/>
  <c r="J266140" i="51"/>
  <c r="H266140" i="51" s="1"/>
  <c r="J266141" i="51"/>
  <c r="H266141" i="51" s="1"/>
  <c r="J266142" i="51"/>
  <c r="H266142" i="51" s="1"/>
  <c r="J266143" i="51"/>
  <c r="H266143" i="51" s="1"/>
  <c r="J266144" i="51"/>
  <c r="H266144" i="51" s="1"/>
  <c r="J266145" i="51"/>
  <c r="H266145" i="51" s="1"/>
  <c r="J266146" i="51"/>
  <c r="H266146" i="51" s="1"/>
  <c r="J266147" i="51"/>
  <c r="H266147" i="51" s="1"/>
  <c r="J266148" i="51"/>
  <c r="H266148" i="51" s="1"/>
  <c r="J266149" i="51"/>
  <c r="H266149" i="51" s="1"/>
  <c r="J266150" i="51"/>
  <c r="H266150" i="51" s="1"/>
  <c r="J266151" i="51"/>
  <c r="H266151" i="51" s="1"/>
  <c r="J266152" i="51"/>
  <c r="H266152" i="51" s="1"/>
  <c r="J266153" i="51"/>
  <c r="H266153" i="51" s="1"/>
  <c r="J266154" i="51"/>
  <c r="H266154" i="51" s="1"/>
  <c r="J266155" i="51"/>
  <c r="H266155" i="51" s="1"/>
  <c r="J266156" i="51"/>
  <c r="H266156" i="51" s="1"/>
  <c r="J266157" i="51"/>
  <c r="H266157" i="51" s="1"/>
  <c r="J266158" i="51"/>
  <c r="H266158" i="51" s="1"/>
  <c r="J266159" i="51"/>
  <c r="H266159" i="51" s="1"/>
  <c r="J266160" i="51"/>
  <c r="H266160" i="51" s="1"/>
  <c r="J266161" i="51"/>
  <c r="H266161" i="51" s="1"/>
  <c r="J266162" i="51"/>
  <c r="H266162" i="51" s="1"/>
  <c r="J266163" i="51"/>
  <c r="H266163" i="51" s="1"/>
  <c r="J266164" i="51"/>
  <c r="H266164" i="51" s="1"/>
  <c r="J266165" i="51"/>
  <c r="H266165" i="51" s="1"/>
  <c r="J266166" i="51"/>
  <c r="H266166" i="51" s="1"/>
  <c r="J266167" i="51"/>
  <c r="H266167" i="51" s="1"/>
  <c r="J266168" i="51"/>
  <c r="H266168" i="51" s="1"/>
  <c r="J266169" i="51"/>
  <c r="H266169" i="51" s="1"/>
  <c r="J266170" i="51"/>
  <c r="H266170" i="51" s="1"/>
  <c r="J266171" i="51"/>
  <c r="H266171" i="51" s="1"/>
  <c r="J266172" i="51"/>
  <c r="H266172" i="51" s="1"/>
  <c r="J266173" i="51"/>
  <c r="H266173" i="51" s="1"/>
  <c r="J266174" i="51"/>
  <c r="H266174" i="51" s="1"/>
  <c r="J266175" i="51"/>
  <c r="H266175" i="51" s="1"/>
  <c r="J266176" i="51"/>
  <c r="H266176" i="51" s="1"/>
  <c r="J266177" i="51"/>
  <c r="H266177" i="51" s="1"/>
  <c r="J266178" i="51"/>
  <c r="H266178" i="51" s="1"/>
  <c r="J266179" i="51"/>
  <c r="H266179" i="51" s="1"/>
  <c r="J266180" i="51"/>
  <c r="H266180" i="51" s="1"/>
  <c r="J266181" i="51"/>
  <c r="H266181" i="51" s="1"/>
  <c r="J266182" i="51"/>
  <c r="H266182" i="51" s="1"/>
  <c r="J266183" i="51"/>
  <c r="H266183" i="51" s="1"/>
  <c r="J266184" i="51"/>
  <c r="H266184" i="51" s="1"/>
  <c r="J266185" i="51"/>
  <c r="H266185" i="51" s="1"/>
  <c r="J266186" i="51"/>
  <c r="H266186" i="51" s="1"/>
  <c r="J266187" i="51"/>
  <c r="H266187" i="51" s="1"/>
  <c r="J266188" i="51"/>
  <c r="H266188" i="51" s="1"/>
  <c r="J266189" i="51"/>
  <c r="H266189" i="51" s="1"/>
  <c r="J266190" i="51"/>
  <c r="H266190" i="51" s="1"/>
  <c r="J266191" i="51"/>
  <c r="H266191" i="51" s="1"/>
  <c r="J266192" i="51"/>
  <c r="H266192" i="51" s="1"/>
  <c r="J266193" i="51"/>
  <c r="H266193" i="51" s="1"/>
  <c r="J266194" i="51"/>
  <c r="H266194" i="51" s="1"/>
  <c r="J266195" i="51"/>
  <c r="H266195" i="51" s="1"/>
  <c r="J266196" i="51"/>
  <c r="H266196" i="51" s="1"/>
  <c r="J266197" i="51"/>
  <c r="H266197" i="51" s="1"/>
  <c r="J266198" i="51"/>
  <c r="H266198" i="51" s="1"/>
  <c r="J266199" i="51"/>
  <c r="H266199" i="51" s="1"/>
  <c r="J266200" i="51"/>
  <c r="H266200" i="51" s="1"/>
  <c r="J266201" i="51"/>
  <c r="H266201" i="51" s="1"/>
  <c r="J266202" i="51"/>
  <c r="H266202" i="51" s="1"/>
  <c r="J266203" i="51"/>
  <c r="H266203" i="51" s="1"/>
  <c r="J266204" i="51"/>
  <c r="H266204" i="51" s="1"/>
  <c r="J266205" i="51"/>
  <c r="H266205" i="51" s="1"/>
  <c r="J266206" i="51"/>
  <c r="H266206" i="51" s="1"/>
  <c r="J266207" i="51"/>
  <c r="H266207" i="51" s="1"/>
  <c r="J266208" i="51"/>
  <c r="H266208" i="51" s="1"/>
  <c r="J266209" i="51"/>
  <c r="H266209" i="51" s="1"/>
  <c r="J266210" i="51"/>
  <c r="H266210" i="51" s="1"/>
  <c r="J266211" i="51"/>
  <c r="H266211" i="51" s="1"/>
  <c r="J266212" i="51"/>
  <c r="H266212" i="51" s="1"/>
  <c r="J266213" i="51"/>
  <c r="H266213" i="51" s="1"/>
  <c r="J266214" i="51"/>
  <c r="H266214" i="51" s="1"/>
  <c r="J266215" i="51"/>
  <c r="H266215" i="51" s="1"/>
  <c r="J266216" i="51"/>
  <c r="H266216" i="51" s="1"/>
  <c r="J266217" i="51"/>
  <c r="H266217" i="51" s="1"/>
  <c r="J266218" i="51"/>
  <c r="H266218" i="51" s="1"/>
  <c r="J266219" i="51"/>
  <c r="H266219" i="51" s="1"/>
  <c r="J266220" i="51"/>
  <c r="H266220" i="51" s="1"/>
  <c r="J266221" i="51"/>
  <c r="H266221" i="51" s="1"/>
  <c r="J266222" i="51"/>
  <c r="H266222" i="51" s="1"/>
  <c r="J266223" i="51"/>
  <c r="H266223" i="51" s="1"/>
  <c r="J266224" i="51"/>
  <c r="H266224" i="51" s="1"/>
  <c r="J266225" i="51"/>
  <c r="H266225" i="51" s="1"/>
  <c r="J266226" i="51"/>
  <c r="H266226" i="51" s="1"/>
  <c r="J266227" i="51"/>
  <c r="H266227" i="51" s="1"/>
  <c r="J266228" i="51"/>
  <c r="H266228" i="51" s="1"/>
  <c r="J266229" i="51"/>
  <c r="H266229" i="51" s="1"/>
  <c r="J266230" i="51"/>
  <c r="H266230" i="51" s="1"/>
  <c r="J266231" i="51"/>
  <c r="H266231" i="51" s="1"/>
  <c r="J266232" i="51"/>
  <c r="H266232" i="51" s="1"/>
  <c r="J266233" i="51"/>
  <c r="H266233" i="51" s="1"/>
  <c r="J266234" i="51"/>
  <c r="H266234" i="51" s="1"/>
  <c r="J266235" i="51"/>
  <c r="H266235" i="51" s="1"/>
  <c r="J266236" i="51"/>
  <c r="H266236" i="51" s="1"/>
  <c r="J266237" i="51"/>
  <c r="H266237" i="51" s="1"/>
  <c r="J266238" i="51"/>
  <c r="H266238" i="51" s="1"/>
  <c r="J266239" i="51"/>
  <c r="H266239" i="51" s="1"/>
  <c r="J266240" i="51"/>
  <c r="H266240" i="51" s="1"/>
  <c r="J266241" i="51"/>
  <c r="H266241" i="51" s="1"/>
  <c r="J266242" i="51"/>
  <c r="H266242" i="51" s="1"/>
  <c r="J266243" i="51"/>
  <c r="H266243" i="51" s="1"/>
  <c r="J266244" i="51"/>
  <c r="H266244" i="51" s="1"/>
  <c r="J266245" i="51"/>
  <c r="H266245" i="51" s="1"/>
  <c r="J266246" i="51"/>
  <c r="H266246" i="51" s="1"/>
  <c r="J266247" i="51"/>
  <c r="H266247" i="51" s="1"/>
  <c r="J266248" i="51"/>
  <c r="H266248" i="51" s="1"/>
  <c r="J266249" i="51"/>
  <c r="H266249" i="51" s="1"/>
  <c r="J266250" i="51"/>
  <c r="H266250" i="51" s="1"/>
  <c r="J266251" i="51"/>
  <c r="H266251" i="51" s="1"/>
  <c r="J266252" i="51"/>
  <c r="H266252" i="51" s="1"/>
  <c r="J266253" i="51"/>
  <c r="H266253" i="51" s="1"/>
  <c r="J266254" i="51"/>
  <c r="H266254" i="51" s="1"/>
  <c r="J266255" i="51"/>
  <c r="H266255" i="51" s="1"/>
  <c r="J266256" i="51"/>
  <c r="H266256" i="51" s="1"/>
  <c r="J266257" i="51"/>
  <c r="H266257" i="51" s="1"/>
  <c r="J266258" i="51"/>
  <c r="H266258" i="51" s="1"/>
  <c r="J266259" i="51"/>
  <c r="H266259" i="51" s="1"/>
  <c r="J266260" i="51"/>
  <c r="H266260" i="51" s="1"/>
  <c r="J266261" i="51"/>
  <c r="H266261" i="51" s="1"/>
  <c r="J266262" i="51"/>
  <c r="H266262" i="51" s="1"/>
  <c r="J266263" i="51"/>
  <c r="H266263" i="51" s="1"/>
  <c r="J266264" i="51"/>
  <c r="H266264" i="51" s="1"/>
  <c r="J266265" i="51"/>
  <c r="H266265" i="51" s="1"/>
  <c r="J266266" i="51"/>
  <c r="H266266" i="51" s="1"/>
  <c r="J266267" i="51"/>
  <c r="H266267" i="51" s="1"/>
  <c r="J266268" i="51"/>
  <c r="H266268" i="51" s="1"/>
  <c r="J266269" i="51"/>
  <c r="H266269" i="51" s="1"/>
  <c r="J266270" i="51"/>
  <c r="H266270" i="51" s="1"/>
  <c r="J266271" i="51"/>
  <c r="H266271" i="51" s="1"/>
  <c r="J266272" i="51"/>
  <c r="H266272" i="51" s="1"/>
  <c r="J266273" i="51"/>
  <c r="H266273" i="51" s="1"/>
  <c r="J266274" i="51"/>
  <c r="H266274" i="51" s="1"/>
  <c r="J266275" i="51"/>
  <c r="H266275" i="51" s="1"/>
  <c r="J266276" i="51"/>
  <c r="H266276" i="51" s="1"/>
  <c r="J266277" i="51"/>
  <c r="H266277" i="51" s="1"/>
  <c r="J266278" i="51"/>
  <c r="H266278" i="51" s="1"/>
  <c r="J266279" i="51"/>
  <c r="H266279" i="51" s="1"/>
  <c r="J266280" i="51"/>
  <c r="H266280" i="51" s="1"/>
  <c r="J266281" i="51"/>
  <c r="H266281" i="51" s="1"/>
  <c r="J266282" i="51"/>
  <c r="H266282" i="51" s="1"/>
  <c r="J266283" i="51"/>
  <c r="H266283" i="51" s="1"/>
  <c r="J266284" i="51"/>
  <c r="H266284" i="51" s="1"/>
  <c r="J266285" i="51"/>
  <c r="H266285" i="51" s="1"/>
  <c r="J266286" i="51"/>
  <c r="H266286" i="51" s="1"/>
  <c r="J266287" i="51"/>
  <c r="H266287" i="51" s="1"/>
  <c r="J266288" i="51"/>
  <c r="H266288" i="51" s="1"/>
  <c r="J266289" i="51"/>
  <c r="H266289" i="51" s="1"/>
  <c r="J266290" i="51"/>
  <c r="H266290" i="51" s="1"/>
  <c r="J266291" i="51"/>
  <c r="H266291" i="51" s="1"/>
  <c r="J266292" i="51"/>
  <c r="H266292" i="51" s="1"/>
  <c r="J266293" i="51"/>
  <c r="H266293" i="51" s="1"/>
  <c r="J266294" i="51"/>
  <c r="H266294" i="51" s="1"/>
  <c r="J266295" i="51"/>
  <c r="H266295" i="51" s="1"/>
  <c r="J266296" i="51"/>
  <c r="H266296" i="51" s="1"/>
  <c r="J266297" i="51"/>
  <c r="H266297" i="51" s="1"/>
  <c r="J266298" i="51"/>
  <c r="H266298" i="51" s="1"/>
  <c r="J266299" i="51"/>
  <c r="H266299" i="51" s="1"/>
  <c r="J266300" i="51"/>
  <c r="H266300" i="51" s="1"/>
  <c r="J266301" i="51"/>
  <c r="H266301" i="51" s="1"/>
  <c r="J266302" i="51"/>
  <c r="H266302" i="51" s="1"/>
  <c r="J266303" i="51"/>
  <c r="H266303" i="51" s="1"/>
  <c r="J266304" i="51"/>
  <c r="H266304" i="51" s="1"/>
  <c r="J266305" i="51"/>
  <c r="H266305" i="51" s="1"/>
  <c r="J266306" i="51"/>
  <c r="H266306" i="51" s="1"/>
  <c r="J266307" i="51"/>
  <c r="H266307" i="51" s="1"/>
  <c r="J266308" i="51"/>
  <c r="H266308" i="51" s="1"/>
  <c r="J266309" i="51"/>
  <c r="H266309" i="51" s="1"/>
  <c r="J266310" i="51"/>
  <c r="H266310" i="51" s="1"/>
  <c r="J266311" i="51"/>
  <c r="H266311" i="51" s="1"/>
  <c r="J266312" i="51"/>
  <c r="H266312" i="51" s="1"/>
  <c r="J266313" i="51"/>
  <c r="H266313" i="51" s="1"/>
  <c r="J266314" i="51"/>
  <c r="H266314" i="51" s="1"/>
  <c r="J266315" i="51"/>
  <c r="H266315" i="51" s="1"/>
  <c r="J266316" i="51"/>
  <c r="H266316" i="51" s="1"/>
  <c r="J266317" i="51"/>
  <c r="H266317" i="51" s="1"/>
  <c r="J266318" i="51"/>
  <c r="H266318" i="51" s="1"/>
  <c r="J266319" i="51"/>
  <c r="H266319" i="51" s="1"/>
  <c r="J266320" i="51"/>
  <c r="H266320" i="51" s="1"/>
  <c r="J266321" i="51"/>
  <c r="H266321" i="51" s="1"/>
  <c r="J266322" i="51"/>
  <c r="H266322" i="51" s="1"/>
  <c r="J266323" i="51"/>
  <c r="H266323" i="51" s="1"/>
  <c r="J266324" i="51"/>
  <c r="H266324" i="51" s="1"/>
  <c r="J266325" i="51"/>
  <c r="H266325" i="51" s="1"/>
  <c r="J266326" i="51"/>
  <c r="H266326" i="51" s="1"/>
  <c r="J266327" i="51"/>
  <c r="H266327" i="51" s="1"/>
  <c r="J266328" i="51"/>
  <c r="H266328" i="51" s="1"/>
  <c r="J266329" i="51"/>
  <c r="H266329" i="51" s="1"/>
  <c r="J266330" i="51"/>
  <c r="H266330" i="51" s="1"/>
  <c r="J266331" i="51"/>
  <c r="H266331" i="51" s="1"/>
  <c r="J266332" i="51"/>
  <c r="H266332" i="51" s="1"/>
  <c r="J266333" i="51"/>
  <c r="H266333" i="51" s="1"/>
  <c r="J266334" i="51"/>
  <c r="H266334" i="51" s="1"/>
  <c r="J266335" i="51"/>
  <c r="H266335" i="51" s="1"/>
  <c r="J266336" i="51"/>
  <c r="H266336" i="51" s="1"/>
  <c r="J266337" i="51"/>
  <c r="H266337" i="51" s="1"/>
  <c r="J266338" i="51"/>
  <c r="H266338" i="51" s="1"/>
  <c r="J266339" i="51"/>
  <c r="H266339" i="51" s="1"/>
  <c r="J266340" i="51"/>
  <c r="H266340" i="51" s="1"/>
  <c r="J266341" i="51"/>
  <c r="H266341" i="51" s="1"/>
  <c r="J266342" i="51"/>
  <c r="H266342" i="51" s="1"/>
  <c r="J266343" i="51"/>
  <c r="H266343" i="51" s="1"/>
  <c r="J266344" i="51"/>
  <c r="H266344" i="51" s="1"/>
  <c r="J266345" i="51"/>
  <c r="H266345" i="51" s="1"/>
  <c r="J266346" i="51"/>
  <c r="H266346" i="51" s="1"/>
  <c r="J266347" i="51"/>
  <c r="H266347" i="51" s="1"/>
  <c r="J266348" i="51"/>
  <c r="H266348" i="51" s="1"/>
  <c r="J266349" i="51"/>
  <c r="H266349" i="51" s="1"/>
  <c r="J266350" i="51"/>
  <c r="H266350" i="51" s="1"/>
  <c r="J266351" i="51"/>
  <c r="H266351" i="51" s="1"/>
  <c r="J266352" i="51"/>
  <c r="H266352" i="51" s="1"/>
  <c r="J266353" i="51"/>
  <c r="H266353" i="51" s="1"/>
  <c r="J266354" i="51"/>
  <c r="H266354" i="51" s="1"/>
  <c r="J266355" i="51"/>
  <c r="H266355" i="51" s="1"/>
  <c r="J266356" i="51"/>
  <c r="H266356" i="51" s="1"/>
  <c r="J266357" i="51"/>
  <c r="H266357" i="51" s="1"/>
  <c r="J266358" i="51"/>
  <c r="H266358" i="51" s="1"/>
  <c r="J266359" i="51"/>
  <c r="H266359" i="51" s="1"/>
  <c r="J266360" i="51"/>
  <c r="H266360" i="51" s="1"/>
  <c r="J266361" i="51"/>
  <c r="H266361" i="51" s="1"/>
  <c r="J266362" i="51"/>
  <c r="H266362" i="51" s="1"/>
  <c r="J266363" i="51"/>
  <c r="H266363" i="51" s="1"/>
  <c r="J266364" i="51"/>
  <c r="H266364" i="51" s="1"/>
  <c r="J266365" i="51"/>
  <c r="H266365" i="51" s="1"/>
  <c r="J266366" i="51"/>
  <c r="H266366" i="51" s="1"/>
  <c r="J266367" i="51"/>
  <c r="H266367" i="51" s="1"/>
  <c r="J266368" i="51"/>
  <c r="H266368" i="51" s="1"/>
  <c r="J266369" i="51"/>
  <c r="H266369" i="51" s="1"/>
  <c r="J266370" i="51"/>
  <c r="H266370" i="51" s="1"/>
  <c r="J266371" i="51"/>
  <c r="H266371" i="51" s="1"/>
  <c r="J266372" i="51"/>
  <c r="H266372" i="51" s="1"/>
  <c r="J266373" i="51"/>
  <c r="H266373" i="51" s="1"/>
  <c r="J266374" i="51"/>
  <c r="H266374" i="51" s="1"/>
  <c r="J266375" i="51"/>
  <c r="H266375" i="51" s="1"/>
  <c r="J266376" i="51"/>
  <c r="H266376" i="51" s="1"/>
  <c r="J266377" i="51"/>
  <c r="H266377" i="51" s="1"/>
  <c r="J266378" i="51"/>
  <c r="H266378" i="51" s="1"/>
  <c r="J266379" i="51"/>
  <c r="H266379" i="51" s="1"/>
  <c r="J266380" i="51"/>
  <c r="H266380" i="51" s="1"/>
  <c r="J266381" i="51"/>
  <c r="H266381" i="51" s="1"/>
  <c r="J266382" i="51"/>
  <c r="H266382" i="51" s="1"/>
  <c r="J266383" i="51"/>
  <c r="H266383" i="51" s="1"/>
  <c r="J266384" i="51"/>
  <c r="H266384" i="51" s="1"/>
  <c r="J266385" i="51"/>
  <c r="H266385" i="51" s="1"/>
  <c r="J266386" i="51"/>
  <c r="H266386" i="51" s="1"/>
  <c r="J266387" i="51"/>
  <c r="H266387" i="51" s="1"/>
  <c r="J266388" i="51"/>
  <c r="H266388" i="51" s="1"/>
  <c r="J266389" i="51"/>
  <c r="H266389" i="51" s="1"/>
  <c r="J266390" i="51"/>
  <c r="H266390" i="51" s="1"/>
  <c r="J266391" i="51"/>
  <c r="H266391" i="51" s="1"/>
  <c r="J266392" i="51"/>
  <c r="H266392" i="51" s="1"/>
  <c r="J266393" i="51"/>
  <c r="H266393" i="51" s="1"/>
  <c r="J266394" i="51"/>
  <c r="H266394" i="51" s="1"/>
  <c r="J266395" i="51"/>
  <c r="H266395" i="51" s="1"/>
  <c r="J266396" i="51"/>
  <c r="H266396" i="51" s="1"/>
  <c r="J266397" i="51"/>
  <c r="H266397" i="51" s="1"/>
  <c r="J266398" i="51"/>
  <c r="H266398" i="51" s="1"/>
  <c r="J266399" i="51"/>
  <c r="H266399" i="51" s="1"/>
  <c r="J266400" i="51"/>
  <c r="H266400" i="51" s="1"/>
  <c r="J266401" i="51"/>
  <c r="H266401" i="51" s="1"/>
  <c r="J266402" i="51"/>
  <c r="H266402" i="51" s="1"/>
  <c r="J266403" i="51"/>
  <c r="H266403" i="51" s="1"/>
  <c r="J266404" i="51"/>
  <c r="H266404" i="51" s="1"/>
  <c r="J266405" i="51"/>
  <c r="H266405" i="51" s="1"/>
  <c r="J266406" i="51"/>
  <c r="H266406" i="51" s="1"/>
  <c r="J266407" i="51"/>
  <c r="H266407" i="51" s="1"/>
  <c r="J266408" i="51"/>
  <c r="H266408" i="51" s="1"/>
  <c r="J266409" i="51"/>
  <c r="H266409" i="51" s="1"/>
  <c r="J266410" i="51"/>
  <c r="H266410" i="51" s="1"/>
  <c r="J266411" i="51"/>
  <c r="H266411" i="51" s="1"/>
  <c r="J266412" i="51"/>
  <c r="H266412" i="51" s="1"/>
  <c r="J266413" i="51"/>
  <c r="H266413" i="51" s="1"/>
  <c r="J266414" i="51"/>
  <c r="H266414" i="51" s="1"/>
  <c r="J266415" i="51"/>
  <c r="H266415" i="51" s="1"/>
  <c r="J266416" i="51"/>
  <c r="H266416" i="51" s="1"/>
  <c r="J266417" i="51"/>
  <c r="H266417" i="51" s="1"/>
  <c r="J266418" i="51"/>
  <c r="H266418" i="51" s="1"/>
  <c r="J266419" i="51"/>
  <c r="H266419" i="51" s="1"/>
  <c r="J266420" i="51"/>
  <c r="H266420" i="51" s="1"/>
  <c r="J266421" i="51"/>
  <c r="H266421" i="51" s="1"/>
  <c r="J266422" i="51"/>
  <c r="H266422" i="51" s="1"/>
  <c r="J266423" i="51"/>
  <c r="H266423" i="51" s="1"/>
  <c r="J266424" i="51"/>
  <c r="H266424" i="51" s="1"/>
  <c r="J266425" i="51"/>
  <c r="H266425" i="51" s="1"/>
  <c r="J266426" i="51"/>
  <c r="H266426" i="51" s="1"/>
  <c r="J266427" i="51"/>
  <c r="H266427" i="51" s="1"/>
  <c r="J266428" i="51"/>
  <c r="H266428" i="51" s="1"/>
  <c r="J266429" i="51"/>
  <c r="H266429" i="51" s="1"/>
  <c r="J266430" i="51"/>
  <c r="H266430" i="51" s="1"/>
  <c r="J266431" i="51"/>
  <c r="H266431" i="51" s="1"/>
  <c r="J266432" i="51"/>
  <c r="H266432" i="51" s="1"/>
  <c r="J266433" i="51"/>
  <c r="H266433" i="51" s="1"/>
  <c r="J266434" i="51"/>
  <c r="H266434" i="51" s="1"/>
  <c r="J266435" i="51"/>
  <c r="H266435" i="51" s="1"/>
  <c r="J266436" i="51"/>
  <c r="H266436" i="51" s="1"/>
  <c r="J266437" i="51"/>
  <c r="H266437" i="51" s="1"/>
  <c r="J266438" i="51"/>
  <c r="H266438" i="51" s="1"/>
  <c r="J266439" i="51"/>
  <c r="H266439" i="51" s="1"/>
  <c r="J266440" i="51"/>
  <c r="H266440" i="51" s="1"/>
  <c r="J266441" i="51"/>
  <c r="H266441" i="51" s="1"/>
  <c r="J266442" i="51"/>
  <c r="H266442" i="51" s="1"/>
  <c r="J266443" i="51"/>
  <c r="H266443" i="51" s="1"/>
  <c r="J266444" i="51"/>
  <c r="H266444" i="51" s="1"/>
  <c r="J266445" i="51"/>
  <c r="H266445" i="51" s="1"/>
  <c r="J266446" i="51"/>
  <c r="H266446" i="51" s="1"/>
  <c r="J266447" i="51"/>
  <c r="H266447" i="51" s="1"/>
  <c r="J266448" i="51"/>
  <c r="H266448" i="51" s="1"/>
  <c r="J266449" i="51"/>
  <c r="H266449" i="51" s="1"/>
  <c r="J266450" i="51"/>
  <c r="H266450" i="51" s="1"/>
  <c r="J266451" i="51"/>
  <c r="H266451" i="51" s="1"/>
  <c r="J266452" i="51"/>
  <c r="H266452" i="51" s="1"/>
  <c r="J266453" i="51"/>
  <c r="H266453" i="51" s="1"/>
  <c r="J266454" i="51"/>
  <c r="H266454" i="51" s="1"/>
  <c r="J266455" i="51"/>
  <c r="H266455" i="51" s="1"/>
  <c r="J266456" i="51"/>
  <c r="H266456" i="51" s="1"/>
  <c r="J266457" i="51"/>
  <c r="H266457" i="51" s="1"/>
  <c r="J266458" i="51"/>
  <c r="H266458" i="51" s="1"/>
  <c r="J266459" i="51"/>
  <c r="H266459" i="51" s="1"/>
  <c r="J266460" i="51"/>
  <c r="H266460" i="51" s="1"/>
  <c r="J266461" i="51"/>
  <c r="H266461" i="51" s="1"/>
  <c r="J266462" i="51"/>
  <c r="H266462" i="51" s="1"/>
  <c r="J266463" i="51"/>
  <c r="H266463" i="51" s="1"/>
  <c r="J266464" i="51"/>
  <c r="H266464" i="51" s="1"/>
  <c r="J266465" i="51"/>
  <c r="H266465" i="51" s="1"/>
  <c r="J266466" i="51"/>
  <c r="H266466" i="51" s="1"/>
  <c r="J266467" i="51"/>
  <c r="H266467" i="51" s="1"/>
  <c r="J266468" i="51"/>
  <c r="H266468" i="51" s="1"/>
  <c r="J266469" i="51"/>
  <c r="H266469" i="51" s="1"/>
  <c r="J266470" i="51"/>
  <c r="H266470" i="51" s="1"/>
  <c r="J266471" i="51"/>
  <c r="H266471" i="51" s="1"/>
  <c r="J266472" i="51"/>
  <c r="H266472" i="51" s="1"/>
  <c r="J266473" i="51"/>
  <c r="H266473" i="51" s="1"/>
  <c r="J266474" i="51"/>
  <c r="H266474" i="51" s="1"/>
  <c r="J266475" i="51"/>
  <c r="H266475" i="51" s="1"/>
  <c r="J266476" i="51"/>
  <c r="H266476" i="51" s="1"/>
  <c r="J266477" i="51"/>
  <c r="H266477" i="51" s="1"/>
  <c r="J266478" i="51"/>
  <c r="H266478" i="51" s="1"/>
  <c r="J266479" i="51"/>
  <c r="H266479" i="51" s="1"/>
  <c r="J266480" i="51"/>
  <c r="H266480" i="51" s="1"/>
  <c r="J266481" i="51"/>
  <c r="H266481" i="51" s="1"/>
  <c r="J266482" i="51"/>
  <c r="H266482" i="51" s="1"/>
  <c r="J266483" i="51"/>
  <c r="H266483" i="51" s="1"/>
  <c r="J266484" i="51"/>
  <c r="H266484" i="51" s="1"/>
  <c r="J266485" i="51"/>
  <c r="H266485" i="51" s="1"/>
  <c r="J266486" i="51"/>
  <c r="H266486" i="51" s="1"/>
  <c r="J266487" i="51"/>
  <c r="H266487" i="51" s="1"/>
  <c r="J266488" i="51"/>
  <c r="H266488" i="51" s="1"/>
  <c r="J266489" i="51"/>
  <c r="H266489" i="51" s="1"/>
  <c r="J266490" i="51"/>
  <c r="H266490" i="51" s="1"/>
  <c r="J266491" i="51"/>
  <c r="H266491" i="51" s="1"/>
  <c r="J266492" i="51"/>
  <c r="H266492" i="51" s="1"/>
  <c r="J266493" i="51"/>
  <c r="H266493" i="51" s="1"/>
  <c r="J266494" i="51"/>
  <c r="H266494" i="51" s="1"/>
  <c r="J266495" i="51"/>
  <c r="H266495" i="51" s="1"/>
  <c r="J266496" i="51"/>
  <c r="H266496" i="51" s="1"/>
  <c r="J266497" i="51"/>
  <c r="H266497" i="51" s="1"/>
  <c r="J266498" i="51"/>
  <c r="H266498" i="51" s="1"/>
  <c r="J266499" i="51"/>
  <c r="H266499" i="51" s="1"/>
  <c r="J266500" i="51"/>
  <c r="H266500" i="51" s="1"/>
  <c r="J266501" i="51"/>
  <c r="H266501" i="51" s="1"/>
  <c r="J266502" i="51"/>
  <c r="H266502" i="51" s="1"/>
  <c r="J266503" i="51"/>
  <c r="H266503" i="51" s="1"/>
  <c r="J266504" i="51"/>
  <c r="H266504" i="51" s="1"/>
  <c r="J266505" i="51"/>
  <c r="H266505" i="51" s="1"/>
  <c r="J266506" i="51"/>
  <c r="H266506" i="51" s="1"/>
  <c r="J266507" i="51"/>
  <c r="H266507" i="51" s="1"/>
  <c r="J266508" i="51"/>
  <c r="H266508" i="51" s="1"/>
  <c r="J266509" i="51"/>
  <c r="H266509" i="51" s="1"/>
  <c r="J266510" i="51"/>
  <c r="H266510" i="51" s="1"/>
  <c r="J266511" i="51"/>
  <c r="H266511" i="51" s="1"/>
  <c r="J266512" i="51"/>
  <c r="H266512" i="51" s="1"/>
  <c r="J266513" i="51"/>
  <c r="H266513" i="51" s="1"/>
  <c r="J266514" i="51"/>
  <c r="H266514" i="51" s="1"/>
  <c r="J266515" i="51"/>
  <c r="H266515" i="51" s="1"/>
  <c r="J266516" i="51"/>
  <c r="H266516" i="51" s="1"/>
  <c r="J266517" i="51"/>
  <c r="H266517" i="51" s="1"/>
  <c r="J266518" i="51"/>
  <c r="H266518" i="51" s="1"/>
  <c r="J266519" i="51"/>
  <c r="H266519" i="51" s="1"/>
  <c r="J266520" i="51"/>
  <c r="H266520" i="51" s="1"/>
  <c r="J266521" i="51"/>
  <c r="H266521" i="51" s="1"/>
  <c r="J266522" i="51"/>
  <c r="H266522" i="51" s="1"/>
  <c r="J266523" i="51"/>
  <c r="H266523" i="51" s="1"/>
  <c r="J266524" i="51"/>
  <c r="H266524" i="51" s="1"/>
  <c r="J266525" i="51"/>
  <c r="H266525" i="51" s="1"/>
  <c r="J266526" i="51"/>
  <c r="H266526" i="51" s="1"/>
  <c r="J266527" i="51"/>
  <c r="H266527" i="51" s="1"/>
  <c r="J266528" i="51"/>
  <c r="H266528" i="51" s="1"/>
  <c r="J266529" i="51"/>
  <c r="H266529" i="51" s="1"/>
  <c r="J266530" i="51"/>
  <c r="H266530" i="51" s="1"/>
  <c r="J266531" i="51"/>
  <c r="H266531" i="51" s="1"/>
  <c r="J266532" i="51"/>
  <c r="H266532" i="51" s="1"/>
  <c r="J266533" i="51"/>
  <c r="H266533" i="51" s="1"/>
  <c r="J266534" i="51"/>
  <c r="H266534" i="51" s="1"/>
  <c r="J266535" i="51"/>
  <c r="H266535" i="51" s="1"/>
  <c r="J266536" i="51"/>
  <c r="H266536" i="51" s="1"/>
  <c r="J266537" i="51"/>
  <c r="H266537" i="51" s="1"/>
  <c r="J266538" i="51"/>
  <c r="H266538" i="51" s="1"/>
  <c r="J266539" i="51"/>
  <c r="H266539" i="51" s="1"/>
  <c r="J266540" i="51"/>
  <c r="H266540" i="51" s="1"/>
  <c r="J266541" i="51"/>
  <c r="H266541" i="51" s="1"/>
  <c r="J266542" i="51"/>
  <c r="H266542" i="51" s="1"/>
  <c r="J266543" i="51"/>
  <c r="H266543" i="51" s="1"/>
  <c r="J266544" i="51"/>
  <c r="H266544" i="51" s="1"/>
  <c r="J266545" i="51"/>
  <c r="H266545" i="51" s="1"/>
  <c r="J266546" i="51"/>
  <c r="H266546" i="51" s="1"/>
  <c r="J266547" i="51"/>
  <c r="H266547" i="51" s="1"/>
  <c r="J266548" i="51"/>
  <c r="H266548" i="51" s="1"/>
  <c r="J266549" i="51"/>
  <c r="H266549" i="51" s="1"/>
  <c r="J266550" i="51"/>
  <c r="H266550" i="51" s="1"/>
  <c r="J266551" i="51"/>
  <c r="H266551" i="51" s="1"/>
  <c r="J266552" i="51"/>
  <c r="H266552" i="51" s="1"/>
  <c r="J266553" i="51"/>
  <c r="H266553" i="51" s="1"/>
  <c r="J266554" i="51"/>
  <c r="H266554" i="51" s="1"/>
  <c r="J266555" i="51"/>
  <c r="H266555" i="51" s="1"/>
  <c r="J266556" i="51"/>
  <c r="H266556" i="51" s="1"/>
  <c r="J266557" i="51"/>
  <c r="H266557" i="51" s="1"/>
  <c r="J266558" i="51"/>
  <c r="H266558" i="51" s="1"/>
  <c r="J266559" i="51"/>
  <c r="H266559" i="51" s="1"/>
  <c r="J266560" i="51"/>
  <c r="H266560" i="51" s="1"/>
  <c r="J266561" i="51"/>
  <c r="H266561" i="51" s="1"/>
  <c r="J266562" i="51"/>
  <c r="H266562" i="51" s="1"/>
  <c r="J266563" i="51"/>
  <c r="H266563" i="51" s="1"/>
  <c r="J266564" i="51"/>
  <c r="H266564" i="51" s="1"/>
  <c r="J266565" i="51"/>
  <c r="H266565" i="51" s="1"/>
  <c r="J266566" i="51"/>
  <c r="H266566" i="51" s="1"/>
  <c r="J266567" i="51"/>
  <c r="H266567" i="51" s="1"/>
  <c r="J266568" i="51"/>
  <c r="H266568" i="51" s="1"/>
  <c r="J266569" i="51"/>
  <c r="H266569" i="51" s="1"/>
  <c r="J266570" i="51"/>
  <c r="H266570" i="51" s="1"/>
  <c r="J266571" i="51"/>
  <c r="H266571" i="51" s="1"/>
  <c r="J266572" i="51"/>
  <c r="H266572" i="51" s="1"/>
  <c r="J266573" i="51"/>
  <c r="H266573" i="51" s="1"/>
  <c r="J266574" i="51"/>
  <c r="H266574" i="51" s="1"/>
  <c r="J266575" i="51"/>
  <c r="H266575" i="51" s="1"/>
  <c r="J266576" i="51"/>
  <c r="H266576" i="51" s="1"/>
  <c r="J266577" i="51"/>
  <c r="H266577" i="51" s="1"/>
  <c r="J266578" i="51"/>
  <c r="H266578" i="51" s="1"/>
  <c r="J266579" i="51"/>
  <c r="H266579" i="51" s="1"/>
  <c r="J266580" i="51"/>
  <c r="H266580" i="51" s="1"/>
  <c r="J266581" i="51"/>
  <c r="H266581" i="51" s="1"/>
  <c r="J266582" i="51"/>
  <c r="H266582" i="51" s="1"/>
  <c r="J266583" i="51"/>
  <c r="H266583" i="51" s="1"/>
  <c r="J266584" i="51"/>
  <c r="H266584" i="51" s="1"/>
  <c r="J266585" i="51"/>
  <c r="H266585" i="51" s="1"/>
  <c r="J266586" i="51"/>
  <c r="H266586" i="51" s="1"/>
  <c r="J266587" i="51"/>
  <c r="H266587" i="51" s="1"/>
  <c r="J266588" i="51"/>
  <c r="H266588" i="51" s="1"/>
  <c r="J266589" i="51"/>
  <c r="H266589" i="51" s="1"/>
  <c r="J266590" i="51"/>
  <c r="H266590" i="51" s="1"/>
  <c r="J266591" i="51"/>
  <c r="H266591" i="51" s="1"/>
  <c r="J266592" i="51"/>
  <c r="H266592" i="51" s="1"/>
  <c r="J266593" i="51"/>
  <c r="H266593" i="51" s="1"/>
  <c r="J266594" i="51"/>
  <c r="H266594" i="51" s="1"/>
  <c r="J266595" i="51"/>
  <c r="H266595" i="51" s="1"/>
  <c r="J266596" i="51"/>
  <c r="H266596" i="51" s="1"/>
  <c r="J266597" i="51"/>
  <c r="H266597" i="51" s="1"/>
  <c r="J266598" i="51"/>
  <c r="H266598" i="51" s="1"/>
  <c r="J266599" i="51"/>
  <c r="H266599" i="51" s="1"/>
  <c r="J266600" i="51"/>
  <c r="H266600" i="51" s="1"/>
  <c r="J266601" i="51"/>
  <c r="H266601" i="51" s="1"/>
  <c r="J266602" i="51"/>
  <c r="H266602" i="51" s="1"/>
  <c r="J266603" i="51"/>
  <c r="H266603" i="51" s="1"/>
  <c r="J266604" i="51"/>
  <c r="H266604" i="51" s="1"/>
  <c r="J266605" i="51"/>
  <c r="H266605" i="51" s="1"/>
  <c r="J266606" i="51"/>
  <c r="H266606" i="51" s="1"/>
  <c r="J266607" i="51"/>
  <c r="H266607" i="51" s="1"/>
  <c r="J266608" i="51"/>
  <c r="H266608" i="51" s="1"/>
  <c r="J266609" i="51"/>
  <c r="H266609" i="51" s="1"/>
  <c r="J266610" i="51"/>
  <c r="H266610" i="51" s="1"/>
  <c r="J266611" i="51"/>
  <c r="H266611" i="51" s="1"/>
  <c r="J266612" i="51"/>
  <c r="H266612" i="51" s="1"/>
  <c r="J266613" i="51"/>
  <c r="H266613" i="51" s="1"/>
  <c r="J266614" i="51"/>
  <c r="H266614" i="51" s="1"/>
  <c r="J266615" i="51"/>
  <c r="H266615" i="51" s="1"/>
  <c r="J266616" i="51"/>
  <c r="H266616" i="51" s="1"/>
  <c r="J266617" i="51"/>
  <c r="H266617" i="51" s="1"/>
  <c r="J266618" i="51"/>
  <c r="H266618" i="51" s="1"/>
  <c r="J266619" i="51"/>
  <c r="H266619" i="51" s="1"/>
  <c r="J266620" i="51"/>
  <c r="H266620" i="51" s="1"/>
  <c r="J266621" i="51"/>
  <c r="H266621" i="51" s="1"/>
  <c r="J266622" i="51"/>
  <c r="H266622" i="51" s="1"/>
  <c r="J266623" i="51"/>
  <c r="H266623" i="51" s="1"/>
  <c r="J266624" i="51"/>
  <c r="H266624" i="51" s="1"/>
  <c r="J266625" i="51"/>
  <c r="H266625" i="51" s="1"/>
  <c r="J266626" i="51"/>
  <c r="H266626" i="51" s="1"/>
  <c r="J266627" i="51"/>
  <c r="H266627" i="51" s="1"/>
  <c r="J266628" i="51"/>
  <c r="H266628" i="51" s="1"/>
  <c r="J266629" i="51"/>
  <c r="H266629" i="51" s="1"/>
  <c r="J266630" i="51"/>
  <c r="H266630" i="51" s="1"/>
  <c r="J266631" i="51"/>
  <c r="H266631" i="51" s="1"/>
  <c r="J266632" i="51"/>
  <c r="H266632" i="51" s="1"/>
  <c r="J266633" i="51"/>
  <c r="H266633" i="51" s="1"/>
  <c r="J266634" i="51"/>
  <c r="H266634" i="51" s="1"/>
  <c r="J266635" i="51"/>
  <c r="H266635" i="51" s="1"/>
  <c r="J266636" i="51"/>
  <c r="H266636" i="51" s="1"/>
  <c r="J266637" i="51"/>
  <c r="H266637" i="51" s="1"/>
  <c r="J266638" i="51"/>
  <c r="H266638" i="51" s="1"/>
  <c r="J266639" i="51"/>
  <c r="H266639" i="51" s="1"/>
  <c r="J266640" i="51"/>
  <c r="H266640" i="51" s="1"/>
  <c r="J266641" i="51"/>
  <c r="H266641" i="51" s="1"/>
  <c r="J266642" i="51"/>
  <c r="H266642" i="51" s="1"/>
  <c r="J266643" i="51"/>
  <c r="H266643" i="51" s="1"/>
  <c r="J266644" i="51"/>
  <c r="H266644" i="51" s="1"/>
  <c r="J266645" i="51"/>
  <c r="H266645" i="51" s="1"/>
  <c r="J266646" i="51"/>
  <c r="H266646" i="51" s="1"/>
  <c r="J266647" i="51"/>
  <c r="H266647" i="51" s="1"/>
  <c r="J266648" i="51"/>
  <c r="H266648" i="51" s="1"/>
  <c r="J266649" i="51"/>
  <c r="H266649" i="51" s="1"/>
  <c r="J266650" i="51"/>
  <c r="H266650" i="51" s="1"/>
  <c r="J266651" i="51"/>
  <c r="H266651" i="51" s="1"/>
  <c r="J266652" i="51"/>
  <c r="H266652" i="51" s="1"/>
  <c r="J266653" i="51"/>
  <c r="H266653" i="51" s="1"/>
  <c r="J266654" i="51"/>
  <c r="H266654" i="51" s="1"/>
  <c r="J266655" i="51"/>
  <c r="H266655" i="51" s="1"/>
  <c r="J266656" i="51"/>
  <c r="H266656" i="51" s="1"/>
  <c r="J266657" i="51"/>
  <c r="H266657" i="51" s="1"/>
  <c r="J266658" i="51"/>
  <c r="H266658" i="51" s="1"/>
  <c r="J266659" i="51"/>
  <c r="H266659" i="51" s="1"/>
  <c r="J266660" i="51"/>
  <c r="H266660" i="51" s="1"/>
  <c r="J266661" i="51"/>
  <c r="H266661" i="51" s="1"/>
  <c r="J266662" i="51"/>
  <c r="H266662" i="51" s="1"/>
  <c r="J266663" i="51"/>
  <c r="H266663" i="51" s="1"/>
  <c r="J266664" i="51"/>
  <c r="H266664" i="51" s="1"/>
  <c r="J266665" i="51"/>
  <c r="H266665" i="51" s="1"/>
  <c r="J266666" i="51"/>
  <c r="H266666" i="51" s="1"/>
  <c r="J266667" i="51"/>
  <c r="H266667" i="51" s="1"/>
  <c r="J266668" i="51"/>
  <c r="H266668" i="51" s="1"/>
  <c r="J266669" i="51"/>
  <c r="H266669" i="51" s="1"/>
  <c r="J266670" i="51"/>
  <c r="H266670" i="51" s="1"/>
  <c r="J266671" i="51"/>
  <c r="H266671" i="51" s="1"/>
  <c r="J266672" i="51"/>
  <c r="H266672" i="51" s="1"/>
  <c r="J266673" i="51"/>
  <c r="H266673" i="51" s="1"/>
  <c r="J266674" i="51"/>
  <c r="H266674" i="51" s="1"/>
  <c r="J266675" i="51"/>
  <c r="H266675" i="51" s="1"/>
  <c r="J266676" i="51"/>
  <c r="H266676" i="51" s="1"/>
  <c r="J266677" i="51"/>
  <c r="H266677" i="51" s="1"/>
  <c r="J266678" i="51"/>
  <c r="H266678" i="51" s="1"/>
  <c r="J266679" i="51"/>
  <c r="H266679" i="51" s="1"/>
  <c r="J266680" i="51"/>
  <c r="H266680" i="51" s="1"/>
  <c r="J266681" i="51"/>
  <c r="H266681" i="51" s="1"/>
  <c r="J266682" i="51"/>
  <c r="H266682" i="51" s="1"/>
  <c r="J266683" i="51"/>
  <c r="H266683" i="51" s="1"/>
  <c r="J266684" i="51"/>
  <c r="H266684" i="51" s="1"/>
  <c r="J266685" i="51"/>
  <c r="H266685" i="51" s="1"/>
  <c r="J266686" i="51"/>
  <c r="H266686" i="51" s="1"/>
  <c r="J266687" i="51"/>
  <c r="H266687" i="51" s="1"/>
  <c r="J266688" i="51"/>
  <c r="H266688" i="51" s="1"/>
  <c r="J266689" i="51"/>
  <c r="H266689" i="51" s="1"/>
  <c r="J266690" i="51"/>
  <c r="H266690" i="51" s="1"/>
  <c r="J266691" i="51"/>
  <c r="H266691" i="51" s="1"/>
  <c r="J266692" i="51"/>
  <c r="H266692" i="51" s="1"/>
  <c r="J266693" i="51"/>
  <c r="H266693" i="51" s="1"/>
  <c r="J266694" i="51"/>
  <c r="H266694" i="51" s="1"/>
  <c r="J266695" i="51"/>
  <c r="H266695" i="51" s="1"/>
  <c r="J266696" i="51"/>
  <c r="H266696" i="51" s="1"/>
  <c r="J266697" i="51"/>
  <c r="H266697" i="51" s="1"/>
  <c r="J266698" i="51"/>
  <c r="H266698" i="51" s="1"/>
  <c r="J266699" i="51"/>
  <c r="H266699" i="51" s="1"/>
  <c r="J266700" i="51"/>
  <c r="H266700" i="51" s="1"/>
  <c r="J266701" i="51"/>
  <c r="H266701" i="51" s="1"/>
  <c r="J266702" i="51"/>
  <c r="H266702" i="51" s="1"/>
  <c r="J266703" i="51"/>
  <c r="H266703" i="51" s="1"/>
  <c r="J266704" i="51"/>
  <c r="H266704" i="51" s="1"/>
  <c r="J266705" i="51"/>
  <c r="H266705" i="51" s="1"/>
  <c r="J266706" i="51"/>
  <c r="H266706" i="51" s="1"/>
  <c r="J266707" i="51"/>
  <c r="H266707" i="51" s="1"/>
  <c r="J266708" i="51"/>
  <c r="H266708" i="51" s="1"/>
  <c r="J266709" i="51"/>
  <c r="H266709" i="51" s="1"/>
  <c r="J266710" i="51"/>
  <c r="H266710" i="51" s="1"/>
  <c r="J266711" i="51"/>
  <c r="H266711" i="51" s="1"/>
  <c r="J266712" i="51"/>
  <c r="H266712" i="51" s="1"/>
  <c r="J266713" i="51"/>
  <c r="H266713" i="51" s="1"/>
  <c r="J266714" i="51"/>
  <c r="H266714" i="51" s="1"/>
  <c r="J266715" i="51"/>
  <c r="H266715" i="51" s="1"/>
  <c r="J266716" i="51"/>
  <c r="H266716" i="51" s="1"/>
  <c r="J266717" i="51"/>
  <c r="H266717" i="51" s="1"/>
  <c r="J266718" i="51"/>
  <c r="H266718" i="51" s="1"/>
  <c r="J266719" i="51"/>
  <c r="H266719" i="51" s="1"/>
  <c r="J266720" i="51"/>
  <c r="H266720" i="51" s="1"/>
  <c r="J266721" i="51"/>
  <c r="H266721" i="51" s="1"/>
  <c r="J266722" i="51"/>
  <c r="H266722" i="51" s="1"/>
  <c r="J266723" i="51"/>
  <c r="H266723" i="51" s="1"/>
  <c r="J266724" i="51"/>
  <c r="H266724" i="51" s="1"/>
  <c r="J266725" i="51"/>
  <c r="H266725" i="51" s="1"/>
  <c r="J266726" i="51"/>
  <c r="H266726" i="51" s="1"/>
  <c r="J266727" i="51"/>
  <c r="H266727" i="51" s="1"/>
  <c r="J266728" i="51"/>
  <c r="H266728" i="51" s="1"/>
  <c r="J266729" i="51"/>
  <c r="H266729" i="51" s="1"/>
  <c r="J266730" i="51"/>
  <c r="H266730" i="51" s="1"/>
  <c r="J266731" i="51"/>
  <c r="H266731" i="51" s="1"/>
  <c r="J266732" i="51"/>
  <c r="H266732" i="51" s="1"/>
  <c r="J266733" i="51"/>
  <c r="H266733" i="51" s="1"/>
  <c r="J266734" i="51"/>
  <c r="H266734" i="51" s="1"/>
  <c r="J266735" i="51"/>
  <c r="H266735" i="51" s="1"/>
  <c r="J266736" i="51"/>
  <c r="H266736" i="51" s="1"/>
  <c r="J266737" i="51"/>
  <c r="H266737" i="51" s="1"/>
  <c r="J266738" i="51"/>
  <c r="H266738" i="51" s="1"/>
  <c r="J266739" i="51"/>
  <c r="H266739" i="51" s="1"/>
  <c r="J266740" i="51"/>
  <c r="H266740" i="51" s="1"/>
  <c r="J266741" i="51"/>
  <c r="H266741" i="51" s="1"/>
  <c r="J266742" i="51"/>
  <c r="H266742" i="51" s="1"/>
  <c r="J266743" i="51"/>
  <c r="H266743" i="51" s="1"/>
  <c r="J266744" i="51"/>
  <c r="H266744" i="51" s="1"/>
  <c r="J266745" i="51"/>
  <c r="H266745" i="51" s="1"/>
  <c r="J266746" i="51"/>
  <c r="H266746" i="51" s="1"/>
  <c r="J266747" i="51"/>
  <c r="H266747" i="51" s="1"/>
  <c r="J266748" i="51"/>
  <c r="H266748" i="51" s="1"/>
  <c r="J266749" i="51"/>
  <c r="H266749" i="51" s="1"/>
  <c r="J266750" i="51"/>
  <c r="H266750" i="51" s="1"/>
  <c r="J266751" i="51"/>
  <c r="H266751" i="51" s="1"/>
  <c r="J266752" i="51"/>
  <c r="H266752" i="51" s="1"/>
  <c r="J266753" i="51"/>
  <c r="H266753" i="51" s="1"/>
  <c r="J266754" i="51"/>
  <c r="H266754" i="51" s="1"/>
  <c r="J266755" i="51"/>
  <c r="H266755" i="51" s="1"/>
  <c r="J266756" i="51"/>
  <c r="H266756" i="51" s="1"/>
  <c r="J266757" i="51"/>
  <c r="H266757" i="51" s="1"/>
  <c r="J266758" i="51"/>
  <c r="H266758" i="51" s="1"/>
  <c r="J266759" i="51"/>
  <c r="H266759" i="51" s="1"/>
  <c r="J266760" i="51"/>
  <c r="H266760" i="51" s="1"/>
  <c r="J266761" i="51"/>
  <c r="H266761" i="51" s="1"/>
  <c r="J266762" i="51"/>
  <c r="H266762" i="51" s="1"/>
  <c r="J266763" i="51"/>
  <c r="H266763" i="51" s="1"/>
  <c r="J266764" i="51"/>
  <c r="H266764" i="51" s="1"/>
  <c r="J266765" i="51"/>
  <c r="H266765" i="51" s="1"/>
  <c r="J266766" i="51"/>
  <c r="H266766" i="51" s="1"/>
  <c r="J266767" i="51"/>
  <c r="H266767" i="51" s="1"/>
  <c r="J266768" i="51"/>
  <c r="H266768" i="51" s="1"/>
  <c r="J266769" i="51"/>
  <c r="H266769" i="51" s="1"/>
  <c r="J266770" i="51"/>
  <c r="H266770" i="51" s="1"/>
  <c r="J266771" i="51"/>
  <c r="H266771" i="51" s="1"/>
  <c r="J266772" i="51"/>
  <c r="H266772" i="51" s="1"/>
  <c r="J266773" i="51"/>
  <c r="H266773" i="51" s="1"/>
  <c r="J266774" i="51"/>
  <c r="H266774" i="51" s="1"/>
  <c r="J266775" i="51"/>
  <c r="H266775" i="51" s="1"/>
  <c r="J266776" i="51"/>
  <c r="H266776" i="51" s="1"/>
  <c r="J266777" i="51"/>
  <c r="H266777" i="51" s="1"/>
  <c r="J266778" i="51"/>
  <c r="H266778" i="51" s="1"/>
  <c r="J266779" i="51"/>
  <c r="H266779" i="51" s="1"/>
  <c r="J266780" i="51"/>
  <c r="H266780" i="51" s="1"/>
  <c r="J266781" i="51"/>
  <c r="H266781" i="51" s="1"/>
  <c r="J266782" i="51"/>
  <c r="H266782" i="51" s="1"/>
  <c r="J266783" i="51"/>
  <c r="H266783" i="51" s="1"/>
  <c r="J266784" i="51"/>
  <c r="H266784" i="51" s="1"/>
  <c r="J266785" i="51"/>
  <c r="H266785" i="51" s="1"/>
  <c r="J266786" i="51"/>
  <c r="H266786" i="51" s="1"/>
  <c r="J266787" i="51"/>
  <c r="H266787" i="51" s="1"/>
  <c r="J266788" i="51"/>
  <c r="H266788" i="51" s="1"/>
  <c r="J266789" i="51"/>
  <c r="H266789" i="51" s="1"/>
  <c r="J266790" i="51"/>
  <c r="H266790" i="51" s="1"/>
  <c r="J266791" i="51"/>
  <c r="H266791" i="51" s="1"/>
  <c r="J266792" i="51"/>
  <c r="H266792" i="51" s="1"/>
  <c r="J266793" i="51"/>
  <c r="H266793" i="51" s="1"/>
  <c r="J266794" i="51"/>
  <c r="H266794" i="51" s="1"/>
  <c r="J266795" i="51"/>
  <c r="H266795" i="51" s="1"/>
  <c r="J266796" i="51"/>
  <c r="H266796" i="51" s="1"/>
  <c r="J266797" i="51"/>
  <c r="H266797" i="51" s="1"/>
  <c r="J266798" i="51"/>
  <c r="H266798" i="51" s="1"/>
  <c r="J266799" i="51"/>
  <c r="H266799" i="51" s="1"/>
  <c r="J266800" i="51"/>
  <c r="H266800" i="51" s="1"/>
  <c r="J266801" i="51"/>
  <c r="H266801" i="51" s="1"/>
  <c r="J266802" i="51"/>
  <c r="H266802" i="51" s="1"/>
  <c r="J266803" i="51"/>
  <c r="H266803" i="51" s="1"/>
  <c r="J266804" i="51"/>
  <c r="H266804" i="51" s="1"/>
  <c r="J266805" i="51"/>
  <c r="H266805" i="51" s="1"/>
  <c r="J266806" i="51"/>
  <c r="H266806" i="51" s="1"/>
  <c r="J266807" i="51"/>
  <c r="H266807" i="51" s="1"/>
  <c r="J266808" i="51"/>
  <c r="H266808" i="51" s="1"/>
  <c r="J266809" i="51"/>
  <c r="H266809" i="51" s="1"/>
  <c r="J266810" i="51"/>
  <c r="H266810" i="51" s="1"/>
  <c r="J266811" i="51"/>
  <c r="H266811" i="51" s="1"/>
  <c r="J266812" i="51"/>
  <c r="H266812" i="51" s="1"/>
  <c r="J266813" i="51"/>
  <c r="H266813" i="51" s="1"/>
  <c r="J266814" i="51"/>
  <c r="H266814" i="51" s="1"/>
  <c r="J266815" i="51"/>
  <c r="H266815" i="51" s="1"/>
  <c r="J266816" i="51"/>
  <c r="H266816" i="51" s="1"/>
  <c r="J266817" i="51"/>
  <c r="H266817" i="51" s="1"/>
  <c r="J266818" i="51"/>
  <c r="H266818" i="51" s="1"/>
  <c r="J266819" i="51"/>
  <c r="H266819" i="51" s="1"/>
  <c r="J266820" i="51"/>
  <c r="H266820" i="51" s="1"/>
  <c r="J266821" i="51"/>
  <c r="H266821" i="51" s="1"/>
  <c r="J266822" i="51"/>
  <c r="H266822" i="51" s="1"/>
  <c r="J266823" i="51"/>
  <c r="H266823" i="51" s="1"/>
  <c r="J266824" i="51"/>
  <c r="H266824" i="51" s="1"/>
  <c r="J266825" i="51"/>
  <c r="H266825" i="51" s="1"/>
  <c r="J266826" i="51"/>
  <c r="H266826" i="51" s="1"/>
  <c r="J266827" i="51"/>
  <c r="H266827" i="51" s="1"/>
  <c r="J266828" i="51"/>
  <c r="H266828" i="51" s="1"/>
  <c r="J266829" i="51"/>
  <c r="H266829" i="51" s="1"/>
  <c r="J266830" i="51"/>
  <c r="H266830" i="51" s="1"/>
  <c r="J266831" i="51"/>
  <c r="H266831" i="51" s="1"/>
  <c r="J266832" i="51"/>
  <c r="H266832" i="51" s="1"/>
  <c r="J266833" i="51"/>
  <c r="H266833" i="51" s="1"/>
  <c r="J266834" i="51"/>
  <c r="H266834" i="51" s="1"/>
  <c r="J266835" i="51"/>
  <c r="H266835" i="51" s="1"/>
  <c r="J266836" i="51"/>
  <c r="H266836" i="51" s="1"/>
  <c r="J266837" i="51"/>
  <c r="H266837" i="51" s="1"/>
  <c r="J266838" i="51"/>
  <c r="H266838" i="51" s="1"/>
  <c r="J266839" i="51"/>
  <c r="H266839" i="51" s="1"/>
  <c r="J266840" i="51"/>
  <c r="H266840" i="51" s="1"/>
  <c r="J266841" i="51"/>
  <c r="H266841" i="51" s="1"/>
  <c r="J266842" i="51"/>
  <c r="H266842" i="51" s="1"/>
  <c r="J266843" i="51"/>
  <c r="H266843" i="51" s="1"/>
  <c r="J266844" i="51"/>
  <c r="H266844" i="51" s="1"/>
  <c r="J266845" i="51"/>
  <c r="H266845" i="51" s="1"/>
  <c r="J266846" i="51"/>
  <c r="H266846" i="51" s="1"/>
  <c r="J266847" i="51"/>
  <c r="H266847" i="51" s="1"/>
  <c r="J266848" i="51"/>
  <c r="H266848" i="51" s="1"/>
  <c r="J266849" i="51"/>
  <c r="H266849" i="51" s="1"/>
  <c r="J266850" i="51"/>
  <c r="H266850" i="51" s="1"/>
  <c r="J266851" i="51"/>
  <c r="H266851" i="51" s="1"/>
  <c r="J266852" i="51"/>
  <c r="H266852" i="51" s="1"/>
  <c r="J266853" i="51"/>
  <c r="H266853" i="51" s="1"/>
  <c r="J266854" i="51"/>
  <c r="H266854" i="51" s="1"/>
  <c r="J266855" i="51"/>
  <c r="H266855" i="51" s="1"/>
  <c r="J266856" i="51"/>
  <c r="H266856" i="51" s="1"/>
  <c r="J266857" i="51"/>
  <c r="H266857" i="51" s="1"/>
  <c r="J266858" i="51"/>
  <c r="H266858" i="51" s="1"/>
  <c r="J266859" i="51"/>
  <c r="H266859" i="51" s="1"/>
  <c r="J266860" i="51"/>
  <c r="H266860" i="51" s="1"/>
  <c r="J266861" i="51"/>
  <c r="H266861" i="51" s="1"/>
  <c r="J266862" i="51"/>
  <c r="H266862" i="51" s="1"/>
  <c r="J266863" i="51"/>
  <c r="H266863" i="51" s="1"/>
  <c r="J266864" i="51"/>
  <c r="H266864" i="51" s="1"/>
  <c r="J266865" i="51"/>
  <c r="H266865" i="51" s="1"/>
  <c r="J266866" i="51"/>
  <c r="H266866" i="51" s="1"/>
  <c r="J266867" i="51"/>
  <c r="H266867" i="51" s="1"/>
  <c r="J266868" i="51"/>
  <c r="H266868" i="51" s="1"/>
  <c r="J266869" i="51"/>
  <c r="H266869" i="51" s="1"/>
  <c r="J266870" i="51"/>
  <c r="H266870" i="51" s="1"/>
  <c r="J266871" i="51"/>
  <c r="H266871" i="51" s="1"/>
  <c r="J266872" i="51"/>
  <c r="H266872" i="51" s="1"/>
  <c r="J266873" i="51"/>
  <c r="H266873" i="51" s="1"/>
  <c r="J266874" i="51"/>
  <c r="H266874" i="51" s="1"/>
  <c r="J266875" i="51"/>
  <c r="H266875" i="51" s="1"/>
  <c r="J266876" i="51"/>
  <c r="H266876" i="51" s="1"/>
  <c r="J266877" i="51"/>
  <c r="H266877" i="51" s="1"/>
  <c r="J266878" i="51"/>
  <c r="H266878" i="51" s="1"/>
  <c r="J266879" i="51"/>
  <c r="H266879" i="51" s="1"/>
  <c r="J266880" i="51"/>
  <c r="H266880" i="51" s="1"/>
  <c r="J266881" i="51"/>
  <c r="H266881" i="51" s="1"/>
  <c r="J266882" i="51"/>
  <c r="H266882" i="51" s="1"/>
  <c r="J266883" i="51"/>
  <c r="H266883" i="51" s="1"/>
  <c r="J266884" i="51"/>
  <c r="H266884" i="51" s="1"/>
  <c r="J266885" i="51"/>
  <c r="H266885" i="51" s="1"/>
  <c r="J266886" i="51"/>
  <c r="H266886" i="51" s="1"/>
  <c r="J266887" i="51"/>
  <c r="H266887" i="51" s="1"/>
  <c r="J266888" i="51"/>
  <c r="H266888" i="51" s="1"/>
  <c r="J266889" i="51"/>
  <c r="H266889" i="51" s="1"/>
  <c r="J266890" i="51"/>
  <c r="H266890" i="51" s="1"/>
  <c r="J266891" i="51"/>
  <c r="H266891" i="51" s="1"/>
  <c r="J266892" i="51"/>
  <c r="H266892" i="51" s="1"/>
  <c r="J266893" i="51"/>
  <c r="H266893" i="51" s="1"/>
  <c r="J266894" i="51"/>
  <c r="H266894" i="51" s="1"/>
  <c r="J266895" i="51"/>
  <c r="H266895" i="51" s="1"/>
  <c r="J266896" i="51"/>
  <c r="H266896" i="51" s="1"/>
  <c r="J266897" i="51"/>
  <c r="H266897" i="51" s="1"/>
  <c r="J266898" i="51"/>
  <c r="H266898" i="51" s="1"/>
  <c r="J266899" i="51"/>
  <c r="H266899" i="51" s="1"/>
  <c r="J266900" i="51"/>
  <c r="H266900" i="51" s="1"/>
  <c r="J266901" i="51"/>
  <c r="H266901" i="51" s="1"/>
  <c r="J266902" i="51"/>
  <c r="H266902" i="51" s="1"/>
  <c r="J266903" i="51"/>
  <c r="H266903" i="51" s="1"/>
  <c r="J266904" i="51"/>
  <c r="H266904" i="51" s="1"/>
  <c r="J266905" i="51"/>
  <c r="H266905" i="51" s="1"/>
  <c r="J266906" i="51"/>
  <c r="H266906" i="51" s="1"/>
  <c r="J266907" i="51"/>
  <c r="H266907" i="51" s="1"/>
  <c r="J266908" i="51"/>
  <c r="H266908" i="51" s="1"/>
  <c r="J266909" i="51"/>
  <c r="H266909" i="51" s="1"/>
  <c r="J266910" i="51"/>
  <c r="H266910" i="51" s="1"/>
  <c r="J266911" i="51"/>
  <c r="H266911" i="51" s="1"/>
  <c r="J266912" i="51"/>
  <c r="H266912" i="51" s="1"/>
  <c r="J266913" i="51"/>
  <c r="H266913" i="51" s="1"/>
  <c r="J266914" i="51"/>
  <c r="H266914" i="51" s="1"/>
  <c r="J266915" i="51"/>
  <c r="H266915" i="51" s="1"/>
  <c r="J266916" i="51"/>
  <c r="H266916" i="51" s="1"/>
  <c r="J266917" i="51"/>
  <c r="H266917" i="51" s="1"/>
  <c r="J266918" i="51"/>
  <c r="H266918" i="51" s="1"/>
  <c r="J266919" i="51"/>
  <c r="H266919" i="51" s="1"/>
  <c r="J266920" i="51"/>
  <c r="H266920" i="51" s="1"/>
  <c r="J266921" i="51"/>
  <c r="H266921" i="51" s="1"/>
  <c r="J266922" i="51"/>
  <c r="H266922" i="51" s="1"/>
  <c r="J266923" i="51"/>
  <c r="H266923" i="51" s="1"/>
  <c r="J266924" i="51"/>
  <c r="H266924" i="51" s="1"/>
  <c r="J266925" i="51"/>
  <c r="H266925" i="51" s="1"/>
  <c r="J266926" i="51"/>
  <c r="H266926" i="51" s="1"/>
  <c r="J266927" i="51"/>
  <c r="H266927" i="51" s="1"/>
  <c r="J266928" i="51"/>
  <c r="H266928" i="51" s="1"/>
  <c r="J266929" i="51"/>
  <c r="H266929" i="51" s="1"/>
  <c r="J266930" i="51"/>
  <c r="H266930" i="51" s="1"/>
  <c r="J266931" i="51"/>
  <c r="H266931" i="51" s="1"/>
  <c r="J266932" i="51"/>
  <c r="H266932" i="51" s="1"/>
  <c r="J266933" i="51"/>
  <c r="H266933" i="51" s="1"/>
  <c r="J266934" i="51"/>
  <c r="H266934" i="51" s="1"/>
  <c r="J266935" i="51"/>
  <c r="H266935" i="51" s="1"/>
  <c r="J266936" i="51"/>
  <c r="H266936" i="51" s="1"/>
  <c r="J266937" i="51"/>
  <c r="H266937" i="51" s="1"/>
  <c r="J266938" i="51"/>
  <c r="H266938" i="51" s="1"/>
  <c r="J266939" i="51"/>
  <c r="H266939" i="51" s="1"/>
  <c r="J266940" i="51"/>
  <c r="H266940" i="51" s="1"/>
  <c r="J266941" i="51"/>
  <c r="H266941" i="51" s="1"/>
  <c r="J266942" i="51"/>
  <c r="H266942" i="51" s="1"/>
  <c r="J266943" i="51"/>
  <c r="H266943" i="51" s="1"/>
  <c r="J266944" i="51"/>
  <c r="H266944" i="51" s="1"/>
  <c r="J266945" i="51"/>
  <c r="H266945" i="51" s="1"/>
  <c r="J266946" i="51"/>
  <c r="H266946" i="51" s="1"/>
  <c r="J266947" i="51"/>
  <c r="H266947" i="51" s="1"/>
  <c r="J266948" i="51"/>
  <c r="H266948" i="51" s="1"/>
  <c r="J266949" i="51"/>
  <c r="H266949" i="51" s="1"/>
  <c r="J266950" i="51"/>
  <c r="H266950" i="51" s="1"/>
  <c r="J266951" i="51"/>
  <c r="H266951" i="51" s="1"/>
  <c r="J266952" i="51"/>
  <c r="H266952" i="51" s="1"/>
  <c r="J266953" i="51"/>
  <c r="H266953" i="51" s="1"/>
  <c r="J266954" i="51"/>
  <c r="H266954" i="51" s="1"/>
  <c r="J266955" i="51"/>
  <c r="H266955" i="51" s="1"/>
  <c r="J266956" i="51"/>
  <c r="H266956" i="51" s="1"/>
  <c r="J266957" i="51"/>
  <c r="H266957" i="51" s="1"/>
  <c r="J266958" i="51"/>
  <c r="H266958" i="51" s="1"/>
  <c r="J266959" i="51"/>
  <c r="H266959" i="51" s="1"/>
  <c r="J266960" i="51"/>
  <c r="H266960" i="51" s="1"/>
  <c r="J266961" i="51"/>
  <c r="H266961" i="51" s="1"/>
  <c r="J266962" i="51"/>
  <c r="H266962" i="51" s="1"/>
  <c r="J266963" i="51"/>
  <c r="H266963" i="51" s="1"/>
  <c r="J266964" i="51"/>
  <c r="H266964" i="51" s="1"/>
  <c r="J266965" i="51"/>
  <c r="H266965" i="51" s="1"/>
  <c r="J266966" i="51"/>
  <c r="H266966" i="51" s="1"/>
  <c r="J266967" i="51"/>
  <c r="H266967" i="51" s="1"/>
  <c r="J266968" i="51"/>
  <c r="H266968" i="51" s="1"/>
  <c r="J266969" i="51"/>
  <c r="H266969" i="51" s="1"/>
  <c r="J266970" i="51"/>
  <c r="H266970" i="51" s="1"/>
  <c r="J266971" i="51"/>
  <c r="H266971" i="51" s="1"/>
  <c r="J266972" i="51"/>
  <c r="H266972" i="51" s="1"/>
  <c r="J266973" i="51"/>
  <c r="H266973" i="51" s="1"/>
  <c r="J266974" i="51"/>
  <c r="H266974" i="51" s="1"/>
  <c r="J266975" i="51"/>
  <c r="H266975" i="51" s="1"/>
  <c r="J266976" i="51"/>
  <c r="H266976" i="51" s="1"/>
  <c r="J266977" i="51"/>
  <c r="H266977" i="51" s="1"/>
  <c r="J266978" i="51"/>
  <c r="H266978" i="51" s="1"/>
  <c r="J266979" i="51"/>
  <c r="H266979" i="51" s="1"/>
  <c r="J266980" i="51"/>
  <c r="H266980" i="51" s="1"/>
  <c r="J266981" i="51"/>
  <c r="H266981" i="51" s="1"/>
  <c r="J266982" i="51"/>
  <c r="H266982" i="51" s="1"/>
  <c r="J266983" i="51"/>
  <c r="H266983" i="51" s="1"/>
  <c r="J266984" i="51"/>
  <c r="H266984" i="51" s="1"/>
  <c r="J266985" i="51"/>
  <c r="H266985" i="51" s="1"/>
  <c r="J266986" i="51"/>
  <c r="H266986" i="51" s="1"/>
  <c r="J266987" i="51"/>
  <c r="H266987" i="51" s="1"/>
  <c r="J266988" i="51"/>
  <c r="H266988" i="51" s="1"/>
  <c r="J266989" i="51"/>
  <c r="H266989" i="51" s="1"/>
  <c r="J266990" i="51"/>
  <c r="H266990" i="51" s="1"/>
  <c r="J266991" i="51"/>
  <c r="H266991" i="51" s="1"/>
  <c r="J266992" i="51"/>
  <c r="H266992" i="51" s="1"/>
  <c r="J266993" i="51"/>
  <c r="H266993" i="51" s="1"/>
  <c r="J266994" i="51"/>
  <c r="H266994" i="51" s="1"/>
  <c r="J266995" i="51"/>
  <c r="H266995" i="51" s="1"/>
  <c r="J266996" i="51"/>
  <c r="H266996" i="51" s="1"/>
  <c r="J266997" i="51"/>
  <c r="H266997" i="51" s="1"/>
  <c r="J266998" i="51"/>
  <c r="H266998" i="51" s="1"/>
  <c r="J266999" i="51"/>
  <c r="H266999" i="51" s="1"/>
  <c r="J267000" i="51"/>
  <c r="H267000" i="51" s="1"/>
  <c r="J267001" i="51"/>
  <c r="H267001" i="51" s="1"/>
  <c r="J267002" i="51"/>
  <c r="H267002" i="51" s="1"/>
  <c r="J267003" i="51"/>
  <c r="H267003" i="51" s="1"/>
  <c r="J267004" i="51"/>
  <c r="H267004" i="51" s="1"/>
  <c r="J267005" i="51"/>
  <c r="H267005" i="51" s="1"/>
  <c r="J267006" i="51"/>
  <c r="H267006" i="51" s="1"/>
  <c r="J267007" i="51"/>
  <c r="H267007" i="51" s="1"/>
  <c r="J267008" i="51"/>
  <c r="H267008" i="51" s="1"/>
  <c r="J267009" i="51"/>
  <c r="H267009" i="51" s="1"/>
  <c r="J267010" i="51"/>
  <c r="H267010" i="51" s="1"/>
  <c r="J267011" i="51"/>
  <c r="H267011" i="51" s="1"/>
  <c r="J267012" i="51"/>
  <c r="H267012" i="51" s="1"/>
  <c r="J267013" i="51"/>
  <c r="H267013" i="51" s="1"/>
  <c r="J267014" i="51"/>
  <c r="H267014" i="51" s="1"/>
  <c r="J267015" i="51"/>
  <c r="H267015" i="51" s="1"/>
  <c r="J267016" i="51"/>
  <c r="H267016" i="51" s="1"/>
  <c r="J267017" i="51"/>
  <c r="H267017" i="51" s="1"/>
  <c r="J267018" i="51"/>
  <c r="H267018" i="51" s="1"/>
  <c r="J267019" i="51"/>
  <c r="H267019" i="51" s="1"/>
  <c r="J267020" i="51"/>
  <c r="H267020" i="51" s="1"/>
  <c r="J267021" i="51"/>
  <c r="H267021" i="51" s="1"/>
  <c r="J267022" i="51"/>
  <c r="H267022" i="51" s="1"/>
  <c r="J267023" i="51"/>
  <c r="H267023" i="51" s="1"/>
  <c r="J267024" i="51"/>
  <c r="H267024" i="51" s="1"/>
  <c r="J267025" i="51"/>
  <c r="H267025" i="51" s="1"/>
  <c r="J267026" i="51"/>
  <c r="H267026" i="51" s="1"/>
  <c r="J267027" i="51"/>
  <c r="H267027" i="51" s="1"/>
  <c r="J267028" i="51"/>
  <c r="H267028" i="51" s="1"/>
  <c r="J267029" i="51"/>
  <c r="H267029" i="51" s="1"/>
  <c r="J267030" i="51"/>
  <c r="H267030" i="51" s="1"/>
  <c r="J267031" i="51"/>
  <c r="H267031" i="51" s="1"/>
  <c r="J267032" i="51"/>
  <c r="H267032" i="51" s="1"/>
  <c r="J267033" i="51"/>
  <c r="H267033" i="51" s="1"/>
  <c r="J267034" i="51"/>
  <c r="H267034" i="51" s="1"/>
  <c r="J267035" i="51"/>
  <c r="H267035" i="51" s="1"/>
  <c r="J267036" i="51"/>
  <c r="H267036" i="51" s="1"/>
  <c r="J267037" i="51"/>
  <c r="H267037" i="51" s="1"/>
  <c r="J267038" i="51"/>
  <c r="H267038" i="51" s="1"/>
  <c r="J267039" i="51"/>
  <c r="H267039" i="51" s="1"/>
  <c r="J267040" i="51"/>
  <c r="H267040" i="51" s="1"/>
  <c r="J267041" i="51"/>
  <c r="H267041" i="51" s="1"/>
  <c r="J267042" i="51"/>
  <c r="H267042" i="51" s="1"/>
  <c r="J267043" i="51"/>
  <c r="H267043" i="51" s="1"/>
  <c r="J267044" i="51"/>
  <c r="H267044" i="51" s="1"/>
  <c r="J267045" i="51"/>
  <c r="H267045" i="51" s="1"/>
  <c r="J267046" i="51"/>
  <c r="H267046" i="51" s="1"/>
  <c r="J267047" i="51"/>
  <c r="H267047" i="51" s="1"/>
  <c r="J267048" i="51"/>
  <c r="H267048" i="51" s="1"/>
  <c r="J267049" i="51"/>
  <c r="H267049" i="51" s="1"/>
  <c r="J267050" i="51"/>
  <c r="H267050" i="51" s="1"/>
  <c r="J267051" i="51"/>
  <c r="H267051" i="51" s="1"/>
  <c r="J267052" i="51"/>
  <c r="H267052" i="51" s="1"/>
  <c r="J267053" i="51"/>
  <c r="H267053" i="51" s="1"/>
  <c r="J267054" i="51"/>
  <c r="H267054" i="51" s="1"/>
  <c r="J267055" i="51"/>
  <c r="H267055" i="51" s="1"/>
  <c r="J267056" i="51"/>
  <c r="H267056" i="51" s="1"/>
  <c r="J267057" i="51"/>
  <c r="H267057" i="51" s="1"/>
  <c r="J267058" i="51"/>
  <c r="H267058" i="51" s="1"/>
  <c r="J267059" i="51"/>
  <c r="H267059" i="51" s="1"/>
  <c r="J267060" i="51"/>
  <c r="H267060" i="51" s="1"/>
  <c r="J267061" i="51"/>
  <c r="H267061" i="51" s="1"/>
  <c r="J267062" i="51"/>
  <c r="H267062" i="51" s="1"/>
  <c r="J267063" i="51"/>
  <c r="H267063" i="51" s="1"/>
  <c r="J267064" i="51"/>
  <c r="H267064" i="51" s="1"/>
  <c r="J267065" i="51"/>
  <c r="H267065" i="51" s="1"/>
  <c r="J267066" i="51"/>
  <c r="H267066" i="51" s="1"/>
  <c r="J267067" i="51"/>
  <c r="H267067" i="51" s="1"/>
  <c r="J267068" i="51"/>
  <c r="H267068" i="51" s="1"/>
  <c r="J267069" i="51"/>
  <c r="H267069" i="51" s="1"/>
  <c r="J267070" i="51"/>
  <c r="H267070" i="51" s="1"/>
  <c r="J267071" i="51"/>
  <c r="H267071" i="51" s="1"/>
  <c r="J267072" i="51"/>
  <c r="H267072" i="51" s="1"/>
  <c r="J267073" i="51"/>
  <c r="H267073" i="51" s="1"/>
  <c r="J267074" i="51"/>
  <c r="H267074" i="51" s="1"/>
  <c r="J267075" i="51"/>
  <c r="H267075" i="51" s="1"/>
  <c r="J267076" i="51"/>
  <c r="H267076" i="51" s="1"/>
  <c r="J267077" i="51"/>
  <c r="H267077" i="51" s="1"/>
  <c r="J267078" i="51"/>
  <c r="H267078" i="51" s="1"/>
  <c r="J267079" i="51"/>
  <c r="H267079" i="51" s="1"/>
  <c r="J267080" i="51"/>
  <c r="H267080" i="51" s="1"/>
  <c r="J267081" i="51"/>
  <c r="H267081" i="51" s="1"/>
  <c r="J267082" i="51"/>
  <c r="H267082" i="51" s="1"/>
  <c r="J267083" i="51"/>
  <c r="H267083" i="51" s="1"/>
  <c r="J267084" i="51"/>
  <c r="H267084" i="51" s="1"/>
  <c r="J267085" i="51"/>
  <c r="H267085" i="51" s="1"/>
  <c r="J267086" i="51"/>
  <c r="H267086" i="51" s="1"/>
  <c r="J267087" i="51"/>
  <c r="H267087" i="51" s="1"/>
  <c r="J267088" i="51"/>
  <c r="H267088" i="51" s="1"/>
  <c r="J267089" i="51"/>
  <c r="H267089" i="51" s="1"/>
  <c r="J267090" i="51"/>
  <c r="H267090" i="51" s="1"/>
  <c r="J267091" i="51"/>
  <c r="H267091" i="51" s="1"/>
  <c r="J267092" i="51"/>
  <c r="H267092" i="51" s="1"/>
  <c r="J267093" i="51"/>
  <c r="H267093" i="51" s="1"/>
  <c r="J267094" i="51"/>
  <c r="H267094" i="51" s="1"/>
  <c r="J267095" i="51"/>
  <c r="H267095" i="51" s="1"/>
  <c r="J267096" i="51"/>
  <c r="H267096" i="51" s="1"/>
  <c r="J267097" i="51"/>
  <c r="H267097" i="51" s="1"/>
  <c r="J267098" i="51"/>
  <c r="H267098" i="51" s="1"/>
  <c r="J267099" i="51"/>
  <c r="H267099" i="51" s="1"/>
  <c r="J267100" i="51"/>
  <c r="H267100" i="51" s="1"/>
  <c r="J267101" i="51"/>
  <c r="H267101" i="51" s="1"/>
  <c r="J267102" i="51"/>
  <c r="H267102" i="51" s="1"/>
  <c r="J267103" i="51"/>
  <c r="H267103" i="51" s="1"/>
  <c r="J267104" i="51"/>
  <c r="H267104" i="51" s="1"/>
  <c r="J267105" i="51"/>
  <c r="H267105" i="51" s="1"/>
  <c r="J267106" i="51"/>
  <c r="H267106" i="51" s="1"/>
  <c r="J267107" i="51"/>
  <c r="H267107" i="51" s="1"/>
  <c r="J267108" i="51"/>
  <c r="H267108" i="51" s="1"/>
  <c r="J267109" i="51"/>
  <c r="H267109" i="51" s="1"/>
  <c r="J267110" i="51"/>
  <c r="H267110" i="51" s="1"/>
  <c r="J267111" i="51"/>
  <c r="H267111" i="51" s="1"/>
  <c r="J267112" i="51"/>
  <c r="H267112" i="51" s="1"/>
  <c r="J267113" i="51"/>
  <c r="H267113" i="51" s="1"/>
  <c r="J267114" i="51"/>
  <c r="H267114" i="51" s="1"/>
  <c r="J267115" i="51"/>
  <c r="H267115" i="51" s="1"/>
  <c r="J267116" i="51"/>
  <c r="H267116" i="51" s="1"/>
  <c r="J267117" i="51"/>
  <c r="H267117" i="51" s="1"/>
  <c r="J267118" i="51"/>
  <c r="H267118" i="51" s="1"/>
  <c r="J267119" i="51"/>
  <c r="H267119" i="51" s="1"/>
  <c r="J267120" i="51"/>
  <c r="H267120" i="51" s="1"/>
  <c r="J267121" i="51"/>
  <c r="H267121" i="51" s="1"/>
  <c r="J267122" i="51"/>
  <c r="H267122" i="51" s="1"/>
  <c r="J267123" i="51"/>
  <c r="H267123" i="51" s="1"/>
  <c r="J267124" i="51"/>
  <c r="H267124" i="51" s="1"/>
  <c r="J267125" i="51"/>
  <c r="H267125" i="51" s="1"/>
  <c r="J267126" i="51"/>
  <c r="H267126" i="51" s="1"/>
  <c r="J267127" i="51"/>
  <c r="H267127" i="51" s="1"/>
  <c r="J267128" i="51"/>
  <c r="H267128" i="51" s="1"/>
  <c r="J267129" i="51"/>
  <c r="H267129" i="51" s="1"/>
  <c r="J267130" i="51"/>
  <c r="H267130" i="51" s="1"/>
  <c r="J267131" i="51"/>
  <c r="H267131" i="51" s="1"/>
  <c r="J267132" i="51"/>
  <c r="H267132" i="51" s="1"/>
  <c r="J267133" i="51"/>
  <c r="H267133" i="51" s="1"/>
  <c r="J267134" i="51"/>
  <c r="H267134" i="51" s="1"/>
  <c r="J267135" i="51"/>
  <c r="H267135" i="51" s="1"/>
  <c r="J267136" i="51"/>
  <c r="H267136" i="51" s="1"/>
  <c r="J267137" i="51"/>
  <c r="H267137" i="51" s="1"/>
  <c r="J267138" i="51"/>
  <c r="H267138" i="51" s="1"/>
  <c r="J267139" i="51"/>
  <c r="H267139" i="51" s="1"/>
  <c r="J267140" i="51"/>
  <c r="H267140" i="51" s="1"/>
  <c r="J267141" i="51"/>
  <c r="H267141" i="51" s="1"/>
  <c r="J267142" i="51"/>
  <c r="H267142" i="51" s="1"/>
  <c r="J267143" i="51"/>
  <c r="H267143" i="51" s="1"/>
  <c r="J267144" i="51"/>
  <c r="H267144" i="51" s="1"/>
  <c r="J267145" i="51"/>
  <c r="H267145" i="51" s="1"/>
  <c r="J267146" i="51"/>
  <c r="H267146" i="51" s="1"/>
  <c r="J267147" i="51"/>
  <c r="H267147" i="51" s="1"/>
  <c r="J267148" i="51"/>
  <c r="H267148" i="51" s="1"/>
  <c r="J267149" i="51"/>
  <c r="H267149" i="51" s="1"/>
  <c r="J267150" i="51"/>
  <c r="H267150" i="51" s="1"/>
  <c r="J267151" i="51"/>
  <c r="H267151" i="51" s="1"/>
  <c r="J267152" i="51"/>
  <c r="H267152" i="51" s="1"/>
  <c r="J267153" i="51"/>
  <c r="H267153" i="51" s="1"/>
  <c r="J267154" i="51"/>
  <c r="H267154" i="51" s="1"/>
  <c r="J267155" i="51"/>
  <c r="H267155" i="51" s="1"/>
  <c r="J267156" i="51"/>
  <c r="H267156" i="51" s="1"/>
  <c r="J267157" i="51"/>
  <c r="H267157" i="51" s="1"/>
  <c r="J267158" i="51"/>
  <c r="H267158" i="51" s="1"/>
  <c r="J267159" i="51"/>
  <c r="H267159" i="51" s="1"/>
  <c r="J267160" i="51"/>
  <c r="H267160" i="51" s="1"/>
  <c r="J267161" i="51"/>
  <c r="H267161" i="51" s="1"/>
  <c r="J267162" i="51"/>
  <c r="H267162" i="51" s="1"/>
  <c r="J267163" i="51"/>
  <c r="H267163" i="51" s="1"/>
  <c r="J267164" i="51"/>
  <c r="H267164" i="51" s="1"/>
  <c r="J267165" i="51"/>
  <c r="H267165" i="51" s="1"/>
  <c r="J267166" i="51"/>
  <c r="H267166" i="51" s="1"/>
  <c r="J267167" i="51"/>
  <c r="H267167" i="51" s="1"/>
  <c r="J267168" i="51"/>
  <c r="H267168" i="51" s="1"/>
  <c r="J267169" i="51"/>
  <c r="H267169" i="51" s="1"/>
  <c r="J267170" i="51"/>
  <c r="H267170" i="51" s="1"/>
  <c r="J267171" i="51"/>
  <c r="H267171" i="51" s="1"/>
  <c r="J267172" i="51"/>
  <c r="H267172" i="51" s="1"/>
  <c r="J267173" i="51"/>
  <c r="H267173" i="51" s="1"/>
  <c r="J267174" i="51"/>
  <c r="H267174" i="51" s="1"/>
  <c r="J267175" i="51"/>
  <c r="H267175" i="51" s="1"/>
  <c r="J267176" i="51"/>
  <c r="H267176" i="51" s="1"/>
  <c r="J267177" i="51"/>
  <c r="H267177" i="51" s="1"/>
  <c r="J267178" i="51"/>
  <c r="H267178" i="51" s="1"/>
  <c r="J267179" i="51"/>
  <c r="H267179" i="51" s="1"/>
  <c r="J267180" i="51"/>
  <c r="H267180" i="51" s="1"/>
  <c r="J267181" i="51"/>
  <c r="H267181" i="51" s="1"/>
  <c r="J267182" i="51"/>
  <c r="H267182" i="51" s="1"/>
  <c r="J267183" i="51"/>
  <c r="H267183" i="51" s="1"/>
  <c r="J267184" i="51"/>
  <c r="H267184" i="51" s="1"/>
  <c r="J267185" i="51"/>
  <c r="H267185" i="51" s="1"/>
  <c r="J267186" i="51"/>
  <c r="H267186" i="51" s="1"/>
  <c r="J267187" i="51"/>
  <c r="H267187" i="51" s="1"/>
  <c r="J267188" i="51"/>
  <c r="H267188" i="51" s="1"/>
  <c r="J267189" i="51"/>
  <c r="H267189" i="51" s="1"/>
  <c r="J267190" i="51"/>
  <c r="H267190" i="51" s="1"/>
  <c r="J267191" i="51"/>
  <c r="H267191" i="51" s="1"/>
  <c r="J267192" i="51"/>
  <c r="H267192" i="51" s="1"/>
  <c r="J267193" i="51"/>
  <c r="H267193" i="51" s="1"/>
  <c r="J267194" i="51"/>
  <c r="H267194" i="51" s="1"/>
  <c r="J267195" i="51"/>
  <c r="H267195" i="51" s="1"/>
  <c r="J267196" i="51"/>
  <c r="H267196" i="51" s="1"/>
  <c r="J267197" i="51"/>
  <c r="H267197" i="51" s="1"/>
  <c r="J267198" i="51"/>
  <c r="H267198" i="51" s="1"/>
  <c r="J267199" i="51"/>
  <c r="H267199" i="51" s="1"/>
  <c r="J267200" i="51"/>
  <c r="H267200" i="51" s="1"/>
  <c r="J267201" i="51"/>
  <c r="H267201" i="51" s="1"/>
  <c r="J267202" i="51"/>
  <c r="H267202" i="51" s="1"/>
  <c r="J267203" i="51"/>
  <c r="H267203" i="51" s="1"/>
  <c r="J267204" i="51"/>
  <c r="H267204" i="51" s="1"/>
  <c r="J267205" i="51"/>
  <c r="H267205" i="51" s="1"/>
  <c r="J267206" i="51"/>
  <c r="H267206" i="51" s="1"/>
  <c r="J267207" i="51"/>
  <c r="H267207" i="51" s="1"/>
  <c r="J267208" i="51"/>
  <c r="H267208" i="51" s="1"/>
  <c r="J267209" i="51"/>
  <c r="H267209" i="51" s="1"/>
  <c r="J267210" i="51"/>
  <c r="H267210" i="51" s="1"/>
  <c r="J267211" i="51"/>
  <c r="H267211" i="51" s="1"/>
  <c r="J267212" i="51"/>
  <c r="H267212" i="51" s="1"/>
  <c r="J267213" i="51"/>
  <c r="H267213" i="51" s="1"/>
  <c r="J267214" i="51"/>
  <c r="H267214" i="51" s="1"/>
  <c r="J267215" i="51"/>
  <c r="H267215" i="51" s="1"/>
  <c r="J267216" i="51"/>
  <c r="H267216" i="51" s="1"/>
  <c r="J267217" i="51"/>
  <c r="H267217" i="51" s="1"/>
  <c r="J267218" i="51"/>
  <c r="H267218" i="51" s="1"/>
  <c r="J267219" i="51"/>
  <c r="H267219" i="51" s="1"/>
  <c r="J267220" i="51"/>
  <c r="H267220" i="51" s="1"/>
  <c r="J267221" i="51"/>
  <c r="H267221" i="51" s="1"/>
  <c r="J267222" i="51"/>
  <c r="H267222" i="51" s="1"/>
  <c r="J267223" i="51"/>
  <c r="H267223" i="51" s="1"/>
  <c r="J267224" i="51"/>
  <c r="H267224" i="51" s="1"/>
  <c r="J267225" i="51"/>
  <c r="H267225" i="51" s="1"/>
  <c r="J267226" i="51"/>
  <c r="H267226" i="51" s="1"/>
  <c r="J267227" i="51"/>
  <c r="H267227" i="51" s="1"/>
  <c r="J267228" i="51"/>
  <c r="H267228" i="51" s="1"/>
  <c r="J267229" i="51"/>
  <c r="H267229" i="51" s="1"/>
  <c r="J267230" i="51"/>
  <c r="H267230" i="51" s="1"/>
  <c r="J267231" i="51"/>
  <c r="H267231" i="51" s="1"/>
  <c r="J267232" i="51"/>
  <c r="H267232" i="51" s="1"/>
  <c r="J267233" i="51"/>
  <c r="H267233" i="51" s="1"/>
  <c r="J267234" i="51"/>
  <c r="H267234" i="51" s="1"/>
  <c r="J267235" i="51"/>
  <c r="H267235" i="51" s="1"/>
  <c r="J267236" i="51"/>
  <c r="H267236" i="51" s="1"/>
  <c r="J267237" i="51"/>
  <c r="H267237" i="51" s="1"/>
  <c r="J267238" i="51"/>
  <c r="H267238" i="51" s="1"/>
  <c r="J267239" i="51"/>
  <c r="H267239" i="51" s="1"/>
  <c r="J267240" i="51"/>
  <c r="H267240" i="51" s="1"/>
  <c r="J267241" i="51"/>
  <c r="H267241" i="51" s="1"/>
  <c r="J267242" i="51"/>
  <c r="H267242" i="51" s="1"/>
  <c r="J267243" i="51"/>
  <c r="H267243" i="51" s="1"/>
  <c r="J267244" i="51"/>
  <c r="H267244" i="51" s="1"/>
  <c r="J267245" i="51"/>
  <c r="H267245" i="51" s="1"/>
  <c r="J267246" i="51"/>
  <c r="H267246" i="51" s="1"/>
  <c r="J267247" i="51"/>
  <c r="H267247" i="51" s="1"/>
  <c r="J267248" i="51"/>
  <c r="H267248" i="51" s="1"/>
  <c r="J267249" i="51"/>
  <c r="H267249" i="51" s="1"/>
  <c r="J267250" i="51"/>
  <c r="H267250" i="51" s="1"/>
  <c r="J267251" i="51"/>
  <c r="H267251" i="51" s="1"/>
  <c r="J267252" i="51"/>
  <c r="H267252" i="51" s="1"/>
  <c r="J267253" i="51"/>
  <c r="H267253" i="51" s="1"/>
  <c r="J267254" i="51"/>
  <c r="H267254" i="51" s="1"/>
  <c r="J267255" i="51"/>
  <c r="H267255" i="51" s="1"/>
  <c r="J267256" i="51"/>
  <c r="H267256" i="51" s="1"/>
  <c r="J267257" i="51"/>
  <c r="H267257" i="51" s="1"/>
  <c r="J267258" i="51"/>
  <c r="H267258" i="51" s="1"/>
  <c r="J267259" i="51"/>
  <c r="H267259" i="51" s="1"/>
  <c r="J267260" i="51"/>
  <c r="H267260" i="51" s="1"/>
  <c r="J267261" i="51"/>
  <c r="H267261" i="51" s="1"/>
  <c r="J267262" i="51"/>
  <c r="H267262" i="51" s="1"/>
  <c r="J267263" i="51"/>
  <c r="H267263" i="51" s="1"/>
  <c r="J267264" i="51"/>
  <c r="H267264" i="51" s="1"/>
  <c r="J267265" i="51"/>
  <c r="H267265" i="51" s="1"/>
  <c r="J267266" i="51"/>
  <c r="H267266" i="51" s="1"/>
  <c r="J267267" i="51"/>
  <c r="H267267" i="51" s="1"/>
  <c r="J267268" i="51"/>
  <c r="H267268" i="51" s="1"/>
  <c r="J267269" i="51"/>
  <c r="H267269" i="51" s="1"/>
  <c r="J267270" i="51"/>
  <c r="H267270" i="51" s="1"/>
  <c r="J267271" i="51"/>
  <c r="H267271" i="51" s="1"/>
  <c r="J267272" i="51"/>
  <c r="H267272" i="51" s="1"/>
  <c r="J267273" i="51"/>
  <c r="H267273" i="51" s="1"/>
  <c r="J267274" i="51"/>
  <c r="H267274" i="51" s="1"/>
  <c r="J267275" i="51"/>
  <c r="H267275" i="51" s="1"/>
  <c r="J267276" i="51"/>
  <c r="H267276" i="51" s="1"/>
  <c r="J267277" i="51"/>
  <c r="H267277" i="51" s="1"/>
  <c r="J267278" i="51"/>
  <c r="H267278" i="51" s="1"/>
  <c r="J267279" i="51"/>
  <c r="H267279" i="51" s="1"/>
  <c r="J267280" i="51"/>
  <c r="H267280" i="51" s="1"/>
  <c r="J267281" i="51"/>
  <c r="H267281" i="51" s="1"/>
  <c r="J267282" i="51"/>
  <c r="H267282" i="51" s="1"/>
  <c r="J267283" i="51"/>
  <c r="H267283" i="51" s="1"/>
  <c r="J267284" i="51"/>
  <c r="H267284" i="51" s="1"/>
  <c r="J267285" i="51"/>
  <c r="H267285" i="51" s="1"/>
  <c r="J267286" i="51"/>
  <c r="H267286" i="51" s="1"/>
  <c r="J267287" i="51"/>
  <c r="H267287" i="51" s="1"/>
  <c r="J267288" i="51"/>
  <c r="H267288" i="51" s="1"/>
  <c r="J267289" i="51"/>
  <c r="H267289" i="51" s="1"/>
  <c r="J267290" i="51"/>
  <c r="H267290" i="51" s="1"/>
  <c r="J267291" i="51"/>
  <c r="H267291" i="51" s="1"/>
  <c r="J267292" i="51"/>
  <c r="H267292" i="51" s="1"/>
  <c r="J267293" i="51"/>
  <c r="H267293" i="51" s="1"/>
  <c r="J267294" i="51"/>
  <c r="H267294" i="51" s="1"/>
  <c r="J267295" i="51"/>
  <c r="H267295" i="51" s="1"/>
  <c r="J267296" i="51"/>
  <c r="H267296" i="51" s="1"/>
  <c r="J267297" i="51"/>
  <c r="H267297" i="51" s="1"/>
  <c r="J267298" i="51"/>
  <c r="H267298" i="51" s="1"/>
  <c r="J267299" i="51"/>
  <c r="H267299" i="51" s="1"/>
  <c r="J267300" i="51"/>
  <c r="H267300" i="51" s="1"/>
  <c r="J267301" i="51"/>
  <c r="H267301" i="51" s="1"/>
  <c r="J267302" i="51"/>
  <c r="H267302" i="51" s="1"/>
  <c r="J267303" i="51"/>
  <c r="H267303" i="51" s="1"/>
  <c r="J267304" i="51"/>
  <c r="H267304" i="51" s="1"/>
  <c r="J267305" i="51"/>
  <c r="H267305" i="51" s="1"/>
  <c r="J267306" i="51"/>
  <c r="H267306" i="51" s="1"/>
  <c r="J267307" i="51"/>
  <c r="H267307" i="51" s="1"/>
  <c r="J267308" i="51"/>
  <c r="H267308" i="51" s="1"/>
  <c r="J267309" i="51"/>
  <c r="H267309" i="51" s="1"/>
  <c r="J267310" i="51"/>
  <c r="H267310" i="51" s="1"/>
  <c r="J267311" i="51"/>
  <c r="H267311" i="51" s="1"/>
  <c r="J267312" i="51"/>
  <c r="H267312" i="51" s="1"/>
  <c r="J267313" i="51"/>
  <c r="H267313" i="51" s="1"/>
  <c r="J267314" i="51"/>
  <c r="H267314" i="51" s="1"/>
  <c r="J267315" i="51"/>
  <c r="H267315" i="51" s="1"/>
  <c r="J267316" i="51"/>
  <c r="H267316" i="51" s="1"/>
  <c r="J267317" i="51"/>
  <c r="H267317" i="51" s="1"/>
  <c r="J267318" i="51"/>
  <c r="H267318" i="51" s="1"/>
  <c r="J267319" i="51"/>
  <c r="H267319" i="51" s="1"/>
  <c r="J267320" i="51"/>
  <c r="H267320" i="51" s="1"/>
  <c r="J267321" i="51"/>
  <c r="H267321" i="51" s="1"/>
  <c r="J267322" i="51"/>
  <c r="H267322" i="51" s="1"/>
  <c r="J267323" i="51"/>
  <c r="H267323" i="51" s="1"/>
  <c r="J267324" i="51"/>
  <c r="H267324" i="51" s="1"/>
  <c r="J267325" i="51"/>
  <c r="H267325" i="51" s="1"/>
  <c r="J267326" i="51"/>
  <c r="H267326" i="51" s="1"/>
  <c r="J267327" i="51"/>
  <c r="H267327" i="51" s="1"/>
  <c r="J267328" i="51"/>
  <c r="H267328" i="51" s="1"/>
  <c r="J267329" i="51"/>
  <c r="H267329" i="51" s="1"/>
  <c r="J267330" i="51"/>
  <c r="H267330" i="51" s="1"/>
  <c r="J267331" i="51"/>
  <c r="H267331" i="51" s="1"/>
  <c r="J267332" i="51"/>
  <c r="H267332" i="51" s="1"/>
  <c r="J267333" i="51"/>
  <c r="H267333" i="51" s="1"/>
  <c r="J267334" i="51"/>
  <c r="H267334" i="51" s="1"/>
  <c r="J267335" i="51"/>
  <c r="H267335" i="51" s="1"/>
  <c r="J267336" i="51"/>
  <c r="H267336" i="51" s="1"/>
  <c r="J267337" i="51"/>
  <c r="H267337" i="51" s="1"/>
  <c r="J267338" i="51"/>
  <c r="H267338" i="51" s="1"/>
  <c r="J267339" i="51"/>
  <c r="H267339" i="51" s="1"/>
  <c r="J267340" i="51"/>
  <c r="H267340" i="51" s="1"/>
  <c r="J267341" i="51"/>
  <c r="H267341" i="51" s="1"/>
  <c r="J267342" i="51"/>
  <c r="H267342" i="51" s="1"/>
  <c r="J267343" i="51"/>
  <c r="H267343" i="51" s="1"/>
  <c r="J267344" i="51"/>
  <c r="H267344" i="51" s="1"/>
  <c r="J267345" i="51"/>
  <c r="H267345" i="51" s="1"/>
  <c r="J267346" i="51"/>
  <c r="H267346" i="51" s="1"/>
  <c r="J267347" i="51"/>
  <c r="H267347" i="51" s="1"/>
  <c r="J267348" i="51"/>
  <c r="H267348" i="51" s="1"/>
  <c r="J267349" i="51"/>
  <c r="H267349" i="51" s="1"/>
  <c r="J267350" i="51"/>
  <c r="H267350" i="51" s="1"/>
  <c r="J267351" i="51"/>
  <c r="H267351" i="51" s="1"/>
  <c r="J267352" i="51"/>
  <c r="H267352" i="51" s="1"/>
  <c r="J267353" i="51"/>
  <c r="H267353" i="51" s="1"/>
  <c r="J267354" i="51"/>
  <c r="H267354" i="51" s="1"/>
  <c r="J267355" i="51"/>
  <c r="H267355" i="51" s="1"/>
  <c r="J267356" i="51"/>
  <c r="H267356" i="51" s="1"/>
  <c r="J267357" i="51"/>
  <c r="H267357" i="51" s="1"/>
  <c r="J267358" i="51"/>
  <c r="H267358" i="51" s="1"/>
  <c r="J267359" i="51"/>
  <c r="H267359" i="51" s="1"/>
  <c r="J267360" i="51"/>
  <c r="H267360" i="51" s="1"/>
  <c r="J267361" i="51"/>
  <c r="H267361" i="51" s="1"/>
  <c r="J267362" i="51"/>
  <c r="H267362" i="51" s="1"/>
  <c r="J267363" i="51"/>
  <c r="H267363" i="51" s="1"/>
  <c r="J267364" i="51"/>
  <c r="H267364" i="51" s="1"/>
  <c r="J267365" i="51"/>
  <c r="H267365" i="51" s="1"/>
  <c r="J267366" i="51"/>
  <c r="H267366" i="51" s="1"/>
  <c r="J267367" i="51"/>
  <c r="H267367" i="51" s="1"/>
  <c r="J267368" i="51"/>
  <c r="H267368" i="51" s="1"/>
  <c r="J267369" i="51"/>
  <c r="H267369" i="51" s="1"/>
  <c r="J267370" i="51"/>
  <c r="H267370" i="51" s="1"/>
  <c r="J267371" i="51"/>
  <c r="H267371" i="51" s="1"/>
  <c r="J267372" i="51"/>
  <c r="H267372" i="51" s="1"/>
  <c r="J267373" i="51"/>
  <c r="H267373" i="51" s="1"/>
  <c r="J267374" i="51"/>
  <c r="H267374" i="51" s="1"/>
  <c r="J267375" i="51"/>
  <c r="H267375" i="51" s="1"/>
  <c r="J267376" i="51"/>
  <c r="H267376" i="51" s="1"/>
  <c r="J267377" i="51"/>
  <c r="H267377" i="51" s="1"/>
  <c r="J267378" i="51"/>
  <c r="H267378" i="51" s="1"/>
  <c r="J267379" i="51"/>
  <c r="H267379" i="51" s="1"/>
  <c r="J267380" i="51"/>
  <c r="H267380" i="51" s="1"/>
  <c r="J267381" i="51"/>
  <c r="H267381" i="51" s="1"/>
  <c r="J267382" i="51"/>
  <c r="H267382" i="51" s="1"/>
  <c r="J267383" i="51"/>
  <c r="H267383" i="51" s="1"/>
  <c r="J267384" i="51"/>
  <c r="H267384" i="51" s="1"/>
  <c r="J267385" i="51"/>
  <c r="H267385" i="51" s="1"/>
  <c r="J267386" i="51"/>
  <c r="H267386" i="51" s="1"/>
  <c r="J267387" i="51"/>
  <c r="H267387" i="51" s="1"/>
  <c r="J267388" i="51"/>
  <c r="H267388" i="51" s="1"/>
  <c r="J267389" i="51"/>
  <c r="H267389" i="51" s="1"/>
  <c r="J267390" i="51"/>
  <c r="H267390" i="51" s="1"/>
  <c r="J267391" i="51"/>
  <c r="H267391" i="51" s="1"/>
  <c r="J267392" i="51"/>
  <c r="H267392" i="51" s="1"/>
  <c r="J267393" i="51"/>
  <c r="H267393" i="51" s="1"/>
  <c r="J267394" i="51"/>
  <c r="H267394" i="51" s="1"/>
  <c r="J267395" i="51"/>
  <c r="H267395" i="51" s="1"/>
  <c r="J267396" i="51"/>
  <c r="H267396" i="51" s="1"/>
  <c r="J267397" i="51"/>
  <c r="H267397" i="51" s="1"/>
  <c r="J267398" i="51"/>
  <c r="H267398" i="51" s="1"/>
  <c r="J267399" i="51"/>
  <c r="H267399" i="51" s="1"/>
  <c r="J267400" i="51"/>
  <c r="H267400" i="51" s="1"/>
  <c r="J267401" i="51"/>
  <c r="H267401" i="51" s="1"/>
  <c r="J267402" i="51"/>
  <c r="H267402" i="51" s="1"/>
  <c r="J267403" i="51"/>
  <c r="H267403" i="51" s="1"/>
  <c r="J267404" i="51"/>
  <c r="H267404" i="51" s="1"/>
  <c r="J267405" i="51"/>
  <c r="H267405" i="51" s="1"/>
  <c r="J267406" i="51"/>
  <c r="H267406" i="51" s="1"/>
  <c r="J267407" i="51"/>
  <c r="H267407" i="51" s="1"/>
  <c r="J267408" i="51"/>
  <c r="H267408" i="51" s="1"/>
  <c r="J267409" i="51"/>
  <c r="H267409" i="51" s="1"/>
  <c r="J267410" i="51"/>
  <c r="H267410" i="51" s="1"/>
  <c r="J267411" i="51"/>
  <c r="H267411" i="51" s="1"/>
  <c r="J267412" i="51"/>
  <c r="H267412" i="51" s="1"/>
  <c r="J267413" i="51"/>
  <c r="H267413" i="51" s="1"/>
  <c r="J267414" i="51"/>
  <c r="H267414" i="51" s="1"/>
  <c r="J267415" i="51"/>
  <c r="H267415" i="51" s="1"/>
  <c r="J267416" i="51"/>
  <c r="H267416" i="51" s="1"/>
  <c r="J267417" i="51"/>
  <c r="H267417" i="51" s="1"/>
  <c r="J267418" i="51"/>
  <c r="H267418" i="51" s="1"/>
  <c r="J267419" i="51"/>
  <c r="H267419" i="51" s="1"/>
  <c r="J267420" i="51"/>
  <c r="H267420" i="51" s="1"/>
  <c r="J267421" i="51"/>
  <c r="H267421" i="51" s="1"/>
  <c r="J267422" i="51"/>
  <c r="H267422" i="51" s="1"/>
  <c r="J267423" i="51"/>
  <c r="H267423" i="51" s="1"/>
  <c r="J267424" i="51"/>
  <c r="H267424" i="51" s="1"/>
  <c r="J267425" i="51"/>
  <c r="H267425" i="51" s="1"/>
  <c r="J267426" i="51"/>
  <c r="H267426" i="51" s="1"/>
  <c r="J267427" i="51"/>
  <c r="H267427" i="51" s="1"/>
  <c r="J267428" i="51"/>
  <c r="H267428" i="51" s="1"/>
  <c r="J267429" i="51"/>
  <c r="H267429" i="51" s="1"/>
  <c r="J267430" i="51"/>
  <c r="H267430" i="51" s="1"/>
  <c r="J267431" i="51"/>
  <c r="H267431" i="51" s="1"/>
  <c r="J267432" i="51"/>
  <c r="H267432" i="51" s="1"/>
  <c r="J267433" i="51"/>
  <c r="H267433" i="51" s="1"/>
  <c r="J267434" i="51"/>
  <c r="H267434" i="51" s="1"/>
  <c r="J267435" i="51"/>
  <c r="H267435" i="51" s="1"/>
  <c r="J267436" i="51"/>
  <c r="H267436" i="51" s="1"/>
  <c r="J267437" i="51"/>
  <c r="H267437" i="51" s="1"/>
  <c r="J267438" i="51"/>
  <c r="H267438" i="51" s="1"/>
  <c r="J267439" i="51"/>
  <c r="H267439" i="51" s="1"/>
  <c r="J267440" i="51"/>
  <c r="H267440" i="51" s="1"/>
  <c r="J267441" i="51"/>
  <c r="H267441" i="51" s="1"/>
  <c r="J267442" i="51"/>
  <c r="H267442" i="51" s="1"/>
  <c r="J267443" i="51"/>
  <c r="H267443" i="51" s="1"/>
  <c r="J267444" i="51"/>
  <c r="H267444" i="51" s="1"/>
  <c r="J267445" i="51"/>
  <c r="H267445" i="51" s="1"/>
  <c r="J267446" i="51"/>
  <c r="H267446" i="51" s="1"/>
  <c r="J267447" i="51"/>
  <c r="H267447" i="51" s="1"/>
  <c r="J267448" i="51"/>
  <c r="H267448" i="51" s="1"/>
  <c r="J267449" i="51"/>
  <c r="H267449" i="51" s="1"/>
  <c r="J267450" i="51"/>
  <c r="H267450" i="51" s="1"/>
  <c r="J267451" i="51"/>
  <c r="H267451" i="51" s="1"/>
  <c r="J267452" i="51"/>
  <c r="H267452" i="51" s="1"/>
  <c r="J267453" i="51"/>
  <c r="H267453" i="51" s="1"/>
  <c r="J267454" i="51"/>
  <c r="H267454" i="51" s="1"/>
  <c r="J267455" i="51"/>
  <c r="H267455" i="51" s="1"/>
  <c r="J267456" i="51"/>
  <c r="H267456" i="51" s="1"/>
  <c r="J267457" i="51"/>
  <c r="H267457" i="51" s="1"/>
  <c r="J267458" i="51"/>
  <c r="H267458" i="51" s="1"/>
  <c r="J267459" i="51"/>
  <c r="H267459" i="51" s="1"/>
  <c r="J267460" i="51"/>
  <c r="H267460" i="51" s="1"/>
  <c r="J267461" i="51"/>
  <c r="H267461" i="51" s="1"/>
  <c r="J267462" i="51"/>
  <c r="H267462" i="51" s="1"/>
  <c r="J267463" i="51"/>
  <c r="H267463" i="51" s="1"/>
  <c r="J267464" i="51"/>
  <c r="H267464" i="51" s="1"/>
  <c r="J267465" i="51"/>
  <c r="H267465" i="51" s="1"/>
  <c r="J267466" i="51"/>
  <c r="H267466" i="51" s="1"/>
  <c r="J267467" i="51"/>
  <c r="H267467" i="51" s="1"/>
  <c r="J267468" i="51"/>
  <c r="H267468" i="51" s="1"/>
  <c r="J267469" i="51"/>
  <c r="H267469" i="51" s="1"/>
  <c r="J267470" i="51"/>
  <c r="H267470" i="51" s="1"/>
  <c r="J267471" i="51"/>
  <c r="H267471" i="51" s="1"/>
  <c r="J267472" i="51"/>
  <c r="H267472" i="51" s="1"/>
  <c r="J267473" i="51"/>
  <c r="H267473" i="51" s="1"/>
  <c r="J267474" i="51"/>
  <c r="H267474" i="51" s="1"/>
  <c r="J267475" i="51"/>
  <c r="H267475" i="51" s="1"/>
  <c r="J267476" i="51"/>
  <c r="H267476" i="51" s="1"/>
  <c r="J267477" i="51"/>
  <c r="H267477" i="51" s="1"/>
  <c r="J267478" i="51"/>
  <c r="H267478" i="51" s="1"/>
  <c r="J267479" i="51"/>
  <c r="H267479" i="51" s="1"/>
  <c r="J267480" i="51"/>
  <c r="H267480" i="51" s="1"/>
  <c r="J267481" i="51"/>
  <c r="H267481" i="51" s="1"/>
  <c r="J267482" i="51"/>
  <c r="H267482" i="51" s="1"/>
  <c r="J267483" i="51"/>
  <c r="H267483" i="51" s="1"/>
  <c r="J267484" i="51"/>
  <c r="H267484" i="51" s="1"/>
  <c r="J267485" i="51"/>
  <c r="H267485" i="51" s="1"/>
  <c r="J267486" i="51"/>
  <c r="H267486" i="51" s="1"/>
  <c r="J267487" i="51"/>
  <c r="H267487" i="51" s="1"/>
  <c r="J267488" i="51"/>
  <c r="H267488" i="51" s="1"/>
  <c r="J267489" i="51"/>
  <c r="H267489" i="51" s="1"/>
  <c r="J267490" i="51"/>
  <c r="H267490" i="51" s="1"/>
  <c r="J267491" i="51"/>
  <c r="H267491" i="51" s="1"/>
  <c r="J267492" i="51"/>
  <c r="H267492" i="51" s="1"/>
  <c r="J267493" i="51"/>
  <c r="H267493" i="51" s="1"/>
  <c r="J267494" i="51"/>
  <c r="H267494" i="51" s="1"/>
  <c r="J267495" i="51"/>
  <c r="H267495" i="51" s="1"/>
  <c r="J267496" i="51"/>
  <c r="H267496" i="51" s="1"/>
  <c r="J267497" i="51"/>
  <c r="H267497" i="51" s="1"/>
  <c r="J267498" i="51"/>
  <c r="H267498" i="51" s="1"/>
  <c r="J267499" i="51"/>
  <c r="H267499" i="51" s="1"/>
  <c r="J267500" i="51"/>
  <c r="H267500" i="51" s="1"/>
  <c r="J267501" i="51"/>
  <c r="H267501" i="51" s="1"/>
  <c r="J267502" i="51"/>
  <c r="H267502" i="51" s="1"/>
  <c r="J267503" i="51"/>
  <c r="H267503" i="51" s="1"/>
  <c r="J267504" i="51"/>
  <c r="H267504" i="51" s="1"/>
  <c r="J267505" i="51"/>
  <c r="H267505" i="51" s="1"/>
  <c r="J267506" i="51"/>
  <c r="H267506" i="51" s="1"/>
  <c r="J267507" i="51"/>
  <c r="H267507" i="51" s="1"/>
  <c r="J267508" i="51"/>
  <c r="H267508" i="51" s="1"/>
  <c r="J267509" i="51"/>
  <c r="H267509" i="51" s="1"/>
  <c r="J267510" i="51"/>
  <c r="H267510" i="51" s="1"/>
  <c r="J267511" i="51"/>
  <c r="H267511" i="51" s="1"/>
  <c r="J267512" i="51"/>
  <c r="H267512" i="51" s="1"/>
  <c r="J267513" i="51"/>
  <c r="H267513" i="51" s="1"/>
  <c r="J267514" i="51"/>
  <c r="H267514" i="51" s="1"/>
  <c r="J267515" i="51"/>
  <c r="H267515" i="51" s="1"/>
  <c r="J267516" i="51"/>
  <c r="H267516" i="51" s="1"/>
  <c r="J267517" i="51"/>
  <c r="H267517" i="51" s="1"/>
  <c r="J267518" i="51"/>
  <c r="H267518" i="51" s="1"/>
  <c r="J267519" i="51"/>
  <c r="H267519" i="51" s="1"/>
  <c r="J267520" i="51"/>
  <c r="H267520" i="51" s="1"/>
  <c r="J267521" i="51"/>
  <c r="H267521" i="51" s="1"/>
  <c r="J267522" i="51"/>
  <c r="H267522" i="51" s="1"/>
  <c r="J267523" i="51"/>
  <c r="H267523" i="51" s="1"/>
  <c r="J267524" i="51"/>
  <c r="H267524" i="51" s="1"/>
  <c r="J267525" i="51"/>
  <c r="H267525" i="51" s="1"/>
  <c r="J267526" i="51"/>
  <c r="H267526" i="51" s="1"/>
  <c r="J267527" i="51"/>
  <c r="H267527" i="51" s="1"/>
  <c r="J267528" i="51"/>
  <c r="H267528" i="51" s="1"/>
  <c r="J267529" i="51"/>
  <c r="H267529" i="51" s="1"/>
  <c r="J267530" i="51"/>
  <c r="H267530" i="51" s="1"/>
  <c r="J267531" i="51"/>
  <c r="H267531" i="51" s="1"/>
  <c r="J267532" i="51"/>
  <c r="H267532" i="51" s="1"/>
  <c r="J267533" i="51"/>
  <c r="H267533" i="51" s="1"/>
  <c r="J267534" i="51"/>
  <c r="H267534" i="51" s="1"/>
  <c r="J267535" i="51"/>
  <c r="H267535" i="51" s="1"/>
  <c r="J267536" i="51"/>
  <c r="H267536" i="51" s="1"/>
  <c r="J267537" i="51"/>
  <c r="H267537" i="51" s="1"/>
  <c r="J267538" i="51"/>
  <c r="H267538" i="51" s="1"/>
  <c r="J267539" i="51"/>
  <c r="H267539" i="51" s="1"/>
  <c r="J267540" i="51"/>
  <c r="H267540" i="51" s="1"/>
  <c r="J267541" i="51"/>
  <c r="H267541" i="51" s="1"/>
  <c r="J267542" i="51"/>
  <c r="H267542" i="51" s="1"/>
  <c r="J267543" i="51"/>
  <c r="H267543" i="51" s="1"/>
  <c r="J267544" i="51"/>
  <c r="H267544" i="51" s="1"/>
  <c r="J267545" i="51"/>
  <c r="H267545" i="51" s="1"/>
  <c r="J267546" i="51"/>
  <c r="H267546" i="51" s="1"/>
  <c r="J267547" i="51"/>
  <c r="H267547" i="51" s="1"/>
  <c r="J267548" i="51"/>
  <c r="H267548" i="51" s="1"/>
  <c r="J267549" i="51"/>
  <c r="H267549" i="51" s="1"/>
  <c r="J267550" i="51"/>
  <c r="H267550" i="51" s="1"/>
  <c r="J267551" i="51"/>
  <c r="H267551" i="51" s="1"/>
  <c r="J267552" i="51"/>
  <c r="H267552" i="51" s="1"/>
  <c r="J267553" i="51"/>
  <c r="H267553" i="51" s="1"/>
  <c r="J267554" i="51"/>
  <c r="H267554" i="51" s="1"/>
  <c r="J267555" i="51"/>
  <c r="H267555" i="51" s="1"/>
  <c r="J267556" i="51"/>
  <c r="H267556" i="51" s="1"/>
  <c r="J267557" i="51"/>
  <c r="H267557" i="51" s="1"/>
  <c r="J267558" i="51"/>
  <c r="H267558" i="51" s="1"/>
  <c r="J267559" i="51"/>
  <c r="H267559" i="51" s="1"/>
  <c r="J267560" i="51"/>
  <c r="H267560" i="51" s="1"/>
  <c r="J267561" i="51"/>
  <c r="H267561" i="51" s="1"/>
  <c r="J267562" i="51"/>
  <c r="H267562" i="51" s="1"/>
  <c r="J267563" i="51"/>
  <c r="H267563" i="51" s="1"/>
  <c r="J267564" i="51"/>
  <c r="H267564" i="51" s="1"/>
  <c r="J267565" i="51"/>
  <c r="H267565" i="51" s="1"/>
  <c r="J267566" i="51"/>
  <c r="H267566" i="51" s="1"/>
  <c r="J267567" i="51"/>
  <c r="H267567" i="51" s="1"/>
  <c r="J267568" i="51"/>
  <c r="H267568" i="51" s="1"/>
  <c r="J267569" i="51"/>
  <c r="H267569" i="51" s="1"/>
  <c r="J267570" i="51"/>
  <c r="H267570" i="51" s="1"/>
  <c r="J267571" i="51"/>
  <c r="H267571" i="51" s="1"/>
  <c r="J267572" i="51"/>
  <c r="H267572" i="51" s="1"/>
  <c r="J267573" i="51"/>
  <c r="H267573" i="51" s="1"/>
  <c r="J267574" i="51"/>
  <c r="H267574" i="51" s="1"/>
  <c r="J267575" i="51"/>
  <c r="H267575" i="51" s="1"/>
  <c r="J267576" i="51"/>
  <c r="H267576" i="51" s="1"/>
  <c r="J267577" i="51"/>
  <c r="H267577" i="51" s="1"/>
  <c r="J267578" i="51"/>
  <c r="H267578" i="51" s="1"/>
  <c r="J267579" i="51"/>
  <c r="H267579" i="51" s="1"/>
  <c r="J267580" i="51"/>
  <c r="H267580" i="51" s="1"/>
  <c r="J267581" i="51"/>
  <c r="H267581" i="51" s="1"/>
  <c r="J267582" i="51"/>
  <c r="H267582" i="51" s="1"/>
  <c r="J267583" i="51"/>
  <c r="H267583" i="51" s="1"/>
  <c r="J267584" i="51"/>
  <c r="H267584" i="51" s="1"/>
  <c r="J267585" i="51"/>
  <c r="H267585" i="51" s="1"/>
  <c r="J267586" i="51"/>
  <c r="H267586" i="51" s="1"/>
  <c r="J267587" i="51"/>
  <c r="H267587" i="51" s="1"/>
  <c r="J267588" i="51"/>
  <c r="H267588" i="51" s="1"/>
  <c r="J267589" i="51"/>
  <c r="H267589" i="51" s="1"/>
  <c r="J267590" i="51"/>
  <c r="H267590" i="51" s="1"/>
  <c r="J267591" i="51"/>
  <c r="H267591" i="51" s="1"/>
  <c r="J267592" i="51"/>
  <c r="H267592" i="51" s="1"/>
  <c r="J267593" i="51"/>
  <c r="H267593" i="51" s="1"/>
  <c r="J267594" i="51"/>
  <c r="H267594" i="51" s="1"/>
  <c r="J267595" i="51"/>
  <c r="H267595" i="51" s="1"/>
  <c r="J267596" i="51"/>
  <c r="H267596" i="51" s="1"/>
  <c r="J267597" i="51"/>
  <c r="H267597" i="51" s="1"/>
  <c r="J267598" i="51"/>
  <c r="H267598" i="51" s="1"/>
  <c r="J267599" i="51"/>
  <c r="H267599" i="51" s="1"/>
  <c r="J267600" i="51"/>
  <c r="H267600" i="51" s="1"/>
  <c r="J267601" i="51"/>
  <c r="H267601" i="51" s="1"/>
  <c r="J267602" i="51"/>
  <c r="H267602" i="51" s="1"/>
  <c r="J267603" i="51"/>
  <c r="H267603" i="51" s="1"/>
  <c r="J267604" i="51"/>
  <c r="H267604" i="51" s="1"/>
  <c r="J267605" i="51"/>
  <c r="H267605" i="51" s="1"/>
  <c r="J267606" i="51"/>
  <c r="H267606" i="51" s="1"/>
  <c r="J267607" i="51"/>
  <c r="H267607" i="51" s="1"/>
  <c r="J267608" i="51"/>
  <c r="H267608" i="51" s="1"/>
  <c r="J267609" i="51"/>
  <c r="H267609" i="51" s="1"/>
  <c r="J267610" i="51"/>
  <c r="H267610" i="51" s="1"/>
  <c r="J267611" i="51"/>
  <c r="H267611" i="51" s="1"/>
  <c r="J267612" i="51"/>
  <c r="H267612" i="51" s="1"/>
  <c r="J267613" i="51"/>
  <c r="H267613" i="51" s="1"/>
  <c r="J267614" i="51"/>
  <c r="H267614" i="51" s="1"/>
  <c r="J267615" i="51"/>
  <c r="H267615" i="51" s="1"/>
  <c r="J267616" i="51"/>
  <c r="H267616" i="51" s="1"/>
  <c r="J267617" i="51"/>
  <c r="H267617" i="51" s="1"/>
  <c r="J267618" i="51"/>
  <c r="H267618" i="51" s="1"/>
  <c r="J267619" i="51"/>
  <c r="H267619" i="51" s="1"/>
  <c r="J267620" i="51"/>
  <c r="H267620" i="51" s="1"/>
  <c r="J267621" i="51"/>
  <c r="H267621" i="51" s="1"/>
  <c r="J267622" i="51"/>
  <c r="H267622" i="51" s="1"/>
  <c r="J267623" i="51"/>
  <c r="H267623" i="51" s="1"/>
  <c r="J267624" i="51"/>
  <c r="H267624" i="51" s="1"/>
  <c r="J267625" i="51"/>
  <c r="H267625" i="51" s="1"/>
  <c r="J267626" i="51"/>
  <c r="H267626" i="51" s="1"/>
  <c r="J267627" i="51"/>
  <c r="H267627" i="51" s="1"/>
  <c r="J267628" i="51"/>
  <c r="H267628" i="51" s="1"/>
  <c r="J267629" i="51"/>
  <c r="H267629" i="51" s="1"/>
  <c r="J267630" i="51"/>
  <c r="H267630" i="51" s="1"/>
  <c r="J267631" i="51"/>
  <c r="H267631" i="51" s="1"/>
  <c r="J267632" i="51"/>
  <c r="H267632" i="51" s="1"/>
  <c r="J267633" i="51"/>
  <c r="H267633" i="51" s="1"/>
  <c r="J267634" i="51"/>
  <c r="H267634" i="51" s="1"/>
  <c r="J267635" i="51"/>
  <c r="H267635" i="51" s="1"/>
  <c r="J267636" i="51"/>
  <c r="H267636" i="51" s="1"/>
  <c r="J267637" i="51"/>
  <c r="H267637" i="51" s="1"/>
  <c r="J267638" i="51"/>
  <c r="H267638" i="51" s="1"/>
  <c r="J267639" i="51"/>
  <c r="H267639" i="51" s="1"/>
  <c r="J267640" i="51"/>
  <c r="H267640" i="51" s="1"/>
  <c r="J267641" i="51"/>
  <c r="H267641" i="51" s="1"/>
  <c r="J267642" i="51"/>
  <c r="H267642" i="51" s="1"/>
  <c r="J267643" i="51"/>
  <c r="H267643" i="51" s="1"/>
  <c r="J267644" i="51"/>
  <c r="H267644" i="51" s="1"/>
  <c r="J267645" i="51"/>
  <c r="H267645" i="51" s="1"/>
  <c r="J267646" i="51"/>
  <c r="H267646" i="51" s="1"/>
  <c r="J267647" i="51"/>
  <c r="H267647" i="51" s="1"/>
  <c r="J267648" i="51"/>
  <c r="H267648" i="51" s="1"/>
  <c r="J267649" i="51"/>
  <c r="H267649" i="51" s="1"/>
  <c r="J267650" i="51"/>
  <c r="H267650" i="51" s="1"/>
  <c r="J267651" i="51"/>
  <c r="H267651" i="51" s="1"/>
  <c r="J267652" i="51"/>
  <c r="H267652" i="51" s="1"/>
  <c r="J267653" i="51"/>
  <c r="H267653" i="51" s="1"/>
  <c r="J267654" i="51"/>
  <c r="H267654" i="51" s="1"/>
  <c r="J267655" i="51"/>
  <c r="H267655" i="51" s="1"/>
  <c r="J267656" i="51"/>
  <c r="H267656" i="51" s="1"/>
  <c r="J267657" i="51"/>
  <c r="H267657" i="51" s="1"/>
  <c r="J267658" i="51"/>
  <c r="H267658" i="51" s="1"/>
  <c r="J267659" i="51"/>
  <c r="H267659" i="51" s="1"/>
  <c r="J267660" i="51"/>
  <c r="H267660" i="51" s="1"/>
  <c r="J267661" i="51"/>
  <c r="H267661" i="51" s="1"/>
  <c r="J267662" i="51"/>
  <c r="H267662" i="51" s="1"/>
  <c r="J267663" i="51"/>
  <c r="H267663" i="51" s="1"/>
  <c r="J267664" i="51"/>
  <c r="H267664" i="51" s="1"/>
  <c r="J267665" i="51"/>
  <c r="H267665" i="51" s="1"/>
  <c r="J267666" i="51"/>
  <c r="H267666" i="51" s="1"/>
  <c r="J267667" i="51"/>
  <c r="H267667" i="51" s="1"/>
  <c r="J267668" i="51"/>
  <c r="H267668" i="51" s="1"/>
  <c r="J267669" i="51"/>
  <c r="H267669" i="51" s="1"/>
  <c r="J267670" i="51"/>
  <c r="H267670" i="51" s="1"/>
  <c r="J267671" i="51"/>
  <c r="H267671" i="51" s="1"/>
  <c r="J267672" i="51"/>
  <c r="H267672" i="51" s="1"/>
  <c r="J267673" i="51"/>
  <c r="H267673" i="51" s="1"/>
  <c r="J267674" i="51"/>
  <c r="H267674" i="51" s="1"/>
  <c r="J267675" i="51"/>
  <c r="H267675" i="51" s="1"/>
  <c r="J267676" i="51"/>
  <c r="H267676" i="51" s="1"/>
  <c r="J267677" i="51"/>
  <c r="H267677" i="51" s="1"/>
  <c r="J267678" i="51"/>
  <c r="H267678" i="51" s="1"/>
  <c r="J267679" i="51"/>
  <c r="H267679" i="51" s="1"/>
  <c r="J267680" i="51"/>
  <c r="H267680" i="51" s="1"/>
  <c r="J267681" i="51"/>
  <c r="H267681" i="51" s="1"/>
  <c r="J267682" i="51"/>
  <c r="H267682" i="51" s="1"/>
  <c r="J267683" i="51"/>
  <c r="H267683" i="51" s="1"/>
  <c r="J267684" i="51"/>
  <c r="H267684" i="51" s="1"/>
  <c r="J267685" i="51"/>
  <c r="H267685" i="51" s="1"/>
  <c r="J267686" i="51"/>
  <c r="H267686" i="51" s="1"/>
  <c r="J267687" i="51"/>
  <c r="H267687" i="51" s="1"/>
  <c r="J267688" i="51"/>
  <c r="H267688" i="51" s="1"/>
  <c r="J267689" i="51"/>
  <c r="H267689" i="51" s="1"/>
  <c r="J267690" i="51"/>
  <c r="H267690" i="51" s="1"/>
  <c r="J267691" i="51"/>
  <c r="H267691" i="51" s="1"/>
  <c r="J267692" i="51"/>
  <c r="H267692" i="51" s="1"/>
  <c r="J267693" i="51"/>
  <c r="H267693" i="51" s="1"/>
  <c r="J267694" i="51"/>
  <c r="H267694" i="51" s="1"/>
  <c r="J267695" i="51"/>
  <c r="H267695" i="51" s="1"/>
  <c r="J267696" i="51"/>
  <c r="H267696" i="51" s="1"/>
  <c r="J267697" i="51"/>
  <c r="H267697" i="51" s="1"/>
  <c r="J267698" i="51"/>
  <c r="H267698" i="51" s="1"/>
  <c r="J267699" i="51"/>
  <c r="H267699" i="51" s="1"/>
  <c r="J267700" i="51"/>
  <c r="H267700" i="51" s="1"/>
  <c r="J267701" i="51"/>
  <c r="H267701" i="51" s="1"/>
  <c r="J267702" i="51"/>
  <c r="H267702" i="51" s="1"/>
  <c r="J267703" i="51"/>
  <c r="H267703" i="51" s="1"/>
  <c r="J267704" i="51"/>
  <c r="H267704" i="51" s="1"/>
  <c r="J267705" i="51"/>
  <c r="H267705" i="51" s="1"/>
  <c r="J267706" i="51"/>
  <c r="H267706" i="51" s="1"/>
  <c r="J267707" i="51"/>
  <c r="H267707" i="51" s="1"/>
  <c r="J267708" i="51"/>
  <c r="H267708" i="51" s="1"/>
  <c r="J267709" i="51"/>
  <c r="H267709" i="51" s="1"/>
  <c r="J267710" i="51"/>
  <c r="H267710" i="51" s="1"/>
  <c r="J267711" i="51"/>
  <c r="H267711" i="51" s="1"/>
  <c r="J267712" i="51"/>
  <c r="H267712" i="51" s="1"/>
  <c r="J267713" i="51"/>
  <c r="H267713" i="51" s="1"/>
  <c r="J267714" i="51"/>
  <c r="H267714" i="51" s="1"/>
  <c r="J267715" i="51"/>
  <c r="H267715" i="51" s="1"/>
  <c r="J267716" i="51"/>
  <c r="H267716" i="51" s="1"/>
  <c r="J267717" i="51"/>
  <c r="H267717" i="51" s="1"/>
  <c r="J267718" i="51"/>
  <c r="H267718" i="51" s="1"/>
  <c r="J267719" i="51"/>
  <c r="H267719" i="51" s="1"/>
  <c r="J267720" i="51"/>
  <c r="H267720" i="51" s="1"/>
  <c r="J267721" i="51"/>
  <c r="H267721" i="51" s="1"/>
  <c r="J267722" i="51"/>
  <c r="H267722" i="51" s="1"/>
  <c r="J267723" i="51"/>
  <c r="H267723" i="51" s="1"/>
  <c r="J267724" i="51"/>
  <c r="H267724" i="51" s="1"/>
  <c r="J267725" i="51"/>
  <c r="H267725" i="51" s="1"/>
  <c r="J267726" i="51"/>
  <c r="H267726" i="51" s="1"/>
  <c r="J267727" i="51"/>
  <c r="H267727" i="51" s="1"/>
  <c r="J267728" i="51"/>
  <c r="H267728" i="51" s="1"/>
  <c r="J267729" i="51"/>
  <c r="H267729" i="51" s="1"/>
  <c r="J267730" i="51"/>
  <c r="H267730" i="51" s="1"/>
  <c r="J267731" i="51"/>
  <c r="H267731" i="51" s="1"/>
  <c r="J267732" i="51"/>
  <c r="H267732" i="51" s="1"/>
  <c r="J267733" i="51"/>
  <c r="H267733" i="51" s="1"/>
  <c r="J267734" i="51"/>
  <c r="H267734" i="51" s="1"/>
  <c r="J267735" i="51"/>
  <c r="H267735" i="51" s="1"/>
  <c r="J267736" i="51"/>
  <c r="H267736" i="51" s="1"/>
  <c r="J267737" i="51"/>
  <c r="H267737" i="51" s="1"/>
  <c r="J267738" i="51"/>
  <c r="H267738" i="51" s="1"/>
  <c r="J267739" i="51"/>
  <c r="H267739" i="51" s="1"/>
  <c r="J267740" i="51"/>
  <c r="H267740" i="51" s="1"/>
  <c r="J267741" i="51"/>
  <c r="H267741" i="51" s="1"/>
  <c r="J267742" i="51"/>
  <c r="H267742" i="51" s="1"/>
  <c r="J267743" i="51"/>
  <c r="H267743" i="51" s="1"/>
  <c r="J267744" i="51"/>
  <c r="H267744" i="51" s="1"/>
  <c r="J267745" i="51"/>
  <c r="H267745" i="51" s="1"/>
  <c r="J267746" i="51"/>
  <c r="H267746" i="51" s="1"/>
  <c r="J267747" i="51"/>
  <c r="H267747" i="51" s="1"/>
  <c r="J267748" i="51"/>
  <c r="H267748" i="51" s="1"/>
  <c r="J267749" i="51"/>
  <c r="H267749" i="51" s="1"/>
  <c r="J267750" i="51"/>
  <c r="H267750" i="51" s="1"/>
  <c r="J267751" i="51"/>
  <c r="H267751" i="51" s="1"/>
  <c r="J267752" i="51"/>
  <c r="H267752" i="51" s="1"/>
  <c r="J267753" i="51"/>
  <c r="H267753" i="51" s="1"/>
  <c r="J267754" i="51"/>
  <c r="H267754" i="51" s="1"/>
  <c r="J267755" i="51"/>
  <c r="H267755" i="51" s="1"/>
  <c r="J267756" i="51"/>
  <c r="H267756" i="51" s="1"/>
  <c r="J267757" i="51"/>
  <c r="H267757" i="51" s="1"/>
  <c r="J267758" i="51"/>
  <c r="H267758" i="51" s="1"/>
  <c r="J267759" i="51"/>
  <c r="H267759" i="51" s="1"/>
  <c r="J267760" i="51"/>
  <c r="H267760" i="51" s="1"/>
  <c r="J267761" i="51"/>
  <c r="H267761" i="51" s="1"/>
  <c r="J267762" i="51"/>
  <c r="H267762" i="51" s="1"/>
  <c r="J267763" i="51"/>
  <c r="H267763" i="51" s="1"/>
  <c r="J267764" i="51"/>
  <c r="H267764" i="51" s="1"/>
  <c r="J267765" i="51"/>
  <c r="H267765" i="51" s="1"/>
  <c r="J267766" i="51"/>
  <c r="H267766" i="51" s="1"/>
  <c r="J267767" i="51"/>
  <c r="H267767" i="51" s="1"/>
  <c r="J267768" i="51"/>
  <c r="H267768" i="51" s="1"/>
  <c r="J267769" i="51"/>
  <c r="H267769" i="51" s="1"/>
  <c r="J267770" i="51"/>
  <c r="H267770" i="51" s="1"/>
  <c r="J267771" i="51"/>
  <c r="H267771" i="51" s="1"/>
  <c r="J267772" i="51"/>
  <c r="H267772" i="51" s="1"/>
  <c r="J267773" i="51"/>
  <c r="H267773" i="51" s="1"/>
  <c r="J267774" i="51"/>
  <c r="H267774" i="51" s="1"/>
  <c r="J267775" i="51"/>
  <c r="H267775" i="51" s="1"/>
  <c r="J267776" i="51"/>
  <c r="H267776" i="51" s="1"/>
  <c r="J267777" i="51"/>
  <c r="H267777" i="51" s="1"/>
  <c r="J267778" i="51"/>
  <c r="H267778" i="51" s="1"/>
  <c r="J267779" i="51"/>
  <c r="H267779" i="51" s="1"/>
  <c r="J267780" i="51"/>
  <c r="H267780" i="51" s="1"/>
  <c r="J267781" i="51"/>
  <c r="H267781" i="51" s="1"/>
  <c r="J267782" i="51"/>
  <c r="H267782" i="51" s="1"/>
  <c r="J267783" i="51"/>
  <c r="H267783" i="51" s="1"/>
  <c r="J267784" i="51"/>
  <c r="H267784" i="51" s="1"/>
  <c r="J267785" i="51"/>
  <c r="H267785" i="51" s="1"/>
  <c r="J267786" i="51"/>
  <c r="H267786" i="51" s="1"/>
  <c r="J267787" i="51"/>
  <c r="H267787" i="51" s="1"/>
  <c r="J267788" i="51"/>
  <c r="H267788" i="51" s="1"/>
  <c r="J267789" i="51"/>
  <c r="H267789" i="51" s="1"/>
  <c r="J267790" i="51"/>
  <c r="H267790" i="51" s="1"/>
  <c r="J267791" i="51"/>
  <c r="H267791" i="51" s="1"/>
  <c r="J267792" i="51"/>
  <c r="H267792" i="51" s="1"/>
  <c r="J267793" i="51"/>
  <c r="H267793" i="51" s="1"/>
  <c r="J267794" i="51"/>
  <c r="H267794" i="51" s="1"/>
  <c r="J267795" i="51"/>
  <c r="H267795" i="51" s="1"/>
  <c r="J267796" i="51"/>
  <c r="H267796" i="51" s="1"/>
  <c r="J267797" i="51"/>
  <c r="H267797" i="51" s="1"/>
  <c r="J267798" i="51"/>
  <c r="H267798" i="51" s="1"/>
  <c r="J267799" i="51"/>
  <c r="H267799" i="51" s="1"/>
  <c r="J267800" i="51"/>
  <c r="H267800" i="51" s="1"/>
  <c r="J267801" i="51"/>
  <c r="H267801" i="51" s="1"/>
  <c r="J267802" i="51"/>
  <c r="H267802" i="51" s="1"/>
  <c r="J267803" i="51"/>
  <c r="H267803" i="51" s="1"/>
  <c r="J267804" i="51"/>
  <c r="H267804" i="51" s="1"/>
  <c r="J267805" i="51"/>
  <c r="H267805" i="51" s="1"/>
  <c r="J267806" i="51"/>
  <c r="H267806" i="51" s="1"/>
  <c r="J267807" i="51"/>
  <c r="H267807" i="51" s="1"/>
  <c r="J267808" i="51"/>
  <c r="H267808" i="51" s="1"/>
  <c r="J267809" i="51"/>
  <c r="H267809" i="51" s="1"/>
  <c r="J267810" i="51"/>
  <c r="H267810" i="51" s="1"/>
  <c r="J267811" i="51"/>
  <c r="H267811" i="51" s="1"/>
  <c r="J267812" i="51"/>
  <c r="H267812" i="51" s="1"/>
  <c r="J267813" i="51"/>
  <c r="H267813" i="51" s="1"/>
  <c r="J267814" i="51"/>
  <c r="H267814" i="51" s="1"/>
  <c r="J267815" i="51"/>
  <c r="H267815" i="51" s="1"/>
  <c r="J267816" i="51"/>
  <c r="H267816" i="51" s="1"/>
  <c r="J267817" i="51"/>
  <c r="H267817" i="51" s="1"/>
  <c r="J267818" i="51"/>
  <c r="H267818" i="51" s="1"/>
  <c r="J267819" i="51"/>
  <c r="H267819" i="51" s="1"/>
  <c r="J267820" i="51"/>
  <c r="H267820" i="51" s="1"/>
  <c r="J267821" i="51"/>
  <c r="H267821" i="51" s="1"/>
  <c r="J267822" i="51"/>
  <c r="H267822" i="51" s="1"/>
  <c r="J267823" i="51"/>
  <c r="H267823" i="51" s="1"/>
  <c r="J267824" i="51"/>
  <c r="H267824" i="51" s="1"/>
  <c r="J267825" i="51"/>
  <c r="H267825" i="51" s="1"/>
  <c r="J267826" i="51"/>
  <c r="H267826" i="51" s="1"/>
  <c r="J267827" i="51"/>
  <c r="H267827" i="51" s="1"/>
  <c r="J267828" i="51"/>
  <c r="H267828" i="51" s="1"/>
  <c r="J267829" i="51"/>
  <c r="H267829" i="51" s="1"/>
  <c r="J267830" i="51"/>
  <c r="H267830" i="51" s="1"/>
  <c r="J267831" i="51"/>
  <c r="H267831" i="51" s="1"/>
  <c r="J267832" i="51"/>
  <c r="H267832" i="51" s="1"/>
  <c r="J267833" i="51"/>
  <c r="H267833" i="51" s="1"/>
  <c r="J267834" i="51"/>
  <c r="H267834" i="51" s="1"/>
  <c r="J267835" i="51"/>
  <c r="H267835" i="51" s="1"/>
  <c r="J267836" i="51"/>
  <c r="H267836" i="51" s="1"/>
  <c r="J267837" i="51"/>
  <c r="H267837" i="51" s="1"/>
  <c r="J267838" i="51"/>
  <c r="H267838" i="51" s="1"/>
  <c r="J267839" i="51"/>
  <c r="H267839" i="51" s="1"/>
  <c r="J267840" i="51"/>
  <c r="H267840" i="51" s="1"/>
  <c r="J267841" i="51"/>
  <c r="H267841" i="51" s="1"/>
  <c r="J267842" i="51"/>
  <c r="H267842" i="51" s="1"/>
  <c r="J267843" i="51"/>
  <c r="H267843" i="51" s="1"/>
  <c r="J267844" i="51"/>
  <c r="H267844" i="51" s="1"/>
  <c r="J267845" i="51"/>
  <c r="H267845" i="51" s="1"/>
  <c r="J267846" i="51"/>
  <c r="H267846" i="51" s="1"/>
  <c r="J267847" i="51"/>
  <c r="H267847" i="51" s="1"/>
  <c r="J267848" i="51"/>
  <c r="H267848" i="51" s="1"/>
  <c r="J267849" i="51"/>
  <c r="H267849" i="51" s="1"/>
  <c r="J267850" i="51"/>
  <c r="H267850" i="51" s="1"/>
  <c r="J267851" i="51"/>
  <c r="H267851" i="51" s="1"/>
  <c r="J267852" i="51"/>
  <c r="H267852" i="51" s="1"/>
  <c r="J267853" i="51"/>
  <c r="H267853" i="51" s="1"/>
  <c r="J267854" i="51"/>
  <c r="H267854" i="51" s="1"/>
  <c r="J267855" i="51"/>
  <c r="H267855" i="51" s="1"/>
  <c r="J267856" i="51"/>
  <c r="H267856" i="51" s="1"/>
  <c r="J267857" i="51"/>
  <c r="H267857" i="51" s="1"/>
  <c r="J267858" i="51"/>
  <c r="H267858" i="51" s="1"/>
  <c r="J267859" i="51"/>
  <c r="H267859" i="51" s="1"/>
  <c r="J267860" i="51"/>
  <c r="H267860" i="51" s="1"/>
  <c r="J267861" i="51"/>
  <c r="H267861" i="51" s="1"/>
  <c r="J267862" i="51"/>
  <c r="H267862" i="51" s="1"/>
  <c r="J267863" i="51"/>
  <c r="H267863" i="51" s="1"/>
  <c r="J267864" i="51"/>
  <c r="H267864" i="51" s="1"/>
  <c r="J267865" i="51"/>
  <c r="H267865" i="51" s="1"/>
  <c r="J267866" i="51"/>
  <c r="H267866" i="51" s="1"/>
  <c r="J267867" i="51"/>
  <c r="H267867" i="51" s="1"/>
  <c r="J267868" i="51"/>
  <c r="H267868" i="51" s="1"/>
  <c r="J267869" i="51"/>
  <c r="H267869" i="51" s="1"/>
  <c r="J267870" i="51"/>
  <c r="H267870" i="51" s="1"/>
  <c r="J267871" i="51"/>
  <c r="H267871" i="51" s="1"/>
  <c r="J267872" i="51"/>
  <c r="H267872" i="51" s="1"/>
  <c r="J267873" i="51"/>
  <c r="H267873" i="51" s="1"/>
  <c r="J267874" i="51"/>
  <c r="H267874" i="51" s="1"/>
  <c r="J267875" i="51"/>
  <c r="H267875" i="51" s="1"/>
  <c r="J267876" i="51"/>
  <c r="H267876" i="51" s="1"/>
  <c r="J267877" i="51"/>
  <c r="H267877" i="51" s="1"/>
  <c r="J267878" i="51"/>
  <c r="H267878" i="51" s="1"/>
  <c r="J267879" i="51"/>
  <c r="H267879" i="51" s="1"/>
  <c r="J267880" i="51"/>
  <c r="H267880" i="51" s="1"/>
  <c r="J267881" i="51"/>
  <c r="H267881" i="51" s="1"/>
  <c r="J267882" i="51"/>
  <c r="H267882" i="51" s="1"/>
  <c r="J267883" i="51"/>
  <c r="H267883" i="51" s="1"/>
  <c r="J267884" i="51"/>
  <c r="H267884" i="51" s="1"/>
  <c r="J267885" i="51"/>
  <c r="H267885" i="51" s="1"/>
  <c r="J267886" i="51"/>
  <c r="H267886" i="51" s="1"/>
  <c r="J267887" i="51"/>
  <c r="H267887" i="51" s="1"/>
  <c r="J267888" i="51"/>
  <c r="H267888" i="51" s="1"/>
  <c r="J267889" i="51"/>
  <c r="H267889" i="51" s="1"/>
  <c r="J267890" i="51"/>
  <c r="H267890" i="51" s="1"/>
  <c r="J267891" i="51"/>
  <c r="H267891" i="51" s="1"/>
  <c r="J267892" i="51"/>
  <c r="H267892" i="51" s="1"/>
  <c r="J267893" i="51"/>
  <c r="H267893" i="51" s="1"/>
  <c r="J267894" i="51"/>
  <c r="H267894" i="51" s="1"/>
  <c r="J267895" i="51"/>
  <c r="H267895" i="51" s="1"/>
  <c r="J267896" i="51"/>
  <c r="H267896" i="51" s="1"/>
  <c r="J267897" i="51"/>
  <c r="H267897" i="51" s="1"/>
  <c r="J267898" i="51"/>
  <c r="H267898" i="51" s="1"/>
  <c r="J267899" i="51"/>
  <c r="H267899" i="51" s="1"/>
  <c r="J267900" i="51"/>
  <c r="H267900" i="51" s="1"/>
  <c r="J267901" i="51"/>
  <c r="H267901" i="51" s="1"/>
  <c r="J267902" i="51"/>
  <c r="H267902" i="51" s="1"/>
  <c r="J267903" i="51"/>
  <c r="H267903" i="51" s="1"/>
  <c r="J267904" i="51"/>
  <c r="H267904" i="51" s="1"/>
  <c r="J267905" i="51"/>
  <c r="H267905" i="51" s="1"/>
  <c r="J267906" i="51"/>
  <c r="H267906" i="51" s="1"/>
  <c r="J267907" i="51"/>
  <c r="H267907" i="51" s="1"/>
  <c r="J267908" i="51"/>
  <c r="H267908" i="51" s="1"/>
  <c r="J267909" i="51"/>
  <c r="H267909" i="51" s="1"/>
  <c r="J267910" i="51"/>
  <c r="H267910" i="51" s="1"/>
  <c r="J267911" i="51"/>
  <c r="H267911" i="51" s="1"/>
  <c r="J267912" i="51"/>
  <c r="H267912" i="51" s="1"/>
  <c r="J267913" i="51"/>
  <c r="H267913" i="51" s="1"/>
  <c r="J267914" i="51"/>
  <c r="H267914" i="51" s="1"/>
  <c r="J267915" i="51"/>
  <c r="H267915" i="51" s="1"/>
  <c r="J267916" i="51"/>
  <c r="H267916" i="51" s="1"/>
  <c r="J267917" i="51"/>
  <c r="H267917" i="51" s="1"/>
  <c r="J267918" i="51"/>
  <c r="H267918" i="51" s="1"/>
  <c r="J267919" i="51"/>
  <c r="H267919" i="51" s="1"/>
  <c r="J267920" i="51"/>
  <c r="H267920" i="51" s="1"/>
  <c r="J267921" i="51"/>
  <c r="H267921" i="51" s="1"/>
  <c r="J267922" i="51"/>
  <c r="H267922" i="51" s="1"/>
  <c r="J267923" i="51"/>
  <c r="H267923" i="51" s="1"/>
  <c r="J267924" i="51"/>
  <c r="H267924" i="51" s="1"/>
  <c r="J267925" i="51"/>
  <c r="H267925" i="51" s="1"/>
  <c r="J267926" i="51"/>
  <c r="H267926" i="51" s="1"/>
  <c r="J267927" i="51"/>
  <c r="H267927" i="51" s="1"/>
  <c r="J267928" i="51"/>
  <c r="H267928" i="51" s="1"/>
  <c r="J267929" i="51"/>
  <c r="H267929" i="51" s="1"/>
  <c r="J267930" i="51"/>
  <c r="H267930" i="51" s="1"/>
  <c r="J267931" i="51"/>
  <c r="H267931" i="51" s="1"/>
  <c r="J267932" i="51"/>
  <c r="H267932" i="51" s="1"/>
  <c r="J267933" i="51"/>
  <c r="H267933" i="51" s="1"/>
  <c r="J267934" i="51"/>
  <c r="H267934" i="51" s="1"/>
  <c r="J267935" i="51"/>
  <c r="H267935" i="51" s="1"/>
  <c r="J267936" i="51"/>
  <c r="H267936" i="51" s="1"/>
  <c r="J267937" i="51"/>
  <c r="H267937" i="51" s="1"/>
  <c r="J267938" i="51"/>
  <c r="H267938" i="51" s="1"/>
  <c r="J267939" i="51"/>
  <c r="H267939" i="51" s="1"/>
  <c r="J267940" i="51"/>
  <c r="H267940" i="51" s="1"/>
  <c r="J267941" i="51"/>
  <c r="H267941" i="51" s="1"/>
  <c r="J267942" i="51"/>
  <c r="H267942" i="51" s="1"/>
  <c r="J267943" i="51"/>
  <c r="H267943" i="51" s="1"/>
  <c r="J267944" i="51"/>
  <c r="H267944" i="51" s="1"/>
  <c r="J267945" i="51"/>
  <c r="H267945" i="51" s="1"/>
  <c r="J267946" i="51"/>
  <c r="H267946" i="51" s="1"/>
  <c r="J267947" i="51"/>
  <c r="H267947" i="51" s="1"/>
  <c r="J267948" i="51"/>
  <c r="H267948" i="51" s="1"/>
  <c r="J267949" i="51"/>
  <c r="H267949" i="51" s="1"/>
  <c r="J267950" i="51"/>
  <c r="H267950" i="51" s="1"/>
  <c r="J267951" i="51"/>
  <c r="H267951" i="51" s="1"/>
  <c r="J267952" i="51"/>
  <c r="H267952" i="51" s="1"/>
  <c r="J267953" i="51"/>
  <c r="H267953" i="51" s="1"/>
  <c r="J267954" i="51"/>
  <c r="H267954" i="51" s="1"/>
  <c r="J267955" i="51"/>
  <c r="H267955" i="51" s="1"/>
  <c r="J267956" i="51"/>
  <c r="H267956" i="51" s="1"/>
  <c r="J267957" i="51"/>
  <c r="H267957" i="51" s="1"/>
  <c r="J267958" i="51"/>
  <c r="H267958" i="51" s="1"/>
  <c r="J267959" i="51"/>
  <c r="H267959" i="51" s="1"/>
  <c r="J267960" i="51"/>
  <c r="H267960" i="51" s="1"/>
  <c r="J267961" i="51"/>
  <c r="H267961" i="51" s="1"/>
  <c r="J267962" i="51"/>
  <c r="H267962" i="51" s="1"/>
  <c r="J267963" i="51"/>
  <c r="H267963" i="51" s="1"/>
  <c r="J267964" i="51"/>
  <c r="H267964" i="51" s="1"/>
  <c r="J267965" i="51"/>
  <c r="H267965" i="51" s="1"/>
  <c r="J267966" i="51"/>
  <c r="H267966" i="51" s="1"/>
  <c r="J267967" i="51"/>
  <c r="H267967" i="51" s="1"/>
  <c r="J267968" i="51"/>
  <c r="H267968" i="51" s="1"/>
  <c r="J267969" i="51"/>
  <c r="H267969" i="51" s="1"/>
  <c r="J267970" i="51"/>
  <c r="H267970" i="51" s="1"/>
  <c r="J267971" i="51"/>
  <c r="H267971" i="51" s="1"/>
  <c r="J267972" i="51"/>
  <c r="H267972" i="51" s="1"/>
  <c r="J267973" i="51"/>
  <c r="H267973" i="51" s="1"/>
  <c r="J267974" i="51"/>
  <c r="H267974" i="51" s="1"/>
  <c r="J267975" i="51"/>
  <c r="H267975" i="51" s="1"/>
  <c r="J267976" i="51"/>
  <c r="H267976" i="51" s="1"/>
  <c r="J267977" i="51"/>
  <c r="H267977" i="51" s="1"/>
  <c r="J267978" i="51"/>
  <c r="H267978" i="51" s="1"/>
  <c r="J267979" i="51"/>
  <c r="H267979" i="51" s="1"/>
  <c r="J267980" i="51"/>
  <c r="H267980" i="51" s="1"/>
  <c r="J267981" i="51"/>
  <c r="H267981" i="51" s="1"/>
  <c r="J267982" i="51"/>
  <c r="H267982" i="51" s="1"/>
  <c r="J267983" i="51"/>
  <c r="H267983" i="51" s="1"/>
  <c r="J267984" i="51"/>
  <c r="H267984" i="51" s="1"/>
  <c r="J267985" i="51"/>
  <c r="H267985" i="51" s="1"/>
  <c r="J267986" i="51"/>
  <c r="H267986" i="51" s="1"/>
  <c r="J267987" i="51"/>
  <c r="H267987" i="51" s="1"/>
  <c r="J267988" i="51"/>
  <c r="H267988" i="51" s="1"/>
  <c r="J267989" i="51"/>
  <c r="H267989" i="51" s="1"/>
  <c r="J267990" i="51"/>
  <c r="H267990" i="51" s="1"/>
  <c r="J267991" i="51"/>
  <c r="H267991" i="51" s="1"/>
  <c r="J267992" i="51"/>
  <c r="H267992" i="51" s="1"/>
  <c r="J267993" i="51"/>
  <c r="H267993" i="51" s="1"/>
  <c r="J267994" i="51"/>
  <c r="H267994" i="51" s="1"/>
  <c r="J267995" i="51"/>
  <c r="H267995" i="51" s="1"/>
  <c r="J267996" i="51"/>
  <c r="H267996" i="51" s="1"/>
  <c r="J267997" i="51"/>
  <c r="H267997" i="51" s="1"/>
  <c r="J267998" i="51"/>
  <c r="H267998" i="51" s="1"/>
  <c r="J267999" i="51"/>
  <c r="H267999" i="51" s="1"/>
  <c r="J268000" i="51"/>
  <c r="H268000" i="51" s="1"/>
  <c r="J268001" i="51"/>
  <c r="H268001" i="51" s="1"/>
  <c r="J268002" i="51"/>
  <c r="H268002" i="51" s="1"/>
  <c r="J268003" i="51"/>
  <c r="H268003" i="51" s="1"/>
  <c r="J268004" i="51"/>
  <c r="H268004" i="51" s="1"/>
  <c r="J268005" i="51"/>
  <c r="H268005" i="51" s="1"/>
  <c r="J268006" i="51"/>
  <c r="H268006" i="51" s="1"/>
  <c r="J268007" i="51"/>
  <c r="H268007" i="51" s="1"/>
  <c r="J268008" i="51"/>
  <c r="H268008" i="51" s="1"/>
  <c r="J268009" i="51"/>
  <c r="H268009" i="51" s="1"/>
  <c r="J268010" i="51"/>
  <c r="H268010" i="51" s="1"/>
  <c r="J268011" i="51"/>
  <c r="H268011" i="51" s="1"/>
  <c r="J268012" i="51"/>
  <c r="H268012" i="51" s="1"/>
  <c r="J268013" i="51"/>
  <c r="H268013" i="51" s="1"/>
  <c r="J268014" i="51"/>
  <c r="H268014" i="51" s="1"/>
  <c r="J268015" i="51"/>
  <c r="H268015" i="51" s="1"/>
  <c r="J268016" i="51"/>
  <c r="H268016" i="51" s="1"/>
  <c r="J268017" i="51"/>
  <c r="H268017" i="51" s="1"/>
  <c r="J268018" i="51"/>
  <c r="H268018" i="51" s="1"/>
  <c r="J268019" i="51"/>
  <c r="H268019" i="51" s="1"/>
  <c r="J268020" i="51"/>
  <c r="H268020" i="51" s="1"/>
  <c r="J268021" i="51"/>
  <c r="H268021" i="51" s="1"/>
  <c r="J268022" i="51"/>
  <c r="H268022" i="51" s="1"/>
  <c r="J268023" i="51"/>
  <c r="H268023" i="51" s="1"/>
  <c r="J268024" i="51"/>
  <c r="H268024" i="51" s="1"/>
  <c r="J268025" i="51"/>
  <c r="H268025" i="51" s="1"/>
  <c r="J268026" i="51"/>
  <c r="H268026" i="51" s="1"/>
  <c r="J268027" i="51"/>
  <c r="H268027" i="51" s="1"/>
  <c r="J268028" i="51"/>
  <c r="H268028" i="51" s="1"/>
  <c r="J268029" i="51"/>
  <c r="H268029" i="51" s="1"/>
  <c r="J268030" i="51"/>
  <c r="H268030" i="51" s="1"/>
  <c r="J268031" i="51"/>
  <c r="H268031" i="51" s="1"/>
  <c r="J268032" i="51"/>
  <c r="H268032" i="51" s="1"/>
  <c r="J268033" i="51"/>
  <c r="H268033" i="51" s="1"/>
  <c r="J268034" i="51"/>
  <c r="H268034" i="51" s="1"/>
  <c r="J268035" i="51"/>
  <c r="H268035" i="51" s="1"/>
  <c r="J268036" i="51"/>
  <c r="H268036" i="51" s="1"/>
  <c r="J268037" i="51"/>
  <c r="H268037" i="51" s="1"/>
  <c r="J268038" i="51"/>
  <c r="H268038" i="51" s="1"/>
  <c r="J268039" i="51"/>
  <c r="H268039" i="51" s="1"/>
  <c r="J268040" i="51"/>
  <c r="H268040" i="51" s="1"/>
  <c r="J268041" i="51"/>
  <c r="H268041" i="51" s="1"/>
  <c r="J268042" i="51"/>
  <c r="H268042" i="51" s="1"/>
  <c r="J268043" i="51"/>
  <c r="H268043" i="51" s="1"/>
  <c r="J268044" i="51"/>
  <c r="H268044" i="51" s="1"/>
  <c r="J268045" i="51"/>
  <c r="H268045" i="51" s="1"/>
  <c r="J268046" i="51"/>
  <c r="H268046" i="51" s="1"/>
  <c r="J268047" i="51"/>
  <c r="H268047" i="51" s="1"/>
  <c r="J268048" i="51"/>
  <c r="H268048" i="51" s="1"/>
  <c r="J268049" i="51"/>
  <c r="H268049" i="51" s="1"/>
  <c r="J268050" i="51"/>
  <c r="H268050" i="51" s="1"/>
  <c r="J268051" i="51"/>
  <c r="H268051" i="51" s="1"/>
  <c r="J268052" i="51"/>
  <c r="H268052" i="51" s="1"/>
  <c r="J268053" i="51"/>
  <c r="H268053" i="51" s="1"/>
  <c r="J268054" i="51"/>
  <c r="H268054" i="51" s="1"/>
  <c r="J268055" i="51"/>
  <c r="H268055" i="51" s="1"/>
  <c r="J268056" i="51"/>
  <c r="H268056" i="51" s="1"/>
  <c r="J268057" i="51"/>
  <c r="H268057" i="51" s="1"/>
  <c r="J268058" i="51"/>
  <c r="H268058" i="51" s="1"/>
  <c r="J268059" i="51"/>
  <c r="H268059" i="51" s="1"/>
  <c r="J268060" i="51"/>
  <c r="H268060" i="51" s="1"/>
  <c r="J268061" i="51"/>
  <c r="H268061" i="51" s="1"/>
  <c r="J268062" i="51"/>
  <c r="H268062" i="51" s="1"/>
  <c r="J268063" i="51"/>
  <c r="H268063" i="51" s="1"/>
  <c r="J268064" i="51"/>
  <c r="H268064" i="51" s="1"/>
  <c r="J268065" i="51"/>
  <c r="H268065" i="51" s="1"/>
  <c r="J268066" i="51"/>
  <c r="H268066" i="51" s="1"/>
  <c r="J268067" i="51"/>
  <c r="H268067" i="51" s="1"/>
  <c r="J268068" i="51"/>
  <c r="H268068" i="51" s="1"/>
  <c r="J268069" i="51"/>
  <c r="H268069" i="51" s="1"/>
  <c r="J268070" i="51"/>
  <c r="H268070" i="51" s="1"/>
  <c r="J268071" i="51"/>
  <c r="H268071" i="51" s="1"/>
  <c r="J268072" i="51"/>
  <c r="H268072" i="51" s="1"/>
  <c r="J268073" i="51"/>
  <c r="H268073" i="51" s="1"/>
  <c r="J268074" i="51"/>
  <c r="H268074" i="51" s="1"/>
  <c r="J268075" i="51"/>
  <c r="H268075" i="51" s="1"/>
  <c r="J268076" i="51"/>
  <c r="H268076" i="51" s="1"/>
  <c r="J268077" i="51"/>
  <c r="H268077" i="51" s="1"/>
  <c r="J268078" i="51"/>
  <c r="H268078" i="51" s="1"/>
  <c r="J268079" i="51"/>
  <c r="H268079" i="51" s="1"/>
  <c r="J268080" i="51"/>
  <c r="H268080" i="51" s="1"/>
  <c r="J268081" i="51"/>
  <c r="H268081" i="51" s="1"/>
  <c r="J268082" i="51"/>
  <c r="H268082" i="51" s="1"/>
  <c r="J268083" i="51"/>
  <c r="H268083" i="51" s="1"/>
  <c r="J268084" i="51"/>
  <c r="H268084" i="51" s="1"/>
  <c r="J268085" i="51"/>
  <c r="H268085" i="51" s="1"/>
  <c r="J268086" i="51"/>
  <c r="H268086" i="51" s="1"/>
  <c r="J268087" i="51"/>
  <c r="H268087" i="51" s="1"/>
  <c r="J268088" i="51"/>
  <c r="H268088" i="51" s="1"/>
  <c r="J268089" i="51"/>
  <c r="H268089" i="51" s="1"/>
  <c r="J268090" i="51"/>
  <c r="H268090" i="51" s="1"/>
  <c r="J268091" i="51"/>
  <c r="H268091" i="51" s="1"/>
  <c r="J268092" i="51"/>
  <c r="H268092" i="51" s="1"/>
  <c r="J268093" i="51"/>
  <c r="H268093" i="51" s="1"/>
  <c r="J268094" i="51"/>
  <c r="H268094" i="51" s="1"/>
  <c r="J268095" i="51"/>
  <c r="H268095" i="51" s="1"/>
  <c r="J268096" i="51"/>
  <c r="H268096" i="51" s="1"/>
  <c r="J268097" i="51"/>
  <c r="H268097" i="51" s="1"/>
  <c r="J268098" i="51"/>
  <c r="H268098" i="51" s="1"/>
  <c r="J268099" i="51"/>
  <c r="H268099" i="51" s="1"/>
  <c r="J268100" i="51"/>
  <c r="H268100" i="51" s="1"/>
  <c r="J268101" i="51"/>
  <c r="H268101" i="51" s="1"/>
  <c r="J268102" i="51"/>
  <c r="H268102" i="51" s="1"/>
  <c r="J268103" i="51"/>
  <c r="H268103" i="51" s="1"/>
  <c r="J268104" i="51"/>
  <c r="H268104" i="51" s="1"/>
  <c r="J268105" i="51"/>
  <c r="H268105" i="51" s="1"/>
  <c r="J268106" i="51"/>
  <c r="H268106" i="51" s="1"/>
  <c r="J268107" i="51"/>
  <c r="H268107" i="51" s="1"/>
  <c r="J268108" i="51"/>
  <c r="H268108" i="51" s="1"/>
  <c r="J268109" i="51"/>
  <c r="H268109" i="51" s="1"/>
  <c r="J268110" i="51"/>
  <c r="H268110" i="51" s="1"/>
  <c r="J268111" i="51"/>
  <c r="H268111" i="51" s="1"/>
  <c r="J268112" i="51"/>
  <c r="H268112" i="51" s="1"/>
  <c r="J268113" i="51"/>
  <c r="H268113" i="51" s="1"/>
  <c r="J268114" i="51"/>
  <c r="H268114" i="51" s="1"/>
  <c r="J268115" i="51"/>
  <c r="H268115" i="51" s="1"/>
  <c r="J268116" i="51"/>
  <c r="H268116" i="51" s="1"/>
  <c r="J268117" i="51"/>
  <c r="H268117" i="51" s="1"/>
  <c r="J268118" i="51"/>
  <c r="H268118" i="51" s="1"/>
  <c r="J268119" i="51"/>
  <c r="H268119" i="51" s="1"/>
  <c r="J268120" i="51"/>
  <c r="H268120" i="51" s="1"/>
  <c r="J268121" i="51"/>
  <c r="H268121" i="51" s="1"/>
  <c r="J268122" i="51"/>
  <c r="H268122" i="51" s="1"/>
  <c r="J268123" i="51"/>
  <c r="H268123" i="51" s="1"/>
  <c r="J268124" i="51"/>
  <c r="H268124" i="51" s="1"/>
  <c r="J268125" i="51"/>
  <c r="H268125" i="51" s="1"/>
  <c r="J268126" i="51"/>
  <c r="H268126" i="51" s="1"/>
  <c r="J268127" i="51"/>
  <c r="H268127" i="51" s="1"/>
  <c r="J268128" i="51"/>
  <c r="H268128" i="51" s="1"/>
  <c r="J268129" i="51"/>
  <c r="H268129" i="51" s="1"/>
  <c r="J268130" i="51"/>
  <c r="H268130" i="51" s="1"/>
  <c r="J268131" i="51"/>
  <c r="H268131" i="51" s="1"/>
  <c r="J268132" i="51"/>
  <c r="H268132" i="51" s="1"/>
  <c r="J268133" i="51"/>
  <c r="H268133" i="51" s="1"/>
  <c r="J268134" i="51"/>
  <c r="H268134" i="51" s="1"/>
  <c r="J268135" i="51"/>
  <c r="H268135" i="51" s="1"/>
  <c r="J268136" i="51"/>
  <c r="H268136" i="51" s="1"/>
  <c r="J268137" i="51"/>
  <c r="H268137" i="51" s="1"/>
  <c r="J268138" i="51"/>
  <c r="H268138" i="51" s="1"/>
  <c r="J268139" i="51"/>
  <c r="H268139" i="51" s="1"/>
  <c r="J268140" i="51"/>
  <c r="H268140" i="51" s="1"/>
  <c r="J268141" i="51"/>
  <c r="H268141" i="51" s="1"/>
  <c r="J268142" i="51"/>
  <c r="H268142" i="51" s="1"/>
  <c r="J268143" i="51"/>
  <c r="H268143" i="51" s="1"/>
  <c r="J268144" i="51"/>
  <c r="H268144" i="51" s="1"/>
  <c r="J268145" i="51"/>
  <c r="H268145" i="51" s="1"/>
  <c r="J268146" i="51"/>
  <c r="H268146" i="51" s="1"/>
  <c r="J268147" i="51"/>
  <c r="H268147" i="51" s="1"/>
  <c r="J268148" i="51"/>
  <c r="H268148" i="51" s="1"/>
  <c r="J268149" i="51"/>
  <c r="H268149" i="51" s="1"/>
  <c r="J268150" i="51"/>
  <c r="H268150" i="51" s="1"/>
  <c r="J268151" i="51"/>
  <c r="H268151" i="51" s="1"/>
  <c r="J268152" i="51"/>
  <c r="H268152" i="51" s="1"/>
  <c r="J268153" i="51"/>
  <c r="H268153" i="51" s="1"/>
  <c r="J268154" i="51"/>
  <c r="H268154" i="51" s="1"/>
  <c r="J268155" i="51"/>
  <c r="H268155" i="51" s="1"/>
  <c r="J268156" i="51"/>
  <c r="H268156" i="51" s="1"/>
  <c r="J268157" i="51"/>
  <c r="H268157" i="51" s="1"/>
  <c r="J268158" i="51"/>
  <c r="H268158" i="51" s="1"/>
  <c r="J268159" i="51"/>
  <c r="H268159" i="51" s="1"/>
  <c r="J268160" i="51"/>
  <c r="H268160" i="51" s="1"/>
  <c r="J268161" i="51"/>
  <c r="H268161" i="51" s="1"/>
  <c r="J268162" i="51"/>
  <c r="H268162" i="51" s="1"/>
  <c r="J268163" i="51"/>
  <c r="H268163" i="51" s="1"/>
  <c r="J268164" i="51"/>
  <c r="H268164" i="51" s="1"/>
  <c r="J268165" i="51"/>
  <c r="H268165" i="51" s="1"/>
  <c r="J268166" i="51"/>
  <c r="H268166" i="51" s="1"/>
  <c r="J268167" i="51"/>
  <c r="H268167" i="51" s="1"/>
  <c r="J268168" i="51"/>
  <c r="H268168" i="51" s="1"/>
  <c r="J268169" i="51"/>
  <c r="H268169" i="51" s="1"/>
  <c r="J268170" i="51"/>
  <c r="H268170" i="51" s="1"/>
  <c r="J268171" i="51"/>
  <c r="H268171" i="51" s="1"/>
  <c r="J268172" i="51"/>
  <c r="H268172" i="51" s="1"/>
  <c r="J268173" i="51"/>
  <c r="H268173" i="51" s="1"/>
  <c r="J268174" i="51"/>
  <c r="H268174" i="51" s="1"/>
  <c r="J268175" i="51"/>
  <c r="H268175" i="51" s="1"/>
  <c r="J268176" i="51"/>
  <c r="H268176" i="51" s="1"/>
  <c r="J268177" i="51"/>
  <c r="H268177" i="51" s="1"/>
  <c r="J268178" i="51"/>
  <c r="H268178" i="51" s="1"/>
  <c r="J268179" i="51"/>
  <c r="H268179" i="51" s="1"/>
  <c r="J268180" i="51"/>
  <c r="H268180" i="51" s="1"/>
  <c r="J268181" i="51"/>
  <c r="H268181" i="51" s="1"/>
  <c r="J268182" i="51"/>
  <c r="H268182" i="51" s="1"/>
  <c r="J268183" i="51"/>
  <c r="H268183" i="51" s="1"/>
  <c r="J268184" i="51"/>
  <c r="H268184" i="51" s="1"/>
  <c r="J268185" i="51"/>
  <c r="H268185" i="51" s="1"/>
  <c r="J268186" i="51"/>
  <c r="H268186" i="51" s="1"/>
  <c r="J268187" i="51"/>
  <c r="H268187" i="51" s="1"/>
  <c r="J268188" i="51"/>
  <c r="H268188" i="51" s="1"/>
  <c r="J268189" i="51"/>
  <c r="H268189" i="51" s="1"/>
  <c r="J268190" i="51"/>
  <c r="H268190" i="51" s="1"/>
  <c r="J268191" i="51"/>
  <c r="H268191" i="51" s="1"/>
  <c r="J268192" i="51"/>
  <c r="H268192" i="51" s="1"/>
  <c r="J268193" i="51"/>
  <c r="H268193" i="51" s="1"/>
  <c r="J268194" i="51"/>
  <c r="H268194" i="51" s="1"/>
  <c r="J268195" i="51"/>
  <c r="H268195" i="51" s="1"/>
  <c r="J268196" i="51"/>
  <c r="H268196" i="51" s="1"/>
  <c r="J268197" i="51"/>
  <c r="H268197" i="51" s="1"/>
  <c r="J268198" i="51"/>
  <c r="H268198" i="51" s="1"/>
  <c r="J268199" i="51"/>
  <c r="H268199" i="51" s="1"/>
  <c r="J268200" i="51"/>
  <c r="H268200" i="51" s="1"/>
  <c r="J268201" i="51"/>
  <c r="H268201" i="51" s="1"/>
  <c r="J268202" i="51"/>
  <c r="H268202" i="51" s="1"/>
  <c r="J268203" i="51"/>
  <c r="H268203" i="51" s="1"/>
  <c r="J268204" i="51"/>
  <c r="H268204" i="51" s="1"/>
  <c r="J268205" i="51"/>
  <c r="H268205" i="51" s="1"/>
  <c r="J268206" i="51"/>
  <c r="H268206" i="51" s="1"/>
  <c r="J268207" i="51"/>
  <c r="H268207" i="51" s="1"/>
  <c r="J268208" i="51"/>
  <c r="H268208" i="51" s="1"/>
  <c r="J268209" i="51"/>
  <c r="H268209" i="51" s="1"/>
  <c r="J268210" i="51"/>
  <c r="H268210" i="51" s="1"/>
  <c r="J268211" i="51"/>
  <c r="H268211" i="51" s="1"/>
  <c r="J268212" i="51"/>
  <c r="H268212" i="51" s="1"/>
  <c r="J268213" i="51"/>
  <c r="H268213" i="51" s="1"/>
  <c r="J268214" i="51"/>
  <c r="H268214" i="51" s="1"/>
  <c r="J268215" i="51"/>
  <c r="H268215" i="51" s="1"/>
  <c r="J268216" i="51"/>
  <c r="H268216" i="51" s="1"/>
  <c r="J268217" i="51"/>
  <c r="H268217" i="51" s="1"/>
  <c r="J268218" i="51"/>
  <c r="H268218" i="51" s="1"/>
  <c r="J268219" i="51"/>
  <c r="H268219" i="51" s="1"/>
  <c r="J268220" i="51"/>
  <c r="H268220" i="51" s="1"/>
  <c r="J268221" i="51"/>
  <c r="H268221" i="51" s="1"/>
  <c r="J268222" i="51"/>
  <c r="H268222" i="51" s="1"/>
  <c r="J268223" i="51"/>
  <c r="H268223" i="51" s="1"/>
  <c r="J268224" i="51"/>
  <c r="H268224" i="51" s="1"/>
  <c r="J268225" i="51"/>
  <c r="H268225" i="51" s="1"/>
  <c r="J268226" i="51"/>
  <c r="H268226" i="51" s="1"/>
  <c r="J268227" i="51"/>
  <c r="H268227" i="51" s="1"/>
  <c r="J268228" i="51"/>
  <c r="H268228" i="51" s="1"/>
  <c r="J268229" i="51"/>
  <c r="H268229" i="51" s="1"/>
  <c r="J268230" i="51"/>
  <c r="H268230" i="51" s="1"/>
  <c r="J268231" i="51"/>
  <c r="H268231" i="51" s="1"/>
  <c r="J268232" i="51"/>
  <c r="H268232" i="51" s="1"/>
  <c r="J268233" i="51"/>
  <c r="H268233" i="51" s="1"/>
  <c r="J268234" i="51"/>
  <c r="H268234" i="51" s="1"/>
  <c r="J268235" i="51"/>
  <c r="H268235" i="51" s="1"/>
  <c r="J268236" i="51"/>
  <c r="H268236" i="51" s="1"/>
  <c r="J268237" i="51"/>
  <c r="H268237" i="51" s="1"/>
  <c r="J268238" i="51"/>
  <c r="H268238" i="51" s="1"/>
  <c r="J268239" i="51"/>
  <c r="H268239" i="51" s="1"/>
  <c r="J268240" i="51"/>
  <c r="H268240" i="51" s="1"/>
  <c r="J268241" i="51"/>
  <c r="H268241" i="51" s="1"/>
  <c r="J268242" i="51"/>
  <c r="H268242" i="51" s="1"/>
  <c r="J268243" i="51"/>
  <c r="H268243" i="51" s="1"/>
  <c r="J268244" i="51"/>
  <c r="H268244" i="51" s="1"/>
  <c r="J268245" i="51"/>
  <c r="H268245" i="51" s="1"/>
  <c r="J268246" i="51"/>
  <c r="H268246" i="51" s="1"/>
  <c r="J268247" i="51"/>
  <c r="H268247" i="51" s="1"/>
  <c r="J268248" i="51"/>
  <c r="H268248" i="51" s="1"/>
  <c r="J268249" i="51"/>
  <c r="H268249" i="51" s="1"/>
  <c r="J268250" i="51"/>
  <c r="H268250" i="51" s="1"/>
  <c r="J268251" i="51"/>
  <c r="H268251" i="51" s="1"/>
  <c r="J268252" i="51"/>
  <c r="H268252" i="51" s="1"/>
  <c r="J268253" i="51"/>
  <c r="H268253" i="51" s="1"/>
  <c r="J268254" i="51"/>
  <c r="H268254" i="51" s="1"/>
  <c r="J268255" i="51"/>
  <c r="H268255" i="51" s="1"/>
  <c r="J268256" i="51"/>
  <c r="H268256" i="51" s="1"/>
  <c r="J268257" i="51"/>
  <c r="H268257" i="51" s="1"/>
  <c r="J268258" i="51"/>
  <c r="H268258" i="51" s="1"/>
  <c r="J268259" i="51"/>
  <c r="H268259" i="51" s="1"/>
  <c r="J268260" i="51"/>
  <c r="H268260" i="51" s="1"/>
  <c r="J268261" i="51"/>
  <c r="H268261" i="51" s="1"/>
  <c r="J268262" i="51"/>
  <c r="H268262" i="51" s="1"/>
  <c r="J268263" i="51"/>
  <c r="H268263" i="51" s="1"/>
  <c r="J268264" i="51"/>
  <c r="H268264" i="51" s="1"/>
  <c r="J268265" i="51"/>
  <c r="H268265" i="51" s="1"/>
  <c r="J268266" i="51"/>
  <c r="H268266" i="51" s="1"/>
  <c r="J268267" i="51"/>
  <c r="H268267" i="51" s="1"/>
  <c r="J268268" i="51"/>
  <c r="H268268" i="51" s="1"/>
  <c r="J268269" i="51"/>
  <c r="H268269" i="51" s="1"/>
  <c r="J268270" i="51"/>
  <c r="H268270" i="51" s="1"/>
  <c r="J268271" i="51"/>
  <c r="H268271" i="51" s="1"/>
  <c r="J268272" i="51"/>
  <c r="H268272" i="51" s="1"/>
  <c r="J268273" i="51"/>
  <c r="H268273" i="51" s="1"/>
  <c r="J268274" i="51"/>
  <c r="H268274" i="51" s="1"/>
  <c r="J268275" i="51"/>
  <c r="H268275" i="51" s="1"/>
  <c r="J268276" i="51"/>
  <c r="H268276" i="51" s="1"/>
  <c r="J268277" i="51"/>
  <c r="H268277" i="51" s="1"/>
  <c r="J268278" i="51"/>
  <c r="H268278" i="51" s="1"/>
  <c r="J268279" i="51"/>
  <c r="H268279" i="51" s="1"/>
  <c r="J268280" i="51"/>
  <c r="H268280" i="51" s="1"/>
  <c r="J268281" i="51"/>
  <c r="H268281" i="51" s="1"/>
  <c r="J268282" i="51"/>
  <c r="H268282" i="51" s="1"/>
  <c r="J268283" i="51"/>
  <c r="H268283" i="51" s="1"/>
  <c r="J268284" i="51"/>
  <c r="H268284" i="51" s="1"/>
  <c r="J268285" i="51"/>
  <c r="H268285" i="51" s="1"/>
  <c r="J268286" i="51"/>
  <c r="H268286" i="51" s="1"/>
  <c r="J268287" i="51"/>
  <c r="H268287" i="51" s="1"/>
  <c r="J268288" i="51"/>
  <c r="H268288" i="51" s="1"/>
  <c r="J268289" i="51"/>
  <c r="H268289" i="51" s="1"/>
  <c r="J268290" i="51"/>
  <c r="H268290" i="51" s="1"/>
  <c r="J268291" i="51"/>
  <c r="H268291" i="51" s="1"/>
  <c r="J268292" i="51"/>
  <c r="H268292" i="51" s="1"/>
  <c r="J268293" i="51"/>
  <c r="H268293" i="51" s="1"/>
  <c r="J268294" i="51"/>
  <c r="H268294" i="51" s="1"/>
  <c r="J268295" i="51"/>
  <c r="H268295" i="51" s="1"/>
  <c r="J268296" i="51"/>
  <c r="H268296" i="51" s="1"/>
  <c r="J268297" i="51"/>
  <c r="H268297" i="51" s="1"/>
  <c r="J268298" i="51"/>
  <c r="H268298" i="51" s="1"/>
  <c r="J268299" i="51"/>
  <c r="H268299" i="51" s="1"/>
  <c r="J268300" i="51"/>
  <c r="H268300" i="51" s="1"/>
  <c r="J268301" i="51"/>
  <c r="H268301" i="51" s="1"/>
  <c r="J268302" i="51"/>
  <c r="H268302" i="51" s="1"/>
  <c r="J268303" i="51"/>
  <c r="H268303" i="51" s="1"/>
  <c r="J268304" i="51"/>
  <c r="H268304" i="51" s="1"/>
  <c r="J268305" i="51"/>
  <c r="H268305" i="51" s="1"/>
  <c r="J268306" i="51"/>
  <c r="H268306" i="51" s="1"/>
  <c r="J268307" i="51"/>
  <c r="H268307" i="51" s="1"/>
  <c r="J268308" i="51"/>
  <c r="H268308" i="51" s="1"/>
  <c r="J268309" i="51"/>
  <c r="H268309" i="51" s="1"/>
  <c r="J268310" i="51"/>
  <c r="H268310" i="51" s="1"/>
  <c r="J268311" i="51"/>
  <c r="H268311" i="51" s="1"/>
  <c r="J268312" i="51"/>
  <c r="H268312" i="51" s="1"/>
  <c r="J268313" i="51"/>
  <c r="H268313" i="51" s="1"/>
  <c r="J268314" i="51"/>
  <c r="H268314" i="51" s="1"/>
  <c r="J268315" i="51"/>
  <c r="H268315" i="51" s="1"/>
  <c r="J268316" i="51"/>
  <c r="H268316" i="51" s="1"/>
  <c r="J268317" i="51"/>
  <c r="H268317" i="51" s="1"/>
  <c r="J268318" i="51"/>
  <c r="H268318" i="51" s="1"/>
  <c r="J268319" i="51"/>
  <c r="H268319" i="51" s="1"/>
  <c r="J268320" i="51"/>
  <c r="H268320" i="51" s="1"/>
  <c r="J268321" i="51"/>
  <c r="H268321" i="51" s="1"/>
  <c r="J268322" i="51"/>
  <c r="H268322" i="51" s="1"/>
  <c r="J268323" i="51"/>
  <c r="H268323" i="51" s="1"/>
  <c r="J268324" i="51"/>
  <c r="H268324" i="51" s="1"/>
  <c r="J268325" i="51"/>
  <c r="H268325" i="51" s="1"/>
  <c r="J268326" i="51"/>
  <c r="H268326" i="51" s="1"/>
  <c r="J268327" i="51"/>
  <c r="H268327" i="51" s="1"/>
  <c r="J268328" i="51"/>
  <c r="H268328" i="51" s="1"/>
  <c r="J268329" i="51"/>
  <c r="H268329" i="51" s="1"/>
  <c r="J268330" i="51"/>
  <c r="H268330" i="51" s="1"/>
  <c r="J268331" i="51"/>
  <c r="H268331" i="51" s="1"/>
  <c r="J268332" i="51"/>
  <c r="H268332" i="51" s="1"/>
  <c r="J268333" i="51"/>
  <c r="H268333" i="51" s="1"/>
  <c r="J268334" i="51"/>
  <c r="H268334" i="51" s="1"/>
  <c r="J268335" i="51"/>
  <c r="H268335" i="51" s="1"/>
  <c r="J268336" i="51"/>
  <c r="H268336" i="51" s="1"/>
  <c r="J268337" i="51"/>
  <c r="H268337" i="51" s="1"/>
  <c r="J268338" i="51"/>
  <c r="H268338" i="51" s="1"/>
  <c r="J268339" i="51"/>
  <c r="H268339" i="51" s="1"/>
  <c r="J268340" i="51"/>
  <c r="H268340" i="51" s="1"/>
  <c r="J268341" i="51"/>
  <c r="H268341" i="51" s="1"/>
  <c r="J268342" i="51"/>
  <c r="H268342" i="51" s="1"/>
  <c r="J268343" i="51"/>
  <c r="H268343" i="51" s="1"/>
  <c r="J268344" i="51"/>
  <c r="H268344" i="51" s="1"/>
  <c r="J268345" i="51"/>
  <c r="H268345" i="51" s="1"/>
  <c r="J268346" i="51"/>
  <c r="H268346" i="51" s="1"/>
  <c r="J268347" i="51"/>
  <c r="H268347" i="51" s="1"/>
  <c r="J268348" i="51"/>
  <c r="H268348" i="51" s="1"/>
  <c r="J268349" i="51"/>
  <c r="H268349" i="51" s="1"/>
  <c r="J268350" i="51"/>
  <c r="H268350" i="51" s="1"/>
  <c r="J268351" i="51"/>
  <c r="H268351" i="51" s="1"/>
  <c r="J268352" i="51"/>
  <c r="H268352" i="51" s="1"/>
  <c r="J268353" i="51"/>
  <c r="H268353" i="51" s="1"/>
  <c r="J268354" i="51"/>
  <c r="H268354" i="51" s="1"/>
  <c r="J268355" i="51"/>
  <c r="H268355" i="51" s="1"/>
  <c r="J268356" i="51"/>
  <c r="H268356" i="51" s="1"/>
  <c r="J268357" i="51"/>
  <c r="H268357" i="51" s="1"/>
  <c r="J268358" i="51"/>
  <c r="H268358" i="51" s="1"/>
  <c r="J268359" i="51"/>
  <c r="H268359" i="51" s="1"/>
  <c r="J268360" i="51"/>
  <c r="H268360" i="51" s="1"/>
  <c r="J268361" i="51"/>
  <c r="H268361" i="51" s="1"/>
  <c r="J268362" i="51"/>
  <c r="H268362" i="51" s="1"/>
  <c r="J268363" i="51"/>
  <c r="H268363" i="51" s="1"/>
  <c r="J268364" i="51"/>
  <c r="H268364" i="51" s="1"/>
  <c r="J268365" i="51"/>
  <c r="H268365" i="51" s="1"/>
  <c r="J268366" i="51"/>
  <c r="H268366" i="51" s="1"/>
  <c r="J268367" i="51"/>
  <c r="H268367" i="51" s="1"/>
  <c r="J268368" i="51"/>
  <c r="H268368" i="51" s="1"/>
  <c r="J268369" i="51"/>
  <c r="H268369" i="51" s="1"/>
  <c r="J268370" i="51"/>
  <c r="H268370" i="51" s="1"/>
  <c r="J268371" i="51"/>
  <c r="H268371" i="51" s="1"/>
  <c r="J268372" i="51"/>
  <c r="H268372" i="51" s="1"/>
  <c r="J268373" i="51"/>
  <c r="H268373" i="51" s="1"/>
  <c r="J268374" i="51"/>
  <c r="H268374" i="51" s="1"/>
  <c r="J268375" i="51"/>
  <c r="H268375" i="51" s="1"/>
  <c r="J268376" i="51"/>
  <c r="H268376" i="51" s="1"/>
  <c r="J268377" i="51"/>
  <c r="H268377" i="51" s="1"/>
  <c r="J268378" i="51"/>
  <c r="H268378" i="51" s="1"/>
  <c r="J268379" i="51"/>
  <c r="H268379" i="51" s="1"/>
  <c r="J268380" i="51"/>
  <c r="H268380" i="51" s="1"/>
  <c r="J268381" i="51"/>
  <c r="H268381" i="51" s="1"/>
  <c r="J268382" i="51"/>
  <c r="H268382" i="51" s="1"/>
  <c r="J268383" i="51"/>
  <c r="H268383" i="51" s="1"/>
  <c r="J268384" i="51"/>
  <c r="H268384" i="51" s="1"/>
  <c r="J268385" i="51"/>
  <c r="H268385" i="51" s="1"/>
  <c r="J268386" i="51"/>
  <c r="H268386" i="51" s="1"/>
  <c r="J268387" i="51"/>
  <c r="H268387" i="51" s="1"/>
  <c r="J268388" i="51"/>
  <c r="H268388" i="51" s="1"/>
  <c r="J268389" i="51"/>
  <c r="H268389" i="51" s="1"/>
  <c r="J268390" i="51"/>
  <c r="H268390" i="51" s="1"/>
  <c r="J268391" i="51"/>
  <c r="H268391" i="51" s="1"/>
  <c r="J268392" i="51"/>
  <c r="H268392" i="51" s="1"/>
  <c r="J268393" i="51"/>
  <c r="H268393" i="51" s="1"/>
  <c r="J268394" i="51"/>
  <c r="H268394" i="51" s="1"/>
  <c r="J268395" i="51"/>
  <c r="H268395" i="51" s="1"/>
  <c r="J268396" i="51"/>
  <c r="H268396" i="51" s="1"/>
  <c r="J268397" i="51"/>
  <c r="H268397" i="51" s="1"/>
  <c r="J268398" i="51"/>
  <c r="H268398" i="51" s="1"/>
  <c r="J268399" i="51"/>
  <c r="H268399" i="51" s="1"/>
  <c r="J268400" i="51"/>
  <c r="H268400" i="51" s="1"/>
  <c r="J268401" i="51"/>
  <c r="H268401" i="51" s="1"/>
  <c r="J268402" i="51"/>
  <c r="H268402" i="51" s="1"/>
  <c r="J268403" i="51"/>
  <c r="H268403" i="51" s="1"/>
  <c r="J268404" i="51"/>
  <c r="H268404" i="51" s="1"/>
  <c r="J268405" i="51"/>
  <c r="H268405" i="51" s="1"/>
  <c r="J268406" i="51"/>
  <c r="H268406" i="51" s="1"/>
  <c r="J268407" i="51"/>
  <c r="H268407" i="51" s="1"/>
  <c r="J268408" i="51"/>
  <c r="H268408" i="51" s="1"/>
  <c r="J268409" i="51"/>
  <c r="H268409" i="51" s="1"/>
  <c r="J268410" i="51"/>
  <c r="H268410" i="51" s="1"/>
  <c r="J268411" i="51"/>
  <c r="H268411" i="51" s="1"/>
  <c r="J268412" i="51"/>
  <c r="H268412" i="51" s="1"/>
  <c r="J268413" i="51"/>
  <c r="H268413" i="51" s="1"/>
  <c r="J268414" i="51"/>
  <c r="H268414" i="51" s="1"/>
  <c r="J268415" i="51"/>
  <c r="H268415" i="51" s="1"/>
  <c r="J268416" i="51"/>
  <c r="H268416" i="51" s="1"/>
  <c r="J268417" i="51"/>
  <c r="H268417" i="51" s="1"/>
  <c r="J268418" i="51"/>
  <c r="H268418" i="51" s="1"/>
  <c r="J268419" i="51"/>
  <c r="H268419" i="51" s="1"/>
  <c r="J268420" i="51"/>
  <c r="H268420" i="51" s="1"/>
  <c r="J268421" i="51"/>
  <c r="H268421" i="51" s="1"/>
  <c r="J268422" i="51"/>
  <c r="H268422" i="51" s="1"/>
  <c r="J268423" i="51"/>
  <c r="H268423" i="51" s="1"/>
  <c r="J268424" i="51"/>
  <c r="H268424" i="51" s="1"/>
  <c r="J268425" i="51"/>
  <c r="H268425" i="51" s="1"/>
  <c r="J268426" i="51"/>
  <c r="H268426" i="51" s="1"/>
  <c r="J268427" i="51"/>
  <c r="H268427" i="51" s="1"/>
  <c r="J268428" i="51"/>
  <c r="H268428" i="51" s="1"/>
  <c r="J268429" i="51"/>
  <c r="H268429" i="51" s="1"/>
  <c r="J268430" i="51"/>
  <c r="H268430" i="51" s="1"/>
  <c r="J268431" i="51"/>
  <c r="H268431" i="51" s="1"/>
  <c r="J268432" i="51"/>
  <c r="H268432" i="51" s="1"/>
  <c r="J268433" i="51"/>
  <c r="H268433" i="51" s="1"/>
  <c r="J268434" i="51"/>
  <c r="H268434" i="51" s="1"/>
  <c r="J268435" i="51"/>
  <c r="H268435" i="51" s="1"/>
  <c r="J268436" i="51"/>
  <c r="H268436" i="51" s="1"/>
  <c r="J268437" i="51"/>
  <c r="H268437" i="51" s="1"/>
  <c r="J268438" i="51"/>
  <c r="H268438" i="51" s="1"/>
  <c r="J268439" i="51"/>
  <c r="H268439" i="51" s="1"/>
  <c r="J268440" i="51"/>
  <c r="H268440" i="51" s="1"/>
  <c r="J268441" i="51"/>
  <c r="H268441" i="51" s="1"/>
  <c r="J268442" i="51"/>
  <c r="H268442" i="51" s="1"/>
  <c r="J268443" i="51"/>
  <c r="H268443" i="51" s="1"/>
  <c r="J268444" i="51"/>
  <c r="H268444" i="51" s="1"/>
  <c r="J268445" i="51"/>
  <c r="H268445" i="51" s="1"/>
  <c r="J268446" i="51"/>
  <c r="H268446" i="51" s="1"/>
  <c r="J268447" i="51"/>
  <c r="H268447" i="51" s="1"/>
  <c r="J268448" i="51"/>
  <c r="H268448" i="51" s="1"/>
  <c r="J268449" i="51"/>
  <c r="H268449" i="51" s="1"/>
  <c r="J268450" i="51"/>
  <c r="H268450" i="51" s="1"/>
  <c r="J268451" i="51"/>
  <c r="H268451" i="51" s="1"/>
  <c r="J268452" i="51"/>
  <c r="H268452" i="51" s="1"/>
  <c r="J268453" i="51"/>
  <c r="H268453" i="51" s="1"/>
  <c r="J268454" i="51"/>
  <c r="H268454" i="51" s="1"/>
  <c r="J268455" i="51"/>
  <c r="H268455" i="51" s="1"/>
  <c r="J268456" i="51"/>
  <c r="H268456" i="51" s="1"/>
  <c r="J268457" i="51"/>
  <c r="H268457" i="51" s="1"/>
  <c r="J268458" i="51"/>
  <c r="H268458" i="51" s="1"/>
  <c r="J268459" i="51"/>
  <c r="H268459" i="51" s="1"/>
  <c r="J268460" i="51"/>
  <c r="H268460" i="51" s="1"/>
  <c r="J268461" i="51"/>
  <c r="H268461" i="51" s="1"/>
  <c r="J268462" i="51"/>
  <c r="H268462" i="51" s="1"/>
  <c r="J268463" i="51"/>
  <c r="H268463" i="51" s="1"/>
  <c r="J268464" i="51"/>
  <c r="H268464" i="51" s="1"/>
  <c r="J268465" i="51"/>
  <c r="H268465" i="51" s="1"/>
  <c r="J268466" i="51"/>
  <c r="H268466" i="51" s="1"/>
  <c r="J268467" i="51"/>
  <c r="H268467" i="51" s="1"/>
  <c r="J268468" i="51"/>
  <c r="H268468" i="51" s="1"/>
  <c r="J268469" i="51"/>
  <c r="H268469" i="51" s="1"/>
  <c r="J268470" i="51"/>
  <c r="H268470" i="51" s="1"/>
  <c r="J268471" i="51"/>
  <c r="H268471" i="51" s="1"/>
  <c r="J268472" i="51"/>
  <c r="H268472" i="51" s="1"/>
  <c r="J268473" i="51"/>
  <c r="H268473" i="51" s="1"/>
  <c r="J268474" i="51"/>
  <c r="H268474" i="51" s="1"/>
  <c r="J268475" i="51"/>
  <c r="H268475" i="51" s="1"/>
  <c r="J268476" i="51"/>
  <c r="H268476" i="51" s="1"/>
  <c r="J268477" i="51"/>
  <c r="H268477" i="51" s="1"/>
  <c r="J268478" i="51"/>
  <c r="H268478" i="51" s="1"/>
  <c r="J268479" i="51"/>
  <c r="H268479" i="51" s="1"/>
  <c r="J268480" i="51"/>
  <c r="H268480" i="51" s="1"/>
  <c r="J268481" i="51"/>
  <c r="H268481" i="51" s="1"/>
  <c r="J268482" i="51"/>
  <c r="H268482" i="51" s="1"/>
  <c r="J268483" i="51"/>
  <c r="H268483" i="51" s="1"/>
  <c r="J268484" i="51"/>
  <c r="H268484" i="51" s="1"/>
  <c r="J268485" i="51"/>
  <c r="H268485" i="51" s="1"/>
  <c r="J268486" i="51"/>
  <c r="H268486" i="51" s="1"/>
  <c r="J268487" i="51"/>
  <c r="H268487" i="51" s="1"/>
  <c r="J268488" i="51"/>
  <c r="H268488" i="51" s="1"/>
  <c r="J268489" i="51"/>
  <c r="H268489" i="51" s="1"/>
  <c r="J268490" i="51"/>
  <c r="H268490" i="51" s="1"/>
  <c r="J268491" i="51"/>
  <c r="H268491" i="51" s="1"/>
  <c r="J268492" i="51"/>
  <c r="H268492" i="51" s="1"/>
  <c r="J268493" i="51"/>
  <c r="H268493" i="51" s="1"/>
  <c r="J268494" i="51"/>
  <c r="H268494" i="51" s="1"/>
  <c r="J268495" i="51"/>
  <c r="H268495" i="51" s="1"/>
  <c r="J268496" i="51"/>
  <c r="H268496" i="51" s="1"/>
  <c r="J268497" i="51"/>
  <c r="H268497" i="51" s="1"/>
  <c r="J268498" i="51"/>
  <c r="H268498" i="51" s="1"/>
  <c r="J268499" i="51"/>
  <c r="H268499" i="51" s="1"/>
  <c r="J268500" i="51"/>
  <c r="H268500" i="51" s="1"/>
  <c r="J268501" i="51"/>
  <c r="H268501" i="51" s="1"/>
  <c r="J268502" i="51"/>
  <c r="H268502" i="51" s="1"/>
  <c r="J268503" i="51"/>
  <c r="H268503" i="51" s="1"/>
  <c r="J268504" i="51"/>
  <c r="H268504" i="51" s="1"/>
  <c r="J268505" i="51"/>
  <c r="H268505" i="51" s="1"/>
  <c r="J268506" i="51"/>
  <c r="H268506" i="51" s="1"/>
  <c r="J268507" i="51"/>
  <c r="H268507" i="51" s="1"/>
  <c r="J268508" i="51"/>
  <c r="H268508" i="51" s="1"/>
  <c r="J268509" i="51"/>
  <c r="H268509" i="51" s="1"/>
  <c r="J268510" i="51"/>
  <c r="H268510" i="51" s="1"/>
  <c r="J268511" i="51"/>
  <c r="H268511" i="51" s="1"/>
  <c r="J268512" i="51"/>
  <c r="H268512" i="51" s="1"/>
  <c r="J268513" i="51"/>
  <c r="H268513" i="51" s="1"/>
  <c r="J268514" i="51"/>
  <c r="H268514" i="51" s="1"/>
  <c r="J268515" i="51"/>
  <c r="H268515" i="51" s="1"/>
  <c r="J268516" i="51"/>
  <c r="H268516" i="51" s="1"/>
  <c r="J268517" i="51"/>
  <c r="H268517" i="51" s="1"/>
  <c r="J268518" i="51"/>
  <c r="H268518" i="51" s="1"/>
  <c r="J268519" i="51"/>
  <c r="H268519" i="51" s="1"/>
  <c r="J268520" i="51"/>
  <c r="H268520" i="51" s="1"/>
  <c r="J268521" i="51"/>
  <c r="H268521" i="51" s="1"/>
  <c r="J268522" i="51"/>
  <c r="H268522" i="51" s="1"/>
  <c r="J268523" i="51"/>
  <c r="H268523" i="51" s="1"/>
  <c r="J268524" i="51"/>
  <c r="H268524" i="51" s="1"/>
  <c r="J268525" i="51"/>
  <c r="H268525" i="51" s="1"/>
  <c r="J268526" i="51"/>
  <c r="H268526" i="51" s="1"/>
  <c r="J268527" i="51"/>
  <c r="H268527" i="51" s="1"/>
  <c r="J268528" i="51"/>
  <c r="H268528" i="51" s="1"/>
  <c r="J268529" i="51"/>
  <c r="H268529" i="51" s="1"/>
  <c r="J268530" i="51"/>
  <c r="H268530" i="51" s="1"/>
  <c r="J268531" i="51"/>
  <c r="H268531" i="51" s="1"/>
  <c r="J268532" i="51"/>
  <c r="H268532" i="51" s="1"/>
  <c r="J268533" i="51"/>
  <c r="H268533" i="51" s="1"/>
  <c r="J268534" i="51"/>
  <c r="H268534" i="51" s="1"/>
  <c r="J268535" i="51"/>
  <c r="H268535" i="51" s="1"/>
  <c r="J268536" i="51"/>
  <c r="H268536" i="51" s="1"/>
  <c r="J268537" i="51"/>
  <c r="H268537" i="51" s="1"/>
  <c r="J268538" i="51"/>
  <c r="H268538" i="51" s="1"/>
  <c r="J268539" i="51"/>
  <c r="H268539" i="51" s="1"/>
  <c r="J268540" i="51"/>
  <c r="H268540" i="51" s="1"/>
  <c r="J268541" i="51"/>
  <c r="H268541" i="51" s="1"/>
  <c r="J268542" i="51"/>
  <c r="H268542" i="51" s="1"/>
  <c r="J268543" i="51"/>
  <c r="H268543" i="51" s="1"/>
  <c r="J268544" i="51"/>
  <c r="H268544" i="51" s="1"/>
  <c r="J268545" i="51"/>
  <c r="H268545" i="51" s="1"/>
  <c r="J268546" i="51"/>
  <c r="H268546" i="51" s="1"/>
  <c r="J268547" i="51"/>
  <c r="H268547" i="51" s="1"/>
  <c r="J268548" i="51"/>
  <c r="H268548" i="51" s="1"/>
  <c r="J268549" i="51"/>
  <c r="H268549" i="51" s="1"/>
  <c r="J268550" i="51"/>
  <c r="H268550" i="51" s="1"/>
  <c r="J268551" i="51"/>
  <c r="H268551" i="51" s="1"/>
  <c r="J268552" i="51"/>
  <c r="H268552" i="51" s="1"/>
  <c r="J268553" i="51"/>
  <c r="H268553" i="51" s="1"/>
  <c r="J268554" i="51"/>
  <c r="H268554" i="51" s="1"/>
  <c r="J268555" i="51"/>
  <c r="H268555" i="51" s="1"/>
  <c r="J268556" i="51"/>
  <c r="H268556" i="51" s="1"/>
  <c r="J268557" i="51"/>
  <c r="H268557" i="51" s="1"/>
  <c r="J268558" i="51"/>
  <c r="H268558" i="51" s="1"/>
  <c r="J268559" i="51"/>
  <c r="H268559" i="51" s="1"/>
  <c r="J268560" i="51"/>
  <c r="H268560" i="51" s="1"/>
  <c r="J268561" i="51"/>
  <c r="H268561" i="51" s="1"/>
  <c r="J268562" i="51"/>
  <c r="H268562" i="51" s="1"/>
  <c r="J268563" i="51"/>
  <c r="H268563" i="51" s="1"/>
  <c r="J268564" i="51"/>
  <c r="H268564" i="51" s="1"/>
  <c r="J268565" i="51"/>
  <c r="H268565" i="51" s="1"/>
  <c r="J268566" i="51"/>
  <c r="H268566" i="51" s="1"/>
  <c r="J268567" i="51"/>
  <c r="H268567" i="51" s="1"/>
  <c r="J268568" i="51"/>
  <c r="H268568" i="51" s="1"/>
  <c r="J268569" i="51"/>
  <c r="H268569" i="51" s="1"/>
  <c r="J268570" i="51"/>
  <c r="H268570" i="51" s="1"/>
  <c r="J268571" i="51"/>
  <c r="H268571" i="51" s="1"/>
  <c r="J268572" i="51"/>
  <c r="H268572" i="51" s="1"/>
  <c r="J268573" i="51"/>
  <c r="H268573" i="51" s="1"/>
  <c r="J268574" i="51"/>
  <c r="H268574" i="51" s="1"/>
  <c r="J268575" i="51"/>
  <c r="H268575" i="51" s="1"/>
  <c r="J268576" i="51"/>
  <c r="H268576" i="51" s="1"/>
  <c r="J268577" i="51"/>
  <c r="H268577" i="51" s="1"/>
  <c r="J268578" i="51"/>
  <c r="H268578" i="51" s="1"/>
  <c r="J268579" i="51"/>
  <c r="H268579" i="51" s="1"/>
  <c r="J268580" i="51"/>
  <c r="H268580" i="51" s="1"/>
  <c r="J268581" i="51"/>
  <c r="H268581" i="51" s="1"/>
  <c r="J268582" i="51"/>
  <c r="H268582" i="51" s="1"/>
  <c r="J268583" i="51"/>
  <c r="H268583" i="51" s="1"/>
  <c r="J268584" i="51"/>
  <c r="H268584" i="51" s="1"/>
  <c r="J268585" i="51"/>
  <c r="H268585" i="51" s="1"/>
  <c r="J268586" i="51"/>
  <c r="H268586" i="51" s="1"/>
  <c r="J268587" i="51"/>
  <c r="H268587" i="51" s="1"/>
  <c r="J268588" i="51"/>
  <c r="H268588" i="51" s="1"/>
  <c r="J268589" i="51"/>
  <c r="H268589" i="51" s="1"/>
  <c r="J268590" i="51"/>
  <c r="H268590" i="51" s="1"/>
  <c r="J268591" i="51"/>
  <c r="H268591" i="51" s="1"/>
  <c r="J268592" i="51"/>
  <c r="H268592" i="51" s="1"/>
  <c r="J268593" i="51"/>
  <c r="H268593" i="51" s="1"/>
  <c r="J268594" i="51"/>
  <c r="H268594" i="51" s="1"/>
  <c r="J268595" i="51"/>
  <c r="H268595" i="51" s="1"/>
  <c r="J268596" i="51"/>
  <c r="H268596" i="51" s="1"/>
  <c r="J268597" i="51"/>
  <c r="H268597" i="51" s="1"/>
  <c r="J268598" i="51"/>
  <c r="H268598" i="51" s="1"/>
  <c r="J268599" i="51"/>
  <c r="H268599" i="51" s="1"/>
  <c r="J268600" i="51"/>
  <c r="H268600" i="51" s="1"/>
  <c r="J268601" i="51"/>
  <c r="H268601" i="51" s="1"/>
  <c r="J268602" i="51"/>
  <c r="H268602" i="51" s="1"/>
  <c r="J268603" i="51"/>
  <c r="H268603" i="51" s="1"/>
  <c r="J268604" i="51"/>
  <c r="H268604" i="51" s="1"/>
  <c r="J268605" i="51"/>
  <c r="H268605" i="51" s="1"/>
  <c r="J268606" i="51"/>
  <c r="H268606" i="51" s="1"/>
  <c r="J268607" i="51"/>
  <c r="H268607" i="51" s="1"/>
  <c r="J268608" i="51"/>
  <c r="H268608" i="51" s="1"/>
  <c r="J268609" i="51"/>
  <c r="H268609" i="51" s="1"/>
  <c r="J268610" i="51"/>
  <c r="H268610" i="51" s="1"/>
  <c r="J268611" i="51"/>
  <c r="H268611" i="51" s="1"/>
  <c r="J268612" i="51"/>
  <c r="H268612" i="51" s="1"/>
  <c r="J268613" i="51"/>
  <c r="H268613" i="51" s="1"/>
  <c r="J268614" i="51"/>
  <c r="H268614" i="51" s="1"/>
  <c r="J268615" i="51"/>
  <c r="H268615" i="51" s="1"/>
  <c r="J268616" i="51"/>
  <c r="H268616" i="51" s="1"/>
  <c r="J268617" i="51"/>
  <c r="H268617" i="51" s="1"/>
  <c r="J268618" i="51"/>
  <c r="H268618" i="51" s="1"/>
  <c r="J268619" i="51"/>
  <c r="H268619" i="51" s="1"/>
  <c r="J268620" i="51"/>
  <c r="H268620" i="51" s="1"/>
  <c r="J268621" i="51"/>
  <c r="H268621" i="51" s="1"/>
  <c r="J268622" i="51"/>
  <c r="H268622" i="51" s="1"/>
  <c r="J268623" i="51"/>
  <c r="H268623" i="51" s="1"/>
  <c r="J268624" i="51"/>
  <c r="H268624" i="51" s="1"/>
  <c r="J268625" i="51"/>
  <c r="H268625" i="51" s="1"/>
  <c r="J268626" i="51"/>
  <c r="H268626" i="51" s="1"/>
  <c r="J268627" i="51"/>
  <c r="H268627" i="51" s="1"/>
  <c r="J268628" i="51"/>
  <c r="H268628" i="51" s="1"/>
  <c r="J268629" i="51"/>
  <c r="H268629" i="51" s="1"/>
  <c r="J268630" i="51"/>
  <c r="H268630" i="51" s="1"/>
  <c r="J268631" i="51"/>
  <c r="H268631" i="51" s="1"/>
  <c r="J268632" i="51"/>
  <c r="H268632" i="51" s="1"/>
  <c r="J268633" i="51"/>
  <c r="H268633" i="51" s="1"/>
  <c r="J268634" i="51"/>
  <c r="H268634" i="51" s="1"/>
  <c r="J268635" i="51"/>
  <c r="H268635" i="51" s="1"/>
  <c r="J268636" i="51"/>
  <c r="H268636" i="51" s="1"/>
  <c r="J268637" i="51"/>
  <c r="H268637" i="51" s="1"/>
  <c r="J268638" i="51"/>
  <c r="H268638" i="51" s="1"/>
  <c r="J268639" i="51"/>
  <c r="H268639" i="51" s="1"/>
  <c r="J268640" i="51"/>
  <c r="H268640" i="51" s="1"/>
  <c r="J268641" i="51"/>
  <c r="H268641" i="51" s="1"/>
  <c r="J268642" i="51"/>
  <c r="H268642" i="51" s="1"/>
  <c r="J268643" i="51"/>
  <c r="H268643" i="51" s="1"/>
  <c r="J268644" i="51"/>
  <c r="H268644" i="51" s="1"/>
  <c r="J268645" i="51"/>
  <c r="H268645" i="51" s="1"/>
  <c r="J268646" i="51"/>
  <c r="H268646" i="51" s="1"/>
  <c r="J268647" i="51"/>
  <c r="H268647" i="51" s="1"/>
  <c r="J268648" i="51"/>
  <c r="H268648" i="51" s="1"/>
  <c r="J268649" i="51"/>
  <c r="H268649" i="51" s="1"/>
  <c r="J268650" i="51"/>
  <c r="H268650" i="51" s="1"/>
  <c r="J268651" i="51"/>
  <c r="H268651" i="51" s="1"/>
  <c r="J268652" i="51"/>
  <c r="H268652" i="51" s="1"/>
  <c r="J268653" i="51"/>
  <c r="H268653" i="51" s="1"/>
  <c r="J268654" i="51"/>
  <c r="H268654" i="51" s="1"/>
  <c r="J268655" i="51"/>
  <c r="H268655" i="51" s="1"/>
  <c r="J268656" i="51"/>
  <c r="H268656" i="51" s="1"/>
  <c r="J268657" i="51"/>
  <c r="H268657" i="51" s="1"/>
  <c r="J268658" i="51"/>
  <c r="H268658" i="51" s="1"/>
  <c r="J268659" i="51"/>
  <c r="H268659" i="51" s="1"/>
  <c r="J268660" i="51"/>
  <c r="H268660" i="51" s="1"/>
  <c r="J268661" i="51"/>
  <c r="H268661" i="51" s="1"/>
  <c r="J268662" i="51"/>
  <c r="H268662" i="51" s="1"/>
  <c r="J268663" i="51"/>
  <c r="H268663" i="51" s="1"/>
  <c r="J268664" i="51"/>
  <c r="H268664" i="51" s="1"/>
  <c r="J268665" i="51"/>
  <c r="H268665" i="51" s="1"/>
  <c r="J268666" i="51"/>
  <c r="H268666" i="51" s="1"/>
  <c r="J268667" i="51"/>
  <c r="H268667" i="51" s="1"/>
  <c r="J268668" i="51"/>
  <c r="H268668" i="51" s="1"/>
  <c r="J268669" i="51"/>
  <c r="H268669" i="51" s="1"/>
  <c r="J268670" i="51"/>
  <c r="H268670" i="51" s="1"/>
  <c r="J268671" i="51"/>
  <c r="H268671" i="51" s="1"/>
  <c r="J268672" i="51"/>
  <c r="H268672" i="51" s="1"/>
  <c r="J268673" i="51"/>
  <c r="H268673" i="51" s="1"/>
  <c r="J268674" i="51"/>
  <c r="H268674" i="51" s="1"/>
  <c r="J268675" i="51"/>
  <c r="H268675" i="51" s="1"/>
  <c r="J268676" i="51"/>
  <c r="H268676" i="51" s="1"/>
  <c r="J268677" i="51"/>
  <c r="H268677" i="51" s="1"/>
  <c r="J268678" i="51"/>
  <c r="H268678" i="51" s="1"/>
  <c r="J268679" i="51"/>
  <c r="H268679" i="51" s="1"/>
  <c r="J268680" i="51"/>
  <c r="H268680" i="51" s="1"/>
  <c r="J268681" i="51"/>
  <c r="H268681" i="51" s="1"/>
  <c r="J268682" i="51"/>
  <c r="H268682" i="51" s="1"/>
  <c r="J268683" i="51"/>
  <c r="H268683" i="51" s="1"/>
  <c r="J268684" i="51"/>
  <c r="H268684" i="51" s="1"/>
  <c r="J268685" i="51"/>
  <c r="H268685" i="51" s="1"/>
  <c r="J268686" i="51"/>
  <c r="H268686" i="51" s="1"/>
  <c r="J268687" i="51"/>
  <c r="H268687" i="51" s="1"/>
  <c r="J268688" i="51"/>
  <c r="H268688" i="51" s="1"/>
  <c r="J268689" i="51"/>
  <c r="H268689" i="51" s="1"/>
  <c r="J268690" i="51"/>
  <c r="H268690" i="51" s="1"/>
  <c r="J268691" i="51"/>
  <c r="H268691" i="51" s="1"/>
  <c r="J268692" i="51"/>
  <c r="H268692" i="51" s="1"/>
  <c r="J268693" i="51"/>
  <c r="H268693" i="51" s="1"/>
  <c r="J268694" i="51"/>
  <c r="H268694" i="51" s="1"/>
  <c r="J268695" i="51"/>
  <c r="H268695" i="51" s="1"/>
  <c r="J268696" i="51"/>
  <c r="H268696" i="51" s="1"/>
  <c r="J268697" i="51"/>
  <c r="H268697" i="51" s="1"/>
  <c r="J268698" i="51"/>
  <c r="H268698" i="51" s="1"/>
  <c r="J268699" i="51"/>
  <c r="H268699" i="51" s="1"/>
  <c r="J268700" i="51"/>
  <c r="H268700" i="51" s="1"/>
  <c r="J268701" i="51"/>
  <c r="H268701" i="51" s="1"/>
  <c r="J268702" i="51"/>
  <c r="H268702" i="51" s="1"/>
  <c r="J268703" i="51"/>
  <c r="H268703" i="51" s="1"/>
  <c r="J268704" i="51"/>
  <c r="H268704" i="51" s="1"/>
  <c r="J268705" i="51"/>
  <c r="H268705" i="51" s="1"/>
  <c r="J268706" i="51"/>
  <c r="H268706" i="51" s="1"/>
  <c r="J268707" i="51"/>
  <c r="H268707" i="51" s="1"/>
  <c r="J268708" i="51"/>
  <c r="H268708" i="51" s="1"/>
  <c r="J268709" i="51"/>
  <c r="H268709" i="51" s="1"/>
  <c r="J268710" i="51"/>
  <c r="H268710" i="51" s="1"/>
  <c r="J268711" i="51"/>
  <c r="H268711" i="51" s="1"/>
  <c r="J268712" i="51"/>
  <c r="H268712" i="51" s="1"/>
  <c r="J268713" i="51"/>
  <c r="H268713" i="51" s="1"/>
  <c r="J268714" i="51"/>
  <c r="H268714" i="51" s="1"/>
  <c r="J268715" i="51"/>
  <c r="H268715" i="51" s="1"/>
  <c r="J268716" i="51"/>
  <c r="H268716" i="51" s="1"/>
  <c r="J268717" i="51"/>
  <c r="H268717" i="51" s="1"/>
  <c r="J268718" i="51"/>
  <c r="H268718" i="51" s="1"/>
  <c r="J268719" i="51"/>
  <c r="H268719" i="51" s="1"/>
  <c r="J268720" i="51"/>
  <c r="H268720" i="51" s="1"/>
  <c r="J268721" i="51"/>
  <c r="H268721" i="51" s="1"/>
  <c r="J268722" i="51"/>
  <c r="H268722" i="51" s="1"/>
  <c r="J268723" i="51"/>
  <c r="H268723" i="51" s="1"/>
  <c r="J268724" i="51"/>
  <c r="H268724" i="51" s="1"/>
  <c r="J268725" i="51"/>
  <c r="H268725" i="51" s="1"/>
  <c r="J268726" i="51"/>
  <c r="H268726" i="51" s="1"/>
  <c r="J268727" i="51"/>
  <c r="H268727" i="51" s="1"/>
  <c r="J268728" i="51"/>
  <c r="H268728" i="51" s="1"/>
  <c r="J268729" i="51"/>
  <c r="H268729" i="51" s="1"/>
  <c r="J268730" i="51"/>
  <c r="H268730" i="51" s="1"/>
  <c r="J268731" i="51"/>
  <c r="H268731" i="51" s="1"/>
  <c r="J268732" i="51"/>
  <c r="H268732" i="51" s="1"/>
  <c r="J268733" i="51"/>
  <c r="H268733" i="51" s="1"/>
  <c r="J268734" i="51"/>
  <c r="H268734" i="51" s="1"/>
  <c r="J268735" i="51"/>
  <c r="H268735" i="51" s="1"/>
  <c r="J268736" i="51"/>
  <c r="H268736" i="51" s="1"/>
  <c r="J268737" i="51"/>
  <c r="H268737" i="51" s="1"/>
  <c r="J268738" i="51"/>
  <c r="H268738" i="51" s="1"/>
  <c r="J268739" i="51"/>
  <c r="H268739" i="51" s="1"/>
  <c r="J268740" i="51"/>
  <c r="H268740" i="51" s="1"/>
  <c r="J268741" i="51"/>
  <c r="H268741" i="51" s="1"/>
  <c r="J268742" i="51"/>
  <c r="H268742" i="51" s="1"/>
  <c r="J268743" i="51"/>
  <c r="H268743" i="51" s="1"/>
  <c r="J268744" i="51"/>
  <c r="H268744" i="51" s="1"/>
  <c r="J268745" i="51"/>
  <c r="H268745" i="51" s="1"/>
  <c r="J268746" i="51"/>
  <c r="H268746" i="51" s="1"/>
  <c r="J268747" i="51"/>
  <c r="H268747" i="51" s="1"/>
  <c r="J268748" i="51"/>
  <c r="H268748" i="51" s="1"/>
  <c r="J268749" i="51"/>
  <c r="H268749" i="51" s="1"/>
  <c r="J268750" i="51"/>
  <c r="H268750" i="51" s="1"/>
  <c r="J268751" i="51"/>
  <c r="H268751" i="51" s="1"/>
  <c r="J268752" i="51"/>
  <c r="H268752" i="51" s="1"/>
  <c r="J268753" i="51"/>
  <c r="H268753" i="51" s="1"/>
  <c r="J268754" i="51"/>
  <c r="H268754" i="51" s="1"/>
  <c r="J268755" i="51"/>
  <c r="H268755" i="51" s="1"/>
  <c r="J268756" i="51"/>
  <c r="H268756" i="51" s="1"/>
  <c r="J268757" i="51"/>
  <c r="H268757" i="51" s="1"/>
  <c r="J268758" i="51"/>
  <c r="H268758" i="51" s="1"/>
  <c r="J268759" i="51"/>
  <c r="H268759" i="51" s="1"/>
  <c r="J268760" i="51"/>
  <c r="H268760" i="51" s="1"/>
  <c r="J268761" i="51"/>
  <c r="H268761" i="51" s="1"/>
  <c r="J268762" i="51"/>
  <c r="H268762" i="51" s="1"/>
  <c r="J268763" i="51"/>
  <c r="H268763" i="51" s="1"/>
  <c r="J268764" i="51"/>
  <c r="H268764" i="51" s="1"/>
  <c r="J268765" i="51"/>
  <c r="H268765" i="51" s="1"/>
  <c r="J268766" i="51"/>
  <c r="H268766" i="51" s="1"/>
  <c r="J268767" i="51"/>
  <c r="H268767" i="51" s="1"/>
  <c r="J268768" i="51"/>
  <c r="H268768" i="51" s="1"/>
  <c r="J268769" i="51"/>
  <c r="H268769" i="51" s="1"/>
  <c r="J268770" i="51"/>
  <c r="H268770" i="51" s="1"/>
  <c r="J268771" i="51"/>
  <c r="H268771" i="51" s="1"/>
  <c r="J268772" i="51"/>
  <c r="H268772" i="51" s="1"/>
  <c r="J268773" i="51"/>
  <c r="H268773" i="51" s="1"/>
  <c r="J268774" i="51"/>
  <c r="H268774" i="51" s="1"/>
  <c r="J268775" i="51"/>
  <c r="H268775" i="51" s="1"/>
  <c r="J268776" i="51"/>
  <c r="H268776" i="51" s="1"/>
  <c r="J268777" i="51"/>
  <c r="H268777" i="51" s="1"/>
  <c r="J268778" i="51"/>
  <c r="H268778" i="51" s="1"/>
  <c r="J268779" i="51"/>
  <c r="H268779" i="51" s="1"/>
  <c r="J268780" i="51"/>
  <c r="H268780" i="51" s="1"/>
  <c r="J268781" i="51"/>
  <c r="H268781" i="51" s="1"/>
  <c r="J268782" i="51"/>
  <c r="H268782" i="51" s="1"/>
  <c r="J268783" i="51"/>
  <c r="H268783" i="51" s="1"/>
  <c r="J268784" i="51"/>
  <c r="H268784" i="51" s="1"/>
  <c r="J268785" i="51"/>
  <c r="H268785" i="51" s="1"/>
  <c r="J268786" i="51"/>
  <c r="H268786" i="51" s="1"/>
  <c r="J268787" i="51"/>
  <c r="H268787" i="51" s="1"/>
  <c r="J268788" i="51"/>
  <c r="H268788" i="51" s="1"/>
  <c r="J268789" i="51"/>
  <c r="H268789" i="51" s="1"/>
  <c r="J268790" i="51"/>
  <c r="H268790" i="51" s="1"/>
  <c r="J268791" i="51"/>
  <c r="H268791" i="51" s="1"/>
  <c r="J268792" i="51"/>
  <c r="H268792" i="51" s="1"/>
  <c r="J268793" i="51"/>
  <c r="H268793" i="51" s="1"/>
  <c r="J268794" i="51"/>
  <c r="H268794" i="51" s="1"/>
  <c r="J268795" i="51"/>
  <c r="H268795" i="51" s="1"/>
  <c r="J268796" i="51"/>
  <c r="H268796" i="51" s="1"/>
  <c r="J268797" i="51"/>
  <c r="H268797" i="51" s="1"/>
  <c r="J268798" i="51"/>
  <c r="H268798" i="51" s="1"/>
  <c r="J268799" i="51"/>
  <c r="H268799" i="51" s="1"/>
  <c r="J268800" i="51"/>
  <c r="H268800" i="51" s="1"/>
  <c r="J268801" i="51"/>
  <c r="H268801" i="51" s="1"/>
  <c r="J268802" i="51"/>
  <c r="H268802" i="51" s="1"/>
  <c r="J268803" i="51"/>
  <c r="H268803" i="51" s="1"/>
  <c r="J268804" i="51"/>
  <c r="H268804" i="51" s="1"/>
  <c r="J268805" i="51"/>
  <c r="H268805" i="51" s="1"/>
  <c r="J268806" i="51"/>
  <c r="H268806" i="51" s="1"/>
  <c r="J268807" i="51"/>
  <c r="H268807" i="51" s="1"/>
  <c r="J268808" i="51"/>
  <c r="H268808" i="51" s="1"/>
  <c r="J268809" i="51"/>
  <c r="H268809" i="51" s="1"/>
  <c r="J268810" i="51"/>
  <c r="H268810" i="51" s="1"/>
  <c r="J268811" i="51"/>
  <c r="H268811" i="51" s="1"/>
  <c r="J268812" i="51"/>
  <c r="H268812" i="51" s="1"/>
  <c r="J268813" i="51"/>
  <c r="H268813" i="51" s="1"/>
  <c r="J268814" i="51"/>
  <c r="H268814" i="51" s="1"/>
  <c r="J268815" i="51"/>
  <c r="H268815" i="51" s="1"/>
  <c r="J268816" i="51"/>
  <c r="H268816" i="51" s="1"/>
  <c r="J268817" i="51"/>
  <c r="H268817" i="51" s="1"/>
  <c r="J268818" i="51"/>
  <c r="H268818" i="51" s="1"/>
  <c r="J268819" i="51"/>
  <c r="H268819" i="51" s="1"/>
  <c r="J268820" i="51"/>
  <c r="H268820" i="51" s="1"/>
  <c r="J268821" i="51"/>
  <c r="H268821" i="51" s="1"/>
  <c r="J268822" i="51"/>
  <c r="H268822" i="51" s="1"/>
  <c r="J268823" i="51"/>
  <c r="H268823" i="51" s="1"/>
  <c r="J268824" i="51"/>
  <c r="H268824" i="51" s="1"/>
  <c r="J268825" i="51"/>
  <c r="H268825" i="51" s="1"/>
  <c r="J268826" i="51"/>
  <c r="H268826" i="51" s="1"/>
  <c r="J268827" i="51"/>
  <c r="H268827" i="51" s="1"/>
  <c r="J268828" i="51"/>
  <c r="H268828" i="51" s="1"/>
  <c r="J268829" i="51"/>
  <c r="H268829" i="51" s="1"/>
  <c r="J268830" i="51"/>
  <c r="H268830" i="51" s="1"/>
  <c r="J268831" i="51"/>
  <c r="H268831" i="51" s="1"/>
  <c r="J268832" i="51"/>
  <c r="H268832" i="51" s="1"/>
  <c r="J268833" i="51"/>
  <c r="H268833" i="51" s="1"/>
  <c r="J268834" i="51"/>
  <c r="H268834" i="51" s="1"/>
  <c r="J268835" i="51"/>
  <c r="H268835" i="51" s="1"/>
  <c r="J268836" i="51"/>
  <c r="H268836" i="51" s="1"/>
  <c r="J268837" i="51"/>
  <c r="H268837" i="51" s="1"/>
  <c r="J268838" i="51"/>
  <c r="H268838" i="51" s="1"/>
  <c r="J268839" i="51"/>
  <c r="H268839" i="51" s="1"/>
  <c r="J268840" i="51"/>
  <c r="H268840" i="51" s="1"/>
  <c r="J268841" i="51"/>
  <c r="H268841" i="51" s="1"/>
  <c r="J268842" i="51"/>
  <c r="H268842" i="51" s="1"/>
  <c r="J268843" i="51"/>
  <c r="H268843" i="51" s="1"/>
  <c r="J268844" i="51"/>
  <c r="H268844" i="51" s="1"/>
  <c r="J268845" i="51"/>
  <c r="H268845" i="51" s="1"/>
  <c r="J268846" i="51"/>
  <c r="H268846" i="51" s="1"/>
  <c r="J268847" i="51"/>
  <c r="H268847" i="51" s="1"/>
  <c r="J268848" i="51"/>
  <c r="H268848" i="51" s="1"/>
  <c r="J268849" i="51"/>
  <c r="H268849" i="51" s="1"/>
  <c r="J268850" i="51"/>
  <c r="H268850" i="51" s="1"/>
  <c r="J268851" i="51"/>
  <c r="H268851" i="51" s="1"/>
  <c r="J268852" i="51"/>
  <c r="H268852" i="51" s="1"/>
  <c r="J268853" i="51"/>
  <c r="H268853" i="51" s="1"/>
  <c r="J268854" i="51"/>
  <c r="H268854" i="51" s="1"/>
  <c r="J268855" i="51"/>
  <c r="H268855" i="51" s="1"/>
  <c r="J268856" i="51"/>
  <c r="H268856" i="51" s="1"/>
  <c r="J268857" i="51"/>
  <c r="H268857" i="51" s="1"/>
  <c r="J268858" i="51"/>
  <c r="H268858" i="51" s="1"/>
  <c r="J268859" i="51"/>
  <c r="H268859" i="51" s="1"/>
  <c r="J268860" i="51"/>
  <c r="H268860" i="51" s="1"/>
  <c r="J268861" i="51"/>
  <c r="H268861" i="51" s="1"/>
  <c r="J268862" i="51"/>
  <c r="H268862" i="51" s="1"/>
  <c r="J268863" i="51"/>
  <c r="H268863" i="51" s="1"/>
  <c r="J268864" i="51"/>
  <c r="H268864" i="51" s="1"/>
  <c r="J268865" i="51"/>
  <c r="H268865" i="51" s="1"/>
  <c r="J268866" i="51"/>
  <c r="H268866" i="51" s="1"/>
  <c r="J268867" i="51"/>
  <c r="H268867" i="51" s="1"/>
  <c r="J268868" i="51"/>
  <c r="H268868" i="51" s="1"/>
  <c r="J268869" i="51"/>
  <c r="H268869" i="51" s="1"/>
  <c r="J268870" i="51"/>
  <c r="H268870" i="51" s="1"/>
  <c r="J268871" i="51"/>
  <c r="H268871" i="51" s="1"/>
  <c r="J268872" i="51"/>
  <c r="H268872" i="51" s="1"/>
  <c r="J268873" i="51"/>
  <c r="H268873" i="51" s="1"/>
  <c r="J268874" i="51"/>
  <c r="H268874" i="51" s="1"/>
  <c r="J268875" i="51"/>
  <c r="H268875" i="51" s="1"/>
  <c r="J268876" i="51"/>
  <c r="H268876" i="51" s="1"/>
  <c r="J268877" i="51"/>
  <c r="H268877" i="51" s="1"/>
  <c r="J268878" i="51"/>
  <c r="H268878" i="51" s="1"/>
  <c r="J268879" i="51"/>
  <c r="H268879" i="51" s="1"/>
  <c r="J268880" i="51"/>
  <c r="H268880" i="51" s="1"/>
  <c r="J268881" i="51"/>
  <c r="H268881" i="51" s="1"/>
  <c r="J268882" i="51"/>
  <c r="H268882" i="51" s="1"/>
  <c r="J268883" i="51"/>
  <c r="H268883" i="51" s="1"/>
  <c r="J268884" i="51"/>
  <c r="H268884" i="51" s="1"/>
  <c r="J268885" i="51"/>
  <c r="H268885" i="51" s="1"/>
  <c r="J268886" i="51"/>
  <c r="H268886" i="51" s="1"/>
  <c r="J268887" i="51"/>
  <c r="H268887" i="51" s="1"/>
  <c r="J268888" i="51"/>
  <c r="H268888" i="51" s="1"/>
  <c r="J268889" i="51"/>
  <c r="H268889" i="51" s="1"/>
  <c r="J268890" i="51"/>
  <c r="H268890" i="51" s="1"/>
  <c r="J268891" i="51"/>
  <c r="H268891" i="51" s="1"/>
  <c r="J268892" i="51"/>
  <c r="H268892" i="51" s="1"/>
  <c r="J268893" i="51"/>
  <c r="H268893" i="51" s="1"/>
  <c r="J268894" i="51"/>
  <c r="H268894" i="51" s="1"/>
  <c r="J268895" i="51"/>
  <c r="H268895" i="51" s="1"/>
  <c r="J268896" i="51"/>
  <c r="H268896" i="51" s="1"/>
  <c r="J268897" i="51"/>
  <c r="H268897" i="51" s="1"/>
  <c r="J268898" i="51"/>
  <c r="H268898" i="51" s="1"/>
  <c r="J268899" i="51"/>
  <c r="H268899" i="51" s="1"/>
  <c r="J268900" i="51"/>
  <c r="H268900" i="51" s="1"/>
  <c r="J268901" i="51"/>
  <c r="H268901" i="51" s="1"/>
  <c r="J268902" i="51"/>
  <c r="H268902" i="51" s="1"/>
  <c r="J268903" i="51"/>
  <c r="H268903" i="51" s="1"/>
  <c r="J268904" i="51"/>
  <c r="H268904" i="51" s="1"/>
  <c r="J268905" i="51"/>
  <c r="H268905" i="51" s="1"/>
  <c r="J268906" i="51"/>
  <c r="H268906" i="51" s="1"/>
  <c r="J268907" i="51"/>
  <c r="H268907" i="51" s="1"/>
  <c r="J268908" i="51"/>
  <c r="H268908" i="51" s="1"/>
  <c r="J268909" i="51"/>
  <c r="H268909" i="51" s="1"/>
  <c r="J268910" i="51"/>
  <c r="H268910" i="51" s="1"/>
  <c r="J268911" i="51"/>
  <c r="H268911" i="51" s="1"/>
  <c r="J268912" i="51"/>
  <c r="H268912" i="51" s="1"/>
  <c r="J268913" i="51"/>
  <c r="H268913" i="51" s="1"/>
  <c r="J268914" i="51"/>
  <c r="H268914" i="51" s="1"/>
  <c r="J268915" i="51"/>
  <c r="H268915" i="51" s="1"/>
  <c r="J268916" i="51"/>
  <c r="H268916" i="51" s="1"/>
  <c r="J268917" i="51"/>
  <c r="H268917" i="51" s="1"/>
  <c r="J268918" i="51"/>
  <c r="H268918" i="51" s="1"/>
  <c r="J268919" i="51"/>
  <c r="H268919" i="51" s="1"/>
  <c r="J268920" i="51"/>
  <c r="H268920" i="51" s="1"/>
  <c r="J268921" i="51"/>
  <c r="H268921" i="51" s="1"/>
  <c r="J268922" i="51"/>
  <c r="H268922" i="51" s="1"/>
  <c r="J268923" i="51"/>
  <c r="H268923" i="51" s="1"/>
  <c r="J268924" i="51"/>
  <c r="H268924" i="51" s="1"/>
  <c r="J268925" i="51"/>
  <c r="H268925" i="51" s="1"/>
  <c r="J268926" i="51"/>
  <c r="H268926" i="51" s="1"/>
  <c r="J268927" i="51"/>
  <c r="H268927" i="51" s="1"/>
  <c r="J268928" i="51"/>
  <c r="H268928" i="51" s="1"/>
  <c r="J268929" i="51"/>
  <c r="H268929" i="51" s="1"/>
  <c r="J268930" i="51"/>
  <c r="H268930" i="51" s="1"/>
  <c r="J268931" i="51"/>
  <c r="H268931" i="51" s="1"/>
  <c r="J268932" i="51"/>
  <c r="H268932" i="51" s="1"/>
  <c r="J268933" i="51"/>
  <c r="H268933" i="51" s="1"/>
  <c r="J268934" i="51"/>
  <c r="H268934" i="51" s="1"/>
  <c r="J268935" i="51"/>
  <c r="H268935" i="51" s="1"/>
  <c r="J268936" i="51"/>
  <c r="H268936" i="51" s="1"/>
  <c r="J268937" i="51"/>
  <c r="H268937" i="51" s="1"/>
  <c r="J268938" i="51"/>
  <c r="H268938" i="51" s="1"/>
  <c r="J268939" i="51"/>
  <c r="H268939" i="51" s="1"/>
  <c r="J268940" i="51"/>
  <c r="H268940" i="51" s="1"/>
  <c r="J268941" i="51"/>
  <c r="H268941" i="51" s="1"/>
  <c r="J268942" i="51"/>
  <c r="H268942" i="51" s="1"/>
  <c r="J268943" i="51"/>
  <c r="H268943" i="51" s="1"/>
  <c r="J268944" i="51"/>
  <c r="H268944" i="51" s="1"/>
  <c r="J268945" i="51"/>
  <c r="H268945" i="51" s="1"/>
  <c r="J268946" i="51"/>
  <c r="H268946" i="51" s="1"/>
  <c r="J268947" i="51"/>
  <c r="H268947" i="51" s="1"/>
  <c r="J268948" i="51"/>
  <c r="H268948" i="51" s="1"/>
  <c r="J268949" i="51"/>
  <c r="H268949" i="51" s="1"/>
  <c r="J268950" i="51"/>
  <c r="H268950" i="51" s="1"/>
  <c r="J268951" i="51"/>
  <c r="H268951" i="51" s="1"/>
  <c r="J268952" i="51"/>
  <c r="H268952" i="51" s="1"/>
  <c r="J268953" i="51"/>
  <c r="H268953" i="51" s="1"/>
  <c r="J268954" i="51"/>
  <c r="H268954" i="51" s="1"/>
  <c r="J268955" i="51"/>
  <c r="H268955" i="51" s="1"/>
  <c r="J268956" i="51"/>
  <c r="H268956" i="51" s="1"/>
  <c r="J268957" i="51"/>
  <c r="H268957" i="51" s="1"/>
  <c r="J268958" i="51"/>
  <c r="H268958" i="51" s="1"/>
  <c r="J268959" i="51"/>
  <c r="H268959" i="51" s="1"/>
  <c r="J268960" i="51"/>
  <c r="H268960" i="51" s="1"/>
  <c r="J268961" i="51"/>
  <c r="H268961" i="51" s="1"/>
  <c r="J268962" i="51"/>
  <c r="H268962" i="51" s="1"/>
  <c r="J268963" i="51"/>
  <c r="H268963" i="51" s="1"/>
  <c r="J268964" i="51"/>
  <c r="H268964" i="51" s="1"/>
  <c r="J268965" i="51"/>
  <c r="H268965" i="51" s="1"/>
  <c r="J268966" i="51"/>
  <c r="H268966" i="51" s="1"/>
  <c r="J268967" i="51"/>
  <c r="H268967" i="51" s="1"/>
  <c r="J268968" i="51"/>
  <c r="H268968" i="51" s="1"/>
  <c r="J268969" i="51"/>
  <c r="H268969" i="51" s="1"/>
  <c r="J268970" i="51"/>
  <c r="H268970" i="51" s="1"/>
  <c r="J268971" i="51"/>
  <c r="H268971" i="51" s="1"/>
  <c r="J268972" i="51"/>
  <c r="H268972" i="51" s="1"/>
  <c r="J268973" i="51"/>
  <c r="H268973" i="51" s="1"/>
  <c r="J268974" i="51"/>
  <c r="H268974" i="51" s="1"/>
  <c r="J268975" i="51"/>
  <c r="H268975" i="51" s="1"/>
  <c r="J268976" i="51"/>
  <c r="H268976" i="51" s="1"/>
  <c r="J268977" i="51"/>
  <c r="H268977" i="51" s="1"/>
  <c r="J268978" i="51"/>
  <c r="H268978" i="51" s="1"/>
  <c r="J268979" i="51"/>
  <c r="H268979" i="51" s="1"/>
  <c r="J268980" i="51"/>
  <c r="H268980" i="51" s="1"/>
  <c r="J268981" i="51"/>
  <c r="H268981" i="51" s="1"/>
  <c r="J268982" i="51"/>
  <c r="H268982" i="51" s="1"/>
  <c r="J268983" i="51"/>
  <c r="H268983" i="51" s="1"/>
  <c r="J268984" i="51"/>
  <c r="H268984" i="51" s="1"/>
  <c r="J268985" i="51"/>
  <c r="H268985" i="51" s="1"/>
  <c r="J268986" i="51"/>
  <c r="H268986" i="51" s="1"/>
  <c r="J268987" i="51"/>
  <c r="H268987" i="51" s="1"/>
  <c r="J268988" i="51"/>
  <c r="H268988" i="51" s="1"/>
  <c r="J268989" i="51"/>
  <c r="H268989" i="51" s="1"/>
  <c r="J268990" i="51"/>
  <c r="H268990" i="51" s="1"/>
  <c r="J268991" i="51"/>
  <c r="H268991" i="51" s="1"/>
  <c r="J268992" i="51"/>
  <c r="H268992" i="51" s="1"/>
  <c r="J268993" i="51"/>
  <c r="H268993" i="51" s="1"/>
  <c r="J268994" i="51"/>
  <c r="H268994" i="51" s="1"/>
  <c r="J268995" i="51"/>
  <c r="H268995" i="51" s="1"/>
  <c r="J268996" i="51"/>
  <c r="H268996" i="51" s="1"/>
  <c r="J268997" i="51"/>
  <c r="H268997" i="51" s="1"/>
  <c r="J268998" i="51"/>
  <c r="H268998" i="51" s="1"/>
  <c r="J268999" i="51"/>
  <c r="H268999" i="51" s="1"/>
  <c r="J269000" i="51"/>
  <c r="H269000" i="51" s="1"/>
  <c r="J269001" i="51"/>
  <c r="H269001" i="51" s="1"/>
  <c r="J269002" i="51"/>
  <c r="H269002" i="51" s="1"/>
  <c r="J269003" i="51"/>
  <c r="H269003" i="51" s="1"/>
  <c r="J269004" i="51"/>
  <c r="H269004" i="51" s="1"/>
  <c r="J269005" i="51"/>
  <c r="H269005" i="51" s="1"/>
  <c r="J269006" i="51"/>
  <c r="H269006" i="51" s="1"/>
  <c r="J269007" i="51"/>
  <c r="H269007" i="51" s="1"/>
  <c r="J269008" i="51"/>
  <c r="H269008" i="51" s="1"/>
  <c r="J269009" i="51"/>
  <c r="H269009" i="51" s="1"/>
  <c r="J269010" i="51"/>
  <c r="H269010" i="51" s="1"/>
  <c r="J269011" i="51"/>
  <c r="H269011" i="51" s="1"/>
  <c r="J269012" i="51"/>
  <c r="H269012" i="51" s="1"/>
  <c r="J269013" i="51"/>
  <c r="H269013" i="51" s="1"/>
  <c r="J269014" i="51"/>
  <c r="H269014" i="51" s="1"/>
  <c r="J269015" i="51"/>
  <c r="H269015" i="51" s="1"/>
  <c r="J269016" i="51"/>
  <c r="H269016" i="51" s="1"/>
  <c r="J269017" i="51"/>
  <c r="H269017" i="51" s="1"/>
  <c r="J269018" i="51"/>
  <c r="H269018" i="51" s="1"/>
  <c r="J269019" i="51"/>
  <c r="H269019" i="51" s="1"/>
  <c r="J269020" i="51"/>
  <c r="H269020" i="51" s="1"/>
  <c r="J269021" i="51"/>
  <c r="H269021" i="51" s="1"/>
  <c r="J269022" i="51"/>
  <c r="H269022" i="51" s="1"/>
  <c r="J269023" i="51"/>
  <c r="H269023" i="51" s="1"/>
  <c r="J269024" i="51"/>
  <c r="H269024" i="51" s="1"/>
  <c r="J269025" i="51"/>
  <c r="H269025" i="51" s="1"/>
  <c r="J269026" i="51"/>
  <c r="H269026" i="51" s="1"/>
  <c r="J269027" i="51"/>
  <c r="H269027" i="51" s="1"/>
  <c r="J269028" i="51"/>
  <c r="H269028" i="51" s="1"/>
  <c r="J269029" i="51"/>
  <c r="H269029" i="51" s="1"/>
  <c r="J269030" i="51"/>
  <c r="H269030" i="51" s="1"/>
  <c r="J269031" i="51"/>
  <c r="H269031" i="51" s="1"/>
  <c r="J269032" i="51"/>
  <c r="H269032" i="51" s="1"/>
  <c r="J269033" i="51"/>
  <c r="H269033" i="51" s="1"/>
  <c r="J269034" i="51"/>
  <c r="H269034" i="51" s="1"/>
  <c r="J269035" i="51"/>
  <c r="H269035" i="51" s="1"/>
  <c r="J269036" i="51"/>
  <c r="H269036" i="51" s="1"/>
  <c r="J269037" i="51"/>
  <c r="H269037" i="51" s="1"/>
  <c r="J269038" i="51"/>
  <c r="H269038" i="51" s="1"/>
  <c r="J269039" i="51"/>
  <c r="H269039" i="51" s="1"/>
  <c r="J269040" i="51"/>
  <c r="H269040" i="51" s="1"/>
  <c r="J269041" i="51"/>
  <c r="H269041" i="51" s="1"/>
  <c r="J269042" i="51"/>
  <c r="H269042" i="51" s="1"/>
  <c r="J269043" i="51"/>
  <c r="H269043" i="51" s="1"/>
  <c r="J269044" i="51"/>
  <c r="H269044" i="51" s="1"/>
  <c r="J269045" i="51"/>
  <c r="H269045" i="51" s="1"/>
  <c r="J269046" i="51"/>
  <c r="H269046" i="51" s="1"/>
  <c r="J269047" i="51"/>
  <c r="H269047" i="51" s="1"/>
  <c r="J269048" i="51"/>
  <c r="H269048" i="51" s="1"/>
  <c r="J269049" i="51"/>
  <c r="H269049" i="51" s="1"/>
  <c r="J269050" i="51"/>
  <c r="H269050" i="51" s="1"/>
  <c r="J269051" i="51"/>
  <c r="H269051" i="51" s="1"/>
  <c r="J269052" i="51"/>
  <c r="H269052" i="51" s="1"/>
  <c r="J269053" i="51"/>
  <c r="H269053" i="51" s="1"/>
  <c r="J269054" i="51"/>
  <c r="H269054" i="51" s="1"/>
  <c r="J269055" i="51"/>
  <c r="H269055" i="51" s="1"/>
  <c r="J269056" i="51"/>
  <c r="H269056" i="51" s="1"/>
  <c r="J269057" i="51"/>
  <c r="H269057" i="51" s="1"/>
  <c r="J269058" i="51"/>
  <c r="H269058" i="51" s="1"/>
  <c r="J269059" i="51"/>
  <c r="H269059" i="51" s="1"/>
  <c r="J269060" i="51"/>
  <c r="H269060" i="51" s="1"/>
  <c r="J269061" i="51"/>
  <c r="H269061" i="51" s="1"/>
  <c r="J269062" i="51"/>
  <c r="H269062" i="51" s="1"/>
  <c r="J269063" i="51"/>
  <c r="H269063" i="51" s="1"/>
  <c r="J269064" i="51"/>
  <c r="H269064" i="51" s="1"/>
  <c r="J269065" i="51"/>
  <c r="H269065" i="51" s="1"/>
  <c r="J269066" i="51"/>
  <c r="H269066" i="51" s="1"/>
  <c r="J269067" i="51"/>
  <c r="H269067" i="51" s="1"/>
  <c r="J269068" i="51"/>
  <c r="H269068" i="51" s="1"/>
  <c r="J269069" i="51"/>
  <c r="H269069" i="51" s="1"/>
  <c r="J269070" i="51"/>
  <c r="H269070" i="51" s="1"/>
  <c r="J269071" i="51"/>
  <c r="H269071" i="51" s="1"/>
  <c r="J269072" i="51"/>
  <c r="H269072" i="51" s="1"/>
  <c r="J269073" i="51"/>
  <c r="H269073" i="51" s="1"/>
  <c r="J269074" i="51"/>
  <c r="H269074" i="51" s="1"/>
  <c r="J269075" i="51"/>
  <c r="H269075" i="51" s="1"/>
  <c r="J269076" i="51"/>
  <c r="H269076" i="51" s="1"/>
  <c r="J269077" i="51"/>
  <c r="H269077" i="51" s="1"/>
  <c r="J269078" i="51"/>
  <c r="H269078" i="51" s="1"/>
  <c r="J269079" i="51"/>
  <c r="H269079" i="51" s="1"/>
  <c r="J269080" i="51"/>
  <c r="H269080" i="51" s="1"/>
  <c r="J269081" i="51"/>
  <c r="H269081" i="51" s="1"/>
  <c r="J269082" i="51"/>
  <c r="H269082" i="51" s="1"/>
  <c r="J269083" i="51"/>
  <c r="H269083" i="51" s="1"/>
  <c r="J269084" i="51"/>
  <c r="H269084" i="51" s="1"/>
  <c r="J269085" i="51"/>
  <c r="H269085" i="51" s="1"/>
  <c r="J269086" i="51"/>
  <c r="H269086" i="51" s="1"/>
  <c r="J269087" i="51"/>
  <c r="H269087" i="51" s="1"/>
  <c r="J269088" i="51"/>
  <c r="H269088" i="51" s="1"/>
  <c r="J269089" i="51"/>
  <c r="H269089" i="51" s="1"/>
  <c r="J269090" i="51"/>
  <c r="H269090" i="51" s="1"/>
  <c r="J269091" i="51"/>
  <c r="H269091" i="51" s="1"/>
  <c r="J269092" i="51"/>
  <c r="H269092" i="51" s="1"/>
  <c r="J269093" i="51"/>
  <c r="H269093" i="51" s="1"/>
  <c r="J269094" i="51"/>
  <c r="H269094" i="51" s="1"/>
  <c r="J269095" i="51"/>
  <c r="H269095" i="51" s="1"/>
  <c r="J269096" i="51"/>
  <c r="H269096" i="51" s="1"/>
  <c r="J269097" i="51"/>
  <c r="H269097" i="51" s="1"/>
  <c r="J269098" i="51"/>
  <c r="H269098" i="51" s="1"/>
  <c r="J269099" i="51"/>
  <c r="H269099" i="51" s="1"/>
  <c r="J269100" i="51"/>
  <c r="H269100" i="51" s="1"/>
  <c r="J269101" i="51"/>
  <c r="H269101" i="51" s="1"/>
  <c r="J269102" i="51"/>
  <c r="H269102" i="51" s="1"/>
  <c r="J269103" i="51"/>
  <c r="H269103" i="51" s="1"/>
  <c r="J269104" i="51"/>
  <c r="H269104" i="51" s="1"/>
  <c r="J269105" i="51"/>
  <c r="H269105" i="51" s="1"/>
  <c r="J269106" i="51"/>
  <c r="H269106" i="51" s="1"/>
  <c r="J269107" i="51"/>
  <c r="H269107" i="51" s="1"/>
  <c r="J269108" i="51"/>
  <c r="H269108" i="51" s="1"/>
  <c r="J269109" i="51"/>
  <c r="H269109" i="51" s="1"/>
  <c r="J269110" i="51"/>
  <c r="H269110" i="51" s="1"/>
  <c r="J269111" i="51"/>
  <c r="H269111" i="51" s="1"/>
  <c r="J269112" i="51"/>
  <c r="H269112" i="51" s="1"/>
  <c r="J269113" i="51"/>
  <c r="H269113" i="51" s="1"/>
  <c r="J269114" i="51"/>
  <c r="H269114" i="51" s="1"/>
  <c r="J269115" i="51"/>
  <c r="H269115" i="51" s="1"/>
  <c r="J269116" i="51"/>
  <c r="H269116" i="51" s="1"/>
  <c r="J269117" i="51"/>
  <c r="H269117" i="51" s="1"/>
  <c r="J269118" i="51"/>
  <c r="H269118" i="51" s="1"/>
  <c r="J269119" i="51"/>
  <c r="H269119" i="51" s="1"/>
  <c r="J269120" i="51"/>
  <c r="H269120" i="51" s="1"/>
  <c r="J269121" i="51"/>
  <c r="H269121" i="51" s="1"/>
  <c r="J269122" i="51"/>
  <c r="H269122" i="51" s="1"/>
  <c r="J269123" i="51"/>
  <c r="H269123" i="51" s="1"/>
  <c r="J269124" i="51"/>
  <c r="H269124" i="51" s="1"/>
  <c r="J269125" i="51"/>
  <c r="H269125" i="51" s="1"/>
  <c r="J269126" i="51"/>
  <c r="H269126" i="51" s="1"/>
  <c r="J269127" i="51"/>
  <c r="H269127" i="51" s="1"/>
  <c r="J269128" i="51"/>
  <c r="H269128" i="51" s="1"/>
  <c r="J269129" i="51"/>
  <c r="H269129" i="51" s="1"/>
  <c r="J269130" i="51"/>
  <c r="H269130" i="51" s="1"/>
  <c r="J269131" i="51"/>
  <c r="H269131" i="51" s="1"/>
  <c r="J269132" i="51"/>
  <c r="H269132" i="51" s="1"/>
  <c r="J269133" i="51"/>
  <c r="H269133" i="51" s="1"/>
  <c r="J269134" i="51"/>
  <c r="H269134" i="51" s="1"/>
  <c r="J269135" i="51"/>
  <c r="H269135" i="51" s="1"/>
  <c r="J269136" i="51"/>
  <c r="H269136" i="51" s="1"/>
  <c r="J269137" i="51"/>
  <c r="H269137" i="51" s="1"/>
  <c r="J269138" i="51"/>
  <c r="H269138" i="51" s="1"/>
  <c r="J269139" i="51"/>
  <c r="H269139" i="51" s="1"/>
  <c r="J269140" i="51"/>
  <c r="H269140" i="51" s="1"/>
  <c r="J269141" i="51"/>
  <c r="H269141" i="51" s="1"/>
  <c r="J269142" i="51"/>
  <c r="H269142" i="51" s="1"/>
  <c r="J269143" i="51"/>
  <c r="H269143" i="51" s="1"/>
  <c r="J269144" i="51"/>
  <c r="H269144" i="51" s="1"/>
  <c r="J269145" i="51"/>
  <c r="H269145" i="51" s="1"/>
  <c r="J269146" i="51"/>
  <c r="H269146" i="51" s="1"/>
  <c r="J269147" i="51"/>
  <c r="H269147" i="51" s="1"/>
  <c r="J269148" i="51"/>
  <c r="H269148" i="51" s="1"/>
  <c r="J269149" i="51"/>
  <c r="H269149" i="51" s="1"/>
  <c r="J269150" i="51"/>
  <c r="H269150" i="51" s="1"/>
  <c r="J269151" i="51"/>
  <c r="H269151" i="51" s="1"/>
  <c r="J269152" i="51"/>
  <c r="H269152" i="51" s="1"/>
  <c r="J269153" i="51"/>
  <c r="H269153" i="51" s="1"/>
  <c r="J269154" i="51"/>
  <c r="H269154" i="51" s="1"/>
  <c r="J269155" i="51"/>
  <c r="H269155" i="51" s="1"/>
  <c r="J269156" i="51"/>
  <c r="H269156" i="51" s="1"/>
  <c r="J269157" i="51"/>
  <c r="H269157" i="51" s="1"/>
  <c r="J269158" i="51"/>
  <c r="H269158" i="51" s="1"/>
  <c r="J269159" i="51"/>
  <c r="H269159" i="51" s="1"/>
  <c r="J269160" i="51"/>
  <c r="H269160" i="51" s="1"/>
  <c r="J269161" i="51"/>
  <c r="H269161" i="51" s="1"/>
  <c r="J269162" i="51"/>
  <c r="H269162" i="51" s="1"/>
  <c r="J269163" i="51"/>
  <c r="H269163" i="51" s="1"/>
  <c r="J269164" i="51"/>
  <c r="H269164" i="51" s="1"/>
  <c r="J269165" i="51"/>
  <c r="H269165" i="51" s="1"/>
  <c r="J269166" i="51"/>
  <c r="H269166" i="51" s="1"/>
  <c r="J269167" i="51"/>
  <c r="H269167" i="51" s="1"/>
  <c r="J269168" i="51"/>
  <c r="H269168" i="51" s="1"/>
  <c r="J269169" i="51"/>
  <c r="H269169" i="51" s="1"/>
  <c r="J269170" i="51"/>
  <c r="H269170" i="51" s="1"/>
  <c r="J269171" i="51"/>
  <c r="H269171" i="51" s="1"/>
  <c r="J269172" i="51"/>
  <c r="H269172" i="51" s="1"/>
  <c r="J269173" i="51"/>
  <c r="H269173" i="51" s="1"/>
  <c r="J269174" i="51"/>
  <c r="H269174" i="51" s="1"/>
  <c r="J269175" i="51"/>
  <c r="H269175" i="51" s="1"/>
  <c r="J269176" i="51"/>
  <c r="H269176" i="51" s="1"/>
  <c r="J269177" i="51"/>
  <c r="H269177" i="51" s="1"/>
  <c r="J269178" i="51"/>
  <c r="H269178" i="51" s="1"/>
  <c r="J269179" i="51"/>
  <c r="H269179" i="51" s="1"/>
  <c r="J269180" i="51"/>
  <c r="H269180" i="51" s="1"/>
  <c r="J269181" i="51"/>
  <c r="H269181" i="51" s="1"/>
  <c r="J269182" i="51"/>
  <c r="H269182" i="51" s="1"/>
  <c r="J269183" i="51"/>
  <c r="H269183" i="51" s="1"/>
  <c r="J269184" i="51"/>
  <c r="H269184" i="51" s="1"/>
  <c r="J269185" i="51"/>
  <c r="H269185" i="51" s="1"/>
  <c r="J269186" i="51"/>
  <c r="H269186" i="51" s="1"/>
  <c r="J269187" i="51"/>
  <c r="H269187" i="51" s="1"/>
  <c r="J269188" i="51"/>
  <c r="H269188" i="51" s="1"/>
  <c r="J269189" i="51"/>
  <c r="H269189" i="51" s="1"/>
  <c r="J269190" i="51"/>
  <c r="H269190" i="51" s="1"/>
  <c r="J269191" i="51"/>
  <c r="H269191" i="51" s="1"/>
  <c r="J269192" i="51"/>
  <c r="H269192" i="51" s="1"/>
  <c r="J269193" i="51"/>
  <c r="H269193" i="51" s="1"/>
  <c r="J269194" i="51"/>
  <c r="H269194" i="51" s="1"/>
  <c r="J269195" i="51"/>
  <c r="H269195" i="51" s="1"/>
  <c r="J269196" i="51"/>
  <c r="H269196" i="51" s="1"/>
  <c r="J269197" i="51"/>
  <c r="H269197" i="51" s="1"/>
  <c r="J269198" i="51"/>
  <c r="H269198" i="51" s="1"/>
  <c r="J269199" i="51"/>
  <c r="H269199" i="51" s="1"/>
  <c r="J269200" i="51"/>
  <c r="H269200" i="51" s="1"/>
  <c r="J269201" i="51"/>
  <c r="H269201" i="51" s="1"/>
  <c r="J269202" i="51"/>
  <c r="H269202" i="51" s="1"/>
  <c r="J269203" i="51"/>
  <c r="H269203" i="51" s="1"/>
  <c r="J269204" i="51"/>
  <c r="H269204" i="51" s="1"/>
  <c r="J269205" i="51"/>
  <c r="H269205" i="51" s="1"/>
  <c r="J269206" i="51"/>
  <c r="H269206" i="51" s="1"/>
  <c r="J269207" i="51"/>
  <c r="H269207" i="51" s="1"/>
  <c r="J269208" i="51"/>
  <c r="H269208" i="51" s="1"/>
  <c r="J269209" i="51"/>
  <c r="H269209" i="51" s="1"/>
  <c r="J269210" i="51"/>
  <c r="H269210" i="51" s="1"/>
  <c r="J269211" i="51"/>
  <c r="H269211" i="51" s="1"/>
  <c r="J269212" i="51"/>
  <c r="H269212" i="51" s="1"/>
  <c r="J269213" i="51"/>
  <c r="H269213" i="51" s="1"/>
  <c r="J269214" i="51"/>
  <c r="H269214" i="51" s="1"/>
  <c r="J269215" i="51"/>
  <c r="H269215" i="51" s="1"/>
  <c r="J269216" i="51"/>
  <c r="H269216" i="51" s="1"/>
  <c r="J269217" i="51"/>
  <c r="H269217" i="51" s="1"/>
  <c r="J269218" i="51"/>
  <c r="H269218" i="51" s="1"/>
  <c r="J269219" i="51"/>
  <c r="H269219" i="51" s="1"/>
  <c r="J269220" i="51"/>
  <c r="H269220" i="51" s="1"/>
  <c r="J269221" i="51"/>
  <c r="H269221" i="51" s="1"/>
  <c r="J269222" i="51"/>
  <c r="H269222" i="51" s="1"/>
  <c r="J269223" i="51"/>
  <c r="H269223" i="51" s="1"/>
  <c r="J269224" i="51"/>
  <c r="H269224" i="51" s="1"/>
  <c r="J269225" i="51"/>
  <c r="H269225" i="51" s="1"/>
  <c r="J269226" i="51"/>
  <c r="H269226" i="51" s="1"/>
  <c r="J269227" i="51"/>
  <c r="H269227" i="51" s="1"/>
  <c r="J269228" i="51"/>
  <c r="H269228" i="51" s="1"/>
  <c r="J269229" i="51"/>
  <c r="H269229" i="51" s="1"/>
  <c r="J269230" i="51"/>
  <c r="H269230" i="51" s="1"/>
  <c r="J269231" i="51"/>
  <c r="H269231" i="51" s="1"/>
  <c r="J269232" i="51"/>
  <c r="H269232" i="51" s="1"/>
  <c r="J269233" i="51"/>
  <c r="H269233" i="51" s="1"/>
  <c r="J269234" i="51"/>
  <c r="H269234" i="51" s="1"/>
  <c r="J269235" i="51"/>
  <c r="H269235" i="51" s="1"/>
  <c r="J269236" i="51"/>
  <c r="H269236" i="51" s="1"/>
  <c r="J269237" i="51"/>
  <c r="H269237" i="51" s="1"/>
  <c r="J269238" i="51"/>
  <c r="H269238" i="51" s="1"/>
  <c r="J269239" i="51"/>
  <c r="H269239" i="51" s="1"/>
  <c r="J269240" i="51"/>
  <c r="H269240" i="51" s="1"/>
  <c r="J269241" i="51"/>
  <c r="H269241" i="51" s="1"/>
  <c r="J269242" i="51"/>
  <c r="H269242" i="51" s="1"/>
  <c r="J269243" i="51"/>
  <c r="H269243" i="51" s="1"/>
  <c r="J269244" i="51"/>
  <c r="H269244" i="51" s="1"/>
  <c r="J269245" i="51"/>
  <c r="H269245" i="51" s="1"/>
  <c r="J269246" i="51"/>
  <c r="H269246" i="51" s="1"/>
  <c r="J269247" i="51"/>
  <c r="H269247" i="51" s="1"/>
  <c r="J269248" i="51"/>
  <c r="H269248" i="51" s="1"/>
  <c r="J269249" i="51"/>
  <c r="H269249" i="51" s="1"/>
  <c r="J269250" i="51"/>
  <c r="H269250" i="51" s="1"/>
  <c r="J269251" i="51"/>
  <c r="H269251" i="51" s="1"/>
  <c r="J269252" i="51"/>
  <c r="H269252" i="51" s="1"/>
  <c r="J269253" i="51"/>
  <c r="H269253" i="51" s="1"/>
  <c r="J269254" i="51"/>
  <c r="H269254" i="51" s="1"/>
  <c r="J269255" i="51"/>
  <c r="H269255" i="51" s="1"/>
  <c r="J269256" i="51"/>
  <c r="H269256" i="51" s="1"/>
  <c r="J269257" i="51"/>
  <c r="H269257" i="51" s="1"/>
  <c r="J269258" i="51"/>
  <c r="H269258" i="51" s="1"/>
  <c r="J269259" i="51"/>
  <c r="H269259" i="51" s="1"/>
  <c r="J269260" i="51"/>
  <c r="H269260" i="51" s="1"/>
  <c r="J269261" i="51"/>
  <c r="H269261" i="51" s="1"/>
  <c r="J269262" i="51"/>
  <c r="H269262" i="51" s="1"/>
  <c r="J269263" i="51"/>
  <c r="H269263" i="51" s="1"/>
  <c r="J269264" i="51"/>
  <c r="H269264" i="51" s="1"/>
  <c r="J269265" i="51"/>
  <c r="H269265" i="51" s="1"/>
  <c r="J269266" i="51"/>
  <c r="H269266" i="51" s="1"/>
  <c r="J269267" i="51"/>
  <c r="H269267" i="51" s="1"/>
  <c r="J269268" i="51"/>
  <c r="H269268" i="51" s="1"/>
  <c r="J269269" i="51"/>
  <c r="H269269" i="51" s="1"/>
  <c r="J269270" i="51"/>
  <c r="H269270" i="51" s="1"/>
  <c r="J269271" i="51"/>
  <c r="H269271" i="51" s="1"/>
  <c r="J269272" i="51"/>
  <c r="H269272" i="51" s="1"/>
  <c r="J269273" i="51"/>
  <c r="H269273" i="51" s="1"/>
  <c r="J269274" i="51"/>
  <c r="H269274" i="51" s="1"/>
  <c r="J269275" i="51"/>
  <c r="H269275" i="51" s="1"/>
  <c r="J269276" i="51"/>
  <c r="H269276" i="51" s="1"/>
  <c r="J269277" i="51"/>
  <c r="H269277" i="51" s="1"/>
  <c r="J269278" i="51"/>
  <c r="H269278" i="51" s="1"/>
  <c r="J269279" i="51"/>
  <c r="H269279" i="51" s="1"/>
  <c r="J269280" i="51"/>
  <c r="H269280" i="51" s="1"/>
  <c r="J269281" i="51"/>
  <c r="H269281" i="51" s="1"/>
  <c r="J269282" i="51"/>
  <c r="H269282" i="51" s="1"/>
  <c r="J269283" i="51"/>
  <c r="H269283" i="51" s="1"/>
  <c r="J269284" i="51"/>
  <c r="H269284" i="51" s="1"/>
  <c r="J269285" i="51"/>
  <c r="H269285" i="51" s="1"/>
  <c r="J269286" i="51"/>
  <c r="H269286" i="51" s="1"/>
  <c r="J269287" i="51"/>
  <c r="H269287" i="51" s="1"/>
  <c r="J269288" i="51"/>
  <c r="H269288" i="51" s="1"/>
  <c r="J269289" i="51"/>
  <c r="H269289" i="51" s="1"/>
  <c r="J269290" i="51"/>
  <c r="H269290" i="51" s="1"/>
  <c r="J269291" i="51"/>
  <c r="H269291" i="51" s="1"/>
  <c r="J269292" i="51"/>
  <c r="H269292" i="51" s="1"/>
  <c r="J269293" i="51"/>
  <c r="H269293" i="51" s="1"/>
  <c r="J269294" i="51"/>
  <c r="H269294" i="51" s="1"/>
  <c r="J269295" i="51"/>
  <c r="H269295" i="51" s="1"/>
  <c r="J269296" i="51"/>
  <c r="H269296" i="51" s="1"/>
  <c r="J269297" i="51"/>
  <c r="H269297" i="51" s="1"/>
  <c r="J269298" i="51"/>
  <c r="H269298" i="51" s="1"/>
  <c r="J269299" i="51"/>
  <c r="H269299" i="51" s="1"/>
  <c r="J269300" i="51"/>
  <c r="H269300" i="51" s="1"/>
  <c r="J269301" i="51"/>
  <c r="H269301" i="51" s="1"/>
  <c r="J269302" i="51"/>
  <c r="H269302" i="51" s="1"/>
  <c r="J269303" i="51"/>
  <c r="H269303" i="51" s="1"/>
  <c r="J269304" i="51"/>
  <c r="H269304" i="51" s="1"/>
  <c r="J269305" i="51"/>
  <c r="H269305" i="51" s="1"/>
  <c r="J269306" i="51"/>
  <c r="H269306" i="51" s="1"/>
  <c r="J269307" i="51"/>
  <c r="H269307" i="51" s="1"/>
  <c r="J269308" i="51"/>
  <c r="H269308" i="51" s="1"/>
  <c r="J269309" i="51"/>
  <c r="H269309" i="51" s="1"/>
  <c r="J269310" i="51"/>
  <c r="H269310" i="51" s="1"/>
  <c r="J269311" i="51"/>
  <c r="H269311" i="51" s="1"/>
  <c r="J269312" i="51"/>
  <c r="H269312" i="51" s="1"/>
  <c r="J269313" i="51"/>
  <c r="H269313" i="51" s="1"/>
  <c r="J269314" i="51"/>
  <c r="H269314" i="51" s="1"/>
  <c r="J269315" i="51"/>
  <c r="H269315" i="51" s="1"/>
  <c r="J269316" i="51"/>
  <c r="H269316" i="51" s="1"/>
  <c r="J269317" i="51"/>
  <c r="H269317" i="51" s="1"/>
  <c r="J269318" i="51"/>
  <c r="H269318" i="51" s="1"/>
  <c r="J269319" i="51"/>
  <c r="H269319" i="51" s="1"/>
  <c r="J269320" i="51"/>
  <c r="H269320" i="51" s="1"/>
  <c r="J269321" i="51"/>
  <c r="H269321" i="51" s="1"/>
  <c r="J269322" i="51"/>
  <c r="H269322" i="51" s="1"/>
  <c r="J269323" i="51"/>
  <c r="H269323" i="51" s="1"/>
  <c r="J269324" i="51"/>
  <c r="H269324" i="51" s="1"/>
  <c r="J269325" i="51"/>
  <c r="H269325" i="51" s="1"/>
  <c r="J269326" i="51"/>
  <c r="H269326" i="51" s="1"/>
  <c r="J269327" i="51"/>
  <c r="H269327" i="51" s="1"/>
  <c r="J269328" i="51"/>
  <c r="H269328" i="51" s="1"/>
  <c r="J269329" i="51"/>
  <c r="H269329" i="51" s="1"/>
  <c r="J269330" i="51"/>
  <c r="H269330" i="51" s="1"/>
  <c r="J269331" i="51"/>
  <c r="H269331" i="51" s="1"/>
  <c r="J269332" i="51"/>
  <c r="H269332" i="51" s="1"/>
  <c r="J269333" i="51"/>
  <c r="H269333" i="51" s="1"/>
  <c r="J269334" i="51"/>
  <c r="H269334" i="51" s="1"/>
  <c r="J269335" i="51"/>
  <c r="H269335" i="51" s="1"/>
  <c r="J269336" i="51"/>
  <c r="H269336" i="51" s="1"/>
  <c r="J269337" i="51"/>
  <c r="H269337" i="51" s="1"/>
  <c r="J269338" i="51"/>
  <c r="H269338" i="51" s="1"/>
  <c r="J269339" i="51"/>
  <c r="H269339" i="51" s="1"/>
  <c r="J269340" i="51"/>
  <c r="H269340" i="51" s="1"/>
  <c r="J269341" i="51"/>
  <c r="H269341" i="51" s="1"/>
  <c r="J269342" i="51"/>
  <c r="H269342" i="51" s="1"/>
  <c r="J269343" i="51"/>
  <c r="H269343" i="51" s="1"/>
  <c r="J269344" i="51"/>
  <c r="H269344" i="51" s="1"/>
  <c r="J269345" i="51"/>
  <c r="H269345" i="51" s="1"/>
  <c r="J269346" i="51"/>
  <c r="H269346" i="51" s="1"/>
  <c r="J269347" i="51"/>
  <c r="H269347" i="51" s="1"/>
  <c r="J269348" i="51"/>
  <c r="H269348" i="51" s="1"/>
  <c r="J269349" i="51"/>
  <c r="H269349" i="51" s="1"/>
  <c r="J269350" i="51"/>
  <c r="H269350" i="51" s="1"/>
  <c r="J269351" i="51"/>
  <c r="H269351" i="51" s="1"/>
  <c r="J269352" i="51"/>
  <c r="H269352" i="51" s="1"/>
  <c r="J269353" i="51"/>
  <c r="H269353" i="51" s="1"/>
  <c r="J269354" i="51"/>
  <c r="H269354" i="51" s="1"/>
  <c r="J269355" i="51"/>
  <c r="H269355" i="51" s="1"/>
  <c r="J269356" i="51"/>
  <c r="H269356" i="51" s="1"/>
  <c r="J269357" i="51"/>
  <c r="H269357" i="51" s="1"/>
  <c r="J269358" i="51"/>
  <c r="H269358" i="51" s="1"/>
  <c r="J269359" i="51"/>
  <c r="H269359" i="51" s="1"/>
  <c r="J269360" i="51"/>
  <c r="H269360" i="51" s="1"/>
  <c r="J269361" i="51"/>
  <c r="H269361" i="51" s="1"/>
  <c r="J269362" i="51"/>
  <c r="H269362" i="51" s="1"/>
  <c r="J269363" i="51"/>
  <c r="H269363" i="51" s="1"/>
  <c r="J269364" i="51"/>
  <c r="H269364" i="51" s="1"/>
  <c r="J269365" i="51"/>
  <c r="H269365" i="51" s="1"/>
  <c r="J269366" i="51"/>
  <c r="H269366" i="51" s="1"/>
  <c r="J269367" i="51"/>
  <c r="H269367" i="51" s="1"/>
  <c r="J269368" i="51"/>
  <c r="H269368" i="51" s="1"/>
  <c r="J269369" i="51"/>
  <c r="H269369" i="51" s="1"/>
  <c r="J269370" i="51"/>
  <c r="H269370" i="51" s="1"/>
  <c r="J269371" i="51"/>
  <c r="H269371" i="51" s="1"/>
  <c r="J269372" i="51"/>
  <c r="H269372" i="51" s="1"/>
  <c r="J269373" i="51"/>
  <c r="H269373" i="51" s="1"/>
  <c r="J269374" i="51"/>
  <c r="H269374" i="51" s="1"/>
  <c r="J269375" i="51"/>
  <c r="H269375" i="51" s="1"/>
  <c r="J269376" i="51"/>
  <c r="H269376" i="51" s="1"/>
  <c r="J269377" i="51"/>
  <c r="H269377" i="51" s="1"/>
  <c r="J269378" i="51"/>
  <c r="H269378" i="51" s="1"/>
  <c r="J269379" i="51"/>
  <c r="H269379" i="51" s="1"/>
  <c r="J269380" i="51"/>
  <c r="H269380" i="51" s="1"/>
  <c r="J269381" i="51"/>
  <c r="H269381" i="51" s="1"/>
  <c r="J269382" i="51"/>
  <c r="H269382" i="51" s="1"/>
  <c r="J269383" i="51"/>
  <c r="H269383" i="51" s="1"/>
  <c r="J269384" i="51"/>
  <c r="H269384" i="51" s="1"/>
  <c r="J269385" i="51"/>
  <c r="H269385" i="51" s="1"/>
  <c r="J269386" i="51"/>
  <c r="H269386" i="51" s="1"/>
  <c r="J269387" i="51"/>
  <c r="H269387" i="51" s="1"/>
  <c r="J269388" i="51"/>
  <c r="H269388" i="51" s="1"/>
  <c r="J269389" i="51"/>
  <c r="H269389" i="51" s="1"/>
  <c r="J269390" i="51"/>
  <c r="H269390" i="51" s="1"/>
  <c r="J269391" i="51"/>
  <c r="H269391" i="51" s="1"/>
  <c r="J269392" i="51"/>
  <c r="H269392" i="51" s="1"/>
  <c r="J269393" i="51"/>
  <c r="H269393" i="51" s="1"/>
  <c r="J269394" i="51"/>
  <c r="H269394" i="51" s="1"/>
  <c r="J269395" i="51"/>
  <c r="H269395" i="51" s="1"/>
  <c r="J269396" i="51"/>
  <c r="H269396" i="51" s="1"/>
  <c r="J269397" i="51"/>
  <c r="H269397" i="51" s="1"/>
  <c r="J269398" i="51"/>
  <c r="H269398" i="51" s="1"/>
  <c r="J269399" i="51"/>
  <c r="H269399" i="51" s="1"/>
  <c r="J269400" i="51"/>
  <c r="H269400" i="51" s="1"/>
  <c r="J269401" i="51"/>
  <c r="H269401" i="51" s="1"/>
  <c r="J269402" i="51"/>
  <c r="H269402" i="51" s="1"/>
  <c r="J269403" i="51"/>
  <c r="H269403" i="51" s="1"/>
  <c r="J269404" i="51"/>
  <c r="H269404" i="51" s="1"/>
  <c r="J269405" i="51"/>
  <c r="H269405" i="51" s="1"/>
  <c r="J269406" i="51"/>
  <c r="H269406" i="51" s="1"/>
  <c r="J269407" i="51"/>
  <c r="H269407" i="51" s="1"/>
  <c r="J269408" i="51"/>
  <c r="H269408" i="51" s="1"/>
  <c r="J269409" i="51"/>
  <c r="H269409" i="51" s="1"/>
  <c r="J269410" i="51"/>
  <c r="H269410" i="51" s="1"/>
  <c r="J269411" i="51"/>
  <c r="H269411" i="51" s="1"/>
  <c r="J269412" i="51"/>
  <c r="H269412" i="51" s="1"/>
  <c r="J269413" i="51"/>
  <c r="H269413" i="51" s="1"/>
  <c r="J269414" i="51"/>
  <c r="H269414" i="51" s="1"/>
  <c r="J269415" i="51"/>
  <c r="H269415" i="51" s="1"/>
  <c r="J269416" i="51"/>
  <c r="H269416" i="51" s="1"/>
  <c r="J269417" i="51"/>
  <c r="H269417" i="51" s="1"/>
  <c r="J269418" i="51"/>
  <c r="H269418" i="51" s="1"/>
  <c r="J269419" i="51"/>
  <c r="H269419" i="51" s="1"/>
  <c r="J269420" i="51"/>
  <c r="H269420" i="51" s="1"/>
  <c r="J269421" i="51"/>
  <c r="H269421" i="51" s="1"/>
  <c r="J269422" i="51"/>
  <c r="H269422" i="51" s="1"/>
  <c r="J269423" i="51"/>
  <c r="H269423" i="51" s="1"/>
  <c r="J269424" i="51"/>
  <c r="H269424" i="51" s="1"/>
  <c r="J269425" i="51"/>
  <c r="H269425" i="51" s="1"/>
  <c r="J269426" i="51"/>
  <c r="H269426" i="51" s="1"/>
  <c r="J269427" i="51"/>
  <c r="H269427" i="51" s="1"/>
  <c r="J269428" i="51"/>
  <c r="H269428" i="51" s="1"/>
  <c r="J269429" i="51"/>
  <c r="H269429" i="51" s="1"/>
  <c r="J269430" i="51"/>
  <c r="H269430" i="51" s="1"/>
  <c r="J269431" i="51"/>
  <c r="H269431" i="51" s="1"/>
  <c r="J269432" i="51"/>
  <c r="H269432" i="51" s="1"/>
  <c r="J269433" i="51"/>
  <c r="H269433" i="51" s="1"/>
  <c r="J269434" i="51"/>
  <c r="H269434" i="51" s="1"/>
  <c r="J269435" i="51"/>
  <c r="H269435" i="51" s="1"/>
  <c r="J269436" i="51"/>
  <c r="H269436" i="51" s="1"/>
  <c r="J269437" i="51"/>
  <c r="H269437" i="51" s="1"/>
  <c r="J269438" i="51"/>
  <c r="H269438" i="51" s="1"/>
  <c r="J269439" i="51"/>
  <c r="H269439" i="51" s="1"/>
  <c r="J269440" i="51"/>
  <c r="H269440" i="51" s="1"/>
  <c r="J269441" i="51"/>
  <c r="H269441" i="51" s="1"/>
  <c r="J269442" i="51"/>
  <c r="H269442" i="51" s="1"/>
  <c r="J269443" i="51"/>
  <c r="H269443" i="51" s="1"/>
  <c r="J269444" i="51"/>
  <c r="H269444" i="51" s="1"/>
  <c r="J269445" i="51"/>
  <c r="H269445" i="51" s="1"/>
  <c r="J269446" i="51"/>
  <c r="H269446" i="51" s="1"/>
  <c r="J269447" i="51"/>
  <c r="H269447" i="51" s="1"/>
  <c r="J269448" i="51"/>
  <c r="H269448" i="51" s="1"/>
  <c r="J269449" i="51"/>
  <c r="H269449" i="51" s="1"/>
  <c r="J269450" i="51"/>
  <c r="H269450" i="51" s="1"/>
  <c r="J269451" i="51"/>
  <c r="H269451" i="51" s="1"/>
  <c r="J269452" i="51"/>
  <c r="H269452" i="51" s="1"/>
  <c r="J269453" i="51"/>
  <c r="H269453" i="51" s="1"/>
  <c r="J269454" i="51"/>
  <c r="H269454" i="51" s="1"/>
  <c r="J269455" i="51"/>
  <c r="H269455" i="51" s="1"/>
  <c r="J269456" i="51"/>
  <c r="H269456" i="51" s="1"/>
  <c r="J269457" i="51"/>
  <c r="H269457" i="51" s="1"/>
  <c r="J269458" i="51"/>
  <c r="H269458" i="51" s="1"/>
  <c r="J269459" i="51"/>
  <c r="H269459" i="51" s="1"/>
  <c r="J269460" i="51"/>
  <c r="H269460" i="51" s="1"/>
  <c r="J269461" i="51"/>
  <c r="H269461" i="51" s="1"/>
  <c r="J269462" i="51"/>
  <c r="H269462" i="51" s="1"/>
  <c r="J269463" i="51"/>
  <c r="H269463" i="51" s="1"/>
  <c r="J269464" i="51"/>
  <c r="H269464" i="51" s="1"/>
  <c r="J269465" i="51"/>
  <c r="H269465" i="51" s="1"/>
  <c r="J269466" i="51"/>
  <c r="H269466" i="51" s="1"/>
  <c r="J269467" i="51"/>
  <c r="H269467" i="51" s="1"/>
  <c r="J269468" i="51"/>
  <c r="H269468" i="51" s="1"/>
  <c r="J269469" i="51"/>
  <c r="H269469" i="51" s="1"/>
  <c r="J269470" i="51"/>
  <c r="H269470" i="51" s="1"/>
  <c r="J269471" i="51"/>
  <c r="H269471" i="51" s="1"/>
  <c r="J269472" i="51"/>
  <c r="H269472" i="51" s="1"/>
  <c r="J269473" i="51"/>
  <c r="H269473" i="51" s="1"/>
  <c r="J269474" i="51"/>
  <c r="H269474" i="51" s="1"/>
  <c r="J269475" i="51"/>
  <c r="H269475" i="51" s="1"/>
  <c r="J269476" i="51"/>
  <c r="H269476" i="51" s="1"/>
  <c r="J269477" i="51"/>
  <c r="H269477" i="51" s="1"/>
  <c r="J269478" i="51"/>
  <c r="H269478" i="51" s="1"/>
  <c r="J269479" i="51"/>
  <c r="H269479" i="51" s="1"/>
  <c r="J269480" i="51"/>
  <c r="H269480" i="51" s="1"/>
  <c r="J269481" i="51"/>
  <c r="H269481" i="51" s="1"/>
  <c r="J269482" i="51"/>
  <c r="H269482" i="51" s="1"/>
  <c r="J269483" i="51"/>
  <c r="H269483" i="51" s="1"/>
  <c r="J269484" i="51"/>
  <c r="H269484" i="51" s="1"/>
  <c r="J269485" i="51"/>
  <c r="H269485" i="51" s="1"/>
  <c r="J269486" i="51"/>
  <c r="H269486" i="51" s="1"/>
  <c r="J269487" i="51"/>
  <c r="H269487" i="51" s="1"/>
  <c r="J269488" i="51"/>
  <c r="H269488" i="51" s="1"/>
  <c r="J269489" i="51"/>
  <c r="H269489" i="51" s="1"/>
  <c r="J269490" i="51"/>
  <c r="H269490" i="51" s="1"/>
  <c r="J269491" i="51"/>
  <c r="H269491" i="51" s="1"/>
  <c r="J269492" i="51"/>
  <c r="H269492" i="51" s="1"/>
  <c r="J269493" i="51"/>
  <c r="H269493" i="51" s="1"/>
  <c r="J269494" i="51"/>
  <c r="H269494" i="51" s="1"/>
  <c r="J269495" i="51"/>
  <c r="H269495" i="51" s="1"/>
  <c r="J269496" i="51"/>
  <c r="H269496" i="51" s="1"/>
  <c r="J269497" i="51"/>
  <c r="H269497" i="51" s="1"/>
  <c r="J269498" i="51"/>
  <c r="H269498" i="51" s="1"/>
  <c r="J269499" i="51"/>
  <c r="H269499" i="51" s="1"/>
  <c r="J269500" i="51"/>
  <c r="H269500" i="51" s="1"/>
  <c r="J269501" i="51"/>
  <c r="H269501" i="51" s="1"/>
  <c r="J269502" i="51"/>
  <c r="H269502" i="51" s="1"/>
  <c r="J269503" i="51"/>
  <c r="H269503" i="51" s="1"/>
  <c r="J269504" i="51"/>
  <c r="H269504" i="51" s="1"/>
  <c r="J269505" i="51"/>
  <c r="H269505" i="51" s="1"/>
  <c r="J269506" i="51"/>
  <c r="H269506" i="51" s="1"/>
  <c r="J269507" i="51"/>
  <c r="H269507" i="51" s="1"/>
  <c r="J269508" i="51"/>
  <c r="H269508" i="51" s="1"/>
  <c r="J269509" i="51"/>
  <c r="H269509" i="51" s="1"/>
  <c r="J269510" i="51"/>
  <c r="H269510" i="51" s="1"/>
  <c r="J269511" i="51"/>
  <c r="H269511" i="51" s="1"/>
  <c r="J269512" i="51"/>
  <c r="H269512" i="51" s="1"/>
  <c r="J269513" i="51"/>
  <c r="H269513" i="51" s="1"/>
  <c r="J269514" i="51"/>
  <c r="H269514" i="51" s="1"/>
  <c r="J269515" i="51"/>
  <c r="H269515" i="51" s="1"/>
  <c r="J269516" i="51"/>
  <c r="H269516" i="51" s="1"/>
  <c r="J269517" i="51"/>
  <c r="H269517" i="51" s="1"/>
  <c r="J269518" i="51"/>
  <c r="H269518" i="51" s="1"/>
  <c r="J269519" i="51"/>
  <c r="H269519" i="51" s="1"/>
  <c r="J269520" i="51"/>
  <c r="H269520" i="51" s="1"/>
  <c r="J269521" i="51"/>
  <c r="H269521" i="51" s="1"/>
  <c r="J269522" i="51"/>
  <c r="H269522" i="51" s="1"/>
  <c r="J269523" i="51"/>
  <c r="H269523" i="51" s="1"/>
  <c r="J269524" i="51"/>
  <c r="H269524" i="51" s="1"/>
  <c r="J269525" i="51"/>
  <c r="H269525" i="51" s="1"/>
  <c r="J269526" i="51"/>
  <c r="H269526" i="51" s="1"/>
  <c r="J269527" i="51"/>
  <c r="H269527" i="51" s="1"/>
  <c r="J269528" i="51"/>
  <c r="H269528" i="51" s="1"/>
  <c r="J269529" i="51"/>
  <c r="H269529" i="51" s="1"/>
  <c r="J269530" i="51"/>
  <c r="H269530" i="51" s="1"/>
  <c r="J269531" i="51"/>
  <c r="H269531" i="51" s="1"/>
  <c r="J269532" i="51"/>
  <c r="H269532" i="51" s="1"/>
  <c r="J269533" i="51"/>
  <c r="H269533" i="51" s="1"/>
  <c r="J269534" i="51"/>
  <c r="H269534" i="51" s="1"/>
  <c r="J269535" i="51"/>
  <c r="H269535" i="51" s="1"/>
  <c r="J269536" i="51"/>
  <c r="H269536" i="51" s="1"/>
  <c r="J269537" i="51"/>
  <c r="H269537" i="51" s="1"/>
  <c r="J269538" i="51"/>
  <c r="H269538" i="51" s="1"/>
  <c r="J269539" i="51"/>
  <c r="H269539" i="51" s="1"/>
  <c r="J269540" i="51"/>
  <c r="H269540" i="51" s="1"/>
  <c r="J269541" i="51"/>
  <c r="H269541" i="51" s="1"/>
  <c r="J269542" i="51"/>
  <c r="H269542" i="51" s="1"/>
  <c r="J269543" i="51"/>
  <c r="H269543" i="51" s="1"/>
  <c r="J269544" i="51"/>
  <c r="H269544" i="51" s="1"/>
  <c r="J269545" i="51"/>
  <c r="H269545" i="51" s="1"/>
  <c r="J269546" i="51"/>
  <c r="H269546" i="51" s="1"/>
  <c r="J269547" i="51"/>
  <c r="H269547" i="51" s="1"/>
  <c r="J269548" i="51"/>
  <c r="H269548" i="51" s="1"/>
  <c r="J269549" i="51"/>
  <c r="H269549" i="51" s="1"/>
  <c r="J269550" i="51"/>
  <c r="H269550" i="51" s="1"/>
  <c r="J269551" i="51"/>
  <c r="H269551" i="51" s="1"/>
  <c r="J269552" i="51"/>
  <c r="H269552" i="51" s="1"/>
  <c r="J269553" i="51"/>
  <c r="H269553" i="51" s="1"/>
  <c r="J269554" i="51"/>
  <c r="H269554" i="51" s="1"/>
  <c r="J269555" i="51"/>
  <c r="H269555" i="51" s="1"/>
  <c r="J269556" i="51"/>
  <c r="H269556" i="51" s="1"/>
  <c r="J269557" i="51"/>
  <c r="H269557" i="51" s="1"/>
  <c r="J269558" i="51"/>
  <c r="H269558" i="51" s="1"/>
  <c r="J269559" i="51"/>
  <c r="H269559" i="51" s="1"/>
  <c r="J269560" i="51"/>
  <c r="H269560" i="51" s="1"/>
  <c r="J269561" i="51"/>
  <c r="H269561" i="51" s="1"/>
  <c r="J269562" i="51"/>
  <c r="H269562" i="51" s="1"/>
  <c r="J269563" i="51"/>
  <c r="H269563" i="51" s="1"/>
  <c r="J269564" i="51"/>
  <c r="H269564" i="51" s="1"/>
  <c r="J269565" i="51"/>
  <c r="H269565" i="51" s="1"/>
  <c r="J269566" i="51"/>
  <c r="H269566" i="51" s="1"/>
  <c r="J269567" i="51"/>
  <c r="H269567" i="51" s="1"/>
  <c r="J269568" i="51"/>
  <c r="H269568" i="51" s="1"/>
  <c r="J269569" i="51"/>
  <c r="H269569" i="51" s="1"/>
  <c r="J269570" i="51"/>
  <c r="H269570" i="51" s="1"/>
  <c r="J269571" i="51"/>
  <c r="H269571" i="51" s="1"/>
  <c r="J269572" i="51"/>
  <c r="H269572" i="51" s="1"/>
  <c r="J269573" i="51"/>
  <c r="H269573" i="51" s="1"/>
  <c r="J269574" i="51"/>
  <c r="H269574" i="51" s="1"/>
  <c r="J269575" i="51"/>
  <c r="H269575" i="51" s="1"/>
  <c r="J269576" i="51"/>
  <c r="H269576" i="51" s="1"/>
  <c r="J269577" i="51"/>
  <c r="H269577" i="51" s="1"/>
  <c r="J269578" i="51"/>
  <c r="H269578" i="51" s="1"/>
  <c r="J269579" i="51"/>
  <c r="H269579" i="51" s="1"/>
  <c r="J269580" i="51"/>
  <c r="H269580" i="51" s="1"/>
  <c r="J269581" i="51"/>
  <c r="H269581" i="51" s="1"/>
  <c r="J269582" i="51"/>
  <c r="H269582" i="51" s="1"/>
  <c r="J269583" i="51"/>
  <c r="H269583" i="51" s="1"/>
  <c r="J269584" i="51"/>
  <c r="H269584" i="51" s="1"/>
  <c r="J269585" i="51"/>
  <c r="H269585" i="51" s="1"/>
  <c r="J269586" i="51"/>
  <c r="H269586" i="51" s="1"/>
  <c r="J269587" i="51"/>
  <c r="H269587" i="51" s="1"/>
  <c r="J269588" i="51"/>
  <c r="H269588" i="51" s="1"/>
  <c r="J269589" i="51"/>
  <c r="H269589" i="51" s="1"/>
  <c r="J269590" i="51"/>
  <c r="H269590" i="51" s="1"/>
  <c r="J269591" i="51"/>
  <c r="H269591" i="51" s="1"/>
  <c r="J269592" i="51"/>
  <c r="H269592" i="51" s="1"/>
  <c r="J269593" i="51"/>
  <c r="H269593" i="51" s="1"/>
  <c r="J269594" i="51"/>
  <c r="H269594" i="51" s="1"/>
  <c r="J269595" i="51"/>
  <c r="H269595" i="51" s="1"/>
  <c r="J269596" i="51"/>
  <c r="H269596" i="51" s="1"/>
  <c r="J269597" i="51"/>
  <c r="H269597" i="51" s="1"/>
  <c r="J269598" i="51"/>
  <c r="H269598" i="51" s="1"/>
  <c r="J269599" i="51"/>
  <c r="H269599" i="51" s="1"/>
  <c r="J269600" i="51"/>
  <c r="H269600" i="51" s="1"/>
  <c r="J269601" i="51"/>
  <c r="H269601" i="51" s="1"/>
  <c r="J269602" i="51"/>
  <c r="H269602" i="51" s="1"/>
  <c r="J269603" i="51"/>
  <c r="H269603" i="51" s="1"/>
  <c r="J269604" i="51"/>
  <c r="H269604" i="51" s="1"/>
  <c r="J269605" i="51"/>
  <c r="H269605" i="51" s="1"/>
  <c r="J269606" i="51"/>
  <c r="H269606" i="51" s="1"/>
  <c r="J269607" i="51"/>
  <c r="H269607" i="51" s="1"/>
  <c r="J269608" i="51"/>
  <c r="H269608" i="51" s="1"/>
  <c r="J269609" i="51"/>
  <c r="H269609" i="51" s="1"/>
  <c r="J269610" i="51"/>
  <c r="H269610" i="51" s="1"/>
  <c r="J269611" i="51"/>
  <c r="H269611" i="51" s="1"/>
  <c r="J269612" i="51"/>
  <c r="H269612" i="51" s="1"/>
  <c r="J269613" i="51"/>
  <c r="H269613" i="51" s="1"/>
  <c r="J269614" i="51"/>
  <c r="H269614" i="51" s="1"/>
  <c r="J269615" i="51"/>
  <c r="H269615" i="51" s="1"/>
  <c r="J269616" i="51"/>
  <c r="H269616" i="51" s="1"/>
  <c r="J269617" i="51"/>
  <c r="H269617" i="51" s="1"/>
  <c r="J269618" i="51"/>
  <c r="H269618" i="51" s="1"/>
  <c r="J269619" i="51"/>
  <c r="H269619" i="51" s="1"/>
  <c r="J269620" i="51"/>
  <c r="H269620" i="51" s="1"/>
  <c r="J269621" i="51"/>
  <c r="H269621" i="51" s="1"/>
  <c r="J269622" i="51"/>
  <c r="H269622" i="51" s="1"/>
  <c r="J269623" i="51"/>
  <c r="H269623" i="51" s="1"/>
  <c r="J269624" i="51"/>
  <c r="H269624" i="51" s="1"/>
  <c r="J269625" i="51"/>
  <c r="H269625" i="51" s="1"/>
  <c r="J269626" i="51"/>
  <c r="H269626" i="51" s="1"/>
  <c r="J269627" i="51"/>
  <c r="H269627" i="51" s="1"/>
  <c r="J269628" i="51"/>
  <c r="H269628" i="51" s="1"/>
  <c r="J269629" i="51"/>
  <c r="H269629" i="51" s="1"/>
  <c r="J269630" i="51"/>
  <c r="H269630" i="51" s="1"/>
  <c r="J269631" i="51"/>
  <c r="H269631" i="51" s="1"/>
  <c r="J269632" i="51"/>
  <c r="H269632" i="51" s="1"/>
  <c r="J269633" i="51"/>
  <c r="H269633" i="51" s="1"/>
  <c r="J269634" i="51"/>
  <c r="H269634" i="51" s="1"/>
  <c r="J269635" i="51"/>
  <c r="H269635" i="51" s="1"/>
  <c r="J269636" i="51"/>
  <c r="H269636" i="51" s="1"/>
  <c r="J269637" i="51"/>
  <c r="H269637" i="51" s="1"/>
  <c r="J269638" i="51"/>
  <c r="H269638" i="51" s="1"/>
  <c r="J269639" i="51"/>
  <c r="H269639" i="51" s="1"/>
  <c r="J269640" i="51"/>
  <c r="H269640" i="51" s="1"/>
  <c r="J269641" i="51"/>
  <c r="H269641" i="51" s="1"/>
  <c r="J269642" i="51"/>
  <c r="H269642" i="51" s="1"/>
  <c r="J269643" i="51"/>
  <c r="H269643" i="51" s="1"/>
  <c r="J269644" i="51"/>
  <c r="H269644" i="51" s="1"/>
  <c r="J269645" i="51"/>
  <c r="H269645" i="51" s="1"/>
  <c r="J269646" i="51"/>
  <c r="H269646" i="51" s="1"/>
  <c r="J269647" i="51"/>
  <c r="H269647" i="51" s="1"/>
  <c r="J269648" i="51"/>
  <c r="H269648" i="51" s="1"/>
  <c r="J269649" i="51"/>
  <c r="H269649" i="51" s="1"/>
  <c r="J269650" i="51"/>
  <c r="H269650" i="51" s="1"/>
  <c r="J269651" i="51"/>
  <c r="H269651" i="51" s="1"/>
  <c r="J269652" i="51"/>
  <c r="H269652" i="51" s="1"/>
  <c r="J269653" i="51"/>
  <c r="H269653" i="51" s="1"/>
  <c r="J269654" i="51"/>
  <c r="H269654" i="51" s="1"/>
  <c r="J269655" i="51"/>
  <c r="H269655" i="51" s="1"/>
  <c r="J269656" i="51"/>
  <c r="H269656" i="51" s="1"/>
  <c r="J269657" i="51"/>
  <c r="H269657" i="51" s="1"/>
  <c r="J269658" i="51"/>
  <c r="H269658" i="51" s="1"/>
  <c r="J269659" i="51"/>
  <c r="H269659" i="51" s="1"/>
  <c r="J269660" i="51"/>
  <c r="H269660" i="51" s="1"/>
  <c r="J269661" i="51"/>
  <c r="H269661" i="51" s="1"/>
  <c r="J269662" i="51"/>
  <c r="H269662" i="51" s="1"/>
  <c r="J269663" i="51"/>
  <c r="H269663" i="51" s="1"/>
  <c r="J269664" i="51"/>
  <c r="H269664" i="51" s="1"/>
  <c r="J269665" i="51"/>
  <c r="H269665" i="51" s="1"/>
  <c r="J269666" i="51"/>
  <c r="H269666" i="51" s="1"/>
  <c r="J269667" i="51"/>
  <c r="H269667" i="51" s="1"/>
  <c r="J269668" i="51"/>
  <c r="H269668" i="51" s="1"/>
  <c r="J269669" i="51"/>
  <c r="H269669" i="51" s="1"/>
  <c r="J269670" i="51"/>
  <c r="H269670" i="51" s="1"/>
  <c r="J269671" i="51"/>
  <c r="H269671" i="51" s="1"/>
  <c r="J269672" i="51"/>
  <c r="H269672" i="51" s="1"/>
  <c r="J269673" i="51"/>
  <c r="H269673" i="51" s="1"/>
  <c r="J269674" i="51"/>
  <c r="H269674" i="51" s="1"/>
  <c r="J269675" i="51"/>
  <c r="H269675" i="51" s="1"/>
  <c r="J269676" i="51"/>
  <c r="H269676" i="51" s="1"/>
  <c r="J269677" i="51"/>
  <c r="H269677" i="51" s="1"/>
  <c r="J269678" i="51"/>
  <c r="H269678" i="51" s="1"/>
  <c r="J269679" i="51"/>
  <c r="H269679" i="51" s="1"/>
  <c r="J269680" i="51"/>
  <c r="H269680" i="51" s="1"/>
  <c r="J269681" i="51"/>
  <c r="H269681" i="51" s="1"/>
  <c r="J269682" i="51"/>
  <c r="H269682" i="51" s="1"/>
  <c r="J269683" i="51"/>
  <c r="H269683" i="51" s="1"/>
  <c r="J269684" i="51"/>
  <c r="H269684" i="51" s="1"/>
  <c r="J269685" i="51"/>
  <c r="H269685" i="51" s="1"/>
  <c r="J269686" i="51"/>
  <c r="H269686" i="51" s="1"/>
  <c r="J269687" i="51"/>
  <c r="H269687" i="51" s="1"/>
  <c r="J269688" i="51"/>
  <c r="H269688" i="51" s="1"/>
  <c r="J269689" i="51"/>
  <c r="H269689" i="51" s="1"/>
  <c r="J269690" i="51"/>
  <c r="H269690" i="51" s="1"/>
  <c r="J269691" i="51"/>
  <c r="H269691" i="51" s="1"/>
  <c r="J269692" i="51"/>
  <c r="H269692" i="51" s="1"/>
  <c r="J269693" i="51"/>
  <c r="H269693" i="51" s="1"/>
  <c r="J269694" i="51"/>
  <c r="H269694" i="51" s="1"/>
  <c r="J269695" i="51"/>
  <c r="H269695" i="51" s="1"/>
  <c r="J269696" i="51"/>
  <c r="H269696" i="51" s="1"/>
  <c r="J269697" i="51"/>
  <c r="H269697" i="51" s="1"/>
  <c r="J269698" i="51"/>
  <c r="H269698" i="51" s="1"/>
  <c r="J269699" i="51"/>
  <c r="H269699" i="51" s="1"/>
  <c r="J269700" i="51"/>
  <c r="H269700" i="51" s="1"/>
  <c r="J269701" i="51"/>
  <c r="H269701" i="51" s="1"/>
  <c r="J269702" i="51"/>
  <c r="H269702" i="51" s="1"/>
  <c r="J269703" i="51"/>
  <c r="H269703" i="51" s="1"/>
  <c r="J269704" i="51"/>
  <c r="H269704" i="51" s="1"/>
  <c r="J269705" i="51"/>
  <c r="H269705" i="51" s="1"/>
  <c r="J269706" i="51"/>
  <c r="H269706" i="51" s="1"/>
  <c r="J269707" i="51"/>
  <c r="H269707" i="51" s="1"/>
  <c r="J269708" i="51"/>
  <c r="H269708" i="51" s="1"/>
  <c r="J269709" i="51"/>
  <c r="H269709" i="51" s="1"/>
  <c r="J269710" i="51"/>
  <c r="H269710" i="51" s="1"/>
  <c r="J269711" i="51"/>
  <c r="H269711" i="51" s="1"/>
  <c r="J269712" i="51"/>
  <c r="H269712" i="51" s="1"/>
  <c r="J269713" i="51"/>
  <c r="H269713" i="51" s="1"/>
  <c r="J269714" i="51"/>
  <c r="H269714" i="51" s="1"/>
  <c r="J269715" i="51"/>
  <c r="H269715" i="51" s="1"/>
  <c r="J269716" i="51"/>
  <c r="H269716" i="51" s="1"/>
  <c r="J269717" i="51"/>
  <c r="H269717" i="51" s="1"/>
  <c r="J269718" i="51"/>
  <c r="H269718" i="51" s="1"/>
  <c r="J269719" i="51"/>
  <c r="H269719" i="51" s="1"/>
  <c r="J269720" i="51"/>
  <c r="H269720" i="51" s="1"/>
  <c r="J269721" i="51"/>
  <c r="H269721" i="51" s="1"/>
  <c r="J269722" i="51"/>
  <c r="H269722" i="51" s="1"/>
  <c r="J269723" i="51"/>
  <c r="H269723" i="51" s="1"/>
  <c r="J269724" i="51"/>
  <c r="H269724" i="51" s="1"/>
  <c r="J269725" i="51"/>
  <c r="H269725" i="51" s="1"/>
  <c r="J269726" i="51"/>
  <c r="H269726" i="51" s="1"/>
  <c r="J269727" i="51"/>
  <c r="H269727" i="51" s="1"/>
  <c r="J269728" i="51"/>
  <c r="H269728" i="51" s="1"/>
  <c r="J269729" i="51"/>
  <c r="H269729" i="51" s="1"/>
  <c r="J269730" i="51"/>
  <c r="H269730" i="51" s="1"/>
  <c r="J269731" i="51"/>
  <c r="H269731" i="51" s="1"/>
  <c r="J269732" i="51"/>
  <c r="H269732" i="51" s="1"/>
  <c r="J269733" i="51"/>
  <c r="H269733" i="51" s="1"/>
  <c r="J269734" i="51"/>
  <c r="H269734" i="51" s="1"/>
  <c r="J269735" i="51"/>
  <c r="H269735" i="51" s="1"/>
  <c r="J269736" i="51"/>
  <c r="H269736" i="51" s="1"/>
  <c r="J269737" i="51"/>
  <c r="H269737" i="51" s="1"/>
  <c r="J269738" i="51"/>
  <c r="H269738" i="51" s="1"/>
  <c r="J269739" i="51"/>
  <c r="H269739" i="51" s="1"/>
  <c r="J269740" i="51"/>
  <c r="H269740" i="51" s="1"/>
  <c r="J269741" i="51"/>
  <c r="H269741" i="51" s="1"/>
  <c r="J269742" i="51"/>
  <c r="H269742" i="51" s="1"/>
  <c r="J269743" i="51"/>
  <c r="H269743" i="51" s="1"/>
  <c r="J269744" i="51"/>
  <c r="H269744" i="51" s="1"/>
  <c r="J269745" i="51"/>
  <c r="H269745" i="51" s="1"/>
  <c r="J269746" i="51"/>
  <c r="H269746" i="51" s="1"/>
  <c r="J269747" i="51"/>
  <c r="H269747" i="51" s="1"/>
  <c r="J269748" i="51"/>
  <c r="H269748" i="51" s="1"/>
  <c r="J269749" i="51"/>
  <c r="H269749" i="51" s="1"/>
  <c r="J269750" i="51"/>
  <c r="H269750" i="51" s="1"/>
  <c r="J269751" i="51"/>
  <c r="H269751" i="51" s="1"/>
  <c r="J269752" i="51"/>
  <c r="H269752" i="51" s="1"/>
  <c r="J269753" i="51"/>
  <c r="H269753" i="51" s="1"/>
  <c r="J269754" i="51"/>
  <c r="H269754" i="51" s="1"/>
  <c r="J269755" i="51"/>
  <c r="H269755" i="51" s="1"/>
  <c r="J269756" i="51"/>
  <c r="H269756" i="51" s="1"/>
  <c r="J269757" i="51"/>
  <c r="H269757" i="51" s="1"/>
  <c r="J269758" i="51"/>
  <c r="H269758" i="51" s="1"/>
  <c r="J269759" i="51"/>
  <c r="H269759" i="51" s="1"/>
  <c r="J269760" i="51"/>
  <c r="H269760" i="51" s="1"/>
  <c r="J269761" i="51"/>
  <c r="H269761" i="51" s="1"/>
  <c r="J269762" i="51"/>
  <c r="H269762" i="51" s="1"/>
  <c r="J269763" i="51"/>
  <c r="H269763" i="51" s="1"/>
  <c r="J269764" i="51"/>
  <c r="H269764" i="51" s="1"/>
  <c r="J269765" i="51"/>
  <c r="H269765" i="51" s="1"/>
  <c r="J269766" i="51"/>
  <c r="H269766" i="51" s="1"/>
  <c r="J269767" i="51"/>
  <c r="H269767" i="51" s="1"/>
  <c r="J269768" i="51"/>
  <c r="H269768" i="51" s="1"/>
  <c r="J269769" i="51"/>
  <c r="H269769" i="51" s="1"/>
  <c r="J269770" i="51"/>
  <c r="H269770" i="51" s="1"/>
  <c r="J269771" i="51"/>
  <c r="H269771" i="51" s="1"/>
  <c r="J269772" i="51"/>
  <c r="H269772" i="51" s="1"/>
  <c r="J269773" i="51"/>
  <c r="H269773" i="51" s="1"/>
  <c r="J269774" i="51"/>
  <c r="H269774" i="51" s="1"/>
  <c r="J269775" i="51"/>
  <c r="H269775" i="51" s="1"/>
  <c r="J269776" i="51"/>
  <c r="H269776" i="51" s="1"/>
  <c r="J269777" i="51"/>
  <c r="H269777" i="51" s="1"/>
  <c r="J269778" i="51"/>
  <c r="H269778" i="51" s="1"/>
  <c r="J269779" i="51"/>
  <c r="H269779" i="51" s="1"/>
  <c r="J269780" i="51"/>
  <c r="H269780" i="51" s="1"/>
  <c r="J269781" i="51"/>
  <c r="H269781" i="51" s="1"/>
  <c r="J269782" i="51"/>
  <c r="H269782" i="51" s="1"/>
  <c r="J269783" i="51"/>
  <c r="H269783" i="51" s="1"/>
  <c r="J269784" i="51"/>
  <c r="H269784" i="51" s="1"/>
  <c r="J269785" i="51"/>
  <c r="H269785" i="51" s="1"/>
  <c r="J269786" i="51"/>
  <c r="H269786" i="51" s="1"/>
  <c r="J269787" i="51"/>
  <c r="H269787" i="51" s="1"/>
  <c r="J269788" i="51"/>
  <c r="H269788" i="51" s="1"/>
  <c r="J269789" i="51"/>
  <c r="H269789" i="51" s="1"/>
  <c r="J269790" i="51"/>
  <c r="H269790" i="51" s="1"/>
  <c r="J269791" i="51"/>
  <c r="H269791" i="51" s="1"/>
  <c r="J269792" i="51"/>
  <c r="H269792" i="51" s="1"/>
  <c r="J269793" i="51"/>
  <c r="H269793" i="51" s="1"/>
  <c r="J269794" i="51"/>
  <c r="H269794" i="51" s="1"/>
  <c r="J269795" i="51"/>
  <c r="H269795" i="51" s="1"/>
  <c r="J269796" i="51"/>
  <c r="H269796" i="51" s="1"/>
  <c r="J269797" i="51"/>
  <c r="H269797" i="51" s="1"/>
  <c r="J269798" i="51"/>
  <c r="H269798" i="51" s="1"/>
  <c r="J269799" i="51"/>
  <c r="H269799" i="51" s="1"/>
  <c r="J269800" i="51"/>
  <c r="H269800" i="51" s="1"/>
  <c r="J269801" i="51"/>
  <c r="H269801" i="51" s="1"/>
  <c r="J269802" i="51"/>
  <c r="H269802" i="51" s="1"/>
  <c r="J269803" i="51"/>
  <c r="H269803" i="51" s="1"/>
  <c r="J269804" i="51"/>
  <c r="H269804" i="51" s="1"/>
  <c r="J269805" i="51"/>
  <c r="H269805" i="51" s="1"/>
  <c r="J269806" i="51"/>
  <c r="H269806" i="51" s="1"/>
  <c r="J269807" i="51"/>
  <c r="H269807" i="51" s="1"/>
  <c r="J269808" i="51"/>
  <c r="H269808" i="51" s="1"/>
  <c r="J269809" i="51"/>
  <c r="H269809" i="51" s="1"/>
  <c r="J269810" i="51"/>
  <c r="H269810" i="51" s="1"/>
  <c r="J269811" i="51"/>
  <c r="H269811" i="51" s="1"/>
  <c r="J269812" i="51"/>
  <c r="H269812" i="51" s="1"/>
  <c r="J269813" i="51"/>
  <c r="H269813" i="51" s="1"/>
  <c r="J269814" i="51"/>
  <c r="H269814" i="51" s="1"/>
  <c r="J269815" i="51"/>
  <c r="H269815" i="51" s="1"/>
  <c r="J269816" i="51"/>
  <c r="H269816" i="51" s="1"/>
  <c r="J269817" i="51"/>
  <c r="H269817" i="51" s="1"/>
  <c r="J269818" i="51"/>
  <c r="H269818" i="51" s="1"/>
  <c r="J269819" i="51"/>
  <c r="H269819" i="51" s="1"/>
  <c r="J269820" i="51"/>
  <c r="H269820" i="51" s="1"/>
  <c r="J269821" i="51"/>
  <c r="H269821" i="51" s="1"/>
  <c r="J269822" i="51"/>
  <c r="H269822" i="51" s="1"/>
  <c r="J269823" i="51"/>
  <c r="H269823" i="51" s="1"/>
  <c r="J269824" i="51"/>
  <c r="H269824" i="51" s="1"/>
  <c r="J269825" i="51"/>
  <c r="H269825" i="51" s="1"/>
  <c r="J269826" i="51"/>
  <c r="H269826" i="51" s="1"/>
  <c r="J269827" i="51"/>
  <c r="H269827" i="51" s="1"/>
  <c r="J269828" i="51"/>
  <c r="H269828" i="51" s="1"/>
  <c r="J269829" i="51"/>
  <c r="H269829" i="51" s="1"/>
  <c r="J269830" i="51"/>
  <c r="H269830" i="51" s="1"/>
  <c r="J269831" i="51"/>
  <c r="H269831" i="51" s="1"/>
  <c r="J269832" i="51"/>
  <c r="H269832" i="51" s="1"/>
  <c r="J269833" i="51"/>
  <c r="H269833" i="51" s="1"/>
  <c r="J269834" i="51"/>
  <c r="H269834" i="51" s="1"/>
  <c r="J269835" i="51"/>
  <c r="H269835" i="51" s="1"/>
  <c r="J269836" i="51"/>
  <c r="H269836" i="51" s="1"/>
  <c r="J269837" i="51"/>
  <c r="H269837" i="51" s="1"/>
  <c r="J269838" i="51"/>
  <c r="H269838" i="51" s="1"/>
  <c r="J269839" i="51"/>
  <c r="H269839" i="51" s="1"/>
  <c r="J269840" i="51"/>
  <c r="H269840" i="51" s="1"/>
  <c r="J269841" i="51"/>
  <c r="H269841" i="51" s="1"/>
  <c r="J269842" i="51"/>
  <c r="H269842" i="51" s="1"/>
  <c r="J269843" i="51"/>
  <c r="H269843" i="51" s="1"/>
  <c r="J269844" i="51"/>
  <c r="H269844" i="51" s="1"/>
  <c r="J269845" i="51"/>
  <c r="H269845" i="51" s="1"/>
  <c r="J269846" i="51"/>
  <c r="H269846" i="51" s="1"/>
  <c r="J269847" i="51"/>
  <c r="H269847" i="51" s="1"/>
  <c r="J269848" i="51"/>
  <c r="H269848" i="51" s="1"/>
  <c r="J269849" i="51"/>
  <c r="H269849" i="51" s="1"/>
  <c r="J269850" i="51"/>
  <c r="H269850" i="51" s="1"/>
  <c r="J269851" i="51"/>
  <c r="H269851" i="51" s="1"/>
  <c r="J269852" i="51"/>
  <c r="H269852" i="51" s="1"/>
  <c r="J269853" i="51"/>
  <c r="H269853" i="51" s="1"/>
  <c r="J269854" i="51"/>
  <c r="H269854" i="51" s="1"/>
  <c r="J269855" i="51"/>
  <c r="H269855" i="51" s="1"/>
  <c r="J269856" i="51"/>
  <c r="H269856" i="51" s="1"/>
  <c r="J269857" i="51"/>
  <c r="H269857" i="51" s="1"/>
  <c r="J269858" i="51"/>
  <c r="H269858" i="51" s="1"/>
  <c r="J269859" i="51"/>
  <c r="H269859" i="51" s="1"/>
  <c r="J269860" i="51"/>
  <c r="H269860" i="51" s="1"/>
  <c r="J269861" i="51"/>
  <c r="H269861" i="51" s="1"/>
  <c r="J269862" i="51"/>
  <c r="H269862" i="51" s="1"/>
  <c r="J269863" i="51"/>
  <c r="H269863" i="51" s="1"/>
  <c r="J269864" i="51"/>
  <c r="H269864" i="51" s="1"/>
  <c r="J269865" i="51"/>
  <c r="H269865" i="51" s="1"/>
  <c r="J269866" i="51"/>
  <c r="H269866" i="51" s="1"/>
  <c r="J269867" i="51"/>
  <c r="H269867" i="51" s="1"/>
  <c r="J269868" i="51"/>
  <c r="H269868" i="51" s="1"/>
  <c r="J269869" i="51"/>
  <c r="H269869" i="51" s="1"/>
  <c r="J269870" i="51"/>
  <c r="H269870" i="51" s="1"/>
  <c r="J269871" i="51"/>
  <c r="H269871" i="51" s="1"/>
  <c r="J269872" i="51"/>
  <c r="H269872" i="51" s="1"/>
  <c r="J269873" i="51"/>
  <c r="H269873" i="51" s="1"/>
  <c r="J269874" i="51"/>
  <c r="H269874" i="51" s="1"/>
  <c r="J269875" i="51"/>
  <c r="H269875" i="51" s="1"/>
  <c r="J269876" i="51"/>
  <c r="H269876" i="51" s="1"/>
  <c r="J269877" i="51"/>
  <c r="H269877" i="51" s="1"/>
  <c r="J269878" i="51"/>
  <c r="H269878" i="51" s="1"/>
  <c r="J269879" i="51"/>
  <c r="H269879" i="51" s="1"/>
  <c r="J269880" i="51"/>
  <c r="H269880" i="51" s="1"/>
  <c r="J269881" i="51"/>
  <c r="H269881" i="51" s="1"/>
  <c r="J269882" i="51"/>
  <c r="H269882" i="51" s="1"/>
  <c r="J269883" i="51"/>
  <c r="H269883" i="51" s="1"/>
  <c r="J269884" i="51"/>
  <c r="H269884" i="51" s="1"/>
  <c r="J269885" i="51"/>
  <c r="H269885" i="51" s="1"/>
  <c r="J269886" i="51"/>
  <c r="H269886" i="51" s="1"/>
  <c r="J269887" i="51"/>
  <c r="H269887" i="51" s="1"/>
  <c r="J269888" i="51"/>
  <c r="H269888" i="51" s="1"/>
  <c r="J269889" i="51"/>
  <c r="H269889" i="51" s="1"/>
  <c r="J269890" i="51"/>
  <c r="H269890" i="51" s="1"/>
  <c r="J269891" i="51"/>
  <c r="H269891" i="51" s="1"/>
  <c r="J269892" i="51"/>
  <c r="H269892" i="51" s="1"/>
  <c r="J269893" i="51"/>
  <c r="H269893" i="51" s="1"/>
  <c r="J269894" i="51"/>
  <c r="H269894" i="51" s="1"/>
  <c r="J269895" i="51"/>
  <c r="H269895" i="51" s="1"/>
  <c r="J269896" i="51"/>
  <c r="H269896" i="51" s="1"/>
  <c r="J269897" i="51"/>
  <c r="H269897" i="51" s="1"/>
  <c r="J269898" i="51"/>
  <c r="H269898" i="51" s="1"/>
  <c r="J269899" i="51"/>
  <c r="H269899" i="51" s="1"/>
  <c r="J269900" i="51"/>
  <c r="H269900" i="51" s="1"/>
  <c r="J269901" i="51"/>
  <c r="H269901" i="51" s="1"/>
  <c r="J269902" i="51"/>
  <c r="H269902" i="51" s="1"/>
  <c r="J269903" i="51"/>
  <c r="H269903" i="51" s="1"/>
  <c r="J269904" i="51"/>
  <c r="H269904" i="51" s="1"/>
  <c r="J269905" i="51"/>
  <c r="H269905" i="51" s="1"/>
  <c r="J269906" i="51"/>
  <c r="H269906" i="51" s="1"/>
  <c r="J269907" i="51"/>
  <c r="H269907" i="51" s="1"/>
  <c r="J269908" i="51"/>
  <c r="H269908" i="51" s="1"/>
  <c r="J269909" i="51"/>
  <c r="H269909" i="51" s="1"/>
  <c r="J269910" i="51"/>
  <c r="H269910" i="51" s="1"/>
  <c r="J269911" i="51"/>
  <c r="H269911" i="51" s="1"/>
  <c r="J269912" i="51"/>
  <c r="H269912" i="51" s="1"/>
  <c r="J269913" i="51"/>
  <c r="H269913" i="51" s="1"/>
  <c r="J269914" i="51"/>
  <c r="H269914" i="51" s="1"/>
  <c r="J269915" i="51"/>
  <c r="H269915" i="51" s="1"/>
  <c r="J269916" i="51"/>
  <c r="H269916" i="51" s="1"/>
  <c r="J269917" i="51"/>
  <c r="H269917" i="51" s="1"/>
  <c r="J269918" i="51"/>
  <c r="H269918" i="51" s="1"/>
  <c r="J269919" i="51"/>
  <c r="H269919" i="51" s="1"/>
  <c r="J269920" i="51"/>
  <c r="H269920" i="51" s="1"/>
  <c r="J269921" i="51"/>
  <c r="H269921" i="51" s="1"/>
  <c r="J269922" i="51"/>
  <c r="H269922" i="51" s="1"/>
  <c r="J269923" i="51"/>
  <c r="H269923" i="51" s="1"/>
  <c r="J269924" i="51"/>
  <c r="H269924" i="51" s="1"/>
  <c r="J269925" i="51"/>
  <c r="H269925" i="51" s="1"/>
  <c r="J269926" i="51"/>
  <c r="H269926" i="51" s="1"/>
  <c r="J269927" i="51"/>
  <c r="H269927" i="51" s="1"/>
  <c r="J269928" i="51"/>
  <c r="H269928" i="51" s="1"/>
  <c r="J269929" i="51"/>
  <c r="H269929" i="51" s="1"/>
  <c r="J269930" i="51"/>
  <c r="H269930" i="51" s="1"/>
  <c r="J269931" i="51"/>
  <c r="H269931" i="51" s="1"/>
  <c r="J269932" i="51"/>
  <c r="H269932" i="51" s="1"/>
  <c r="J269933" i="51"/>
  <c r="H269933" i="51" s="1"/>
  <c r="J269934" i="51"/>
  <c r="H269934" i="51" s="1"/>
  <c r="J269935" i="51"/>
  <c r="H269935" i="51" s="1"/>
  <c r="J269936" i="51"/>
  <c r="H269936" i="51" s="1"/>
  <c r="J269937" i="51"/>
  <c r="H269937" i="51" s="1"/>
  <c r="J269938" i="51"/>
  <c r="H269938" i="51" s="1"/>
  <c r="J269939" i="51"/>
  <c r="H269939" i="51" s="1"/>
  <c r="J269940" i="51"/>
  <c r="H269940" i="51" s="1"/>
  <c r="J269941" i="51"/>
  <c r="H269941" i="51" s="1"/>
  <c r="J269942" i="51"/>
  <c r="H269942" i="51" s="1"/>
  <c r="J269943" i="51"/>
  <c r="H269943" i="51" s="1"/>
  <c r="J269944" i="51"/>
  <c r="H269944" i="51" s="1"/>
  <c r="J269945" i="51"/>
  <c r="H269945" i="51" s="1"/>
  <c r="J269946" i="51"/>
  <c r="H269946" i="51" s="1"/>
  <c r="J269947" i="51"/>
  <c r="H269947" i="51" s="1"/>
  <c r="J269948" i="51"/>
  <c r="H269948" i="51" s="1"/>
  <c r="J269949" i="51"/>
  <c r="H269949" i="51" s="1"/>
  <c r="J269950" i="51"/>
  <c r="H269950" i="51" s="1"/>
  <c r="J269951" i="51"/>
  <c r="H269951" i="51" s="1"/>
  <c r="J269952" i="51"/>
  <c r="H269952" i="51" s="1"/>
  <c r="J269953" i="51"/>
  <c r="H269953" i="51" s="1"/>
  <c r="J269954" i="51"/>
  <c r="H269954" i="51" s="1"/>
  <c r="J269955" i="51"/>
  <c r="H269955" i="51" s="1"/>
  <c r="J269956" i="51"/>
  <c r="H269956" i="51" s="1"/>
  <c r="J269957" i="51"/>
  <c r="H269957" i="51" s="1"/>
  <c r="J269958" i="51"/>
  <c r="H269958" i="51" s="1"/>
  <c r="J269959" i="51"/>
  <c r="H269959" i="51" s="1"/>
  <c r="J269960" i="51"/>
  <c r="H269960" i="51" s="1"/>
  <c r="J269961" i="51"/>
  <c r="H269961" i="51" s="1"/>
  <c r="J269962" i="51"/>
  <c r="H269962" i="51" s="1"/>
  <c r="J269963" i="51"/>
  <c r="H269963" i="51" s="1"/>
  <c r="J269964" i="51"/>
  <c r="H269964" i="51" s="1"/>
  <c r="J269965" i="51"/>
  <c r="H269965" i="51" s="1"/>
  <c r="J269966" i="51"/>
  <c r="H269966" i="51" s="1"/>
  <c r="J269967" i="51"/>
  <c r="H269967" i="51" s="1"/>
  <c r="J269968" i="51"/>
  <c r="H269968" i="51" s="1"/>
  <c r="J269969" i="51"/>
  <c r="H269969" i="51" s="1"/>
  <c r="J269970" i="51"/>
  <c r="H269970" i="51" s="1"/>
  <c r="J269971" i="51"/>
  <c r="H269971" i="51" s="1"/>
  <c r="J269972" i="51"/>
  <c r="H269972" i="51" s="1"/>
  <c r="J269973" i="51"/>
  <c r="H269973" i="51" s="1"/>
  <c r="J269974" i="51"/>
  <c r="H269974" i="51" s="1"/>
  <c r="J269975" i="51"/>
  <c r="H269975" i="51" s="1"/>
  <c r="J269976" i="51"/>
  <c r="H269976" i="51" s="1"/>
  <c r="J269977" i="51"/>
  <c r="H269977" i="51" s="1"/>
  <c r="J269978" i="51"/>
  <c r="H269978" i="51" s="1"/>
  <c r="J269979" i="51"/>
  <c r="H269979" i="51" s="1"/>
  <c r="J269980" i="51"/>
  <c r="H269980" i="51" s="1"/>
  <c r="J269981" i="51"/>
  <c r="H269981" i="51" s="1"/>
  <c r="J269982" i="51"/>
  <c r="H269982" i="51" s="1"/>
  <c r="J269983" i="51"/>
  <c r="H269983" i="51" s="1"/>
  <c r="J269984" i="51"/>
  <c r="H269984" i="51" s="1"/>
  <c r="J269985" i="51"/>
  <c r="H269985" i="51" s="1"/>
  <c r="J269986" i="51"/>
  <c r="H269986" i="51" s="1"/>
  <c r="J269987" i="51"/>
  <c r="H269987" i="51" s="1"/>
  <c r="J269988" i="51"/>
  <c r="H269988" i="51" s="1"/>
  <c r="J269989" i="51"/>
  <c r="H269989" i="51" s="1"/>
  <c r="J269990" i="51"/>
  <c r="H269990" i="51" s="1"/>
  <c r="J269991" i="51"/>
  <c r="H269991" i="51" s="1"/>
  <c r="J269992" i="51"/>
  <c r="H269992" i="51" s="1"/>
  <c r="J269993" i="51"/>
  <c r="H269993" i="51" s="1"/>
  <c r="J269994" i="51"/>
  <c r="H269994" i="51" s="1"/>
  <c r="J269995" i="51"/>
  <c r="H269995" i="51" s="1"/>
  <c r="J269996" i="51"/>
  <c r="H269996" i="51" s="1"/>
  <c r="J269997" i="51"/>
  <c r="H269997" i="51" s="1"/>
  <c r="J269998" i="51"/>
  <c r="H269998" i="51" s="1"/>
  <c r="J269999" i="51"/>
  <c r="H269999" i="51" s="1"/>
  <c r="J270000" i="51"/>
  <c r="H270000" i="51" s="1"/>
  <c r="J270001" i="51"/>
  <c r="H270001" i="51" s="1"/>
  <c r="J270002" i="51"/>
  <c r="H270002" i="51" s="1"/>
  <c r="J270003" i="51"/>
  <c r="H270003" i="51" s="1"/>
  <c r="J270004" i="51"/>
  <c r="H270004" i="51" s="1"/>
  <c r="J270005" i="51"/>
  <c r="H270005" i="51" s="1"/>
  <c r="J270006" i="51"/>
  <c r="H270006" i="51" s="1"/>
  <c r="J270007" i="51"/>
  <c r="H270007" i="51" s="1"/>
  <c r="J270008" i="51"/>
  <c r="H270008" i="51" s="1"/>
  <c r="J270009" i="51"/>
  <c r="H270009" i="51" s="1"/>
  <c r="J270010" i="51"/>
  <c r="H270010" i="51" s="1"/>
  <c r="J270011" i="51"/>
  <c r="H270011" i="51" s="1"/>
  <c r="J270012" i="51"/>
  <c r="H270012" i="51" s="1"/>
  <c r="J270013" i="51"/>
  <c r="H270013" i="51" s="1"/>
  <c r="J270014" i="51"/>
  <c r="H270014" i="51" s="1"/>
  <c r="J270015" i="51"/>
  <c r="H270015" i="51" s="1"/>
  <c r="J270016" i="51"/>
  <c r="H270016" i="51" s="1"/>
  <c r="J270017" i="51"/>
  <c r="H270017" i="51" s="1"/>
  <c r="J270018" i="51"/>
  <c r="H270018" i="51" s="1"/>
  <c r="J270019" i="51"/>
  <c r="H270019" i="51" s="1"/>
  <c r="J270020" i="51"/>
  <c r="H270020" i="51" s="1"/>
  <c r="J270021" i="51"/>
  <c r="H270021" i="51" s="1"/>
  <c r="J270022" i="51"/>
  <c r="H270022" i="51" s="1"/>
  <c r="J270023" i="51"/>
  <c r="H270023" i="51" s="1"/>
  <c r="J270024" i="51"/>
  <c r="H270024" i="51" s="1"/>
  <c r="J270025" i="51"/>
  <c r="H270025" i="51" s="1"/>
  <c r="J270026" i="51"/>
  <c r="H270026" i="51" s="1"/>
  <c r="J270027" i="51"/>
  <c r="H270027" i="51" s="1"/>
  <c r="J270028" i="51"/>
  <c r="H270028" i="51" s="1"/>
  <c r="J270029" i="51"/>
  <c r="H270029" i="51" s="1"/>
  <c r="J270030" i="51"/>
  <c r="H270030" i="51" s="1"/>
  <c r="J270031" i="51"/>
  <c r="H270031" i="51" s="1"/>
  <c r="J270032" i="51"/>
  <c r="H270032" i="51" s="1"/>
  <c r="J270033" i="51"/>
  <c r="H270033" i="51" s="1"/>
  <c r="J270034" i="51"/>
  <c r="H270034" i="51" s="1"/>
  <c r="J270035" i="51"/>
  <c r="H270035" i="51" s="1"/>
  <c r="J270036" i="51"/>
  <c r="H270036" i="51" s="1"/>
  <c r="J270037" i="51"/>
  <c r="H270037" i="51" s="1"/>
  <c r="J270038" i="51"/>
  <c r="H270038" i="51" s="1"/>
  <c r="J270039" i="51"/>
  <c r="H270039" i="51" s="1"/>
  <c r="J270040" i="51"/>
  <c r="H270040" i="51" s="1"/>
  <c r="J270041" i="51"/>
  <c r="H270041" i="51" s="1"/>
  <c r="J270042" i="51"/>
  <c r="H270042" i="51" s="1"/>
  <c r="J270043" i="51"/>
  <c r="H270043" i="51" s="1"/>
  <c r="J270044" i="51"/>
  <c r="H270044" i="51" s="1"/>
  <c r="J270045" i="51"/>
  <c r="H270045" i="51" s="1"/>
  <c r="J270046" i="51"/>
  <c r="H270046" i="51" s="1"/>
  <c r="J270047" i="51"/>
  <c r="H270047" i="51" s="1"/>
  <c r="J270048" i="51"/>
  <c r="H270048" i="51" s="1"/>
  <c r="J270049" i="51"/>
  <c r="H270049" i="51" s="1"/>
  <c r="J270050" i="51"/>
  <c r="H270050" i="51" s="1"/>
  <c r="J270051" i="51"/>
  <c r="H270051" i="51" s="1"/>
  <c r="J270052" i="51"/>
  <c r="H270052" i="51" s="1"/>
  <c r="J270053" i="51"/>
  <c r="H270053" i="51" s="1"/>
  <c r="J270054" i="51"/>
  <c r="H270054" i="51" s="1"/>
  <c r="J270055" i="51"/>
  <c r="H270055" i="51" s="1"/>
  <c r="J270056" i="51"/>
  <c r="H270056" i="51" s="1"/>
  <c r="J270057" i="51"/>
  <c r="H270057" i="51" s="1"/>
  <c r="J270058" i="51"/>
  <c r="H270058" i="51" s="1"/>
  <c r="J270059" i="51"/>
  <c r="H270059" i="51" s="1"/>
  <c r="J270060" i="51"/>
  <c r="H270060" i="51" s="1"/>
  <c r="J270061" i="51"/>
  <c r="H270061" i="51" s="1"/>
  <c r="J270062" i="51"/>
  <c r="H270062" i="51" s="1"/>
  <c r="J270063" i="51"/>
  <c r="H270063" i="51" s="1"/>
  <c r="J270064" i="51"/>
  <c r="H270064" i="51" s="1"/>
  <c r="J270065" i="51"/>
  <c r="H270065" i="51" s="1"/>
  <c r="J270066" i="51"/>
  <c r="H270066" i="51" s="1"/>
  <c r="J270067" i="51"/>
  <c r="H270067" i="51" s="1"/>
  <c r="J270068" i="51"/>
  <c r="H270068" i="51" s="1"/>
  <c r="J270069" i="51"/>
  <c r="H270069" i="51" s="1"/>
  <c r="J270070" i="51"/>
  <c r="H270070" i="51" s="1"/>
  <c r="J270071" i="51"/>
  <c r="H270071" i="51" s="1"/>
  <c r="J270072" i="51"/>
  <c r="H270072" i="51" s="1"/>
  <c r="J270073" i="51"/>
  <c r="H270073" i="51" s="1"/>
  <c r="J270074" i="51"/>
  <c r="H270074" i="51" s="1"/>
  <c r="J270075" i="51"/>
  <c r="H270075" i="51" s="1"/>
  <c r="J270076" i="51"/>
  <c r="H270076" i="51" s="1"/>
  <c r="J270077" i="51"/>
  <c r="H270077" i="51" s="1"/>
  <c r="J270078" i="51"/>
  <c r="H270078" i="51" s="1"/>
  <c r="J270079" i="51"/>
  <c r="H270079" i="51" s="1"/>
  <c r="J270080" i="51"/>
  <c r="H270080" i="51" s="1"/>
  <c r="J270081" i="51"/>
  <c r="H270081" i="51" s="1"/>
  <c r="J270082" i="51"/>
  <c r="H270082" i="51" s="1"/>
  <c r="J270083" i="51"/>
  <c r="H270083" i="51" s="1"/>
  <c r="J270084" i="51"/>
  <c r="H270084" i="51" s="1"/>
  <c r="J270085" i="51"/>
  <c r="H270085" i="51" s="1"/>
  <c r="J270086" i="51"/>
  <c r="H270086" i="51" s="1"/>
  <c r="J270087" i="51"/>
  <c r="H270087" i="51" s="1"/>
  <c r="J270088" i="51"/>
  <c r="H270088" i="51" s="1"/>
  <c r="J270089" i="51"/>
  <c r="H270089" i="51" s="1"/>
  <c r="J270090" i="51"/>
  <c r="H270090" i="51" s="1"/>
  <c r="J270091" i="51"/>
  <c r="H270091" i="51" s="1"/>
  <c r="J270092" i="51"/>
  <c r="H270092" i="51" s="1"/>
  <c r="J270093" i="51"/>
  <c r="H270093" i="51" s="1"/>
  <c r="J270094" i="51"/>
  <c r="H270094" i="51" s="1"/>
  <c r="J270095" i="51"/>
  <c r="H270095" i="51" s="1"/>
  <c r="J270096" i="51"/>
  <c r="H270096" i="51" s="1"/>
  <c r="J270097" i="51"/>
  <c r="H270097" i="51" s="1"/>
  <c r="J270098" i="51"/>
  <c r="H270098" i="51" s="1"/>
  <c r="J270099" i="51"/>
  <c r="H270099" i="51" s="1"/>
  <c r="J270100" i="51"/>
  <c r="H270100" i="51" s="1"/>
  <c r="J270101" i="51"/>
  <c r="H270101" i="51" s="1"/>
  <c r="J270102" i="51"/>
  <c r="H270102" i="51" s="1"/>
  <c r="J270103" i="51"/>
  <c r="H270103" i="51" s="1"/>
  <c r="J270104" i="51"/>
  <c r="H270104" i="51" s="1"/>
  <c r="J270105" i="51"/>
  <c r="H270105" i="51" s="1"/>
  <c r="J270106" i="51"/>
  <c r="H270106" i="51" s="1"/>
  <c r="J270107" i="51"/>
  <c r="H270107" i="51" s="1"/>
  <c r="J270108" i="51"/>
  <c r="H270108" i="51" s="1"/>
  <c r="J270109" i="51"/>
  <c r="H270109" i="51" s="1"/>
  <c r="J270110" i="51"/>
  <c r="H270110" i="51" s="1"/>
  <c r="J270111" i="51"/>
  <c r="H270111" i="51" s="1"/>
  <c r="J270112" i="51"/>
  <c r="H270112" i="51" s="1"/>
  <c r="J270113" i="51"/>
  <c r="H270113" i="51" s="1"/>
  <c r="J270114" i="51"/>
  <c r="H270114" i="51" s="1"/>
  <c r="J270115" i="51"/>
  <c r="H270115" i="51" s="1"/>
  <c r="J270116" i="51"/>
  <c r="H270116" i="51" s="1"/>
  <c r="J270117" i="51"/>
  <c r="H270117" i="51" s="1"/>
  <c r="J270118" i="51"/>
  <c r="H270118" i="51" s="1"/>
  <c r="J270119" i="51"/>
  <c r="H270119" i="51" s="1"/>
  <c r="J270120" i="51"/>
  <c r="H270120" i="51" s="1"/>
  <c r="J270121" i="51"/>
  <c r="H270121" i="51" s="1"/>
  <c r="J270122" i="51"/>
  <c r="H270122" i="51" s="1"/>
  <c r="J270123" i="51"/>
  <c r="H270123" i="51" s="1"/>
  <c r="J270124" i="51"/>
  <c r="H270124" i="51" s="1"/>
  <c r="J270125" i="51"/>
  <c r="H270125" i="51" s="1"/>
  <c r="J270126" i="51"/>
  <c r="H270126" i="51" s="1"/>
  <c r="J270127" i="51"/>
  <c r="H270127" i="51" s="1"/>
  <c r="J270128" i="51"/>
  <c r="H270128" i="51" s="1"/>
  <c r="J270129" i="51"/>
  <c r="H270129" i="51" s="1"/>
  <c r="J270130" i="51"/>
  <c r="H270130" i="51" s="1"/>
  <c r="J270131" i="51"/>
  <c r="H270131" i="51" s="1"/>
  <c r="J270132" i="51"/>
  <c r="H270132" i="51" s="1"/>
  <c r="J270133" i="51"/>
  <c r="H270133" i="51" s="1"/>
  <c r="J270134" i="51"/>
  <c r="H270134" i="51" s="1"/>
  <c r="J270135" i="51"/>
  <c r="H270135" i="51" s="1"/>
  <c r="J270136" i="51"/>
  <c r="H270136" i="51" s="1"/>
  <c r="J270137" i="51"/>
  <c r="H270137" i="51" s="1"/>
  <c r="J270138" i="51"/>
  <c r="H270138" i="51" s="1"/>
  <c r="J270139" i="51"/>
  <c r="H270139" i="51" s="1"/>
  <c r="J270140" i="51"/>
  <c r="H270140" i="51" s="1"/>
  <c r="J270141" i="51"/>
  <c r="H270141" i="51" s="1"/>
  <c r="J270142" i="51"/>
  <c r="H270142" i="51" s="1"/>
  <c r="J270143" i="51"/>
  <c r="H270143" i="51" s="1"/>
  <c r="J270144" i="51"/>
  <c r="H270144" i="51" s="1"/>
  <c r="J270145" i="51"/>
  <c r="H270145" i="51" s="1"/>
  <c r="J270146" i="51"/>
  <c r="H270146" i="51" s="1"/>
  <c r="J270147" i="51"/>
  <c r="H270147" i="51" s="1"/>
  <c r="J270148" i="51"/>
  <c r="H270148" i="51" s="1"/>
  <c r="J270149" i="51"/>
  <c r="H270149" i="51" s="1"/>
  <c r="J270150" i="51"/>
  <c r="H270150" i="51" s="1"/>
  <c r="J270151" i="51"/>
  <c r="H270151" i="51" s="1"/>
  <c r="J270152" i="51"/>
  <c r="H270152" i="51" s="1"/>
  <c r="J270153" i="51"/>
  <c r="H270153" i="51" s="1"/>
  <c r="J270154" i="51"/>
  <c r="H270154" i="51" s="1"/>
  <c r="J270155" i="51"/>
  <c r="H270155" i="51" s="1"/>
  <c r="J270156" i="51"/>
  <c r="H270156" i="51" s="1"/>
  <c r="J270157" i="51"/>
  <c r="H270157" i="51" s="1"/>
  <c r="J270158" i="51"/>
  <c r="H270158" i="51" s="1"/>
  <c r="J270159" i="51"/>
  <c r="H270159" i="51" s="1"/>
  <c r="J270160" i="51"/>
  <c r="H270160" i="51" s="1"/>
  <c r="J270161" i="51"/>
  <c r="H270161" i="51" s="1"/>
  <c r="J270162" i="51"/>
  <c r="H270162" i="51" s="1"/>
  <c r="J270163" i="51"/>
  <c r="H270163" i="51" s="1"/>
  <c r="J270164" i="51"/>
  <c r="H270164" i="51" s="1"/>
  <c r="J270165" i="51"/>
  <c r="H270165" i="51" s="1"/>
  <c r="J270166" i="51"/>
  <c r="H270166" i="51" s="1"/>
  <c r="J270167" i="51"/>
  <c r="H270167" i="51" s="1"/>
  <c r="J270168" i="51"/>
  <c r="H270168" i="51" s="1"/>
  <c r="J270169" i="51"/>
  <c r="H270169" i="51" s="1"/>
  <c r="J270170" i="51"/>
  <c r="H270170" i="51" s="1"/>
  <c r="J270171" i="51"/>
  <c r="H270171" i="51" s="1"/>
  <c r="J270172" i="51"/>
  <c r="H270172" i="51" s="1"/>
  <c r="J270173" i="51"/>
  <c r="H270173" i="51" s="1"/>
  <c r="J270174" i="51"/>
  <c r="H270174" i="51" s="1"/>
  <c r="J270175" i="51"/>
  <c r="H270175" i="51" s="1"/>
  <c r="J270176" i="51"/>
  <c r="H270176" i="51" s="1"/>
  <c r="J270177" i="51"/>
  <c r="H270177" i="51" s="1"/>
  <c r="J270178" i="51"/>
  <c r="H270178" i="51" s="1"/>
  <c r="J270179" i="51"/>
  <c r="H270179" i="51" s="1"/>
  <c r="J270180" i="51"/>
  <c r="H270180" i="51" s="1"/>
  <c r="J270181" i="51"/>
  <c r="H270181" i="51" s="1"/>
  <c r="J270182" i="51"/>
  <c r="H270182" i="51" s="1"/>
  <c r="J270183" i="51"/>
  <c r="H270183" i="51" s="1"/>
  <c r="J270184" i="51"/>
  <c r="H270184" i="51" s="1"/>
  <c r="J270185" i="51"/>
  <c r="H270185" i="51" s="1"/>
  <c r="J270186" i="51"/>
  <c r="H270186" i="51" s="1"/>
  <c r="J270187" i="51"/>
  <c r="H270187" i="51" s="1"/>
  <c r="J270188" i="51"/>
  <c r="H270188" i="51" s="1"/>
  <c r="J270189" i="51"/>
  <c r="H270189" i="51" s="1"/>
  <c r="J270190" i="51"/>
  <c r="H270190" i="51" s="1"/>
  <c r="J270191" i="51"/>
  <c r="H270191" i="51" s="1"/>
  <c r="J270192" i="51"/>
  <c r="H270192" i="51" s="1"/>
  <c r="J270193" i="51"/>
  <c r="H270193" i="51" s="1"/>
  <c r="J270194" i="51"/>
  <c r="H270194" i="51" s="1"/>
  <c r="J270195" i="51"/>
  <c r="H270195" i="51" s="1"/>
  <c r="J270196" i="51"/>
  <c r="H270196" i="51" s="1"/>
  <c r="J270197" i="51"/>
  <c r="H270197" i="51" s="1"/>
  <c r="J270198" i="51"/>
  <c r="H270198" i="51" s="1"/>
  <c r="J270199" i="51"/>
  <c r="H270199" i="51" s="1"/>
  <c r="J270200" i="51"/>
  <c r="H270200" i="51" s="1"/>
  <c r="J270201" i="51"/>
  <c r="H270201" i="51" s="1"/>
  <c r="J270202" i="51"/>
  <c r="H270202" i="51" s="1"/>
  <c r="J270203" i="51"/>
  <c r="H270203" i="51" s="1"/>
  <c r="J270204" i="51"/>
  <c r="H270204" i="51" s="1"/>
  <c r="J270205" i="51"/>
  <c r="H270205" i="51" s="1"/>
  <c r="J270206" i="51"/>
  <c r="H270206" i="51" s="1"/>
  <c r="J270207" i="51"/>
  <c r="H270207" i="51" s="1"/>
  <c r="J270208" i="51"/>
  <c r="H270208" i="51" s="1"/>
  <c r="J270209" i="51"/>
  <c r="H270209" i="51" s="1"/>
  <c r="J270210" i="51"/>
  <c r="H270210" i="51" s="1"/>
  <c r="J270211" i="51"/>
  <c r="H270211" i="51" s="1"/>
  <c r="J270212" i="51"/>
  <c r="H270212" i="51" s="1"/>
  <c r="J270213" i="51"/>
  <c r="H270213" i="51" s="1"/>
  <c r="J270214" i="51"/>
  <c r="H270214" i="51" s="1"/>
  <c r="J270215" i="51"/>
  <c r="H270215" i="51" s="1"/>
  <c r="J270216" i="51"/>
  <c r="H270216" i="51" s="1"/>
  <c r="J270217" i="51"/>
  <c r="H270217" i="51" s="1"/>
  <c r="J270218" i="51"/>
  <c r="H270218" i="51" s="1"/>
  <c r="J270219" i="51"/>
  <c r="H270219" i="51" s="1"/>
  <c r="J270220" i="51"/>
  <c r="H270220" i="51" s="1"/>
  <c r="J270221" i="51"/>
  <c r="H270221" i="51" s="1"/>
  <c r="J270222" i="51"/>
  <c r="H270222" i="51" s="1"/>
  <c r="J270223" i="51"/>
  <c r="H270223" i="51" s="1"/>
  <c r="J270224" i="51"/>
  <c r="H270224" i="51" s="1"/>
  <c r="J270225" i="51"/>
  <c r="H270225" i="51" s="1"/>
  <c r="J270226" i="51"/>
  <c r="H270226" i="51" s="1"/>
  <c r="J270227" i="51"/>
  <c r="H270227" i="51" s="1"/>
  <c r="J270228" i="51"/>
  <c r="H270228" i="51" s="1"/>
  <c r="J270229" i="51"/>
  <c r="H270229" i="51" s="1"/>
  <c r="J270230" i="51"/>
  <c r="H270230" i="51" s="1"/>
  <c r="J270231" i="51"/>
  <c r="H270231" i="51" s="1"/>
  <c r="J270232" i="51"/>
  <c r="H270232" i="51" s="1"/>
  <c r="J270233" i="51"/>
  <c r="H270233" i="51" s="1"/>
  <c r="J270234" i="51"/>
  <c r="H270234" i="51" s="1"/>
  <c r="J270235" i="51"/>
  <c r="H270235" i="51" s="1"/>
  <c r="J270236" i="51"/>
  <c r="H270236" i="51" s="1"/>
  <c r="J270237" i="51"/>
  <c r="H270237" i="51" s="1"/>
  <c r="J270238" i="51"/>
  <c r="H270238" i="51" s="1"/>
  <c r="J270239" i="51"/>
  <c r="H270239" i="51" s="1"/>
  <c r="J270240" i="51"/>
  <c r="H270240" i="51" s="1"/>
  <c r="J270241" i="51"/>
  <c r="H270241" i="51" s="1"/>
  <c r="J270242" i="51"/>
  <c r="H270242" i="51" s="1"/>
  <c r="J270243" i="51"/>
  <c r="H270243" i="51" s="1"/>
  <c r="J270244" i="51"/>
  <c r="H270244" i="51" s="1"/>
  <c r="J270245" i="51"/>
  <c r="H270245" i="51" s="1"/>
  <c r="J270246" i="51"/>
  <c r="H270246" i="51" s="1"/>
  <c r="J270247" i="51"/>
  <c r="H270247" i="51" s="1"/>
  <c r="J270248" i="51"/>
  <c r="H270248" i="51" s="1"/>
  <c r="J270249" i="51"/>
  <c r="H270249" i="51" s="1"/>
  <c r="J270250" i="51"/>
  <c r="H270250" i="51" s="1"/>
  <c r="J270251" i="51"/>
  <c r="H270251" i="51" s="1"/>
  <c r="J270252" i="51"/>
  <c r="H270252" i="51" s="1"/>
  <c r="J270253" i="51"/>
  <c r="H270253" i="51" s="1"/>
  <c r="J270254" i="51"/>
  <c r="H270254" i="51" s="1"/>
  <c r="J270255" i="51"/>
  <c r="H270255" i="51" s="1"/>
  <c r="J270256" i="51"/>
  <c r="H270256" i="51" s="1"/>
  <c r="J270257" i="51"/>
  <c r="H270257" i="51" s="1"/>
  <c r="J270258" i="51"/>
  <c r="H270258" i="51" s="1"/>
  <c r="J270259" i="51"/>
  <c r="H270259" i="51" s="1"/>
  <c r="J270260" i="51"/>
  <c r="H270260" i="51" s="1"/>
  <c r="J270261" i="51"/>
  <c r="H270261" i="51" s="1"/>
  <c r="J270262" i="51"/>
  <c r="H270262" i="51" s="1"/>
  <c r="J270263" i="51"/>
  <c r="H270263" i="51" s="1"/>
  <c r="J270264" i="51"/>
  <c r="H270264" i="51" s="1"/>
  <c r="J270265" i="51"/>
  <c r="H270265" i="51" s="1"/>
  <c r="J270266" i="51"/>
  <c r="H270266" i="51" s="1"/>
  <c r="J270267" i="51"/>
  <c r="H270267" i="51" s="1"/>
  <c r="J270268" i="51"/>
  <c r="H270268" i="51" s="1"/>
  <c r="J270269" i="51"/>
  <c r="H270269" i="51" s="1"/>
  <c r="J270270" i="51"/>
  <c r="H270270" i="51" s="1"/>
  <c r="J270271" i="51"/>
  <c r="H270271" i="51" s="1"/>
  <c r="J270272" i="51"/>
  <c r="H270272" i="51" s="1"/>
  <c r="J270273" i="51"/>
  <c r="H270273" i="51" s="1"/>
  <c r="J270274" i="51"/>
  <c r="H270274" i="51" s="1"/>
  <c r="J270275" i="51"/>
  <c r="H270275" i="51" s="1"/>
  <c r="J270276" i="51"/>
  <c r="H270276" i="51" s="1"/>
  <c r="J270277" i="51"/>
  <c r="H270277" i="51" s="1"/>
  <c r="J270278" i="51"/>
  <c r="H270278" i="51" s="1"/>
  <c r="J270279" i="51"/>
  <c r="H270279" i="51" s="1"/>
  <c r="J270280" i="51"/>
  <c r="H270280" i="51" s="1"/>
  <c r="J270281" i="51"/>
  <c r="H270281" i="51" s="1"/>
  <c r="J270282" i="51"/>
  <c r="H270282" i="51" s="1"/>
  <c r="J270283" i="51"/>
  <c r="H270283" i="51" s="1"/>
  <c r="J270284" i="51"/>
  <c r="H270284" i="51" s="1"/>
  <c r="J270285" i="51"/>
  <c r="H270285" i="51" s="1"/>
  <c r="J270286" i="51"/>
  <c r="H270286" i="51" s="1"/>
  <c r="J270287" i="51"/>
  <c r="H270287" i="51" s="1"/>
  <c r="J270288" i="51"/>
  <c r="H270288" i="51" s="1"/>
  <c r="J270289" i="51"/>
  <c r="H270289" i="51" s="1"/>
  <c r="J270290" i="51"/>
  <c r="H270290" i="51" s="1"/>
  <c r="J270291" i="51"/>
  <c r="H270291" i="51" s="1"/>
  <c r="J270292" i="51"/>
  <c r="H270292" i="51" s="1"/>
  <c r="J270293" i="51"/>
  <c r="H270293" i="51" s="1"/>
  <c r="J270294" i="51"/>
  <c r="H270294" i="51" s="1"/>
  <c r="J270295" i="51"/>
  <c r="H270295" i="51" s="1"/>
  <c r="J270296" i="51"/>
  <c r="H270296" i="51" s="1"/>
  <c r="J270297" i="51"/>
  <c r="H270297" i="51" s="1"/>
  <c r="J270298" i="51"/>
  <c r="H270298" i="51" s="1"/>
  <c r="J270299" i="51"/>
  <c r="H270299" i="51" s="1"/>
  <c r="J270300" i="51"/>
  <c r="H270300" i="51" s="1"/>
  <c r="J270301" i="51"/>
  <c r="H270301" i="51" s="1"/>
  <c r="J270302" i="51"/>
  <c r="H270302" i="51" s="1"/>
  <c r="J270303" i="51"/>
  <c r="H270303" i="51" s="1"/>
  <c r="J270304" i="51"/>
  <c r="H270304" i="51" s="1"/>
  <c r="J270305" i="51"/>
  <c r="H270305" i="51" s="1"/>
  <c r="J270306" i="51"/>
  <c r="H270306" i="51" s="1"/>
  <c r="J270307" i="51"/>
  <c r="H270307" i="51" s="1"/>
  <c r="J270308" i="51"/>
  <c r="H270308" i="51" s="1"/>
  <c r="J270309" i="51"/>
  <c r="H270309" i="51" s="1"/>
  <c r="J270310" i="51"/>
  <c r="H270310" i="51" s="1"/>
  <c r="J270311" i="51"/>
  <c r="H270311" i="51" s="1"/>
  <c r="J270312" i="51"/>
  <c r="H270312" i="51" s="1"/>
  <c r="J270313" i="51"/>
  <c r="H270313" i="51" s="1"/>
  <c r="J270314" i="51"/>
  <c r="H270314" i="51" s="1"/>
  <c r="J270315" i="51"/>
  <c r="H270315" i="51" s="1"/>
  <c r="J270316" i="51"/>
  <c r="H270316" i="51" s="1"/>
  <c r="J270317" i="51"/>
  <c r="H270317" i="51" s="1"/>
  <c r="J270318" i="51"/>
  <c r="H270318" i="51" s="1"/>
  <c r="J270319" i="51"/>
  <c r="H270319" i="51" s="1"/>
  <c r="J270320" i="51"/>
  <c r="H270320" i="51" s="1"/>
  <c r="J270321" i="51"/>
  <c r="H270321" i="51" s="1"/>
  <c r="J270322" i="51"/>
  <c r="H270322" i="51" s="1"/>
  <c r="J270323" i="51"/>
  <c r="H270323" i="51" s="1"/>
  <c r="J270324" i="51"/>
  <c r="H270324" i="51" s="1"/>
  <c r="J270325" i="51"/>
  <c r="H270325" i="51" s="1"/>
  <c r="J270326" i="51"/>
  <c r="H270326" i="51" s="1"/>
  <c r="J270327" i="51"/>
  <c r="H270327" i="51" s="1"/>
  <c r="J270328" i="51"/>
  <c r="H270328" i="51" s="1"/>
  <c r="J270329" i="51"/>
  <c r="H270329" i="51" s="1"/>
  <c r="J270330" i="51"/>
  <c r="H270330" i="51" s="1"/>
  <c r="J270331" i="51"/>
  <c r="H270331" i="51" s="1"/>
  <c r="J270332" i="51"/>
  <c r="H270332" i="51" s="1"/>
  <c r="J270333" i="51"/>
  <c r="H270333" i="51" s="1"/>
  <c r="J270334" i="51"/>
  <c r="H270334" i="51" s="1"/>
  <c r="J270335" i="51"/>
  <c r="H270335" i="51" s="1"/>
  <c r="J270336" i="51"/>
  <c r="H270336" i="51" s="1"/>
  <c r="J270337" i="51"/>
  <c r="H270337" i="51" s="1"/>
  <c r="J270338" i="51"/>
  <c r="H270338" i="51" s="1"/>
  <c r="J270339" i="51"/>
  <c r="H270339" i="51" s="1"/>
  <c r="J270340" i="51"/>
  <c r="H270340" i="51" s="1"/>
  <c r="J270341" i="51"/>
  <c r="H270341" i="51" s="1"/>
  <c r="J270342" i="51"/>
  <c r="H270342" i="51" s="1"/>
  <c r="J270343" i="51"/>
  <c r="H270343" i="51" s="1"/>
  <c r="J270344" i="51"/>
  <c r="H270344" i="51" s="1"/>
  <c r="J270345" i="51"/>
  <c r="H270345" i="51" s="1"/>
  <c r="J270346" i="51"/>
  <c r="H270346" i="51" s="1"/>
  <c r="J270347" i="51"/>
  <c r="H270347" i="51" s="1"/>
  <c r="J270348" i="51"/>
  <c r="H270348" i="51" s="1"/>
  <c r="J270349" i="51"/>
  <c r="H270349" i="51" s="1"/>
  <c r="J270350" i="51"/>
  <c r="H270350" i="51" s="1"/>
  <c r="J270351" i="51"/>
  <c r="H270351" i="51" s="1"/>
  <c r="J270352" i="51"/>
  <c r="H270352" i="51" s="1"/>
  <c r="J270353" i="51"/>
  <c r="H270353" i="51" s="1"/>
  <c r="J270354" i="51"/>
  <c r="H270354" i="51" s="1"/>
  <c r="J270355" i="51"/>
  <c r="H270355" i="51" s="1"/>
  <c r="J270356" i="51"/>
  <c r="H270356" i="51" s="1"/>
  <c r="J270357" i="51"/>
  <c r="H270357" i="51" s="1"/>
  <c r="J270358" i="51"/>
  <c r="H270358" i="51" s="1"/>
  <c r="J270359" i="51"/>
  <c r="H270359" i="51" s="1"/>
  <c r="J270360" i="51"/>
  <c r="H270360" i="51" s="1"/>
  <c r="J270361" i="51"/>
  <c r="H270361" i="51" s="1"/>
  <c r="J270362" i="51"/>
  <c r="H270362" i="51" s="1"/>
  <c r="J270363" i="51"/>
  <c r="H270363" i="51" s="1"/>
  <c r="J270364" i="51"/>
  <c r="H270364" i="51" s="1"/>
  <c r="J270365" i="51"/>
  <c r="H270365" i="51" s="1"/>
  <c r="J270366" i="51"/>
  <c r="H270366" i="51" s="1"/>
  <c r="J270367" i="51"/>
  <c r="H270367" i="51" s="1"/>
  <c r="J270368" i="51"/>
  <c r="H270368" i="51" s="1"/>
  <c r="J270369" i="51"/>
  <c r="H270369" i="51" s="1"/>
  <c r="J270370" i="51"/>
  <c r="H270370" i="51" s="1"/>
  <c r="J270371" i="51"/>
  <c r="H270371" i="51" s="1"/>
  <c r="J270372" i="51"/>
  <c r="H270372" i="51" s="1"/>
  <c r="J270373" i="51"/>
  <c r="H270373" i="51" s="1"/>
  <c r="J270374" i="51"/>
  <c r="H270374" i="51" s="1"/>
  <c r="J270375" i="51"/>
  <c r="H270375" i="51" s="1"/>
  <c r="J270376" i="51"/>
  <c r="H270376" i="51" s="1"/>
  <c r="J270377" i="51"/>
  <c r="H270377" i="51" s="1"/>
  <c r="J270378" i="51"/>
  <c r="H270378" i="51" s="1"/>
  <c r="J270379" i="51"/>
  <c r="H270379" i="51" s="1"/>
  <c r="J270380" i="51"/>
  <c r="H270380" i="51" s="1"/>
  <c r="J270381" i="51"/>
  <c r="H270381" i="51" s="1"/>
  <c r="J270382" i="51"/>
  <c r="H270382" i="51" s="1"/>
  <c r="J270383" i="51"/>
  <c r="H270383" i="51" s="1"/>
  <c r="J270384" i="51"/>
  <c r="H270384" i="51" s="1"/>
  <c r="J270385" i="51"/>
  <c r="H270385" i="51" s="1"/>
  <c r="J270386" i="51"/>
  <c r="H270386" i="51" s="1"/>
  <c r="J270387" i="51"/>
  <c r="H270387" i="51" s="1"/>
  <c r="J270388" i="51"/>
  <c r="H270388" i="51" s="1"/>
  <c r="J270389" i="51"/>
  <c r="H270389" i="51" s="1"/>
  <c r="J270390" i="51"/>
  <c r="H270390" i="51" s="1"/>
  <c r="J270391" i="51"/>
  <c r="H270391" i="51" s="1"/>
  <c r="J270392" i="51"/>
  <c r="H270392" i="51" s="1"/>
  <c r="J270393" i="51"/>
  <c r="H270393" i="51" s="1"/>
  <c r="J270394" i="51"/>
  <c r="H270394" i="51" s="1"/>
  <c r="J270395" i="51"/>
  <c r="H270395" i="51" s="1"/>
  <c r="J270396" i="51"/>
  <c r="H270396" i="51" s="1"/>
  <c r="J270397" i="51"/>
  <c r="H270397" i="51" s="1"/>
  <c r="J270398" i="51"/>
  <c r="H270398" i="51" s="1"/>
  <c r="J270399" i="51"/>
  <c r="H270399" i="51" s="1"/>
  <c r="J270400" i="51"/>
  <c r="H270400" i="51" s="1"/>
  <c r="J270401" i="51"/>
  <c r="H270401" i="51" s="1"/>
  <c r="J270402" i="51"/>
  <c r="H270402" i="51" s="1"/>
  <c r="J270403" i="51"/>
  <c r="H270403" i="51" s="1"/>
  <c r="J270404" i="51"/>
  <c r="H270404" i="51" s="1"/>
  <c r="J270405" i="51"/>
  <c r="H270405" i="51" s="1"/>
  <c r="J270406" i="51"/>
  <c r="H270406" i="51" s="1"/>
  <c r="J270407" i="51"/>
  <c r="H270407" i="51" s="1"/>
  <c r="J270408" i="51"/>
  <c r="H270408" i="51" s="1"/>
  <c r="J270409" i="51"/>
  <c r="H270409" i="51" s="1"/>
  <c r="J270410" i="51"/>
  <c r="H270410" i="51" s="1"/>
  <c r="J270411" i="51"/>
  <c r="H270411" i="51" s="1"/>
  <c r="J270412" i="51"/>
  <c r="H270412" i="51" s="1"/>
  <c r="J270413" i="51"/>
  <c r="H270413" i="51" s="1"/>
  <c r="J270414" i="51"/>
  <c r="H270414" i="51" s="1"/>
  <c r="J270415" i="51"/>
  <c r="H270415" i="51" s="1"/>
  <c r="J270416" i="51"/>
  <c r="H270416" i="51" s="1"/>
  <c r="J270417" i="51"/>
  <c r="H270417" i="51" s="1"/>
  <c r="J270418" i="51"/>
  <c r="H270418" i="51" s="1"/>
  <c r="J270419" i="51"/>
  <c r="H270419" i="51" s="1"/>
  <c r="J270420" i="51"/>
  <c r="H270420" i="51" s="1"/>
  <c r="J270421" i="51"/>
  <c r="H270421" i="51" s="1"/>
  <c r="J270422" i="51"/>
  <c r="H270422" i="51" s="1"/>
  <c r="J270423" i="51"/>
  <c r="H270423" i="51" s="1"/>
  <c r="J270424" i="51"/>
  <c r="H270424" i="51" s="1"/>
  <c r="J270425" i="51"/>
  <c r="H270425" i="51" s="1"/>
  <c r="J270426" i="51"/>
  <c r="H270426" i="51" s="1"/>
  <c r="J270427" i="51"/>
  <c r="H270427" i="51" s="1"/>
  <c r="J270428" i="51"/>
  <c r="H270428" i="51" s="1"/>
  <c r="J270429" i="51"/>
  <c r="H270429" i="51" s="1"/>
  <c r="J270430" i="51"/>
  <c r="H270430" i="51" s="1"/>
  <c r="J270431" i="51"/>
  <c r="H270431" i="51" s="1"/>
  <c r="J270432" i="51"/>
  <c r="H270432" i="51" s="1"/>
  <c r="J270433" i="51"/>
  <c r="H270433" i="51" s="1"/>
  <c r="J270434" i="51"/>
  <c r="H270434" i="51" s="1"/>
  <c r="J270435" i="51"/>
  <c r="H270435" i="51" s="1"/>
  <c r="J270436" i="51"/>
  <c r="H270436" i="51" s="1"/>
  <c r="J270437" i="51"/>
  <c r="H270437" i="51" s="1"/>
  <c r="J270438" i="51"/>
  <c r="H270438" i="51" s="1"/>
  <c r="J270439" i="51"/>
  <c r="H270439" i="51" s="1"/>
  <c r="J270440" i="51"/>
  <c r="H270440" i="51" s="1"/>
  <c r="J270441" i="51"/>
  <c r="H270441" i="51" s="1"/>
  <c r="J270442" i="51"/>
  <c r="H270442" i="51" s="1"/>
  <c r="J270443" i="51"/>
  <c r="H270443" i="51" s="1"/>
  <c r="J270444" i="51"/>
  <c r="H270444" i="51" s="1"/>
  <c r="J270445" i="51"/>
  <c r="H270445" i="51" s="1"/>
  <c r="J270446" i="51"/>
  <c r="H270446" i="51" s="1"/>
  <c r="J270447" i="51"/>
  <c r="H270447" i="51" s="1"/>
  <c r="J270448" i="51"/>
  <c r="H270448" i="51" s="1"/>
  <c r="J270449" i="51"/>
  <c r="H270449" i="51" s="1"/>
  <c r="J270450" i="51"/>
  <c r="H270450" i="51" s="1"/>
  <c r="J270451" i="51"/>
  <c r="H270451" i="51" s="1"/>
  <c r="J270452" i="51"/>
  <c r="H270452" i="51" s="1"/>
  <c r="J270453" i="51"/>
  <c r="H270453" i="51" s="1"/>
  <c r="J270454" i="51"/>
  <c r="H270454" i="51" s="1"/>
  <c r="J270455" i="51"/>
  <c r="H270455" i="51" s="1"/>
  <c r="J270456" i="51"/>
  <c r="H270456" i="51" s="1"/>
  <c r="J270457" i="51"/>
  <c r="H270457" i="51" s="1"/>
  <c r="J270458" i="51"/>
  <c r="H270458" i="51" s="1"/>
  <c r="J270459" i="51"/>
  <c r="H270459" i="51" s="1"/>
  <c r="J270460" i="51"/>
  <c r="H270460" i="51" s="1"/>
  <c r="J270461" i="51"/>
  <c r="H270461" i="51" s="1"/>
  <c r="J270462" i="51"/>
  <c r="H270462" i="51" s="1"/>
  <c r="J270463" i="51"/>
  <c r="H270463" i="51" s="1"/>
  <c r="J270464" i="51"/>
  <c r="H270464" i="51" s="1"/>
  <c r="J270465" i="51"/>
  <c r="H270465" i="51" s="1"/>
  <c r="J270466" i="51"/>
  <c r="H270466" i="51" s="1"/>
  <c r="J270467" i="51"/>
  <c r="H270467" i="51" s="1"/>
  <c r="J270468" i="51"/>
  <c r="H270468" i="51" s="1"/>
  <c r="J270469" i="51"/>
  <c r="H270469" i="51" s="1"/>
  <c r="J270470" i="51"/>
  <c r="H270470" i="51" s="1"/>
  <c r="J270471" i="51"/>
  <c r="H270471" i="51" s="1"/>
  <c r="J270472" i="51"/>
  <c r="H270472" i="51" s="1"/>
  <c r="J270473" i="51"/>
  <c r="H270473" i="51" s="1"/>
  <c r="J270474" i="51"/>
  <c r="H270474" i="51" s="1"/>
  <c r="J270475" i="51"/>
  <c r="H270475" i="51" s="1"/>
  <c r="J270476" i="51"/>
  <c r="H270476" i="51" s="1"/>
  <c r="J270477" i="51"/>
  <c r="H270477" i="51" s="1"/>
  <c r="J270478" i="51"/>
  <c r="H270478" i="51" s="1"/>
  <c r="J270479" i="51"/>
  <c r="H270479" i="51" s="1"/>
  <c r="J270480" i="51"/>
  <c r="H270480" i="51" s="1"/>
  <c r="J270481" i="51"/>
  <c r="H270481" i="51" s="1"/>
  <c r="J270482" i="51"/>
  <c r="H270482" i="51" s="1"/>
  <c r="J270483" i="51"/>
  <c r="H270483" i="51" s="1"/>
  <c r="J270484" i="51"/>
  <c r="H270484" i="51" s="1"/>
  <c r="J270485" i="51"/>
  <c r="H270485" i="51" s="1"/>
  <c r="J270486" i="51"/>
  <c r="H270486" i="51" s="1"/>
  <c r="J270487" i="51"/>
  <c r="H270487" i="51" s="1"/>
  <c r="J270488" i="51"/>
  <c r="H270488" i="51" s="1"/>
  <c r="J270489" i="51"/>
  <c r="H270489" i="51" s="1"/>
  <c r="J270490" i="51"/>
  <c r="H270490" i="51" s="1"/>
  <c r="J270491" i="51"/>
  <c r="H270491" i="51" s="1"/>
  <c r="J270492" i="51"/>
  <c r="H270492" i="51" s="1"/>
  <c r="J270493" i="51"/>
  <c r="H270493" i="51" s="1"/>
  <c r="J270494" i="51"/>
  <c r="H270494" i="51" s="1"/>
  <c r="J270495" i="51"/>
  <c r="H270495" i="51" s="1"/>
  <c r="J270496" i="51"/>
  <c r="H270496" i="51" s="1"/>
  <c r="J270497" i="51"/>
  <c r="H270497" i="51" s="1"/>
  <c r="J270498" i="51"/>
  <c r="H270498" i="51" s="1"/>
  <c r="J270499" i="51"/>
  <c r="H270499" i="51" s="1"/>
  <c r="J270500" i="51"/>
  <c r="H270500" i="51" s="1"/>
  <c r="J270501" i="51"/>
  <c r="H270501" i="51" s="1"/>
  <c r="J270502" i="51"/>
  <c r="H270502" i="51" s="1"/>
  <c r="J270503" i="51"/>
  <c r="H270503" i="51" s="1"/>
  <c r="J270504" i="51"/>
  <c r="H270504" i="51" s="1"/>
  <c r="J270505" i="51"/>
  <c r="H270505" i="51" s="1"/>
  <c r="J270506" i="51"/>
  <c r="H270506" i="51" s="1"/>
  <c r="J270507" i="51"/>
  <c r="H270507" i="51" s="1"/>
  <c r="J270508" i="51"/>
  <c r="H270508" i="51" s="1"/>
  <c r="J270509" i="51"/>
  <c r="H270509" i="51" s="1"/>
  <c r="J270510" i="51"/>
  <c r="H270510" i="51" s="1"/>
  <c r="J270511" i="51"/>
  <c r="H270511" i="51" s="1"/>
  <c r="J270512" i="51"/>
  <c r="H270512" i="51" s="1"/>
  <c r="J270513" i="51"/>
  <c r="H270513" i="51" s="1"/>
  <c r="J270514" i="51"/>
  <c r="H270514" i="51" s="1"/>
  <c r="J270515" i="51"/>
  <c r="H270515" i="51" s="1"/>
  <c r="J270516" i="51"/>
  <c r="H270516" i="51" s="1"/>
  <c r="J270517" i="51"/>
  <c r="H270517" i="51" s="1"/>
  <c r="J270518" i="51"/>
  <c r="H270518" i="51" s="1"/>
  <c r="J270519" i="51"/>
  <c r="H270519" i="51" s="1"/>
  <c r="J270520" i="51"/>
  <c r="H270520" i="51" s="1"/>
  <c r="J270521" i="51"/>
  <c r="H270521" i="51" s="1"/>
  <c r="J270522" i="51"/>
  <c r="H270522" i="51" s="1"/>
  <c r="J270523" i="51"/>
  <c r="H270523" i="51" s="1"/>
  <c r="J270524" i="51"/>
  <c r="H270524" i="51" s="1"/>
  <c r="J270525" i="51"/>
  <c r="H270525" i="51" s="1"/>
  <c r="J270526" i="51"/>
  <c r="H270526" i="51" s="1"/>
  <c r="J270527" i="51"/>
  <c r="H270527" i="51" s="1"/>
  <c r="J270528" i="51"/>
  <c r="H270528" i="51" s="1"/>
  <c r="J270529" i="51"/>
  <c r="H270529" i="51" s="1"/>
  <c r="J270530" i="51"/>
  <c r="H270530" i="51" s="1"/>
  <c r="J270531" i="51"/>
  <c r="H270531" i="51" s="1"/>
  <c r="J270532" i="51"/>
  <c r="H270532" i="51" s="1"/>
  <c r="J270533" i="51"/>
  <c r="H270533" i="51" s="1"/>
  <c r="J270534" i="51"/>
  <c r="H270534" i="51" s="1"/>
  <c r="J270535" i="51"/>
  <c r="H270535" i="51" s="1"/>
  <c r="J270536" i="51"/>
  <c r="H270536" i="51" s="1"/>
  <c r="J270537" i="51"/>
  <c r="H270537" i="51" s="1"/>
  <c r="J270538" i="51"/>
  <c r="H270538" i="51" s="1"/>
  <c r="J270539" i="51"/>
  <c r="H270539" i="51" s="1"/>
  <c r="J270540" i="51"/>
  <c r="H270540" i="51" s="1"/>
  <c r="J270541" i="51"/>
  <c r="H270541" i="51" s="1"/>
  <c r="J270542" i="51"/>
  <c r="H270542" i="51" s="1"/>
  <c r="J270543" i="51"/>
  <c r="H270543" i="51" s="1"/>
  <c r="J270544" i="51"/>
  <c r="H270544" i="51" s="1"/>
  <c r="J270545" i="51"/>
  <c r="H270545" i="51" s="1"/>
  <c r="J270546" i="51"/>
  <c r="H270546" i="51" s="1"/>
  <c r="J270547" i="51"/>
  <c r="H270547" i="51" s="1"/>
  <c r="J270548" i="51"/>
  <c r="H270548" i="51" s="1"/>
  <c r="J270549" i="51"/>
  <c r="H270549" i="51" s="1"/>
  <c r="J270550" i="51"/>
  <c r="H270550" i="51" s="1"/>
  <c r="J270551" i="51"/>
  <c r="H270551" i="51" s="1"/>
  <c r="J270552" i="51"/>
  <c r="H270552" i="51" s="1"/>
  <c r="J270553" i="51"/>
  <c r="H270553" i="51" s="1"/>
  <c r="J270554" i="51"/>
  <c r="H270554" i="51" s="1"/>
  <c r="J270555" i="51"/>
  <c r="H270555" i="51" s="1"/>
  <c r="J270556" i="51"/>
  <c r="H270556" i="51" s="1"/>
  <c r="J270557" i="51"/>
  <c r="H270557" i="51" s="1"/>
  <c r="J270558" i="51"/>
  <c r="H270558" i="51" s="1"/>
  <c r="J270559" i="51"/>
  <c r="H270559" i="51" s="1"/>
  <c r="J270560" i="51"/>
  <c r="H270560" i="51" s="1"/>
  <c r="J270561" i="51"/>
  <c r="H270561" i="51" s="1"/>
  <c r="J270562" i="51"/>
  <c r="H270562" i="51" s="1"/>
  <c r="J270563" i="51"/>
  <c r="H270563" i="51" s="1"/>
  <c r="J270564" i="51"/>
  <c r="H270564" i="51" s="1"/>
  <c r="J270565" i="51"/>
  <c r="H270565" i="51" s="1"/>
  <c r="J270566" i="51"/>
  <c r="H270566" i="51" s="1"/>
  <c r="J270567" i="51"/>
  <c r="H270567" i="51" s="1"/>
  <c r="J270568" i="51"/>
  <c r="H270568" i="51" s="1"/>
  <c r="J270569" i="51"/>
  <c r="H270569" i="51" s="1"/>
  <c r="J270570" i="51"/>
  <c r="H270570" i="51" s="1"/>
  <c r="J270571" i="51"/>
  <c r="H270571" i="51" s="1"/>
  <c r="J270572" i="51"/>
  <c r="H270572" i="51" s="1"/>
  <c r="J270573" i="51"/>
  <c r="H270573" i="51" s="1"/>
  <c r="J270574" i="51"/>
  <c r="H270574" i="51" s="1"/>
  <c r="J270575" i="51"/>
  <c r="H270575" i="51" s="1"/>
  <c r="J270576" i="51"/>
  <c r="H270576" i="51" s="1"/>
  <c r="J270577" i="51"/>
  <c r="H270577" i="51" s="1"/>
  <c r="J270578" i="51"/>
  <c r="H270578" i="51" s="1"/>
  <c r="J270579" i="51"/>
  <c r="H270579" i="51" s="1"/>
  <c r="J270580" i="51"/>
  <c r="H270580" i="51" s="1"/>
  <c r="J270581" i="51"/>
  <c r="H270581" i="51" s="1"/>
  <c r="J270582" i="51"/>
  <c r="H270582" i="51" s="1"/>
  <c r="J270583" i="51"/>
  <c r="H270583" i="51" s="1"/>
  <c r="J270584" i="51"/>
  <c r="H270584" i="51" s="1"/>
  <c r="J270585" i="51"/>
  <c r="H270585" i="51" s="1"/>
  <c r="J270586" i="51"/>
  <c r="H270586" i="51" s="1"/>
  <c r="J270587" i="51"/>
  <c r="H270587" i="51" s="1"/>
  <c r="J270588" i="51"/>
  <c r="H270588" i="51" s="1"/>
  <c r="J270589" i="51"/>
  <c r="H270589" i="51" s="1"/>
  <c r="J270590" i="51"/>
  <c r="H270590" i="51" s="1"/>
  <c r="J270591" i="51"/>
  <c r="H270591" i="51" s="1"/>
  <c r="J270592" i="51"/>
  <c r="H270592" i="51" s="1"/>
  <c r="J270593" i="51"/>
  <c r="H270593" i="51" s="1"/>
  <c r="J270594" i="51"/>
  <c r="H270594" i="51" s="1"/>
  <c r="J270595" i="51"/>
  <c r="H270595" i="51" s="1"/>
  <c r="J270596" i="51"/>
  <c r="H270596" i="51" s="1"/>
  <c r="J270597" i="51"/>
  <c r="H270597" i="51" s="1"/>
  <c r="J270598" i="51"/>
  <c r="H270598" i="51" s="1"/>
  <c r="J270599" i="51"/>
  <c r="H270599" i="51" s="1"/>
  <c r="J270600" i="51"/>
  <c r="H270600" i="51" s="1"/>
  <c r="J270601" i="51"/>
  <c r="H270601" i="51" s="1"/>
  <c r="J270602" i="51"/>
  <c r="H270602" i="51" s="1"/>
  <c r="J270603" i="51"/>
  <c r="H270603" i="51" s="1"/>
  <c r="J270604" i="51"/>
  <c r="H270604" i="51" s="1"/>
  <c r="J270605" i="51"/>
  <c r="H270605" i="51" s="1"/>
  <c r="J270606" i="51"/>
  <c r="H270606" i="51" s="1"/>
  <c r="J270607" i="51"/>
  <c r="H270607" i="51" s="1"/>
  <c r="J270608" i="51"/>
  <c r="H270608" i="51" s="1"/>
  <c r="J270609" i="51"/>
  <c r="H270609" i="51" s="1"/>
  <c r="J270610" i="51"/>
  <c r="H270610" i="51" s="1"/>
  <c r="J270611" i="51"/>
  <c r="H270611" i="51" s="1"/>
  <c r="J270612" i="51"/>
  <c r="H270612" i="51" s="1"/>
  <c r="J270613" i="51"/>
  <c r="H270613" i="51" s="1"/>
  <c r="J270614" i="51"/>
  <c r="H270614" i="51" s="1"/>
  <c r="J270615" i="51"/>
  <c r="H270615" i="51" s="1"/>
  <c r="J270616" i="51"/>
  <c r="H270616" i="51" s="1"/>
  <c r="J270617" i="51"/>
  <c r="H270617" i="51" s="1"/>
  <c r="J270618" i="51"/>
  <c r="H270618" i="51" s="1"/>
  <c r="J270619" i="51"/>
  <c r="H270619" i="51" s="1"/>
  <c r="J270620" i="51"/>
  <c r="H270620" i="51" s="1"/>
  <c r="J270621" i="51"/>
  <c r="H270621" i="51" s="1"/>
  <c r="J270622" i="51"/>
  <c r="H270622" i="51" s="1"/>
  <c r="J270623" i="51"/>
  <c r="H270623" i="51" s="1"/>
  <c r="J270624" i="51"/>
  <c r="H270624" i="51" s="1"/>
  <c r="J270625" i="51"/>
  <c r="H270625" i="51" s="1"/>
  <c r="J270626" i="51"/>
  <c r="H270626" i="51" s="1"/>
  <c r="J270627" i="51"/>
  <c r="H270627" i="51" s="1"/>
  <c r="J270628" i="51"/>
  <c r="H270628" i="51" s="1"/>
  <c r="J270629" i="51"/>
  <c r="H270629" i="51" s="1"/>
  <c r="J270630" i="51"/>
  <c r="H270630" i="51" s="1"/>
  <c r="J270631" i="51"/>
  <c r="H270631" i="51" s="1"/>
  <c r="J270632" i="51"/>
  <c r="H270632" i="51" s="1"/>
  <c r="J270633" i="51"/>
  <c r="H270633" i="51" s="1"/>
  <c r="J270634" i="51"/>
  <c r="H270634" i="51" s="1"/>
  <c r="J270635" i="51"/>
  <c r="H270635" i="51" s="1"/>
  <c r="J270636" i="51"/>
  <c r="H270636" i="51" s="1"/>
  <c r="J270637" i="51"/>
  <c r="H270637" i="51" s="1"/>
  <c r="J270638" i="51"/>
  <c r="H270638" i="51" s="1"/>
  <c r="J270639" i="51"/>
  <c r="H270639" i="51" s="1"/>
  <c r="J270640" i="51"/>
  <c r="H270640" i="51" s="1"/>
  <c r="J270641" i="51"/>
  <c r="H270641" i="51" s="1"/>
  <c r="J270642" i="51"/>
  <c r="H270642" i="51" s="1"/>
  <c r="J270643" i="51"/>
  <c r="H270643" i="51" s="1"/>
  <c r="J270644" i="51"/>
  <c r="H270644" i="51" s="1"/>
  <c r="J270645" i="51"/>
  <c r="H270645" i="51" s="1"/>
  <c r="J270646" i="51"/>
  <c r="H270646" i="51" s="1"/>
  <c r="J270647" i="51"/>
  <c r="H270647" i="51" s="1"/>
  <c r="J270648" i="51"/>
  <c r="H270648" i="51" s="1"/>
  <c r="J270649" i="51"/>
  <c r="H270649" i="51" s="1"/>
  <c r="J270650" i="51"/>
  <c r="H270650" i="51" s="1"/>
  <c r="J270651" i="51"/>
  <c r="H270651" i="51" s="1"/>
  <c r="J270652" i="51"/>
  <c r="H270652" i="51" s="1"/>
  <c r="J270653" i="51"/>
  <c r="H270653" i="51" s="1"/>
  <c r="J270654" i="51"/>
  <c r="H270654" i="51" s="1"/>
  <c r="J270655" i="51"/>
  <c r="H270655" i="51" s="1"/>
  <c r="J270656" i="51"/>
  <c r="H270656" i="51" s="1"/>
  <c r="J270657" i="51"/>
  <c r="H270657" i="51" s="1"/>
  <c r="J270658" i="51"/>
  <c r="H270658" i="51" s="1"/>
  <c r="J270659" i="51"/>
  <c r="H270659" i="51" s="1"/>
  <c r="J270660" i="51"/>
  <c r="H270660" i="51" s="1"/>
  <c r="J270661" i="51"/>
  <c r="H270661" i="51" s="1"/>
  <c r="J270662" i="51"/>
  <c r="H270662" i="51" s="1"/>
  <c r="J270663" i="51"/>
  <c r="H270663" i="51" s="1"/>
  <c r="J270664" i="51"/>
  <c r="H270664" i="51" s="1"/>
  <c r="J270665" i="51"/>
  <c r="H270665" i="51" s="1"/>
  <c r="J270666" i="51"/>
  <c r="H270666" i="51" s="1"/>
  <c r="J270667" i="51"/>
  <c r="H270667" i="51" s="1"/>
  <c r="J270668" i="51"/>
  <c r="H270668" i="51" s="1"/>
  <c r="J270669" i="51"/>
  <c r="H270669" i="51" s="1"/>
  <c r="J270670" i="51"/>
  <c r="H270670" i="51" s="1"/>
  <c r="J270671" i="51"/>
  <c r="H270671" i="51" s="1"/>
  <c r="J270672" i="51"/>
  <c r="H270672" i="51" s="1"/>
  <c r="J270673" i="51"/>
  <c r="H270673" i="51" s="1"/>
  <c r="J270674" i="51"/>
  <c r="H270674" i="51" s="1"/>
  <c r="J270675" i="51"/>
  <c r="H270675" i="51" s="1"/>
  <c r="J270676" i="51"/>
  <c r="H270676" i="51" s="1"/>
  <c r="J270677" i="51"/>
  <c r="H270677" i="51" s="1"/>
  <c r="J270678" i="51"/>
  <c r="H270678" i="51" s="1"/>
  <c r="J270679" i="51"/>
  <c r="H270679" i="51" s="1"/>
  <c r="J270680" i="51"/>
  <c r="H270680" i="51" s="1"/>
  <c r="J270681" i="51"/>
  <c r="H270681" i="51" s="1"/>
  <c r="J270682" i="51"/>
  <c r="H270682" i="51" s="1"/>
  <c r="J270683" i="51"/>
  <c r="H270683" i="51" s="1"/>
  <c r="J270684" i="51"/>
  <c r="H270684" i="51" s="1"/>
  <c r="J270685" i="51"/>
  <c r="H270685" i="51" s="1"/>
  <c r="J270686" i="51"/>
  <c r="H270686" i="51" s="1"/>
  <c r="J270687" i="51"/>
  <c r="H270687" i="51" s="1"/>
  <c r="J270688" i="51"/>
  <c r="H270688" i="51" s="1"/>
  <c r="J270689" i="51"/>
  <c r="H270689" i="51" s="1"/>
  <c r="J270690" i="51"/>
  <c r="H270690" i="51" s="1"/>
  <c r="J270691" i="51"/>
  <c r="H270691" i="51" s="1"/>
  <c r="J270692" i="51"/>
  <c r="H270692" i="51" s="1"/>
  <c r="J270693" i="51"/>
  <c r="H270693" i="51" s="1"/>
  <c r="J270694" i="51"/>
  <c r="H270694" i="51" s="1"/>
  <c r="J270695" i="51"/>
  <c r="H270695" i="51" s="1"/>
  <c r="J270696" i="51"/>
  <c r="H270696" i="51" s="1"/>
  <c r="J270697" i="51"/>
  <c r="H270697" i="51" s="1"/>
  <c r="J270698" i="51"/>
  <c r="H270698" i="51" s="1"/>
  <c r="J270699" i="51"/>
  <c r="H270699" i="51" s="1"/>
  <c r="J270700" i="51"/>
  <c r="H270700" i="51" s="1"/>
  <c r="J270701" i="51"/>
  <c r="H270701" i="51" s="1"/>
  <c r="J270702" i="51"/>
  <c r="H270702" i="51" s="1"/>
  <c r="J270703" i="51"/>
  <c r="H270703" i="51" s="1"/>
  <c r="J270704" i="51"/>
  <c r="H270704" i="51" s="1"/>
  <c r="J270705" i="51"/>
  <c r="H270705" i="51" s="1"/>
  <c r="J270706" i="51"/>
  <c r="H270706" i="51" s="1"/>
  <c r="J270707" i="51"/>
  <c r="H270707" i="51" s="1"/>
  <c r="J270708" i="51"/>
  <c r="H270708" i="51" s="1"/>
  <c r="J270709" i="51"/>
  <c r="H270709" i="51" s="1"/>
  <c r="J270710" i="51"/>
  <c r="H270710" i="51" s="1"/>
  <c r="J270711" i="51"/>
  <c r="H270711" i="51" s="1"/>
  <c r="J270712" i="51"/>
  <c r="H270712" i="51" s="1"/>
  <c r="J270713" i="51"/>
  <c r="H270713" i="51" s="1"/>
  <c r="J270714" i="51"/>
  <c r="H270714" i="51" s="1"/>
  <c r="J270715" i="51"/>
  <c r="H270715" i="51" s="1"/>
  <c r="J270716" i="51"/>
  <c r="H270716" i="51" s="1"/>
  <c r="J270717" i="51"/>
  <c r="H270717" i="51" s="1"/>
  <c r="J270718" i="51"/>
  <c r="H270718" i="51" s="1"/>
  <c r="J270719" i="51"/>
  <c r="H270719" i="51" s="1"/>
  <c r="J270720" i="51"/>
  <c r="H270720" i="51" s="1"/>
  <c r="J270721" i="51"/>
  <c r="H270721" i="51" s="1"/>
  <c r="J270722" i="51"/>
  <c r="H270722" i="51" s="1"/>
  <c r="J270723" i="51"/>
  <c r="H270723" i="51" s="1"/>
  <c r="J270724" i="51"/>
  <c r="H270724" i="51" s="1"/>
  <c r="J270725" i="51"/>
  <c r="H270725" i="51" s="1"/>
  <c r="J270726" i="51"/>
  <c r="H270726" i="51" s="1"/>
  <c r="J270727" i="51"/>
  <c r="H270727" i="51" s="1"/>
  <c r="J270728" i="51"/>
  <c r="H270728" i="51" s="1"/>
  <c r="J270729" i="51"/>
  <c r="H270729" i="51" s="1"/>
  <c r="J270730" i="51"/>
  <c r="H270730" i="51" s="1"/>
  <c r="J270731" i="51"/>
  <c r="H270731" i="51" s="1"/>
  <c r="J270732" i="51"/>
  <c r="H270732" i="51" s="1"/>
  <c r="J270733" i="51"/>
  <c r="H270733" i="51" s="1"/>
  <c r="J270734" i="51"/>
  <c r="H270734" i="51" s="1"/>
  <c r="J270735" i="51"/>
  <c r="H270735" i="51" s="1"/>
  <c r="J270736" i="51"/>
  <c r="H270736" i="51" s="1"/>
  <c r="J270737" i="51"/>
  <c r="H270737" i="51" s="1"/>
  <c r="J270738" i="51"/>
  <c r="H270738" i="51" s="1"/>
  <c r="J270739" i="51"/>
  <c r="H270739" i="51" s="1"/>
  <c r="J270740" i="51"/>
  <c r="H270740" i="51" s="1"/>
  <c r="J270741" i="51"/>
  <c r="H270741" i="51" s="1"/>
  <c r="J270742" i="51"/>
  <c r="H270742" i="51" s="1"/>
  <c r="J270743" i="51"/>
  <c r="H270743" i="51" s="1"/>
  <c r="J270744" i="51"/>
  <c r="H270744" i="51" s="1"/>
  <c r="J270745" i="51"/>
  <c r="H270745" i="51" s="1"/>
  <c r="J270746" i="51"/>
  <c r="H270746" i="51" s="1"/>
  <c r="J270747" i="51"/>
  <c r="H270747" i="51" s="1"/>
  <c r="J270748" i="51"/>
  <c r="H270748" i="51" s="1"/>
  <c r="J270749" i="51"/>
  <c r="H270749" i="51" s="1"/>
  <c r="J270750" i="51"/>
  <c r="H270750" i="51" s="1"/>
  <c r="J270751" i="51"/>
  <c r="H270751" i="51" s="1"/>
  <c r="J270752" i="51"/>
  <c r="H270752" i="51" s="1"/>
  <c r="J270753" i="51"/>
  <c r="H270753" i="51" s="1"/>
  <c r="J270754" i="51"/>
  <c r="H270754" i="51" s="1"/>
  <c r="J270755" i="51"/>
  <c r="H270755" i="51" s="1"/>
  <c r="J270756" i="51"/>
  <c r="H270756" i="51" s="1"/>
  <c r="J270757" i="51"/>
  <c r="H270757" i="51" s="1"/>
  <c r="J270758" i="51"/>
  <c r="H270758" i="51" s="1"/>
  <c r="J270759" i="51"/>
  <c r="H270759" i="51" s="1"/>
  <c r="J270760" i="51"/>
  <c r="H270760" i="51" s="1"/>
  <c r="J270761" i="51"/>
  <c r="H270761" i="51" s="1"/>
  <c r="J270762" i="51"/>
  <c r="H270762" i="51" s="1"/>
  <c r="J270763" i="51"/>
  <c r="H270763" i="51" s="1"/>
  <c r="J270764" i="51"/>
  <c r="H270764" i="51" s="1"/>
  <c r="J270765" i="51"/>
  <c r="H270765" i="51" s="1"/>
  <c r="J270766" i="51"/>
  <c r="H270766" i="51" s="1"/>
  <c r="J270767" i="51"/>
  <c r="H270767" i="51" s="1"/>
  <c r="J270768" i="51"/>
  <c r="H270768" i="51" s="1"/>
  <c r="J270769" i="51"/>
  <c r="H270769" i="51" s="1"/>
  <c r="J270770" i="51"/>
  <c r="H270770" i="51" s="1"/>
  <c r="J270771" i="51"/>
  <c r="H270771" i="51" s="1"/>
  <c r="J270772" i="51"/>
  <c r="H270772" i="51" s="1"/>
  <c r="J270773" i="51"/>
  <c r="H270773" i="51" s="1"/>
  <c r="J270774" i="51"/>
  <c r="H270774" i="51" s="1"/>
  <c r="J270775" i="51"/>
  <c r="H270775" i="51" s="1"/>
  <c r="J270776" i="51"/>
  <c r="H270776" i="51" s="1"/>
  <c r="J270777" i="51"/>
  <c r="H270777" i="51" s="1"/>
  <c r="J270778" i="51"/>
  <c r="H270778" i="51" s="1"/>
  <c r="J270779" i="51"/>
  <c r="H270779" i="51" s="1"/>
  <c r="J270780" i="51"/>
  <c r="H270780" i="51" s="1"/>
  <c r="J270781" i="51"/>
  <c r="H270781" i="51" s="1"/>
  <c r="J270782" i="51"/>
  <c r="H270782" i="51" s="1"/>
  <c r="J270783" i="51"/>
  <c r="H270783" i="51" s="1"/>
  <c r="J270784" i="51"/>
  <c r="H270784" i="51" s="1"/>
  <c r="J270785" i="51"/>
  <c r="H270785" i="51" s="1"/>
  <c r="J270786" i="51"/>
  <c r="H270786" i="51" s="1"/>
  <c r="J270787" i="51"/>
  <c r="H270787" i="51" s="1"/>
  <c r="J270788" i="51"/>
  <c r="H270788" i="51" s="1"/>
  <c r="J270789" i="51"/>
  <c r="H270789" i="51" s="1"/>
  <c r="J270790" i="51"/>
  <c r="H270790" i="51" s="1"/>
  <c r="J270791" i="51"/>
  <c r="H270791" i="51" s="1"/>
  <c r="J270792" i="51"/>
  <c r="H270792" i="51" s="1"/>
  <c r="J270793" i="51"/>
  <c r="H270793" i="51" s="1"/>
  <c r="J270794" i="51"/>
  <c r="H270794" i="51" s="1"/>
  <c r="J270795" i="51"/>
  <c r="H270795" i="51" s="1"/>
  <c r="J270796" i="51"/>
  <c r="H270796" i="51" s="1"/>
  <c r="J270797" i="51"/>
  <c r="H270797" i="51" s="1"/>
  <c r="J270798" i="51"/>
  <c r="H270798" i="51" s="1"/>
  <c r="J270799" i="51"/>
  <c r="H270799" i="51" s="1"/>
  <c r="J270800" i="51"/>
  <c r="H270800" i="51" s="1"/>
  <c r="J270801" i="51"/>
  <c r="H270801" i="51" s="1"/>
  <c r="J270802" i="51"/>
  <c r="H270802" i="51" s="1"/>
  <c r="J270803" i="51"/>
  <c r="H270803" i="51" s="1"/>
  <c r="J270804" i="51"/>
  <c r="H270804" i="51" s="1"/>
  <c r="J270805" i="51"/>
  <c r="H270805" i="51" s="1"/>
  <c r="J270806" i="51"/>
  <c r="H270806" i="51" s="1"/>
  <c r="J270807" i="51"/>
  <c r="H270807" i="51" s="1"/>
  <c r="J270808" i="51"/>
  <c r="H270808" i="51" s="1"/>
  <c r="J270809" i="51"/>
  <c r="H270809" i="51" s="1"/>
  <c r="J270810" i="51"/>
  <c r="H270810" i="51" s="1"/>
  <c r="J270811" i="51"/>
  <c r="H270811" i="51" s="1"/>
  <c r="J270812" i="51"/>
  <c r="H270812" i="51" s="1"/>
  <c r="J270813" i="51"/>
  <c r="H270813" i="51" s="1"/>
  <c r="J270814" i="51"/>
  <c r="H270814" i="51" s="1"/>
  <c r="J270815" i="51"/>
  <c r="H270815" i="51" s="1"/>
  <c r="J270816" i="51"/>
  <c r="H270816" i="51" s="1"/>
  <c r="J270817" i="51"/>
  <c r="H270817" i="51" s="1"/>
  <c r="J270818" i="51"/>
  <c r="H270818" i="51" s="1"/>
  <c r="J270819" i="51"/>
  <c r="H270819" i="51" s="1"/>
  <c r="J270820" i="51"/>
  <c r="H270820" i="51" s="1"/>
  <c r="J270821" i="51"/>
  <c r="H270821" i="51" s="1"/>
  <c r="J270822" i="51"/>
  <c r="H270822" i="51" s="1"/>
  <c r="J270823" i="51"/>
  <c r="H270823" i="51" s="1"/>
  <c r="J270824" i="51"/>
  <c r="H270824" i="51" s="1"/>
  <c r="J270825" i="51"/>
  <c r="H270825" i="51" s="1"/>
  <c r="J270826" i="51"/>
  <c r="H270826" i="51" s="1"/>
  <c r="J270827" i="51"/>
  <c r="H270827" i="51" s="1"/>
  <c r="J270828" i="51"/>
  <c r="H270828" i="51" s="1"/>
  <c r="J270829" i="51"/>
  <c r="H270829" i="51" s="1"/>
  <c r="J270830" i="51"/>
  <c r="H270830" i="51" s="1"/>
  <c r="J270831" i="51"/>
  <c r="H270831" i="51" s="1"/>
  <c r="J270832" i="51"/>
  <c r="H270832" i="51" s="1"/>
  <c r="J270833" i="51"/>
  <c r="H270833" i="51" s="1"/>
  <c r="J270834" i="51"/>
  <c r="H270834" i="51" s="1"/>
  <c r="J270835" i="51"/>
  <c r="H270835" i="51" s="1"/>
  <c r="J270836" i="51"/>
  <c r="H270836" i="51" s="1"/>
  <c r="J270837" i="51"/>
  <c r="H270837" i="51" s="1"/>
  <c r="J270838" i="51"/>
  <c r="H270838" i="51" s="1"/>
  <c r="J270839" i="51"/>
  <c r="H270839" i="51" s="1"/>
  <c r="J270840" i="51"/>
  <c r="H270840" i="51" s="1"/>
  <c r="J270841" i="51"/>
  <c r="H270841" i="51" s="1"/>
  <c r="J270842" i="51"/>
  <c r="H270842" i="51" s="1"/>
  <c r="J270843" i="51"/>
  <c r="H270843" i="51" s="1"/>
  <c r="J270844" i="51"/>
  <c r="H270844" i="51" s="1"/>
  <c r="J270845" i="51"/>
  <c r="H270845" i="51" s="1"/>
  <c r="J270846" i="51"/>
  <c r="H270846" i="51" s="1"/>
  <c r="J270847" i="51"/>
  <c r="H270847" i="51" s="1"/>
  <c r="J270848" i="51"/>
  <c r="H270848" i="51" s="1"/>
  <c r="J270849" i="51"/>
  <c r="H270849" i="51" s="1"/>
  <c r="J270850" i="51"/>
  <c r="H270850" i="51" s="1"/>
  <c r="J270851" i="51"/>
  <c r="H270851" i="51" s="1"/>
  <c r="J270852" i="51"/>
  <c r="H270852" i="51" s="1"/>
  <c r="J270853" i="51"/>
  <c r="H270853" i="51" s="1"/>
  <c r="J270854" i="51"/>
  <c r="H270854" i="51" s="1"/>
  <c r="J270855" i="51"/>
  <c r="H270855" i="51" s="1"/>
  <c r="J270856" i="51"/>
  <c r="H270856" i="51" s="1"/>
  <c r="J270857" i="51"/>
  <c r="H270857" i="51" s="1"/>
  <c r="J270858" i="51"/>
  <c r="H270858" i="51" s="1"/>
  <c r="J270859" i="51"/>
  <c r="H270859" i="51" s="1"/>
  <c r="J270860" i="51"/>
  <c r="H270860" i="51" s="1"/>
  <c r="J270861" i="51"/>
  <c r="H270861" i="51" s="1"/>
  <c r="J270862" i="51"/>
  <c r="H270862" i="51" s="1"/>
  <c r="J270863" i="51"/>
  <c r="H270863" i="51" s="1"/>
  <c r="J270864" i="51"/>
  <c r="H270864" i="51" s="1"/>
  <c r="J270865" i="51"/>
  <c r="H270865" i="51" s="1"/>
  <c r="J270866" i="51"/>
  <c r="H270866" i="51" s="1"/>
  <c r="J270867" i="51"/>
  <c r="H270867" i="51" s="1"/>
  <c r="J270868" i="51"/>
  <c r="H270868" i="51" s="1"/>
  <c r="J270869" i="51"/>
  <c r="H270869" i="51" s="1"/>
  <c r="J270870" i="51"/>
  <c r="H270870" i="51" s="1"/>
  <c r="J270871" i="51"/>
  <c r="H270871" i="51" s="1"/>
  <c r="J270872" i="51"/>
  <c r="H270872" i="51" s="1"/>
  <c r="J270873" i="51"/>
  <c r="H270873" i="51" s="1"/>
  <c r="J270874" i="51"/>
  <c r="H270874" i="51" s="1"/>
  <c r="J270875" i="51"/>
  <c r="H270875" i="51" s="1"/>
  <c r="J270876" i="51"/>
  <c r="H270876" i="51" s="1"/>
  <c r="J270877" i="51"/>
  <c r="H270877" i="51" s="1"/>
  <c r="J270878" i="51"/>
  <c r="H270878" i="51" s="1"/>
  <c r="J270879" i="51"/>
  <c r="H270879" i="51" s="1"/>
  <c r="J270880" i="51"/>
  <c r="H270880" i="51" s="1"/>
  <c r="J270881" i="51"/>
  <c r="H270881" i="51" s="1"/>
  <c r="J270882" i="51"/>
  <c r="H270882" i="51" s="1"/>
  <c r="J270883" i="51"/>
  <c r="H270883" i="51" s="1"/>
  <c r="J270884" i="51"/>
  <c r="H270884" i="51" s="1"/>
  <c r="J270885" i="51"/>
  <c r="H270885" i="51" s="1"/>
  <c r="J270886" i="51"/>
  <c r="H270886" i="51" s="1"/>
  <c r="J270887" i="51"/>
  <c r="H270887" i="51" s="1"/>
  <c r="J270888" i="51"/>
  <c r="H270888" i="51" s="1"/>
  <c r="J270889" i="51"/>
  <c r="H270889" i="51" s="1"/>
  <c r="J270890" i="51"/>
  <c r="H270890" i="51" s="1"/>
  <c r="J270891" i="51"/>
  <c r="H270891" i="51" s="1"/>
  <c r="J270892" i="51"/>
  <c r="H270892" i="51" s="1"/>
  <c r="J270893" i="51"/>
  <c r="H270893" i="51" s="1"/>
  <c r="J270894" i="51"/>
  <c r="H270894" i="51" s="1"/>
  <c r="J270895" i="51"/>
  <c r="H270895" i="51" s="1"/>
  <c r="J270896" i="51"/>
  <c r="H270896" i="51" s="1"/>
  <c r="J270897" i="51"/>
  <c r="H270897" i="51" s="1"/>
  <c r="J270898" i="51"/>
  <c r="H270898" i="51" s="1"/>
  <c r="J270899" i="51"/>
  <c r="H270899" i="51" s="1"/>
  <c r="J270900" i="51"/>
  <c r="H270900" i="51" s="1"/>
  <c r="J270901" i="51"/>
  <c r="H270901" i="51" s="1"/>
  <c r="J270902" i="51"/>
  <c r="H270902" i="51" s="1"/>
  <c r="J270903" i="51"/>
  <c r="H270903" i="51" s="1"/>
  <c r="J270904" i="51"/>
  <c r="H270904" i="51" s="1"/>
  <c r="J270905" i="51"/>
  <c r="H270905" i="51" s="1"/>
  <c r="J270906" i="51"/>
  <c r="H270906" i="51" s="1"/>
  <c r="J270907" i="51"/>
  <c r="H270907" i="51" s="1"/>
  <c r="J270908" i="51"/>
  <c r="H270908" i="51" s="1"/>
  <c r="J270909" i="51"/>
  <c r="H270909" i="51" s="1"/>
  <c r="J270910" i="51"/>
  <c r="H270910" i="51" s="1"/>
  <c r="J270911" i="51"/>
  <c r="H270911" i="51" s="1"/>
  <c r="J270912" i="51"/>
  <c r="H270912" i="51" s="1"/>
  <c r="J270913" i="51"/>
  <c r="H270913" i="51" s="1"/>
  <c r="J270914" i="51"/>
  <c r="H270914" i="51" s="1"/>
  <c r="J270915" i="51"/>
  <c r="H270915" i="51" s="1"/>
  <c r="J270916" i="51"/>
  <c r="H270916" i="51" s="1"/>
  <c r="J270917" i="51"/>
  <c r="H270917" i="51" s="1"/>
  <c r="J270918" i="51"/>
  <c r="H270918" i="51" s="1"/>
  <c r="J270919" i="51"/>
  <c r="H270919" i="51" s="1"/>
  <c r="J270920" i="51"/>
  <c r="H270920" i="51" s="1"/>
  <c r="J270921" i="51"/>
  <c r="H270921" i="51" s="1"/>
  <c r="J270922" i="51"/>
  <c r="H270922" i="51" s="1"/>
  <c r="J270923" i="51"/>
  <c r="H270923" i="51" s="1"/>
  <c r="J270924" i="51"/>
  <c r="H270924" i="51" s="1"/>
  <c r="J270925" i="51"/>
  <c r="H270925" i="51" s="1"/>
  <c r="J270926" i="51"/>
  <c r="H270926" i="51" s="1"/>
  <c r="J270927" i="51"/>
  <c r="H270927" i="51" s="1"/>
  <c r="J270928" i="51"/>
  <c r="H270928" i="51" s="1"/>
  <c r="J270929" i="51"/>
  <c r="H270929" i="51" s="1"/>
  <c r="J270930" i="51"/>
  <c r="H270930" i="51" s="1"/>
  <c r="J270931" i="51"/>
  <c r="H270931" i="51" s="1"/>
  <c r="J270932" i="51"/>
  <c r="H270932" i="51" s="1"/>
  <c r="J270933" i="51"/>
  <c r="H270933" i="51" s="1"/>
  <c r="J270934" i="51"/>
  <c r="H270934" i="51" s="1"/>
  <c r="J270935" i="51"/>
  <c r="H270935" i="51" s="1"/>
  <c r="J270936" i="51"/>
  <c r="H270936" i="51" s="1"/>
  <c r="J270937" i="51"/>
  <c r="H270937" i="51" s="1"/>
  <c r="J270938" i="51"/>
  <c r="H270938" i="51" s="1"/>
  <c r="J270939" i="51"/>
  <c r="H270939" i="51" s="1"/>
  <c r="J270940" i="51"/>
  <c r="H270940" i="51" s="1"/>
  <c r="J270941" i="51"/>
  <c r="H270941" i="51" s="1"/>
  <c r="J270942" i="51"/>
  <c r="H270942" i="51" s="1"/>
  <c r="J270943" i="51"/>
  <c r="H270943" i="51" s="1"/>
  <c r="J270944" i="51"/>
  <c r="H270944" i="51" s="1"/>
  <c r="J270945" i="51"/>
  <c r="H270945" i="51" s="1"/>
  <c r="J270946" i="51"/>
  <c r="H270946" i="51" s="1"/>
  <c r="J270947" i="51"/>
  <c r="H270947" i="51" s="1"/>
  <c r="J270948" i="51"/>
  <c r="H270948" i="51" s="1"/>
  <c r="J270949" i="51"/>
  <c r="H270949" i="51" s="1"/>
  <c r="J270950" i="51"/>
  <c r="H270950" i="51" s="1"/>
  <c r="J270951" i="51"/>
  <c r="H270951" i="51" s="1"/>
  <c r="J270952" i="51"/>
  <c r="H270952" i="51" s="1"/>
  <c r="J270953" i="51"/>
  <c r="H270953" i="51" s="1"/>
  <c r="J270954" i="51"/>
  <c r="H270954" i="51" s="1"/>
  <c r="J270955" i="51"/>
  <c r="H270955" i="51" s="1"/>
  <c r="J270956" i="51"/>
  <c r="H270956" i="51" s="1"/>
  <c r="J270957" i="51"/>
  <c r="H270957" i="51" s="1"/>
  <c r="J270958" i="51"/>
  <c r="H270958" i="51" s="1"/>
  <c r="J270959" i="51"/>
  <c r="H270959" i="51" s="1"/>
  <c r="J270960" i="51"/>
  <c r="H270960" i="51" s="1"/>
  <c r="J270961" i="51"/>
  <c r="H270961" i="51" s="1"/>
  <c r="J270962" i="51"/>
  <c r="H270962" i="51" s="1"/>
  <c r="J270963" i="51"/>
  <c r="H270963" i="51" s="1"/>
  <c r="J270964" i="51"/>
  <c r="H270964" i="51" s="1"/>
  <c r="J270965" i="51"/>
  <c r="H270965" i="51" s="1"/>
  <c r="J270966" i="51"/>
  <c r="H270966" i="51" s="1"/>
  <c r="J270967" i="51"/>
  <c r="H270967" i="51" s="1"/>
  <c r="J270968" i="51"/>
  <c r="H270968" i="51" s="1"/>
  <c r="J270969" i="51"/>
  <c r="H270969" i="51" s="1"/>
  <c r="J270970" i="51"/>
  <c r="H270970" i="51" s="1"/>
  <c r="J270971" i="51"/>
  <c r="H270971" i="51" s="1"/>
  <c r="J270972" i="51"/>
  <c r="H270972" i="51" s="1"/>
  <c r="J270973" i="51"/>
  <c r="H270973" i="51" s="1"/>
  <c r="J270974" i="51"/>
  <c r="H270974" i="51" s="1"/>
  <c r="J270975" i="51"/>
  <c r="H270975" i="51" s="1"/>
  <c r="J270976" i="51"/>
  <c r="H270976" i="51" s="1"/>
  <c r="J270977" i="51"/>
  <c r="H270977" i="51" s="1"/>
  <c r="J270978" i="51"/>
  <c r="H270978" i="51" s="1"/>
  <c r="J270979" i="51"/>
  <c r="H270979" i="51" s="1"/>
  <c r="J270980" i="51"/>
  <c r="H270980" i="51" s="1"/>
  <c r="J270981" i="51"/>
  <c r="H270981" i="51" s="1"/>
  <c r="J270982" i="51"/>
  <c r="H270982" i="51" s="1"/>
  <c r="J270983" i="51"/>
  <c r="H270983" i="51" s="1"/>
  <c r="J270984" i="51"/>
  <c r="H270984" i="51" s="1"/>
  <c r="J270985" i="51"/>
  <c r="H270985" i="51" s="1"/>
  <c r="J270986" i="51"/>
  <c r="H270986" i="51" s="1"/>
  <c r="J270987" i="51"/>
  <c r="H270987" i="51" s="1"/>
  <c r="J270988" i="51"/>
  <c r="H270988" i="51" s="1"/>
  <c r="J270989" i="51"/>
  <c r="H270989" i="51" s="1"/>
  <c r="J270990" i="51"/>
  <c r="H270990" i="51" s="1"/>
  <c r="J270991" i="51"/>
  <c r="H270991" i="51" s="1"/>
  <c r="J270992" i="51"/>
  <c r="H270992" i="51" s="1"/>
  <c r="J270993" i="51"/>
  <c r="H270993" i="51" s="1"/>
  <c r="J270994" i="51"/>
  <c r="H270994" i="51" s="1"/>
  <c r="J270995" i="51"/>
  <c r="H270995" i="51" s="1"/>
  <c r="J270996" i="51"/>
  <c r="H270996" i="51" s="1"/>
  <c r="J270997" i="51"/>
  <c r="H270997" i="51" s="1"/>
  <c r="J270998" i="51"/>
  <c r="H270998" i="51" s="1"/>
  <c r="J270999" i="51"/>
  <c r="H270999" i="51" s="1"/>
  <c r="J271000" i="51"/>
  <c r="H271000" i="51" s="1"/>
  <c r="J271001" i="51"/>
  <c r="H271001" i="51" s="1"/>
  <c r="J271002" i="51"/>
  <c r="H271002" i="51" s="1"/>
  <c r="J271003" i="51"/>
  <c r="H271003" i="51" s="1"/>
  <c r="J271004" i="51"/>
  <c r="H271004" i="51" s="1"/>
  <c r="J271005" i="51"/>
  <c r="H271005" i="51" s="1"/>
  <c r="J271006" i="51"/>
  <c r="H271006" i="51" s="1"/>
  <c r="J271007" i="51"/>
  <c r="H271007" i="51" s="1"/>
  <c r="J271008" i="51"/>
  <c r="H271008" i="51" s="1"/>
  <c r="J271009" i="51"/>
  <c r="H271009" i="51" s="1"/>
  <c r="J271010" i="51"/>
  <c r="H271010" i="51" s="1"/>
  <c r="J271011" i="51"/>
  <c r="H271011" i="51" s="1"/>
  <c r="J271012" i="51"/>
  <c r="H271012" i="51" s="1"/>
  <c r="J271013" i="51"/>
  <c r="H271013" i="51" s="1"/>
  <c r="J271014" i="51"/>
  <c r="H271014" i="51" s="1"/>
  <c r="J271015" i="51"/>
  <c r="H271015" i="51" s="1"/>
  <c r="J271016" i="51"/>
  <c r="H271016" i="51" s="1"/>
  <c r="J271017" i="51"/>
  <c r="H271017" i="51" s="1"/>
  <c r="J271018" i="51"/>
  <c r="H271018" i="51" s="1"/>
  <c r="J271019" i="51"/>
  <c r="H271019" i="51" s="1"/>
  <c r="J271020" i="51"/>
  <c r="H271020" i="51" s="1"/>
  <c r="J271021" i="51"/>
  <c r="H271021" i="51" s="1"/>
  <c r="J271022" i="51"/>
  <c r="H271022" i="51" s="1"/>
  <c r="J271023" i="51"/>
  <c r="H271023" i="51" s="1"/>
  <c r="J271024" i="51"/>
  <c r="H271024" i="51" s="1"/>
  <c r="J271025" i="51"/>
  <c r="H271025" i="51" s="1"/>
  <c r="J271026" i="51"/>
  <c r="H271026" i="51" s="1"/>
  <c r="J271027" i="51"/>
  <c r="H271027" i="51" s="1"/>
  <c r="J271028" i="51"/>
  <c r="H271028" i="51" s="1"/>
  <c r="J271029" i="51"/>
  <c r="H271029" i="51" s="1"/>
  <c r="J271030" i="51"/>
  <c r="H271030" i="51" s="1"/>
  <c r="J271031" i="51"/>
  <c r="H271031" i="51" s="1"/>
  <c r="J271032" i="51"/>
  <c r="H271032" i="51" s="1"/>
  <c r="J271033" i="51"/>
  <c r="H271033" i="51" s="1"/>
  <c r="J271034" i="51"/>
  <c r="H271034" i="51" s="1"/>
  <c r="J271035" i="51"/>
  <c r="H271035" i="51" s="1"/>
  <c r="J271036" i="51"/>
  <c r="H271036" i="51" s="1"/>
  <c r="J271037" i="51"/>
  <c r="H271037" i="51" s="1"/>
  <c r="J271038" i="51"/>
  <c r="H271038" i="51" s="1"/>
  <c r="J271039" i="51"/>
  <c r="H271039" i="51" s="1"/>
  <c r="J271040" i="51"/>
  <c r="H271040" i="51" s="1"/>
  <c r="J271041" i="51"/>
  <c r="H271041" i="51" s="1"/>
  <c r="J271042" i="51"/>
  <c r="H271042" i="51" s="1"/>
  <c r="J271043" i="51"/>
  <c r="H271043" i="51" s="1"/>
  <c r="J271044" i="51"/>
  <c r="H271044" i="51" s="1"/>
  <c r="J271045" i="51"/>
  <c r="H271045" i="51" s="1"/>
  <c r="J271046" i="51"/>
  <c r="H271046" i="51" s="1"/>
  <c r="J271047" i="51"/>
  <c r="H271047" i="51" s="1"/>
  <c r="J271048" i="51"/>
  <c r="H271048" i="51" s="1"/>
  <c r="J271049" i="51"/>
  <c r="H271049" i="51" s="1"/>
  <c r="J271050" i="51"/>
  <c r="H271050" i="51" s="1"/>
  <c r="J271051" i="51"/>
  <c r="H271051" i="51" s="1"/>
  <c r="J271052" i="51"/>
  <c r="H271052" i="51" s="1"/>
  <c r="J271053" i="51"/>
  <c r="H271053" i="51" s="1"/>
  <c r="J271054" i="51"/>
  <c r="H271054" i="51" s="1"/>
  <c r="J271055" i="51"/>
  <c r="H271055" i="51" s="1"/>
  <c r="J271056" i="51"/>
  <c r="H271056" i="51" s="1"/>
  <c r="J271057" i="51"/>
  <c r="H271057" i="51" s="1"/>
  <c r="J271058" i="51"/>
  <c r="H271058" i="51" s="1"/>
  <c r="J271059" i="51"/>
  <c r="H271059" i="51" s="1"/>
  <c r="J271060" i="51"/>
  <c r="H271060" i="51" s="1"/>
  <c r="J271061" i="51"/>
  <c r="H271061" i="51" s="1"/>
  <c r="J271062" i="51"/>
  <c r="H271062" i="51" s="1"/>
  <c r="J271063" i="51"/>
  <c r="H271063" i="51" s="1"/>
  <c r="J271064" i="51"/>
  <c r="H271064" i="51" s="1"/>
  <c r="J271065" i="51"/>
  <c r="H271065" i="51" s="1"/>
  <c r="J271066" i="51"/>
  <c r="H271066" i="51" s="1"/>
  <c r="J271067" i="51"/>
  <c r="H271067" i="51" s="1"/>
  <c r="J271068" i="51"/>
  <c r="H271068" i="51" s="1"/>
  <c r="J271069" i="51"/>
  <c r="H271069" i="51" s="1"/>
  <c r="J271070" i="51"/>
  <c r="H271070" i="51" s="1"/>
  <c r="J271071" i="51"/>
  <c r="H271071" i="51" s="1"/>
  <c r="J271072" i="51"/>
  <c r="H271072" i="51" s="1"/>
  <c r="J271073" i="51"/>
  <c r="H271073" i="51" s="1"/>
  <c r="J271074" i="51"/>
  <c r="H271074" i="51" s="1"/>
  <c r="J271075" i="51"/>
  <c r="H271075" i="51" s="1"/>
  <c r="J271076" i="51"/>
  <c r="H271076" i="51" s="1"/>
  <c r="J271077" i="51"/>
  <c r="H271077" i="51" s="1"/>
  <c r="J271078" i="51"/>
  <c r="H271078" i="51" s="1"/>
  <c r="J271079" i="51"/>
  <c r="H271079" i="51" s="1"/>
  <c r="J271080" i="51"/>
  <c r="H271080" i="51" s="1"/>
  <c r="J271081" i="51"/>
  <c r="H271081" i="51" s="1"/>
  <c r="J271082" i="51"/>
  <c r="H271082" i="51" s="1"/>
  <c r="J271083" i="51"/>
  <c r="H271083" i="51" s="1"/>
  <c r="J271084" i="51"/>
  <c r="H271084" i="51" s="1"/>
  <c r="J271085" i="51"/>
  <c r="H271085" i="51" s="1"/>
  <c r="J271086" i="51"/>
  <c r="H271086" i="51" s="1"/>
  <c r="J271087" i="51"/>
  <c r="H271087" i="51" s="1"/>
  <c r="J271088" i="51"/>
  <c r="H271088" i="51" s="1"/>
  <c r="J271089" i="51"/>
  <c r="H271089" i="51" s="1"/>
  <c r="J271090" i="51"/>
  <c r="H271090" i="51" s="1"/>
  <c r="J271091" i="51"/>
  <c r="H271091" i="51" s="1"/>
  <c r="J271092" i="51"/>
  <c r="H271092" i="51" s="1"/>
  <c r="J271093" i="51"/>
  <c r="H271093" i="51" s="1"/>
  <c r="J271094" i="51"/>
  <c r="H271094" i="51" s="1"/>
  <c r="J271095" i="51"/>
  <c r="H271095" i="51" s="1"/>
  <c r="J271096" i="51"/>
  <c r="H271096" i="51" s="1"/>
  <c r="J271097" i="51"/>
  <c r="H271097" i="51" s="1"/>
  <c r="J271098" i="51"/>
  <c r="H271098" i="51" s="1"/>
  <c r="J271099" i="51"/>
  <c r="H271099" i="51" s="1"/>
  <c r="J271100" i="51"/>
  <c r="H271100" i="51" s="1"/>
  <c r="J271101" i="51"/>
  <c r="H271101" i="51" s="1"/>
  <c r="J271102" i="51"/>
  <c r="H271102" i="51" s="1"/>
  <c r="J271103" i="51"/>
  <c r="H271103" i="51" s="1"/>
  <c r="J271104" i="51"/>
  <c r="H271104" i="51" s="1"/>
  <c r="J271105" i="51"/>
  <c r="H271105" i="51" s="1"/>
  <c r="J271106" i="51"/>
  <c r="H271106" i="51" s="1"/>
  <c r="J271107" i="51"/>
  <c r="H271107" i="51" s="1"/>
  <c r="J271108" i="51"/>
  <c r="H271108" i="51" s="1"/>
  <c r="J271109" i="51"/>
  <c r="H271109" i="51" s="1"/>
  <c r="J271110" i="51"/>
  <c r="H271110" i="51" s="1"/>
  <c r="J271111" i="51"/>
  <c r="H271111" i="51" s="1"/>
  <c r="J271112" i="51"/>
  <c r="H271112" i="51" s="1"/>
  <c r="J271113" i="51"/>
  <c r="H271113" i="51" s="1"/>
  <c r="J271114" i="51"/>
  <c r="H271114" i="51" s="1"/>
  <c r="J271115" i="51"/>
  <c r="H271115" i="51" s="1"/>
  <c r="J271116" i="51"/>
  <c r="H271116" i="51" s="1"/>
  <c r="J271117" i="51"/>
  <c r="H271117" i="51" s="1"/>
  <c r="J271118" i="51"/>
  <c r="H271118" i="51" s="1"/>
  <c r="J271119" i="51"/>
  <c r="H271119" i="51" s="1"/>
  <c r="J271120" i="51"/>
  <c r="H271120" i="51" s="1"/>
  <c r="J271121" i="51"/>
  <c r="H271121" i="51" s="1"/>
  <c r="J271122" i="51"/>
  <c r="H271122" i="51" s="1"/>
  <c r="J271123" i="51"/>
  <c r="H271123" i="51" s="1"/>
  <c r="J271124" i="51"/>
  <c r="H271124" i="51" s="1"/>
  <c r="J271125" i="51"/>
  <c r="H271125" i="51" s="1"/>
  <c r="J271126" i="51"/>
  <c r="H271126" i="51" s="1"/>
  <c r="J271127" i="51"/>
  <c r="H271127" i="51" s="1"/>
  <c r="J271128" i="51"/>
  <c r="H271128" i="51" s="1"/>
  <c r="J271129" i="51"/>
  <c r="H271129" i="51" s="1"/>
  <c r="J271130" i="51"/>
  <c r="H271130" i="51" s="1"/>
  <c r="J271131" i="51"/>
  <c r="H271131" i="51" s="1"/>
  <c r="J271132" i="51"/>
  <c r="H271132" i="51" s="1"/>
  <c r="J271133" i="51"/>
  <c r="H271133" i="51" s="1"/>
  <c r="J271134" i="51"/>
  <c r="H271134" i="51" s="1"/>
  <c r="J271135" i="51"/>
  <c r="H271135" i="51" s="1"/>
  <c r="J271136" i="51"/>
  <c r="H271136" i="51" s="1"/>
  <c r="J271137" i="51"/>
  <c r="H271137" i="51" s="1"/>
  <c r="J271138" i="51"/>
  <c r="H271138" i="51" s="1"/>
  <c r="J271139" i="51"/>
  <c r="H271139" i="51" s="1"/>
  <c r="J271140" i="51"/>
  <c r="H271140" i="51" s="1"/>
  <c r="J271141" i="51"/>
  <c r="H271141" i="51" s="1"/>
  <c r="J271142" i="51"/>
  <c r="H271142" i="51" s="1"/>
  <c r="J271143" i="51"/>
  <c r="H271143" i="51" s="1"/>
  <c r="J271144" i="51"/>
  <c r="H271144" i="51" s="1"/>
  <c r="J271145" i="51"/>
  <c r="H271145" i="51" s="1"/>
  <c r="J271146" i="51"/>
  <c r="H271146" i="51" s="1"/>
  <c r="J271147" i="51"/>
  <c r="H271147" i="51" s="1"/>
  <c r="J271148" i="51"/>
  <c r="H271148" i="51" s="1"/>
  <c r="J271149" i="51"/>
  <c r="H271149" i="51" s="1"/>
  <c r="J271150" i="51"/>
  <c r="H271150" i="51" s="1"/>
  <c r="J271151" i="51"/>
  <c r="H271151" i="51" s="1"/>
  <c r="J271152" i="51"/>
  <c r="H271152" i="51" s="1"/>
  <c r="J271153" i="51"/>
  <c r="H271153" i="51" s="1"/>
  <c r="J271154" i="51"/>
  <c r="H271154" i="51" s="1"/>
  <c r="J271155" i="51"/>
  <c r="H271155" i="51" s="1"/>
  <c r="J271156" i="51"/>
  <c r="H271156" i="51" s="1"/>
  <c r="J271157" i="51"/>
  <c r="H271157" i="51" s="1"/>
  <c r="J271158" i="51"/>
  <c r="H271158" i="51" s="1"/>
  <c r="J271159" i="51"/>
  <c r="H271159" i="51" s="1"/>
  <c r="J271160" i="51"/>
  <c r="H271160" i="51" s="1"/>
  <c r="J271161" i="51"/>
  <c r="H271161" i="51" s="1"/>
  <c r="J271162" i="51"/>
  <c r="H271162" i="51" s="1"/>
  <c r="J271163" i="51"/>
  <c r="H271163" i="51" s="1"/>
  <c r="J271164" i="51"/>
  <c r="H271164" i="51" s="1"/>
  <c r="J271165" i="51"/>
  <c r="H271165" i="51" s="1"/>
  <c r="J271166" i="51"/>
  <c r="H271166" i="51" s="1"/>
  <c r="J271167" i="51"/>
  <c r="H271167" i="51" s="1"/>
  <c r="J271168" i="51"/>
  <c r="H271168" i="51" s="1"/>
  <c r="J271169" i="51"/>
  <c r="H271169" i="51" s="1"/>
  <c r="J271170" i="51"/>
  <c r="H271170" i="51" s="1"/>
  <c r="J271171" i="51"/>
  <c r="H271171" i="51" s="1"/>
  <c r="J271172" i="51"/>
  <c r="H271172" i="51" s="1"/>
  <c r="J271173" i="51"/>
  <c r="H271173" i="51" s="1"/>
  <c r="J271174" i="51"/>
  <c r="H271174" i="51" s="1"/>
  <c r="J271175" i="51"/>
  <c r="H271175" i="51" s="1"/>
  <c r="J271176" i="51"/>
  <c r="H271176" i="51" s="1"/>
  <c r="J271177" i="51"/>
  <c r="H271177" i="51" s="1"/>
  <c r="J271178" i="51"/>
  <c r="H271178" i="51" s="1"/>
  <c r="J271179" i="51"/>
  <c r="H271179" i="51" s="1"/>
  <c r="J271180" i="51"/>
  <c r="H271180" i="51" s="1"/>
  <c r="J271181" i="51"/>
  <c r="H271181" i="51" s="1"/>
  <c r="J271182" i="51"/>
  <c r="H271182" i="51" s="1"/>
  <c r="J271183" i="51"/>
  <c r="H271183" i="51" s="1"/>
  <c r="J271184" i="51"/>
  <c r="H271184" i="51" s="1"/>
  <c r="J271185" i="51"/>
  <c r="H271185" i="51" s="1"/>
  <c r="J271186" i="51"/>
  <c r="H271186" i="51" s="1"/>
  <c r="J271187" i="51"/>
  <c r="H271187" i="51" s="1"/>
  <c r="J271188" i="51"/>
  <c r="H271188" i="51" s="1"/>
  <c r="J271189" i="51"/>
  <c r="H271189" i="51" s="1"/>
  <c r="J271190" i="51"/>
  <c r="H271190" i="51" s="1"/>
  <c r="J271191" i="51"/>
  <c r="H271191" i="51" s="1"/>
  <c r="J271192" i="51"/>
  <c r="H271192" i="51" s="1"/>
  <c r="J271193" i="51"/>
  <c r="H271193" i="51" s="1"/>
  <c r="J271194" i="51"/>
  <c r="H271194" i="51" s="1"/>
  <c r="J271195" i="51"/>
  <c r="H271195" i="51" s="1"/>
  <c r="J271196" i="51"/>
  <c r="H271196" i="51" s="1"/>
  <c r="J271197" i="51"/>
  <c r="H271197" i="51" s="1"/>
  <c r="J271198" i="51"/>
  <c r="H271198" i="51" s="1"/>
  <c r="J271199" i="51"/>
  <c r="H271199" i="51" s="1"/>
  <c r="J271200" i="51"/>
  <c r="H271200" i="51" s="1"/>
  <c r="J271201" i="51"/>
  <c r="H271201" i="51" s="1"/>
  <c r="J271202" i="51"/>
  <c r="H271202" i="51" s="1"/>
  <c r="J271203" i="51"/>
  <c r="H271203" i="51" s="1"/>
  <c r="J271204" i="51"/>
  <c r="H271204" i="51" s="1"/>
  <c r="J271205" i="51"/>
  <c r="H271205" i="51" s="1"/>
  <c r="J271206" i="51"/>
  <c r="H271206" i="51" s="1"/>
  <c r="J271207" i="51"/>
  <c r="H271207" i="51" s="1"/>
  <c r="J271208" i="51"/>
  <c r="H271208" i="51" s="1"/>
  <c r="J271209" i="51"/>
  <c r="H271209" i="51" s="1"/>
  <c r="J271210" i="51"/>
  <c r="H271210" i="51" s="1"/>
  <c r="J271211" i="51"/>
  <c r="H271211" i="51" s="1"/>
  <c r="J271212" i="51"/>
  <c r="H271212" i="51" s="1"/>
  <c r="J271213" i="51"/>
  <c r="H271213" i="51" s="1"/>
  <c r="J271214" i="51"/>
  <c r="H271214" i="51" s="1"/>
  <c r="J271215" i="51"/>
  <c r="H271215" i="51" s="1"/>
  <c r="J271216" i="51"/>
  <c r="H271216" i="51" s="1"/>
  <c r="J271217" i="51"/>
  <c r="H271217" i="51" s="1"/>
  <c r="J271218" i="51"/>
  <c r="H271218" i="51" s="1"/>
  <c r="J271219" i="51"/>
  <c r="H271219" i="51" s="1"/>
  <c r="J271220" i="51"/>
  <c r="H271220" i="51" s="1"/>
  <c r="J271221" i="51"/>
  <c r="H271221" i="51" s="1"/>
  <c r="J271222" i="51"/>
  <c r="H271222" i="51" s="1"/>
  <c r="J271223" i="51"/>
  <c r="H271223" i="51" s="1"/>
  <c r="J271224" i="51"/>
  <c r="H271224" i="51" s="1"/>
  <c r="J271225" i="51"/>
  <c r="H271225" i="51" s="1"/>
  <c r="J271226" i="51"/>
  <c r="H271226" i="51" s="1"/>
  <c r="J271227" i="51"/>
  <c r="H271227" i="51" s="1"/>
  <c r="J271228" i="51"/>
  <c r="H271228" i="51" s="1"/>
  <c r="J271229" i="51"/>
  <c r="H271229" i="51" s="1"/>
  <c r="J271230" i="51"/>
  <c r="H271230" i="51" s="1"/>
  <c r="J271231" i="51"/>
  <c r="H271231" i="51" s="1"/>
  <c r="J271232" i="51"/>
  <c r="H271232" i="51" s="1"/>
  <c r="J271233" i="51"/>
  <c r="H271233" i="51" s="1"/>
  <c r="J271234" i="51"/>
  <c r="H271234" i="51" s="1"/>
  <c r="J271235" i="51"/>
  <c r="H271235" i="51" s="1"/>
  <c r="J271236" i="51"/>
  <c r="H271236" i="51" s="1"/>
  <c r="J271237" i="51"/>
  <c r="H271237" i="51" s="1"/>
  <c r="J271238" i="51"/>
  <c r="H271238" i="51" s="1"/>
  <c r="J271239" i="51"/>
  <c r="H271239" i="51" s="1"/>
  <c r="J271240" i="51"/>
  <c r="H271240" i="51" s="1"/>
  <c r="J271241" i="51"/>
  <c r="H271241" i="51" s="1"/>
  <c r="J271242" i="51"/>
  <c r="H271242" i="51" s="1"/>
  <c r="J271243" i="51"/>
  <c r="H271243" i="51" s="1"/>
  <c r="J271244" i="51"/>
  <c r="H271244" i="51" s="1"/>
  <c r="J271245" i="51"/>
  <c r="H271245" i="51" s="1"/>
  <c r="J271246" i="51"/>
  <c r="H271246" i="51" s="1"/>
  <c r="J271247" i="51"/>
  <c r="H271247" i="51" s="1"/>
  <c r="J271248" i="51"/>
  <c r="H271248" i="51" s="1"/>
  <c r="J271249" i="51"/>
  <c r="H271249" i="51" s="1"/>
  <c r="J271250" i="51"/>
  <c r="H271250" i="51" s="1"/>
  <c r="J271251" i="51"/>
  <c r="H271251" i="51" s="1"/>
  <c r="J271252" i="51"/>
  <c r="H271252" i="51" s="1"/>
  <c r="J271253" i="51"/>
  <c r="H271253" i="51" s="1"/>
  <c r="J271254" i="51"/>
  <c r="H271254" i="51" s="1"/>
  <c r="J271255" i="51"/>
  <c r="H271255" i="51" s="1"/>
  <c r="J271256" i="51"/>
  <c r="H271256" i="51" s="1"/>
  <c r="J271257" i="51"/>
  <c r="H271257" i="51" s="1"/>
  <c r="J271258" i="51"/>
  <c r="H271258" i="51" s="1"/>
  <c r="J271259" i="51"/>
  <c r="H271259" i="51" s="1"/>
  <c r="J271260" i="51"/>
  <c r="H271260" i="51" s="1"/>
  <c r="J271261" i="51"/>
  <c r="H271261" i="51" s="1"/>
  <c r="J271262" i="51"/>
  <c r="H271262" i="51" s="1"/>
  <c r="J271263" i="51"/>
  <c r="H271263" i="51" s="1"/>
  <c r="J271264" i="51"/>
  <c r="H271264" i="51" s="1"/>
  <c r="J271265" i="51"/>
  <c r="H271265" i="51" s="1"/>
  <c r="J271266" i="51"/>
  <c r="H271266" i="51" s="1"/>
  <c r="J271267" i="51"/>
  <c r="H271267" i="51" s="1"/>
  <c r="J271268" i="51"/>
  <c r="H271268" i="51" s="1"/>
  <c r="J271269" i="51"/>
  <c r="H271269" i="51" s="1"/>
  <c r="J271270" i="51"/>
  <c r="H271270" i="51" s="1"/>
  <c r="J271271" i="51"/>
  <c r="H271271" i="51" s="1"/>
  <c r="J271272" i="51"/>
  <c r="H271272" i="51" s="1"/>
  <c r="J271273" i="51"/>
  <c r="H271273" i="51" s="1"/>
  <c r="J271274" i="51"/>
  <c r="H271274" i="51" s="1"/>
  <c r="J271275" i="51"/>
  <c r="H271275" i="51" s="1"/>
  <c r="J271276" i="51"/>
  <c r="H271276" i="51" s="1"/>
  <c r="J271277" i="51"/>
  <c r="H271277" i="51" s="1"/>
  <c r="J271278" i="51"/>
  <c r="H271278" i="51" s="1"/>
  <c r="J271279" i="51"/>
  <c r="H271279" i="51" s="1"/>
  <c r="J271280" i="51"/>
  <c r="H271280" i="51" s="1"/>
  <c r="J271281" i="51"/>
  <c r="H271281" i="51" s="1"/>
  <c r="J271282" i="51"/>
  <c r="H271282" i="51" s="1"/>
  <c r="J271283" i="51"/>
  <c r="H271283" i="51" s="1"/>
  <c r="J271284" i="51"/>
  <c r="H271284" i="51" s="1"/>
  <c r="J271285" i="51"/>
  <c r="H271285" i="51" s="1"/>
  <c r="J271286" i="51"/>
  <c r="H271286" i="51" s="1"/>
  <c r="J271287" i="51"/>
  <c r="H271287" i="51" s="1"/>
  <c r="J271288" i="51"/>
  <c r="H271288" i="51" s="1"/>
  <c r="J271289" i="51"/>
  <c r="H271289" i="51" s="1"/>
  <c r="J271290" i="51"/>
  <c r="H271290" i="51" s="1"/>
  <c r="J271291" i="51"/>
  <c r="H271291" i="51" s="1"/>
  <c r="J271292" i="51"/>
  <c r="H271292" i="51" s="1"/>
  <c r="J271293" i="51"/>
  <c r="H271293" i="51" s="1"/>
  <c r="J271294" i="51"/>
  <c r="H271294" i="51" s="1"/>
  <c r="J271295" i="51"/>
  <c r="H271295" i="51" s="1"/>
  <c r="J271296" i="51"/>
  <c r="H271296" i="51" s="1"/>
  <c r="J271297" i="51"/>
  <c r="H271297" i="51" s="1"/>
  <c r="J271298" i="51"/>
  <c r="H271298" i="51" s="1"/>
  <c r="J271299" i="51"/>
  <c r="H271299" i="51" s="1"/>
  <c r="J271300" i="51"/>
  <c r="H271300" i="51" s="1"/>
  <c r="J271301" i="51"/>
  <c r="H271301" i="51" s="1"/>
  <c r="J271302" i="51"/>
  <c r="H271302" i="51" s="1"/>
  <c r="J271303" i="51"/>
  <c r="H271303" i="51" s="1"/>
  <c r="J271304" i="51"/>
  <c r="H271304" i="51" s="1"/>
  <c r="J271305" i="51"/>
  <c r="H271305" i="51" s="1"/>
  <c r="J271306" i="51"/>
  <c r="H271306" i="51" s="1"/>
  <c r="J271307" i="51"/>
  <c r="H271307" i="51" s="1"/>
  <c r="J271308" i="51"/>
  <c r="H271308" i="51" s="1"/>
  <c r="J271309" i="51"/>
  <c r="H271309" i="51" s="1"/>
  <c r="J271310" i="51"/>
  <c r="H271310" i="51" s="1"/>
  <c r="J271311" i="51"/>
  <c r="H271311" i="51" s="1"/>
  <c r="J271312" i="51"/>
  <c r="H271312" i="51" s="1"/>
  <c r="J271313" i="51"/>
  <c r="H271313" i="51" s="1"/>
  <c r="J271314" i="51"/>
  <c r="H271314" i="51" s="1"/>
  <c r="J271315" i="51"/>
  <c r="H271315" i="51" s="1"/>
  <c r="J271316" i="51"/>
  <c r="H271316" i="51" s="1"/>
  <c r="J271317" i="51"/>
  <c r="H271317" i="51" s="1"/>
  <c r="J271318" i="51"/>
  <c r="H271318" i="51" s="1"/>
  <c r="J271319" i="51"/>
  <c r="H271319" i="51" s="1"/>
  <c r="J271320" i="51"/>
  <c r="H271320" i="51" s="1"/>
  <c r="J271321" i="51"/>
  <c r="H271321" i="51" s="1"/>
  <c r="J271322" i="51"/>
  <c r="H271322" i="51" s="1"/>
  <c r="J271323" i="51"/>
  <c r="H271323" i="51" s="1"/>
  <c r="J271324" i="51"/>
  <c r="H271324" i="51" s="1"/>
  <c r="J271325" i="51"/>
  <c r="H271325" i="51" s="1"/>
  <c r="J271326" i="51"/>
  <c r="H271326" i="51" s="1"/>
  <c r="J271327" i="51"/>
  <c r="H271327" i="51" s="1"/>
  <c r="J271328" i="51"/>
  <c r="H271328" i="51" s="1"/>
  <c r="J271329" i="51"/>
  <c r="H271329" i="51" s="1"/>
  <c r="J271330" i="51"/>
  <c r="H271330" i="51" s="1"/>
  <c r="J271331" i="51"/>
  <c r="H271331" i="51" s="1"/>
  <c r="J271332" i="51"/>
  <c r="H271332" i="51" s="1"/>
  <c r="J271333" i="51"/>
  <c r="H271333" i="51" s="1"/>
  <c r="J271334" i="51"/>
  <c r="H271334" i="51" s="1"/>
  <c r="J271335" i="51"/>
  <c r="H271335" i="51" s="1"/>
  <c r="J271336" i="51"/>
  <c r="H271336" i="51" s="1"/>
  <c r="J271337" i="51"/>
  <c r="H271337" i="51" s="1"/>
  <c r="J271338" i="51"/>
  <c r="H271338" i="51" s="1"/>
  <c r="J271339" i="51"/>
  <c r="H271339" i="51" s="1"/>
  <c r="J271340" i="51"/>
  <c r="H271340" i="51" s="1"/>
  <c r="J271341" i="51"/>
  <c r="H271341" i="51" s="1"/>
  <c r="J271342" i="51"/>
  <c r="H271342" i="51" s="1"/>
  <c r="J271343" i="51"/>
  <c r="H271343" i="51" s="1"/>
  <c r="J271344" i="51"/>
  <c r="H271344" i="51" s="1"/>
  <c r="J271345" i="51"/>
  <c r="H271345" i="51" s="1"/>
  <c r="J271346" i="51"/>
  <c r="H271346" i="51" s="1"/>
  <c r="J271347" i="51"/>
  <c r="H271347" i="51" s="1"/>
  <c r="J271348" i="51"/>
  <c r="H271348" i="51" s="1"/>
  <c r="J271349" i="51"/>
  <c r="H271349" i="51" s="1"/>
  <c r="J271350" i="51"/>
  <c r="H271350" i="51" s="1"/>
  <c r="J271351" i="51"/>
  <c r="H271351" i="51" s="1"/>
  <c r="J271352" i="51"/>
  <c r="H271352" i="51" s="1"/>
  <c r="J271353" i="51"/>
  <c r="H271353" i="51" s="1"/>
  <c r="J271354" i="51"/>
  <c r="H271354" i="51" s="1"/>
  <c r="J271355" i="51"/>
  <c r="H271355" i="51" s="1"/>
  <c r="J271356" i="51"/>
  <c r="H271356" i="51" s="1"/>
  <c r="J271357" i="51"/>
  <c r="H271357" i="51" s="1"/>
  <c r="J271358" i="51"/>
  <c r="H271358" i="51" s="1"/>
  <c r="J271359" i="51"/>
  <c r="H271359" i="51" s="1"/>
  <c r="J271360" i="51"/>
  <c r="H271360" i="51" s="1"/>
  <c r="J271361" i="51"/>
  <c r="H271361" i="51" s="1"/>
  <c r="J271362" i="51"/>
  <c r="H271362" i="51" s="1"/>
  <c r="J271363" i="51"/>
  <c r="H271363" i="51" s="1"/>
  <c r="J271364" i="51"/>
  <c r="H271364" i="51" s="1"/>
  <c r="J271365" i="51"/>
  <c r="H271365" i="51" s="1"/>
  <c r="J271366" i="51"/>
  <c r="H271366" i="51" s="1"/>
  <c r="J271367" i="51"/>
  <c r="H271367" i="51" s="1"/>
  <c r="J271368" i="51"/>
  <c r="H271368" i="51" s="1"/>
  <c r="J271369" i="51"/>
  <c r="H271369" i="51" s="1"/>
  <c r="J271370" i="51"/>
  <c r="H271370" i="51" s="1"/>
  <c r="J271371" i="51"/>
  <c r="H271371" i="51" s="1"/>
  <c r="J271372" i="51"/>
  <c r="H271372" i="51" s="1"/>
  <c r="J271373" i="51"/>
  <c r="H271373" i="51" s="1"/>
  <c r="J271374" i="51"/>
  <c r="H271374" i="51" s="1"/>
  <c r="J271375" i="51"/>
  <c r="H271375" i="51" s="1"/>
  <c r="J271376" i="51"/>
  <c r="H271376" i="51" s="1"/>
  <c r="J271377" i="51"/>
  <c r="H271377" i="51" s="1"/>
  <c r="J271378" i="51"/>
  <c r="H271378" i="51" s="1"/>
  <c r="J271379" i="51"/>
  <c r="H271379" i="51" s="1"/>
  <c r="J271380" i="51"/>
  <c r="H271380" i="51" s="1"/>
  <c r="J271381" i="51"/>
  <c r="H271381" i="51" s="1"/>
  <c r="J271382" i="51"/>
  <c r="H271382" i="51" s="1"/>
  <c r="J271383" i="51"/>
  <c r="H271383" i="51" s="1"/>
  <c r="J271384" i="51"/>
  <c r="H271384" i="51" s="1"/>
  <c r="J271385" i="51"/>
  <c r="H271385" i="51" s="1"/>
  <c r="J271386" i="51"/>
  <c r="H271386" i="51" s="1"/>
  <c r="J271387" i="51"/>
  <c r="H271387" i="51" s="1"/>
  <c r="J271388" i="51"/>
  <c r="H271388" i="51" s="1"/>
  <c r="J271389" i="51"/>
  <c r="H271389" i="51" s="1"/>
  <c r="J271390" i="51"/>
  <c r="H271390" i="51" s="1"/>
  <c r="J271391" i="51"/>
  <c r="H271391" i="51" s="1"/>
  <c r="J271392" i="51"/>
  <c r="H271392" i="51" s="1"/>
  <c r="J271393" i="51"/>
  <c r="H271393" i="51" s="1"/>
  <c r="J271394" i="51"/>
  <c r="H271394" i="51" s="1"/>
  <c r="J271395" i="51"/>
  <c r="H271395" i="51" s="1"/>
  <c r="J271396" i="51"/>
  <c r="H271396" i="51" s="1"/>
  <c r="J271397" i="51"/>
  <c r="H271397" i="51" s="1"/>
  <c r="J271398" i="51"/>
  <c r="H271398" i="51" s="1"/>
  <c r="J271399" i="51"/>
  <c r="H271399" i="51" s="1"/>
  <c r="J271400" i="51"/>
  <c r="H271400" i="51" s="1"/>
  <c r="J271401" i="51"/>
  <c r="H271401" i="51" s="1"/>
  <c r="J271402" i="51"/>
  <c r="H271402" i="51" s="1"/>
  <c r="J271403" i="51"/>
  <c r="H271403" i="51" s="1"/>
  <c r="J271404" i="51"/>
  <c r="H271404" i="51" s="1"/>
  <c r="J271405" i="51"/>
  <c r="H271405" i="51" s="1"/>
  <c r="J271406" i="51"/>
  <c r="H271406" i="51" s="1"/>
  <c r="J271407" i="51"/>
  <c r="H271407" i="51" s="1"/>
  <c r="J271408" i="51"/>
  <c r="H271408" i="51" s="1"/>
  <c r="J271409" i="51"/>
  <c r="H271409" i="51" s="1"/>
  <c r="J271410" i="51"/>
  <c r="H271410" i="51" s="1"/>
  <c r="J271411" i="51"/>
  <c r="H271411" i="51" s="1"/>
  <c r="J271412" i="51"/>
  <c r="H271412" i="51" s="1"/>
  <c r="J271413" i="51"/>
  <c r="H271413" i="51" s="1"/>
  <c r="J271414" i="51"/>
  <c r="H271414" i="51" s="1"/>
  <c r="J271415" i="51"/>
  <c r="H271415" i="51" s="1"/>
  <c r="J271416" i="51"/>
  <c r="H271416" i="51" s="1"/>
  <c r="J271417" i="51"/>
  <c r="H271417" i="51" s="1"/>
  <c r="J271418" i="51"/>
  <c r="H271418" i="51" s="1"/>
  <c r="J271419" i="51"/>
  <c r="H271419" i="51" s="1"/>
  <c r="J271420" i="51"/>
  <c r="H271420" i="51" s="1"/>
  <c r="J271421" i="51"/>
  <c r="H271421" i="51" s="1"/>
  <c r="J271422" i="51"/>
  <c r="H271422" i="51" s="1"/>
  <c r="J271423" i="51"/>
  <c r="H271423" i="51" s="1"/>
  <c r="J271424" i="51"/>
  <c r="H271424" i="51" s="1"/>
  <c r="J271425" i="51"/>
  <c r="H271425" i="51" s="1"/>
  <c r="J271426" i="51"/>
  <c r="H271426" i="51" s="1"/>
  <c r="J271427" i="51"/>
  <c r="H271427" i="51" s="1"/>
  <c r="J271428" i="51"/>
  <c r="H271428" i="51" s="1"/>
  <c r="J271429" i="51"/>
  <c r="H271429" i="51" s="1"/>
  <c r="J271430" i="51"/>
  <c r="H271430" i="51" s="1"/>
  <c r="J271431" i="51"/>
  <c r="H271431" i="51" s="1"/>
  <c r="J271432" i="51"/>
  <c r="H271432" i="51" s="1"/>
  <c r="J271433" i="51"/>
  <c r="H271433" i="51" s="1"/>
  <c r="J271434" i="51"/>
  <c r="H271434" i="51" s="1"/>
  <c r="J271435" i="51"/>
  <c r="H271435" i="51" s="1"/>
  <c r="J271436" i="51"/>
  <c r="H271436" i="51" s="1"/>
  <c r="J271437" i="51"/>
  <c r="H271437" i="51" s="1"/>
  <c r="J271438" i="51"/>
  <c r="H271438" i="51" s="1"/>
  <c r="J271439" i="51"/>
  <c r="H271439" i="51" s="1"/>
  <c r="J271440" i="51"/>
  <c r="H271440" i="51" s="1"/>
  <c r="J271441" i="51"/>
  <c r="H271441" i="51" s="1"/>
  <c r="J271442" i="51"/>
  <c r="H271442" i="51" s="1"/>
  <c r="J271443" i="51"/>
  <c r="H271443" i="51" s="1"/>
  <c r="J271444" i="51"/>
  <c r="H271444" i="51" s="1"/>
  <c r="J271445" i="51"/>
  <c r="H271445" i="51" s="1"/>
  <c r="J271446" i="51"/>
  <c r="H271446" i="51" s="1"/>
  <c r="J271447" i="51"/>
  <c r="H271447" i="51" s="1"/>
  <c r="J271448" i="51"/>
  <c r="H271448" i="51" s="1"/>
  <c r="J271449" i="51"/>
  <c r="H271449" i="51" s="1"/>
  <c r="J271450" i="51"/>
  <c r="H271450" i="51" s="1"/>
  <c r="J271451" i="51"/>
  <c r="H271451" i="51" s="1"/>
  <c r="J271452" i="51"/>
  <c r="H271452" i="51" s="1"/>
  <c r="J271453" i="51"/>
  <c r="H271453" i="51" s="1"/>
  <c r="J271454" i="51"/>
  <c r="H271454" i="51" s="1"/>
  <c r="J271455" i="51"/>
  <c r="H271455" i="51" s="1"/>
  <c r="J271456" i="51"/>
  <c r="H271456" i="51" s="1"/>
  <c r="J271457" i="51"/>
  <c r="H271457" i="51" s="1"/>
  <c r="J271458" i="51"/>
  <c r="H271458" i="51" s="1"/>
  <c r="J271459" i="51"/>
  <c r="H271459" i="51" s="1"/>
  <c r="J271460" i="51"/>
  <c r="H271460" i="51" s="1"/>
  <c r="J271461" i="51"/>
  <c r="H271461" i="51" s="1"/>
  <c r="J271462" i="51"/>
  <c r="H271462" i="51" s="1"/>
  <c r="J271463" i="51"/>
  <c r="H271463" i="51" s="1"/>
  <c r="J271464" i="51"/>
  <c r="H271464" i="51" s="1"/>
  <c r="J271465" i="51"/>
  <c r="H271465" i="51" s="1"/>
  <c r="J271466" i="51"/>
  <c r="H271466" i="51" s="1"/>
  <c r="J271467" i="51"/>
  <c r="H271467" i="51" s="1"/>
  <c r="J271468" i="51"/>
  <c r="H271468" i="51" s="1"/>
  <c r="J271469" i="51"/>
  <c r="H271469" i="51" s="1"/>
  <c r="J271470" i="51"/>
  <c r="H271470" i="51" s="1"/>
  <c r="J271471" i="51"/>
  <c r="H271471" i="51" s="1"/>
  <c r="J271472" i="51"/>
  <c r="H271472" i="51" s="1"/>
  <c r="J271473" i="51"/>
  <c r="H271473" i="51" s="1"/>
  <c r="J271474" i="51"/>
  <c r="H271474" i="51" s="1"/>
  <c r="J271475" i="51"/>
  <c r="H271475" i="51" s="1"/>
  <c r="J271476" i="51"/>
  <c r="H271476" i="51" s="1"/>
  <c r="J271477" i="51"/>
  <c r="H271477" i="51" s="1"/>
  <c r="J271478" i="51"/>
  <c r="H271478" i="51" s="1"/>
  <c r="J271479" i="51"/>
  <c r="H271479" i="51" s="1"/>
  <c r="J271480" i="51"/>
  <c r="H271480" i="51" s="1"/>
  <c r="J271481" i="51"/>
  <c r="H271481" i="51" s="1"/>
  <c r="J271482" i="51"/>
  <c r="H271482" i="51" s="1"/>
  <c r="J271483" i="51"/>
  <c r="H271483" i="51" s="1"/>
  <c r="J271484" i="51"/>
  <c r="H271484" i="51" s="1"/>
  <c r="J271485" i="51"/>
  <c r="H271485" i="51" s="1"/>
  <c r="J271486" i="51"/>
  <c r="H271486" i="51" s="1"/>
  <c r="J271487" i="51"/>
  <c r="H271487" i="51" s="1"/>
  <c r="J271488" i="51"/>
  <c r="H271488" i="51" s="1"/>
  <c r="J271489" i="51"/>
  <c r="H271489" i="51" s="1"/>
  <c r="J271490" i="51"/>
  <c r="H271490" i="51" s="1"/>
  <c r="J271491" i="51"/>
  <c r="H271491" i="51" s="1"/>
  <c r="J271492" i="51"/>
  <c r="H271492" i="51" s="1"/>
  <c r="J271493" i="51"/>
  <c r="H271493" i="51" s="1"/>
  <c r="J271494" i="51"/>
  <c r="H271494" i="51" s="1"/>
  <c r="J271495" i="51"/>
  <c r="H271495" i="51" s="1"/>
  <c r="J271496" i="51"/>
  <c r="H271496" i="51" s="1"/>
  <c r="J271497" i="51"/>
  <c r="H271497" i="51" s="1"/>
  <c r="J271498" i="51"/>
  <c r="H271498" i="51" s="1"/>
  <c r="J271499" i="51"/>
  <c r="H271499" i="51" s="1"/>
  <c r="J271500" i="51"/>
  <c r="H271500" i="51" s="1"/>
  <c r="J271501" i="51"/>
  <c r="H271501" i="51" s="1"/>
  <c r="J271502" i="51"/>
  <c r="H271502" i="51" s="1"/>
  <c r="J271503" i="51"/>
  <c r="H271503" i="51" s="1"/>
  <c r="J271504" i="51"/>
  <c r="H271504" i="51" s="1"/>
  <c r="J271505" i="51"/>
  <c r="H271505" i="51" s="1"/>
  <c r="J271506" i="51"/>
  <c r="H271506" i="51" s="1"/>
  <c r="J271507" i="51"/>
  <c r="H271507" i="51" s="1"/>
  <c r="J271508" i="51"/>
  <c r="H271508" i="51" s="1"/>
  <c r="J271509" i="51"/>
  <c r="H271509" i="51" s="1"/>
  <c r="J271510" i="51"/>
  <c r="H271510" i="51" s="1"/>
  <c r="J271511" i="51"/>
  <c r="H271511" i="51" s="1"/>
  <c r="J271512" i="51"/>
  <c r="H271512" i="51" s="1"/>
  <c r="J271513" i="51"/>
  <c r="H271513" i="51" s="1"/>
  <c r="J271514" i="51"/>
  <c r="H271514" i="51" s="1"/>
  <c r="J271515" i="51"/>
  <c r="H271515" i="51" s="1"/>
  <c r="J271516" i="51"/>
  <c r="H271516" i="51" s="1"/>
  <c r="J271517" i="51"/>
  <c r="H271517" i="51" s="1"/>
  <c r="J271518" i="51"/>
  <c r="H271518" i="51" s="1"/>
  <c r="J271519" i="51"/>
  <c r="H271519" i="51" s="1"/>
  <c r="J271520" i="51"/>
  <c r="H271520" i="51" s="1"/>
  <c r="J271521" i="51"/>
  <c r="H271521" i="51" s="1"/>
  <c r="J271522" i="51"/>
  <c r="H271522" i="51" s="1"/>
  <c r="J271523" i="51"/>
  <c r="H271523" i="51" s="1"/>
  <c r="J271524" i="51"/>
  <c r="H271524" i="51" s="1"/>
  <c r="J271525" i="51"/>
  <c r="H271525" i="51" s="1"/>
  <c r="J271526" i="51"/>
  <c r="H271526" i="51" s="1"/>
  <c r="J271527" i="51"/>
  <c r="H271527" i="51" s="1"/>
  <c r="J271528" i="51"/>
  <c r="H271528" i="51" s="1"/>
  <c r="J271529" i="51"/>
  <c r="H271529" i="51" s="1"/>
  <c r="J271530" i="51"/>
  <c r="H271530" i="51" s="1"/>
  <c r="J271531" i="51"/>
  <c r="H271531" i="51" s="1"/>
  <c r="J271532" i="51"/>
  <c r="H271532" i="51" s="1"/>
  <c r="J271533" i="51"/>
  <c r="H271533" i="51" s="1"/>
  <c r="J271534" i="51"/>
  <c r="H271534" i="51" s="1"/>
  <c r="J271535" i="51"/>
  <c r="H271535" i="51" s="1"/>
  <c r="J271536" i="51"/>
  <c r="H271536" i="51" s="1"/>
  <c r="J271537" i="51"/>
  <c r="H271537" i="51" s="1"/>
  <c r="J271538" i="51"/>
  <c r="H271538" i="51" s="1"/>
  <c r="J271539" i="51"/>
  <c r="H271539" i="51" s="1"/>
  <c r="J271540" i="51"/>
  <c r="H271540" i="51" s="1"/>
  <c r="J271541" i="51"/>
  <c r="H271541" i="51" s="1"/>
  <c r="J271542" i="51"/>
  <c r="H271542" i="51" s="1"/>
  <c r="J271543" i="51"/>
  <c r="H271543" i="51" s="1"/>
  <c r="J271544" i="51"/>
  <c r="H271544" i="51" s="1"/>
  <c r="J271545" i="51"/>
  <c r="H271545" i="51" s="1"/>
  <c r="J271546" i="51"/>
  <c r="H271546" i="51" s="1"/>
  <c r="J271547" i="51"/>
  <c r="H271547" i="51" s="1"/>
  <c r="J271548" i="51"/>
  <c r="H271548" i="51" s="1"/>
  <c r="J271549" i="51"/>
  <c r="H271549" i="51" s="1"/>
  <c r="J271550" i="51"/>
  <c r="H271550" i="51" s="1"/>
  <c r="J271551" i="51"/>
  <c r="H271551" i="51" s="1"/>
  <c r="J271552" i="51"/>
  <c r="H271552" i="51" s="1"/>
  <c r="J271553" i="51"/>
  <c r="H271553" i="51" s="1"/>
  <c r="J271554" i="51"/>
  <c r="H271554" i="51" s="1"/>
  <c r="J271555" i="51"/>
  <c r="H271555" i="51" s="1"/>
  <c r="J271556" i="51"/>
  <c r="H271556" i="51" s="1"/>
  <c r="J271557" i="51"/>
  <c r="H271557" i="51" s="1"/>
  <c r="J271558" i="51"/>
  <c r="H271558" i="51" s="1"/>
  <c r="J271559" i="51"/>
  <c r="H271559" i="51" s="1"/>
  <c r="J271560" i="51"/>
  <c r="H271560" i="51" s="1"/>
  <c r="J271561" i="51"/>
  <c r="H271561" i="51" s="1"/>
  <c r="J271562" i="51"/>
  <c r="H271562" i="51" s="1"/>
  <c r="J271563" i="51"/>
  <c r="H271563" i="51" s="1"/>
  <c r="J271564" i="51"/>
  <c r="H271564" i="51" s="1"/>
  <c r="J271565" i="51"/>
  <c r="H271565" i="51" s="1"/>
  <c r="J271566" i="51"/>
  <c r="H271566" i="51" s="1"/>
  <c r="J271567" i="51"/>
  <c r="H271567" i="51" s="1"/>
  <c r="J271568" i="51"/>
  <c r="H271568" i="51" s="1"/>
  <c r="J271569" i="51"/>
  <c r="H271569" i="51" s="1"/>
  <c r="J271570" i="51"/>
  <c r="H271570" i="51" s="1"/>
  <c r="J271571" i="51"/>
  <c r="H271571" i="51" s="1"/>
  <c r="J271572" i="51"/>
  <c r="H271572" i="51" s="1"/>
  <c r="J271573" i="51"/>
  <c r="H271573" i="51" s="1"/>
  <c r="J271574" i="51"/>
  <c r="H271574" i="51" s="1"/>
  <c r="J271575" i="51"/>
  <c r="H271575" i="51" s="1"/>
  <c r="J271576" i="51"/>
  <c r="H271576" i="51" s="1"/>
  <c r="J271577" i="51"/>
  <c r="H271577" i="51" s="1"/>
  <c r="J271578" i="51"/>
  <c r="H271578" i="51" s="1"/>
  <c r="J271579" i="51"/>
  <c r="H271579" i="51" s="1"/>
  <c r="J271580" i="51"/>
  <c r="H271580" i="51" s="1"/>
  <c r="J271581" i="51"/>
  <c r="H271581" i="51" s="1"/>
  <c r="J271582" i="51"/>
  <c r="H271582" i="51" s="1"/>
  <c r="J271583" i="51"/>
  <c r="H271583" i="51" s="1"/>
  <c r="J271584" i="51"/>
  <c r="H271584" i="51" s="1"/>
  <c r="J271585" i="51"/>
  <c r="H271585" i="51" s="1"/>
  <c r="J271586" i="51"/>
  <c r="H271586" i="51" s="1"/>
  <c r="J271587" i="51"/>
  <c r="H271587" i="51" s="1"/>
  <c r="J271588" i="51"/>
  <c r="H271588" i="51" s="1"/>
  <c r="J271589" i="51"/>
  <c r="H271589" i="51" s="1"/>
  <c r="J271590" i="51"/>
  <c r="H271590" i="51" s="1"/>
  <c r="J271591" i="51"/>
  <c r="H271591" i="51" s="1"/>
  <c r="J271592" i="51"/>
  <c r="H271592" i="51" s="1"/>
  <c r="J271593" i="51"/>
  <c r="H271593" i="51" s="1"/>
  <c r="J271594" i="51"/>
  <c r="H271594" i="51" s="1"/>
  <c r="J271595" i="51"/>
  <c r="H271595" i="51" s="1"/>
  <c r="J271596" i="51"/>
  <c r="H271596" i="51" s="1"/>
  <c r="J271597" i="51"/>
  <c r="H271597" i="51" s="1"/>
  <c r="J271598" i="51"/>
  <c r="H271598" i="51" s="1"/>
  <c r="J271599" i="51"/>
  <c r="H271599" i="51" s="1"/>
  <c r="J271600" i="51"/>
  <c r="H271600" i="51" s="1"/>
  <c r="J271601" i="51"/>
  <c r="H271601" i="51" s="1"/>
  <c r="J271602" i="51"/>
  <c r="H271602" i="51" s="1"/>
  <c r="J271603" i="51"/>
  <c r="H271603" i="51" s="1"/>
  <c r="J271604" i="51"/>
  <c r="H271604" i="51" s="1"/>
  <c r="J271605" i="51"/>
  <c r="H271605" i="51" s="1"/>
  <c r="J271606" i="51"/>
  <c r="H271606" i="51" s="1"/>
  <c r="J271607" i="51"/>
  <c r="H271607" i="51" s="1"/>
  <c r="J271608" i="51"/>
  <c r="H271608" i="51" s="1"/>
  <c r="J271609" i="51"/>
  <c r="H271609" i="51" s="1"/>
  <c r="J271610" i="51"/>
  <c r="H271610" i="51" s="1"/>
  <c r="J271611" i="51"/>
  <c r="H271611" i="51" s="1"/>
  <c r="J271612" i="51"/>
  <c r="H271612" i="51" s="1"/>
  <c r="J271613" i="51"/>
  <c r="H271613" i="51" s="1"/>
  <c r="J271614" i="51"/>
  <c r="H271614" i="51" s="1"/>
  <c r="J271615" i="51"/>
  <c r="H271615" i="51" s="1"/>
  <c r="J271616" i="51"/>
  <c r="H271616" i="51" s="1"/>
  <c r="J271617" i="51"/>
  <c r="H271617" i="51" s="1"/>
  <c r="J271618" i="51"/>
  <c r="H271618" i="51" s="1"/>
  <c r="J271619" i="51"/>
  <c r="H271619" i="51" s="1"/>
  <c r="J271620" i="51"/>
  <c r="H271620" i="51" s="1"/>
  <c r="J271621" i="51"/>
  <c r="H271621" i="51" s="1"/>
  <c r="J271622" i="51"/>
  <c r="H271622" i="51" s="1"/>
  <c r="J271623" i="51"/>
  <c r="H271623" i="51" s="1"/>
  <c r="J271624" i="51"/>
  <c r="H271624" i="51" s="1"/>
  <c r="J271625" i="51"/>
  <c r="H271625" i="51" s="1"/>
  <c r="J271626" i="51"/>
  <c r="H271626" i="51" s="1"/>
  <c r="J271627" i="51"/>
  <c r="H271627" i="51" s="1"/>
  <c r="J271628" i="51"/>
  <c r="H271628" i="51" s="1"/>
  <c r="J271629" i="51"/>
  <c r="H271629" i="51" s="1"/>
  <c r="J271630" i="51"/>
  <c r="H271630" i="51" s="1"/>
  <c r="J271631" i="51"/>
  <c r="H271631" i="51" s="1"/>
  <c r="J271632" i="51"/>
  <c r="H271632" i="51" s="1"/>
  <c r="J271633" i="51"/>
  <c r="H271633" i="51" s="1"/>
  <c r="J271634" i="51"/>
  <c r="H271634" i="51" s="1"/>
  <c r="J271635" i="51"/>
  <c r="H271635" i="51" s="1"/>
  <c r="J271636" i="51"/>
  <c r="H271636" i="51" s="1"/>
  <c r="J271637" i="51"/>
  <c r="H271637" i="51" s="1"/>
  <c r="J271638" i="51"/>
  <c r="H271638" i="51" s="1"/>
  <c r="J271639" i="51"/>
  <c r="H271639" i="51" s="1"/>
  <c r="J271640" i="51"/>
  <c r="H271640" i="51" s="1"/>
  <c r="J271641" i="51"/>
  <c r="H271641" i="51" s="1"/>
  <c r="J271642" i="51"/>
  <c r="H271642" i="51" s="1"/>
  <c r="J271643" i="51"/>
  <c r="H271643" i="51" s="1"/>
  <c r="J271644" i="51"/>
  <c r="H271644" i="51" s="1"/>
  <c r="J271645" i="51"/>
  <c r="H271645" i="51" s="1"/>
  <c r="J271646" i="51"/>
  <c r="H271646" i="51" s="1"/>
  <c r="J271647" i="51"/>
  <c r="H271647" i="51" s="1"/>
  <c r="J271648" i="51"/>
  <c r="H271648" i="51" s="1"/>
  <c r="J271649" i="51"/>
  <c r="H271649" i="51" s="1"/>
  <c r="J271650" i="51"/>
  <c r="H271650" i="51" s="1"/>
  <c r="J271651" i="51"/>
  <c r="H271651" i="51" s="1"/>
  <c r="J271652" i="51"/>
  <c r="H271652" i="51" s="1"/>
  <c r="J271653" i="51"/>
  <c r="H271653" i="51" s="1"/>
  <c r="J271654" i="51"/>
  <c r="H271654" i="51" s="1"/>
  <c r="J271655" i="51"/>
  <c r="H271655" i="51" s="1"/>
  <c r="J271656" i="51"/>
  <c r="H271656" i="51" s="1"/>
  <c r="J271657" i="51"/>
  <c r="H271657" i="51" s="1"/>
  <c r="J271658" i="51"/>
  <c r="H271658" i="51" s="1"/>
  <c r="J271659" i="51"/>
  <c r="H271659" i="51" s="1"/>
  <c r="J271660" i="51"/>
  <c r="H271660" i="51" s="1"/>
  <c r="J271661" i="51"/>
  <c r="H271661" i="51" s="1"/>
  <c r="J271662" i="51"/>
  <c r="H271662" i="51" s="1"/>
  <c r="J271663" i="51"/>
  <c r="H271663" i="51" s="1"/>
  <c r="J271664" i="51"/>
  <c r="H271664" i="51" s="1"/>
  <c r="J271665" i="51"/>
  <c r="H271665" i="51" s="1"/>
  <c r="J271666" i="51"/>
  <c r="H271666" i="51" s="1"/>
  <c r="J271667" i="51"/>
  <c r="H271667" i="51" s="1"/>
  <c r="J271668" i="51"/>
  <c r="H271668" i="51" s="1"/>
  <c r="J271669" i="51"/>
  <c r="H271669" i="51" s="1"/>
  <c r="J271670" i="51"/>
  <c r="H271670" i="51" s="1"/>
  <c r="J271671" i="51"/>
  <c r="H271671" i="51" s="1"/>
  <c r="J271672" i="51"/>
  <c r="H271672" i="51" s="1"/>
  <c r="J271673" i="51"/>
  <c r="H271673" i="51" s="1"/>
  <c r="J271674" i="51"/>
  <c r="H271674" i="51" s="1"/>
  <c r="J271675" i="51"/>
  <c r="H271675" i="51" s="1"/>
  <c r="J271676" i="51"/>
  <c r="H271676" i="51" s="1"/>
  <c r="J271677" i="51"/>
  <c r="H271677" i="51" s="1"/>
  <c r="J271678" i="51"/>
  <c r="H271678" i="51" s="1"/>
  <c r="J271679" i="51"/>
  <c r="H271679" i="51" s="1"/>
  <c r="J271680" i="51"/>
  <c r="H271680" i="51" s="1"/>
  <c r="J271681" i="51"/>
  <c r="H271681" i="51" s="1"/>
  <c r="J271682" i="51"/>
  <c r="H271682" i="51" s="1"/>
  <c r="J271683" i="51"/>
  <c r="H271683" i="51" s="1"/>
  <c r="J271684" i="51"/>
  <c r="H271684" i="51" s="1"/>
  <c r="J271685" i="51"/>
  <c r="H271685" i="51" s="1"/>
  <c r="J271686" i="51"/>
  <c r="H271686" i="51" s="1"/>
  <c r="J271687" i="51"/>
  <c r="H271687" i="51" s="1"/>
  <c r="J271688" i="51"/>
  <c r="H271688" i="51" s="1"/>
  <c r="J271689" i="51"/>
  <c r="H271689" i="51" s="1"/>
  <c r="J271690" i="51"/>
  <c r="H271690" i="51" s="1"/>
  <c r="J271691" i="51"/>
  <c r="H271691" i="51" s="1"/>
  <c r="J271692" i="51"/>
  <c r="H271692" i="51" s="1"/>
  <c r="J271693" i="51"/>
  <c r="H271693" i="51" s="1"/>
  <c r="J271694" i="51"/>
  <c r="H271694" i="51" s="1"/>
  <c r="J271695" i="51"/>
  <c r="H271695" i="51" s="1"/>
  <c r="J271696" i="51"/>
  <c r="H271696" i="51" s="1"/>
  <c r="J271697" i="51"/>
  <c r="H271697" i="51" s="1"/>
  <c r="J271698" i="51"/>
  <c r="H271698" i="51" s="1"/>
  <c r="J271699" i="51"/>
  <c r="H271699" i="51" s="1"/>
  <c r="J271700" i="51"/>
  <c r="H271700" i="51" s="1"/>
  <c r="J271701" i="51"/>
  <c r="H271701" i="51" s="1"/>
  <c r="J271702" i="51"/>
  <c r="H271702" i="51" s="1"/>
  <c r="J271703" i="51"/>
  <c r="H271703" i="51" s="1"/>
  <c r="J271704" i="51"/>
  <c r="H271704" i="51" s="1"/>
  <c r="J271705" i="51"/>
  <c r="H271705" i="51" s="1"/>
  <c r="J271706" i="51"/>
  <c r="H271706" i="51" s="1"/>
  <c r="J271707" i="51"/>
  <c r="H271707" i="51" s="1"/>
  <c r="J271708" i="51"/>
  <c r="H271708" i="51" s="1"/>
  <c r="J271709" i="51"/>
  <c r="H271709" i="51" s="1"/>
  <c r="J271710" i="51"/>
  <c r="H271710" i="51" s="1"/>
  <c r="J271711" i="51"/>
  <c r="H271711" i="51" s="1"/>
  <c r="J271712" i="51"/>
  <c r="H271712" i="51" s="1"/>
  <c r="J271713" i="51"/>
  <c r="H271713" i="51" s="1"/>
  <c r="J271714" i="51"/>
  <c r="H271714" i="51" s="1"/>
  <c r="J271715" i="51"/>
  <c r="H271715" i="51" s="1"/>
  <c r="J271716" i="51"/>
  <c r="H271716" i="51" s="1"/>
  <c r="J271717" i="51"/>
  <c r="H271717" i="51" s="1"/>
  <c r="J271718" i="51"/>
  <c r="H271718" i="51" s="1"/>
  <c r="J271719" i="51"/>
  <c r="H271719" i="51" s="1"/>
  <c r="J271720" i="51"/>
  <c r="H271720" i="51" s="1"/>
  <c r="J271721" i="51"/>
  <c r="H271721" i="51" s="1"/>
  <c r="J271722" i="51"/>
  <c r="H271722" i="51" s="1"/>
  <c r="J271723" i="51"/>
  <c r="H271723" i="51" s="1"/>
  <c r="J271724" i="51"/>
  <c r="H271724" i="51" s="1"/>
  <c r="J271725" i="51"/>
  <c r="H271725" i="51" s="1"/>
  <c r="J271726" i="51"/>
  <c r="H271726" i="51" s="1"/>
  <c r="J271727" i="51"/>
  <c r="H271727" i="51" s="1"/>
  <c r="J271728" i="51"/>
  <c r="H271728" i="51" s="1"/>
  <c r="J271729" i="51"/>
  <c r="H271729" i="51" s="1"/>
  <c r="J271730" i="51"/>
  <c r="H271730" i="51" s="1"/>
  <c r="J271731" i="51"/>
  <c r="H271731" i="51" s="1"/>
  <c r="J271732" i="51"/>
  <c r="H271732" i="51" s="1"/>
  <c r="J271733" i="51"/>
  <c r="H271733" i="51" s="1"/>
  <c r="J271734" i="51"/>
  <c r="H271734" i="51" s="1"/>
  <c r="J271735" i="51"/>
  <c r="H271735" i="51" s="1"/>
  <c r="J271736" i="51"/>
  <c r="H271736" i="51" s="1"/>
  <c r="J271737" i="51"/>
  <c r="H271737" i="51" s="1"/>
  <c r="J271738" i="51"/>
  <c r="H271738" i="51" s="1"/>
  <c r="J271739" i="51"/>
  <c r="H271739" i="51" s="1"/>
  <c r="J271740" i="51"/>
  <c r="H271740" i="51" s="1"/>
  <c r="J271741" i="51"/>
  <c r="H271741" i="51" s="1"/>
  <c r="J271742" i="51"/>
  <c r="H271742" i="51" s="1"/>
  <c r="J271743" i="51"/>
  <c r="H271743" i="51" s="1"/>
  <c r="J271744" i="51"/>
  <c r="H271744" i="51" s="1"/>
  <c r="J271745" i="51"/>
  <c r="H271745" i="51" s="1"/>
  <c r="J271746" i="51"/>
  <c r="H271746" i="51" s="1"/>
  <c r="J271747" i="51"/>
  <c r="H271747" i="51" s="1"/>
  <c r="J271748" i="51"/>
  <c r="H271748" i="51" s="1"/>
  <c r="J271749" i="51"/>
  <c r="H271749" i="51" s="1"/>
  <c r="J271750" i="51"/>
  <c r="H271750" i="51" s="1"/>
  <c r="J271751" i="51"/>
  <c r="H271751" i="51" s="1"/>
  <c r="J271752" i="51"/>
  <c r="H271752" i="51" s="1"/>
  <c r="J271753" i="51"/>
  <c r="H271753" i="51" s="1"/>
  <c r="J271754" i="51"/>
  <c r="H271754" i="51" s="1"/>
  <c r="J271755" i="51"/>
  <c r="H271755" i="51" s="1"/>
  <c r="J271756" i="51"/>
  <c r="H271756" i="51" s="1"/>
  <c r="J271757" i="51"/>
  <c r="H271757" i="51" s="1"/>
  <c r="J271758" i="51"/>
  <c r="H271758" i="51" s="1"/>
  <c r="J271759" i="51"/>
  <c r="H271759" i="51" s="1"/>
  <c r="J271760" i="51"/>
  <c r="H271760" i="51" s="1"/>
  <c r="J271761" i="51"/>
  <c r="H271761" i="51" s="1"/>
  <c r="J271762" i="51"/>
  <c r="H271762" i="51" s="1"/>
  <c r="J271763" i="51"/>
  <c r="H271763" i="51" s="1"/>
  <c r="J271764" i="51"/>
  <c r="H271764" i="51" s="1"/>
  <c r="J271765" i="51"/>
  <c r="H271765" i="51" s="1"/>
  <c r="J271766" i="51"/>
  <c r="H271766" i="51" s="1"/>
  <c r="J271767" i="51"/>
  <c r="H271767" i="51" s="1"/>
  <c r="J271768" i="51"/>
  <c r="H271768" i="51" s="1"/>
  <c r="J271769" i="51"/>
  <c r="H271769" i="51" s="1"/>
  <c r="J271770" i="51"/>
  <c r="H271770" i="51" s="1"/>
  <c r="J271771" i="51"/>
  <c r="H271771" i="51" s="1"/>
  <c r="J271772" i="51"/>
  <c r="H271772" i="51" s="1"/>
  <c r="J271773" i="51"/>
  <c r="H271773" i="51" s="1"/>
  <c r="J271774" i="51"/>
  <c r="H271774" i="51" s="1"/>
  <c r="J271775" i="51"/>
  <c r="H271775" i="51" s="1"/>
  <c r="J271776" i="51"/>
  <c r="H271776" i="51" s="1"/>
  <c r="J271777" i="51"/>
  <c r="H271777" i="51" s="1"/>
  <c r="J271778" i="51"/>
  <c r="H271778" i="51" s="1"/>
  <c r="J271779" i="51"/>
  <c r="H271779" i="51" s="1"/>
  <c r="J271780" i="51"/>
  <c r="H271780" i="51" s="1"/>
  <c r="J271781" i="51"/>
  <c r="H271781" i="51" s="1"/>
  <c r="J271782" i="51"/>
  <c r="H271782" i="51" s="1"/>
  <c r="J271783" i="51"/>
  <c r="H271783" i="51" s="1"/>
  <c r="J271784" i="51"/>
  <c r="H271784" i="51" s="1"/>
  <c r="J271785" i="51"/>
  <c r="H271785" i="51" s="1"/>
  <c r="J271786" i="51"/>
  <c r="H271786" i="51" s="1"/>
  <c r="J271787" i="51"/>
  <c r="H271787" i="51" s="1"/>
  <c r="J271788" i="51"/>
  <c r="H271788" i="51" s="1"/>
  <c r="J271789" i="51"/>
  <c r="H271789" i="51" s="1"/>
  <c r="J271790" i="51"/>
  <c r="H271790" i="51" s="1"/>
  <c r="J271791" i="51"/>
  <c r="H271791" i="51" s="1"/>
  <c r="J271792" i="51"/>
  <c r="H271792" i="51" s="1"/>
  <c r="J271793" i="51"/>
  <c r="H271793" i="51" s="1"/>
  <c r="J271794" i="51"/>
  <c r="H271794" i="51" s="1"/>
  <c r="J271795" i="51"/>
  <c r="H271795" i="51" s="1"/>
  <c r="J271796" i="51"/>
  <c r="H271796" i="51" s="1"/>
  <c r="J271797" i="51"/>
  <c r="H271797" i="51" s="1"/>
  <c r="J271798" i="51"/>
  <c r="H271798" i="51" s="1"/>
  <c r="J271799" i="51"/>
  <c r="H271799" i="51" s="1"/>
  <c r="J271800" i="51"/>
  <c r="H271800" i="51" s="1"/>
  <c r="J271801" i="51"/>
  <c r="H271801" i="51" s="1"/>
  <c r="J271802" i="51"/>
  <c r="H271802" i="51" s="1"/>
  <c r="J271803" i="51"/>
  <c r="H271803" i="51" s="1"/>
  <c r="J271804" i="51"/>
  <c r="H271804" i="51" s="1"/>
  <c r="J271805" i="51"/>
  <c r="H271805" i="51" s="1"/>
  <c r="J271806" i="51"/>
  <c r="H271806" i="51" s="1"/>
  <c r="J271807" i="51"/>
  <c r="H271807" i="51" s="1"/>
  <c r="J271808" i="51"/>
  <c r="H271808" i="51" s="1"/>
  <c r="J271809" i="51"/>
  <c r="H271809" i="51" s="1"/>
  <c r="J271810" i="51"/>
  <c r="H271810" i="51" s="1"/>
  <c r="J271811" i="51"/>
  <c r="H271811" i="51" s="1"/>
  <c r="J271812" i="51"/>
  <c r="H271812" i="51" s="1"/>
  <c r="J271813" i="51"/>
  <c r="H271813" i="51" s="1"/>
  <c r="J271814" i="51"/>
  <c r="H271814" i="51" s="1"/>
  <c r="J271815" i="51"/>
  <c r="H271815" i="51" s="1"/>
  <c r="J271816" i="51"/>
  <c r="H271816" i="51" s="1"/>
  <c r="J271817" i="51"/>
  <c r="H271817" i="51" s="1"/>
  <c r="J271818" i="51"/>
  <c r="H271818" i="51" s="1"/>
  <c r="J271819" i="51"/>
  <c r="H271819" i="51" s="1"/>
  <c r="J271820" i="51"/>
  <c r="H271820" i="51" s="1"/>
  <c r="J271821" i="51"/>
  <c r="H271821" i="51" s="1"/>
  <c r="J271822" i="51"/>
  <c r="H271822" i="51" s="1"/>
  <c r="J271823" i="51"/>
  <c r="H271823" i="51" s="1"/>
  <c r="J271824" i="51"/>
  <c r="H271824" i="51" s="1"/>
  <c r="J271825" i="51"/>
  <c r="H271825" i="51" s="1"/>
  <c r="J271826" i="51"/>
  <c r="H271826" i="51" s="1"/>
  <c r="J271827" i="51"/>
  <c r="H271827" i="51" s="1"/>
  <c r="J271828" i="51"/>
  <c r="H271828" i="51" s="1"/>
  <c r="J271829" i="51"/>
  <c r="H271829" i="51" s="1"/>
  <c r="J271830" i="51"/>
  <c r="H271830" i="51" s="1"/>
  <c r="J271831" i="51"/>
  <c r="H271831" i="51" s="1"/>
  <c r="J271832" i="51"/>
  <c r="H271832" i="51" s="1"/>
  <c r="J271833" i="51"/>
  <c r="H271833" i="51" s="1"/>
  <c r="J271834" i="51"/>
  <c r="H271834" i="51" s="1"/>
  <c r="J271835" i="51"/>
  <c r="H271835" i="51" s="1"/>
  <c r="J271836" i="51"/>
  <c r="H271836" i="51" s="1"/>
  <c r="J271837" i="51"/>
  <c r="H271837" i="51" s="1"/>
  <c r="J271838" i="51"/>
  <c r="H271838" i="51" s="1"/>
  <c r="J271839" i="51"/>
  <c r="H271839" i="51" s="1"/>
  <c r="J271840" i="51"/>
  <c r="H271840" i="51" s="1"/>
  <c r="J271841" i="51"/>
  <c r="H271841" i="51" s="1"/>
  <c r="J271842" i="51"/>
  <c r="H271842" i="51" s="1"/>
  <c r="J271843" i="51"/>
  <c r="H271843" i="51" s="1"/>
  <c r="J271844" i="51"/>
  <c r="H271844" i="51" s="1"/>
  <c r="J271845" i="51"/>
  <c r="H271845" i="51" s="1"/>
  <c r="J271846" i="51"/>
  <c r="H271846" i="51" s="1"/>
  <c r="J271847" i="51"/>
  <c r="H271847" i="51" s="1"/>
  <c r="J271848" i="51"/>
  <c r="H271848" i="51" s="1"/>
  <c r="J271849" i="51"/>
  <c r="H271849" i="51" s="1"/>
  <c r="J271850" i="51"/>
  <c r="H271850" i="51" s="1"/>
  <c r="J271851" i="51"/>
  <c r="H271851" i="51" s="1"/>
  <c r="J271852" i="51"/>
  <c r="H271852" i="51" s="1"/>
  <c r="J271853" i="51"/>
  <c r="H271853" i="51" s="1"/>
  <c r="J271854" i="51"/>
  <c r="H271854" i="51" s="1"/>
  <c r="J271855" i="51"/>
  <c r="H271855" i="51" s="1"/>
  <c r="J271856" i="51"/>
  <c r="H271856" i="51" s="1"/>
  <c r="J271857" i="51"/>
  <c r="H271857" i="51" s="1"/>
  <c r="J271858" i="51"/>
  <c r="H271858" i="51" s="1"/>
  <c r="J271859" i="51"/>
  <c r="H271859" i="51" s="1"/>
  <c r="J271860" i="51"/>
  <c r="H271860" i="51" s="1"/>
  <c r="J271861" i="51"/>
  <c r="H271861" i="51" s="1"/>
  <c r="J271862" i="51"/>
  <c r="H271862" i="51" s="1"/>
  <c r="J271863" i="51"/>
  <c r="H271863" i="51" s="1"/>
  <c r="J271864" i="51"/>
  <c r="H271864" i="51" s="1"/>
  <c r="J271865" i="51"/>
  <c r="H271865" i="51" s="1"/>
  <c r="J271866" i="51"/>
  <c r="H271866" i="51" s="1"/>
  <c r="J271867" i="51"/>
  <c r="H271867" i="51" s="1"/>
  <c r="J271868" i="51"/>
  <c r="H271868" i="51" s="1"/>
  <c r="J271869" i="51"/>
  <c r="H271869" i="51" s="1"/>
  <c r="J271870" i="51"/>
  <c r="H271870" i="51" s="1"/>
  <c r="J271871" i="51"/>
  <c r="H271871" i="51" s="1"/>
  <c r="J271872" i="51"/>
  <c r="H271872" i="51" s="1"/>
  <c r="J271873" i="51"/>
  <c r="H271873" i="51" s="1"/>
  <c r="J271874" i="51"/>
  <c r="H271874" i="51" s="1"/>
  <c r="J271875" i="51"/>
  <c r="H271875" i="51" s="1"/>
  <c r="J271876" i="51"/>
  <c r="H271876" i="51" s="1"/>
  <c r="J271877" i="51"/>
  <c r="H271877" i="51" s="1"/>
  <c r="J271878" i="51"/>
  <c r="H271878" i="51" s="1"/>
  <c r="J271879" i="51"/>
  <c r="H271879" i="51" s="1"/>
  <c r="J271880" i="51"/>
  <c r="H271880" i="51" s="1"/>
  <c r="J271881" i="51"/>
  <c r="H271881" i="51" s="1"/>
  <c r="J271882" i="51"/>
  <c r="H271882" i="51" s="1"/>
  <c r="J271883" i="51"/>
  <c r="H271883" i="51" s="1"/>
  <c r="J271884" i="51"/>
  <c r="H271884" i="51" s="1"/>
  <c r="J271885" i="51"/>
  <c r="H271885" i="51" s="1"/>
  <c r="J271886" i="51"/>
  <c r="H271886" i="51" s="1"/>
  <c r="J271887" i="51"/>
  <c r="H271887" i="51" s="1"/>
  <c r="J271888" i="51"/>
  <c r="H271888" i="51" s="1"/>
  <c r="J271889" i="51"/>
  <c r="H271889" i="51" s="1"/>
  <c r="J271890" i="51"/>
  <c r="H271890" i="51" s="1"/>
  <c r="J271891" i="51"/>
  <c r="H271891" i="51" s="1"/>
  <c r="J271892" i="51"/>
  <c r="H271892" i="51" s="1"/>
  <c r="J271893" i="51"/>
  <c r="H271893" i="51" s="1"/>
  <c r="J271894" i="51"/>
  <c r="H271894" i="51" s="1"/>
  <c r="J271895" i="51"/>
  <c r="H271895" i="51" s="1"/>
  <c r="J271896" i="51"/>
  <c r="H271896" i="51" s="1"/>
  <c r="J271897" i="51"/>
  <c r="H271897" i="51" s="1"/>
  <c r="J271898" i="51"/>
  <c r="H271898" i="51" s="1"/>
  <c r="J271899" i="51"/>
  <c r="H271899" i="51" s="1"/>
  <c r="J271900" i="51"/>
  <c r="H271900" i="51" s="1"/>
  <c r="J271901" i="51"/>
  <c r="H271901" i="51" s="1"/>
  <c r="J271902" i="51"/>
  <c r="H271902" i="51" s="1"/>
  <c r="J271903" i="51"/>
  <c r="H271903" i="51" s="1"/>
  <c r="J271904" i="51"/>
  <c r="H271904" i="51" s="1"/>
  <c r="J271905" i="51"/>
  <c r="H271905" i="51" s="1"/>
  <c r="J271906" i="51"/>
  <c r="H271906" i="51" s="1"/>
  <c r="J271907" i="51"/>
  <c r="H271907" i="51" s="1"/>
  <c r="J271908" i="51"/>
  <c r="H271908" i="51" s="1"/>
  <c r="J271909" i="51"/>
  <c r="H271909" i="51" s="1"/>
  <c r="J271910" i="51"/>
  <c r="H271910" i="51" s="1"/>
  <c r="J271911" i="51"/>
  <c r="H271911" i="51" s="1"/>
  <c r="J271912" i="51"/>
  <c r="H271912" i="51" s="1"/>
  <c r="J271913" i="51"/>
  <c r="H271913" i="51" s="1"/>
  <c r="J271914" i="51"/>
  <c r="H271914" i="51" s="1"/>
  <c r="J271915" i="51"/>
  <c r="H271915" i="51" s="1"/>
  <c r="J271916" i="51"/>
  <c r="H271916" i="51" s="1"/>
  <c r="J271917" i="51"/>
  <c r="H271917" i="51" s="1"/>
  <c r="J271918" i="51"/>
  <c r="H271918" i="51" s="1"/>
  <c r="J271919" i="51"/>
  <c r="H271919" i="51" s="1"/>
  <c r="J271920" i="51"/>
  <c r="H271920" i="51" s="1"/>
  <c r="J271921" i="51"/>
  <c r="H271921" i="51" s="1"/>
  <c r="J271922" i="51"/>
  <c r="H271922" i="51" s="1"/>
  <c r="J271923" i="51"/>
  <c r="H271923" i="51" s="1"/>
  <c r="J271924" i="51"/>
  <c r="H271924" i="51" s="1"/>
  <c r="J271925" i="51"/>
  <c r="H271925" i="51" s="1"/>
  <c r="J271926" i="51"/>
  <c r="H271926" i="51" s="1"/>
  <c r="J271927" i="51"/>
  <c r="H271927" i="51" s="1"/>
  <c r="J271928" i="51"/>
  <c r="H271928" i="51" s="1"/>
  <c r="J271929" i="51"/>
  <c r="H271929" i="51" s="1"/>
  <c r="J271930" i="51"/>
  <c r="H271930" i="51" s="1"/>
  <c r="J271931" i="51"/>
  <c r="H271931" i="51" s="1"/>
  <c r="J271932" i="51"/>
  <c r="H271932" i="51" s="1"/>
  <c r="J271933" i="51"/>
  <c r="H271933" i="51" s="1"/>
  <c r="J271934" i="51"/>
  <c r="H271934" i="51" s="1"/>
  <c r="J271935" i="51"/>
  <c r="H271935" i="51" s="1"/>
  <c r="J271936" i="51"/>
  <c r="H271936" i="51" s="1"/>
  <c r="J271937" i="51"/>
  <c r="H271937" i="51" s="1"/>
  <c r="J271938" i="51"/>
  <c r="H271938" i="51" s="1"/>
  <c r="J271939" i="51"/>
  <c r="H271939" i="51" s="1"/>
  <c r="J271940" i="51"/>
  <c r="H271940" i="51" s="1"/>
  <c r="J271941" i="51"/>
  <c r="H271941" i="51" s="1"/>
  <c r="J271942" i="51"/>
  <c r="H271942" i="51" s="1"/>
  <c r="J271943" i="51"/>
  <c r="H271943" i="51" s="1"/>
  <c r="J271944" i="51"/>
  <c r="H271944" i="51" s="1"/>
  <c r="J271945" i="51"/>
  <c r="H271945" i="51" s="1"/>
  <c r="J271946" i="51"/>
  <c r="H271946" i="51" s="1"/>
  <c r="J271947" i="51"/>
  <c r="H271947" i="51" s="1"/>
  <c r="J271948" i="51"/>
  <c r="H271948" i="51" s="1"/>
  <c r="J271949" i="51"/>
  <c r="H271949" i="51" s="1"/>
  <c r="J271950" i="51"/>
  <c r="H271950" i="51" s="1"/>
  <c r="J271951" i="51"/>
  <c r="H271951" i="51" s="1"/>
  <c r="J271952" i="51"/>
  <c r="H271952" i="51" s="1"/>
  <c r="J271953" i="51"/>
  <c r="H271953" i="51" s="1"/>
  <c r="J271954" i="51"/>
  <c r="H271954" i="51" s="1"/>
  <c r="J271955" i="51"/>
  <c r="H271955" i="51" s="1"/>
  <c r="J271956" i="51"/>
  <c r="H271956" i="51" s="1"/>
  <c r="J271957" i="51"/>
  <c r="H271957" i="51" s="1"/>
  <c r="J271958" i="51"/>
  <c r="H271958" i="51" s="1"/>
  <c r="J271959" i="51"/>
  <c r="H271959" i="51" s="1"/>
  <c r="J271960" i="51"/>
  <c r="H271960" i="51" s="1"/>
  <c r="J271961" i="51"/>
  <c r="H271961" i="51" s="1"/>
  <c r="J271962" i="51"/>
  <c r="H271962" i="51" s="1"/>
  <c r="J271963" i="51"/>
  <c r="H271963" i="51" s="1"/>
  <c r="J271964" i="51"/>
  <c r="H271964" i="51" s="1"/>
  <c r="J271965" i="51"/>
  <c r="H271965" i="51" s="1"/>
  <c r="J271966" i="51"/>
  <c r="H271966" i="51" s="1"/>
  <c r="J271967" i="51"/>
  <c r="H271967" i="51" s="1"/>
  <c r="J271968" i="51"/>
  <c r="H271968" i="51" s="1"/>
  <c r="J271969" i="51"/>
  <c r="H271969" i="51" s="1"/>
  <c r="J271970" i="51"/>
  <c r="H271970" i="51" s="1"/>
  <c r="J271971" i="51"/>
  <c r="H271971" i="51" s="1"/>
  <c r="J271972" i="51"/>
  <c r="H271972" i="51" s="1"/>
  <c r="J271973" i="51"/>
  <c r="H271973" i="51" s="1"/>
  <c r="J271974" i="51"/>
  <c r="H271974" i="51" s="1"/>
  <c r="J271975" i="51"/>
  <c r="H271975" i="51" s="1"/>
  <c r="J271976" i="51"/>
  <c r="H271976" i="51" s="1"/>
  <c r="J271977" i="51"/>
  <c r="H271977" i="51" s="1"/>
  <c r="J271978" i="51"/>
  <c r="H271978" i="51" s="1"/>
  <c r="J271979" i="51"/>
  <c r="H271979" i="51" s="1"/>
  <c r="J271980" i="51"/>
  <c r="H271980" i="51" s="1"/>
  <c r="J271981" i="51"/>
  <c r="H271981" i="51" s="1"/>
  <c r="J271982" i="51"/>
  <c r="H271982" i="51" s="1"/>
  <c r="J271983" i="51"/>
  <c r="H271983" i="51" s="1"/>
  <c r="J271984" i="51"/>
  <c r="H271984" i="51" s="1"/>
  <c r="J271985" i="51"/>
  <c r="H271985" i="51" s="1"/>
  <c r="J271986" i="51"/>
  <c r="H271986" i="51" s="1"/>
  <c r="J271987" i="51"/>
  <c r="H271987" i="51" s="1"/>
  <c r="J271988" i="51"/>
  <c r="H271988" i="51" s="1"/>
  <c r="J271989" i="51"/>
  <c r="H271989" i="51" s="1"/>
  <c r="J271990" i="51"/>
  <c r="H271990" i="51" s="1"/>
  <c r="J271991" i="51"/>
  <c r="H271991" i="51" s="1"/>
  <c r="J271992" i="51"/>
  <c r="H271992" i="51" s="1"/>
  <c r="J271993" i="51"/>
  <c r="H271993" i="51" s="1"/>
  <c r="J271994" i="51"/>
  <c r="H271994" i="51" s="1"/>
  <c r="J271995" i="51"/>
  <c r="H271995" i="51" s="1"/>
  <c r="J271996" i="51"/>
  <c r="H271996" i="51" s="1"/>
  <c r="J271997" i="51"/>
  <c r="H271997" i="51" s="1"/>
  <c r="J271998" i="51"/>
  <c r="H271998" i="51" s="1"/>
  <c r="J271999" i="51"/>
  <c r="H271999" i="51" s="1"/>
  <c r="J272000" i="51"/>
  <c r="H272000" i="51" s="1"/>
  <c r="J272001" i="51"/>
  <c r="H272001" i="51" s="1"/>
  <c r="J272002" i="51"/>
  <c r="H272002" i="51" s="1"/>
  <c r="J272003" i="51"/>
  <c r="H272003" i="51" s="1"/>
  <c r="J272004" i="51"/>
  <c r="H272004" i="51" s="1"/>
  <c r="J272005" i="51"/>
  <c r="H272005" i="51" s="1"/>
  <c r="J272006" i="51"/>
  <c r="H272006" i="51" s="1"/>
  <c r="J272007" i="51"/>
  <c r="H272007" i="51" s="1"/>
  <c r="J272008" i="51"/>
  <c r="H272008" i="51" s="1"/>
  <c r="J272009" i="51"/>
  <c r="H272009" i="51" s="1"/>
  <c r="J272010" i="51"/>
  <c r="H272010" i="51" s="1"/>
  <c r="J272011" i="51"/>
  <c r="H272011" i="51" s="1"/>
  <c r="J272012" i="51"/>
  <c r="H272012" i="51" s="1"/>
  <c r="J272013" i="51"/>
  <c r="H272013" i="51" s="1"/>
  <c r="J272014" i="51"/>
  <c r="H272014" i="51" s="1"/>
  <c r="J272015" i="51"/>
  <c r="H272015" i="51" s="1"/>
  <c r="J272016" i="51"/>
  <c r="H272016" i="51" s="1"/>
  <c r="J272017" i="51"/>
  <c r="H272017" i="51" s="1"/>
  <c r="J272018" i="51"/>
  <c r="H272018" i="51" s="1"/>
  <c r="J272019" i="51"/>
  <c r="H272019" i="51" s="1"/>
  <c r="J272020" i="51"/>
  <c r="H272020" i="51" s="1"/>
  <c r="J272021" i="51"/>
  <c r="H272021" i="51" s="1"/>
  <c r="J272022" i="51"/>
  <c r="H272022" i="51" s="1"/>
  <c r="J272023" i="51"/>
  <c r="H272023" i="51" s="1"/>
  <c r="J272024" i="51"/>
  <c r="H272024" i="51" s="1"/>
  <c r="J272025" i="51"/>
  <c r="H272025" i="51" s="1"/>
  <c r="J272026" i="51"/>
  <c r="H272026" i="51" s="1"/>
  <c r="J272027" i="51"/>
  <c r="H272027" i="51" s="1"/>
  <c r="J272028" i="51"/>
  <c r="H272028" i="51" s="1"/>
  <c r="J272029" i="51"/>
  <c r="H272029" i="51" s="1"/>
  <c r="J272030" i="51"/>
  <c r="H272030" i="51" s="1"/>
  <c r="J272031" i="51"/>
  <c r="H272031" i="51" s="1"/>
  <c r="J272032" i="51"/>
  <c r="H272032" i="51" s="1"/>
  <c r="J272033" i="51"/>
  <c r="H272033" i="51" s="1"/>
  <c r="J272034" i="51"/>
  <c r="H272034" i="51" s="1"/>
  <c r="J272035" i="51"/>
  <c r="H272035" i="51" s="1"/>
  <c r="J272036" i="51"/>
  <c r="H272036" i="51" s="1"/>
  <c r="J272037" i="51"/>
  <c r="H272037" i="51" s="1"/>
  <c r="J272038" i="51"/>
  <c r="H272038" i="51" s="1"/>
  <c r="J272039" i="51"/>
  <c r="H272039" i="51" s="1"/>
  <c r="J272040" i="51"/>
  <c r="H272040" i="51" s="1"/>
  <c r="J272041" i="51"/>
  <c r="H272041" i="51" s="1"/>
  <c r="J272042" i="51"/>
  <c r="H272042" i="51" s="1"/>
  <c r="J272043" i="51"/>
  <c r="H272043" i="51" s="1"/>
  <c r="J272044" i="51"/>
  <c r="H272044" i="51" s="1"/>
  <c r="J272045" i="51"/>
  <c r="H272045" i="51" s="1"/>
  <c r="J272046" i="51"/>
  <c r="H272046" i="51" s="1"/>
  <c r="J272047" i="51"/>
  <c r="H272047" i="51" s="1"/>
  <c r="J272048" i="51"/>
  <c r="H272048" i="51" s="1"/>
  <c r="J272049" i="51"/>
  <c r="H272049" i="51" s="1"/>
  <c r="J272050" i="51"/>
  <c r="H272050" i="51" s="1"/>
  <c r="J272051" i="51"/>
  <c r="H272051" i="51" s="1"/>
  <c r="J272052" i="51"/>
  <c r="H272052" i="51" s="1"/>
  <c r="J272053" i="51"/>
  <c r="H272053" i="51" s="1"/>
  <c r="J272054" i="51"/>
  <c r="H272054" i="51" s="1"/>
  <c r="J272055" i="51"/>
  <c r="H272055" i="51" s="1"/>
  <c r="J272056" i="51"/>
  <c r="H272056" i="51" s="1"/>
  <c r="J272057" i="51"/>
  <c r="H272057" i="51" s="1"/>
  <c r="J272058" i="51"/>
  <c r="H272058" i="51" s="1"/>
  <c r="J272059" i="51"/>
  <c r="H272059" i="51" s="1"/>
  <c r="J272060" i="51"/>
  <c r="H272060" i="51" s="1"/>
  <c r="J272061" i="51"/>
  <c r="H272061" i="51" s="1"/>
  <c r="J272062" i="51"/>
  <c r="H272062" i="51" s="1"/>
  <c r="J272063" i="51"/>
  <c r="H272063" i="51" s="1"/>
  <c r="J272064" i="51"/>
  <c r="H272064" i="51" s="1"/>
  <c r="J272065" i="51"/>
  <c r="H272065" i="51" s="1"/>
  <c r="J272066" i="51"/>
  <c r="H272066" i="51" s="1"/>
  <c r="J272067" i="51"/>
  <c r="H272067" i="51" s="1"/>
  <c r="J272068" i="51"/>
  <c r="H272068" i="51" s="1"/>
  <c r="J272069" i="51"/>
  <c r="H272069" i="51" s="1"/>
  <c r="J272070" i="51"/>
  <c r="H272070" i="51" s="1"/>
  <c r="J272071" i="51"/>
  <c r="H272071" i="51" s="1"/>
  <c r="J272072" i="51"/>
  <c r="H272072" i="51" s="1"/>
  <c r="J272073" i="51"/>
  <c r="H272073" i="51" s="1"/>
  <c r="J272074" i="51"/>
  <c r="H272074" i="51" s="1"/>
  <c r="J272075" i="51"/>
  <c r="H272075" i="51" s="1"/>
  <c r="J272076" i="51"/>
  <c r="H272076" i="51" s="1"/>
  <c r="J272077" i="51"/>
  <c r="H272077" i="51" s="1"/>
  <c r="J272078" i="51"/>
  <c r="H272078" i="51" s="1"/>
  <c r="J272079" i="51"/>
  <c r="H272079" i="51" s="1"/>
  <c r="J272080" i="51"/>
  <c r="H272080" i="51" s="1"/>
  <c r="J272081" i="51"/>
  <c r="H272081" i="51" s="1"/>
  <c r="J272082" i="51"/>
  <c r="H272082" i="51" s="1"/>
  <c r="J272083" i="51"/>
  <c r="H272083" i="51" s="1"/>
  <c r="J272084" i="51"/>
  <c r="H272084" i="51" s="1"/>
  <c r="J272085" i="51"/>
  <c r="H272085" i="51" s="1"/>
  <c r="J272086" i="51"/>
  <c r="H272086" i="51" s="1"/>
  <c r="J272087" i="51"/>
  <c r="H272087" i="51" s="1"/>
  <c r="J272088" i="51"/>
  <c r="H272088" i="51" s="1"/>
  <c r="J272089" i="51"/>
  <c r="H272089" i="51" s="1"/>
  <c r="J272090" i="51"/>
  <c r="H272090" i="51" s="1"/>
  <c r="J272091" i="51"/>
  <c r="H272091" i="51" s="1"/>
  <c r="J272092" i="51"/>
  <c r="H272092" i="51" s="1"/>
  <c r="J272093" i="51"/>
  <c r="H272093" i="51" s="1"/>
  <c r="J272094" i="51"/>
  <c r="H272094" i="51" s="1"/>
  <c r="J272095" i="51"/>
  <c r="H272095" i="51" s="1"/>
  <c r="J272096" i="51"/>
  <c r="H272096" i="51" s="1"/>
  <c r="J272097" i="51"/>
  <c r="H272097" i="51" s="1"/>
  <c r="J272098" i="51"/>
  <c r="H272098" i="51" s="1"/>
  <c r="J272099" i="51"/>
  <c r="H272099" i="51" s="1"/>
  <c r="J272100" i="51"/>
  <c r="H272100" i="51" s="1"/>
  <c r="J272101" i="51"/>
  <c r="H272101" i="51" s="1"/>
  <c r="J272102" i="51"/>
  <c r="H272102" i="51" s="1"/>
  <c r="J272103" i="51"/>
  <c r="H272103" i="51" s="1"/>
  <c r="J272104" i="51"/>
  <c r="H272104" i="51" s="1"/>
  <c r="J272105" i="51"/>
  <c r="H272105" i="51" s="1"/>
  <c r="J272106" i="51"/>
  <c r="H272106" i="51" s="1"/>
  <c r="J272107" i="51"/>
  <c r="H272107" i="51" s="1"/>
  <c r="J272108" i="51"/>
  <c r="H272108" i="51" s="1"/>
  <c r="J272109" i="51"/>
  <c r="H272109" i="51" s="1"/>
  <c r="J272110" i="51"/>
  <c r="H272110" i="51" s="1"/>
  <c r="J272111" i="51"/>
  <c r="H272111" i="51" s="1"/>
  <c r="J272112" i="51"/>
  <c r="H272112" i="51" s="1"/>
  <c r="J272113" i="51"/>
  <c r="H272113" i="51" s="1"/>
  <c r="J272114" i="51"/>
  <c r="H272114" i="51" s="1"/>
  <c r="J272115" i="51"/>
  <c r="H272115" i="51" s="1"/>
  <c r="J272116" i="51"/>
  <c r="H272116" i="51" s="1"/>
  <c r="J272117" i="51"/>
  <c r="H272117" i="51" s="1"/>
  <c r="J272118" i="51"/>
  <c r="H272118" i="51" s="1"/>
  <c r="J272119" i="51"/>
  <c r="H272119" i="51" s="1"/>
  <c r="J272120" i="51"/>
  <c r="H272120" i="51" s="1"/>
  <c r="J272121" i="51"/>
  <c r="H272121" i="51" s="1"/>
  <c r="J272122" i="51"/>
  <c r="H272122" i="51" s="1"/>
  <c r="J272123" i="51"/>
  <c r="H272123" i="51" s="1"/>
  <c r="J272124" i="51"/>
  <c r="H272124" i="51" s="1"/>
  <c r="J272125" i="51"/>
  <c r="H272125" i="51" s="1"/>
  <c r="J272126" i="51"/>
  <c r="H272126" i="51" s="1"/>
  <c r="J272127" i="51"/>
  <c r="H272127" i="51" s="1"/>
  <c r="J272128" i="51"/>
  <c r="H272128" i="51" s="1"/>
  <c r="J272129" i="51"/>
  <c r="H272129" i="51" s="1"/>
  <c r="J272130" i="51"/>
  <c r="H272130" i="51" s="1"/>
  <c r="J272131" i="51"/>
  <c r="H272131" i="51" s="1"/>
  <c r="J272132" i="51"/>
  <c r="H272132" i="51" s="1"/>
  <c r="J272133" i="51"/>
  <c r="H272133" i="51" s="1"/>
  <c r="J272134" i="51"/>
  <c r="H272134" i="51" s="1"/>
  <c r="J272135" i="51"/>
  <c r="H272135" i="51" s="1"/>
  <c r="J272136" i="51"/>
  <c r="H272136" i="51" s="1"/>
  <c r="J272137" i="51"/>
  <c r="H272137" i="51" s="1"/>
  <c r="J272138" i="51"/>
  <c r="H272138" i="51" s="1"/>
  <c r="J272139" i="51"/>
  <c r="H272139" i="51" s="1"/>
  <c r="J272140" i="51"/>
  <c r="H272140" i="51" s="1"/>
  <c r="J272141" i="51"/>
  <c r="H272141" i="51" s="1"/>
  <c r="J272142" i="51"/>
  <c r="H272142" i="51" s="1"/>
  <c r="J272143" i="51"/>
  <c r="H272143" i="51" s="1"/>
  <c r="J272144" i="51"/>
  <c r="H272144" i="51" s="1"/>
  <c r="J272145" i="51"/>
  <c r="H272145" i="51" s="1"/>
  <c r="J272146" i="51"/>
  <c r="H272146" i="51" s="1"/>
  <c r="J272147" i="51"/>
  <c r="H272147" i="51" s="1"/>
  <c r="J272148" i="51"/>
  <c r="H272148" i="51" s="1"/>
  <c r="J272149" i="51"/>
  <c r="H272149" i="51" s="1"/>
  <c r="J272150" i="51"/>
  <c r="H272150" i="51" s="1"/>
  <c r="J272151" i="51"/>
  <c r="H272151" i="51" s="1"/>
  <c r="J272152" i="51"/>
  <c r="H272152" i="51" s="1"/>
  <c r="J272153" i="51"/>
  <c r="H272153" i="51" s="1"/>
  <c r="J272154" i="51"/>
  <c r="H272154" i="51" s="1"/>
  <c r="J272155" i="51"/>
  <c r="H272155" i="51" s="1"/>
  <c r="J272156" i="51"/>
  <c r="H272156" i="51" s="1"/>
  <c r="J272157" i="51"/>
  <c r="H272157" i="51" s="1"/>
  <c r="J272158" i="51"/>
  <c r="H272158" i="51" s="1"/>
  <c r="J272159" i="51"/>
  <c r="H272159" i="51" s="1"/>
  <c r="J272160" i="51"/>
  <c r="H272160" i="51" s="1"/>
  <c r="J272161" i="51"/>
  <c r="H272161" i="51" s="1"/>
  <c r="J272162" i="51"/>
  <c r="H272162" i="51" s="1"/>
  <c r="J272163" i="51"/>
  <c r="H272163" i="51" s="1"/>
  <c r="J272164" i="51"/>
  <c r="H272164" i="51" s="1"/>
  <c r="J272165" i="51"/>
  <c r="H272165" i="51" s="1"/>
  <c r="J272166" i="51"/>
  <c r="H272166" i="51" s="1"/>
  <c r="J272167" i="51"/>
  <c r="H272167" i="51" s="1"/>
  <c r="J272168" i="51"/>
  <c r="H272168" i="51" s="1"/>
  <c r="J272169" i="51"/>
  <c r="H272169" i="51" s="1"/>
  <c r="J272170" i="51"/>
  <c r="H272170" i="51" s="1"/>
  <c r="J272171" i="51"/>
  <c r="H272171" i="51" s="1"/>
  <c r="J272172" i="51"/>
  <c r="H272172" i="51" s="1"/>
  <c r="J272173" i="51"/>
  <c r="H272173" i="51" s="1"/>
  <c r="J272174" i="51"/>
  <c r="H272174" i="51" s="1"/>
  <c r="J272175" i="51"/>
  <c r="H272175" i="51" s="1"/>
  <c r="J272176" i="51"/>
  <c r="H272176" i="51" s="1"/>
  <c r="J272177" i="51"/>
  <c r="H272177" i="51" s="1"/>
  <c r="J272178" i="51"/>
  <c r="H272178" i="51" s="1"/>
  <c r="J272179" i="51"/>
  <c r="H272179" i="51" s="1"/>
  <c r="J272180" i="51"/>
  <c r="H272180" i="51" s="1"/>
  <c r="J272181" i="51"/>
  <c r="H272181" i="51" s="1"/>
  <c r="J272182" i="51"/>
  <c r="H272182" i="51" s="1"/>
  <c r="J272183" i="51"/>
  <c r="H272183" i="51" s="1"/>
  <c r="J272184" i="51"/>
  <c r="H272184" i="51" s="1"/>
  <c r="J272185" i="51"/>
  <c r="H272185" i="51" s="1"/>
  <c r="J272186" i="51"/>
  <c r="H272186" i="51" s="1"/>
  <c r="J272187" i="51"/>
  <c r="H272187" i="51" s="1"/>
  <c r="J272188" i="51"/>
  <c r="H272188" i="51" s="1"/>
  <c r="J272189" i="51"/>
  <c r="H272189" i="51" s="1"/>
  <c r="J272190" i="51"/>
  <c r="H272190" i="51" s="1"/>
  <c r="J272191" i="51"/>
  <c r="H272191" i="51" s="1"/>
  <c r="J272192" i="51"/>
  <c r="H272192" i="51" s="1"/>
  <c r="J272193" i="51"/>
  <c r="H272193" i="51" s="1"/>
  <c r="J272194" i="51"/>
  <c r="H272194" i="51" s="1"/>
  <c r="J272195" i="51"/>
  <c r="H272195" i="51" s="1"/>
  <c r="J272196" i="51"/>
  <c r="H272196" i="51" s="1"/>
  <c r="J272197" i="51"/>
  <c r="H272197" i="51" s="1"/>
  <c r="J272198" i="51"/>
  <c r="H272198" i="51" s="1"/>
  <c r="J272199" i="51"/>
  <c r="H272199" i="51" s="1"/>
  <c r="J272200" i="51"/>
  <c r="H272200" i="51" s="1"/>
  <c r="J272201" i="51"/>
  <c r="H272201" i="51" s="1"/>
  <c r="J272202" i="51"/>
  <c r="H272202" i="51" s="1"/>
  <c r="J272203" i="51"/>
  <c r="H272203" i="51" s="1"/>
  <c r="J272204" i="51"/>
  <c r="H272204" i="51" s="1"/>
  <c r="J272205" i="51"/>
  <c r="H272205" i="51" s="1"/>
  <c r="J272206" i="51"/>
  <c r="H272206" i="51" s="1"/>
  <c r="J272207" i="51"/>
  <c r="H272207" i="51" s="1"/>
  <c r="J272208" i="51"/>
  <c r="H272208" i="51" s="1"/>
  <c r="J272209" i="51"/>
  <c r="H272209" i="51" s="1"/>
  <c r="J272210" i="51"/>
  <c r="H272210" i="51" s="1"/>
  <c r="J272211" i="51"/>
  <c r="H272211" i="51" s="1"/>
  <c r="J272212" i="51"/>
  <c r="H272212" i="51" s="1"/>
  <c r="J272213" i="51"/>
  <c r="H272213" i="51" s="1"/>
  <c r="J272214" i="51"/>
  <c r="H272214" i="51" s="1"/>
  <c r="J272215" i="51"/>
  <c r="H272215" i="51" s="1"/>
  <c r="J272216" i="51"/>
  <c r="H272216" i="51" s="1"/>
  <c r="J272217" i="51"/>
  <c r="H272217" i="51" s="1"/>
  <c r="J272218" i="51"/>
  <c r="H272218" i="51" s="1"/>
  <c r="J272219" i="51"/>
  <c r="H272219" i="51" s="1"/>
  <c r="J272220" i="51"/>
  <c r="H272220" i="51" s="1"/>
  <c r="J272221" i="51"/>
  <c r="H272221" i="51" s="1"/>
  <c r="J272222" i="51"/>
  <c r="H272222" i="51" s="1"/>
  <c r="J272223" i="51"/>
  <c r="H272223" i="51" s="1"/>
  <c r="J272224" i="51"/>
  <c r="H272224" i="51" s="1"/>
  <c r="J272225" i="51"/>
  <c r="H272225" i="51" s="1"/>
  <c r="J272226" i="51"/>
  <c r="H272226" i="51" s="1"/>
  <c r="J272227" i="51"/>
  <c r="H272227" i="51" s="1"/>
  <c r="J272228" i="51"/>
  <c r="H272228" i="51" s="1"/>
  <c r="J272229" i="51"/>
  <c r="H272229" i="51" s="1"/>
  <c r="J272230" i="51"/>
  <c r="H272230" i="51" s="1"/>
  <c r="J272231" i="51"/>
  <c r="H272231" i="51" s="1"/>
  <c r="J272232" i="51"/>
  <c r="H272232" i="51" s="1"/>
  <c r="J272233" i="51"/>
  <c r="H272233" i="51" s="1"/>
  <c r="J272234" i="51"/>
  <c r="H272234" i="51" s="1"/>
  <c r="J272235" i="51"/>
  <c r="H272235" i="51" s="1"/>
  <c r="J272236" i="51"/>
  <c r="H272236" i="51" s="1"/>
  <c r="J272237" i="51"/>
  <c r="H272237" i="51" s="1"/>
  <c r="J272238" i="51"/>
  <c r="H272238" i="51" s="1"/>
  <c r="J272239" i="51"/>
  <c r="H272239" i="51" s="1"/>
  <c r="J272240" i="51"/>
  <c r="H272240" i="51" s="1"/>
  <c r="J272241" i="51"/>
  <c r="H272241" i="51" s="1"/>
  <c r="J272242" i="51"/>
  <c r="H272242" i="51" s="1"/>
  <c r="J272243" i="51"/>
  <c r="H272243" i="51" s="1"/>
  <c r="J272244" i="51"/>
  <c r="H272244" i="51" s="1"/>
  <c r="J272245" i="51"/>
  <c r="H272245" i="51" s="1"/>
  <c r="J272246" i="51"/>
  <c r="H272246" i="51" s="1"/>
  <c r="J272247" i="51"/>
  <c r="H272247" i="51" s="1"/>
  <c r="J272248" i="51"/>
  <c r="H272248" i="51" s="1"/>
  <c r="J272249" i="51"/>
  <c r="H272249" i="51" s="1"/>
  <c r="J272250" i="51"/>
  <c r="H272250" i="51" s="1"/>
  <c r="J272251" i="51"/>
  <c r="H272251" i="51" s="1"/>
  <c r="J272252" i="51"/>
  <c r="H272252" i="51" s="1"/>
  <c r="J272253" i="51"/>
  <c r="H272253" i="51" s="1"/>
  <c r="J272254" i="51"/>
  <c r="H272254" i="51" s="1"/>
  <c r="J272255" i="51"/>
  <c r="H272255" i="51" s="1"/>
  <c r="J272256" i="51"/>
  <c r="H272256" i="51" s="1"/>
  <c r="J272257" i="51"/>
  <c r="H272257" i="51" s="1"/>
  <c r="J272258" i="51"/>
  <c r="H272258" i="51" s="1"/>
  <c r="J272259" i="51"/>
  <c r="H272259" i="51" s="1"/>
  <c r="J272260" i="51"/>
  <c r="H272260" i="51" s="1"/>
  <c r="J272261" i="51"/>
  <c r="H272261" i="51" s="1"/>
  <c r="J272262" i="51"/>
  <c r="H272262" i="51" s="1"/>
  <c r="J272263" i="51"/>
  <c r="H272263" i="51" s="1"/>
  <c r="J272264" i="51"/>
  <c r="H272264" i="51" s="1"/>
  <c r="J272265" i="51"/>
  <c r="H272265" i="51" s="1"/>
  <c r="J272266" i="51"/>
  <c r="H272266" i="51" s="1"/>
  <c r="J272267" i="51"/>
  <c r="H272267" i="51" s="1"/>
  <c r="J272268" i="51"/>
  <c r="H272268" i="51" s="1"/>
  <c r="J272269" i="51"/>
  <c r="H272269" i="51" s="1"/>
  <c r="J272270" i="51"/>
  <c r="H272270" i="51" s="1"/>
  <c r="J272271" i="51"/>
  <c r="H272271" i="51" s="1"/>
  <c r="J272272" i="51"/>
  <c r="H272272" i="51" s="1"/>
  <c r="J272273" i="51"/>
  <c r="H272273" i="51" s="1"/>
  <c r="J272274" i="51"/>
  <c r="H272274" i="51" s="1"/>
  <c r="J272275" i="51"/>
  <c r="H272275" i="51" s="1"/>
  <c r="J272276" i="51"/>
  <c r="H272276" i="51" s="1"/>
  <c r="J272277" i="51"/>
  <c r="H272277" i="51" s="1"/>
  <c r="J272278" i="51"/>
  <c r="H272278" i="51" s="1"/>
  <c r="J272279" i="51"/>
  <c r="H272279" i="51" s="1"/>
  <c r="J272280" i="51"/>
  <c r="H272280" i="51" s="1"/>
  <c r="J272281" i="51"/>
  <c r="H272281" i="51" s="1"/>
  <c r="J272282" i="51"/>
  <c r="H272282" i="51" s="1"/>
  <c r="J272283" i="51"/>
  <c r="H272283" i="51" s="1"/>
  <c r="J272284" i="51"/>
  <c r="H272284" i="51" s="1"/>
  <c r="J272285" i="51"/>
  <c r="H272285" i="51" s="1"/>
  <c r="J272286" i="51"/>
  <c r="H272286" i="51" s="1"/>
  <c r="J272287" i="51"/>
  <c r="H272287" i="51" s="1"/>
  <c r="J272288" i="51"/>
  <c r="H272288" i="51" s="1"/>
  <c r="J272289" i="51"/>
  <c r="H272289" i="51" s="1"/>
  <c r="J272290" i="51"/>
  <c r="H272290" i="51" s="1"/>
  <c r="J272291" i="51"/>
  <c r="H272291" i="51" s="1"/>
  <c r="J272292" i="51"/>
  <c r="H272292" i="51" s="1"/>
  <c r="J272293" i="51"/>
  <c r="H272293" i="51" s="1"/>
  <c r="J272294" i="51"/>
  <c r="H272294" i="51" s="1"/>
  <c r="J272295" i="51"/>
  <c r="H272295" i="51" s="1"/>
  <c r="J272296" i="51"/>
  <c r="H272296" i="51" s="1"/>
  <c r="J272297" i="51"/>
  <c r="H272297" i="51" s="1"/>
  <c r="J272298" i="51"/>
  <c r="H272298" i="51" s="1"/>
  <c r="J272299" i="51"/>
  <c r="H272299" i="51" s="1"/>
  <c r="J272300" i="51"/>
  <c r="H272300" i="51" s="1"/>
  <c r="J272301" i="51"/>
  <c r="H272301" i="51" s="1"/>
  <c r="J272302" i="51"/>
  <c r="H272302" i="51" s="1"/>
  <c r="J272303" i="51"/>
  <c r="H272303" i="51" s="1"/>
  <c r="J272304" i="51"/>
  <c r="H272304" i="51" s="1"/>
  <c r="J272305" i="51"/>
  <c r="H272305" i="51" s="1"/>
  <c r="J272306" i="51"/>
  <c r="H272306" i="51" s="1"/>
  <c r="J272307" i="51"/>
  <c r="H272307" i="51" s="1"/>
  <c r="J272308" i="51"/>
  <c r="H272308" i="51" s="1"/>
  <c r="J272309" i="51"/>
  <c r="H272309" i="51" s="1"/>
  <c r="J272310" i="51"/>
  <c r="H272310" i="51" s="1"/>
  <c r="J272311" i="51"/>
  <c r="H272311" i="51" s="1"/>
  <c r="J272312" i="51"/>
  <c r="H272312" i="51" s="1"/>
  <c r="J272313" i="51"/>
  <c r="H272313" i="51" s="1"/>
  <c r="J272314" i="51"/>
  <c r="H272314" i="51" s="1"/>
  <c r="J272315" i="51"/>
  <c r="H272315" i="51" s="1"/>
  <c r="J272316" i="51"/>
  <c r="H272316" i="51" s="1"/>
  <c r="J272317" i="51"/>
  <c r="H272317" i="51" s="1"/>
  <c r="J272318" i="51"/>
  <c r="H272318" i="51" s="1"/>
  <c r="J272319" i="51"/>
  <c r="H272319" i="51" s="1"/>
  <c r="J272320" i="51"/>
  <c r="H272320" i="51" s="1"/>
  <c r="J272321" i="51"/>
  <c r="H272321" i="51" s="1"/>
  <c r="J272322" i="51"/>
  <c r="H272322" i="51" s="1"/>
  <c r="J272323" i="51"/>
  <c r="H272323" i="51" s="1"/>
  <c r="J272324" i="51"/>
  <c r="H272324" i="51" s="1"/>
  <c r="J272325" i="51"/>
  <c r="H272325" i="51" s="1"/>
  <c r="J272326" i="51"/>
  <c r="H272326" i="51" s="1"/>
  <c r="J272327" i="51"/>
  <c r="H272327" i="51" s="1"/>
  <c r="J272328" i="51"/>
  <c r="H272328" i="51" s="1"/>
  <c r="J272329" i="51"/>
  <c r="H272329" i="51" s="1"/>
  <c r="J272330" i="51"/>
  <c r="H272330" i="51" s="1"/>
  <c r="J272331" i="51"/>
  <c r="H272331" i="51" s="1"/>
  <c r="J272332" i="51"/>
  <c r="H272332" i="51" s="1"/>
  <c r="J272333" i="51"/>
  <c r="H272333" i="51" s="1"/>
  <c r="J272334" i="51"/>
  <c r="H272334" i="51" s="1"/>
  <c r="J272335" i="51"/>
  <c r="H272335" i="51" s="1"/>
  <c r="J272336" i="51"/>
  <c r="H272336" i="51" s="1"/>
  <c r="J272337" i="51"/>
  <c r="H272337" i="51" s="1"/>
  <c r="J272338" i="51"/>
  <c r="H272338" i="51" s="1"/>
  <c r="J272339" i="51"/>
  <c r="H272339" i="51" s="1"/>
  <c r="J272340" i="51"/>
  <c r="H272340" i="51" s="1"/>
  <c r="J272341" i="51"/>
  <c r="H272341" i="51" s="1"/>
  <c r="J272342" i="51"/>
  <c r="H272342" i="51" s="1"/>
  <c r="J272343" i="51"/>
  <c r="H272343" i="51" s="1"/>
  <c r="J272344" i="51"/>
  <c r="H272344" i="51" s="1"/>
  <c r="J272345" i="51"/>
  <c r="H272345" i="51" s="1"/>
  <c r="J272346" i="51"/>
  <c r="H272346" i="51" s="1"/>
  <c r="J272347" i="51"/>
  <c r="H272347" i="51" s="1"/>
  <c r="J272348" i="51"/>
  <c r="H272348" i="51" s="1"/>
  <c r="J272349" i="51"/>
  <c r="H272349" i="51" s="1"/>
  <c r="J272350" i="51"/>
  <c r="H272350" i="51" s="1"/>
  <c r="J272351" i="51"/>
  <c r="H272351" i="51" s="1"/>
  <c r="J272352" i="51"/>
  <c r="H272352" i="51" s="1"/>
  <c r="J272353" i="51"/>
  <c r="H272353" i="51" s="1"/>
  <c r="J272354" i="51"/>
  <c r="H272354" i="51" s="1"/>
  <c r="J272355" i="51"/>
  <c r="H272355" i="51" s="1"/>
  <c r="J272356" i="51"/>
  <c r="H272356" i="51" s="1"/>
  <c r="J272357" i="51"/>
  <c r="H272357" i="51" s="1"/>
  <c r="J272358" i="51"/>
  <c r="H272358" i="51" s="1"/>
  <c r="J272359" i="51"/>
  <c r="H272359" i="51" s="1"/>
  <c r="J272360" i="51"/>
  <c r="H272360" i="51" s="1"/>
  <c r="J272361" i="51"/>
  <c r="H272361" i="51" s="1"/>
  <c r="J272362" i="51"/>
  <c r="H272362" i="51" s="1"/>
  <c r="J272363" i="51"/>
  <c r="H272363" i="51" s="1"/>
  <c r="J272364" i="51"/>
  <c r="H272364" i="51" s="1"/>
  <c r="J272365" i="51"/>
  <c r="H272365" i="51" s="1"/>
  <c r="J272366" i="51"/>
  <c r="H272366" i="51" s="1"/>
  <c r="J272367" i="51"/>
  <c r="H272367" i="51" s="1"/>
  <c r="J272368" i="51"/>
  <c r="H272368" i="51" s="1"/>
  <c r="J272369" i="51"/>
  <c r="H272369" i="51" s="1"/>
  <c r="J272370" i="51"/>
  <c r="H272370" i="51" s="1"/>
  <c r="J272371" i="51"/>
  <c r="H272371" i="51" s="1"/>
  <c r="J272372" i="51"/>
  <c r="H272372" i="51" s="1"/>
  <c r="J272373" i="51"/>
  <c r="H272373" i="51" s="1"/>
  <c r="J272374" i="51"/>
  <c r="H272374" i="51" s="1"/>
  <c r="J272375" i="51"/>
  <c r="H272375" i="51" s="1"/>
  <c r="J272376" i="51"/>
  <c r="H272376" i="51" s="1"/>
  <c r="J272377" i="51"/>
  <c r="H272377" i="51" s="1"/>
  <c r="J272378" i="51"/>
  <c r="H272378" i="51" s="1"/>
  <c r="J272379" i="51"/>
  <c r="H272379" i="51" s="1"/>
  <c r="J272380" i="51"/>
  <c r="H272380" i="51" s="1"/>
  <c r="J272381" i="51"/>
  <c r="H272381" i="51" s="1"/>
  <c r="J272382" i="51"/>
  <c r="H272382" i="51" s="1"/>
  <c r="J272383" i="51"/>
  <c r="H272383" i="51" s="1"/>
  <c r="J272384" i="51"/>
  <c r="H272384" i="51" s="1"/>
  <c r="J272385" i="51"/>
  <c r="H272385" i="51" s="1"/>
  <c r="J272386" i="51"/>
  <c r="H272386" i="51" s="1"/>
  <c r="J272387" i="51"/>
  <c r="H272387" i="51" s="1"/>
  <c r="J272388" i="51"/>
  <c r="H272388" i="51" s="1"/>
  <c r="J272389" i="51"/>
  <c r="H272389" i="51" s="1"/>
  <c r="J272390" i="51"/>
  <c r="H272390" i="51" s="1"/>
  <c r="J272391" i="51"/>
  <c r="H272391" i="51" s="1"/>
  <c r="J272392" i="51"/>
  <c r="H272392" i="51" s="1"/>
  <c r="J272393" i="51"/>
  <c r="H272393" i="51" s="1"/>
  <c r="J272394" i="51"/>
  <c r="H272394" i="51" s="1"/>
  <c r="J272395" i="51"/>
  <c r="H272395" i="51" s="1"/>
  <c r="J272396" i="51"/>
  <c r="H272396" i="51" s="1"/>
  <c r="J272397" i="51"/>
  <c r="H272397" i="51" s="1"/>
  <c r="J272398" i="51"/>
  <c r="H272398" i="51" s="1"/>
  <c r="J272399" i="51"/>
  <c r="H272399" i="51" s="1"/>
  <c r="J272400" i="51"/>
  <c r="H272400" i="51" s="1"/>
  <c r="J272401" i="51"/>
  <c r="H272401" i="51" s="1"/>
  <c r="J272402" i="51"/>
  <c r="H272402" i="51" s="1"/>
  <c r="J272403" i="51"/>
  <c r="H272403" i="51" s="1"/>
  <c r="J272404" i="51"/>
  <c r="H272404" i="51" s="1"/>
  <c r="J272405" i="51"/>
  <c r="H272405" i="51" s="1"/>
  <c r="J272406" i="51"/>
  <c r="H272406" i="51" s="1"/>
  <c r="J272407" i="51"/>
  <c r="H272407" i="51" s="1"/>
  <c r="J272408" i="51"/>
  <c r="H272408" i="51" s="1"/>
  <c r="J272409" i="51"/>
  <c r="H272409" i="51" s="1"/>
  <c r="J272410" i="51"/>
  <c r="H272410" i="51" s="1"/>
  <c r="J272411" i="51"/>
  <c r="H272411" i="51" s="1"/>
  <c r="J272412" i="51"/>
  <c r="H272412" i="51" s="1"/>
  <c r="J272413" i="51"/>
  <c r="H272413" i="51" s="1"/>
  <c r="J272414" i="51"/>
  <c r="H272414" i="51" s="1"/>
  <c r="J272415" i="51"/>
  <c r="H272415" i="51" s="1"/>
  <c r="J272416" i="51"/>
  <c r="H272416" i="51" s="1"/>
  <c r="J272417" i="51"/>
  <c r="H272417" i="51" s="1"/>
  <c r="J272418" i="51"/>
  <c r="H272418" i="51" s="1"/>
  <c r="J272419" i="51"/>
  <c r="H272419" i="51" s="1"/>
  <c r="J272420" i="51"/>
  <c r="H272420" i="51" s="1"/>
  <c r="J272421" i="51"/>
  <c r="H272421" i="51" s="1"/>
  <c r="J272422" i="51"/>
  <c r="H272422" i="51" s="1"/>
  <c r="J272423" i="51"/>
  <c r="H272423" i="51" s="1"/>
  <c r="J272424" i="51"/>
  <c r="H272424" i="51" s="1"/>
  <c r="J272425" i="51"/>
  <c r="H272425" i="51" s="1"/>
  <c r="J272426" i="51"/>
  <c r="H272426" i="51" s="1"/>
  <c r="J272427" i="51"/>
  <c r="H272427" i="51" s="1"/>
  <c r="J272428" i="51"/>
  <c r="H272428" i="51" s="1"/>
  <c r="J272429" i="51"/>
  <c r="H272429" i="51" s="1"/>
  <c r="J272430" i="51"/>
  <c r="H272430" i="51" s="1"/>
  <c r="J272431" i="51"/>
  <c r="H272431" i="51" s="1"/>
  <c r="J272432" i="51"/>
  <c r="H272432" i="51" s="1"/>
  <c r="J272433" i="51"/>
  <c r="H272433" i="51" s="1"/>
  <c r="J272434" i="51"/>
  <c r="H272434" i="51" s="1"/>
  <c r="J272435" i="51"/>
  <c r="H272435" i="51" s="1"/>
  <c r="J272436" i="51"/>
  <c r="H272436" i="51" s="1"/>
  <c r="J272437" i="51"/>
  <c r="H272437" i="51" s="1"/>
  <c r="J272438" i="51"/>
  <c r="H272438" i="51" s="1"/>
  <c r="J272439" i="51"/>
  <c r="H272439" i="51" s="1"/>
  <c r="J272440" i="51"/>
  <c r="H272440" i="51" s="1"/>
  <c r="J272441" i="51"/>
  <c r="H272441" i="51" s="1"/>
  <c r="J272442" i="51"/>
  <c r="H272442" i="51" s="1"/>
  <c r="J272443" i="51"/>
  <c r="H272443" i="51" s="1"/>
  <c r="J272444" i="51"/>
  <c r="H272444" i="51" s="1"/>
  <c r="J272445" i="51"/>
  <c r="H272445" i="51" s="1"/>
  <c r="J272446" i="51"/>
  <c r="H272446" i="51" s="1"/>
  <c r="J272447" i="51"/>
  <c r="H272447" i="51" s="1"/>
  <c r="J272448" i="51"/>
  <c r="H272448" i="51" s="1"/>
  <c r="J272449" i="51"/>
  <c r="H272449" i="51" s="1"/>
  <c r="J272450" i="51"/>
  <c r="H272450" i="51" s="1"/>
  <c r="J272451" i="51"/>
  <c r="H272451" i="51" s="1"/>
  <c r="J272452" i="51"/>
  <c r="H272452" i="51" s="1"/>
  <c r="J272453" i="51"/>
  <c r="H272453" i="51" s="1"/>
  <c r="J272454" i="51"/>
  <c r="H272454" i="51" s="1"/>
  <c r="J272455" i="51"/>
  <c r="H272455" i="51" s="1"/>
  <c r="J272456" i="51"/>
  <c r="H272456" i="51" s="1"/>
  <c r="J272457" i="51"/>
  <c r="H272457" i="51" s="1"/>
  <c r="J272458" i="51"/>
  <c r="H272458" i="51" s="1"/>
  <c r="J272459" i="51"/>
  <c r="H272459" i="51" s="1"/>
  <c r="J272460" i="51"/>
  <c r="H272460" i="51" s="1"/>
  <c r="J272461" i="51"/>
  <c r="H272461" i="51" s="1"/>
  <c r="J272462" i="51"/>
  <c r="H272462" i="51" s="1"/>
  <c r="J272463" i="51"/>
  <c r="H272463" i="51" s="1"/>
  <c r="J272464" i="51"/>
  <c r="H272464" i="51" s="1"/>
  <c r="J272465" i="51"/>
  <c r="H272465" i="51" s="1"/>
  <c r="J272466" i="51"/>
  <c r="H272466" i="51" s="1"/>
  <c r="J272467" i="51"/>
  <c r="H272467" i="51" s="1"/>
  <c r="J272468" i="51"/>
  <c r="H272468" i="51" s="1"/>
  <c r="J272469" i="51"/>
  <c r="H272469" i="51" s="1"/>
  <c r="J272470" i="51"/>
  <c r="H272470" i="51" s="1"/>
  <c r="J272471" i="51"/>
  <c r="H272471" i="51" s="1"/>
  <c r="J272472" i="51"/>
  <c r="H272472" i="51" s="1"/>
  <c r="J272473" i="51"/>
  <c r="H272473" i="51" s="1"/>
  <c r="J272474" i="51"/>
  <c r="H272474" i="51" s="1"/>
  <c r="J272475" i="51"/>
  <c r="H272475" i="51" s="1"/>
  <c r="J272476" i="51"/>
  <c r="H272476" i="51" s="1"/>
  <c r="J272477" i="51"/>
  <c r="H272477" i="51" s="1"/>
  <c r="J272478" i="51"/>
  <c r="H272478" i="51" s="1"/>
  <c r="J272479" i="51"/>
  <c r="H272479" i="51" s="1"/>
  <c r="J272480" i="51"/>
  <c r="H272480" i="51" s="1"/>
  <c r="J272481" i="51"/>
  <c r="H272481" i="51" s="1"/>
  <c r="J272482" i="51"/>
  <c r="H272482" i="51" s="1"/>
  <c r="J272483" i="51"/>
  <c r="H272483" i="51" s="1"/>
  <c r="J272484" i="51"/>
  <c r="H272484" i="51" s="1"/>
  <c r="J272485" i="51"/>
  <c r="H272485" i="51" s="1"/>
  <c r="J272486" i="51"/>
  <c r="H272486" i="51" s="1"/>
  <c r="J272487" i="51"/>
  <c r="H272487" i="51" s="1"/>
  <c r="J272488" i="51"/>
  <c r="H272488" i="51" s="1"/>
  <c r="J272489" i="51"/>
  <c r="H272489" i="51" s="1"/>
  <c r="J272490" i="51"/>
  <c r="H272490" i="51" s="1"/>
  <c r="J272491" i="51"/>
  <c r="H272491" i="51" s="1"/>
  <c r="J272492" i="51"/>
  <c r="H272492" i="51" s="1"/>
  <c r="J272493" i="51"/>
  <c r="H272493" i="51" s="1"/>
  <c r="J272494" i="51"/>
  <c r="H272494" i="51" s="1"/>
  <c r="J272495" i="51"/>
  <c r="H272495" i="51" s="1"/>
  <c r="J272496" i="51"/>
  <c r="H272496" i="51" s="1"/>
  <c r="J272497" i="51"/>
  <c r="H272497" i="51" s="1"/>
  <c r="J272498" i="51"/>
  <c r="H272498" i="51" s="1"/>
  <c r="J272499" i="51"/>
  <c r="H272499" i="51" s="1"/>
  <c r="J272500" i="51"/>
  <c r="H272500" i="51" s="1"/>
  <c r="J272501" i="51"/>
  <c r="H272501" i="51" s="1"/>
  <c r="J272502" i="51"/>
  <c r="H272502" i="51" s="1"/>
  <c r="J272503" i="51"/>
  <c r="H272503" i="51" s="1"/>
  <c r="J272504" i="51"/>
  <c r="H272504" i="51" s="1"/>
  <c r="J272505" i="51"/>
  <c r="H272505" i="51" s="1"/>
  <c r="J272506" i="51"/>
  <c r="H272506" i="51" s="1"/>
  <c r="J272507" i="51"/>
  <c r="H272507" i="51" s="1"/>
  <c r="J272508" i="51"/>
  <c r="H272508" i="51" s="1"/>
  <c r="J272509" i="51"/>
  <c r="H272509" i="51" s="1"/>
  <c r="J272510" i="51"/>
  <c r="H272510" i="51" s="1"/>
  <c r="J272511" i="51"/>
  <c r="H272511" i="51" s="1"/>
  <c r="J272512" i="51"/>
  <c r="H272512" i="51" s="1"/>
  <c r="J272513" i="51"/>
  <c r="H272513" i="51" s="1"/>
  <c r="J272514" i="51"/>
  <c r="H272514" i="51" s="1"/>
  <c r="J272515" i="51"/>
  <c r="H272515" i="51" s="1"/>
  <c r="J272516" i="51"/>
  <c r="H272516" i="51" s="1"/>
  <c r="J272517" i="51"/>
  <c r="H272517" i="51" s="1"/>
  <c r="J272518" i="51"/>
  <c r="H272518" i="51" s="1"/>
  <c r="J272519" i="51"/>
  <c r="H272519" i="51" s="1"/>
  <c r="J272520" i="51"/>
  <c r="H272520" i="51" s="1"/>
  <c r="J272521" i="51"/>
  <c r="H272521" i="51" s="1"/>
  <c r="J272522" i="51"/>
  <c r="H272522" i="51" s="1"/>
  <c r="J272523" i="51"/>
  <c r="H272523" i="51" s="1"/>
  <c r="J272524" i="51"/>
  <c r="H272524" i="51" s="1"/>
  <c r="J272525" i="51"/>
  <c r="H272525" i="51" s="1"/>
  <c r="J272526" i="51"/>
  <c r="H272526" i="51" s="1"/>
  <c r="J272527" i="51"/>
  <c r="H272527" i="51" s="1"/>
  <c r="J272528" i="51"/>
  <c r="H272528" i="51" s="1"/>
  <c r="J272529" i="51"/>
  <c r="H272529" i="51" s="1"/>
  <c r="J272530" i="51"/>
  <c r="H272530" i="51" s="1"/>
  <c r="J272531" i="51"/>
  <c r="H272531" i="51" s="1"/>
  <c r="J272532" i="51"/>
  <c r="H272532" i="51" s="1"/>
  <c r="J272533" i="51"/>
  <c r="H272533" i="51" s="1"/>
  <c r="J272534" i="51"/>
  <c r="H272534" i="51" s="1"/>
  <c r="J272535" i="51"/>
  <c r="H272535" i="51" s="1"/>
  <c r="J272536" i="51"/>
  <c r="H272536" i="51" s="1"/>
  <c r="J272537" i="51"/>
  <c r="H272537" i="51" s="1"/>
  <c r="J272538" i="51"/>
  <c r="H272538" i="51" s="1"/>
  <c r="J272539" i="51"/>
  <c r="H272539" i="51" s="1"/>
  <c r="J272540" i="51"/>
  <c r="H272540" i="51" s="1"/>
  <c r="J272541" i="51"/>
  <c r="H272541" i="51" s="1"/>
  <c r="J272542" i="51"/>
  <c r="H272542" i="51" s="1"/>
  <c r="J272543" i="51"/>
  <c r="H272543" i="51" s="1"/>
  <c r="J272544" i="51"/>
  <c r="H272544" i="51" s="1"/>
  <c r="J272545" i="51"/>
  <c r="H272545" i="51" s="1"/>
  <c r="J272546" i="51"/>
  <c r="H272546" i="51" s="1"/>
  <c r="J272547" i="51"/>
  <c r="H272547" i="51" s="1"/>
  <c r="J272548" i="51"/>
  <c r="H272548" i="51" s="1"/>
  <c r="J272549" i="51"/>
  <c r="H272549" i="51" s="1"/>
  <c r="J272550" i="51"/>
  <c r="H272550" i="51" s="1"/>
  <c r="J272551" i="51"/>
  <c r="H272551" i="51" s="1"/>
  <c r="J272552" i="51"/>
  <c r="H272552" i="51" s="1"/>
  <c r="J272553" i="51"/>
  <c r="H272553" i="51" s="1"/>
  <c r="J272554" i="51"/>
  <c r="H272554" i="51" s="1"/>
  <c r="J272555" i="51"/>
  <c r="H272555" i="51" s="1"/>
  <c r="J272556" i="51"/>
  <c r="H272556" i="51" s="1"/>
  <c r="J272557" i="51"/>
  <c r="H272557" i="51" s="1"/>
  <c r="J272558" i="51"/>
  <c r="H272558" i="51" s="1"/>
  <c r="J272559" i="51"/>
  <c r="H272559" i="51" s="1"/>
  <c r="J272560" i="51"/>
  <c r="H272560" i="51" s="1"/>
  <c r="J272561" i="51"/>
  <c r="H272561" i="51" s="1"/>
  <c r="J272562" i="51"/>
  <c r="H272562" i="51" s="1"/>
  <c r="J272563" i="51"/>
  <c r="H272563" i="51" s="1"/>
  <c r="J272564" i="51"/>
  <c r="H272564" i="51" s="1"/>
  <c r="J272565" i="51"/>
  <c r="H272565" i="51" s="1"/>
  <c r="J272566" i="51"/>
  <c r="H272566" i="51" s="1"/>
  <c r="J272567" i="51"/>
  <c r="H272567" i="51" s="1"/>
  <c r="J272568" i="51"/>
  <c r="H272568" i="51" s="1"/>
  <c r="J272569" i="51"/>
  <c r="H272569" i="51" s="1"/>
  <c r="J272570" i="51"/>
  <c r="H272570" i="51" s="1"/>
  <c r="J272571" i="51"/>
  <c r="H272571" i="51" s="1"/>
  <c r="J272572" i="51"/>
  <c r="H272572" i="51" s="1"/>
  <c r="J272573" i="51"/>
  <c r="H272573" i="51" s="1"/>
  <c r="J272574" i="51"/>
  <c r="H272574" i="51" s="1"/>
  <c r="J272575" i="51"/>
  <c r="H272575" i="51" s="1"/>
  <c r="J272576" i="51"/>
  <c r="H272576" i="51" s="1"/>
  <c r="J272577" i="51"/>
  <c r="H272577" i="51" s="1"/>
  <c r="J272578" i="51"/>
  <c r="H272578" i="51" s="1"/>
  <c r="J272579" i="51"/>
  <c r="H272579" i="51" s="1"/>
  <c r="J272580" i="51"/>
  <c r="H272580" i="51" s="1"/>
  <c r="J272581" i="51"/>
  <c r="H272581" i="51" s="1"/>
  <c r="J272582" i="51"/>
  <c r="H272582" i="51" s="1"/>
  <c r="J272583" i="51"/>
  <c r="H272583" i="51" s="1"/>
  <c r="J272584" i="51"/>
  <c r="H272584" i="51" s="1"/>
  <c r="J272585" i="51"/>
  <c r="H272585" i="51" s="1"/>
  <c r="J272586" i="51"/>
  <c r="H272586" i="51" s="1"/>
  <c r="J272587" i="51"/>
  <c r="H272587" i="51" s="1"/>
  <c r="J272588" i="51"/>
  <c r="H272588" i="51" s="1"/>
  <c r="J272589" i="51"/>
  <c r="H272589" i="51" s="1"/>
  <c r="J272590" i="51"/>
  <c r="H272590" i="51" s="1"/>
  <c r="J272591" i="51"/>
  <c r="H272591" i="51" s="1"/>
  <c r="J272592" i="51"/>
  <c r="H272592" i="51" s="1"/>
  <c r="J272593" i="51"/>
  <c r="H272593" i="51" s="1"/>
  <c r="J272594" i="51"/>
  <c r="H272594" i="51" s="1"/>
  <c r="J272595" i="51"/>
  <c r="H272595" i="51" s="1"/>
  <c r="J272596" i="51"/>
  <c r="H272596" i="51" s="1"/>
  <c r="J272597" i="51"/>
  <c r="H272597" i="51" s="1"/>
  <c r="J272598" i="51"/>
  <c r="H272598" i="51" s="1"/>
  <c r="J272599" i="51"/>
  <c r="H272599" i="51" s="1"/>
  <c r="J272600" i="51"/>
  <c r="H272600" i="51" s="1"/>
  <c r="J272601" i="51"/>
  <c r="H272601" i="51" s="1"/>
  <c r="J272602" i="51"/>
  <c r="H272602" i="51" s="1"/>
  <c r="J272603" i="51"/>
  <c r="H272603" i="51" s="1"/>
  <c r="J272604" i="51"/>
  <c r="H272604" i="51" s="1"/>
  <c r="J272605" i="51"/>
  <c r="H272605" i="51" s="1"/>
  <c r="J272606" i="51"/>
  <c r="H272606" i="51" s="1"/>
  <c r="J272607" i="51"/>
  <c r="H272607" i="51" s="1"/>
  <c r="J272608" i="51"/>
  <c r="H272608" i="51" s="1"/>
  <c r="J272609" i="51"/>
  <c r="H272609" i="51" s="1"/>
  <c r="J272610" i="51"/>
  <c r="H272610" i="51" s="1"/>
  <c r="J272611" i="51"/>
  <c r="H272611" i="51" s="1"/>
  <c r="J272612" i="51"/>
  <c r="H272612" i="51" s="1"/>
  <c r="J272613" i="51"/>
  <c r="H272613" i="51" s="1"/>
  <c r="J272614" i="51"/>
  <c r="H272614" i="51" s="1"/>
  <c r="J272615" i="51"/>
  <c r="H272615" i="51" s="1"/>
  <c r="J272616" i="51"/>
  <c r="H272616" i="51" s="1"/>
  <c r="J272617" i="51"/>
  <c r="H272617" i="51" s="1"/>
  <c r="J272618" i="51"/>
  <c r="H272618" i="51" s="1"/>
  <c r="J272619" i="51"/>
  <c r="H272619" i="51" s="1"/>
  <c r="J272620" i="51"/>
  <c r="H272620" i="51" s="1"/>
  <c r="J272621" i="51"/>
  <c r="H272621" i="51" s="1"/>
  <c r="J272622" i="51"/>
  <c r="H272622" i="51" s="1"/>
  <c r="J272623" i="51"/>
  <c r="H272623" i="51" s="1"/>
  <c r="J272624" i="51"/>
  <c r="H272624" i="51" s="1"/>
  <c r="J272625" i="51"/>
  <c r="H272625" i="51" s="1"/>
  <c r="J272626" i="51"/>
  <c r="H272626" i="51" s="1"/>
  <c r="J272627" i="51"/>
  <c r="H272627" i="51" s="1"/>
  <c r="J272628" i="51"/>
  <c r="H272628" i="51" s="1"/>
  <c r="J272629" i="51"/>
  <c r="H272629" i="51" s="1"/>
  <c r="J272630" i="51"/>
  <c r="H272630" i="51" s="1"/>
  <c r="J272631" i="51"/>
  <c r="H272631" i="51" s="1"/>
  <c r="J272632" i="51"/>
  <c r="H272632" i="51" s="1"/>
  <c r="J272633" i="51"/>
  <c r="H272633" i="51" s="1"/>
  <c r="J272634" i="51"/>
  <c r="H272634" i="51" s="1"/>
  <c r="J272635" i="51"/>
  <c r="H272635" i="51" s="1"/>
  <c r="J272636" i="51"/>
  <c r="H272636" i="51" s="1"/>
  <c r="J272637" i="51"/>
  <c r="H272637" i="51" s="1"/>
  <c r="J272638" i="51"/>
  <c r="H272638" i="51" s="1"/>
  <c r="J272639" i="51"/>
  <c r="H272639" i="51" s="1"/>
  <c r="J272640" i="51"/>
  <c r="H272640" i="51" s="1"/>
  <c r="J272641" i="51"/>
  <c r="H272641" i="51" s="1"/>
  <c r="J272642" i="51"/>
  <c r="H272642" i="51" s="1"/>
  <c r="J272643" i="51"/>
  <c r="H272643" i="51" s="1"/>
  <c r="J272644" i="51"/>
  <c r="H272644" i="51" s="1"/>
  <c r="J272645" i="51"/>
  <c r="H272645" i="51" s="1"/>
  <c r="J272646" i="51"/>
  <c r="H272646" i="51" s="1"/>
  <c r="J272647" i="51"/>
  <c r="H272647" i="51" s="1"/>
  <c r="J272648" i="51"/>
  <c r="H272648" i="51" s="1"/>
  <c r="J272649" i="51"/>
  <c r="H272649" i="51" s="1"/>
  <c r="J272650" i="51"/>
  <c r="H272650" i="51" s="1"/>
  <c r="J272651" i="51"/>
  <c r="H272651" i="51" s="1"/>
  <c r="J272652" i="51"/>
  <c r="H272652" i="51" s="1"/>
  <c r="J272653" i="51"/>
  <c r="H272653" i="51" s="1"/>
  <c r="J272654" i="51"/>
  <c r="H272654" i="51" s="1"/>
  <c r="J272655" i="51"/>
  <c r="H272655" i="51" s="1"/>
  <c r="J272656" i="51"/>
  <c r="H272656" i="51" s="1"/>
  <c r="J272657" i="51"/>
  <c r="H272657" i="51" s="1"/>
  <c r="J272658" i="51"/>
  <c r="H272658" i="51" s="1"/>
  <c r="J272659" i="51"/>
  <c r="H272659" i="51" s="1"/>
  <c r="J272660" i="51"/>
  <c r="H272660" i="51" s="1"/>
  <c r="J272661" i="51"/>
  <c r="H272661" i="51" s="1"/>
  <c r="J272662" i="51"/>
  <c r="H272662" i="51" s="1"/>
  <c r="J272663" i="51"/>
  <c r="H272663" i="51" s="1"/>
  <c r="J272664" i="51"/>
  <c r="H272664" i="51" s="1"/>
  <c r="J272665" i="51"/>
  <c r="H272665" i="51" s="1"/>
  <c r="J272666" i="51"/>
  <c r="H272666" i="51" s="1"/>
  <c r="J272667" i="51"/>
  <c r="H272667" i="51" s="1"/>
  <c r="J272668" i="51"/>
  <c r="H272668" i="51" s="1"/>
  <c r="J272669" i="51"/>
  <c r="H272669" i="51" s="1"/>
  <c r="J272670" i="51"/>
  <c r="H272670" i="51" s="1"/>
  <c r="J272671" i="51"/>
  <c r="H272671" i="51" s="1"/>
  <c r="J272672" i="51"/>
  <c r="H272672" i="51" s="1"/>
  <c r="J272673" i="51"/>
  <c r="H272673" i="51" s="1"/>
  <c r="J272674" i="51"/>
  <c r="H272674" i="51" s="1"/>
  <c r="J272675" i="51"/>
  <c r="H272675" i="51" s="1"/>
  <c r="J272676" i="51"/>
  <c r="H272676" i="51" s="1"/>
  <c r="J272677" i="51"/>
  <c r="H272677" i="51" s="1"/>
  <c r="J272678" i="51"/>
  <c r="H272678" i="51" s="1"/>
  <c r="J272679" i="51"/>
  <c r="H272679" i="51" s="1"/>
  <c r="J272680" i="51"/>
  <c r="H272680" i="51" s="1"/>
  <c r="J272681" i="51"/>
  <c r="H272681" i="51" s="1"/>
  <c r="J272682" i="51"/>
  <c r="H272682" i="51" s="1"/>
  <c r="J272683" i="51"/>
  <c r="H272683" i="51" s="1"/>
  <c r="J272684" i="51"/>
  <c r="H272684" i="51" s="1"/>
  <c r="J272685" i="51"/>
  <c r="H272685" i="51" s="1"/>
  <c r="J272686" i="51"/>
  <c r="H272686" i="51" s="1"/>
  <c r="J272687" i="51"/>
  <c r="H272687" i="51" s="1"/>
  <c r="J272688" i="51"/>
  <c r="H272688" i="51" s="1"/>
  <c r="J272689" i="51"/>
  <c r="H272689" i="51" s="1"/>
  <c r="J272690" i="51"/>
  <c r="H272690" i="51" s="1"/>
  <c r="J272691" i="51"/>
  <c r="H272691" i="51" s="1"/>
  <c r="J272692" i="51"/>
  <c r="H272692" i="51" s="1"/>
  <c r="J272693" i="51"/>
  <c r="H272693" i="51" s="1"/>
  <c r="J272694" i="51"/>
  <c r="H272694" i="51" s="1"/>
  <c r="J272695" i="51"/>
  <c r="H272695" i="51" s="1"/>
  <c r="J272696" i="51"/>
  <c r="H272696" i="51" s="1"/>
  <c r="J272697" i="51"/>
  <c r="H272697" i="51" s="1"/>
  <c r="J272698" i="51"/>
  <c r="H272698" i="51" s="1"/>
  <c r="J272699" i="51"/>
  <c r="H272699" i="51" s="1"/>
  <c r="J272700" i="51"/>
  <c r="H272700" i="51" s="1"/>
  <c r="J272701" i="51"/>
  <c r="H272701" i="51" s="1"/>
  <c r="J272702" i="51"/>
  <c r="H272702" i="51" s="1"/>
  <c r="J272703" i="51"/>
  <c r="H272703" i="51" s="1"/>
  <c r="J272704" i="51"/>
  <c r="H272704" i="51" s="1"/>
  <c r="J272705" i="51"/>
  <c r="H272705" i="51" s="1"/>
  <c r="J272706" i="51"/>
  <c r="H272706" i="51" s="1"/>
  <c r="J272707" i="51"/>
  <c r="H272707" i="51" s="1"/>
  <c r="J272708" i="51"/>
  <c r="H272708" i="51" s="1"/>
  <c r="J272709" i="51"/>
  <c r="H272709" i="51" s="1"/>
  <c r="J272710" i="51"/>
  <c r="H272710" i="51" s="1"/>
  <c r="J272711" i="51"/>
  <c r="H272711" i="51" s="1"/>
  <c r="J272712" i="51"/>
  <c r="H272712" i="51" s="1"/>
  <c r="J272713" i="51"/>
  <c r="H272713" i="51" s="1"/>
  <c r="J272714" i="51"/>
  <c r="H272714" i="51" s="1"/>
  <c r="J272715" i="51"/>
  <c r="H272715" i="51" s="1"/>
  <c r="J272716" i="51"/>
  <c r="H272716" i="51" s="1"/>
  <c r="J272717" i="51"/>
  <c r="H272717" i="51" s="1"/>
  <c r="J272718" i="51"/>
  <c r="H272718" i="51" s="1"/>
  <c r="J272719" i="51"/>
  <c r="H272719" i="51" s="1"/>
  <c r="J272720" i="51"/>
  <c r="H272720" i="51" s="1"/>
  <c r="J272721" i="51"/>
  <c r="H272721" i="51" s="1"/>
  <c r="J272722" i="51"/>
  <c r="H272722" i="51" s="1"/>
  <c r="J272723" i="51"/>
  <c r="H272723" i="51" s="1"/>
  <c r="J272724" i="51"/>
  <c r="H272724" i="51" s="1"/>
  <c r="J272725" i="51"/>
  <c r="H272725" i="51" s="1"/>
  <c r="J272726" i="51"/>
  <c r="H272726" i="51" s="1"/>
  <c r="J272727" i="51"/>
  <c r="H272727" i="51" s="1"/>
  <c r="J272728" i="51"/>
  <c r="H272728" i="51" s="1"/>
  <c r="J272729" i="51"/>
  <c r="H272729" i="51" s="1"/>
  <c r="J272730" i="51"/>
  <c r="H272730" i="51" s="1"/>
  <c r="J272731" i="51"/>
  <c r="H272731" i="51" s="1"/>
  <c r="J272732" i="51"/>
  <c r="H272732" i="51" s="1"/>
  <c r="J272733" i="51"/>
  <c r="H272733" i="51" s="1"/>
  <c r="J272734" i="51"/>
  <c r="H272734" i="51" s="1"/>
  <c r="J272735" i="51"/>
  <c r="H272735" i="51" s="1"/>
  <c r="J272736" i="51"/>
  <c r="H272736" i="51" s="1"/>
  <c r="J272737" i="51"/>
  <c r="H272737" i="51" s="1"/>
  <c r="J272738" i="51"/>
  <c r="H272738" i="51" s="1"/>
  <c r="J272739" i="51"/>
  <c r="H272739" i="51" s="1"/>
  <c r="J272740" i="51"/>
  <c r="H272740" i="51" s="1"/>
  <c r="J272741" i="51"/>
  <c r="H272741" i="51" s="1"/>
  <c r="J272742" i="51"/>
  <c r="H272742" i="51" s="1"/>
  <c r="J272743" i="51"/>
  <c r="H272743" i="51" s="1"/>
  <c r="J272744" i="51"/>
  <c r="H272744" i="51" s="1"/>
  <c r="J272745" i="51"/>
  <c r="H272745" i="51" s="1"/>
  <c r="J272746" i="51"/>
  <c r="H272746" i="51" s="1"/>
  <c r="J272747" i="51"/>
  <c r="H272747" i="51" s="1"/>
  <c r="J272748" i="51"/>
  <c r="H272748" i="51" s="1"/>
  <c r="J272749" i="51"/>
  <c r="H272749" i="51" s="1"/>
  <c r="J272750" i="51"/>
  <c r="H272750" i="51" s="1"/>
  <c r="J272751" i="51"/>
  <c r="H272751" i="51" s="1"/>
  <c r="J272752" i="51"/>
  <c r="H272752" i="51" s="1"/>
  <c r="J272753" i="51"/>
  <c r="H272753" i="51" s="1"/>
  <c r="J272754" i="51"/>
  <c r="H272754" i="51" s="1"/>
  <c r="J272755" i="51"/>
  <c r="H272755" i="51" s="1"/>
  <c r="J272756" i="51"/>
  <c r="H272756" i="51" s="1"/>
  <c r="J272757" i="51"/>
  <c r="H272757" i="51" s="1"/>
  <c r="J272758" i="51"/>
  <c r="H272758" i="51" s="1"/>
  <c r="J272759" i="51"/>
  <c r="H272759" i="51" s="1"/>
  <c r="J272760" i="51"/>
  <c r="H272760" i="51" s="1"/>
  <c r="J272761" i="51"/>
  <c r="H272761" i="51" s="1"/>
  <c r="J272762" i="51"/>
  <c r="H272762" i="51" s="1"/>
  <c r="J272763" i="51"/>
  <c r="H272763" i="51" s="1"/>
  <c r="J272764" i="51"/>
  <c r="H272764" i="51" s="1"/>
  <c r="J272765" i="51"/>
  <c r="H272765" i="51" s="1"/>
  <c r="J272766" i="51"/>
  <c r="H272766" i="51" s="1"/>
  <c r="J272767" i="51"/>
  <c r="H272767" i="51" s="1"/>
  <c r="J272768" i="51"/>
  <c r="H272768" i="51" s="1"/>
  <c r="J272769" i="51"/>
  <c r="H272769" i="51" s="1"/>
  <c r="J272770" i="51"/>
  <c r="H272770" i="51" s="1"/>
  <c r="J272771" i="51"/>
  <c r="H272771" i="51" s="1"/>
  <c r="J272772" i="51"/>
  <c r="H272772" i="51" s="1"/>
  <c r="J272773" i="51"/>
  <c r="H272773" i="51" s="1"/>
  <c r="J272774" i="51"/>
  <c r="H272774" i="51" s="1"/>
  <c r="J272775" i="51"/>
  <c r="H272775" i="51" s="1"/>
  <c r="J272776" i="51"/>
  <c r="H272776" i="51" s="1"/>
  <c r="J272777" i="51"/>
  <c r="H272777" i="51" s="1"/>
  <c r="J272778" i="51"/>
  <c r="H272778" i="51" s="1"/>
  <c r="J272779" i="51"/>
  <c r="H272779" i="51" s="1"/>
  <c r="J272780" i="51"/>
  <c r="H272780" i="51" s="1"/>
  <c r="J272781" i="51"/>
  <c r="H272781" i="51" s="1"/>
  <c r="J272782" i="51"/>
  <c r="H272782" i="51" s="1"/>
  <c r="J272783" i="51"/>
  <c r="H272783" i="51" s="1"/>
  <c r="J272784" i="51"/>
  <c r="H272784" i="51" s="1"/>
  <c r="J272785" i="51"/>
  <c r="H272785" i="51" s="1"/>
  <c r="J272786" i="51"/>
  <c r="H272786" i="51" s="1"/>
  <c r="J272787" i="51"/>
  <c r="H272787" i="51" s="1"/>
  <c r="J272788" i="51"/>
  <c r="H272788" i="51" s="1"/>
  <c r="J272789" i="51"/>
  <c r="H272789" i="51" s="1"/>
  <c r="J272790" i="51"/>
  <c r="H272790" i="51" s="1"/>
  <c r="J272791" i="51"/>
  <c r="H272791" i="51" s="1"/>
  <c r="J272792" i="51"/>
  <c r="H272792" i="51" s="1"/>
  <c r="J272793" i="51"/>
  <c r="H272793" i="51" s="1"/>
  <c r="J272794" i="51"/>
  <c r="H272794" i="51" s="1"/>
  <c r="J272795" i="51"/>
  <c r="H272795" i="51" s="1"/>
  <c r="J272796" i="51"/>
  <c r="H272796" i="51" s="1"/>
  <c r="J272797" i="51"/>
  <c r="H272797" i="51" s="1"/>
  <c r="J272798" i="51"/>
  <c r="H272798" i="51" s="1"/>
  <c r="J272799" i="51"/>
  <c r="H272799" i="51" s="1"/>
  <c r="J272800" i="51"/>
  <c r="H272800" i="51" s="1"/>
  <c r="J272801" i="51"/>
  <c r="H272801" i="51" s="1"/>
  <c r="J272802" i="51"/>
  <c r="H272802" i="51" s="1"/>
  <c r="J272803" i="51"/>
  <c r="H272803" i="51" s="1"/>
  <c r="J272804" i="51"/>
  <c r="H272804" i="51" s="1"/>
  <c r="J272805" i="51"/>
  <c r="H272805" i="51" s="1"/>
  <c r="J272806" i="51"/>
  <c r="H272806" i="51" s="1"/>
  <c r="J272807" i="51"/>
  <c r="H272807" i="51" s="1"/>
  <c r="J272808" i="51"/>
  <c r="H272808" i="51" s="1"/>
  <c r="J272809" i="51"/>
  <c r="H272809" i="51" s="1"/>
  <c r="J272810" i="51"/>
  <c r="H272810" i="51" s="1"/>
  <c r="J272811" i="51"/>
  <c r="H272811" i="51" s="1"/>
  <c r="J272812" i="51"/>
  <c r="H272812" i="51" s="1"/>
  <c r="J272813" i="51"/>
  <c r="H272813" i="51" s="1"/>
  <c r="J272814" i="51"/>
  <c r="H272814" i="51" s="1"/>
  <c r="J272815" i="51"/>
  <c r="H272815" i="51" s="1"/>
  <c r="J272816" i="51"/>
  <c r="H272816" i="51" s="1"/>
  <c r="J272817" i="51"/>
  <c r="H272817" i="51" s="1"/>
  <c r="J272818" i="51"/>
  <c r="H272818" i="51" s="1"/>
  <c r="J272819" i="51"/>
  <c r="H272819" i="51" s="1"/>
  <c r="J272820" i="51"/>
  <c r="H272820" i="51" s="1"/>
  <c r="J272821" i="51"/>
  <c r="H272821" i="51" s="1"/>
  <c r="J272822" i="51"/>
  <c r="H272822" i="51" s="1"/>
  <c r="J272823" i="51"/>
  <c r="H272823" i="51" s="1"/>
  <c r="J272824" i="51"/>
  <c r="H272824" i="51" s="1"/>
  <c r="J272825" i="51"/>
  <c r="H272825" i="51" s="1"/>
  <c r="J272826" i="51"/>
  <c r="H272826" i="51" s="1"/>
  <c r="J272827" i="51"/>
  <c r="H272827" i="51" s="1"/>
  <c r="J272828" i="51"/>
  <c r="H272828" i="51" s="1"/>
  <c r="J272829" i="51"/>
  <c r="H272829" i="51" s="1"/>
  <c r="J272830" i="51"/>
  <c r="H272830" i="51" s="1"/>
  <c r="J272831" i="51"/>
  <c r="H272831" i="51" s="1"/>
  <c r="J272832" i="51"/>
  <c r="H272832" i="51" s="1"/>
  <c r="J272833" i="51"/>
  <c r="H272833" i="51" s="1"/>
  <c r="J272834" i="51"/>
  <c r="H272834" i="51" s="1"/>
  <c r="J272835" i="51"/>
  <c r="H272835" i="51" s="1"/>
  <c r="J272836" i="51"/>
  <c r="H272836" i="51" s="1"/>
  <c r="J272837" i="51"/>
  <c r="H272837" i="51" s="1"/>
  <c r="J272838" i="51"/>
  <c r="H272838" i="51" s="1"/>
  <c r="J272839" i="51"/>
  <c r="H272839" i="51" s="1"/>
  <c r="J272840" i="51"/>
  <c r="H272840" i="51" s="1"/>
  <c r="J272841" i="51"/>
  <c r="H272841" i="51" s="1"/>
  <c r="J272842" i="51"/>
  <c r="H272842" i="51" s="1"/>
  <c r="J272843" i="51"/>
  <c r="H272843" i="51" s="1"/>
  <c r="J272844" i="51"/>
  <c r="H272844" i="51" s="1"/>
  <c r="J272845" i="51"/>
  <c r="H272845" i="51" s="1"/>
  <c r="J272846" i="51"/>
  <c r="H272846" i="51" s="1"/>
  <c r="J272847" i="51"/>
  <c r="H272847" i="51" s="1"/>
  <c r="J272848" i="51"/>
  <c r="H272848" i="51" s="1"/>
  <c r="J272849" i="51"/>
  <c r="H272849" i="51" s="1"/>
  <c r="J272850" i="51"/>
  <c r="H272850" i="51" s="1"/>
  <c r="J272851" i="51"/>
  <c r="H272851" i="51" s="1"/>
  <c r="J272852" i="51"/>
  <c r="H272852" i="51" s="1"/>
  <c r="J272853" i="51"/>
  <c r="H272853" i="51" s="1"/>
  <c r="J272854" i="51"/>
  <c r="H272854" i="51" s="1"/>
  <c r="J272855" i="51"/>
  <c r="H272855" i="51" s="1"/>
  <c r="J272856" i="51"/>
  <c r="H272856" i="51" s="1"/>
  <c r="J272857" i="51"/>
  <c r="H272857" i="51" s="1"/>
  <c r="J272858" i="51"/>
  <c r="H272858" i="51" s="1"/>
  <c r="J272859" i="51"/>
  <c r="H272859" i="51" s="1"/>
  <c r="J272860" i="51"/>
  <c r="H272860" i="51" s="1"/>
  <c r="J272861" i="51"/>
  <c r="H272861" i="51" s="1"/>
  <c r="J272862" i="51"/>
  <c r="H272862" i="51" s="1"/>
  <c r="J272863" i="51"/>
  <c r="H272863" i="51" s="1"/>
  <c r="J272864" i="51"/>
  <c r="H272864" i="51" s="1"/>
  <c r="J272865" i="51"/>
  <c r="H272865" i="51" s="1"/>
  <c r="J272866" i="51"/>
  <c r="H272866" i="51" s="1"/>
  <c r="J272867" i="51"/>
  <c r="H272867" i="51" s="1"/>
  <c r="J272868" i="51"/>
  <c r="H272868" i="51" s="1"/>
  <c r="J272869" i="51"/>
  <c r="H272869" i="51" s="1"/>
  <c r="J272870" i="51"/>
  <c r="H272870" i="51" s="1"/>
  <c r="J272871" i="51"/>
  <c r="H272871" i="51" s="1"/>
  <c r="J272872" i="51"/>
  <c r="H272872" i="51" s="1"/>
  <c r="J272873" i="51"/>
  <c r="H272873" i="51" s="1"/>
  <c r="J272874" i="51"/>
  <c r="H272874" i="51" s="1"/>
  <c r="J272875" i="51"/>
  <c r="H272875" i="51" s="1"/>
  <c r="J272876" i="51"/>
  <c r="H272876" i="51" s="1"/>
  <c r="J272877" i="51"/>
  <c r="H272877" i="51" s="1"/>
  <c r="J272878" i="51"/>
  <c r="H272878" i="51" s="1"/>
  <c r="J272879" i="51"/>
  <c r="H272879" i="51" s="1"/>
  <c r="J272880" i="51"/>
  <c r="H272880" i="51" s="1"/>
  <c r="J272881" i="51"/>
  <c r="H272881" i="51" s="1"/>
  <c r="J272882" i="51"/>
  <c r="H272882" i="51" s="1"/>
  <c r="J272883" i="51"/>
  <c r="H272883" i="51" s="1"/>
  <c r="J272884" i="51"/>
  <c r="H272884" i="51" s="1"/>
  <c r="J272885" i="51"/>
  <c r="H272885" i="51" s="1"/>
  <c r="J272886" i="51"/>
  <c r="H272886" i="51" s="1"/>
  <c r="J272887" i="51"/>
  <c r="H272887" i="51" s="1"/>
  <c r="J272888" i="51"/>
  <c r="H272888" i="51" s="1"/>
  <c r="J272889" i="51"/>
  <c r="H272889" i="51" s="1"/>
  <c r="J272890" i="51"/>
  <c r="H272890" i="51" s="1"/>
  <c r="J272891" i="51"/>
  <c r="H272891" i="51" s="1"/>
  <c r="J272892" i="51"/>
  <c r="H272892" i="51" s="1"/>
  <c r="J272893" i="51"/>
  <c r="H272893" i="51" s="1"/>
  <c r="J272894" i="51"/>
  <c r="H272894" i="51" s="1"/>
  <c r="J272895" i="51"/>
  <c r="H272895" i="51" s="1"/>
  <c r="J272896" i="51"/>
  <c r="H272896" i="51" s="1"/>
  <c r="J272897" i="51"/>
  <c r="H272897" i="51" s="1"/>
  <c r="J272898" i="51"/>
  <c r="H272898" i="51" s="1"/>
  <c r="J272899" i="51"/>
  <c r="H272899" i="51" s="1"/>
  <c r="J272900" i="51"/>
  <c r="H272900" i="51" s="1"/>
  <c r="J272901" i="51"/>
  <c r="H272901" i="51" s="1"/>
  <c r="J272902" i="51"/>
  <c r="H272902" i="51" s="1"/>
  <c r="J272903" i="51"/>
  <c r="H272903" i="51" s="1"/>
  <c r="J272904" i="51"/>
  <c r="H272904" i="51" s="1"/>
  <c r="J272905" i="51"/>
  <c r="H272905" i="51" s="1"/>
  <c r="J272906" i="51"/>
  <c r="H272906" i="51" s="1"/>
  <c r="J272907" i="51"/>
  <c r="H272907" i="51" s="1"/>
  <c r="J272908" i="51"/>
  <c r="H272908" i="51" s="1"/>
  <c r="J272909" i="51"/>
  <c r="H272909" i="51" s="1"/>
  <c r="J272910" i="51"/>
  <c r="H272910" i="51" s="1"/>
  <c r="J272911" i="51"/>
  <c r="H272911" i="51" s="1"/>
  <c r="J272912" i="51"/>
  <c r="H272912" i="51" s="1"/>
  <c r="J272913" i="51"/>
  <c r="H272913" i="51" s="1"/>
  <c r="J272914" i="51"/>
  <c r="H272914" i="51" s="1"/>
  <c r="J272915" i="51"/>
  <c r="H272915" i="51" s="1"/>
  <c r="J272916" i="51"/>
  <c r="H272916" i="51" s="1"/>
  <c r="J272917" i="51"/>
  <c r="H272917" i="51" s="1"/>
  <c r="J272918" i="51"/>
  <c r="H272918" i="51" s="1"/>
  <c r="J272919" i="51"/>
  <c r="H272919" i="51" s="1"/>
  <c r="J272920" i="51"/>
  <c r="H272920" i="51" s="1"/>
  <c r="J272921" i="51"/>
  <c r="H272921" i="51" s="1"/>
  <c r="J272922" i="51"/>
  <c r="H272922" i="51" s="1"/>
  <c r="J272923" i="51"/>
  <c r="H272923" i="51" s="1"/>
  <c r="J272924" i="51"/>
  <c r="H272924" i="51" s="1"/>
  <c r="J272925" i="51"/>
  <c r="H272925" i="51" s="1"/>
  <c r="J272926" i="51"/>
  <c r="H272926" i="51" s="1"/>
  <c r="J272927" i="51"/>
  <c r="H272927" i="51" s="1"/>
  <c r="J272928" i="51"/>
  <c r="H272928" i="51" s="1"/>
  <c r="J272929" i="51"/>
  <c r="H272929" i="51" s="1"/>
  <c r="J272930" i="51"/>
  <c r="H272930" i="51" s="1"/>
  <c r="J272931" i="51"/>
  <c r="H272931" i="51" s="1"/>
  <c r="J272932" i="51"/>
  <c r="H272932" i="51" s="1"/>
  <c r="J272933" i="51"/>
  <c r="H272933" i="51" s="1"/>
  <c r="J272934" i="51"/>
  <c r="H272934" i="51" s="1"/>
  <c r="J272935" i="51"/>
  <c r="H272935" i="51" s="1"/>
  <c r="J272936" i="51"/>
  <c r="H272936" i="51" s="1"/>
  <c r="J272937" i="51"/>
  <c r="H272937" i="51" s="1"/>
  <c r="J272938" i="51"/>
  <c r="H272938" i="51" s="1"/>
  <c r="J272939" i="51"/>
  <c r="H272939" i="51" s="1"/>
  <c r="J272940" i="51"/>
  <c r="H272940" i="51" s="1"/>
  <c r="J272941" i="51"/>
  <c r="H272941" i="51" s="1"/>
  <c r="J272942" i="51"/>
  <c r="H272942" i="51" s="1"/>
  <c r="J272943" i="51"/>
  <c r="H272943" i="51" s="1"/>
  <c r="J272944" i="51"/>
  <c r="H272944" i="51" s="1"/>
  <c r="J272945" i="51"/>
  <c r="H272945" i="51" s="1"/>
  <c r="J272946" i="51"/>
  <c r="H272946" i="51" s="1"/>
  <c r="J272947" i="51"/>
  <c r="H272947" i="51" s="1"/>
  <c r="J272948" i="51"/>
  <c r="H272948" i="51" s="1"/>
  <c r="J272949" i="51"/>
  <c r="H272949" i="51" s="1"/>
  <c r="J272950" i="51"/>
  <c r="H272950" i="51" s="1"/>
  <c r="J272951" i="51"/>
  <c r="H272951" i="51" s="1"/>
  <c r="J272952" i="51"/>
  <c r="H272952" i="51" s="1"/>
  <c r="J272953" i="51"/>
  <c r="H272953" i="51" s="1"/>
  <c r="J272954" i="51"/>
  <c r="H272954" i="51" s="1"/>
  <c r="J272955" i="51"/>
  <c r="H272955" i="51" s="1"/>
  <c r="J272956" i="51"/>
  <c r="H272956" i="51" s="1"/>
  <c r="J272957" i="51"/>
  <c r="H272957" i="51" s="1"/>
  <c r="J272958" i="51"/>
  <c r="H272958" i="51" s="1"/>
  <c r="J272959" i="51"/>
  <c r="H272959" i="51" s="1"/>
  <c r="J272960" i="51"/>
  <c r="H272960" i="51" s="1"/>
  <c r="J272961" i="51"/>
  <c r="H272961" i="51" s="1"/>
  <c r="J272962" i="51"/>
  <c r="H272962" i="51" s="1"/>
  <c r="J272963" i="51"/>
  <c r="H272963" i="51" s="1"/>
  <c r="J272964" i="51"/>
  <c r="H272964" i="51" s="1"/>
  <c r="J272965" i="51"/>
  <c r="H272965" i="51" s="1"/>
  <c r="J272966" i="51"/>
  <c r="H272966" i="51" s="1"/>
  <c r="J272967" i="51"/>
  <c r="H272967" i="51" s="1"/>
  <c r="J272968" i="51"/>
  <c r="H272968" i="51" s="1"/>
  <c r="J272969" i="51"/>
  <c r="H272969" i="51" s="1"/>
  <c r="J272970" i="51"/>
  <c r="H272970" i="51" s="1"/>
  <c r="J272971" i="51"/>
  <c r="H272971" i="51" s="1"/>
  <c r="J272972" i="51"/>
  <c r="H272972" i="51" s="1"/>
  <c r="J272973" i="51"/>
  <c r="H272973" i="51" s="1"/>
  <c r="J272974" i="51"/>
  <c r="H272974" i="51" s="1"/>
  <c r="J272975" i="51"/>
  <c r="H272975" i="51" s="1"/>
  <c r="J272976" i="51"/>
  <c r="H272976" i="51" s="1"/>
  <c r="J272977" i="51"/>
  <c r="H272977" i="51" s="1"/>
  <c r="J272978" i="51"/>
  <c r="H272978" i="51" s="1"/>
  <c r="J272979" i="51"/>
  <c r="H272979" i="51" s="1"/>
  <c r="J272980" i="51"/>
  <c r="H272980" i="51" s="1"/>
  <c r="J272981" i="51"/>
  <c r="H272981" i="51" s="1"/>
  <c r="J272982" i="51"/>
  <c r="H272982" i="51" s="1"/>
  <c r="J272983" i="51"/>
  <c r="H272983" i="51" s="1"/>
  <c r="J272984" i="51"/>
  <c r="H272984" i="51" s="1"/>
  <c r="J272985" i="51"/>
  <c r="H272985" i="51" s="1"/>
  <c r="J272986" i="51"/>
  <c r="H272986" i="51" s="1"/>
  <c r="J272987" i="51"/>
  <c r="H272987" i="51" s="1"/>
  <c r="J272988" i="51"/>
  <c r="H272988" i="51" s="1"/>
  <c r="J272989" i="51"/>
  <c r="H272989" i="51" s="1"/>
  <c r="J272990" i="51"/>
  <c r="H272990" i="51" s="1"/>
  <c r="J272991" i="51"/>
  <c r="H272991" i="51" s="1"/>
  <c r="J272992" i="51"/>
  <c r="H272992" i="51" s="1"/>
  <c r="J272993" i="51"/>
  <c r="H272993" i="51" s="1"/>
  <c r="J272994" i="51"/>
  <c r="H272994" i="51" s="1"/>
  <c r="J272995" i="51"/>
  <c r="H272995" i="51" s="1"/>
  <c r="J272996" i="51"/>
  <c r="H272996" i="51" s="1"/>
  <c r="J272997" i="51"/>
  <c r="H272997" i="51" s="1"/>
  <c r="J272998" i="51"/>
  <c r="H272998" i="51" s="1"/>
  <c r="J272999" i="51"/>
  <c r="H272999" i="51" s="1"/>
  <c r="J273000" i="51"/>
  <c r="H273000" i="51" s="1"/>
  <c r="J273001" i="51"/>
  <c r="H273001" i="51" s="1"/>
  <c r="J273002" i="51"/>
  <c r="H273002" i="51" s="1"/>
  <c r="J273003" i="51"/>
  <c r="H273003" i="51" s="1"/>
  <c r="J273004" i="51"/>
  <c r="H273004" i="51" s="1"/>
  <c r="J273005" i="51"/>
  <c r="H273005" i="51" s="1"/>
  <c r="J273006" i="51"/>
  <c r="H273006" i="51" s="1"/>
  <c r="J273007" i="51"/>
  <c r="H273007" i="51" s="1"/>
  <c r="J273008" i="51"/>
  <c r="H273008" i="51" s="1"/>
  <c r="J273009" i="51"/>
  <c r="H273009" i="51" s="1"/>
  <c r="J273010" i="51"/>
  <c r="H273010" i="51" s="1"/>
  <c r="J273011" i="51"/>
  <c r="H273011" i="51" s="1"/>
  <c r="J273012" i="51"/>
  <c r="H273012" i="51" s="1"/>
  <c r="J273013" i="51"/>
  <c r="H273013" i="51" s="1"/>
  <c r="J273014" i="51"/>
  <c r="H273014" i="51" s="1"/>
  <c r="J273015" i="51"/>
  <c r="H273015" i="51" s="1"/>
  <c r="J273016" i="51"/>
  <c r="H273016" i="51" s="1"/>
  <c r="J273017" i="51"/>
  <c r="H273017" i="51" s="1"/>
  <c r="J273018" i="51"/>
  <c r="H273018" i="51" s="1"/>
  <c r="J273019" i="51"/>
  <c r="H273019" i="51" s="1"/>
  <c r="J273020" i="51"/>
  <c r="H273020" i="51" s="1"/>
  <c r="J273021" i="51"/>
  <c r="H273021" i="51" s="1"/>
  <c r="J273022" i="51"/>
  <c r="H273022" i="51" s="1"/>
  <c r="J273023" i="51"/>
  <c r="H273023" i="51" s="1"/>
  <c r="J273024" i="51"/>
  <c r="H273024" i="51" s="1"/>
  <c r="J273025" i="51"/>
  <c r="H273025" i="51" s="1"/>
  <c r="J273026" i="51"/>
  <c r="H273026" i="51" s="1"/>
  <c r="J273027" i="51"/>
  <c r="H273027" i="51" s="1"/>
  <c r="J273028" i="51"/>
  <c r="H273028" i="51" s="1"/>
  <c r="J273029" i="51"/>
  <c r="H273029" i="51" s="1"/>
  <c r="J273030" i="51"/>
  <c r="H273030" i="51" s="1"/>
  <c r="J273031" i="51"/>
  <c r="H273031" i="51" s="1"/>
  <c r="J273032" i="51"/>
  <c r="H273032" i="51" s="1"/>
  <c r="J273033" i="51"/>
  <c r="H273033" i="51" s="1"/>
  <c r="J273034" i="51"/>
  <c r="H273034" i="51" s="1"/>
  <c r="J273035" i="51"/>
  <c r="H273035" i="51" s="1"/>
  <c r="J273036" i="51"/>
  <c r="H273036" i="51" s="1"/>
  <c r="J273037" i="51"/>
  <c r="H273037" i="51" s="1"/>
  <c r="J273038" i="51"/>
  <c r="H273038" i="51" s="1"/>
  <c r="J273039" i="51"/>
  <c r="H273039" i="51" s="1"/>
  <c r="J273040" i="51"/>
  <c r="H273040" i="51" s="1"/>
  <c r="J273041" i="51"/>
  <c r="H273041" i="51" s="1"/>
  <c r="J273042" i="51"/>
  <c r="H273042" i="51" s="1"/>
  <c r="J273043" i="51"/>
  <c r="H273043" i="51" s="1"/>
  <c r="J273044" i="51"/>
  <c r="H273044" i="51" s="1"/>
  <c r="J273045" i="51"/>
  <c r="H273045" i="51" s="1"/>
  <c r="J273046" i="51"/>
  <c r="H273046" i="51" s="1"/>
  <c r="J273047" i="51"/>
  <c r="H273047" i="51" s="1"/>
  <c r="J273048" i="51"/>
  <c r="H273048" i="51" s="1"/>
  <c r="J273049" i="51"/>
  <c r="H273049" i="51" s="1"/>
  <c r="J273050" i="51"/>
  <c r="H273050" i="51" s="1"/>
  <c r="J273051" i="51"/>
  <c r="H273051" i="51" s="1"/>
  <c r="J273052" i="51"/>
  <c r="H273052" i="51" s="1"/>
  <c r="J273053" i="51"/>
  <c r="H273053" i="51" s="1"/>
  <c r="J273054" i="51"/>
  <c r="H273054" i="51" s="1"/>
  <c r="J273055" i="51"/>
  <c r="H273055" i="51" s="1"/>
  <c r="J273056" i="51"/>
  <c r="H273056" i="51" s="1"/>
  <c r="J273057" i="51"/>
  <c r="H273057" i="51" s="1"/>
  <c r="J273058" i="51"/>
  <c r="H273058" i="51" s="1"/>
  <c r="J273059" i="51"/>
  <c r="H273059" i="51" s="1"/>
  <c r="J273060" i="51"/>
  <c r="H273060" i="51" s="1"/>
  <c r="J273061" i="51"/>
  <c r="H273061" i="51" s="1"/>
  <c r="J273062" i="51"/>
  <c r="H273062" i="51" s="1"/>
  <c r="J273063" i="51"/>
  <c r="H273063" i="51" s="1"/>
  <c r="J273064" i="51"/>
  <c r="H273064" i="51" s="1"/>
  <c r="J273065" i="51"/>
  <c r="H273065" i="51" s="1"/>
  <c r="J273066" i="51"/>
  <c r="H273066" i="51" s="1"/>
  <c r="J273067" i="51"/>
  <c r="H273067" i="51" s="1"/>
  <c r="J273068" i="51"/>
  <c r="H273068" i="51" s="1"/>
  <c r="J273069" i="51"/>
  <c r="H273069" i="51" s="1"/>
  <c r="J273070" i="51"/>
  <c r="H273070" i="51" s="1"/>
  <c r="J273071" i="51"/>
  <c r="H273071" i="51" s="1"/>
  <c r="J273072" i="51"/>
  <c r="H273072" i="51" s="1"/>
  <c r="J273073" i="51"/>
  <c r="H273073" i="51" s="1"/>
  <c r="J273074" i="51"/>
  <c r="H273074" i="51" s="1"/>
  <c r="J273075" i="51"/>
  <c r="H273075" i="51" s="1"/>
  <c r="J273076" i="51"/>
  <c r="H273076" i="51" s="1"/>
  <c r="J273077" i="51"/>
  <c r="H273077" i="51" s="1"/>
  <c r="J273078" i="51"/>
  <c r="H273078" i="51" s="1"/>
  <c r="J273079" i="51"/>
  <c r="H273079" i="51" s="1"/>
  <c r="J273080" i="51"/>
  <c r="H273080" i="51" s="1"/>
  <c r="J273081" i="51"/>
  <c r="H273081" i="51" s="1"/>
  <c r="J273082" i="51"/>
  <c r="H273082" i="51" s="1"/>
  <c r="J273083" i="51"/>
  <c r="H273083" i="51" s="1"/>
  <c r="J273084" i="51"/>
  <c r="H273084" i="51" s="1"/>
  <c r="J273085" i="51"/>
  <c r="H273085" i="51" s="1"/>
  <c r="J273086" i="51"/>
  <c r="H273086" i="51" s="1"/>
  <c r="J273087" i="51"/>
  <c r="H273087" i="51" s="1"/>
  <c r="J273088" i="51"/>
  <c r="H273088" i="51" s="1"/>
  <c r="J273089" i="51"/>
  <c r="H273089" i="51" s="1"/>
  <c r="J273090" i="51"/>
  <c r="H273090" i="51" s="1"/>
  <c r="J273091" i="51"/>
  <c r="H273091" i="51" s="1"/>
  <c r="J273092" i="51"/>
  <c r="H273092" i="51" s="1"/>
  <c r="J273093" i="51"/>
  <c r="H273093" i="51" s="1"/>
  <c r="J273094" i="51"/>
  <c r="H273094" i="51" s="1"/>
  <c r="J273095" i="51"/>
  <c r="H273095" i="51" s="1"/>
  <c r="J273096" i="51"/>
  <c r="H273096" i="51" s="1"/>
  <c r="J273097" i="51"/>
  <c r="H273097" i="51" s="1"/>
  <c r="J273098" i="51"/>
  <c r="H273098" i="51" s="1"/>
  <c r="J273099" i="51"/>
  <c r="H273099" i="51" s="1"/>
  <c r="J273100" i="51"/>
  <c r="H273100" i="51" s="1"/>
  <c r="J273101" i="51"/>
  <c r="H273101" i="51" s="1"/>
  <c r="J273102" i="51"/>
  <c r="H273102" i="51" s="1"/>
  <c r="J273103" i="51"/>
  <c r="H273103" i="51" s="1"/>
  <c r="J273104" i="51"/>
  <c r="H273104" i="51" s="1"/>
  <c r="J273105" i="51"/>
  <c r="H273105" i="51" s="1"/>
  <c r="J273106" i="51"/>
  <c r="H273106" i="51" s="1"/>
  <c r="J273107" i="51"/>
  <c r="H273107" i="51" s="1"/>
  <c r="J273108" i="51"/>
  <c r="H273108" i="51" s="1"/>
  <c r="J273109" i="51"/>
  <c r="H273109" i="51" s="1"/>
  <c r="J273110" i="51"/>
  <c r="H273110" i="51" s="1"/>
  <c r="J273111" i="51"/>
  <c r="H273111" i="51" s="1"/>
  <c r="J273112" i="51"/>
  <c r="H273112" i="51" s="1"/>
  <c r="J273113" i="51"/>
  <c r="H273113" i="51" s="1"/>
  <c r="J273114" i="51"/>
  <c r="H273114" i="51" s="1"/>
  <c r="J273115" i="51"/>
  <c r="H273115" i="51" s="1"/>
  <c r="J273116" i="51"/>
  <c r="H273116" i="51" s="1"/>
  <c r="J273117" i="51"/>
  <c r="H273117" i="51" s="1"/>
  <c r="J273118" i="51"/>
  <c r="H273118" i="51" s="1"/>
  <c r="J273119" i="51"/>
  <c r="H273119" i="51" s="1"/>
  <c r="J273120" i="51"/>
  <c r="H273120" i="51" s="1"/>
  <c r="J273121" i="51"/>
  <c r="H273121" i="51" s="1"/>
  <c r="J273122" i="51"/>
  <c r="H273122" i="51" s="1"/>
  <c r="J273123" i="51"/>
  <c r="H273123" i="51" s="1"/>
  <c r="J273124" i="51"/>
  <c r="H273124" i="51" s="1"/>
  <c r="J273125" i="51"/>
  <c r="H273125" i="51" s="1"/>
  <c r="J273126" i="51"/>
  <c r="H273126" i="51" s="1"/>
  <c r="J273127" i="51"/>
  <c r="H273127" i="51" s="1"/>
  <c r="J273128" i="51"/>
  <c r="H273128" i="51" s="1"/>
  <c r="J273129" i="51"/>
  <c r="H273129" i="51" s="1"/>
  <c r="J273130" i="51"/>
  <c r="H273130" i="51" s="1"/>
  <c r="J273131" i="51"/>
  <c r="H273131" i="51" s="1"/>
  <c r="J273132" i="51"/>
  <c r="H273132" i="51" s="1"/>
  <c r="J273133" i="51"/>
  <c r="H273133" i="51" s="1"/>
  <c r="J273134" i="51"/>
  <c r="H273134" i="51" s="1"/>
  <c r="J273135" i="51"/>
  <c r="H273135" i="51" s="1"/>
  <c r="J273136" i="51"/>
  <c r="H273136" i="51" s="1"/>
  <c r="J273137" i="51"/>
  <c r="H273137" i="51" s="1"/>
  <c r="J273138" i="51"/>
  <c r="H273138" i="51" s="1"/>
  <c r="J273139" i="51"/>
  <c r="H273139" i="51" s="1"/>
  <c r="J273140" i="51"/>
  <c r="H273140" i="51" s="1"/>
  <c r="J273141" i="51"/>
  <c r="H273141" i="51" s="1"/>
  <c r="J273142" i="51"/>
  <c r="H273142" i="51" s="1"/>
  <c r="J273143" i="51"/>
  <c r="H273143" i="51" s="1"/>
  <c r="J273144" i="51"/>
  <c r="H273144" i="51" s="1"/>
  <c r="J273145" i="51"/>
  <c r="H273145" i="51" s="1"/>
  <c r="J273146" i="51"/>
  <c r="H273146" i="51" s="1"/>
  <c r="J273147" i="51"/>
  <c r="H273147" i="51" s="1"/>
  <c r="J273148" i="51"/>
  <c r="H273148" i="51" s="1"/>
  <c r="J273149" i="51"/>
  <c r="H273149" i="51" s="1"/>
  <c r="J273150" i="51"/>
  <c r="H273150" i="51" s="1"/>
  <c r="J273151" i="51"/>
  <c r="H273151" i="51" s="1"/>
  <c r="J273152" i="51"/>
  <c r="H273152" i="51" s="1"/>
  <c r="J273153" i="51"/>
  <c r="H273153" i="51" s="1"/>
  <c r="J273154" i="51"/>
  <c r="H273154" i="51" s="1"/>
  <c r="J273155" i="51"/>
  <c r="H273155" i="51" s="1"/>
  <c r="J273156" i="51"/>
  <c r="H273156" i="51" s="1"/>
  <c r="J273157" i="51"/>
  <c r="H273157" i="51" s="1"/>
  <c r="J273158" i="51"/>
  <c r="H273158" i="51" s="1"/>
  <c r="J273159" i="51"/>
  <c r="H273159" i="51" s="1"/>
  <c r="J273160" i="51"/>
  <c r="H273160" i="51" s="1"/>
  <c r="J273161" i="51"/>
  <c r="H273161" i="51" s="1"/>
  <c r="J273162" i="51"/>
  <c r="H273162" i="51" s="1"/>
  <c r="J273163" i="51"/>
  <c r="H273163" i="51" s="1"/>
  <c r="J273164" i="51"/>
  <c r="H273164" i="51" s="1"/>
  <c r="J273165" i="51"/>
  <c r="H273165" i="51" s="1"/>
  <c r="J273166" i="51"/>
  <c r="H273166" i="51" s="1"/>
  <c r="J273167" i="51"/>
  <c r="H273167" i="51" s="1"/>
  <c r="J273168" i="51"/>
  <c r="H273168" i="51" s="1"/>
  <c r="J273169" i="51"/>
  <c r="H273169" i="51" s="1"/>
  <c r="J273170" i="51"/>
  <c r="H273170" i="51" s="1"/>
  <c r="J273171" i="51"/>
  <c r="H273171" i="51" s="1"/>
  <c r="J273172" i="51"/>
  <c r="H273172" i="51" s="1"/>
  <c r="J273173" i="51"/>
  <c r="H273173" i="51" s="1"/>
  <c r="J273174" i="51"/>
  <c r="H273174" i="51" s="1"/>
  <c r="J273175" i="51"/>
  <c r="H273175" i="51" s="1"/>
  <c r="J273176" i="51"/>
  <c r="H273176" i="51" s="1"/>
  <c r="J273177" i="51"/>
  <c r="H273177" i="51" s="1"/>
  <c r="J273178" i="51"/>
  <c r="H273178" i="51" s="1"/>
  <c r="J273179" i="51"/>
  <c r="H273179" i="51" s="1"/>
  <c r="J273180" i="51"/>
  <c r="H273180" i="51" s="1"/>
  <c r="J273181" i="51"/>
  <c r="H273181" i="51" s="1"/>
  <c r="J273182" i="51"/>
  <c r="H273182" i="51" s="1"/>
  <c r="J273183" i="51"/>
  <c r="H273183" i="51" s="1"/>
  <c r="J273184" i="51"/>
  <c r="H273184" i="51" s="1"/>
  <c r="J273185" i="51"/>
  <c r="H273185" i="51" s="1"/>
  <c r="J273186" i="51"/>
  <c r="H273186" i="51" s="1"/>
  <c r="J273187" i="51"/>
  <c r="H273187" i="51" s="1"/>
  <c r="J273188" i="51"/>
  <c r="H273188" i="51" s="1"/>
  <c r="J273189" i="51"/>
  <c r="H273189" i="51" s="1"/>
  <c r="J273190" i="51"/>
  <c r="H273190" i="51" s="1"/>
  <c r="J273191" i="51"/>
  <c r="H273191" i="51" s="1"/>
  <c r="J273192" i="51"/>
  <c r="H273192" i="51" s="1"/>
  <c r="J273193" i="51"/>
  <c r="H273193" i="51" s="1"/>
  <c r="J273194" i="51"/>
  <c r="H273194" i="51" s="1"/>
  <c r="J273195" i="51"/>
  <c r="H273195" i="51" s="1"/>
  <c r="J273196" i="51"/>
  <c r="H273196" i="51" s="1"/>
  <c r="J273197" i="51"/>
  <c r="H273197" i="51" s="1"/>
  <c r="J273198" i="51"/>
  <c r="H273198" i="51" s="1"/>
  <c r="J273199" i="51"/>
  <c r="H273199" i="51" s="1"/>
  <c r="J273200" i="51"/>
  <c r="H273200" i="51" s="1"/>
  <c r="J273201" i="51"/>
  <c r="H273201" i="51" s="1"/>
  <c r="J273202" i="51"/>
  <c r="H273202" i="51" s="1"/>
  <c r="J273203" i="51"/>
  <c r="H273203" i="51" s="1"/>
  <c r="J273204" i="51"/>
  <c r="H273204" i="51" s="1"/>
  <c r="J273205" i="51"/>
  <c r="H273205" i="51" s="1"/>
  <c r="J273206" i="51"/>
  <c r="H273206" i="51" s="1"/>
  <c r="J273207" i="51"/>
  <c r="H273207" i="51" s="1"/>
  <c r="J273208" i="51"/>
  <c r="H273208" i="51" s="1"/>
  <c r="J273209" i="51"/>
  <c r="H273209" i="51" s="1"/>
  <c r="J273210" i="51"/>
  <c r="H273210" i="51" s="1"/>
  <c r="J273211" i="51"/>
  <c r="H273211" i="51" s="1"/>
  <c r="J273212" i="51"/>
  <c r="H273212" i="51" s="1"/>
  <c r="J273213" i="51"/>
  <c r="H273213" i="51" s="1"/>
  <c r="J273214" i="51"/>
  <c r="H273214" i="51" s="1"/>
  <c r="J273215" i="51"/>
  <c r="H273215" i="51" s="1"/>
  <c r="J273216" i="51"/>
  <c r="H273216" i="51" s="1"/>
  <c r="J273217" i="51"/>
  <c r="H273217" i="51" s="1"/>
  <c r="J273218" i="51"/>
  <c r="H273218" i="51" s="1"/>
  <c r="J273219" i="51"/>
  <c r="H273219" i="51" s="1"/>
  <c r="J273220" i="51"/>
  <c r="H273220" i="51" s="1"/>
  <c r="J273221" i="51"/>
  <c r="H273221" i="51" s="1"/>
  <c r="J273222" i="51"/>
  <c r="H273222" i="51" s="1"/>
  <c r="J273223" i="51"/>
  <c r="H273223" i="51" s="1"/>
  <c r="J273224" i="51"/>
  <c r="H273224" i="51" s="1"/>
  <c r="J273225" i="51"/>
  <c r="H273225" i="51" s="1"/>
  <c r="J273226" i="51"/>
  <c r="H273226" i="51" s="1"/>
  <c r="J273227" i="51"/>
  <c r="H273227" i="51" s="1"/>
  <c r="J273228" i="51"/>
  <c r="H273228" i="51" s="1"/>
  <c r="J273229" i="51"/>
  <c r="H273229" i="51" s="1"/>
  <c r="J273230" i="51"/>
  <c r="H273230" i="51" s="1"/>
  <c r="J273231" i="51"/>
  <c r="H273231" i="51" s="1"/>
  <c r="J273232" i="51"/>
  <c r="H273232" i="51" s="1"/>
  <c r="J273233" i="51"/>
  <c r="H273233" i="51" s="1"/>
  <c r="J273234" i="51"/>
  <c r="H273234" i="51" s="1"/>
  <c r="J273235" i="51"/>
  <c r="H273235" i="51" s="1"/>
  <c r="J273236" i="51"/>
  <c r="H273236" i="51" s="1"/>
  <c r="J273237" i="51"/>
  <c r="H273237" i="51" s="1"/>
  <c r="J273238" i="51"/>
  <c r="H273238" i="51" s="1"/>
  <c r="J273239" i="51"/>
  <c r="H273239" i="51" s="1"/>
  <c r="J273240" i="51"/>
  <c r="H273240" i="51" s="1"/>
  <c r="J273241" i="51"/>
  <c r="H273241" i="51" s="1"/>
  <c r="J273242" i="51"/>
  <c r="H273242" i="51" s="1"/>
  <c r="J273243" i="51"/>
  <c r="H273243" i="51" s="1"/>
  <c r="J273244" i="51"/>
  <c r="H273244" i="51" s="1"/>
  <c r="J273245" i="51"/>
  <c r="H273245" i="51" s="1"/>
  <c r="J273246" i="51"/>
  <c r="H273246" i="51" s="1"/>
  <c r="J273247" i="51"/>
  <c r="H273247" i="51" s="1"/>
  <c r="J273248" i="51"/>
  <c r="H273248" i="51" s="1"/>
  <c r="J273249" i="51"/>
  <c r="H273249" i="51" s="1"/>
  <c r="J273250" i="51"/>
  <c r="H273250" i="51" s="1"/>
  <c r="J273251" i="51"/>
  <c r="H273251" i="51" s="1"/>
  <c r="J273252" i="51"/>
  <c r="H273252" i="51" s="1"/>
  <c r="J273253" i="51"/>
  <c r="H273253" i="51" s="1"/>
  <c r="J273254" i="51"/>
  <c r="H273254" i="51" s="1"/>
  <c r="J273255" i="51"/>
  <c r="H273255" i="51" s="1"/>
  <c r="J273256" i="51"/>
  <c r="H273256" i="51" s="1"/>
  <c r="J273257" i="51"/>
  <c r="H273257" i="51" s="1"/>
  <c r="J273258" i="51"/>
  <c r="H273258" i="51" s="1"/>
  <c r="J273259" i="51"/>
  <c r="H273259" i="51" s="1"/>
  <c r="J273260" i="51"/>
  <c r="H273260" i="51" s="1"/>
  <c r="J273261" i="51"/>
  <c r="H273261" i="51" s="1"/>
  <c r="J273262" i="51"/>
  <c r="H273262" i="51" s="1"/>
  <c r="J273263" i="51"/>
  <c r="H273263" i="51" s="1"/>
  <c r="J273264" i="51"/>
  <c r="H273264" i="51" s="1"/>
  <c r="J273265" i="51"/>
  <c r="H273265" i="51" s="1"/>
  <c r="J273266" i="51"/>
  <c r="H273266" i="51" s="1"/>
  <c r="J273267" i="51"/>
  <c r="H273267" i="51" s="1"/>
  <c r="J273268" i="51"/>
  <c r="H273268" i="51" s="1"/>
  <c r="J273269" i="51"/>
  <c r="H273269" i="51" s="1"/>
  <c r="J273270" i="51"/>
  <c r="H273270" i="51" s="1"/>
  <c r="J273271" i="51"/>
  <c r="H273271" i="51" s="1"/>
  <c r="J273272" i="51"/>
  <c r="H273272" i="51" s="1"/>
  <c r="J273273" i="51"/>
  <c r="H273273" i="51" s="1"/>
  <c r="J273274" i="51"/>
  <c r="H273274" i="51" s="1"/>
  <c r="J273275" i="51"/>
  <c r="H273275" i="51" s="1"/>
  <c r="J273276" i="51"/>
  <c r="H273276" i="51" s="1"/>
  <c r="J273277" i="51"/>
  <c r="H273277" i="51" s="1"/>
  <c r="J273278" i="51"/>
  <c r="H273278" i="51" s="1"/>
  <c r="J273279" i="51"/>
  <c r="H273279" i="51" s="1"/>
  <c r="J273280" i="51"/>
  <c r="H273280" i="51" s="1"/>
  <c r="J273281" i="51"/>
  <c r="H273281" i="51" s="1"/>
  <c r="J273282" i="51"/>
  <c r="H273282" i="51" s="1"/>
  <c r="J273283" i="51"/>
  <c r="H273283" i="51" s="1"/>
  <c r="J273284" i="51"/>
  <c r="H273284" i="51" s="1"/>
  <c r="J273285" i="51"/>
  <c r="H273285" i="51" s="1"/>
  <c r="J273286" i="51"/>
  <c r="H273286" i="51" s="1"/>
  <c r="J273287" i="51"/>
  <c r="H273287" i="51" s="1"/>
  <c r="J273288" i="51"/>
  <c r="H273288" i="51" s="1"/>
  <c r="J273289" i="51"/>
  <c r="H273289" i="51" s="1"/>
  <c r="J273290" i="51"/>
  <c r="H273290" i="51" s="1"/>
  <c r="J273291" i="51"/>
  <c r="H273291" i="51" s="1"/>
  <c r="J273292" i="51"/>
  <c r="H273292" i="51" s="1"/>
  <c r="J273293" i="51"/>
  <c r="H273293" i="51" s="1"/>
  <c r="J273294" i="51"/>
  <c r="H273294" i="51" s="1"/>
  <c r="J273295" i="51"/>
  <c r="H273295" i="51" s="1"/>
  <c r="J273296" i="51"/>
  <c r="H273296" i="51" s="1"/>
  <c r="J273297" i="51"/>
  <c r="H273297" i="51" s="1"/>
  <c r="J273298" i="51"/>
  <c r="H273298" i="51" s="1"/>
  <c r="J273299" i="51"/>
  <c r="H273299" i="51" s="1"/>
  <c r="J273300" i="51"/>
  <c r="H273300" i="51" s="1"/>
  <c r="J273301" i="51"/>
  <c r="H273301" i="51" s="1"/>
  <c r="J273302" i="51"/>
  <c r="H273302" i="51" s="1"/>
  <c r="J273303" i="51"/>
  <c r="H273303" i="51" s="1"/>
  <c r="J273304" i="51"/>
  <c r="H273304" i="51" s="1"/>
  <c r="J273305" i="51"/>
  <c r="H273305" i="51" s="1"/>
  <c r="J273306" i="51"/>
  <c r="H273306" i="51" s="1"/>
  <c r="J273307" i="51"/>
  <c r="H273307" i="51" s="1"/>
  <c r="J273308" i="51"/>
  <c r="H273308" i="51" s="1"/>
  <c r="J273309" i="51"/>
  <c r="H273309" i="51" s="1"/>
  <c r="J273310" i="51"/>
  <c r="H273310" i="51" s="1"/>
  <c r="J273311" i="51"/>
  <c r="H273311" i="51" s="1"/>
  <c r="J273312" i="51"/>
  <c r="H273312" i="51" s="1"/>
  <c r="J273313" i="51"/>
  <c r="H273313" i="51" s="1"/>
  <c r="J273314" i="51"/>
  <c r="H273314" i="51" s="1"/>
  <c r="J273315" i="51"/>
  <c r="H273315" i="51" s="1"/>
  <c r="J273316" i="51"/>
  <c r="H273316" i="51" s="1"/>
  <c r="J273317" i="51"/>
  <c r="H273317" i="51" s="1"/>
  <c r="J273318" i="51"/>
  <c r="H273318" i="51" s="1"/>
  <c r="J273319" i="51"/>
  <c r="H273319" i="51" s="1"/>
  <c r="J273320" i="51"/>
  <c r="H273320" i="51" s="1"/>
  <c r="J273321" i="51"/>
  <c r="H273321" i="51" s="1"/>
  <c r="J273322" i="51"/>
  <c r="H273322" i="51" s="1"/>
  <c r="J273323" i="51"/>
  <c r="H273323" i="51" s="1"/>
  <c r="J273324" i="51"/>
  <c r="H273324" i="51" s="1"/>
  <c r="J273325" i="51"/>
  <c r="H273325" i="51" s="1"/>
  <c r="J273326" i="51"/>
  <c r="H273326" i="51" s="1"/>
  <c r="J273327" i="51"/>
  <c r="H273327" i="51" s="1"/>
  <c r="J273328" i="51"/>
  <c r="H273328" i="51" s="1"/>
  <c r="J273329" i="51"/>
  <c r="H273329" i="51" s="1"/>
  <c r="J273330" i="51"/>
  <c r="H273330" i="51" s="1"/>
  <c r="J273331" i="51"/>
  <c r="H273331" i="51" s="1"/>
  <c r="J273332" i="51"/>
  <c r="H273332" i="51" s="1"/>
  <c r="J273333" i="51"/>
  <c r="H273333" i="51" s="1"/>
  <c r="J273334" i="51"/>
  <c r="H273334" i="51" s="1"/>
  <c r="J273335" i="51"/>
  <c r="H273335" i="51" s="1"/>
  <c r="J273336" i="51"/>
  <c r="H273336" i="51" s="1"/>
  <c r="J273337" i="51"/>
  <c r="H273337" i="51" s="1"/>
  <c r="J273338" i="51"/>
  <c r="H273338" i="51" s="1"/>
  <c r="J273339" i="51"/>
  <c r="H273339" i="51" s="1"/>
  <c r="J273340" i="51"/>
  <c r="H273340" i="51" s="1"/>
  <c r="J273341" i="51"/>
  <c r="H273341" i="51" s="1"/>
  <c r="J273342" i="51"/>
  <c r="H273342" i="51" s="1"/>
  <c r="J273343" i="51"/>
  <c r="H273343" i="51" s="1"/>
  <c r="J273344" i="51"/>
  <c r="H273344" i="51" s="1"/>
  <c r="J273345" i="51"/>
  <c r="H273345" i="51" s="1"/>
  <c r="J273346" i="51"/>
  <c r="H273346" i="51" s="1"/>
  <c r="J273347" i="51"/>
  <c r="H273347" i="51" s="1"/>
  <c r="J273348" i="51"/>
  <c r="H273348" i="51" s="1"/>
  <c r="J273349" i="51"/>
  <c r="H273349" i="51" s="1"/>
  <c r="J273350" i="51"/>
  <c r="H273350" i="51" s="1"/>
  <c r="J273351" i="51"/>
  <c r="H273351" i="51" s="1"/>
  <c r="J273352" i="51"/>
  <c r="H273352" i="51" s="1"/>
  <c r="J273353" i="51"/>
  <c r="H273353" i="51" s="1"/>
  <c r="J273354" i="51"/>
  <c r="H273354" i="51" s="1"/>
  <c r="J273355" i="51"/>
  <c r="H273355" i="51" s="1"/>
  <c r="J273356" i="51"/>
  <c r="H273356" i="51" s="1"/>
  <c r="J273357" i="51"/>
  <c r="H273357" i="51" s="1"/>
  <c r="J273358" i="51"/>
  <c r="H273358" i="51" s="1"/>
  <c r="J273359" i="51"/>
  <c r="H273359" i="51" s="1"/>
  <c r="J273360" i="51"/>
  <c r="H273360" i="51" s="1"/>
  <c r="J273361" i="51"/>
  <c r="H273361" i="51" s="1"/>
  <c r="J273362" i="51"/>
  <c r="H273362" i="51" s="1"/>
  <c r="J273363" i="51"/>
  <c r="H273363" i="51" s="1"/>
  <c r="J273364" i="51"/>
  <c r="H273364" i="51" s="1"/>
  <c r="J273365" i="51"/>
  <c r="H273365" i="51" s="1"/>
  <c r="J273366" i="51"/>
  <c r="H273366" i="51" s="1"/>
  <c r="J273367" i="51"/>
  <c r="H273367" i="51" s="1"/>
  <c r="J273368" i="51"/>
  <c r="H273368" i="51" s="1"/>
  <c r="J273369" i="51"/>
  <c r="H273369" i="51" s="1"/>
  <c r="J273370" i="51"/>
  <c r="H273370" i="51" s="1"/>
  <c r="J273371" i="51"/>
  <c r="H273371" i="51" s="1"/>
  <c r="J273372" i="51"/>
  <c r="H273372" i="51" s="1"/>
  <c r="J273373" i="51"/>
  <c r="H273373" i="51" s="1"/>
  <c r="J273374" i="51"/>
  <c r="H273374" i="51" s="1"/>
  <c r="J273375" i="51"/>
  <c r="H273375" i="51" s="1"/>
  <c r="J273376" i="51"/>
  <c r="H273376" i="51" s="1"/>
  <c r="J273377" i="51"/>
  <c r="H273377" i="51" s="1"/>
  <c r="J273378" i="51"/>
  <c r="H273378" i="51" s="1"/>
  <c r="J273379" i="51"/>
  <c r="H273379" i="51" s="1"/>
  <c r="J273380" i="51"/>
  <c r="H273380" i="51" s="1"/>
  <c r="J273381" i="51"/>
  <c r="H273381" i="51" s="1"/>
  <c r="J273382" i="51"/>
  <c r="H273382" i="51" s="1"/>
  <c r="J273383" i="51"/>
  <c r="H273383" i="51" s="1"/>
  <c r="J273384" i="51"/>
  <c r="H273384" i="51" s="1"/>
  <c r="J273385" i="51"/>
  <c r="H273385" i="51" s="1"/>
  <c r="J273386" i="51"/>
  <c r="H273386" i="51" s="1"/>
  <c r="J273387" i="51"/>
  <c r="H273387" i="51" s="1"/>
  <c r="J273388" i="51"/>
  <c r="H273388" i="51" s="1"/>
  <c r="J273389" i="51"/>
  <c r="H273389" i="51" s="1"/>
  <c r="J273390" i="51"/>
  <c r="H273390" i="51" s="1"/>
  <c r="J273391" i="51"/>
  <c r="H273391" i="51" s="1"/>
  <c r="J273392" i="51"/>
  <c r="H273392" i="51" s="1"/>
  <c r="J273393" i="51"/>
  <c r="H273393" i="51" s="1"/>
  <c r="J273394" i="51"/>
  <c r="H273394" i="51" s="1"/>
  <c r="J273395" i="51"/>
  <c r="H273395" i="51" s="1"/>
  <c r="J273396" i="51"/>
  <c r="H273396" i="51" s="1"/>
  <c r="J273397" i="51"/>
  <c r="H273397" i="51" s="1"/>
  <c r="J273398" i="51"/>
  <c r="H273398" i="51" s="1"/>
  <c r="J273399" i="51"/>
  <c r="H273399" i="51" s="1"/>
  <c r="J273400" i="51"/>
  <c r="H273400" i="51" s="1"/>
  <c r="J273401" i="51"/>
  <c r="H273401" i="51" s="1"/>
  <c r="J273402" i="51"/>
  <c r="H273402" i="51" s="1"/>
  <c r="J273403" i="51"/>
  <c r="H273403" i="51" s="1"/>
  <c r="J273404" i="51"/>
  <c r="H273404" i="51" s="1"/>
  <c r="J273405" i="51"/>
  <c r="H273405" i="51" s="1"/>
  <c r="J273406" i="51"/>
  <c r="H273406" i="51" s="1"/>
  <c r="J273407" i="51"/>
  <c r="H273407" i="51" s="1"/>
  <c r="J273408" i="51"/>
  <c r="H273408" i="51" s="1"/>
  <c r="J273409" i="51"/>
  <c r="H273409" i="51" s="1"/>
  <c r="J273410" i="51"/>
  <c r="H273410" i="51" s="1"/>
  <c r="J273411" i="51"/>
  <c r="H273411" i="51" s="1"/>
  <c r="J273412" i="51"/>
  <c r="H273412" i="51" s="1"/>
  <c r="J273413" i="51"/>
  <c r="H273413" i="51" s="1"/>
  <c r="J273414" i="51"/>
  <c r="H273414" i="51" s="1"/>
  <c r="J273415" i="51"/>
  <c r="H273415" i="51" s="1"/>
  <c r="J273416" i="51"/>
  <c r="H273416" i="51" s="1"/>
  <c r="J273417" i="51"/>
  <c r="H273417" i="51" s="1"/>
  <c r="J273418" i="51"/>
  <c r="H273418" i="51" s="1"/>
  <c r="J273419" i="51"/>
  <c r="H273419" i="51" s="1"/>
  <c r="J273420" i="51"/>
  <c r="H273420" i="51" s="1"/>
  <c r="J273421" i="51"/>
  <c r="H273421" i="51" s="1"/>
  <c r="J273422" i="51"/>
  <c r="H273422" i="51" s="1"/>
  <c r="J273423" i="51"/>
  <c r="H273423" i="51" s="1"/>
  <c r="J273424" i="51"/>
  <c r="H273424" i="51" s="1"/>
  <c r="J273425" i="51"/>
  <c r="H273425" i="51" s="1"/>
  <c r="J273426" i="51"/>
  <c r="H273426" i="51" s="1"/>
  <c r="J273427" i="51"/>
  <c r="H273427" i="51" s="1"/>
  <c r="J273428" i="51"/>
  <c r="H273428" i="51" s="1"/>
  <c r="J273429" i="51"/>
  <c r="H273429" i="51" s="1"/>
  <c r="J273430" i="51"/>
  <c r="H273430" i="51" s="1"/>
  <c r="J273431" i="51"/>
  <c r="H273431" i="51" s="1"/>
  <c r="J273432" i="51"/>
  <c r="H273432" i="51" s="1"/>
  <c r="J273433" i="51"/>
  <c r="H273433" i="51" s="1"/>
  <c r="J273434" i="51"/>
  <c r="H273434" i="51" s="1"/>
  <c r="J273435" i="51"/>
  <c r="H273435" i="51" s="1"/>
  <c r="J273436" i="51"/>
  <c r="H273436" i="51" s="1"/>
  <c r="J273437" i="51"/>
  <c r="H273437" i="51" s="1"/>
  <c r="J273438" i="51"/>
  <c r="H273438" i="51" s="1"/>
  <c r="J273439" i="51"/>
  <c r="H273439" i="51" s="1"/>
  <c r="J273440" i="51"/>
  <c r="H273440" i="51" s="1"/>
  <c r="J273441" i="51"/>
  <c r="H273441" i="51" s="1"/>
  <c r="J273442" i="51"/>
  <c r="H273442" i="51" s="1"/>
  <c r="J273443" i="51"/>
  <c r="H273443" i="51" s="1"/>
  <c r="J273444" i="51"/>
  <c r="H273444" i="51" s="1"/>
  <c r="J273445" i="51"/>
  <c r="H273445" i="51" s="1"/>
  <c r="J273446" i="51"/>
  <c r="H273446" i="51" s="1"/>
  <c r="J273447" i="51"/>
  <c r="H273447" i="51" s="1"/>
  <c r="J273448" i="51"/>
  <c r="H273448" i="51" s="1"/>
  <c r="J273449" i="51"/>
  <c r="H273449" i="51" s="1"/>
  <c r="J273450" i="51"/>
  <c r="H273450" i="51" s="1"/>
  <c r="J273451" i="51"/>
  <c r="H273451" i="51" s="1"/>
  <c r="J273452" i="51"/>
  <c r="H273452" i="51" s="1"/>
  <c r="J273453" i="51"/>
  <c r="H273453" i="51" s="1"/>
  <c r="J273454" i="51"/>
  <c r="H273454" i="51" s="1"/>
  <c r="J273455" i="51"/>
  <c r="H273455" i="51" s="1"/>
  <c r="J273456" i="51"/>
  <c r="H273456" i="51" s="1"/>
  <c r="J273457" i="51"/>
  <c r="H273457" i="51" s="1"/>
  <c r="J273458" i="51"/>
  <c r="H273458" i="51" s="1"/>
  <c r="J273459" i="51"/>
  <c r="H273459" i="51" s="1"/>
  <c r="J273460" i="51"/>
  <c r="H273460" i="51" s="1"/>
  <c r="J273461" i="51"/>
  <c r="H273461" i="51" s="1"/>
  <c r="J273462" i="51"/>
  <c r="H273462" i="51" s="1"/>
  <c r="J273463" i="51"/>
  <c r="H273463" i="51" s="1"/>
  <c r="J273464" i="51"/>
  <c r="H273464" i="51" s="1"/>
  <c r="J273465" i="51"/>
  <c r="H273465" i="51" s="1"/>
  <c r="J273466" i="51"/>
  <c r="H273466" i="51" s="1"/>
  <c r="J273467" i="51"/>
  <c r="H273467" i="51" s="1"/>
  <c r="J273468" i="51"/>
  <c r="H273468" i="51" s="1"/>
  <c r="J273469" i="51"/>
  <c r="H273469" i="51" s="1"/>
  <c r="J273470" i="51"/>
  <c r="H273470" i="51" s="1"/>
  <c r="J273471" i="51"/>
  <c r="H273471" i="51" s="1"/>
  <c r="J273472" i="51"/>
  <c r="H273472" i="51" s="1"/>
  <c r="J273473" i="51"/>
  <c r="H273473" i="51" s="1"/>
  <c r="J273474" i="51"/>
  <c r="H273474" i="51" s="1"/>
  <c r="J273475" i="51"/>
  <c r="H273475" i="51" s="1"/>
  <c r="J273476" i="51"/>
  <c r="H273476" i="51" s="1"/>
  <c r="J273477" i="51"/>
  <c r="H273477" i="51" s="1"/>
  <c r="J273478" i="51"/>
  <c r="H273478" i="51" s="1"/>
  <c r="J273479" i="51"/>
  <c r="H273479" i="51" s="1"/>
  <c r="J273480" i="51"/>
  <c r="H273480" i="51" s="1"/>
  <c r="J273481" i="51"/>
  <c r="H273481" i="51" s="1"/>
  <c r="J273482" i="51"/>
  <c r="H273482" i="51" s="1"/>
  <c r="J273483" i="51"/>
  <c r="H273483" i="51" s="1"/>
  <c r="J273484" i="51"/>
  <c r="H273484" i="51" s="1"/>
  <c r="J273485" i="51"/>
  <c r="H273485" i="51" s="1"/>
  <c r="J273486" i="51"/>
  <c r="H273486" i="51" s="1"/>
  <c r="J273487" i="51"/>
  <c r="H273487" i="51" s="1"/>
  <c r="J273488" i="51"/>
  <c r="H273488" i="51" s="1"/>
  <c r="J273489" i="51"/>
  <c r="H273489" i="51" s="1"/>
  <c r="J273490" i="51"/>
  <c r="H273490" i="51" s="1"/>
  <c r="J273491" i="51"/>
  <c r="H273491" i="51" s="1"/>
  <c r="J273492" i="51"/>
  <c r="H273492" i="51" s="1"/>
  <c r="J273493" i="51"/>
  <c r="H273493" i="51" s="1"/>
  <c r="J273494" i="51"/>
  <c r="H273494" i="51" s="1"/>
  <c r="J273495" i="51"/>
  <c r="H273495" i="51" s="1"/>
  <c r="J273496" i="51"/>
  <c r="H273496" i="51" s="1"/>
  <c r="J273497" i="51"/>
  <c r="H273497" i="51" s="1"/>
  <c r="J273498" i="51"/>
  <c r="H273498" i="51" s="1"/>
  <c r="J273499" i="51"/>
  <c r="H273499" i="51" s="1"/>
  <c r="J273500" i="51"/>
  <c r="H273500" i="51" s="1"/>
  <c r="J273501" i="51"/>
  <c r="H273501" i="51" s="1"/>
  <c r="J273502" i="51"/>
  <c r="H273502" i="51" s="1"/>
  <c r="J273503" i="51"/>
  <c r="H273503" i="51" s="1"/>
  <c r="J273504" i="51"/>
  <c r="H273504" i="51" s="1"/>
  <c r="J273505" i="51"/>
  <c r="H273505" i="51" s="1"/>
  <c r="J273506" i="51"/>
  <c r="H273506" i="51" s="1"/>
  <c r="J273507" i="51"/>
  <c r="H273507" i="51" s="1"/>
  <c r="J273508" i="51"/>
  <c r="H273508" i="51" s="1"/>
  <c r="J273509" i="51"/>
  <c r="H273509" i="51" s="1"/>
  <c r="J273510" i="51"/>
  <c r="H273510" i="51" s="1"/>
  <c r="J273511" i="51"/>
  <c r="H273511" i="51" s="1"/>
  <c r="J273512" i="51"/>
  <c r="H273512" i="51" s="1"/>
  <c r="J273513" i="51"/>
  <c r="H273513" i="51" s="1"/>
  <c r="J273514" i="51"/>
  <c r="H273514" i="51" s="1"/>
  <c r="J273515" i="51"/>
  <c r="H273515" i="51" s="1"/>
  <c r="J273516" i="51"/>
  <c r="H273516" i="51" s="1"/>
  <c r="J273517" i="51"/>
  <c r="H273517" i="51" s="1"/>
  <c r="J273518" i="51"/>
  <c r="H273518" i="51" s="1"/>
  <c r="J273519" i="51"/>
  <c r="H273519" i="51" s="1"/>
  <c r="J273520" i="51"/>
  <c r="H273520" i="51" s="1"/>
  <c r="J273521" i="51"/>
  <c r="H273521" i="51" s="1"/>
  <c r="J273522" i="51"/>
  <c r="H273522" i="51" s="1"/>
  <c r="J273523" i="51"/>
  <c r="H273523" i="51" s="1"/>
  <c r="J273524" i="51"/>
  <c r="H273524" i="51" s="1"/>
  <c r="J273525" i="51"/>
  <c r="H273525" i="51" s="1"/>
  <c r="J273526" i="51"/>
  <c r="H273526" i="51" s="1"/>
  <c r="J273527" i="51"/>
  <c r="H273527" i="51" s="1"/>
  <c r="J273528" i="51"/>
  <c r="H273528" i="51" s="1"/>
  <c r="J273529" i="51"/>
  <c r="H273529" i="51" s="1"/>
  <c r="J273530" i="51"/>
  <c r="H273530" i="51" s="1"/>
  <c r="J273531" i="51"/>
  <c r="H273531" i="51" s="1"/>
  <c r="J273532" i="51"/>
  <c r="H273532" i="51" s="1"/>
  <c r="J273533" i="51"/>
  <c r="H273533" i="51" s="1"/>
  <c r="J273534" i="51"/>
  <c r="H273534" i="51" s="1"/>
  <c r="J273535" i="51"/>
  <c r="H273535" i="51" s="1"/>
  <c r="J273536" i="51"/>
  <c r="H273536" i="51" s="1"/>
  <c r="J273537" i="51"/>
  <c r="H273537" i="51" s="1"/>
  <c r="J273538" i="51"/>
  <c r="H273538" i="51" s="1"/>
  <c r="J273539" i="51"/>
  <c r="H273539" i="51" s="1"/>
  <c r="J273540" i="51"/>
  <c r="H273540" i="51" s="1"/>
  <c r="J273541" i="51"/>
  <c r="H273541" i="51" s="1"/>
  <c r="J273542" i="51"/>
  <c r="H273542" i="51" s="1"/>
  <c r="J273543" i="51"/>
  <c r="H273543" i="51" s="1"/>
  <c r="J273544" i="51"/>
  <c r="H273544" i="51" s="1"/>
  <c r="J273545" i="51"/>
  <c r="H273545" i="51" s="1"/>
  <c r="J273546" i="51"/>
  <c r="H273546" i="51" s="1"/>
  <c r="J273547" i="51"/>
  <c r="H273547" i="51" s="1"/>
  <c r="J273548" i="51"/>
  <c r="H273548" i="51" s="1"/>
  <c r="J273549" i="51"/>
  <c r="H273549" i="51" s="1"/>
  <c r="J273550" i="51"/>
  <c r="H273550" i="51" s="1"/>
  <c r="J273551" i="51"/>
  <c r="H273551" i="51" s="1"/>
  <c r="J273552" i="51"/>
  <c r="H273552" i="51" s="1"/>
  <c r="J273553" i="51"/>
  <c r="H273553" i="51" s="1"/>
  <c r="J273554" i="51"/>
  <c r="H273554" i="51" s="1"/>
  <c r="J273555" i="51"/>
  <c r="H273555" i="51" s="1"/>
  <c r="J273556" i="51"/>
  <c r="H273556" i="51" s="1"/>
  <c r="J273557" i="51"/>
  <c r="H273557" i="51" s="1"/>
  <c r="J273558" i="51"/>
  <c r="H273558" i="51" s="1"/>
  <c r="J273559" i="51"/>
  <c r="H273559" i="51" s="1"/>
  <c r="J273560" i="51"/>
  <c r="H273560" i="51" s="1"/>
  <c r="J273561" i="51"/>
  <c r="H273561" i="51" s="1"/>
  <c r="J273562" i="51"/>
  <c r="H273562" i="51" s="1"/>
  <c r="J273563" i="51"/>
  <c r="H273563" i="51" s="1"/>
  <c r="J273564" i="51"/>
  <c r="H273564" i="51" s="1"/>
  <c r="J273565" i="51"/>
  <c r="H273565" i="51" s="1"/>
  <c r="J273566" i="51"/>
  <c r="H273566" i="51" s="1"/>
  <c r="J273567" i="51"/>
  <c r="H273567" i="51" s="1"/>
  <c r="J273568" i="51"/>
  <c r="H273568" i="51" s="1"/>
  <c r="J273569" i="51"/>
  <c r="H273569" i="51" s="1"/>
  <c r="J273570" i="51"/>
  <c r="H273570" i="51" s="1"/>
  <c r="J273571" i="51"/>
  <c r="H273571" i="51" s="1"/>
  <c r="J273572" i="51"/>
  <c r="H273572" i="51" s="1"/>
  <c r="J273573" i="51"/>
  <c r="H273573" i="51" s="1"/>
  <c r="J273574" i="51"/>
  <c r="H273574" i="51" s="1"/>
  <c r="J273575" i="51"/>
  <c r="H273575" i="51" s="1"/>
  <c r="J273576" i="51"/>
  <c r="H273576" i="51" s="1"/>
  <c r="J273577" i="51"/>
  <c r="H273577" i="51" s="1"/>
  <c r="J273578" i="51"/>
  <c r="H273578" i="51" s="1"/>
  <c r="J273579" i="51"/>
  <c r="H273579" i="51" s="1"/>
  <c r="J273580" i="51"/>
  <c r="H273580" i="51" s="1"/>
  <c r="J273581" i="51"/>
  <c r="H273581" i="51" s="1"/>
  <c r="J273582" i="51"/>
  <c r="H273582" i="51" s="1"/>
  <c r="J273583" i="51"/>
  <c r="H273583" i="51" s="1"/>
  <c r="J273584" i="51"/>
  <c r="H273584" i="51" s="1"/>
  <c r="J273585" i="51"/>
  <c r="H273585" i="51" s="1"/>
  <c r="J273586" i="51"/>
  <c r="H273586" i="51" s="1"/>
  <c r="J273587" i="51"/>
  <c r="H273587" i="51" s="1"/>
  <c r="J273588" i="51"/>
  <c r="H273588" i="51" s="1"/>
  <c r="J273589" i="51"/>
  <c r="H273589" i="51" s="1"/>
  <c r="J273590" i="51"/>
  <c r="H273590" i="51" s="1"/>
  <c r="J273591" i="51"/>
  <c r="H273591" i="51" s="1"/>
  <c r="J273592" i="51"/>
  <c r="H273592" i="51" s="1"/>
  <c r="J273593" i="51"/>
  <c r="H273593" i="51" s="1"/>
  <c r="J273594" i="51"/>
  <c r="H273594" i="51" s="1"/>
  <c r="J273595" i="51"/>
  <c r="H273595" i="51" s="1"/>
  <c r="J273596" i="51"/>
  <c r="H273596" i="51" s="1"/>
  <c r="J273597" i="51"/>
  <c r="H273597" i="51" s="1"/>
  <c r="J273598" i="51"/>
  <c r="H273598" i="51" s="1"/>
  <c r="J273599" i="51"/>
  <c r="H273599" i="51" s="1"/>
  <c r="J273600" i="51"/>
  <c r="H273600" i="51" s="1"/>
  <c r="J273601" i="51"/>
  <c r="H273601" i="51" s="1"/>
  <c r="J273602" i="51"/>
  <c r="H273602" i="51" s="1"/>
  <c r="J273603" i="51"/>
  <c r="H273603" i="51" s="1"/>
  <c r="J273604" i="51"/>
  <c r="H273604" i="51" s="1"/>
  <c r="J273605" i="51"/>
  <c r="H273605" i="51" s="1"/>
  <c r="J273606" i="51"/>
  <c r="H273606" i="51" s="1"/>
  <c r="J273607" i="51"/>
  <c r="H273607" i="51" s="1"/>
  <c r="J273608" i="51"/>
  <c r="H273608" i="51" s="1"/>
  <c r="J273609" i="51"/>
  <c r="H273609" i="51" s="1"/>
  <c r="J273610" i="51"/>
  <c r="H273610" i="51" s="1"/>
  <c r="J273611" i="51"/>
  <c r="H273611" i="51" s="1"/>
  <c r="J273612" i="51"/>
  <c r="H273612" i="51" s="1"/>
  <c r="J273613" i="51"/>
  <c r="H273613" i="51" s="1"/>
  <c r="J273614" i="51"/>
  <c r="H273614" i="51" s="1"/>
  <c r="J273615" i="51"/>
  <c r="H273615" i="51" s="1"/>
  <c r="J273616" i="51"/>
  <c r="H273616" i="51" s="1"/>
  <c r="J273617" i="51"/>
  <c r="H273617" i="51" s="1"/>
  <c r="J273618" i="51"/>
  <c r="H273618" i="51" s="1"/>
  <c r="J273619" i="51"/>
  <c r="H273619" i="51" s="1"/>
  <c r="J273620" i="51"/>
  <c r="H273620" i="51" s="1"/>
  <c r="J273621" i="51"/>
  <c r="H273621" i="51" s="1"/>
  <c r="J273622" i="51"/>
  <c r="H273622" i="51" s="1"/>
  <c r="J273623" i="51"/>
  <c r="H273623" i="51" s="1"/>
  <c r="J273624" i="51"/>
  <c r="H273624" i="51" s="1"/>
  <c r="J273625" i="51"/>
  <c r="H273625" i="51" s="1"/>
  <c r="J273626" i="51"/>
  <c r="H273626" i="51" s="1"/>
  <c r="J273627" i="51"/>
  <c r="H273627" i="51" s="1"/>
  <c r="J273628" i="51"/>
  <c r="H273628" i="51" s="1"/>
  <c r="J273629" i="51"/>
  <c r="H273629" i="51" s="1"/>
  <c r="J273630" i="51"/>
  <c r="H273630" i="51" s="1"/>
  <c r="J273631" i="51"/>
  <c r="H273631" i="51" s="1"/>
  <c r="J273632" i="51"/>
  <c r="H273632" i="51" s="1"/>
  <c r="J273633" i="51"/>
  <c r="H273633" i="51" s="1"/>
  <c r="J273634" i="51"/>
  <c r="H273634" i="51" s="1"/>
  <c r="J273635" i="51"/>
  <c r="H273635" i="51" s="1"/>
  <c r="J273636" i="51"/>
  <c r="H273636" i="51" s="1"/>
  <c r="J273637" i="51"/>
  <c r="H273637" i="51" s="1"/>
  <c r="J273638" i="51"/>
  <c r="H273638" i="51" s="1"/>
  <c r="J273639" i="51"/>
  <c r="H273639" i="51" s="1"/>
  <c r="J273640" i="51"/>
  <c r="H273640" i="51" s="1"/>
  <c r="J273641" i="51"/>
  <c r="H273641" i="51" s="1"/>
  <c r="J273642" i="51"/>
  <c r="H273642" i="51" s="1"/>
  <c r="J273643" i="51"/>
  <c r="H273643" i="51" s="1"/>
  <c r="J273644" i="51"/>
  <c r="H273644" i="51" s="1"/>
  <c r="J273645" i="51"/>
  <c r="H273645" i="51" s="1"/>
  <c r="J273646" i="51"/>
  <c r="H273646" i="51" s="1"/>
  <c r="J273647" i="51"/>
  <c r="H273647" i="51" s="1"/>
  <c r="J273648" i="51"/>
  <c r="H273648" i="51" s="1"/>
  <c r="J273649" i="51"/>
  <c r="H273649" i="51" s="1"/>
  <c r="J273650" i="51"/>
  <c r="H273650" i="51" s="1"/>
  <c r="J273651" i="51"/>
  <c r="H273651" i="51" s="1"/>
  <c r="J273652" i="51"/>
  <c r="H273652" i="51" s="1"/>
  <c r="J273653" i="51"/>
  <c r="H273653" i="51" s="1"/>
  <c r="J273654" i="51"/>
  <c r="H273654" i="51" s="1"/>
  <c r="J273655" i="51"/>
  <c r="H273655" i="51" s="1"/>
  <c r="J273656" i="51"/>
  <c r="H273656" i="51" s="1"/>
  <c r="J273657" i="51"/>
  <c r="H273657" i="51" s="1"/>
  <c r="J273658" i="51"/>
  <c r="H273658" i="51" s="1"/>
  <c r="J273659" i="51"/>
  <c r="H273659" i="51" s="1"/>
  <c r="J273660" i="51"/>
  <c r="H273660" i="51" s="1"/>
  <c r="J273661" i="51"/>
  <c r="H273661" i="51" s="1"/>
  <c r="J273662" i="51"/>
  <c r="H273662" i="51" s="1"/>
  <c r="J273663" i="51"/>
  <c r="H273663" i="51" s="1"/>
  <c r="J273664" i="51"/>
  <c r="H273664" i="51" s="1"/>
  <c r="J273665" i="51"/>
  <c r="H273665" i="51" s="1"/>
  <c r="J273666" i="51"/>
  <c r="H273666" i="51" s="1"/>
  <c r="J273667" i="51"/>
  <c r="H273667" i="51" s="1"/>
  <c r="J273668" i="51"/>
  <c r="H273668" i="51" s="1"/>
  <c r="J273669" i="51"/>
  <c r="H273669" i="51" s="1"/>
  <c r="J273670" i="51"/>
  <c r="H273670" i="51" s="1"/>
  <c r="J273671" i="51"/>
  <c r="H273671" i="51" s="1"/>
  <c r="J273672" i="51"/>
  <c r="H273672" i="51" s="1"/>
  <c r="J273673" i="51"/>
  <c r="H273673" i="51" s="1"/>
  <c r="J273674" i="51"/>
  <c r="H273674" i="51" s="1"/>
  <c r="J273675" i="51"/>
  <c r="H273675" i="51" s="1"/>
  <c r="J273676" i="51"/>
  <c r="H273676" i="51" s="1"/>
  <c r="J273677" i="51"/>
  <c r="H273677" i="51" s="1"/>
  <c r="J273678" i="51"/>
  <c r="H273678" i="51" s="1"/>
  <c r="J273679" i="51"/>
  <c r="H273679" i="51" s="1"/>
  <c r="J273680" i="51"/>
  <c r="H273680" i="51" s="1"/>
  <c r="J273681" i="51"/>
  <c r="H273681" i="51" s="1"/>
  <c r="J273682" i="51"/>
  <c r="H273682" i="51" s="1"/>
  <c r="J273683" i="51"/>
  <c r="H273683" i="51" s="1"/>
  <c r="J273684" i="51"/>
  <c r="H273684" i="51" s="1"/>
  <c r="J273685" i="51"/>
  <c r="H273685" i="51" s="1"/>
  <c r="J273686" i="51"/>
  <c r="H273686" i="51" s="1"/>
  <c r="J273687" i="51"/>
  <c r="H273687" i="51" s="1"/>
  <c r="J273688" i="51"/>
  <c r="H273688" i="51" s="1"/>
  <c r="J273689" i="51"/>
  <c r="H273689" i="51" s="1"/>
  <c r="J273690" i="51"/>
  <c r="H273690" i="51" s="1"/>
  <c r="J273691" i="51"/>
  <c r="H273691" i="51" s="1"/>
  <c r="J273692" i="51"/>
  <c r="H273692" i="51" s="1"/>
  <c r="J273693" i="51"/>
  <c r="H273693" i="51" s="1"/>
  <c r="J273694" i="51"/>
  <c r="H273694" i="51" s="1"/>
  <c r="J273695" i="51"/>
  <c r="H273695" i="51" s="1"/>
  <c r="J273696" i="51"/>
  <c r="H273696" i="51" s="1"/>
  <c r="J273697" i="51"/>
  <c r="H273697" i="51" s="1"/>
  <c r="J273698" i="51"/>
  <c r="H273698" i="51" s="1"/>
  <c r="J273699" i="51"/>
  <c r="H273699" i="51" s="1"/>
  <c r="J273700" i="51"/>
  <c r="H273700" i="51" s="1"/>
  <c r="J273701" i="51"/>
  <c r="H273701" i="51" s="1"/>
  <c r="J273702" i="51"/>
  <c r="H273702" i="51" s="1"/>
  <c r="J273703" i="51"/>
  <c r="H273703" i="51" s="1"/>
  <c r="J273704" i="51"/>
  <c r="H273704" i="51" s="1"/>
  <c r="J273705" i="51"/>
  <c r="H273705" i="51" s="1"/>
  <c r="J273706" i="51"/>
  <c r="H273706" i="51" s="1"/>
  <c r="J273707" i="51"/>
  <c r="H273707" i="51" s="1"/>
  <c r="J273708" i="51"/>
  <c r="H273708" i="51" s="1"/>
  <c r="J273709" i="51"/>
  <c r="H273709" i="51" s="1"/>
  <c r="J273710" i="51"/>
  <c r="H273710" i="51" s="1"/>
  <c r="J273711" i="51"/>
  <c r="H273711" i="51" s="1"/>
  <c r="J273712" i="51"/>
  <c r="H273712" i="51" s="1"/>
  <c r="J273713" i="51"/>
  <c r="H273713" i="51" s="1"/>
  <c r="J273714" i="51"/>
  <c r="H273714" i="51" s="1"/>
  <c r="J273715" i="51"/>
  <c r="H273715" i="51" s="1"/>
  <c r="J273716" i="51"/>
  <c r="H273716" i="51" s="1"/>
  <c r="J273717" i="51"/>
  <c r="H273717" i="51" s="1"/>
  <c r="J273718" i="51"/>
  <c r="H273718" i="51" s="1"/>
  <c r="J273719" i="51"/>
  <c r="H273719" i="51" s="1"/>
  <c r="J273720" i="51"/>
  <c r="H273720" i="51" s="1"/>
  <c r="J273721" i="51"/>
  <c r="H273721" i="51" s="1"/>
  <c r="J273722" i="51"/>
  <c r="H273722" i="51" s="1"/>
  <c r="J273723" i="51"/>
  <c r="H273723" i="51" s="1"/>
  <c r="J273724" i="51"/>
  <c r="H273724" i="51" s="1"/>
  <c r="J273725" i="51"/>
  <c r="H273725" i="51" s="1"/>
  <c r="J273726" i="51"/>
  <c r="H273726" i="51" s="1"/>
  <c r="J273727" i="51"/>
  <c r="H273727" i="51" s="1"/>
  <c r="J273728" i="51"/>
  <c r="H273728" i="51" s="1"/>
  <c r="J273729" i="51"/>
  <c r="H273729" i="51" s="1"/>
  <c r="J273730" i="51"/>
  <c r="H273730" i="51" s="1"/>
  <c r="J273731" i="51"/>
  <c r="H273731" i="51" s="1"/>
  <c r="J273732" i="51"/>
  <c r="H273732" i="51" s="1"/>
  <c r="J273733" i="51"/>
  <c r="H273733" i="51" s="1"/>
  <c r="J273734" i="51"/>
  <c r="H273734" i="51" s="1"/>
  <c r="J273735" i="51"/>
  <c r="H273735" i="51" s="1"/>
  <c r="J273736" i="51"/>
  <c r="H273736" i="51" s="1"/>
  <c r="J273737" i="51"/>
  <c r="H273737" i="51" s="1"/>
  <c r="J273738" i="51"/>
  <c r="H273738" i="51" s="1"/>
  <c r="J273739" i="51"/>
  <c r="H273739" i="51" s="1"/>
  <c r="J273740" i="51"/>
  <c r="H273740" i="51" s="1"/>
  <c r="J273741" i="51"/>
  <c r="H273741" i="51" s="1"/>
  <c r="J273742" i="51"/>
  <c r="H273742" i="51" s="1"/>
  <c r="J273743" i="51"/>
  <c r="H273743" i="51" s="1"/>
  <c r="J273744" i="51"/>
  <c r="H273744" i="51" s="1"/>
  <c r="J273745" i="51"/>
  <c r="H273745" i="51" s="1"/>
  <c r="J273746" i="51"/>
  <c r="H273746" i="51" s="1"/>
  <c r="J273747" i="51"/>
  <c r="H273747" i="51" s="1"/>
  <c r="J273748" i="51"/>
  <c r="H273748" i="51" s="1"/>
  <c r="J273749" i="51"/>
  <c r="H273749" i="51" s="1"/>
  <c r="J273750" i="51"/>
  <c r="H273750" i="51" s="1"/>
  <c r="J273751" i="51"/>
  <c r="H273751" i="51" s="1"/>
  <c r="J273752" i="51"/>
  <c r="H273752" i="51" s="1"/>
  <c r="J273753" i="51"/>
  <c r="H273753" i="51" s="1"/>
  <c r="J273754" i="51"/>
  <c r="H273754" i="51" s="1"/>
  <c r="J273755" i="51"/>
  <c r="H273755" i="51" s="1"/>
  <c r="J273756" i="51"/>
  <c r="H273756" i="51" s="1"/>
  <c r="J273757" i="51"/>
  <c r="H273757" i="51" s="1"/>
  <c r="J273758" i="51"/>
  <c r="H273758" i="51" s="1"/>
  <c r="J273759" i="51"/>
  <c r="H273759" i="51" s="1"/>
  <c r="J273760" i="51"/>
  <c r="H273760" i="51" s="1"/>
  <c r="J273761" i="51"/>
  <c r="H273761" i="51" s="1"/>
  <c r="J273762" i="51"/>
  <c r="H273762" i="51" s="1"/>
  <c r="J273763" i="51"/>
  <c r="H273763" i="51" s="1"/>
  <c r="J273764" i="51"/>
  <c r="H273764" i="51" s="1"/>
  <c r="J273765" i="51"/>
  <c r="H273765" i="51" s="1"/>
  <c r="J273766" i="51"/>
  <c r="H273766" i="51" s="1"/>
  <c r="J273767" i="51"/>
  <c r="H273767" i="51" s="1"/>
  <c r="J273768" i="51"/>
  <c r="H273768" i="51" s="1"/>
  <c r="J273769" i="51"/>
  <c r="H273769" i="51" s="1"/>
  <c r="J273770" i="51"/>
  <c r="H273770" i="51" s="1"/>
  <c r="J273771" i="51"/>
  <c r="H273771" i="51" s="1"/>
  <c r="J273772" i="51"/>
  <c r="H273772" i="51" s="1"/>
  <c r="J273773" i="51"/>
  <c r="H273773" i="51" s="1"/>
  <c r="J273774" i="51"/>
  <c r="H273774" i="51" s="1"/>
  <c r="J273775" i="51"/>
  <c r="H273775" i="51" s="1"/>
  <c r="J273776" i="51"/>
  <c r="H273776" i="51" s="1"/>
  <c r="J273777" i="51"/>
  <c r="H273777" i="51" s="1"/>
  <c r="J273778" i="51"/>
  <c r="H273778" i="51" s="1"/>
  <c r="J273779" i="51"/>
  <c r="H273779" i="51" s="1"/>
  <c r="J273780" i="51"/>
  <c r="H273780" i="51" s="1"/>
  <c r="J273781" i="51"/>
  <c r="H273781" i="51" s="1"/>
  <c r="J273782" i="51"/>
  <c r="H273782" i="51" s="1"/>
  <c r="J273783" i="51"/>
  <c r="H273783" i="51" s="1"/>
  <c r="J273784" i="51"/>
  <c r="H273784" i="51" s="1"/>
  <c r="J273785" i="51"/>
  <c r="H273785" i="51" s="1"/>
  <c r="J273786" i="51"/>
  <c r="H273786" i="51" s="1"/>
  <c r="J273787" i="51"/>
  <c r="H273787" i="51" s="1"/>
  <c r="J273788" i="51"/>
  <c r="H273788" i="51" s="1"/>
  <c r="J273789" i="51"/>
  <c r="H273789" i="51" s="1"/>
  <c r="J273790" i="51"/>
  <c r="H273790" i="51" s="1"/>
  <c r="J273791" i="51"/>
  <c r="H273791" i="51" s="1"/>
  <c r="J273792" i="51"/>
  <c r="H273792" i="51" s="1"/>
  <c r="J273793" i="51"/>
  <c r="H273793" i="51" s="1"/>
  <c r="J273794" i="51"/>
  <c r="H273794" i="51" s="1"/>
  <c r="J273795" i="51"/>
  <c r="H273795" i="51" s="1"/>
  <c r="J273796" i="51"/>
  <c r="H273796" i="51" s="1"/>
  <c r="J273797" i="51"/>
  <c r="H273797" i="51" s="1"/>
  <c r="J273798" i="51"/>
  <c r="H273798" i="51" s="1"/>
  <c r="J273799" i="51"/>
  <c r="H273799" i="51" s="1"/>
  <c r="J273800" i="51"/>
  <c r="H273800" i="51" s="1"/>
  <c r="J273801" i="51"/>
  <c r="H273801" i="51" s="1"/>
  <c r="J273802" i="51"/>
  <c r="H273802" i="51" s="1"/>
  <c r="J273803" i="51"/>
  <c r="H273803" i="51" s="1"/>
  <c r="J273804" i="51"/>
  <c r="H273804" i="51" s="1"/>
  <c r="J273805" i="51"/>
  <c r="H273805" i="51" s="1"/>
  <c r="J273806" i="51"/>
  <c r="H273806" i="51" s="1"/>
  <c r="J273807" i="51"/>
  <c r="H273807" i="51" s="1"/>
  <c r="J273808" i="51"/>
  <c r="H273808" i="51" s="1"/>
  <c r="J273809" i="51"/>
  <c r="H273809" i="51" s="1"/>
  <c r="J273810" i="51"/>
  <c r="H273810" i="51" s="1"/>
  <c r="J273811" i="51"/>
  <c r="H273811" i="51" s="1"/>
  <c r="J273812" i="51"/>
  <c r="H273812" i="51" s="1"/>
  <c r="J273813" i="51"/>
  <c r="H273813" i="51" s="1"/>
  <c r="J273814" i="51"/>
  <c r="H273814" i="51" s="1"/>
  <c r="J273815" i="51"/>
  <c r="H273815" i="51" s="1"/>
  <c r="J273816" i="51"/>
  <c r="H273816" i="51" s="1"/>
  <c r="J273817" i="51"/>
  <c r="H273817" i="51" s="1"/>
  <c r="J273818" i="51"/>
  <c r="H273818" i="51" s="1"/>
  <c r="J273819" i="51"/>
  <c r="H273819" i="51" s="1"/>
  <c r="J273820" i="51"/>
  <c r="H273820" i="51" s="1"/>
  <c r="J273821" i="51"/>
  <c r="H273821" i="51" s="1"/>
  <c r="J273822" i="51"/>
  <c r="H273822" i="51" s="1"/>
  <c r="J273823" i="51"/>
  <c r="H273823" i="51" s="1"/>
  <c r="J273824" i="51"/>
  <c r="H273824" i="51" s="1"/>
  <c r="J273825" i="51"/>
  <c r="H273825" i="51" s="1"/>
  <c r="J273826" i="51"/>
  <c r="H273826" i="51" s="1"/>
  <c r="J273827" i="51"/>
  <c r="H273827" i="51" s="1"/>
  <c r="J273828" i="51"/>
  <c r="H273828" i="51" s="1"/>
  <c r="J273829" i="51"/>
  <c r="H273829" i="51" s="1"/>
  <c r="J273830" i="51"/>
  <c r="H273830" i="51" s="1"/>
  <c r="J273831" i="51"/>
  <c r="H273831" i="51" s="1"/>
  <c r="J273832" i="51"/>
  <c r="H273832" i="51" s="1"/>
  <c r="J273833" i="51"/>
  <c r="H273833" i="51" s="1"/>
  <c r="J273834" i="51"/>
  <c r="H273834" i="51" s="1"/>
  <c r="J273835" i="51"/>
  <c r="H273835" i="51" s="1"/>
  <c r="J273836" i="51"/>
  <c r="H273836" i="51" s="1"/>
  <c r="J273837" i="51"/>
  <c r="H273837" i="51" s="1"/>
  <c r="J273838" i="51"/>
  <c r="H273838" i="51" s="1"/>
  <c r="J273839" i="51"/>
  <c r="H273839" i="51" s="1"/>
  <c r="J273840" i="51"/>
  <c r="H273840" i="51" s="1"/>
  <c r="J273841" i="51"/>
  <c r="H273841" i="51" s="1"/>
  <c r="J273842" i="51"/>
  <c r="H273842" i="51" s="1"/>
  <c r="J273843" i="51"/>
  <c r="H273843" i="51" s="1"/>
  <c r="J273844" i="51"/>
  <c r="H273844" i="51" s="1"/>
  <c r="J273845" i="51"/>
  <c r="H273845" i="51" s="1"/>
  <c r="J273846" i="51"/>
  <c r="H273846" i="51" s="1"/>
  <c r="J273847" i="51"/>
  <c r="H273847" i="51" s="1"/>
  <c r="J273848" i="51"/>
  <c r="H273848" i="51" s="1"/>
  <c r="J273849" i="51"/>
  <c r="H273849" i="51" s="1"/>
  <c r="J273850" i="51"/>
  <c r="H273850" i="51" s="1"/>
  <c r="J273851" i="51"/>
  <c r="H273851" i="51" s="1"/>
  <c r="J273852" i="51"/>
  <c r="H273852" i="51" s="1"/>
  <c r="J273853" i="51"/>
  <c r="H273853" i="51" s="1"/>
  <c r="J273854" i="51"/>
  <c r="H273854" i="51" s="1"/>
  <c r="J273855" i="51"/>
  <c r="H273855" i="51" s="1"/>
  <c r="J273856" i="51"/>
  <c r="H273856" i="51" s="1"/>
  <c r="J273857" i="51"/>
  <c r="H273857" i="51" s="1"/>
  <c r="J273858" i="51"/>
  <c r="H273858" i="51" s="1"/>
  <c r="J273859" i="51"/>
  <c r="H273859" i="51" s="1"/>
  <c r="J273860" i="51"/>
  <c r="H273860" i="51" s="1"/>
  <c r="J273861" i="51"/>
  <c r="H273861" i="51" s="1"/>
  <c r="J273862" i="51"/>
  <c r="H273862" i="51" s="1"/>
  <c r="J273863" i="51"/>
  <c r="H273863" i="51" s="1"/>
  <c r="J273864" i="51"/>
  <c r="H273864" i="51" s="1"/>
  <c r="J273865" i="51"/>
  <c r="H273865" i="51" s="1"/>
  <c r="J273866" i="51"/>
  <c r="H273866" i="51" s="1"/>
  <c r="J273867" i="51"/>
  <c r="H273867" i="51" s="1"/>
  <c r="J273868" i="51"/>
  <c r="H273868" i="51" s="1"/>
  <c r="J273869" i="51"/>
  <c r="H273869" i="51" s="1"/>
  <c r="J273870" i="51"/>
  <c r="H273870" i="51" s="1"/>
  <c r="J273871" i="51"/>
  <c r="H273871" i="51" s="1"/>
  <c r="J273872" i="51"/>
  <c r="H273872" i="51" s="1"/>
  <c r="J273873" i="51"/>
  <c r="H273873" i="51" s="1"/>
  <c r="J273874" i="51"/>
  <c r="H273874" i="51" s="1"/>
  <c r="J273875" i="51"/>
  <c r="H273875" i="51" s="1"/>
  <c r="J273876" i="51"/>
  <c r="H273876" i="51" s="1"/>
  <c r="J273877" i="51"/>
  <c r="H273877" i="51" s="1"/>
  <c r="J273878" i="51"/>
  <c r="H273878" i="51" s="1"/>
  <c r="J273879" i="51"/>
  <c r="H273879" i="51" s="1"/>
  <c r="J273880" i="51"/>
  <c r="H273880" i="51" s="1"/>
  <c r="J273881" i="51"/>
  <c r="H273881" i="51" s="1"/>
  <c r="J273882" i="51"/>
  <c r="H273882" i="51" s="1"/>
  <c r="J273883" i="51"/>
  <c r="H273883" i="51" s="1"/>
  <c r="J273884" i="51"/>
  <c r="H273884" i="51" s="1"/>
  <c r="J273885" i="51"/>
  <c r="H273885" i="51" s="1"/>
  <c r="J273886" i="51"/>
  <c r="H273886" i="51" s="1"/>
  <c r="J273887" i="51"/>
  <c r="H273887" i="51" s="1"/>
  <c r="J273888" i="51"/>
  <c r="H273888" i="51" s="1"/>
  <c r="J273889" i="51"/>
  <c r="H273889" i="51" s="1"/>
  <c r="J273890" i="51"/>
  <c r="H273890" i="51" s="1"/>
  <c r="J273891" i="51"/>
  <c r="H273891" i="51" s="1"/>
  <c r="J273892" i="51"/>
  <c r="H273892" i="51" s="1"/>
  <c r="J273893" i="51"/>
  <c r="H273893" i="51" s="1"/>
  <c r="J273894" i="51"/>
  <c r="H273894" i="51" s="1"/>
  <c r="J273895" i="51"/>
  <c r="H273895" i="51" s="1"/>
  <c r="J273896" i="51"/>
  <c r="H273896" i="51" s="1"/>
  <c r="J273897" i="51"/>
  <c r="H273897" i="51" s="1"/>
  <c r="J273898" i="51"/>
  <c r="H273898" i="51" s="1"/>
  <c r="J273899" i="51"/>
  <c r="H273899" i="51" s="1"/>
  <c r="J273900" i="51"/>
  <c r="H273900" i="51" s="1"/>
  <c r="J273901" i="51"/>
  <c r="H273901" i="51" s="1"/>
  <c r="J273902" i="51"/>
  <c r="H273902" i="51" s="1"/>
  <c r="J273903" i="51"/>
  <c r="H273903" i="51" s="1"/>
  <c r="J273904" i="51"/>
  <c r="H273904" i="51" s="1"/>
  <c r="J273905" i="51"/>
  <c r="H273905" i="51" s="1"/>
  <c r="J273906" i="51"/>
  <c r="H273906" i="51" s="1"/>
  <c r="J273907" i="51"/>
  <c r="H273907" i="51" s="1"/>
  <c r="J273908" i="51"/>
  <c r="H273908" i="51" s="1"/>
  <c r="J273909" i="51"/>
  <c r="H273909" i="51" s="1"/>
  <c r="J273910" i="51"/>
  <c r="H273910" i="51" s="1"/>
  <c r="J273911" i="51"/>
  <c r="H273911" i="51" s="1"/>
  <c r="J273912" i="51"/>
  <c r="H273912" i="51" s="1"/>
  <c r="J273913" i="51"/>
  <c r="H273913" i="51" s="1"/>
  <c r="J273914" i="51"/>
  <c r="H273914" i="51" s="1"/>
  <c r="J273915" i="51"/>
  <c r="H273915" i="51" s="1"/>
  <c r="J273916" i="51"/>
  <c r="H273916" i="51" s="1"/>
  <c r="J273917" i="51"/>
  <c r="H273917" i="51" s="1"/>
  <c r="J273918" i="51"/>
  <c r="H273918" i="51" s="1"/>
  <c r="J273919" i="51"/>
  <c r="H273919" i="51" s="1"/>
  <c r="J273920" i="51"/>
  <c r="H273920" i="51" s="1"/>
  <c r="J273921" i="51"/>
  <c r="H273921" i="51" s="1"/>
  <c r="J273922" i="51"/>
  <c r="H273922" i="51" s="1"/>
  <c r="J273923" i="51"/>
  <c r="H273923" i="51" s="1"/>
  <c r="J273924" i="51"/>
  <c r="H273924" i="51" s="1"/>
  <c r="J273925" i="51"/>
  <c r="H273925" i="51" s="1"/>
  <c r="J273926" i="51"/>
  <c r="H273926" i="51" s="1"/>
  <c r="J273927" i="51"/>
  <c r="H273927" i="51" s="1"/>
  <c r="J273928" i="51"/>
  <c r="H273928" i="51" s="1"/>
  <c r="J273929" i="51"/>
  <c r="H273929" i="51" s="1"/>
  <c r="J273930" i="51"/>
  <c r="H273930" i="51" s="1"/>
  <c r="J273931" i="51"/>
  <c r="H273931" i="51" s="1"/>
  <c r="J273932" i="51"/>
  <c r="H273932" i="51" s="1"/>
  <c r="J273933" i="51"/>
  <c r="H273933" i="51" s="1"/>
  <c r="J273934" i="51"/>
  <c r="H273934" i="51" s="1"/>
  <c r="J273935" i="51"/>
  <c r="H273935" i="51" s="1"/>
  <c r="J273936" i="51"/>
  <c r="H273936" i="51" s="1"/>
  <c r="J273937" i="51"/>
  <c r="H273937" i="51" s="1"/>
  <c r="J273938" i="51"/>
  <c r="H273938" i="51" s="1"/>
  <c r="J273939" i="51"/>
  <c r="H273939" i="51" s="1"/>
  <c r="J273940" i="51"/>
  <c r="H273940" i="51" s="1"/>
  <c r="J273941" i="51"/>
  <c r="H273941" i="51" s="1"/>
  <c r="J273942" i="51"/>
  <c r="H273942" i="51" s="1"/>
  <c r="J273943" i="51"/>
  <c r="H273943" i="51" s="1"/>
  <c r="J273944" i="51"/>
  <c r="H273944" i="51" s="1"/>
  <c r="J273945" i="51"/>
  <c r="H273945" i="51" s="1"/>
  <c r="J273946" i="51"/>
  <c r="H273946" i="51" s="1"/>
  <c r="J273947" i="51"/>
  <c r="H273947" i="51" s="1"/>
  <c r="J273948" i="51"/>
  <c r="H273948" i="51" s="1"/>
  <c r="J273949" i="51"/>
  <c r="H273949" i="51" s="1"/>
  <c r="J273950" i="51"/>
  <c r="H273950" i="51" s="1"/>
  <c r="J273951" i="51"/>
  <c r="H273951" i="51" s="1"/>
  <c r="J273952" i="51"/>
  <c r="H273952" i="51" s="1"/>
  <c r="J273953" i="51"/>
  <c r="H273953" i="51" s="1"/>
  <c r="J273954" i="51"/>
  <c r="H273954" i="51" s="1"/>
  <c r="J273955" i="51"/>
  <c r="H273955" i="51" s="1"/>
  <c r="J273956" i="51"/>
  <c r="H273956" i="51" s="1"/>
  <c r="J273957" i="51"/>
  <c r="H273957" i="51" s="1"/>
  <c r="J273958" i="51"/>
  <c r="H273958" i="51" s="1"/>
  <c r="J273959" i="51"/>
  <c r="H273959" i="51" s="1"/>
  <c r="J273960" i="51"/>
  <c r="H273960" i="51" s="1"/>
  <c r="J273961" i="51"/>
  <c r="H273961" i="51" s="1"/>
  <c r="J273962" i="51"/>
  <c r="H273962" i="51" s="1"/>
  <c r="J273963" i="51"/>
  <c r="H273963" i="51" s="1"/>
  <c r="J273964" i="51"/>
  <c r="H273964" i="51" s="1"/>
  <c r="J273965" i="51"/>
  <c r="H273965" i="51" s="1"/>
  <c r="J273966" i="51"/>
  <c r="H273966" i="51" s="1"/>
  <c r="J273967" i="51"/>
  <c r="H273967" i="51" s="1"/>
  <c r="J273968" i="51"/>
  <c r="H273968" i="51" s="1"/>
  <c r="J273969" i="51"/>
  <c r="H273969" i="51" s="1"/>
  <c r="J273970" i="51"/>
  <c r="H273970" i="51" s="1"/>
  <c r="J273971" i="51"/>
  <c r="H273971" i="51" s="1"/>
  <c r="J273972" i="51"/>
  <c r="H273972" i="51" s="1"/>
  <c r="J273973" i="51"/>
  <c r="H273973" i="51" s="1"/>
  <c r="J273974" i="51"/>
  <c r="H273974" i="51" s="1"/>
  <c r="J273975" i="51"/>
  <c r="H273975" i="51" s="1"/>
  <c r="J273976" i="51"/>
  <c r="H273976" i="51" s="1"/>
  <c r="J273977" i="51"/>
  <c r="H273977" i="51" s="1"/>
  <c r="J273978" i="51"/>
  <c r="H273978" i="51" s="1"/>
  <c r="J273979" i="51"/>
  <c r="H273979" i="51" s="1"/>
  <c r="J273980" i="51"/>
  <c r="H273980" i="51" s="1"/>
  <c r="J273981" i="51"/>
  <c r="H273981" i="51" s="1"/>
  <c r="J273982" i="51"/>
  <c r="H273982" i="51" s="1"/>
  <c r="J273983" i="51"/>
  <c r="H273983" i="51" s="1"/>
  <c r="J273984" i="51"/>
  <c r="H273984" i="51" s="1"/>
  <c r="J273985" i="51"/>
  <c r="H273985" i="51" s="1"/>
  <c r="J273986" i="51"/>
  <c r="H273986" i="51" s="1"/>
  <c r="J273987" i="51"/>
  <c r="H273987" i="51" s="1"/>
  <c r="J273988" i="51"/>
  <c r="H273988" i="51" s="1"/>
  <c r="J273989" i="51"/>
  <c r="H273989" i="51" s="1"/>
  <c r="J273990" i="51"/>
  <c r="H273990" i="51" s="1"/>
  <c r="J273991" i="51"/>
  <c r="H273991" i="51" s="1"/>
  <c r="J273992" i="51"/>
  <c r="H273992" i="51" s="1"/>
  <c r="J273993" i="51"/>
  <c r="H273993" i="51" s="1"/>
  <c r="J273994" i="51"/>
  <c r="H273994" i="51" s="1"/>
  <c r="J273995" i="51"/>
  <c r="H273995" i="51" s="1"/>
  <c r="J273996" i="51"/>
  <c r="H273996" i="51" s="1"/>
  <c r="J273997" i="51"/>
  <c r="H273997" i="51" s="1"/>
  <c r="J273998" i="51"/>
  <c r="H273998" i="51" s="1"/>
  <c r="J273999" i="51"/>
  <c r="H273999" i="51" s="1"/>
  <c r="J274000" i="51"/>
  <c r="H274000" i="51" s="1"/>
  <c r="J274001" i="51"/>
  <c r="H274001" i="51" s="1"/>
  <c r="J274002" i="51"/>
  <c r="H274002" i="51" s="1"/>
  <c r="J274003" i="51"/>
  <c r="H274003" i="51" s="1"/>
  <c r="J274004" i="51"/>
  <c r="H274004" i="51" s="1"/>
  <c r="J274005" i="51"/>
  <c r="H274005" i="51" s="1"/>
  <c r="J274006" i="51"/>
  <c r="H274006" i="51" s="1"/>
  <c r="J274007" i="51"/>
  <c r="H274007" i="51" s="1"/>
  <c r="J274008" i="51"/>
  <c r="H274008" i="51" s="1"/>
  <c r="J274009" i="51"/>
  <c r="H274009" i="51" s="1"/>
  <c r="J274010" i="51"/>
  <c r="H274010" i="51" s="1"/>
  <c r="J274011" i="51"/>
  <c r="H274011" i="51" s="1"/>
  <c r="J274012" i="51"/>
  <c r="H274012" i="51" s="1"/>
  <c r="J274013" i="51"/>
  <c r="H274013" i="51" s="1"/>
  <c r="J274014" i="51"/>
  <c r="H274014" i="51" s="1"/>
  <c r="J274015" i="51"/>
  <c r="H274015" i="51" s="1"/>
  <c r="J274016" i="51"/>
  <c r="H274016" i="51" s="1"/>
  <c r="J274017" i="51"/>
  <c r="H274017" i="51" s="1"/>
  <c r="J274018" i="51"/>
  <c r="H274018" i="51" s="1"/>
  <c r="J274019" i="51"/>
  <c r="H274019" i="51" s="1"/>
  <c r="J274020" i="51"/>
  <c r="H274020" i="51" s="1"/>
  <c r="J274021" i="51"/>
  <c r="H274021" i="51" s="1"/>
  <c r="J274022" i="51"/>
  <c r="H274022" i="51" s="1"/>
  <c r="J274023" i="51"/>
  <c r="H274023" i="51" s="1"/>
  <c r="J274024" i="51"/>
  <c r="H274024" i="51" s="1"/>
  <c r="J274025" i="51"/>
  <c r="H274025" i="51" s="1"/>
  <c r="J274026" i="51"/>
  <c r="H274026" i="51" s="1"/>
  <c r="J274027" i="51"/>
  <c r="H274027" i="51" s="1"/>
  <c r="J274028" i="51"/>
  <c r="H274028" i="51" s="1"/>
  <c r="J274029" i="51"/>
  <c r="H274029" i="51" s="1"/>
  <c r="J274030" i="51"/>
  <c r="H274030" i="51" s="1"/>
  <c r="J274031" i="51"/>
  <c r="H274031" i="51" s="1"/>
  <c r="J274032" i="51"/>
  <c r="H274032" i="51" s="1"/>
  <c r="J274033" i="51"/>
  <c r="H274033" i="51" s="1"/>
  <c r="J274034" i="51"/>
  <c r="H274034" i="51" s="1"/>
  <c r="J274035" i="51"/>
  <c r="H274035" i="51" s="1"/>
  <c r="J274036" i="51"/>
  <c r="H274036" i="51" s="1"/>
  <c r="J274037" i="51"/>
  <c r="H274037" i="51" s="1"/>
  <c r="J274038" i="51"/>
  <c r="H274038" i="51" s="1"/>
  <c r="J274039" i="51"/>
  <c r="H274039" i="51" s="1"/>
  <c r="J274040" i="51"/>
  <c r="H274040" i="51" s="1"/>
  <c r="J274041" i="51"/>
  <c r="H274041" i="51" s="1"/>
  <c r="J274042" i="51"/>
  <c r="H274042" i="51" s="1"/>
  <c r="J274043" i="51"/>
  <c r="H274043" i="51" s="1"/>
  <c r="J274044" i="51"/>
  <c r="H274044" i="51" s="1"/>
  <c r="J274045" i="51"/>
  <c r="H274045" i="51" s="1"/>
  <c r="J274046" i="51"/>
  <c r="H274046" i="51" s="1"/>
  <c r="J274047" i="51"/>
  <c r="H274047" i="51" s="1"/>
  <c r="J274048" i="51"/>
  <c r="H274048" i="51" s="1"/>
  <c r="J274049" i="51"/>
  <c r="H274049" i="51" s="1"/>
  <c r="J274050" i="51"/>
  <c r="H274050" i="51" s="1"/>
  <c r="J274051" i="51"/>
  <c r="H274051" i="51" s="1"/>
  <c r="J274052" i="51"/>
  <c r="H274052" i="51" s="1"/>
  <c r="J274053" i="51"/>
  <c r="H274053" i="51" s="1"/>
  <c r="J274054" i="51"/>
  <c r="H274054" i="51" s="1"/>
  <c r="J274055" i="51"/>
  <c r="H274055" i="51" s="1"/>
  <c r="J274056" i="51"/>
  <c r="H274056" i="51" s="1"/>
  <c r="J274057" i="51"/>
  <c r="H274057" i="51" s="1"/>
  <c r="J274058" i="51"/>
  <c r="H274058" i="51" s="1"/>
  <c r="J274059" i="51"/>
  <c r="H274059" i="51" s="1"/>
  <c r="J274060" i="51"/>
  <c r="H274060" i="51" s="1"/>
  <c r="J274061" i="51"/>
  <c r="H274061" i="51" s="1"/>
  <c r="J274062" i="51"/>
  <c r="H274062" i="51" s="1"/>
  <c r="J274063" i="51"/>
  <c r="H274063" i="51" s="1"/>
  <c r="J274064" i="51"/>
  <c r="H274064" i="51" s="1"/>
  <c r="J274065" i="51"/>
  <c r="H274065" i="51" s="1"/>
  <c r="J274066" i="51"/>
  <c r="H274066" i="51" s="1"/>
  <c r="J274067" i="51"/>
  <c r="H274067" i="51" s="1"/>
  <c r="J274068" i="51"/>
  <c r="H274068" i="51" s="1"/>
  <c r="J274069" i="51"/>
  <c r="H274069" i="51" s="1"/>
  <c r="J274070" i="51"/>
  <c r="H274070" i="51" s="1"/>
  <c r="J274071" i="51"/>
  <c r="H274071" i="51" s="1"/>
  <c r="J274072" i="51"/>
  <c r="H274072" i="51" s="1"/>
  <c r="J274073" i="51"/>
  <c r="H274073" i="51" s="1"/>
  <c r="J274074" i="51"/>
  <c r="H274074" i="51" s="1"/>
  <c r="J274075" i="51"/>
  <c r="H274075" i="51" s="1"/>
  <c r="J274076" i="51"/>
  <c r="H274076" i="51" s="1"/>
  <c r="J274077" i="51"/>
  <c r="H274077" i="51" s="1"/>
  <c r="J274078" i="51"/>
  <c r="H274078" i="51" s="1"/>
  <c r="J274079" i="51"/>
  <c r="H274079" i="51" s="1"/>
  <c r="J274080" i="51"/>
  <c r="H274080" i="51" s="1"/>
  <c r="J274081" i="51"/>
  <c r="H274081" i="51" s="1"/>
  <c r="J274082" i="51"/>
  <c r="H274082" i="51" s="1"/>
  <c r="J274083" i="51"/>
  <c r="H274083" i="51" s="1"/>
  <c r="J274084" i="51"/>
  <c r="H274084" i="51" s="1"/>
  <c r="J274085" i="51"/>
  <c r="H274085" i="51" s="1"/>
  <c r="J274086" i="51"/>
  <c r="H274086" i="51" s="1"/>
  <c r="J274087" i="51"/>
  <c r="H274087" i="51" s="1"/>
  <c r="J274088" i="51"/>
  <c r="H274088" i="51" s="1"/>
  <c r="J274089" i="51"/>
  <c r="H274089" i="51" s="1"/>
  <c r="J274090" i="51"/>
  <c r="H274090" i="51" s="1"/>
  <c r="J274091" i="51"/>
  <c r="H274091" i="51" s="1"/>
  <c r="J274092" i="51"/>
  <c r="H274092" i="51" s="1"/>
  <c r="J274093" i="51"/>
  <c r="H274093" i="51" s="1"/>
  <c r="J274094" i="51"/>
  <c r="H274094" i="51" s="1"/>
  <c r="J274095" i="51"/>
  <c r="H274095" i="51" s="1"/>
  <c r="J274096" i="51"/>
  <c r="H274096" i="51" s="1"/>
  <c r="J274097" i="51"/>
  <c r="H274097" i="51" s="1"/>
  <c r="J274098" i="51"/>
  <c r="H274098" i="51" s="1"/>
  <c r="J274099" i="51"/>
  <c r="H274099" i="51" s="1"/>
  <c r="J274100" i="51"/>
  <c r="H274100" i="51" s="1"/>
  <c r="J274101" i="51"/>
  <c r="H274101" i="51" s="1"/>
  <c r="J274102" i="51"/>
  <c r="H274102" i="51" s="1"/>
  <c r="J274103" i="51"/>
  <c r="H274103" i="51" s="1"/>
  <c r="J274104" i="51"/>
  <c r="H274104" i="51" s="1"/>
  <c r="J274105" i="51"/>
  <c r="H274105" i="51" s="1"/>
  <c r="J274106" i="51"/>
  <c r="H274106" i="51" s="1"/>
  <c r="J274107" i="51"/>
  <c r="H274107" i="51" s="1"/>
  <c r="J274108" i="51"/>
  <c r="H274108" i="51" s="1"/>
  <c r="J274109" i="51"/>
  <c r="H274109" i="51" s="1"/>
  <c r="J274110" i="51"/>
  <c r="H274110" i="51" s="1"/>
  <c r="J274111" i="51"/>
  <c r="H274111" i="51" s="1"/>
  <c r="J274112" i="51"/>
  <c r="H274112" i="51" s="1"/>
  <c r="J274113" i="51"/>
  <c r="H274113" i="51" s="1"/>
  <c r="J274114" i="51"/>
  <c r="H274114" i="51" s="1"/>
  <c r="J274115" i="51"/>
  <c r="H274115" i="51" s="1"/>
  <c r="J274116" i="51"/>
  <c r="H274116" i="51" s="1"/>
  <c r="J274117" i="51"/>
  <c r="H274117" i="51" s="1"/>
  <c r="J274118" i="51"/>
  <c r="H274118" i="51" s="1"/>
  <c r="J274119" i="51"/>
  <c r="H274119" i="51" s="1"/>
  <c r="J274120" i="51"/>
  <c r="H274120" i="51" s="1"/>
  <c r="J274121" i="51"/>
  <c r="H274121" i="51" s="1"/>
  <c r="J274122" i="51"/>
  <c r="H274122" i="51" s="1"/>
  <c r="J274123" i="51"/>
  <c r="H274123" i="51" s="1"/>
  <c r="J274124" i="51"/>
  <c r="H274124" i="51" s="1"/>
  <c r="J274125" i="51"/>
  <c r="H274125" i="51" s="1"/>
  <c r="J274126" i="51"/>
  <c r="H274126" i="51" s="1"/>
  <c r="J274127" i="51"/>
  <c r="H274127" i="51" s="1"/>
  <c r="J274128" i="51"/>
  <c r="H274128" i="51" s="1"/>
  <c r="J274129" i="51"/>
  <c r="H274129" i="51" s="1"/>
  <c r="J274130" i="51"/>
  <c r="H274130" i="51" s="1"/>
  <c r="J274131" i="51"/>
  <c r="H274131" i="51" s="1"/>
  <c r="J274132" i="51"/>
  <c r="H274132" i="51" s="1"/>
  <c r="J274133" i="51"/>
  <c r="H274133" i="51" s="1"/>
  <c r="J274134" i="51"/>
  <c r="H274134" i="51" s="1"/>
  <c r="J274135" i="51"/>
  <c r="H274135" i="51" s="1"/>
  <c r="J274136" i="51"/>
  <c r="H274136" i="51" s="1"/>
  <c r="J274137" i="51"/>
  <c r="H274137" i="51" s="1"/>
  <c r="J274138" i="51"/>
  <c r="H274138" i="51" s="1"/>
  <c r="J274139" i="51"/>
  <c r="H274139" i="51" s="1"/>
  <c r="J274140" i="51"/>
  <c r="H274140" i="51" s="1"/>
  <c r="J274141" i="51"/>
  <c r="H274141" i="51" s="1"/>
  <c r="J274142" i="51"/>
  <c r="H274142" i="51" s="1"/>
  <c r="J274143" i="51"/>
  <c r="H274143" i="51" s="1"/>
  <c r="J274144" i="51"/>
  <c r="H274144" i="51" s="1"/>
  <c r="J274145" i="51"/>
  <c r="H274145" i="51" s="1"/>
  <c r="J274146" i="51"/>
  <c r="H274146" i="51" s="1"/>
  <c r="J274147" i="51"/>
  <c r="H274147" i="51" s="1"/>
  <c r="J274148" i="51"/>
  <c r="H274148" i="51" s="1"/>
  <c r="J274149" i="51"/>
  <c r="H274149" i="51" s="1"/>
  <c r="J274150" i="51"/>
  <c r="H274150" i="51" s="1"/>
  <c r="J274151" i="51"/>
  <c r="H274151" i="51" s="1"/>
  <c r="J274152" i="51"/>
  <c r="H274152" i="51" s="1"/>
  <c r="J274153" i="51"/>
  <c r="H274153" i="51" s="1"/>
  <c r="J274154" i="51"/>
  <c r="H274154" i="51" s="1"/>
  <c r="J274155" i="51"/>
  <c r="H274155" i="51" s="1"/>
  <c r="J274156" i="51"/>
  <c r="H274156" i="51" s="1"/>
  <c r="J274157" i="51"/>
  <c r="H274157" i="51" s="1"/>
  <c r="J274158" i="51"/>
  <c r="H274158" i="51" s="1"/>
  <c r="J274159" i="51"/>
  <c r="H274159" i="51" s="1"/>
  <c r="J274160" i="51"/>
  <c r="H274160" i="51" s="1"/>
  <c r="J274161" i="51"/>
  <c r="H274161" i="51" s="1"/>
  <c r="J274162" i="51"/>
  <c r="H274162" i="51" s="1"/>
  <c r="J274163" i="51"/>
  <c r="H274163" i="51" s="1"/>
  <c r="J274164" i="51"/>
  <c r="H274164" i="51" s="1"/>
  <c r="J274165" i="51"/>
  <c r="H274165" i="51" s="1"/>
  <c r="J274166" i="51"/>
  <c r="H274166" i="51" s="1"/>
  <c r="J274167" i="51"/>
  <c r="H274167" i="51" s="1"/>
  <c r="J274168" i="51"/>
  <c r="H274168" i="51" s="1"/>
  <c r="J274169" i="51"/>
  <c r="H274169" i="51" s="1"/>
  <c r="J274170" i="51"/>
  <c r="H274170" i="51" s="1"/>
  <c r="J274171" i="51"/>
  <c r="H274171" i="51" s="1"/>
  <c r="J274172" i="51"/>
  <c r="H274172" i="51" s="1"/>
  <c r="J274173" i="51"/>
  <c r="H274173" i="51" s="1"/>
  <c r="J274174" i="51"/>
  <c r="H274174" i="51" s="1"/>
  <c r="J274175" i="51"/>
  <c r="H274175" i="51" s="1"/>
  <c r="J274176" i="51"/>
  <c r="H274176" i="51" s="1"/>
  <c r="J274177" i="51"/>
  <c r="H274177" i="51" s="1"/>
  <c r="J274178" i="51"/>
  <c r="H274178" i="51" s="1"/>
  <c r="J274179" i="51"/>
  <c r="H274179" i="51" s="1"/>
  <c r="J274180" i="51"/>
  <c r="H274180" i="51" s="1"/>
  <c r="J274181" i="51"/>
  <c r="H274181" i="51" s="1"/>
  <c r="J274182" i="51"/>
  <c r="H274182" i="51" s="1"/>
  <c r="J274183" i="51"/>
  <c r="H274183" i="51" s="1"/>
  <c r="J274184" i="51"/>
  <c r="H274184" i="51" s="1"/>
  <c r="J274185" i="51"/>
  <c r="H274185" i="51" s="1"/>
  <c r="J274186" i="51"/>
  <c r="H274186" i="51" s="1"/>
  <c r="J274187" i="51"/>
  <c r="H274187" i="51" s="1"/>
  <c r="J274188" i="51"/>
  <c r="H274188" i="51" s="1"/>
  <c r="J274189" i="51"/>
  <c r="H274189" i="51" s="1"/>
  <c r="J274190" i="51"/>
  <c r="H274190" i="51" s="1"/>
  <c r="J274191" i="51"/>
  <c r="H274191" i="51" s="1"/>
  <c r="J274192" i="51"/>
  <c r="H274192" i="51" s="1"/>
  <c r="J274193" i="51"/>
  <c r="H274193" i="51" s="1"/>
  <c r="J274194" i="51"/>
  <c r="H274194" i="51" s="1"/>
  <c r="J274195" i="51"/>
  <c r="H274195" i="51" s="1"/>
  <c r="J274196" i="51"/>
  <c r="H274196" i="51" s="1"/>
  <c r="J274197" i="51"/>
  <c r="H274197" i="51" s="1"/>
  <c r="J274198" i="51"/>
  <c r="H274198" i="51" s="1"/>
  <c r="J274199" i="51"/>
  <c r="H274199" i="51" s="1"/>
  <c r="J274200" i="51"/>
  <c r="H274200" i="51" s="1"/>
  <c r="J274201" i="51"/>
  <c r="H274201" i="51" s="1"/>
  <c r="J274202" i="51"/>
  <c r="H274202" i="51" s="1"/>
  <c r="J274203" i="51"/>
  <c r="H274203" i="51" s="1"/>
  <c r="J274204" i="51"/>
  <c r="H274204" i="51" s="1"/>
  <c r="J274205" i="51"/>
  <c r="H274205" i="51" s="1"/>
  <c r="J274206" i="51"/>
  <c r="H274206" i="51" s="1"/>
  <c r="J274207" i="51"/>
  <c r="H274207" i="51" s="1"/>
  <c r="J274208" i="51"/>
  <c r="H274208" i="51" s="1"/>
  <c r="J274209" i="51"/>
  <c r="H274209" i="51" s="1"/>
  <c r="J274210" i="51"/>
  <c r="H274210" i="51" s="1"/>
  <c r="J274211" i="51"/>
  <c r="H274211" i="51" s="1"/>
  <c r="J274212" i="51"/>
  <c r="H274212" i="51" s="1"/>
  <c r="J274213" i="51"/>
  <c r="H274213" i="51" s="1"/>
  <c r="J274214" i="51"/>
  <c r="H274214" i="51" s="1"/>
  <c r="J274215" i="51"/>
  <c r="H274215" i="51" s="1"/>
  <c r="J274216" i="51"/>
  <c r="H274216" i="51" s="1"/>
  <c r="J274217" i="51"/>
  <c r="H274217" i="51" s="1"/>
  <c r="J274218" i="51"/>
  <c r="H274218" i="51" s="1"/>
  <c r="J274219" i="51"/>
  <c r="H274219" i="51" s="1"/>
  <c r="J274220" i="51"/>
  <c r="H274220" i="51" s="1"/>
  <c r="J274221" i="51"/>
  <c r="H274221" i="51" s="1"/>
  <c r="J274222" i="51"/>
  <c r="H274222" i="51" s="1"/>
  <c r="J274223" i="51"/>
  <c r="H274223" i="51" s="1"/>
  <c r="J274224" i="51"/>
  <c r="H274224" i="51" s="1"/>
  <c r="J274225" i="51"/>
  <c r="H274225" i="51" s="1"/>
  <c r="J274226" i="51"/>
  <c r="H274226" i="51" s="1"/>
  <c r="J274227" i="51"/>
  <c r="H274227" i="51" s="1"/>
  <c r="J274228" i="51"/>
  <c r="H274228" i="51" s="1"/>
  <c r="J274229" i="51"/>
  <c r="H274229" i="51" s="1"/>
  <c r="J274230" i="51"/>
  <c r="H274230" i="51" s="1"/>
  <c r="J274231" i="51"/>
  <c r="H274231" i="51" s="1"/>
  <c r="J274232" i="51"/>
  <c r="H274232" i="51" s="1"/>
  <c r="J274233" i="51"/>
  <c r="H274233" i="51" s="1"/>
  <c r="J274234" i="51"/>
  <c r="H274234" i="51" s="1"/>
  <c r="J274235" i="51"/>
  <c r="H274235" i="51" s="1"/>
  <c r="J274236" i="51"/>
  <c r="H274236" i="51" s="1"/>
  <c r="J274237" i="51"/>
  <c r="H274237" i="51" s="1"/>
  <c r="J274238" i="51"/>
  <c r="H274238" i="51" s="1"/>
  <c r="J274239" i="51"/>
  <c r="H274239" i="51" s="1"/>
  <c r="J274240" i="51"/>
  <c r="H274240" i="51" s="1"/>
  <c r="J274241" i="51"/>
  <c r="H274241" i="51" s="1"/>
  <c r="J274242" i="51"/>
  <c r="H274242" i="51" s="1"/>
  <c r="J274243" i="51"/>
  <c r="H274243" i="51" s="1"/>
  <c r="J274244" i="51"/>
  <c r="H274244" i="51" s="1"/>
  <c r="J274245" i="51"/>
  <c r="H274245" i="51" s="1"/>
  <c r="J274246" i="51"/>
  <c r="H274246" i="51" s="1"/>
  <c r="J274247" i="51"/>
  <c r="H274247" i="51" s="1"/>
  <c r="J274248" i="51"/>
  <c r="H274248" i="51" s="1"/>
  <c r="J274249" i="51"/>
  <c r="H274249" i="51" s="1"/>
  <c r="J274250" i="51"/>
  <c r="H274250" i="51" s="1"/>
  <c r="J274251" i="51"/>
  <c r="H274251" i="51" s="1"/>
  <c r="J274252" i="51"/>
  <c r="H274252" i="51" s="1"/>
  <c r="J274253" i="51"/>
  <c r="H274253" i="51" s="1"/>
  <c r="J274254" i="51"/>
  <c r="H274254" i="51" s="1"/>
  <c r="J274255" i="51"/>
  <c r="H274255" i="51" s="1"/>
  <c r="J274256" i="51"/>
  <c r="H274256" i="51" s="1"/>
  <c r="J274257" i="51"/>
  <c r="H274257" i="51" s="1"/>
  <c r="J274258" i="51"/>
  <c r="H274258" i="51" s="1"/>
  <c r="J274259" i="51"/>
  <c r="H274259" i="51" s="1"/>
  <c r="J274260" i="51"/>
  <c r="H274260" i="51" s="1"/>
  <c r="J274261" i="51"/>
  <c r="H274261" i="51" s="1"/>
  <c r="J274262" i="51"/>
  <c r="H274262" i="51" s="1"/>
  <c r="J274263" i="51"/>
  <c r="H274263" i="51" s="1"/>
  <c r="J274264" i="51"/>
  <c r="H274264" i="51" s="1"/>
  <c r="J274265" i="51"/>
  <c r="H274265" i="51" s="1"/>
  <c r="J274266" i="51"/>
  <c r="H274266" i="51" s="1"/>
  <c r="J274267" i="51"/>
  <c r="H274267" i="51" s="1"/>
  <c r="J274268" i="51"/>
  <c r="H274268" i="51" s="1"/>
  <c r="J274269" i="51"/>
  <c r="H274269" i="51" s="1"/>
  <c r="J274270" i="51"/>
  <c r="H274270" i="51" s="1"/>
  <c r="J274271" i="51"/>
  <c r="H274271" i="51" s="1"/>
  <c r="J274272" i="51"/>
  <c r="H274272" i="51" s="1"/>
  <c r="J274273" i="51"/>
  <c r="H274273" i="51" s="1"/>
  <c r="J274274" i="51"/>
  <c r="H274274" i="51" s="1"/>
  <c r="J274275" i="51"/>
  <c r="H274275" i="51" s="1"/>
  <c r="J274276" i="51"/>
  <c r="H274276" i="51" s="1"/>
  <c r="J274277" i="51"/>
  <c r="H274277" i="51" s="1"/>
  <c r="J274278" i="51"/>
  <c r="H274278" i="51" s="1"/>
  <c r="J274279" i="51"/>
  <c r="H274279" i="51" s="1"/>
  <c r="J274280" i="51"/>
  <c r="H274280" i="51" s="1"/>
  <c r="J274281" i="51"/>
  <c r="H274281" i="51" s="1"/>
  <c r="J274282" i="51"/>
  <c r="H274282" i="51" s="1"/>
  <c r="J274283" i="51"/>
  <c r="H274283" i="51" s="1"/>
  <c r="J274284" i="51"/>
  <c r="H274284" i="51" s="1"/>
  <c r="J274285" i="51"/>
  <c r="H274285" i="51" s="1"/>
  <c r="J274286" i="51"/>
  <c r="H274286" i="51" s="1"/>
  <c r="J274287" i="51"/>
  <c r="H274287" i="51" s="1"/>
  <c r="J274288" i="51"/>
  <c r="H274288" i="51" s="1"/>
  <c r="J274289" i="51"/>
  <c r="H274289" i="51" s="1"/>
  <c r="J274290" i="51"/>
  <c r="H274290" i="51" s="1"/>
  <c r="J274291" i="51"/>
  <c r="H274291" i="51" s="1"/>
  <c r="J274292" i="51"/>
  <c r="H274292" i="51" s="1"/>
  <c r="J274293" i="51"/>
  <c r="H274293" i="51" s="1"/>
  <c r="J274294" i="51"/>
  <c r="H274294" i="51" s="1"/>
  <c r="J274295" i="51"/>
  <c r="H274295" i="51" s="1"/>
  <c r="J274296" i="51"/>
  <c r="H274296" i="51" s="1"/>
  <c r="J274297" i="51"/>
  <c r="H274297" i="51" s="1"/>
  <c r="J274298" i="51"/>
  <c r="H274298" i="51" s="1"/>
  <c r="J274299" i="51"/>
  <c r="H274299" i="51" s="1"/>
  <c r="J274300" i="51"/>
  <c r="H274300" i="51" s="1"/>
  <c r="J274301" i="51"/>
  <c r="H274301" i="51" s="1"/>
  <c r="J274302" i="51"/>
  <c r="H274302" i="51" s="1"/>
  <c r="J274303" i="51"/>
  <c r="H274303" i="51" s="1"/>
  <c r="J274304" i="51"/>
  <c r="H274304" i="51" s="1"/>
  <c r="J274305" i="51"/>
  <c r="H274305" i="51" s="1"/>
  <c r="J274306" i="51"/>
  <c r="H274306" i="51" s="1"/>
  <c r="J274307" i="51"/>
  <c r="H274307" i="51" s="1"/>
  <c r="J274308" i="51"/>
  <c r="H274308" i="51" s="1"/>
  <c r="J274309" i="51"/>
  <c r="H274309" i="51" s="1"/>
  <c r="J274310" i="51"/>
  <c r="H274310" i="51" s="1"/>
  <c r="J274311" i="51"/>
  <c r="H274311" i="51" s="1"/>
  <c r="J274312" i="51"/>
  <c r="H274312" i="51" s="1"/>
  <c r="J274313" i="51"/>
  <c r="H274313" i="51" s="1"/>
  <c r="J274314" i="51"/>
  <c r="H274314" i="51" s="1"/>
  <c r="J274315" i="51"/>
  <c r="H274315" i="51" s="1"/>
  <c r="J274316" i="51"/>
  <c r="H274316" i="51" s="1"/>
  <c r="J274317" i="51"/>
  <c r="H274317" i="51" s="1"/>
  <c r="J274318" i="51"/>
  <c r="H274318" i="51" s="1"/>
  <c r="J274319" i="51"/>
  <c r="H274319" i="51" s="1"/>
  <c r="J274320" i="51"/>
  <c r="H274320" i="51" s="1"/>
  <c r="J274321" i="51"/>
  <c r="H274321" i="51" s="1"/>
  <c r="J274322" i="51"/>
  <c r="H274322" i="51" s="1"/>
  <c r="J274323" i="51"/>
  <c r="H274323" i="51" s="1"/>
  <c r="J274324" i="51"/>
  <c r="H274324" i="51" s="1"/>
  <c r="J274325" i="51"/>
  <c r="H274325" i="51" s="1"/>
  <c r="J274326" i="51"/>
  <c r="H274326" i="51" s="1"/>
  <c r="J274327" i="51"/>
  <c r="H274327" i="51" s="1"/>
  <c r="J274328" i="51"/>
  <c r="H274328" i="51" s="1"/>
  <c r="J274329" i="51"/>
  <c r="H274329" i="51" s="1"/>
  <c r="J274330" i="51"/>
  <c r="H274330" i="51" s="1"/>
  <c r="J274331" i="51"/>
  <c r="H274331" i="51" s="1"/>
  <c r="J274332" i="51"/>
  <c r="H274332" i="51" s="1"/>
  <c r="J274333" i="51"/>
  <c r="H274333" i="51" s="1"/>
  <c r="J274334" i="51"/>
  <c r="H274334" i="51" s="1"/>
  <c r="J274335" i="51"/>
  <c r="H274335" i="51" s="1"/>
  <c r="J274336" i="51"/>
  <c r="H274336" i="51" s="1"/>
  <c r="J274337" i="51"/>
  <c r="H274337" i="51" s="1"/>
  <c r="J274338" i="51"/>
  <c r="H274338" i="51" s="1"/>
  <c r="J274339" i="51"/>
  <c r="H274339" i="51" s="1"/>
  <c r="J274340" i="51"/>
  <c r="H274340" i="51" s="1"/>
  <c r="J274341" i="51"/>
  <c r="H274341" i="51" s="1"/>
  <c r="J274342" i="51"/>
  <c r="H274342" i="51" s="1"/>
  <c r="J274343" i="51"/>
  <c r="H274343" i="51" s="1"/>
  <c r="J274344" i="51"/>
  <c r="H274344" i="51" s="1"/>
  <c r="J274345" i="51"/>
  <c r="H274345" i="51" s="1"/>
  <c r="J274346" i="51"/>
  <c r="H274346" i="51" s="1"/>
  <c r="J274347" i="51"/>
  <c r="H274347" i="51" s="1"/>
  <c r="J274348" i="51"/>
  <c r="H274348" i="51" s="1"/>
  <c r="J274349" i="51"/>
  <c r="H274349" i="51" s="1"/>
  <c r="J274350" i="51"/>
  <c r="H274350" i="51" s="1"/>
  <c r="J274351" i="51"/>
  <c r="H274351" i="51" s="1"/>
  <c r="J274352" i="51"/>
  <c r="H274352" i="51" s="1"/>
  <c r="J274353" i="51"/>
  <c r="H274353" i="51" s="1"/>
  <c r="J274354" i="51"/>
  <c r="H274354" i="51" s="1"/>
  <c r="J274355" i="51"/>
  <c r="H274355" i="51" s="1"/>
  <c r="J274356" i="51"/>
  <c r="H274356" i="51" s="1"/>
  <c r="J274357" i="51"/>
  <c r="H274357" i="51" s="1"/>
  <c r="J274358" i="51"/>
  <c r="H274358" i="51" s="1"/>
  <c r="J274359" i="51"/>
  <c r="H274359" i="51" s="1"/>
  <c r="J274360" i="51"/>
  <c r="H274360" i="51" s="1"/>
  <c r="J274361" i="51"/>
  <c r="H274361" i="51" s="1"/>
  <c r="J274362" i="51"/>
  <c r="H274362" i="51" s="1"/>
  <c r="J274363" i="51"/>
  <c r="H274363" i="51" s="1"/>
  <c r="J274364" i="51"/>
  <c r="H274364" i="51" s="1"/>
  <c r="J274365" i="51"/>
  <c r="H274365" i="51" s="1"/>
  <c r="J274366" i="51"/>
  <c r="H274366" i="51" s="1"/>
  <c r="J274367" i="51"/>
  <c r="H274367" i="51" s="1"/>
  <c r="J274368" i="51"/>
  <c r="H274368" i="51" s="1"/>
  <c r="J274369" i="51"/>
  <c r="H274369" i="51" s="1"/>
  <c r="J274370" i="51"/>
  <c r="H274370" i="51" s="1"/>
  <c r="J274371" i="51"/>
  <c r="H274371" i="51" s="1"/>
  <c r="J274372" i="51"/>
  <c r="H274372" i="51" s="1"/>
  <c r="J274373" i="51"/>
  <c r="H274373" i="51" s="1"/>
  <c r="J274374" i="51"/>
  <c r="H274374" i="51" s="1"/>
  <c r="J274375" i="51"/>
  <c r="H274375" i="51" s="1"/>
  <c r="J274376" i="51"/>
  <c r="H274376" i="51" s="1"/>
  <c r="J274377" i="51"/>
  <c r="H274377" i="51" s="1"/>
  <c r="J274378" i="51"/>
  <c r="H274378" i="51" s="1"/>
  <c r="J274379" i="51"/>
  <c r="H274379" i="51" s="1"/>
  <c r="J274380" i="51"/>
  <c r="H274380" i="51" s="1"/>
  <c r="J274381" i="51"/>
  <c r="H274381" i="51" s="1"/>
  <c r="J274382" i="51"/>
  <c r="H274382" i="51" s="1"/>
  <c r="J274383" i="51"/>
  <c r="H274383" i="51" s="1"/>
  <c r="J274384" i="51"/>
  <c r="H274384" i="51" s="1"/>
  <c r="J274385" i="51"/>
  <c r="H274385" i="51" s="1"/>
  <c r="J274386" i="51"/>
  <c r="H274386" i="51" s="1"/>
  <c r="J274387" i="51"/>
  <c r="H274387" i="51" s="1"/>
  <c r="J274388" i="51"/>
  <c r="H274388" i="51" s="1"/>
  <c r="J274389" i="51"/>
  <c r="H274389" i="51" s="1"/>
  <c r="J274390" i="51"/>
  <c r="H274390" i="51" s="1"/>
  <c r="J274391" i="51"/>
  <c r="H274391" i="51" s="1"/>
  <c r="J274392" i="51"/>
  <c r="H274392" i="51" s="1"/>
  <c r="J274393" i="51"/>
  <c r="H274393" i="51" s="1"/>
  <c r="J274394" i="51"/>
  <c r="H274394" i="51" s="1"/>
  <c r="J274395" i="51"/>
  <c r="H274395" i="51" s="1"/>
  <c r="J274396" i="51"/>
  <c r="H274396" i="51" s="1"/>
  <c r="J274397" i="51"/>
  <c r="H274397" i="51" s="1"/>
  <c r="J274398" i="51"/>
  <c r="H274398" i="51" s="1"/>
  <c r="J274399" i="51"/>
  <c r="H274399" i="51" s="1"/>
  <c r="J274400" i="51"/>
  <c r="H274400" i="51" s="1"/>
  <c r="J274401" i="51"/>
  <c r="H274401" i="51" s="1"/>
  <c r="J274402" i="51"/>
  <c r="H274402" i="51" s="1"/>
  <c r="J274403" i="51"/>
  <c r="H274403" i="51" s="1"/>
  <c r="J274404" i="51"/>
  <c r="H274404" i="51" s="1"/>
  <c r="J274405" i="51"/>
  <c r="H274405" i="51" s="1"/>
  <c r="J274406" i="51"/>
  <c r="H274406" i="51" s="1"/>
  <c r="J274407" i="51"/>
  <c r="H274407" i="51" s="1"/>
  <c r="J274408" i="51"/>
  <c r="H274408" i="51" s="1"/>
  <c r="J274409" i="51"/>
  <c r="H274409" i="51" s="1"/>
  <c r="J274410" i="51"/>
  <c r="H274410" i="51" s="1"/>
  <c r="J274411" i="51"/>
  <c r="H274411" i="51" s="1"/>
  <c r="J274412" i="51"/>
  <c r="H274412" i="51" s="1"/>
  <c r="J274413" i="51"/>
  <c r="H274413" i="51" s="1"/>
  <c r="J274414" i="51"/>
  <c r="H274414" i="51" s="1"/>
  <c r="J274415" i="51"/>
  <c r="H274415" i="51" s="1"/>
  <c r="J274416" i="51"/>
  <c r="H274416" i="51" s="1"/>
  <c r="J274417" i="51"/>
  <c r="H274417" i="51" s="1"/>
  <c r="J274418" i="51"/>
  <c r="H274418" i="51" s="1"/>
  <c r="J274419" i="51"/>
  <c r="H274419" i="51" s="1"/>
  <c r="J274420" i="51"/>
  <c r="H274420" i="51" s="1"/>
  <c r="J274421" i="51"/>
  <c r="H274421" i="51" s="1"/>
  <c r="J274422" i="51"/>
  <c r="H274422" i="51" s="1"/>
  <c r="J274423" i="51"/>
  <c r="H274423" i="51" s="1"/>
  <c r="J274424" i="51"/>
  <c r="H274424" i="51" s="1"/>
  <c r="J274425" i="51"/>
  <c r="H274425" i="51" s="1"/>
  <c r="J274426" i="51"/>
  <c r="H274426" i="51" s="1"/>
  <c r="J274427" i="51"/>
  <c r="H274427" i="51" s="1"/>
  <c r="J274428" i="51"/>
  <c r="H274428" i="51" s="1"/>
  <c r="J274429" i="51"/>
  <c r="H274429" i="51" s="1"/>
  <c r="J274430" i="51"/>
  <c r="H274430" i="51" s="1"/>
  <c r="J274431" i="51"/>
  <c r="H274431" i="51" s="1"/>
  <c r="J274432" i="51"/>
  <c r="H274432" i="51" s="1"/>
  <c r="J274433" i="51"/>
  <c r="H274433" i="51" s="1"/>
  <c r="J274434" i="51"/>
  <c r="H274434" i="51" s="1"/>
  <c r="J274435" i="51"/>
  <c r="H274435" i="51" s="1"/>
  <c r="J274436" i="51"/>
  <c r="H274436" i="51" s="1"/>
  <c r="J274437" i="51"/>
  <c r="H274437" i="51" s="1"/>
  <c r="J274438" i="51"/>
  <c r="H274438" i="51" s="1"/>
  <c r="J274439" i="51"/>
  <c r="H274439" i="51" s="1"/>
  <c r="J274440" i="51"/>
  <c r="H274440" i="51" s="1"/>
  <c r="J274441" i="51"/>
  <c r="H274441" i="51" s="1"/>
  <c r="J274442" i="51"/>
  <c r="H274442" i="51" s="1"/>
  <c r="J274443" i="51"/>
  <c r="H274443" i="51" s="1"/>
  <c r="J274444" i="51"/>
  <c r="H274444" i="51" s="1"/>
  <c r="J274445" i="51"/>
  <c r="H274445" i="51" s="1"/>
  <c r="J274446" i="51"/>
  <c r="H274446" i="51" s="1"/>
  <c r="J274447" i="51"/>
  <c r="H274447" i="51" s="1"/>
  <c r="J274448" i="51"/>
  <c r="H274448" i="51" s="1"/>
  <c r="J274449" i="51"/>
  <c r="H274449" i="51" s="1"/>
  <c r="J274450" i="51"/>
  <c r="H274450" i="51" s="1"/>
  <c r="J274451" i="51"/>
  <c r="H274451" i="51" s="1"/>
  <c r="J274452" i="51"/>
  <c r="H274452" i="51" s="1"/>
  <c r="J274453" i="51"/>
  <c r="H274453" i="51" s="1"/>
  <c r="J274454" i="51"/>
  <c r="H274454" i="51" s="1"/>
  <c r="J274455" i="51"/>
  <c r="H274455" i="51" s="1"/>
  <c r="J274456" i="51"/>
  <c r="H274456" i="51" s="1"/>
  <c r="J274457" i="51"/>
  <c r="H274457" i="51" s="1"/>
  <c r="J274458" i="51"/>
  <c r="H274458" i="51" s="1"/>
  <c r="J274459" i="51"/>
  <c r="H274459" i="51" s="1"/>
  <c r="J274460" i="51"/>
  <c r="H274460" i="51" s="1"/>
  <c r="J274461" i="51"/>
  <c r="H274461" i="51" s="1"/>
  <c r="J274462" i="51"/>
  <c r="H274462" i="51" s="1"/>
  <c r="J274463" i="51"/>
  <c r="H274463" i="51" s="1"/>
  <c r="J274464" i="51"/>
  <c r="H274464" i="51" s="1"/>
  <c r="J274465" i="51"/>
  <c r="H274465" i="51" s="1"/>
  <c r="J274466" i="51"/>
  <c r="H274466" i="51" s="1"/>
  <c r="J274467" i="51"/>
  <c r="H274467" i="51" s="1"/>
  <c r="J274468" i="51"/>
  <c r="H274468" i="51" s="1"/>
  <c r="J274469" i="51"/>
  <c r="H274469" i="51" s="1"/>
  <c r="J274470" i="51"/>
  <c r="H274470" i="51" s="1"/>
  <c r="J274471" i="51"/>
  <c r="H274471" i="51" s="1"/>
  <c r="J274472" i="51"/>
  <c r="H274472" i="51" s="1"/>
  <c r="J274473" i="51"/>
  <c r="H274473" i="51" s="1"/>
  <c r="J274474" i="51"/>
  <c r="H274474" i="51" s="1"/>
  <c r="J274475" i="51"/>
  <c r="H274475" i="51" s="1"/>
  <c r="J274476" i="51"/>
  <c r="H274476" i="51" s="1"/>
  <c r="J274477" i="51"/>
  <c r="H274477" i="51" s="1"/>
  <c r="J274478" i="51"/>
  <c r="H274478" i="51" s="1"/>
  <c r="J274479" i="51"/>
  <c r="H274479" i="51" s="1"/>
  <c r="J274480" i="51"/>
  <c r="H274480" i="51" s="1"/>
  <c r="J274481" i="51"/>
  <c r="H274481" i="51" s="1"/>
  <c r="J274482" i="51"/>
  <c r="H274482" i="51" s="1"/>
  <c r="J274483" i="51"/>
  <c r="H274483" i="51" s="1"/>
  <c r="J274484" i="51"/>
  <c r="H274484" i="51" s="1"/>
  <c r="J274485" i="51"/>
  <c r="H274485" i="51" s="1"/>
  <c r="J274486" i="51"/>
  <c r="H274486" i="51" s="1"/>
  <c r="J274487" i="51"/>
  <c r="H274487" i="51" s="1"/>
  <c r="J274488" i="51"/>
  <c r="H274488" i="51" s="1"/>
  <c r="J274489" i="51"/>
  <c r="H274489" i="51" s="1"/>
  <c r="J274490" i="51"/>
  <c r="H274490" i="51" s="1"/>
  <c r="J274491" i="51"/>
  <c r="H274491" i="51" s="1"/>
  <c r="J274492" i="51"/>
  <c r="H274492" i="51" s="1"/>
  <c r="J274493" i="51"/>
  <c r="H274493" i="51" s="1"/>
  <c r="J274494" i="51"/>
  <c r="H274494" i="51" s="1"/>
  <c r="J274495" i="51"/>
  <c r="H274495" i="51" s="1"/>
  <c r="J274496" i="51"/>
  <c r="H274496" i="51" s="1"/>
  <c r="J274497" i="51"/>
  <c r="H274497" i="51" s="1"/>
  <c r="J274498" i="51"/>
  <c r="H274498" i="51" s="1"/>
  <c r="J274499" i="51"/>
  <c r="H274499" i="51" s="1"/>
  <c r="J274500" i="51"/>
  <c r="H274500" i="51" s="1"/>
  <c r="J274501" i="51"/>
  <c r="H274501" i="51" s="1"/>
  <c r="J274502" i="51"/>
  <c r="H274502" i="51" s="1"/>
  <c r="J274503" i="51"/>
  <c r="H274503" i="51" s="1"/>
  <c r="J274504" i="51"/>
  <c r="H274504" i="51" s="1"/>
  <c r="J274505" i="51"/>
  <c r="H274505" i="51" s="1"/>
  <c r="J274506" i="51"/>
  <c r="H274506" i="51" s="1"/>
  <c r="J274507" i="51"/>
  <c r="H274507" i="51" s="1"/>
  <c r="J274508" i="51"/>
  <c r="H274508" i="51" s="1"/>
  <c r="J274509" i="51"/>
  <c r="H274509" i="51" s="1"/>
  <c r="J274510" i="51"/>
  <c r="H274510" i="51" s="1"/>
  <c r="J274511" i="51"/>
  <c r="H274511" i="51" s="1"/>
  <c r="J274512" i="51"/>
  <c r="H274512" i="51" s="1"/>
  <c r="J274513" i="51"/>
  <c r="H274513" i="51" s="1"/>
  <c r="J274514" i="51"/>
  <c r="H274514" i="51" s="1"/>
  <c r="J274515" i="51"/>
  <c r="H274515" i="51" s="1"/>
  <c r="J274516" i="51"/>
  <c r="H274516" i="51" s="1"/>
  <c r="J274517" i="51"/>
  <c r="H274517" i="51" s="1"/>
  <c r="J274518" i="51"/>
  <c r="H274518" i="51" s="1"/>
  <c r="J274519" i="51"/>
  <c r="H274519" i="51" s="1"/>
  <c r="J274520" i="51"/>
  <c r="H274520" i="51" s="1"/>
  <c r="J274521" i="51"/>
  <c r="H274521" i="51" s="1"/>
  <c r="J274522" i="51"/>
  <c r="H274522" i="51" s="1"/>
  <c r="J274523" i="51"/>
  <c r="H274523" i="51" s="1"/>
  <c r="J274524" i="51"/>
  <c r="H274524" i="51" s="1"/>
  <c r="J274525" i="51"/>
  <c r="H274525" i="51" s="1"/>
  <c r="J274526" i="51"/>
  <c r="H274526" i="51" s="1"/>
  <c r="J274527" i="51"/>
  <c r="H274527" i="51" s="1"/>
  <c r="J274528" i="51"/>
  <c r="H274528" i="51" s="1"/>
  <c r="J274529" i="51"/>
  <c r="H274529" i="51" s="1"/>
  <c r="J274530" i="51"/>
  <c r="H274530" i="51" s="1"/>
  <c r="J274531" i="51"/>
  <c r="H274531" i="51" s="1"/>
  <c r="J274532" i="51"/>
  <c r="H274532" i="51" s="1"/>
  <c r="J274533" i="51"/>
  <c r="H274533" i="51" s="1"/>
  <c r="J274534" i="51"/>
  <c r="H274534" i="51" s="1"/>
  <c r="J274535" i="51"/>
  <c r="H274535" i="51" s="1"/>
  <c r="J274536" i="51"/>
  <c r="H274536" i="51" s="1"/>
  <c r="J274537" i="51"/>
  <c r="H274537" i="51" s="1"/>
  <c r="J274538" i="51"/>
  <c r="H274538" i="51" s="1"/>
  <c r="J274539" i="51"/>
  <c r="H274539" i="51" s="1"/>
  <c r="J274540" i="51"/>
  <c r="H274540" i="51" s="1"/>
  <c r="J274541" i="51"/>
  <c r="H274541" i="51" s="1"/>
  <c r="J274542" i="51"/>
  <c r="H274542" i="51" s="1"/>
  <c r="J274543" i="51"/>
  <c r="H274543" i="51" s="1"/>
  <c r="J274544" i="51"/>
  <c r="H274544" i="51" s="1"/>
  <c r="J274545" i="51"/>
  <c r="H274545" i="51" s="1"/>
  <c r="J274546" i="51"/>
  <c r="H274546" i="51" s="1"/>
  <c r="J274547" i="51"/>
  <c r="H274547" i="51" s="1"/>
  <c r="J274548" i="51"/>
  <c r="H274548" i="51" s="1"/>
  <c r="J274549" i="51"/>
  <c r="H274549" i="51" s="1"/>
  <c r="J274550" i="51"/>
  <c r="H274550" i="51" s="1"/>
  <c r="J274551" i="51"/>
  <c r="H274551" i="51" s="1"/>
  <c r="J274552" i="51"/>
  <c r="H274552" i="51" s="1"/>
  <c r="J274553" i="51"/>
  <c r="H274553" i="51" s="1"/>
  <c r="J274554" i="51"/>
  <c r="H274554" i="51" s="1"/>
  <c r="J274555" i="51"/>
  <c r="H274555" i="51" s="1"/>
  <c r="J274556" i="51"/>
  <c r="H274556" i="51" s="1"/>
  <c r="J274557" i="51"/>
  <c r="H274557" i="51" s="1"/>
  <c r="J274558" i="51"/>
  <c r="H274558" i="51" s="1"/>
  <c r="J274559" i="51"/>
  <c r="H274559" i="51" s="1"/>
  <c r="J274560" i="51"/>
  <c r="H274560" i="51" s="1"/>
  <c r="J274561" i="51"/>
  <c r="H274561" i="51" s="1"/>
  <c r="J274562" i="51"/>
  <c r="H274562" i="51" s="1"/>
  <c r="J274563" i="51"/>
  <c r="H274563" i="51" s="1"/>
  <c r="J274564" i="51"/>
  <c r="H274564" i="51" s="1"/>
  <c r="J274565" i="51"/>
  <c r="H274565" i="51" s="1"/>
  <c r="J274566" i="51"/>
  <c r="H274566" i="51" s="1"/>
  <c r="J274567" i="51"/>
  <c r="H274567" i="51" s="1"/>
  <c r="J274568" i="51"/>
  <c r="H274568" i="51" s="1"/>
  <c r="J274569" i="51"/>
  <c r="H274569" i="51" s="1"/>
  <c r="J274570" i="51"/>
  <c r="H274570" i="51" s="1"/>
  <c r="J274571" i="51"/>
  <c r="H274571" i="51" s="1"/>
  <c r="J274572" i="51"/>
  <c r="H274572" i="51" s="1"/>
  <c r="J274573" i="51"/>
  <c r="H274573" i="51" s="1"/>
  <c r="J274574" i="51"/>
  <c r="H274574" i="51" s="1"/>
  <c r="J274575" i="51"/>
  <c r="H274575" i="51" s="1"/>
  <c r="J274576" i="51"/>
  <c r="H274576" i="51" s="1"/>
  <c r="J274577" i="51"/>
  <c r="H274577" i="51" s="1"/>
  <c r="J274578" i="51"/>
  <c r="H274578" i="51" s="1"/>
  <c r="J274579" i="51"/>
  <c r="H274579" i="51" s="1"/>
  <c r="J274580" i="51"/>
  <c r="H274580" i="51" s="1"/>
  <c r="J274581" i="51"/>
  <c r="H274581" i="51" s="1"/>
  <c r="J274582" i="51"/>
  <c r="H274582" i="51" s="1"/>
  <c r="J274583" i="51"/>
  <c r="H274583" i="51" s="1"/>
  <c r="J274584" i="51"/>
  <c r="H274584" i="51" s="1"/>
  <c r="J274585" i="51"/>
  <c r="H274585" i="51" s="1"/>
  <c r="J274586" i="51"/>
  <c r="H274586" i="51" s="1"/>
  <c r="J274587" i="51"/>
  <c r="H274587" i="51" s="1"/>
  <c r="J274588" i="51"/>
  <c r="H274588" i="51" s="1"/>
  <c r="J274589" i="51"/>
  <c r="H274589" i="51" s="1"/>
  <c r="J274590" i="51"/>
  <c r="H274590" i="51" s="1"/>
  <c r="J274591" i="51"/>
  <c r="H274591" i="51" s="1"/>
  <c r="J274592" i="51"/>
  <c r="H274592" i="51" s="1"/>
  <c r="J274593" i="51"/>
  <c r="H274593" i="51" s="1"/>
  <c r="J274594" i="51"/>
  <c r="H274594" i="51" s="1"/>
  <c r="J274595" i="51"/>
  <c r="H274595" i="51" s="1"/>
  <c r="J274596" i="51"/>
  <c r="H274596" i="51" s="1"/>
  <c r="J274597" i="51"/>
  <c r="H274597" i="51" s="1"/>
  <c r="J274598" i="51"/>
  <c r="H274598" i="51" s="1"/>
  <c r="J274599" i="51"/>
  <c r="H274599" i="51" s="1"/>
  <c r="J274600" i="51"/>
  <c r="H274600" i="51" s="1"/>
  <c r="J274601" i="51"/>
  <c r="H274601" i="51" s="1"/>
  <c r="J274602" i="51"/>
  <c r="H274602" i="51" s="1"/>
  <c r="J274603" i="51"/>
  <c r="H274603" i="51" s="1"/>
  <c r="J274604" i="51"/>
  <c r="H274604" i="51" s="1"/>
  <c r="J274605" i="51"/>
  <c r="H274605" i="51" s="1"/>
  <c r="J274606" i="51"/>
  <c r="H274606" i="51" s="1"/>
  <c r="J274607" i="51"/>
  <c r="H274607" i="51" s="1"/>
  <c r="J274608" i="51"/>
  <c r="H274608" i="51" s="1"/>
  <c r="J274609" i="51"/>
  <c r="H274609" i="51" s="1"/>
  <c r="J274610" i="51"/>
  <c r="H274610" i="51" s="1"/>
  <c r="J274611" i="51"/>
  <c r="H274611" i="51" s="1"/>
  <c r="J274612" i="51"/>
  <c r="H274612" i="51" s="1"/>
  <c r="J274613" i="51"/>
  <c r="H274613" i="51" s="1"/>
  <c r="J274614" i="51"/>
  <c r="H274614" i="51" s="1"/>
  <c r="J274615" i="51"/>
  <c r="H274615" i="51" s="1"/>
  <c r="J274616" i="51"/>
  <c r="H274616" i="51" s="1"/>
  <c r="J274617" i="51"/>
  <c r="H274617" i="51" s="1"/>
  <c r="J274618" i="51"/>
  <c r="H274618" i="51" s="1"/>
  <c r="J274619" i="51"/>
  <c r="H274619" i="51" s="1"/>
  <c r="J274620" i="51"/>
  <c r="H274620" i="51" s="1"/>
  <c r="J274621" i="51"/>
  <c r="H274621" i="51" s="1"/>
  <c r="J274622" i="51"/>
  <c r="H274622" i="51" s="1"/>
  <c r="J274623" i="51"/>
  <c r="H274623" i="51" s="1"/>
  <c r="J274624" i="51"/>
  <c r="H274624" i="51" s="1"/>
  <c r="J274625" i="51"/>
  <c r="H274625" i="51" s="1"/>
  <c r="J274626" i="51"/>
  <c r="H274626" i="51" s="1"/>
  <c r="J274627" i="51"/>
  <c r="H274627" i="51" s="1"/>
  <c r="J274628" i="51"/>
  <c r="H274628" i="51" s="1"/>
  <c r="J274629" i="51"/>
  <c r="H274629" i="51" s="1"/>
  <c r="J274630" i="51"/>
  <c r="H274630" i="51" s="1"/>
  <c r="J274631" i="51"/>
  <c r="H274631" i="51" s="1"/>
  <c r="J274632" i="51"/>
  <c r="H274632" i="51" s="1"/>
  <c r="J274633" i="51"/>
  <c r="H274633" i="51" s="1"/>
  <c r="J274634" i="51"/>
  <c r="H274634" i="51" s="1"/>
  <c r="J274635" i="51"/>
  <c r="H274635" i="51" s="1"/>
  <c r="J274636" i="51"/>
  <c r="H274636" i="51" s="1"/>
  <c r="J274637" i="51"/>
  <c r="H274637" i="51" s="1"/>
  <c r="J274638" i="51"/>
  <c r="H274638" i="51" s="1"/>
  <c r="J274639" i="51"/>
  <c r="H274639" i="51" s="1"/>
  <c r="J274640" i="51"/>
  <c r="H274640" i="51" s="1"/>
  <c r="J274641" i="51"/>
  <c r="H274641" i="51" s="1"/>
  <c r="J274642" i="51"/>
  <c r="H274642" i="51" s="1"/>
  <c r="J274643" i="51"/>
  <c r="H274643" i="51" s="1"/>
  <c r="J274644" i="51"/>
  <c r="H274644" i="51" s="1"/>
  <c r="J274645" i="51"/>
  <c r="H274645" i="51" s="1"/>
  <c r="J274646" i="51"/>
  <c r="H274646" i="51" s="1"/>
  <c r="J274647" i="51"/>
  <c r="H274647" i="51" s="1"/>
  <c r="J274648" i="51"/>
  <c r="H274648" i="51" s="1"/>
  <c r="J274649" i="51"/>
  <c r="H274649" i="51" s="1"/>
  <c r="J274650" i="51"/>
  <c r="H274650" i="51" s="1"/>
  <c r="J274651" i="51"/>
  <c r="H274651" i="51" s="1"/>
  <c r="J274652" i="51"/>
  <c r="H274652" i="51" s="1"/>
  <c r="J274653" i="51"/>
  <c r="H274653" i="51" s="1"/>
  <c r="J274654" i="51"/>
  <c r="H274654" i="51" s="1"/>
  <c r="J274655" i="51"/>
  <c r="H274655" i="51" s="1"/>
  <c r="J274656" i="51"/>
  <c r="H274656" i="51" s="1"/>
  <c r="J274657" i="51"/>
  <c r="H274657" i="51" s="1"/>
  <c r="J274658" i="51"/>
  <c r="H274658" i="51" s="1"/>
  <c r="J274659" i="51"/>
  <c r="H274659" i="51" s="1"/>
  <c r="J274660" i="51"/>
  <c r="H274660" i="51" s="1"/>
  <c r="J274661" i="51"/>
  <c r="H274661" i="51" s="1"/>
  <c r="J274662" i="51"/>
  <c r="H274662" i="51" s="1"/>
  <c r="J274663" i="51"/>
  <c r="H274663" i="51" s="1"/>
  <c r="J274664" i="51"/>
  <c r="H274664" i="51" s="1"/>
  <c r="J274665" i="51"/>
  <c r="H274665" i="51" s="1"/>
  <c r="J274666" i="51"/>
  <c r="H274666" i="51" s="1"/>
  <c r="J274667" i="51"/>
  <c r="H274667" i="51" s="1"/>
  <c r="J274668" i="51"/>
  <c r="H274668" i="51" s="1"/>
  <c r="J274669" i="51"/>
  <c r="H274669" i="51" s="1"/>
  <c r="J274670" i="51"/>
  <c r="H274670" i="51" s="1"/>
  <c r="J274671" i="51"/>
  <c r="H274671" i="51" s="1"/>
  <c r="J274672" i="51"/>
  <c r="H274672" i="51" s="1"/>
  <c r="J274673" i="51"/>
  <c r="H274673" i="51" s="1"/>
  <c r="J274674" i="51"/>
  <c r="H274674" i="51" s="1"/>
  <c r="J274675" i="51"/>
  <c r="H274675" i="51" s="1"/>
  <c r="J274676" i="51"/>
  <c r="H274676" i="51" s="1"/>
  <c r="J274677" i="51"/>
  <c r="H274677" i="51" s="1"/>
  <c r="J274678" i="51"/>
  <c r="H274678" i="51" s="1"/>
  <c r="J274679" i="51"/>
  <c r="H274679" i="51" s="1"/>
  <c r="J274680" i="51"/>
  <c r="H274680" i="51" s="1"/>
  <c r="J274681" i="51"/>
  <c r="H274681" i="51" s="1"/>
  <c r="J274682" i="51"/>
  <c r="H274682" i="51" s="1"/>
  <c r="J274683" i="51"/>
  <c r="H274683" i="51" s="1"/>
  <c r="J274684" i="51"/>
  <c r="H274684" i="51" s="1"/>
  <c r="J274685" i="51"/>
  <c r="H274685" i="51" s="1"/>
  <c r="J274686" i="51"/>
  <c r="H274686" i="51" s="1"/>
  <c r="J274687" i="51"/>
  <c r="H274687" i="51" s="1"/>
  <c r="J274688" i="51"/>
  <c r="H274688" i="51" s="1"/>
  <c r="J274689" i="51"/>
  <c r="H274689" i="51" s="1"/>
  <c r="J274690" i="51"/>
  <c r="H274690" i="51" s="1"/>
  <c r="J274691" i="51"/>
  <c r="H274691" i="51" s="1"/>
  <c r="J274692" i="51"/>
  <c r="H274692" i="51" s="1"/>
  <c r="J274693" i="51"/>
  <c r="H274693" i="51" s="1"/>
  <c r="J274694" i="51"/>
  <c r="H274694" i="51" s="1"/>
  <c r="J274695" i="51"/>
  <c r="H274695" i="51" s="1"/>
  <c r="J274696" i="51"/>
  <c r="H274696" i="51" s="1"/>
  <c r="J274697" i="51"/>
  <c r="H274697" i="51" s="1"/>
  <c r="J274698" i="51"/>
  <c r="H274698" i="51" s="1"/>
  <c r="J274699" i="51"/>
  <c r="H274699" i="51" s="1"/>
  <c r="J274700" i="51"/>
  <c r="H274700" i="51" s="1"/>
  <c r="J274701" i="51"/>
  <c r="H274701" i="51" s="1"/>
  <c r="J274702" i="51"/>
  <c r="H274702" i="51" s="1"/>
  <c r="J274703" i="51"/>
  <c r="H274703" i="51" s="1"/>
  <c r="J274704" i="51"/>
  <c r="H274704" i="51" s="1"/>
  <c r="J274705" i="51"/>
  <c r="H274705" i="51" s="1"/>
  <c r="J274706" i="51"/>
  <c r="H274706" i="51" s="1"/>
  <c r="J274707" i="51"/>
  <c r="H274707" i="51" s="1"/>
  <c r="J274708" i="51"/>
  <c r="H274708" i="51" s="1"/>
  <c r="J274709" i="51"/>
  <c r="H274709" i="51" s="1"/>
  <c r="J274710" i="51"/>
  <c r="H274710" i="51" s="1"/>
  <c r="J274711" i="51"/>
  <c r="H274711" i="51" s="1"/>
  <c r="J274712" i="51"/>
  <c r="H274712" i="51" s="1"/>
  <c r="J274713" i="51"/>
  <c r="H274713" i="51" s="1"/>
  <c r="J274714" i="51"/>
  <c r="H274714" i="51" s="1"/>
  <c r="J274715" i="51"/>
  <c r="H274715" i="51" s="1"/>
  <c r="J274716" i="51"/>
  <c r="H274716" i="51" s="1"/>
  <c r="J274717" i="51"/>
  <c r="H274717" i="51" s="1"/>
  <c r="J274718" i="51"/>
  <c r="H274718" i="51" s="1"/>
  <c r="J274719" i="51"/>
  <c r="H274719" i="51" s="1"/>
  <c r="J274720" i="51"/>
  <c r="H274720" i="51" s="1"/>
  <c r="J274721" i="51"/>
  <c r="H274721" i="51" s="1"/>
  <c r="J274722" i="51"/>
  <c r="H274722" i="51" s="1"/>
  <c r="J274723" i="51"/>
  <c r="H274723" i="51" s="1"/>
  <c r="J274724" i="51"/>
  <c r="H274724" i="51" s="1"/>
  <c r="J274725" i="51"/>
  <c r="H274725" i="51" s="1"/>
  <c r="J274726" i="51"/>
  <c r="H274726" i="51" s="1"/>
  <c r="J274727" i="51"/>
  <c r="H274727" i="51" s="1"/>
  <c r="J274728" i="51"/>
  <c r="H274728" i="51" s="1"/>
  <c r="J274729" i="51"/>
  <c r="H274729" i="51" s="1"/>
  <c r="J274730" i="51"/>
  <c r="H274730" i="51" s="1"/>
  <c r="J274731" i="51"/>
  <c r="H274731" i="51" s="1"/>
  <c r="J274732" i="51"/>
  <c r="H274732" i="51" s="1"/>
  <c r="J274733" i="51"/>
  <c r="H274733" i="51" s="1"/>
  <c r="J274734" i="51"/>
  <c r="H274734" i="51" s="1"/>
  <c r="J274735" i="51"/>
  <c r="H274735" i="51" s="1"/>
  <c r="J274736" i="51"/>
  <c r="H274736" i="51" s="1"/>
  <c r="J274737" i="51"/>
  <c r="H274737" i="51" s="1"/>
  <c r="J274738" i="51"/>
  <c r="H274738" i="51" s="1"/>
  <c r="J274739" i="51"/>
  <c r="H274739" i="51" s="1"/>
  <c r="J274740" i="51"/>
  <c r="H274740" i="51" s="1"/>
  <c r="J274741" i="51"/>
  <c r="H274741" i="51" s="1"/>
  <c r="J274742" i="51"/>
  <c r="H274742" i="51" s="1"/>
  <c r="J274743" i="51"/>
  <c r="H274743" i="51" s="1"/>
  <c r="J274744" i="51"/>
  <c r="H274744" i="51" s="1"/>
  <c r="J274745" i="51"/>
  <c r="H274745" i="51" s="1"/>
  <c r="J274746" i="51"/>
  <c r="H274746" i="51" s="1"/>
  <c r="J274747" i="51"/>
  <c r="H274747" i="51" s="1"/>
  <c r="J274748" i="51"/>
  <c r="H274748" i="51" s="1"/>
  <c r="J274749" i="51"/>
  <c r="H274749" i="51" s="1"/>
  <c r="J274750" i="51"/>
  <c r="H274750" i="51" s="1"/>
  <c r="J274751" i="51"/>
  <c r="H274751" i="51" s="1"/>
  <c r="J274752" i="51"/>
  <c r="H274752" i="51" s="1"/>
  <c r="J274753" i="51"/>
  <c r="H274753" i="51" s="1"/>
  <c r="J274754" i="51"/>
  <c r="H274754" i="51" s="1"/>
  <c r="J274755" i="51"/>
  <c r="H274755" i="51" s="1"/>
  <c r="J274756" i="51"/>
  <c r="H274756" i="51" s="1"/>
  <c r="J274757" i="51"/>
  <c r="H274757" i="51" s="1"/>
  <c r="J274758" i="51"/>
  <c r="H274758" i="51" s="1"/>
  <c r="J274759" i="51"/>
  <c r="H274759" i="51" s="1"/>
  <c r="J274760" i="51"/>
  <c r="H274760" i="51" s="1"/>
  <c r="J274761" i="51"/>
  <c r="H274761" i="51" s="1"/>
  <c r="J274762" i="51"/>
  <c r="H274762" i="51" s="1"/>
  <c r="J274763" i="51"/>
  <c r="H274763" i="51" s="1"/>
  <c r="J274764" i="51"/>
  <c r="H274764" i="51" s="1"/>
  <c r="J274765" i="51"/>
  <c r="H274765" i="51" s="1"/>
  <c r="J274766" i="51"/>
  <c r="H274766" i="51" s="1"/>
  <c r="J274767" i="51"/>
  <c r="H274767" i="51" s="1"/>
  <c r="J274768" i="51"/>
  <c r="H274768" i="51" s="1"/>
  <c r="J274769" i="51"/>
  <c r="H274769" i="51" s="1"/>
  <c r="J274770" i="51"/>
  <c r="H274770" i="51" s="1"/>
  <c r="J274771" i="51"/>
  <c r="H274771" i="51" s="1"/>
  <c r="J274772" i="51"/>
  <c r="H274772" i="51" s="1"/>
  <c r="J274773" i="51"/>
  <c r="H274773" i="51" s="1"/>
  <c r="J274774" i="51"/>
  <c r="H274774" i="51" s="1"/>
  <c r="J274775" i="51"/>
  <c r="H274775" i="51" s="1"/>
  <c r="J274776" i="51"/>
  <c r="H274776" i="51" s="1"/>
  <c r="J274777" i="51"/>
  <c r="H274777" i="51" s="1"/>
  <c r="J274778" i="51"/>
  <c r="H274778" i="51" s="1"/>
  <c r="J274779" i="51"/>
  <c r="H274779" i="51" s="1"/>
  <c r="J274780" i="51"/>
  <c r="H274780" i="51" s="1"/>
  <c r="J274781" i="51"/>
  <c r="H274781" i="51" s="1"/>
  <c r="J274782" i="51"/>
  <c r="H274782" i="51" s="1"/>
  <c r="J274783" i="51"/>
  <c r="H274783" i="51" s="1"/>
  <c r="J274784" i="51"/>
  <c r="H274784" i="51" s="1"/>
  <c r="J274785" i="51"/>
  <c r="H274785" i="51" s="1"/>
  <c r="J274786" i="51"/>
  <c r="H274786" i="51" s="1"/>
  <c r="J274787" i="51"/>
  <c r="H274787" i="51" s="1"/>
  <c r="J274788" i="51"/>
  <c r="H274788" i="51" s="1"/>
  <c r="J274789" i="51"/>
  <c r="H274789" i="51" s="1"/>
  <c r="J274790" i="51"/>
  <c r="H274790" i="51" s="1"/>
  <c r="J274791" i="51"/>
  <c r="H274791" i="51" s="1"/>
  <c r="J274792" i="51"/>
  <c r="H274792" i="51" s="1"/>
  <c r="J274793" i="51"/>
  <c r="H274793" i="51" s="1"/>
  <c r="J274794" i="51"/>
  <c r="H274794" i="51" s="1"/>
  <c r="J274795" i="51"/>
  <c r="H274795" i="51" s="1"/>
  <c r="J274796" i="51"/>
  <c r="H274796" i="51" s="1"/>
  <c r="J274797" i="51"/>
  <c r="H274797" i="51" s="1"/>
  <c r="J274798" i="51"/>
  <c r="H274798" i="51" s="1"/>
  <c r="J274799" i="51"/>
  <c r="H274799" i="51" s="1"/>
  <c r="J274800" i="51"/>
  <c r="H274800" i="51" s="1"/>
  <c r="J274801" i="51"/>
  <c r="H274801" i="51" s="1"/>
  <c r="J274802" i="51"/>
  <c r="H274802" i="51" s="1"/>
  <c r="J274803" i="51"/>
  <c r="H274803" i="51" s="1"/>
  <c r="J274804" i="51"/>
  <c r="H274804" i="51" s="1"/>
  <c r="J274805" i="51"/>
  <c r="H274805" i="51" s="1"/>
  <c r="J274806" i="51"/>
  <c r="H274806" i="51" s="1"/>
  <c r="J274807" i="51"/>
  <c r="H274807" i="51" s="1"/>
  <c r="J274808" i="51"/>
  <c r="H274808" i="51" s="1"/>
  <c r="J274809" i="51"/>
  <c r="H274809" i="51" s="1"/>
  <c r="J274810" i="51"/>
  <c r="H274810" i="51" s="1"/>
  <c r="J274811" i="51"/>
  <c r="H274811" i="51" s="1"/>
  <c r="J274812" i="51"/>
  <c r="H274812" i="51" s="1"/>
  <c r="J274813" i="51"/>
  <c r="H274813" i="51" s="1"/>
  <c r="J274814" i="51"/>
  <c r="H274814" i="51" s="1"/>
  <c r="J274815" i="51"/>
  <c r="H274815" i="51" s="1"/>
  <c r="J274816" i="51"/>
  <c r="H274816" i="51" s="1"/>
  <c r="J274817" i="51"/>
  <c r="H274817" i="51" s="1"/>
  <c r="J274818" i="51"/>
  <c r="H274818" i="51" s="1"/>
  <c r="J274819" i="51"/>
  <c r="H274819" i="51" s="1"/>
  <c r="J274820" i="51"/>
  <c r="H274820" i="51" s="1"/>
  <c r="J274821" i="51"/>
  <c r="H274821" i="51" s="1"/>
  <c r="J274822" i="51"/>
  <c r="H274822" i="51" s="1"/>
  <c r="J274823" i="51"/>
  <c r="H274823" i="51" s="1"/>
  <c r="J274824" i="51"/>
  <c r="H274824" i="51" s="1"/>
  <c r="J274825" i="51"/>
  <c r="H274825" i="51" s="1"/>
  <c r="J274826" i="51"/>
  <c r="H274826" i="51" s="1"/>
  <c r="J274827" i="51"/>
  <c r="H274827" i="51" s="1"/>
  <c r="J274828" i="51"/>
  <c r="H274828" i="51" s="1"/>
  <c r="J274829" i="51"/>
  <c r="H274829" i="51" s="1"/>
  <c r="J274830" i="51"/>
  <c r="H274830" i="51" s="1"/>
  <c r="J274831" i="51"/>
  <c r="H274831" i="51" s="1"/>
  <c r="J274832" i="51"/>
  <c r="H274832" i="51" s="1"/>
  <c r="J274833" i="51"/>
  <c r="H274833" i="51" s="1"/>
  <c r="J274834" i="51"/>
  <c r="H274834" i="51" s="1"/>
  <c r="J274835" i="51"/>
  <c r="H274835" i="51" s="1"/>
  <c r="J274836" i="51"/>
  <c r="H274836" i="51" s="1"/>
  <c r="J274837" i="51"/>
  <c r="H274837" i="51" s="1"/>
  <c r="J274838" i="51"/>
  <c r="H274838" i="51" s="1"/>
  <c r="J274839" i="51"/>
  <c r="H274839" i="51" s="1"/>
  <c r="J274840" i="51"/>
  <c r="H274840" i="51" s="1"/>
  <c r="J274841" i="51"/>
  <c r="H274841" i="51" s="1"/>
  <c r="J274842" i="51"/>
  <c r="H274842" i="51" s="1"/>
  <c r="J274843" i="51"/>
  <c r="H274843" i="51" s="1"/>
  <c r="J274844" i="51"/>
  <c r="H274844" i="51" s="1"/>
  <c r="J274845" i="51"/>
  <c r="H274845" i="51" s="1"/>
  <c r="J274846" i="51"/>
  <c r="H274846" i="51" s="1"/>
  <c r="J274847" i="51"/>
  <c r="H274847" i="51" s="1"/>
  <c r="J274848" i="51"/>
  <c r="H274848" i="51" s="1"/>
  <c r="J274849" i="51"/>
  <c r="H274849" i="51" s="1"/>
  <c r="J274850" i="51"/>
  <c r="H274850" i="51" s="1"/>
  <c r="J274851" i="51"/>
  <c r="H274851" i="51" s="1"/>
  <c r="J274852" i="51"/>
  <c r="H274852" i="51" s="1"/>
  <c r="J274853" i="51"/>
  <c r="H274853" i="51" s="1"/>
  <c r="J274854" i="51"/>
  <c r="H274854" i="51" s="1"/>
  <c r="J274855" i="51"/>
  <c r="H274855" i="51" s="1"/>
  <c r="J274856" i="51"/>
  <c r="H274856" i="51" s="1"/>
  <c r="J274857" i="51"/>
  <c r="H274857" i="51" s="1"/>
  <c r="J274858" i="51"/>
  <c r="H274858" i="51" s="1"/>
  <c r="J274859" i="51"/>
  <c r="H274859" i="51" s="1"/>
  <c r="J274860" i="51"/>
  <c r="H274860" i="51" s="1"/>
  <c r="J274861" i="51"/>
  <c r="H274861" i="51" s="1"/>
  <c r="J274862" i="51"/>
  <c r="H274862" i="51" s="1"/>
  <c r="J274863" i="51"/>
  <c r="H274863" i="51" s="1"/>
  <c r="J274864" i="51"/>
  <c r="H274864" i="51" s="1"/>
  <c r="J274865" i="51"/>
  <c r="H274865" i="51" s="1"/>
  <c r="J274866" i="51"/>
  <c r="H274866" i="51" s="1"/>
  <c r="J274867" i="51"/>
  <c r="H274867" i="51" s="1"/>
  <c r="J274868" i="51"/>
  <c r="H274868" i="51" s="1"/>
  <c r="J274869" i="51"/>
  <c r="H274869" i="51" s="1"/>
  <c r="J274870" i="51"/>
  <c r="H274870" i="51" s="1"/>
  <c r="J274871" i="51"/>
  <c r="H274871" i="51" s="1"/>
  <c r="J274872" i="51"/>
  <c r="H274872" i="51" s="1"/>
  <c r="J274873" i="51"/>
  <c r="H274873" i="51" s="1"/>
  <c r="J274874" i="51"/>
  <c r="H274874" i="51" s="1"/>
  <c r="J274875" i="51"/>
  <c r="H274875" i="51" s="1"/>
  <c r="J274876" i="51"/>
  <c r="H274876" i="51" s="1"/>
  <c r="J274877" i="51"/>
  <c r="H274877" i="51" s="1"/>
  <c r="J274878" i="51"/>
  <c r="H274878" i="51" s="1"/>
  <c r="J274879" i="51"/>
  <c r="H274879" i="51" s="1"/>
  <c r="J274880" i="51"/>
  <c r="H274880" i="51" s="1"/>
  <c r="J274881" i="51"/>
  <c r="H274881" i="51" s="1"/>
  <c r="J274882" i="51"/>
  <c r="H274882" i="51" s="1"/>
  <c r="J274883" i="51"/>
  <c r="H274883" i="51" s="1"/>
  <c r="J274884" i="51"/>
  <c r="H274884" i="51" s="1"/>
  <c r="J274885" i="51"/>
  <c r="H274885" i="51" s="1"/>
  <c r="J274886" i="51"/>
  <c r="H274886" i="51" s="1"/>
  <c r="J274887" i="51"/>
  <c r="H274887" i="51" s="1"/>
  <c r="J274888" i="51"/>
  <c r="H274888" i="51" s="1"/>
  <c r="J274889" i="51"/>
  <c r="H274889" i="51" s="1"/>
  <c r="J274890" i="51"/>
  <c r="H274890" i="51" s="1"/>
  <c r="J274891" i="51"/>
  <c r="H274891" i="51" s="1"/>
  <c r="J274892" i="51"/>
  <c r="H274892" i="51" s="1"/>
  <c r="J274893" i="51"/>
  <c r="H274893" i="51" s="1"/>
  <c r="J274894" i="51"/>
  <c r="H274894" i="51" s="1"/>
  <c r="J274895" i="51"/>
  <c r="H274895" i="51" s="1"/>
  <c r="J274896" i="51"/>
  <c r="H274896" i="51" s="1"/>
  <c r="J274897" i="51"/>
  <c r="H274897" i="51" s="1"/>
  <c r="J274898" i="51"/>
  <c r="H274898" i="51" s="1"/>
  <c r="J274899" i="51"/>
  <c r="H274899" i="51" s="1"/>
  <c r="J274900" i="51"/>
  <c r="H274900" i="51" s="1"/>
  <c r="J274901" i="51"/>
  <c r="H274901" i="51" s="1"/>
  <c r="J274902" i="51"/>
  <c r="H274902" i="51" s="1"/>
  <c r="J274903" i="51"/>
  <c r="H274903" i="51" s="1"/>
  <c r="J274904" i="51"/>
  <c r="H274904" i="51" s="1"/>
  <c r="J274905" i="51"/>
  <c r="H274905" i="51" s="1"/>
  <c r="J274906" i="51"/>
  <c r="H274906" i="51" s="1"/>
  <c r="J274907" i="51"/>
  <c r="H274907" i="51" s="1"/>
  <c r="J274908" i="51"/>
  <c r="H274908" i="51" s="1"/>
  <c r="J274909" i="51"/>
  <c r="H274909" i="51" s="1"/>
  <c r="J274910" i="51"/>
  <c r="H274910" i="51" s="1"/>
  <c r="J274911" i="51"/>
  <c r="H274911" i="51" s="1"/>
  <c r="J274912" i="51"/>
  <c r="H274912" i="51" s="1"/>
  <c r="J274913" i="51"/>
  <c r="H274913" i="51" s="1"/>
  <c r="J274914" i="51"/>
  <c r="H274914" i="51" s="1"/>
  <c r="J274915" i="51"/>
  <c r="H274915" i="51" s="1"/>
  <c r="J274916" i="51"/>
  <c r="H274916" i="51" s="1"/>
  <c r="J274917" i="51"/>
  <c r="H274917" i="51" s="1"/>
  <c r="J274918" i="51"/>
  <c r="H274918" i="51" s="1"/>
  <c r="J274919" i="51"/>
  <c r="H274919" i="51" s="1"/>
  <c r="J274920" i="51"/>
  <c r="H274920" i="51" s="1"/>
  <c r="J274921" i="51"/>
  <c r="H274921" i="51" s="1"/>
  <c r="J274922" i="51"/>
  <c r="H274922" i="51" s="1"/>
  <c r="J274923" i="51"/>
  <c r="H274923" i="51" s="1"/>
  <c r="J274924" i="51"/>
  <c r="H274924" i="51" s="1"/>
  <c r="J274925" i="51"/>
  <c r="H274925" i="51" s="1"/>
  <c r="J274926" i="51"/>
  <c r="H274926" i="51" s="1"/>
  <c r="J274927" i="51"/>
  <c r="H274927" i="51" s="1"/>
  <c r="J274928" i="51"/>
  <c r="H274928" i="51" s="1"/>
  <c r="J274929" i="51"/>
  <c r="H274929" i="51" s="1"/>
  <c r="J274930" i="51"/>
  <c r="H274930" i="51" s="1"/>
  <c r="J274931" i="51"/>
  <c r="H274931" i="51" s="1"/>
  <c r="J274932" i="51"/>
  <c r="H274932" i="51" s="1"/>
  <c r="J274933" i="51"/>
  <c r="H274933" i="51" s="1"/>
  <c r="J274934" i="51"/>
  <c r="H274934" i="51" s="1"/>
  <c r="J274935" i="51"/>
  <c r="H274935" i="51" s="1"/>
  <c r="J274936" i="51"/>
  <c r="H274936" i="51" s="1"/>
  <c r="J274937" i="51"/>
  <c r="H274937" i="51" s="1"/>
  <c r="J274938" i="51"/>
  <c r="H274938" i="51" s="1"/>
  <c r="J274939" i="51"/>
  <c r="H274939" i="51" s="1"/>
  <c r="J274940" i="51"/>
  <c r="H274940" i="51" s="1"/>
  <c r="J274941" i="51"/>
  <c r="H274941" i="51" s="1"/>
  <c r="J274942" i="51"/>
  <c r="H274942" i="51" s="1"/>
  <c r="J274943" i="51"/>
  <c r="H274943" i="51" s="1"/>
  <c r="J274944" i="51"/>
  <c r="H274944" i="51" s="1"/>
  <c r="J274945" i="51"/>
  <c r="H274945" i="51" s="1"/>
  <c r="J274946" i="51"/>
  <c r="H274946" i="51" s="1"/>
  <c r="J274947" i="51"/>
  <c r="H274947" i="51" s="1"/>
  <c r="J274948" i="51"/>
  <c r="H274948" i="51" s="1"/>
  <c r="J274949" i="51"/>
  <c r="H274949" i="51" s="1"/>
  <c r="J274950" i="51"/>
  <c r="H274950" i="51" s="1"/>
  <c r="J274951" i="51"/>
  <c r="H274951" i="51" s="1"/>
  <c r="J274952" i="51"/>
  <c r="H274952" i="51" s="1"/>
  <c r="J274953" i="51"/>
  <c r="H274953" i="51" s="1"/>
  <c r="J274954" i="51"/>
  <c r="H274954" i="51" s="1"/>
  <c r="J274955" i="51"/>
  <c r="H274955" i="51" s="1"/>
  <c r="J274956" i="51"/>
  <c r="H274956" i="51" s="1"/>
  <c r="J274957" i="51"/>
  <c r="H274957" i="51" s="1"/>
  <c r="J274958" i="51"/>
  <c r="H274958" i="51" s="1"/>
  <c r="J274959" i="51"/>
  <c r="H274959" i="51" s="1"/>
  <c r="J274960" i="51"/>
  <c r="H274960" i="51" s="1"/>
  <c r="J274961" i="51"/>
  <c r="H274961" i="51" s="1"/>
  <c r="J274962" i="51"/>
  <c r="H274962" i="51" s="1"/>
  <c r="J274963" i="51"/>
  <c r="H274963" i="51" s="1"/>
  <c r="J274964" i="51"/>
  <c r="H274964" i="51" s="1"/>
  <c r="J274965" i="51"/>
  <c r="H274965" i="51" s="1"/>
  <c r="J274966" i="51"/>
  <c r="H274966" i="51" s="1"/>
  <c r="J274967" i="51"/>
  <c r="H274967" i="51" s="1"/>
  <c r="J274968" i="51"/>
  <c r="H274968" i="51" s="1"/>
  <c r="J274969" i="51"/>
  <c r="H274969" i="51" s="1"/>
  <c r="J274970" i="51"/>
  <c r="H274970" i="51" s="1"/>
  <c r="J274971" i="51"/>
  <c r="H274971" i="51" s="1"/>
  <c r="J274972" i="51"/>
  <c r="H274972" i="51" s="1"/>
  <c r="J274973" i="51"/>
  <c r="H274973" i="51" s="1"/>
  <c r="J274974" i="51"/>
  <c r="H274974" i="51" s="1"/>
  <c r="J274975" i="51"/>
  <c r="H274975" i="51" s="1"/>
  <c r="J274976" i="51"/>
  <c r="H274976" i="51" s="1"/>
  <c r="J274977" i="51"/>
  <c r="H274977" i="51" s="1"/>
  <c r="J274978" i="51"/>
  <c r="H274978" i="51" s="1"/>
  <c r="J274979" i="51"/>
  <c r="H274979" i="51" s="1"/>
  <c r="J274980" i="51"/>
  <c r="H274980" i="51" s="1"/>
  <c r="J274981" i="51"/>
  <c r="H274981" i="51" s="1"/>
  <c r="J274982" i="51"/>
  <c r="H274982" i="51" s="1"/>
  <c r="J274983" i="51"/>
  <c r="H274983" i="51" s="1"/>
  <c r="J274984" i="51"/>
  <c r="H274984" i="51" s="1"/>
  <c r="J274985" i="51"/>
  <c r="H274985" i="51" s="1"/>
  <c r="J274986" i="51"/>
  <c r="H274986" i="51" s="1"/>
  <c r="J274987" i="51"/>
  <c r="H274987" i="51" s="1"/>
  <c r="J274988" i="51"/>
  <c r="H274988" i="51" s="1"/>
  <c r="J274989" i="51"/>
  <c r="H274989" i="51" s="1"/>
  <c r="J274990" i="51"/>
  <c r="H274990" i="51" s="1"/>
  <c r="J274991" i="51"/>
  <c r="H274991" i="51" s="1"/>
  <c r="J274992" i="51"/>
  <c r="H274992" i="51" s="1"/>
  <c r="J274993" i="51"/>
  <c r="H274993" i="51" s="1"/>
  <c r="J274994" i="51"/>
  <c r="H274994" i="51" s="1"/>
  <c r="J274995" i="51"/>
  <c r="H274995" i="51" s="1"/>
  <c r="J274996" i="51"/>
  <c r="H274996" i="51" s="1"/>
  <c r="J274997" i="51"/>
  <c r="H274997" i="51" s="1"/>
  <c r="J274998" i="51"/>
  <c r="H274998" i="51" s="1"/>
  <c r="J274999" i="51"/>
  <c r="H274999" i="51" s="1"/>
  <c r="J275000" i="51"/>
  <c r="H275000" i="51" s="1"/>
  <c r="J275001" i="51"/>
  <c r="H275001" i="51" s="1"/>
  <c r="J275002" i="51"/>
  <c r="H275002" i="51" s="1"/>
  <c r="J275003" i="51"/>
  <c r="H275003" i="51" s="1"/>
  <c r="J275004" i="51"/>
  <c r="H275004" i="51" s="1"/>
  <c r="J275005" i="51"/>
  <c r="H275005" i="51" s="1"/>
  <c r="J275006" i="51"/>
  <c r="H275006" i="51" s="1"/>
  <c r="J275007" i="51"/>
  <c r="H275007" i="51" s="1"/>
  <c r="J275008" i="51"/>
  <c r="H275008" i="51" s="1"/>
  <c r="J275009" i="51"/>
  <c r="H275009" i="51" s="1"/>
  <c r="J275010" i="51"/>
  <c r="H275010" i="51" s="1"/>
  <c r="J275011" i="51"/>
  <c r="H275011" i="51" s="1"/>
  <c r="J275012" i="51"/>
  <c r="H275012" i="51" s="1"/>
  <c r="J275013" i="51"/>
  <c r="H275013" i="51" s="1"/>
  <c r="J275014" i="51"/>
  <c r="H275014" i="51" s="1"/>
  <c r="J275015" i="51"/>
  <c r="H275015" i="51" s="1"/>
  <c r="J275016" i="51"/>
  <c r="H275016" i="51" s="1"/>
  <c r="J275017" i="51"/>
  <c r="H275017" i="51" s="1"/>
  <c r="J275018" i="51"/>
  <c r="H275018" i="51" s="1"/>
  <c r="J275019" i="51"/>
  <c r="H275019" i="51" s="1"/>
  <c r="J275020" i="51"/>
  <c r="H275020" i="51" s="1"/>
  <c r="J275021" i="51"/>
  <c r="H275021" i="51" s="1"/>
  <c r="J275022" i="51"/>
  <c r="H275022" i="51" s="1"/>
  <c r="J275023" i="51"/>
  <c r="H275023" i="51" s="1"/>
  <c r="J275024" i="51"/>
  <c r="H275024" i="51" s="1"/>
  <c r="J275025" i="51"/>
  <c r="H275025" i="51" s="1"/>
  <c r="J275026" i="51"/>
  <c r="H275026" i="51" s="1"/>
  <c r="J275027" i="51"/>
  <c r="H275027" i="51" s="1"/>
  <c r="J275028" i="51"/>
  <c r="H275028" i="51" s="1"/>
  <c r="J275029" i="51"/>
  <c r="H275029" i="51" s="1"/>
  <c r="J275030" i="51"/>
  <c r="H275030" i="51" s="1"/>
  <c r="J275031" i="51"/>
  <c r="H275031" i="51" s="1"/>
  <c r="J275032" i="51"/>
  <c r="H275032" i="51" s="1"/>
  <c r="J275033" i="51"/>
  <c r="H275033" i="51" s="1"/>
  <c r="J275034" i="51"/>
  <c r="H275034" i="51" s="1"/>
  <c r="J275035" i="51"/>
  <c r="H275035" i="51" s="1"/>
  <c r="J275036" i="51"/>
  <c r="H275036" i="51" s="1"/>
  <c r="J275037" i="51"/>
  <c r="H275037" i="51" s="1"/>
  <c r="J275038" i="51"/>
  <c r="H275038" i="51" s="1"/>
  <c r="J275039" i="51"/>
  <c r="H275039" i="51" s="1"/>
  <c r="J275040" i="51"/>
  <c r="H275040" i="51" s="1"/>
  <c r="J275041" i="51"/>
  <c r="H275041" i="51" s="1"/>
  <c r="J275042" i="51"/>
  <c r="H275042" i="51" s="1"/>
  <c r="J275043" i="51"/>
  <c r="H275043" i="51" s="1"/>
  <c r="J275044" i="51"/>
  <c r="H275044" i="51" s="1"/>
  <c r="J275045" i="51"/>
  <c r="H275045" i="51" s="1"/>
  <c r="J275046" i="51"/>
  <c r="H275046" i="51" s="1"/>
  <c r="J275047" i="51"/>
  <c r="H275047" i="51" s="1"/>
  <c r="J275048" i="51"/>
  <c r="H275048" i="51" s="1"/>
  <c r="J275049" i="51"/>
  <c r="H275049" i="51" s="1"/>
  <c r="J275050" i="51"/>
  <c r="H275050" i="51" s="1"/>
  <c r="J275051" i="51"/>
  <c r="H275051" i="51" s="1"/>
  <c r="J275052" i="51"/>
  <c r="H275052" i="51" s="1"/>
  <c r="J275053" i="51"/>
  <c r="H275053" i="51" s="1"/>
  <c r="J275054" i="51"/>
  <c r="H275054" i="51" s="1"/>
  <c r="J275055" i="51"/>
  <c r="H275055" i="51" s="1"/>
  <c r="J275056" i="51"/>
  <c r="H275056" i="51" s="1"/>
  <c r="J275057" i="51"/>
  <c r="H275057" i="51" s="1"/>
  <c r="J275058" i="51"/>
  <c r="H275058" i="51" s="1"/>
  <c r="J275059" i="51"/>
  <c r="H275059" i="51" s="1"/>
  <c r="J275060" i="51"/>
  <c r="H275060" i="51" s="1"/>
  <c r="J275061" i="51"/>
  <c r="H275061" i="51" s="1"/>
  <c r="J275062" i="51"/>
  <c r="H275062" i="51" s="1"/>
  <c r="J275063" i="51"/>
  <c r="H275063" i="51" s="1"/>
  <c r="J275064" i="51"/>
  <c r="H275064" i="51" s="1"/>
  <c r="J275065" i="51"/>
  <c r="H275065" i="51" s="1"/>
  <c r="J275066" i="51"/>
  <c r="H275066" i="51" s="1"/>
  <c r="J275067" i="51"/>
  <c r="H275067" i="51" s="1"/>
  <c r="J275068" i="51"/>
  <c r="H275068" i="51" s="1"/>
  <c r="J275069" i="51"/>
  <c r="H275069" i="51" s="1"/>
  <c r="J275070" i="51"/>
  <c r="H275070" i="51" s="1"/>
  <c r="J275071" i="51"/>
  <c r="H275071" i="51" s="1"/>
  <c r="J275072" i="51"/>
  <c r="H275072" i="51" s="1"/>
  <c r="J275073" i="51"/>
  <c r="H275073" i="51" s="1"/>
  <c r="J275074" i="51"/>
  <c r="H275074" i="51" s="1"/>
  <c r="J275075" i="51"/>
  <c r="H275075" i="51" s="1"/>
  <c r="J275076" i="51"/>
  <c r="H275076" i="51" s="1"/>
  <c r="J275077" i="51"/>
  <c r="H275077" i="51" s="1"/>
  <c r="J275078" i="51"/>
  <c r="H275078" i="51" s="1"/>
  <c r="J275079" i="51"/>
  <c r="H275079" i="51" s="1"/>
  <c r="J275080" i="51"/>
  <c r="H275080" i="51" s="1"/>
  <c r="J275081" i="51"/>
  <c r="H275081" i="51" s="1"/>
  <c r="J275082" i="51"/>
  <c r="H275082" i="51" s="1"/>
  <c r="J275083" i="51"/>
  <c r="H275083" i="51" s="1"/>
  <c r="J275084" i="51"/>
  <c r="H275084" i="51" s="1"/>
  <c r="J275085" i="51"/>
  <c r="H275085" i="51" s="1"/>
  <c r="J275086" i="51"/>
  <c r="H275086" i="51" s="1"/>
  <c r="J275087" i="51"/>
  <c r="H275087" i="51" s="1"/>
  <c r="J275088" i="51"/>
  <c r="H275088" i="51" s="1"/>
  <c r="J275089" i="51"/>
  <c r="H275089" i="51" s="1"/>
  <c r="J275090" i="51"/>
  <c r="H275090" i="51" s="1"/>
  <c r="J275091" i="51"/>
  <c r="H275091" i="51" s="1"/>
  <c r="J275092" i="51"/>
  <c r="H275092" i="51" s="1"/>
  <c r="J275093" i="51"/>
  <c r="H275093" i="51" s="1"/>
  <c r="J275094" i="51"/>
  <c r="H275094" i="51" s="1"/>
  <c r="J275095" i="51"/>
  <c r="H275095" i="51" s="1"/>
  <c r="J275096" i="51"/>
  <c r="H275096" i="51" s="1"/>
  <c r="J275097" i="51"/>
  <c r="H275097" i="51" s="1"/>
  <c r="J275098" i="51"/>
  <c r="H275098" i="51" s="1"/>
  <c r="J275099" i="51"/>
  <c r="H275099" i="51" s="1"/>
  <c r="J275100" i="51"/>
  <c r="H275100" i="51" s="1"/>
  <c r="J275101" i="51"/>
  <c r="H275101" i="51" s="1"/>
  <c r="J275102" i="51"/>
  <c r="H275102" i="51" s="1"/>
  <c r="J275103" i="51"/>
  <c r="H275103" i="51" s="1"/>
  <c r="J275104" i="51"/>
  <c r="H275104" i="51" s="1"/>
  <c r="J275105" i="51"/>
  <c r="H275105" i="51" s="1"/>
  <c r="J275106" i="51"/>
  <c r="H275106" i="51" s="1"/>
  <c r="J275107" i="51"/>
  <c r="H275107" i="51" s="1"/>
  <c r="J275108" i="51"/>
  <c r="H275108" i="51" s="1"/>
  <c r="J275109" i="51"/>
  <c r="H275109" i="51" s="1"/>
  <c r="J275110" i="51"/>
  <c r="H275110" i="51" s="1"/>
  <c r="J275111" i="51"/>
  <c r="H275111" i="51" s="1"/>
  <c r="J275112" i="51"/>
  <c r="H275112" i="51" s="1"/>
  <c r="J275113" i="51"/>
  <c r="H275113" i="51" s="1"/>
  <c r="J275114" i="51"/>
  <c r="H275114" i="51" s="1"/>
  <c r="J275115" i="51"/>
  <c r="H275115" i="51" s="1"/>
  <c r="J275116" i="51"/>
  <c r="H275116" i="51" s="1"/>
  <c r="J275117" i="51"/>
  <c r="H275117" i="51" s="1"/>
  <c r="J275118" i="51"/>
  <c r="H275118" i="51" s="1"/>
  <c r="J275119" i="51"/>
  <c r="H275119" i="51" s="1"/>
  <c r="J275120" i="51"/>
  <c r="H275120" i="51" s="1"/>
  <c r="J275121" i="51"/>
  <c r="H275121" i="51" s="1"/>
  <c r="J275122" i="51"/>
  <c r="H275122" i="51" s="1"/>
  <c r="J275123" i="51"/>
  <c r="H275123" i="51" s="1"/>
  <c r="J275124" i="51"/>
  <c r="H275124" i="51" s="1"/>
  <c r="J275125" i="51"/>
  <c r="H275125" i="51" s="1"/>
  <c r="J275126" i="51"/>
  <c r="H275126" i="51" s="1"/>
  <c r="J275127" i="51"/>
  <c r="H275127" i="51" s="1"/>
  <c r="J275128" i="51"/>
  <c r="H275128" i="51" s="1"/>
  <c r="J275129" i="51"/>
  <c r="H275129" i="51" s="1"/>
  <c r="J275130" i="51"/>
  <c r="H275130" i="51" s="1"/>
  <c r="J275131" i="51"/>
  <c r="H275131" i="51" s="1"/>
  <c r="J275132" i="51"/>
  <c r="H275132" i="51" s="1"/>
  <c r="J275133" i="51"/>
  <c r="H275133" i="51" s="1"/>
  <c r="J275134" i="51"/>
  <c r="H275134" i="51" s="1"/>
  <c r="J275135" i="51"/>
  <c r="H275135" i="51" s="1"/>
  <c r="J275136" i="51"/>
  <c r="H275136" i="51" s="1"/>
  <c r="J275137" i="51"/>
  <c r="H275137" i="51" s="1"/>
  <c r="J275138" i="51"/>
  <c r="H275138" i="51" s="1"/>
  <c r="J275139" i="51"/>
  <c r="H275139" i="51" s="1"/>
  <c r="J275140" i="51"/>
  <c r="H275140" i="51" s="1"/>
  <c r="J275141" i="51"/>
  <c r="H275141" i="51" s="1"/>
  <c r="J275142" i="51"/>
  <c r="H275142" i="51" s="1"/>
  <c r="J275143" i="51"/>
  <c r="H275143" i="51" s="1"/>
  <c r="J275144" i="51"/>
  <c r="H275144" i="51" s="1"/>
  <c r="J275145" i="51"/>
  <c r="H275145" i="51" s="1"/>
  <c r="J275146" i="51"/>
  <c r="H275146" i="51" s="1"/>
  <c r="J275147" i="51"/>
  <c r="H275147" i="51" s="1"/>
  <c r="J275148" i="51"/>
  <c r="H275148" i="51" s="1"/>
  <c r="J275149" i="51"/>
  <c r="H275149" i="51" s="1"/>
  <c r="J275150" i="51"/>
  <c r="H275150" i="51" s="1"/>
  <c r="J275151" i="51"/>
  <c r="H275151" i="51" s="1"/>
  <c r="J275152" i="51"/>
  <c r="H275152" i="51" s="1"/>
  <c r="J275153" i="51"/>
  <c r="H275153" i="51" s="1"/>
  <c r="J275154" i="51"/>
  <c r="H275154" i="51" s="1"/>
  <c r="J275155" i="51"/>
  <c r="H275155" i="51" s="1"/>
  <c r="J275156" i="51"/>
  <c r="H275156" i="51" s="1"/>
  <c r="J275157" i="51"/>
  <c r="H275157" i="51" s="1"/>
  <c r="J275158" i="51"/>
  <c r="H275158" i="51" s="1"/>
  <c r="J275159" i="51"/>
  <c r="H275159" i="51" s="1"/>
  <c r="J275160" i="51"/>
  <c r="H275160" i="51" s="1"/>
  <c r="J275161" i="51"/>
  <c r="H275161" i="51" s="1"/>
  <c r="J275162" i="51"/>
  <c r="H275162" i="51" s="1"/>
  <c r="J275163" i="51"/>
  <c r="H275163" i="51" s="1"/>
  <c r="J275164" i="51"/>
  <c r="H275164" i="51" s="1"/>
  <c r="J275165" i="51"/>
  <c r="H275165" i="51" s="1"/>
  <c r="J275166" i="51"/>
  <c r="H275166" i="51" s="1"/>
  <c r="J275167" i="51"/>
  <c r="H275167" i="51" s="1"/>
  <c r="J275168" i="51"/>
  <c r="H275168" i="51" s="1"/>
  <c r="J275169" i="51"/>
  <c r="H275169" i="51" s="1"/>
  <c r="J275170" i="51"/>
  <c r="H275170" i="51" s="1"/>
  <c r="J275171" i="51"/>
  <c r="H275171" i="51" s="1"/>
  <c r="J275172" i="51"/>
  <c r="H275172" i="51" s="1"/>
  <c r="J275173" i="51"/>
  <c r="H275173" i="51" s="1"/>
  <c r="J275174" i="51"/>
  <c r="H275174" i="51" s="1"/>
  <c r="J275175" i="51"/>
  <c r="H275175" i="51" s="1"/>
  <c r="J275176" i="51"/>
  <c r="H275176" i="51" s="1"/>
  <c r="J275177" i="51"/>
  <c r="H275177" i="51" s="1"/>
  <c r="J275178" i="51"/>
  <c r="H275178" i="51" s="1"/>
  <c r="J275179" i="51"/>
  <c r="H275179" i="51" s="1"/>
  <c r="J275180" i="51"/>
  <c r="H275180" i="51" s="1"/>
  <c r="J275181" i="51"/>
  <c r="H275181" i="51" s="1"/>
  <c r="J275182" i="51"/>
  <c r="H275182" i="51" s="1"/>
  <c r="J275183" i="51"/>
  <c r="H275183" i="51" s="1"/>
  <c r="J275184" i="51"/>
  <c r="H275184" i="51" s="1"/>
  <c r="J275185" i="51"/>
  <c r="H275185" i="51" s="1"/>
  <c r="J275186" i="51"/>
  <c r="H275186" i="51" s="1"/>
  <c r="J275187" i="51"/>
  <c r="H275187" i="51" s="1"/>
  <c r="J275188" i="51"/>
  <c r="H275188" i="51" s="1"/>
  <c r="J275189" i="51"/>
  <c r="H275189" i="51" s="1"/>
  <c r="J275190" i="51"/>
  <c r="H275190" i="51" s="1"/>
  <c r="J275191" i="51"/>
  <c r="H275191" i="51" s="1"/>
  <c r="J275192" i="51"/>
  <c r="H275192" i="51" s="1"/>
  <c r="J275193" i="51"/>
  <c r="H275193" i="51" s="1"/>
  <c r="J275194" i="51"/>
  <c r="H275194" i="51" s="1"/>
  <c r="J275195" i="51"/>
  <c r="H275195" i="51" s="1"/>
  <c r="J275196" i="51"/>
  <c r="H275196" i="51" s="1"/>
  <c r="J275197" i="51"/>
  <c r="H275197" i="51" s="1"/>
  <c r="J275198" i="51"/>
  <c r="H275198" i="51" s="1"/>
  <c r="J275199" i="51"/>
  <c r="H275199" i="51" s="1"/>
  <c r="J275200" i="51"/>
  <c r="H275200" i="51" s="1"/>
  <c r="J275201" i="51"/>
  <c r="H275201" i="51" s="1"/>
  <c r="J275202" i="51"/>
  <c r="H275202" i="51" s="1"/>
  <c r="J275203" i="51"/>
  <c r="H275203" i="51" s="1"/>
  <c r="J275204" i="51"/>
  <c r="H275204" i="51" s="1"/>
  <c r="J275205" i="51"/>
  <c r="H275205" i="51" s="1"/>
  <c r="J275206" i="51"/>
  <c r="H275206" i="51" s="1"/>
  <c r="J275207" i="51"/>
  <c r="H275207" i="51" s="1"/>
  <c r="J275208" i="51"/>
  <c r="H275208" i="51" s="1"/>
  <c r="J275209" i="51"/>
  <c r="H275209" i="51" s="1"/>
  <c r="J275210" i="51"/>
  <c r="H275210" i="51" s="1"/>
  <c r="J275211" i="51"/>
  <c r="H275211" i="51" s="1"/>
  <c r="J275212" i="51"/>
  <c r="H275212" i="51" s="1"/>
  <c r="J275213" i="51"/>
  <c r="H275213" i="51" s="1"/>
  <c r="J275214" i="51"/>
  <c r="H275214" i="51" s="1"/>
  <c r="J275215" i="51"/>
  <c r="H275215" i="51" s="1"/>
  <c r="J275216" i="51"/>
  <c r="H275216" i="51" s="1"/>
  <c r="J275217" i="51"/>
  <c r="H275217" i="51" s="1"/>
  <c r="J275218" i="51"/>
  <c r="H275218" i="51" s="1"/>
  <c r="J275219" i="51"/>
  <c r="H275219" i="51" s="1"/>
  <c r="J275220" i="51"/>
  <c r="H275220" i="51" s="1"/>
  <c r="J275221" i="51"/>
  <c r="H275221" i="51" s="1"/>
  <c r="J275222" i="51"/>
  <c r="H275222" i="51" s="1"/>
  <c r="J275223" i="51"/>
  <c r="H275223" i="51" s="1"/>
  <c r="J275224" i="51"/>
  <c r="H275224" i="51" s="1"/>
  <c r="J275225" i="51"/>
  <c r="H275225" i="51" s="1"/>
  <c r="J275226" i="51"/>
  <c r="H275226" i="51" s="1"/>
  <c r="J275227" i="51"/>
  <c r="H275227" i="51" s="1"/>
  <c r="J275228" i="51"/>
  <c r="H275228" i="51" s="1"/>
  <c r="J275229" i="51"/>
  <c r="H275229" i="51" s="1"/>
  <c r="J275230" i="51"/>
  <c r="H275230" i="51" s="1"/>
  <c r="J275231" i="51"/>
  <c r="H275231" i="51" s="1"/>
  <c r="J275232" i="51"/>
  <c r="H275232" i="51" s="1"/>
  <c r="J275233" i="51"/>
  <c r="H275233" i="51" s="1"/>
  <c r="J275234" i="51"/>
  <c r="H275234" i="51" s="1"/>
  <c r="J275235" i="51"/>
  <c r="H275235" i="51" s="1"/>
  <c r="J275236" i="51"/>
  <c r="H275236" i="51" s="1"/>
  <c r="J275237" i="51"/>
  <c r="H275237" i="51" s="1"/>
  <c r="J275238" i="51"/>
  <c r="H275238" i="51" s="1"/>
  <c r="J275239" i="51"/>
  <c r="H275239" i="51" s="1"/>
  <c r="J275240" i="51"/>
  <c r="H275240" i="51" s="1"/>
  <c r="J275241" i="51"/>
  <c r="H275241" i="51" s="1"/>
  <c r="J275242" i="51"/>
  <c r="H275242" i="51" s="1"/>
  <c r="J275243" i="51"/>
  <c r="H275243" i="51" s="1"/>
  <c r="J275244" i="51"/>
  <c r="H275244" i="51" s="1"/>
  <c r="J275245" i="51"/>
  <c r="H275245" i="51" s="1"/>
  <c r="J275246" i="51"/>
  <c r="H275246" i="51" s="1"/>
  <c r="J275247" i="51"/>
  <c r="H275247" i="51" s="1"/>
  <c r="J275248" i="51"/>
  <c r="H275248" i="51" s="1"/>
  <c r="J275249" i="51"/>
  <c r="H275249" i="51" s="1"/>
  <c r="J275250" i="51"/>
  <c r="H275250" i="51" s="1"/>
  <c r="J275251" i="51"/>
  <c r="H275251" i="51" s="1"/>
  <c r="J275252" i="51"/>
  <c r="H275252" i="51" s="1"/>
  <c r="J275253" i="51"/>
  <c r="H275253" i="51" s="1"/>
  <c r="J275254" i="51"/>
  <c r="H275254" i="51" s="1"/>
  <c r="J275255" i="51"/>
  <c r="H275255" i="51" s="1"/>
  <c r="J275256" i="51"/>
  <c r="H275256" i="51" s="1"/>
  <c r="J275257" i="51"/>
  <c r="H275257" i="51" s="1"/>
  <c r="J275258" i="51"/>
  <c r="H275258" i="51" s="1"/>
  <c r="J275259" i="51"/>
  <c r="H275259" i="51" s="1"/>
  <c r="J275260" i="51"/>
  <c r="H275260" i="51" s="1"/>
  <c r="J275261" i="51"/>
  <c r="H275261" i="51" s="1"/>
  <c r="J275262" i="51"/>
  <c r="H275262" i="51" s="1"/>
  <c r="J275263" i="51"/>
  <c r="H275263" i="51" s="1"/>
  <c r="J275264" i="51"/>
  <c r="H275264" i="51" s="1"/>
  <c r="J275265" i="51"/>
  <c r="H275265" i="51" s="1"/>
  <c r="J275266" i="51"/>
  <c r="H275266" i="51" s="1"/>
  <c r="J275267" i="51"/>
  <c r="H275267" i="51" s="1"/>
  <c r="J275268" i="51"/>
  <c r="H275268" i="51" s="1"/>
  <c r="J275269" i="51"/>
  <c r="H275269" i="51" s="1"/>
  <c r="J275270" i="51"/>
  <c r="H275270" i="51" s="1"/>
  <c r="J275271" i="51"/>
  <c r="H275271" i="51" s="1"/>
  <c r="J275272" i="51"/>
  <c r="H275272" i="51" s="1"/>
  <c r="J275273" i="51"/>
  <c r="H275273" i="51" s="1"/>
  <c r="J275274" i="51"/>
  <c r="H275274" i="51" s="1"/>
  <c r="J275275" i="51"/>
  <c r="H275275" i="51" s="1"/>
  <c r="J275276" i="51"/>
  <c r="H275276" i="51" s="1"/>
  <c r="J275277" i="51"/>
  <c r="H275277" i="51" s="1"/>
  <c r="J275278" i="51"/>
  <c r="H275278" i="51" s="1"/>
  <c r="J275279" i="51"/>
  <c r="H275279" i="51" s="1"/>
  <c r="J275280" i="51"/>
  <c r="H275280" i="51" s="1"/>
  <c r="J275281" i="51"/>
  <c r="H275281" i="51" s="1"/>
  <c r="J275282" i="51"/>
  <c r="H275282" i="51" s="1"/>
  <c r="J275283" i="51"/>
  <c r="H275283" i="51" s="1"/>
  <c r="J275284" i="51"/>
  <c r="H275284" i="51" s="1"/>
  <c r="J275285" i="51"/>
  <c r="H275285" i="51" s="1"/>
  <c r="J275286" i="51"/>
  <c r="H275286" i="51" s="1"/>
  <c r="J275287" i="51"/>
  <c r="H275287" i="51" s="1"/>
  <c r="J275288" i="51"/>
  <c r="H275288" i="51" s="1"/>
  <c r="J275289" i="51"/>
  <c r="H275289" i="51" s="1"/>
  <c r="J275290" i="51"/>
  <c r="H275290" i="51" s="1"/>
  <c r="J275291" i="51"/>
  <c r="H275291" i="51" s="1"/>
  <c r="J275292" i="51"/>
  <c r="H275292" i="51" s="1"/>
  <c r="J275293" i="51"/>
  <c r="H275293" i="51" s="1"/>
  <c r="J275294" i="51"/>
  <c r="H275294" i="51" s="1"/>
  <c r="J275295" i="51"/>
  <c r="H275295" i="51" s="1"/>
  <c r="J275296" i="51"/>
  <c r="H275296" i="51" s="1"/>
  <c r="J275297" i="51"/>
  <c r="H275297" i="51" s="1"/>
  <c r="J275298" i="51"/>
  <c r="H275298" i="51" s="1"/>
  <c r="J275299" i="51"/>
  <c r="H275299" i="51" s="1"/>
  <c r="J275300" i="51"/>
  <c r="H275300" i="51" s="1"/>
  <c r="J275301" i="51"/>
  <c r="H275301" i="51" s="1"/>
  <c r="J275302" i="51"/>
  <c r="H275302" i="51" s="1"/>
  <c r="J275303" i="51"/>
  <c r="H275303" i="51" s="1"/>
  <c r="J275304" i="51"/>
  <c r="H275304" i="51" s="1"/>
  <c r="J275305" i="51"/>
  <c r="H275305" i="51" s="1"/>
  <c r="J275306" i="51"/>
  <c r="H275306" i="51" s="1"/>
  <c r="J275307" i="51"/>
  <c r="H275307" i="51" s="1"/>
  <c r="J275308" i="51"/>
  <c r="H275308" i="51" s="1"/>
  <c r="J275309" i="51"/>
  <c r="H275309" i="51" s="1"/>
  <c r="J275310" i="51"/>
  <c r="H275310" i="51" s="1"/>
  <c r="J275311" i="51"/>
  <c r="H275311" i="51" s="1"/>
  <c r="J275312" i="51"/>
  <c r="H275312" i="51" s="1"/>
  <c r="J275313" i="51"/>
  <c r="H275313" i="51" s="1"/>
  <c r="J275314" i="51"/>
  <c r="H275314" i="51" s="1"/>
  <c r="J275315" i="51"/>
  <c r="H275315" i="51" s="1"/>
  <c r="J275316" i="51"/>
  <c r="H275316" i="51" s="1"/>
  <c r="J275317" i="51"/>
  <c r="H275317" i="51" s="1"/>
  <c r="J275318" i="51"/>
  <c r="H275318" i="51" s="1"/>
  <c r="J275319" i="51"/>
  <c r="H275319" i="51" s="1"/>
  <c r="J275320" i="51"/>
  <c r="H275320" i="51" s="1"/>
  <c r="J275321" i="51"/>
  <c r="H275321" i="51" s="1"/>
  <c r="J275322" i="51"/>
  <c r="H275322" i="51" s="1"/>
  <c r="J275323" i="51"/>
  <c r="H275323" i="51" s="1"/>
  <c r="J275324" i="51"/>
  <c r="H275324" i="51" s="1"/>
  <c r="J275325" i="51"/>
  <c r="H275325" i="51" s="1"/>
  <c r="J275326" i="51"/>
  <c r="H275326" i="51" s="1"/>
  <c r="J275327" i="51"/>
  <c r="H275327" i="51" s="1"/>
  <c r="J275328" i="51"/>
  <c r="H275328" i="51" s="1"/>
  <c r="J275329" i="51"/>
  <c r="H275329" i="51" s="1"/>
  <c r="J275330" i="51"/>
  <c r="H275330" i="51" s="1"/>
  <c r="J275331" i="51"/>
  <c r="H275331" i="51" s="1"/>
  <c r="J275332" i="51"/>
  <c r="H275332" i="51" s="1"/>
  <c r="J275333" i="51"/>
  <c r="H275333" i="51" s="1"/>
  <c r="J275334" i="51"/>
  <c r="H275334" i="51" s="1"/>
  <c r="J275335" i="51"/>
  <c r="H275335" i="51" s="1"/>
  <c r="J275336" i="51"/>
  <c r="H275336" i="51" s="1"/>
  <c r="J275337" i="51"/>
  <c r="H275337" i="51" s="1"/>
  <c r="J275338" i="51"/>
  <c r="H275338" i="51" s="1"/>
  <c r="J275339" i="51"/>
  <c r="H275339" i="51" s="1"/>
  <c r="J275340" i="51"/>
  <c r="H275340" i="51" s="1"/>
  <c r="J275341" i="51"/>
  <c r="H275341" i="51" s="1"/>
  <c r="J275342" i="51"/>
  <c r="H275342" i="51" s="1"/>
  <c r="J275343" i="51"/>
  <c r="H275343" i="51" s="1"/>
  <c r="J275344" i="51"/>
  <c r="H275344" i="51" s="1"/>
  <c r="J275345" i="51"/>
  <c r="H275345" i="51" s="1"/>
  <c r="J275346" i="51"/>
  <c r="H275346" i="51" s="1"/>
  <c r="J275347" i="51"/>
  <c r="H275347" i="51" s="1"/>
  <c r="J275348" i="51"/>
  <c r="H275348" i="51" s="1"/>
  <c r="J275349" i="51"/>
  <c r="H275349" i="51" s="1"/>
  <c r="J275350" i="51"/>
  <c r="H275350" i="51" s="1"/>
  <c r="J275351" i="51"/>
  <c r="H275351" i="51" s="1"/>
  <c r="J275352" i="51"/>
  <c r="H275352" i="51" s="1"/>
  <c r="J275353" i="51"/>
  <c r="H275353" i="51" s="1"/>
  <c r="J275354" i="51"/>
  <c r="H275354" i="51" s="1"/>
  <c r="J275355" i="51"/>
  <c r="H275355" i="51" s="1"/>
  <c r="J275356" i="51"/>
  <c r="H275356" i="51" s="1"/>
  <c r="J275357" i="51"/>
  <c r="H275357" i="51" s="1"/>
  <c r="J275358" i="51"/>
  <c r="H275358" i="51" s="1"/>
  <c r="J275359" i="51"/>
  <c r="H275359" i="51" s="1"/>
  <c r="J275360" i="51"/>
  <c r="H275360" i="51" s="1"/>
  <c r="J275361" i="51"/>
  <c r="H275361" i="51" s="1"/>
  <c r="J275362" i="51"/>
  <c r="H275362" i="51" s="1"/>
  <c r="J275363" i="51"/>
  <c r="H275363" i="51" s="1"/>
  <c r="J275364" i="51"/>
  <c r="H275364" i="51" s="1"/>
  <c r="J275365" i="51"/>
  <c r="H275365" i="51" s="1"/>
  <c r="J275366" i="51"/>
  <c r="H275366" i="51" s="1"/>
  <c r="J275367" i="51"/>
  <c r="H275367" i="51" s="1"/>
  <c r="J275368" i="51"/>
  <c r="H275368" i="51" s="1"/>
  <c r="J275369" i="51"/>
  <c r="H275369" i="51" s="1"/>
  <c r="J275370" i="51"/>
  <c r="H275370" i="51" s="1"/>
  <c r="J275371" i="51"/>
  <c r="H275371" i="51" s="1"/>
  <c r="J275372" i="51"/>
  <c r="H275372" i="51" s="1"/>
  <c r="J275373" i="51"/>
  <c r="H275373" i="51" s="1"/>
  <c r="J275374" i="51"/>
  <c r="H275374" i="51" s="1"/>
  <c r="J275375" i="51"/>
  <c r="H275375" i="51" s="1"/>
  <c r="J275376" i="51"/>
  <c r="H275376" i="51" s="1"/>
  <c r="J275377" i="51"/>
  <c r="H275377" i="51" s="1"/>
  <c r="J275378" i="51"/>
  <c r="H275378" i="51" s="1"/>
  <c r="J275379" i="51"/>
  <c r="H275379" i="51" s="1"/>
  <c r="J275380" i="51"/>
  <c r="H275380" i="51" s="1"/>
  <c r="J275381" i="51"/>
  <c r="H275381" i="51" s="1"/>
  <c r="J275382" i="51"/>
  <c r="H275382" i="51" s="1"/>
  <c r="J275383" i="51"/>
  <c r="H275383" i="51" s="1"/>
  <c r="J275384" i="51"/>
  <c r="H275384" i="51" s="1"/>
  <c r="J275385" i="51"/>
  <c r="H275385" i="51" s="1"/>
  <c r="J275386" i="51"/>
  <c r="H275386" i="51" s="1"/>
  <c r="J275387" i="51"/>
  <c r="H275387" i="51" s="1"/>
  <c r="J275388" i="51"/>
  <c r="H275388" i="51" s="1"/>
  <c r="J275389" i="51"/>
  <c r="H275389" i="51" s="1"/>
  <c r="J275390" i="51"/>
  <c r="H275390" i="51" s="1"/>
  <c r="J275391" i="51"/>
  <c r="H275391" i="51" s="1"/>
  <c r="J275392" i="51"/>
  <c r="H275392" i="51" s="1"/>
  <c r="J275393" i="51"/>
  <c r="H275393" i="51" s="1"/>
  <c r="J275394" i="51"/>
  <c r="H275394" i="51" s="1"/>
  <c r="J275395" i="51"/>
  <c r="H275395" i="51" s="1"/>
  <c r="J275396" i="51"/>
  <c r="H275396" i="51" s="1"/>
  <c r="J275397" i="51"/>
  <c r="H275397" i="51" s="1"/>
  <c r="J275398" i="51"/>
  <c r="H275398" i="51" s="1"/>
  <c r="J275399" i="51"/>
  <c r="H275399" i="51" s="1"/>
  <c r="J275400" i="51"/>
  <c r="H275400" i="51" s="1"/>
  <c r="J275401" i="51"/>
  <c r="H275401" i="51" s="1"/>
  <c r="J275402" i="51"/>
  <c r="H275402" i="51" s="1"/>
  <c r="J275403" i="51"/>
  <c r="H275403" i="51" s="1"/>
  <c r="J275404" i="51"/>
  <c r="H275404" i="51" s="1"/>
  <c r="J275405" i="51"/>
  <c r="H275405" i="51" s="1"/>
  <c r="J275406" i="51"/>
  <c r="H275406" i="51" s="1"/>
  <c r="J275407" i="51"/>
  <c r="H275407" i="51" s="1"/>
  <c r="J275408" i="51"/>
  <c r="H275408" i="51" s="1"/>
  <c r="J275409" i="51"/>
  <c r="H275409" i="51" s="1"/>
  <c r="J275410" i="51"/>
  <c r="H275410" i="51" s="1"/>
  <c r="J275411" i="51"/>
  <c r="H275411" i="51" s="1"/>
  <c r="J275412" i="51"/>
  <c r="H275412" i="51" s="1"/>
  <c r="J275413" i="51"/>
  <c r="H275413" i="51" s="1"/>
  <c r="J275414" i="51"/>
  <c r="H275414" i="51" s="1"/>
  <c r="J275415" i="51"/>
  <c r="H275415" i="51" s="1"/>
  <c r="J275416" i="51"/>
  <c r="H275416" i="51" s="1"/>
  <c r="J275417" i="51"/>
  <c r="H275417" i="51" s="1"/>
  <c r="J275418" i="51"/>
  <c r="H275418" i="51" s="1"/>
  <c r="J275419" i="51"/>
  <c r="H275419" i="51" s="1"/>
  <c r="J275420" i="51"/>
  <c r="H275420" i="51" s="1"/>
  <c r="J275421" i="51"/>
  <c r="H275421" i="51" s="1"/>
  <c r="J275422" i="51"/>
  <c r="H275422" i="51" s="1"/>
  <c r="J275423" i="51"/>
  <c r="H275423" i="51" s="1"/>
  <c r="J275424" i="51"/>
  <c r="H275424" i="51" s="1"/>
  <c r="J275425" i="51"/>
  <c r="H275425" i="51" s="1"/>
  <c r="J275426" i="51"/>
  <c r="H275426" i="51" s="1"/>
  <c r="J275427" i="51"/>
  <c r="H275427" i="51" s="1"/>
  <c r="J275428" i="51"/>
  <c r="H275428" i="51" s="1"/>
  <c r="J275429" i="51"/>
  <c r="H275429" i="51" s="1"/>
  <c r="J275430" i="51"/>
  <c r="H275430" i="51" s="1"/>
  <c r="J275431" i="51"/>
  <c r="H275431" i="51" s="1"/>
  <c r="J275432" i="51"/>
  <c r="H275432" i="51" s="1"/>
  <c r="J275433" i="51"/>
  <c r="H275433" i="51" s="1"/>
  <c r="J275434" i="51"/>
  <c r="H275434" i="51" s="1"/>
  <c r="J275435" i="51"/>
  <c r="H275435" i="51" s="1"/>
  <c r="J275436" i="51"/>
  <c r="H275436" i="51" s="1"/>
  <c r="J275437" i="51"/>
  <c r="H275437" i="51" s="1"/>
  <c r="J275438" i="51"/>
  <c r="H275438" i="51" s="1"/>
  <c r="J275439" i="51"/>
  <c r="H275439" i="51" s="1"/>
  <c r="J275440" i="51"/>
  <c r="H275440" i="51" s="1"/>
  <c r="J275441" i="51"/>
  <c r="H275441" i="51" s="1"/>
  <c r="J275442" i="51"/>
  <c r="H275442" i="51" s="1"/>
  <c r="J275443" i="51"/>
  <c r="H275443" i="51" s="1"/>
  <c r="J275444" i="51"/>
  <c r="H275444" i="51" s="1"/>
  <c r="J275445" i="51"/>
  <c r="H275445" i="51" s="1"/>
  <c r="J275446" i="51"/>
  <c r="H275446" i="51" s="1"/>
  <c r="J275447" i="51"/>
  <c r="H275447" i="51" s="1"/>
  <c r="J275448" i="51"/>
  <c r="H275448" i="51" s="1"/>
  <c r="J275449" i="51"/>
  <c r="H275449" i="51" s="1"/>
  <c r="J275450" i="51"/>
  <c r="H275450" i="51" s="1"/>
  <c r="J275451" i="51"/>
  <c r="H275451" i="51" s="1"/>
  <c r="J275452" i="51"/>
  <c r="H275452" i="51" s="1"/>
  <c r="J275453" i="51"/>
  <c r="H275453" i="51" s="1"/>
  <c r="J275454" i="51"/>
  <c r="H275454" i="51" s="1"/>
  <c r="J275455" i="51"/>
  <c r="H275455" i="51" s="1"/>
  <c r="J275456" i="51"/>
  <c r="H275456" i="51" s="1"/>
  <c r="J275457" i="51"/>
  <c r="H275457" i="51" s="1"/>
  <c r="J275458" i="51"/>
  <c r="H275458" i="51" s="1"/>
  <c r="J275459" i="51"/>
  <c r="H275459" i="51" s="1"/>
  <c r="J275460" i="51"/>
  <c r="H275460" i="51" s="1"/>
  <c r="J275461" i="51"/>
  <c r="H275461" i="51" s="1"/>
  <c r="J275462" i="51"/>
  <c r="H275462" i="51" s="1"/>
  <c r="J275463" i="51"/>
  <c r="H275463" i="51" s="1"/>
  <c r="J275464" i="51"/>
  <c r="H275464" i="51" s="1"/>
  <c r="J275465" i="51"/>
  <c r="H275465" i="51" s="1"/>
  <c r="J275466" i="51"/>
  <c r="H275466" i="51" s="1"/>
  <c r="J275467" i="51"/>
  <c r="H275467" i="51" s="1"/>
  <c r="J275468" i="51"/>
  <c r="H275468" i="51" s="1"/>
  <c r="J275469" i="51"/>
  <c r="H275469" i="51" s="1"/>
  <c r="J275470" i="51"/>
  <c r="H275470" i="51" s="1"/>
  <c r="J275471" i="51"/>
  <c r="H275471" i="51" s="1"/>
  <c r="J275472" i="51"/>
  <c r="H275472" i="51" s="1"/>
  <c r="J275473" i="51"/>
  <c r="H275473" i="51" s="1"/>
  <c r="J275474" i="51"/>
  <c r="H275474" i="51" s="1"/>
  <c r="J275475" i="51"/>
  <c r="H275475" i="51" s="1"/>
  <c r="J275476" i="51"/>
  <c r="H275476" i="51" s="1"/>
  <c r="J275477" i="51"/>
  <c r="H275477" i="51" s="1"/>
  <c r="J275478" i="51"/>
  <c r="H275478" i="51" s="1"/>
  <c r="J275479" i="51"/>
  <c r="H275479" i="51" s="1"/>
  <c r="J275480" i="51"/>
  <c r="H275480" i="51" s="1"/>
  <c r="J275481" i="51"/>
  <c r="H275481" i="51" s="1"/>
  <c r="J275482" i="51"/>
  <c r="H275482" i="51" s="1"/>
  <c r="J275483" i="51"/>
  <c r="H275483" i="51" s="1"/>
  <c r="J275484" i="51"/>
  <c r="H275484" i="51" s="1"/>
  <c r="J275485" i="51"/>
  <c r="H275485" i="51" s="1"/>
  <c r="J275486" i="51"/>
  <c r="H275486" i="51" s="1"/>
  <c r="J275487" i="51"/>
  <c r="H275487" i="51" s="1"/>
  <c r="J275488" i="51"/>
  <c r="H275488" i="51" s="1"/>
  <c r="J275489" i="51"/>
  <c r="H275489" i="51" s="1"/>
  <c r="J275490" i="51"/>
  <c r="H275490" i="51" s="1"/>
  <c r="J275491" i="51"/>
  <c r="H275491" i="51" s="1"/>
  <c r="J275492" i="51"/>
  <c r="H275492" i="51" s="1"/>
  <c r="J275493" i="51"/>
  <c r="H275493" i="51" s="1"/>
  <c r="J275494" i="51"/>
  <c r="H275494" i="51" s="1"/>
  <c r="J275495" i="51"/>
  <c r="H275495" i="51" s="1"/>
  <c r="J275496" i="51"/>
  <c r="H275496" i="51" s="1"/>
  <c r="J275497" i="51"/>
  <c r="H275497" i="51" s="1"/>
  <c r="J275498" i="51"/>
  <c r="H275498" i="51" s="1"/>
  <c r="J275499" i="51"/>
  <c r="H275499" i="51" s="1"/>
  <c r="J275500" i="51"/>
  <c r="H275500" i="51" s="1"/>
  <c r="J275501" i="51"/>
  <c r="H275501" i="51" s="1"/>
  <c r="J275502" i="51"/>
  <c r="H275502" i="51" s="1"/>
  <c r="J275503" i="51"/>
  <c r="H275503" i="51" s="1"/>
  <c r="J275504" i="51"/>
  <c r="H275504" i="51" s="1"/>
  <c r="J275505" i="51"/>
  <c r="H275505" i="51" s="1"/>
  <c r="J275506" i="51"/>
  <c r="H275506" i="51" s="1"/>
  <c r="J275507" i="51"/>
  <c r="H275507" i="51" s="1"/>
  <c r="J275508" i="51"/>
  <c r="H275508" i="51" s="1"/>
  <c r="J275509" i="51"/>
  <c r="H275509" i="51" s="1"/>
  <c r="J275510" i="51"/>
  <c r="H275510" i="51" s="1"/>
  <c r="J275511" i="51"/>
  <c r="H275511" i="51" s="1"/>
  <c r="J275512" i="51"/>
  <c r="H275512" i="51" s="1"/>
  <c r="J275513" i="51"/>
  <c r="H275513" i="51" s="1"/>
  <c r="J275514" i="51"/>
  <c r="H275514" i="51" s="1"/>
  <c r="J275515" i="51"/>
  <c r="H275515" i="51" s="1"/>
  <c r="J275516" i="51"/>
  <c r="H275516" i="51" s="1"/>
  <c r="J275517" i="51"/>
  <c r="H275517" i="51" s="1"/>
  <c r="J275518" i="51"/>
  <c r="H275518" i="51" s="1"/>
  <c r="J275519" i="51"/>
  <c r="H275519" i="51" s="1"/>
  <c r="J275520" i="51"/>
  <c r="H275520" i="51" s="1"/>
  <c r="J275521" i="51"/>
  <c r="H275521" i="51" s="1"/>
  <c r="J275522" i="51"/>
  <c r="H275522" i="51" s="1"/>
  <c r="J275523" i="51"/>
  <c r="H275523" i="51" s="1"/>
  <c r="J275524" i="51"/>
  <c r="H275524" i="51" s="1"/>
  <c r="J275525" i="51"/>
  <c r="H275525" i="51" s="1"/>
  <c r="J275526" i="51"/>
  <c r="H275526" i="51" s="1"/>
  <c r="J275527" i="51"/>
  <c r="H275527" i="51" s="1"/>
  <c r="J275528" i="51"/>
  <c r="H275528" i="51" s="1"/>
  <c r="J275529" i="51"/>
  <c r="H275529" i="51" s="1"/>
  <c r="J275530" i="51"/>
  <c r="H275530" i="51" s="1"/>
  <c r="J275531" i="51"/>
  <c r="H275531" i="51" s="1"/>
  <c r="J275532" i="51"/>
  <c r="H275532" i="51" s="1"/>
  <c r="J275533" i="51"/>
  <c r="H275533" i="51" s="1"/>
  <c r="J275534" i="51"/>
  <c r="H275534" i="51" s="1"/>
  <c r="J275535" i="51"/>
  <c r="H275535" i="51" s="1"/>
  <c r="J275536" i="51"/>
  <c r="H275536" i="51" s="1"/>
  <c r="J275537" i="51"/>
  <c r="H275537" i="51" s="1"/>
  <c r="J275538" i="51"/>
  <c r="H275538" i="51" s="1"/>
  <c r="J275539" i="51"/>
  <c r="H275539" i="51" s="1"/>
  <c r="J275540" i="51"/>
  <c r="H275540" i="51" s="1"/>
  <c r="J275541" i="51"/>
  <c r="H275541" i="51" s="1"/>
  <c r="J275542" i="51"/>
  <c r="H275542" i="51" s="1"/>
  <c r="J275543" i="51"/>
  <c r="H275543" i="51" s="1"/>
  <c r="J275544" i="51"/>
  <c r="H275544" i="51" s="1"/>
  <c r="J275545" i="51"/>
  <c r="H275545" i="51" s="1"/>
  <c r="J275546" i="51"/>
  <c r="H275546" i="51" s="1"/>
  <c r="J275547" i="51"/>
  <c r="H275547" i="51" s="1"/>
  <c r="J275548" i="51"/>
  <c r="H275548" i="51" s="1"/>
  <c r="J275549" i="51"/>
  <c r="H275549" i="51" s="1"/>
  <c r="J275550" i="51"/>
  <c r="H275550" i="51" s="1"/>
  <c r="J275551" i="51"/>
  <c r="H275551" i="51" s="1"/>
  <c r="J275552" i="51"/>
  <c r="H275552" i="51" s="1"/>
  <c r="J275553" i="51"/>
  <c r="H275553" i="51" s="1"/>
  <c r="J275554" i="51"/>
  <c r="H275554" i="51" s="1"/>
  <c r="J275555" i="51"/>
  <c r="H275555" i="51" s="1"/>
  <c r="J275556" i="51"/>
  <c r="H275556" i="51" s="1"/>
  <c r="J275557" i="51"/>
  <c r="H275557" i="51" s="1"/>
  <c r="J275558" i="51"/>
  <c r="H275558" i="51" s="1"/>
  <c r="J275559" i="51"/>
  <c r="H275559" i="51" s="1"/>
  <c r="J275560" i="51"/>
  <c r="H275560" i="51" s="1"/>
  <c r="J275561" i="51"/>
  <c r="H275561" i="51" s="1"/>
  <c r="J275562" i="51"/>
  <c r="H275562" i="51" s="1"/>
  <c r="J275563" i="51"/>
  <c r="H275563" i="51" s="1"/>
  <c r="J275564" i="51"/>
  <c r="H275564" i="51" s="1"/>
  <c r="J275565" i="51"/>
  <c r="H275565" i="51" s="1"/>
  <c r="J275566" i="51"/>
  <c r="H275566" i="51" s="1"/>
  <c r="J275567" i="51"/>
  <c r="H275567" i="51" s="1"/>
  <c r="J275568" i="51"/>
  <c r="H275568" i="51" s="1"/>
  <c r="J275569" i="51"/>
  <c r="H275569" i="51" s="1"/>
  <c r="J275570" i="51"/>
  <c r="H275570" i="51" s="1"/>
  <c r="J275571" i="51"/>
  <c r="H275571" i="51" s="1"/>
  <c r="J275572" i="51"/>
  <c r="H275572" i="51" s="1"/>
  <c r="J275573" i="51"/>
  <c r="H275573" i="51" s="1"/>
  <c r="J275574" i="51"/>
  <c r="H275574" i="51" s="1"/>
  <c r="J275575" i="51"/>
  <c r="H275575" i="51" s="1"/>
  <c r="J275576" i="51"/>
  <c r="H275576" i="51" s="1"/>
  <c r="J275577" i="51"/>
  <c r="H275577" i="51" s="1"/>
  <c r="J275578" i="51"/>
  <c r="H275578" i="51" s="1"/>
  <c r="J275579" i="51"/>
  <c r="H275579" i="51" s="1"/>
  <c r="J275580" i="51"/>
  <c r="H275580" i="51" s="1"/>
  <c r="J275581" i="51"/>
  <c r="H275581" i="51" s="1"/>
  <c r="J275582" i="51"/>
  <c r="H275582" i="51" s="1"/>
  <c r="J275583" i="51"/>
  <c r="H275583" i="51" s="1"/>
  <c r="J275584" i="51"/>
  <c r="H275584" i="51" s="1"/>
  <c r="J275585" i="51"/>
  <c r="H275585" i="51" s="1"/>
  <c r="J275586" i="51"/>
  <c r="H275586" i="51" s="1"/>
  <c r="J275587" i="51"/>
  <c r="H275587" i="51" s="1"/>
  <c r="J275588" i="51"/>
  <c r="H275588" i="51" s="1"/>
  <c r="J275589" i="51"/>
  <c r="H275589" i="51" s="1"/>
  <c r="J275590" i="51"/>
  <c r="H275590" i="51" s="1"/>
  <c r="J275591" i="51"/>
  <c r="H275591" i="51" s="1"/>
  <c r="J275592" i="51"/>
  <c r="H275592" i="51" s="1"/>
  <c r="J275593" i="51"/>
  <c r="H275593" i="51" s="1"/>
  <c r="J275594" i="51"/>
  <c r="H275594" i="51" s="1"/>
  <c r="J275595" i="51"/>
  <c r="H275595" i="51" s="1"/>
  <c r="J275596" i="51"/>
  <c r="H275596" i="51" s="1"/>
  <c r="J275597" i="51"/>
  <c r="H275597" i="51" s="1"/>
  <c r="J275598" i="51"/>
  <c r="H275598" i="51" s="1"/>
  <c r="J275599" i="51"/>
  <c r="H275599" i="51" s="1"/>
  <c r="J275600" i="51"/>
  <c r="H275600" i="51" s="1"/>
  <c r="J275601" i="51"/>
  <c r="H275601" i="51" s="1"/>
  <c r="J275602" i="51"/>
  <c r="H275602" i="51" s="1"/>
  <c r="J275603" i="51"/>
  <c r="H275603" i="51" s="1"/>
  <c r="J275604" i="51"/>
  <c r="H275604" i="51" s="1"/>
  <c r="J275605" i="51"/>
  <c r="H275605" i="51" s="1"/>
  <c r="J275606" i="51"/>
  <c r="H275606" i="51" s="1"/>
  <c r="J275607" i="51"/>
  <c r="H275607" i="51" s="1"/>
  <c r="J275608" i="51"/>
  <c r="H275608" i="51" s="1"/>
  <c r="J275609" i="51"/>
  <c r="H275609" i="51" s="1"/>
  <c r="J275610" i="51"/>
  <c r="H275610" i="51" s="1"/>
  <c r="J275611" i="51"/>
  <c r="H275611" i="51" s="1"/>
  <c r="J275612" i="51"/>
  <c r="H275612" i="51" s="1"/>
  <c r="J275613" i="51"/>
  <c r="H275613" i="51" s="1"/>
  <c r="J275614" i="51"/>
  <c r="H275614" i="51" s="1"/>
  <c r="J275615" i="51"/>
  <c r="H275615" i="51" s="1"/>
  <c r="J275616" i="51"/>
  <c r="H275616" i="51" s="1"/>
  <c r="J275617" i="51"/>
  <c r="H275617" i="51" s="1"/>
  <c r="J275618" i="51"/>
  <c r="H275618" i="51" s="1"/>
  <c r="J275619" i="51"/>
  <c r="H275619" i="51" s="1"/>
  <c r="J275620" i="51"/>
  <c r="H275620" i="51" s="1"/>
  <c r="J275621" i="51"/>
  <c r="H275621" i="51" s="1"/>
  <c r="J275622" i="51"/>
  <c r="H275622" i="51" s="1"/>
  <c r="J275623" i="51"/>
  <c r="H275623" i="51" s="1"/>
  <c r="J275624" i="51"/>
  <c r="H275624" i="51" s="1"/>
  <c r="J275625" i="51"/>
  <c r="H275625" i="51" s="1"/>
  <c r="J275626" i="51"/>
  <c r="H275626" i="51" s="1"/>
  <c r="J275627" i="51"/>
  <c r="H275627" i="51" s="1"/>
  <c r="J275628" i="51"/>
  <c r="H275628" i="51" s="1"/>
  <c r="J275629" i="51"/>
  <c r="H275629" i="51" s="1"/>
  <c r="J275630" i="51"/>
  <c r="H275630" i="51" s="1"/>
  <c r="J275631" i="51"/>
  <c r="H275631" i="51" s="1"/>
  <c r="J275632" i="51"/>
  <c r="H275632" i="51" s="1"/>
  <c r="J275633" i="51"/>
  <c r="H275633" i="51" s="1"/>
  <c r="J275634" i="51"/>
  <c r="H275634" i="51" s="1"/>
  <c r="J275635" i="51"/>
  <c r="H275635" i="51" s="1"/>
  <c r="J275636" i="51"/>
  <c r="H275636" i="51" s="1"/>
  <c r="J275637" i="51"/>
  <c r="H275637" i="51" s="1"/>
  <c r="J275638" i="51"/>
  <c r="H275638" i="51" s="1"/>
  <c r="J275639" i="51"/>
  <c r="H275639" i="51" s="1"/>
  <c r="J275640" i="51"/>
  <c r="H275640" i="51" s="1"/>
  <c r="J275641" i="51"/>
  <c r="H275641" i="51" s="1"/>
  <c r="J275642" i="51"/>
  <c r="H275642" i="51" s="1"/>
  <c r="J275643" i="51"/>
  <c r="H275643" i="51" s="1"/>
  <c r="J275644" i="51"/>
  <c r="H275644" i="51" s="1"/>
  <c r="J275645" i="51"/>
  <c r="H275645" i="51" s="1"/>
  <c r="J275646" i="51"/>
  <c r="H275646" i="51" s="1"/>
  <c r="J275647" i="51"/>
  <c r="H275647" i="51" s="1"/>
  <c r="J275648" i="51"/>
  <c r="H275648" i="51" s="1"/>
  <c r="J275649" i="51"/>
  <c r="H275649" i="51" s="1"/>
  <c r="J275650" i="51"/>
  <c r="H275650" i="51" s="1"/>
  <c r="J275651" i="51"/>
  <c r="H275651" i="51" s="1"/>
  <c r="J275652" i="51"/>
  <c r="H275652" i="51" s="1"/>
  <c r="J275653" i="51"/>
  <c r="H275653" i="51" s="1"/>
  <c r="J275654" i="51"/>
  <c r="H275654" i="51" s="1"/>
  <c r="J275655" i="51"/>
  <c r="H275655" i="51" s="1"/>
  <c r="J275656" i="51"/>
  <c r="H275656" i="51" s="1"/>
  <c r="J275657" i="51"/>
  <c r="H275657" i="51" s="1"/>
  <c r="J275658" i="51"/>
  <c r="H275658" i="51" s="1"/>
  <c r="J275659" i="51"/>
  <c r="H275659" i="51" s="1"/>
  <c r="J275660" i="51"/>
  <c r="H275660" i="51" s="1"/>
  <c r="J275661" i="51"/>
  <c r="H275661" i="51" s="1"/>
  <c r="J275662" i="51"/>
  <c r="H275662" i="51" s="1"/>
  <c r="J275663" i="51"/>
  <c r="H275663" i="51" s="1"/>
  <c r="J275664" i="51"/>
  <c r="H275664" i="51" s="1"/>
  <c r="J275665" i="51"/>
  <c r="H275665" i="51" s="1"/>
  <c r="J275666" i="51"/>
  <c r="H275666" i="51" s="1"/>
  <c r="J275667" i="51"/>
  <c r="H275667" i="51" s="1"/>
  <c r="J275668" i="51"/>
  <c r="H275668" i="51" s="1"/>
  <c r="J275669" i="51"/>
  <c r="H275669" i="51" s="1"/>
  <c r="J275670" i="51"/>
  <c r="H275670" i="51" s="1"/>
  <c r="J275671" i="51"/>
  <c r="H275671" i="51" s="1"/>
  <c r="J275672" i="51"/>
  <c r="H275672" i="51" s="1"/>
  <c r="J275673" i="51"/>
  <c r="H275673" i="51" s="1"/>
  <c r="J275674" i="51"/>
  <c r="H275674" i="51" s="1"/>
  <c r="J275675" i="51"/>
  <c r="H275675" i="51" s="1"/>
  <c r="J275676" i="51"/>
  <c r="H275676" i="51" s="1"/>
  <c r="J275677" i="51"/>
  <c r="H275677" i="51" s="1"/>
  <c r="J275678" i="51"/>
  <c r="H275678" i="51" s="1"/>
  <c r="J275679" i="51"/>
  <c r="H275679" i="51" s="1"/>
  <c r="J275680" i="51"/>
  <c r="H275680" i="51" s="1"/>
  <c r="J275681" i="51"/>
  <c r="H275681" i="51" s="1"/>
  <c r="J275682" i="51"/>
  <c r="H275682" i="51" s="1"/>
  <c r="J275683" i="51"/>
  <c r="H275683" i="51" s="1"/>
  <c r="J275684" i="51"/>
  <c r="H275684" i="51" s="1"/>
  <c r="J275685" i="51"/>
  <c r="H275685" i="51" s="1"/>
  <c r="J275686" i="51"/>
  <c r="H275686" i="51" s="1"/>
  <c r="J275687" i="51"/>
  <c r="H275687" i="51" s="1"/>
  <c r="J275688" i="51"/>
  <c r="H275688" i="51" s="1"/>
  <c r="J275689" i="51"/>
  <c r="H275689" i="51" s="1"/>
  <c r="J275690" i="51"/>
  <c r="H275690" i="51" s="1"/>
  <c r="J275691" i="51"/>
  <c r="H275691" i="51" s="1"/>
  <c r="J275692" i="51"/>
  <c r="H275692" i="51" s="1"/>
  <c r="J275693" i="51"/>
  <c r="H275693" i="51" s="1"/>
  <c r="J275694" i="51"/>
  <c r="H275694" i="51" s="1"/>
  <c r="J275695" i="51"/>
  <c r="H275695" i="51" s="1"/>
  <c r="J275696" i="51"/>
  <c r="H275696" i="51" s="1"/>
  <c r="J275697" i="51"/>
  <c r="H275697" i="51" s="1"/>
  <c r="J275698" i="51"/>
  <c r="H275698" i="51" s="1"/>
  <c r="J275699" i="51"/>
  <c r="H275699" i="51" s="1"/>
  <c r="J275700" i="51"/>
  <c r="H275700" i="51" s="1"/>
  <c r="J275701" i="51"/>
  <c r="H275701" i="51" s="1"/>
  <c r="J275702" i="51"/>
  <c r="H275702" i="51" s="1"/>
  <c r="J275703" i="51"/>
  <c r="H275703" i="51" s="1"/>
  <c r="J275704" i="51"/>
  <c r="H275704" i="51" s="1"/>
  <c r="J275705" i="51"/>
  <c r="H275705" i="51" s="1"/>
  <c r="J275706" i="51"/>
  <c r="H275706" i="51" s="1"/>
  <c r="J275707" i="51"/>
  <c r="H275707" i="51" s="1"/>
  <c r="J275708" i="51"/>
  <c r="H275708" i="51" s="1"/>
  <c r="J275709" i="51"/>
  <c r="H275709" i="51" s="1"/>
  <c r="J275710" i="51"/>
  <c r="H275710" i="51" s="1"/>
  <c r="J275711" i="51"/>
  <c r="H275711" i="51" s="1"/>
  <c r="J275712" i="51"/>
  <c r="H275712" i="51" s="1"/>
  <c r="J275713" i="51"/>
  <c r="H275713" i="51" s="1"/>
  <c r="J275714" i="51"/>
  <c r="H275714" i="51" s="1"/>
  <c r="J275715" i="51"/>
  <c r="H275715" i="51" s="1"/>
  <c r="J275716" i="51"/>
  <c r="H275716" i="51" s="1"/>
  <c r="J275717" i="51"/>
  <c r="H275717" i="51" s="1"/>
  <c r="J275718" i="51"/>
  <c r="H275718" i="51" s="1"/>
  <c r="J275719" i="51"/>
  <c r="H275719" i="51" s="1"/>
  <c r="J275720" i="51"/>
  <c r="H275720" i="51" s="1"/>
  <c r="J275721" i="51"/>
  <c r="H275721" i="51" s="1"/>
  <c r="J275722" i="51"/>
  <c r="H275722" i="51" s="1"/>
  <c r="J275723" i="51"/>
  <c r="H275723" i="51" s="1"/>
  <c r="J275724" i="51"/>
  <c r="H275724" i="51" s="1"/>
  <c r="J275725" i="51"/>
  <c r="H275725" i="51" s="1"/>
  <c r="J275726" i="51"/>
  <c r="H275726" i="51" s="1"/>
  <c r="J275727" i="51"/>
  <c r="H275727" i="51" s="1"/>
  <c r="J275728" i="51"/>
  <c r="H275728" i="51" s="1"/>
  <c r="J275729" i="51"/>
  <c r="H275729" i="51" s="1"/>
  <c r="J275730" i="51"/>
  <c r="H275730" i="51" s="1"/>
  <c r="J275731" i="51"/>
  <c r="H275731" i="51" s="1"/>
  <c r="J275732" i="51"/>
  <c r="H275732" i="51" s="1"/>
  <c r="J275733" i="51"/>
  <c r="H275733" i="51" s="1"/>
  <c r="J275734" i="51"/>
  <c r="H275734" i="51" s="1"/>
  <c r="J275735" i="51"/>
  <c r="H275735" i="51" s="1"/>
  <c r="J275736" i="51"/>
  <c r="H275736" i="51" s="1"/>
  <c r="J275737" i="51"/>
  <c r="H275737" i="51" s="1"/>
  <c r="J275738" i="51"/>
  <c r="H275738" i="51" s="1"/>
  <c r="J275739" i="51"/>
  <c r="H275739" i="51" s="1"/>
  <c r="J275740" i="51"/>
  <c r="H275740" i="51" s="1"/>
  <c r="J275741" i="51"/>
  <c r="H275741" i="51" s="1"/>
  <c r="J275742" i="51"/>
  <c r="H275742" i="51" s="1"/>
  <c r="J275743" i="51"/>
  <c r="H275743" i="51" s="1"/>
  <c r="J275744" i="51"/>
  <c r="H275744" i="51" s="1"/>
  <c r="J275745" i="51"/>
  <c r="H275745" i="51" s="1"/>
  <c r="J275746" i="51"/>
  <c r="H275746" i="51" s="1"/>
  <c r="J275747" i="51"/>
  <c r="H275747" i="51" s="1"/>
  <c r="J275748" i="51"/>
  <c r="H275748" i="51" s="1"/>
  <c r="J275749" i="51"/>
  <c r="H275749" i="51" s="1"/>
  <c r="J275750" i="51"/>
  <c r="H275750" i="51" s="1"/>
  <c r="J275751" i="51"/>
  <c r="H275751" i="51" s="1"/>
  <c r="J275752" i="51"/>
  <c r="H275752" i="51" s="1"/>
  <c r="J275753" i="51"/>
  <c r="H275753" i="51" s="1"/>
  <c r="J275754" i="51"/>
  <c r="H275754" i="51" s="1"/>
  <c r="J275755" i="51"/>
  <c r="H275755" i="51" s="1"/>
  <c r="J275756" i="51"/>
  <c r="H275756" i="51" s="1"/>
  <c r="J275757" i="51"/>
  <c r="H275757" i="51" s="1"/>
  <c r="J275758" i="51"/>
  <c r="H275758" i="51" s="1"/>
  <c r="J275759" i="51"/>
  <c r="H275759" i="51" s="1"/>
  <c r="J275760" i="51"/>
  <c r="H275760" i="51" s="1"/>
  <c r="J275761" i="51"/>
  <c r="H275761" i="51" s="1"/>
  <c r="J275762" i="51"/>
  <c r="H275762" i="51" s="1"/>
  <c r="J275763" i="51"/>
  <c r="H275763" i="51" s="1"/>
  <c r="J275764" i="51"/>
  <c r="H275764" i="51" s="1"/>
  <c r="J275765" i="51"/>
  <c r="H275765" i="51" s="1"/>
  <c r="J275766" i="51"/>
  <c r="H275766" i="51" s="1"/>
  <c r="J275767" i="51"/>
  <c r="H275767" i="51" s="1"/>
  <c r="J275768" i="51"/>
  <c r="H275768" i="51" s="1"/>
  <c r="J275769" i="51"/>
  <c r="H275769" i="51" s="1"/>
  <c r="J275770" i="51"/>
  <c r="H275770" i="51" s="1"/>
  <c r="J275771" i="51"/>
  <c r="H275771" i="51" s="1"/>
  <c r="J275772" i="51"/>
  <c r="H275772" i="51" s="1"/>
  <c r="J275773" i="51"/>
  <c r="H275773" i="51" s="1"/>
  <c r="J275774" i="51"/>
  <c r="H275774" i="51" s="1"/>
  <c r="J275775" i="51"/>
  <c r="H275775" i="51" s="1"/>
  <c r="J275776" i="51"/>
  <c r="H275776" i="51" s="1"/>
  <c r="J275777" i="51"/>
  <c r="H275777" i="51" s="1"/>
  <c r="J275778" i="51"/>
  <c r="H275778" i="51" s="1"/>
  <c r="J275779" i="51"/>
  <c r="H275779" i="51" s="1"/>
  <c r="J275780" i="51"/>
  <c r="H275780" i="51" s="1"/>
  <c r="J275781" i="51"/>
  <c r="H275781" i="51" s="1"/>
  <c r="J275782" i="51"/>
  <c r="H275782" i="51" s="1"/>
  <c r="J275783" i="51"/>
  <c r="H275783" i="51" s="1"/>
  <c r="J275784" i="51"/>
  <c r="H275784" i="51" s="1"/>
  <c r="J275785" i="51"/>
  <c r="H275785" i="51" s="1"/>
  <c r="J275786" i="51"/>
  <c r="H275786" i="51" s="1"/>
  <c r="J275787" i="51"/>
  <c r="H275787" i="51" s="1"/>
  <c r="J275788" i="51"/>
  <c r="H275788" i="51" s="1"/>
  <c r="J275789" i="51"/>
  <c r="H275789" i="51" s="1"/>
  <c r="J275790" i="51"/>
  <c r="H275790" i="51" s="1"/>
  <c r="J275791" i="51"/>
  <c r="H275791" i="51" s="1"/>
  <c r="J275792" i="51"/>
  <c r="H275792" i="51" s="1"/>
  <c r="J275793" i="51"/>
  <c r="H275793" i="51" s="1"/>
  <c r="J275794" i="51"/>
  <c r="H275794" i="51" s="1"/>
  <c r="J275795" i="51"/>
  <c r="H275795" i="51" s="1"/>
  <c r="J275796" i="51"/>
  <c r="H275796" i="51" s="1"/>
  <c r="J275797" i="51"/>
  <c r="H275797" i="51" s="1"/>
  <c r="J275798" i="51"/>
  <c r="H275798" i="51" s="1"/>
  <c r="J275799" i="51"/>
  <c r="H275799" i="51" s="1"/>
  <c r="J275800" i="51"/>
  <c r="H275800" i="51" s="1"/>
  <c r="J275801" i="51"/>
  <c r="H275801" i="51" s="1"/>
  <c r="J275802" i="51"/>
  <c r="H275802" i="51" s="1"/>
  <c r="J275803" i="51"/>
  <c r="H275803" i="51" s="1"/>
  <c r="J275804" i="51"/>
  <c r="H275804" i="51" s="1"/>
  <c r="J275805" i="51"/>
  <c r="H275805" i="51" s="1"/>
  <c r="J275806" i="51"/>
  <c r="H275806" i="51" s="1"/>
  <c r="J275807" i="51"/>
  <c r="H275807" i="51" s="1"/>
  <c r="J275808" i="51"/>
  <c r="H275808" i="51" s="1"/>
  <c r="J275809" i="51"/>
  <c r="H275809" i="51" s="1"/>
  <c r="J275810" i="51"/>
  <c r="H275810" i="51" s="1"/>
  <c r="J275811" i="51"/>
  <c r="H275811" i="51" s="1"/>
  <c r="J275812" i="51"/>
  <c r="H275812" i="51" s="1"/>
  <c r="J275813" i="51"/>
  <c r="H275813" i="51" s="1"/>
  <c r="J275814" i="51"/>
  <c r="H275814" i="51" s="1"/>
  <c r="J275815" i="51"/>
  <c r="H275815" i="51" s="1"/>
  <c r="J275816" i="51"/>
  <c r="H275816" i="51" s="1"/>
  <c r="J275817" i="51"/>
  <c r="H275817" i="51" s="1"/>
  <c r="J275818" i="51"/>
  <c r="H275818" i="51" s="1"/>
  <c r="J275819" i="51"/>
  <c r="H275819" i="51" s="1"/>
  <c r="J275820" i="51"/>
  <c r="H275820" i="51" s="1"/>
  <c r="J275821" i="51"/>
  <c r="H275821" i="51" s="1"/>
  <c r="J275822" i="51"/>
  <c r="H275822" i="51" s="1"/>
  <c r="J275823" i="51"/>
  <c r="H275823" i="51" s="1"/>
  <c r="J275824" i="51"/>
  <c r="H275824" i="51" s="1"/>
  <c r="J275825" i="51"/>
  <c r="H275825" i="51" s="1"/>
  <c r="J275826" i="51"/>
  <c r="H275826" i="51" s="1"/>
  <c r="J275827" i="51"/>
  <c r="H275827" i="51" s="1"/>
  <c r="J275828" i="51"/>
  <c r="H275828" i="51" s="1"/>
  <c r="J275829" i="51"/>
  <c r="H275829" i="51" s="1"/>
  <c r="J275830" i="51"/>
  <c r="H275830" i="51" s="1"/>
  <c r="J275831" i="51"/>
  <c r="H275831" i="51" s="1"/>
  <c r="J275832" i="51"/>
  <c r="H275832" i="51" s="1"/>
  <c r="J275833" i="51"/>
  <c r="H275833" i="51" s="1"/>
  <c r="J275834" i="51"/>
  <c r="H275834" i="51" s="1"/>
  <c r="J275835" i="51"/>
  <c r="H275835" i="51" s="1"/>
  <c r="J275836" i="51"/>
  <c r="H275836" i="51" s="1"/>
  <c r="J275837" i="51"/>
  <c r="H275837" i="51" s="1"/>
  <c r="J275838" i="51"/>
  <c r="H275838" i="51" s="1"/>
  <c r="J275839" i="51"/>
  <c r="H275839" i="51" s="1"/>
  <c r="J275840" i="51"/>
  <c r="H275840" i="51" s="1"/>
  <c r="J275841" i="51"/>
  <c r="H275841" i="51" s="1"/>
  <c r="J275842" i="51"/>
  <c r="H275842" i="51" s="1"/>
  <c r="J275843" i="51"/>
  <c r="H275843" i="51" s="1"/>
  <c r="J275844" i="51"/>
  <c r="H275844" i="51" s="1"/>
  <c r="J275845" i="51"/>
  <c r="H275845" i="51" s="1"/>
  <c r="J275846" i="51"/>
  <c r="H275846" i="51" s="1"/>
  <c r="J275847" i="51"/>
  <c r="H275847" i="51" s="1"/>
  <c r="J275848" i="51"/>
  <c r="H275848" i="51" s="1"/>
  <c r="J275849" i="51"/>
  <c r="H275849" i="51" s="1"/>
  <c r="J275850" i="51"/>
  <c r="H275850" i="51" s="1"/>
  <c r="J275851" i="51"/>
  <c r="H275851" i="51" s="1"/>
  <c r="J275852" i="51"/>
  <c r="H275852" i="51" s="1"/>
  <c r="J275853" i="51"/>
  <c r="H275853" i="51" s="1"/>
  <c r="J275854" i="51"/>
  <c r="H275854" i="51" s="1"/>
  <c r="J275855" i="51"/>
  <c r="H275855" i="51" s="1"/>
  <c r="J275856" i="51"/>
  <c r="H275856" i="51" s="1"/>
  <c r="J275857" i="51"/>
  <c r="H275857" i="51" s="1"/>
  <c r="J275858" i="51"/>
  <c r="H275858" i="51" s="1"/>
  <c r="J275859" i="51"/>
  <c r="H275859" i="51" s="1"/>
  <c r="J275860" i="51"/>
  <c r="H275860" i="51" s="1"/>
  <c r="J275861" i="51"/>
  <c r="H275861" i="51" s="1"/>
  <c r="J275862" i="51"/>
  <c r="H275862" i="51" s="1"/>
  <c r="J275863" i="51"/>
  <c r="H275863" i="51" s="1"/>
  <c r="J275864" i="51"/>
  <c r="H275864" i="51" s="1"/>
  <c r="J275865" i="51"/>
  <c r="H275865" i="51" s="1"/>
  <c r="J275866" i="51"/>
  <c r="H275866" i="51" s="1"/>
  <c r="J275867" i="51"/>
  <c r="H275867" i="51" s="1"/>
  <c r="J275868" i="51"/>
  <c r="H275868" i="51" s="1"/>
  <c r="J275869" i="51"/>
  <c r="H275869" i="51" s="1"/>
  <c r="J275870" i="51"/>
  <c r="H275870" i="51" s="1"/>
  <c r="J275871" i="51"/>
  <c r="H275871" i="51" s="1"/>
  <c r="J275872" i="51"/>
  <c r="H275872" i="51" s="1"/>
  <c r="J275873" i="51"/>
  <c r="H275873" i="51" s="1"/>
  <c r="J275874" i="51"/>
  <c r="H275874" i="51" s="1"/>
  <c r="J275875" i="51"/>
  <c r="H275875" i="51" s="1"/>
  <c r="J275876" i="51"/>
  <c r="H275876" i="51" s="1"/>
  <c r="J275877" i="51"/>
  <c r="H275877" i="51" s="1"/>
  <c r="J275878" i="51"/>
  <c r="H275878" i="51" s="1"/>
  <c r="J275879" i="51"/>
  <c r="H275879" i="51" s="1"/>
  <c r="J275880" i="51"/>
  <c r="H275880" i="51" s="1"/>
  <c r="J275881" i="51"/>
  <c r="H275881" i="51" s="1"/>
  <c r="J275882" i="51"/>
  <c r="H275882" i="51" s="1"/>
  <c r="J275883" i="51"/>
  <c r="H275883" i="51" s="1"/>
  <c r="J275884" i="51"/>
  <c r="H275884" i="51" s="1"/>
  <c r="J275885" i="51"/>
  <c r="H275885" i="51" s="1"/>
  <c r="J275886" i="51"/>
  <c r="H275886" i="51" s="1"/>
  <c r="J275887" i="51"/>
  <c r="H275887" i="51" s="1"/>
  <c r="J275888" i="51"/>
  <c r="H275888" i="51" s="1"/>
  <c r="J275889" i="51"/>
  <c r="H275889" i="51" s="1"/>
  <c r="J275890" i="51"/>
  <c r="H275890" i="51" s="1"/>
  <c r="J275891" i="51"/>
  <c r="H275891" i="51" s="1"/>
  <c r="J275892" i="51"/>
  <c r="H275892" i="51" s="1"/>
  <c r="J275893" i="51"/>
  <c r="H275893" i="51" s="1"/>
  <c r="J275894" i="51"/>
  <c r="H275894" i="51" s="1"/>
  <c r="J275895" i="51"/>
  <c r="H275895" i="51" s="1"/>
  <c r="J275896" i="51"/>
  <c r="H275896" i="51" s="1"/>
  <c r="J275897" i="51"/>
  <c r="H275897" i="51" s="1"/>
  <c r="J275898" i="51"/>
  <c r="H275898" i="51" s="1"/>
  <c r="J275899" i="51"/>
  <c r="H275899" i="51" s="1"/>
  <c r="J275900" i="51"/>
  <c r="H275900" i="51" s="1"/>
  <c r="J275901" i="51"/>
  <c r="H275901" i="51" s="1"/>
  <c r="J275902" i="51"/>
  <c r="H275902" i="51" s="1"/>
  <c r="J275903" i="51"/>
  <c r="H275903" i="51" s="1"/>
  <c r="J275904" i="51"/>
  <c r="H275904" i="51" s="1"/>
  <c r="J275905" i="51"/>
  <c r="H275905" i="51" s="1"/>
  <c r="J275906" i="51"/>
  <c r="H275906" i="51" s="1"/>
  <c r="J275907" i="51"/>
  <c r="H275907" i="51" s="1"/>
  <c r="J275908" i="51"/>
  <c r="H275908" i="51" s="1"/>
  <c r="J275909" i="51"/>
  <c r="H275909" i="51" s="1"/>
  <c r="J275910" i="51"/>
  <c r="H275910" i="51" s="1"/>
  <c r="J275911" i="51"/>
  <c r="H275911" i="51" s="1"/>
  <c r="J275912" i="51"/>
  <c r="H275912" i="51" s="1"/>
  <c r="J275913" i="51"/>
  <c r="H275913" i="51" s="1"/>
  <c r="J275914" i="51"/>
  <c r="H275914" i="51" s="1"/>
  <c r="J275915" i="51"/>
  <c r="H275915" i="51" s="1"/>
  <c r="J275916" i="51"/>
  <c r="H275916" i="51" s="1"/>
  <c r="J275917" i="51"/>
  <c r="H275917" i="51" s="1"/>
  <c r="J275918" i="51"/>
  <c r="H275918" i="51" s="1"/>
  <c r="J275919" i="51"/>
  <c r="H275919" i="51" s="1"/>
  <c r="J275920" i="51"/>
  <c r="H275920" i="51" s="1"/>
  <c r="J275921" i="51"/>
  <c r="H275921" i="51" s="1"/>
  <c r="J275922" i="51"/>
  <c r="H275922" i="51" s="1"/>
  <c r="J275923" i="51"/>
  <c r="H275923" i="51" s="1"/>
  <c r="J275924" i="51"/>
  <c r="H275924" i="51" s="1"/>
  <c r="J275925" i="51"/>
  <c r="H275925" i="51" s="1"/>
  <c r="J275926" i="51"/>
  <c r="H275926" i="51" s="1"/>
  <c r="J275927" i="51"/>
  <c r="H275927" i="51" s="1"/>
  <c r="J275928" i="51"/>
  <c r="H275928" i="51" s="1"/>
  <c r="J275929" i="51"/>
  <c r="H275929" i="51" s="1"/>
  <c r="J275930" i="51"/>
  <c r="H275930" i="51" s="1"/>
  <c r="J275931" i="51"/>
  <c r="H275931" i="51" s="1"/>
  <c r="J275932" i="51"/>
  <c r="H275932" i="51" s="1"/>
  <c r="J275933" i="51"/>
  <c r="H275933" i="51" s="1"/>
  <c r="J275934" i="51"/>
  <c r="H275934" i="51" s="1"/>
  <c r="J275935" i="51"/>
  <c r="H275935" i="51" s="1"/>
  <c r="J275936" i="51"/>
  <c r="H275936" i="51" s="1"/>
  <c r="J275937" i="51"/>
  <c r="H275937" i="51" s="1"/>
  <c r="J275938" i="51"/>
  <c r="H275938" i="51" s="1"/>
  <c r="J275939" i="51"/>
  <c r="H275939" i="51" s="1"/>
  <c r="J275940" i="51"/>
  <c r="H275940" i="51" s="1"/>
  <c r="J275941" i="51"/>
  <c r="H275941" i="51" s="1"/>
  <c r="J275942" i="51"/>
  <c r="H275942" i="51" s="1"/>
  <c r="J275943" i="51"/>
  <c r="H275943" i="51" s="1"/>
  <c r="J275944" i="51"/>
  <c r="H275944" i="51" s="1"/>
  <c r="J275945" i="51"/>
  <c r="H275945" i="51" s="1"/>
  <c r="J275946" i="51"/>
  <c r="H275946" i="51" s="1"/>
  <c r="J275947" i="51"/>
  <c r="H275947" i="51" s="1"/>
  <c r="J275948" i="51"/>
  <c r="H275948" i="51" s="1"/>
  <c r="J275949" i="51"/>
  <c r="H275949" i="51" s="1"/>
  <c r="J275950" i="51"/>
  <c r="H275950" i="51" s="1"/>
  <c r="J275951" i="51"/>
  <c r="H275951" i="51" s="1"/>
  <c r="J275952" i="51"/>
  <c r="H275952" i="51" s="1"/>
  <c r="J275953" i="51"/>
  <c r="H275953" i="51" s="1"/>
  <c r="J275954" i="51"/>
  <c r="H275954" i="51" s="1"/>
  <c r="J275955" i="51"/>
  <c r="H275955" i="51" s="1"/>
  <c r="J275956" i="51"/>
  <c r="H275956" i="51" s="1"/>
  <c r="J275957" i="51"/>
  <c r="H275957" i="51" s="1"/>
  <c r="J275958" i="51"/>
  <c r="H275958" i="51" s="1"/>
  <c r="J275959" i="51"/>
  <c r="H275959" i="51" s="1"/>
  <c r="J275960" i="51"/>
  <c r="H275960" i="51" s="1"/>
  <c r="J275961" i="51"/>
  <c r="H275961" i="51" s="1"/>
  <c r="J275962" i="51"/>
  <c r="H275962" i="51" s="1"/>
  <c r="J275963" i="51"/>
  <c r="H275963" i="51" s="1"/>
  <c r="J275964" i="51"/>
  <c r="H275964" i="51" s="1"/>
  <c r="J275965" i="51"/>
  <c r="H275965" i="51" s="1"/>
  <c r="J275966" i="51"/>
  <c r="H275966" i="51" s="1"/>
  <c r="J275967" i="51"/>
  <c r="H275967" i="51" s="1"/>
  <c r="J275968" i="51"/>
  <c r="H275968" i="51" s="1"/>
  <c r="J275969" i="51"/>
  <c r="H275969" i="51" s="1"/>
  <c r="J275970" i="51"/>
  <c r="H275970" i="51" s="1"/>
  <c r="J275971" i="51"/>
  <c r="H275971" i="51" s="1"/>
  <c r="J275972" i="51"/>
  <c r="H275972" i="51" s="1"/>
  <c r="J275973" i="51"/>
  <c r="H275973" i="51" s="1"/>
  <c r="J275974" i="51"/>
  <c r="H275974" i="51" s="1"/>
  <c r="J275975" i="51"/>
  <c r="H275975" i="51" s="1"/>
  <c r="J275976" i="51"/>
  <c r="H275976" i="51" s="1"/>
  <c r="J275977" i="51"/>
  <c r="H275977" i="51" s="1"/>
  <c r="J275978" i="51"/>
  <c r="H275978" i="51" s="1"/>
  <c r="J275979" i="51"/>
  <c r="H275979" i="51" s="1"/>
  <c r="J275980" i="51"/>
  <c r="H275980" i="51" s="1"/>
  <c r="J275981" i="51"/>
  <c r="H275981" i="51" s="1"/>
  <c r="J275982" i="51"/>
  <c r="H275982" i="51" s="1"/>
  <c r="J275983" i="51"/>
  <c r="H275983" i="51" s="1"/>
  <c r="J275984" i="51"/>
  <c r="H275984" i="51" s="1"/>
  <c r="J275985" i="51"/>
  <c r="H275985" i="51" s="1"/>
  <c r="J275986" i="51"/>
  <c r="H275986" i="51" s="1"/>
  <c r="J275987" i="51"/>
  <c r="H275987" i="51" s="1"/>
  <c r="J275988" i="51"/>
  <c r="H275988" i="51" s="1"/>
  <c r="J275989" i="51"/>
  <c r="H275989" i="51" s="1"/>
  <c r="J275990" i="51"/>
  <c r="H275990" i="51" s="1"/>
  <c r="J275991" i="51"/>
  <c r="H275991" i="51" s="1"/>
  <c r="J275992" i="51"/>
  <c r="H275992" i="51" s="1"/>
  <c r="J275993" i="51"/>
  <c r="H275993" i="51" s="1"/>
  <c r="J275994" i="51"/>
  <c r="H275994" i="51" s="1"/>
  <c r="J275995" i="51"/>
  <c r="H275995" i="51" s="1"/>
  <c r="J275996" i="51"/>
  <c r="H275996" i="51" s="1"/>
  <c r="J275997" i="51"/>
  <c r="H275997" i="51" s="1"/>
  <c r="J275998" i="51"/>
  <c r="H275998" i="51" s="1"/>
  <c r="J275999" i="51"/>
  <c r="H275999" i="51" s="1"/>
  <c r="J276000" i="51"/>
  <c r="H276000" i="51" s="1"/>
  <c r="J276001" i="51"/>
  <c r="H276001" i="51" s="1"/>
  <c r="J276002" i="51"/>
  <c r="H276002" i="51" s="1"/>
  <c r="J276003" i="51"/>
  <c r="H276003" i="51" s="1"/>
  <c r="J276004" i="51"/>
  <c r="H276004" i="51" s="1"/>
  <c r="J276005" i="51"/>
  <c r="H276005" i="51" s="1"/>
  <c r="J276006" i="51"/>
  <c r="H276006" i="51" s="1"/>
  <c r="J276007" i="51"/>
  <c r="H276007" i="51" s="1"/>
  <c r="J276008" i="51"/>
  <c r="H276008" i="51" s="1"/>
  <c r="J276009" i="51"/>
  <c r="H276009" i="51" s="1"/>
  <c r="J276010" i="51"/>
  <c r="H276010" i="51" s="1"/>
  <c r="J276011" i="51"/>
  <c r="H276011" i="51" s="1"/>
  <c r="J276012" i="51"/>
  <c r="H276012" i="51" s="1"/>
  <c r="J276013" i="51"/>
  <c r="H276013" i="51" s="1"/>
  <c r="J276014" i="51"/>
  <c r="H276014" i="51" s="1"/>
  <c r="J276015" i="51"/>
  <c r="H276015" i="51" s="1"/>
  <c r="J276016" i="51"/>
  <c r="H276016" i="51" s="1"/>
  <c r="J276017" i="51"/>
  <c r="H276017" i="51" s="1"/>
  <c r="J276018" i="51"/>
  <c r="H276018" i="51" s="1"/>
  <c r="J276019" i="51"/>
  <c r="H276019" i="51" s="1"/>
  <c r="J276020" i="51"/>
  <c r="H276020" i="51" s="1"/>
  <c r="J276021" i="51"/>
  <c r="H276021" i="51" s="1"/>
  <c r="J276022" i="51"/>
  <c r="H276022" i="51" s="1"/>
  <c r="J276023" i="51"/>
  <c r="H276023" i="51" s="1"/>
  <c r="J276024" i="51"/>
  <c r="H276024" i="51" s="1"/>
  <c r="J276025" i="51"/>
  <c r="H276025" i="51" s="1"/>
  <c r="J276026" i="51"/>
  <c r="H276026" i="51" s="1"/>
  <c r="J276027" i="51"/>
  <c r="H276027" i="51" s="1"/>
  <c r="J276028" i="51"/>
  <c r="H276028" i="51" s="1"/>
  <c r="J276029" i="51"/>
  <c r="H276029" i="51" s="1"/>
  <c r="J276030" i="51"/>
  <c r="H276030" i="51" s="1"/>
  <c r="J276031" i="51"/>
  <c r="H276031" i="51" s="1"/>
  <c r="J276032" i="51"/>
  <c r="H276032" i="51" s="1"/>
  <c r="J276033" i="51"/>
  <c r="H276033" i="51" s="1"/>
  <c r="J276034" i="51"/>
  <c r="H276034" i="51" s="1"/>
  <c r="J276035" i="51"/>
  <c r="H276035" i="51" s="1"/>
  <c r="J276036" i="51"/>
  <c r="H276036" i="51" s="1"/>
  <c r="J276037" i="51"/>
  <c r="H276037" i="51" s="1"/>
  <c r="J276038" i="51"/>
  <c r="H276038" i="51" s="1"/>
  <c r="J276039" i="51"/>
  <c r="H276039" i="51" s="1"/>
  <c r="J276040" i="51"/>
  <c r="H276040" i="51" s="1"/>
  <c r="J276041" i="51"/>
  <c r="H276041" i="51" s="1"/>
  <c r="J276042" i="51"/>
  <c r="H276042" i="51" s="1"/>
  <c r="J276043" i="51"/>
  <c r="H276043" i="51" s="1"/>
  <c r="J276044" i="51"/>
  <c r="H276044" i="51" s="1"/>
  <c r="J276045" i="51"/>
  <c r="H276045" i="51" s="1"/>
  <c r="J276046" i="51"/>
  <c r="H276046" i="51" s="1"/>
  <c r="J276047" i="51"/>
  <c r="H276047" i="51" s="1"/>
  <c r="J276048" i="51"/>
  <c r="H276048" i="51" s="1"/>
  <c r="J276049" i="51"/>
  <c r="H276049" i="51" s="1"/>
  <c r="J276050" i="51"/>
  <c r="H276050" i="51" s="1"/>
  <c r="J276051" i="51"/>
  <c r="H276051" i="51" s="1"/>
  <c r="J276052" i="51"/>
  <c r="H276052" i="51" s="1"/>
  <c r="J276053" i="51"/>
  <c r="H276053" i="51" s="1"/>
  <c r="J276054" i="51"/>
  <c r="H276054" i="51" s="1"/>
  <c r="J276055" i="51"/>
  <c r="H276055" i="51" s="1"/>
  <c r="J276056" i="51"/>
  <c r="H276056" i="51" s="1"/>
  <c r="J276057" i="51"/>
  <c r="H276057" i="51" s="1"/>
  <c r="J276058" i="51"/>
  <c r="H276058" i="51" s="1"/>
  <c r="J276059" i="51"/>
  <c r="H276059" i="51" s="1"/>
  <c r="J276060" i="51"/>
  <c r="H276060" i="51" s="1"/>
  <c r="J276061" i="51"/>
  <c r="H276061" i="51" s="1"/>
  <c r="J276062" i="51"/>
  <c r="H276062" i="51" s="1"/>
  <c r="J276063" i="51"/>
  <c r="H276063" i="51" s="1"/>
  <c r="J276064" i="51"/>
  <c r="H276064" i="51" s="1"/>
  <c r="J276065" i="51"/>
  <c r="H276065" i="51" s="1"/>
  <c r="J276066" i="51"/>
  <c r="H276066" i="51" s="1"/>
  <c r="J276067" i="51"/>
  <c r="H276067" i="51" s="1"/>
  <c r="J276068" i="51"/>
  <c r="H276068" i="51" s="1"/>
  <c r="J276069" i="51"/>
  <c r="H276069" i="51" s="1"/>
  <c r="J276070" i="51"/>
  <c r="H276070" i="51" s="1"/>
  <c r="J276071" i="51"/>
  <c r="H276071" i="51" s="1"/>
  <c r="J276072" i="51"/>
  <c r="H276072" i="51" s="1"/>
  <c r="J276073" i="51"/>
  <c r="H276073" i="51" s="1"/>
  <c r="J276074" i="51"/>
  <c r="H276074" i="51" s="1"/>
  <c r="J276075" i="51"/>
  <c r="H276075" i="51" s="1"/>
  <c r="J276076" i="51"/>
  <c r="H276076" i="51" s="1"/>
  <c r="J276077" i="51"/>
  <c r="H276077" i="51" s="1"/>
  <c r="J276078" i="51"/>
  <c r="H276078" i="51" s="1"/>
  <c r="J276079" i="51"/>
  <c r="H276079" i="51" s="1"/>
  <c r="J276080" i="51"/>
  <c r="H276080" i="51" s="1"/>
  <c r="J276081" i="51"/>
  <c r="H276081" i="51" s="1"/>
  <c r="J276082" i="51"/>
  <c r="H276082" i="51" s="1"/>
  <c r="J276083" i="51"/>
  <c r="H276083" i="51" s="1"/>
  <c r="J276084" i="51"/>
  <c r="H276084" i="51" s="1"/>
  <c r="J276085" i="51"/>
  <c r="H276085" i="51" s="1"/>
  <c r="J276086" i="51"/>
  <c r="H276086" i="51" s="1"/>
  <c r="J276087" i="51"/>
  <c r="H276087" i="51" s="1"/>
  <c r="J276088" i="51"/>
  <c r="H276088" i="51" s="1"/>
  <c r="J276089" i="51"/>
  <c r="H276089" i="51" s="1"/>
  <c r="J276090" i="51"/>
  <c r="H276090" i="51" s="1"/>
  <c r="J276091" i="51"/>
  <c r="H276091" i="51" s="1"/>
  <c r="J276092" i="51"/>
  <c r="H276092" i="51" s="1"/>
  <c r="J276093" i="51"/>
  <c r="H276093" i="51" s="1"/>
  <c r="J276094" i="51"/>
  <c r="H276094" i="51" s="1"/>
  <c r="J276095" i="51"/>
  <c r="H276095" i="51" s="1"/>
  <c r="J276096" i="51"/>
  <c r="H276096" i="51" s="1"/>
  <c r="J276097" i="51"/>
  <c r="H276097" i="51" s="1"/>
  <c r="J276098" i="51"/>
  <c r="H276098" i="51" s="1"/>
  <c r="J276099" i="51"/>
  <c r="H276099" i="51" s="1"/>
  <c r="J276100" i="51"/>
  <c r="H276100" i="51" s="1"/>
  <c r="J276101" i="51"/>
  <c r="H276101" i="51" s="1"/>
  <c r="J276102" i="51"/>
  <c r="H276102" i="51" s="1"/>
  <c r="J276103" i="51"/>
  <c r="H276103" i="51" s="1"/>
  <c r="J276104" i="51"/>
  <c r="H276104" i="51" s="1"/>
  <c r="J276105" i="51"/>
  <c r="H276105" i="51" s="1"/>
  <c r="J276106" i="51"/>
  <c r="H276106" i="51" s="1"/>
  <c r="J276107" i="51"/>
  <c r="H276107" i="51" s="1"/>
  <c r="J276108" i="51"/>
  <c r="H276108" i="51" s="1"/>
  <c r="J276109" i="51"/>
  <c r="H276109" i="51" s="1"/>
  <c r="J276110" i="51"/>
  <c r="H276110" i="51" s="1"/>
  <c r="J276111" i="51"/>
  <c r="H276111" i="51" s="1"/>
  <c r="J276112" i="51"/>
  <c r="H276112" i="51" s="1"/>
  <c r="J276113" i="51"/>
  <c r="H276113" i="51" s="1"/>
  <c r="J276114" i="51"/>
  <c r="H276114" i="51" s="1"/>
  <c r="J276115" i="51"/>
  <c r="H276115" i="51" s="1"/>
  <c r="J276116" i="51"/>
  <c r="H276116" i="51" s="1"/>
  <c r="J276117" i="51"/>
  <c r="H276117" i="51" s="1"/>
  <c r="J276118" i="51"/>
  <c r="H276118" i="51" s="1"/>
  <c r="J276119" i="51"/>
  <c r="H276119" i="51" s="1"/>
  <c r="J276120" i="51"/>
  <c r="H276120" i="51" s="1"/>
  <c r="J276121" i="51"/>
  <c r="H276121" i="51" s="1"/>
  <c r="J276122" i="51"/>
  <c r="H276122" i="51" s="1"/>
  <c r="J276123" i="51"/>
  <c r="H276123" i="51" s="1"/>
  <c r="J276124" i="51"/>
  <c r="H276124" i="51" s="1"/>
  <c r="J276125" i="51"/>
  <c r="H276125" i="51" s="1"/>
  <c r="J276126" i="51"/>
  <c r="H276126" i="51" s="1"/>
  <c r="J276127" i="51"/>
  <c r="H276127" i="51" s="1"/>
  <c r="J276128" i="51"/>
  <c r="H276128" i="51" s="1"/>
  <c r="J276129" i="51"/>
  <c r="H276129" i="51" s="1"/>
  <c r="J276130" i="51"/>
  <c r="H276130" i="51" s="1"/>
  <c r="J276131" i="51"/>
  <c r="H276131" i="51" s="1"/>
  <c r="J276132" i="51"/>
  <c r="H276132" i="51" s="1"/>
  <c r="J276133" i="51"/>
  <c r="H276133" i="51" s="1"/>
  <c r="J276134" i="51"/>
  <c r="H276134" i="51" s="1"/>
  <c r="J276135" i="51"/>
  <c r="H276135" i="51" s="1"/>
  <c r="J276136" i="51"/>
  <c r="H276136" i="51" s="1"/>
  <c r="J276137" i="51"/>
  <c r="H276137" i="51" s="1"/>
  <c r="J276138" i="51"/>
  <c r="H276138" i="51" s="1"/>
  <c r="J276139" i="51"/>
  <c r="H276139" i="51" s="1"/>
  <c r="J276140" i="51"/>
  <c r="H276140" i="51" s="1"/>
  <c r="J276141" i="51"/>
  <c r="H276141" i="51" s="1"/>
  <c r="J276142" i="51"/>
  <c r="H276142" i="51" s="1"/>
  <c r="J276143" i="51"/>
  <c r="H276143" i="51" s="1"/>
  <c r="J276144" i="51"/>
  <c r="H276144" i="51" s="1"/>
  <c r="J276145" i="51"/>
  <c r="H276145" i="51" s="1"/>
  <c r="J276146" i="51"/>
  <c r="H276146" i="51" s="1"/>
  <c r="J276147" i="51"/>
  <c r="H276147" i="51" s="1"/>
  <c r="J276148" i="51"/>
  <c r="H276148" i="51" s="1"/>
  <c r="J276149" i="51"/>
  <c r="H276149" i="51" s="1"/>
  <c r="J276150" i="51"/>
  <c r="H276150" i="51" s="1"/>
  <c r="J276151" i="51"/>
  <c r="H276151" i="51" s="1"/>
  <c r="J276152" i="51"/>
  <c r="H276152" i="51" s="1"/>
  <c r="J276153" i="51"/>
  <c r="H276153" i="51" s="1"/>
  <c r="J276154" i="51"/>
  <c r="H276154" i="51" s="1"/>
  <c r="J276155" i="51"/>
  <c r="H276155" i="51" s="1"/>
  <c r="J276156" i="51"/>
  <c r="H276156" i="51" s="1"/>
  <c r="J276157" i="51"/>
  <c r="H276157" i="51" s="1"/>
  <c r="J276158" i="51"/>
  <c r="H276158" i="51" s="1"/>
  <c r="J276159" i="51"/>
  <c r="H276159" i="51" s="1"/>
  <c r="J276160" i="51"/>
  <c r="H276160" i="51" s="1"/>
  <c r="J276161" i="51"/>
  <c r="H276161" i="51" s="1"/>
  <c r="J276162" i="51"/>
  <c r="H276162" i="51" s="1"/>
  <c r="J276163" i="51"/>
  <c r="H276163" i="51" s="1"/>
  <c r="J276164" i="51"/>
  <c r="H276164" i="51" s="1"/>
  <c r="J276165" i="51"/>
  <c r="H276165" i="51" s="1"/>
  <c r="J276166" i="51"/>
  <c r="H276166" i="51" s="1"/>
  <c r="J276167" i="51"/>
  <c r="H276167" i="51" s="1"/>
  <c r="J276168" i="51"/>
  <c r="H276168" i="51" s="1"/>
  <c r="J276169" i="51"/>
  <c r="H276169" i="51" s="1"/>
  <c r="J276170" i="51"/>
  <c r="H276170" i="51" s="1"/>
  <c r="J276171" i="51"/>
  <c r="H276171" i="51" s="1"/>
  <c r="J276172" i="51"/>
  <c r="H276172" i="51" s="1"/>
  <c r="J276173" i="51"/>
  <c r="H276173" i="51" s="1"/>
  <c r="J276174" i="51"/>
  <c r="H276174" i="51" s="1"/>
  <c r="J276175" i="51"/>
  <c r="H276175" i="51" s="1"/>
  <c r="J276176" i="51"/>
  <c r="H276176" i="51" s="1"/>
  <c r="J276177" i="51"/>
  <c r="H276177" i="51" s="1"/>
  <c r="J276178" i="51"/>
  <c r="H276178" i="51" s="1"/>
  <c r="J276179" i="51"/>
  <c r="H276179" i="51" s="1"/>
  <c r="J276180" i="51"/>
  <c r="H276180" i="51" s="1"/>
  <c r="J276181" i="51"/>
  <c r="H276181" i="51" s="1"/>
  <c r="J276182" i="51"/>
  <c r="H276182" i="51" s="1"/>
  <c r="J276183" i="51"/>
  <c r="H276183" i="51" s="1"/>
  <c r="J276184" i="51"/>
  <c r="H276184" i="51" s="1"/>
  <c r="J276185" i="51"/>
  <c r="H276185" i="51" s="1"/>
  <c r="J276186" i="51"/>
  <c r="H276186" i="51" s="1"/>
  <c r="J276187" i="51"/>
  <c r="H276187" i="51" s="1"/>
  <c r="J276188" i="51"/>
  <c r="H276188" i="51" s="1"/>
  <c r="J276189" i="51"/>
  <c r="H276189" i="51" s="1"/>
  <c r="J276190" i="51"/>
  <c r="H276190" i="51" s="1"/>
  <c r="J276191" i="51"/>
  <c r="H276191" i="51" s="1"/>
  <c r="J276192" i="51"/>
  <c r="H276192" i="51" s="1"/>
  <c r="J276193" i="51"/>
  <c r="H276193" i="51" s="1"/>
  <c r="J276194" i="51"/>
  <c r="H276194" i="51" s="1"/>
  <c r="J276195" i="51"/>
  <c r="H276195" i="51" s="1"/>
  <c r="J276196" i="51"/>
  <c r="H276196" i="51" s="1"/>
  <c r="J276197" i="51"/>
  <c r="H276197" i="51" s="1"/>
  <c r="J276198" i="51"/>
  <c r="H276198" i="51" s="1"/>
  <c r="J276199" i="51"/>
  <c r="H276199" i="51" s="1"/>
  <c r="J276200" i="51"/>
  <c r="H276200" i="51" s="1"/>
  <c r="J276201" i="51"/>
  <c r="H276201" i="51" s="1"/>
  <c r="J276202" i="51"/>
  <c r="H276202" i="51" s="1"/>
  <c r="J276203" i="51"/>
  <c r="H276203" i="51" s="1"/>
  <c r="J276204" i="51"/>
  <c r="H276204" i="51" s="1"/>
  <c r="J276205" i="51"/>
  <c r="H276205" i="51" s="1"/>
  <c r="J276206" i="51"/>
  <c r="H276206" i="51" s="1"/>
  <c r="J276207" i="51"/>
  <c r="H276207" i="51" s="1"/>
  <c r="J276208" i="51"/>
  <c r="H276208" i="51" s="1"/>
  <c r="J276209" i="51"/>
  <c r="H276209" i="51" s="1"/>
  <c r="J276210" i="51"/>
  <c r="H276210" i="51" s="1"/>
  <c r="J276211" i="51"/>
  <c r="H276211" i="51" s="1"/>
  <c r="J276212" i="51"/>
  <c r="H276212" i="51" s="1"/>
  <c r="J276213" i="51"/>
  <c r="H276213" i="51" s="1"/>
  <c r="J276214" i="51"/>
  <c r="H276214" i="51" s="1"/>
  <c r="J276215" i="51"/>
  <c r="H276215" i="51" s="1"/>
  <c r="J276216" i="51"/>
  <c r="H276216" i="51" s="1"/>
  <c r="J276217" i="51"/>
  <c r="H276217" i="51" s="1"/>
  <c r="J276218" i="51"/>
  <c r="H276218" i="51" s="1"/>
  <c r="J276219" i="51"/>
  <c r="H276219" i="51" s="1"/>
  <c r="J276220" i="51"/>
  <c r="H276220" i="51" s="1"/>
  <c r="J276221" i="51"/>
  <c r="H276221" i="51" s="1"/>
  <c r="J276222" i="51"/>
  <c r="H276222" i="51" s="1"/>
  <c r="J276223" i="51"/>
  <c r="H276223" i="51" s="1"/>
  <c r="J276224" i="51"/>
  <c r="H276224" i="51" s="1"/>
  <c r="J276225" i="51"/>
  <c r="H276225" i="51" s="1"/>
  <c r="J276226" i="51"/>
  <c r="H276226" i="51" s="1"/>
  <c r="J276227" i="51"/>
  <c r="H276227" i="51" s="1"/>
  <c r="J276228" i="51"/>
  <c r="H276228" i="51" s="1"/>
  <c r="J276229" i="51"/>
  <c r="H276229" i="51" s="1"/>
  <c r="J276230" i="51"/>
  <c r="H276230" i="51" s="1"/>
  <c r="J276231" i="51"/>
  <c r="H276231" i="51" s="1"/>
  <c r="J276232" i="51"/>
  <c r="H276232" i="51" s="1"/>
  <c r="J276233" i="51"/>
  <c r="H276233" i="51" s="1"/>
  <c r="J276234" i="51"/>
  <c r="H276234" i="51" s="1"/>
  <c r="J276235" i="51"/>
  <c r="H276235" i="51" s="1"/>
  <c r="J276236" i="51"/>
  <c r="H276236" i="51" s="1"/>
  <c r="J276237" i="51"/>
  <c r="H276237" i="51" s="1"/>
  <c r="J276238" i="51"/>
  <c r="H276238" i="51" s="1"/>
  <c r="J276239" i="51"/>
  <c r="H276239" i="51" s="1"/>
  <c r="J276240" i="51"/>
  <c r="H276240" i="51" s="1"/>
  <c r="J276241" i="51"/>
  <c r="H276241" i="51" s="1"/>
  <c r="J276242" i="51"/>
  <c r="H276242" i="51" s="1"/>
  <c r="J276243" i="51"/>
  <c r="H276243" i="51" s="1"/>
  <c r="J276244" i="51"/>
  <c r="H276244" i="51" s="1"/>
  <c r="J276245" i="51"/>
  <c r="H276245" i="51" s="1"/>
  <c r="J276246" i="51"/>
  <c r="H276246" i="51" s="1"/>
  <c r="J276247" i="51"/>
  <c r="H276247" i="51" s="1"/>
  <c r="J276248" i="51"/>
  <c r="H276248" i="51" s="1"/>
  <c r="J276249" i="51"/>
  <c r="H276249" i="51" s="1"/>
  <c r="J276250" i="51"/>
  <c r="H276250" i="51" s="1"/>
  <c r="J276251" i="51"/>
  <c r="H276251" i="51" s="1"/>
  <c r="J276252" i="51"/>
  <c r="H276252" i="51" s="1"/>
  <c r="J276253" i="51"/>
  <c r="H276253" i="51" s="1"/>
  <c r="J276254" i="51"/>
  <c r="H276254" i="51" s="1"/>
  <c r="J276255" i="51"/>
  <c r="H276255" i="51" s="1"/>
  <c r="J276256" i="51"/>
  <c r="H276256" i="51" s="1"/>
  <c r="J276257" i="51"/>
  <c r="H276257" i="51" s="1"/>
  <c r="J276258" i="51"/>
  <c r="H276258" i="51" s="1"/>
  <c r="J276259" i="51"/>
  <c r="H276259" i="51" s="1"/>
  <c r="J276260" i="51"/>
  <c r="H276260" i="51" s="1"/>
  <c r="J276261" i="51"/>
  <c r="H276261" i="51" s="1"/>
  <c r="J276262" i="51"/>
  <c r="H276262" i="51" s="1"/>
  <c r="J276263" i="51"/>
  <c r="H276263" i="51" s="1"/>
  <c r="J276264" i="51"/>
  <c r="H276264" i="51" s="1"/>
  <c r="J276265" i="51"/>
  <c r="H276265" i="51" s="1"/>
  <c r="J276266" i="51"/>
  <c r="H276266" i="51" s="1"/>
  <c r="J276267" i="51"/>
  <c r="H276267" i="51" s="1"/>
  <c r="J276268" i="51"/>
  <c r="H276268" i="51" s="1"/>
  <c r="J276269" i="51"/>
  <c r="H276269" i="51" s="1"/>
  <c r="J276270" i="51"/>
  <c r="H276270" i="51" s="1"/>
  <c r="J276271" i="51"/>
  <c r="H276271" i="51" s="1"/>
  <c r="J276272" i="51"/>
  <c r="H276272" i="51" s="1"/>
  <c r="J276273" i="51"/>
  <c r="H276273" i="51" s="1"/>
  <c r="J276274" i="51"/>
  <c r="H276274" i="51" s="1"/>
  <c r="J276275" i="51"/>
  <c r="H276275" i="51" s="1"/>
  <c r="J276276" i="51"/>
  <c r="H276276" i="51" s="1"/>
  <c r="J276277" i="51"/>
  <c r="H276277" i="51" s="1"/>
  <c r="J276278" i="51"/>
  <c r="H276278" i="51" s="1"/>
  <c r="J276279" i="51"/>
  <c r="H276279" i="51" s="1"/>
  <c r="J276280" i="51"/>
  <c r="H276280" i="51" s="1"/>
  <c r="J276281" i="51"/>
  <c r="H276281" i="51" s="1"/>
  <c r="J276282" i="51"/>
  <c r="H276282" i="51" s="1"/>
  <c r="J276283" i="51"/>
  <c r="H276283" i="51" s="1"/>
  <c r="J276284" i="51"/>
  <c r="H276284" i="51" s="1"/>
  <c r="J276285" i="51"/>
  <c r="H276285" i="51" s="1"/>
  <c r="J276286" i="51"/>
  <c r="H276286" i="51" s="1"/>
  <c r="J276287" i="51"/>
  <c r="H276287" i="51" s="1"/>
  <c r="J276288" i="51"/>
  <c r="H276288" i="51" s="1"/>
  <c r="J276289" i="51"/>
  <c r="H276289" i="51" s="1"/>
  <c r="J276290" i="51"/>
  <c r="H276290" i="51" s="1"/>
  <c r="J276291" i="51"/>
  <c r="H276291" i="51" s="1"/>
  <c r="J276292" i="51"/>
  <c r="H276292" i="51" s="1"/>
  <c r="J276293" i="51"/>
  <c r="H276293" i="51" s="1"/>
  <c r="J276294" i="51"/>
  <c r="H276294" i="51" s="1"/>
  <c r="J276295" i="51"/>
  <c r="H276295" i="51" s="1"/>
  <c r="J276296" i="51"/>
  <c r="H276296" i="51" s="1"/>
  <c r="J276297" i="51"/>
  <c r="H276297" i="51" s="1"/>
  <c r="J276298" i="51"/>
  <c r="H276298" i="51" s="1"/>
  <c r="J276299" i="51"/>
  <c r="H276299" i="51" s="1"/>
  <c r="J276300" i="51"/>
  <c r="H276300" i="51" s="1"/>
  <c r="J276301" i="51"/>
  <c r="H276301" i="51" s="1"/>
  <c r="J276302" i="51"/>
  <c r="H276302" i="51" s="1"/>
  <c r="J276303" i="51"/>
  <c r="H276303" i="51" s="1"/>
  <c r="J276304" i="51"/>
  <c r="H276304" i="51" s="1"/>
  <c r="J276305" i="51"/>
  <c r="H276305" i="51" s="1"/>
  <c r="J276306" i="51"/>
  <c r="H276306" i="51" s="1"/>
  <c r="J276307" i="51"/>
  <c r="H276307" i="51" s="1"/>
  <c r="J276308" i="51"/>
  <c r="H276308" i="51" s="1"/>
  <c r="J276309" i="51"/>
  <c r="H276309" i="51" s="1"/>
  <c r="J276310" i="51"/>
  <c r="H276310" i="51" s="1"/>
  <c r="J276311" i="51"/>
  <c r="H276311" i="51" s="1"/>
  <c r="J276312" i="51"/>
  <c r="H276312" i="51" s="1"/>
  <c r="J276313" i="51"/>
  <c r="H276313" i="51" s="1"/>
  <c r="J276314" i="51"/>
  <c r="H276314" i="51" s="1"/>
  <c r="J276315" i="51"/>
  <c r="H276315" i="51" s="1"/>
  <c r="J276316" i="51"/>
  <c r="H276316" i="51" s="1"/>
  <c r="J276317" i="51"/>
  <c r="H276317" i="51" s="1"/>
  <c r="J276318" i="51"/>
  <c r="H276318" i="51" s="1"/>
  <c r="J276319" i="51"/>
  <c r="H276319" i="51" s="1"/>
  <c r="J276320" i="51"/>
  <c r="H276320" i="51" s="1"/>
  <c r="J276321" i="51"/>
  <c r="H276321" i="51" s="1"/>
  <c r="J276322" i="51"/>
  <c r="H276322" i="51" s="1"/>
  <c r="J276323" i="51"/>
  <c r="H276323" i="51" s="1"/>
  <c r="J276324" i="51"/>
  <c r="H276324" i="51" s="1"/>
  <c r="J276325" i="51"/>
  <c r="H276325" i="51" s="1"/>
  <c r="J276326" i="51"/>
  <c r="H276326" i="51" s="1"/>
  <c r="J276327" i="51"/>
  <c r="H276327" i="51" s="1"/>
  <c r="J276328" i="51"/>
  <c r="H276328" i="51" s="1"/>
  <c r="J276329" i="51"/>
  <c r="H276329" i="51" s="1"/>
  <c r="J276330" i="51"/>
  <c r="H276330" i="51" s="1"/>
  <c r="J276331" i="51"/>
  <c r="H276331" i="51" s="1"/>
  <c r="J276332" i="51"/>
  <c r="H276332" i="51" s="1"/>
  <c r="J276333" i="51"/>
  <c r="H276333" i="51" s="1"/>
  <c r="J276334" i="51"/>
  <c r="H276334" i="51" s="1"/>
  <c r="J276335" i="51"/>
  <c r="H276335" i="51" s="1"/>
  <c r="J276336" i="51"/>
  <c r="H276336" i="51" s="1"/>
  <c r="J276337" i="51"/>
  <c r="H276337" i="51" s="1"/>
  <c r="J276338" i="51"/>
  <c r="H276338" i="51" s="1"/>
  <c r="J276339" i="51"/>
  <c r="H276339" i="51" s="1"/>
  <c r="J276340" i="51"/>
  <c r="H276340" i="51" s="1"/>
  <c r="J276341" i="51"/>
  <c r="H276341" i="51" s="1"/>
  <c r="J276342" i="51"/>
  <c r="H276342" i="51" s="1"/>
  <c r="J276343" i="51"/>
  <c r="H276343" i="51" s="1"/>
  <c r="J276344" i="51"/>
  <c r="H276344" i="51" s="1"/>
  <c r="J276345" i="51"/>
  <c r="H276345" i="51" s="1"/>
  <c r="J276346" i="51"/>
  <c r="H276346" i="51" s="1"/>
  <c r="J276347" i="51"/>
  <c r="H276347" i="51" s="1"/>
  <c r="J276348" i="51"/>
  <c r="H276348" i="51" s="1"/>
  <c r="J276349" i="51"/>
  <c r="H276349" i="51" s="1"/>
  <c r="J276350" i="51"/>
  <c r="H276350" i="51" s="1"/>
  <c r="J276351" i="51"/>
  <c r="H276351" i="51" s="1"/>
  <c r="J276352" i="51"/>
  <c r="H276352" i="51" s="1"/>
  <c r="J276353" i="51"/>
  <c r="H276353" i="51" s="1"/>
  <c r="J276354" i="51"/>
  <c r="H276354" i="51" s="1"/>
  <c r="J276355" i="51"/>
  <c r="H276355" i="51" s="1"/>
  <c r="J276356" i="51"/>
  <c r="H276356" i="51" s="1"/>
  <c r="J276357" i="51"/>
  <c r="H276357" i="51" s="1"/>
  <c r="J276358" i="51"/>
  <c r="H276358" i="51" s="1"/>
  <c r="J276359" i="51"/>
  <c r="H276359" i="51" s="1"/>
  <c r="J276360" i="51"/>
  <c r="H276360" i="51" s="1"/>
  <c r="J276361" i="51"/>
  <c r="H276361" i="51" s="1"/>
  <c r="J276362" i="51"/>
  <c r="H276362" i="51" s="1"/>
  <c r="J276363" i="51"/>
  <c r="H276363" i="51" s="1"/>
  <c r="J276364" i="51"/>
  <c r="H276364" i="51" s="1"/>
  <c r="J276365" i="51"/>
  <c r="H276365" i="51" s="1"/>
  <c r="J276366" i="51"/>
  <c r="H276366" i="51" s="1"/>
  <c r="J276367" i="51"/>
  <c r="H276367" i="51" s="1"/>
  <c r="J276368" i="51"/>
  <c r="H276368" i="51" s="1"/>
  <c r="J276369" i="51"/>
  <c r="H276369" i="51" s="1"/>
  <c r="J276370" i="51"/>
  <c r="H276370" i="51" s="1"/>
  <c r="J276371" i="51"/>
  <c r="H276371" i="51" s="1"/>
  <c r="J276372" i="51"/>
  <c r="H276372" i="51" s="1"/>
  <c r="J276373" i="51"/>
  <c r="H276373" i="51" s="1"/>
  <c r="J276374" i="51"/>
  <c r="H276374" i="51" s="1"/>
  <c r="J276375" i="51"/>
  <c r="H276375" i="51" s="1"/>
  <c r="J276376" i="51"/>
  <c r="H276376" i="51" s="1"/>
  <c r="J276377" i="51"/>
  <c r="H276377" i="51" s="1"/>
  <c r="J276378" i="51"/>
  <c r="H276378" i="51" s="1"/>
  <c r="J276379" i="51"/>
  <c r="H276379" i="51" s="1"/>
  <c r="J276380" i="51"/>
  <c r="H276380" i="51" s="1"/>
  <c r="J276381" i="51"/>
  <c r="H276381" i="51" s="1"/>
  <c r="J276382" i="51"/>
  <c r="H276382" i="51" s="1"/>
  <c r="J276383" i="51"/>
  <c r="H276383" i="51" s="1"/>
  <c r="J276384" i="51"/>
  <c r="H276384" i="51" s="1"/>
  <c r="J276385" i="51"/>
  <c r="H276385" i="51" s="1"/>
  <c r="J276386" i="51"/>
  <c r="H276386" i="51" s="1"/>
  <c r="J276387" i="51"/>
  <c r="H276387" i="51" s="1"/>
  <c r="J276388" i="51"/>
  <c r="H276388" i="51" s="1"/>
  <c r="J276389" i="51"/>
  <c r="H276389" i="51" s="1"/>
  <c r="J276390" i="51"/>
  <c r="H276390" i="51" s="1"/>
  <c r="J276391" i="51"/>
  <c r="H276391" i="51" s="1"/>
  <c r="J276392" i="51"/>
  <c r="H276392" i="51" s="1"/>
  <c r="J276393" i="51"/>
  <c r="H276393" i="51" s="1"/>
  <c r="J276394" i="51"/>
  <c r="H276394" i="51" s="1"/>
  <c r="J276395" i="51"/>
  <c r="H276395" i="51" s="1"/>
  <c r="J276396" i="51"/>
  <c r="H276396" i="51" s="1"/>
  <c r="J276397" i="51"/>
  <c r="H276397" i="51" s="1"/>
  <c r="J276398" i="51"/>
  <c r="H276398" i="51" s="1"/>
  <c r="J276399" i="51"/>
  <c r="H276399" i="51" s="1"/>
  <c r="J276400" i="51"/>
  <c r="H276400" i="51" s="1"/>
  <c r="J276401" i="51"/>
  <c r="H276401" i="51" s="1"/>
  <c r="J276402" i="51"/>
  <c r="H276402" i="51" s="1"/>
  <c r="J276403" i="51"/>
  <c r="H276403" i="51" s="1"/>
  <c r="J276404" i="51"/>
  <c r="H276404" i="51" s="1"/>
  <c r="J276405" i="51"/>
  <c r="H276405" i="51" s="1"/>
  <c r="J276406" i="51"/>
  <c r="H276406" i="51" s="1"/>
  <c r="J276407" i="51"/>
  <c r="H276407" i="51" s="1"/>
  <c r="J276408" i="51"/>
  <c r="H276408" i="51" s="1"/>
  <c r="J276409" i="51"/>
  <c r="H276409" i="51" s="1"/>
  <c r="J276410" i="51"/>
  <c r="H276410" i="51" s="1"/>
  <c r="J276411" i="51"/>
  <c r="H276411" i="51" s="1"/>
  <c r="J276412" i="51"/>
  <c r="H276412" i="51" s="1"/>
  <c r="J276413" i="51"/>
  <c r="H276413" i="51" s="1"/>
  <c r="J276414" i="51"/>
  <c r="H276414" i="51" s="1"/>
  <c r="J276415" i="51"/>
  <c r="H276415" i="51" s="1"/>
  <c r="J276416" i="51"/>
  <c r="H276416" i="51" s="1"/>
  <c r="J276417" i="51"/>
  <c r="H276417" i="51" s="1"/>
  <c r="J276418" i="51"/>
  <c r="H276418" i="51" s="1"/>
  <c r="J276419" i="51"/>
  <c r="H276419" i="51" s="1"/>
  <c r="J276420" i="51"/>
  <c r="H276420" i="51" s="1"/>
  <c r="J276421" i="51"/>
  <c r="H276421" i="51" s="1"/>
  <c r="J276422" i="51"/>
  <c r="H276422" i="51" s="1"/>
  <c r="J276423" i="51"/>
  <c r="H276423" i="51" s="1"/>
  <c r="J276424" i="51"/>
  <c r="H276424" i="51" s="1"/>
  <c r="J276425" i="51"/>
  <c r="H276425" i="51" s="1"/>
  <c r="J276426" i="51"/>
  <c r="H276426" i="51" s="1"/>
  <c r="J276427" i="51"/>
  <c r="H276427" i="51" s="1"/>
  <c r="J276428" i="51"/>
  <c r="H276428" i="51" s="1"/>
  <c r="J276429" i="51"/>
  <c r="H276429" i="51" s="1"/>
  <c r="J276430" i="51"/>
  <c r="H276430" i="51" s="1"/>
  <c r="J276431" i="51"/>
  <c r="H276431" i="51" s="1"/>
  <c r="J276432" i="51"/>
  <c r="H276432" i="51" s="1"/>
  <c r="J276433" i="51"/>
  <c r="H276433" i="51" s="1"/>
  <c r="J276434" i="51"/>
  <c r="H276434" i="51" s="1"/>
  <c r="J276435" i="51"/>
  <c r="H276435" i="51" s="1"/>
  <c r="J276436" i="51"/>
  <c r="H276436" i="51" s="1"/>
  <c r="J276437" i="51"/>
  <c r="H276437" i="51" s="1"/>
  <c r="J276438" i="51"/>
  <c r="H276438" i="51" s="1"/>
  <c r="J276439" i="51"/>
  <c r="H276439" i="51" s="1"/>
  <c r="J276440" i="51"/>
  <c r="H276440" i="51" s="1"/>
  <c r="J276441" i="51"/>
  <c r="H276441" i="51" s="1"/>
  <c r="J276442" i="51"/>
  <c r="H276442" i="51" s="1"/>
  <c r="J276443" i="51"/>
  <c r="H276443" i="51" s="1"/>
  <c r="J276444" i="51"/>
  <c r="H276444" i="51" s="1"/>
  <c r="J276445" i="51"/>
  <c r="H276445" i="51" s="1"/>
  <c r="J276446" i="51"/>
  <c r="H276446" i="51" s="1"/>
  <c r="J276447" i="51"/>
  <c r="H276447" i="51" s="1"/>
  <c r="J276448" i="51"/>
  <c r="H276448" i="51" s="1"/>
  <c r="J276449" i="51"/>
  <c r="H276449" i="51" s="1"/>
  <c r="J276450" i="51"/>
  <c r="H276450" i="51" s="1"/>
  <c r="J276451" i="51"/>
  <c r="H276451" i="51" s="1"/>
  <c r="J276452" i="51"/>
  <c r="H276452" i="51" s="1"/>
  <c r="J276453" i="51"/>
  <c r="H276453" i="51" s="1"/>
  <c r="J276454" i="51"/>
  <c r="H276454" i="51" s="1"/>
  <c r="J276455" i="51"/>
  <c r="H276455" i="51" s="1"/>
  <c r="J276456" i="51"/>
  <c r="H276456" i="51" s="1"/>
  <c r="J276457" i="51"/>
  <c r="H276457" i="51" s="1"/>
  <c r="J276458" i="51"/>
  <c r="H276458" i="51" s="1"/>
  <c r="J276459" i="51"/>
  <c r="H276459" i="51" s="1"/>
  <c r="J276460" i="51"/>
  <c r="H276460" i="51" s="1"/>
  <c r="J276461" i="51"/>
  <c r="H276461" i="51" s="1"/>
  <c r="J276462" i="51"/>
  <c r="H276462" i="51" s="1"/>
  <c r="J276463" i="51"/>
  <c r="H276463" i="51" s="1"/>
  <c r="J276464" i="51"/>
  <c r="H276464" i="51" s="1"/>
  <c r="J276465" i="51"/>
  <c r="H276465" i="51" s="1"/>
  <c r="J276466" i="51"/>
  <c r="H276466" i="51" s="1"/>
  <c r="J276467" i="51"/>
  <c r="H276467" i="51" s="1"/>
  <c r="J276468" i="51"/>
  <c r="H276468" i="51" s="1"/>
  <c r="J276469" i="51"/>
  <c r="H276469" i="51" s="1"/>
  <c r="J276470" i="51"/>
  <c r="H276470" i="51" s="1"/>
  <c r="J276471" i="51"/>
  <c r="H276471" i="51" s="1"/>
  <c r="J276472" i="51"/>
  <c r="H276472" i="51" s="1"/>
  <c r="J276473" i="51"/>
  <c r="H276473" i="51" s="1"/>
  <c r="J276474" i="51"/>
  <c r="H276474" i="51" s="1"/>
  <c r="J276475" i="51"/>
  <c r="H276475" i="51" s="1"/>
  <c r="J276476" i="51"/>
  <c r="H276476" i="51" s="1"/>
  <c r="J276477" i="51"/>
  <c r="H276477" i="51" s="1"/>
  <c r="J276478" i="51"/>
  <c r="H276478" i="51" s="1"/>
  <c r="J276479" i="51"/>
  <c r="H276479" i="51" s="1"/>
  <c r="J276480" i="51"/>
  <c r="H276480" i="51" s="1"/>
  <c r="J276481" i="51"/>
  <c r="H276481" i="51" s="1"/>
  <c r="J276482" i="51"/>
  <c r="H276482" i="51" s="1"/>
  <c r="J276483" i="51"/>
  <c r="H276483" i="51" s="1"/>
  <c r="J276484" i="51"/>
  <c r="H276484" i="51" s="1"/>
  <c r="J276485" i="51"/>
  <c r="H276485" i="51" s="1"/>
  <c r="J276486" i="51"/>
  <c r="H276486" i="51" s="1"/>
  <c r="J276487" i="51"/>
  <c r="H276487" i="51" s="1"/>
  <c r="J276488" i="51"/>
  <c r="H276488" i="51" s="1"/>
  <c r="J276489" i="51"/>
  <c r="H276489" i="51" s="1"/>
  <c r="J276490" i="51"/>
  <c r="H276490" i="51" s="1"/>
  <c r="J276491" i="51"/>
  <c r="H276491" i="51" s="1"/>
  <c r="J276492" i="51"/>
  <c r="H276492" i="51" s="1"/>
  <c r="J276493" i="51"/>
  <c r="H276493" i="51" s="1"/>
  <c r="J276494" i="51"/>
  <c r="H276494" i="51" s="1"/>
  <c r="J276495" i="51"/>
  <c r="H276495" i="51" s="1"/>
  <c r="J276496" i="51"/>
  <c r="H276496" i="51" s="1"/>
  <c r="J276497" i="51"/>
  <c r="H276497" i="51" s="1"/>
  <c r="J276498" i="51"/>
  <c r="H276498" i="51" s="1"/>
  <c r="J276499" i="51"/>
  <c r="H276499" i="51" s="1"/>
  <c r="J276500" i="51"/>
  <c r="H276500" i="51" s="1"/>
  <c r="J276501" i="51"/>
  <c r="H276501" i="51" s="1"/>
  <c r="J276502" i="51"/>
  <c r="H276502" i="51" s="1"/>
  <c r="J276503" i="51"/>
  <c r="H276503" i="51" s="1"/>
  <c r="J276504" i="51"/>
  <c r="H276504" i="51" s="1"/>
  <c r="J276505" i="51"/>
  <c r="H276505" i="51" s="1"/>
  <c r="J276506" i="51"/>
  <c r="H276506" i="51" s="1"/>
  <c r="J276507" i="51"/>
  <c r="H276507" i="51" s="1"/>
  <c r="J276508" i="51"/>
  <c r="H276508" i="51" s="1"/>
  <c r="J276509" i="51"/>
  <c r="H276509" i="51" s="1"/>
  <c r="J276510" i="51"/>
  <c r="H276510" i="51" s="1"/>
  <c r="J276511" i="51"/>
  <c r="H276511" i="51" s="1"/>
  <c r="J276512" i="51"/>
  <c r="H276512" i="51" s="1"/>
  <c r="J276513" i="51"/>
  <c r="H276513" i="51" s="1"/>
  <c r="J276514" i="51"/>
  <c r="H276514" i="51" s="1"/>
  <c r="J276515" i="51"/>
  <c r="H276515" i="51" s="1"/>
  <c r="J276516" i="51"/>
  <c r="H276516" i="51" s="1"/>
  <c r="J276517" i="51"/>
  <c r="H276517" i="51" s="1"/>
  <c r="J276518" i="51"/>
  <c r="H276518" i="51" s="1"/>
  <c r="J276519" i="51"/>
  <c r="H276519" i="51" s="1"/>
  <c r="J276520" i="51"/>
  <c r="H276520" i="51" s="1"/>
  <c r="J276521" i="51"/>
  <c r="H276521" i="51" s="1"/>
  <c r="J276522" i="51"/>
  <c r="H276522" i="51" s="1"/>
  <c r="J276523" i="51"/>
  <c r="H276523" i="51" s="1"/>
  <c r="J276524" i="51"/>
  <c r="H276524" i="51" s="1"/>
  <c r="J276525" i="51"/>
  <c r="H276525" i="51" s="1"/>
  <c r="J276526" i="51"/>
  <c r="H276526" i="51" s="1"/>
  <c r="J276527" i="51"/>
  <c r="H276527" i="51" s="1"/>
  <c r="J276528" i="51"/>
  <c r="H276528" i="51" s="1"/>
  <c r="J276529" i="51"/>
  <c r="H276529" i="51" s="1"/>
  <c r="J276530" i="51"/>
  <c r="H276530" i="51" s="1"/>
  <c r="J276531" i="51"/>
  <c r="H276531" i="51" s="1"/>
  <c r="J276532" i="51"/>
  <c r="H276532" i="51" s="1"/>
  <c r="J276533" i="51"/>
  <c r="H276533" i="51" s="1"/>
  <c r="J276534" i="51"/>
  <c r="H276534" i="51" s="1"/>
  <c r="J276535" i="51"/>
  <c r="H276535" i="51" s="1"/>
  <c r="J276536" i="51"/>
  <c r="H276536" i="51" s="1"/>
  <c r="J276537" i="51"/>
  <c r="H276537" i="51" s="1"/>
  <c r="J276538" i="51"/>
  <c r="H276538" i="51" s="1"/>
  <c r="J276539" i="51"/>
  <c r="H276539" i="51" s="1"/>
  <c r="J276540" i="51"/>
  <c r="H276540" i="51" s="1"/>
  <c r="J276541" i="51"/>
  <c r="H276541" i="51" s="1"/>
  <c r="J276542" i="51"/>
  <c r="H276542" i="51" s="1"/>
  <c r="J276543" i="51"/>
  <c r="H276543" i="51" s="1"/>
  <c r="J276544" i="51"/>
  <c r="H276544" i="51" s="1"/>
  <c r="J276545" i="51"/>
  <c r="H276545" i="51" s="1"/>
  <c r="J276546" i="51"/>
  <c r="H276546" i="51" s="1"/>
  <c r="J276547" i="51"/>
  <c r="H276547" i="51" s="1"/>
  <c r="J276548" i="51"/>
  <c r="H276548" i="51" s="1"/>
  <c r="J276549" i="51"/>
  <c r="H276549" i="51" s="1"/>
  <c r="J276550" i="51"/>
  <c r="H276550" i="51" s="1"/>
  <c r="J276551" i="51"/>
  <c r="H276551" i="51" s="1"/>
  <c r="J276552" i="51"/>
  <c r="H276552" i="51" s="1"/>
  <c r="J276553" i="51"/>
  <c r="H276553" i="51" s="1"/>
  <c r="J276554" i="51"/>
  <c r="H276554" i="51" s="1"/>
  <c r="J276555" i="51"/>
  <c r="H276555" i="51" s="1"/>
  <c r="J276556" i="51"/>
  <c r="H276556" i="51" s="1"/>
  <c r="J276557" i="51"/>
  <c r="H276557" i="51" s="1"/>
  <c r="J276558" i="51"/>
  <c r="H276558" i="51" s="1"/>
  <c r="J276559" i="51"/>
  <c r="H276559" i="51" s="1"/>
  <c r="J276560" i="51"/>
  <c r="H276560" i="51" s="1"/>
  <c r="J276561" i="51"/>
  <c r="H276561" i="51" s="1"/>
  <c r="J276562" i="51"/>
  <c r="H276562" i="51" s="1"/>
  <c r="J276563" i="51"/>
  <c r="H276563" i="51" s="1"/>
  <c r="J276564" i="51"/>
  <c r="H276564" i="51" s="1"/>
  <c r="J276565" i="51"/>
  <c r="H276565" i="51" s="1"/>
  <c r="J276566" i="51"/>
  <c r="H276566" i="51" s="1"/>
  <c r="J276567" i="51"/>
  <c r="H276567" i="51" s="1"/>
  <c r="J276568" i="51"/>
  <c r="H276568" i="51" s="1"/>
  <c r="J276569" i="51"/>
  <c r="H276569" i="51" s="1"/>
  <c r="J276570" i="51"/>
  <c r="H276570" i="51" s="1"/>
  <c r="J276571" i="51"/>
  <c r="H276571" i="51" s="1"/>
  <c r="J276572" i="51"/>
  <c r="H276572" i="51" s="1"/>
  <c r="J276573" i="51"/>
  <c r="H276573" i="51" s="1"/>
  <c r="J276574" i="51"/>
  <c r="H276574" i="51" s="1"/>
  <c r="J276575" i="51"/>
  <c r="H276575" i="51" s="1"/>
  <c r="J276576" i="51"/>
  <c r="H276576" i="51" s="1"/>
  <c r="J276577" i="51"/>
  <c r="H276577" i="51" s="1"/>
  <c r="J276578" i="51"/>
  <c r="H276578" i="51" s="1"/>
  <c r="J276579" i="51"/>
  <c r="H276579" i="51" s="1"/>
  <c r="J276580" i="51"/>
  <c r="H276580" i="51" s="1"/>
  <c r="J276581" i="51"/>
  <c r="H276581" i="51" s="1"/>
  <c r="J276582" i="51"/>
  <c r="H276582" i="51" s="1"/>
  <c r="J276583" i="51"/>
  <c r="H276583" i="51" s="1"/>
  <c r="J276584" i="51"/>
  <c r="H276584" i="51" s="1"/>
  <c r="J276585" i="51"/>
  <c r="H276585" i="51" s="1"/>
  <c r="J276586" i="51"/>
  <c r="H276586" i="51" s="1"/>
  <c r="J276587" i="51"/>
  <c r="H276587" i="51" s="1"/>
  <c r="J276588" i="51"/>
  <c r="H276588" i="51" s="1"/>
  <c r="J276589" i="51"/>
  <c r="H276589" i="51" s="1"/>
  <c r="J276590" i="51"/>
  <c r="H276590" i="51" s="1"/>
  <c r="J276591" i="51"/>
  <c r="H276591" i="51" s="1"/>
  <c r="J276592" i="51"/>
  <c r="H276592" i="51" s="1"/>
  <c r="J276593" i="51"/>
  <c r="H276593" i="51" s="1"/>
  <c r="J276594" i="51"/>
  <c r="H276594" i="51" s="1"/>
  <c r="J276595" i="51"/>
  <c r="H276595" i="51" s="1"/>
  <c r="J276596" i="51"/>
  <c r="H276596" i="51" s="1"/>
  <c r="J276597" i="51"/>
  <c r="H276597" i="51" s="1"/>
  <c r="J276598" i="51"/>
  <c r="H276598" i="51" s="1"/>
  <c r="J276599" i="51"/>
  <c r="H276599" i="51" s="1"/>
  <c r="J276600" i="51"/>
  <c r="H276600" i="51" s="1"/>
  <c r="J276601" i="51"/>
  <c r="H276601" i="51" s="1"/>
  <c r="J276602" i="51"/>
  <c r="H276602" i="51" s="1"/>
  <c r="J276603" i="51"/>
  <c r="H276603" i="51" s="1"/>
  <c r="J276604" i="51"/>
  <c r="H276604" i="51" s="1"/>
  <c r="J276605" i="51"/>
  <c r="H276605" i="51" s="1"/>
  <c r="J276606" i="51"/>
  <c r="H276606" i="51" s="1"/>
  <c r="J276607" i="51"/>
  <c r="H276607" i="51" s="1"/>
  <c r="J276608" i="51"/>
  <c r="H276608" i="51" s="1"/>
  <c r="J276609" i="51"/>
  <c r="H276609" i="51" s="1"/>
  <c r="J276610" i="51"/>
  <c r="H276610" i="51" s="1"/>
  <c r="J276611" i="51"/>
  <c r="H276611" i="51" s="1"/>
  <c r="J276612" i="51"/>
  <c r="H276612" i="51" s="1"/>
  <c r="J276613" i="51"/>
  <c r="H276613" i="51" s="1"/>
  <c r="J276614" i="51"/>
  <c r="H276614" i="51" s="1"/>
  <c r="J276615" i="51"/>
  <c r="H276615" i="51" s="1"/>
  <c r="J276616" i="51"/>
  <c r="H276616" i="51" s="1"/>
  <c r="J276617" i="51"/>
  <c r="H276617" i="51" s="1"/>
  <c r="J276618" i="51"/>
  <c r="H276618" i="51" s="1"/>
  <c r="J276619" i="51"/>
  <c r="H276619" i="51" s="1"/>
  <c r="J276620" i="51"/>
  <c r="H276620" i="51" s="1"/>
  <c r="J276621" i="51"/>
  <c r="H276621" i="51" s="1"/>
  <c r="J276622" i="51"/>
  <c r="H276622" i="51" s="1"/>
  <c r="J276623" i="51"/>
  <c r="H276623" i="51" s="1"/>
  <c r="J276624" i="51"/>
  <c r="H276624" i="51" s="1"/>
  <c r="J276625" i="51"/>
  <c r="H276625" i="51" s="1"/>
  <c r="J276626" i="51"/>
  <c r="H276626" i="51" s="1"/>
  <c r="J276627" i="51"/>
  <c r="H276627" i="51" s="1"/>
  <c r="J276628" i="51"/>
  <c r="H276628" i="51" s="1"/>
  <c r="J276629" i="51"/>
  <c r="H276629" i="51" s="1"/>
  <c r="J276630" i="51"/>
  <c r="H276630" i="51" s="1"/>
  <c r="J276631" i="51"/>
  <c r="H276631" i="51" s="1"/>
  <c r="J276632" i="51"/>
  <c r="H276632" i="51" s="1"/>
  <c r="J276633" i="51"/>
  <c r="H276633" i="51" s="1"/>
  <c r="J276634" i="51"/>
  <c r="H276634" i="51" s="1"/>
  <c r="J276635" i="51"/>
  <c r="H276635" i="51" s="1"/>
  <c r="J276636" i="51"/>
  <c r="H276636" i="51" s="1"/>
  <c r="J276637" i="51"/>
  <c r="H276637" i="51" s="1"/>
  <c r="J276638" i="51"/>
  <c r="H276638" i="51" s="1"/>
  <c r="J276639" i="51"/>
  <c r="H276639" i="51" s="1"/>
  <c r="J276640" i="51"/>
  <c r="H276640" i="51" s="1"/>
  <c r="J276641" i="51"/>
  <c r="H276641" i="51" s="1"/>
  <c r="J276642" i="51"/>
  <c r="H276642" i="51" s="1"/>
  <c r="J276643" i="51"/>
  <c r="H276643" i="51" s="1"/>
  <c r="J276644" i="51"/>
  <c r="H276644" i="51" s="1"/>
  <c r="J276645" i="51"/>
  <c r="H276645" i="51" s="1"/>
  <c r="J276646" i="51"/>
  <c r="H276646" i="51" s="1"/>
  <c r="J276647" i="51"/>
  <c r="H276647" i="51" s="1"/>
  <c r="J276648" i="51"/>
  <c r="H276648" i="51" s="1"/>
  <c r="J276649" i="51"/>
  <c r="H276649" i="51" s="1"/>
  <c r="J276650" i="51"/>
  <c r="H276650" i="51" s="1"/>
  <c r="J276651" i="51"/>
  <c r="H276651" i="51" s="1"/>
  <c r="J276652" i="51"/>
  <c r="H276652" i="51" s="1"/>
  <c r="J276653" i="51"/>
  <c r="H276653" i="51" s="1"/>
  <c r="J276654" i="51"/>
  <c r="H276654" i="51" s="1"/>
  <c r="J276655" i="51"/>
  <c r="H276655" i="51" s="1"/>
  <c r="J276656" i="51"/>
  <c r="H276656" i="51" s="1"/>
  <c r="J276657" i="51"/>
  <c r="H276657" i="51" s="1"/>
  <c r="J276658" i="51"/>
  <c r="H276658" i="51" s="1"/>
  <c r="J276659" i="51"/>
  <c r="H276659" i="51" s="1"/>
  <c r="J276660" i="51"/>
  <c r="H276660" i="51" s="1"/>
  <c r="J276661" i="51"/>
  <c r="H276661" i="51" s="1"/>
  <c r="J276662" i="51"/>
  <c r="H276662" i="51" s="1"/>
  <c r="J276663" i="51"/>
  <c r="H276663" i="51" s="1"/>
  <c r="J276664" i="51"/>
  <c r="H276664" i="51" s="1"/>
  <c r="J276665" i="51"/>
  <c r="H276665" i="51" s="1"/>
  <c r="J276666" i="51"/>
  <c r="H276666" i="51" s="1"/>
  <c r="J276667" i="51"/>
  <c r="H276667" i="51" s="1"/>
  <c r="J276668" i="51"/>
  <c r="H276668" i="51" s="1"/>
  <c r="J276669" i="51"/>
  <c r="H276669" i="51" s="1"/>
  <c r="J276670" i="51"/>
  <c r="H276670" i="51" s="1"/>
  <c r="J276671" i="51"/>
  <c r="H276671" i="51" s="1"/>
  <c r="J276672" i="51"/>
  <c r="H276672" i="51" s="1"/>
  <c r="J276673" i="51"/>
  <c r="H276673" i="51" s="1"/>
  <c r="J276674" i="51"/>
  <c r="H276674" i="51" s="1"/>
  <c r="J276675" i="51"/>
  <c r="H276675" i="51" s="1"/>
  <c r="J276676" i="51"/>
  <c r="H276676" i="51" s="1"/>
  <c r="J276677" i="51"/>
  <c r="H276677" i="51" s="1"/>
  <c r="J276678" i="51"/>
  <c r="H276678" i="51" s="1"/>
  <c r="J276679" i="51"/>
  <c r="H276679" i="51" s="1"/>
  <c r="J276680" i="51"/>
  <c r="H276680" i="51" s="1"/>
  <c r="J276681" i="51"/>
  <c r="H276681" i="51" s="1"/>
  <c r="J276682" i="51"/>
  <c r="H276682" i="51" s="1"/>
  <c r="J276683" i="51"/>
  <c r="H276683" i="51" s="1"/>
  <c r="J276684" i="51"/>
  <c r="H276684" i="51" s="1"/>
  <c r="J276685" i="51"/>
  <c r="H276685" i="51" s="1"/>
  <c r="J276686" i="51"/>
  <c r="H276686" i="51" s="1"/>
  <c r="J276687" i="51"/>
  <c r="H276687" i="51" s="1"/>
  <c r="J276688" i="51"/>
  <c r="H276688" i="51" s="1"/>
  <c r="J276689" i="51"/>
  <c r="H276689" i="51" s="1"/>
  <c r="J276690" i="51"/>
  <c r="H276690" i="51" s="1"/>
  <c r="J276691" i="51"/>
  <c r="H276691" i="51" s="1"/>
  <c r="J276692" i="51"/>
  <c r="H276692" i="51" s="1"/>
  <c r="J276693" i="51"/>
  <c r="H276693" i="51" s="1"/>
  <c r="J276694" i="51"/>
  <c r="H276694" i="51" s="1"/>
  <c r="J276695" i="51"/>
  <c r="H276695" i="51" s="1"/>
  <c r="J276696" i="51"/>
  <c r="H276696" i="51" s="1"/>
  <c r="J276697" i="51"/>
  <c r="H276697" i="51" s="1"/>
  <c r="J276698" i="51"/>
  <c r="H276698" i="51" s="1"/>
  <c r="J276699" i="51"/>
  <c r="H276699" i="51" s="1"/>
  <c r="J276700" i="51"/>
  <c r="H276700" i="51" s="1"/>
  <c r="J276701" i="51"/>
  <c r="H276701" i="51" s="1"/>
  <c r="J276702" i="51"/>
  <c r="H276702" i="51" s="1"/>
  <c r="J276703" i="51"/>
  <c r="H276703" i="51" s="1"/>
  <c r="J276704" i="51"/>
  <c r="H276704" i="51" s="1"/>
  <c r="J276705" i="51"/>
  <c r="H276705" i="51" s="1"/>
  <c r="J276706" i="51"/>
  <c r="H276706" i="51" s="1"/>
  <c r="J276707" i="51"/>
  <c r="H276707" i="51" s="1"/>
  <c r="J276708" i="51"/>
  <c r="H276708" i="51" s="1"/>
  <c r="J276709" i="51"/>
  <c r="H276709" i="51" s="1"/>
  <c r="J276710" i="51"/>
  <c r="H276710" i="51" s="1"/>
  <c r="J276711" i="51"/>
  <c r="H276711" i="51" s="1"/>
  <c r="J276712" i="51"/>
  <c r="H276712" i="51" s="1"/>
  <c r="J276713" i="51"/>
  <c r="H276713" i="51" s="1"/>
  <c r="J276714" i="51"/>
  <c r="H276714" i="51" s="1"/>
  <c r="J276715" i="51"/>
  <c r="H276715" i="51" s="1"/>
  <c r="J276716" i="51"/>
  <c r="H276716" i="51" s="1"/>
  <c r="J276717" i="51"/>
  <c r="H276717" i="51" s="1"/>
  <c r="J276718" i="51"/>
  <c r="H276718" i="51" s="1"/>
  <c r="J276719" i="51"/>
  <c r="H276719" i="51" s="1"/>
  <c r="J276720" i="51"/>
  <c r="H276720" i="51" s="1"/>
  <c r="J276721" i="51"/>
  <c r="H276721" i="51" s="1"/>
  <c r="J276722" i="51"/>
  <c r="H276722" i="51" s="1"/>
  <c r="J276723" i="51"/>
  <c r="H276723" i="51" s="1"/>
  <c r="J276724" i="51"/>
  <c r="H276724" i="51" s="1"/>
  <c r="J276725" i="51"/>
  <c r="H276725" i="51" s="1"/>
  <c r="J276726" i="51"/>
  <c r="H276726" i="51" s="1"/>
  <c r="J276727" i="51"/>
  <c r="H276727" i="51" s="1"/>
  <c r="J276728" i="51"/>
  <c r="H276728" i="51" s="1"/>
  <c r="J276729" i="51"/>
  <c r="H276729" i="51" s="1"/>
  <c r="J276730" i="51"/>
  <c r="H276730" i="51" s="1"/>
  <c r="J276731" i="51"/>
  <c r="H276731" i="51" s="1"/>
  <c r="J276732" i="51"/>
  <c r="H276732" i="51" s="1"/>
  <c r="J276733" i="51"/>
  <c r="H276733" i="51" s="1"/>
  <c r="J276734" i="51"/>
  <c r="H276734" i="51" s="1"/>
  <c r="J276735" i="51"/>
  <c r="H276735" i="51" s="1"/>
  <c r="J276736" i="51"/>
  <c r="H276736" i="51" s="1"/>
  <c r="J276737" i="51"/>
  <c r="H276737" i="51" s="1"/>
  <c r="J276738" i="51"/>
  <c r="H276738" i="51" s="1"/>
  <c r="J276739" i="51"/>
  <c r="H276739" i="51" s="1"/>
  <c r="J276740" i="51"/>
  <c r="H276740" i="51" s="1"/>
  <c r="J276741" i="51"/>
  <c r="H276741" i="51" s="1"/>
  <c r="J276742" i="51"/>
  <c r="H276742" i="51" s="1"/>
  <c r="J276743" i="51"/>
  <c r="H276743" i="51" s="1"/>
  <c r="J276744" i="51"/>
  <c r="H276744" i="51" s="1"/>
  <c r="J276745" i="51"/>
  <c r="H276745" i="51" s="1"/>
  <c r="J276746" i="51"/>
  <c r="H276746" i="51" s="1"/>
  <c r="J276747" i="51"/>
  <c r="H276747" i="51" s="1"/>
  <c r="J276748" i="51"/>
  <c r="H276748" i="51" s="1"/>
  <c r="J276749" i="51"/>
  <c r="H276749" i="51" s="1"/>
  <c r="J276750" i="51"/>
  <c r="H276750" i="51" s="1"/>
  <c r="J276751" i="51"/>
  <c r="H276751" i="51" s="1"/>
  <c r="J276752" i="51"/>
  <c r="H276752" i="51" s="1"/>
  <c r="J276753" i="51"/>
  <c r="H276753" i="51" s="1"/>
  <c r="J276754" i="51"/>
  <c r="H276754" i="51" s="1"/>
  <c r="J276755" i="51"/>
  <c r="H276755" i="51" s="1"/>
  <c r="J276756" i="51"/>
  <c r="H276756" i="51" s="1"/>
  <c r="J276757" i="51"/>
  <c r="H276757" i="51" s="1"/>
  <c r="J276758" i="51"/>
  <c r="H276758" i="51" s="1"/>
  <c r="J276759" i="51"/>
  <c r="H276759" i="51" s="1"/>
  <c r="J276760" i="51"/>
  <c r="H276760" i="51" s="1"/>
  <c r="J276761" i="51"/>
  <c r="H276761" i="51" s="1"/>
  <c r="J276762" i="51"/>
  <c r="H276762" i="51" s="1"/>
  <c r="J276763" i="51"/>
  <c r="H276763" i="51" s="1"/>
  <c r="J276764" i="51"/>
  <c r="H276764" i="51" s="1"/>
  <c r="J276765" i="51"/>
  <c r="H276765" i="51" s="1"/>
  <c r="J276766" i="51"/>
  <c r="H276766" i="51" s="1"/>
  <c r="J276767" i="51"/>
  <c r="H276767" i="51" s="1"/>
  <c r="J276768" i="51"/>
  <c r="H276768" i="51" s="1"/>
  <c r="J276769" i="51"/>
  <c r="H276769" i="51" s="1"/>
  <c r="J276770" i="51"/>
  <c r="H276770" i="51" s="1"/>
  <c r="J276771" i="51"/>
  <c r="H276771" i="51" s="1"/>
  <c r="J276772" i="51"/>
  <c r="H276772" i="51" s="1"/>
  <c r="J276773" i="51"/>
  <c r="H276773" i="51" s="1"/>
  <c r="J276774" i="51"/>
  <c r="H276774" i="51" s="1"/>
  <c r="J276775" i="51"/>
  <c r="H276775" i="51" s="1"/>
  <c r="J276776" i="51"/>
  <c r="H276776" i="51" s="1"/>
  <c r="J276777" i="51"/>
  <c r="H276777" i="51" s="1"/>
  <c r="J276778" i="51"/>
  <c r="H276778" i="51" s="1"/>
  <c r="J276779" i="51"/>
  <c r="H276779" i="51" s="1"/>
  <c r="J276780" i="51"/>
  <c r="H276780" i="51" s="1"/>
  <c r="J276781" i="51"/>
  <c r="H276781" i="51" s="1"/>
  <c r="J276782" i="51"/>
  <c r="H276782" i="51" s="1"/>
  <c r="J276783" i="51"/>
  <c r="H276783" i="51" s="1"/>
  <c r="J276784" i="51"/>
  <c r="H276784" i="51" s="1"/>
  <c r="J276785" i="51"/>
  <c r="H276785" i="51" s="1"/>
  <c r="J276786" i="51"/>
  <c r="H276786" i="51" s="1"/>
  <c r="J276787" i="51"/>
  <c r="H276787" i="51" s="1"/>
  <c r="J276788" i="51"/>
  <c r="H276788" i="51" s="1"/>
  <c r="J276789" i="51"/>
  <c r="H276789" i="51" s="1"/>
  <c r="J276790" i="51"/>
  <c r="H276790" i="51" s="1"/>
  <c r="J276791" i="51"/>
  <c r="H276791" i="51" s="1"/>
  <c r="J276792" i="51"/>
  <c r="H276792" i="51" s="1"/>
  <c r="J276793" i="51"/>
  <c r="H276793" i="51" s="1"/>
  <c r="J276794" i="51"/>
  <c r="H276794" i="51" s="1"/>
  <c r="J276795" i="51"/>
  <c r="H276795" i="51" s="1"/>
  <c r="J276796" i="51"/>
  <c r="H276796" i="51" s="1"/>
  <c r="J276797" i="51"/>
  <c r="H276797" i="51" s="1"/>
  <c r="J276798" i="51"/>
  <c r="H276798" i="51" s="1"/>
  <c r="J276799" i="51"/>
  <c r="H276799" i="51" s="1"/>
  <c r="J276800" i="51"/>
  <c r="H276800" i="51" s="1"/>
  <c r="J276801" i="51"/>
  <c r="H276801" i="51" s="1"/>
  <c r="J276802" i="51"/>
  <c r="H276802" i="51" s="1"/>
  <c r="J276803" i="51"/>
  <c r="H276803" i="51" s="1"/>
  <c r="J276804" i="51"/>
  <c r="H276804" i="51" s="1"/>
  <c r="J276805" i="51"/>
  <c r="H276805" i="51" s="1"/>
  <c r="J276806" i="51"/>
  <c r="H276806" i="51" s="1"/>
  <c r="J276807" i="51"/>
  <c r="H276807" i="51" s="1"/>
  <c r="J276808" i="51"/>
  <c r="H276808" i="51" s="1"/>
  <c r="J276809" i="51"/>
  <c r="H276809" i="51" s="1"/>
  <c r="J276810" i="51"/>
  <c r="H276810" i="51" s="1"/>
  <c r="J276811" i="51"/>
  <c r="H276811" i="51" s="1"/>
  <c r="J276812" i="51"/>
  <c r="H276812" i="51" s="1"/>
  <c r="J276813" i="51"/>
  <c r="H276813" i="51" s="1"/>
  <c r="J276814" i="51"/>
  <c r="H276814" i="51" s="1"/>
  <c r="J276815" i="51"/>
  <c r="H276815" i="51" s="1"/>
  <c r="J276816" i="51"/>
  <c r="H276816" i="51" s="1"/>
  <c r="J276817" i="51"/>
  <c r="H276817" i="51" s="1"/>
  <c r="J276818" i="51"/>
  <c r="H276818" i="51" s="1"/>
  <c r="J276819" i="51"/>
  <c r="H276819" i="51" s="1"/>
  <c r="J276820" i="51"/>
  <c r="H276820" i="51" s="1"/>
  <c r="J276821" i="51"/>
  <c r="H276821" i="51" s="1"/>
  <c r="J276822" i="51"/>
  <c r="H276822" i="51" s="1"/>
  <c r="J276823" i="51"/>
  <c r="H276823" i="51" s="1"/>
  <c r="J276824" i="51"/>
  <c r="H276824" i="51" s="1"/>
  <c r="J276825" i="51"/>
  <c r="H276825" i="51" s="1"/>
  <c r="J276826" i="51"/>
  <c r="H276826" i="51" s="1"/>
  <c r="J276827" i="51"/>
  <c r="H276827" i="51" s="1"/>
  <c r="J276828" i="51"/>
  <c r="H276828" i="51" s="1"/>
  <c r="J276829" i="51"/>
  <c r="H276829" i="51" s="1"/>
  <c r="J276830" i="51"/>
  <c r="H276830" i="51" s="1"/>
  <c r="J276831" i="51"/>
  <c r="H276831" i="51" s="1"/>
  <c r="J276832" i="51"/>
  <c r="H276832" i="51" s="1"/>
  <c r="J276833" i="51"/>
  <c r="H276833" i="51" s="1"/>
  <c r="J276834" i="51"/>
  <c r="H276834" i="51" s="1"/>
  <c r="J276835" i="51"/>
  <c r="H276835" i="51" s="1"/>
  <c r="J276836" i="51"/>
  <c r="H276836" i="51" s="1"/>
  <c r="J276837" i="51"/>
  <c r="H276837" i="51" s="1"/>
  <c r="J276838" i="51"/>
  <c r="H276838" i="51" s="1"/>
  <c r="J276839" i="51"/>
  <c r="H276839" i="51" s="1"/>
  <c r="J276840" i="51"/>
  <c r="H276840" i="51" s="1"/>
  <c r="J276841" i="51"/>
  <c r="H276841" i="51" s="1"/>
  <c r="J276842" i="51"/>
  <c r="H276842" i="51" s="1"/>
  <c r="J276843" i="51"/>
  <c r="H276843" i="51" s="1"/>
  <c r="J276844" i="51"/>
  <c r="H276844" i="51" s="1"/>
  <c r="J276845" i="51"/>
  <c r="H276845" i="51" s="1"/>
  <c r="J276846" i="51"/>
  <c r="H276846" i="51" s="1"/>
  <c r="J276847" i="51"/>
  <c r="H276847" i="51" s="1"/>
  <c r="J276848" i="51"/>
  <c r="H276848" i="51" s="1"/>
  <c r="J276849" i="51"/>
  <c r="H276849" i="51" s="1"/>
  <c r="J276850" i="51"/>
  <c r="H276850" i="51" s="1"/>
  <c r="J276851" i="51"/>
  <c r="H276851" i="51" s="1"/>
  <c r="J276852" i="51"/>
  <c r="H276852" i="51" s="1"/>
  <c r="J276853" i="51"/>
  <c r="H276853" i="51" s="1"/>
  <c r="J276854" i="51"/>
  <c r="H276854" i="51" s="1"/>
  <c r="J276855" i="51"/>
  <c r="H276855" i="51" s="1"/>
  <c r="J276856" i="51"/>
  <c r="H276856" i="51" s="1"/>
  <c r="J276857" i="51"/>
  <c r="H276857" i="51" s="1"/>
  <c r="J276858" i="51"/>
  <c r="H276858" i="51" s="1"/>
  <c r="J276859" i="51"/>
  <c r="H276859" i="51" s="1"/>
  <c r="J276860" i="51"/>
  <c r="H276860" i="51" s="1"/>
  <c r="J276861" i="51"/>
  <c r="H276861" i="51" s="1"/>
  <c r="J276862" i="51"/>
  <c r="H276862" i="51" s="1"/>
  <c r="J276863" i="51"/>
  <c r="H276863" i="51" s="1"/>
  <c r="J276864" i="51"/>
  <c r="H276864" i="51" s="1"/>
  <c r="J276865" i="51"/>
  <c r="H276865" i="51" s="1"/>
  <c r="J276866" i="51"/>
  <c r="H276866" i="51" s="1"/>
  <c r="J276867" i="51"/>
  <c r="H276867" i="51" s="1"/>
  <c r="J276868" i="51"/>
  <c r="H276868" i="51" s="1"/>
  <c r="J276869" i="51"/>
  <c r="H276869" i="51" s="1"/>
  <c r="J276870" i="51"/>
  <c r="H276870" i="51" s="1"/>
  <c r="J276871" i="51"/>
  <c r="H276871" i="51" s="1"/>
  <c r="J276872" i="51"/>
  <c r="H276872" i="51" s="1"/>
  <c r="J276873" i="51"/>
  <c r="H276873" i="51" s="1"/>
  <c r="J276874" i="51"/>
  <c r="H276874" i="51" s="1"/>
  <c r="J276875" i="51"/>
  <c r="H276875" i="51" s="1"/>
  <c r="J276876" i="51"/>
  <c r="H276876" i="51" s="1"/>
  <c r="J276877" i="51"/>
  <c r="H276877" i="51" s="1"/>
  <c r="J276878" i="51"/>
  <c r="H276878" i="51" s="1"/>
  <c r="J276879" i="51"/>
  <c r="H276879" i="51" s="1"/>
  <c r="J276880" i="51"/>
  <c r="H276880" i="51" s="1"/>
  <c r="J276881" i="51"/>
  <c r="H276881" i="51" s="1"/>
  <c r="J276882" i="51"/>
  <c r="H276882" i="51" s="1"/>
  <c r="J276883" i="51"/>
  <c r="H276883" i="51" s="1"/>
  <c r="J276884" i="51"/>
  <c r="H276884" i="51" s="1"/>
  <c r="J276885" i="51"/>
  <c r="H276885" i="51" s="1"/>
  <c r="J276886" i="51"/>
  <c r="H276886" i="51" s="1"/>
  <c r="J276887" i="51"/>
  <c r="H276887" i="51" s="1"/>
  <c r="J276888" i="51"/>
  <c r="H276888" i="51" s="1"/>
  <c r="J276889" i="51"/>
  <c r="H276889" i="51" s="1"/>
  <c r="J276890" i="51"/>
  <c r="H276890" i="51" s="1"/>
  <c r="J276891" i="51"/>
  <c r="H276891" i="51" s="1"/>
  <c r="J276892" i="51"/>
  <c r="H276892" i="51" s="1"/>
  <c r="J276893" i="51"/>
  <c r="H276893" i="51" s="1"/>
  <c r="J276894" i="51"/>
  <c r="H276894" i="51" s="1"/>
  <c r="J276895" i="51"/>
  <c r="H276895" i="51" s="1"/>
  <c r="J276896" i="51"/>
  <c r="H276896" i="51" s="1"/>
  <c r="J276897" i="51"/>
  <c r="H276897" i="51" s="1"/>
  <c r="J276898" i="51"/>
  <c r="H276898" i="51" s="1"/>
  <c r="J276899" i="51"/>
  <c r="H276899" i="51" s="1"/>
  <c r="J276900" i="51"/>
  <c r="H276900" i="51" s="1"/>
  <c r="J276901" i="51"/>
  <c r="H276901" i="51" s="1"/>
  <c r="J276902" i="51"/>
  <c r="H276902" i="51" s="1"/>
  <c r="J276903" i="51"/>
  <c r="H276903" i="51" s="1"/>
  <c r="J276904" i="51"/>
  <c r="H276904" i="51" s="1"/>
  <c r="J276905" i="51"/>
  <c r="H276905" i="51" s="1"/>
  <c r="J276906" i="51"/>
  <c r="H276906" i="51" s="1"/>
  <c r="J276907" i="51"/>
  <c r="H276907" i="51" s="1"/>
  <c r="J276908" i="51"/>
  <c r="H276908" i="51" s="1"/>
  <c r="J276909" i="51"/>
  <c r="H276909" i="51" s="1"/>
  <c r="J276910" i="51"/>
  <c r="H276910" i="51" s="1"/>
  <c r="J276911" i="51"/>
  <c r="H276911" i="51" s="1"/>
  <c r="J276912" i="51"/>
  <c r="H276912" i="51" s="1"/>
  <c r="J276913" i="51"/>
  <c r="H276913" i="51" s="1"/>
  <c r="J276914" i="51"/>
  <c r="H276914" i="51" s="1"/>
  <c r="J276915" i="51"/>
  <c r="H276915" i="51" s="1"/>
  <c r="J276916" i="51"/>
  <c r="H276916" i="51" s="1"/>
  <c r="J276917" i="51"/>
  <c r="H276917" i="51" s="1"/>
  <c r="J276918" i="51"/>
  <c r="H276918" i="51" s="1"/>
  <c r="J276919" i="51"/>
  <c r="H276919" i="51" s="1"/>
  <c r="J276920" i="51"/>
  <c r="H276920" i="51" s="1"/>
  <c r="J276921" i="51"/>
  <c r="H276921" i="51" s="1"/>
  <c r="J276922" i="51"/>
  <c r="H276922" i="51" s="1"/>
  <c r="J276923" i="51"/>
  <c r="H276923" i="51" s="1"/>
  <c r="J276924" i="51"/>
  <c r="H276924" i="51" s="1"/>
  <c r="J276925" i="51"/>
  <c r="H276925" i="51" s="1"/>
  <c r="J276926" i="51"/>
  <c r="H276926" i="51" s="1"/>
  <c r="J276927" i="51"/>
  <c r="H276927" i="51" s="1"/>
  <c r="J276928" i="51"/>
  <c r="H276928" i="51" s="1"/>
  <c r="J276929" i="51"/>
  <c r="H276929" i="51" s="1"/>
  <c r="J276930" i="51"/>
  <c r="H276930" i="51" s="1"/>
  <c r="J276931" i="51"/>
  <c r="H276931" i="51" s="1"/>
  <c r="J276932" i="51"/>
  <c r="H276932" i="51" s="1"/>
  <c r="J276933" i="51"/>
  <c r="H276933" i="51" s="1"/>
  <c r="J276934" i="51"/>
  <c r="H276934" i="51" s="1"/>
  <c r="J276935" i="51"/>
  <c r="H276935" i="51" s="1"/>
  <c r="J276936" i="51"/>
  <c r="H276936" i="51" s="1"/>
  <c r="J276937" i="51"/>
  <c r="H276937" i="51" s="1"/>
  <c r="J276938" i="51"/>
  <c r="H276938" i="51" s="1"/>
  <c r="J276939" i="51"/>
  <c r="H276939" i="51" s="1"/>
  <c r="J276940" i="51"/>
  <c r="H276940" i="51" s="1"/>
  <c r="J276941" i="51"/>
  <c r="H276941" i="51" s="1"/>
  <c r="J276942" i="51"/>
  <c r="H276942" i="51" s="1"/>
  <c r="J276943" i="51"/>
  <c r="H276943" i="51" s="1"/>
  <c r="J276944" i="51"/>
  <c r="H276944" i="51" s="1"/>
  <c r="J276945" i="51"/>
  <c r="H276945" i="51" s="1"/>
  <c r="J276946" i="51"/>
  <c r="H276946" i="51" s="1"/>
  <c r="J276947" i="51"/>
  <c r="H276947" i="51" s="1"/>
  <c r="J276948" i="51"/>
  <c r="H276948" i="51" s="1"/>
  <c r="J276949" i="51"/>
  <c r="H276949" i="51" s="1"/>
  <c r="J276950" i="51"/>
  <c r="H276950" i="51" s="1"/>
  <c r="J276951" i="51"/>
  <c r="H276951" i="51" s="1"/>
  <c r="J276952" i="51"/>
  <c r="H276952" i="51" s="1"/>
  <c r="J276953" i="51"/>
  <c r="H276953" i="51" s="1"/>
  <c r="J276954" i="51"/>
  <c r="H276954" i="51" s="1"/>
  <c r="J276955" i="51"/>
  <c r="H276955" i="51" s="1"/>
  <c r="J276956" i="51"/>
  <c r="H276956" i="51" s="1"/>
  <c r="J276957" i="51"/>
  <c r="H276957" i="51" s="1"/>
  <c r="J276958" i="51"/>
  <c r="H276958" i="51" s="1"/>
  <c r="J276959" i="51"/>
  <c r="H276959" i="51" s="1"/>
  <c r="J276960" i="51"/>
  <c r="H276960" i="51" s="1"/>
  <c r="J276961" i="51"/>
  <c r="H276961" i="51" s="1"/>
  <c r="J276962" i="51"/>
  <c r="H276962" i="51" s="1"/>
  <c r="J276963" i="51"/>
  <c r="H276963" i="51" s="1"/>
  <c r="J276964" i="51"/>
  <c r="H276964" i="51" s="1"/>
  <c r="J276965" i="51"/>
  <c r="H276965" i="51" s="1"/>
  <c r="J276966" i="51"/>
  <c r="H276966" i="51" s="1"/>
  <c r="J276967" i="51"/>
  <c r="H276967" i="51" s="1"/>
  <c r="J276968" i="51"/>
  <c r="H276968" i="51" s="1"/>
  <c r="J276969" i="51"/>
  <c r="H276969" i="51" s="1"/>
  <c r="J276970" i="51"/>
  <c r="H276970" i="51" s="1"/>
  <c r="J276971" i="51"/>
  <c r="H276971" i="51" s="1"/>
  <c r="J276972" i="51"/>
  <c r="H276972" i="51" s="1"/>
  <c r="J276973" i="51"/>
  <c r="H276973" i="51" s="1"/>
  <c r="J276974" i="51"/>
  <c r="H276974" i="51" s="1"/>
  <c r="J276975" i="51"/>
  <c r="H276975" i="51" s="1"/>
  <c r="J276976" i="51"/>
  <c r="H276976" i="51" s="1"/>
  <c r="J276977" i="51"/>
  <c r="H276977" i="51" s="1"/>
  <c r="J276978" i="51"/>
  <c r="H276978" i="51" s="1"/>
  <c r="J276979" i="51"/>
  <c r="H276979" i="51" s="1"/>
  <c r="J276980" i="51"/>
  <c r="H276980" i="51" s="1"/>
  <c r="J276981" i="51"/>
  <c r="H276981" i="51" s="1"/>
  <c r="J276982" i="51"/>
  <c r="H276982" i="51" s="1"/>
  <c r="J276983" i="51"/>
  <c r="H276983" i="51" s="1"/>
  <c r="J276984" i="51"/>
  <c r="H276984" i="51" s="1"/>
  <c r="J276985" i="51"/>
  <c r="H276985" i="51" s="1"/>
  <c r="J276986" i="51"/>
  <c r="H276986" i="51" s="1"/>
  <c r="J276987" i="51"/>
  <c r="H276987" i="51" s="1"/>
  <c r="J276988" i="51"/>
  <c r="H276988" i="51" s="1"/>
  <c r="J276989" i="51"/>
  <c r="H276989" i="51" s="1"/>
  <c r="J276990" i="51"/>
  <c r="H276990" i="51" s="1"/>
  <c r="J276991" i="51"/>
  <c r="H276991" i="51" s="1"/>
  <c r="J276992" i="51"/>
  <c r="H276992" i="51" s="1"/>
  <c r="J276993" i="51"/>
  <c r="H276993" i="51" s="1"/>
  <c r="J276994" i="51"/>
  <c r="H276994" i="51" s="1"/>
  <c r="J276995" i="51"/>
  <c r="H276995" i="51" s="1"/>
  <c r="J276996" i="51"/>
  <c r="H276996" i="51" s="1"/>
  <c r="J276997" i="51"/>
  <c r="H276997" i="51" s="1"/>
  <c r="J276998" i="51"/>
  <c r="H276998" i="51" s="1"/>
  <c r="J276999" i="51"/>
  <c r="H276999" i="51" s="1"/>
  <c r="J277000" i="51"/>
  <c r="H277000" i="51" s="1"/>
  <c r="J277001" i="51"/>
  <c r="H277001" i="51" s="1"/>
  <c r="J277002" i="51"/>
  <c r="H277002" i="51" s="1"/>
  <c r="J277003" i="51"/>
  <c r="H277003" i="51" s="1"/>
  <c r="J277004" i="51"/>
  <c r="H277004" i="51" s="1"/>
  <c r="J277005" i="51"/>
  <c r="H277005" i="51" s="1"/>
  <c r="J277006" i="51"/>
  <c r="H277006" i="51" s="1"/>
  <c r="J277007" i="51"/>
  <c r="H277007" i="51" s="1"/>
  <c r="J277008" i="51"/>
  <c r="H277008" i="51" s="1"/>
  <c r="J277009" i="51"/>
  <c r="H277009" i="51" s="1"/>
  <c r="J277010" i="51"/>
  <c r="H277010" i="51" s="1"/>
  <c r="J277011" i="51"/>
  <c r="H277011" i="51" s="1"/>
  <c r="J277012" i="51"/>
  <c r="H277012" i="51" s="1"/>
  <c r="J277013" i="51"/>
  <c r="H277013" i="51" s="1"/>
  <c r="J277014" i="51"/>
  <c r="H277014" i="51" s="1"/>
  <c r="J277015" i="51"/>
  <c r="H277015" i="51" s="1"/>
  <c r="J277016" i="51"/>
  <c r="H277016" i="51" s="1"/>
  <c r="J277017" i="51"/>
  <c r="H277017" i="51" s="1"/>
  <c r="J277018" i="51"/>
  <c r="H277018" i="51" s="1"/>
  <c r="J277019" i="51"/>
  <c r="H277019" i="51" s="1"/>
  <c r="J277020" i="51"/>
  <c r="H277020" i="51" s="1"/>
  <c r="J277021" i="51"/>
  <c r="H277021" i="51" s="1"/>
  <c r="J277022" i="51"/>
  <c r="H277022" i="51" s="1"/>
  <c r="J277023" i="51"/>
  <c r="H277023" i="51" s="1"/>
  <c r="J277024" i="51"/>
  <c r="H277024" i="51" s="1"/>
  <c r="J277025" i="51"/>
  <c r="H277025" i="51" s="1"/>
  <c r="J277026" i="51"/>
  <c r="H277026" i="51" s="1"/>
  <c r="J277027" i="51"/>
  <c r="H277027" i="51" s="1"/>
  <c r="J277028" i="51"/>
  <c r="H277028" i="51" s="1"/>
  <c r="J277029" i="51"/>
  <c r="H277029" i="51" s="1"/>
  <c r="J277030" i="51"/>
  <c r="H277030" i="51" s="1"/>
  <c r="J277031" i="51"/>
  <c r="H277031" i="51" s="1"/>
  <c r="J277032" i="51"/>
  <c r="H277032" i="51" s="1"/>
  <c r="J277033" i="51"/>
  <c r="H277033" i="51" s="1"/>
  <c r="J277034" i="51"/>
  <c r="H277034" i="51" s="1"/>
  <c r="J277035" i="51"/>
  <c r="H277035" i="51" s="1"/>
  <c r="J277036" i="51"/>
  <c r="H277036" i="51" s="1"/>
  <c r="J277037" i="51"/>
  <c r="H277037" i="51" s="1"/>
  <c r="J277038" i="51"/>
  <c r="H277038" i="51" s="1"/>
  <c r="J277039" i="51"/>
  <c r="H277039" i="51" s="1"/>
  <c r="J277040" i="51"/>
  <c r="H277040" i="51" s="1"/>
  <c r="J277041" i="51"/>
  <c r="H277041" i="51" s="1"/>
  <c r="J277042" i="51"/>
  <c r="H277042" i="51" s="1"/>
  <c r="J277043" i="51"/>
  <c r="H277043" i="51" s="1"/>
  <c r="J277044" i="51"/>
  <c r="H277044" i="51" s="1"/>
  <c r="J277045" i="51"/>
  <c r="H277045" i="51" s="1"/>
  <c r="J277046" i="51"/>
  <c r="H277046" i="51" s="1"/>
  <c r="J277047" i="51"/>
  <c r="H277047" i="51" s="1"/>
  <c r="J277048" i="51"/>
  <c r="H277048" i="51" s="1"/>
  <c r="J277049" i="51"/>
  <c r="H277049" i="51" s="1"/>
  <c r="J277050" i="51"/>
  <c r="H277050" i="51" s="1"/>
  <c r="J277051" i="51"/>
  <c r="H277051" i="51" s="1"/>
  <c r="J277052" i="51"/>
  <c r="H277052" i="51" s="1"/>
  <c r="J277053" i="51"/>
  <c r="H277053" i="51" s="1"/>
  <c r="J277054" i="51"/>
  <c r="H277054" i="51" s="1"/>
  <c r="J277055" i="51"/>
  <c r="H277055" i="51" s="1"/>
  <c r="J277056" i="51"/>
  <c r="H277056" i="51" s="1"/>
  <c r="J277057" i="51"/>
  <c r="H277057" i="51" s="1"/>
  <c r="J277058" i="51"/>
  <c r="H277058" i="51" s="1"/>
  <c r="J277059" i="51"/>
  <c r="H277059" i="51" s="1"/>
  <c r="J277060" i="51"/>
  <c r="H277060" i="51" s="1"/>
  <c r="J277061" i="51"/>
  <c r="H277061" i="51" s="1"/>
  <c r="J277062" i="51"/>
  <c r="H277062" i="51" s="1"/>
  <c r="J277063" i="51"/>
  <c r="H277063" i="51" s="1"/>
  <c r="J277064" i="51"/>
  <c r="H277064" i="51" s="1"/>
  <c r="J277065" i="51"/>
  <c r="H277065" i="51" s="1"/>
  <c r="J277066" i="51"/>
  <c r="H277066" i="51" s="1"/>
  <c r="J277067" i="51"/>
  <c r="H277067" i="51" s="1"/>
  <c r="J277068" i="51"/>
  <c r="H277068" i="51" s="1"/>
  <c r="J277069" i="51"/>
  <c r="H277069" i="51" s="1"/>
  <c r="J277070" i="51"/>
  <c r="H277070" i="51" s="1"/>
  <c r="J277071" i="51"/>
  <c r="H277071" i="51" s="1"/>
  <c r="J277072" i="51"/>
  <c r="H277072" i="51" s="1"/>
  <c r="J277073" i="51"/>
  <c r="H277073" i="51" s="1"/>
  <c r="J277074" i="51"/>
  <c r="H277074" i="51" s="1"/>
  <c r="J277075" i="51"/>
  <c r="H277075" i="51" s="1"/>
  <c r="J277076" i="51"/>
  <c r="H277076" i="51" s="1"/>
  <c r="J277077" i="51"/>
  <c r="H277077" i="51" s="1"/>
  <c r="J277078" i="51"/>
  <c r="H277078" i="51" s="1"/>
  <c r="J277079" i="51"/>
  <c r="H277079" i="51" s="1"/>
  <c r="J277080" i="51"/>
  <c r="H277080" i="51" s="1"/>
  <c r="J277081" i="51"/>
  <c r="H277081" i="51" s="1"/>
  <c r="J277082" i="51"/>
  <c r="H277082" i="51" s="1"/>
  <c r="J277083" i="51"/>
  <c r="H277083" i="51" s="1"/>
  <c r="J277084" i="51"/>
  <c r="H277084" i="51" s="1"/>
  <c r="J277085" i="51"/>
  <c r="H277085" i="51" s="1"/>
  <c r="J277086" i="51"/>
  <c r="H277086" i="51" s="1"/>
  <c r="J277087" i="51"/>
  <c r="H277087" i="51" s="1"/>
  <c r="J277088" i="51"/>
  <c r="H277088" i="51" s="1"/>
  <c r="J277089" i="51"/>
  <c r="H277089" i="51" s="1"/>
  <c r="J277090" i="51"/>
  <c r="H277090" i="51" s="1"/>
  <c r="J277091" i="51"/>
  <c r="H277091" i="51" s="1"/>
  <c r="J277092" i="51"/>
  <c r="H277092" i="51" s="1"/>
  <c r="J277093" i="51"/>
  <c r="H277093" i="51" s="1"/>
  <c r="J277094" i="51"/>
  <c r="H277094" i="51" s="1"/>
  <c r="J277095" i="51"/>
  <c r="H277095" i="51" s="1"/>
  <c r="J277096" i="51"/>
  <c r="H277096" i="51" s="1"/>
  <c r="J277097" i="51"/>
  <c r="H277097" i="51" s="1"/>
  <c r="J277098" i="51"/>
  <c r="H277098" i="51" s="1"/>
  <c r="J277099" i="51"/>
  <c r="H277099" i="51" s="1"/>
  <c r="J277100" i="51"/>
  <c r="H277100" i="51" s="1"/>
  <c r="J277101" i="51"/>
  <c r="H277101" i="51" s="1"/>
  <c r="J277102" i="51"/>
  <c r="H277102" i="51" s="1"/>
  <c r="J277103" i="51"/>
  <c r="H277103" i="51" s="1"/>
  <c r="J277104" i="51"/>
  <c r="H277104" i="51" s="1"/>
  <c r="J277105" i="51"/>
  <c r="H277105" i="51" s="1"/>
  <c r="J277106" i="51"/>
  <c r="H277106" i="51" s="1"/>
  <c r="J277107" i="51"/>
  <c r="H277107" i="51" s="1"/>
  <c r="J277108" i="51"/>
  <c r="H277108" i="51" s="1"/>
  <c r="J277109" i="51"/>
  <c r="H277109" i="51" s="1"/>
  <c r="J277110" i="51"/>
  <c r="H277110" i="51" s="1"/>
  <c r="J277111" i="51"/>
  <c r="H277111" i="51" s="1"/>
  <c r="J277112" i="51"/>
  <c r="H277112" i="51" s="1"/>
  <c r="J277113" i="51"/>
  <c r="H277113" i="51" s="1"/>
  <c r="J277114" i="51"/>
  <c r="H277114" i="51" s="1"/>
  <c r="J277115" i="51"/>
  <c r="H277115" i="51" s="1"/>
  <c r="J277116" i="51"/>
  <c r="H277116" i="51" s="1"/>
  <c r="J277117" i="51"/>
  <c r="H277117" i="51" s="1"/>
  <c r="J277118" i="51"/>
  <c r="H277118" i="51" s="1"/>
  <c r="J277119" i="51"/>
  <c r="H277119" i="51" s="1"/>
  <c r="J277120" i="51"/>
  <c r="H277120" i="51" s="1"/>
  <c r="J277121" i="51"/>
  <c r="H277121" i="51" s="1"/>
  <c r="J277122" i="51"/>
  <c r="H277122" i="51" s="1"/>
  <c r="J277123" i="51"/>
  <c r="H277123" i="51" s="1"/>
  <c r="J277124" i="51"/>
  <c r="H277124" i="51" s="1"/>
  <c r="J277125" i="51"/>
  <c r="H277125" i="51" s="1"/>
  <c r="J277126" i="51"/>
  <c r="H277126" i="51" s="1"/>
  <c r="J277127" i="51"/>
  <c r="H277127" i="51" s="1"/>
  <c r="J277128" i="51"/>
  <c r="H277128" i="51" s="1"/>
  <c r="J277129" i="51"/>
  <c r="H277129" i="51" s="1"/>
  <c r="J277130" i="51"/>
  <c r="H277130" i="51" s="1"/>
  <c r="J277131" i="51"/>
  <c r="H277131" i="51" s="1"/>
  <c r="J277132" i="51"/>
  <c r="H277132" i="51" s="1"/>
  <c r="J277133" i="51"/>
  <c r="H277133" i="51" s="1"/>
  <c r="J277134" i="51"/>
  <c r="H277134" i="51" s="1"/>
  <c r="J277135" i="51"/>
  <c r="H277135" i="51" s="1"/>
  <c r="J277136" i="51"/>
  <c r="H277136" i="51" s="1"/>
  <c r="J277137" i="51"/>
  <c r="H277137" i="51" s="1"/>
  <c r="J277138" i="51"/>
  <c r="H277138" i="51" s="1"/>
  <c r="J277139" i="51"/>
  <c r="H277139" i="51" s="1"/>
  <c r="J277140" i="51"/>
  <c r="H277140" i="51" s="1"/>
  <c r="J277141" i="51"/>
  <c r="H277141" i="51" s="1"/>
  <c r="J277142" i="51"/>
  <c r="H277142" i="51" s="1"/>
  <c r="J277143" i="51"/>
  <c r="H277143" i="51" s="1"/>
  <c r="J277144" i="51"/>
  <c r="H277144" i="51" s="1"/>
  <c r="J277145" i="51"/>
  <c r="H277145" i="51" s="1"/>
  <c r="J277146" i="51"/>
  <c r="H277146" i="51" s="1"/>
  <c r="J277147" i="51"/>
  <c r="H277147" i="51" s="1"/>
  <c r="J277148" i="51"/>
  <c r="H277148" i="51" s="1"/>
  <c r="J277149" i="51"/>
  <c r="H277149" i="51" s="1"/>
  <c r="J277150" i="51"/>
  <c r="H277150" i="51" s="1"/>
  <c r="J277151" i="51"/>
  <c r="H277151" i="51" s="1"/>
  <c r="J277152" i="51"/>
  <c r="H277152" i="51" s="1"/>
  <c r="J277153" i="51"/>
  <c r="H277153" i="51" s="1"/>
  <c r="J277154" i="51"/>
  <c r="H277154" i="51" s="1"/>
  <c r="J277155" i="51"/>
  <c r="H277155" i="51" s="1"/>
  <c r="J277156" i="51"/>
  <c r="H277156" i="51" s="1"/>
  <c r="J277157" i="51"/>
  <c r="H277157" i="51" s="1"/>
  <c r="J277158" i="51"/>
  <c r="H277158" i="51" s="1"/>
  <c r="J277159" i="51"/>
  <c r="H277159" i="51" s="1"/>
  <c r="J277160" i="51"/>
  <c r="H277160" i="51" s="1"/>
  <c r="J277161" i="51"/>
  <c r="H277161" i="51" s="1"/>
  <c r="J277162" i="51"/>
  <c r="H277162" i="51" s="1"/>
  <c r="J277163" i="51"/>
  <c r="H277163" i="51" s="1"/>
  <c r="J277164" i="51"/>
  <c r="H277164" i="51" s="1"/>
  <c r="J277165" i="51"/>
  <c r="H277165" i="51" s="1"/>
  <c r="J277166" i="51"/>
  <c r="H277166" i="51" s="1"/>
  <c r="J277167" i="51"/>
  <c r="H277167" i="51" s="1"/>
  <c r="J277168" i="51"/>
  <c r="H277168" i="51" s="1"/>
  <c r="J277169" i="51"/>
  <c r="H277169" i="51" s="1"/>
  <c r="J277170" i="51"/>
  <c r="H277170" i="51" s="1"/>
  <c r="J277171" i="51"/>
  <c r="H277171" i="51" s="1"/>
  <c r="J277172" i="51"/>
  <c r="H277172" i="51" s="1"/>
  <c r="J277173" i="51"/>
  <c r="H277173" i="51" s="1"/>
  <c r="J277174" i="51"/>
  <c r="H277174" i="51" s="1"/>
  <c r="J277175" i="51"/>
  <c r="H277175" i="51" s="1"/>
  <c r="J277176" i="51"/>
  <c r="H277176" i="51" s="1"/>
  <c r="J277177" i="51"/>
  <c r="H277177" i="51" s="1"/>
  <c r="J277178" i="51"/>
  <c r="H277178" i="51" s="1"/>
  <c r="J277179" i="51"/>
  <c r="H277179" i="51" s="1"/>
  <c r="J277180" i="51"/>
  <c r="H277180" i="51" s="1"/>
  <c r="J277181" i="51"/>
  <c r="H277181" i="51" s="1"/>
  <c r="J277182" i="51"/>
  <c r="H277182" i="51" s="1"/>
  <c r="J277183" i="51"/>
  <c r="H277183" i="51" s="1"/>
  <c r="J277184" i="51"/>
  <c r="H277184" i="51" s="1"/>
  <c r="J277185" i="51"/>
  <c r="H277185" i="51" s="1"/>
  <c r="J277186" i="51"/>
  <c r="H277186" i="51" s="1"/>
  <c r="J277187" i="51"/>
  <c r="H277187" i="51" s="1"/>
  <c r="J277188" i="51"/>
  <c r="H277188" i="51" s="1"/>
  <c r="J277189" i="51"/>
  <c r="H277189" i="51" s="1"/>
  <c r="J277190" i="51"/>
  <c r="H277190" i="51" s="1"/>
  <c r="J277191" i="51"/>
  <c r="H277191" i="51" s="1"/>
  <c r="J277192" i="51"/>
  <c r="H277192" i="51" s="1"/>
  <c r="J277193" i="51"/>
  <c r="H277193" i="51" s="1"/>
  <c r="J277194" i="51"/>
  <c r="H277194" i="51" s="1"/>
  <c r="J277195" i="51"/>
  <c r="H277195" i="51" s="1"/>
  <c r="J277196" i="51"/>
  <c r="H277196" i="51" s="1"/>
  <c r="J277197" i="51"/>
  <c r="H277197" i="51" s="1"/>
  <c r="J277198" i="51"/>
  <c r="H277198" i="51" s="1"/>
  <c r="J277199" i="51"/>
  <c r="H277199" i="51" s="1"/>
  <c r="J277200" i="51"/>
  <c r="H277200" i="51" s="1"/>
  <c r="J277201" i="51"/>
  <c r="H277201" i="51" s="1"/>
  <c r="J277202" i="51"/>
  <c r="H277202" i="51" s="1"/>
  <c r="J277203" i="51"/>
  <c r="H277203" i="51" s="1"/>
  <c r="J277204" i="51"/>
  <c r="H277204" i="51" s="1"/>
  <c r="J277205" i="51"/>
  <c r="H277205" i="51" s="1"/>
  <c r="J277206" i="51"/>
  <c r="H277206" i="51" s="1"/>
  <c r="J277207" i="51"/>
  <c r="H277207" i="51" s="1"/>
  <c r="J277208" i="51"/>
  <c r="H277208" i="51" s="1"/>
  <c r="J277209" i="51"/>
  <c r="H277209" i="51" s="1"/>
  <c r="J277210" i="51"/>
  <c r="H277210" i="51" s="1"/>
  <c r="J277211" i="51"/>
  <c r="H277211" i="51" s="1"/>
  <c r="J277212" i="51"/>
  <c r="H277212" i="51" s="1"/>
  <c r="J277213" i="51"/>
  <c r="H277213" i="51" s="1"/>
  <c r="J277214" i="51"/>
  <c r="H277214" i="51" s="1"/>
  <c r="J277215" i="51"/>
  <c r="H277215" i="51" s="1"/>
  <c r="J277216" i="51"/>
  <c r="H277216" i="51" s="1"/>
  <c r="J277217" i="51"/>
  <c r="H277217" i="51" s="1"/>
  <c r="J277218" i="51"/>
  <c r="H277218" i="51" s="1"/>
  <c r="J277219" i="51"/>
  <c r="H277219" i="51" s="1"/>
  <c r="J277220" i="51"/>
  <c r="H277220" i="51" s="1"/>
  <c r="J277221" i="51"/>
  <c r="H277221" i="51" s="1"/>
  <c r="J277222" i="51"/>
  <c r="H277222" i="51" s="1"/>
  <c r="J277223" i="51"/>
  <c r="H277223" i="51" s="1"/>
  <c r="J277224" i="51"/>
  <c r="H277224" i="51" s="1"/>
  <c r="J277225" i="51"/>
  <c r="H277225" i="51" s="1"/>
  <c r="J277226" i="51"/>
  <c r="H277226" i="51" s="1"/>
  <c r="J277227" i="51"/>
  <c r="H277227" i="51" s="1"/>
  <c r="J277228" i="51"/>
  <c r="H277228" i="51" s="1"/>
  <c r="J277229" i="51"/>
  <c r="H277229" i="51" s="1"/>
  <c r="J277230" i="51"/>
  <c r="H277230" i="51" s="1"/>
  <c r="J277231" i="51"/>
  <c r="H277231" i="51" s="1"/>
  <c r="J277232" i="51"/>
  <c r="H277232" i="51" s="1"/>
  <c r="J277233" i="51"/>
  <c r="H277233" i="51" s="1"/>
  <c r="J277234" i="51"/>
  <c r="H277234" i="51" s="1"/>
  <c r="J277235" i="51"/>
  <c r="H277235" i="51" s="1"/>
  <c r="J277236" i="51"/>
  <c r="H277236" i="51" s="1"/>
  <c r="J277237" i="51"/>
  <c r="H277237" i="51" s="1"/>
  <c r="J277238" i="51"/>
  <c r="H277238" i="51" s="1"/>
  <c r="J277239" i="51"/>
  <c r="H277239" i="51" s="1"/>
  <c r="J277240" i="51"/>
  <c r="H277240" i="51" s="1"/>
  <c r="J277241" i="51"/>
  <c r="H277241" i="51" s="1"/>
  <c r="J277242" i="51"/>
  <c r="H277242" i="51" s="1"/>
  <c r="J277243" i="51"/>
  <c r="H277243" i="51" s="1"/>
  <c r="J277244" i="51"/>
  <c r="H277244" i="51" s="1"/>
  <c r="J277245" i="51"/>
  <c r="H277245" i="51" s="1"/>
  <c r="J277246" i="51"/>
  <c r="H277246" i="51" s="1"/>
  <c r="J277247" i="51"/>
  <c r="H277247" i="51" s="1"/>
  <c r="J277248" i="51"/>
  <c r="H277248" i="51" s="1"/>
  <c r="J277249" i="51"/>
  <c r="H277249" i="51" s="1"/>
  <c r="J277250" i="51"/>
  <c r="H277250" i="51" s="1"/>
  <c r="J277251" i="51"/>
  <c r="H277251" i="51" s="1"/>
  <c r="J277252" i="51"/>
  <c r="H277252" i="51" s="1"/>
  <c r="J277253" i="51"/>
  <c r="H277253" i="51" s="1"/>
  <c r="J277254" i="51"/>
  <c r="H277254" i="51" s="1"/>
  <c r="J277255" i="51"/>
  <c r="H277255" i="51" s="1"/>
  <c r="J277256" i="51"/>
  <c r="H277256" i="51" s="1"/>
  <c r="J277257" i="51"/>
  <c r="H277257" i="51" s="1"/>
  <c r="J277258" i="51"/>
  <c r="H277258" i="51" s="1"/>
  <c r="J277259" i="51"/>
  <c r="H277259" i="51" s="1"/>
  <c r="J277260" i="51"/>
  <c r="H277260" i="51" s="1"/>
  <c r="J277261" i="51"/>
  <c r="H277261" i="51" s="1"/>
  <c r="J277262" i="51"/>
  <c r="H277262" i="51" s="1"/>
  <c r="J277263" i="51"/>
  <c r="H277263" i="51" s="1"/>
  <c r="J277264" i="51"/>
  <c r="H277264" i="51" s="1"/>
  <c r="J277265" i="51"/>
  <c r="H277265" i="51" s="1"/>
  <c r="J277266" i="51"/>
  <c r="H277266" i="51" s="1"/>
  <c r="J277267" i="51"/>
  <c r="H277267" i="51" s="1"/>
  <c r="J277268" i="51"/>
  <c r="H277268" i="51" s="1"/>
  <c r="J277269" i="51"/>
  <c r="H277269" i="51" s="1"/>
  <c r="J277270" i="51"/>
  <c r="H277270" i="51" s="1"/>
  <c r="J277271" i="51"/>
  <c r="H277271" i="51" s="1"/>
  <c r="J277272" i="51"/>
  <c r="H277272" i="51" s="1"/>
  <c r="J277273" i="51"/>
  <c r="H277273" i="51" s="1"/>
  <c r="J277274" i="51"/>
  <c r="H277274" i="51" s="1"/>
  <c r="J277275" i="51"/>
  <c r="H277275" i="51" s="1"/>
  <c r="J277276" i="51"/>
  <c r="H277276" i="51" s="1"/>
  <c r="J277277" i="51"/>
  <c r="H277277" i="51" s="1"/>
  <c r="J277278" i="51"/>
  <c r="H277278" i="51" s="1"/>
  <c r="J277279" i="51"/>
  <c r="H277279" i="51" s="1"/>
  <c r="J277280" i="51"/>
  <c r="H277280" i="51" s="1"/>
  <c r="J277281" i="51"/>
  <c r="H277281" i="51" s="1"/>
  <c r="J277282" i="51"/>
  <c r="H277282" i="51" s="1"/>
  <c r="J277283" i="51"/>
  <c r="H277283" i="51" s="1"/>
  <c r="J277284" i="51"/>
  <c r="H277284" i="51" s="1"/>
  <c r="J277285" i="51"/>
  <c r="H277285" i="51" s="1"/>
  <c r="J277286" i="51"/>
  <c r="H277286" i="51" s="1"/>
  <c r="J277287" i="51"/>
  <c r="H277287" i="51" s="1"/>
  <c r="J277288" i="51"/>
  <c r="H277288" i="51" s="1"/>
  <c r="J277289" i="51"/>
  <c r="H277289" i="51" s="1"/>
  <c r="J277290" i="51"/>
  <c r="H277290" i="51" s="1"/>
  <c r="J277291" i="51"/>
  <c r="H277291" i="51" s="1"/>
  <c r="J277292" i="51"/>
  <c r="H277292" i="51" s="1"/>
  <c r="J277293" i="51"/>
  <c r="H277293" i="51" s="1"/>
  <c r="J277294" i="51"/>
  <c r="H277294" i="51" s="1"/>
  <c r="J277295" i="51"/>
  <c r="H277295" i="51" s="1"/>
  <c r="J277296" i="51"/>
  <c r="H277296" i="51" s="1"/>
  <c r="J277297" i="51"/>
  <c r="H277297" i="51" s="1"/>
  <c r="J277298" i="51"/>
  <c r="H277298" i="51" s="1"/>
  <c r="J277299" i="51"/>
  <c r="H277299" i="51" s="1"/>
  <c r="J277300" i="51"/>
  <c r="H277300" i="51" s="1"/>
  <c r="J277301" i="51"/>
  <c r="H277301" i="51" s="1"/>
  <c r="J277302" i="51"/>
  <c r="H277302" i="51" s="1"/>
  <c r="J277303" i="51"/>
  <c r="H277303" i="51" s="1"/>
  <c r="J277304" i="51"/>
  <c r="H277304" i="51" s="1"/>
  <c r="J277305" i="51"/>
  <c r="H277305" i="51" s="1"/>
  <c r="J277306" i="51"/>
  <c r="H277306" i="51" s="1"/>
  <c r="J277307" i="51"/>
  <c r="H277307" i="51" s="1"/>
  <c r="J277308" i="51"/>
  <c r="H277308" i="51" s="1"/>
  <c r="J277309" i="51"/>
  <c r="H277309" i="51" s="1"/>
  <c r="J277310" i="51"/>
  <c r="H277310" i="51" s="1"/>
  <c r="J277311" i="51"/>
  <c r="H277311" i="51" s="1"/>
  <c r="J277312" i="51"/>
  <c r="H277312" i="51" s="1"/>
  <c r="J277313" i="51"/>
  <c r="H277313" i="51" s="1"/>
  <c r="J277314" i="51"/>
  <c r="H277314" i="51" s="1"/>
  <c r="J277315" i="51"/>
  <c r="H277315" i="51" s="1"/>
  <c r="J277316" i="51"/>
  <c r="H277316" i="51" s="1"/>
  <c r="J277317" i="51"/>
  <c r="H277317" i="51" s="1"/>
  <c r="J277318" i="51"/>
  <c r="H277318" i="51" s="1"/>
  <c r="J277319" i="51"/>
  <c r="H277319" i="51" s="1"/>
  <c r="J277320" i="51"/>
  <c r="H277320" i="51" s="1"/>
  <c r="J277321" i="51"/>
  <c r="H277321" i="51" s="1"/>
  <c r="J277322" i="51"/>
  <c r="H277322" i="51" s="1"/>
  <c r="J277323" i="51"/>
  <c r="H277323" i="51" s="1"/>
  <c r="J277324" i="51"/>
  <c r="H277324" i="51" s="1"/>
  <c r="J277325" i="51"/>
  <c r="H277325" i="51" s="1"/>
  <c r="J277326" i="51"/>
  <c r="H277326" i="51" s="1"/>
  <c r="J277327" i="51"/>
  <c r="H277327" i="51" s="1"/>
  <c r="J277328" i="51"/>
  <c r="H277328" i="51" s="1"/>
  <c r="J277329" i="51"/>
  <c r="H277329" i="51" s="1"/>
  <c r="J277330" i="51"/>
  <c r="H277330" i="51" s="1"/>
  <c r="J277331" i="51"/>
  <c r="H277331" i="51" s="1"/>
  <c r="J277332" i="51"/>
  <c r="H277332" i="51" s="1"/>
  <c r="J277333" i="51"/>
  <c r="H277333" i="51" s="1"/>
  <c r="J277334" i="51"/>
  <c r="H277334" i="51" s="1"/>
  <c r="J277335" i="51"/>
  <c r="H277335" i="51" s="1"/>
  <c r="J277336" i="51"/>
  <c r="H277336" i="51" s="1"/>
  <c r="J277337" i="51"/>
  <c r="H277337" i="51" s="1"/>
  <c r="J277338" i="51"/>
  <c r="H277338" i="51" s="1"/>
  <c r="J277339" i="51"/>
  <c r="H277339" i="51" s="1"/>
  <c r="J277340" i="51"/>
  <c r="H277340" i="51" s="1"/>
  <c r="J277341" i="51"/>
  <c r="H277341" i="51" s="1"/>
  <c r="J277342" i="51"/>
  <c r="H277342" i="51" s="1"/>
  <c r="J277343" i="51"/>
  <c r="H277343" i="51" s="1"/>
  <c r="J277344" i="51"/>
  <c r="H277344" i="51" s="1"/>
  <c r="J277345" i="51"/>
  <c r="H277345" i="51" s="1"/>
  <c r="J277346" i="51"/>
  <c r="H277346" i="51" s="1"/>
  <c r="J277347" i="51"/>
  <c r="H277347" i="51" s="1"/>
  <c r="J277348" i="51"/>
  <c r="H277348" i="51" s="1"/>
  <c r="J277349" i="51"/>
  <c r="H277349" i="51" s="1"/>
  <c r="J277350" i="51"/>
  <c r="H277350" i="51" s="1"/>
  <c r="J277351" i="51"/>
  <c r="H277351" i="51" s="1"/>
  <c r="J277352" i="51"/>
  <c r="H277352" i="51" s="1"/>
  <c r="J277353" i="51"/>
  <c r="H277353" i="51" s="1"/>
  <c r="J277354" i="51"/>
  <c r="H277354" i="51" s="1"/>
  <c r="J277355" i="51"/>
  <c r="H277355" i="51" s="1"/>
  <c r="J277356" i="51"/>
  <c r="H277356" i="51" s="1"/>
  <c r="J277357" i="51"/>
  <c r="H277357" i="51" s="1"/>
  <c r="J277358" i="51"/>
  <c r="H277358" i="51" s="1"/>
  <c r="J277359" i="51"/>
  <c r="H277359" i="51" s="1"/>
  <c r="J277360" i="51"/>
  <c r="H277360" i="51" s="1"/>
  <c r="J277361" i="51"/>
  <c r="H277361" i="51" s="1"/>
  <c r="J277362" i="51"/>
  <c r="H277362" i="51" s="1"/>
  <c r="J277363" i="51"/>
  <c r="H277363" i="51" s="1"/>
  <c r="J277364" i="51"/>
  <c r="H277364" i="51" s="1"/>
  <c r="J277365" i="51"/>
  <c r="H277365" i="51" s="1"/>
  <c r="J277366" i="51"/>
  <c r="H277366" i="51" s="1"/>
  <c r="J277367" i="51"/>
  <c r="H277367" i="51" s="1"/>
  <c r="J277368" i="51"/>
  <c r="H277368" i="51" s="1"/>
  <c r="J277369" i="51"/>
  <c r="H277369" i="51" s="1"/>
  <c r="J277370" i="51"/>
  <c r="H277370" i="51" s="1"/>
  <c r="J277371" i="51"/>
  <c r="H277371" i="51" s="1"/>
  <c r="J277372" i="51"/>
  <c r="H277372" i="51" s="1"/>
  <c r="J277373" i="51"/>
  <c r="H277373" i="51" s="1"/>
  <c r="J277374" i="51"/>
  <c r="H277374" i="51" s="1"/>
  <c r="J277375" i="51"/>
  <c r="H277375" i="51" s="1"/>
  <c r="J277376" i="51"/>
  <c r="H277376" i="51" s="1"/>
  <c r="J277377" i="51"/>
  <c r="H277377" i="51" s="1"/>
  <c r="J277378" i="51"/>
  <c r="H277378" i="51" s="1"/>
  <c r="J277379" i="51"/>
  <c r="H277379" i="51" s="1"/>
  <c r="J277380" i="51"/>
  <c r="H277380" i="51" s="1"/>
  <c r="J277381" i="51"/>
  <c r="H277381" i="51" s="1"/>
  <c r="J277382" i="51"/>
  <c r="H277382" i="51" s="1"/>
  <c r="J277383" i="51"/>
  <c r="H277383" i="51" s="1"/>
  <c r="J277384" i="51"/>
  <c r="H277384" i="51" s="1"/>
  <c r="J277385" i="51"/>
  <c r="H277385" i="51" s="1"/>
  <c r="J277386" i="51"/>
  <c r="H277386" i="51" s="1"/>
  <c r="J277387" i="51"/>
  <c r="H277387" i="51" s="1"/>
  <c r="J277388" i="51"/>
  <c r="H277388" i="51" s="1"/>
  <c r="J277389" i="51"/>
  <c r="H277389" i="51" s="1"/>
  <c r="J277390" i="51"/>
  <c r="H277390" i="51" s="1"/>
  <c r="J277391" i="51"/>
  <c r="H277391" i="51" s="1"/>
  <c r="J277392" i="51"/>
  <c r="H277392" i="51" s="1"/>
  <c r="J277393" i="51"/>
  <c r="H277393" i="51" s="1"/>
  <c r="J277394" i="51"/>
  <c r="H277394" i="51" s="1"/>
  <c r="J277395" i="51"/>
  <c r="H277395" i="51" s="1"/>
  <c r="J277396" i="51"/>
  <c r="H277396" i="51" s="1"/>
  <c r="J277397" i="51"/>
  <c r="H277397" i="51" s="1"/>
  <c r="J277398" i="51"/>
  <c r="H277398" i="51" s="1"/>
  <c r="J277399" i="51"/>
  <c r="H277399" i="51" s="1"/>
  <c r="J277400" i="51"/>
  <c r="H277400" i="51" s="1"/>
  <c r="J277401" i="51"/>
  <c r="H277401" i="51" s="1"/>
  <c r="J277402" i="51"/>
  <c r="H277402" i="51" s="1"/>
  <c r="J277403" i="51"/>
  <c r="H277403" i="51" s="1"/>
  <c r="J277404" i="51"/>
  <c r="H277404" i="51" s="1"/>
  <c r="J277405" i="51"/>
  <c r="H277405" i="51" s="1"/>
  <c r="J277406" i="51"/>
  <c r="H277406" i="51" s="1"/>
  <c r="J277407" i="51"/>
  <c r="H277407" i="51" s="1"/>
  <c r="J277408" i="51"/>
  <c r="H277408" i="51" s="1"/>
  <c r="J277409" i="51"/>
  <c r="H277409" i="51" s="1"/>
  <c r="J277410" i="51"/>
  <c r="H277410" i="51" s="1"/>
  <c r="J277411" i="51"/>
  <c r="H277411" i="51" s="1"/>
  <c r="J277412" i="51"/>
  <c r="H277412" i="51" s="1"/>
  <c r="J277413" i="51"/>
  <c r="H277413" i="51" s="1"/>
  <c r="J277414" i="51"/>
  <c r="H277414" i="51" s="1"/>
  <c r="J277415" i="51"/>
  <c r="H277415" i="51" s="1"/>
  <c r="J277416" i="51"/>
  <c r="H277416" i="51" s="1"/>
  <c r="J277417" i="51"/>
  <c r="H277417" i="51" s="1"/>
  <c r="J277418" i="51"/>
  <c r="H277418" i="51" s="1"/>
  <c r="J277419" i="51"/>
  <c r="H277419" i="51" s="1"/>
  <c r="J277420" i="51"/>
  <c r="H277420" i="51" s="1"/>
  <c r="J277421" i="51"/>
  <c r="H277421" i="51" s="1"/>
  <c r="J277422" i="51"/>
  <c r="H277422" i="51" s="1"/>
  <c r="J277423" i="51"/>
  <c r="H277423" i="51" s="1"/>
  <c r="J277424" i="51"/>
  <c r="H277424" i="51" s="1"/>
  <c r="J277425" i="51"/>
  <c r="H277425" i="51" s="1"/>
  <c r="J277426" i="51"/>
  <c r="H277426" i="51" s="1"/>
  <c r="J277427" i="51"/>
  <c r="H277427" i="51" s="1"/>
  <c r="J277428" i="51"/>
  <c r="H277428" i="51" s="1"/>
  <c r="J277429" i="51"/>
  <c r="H277429" i="51" s="1"/>
  <c r="J277430" i="51"/>
  <c r="H277430" i="51" s="1"/>
  <c r="J277431" i="51"/>
  <c r="H277431" i="51" s="1"/>
  <c r="J277432" i="51"/>
  <c r="H277432" i="51" s="1"/>
  <c r="J277433" i="51"/>
  <c r="H277433" i="51" s="1"/>
  <c r="J277434" i="51"/>
  <c r="H277434" i="51" s="1"/>
  <c r="J277435" i="51"/>
  <c r="H277435" i="51" s="1"/>
  <c r="J277436" i="51"/>
  <c r="H277436" i="51" s="1"/>
  <c r="J277437" i="51"/>
  <c r="H277437" i="51" s="1"/>
  <c r="J277438" i="51"/>
  <c r="H277438" i="51" s="1"/>
  <c r="J277439" i="51"/>
  <c r="H277439" i="51" s="1"/>
  <c r="J277440" i="51"/>
  <c r="H277440" i="51" s="1"/>
  <c r="J277441" i="51"/>
  <c r="H277441" i="51" s="1"/>
  <c r="J277442" i="51"/>
  <c r="H277442" i="51" s="1"/>
  <c r="J277443" i="51"/>
  <c r="H277443" i="51" s="1"/>
  <c r="J277444" i="51"/>
  <c r="H277444" i="51" s="1"/>
  <c r="J277445" i="51"/>
  <c r="H277445" i="51" s="1"/>
  <c r="J277446" i="51"/>
  <c r="H277446" i="51" s="1"/>
  <c r="J277447" i="51"/>
  <c r="H277447" i="51" s="1"/>
  <c r="J277448" i="51"/>
  <c r="H277448" i="51" s="1"/>
  <c r="J277449" i="51"/>
  <c r="H277449" i="51" s="1"/>
  <c r="J277450" i="51"/>
  <c r="H277450" i="51" s="1"/>
  <c r="J277451" i="51"/>
  <c r="H277451" i="51" s="1"/>
  <c r="J277452" i="51"/>
  <c r="H277452" i="51" s="1"/>
  <c r="J277453" i="51"/>
  <c r="H277453" i="51" s="1"/>
  <c r="J277454" i="51"/>
  <c r="H277454" i="51" s="1"/>
  <c r="J277455" i="51"/>
  <c r="H277455" i="51" s="1"/>
  <c r="J277456" i="51"/>
  <c r="H277456" i="51" s="1"/>
  <c r="J277457" i="51"/>
  <c r="H277457" i="51" s="1"/>
  <c r="J277458" i="51"/>
  <c r="H277458" i="51" s="1"/>
  <c r="J277459" i="51"/>
  <c r="H277459" i="51" s="1"/>
  <c r="J277460" i="51"/>
  <c r="H277460" i="51" s="1"/>
  <c r="J277461" i="51"/>
  <c r="H277461" i="51" s="1"/>
  <c r="J277462" i="51"/>
  <c r="H277462" i="51" s="1"/>
  <c r="J277463" i="51"/>
  <c r="H277463" i="51" s="1"/>
  <c r="J277464" i="51"/>
  <c r="H277464" i="51" s="1"/>
  <c r="J277465" i="51"/>
  <c r="H277465" i="51" s="1"/>
  <c r="J277466" i="51"/>
  <c r="H277466" i="51" s="1"/>
  <c r="J277467" i="51"/>
  <c r="H277467" i="51" s="1"/>
  <c r="J277468" i="51"/>
  <c r="H277468" i="51" s="1"/>
  <c r="J277469" i="51"/>
  <c r="H277469" i="51" s="1"/>
  <c r="J277470" i="51"/>
  <c r="H277470" i="51" s="1"/>
  <c r="J277471" i="51"/>
  <c r="H277471" i="51" s="1"/>
  <c r="J277472" i="51"/>
  <c r="H277472" i="51" s="1"/>
  <c r="J277473" i="51"/>
  <c r="H277473" i="51" s="1"/>
  <c r="J277474" i="51"/>
  <c r="H277474" i="51" s="1"/>
  <c r="J277475" i="51"/>
  <c r="H277475" i="51" s="1"/>
  <c r="J277476" i="51"/>
  <c r="H277476" i="51" s="1"/>
  <c r="J277477" i="51"/>
  <c r="H277477" i="51" s="1"/>
  <c r="J277478" i="51"/>
  <c r="H277478" i="51" s="1"/>
  <c r="J277479" i="51"/>
  <c r="H277479" i="51" s="1"/>
  <c r="J277480" i="51"/>
  <c r="H277480" i="51" s="1"/>
  <c r="J277481" i="51"/>
  <c r="H277481" i="51" s="1"/>
  <c r="J277482" i="51"/>
  <c r="H277482" i="51" s="1"/>
  <c r="J277483" i="51"/>
  <c r="H277483" i="51" s="1"/>
  <c r="J277484" i="51"/>
  <c r="H277484" i="51" s="1"/>
  <c r="J277485" i="51"/>
  <c r="H277485" i="51" s="1"/>
  <c r="J277486" i="51"/>
  <c r="H277486" i="51" s="1"/>
  <c r="J277487" i="51"/>
  <c r="H277487" i="51" s="1"/>
  <c r="J277488" i="51"/>
  <c r="H277488" i="51" s="1"/>
  <c r="J277489" i="51"/>
  <c r="H277489" i="51" s="1"/>
  <c r="J277490" i="51"/>
  <c r="H277490" i="51" s="1"/>
  <c r="J277491" i="51"/>
  <c r="H277491" i="51" s="1"/>
  <c r="J277492" i="51"/>
  <c r="H277492" i="51" s="1"/>
  <c r="J277493" i="51"/>
  <c r="H277493" i="51" s="1"/>
  <c r="J277494" i="51"/>
  <c r="H277494" i="51" s="1"/>
  <c r="J277495" i="51"/>
  <c r="H277495" i="51" s="1"/>
  <c r="J277496" i="51"/>
  <c r="H277496" i="51" s="1"/>
  <c r="J277497" i="51"/>
  <c r="H277497" i="51" s="1"/>
  <c r="J277498" i="51"/>
  <c r="H277498" i="51" s="1"/>
  <c r="J277499" i="51"/>
  <c r="H277499" i="51" s="1"/>
  <c r="J277500" i="51"/>
  <c r="H277500" i="51" s="1"/>
  <c r="J277501" i="51"/>
  <c r="H277501" i="51" s="1"/>
  <c r="J277502" i="51"/>
  <c r="H277502" i="51" s="1"/>
  <c r="J277503" i="51"/>
  <c r="H277503" i="51" s="1"/>
  <c r="J277504" i="51"/>
  <c r="H277504" i="51" s="1"/>
  <c r="J277505" i="51"/>
  <c r="H277505" i="51" s="1"/>
  <c r="J277506" i="51"/>
  <c r="H277506" i="51" s="1"/>
  <c r="J277507" i="51"/>
  <c r="H277507" i="51" s="1"/>
  <c r="J277508" i="51"/>
  <c r="H277508" i="51" s="1"/>
  <c r="J277509" i="51"/>
  <c r="H277509" i="51" s="1"/>
  <c r="J277510" i="51"/>
  <c r="H277510" i="51" s="1"/>
  <c r="J277511" i="51"/>
  <c r="H277511" i="51" s="1"/>
  <c r="J277512" i="51"/>
  <c r="H277512" i="51" s="1"/>
  <c r="J277513" i="51"/>
  <c r="H277513" i="51" s="1"/>
  <c r="J277514" i="51"/>
  <c r="H277514" i="51" s="1"/>
  <c r="J277515" i="51"/>
  <c r="H277515" i="51" s="1"/>
  <c r="J277516" i="51"/>
  <c r="H277516" i="51" s="1"/>
  <c r="J277517" i="51"/>
  <c r="H277517" i="51" s="1"/>
  <c r="J277518" i="51"/>
  <c r="H277518" i="51" s="1"/>
  <c r="J277519" i="51"/>
  <c r="H277519" i="51" s="1"/>
  <c r="J277520" i="51"/>
  <c r="H277520" i="51" s="1"/>
  <c r="J277521" i="51"/>
  <c r="H277521" i="51" s="1"/>
  <c r="J277522" i="51"/>
  <c r="H277522" i="51" s="1"/>
  <c r="J277523" i="51"/>
  <c r="H277523" i="51" s="1"/>
  <c r="J277524" i="51"/>
  <c r="H277524" i="51" s="1"/>
  <c r="J277525" i="51"/>
  <c r="H277525" i="51" s="1"/>
  <c r="J277526" i="51"/>
  <c r="H277526" i="51" s="1"/>
  <c r="J277527" i="51"/>
  <c r="H277527" i="51" s="1"/>
  <c r="J277528" i="51"/>
  <c r="H277528" i="51" s="1"/>
  <c r="J277529" i="51"/>
  <c r="H277529" i="51" s="1"/>
  <c r="J277530" i="51"/>
  <c r="H277530" i="51" s="1"/>
  <c r="J277531" i="51"/>
  <c r="H277531" i="51" s="1"/>
  <c r="J277532" i="51"/>
  <c r="H277532" i="51" s="1"/>
  <c r="J277533" i="51"/>
  <c r="H277533" i="51" s="1"/>
  <c r="J277534" i="51"/>
  <c r="H277534" i="51" s="1"/>
  <c r="J277535" i="51"/>
  <c r="H277535" i="51" s="1"/>
  <c r="J277536" i="51"/>
  <c r="H277536" i="51" s="1"/>
  <c r="J277537" i="51"/>
  <c r="H277537" i="51" s="1"/>
  <c r="J277538" i="51"/>
  <c r="H277538" i="51" s="1"/>
  <c r="J277539" i="51"/>
  <c r="H277539" i="51" s="1"/>
  <c r="J277540" i="51"/>
  <c r="H277540" i="51" s="1"/>
  <c r="J277541" i="51"/>
  <c r="H277541" i="51" s="1"/>
  <c r="J277542" i="51"/>
  <c r="H277542" i="51" s="1"/>
  <c r="J277543" i="51"/>
  <c r="H277543" i="51" s="1"/>
  <c r="J277544" i="51"/>
  <c r="H277544" i="51" s="1"/>
  <c r="J277545" i="51"/>
  <c r="H277545" i="51" s="1"/>
  <c r="J277546" i="51"/>
  <c r="H277546" i="51" s="1"/>
  <c r="J277547" i="51"/>
  <c r="H277547" i="51" s="1"/>
  <c r="J277548" i="51"/>
  <c r="H277548" i="51" s="1"/>
  <c r="J277549" i="51"/>
  <c r="H277549" i="51" s="1"/>
  <c r="J277550" i="51"/>
  <c r="H277550" i="51" s="1"/>
  <c r="J277551" i="51"/>
  <c r="H277551" i="51" s="1"/>
  <c r="J277552" i="51"/>
  <c r="H277552" i="51" s="1"/>
  <c r="J277553" i="51"/>
  <c r="H277553" i="51" s="1"/>
  <c r="J277554" i="51"/>
  <c r="H277554" i="51" s="1"/>
  <c r="J277555" i="51"/>
  <c r="H277555" i="51" s="1"/>
  <c r="J277556" i="51"/>
  <c r="H277556" i="51" s="1"/>
  <c r="J277557" i="51"/>
  <c r="H277557" i="51" s="1"/>
  <c r="J277558" i="51"/>
  <c r="H277558" i="51" s="1"/>
  <c r="J277559" i="51"/>
  <c r="H277559" i="51" s="1"/>
  <c r="J277560" i="51"/>
  <c r="H277560" i="51" s="1"/>
  <c r="J277561" i="51"/>
  <c r="H277561" i="51" s="1"/>
  <c r="J277562" i="51"/>
  <c r="H277562" i="51" s="1"/>
  <c r="J277563" i="51"/>
  <c r="H277563" i="51" s="1"/>
  <c r="J277564" i="51"/>
  <c r="H277564" i="51" s="1"/>
  <c r="J277565" i="51"/>
  <c r="H277565" i="51" s="1"/>
  <c r="J277566" i="51"/>
  <c r="H277566" i="51" s="1"/>
  <c r="J277567" i="51"/>
  <c r="H277567" i="51" s="1"/>
  <c r="J277568" i="51"/>
  <c r="H277568" i="51" s="1"/>
  <c r="J277569" i="51"/>
  <c r="H277569" i="51" s="1"/>
  <c r="J277570" i="51"/>
  <c r="H277570" i="51" s="1"/>
  <c r="J277571" i="51"/>
  <c r="H277571" i="51" s="1"/>
  <c r="J277572" i="51"/>
  <c r="H277572" i="51" s="1"/>
  <c r="J277573" i="51"/>
  <c r="H277573" i="51" s="1"/>
  <c r="J277574" i="51"/>
  <c r="H277574" i="51" s="1"/>
  <c r="J277575" i="51"/>
  <c r="H277575" i="51" s="1"/>
  <c r="J277576" i="51"/>
  <c r="H277576" i="51" s="1"/>
  <c r="J277577" i="51"/>
  <c r="H277577" i="51" s="1"/>
  <c r="J277578" i="51"/>
  <c r="H277578" i="51" s="1"/>
  <c r="J277579" i="51"/>
  <c r="H277579" i="51" s="1"/>
  <c r="J277580" i="51"/>
  <c r="H277580" i="51" s="1"/>
  <c r="J277581" i="51"/>
  <c r="H277581" i="51" s="1"/>
  <c r="J277582" i="51"/>
  <c r="H277582" i="51" s="1"/>
  <c r="J277583" i="51"/>
  <c r="H277583" i="51" s="1"/>
  <c r="J277584" i="51"/>
  <c r="H277584" i="51" s="1"/>
  <c r="J277585" i="51"/>
  <c r="H277585" i="51" s="1"/>
  <c r="J277586" i="51"/>
  <c r="H277586" i="51" s="1"/>
  <c r="J277587" i="51"/>
  <c r="H277587" i="51" s="1"/>
  <c r="J277588" i="51"/>
  <c r="H277588" i="51" s="1"/>
  <c r="J277589" i="51"/>
  <c r="H277589" i="51" s="1"/>
  <c r="J277590" i="51"/>
  <c r="H277590" i="51" s="1"/>
  <c r="J277591" i="51"/>
  <c r="H277591" i="51" s="1"/>
  <c r="J277592" i="51"/>
  <c r="H277592" i="51" s="1"/>
  <c r="J277593" i="51"/>
  <c r="H277593" i="51" s="1"/>
  <c r="J277594" i="51"/>
  <c r="H277594" i="51" s="1"/>
  <c r="J277595" i="51"/>
  <c r="H277595" i="51" s="1"/>
  <c r="J277596" i="51"/>
  <c r="H277596" i="51" s="1"/>
  <c r="J277597" i="51"/>
  <c r="H277597" i="51" s="1"/>
  <c r="J277598" i="51"/>
  <c r="H277598" i="51" s="1"/>
  <c r="J277599" i="51"/>
  <c r="H277599" i="51" s="1"/>
  <c r="J277600" i="51"/>
  <c r="H277600" i="51" s="1"/>
  <c r="J277601" i="51"/>
  <c r="H277601" i="51" s="1"/>
  <c r="J277602" i="51"/>
  <c r="H277602" i="51" s="1"/>
  <c r="J277603" i="51"/>
  <c r="H277603" i="51" s="1"/>
  <c r="J277604" i="51"/>
  <c r="H277604" i="51" s="1"/>
  <c r="J277605" i="51"/>
  <c r="H277605" i="51" s="1"/>
  <c r="J277606" i="51"/>
  <c r="H277606" i="51" s="1"/>
  <c r="J277607" i="51"/>
  <c r="H277607" i="51" s="1"/>
  <c r="J277608" i="51"/>
  <c r="H277608" i="51" s="1"/>
  <c r="J277609" i="51"/>
  <c r="H277609" i="51" s="1"/>
  <c r="J277610" i="51"/>
  <c r="H277610" i="51" s="1"/>
  <c r="J277611" i="51"/>
  <c r="H277611" i="51" s="1"/>
  <c r="J277612" i="51"/>
  <c r="H277612" i="51" s="1"/>
  <c r="J277613" i="51"/>
  <c r="H277613" i="51" s="1"/>
  <c r="J277614" i="51"/>
  <c r="H277614" i="51" s="1"/>
  <c r="J277615" i="51"/>
  <c r="H277615" i="51" s="1"/>
  <c r="J277616" i="51"/>
  <c r="H277616" i="51" s="1"/>
  <c r="J277617" i="51"/>
  <c r="H277617" i="51" s="1"/>
  <c r="J277618" i="51"/>
  <c r="H277618" i="51" s="1"/>
  <c r="J277619" i="51"/>
  <c r="H277619" i="51" s="1"/>
  <c r="J277620" i="51"/>
  <c r="H277620" i="51" s="1"/>
  <c r="J277621" i="51"/>
  <c r="H277621" i="51" s="1"/>
  <c r="J277622" i="51"/>
  <c r="H277622" i="51" s="1"/>
  <c r="J277623" i="51"/>
  <c r="H277623" i="51" s="1"/>
  <c r="J277624" i="51"/>
  <c r="H277624" i="51" s="1"/>
  <c r="J277625" i="51"/>
  <c r="H277625" i="51" s="1"/>
  <c r="J277626" i="51"/>
  <c r="H277626" i="51" s="1"/>
  <c r="J277627" i="51"/>
  <c r="H277627" i="51" s="1"/>
  <c r="J277628" i="51"/>
  <c r="H277628" i="51" s="1"/>
  <c r="J277629" i="51"/>
  <c r="H277629" i="51" s="1"/>
  <c r="J277630" i="51"/>
  <c r="H277630" i="51" s="1"/>
  <c r="J277631" i="51"/>
  <c r="H277631" i="51" s="1"/>
  <c r="J277632" i="51"/>
  <c r="H277632" i="51" s="1"/>
  <c r="J277633" i="51"/>
  <c r="H277633" i="51" s="1"/>
  <c r="J277634" i="51"/>
  <c r="H277634" i="51" s="1"/>
  <c r="J277635" i="51"/>
  <c r="H277635" i="51" s="1"/>
  <c r="J277636" i="51"/>
  <c r="H277636" i="51" s="1"/>
  <c r="J277637" i="51"/>
  <c r="H277637" i="51" s="1"/>
  <c r="J277638" i="51"/>
  <c r="H277638" i="51" s="1"/>
  <c r="J277639" i="51"/>
  <c r="H277639" i="51" s="1"/>
  <c r="J277640" i="51"/>
  <c r="H277640" i="51" s="1"/>
  <c r="J277641" i="51"/>
  <c r="H277641" i="51" s="1"/>
  <c r="J277642" i="51"/>
  <c r="H277642" i="51" s="1"/>
  <c r="J277643" i="51"/>
  <c r="H277643" i="51" s="1"/>
  <c r="J277644" i="51"/>
  <c r="H277644" i="51" s="1"/>
  <c r="J277645" i="51"/>
  <c r="H277645" i="51" s="1"/>
  <c r="J277646" i="51"/>
  <c r="H277646" i="51" s="1"/>
  <c r="J277647" i="51"/>
  <c r="H277647" i="51" s="1"/>
  <c r="J277648" i="51"/>
  <c r="H277648" i="51" s="1"/>
  <c r="J277649" i="51"/>
  <c r="H277649" i="51" s="1"/>
  <c r="J277650" i="51"/>
  <c r="H277650" i="51" s="1"/>
  <c r="J277651" i="51"/>
  <c r="H277651" i="51" s="1"/>
  <c r="J277652" i="51"/>
  <c r="H277652" i="51" s="1"/>
  <c r="J277653" i="51"/>
  <c r="H277653" i="51" s="1"/>
  <c r="J277654" i="51"/>
  <c r="H277654" i="51" s="1"/>
  <c r="J277655" i="51"/>
  <c r="H277655" i="51" s="1"/>
  <c r="J277656" i="51"/>
  <c r="H277656" i="51" s="1"/>
  <c r="J277657" i="51"/>
  <c r="H277657" i="51" s="1"/>
  <c r="J277658" i="51"/>
  <c r="H277658" i="51" s="1"/>
  <c r="J277659" i="51"/>
  <c r="H277659" i="51" s="1"/>
  <c r="J277660" i="51"/>
  <c r="H277660" i="51" s="1"/>
  <c r="J277661" i="51"/>
  <c r="H277661" i="51" s="1"/>
  <c r="J277662" i="51"/>
  <c r="H277662" i="51" s="1"/>
  <c r="J277663" i="51"/>
  <c r="H277663" i="51" s="1"/>
  <c r="J277664" i="51"/>
  <c r="H277664" i="51" s="1"/>
  <c r="J277665" i="51"/>
  <c r="H277665" i="51" s="1"/>
  <c r="J277666" i="51"/>
  <c r="H277666" i="51" s="1"/>
  <c r="J277667" i="51"/>
  <c r="H277667" i="51" s="1"/>
  <c r="J277668" i="51"/>
  <c r="H277668" i="51" s="1"/>
  <c r="J277669" i="51"/>
  <c r="H277669" i="51" s="1"/>
  <c r="J277670" i="51"/>
  <c r="H277670" i="51" s="1"/>
  <c r="J277671" i="51"/>
  <c r="H277671" i="51" s="1"/>
  <c r="J277672" i="51"/>
  <c r="H277672" i="51" s="1"/>
  <c r="J277673" i="51"/>
  <c r="H277673" i="51" s="1"/>
  <c r="J277674" i="51"/>
  <c r="H277674" i="51" s="1"/>
  <c r="J277675" i="51"/>
  <c r="H277675" i="51" s="1"/>
  <c r="J277676" i="51"/>
  <c r="H277676" i="51" s="1"/>
  <c r="J277677" i="51"/>
  <c r="H277677" i="51" s="1"/>
  <c r="J277678" i="51"/>
  <c r="H277678" i="51" s="1"/>
  <c r="J277679" i="51"/>
  <c r="H277679" i="51" s="1"/>
  <c r="J277680" i="51"/>
  <c r="H277680" i="51" s="1"/>
  <c r="J277681" i="51"/>
  <c r="H277681" i="51" s="1"/>
  <c r="J277682" i="51"/>
  <c r="H277682" i="51" s="1"/>
  <c r="J277683" i="51"/>
  <c r="H277683" i="51" s="1"/>
  <c r="J277684" i="51"/>
  <c r="H277684" i="51" s="1"/>
  <c r="J277685" i="51"/>
  <c r="H277685" i="51" s="1"/>
  <c r="J277686" i="51"/>
  <c r="H277686" i="51" s="1"/>
  <c r="J277687" i="51"/>
  <c r="H277687" i="51" s="1"/>
  <c r="J277688" i="51"/>
  <c r="H277688" i="51" s="1"/>
  <c r="J277689" i="51"/>
  <c r="H277689" i="51" s="1"/>
  <c r="J277690" i="51"/>
  <c r="H277690" i="51" s="1"/>
  <c r="J277691" i="51"/>
  <c r="H277691" i="51" s="1"/>
  <c r="J277692" i="51"/>
  <c r="H277692" i="51" s="1"/>
  <c r="J277693" i="51"/>
  <c r="H277693" i="51" s="1"/>
  <c r="J277694" i="51"/>
  <c r="H277694" i="51" s="1"/>
  <c r="J277695" i="51"/>
  <c r="H277695" i="51" s="1"/>
  <c r="J277696" i="51"/>
  <c r="H277696" i="51" s="1"/>
  <c r="J277697" i="51"/>
  <c r="H277697" i="51" s="1"/>
  <c r="J277698" i="51"/>
  <c r="H277698" i="51" s="1"/>
  <c r="J277699" i="51"/>
  <c r="H277699" i="51" s="1"/>
  <c r="J277700" i="51"/>
  <c r="H277700" i="51" s="1"/>
  <c r="J277701" i="51"/>
  <c r="H277701" i="51" s="1"/>
  <c r="J277702" i="51"/>
  <c r="H277702" i="51" s="1"/>
  <c r="J277703" i="51"/>
  <c r="H277703" i="51" s="1"/>
  <c r="J277704" i="51"/>
  <c r="H277704" i="51" s="1"/>
  <c r="J277705" i="51"/>
  <c r="H277705" i="51" s="1"/>
  <c r="J277706" i="51"/>
  <c r="H277706" i="51" s="1"/>
  <c r="J277707" i="51"/>
  <c r="H277707" i="51" s="1"/>
  <c r="J277708" i="51"/>
  <c r="H277708" i="51" s="1"/>
  <c r="J277709" i="51"/>
  <c r="H277709" i="51" s="1"/>
  <c r="J277710" i="51"/>
  <c r="H277710" i="51" s="1"/>
  <c r="J277711" i="51"/>
  <c r="H277711" i="51" s="1"/>
  <c r="J277712" i="51"/>
  <c r="H277712" i="51" s="1"/>
  <c r="J277713" i="51"/>
  <c r="H277713" i="51" s="1"/>
  <c r="J277714" i="51"/>
  <c r="H277714" i="51" s="1"/>
  <c r="J277715" i="51"/>
  <c r="H277715" i="51" s="1"/>
  <c r="J277716" i="51"/>
  <c r="H277716" i="51" s="1"/>
  <c r="J277717" i="51"/>
  <c r="H277717" i="51" s="1"/>
  <c r="J277718" i="51"/>
  <c r="H277718" i="51" s="1"/>
  <c r="J277719" i="51"/>
  <c r="H277719" i="51" s="1"/>
  <c r="J277720" i="51"/>
  <c r="H277720" i="51" s="1"/>
  <c r="J277721" i="51"/>
  <c r="H277721" i="51" s="1"/>
  <c r="J277722" i="51"/>
  <c r="H277722" i="51" s="1"/>
  <c r="J277723" i="51"/>
  <c r="H277723" i="51" s="1"/>
  <c r="J277724" i="51"/>
  <c r="H277724" i="51" s="1"/>
  <c r="J277725" i="51"/>
  <c r="H277725" i="51" s="1"/>
  <c r="J277726" i="51"/>
  <c r="H277726" i="51" s="1"/>
  <c r="J277727" i="51"/>
  <c r="H277727" i="51" s="1"/>
  <c r="J277728" i="51"/>
  <c r="H277728" i="51" s="1"/>
  <c r="J277729" i="51"/>
  <c r="H277729" i="51" s="1"/>
  <c r="J277730" i="51"/>
  <c r="H277730" i="51" s="1"/>
  <c r="J277731" i="51"/>
  <c r="H277731" i="51" s="1"/>
  <c r="J277732" i="51"/>
  <c r="H277732" i="51" s="1"/>
  <c r="J277733" i="51"/>
  <c r="H277733" i="51" s="1"/>
  <c r="J277734" i="51"/>
  <c r="H277734" i="51" s="1"/>
  <c r="J277735" i="51"/>
  <c r="H277735" i="51" s="1"/>
  <c r="J277736" i="51"/>
  <c r="H277736" i="51" s="1"/>
  <c r="J277737" i="51"/>
  <c r="H277737" i="51" s="1"/>
  <c r="J277738" i="51"/>
  <c r="H277738" i="51" s="1"/>
  <c r="J277739" i="51"/>
  <c r="H277739" i="51" s="1"/>
  <c r="J277740" i="51"/>
  <c r="H277740" i="51" s="1"/>
  <c r="J277741" i="51"/>
  <c r="H277741" i="51" s="1"/>
  <c r="J277742" i="51"/>
  <c r="H277742" i="51" s="1"/>
  <c r="J277743" i="51"/>
  <c r="H277743" i="51" s="1"/>
  <c r="J277744" i="51"/>
  <c r="H277744" i="51" s="1"/>
  <c r="J277745" i="51"/>
  <c r="H277745" i="51" s="1"/>
  <c r="J277746" i="51"/>
  <c r="H277746" i="51" s="1"/>
  <c r="J277747" i="51"/>
  <c r="H277747" i="51" s="1"/>
  <c r="J277748" i="51"/>
  <c r="H277748" i="51" s="1"/>
  <c r="J277749" i="51"/>
  <c r="H277749" i="51" s="1"/>
  <c r="J277750" i="51"/>
  <c r="H277750" i="51" s="1"/>
  <c r="J277751" i="51"/>
  <c r="H277751" i="51" s="1"/>
  <c r="J277752" i="51"/>
  <c r="H277752" i="51" s="1"/>
  <c r="J277753" i="51"/>
  <c r="H277753" i="51" s="1"/>
  <c r="J277754" i="51"/>
  <c r="H277754" i="51" s="1"/>
  <c r="J277755" i="51"/>
  <c r="H277755" i="51" s="1"/>
  <c r="J277756" i="51"/>
  <c r="H277756" i="51" s="1"/>
  <c r="J277757" i="51"/>
  <c r="H277757" i="51" s="1"/>
  <c r="J277758" i="51"/>
  <c r="H277758" i="51" s="1"/>
  <c r="J277759" i="51"/>
  <c r="H277759" i="51" s="1"/>
  <c r="J277760" i="51"/>
  <c r="H277760" i="51" s="1"/>
  <c r="J277761" i="51"/>
  <c r="H277761" i="51" s="1"/>
  <c r="J277762" i="51"/>
  <c r="H277762" i="51" s="1"/>
  <c r="J277763" i="51"/>
  <c r="H277763" i="51" s="1"/>
  <c r="J277764" i="51"/>
  <c r="H277764" i="51" s="1"/>
  <c r="J277765" i="51"/>
  <c r="H277765" i="51" s="1"/>
  <c r="J277766" i="51"/>
  <c r="H277766" i="51" s="1"/>
  <c r="J277767" i="51"/>
  <c r="H277767" i="51" s="1"/>
  <c r="J277768" i="51"/>
  <c r="H277768" i="51" s="1"/>
  <c r="J277769" i="51"/>
  <c r="H277769" i="51" s="1"/>
  <c r="J277770" i="51"/>
  <c r="H277770" i="51" s="1"/>
  <c r="J277771" i="51"/>
  <c r="H277771" i="51" s="1"/>
  <c r="J277772" i="51"/>
  <c r="H277772" i="51" s="1"/>
  <c r="J277773" i="51"/>
  <c r="H277773" i="51" s="1"/>
  <c r="J277774" i="51"/>
  <c r="H277774" i="51" s="1"/>
  <c r="J277775" i="51"/>
  <c r="H277775" i="51" s="1"/>
  <c r="J277776" i="51"/>
  <c r="H277776" i="51" s="1"/>
  <c r="J277777" i="51"/>
  <c r="H277777" i="51" s="1"/>
  <c r="J277778" i="51"/>
  <c r="H277778" i="51" s="1"/>
  <c r="J277779" i="51"/>
  <c r="H277779" i="51" s="1"/>
  <c r="J277780" i="51"/>
  <c r="H277780" i="51" s="1"/>
  <c r="J277781" i="51"/>
  <c r="H277781" i="51" s="1"/>
  <c r="J277782" i="51"/>
  <c r="H277782" i="51" s="1"/>
  <c r="J277783" i="51"/>
  <c r="H277783" i="51" s="1"/>
  <c r="J277784" i="51"/>
  <c r="H277784" i="51" s="1"/>
  <c r="J277785" i="51"/>
  <c r="H277785" i="51" s="1"/>
  <c r="J277786" i="51"/>
  <c r="H277786" i="51" s="1"/>
  <c r="J277787" i="51"/>
  <c r="H277787" i="51" s="1"/>
  <c r="J277788" i="51"/>
  <c r="H277788" i="51" s="1"/>
  <c r="J277789" i="51"/>
  <c r="H277789" i="51" s="1"/>
  <c r="J277790" i="51"/>
  <c r="H277790" i="51" s="1"/>
  <c r="J277791" i="51"/>
  <c r="H277791" i="51" s="1"/>
  <c r="J277792" i="51"/>
  <c r="H277792" i="51" s="1"/>
  <c r="J277793" i="51"/>
  <c r="H277793" i="51" s="1"/>
  <c r="J277794" i="51"/>
  <c r="H277794" i="51" s="1"/>
  <c r="J277795" i="51"/>
  <c r="H277795" i="51" s="1"/>
  <c r="J277796" i="51"/>
  <c r="H277796" i="51" s="1"/>
  <c r="J277797" i="51"/>
  <c r="H277797" i="51" s="1"/>
  <c r="J277798" i="51"/>
  <c r="H277798" i="51" s="1"/>
  <c r="J277799" i="51"/>
  <c r="H277799" i="51" s="1"/>
  <c r="J277800" i="51"/>
  <c r="H277800" i="51" s="1"/>
  <c r="J277801" i="51"/>
  <c r="H277801" i="51" s="1"/>
  <c r="J277802" i="51"/>
  <c r="H277802" i="51" s="1"/>
  <c r="J277803" i="51"/>
  <c r="H277803" i="51" s="1"/>
  <c r="J277804" i="51"/>
  <c r="H277804" i="51" s="1"/>
  <c r="J277805" i="51"/>
  <c r="H277805" i="51" s="1"/>
  <c r="J277806" i="51"/>
  <c r="H277806" i="51" s="1"/>
  <c r="J277807" i="51"/>
  <c r="H277807" i="51" s="1"/>
  <c r="J277808" i="51"/>
  <c r="H277808" i="51" s="1"/>
  <c r="J277809" i="51"/>
  <c r="H277809" i="51" s="1"/>
  <c r="J277810" i="51"/>
  <c r="H277810" i="51" s="1"/>
  <c r="J277811" i="51"/>
  <c r="H277811" i="51" s="1"/>
  <c r="J277812" i="51"/>
  <c r="H277812" i="51" s="1"/>
  <c r="J277813" i="51"/>
  <c r="H277813" i="51" s="1"/>
  <c r="J277814" i="51"/>
  <c r="H277814" i="51" s="1"/>
  <c r="J277815" i="51"/>
  <c r="H277815" i="51" s="1"/>
  <c r="J277816" i="51"/>
  <c r="H277816" i="51" s="1"/>
  <c r="J277817" i="51"/>
  <c r="H277817" i="51" s="1"/>
  <c r="J277818" i="51"/>
  <c r="H277818" i="51" s="1"/>
  <c r="J277819" i="51"/>
  <c r="H277819" i="51" s="1"/>
  <c r="J277820" i="51"/>
  <c r="H277820" i="51" s="1"/>
  <c r="J277821" i="51"/>
  <c r="H277821" i="51" s="1"/>
  <c r="J277822" i="51"/>
  <c r="H277822" i="51" s="1"/>
  <c r="J277823" i="51"/>
  <c r="H277823" i="51" s="1"/>
  <c r="J277824" i="51"/>
  <c r="H277824" i="51" s="1"/>
  <c r="J277825" i="51"/>
  <c r="H277825" i="51" s="1"/>
  <c r="J277826" i="51"/>
  <c r="H277826" i="51" s="1"/>
  <c r="J277827" i="51"/>
  <c r="H277827" i="51" s="1"/>
  <c r="J277828" i="51"/>
  <c r="H277828" i="51" s="1"/>
  <c r="J277829" i="51"/>
  <c r="H277829" i="51" s="1"/>
  <c r="J277830" i="51"/>
  <c r="H277830" i="51" s="1"/>
  <c r="J277831" i="51"/>
  <c r="H277831" i="51" s="1"/>
  <c r="J277832" i="51"/>
  <c r="H277832" i="51" s="1"/>
  <c r="J277833" i="51"/>
  <c r="H277833" i="51" s="1"/>
  <c r="J277834" i="51"/>
  <c r="H277834" i="51" s="1"/>
  <c r="J277835" i="51"/>
  <c r="H277835" i="51" s="1"/>
  <c r="J277836" i="51"/>
  <c r="H277836" i="51" s="1"/>
  <c r="J277837" i="51"/>
  <c r="H277837" i="51" s="1"/>
  <c r="J277838" i="51"/>
  <c r="H277838" i="51" s="1"/>
  <c r="J277839" i="51"/>
  <c r="H277839" i="51" s="1"/>
  <c r="J277840" i="51"/>
  <c r="H277840" i="51" s="1"/>
  <c r="J277841" i="51"/>
  <c r="H277841" i="51" s="1"/>
  <c r="J277842" i="51"/>
  <c r="H277842" i="51" s="1"/>
  <c r="J277843" i="51"/>
  <c r="H277843" i="51" s="1"/>
  <c r="J277844" i="51"/>
  <c r="H277844" i="51" s="1"/>
  <c r="J277845" i="51"/>
  <c r="H277845" i="51" s="1"/>
  <c r="J277846" i="51"/>
  <c r="H277846" i="51" s="1"/>
  <c r="J277847" i="51"/>
  <c r="H277847" i="51" s="1"/>
  <c r="J277848" i="51"/>
  <c r="H277848" i="51" s="1"/>
  <c r="J277849" i="51"/>
  <c r="H277849" i="51" s="1"/>
  <c r="J277850" i="51"/>
  <c r="H277850" i="51" s="1"/>
  <c r="J277851" i="51"/>
  <c r="H277851" i="51" s="1"/>
  <c r="J277852" i="51"/>
  <c r="H277852" i="51" s="1"/>
  <c r="J277853" i="51"/>
  <c r="H277853" i="51" s="1"/>
  <c r="J277854" i="51"/>
  <c r="H277854" i="51" s="1"/>
  <c r="J277855" i="51"/>
  <c r="H277855" i="51" s="1"/>
  <c r="J277856" i="51"/>
  <c r="H277856" i="51" s="1"/>
  <c r="J277857" i="51"/>
  <c r="H277857" i="51" s="1"/>
  <c r="J277858" i="51"/>
  <c r="H277858" i="51" s="1"/>
  <c r="J277859" i="51"/>
  <c r="H277859" i="51" s="1"/>
  <c r="J277860" i="51"/>
  <c r="H277860" i="51" s="1"/>
  <c r="J277861" i="51"/>
  <c r="H277861" i="51" s="1"/>
  <c r="J277862" i="51"/>
  <c r="H277862" i="51" s="1"/>
  <c r="J277863" i="51"/>
  <c r="H277863" i="51" s="1"/>
  <c r="J277864" i="51"/>
  <c r="H277864" i="51" s="1"/>
  <c r="J277865" i="51"/>
  <c r="H277865" i="51" s="1"/>
  <c r="J277866" i="51"/>
  <c r="H277866" i="51" s="1"/>
  <c r="J277867" i="51"/>
  <c r="H277867" i="51" s="1"/>
  <c r="J277868" i="51"/>
  <c r="H277868" i="51" s="1"/>
  <c r="J277869" i="51"/>
  <c r="H277869" i="51" s="1"/>
  <c r="J277870" i="51"/>
  <c r="H277870" i="51" s="1"/>
  <c r="J277871" i="51"/>
  <c r="H277871" i="51" s="1"/>
  <c r="J277872" i="51"/>
  <c r="H277872" i="51" s="1"/>
  <c r="J277873" i="51"/>
  <c r="H277873" i="51" s="1"/>
  <c r="J277874" i="51"/>
  <c r="H277874" i="51" s="1"/>
  <c r="J277875" i="51"/>
  <c r="H277875" i="51" s="1"/>
  <c r="J277876" i="51"/>
  <c r="H277876" i="51" s="1"/>
  <c r="J277877" i="51"/>
  <c r="H277877" i="51" s="1"/>
  <c r="J277878" i="51"/>
  <c r="H277878" i="51" s="1"/>
  <c r="J277879" i="51"/>
  <c r="H277879" i="51" s="1"/>
  <c r="J277880" i="51"/>
  <c r="H277880" i="51" s="1"/>
  <c r="J277881" i="51"/>
  <c r="H277881" i="51" s="1"/>
  <c r="J277882" i="51"/>
  <c r="H277882" i="51" s="1"/>
  <c r="J277883" i="51"/>
  <c r="H277883" i="51" s="1"/>
  <c r="J277884" i="51"/>
  <c r="H277884" i="51" s="1"/>
  <c r="J277885" i="51"/>
  <c r="H277885" i="51" s="1"/>
  <c r="J277886" i="51"/>
  <c r="H277886" i="51" s="1"/>
  <c r="J277887" i="51"/>
  <c r="H277887" i="51" s="1"/>
  <c r="J277888" i="51"/>
  <c r="H277888" i="51" s="1"/>
  <c r="J277889" i="51"/>
  <c r="H277889" i="51" s="1"/>
  <c r="J277890" i="51"/>
  <c r="H277890" i="51" s="1"/>
  <c r="J277891" i="51"/>
  <c r="H277891" i="51" s="1"/>
  <c r="J277892" i="51"/>
  <c r="H277892" i="51" s="1"/>
  <c r="J277893" i="51"/>
  <c r="H277893" i="51" s="1"/>
  <c r="J277894" i="51"/>
  <c r="H277894" i="51" s="1"/>
  <c r="J277895" i="51"/>
  <c r="H277895" i="51" s="1"/>
  <c r="J277896" i="51"/>
  <c r="H277896" i="51" s="1"/>
  <c r="J277897" i="51"/>
  <c r="H277897" i="51" s="1"/>
  <c r="J277898" i="51"/>
  <c r="H277898" i="51" s="1"/>
  <c r="J277899" i="51"/>
  <c r="H277899" i="51" s="1"/>
  <c r="J277900" i="51"/>
  <c r="H277900" i="51" s="1"/>
  <c r="J277901" i="51"/>
  <c r="H277901" i="51" s="1"/>
  <c r="J277902" i="51"/>
  <c r="H277902" i="51" s="1"/>
  <c r="J277903" i="51"/>
  <c r="H277903" i="51" s="1"/>
  <c r="J277904" i="51"/>
  <c r="H277904" i="51" s="1"/>
  <c r="J277905" i="51"/>
  <c r="H277905" i="51" s="1"/>
  <c r="J277906" i="51"/>
  <c r="H277906" i="51" s="1"/>
  <c r="J277907" i="51"/>
  <c r="H277907" i="51" s="1"/>
  <c r="J277908" i="51"/>
  <c r="H277908" i="51" s="1"/>
  <c r="J277909" i="51"/>
  <c r="H277909" i="51" s="1"/>
  <c r="J277910" i="51"/>
  <c r="H277910" i="51" s="1"/>
  <c r="J277911" i="51"/>
  <c r="H277911" i="51" s="1"/>
  <c r="J277912" i="51"/>
  <c r="H277912" i="51" s="1"/>
  <c r="J277913" i="51"/>
  <c r="H277913" i="51" s="1"/>
  <c r="J277914" i="51"/>
  <c r="H277914" i="51" s="1"/>
  <c r="J277915" i="51"/>
  <c r="H277915" i="51" s="1"/>
  <c r="J277916" i="51"/>
  <c r="H277916" i="51" s="1"/>
  <c r="J277917" i="51"/>
  <c r="H277917" i="51" s="1"/>
  <c r="J277918" i="51"/>
  <c r="H277918" i="51" s="1"/>
  <c r="J277919" i="51"/>
  <c r="H277919" i="51" s="1"/>
  <c r="J277920" i="51"/>
  <c r="H277920" i="51" s="1"/>
  <c r="J277921" i="51"/>
  <c r="H277921" i="51" s="1"/>
  <c r="J277922" i="51"/>
  <c r="H277922" i="51" s="1"/>
  <c r="J277923" i="51"/>
  <c r="H277923" i="51" s="1"/>
  <c r="J277924" i="51"/>
  <c r="H277924" i="51" s="1"/>
  <c r="J277925" i="51"/>
  <c r="H277925" i="51" s="1"/>
  <c r="J277926" i="51"/>
  <c r="H277926" i="51" s="1"/>
  <c r="J277927" i="51"/>
  <c r="H277927" i="51" s="1"/>
  <c r="J277928" i="51"/>
  <c r="H277928" i="51" s="1"/>
  <c r="J277929" i="51"/>
  <c r="H277929" i="51" s="1"/>
  <c r="J277930" i="51"/>
  <c r="H277930" i="51" s="1"/>
  <c r="J277931" i="51"/>
  <c r="H277931" i="51" s="1"/>
  <c r="J277932" i="51"/>
  <c r="H277932" i="51" s="1"/>
  <c r="J277933" i="51"/>
  <c r="H277933" i="51" s="1"/>
  <c r="J277934" i="51"/>
  <c r="H277934" i="51" s="1"/>
  <c r="J277935" i="51"/>
  <c r="H277935" i="51" s="1"/>
  <c r="J277936" i="51"/>
  <c r="H277936" i="51" s="1"/>
  <c r="J277937" i="51"/>
  <c r="H277937" i="51" s="1"/>
  <c r="J277938" i="51"/>
  <c r="H277938" i="51" s="1"/>
  <c r="J277939" i="51"/>
  <c r="H277939" i="51" s="1"/>
  <c r="J277940" i="51"/>
  <c r="H277940" i="51" s="1"/>
  <c r="J277941" i="51"/>
  <c r="H277941" i="51" s="1"/>
  <c r="J277942" i="51"/>
  <c r="H277942" i="51" s="1"/>
  <c r="J277943" i="51"/>
  <c r="H277943" i="51" s="1"/>
  <c r="J277944" i="51"/>
  <c r="H277944" i="51" s="1"/>
  <c r="J277945" i="51"/>
  <c r="H277945" i="51" s="1"/>
  <c r="J277946" i="51"/>
  <c r="H277946" i="51" s="1"/>
  <c r="J277947" i="51"/>
  <c r="H277947" i="51" s="1"/>
  <c r="J277948" i="51"/>
  <c r="H277948" i="51" s="1"/>
  <c r="J277949" i="51"/>
  <c r="H277949" i="51" s="1"/>
  <c r="J277950" i="51"/>
  <c r="H277950" i="51" s="1"/>
  <c r="J277951" i="51"/>
  <c r="H277951" i="51" s="1"/>
  <c r="J277952" i="51"/>
  <c r="H277952" i="51" s="1"/>
  <c r="J277953" i="51"/>
  <c r="H277953" i="51" s="1"/>
  <c r="J277954" i="51"/>
  <c r="H277954" i="51" s="1"/>
  <c r="J277955" i="51"/>
  <c r="H277955" i="51" s="1"/>
  <c r="J277956" i="51"/>
  <c r="H277956" i="51" s="1"/>
  <c r="J277957" i="51"/>
  <c r="H277957" i="51" s="1"/>
  <c r="J277958" i="51"/>
  <c r="H277958" i="51" s="1"/>
  <c r="J277959" i="51"/>
  <c r="H277959" i="51" s="1"/>
  <c r="J277960" i="51"/>
  <c r="H277960" i="51" s="1"/>
  <c r="J277961" i="51"/>
  <c r="H277961" i="51" s="1"/>
  <c r="J277962" i="51"/>
  <c r="H277962" i="51" s="1"/>
  <c r="J277963" i="51"/>
  <c r="H277963" i="51" s="1"/>
  <c r="J277964" i="51"/>
  <c r="H277964" i="51" s="1"/>
  <c r="J277965" i="51"/>
  <c r="H277965" i="51" s="1"/>
  <c r="J277966" i="51"/>
  <c r="H277966" i="51" s="1"/>
  <c r="J277967" i="51"/>
  <c r="H277967" i="51" s="1"/>
  <c r="J277968" i="51"/>
  <c r="H277968" i="51" s="1"/>
  <c r="J277969" i="51"/>
  <c r="H277969" i="51" s="1"/>
  <c r="J277970" i="51"/>
  <c r="H277970" i="51" s="1"/>
  <c r="J277971" i="51"/>
  <c r="H277971" i="51" s="1"/>
  <c r="J277972" i="51"/>
  <c r="H277972" i="51" s="1"/>
  <c r="J277973" i="51"/>
  <c r="H277973" i="51" s="1"/>
  <c r="J277974" i="51"/>
  <c r="H277974" i="51" s="1"/>
  <c r="J277975" i="51"/>
  <c r="H277975" i="51" s="1"/>
  <c r="J277976" i="51"/>
  <c r="H277976" i="51" s="1"/>
  <c r="J277977" i="51"/>
  <c r="H277977" i="51" s="1"/>
  <c r="J277978" i="51"/>
  <c r="H277978" i="51" s="1"/>
  <c r="J277979" i="51"/>
  <c r="H277979" i="51" s="1"/>
  <c r="J277980" i="51"/>
  <c r="H277980" i="51" s="1"/>
  <c r="J277981" i="51"/>
  <c r="H277981" i="51" s="1"/>
  <c r="J277982" i="51"/>
  <c r="H277982" i="51" s="1"/>
  <c r="J277983" i="51"/>
  <c r="H277983" i="51" s="1"/>
  <c r="J277984" i="51"/>
  <c r="H277984" i="51" s="1"/>
  <c r="J277985" i="51"/>
  <c r="H277985" i="51" s="1"/>
  <c r="J277986" i="51"/>
  <c r="H277986" i="51" s="1"/>
  <c r="J277987" i="51"/>
  <c r="H277987" i="51" s="1"/>
  <c r="J277988" i="51"/>
  <c r="H277988" i="51" s="1"/>
  <c r="J277989" i="51"/>
  <c r="H277989" i="51" s="1"/>
  <c r="J277990" i="51"/>
  <c r="H277990" i="51" s="1"/>
  <c r="J277991" i="51"/>
  <c r="H277991" i="51" s="1"/>
  <c r="J277992" i="51"/>
  <c r="H277992" i="51" s="1"/>
  <c r="J277993" i="51"/>
  <c r="H277993" i="51" s="1"/>
  <c r="J277994" i="51"/>
  <c r="H277994" i="51" s="1"/>
  <c r="J277995" i="51"/>
  <c r="H277995" i="51" s="1"/>
  <c r="J277996" i="51"/>
  <c r="H277996" i="51" s="1"/>
  <c r="J277997" i="51"/>
  <c r="H277997" i="51" s="1"/>
  <c r="J277998" i="51"/>
  <c r="H277998" i="51" s="1"/>
  <c r="J277999" i="51"/>
  <c r="H277999" i="51" s="1"/>
  <c r="J278000" i="51"/>
  <c r="H278000" i="51" s="1"/>
  <c r="J278001" i="51"/>
  <c r="H278001" i="51" s="1"/>
  <c r="J278002" i="51"/>
  <c r="H278002" i="51" s="1"/>
  <c r="J278003" i="51"/>
  <c r="H278003" i="51" s="1"/>
  <c r="J278004" i="51"/>
  <c r="H278004" i="51" s="1"/>
  <c r="J278005" i="51"/>
  <c r="H278005" i="51" s="1"/>
  <c r="J278006" i="51"/>
  <c r="H278006" i="51" s="1"/>
  <c r="J278007" i="51"/>
  <c r="H278007" i="51" s="1"/>
  <c r="J278008" i="51"/>
  <c r="H278008" i="51" s="1"/>
  <c r="J278009" i="51"/>
  <c r="H278009" i="51" s="1"/>
  <c r="J278010" i="51"/>
  <c r="H278010" i="51" s="1"/>
  <c r="J278011" i="51"/>
  <c r="H278011" i="51" s="1"/>
  <c r="J278012" i="51"/>
  <c r="H278012" i="51" s="1"/>
  <c r="J278013" i="51"/>
  <c r="H278013" i="51" s="1"/>
  <c r="J278014" i="51"/>
  <c r="H278014" i="51" s="1"/>
  <c r="J278015" i="51"/>
  <c r="H278015" i="51" s="1"/>
  <c r="J278016" i="51"/>
  <c r="H278016" i="51" s="1"/>
  <c r="J278017" i="51"/>
  <c r="H278017" i="51" s="1"/>
  <c r="J278018" i="51"/>
  <c r="H278018" i="51" s="1"/>
  <c r="J278019" i="51"/>
  <c r="H278019" i="51" s="1"/>
  <c r="J278020" i="51"/>
  <c r="H278020" i="51" s="1"/>
  <c r="J278021" i="51"/>
  <c r="H278021" i="51" s="1"/>
  <c r="J278022" i="51"/>
  <c r="H278022" i="51" s="1"/>
  <c r="J278023" i="51"/>
  <c r="H278023" i="51" s="1"/>
  <c r="J278024" i="51"/>
  <c r="H278024" i="51" s="1"/>
  <c r="J278025" i="51"/>
  <c r="H278025" i="51" s="1"/>
  <c r="J278026" i="51"/>
  <c r="H278026" i="51" s="1"/>
  <c r="J278027" i="51"/>
  <c r="H278027" i="51" s="1"/>
  <c r="J278028" i="51"/>
  <c r="H278028" i="51" s="1"/>
  <c r="J278029" i="51"/>
  <c r="H278029" i="51" s="1"/>
  <c r="J278030" i="51"/>
  <c r="H278030" i="51" s="1"/>
  <c r="J278031" i="51"/>
  <c r="H278031" i="51" s="1"/>
  <c r="J278032" i="51"/>
  <c r="H278032" i="51" s="1"/>
  <c r="J278033" i="51"/>
  <c r="H278033" i="51" s="1"/>
  <c r="J278034" i="51"/>
  <c r="H278034" i="51" s="1"/>
  <c r="J278035" i="51"/>
  <c r="H278035" i="51" s="1"/>
  <c r="J278036" i="51"/>
  <c r="H278036" i="51" s="1"/>
  <c r="J278037" i="51"/>
  <c r="H278037" i="51" s="1"/>
  <c r="J278038" i="51"/>
  <c r="H278038" i="51" s="1"/>
  <c r="J278039" i="51"/>
  <c r="H278039" i="51" s="1"/>
  <c r="J278040" i="51"/>
  <c r="H278040" i="51" s="1"/>
  <c r="J278041" i="51"/>
  <c r="H278041" i="51" s="1"/>
  <c r="J278042" i="51"/>
  <c r="H278042" i="51" s="1"/>
  <c r="J278043" i="51"/>
  <c r="H278043" i="51" s="1"/>
  <c r="J278044" i="51"/>
  <c r="H278044" i="51" s="1"/>
  <c r="J278045" i="51"/>
  <c r="H278045" i="51" s="1"/>
  <c r="J278046" i="51"/>
  <c r="H278046" i="51" s="1"/>
  <c r="J278047" i="51"/>
  <c r="H278047" i="51" s="1"/>
  <c r="J278048" i="51"/>
  <c r="H278048" i="51" s="1"/>
  <c r="J278049" i="51"/>
  <c r="H278049" i="51" s="1"/>
  <c r="J278050" i="51"/>
  <c r="H278050" i="51" s="1"/>
  <c r="J278051" i="51"/>
  <c r="H278051" i="51" s="1"/>
  <c r="J278052" i="51"/>
  <c r="H278052" i="51" s="1"/>
  <c r="J278053" i="51"/>
  <c r="H278053" i="51" s="1"/>
  <c r="J278054" i="51"/>
  <c r="H278054" i="51" s="1"/>
  <c r="J278055" i="51"/>
  <c r="H278055" i="51" s="1"/>
  <c r="J278056" i="51"/>
  <c r="H278056" i="51" s="1"/>
  <c r="J278057" i="51"/>
  <c r="H278057" i="51" s="1"/>
  <c r="J278058" i="51"/>
  <c r="H278058" i="51" s="1"/>
  <c r="J278059" i="51"/>
  <c r="H278059" i="51" s="1"/>
  <c r="J278060" i="51"/>
  <c r="H278060" i="51" s="1"/>
  <c r="J278061" i="51"/>
  <c r="H278061" i="51" s="1"/>
  <c r="J278062" i="51"/>
  <c r="H278062" i="51" s="1"/>
  <c r="J278063" i="51"/>
  <c r="H278063" i="51" s="1"/>
  <c r="J278064" i="51"/>
  <c r="H278064" i="51" s="1"/>
  <c r="J278065" i="51"/>
  <c r="H278065" i="51" s="1"/>
  <c r="J278066" i="51"/>
  <c r="H278066" i="51" s="1"/>
  <c r="J278067" i="51"/>
  <c r="H278067" i="51" s="1"/>
  <c r="J278068" i="51"/>
  <c r="H278068" i="51" s="1"/>
  <c r="J278069" i="51"/>
  <c r="H278069" i="51" s="1"/>
  <c r="J278070" i="51"/>
  <c r="H278070" i="51" s="1"/>
  <c r="J278071" i="51"/>
  <c r="H278071" i="51" s="1"/>
  <c r="J278072" i="51"/>
  <c r="H278072" i="51" s="1"/>
  <c r="J278073" i="51"/>
  <c r="H278073" i="51" s="1"/>
  <c r="J278074" i="51"/>
  <c r="H278074" i="51" s="1"/>
  <c r="J278075" i="51"/>
  <c r="H278075" i="51" s="1"/>
  <c r="J278076" i="51"/>
  <c r="H278076" i="51" s="1"/>
  <c r="J278077" i="51"/>
  <c r="H278077" i="51" s="1"/>
  <c r="J278078" i="51"/>
  <c r="H278078" i="51" s="1"/>
  <c r="J278079" i="51"/>
  <c r="H278079" i="51" s="1"/>
  <c r="J278080" i="51"/>
  <c r="H278080" i="51" s="1"/>
  <c r="J278081" i="51"/>
  <c r="H278081" i="51" s="1"/>
  <c r="J278082" i="51"/>
  <c r="H278082" i="51" s="1"/>
  <c r="J278083" i="51"/>
  <c r="H278083" i="51" s="1"/>
  <c r="J278084" i="51"/>
  <c r="H278084" i="51" s="1"/>
  <c r="J278085" i="51"/>
  <c r="H278085" i="51" s="1"/>
  <c r="J278086" i="51"/>
  <c r="H278086" i="51" s="1"/>
  <c r="J278087" i="51"/>
  <c r="H278087" i="51" s="1"/>
  <c r="J278088" i="51"/>
  <c r="H278088" i="51" s="1"/>
  <c r="J278089" i="51"/>
  <c r="H278089" i="51" s="1"/>
  <c r="J278090" i="51"/>
  <c r="H278090" i="51" s="1"/>
  <c r="J278091" i="51"/>
  <c r="H278091" i="51" s="1"/>
  <c r="J278092" i="51"/>
  <c r="H278092" i="51" s="1"/>
  <c r="J278093" i="51"/>
  <c r="H278093" i="51" s="1"/>
  <c r="J278094" i="51"/>
  <c r="H278094" i="51" s="1"/>
  <c r="J278095" i="51"/>
  <c r="H278095" i="51" s="1"/>
  <c r="J278096" i="51"/>
  <c r="H278096" i="51" s="1"/>
  <c r="J278097" i="51"/>
  <c r="H278097" i="51" s="1"/>
  <c r="J278098" i="51"/>
  <c r="H278098" i="51" s="1"/>
  <c r="J278099" i="51"/>
  <c r="H278099" i="51" s="1"/>
  <c r="J278100" i="51"/>
  <c r="H278100" i="51" s="1"/>
  <c r="J278101" i="51"/>
  <c r="H278101" i="51" s="1"/>
  <c r="J278102" i="51"/>
  <c r="H278102" i="51" s="1"/>
  <c r="J278103" i="51"/>
  <c r="H278103" i="51" s="1"/>
  <c r="J278104" i="51"/>
  <c r="H278104" i="51" s="1"/>
  <c r="J278105" i="51"/>
  <c r="H278105" i="51" s="1"/>
  <c r="J278106" i="51"/>
  <c r="H278106" i="51" s="1"/>
  <c r="J278107" i="51"/>
  <c r="H278107" i="51" s="1"/>
  <c r="J278108" i="51"/>
  <c r="H278108" i="51" s="1"/>
  <c r="J278109" i="51"/>
  <c r="H278109" i="51" s="1"/>
  <c r="J278110" i="51"/>
  <c r="H278110" i="51" s="1"/>
  <c r="J278111" i="51"/>
  <c r="H278111" i="51" s="1"/>
  <c r="J278112" i="51"/>
  <c r="H278112" i="51" s="1"/>
  <c r="J278113" i="51"/>
  <c r="H278113" i="51" s="1"/>
  <c r="J278114" i="51"/>
  <c r="H278114" i="51" s="1"/>
  <c r="J278115" i="51"/>
  <c r="H278115" i="51" s="1"/>
  <c r="J278116" i="51"/>
  <c r="H278116" i="51" s="1"/>
  <c r="J278117" i="51"/>
  <c r="H278117" i="51" s="1"/>
  <c r="J278118" i="51"/>
  <c r="H278118" i="51" s="1"/>
  <c r="J278119" i="51"/>
  <c r="H278119" i="51" s="1"/>
  <c r="J278120" i="51"/>
  <c r="H278120" i="51" s="1"/>
  <c r="J278121" i="51"/>
  <c r="H278121" i="51" s="1"/>
  <c r="J278122" i="51"/>
  <c r="H278122" i="51" s="1"/>
  <c r="J278123" i="51"/>
  <c r="H278123" i="51" s="1"/>
  <c r="J278124" i="51"/>
  <c r="H278124" i="51" s="1"/>
  <c r="J278125" i="51"/>
  <c r="H278125" i="51" s="1"/>
  <c r="J278126" i="51"/>
  <c r="H278126" i="51" s="1"/>
  <c r="J278127" i="51"/>
  <c r="H278127" i="51" s="1"/>
  <c r="J278128" i="51"/>
  <c r="H278128" i="51" s="1"/>
  <c r="J278129" i="51"/>
  <c r="H278129" i="51" s="1"/>
  <c r="J278130" i="51"/>
  <c r="H278130" i="51" s="1"/>
  <c r="J278131" i="51"/>
  <c r="H278131" i="51" s="1"/>
  <c r="J278132" i="51"/>
  <c r="H278132" i="51" s="1"/>
  <c r="J278133" i="51"/>
  <c r="H278133" i="51" s="1"/>
  <c r="J278134" i="51"/>
  <c r="H278134" i="51" s="1"/>
  <c r="J278135" i="51"/>
  <c r="H278135" i="51" s="1"/>
  <c r="J278136" i="51"/>
  <c r="H278136" i="51" s="1"/>
  <c r="J278137" i="51"/>
  <c r="H278137" i="51" s="1"/>
  <c r="J278138" i="51"/>
  <c r="H278138" i="51" s="1"/>
  <c r="J278139" i="51"/>
  <c r="H278139" i="51" s="1"/>
  <c r="J278140" i="51"/>
  <c r="H278140" i="51" s="1"/>
  <c r="J278141" i="51"/>
  <c r="H278141" i="51" s="1"/>
  <c r="J278142" i="51"/>
  <c r="H278142" i="51" s="1"/>
  <c r="J278143" i="51"/>
  <c r="H278143" i="51" s="1"/>
  <c r="J278144" i="51"/>
  <c r="H278144" i="51" s="1"/>
  <c r="J278145" i="51"/>
  <c r="H278145" i="51" s="1"/>
  <c r="J278146" i="51"/>
  <c r="H278146" i="51" s="1"/>
  <c r="J278147" i="51"/>
  <c r="H278147" i="51" s="1"/>
  <c r="J278148" i="51"/>
  <c r="H278148" i="51" s="1"/>
  <c r="J278149" i="51"/>
  <c r="H278149" i="51" s="1"/>
  <c r="J278150" i="51"/>
  <c r="H278150" i="51" s="1"/>
  <c r="J278151" i="51"/>
  <c r="H278151" i="51" s="1"/>
  <c r="J278152" i="51"/>
  <c r="H278152" i="51" s="1"/>
  <c r="J278153" i="51"/>
  <c r="H278153" i="51" s="1"/>
  <c r="J278154" i="51"/>
  <c r="H278154" i="51" s="1"/>
  <c r="J278155" i="51"/>
  <c r="H278155" i="51" s="1"/>
  <c r="J278156" i="51"/>
  <c r="H278156" i="51" s="1"/>
  <c r="J278157" i="51"/>
  <c r="H278157" i="51" s="1"/>
  <c r="J278158" i="51"/>
  <c r="H278158" i="51" s="1"/>
  <c r="J278159" i="51"/>
  <c r="H278159" i="51" s="1"/>
  <c r="J278160" i="51"/>
  <c r="H278160" i="51" s="1"/>
  <c r="J278161" i="51"/>
  <c r="H278161" i="51" s="1"/>
  <c r="J278162" i="51"/>
  <c r="H278162" i="51" s="1"/>
  <c r="J278163" i="51"/>
  <c r="H278163" i="51" s="1"/>
  <c r="J278164" i="51"/>
  <c r="H278164" i="51" s="1"/>
  <c r="J278165" i="51"/>
  <c r="H278165" i="51" s="1"/>
  <c r="J278166" i="51"/>
  <c r="H278166" i="51" s="1"/>
  <c r="J278167" i="51"/>
  <c r="H278167" i="51" s="1"/>
  <c r="J278168" i="51"/>
  <c r="H278168" i="51" s="1"/>
  <c r="J278169" i="51"/>
  <c r="H278169" i="51" s="1"/>
  <c r="J278170" i="51"/>
  <c r="H278170" i="51" s="1"/>
  <c r="J278171" i="51"/>
  <c r="H278171" i="51" s="1"/>
  <c r="J278172" i="51"/>
  <c r="H278172" i="51" s="1"/>
  <c r="J278173" i="51"/>
  <c r="H278173" i="51" s="1"/>
  <c r="J278174" i="51"/>
  <c r="H278174" i="51" s="1"/>
  <c r="J278175" i="51"/>
  <c r="H278175" i="51" s="1"/>
  <c r="J278176" i="51"/>
  <c r="H278176" i="51" s="1"/>
  <c r="J278177" i="51"/>
  <c r="H278177" i="51" s="1"/>
  <c r="J278178" i="51"/>
  <c r="H278178" i="51" s="1"/>
  <c r="J278179" i="51"/>
  <c r="H278179" i="51" s="1"/>
  <c r="J278180" i="51"/>
  <c r="H278180" i="51" s="1"/>
  <c r="J278181" i="51"/>
  <c r="H278181" i="51" s="1"/>
  <c r="J278182" i="51"/>
  <c r="H278182" i="51" s="1"/>
  <c r="J278183" i="51"/>
  <c r="H278183" i="51" s="1"/>
  <c r="J278184" i="51"/>
  <c r="H278184" i="51" s="1"/>
  <c r="J278185" i="51"/>
  <c r="H278185" i="51" s="1"/>
  <c r="J278186" i="51"/>
  <c r="H278186" i="51" s="1"/>
  <c r="J278187" i="51"/>
  <c r="H278187" i="51" s="1"/>
  <c r="J278188" i="51"/>
  <c r="H278188" i="51" s="1"/>
  <c r="J278189" i="51"/>
  <c r="H278189" i="51" s="1"/>
  <c r="J278190" i="51"/>
  <c r="H278190" i="51" s="1"/>
  <c r="J278191" i="51"/>
  <c r="H278191" i="51" s="1"/>
  <c r="J278192" i="51"/>
  <c r="H278192" i="51" s="1"/>
  <c r="J278193" i="51"/>
  <c r="H278193" i="51" s="1"/>
  <c r="J278194" i="51"/>
  <c r="H278194" i="51" s="1"/>
  <c r="J278195" i="51"/>
  <c r="H278195" i="51" s="1"/>
  <c r="J278196" i="51"/>
  <c r="H278196" i="51" s="1"/>
  <c r="J278197" i="51"/>
  <c r="H278197" i="51" s="1"/>
  <c r="J278198" i="51"/>
  <c r="H278198" i="51" s="1"/>
  <c r="J278199" i="51"/>
  <c r="H278199" i="51" s="1"/>
  <c r="J278200" i="51"/>
  <c r="H278200" i="51" s="1"/>
  <c r="J278201" i="51"/>
  <c r="H278201" i="51" s="1"/>
  <c r="J278202" i="51"/>
  <c r="H278202" i="51" s="1"/>
  <c r="J278203" i="51"/>
  <c r="H278203" i="51" s="1"/>
  <c r="J278204" i="51"/>
  <c r="H278204" i="51" s="1"/>
  <c r="J278205" i="51"/>
  <c r="H278205" i="51" s="1"/>
  <c r="J278206" i="51"/>
  <c r="H278206" i="51" s="1"/>
  <c r="J278207" i="51"/>
  <c r="H278207" i="51" s="1"/>
  <c r="J278208" i="51"/>
  <c r="H278208" i="51" s="1"/>
  <c r="J278209" i="51"/>
  <c r="H278209" i="51" s="1"/>
  <c r="J278210" i="51"/>
  <c r="H278210" i="51" s="1"/>
  <c r="J278211" i="51"/>
  <c r="H278211" i="51" s="1"/>
  <c r="J278212" i="51"/>
  <c r="H278212" i="51" s="1"/>
  <c r="J278213" i="51"/>
  <c r="H278213" i="51" s="1"/>
  <c r="J278214" i="51"/>
  <c r="H278214" i="51" s="1"/>
  <c r="J278215" i="51"/>
  <c r="H278215" i="51" s="1"/>
  <c r="J278216" i="51"/>
  <c r="H278216" i="51" s="1"/>
  <c r="J278217" i="51"/>
  <c r="H278217" i="51" s="1"/>
  <c r="J278218" i="51"/>
  <c r="H278218" i="51" s="1"/>
  <c r="J278219" i="51"/>
  <c r="H278219" i="51" s="1"/>
  <c r="J278220" i="51"/>
  <c r="H278220" i="51" s="1"/>
  <c r="J278221" i="51"/>
  <c r="H278221" i="51" s="1"/>
  <c r="J278222" i="51"/>
  <c r="H278222" i="51" s="1"/>
  <c r="J278223" i="51"/>
  <c r="H278223" i="51" s="1"/>
  <c r="J278224" i="51"/>
  <c r="H278224" i="51" s="1"/>
  <c r="J278225" i="51"/>
  <c r="H278225" i="51" s="1"/>
  <c r="J278226" i="51"/>
  <c r="H278226" i="51" s="1"/>
  <c r="J278227" i="51"/>
  <c r="H278227" i="51" s="1"/>
  <c r="J278228" i="51"/>
  <c r="H278228" i="51" s="1"/>
  <c r="J278229" i="51"/>
  <c r="H278229" i="51" s="1"/>
  <c r="J278230" i="51"/>
  <c r="H278230" i="51" s="1"/>
  <c r="J278231" i="51"/>
  <c r="H278231" i="51" s="1"/>
  <c r="J278232" i="51"/>
  <c r="H278232" i="51" s="1"/>
  <c r="J278233" i="51"/>
  <c r="H278233" i="51" s="1"/>
  <c r="J278234" i="51"/>
  <c r="H278234" i="51" s="1"/>
  <c r="J278235" i="51"/>
  <c r="H278235" i="51" s="1"/>
  <c r="J278236" i="51"/>
  <c r="H278236" i="51" s="1"/>
  <c r="J278237" i="51"/>
  <c r="H278237" i="51" s="1"/>
  <c r="J278238" i="51"/>
  <c r="H278238" i="51" s="1"/>
  <c r="J278239" i="51"/>
  <c r="H278239" i="51" s="1"/>
  <c r="J278240" i="51"/>
  <c r="H278240" i="51" s="1"/>
  <c r="J278241" i="51"/>
  <c r="H278241" i="51" s="1"/>
  <c r="J278242" i="51"/>
  <c r="H278242" i="51" s="1"/>
  <c r="J278243" i="51"/>
  <c r="H278243" i="51" s="1"/>
  <c r="J278244" i="51"/>
  <c r="H278244" i="51" s="1"/>
  <c r="J278245" i="51"/>
  <c r="H278245" i="51" s="1"/>
  <c r="J278246" i="51"/>
  <c r="H278246" i="51" s="1"/>
  <c r="J278247" i="51"/>
  <c r="H278247" i="51" s="1"/>
  <c r="J278248" i="51"/>
  <c r="H278248" i="51" s="1"/>
  <c r="J278249" i="51"/>
  <c r="H278249" i="51" s="1"/>
  <c r="J278250" i="51"/>
  <c r="H278250" i="51" s="1"/>
  <c r="J278251" i="51"/>
  <c r="H278251" i="51" s="1"/>
  <c r="J278252" i="51"/>
  <c r="H278252" i="51" s="1"/>
  <c r="J278253" i="51"/>
  <c r="H278253" i="51" s="1"/>
  <c r="J278254" i="51"/>
  <c r="H278254" i="51" s="1"/>
  <c r="J278255" i="51"/>
  <c r="H278255" i="51" s="1"/>
  <c r="J278256" i="51"/>
  <c r="H278256" i="51" s="1"/>
  <c r="J278257" i="51"/>
  <c r="H278257" i="51" s="1"/>
  <c r="J278258" i="51"/>
  <c r="H278258" i="51" s="1"/>
  <c r="J278259" i="51"/>
  <c r="H278259" i="51" s="1"/>
  <c r="J278260" i="51"/>
  <c r="H278260" i="51" s="1"/>
  <c r="J278261" i="51"/>
  <c r="H278261" i="51" s="1"/>
  <c r="J278262" i="51"/>
  <c r="H278262" i="51" s="1"/>
  <c r="J278263" i="51"/>
  <c r="H278263" i="51" s="1"/>
  <c r="J278264" i="51"/>
  <c r="H278264" i="51" s="1"/>
  <c r="J278265" i="51"/>
  <c r="H278265" i="51" s="1"/>
  <c r="J278266" i="51"/>
  <c r="H278266" i="51" s="1"/>
  <c r="J278267" i="51"/>
  <c r="H278267" i="51" s="1"/>
  <c r="J278268" i="51"/>
  <c r="H278268" i="51" s="1"/>
  <c r="J278269" i="51"/>
  <c r="H278269" i="51" s="1"/>
  <c r="J278270" i="51"/>
  <c r="H278270" i="51" s="1"/>
  <c r="J278271" i="51"/>
  <c r="H278271" i="51" s="1"/>
  <c r="J278272" i="51"/>
  <c r="H278272" i="51" s="1"/>
  <c r="J278273" i="51"/>
  <c r="H278273" i="51" s="1"/>
  <c r="J278274" i="51"/>
  <c r="H278274" i="51" s="1"/>
  <c r="J278275" i="51"/>
  <c r="H278275" i="51" s="1"/>
  <c r="J278276" i="51"/>
  <c r="H278276" i="51" s="1"/>
  <c r="J278277" i="51"/>
  <c r="H278277" i="51" s="1"/>
  <c r="J278278" i="51"/>
  <c r="H278278" i="51" s="1"/>
  <c r="J278279" i="51"/>
  <c r="H278279" i="51" s="1"/>
  <c r="J278280" i="51"/>
  <c r="H278280" i="51" s="1"/>
  <c r="J278281" i="51"/>
  <c r="H278281" i="51" s="1"/>
  <c r="J278282" i="51"/>
  <c r="H278282" i="51" s="1"/>
  <c r="J278283" i="51"/>
  <c r="H278283" i="51" s="1"/>
  <c r="J278284" i="51"/>
  <c r="H278284" i="51" s="1"/>
  <c r="J278285" i="51"/>
  <c r="H278285" i="51" s="1"/>
  <c r="J278286" i="51"/>
  <c r="H278286" i="51" s="1"/>
  <c r="J278287" i="51"/>
  <c r="H278287" i="51" s="1"/>
  <c r="J278288" i="51"/>
  <c r="H278288" i="51" s="1"/>
  <c r="J278289" i="51"/>
  <c r="H278289" i="51" s="1"/>
  <c r="J278290" i="51"/>
  <c r="H278290" i="51" s="1"/>
  <c r="J278291" i="51"/>
  <c r="H278291" i="51" s="1"/>
  <c r="J278292" i="51"/>
  <c r="H278292" i="51" s="1"/>
  <c r="J278293" i="51"/>
  <c r="H278293" i="51" s="1"/>
  <c r="J278294" i="51"/>
  <c r="H278294" i="51" s="1"/>
  <c r="J278295" i="51"/>
  <c r="H278295" i="51" s="1"/>
  <c r="J278296" i="51"/>
  <c r="H278296" i="51" s="1"/>
  <c r="J278297" i="51"/>
  <c r="H278297" i="51" s="1"/>
  <c r="J278298" i="51"/>
  <c r="H278298" i="51" s="1"/>
  <c r="J278299" i="51"/>
  <c r="H278299" i="51" s="1"/>
  <c r="J278300" i="51"/>
  <c r="H278300" i="51" s="1"/>
  <c r="J278301" i="51"/>
  <c r="H278301" i="51" s="1"/>
  <c r="J278302" i="51"/>
  <c r="H278302" i="51" s="1"/>
  <c r="J278303" i="51"/>
  <c r="H278303" i="51" s="1"/>
  <c r="J278304" i="51"/>
  <c r="H278304" i="51" s="1"/>
  <c r="J278305" i="51"/>
  <c r="H278305" i="51" s="1"/>
  <c r="J278306" i="51"/>
  <c r="H278306" i="51" s="1"/>
  <c r="J278307" i="51"/>
  <c r="H278307" i="51" s="1"/>
  <c r="J278308" i="51"/>
  <c r="H278308" i="51" s="1"/>
  <c r="J278309" i="51"/>
  <c r="H278309" i="51" s="1"/>
  <c r="J278310" i="51"/>
  <c r="H278310" i="51" s="1"/>
  <c r="J278311" i="51"/>
  <c r="H278311" i="51" s="1"/>
  <c r="J278312" i="51"/>
  <c r="H278312" i="51" s="1"/>
  <c r="J278313" i="51"/>
  <c r="H278313" i="51" s="1"/>
  <c r="J278314" i="51"/>
  <c r="H278314" i="51" s="1"/>
  <c r="J278315" i="51"/>
  <c r="H278315" i="51" s="1"/>
  <c r="J278316" i="51"/>
  <c r="H278316" i="51" s="1"/>
  <c r="J278317" i="51"/>
  <c r="H278317" i="51" s="1"/>
  <c r="J278318" i="51"/>
  <c r="H278318" i="51" s="1"/>
  <c r="J278319" i="51"/>
  <c r="H278319" i="51" s="1"/>
  <c r="J278320" i="51"/>
  <c r="H278320" i="51" s="1"/>
  <c r="J278321" i="51"/>
  <c r="H278321" i="51" s="1"/>
  <c r="J278322" i="51"/>
  <c r="H278322" i="51" s="1"/>
  <c r="J278323" i="51"/>
  <c r="H278323" i="51" s="1"/>
  <c r="J278324" i="51"/>
  <c r="H278324" i="51" s="1"/>
  <c r="J278325" i="51"/>
  <c r="H278325" i="51" s="1"/>
  <c r="J278326" i="51"/>
  <c r="H278326" i="51" s="1"/>
  <c r="J278327" i="51"/>
  <c r="H278327" i="51" s="1"/>
  <c r="J278328" i="51"/>
  <c r="H278328" i="51" s="1"/>
  <c r="J278329" i="51"/>
  <c r="H278329" i="51" s="1"/>
  <c r="J278330" i="51"/>
  <c r="H278330" i="51" s="1"/>
  <c r="J278331" i="51"/>
  <c r="H278331" i="51" s="1"/>
  <c r="J278332" i="51"/>
  <c r="H278332" i="51" s="1"/>
  <c r="J278333" i="51"/>
  <c r="H278333" i="51" s="1"/>
  <c r="J278334" i="51"/>
  <c r="H278334" i="51" s="1"/>
  <c r="J278335" i="51"/>
  <c r="H278335" i="51" s="1"/>
  <c r="J278336" i="51"/>
  <c r="H278336" i="51" s="1"/>
  <c r="J278337" i="51"/>
  <c r="H278337" i="51" s="1"/>
  <c r="J278338" i="51"/>
  <c r="H278338" i="51" s="1"/>
  <c r="J278339" i="51"/>
  <c r="H278339" i="51" s="1"/>
  <c r="J278340" i="51"/>
  <c r="H278340" i="51" s="1"/>
  <c r="J278341" i="51"/>
  <c r="H278341" i="51" s="1"/>
  <c r="J278342" i="51"/>
  <c r="H278342" i="51" s="1"/>
  <c r="J278343" i="51"/>
  <c r="H278343" i="51" s="1"/>
  <c r="J278344" i="51"/>
  <c r="H278344" i="51" s="1"/>
  <c r="J278345" i="51"/>
  <c r="H278345" i="51" s="1"/>
  <c r="J278346" i="51"/>
  <c r="H278346" i="51" s="1"/>
  <c r="J278347" i="51"/>
  <c r="H278347" i="51" s="1"/>
  <c r="J278348" i="51"/>
  <c r="H278348" i="51" s="1"/>
  <c r="J278349" i="51"/>
  <c r="H278349" i="51" s="1"/>
  <c r="J278350" i="51"/>
  <c r="H278350" i="51" s="1"/>
  <c r="J278351" i="51"/>
  <c r="H278351" i="51" s="1"/>
  <c r="J278352" i="51"/>
  <c r="H278352" i="51" s="1"/>
  <c r="J278353" i="51"/>
  <c r="H278353" i="51" s="1"/>
  <c r="J278354" i="51"/>
  <c r="H278354" i="51" s="1"/>
  <c r="J278355" i="51"/>
  <c r="H278355" i="51" s="1"/>
  <c r="J278356" i="51"/>
  <c r="H278356" i="51" s="1"/>
  <c r="J278357" i="51"/>
  <c r="H278357" i="51" s="1"/>
  <c r="J278358" i="51"/>
  <c r="H278358" i="51" s="1"/>
  <c r="J278359" i="51"/>
  <c r="H278359" i="51" s="1"/>
  <c r="J278360" i="51"/>
  <c r="H278360" i="51" s="1"/>
  <c r="J278361" i="51"/>
  <c r="H278361" i="51" s="1"/>
  <c r="J278362" i="51"/>
  <c r="H278362" i="51" s="1"/>
  <c r="J278363" i="51"/>
  <c r="H278363" i="51" s="1"/>
  <c r="J278364" i="51"/>
  <c r="H278364" i="51" s="1"/>
  <c r="J278365" i="51"/>
  <c r="H278365" i="51" s="1"/>
  <c r="J278366" i="51"/>
  <c r="H278366" i="51" s="1"/>
  <c r="J278367" i="51"/>
  <c r="H278367" i="51" s="1"/>
  <c r="J278368" i="51"/>
  <c r="H278368" i="51" s="1"/>
  <c r="J278369" i="51"/>
  <c r="H278369" i="51" s="1"/>
  <c r="J278370" i="51"/>
  <c r="H278370" i="51" s="1"/>
  <c r="J278371" i="51"/>
  <c r="H278371" i="51" s="1"/>
  <c r="J278372" i="51"/>
  <c r="H278372" i="51" s="1"/>
  <c r="J278373" i="51"/>
  <c r="H278373" i="51" s="1"/>
  <c r="J278374" i="51"/>
  <c r="H278374" i="51" s="1"/>
  <c r="J278375" i="51"/>
  <c r="H278375" i="51" s="1"/>
  <c r="J278376" i="51"/>
  <c r="H278376" i="51" s="1"/>
  <c r="J278377" i="51"/>
  <c r="H278377" i="51" s="1"/>
  <c r="J278378" i="51"/>
  <c r="H278378" i="51" s="1"/>
  <c r="J278379" i="51"/>
  <c r="H278379" i="51" s="1"/>
  <c r="J278380" i="51"/>
  <c r="H278380" i="51" s="1"/>
  <c r="J278381" i="51"/>
  <c r="H278381" i="51" s="1"/>
  <c r="J278382" i="51"/>
  <c r="H278382" i="51" s="1"/>
  <c r="J278383" i="51"/>
  <c r="H278383" i="51" s="1"/>
  <c r="J278384" i="51"/>
  <c r="H278384" i="51" s="1"/>
  <c r="J278385" i="51"/>
  <c r="H278385" i="51" s="1"/>
  <c r="J278386" i="51"/>
  <c r="H278386" i="51" s="1"/>
  <c r="J278387" i="51"/>
  <c r="H278387" i="51" s="1"/>
  <c r="J278388" i="51"/>
  <c r="H278388" i="51" s="1"/>
  <c r="J278389" i="51"/>
  <c r="H278389" i="51" s="1"/>
  <c r="J278390" i="51"/>
  <c r="H278390" i="51" s="1"/>
  <c r="J278391" i="51"/>
  <c r="H278391" i="51" s="1"/>
  <c r="J278392" i="51"/>
  <c r="H278392" i="51" s="1"/>
  <c r="J278393" i="51"/>
  <c r="H278393" i="51" s="1"/>
  <c r="J278394" i="51"/>
  <c r="H278394" i="51" s="1"/>
  <c r="J278395" i="51"/>
  <c r="H278395" i="51" s="1"/>
  <c r="J278396" i="51"/>
  <c r="H278396" i="51" s="1"/>
  <c r="J278397" i="51"/>
  <c r="H278397" i="51" s="1"/>
  <c r="J278398" i="51"/>
  <c r="H278398" i="51" s="1"/>
  <c r="J278399" i="51"/>
  <c r="H278399" i="51" s="1"/>
  <c r="J278400" i="51"/>
  <c r="H278400" i="51" s="1"/>
  <c r="J278401" i="51"/>
  <c r="H278401" i="51" s="1"/>
  <c r="J278402" i="51"/>
  <c r="H278402" i="51" s="1"/>
  <c r="J278403" i="51"/>
  <c r="H278403" i="51" s="1"/>
  <c r="J278404" i="51"/>
  <c r="H278404" i="51" s="1"/>
  <c r="J278405" i="51"/>
  <c r="H278405" i="51" s="1"/>
  <c r="J278406" i="51"/>
  <c r="H278406" i="51" s="1"/>
  <c r="J278407" i="51"/>
  <c r="H278407" i="51" s="1"/>
  <c r="J278408" i="51"/>
  <c r="H278408" i="51" s="1"/>
  <c r="J278409" i="51"/>
  <c r="H278409" i="51" s="1"/>
  <c r="J278410" i="51"/>
  <c r="H278410" i="51" s="1"/>
  <c r="J278411" i="51"/>
  <c r="H278411" i="51" s="1"/>
  <c r="J278412" i="51"/>
  <c r="H278412" i="51" s="1"/>
  <c r="J278413" i="51"/>
  <c r="H278413" i="51" s="1"/>
  <c r="J278414" i="51"/>
  <c r="H278414" i="51" s="1"/>
  <c r="J278415" i="51"/>
  <c r="H278415" i="51" s="1"/>
  <c r="J278416" i="51"/>
  <c r="H278416" i="51" s="1"/>
  <c r="J278417" i="51"/>
  <c r="H278417" i="51" s="1"/>
  <c r="J278418" i="51"/>
  <c r="H278418" i="51" s="1"/>
  <c r="J278419" i="51"/>
  <c r="H278419" i="51" s="1"/>
  <c r="J278420" i="51"/>
  <c r="H278420" i="51" s="1"/>
  <c r="J278421" i="51"/>
  <c r="H278421" i="51" s="1"/>
  <c r="J278422" i="51"/>
  <c r="H278422" i="51" s="1"/>
  <c r="J278423" i="51"/>
  <c r="H278423" i="51" s="1"/>
  <c r="J278424" i="51"/>
  <c r="H278424" i="51" s="1"/>
  <c r="J278425" i="51"/>
  <c r="H278425" i="51" s="1"/>
  <c r="J278426" i="51"/>
  <c r="H278426" i="51" s="1"/>
  <c r="J278427" i="51"/>
  <c r="H278427" i="51" s="1"/>
  <c r="J278428" i="51"/>
  <c r="H278428" i="51" s="1"/>
  <c r="J278429" i="51"/>
  <c r="H278429" i="51" s="1"/>
  <c r="J278430" i="51"/>
  <c r="H278430" i="51" s="1"/>
  <c r="J278431" i="51"/>
  <c r="H278431" i="51" s="1"/>
  <c r="J278432" i="51"/>
  <c r="H278432" i="51" s="1"/>
  <c r="J278433" i="51"/>
  <c r="H278433" i="51" s="1"/>
  <c r="J278434" i="51"/>
  <c r="H278434" i="51" s="1"/>
  <c r="J278435" i="51"/>
  <c r="H278435" i="51" s="1"/>
  <c r="J278436" i="51"/>
  <c r="H278436" i="51" s="1"/>
  <c r="J278437" i="51"/>
  <c r="H278437" i="51" s="1"/>
  <c r="J278438" i="51"/>
  <c r="H278438" i="51" s="1"/>
  <c r="J278439" i="51"/>
  <c r="H278439" i="51" s="1"/>
  <c r="J278440" i="51"/>
  <c r="H278440" i="51" s="1"/>
  <c r="J278441" i="51"/>
  <c r="H278441" i="51" s="1"/>
  <c r="J278442" i="51"/>
  <c r="H278442" i="51" s="1"/>
  <c r="J278443" i="51"/>
  <c r="H278443" i="51" s="1"/>
  <c r="J278444" i="51"/>
  <c r="H278444" i="51" s="1"/>
  <c r="J278445" i="51"/>
  <c r="H278445" i="51" s="1"/>
  <c r="J278446" i="51"/>
  <c r="H278446" i="51" s="1"/>
  <c r="J278447" i="51"/>
  <c r="H278447" i="51" s="1"/>
  <c r="J278448" i="51"/>
  <c r="H278448" i="51" s="1"/>
  <c r="J278449" i="51"/>
  <c r="H278449" i="51" s="1"/>
  <c r="J278450" i="51"/>
  <c r="H278450" i="51" s="1"/>
  <c r="J278451" i="51"/>
  <c r="H278451" i="51" s="1"/>
  <c r="J278452" i="51"/>
  <c r="H278452" i="51" s="1"/>
  <c r="J278453" i="51"/>
  <c r="H278453" i="51" s="1"/>
  <c r="J278454" i="51"/>
  <c r="H278454" i="51" s="1"/>
  <c r="J278455" i="51"/>
  <c r="H278455" i="51" s="1"/>
  <c r="J278456" i="51"/>
  <c r="H278456" i="51" s="1"/>
  <c r="J278457" i="51"/>
  <c r="H278457" i="51" s="1"/>
  <c r="J278458" i="51"/>
  <c r="H278458" i="51" s="1"/>
  <c r="J278459" i="51"/>
  <c r="H278459" i="51" s="1"/>
  <c r="J278460" i="51"/>
  <c r="H278460" i="51" s="1"/>
  <c r="J278461" i="51"/>
  <c r="H278461" i="51" s="1"/>
  <c r="J278462" i="51"/>
  <c r="H278462" i="51" s="1"/>
  <c r="J278463" i="51"/>
  <c r="H278463" i="51" s="1"/>
  <c r="J278464" i="51"/>
  <c r="H278464" i="51" s="1"/>
  <c r="J278465" i="51"/>
  <c r="H278465" i="51" s="1"/>
  <c r="J278466" i="51"/>
  <c r="H278466" i="51" s="1"/>
  <c r="J278467" i="51"/>
  <c r="H278467" i="51" s="1"/>
  <c r="J278468" i="51"/>
  <c r="H278468" i="51" s="1"/>
  <c r="J278469" i="51"/>
  <c r="H278469" i="51" s="1"/>
  <c r="J278470" i="51"/>
  <c r="H278470" i="51" s="1"/>
  <c r="J278471" i="51"/>
  <c r="H278471" i="51" s="1"/>
  <c r="J278472" i="51"/>
  <c r="H278472" i="51" s="1"/>
  <c r="J278473" i="51"/>
  <c r="H278473" i="51" s="1"/>
  <c r="J278474" i="51"/>
  <c r="H278474" i="51" s="1"/>
  <c r="J278475" i="51"/>
  <c r="H278475" i="51" s="1"/>
  <c r="J278476" i="51"/>
  <c r="H278476" i="51" s="1"/>
  <c r="J278477" i="51"/>
  <c r="H278477" i="51" s="1"/>
  <c r="J278478" i="51"/>
  <c r="H278478" i="51" s="1"/>
  <c r="J278479" i="51"/>
  <c r="H278479" i="51" s="1"/>
  <c r="J278480" i="51"/>
  <c r="H278480" i="51" s="1"/>
  <c r="J278481" i="51"/>
  <c r="H278481" i="51" s="1"/>
  <c r="J278482" i="51"/>
  <c r="H278482" i="51" s="1"/>
  <c r="J278483" i="51"/>
  <c r="H278483" i="51" s="1"/>
  <c r="J278484" i="51"/>
  <c r="H278484" i="51" s="1"/>
  <c r="J278485" i="51"/>
  <c r="H278485" i="51" s="1"/>
  <c r="J278486" i="51"/>
  <c r="H278486" i="51" s="1"/>
  <c r="J278487" i="51"/>
  <c r="H278487" i="51" s="1"/>
  <c r="J278488" i="51"/>
  <c r="H278488" i="51" s="1"/>
  <c r="J278489" i="51"/>
  <c r="H278489" i="51" s="1"/>
  <c r="J278490" i="51"/>
  <c r="H278490" i="51" s="1"/>
  <c r="J278491" i="51"/>
  <c r="H278491" i="51" s="1"/>
  <c r="J278492" i="51"/>
  <c r="H278492" i="51" s="1"/>
  <c r="J278493" i="51"/>
  <c r="H278493" i="51" s="1"/>
  <c r="J278494" i="51"/>
  <c r="H278494" i="51" s="1"/>
  <c r="J278495" i="51"/>
  <c r="H278495" i="51" s="1"/>
  <c r="J278496" i="51"/>
  <c r="H278496" i="51" s="1"/>
  <c r="J278497" i="51"/>
  <c r="H278497" i="51" s="1"/>
  <c r="J278498" i="51"/>
  <c r="H278498" i="51" s="1"/>
  <c r="J278499" i="51"/>
  <c r="H278499" i="51" s="1"/>
  <c r="J278500" i="51"/>
  <c r="H278500" i="51" s="1"/>
  <c r="J278501" i="51"/>
  <c r="H278501" i="51" s="1"/>
  <c r="J278502" i="51"/>
  <c r="H278502" i="51" s="1"/>
  <c r="J278503" i="51"/>
  <c r="H278503" i="51" s="1"/>
  <c r="J278504" i="51"/>
  <c r="H278504" i="51" s="1"/>
  <c r="J278505" i="51"/>
  <c r="H278505" i="51" s="1"/>
  <c r="J278506" i="51"/>
  <c r="H278506" i="51" s="1"/>
  <c r="J278507" i="51"/>
  <c r="H278507" i="51" s="1"/>
  <c r="J278508" i="51"/>
  <c r="H278508" i="51" s="1"/>
  <c r="J278509" i="51"/>
  <c r="H278509" i="51" s="1"/>
  <c r="J278510" i="51"/>
  <c r="H278510" i="51" s="1"/>
  <c r="J278511" i="51"/>
  <c r="H278511" i="51" s="1"/>
  <c r="J278512" i="51"/>
  <c r="H278512" i="51" s="1"/>
  <c r="J278513" i="51"/>
  <c r="H278513" i="51" s="1"/>
  <c r="J278514" i="51"/>
  <c r="H278514" i="51" s="1"/>
  <c r="J278515" i="51"/>
  <c r="H278515" i="51" s="1"/>
  <c r="J278516" i="51"/>
  <c r="H278516" i="51" s="1"/>
  <c r="J278517" i="51"/>
  <c r="H278517" i="51" s="1"/>
  <c r="J278518" i="51"/>
  <c r="H278518" i="51" s="1"/>
  <c r="J278519" i="51"/>
  <c r="H278519" i="51" s="1"/>
  <c r="J278520" i="51"/>
  <c r="H278520" i="51" s="1"/>
  <c r="J278521" i="51"/>
  <c r="H278521" i="51" s="1"/>
  <c r="J278522" i="51"/>
  <c r="H278522" i="51" s="1"/>
  <c r="J278523" i="51"/>
  <c r="H278523" i="51" s="1"/>
  <c r="J278524" i="51"/>
  <c r="H278524" i="51" s="1"/>
  <c r="J278525" i="51"/>
  <c r="H278525" i="51" s="1"/>
  <c r="J278526" i="51"/>
  <c r="H278526" i="51" s="1"/>
  <c r="J278527" i="51"/>
  <c r="H278527" i="51" s="1"/>
  <c r="J278528" i="51"/>
  <c r="H278528" i="51" s="1"/>
  <c r="J278529" i="51"/>
  <c r="H278529" i="51" s="1"/>
  <c r="J278530" i="51"/>
  <c r="H278530" i="51" s="1"/>
  <c r="J278531" i="51"/>
  <c r="H278531" i="51" s="1"/>
  <c r="J278532" i="51"/>
  <c r="H278532" i="51" s="1"/>
  <c r="J278533" i="51"/>
  <c r="H278533" i="51" s="1"/>
  <c r="J278534" i="51"/>
  <c r="H278534" i="51" s="1"/>
  <c r="J278535" i="51"/>
  <c r="H278535" i="51" s="1"/>
  <c r="J278536" i="51"/>
  <c r="H278536" i="51" s="1"/>
  <c r="J278537" i="51"/>
  <c r="H278537" i="51" s="1"/>
  <c r="J278538" i="51"/>
  <c r="H278538" i="51" s="1"/>
  <c r="J278539" i="51"/>
  <c r="H278539" i="51" s="1"/>
  <c r="J278540" i="51"/>
  <c r="H278540" i="51" s="1"/>
  <c r="J278541" i="51"/>
  <c r="H278541" i="51" s="1"/>
  <c r="J278542" i="51"/>
  <c r="H278542" i="51" s="1"/>
  <c r="J278543" i="51"/>
  <c r="H278543" i="51" s="1"/>
  <c r="J278544" i="51"/>
  <c r="H278544" i="51" s="1"/>
  <c r="J278545" i="51"/>
  <c r="H278545" i="51" s="1"/>
  <c r="J278546" i="51"/>
  <c r="H278546" i="51" s="1"/>
  <c r="J278547" i="51"/>
  <c r="H278547" i="51" s="1"/>
  <c r="J278548" i="51"/>
  <c r="H278548" i="51" s="1"/>
  <c r="J278549" i="51"/>
  <c r="H278549" i="51" s="1"/>
  <c r="J278550" i="51"/>
  <c r="H278550" i="51" s="1"/>
  <c r="J278551" i="51"/>
  <c r="H278551" i="51" s="1"/>
  <c r="J278552" i="51"/>
  <c r="H278552" i="51" s="1"/>
  <c r="J278553" i="51"/>
  <c r="H278553" i="51" s="1"/>
  <c r="J278554" i="51"/>
  <c r="H278554" i="51" s="1"/>
  <c r="J278555" i="51"/>
  <c r="H278555" i="51" s="1"/>
  <c r="J278556" i="51"/>
  <c r="H278556" i="51" s="1"/>
  <c r="J278557" i="51"/>
  <c r="H278557" i="51" s="1"/>
  <c r="J278558" i="51"/>
  <c r="H278558" i="51" s="1"/>
  <c r="J278559" i="51"/>
  <c r="H278559" i="51" s="1"/>
  <c r="J278560" i="51"/>
  <c r="H278560" i="51" s="1"/>
  <c r="J278561" i="51"/>
  <c r="H278561" i="51" s="1"/>
  <c r="J278562" i="51"/>
  <c r="H278562" i="51" s="1"/>
  <c r="J278563" i="51"/>
  <c r="H278563" i="51" s="1"/>
  <c r="J278564" i="51"/>
  <c r="H278564" i="51" s="1"/>
  <c r="J278565" i="51"/>
  <c r="H278565" i="51" s="1"/>
  <c r="J278566" i="51"/>
  <c r="H278566" i="51" s="1"/>
  <c r="J278567" i="51"/>
  <c r="H278567" i="51" s="1"/>
  <c r="J278568" i="51"/>
  <c r="H278568" i="51" s="1"/>
  <c r="J278569" i="51"/>
  <c r="H278569" i="51" s="1"/>
  <c r="J278570" i="51"/>
  <c r="H278570" i="51" s="1"/>
  <c r="J278571" i="51"/>
  <c r="H278571" i="51" s="1"/>
  <c r="J278572" i="51"/>
  <c r="H278572" i="51" s="1"/>
  <c r="J278573" i="51"/>
  <c r="H278573" i="51" s="1"/>
  <c r="J278574" i="51"/>
  <c r="H278574" i="51" s="1"/>
  <c r="J278575" i="51"/>
  <c r="H278575" i="51" s="1"/>
  <c r="J278576" i="51"/>
  <c r="H278576" i="51" s="1"/>
  <c r="J278577" i="51"/>
  <c r="H278577" i="51" s="1"/>
  <c r="J278578" i="51"/>
  <c r="H278578" i="51" s="1"/>
  <c r="J278579" i="51"/>
  <c r="H278579" i="51" s="1"/>
  <c r="J278580" i="51"/>
  <c r="H278580" i="51" s="1"/>
  <c r="J278581" i="51"/>
  <c r="H278581" i="51" s="1"/>
  <c r="J278582" i="51"/>
  <c r="H278582" i="51" s="1"/>
  <c r="J278583" i="51"/>
  <c r="H278583" i="51" s="1"/>
  <c r="J278584" i="51"/>
  <c r="H278584" i="51" s="1"/>
  <c r="J278585" i="51"/>
  <c r="H278585" i="51" s="1"/>
  <c r="J278586" i="51"/>
  <c r="H278586" i="51" s="1"/>
  <c r="J278587" i="51"/>
  <c r="H278587" i="51" s="1"/>
  <c r="J278588" i="51"/>
  <c r="H278588" i="51" s="1"/>
  <c r="J278589" i="51"/>
  <c r="H278589" i="51" s="1"/>
  <c r="J278590" i="51"/>
  <c r="H278590" i="51" s="1"/>
  <c r="J278591" i="51"/>
  <c r="H278591" i="51" s="1"/>
  <c r="J278592" i="51"/>
  <c r="H278592" i="51" s="1"/>
  <c r="J278593" i="51"/>
  <c r="H278593" i="51" s="1"/>
  <c r="J278594" i="51"/>
  <c r="H278594" i="51" s="1"/>
  <c r="J278595" i="51"/>
  <c r="H278595" i="51" s="1"/>
  <c r="J278596" i="51"/>
  <c r="H278596" i="51" s="1"/>
  <c r="J278597" i="51"/>
  <c r="H278597" i="51" s="1"/>
  <c r="J278598" i="51"/>
  <c r="H278598" i="51" s="1"/>
  <c r="J278599" i="51"/>
  <c r="H278599" i="51" s="1"/>
  <c r="J278600" i="51"/>
  <c r="H278600" i="51" s="1"/>
  <c r="J278601" i="51"/>
  <c r="H278601" i="51" s="1"/>
  <c r="J278602" i="51"/>
  <c r="H278602" i="51" s="1"/>
  <c r="J278603" i="51"/>
  <c r="H278603" i="51" s="1"/>
  <c r="J278604" i="51"/>
  <c r="H278604" i="51" s="1"/>
  <c r="J278605" i="51"/>
  <c r="H278605" i="51" s="1"/>
  <c r="J278606" i="51"/>
  <c r="H278606" i="51" s="1"/>
  <c r="J278607" i="51"/>
  <c r="H278607" i="51" s="1"/>
  <c r="J278608" i="51"/>
  <c r="H278608" i="51" s="1"/>
  <c r="J278609" i="51"/>
  <c r="H278609" i="51" s="1"/>
  <c r="J278610" i="51"/>
  <c r="H278610" i="51" s="1"/>
  <c r="J278611" i="51"/>
  <c r="H278611" i="51" s="1"/>
  <c r="J278612" i="51"/>
  <c r="H278612" i="51" s="1"/>
  <c r="J278613" i="51"/>
  <c r="H278613" i="51" s="1"/>
  <c r="J278614" i="51"/>
  <c r="H278614" i="51" s="1"/>
  <c r="J278615" i="51"/>
  <c r="H278615" i="51" s="1"/>
  <c r="J278616" i="51"/>
  <c r="H278616" i="51" s="1"/>
  <c r="J278617" i="51"/>
  <c r="H278617" i="51" s="1"/>
  <c r="J278618" i="51"/>
  <c r="H278618" i="51" s="1"/>
  <c r="J278619" i="51"/>
  <c r="H278619" i="51" s="1"/>
  <c r="J278620" i="51"/>
  <c r="H278620" i="51" s="1"/>
  <c r="J278621" i="51"/>
  <c r="H278621" i="51" s="1"/>
  <c r="J278622" i="51"/>
  <c r="H278622" i="51" s="1"/>
  <c r="J278623" i="51"/>
  <c r="H278623" i="51" s="1"/>
  <c r="J278624" i="51"/>
  <c r="H278624" i="51" s="1"/>
  <c r="J278625" i="51"/>
  <c r="H278625" i="51" s="1"/>
  <c r="J278626" i="51"/>
  <c r="H278626" i="51" s="1"/>
  <c r="J278627" i="51"/>
  <c r="H278627" i="51" s="1"/>
  <c r="J278628" i="51"/>
  <c r="H278628" i="51" s="1"/>
  <c r="J278629" i="51"/>
  <c r="H278629" i="51" s="1"/>
  <c r="J278630" i="51"/>
  <c r="H278630" i="51" s="1"/>
  <c r="J278631" i="51"/>
  <c r="H278631" i="51" s="1"/>
  <c r="J278632" i="51"/>
  <c r="H278632" i="51" s="1"/>
  <c r="J278633" i="51"/>
  <c r="H278633" i="51" s="1"/>
  <c r="J278634" i="51"/>
  <c r="H278634" i="51" s="1"/>
  <c r="J278635" i="51"/>
  <c r="H278635" i="51" s="1"/>
  <c r="J278636" i="51"/>
  <c r="H278636" i="51" s="1"/>
  <c r="J278637" i="51"/>
  <c r="H278637" i="51" s="1"/>
  <c r="J278638" i="51"/>
  <c r="H278638" i="51" s="1"/>
  <c r="J278639" i="51"/>
  <c r="H278639" i="51" s="1"/>
  <c r="J278640" i="51"/>
  <c r="H278640" i="51" s="1"/>
  <c r="J278641" i="51"/>
  <c r="H278641" i="51" s="1"/>
  <c r="J278642" i="51"/>
  <c r="H278642" i="51" s="1"/>
  <c r="J278643" i="51"/>
  <c r="H278643" i="51" s="1"/>
  <c r="J278644" i="51"/>
  <c r="H278644" i="51" s="1"/>
  <c r="J278645" i="51"/>
  <c r="H278645" i="51" s="1"/>
  <c r="J278646" i="51"/>
  <c r="H278646" i="51" s="1"/>
  <c r="J278647" i="51"/>
  <c r="H278647" i="51" s="1"/>
  <c r="J278648" i="51"/>
  <c r="H278648" i="51" s="1"/>
  <c r="J278649" i="51"/>
  <c r="H278649" i="51" s="1"/>
  <c r="J278650" i="51"/>
  <c r="H278650" i="51" s="1"/>
  <c r="J278651" i="51"/>
  <c r="H278651" i="51" s="1"/>
  <c r="J278652" i="51"/>
  <c r="H278652" i="51" s="1"/>
  <c r="J278653" i="51"/>
  <c r="H278653" i="51" s="1"/>
  <c r="J278654" i="51"/>
  <c r="H278654" i="51" s="1"/>
  <c r="J278655" i="51"/>
  <c r="H278655" i="51" s="1"/>
  <c r="J278656" i="51"/>
  <c r="H278656" i="51" s="1"/>
  <c r="J278657" i="51"/>
  <c r="H278657" i="51" s="1"/>
  <c r="J278658" i="51"/>
  <c r="H278658" i="51" s="1"/>
  <c r="J278659" i="51"/>
  <c r="H278659" i="51" s="1"/>
  <c r="J278660" i="51"/>
  <c r="H278660" i="51" s="1"/>
  <c r="J278661" i="51"/>
  <c r="H278661" i="51" s="1"/>
  <c r="J278662" i="51"/>
  <c r="H278662" i="51" s="1"/>
  <c r="J278663" i="51"/>
  <c r="H278663" i="51" s="1"/>
  <c r="J278664" i="51"/>
  <c r="H278664" i="51" s="1"/>
  <c r="J278665" i="51"/>
  <c r="H278665" i="51" s="1"/>
  <c r="J278666" i="51"/>
  <c r="H278666" i="51" s="1"/>
  <c r="J278667" i="51"/>
  <c r="H278667" i="51" s="1"/>
  <c r="J278668" i="51"/>
  <c r="H278668" i="51" s="1"/>
  <c r="J278669" i="51"/>
  <c r="H278669" i="51" s="1"/>
  <c r="J278670" i="51"/>
  <c r="H278670" i="51" s="1"/>
  <c r="J278671" i="51"/>
  <c r="H278671" i="51" s="1"/>
  <c r="J278672" i="51"/>
  <c r="H278672" i="51" s="1"/>
  <c r="J278673" i="51"/>
  <c r="H278673" i="51" s="1"/>
  <c r="J278674" i="51"/>
  <c r="H278674" i="51" s="1"/>
  <c r="J278675" i="51"/>
  <c r="H278675" i="51" s="1"/>
  <c r="J278676" i="51"/>
  <c r="H278676" i="51" s="1"/>
  <c r="J278677" i="51"/>
  <c r="H278677" i="51" s="1"/>
  <c r="J278678" i="51"/>
  <c r="H278678" i="51" s="1"/>
  <c r="J278679" i="51"/>
  <c r="H278679" i="51" s="1"/>
  <c r="J278680" i="51"/>
  <c r="H278680" i="51" s="1"/>
  <c r="J278681" i="51"/>
  <c r="H278681" i="51" s="1"/>
  <c r="J278682" i="51"/>
  <c r="H278682" i="51" s="1"/>
  <c r="J278683" i="51"/>
  <c r="H278683" i="51" s="1"/>
  <c r="J278684" i="51"/>
  <c r="H278684" i="51" s="1"/>
  <c r="J278685" i="51"/>
  <c r="H278685" i="51" s="1"/>
  <c r="J278686" i="51"/>
  <c r="H278686" i="51" s="1"/>
  <c r="J278687" i="51"/>
  <c r="H278687" i="51" s="1"/>
  <c r="J278688" i="51"/>
  <c r="H278688" i="51" s="1"/>
  <c r="J278689" i="51"/>
  <c r="H278689" i="51" s="1"/>
  <c r="J278690" i="51"/>
  <c r="H278690" i="51" s="1"/>
  <c r="J278691" i="51"/>
  <c r="H278691" i="51" s="1"/>
  <c r="J278692" i="51"/>
  <c r="H278692" i="51" s="1"/>
  <c r="J278693" i="51"/>
  <c r="H278693" i="51" s="1"/>
  <c r="J278694" i="51"/>
  <c r="H278694" i="51" s="1"/>
  <c r="J278695" i="51"/>
  <c r="H278695" i="51" s="1"/>
  <c r="J278696" i="51"/>
  <c r="H278696" i="51" s="1"/>
  <c r="J278697" i="51"/>
  <c r="H278697" i="51" s="1"/>
  <c r="J278698" i="51"/>
  <c r="H278698" i="51" s="1"/>
  <c r="J278699" i="51"/>
  <c r="H278699" i="51" s="1"/>
  <c r="J278700" i="51"/>
  <c r="H278700" i="51" s="1"/>
  <c r="J278701" i="51"/>
  <c r="H278701" i="51" s="1"/>
  <c r="J278702" i="51"/>
  <c r="H278702" i="51" s="1"/>
  <c r="J278703" i="51"/>
  <c r="H278703" i="51" s="1"/>
  <c r="J278704" i="51"/>
  <c r="H278704" i="51" s="1"/>
  <c r="J278705" i="51"/>
  <c r="H278705" i="51" s="1"/>
  <c r="J278706" i="51"/>
  <c r="H278706" i="51" s="1"/>
  <c r="J278707" i="51"/>
  <c r="H278707" i="51" s="1"/>
  <c r="J278708" i="51"/>
  <c r="H278708" i="51" s="1"/>
  <c r="J278709" i="51"/>
  <c r="H278709" i="51" s="1"/>
  <c r="J278710" i="51"/>
  <c r="H278710" i="51" s="1"/>
  <c r="J278711" i="51"/>
  <c r="H278711" i="51" s="1"/>
  <c r="J278712" i="51"/>
  <c r="H278712" i="51" s="1"/>
  <c r="J278713" i="51"/>
  <c r="H278713" i="51" s="1"/>
  <c r="J278714" i="51"/>
  <c r="H278714" i="51" s="1"/>
  <c r="J278715" i="51"/>
  <c r="H278715" i="51" s="1"/>
  <c r="J278716" i="51"/>
  <c r="H278716" i="51" s="1"/>
  <c r="J278717" i="51"/>
  <c r="H278717" i="51" s="1"/>
  <c r="J278718" i="51"/>
  <c r="H278718" i="51" s="1"/>
  <c r="J278719" i="51"/>
  <c r="H278719" i="51" s="1"/>
  <c r="J278720" i="51"/>
  <c r="H278720" i="51" s="1"/>
  <c r="J278721" i="51"/>
  <c r="H278721" i="51" s="1"/>
  <c r="J278722" i="51"/>
  <c r="H278722" i="51" s="1"/>
  <c r="J278723" i="51"/>
  <c r="H278723" i="51" s="1"/>
  <c r="J278724" i="51"/>
  <c r="H278724" i="51" s="1"/>
  <c r="J278725" i="51"/>
  <c r="H278725" i="51" s="1"/>
  <c r="J278726" i="51"/>
  <c r="H278726" i="51" s="1"/>
  <c r="J278727" i="51"/>
  <c r="H278727" i="51" s="1"/>
  <c r="J278728" i="51"/>
  <c r="H278728" i="51" s="1"/>
  <c r="J278729" i="51"/>
  <c r="H278729" i="51" s="1"/>
  <c r="J278730" i="51"/>
  <c r="H278730" i="51" s="1"/>
  <c r="J278731" i="51"/>
  <c r="H278731" i="51" s="1"/>
  <c r="J278732" i="51"/>
  <c r="H278732" i="51" s="1"/>
  <c r="J278733" i="51"/>
  <c r="H278733" i="51" s="1"/>
  <c r="J278734" i="51"/>
  <c r="H278734" i="51" s="1"/>
  <c r="J278735" i="51"/>
  <c r="H278735" i="51" s="1"/>
  <c r="J278736" i="51"/>
  <c r="H278736" i="51" s="1"/>
  <c r="J278737" i="51"/>
  <c r="H278737" i="51" s="1"/>
  <c r="J278738" i="51"/>
  <c r="H278738" i="51" s="1"/>
  <c r="J278739" i="51"/>
  <c r="H278739" i="51" s="1"/>
  <c r="J278740" i="51"/>
  <c r="H278740" i="51" s="1"/>
  <c r="J278741" i="51"/>
  <c r="H278741" i="51" s="1"/>
  <c r="J278742" i="51"/>
  <c r="H278742" i="51" s="1"/>
  <c r="J278743" i="51"/>
  <c r="H278743" i="51" s="1"/>
  <c r="J278744" i="51"/>
  <c r="H278744" i="51" s="1"/>
  <c r="J278745" i="51"/>
  <c r="H278745" i="51" s="1"/>
  <c r="J278746" i="51"/>
  <c r="H278746" i="51" s="1"/>
  <c r="J278747" i="51"/>
  <c r="H278747" i="51" s="1"/>
  <c r="J278748" i="51"/>
  <c r="H278748" i="51" s="1"/>
  <c r="J278749" i="51"/>
  <c r="H278749" i="51" s="1"/>
  <c r="J278750" i="51"/>
  <c r="H278750" i="51" s="1"/>
  <c r="J278751" i="51"/>
  <c r="H278751" i="51" s="1"/>
  <c r="J278752" i="51"/>
  <c r="H278752" i="51" s="1"/>
  <c r="J278753" i="51"/>
  <c r="H278753" i="51" s="1"/>
  <c r="J278754" i="51"/>
  <c r="H278754" i="51" s="1"/>
  <c r="J278755" i="51"/>
  <c r="H278755" i="51" s="1"/>
  <c r="J278756" i="51"/>
  <c r="H278756" i="51" s="1"/>
  <c r="J278757" i="51"/>
  <c r="H278757" i="51" s="1"/>
  <c r="J278758" i="51"/>
  <c r="H278758" i="51" s="1"/>
  <c r="J278759" i="51"/>
  <c r="H278759" i="51" s="1"/>
  <c r="J278760" i="51"/>
  <c r="H278760" i="51" s="1"/>
  <c r="J278761" i="51"/>
  <c r="H278761" i="51" s="1"/>
  <c r="J278762" i="51"/>
  <c r="H278762" i="51" s="1"/>
  <c r="J278763" i="51"/>
  <c r="H278763" i="51" s="1"/>
  <c r="J278764" i="51"/>
  <c r="H278764" i="51" s="1"/>
  <c r="J278765" i="51"/>
  <c r="H278765" i="51" s="1"/>
  <c r="J278766" i="51"/>
  <c r="H278766" i="51" s="1"/>
  <c r="J278767" i="51"/>
  <c r="H278767" i="51" s="1"/>
  <c r="J278768" i="51"/>
  <c r="H278768" i="51" s="1"/>
  <c r="J278769" i="51"/>
  <c r="H278769" i="51" s="1"/>
  <c r="J278770" i="51"/>
  <c r="H278770" i="51" s="1"/>
  <c r="J278771" i="51"/>
  <c r="H278771" i="51" s="1"/>
  <c r="J278772" i="51"/>
  <c r="H278772" i="51" s="1"/>
  <c r="J278773" i="51"/>
  <c r="H278773" i="51" s="1"/>
  <c r="J278774" i="51"/>
  <c r="H278774" i="51" s="1"/>
  <c r="J278775" i="51"/>
  <c r="H278775" i="51" s="1"/>
  <c r="J278776" i="51"/>
  <c r="H278776" i="51" s="1"/>
  <c r="J278777" i="51"/>
  <c r="H278777" i="51" s="1"/>
  <c r="J278778" i="51"/>
  <c r="H278778" i="51" s="1"/>
  <c r="J278779" i="51"/>
  <c r="H278779" i="51" s="1"/>
  <c r="J278780" i="51"/>
  <c r="H278780" i="51" s="1"/>
  <c r="J278781" i="51"/>
  <c r="H278781" i="51" s="1"/>
  <c r="J278782" i="51"/>
  <c r="H278782" i="51" s="1"/>
  <c r="J278783" i="51"/>
  <c r="H278783" i="51" s="1"/>
  <c r="J278784" i="51"/>
  <c r="H278784" i="51" s="1"/>
  <c r="J278785" i="51"/>
  <c r="H278785" i="51" s="1"/>
  <c r="J278786" i="51"/>
  <c r="H278786" i="51" s="1"/>
  <c r="J278787" i="51"/>
  <c r="H278787" i="51" s="1"/>
  <c r="J278788" i="51"/>
  <c r="H278788" i="51" s="1"/>
  <c r="J278789" i="51"/>
  <c r="H278789" i="51" s="1"/>
  <c r="J278790" i="51"/>
  <c r="H278790" i="51" s="1"/>
  <c r="J278791" i="51"/>
  <c r="H278791" i="51" s="1"/>
  <c r="J278792" i="51"/>
  <c r="H278792" i="51" s="1"/>
  <c r="J278793" i="51"/>
  <c r="H278793" i="51" s="1"/>
  <c r="J278794" i="51"/>
  <c r="H278794" i="51" s="1"/>
  <c r="J278795" i="51"/>
  <c r="H278795" i="51" s="1"/>
  <c r="J278796" i="51"/>
  <c r="H278796" i="51" s="1"/>
  <c r="J278797" i="51"/>
  <c r="H278797" i="51" s="1"/>
  <c r="J278798" i="51"/>
  <c r="H278798" i="51" s="1"/>
  <c r="J278799" i="51"/>
  <c r="H278799" i="51" s="1"/>
  <c r="J278800" i="51"/>
  <c r="H278800" i="51" s="1"/>
  <c r="J278801" i="51"/>
  <c r="H278801" i="51" s="1"/>
  <c r="J278802" i="51"/>
  <c r="H278802" i="51" s="1"/>
  <c r="J278803" i="51"/>
  <c r="H278803" i="51" s="1"/>
  <c r="J278804" i="51"/>
  <c r="H278804" i="51" s="1"/>
  <c r="J278805" i="51"/>
  <c r="H278805" i="51" s="1"/>
  <c r="J278806" i="51"/>
  <c r="H278806" i="51" s="1"/>
  <c r="J278807" i="51"/>
  <c r="H278807" i="51" s="1"/>
  <c r="J278808" i="51"/>
  <c r="H278808" i="51" s="1"/>
  <c r="J278809" i="51"/>
  <c r="H278809" i="51" s="1"/>
  <c r="J278810" i="51"/>
  <c r="H278810" i="51" s="1"/>
  <c r="J278811" i="51"/>
  <c r="H278811" i="51" s="1"/>
  <c r="J278812" i="51"/>
  <c r="H278812" i="51" s="1"/>
  <c r="J278813" i="51"/>
  <c r="H278813" i="51" s="1"/>
  <c r="J278814" i="51"/>
  <c r="H278814" i="51" s="1"/>
  <c r="J278815" i="51"/>
  <c r="H278815" i="51" s="1"/>
  <c r="J278816" i="51"/>
  <c r="H278816" i="51" s="1"/>
  <c r="J278817" i="51"/>
  <c r="H278817" i="51" s="1"/>
  <c r="J278818" i="51"/>
  <c r="H278818" i="51" s="1"/>
  <c r="J278819" i="51"/>
  <c r="H278819" i="51" s="1"/>
  <c r="J278820" i="51"/>
  <c r="H278820" i="51" s="1"/>
  <c r="J278821" i="51"/>
  <c r="H278821" i="51" s="1"/>
  <c r="J278822" i="51"/>
  <c r="H278822" i="51" s="1"/>
  <c r="J278823" i="51"/>
  <c r="H278823" i="51" s="1"/>
  <c r="J278824" i="51"/>
  <c r="H278824" i="51" s="1"/>
  <c r="J278825" i="51"/>
  <c r="H278825" i="51" s="1"/>
  <c r="J278826" i="51"/>
  <c r="H278826" i="51" s="1"/>
  <c r="J278827" i="51"/>
  <c r="H278827" i="51" s="1"/>
  <c r="J278828" i="51"/>
  <c r="H278828" i="51" s="1"/>
  <c r="J278829" i="51"/>
  <c r="H278829" i="51" s="1"/>
  <c r="J278830" i="51"/>
  <c r="H278830" i="51" s="1"/>
  <c r="J278831" i="51"/>
  <c r="H278831" i="51" s="1"/>
  <c r="J278832" i="51"/>
  <c r="H278832" i="51" s="1"/>
  <c r="J278833" i="51"/>
  <c r="H278833" i="51" s="1"/>
  <c r="J278834" i="51"/>
  <c r="H278834" i="51" s="1"/>
  <c r="J278835" i="51"/>
  <c r="H278835" i="51" s="1"/>
  <c r="J278836" i="51"/>
  <c r="H278836" i="51" s="1"/>
  <c r="J278837" i="51"/>
  <c r="H278837" i="51" s="1"/>
  <c r="J278838" i="51"/>
  <c r="H278838" i="51" s="1"/>
  <c r="J278839" i="51"/>
  <c r="H278839" i="51" s="1"/>
  <c r="J278840" i="51"/>
  <c r="H278840" i="51" s="1"/>
  <c r="J278841" i="51"/>
  <c r="H278841" i="51" s="1"/>
  <c r="J278842" i="51"/>
  <c r="H278842" i="51" s="1"/>
  <c r="J278843" i="51"/>
  <c r="H278843" i="51" s="1"/>
  <c r="J278844" i="51"/>
  <c r="H278844" i="51" s="1"/>
  <c r="J278845" i="51"/>
  <c r="H278845" i="51" s="1"/>
  <c r="J278846" i="51"/>
  <c r="H278846" i="51" s="1"/>
  <c r="J278847" i="51"/>
  <c r="H278847" i="51" s="1"/>
  <c r="J278848" i="51"/>
  <c r="H278848" i="51" s="1"/>
  <c r="J278849" i="51"/>
  <c r="H278849" i="51" s="1"/>
  <c r="J278850" i="51"/>
  <c r="H278850" i="51" s="1"/>
  <c r="J278851" i="51"/>
  <c r="H278851" i="51" s="1"/>
  <c r="J278852" i="51"/>
  <c r="H278852" i="51" s="1"/>
  <c r="J278853" i="51"/>
  <c r="H278853" i="51" s="1"/>
  <c r="J278854" i="51"/>
  <c r="H278854" i="51" s="1"/>
  <c r="J278855" i="51"/>
  <c r="H278855" i="51" s="1"/>
  <c r="J278856" i="51"/>
  <c r="H278856" i="51" s="1"/>
  <c r="J278857" i="51"/>
  <c r="H278857" i="51" s="1"/>
  <c r="J278858" i="51"/>
  <c r="H278858" i="51" s="1"/>
  <c r="J278859" i="51"/>
  <c r="H278859" i="51" s="1"/>
  <c r="J278860" i="51"/>
  <c r="H278860" i="51" s="1"/>
  <c r="J278861" i="51"/>
  <c r="H278861" i="51" s="1"/>
  <c r="J278862" i="51"/>
  <c r="H278862" i="51" s="1"/>
  <c r="J278863" i="51"/>
  <c r="H278863" i="51" s="1"/>
  <c r="J278864" i="51"/>
  <c r="H278864" i="51" s="1"/>
  <c r="J278865" i="51"/>
  <c r="H278865" i="51" s="1"/>
  <c r="J278866" i="51"/>
  <c r="H278866" i="51" s="1"/>
  <c r="J278867" i="51"/>
  <c r="H278867" i="51" s="1"/>
  <c r="J278868" i="51"/>
  <c r="H278868" i="51" s="1"/>
  <c r="J278869" i="51"/>
  <c r="H278869" i="51" s="1"/>
  <c r="J278870" i="51"/>
  <c r="H278870" i="51" s="1"/>
  <c r="J278871" i="51"/>
  <c r="H278871" i="51" s="1"/>
  <c r="J278872" i="51"/>
  <c r="H278872" i="51" s="1"/>
  <c r="J278873" i="51"/>
  <c r="H278873" i="51" s="1"/>
  <c r="J278874" i="51"/>
  <c r="H278874" i="51" s="1"/>
  <c r="J278875" i="51"/>
  <c r="H278875" i="51" s="1"/>
  <c r="J278876" i="51"/>
  <c r="H278876" i="51" s="1"/>
  <c r="J278877" i="51"/>
  <c r="H278877" i="51" s="1"/>
  <c r="J278878" i="51"/>
  <c r="H278878" i="51" s="1"/>
  <c r="J278879" i="51"/>
  <c r="H278879" i="51" s="1"/>
  <c r="J278880" i="51"/>
  <c r="H278880" i="51" s="1"/>
  <c r="J278881" i="51"/>
  <c r="H278881" i="51" s="1"/>
  <c r="J278882" i="51"/>
  <c r="H278882" i="51" s="1"/>
  <c r="J278883" i="51"/>
  <c r="H278883" i="51" s="1"/>
  <c r="J278884" i="51"/>
  <c r="H278884" i="51" s="1"/>
  <c r="J278885" i="51"/>
  <c r="H278885" i="51" s="1"/>
  <c r="J278886" i="51"/>
  <c r="H278886" i="51" s="1"/>
  <c r="J278887" i="51"/>
  <c r="H278887" i="51" s="1"/>
  <c r="J278888" i="51"/>
  <c r="H278888" i="51" s="1"/>
  <c r="J278889" i="51"/>
  <c r="H278889" i="51" s="1"/>
  <c r="J278890" i="51"/>
  <c r="H278890" i="51" s="1"/>
  <c r="J278891" i="51"/>
  <c r="H278891" i="51" s="1"/>
  <c r="J278892" i="51"/>
  <c r="H278892" i="51" s="1"/>
  <c r="J278893" i="51"/>
  <c r="H278893" i="51" s="1"/>
  <c r="J278894" i="51"/>
  <c r="H278894" i="51" s="1"/>
  <c r="J278895" i="51"/>
  <c r="H278895" i="51" s="1"/>
  <c r="J278896" i="51"/>
  <c r="H278896" i="51" s="1"/>
  <c r="J278897" i="51"/>
  <c r="H278897" i="51" s="1"/>
  <c r="J278898" i="51"/>
  <c r="H278898" i="51" s="1"/>
  <c r="J278899" i="51"/>
  <c r="H278899" i="51" s="1"/>
  <c r="J278900" i="51"/>
  <c r="H278900" i="51" s="1"/>
  <c r="J278901" i="51"/>
  <c r="H278901" i="51" s="1"/>
  <c r="J278902" i="51"/>
  <c r="H278902" i="51" s="1"/>
  <c r="J278903" i="51"/>
  <c r="H278903" i="51" s="1"/>
  <c r="J278904" i="51"/>
  <c r="H278904" i="51" s="1"/>
  <c r="J278905" i="51"/>
  <c r="H278905" i="51" s="1"/>
  <c r="J278906" i="51"/>
  <c r="H278906" i="51" s="1"/>
  <c r="J278907" i="51"/>
  <c r="H278907" i="51" s="1"/>
  <c r="J278908" i="51"/>
  <c r="H278908" i="51" s="1"/>
  <c r="J278909" i="51"/>
  <c r="H278909" i="51" s="1"/>
  <c r="J278910" i="51"/>
  <c r="H278910" i="51" s="1"/>
  <c r="J278911" i="51"/>
  <c r="H278911" i="51" s="1"/>
  <c r="J278912" i="51"/>
  <c r="H278912" i="51" s="1"/>
  <c r="J278913" i="51"/>
  <c r="H278913" i="51" s="1"/>
  <c r="J278914" i="51"/>
  <c r="H278914" i="51" s="1"/>
  <c r="J278915" i="51"/>
  <c r="H278915" i="51" s="1"/>
  <c r="J278916" i="51"/>
  <c r="H278916" i="51" s="1"/>
  <c r="J278917" i="51"/>
  <c r="H278917" i="51" s="1"/>
  <c r="J278918" i="51"/>
  <c r="H278918" i="51" s="1"/>
  <c r="J278919" i="51"/>
  <c r="H278919" i="51" s="1"/>
  <c r="J278920" i="51"/>
  <c r="H278920" i="51" s="1"/>
  <c r="J278921" i="51"/>
  <c r="H278921" i="51" s="1"/>
  <c r="J278922" i="51"/>
  <c r="H278922" i="51" s="1"/>
  <c r="J278923" i="51"/>
  <c r="H278923" i="51" s="1"/>
  <c r="J278924" i="51"/>
  <c r="H278924" i="51" s="1"/>
  <c r="J278925" i="51"/>
  <c r="H278925" i="51" s="1"/>
  <c r="J278926" i="51"/>
  <c r="H278926" i="51" s="1"/>
  <c r="J278927" i="51"/>
  <c r="H278927" i="51" s="1"/>
  <c r="J278928" i="51"/>
  <c r="H278928" i="51" s="1"/>
  <c r="J278929" i="51"/>
  <c r="H278929" i="51" s="1"/>
  <c r="J278930" i="51"/>
  <c r="H278930" i="51" s="1"/>
  <c r="J278931" i="51"/>
  <c r="H278931" i="51" s="1"/>
  <c r="J278932" i="51"/>
  <c r="H278932" i="51" s="1"/>
  <c r="J278933" i="51"/>
  <c r="H278933" i="51" s="1"/>
  <c r="J278934" i="51"/>
  <c r="H278934" i="51" s="1"/>
  <c r="J278935" i="51"/>
  <c r="H278935" i="51" s="1"/>
  <c r="J278936" i="51"/>
  <c r="H278936" i="51" s="1"/>
  <c r="J278937" i="51"/>
  <c r="H278937" i="51" s="1"/>
  <c r="J278938" i="51"/>
  <c r="H278938" i="51" s="1"/>
  <c r="J278939" i="51"/>
  <c r="H278939" i="51" s="1"/>
  <c r="J278940" i="51"/>
  <c r="H278940" i="51" s="1"/>
  <c r="J278941" i="51"/>
  <c r="H278941" i="51" s="1"/>
  <c r="J278942" i="51"/>
  <c r="H278942" i="51" s="1"/>
  <c r="J278943" i="51"/>
  <c r="H278943" i="51" s="1"/>
  <c r="J278944" i="51"/>
  <c r="H278944" i="51" s="1"/>
  <c r="J278945" i="51"/>
  <c r="H278945" i="51" s="1"/>
  <c r="J278946" i="51"/>
  <c r="H278946" i="51" s="1"/>
  <c r="J278947" i="51"/>
  <c r="H278947" i="51" s="1"/>
  <c r="J278948" i="51"/>
  <c r="H278948" i="51" s="1"/>
  <c r="J278949" i="51"/>
  <c r="H278949" i="51" s="1"/>
  <c r="J278950" i="51"/>
  <c r="H278950" i="51" s="1"/>
  <c r="J278951" i="51"/>
  <c r="H278951" i="51" s="1"/>
  <c r="J278952" i="51"/>
  <c r="H278952" i="51" s="1"/>
  <c r="J278953" i="51"/>
  <c r="H278953" i="51" s="1"/>
  <c r="J278954" i="51"/>
  <c r="H278954" i="51" s="1"/>
  <c r="J278955" i="51"/>
  <c r="H278955" i="51" s="1"/>
  <c r="J278956" i="51"/>
  <c r="H278956" i="51" s="1"/>
  <c r="J278957" i="51"/>
  <c r="H278957" i="51" s="1"/>
  <c r="J278958" i="51"/>
  <c r="H278958" i="51" s="1"/>
  <c r="J278959" i="51"/>
  <c r="H278959" i="51" s="1"/>
  <c r="J278960" i="51"/>
  <c r="H278960" i="51" s="1"/>
  <c r="J278961" i="51"/>
  <c r="H278961" i="51" s="1"/>
  <c r="J278962" i="51"/>
  <c r="H278962" i="51" s="1"/>
  <c r="J278963" i="51"/>
  <c r="H278963" i="51" s="1"/>
  <c r="J278964" i="51"/>
  <c r="H278964" i="51" s="1"/>
  <c r="J278965" i="51"/>
  <c r="H278965" i="51" s="1"/>
  <c r="J278966" i="51"/>
  <c r="H278966" i="51" s="1"/>
  <c r="J278967" i="51"/>
  <c r="H278967" i="51" s="1"/>
  <c r="J278968" i="51"/>
  <c r="H278968" i="51" s="1"/>
  <c r="J278969" i="51"/>
  <c r="H278969" i="51" s="1"/>
  <c r="J278970" i="51"/>
  <c r="H278970" i="51" s="1"/>
  <c r="J278971" i="51"/>
  <c r="H278971" i="51" s="1"/>
  <c r="J278972" i="51"/>
  <c r="H278972" i="51" s="1"/>
  <c r="J278973" i="51"/>
  <c r="H278973" i="51" s="1"/>
  <c r="J278974" i="51"/>
  <c r="H278974" i="51" s="1"/>
  <c r="J278975" i="51"/>
  <c r="H278975" i="51" s="1"/>
  <c r="J278976" i="51"/>
  <c r="H278976" i="51" s="1"/>
  <c r="J278977" i="51"/>
  <c r="H278977" i="51" s="1"/>
  <c r="J278978" i="51"/>
  <c r="H278978" i="51" s="1"/>
  <c r="J278979" i="51"/>
  <c r="H278979" i="51" s="1"/>
  <c r="J278980" i="51"/>
  <c r="H278980" i="51" s="1"/>
  <c r="J278981" i="51"/>
  <c r="H278981" i="51" s="1"/>
  <c r="J278982" i="51"/>
  <c r="H278982" i="51" s="1"/>
  <c r="J278983" i="51"/>
  <c r="H278983" i="51" s="1"/>
  <c r="J278984" i="51"/>
  <c r="H278984" i="51" s="1"/>
  <c r="J278985" i="51"/>
  <c r="H278985" i="51" s="1"/>
  <c r="J278986" i="51"/>
  <c r="H278986" i="51" s="1"/>
  <c r="J278987" i="51"/>
  <c r="H278987" i="51" s="1"/>
  <c r="J278988" i="51"/>
  <c r="H278988" i="51" s="1"/>
  <c r="J278989" i="51"/>
  <c r="H278989" i="51" s="1"/>
  <c r="J278990" i="51"/>
  <c r="H278990" i="51" s="1"/>
  <c r="J278991" i="51"/>
  <c r="H278991" i="51" s="1"/>
  <c r="J278992" i="51"/>
  <c r="H278992" i="51" s="1"/>
  <c r="J278993" i="51"/>
  <c r="H278993" i="51" s="1"/>
  <c r="J278994" i="51"/>
  <c r="H278994" i="51" s="1"/>
  <c r="J278995" i="51"/>
  <c r="H278995" i="51" s="1"/>
  <c r="J278996" i="51"/>
  <c r="H278996" i="51" s="1"/>
  <c r="J278997" i="51"/>
  <c r="H278997" i="51" s="1"/>
  <c r="J278998" i="51"/>
  <c r="H278998" i="51" s="1"/>
  <c r="J278999" i="51"/>
  <c r="H278999" i="51" s="1"/>
  <c r="J279000" i="51"/>
  <c r="H279000" i="51" s="1"/>
  <c r="J279001" i="51"/>
  <c r="H279001" i="51" s="1"/>
  <c r="J279002" i="51"/>
  <c r="H279002" i="51" s="1"/>
  <c r="J279003" i="51"/>
  <c r="H279003" i="51" s="1"/>
  <c r="J279004" i="51"/>
  <c r="H279004" i="51" s="1"/>
  <c r="J279005" i="51"/>
  <c r="H279005" i="51" s="1"/>
  <c r="J279006" i="51"/>
  <c r="H279006" i="51" s="1"/>
  <c r="J279007" i="51"/>
  <c r="H279007" i="51" s="1"/>
  <c r="J279008" i="51"/>
  <c r="H279008" i="51" s="1"/>
  <c r="J279009" i="51"/>
  <c r="H279009" i="51" s="1"/>
  <c r="J279010" i="51"/>
  <c r="H279010" i="51" s="1"/>
  <c r="J279011" i="51"/>
  <c r="H279011" i="51" s="1"/>
  <c r="J279012" i="51"/>
  <c r="H279012" i="51" s="1"/>
  <c r="J279013" i="51"/>
  <c r="H279013" i="51" s="1"/>
  <c r="J279014" i="51"/>
  <c r="H279014" i="51" s="1"/>
  <c r="J279015" i="51"/>
  <c r="H279015" i="51" s="1"/>
  <c r="J279016" i="51"/>
  <c r="H279016" i="51" s="1"/>
  <c r="J279017" i="51"/>
  <c r="H279017" i="51" s="1"/>
  <c r="J279018" i="51"/>
  <c r="H279018" i="51" s="1"/>
  <c r="J279019" i="51"/>
  <c r="H279019" i="51" s="1"/>
  <c r="J279020" i="51"/>
  <c r="H279020" i="51" s="1"/>
  <c r="J279021" i="51"/>
  <c r="H279021" i="51" s="1"/>
  <c r="J279022" i="51"/>
  <c r="H279022" i="51" s="1"/>
  <c r="J279023" i="51"/>
  <c r="H279023" i="51" s="1"/>
  <c r="J279024" i="51"/>
  <c r="H279024" i="51" s="1"/>
  <c r="J279025" i="51"/>
  <c r="H279025" i="51" s="1"/>
  <c r="J279026" i="51"/>
  <c r="H279026" i="51" s="1"/>
  <c r="J279027" i="51"/>
  <c r="H279027" i="51" s="1"/>
  <c r="J279028" i="51"/>
  <c r="H279028" i="51" s="1"/>
  <c r="J279029" i="51"/>
  <c r="H279029" i="51" s="1"/>
  <c r="J279030" i="51"/>
  <c r="H279030" i="51" s="1"/>
  <c r="J279031" i="51"/>
  <c r="H279031" i="51" s="1"/>
  <c r="J279032" i="51"/>
  <c r="H279032" i="51" s="1"/>
  <c r="J279033" i="51"/>
  <c r="H279033" i="51" s="1"/>
  <c r="J279034" i="51"/>
  <c r="H279034" i="51" s="1"/>
  <c r="J279035" i="51"/>
  <c r="H279035" i="51" s="1"/>
  <c r="J279036" i="51"/>
  <c r="H279036" i="51" s="1"/>
  <c r="J279037" i="51"/>
  <c r="H279037" i="51" s="1"/>
  <c r="J279038" i="51"/>
  <c r="H279038" i="51" s="1"/>
  <c r="J279039" i="51"/>
  <c r="H279039" i="51" s="1"/>
  <c r="J279040" i="51"/>
  <c r="H279040" i="51" s="1"/>
  <c r="J279041" i="51"/>
  <c r="H279041" i="51" s="1"/>
  <c r="J279042" i="51"/>
  <c r="H279042" i="51" s="1"/>
  <c r="J279043" i="51"/>
  <c r="H279043" i="51" s="1"/>
  <c r="J279044" i="51"/>
  <c r="H279044" i="51" s="1"/>
  <c r="J279045" i="51"/>
  <c r="H279045" i="51" s="1"/>
  <c r="J279046" i="51"/>
  <c r="H279046" i="51" s="1"/>
  <c r="J279047" i="51"/>
  <c r="H279047" i="51" s="1"/>
  <c r="J279048" i="51"/>
  <c r="H279048" i="51" s="1"/>
  <c r="J279049" i="51"/>
  <c r="H279049" i="51" s="1"/>
  <c r="J279050" i="51"/>
  <c r="H279050" i="51" s="1"/>
  <c r="J279051" i="51"/>
  <c r="H279051" i="51" s="1"/>
  <c r="J279052" i="51"/>
  <c r="H279052" i="51" s="1"/>
  <c r="J279053" i="51"/>
  <c r="H279053" i="51" s="1"/>
  <c r="J279054" i="51"/>
  <c r="H279054" i="51" s="1"/>
  <c r="J279055" i="51"/>
  <c r="H279055" i="51" s="1"/>
  <c r="J279056" i="51"/>
  <c r="H279056" i="51" s="1"/>
  <c r="J279057" i="51"/>
  <c r="H279057" i="51" s="1"/>
  <c r="J279058" i="51"/>
  <c r="H279058" i="51" s="1"/>
  <c r="J279059" i="51"/>
  <c r="H279059" i="51" s="1"/>
  <c r="J279060" i="51"/>
  <c r="H279060" i="51" s="1"/>
  <c r="J279061" i="51"/>
  <c r="H279061" i="51" s="1"/>
  <c r="J279062" i="51"/>
  <c r="H279062" i="51" s="1"/>
  <c r="J279063" i="51"/>
  <c r="H279063" i="51" s="1"/>
  <c r="J279064" i="51"/>
  <c r="H279064" i="51" s="1"/>
  <c r="J279065" i="51"/>
  <c r="H279065" i="51" s="1"/>
  <c r="J279066" i="51"/>
  <c r="H279066" i="51" s="1"/>
  <c r="J279067" i="51"/>
  <c r="H279067" i="51" s="1"/>
  <c r="J279068" i="51"/>
  <c r="H279068" i="51" s="1"/>
  <c r="J279069" i="51"/>
  <c r="H279069" i="51" s="1"/>
  <c r="J279070" i="51"/>
  <c r="H279070" i="51" s="1"/>
  <c r="J279071" i="51"/>
  <c r="H279071" i="51" s="1"/>
  <c r="J279072" i="51"/>
  <c r="H279072" i="51" s="1"/>
  <c r="J279073" i="51"/>
  <c r="H279073" i="51" s="1"/>
  <c r="J279074" i="51"/>
  <c r="H279074" i="51" s="1"/>
  <c r="J279075" i="51"/>
  <c r="H279075" i="51" s="1"/>
  <c r="J279076" i="51"/>
  <c r="H279076" i="51" s="1"/>
  <c r="J279077" i="51"/>
  <c r="H279077" i="51" s="1"/>
  <c r="J279078" i="51"/>
  <c r="H279078" i="51" s="1"/>
  <c r="J279079" i="51"/>
  <c r="H279079" i="51" s="1"/>
  <c r="J279080" i="51"/>
  <c r="H279080" i="51" s="1"/>
  <c r="J279081" i="51"/>
  <c r="H279081" i="51" s="1"/>
  <c r="J279082" i="51"/>
  <c r="H279082" i="51" s="1"/>
  <c r="J279083" i="51"/>
  <c r="H279083" i="51" s="1"/>
  <c r="J279084" i="51"/>
  <c r="H279084" i="51" s="1"/>
  <c r="J279085" i="51"/>
  <c r="H279085" i="51" s="1"/>
  <c r="J279086" i="51"/>
  <c r="H279086" i="51" s="1"/>
  <c r="J279087" i="51"/>
  <c r="H279087" i="51" s="1"/>
  <c r="J279088" i="51"/>
  <c r="H279088" i="51" s="1"/>
  <c r="J279089" i="51"/>
  <c r="H279089" i="51" s="1"/>
  <c r="J279090" i="51"/>
  <c r="H279090" i="51" s="1"/>
  <c r="J279091" i="51"/>
  <c r="H279091" i="51" s="1"/>
  <c r="J279092" i="51"/>
  <c r="H279092" i="51" s="1"/>
  <c r="J279093" i="51"/>
  <c r="H279093" i="51" s="1"/>
  <c r="J279094" i="51"/>
  <c r="H279094" i="51" s="1"/>
  <c r="J279095" i="51"/>
  <c r="H279095" i="51" s="1"/>
  <c r="J279096" i="51"/>
  <c r="H279096" i="51" s="1"/>
  <c r="J279097" i="51"/>
  <c r="H279097" i="51" s="1"/>
  <c r="J279098" i="51"/>
  <c r="H279098" i="51" s="1"/>
  <c r="J279099" i="51"/>
  <c r="H279099" i="51" s="1"/>
  <c r="J279100" i="51"/>
  <c r="H279100" i="51" s="1"/>
  <c r="J279101" i="51"/>
  <c r="H279101" i="51" s="1"/>
  <c r="J279102" i="51"/>
  <c r="H279102" i="51" s="1"/>
  <c r="J279103" i="51"/>
  <c r="H279103" i="51" s="1"/>
  <c r="J279104" i="51"/>
  <c r="H279104" i="51" s="1"/>
  <c r="J279105" i="51"/>
  <c r="H279105" i="51" s="1"/>
  <c r="J279106" i="51"/>
  <c r="H279106" i="51" s="1"/>
  <c r="J279107" i="51"/>
  <c r="H279107" i="51" s="1"/>
  <c r="J279108" i="51"/>
  <c r="H279108" i="51" s="1"/>
  <c r="J279109" i="51"/>
  <c r="H279109" i="51" s="1"/>
  <c r="J279110" i="51"/>
  <c r="H279110" i="51" s="1"/>
  <c r="J279111" i="51"/>
  <c r="H279111" i="51" s="1"/>
  <c r="J279112" i="51"/>
  <c r="H279112" i="51" s="1"/>
  <c r="J279113" i="51"/>
  <c r="H279113" i="51" s="1"/>
  <c r="J279114" i="51"/>
  <c r="H279114" i="51" s="1"/>
  <c r="J279115" i="51"/>
  <c r="H279115" i="51" s="1"/>
  <c r="J279116" i="51"/>
  <c r="H279116" i="51" s="1"/>
  <c r="J279117" i="51"/>
  <c r="H279117" i="51" s="1"/>
  <c r="J279118" i="51"/>
  <c r="H279118" i="51" s="1"/>
  <c r="J279119" i="51"/>
  <c r="H279119" i="51" s="1"/>
  <c r="J279120" i="51"/>
  <c r="H279120" i="51" s="1"/>
  <c r="J279121" i="51"/>
  <c r="H279121" i="51" s="1"/>
  <c r="J279122" i="51"/>
  <c r="H279122" i="51" s="1"/>
  <c r="J279123" i="51"/>
  <c r="H279123" i="51" s="1"/>
  <c r="J279124" i="51"/>
  <c r="H279124" i="51" s="1"/>
  <c r="J279125" i="51"/>
  <c r="H279125" i="51" s="1"/>
  <c r="J279126" i="51"/>
  <c r="H279126" i="51" s="1"/>
  <c r="J279127" i="51"/>
  <c r="H279127" i="51" s="1"/>
  <c r="J279128" i="51"/>
  <c r="H279128" i="51" s="1"/>
  <c r="J279129" i="51"/>
  <c r="H279129" i="51" s="1"/>
  <c r="J279130" i="51"/>
  <c r="H279130" i="51" s="1"/>
  <c r="J279131" i="51"/>
  <c r="H279131" i="51" s="1"/>
  <c r="J279132" i="51"/>
  <c r="H279132" i="51" s="1"/>
  <c r="J279133" i="51"/>
  <c r="H279133" i="51" s="1"/>
  <c r="J279134" i="51"/>
  <c r="H279134" i="51" s="1"/>
  <c r="J279135" i="51"/>
  <c r="H279135" i="51" s="1"/>
  <c r="J279136" i="51"/>
  <c r="H279136" i="51" s="1"/>
  <c r="J279137" i="51"/>
  <c r="H279137" i="51" s="1"/>
  <c r="J279138" i="51"/>
  <c r="H279138" i="51" s="1"/>
  <c r="J279139" i="51"/>
  <c r="H279139" i="51" s="1"/>
  <c r="J279140" i="51"/>
  <c r="H279140" i="51" s="1"/>
  <c r="J279141" i="51"/>
  <c r="H279141" i="51" s="1"/>
  <c r="J279142" i="51"/>
  <c r="H279142" i="51" s="1"/>
  <c r="J279143" i="51"/>
  <c r="H279143" i="51" s="1"/>
  <c r="J279144" i="51"/>
  <c r="H279144" i="51" s="1"/>
  <c r="J279145" i="51"/>
  <c r="H279145" i="51" s="1"/>
  <c r="J279146" i="51"/>
  <c r="H279146" i="51" s="1"/>
  <c r="J279147" i="51"/>
  <c r="H279147" i="51" s="1"/>
  <c r="J279148" i="51"/>
  <c r="H279148" i="51" s="1"/>
  <c r="J279149" i="51"/>
  <c r="H279149" i="51" s="1"/>
  <c r="J279150" i="51"/>
  <c r="H279150" i="51" s="1"/>
  <c r="J279151" i="51"/>
  <c r="H279151" i="51" s="1"/>
  <c r="J279152" i="51"/>
  <c r="H279152" i="51" s="1"/>
  <c r="J279153" i="51"/>
  <c r="H279153" i="51" s="1"/>
  <c r="J279154" i="51"/>
  <c r="H279154" i="51" s="1"/>
  <c r="J279155" i="51"/>
  <c r="H279155" i="51" s="1"/>
  <c r="J279156" i="51"/>
  <c r="H279156" i="51" s="1"/>
  <c r="J279157" i="51"/>
  <c r="H279157" i="51" s="1"/>
  <c r="J279158" i="51"/>
  <c r="H279158" i="51" s="1"/>
  <c r="J279159" i="51"/>
  <c r="H279159" i="51" s="1"/>
  <c r="J279160" i="51"/>
  <c r="H279160" i="51" s="1"/>
  <c r="J279161" i="51"/>
  <c r="H279161" i="51" s="1"/>
  <c r="J279162" i="51"/>
  <c r="H279162" i="51" s="1"/>
  <c r="J279163" i="51"/>
  <c r="H279163" i="51" s="1"/>
  <c r="J279164" i="51"/>
  <c r="H279164" i="51" s="1"/>
  <c r="J279165" i="51"/>
  <c r="H279165" i="51" s="1"/>
  <c r="J279166" i="51"/>
  <c r="H279166" i="51" s="1"/>
  <c r="J279167" i="51"/>
  <c r="H279167" i="51" s="1"/>
  <c r="J279168" i="51"/>
  <c r="H279168" i="51" s="1"/>
  <c r="J279169" i="51"/>
  <c r="H279169" i="51" s="1"/>
  <c r="J279170" i="51"/>
  <c r="H279170" i="51" s="1"/>
  <c r="J279171" i="51"/>
  <c r="H279171" i="51" s="1"/>
  <c r="J279172" i="51"/>
  <c r="H279172" i="51" s="1"/>
  <c r="J279173" i="51"/>
  <c r="H279173" i="51" s="1"/>
  <c r="J279174" i="51"/>
  <c r="H279174" i="51" s="1"/>
  <c r="J279175" i="51"/>
  <c r="H279175" i="51" s="1"/>
  <c r="J279176" i="51"/>
  <c r="H279176" i="51" s="1"/>
  <c r="J279177" i="51"/>
  <c r="H279177" i="51" s="1"/>
  <c r="J279178" i="51"/>
  <c r="H279178" i="51" s="1"/>
  <c r="J279179" i="51"/>
  <c r="H279179" i="51" s="1"/>
  <c r="J279180" i="51"/>
  <c r="H279180" i="51" s="1"/>
  <c r="J279181" i="51"/>
  <c r="H279181" i="51" s="1"/>
  <c r="J279182" i="51"/>
  <c r="H279182" i="51" s="1"/>
  <c r="J279183" i="51"/>
  <c r="H279183" i="51" s="1"/>
  <c r="J279184" i="51"/>
  <c r="H279184" i="51" s="1"/>
  <c r="J279185" i="51"/>
  <c r="H279185" i="51" s="1"/>
  <c r="J279186" i="51"/>
  <c r="H279186" i="51" s="1"/>
  <c r="J279187" i="51"/>
  <c r="H279187" i="51" s="1"/>
  <c r="J279188" i="51"/>
  <c r="H279188" i="51" s="1"/>
  <c r="J279189" i="51"/>
  <c r="H279189" i="51" s="1"/>
  <c r="J279190" i="51"/>
  <c r="H279190" i="51" s="1"/>
  <c r="J279191" i="51"/>
  <c r="H279191" i="51" s="1"/>
  <c r="J279192" i="51"/>
  <c r="H279192" i="51" s="1"/>
  <c r="J279193" i="51"/>
  <c r="H279193" i="51" s="1"/>
  <c r="J279194" i="51"/>
  <c r="H279194" i="51" s="1"/>
  <c r="J279195" i="51"/>
  <c r="H279195" i="51" s="1"/>
  <c r="J279196" i="51"/>
  <c r="H279196" i="51" s="1"/>
  <c r="J279197" i="51"/>
  <c r="H279197" i="51" s="1"/>
  <c r="J279198" i="51"/>
  <c r="H279198" i="51" s="1"/>
  <c r="J279199" i="51"/>
  <c r="H279199" i="51" s="1"/>
  <c r="J279200" i="51"/>
  <c r="H279200" i="51" s="1"/>
  <c r="J279201" i="51"/>
  <c r="H279201" i="51" s="1"/>
  <c r="J279202" i="51"/>
  <c r="H279202" i="51" s="1"/>
  <c r="J279203" i="51"/>
  <c r="H279203" i="51" s="1"/>
  <c r="J279204" i="51"/>
  <c r="H279204" i="51" s="1"/>
  <c r="J279205" i="51"/>
  <c r="H279205" i="51" s="1"/>
  <c r="J279206" i="51"/>
  <c r="H279206" i="51" s="1"/>
  <c r="J279207" i="51"/>
  <c r="H279207" i="51" s="1"/>
  <c r="J279208" i="51"/>
  <c r="H279208" i="51" s="1"/>
  <c r="J279209" i="51"/>
  <c r="H279209" i="51" s="1"/>
  <c r="J279210" i="51"/>
  <c r="H279210" i="51" s="1"/>
  <c r="J279211" i="51"/>
  <c r="H279211" i="51" s="1"/>
  <c r="J279212" i="51"/>
  <c r="H279212" i="51" s="1"/>
  <c r="J279213" i="51"/>
  <c r="H279213" i="51" s="1"/>
  <c r="J279214" i="51"/>
  <c r="H279214" i="51" s="1"/>
  <c r="J279215" i="51"/>
  <c r="H279215" i="51" s="1"/>
  <c r="J279216" i="51"/>
  <c r="H279216" i="51" s="1"/>
  <c r="J279217" i="51"/>
  <c r="H279217" i="51" s="1"/>
  <c r="J279218" i="51"/>
  <c r="H279218" i="51" s="1"/>
  <c r="J279219" i="51"/>
  <c r="H279219" i="51" s="1"/>
  <c r="J279220" i="51"/>
  <c r="H279220" i="51" s="1"/>
  <c r="J279221" i="51"/>
  <c r="H279221" i="51" s="1"/>
  <c r="J279222" i="51"/>
  <c r="H279222" i="51" s="1"/>
  <c r="J279223" i="51"/>
  <c r="H279223" i="51" s="1"/>
  <c r="J279224" i="51"/>
  <c r="H279224" i="51" s="1"/>
  <c r="J279225" i="51"/>
  <c r="H279225" i="51" s="1"/>
  <c r="J279226" i="51"/>
  <c r="H279226" i="51" s="1"/>
  <c r="J279227" i="51"/>
  <c r="H279227" i="51" s="1"/>
  <c r="J279228" i="51"/>
  <c r="H279228" i="51" s="1"/>
  <c r="J279229" i="51"/>
  <c r="H279229" i="51" s="1"/>
  <c r="J279230" i="51"/>
  <c r="H279230" i="51" s="1"/>
  <c r="J279231" i="51"/>
  <c r="H279231" i="51" s="1"/>
  <c r="J279232" i="51"/>
  <c r="H279232" i="51" s="1"/>
  <c r="J279233" i="51"/>
  <c r="H279233" i="51" s="1"/>
  <c r="J279234" i="51"/>
  <c r="H279234" i="51" s="1"/>
  <c r="J279235" i="51"/>
  <c r="H279235" i="51" s="1"/>
  <c r="J279236" i="51"/>
  <c r="H279236" i="51" s="1"/>
  <c r="J279237" i="51"/>
  <c r="H279237" i="51" s="1"/>
  <c r="J279238" i="51"/>
  <c r="H279238" i="51" s="1"/>
  <c r="J279239" i="51"/>
  <c r="H279239" i="51" s="1"/>
  <c r="J279240" i="51"/>
  <c r="H279240" i="51" s="1"/>
  <c r="J279241" i="51"/>
  <c r="H279241" i="51" s="1"/>
  <c r="J279242" i="51"/>
  <c r="H279242" i="51" s="1"/>
  <c r="J279243" i="51"/>
  <c r="H279243" i="51" s="1"/>
  <c r="J279244" i="51"/>
  <c r="H279244" i="51" s="1"/>
  <c r="J279245" i="51"/>
  <c r="H279245" i="51" s="1"/>
  <c r="J279246" i="51"/>
  <c r="H279246" i="51" s="1"/>
  <c r="J279247" i="51"/>
  <c r="H279247" i="51" s="1"/>
  <c r="J279248" i="51"/>
  <c r="H279248" i="51" s="1"/>
  <c r="J279249" i="51"/>
  <c r="H279249" i="51" s="1"/>
  <c r="J279250" i="51"/>
  <c r="H279250" i="51" s="1"/>
  <c r="J279251" i="51"/>
  <c r="H279251" i="51" s="1"/>
  <c r="J279252" i="51"/>
  <c r="H279252" i="51" s="1"/>
  <c r="J279253" i="51"/>
  <c r="H279253" i="51" s="1"/>
  <c r="J279254" i="51"/>
  <c r="H279254" i="51" s="1"/>
  <c r="J279255" i="51"/>
  <c r="H279255" i="51" s="1"/>
  <c r="J279256" i="51"/>
  <c r="H279256" i="51" s="1"/>
  <c r="J279257" i="51"/>
  <c r="H279257" i="51" s="1"/>
  <c r="J279258" i="51"/>
  <c r="H279258" i="51" s="1"/>
  <c r="J279259" i="51"/>
  <c r="H279259" i="51" s="1"/>
  <c r="J279260" i="51"/>
  <c r="H279260" i="51" s="1"/>
  <c r="J279261" i="51"/>
  <c r="H279261" i="51" s="1"/>
  <c r="J279262" i="51"/>
  <c r="H279262" i="51" s="1"/>
  <c r="J279263" i="51"/>
  <c r="H279263" i="51" s="1"/>
  <c r="J279264" i="51"/>
  <c r="H279264" i="51" s="1"/>
  <c r="J279265" i="51"/>
  <c r="H279265" i="51" s="1"/>
  <c r="J279266" i="51"/>
  <c r="H279266" i="51" s="1"/>
  <c r="J279267" i="51"/>
  <c r="H279267" i="51" s="1"/>
  <c r="J279268" i="51"/>
  <c r="H279268" i="51" s="1"/>
  <c r="J279269" i="51"/>
  <c r="H279269" i="51" s="1"/>
  <c r="J279270" i="51"/>
  <c r="H279270" i="51" s="1"/>
  <c r="J279271" i="51"/>
  <c r="H279271" i="51" s="1"/>
  <c r="J279272" i="51"/>
  <c r="H279272" i="51" s="1"/>
  <c r="J279273" i="51"/>
  <c r="H279273" i="51" s="1"/>
  <c r="J279274" i="51"/>
  <c r="H279274" i="51" s="1"/>
  <c r="J279275" i="51"/>
  <c r="H279275" i="51" s="1"/>
  <c r="J279276" i="51"/>
  <c r="H279276" i="51" s="1"/>
  <c r="J279277" i="51"/>
  <c r="H279277" i="51" s="1"/>
  <c r="J279278" i="51"/>
  <c r="H279278" i="51" s="1"/>
  <c r="J279279" i="51"/>
  <c r="H279279" i="51" s="1"/>
  <c r="J279280" i="51"/>
  <c r="H279280" i="51" s="1"/>
  <c r="J279281" i="51"/>
  <c r="H279281" i="51" s="1"/>
  <c r="J279282" i="51"/>
  <c r="H279282" i="51" s="1"/>
  <c r="J279283" i="51"/>
  <c r="H279283" i="51" s="1"/>
  <c r="J279284" i="51"/>
  <c r="H279284" i="51" s="1"/>
  <c r="J279285" i="51"/>
  <c r="H279285" i="51" s="1"/>
  <c r="J279286" i="51"/>
  <c r="H279286" i="51" s="1"/>
  <c r="J279287" i="51"/>
  <c r="H279287" i="51" s="1"/>
  <c r="J279288" i="51"/>
  <c r="H279288" i="51" s="1"/>
  <c r="J279289" i="51"/>
  <c r="H279289" i="51" s="1"/>
  <c r="J279290" i="51"/>
  <c r="H279290" i="51" s="1"/>
  <c r="J279291" i="51"/>
  <c r="H279291" i="51" s="1"/>
  <c r="J279292" i="51"/>
  <c r="H279292" i="51" s="1"/>
  <c r="J279293" i="51"/>
  <c r="H279293" i="51" s="1"/>
  <c r="J279294" i="51"/>
  <c r="H279294" i="51" s="1"/>
  <c r="J279295" i="51"/>
  <c r="H279295" i="51" s="1"/>
  <c r="J279296" i="51"/>
  <c r="H279296" i="51" s="1"/>
  <c r="J279297" i="51"/>
  <c r="H279297" i="51" s="1"/>
  <c r="J279298" i="51"/>
  <c r="H279298" i="51" s="1"/>
  <c r="J279299" i="51"/>
  <c r="H279299" i="51" s="1"/>
  <c r="J279300" i="51"/>
  <c r="H279300" i="51" s="1"/>
  <c r="J279301" i="51"/>
  <c r="H279301" i="51" s="1"/>
  <c r="J279302" i="51"/>
  <c r="H279302" i="51" s="1"/>
  <c r="J279303" i="51"/>
  <c r="H279303" i="51" s="1"/>
  <c r="J279304" i="51"/>
  <c r="H279304" i="51" s="1"/>
  <c r="J279305" i="51"/>
  <c r="H279305" i="51" s="1"/>
  <c r="J279306" i="51"/>
  <c r="H279306" i="51" s="1"/>
  <c r="J279307" i="51"/>
  <c r="H279307" i="51" s="1"/>
  <c r="J279308" i="51"/>
  <c r="H279308" i="51" s="1"/>
  <c r="J279309" i="51"/>
  <c r="H279309" i="51" s="1"/>
  <c r="J279310" i="51"/>
  <c r="H279310" i="51" s="1"/>
  <c r="J279311" i="51"/>
  <c r="H279311" i="51" s="1"/>
  <c r="J279312" i="51"/>
  <c r="H279312" i="51" s="1"/>
  <c r="J279313" i="51"/>
  <c r="H279313" i="51" s="1"/>
  <c r="J279314" i="51"/>
  <c r="H279314" i="51" s="1"/>
  <c r="J279315" i="51"/>
  <c r="H279315" i="51" s="1"/>
  <c r="J279316" i="51"/>
  <c r="H279316" i="51" s="1"/>
  <c r="J279317" i="51"/>
  <c r="H279317" i="51" s="1"/>
  <c r="J279318" i="51"/>
  <c r="H279318" i="51" s="1"/>
  <c r="J279319" i="51"/>
  <c r="H279319" i="51" s="1"/>
  <c r="J279320" i="51"/>
  <c r="H279320" i="51" s="1"/>
  <c r="J279321" i="51"/>
  <c r="H279321" i="51" s="1"/>
  <c r="J279322" i="51"/>
  <c r="H279322" i="51" s="1"/>
  <c r="J279323" i="51"/>
  <c r="H279323" i="51" s="1"/>
  <c r="J279324" i="51"/>
  <c r="H279324" i="51" s="1"/>
  <c r="J279325" i="51"/>
  <c r="H279325" i="51" s="1"/>
  <c r="J279326" i="51"/>
  <c r="H279326" i="51" s="1"/>
  <c r="J279327" i="51"/>
  <c r="H279327" i="51" s="1"/>
  <c r="J279328" i="51"/>
  <c r="H279328" i="51" s="1"/>
  <c r="J279329" i="51"/>
  <c r="H279329" i="51" s="1"/>
  <c r="J279330" i="51"/>
  <c r="H279330" i="51" s="1"/>
  <c r="J279331" i="51"/>
  <c r="H279331" i="51" s="1"/>
  <c r="J279332" i="51"/>
  <c r="H279332" i="51" s="1"/>
  <c r="J279333" i="51"/>
  <c r="H279333" i="51" s="1"/>
  <c r="J279334" i="51"/>
  <c r="H279334" i="51" s="1"/>
  <c r="J279335" i="51"/>
  <c r="H279335" i="51" s="1"/>
  <c r="J279336" i="51"/>
  <c r="H279336" i="51" s="1"/>
  <c r="J279337" i="51"/>
  <c r="H279337" i="51" s="1"/>
  <c r="J279338" i="51"/>
  <c r="H279338" i="51" s="1"/>
  <c r="J279339" i="51"/>
  <c r="H279339" i="51" s="1"/>
  <c r="J279340" i="51"/>
  <c r="H279340" i="51" s="1"/>
  <c r="J279341" i="51"/>
  <c r="H279341" i="51" s="1"/>
  <c r="J279342" i="51"/>
  <c r="H279342" i="51" s="1"/>
  <c r="J279343" i="51"/>
  <c r="H279343" i="51" s="1"/>
  <c r="J279344" i="51"/>
  <c r="H279344" i="51" s="1"/>
  <c r="J279345" i="51"/>
  <c r="H279345" i="51" s="1"/>
  <c r="J279346" i="51"/>
  <c r="H279346" i="51" s="1"/>
  <c r="J279347" i="51"/>
  <c r="H279347" i="51" s="1"/>
  <c r="J279348" i="51"/>
  <c r="H279348" i="51" s="1"/>
  <c r="J279349" i="51"/>
  <c r="H279349" i="51" s="1"/>
  <c r="J279350" i="51"/>
  <c r="H279350" i="51" s="1"/>
  <c r="J279351" i="51"/>
  <c r="H279351" i="51" s="1"/>
  <c r="J279352" i="51"/>
  <c r="H279352" i="51" s="1"/>
  <c r="J279353" i="51"/>
  <c r="H279353" i="51" s="1"/>
  <c r="J279354" i="51"/>
  <c r="H279354" i="51" s="1"/>
  <c r="J279355" i="51"/>
  <c r="H279355" i="51" s="1"/>
  <c r="J279356" i="51"/>
  <c r="H279356" i="51" s="1"/>
  <c r="J279357" i="51"/>
  <c r="H279357" i="51" s="1"/>
  <c r="J279358" i="51"/>
  <c r="H279358" i="51" s="1"/>
  <c r="J279359" i="51"/>
  <c r="H279359" i="51" s="1"/>
  <c r="J279360" i="51"/>
  <c r="H279360" i="51" s="1"/>
  <c r="J279361" i="51"/>
  <c r="H279361" i="51" s="1"/>
  <c r="J279362" i="51"/>
  <c r="H279362" i="51" s="1"/>
  <c r="J279363" i="51"/>
  <c r="H279363" i="51" s="1"/>
  <c r="J279364" i="51"/>
  <c r="H279364" i="51" s="1"/>
  <c r="J279365" i="51"/>
  <c r="H279365" i="51" s="1"/>
  <c r="J279366" i="51"/>
  <c r="H279366" i="51" s="1"/>
  <c r="J279367" i="51"/>
  <c r="H279367" i="51" s="1"/>
  <c r="J279368" i="51"/>
  <c r="H279368" i="51" s="1"/>
  <c r="J279369" i="51"/>
  <c r="H279369" i="51" s="1"/>
  <c r="J279370" i="51"/>
  <c r="H279370" i="51" s="1"/>
  <c r="J279371" i="51"/>
  <c r="H279371" i="51" s="1"/>
  <c r="J279372" i="51"/>
  <c r="H279372" i="51" s="1"/>
  <c r="J279373" i="51"/>
  <c r="H279373" i="51" s="1"/>
  <c r="J279374" i="51"/>
  <c r="H279374" i="51" s="1"/>
  <c r="J279375" i="51"/>
  <c r="H279375" i="51" s="1"/>
  <c r="J279376" i="51"/>
  <c r="H279376" i="51" s="1"/>
  <c r="J279377" i="51"/>
  <c r="H279377" i="51" s="1"/>
  <c r="J279378" i="51"/>
  <c r="H279378" i="51" s="1"/>
  <c r="J279379" i="51"/>
  <c r="H279379" i="51" s="1"/>
  <c r="J279380" i="51"/>
  <c r="H279380" i="51" s="1"/>
  <c r="J279381" i="51"/>
  <c r="H279381" i="51" s="1"/>
  <c r="J279382" i="51"/>
  <c r="H279382" i="51" s="1"/>
  <c r="J279383" i="51"/>
  <c r="H279383" i="51" s="1"/>
  <c r="J279384" i="51"/>
  <c r="H279384" i="51" s="1"/>
  <c r="J279385" i="51"/>
  <c r="H279385" i="51" s="1"/>
  <c r="J279386" i="51"/>
  <c r="H279386" i="51" s="1"/>
  <c r="J279387" i="51"/>
  <c r="H279387" i="51" s="1"/>
  <c r="J279388" i="51"/>
  <c r="H279388" i="51" s="1"/>
  <c r="J279389" i="51"/>
  <c r="H279389" i="51" s="1"/>
  <c r="J279390" i="51"/>
  <c r="H279390" i="51" s="1"/>
  <c r="J279391" i="51"/>
  <c r="H279391" i="51" s="1"/>
  <c r="J279392" i="51"/>
  <c r="H279392" i="51" s="1"/>
  <c r="J279393" i="51"/>
  <c r="H279393" i="51" s="1"/>
  <c r="J279394" i="51"/>
  <c r="H279394" i="51" s="1"/>
  <c r="J279395" i="51"/>
  <c r="H279395" i="51" s="1"/>
  <c r="J279396" i="51"/>
  <c r="H279396" i="51" s="1"/>
  <c r="J279397" i="51"/>
  <c r="H279397" i="51" s="1"/>
  <c r="J279398" i="51"/>
  <c r="H279398" i="51" s="1"/>
  <c r="J279399" i="51"/>
  <c r="H279399" i="51" s="1"/>
  <c r="J279400" i="51"/>
  <c r="H279400" i="51" s="1"/>
  <c r="J279401" i="51"/>
  <c r="H279401" i="51" s="1"/>
  <c r="J279402" i="51"/>
  <c r="H279402" i="51" s="1"/>
  <c r="J279403" i="51"/>
  <c r="H279403" i="51" s="1"/>
  <c r="J279404" i="51"/>
  <c r="H279404" i="51" s="1"/>
  <c r="J279405" i="51"/>
  <c r="H279405" i="51" s="1"/>
  <c r="J279406" i="51"/>
  <c r="H279406" i="51" s="1"/>
  <c r="J279407" i="51"/>
  <c r="H279407" i="51" s="1"/>
  <c r="J279408" i="51"/>
  <c r="H279408" i="51" s="1"/>
  <c r="J279409" i="51"/>
  <c r="H279409" i="51" s="1"/>
  <c r="J279410" i="51"/>
  <c r="H279410" i="51" s="1"/>
  <c r="J279411" i="51"/>
  <c r="H279411" i="51" s="1"/>
  <c r="J279412" i="51"/>
  <c r="H279412" i="51" s="1"/>
  <c r="J279413" i="51"/>
  <c r="H279413" i="51" s="1"/>
  <c r="J279414" i="51"/>
  <c r="H279414" i="51" s="1"/>
  <c r="J279415" i="51"/>
  <c r="H279415" i="51" s="1"/>
  <c r="J279416" i="51"/>
  <c r="H279416" i="51" s="1"/>
  <c r="J279417" i="51"/>
  <c r="H279417" i="51" s="1"/>
  <c r="J279418" i="51"/>
  <c r="H279418" i="51" s="1"/>
  <c r="J279419" i="51"/>
  <c r="H279419" i="51" s="1"/>
  <c r="J279420" i="51"/>
  <c r="H279420" i="51" s="1"/>
  <c r="J279421" i="51"/>
  <c r="H279421" i="51" s="1"/>
  <c r="J279422" i="51"/>
  <c r="H279422" i="51" s="1"/>
  <c r="J279423" i="51"/>
  <c r="H279423" i="51" s="1"/>
  <c r="J279424" i="51"/>
  <c r="H279424" i="51" s="1"/>
  <c r="J279425" i="51"/>
  <c r="H279425" i="51" s="1"/>
  <c r="J279426" i="51"/>
  <c r="H279426" i="51" s="1"/>
  <c r="J279427" i="51"/>
  <c r="H279427" i="51" s="1"/>
  <c r="J279428" i="51"/>
  <c r="H279428" i="51" s="1"/>
  <c r="J279429" i="51"/>
  <c r="H279429" i="51" s="1"/>
  <c r="J279430" i="51"/>
  <c r="H279430" i="51" s="1"/>
  <c r="J279431" i="51"/>
  <c r="H279431" i="51" s="1"/>
  <c r="J279432" i="51"/>
  <c r="H279432" i="51" s="1"/>
  <c r="J279433" i="51"/>
  <c r="H279433" i="51" s="1"/>
  <c r="J279434" i="51"/>
  <c r="H279434" i="51" s="1"/>
  <c r="J279435" i="51"/>
  <c r="H279435" i="51" s="1"/>
  <c r="J279436" i="51"/>
  <c r="H279436" i="51" s="1"/>
  <c r="J279437" i="51"/>
  <c r="H279437" i="51" s="1"/>
  <c r="J279438" i="51"/>
  <c r="H279438" i="51" s="1"/>
  <c r="J279439" i="51"/>
  <c r="H279439" i="51" s="1"/>
  <c r="J279440" i="51"/>
  <c r="H279440" i="51" s="1"/>
  <c r="J279441" i="51"/>
  <c r="H279441" i="51" s="1"/>
  <c r="J279442" i="51"/>
  <c r="H279442" i="51" s="1"/>
  <c r="J279443" i="51"/>
  <c r="H279443" i="51" s="1"/>
  <c r="J279444" i="51"/>
  <c r="H279444" i="51" s="1"/>
  <c r="J279445" i="51"/>
  <c r="H279445" i="51" s="1"/>
  <c r="J279446" i="51"/>
  <c r="H279446" i="51" s="1"/>
  <c r="J279447" i="51"/>
  <c r="H279447" i="51" s="1"/>
  <c r="J279448" i="51"/>
  <c r="H279448" i="51" s="1"/>
  <c r="J279449" i="51"/>
  <c r="H279449" i="51" s="1"/>
  <c r="J279450" i="51"/>
  <c r="H279450" i="51" s="1"/>
  <c r="J279451" i="51"/>
  <c r="H279451" i="51" s="1"/>
  <c r="J279452" i="51"/>
  <c r="H279452" i="51" s="1"/>
  <c r="J279453" i="51"/>
  <c r="H279453" i="51" s="1"/>
  <c r="J279454" i="51"/>
  <c r="H279454" i="51" s="1"/>
  <c r="J279455" i="51"/>
  <c r="H279455" i="51" s="1"/>
  <c r="J279456" i="51"/>
  <c r="H279456" i="51" s="1"/>
  <c r="J279457" i="51"/>
  <c r="H279457" i="51" s="1"/>
  <c r="J279458" i="51"/>
  <c r="H279458" i="51" s="1"/>
  <c r="J279459" i="51"/>
  <c r="H279459" i="51" s="1"/>
  <c r="J279460" i="51"/>
  <c r="H279460" i="51" s="1"/>
  <c r="J279461" i="51"/>
  <c r="H279461" i="51" s="1"/>
  <c r="J279462" i="51"/>
  <c r="H279462" i="51" s="1"/>
  <c r="J279463" i="51"/>
  <c r="H279463" i="51" s="1"/>
  <c r="J279464" i="51"/>
  <c r="H279464" i="51" s="1"/>
  <c r="J279465" i="51"/>
  <c r="H279465" i="51" s="1"/>
  <c r="J279466" i="51"/>
  <c r="H279466" i="51" s="1"/>
  <c r="J279467" i="51"/>
  <c r="H279467" i="51" s="1"/>
  <c r="J279468" i="51"/>
  <c r="H279468" i="51" s="1"/>
  <c r="J279469" i="51"/>
  <c r="H279469" i="51" s="1"/>
  <c r="J279470" i="51"/>
  <c r="H279470" i="51" s="1"/>
  <c r="J279471" i="51"/>
  <c r="H279471" i="51" s="1"/>
  <c r="J279472" i="51"/>
  <c r="H279472" i="51" s="1"/>
  <c r="J279473" i="51"/>
  <c r="H279473" i="51" s="1"/>
  <c r="J279474" i="51"/>
  <c r="H279474" i="51" s="1"/>
  <c r="J279475" i="51"/>
  <c r="H279475" i="51" s="1"/>
  <c r="J279476" i="51"/>
  <c r="H279476" i="51" s="1"/>
  <c r="J279477" i="51"/>
  <c r="H279477" i="51" s="1"/>
  <c r="J279478" i="51"/>
  <c r="H279478" i="51" s="1"/>
  <c r="J279479" i="51"/>
  <c r="H279479" i="51" s="1"/>
  <c r="J279480" i="51"/>
  <c r="H279480" i="51" s="1"/>
  <c r="J279481" i="51"/>
  <c r="H279481" i="51" s="1"/>
  <c r="J279482" i="51"/>
  <c r="H279482" i="51" s="1"/>
  <c r="J279483" i="51"/>
  <c r="H279483" i="51" s="1"/>
  <c r="J279484" i="51"/>
  <c r="H279484" i="51" s="1"/>
  <c r="J279485" i="51"/>
  <c r="H279485" i="51" s="1"/>
  <c r="J279486" i="51"/>
  <c r="H279486" i="51" s="1"/>
  <c r="J279487" i="51"/>
  <c r="H279487" i="51" s="1"/>
  <c r="J279488" i="51"/>
  <c r="H279488" i="51" s="1"/>
  <c r="J279489" i="51"/>
  <c r="H279489" i="51" s="1"/>
  <c r="J279490" i="51"/>
  <c r="H279490" i="51" s="1"/>
  <c r="J279491" i="51"/>
  <c r="H279491" i="51" s="1"/>
  <c r="J279492" i="51"/>
  <c r="H279492" i="51" s="1"/>
  <c r="J279493" i="51"/>
  <c r="H279493" i="51" s="1"/>
  <c r="J279494" i="51"/>
  <c r="H279494" i="51" s="1"/>
  <c r="J279495" i="51"/>
  <c r="H279495" i="51" s="1"/>
  <c r="J279496" i="51"/>
  <c r="H279496" i="51" s="1"/>
  <c r="J279497" i="51"/>
  <c r="H279497" i="51" s="1"/>
  <c r="J279498" i="51"/>
  <c r="H279498" i="51" s="1"/>
  <c r="J279499" i="51"/>
  <c r="H279499" i="51" s="1"/>
  <c r="J279500" i="51"/>
  <c r="H279500" i="51" s="1"/>
  <c r="J279501" i="51"/>
  <c r="H279501" i="51" s="1"/>
  <c r="J279502" i="51"/>
  <c r="H279502" i="51" s="1"/>
  <c r="J279503" i="51"/>
  <c r="H279503" i="51" s="1"/>
  <c r="J279504" i="51"/>
  <c r="H279504" i="51" s="1"/>
  <c r="J279505" i="51"/>
  <c r="H279505" i="51" s="1"/>
  <c r="J279506" i="51"/>
  <c r="H279506" i="51" s="1"/>
  <c r="J279507" i="51"/>
  <c r="H279507" i="51" s="1"/>
  <c r="J279508" i="51"/>
  <c r="H279508" i="51" s="1"/>
  <c r="J279509" i="51"/>
  <c r="H279509" i="51" s="1"/>
  <c r="J279510" i="51"/>
  <c r="H279510" i="51" s="1"/>
  <c r="J279511" i="51"/>
  <c r="H279511" i="51" s="1"/>
  <c r="J279512" i="51"/>
  <c r="H279512" i="51" s="1"/>
  <c r="J279513" i="51"/>
  <c r="H279513" i="51" s="1"/>
  <c r="J279514" i="51"/>
  <c r="H279514" i="51" s="1"/>
  <c r="J279515" i="51"/>
  <c r="H279515" i="51" s="1"/>
  <c r="J279516" i="51"/>
  <c r="H279516" i="51" s="1"/>
  <c r="J279517" i="51"/>
  <c r="H279517" i="51" s="1"/>
  <c r="J279518" i="51"/>
  <c r="H279518" i="51" s="1"/>
  <c r="J279519" i="51"/>
  <c r="H279519" i="51" s="1"/>
  <c r="J279520" i="51"/>
  <c r="H279520" i="51" s="1"/>
  <c r="J279521" i="51"/>
  <c r="H279521" i="51" s="1"/>
  <c r="J279522" i="51"/>
  <c r="H279522" i="51" s="1"/>
  <c r="J279523" i="51"/>
  <c r="H279523" i="51" s="1"/>
  <c r="J279524" i="51"/>
  <c r="H279524" i="51" s="1"/>
  <c r="J279525" i="51"/>
  <c r="H279525" i="51" s="1"/>
  <c r="J279526" i="51"/>
  <c r="H279526" i="51" s="1"/>
  <c r="J279527" i="51"/>
  <c r="H279527" i="51" s="1"/>
  <c r="J279528" i="51"/>
  <c r="H279528" i="51" s="1"/>
  <c r="J279529" i="51"/>
  <c r="H279529" i="51" s="1"/>
  <c r="J279530" i="51"/>
  <c r="H279530" i="51" s="1"/>
  <c r="J279531" i="51"/>
  <c r="H279531" i="51" s="1"/>
  <c r="J279532" i="51"/>
  <c r="H279532" i="51" s="1"/>
  <c r="J279533" i="51"/>
  <c r="H279533" i="51" s="1"/>
  <c r="J279534" i="51"/>
  <c r="H279534" i="51" s="1"/>
  <c r="J279535" i="51"/>
  <c r="H279535" i="51" s="1"/>
  <c r="J279536" i="51"/>
  <c r="H279536" i="51" s="1"/>
  <c r="J279537" i="51"/>
  <c r="H279537" i="51" s="1"/>
  <c r="J279538" i="51"/>
  <c r="H279538" i="51" s="1"/>
  <c r="J279539" i="51"/>
  <c r="H279539" i="51" s="1"/>
  <c r="J279540" i="51"/>
  <c r="H279540" i="51" s="1"/>
  <c r="J279541" i="51"/>
  <c r="H279541" i="51" s="1"/>
  <c r="J279542" i="51"/>
  <c r="H279542" i="51" s="1"/>
  <c r="J279543" i="51"/>
  <c r="H279543" i="51" s="1"/>
  <c r="J279544" i="51"/>
  <c r="H279544" i="51" s="1"/>
  <c r="J279545" i="51"/>
  <c r="H279545" i="51" s="1"/>
  <c r="J279546" i="51"/>
  <c r="H279546" i="51" s="1"/>
  <c r="J279547" i="51"/>
  <c r="H279547" i="51" s="1"/>
  <c r="J279548" i="51"/>
  <c r="H279548" i="51" s="1"/>
  <c r="J279549" i="51"/>
  <c r="H279549" i="51" s="1"/>
  <c r="J279550" i="51"/>
  <c r="H279550" i="51" s="1"/>
  <c r="J279551" i="51"/>
  <c r="H279551" i="51" s="1"/>
  <c r="J279552" i="51"/>
  <c r="H279552" i="51" s="1"/>
  <c r="J279553" i="51"/>
  <c r="H279553" i="51" s="1"/>
  <c r="J279554" i="51"/>
  <c r="H279554" i="51" s="1"/>
  <c r="J279555" i="51"/>
  <c r="H279555" i="51" s="1"/>
  <c r="J279556" i="51"/>
  <c r="H279556" i="51" s="1"/>
  <c r="J279557" i="51"/>
  <c r="H279557" i="51" s="1"/>
  <c r="J279558" i="51"/>
  <c r="H279558" i="51" s="1"/>
  <c r="J279559" i="51"/>
  <c r="H279559" i="51" s="1"/>
  <c r="J279560" i="51"/>
  <c r="H279560" i="51" s="1"/>
  <c r="J279561" i="51"/>
  <c r="H279561" i="51" s="1"/>
  <c r="J279562" i="51"/>
  <c r="H279562" i="51" s="1"/>
  <c r="J279563" i="51"/>
  <c r="H279563" i="51" s="1"/>
  <c r="J279564" i="51"/>
  <c r="H279564" i="51" s="1"/>
  <c r="J279565" i="51"/>
  <c r="H279565" i="51" s="1"/>
  <c r="J279566" i="51"/>
  <c r="H279566" i="51" s="1"/>
  <c r="J279567" i="51"/>
  <c r="H279567" i="51" s="1"/>
  <c r="J279568" i="51"/>
  <c r="H279568" i="51" s="1"/>
  <c r="J279569" i="51"/>
  <c r="H279569" i="51" s="1"/>
  <c r="J279570" i="51"/>
  <c r="H279570" i="51" s="1"/>
  <c r="J279571" i="51"/>
  <c r="H279571" i="51" s="1"/>
  <c r="J279572" i="51"/>
  <c r="H279572" i="51" s="1"/>
  <c r="J279573" i="51"/>
  <c r="H279573" i="51" s="1"/>
  <c r="J279574" i="51"/>
  <c r="H279574" i="51" s="1"/>
  <c r="J279575" i="51"/>
  <c r="H279575" i="51" s="1"/>
  <c r="J279576" i="51"/>
  <c r="H279576" i="51" s="1"/>
  <c r="J279577" i="51"/>
  <c r="H279577" i="51" s="1"/>
  <c r="J279578" i="51"/>
  <c r="H279578" i="51" s="1"/>
  <c r="J279579" i="51"/>
  <c r="H279579" i="51" s="1"/>
  <c r="J279580" i="51"/>
  <c r="H279580" i="51" s="1"/>
  <c r="J279581" i="51"/>
  <c r="H279581" i="51" s="1"/>
  <c r="J279582" i="51"/>
  <c r="H279582" i="51" s="1"/>
  <c r="J279583" i="51"/>
  <c r="H279583" i="51" s="1"/>
  <c r="J279584" i="51"/>
  <c r="H279584" i="51" s="1"/>
  <c r="J279585" i="51"/>
  <c r="H279585" i="51" s="1"/>
  <c r="J279586" i="51"/>
  <c r="H279586" i="51" s="1"/>
  <c r="J279587" i="51"/>
  <c r="H279587" i="51" s="1"/>
  <c r="J279588" i="51"/>
  <c r="H279588" i="51" s="1"/>
  <c r="J279589" i="51"/>
  <c r="H279589" i="51" s="1"/>
  <c r="J279590" i="51"/>
  <c r="H279590" i="51" s="1"/>
  <c r="J279591" i="51"/>
  <c r="H279591" i="51" s="1"/>
  <c r="J279592" i="51"/>
  <c r="H279592" i="51" s="1"/>
  <c r="J279593" i="51"/>
  <c r="H279593" i="51" s="1"/>
  <c r="J279594" i="51"/>
  <c r="H279594" i="51" s="1"/>
  <c r="J279595" i="51"/>
  <c r="H279595" i="51" s="1"/>
  <c r="J279596" i="51"/>
  <c r="H279596" i="51" s="1"/>
  <c r="J279597" i="51"/>
  <c r="H279597" i="51" s="1"/>
  <c r="J279598" i="51"/>
  <c r="H279598" i="51" s="1"/>
  <c r="J279599" i="51"/>
  <c r="H279599" i="51" s="1"/>
  <c r="J279600" i="51"/>
  <c r="H279600" i="51" s="1"/>
  <c r="J279601" i="51"/>
  <c r="H279601" i="51" s="1"/>
  <c r="J279602" i="51"/>
  <c r="H279602" i="51" s="1"/>
  <c r="J279603" i="51"/>
  <c r="H279603" i="51" s="1"/>
  <c r="J279604" i="51"/>
  <c r="H279604" i="51" s="1"/>
  <c r="J279605" i="51"/>
  <c r="H279605" i="51" s="1"/>
  <c r="J279606" i="51"/>
  <c r="H279606" i="51" s="1"/>
  <c r="J279607" i="51"/>
  <c r="H279607" i="51" s="1"/>
  <c r="J279608" i="51"/>
  <c r="H279608" i="51" s="1"/>
  <c r="J279609" i="51"/>
  <c r="H279609" i="51" s="1"/>
  <c r="J279610" i="51"/>
  <c r="H279610" i="51" s="1"/>
  <c r="J279611" i="51"/>
  <c r="H279611" i="51" s="1"/>
  <c r="J279612" i="51"/>
  <c r="H279612" i="51" s="1"/>
  <c r="J279613" i="51"/>
  <c r="H279613" i="51" s="1"/>
  <c r="J279614" i="51"/>
  <c r="H279614" i="51" s="1"/>
  <c r="J279615" i="51"/>
  <c r="H279615" i="51" s="1"/>
  <c r="J279616" i="51"/>
  <c r="H279616" i="51" s="1"/>
  <c r="J279617" i="51"/>
  <c r="H279617" i="51" s="1"/>
  <c r="J279618" i="51"/>
  <c r="H279618" i="51" s="1"/>
  <c r="J279619" i="51"/>
  <c r="H279619" i="51" s="1"/>
  <c r="J279620" i="51"/>
  <c r="H279620" i="51" s="1"/>
  <c r="J279621" i="51"/>
  <c r="H279621" i="51" s="1"/>
  <c r="J279622" i="51"/>
  <c r="H279622" i="51" s="1"/>
  <c r="J279623" i="51"/>
  <c r="H279623" i="51" s="1"/>
  <c r="J279624" i="51"/>
  <c r="H279624" i="51" s="1"/>
  <c r="J279625" i="51"/>
  <c r="H279625" i="51" s="1"/>
  <c r="J279626" i="51"/>
  <c r="H279626" i="51" s="1"/>
  <c r="J279627" i="51"/>
  <c r="H279627" i="51" s="1"/>
  <c r="J279628" i="51"/>
  <c r="H279628" i="51" s="1"/>
  <c r="J279629" i="51"/>
  <c r="H279629" i="51" s="1"/>
  <c r="J279630" i="51"/>
  <c r="H279630" i="51" s="1"/>
  <c r="J279631" i="51"/>
  <c r="H279631" i="51" s="1"/>
  <c r="J279632" i="51"/>
  <c r="H279632" i="51" s="1"/>
  <c r="J279633" i="51"/>
  <c r="H279633" i="51" s="1"/>
  <c r="J279634" i="51"/>
  <c r="H279634" i="51" s="1"/>
  <c r="J279635" i="51"/>
  <c r="H279635" i="51" s="1"/>
  <c r="J279636" i="51"/>
  <c r="H279636" i="51" s="1"/>
  <c r="J279637" i="51"/>
  <c r="H279637" i="51" s="1"/>
  <c r="J279638" i="51"/>
  <c r="H279638" i="51" s="1"/>
  <c r="J279639" i="51"/>
  <c r="H279639" i="51" s="1"/>
  <c r="J279640" i="51"/>
  <c r="H279640" i="51" s="1"/>
  <c r="J279641" i="51"/>
  <c r="H279641" i="51" s="1"/>
  <c r="J279642" i="51"/>
  <c r="H279642" i="51" s="1"/>
  <c r="J279643" i="51"/>
  <c r="H279643" i="51" s="1"/>
  <c r="J279644" i="51"/>
  <c r="H279644" i="51" s="1"/>
  <c r="J279645" i="51"/>
  <c r="H279645" i="51" s="1"/>
  <c r="J279646" i="51"/>
  <c r="H279646" i="51" s="1"/>
  <c r="J279647" i="51"/>
  <c r="H279647" i="51" s="1"/>
  <c r="J279648" i="51"/>
  <c r="H279648" i="51" s="1"/>
  <c r="J279649" i="51"/>
  <c r="H279649" i="51" s="1"/>
  <c r="J279650" i="51"/>
  <c r="H279650" i="51" s="1"/>
  <c r="J279651" i="51"/>
  <c r="H279651" i="51" s="1"/>
  <c r="J279652" i="51"/>
  <c r="H279652" i="51" s="1"/>
  <c r="J279653" i="51"/>
  <c r="H279653" i="51" s="1"/>
  <c r="J279654" i="51"/>
  <c r="H279654" i="51" s="1"/>
  <c r="J279655" i="51"/>
  <c r="H279655" i="51" s="1"/>
  <c r="J279656" i="51"/>
  <c r="H279656" i="51" s="1"/>
  <c r="J279657" i="51"/>
  <c r="H279657" i="51" s="1"/>
  <c r="J279658" i="51"/>
  <c r="H279658" i="51" s="1"/>
  <c r="J279659" i="51"/>
  <c r="H279659" i="51" s="1"/>
  <c r="J279660" i="51"/>
  <c r="H279660" i="51" s="1"/>
  <c r="J279661" i="51"/>
  <c r="H279661" i="51" s="1"/>
  <c r="J279662" i="51"/>
  <c r="H279662" i="51" s="1"/>
  <c r="J279663" i="51"/>
  <c r="H279663" i="51" s="1"/>
  <c r="J279664" i="51"/>
  <c r="H279664" i="51" s="1"/>
  <c r="J279665" i="51"/>
  <c r="H279665" i="51" s="1"/>
  <c r="J279666" i="51"/>
  <c r="H279666" i="51" s="1"/>
  <c r="J279667" i="51"/>
  <c r="H279667" i="51" s="1"/>
  <c r="J279668" i="51"/>
  <c r="H279668" i="51" s="1"/>
  <c r="J279669" i="51"/>
  <c r="H279669" i="51" s="1"/>
  <c r="J279670" i="51"/>
  <c r="H279670" i="51" s="1"/>
  <c r="J279671" i="51"/>
  <c r="H279671" i="51" s="1"/>
  <c r="J279672" i="51"/>
  <c r="H279672" i="51" s="1"/>
  <c r="J279673" i="51"/>
  <c r="H279673" i="51" s="1"/>
  <c r="J279674" i="51"/>
  <c r="H279674" i="51" s="1"/>
  <c r="J279675" i="51"/>
  <c r="H279675" i="51" s="1"/>
  <c r="J279676" i="51"/>
  <c r="H279676" i="51" s="1"/>
  <c r="J279677" i="51"/>
  <c r="H279677" i="51" s="1"/>
  <c r="J279678" i="51"/>
  <c r="H279678" i="51" s="1"/>
  <c r="J279679" i="51"/>
  <c r="H279679" i="51" s="1"/>
  <c r="J279680" i="51"/>
  <c r="H279680" i="51" s="1"/>
  <c r="J279681" i="51"/>
  <c r="H279681" i="51" s="1"/>
  <c r="J279682" i="51"/>
  <c r="H279682" i="51" s="1"/>
  <c r="J279683" i="51"/>
  <c r="H279683" i="51" s="1"/>
  <c r="J279684" i="51"/>
  <c r="H279684" i="51" s="1"/>
  <c r="J279685" i="51"/>
  <c r="H279685" i="51" s="1"/>
  <c r="J279686" i="51"/>
  <c r="H279686" i="51" s="1"/>
  <c r="J279687" i="51"/>
  <c r="H279687" i="51" s="1"/>
  <c r="J279688" i="51"/>
  <c r="H279688" i="51" s="1"/>
  <c r="J279689" i="51"/>
  <c r="H279689" i="51" s="1"/>
  <c r="J279690" i="51"/>
  <c r="H279690" i="51" s="1"/>
  <c r="J279691" i="51"/>
  <c r="H279691" i="51" s="1"/>
  <c r="J279692" i="51"/>
  <c r="H279692" i="51" s="1"/>
  <c r="J279693" i="51"/>
  <c r="H279693" i="51" s="1"/>
  <c r="J279694" i="51"/>
  <c r="H279694" i="51" s="1"/>
  <c r="J279695" i="51"/>
  <c r="H279695" i="51" s="1"/>
  <c r="J279696" i="51"/>
  <c r="H279696" i="51" s="1"/>
  <c r="J279697" i="51"/>
  <c r="H279697" i="51" s="1"/>
  <c r="J279698" i="51"/>
  <c r="H279698" i="51" s="1"/>
  <c r="J279699" i="51"/>
  <c r="H279699" i="51" s="1"/>
  <c r="J279700" i="51"/>
  <c r="H279700" i="51" s="1"/>
  <c r="J279701" i="51"/>
  <c r="H279701" i="51" s="1"/>
  <c r="J279702" i="51"/>
  <c r="H279702" i="51" s="1"/>
  <c r="J279703" i="51"/>
  <c r="H279703" i="51" s="1"/>
  <c r="J279704" i="51"/>
  <c r="H279704" i="51" s="1"/>
  <c r="J279705" i="51"/>
  <c r="H279705" i="51" s="1"/>
  <c r="J279706" i="51"/>
  <c r="H279706" i="51" s="1"/>
  <c r="J279707" i="51"/>
  <c r="H279707" i="51" s="1"/>
  <c r="J279708" i="51"/>
  <c r="H279708" i="51" s="1"/>
  <c r="J279709" i="51"/>
  <c r="H279709" i="51" s="1"/>
  <c r="J279710" i="51"/>
  <c r="H279710" i="51" s="1"/>
  <c r="J279711" i="51"/>
  <c r="H279711" i="51" s="1"/>
  <c r="J279712" i="51"/>
  <c r="H279712" i="51" s="1"/>
  <c r="J279713" i="51"/>
  <c r="H279713" i="51" s="1"/>
  <c r="J279714" i="51"/>
  <c r="H279714" i="51" s="1"/>
  <c r="J279715" i="51"/>
  <c r="H279715" i="51" s="1"/>
  <c r="J279716" i="51"/>
  <c r="H279716" i="51" s="1"/>
  <c r="J279717" i="51"/>
  <c r="H279717" i="51" s="1"/>
  <c r="J279718" i="51"/>
  <c r="H279718" i="51" s="1"/>
  <c r="J279719" i="51"/>
  <c r="H279719" i="51" s="1"/>
  <c r="J279720" i="51"/>
  <c r="H279720" i="51" s="1"/>
  <c r="J279721" i="51"/>
  <c r="H279721" i="51" s="1"/>
  <c r="J279722" i="51"/>
  <c r="H279722" i="51" s="1"/>
  <c r="J279723" i="51"/>
  <c r="H279723" i="51" s="1"/>
  <c r="J279724" i="51"/>
  <c r="H279724" i="51" s="1"/>
  <c r="J279725" i="51"/>
  <c r="H279725" i="51" s="1"/>
  <c r="J279726" i="51"/>
  <c r="H279726" i="51" s="1"/>
  <c r="J279727" i="51"/>
  <c r="H279727" i="51" s="1"/>
  <c r="J279728" i="51"/>
  <c r="H279728" i="51" s="1"/>
  <c r="J279729" i="51"/>
  <c r="H279729" i="51" s="1"/>
  <c r="J279730" i="51"/>
  <c r="H279730" i="51" s="1"/>
  <c r="J279731" i="51"/>
  <c r="H279731" i="51" s="1"/>
  <c r="J279732" i="51"/>
  <c r="H279732" i="51" s="1"/>
  <c r="J279733" i="51"/>
  <c r="H279733" i="51" s="1"/>
  <c r="J279734" i="51"/>
  <c r="H279734" i="51" s="1"/>
  <c r="J279735" i="51"/>
  <c r="H279735" i="51" s="1"/>
  <c r="J279736" i="51"/>
  <c r="H279736" i="51" s="1"/>
  <c r="J279737" i="51"/>
  <c r="H279737" i="51" s="1"/>
  <c r="J279738" i="51"/>
  <c r="H279738" i="51" s="1"/>
  <c r="J279739" i="51"/>
  <c r="H279739" i="51" s="1"/>
  <c r="J279740" i="51"/>
  <c r="H279740" i="51" s="1"/>
  <c r="J279741" i="51"/>
  <c r="H279741" i="51" s="1"/>
  <c r="J279742" i="51"/>
  <c r="H279742" i="51" s="1"/>
  <c r="J279743" i="51"/>
  <c r="H279743" i="51" s="1"/>
  <c r="J279744" i="51"/>
  <c r="H279744" i="51" s="1"/>
  <c r="J279745" i="51"/>
  <c r="H279745" i="51" s="1"/>
  <c r="J279746" i="51"/>
  <c r="H279746" i="51" s="1"/>
  <c r="J279747" i="51"/>
  <c r="H279747" i="51" s="1"/>
  <c r="J279748" i="51"/>
  <c r="H279748" i="51" s="1"/>
  <c r="J279749" i="51"/>
  <c r="H279749" i="51" s="1"/>
  <c r="J279750" i="51"/>
  <c r="H279750" i="51" s="1"/>
  <c r="J279751" i="51"/>
  <c r="H279751" i="51" s="1"/>
  <c r="J279752" i="51"/>
  <c r="H279752" i="51" s="1"/>
  <c r="J279753" i="51"/>
  <c r="H279753" i="51" s="1"/>
  <c r="J279754" i="51"/>
  <c r="H279754" i="51" s="1"/>
  <c r="J279755" i="51"/>
  <c r="H279755" i="51" s="1"/>
  <c r="J279756" i="51"/>
  <c r="H279756" i="51" s="1"/>
  <c r="J279757" i="51"/>
  <c r="H279757" i="51" s="1"/>
  <c r="J279758" i="51"/>
  <c r="H279758" i="51" s="1"/>
  <c r="J279759" i="51"/>
  <c r="H279759" i="51" s="1"/>
  <c r="J279760" i="51"/>
  <c r="H279760" i="51" s="1"/>
  <c r="J279761" i="51"/>
  <c r="H279761" i="51" s="1"/>
  <c r="J279762" i="51"/>
  <c r="H279762" i="51" s="1"/>
  <c r="J279763" i="51"/>
  <c r="H279763" i="51" s="1"/>
  <c r="J279764" i="51"/>
  <c r="H279764" i="51" s="1"/>
  <c r="J279765" i="51"/>
  <c r="H279765" i="51" s="1"/>
  <c r="J279766" i="51"/>
  <c r="H279766" i="51" s="1"/>
  <c r="J279767" i="51"/>
  <c r="H279767" i="51" s="1"/>
  <c r="J279768" i="51"/>
  <c r="H279768" i="51" s="1"/>
  <c r="J279769" i="51"/>
  <c r="H279769" i="51" s="1"/>
  <c r="J279770" i="51"/>
  <c r="H279770" i="51" s="1"/>
  <c r="J279771" i="51"/>
  <c r="H279771" i="51" s="1"/>
  <c r="J279772" i="51"/>
  <c r="H279772" i="51" s="1"/>
  <c r="J279773" i="51"/>
  <c r="H279773" i="51" s="1"/>
  <c r="J279774" i="51"/>
  <c r="H279774" i="51" s="1"/>
  <c r="J279775" i="51"/>
  <c r="H279775" i="51" s="1"/>
  <c r="J279776" i="51"/>
  <c r="H279776" i="51" s="1"/>
  <c r="J279777" i="51"/>
  <c r="H279777" i="51" s="1"/>
  <c r="J279778" i="51"/>
  <c r="H279778" i="51" s="1"/>
  <c r="J279779" i="51"/>
  <c r="H279779" i="51" s="1"/>
  <c r="J279780" i="51"/>
  <c r="H279780" i="51" s="1"/>
  <c r="J279781" i="51"/>
  <c r="H279781" i="51" s="1"/>
  <c r="J279782" i="51"/>
  <c r="H279782" i="51" s="1"/>
  <c r="J279783" i="51"/>
  <c r="H279783" i="51" s="1"/>
  <c r="J279784" i="51"/>
  <c r="H279784" i="51" s="1"/>
  <c r="J279785" i="51"/>
  <c r="H279785" i="51" s="1"/>
  <c r="J279786" i="51"/>
  <c r="H279786" i="51" s="1"/>
  <c r="J279787" i="51"/>
  <c r="H279787" i="51" s="1"/>
  <c r="J279788" i="51"/>
  <c r="H279788" i="51" s="1"/>
  <c r="J279789" i="51"/>
  <c r="H279789" i="51" s="1"/>
  <c r="J279790" i="51"/>
  <c r="H279790" i="51" s="1"/>
  <c r="J279791" i="51"/>
  <c r="H279791" i="51" s="1"/>
  <c r="J279792" i="51"/>
  <c r="H279792" i="51" s="1"/>
  <c r="J279793" i="51"/>
  <c r="H279793" i="51" s="1"/>
  <c r="J279794" i="51"/>
  <c r="H279794" i="51" s="1"/>
  <c r="J279795" i="51"/>
  <c r="H279795" i="51" s="1"/>
  <c r="J279796" i="51"/>
  <c r="H279796" i="51" s="1"/>
  <c r="J279797" i="51"/>
  <c r="H279797" i="51" s="1"/>
  <c r="J279798" i="51"/>
  <c r="H279798" i="51" s="1"/>
  <c r="J279799" i="51"/>
  <c r="H279799" i="51" s="1"/>
  <c r="J279800" i="51"/>
  <c r="H279800" i="51" s="1"/>
  <c r="J279801" i="51"/>
  <c r="H279801" i="51" s="1"/>
  <c r="J279802" i="51"/>
  <c r="H279802" i="51" s="1"/>
  <c r="J279803" i="51"/>
  <c r="H279803" i="51" s="1"/>
  <c r="J279804" i="51"/>
  <c r="H279804" i="51" s="1"/>
  <c r="J279805" i="51"/>
  <c r="H279805" i="51" s="1"/>
  <c r="J279806" i="51"/>
  <c r="H279806" i="51" s="1"/>
  <c r="J279807" i="51"/>
  <c r="H279807" i="51" s="1"/>
  <c r="J279808" i="51"/>
  <c r="H279808" i="51" s="1"/>
  <c r="J279809" i="51"/>
  <c r="H279809" i="51" s="1"/>
  <c r="J279810" i="51"/>
  <c r="H279810" i="51" s="1"/>
  <c r="J279811" i="51"/>
  <c r="H279811" i="51" s="1"/>
  <c r="J279812" i="51"/>
  <c r="H279812" i="51" s="1"/>
  <c r="J279813" i="51"/>
  <c r="H279813" i="51" s="1"/>
  <c r="J279814" i="51"/>
  <c r="H279814" i="51" s="1"/>
  <c r="J279815" i="51"/>
  <c r="H279815" i="51" s="1"/>
  <c r="J279816" i="51"/>
  <c r="H279816" i="51" s="1"/>
  <c r="J279817" i="51"/>
  <c r="H279817" i="51" s="1"/>
  <c r="J279818" i="51"/>
  <c r="H279818" i="51" s="1"/>
  <c r="J279819" i="51"/>
  <c r="H279819" i="51" s="1"/>
  <c r="J279820" i="51"/>
  <c r="H279820" i="51" s="1"/>
  <c r="J279821" i="51"/>
  <c r="H279821" i="51" s="1"/>
  <c r="J279822" i="51"/>
  <c r="H279822" i="51" s="1"/>
  <c r="J279823" i="51"/>
  <c r="H279823" i="51" s="1"/>
  <c r="J279824" i="51"/>
  <c r="H279824" i="51" s="1"/>
  <c r="J279825" i="51"/>
  <c r="H279825" i="51" s="1"/>
  <c r="J279826" i="51"/>
  <c r="H279826" i="51" s="1"/>
  <c r="J279827" i="51"/>
  <c r="H279827" i="51" s="1"/>
  <c r="J279828" i="51"/>
  <c r="H279828" i="51" s="1"/>
  <c r="J279829" i="51"/>
  <c r="H279829" i="51" s="1"/>
  <c r="J279830" i="51"/>
  <c r="H279830" i="51" s="1"/>
  <c r="J279831" i="51"/>
  <c r="H279831" i="51" s="1"/>
  <c r="J279832" i="51"/>
  <c r="H279832" i="51" s="1"/>
  <c r="J279833" i="51"/>
  <c r="H279833" i="51" s="1"/>
  <c r="J279834" i="51"/>
  <c r="H279834" i="51" s="1"/>
  <c r="J279835" i="51"/>
  <c r="H279835" i="51" s="1"/>
  <c r="J279836" i="51"/>
  <c r="H279836" i="51" s="1"/>
  <c r="J279837" i="51"/>
  <c r="H279837" i="51" s="1"/>
  <c r="J279838" i="51"/>
  <c r="H279838" i="51" s="1"/>
  <c r="J279839" i="51"/>
  <c r="H279839" i="51" s="1"/>
  <c r="J279840" i="51"/>
  <c r="H279840" i="51" s="1"/>
  <c r="J279841" i="51"/>
  <c r="H279841" i="51" s="1"/>
  <c r="J279842" i="51"/>
  <c r="H279842" i="51" s="1"/>
  <c r="J279843" i="51"/>
  <c r="H279843" i="51" s="1"/>
  <c r="J279844" i="51"/>
  <c r="H279844" i="51" s="1"/>
  <c r="J279845" i="51"/>
  <c r="H279845" i="51" s="1"/>
  <c r="J279846" i="51"/>
  <c r="H279846" i="51" s="1"/>
  <c r="J279847" i="51"/>
  <c r="H279847" i="51" s="1"/>
  <c r="J279848" i="51"/>
  <c r="H279848" i="51" s="1"/>
  <c r="J279849" i="51"/>
  <c r="H279849" i="51" s="1"/>
  <c r="J279850" i="51"/>
  <c r="H279850" i="51" s="1"/>
  <c r="J279851" i="51"/>
  <c r="H279851" i="51" s="1"/>
  <c r="J279852" i="51"/>
  <c r="H279852" i="51" s="1"/>
  <c r="J279853" i="51"/>
  <c r="H279853" i="51" s="1"/>
  <c r="J279854" i="51"/>
  <c r="H279854" i="51" s="1"/>
  <c r="J279855" i="51"/>
  <c r="H279855" i="51" s="1"/>
  <c r="J279856" i="51"/>
  <c r="H279856" i="51" s="1"/>
  <c r="J279857" i="51"/>
  <c r="H279857" i="51" s="1"/>
  <c r="J279858" i="51"/>
  <c r="H279858" i="51" s="1"/>
  <c r="J279859" i="51"/>
  <c r="H279859" i="51" s="1"/>
  <c r="J279860" i="51"/>
  <c r="H279860" i="51" s="1"/>
  <c r="J279861" i="51"/>
  <c r="H279861" i="51" s="1"/>
  <c r="J279862" i="51"/>
  <c r="H279862" i="51" s="1"/>
  <c r="J279863" i="51"/>
  <c r="H279863" i="51" s="1"/>
  <c r="J279864" i="51"/>
  <c r="H279864" i="51" s="1"/>
  <c r="J279865" i="51"/>
  <c r="H279865" i="51" s="1"/>
  <c r="J279866" i="51"/>
  <c r="H279866" i="51" s="1"/>
  <c r="J279867" i="51"/>
  <c r="H279867" i="51" s="1"/>
  <c r="J279868" i="51"/>
  <c r="H279868" i="51" s="1"/>
  <c r="J279869" i="51"/>
  <c r="H279869" i="51" s="1"/>
  <c r="J279870" i="51"/>
  <c r="H279870" i="51" s="1"/>
  <c r="J279871" i="51"/>
  <c r="H279871" i="51" s="1"/>
  <c r="J279872" i="51"/>
  <c r="H279872" i="51" s="1"/>
  <c r="J279873" i="51"/>
  <c r="H279873" i="51" s="1"/>
  <c r="J279874" i="51"/>
  <c r="H279874" i="51" s="1"/>
  <c r="J279875" i="51"/>
  <c r="H279875" i="51" s="1"/>
  <c r="J279876" i="51"/>
  <c r="H279876" i="51" s="1"/>
  <c r="J279877" i="51"/>
  <c r="H279877" i="51" s="1"/>
  <c r="J279878" i="51"/>
  <c r="H279878" i="51" s="1"/>
  <c r="J279879" i="51"/>
  <c r="H279879" i="51" s="1"/>
  <c r="J279880" i="51"/>
  <c r="H279880" i="51" s="1"/>
  <c r="J279881" i="51"/>
  <c r="H279881" i="51" s="1"/>
  <c r="J279882" i="51"/>
  <c r="H279882" i="51" s="1"/>
  <c r="J279883" i="51"/>
  <c r="H279883" i="51" s="1"/>
  <c r="J279884" i="51"/>
  <c r="H279884" i="51" s="1"/>
  <c r="J279885" i="51"/>
  <c r="H279885" i="51" s="1"/>
  <c r="J279886" i="51"/>
  <c r="H279886" i="51" s="1"/>
  <c r="J279887" i="51"/>
  <c r="H279887" i="51" s="1"/>
  <c r="J279888" i="51"/>
  <c r="H279888" i="51" s="1"/>
  <c r="J279889" i="51"/>
  <c r="H279889" i="51" s="1"/>
  <c r="J279890" i="51"/>
  <c r="H279890" i="51" s="1"/>
  <c r="J279891" i="51"/>
  <c r="H279891" i="51" s="1"/>
  <c r="J279892" i="51"/>
  <c r="H279892" i="51" s="1"/>
  <c r="J279893" i="51"/>
  <c r="H279893" i="51" s="1"/>
  <c r="J279894" i="51"/>
  <c r="H279894" i="51" s="1"/>
  <c r="J279895" i="51"/>
  <c r="H279895" i="51" s="1"/>
  <c r="J279896" i="51"/>
  <c r="H279896" i="51" s="1"/>
  <c r="J279897" i="51"/>
  <c r="H279897" i="51" s="1"/>
  <c r="J279898" i="51"/>
  <c r="H279898" i="51" s="1"/>
  <c r="J279899" i="51"/>
  <c r="H279899" i="51" s="1"/>
  <c r="J279900" i="51"/>
  <c r="H279900" i="51" s="1"/>
  <c r="J279901" i="51"/>
  <c r="H279901" i="51" s="1"/>
  <c r="J279902" i="51"/>
  <c r="H279902" i="51" s="1"/>
  <c r="J279903" i="51"/>
  <c r="H279903" i="51" s="1"/>
  <c r="J279904" i="51"/>
  <c r="H279904" i="51" s="1"/>
  <c r="J279905" i="51"/>
  <c r="H279905" i="51" s="1"/>
  <c r="J279906" i="51"/>
  <c r="H279906" i="51" s="1"/>
  <c r="J279907" i="51"/>
  <c r="H279907" i="51" s="1"/>
  <c r="J279908" i="51"/>
  <c r="H279908" i="51" s="1"/>
  <c r="J279909" i="51"/>
  <c r="H279909" i="51" s="1"/>
  <c r="J279910" i="51"/>
  <c r="H279910" i="51" s="1"/>
  <c r="J279911" i="51"/>
  <c r="H279911" i="51" s="1"/>
  <c r="J279912" i="51"/>
  <c r="H279912" i="51" s="1"/>
  <c r="J279913" i="51"/>
  <c r="H279913" i="51" s="1"/>
  <c r="J279914" i="51"/>
  <c r="H279914" i="51" s="1"/>
  <c r="J279915" i="51"/>
  <c r="H279915" i="51" s="1"/>
  <c r="J279916" i="51"/>
  <c r="H279916" i="51" s="1"/>
  <c r="J279917" i="51"/>
  <c r="H279917" i="51" s="1"/>
  <c r="J279918" i="51"/>
  <c r="H279918" i="51" s="1"/>
  <c r="J279919" i="51"/>
  <c r="H279919" i="51" s="1"/>
  <c r="J279920" i="51"/>
  <c r="H279920" i="51" s="1"/>
  <c r="J279921" i="51"/>
  <c r="H279921" i="51" s="1"/>
  <c r="J279922" i="51"/>
  <c r="H279922" i="51" s="1"/>
  <c r="J279923" i="51"/>
  <c r="H279923" i="51" s="1"/>
  <c r="J279924" i="51"/>
  <c r="H279924" i="51" s="1"/>
  <c r="J279925" i="51"/>
  <c r="H279925" i="51" s="1"/>
  <c r="J279926" i="51"/>
  <c r="H279926" i="51" s="1"/>
  <c r="J279927" i="51"/>
  <c r="H279927" i="51" s="1"/>
  <c r="J279928" i="51"/>
  <c r="H279928" i="51" s="1"/>
  <c r="J279929" i="51"/>
  <c r="H279929" i="51" s="1"/>
  <c r="J279930" i="51"/>
  <c r="H279930" i="51" s="1"/>
  <c r="J279931" i="51"/>
  <c r="H279931" i="51" s="1"/>
  <c r="J279932" i="51"/>
  <c r="H279932" i="51" s="1"/>
  <c r="J279933" i="51"/>
  <c r="H279933" i="51" s="1"/>
  <c r="J279934" i="51"/>
  <c r="H279934" i="51" s="1"/>
  <c r="J279935" i="51"/>
  <c r="H279935" i="51" s="1"/>
  <c r="J279936" i="51"/>
  <c r="H279936" i="51" s="1"/>
  <c r="J279937" i="51"/>
  <c r="H279937" i="51" s="1"/>
  <c r="J279938" i="51"/>
  <c r="H279938" i="51" s="1"/>
  <c r="J279939" i="51"/>
  <c r="H279939" i="51" s="1"/>
  <c r="J279940" i="51"/>
  <c r="H279940" i="51" s="1"/>
  <c r="J279941" i="51"/>
  <c r="H279941" i="51" s="1"/>
  <c r="J279942" i="51"/>
  <c r="H279942" i="51" s="1"/>
  <c r="J279943" i="51"/>
  <c r="H279943" i="51" s="1"/>
  <c r="J279944" i="51"/>
  <c r="H279944" i="51" s="1"/>
  <c r="J279945" i="51"/>
  <c r="H279945" i="51" s="1"/>
  <c r="J279946" i="51"/>
  <c r="H279946" i="51" s="1"/>
  <c r="J279947" i="51"/>
  <c r="H279947" i="51" s="1"/>
  <c r="J279948" i="51"/>
  <c r="H279948" i="51" s="1"/>
  <c r="J279949" i="51"/>
  <c r="H279949" i="51" s="1"/>
  <c r="J279950" i="51"/>
  <c r="H279950" i="51" s="1"/>
  <c r="J279951" i="51"/>
  <c r="H279951" i="51" s="1"/>
  <c r="J279952" i="51"/>
  <c r="H279952" i="51" s="1"/>
  <c r="J279953" i="51"/>
  <c r="H279953" i="51" s="1"/>
  <c r="J279954" i="51"/>
  <c r="H279954" i="51" s="1"/>
  <c r="J279955" i="51"/>
  <c r="H279955" i="51" s="1"/>
  <c r="J279956" i="51"/>
  <c r="H279956" i="51" s="1"/>
  <c r="J279957" i="51"/>
  <c r="H279957" i="51" s="1"/>
  <c r="J279958" i="51"/>
  <c r="H279958" i="51" s="1"/>
  <c r="J279959" i="51"/>
  <c r="H279959" i="51" s="1"/>
  <c r="J279960" i="51"/>
  <c r="H279960" i="51" s="1"/>
  <c r="J279961" i="51"/>
  <c r="H279961" i="51" s="1"/>
  <c r="J279962" i="51"/>
  <c r="H279962" i="51" s="1"/>
  <c r="J279963" i="51"/>
  <c r="H279963" i="51" s="1"/>
  <c r="J279964" i="51"/>
  <c r="H279964" i="51" s="1"/>
  <c r="J279965" i="51"/>
  <c r="H279965" i="51" s="1"/>
  <c r="J279966" i="51"/>
  <c r="H279966" i="51" s="1"/>
  <c r="J279967" i="51"/>
  <c r="H279967" i="51" s="1"/>
  <c r="J279968" i="51"/>
  <c r="H279968" i="51" s="1"/>
  <c r="J279969" i="51"/>
  <c r="H279969" i="51" s="1"/>
  <c r="J279970" i="51"/>
  <c r="H279970" i="51" s="1"/>
  <c r="J279971" i="51"/>
  <c r="H279971" i="51" s="1"/>
  <c r="J279972" i="51"/>
  <c r="H279972" i="51" s="1"/>
  <c r="J279973" i="51"/>
  <c r="H279973" i="51" s="1"/>
  <c r="J279974" i="51"/>
  <c r="H279974" i="51" s="1"/>
  <c r="J279975" i="51"/>
  <c r="H279975" i="51" s="1"/>
  <c r="J279976" i="51"/>
  <c r="H279976" i="51" s="1"/>
  <c r="J279977" i="51"/>
  <c r="H279977" i="51" s="1"/>
  <c r="J279978" i="51"/>
  <c r="H279978" i="51" s="1"/>
  <c r="J279979" i="51"/>
  <c r="H279979" i="51" s="1"/>
  <c r="J279980" i="51"/>
  <c r="H279980" i="51" s="1"/>
  <c r="J279981" i="51"/>
  <c r="H279981" i="51" s="1"/>
  <c r="J279982" i="51"/>
  <c r="H279982" i="51" s="1"/>
  <c r="J279983" i="51"/>
  <c r="H279983" i="51" s="1"/>
  <c r="J279984" i="51"/>
  <c r="H279984" i="51" s="1"/>
  <c r="J279985" i="51"/>
  <c r="H279985" i="51" s="1"/>
  <c r="J279986" i="51"/>
  <c r="H279986" i="51" s="1"/>
  <c r="J279987" i="51"/>
  <c r="H279987" i="51" s="1"/>
  <c r="J279988" i="51"/>
  <c r="H279988" i="51" s="1"/>
  <c r="J279989" i="51"/>
  <c r="H279989" i="51" s="1"/>
  <c r="J279990" i="51"/>
  <c r="H279990" i="51" s="1"/>
  <c r="J279991" i="51"/>
  <c r="H279991" i="51" s="1"/>
  <c r="J279992" i="51"/>
  <c r="H279992" i="51" s="1"/>
  <c r="J279993" i="51"/>
  <c r="H279993" i="51" s="1"/>
  <c r="J279994" i="51"/>
  <c r="H279994" i="51" s="1"/>
  <c r="J279995" i="51"/>
  <c r="H279995" i="51" s="1"/>
  <c r="J279996" i="51"/>
  <c r="H279996" i="51" s="1"/>
  <c r="J279997" i="51"/>
  <c r="H279997" i="51" s="1"/>
  <c r="J279998" i="51"/>
  <c r="H279998" i="51" s="1"/>
  <c r="J279999" i="51"/>
  <c r="H279999" i="51" s="1"/>
  <c r="J280000" i="51"/>
  <c r="H280000" i="51" s="1"/>
  <c r="J280001" i="51"/>
  <c r="H280001" i="51" s="1"/>
  <c r="J280002" i="51"/>
  <c r="H280002" i="51" s="1"/>
  <c r="J280003" i="51"/>
  <c r="H280003" i="51" s="1"/>
  <c r="J280004" i="51"/>
  <c r="H280004" i="51" s="1"/>
  <c r="J280005" i="51"/>
  <c r="H280005" i="51" s="1"/>
  <c r="J280006" i="51"/>
  <c r="H280006" i="51" s="1"/>
  <c r="J280007" i="51"/>
  <c r="H280007" i="51" s="1"/>
  <c r="J280008" i="51"/>
  <c r="H280008" i="51" s="1"/>
  <c r="J280009" i="51"/>
  <c r="H280009" i="51" s="1"/>
  <c r="J280010" i="51"/>
  <c r="H280010" i="51" s="1"/>
  <c r="J280011" i="51"/>
  <c r="H280011" i="51" s="1"/>
  <c r="J280012" i="51"/>
  <c r="H280012" i="51" s="1"/>
  <c r="J280013" i="51"/>
  <c r="H280013" i="51" s="1"/>
  <c r="J280014" i="51"/>
  <c r="H280014" i="51" s="1"/>
  <c r="J280015" i="51"/>
  <c r="H280015" i="51" s="1"/>
  <c r="J280016" i="51"/>
  <c r="H280016" i="51" s="1"/>
  <c r="J280017" i="51"/>
  <c r="H280017" i="51" s="1"/>
  <c r="J280018" i="51"/>
  <c r="H280018" i="51" s="1"/>
  <c r="J280019" i="51"/>
  <c r="H280019" i="51" s="1"/>
  <c r="J280020" i="51"/>
  <c r="H280020" i="51" s="1"/>
  <c r="J280021" i="51"/>
  <c r="H280021" i="51" s="1"/>
  <c r="J280022" i="51"/>
  <c r="H280022" i="51" s="1"/>
  <c r="J280023" i="51"/>
  <c r="H280023" i="51" s="1"/>
  <c r="J280024" i="51"/>
  <c r="H280024" i="51" s="1"/>
  <c r="J280025" i="51"/>
  <c r="H280025" i="51" s="1"/>
  <c r="J280026" i="51"/>
  <c r="H280026" i="51" s="1"/>
  <c r="J280027" i="51"/>
  <c r="H280027" i="51" s="1"/>
  <c r="J280028" i="51"/>
  <c r="H280028" i="51" s="1"/>
  <c r="J280029" i="51"/>
  <c r="H280029" i="51" s="1"/>
  <c r="J280030" i="51"/>
  <c r="H280030" i="51" s="1"/>
  <c r="J280031" i="51"/>
  <c r="H280031" i="51" s="1"/>
  <c r="J280032" i="51"/>
  <c r="H280032" i="51" s="1"/>
  <c r="J280033" i="51"/>
  <c r="H280033" i="51" s="1"/>
  <c r="J280034" i="51"/>
  <c r="H280034" i="51" s="1"/>
  <c r="J280035" i="51"/>
  <c r="H280035" i="51" s="1"/>
  <c r="J280036" i="51"/>
  <c r="H280036" i="51" s="1"/>
  <c r="J280037" i="51"/>
  <c r="H280037" i="51" s="1"/>
  <c r="J280038" i="51"/>
  <c r="H280038" i="51" s="1"/>
  <c r="J280039" i="51"/>
  <c r="H280039" i="51" s="1"/>
  <c r="J280040" i="51"/>
  <c r="H280040" i="51" s="1"/>
  <c r="J280041" i="51"/>
  <c r="H280041" i="51" s="1"/>
  <c r="J280042" i="51"/>
  <c r="H280042" i="51" s="1"/>
  <c r="J280043" i="51"/>
  <c r="H280043" i="51" s="1"/>
  <c r="J280044" i="51"/>
  <c r="H280044" i="51" s="1"/>
  <c r="J280045" i="51"/>
  <c r="H280045" i="51" s="1"/>
  <c r="J280046" i="51"/>
  <c r="H280046" i="51" s="1"/>
  <c r="J280047" i="51"/>
  <c r="H280047" i="51" s="1"/>
  <c r="J280048" i="51"/>
  <c r="H280048" i="51" s="1"/>
  <c r="J280049" i="51"/>
  <c r="H280049" i="51" s="1"/>
  <c r="J280050" i="51"/>
  <c r="H280050" i="51" s="1"/>
  <c r="J280051" i="51"/>
  <c r="H280051" i="51" s="1"/>
  <c r="J280052" i="51"/>
  <c r="H280052" i="51" s="1"/>
  <c r="J280053" i="51"/>
  <c r="H280053" i="51" s="1"/>
  <c r="J280054" i="51"/>
  <c r="H280054" i="51" s="1"/>
  <c r="J280055" i="51"/>
  <c r="H280055" i="51" s="1"/>
  <c r="J280056" i="51"/>
  <c r="H280056" i="51" s="1"/>
  <c r="J280057" i="51"/>
  <c r="H280057" i="51" s="1"/>
  <c r="J280058" i="51"/>
  <c r="H280058" i="51" s="1"/>
  <c r="J280059" i="51"/>
  <c r="H280059" i="51" s="1"/>
  <c r="J280060" i="51"/>
  <c r="H280060" i="51" s="1"/>
  <c r="J280061" i="51"/>
  <c r="H280061" i="51" s="1"/>
  <c r="J280062" i="51"/>
  <c r="H280062" i="51" s="1"/>
  <c r="J280063" i="51"/>
  <c r="H280063" i="51" s="1"/>
  <c r="J280064" i="51"/>
  <c r="H280064" i="51" s="1"/>
  <c r="J280065" i="51"/>
  <c r="H280065" i="51" s="1"/>
  <c r="J280066" i="51"/>
  <c r="H280066" i="51" s="1"/>
  <c r="J280067" i="51"/>
  <c r="H280067" i="51" s="1"/>
  <c r="J280068" i="51"/>
  <c r="H280068" i="51" s="1"/>
  <c r="J280069" i="51"/>
  <c r="H280069" i="51" s="1"/>
  <c r="J280070" i="51"/>
  <c r="H280070" i="51" s="1"/>
  <c r="J280071" i="51"/>
  <c r="H280071" i="51" s="1"/>
  <c r="J280072" i="51"/>
  <c r="H280072" i="51" s="1"/>
  <c r="J280073" i="51"/>
  <c r="H280073" i="51" s="1"/>
  <c r="J280074" i="51"/>
  <c r="H280074" i="51" s="1"/>
  <c r="J280075" i="51"/>
  <c r="H280075" i="51" s="1"/>
  <c r="J280076" i="51"/>
  <c r="H280076" i="51" s="1"/>
  <c r="J280077" i="51"/>
  <c r="H280077" i="51" s="1"/>
  <c r="J280078" i="51"/>
  <c r="H280078" i="51" s="1"/>
  <c r="J280079" i="51"/>
  <c r="H280079" i="51" s="1"/>
  <c r="J280080" i="51"/>
  <c r="H280080" i="51" s="1"/>
  <c r="J280081" i="51"/>
  <c r="H280081" i="51" s="1"/>
  <c r="J280082" i="51"/>
  <c r="H280082" i="51" s="1"/>
  <c r="J280083" i="51"/>
  <c r="H280083" i="51" s="1"/>
  <c r="J280084" i="51"/>
  <c r="H280084" i="51" s="1"/>
  <c r="J280085" i="51"/>
  <c r="H280085" i="51" s="1"/>
  <c r="J280086" i="51"/>
  <c r="H280086" i="51" s="1"/>
  <c r="J280087" i="51"/>
  <c r="H280087" i="51" s="1"/>
  <c r="J280088" i="51"/>
  <c r="H280088" i="51" s="1"/>
  <c r="J280089" i="51"/>
  <c r="H280089" i="51" s="1"/>
  <c r="J280090" i="51"/>
  <c r="H280090" i="51" s="1"/>
  <c r="J280091" i="51"/>
  <c r="H280091" i="51" s="1"/>
  <c r="J280092" i="51"/>
  <c r="H280092" i="51" s="1"/>
  <c r="J280093" i="51"/>
  <c r="H280093" i="51" s="1"/>
  <c r="J280094" i="51"/>
  <c r="H280094" i="51" s="1"/>
  <c r="J280095" i="51"/>
  <c r="H280095" i="51" s="1"/>
  <c r="J280096" i="51"/>
  <c r="H280096" i="51" s="1"/>
  <c r="J280097" i="51"/>
  <c r="H280097" i="51" s="1"/>
  <c r="J280098" i="51"/>
  <c r="H280098" i="51" s="1"/>
  <c r="J280099" i="51"/>
  <c r="H280099" i="51" s="1"/>
  <c r="J280100" i="51"/>
  <c r="H280100" i="51" s="1"/>
  <c r="J280101" i="51"/>
  <c r="H280101" i="51" s="1"/>
  <c r="J280102" i="51"/>
  <c r="H280102" i="51" s="1"/>
  <c r="J280103" i="51"/>
  <c r="H280103" i="51" s="1"/>
  <c r="J280104" i="51"/>
  <c r="H280104" i="51" s="1"/>
  <c r="J280105" i="51"/>
  <c r="H280105" i="51" s="1"/>
  <c r="J280106" i="51"/>
  <c r="H280106" i="51" s="1"/>
  <c r="J280107" i="51"/>
  <c r="H280107" i="51" s="1"/>
  <c r="J280108" i="51"/>
  <c r="H280108" i="51" s="1"/>
  <c r="J280109" i="51"/>
  <c r="H280109" i="51" s="1"/>
  <c r="J280110" i="51"/>
  <c r="H280110" i="51" s="1"/>
  <c r="J280111" i="51"/>
  <c r="H280111" i="51" s="1"/>
  <c r="J280112" i="51"/>
  <c r="H280112" i="51" s="1"/>
  <c r="J280113" i="51"/>
  <c r="H280113" i="51" s="1"/>
  <c r="J280114" i="51"/>
  <c r="H280114" i="51" s="1"/>
  <c r="J280115" i="51"/>
  <c r="H280115" i="51" s="1"/>
  <c r="J280116" i="51"/>
  <c r="H280116" i="51" s="1"/>
  <c r="J280117" i="51"/>
  <c r="H280117" i="51" s="1"/>
  <c r="J280118" i="51"/>
  <c r="H280118" i="51" s="1"/>
  <c r="J280119" i="51"/>
  <c r="H280119" i="51" s="1"/>
  <c r="J280120" i="51"/>
  <c r="H280120" i="51" s="1"/>
  <c r="J280121" i="51"/>
  <c r="H280121" i="51" s="1"/>
  <c r="J280122" i="51"/>
  <c r="H280122" i="51" s="1"/>
  <c r="J280123" i="51"/>
  <c r="H280123" i="51" s="1"/>
  <c r="J280124" i="51"/>
  <c r="H280124" i="51" s="1"/>
  <c r="J280125" i="51"/>
  <c r="H280125" i="51" s="1"/>
  <c r="J280126" i="51"/>
  <c r="H280126" i="51" s="1"/>
  <c r="J280127" i="51"/>
  <c r="H280127" i="51" s="1"/>
  <c r="J280128" i="51"/>
  <c r="H280128" i="51" s="1"/>
  <c r="J280129" i="51"/>
  <c r="H280129" i="51" s="1"/>
  <c r="J280130" i="51"/>
  <c r="H280130" i="51" s="1"/>
  <c r="J280131" i="51"/>
  <c r="H280131" i="51" s="1"/>
  <c r="J280132" i="51"/>
  <c r="H280132" i="51" s="1"/>
  <c r="J280133" i="51"/>
  <c r="H280133" i="51" s="1"/>
  <c r="J280134" i="51"/>
  <c r="H280134" i="51" s="1"/>
  <c r="J280135" i="51"/>
  <c r="H280135" i="51" s="1"/>
  <c r="J280136" i="51"/>
  <c r="H280136" i="51" s="1"/>
  <c r="J280137" i="51"/>
  <c r="H280137" i="51" s="1"/>
  <c r="J280138" i="51"/>
  <c r="H280138" i="51" s="1"/>
  <c r="J280139" i="51"/>
  <c r="H280139" i="51" s="1"/>
  <c r="J280140" i="51"/>
  <c r="H280140" i="51" s="1"/>
  <c r="J280141" i="51"/>
  <c r="H280141" i="51" s="1"/>
  <c r="J280142" i="51"/>
  <c r="H280142" i="51" s="1"/>
  <c r="J280143" i="51"/>
  <c r="H280143" i="51" s="1"/>
  <c r="J280144" i="51"/>
  <c r="H280144" i="51" s="1"/>
  <c r="J280145" i="51"/>
  <c r="H280145" i="51" s="1"/>
  <c r="J280146" i="51"/>
  <c r="H280146" i="51" s="1"/>
  <c r="J280147" i="51"/>
  <c r="H280147" i="51" s="1"/>
  <c r="J280148" i="51"/>
  <c r="H280148" i="51" s="1"/>
  <c r="J280149" i="51"/>
  <c r="H280149" i="51" s="1"/>
  <c r="J280150" i="51"/>
  <c r="H280150" i="51" s="1"/>
  <c r="J280151" i="51"/>
  <c r="H280151" i="51" s="1"/>
  <c r="J280152" i="51"/>
  <c r="H280152" i="51" s="1"/>
  <c r="J280153" i="51"/>
  <c r="H280153" i="51" s="1"/>
  <c r="J280154" i="51"/>
  <c r="H280154" i="51" s="1"/>
  <c r="J280155" i="51"/>
  <c r="H280155" i="51" s="1"/>
  <c r="J280156" i="51"/>
  <c r="H280156" i="51" s="1"/>
  <c r="J280157" i="51"/>
  <c r="H280157" i="51" s="1"/>
  <c r="J280158" i="51"/>
  <c r="H280158" i="51" s="1"/>
  <c r="J280159" i="51"/>
  <c r="H280159" i="51" s="1"/>
  <c r="J280160" i="51"/>
  <c r="H280160" i="51" s="1"/>
  <c r="J280161" i="51"/>
  <c r="H280161" i="51" s="1"/>
  <c r="J280162" i="51"/>
  <c r="H280162" i="51" s="1"/>
  <c r="J280163" i="51"/>
  <c r="H280163" i="51" s="1"/>
  <c r="J280164" i="51"/>
  <c r="H280164" i="51" s="1"/>
  <c r="J280165" i="51"/>
  <c r="H280165" i="51" s="1"/>
  <c r="J280166" i="51"/>
  <c r="H280166" i="51" s="1"/>
  <c r="J280167" i="51"/>
  <c r="H280167" i="51" s="1"/>
  <c r="J280168" i="51"/>
  <c r="H280168" i="51" s="1"/>
  <c r="J280169" i="51"/>
  <c r="H280169" i="51" s="1"/>
  <c r="J280170" i="51"/>
  <c r="H280170" i="51" s="1"/>
  <c r="J280171" i="51"/>
  <c r="H280171" i="51" s="1"/>
  <c r="J280172" i="51"/>
  <c r="H280172" i="51" s="1"/>
  <c r="J280173" i="51"/>
  <c r="H280173" i="51" s="1"/>
  <c r="J280174" i="51"/>
  <c r="H280174" i="51" s="1"/>
  <c r="J280175" i="51"/>
  <c r="H280175" i="51" s="1"/>
  <c r="J280176" i="51"/>
  <c r="H280176" i="51" s="1"/>
  <c r="J280177" i="51"/>
  <c r="H280177" i="51" s="1"/>
  <c r="J280178" i="51"/>
  <c r="H280178" i="51" s="1"/>
  <c r="J280179" i="51"/>
  <c r="H280179" i="51" s="1"/>
  <c r="J280180" i="51"/>
  <c r="H280180" i="51" s="1"/>
  <c r="J280181" i="51"/>
  <c r="H280181" i="51" s="1"/>
  <c r="J280182" i="51"/>
  <c r="H280182" i="51" s="1"/>
  <c r="J280183" i="51"/>
  <c r="H280183" i="51" s="1"/>
  <c r="J280184" i="51"/>
  <c r="H280184" i="51" s="1"/>
  <c r="J280185" i="51"/>
  <c r="H280185" i="51" s="1"/>
  <c r="J280186" i="51"/>
  <c r="H280186" i="51" s="1"/>
  <c r="J280187" i="51"/>
  <c r="H280187" i="51" s="1"/>
  <c r="J280188" i="51"/>
  <c r="H280188" i="51" s="1"/>
  <c r="J280189" i="51"/>
  <c r="H280189" i="51" s="1"/>
  <c r="J280190" i="51"/>
  <c r="H280190" i="51" s="1"/>
  <c r="J280191" i="51"/>
  <c r="H280191" i="51" s="1"/>
  <c r="J280192" i="51"/>
  <c r="H280192" i="51" s="1"/>
  <c r="J280193" i="51"/>
  <c r="H280193" i="51" s="1"/>
  <c r="J280194" i="51"/>
  <c r="H280194" i="51" s="1"/>
  <c r="J280195" i="51"/>
  <c r="H280195" i="51" s="1"/>
  <c r="J280196" i="51"/>
  <c r="H280196" i="51" s="1"/>
  <c r="J280197" i="51"/>
  <c r="H280197" i="51" s="1"/>
  <c r="J280198" i="51"/>
  <c r="H280198" i="51" s="1"/>
  <c r="J280199" i="51"/>
  <c r="H280199" i="51" s="1"/>
  <c r="J280200" i="51"/>
  <c r="H280200" i="51" s="1"/>
  <c r="J280201" i="51"/>
  <c r="H280201" i="51" s="1"/>
  <c r="J280202" i="51"/>
  <c r="H280202" i="51" s="1"/>
  <c r="J280203" i="51"/>
  <c r="H280203" i="51" s="1"/>
  <c r="J280204" i="51"/>
  <c r="H280204" i="51" s="1"/>
  <c r="J280205" i="51"/>
  <c r="H280205" i="51" s="1"/>
  <c r="J280206" i="51"/>
  <c r="H280206" i="51" s="1"/>
  <c r="J280207" i="51"/>
  <c r="H280207" i="51" s="1"/>
  <c r="J280208" i="51"/>
  <c r="H280208" i="51" s="1"/>
  <c r="J280209" i="51"/>
  <c r="H280209" i="51" s="1"/>
  <c r="J280210" i="51"/>
  <c r="H280210" i="51" s="1"/>
  <c r="J280211" i="51"/>
  <c r="H280211" i="51" s="1"/>
  <c r="J280212" i="51"/>
  <c r="H280212" i="51" s="1"/>
  <c r="J280213" i="51"/>
  <c r="H280213" i="51" s="1"/>
  <c r="J280214" i="51"/>
  <c r="H280214" i="51" s="1"/>
  <c r="J280215" i="51"/>
  <c r="H280215" i="51" s="1"/>
  <c r="J280216" i="51"/>
  <c r="H280216" i="51" s="1"/>
  <c r="J280217" i="51"/>
  <c r="H280217" i="51" s="1"/>
  <c r="J280218" i="51"/>
  <c r="H280218" i="51" s="1"/>
  <c r="J280219" i="51"/>
  <c r="H280219" i="51" s="1"/>
  <c r="J280220" i="51"/>
  <c r="H280220" i="51" s="1"/>
  <c r="J280221" i="51"/>
  <c r="H280221" i="51" s="1"/>
  <c r="J280222" i="51"/>
  <c r="H280222" i="51" s="1"/>
  <c r="J280223" i="51"/>
  <c r="H280223" i="51" s="1"/>
  <c r="J280224" i="51"/>
  <c r="H280224" i="51" s="1"/>
  <c r="J280225" i="51"/>
  <c r="H280225" i="51" s="1"/>
  <c r="J280226" i="51"/>
  <c r="H280226" i="51" s="1"/>
  <c r="J280227" i="51"/>
  <c r="H280227" i="51" s="1"/>
  <c r="J280228" i="51"/>
  <c r="H280228" i="51" s="1"/>
  <c r="J280229" i="51"/>
  <c r="H280229" i="51" s="1"/>
  <c r="J280230" i="51"/>
  <c r="H280230" i="51" s="1"/>
  <c r="J280231" i="51"/>
  <c r="H280231" i="51" s="1"/>
  <c r="J280232" i="51"/>
  <c r="H280232" i="51" s="1"/>
  <c r="J280233" i="51"/>
  <c r="H280233" i="51" s="1"/>
  <c r="J280234" i="51"/>
  <c r="H280234" i="51" s="1"/>
  <c r="J280235" i="51"/>
  <c r="H280235" i="51" s="1"/>
  <c r="J280236" i="51"/>
  <c r="H280236" i="51" s="1"/>
  <c r="J280237" i="51"/>
  <c r="H280237" i="51" s="1"/>
  <c r="J280238" i="51"/>
  <c r="H280238" i="51" s="1"/>
  <c r="J280239" i="51"/>
  <c r="H280239" i="51" s="1"/>
  <c r="J280240" i="51"/>
  <c r="H280240" i="51" s="1"/>
  <c r="J280241" i="51"/>
  <c r="H280241" i="51" s="1"/>
  <c r="J280242" i="51"/>
  <c r="H280242" i="51" s="1"/>
  <c r="J280243" i="51"/>
  <c r="H280243" i="51" s="1"/>
  <c r="J280244" i="51"/>
  <c r="H280244" i="51" s="1"/>
  <c r="J280245" i="51"/>
  <c r="H280245" i="51" s="1"/>
  <c r="J280246" i="51"/>
  <c r="H280246" i="51" s="1"/>
  <c r="J280247" i="51"/>
  <c r="H280247" i="51" s="1"/>
  <c r="J280248" i="51"/>
  <c r="H280248" i="51" s="1"/>
  <c r="J280249" i="51"/>
  <c r="H280249" i="51" s="1"/>
  <c r="J280250" i="51"/>
  <c r="H280250" i="51" s="1"/>
  <c r="J280251" i="51"/>
  <c r="H280251" i="51" s="1"/>
  <c r="J280252" i="51"/>
  <c r="H280252" i="51" s="1"/>
  <c r="J280253" i="51"/>
  <c r="H280253" i="51" s="1"/>
  <c r="J280254" i="51"/>
  <c r="H280254" i="51" s="1"/>
  <c r="J280255" i="51"/>
  <c r="H280255" i="51" s="1"/>
  <c r="J280256" i="51"/>
  <c r="H280256" i="51" s="1"/>
  <c r="J280257" i="51"/>
  <c r="H280257" i="51" s="1"/>
  <c r="J280258" i="51"/>
  <c r="H280258" i="51" s="1"/>
  <c r="J280259" i="51"/>
  <c r="H280259" i="51" s="1"/>
  <c r="J280260" i="51"/>
  <c r="H280260" i="51" s="1"/>
  <c r="J280261" i="51"/>
  <c r="H280261" i="51" s="1"/>
  <c r="J280262" i="51"/>
  <c r="H280262" i="51" s="1"/>
  <c r="J280263" i="51"/>
  <c r="H280263" i="51" s="1"/>
  <c r="J280264" i="51"/>
  <c r="H280264" i="51" s="1"/>
  <c r="J280265" i="51"/>
  <c r="H280265" i="51" s="1"/>
  <c r="J280266" i="51"/>
  <c r="H280266" i="51" s="1"/>
  <c r="J280267" i="51"/>
  <c r="H280267" i="51" s="1"/>
  <c r="J280268" i="51"/>
  <c r="H280268" i="51" s="1"/>
  <c r="J280269" i="51"/>
  <c r="H280269" i="51" s="1"/>
  <c r="J280270" i="51"/>
  <c r="H280270" i="51" s="1"/>
  <c r="J280271" i="51"/>
  <c r="H280271" i="51" s="1"/>
  <c r="J280272" i="51"/>
  <c r="H280272" i="51" s="1"/>
  <c r="J280273" i="51"/>
  <c r="H280273" i="51" s="1"/>
  <c r="J280274" i="51"/>
  <c r="H280274" i="51" s="1"/>
  <c r="J280275" i="51"/>
  <c r="H280275" i="51" s="1"/>
  <c r="J280276" i="51"/>
  <c r="H280276" i="51" s="1"/>
  <c r="J280277" i="51"/>
  <c r="H280277" i="51" s="1"/>
  <c r="J280278" i="51"/>
  <c r="H280278" i="51" s="1"/>
  <c r="J280279" i="51"/>
  <c r="H280279" i="51" s="1"/>
  <c r="J280280" i="51"/>
  <c r="H280280" i="51" s="1"/>
  <c r="J280281" i="51"/>
  <c r="H280281" i="51" s="1"/>
  <c r="J280282" i="51"/>
  <c r="H280282" i="51" s="1"/>
  <c r="J280283" i="51"/>
  <c r="H280283" i="51" s="1"/>
  <c r="J280284" i="51"/>
  <c r="H280284" i="51" s="1"/>
  <c r="J280285" i="51"/>
  <c r="H280285" i="51" s="1"/>
  <c r="J280286" i="51"/>
  <c r="H280286" i="51" s="1"/>
  <c r="J280287" i="51"/>
  <c r="H280287" i="51" s="1"/>
  <c r="J280288" i="51"/>
  <c r="H280288" i="51" s="1"/>
  <c r="J280289" i="51"/>
  <c r="H280289" i="51" s="1"/>
  <c r="J280290" i="51"/>
  <c r="H280290" i="51" s="1"/>
  <c r="J280291" i="51"/>
  <c r="H280291" i="51" s="1"/>
  <c r="J280292" i="51"/>
  <c r="H280292" i="51" s="1"/>
  <c r="J280293" i="51"/>
  <c r="H280293" i="51" s="1"/>
  <c r="J280294" i="51"/>
  <c r="H280294" i="51" s="1"/>
  <c r="J280295" i="51"/>
  <c r="H280295" i="51" s="1"/>
  <c r="J280296" i="51"/>
  <c r="H280296" i="51" s="1"/>
  <c r="J280297" i="51"/>
  <c r="H280297" i="51" s="1"/>
  <c r="J280298" i="51"/>
  <c r="H280298" i="51" s="1"/>
  <c r="J280299" i="51"/>
  <c r="H280299" i="51" s="1"/>
  <c r="J280300" i="51"/>
  <c r="H280300" i="51" s="1"/>
  <c r="J280301" i="51"/>
  <c r="H280301" i="51" s="1"/>
  <c r="J280302" i="51"/>
  <c r="H280302" i="51" s="1"/>
  <c r="J280303" i="51"/>
  <c r="H280303" i="51" s="1"/>
  <c r="J280304" i="51"/>
  <c r="H280304" i="51" s="1"/>
  <c r="J280305" i="51"/>
  <c r="H280305" i="51" s="1"/>
  <c r="J280306" i="51"/>
  <c r="H280306" i="51" s="1"/>
  <c r="J280307" i="51"/>
  <c r="H280307" i="51" s="1"/>
  <c r="J280308" i="51"/>
  <c r="H280308" i="51" s="1"/>
  <c r="J280309" i="51"/>
  <c r="H280309" i="51" s="1"/>
  <c r="J280310" i="51"/>
  <c r="H280310" i="51" s="1"/>
  <c r="J280311" i="51"/>
  <c r="H280311" i="51" s="1"/>
  <c r="J280312" i="51"/>
  <c r="H280312" i="51" s="1"/>
  <c r="J280313" i="51"/>
  <c r="H280313" i="51" s="1"/>
  <c r="J280314" i="51"/>
  <c r="H280314" i="51" s="1"/>
  <c r="J280315" i="51"/>
  <c r="H280315" i="51" s="1"/>
  <c r="J280316" i="51"/>
  <c r="H280316" i="51" s="1"/>
  <c r="J280317" i="51"/>
  <c r="H280317" i="51" s="1"/>
  <c r="J280318" i="51"/>
  <c r="H280318" i="51" s="1"/>
  <c r="J280319" i="51"/>
  <c r="H280319" i="51" s="1"/>
  <c r="J280320" i="51"/>
  <c r="H280320" i="51" s="1"/>
  <c r="J280321" i="51"/>
  <c r="H280321" i="51" s="1"/>
  <c r="J280322" i="51"/>
  <c r="H280322" i="51" s="1"/>
  <c r="J280323" i="51"/>
  <c r="H280323" i="51" s="1"/>
  <c r="J280324" i="51"/>
  <c r="H280324" i="51" s="1"/>
  <c r="J280325" i="51"/>
  <c r="H280325" i="51" s="1"/>
  <c r="J280326" i="51"/>
  <c r="H280326" i="51" s="1"/>
  <c r="J280327" i="51"/>
  <c r="H280327" i="51" s="1"/>
  <c r="J280328" i="51"/>
  <c r="H280328" i="51" s="1"/>
  <c r="J280329" i="51"/>
  <c r="H280329" i="51" s="1"/>
  <c r="J280330" i="51"/>
  <c r="H280330" i="51" s="1"/>
  <c r="J280331" i="51"/>
  <c r="H280331" i="51" s="1"/>
  <c r="J280332" i="51"/>
  <c r="H280332" i="51" s="1"/>
  <c r="J280333" i="51"/>
  <c r="H280333" i="51" s="1"/>
  <c r="J280334" i="51"/>
  <c r="H280334" i="51" s="1"/>
  <c r="J280335" i="51"/>
  <c r="H280335" i="51" s="1"/>
  <c r="J280336" i="51"/>
  <c r="H280336" i="51" s="1"/>
  <c r="J280337" i="51"/>
  <c r="H280337" i="51" s="1"/>
  <c r="J280338" i="51"/>
  <c r="H280338" i="51" s="1"/>
  <c r="J280339" i="51"/>
  <c r="H280339" i="51" s="1"/>
  <c r="J280340" i="51"/>
  <c r="H280340" i="51" s="1"/>
  <c r="J280341" i="51"/>
  <c r="H280341" i="51" s="1"/>
  <c r="J280342" i="51"/>
  <c r="H280342" i="51" s="1"/>
  <c r="J280343" i="51"/>
  <c r="H280343" i="51" s="1"/>
  <c r="J280344" i="51"/>
  <c r="H280344" i="51" s="1"/>
  <c r="J280345" i="51"/>
  <c r="H280345" i="51" s="1"/>
  <c r="J280346" i="51"/>
  <c r="H280346" i="51" s="1"/>
  <c r="J280347" i="51"/>
  <c r="H280347" i="51" s="1"/>
  <c r="J280348" i="51"/>
  <c r="H280348" i="51" s="1"/>
  <c r="J280349" i="51"/>
  <c r="H280349" i="51" s="1"/>
  <c r="J280350" i="51"/>
  <c r="H280350" i="51" s="1"/>
  <c r="J280351" i="51"/>
  <c r="H280351" i="51" s="1"/>
  <c r="J280352" i="51"/>
  <c r="H280352" i="51" s="1"/>
  <c r="J280353" i="51"/>
  <c r="H280353" i="51" s="1"/>
  <c r="J280354" i="51"/>
  <c r="H280354" i="51" s="1"/>
  <c r="J280355" i="51"/>
  <c r="H280355" i="51" s="1"/>
  <c r="J280356" i="51"/>
  <c r="H280356" i="51" s="1"/>
  <c r="J280357" i="51"/>
  <c r="H280357" i="51" s="1"/>
  <c r="J280358" i="51"/>
  <c r="H280358" i="51" s="1"/>
  <c r="J280359" i="51"/>
  <c r="H280359" i="51" s="1"/>
  <c r="J280360" i="51"/>
  <c r="H280360" i="51" s="1"/>
  <c r="J280361" i="51"/>
  <c r="H280361" i="51" s="1"/>
  <c r="J280362" i="51"/>
  <c r="H280362" i="51" s="1"/>
  <c r="J280363" i="51"/>
  <c r="H280363" i="51" s="1"/>
  <c r="J280364" i="51"/>
  <c r="H280364" i="51" s="1"/>
  <c r="J280365" i="51"/>
  <c r="H280365" i="51" s="1"/>
  <c r="J280366" i="51"/>
  <c r="H280366" i="51" s="1"/>
  <c r="J280367" i="51"/>
  <c r="H280367" i="51" s="1"/>
  <c r="J280368" i="51"/>
  <c r="H280368" i="51" s="1"/>
  <c r="J280369" i="51"/>
  <c r="H280369" i="51" s="1"/>
  <c r="J280370" i="51"/>
  <c r="H280370" i="51" s="1"/>
  <c r="J280371" i="51"/>
  <c r="H280371" i="51" s="1"/>
  <c r="J280372" i="51"/>
  <c r="H280372" i="51" s="1"/>
  <c r="J280373" i="51"/>
  <c r="H280373" i="51" s="1"/>
  <c r="J280374" i="51"/>
  <c r="H280374" i="51" s="1"/>
  <c r="J280375" i="51"/>
  <c r="H280375" i="51" s="1"/>
  <c r="J280376" i="51"/>
  <c r="H280376" i="51" s="1"/>
  <c r="J280377" i="51"/>
  <c r="H280377" i="51" s="1"/>
  <c r="J280378" i="51"/>
  <c r="H280378" i="51" s="1"/>
  <c r="J280379" i="51"/>
  <c r="H280379" i="51" s="1"/>
  <c r="J280380" i="51"/>
  <c r="H280380" i="51" s="1"/>
  <c r="J280381" i="51"/>
  <c r="H280381" i="51" s="1"/>
  <c r="J280382" i="51"/>
  <c r="H280382" i="51" s="1"/>
  <c r="J280383" i="51"/>
  <c r="H280383" i="51" s="1"/>
  <c r="J280384" i="51"/>
  <c r="H280384" i="51" s="1"/>
  <c r="J280385" i="51"/>
  <c r="H280385" i="51" s="1"/>
  <c r="J280386" i="51"/>
  <c r="H280386" i="51" s="1"/>
  <c r="J280387" i="51"/>
  <c r="H280387" i="51" s="1"/>
  <c r="J280388" i="51"/>
  <c r="H280388" i="51" s="1"/>
  <c r="J280389" i="51"/>
  <c r="H280389" i="51" s="1"/>
  <c r="J280390" i="51"/>
  <c r="H280390" i="51" s="1"/>
  <c r="J280391" i="51"/>
  <c r="H280391" i="51" s="1"/>
  <c r="J280392" i="51"/>
  <c r="H280392" i="51" s="1"/>
  <c r="J280393" i="51"/>
  <c r="H280393" i="51" s="1"/>
  <c r="J280394" i="51"/>
  <c r="H280394" i="51" s="1"/>
  <c r="J280395" i="51"/>
  <c r="H280395" i="51" s="1"/>
  <c r="J280396" i="51"/>
  <c r="H280396" i="51" s="1"/>
  <c r="J280397" i="51"/>
  <c r="H280397" i="51" s="1"/>
  <c r="J280398" i="51"/>
  <c r="H280398" i="51" s="1"/>
  <c r="J280399" i="51"/>
  <c r="H280399" i="51" s="1"/>
  <c r="J280400" i="51"/>
  <c r="H280400" i="51" s="1"/>
  <c r="J280401" i="51"/>
  <c r="H280401" i="51" s="1"/>
  <c r="J280402" i="51"/>
  <c r="H280402" i="51" s="1"/>
  <c r="J280403" i="51"/>
  <c r="H280403" i="51" s="1"/>
  <c r="J280404" i="51"/>
  <c r="H280404" i="51" s="1"/>
  <c r="J280405" i="51"/>
  <c r="H280405" i="51" s="1"/>
  <c r="J280406" i="51"/>
  <c r="H280406" i="51" s="1"/>
  <c r="J280407" i="51"/>
  <c r="H280407" i="51" s="1"/>
  <c r="J280408" i="51"/>
  <c r="H280408" i="51" s="1"/>
  <c r="J280409" i="51"/>
  <c r="H280409" i="51" s="1"/>
  <c r="J280410" i="51"/>
  <c r="H280410" i="51" s="1"/>
  <c r="J280411" i="51"/>
  <c r="H280411" i="51" s="1"/>
  <c r="J280412" i="51"/>
  <c r="H280412" i="51" s="1"/>
  <c r="J280413" i="51"/>
  <c r="H280413" i="51" s="1"/>
  <c r="J280414" i="51"/>
  <c r="H280414" i="51" s="1"/>
  <c r="J280415" i="51"/>
  <c r="H280415" i="51" s="1"/>
  <c r="J280416" i="51"/>
  <c r="H280416" i="51" s="1"/>
  <c r="J280417" i="51"/>
  <c r="H280417" i="51" s="1"/>
  <c r="J280418" i="51"/>
  <c r="H280418" i="51" s="1"/>
  <c r="J280419" i="51"/>
  <c r="H280419" i="51" s="1"/>
  <c r="J280420" i="51"/>
  <c r="H280420" i="51" s="1"/>
  <c r="J280421" i="51"/>
  <c r="H280421" i="51" s="1"/>
  <c r="J280422" i="51"/>
  <c r="H280422" i="51" s="1"/>
  <c r="J280423" i="51"/>
  <c r="H280423" i="51" s="1"/>
  <c r="J280424" i="51"/>
  <c r="H280424" i="51" s="1"/>
  <c r="J280425" i="51"/>
  <c r="H280425" i="51" s="1"/>
  <c r="J280426" i="51"/>
  <c r="H280426" i="51" s="1"/>
  <c r="J280427" i="51"/>
  <c r="H280427" i="51" s="1"/>
  <c r="J280428" i="51"/>
  <c r="H280428" i="51" s="1"/>
  <c r="J280429" i="51"/>
  <c r="H280429" i="51" s="1"/>
  <c r="J280430" i="51"/>
  <c r="H280430" i="51" s="1"/>
  <c r="J280431" i="51"/>
  <c r="H280431" i="51" s="1"/>
  <c r="J280432" i="51"/>
  <c r="H280432" i="51" s="1"/>
  <c r="J280433" i="51"/>
  <c r="H280433" i="51" s="1"/>
  <c r="J280434" i="51"/>
  <c r="H280434" i="51" s="1"/>
  <c r="J280435" i="51"/>
  <c r="H280435" i="51" s="1"/>
  <c r="J280436" i="51"/>
  <c r="H280436" i="51" s="1"/>
  <c r="J280437" i="51"/>
  <c r="H280437" i="51" s="1"/>
  <c r="J280438" i="51"/>
  <c r="H280438" i="51" s="1"/>
  <c r="J280439" i="51"/>
  <c r="H280439" i="51" s="1"/>
  <c r="J280440" i="51"/>
  <c r="H280440" i="51" s="1"/>
  <c r="J280441" i="51"/>
  <c r="H280441" i="51" s="1"/>
  <c r="J280442" i="51"/>
  <c r="H280442" i="51" s="1"/>
  <c r="J280443" i="51"/>
  <c r="H280443" i="51" s="1"/>
  <c r="J280444" i="51"/>
  <c r="H280444" i="51" s="1"/>
  <c r="J280445" i="51"/>
  <c r="H280445" i="51" s="1"/>
  <c r="J280446" i="51"/>
  <c r="H280446" i="51" s="1"/>
  <c r="J280447" i="51"/>
  <c r="H280447" i="51" s="1"/>
  <c r="J280448" i="51"/>
  <c r="H280448" i="51" s="1"/>
  <c r="J280449" i="51"/>
  <c r="H280449" i="51" s="1"/>
  <c r="J280450" i="51"/>
  <c r="H280450" i="51" s="1"/>
  <c r="J280451" i="51"/>
  <c r="H280451" i="51" s="1"/>
  <c r="J280452" i="51"/>
  <c r="H280452" i="51" s="1"/>
  <c r="J280453" i="51"/>
  <c r="H280453" i="51" s="1"/>
  <c r="J280454" i="51"/>
  <c r="H280454" i="51" s="1"/>
  <c r="J280455" i="51"/>
  <c r="H280455" i="51" s="1"/>
  <c r="J280456" i="51"/>
  <c r="H280456" i="51" s="1"/>
  <c r="J280457" i="51"/>
  <c r="H280457" i="51" s="1"/>
  <c r="J280458" i="51"/>
  <c r="H280458" i="51" s="1"/>
  <c r="J280459" i="51"/>
  <c r="H280459" i="51" s="1"/>
  <c r="J280460" i="51"/>
  <c r="H280460" i="51" s="1"/>
  <c r="J280461" i="51"/>
  <c r="H280461" i="51" s="1"/>
  <c r="J280462" i="51"/>
  <c r="H280462" i="51" s="1"/>
  <c r="J280463" i="51"/>
  <c r="H280463" i="51" s="1"/>
  <c r="J280464" i="51"/>
  <c r="H280464" i="51" s="1"/>
  <c r="J280465" i="51"/>
  <c r="H280465" i="51" s="1"/>
  <c r="J280466" i="51"/>
  <c r="H280466" i="51" s="1"/>
  <c r="J280467" i="51"/>
  <c r="H280467" i="51" s="1"/>
  <c r="J280468" i="51"/>
  <c r="H280468" i="51" s="1"/>
  <c r="J280469" i="51"/>
  <c r="H280469" i="51" s="1"/>
  <c r="J280470" i="51"/>
  <c r="H280470" i="51" s="1"/>
  <c r="J280471" i="51"/>
  <c r="H280471" i="51" s="1"/>
  <c r="J280472" i="51"/>
  <c r="H280472" i="51" s="1"/>
  <c r="J280473" i="51"/>
  <c r="H280473" i="51" s="1"/>
  <c r="J280474" i="51"/>
  <c r="H280474" i="51" s="1"/>
  <c r="J280475" i="51"/>
  <c r="H280475" i="51" s="1"/>
  <c r="J280476" i="51"/>
  <c r="H280476" i="51" s="1"/>
  <c r="J280477" i="51"/>
  <c r="H280477" i="51" s="1"/>
  <c r="J280478" i="51"/>
  <c r="H280478" i="51" s="1"/>
  <c r="J280479" i="51"/>
  <c r="H280479" i="51" s="1"/>
  <c r="J280480" i="51"/>
  <c r="H280480" i="51" s="1"/>
  <c r="J280481" i="51"/>
  <c r="H280481" i="51" s="1"/>
  <c r="J280482" i="51"/>
  <c r="H280482" i="51" s="1"/>
  <c r="J280483" i="51"/>
  <c r="H280483" i="51" s="1"/>
  <c r="J280484" i="51"/>
  <c r="H280484" i="51" s="1"/>
  <c r="J280485" i="51"/>
  <c r="H280485" i="51" s="1"/>
  <c r="J280486" i="51"/>
  <c r="H280486" i="51" s="1"/>
  <c r="J280487" i="51"/>
  <c r="H280487" i="51" s="1"/>
  <c r="J280488" i="51"/>
  <c r="H280488" i="51" s="1"/>
  <c r="J280489" i="51"/>
  <c r="H280489" i="51" s="1"/>
  <c r="J280490" i="51"/>
  <c r="H280490" i="51" s="1"/>
  <c r="J280491" i="51"/>
  <c r="H280491" i="51" s="1"/>
  <c r="J280492" i="51"/>
  <c r="H280492" i="51" s="1"/>
  <c r="J280493" i="51"/>
  <c r="H280493" i="51" s="1"/>
  <c r="J280494" i="51"/>
  <c r="H280494" i="51" s="1"/>
  <c r="J280495" i="51"/>
  <c r="H280495" i="51" s="1"/>
  <c r="J280496" i="51"/>
  <c r="H280496" i="51" s="1"/>
  <c r="J280497" i="51"/>
  <c r="H280497" i="51" s="1"/>
  <c r="J280498" i="51"/>
  <c r="H280498" i="51" s="1"/>
  <c r="J280499" i="51"/>
  <c r="H280499" i="51" s="1"/>
  <c r="J280500" i="51"/>
  <c r="H280500" i="51" s="1"/>
  <c r="J280501" i="51"/>
  <c r="H280501" i="51" s="1"/>
  <c r="J280502" i="51"/>
  <c r="H280502" i="51" s="1"/>
  <c r="J280503" i="51"/>
  <c r="H280503" i="51" s="1"/>
  <c r="J280504" i="51"/>
  <c r="H280504" i="51" s="1"/>
  <c r="J280505" i="51"/>
  <c r="H280505" i="51" s="1"/>
  <c r="J280506" i="51"/>
  <c r="H280506" i="51" s="1"/>
  <c r="J280507" i="51"/>
  <c r="H280507" i="51" s="1"/>
  <c r="J280508" i="51"/>
  <c r="H280508" i="51" s="1"/>
  <c r="J280509" i="51"/>
  <c r="H280509" i="51" s="1"/>
  <c r="J280510" i="51"/>
  <c r="H280510" i="51" s="1"/>
  <c r="J280511" i="51"/>
  <c r="H280511" i="51" s="1"/>
  <c r="J280512" i="51"/>
  <c r="H280512" i="51" s="1"/>
  <c r="J280513" i="51"/>
  <c r="H280513" i="51" s="1"/>
  <c r="J280514" i="51"/>
  <c r="H280514" i="51" s="1"/>
  <c r="J280515" i="51"/>
  <c r="H280515" i="51" s="1"/>
  <c r="J280516" i="51"/>
  <c r="H280516" i="51" s="1"/>
  <c r="J280517" i="51"/>
  <c r="H280517" i="51" s="1"/>
  <c r="J280518" i="51"/>
  <c r="H280518" i="51" s="1"/>
  <c r="J280519" i="51"/>
  <c r="H280519" i="51" s="1"/>
  <c r="J280520" i="51"/>
  <c r="H280520" i="51" s="1"/>
  <c r="J280521" i="51"/>
  <c r="H280521" i="51" s="1"/>
  <c r="J280522" i="51"/>
  <c r="H280522" i="51" s="1"/>
  <c r="J280523" i="51"/>
  <c r="H280523" i="51" s="1"/>
  <c r="J280524" i="51"/>
  <c r="H280524" i="51" s="1"/>
  <c r="J280525" i="51"/>
  <c r="H280525" i="51" s="1"/>
  <c r="J280526" i="51"/>
  <c r="H280526" i="51" s="1"/>
  <c r="J280527" i="51"/>
  <c r="H280527" i="51" s="1"/>
  <c r="J280528" i="51"/>
  <c r="H280528" i="51" s="1"/>
  <c r="J280529" i="51"/>
  <c r="H280529" i="51" s="1"/>
  <c r="J280530" i="51"/>
  <c r="H280530" i="51" s="1"/>
  <c r="J280531" i="51"/>
  <c r="H280531" i="51" s="1"/>
  <c r="J280532" i="51"/>
  <c r="H280532" i="51" s="1"/>
  <c r="J280533" i="51"/>
  <c r="H280533" i="51" s="1"/>
  <c r="J280534" i="51"/>
  <c r="H280534" i="51" s="1"/>
  <c r="J280535" i="51"/>
  <c r="H280535" i="51" s="1"/>
  <c r="J280536" i="51"/>
  <c r="H280536" i="51" s="1"/>
  <c r="J280537" i="51"/>
  <c r="H280537" i="51" s="1"/>
  <c r="J280538" i="51"/>
  <c r="H280538" i="51" s="1"/>
  <c r="J280539" i="51"/>
  <c r="H280539" i="51" s="1"/>
  <c r="J280540" i="51"/>
  <c r="H280540" i="51" s="1"/>
  <c r="J280541" i="51"/>
  <c r="H280541" i="51" s="1"/>
  <c r="J280542" i="51"/>
  <c r="H280542" i="51" s="1"/>
  <c r="J280543" i="51"/>
  <c r="H280543" i="51" s="1"/>
  <c r="J280544" i="51"/>
  <c r="H280544" i="51" s="1"/>
  <c r="J280545" i="51"/>
  <c r="H280545" i="51" s="1"/>
  <c r="J280546" i="51"/>
  <c r="H280546" i="51" s="1"/>
  <c r="J280547" i="51"/>
  <c r="H280547" i="51" s="1"/>
  <c r="J280548" i="51"/>
  <c r="H280548" i="51" s="1"/>
  <c r="J280549" i="51"/>
  <c r="H280549" i="51" s="1"/>
  <c r="J280550" i="51"/>
  <c r="H280550" i="51" s="1"/>
  <c r="J280551" i="51"/>
  <c r="H280551" i="51" s="1"/>
  <c r="J280552" i="51"/>
  <c r="H280552" i="51" s="1"/>
  <c r="J280553" i="51"/>
  <c r="H280553" i="51" s="1"/>
  <c r="J280554" i="51"/>
  <c r="H280554" i="51" s="1"/>
  <c r="J280555" i="51"/>
  <c r="H280555" i="51" s="1"/>
  <c r="J280556" i="51"/>
  <c r="H280556" i="51" s="1"/>
  <c r="J280557" i="51"/>
  <c r="H280557" i="51" s="1"/>
  <c r="J280558" i="51"/>
  <c r="H280558" i="51" s="1"/>
  <c r="J280559" i="51"/>
  <c r="H280559" i="51" s="1"/>
  <c r="J280560" i="51"/>
  <c r="H280560" i="51" s="1"/>
  <c r="J280561" i="51"/>
  <c r="H280561" i="51" s="1"/>
  <c r="J280562" i="51"/>
  <c r="H280562" i="51" s="1"/>
  <c r="J280563" i="51"/>
  <c r="H280563" i="51" s="1"/>
  <c r="J280564" i="51"/>
  <c r="H280564" i="51" s="1"/>
  <c r="J280565" i="51"/>
  <c r="H280565" i="51" s="1"/>
  <c r="J280566" i="51"/>
  <c r="H280566" i="51" s="1"/>
  <c r="J280567" i="51"/>
  <c r="H280567" i="51" s="1"/>
  <c r="J280568" i="51"/>
  <c r="H280568" i="51" s="1"/>
  <c r="J280569" i="51"/>
  <c r="H280569" i="51" s="1"/>
  <c r="J280570" i="51"/>
  <c r="H280570" i="51" s="1"/>
  <c r="J280571" i="51"/>
  <c r="H280571" i="51" s="1"/>
  <c r="J280572" i="51"/>
  <c r="H280572" i="51" s="1"/>
  <c r="J280573" i="51"/>
  <c r="H280573" i="51" s="1"/>
  <c r="J280574" i="51"/>
  <c r="H280574" i="51" s="1"/>
  <c r="J280575" i="51"/>
  <c r="H280575" i="51" s="1"/>
  <c r="J280576" i="51"/>
  <c r="H280576" i="51" s="1"/>
  <c r="J280577" i="51"/>
  <c r="H280577" i="51" s="1"/>
  <c r="J280578" i="51"/>
  <c r="H280578" i="51" s="1"/>
  <c r="J280579" i="51"/>
  <c r="H280579" i="51" s="1"/>
  <c r="J280580" i="51"/>
  <c r="H280580" i="51" s="1"/>
  <c r="J280581" i="51"/>
  <c r="H280581" i="51" s="1"/>
  <c r="J280582" i="51"/>
  <c r="H280582" i="51" s="1"/>
  <c r="J280583" i="51"/>
  <c r="H280583" i="51" s="1"/>
  <c r="J280584" i="51"/>
  <c r="H280584" i="51" s="1"/>
  <c r="J280585" i="51"/>
  <c r="H280585" i="51" s="1"/>
  <c r="J280586" i="51"/>
  <c r="H280586" i="51" s="1"/>
  <c r="J280587" i="51"/>
  <c r="H280587" i="51" s="1"/>
  <c r="J280588" i="51"/>
  <c r="H280588" i="51" s="1"/>
  <c r="J280589" i="51"/>
  <c r="H280589" i="51" s="1"/>
  <c r="J280590" i="51"/>
  <c r="H280590" i="51" s="1"/>
  <c r="J280591" i="51"/>
  <c r="H280591" i="51" s="1"/>
  <c r="J280592" i="51"/>
  <c r="H280592" i="51" s="1"/>
  <c r="J280593" i="51"/>
  <c r="H280593" i="51" s="1"/>
  <c r="J280594" i="51"/>
  <c r="H280594" i="51" s="1"/>
  <c r="J280595" i="51"/>
  <c r="H280595" i="51" s="1"/>
  <c r="J280596" i="51"/>
  <c r="H280596" i="51" s="1"/>
  <c r="J280597" i="51"/>
  <c r="H280597" i="51" s="1"/>
  <c r="J280598" i="51"/>
  <c r="H280598" i="51" s="1"/>
  <c r="J280599" i="51"/>
  <c r="H280599" i="51" s="1"/>
  <c r="J280600" i="51"/>
  <c r="H280600" i="51" s="1"/>
  <c r="J280601" i="51"/>
  <c r="H280601" i="51" s="1"/>
  <c r="J280602" i="51"/>
  <c r="H280602" i="51" s="1"/>
  <c r="J280603" i="51"/>
  <c r="H280603" i="51" s="1"/>
  <c r="J280604" i="51"/>
  <c r="H280604" i="51" s="1"/>
  <c r="J280605" i="51"/>
  <c r="H280605" i="51" s="1"/>
  <c r="J280606" i="51"/>
  <c r="H280606" i="51" s="1"/>
  <c r="J280607" i="51"/>
  <c r="H280607" i="51" s="1"/>
  <c r="J280608" i="51"/>
  <c r="H280608" i="51" s="1"/>
  <c r="J280609" i="51"/>
  <c r="H280609" i="51" s="1"/>
  <c r="J280610" i="51"/>
  <c r="H280610" i="51" s="1"/>
  <c r="J280611" i="51"/>
  <c r="H280611" i="51" s="1"/>
  <c r="J280612" i="51"/>
  <c r="H280612" i="51" s="1"/>
  <c r="J280613" i="51"/>
  <c r="H280613" i="51" s="1"/>
  <c r="J280614" i="51"/>
  <c r="H280614" i="51" s="1"/>
  <c r="J280615" i="51"/>
  <c r="H280615" i="51" s="1"/>
  <c r="J280616" i="51"/>
  <c r="H280616" i="51" s="1"/>
  <c r="J280617" i="51"/>
  <c r="H280617" i="51" s="1"/>
  <c r="J280618" i="51"/>
  <c r="H280618" i="51" s="1"/>
  <c r="J280619" i="51"/>
  <c r="H280619" i="51" s="1"/>
  <c r="J280620" i="51"/>
  <c r="H280620" i="51" s="1"/>
  <c r="J280621" i="51"/>
  <c r="H280621" i="51" s="1"/>
  <c r="J280622" i="51"/>
  <c r="H280622" i="51" s="1"/>
  <c r="J280623" i="51"/>
  <c r="H280623" i="51" s="1"/>
  <c r="J280624" i="51"/>
  <c r="H280624" i="51" s="1"/>
  <c r="J280625" i="51"/>
  <c r="H280625" i="51" s="1"/>
  <c r="J280626" i="51"/>
  <c r="H280626" i="51" s="1"/>
  <c r="J280627" i="51"/>
  <c r="H280627" i="51" s="1"/>
  <c r="J280628" i="51"/>
  <c r="H280628" i="51" s="1"/>
  <c r="J280629" i="51"/>
  <c r="H280629" i="51" s="1"/>
  <c r="J280630" i="51"/>
  <c r="H280630" i="51" s="1"/>
  <c r="J280631" i="51"/>
  <c r="H280631" i="51" s="1"/>
  <c r="J280632" i="51"/>
  <c r="H280632" i="51" s="1"/>
  <c r="J280633" i="51"/>
  <c r="H280633" i="51" s="1"/>
  <c r="J280634" i="51"/>
  <c r="H280634" i="51" s="1"/>
  <c r="J280635" i="51"/>
  <c r="H280635" i="51" s="1"/>
  <c r="J280636" i="51"/>
  <c r="H280636" i="51" s="1"/>
  <c r="J280637" i="51"/>
  <c r="H280637" i="51" s="1"/>
  <c r="J280638" i="51"/>
  <c r="H280638" i="51" s="1"/>
  <c r="J280639" i="51"/>
  <c r="H280639" i="51" s="1"/>
  <c r="J280640" i="51"/>
  <c r="H280640" i="51" s="1"/>
  <c r="J280641" i="51"/>
  <c r="H280641" i="51" s="1"/>
  <c r="J280642" i="51"/>
  <c r="H280642" i="51" s="1"/>
  <c r="J280643" i="51"/>
  <c r="H280643" i="51" s="1"/>
  <c r="J280644" i="51"/>
  <c r="H280644" i="51" s="1"/>
  <c r="J280645" i="51"/>
  <c r="H280645" i="51" s="1"/>
  <c r="J280646" i="51"/>
  <c r="H280646" i="51" s="1"/>
  <c r="J280647" i="51"/>
  <c r="H280647" i="51" s="1"/>
  <c r="J280648" i="51"/>
  <c r="H280648" i="51" s="1"/>
  <c r="J280649" i="51"/>
  <c r="H280649" i="51" s="1"/>
  <c r="J280650" i="51"/>
  <c r="H280650" i="51" s="1"/>
  <c r="J280651" i="51"/>
  <c r="H280651" i="51" s="1"/>
  <c r="J280652" i="51"/>
  <c r="H280652" i="51" s="1"/>
  <c r="J280653" i="51"/>
  <c r="H280653" i="51" s="1"/>
  <c r="J280654" i="51"/>
  <c r="H280654" i="51" s="1"/>
  <c r="J280655" i="51"/>
  <c r="H280655" i="51" s="1"/>
  <c r="J280656" i="51"/>
  <c r="H280656" i="51" s="1"/>
  <c r="J280657" i="51"/>
  <c r="H280657" i="51" s="1"/>
  <c r="J280658" i="51"/>
  <c r="H280658" i="51" s="1"/>
  <c r="J280659" i="51"/>
  <c r="H280659" i="51" s="1"/>
  <c r="J280660" i="51"/>
  <c r="H280660" i="51" s="1"/>
  <c r="J280661" i="51"/>
  <c r="H280661" i="51" s="1"/>
  <c r="J280662" i="51"/>
  <c r="H280662" i="51" s="1"/>
  <c r="J280663" i="51"/>
  <c r="H280663" i="51" s="1"/>
  <c r="J280664" i="51"/>
  <c r="H280664" i="51" s="1"/>
  <c r="J280665" i="51"/>
  <c r="H280665" i="51" s="1"/>
  <c r="J280666" i="51"/>
  <c r="H280666" i="51" s="1"/>
  <c r="J280667" i="51"/>
  <c r="H280667" i="51" s="1"/>
  <c r="J280668" i="51"/>
  <c r="H280668" i="51" s="1"/>
  <c r="J280669" i="51"/>
  <c r="H280669" i="51" s="1"/>
  <c r="J280670" i="51"/>
  <c r="H280670" i="51" s="1"/>
  <c r="J280671" i="51"/>
  <c r="H280671" i="51" s="1"/>
  <c r="J280672" i="51"/>
  <c r="H280672" i="51" s="1"/>
  <c r="J280673" i="51"/>
  <c r="H280673" i="51" s="1"/>
  <c r="J280674" i="51"/>
  <c r="H280674" i="51" s="1"/>
  <c r="J280675" i="51"/>
  <c r="H280675" i="51" s="1"/>
  <c r="J280676" i="51"/>
  <c r="H280676" i="51" s="1"/>
  <c r="J280677" i="51"/>
  <c r="H280677" i="51" s="1"/>
  <c r="J280678" i="51"/>
  <c r="H280678" i="51" s="1"/>
  <c r="J280679" i="51"/>
  <c r="H280679" i="51" s="1"/>
  <c r="J280680" i="51"/>
  <c r="H280680" i="51" s="1"/>
  <c r="J280681" i="51"/>
  <c r="H280681" i="51" s="1"/>
  <c r="J280682" i="51"/>
  <c r="H280682" i="51" s="1"/>
  <c r="J280683" i="51"/>
  <c r="H280683" i="51" s="1"/>
  <c r="J280684" i="51"/>
  <c r="H280684" i="51" s="1"/>
  <c r="J280685" i="51"/>
  <c r="H280685" i="51" s="1"/>
  <c r="J280686" i="51"/>
  <c r="H280686" i="51" s="1"/>
  <c r="J280687" i="51"/>
  <c r="H280687" i="51" s="1"/>
  <c r="J280688" i="51"/>
  <c r="H280688" i="51" s="1"/>
  <c r="J280689" i="51"/>
  <c r="H280689" i="51" s="1"/>
  <c r="J280690" i="51"/>
  <c r="H280690" i="51" s="1"/>
  <c r="J280691" i="51"/>
  <c r="H280691" i="51" s="1"/>
  <c r="J280692" i="51"/>
  <c r="H280692" i="51" s="1"/>
  <c r="J280693" i="51"/>
  <c r="H280693" i="51" s="1"/>
  <c r="J280694" i="51"/>
  <c r="H280694" i="51" s="1"/>
  <c r="J280695" i="51"/>
  <c r="H280695" i="51" s="1"/>
  <c r="J280696" i="51"/>
  <c r="H280696" i="51" s="1"/>
  <c r="J280697" i="51"/>
  <c r="H280697" i="51" s="1"/>
  <c r="J280698" i="51"/>
  <c r="H280698" i="51" s="1"/>
  <c r="J280699" i="51"/>
  <c r="H280699" i="51" s="1"/>
  <c r="J280700" i="51"/>
  <c r="H280700" i="51" s="1"/>
  <c r="J280701" i="51"/>
  <c r="H280701" i="51" s="1"/>
  <c r="J280702" i="51"/>
  <c r="H280702" i="51" s="1"/>
  <c r="J280703" i="51"/>
  <c r="H280703" i="51" s="1"/>
  <c r="J280704" i="51"/>
  <c r="H280704" i="51" s="1"/>
  <c r="J280705" i="51"/>
  <c r="H280705" i="51" s="1"/>
  <c r="J280706" i="51"/>
  <c r="H280706" i="51" s="1"/>
  <c r="J280707" i="51"/>
  <c r="H280707" i="51" s="1"/>
  <c r="J280708" i="51"/>
  <c r="H280708" i="51" s="1"/>
  <c r="J280709" i="51"/>
  <c r="H280709" i="51" s="1"/>
  <c r="J280710" i="51"/>
  <c r="H280710" i="51" s="1"/>
  <c r="J280711" i="51"/>
  <c r="H280711" i="51" s="1"/>
  <c r="J280712" i="51"/>
  <c r="H280712" i="51" s="1"/>
  <c r="J280713" i="51"/>
  <c r="H280713" i="51" s="1"/>
  <c r="J280714" i="51"/>
  <c r="H280714" i="51" s="1"/>
  <c r="J280715" i="51"/>
  <c r="H280715" i="51" s="1"/>
  <c r="J280716" i="51"/>
  <c r="H280716" i="51" s="1"/>
  <c r="J280717" i="51"/>
  <c r="H280717" i="51" s="1"/>
  <c r="J280718" i="51"/>
  <c r="H280718" i="51" s="1"/>
  <c r="J280719" i="51"/>
  <c r="H280719" i="51" s="1"/>
  <c r="J280720" i="51"/>
  <c r="H280720" i="51" s="1"/>
  <c r="J280721" i="51"/>
  <c r="H280721" i="51" s="1"/>
  <c r="J280722" i="51"/>
  <c r="H280722" i="51" s="1"/>
  <c r="J280723" i="51"/>
  <c r="H280723" i="51" s="1"/>
  <c r="J280724" i="51"/>
  <c r="H280724" i="51" s="1"/>
  <c r="J280725" i="51"/>
  <c r="H280725" i="51" s="1"/>
  <c r="J280726" i="51"/>
  <c r="H280726" i="51" s="1"/>
  <c r="J280727" i="51"/>
  <c r="H280727" i="51" s="1"/>
  <c r="J280728" i="51"/>
  <c r="H280728" i="51" s="1"/>
  <c r="J280729" i="51"/>
  <c r="H280729" i="51" s="1"/>
  <c r="J280730" i="51"/>
  <c r="H280730" i="51" s="1"/>
  <c r="J280731" i="51"/>
  <c r="H280731" i="51" s="1"/>
  <c r="J280732" i="51"/>
  <c r="H280732" i="51" s="1"/>
  <c r="J280733" i="51"/>
  <c r="H280733" i="51" s="1"/>
  <c r="J280734" i="51"/>
  <c r="H280734" i="51" s="1"/>
  <c r="J280735" i="51"/>
  <c r="H280735" i="51" s="1"/>
  <c r="J280736" i="51"/>
  <c r="H280736" i="51" s="1"/>
  <c r="J280737" i="51"/>
  <c r="H280737" i="51" s="1"/>
  <c r="J280738" i="51"/>
  <c r="H280738" i="51" s="1"/>
  <c r="J280739" i="51"/>
  <c r="H280739" i="51" s="1"/>
  <c r="J280740" i="51"/>
  <c r="H280740" i="51" s="1"/>
  <c r="J280741" i="51"/>
  <c r="H280741" i="51" s="1"/>
  <c r="J280742" i="51"/>
  <c r="H280742" i="51" s="1"/>
  <c r="J280743" i="51"/>
  <c r="H280743" i="51" s="1"/>
  <c r="J280744" i="51"/>
  <c r="H280744" i="51" s="1"/>
  <c r="J280745" i="51"/>
  <c r="H280745" i="51" s="1"/>
  <c r="J280746" i="51"/>
  <c r="H280746" i="51" s="1"/>
  <c r="J280747" i="51"/>
  <c r="H280747" i="51" s="1"/>
  <c r="J280748" i="51"/>
  <c r="H280748" i="51" s="1"/>
  <c r="J280749" i="51"/>
  <c r="H280749" i="51" s="1"/>
  <c r="J280750" i="51"/>
  <c r="H280750" i="51" s="1"/>
  <c r="J280751" i="51"/>
  <c r="H280751" i="51" s="1"/>
  <c r="J280752" i="51"/>
  <c r="H280752" i="51" s="1"/>
  <c r="J280753" i="51"/>
  <c r="H280753" i="51" s="1"/>
  <c r="J280754" i="51"/>
  <c r="H280754" i="51" s="1"/>
  <c r="J280755" i="51"/>
  <c r="H280755" i="51" s="1"/>
  <c r="J280756" i="51"/>
  <c r="H280756" i="51" s="1"/>
  <c r="J280757" i="51"/>
  <c r="H280757" i="51" s="1"/>
  <c r="J280758" i="51"/>
  <c r="H280758" i="51" s="1"/>
  <c r="J280759" i="51"/>
  <c r="H280759" i="51" s="1"/>
  <c r="J280760" i="51"/>
  <c r="H280760" i="51" s="1"/>
  <c r="J280761" i="51"/>
  <c r="H280761" i="51" s="1"/>
  <c r="J280762" i="51"/>
  <c r="H280762" i="51" s="1"/>
  <c r="J280763" i="51"/>
  <c r="H280763" i="51" s="1"/>
  <c r="J280764" i="51"/>
  <c r="H280764" i="51" s="1"/>
  <c r="J280765" i="51"/>
  <c r="H280765" i="51" s="1"/>
  <c r="J280766" i="51"/>
  <c r="H280766" i="51" s="1"/>
  <c r="J280767" i="51"/>
  <c r="H280767" i="51" s="1"/>
  <c r="J280768" i="51"/>
  <c r="H280768" i="51" s="1"/>
  <c r="J280769" i="51"/>
  <c r="H280769" i="51" s="1"/>
  <c r="J280770" i="51"/>
  <c r="H280770" i="51" s="1"/>
  <c r="J280771" i="51"/>
  <c r="H280771" i="51" s="1"/>
  <c r="J280772" i="51"/>
  <c r="H280772" i="51" s="1"/>
  <c r="J280773" i="51"/>
  <c r="H280773" i="51" s="1"/>
  <c r="J280774" i="51"/>
  <c r="H280774" i="51" s="1"/>
  <c r="J280775" i="51"/>
  <c r="H280775" i="51" s="1"/>
  <c r="J280776" i="51"/>
  <c r="H280776" i="51" s="1"/>
  <c r="J280777" i="51"/>
  <c r="H280777" i="51" s="1"/>
  <c r="J280778" i="51"/>
  <c r="H280778" i="51" s="1"/>
  <c r="J280779" i="51"/>
  <c r="H280779" i="51" s="1"/>
  <c r="J280780" i="51"/>
  <c r="H280780" i="51" s="1"/>
  <c r="J280781" i="51"/>
  <c r="H280781" i="51" s="1"/>
  <c r="J280782" i="51"/>
  <c r="H280782" i="51" s="1"/>
  <c r="J280783" i="51"/>
  <c r="H280783" i="51" s="1"/>
  <c r="J280784" i="51"/>
  <c r="H280784" i="51" s="1"/>
  <c r="J280785" i="51"/>
  <c r="H280785" i="51" s="1"/>
  <c r="J280786" i="51"/>
  <c r="H280786" i="51" s="1"/>
  <c r="J280787" i="51"/>
  <c r="H280787" i="51" s="1"/>
  <c r="J280788" i="51"/>
  <c r="H280788" i="51" s="1"/>
  <c r="J280789" i="51"/>
  <c r="H280789" i="51" s="1"/>
  <c r="J280790" i="51"/>
  <c r="H280790" i="51" s="1"/>
  <c r="J280791" i="51"/>
  <c r="H280791" i="51" s="1"/>
  <c r="J280792" i="51"/>
  <c r="H280792" i="51" s="1"/>
  <c r="J280793" i="51"/>
  <c r="H280793" i="51" s="1"/>
  <c r="J280794" i="51"/>
  <c r="H280794" i="51" s="1"/>
  <c r="J280795" i="51"/>
  <c r="H280795" i="51" s="1"/>
  <c r="J280796" i="51"/>
  <c r="H280796" i="51" s="1"/>
  <c r="J280797" i="51"/>
  <c r="H280797" i="51" s="1"/>
  <c r="J280798" i="51"/>
  <c r="H280798" i="51" s="1"/>
  <c r="J280799" i="51"/>
  <c r="H280799" i="51" s="1"/>
  <c r="J280800" i="51"/>
  <c r="H280800" i="51" s="1"/>
  <c r="J280801" i="51"/>
  <c r="H280801" i="51" s="1"/>
  <c r="J280802" i="51"/>
  <c r="H280802" i="51" s="1"/>
  <c r="J280803" i="51"/>
  <c r="H280803" i="51" s="1"/>
  <c r="J280804" i="51"/>
  <c r="H280804" i="51" s="1"/>
  <c r="J280805" i="51"/>
  <c r="H280805" i="51" s="1"/>
  <c r="J280806" i="51"/>
  <c r="H280806" i="51" s="1"/>
  <c r="J280807" i="51"/>
  <c r="H280807" i="51" s="1"/>
  <c r="J280808" i="51"/>
  <c r="H280808" i="51" s="1"/>
  <c r="J280809" i="51"/>
  <c r="H280809" i="51" s="1"/>
  <c r="J280810" i="51"/>
  <c r="H280810" i="51" s="1"/>
  <c r="J280811" i="51"/>
  <c r="H280811" i="51" s="1"/>
  <c r="J280812" i="51"/>
  <c r="H280812" i="51" s="1"/>
  <c r="J280813" i="51"/>
  <c r="H280813" i="51" s="1"/>
  <c r="J280814" i="51"/>
  <c r="H280814" i="51" s="1"/>
  <c r="J280815" i="51"/>
  <c r="H280815" i="51" s="1"/>
  <c r="J280816" i="51"/>
  <c r="H280816" i="51" s="1"/>
  <c r="J280817" i="51"/>
  <c r="H280817" i="51" s="1"/>
  <c r="J280818" i="51"/>
  <c r="H280818" i="51" s="1"/>
  <c r="J280819" i="51"/>
  <c r="H280819" i="51" s="1"/>
  <c r="J280820" i="51"/>
  <c r="H280820" i="51" s="1"/>
  <c r="J280821" i="51"/>
  <c r="H280821" i="51" s="1"/>
  <c r="J280822" i="51"/>
  <c r="H280822" i="51" s="1"/>
  <c r="J280823" i="51"/>
  <c r="H280823" i="51" s="1"/>
  <c r="J280824" i="51"/>
  <c r="H280824" i="51" s="1"/>
  <c r="J280825" i="51"/>
  <c r="H280825" i="51" s="1"/>
  <c r="J280826" i="51"/>
  <c r="H280826" i="51" s="1"/>
  <c r="J280827" i="51"/>
  <c r="H280827" i="51" s="1"/>
  <c r="J280828" i="51"/>
  <c r="H280828" i="51" s="1"/>
  <c r="J280829" i="51"/>
  <c r="H280829" i="51" s="1"/>
  <c r="J280830" i="51"/>
  <c r="H280830" i="51" s="1"/>
  <c r="J280831" i="51"/>
  <c r="H280831" i="51" s="1"/>
  <c r="J280832" i="51"/>
  <c r="H280832" i="51" s="1"/>
  <c r="J280833" i="51"/>
  <c r="H280833" i="51" s="1"/>
  <c r="J280834" i="51"/>
  <c r="H280834" i="51" s="1"/>
  <c r="J280835" i="51"/>
  <c r="H280835" i="51" s="1"/>
  <c r="J280836" i="51"/>
  <c r="H280836" i="51" s="1"/>
  <c r="J280837" i="51"/>
  <c r="H280837" i="51" s="1"/>
  <c r="J280838" i="51"/>
  <c r="H280838" i="51" s="1"/>
  <c r="J280839" i="51"/>
  <c r="H280839" i="51" s="1"/>
  <c r="J280840" i="51"/>
  <c r="H280840" i="51" s="1"/>
  <c r="J280841" i="51"/>
  <c r="H280841" i="51" s="1"/>
  <c r="J280842" i="51"/>
  <c r="H280842" i="51" s="1"/>
  <c r="J280843" i="51"/>
  <c r="H280843" i="51" s="1"/>
  <c r="J280844" i="51"/>
  <c r="H280844" i="51" s="1"/>
  <c r="J280845" i="51"/>
  <c r="H280845" i="51" s="1"/>
  <c r="J280846" i="51"/>
  <c r="H280846" i="51" s="1"/>
  <c r="J280847" i="51"/>
  <c r="H280847" i="51" s="1"/>
  <c r="J280848" i="51"/>
  <c r="H280848" i="51" s="1"/>
  <c r="J280849" i="51"/>
  <c r="H280849" i="51" s="1"/>
  <c r="J280850" i="51"/>
  <c r="H280850" i="51" s="1"/>
  <c r="J280851" i="51"/>
  <c r="H280851" i="51" s="1"/>
  <c r="J280852" i="51"/>
  <c r="H280852" i="51" s="1"/>
  <c r="J280853" i="51"/>
  <c r="H280853" i="51" s="1"/>
  <c r="J280854" i="51"/>
  <c r="H280854" i="51" s="1"/>
  <c r="J280855" i="51"/>
  <c r="H280855" i="51" s="1"/>
  <c r="J280856" i="51"/>
  <c r="H280856" i="51" s="1"/>
  <c r="J280857" i="51"/>
  <c r="H280857" i="51" s="1"/>
  <c r="J280858" i="51"/>
  <c r="H280858" i="51" s="1"/>
  <c r="J280859" i="51"/>
  <c r="H280859" i="51" s="1"/>
  <c r="J280860" i="51"/>
  <c r="H280860" i="51" s="1"/>
  <c r="J280861" i="51"/>
  <c r="H280861" i="51" s="1"/>
  <c r="J280862" i="51"/>
  <c r="H280862" i="51" s="1"/>
  <c r="J280863" i="51"/>
  <c r="H280863" i="51" s="1"/>
  <c r="J280864" i="51"/>
  <c r="H280864" i="51" s="1"/>
  <c r="J280865" i="51"/>
  <c r="H280865" i="51" s="1"/>
  <c r="J280866" i="51"/>
  <c r="H280866" i="51" s="1"/>
  <c r="J280867" i="51"/>
  <c r="H280867" i="51" s="1"/>
  <c r="J280868" i="51"/>
  <c r="H280868" i="51" s="1"/>
  <c r="J280869" i="51"/>
  <c r="H280869" i="51" s="1"/>
  <c r="J280870" i="51"/>
  <c r="H280870" i="51" s="1"/>
  <c r="J280871" i="51"/>
  <c r="H280871" i="51" s="1"/>
  <c r="J280872" i="51"/>
  <c r="H280872" i="51" s="1"/>
  <c r="J280873" i="51"/>
  <c r="H280873" i="51" s="1"/>
  <c r="J280874" i="51"/>
  <c r="H280874" i="51" s="1"/>
  <c r="J280875" i="51"/>
  <c r="H280875" i="51" s="1"/>
  <c r="J280876" i="51"/>
  <c r="H280876" i="51" s="1"/>
  <c r="J280877" i="51"/>
  <c r="H280877" i="51" s="1"/>
  <c r="J280878" i="51"/>
  <c r="H280878" i="51" s="1"/>
  <c r="J280879" i="51"/>
  <c r="H280879" i="51" s="1"/>
  <c r="J280880" i="51"/>
  <c r="H280880" i="51" s="1"/>
  <c r="J280881" i="51"/>
  <c r="H280881" i="51" s="1"/>
  <c r="J280882" i="51"/>
  <c r="H280882" i="51" s="1"/>
  <c r="J280883" i="51"/>
  <c r="H280883" i="51" s="1"/>
  <c r="J280884" i="51"/>
  <c r="H280884" i="51" s="1"/>
  <c r="J280885" i="51"/>
  <c r="H280885" i="51" s="1"/>
  <c r="J280886" i="51"/>
  <c r="H280886" i="51" s="1"/>
  <c r="J280887" i="51"/>
  <c r="H280887" i="51" s="1"/>
  <c r="J280888" i="51"/>
  <c r="H280888" i="51" s="1"/>
  <c r="J280889" i="51"/>
  <c r="H280889" i="51" s="1"/>
  <c r="J280890" i="51"/>
  <c r="H280890" i="51" s="1"/>
  <c r="J280891" i="51"/>
  <c r="H280891" i="51" s="1"/>
  <c r="J280892" i="51"/>
  <c r="H280892" i="51" s="1"/>
  <c r="J280893" i="51"/>
  <c r="H280893" i="51" s="1"/>
  <c r="J280894" i="51"/>
  <c r="H280894" i="51" s="1"/>
  <c r="J280895" i="51"/>
  <c r="H280895" i="51" s="1"/>
  <c r="J280896" i="51"/>
  <c r="H280896" i="51" s="1"/>
  <c r="J280897" i="51"/>
  <c r="H280897" i="51" s="1"/>
  <c r="J280898" i="51"/>
  <c r="H280898" i="51" s="1"/>
  <c r="J280899" i="51"/>
  <c r="H280899" i="51" s="1"/>
  <c r="J280900" i="51"/>
  <c r="H280900" i="51" s="1"/>
  <c r="J280901" i="51"/>
  <c r="H280901" i="51" s="1"/>
  <c r="J280902" i="51"/>
  <c r="H280902" i="51" s="1"/>
  <c r="J280903" i="51"/>
  <c r="H280903" i="51" s="1"/>
  <c r="J280904" i="51"/>
  <c r="H280904" i="51" s="1"/>
  <c r="J280905" i="51"/>
  <c r="H280905" i="51" s="1"/>
  <c r="J280906" i="51"/>
  <c r="H280906" i="51" s="1"/>
  <c r="J280907" i="51"/>
  <c r="H280907" i="51" s="1"/>
  <c r="J280908" i="51"/>
  <c r="H280908" i="51" s="1"/>
  <c r="J280909" i="51"/>
  <c r="H280909" i="51" s="1"/>
  <c r="J280910" i="51"/>
  <c r="H280910" i="51" s="1"/>
  <c r="J280911" i="51"/>
  <c r="H280911" i="51" s="1"/>
  <c r="J280912" i="51"/>
  <c r="H280912" i="51" s="1"/>
  <c r="J280913" i="51"/>
  <c r="H280913" i="51" s="1"/>
  <c r="J280914" i="51"/>
  <c r="H280914" i="51" s="1"/>
  <c r="J280915" i="51"/>
  <c r="H280915" i="51" s="1"/>
  <c r="J280916" i="51"/>
  <c r="H280916" i="51" s="1"/>
  <c r="J280917" i="51"/>
  <c r="H280917" i="51" s="1"/>
  <c r="J280918" i="51"/>
  <c r="H280918" i="51" s="1"/>
  <c r="J280919" i="51"/>
  <c r="H280919" i="51" s="1"/>
  <c r="J280920" i="51"/>
  <c r="H280920" i="51" s="1"/>
  <c r="J280921" i="51"/>
  <c r="H280921" i="51" s="1"/>
  <c r="J280922" i="51"/>
  <c r="H280922" i="51" s="1"/>
  <c r="J280923" i="51"/>
  <c r="H280923" i="51" s="1"/>
  <c r="J280924" i="51"/>
  <c r="H280924" i="51" s="1"/>
  <c r="J280925" i="51"/>
  <c r="H280925" i="51" s="1"/>
  <c r="J280926" i="51"/>
  <c r="H280926" i="51" s="1"/>
  <c r="J280927" i="51"/>
  <c r="H280927" i="51" s="1"/>
  <c r="J280928" i="51"/>
  <c r="H280928" i="51" s="1"/>
  <c r="J280929" i="51"/>
  <c r="H280929" i="51" s="1"/>
  <c r="J280930" i="51"/>
  <c r="H280930" i="51" s="1"/>
  <c r="J280931" i="51"/>
  <c r="H280931" i="51" s="1"/>
  <c r="J280932" i="51"/>
  <c r="H280932" i="51" s="1"/>
  <c r="J280933" i="51"/>
  <c r="H280933" i="51" s="1"/>
  <c r="J280934" i="51"/>
  <c r="H280934" i="51" s="1"/>
  <c r="J280935" i="51"/>
  <c r="H280935" i="51" s="1"/>
  <c r="J280936" i="51"/>
  <c r="H280936" i="51" s="1"/>
  <c r="J280937" i="51"/>
  <c r="H280937" i="51" s="1"/>
  <c r="J280938" i="51"/>
  <c r="H280938" i="51" s="1"/>
  <c r="J280939" i="51"/>
  <c r="H280939" i="51" s="1"/>
  <c r="J280940" i="51"/>
  <c r="H280940" i="51" s="1"/>
  <c r="J280941" i="51"/>
  <c r="H280941" i="51" s="1"/>
  <c r="J280942" i="51"/>
  <c r="H280942" i="51" s="1"/>
  <c r="J280943" i="51"/>
  <c r="H280943" i="51" s="1"/>
  <c r="J280944" i="51"/>
  <c r="H280944" i="51" s="1"/>
  <c r="J280945" i="51"/>
  <c r="H280945" i="51" s="1"/>
  <c r="J280946" i="51"/>
  <c r="H280946" i="51" s="1"/>
  <c r="J280947" i="51"/>
  <c r="H280947" i="51" s="1"/>
  <c r="J280948" i="51"/>
  <c r="H280948" i="51" s="1"/>
  <c r="J280949" i="51"/>
  <c r="H280949" i="51" s="1"/>
  <c r="J280950" i="51"/>
  <c r="H280950" i="51" s="1"/>
  <c r="J280951" i="51"/>
  <c r="H280951" i="51" s="1"/>
  <c r="J280952" i="51"/>
  <c r="H280952" i="51" s="1"/>
  <c r="J280953" i="51"/>
  <c r="H280953" i="51" s="1"/>
  <c r="J280954" i="51"/>
  <c r="H280954" i="51" s="1"/>
  <c r="J280955" i="51"/>
  <c r="H280955" i="51" s="1"/>
  <c r="J280956" i="51"/>
  <c r="H280956" i="51" s="1"/>
  <c r="J280957" i="51"/>
  <c r="H280957" i="51" s="1"/>
  <c r="J280958" i="51"/>
  <c r="H280958" i="51" s="1"/>
  <c r="J280959" i="51"/>
  <c r="H280959" i="51" s="1"/>
  <c r="J280960" i="51"/>
  <c r="H280960" i="51" s="1"/>
  <c r="J280961" i="51"/>
  <c r="H280961" i="51" s="1"/>
  <c r="J280962" i="51"/>
  <c r="H280962" i="51" s="1"/>
  <c r="J280963" i="51"/>
  <c r="H280963" i="51" s="1"/>
  <c r="J280964" i="51"/>
  <c r="H280964" i="51" s="1"/>
  <c r="J280965" i="51"/>
  <c r="H280965" i="51" s="1"/>
  <c r="J280966" i="51"/>
  <c r="H280966" i="51" s="1"/>
  <c r="J280967" i="51"/>
  <c r="H280967" i="51" s="1"/>
  <c r="J280968" i="51"/>
  <c r="H280968" i="51" s="1"/>
  <c r="J280969" i="51"/>
  <c r="H280969" i="51" s="1"/>
  <c r="J280970" i="51"/>
  <c r="H280970" i="51" s="1"/>
  <c r="J280971" i="51"/>
  <c r="H280971" i="51" s="1"/>
  <c r="J280972" i="51"/>
  <c r="H280972" i="51" s="1"/>
  <c r="J280973" i="51"/>
  <c r="H280973" i="51" s="1"/>
  <c r="J280974" i="51"/>
  <c r="H280974" i="51" s="1"/>
  <c r="J280975" i="51"/>
  <c r="H280975" i="51" s="1"/>
  <c r="J280976" i="51"/>
  <c r="H280976" i="51" s="1"/>
  <c r="J280977" i="51"/>
  <c r="H280977" i="51" s="1"/>
  <c r="J280978" i="51"/>
  <c r="H280978" i="51" s="1"/>
  <c r="J280979" i="51"/>
  <c r="H280979" i="51" s="1"/>
  <c r="J280980" i="51"/>
  <c r="H280980" i="51" s="1"/>
  <c r="J280981" i="51"/>
  <c r="H280981" i="51" s="1"/>
  <c r="J280982" i="51"/>
  <c r="H280982" i="51" s="1"/>
  <c r="J280983" i="51"/>
  <c r="H280983" i="51" s="1"/>
  <c r="J280984" i="51"/>
  <c r="H280984" i="51" s="1"/>
  <c r="J280985" i="51"/>
  <c r="H280985" i="51" s="1"/>
  <c r="J280986" i="51"/>
  <c r="H280986" i="51" s="1"/>
  <c r="J280987" i="51"/>
  <c r="H280987" i="51" s="1"/>
  <c r="J280988" i="51"/>
  <c r="H280988" i="51" s="1"/>
  <c r="J280989" i="51"/>
  <c r="H280989" i="51" s="1"/>
  <c r="J280990" i="51"/>
  <c r="H280990" i="51" s="1"/>
  <c r="J280991" i="51"/>
  <c r="H280991" i="51" s="1"/>
  <c r="J280992" i="51"/>
  <c r="H280992" i="51" s="1"/>
  <c r="J280993" i="51"/>
  <c r="H280993" i="51" s="1"/>
  <c r="J280994" i="51"/>
  <c r="H280994" i="51" s="1"/>
  <c r="J280995" i="51"/>
  <c r="H280995" i="51" s="1"/>
  <c r="J280996" i="51"/>
  <c r="H280996" i="51" s="1"/>
  <c r="J280997" i="51"/>
  <c r="H280997" i="51" s="1"/>
  <c r="J280998" i="51"/>
  <c r="H280998" i="51" s="1"/>
  <c r="J280999" i="51"/>
  <c r="H280999" i="51" s="1"/>
  <c r="J281000" i="51"/>
  <c r="H281000" i="51" s="1"/>
  <c r="J281001" i="51"/>
  <c r="H281001" i="51" s="1"/>
  <c r="J281002" i="51"/>
  <c r="H281002" i="51" s="1"/>
  <c r="J281003" i="51"/>
  <c r="H281003" i="51" s="1"/>
  <c r="J281004" i="51"/>
  <c r="H281004" i="51" s="1"/>
  <c r="J281005" i="51"/>
  <c r="H281005" i="51" s="1"/>
  <c r="J281006" i="51"/>
  <c r="H281006" i="51" s="1"/>
  <c r="J281007" i="51"/>
  <c r="H281007" i="51" s="1"/>
  <c r="J281008" i="51"/>
  <c r="H281008" i="51" s="1"/>
  <c r="J281009" i="51"/>
  <c r="H281009" i="51" s="1"/>
  <c r="J281010" i="51"/>
  <c r="H281010" i="51" s="1"/>
  <c r="J281011" i="51"/>
  <c r="H281011" i="51" s="1"/>
  <c r="J281012" i="51"/>
  <c r="H281012" i="51" s="1"/>
  <c r="J281013" i="51"/>
  <c r="H281013" i="51" s="1"/>
  <c r="J281014" i="51"/>
  <c r="H281014" i="51" s="1"/>
  <c r="J281015" i="51"/>
  <c r="H281015" i="51" s="1"/>
  <c r="J281016" i="51"/>
  <c r="H281016" i="51" s="1"/>
  <c r="J281017" i="51"/>
  <c r="H281017" i="51" s="1"/>
  <c r="J281018" i="51"/>
  <c r="H281018" i="51" s="1"/>
  <c r="J281019" i="51"/>
  <c r="H281019" i="51" s="1"/>
  <c r="J281020" i="51"/>
  <c r="H281020" i="51" s="1"/>
  <c r="J281021" i="51"/>
  <c r="H281021" i="51" s="1"/>
  <c r="J281022" i="51"/>
  <c r="H281022" i="51" s="1"/>
  <c r="J281023" i="51"/>
  <c r="H281023" i="51" s="1"/>
  <c r="J281024" i="51"/>
  <c r="H281024" i="51" s="1"/>
  <c r="J281025" i="51"/>
  <c r="H281025" i="51" s="1"/>
  <c r="J281026" i="51"/>
  <c r="H281026" i="51" s="1"/>
  <c r="J281027" i="51"/>
  <c r="H281027" i="51" s="1"/>
  <c r="J281028" i="51"/>
  <c r="H281028" i="51" s="1"/>
  <c r="J281029" i="51"/>
  <c r="H281029" i="51" s="1"/>
  <c r="J281030" i="51"/>
  <c r="H281030" i="51" s="1"/>
  <c r="J281031" i="51"/>
  <c r="H281031" i="51" s="1"/>
  <c r="J281032" i="51"/>
  <c r="H281032" i="51" s="1"/>
  <c r="J281033" i="51"/>
  <c r="H281033" i="51" s="1"/>
  <c r="J281034" i="51"/>
  <c r="H281034" i="51" s="1"/>
  <c r="J281035" i="51"/>
  <c r="H281035" i="51" s="1"/>
  <c r="J281036" i="51"/>
  <c r="H281036" i="51" s="1"/>
  <c r="J281037" i="51"/>
  <c r="H281037" i="51" s="1"/>
  <c r="J281038" i="51"/>
  <c r="H281038" i="51" s="1"/>
  <c r="J281039" i="51"/>
  <c r="H281039" i="51" s="1"/>
  <c r="J281040" i="51"/>
  <c r="H281040" i="51" s="1"/>
  <c r="J281041" i="51"/>
  <c r="H281041" i="51" s="1"/>
  <c r="J281042" i="51"/>
  <c r="H281042" i="51" s="1"/>
  <c r="J281043" i="51"/>
  <c r="H281043" i="51" s="1"/>
  <c r="J281044" i="51"/>
  <c r="H281044" i="51" s="1"/>
  <c r="J281045" i="51"/>
  <c r="H281045" i="51" s="1"/>
  <c r="J281046" i="51"/>
  <c r="H281046" i="51" s="1"/>
  <c r="J281047" i="51"/>
  <c r="H281047" i="51" s="1"/>
  <c r="J281048" i="51"/>
  <c r="H281048" i="51" s="1"/>
  <c r="J281049" i="51"/>
  <c r="H281049" i="51" s="1"/>
  <c r="J281050" i="51"/>
  <c r="H281050" i="51" s="1"/>
  <c r="J281051" i="51"/>
  <c r="H281051" i="51" s="1"/>
  <c r="J281052" i="51"/>
  <c r="H281052" i="51" s="1"/>
  <c r="J281053" i="51"/>
  <c r="H281053" i="51" s="1"/>
  <c r="J281054" i="51"/>
  <c r="H281054" i="51" s="1"/>
  <c r="J281055" i="51"/>
  <c r="H281055" i="51" s="1"/>
  <c r="J281056" i="51"/>
  <c r="H281056" i="51" s="1"/>
  <c r="J281057" i="51"/>
  <c r="H281057" i="51" s="1"/>
  <c r="J281058" i="51"/>
  <c r="H281058" i="51" s="1"/>
  <c r="J281059" i="51"/>
  <c r="H281059" i="51" s="1"/>
  <c r="J281060" i="51"/>
  <c r="H281060" i="51" s="1"/>
  <c r="J281061" i="51"/>
  <c r="H281061" i="51" s="1"/>
  <c r="J281062" i="51"/>
  <c r="H281062" i="51" s="1"/>
  <c r="J281063" i="51"/>
  <c r="H281063" i="51" s="1"/>
  <c r="J281064" i="51"/>
  <c r="H281064" i="51" s="1"/>
  <c r="J281065" i="51"/>
  <c r="H281065" i="51" s="1"/>
  <c r="J281066" i="51"/>
  <c r="H281066" i="51" s="1"/>
  <c r="J281067" i="51"/>
  <c r="H281067" i="51" s="1"/>
  <c r="J281068" i="51"/>
  <c r="H281068" i="51" s="1"/>
  <c r="J281069" i="51"/>
  <c r="H281069" i="51" s="1"/>
  <c r="J281070" i="51"/>
  <c r="H281070" i="51" s="1"/>
  <c r="J281071" i="51"/>
  <c r="H281071" i="51" s="1"/>
  <c r="J281072" i="51"/>
  <c r="H281072" i="51" s="1"/>
  <c r="J281073" i="51"/>
  <c r="H281073" i="51" s="1"/>
  <c r="J281074" i="51"/>
  <c r="H281074" i="51" s="1"/>
  <c r="J281075" i="51"/>
  <c r="H281075" i="51" s="1"/>
  <c r="J281076" i="51"/>
  <c r="H281076" i="51" s="1"/>
  <c r="J281077" i="51"/>
  <c r="H281077" i="51" s="1"/>
  <c r="J281078" i="51"/>
  <c r="H281078" i="51" s="1"/>
  <c r="J281079" i="51"/>
  <c r="H281079" i="51" s="1"/>
  <c r="J281080" i="51"/>
  <c r="H281080" i="51" s="1"/>
  <c r="J281081" i="51"/>
  <c r="H281081" i="51" s="1"/>
  <c r="J281082" i="51"/>
  <c r="H281082" i="51" s="1"/>
  <c r="J281083" i="51"/>
  <c r="H281083" i="51" s="1"/>
  <c r="J281084" i="51"/>
  <c r="H281084" i="51" s="1"/>
  <c r="J281085" i="51"/>
  <c r="H281085" i="51" s="1"/>
  <c r="J281086" i="51"/>
  <c r="H281086" i="51" s="1"/>
  <c r="J281087" i="51"/>
  <c r="H281087" i="51" s="1"/>
  <c r="J281088" i="51"/>
  <c r="H281088" i="51" s="1"/>
  <c r="J281089" i="51"/>
  <c r="H281089" i="51" s="1"/>
  <c r="J281090" i="51"/>
  <c r="H281090" i="51" s="1"/>
  <c r="J281091" i="51"/>
  <c r="H281091" i="51" s="1"/>
  <c r="J281092" i="51"/>
  <c r="H281092" i="51" s="1"/>
  <c r="J281093" i="51"/>
  <c r="H281093" i="51" s="1"/>
  <c r="J281094" i="51"/>
  <c r="H281094" i="51" s="1"/>
  <c r="J281095" i="51"/>
  <c r="H281095" i="51" s="1"/>
  <c r="J281096" i="51"/>
  <c r="H281096" i="51" s="1"/>
  <c r="J281097" i="51"/>
  <c r="H281097" i="51" s="1"/>
  <c r="J281098" i="51"/>
  <c r="H281098" i="51" s="1"/>
  <c r="J281099" i="51"/>
  <c r="H281099" i="51" s="1"/>
  <c r="J281100" i="51"/>
  <c r="H281100" i="51" s="1"/>
  <c r="J281101" i="51"/>
  <c r="H281101" i="51" s="1"/>
  <c r="J281102" i="51"/>
  <c r="H281102" i="51" s="1"/>
  <c r="J281103" i="51"/>
  <c r="H281103" i="51" s="1"/>
  <c r="J281104" i="51"/>
  <c r="H281104" i="51" s="1"/>
  <c r="J281105" i="51"/>
  <c r="H281105" i="51" s="1"/>
  <c r="J281106" i="51"/>
  <c r="H281106" i="51" s="1"/>
  <c r="J281107" i="51"/>
  <c r="H281107" i="51" s="1"/>
  <c r="J281108" i="51"/>
  <c r="H281108" i="51" s="1"/>
  <c r="J281109" i="51"/>
  <c r="H281109" i="51" s="1"/>
  <c r="J281110" i="51"/>
  <c r="H281110" i="51" s="1"/>
  <c r="J281111" i="51"/>
  <c r="H281111" i="51" s="1"/>
  <c r="J281112" i="51"/>
  <c r="H281112" i="51" s="1"/>
  <c r="J281113" i="51"/>
  <c r="H281113" i="51" s="1"/>
  <c r="J281114" i="51"/>
  <c r="H281114" i="51" s="1"/>
  <c r="J281115" i="51"/>
  <c r="H281115" i="51" s="1"/>
  <c r="J281116" i="51"/>
  <c r="H281116" i="51" s="1"/>
  <c r="J281117" i="51"/>
  <c r="H281117" i="51" s="1"/>
  <c r="J281118" i="51"/>
  <c r="H281118" i="51" s="1"/>
  <c r="J281119" i="51"/>
  <c r="H281119" i="51" s="1"/>
  <c r="J281120" i="51"/>
  <c r="H281120" i="51" s="1"/>
  <c r="J281121" i="51"/>
  <c r="H281121" i="51" s="1"/>
  <c r="J281122" i="51"/>
  <c r="H281122" i="51" s="1"/>
  <c r="J281123" i="51"/>
  <c r="H281123" i="51" s="1"/>
  <c r="J281124" i="51"/>
  <c r="H281124" i="51" s="1"/>
  <c r="J281125" i="51"/>
  <c r="H281125" i="51" s="1"/>
  <c r="J281126" i="51"/>
  <c r="H281126" i="51" s="1"/>
  <c r="J281127" i="51"/>
  <c r="H281127" i="51" s="1"/>
  <c r="J281128" i="51"/>
  <c r="H281128" i="51" s="1"/>
  <c r="J281129" i="51"/>
  <c r="H281129" i="51" s="1"/>
  <c r="J281130" i="51"/>
  <c r="H281130" i="51" s="1"/>
  <c r="J281131" i="51"/>
  <c r="H281131" i="51" s="1"/>
  <c r="J281132" i="51"/>
  <c r="H281132" i="51" s="1"/>
  <c r="J281133" i="51"/>
  <c r="H281133" i="51" s="1"/>
  <c r="J281134" i="51"/>
  <c r="H281134" i="51" s="1"/>
  <c r="J281135" i="51"/>
  <c r="H281135" i="51" s="1"/>
  <c r="J281136" i="51"/>
  <c r="H281136" i="51" s="1"/>
  <c r="J281137" i="51"/>
  <c r="H281137" i="51" s="1"/>
  <c r="J281138" i="51"/>
  <c r="H281138" i="51" s="1"/>
  <c r="J281139" i="51"/>
  <c r="H281139" i="51" s="1"/>
  <c r="J281140" i="51"/>
  <c r="H281140" i="51" s="1"/>
  <c r="J281141" i="51"/>
  <c r="H281141" i="51" s="1"/>
  <c r="J281142" i="51"/>
  <c r="H281142" i="51" s="1"/>
  <c r="J281143" i="51"/>
  <c r="H281143" i="51" s="1"/>
  <c r="J281144" i="51"/>
  <c r="H281144" i="51" s="1"/>
  <c r="J281145" i="51"/>
  <c r="H281145" i="51" s="1"/>
  <c r="J281146" i="51"/>
  <c r="H281146" i="51" s="1"/>
  <c r="J281147" i="51"/>
  <c r="H281147" i="51" s="1"/>
  <c r="J281148" i="51"/>
  <c r="H281148" i="51" s="1"/>
  <c r="J281149" i="51"/>
  <c r="H281149" i="51" s="1"/>
  <c r="J281150" i="51"/>
  <c r="H281150" i="51" s="1"/>
  <c r="J281151" i="51"/>
  <c r="H281151" i="51" s="1"/>
  <c r="J281152" i="51"/>
  <c r="H281152" i="51" s="1"/>
  <c r="J281153" i="51"/>
  <c r="H281153" i="51" s="1"/>
  <c r="J281154" i="51"/>
  <c r="H281154" i="51" s="1"/>
  <c r="J281155" i="51"/>
  <c r="H281155" i="51" s="1"/>
  <c r="J281156" i="51"/>
  <c r="H281156" i="51" s="1"/>
  <c r="J281157" i="51"/>
  <c r="H281157" i="51" s="1"/>
  <c r="J281158" i="51"/>
  <c r="H281158" i="51" s="1"/>
  <c r="J281159" i="51"/>
  <c r="H281159" i="51" s="1"/>
  <c r="J281160" i="51"/>
  <c r="H281160" i="51" s="1"/>
  <c r="J281161" i="51"/>
  <c r="H281161" i="51" s="1"/>
  <c r="J281162" i="51"/>
  <c r="H281162" i="51" s="1"/>
  <c r="J281163" i="51"/>
  <c r="H281163" i="51" s="1"/>
  <c r="J281164" i="51"/>
  <c r="H281164" i="51" s="1"/>
  <c r="J281165" i="51"/>
  <c r="H281165" i="51" s="1"/>
  <c r="J281166" i="51"/>
  <c r="H281166" i="51" s="1"/>
  <c r="J281167" i="51"/>
  <c r="H281167" i="51" s="1"/>
  <c r="J281168" i="51"/>
  <c r="H281168" i="51" s="1"/>
  <c r="J281169" i="51"/>
  <c r="H281169" i="51" s="1"/>
  <c r="J281170" i="51"/>
  <c r="H281170" i="51" s="1"/>
  <c r="J281171" i="51"/>
  <c r="H281171" i="51" s="1"/>
  <c r="J281172" i="51"/>
  <c r="H281172" i="51" s="1"/>
  <c r="J281173" i="51"/>
  <c r="H281173" i="51" s="1"/>
  <c r="J281174" i="51"/>
  <c r="H281174" i="51" s="1"/>
  <c r="J281175" i="51"/>
  <c r="H281175" i="51" s="1"/>
  <c r="J281176" i="51"/>
  <c r="H281176" i="51" s="1"/>
  <c r="J281177" i="51"/>
  <c r="H281177" i="51" s="1"/>
  <c r="J281178" i="51"/>
  <c r="H281178" i="51" s="1"/>
  <c r="J281179" i="51"/>
  <c r="H281179" i="51" s="1"/>
  <c r="J281180" i="51"/>
  <c r="H281180" i="51" s="1"/>
  <c r="J281181" i="51"/>
  <c r="H281181" i="51" s="1"/>
  <c r="J281182" i="51"/>
  <c r="H281182" i="51" s="1"/>
  <c r="J281183" i="51"/>
  <c r="H281183" i="51" s="1"/>
  <c r="J281184" i="51"/>
  <c r="H281184" i="51" s="1"/>
  <c r="J281185" i="51"/>
  <c r="H281185" i="51" s="1"/>
  <c r="J281186" i="51"/>
  <c r="H281186" i="51" s="1"/>
  <c r="J281187" i="51"/>
  <c r="H281187" i="51" s="1"/>
  <c r="J281188" i="51"/>
  <c r="H281188" i="51" s="1"/>
  <c r="J281189" i="51"/>
  <c r="H281189" i="51" s="1"/>
  <c r="J281190" i="51"/>
  <c r="H281190" i="51" s="1"/>
  <c r="J281191" i="51"/>
  <c r="H281191" i="51" s="1"/>
  <c r="J281192" i="51"/>
  <c r="H281192" i="51" s="1"/>
  <c r="J281193" i="51"/>
  <c r="H281193" i="51" s="1"/>
  <c r="J281194" i="51"/>
  <c r="H281194" i="51" s="1"/>
  <c r="J281195" i="51"/>
  <c r="H281195" i="51" s="1"/>
  <c r="J281196" i="51"/>
  <c r="H281196" i="51" s="1"/>
  <c r="J281197" i="51"/>
  <c r="H281197" i="51" s="1"/>
  <c r="J281198" i="51"/>
  <c r="H281198" i="51" s="1"/>
  <c r="J281199" i="51"/>
  <c r="H281199" i="51" s="1"/>
  <c r="J281200" i="51"/>
  <c r="H281200" i="51" s="1"/>
  <c r="J281201" i="51"/>
  <c r="H281201" i="51" s="1"/>
  <c r="J281202" i="51"/>
  <c r="H281202" i="51" s="1"/>
  <c r="J281203" i="51"/>
  <c r="H281203" i="51" s="1"/>
  <c r="J281204" i="51"/>
  <c r="H281204" i="51" s="1"/>
  <c r="J281205" i="51"/>
  <c r="H281205" i="51" s="1"/>
  <c r="J281206" i="51"/>
  <c r="H281206" i="51" s="1"/>
  <c r="J281207" i="51"/>
  <c r="H281207" i="51" s="1"/>
  <c r="J281208" i="51"/>
  <c r="H281208" i="51" s="1"/>
  <c r="J281209" i="51"/>
  <c r="H281209" i="51" s="1"/>
  <c r="J281210" i="51"/>
  <c r="H281210" i="51" s="1"/>
  <c r="J281211" i="51"/>
  <c r="H281211" i="51" s="1"/>
  <c r="J281212" i="51"/>
  <c r="H281212" i="51" s="1"/>
  <c r="J281213" i="51"/>
  <c r="H281213" i="51" s="1"/>
  <c r="J281214" i="51"/>
  <c r="H281214" i="51" s="1"/>
  <c r="J281215" i="51"/>
  <c r="H281215" i="51" s="1"/>
  <c r="J281216" i="51"/>
  <c r="H281216" i="51" s="1"/>
  <c r="J281217" i="51"/>
  <c r="H281217" i="51" s="1"/>
  <c r="J281218" i="51"/>
  <c r="H281218" i="51" s="1"/>
  <c r="J281219" i="51"/>
  <c r="H281219" i="51" s="1"/>
  <c r="J281220" i="51"/>
  <c r="H281220" i="51" s="1"/>
  <c r="J281221" i="51"/>
  <c r="H281221" i="51" s="1"/>
  <c r="J281222" i="51"/>
  <c r="H281222" i="51" s="1"/>
  <c r="J281223" i="51"/>
  <c r="H281223" i="51" s="1"/>
  <c r="J281224" i="51"/>
  <c r="H281224" i="51" s="1"/>
  <c r="J281225" i="51"/>
  <c r="H281225" i="51" s="1"/>
  <c r="J281226" i="51"/>
  <c r="H281226" i="51" s="1"/>
  <c r="J281227" i="51"/>
  <c r="H281227" i="51" s="1"/>
  <c r="J281228" i="51"/>
  <c r="H281228" i="51" s="1"/>
  <c r="J281229" i="51"/>
  <c r="H281229" i="51" s="1"/>
  <c r="J281230" i="51"/>
  <c r="H281230" i="51" s="1"/>
  <c r="J281231" i="51"/>
  <c r="H281231" i="51" s="1"/>
  <c r="J281232" i="51"/>
  <c r="H281232" i="51" s="1"/>
  <c r="J281233" i="51"/>
  <c r="H281233" i="51" s="1"/>
  <c r="J281234" i="51"/>
  <c r="H281234" i="51" s="1"/>
  <c r="J281235" i="51"/>
  <c r="H281235" i="51" s="1"/>
  <c r="J281236" i="51"/>
  <c r="H281236" i="51" s="1"/>
  <c r="J281237" i="51"/>
  <c r="H281237" i="51" s="1"/>
  <c r="J281238" i="51"/>
  <c r="H281238" i="51" s="1"/>
  <c r="J281239" i="51"/>
  <c r="H281239" i="51" s="1"/>
  <c r="J281240" i="51"/>
  <c r="H281240" i="51" s="1"/>
  <c r="J281241" i="51"/>
  <c r="H281241" i="51" s="1"/>
  <c r="J281242" i="51"/>
  <c r="H281242" i="51" s="1"/>
  <c r="J281243" i="51"/>
  <c r="H281243" i="51" s="1"/>
  <c r="J281244" i="51"/>
  <c r="H281244" i="51" s="1"/>
  <c r="J281245" i="51"/>
  <c r="H281245" i="51" s="1"/>
  <c r="J281246" i="51"/>
  <c r="H281246" i="51" s="1"/>
  <c r="J281247" i="51"/>
  <c r="H281247" i="51" s="1"/>
  <c r="J281248" i="51"/>
  <c r="H281248" i="51" s="1"/>
  <c r="J281249" i="51"/>
  <c r="H281249" i="51" s="1"/>
  <c r="J281250" i="51"/>
  <c r="H281250" i="51" s="1"/>
  <c r="J281251" i="51"/>
  <c r="H281251" i="51" s="1"/>
  <c r="J281252" i="51"/>
  <c r="H281252" i="51" s="1"/>
  <c r="J281253" i="51"/>
  <c r="H281253" i="51" s="1"/>
  <c r="J281254" i="51"/>
  <c r="H281254" i="51" s="1"/>
  <c r="J281255" i="51"/>
  <c r="H281255" i="51" s="1"/>
  <c r="J281256" i="51"/>
  <c r="H281256" i="51" s="1"/>
  <c r="J281257" i="51"/>
  <c r="H281257" i="51" s="1"/>
  <c r="J281258" i="51"/>
  <c r="H281258" i="51" s="1"/>
  <c r="J281259" i="51"/>
  <c r="H281259" i="51" s="1"/>
  <c r="J281260" i="51"/>
  <c r="H281260" i="51" s="1"/>
  <c r="J281261" i="51"/>
  <c r="H281261" i="51" s="1"/>
  <c r="J281262" i="51"/>
  <c r="H281262" i="51" s="1"/>
  <c r="J281263" i="51"/>
  <c r="H281263" i="51" s="1"/>
  <c r="J281264" i="51"/>
  <c r="H281264" i="51" s="1"/>
  <c r="J281265" i="51"/>
  <c r="H281265" i="51" s="1"/>
  <c r="J281266" i="51"/>
  <c r="H281266" i="51" s="1"/>
  <c r="J281267" i="51"/>
  <c r="H281267" i="51" s="1"/>
  <c r="J281268" i="51"/>
  <c r="H281268" i="51" s="1"/>
  <c r="J281269" i="51"/>
  <c r="H281269" i="51" s="1"/>
  <c r="J281270" i="51"/>
  <c r="H281270" i="51" s="1"/>
  <c r="J281271" i="51"/>
  <c r="H281271" i="51" s="1"/>
  <c r="J281272" i="51"/>
  <c r="H281272" i="51" s="1"/>
  <c r="J281273" i="51"/>
  <c r="H281273" i="51" s="1"/>
  <c r="J281274" i="51"/>
  <c r="H281274" i="51" s="1"/>
  <c r="J281275" i="51"/>
  <c r="H281275" i="51" s="1"/>
  <c r="J281276" i="51"/>
  <c r="H281276" i="51" s="1"/>
  <c r="J281277" i="51"/>
  <c r="H281277" i="51" s="1"/>
  <c r="J281278" i="51"/>
  <c r="H281278" i="51" s="1"/>
  <c r="J281279" i="51"/>
  <c r="H281279" i="51" s="1"/>
  <c r="J281280" i="51"/>
  <c r="H281280" i="51" s="1"/>
  <c r="J281281" i="51"/>
  <c r="H281281" i="51" s="1"/>
  <c r="J281282" i="51"/>
  <c r="H281282" i="51" s="1"/>
  <c r="J281283" i="51"/>
  <c r="H281283" i="51" s="1"/>
  <c r="J281284" i="51"/>
  <c r="H281284" i="51" s="1"/>
  <c r="J281285" i="51"/>
  <c r="H281285" i="51" s="1"/>
  <c r="J281286" i="51"/>
  <c r="H281286" i="51" s="1"/>
  <c r="J281287" i="51"/>
  <c r="H281287" i="51" s="1"/>
  <c r="J281288" i="51"/>
  <c r="H281288" i="51" s="1"/>
  <c r="J281289" i="51"/>
  <c r="H281289" i="51" s="1"/>
  <c r="J281290" i="51"/>
  <c r="H281290" i="51" s="1"/>
  <c r="J281291" i="51"/>
  <c r="H281291" i="51" s="1"/>
  <c r="J281292" i="51"/>
  <c r="H281292" i="51" s="1"/>
  <c r="J281293" i="51"/>
  <c r="H281293" i="51" s="1"/>
  <c r="J281294" i="51"/>
  <c r="H281294" i="51" s="1"/>
  <c r="J281295" i="51"/>
  <c r="H281295" i="51" s="1"/>
  <c r="J281296" i="51"/>
  <c r="H281296" i="51" s="1"/>
  <c r="J281297" i="51"/>
  <c r="H281297" i="51" s="1"/>
  <c r="J281298" i="51"/>
  <c r="H281298" i="51" s="1"/>
  <c r="J281299" i="51"/>
  <c r="H281299" i="51" s="1"/>
  <c r="J281300" i="51"/>
  <c r="H281300" i="51" s="1"/>
  <c r="J281301" i="51"/>
  <c r="H281301" i="51" s="1"/>
  <c r="J281302" i="51"/>
  <c r="H281302" i="51" s="1"/>
  <c r="J281303" i="51"/>
  <c r="H281303" i="51" s="1"/>
  <c r="J281304" i="51"/>
  <c r="H281304" i="51" s="1"/>
  <c r="J281305" i="51"/>
  <c r="H281305" i="51" s="1"/>
  <c r="J281306" i="51"/>
  <c r="H281306" i="51" s="1"/>
  <c r="J281307" i="51"/>
  <c r="H281307" i="51" s="1"/>
  <c r="J281308" i="51"/>
  <c r="H281308" i="51" s="1"/>
  <c r="J281309" i="51"/>
  <c r="H281309" i="51" s="1"/>
  <c r="J281310" i="51"/>
  <c r="H281310" i="51" s="1"/>
  <c r="J281311" i="51"/>
  <c r="H281311" i="51" s="1"/>
  <c r="J281312" i="51"/>
  <c r="H281312" i="51" s="1"/>
  <c r="J281313" i="51"/>
  <c r="H281313" i="51" s="1"/>
  <c r="J281314" i="51"/>
  <c r="H281314" i="51" s="1"/>
  <c r="J281315" i="51"/>
  <c r="H281315" i="51" s="1"/>
  <c r="J281316" i="51"/>
  <c r="H281316" i="51" s="1"/>
  <c r="J281317" i="51"/>
  <c r="H281317" i="51" s="1"/>
  <c r="J281318" i="51"/>
  <c r="H281318" i="51" s="1"/>
  <c r="J281319" i="51"/>
  <c r="H281319" i="51" s="1"/>
  <c r="J281320" i="51"/>
  <c r="H281320" i="51" s="1"/>
  <c r="J281321" i="51"/>
  <c r="H281321" i="51" s="1"/>
  <c r="J281322" i="51"/>
  <c r="H281322" i="51" s="1"/>
  <c r="J281323" i="51"/>
  <c r="H281323" i="51" s="1"/>
  <c r="J281324" i="51"/>
  <c r="H281324" i="51" s="1"/>
  <c r="J281325" i="51"/>
  <c r="H281325" i="51" s="1"/>
  <c r="J281326" i="51"/>
  <c r="H281326" i="51" s="1"/>
  <c r="J281327" i="51"/>
  <c r="H281327" i="51" s="1"/>
  <c r="J281328" i="51"/>
  <c r="H281328" i="51" s="1"/>
  <c r="J281329" i="51"/>
  <c r="H281329" i="51" s="1"/>
  <c r="J281330" i="51"/>
  <c r="H281330" i="51" s="1"/>
  <c r="J281331" i="51"/>
  <c r="H281331" i="51" s="1"/>
  <c r="J281332" i="51"/>
  <c r="H281332" i="51" s="1"/>
  <c r="J281333" i="51"/>
  <c r="H281333" i="51" s="1"/>
  <c r="J281334" i="51"/>
  <c r="H281334" i="51" s="1"/>
  <c r="J281335" i="51"/>
  <c r="H281335" i="51" s="1"/>
  <c r="J281336" i="51"/>
  <c r="H281336" i="51" s="1"/>
  <c r="J281337" i="51"/>
  <c r="H281337" i="51" s="1"/>
  <c r="J281338" i="51"/>
  <c r="H281338" i="51" s="1"/>
  <c r="J281339" i="51"/>
  <c r="H281339" i="51" s="1"/>
  <c r="J281340" i="51"/>
  <c r="H281340" i="51" s="1"/>
  <c r="J281341" i="51"/>
  <c r="H281341" i="51" s="1"/>
  <c r="J281342" i="51"/>
  <c r="H281342" i="51" s="1"/>
  <c r="J281343" i="51"/>
  <c r="H281343" i="51" s="1"/>
  <c r="J281344" i="51"/>
  <c r="H281344" i="51" s="1"/>
  <c r="J281345" i="51"/>
  <c r="H281345" i="51" s="1"/>
  <c r="J281346" i="51"/>
  <c r="H281346" i="51" s="1"/>
  <c r="J281347" i="51"/>
  <c r="H281347" i="51" s="1"/>
  <c r="J281348" i="51"/>
  <c r="H281348" i="51" s="1"/>
  <c r="J281349" i="51"/>
  <c r="H281349" i="51" s="1"/>
  <c r="J281350" i="51"/>
  <c r="H281350" i="51" s="1"/>
  <c r="J281351" i="51"/>
  <c r="H281351" i="51" s="1"/>
  <c r="J281352" i="51"/>
  <c r="H281352" i="51" s="1"/>
  <c r="J281353" i="51"/>
  <c r="H281353" i="51" s="1"/>
  <c r="J281354" i="51"/>
  <c r="H281354" i="51" s="1"/>
  <c r="J281355" i="51"/>
  <c r="H281355" i="51" s="1"/>
  <c r="J281356" i="51"/>
  <c r="H281356" i="51" s="1"/>
  <c r="J281357" i="51"/>
  <c r="H281357" i="51" s="1"/>
  <c r="J281358" i="51"/>
  <c r="H281358" i="51" s="1"/>
  <c r="J281359" i="51"/>
  <c r="H281359" i="51" s="1"/>
  <c r="J281360" i="51"/>
  <c r="H281360" i="51" s="1"/>
  <c r="J281361" i="51"/>
  <c r="H281361" i="51" s="1"/>
  <c r="J281362" i="51"/>
  <c r="H281362" i="51" s="1"/>
  <c r="J281363" i="51"/>
  <c r="H281363" i="51" s="1"/>
  <c r="J281364" i="51"/>
  <c r="H281364" i="51" s="1"/>
  <c r="J281365" i="51"/>
  <c r="H281365" i="51" s="1"/>
  <c r="J281366" i="51"/>
  <c r="H281366" i="51" s="1"/>
  <c r="J281367" i="51"/>
  <c r="H281367" i="51" s="1"/>
  <c r="J281368" i="51"/>
  <c r="H281368" i="51" s="1"/>
  <c r="J281369" i="51"/>
  <c r="H281369" i="51" s="1"/>
  <c r="J281370" i="51"/>
  <c r="H281370" i="51" s="1"/>
  <c r="J281371" i="51"/>
  <c r="H281371" i="51" s="1"/>
  <c r="J281372" i="51"/>
  <c r="H281372" i="51" s="1"/>
  <c r="J281373" i="51"/>
  <c r="H281373" i="51" s="1"/>
  <c r="J281374" i="51"/>
  <c r="H281374" i="51" s="1"/>
  <c r="J281375" i="51"/>
  <c r="H281375" i="51" s="1"/>
  <c r="J281376" i="51"/>
  <c r="H281376" i="51" s="1"/>
  <c r="J281377" i="51"/>
  <c r="H281377" i="51" s="1"/>
  <c r="J281378" i="51"/>
  <c r="H281378" i="51" s="1"/>
  <c r="J281379" i="51"/>
  <c r="H281379" i="51" s="1"/>
  <c r="J281380" i="51"/>
  <c r="H281380" i="51" s="1"/>
  <c r="J281381" i="51"/>
  <c r="H281381" i="51" s="1"/>
  <c r="J281382" i="51"/>
  <c r="H281382" i="51" s="1"/>
  <c r="J281383" i="51"/>
  <c r="H281383" i="51" s="1"/>
  <c r="J281384" i="51"/>
  <c r="H281384" i="51" s="1"/>
  <c r="J281385" i="51"/>
  <c r="H281385" i="51" s="1"/>
  <c r="J281386" i="51"/>
  <c r="H281386" i="51" s="1"/>
  <c r="J281387" i="51"/>
  <c r="H281387" i="51" s="1"/>
  <c r="J281388" i="51"/>
  <c r="H281388" i="51" s="1"/>
  <c r="J281389" i="51"/>
  <c r="H281389" i="51" s="1"/>
  <c r="J281390" i="51"/>
  <c r="H281390" i="51" s="1"/>
  <c r="J281391" i="51"/>
  <c r="H281391" i="51" s="1"/>
  <c r="J281392" i="51"/>
  <c r="H281392" i="51" s="1"/>
  <c r="J281393" i="51"/>
  <c r="H281393" i="51" s="1"/>
  <c r="J281394" i="51"/>
  <c r="H281394" i="51" s="1"/>
  <c r="J281395" i="51"/>
  <c r="H281395" i="51" s="1"/>
  <c r="J281396" i="51"/>
  <c r="H281396" i="51" s="1"/>
  <c r="J281397" i="51"/>
  <c r="H281397" i="51" s="1"/>
  <c r="J281398" i="51"/>
  <c r="H281398" i="51" s="1"/>
  <c r="J281399" i="51"/>
  <c r="H281399" i="51" s="1"/>
  <c r="J281400" i="51"/>
  <c r="H281400" i="51" s="1"/>
  <c r="J281401" i="51"/>
  <c r="H281401" i="51" s="1"/>
  <c r="J281402" i="51"/>
  <c r="H281402" i="51" s="1"/>
  <c r="J281403" i="51"/>
  <c r="H281403" i="51" s="1"/>
  <c r="J281404" i="51"/>
  <c r="H281404" i="51" s="1"/>
  <c r="J281405" i="51"/>
  <c r="H281405" i="51" s="1"/>
  <c r="J281406" i="51"/>
  <c r="H281406" i="51" s="1"/>
  <c r="J281407" i="51"/>
  <c r="H281407" i="51" s="1"/>
  <c r="J281408" i="51"/>
  <c r="H281408" i="51" s="1"/>
  <c r="J281409" i="51"/>
  <c r="H281409" i="51" s="1"/>
  <c r="J281410" i="51"/>
  <c r="H281410" i="51" s="1"/>
  <c r="J281411" i="51"/>
  <c r="H281411" i="51" s="1"/>
  <c r="J281412" i="51"/>
  <c r="H281412" i="51" s="1"/>
  <c r="J281413" i="51"/>
  <c r="H281413" i="51" s="1"/>
  <c r="J281414" i="51"/>
  <c r="H281414" i="51" s="1"/>
  <c r="J281415" i="51"/>
  <c r="H281415" i="51" s="1"/>
  <c r="J281416" i="51"/>
  <c r="H281416" i="51" s="1"/>
  <c r="J281417" i="51"/>
  <c r="H281417" i="51" s="1"/>
  <c r="J281418" i="51"/>
  <c r="H281418" i="51" s="1"/>
  <c r="J281419" i="51"/>
  <c r="H281419" i="51" s="1"/>
  <c r="J281420" i="51"/>
  <c r="H281420" i="51" s="1"/>
  <c r="J281421" i="51"/>
  <c r="H281421" i="51" s="1"/>
  <c r="J281422" i="51"/>
  <c r="H281422" i="51" s="1"/>
  <c r="J281423" i="51"/>
  <c r="H281423" i="51" s="1"/>
  <c r="J281424" i="51"/>
  <c r="H281424" i="51" s="1"/>
  <c r="J281425" i="51"/>
  <c r="H281425" i="51" s="1"/>
  <c r="J281426" i="51"/>
  <c r="H281426" i="51" s="1"/>
  <c r="J281427" i="51"/>
  <c r="H281427" i="51" s="1"/>
  <c r="J281428" i="51"/>
  <c r="H281428" i="51" s="1"/>
  <c r="J281429" i="51"/>
  <c r="H281429" i="51" s="1"/>
  <c r="J281430" i="51"/>
  <c r="H281430" i="51" s="1"/>
  <c r="J281431" i="51"/>
  <c r="H281431" i="51" s="1"/>
  <c r="J281432" i="51"/>
  <c r="H281432" i="51" s="1"/>
  <c r="J281433" i="51"/>
  <c r="H281433" i="51" s="1"/>
  <c r="J281434" i="51"/>
  <c r="H281434" i="51" s="1"/>
  <c r="J281435" i="51"/>
  <c r="H281435" i="51" s="1"/>
  <c r="J281436" i="51"/>
  <c r="H281436" i="51" s="1"/>
  <c r="J281437" i="51"/>
  <c r="H281437" i="51" s="1"/>
  <c r="J281438" i="51"/>
  <c r="H281438" i="51" s="1"/>
  <c r="J281439" i="51"/>
  <c r="H281439" i="51" s="1"/>
  <c r="J281440" i="51"/>
  <c r="H281440" i="51" s="1"/>
  <c r="J281441" i="51"/>
  <c r="H281441" i="51" s="1"/>
  <c r="J281442" i="51"/>
  <c r="H281442" i="51" s="1"/>
  <c r="J281443" i="51"/>
  <c r="H281443" i="51" s="1"/>
  <c r="J281444" i="51"/>
  <c r="H281444" i="51" s="1"/>
  <c r="J281445" i="51"/>
  <c r="H281445" i="51" s="1"/>
  <c r="J281446" i="51"/>
  <c r="H281446" i="51" s="1"/>
  <c r="J281447" i="51"/>
  <c r="H281447" i="51" s="1"/>
  <c r="J281448" i="51"/>
  <c r="H281448" i="51" s="1"/>
  <c r="J281449" i="51"/>
  <c r="H281449" i="51" s="1"/>
  <c r="J281450" i="51"/>
  <c r="H281450" i="51" s="1"/>
  <c r="J281451" i="51"/>
  <c r="H281451" i="51" s="1"/>
  <c r="J281452" i="51"/>
  <c r="H281452" i="51" s="1"/>
  <c r="J281453" i="51"/>
  <c r="H281453" i="51" s="1"/>
  <c r="J281454" i="51"/>
  <c r="H281454" i="51" s="1"/>
  <c r="J281455" i="51"/>
  <c r="H281455" i="51" s="1"/>
  <c r="J281456" i="51"/>
  <c r="H281456" i="51" s="1"/>
  <c r="J281457" i="51"/>
  <c r="H281457" i="51" s="1"/>
  <c r="J281458" i="51"/>
  <c r="H281458" i="51" s="1"/>
  <c r="J281459" i="51"/>
  <c r="H281459" i="51" s="1"/>
  <c r="J281460" i="51"/>
  <c r="H281460" i="51" s="1"/>
  <c r="J281461" i="51"/>
  <c r="H281461" i="51" s="1"/>
  <c r="J281462" i="51"/>
  <c r="H281462" i="51" s="1"/>
  <c r="J281463" i="51"/>
  <c r="H281463" i="51" s="1"/>
  <c r="J281464" i="51"/>
  <c r="H281464" i="51" s="1"/>
  <c r="J281465" i="51"/>
  <c r="H281465" i="51" s="1"/>
  <c r="J281466" i="51"/>
  <c r="H281466" i="51" s="1"/>
  <c r="J281467" i="51"/>
  <c r="H281467" i="51" s="1"/>
  <c r="J281468" i="51"/>
  <c r="H281468" i="51" s="1"/>
  <c r="J281469" i="51"/>
  <c r="H281469" i="51" s="1"/>
  <c r="J281470" i="51"/>
  <c r="H281470" i="51" s="1"/>
  <c r="J281471" i="51"/>
  <c r="H281471" i="51" s="1"/>
  <c r="J281472" i="51"/>
  <c r="H281472" i="51" s="1"/>
  <c r="J281473" i="51"/>
  <c r="H281473" i="51" s="1"/>
  <c r="J281474" i="51"/>
  <c r="H281474" i="51" s="1"/>
  <c r="J281475" i="51"/>
  <c r="H281475" i="51" s="1"/>
  <c r="J281476" i="51"/>
  <c r="H281476" i="51" s="1"/>
  <c r="J281477" i="51"/>
  <c r="H281477" i="51" s="1"/>
  <c r="J281478" i="51"/>
  <c r="H281478" i="51" s="1"/>
  <c r="J281479" i="51"/>
  <c r="H281479" i="51" s="1"/>
  <c r="J281480" i="51"/>
  <c r="H281480" i="51" s="1"/>
  <c r="J281481" i="51"/>
  <c r="H281481" i="51" s="1"/>
  <c r="J281482" i="51"/>
  <c r="H281482" i="51" s="1"/>
  <c r="J281483" i="51"/>
  <c r="H281483" i="51" s="1"/>
  <c r="J281484" i="51"/>
  <c r="H281484" i="51" s="1"/>
  <c r="J281485" i="51"/>
  <c r="H281485" i="51" s="1"/>
  <c r="J281486" i="51"/>
  <c r="H281486" i="51" s="1"/>
  <c r="J281487" i="51"/>
  <c r="H281487" i="51" s="1"/>
  <c r="J281488" i="51"/>
  <c r="H281488" i="51" s="1"/>
  <c r="J281489" i="51"/>
  <c r="H281489" i="51" s="1"/>
  <c r="J281490" i="51"/>
  <c r="H281490" i="51" s="1"/>
  <c r="J281491" i="51"/>
  <c r="H281491" i="51" s="1"/>
  <c r="J281492" i="51"/>
  <c r="H281492" i="51" s="1"/>
  <c r="J281493" i="51"/>
  <c r="H281493" i="51" s="1"/>
  <c r="J281494" i="51"/>
  <c r="H281494" i="51" s="1"/>
  <c r="J281495" i="51"/>
  <c r="H281495" i="51" s="1"/>
  <c r="J281496" i="51"/>
  <c r="H281496" i="51" s="1"/>
  <c r="J281497" i="51"/>
  <c r="H281497" i="51" s="1"/>
  <c r="J281498" i="51"/>
  <c r="H281498" i="51" s="1"/>
  <c r="J281499" i="51"/>
  <c r="H281499" i="51" s="1"/>
  <c r="J281500" i="51"/>
  <c r="H281500" i="51" s="1"/>
  <c r="J281501" i="51"/>
  <c r="H281501" i="51" s="1"/>
  <c r="J281502" i="51"/>
  <c r="H281502" i="51" s="1"/>
  <c r="J281503" i="51"/>
  <c r="H281503" i="51" s="1"/>
  <c r="J281504" i="51"/>
  <c r="H281504" i="51" s="1"/>
  <c r="J281505" i="51"/>
  <c r="H281505" i="51" s="1"/>
  <c r="J281506" i="51"/>
  <c r="H281506" i="51" s="1"/>
  <c r="J281507" i="51"/>
  <c r="H281507" i="51" s="1"/>
  <c r="J281508" i="51"/>
  <c r="H281508" i="51" s="1"/>
  <c r="J281509" i="51"/>
  <c r="H281509" i="51" s="1"/>
  <c r="J281510" i="51"/>
  <c r="H281510" i="51" s="1"/>
  <c r="J281511" i="51"/>
  <c r="H281511" i="51" s="1"/>
  <c r="J281512" i="51"/>
  <c r="H281512" i="51" s="1"/>
  <c r="J281513" i="51"/>
  <c r="H281513" i="51" s="1"/>
  <c r="J281514" i="51"/>
  <c r="H281514" i="51" s="1"/>
  <c r="J281515" i="51"/>
  <c r="H281515" i="51" s="1"/>
  <c r="J281516" i="51"/>
  <c r="H281516" i="51" s="1"/>
  <c r="J281517" i="51"/>
  <c r="H281517" i="51" s="1"/>
  <c r="J281518" i="51"/>
  <c r="H281518" i="51" s="1"/>
  <c r="J281519" i="51"/>
  <c r="H281519" i="51" s="1"/>
  <c r="J281520" i="51"/>
  <c r="H281520" i="51" s="1"/>
  <c r="J281521" i="51"/>
  <c r="H281521" i="51" s="1"/>
  <c r="J281522" i="51"/>
  <c r="H281522" i="51" s="1"/>
  <c r="J281523" i="51"/>
  <c r="H281523" i="51" s="1"/>
  <c r="J281524" i="51"/>
  <c r="H281524" i="51" s="1"/>
  <c r="J281525" i="51"/>
  <c r="H281525" i="51" s="1"/>
  <c r="J281526" i="51"/>
  <c r="H281526" i="51" s="1"/>
  <c r="J281527" i="51"/>
  <c r="H281527" i="51" s="1"/>
  <c r="J281528" i="51"/>
  <c r="H281528" i="51" s="1"/>
  <c r="J281529" i="51"/>
  <c r="H281529" i="51" s="1"/>
  <c r="J281530" i="51"/>
  <c r="H281530" i="51" s="1"/>
  <c r="J281531" i="51"/>
  <c r="H281531" i="51" s="1"/>
  <c r="J281532" i="51"/>
  <c r="H281532" i="51" s="1"/>
  <c r="J281533" i="51"/>
  <c r="H281533" i="51" s="1"/>
  <c r="J281534" i="51"/>
  <c r="H281534" i="51" s="1"/>
  <c r="J281535" i="51"/>
  <c r="H281535" i="51" s="1"/>
  <c r="J281536" i="51"/>
  <c r="H281536" i="51" s="1"/>
  <c r="J281537" i="51"/>
  <c r="H281537" i="51" s="1"/>
  <c r="J281538" i="51"/>
  <c r="H281538" i="51" s="1"/>
  <c r="J281539" i="51"/>
  <c r="H281539" i="51" s="1"/>
  <c r="J281540" i="51"/>
  <c r="H281540" i="51" s="1"/>
  <c r="J281541" i="51"/>
  <c r="H281541" i="51" s="1"/>
  <c r="J281542" i="51"/>
  <c r="H281542" i="51" s="1"/>
  <c r="J281543" i="51"/>
  <c r="H281543" i="51" s="1"/>
  <c r="J281544" i="51"/>
  <c r="H281544" i="51" s="1"/>
  <c r="J281545" i="51"/>
  <c r="H281545" i="51" s="1"/>
  <c r="J281546" i="51"/>
  <c r="H281546" i="51" s="1"/>
  <c r="J281547" i="51"/>
  <c r="H281547" i="51" s="1"/>
  <c r="J281548" i="51"/>
  <c r="H281548" i="51" s="1"/>
  <c r="J281549" i="51"/>
  <c r="H281549" i="51" s="1"/>
  <c r="J281550" i="51"/>
  <c r="H281550" i="51" s="1"/>
  <c r="J281551" i="51"/>
  <c r="H281551" i="51" s="1"/>
  <c r="J281552" i="51"/>
  <c r="H281552" i="51" s="1"/>
  <c r="J281553" i="51"/>
  <c r="H281553" i="51" s="1"/>
  <c r="J281554" i="51"/>
  <c r="H281554" i="51" s="1"/>
  <c r="J281555" i="51"/>
  <c r="H281555" i="51" s="1"/>
  <c r="J281556" i="51"/>
  <c r="H281556" i="51" s="1"/>
  <c r="J281557" i="51"/>
  <c r="H281557" i="51" s="1"/>
  <c r="J281558" i="51"/>
  <c r="H281558" i="51" s="1"/>
  <c r="J281559" i="51"/>
  <c r="H281559" i="51" s="1"/>
  <c r="J281560" i="51"/>
  <c r="H281560" i="51" s="1"/>
  <c r="J281561" i="51"/>
  <c r="H281561" i="51" s="1"/>
  <c r="J281562" i="51"/>
  <c r="H281562" i="51" s="1"/>
  <c r="J281563" i="51"/>
  <c r="H281563" i="51" s="1"/>
  <c r="J281564" i="51"/>
  <c r="H281564" i="51" s="1"/>
  <c r="J281565" i="51"/>
  <c r="H281565" i="51" s="1"/>
  <c r="J281566" i="51"/>
  <c r="H281566" i="51" s="1"/>
  <c r="J281567" i="51"/>
  <c r="H281567" i="51" s="1"/>
  <c r="J281568" i="51"/>
  <c r="H281568" i="51" s="1"/>
  <c r="J281569" i="51"/>
  <c r="H281569" i="51" s="1"/>
  <c r="J281570" i="51"/>
  <c r="H281570" i="51" s="1"/>
  <c r="J281571" i="51"/>
  <c r="H281571" i="51" s="1"/>
  <c r="J281572" i="51"/>
  <c r="H281572" i="51" s="1"/>
  <c r="J281573" i="51"/>
  <c r="H281573" i="51" s="1"/>
  <c r="J281574" i="51"/>
  <c r="H281574" i="51" s="1"/>
  <c r="J281575" i="51"/>
  <c r="H281575" i="51" s="1"/>
  <c r="J281576" i="51"/>
  <c r="H281576" i="51" s="1"/>
  <c r="J281577" i="51"/>
  <c r="H281577" i="51" s="1"/>
  <c r="J281578" i="51"/>
  <c r="H281578" i="51" s="1"/>
  <c r="J281579" i="51"/>
  <c r="H281579" i="51" s="1"/>
  <c r="J281580" i="51"/>
  <c r="H281580" i="51" s="1"/>
  <c r="J281581" i="51"/>
  <c r="H281581" i="51" s="1"/>
  <c r="J281582" i="51"/>
  <c r="H281582" i="51" s="1"/>
  <c r="J281583" i="51"/>
  <c r="H281583" i="51" s="1"/>
  <c r="J281584" i="51"/>
  <c r="H281584" i="51" s="1"/>
  <c r="J281585" i="51"/>
  <c r="H281585" i="51" s="1"/>
  <c r="J281586" i="51"/>
  <c r="H281586" i="51" s="1"/>
  <c r="J281587" i="51"/>
  <c r="H281587" i="51" s="1"/>
  <c r="J281588" i="51"/>
  <c r="H281588" i="51" s="1"/>
  <c r="J281589" i="51"/>
  <c r="H281589" i="51" s="1"/>
  <c r="J281590" i="51"/>
  <c r="H281590" i="51" s="1"/>
  <c r="J281591" i="51"/>
  <c r="H281591" i="51" s="1"/>
  <c r="J281592" i="51"/>
  <c r="H281592" i="51" s="1"/>
  <c r="J281593" i="51"/>
  <c r="H281593" i="51" s="1"/>
  <c r="J281594" i="51"/>
  <c r="H281594" i="51" s="1"/>
  <c r="J281595" i="51"/>
  <c r="H281595" i="51" s="1"/>
  <c r="J281596" i="51"/>
  <c r="H281596" i="51" s="1"/>
  <c r="J281597" i="51"/>
  <c r="H281597" i="51" s="1"/>
  <c r="J281598" i="51"/>
  <c r="H281598" i="51" s="1"/>
  <c r="J281599" i="51"/>
  <c r="H281599" i="51" s="1"/>
  <c r="J281600" i="51"/>
  <c r="H281600" i="51" s="1"/>
  <c r="J281601" i="51"/>
  <c r="H281601" i="51" s="1"/>
  <c r="J281602" i="51"/>
  <c r="H281602" i="51" s="1"/>
  <c r="J281603" i="51"/>
  <c r="H281603" i="51" s="1"/>
  <c r="J281604" i="51"/>
  <c r="H281604" i="51" s="1"/>
  <c r="J281605" i="51"/>
  <c r="H281605" i="51" s="1"/>
  <c r="J281606" i="51"/>
  <c r="H281606" i="51" s="1"/>
  <c r="J281607" i="51"/>
  <c r="H281607" i="51" s="1"/>
  <c r="J281608" i="51"/>
  <c r="H281608" i="51" s="1"/>
  <c r="J281609" i="51"/>
  <c r="H281609" i="51" s="1"/>
  <c r="J281610" i="51"/>
  <c r="H281610" i="51" s="1"/>
  <c r="J281611" i="51"/>
  <c r="H281611" i="51" s="1"/>
  <c r="J281612" i="51"/>
  <c r="H281612" i="51" s="1"/>
  <c r="J281613" i="51"/>
  <c r="H281613" i="51" s="1"/>
  <c r="J281614" i="51"/>
  <c r="H281614" i="51" s="1"/>
  <c r="J281615" i="51"/>
  <c r="H281615" i="51" s="1"/>
  <c r="J281616" i="51"/>
  <c r="H281616" i="51" s="1"/>
  <c r="J281617" i="51"/>
  <c r="H281617" i="51" s="1"/>
  <c r="J281618" i="51"/>
  <c r="H281618" i="51" s="1"/>
  <c r="J281619" i="51"/>
  <c r="H281619" i="51" s="1"/>
  <c r="J281620" i="51"/>
  <c r="H281620" i="51" s="1"/>
  <c r="J281621" i="51"/>
  <c r="H281621" i="51" s="1"/>
  <c r="J281622" i="51"/>
  <c r="H281622" i="51" s="1"/>
  <c r="J281623" i="51"/>
  <c r="H281623" i="51" s="1"/>
  <c r="J281624" i="51"/>
  <c r="H281624" i="51" s="1"/>
  <c r="J281625" i="51"/>
  <c r="H281625" i="51" s="1"/>
  <c r="J281626" i="51"/>
  <c r="H281626" i="51" s="1"/>
  <c r="J281627" i="51"/>
  <c r="H281627" i="51" s="1"/>
  <c r="J281628" i="51"/>
  <c r="H281628" i="51" s="1"/>
  <c r="J281629" i="51"/>
  <c r="H281629" i="51" s="1"/>
  <c r="J281630" i="51"/>
  <c r="H281630" i="51" s="1"/>
  <c r="J281631" i="51"/>
  <c r="H281631" i="51" s="1"/>
  <c r="J281632" i="51"/>
  <c r="H281632" i="51" s="1"/>
  <c r="J281633" i="51"/>
  <c r="H281633" i="51" s="1"/>
  <c r="J281634" i="51"/>
  <c r="H281634" i="51" s="1"/>
  <c r="J281635" i="51"/>
  <c r="H281635" i="51" s="1"/>
  <c r="J281636" i="51"/>
  <c r="H281636" i="51" s="1"/>
  <c r="J281637" i="51"/>
  <c r="H281637" i="51" s="1"/>
  <c r="J281638" i="51"/>
  <c r="H281638" i="51" s="1"/>
  <c r="J281639" i="51"/>
  <c r="H281639" i="51" s="1"/>
  <c r="J281640" i="51"/>
  <c r="H281640" i="51" s="1"/>
  <c r="J281641" i="51"/>
  <c r="H281641" i="51" s="1"/>
  <c r="J281642" i="51"/>
  <c r="H281642" i="51" s="1"/>
  <c r="J281643" i="51"/>
  <c r="H281643" i="51" s="1"/>
  <c r="J281644" i="51"/>
  <c r="H281644" i="51" s="1"/>
  <c r="J281645" i="51"/>
  <c r="H281645" i="51" s="1"/>
  <c r="J281646" i="51"/>
  <c r="H281646" i="51" s="1"/>
  <c r="J281647" i="51"/>
  <c r="H281647" i="51" s="1"/>
  <c r="J281648" i="51"/>
  <c r="H281648" i="51" s="1"/>
  <c r="J281649" i="51"/>
  <c r="H281649" i="51" s="1"/>
  <c r="J281650" i="51"/>
  <c r="H281650" i="51" s="1"/>
  <c r="J281651" i="51"/>
  <c r="H281651" i="51" s="1"/>
  <c r="J281652" i="51"/>
  <c r="H281652" i="51" s="1"/>
  <c r="J281653" i="51"/>
  <c r="H281653" i="51" s="1"/>
  <c r="J281654" i="51"/>
  <c r="H281654" i="51" s="1"/>
  <c r="J281655" i="51"/>
  <c r="H281655" i="51" s="1"/>
  <c r="J281656" i="51"/>
  <c r="H281656" i="51" s="1"/>
  <c r="J281657" i="51"/>
  <c r="H281657" i="51" s="1"/>
  <c r="J281658" i="51"/>
  <c r="H281658" i="51" s="1"/>
  <c r="J281659" i="51"/>
  <c r="H281659" i="51" s="1"/>
  <c r="J281660" i="51"/>
  <c r="H281660" i="51" s="1"/>
  <c r="J281661" i="51"/>
  <c r="H281661" i="51" s="1"/>
  <c r="J281662" i="51"/>
  <c r="H281662" i="51" s="1"/>
  <c r="J281663" i="51"/>
  <c r="H281663" i="51" s="1"/>
  <c r="J281664" i="51"/>
  <c r="H281664" i="51" s="1"/>
  <c r="J281665" i="51"/>
  <c r="H281665" i="51" s="1"/>
  <c r="J281666" i="51"/>
  <c r="H281666" i="51" s="1"/>
  <c r="J281667" i="51"/>
  <c r="H281667" i="51" s="1"/>
  <c r="J281668" i="51"/>
  <c r="H281668" i="51" s="1"/>
  <c r="J281669" i="51"/>
  <c r="H281669" i="51" s="1"/>
  <c r="J281670" i="51"/>
  <c r="H281670" i="51" s="1"/>
  <c r="J281671" i="51"/>
  <c r="H281671" i="51" s="1"/>
  <c r="J281672" i="51"/>
  <c r="H281672" i="51" s="1"/>
  <c r="J281673" i="51"/>
  <c r="H281673" i="51" s="1"/>
  <c r="J281674" i="51"/>
  <c r="H281674" i="51" s="1"/>
  <c r="J281675" i="51"/>
  <c r="H281675" i="51" s="1"/>
  <c r="J281676" i="51"/>
  <c r="H281676" i="51" s="1"/>
  <c r="J281677" i="51"/>
  <c r="H281677" i="51" s="1"/>
  <c r="J281678" i="51"/>
  <c r="H281678" i="51" s="1"/>
  <c r="J281679" i="51"/>
  <c r="H281679" i="51" s="1"/>
  <c r="J281680" i="51"/>
  <c r="H281680" i="51" s="1"/>
  <c r="J281681" i="51"/>
  <c r="H281681" i="51" s="1"/>
  <c r="J281682" i="51"/>
  <c r="H281682" i="51" s="1"/>
  <c r="J281683" i="51"/>
  <c r="H281683" i="51" s="1"/>
  <c r="J281684" i="51"/>
  <c r="H281684" i="51" s="1"/>
  <c r="J281685" i="51"/>
  <c r="H281685" i="51" s="1"/>
  <c r="J281686" i="51"/>
  <c r="H281686" i="51" s="1"/>
  <c r="J281687" i="51"/>
  <c r="H281687" i="51" s="1"/>
  <c r="J281688" i="51"/>
  <c r="H281688" i="51" s="1"/>
  <c r="J281689" i="51"/>
  <c r="H281689" i="51" s="1"/>
  <c r="J281690" i="51"/>
  <c r="H281690" i="51" s="1"/>
  <c r="J281691" i="51"/>
  <c r="H281691" i="51" s="1"/>
  <c r="J281692" i="51"/>
  <c r="H281692" i="51" s="1"/>
  <c r="J281693" i="51"/>
  <c r="H281693" i="51" s="1"/>
  <c r="J281694" i="51"/>
  <c r="H281694" i="51" s="1"/>
  <c r="J281695" i="51"/>
  <c r="H281695" i="51" s="1"/>
  <c r="J281696" i="51"/>
  <c r="H281696" i="51" s="1"/>
  <c r="J281697" i="51"/>
  <c r="H281697" i="51" s="1"/>
  <c r="J281698" i="51"/>
  <c r="H281698" i="51" s="1"/>
  <c r="J281699" i="51"/>
  <c r="H281699" i="51" s="1"/>
  <c r="J281700" i="51"/>
  <c r="H281700" i="51" s="1"/>
  <c r="J281701" i="51"/>
  <c r="H281701" i="51" s="1"/>
  <c r="J281702" i="51"/>
  <c r="H281702" i="51" s="1"/>
  <c r="J281703" i="51"/>
  <c r="H281703" i="51" s="1"/>
  <c r="J281704" i="51"/>
  <c r="H281704" i="51" s="1"/>
  <c r="J281705" i="51"/>
  <c r="H281705" i="51" s="1"/>
  <c r="J281706" i="51"/>
  <c r="H281706" i="51" s="1"/>
  <c r="J281707" i="51"/>
  <c r="H281707" i="51" s="1"/>
  <c r="J281708" i="51"/>
  <c r="H281708" i="51" s="1"/>
  <c r="J281709" i="51"/>
  <c r="H281709" i="51" s="1"/>
  <c r="J281710" i="51"/>
  <c r="H281710" i="51" s="1"/>
  <c r="J281711" i="51"/>
  <c r="H281711" i="51" s="1"/>
  <c r="J281712" i="51"/>
  <c r="H281712" i="51" s="1"/>
  <c r="J281713" i="51"/>
  <c r="H281713" i="51" s="1"/>
  <c r="J281714" i="51"/>
  <c r="H281714" i="51" s="1"/>
  <c r="J281715" i="51"/>
  <c r="H281715" i="51" s="1"/>
  <c r="J281716" i="51"/>
  <c r="H281716" i="51" s="1"/>
  <c r="J281717" i="51"/>
  <c r="H281717" i="51" s="1"/>
  <c r="J281718" i="51"/>
  <c r="H281718" i="51" s="1"/>
  <c r="J281719" i="51"/>
  <c r="H281719" i="51" s="1"/>
  <c r="J281720" i="51"/>
  <c r="H281720" i="51" s="1"/>
  <c r="J281721" i="51"/>
  <c r="H281721" i="51" s="1"/>
  <c r="J281722" i="51"/>
  <c r="H281722" i="51" s="1"/>
  <c r="J281723" i="51"/>
  <c r="H281723" i="51" s="1"/>
  <c r="J281724" i="51"/>
  <c r="H281724" i="51" s="1"/>
  <c r="J281725" i="51"/>
  <c r="H281725" i="51" s="1"/>
  <c r="J281726" i="51"/>
  <c r="H281726" i="51" s="1"/>
  <c r="J281727" i="51"/>
  <c r="H281727" i="51" s="1"/>
  <c r="J281728" i="51"/>
  <c r="H281728" i="51" s="1"/>
  <c r="J281729" i="51"/>
  <c r="H281729" i="51" s="1"/>
  <c r="J281730" i="51"/>
  <c r="H281730" i="51" s="1"/>
  <c r="J281731" i="51"/>
  <c r="H281731" i="51" s="1"/>
  <c r="J281732" i="51"/>
  <c r="H281732" i="51" s="1"/>
  <c r="J281733" i="51"/>
  <c r="H281733" i="51" s="1"/>
  <c r="J281734" i="51"/>
  <c r="H281734" i="51" s="1"/>
  <c r="J281735" i="51"/>
  <c r="H281735" i="51" s="1"/>
  <c r="J281736" i="51"/>
  <c r="H281736" i="51" s="1"/>
  <c r="J281737" i="51"/>
  <c r="H281737" i="51" s="1"/>
  <c r="J281738" i="51"/>
  <c r="H281738" i="51" s="1"/>
  <c r="J281739" i="51"/>
  <c r="H281739" i="51" s="1"/>
  <c r="J281740" i="51"/>
  <c r="H281740" i="51" s="1"/>
  <c r="J281741" i="51"/>
  <c r="H281741" i="51" s="1"/>
  <c r="J281742" i="51"/>
  <c r="H281742" i="51" s="1"/>
  <c r="J281743" i="51"/>
  <c r="H281743" i="51" s="1"/>
  <c r="J281744" i="51"/>
  <c r="H281744" i="51" s="1"/>
  <c r="J281745" i="51"/>
  <c r="H281745" i="51" s="1"/>
  <c r="J281746" i="51"/>
  <c r="H281746" i="51" s="1"/>
  <c r="J281747" i="51"/>
  <c r="H281747" i="51" s="1"/>
  <c r="J281748" i="51"/>
  <c r="H281748" i="51" s="1"/>
  <c r="J281749" i="51"/>
  <c r="H281749" i="51" s="1"/>
  <c r="J281750" i="51"/>
  <c r="H281750" i="51" s="1"/>
  <c r="J281751" i="51"/>
  <c r="H281751" i="51" s="1"/>
  <c r="J281752" i="51"/>
  <c r="H281752" i="51" s="1"/>
  <c r="J281753" i="51"/>
  <c r="H281753" i="51" s="1"/>
  <c r="J281754" i="51"/>
  <c r="H281754" i="51" s="1"/>
  <c r="J281755" i="51"/>
  <c r="H281755" i="51" s="1"/>
  <c r="J281756" i="51"/>
  <c r="H281756" i="51" s="1"/>
  <c r="J281757" i="51"/>
  <c r="H281757" i="51" s="1"/>
  <c r="J281758" i="51"/>
  <c r="H281758" i="51" s="1"/>
  <c r="J281759" i="51"/>
  <c r="H281759" i="51" s="1"/>
  <c r="J281760" i="51"/>
  <c r="H281760" i="51" s="1"/>
  <c r="J281761" i="51"/>
  <c r="H281761" i="51" s="1"/>
  <c r="J281762" i="51"/>
  <c r="H281762" i="51" s="1"/>
  <c r="J281763" i="51"/>
  <c r="H281763" i="51" s="1"/>
  <c r="J281764" i="51"/>
  <c r="H281764" i="51" s="1"/>
  <c r="J281765" i="51"/>
  <c r="H281765" i="51" s="1"/>
  <c r="J281766" i="51"/>
  <c r="H281766" i="51" s="1"/>
  <c r="J281767" i="51"/>
  <c r="H281767" i="51" s="1"/>
  <c r="J281768" i="51"/>
  <c r="H281768" i="51" s="1"/>
  <c r="J281769" i="51"/>
  <c r="H281769" i="51" s="1"/>
  <c r="J281770" i="51"/>
  <c r="H281770" i="51" s="1"/>
  <c r="J281771" i="51"/>
  <c r="H281771" i="51" s="1"/>
  <c r="J281772" i="51"/>
  <c r="H281772" i="51" s="1"/>
  <c r="J281773" i="51"/>
  <c r="H281773" i="51" s="1"/>
  <c r="J281774" i="51"/>
  <c r="H281774" i="51" s="1"/>
  <c r="J281775" i="51"/>
  <c r="H281775" i="51" s="1"/>
  <c r="J281776" i="51"/>
  <c r="H281776" i="51" s="1"/>
  <c r="J281777" i="51"/>
  <c r="H281777" i="51" s="1"/>
  <c r="J281778" i="51"/>
  <c r="H281778" i="51" s="1"/>
  <c r="J281779" i="51"/>
  <c r="H281779" i="51" s="1"/>
  <c r="J281780" i="51"/>
  <c r="H281780" i="51" s="1"/>
  <c r="J281781" i="51"/>
  <c r="H281781" i="51" s="1"/>
  <c r="J281782" i="51"/>
  <c r="H281782" i="51" s="1"/>
  <c r="J281783" i="51"/>
  <c r="H281783" i="51" s="1"/>
  <c r="J281784" i="51"/>
  <c r="H281784" i="51" s="1"/>
  <c r="J281785" i="51"/>
  <c r="H281785" i="51" s="1"/>
  <c r="J281786" i="51"/>
  <c r="H281786" i="51" s="1"/>
  <c r="J281787" i="51"/>
  <c r="H281787" i="51" s="1"/>
  <c r="J281788" i="51"/>
  <c r="H281788" i="51" s="1"/>
  <c r="J281789" i="51"/>
  <c r="H281789" i="51" s="1"/>
  <c r="J281790" i="51"/>
  <c r="H281790" i="51" s="1"/>
  <c r="J281791" i="51"/>
  <c r="H281791" i="51" s="1"/>
  <c r="J281792" i="51"/>
  <c r="H281792" i="51" s="1"/>
  <c r="J281793" i="51"/>
  <c r="H281793" i="51" s="1"/>
  <c r="J281794" i="51"/>
  <c r="H281794" i="51" s="1"/>
  <c r="J281795" i="51"/>
  <c r="H281795" i="51" s="1"/>
  <c r="J281796" i="51"/>
  <c r="H281796" i="51" s="1"/>
  <c r="J281797" i="51"/>
  <c r="H281797" i="51" s="1"/>
  <c r="J281798" i="51"/>
  <c r="H281798" i="51" s="1"/>
  <c r="J281799" i="51"/>
  <c r="H281799" i="51" s="1"/>
  <c r="J281800" i="51"/>
  <c r="H281800" i="51" s="1"/>
  <c r="J281801" i="51"/>
  <c r="H281801" i="51" s="1"/>
  <c r="J281802" i="51"/>
  <c r="H281802" i="51" s="1"/>
  <c r="J281803" i="51"/>
  <c r="H281803" i="51" s="1"/>
  <c r="J281804" i="51"/>
  <c r="H281804" i="51" s="1"/>
  <c r="J281805" i="51"/>
  <c r="H281805" i="51" s="1"/>
  <c r="J281806" i="51"/>
  <c r="H281806" i="51" s="1"/>
  <c r="J281807" i="51"/>
  <c r="H281807" i="51" s="1"/>
  <c r="J281808" i="51"/>
  <c r="H281808" i="51" s="1"/>
  <c r="J281809" i="51"/>
  <c r="H281809" i="51" s="1"/>
  <c r="J281810" i="51"/>
  <c r="H281810" i="51" s="1"/>
  <c r="J281811" i="51"/>
  <c r="H281811" i="51" s="1"/>
  <c r="J281812" i="51"/>
  <c r="H281812" i="51" s="1"/>
  <c r="J281813" i="51"/>
  <c r="H281813" i="51" s="1"/>
  <c r="J281814" i="51"/>
  <c r="H281814" i="51" s="1"/>
  <c r="J281815" i="51"/>
  <c r="H281815" i="51" s="1"/>
  <c r="J281816" i="51"/>
  <c r="H281816" i="51" s="1"/>
  <c r="J281817" i="51"/>
  <c r="H281817" i="51" s="1"/>
  <c r="J281818" i="51"/>
  <c r="H281818" i="51" s="1"/>
  <c r="J281819" i="51"/>
  <c r="H281819" i="51" s="1"/>
  <c r="J281820" i="51"/>
  <c r="H281820" i="51" s="1"/>
  <c r="J281821" i="51"/>
  <c r="H281821" i="51" s="1"/>
  <c r="J281822" i="51"/>
  <c r="H281822" i="51" s="1"/>
  <c r="J281823" i="51"/>
  <c r="H281823" i="51" s="1"/>
  <c r="J281824" i="51"/>
  <c r="H281824" i="51" s="1"/>
  <c r="J281825" i="51"/>
  <c r="H281825" i="51" s="1"/>
  <c r="J281826" i="51"/>
  <c r="H281826" i="51" s="1"/>
  <c r="J281827" i="51"/>
  <c r="H281827" i="51" s="1"/>
  <c r="J281828" i="51"/>
  <c r="H281828" i="51" s="1"/>
  <c r="J281829" i="51"/>
  <c r="H281829" i="51" s="1"/>
  <c r="J281830" i="51"/>
  <c r="H281830" i="51" s="1"/>
  <c r="J281831" i="51"/>
  <c r="H281831" i="51" s="1"/>
  <c r="J281832" i="51"/>
  <c r="H281832" i="51" s="1"/>
  <c r="J281833" i="51"/>
  <c r="H281833" i="51" s="1"/>
  <c r="J281834" i="51"/>
  <c r="H281834" i="51" s="1"/>
  <c r="J281835" i="51"/>
  <c r="H281835" i="51" s="1"/>
  <c r="J281836" i="51"/>
  <c r="H281836" i="51" s="1"/>
  <c r="J281837" i="51"/>
  <c r="H281837" i="51" s="1"/>
  <c r="J281838" i="51"/>
  <c r="H281838" i="51" s="1"/>
  <c r="J281839" i="51"/>
  <c r="H281839" i="51" s="1"/>
  <c r="J281840" i="51"/>
  <c r="H281840" i="51" s="1"/>
  <c r="J281841" i="51"/>
  <c r="H281841" i="51" s="1"/>
  <c r="J281842" i="51"/>
  <c r="H281842" i="51" s="1"/>
  <c r="J281843" i="51"/>
  <c r="H281843" i="51" s="1"/>
  <c r="J281844" i="51"/>
  <c r="H281844" i="51" s="1"/>
  <c r="J281845" i="51"/>
  <c r="H281845" i="51" s="1"/>
  <c r="J281846" i="51"/>
  <c r="H281846" i="51" s="1"/>
  <c r="J281847" i="51"/>
  <c r="H281847" i="51" s="1"/>
  <c r="J281848" i="51"/>
  <c r="H281848" i="51" s="1"/>
  <c r="J281849" i="51"/>
  <c r="H281849" i="51" s="1"/>
  <c r="J281850" i="51"/>
  <c r="H281850" i="51" s="1"/>
  <c r="J281851" i="51"/>
  <c r="H281851" i="51" s="1"/>
  <c r="J281852" i="51"/>
  <c r="H281852" i="51" s="1"/>
  <c r="J281853" i="51"/>
  <c r="H281853" i="51" s="1"/>
  <c r="J281854" i="51"/>
  <c r="H281854" i="51" s="1"/>
  <c r="J281855" i="51"/>
  <c r="H281855" i="51" s="1"/>
  <c r="J281856" i="51"/>
  <c r="H281856" i="51" s="1"/>
  <c r="J281857" i="51"/>
  <c r="H281857" i="51" s="1"/>
  <c r="J281858" i="51"/>
  <c r="H281858" i="51" s="1"/>
  <c r="J281859" i="51"/>
  <c r="H281859" i="51" s="1"/>
  <c r="J281860" i="51"/>
  <c r="H281860" i="51" s="1"/>
  <c r="J281861" i="51"/>
  <c r="H281861" i="51" s="1"/>
  <c r="J281862" i="51"/>
  <c r="H281862" i="51" s="1"/>
  <c r="J281863" i="51"/>
  <c r="H281863" i="51" s="1"/>
  <c r="J281864" i="51"/>
  <c r="H281864" i="51" s="1"/>
  <c r="J281865" i="51"/>
  <c r="H281865" i="51" s="1"/>
  <c r="J281866" i="51"/>
  <c r="H281866" i="51" s="1"/>
  <c r="J281867" i="51"/>
  <c r="H281867" i="51" s="1"/>
  <c r="J281868" i="51"/>
  <c r="H281868" i="51" s="1"/>
  <c r="J281869" i="51"/>
  <c r="H281869" i="51" s="1"/>
  <c r="J281870" i="51"/>
  <c r="H281870" i="51" s="1"/>
  <c r="J281871" i="51"/>
  <c r="H281871" i="51" s="1"/>
  <c r="J281872" i="51"/>
  <c r="H281872" i="51" s="1"/>
  <c r="J281873" i="51"/>
  <c r="H281873" i="51" s="1"/>
  <c r="J281874" i="51"/>
  <c r="H281874" i="51" s="1"/>
  <c r="J281875" i="51"/>
  <c r="H281875" i="51" s="1"/>
  <c r="J281876" i="51"/>
  <c r="H281876" i="51" s="1"/>
  <c r="J281877" i="51"/>
  <c r="H281877" i="51" s="1"/>
  <c r="J281878" i="51"/>
  <c r="H281878" i="51" s="1"/>
  <c r="J281879" i="51"/>
  <c r="H281879" i="51" s="1"/>
  <c r="J281880" i="51"/>
  <c r="H281880" i="51" s="1"/>
  <c r="J281881" i="51"/>
  <c r="H281881" i="51" s="1"/>
  <c r="J281882" i="51"/>
  <c r="H281882" i="51" s="1"/>
  <c r="J281883" i="51"/>
  <c r="H281883" i="51" s="1"/>
  <c r="J281884" i="51"/>
  <c r="H281884" i="51" s="1"/>
  <c r="J281885" i="51"/>
  <c r="H281885" i="51" s="1"/>
  <c r="J281886" i="51"/>
  <c r="H281886" i="51" s="1"/>
  <c r="J281887" i="51"/>
  <c r="H281887" i="51" s="1"/>
  <c r="J281888" i="51"/>
  <c r="H281888" i="51" s="1"/>
  <c r="J281889" i="51"/>
  <c r="H281889" i="51" s="1"/>
  <c r="J281890" i="51"/>
  <c r="H281890" i="51" s="1"/>
  <c r="J281891" i="51"/>
  <c r="H281891" i="51" s="1"/>
  <c r="J281892" i="51"/>
  <c r="H281892" i="51" s="1"/>
  <c r="J281893" i="51"/>
  <c r="H281893" i="51" s="1"/>
  <c r="J281894" i="51"/>
  <c r="H281894" i="51" s="1"/>
  <c r="J281895" i="51"/>
  <c r="H281895" i="51" s="1"/>
  <c r="J281896" i="51"/>
  <c r="H281896" i="51" s="1"/>
  <c r="J281897" i="51"/>
  <c r="H281897" i="51" s="1"/>
  <c r="J281898" i="51"/>
  <c r="H281898" i="51" s="1"/>
  <c r="J281899" i="51"/>
  <c r="H281899" i="51" s="1"/>
  <c r="J281900" i="51"/>
  <c r="H281900" i="51" s="1"/>
  <c r="J281901" i="51"/>
  <c r="H281901" i="51" s="1"/>
  <c r="J281902" i="51"/>
  <c r="H281902" i="51" s="1"/>
  <c r="J281903" i="51"/>
  <c r="H281903" i="51" s="1"/>
  <c r="J281904" i="51"/>
  <c r="H281904" i="51" s="1"/>
  <c r="J281905" i="51"/>
  <c r="H281905" i="51" s="1"/>
  <c r="J281906" i="51"/>
  <c r="H281906" i="51" s="1"/>
  <c r="J281907" i="51"/>
  <c r="H281907" i="51" s="1"/>
  <c r="J281908" i="51"/>
  <c r="H281908" i="51" s="1"/>
  <c r="J281909" i="51"/>
  <c r="H281909" i="51" s="1"/>
  <c r="J281910" i="51"/>
  <c r="H281910" i="51" s="1"/>
  <c r="J281911" i="51"/>
  <c r="H281911" i="51" s="1"/>
  <c r="J281912" i="51"/>
  <c r="H281912" i="51" s="1"/>
  <c r="J281913" i="51"/>
  <c r="H281913" i="51" s="1"/>
  <c r="J281914" i="51"/>
  <c r="H281914" i="51" s="1"/>
  <c r="J281915" i="51"/>
  <c r="H281915" i="51" s="1"/>
  <c r="J281916" i="51"/>
  <c r="H281916" i="51" s="1"/>
  <c r="J281917" i="51"/>
  <c r="H281917" i="51" s="1"/>
  <c r="J281918" i="51"/>
  <c r="H281918" i="51" s="1"/>
  <c r="J281919" i="51"/>
  <c r="H281919" i="51" s="1"/>
  <c r="J281920" i="51"/>
  <c r="H281920" i="51" s="1"/>
  <c r="J281921" i="51"/>
  <c r="H281921" i="51" s="1"/>
  <c r="J281922" i="51"/>
  <c r="H281922" i="51" s="1"/>
  <c r="J281923" i="51"/>
  <c r="H281923" i="51" s="1"/>
  <c r="J281924" i="51"/>
  <c r="H281924" i="51" s="1"/>
  <c r="J281925" i="51"/>
  <c r="H281925" i="51" s="1"/>
  <c r="J281926" i="51"/>
  <c r="H281926" i="51" s="1"/>
  <c r="J281927" i="51"/>
  <c r="H281927" i="51" s="1"/>
  <c r="J281928" i="51"/>
  <c r="H281928" i="51" s="1"/>
  <c r="J281929" i="51"/>
  <c r="H281929" i="51" s="1"/>
  <c r="J281930" i="51"/>
  <c r="H281930" i="51" s="1"/>
  <c r="J281931" i="51"/>
  <c r="H281931" i="51" s="1"/>
  <c r="J281932" i="51"/>
  <c r="H281932" i="51" s="1"/>
  <c r="J281933" i="51"/>
  <c r="H281933" i="51" s="1"/>
  <c r="J281934" i="51"/>
  <c r="H281934" i="51" s="1"/>
  <c r="J281935" i="51"/>
  <c r="H281935" i="51" s="1"/>
  <c r="J281936" i="51"/>
  <c r="H281936" i="51" s="1"/>
  <c r="J281937" i="51"/>
  <c r="H281937" i="51" s="1"/>
  <c r="J281938" i="51"/>
  <c r="H281938" i="51" s="1"/>
  <c r="J281939" i="51"/>
  <c r="H281939" i="51" s="1"/>
  <c r="J281940" i="51"/>
  <c r="H281940" i="51" s="1"/>
  <c r="J281941" i="51"/>
  <c r="H281941" i="51" s="1"/>
  <c r="J281942" i="51"/>
  <c r="H281942" i="51" s="1"/>
  <c r="J281943" i="51"/>
  <c r="H281943" i="51" s="1"/>
  <c r="J281944" i="51"/>
  <c r="H281944" i="51" s="1"/>
  <c r="J281945" i="51"/>
  <c r="H281945" i="51" s="1"/>
  <c r="J281946" i="51"/>
  <c r="H281946" i="51" s="1"/>
  <c r="J281947" i="51"/>
  <c r="H281947" i="51" s="1"/>
  <c r="J281948" i="51"/>
  <c r="H281948" i="51" s="1"/>
  <c r="J281949" i="51"/>
  <c r="H281949" i="51" s="1"/>
  <c r="J281950" i="51"/>
  <c r="H281950" i="51" s="1"/>
  <c r="J281951" i="51"/>
  <c r="H281951" i="51" s="1"/>
  <c r="J281952" i="51"/>
  <c r="H281952" i="51" s="1"/>
  <c r="J281953" i="51"/>
  <c r="H281953" i="51" s="1"/>
  <c r="J281954" i="51"/>
  <c r="H281954" i="51" s="1"/>
  <c r="J281955" i="51"/>
  <c r="H281955" i="51" s="1"/>
  <c r="J281956" i="51"/>
  <c r="H281956" i="51" s="1"/>
  <c r="J281957" i="51"/>
  <c r="H281957" i="51" s="1"/>
  <c r="J281958" i="51"/>
  <c r="H281958" i="51" s="1"/>
  <c r="J281959" i="51"/>
  <c r="H281959" i="51" s="1"/>
  <c r="J281960" i="51"/>
  <c r="H281960" i="51" s="1"/>
  <c r="J281961" i="51"/>
  <c r="H281961" i="51" s="1"/>
  <c r="J281962" i="51"/>
  <c r="H281962" i="51" s="1"/>
  <c r="J281963" i="51"/>
  <c r="H281963" i="51" s="1"/>
  <c r="J281964" i="51"/>
  <c r="H281964" i="51" s="1"/>
  <c r="J281965" i="51"/>
  <c r="H281965" i="51" s="1"/>
  <c r="J281966" i="51"/>
  <c r="H281966" i="51" s="1"/>
  <c r="J281967" i="51"/>
  <c r="H281967" i="51" s="1"/>
  <c r="J281968" i="51"/>
  <c r="H281968" i="51" s="1"/>
  <c r="J281969" i="51"/>
  <c r="H281969" i="51" s="1"/>
  <c r="J281970" i="51"/>
  <c r="H281970" i="51" s="1"/>
  <c r="J281971" i="51"/>
  <c r="H281971" i="51" s="1"/>
  <c r="J281972" i="51"/>
  <c r="H281972" i="51" s="1"/>
  <c r="J281973" i="51"/>
  <c r="H281973" i="51" s="1"/>
  <c r="J281974" i="51"/>
  <c r="H281974" i="51" s="1"/>
  <c r="J281975" i="51"/>
  <c r="H281975" i="51" s="1"/>
  <c r="J281976" i="51"/>
  <c r="H281976" i="51" s="1"/>
  <c r="J281977" i="51"/>
  <c r="H281977" i="51" s="1"/>
  <c r="J281978" i="51"/>
  <c r="H281978" i="51" s="1"/>
  <c r="J281979" i="51"/>
  <c r="H281979" i="51" s="1"/>
  <c r="J281980" i="51"/>
  <c r="H281980" i="51" s="1"/>
  <c r="J281981" i="51"/>
  <c r="H281981" i="51" s="1"/>
  <c r="J281982" i="51"/>
  <c r="H281982" i="51" s="1"/>
  <c r="J281983" i="51"/>
  <c r="H281983" i="51" s="1"/>
  <c r="J281984" i="51"/>
  <c r="H281984" i="51" s="1"/>
  <c r="J281985" i="51"/>
  <c r="H281985" i="51" s="1"/>
  <c r="J281986" i="51"/>
  <c r="H281986" i="51" s="1"/>
  <c r="J281987" i="51"/>
  <c r="H281987" i="51" s="1"/>
  <c r="J281988" i="51"/>
  <c r="H281988" i="51" s="1"/>
  <c r="J281989" i="51"/>
  <c r="H281989" i="51" s="1"/>
  <c r="J281990" i="51"/>
  <c r="H281990" i="51" s="1"/>
  <c r="J281991" i="51"/>
  <c r="H281991" i="51" s="1"/>
  <c r="J281992" i="51"/>
  <c r="H281992" i="51" s="1"/>
  <c r="J281993" i="51"/>
  <c r="H281993" i="51" s="1"/>
  <c r="J281994" i="51"/>
  <c r="H281994" i="51" s="1"/>
  <c r="J281995" i="51"/>
  <c r="H281995" i="51" s="1"/>
  <c r="J281996" i="51"/>
  <c r="H281996" i="51" s="1"/>
  <c r="J281997" i="51"/>
  <c r="H281997" i="51" s="1"/>
  <c r="J281998" i="51"/>
  <c r="H281998" i="51" s="1"/>
  <c r="J281999" i="51"/>
  <c r="H281999" i="51" s="1"/>
  <c r="J282000" i="51"/>
  <c r="H282000" i="51" s="1"/>
  <c r="J282001" i="51"/>
  <c r="H282001" i="51" s="1"/>
  <c r="J282002" i="51"/>
  <c r="H282002" i="51" s="1"/>
  <c r="J282003" i="51"/>
  <c r="H282003" i="51" s="1"/>
  <c r="J282004" i="51"/>
  <c r="H282004" i="51" s="1"/>
  <c r="J282005" i="51"/>
  <c r="H282005" i="51" s="1"/>
  <c r="J282006" i="51"/>
  <c r="H282006" i="51" s="1"/>
  <c r="J282007" i="51"/>
  <c r="H282007" i="51" s="1"/>
  <c r="J282008" i="51"/>
  <c r="H282008" i="51" s="1"/>
  <c r="J282009" i="51"/>
  <c r="H282009" i="51" s="1"/>
  <c r="J282010" i="51"/>
  <c r="H282010" i="51" s="1"/>
  <c r="J282011" i="51"/>
  <c r="H282011" i="51" s="1"/>
  <c r="J282012" i="51"/>
  <c r="H282012" i="51" s="1"/>
  <c r="J282013" i="51"/>
  <c r="H282013" i="51" s="1"/>
  <c r="J282014" i="51"/>
  <c r="H282014" i="51" s="1"/>
  <c r="J282015" i="51"/>
  <c r="H282015" i="51" s="1"/>
  <c r="J282016" i="51"/>
  <c r="H282016" i="51" s="1"/>
  <c r="J282017" i="51"/>
  <c r="H282017" i="51" s="1"/>
  <c r="J282018" i="51"/>
  <c r="H282018" i="51" s="1"/>
  <c r="J282019" i="51"/>
  <c r="H282019" i="51" s="1"/>
  <c r="J282020" i="51"/>
  <c r="H282020" i="51" s="1"/>
  <c r="J282021" i="51"/>
  <c r="H282021" i="51" s="1"/>
  <c r="J282022" i="51"/>
  <c r="H282022" i="51" s="1"/>
  <c r="J282023" i="51"/>
  <c r="H282023" i="51" s="1"/>
  <c r="J282024" i="51"/>
  <c r="H282024" i="51" s="1"/>
  <c r="J282025" i="51"/>
  <c r="H282025" i="51" s="1"/>
  <c r="J282026" i="51"/>
  <c r="H282026" i="51" s="1"/>
  <c r="J282027" i="51"/>
  <c r="H282027" i="51" s="1"/>
  <c r="J282028" i="51"/>
  <c r="H282028" i="51" s="1"/>
  <c r="J282029" i="51"/>
  <c r="H282029" i="51" s="1"/>
  <c r="J282030" i="51"/>
  <c r="H282030" i="51" s="1"/>
  <c r="J282031" i="51"/>
  <c r="H282031" i="51" s="1"/>
  <c r="J282032" i="51"/>
  <c r="H282032" i="51" s="1"/>
  <c r="J282033" i="51"/>
  <c r="H282033" i="51" s="1"/>
  <c r="J282034" i="51"/>
  <c r="H282034" i="51" s="1"/>
  <c r="J282035" i="51"/>
  <c r="H282035" i="51" s="1"/>
  <c r="J282036" i="51"/>
  <c r="H282036" i="51" s="1"/>
  <c r="J282037" i="51"/>
  <c r="H282037" i="51" s="1"/>
  <c r="J282038" i="51"/>
  <c r="H282038" i="51" s="1"/>
  <c r="J282039" i="51"/>
  <c r="H282039" i="51" s="1"/>
  <c r="J282040" i="51"/>
  <c r="H282040" i="51" s="1"/>
  <c r="J282041" i="51"/>
  <c r="H282041" i="51" s="1"/>
  <c r="J282042" i="51"/>
  <c r="H282042" i="51" s="1"/>
  <c r="J282043" i="51"/>
  <c r="H282043" i="51" s="1"/>
  <c r="J282044" i="51"/>
  <c r="H282044" i="51" s="1"/>
  <c r="J282045" i="51"/>
  <c r="H282045" i="51" s="1"/>
  <c r="J282046" i="51"/>
  <c r="H282046" i="51" s="1"/>
  <c r="J282047" i="51"/>
  <c r="H282047" i="51" s="1"/>
  <c r="J282048" i="51"/>
  <c r="H282048" i="51" s="1"/>
  <c r="J282049" i="51"/>
  <c r="H282049" i="51" s="1"/>
  <c r="J282050" i="51"/>
  <c r="H282050" i="51" s="1"/>
  <c r="J282051" i="51"/>
  <c r="H282051" i="51" s="1"/>
  <c r="J282052" i="51"/>
  <c r="H282052" i="51" s="1"/>
  <c r="J282053" i="51"/>
  <c r="H282053" i="51" s="1"/>
  <c r="J282054" i="51"/>
  <c r="H282054" i="51" s="1"/>
  <c r="J282055" i="51"/>
  <c r="H282055" i="51" s="1"/>
  <c r="J282056" i="51"/>
  <c r="H282056" i="51" s="1"/>
  <c r="J282057" i="51"/>
  <c r="H282057" i="51" s="1"/>
  <c r="J282058" i="51"/>
  <c r="H282058" i="51" s="1"/>
  <c r="J282059" i="51"/>
  <c r="H282059" i="51" s="1"/>
  <c r="J282060" i="51"/>
  <c r="H282060" i="51" s="1"/>
  <c r="J282061" i="51"/>
  <c r="H282061" i="51" s="1"/>
  <c r="J282062" i="51"/>
  <c r="H282062" i="51" s="1"/>
  <c r="J282063" i="51"/>
  <c r="H282063" i="51" s="1"/>
  <c r="J282064" i="51"/>
  <c r="H282064" i="51" s="1"/>
  <c r="J282065" i="51"/>
  <c r="H282065" i="51" s="1"/>
  <c r="J282066" i="51"/>
  <c r="H282066" i="51" s="1"/>
  <c r="J282067" i="51"/>
  <c r="H282067" i="51" s="1"/>
  <c r="J282068" i="51"/>
  <c r="H282068" i="51" s="1"/>
  <c r="J282069" i="51"/>
  <c r="H282069" i="51" s="1"/>
  <c r="J282070" i="51"/>
  <c r="H282070" i="51" s="1"/>
  <c r="J282071" i="51"/>
  <c r="H282071" i="51" s="1"/>
  <c r="J282072" i="51"/>
  <c r="H282072" i="51" s="1"/>
  <c r="J282073" i="51"/>
  <c r="H282073" i="51" s="1"/>
  <c r="J282074" i="51"/>
  <c r="H282074" i="51" s="1"/>
  <c r="J282075" i="51"/>
  <c r="H282075" i="51" s="1"/>
  <c r="J282076" i="51"/>
  <c r="H282076" i="51" s="1"/>
  <c r="J282077" i="51"/>
  <c r="H282077" i="51" s="1"/>
  <c r="J282078" i="51"/>
  <c r="H282078" i="51" s="1"/>
  <c r="J282079" i="51"/>
  <c r="H282079" i="51" s="1"/>
  <c r="J282080" i="51"/>
  <c r="H282080" i="51" s="1"/>
  <c r="J282081" i="51"/>
  <c r="H282081" i="51" s="1"/>
  <c r="J282082" i="51"/>
  <c r="H282082" i="51" s="1"/>
  <c r="J282083" i="51"/>
  <c r="H282083" i="51" s="1"/>
  <c r="J282084" i="51"/>
  <c r="H282084" i="51" s="1"/>
  <c r="J282085" i="51"/>
  <c r="H282085" i="51" s="1"/>
  <c r="J282086" i="51"/>
  <c r="H282086" i="51" s="1"/>
  <c r="J282087" i="51"/>
  <c r="H282087" i="51" s="1"/>
  <c r="J282088" i="51"/>
  <c r="H282088" i="51" s="1"/>
  <c r="J282089" i="51"/>
  <c r="H282089" i="51" s="1"/>
  <c r="J282090" i="51"/>
  <c r="H282090" i="51" s="1"/>
  <c r="J282091" i="51"/>
  <c r="H282091" i="51" s="1"/>
  <c r="J282092" i="51"/>
  <c r="H282092" i="51" s="1"/>
  <c r="J282093" i="51"/>
  <c r="H282093" i="51" s="1"/>
  <c r="J282094" i="51"/>
  <c r="H282094" i="51" s="1"/>
  <c r="J282095" i="51"/>
  <c r="H282095" i="51" s="1"/>
  <c r="J282096" i="51"/>
  <c r="H282096" i="51" s="1"/>
  <c r="J282097" i="51"/>
  <c r="H282097" i="51" s="1"/>
  <c r="J282098" i="51"/>
  <c r="H282098" i="51" s="1"/>
  <c r="J282099" i="51"/>
  <c r="H282099" i="51" s="1"/>
  <c r="J282100" i="51"/>
  <c r="H282100" i="51" s="1"/>
  <c r="J282101" i="51"/>
  <c r="H282101" i="51" s="1"/>
  <c r="J282102" i="51"/>
  <c r="H282102" i="51" s="1"/>
  <c r="J282103" i="51"/>
  <c r="H282103" i="51" s="1"/>
  <c r="J282104" i="51"/>
  <c r="H282104" i="51" s="1"/>
  <c r="J282105" i="51"/>
  <c r="H282105" i="51" s="1"/>
  <c r="J282106" i="51"/>
  <c r="H282106" i="51" s="1"/>
  <c r="J282107" i="51"/>
  <c r="H282107" i="51" s="1"/>
  <c r="J282108" i="51"/>
  <c r="H282108" i="51" s="1"/>
  <c r="J282109" i="51"/>
  <c r="H282109" i="51" s="1"/>
  <c r="J282110" i="51"/>
  <c r="H282110" i="51" s="1"/>
  <c r="J282111" i="51"/>
  <c r="H282111" i="51" s="1"/>
  <c r="J282112" i="51"/>
  <c r="H282112" i="51" s="1"/>
  <c r="J282113" i="51"/>
  <c r="H282113" i="51" s="1"/>
  <c r="J282114" i="51"/>
  <c r="H282114" i="51" s="1"/>
  <c r="J282115" i="51"/>
  <c r="H282115" i="51" s="1"/>
  <c r="J282116" i="51"/>
  <c r="H282116" i="51" s="1"/>
  <c r="J282117" i="51"/>
  <c r="H282117" i="51" s="1"/>
  <c r="J282118" i="51"/>
  <c r="H282118" i="51" s="1"/>
  <c r="J282119" i="51"/>
  <c r="H282119" i="51" s="1"/>
  <c r="J282120" i="51"/>
  <c r="H282120" i="51" s="1"/>
  <c r="J282121" i="51"/>
  <c r="H282121" i="51" s="1"/>
  <c r="J282122" i="51"/>
  <c r="H282122" i="51" s="1"/>
  <c r="J282123" i="51"/>
  <c r="H282123" i="51" s="1"/>
  <c r="J282124" i="51"/>
  <c r="H282124" i="51" s="1"/>
  <c r="J282125" i="51"/>
  <c r="H282125" i="51" s="1"/>
  <c r="J282126" i="51"/>
  <c r="H282126" i="51" s="1"/>
  <c r="J282127" i="51"/>
  <c r="H282127" i="51" s="1"/>
  <c r="J282128" i="51"/>
  <c r="H282128" i="51" s="1"/>
  <c r="J282129" i="51"/>
  <c r="H282129" i="51" s="1"/>
  <c r="J282130" i="51"/>
  <c r="H282130" i="51" s="1"/>
  <c r="J282131" i="51"/>
  <c r="H282131" i="51" s="1"/>
  <c r="J282132" i="51"/>
  <c r="H282132" i="51" s="1"/>
  <c r="J282133" i="51"/>
  <c r="H282133" i="51" s="1"/>
  <c r="J282134" i="51"/>
  <c r="H282134" i="51" s="1"/>
  <c r="J282135" i="51"/>
  <c r="H282135" i="51" s="1"/>
  <c r="J282136" i="51"/>
  <c r="H282136" i="51" s="1"/>
  <c r="J282137" i="51"/>
  <c r="H282137" i="51" s="1"/>
  <c r="J282138" i="51"/>
  <c r="H282138" i="51" s="1"/>
  <c r="J282139" i="51"/>
  <c r="H282139" i="51" s="1"/>
  <c r="J282140" i="51"/>
  <c r="H282140" i="51" s="1"/>
  <c r="J282141" i="51"/>
  <c r="H282141" i="51" s="1"/>
  <c r="J282142" i="51"/>
  <c r="H282142" i="51" s="1"/>
  <c r="J282143" i="51"/>
  <c r="H282143" i="51" s="1"/>
  <c r="J282144" i="51"/>
  <c r="H282144" i="51" s="1"/>
  <c r="J282145" i="51"/>
  <c r="H282145" i="51" s="1"/>
  <c r="J282146" i="51"/>
  <c r="H282146" i="51" s="1"/>
  <c r="J282147" i="51"/>
  <c r="H282147" i="51" s="1"/>
  <c r="J282148" i="51"/>
  <c r="H282148" i="51" s="1"/>
  <c r="J282149" i="51"/>
  <c r="H282149" i="51" s="1"/>
  <c r="J282150" i="51"/>
  <c r="H282150" i="51" s="1"/>
  <c r="J282151" i="51"/>
  <c r="H282151" i="51" s="1"/>
  <c r="J282152" i="51"/>
  <c r="H282152" i="51" s="1"/>
  <c r="J282153" i="51"/>
  <c r="H282153" i="51" s="1"/>
  <c r="J282154" i="51"/>
  <c r="H282154" i="51" s="1"/>
  <c r="J282155" i="51"/>
  <c r="H282155" i="51" s="1"/>
  <c r="J282156" i="51"/>
  <c r="H282156" i="51" s="1"/>
  <c r="J282157" i="51"/>
  <c r="H282157" i="51" s="1"/>
  <c r="J282158" i="51"/>
  <c r="H282158" i="51" s="1"/>
  <c r="J282159" i="51"/>
  <c r="H282159" i="51" s="1"/>
  <c r="J282160" i="51"/>
  <c r="H282160" i="51" s="1"/>
  <c r="J282161" i="51"/>
  <c r="H282161" i="51" s="1"/>
  <c r="J282162" i="51"/>
  <c r="H282162" i="51" s="1"/>
  <c r="J282163" i="51"/>
  <c r="H282163" i="51" s="1"/>
  <c r="J282164" i="51"/>
  <c r="H282164" i="51" s="1"/>
  <c r="J282165" i="51"/>
  <c r="H282165" i="51" s="1"/>
  <c r="J282166" i="51"/>
  <c r="H282166" i="51" s="1"/>
  <c r="J282167" i="51"/>
  <c r="H282167" i="51" s="1"/>
  <c r="J282168" i="51"/>
  <c r="H282168" i="51" s="1"/>
  <c r="J282169" i="51"/>
  <c r="H282169" i="51" s="1"/>
  <c r="J282170" i="51"/>
  <c r="H282170" i="51" s="1"/>
  <c r="J282171" i="51"/>
  <c r="H282171" i="51" s="1"/>
  <c r="J282172" i="51"/>
  <c r="H282172" i="51" s="1"/>
  <c r="J282173" i="51"/>
  <c r="H282173" i="51" s="1"/>
  <c r="J282174" i="51"/>
  <c r="H282174" i="51" s="1"/>
  <c r="J282175" i="51"/>
  <c r="H282175" i="51" s="1"/>
  <c r="J282176" i="51"/>
  <c r="H282176" i="51" s="1"/>
  <c r="J282177" i="51"/>
  <c r="H282177" i="51" s="1"/>
  <c r="J282178" i="51"/>
  <c r="H282178" i="51" s="1"/>
  <c r="J282179" i="51"/>
  <c r="H282179" i="51" s="1"/>
  <c r="J282180" i="51"/>
  <c r="H282180" i="51" s="1"/>
  <c r="J282181" i="51"/>
  <c r="H282181" i="51" s="1"/>
  <c r="J282182" i="51"/>
  <c r="H282182" i="51" s="1"/>
  <c r="J282183" i="51"/>
  <c r="H282183" i="51" s="1"/>
  <c r="J282184" i="51"/>
  <c r="H282184" i="51" s="1"/>
  <c r="J282185" i="51"/>
  <c r="H282185" i="51" s="1"/>
  <c r="J282186" i="51"/>
  <c r="H282186" i="51" s="1"/>
  <c r="J282187" i="51"/>
  <c r="H282187" i="51" s="1"/>
  <c r="J282188" i="51"/>
  <c r="H282188" i="51" s="1"/>
  <c r="J282189" i="51"/>
  <c r="H282189" i="51" s="1"/>
  <c r="J282190" i="51"/>
  <c r="H282190" i="51" s="1"/>
  <c r="J282191" i="51"/>
  <c r="H282191" i="51" s="1"/>
  <c r="J282192" i="51"/>
  <c r="H282192" i="51" s="1"/>
  <c r="J282193" i="51"/>
  <c r="H282193" i="51" s="1"/>
  <c r="J282194" i="51"/>
  <c r="H282194" i="51" s="1"/>
  <c r="J282195" i="51"/>
  <c r="H282195" i="51" s="1"/>
  <c r="J282196" i="51"/>
  <c r="H282196" i="51" s="1"/>
  <c r="J282197" i="51"/>
  <c r="H282197" i="51" s="1"/>
  <c r="J282198" i="51"/>
  <c r="H282198" i="51" s="1"/>
  <c r="J282199" i="51"/>
  <c r="H282199" i="51" s="1"/>
  <c r="J282200" i="51"/>
  <c r="H282200" i="51" s="1"/>
  <c r="J282201" i="51"/>
  <c r="H282201" i="51" s="1"/>
  <c r="J282202" i="51"/>
  <c r="H282202" i="51" s="1"/>
  <c r="J282203" i="51"/>
  <c r="H282203" i="51" s="1"/>
  <c r="J282204" i="51"/>
  <c r="H282204" i="51" s="1"/>
  <c r="J282205" i="51"/>
  <c r="H282205" i="51" s="1"/>
  <c r="J282206" i="51"/>
  <c r="H282206" i="51" s="1"/>
  <c r="J282207" i="51"/>
  <c r="H282207" i="51" s="1"/>
  <c r="J282208" i="51"/>
  <c r="H282208" i="51" s="1"/>
  <c r="J282209" i="51"/>
  <c r="H282209" i="51" s="1"/>
  <c r="J282210" i="51"/>
  <c r="H282210" i="51" s="1"/>
  <c r="J282211" i="51"/>
  <c r="H282211" i="51" s="1"/>
  <c r="J282212" i="51"/>
  <c r="H282212" i="51" s="1"/>
  <c r="J282213" i="51"/>
  <c r="H282213" i="51" s="1"/>
  <c r="J282214" i="51"/>
  <c r="H282214" i="51" s="1"/>
  <c r="J282215" i="51"/>
  <c r="H282215" i="51" s="1"/>
  <c r="J282216" i="51"/>
  <c r="H282216" i="51" s="1"/>
  <c r="J282217" i="51"/>
  <c r="H282217" i="51" s="1"/>
  <c r="J282218" i="51"/>
  <c r="H282218" i="51" s="1"/>
  <c r="J282219" i="51"/>
  <c r="H282219" i="51" s="1"/>
  <c r="J282220" i="51"/>
  <c r="H282220" i="51" s="1"/>
  <c r="J282221" i="51"/>
  <c r="H282221" i="51" s="1"/>
  <c r="J282222" i="51"/>
  <c r="H282222" i="51" s="1"/>
  <c r="J282223" i="51"/>
  <c r="H282223" i="51" s="1"/>
  <c r="J282224" i="51"/>
  <c r="H282224" i="51" s="1"/>
  <c r="J282225" i="51"/>
  <c r="H282225" i="51" s="1"/>
  <c r="J282226" i="51"/>
  <c r="H282226" i="51" s="1"/>
  <c r="J282227" i="51"/>
  <c r="H282227" i="51" s="1"/>
  <c r="J282228" i="51"/>
  <c r="H282228" i="51" s="1"/>
  <c r="J282229" i="51"/>
  <c r="H282229" i="51" s="1"/>
  <c r="J282230" i="51"/>
  <c r="H282230" i="51" s="1"/>
  <c r="J282231" i="51"/>
  <c r="H282231" i="51" s="1"/>
  <c r="J282232" i="51"/>
  <c r="H282232" i="51" s="1"/>
  <c r="J282233" i="51"/>
  <c r="H282233" i="51" s="1"/>
  <c r="J282234" i="51"/>
  <c r="H282234" i="51" s="1"/>
  <c r="J282235" i="51"/>
  <c r="H282235" i="51" s="1"/>
  <c r="J282236" i="51"/>
  <c r="H282236" i="51" s="1"/>
  <c r="J282237" i="51"/>
  <c r="H282237" i="51" s="1"/>
  <c r="J282238" i="51"/>
  <c r="H282238" i="51" s="1"/>
  <c r="J282239" i="51"/>
  <c r="H282239" i="51" s="1"/>
  <c r="J282240" i="51"/>
  <c r="H282240" i="51" s="1"/>
  <c r="J282241" i="51"/>
  <c r="H282241" i="51" s="1"/>
  <c r="J282242" i="51"/>
  <c r="H282242" i="51" s="1"/>
  <c r="J282243" i="51"/>
  <c r="H282243" i="51" s="1"/>
  <c r="J282244" i="51"/>
  <c r="H282244" i="51" s="1"/>
  <c r="J282245" i="51"/>
  <c r="H282245" i="51" s="1"/>
  <c r="J282246" i="51"/>
  <c r="H282246" i="51" s="1"/>
  <c r="J282247" i="51"/>
  <c r="H282247" i="51" s="1"/>
  <c r="J282248" i="51"/>
  <c r="H282248" i="51" s="1"/>
  <c r="J282249" i="51"/>
  <c r="H282249" i="51" s="1"/>
  <c r="J282250" i="51"/>
  <c r="H282250" i="51" s="1"/>
  <c r="J282251" i="51"/>
  <c r="H282251" i="51" s="1"/>
  <c r="J282252" i="51"/>
  <c r="H282252" i="51" s="1"/>
  <c r="J282253" i="51"/>
  <c r="H282253" i="51" s="1"/>
  <c r="J282254" i="51"/>
  <c r="H282254" i="51" s="1"/>
  <c r="J282255" i="51"/>
  <c r="H282255" i="51" s="1"/>
  <c r="J282256" i="51"/>
  <c r="H282256" i="51" s="1"/>
  <c r="J282257" i="51"/>
  <c r="H282257" i="51" s="1"/>
  <c r="J282258" i="51"/>
  <c r="H282258" i="51" s="1"/>
  <c r="J282259" i="51"/>
  <c r="H282259" i="51" s="1"/>
  <c r="J282260" i="51"/>
  <c r="H282260" i="51" s="1"/>
  <c r="J282261" i="51"/>
  <c r="H282261" i="51" s="1"/>
  <c r="J282262" i="51"/>
  <c r="H282262" i="51" s="1"/>
  <c r="J282263" i="51"/>
  <c r="H282263" i="51" s="1"/>
  <c r="J282264" i="51"/>
  <c r="H282264" i="51" s="1"/>
  <c r="J282265" i="51"/>
  <c r="H282265" i="51" s="1"/>
  <c r="J282266" i="51"/>
  <c r="H282266" i="51" s="1"/>
  <c r="J282267" i="51"/>
  <c r="H282267" i="51" s="1"/>
  <c r="J282268" i="51"/>
  <c r="H282268" i="51" s="1"/>
  <c r="J282269" i="51"/>
  <c r="H282269" i="51" s="1"/>
  <c r="J282270" i="51"/>
  <c r="H282270" i="51" s="1"/>
  <c r="J282271" i="51"/>
  <c r="H282271" i="51" s="1"/>
  <c r="J282272" i="51"/>
  <c r="H282272" i="51" s="1"/>
  <c r="J282273" i="51"/>
  <c r="H282273" i="51" s="1"/>
  <c r="J282274" i="51"/>
  <c r="H282274" i="51" s="1"/>
  <c r="J282275" i="51"/>
  <c r="H282275" i="51" s="1"/>
  <c r="J282276" i="51"/>
  <c r="H282276" i="51" s="1"/>
  <c r="J282277" i="51"/>
  <c r="H282277" i="51" s="1"/>
  <c r="J282278" i="51"/>
  <c r="H282278" i="51" s="1"/>
  <c r="J282279" i="51"/>
  <c r="H282279" i="51" s="1"/>
  <c r="J282280" i="51"/>
  <c r="H282280" i="51" s="1"/>
  <c r="J282281" i="51"/>
  <c r="H282281" i="51" s="1"/>
  <c r="J282282" i="51"/>
  <c r="H282282" i="51" s="1"/>
  <c r="J282283" i="51"/>
  <c r="H282283" i="51" s="1"/>
  <c r="J282284" i="51"/>
  <c r="H282284" i="51" s="1"/>
  <c r="J282285" i="51"/>
  <c r="H282285" i="51" s="1"/>
  <c r="J282286" i="51"/>
  <c r="H282286" i="51" s="1"/>
  <c r="J282287" i="51"/>
  <c r="H282287" i="51" s="1"/>
  <c r="J282288" i="51"/>
  <c r="H282288" i="51" s="1"/>
  <c r="J282289" i="51"/>
  <c r="H282289" i="51" s="1"/>
  <c r="J282290" i="51"/>
  <c r="H282290" i="51" s="1"/>
  <c r="J282291" i="51"/>
  <c r="H282291" i="51" s="1"/>
  <c r="J282292" i="51"/>
  <c r="H282292" i="51" s="1"/>
  <c r="J282293" i="51"/>
  <c r="H282293" i="51" s="1"/>
  <c r="J282294" i="51"/>
  <c r="H282294" i="51" s="1"/>
  <c r="J282295" i="51"/>
  <c r="H282295" i="51" s="1"/>
  <c r="J282296" i="51"/>
  <c r="H282296" i="51" s="1"/>
  <c r="J282297" i="51"/>
  <c r="H282297" i="51" s="1"/>
  <c r="J282298" i="51"/>
  <c r="H282298" i="51" s="1"/>
  <c r="J282299" i="51"/>
  <c r="H282299" i="51" s="1"/>
  <c r="J282300" i="51"/>
  <c r="H282300" i="51" s="1"/>
  <c r="J282301" i="51"/>
  <c r="H282301" i="51" s="1"/>
  <c r="J282302" i="51"/>
  <c r="H282302" i="51" s="1"/>
  <c r="J282303" i="51"/>
  <c r="H282303" i="51" s="1"/>
  <c r="J282304" i="51"/>
  <c r="H282304" i="51" s="1"/>
  <c r="J282305" i="51"/>
  <c r="H282305" i="51" s="1"/>
  <c r="J282306" i="51"/>
  <c r="H282306" i="51" s="1"/>
  <c r="J282307" i="51"/>
  <c r="H282307" i="51" s="1"/>
  <c r="J282308" i="51"/>
  <c r="H282308" i="51" s="1"/>
  <c r="J282309" i="51"/>
  <c r="H282309" i="51" s="1"/>
  <c r="J282310" i="51"/>
  <c r="H282310" i="51" s="1"/>
  <c r="J282311" i="51"/>
  <c r="H282311" i="51" s="1"/>
  <c r="J282312" i="51"/>
  <c r="H282312" i="51" s="1"/>
  <c r="J282313" i="51"/>
  <c r="H282313" i="51" s="1"/>
  <c r="J282314" i="51"/>
  <c r="H282314" i="51" s="1"/>
  <c r="J282315" i="51"/>
  <c r="H282315" i="51" s="1"/>
  <c r="J282316" i="51"/>
  <c r="H282316" i="51" s="1"/>
  <c r="J282317" i="51"/>
  <c r="H282317" i="51" s="1"/>
  <c r="J282318" i="51"/>
  <c r="H282318" i="51" s="1"/>
  <c r="J282319" i="51"/>
  <c r="H282319" i="51" s="1"/>
  <c r="J282320" i="51"/>
  <c r="H282320" i="51" s="1"/>
  <c r="J282321" i="51"/>
  <c r="H282321" i="51" s="1"/>
  <c r="J282322" i="51"/>
  <c r="H282322" i="51" s="1"/>
  <c r="J282323" i="51"/>
  <c r="H282323" i="51" s="1"/>
  <c r="J282324" i="51"/>
  <c r="H282324" i="51" s="1"/>
  <c r="J282325" i="51"/>
  <c r="H282325" i="51" s="1"/>
  <c r="J282326" i="51"/>
  <c r="H282326" i="51" s="1"/>
  <c r="J282327" i="51"/>
  <c r="H282327" i="51" s="1"/>
  <c r="J282328" i="51"/>
  <c r="H282328" i="51" s="1"/>
  <c r="J282329" i="51"/>
  <c r="H282329" i="51" s="1"/>
  <c r="J282330" i="51"/>
  <c r="H282330" i="51" s="1"/>
  <c r="J282331" i="51"/>
  <c r="H282331" i="51" s="1"/>
  <c r="J282332" i="51"/>
  <c r="H282332" i="51" s="1"/>
  <c r="J282333" i="51"/>
  <c r="H282333" i="51" s="1"/>
  <c r="J282334" i="51"/>
  <c r="H282334" i="51" s="1"/>
  <c r="J282335" i="51"/>
  <c r="H282335" i="51" s="1"/>
  <c r="J282336" i="51"/>
  <c r="H282336" i="51" s="1"/>
  <c r="J282337" i="51"/>
  <c r="H282337" i="51" s="1"/>
  <c r="J282338" i="51"/>
  <c r="H282338" i="51" s="1"/>
  <c r="J282339" i="51"/>
  <c r="H282339" i="51" s="1"/>
  <c r="J282340" i="51"/>
  <c r="H282340" i="51" s="1"/>
  <c r="J282341" i="51"/>
  <c r="H282341" i="51" s="1"/>
  <c r="J282342" i="51"/>
  <c r="H282342" i="51" s="1"/>
  <c r="J282343" i="51"/>
  <c r="H282343" i="51" s="1"/>
  <c r="J282344" i="51"/>
  <c r="H282344" i="51" s="1"/>
  <c r="J282345" i="51"/>
  <c r="H282345" i="51" s="1"/>
  <c r="J282346" i="51"/>
  <c r="H282346" i="51" s="1"/>
  <c r="J282347" i="51"/>
  <c r="H282347" i="51" s="1"/>
  <c r="J282348" i="51"/>
  <c r="H282348" i="51" s="1"/>
  <c r="J282349" i="51"/>
  <c r="H282349" i="51" s="1"/>
  <c r="J282350" i="51"/>
  <c r="H282350" i="51" s="1"/>
  <c r="J282351" i="51"/>
  <c r="H282351" i="51" s="1"/>
  <c r="J282352" i="51"/>
  <c r="H282352" i="51" s="1"/>
  <c r="J282353" i="51"/>
  <c r="H282353" i="51" s="1"/>
  <c r="J282354" i="51"/>
  <c r="H282354" i="51" s="1"/>
  <c r="J282355" i="51"/>
  <c r="H282355" i="51" s="1"/>
  <c r="J282356" i="51"/>
  <c r="H282356" i="51" s="1"/>
  <c r="J282357" i="51"/>
  <c r="H282357" i="51" s="1"/>
  <c r="J282358" i="51"/>
  <c r="H282358" i="51" s="1"/>
  <c r="J282359" i="51"/>
  <c r="H282359" i="51" s="1"/>
  <c r="J282360" i="51"/>
  <c r="H282360" i="51" s="1"/>
  <c r="J282361" i="51"/>
  <c r="H282361" i="51" s="1"/>
  <c r="J282362" i="51"/>
  <c r="H282362" i="51" s="1"/>
  <c r="J282363" i="51"/>
  <c r="H282363" i="51" s="1"/>
  <c r="J282364" i="51"/>
  <c r="H282364" i="51" s="1"/>
  <c r="J282365" i="51"/>
  <c r="H282365" i="51" s="1"/>
  <c r="J282366" i="51"/>
  <c r="H282366" i="51" s="1"/>
  <c r="J282367" i="51"/>
  <c r="H282367" i="51" s="1"/>
  <c r="J282368" i="51"/>
  <c r="H282368" i="51" s="1"/>
  <c r="J282369" i="51"/>
  <c r="H282369" i="51" s="1"/>
  <c r="J282370" i="51"/>
  <c r="H282370" i="51" s="1"/>
  <c r="J282371" i="51"/>
  <c r="H282371" i="51" s="1"/>
  <c r="J282372" i="51"/>
  <c r="H282372" i="51" s="1"/>
  <c r="J282373" i="51"/>
  <c r="H282373" i="51" s="1"/>
  <c r="J282374" i="51"/>
  <c r="H282374" i="51" s="1"/>
  <c r="J282375" i="51"/>
  <c r="H282375" i="51" s="1"/>
  <c r="J282376" i="51"/>
  <c r="H282376" i="51" s="1"/>
  <c r="J282377" i="51"/>
  <c r="H282377" i="51" s="1"/>
  <c r="J282378" i="51"/>
  <c r="H282378" i="51" s="1"/>
  <c r="J282379" i="51"/>
  <c r="H282379" i="51" s="1"/>
  <c r="J282380" i="51"/>
  <c r="H282380" i="51" s="1"/>
  <c r="J282381" i="51"/>
  <c r="H282381" i="51" s="1"/>
  <c r="J282382" i="51"/>
  <c r="H282382" i="51" s="1"/>
  <c r="J282383" i="51"/>
  <c r="H282383" i="51" s="1"/>
  <c r="J282384" i="51"/>
  <c r="H282384" i="51" s="1"/>
  <c r="J282385" i="51"/>
  <c r="H282385" i="51" s="1"/>
  <c r="J282386" i="51"/>
  <c r="H282386" i="51" s="1"/>
  <c r="J282387" i="51"/>
  <c r="H282387" i="51" s="1"/>
  <c r="J282388" i="51"/>
  <c r="H282388" i="51" s="1"/>
  <c r="J282389" i="51"/>
  <c r="H282389" i="51" s="1"/>
  <c r="J282390" i="51"/>
  <c r="H282390" i="51" s="1"/>
  <c r="J282391" i="51"/>
  <c r="H282391" i="51" s="1"/>
  <c r="J282392" i="51"/>
  <c r="H282392" i="51" s="1"/>
  <c r="J282393" i="51"/>
  <c r="H282393" i="51" s="1"/>
  <c r="J282394" i="51"/>
  <c r="H282394" i="51" s="1"/>
  <c r="J282395" i="51"/>
  <c r="H282395" i="51" s="1"/>
  <c r="J282396" i="51"/>
  <c r="H282396" i="51" s="1"/>
  <c r="J282397" i="51"/>
  <c r="H282397" i="51" s="1"/>
  <c r="J282398" i="51"/>
  <c r="H282398" i="51" s="1"/>
  <c r="J282399" i="51"/>
  <c r="H282399" i="51" s="1"/>
  <c r="J282400" i="51"/>
  <c r="H282400" i="51" s="1"/>
  <c r="J282401" i="51"/>
  <c r="H282401" i="51" s="1"/>
  <c r="J282402" i="51"/>
  <c r="H282402" i="51" s="1"/>
  <c r="J282403" i="51"/>
  <c r="H282403" i="51" s="1"/>
  <c r="J282404" i="51"/>
  <c r="H282404" i="51" s="1"/>
  <c r="J282405" i="51"/>
  <c r="H282405" i="51" s="1"/>
  <c r="J282406" i="51"/>
  <c r="H282406" i="51" s="1"/>
  <c r="J282407" i="51"/>
  <c r="H282407" i="51" s="1"/>
  <c r="J282408" i="51"/>
  <c r="H282408" i="51" s="1"/>
  <c r="J282409" i="51"/>
  <c r="H282409" i="51" s="1"/>
  <c r="J282410" i="51"/>
  <c r="H282410" i="51" s="1"/>
  <c r="J282411" i="51"/>
  <c r="H282411" i="51" s="1"/>
  <c r="J282412" i="51"/>
  <c r="H282412" i="51" s="1"/>
  <c r="J282413" i="51"/>
  <c r="H282413" i="51" s="1"/>
  <c r="J282414" i="51"/>
  <c r="H282414" i="51" s="1"/>
  <c r="J282415" i="51"/>
  <c r="H282415" i="51" s="1"/>
  <c r="J282416" i="51"/>
  <c r="H282416" i="51" s="1"/>
  <c r="J282417" i="51"/>
  <c r="H282417" i="51" s="1"/>
  <c r="J282418" i="51"/>
  <c r="H282418" i="51" s="1"/>
  <c r="J282419" i="51"/>
  <c r="H282419" i="51" s="1"/>
  <c r="J282420" i="51"/>
  <c r="H282420" i="51" s="1"/>
  <c r="J282421" i="51"/>
  <c r="H282421" i="51" s="1"/>
  <c r="J282422" i="51"/>
  <c r="H282422" i="51" s="1"/>
  <c r="J282423" i="51"/>
  <c r="H282423" i="51" s="1"/>
  <c r="J282424" i="51"/>
  <c r="H282424" i="51" s="1"/>
  <c r="J282425" i="51"/>
  <c r="H282425" i="51" s="1"/>
  <c r="J282426" i="51"/>
  <c r="H282426" i="51" s="1"/>
  <c r="J282427" i="51"/>
  <c r="H282427" i="51" s="1"/>
  <c r="J282428" i="51"/>
  <c r="H282428" i="51" s="1"/>
  <c r="J282429" i="51"/>
  <c r="H282429" i="51" s="1"/>
  <c r="J282430" i="51"/>
  <c r="H282430" i="51" s="1"/>
  <c r="J282431" i="51"/>
  <c r="H282431" i="51" s="1"/>
  <c r="J282432" i="51"/>
  <c r="H282432" i="51" s="1"/>
  <c r="J282433" i="51"/>
  <c r="H282433" i="51" s="1"/>
  <c r="J282434" i="51"/>
  <c r="H282434" i="51" s="1"/>
  <c r="J282435" i="51"/>
  <c r="H282435" i="51" s="1"/>
  <c r="J282436" i="51"/>
  <c r="H282436" i="51" s="1"/>
  <c r="J282437" i="51"/>
  <c r="H282437" i="51" s="1"/>
  <c r="J282438" i="51"/>
  <c r="H282438" i="51" s="1"/>
  <c r="J282439" i="51"/>
  <c r="H282439" i="51" s="1"/>
  <c r="J282440" i="51"/>
  <c r="H282440" i="51" s="1"/>
  <c r="J282441" i="51"/>
  <c r="H282441" i="51" s="1"/>
  <c r="J282442" i="51"/>
  <c r="H282442" i="51" s="1"/>
  <c r="J282443" i="51"/>
  <c r="H282443" i="51" s="1"/>
  <c r="J282444" i="51"/>
  <c r="H282444" i="51" s="1"/>
  <c r="J282445" i="51"/>
  <c r="H282445" i="51" s="1"/>
  <c r="J282446" i="51"/>
  <c r="H282446" i="51" s="1"/>
  <c r="J282447" i="51"/>
  <c r="H282447" i="51" s="1"/>
  <c r="J282448" i="51"/>
  <c r="H282448" i="51" s="1"/>
  <c r="J282449" i="51"/>
  <c r="H282449" i="51" s="1"/>
  <c r="J282450" i="51"/>
  <c r="H282450" i="51" s="1"/>
  <c r="J282451" i="51"/>
  <c r="H282451" i="51" s="1"/>
  <c r="J282452" i="51"/>
  <c r="H282452" i="51" s="1"/>
  <c r="J282453" i="51"/>
  <c r="H282453" i="51" s="1"/>
  <c r="J282454" i="51"/>
  <c r="H282454" i="51" s="1"/>
  <c r="J282455" i="51"/>
  <c r="H282455" i="51" s="1"/>
  <c r="J282456" i="51"/>
  <c r="H282456" i="51" s="1"/>
  <c r="J282457" i="51"/>
  <c r="H282457" i="51" s="1"/>
  <c r="J282458" i="51"/>
  <c r="H282458" i="51" s="1"/>
  <c r="J282459" i="51"/>
  <c r="H282459" i="51" s="1"/>
  <c r="J282460" i="51"/>
  <c r="H282460" i="51" s="1"/>
  <c r="J282461" i="51"/>
  <c r="H282461" i="51" s="1"/>
  <c r="J282462" i="51"/>
  <c r="H282462" i="51" s="1"/>
  <c r="J282463" i="51"/>
  <c r="H282463" i="51" s="1"/>
  <c r="J282464" i="51"/>
  <c r="H282464" i="51" s="1"/>
  <c r="J282465" i="51"/>
  <c r="H282465" i="51" s="1"/>
  <c r="J282466" i="51"/>
  <c r="H282466" i="51" s="1"/>
  <c r="J282467" i="51"/>
  <c r="H282467" i="51" s="1"/>
  <c r="J282468" i="51"/>
  <c r="H282468" i="51" s="1"/>
  <c r="J282469" i="51"/>
  <c r="H282469" i="51" s="1"/>
  <c r="J282470" i="51"/>
  <c r="H282470" i="51" s="1"/>
  <c r="J282471" i="51"/>
  <c r="H282471" i="51" s="1"/>
  <c r="J282472" i="51"/>
  <c r="H282472" i="51" s="1"/>
  <c r="J282473" i="51"/>
  <c r="H282473" i="51" s="1"/>
  <c r="J282474" i="51"/>
  <c r="H282474" i="51" s="1"/>
  <c r="J282475" i="51"/>
  <c r="H282475" i="51" s="1"/>
  <c r="J282476" i="51"/>
  <c r="H282476" i="51" s="1"/>
  <c r="J282477" i="51"/>
  <c r="H282477" i="51" s="1"/>
  <c r="J282478" i="51"/>
  <c r="H282478" i="51" s="1"/>
  <c r="J282479" i="51"/>
  <c r="H282479" i="51" s="1"/>
  <c r="J282480" i="51"/>
  <c r="H282480" i="51" s="1"/>
  <c r="J282481" i="51"/>
  <c r="H282481" i="51" s="1"/>
  <c r="J282482" i="51"/>
  <c r="H282482" i="51" s="1"/>
  <c r="J282483" i="51"/>
  <c r="H282483" i="51" s="1"/>
  <c r="J282484" i="51"/>
  <c r="H282484" i="51" s="1"/>
  <c r="J282485" i="51"/>
  <c r="H282485" i="51" s="1"/>
  <c r="J282486" i="51"/>
  <c r="H282486" i="51" s="1"/>
  <c r="J282487" i="51"/>
  <c r="H282487" i="51" s="1"/>
  <c r="J282488" i="51"/>
  <c r="H282488" i="51" s="1"/>
  <c r="J282489" i="51"/>
  <c r="H282489" i="51" s="1"/>
  <c r="J282490" i="51"/>
  <c r="H282490" i="51" s="1"/>
  <c r="J282491" i="51"/>
  <c r="H282491" i="51" s="1"/>
  <c r="J282492" i="51"/>
  <c r="H282492" i="51" s="1"/>
  <c r="J282493" i="51"/>
  <c r="H282493" i="51" s="1"/>
  <c r="J282494" i="51"/>
  <c r="H282494" i="51" s="1"/>
  <c r="J282495" i="51"/>
  <c r="H282495" i="51" s="1"/>
  <c r="J282496" i="51"/>
  <c r="H282496" i="51" s="1"/>
  <c r="J282497" i="51"/>
  <c r="H282497" i="51" s="1"/>
  <c r="J282498" i="51"/>
  <c r="H282498" i="51" s="1"/>
  <c r="J282499" i="51"/>
  <c r="H282499" i="51" s="1"/>
  <c r="J282500" i="51"/>
  <c r="H282500" i="51" s="1"/>
  <c r="J282501" i="51"/>
  <c r="H282501" i="51" s="1"/>
  <c r="J282502" i="51"/>
  <c r="H282502" i="51" s="1"/>
  <c r="J282503" i="51"/>
  <c r="H282503" i="51" s="1"/>
  <c r="J282504" i="51"/>
  <c r="H282504" i="51" s="1"/>
  <c r="J282505" i="51"/>
  <c r="H282505" i="51" s="1"/>
  <c r="J282506" i="51"/>
  <c r="H282506" i="51" s="1"/>
  <c r="J282507" i="51"/>
  <c r="H282507" i="51" s="1"/>
  <c r="J282508" i="51"/>
  <c r="H282508" i="51" s="1"/>
  <c r="J282509" i="51"/>
  <c r="H282509" i="51" s="1"/>
  <c r="J282510" i="51"/>
  <c r="H282510" i="51" s="1"/>
  <c r="J282511" i="51"/>
  <c r="H282511" i="51" s="1"/>
  <c r="J282512" i="51"/>
  <c r="H282512" i="51" s="1"/>
  <c r="J282513" i="51"/>
  <c r="H282513" i="51" s="1"/>
  <c r="J282514" i="51"/>
  <c r="H282514" i="51" s="1"/>
  <c r="J282515" i="51"/>
  <c r="H282515" i="51" s="1"/>
  <c r="J282516" i="51"/>
  <c r="H282516" i="51" s="1"/>
  <c r="J282517" i="51"/>
  <c r="H282517" i="51" s="1"/>
  <c r="J282518" i="51"/>
  <c r="H282518" i="51" s="1"/>
  <c r="J282519" i="51"/>
  <c r="H282519" i="51" s="1"/>
  <c r="J282520" i="51"/>
  <c r="H282520" i="51" s="1"/>
  <c r="J282521" i="51"/>
  <c r="H282521" i="51" s="1"/>
  <c r="J282522" i="51"/>
  <c r="H282522" i="51" s="1"/>
  <c r="J282523" i="51"/>
  <c r="H282523" i="51" s="1"/>
  <c r="J282524" i="51"/>
  <c r="H282524" i="51" s="1"/>
  <c r="J282525" i="51"/>
  <c r="H282525" i="51" s="1"/>
  <c r="J282526" i="51"/>
  <c r="H282526" i="51" s="1"/>
  <c r="J282527" i="51"/>
  <c r="H282527" i="51" s="1"/>
  <c r="J282528" i="51"/>
  <c r="H282528" i="51" s="1"/>
  <c r="J282529" i="51"/>
  <c r="H282529" i="51" s="1"/>
  <c r="J282530" i="51"/>
  <c r="H282530" i="51" s="1"/>
  <c r="J282531" i="51"/>
  <c r="H282531" i="51" s="1"/>
  <c r="J282532" i="51"/>
  <c r="H282532" i="51" s="1"/>
  <c r="J282533" i="51"/>
  <c r="H282533" i="51" s="1"/>
  <c r="J282534" i="51"/>
  <c r="H282534" i="51" s="1"/>
  <c r="J282535" i="51"/>
  <c r="H282535" i="51" s="1"/>
  <c r="J282536" i="51"/>
  <c r="H282536" i="51" s="1"/>
  <c r="J282537" i="51"/>
  <c r="H282537" i="51" s="1"/>
  <c r="J282538" i="51"/>
  <c r="H282538" i="51" s="1"/>
  <c r="J282539" i="51"/>
  <c r="H282539" i="51" s="1"/>
  <c r="J282540" i="51"/>
  <c r="H282540" i="51" s="1"/>
  <c r="J282541" i="51"/>
  <c r="H282541" i="51" s="1"/>
  <c r="J282542" i="51"/>
  <c r="H282542" i="51" s="1"/>
  <c r="J282543" i="51"/>
  <c r="H282543" i="51" s="1"/>
  <c r="J282544" i="51"/>
  <c r="H282544" i="51" s="1"/>
  <c r="J282545" i="51"/>
  <c r="H282545" i="51" s="1"/>
  <c r="J282546" i="51"/>
  <c r="H282546" i="51" s="1"/>
  <c r="J282547" i="51"/>
  <c r="H282547" i="51" s="1"/>
  <c r="J282548" i="51"/>
  <c r="H282548" i="51" s="1"/>
  <c r="J282549" i="51"/>
  <c r="H282549" i="51" s="1"/>
  <c r="J282550" i="51"/>
  <c r="H282550" i="51" s="1"/>
  <c r="J282551" i="51"/>
  <c r="H282551" i="51" s="1"/>
  <c r="J282552" i="51"/>
  <c r="H282552" i="51" s="1"/>
  <c r="J282553" i="51"/>
  <c r="H282553" i="51" s="1"/>
  <c r="J282554" i="51"/>
  <c r="H282554" i="51" s="1"/>
  <c r="J282555" i="51"/>
  <c r="H282555" i="51" s="1"/>
  <c r="J282556" i="51"/>
  <c r="H282556" i="51" s="1"/>
  <c r="J282557" i="51"/>
  <c r="H282557" i="51" s="1"/>
  <c r="J282558" i="51"/>
  <c r="H282558" i="51" s="1"/>
  <c r="J282559" i="51"/>
  <c r="H282559" i="51" s="1"/>
  <c r="J282560" i="51"/>
  <c r="H282560" i="51" s="1"/>
  <c r="J282561" i="51"/>
  <c r="H282561" i="51" s="1"/>
  <c r="J282562" i="51"/>
  <c r="H282562" i="51" s="1"/>
  <c r="J282563" i="51"/>
  <c r="H282563" i="51" s="1"/>
  <c r="J282564" i="51"/>
  <c r="H282564" i="51" s="1"/>
  <c r="J282565" i="51"/>
  <c r="H282565" i="51" s="1"/>
  <c r="J282566" i="51"/>
  <c r="H282566" i="51" s="1"/>
  <c r="J282567" i="51"/>
  <c r="H282567" i="51" s="1"/>
  <c r="J282568" i="51"/>
  <c r="H282568" i="51" s="1"/>
  <c r="J282569" i="51"/>
  <c r="H282569" i="51" s="1"/>
  <c r="J282570" i="51"/>
  <c r="H282570" i="51" s="1"/>
  <c r="J282571" i="51"/>
  <c r="H282571" i="51" s="1"/>
  <c r="J282572" i="51"/>
  <c r="H282572" i="51" s="1"/>
  <c r="J282573" i="51"/>
  <c r="H282573" i="51" s="1"/>
  <c r="J282574" i="51"/>
  <c r="H282574" i="51" s="1"/>
  <c r="J282575" i="51"/>
  <c r="H282575" i="51" s="1"/>
  <c r="J282576" i="51"/>
  <c r="H282576" i="51" s="1"/>
  <c r="J282577" i="51"/>
  <c r="H282577" i="51" s="1"/>
  <c r="J282578" i="51"/>
  <c r="H282578" i="51" s="1"/>
  <c r="J282579" i="51"/>
  <c r="H282579" i="51" s="1"/>
  <c r="J282580" i="51"/>
  <c r="H282580" i="51" s="1"/>
  <c r="J282581" i="51"/>
  <c r="H282581" i="51" s="1"/>
  <c r="J282582" i="51"/>
  <c r="H282582" i="51" s="1"/>
  <c r="J282583" i="51"/>
  <c r="H282583" i="51" s="1"/>
  <c r="J282584" i="51"/>
  <c r="H282584" i="51" s="1"/>
  <c r="J282585" i="51"/>
  <c r="H282585" i="51" s="1"/>
  <c r="J282586" i="51"/>
  <c r="H282586" i="51" s="1"/>
  <c r="J282587" i="51"/>
  <c r="H282587" i="51" s="1"/>
  <c r="J282588" i="51"/>
  <c r="H282588" i="51" s="1"/>
  <c r="J282589" i="51"/>
  <c r="H282589" i="51" s="1"/>
  <c r="J282590" i="51"/>
  <c r="H282590" i="51" s="1"/>
  <c r="J282591" i="51"/>
  <c r="H282591" i="51" s="1"/>
  <c r="J282592" i="51"/>
  <c r="H282592" i="51" s="1"/>
  <c r="J282593" i="51"/>
  <c r="H282593" i="51" s="1"/>
  <c r="J282594" i="51"/>
  <c r="H282594" i="51" s="1"/>
  <c r="J282595" i="51"/>
  <c r="H282595" i="51" s="1"/>
  <c r="J282596" i="51"/>
  <c r="H282596" i="51" s="1"/>
  <c r="J282597" i="51"/>
  <c r="H282597" i="51" s="1"/>
  <c r="J282598" i="51"/>
  <c r="H282598" i="51" s="1"/>
  <c r="J282599" i="51"/>
  <c r="H282599" i="51" s="1"/>
  <c r="J282600" i="51"/>
  <c r="H282600" i="51" s="1"/>
  <c r="J282601" i="51"/>
  <c r="H282601" i="51" s="1"/>
  <c r="J282602" i="51"/>
  <c r="H282602" i="51" s="1"/>
  <c r="J282603" i="51"/>
  <c r="H282603" i="51" s="1"/>
  <c r="J282604" i="51"/>
  <c r="H282604" i="51" s="1"/>
  <c r="J282605" i="51"/>
  <c r="H282605" i="51" s="1"/>
  <c r="J282606" i="51"/>
  <c r="H282606" i="51" s="1"/>
  <c r="J282607" i="51"/>
  <c r="H282607" i="51" s="1"/>
  <c r="J282608" i="51"/>
  <c r="H282608" i="51" s="1"/>
  <c r="J282609" i="51"/>
  <c r="H282609" i="51" s="1"/>
  <c r="J282610" i="51"/>
  <c r="H282610" i="51" s="1"/>
  <c r="J282611" i="51"/>
  <c r="H282611" i="51" s="1"/>
  <c r="J282612" i="51"/>
  <c r="H282612" i="51" s="1"/>
  <c r="J282613" i="51"/>
  <c r="H282613" i="51" s="1"/>
  <c r="J282614" i="51"/>
  <c r="H282614" i="51" s="1"/>
  <c r="J282615" i="51"/>
  <c r="H282615" i="51" s="1"/>
  <c r="J282616" i="51"/>
  <c r="H282616" i="51" s="1"/>
  <c r="J282617" i="51"/>
  <c r="H282617" i="51" s="1"/>
  <c r="J282618" i="51"/>
  <c r="H282618" i="51" s="1"/>
  <c r="J282619" i="51"/>
  <c r="H282619" i="51" s="1"/>
  <c r="J282620" i="51"/>
  <c r="H282620" i="51" s="1"/>
  <c r="J282621" i="51"/>
  <c r="H282621" i="51" s="1"/>
  <c r="J282622" i="51"/>
  <c r="H282622" i="51" s="1"/>
  <c r="J282623" i="51"/>
  <c r="H282623" i="51" s="1"/>
  <c r="J282624" i="51"/>
  <c r="H282624" i="51" s="1"/>
  <c r="J282625" i="51"/>
  <c r="H282625" i="51" s="1"/>
  <c r="J282626" i="51"/>
  <c r="H282626" i="51" s="1"/>
  <c r="J282627" i="51"/>
  <c r="H282627" i="51" s="1"/>
  <c r="J282628" i="51"/>
  <c r="H282628" i="51" s="1"/>
  <c r="J282629" i="51"/>
  <c r="H282629" i="51" s="1"/>
  <c r="J282630" i="51"/>
  <c r="H282630" i="51" s="1"/>
  <c r="J282631" i="51"/>
  <c r="H282631" i="51" s="1"/>
  <c r="J282632" i="51"/>
  <c r="H282632" i="51" s="1"/>
  <c r="J282633" i="51"/>
  <c r="H282633" i="51" s="1"/>
  <c r="J282634" i="51"/>
  <c r="H282634" i="51" s="1"/>
  <c r="J282635" i="51"/>
  <c r="H282635" i="51" s="1"/>
  <c r="J282636" i="51"/>
  <c r="H282636" i="51" s="1"/>
  <c r="J282637" i="51"/>
  <c r="H282637" i="51" s="1"/>
  <c r="J282638" i="51"/>
  <c r="H282638" i="51" s="1"/>
  <c r="J282639" i="51"/>
  <c r="H282639" i="51" s="1"/>
  <c r="J282640" i="51"/>
  <c r="H282640" i="51" s="1"/>
  <c r="J282641" i="51"/>
  <c r="H282641" i="51" s="1"/>
  <c r="J282642" i="51"/>
  <c r="H282642" i="51" s="1"/>
  <c r="J282643" i="51"/>
  <c r="H282643" i="51" s="1"/>
  <c r="J282644" i="51"/>
  <c r="H282644" i="51" s="1"/>
  <c r="J282645" i="51"/>
  <c r="H282645" i="51" s="1"/>
  <c r="J282646" i="51"/>
  <c r="H282646" i="51" s="1"/>
  <c r="J282647" i="51"/>
  <c r="H282647" i="51" s="1"/>
  <c r="J282648" i="51"/>
  <c r="H282648" i="51" s="1"/>
  <c r="J282649" i="51"/>
  <c r="H282649" i="51" s="1"/>
  <c r="J282650" i="51"/>
  <c r="H282650" i="51" s="1"/>
  <c r="J282651" i="51"/>
  <c r="H282651" i="51" s="1"/>
  <c r="J282652" i="51"/>
  <c r="H282652" i="51" s="1"/>
  <c r="J282653" i="51"/>
  <c r="H282653" i="51" s="1"/>
  <c r="J282654" i="51"/>
  <c r="H282654" i="51" s="1"/>
  <c r="J282655" i="51"/>
  <c r="H282655" i="51" s="1"/>
  <c r="J282656" i="51"/>
  <c r="H282656" i="51" s="1"/>
  <c r="J282657" i="51"/>
  <c r="H282657" i="51" s="1"/>
  <c r="J282658" i="51"/>
  <c r="H282658" i="51" s="1"/>
  <c r="J282659" i="51"/>
  <c r="H282659" i="51" s="1"/>
  <c r="J282660" i="51"/>
  <c r="H282660" i="51" s="1"/>
  <c r="J282661" i="51"/>
  <c r="H282661" i="51" s="1"/>
  <c r="J282662" i="51"/>
  <c r="H282662" i="51" s="1"/>
  <c r="J282663" i="51"/>
  <c r="H282663" i="51" s="1"/>
  <c r="J282664" i="51"/>
  <c r="H282664" i="51" s="1"/>
  <c r="J282665" i="51"/>
  <c r="H282665" i="51" s="1"/>
  <c r="J282666" i="51"/>
  <c r="H282666" i="51" s="1"/>
  <c r="J282667" i="51"/>
  <c r="H282667" i="51" s="1"/>
  <c r="J282668" i="51"/>
  <c r="H282668" i="51" s="1"/>
  <c r="J282669" i="51"/>
  <c r="H282669" i="51" s="1"/>
  <c r="J282670" i="51"/>
  <c r="H282670" i="51" s="1"/>
  <c r="J282671" i="51"/>
  <c r="H282671" i="51" s="1"/>
  <c r="J282672" i="51"/>
  <c r="H282672" i="51" s="1"/>
  <c r="J282673" i="51"/>
  <c r="H282673" i="51" s="1"/>
  <c r="J282674" i="51"/>
  <c r="H282674" i="51" s="1"/>
  <c r="J282675" i="51"/>
  <c r="H282675" i="51" s="1"/>
  <c r="J282676" i="51"/>
  <c r="H282676" i="51" s="1"/>
  <c r="J282677" i="51"/>
  <c r="H282677" i="51" s="1"/>
  <c r="J282678" i="51"/>
  <c r="H282678" i="51" s="1"/>
  <c r="J282679" i="51"/>
  <c r="H282679" i="51" s="1"/>
  <c r="J282680" i="51"/>
  <c r="H282680" i="51" s="1"/>
  <c r="J282681" i="51"/>
  <c r="H282681" i="51" s="1"/>
  <c r="J282682" i="51"/>
  <c r="H282682" i="51" s="1"/>
  <c r="J282683" i="51"/>
  <c r="H282683" i="51" s="1"/>
  <c r="J282684" i="51"/>
  <c r="H282684" i="51" s="1"/>
  <c r="J282685" i="51"/>
  <c r="H282685" i="51" s="1"/>
  <c r="J282686" i="51"/>
  <c r="H282686" i="51" s="1"/>
  <c r="J282687" i="51"/>
  <c r="H282687" i="51" s="1"/>
  <c r="J282688" i="51"/>
  <c r="H282688" i="51" s="1"/>
  <c r="J282689" i="51"/>
  <c r="H282689" i="51" s="1"/>
  <c r="J282690" i="51"/>
  <c r="H282690" i="51" s="1"/>
  <c r="J282691" i="51"/>
  <c r="H282691" i="51" s="1"/>
  <c r="J282692" i="51"/>
  <c r="H282692" i="51" s="1"/>
  <c r="J282693" i="51"/>
  <c r="H282693" i="51" s="1"/>
  <c r="J282694" i="51"/>
  <c r="H282694" i="51" s="1"/>
  <c r="J282695" i="51"/>
  <c r="H282695" i="51" s="1"/>
  <c r="J282696" i="51"/>
  <c r="H282696" i="51" s="1"/>
  <c r="J282697" i="51"/>
  <c r="H282697" i="51" s="1"/>
  <c r="J282698" i="51"/>
  <c r="H282698" i="51" s="1"/>
  <c r="J282699" i="51"/>
  <c r="H282699" i="51" s="1"/>
  <c r="J282700" i="51"/>
  <c r="H282700" i="51" s="1"/>
  <c r="J282701" i="51"/>
  <c r="H282701" i="51" s="1"/>
  <c r="J282702" i="51"/>
  <c r="H282702" i="51" s="1"/>
  <c r="J282703" i="51"/>
  <c r="H282703" i="51" s="1"/>
  <c r="J282704" i="51"/>
  <c r="H282704" i="51" s="1"/>
  <c r="J282705" i="51"/>
  <c r="H282705" i="51" s="1"/>
  <c r="J282706" i="51"/>
  <c r="H282706" i="51" s="1"/>
  <c r="J282707" i="51"/>
  <c r="H282707" i="51" s="1"/>
  <c r="J282708" i="51"/>
  <c r="H282708" i="51" s="1"/>
  <c r="J282709" i="51"/>
  <c r="H282709" i="51" s="1"/>
  <c r="J282710" i="51"/>
  <c r="H282710" i="51" s="1"/>
  <c r="J282711" i="51"/>
  <c r="H282711" i="51" s="1"/>
  <c r="J282712" i="51"/>
  <c r="H282712" i="51" s="1"/>
  <c r="J282713" i="51"/>
  <c r="H282713" i="51" s="1"/>
  <c r="J282714" i="51"/>
  <c r="H282714" i="51" s="1"/>
  <c r="J282715" i="51"/>
  <c r="H282715" i="51" s="1"/>
  <c r="J282716" i="51"/>
  <c r="H282716" i="51" s="1"/>
  <c r="J282717" i="51"/>
  <c r="H282717" i="51" s="1"/>
  <c r="J282718" i="51"/>
  <c r="H282718" i="51" s="1"/>
  <c r="J282719" i="51"/>
  <c r="H282719" i="51" s="1"/>
  <c r="J282720" i="51"/>
  <c r="H282720" i="51" s="1"/>
  <c r="J282721" i="51"/>
  <c r="H282721" i="51" s="1"/>
  <c r="J282722" i="51"/>
  <c r="H282722" i="51" s="1"/>
  <c r="J282723" i="51"/>
  <c r="H282723" i="51" s="1"/>
  <c r="J282724" i="51"/>
  <c r="H282724" i="51" s="1"/>
  <c r="J282725" i="51"/>
  <c r="H282725" i="51" s="1"/>
  <c r="J282726" i="51"/>
  <c r="H282726" i="51" s="1"/>
  <c r="J282727" i="51"/>
  <c r="H282727" i="51" s="1"/>
  <c r="J282728" i="51"/>
  <c r="H282728" i="51" s="1"/>
  <c r="J282729" i="51"/>
  <c r="H282729" i="51" s="1"/>
  <c r="J282730" i="51"/>
  <c r="H282730" i="51" s="1"/>
  <c r="J282731" i="51"/>
  <c r="H282731" i="51" s="1"/>
  <c r="J282732" i="51"/>
  <c r="H282732" i="51" s="1"/>
  <c r="J282733" i="51"/>
  <c r="H282733" i="51" s="1"/>
  <c r="J282734" i="51"/>
  <c r="H282734" i="51" s="1"/>
  <c r="J282735" i="51"/>
  <c r="H282735" i="51" s="1"/>
  <c r="J282736" i="51"/>
  <c r="H282736" i="51" s="1"/>
  <c r="J282737" i="51"/>
  <c r="H282737" i="51" s="1"/>
  <c r="J282738" i="51"/>
  <c r="H282738" i="51" s="1"/>
  <c r="J282739" i="51"/>
  <c r="H282739" i="51" s="1"/>
  <c r="J282740" i="51"/>
  <c r="H282740" i="51" s="1"/>
  <c r="J282741" i="51"/>
  <c r="H282741" i="51" s="1"/>
  <c r="J282742" i="51"/>
  <c r="H282742" i="51" s="1"/>
  <c r="J282743" i="51"/>
  <c r="H282743" i="51" s="1"/>
  <c r="J282744" i="51"/>
  <c r="H282744" i="51" s="1"/>
  <c r="J282745" i="51"/>
  <c r="H282745" i="51" s="1"/>
  <c r="J282746" i="51"/>
  <c r="H282746" i="51" s="1"/>
  <c r="J282747" i="51"/>
  <c r="H282747" i="51" s="1"/>
  <c r="J282748" i="51"/>
  <c r="H282748" i="51" s="1"/>
  <c r="J282749" i="51"/>
  <c r="H282749" i="51" s="1"/>
  <c r="J282750" i="51"/>
  <c r="H282750" i="51" s="1"/>
  <c r="J282751" i="51"/>
  <c r="H282751" i="51" s="1"/>
  <c r="J282752" i="51"/>
  <c r="H282752" i="51" s="1"/>
  <c r="J282753" i="51"/>
  <c r="H282753" i="51" s="1"/>
  <c r="J282754" i="51"/>
  <c r="H282754" i="51" s="1"/>
  <c r="J282755" i="51"/>
  <c r="H282755" i="51" s="1"/>
  <c r="J282756" i="51"/>
  <c r="H282756" i="51" s="1"/>
  <c r="J282757" i="51"/>
  <c r="H282757" i="51" s="1"/>
  <c r="J282758" i="51"/>
  <c r="H282758" i="51" s="1"/>
  <c r="J282759" i="51"/>
  <c r="H282759" i="51" s="1"/>
  <c r="J282760" i="51"/>
  <c r="H282760" i="51" s="1"/>
  <c r="J282761" i="51"/>
  <c r="H282761" i="51" s="1"/>
  <c r="J282762" i="51"/>
  <c r="H282762" i="51" s="1"/>
  <c r="J282763" i="51"/>
  <c r="H282763" i="51" s="1"/>
  <c r="J282764" i="51"/>
  <c r="H282764" i="51" s="1"/>
  <c r="J282765" i="51"/>
  <c r="H282765" i="51" s="1"/>
  <c r="J282766" i="51"/>
  <c r="H282766" i="51" s="1"/>
  <c r="J282767" i="51"/>
  <c r="H282767" i="51" s="1"/>
  <c r="J282768" i="51"/>
  <c r="H282768" i="51" s="1"/>
  <c r="J282769" i="51"/>
  <c r="H282769" i="51" s="1"/>
  <c r="J282770" i="51"/>
  <c r="H282770" i="51" s="1"/>
  <c r="J282771" i="51"/>
  <c r="H282771" i="51" s="1"/>
  <c r="J282772" i="51"/>
  <c r="H282772" i="51" s="1"/>
  <c r="J282773" i="51"/>
  <c r="H282773" i="51" s="1"/>
  <c r="J282774" i="51"/>
  <c r="H282774" i="51" s="1"/>
  <c r="J282775" i="51"/>
  <c r="H282775" i="51" s="1"/>
  <c r="J282776" i="51"/>
  <c r="H282776" i="51" s="1"/>
  <c r="J282777" i="51"/>
  <c r="H282777" i="51" s="1"/>
  <c r="J282778" i="51"/>
  <c r="H282778" i="51" s="1"/>
  <c r="J282779" i="51"/>
  <c r="H282779" i="51" s="1"/>
  <c r="J282780" i="51"/>
  <c r="H282780" i="51" s="1"/>
  <c r="J282781" i="51"/>
  <c r="H282781" i="51" s="1"/>
  <c r="J282782" i="51"/>
  <c r="H282782" i="51" s="1"/>
  <c r="J282783" i="51"/>
  <c r="H282783" i="51" s="1"/>
  <c r="J282784" i="51"/>
  <c r="H282784" i="51" s="1"/>
  <c r="J282785" i="51"/>
  <c r="H282785" i="51" s="1"/>
  <c r="J282786" i="51"/>
  <c r="H282786" i="51" s="1"/>
  <c r="J282787" i="51"/>
  <c r="H282787" i="51" s="1"/>
  <c r="J282788" i="51"/>
  <c r="H282788" i="51" s="1"/>
  <c r="J282789" i="51"/>
  <c r="H282789" i="51" s="1"/>
  <c r="J282790" i="51"/>
  <c r="H282790" i="51" s="1"/>
  <c r="J282791" i="51"/>
  <c r="H282791" i="51" s="1"/>
  <c r="J282792" i="51"/>
  <c r="H282792" i="51" s="1"/>
  <c r="J282793" i="51"/>
  <c r="H282793" i="51" s="1"/>
  <c r="J282794" i="51"/>
  <c r="H282794" i="51" s="1"/>
  <c r="J282795" i="51"/>
  <c r="H282795" i="51" s="1"/>
  <c r="J282796" i="51"/>
  <c r="H282796" i="51" s="1"/>
  <c r="J282797" i="51"/>
  <c r="H282797" i="51" s="1"/>
  <c r="J282798" i="51"/>
  <c r="H282798" i="51" s="1"/>
  <c r="J282799" i="51"/>
  <c r="H282799" i="51" s="1"/>
  <c r="J282800" i="51"/>
  <c r="H282800" i="51" s="1"/>
  <c r="J282801" i="51"/>
  <c r="H282801" i="51" s="1"/>
  <c r="J282802" i="51"/>
  <c r="H282802" i="51" s="1"/>
  <c r="J282803" i="51"/>
  <c r="H282803" i="51" s="1"/>
  <c r="J282804" i="51"/>
  <c r="H282804" i="51" s="1"/>
  <c r="J282805" i="51"/>
  <c r="H282805" i="51" s="1"/>
  <c r="J282806" i="51"/>
  <c r="H282806" i="51" s="1"/>
  <c r="J282807" i="51"/>
  <c r="H282807" i="51" s="1"/>
  <c r="J282808" i="51"/>
  <c r="H282808" i="51" s="1"/>
  <c r="J282809" i="51"/>
  <c r="H282809" i="51" s="1"/>
  <c r="J282810" i="51"/>
  <c r="H282810" i="51" s="1"/>
  <c r="J282811" i="51"/>
  <c r="H282811" i="51" s="1"/>
  <c r="J282812" i="51"/>
  <c r="H282812" i="51" s="1"/>
  <c r="J282813" i="51"/>
  <c r="H282813" i="51" s="1"/>
  <c r="J282814" i="51"/>
  <c r="H282814" i="51" s="1"/>
  <c r="J282815" i="51"/>
  <c r="H282815" i="51" s="1"/>
  <c r="J282816" i="51"/>
  <c r="H282816" i="51" s="1"/>
  <c r="J282817" i="51"/>
  <c r="H282817" i="51" s="1"/>
  <c r="J282818" i="51"/>
  <c r="H282818" i="51" s="1"/>
  <c r="J282819" i="51"/>
  <c r="H282819" i="51" s="1"/>
  <c r="J282820" i="51"/>
  <c r="H282820" i="51" s="1"/>
  <c r="J282821" i="51"/>
  <c r="H282821" i="51" s="1"/>
  <c r="J282822" i="51"/>
  <c r="H282822" i="51" s="1"/>
  <c r="J282823" i="51"/>
  <c r="H282823" i="51" s="1"/>
  <c r="J282824" i="51"/>
  <c r="H282824" i="51" s="1"/>
  <c r="J282825" i="51"/>
  <c r="H282825" i="51" s="1"/>
  <c r="J282826" i="51"/>
  <c r="H282826" i="51" s="1"/>
  <c r="J282827" i="51"/>
  <c r="H282827" i="51" s="1"/>
  <c r="J282828" i="51"/>
  <c r="H282828" i="51" s="1"/>
  <c r="J282829" i="51"/>
  <c r="H282829" i="51" s="1"/>
  <c r="J282830" i="51"/>
  <c r="H282830" i="51" s="1"/>
  <c r="J282831" i="51"/>
  <c r="H282831" i="51" s="1"/>
  <c r="J282832" i="51"/>
  <c r="H282832" i="51" s="1"/>
  <c r="J282833" i="51"/>
  <c r="H282833" i="51" s="1"/>
  <c r="J282834" i="51"/>
  <c r="H282834" i="51" s="1"/>
  <c r="J282835" i="51"/>
  <c r="H282835" i="51" s="1"/>
  <c r="J282836" i="51"/>
  <c r="H282836" i="51" s="1"/>
  <c r="J282837" i="51"/>
  <c r="H282837" i="51" s="1"/>
  <c r="J282838" i="51"/>
  <c r="H282838" i="51" s="1"/>
  <c r="J282839" i="51"/>
  <c r="H282839" i="51" s="1"/>
  <c r="J282840" i="51"/>
  <c r="H282840" i="51" s="1"/>
  <c r="J282841" i="51"/>
  <c r="H282841" i="51" s="1"/>
  <c r="J282842" i="51"/>
  <c r="H282842" i="51" s="1"/>
  <c r="J282843" i="51"/>
  <c r="H282843" i="51" s="1"/>
  <c r="J282844" i="51"/>
  <c r="H282844" i="51" s="1"/>
  <c r="J282845" i="51"/>
  <c r="H282845" i="51" s="1"/>
  <c r="J282846" i="51"/>
  <c r="H282846" i="51" s="1"/>
  <c r="J282847" i="51"/>
  <c r="H282847" i="51" s="1"/>
  <c r="J282848" i="51"/>
  <c r="H282848" i="51" s="1"/>
  <c r="J282849" i="51"/>
  <c r="H282849" i="51" s="1"/>
  <c r="J282850" i="51"/>
  <c r="H282850" i="51" s="1"/>
  <c r="J282851" i="51"/>
  <c r="H282851" i="51" s="1"/>
  <c r="J282852" i="51"/>
  <c r="H282852" i="51" s="1"/>
  <c r="J282853" i="51"/>
  <c r="H282853" i="51" s="1"/>
  <c r="J282854" i="51"/>
  <c r="H282854" i="51" s="1"/>
  <c r="J282855" i="51"/>
  <c r="H282855" i="51" s="1"/>
  <c r="J282856" i="51"/>
  <c r="H282856" i="51" s="1"/>
  <c r="J282857" i="51"/>
  <c r="H282857" i="51" s="1"/>
  <c r="J282858" i="51"/>
  <c r="H282858" i="51" s="1"/>
  <c r="J282859" i="51"/>
  <c r="H282859" i="51" s="1"/>
  <c r="J282860" i="51"/>
  <c r="H282860" i="51" s="1"/>
  <c r="J282861" i="51"/>
  <c r="H282861" i="51" s="1"/>
  <c r="J282862" i="51"/>
  <c r="H282862" i="51" s="1"/>
  <c r="J282863" i="51"/>
  <c r="H282863" i="51" s="1"/>
  <c r="J282864" i="51"/>
  <c r="H282864" i="51" s="1"/>
  <c r="J282865" i="51"/>
  <c r="H282865" i="51" s="1"/>
  <c r="J282866" i="51"/>
  <c r="H282866" i="51" s="1"/>
  <c r="J282867" i="51"/>
  <c r="H282867" i="51" s="1"/>
  <c r="J282868" i="51"/>
  <c r="H282868" i="51" s="1"/>
  <c r="J282869" i="51"/>
  <c r="H282869" i="51" s="1"/>
  <c r="J282870" i="51"/>
  <c r="H282870" i="51" s="1"/>
  <c r="J282871" i="51"/>
  <c r="H282871" i="51" s="1"/>
  <c r="J282872" i="51"/>
  <c r="H282872" i="51" s="1"/>
  <c r="J282873" i="51"/>
  <c r="H282873" i="51" s="1"/>
  <c r="J282874" i="51"/>
  <c r="H282874" i="51" s="1"/>
  <c r="J282875" i="51"/>
  <c r="H282875" i="51" s="1"/>
  <c r="J282876" i="51"/>
  <c r="H282876" i="51" s="1"/>
  <c r="J282877" i="51"/>
  <c r="H282877" i="51" s="1"/>
  <c r="J282878" i="51"/>
  <c r="H282878" i="51" s="1"/>
  <c r="J282879" i="51"/>
  <c r="H282879" i="51" s="1"/>
  <c r="J282880" i="51"/>
  <c r="H282880" i="51" s="1"/>
  <c r="J282881" i="51"/>
  <c r="H282881" i="51" s="1"/>
  <c r="J282882" i="51"/>
  <c r="H282882" i="51" s="1"/>
  <c r="J282883" i="51"/>
  <c r="H282883" i="51" s="1"/>
  <c r="J282884" i="51"/>
  <c r="H282884" i="51" s="1"/>
  <c r="J282885" i="51"/>
  <c r="H282885" i="51" s="1"/>
  <c r="J282886" i="51"/>
  <c r="H282886" i="51" s="1"/>
  <c r="J282887" i="51"/>
  <c r="H282887" i="51" s="1"/>
  <c r="J282888" i="51"/>
  <c r="H282888" i="51" s="1"/>
  <c r="J282889" i="51"/>
  <c r="H282889" i="51" s="1"/>
  <c r="J282890" i="51"/>
  <c r="H282890" i="51" s="1"/>
  <c r="J282891" i="51"/>
  <c r="H282891" i="51" s="1"/>
  <c r="J282892" i="51"/>
  <c r="H282892" i="51" s="1"/>
  <c r="J282893" i="51"/>
  <c r="H282893" i="51" s="1"/>
  <c r="J282894" i="51"/>
  <c r="H282894" i="51" s="1"/>
  <c r="J282895" i="51"/>
  <c r="H282895" i="51" s="1"/>
  <c r="J282896" i="51"/>
  <c r="H282896" i="51" s="1"/>
  <c r="J282897" i="51"/>
  <c r="H282897" i="51" s="1"/>
  <c r="J282898" i="51"/>
  <c r="H282898" i="51" s="1"/>
  <c r="J282899" i="51"/>
  <c r="H282899" i="51" s="1"/>
  <c r="J282900" i="51"/>
  <c r="H282900" i="51" s="1"/>
  <c r="J282901" i="51"/>
  <c r="H282901" i="51" s="1"/>
  <c r="J282902" i="51"/>
  <c r="H282902" i="51" s="1"/>
  <c r="J282903" i="51"/>
  <c r="H282903" i="51" s="1"/>
  <c r="J282904" i="51"/>
  <c r="H282904" i="51" s="1"/>
  <c r="J282905" i="51"/>
  <c r="H282905" i="51" s="1"/>
  <c r="J282906" i="51"/>
  <c r="H282906" i="51" s="1"/>
  <c r="J282907" i="51"/>
  <c r="H282907" i="51" s="1"/>
  <c r="J282908" i="51"/>
  <c r="H282908" i="51" s="1"/>
  <c r="J282909" i="51"/>
  <c r="H282909" i="51" s="1"/>
  <c r="J282910" i="51"/>
  <c r="H282910" i="51" s="1"/>
  <c r="J282911" i="51"/>
  <c r="H282911" i="51" s="1"/>
  <c r="J282912" i="51"/>
  <c r="H282912" i="51" s="1"/>
  <c r="J282913" i="51"/>
  <c r="H282913" i="51" s="1"/>
  <c r="J282914" i="51"/>
  <c r="H282914" i="51" s="1"/>
  <c r="J282915" i="51"/>
  <c r="H282915" i="51" s="1"/>
  <c r="J282916" i="51"/>
  <c r="H282916" i="51" s="1"/>
  <c r="J282917" i="51"/>
  <c r="H282917" i="51" s="1"/>
  <c r="J282918" i="51"/>
  <c r="H282918" i="51" s="1"/>
  <c r="J282919" i="51"/>
  <c r="H282919" i="51" s="1"/>
  <c r="J282920" i="51"/>
  <c r="H282920" i="51" s="1"/>
  <c r="J282921" i="51"/>
  <c r="H282921" i="51" s="1"/>
  <c r="J282922" i="51"/>
  <c r="H282922" i="51" s="1"/>
  <c r="J282923" i="51"/>
  <c r="H282923" i="51" s="1"/>
  <c r="J282924" i="51"/>
  <c r="H282924" i="51" s="1"/>
  <c r="J282925" i="51"/>
  <c r="H282925" i="51" s="1"/>
  <c r="J282926" i="51"/>
  <c r="H282926" i="51" s="1"/>
  <c r="J282927" i="51"/>
  <c r="H282927" i="51" s="1"/>
  <c r="J282928" i="51"/>
  <c r="H282928" i="51" s="1"/>
  <c r="J282929" i="51"/>
  <c r="H282929" i="51" s="1"/>
  <c r="J282930" i="51"/>
  <c r="H282930" i="51" s="1"/>
  <c r="J282931" i="51"/>
  <c r="H282931" i="51" s="1"/>
  <c r="J282932" i="51"/>
  <c r="H282932" i="51" s="1"/>
  <c r="J282933" i="51"/>
  <c r="H282933" i="51" s="1"/>
  <c r="J282934" i="51"/>
  <c r="H282934" i="51" s="1"/>
  <c r="J282935" i="51"/>
  <c r="H282935" i="51" s="1"/>
  <c r="J282936" i="51"/>
  <c r="H282936" i="51" s="1"/>
  <c r="J282937" i="51"/>
  <c r="H282937" i="51" s="1"/>
  <c r="J282938" i="51"/>
  <c r="H282938" i="51" s="1"/>
  <c r="J282939" i="51"/>
  <c r="H282939" i="51" s="1"/>
  <c r="J282940" i="51"/>
  <c r="H282940" i="51" s="1"/>
  <c r="J282941" i="51"/>
  <c r="H282941" i="51" s="1"/>
  <c r="J282942" i="51"/>
  <c r="H282942" i="51" s="1"/>
  <c r="J282943" i="51"/>
  <c r="H282943" i="51" s="1"/>
  <c r="J282944" i="51"/>
  <c r="H282944" i="51" s="1"/>
  <c r="J282945" i="51"/>
  <c r="H282945" i="51" s="1"/>
  <c r="J282946" i="51"/>
  <c r="H282946" i="51" s="1"/>
  <c r="J282947" i="51"/>
  <c r="H282947" i="51" s="1"/>
  <c r="J282948" i="51"/>
  <c r="H282948" i="51" s="1"/>
  <c r="J282949" i="51"/>
  <c r="H282949" i="51" s="1"/>
  <c r="J282950" i="51"/>
  <c r="H282950" i="51" s="1"/>
  <c r="J282951" i="51"/>
  <c r="H282951" i="51" s="1"/>
  <c r="J282952" i="51"/>
  <c r="H282952" i="51" s="1"/>
  <c r="J282953" i="51"/>
  <c r="H282953" i="51" s="1"/>
  <c r="J282954" i="51"/>
  <c r="H282954" i="51" s="1"/>
  <c r="J282955" i="51"/>
  <c r="H282955" i="51" s="1"/>
  <c r="J282956" i="51"/>
  <c r="H282956" i="51" s="1"/>
  <c r="J282957" i="51"/>
  <c r="H282957" i="51" s="1"/>
  <c r="J282958" i="51"/>
  <c r="H282958" i="51" s="1"/>
  <c r="J282959" i="51"/>
  <c r="H282959" i="51" s="1"/>
  <c r="J282960" i="51"/>
  <c r="H282960" i="51" s="1"/>
  <c r="J282961" i="51"/>
  <c r="H282961" i="51" s="1"/>
  <c r="J282962" i="51"/>
  <c r="H282962" i="51" s="1"/>
  <c r="J282963" i="51"/>
  <c r="H282963" i="51" s="1"/>
  <c r="J282964" i="51"/>
  <c r="H282964" i="51" s="1"/>
  <c r="J282965" i="51"/>
  <c r="H282965" i="51" s="1"/>
  <c r="J282966" i="51"/>
  <c r="H282966" i="51" s="1"/>
  <c r="J282967" i="51"/>
  <c r="H282967" i="51" s="1"/>
  <c r="J282968" i="51"/>
  <c r="H282968" i="51" s="1"/>
  <c r="J282969" i="51"/>
  <c r="H282969" i="51" s="1"/>
  <c r="J282970" i="51"/>
  <c r="H282970" i="51" s="1"/>
  <c r="J282971" i="51"/>
  <c r="H282971" i="51" s="1"/>
  <c r="J282972" i="51"/>
  <c r="H282972" i="51" s="1"/>
  <c r="J282973" i="51"/>
  <c r="H282973" i="51" s="1"/>
  <c r="J282974" i="51"/>
  <c r="H282974" i="51" s="1"/>
  <c r="J282975" i="51"/>
  <c r="H282975" i="51" s="1"/>
  <c r="J282976" i="51"/>
  <c r="H282976" i="51" s="1"/>
  <c r="J282977" i="51"/>
  <c r="H282977" i="51" s="1"/>
  <c r="J282978" i="51"/>
  <c r="H282978" i="51" s="1"/>
  <c r="J282979" i="51"/>
  <c r="H282979" i="51" s="1"/>
  <c r="J282980" i="51"/>
  <c r="H282980" i="51" s="1"/>
  <c r="J282981" i="51"/>
  <c r="H282981" i="51" s="1"/>
  <c r="J282982" i="51"/>
  <c r="H282982" i="51" s="1"/>
  <c r="J282983" i="51"/>
  <c r="H282983" i="51" s="1"/>
  <c r="J282984" i="51"/>
  <c r="H282984" i="51" s="1"/>
  <c r="J282985" i="51"/>
  <c r="H282985" i="51" s="1"/>
  <c r="J282986" i="51"/>
  <c r="H282986" i="51" s="1"/>
  <c r="J282987" i="51"/>
  <c r="H282987" i="51" s="1"/>
  <c r="J282988" i="51"/>
  <c r="H282988" i="51" s="1"/>
  <c r="J282989" i="51"/>
  <c r="H282989" i="51" s="1"/>
  <c r="J282990" i="51"/>
  <c r="H282990" i="51" s="1"/>
  <c r="J282991" i="51"/>
  <c r="H282991" i="51" s="1"/>
  <c r="J282992" i="51"/>
  <c r="H282992" i="51" s="1"/>
  <c r="J282993" i="51"/>
  <c r="H282993" i="51" s="1"/>
  <c r="J282994" i="51"/>
  <c r="H282994" i="51" s="1"/>
  <c r="J282995" i="51"/>
  <c r="H282995" i="51" s="1"/>
  <c r="J282996" i="51"/>
  <c r="H282996" i="51" s="1"/>
  <c r="J282997" i="51"/>
  <c r="H282997" i="51" s="1"/>
  <c r="J282998" i="51"/>
  <c r="H282998" i="51" s="1"/>
  <c r="J282999" i="51"/>
  <c r="H282999" i="51" s="1"/>
  <c r="J283000" i="51"/>
  <c r="H283000" i="51" s="1"/>
  <c r="J283001" i="51"/>
  <c r="H283001" i="51" s="1"/>
  <c r="J283002" i="51"/>
  <c r="H283002" i="51" s="1"/>
  <c r="J283003" i="51"/>
  <c r="H283003" i="51" s="1"/>
  <c r="J283004" i="51"/>
  <c r="H283004" i="51" s="1"/>
  <c r="J283005" i="51"/>
  <c r="H283005" i="51" s="1"/>
  <c r="J283006" i="51"/>
  <c r="H283006" i="51" s="1"/>
  <c r="J283007" i="51"/>
  <c r="H283007" i="51" s="1"/>
  <c r="J283008" i="51"/>
  <c r="H283008" i="51" s="1"/>
  <c r="J283009" i="51"/>
  <c r="H283009" i="51" s="1"/>
  <c r="J283010" i="51"/>
  <c r="H283010" i="51" s="1"/>
  <c r="J283011" i="51"/>
  <c r="H283011" i="51" s="1"/>
  <c r="J283012" i="51"/>
  <c r="H283012" i="51" s="1"/>
  <c r="J283013" i="51"/>
  <c r="H283013" i="51" s="1"/>
  <c r="J283014" i="51"/>
  <c r="H283014" i="51" s="1"/>
  <c r="J283015" i="51"/>
  <c r="H283015" i="51" s="1"/>
  <c r="J283016" i="51"/>
  <c r="H283016" i="51" s="1"/>
  <c r="J283017" i="51"/>
  <c r="H283017" i="51" s="1"/>
  <c r="J283018" i="51"/>
  <c r="H283018" i="51" s="1"/>
  <c r="J283019" i="51"/>
  <c r="H283019" i="51" s="1"/>
  <c r="J283020" i="51"/>
  <c r="H283020" i="51" s="1"/>
  <c r="J283021" i="51"/>
  <c r="H283021" i="51" s="1"/>
  <c r="J283022" i="51"/>
  <c r="H283022" i="51" s="1"/>
  <c r="J283023" i="51"/>
  <c r="H283023" i="51" s="1"/>
  <c r="J283024" i="51"/>
  <c r="H283024" i="51" s="1"/>
  <c r="J283025" i="51"/>
  <c r="H283025" i="51" s="1"/>
  <c r="J283026" i="51"/>
  <c r="H283026" i="51" s="1"/>
  <c r="J283027" i="51"/>
  <c r="H283027" i="51" s="1"/>
  <c r="J283028" i="51"/>
  <c r="H283028" i="51" s="1"/>
  <c r="J283029" i="51"/>
  <c r="H283029" i="51" s="1"/>
  <c r="J283030" i="51"/>
  <c r="H283030" i="51" s="1"/>
  <c r="J283031" i="51"/>
  <c r="H283031" i="51" s="1"/>
  <c r="J283032" i="51"/>
  <c r="H283032" i="51" s="1"/>
  <c r="J283033" i="51"/>
  <c r="H283033" i="51" s="1"/>
  <c r="J283034" i="51"/>
  <c r="H283034" i="51" s="1"/>
  <c r="J283035" i="51"/>
  <c r="H283035" i="51" s="1"/>
  <c r="J283036" i="51"/>
  <c r="H283036" i="51" s="1"/>
  <c r="J283037" i="51"/>
  <c r="H283037" i="51" s="1"/>
  <c r="J283038" i="51"/>
  <c r="H283038" i="51" s="1"/>
  <c r="J283039" i="51"/>
  <c r="H283039" i="51" s="1"/>
  <c r="J283040" i="51"/>
  <c r="H283040" i="51" s="1"/>
  <c r="J283041" i="51"/>
  <c r="H283041" i="51" s="1"/>
  <c r="J283042" i="51"/>
  <c r="H283042" i="51" s="1"/>
  <c r="J283043" i="51"/>
  <c r="H283043" i="51" s="1"/>
  <c r="J283044" i="51"/>
  <c r="H283044" i="51" s="1"/>
  <c r="J283045" i="51"/>
  <c r="H283045" i="51" s="1"/>
  <c r="J283046" i="51"/>
  <c r="H283046" i="51" s="1"/>
  <c r="J283047" i="51"/>
  <c r="H283047" i="51" s="1"/>
  <c r="J283048" i="51"/>
  <c r="H283048" i="51" s="1"/>
  <c r="J283049" i="51"/>
  <c r="H283049" i="51" s="1"/>
  <c r="J283050" i="51"/>
  <c r="H283050" i="51" s="1"/>
  <c r="J283051" i="51"/>
  <c r="H283051" i="51" s="1"/>
  <c r="J283052" i="51"/>
  <c r="H283052" i="51" s="1"/>
  <c r="J283053" i="51"/>
  <c r="H283053" i="51" s="1"/>
  <c r="J283054" i="51"/>
  <c r="H283054" i="51" s="1"/>
  <c r="J283055" i="51"/>
  <c r="H283055" i="51" s="1"/>
  <c r="J283056" i="51"/>
  <c r="H283056" i="51" s="1"/>
  <c r="J283057" i="51"/>
  <c r="H283057" i="51" s="1"/>
  <c r="J283058" i="51"/>
  <c r="H283058" i="51" s="1"/>
  <c r="J283059" i="51"/>
  <c r="H283059" i="51" s="1"/>
  <c r="J283060" i="51"/>
  <c r="H283060" i="51" s="1"/>
  <c r="J283061" i="51"/>
  <c r="H283061" i="51" s="1"/>
  <c r="J283062" i="51"/>
  <c r="H283062" i="51" s="1"/>
  <c r="J283063" i="51"/>
  <c r="H283063" i="51" s="1"/>
  <c r="J283064" i="51"/>
  <c r="H283064" i="51" s="1"/>
  <c r="J283065" i="51"/>
  <c r="H283065" i="51" s="1"/>
  <c r="J283066" i="51"/>
  <c r="H283066" i="51" s="1"/>
  <c r="J283067" i="51"/>
  <c r="H283067" i="51" s="1"/>
  <c r="J283068" i="51"/>
  <c r="H283068" i="51" s="1"/>
  <c r="J283069" i="51"/>
  <c r="H283069" i="51" s="1"/>
  <c r="J283070" i="51"/>
  <c r="H283070" i="51" s="1"/>
  <c r="J283071" i="51"/>
  <c r="H283071" i="51" s="1"/>
  <c r="J283072" i="51"/>
  <c r="H283072" i="51" s="1"/>
  <c r="J283073" i="51"/>
  <c r="H283073" i="51" s="1"/>
  <c r="J283074" i="51"/>
  <c r="H283074" i="51" s="1"/>
  <c r="J283075" i="51"/>
  <c r="H283075" i="51" s="1"/>
  <c r="J283076" i="51"/>
  <c r="H283076" i="51" s="1"/>
  <c r="J283077" i="51"/>
  <c r="H283077" i="51" s="1"/>
  <c r="J283078" i="51"/>
  <c r="H283078" i="51" s="1"/>
  <c r="J283079" i="51"/>
  <c r="H283079" i="51" s="1"/>
  <c r="J283080" i="51"/>
  <c r="H283080" i="51" s="1"/>
  <c r="J283081" i="51"/>
  <c r="H283081" i="51" s="1"/>
  <c r="J283082" i="51"/>
  <c r="H283082" i="51" s="1"/>
  <c r="J283083" i="51"/>
  <c r="H283083" i="51" s="1"/>
  <c r="J283084" i="51"/>
  <c r="H283084" i="51" s="1"/>
  <c r="J283085" i="51"/>
  <c r="H283085" i="51" s="1"/>
  <c r="J283086" i="51"/>
  <c r="H283086" i="51" s="1"/>
  <c r="J283087" i="51"/>
  <c r="H283087" i="51" s="1"/>
  <c r="J283088" i="51"/>
  <c r="H283088" i="51" s="1"/>
  <c r="J283089" i="51"/>
  <c r="H283089" i="51" s="1"/>
  <c r="J283090" i="51"/>
  <c r="H283090" i="51" s="1"/>
  <c r="J283091" i="51"/>
  <c r="H283091" i="51" s="1"/>
  <c r="J283092" i="51"/>
  <c r="H283092" i="51" s="1"/>
  <c r="J283093" i="51"/>
  <c r="H283093" i="51" s="1"/>
  <c r="J283094" i="51"/>
  <c r="H283094" i="51" s="1"/>
  <c r="J283095" i="51"/>
  <c r="H283095" i="51" s="1"/>
  <c r="J283096" i="51"/>
  <c r="H283096" i="51" s="1"/>
  <c r="J283097" i="51"/>
  <c r="H283097" i="51" s="1"/>
  <c r="J283098" i="51"/>
  <c r="H283098" i="51" s="1"/>
  <c r="J283099" i="51"/>
  <c r="H283099" i="51" s="1"/>
  <c r="J283100" i="51"/>
  <c r="H283100" i="51" s="1"/>
  <c r="J283101" i="51"/>
  <c r="H283101" i="51" s="1"/>
  <c r="J283102" i="51"/>
  <c r="H283102" i="51" s="1"/>
  <c r="J283103" i="51"/>
  <c r="H283103" i="51" s="1"/>
  <c r="J283104" i="51"/>
  <c r="H283104" i="51" s="1"/>
  <c r="J283105" i="51"/>
  <c r="H283105" i="51" s="1"/>
  <c r="J283106" i="51"/>
  <c r="H283106" i="51" s="1"/>
  <c r="J283107" i="51"/>
  <c r="H283107" i="51" s="1"/>
  <c r="J283108" i="51"/>
  <c r="H283108" i="51" s="1"/>
  <c r="J283109" i="51"/>
  <c r="H283109" i="51" s="1"/>
  <c r="J283110" i="51"/>
  <c r="H283110" i="51" s="1"/>
  <c r="J283111" i="51"/>
  <c r="H283111" i="51" s="1"/>
  <c r="J283112" i="51"/>
  <c r="H283112" i="51" s="1"/>
  <c r="J283113" i="51"/>
  <c r="H283113" i="51" s="1"/>
  <c r="J283114" i="51"/>
  <c r="H283114" i="51" s="1"/>
  <c r="J283115" i="51"/>
  <c r="H283115" i="51" s="1"/>
  <c r="J283116" i="51"/>
  <c r="H283116" i="51" s="1"/>
  <c r="J283117" i="51"/>
  <c r="H283117" i="51" s="1"/>
  <c r="J283118" i="51"/>
  <c r="H283118" i="51" s="1"/>
  <c r="J283119" i="51"/>
  <c r="H283119" i="51" s="1"/>
  <c r="J283120" i="51"/>
  <c r="H283120" i="51" s="1"/>
  <c r="J283121" i="51"/>
  <c r="H283121" i="51" s="1"/>
  <c r="J283122" i="51"/>
  <c r="H283122" i="51" s="1"/>
  <c r="J283123" i="51"/>
  <c r="H283123" i="51" s="1"/>
  <c r="J283124" i="51"/>
  <c r="H283124" i="51" s="1"/>
  <c r="J283125" i="51"/>
  <c r="H283125" i="51" s="1"/>
  <c r="J283126" i="51"/>
  <c r="H283126" i="51" s="1"/>
  <c r="J283127" i="51"/>
  <c r="H283127" i="51" s="1"/>
  <c r="J283128" i="51"/>
  <c r="H283128" i="51" s="1"/>
  <c r="J283129" i="51"/>
  <c r="H283129" i="51" s="1"/>
  <c r="J283130" i="51"/>
  <c r="H283130" i="51" s="1"/>
  <c r="J283131" i="51"/>
  <c r="H283131" i="51" s="1"/>
  <c r="J283132" i="51"/>
  <c r="H283132" i="51" s="1"/>
  <c r="J283133" i="51"/>
  <c r="H283133" i="51" s="1"/>
  <c r="J283134" i="51"/>
  <c r="H283134" i="51" s="1"/>
  <c r="J283135" i="51"/>
  <c r="H283135" i="51" s="1"/>
  <c r="J283136" i="51"/>
  <c r="H283136" i="51" s="1"/>
  <c r="J283137" i="51"/>
  <c r="H283137" i="51" s="1"/>
  <c r="J283138" i="51"/>
  <c r="H283138" i="51" s="1"/>
  <c r="J283139" i="51"/>
  <c r="H283139" i="51" s="1"/>
  <c r="J283140" i="51"/>
  <c r="H283140" i="51" s="1"/>
  <c r="J283141" i="51"/>
  <c r="H283141" i="51" s="1"/>
  <c r="J283142" i="51"/>
  <c r="H283142" i="51" s="1"/>
  <c r="J283143" i="51"/>
  <c r="H283143" i="51" s="1"/>
  <c r="J283144" i="51"/>
  <c r="H283144" i="51" s="1"/>
  <c r="J283145" i="51"/>
  <c r="H283145" i="51" s="1"/>
  <c r="J283146" i="51"/>
  <c r="H283146" i="51" s="1"/>
  <c r="J283147" i="51"/>
  <c r="H283147" i="51" s="1"/>
  <c r="J283148" i="51"/>
  <c r="H283148" i="51" s="1"/>
  <c r="J283149" i="51"/>
  <c r="H283149" i="51" s="1"/>
  <c r="J283150" i="51"/>
  <c r="H283150" i="51" s="1"/>
  <c r="J283151" i="51"/>
  <c r="H283151" i="51" s="1"/>
  <c r="J283152" i="51"/>
  <c r="H283152" i="51" s="1"/>
  <c r="J283153" i="51"/>
  <c r="H283153" i="51" s="1"/>
  <c r="J283154" i="51"/>
  <c r="H283154" i="51" s="1"/>
  <c r="J283155" i="51"/>
  <c r="H283155" i="51" s="1"/>
  <c r="J283156" i="51"/>
  <c r="H283156" i="51" s="1"/>
  <c r="J283157" i="51"/>
  <c r="H283157" i="51" s="1"/>
  <c r="J283158" i="51"/>
  <c r="H283158" i="51" s="1"/>
  <c r="J283159" i="51"/>
  <c r="H283159" i="51" s="1"/>
  <c r="J283160" i="51"/>
  <c r="H283160" i="51" s="1"/>
  <c r="J283161" i="51"/>
  <c r="H283161" i="51" s="1"/>
  <c r="J283162" i="51"/>
  <c r="H283162" i="51" s="1"/>
  <c r="J283163" i="51"/>
  <c r="H283163" i="51" s="1"/>
  <c r="J283164" i="51"/>
  <c r="H283164" i="51" s="1"/>
  <c r="J283165" i="51"/>
  <c r="H283165" i="51" s="1"/>
  <c r="J283166" i="51"/>
  <c r="H283166" i="51" s="1"/>
  <c r="J283167" i="51"/>
  <c r="H283167" i="51" s="1"/>
  <c r="J283168" i="51"/>
  <c r="H283168" i="51" s="1"/>
  <c r="J283169" i="51"/>
  <c r="H283169" i="51" s="1"/>
  <c r="J283170" i="51"/>
  <c r="H283170" i="51" s="1"/>
  <c r="J283171" i="51"/>
  <c r="H283171" i="51" s="1"/>
  <c r="J283172" i="51"/>
  <c r="H283172" i="51" s="1"/>
  <c r="J283173" i="51"/>
  <c r="H283173" i="51" s="1"/>
  <c r="J283174" i="51"/>
  <c r="H283174" i="51" s="1"/>
  <c r="J283175" i="51"/>
  <c r="H283175" i="51" s="1"/>
  <c r="J283176" i="51"/>
  <c r="H283176" i="51" s="1"/>
  <c r="J283177" i="51"/>
  <c r="H283177" i="51" s="1"/>
  <c r="J283178" i="51"/>
  <c r="H283178" i="51" s="1"/>
  <c r="J283179" i="51"/>
  <c r="H283179" i="51" s="1"/>
  <c r="J283180" i="51"/>
  <c r="H283180" i="51" s="1"/>
  <c r="J283181" i="51"/>
  <c r="H283181" i="51" s="1"/>
  <c r="J283182" i="51"/>
  <c r="H283182" i="51" s="1"/>
  <c r="J283183" i="51"/>
  <c r="H283183" i="51" s="1"/>
  <c r="J283184" i="51"/>
  <c r="H283184" i="51" s="1"/>
  <c r="J283185" i="51"/>
  <c r="H283185" i="51" s="1"/>
  <c r="J283186" i="51"/>
  <c r="H283186" i="51" s="1"/>
  <c r="J283187" i="51"/>
  <c r="H283187" i="51" s="1"/>
  <c r="J283188" i="51"/>
  <c r="H283188" i="51" s="1"/>
  <c r="J283189" i="51"/>
  <c r="H283189" i="51" s="1"/>
  <c r="J283190" i="51"/>
  <c r="H283190" i="51" s="1"/>
  <c r="J283191" i="51"/>
  <c r="H283191" i="51" s="1"/>
  <c r="J283192" i="51"/>
  <c r="H283192" i="51" s="1"/>
  <c r="J283193" i="51"/>
  <c r="H283193" i="51" s="1"/>
  <c r="J283194" i="51"/>
  <c r="H283194" i="51" s="1"/>
  <c r="J283195" i="51"/>
  <c r="H283195" i="51" s="1"/>
  <c r="J283196" i="51"/>
  <c r="H283196" i="51" s="1"/>
  <c r="J283197" i="51"/>
  <c r="H283197" i="51" s="1"/>
  <c r="J283198" i="51"/>
  <c r="H283198" i="51" s="1"/>
  <c r="J283199" i="51"/>
  <c r="H283199" i="51" s="1"/>
  <c r="J283200" i="51"/>
  <c r="H283200" i="51" s="1"/>
  <c r="J283201" i="51"/>
  <c r="H283201" i="51" s="1"/>
  <c r="J283202" i="51"/>
  <c r="H283202" i="51" s="1"/>
  <c r="J283203" i="51"/>
  <c r="H283203" i="51" s="1"/>
  <c r="J283204" i="51"/>
  <c r="H283204" i="51" s="1"/>
  <c r="J283205" i="51"/>
  <c r="H283205" i="51" s="1"/>
  <c r="J283206" i="51"/>
  <c r="H283206" i="51" s="1"/>
  <c r="J283207" i="51"/>
  <c r="H283207" i="51" s="1"/>
  <c r="J283208" i="51"/>
  <c r="H283208" i="51" s="1"/>
  <c r="J283209" i="51"/>
  <c r="H283209" i="51" s="1"/>
  <c r="J283210" i="51"/>
  <c r="H283210" i="51" s="1"/>
  <c r="J283211" i="51"/>
  <c r="H283211" i="51" s="1"/>
  <c r="J283212" i="51"/>
  <c r="H283212" i="51" s="1"/>
  <c r="J283213" i="51"/>
  <c r="H283213" i="51" s="1"/>
  <c r="J283214" i="51"/>
  <c r="H283214" i="51" s="1"/>
  <c r="J283215" i="51"/>
  <c r="H283215" i="51" s="1"/>
  <c r="J283216" i="51"/>
  <c r="H283216" i="51" s="1"/>
  <c r="J283217" i="51"/>
  <c r="H283217" i="51" s="1"/>
  <c r="J283218" i="51"/>
  <c r="H283218" i="51" s="1"/>
  <c r="J283219" i="51"/>
  <c r="H283219" i="51" s="1"/>
  <c r="J283220" i="51"/>
  <c r="H283220" i="51" s="1"/>
  <c r="J283221" i="51"/>
  <c r="H283221" i="51" s="1"/>
  <c r="J283222" i="51"/>
  <c r="H283222" i="51" s="1"/>
  <c r="J283223" i="51"/>
  <c r="H283223" i="51" s="1"/>
  <c r="J283224" i="51"/>
  <c r="H283224" i="51" s="1"/>
  <c r="J283225" i="51"/>
  <c r="H283225" i="51" s="1"/>
  <c r="J283226" i="51"/>
  <c r="H283226" i="51" s="1"/>
  <c r="J283227" i="51"/>
  <c r="H283227" i="51" s="1"/>
  <c r="J283228" i="51"/>
  <c r="H283228" i="51" s="1"/>
  <c r="J283229" i="51"/>
  <c r="H283229" i="51" s="1"/>
  <c r="J283230" i="51"/>
  <c r="H283230" i="51" s="1"/>
  <c r="J283231" i="51"/>
  <c r="H283231" i="51" s="1"/>
  <c r="J283232" i="51"/>
  <c r="H283232" i="51" s="1"/>
  <c r="J283233" i="51"/>
  <c r="H283233" i="51" s="1"/>
  <c r="J283234" i="51"/>
  <c r="H283234" i="51" s="1"/>
  <c r="J283235" i="51"/>
  <c r="H283235" i="51" s="1"/>
  <c r="J283236" i="51"/>
  <c r="H283236" i="51" s="1"/>
  <c r="J283237" i="51"/>
  <c r="H283237" i="51" s="1"/>
  <c r="J283238" i="51"/>
  <c r="H283238" i="51" s="1"/>
  <c r="J283239" i="51"/>
  <c r="H283239" i="51" s="1"/>
  <c r="J283240" i="51"/>
  <c r="H283240" i="51" s="1"/>
  <c r="J283241" i="51"/>
  <c r="H283241" i="51" s="1"/>
  <c r="J283242" i="51"/>
  <c r="H283242" i="51" s="1"/>
  <c r="J283243" i="51"/>
  <c r="H283243" i="51" s="1"/>
  <c r="J283244" i="51"/>
  <c r="H283244" i="51" s="1"/>
  <c r="J283245" i="51"/>
  <c r="H283245" i="51" s="1"/>
  <c r="J283246" i="51"/>
  <c r="H283246" i="51" s="1"/>
  <c r="J283247" i="51"/>
  <c r="H283247" i="51" s="1"/>
  <c r="J283248" i="51"/>
  <c r="H283248" i="51" s="1"/>
  <c r="J283249" i="51"/>
  <c r="H283249" i="51" s="1"/>
  <c r="J283250" i="51"/>
  <c r="H283250" i="51" s="1"/>
  <c r="J283251" i="51"/>
  <c r="H283251" i="51" s="1"/>
  <c r="J283252" i="51"/>
  <c r="H283252" i="51" s="1"/>
  <c r="J283253" i="51"/>
  <c r="H283253" i="51" s="1"/>
  <c r="J283254" i="51"/>
  <c r="H283254" i="51" s="1"/>
  <c r="J283255" i="51"/>
  <c r="H283255" i="51" s="1"/>
  <c r="J283256" i="51"/>
  <c r="H283256" i="51" s="1"/>
  <c r="J283257" i="51"/>
  <c r="H283257" i="51" s="1"/>
  <c r="J283258" i="51"/>
  <c r="H283258" i="51" s="1"/>
  <c r="J283259" i="51"/>
  <c r="H283259" i="51" s="1"/>
  <c r="J283260" i="51"/>
  <c r="H283260" i="51" s="1"/>
  <c r="J283261" i="51"/>
  <c r="H283261" i="51" s="1"/>
  <c r="J283262" i="51"/>
  <c r="H283262" i="51" s="1"/>
  <c r="J283263" i="51"/>
  <c r="H283263" i="51" s="1"/>
  <c r="J283264" i="51"/>
  <c r="H283264" i="51" s="1"/>
  <c r="J283265" i="51"/>
  <c r="H283265" i="51" s="1"/>
  <c r="J283266" i="51"/>
  <c r="H283266" i="51" s="1"/>
  <c r="J283267" i="51"/>
  <c r="H283267" i="51" s="1"/>
  <c r="J283268" i="51"/>
  <c r="H283268" i="51" s="1"/>
  <c r="J283269" i="51"/>
  <c r="H283269" i="51" s="1"/>
  <c r="J283270" i="51"/>
  <c r="H283270" i="51" s="1"/>
  <c r="J283271" i="51"/>
  <c r="H283271" i="51" s="1"/>
  <c r="J283272" i="51"/>
  <c r="H283272" i="51" s="1"/>
  <c r="J283273" i="51"/>
  <c r="H283273" i="51" s="1"/>
  <c r="J283274" i="51"/>
  <c r="H283274" i="51" s="1"/>
  <c r="J283275" i="51"/>
  <c r="H283275" i="51" s="1"/>
  <c r="J283276" i="51"/>
  <c r="H283276" i="51" s="1"/>
  <c r="J283277" i="51"/>
  <c r="H283277" i="51" s="1"/>
  <c r="J283278" i="51"/>
  <c r="H283278" i="51" s="1"/>
  <c r="J283279" i="51"/>
  <c r="H283279" i="51" s="1"/>
  <c r="J283280" i="51"/>
  <c r="H283280" i="51" s="1"/>
  <c r="J283281" i="51"/>
  <c r="H283281" i="51" s="1"/>
  <c r="J283282" i="51"/>
  <c r="H283282" i="51" s="1"/>
  <c r="J283283" i="51"/>
  <c r="H283283" i="51" s="1"/>
  <c r="J283284" i="51"/>
  <c r="H283284" i="51" s="1"/>
  <c r="J283285" i="51"/>
  <c r="H283285" i="51" s="1"/>
  <c r="J283286" i="51"/>
  <c r="H283286" i="51" s="1"/>
  <c r="J283287" i="51"/>
  <c r="H283287" i="51" s="1"/>
  <c r="J283288" i="51"/>
  <c r="H283288" i="51" s="1"/>
  <c r="J283289" i="51"/>
  <c r="H283289" i="51" s="1"/>
  <c r="J283290" i="51"/>
  <c r="H283290" i="51" s="1"/>
  <c r="J283291" i="51"/>
  <c r="H283291" i="51" s="1"/>
  <c r="J283292" i="51"/>
  <c r="H283292" i="51" s="1"/>
  <c r="J283293" i="51"/>
  <c r="H283293" i="51" s="1"/>
  <c r="J283294" i="51"/>
  <c r="H283294" i="51" s="1"/>
  <c r="J283295" i="51"/>
  <c r="H283295" i="51" s="1"/>
  <c r="J283296" i="51"/>
  <c r="H283296" i="51" s="1"/>
  <c r="J283297" i="51"/>
  <c r="H283297" i="51" s="1"/>
  <c r="J283298" i="51"/>
  <c r="H283298" i="51" s="1"/>
  <c r="J283299" i="51"/>
  <c r="H283299" i="51" s="1"/>
  <c r="J283300" i="51"/>
  <c r="H283300" i="51" s="1"/>
  <c r="J283301" i="51"/>
  <c r="H283301" i="51" s="1"/>
  <c r="J283302" i="51"/>
  <c r="H283302" i="51" s="1"/>
  <c r="J283303" i="51"/>
  <c r="H283303" i="51" s="1"/>
  <c r="J283304" i="51"/>
  <c r="H283304" i="51" s="1"/>
  <c r="J283305" i="51"/>
  <c r="H283305" i="51" s="1"/>
  <c r="J283306" i="51"/>
  <c r="H283306" i="51" s="1"/>
  <c r="J283307" i="51"/>
  <c r="H283307" i="51" s="1"/>
  <c r="J283308" i="51"/>
  <c r="H283308" i="51" s="1"/>
  <c r="J283309" i="51"/>
  <c r="H283309" i="51" s="1"/>
  <c r="J283310" i="51"/>
  <c r="H283310" i="51" s="1"/>
  <c r="J283311" i="51"/>
  <c r="H283311" i="51" s="1"/>
  <c r="J283312" i="51"/>
  <c r="H283312" i="51" s="1"/>
  <c r="J283313" i="51"/>
  <c r="H283313" i="51" s="1"/>
  <c r="J283314" i="51"/>
  <c r="H283314" i="51" s="1"/>
  <c r="J283315" i="51"/>
  <c r="H283315" i="51" s="1"/>
  <c r="J283316" i="51"/>
  <c r="H283316" i="51" s="1"/>
  <c r="J283317" i="51"/>
  <c r="H283317" i="51" s="1"/>
  <c r="J283318" i="51"/>
  <c r="H283318" i="51" s="1"/>
  <c r="J283319" i="51"/>
  <c r="H283319" i="51" s="1"/>
  <c r="J283320" i="51"/>
  <c r="H283320" i="51" s="1"/>
  <c r="J283321" i="51"/>
  <c r="H283321" i="51" s="1"/>
  <c r="J283322" i="51"/>
  <c r="H283322" i="51" s="1"/>
  <c r="J283323" i="51"/>
  <c r="H283323" i="51" s="1"/>
  <c r="J283324" i="51"/>
  <c r="H283324" i="51" s="1"/>
  <c r="J283325" i="51"/>
  <c r="H283325" i="51" s="1"/>
  <c r="J283326" i="51"/>
  <c r="H283326" i="51" s="1"/>
  <c r="J283327" i="51"/>
  <c r="H283327" i="51" s="1"/>
  <c r="J283328" i="51"/>
  <c r="H283328" i="51" s="1"/>
  <c r="J283329" i="51"/>
  <c r="H283329" i="51" s="1"/>
  <c r="J283330" i="51"/>
  <c r="H283330" i="51" s="1"/>
  <c r="J283331" i="51"/>
  <c r="H283331" i="51" s="1"/>
  <c r="J283332" i="51"/>
  <c r="H283332" i="51" s="1"/>
  <c r="J283333" i="51"/>
  <c r="H283333" i="51" s="1"/>
  <c r="J283334" i="51"/>
  <c r="H283334" i="51" s="1"/>
  <c r="J283335" i="51"/>
  <c r="H283335" i="51" s="1"/>
  <c r="J283336" i="51"/>
  <c r="H283336" i="51" s="1"/>
  <c r="J283337" i="51"/>
  <c r="H283337" i="51" s="1"/>
  <c r="J283338" i="51"/>
  <c r="H283338" i="51" s="1"/>
  <c r="J283339" i="51"/>
  <c r="H283339" i="51" s="1"/>
  <c r="J283340" i="51"/>
  <c r="H283340" i="51" s="1"/>
  <c r="J283341" i="51"/>
  <c r="H283341" i="51" s="1"/>
  <c r="J283342" i="51"/>
  <c r="H283342" i="51" s="1"/>
  <c r="J283343" i="51"/>
  <c r="H283343" i="51" s="1"/>
  <c r="J283344" i="51"/>
  <c r="H283344" i="51" s="1"/>
  <c r="J283345" i="51"/>
  <c r="H283345" i="51" s="1"/>
  <c r="J283346" i="51"/>
  <c r="H283346" i="51" s="1"/>
  <c r="J283347" i="51"/>
  <c r="H283347" i="51" s="1"/>
  <c r="J283348" i="51"/>
  <c r="H283348" i="51" s="1"/>
  <c r="J283349" i="51"/>
  <c r="H283349" i="51" s="1"/>
  <c r="J283350" i="51"/>
  <c r="H283350" i="51" s="1"/>
  <c r="J283351" i="51"/>
  <c r="H283351" i="51" s="1"/>
  <c r="J283352" i="51"/>
  <c r="H283352" i="51" s="1"/>
  <c r="J283353" i="51"/>
  <c r="H283353" i="51" s="1"/>
  <c r="J283354" i="51"/>
  <c r="H283354" i="51" s="1"/>
  <c r="J283355" i="51"/>
  <c r="H283355" i="51" s="1"/>
  <c r="J283356" i="51"/>
  <c r="H283356" i="51" s="1"/>
  <c r="J283357" i="51"/>
  <c r="H283357" i="51" s="1"/>
  <c r="J283358" i="51"/>
  <c r="H283358" i="51" s="1"/>
  <c r="J283359" i="51"/>
  <c r="H283359" i="51" s="1"/>
  <c r="J283360" i="51"/>
  <c r="H283360" i="51" s="1"/>
  <c r="J283361" i="51"/>
  <c r="H283361" i="51" s="1"/>
  <c r="J283362" i="51"/>
  <c r="H283362" i="51" s="1"/>
  <c r="J283363" i="51"/>
  <c r="H283363" i="51" s="1"/>
  <c r="J283364" i="51"/>
  <c r="H283364" i="51" s="1"/>
  <c r="J283365" i="51"/>
  <c r="H283365" i="51" s="1"/>
  <c r="J283366" i="51"/>
  <c r="H283366" i="51" s="1"/>
  <c r="J283367" i="51"/>
  <c r="H283367" i="51" s="1"/>
  <c r="J283368" i="51"/>
  <c r="H283368" i="51" s="1"/>
  <c r="J283369" i="51"/>
  <c r="H283369" i="51" s="1"/>
  <c r="J283370" i="51"/>
  <c r="H283370" i="51" s="1"/>
  <c r="J283371" i="51"/>
  <c r="H283371" i="51" s="1"/>
  <c r="J283372" i="51"/>
  <c r="H283372" i="51" s="1"/>
  <c r="J283373" i="51"/>
  <c r="H283373" i="51" s="1"/>
  <c r="J283374" i="51"/>
  <c r="H283374" i="51" s="1"/>
  <c r="J283375" i="51"/>
  <c r="H283375" i="51" s="1"/>
  <c r="J283376" i="51"/>
  <c r="H283376" i="51" s="1"/>
  <c r="J283377" i="51"/>
  <c r="H283377" i="51" s="1"/>
  <c r="J283378" i="51"/>
  <c r="H283378" i="51" s="1"/>
  <c r="J283379" i="51"/>
  <c r="H283379" i="51" s="1"/>
  <c r="J283380" i="51"/>
  <c r="H283380" i="51" s="1"/>
  <c r="J283381" i="51"/>
  <c r="H283381" i="51" s="1"/>
  <c r="J283382" i="51"/>
  <c r="H283382" i="51" s="1"/>
  <c r="J283383" i="51"/>
  <c r="H283383" i="51" s="1"/>
  <c r="J283384" i="51"/>
  <c r="H283384" i="51" s="1"/>
  <c r="J283385" i="51"/>
  <c r="H283385" i="51" s="1"/>
  <c r="J283386" i="51"/>
  <c r="H283386" i="51" s="1"/>
  <c r="J283387" i="51"/>
  <c r="H283387" i="51" s="1"/>
  <c r="J283388" i="51"/>
  <c r="H283388" i="51" s="1"/>
  <c r="J283389" i="51"/>
  <c r="H283389" i="51" s="1"/>
  <c r="J283390" i="51"/>
  <c r="H283390" i="51" s="1"/>
  <c r="J283391" i="51"/>
  <c r="H283391" i="51" s="1"/>
  <c r="J283392" i="51"/>
  <c r="H283392" i="51" s="1"/>
  <c r="J283393" i="51"/>
  <c r="H283393" i="51" s="1"/>
  <c r="J283394" i="51"/>
  <c r="H283394" i="51" s="1"/>
  <c r="J283395" i="51"/>
  <c r="H283395" i="51" s="1"/>
  <c r="J283396" i="51"/>
  <c r="H283396" i="51" s="1"/>
  <c r="J283397" i="51"/>
  <c r="H283397" i="51" s="1"/>
  <c r="J283398" i="51"/>
  <c r="H283398" i="51" s="1"/>
  <c r="J283399" i="51"/>
  <c r="H283399" i="51" s="1"/>
  <c r="J283400" i="51"/>
  <c r="H283400" i="51" s="1"/>
  <c r="J283401" i="51"/>
  <c r="H283401" i="51" s="1"/>
  <c r="J283402" i="51"/>
  <c r="H283402" i="51" s="1"/>
  <c r="J283403" i="51"/>
  <c r="H283403" i="51" s="1"/>
  <c r="J283404" i="51"/>
  <c r="H283404" i="51" s="1"/>
  <c r="J283405" i="51"/>
  <c r="H283405" i="51" s="1"/>
  <c r="J283406" i="51"/>
  <c r="H283406" i="51" s="1"/>
  <c r="J283407" i="51"/>
  <c r="H283407" i="51" s="1"/>
  <c r="J283408" i="51"/>
  <c r="H283408" i="51" s="1"/>
  <c r="J283409" i="51"/>
  <c r="H283409" i="51" s="1"/>
  <c r="J283410" i="51"/>
  <c r="H283410" i="51" s="1"/>
  <c r="J283411" i="51"/>
  <c r="H283411" i="51" s="1"/>
  <c r="J283412" i="51"/>
  <c r="H283412" i="51" s="1"/>
  <c r="J283413" i="51"/>
  <c r="H283413" i="51" s="1"/>
  <c r="J283414" i="51"/>
  <c r="H283414" i="51" s="1"/>
  <c r="J283415" i="51"/>
  <c r="H283415" i="51" s="1"/>
  <c r="J283416" i="51"/>
  <c r="H283416" i="51" s="1"/>
  <c r="J283417" i="51"/>
  <c r="H283417" i="51" s="1"/>
  <c r="J283418" i="51"/>
  <c r="H283418" i="51" s="1"/>
  <c r="J283419" i="51"/>
  <c r="H283419" i="51" s="1"/>
  <c r="J283420" i="51"/>
  <c r="H283420" i="51" s="1"/>
  <c r="J283421" i="51"/>
  <c r="H283421" i="51" s="1"/>
  <c r="J283422" i="51"/>
  <c r="H283422" i="51" s="1"/>
  <c r="J283423" i="51"/>
  <c r="H283423" i="51" s="1"/>
  <c r="J283424" i="51"/>
  <c r="H283424" i="51" s="1"/>
  <c r="J283425" i="51"/>
  <c r="H283425" i="51" s="1"/>
  <c r="J283426" i="51"/>
  <c r="H283426" i="51" s="1"/>
  <c r="J283427" i="51"/>
  <c r="H283427" i="51" s="1"/>
  <c r="J283428" i="51"/>
  <c r="H283428" i="51" s="1"/>
  <c r="J283429" i="51"/>
  <c r="H283429" i="51" s="1"/>
  <c r="J283430" i="51"/>
  <c r="H283430" i="51" s="1"/>
  <c r="J283431" i="51"/>
  <c r="H283431" i="51" s="1"/>
  <c r="J283432" i="51"/>
  <c r="H283432" i="51" s="1"/>
  <c r="J283433" i="51"/>
  <c r="H283433" i="51" s="1"/>
  <c r="J283434" i="51"/>
  <c r="H283434" i="51" s="1"/>
  <c r="J283435" i="51"/>
  <c r="H283435" i="51" s="1"/>
  <c r="J283436" i="51"/>
  <c r="H283436" i="51" s="1"/>
  <c r="J283437" i="51"/>
  <c r="H283437" i="51" s="1"/>
  <c r="J283438" i="51"/>
  <c r="H283438" i="51" s="1"/>
  <c r="J283439" i="51"/>
  <c r="H283439" i="51" s="1"/>
  <c r="J283440" i="51"/>
  <c r="H283440" i="51" s="1"/>
  <c r="J283441" i="51"/>
  <c r="H283441" i="51" s="1"/>
  <c r="J283442" i="51"/>
  <c r="H283442" i="51" s="1"/>
  <c r="J283443" i="51"/>
  <c r="H283443" i="51" s="1"/>
  <c r="J283444" i="51"/>
  <c r="H283444" i="51" s="1"/>
  <c r="J283445" i="51"/>
  <c r="H283445" i="51" s="1"/>
  <c r="J283446" i="51"/>
  <c r="H283446" i="51" s="1"/>
  <c r="J283447" i="51"/>
  <c r="H283447" i="51" s="1"/>
  <c r="J283448" i="51"/>
  <c r="H283448" i="51" s="1"/>
  <c r="J283449" i="51"/>
  <c r="H283449" i="51" s="1"/>
  <c r="J283450" i="51"/>
  <c r="H283450" i="51" s="1"/>
  <c r="J283451" i="51"/>
  <c r="H283451" i="51" s="1"/>
  <c r="J283452" i="51"/>
  <c r="H283452" i="51" s="1"/>
  <c r="J283453" i="51"/>
  <c r="H283453" i="51" s="1"/>
  <c r="J283454" i="51"/>
  <c r="H283454" i="51" s="1"/>
  <c r="J283455" i="51"/>
  <c r="H283455" i="51" s="1"/>
  <c r="J283456" i="51"/>
  <c r="H283456" i="51" s="1"/>
  <c r="J283457" i="51"/>
  <c r="H283457" i="51" s="1"/>
  <c r="J283458" i="51"/>
  <c r="H283458" i="51" s="1"/>
  <c r="J283459" i="51"/>
  <c r="H283459" i="51" s="1"/>
  <c r="J283460" i="51"/>
  <c r="H283460" i="51" s="1"/>
  <c r="J283461" i="51"/>
  <c r="H283461" i="51" s="1"/>
  <c r="J283462" i="51"/>
  <c r="H283462" i="51" s="1"/>
  <c r="J283463" i="51"/>
  <c r="H283463" i="51" s="1"/>
  <c r="J283464" i="51"/>
  <c r="H283464" i="51" s="1"/>
  <c r="J283465" i="51"/>
  <c r="H283465" i="51" s="1"/>
  <c r="J283466" i="51"/>
  <c r="H283466" i="51" s="1"/>
  <c r="J283467" i="51"/>
  <c r="H283467" i="51" s="1"/>
  <c r="J283468" i="51"/>
  <c r="H283468" i="51" s="1"/>
  <c r="J283469" i="51"/>
  <c r="H283469" i="51" s="1"/>
  <c r="J283470" i="51"/>
  <c r="H283470" i="51" s="1"/>
  <c r="J283471" i="51"/>
  <c r="H283471" i="51" s="1"/>
  <c r="J283472" i="51"/>
  <c r="H283472" i="51" s="1"/>
  <c r="J283473" i="51"/>
  <c r="H283473" i="51" s="1"/>
  <c r="J283474" i="51"/>
  <c r="H283474" i="51" s="1"/>
  <c r="J283475" i="51"/>
  <c r="H283475" i="51" s="1"/>
  <c r="J283476" i="51"/>
  <c r="H283476" i="51" s="1"/>
  <c r="J283477" i="51"/>
  <c r="H283477" i="51" s="1"/>
  <c r="J283478" i="51"/>
  <c r="H283478" i="51" s="1"/>
  <c r="J283479" i="51"/>
  <c r="H283479" i="51" s="1"/>
  <c r="J283480" i="51"/>
  <c r="H283480" i="51" s="1"/>
  <c r="J283481" i="51"/>
  <c r="H283481" i="51" s="1"/>
  <c r="J283482" i="51"/>
  <c r="H283482" i="51" s="1"/>
  <c r="J283483" i="51"/>
  <c r="H283483" i="51" s="1"/>
  <c r="J283484" i="51"/>
  <c r="H283484" i="51" s="1"/>
  <c r="J283485" i="51"/>
  <c r="H283485" i="51" s="1"/>
  <c r="J283486" i="51"/>
  <c r="H283486" i="51" s="1"/>
  <c r="J283487" i="51"/>
  <c r="H283487" i="51" s="1"/>
  <c r="J283488" i="51"/>
  <c r="H283488" i="51" s="1"/>
  <c r="J283489" i="51"/>
  <c r="H283489" i="51" s="1"/>
  <c r="J283490" i="51"/>
  <c r="H283490" i="51" s="1"/>
  <c r="J283491" i="51"/>
  <c r="H283491" i="51" s="1"/>
  <c r="J283492" i="51"/>
  <c r="H283492" i="51" s="1"/>
  <c r="J283493" i="51"/>
  <c r="H283493" i="51" s="1"/>
  <c r="J283494" i="51"/>
  <c r="H283494" i="51" s="1"/>
  <c r="J283495" i="51"/>
  <c r="H283495" i="51" s="1"/>
  <c r="J283496" i="51"/>
  <c r="H283496" i="51" s="1"/>
  <c r="J283497" i="51"/>
  <c r="H283497" i="51" s="1"/>
  <c r="J283498" i="51"/>
  <c r="H283498" i="51" s="1"/>
  <c r="J283499" i="51"/>
  <c r="H283499" i="51" s="1"/>
  <c r="J283500" i="51"/>
  <c r="H283500" i="51" s="1"/>
  <c r="J283501" i="51"/>
  <c r="H283501" i="51" s="1"/>
  <c r="J283502" i="51"/>
  <c r="H283502" i="51" s="1"/>
  <c r="J283503" i="51"/>
  <c r="H283503" i="51" s="1"/>
  <c r="J283504" i="51"/>
  <c r="H283504" i="51" s="1"/>
  <c r="J283505" i="51"/>
  <c r="H283505" i="51" s="1"/>
  <c r="J283506" i="51"/>
  <c r="H283506" i="51" s="1"/>
  <c r="J283507" i="51"/>
  <c r="H283507" i="51" s="1"/>
  <c r="J283508" i="51"/>
  <c r="H283508" i="51" s="1"/>
  <c r="J283509" i="51"/>
  <c r="H283509" i="51" s="1"/>
  <c r="J283510" i="51"/>
  <c r="H283510" i="51" s="1"/>
  <c r="J283511" i="51"/>
  <c r="H283511" i="51" s="1"/>
  <c r="J283512" i="51"/>
  <c r="H283512" i="51" s="1"/>
  <c r="J283513" i="51"/>
  <c r="H283513" i="51" s="1"/>
  <c r="J283514" i="51"/>
  <c r="H283514" i="51" s="1"/>
  <c r="J283515" i="51"/>
  <c r="H283515" i="51" s="1"/>
  <c r="J283516" i="51"/>
  <c r="H283516" i="51" s="1"/>
  <c r="J283517" i="51"/>
  <c r="H283517" i="51" s="1"/>
  <c r="J283518" i="51"/>
  <c r="H283518" i="51" s="1"/>
  <c r="J283519" i="51"/>
  <c r="H283519" i="51" s="1"/>
  <c r="J283520" i="51"/>
  <c r="H283520" i="51" s="1"/>
  <c r="J283521" i="51"/>
  <c r="H283521" i="51" s="1"/>
  <c r="J283522" i="51"/>
  <c r="H283522" i="51" s="1"/>
  <c r="J283523" i="51"/>
  <c r="H283523" i="51" s="1"/>
  <c r="J283524" i="51"/>
  <c r="H283524" i="51" s="1"/>
  <c r="J283525" i="51"/>
  <c r="H283525" i="51" s="1"/>
  <c r="J283526" i="51"/>
  <c r="H283526" i="51" s="1"/>
  <c r="J283527" i="51"/>
  <c r="H283527" i="51" s="1"/>
  <c r="J283528" i="51"/>
  <c r="H283528" i="51" s="1"/>
  <c r="J283529" i="51"/>
  <c r="H283529" i="51" s="1"/>
  <c r="J283530" i="51"/>
  <c r="H283530" i="51" s="1"/>
  <c r="J283531" i="51"/>
  <c r="H283531" i="51" s="1"/>
  <c r="J283532" i="51"/>
  <c r="H283532" i="51" s="1"/>
  <c r="J283533" i="51"/>
  <c r="H283533" i="51" s="1"/>
  <c r="J283534" i="51"/>
  <c r="H283534" i="51" s="1"/>
  <c r="J283535" i="51"/>
  <c r="H283535" i="51" s="1"/>
  <c r="J283536" i="51"/>
  <c r="H283536" i="51" s="1"/>
  <c r="J283537" i="51"/>
  <c r="H283537" i="51" s="1"/>
  <c r="J283538" i="51"/>
  <c r="H283538" i="51" s="1"/>
  <c r="J283539" i="51"/>
  <c r="H283539" i="51" s="1"/>
  <c r="J283540" i="51"/>
  <c r="H283540" i="51" s="1"/>
  <c r="J283541" i="51"/>
  <c r="H283541" i="51" s="1"/>
  <c r="J283542" i="51"/>
  <c r="H283542" i="51" s="1"/>
  <c r="J283543" i="51"/>
  <c r="H283543" i="51" s="1"/>
  <c r="J283544" i="51"/>
  <c r="H283544" i="51" s="1"/>
  <c r="J283545" i="51"/>
  <c r="H283545" i="51" s="1"/>
  <c r="J283546" i="51"/>
  <c r="H283546" i="51" s="1"/>
  <c r="J283547" i="51"/>
  <c r="H283547" i="51" s="1"/>
  <c r="J283548" i="51"/>
  <c r="H283548" i="51" s="1"/>
  <c r="J283549" i="51"/>
  <c r="H283549" i="51" s="1"/>
  <c r="J283550" i="51"/>
  <c r="H283550" i="51" s="1"/>
  <c r="J283551" i="51"/>
  <c r="H283551" i="51" s="1"/>
  <c r="J283552" i="51"/>
  <c r="H283552" i="51" s="1"/>
  <c r="J283553" i="51"/>
  <c r="H283553" i="51" s="1"/>
  <c r="J283554" i="51"/>
  <c r="H283554" i="51" s="1"/>
  <c r="J283555" i="51"/>
  <c r="H283555" i="51" s="1"/>
  <c r="J283556" i="51"/>
  <c r="H283556" i="51" s="1"/>
  <c r="J283557" i="51"/>
  <c r="H283557" i="51" s="1"/>
  <c r="J283558" i="51"/>
  <c r="H283558" i="51" s="1"/>
  <c r="J283559" i="51"/>
  <c r="H283559" i="51" s="1"/>
  <c r="J283560" i="51"/>
  <c r="H283560" i="51" s="1"/>
  <c r="J283561" i="51"/>
  <c r="H283561" i="51" s="1"/>
  <c r="J283562" i="51"/>
  <c r="H283562" i="51" s="1"/>
  <c r="J283563" i="51"/>
  <c r="H283563" i="51" s="1"/>
  <c r="J283564" i="51"/>
  <c r="H283564" i="51" s="1"/>
  <c r="J283565" i="51"/>
  <c r="H283565" i="51" s="1"/>
  <c r="J283566" i="51"/>
  <c r="H283566" i="51" s="1"/>
  <c r="J283567" i="51"/>
  <c r="H283567" i="51" s="1"/>
  <c r="J283568" i="51"/>
  <c r="H283568" i="51" s="1"/>
  <c r="J283569" i="51"/>
  <c r="H283569" i="51" s="1"/>
  <c r="J283570" i="51"/>
  <c r="H283570" i="51" s="1"/>
  <c r="J283571" i="51"/>
  <c r="H283571" i="51" s="1"/>
  <c r="J283572" i="51"/>
  <c r="H283572" i="51" s="1"/>
  <c r="J283573" i="51"/>
  <c r="H283573" i="51" s="1"/>
  <c r="J283574" i="51"/>
  <c r="H283574" i="51" s="1"/>
  <c r="J283575" i="51"/>
  <c r="H283575" i="51" s="1"/>
  <c r="J283576" i="51"/>
  <c r="H283576" i="51" s="1"/>
  <c r="J283577" i="51"/>
  <c r="H283577" i="51" s="1"/>
  <c r="J283578" i="51"/>
  <c r="H283578" i="51" s="1"/>
  <c r="J283579" i="51"/>
  <c r="H283579" i="51" s="1"/>
  <c r="J283580" i="51"/>
  <c r="H283580" i="51" s="1"/>
  <c r="J283581" i="51"/>
  <c r="H283581" i="51" s="1"/>
  <c r="J283582" i="51"/>
  <c r="H283582" i="51" s="1"/>
  <c r="J283583" i="51"/>
  <c r="H283583" i="51" s="1"/>
  <c r="J283584" i="51"/>
  <c r="H283584" i="51" s="1"/>
  <c r="J283585" i="51"/>
  <c r="H283585" i="51" s="1"/>
  <c r="J283586" i="51"/>
  <c r="H283586" i="51" s="1"/>
  <c r="J283587" i="51"/>
  <c r="H283587" i="51" s="1"/>
  <c r="J283588" i="51"/>
  <c r="H283588" i="51" s="1"/>
  <c r="J283589" i="51"/>
  <c r="H283589" i="51" s="1"/>
  <c r="J283590" i="51"/>
  <c r="H283590" i="51" s="1"/>
  <c r="J283591" i="51"/>
  <c r="H283591" i="51" s="1"/>
  <c r="J283592" i="51"/>
  <c r="H283592" i="51" s="1"/>
  <c r="J283593" i="51"/>
  <c r="H283593" i="51" s="1"/>
  <c r="J283594" i="51"/>
  <c r="H283594" i="51" s="1"/>
  <c r="J283595" i="51"/>
  <c r="H283595" i="51" s="1"/>
  <c r="J283596" i="51"/>
  <c r="H283596" i="51" s="1"/>
  <c r="J283597" i="51"/>
  <c r="H283597" i="51" s="1"/>
  <c r="J283598" i="51"/>
  <c r="H283598" i="51" s="1"/>
  <c r="J283599" i="51"/>
  <c r="H283599" i="51" s="1"/>
  <c r="J283600" i="51"/>
  <c r="H283600" i="51" s="1"/>
  <c r="J283601" i="51"/>
  <c r="H283601" i="51" s="1"/>
  <c r="J283602" i="51"/>
  <c r="H283602" i="51" s="1"/>
  <c r="J283603" i="51"/>
  <c r="H283603" i="51" s="1"/>
  <c r="J283604" i="51"/>
  <c r="H283604" i="51" s="1"/>
  <c r="J283605" i="51"/>
  <c r="H283605" i="51" s="1"/>
  <c r="J283606" i="51"/>
  <c r="H283606" i="51" s="1"/>
  <c r="J283607" i="51"/>
  <c r="H283607" i="51" s="1"/>
  <c r="J283608" i="51"/>
  <c r="H283608" i="51" s="1"/>
  <c r="J283609" i="51"/>
  <c r="H283609" i="51" s="1"/>
  <c r="J283610" i="51"/>
  <c r="H283610" i="51" s="1"/>
  <c r="J283611" i="51"/>
  <c r="H283611" i="51" s="1"/>
  <c r="J283612" i="51"/>
  <c r="H283612" i="51" s="1"/>
  <c r="J283613" i="51"/>
  <c r="H283613" i="51" s="1"/>
  <c r="J283614" i="51"/>
  <c r="H283614" i="51" s="1"/>
  <c r="J283615" i="51"/>
  <c r="H283615" i="51" s="1"/>
  <c r="J283616" i="51"/>
  <c r="H283616" i="51" s="1"/>
  <c r="J283617" i="51"/>
  <c r="H283617" i="51" s="1"/>
  <c r="J283618" i="51"/>
  <c r="H283618" i="51" s="1"/>
  <c r="J283619" i="51"/>
  <c r="H283619" i="51" s="1"/>
  <c r="J283620" i="51"/>
  <c r="H283620" i="51" s="1"/>
  <c r="J283621" i="51"/>
  <c r="H283621" i="51" s="1"/>
  <c r="J283622" i="51"/>
  <c r="H283622" i="51" s="1"/>
  <c r="J283623" i="51"/>
  <c r="H283623" i="51" s="1"/>
  <c r="J283624" i="51"/>
  <c r="H283624" i="51" s="1"/>
  <c r="J283625" i="51"/>
  <c r="H283625" i="51" s="1"/>
  <c r="J283626" i="51"/>
  <c r="H283626" i="51" s="1"/>
  <c r="J283627" i="51"/>
  <c r="H283627" i="51" s="1"/>
  <c r="J283628" i="51"/>
  <c r="H283628" i="51" s="1"/>
  <c r="J283629" i="51"/>
  <c r="H283629" i="51" s="1"/>
  <c r="J283630" i="51"/>
  <c r="H283630" i="51" s="1"/>
  <c r="J283631" i="51"/>
  <c r="H283631" i="51" s="1"/>
  <c r="J283632" i="51"/>
  <c r="H283632" i="51" s="1"/>
  <c r="J283633" i="51"/>
  <c r="H283633" i="51" s="1"/>
  <c r="J283634" i="51"/>
  <c r="H283634" i="51" s="1"/>
  <c r="J283635" i="51"/>
  <c r="H283635" i="51" s="1"/>
  <c r="J283636" i="51"/>
  <c r="H283636" i="51" s="1"/>
  <c r="J283637" i="51"/>
  <c r="H283637" i="51" s="1"/>
  <c r="J283638" i="51"/>
  <c r="H283638" i="51" s="1"/>
  <c r="J283639" i="51"/>
  <c r="H283639" i="51" s="1"/>
  <c r="J283640" i="51"/>
  <c r="H283640" i="51" s="1"/>
  <c r="J283641" i="51"/>
  <c r="H283641" i="51" s="1"/>
  <c r="J283642" i="51"/>
  <c r="H283642" i="51" s="1"/>
  <c r="J283643" i="51"/>
  <c r="H283643" i="51" s="1"/>
  <c r="J283644" i="51"/>
  <c r="H283644" i="51" s="1"/>
  <c r="J283645" i="51"/>
  <c r="H283645" i="51" s="1"/>
  <c r="J283646" i="51"/>
  <c r="H283646" i="51" s="1"/>
  <c r="J283647" i="51"/>
  <c r="H283647" i="51" s="1"/>
  <c r="J283648" i="51"/>
  <c r="H283648" i="51" s="1"/>
  <c r="J283649" i="51"/>
  <c r="H283649" i="51" s="1"/>
  <c r="J283650" i="51"/>
  <c r="H283650" i="51" s="1"/>
  <c r="J283651" i="51"/>
  <c r="H283651" i="51" s="1"/>
  <c r="J283652" i="51"/>
  <c r="H283652" i="51" s="1"/>
  <c r="J283653" i="51"/>
  <c r="H283653" i="51" s="1"/>
  <c r="J283654" i="51"/>
  <c r="H283654" i="51" s="1"/>
  <c r="J283655" i="51"/>
  <c r="H283655" i="51" s="1"/>
  <c r="J283656" i="51"/>
  <c r="H283656" i="51" s="1"/>
  <c r="J283657" i="51"/>
  <c r="H283657" i="51" s="1"/>
  <c r="J283658" i="51"/>
  <c r="H283658" i="51" s="1"/>
  <c r="J283659" i="51"/>
  <c r="H283659" i="51" s="1"/>
  <c r="J283660" i="51"/>
  <c r="H283660" i="51" s="1"/>
  <c r="J283661" i="51"/>
  <c r="H283661" i="51" s="1"/>
  <c r="J283662" i="51"/>
  <c r="H283662" i="51" s="1"/>
  <c r="J283663" i="51"/>
  <c r="H283663" i="51" s="1"/>
  <c r="J283664" i="51"/>
  <c r="H283664" i="51" s="1"/>
  <c r="J283665" i="51"/>
  <c r="H283665" i="51" s="1"/>
  <c r="J283666" i="51"/>
  <c r="H283666" i="51" s="1"/>
  <c r="J283667" i="51"/>
  <c r="H283667" i="51" s="1"/>
  <c r="J283668" i="51"/>
  <c r="H283668" i="51" s="1"/>
  <c r="J283669" i="51"/>
  <c r="H283669" i="51" s="1"/>
  <c r="J283670" i="51"/>
  <c r="H283670" i="51" s="1"/>
  <c r="J283671" i="51"/>
  <c r="H283671" i="51" s="1"/>
  <c r="J283672" i="51"/>
  <c r="H283672" i="51" s="1"/>
  <c r="J283673" i="51"/>
  <c r="H283673" i="51" s="1"/>
  <c r="J283674" i="51"/>
  <c r="H283674" i="51" s="1"/>
  <c r="J283675" i="51"/>
  <c r="H283675" i="51" s="1"/>
  <c r="J283676" i="51"/>
  <c r="H283676" i="51" s="1"/>
  <c r="J283677" i="51"/>
  <c r="H283677" i="51" s="1"/>
  <c r="J283678" i="51"/>
  <c r="H283678" i="51" s="1"/>
  <c r="J283679" i="51"/>
  <c r="H283679" i="51" s="1"/>
  <c r="J283680" i="51"/>
  <c r="H283680" i="51" s="1"/>
  <c r="J283681" i="51"/>
  <c r="H283681" i="51" s="1"/>
  <c r="J283682" i="51"/>
  <c r="H283682" i="51" s="1"/>
  <c r="J283683" i="51"/>
  <c r="H283683" i="51" s="1"/>
  <c r="J283684" i="51"/>
  <c r="H283684" i="51" s="1"/>
  <c r="J283685" i="51"/>
  <c r="H283685" i="51" s="1"/>
  <c r="J283686" i="51"/>
  <c r="H283686" i="51" s="1"/>
  <c r="J283687" i="51"/>
  <c r="H283687" i="51" s="1"/>
  <c r="J283688" i="51"/>
  <c r="H283688" i="51" s="1"/>
  <c r="J283689" i="51"/>
  <c r="H283689" i="51" s="1"/>
  <c r="J283690" i="51"/>
  <c r="H283690" i="51" s="1"/>
  <c r="J283691" i="51"/>
  <c r="H283691" i="51" s="1"/>
  <c r="J283692" i="51"/>
  <c r="H283692" i="51" s="1"/>
  <c r="J283693" i="51"/>
  <c r="H283693" i="51" s="1"/>
  <c r="J283694" i="51"/>
  <c r="H283694" i="51" s="1"/>
  <c r="J283695" i="51"/>
  <c r="H283695" i="51" s="1"/>
  <c r="J283696" i="51"/>
  <c r="H283696" i="51" s="1"/>
  <c r="J283697" i="51"/>
  <c r="H283697" i="51" s="1"/>
  <c r="J283698" i="51"/>
  <c r="H283698" i="51" s="1"/>
  <c r="J283699" i="51"/>
  <c r="H283699" i="51" s="1"/>
  <c r="J283700" i="51"/>
  <c r="H283700" i="51" s="1"/>
  <c r="J283701" i="51"/>
  <c r="H283701" i="51" s="1"/>
  <c r="J283702" i="51"/>
  <c r="H283702" i="51" s="1"/>
  <c r="J283703" i="51"/>
  <c r="H283703" i="51" s="1"/>
  <c r="J283704" i="51"/>
  <c r="H283704" i="51" s="1"/>
  <c r="J283705" i="51"/>
  <c r="H283705" i="51" s="1"/>
  <c r="J283706" i="51"/>
  <c r="H283706" i="51" s="1"/>
  <c r="J283707" i="51"/>
  <c r="H283707" i="51" s="1"/>
  <c r="J283708" i="51"/>
  <c r="H283708" i="51" s="1"/>
  <c r="J283709" i="51"/>
  <c r="H283709" i="51" s="1"/>
  <c r="J283710" i="51"/>
  <c r="H283710" i="51" s="1"/>
  <c r="J283711" i="51"/>
  <c r="H283711" i="51" s="1"/>
  <c r="J283712" i="51"/>
  <c r="H283712" i="51" s="1"/>
  <c r="J283713" i="51"/>
  <c r="H283713" i="51" s="1"/>
  <c r="J283714" i="51"/>
  <c r="H283714" i="51" s="1"/>
  <c r="J283715" i="51"/>
  <c r="H283715" i="51" s="1"/>
  <c r="J283716" i="51"/>
  <c r="H283716" i="51" s="1"/>
  <c r="J283717" i="51"/>
  <c r="H283717" i="51" s="1"/>
  <c r="J283718" i="51"/>
  <c r="H283718" i="51" s="1"/>
  <c r="J283719" i="51"/>
  <c r="H283719" i="51" s="1"/>
  <c r="J283720" i="51"/>
  <c r="H283720" i="51" s="1"/>
  <c r="J283721" i="51"/>
  <c r="H283721" i="51" s="1"/>
  <c r="J283722" i="51"/>
  <c r="H283722" i="51" s="1"/>
  <c r="J283723" i="51"/>
  <c r="H283723" i="51" s="1"/>
  <c r="J283724" i="51"/>
  <c r="H283724" i="51" s="1"/>
  <c r="J283725" i="51"/>
  <c r="H283725" i="51" s="1"/>
  <c r="J283726" i="51"/>
  <c r="H283726" i="51" s="1"/>
  <c r="J283727" i="51"/>
  <c r="H283727" i="51" s="1"/>
  <c r="J283728" i="51"/>
  <c r="H283728" i="51" s="1"/>
  <c r="J283729" i="51"/>
  <c r="H283729" i="51" s="1"/>
  <c r="J283730" i="51"/>
  <c r="H283730" i="51" s="1"/>
  <c r="J283731" i="51"/>
  <c r="H283731" i="51" s="1"/>
  <c r="J283732" i="51"/>
  <c r="H283732" i="51" s="1"/>
  <c r="J283733" i="51"/>
  <c r="H283733" i="51" s="1"/>
  <c r="J283734" i="51"/>
  <c r="H283734" i="51" s="1"/>
  <c r="J283735" i="51"/>
  <c r="H283735" i="51" s="1"/>
  <c r="J283736" i="51"/>
  <c r="H283736" i="51" s="1"/>
  <c r="J283737" i="51"/>
  <c r="H283737" i="51" s="1"/>
  <c r="J283738" i="51"/>
  <c r="H283738" i="51" s="1"/>
  <c r="J283739" i="51"/>
  <c r="H283739" i="51" s="1"/>
  <c r="J283740" i="51"/>
  <c r="H283740" i="51" s="1"/>
  <c r="J283741" i="51"/>
  <c r="H283741" i="51" s="1"/>
  <c r="J283742" i="51"/>
  <c r="H283742" i="51" s="1"/>
  <c r="J283743" i="51"/>
  <c r="H283743" i="51" s="1"/>
  <c r="J283744" i="51"/>
  <c r="H283744" i="51" s="1"/>
  <c r="J283745" i="51"/>
  <c r="H283745" i="51" s="1"/>
  <c r="J283746" i="51"/>
  <c r="H283746" i="51" s="1"/>
  <c r="J283747" i="51"/>
  <c r="H283747" i="51" s="1"/>
  <c r="J283748" i="51"/>
  <c r="H283748" i="51" s="1"/>
  <c r="J283749" i="51"/>
  <c r="H283749" i="51" s="1"/>
  <c r="J283750" i="51"/>
  <c r="H283750" i="51" s="1"/>
  <c r="J283751" i="51"/>
  <c r="H283751" i="51" s="1"/>
  <c r="J283752" i="51"/>
  <c r="H283752" i="51" s="1"/>
  <c r="J283753" i="51"/>
  <c r="H283753" i="51" s="1"/>
  <c r="J283754" i="51"/>
  <c r="H283754" i="51" s="1"/>
  <c r="J283755" i="51"/>
  <c r="H283755" i="51" s="1"/>
  <c r="J283756" i="51"/>
  <c r="H283756" i="51" s="1"/>
  <c r="J283757" i="51"/>
  <c r="H283757" i="51" s="1"/>
  <c r="J283758" i="51"/>
  <c r="H283758" i="51" s="1"/>
  <c r="J283759" i="51"/>
  <c r="H283759" i="51" s="1"/>
  <c r="J283760" i="51"/>
  <c r="H283760" i="51" s="1"/>
  <c r="J283761" i="51"/>
  <c r="H283761" i="51" s="1"/>
  <c r="J283762" i="51"/>
  <c r="H283762" i="51" s="1"/>
  <c r="J283763" i="51"/>
  <c r="H283763" i="51" s="1"/>
  <c r="J283764" i="51"/>
  <c r="H283764" i="51" s="1"/>
  <c r="J283765" i="51"/>
  <c r="H283765" i="51" s="1"/>
  <c r="J283766" i="51"/>
  <c r="H283766" i="51" s="1"/>
  <c r="J283767" i="51"/>
  <c r="H283767" i="51" s="1"/>
  <c r="J283768" i="51"/>
  <c r="H283768" i="51" s="1"/>
  <c r="J283769" i="51"/>
  <c r="H283769" i="51" s="1"/>
  <c r="J283770" i="51"/>
  <c r="H283770" i="51" s="1"/>
  <c r="J283771" i="51"/>
  <c r="H283771" i="51" s="1"/>
  <c r="J283772" i="51"/>
  <c r="H283772" i="51" s="1"/>
  <c r="J283773" i="51"/>
  <c r="H283773" i="51" s="1"/>
  <c r="J283774" i="51"/>
  <c r="H283774" i="51" s="1"/>
  <c r="J283775" i="51"/>
  <c r="H283775" i="51" s="1"/>
  <c r="J283776" i="51"/>
  <c r="H283776" i="51" s="1"/>
  <c r="J283777" i="51"/>
  <c r="H283777" i="51" s="1"/>
  <c r="J283778" i="51"/>
  <c r="H283778" i="51" s="1"/>
  <c r="J283779" i="51"/>
  <c r="H283779" i="51" s="1"/>
  <c r="J283780" i="51"/>
  <c r="H283780" i="51" s="1"/>
  <c r="J283781" i="51"/>
  <c r="H283781" i="51" s="1"/>
  <c r="J283782" i="51"/>
  <c r="H283782" i="51" s="1"/>
  <c r="J283783" i="51"/>
  <c r="H283783" i="51" s="1"/>
  <c r="J283784" i="51"/>
  <c r="H283784" i="51" s="1"/>
  <c r="J283785" i="51"/>
  <c r="H283785" i="51" s="1"/>
  <c r="J283786" i="51"/>
  <c r="H283786" i="51" s="1"/>
  <c r="J283787" i="51"/>
  <c r="H283787" i="51" s="1"/>
  <c r="J283788" i="51"/>
  <c r="H283788" i="51" s="1"/>
  <c r="J283789" i="51"/>
  <c r="H283789" i="51" s="1"/>
  <c r="J283790" i="51"/>
  <c r="H283790" i="51" s="1"/>
  <c r="J283791" i="51"/>
  <c r="H283791" i="51" s="1"/>
  <c r="J283792" i="51"/>
  <c r="H283792" i="51" s="1"/>
  <c r="J283793" i="51"/>
  <c r="H283793" i="51" s="1"/>
  <c r="J283794" i="51"/>
  <c r="H283794" i="51" s="1"/>
  <c r="J283795" i="51"/>
  <c r="H283795" i="51" s="1"/>
  <c r="J283796" i="51"/>
  <c r="H283796" i="51" s="1"/>
  <c r="J283797" i="51"/>
  <c r="H283797" i="51" s="1"/>
  <c r="J283798" i="51"/>
  <c r="H283798" i="51" s="1"/>
  <c r="J283799" i="51"/>
  <c r="H283799" i="51" s="1"/>
  <c r="J283800" i="51"/>
  <c r="H283800" i="51" s="1"/>
  <c r="J283801" i="51"/>
  <c r="H283801" i="51" s="1"/>
  <c r="J283802" i="51"/>
  <c r="H283802" i="51" s="1"/>
  <c r="J283803" i="51"/>
  <c r="H283803" i="51" s="1"/>
  <c r="J283804" i="51"/>
  <c r="H283804" i="51" s="1"/>
  <c r="J283805" i="51"/>
  <c r="H283805" i="51" s="1"/>
  <c r="J283806" i="51"/>
  <c r="H283806" i="51" s="1"/>
  <c r="J283807" i="51"/>
  <c r="H283807" i="51" s="1"/>
  <c r="J283808" i="51"/>
  <c r="H283808" i="51" s="1"/>
  <c r="J283809" i="51"/>
  <c r="H283809" i="51" s="1"/>
  <c r="J283810" i="51"/>
  <c r="H283810" i="51" s="1"/>
  <c r="J283811" i="51"/>
  <c r="H283811" i="51" s="1"/>
  <c r="J283812" i="51"/>
  <c r="H283812" i="51" s="1"/>
  <c r="J283813" i="51"/>
  <c r="H283813" i="51" s="1"/>
  <c r="J283814" i="51"/>
  <c r="H283814" i="51" s="1"/>
  <c r="J283815" i="51"/>
  <c r="H283815" i="51" s="1"/>
  <c r="J283816" i="51"/>
  <c r="H283816" i="51" s="1"/>
  <c r="J283817" i="51"/>
  <c r="H283817" i="51" s="1"/>
  <c r="J283818" i="51"/>
  <c r="H283818" i="51" s="1"/>
  <c r="J283819" i="51"/>
  <c r="H283819" i="51" s="1"/>
  <c r="J283820" i="51"/>
  <c r="H283820" i="51" s="1"/>
  <c r="J283821" i="51"/>
  <c r="H283821" i="51" s="1"/>
  <c r="J283822" i="51"/>
  <c r="H283822" i="51" s="1"/>
  <c r="J283823" i="51"/>
  <c r="H283823" i="51" s="1"/>
  <c r="J283824" i="51"/>
  <c r="H283824" i="51" s="1"/>
  <c r="J283825" i="51"/>
  <c r="H283825" i="51" s="1"/>
  <c r="J283826" i="51"/>
  <c r="H283826" i="51" s="1"/>
  <c r="J283827" i="51"/>
  <c r="H283827" i="51" s="1"/>
  <c r="J283828" i="51"/>
  <c r="H283828" i="51" s="1"/>
  <c r="J283829" i="51"/>
  <c r="H283829" i="51" s="1"/>
  <c r="J283830" i="51"/>
  <c r="H283830" i="51" s="1"/>
  <c r="J283831" i="51"/>
  <c r="H283831" i="51" s="1"/>
  <c r="J283832" i="51"/>
  <c r="H283832" i="51" s="1"/>
  <c r="J283833" i="51"/>
  <c r="H283833" i="51" s="1"/>
  <c r="J283834" i="51"/>
  <c r="H283834" i="51" s="1"/>
  <c r="J283835" i="51"/>
  <c r="H283835" i="51" s="1"/>
  <c r="J283836" i="51"/>
  <c r="H283836" i="51" s="1"/>
  <c r="J283837" i="51"/>
  <c r="H283837" i="51" s="1"/>
  <c r="J283838" i="51"/>
  <c r="H283838" i="51" s="1"/>
  <c r="J283839" i="51"/>
  <c r="H283839" i="51" s="1"/>
  <c r="J283840" i="51"/>
  <c r="H283840" i="51" s="1"/>
  <c r="J283841" i="51"/>
  <c r="H283841" i="51" s="1"/>
  <c r="J283842" i="51"/>
  <c r="H283842" i="51" s="1"/>
  <c r="J283843" i="51"/>
  <c r="H283843" i="51" s="1"/>
  <c r="J283844" i="51"/>
  <c r="H283844" i="51" s="1"/>
  <c r="J283845" i="51"/>
  <c r="H283845" i="51" s="1"/>
  <c r="J283846" i="51"/>
  <c r="H283846" i="51" s="1"/>
  <c r="J283847" i="51"/>
  <c r="H283847" i="51" s="1"/>
  <c r="J283848" i="51"/>
  <c r="H283848" i="51" s="1"/>
  <c r="J283849" i="51"/>
  <c r="H283849" i="51" s="1"/>
  <c r="J283850" i="51"/>
  <c r="H283850" i="51" s="1"/>
  <c r="J283851" i="51"/>
  <c r="H283851" i="51" s="1"/>
  <c r="J283852" i="51"/>
  <c r="H283852" i="51" s="1"/>
  <c r="J283853" i="51"/>
  <c r="H283853" i="51" s="1"/>
  <c r="J283854" i="51"/>
  <c r="H283854" i="51" s="1"/>
  <c r="J283855" i="51"/>
  <c r="H283855" i="51" s="1"/>
  <c r="J283856" i="51"/>
  <c r="H283856" i="51" s="1"/>
  <c r="J283857" i="51"/>
  <c r="H283857" i="51" s="1"/>
  <c r="J283858" i="51"/>
  <c r="H283858" i="51" s="1"/>
  <c r="J283859" i="51"/>
  <c r="H283859" i="51" s="1"/>
  <c r="J283860" i="51"/>
  <c r="H283860" i="51" s="1"/>
  <c r="J283861" i="51"/>
  <c r="H283861" i="51" s="1"/>
  <c r="J283862" i="51"/>
  <c r="H283862" i="51" s="1"/>
  <c r="J283863" i="51"/>
  <c r="H283863" i="51" s="1"/>
  <c r="J283864" i="51"/>
  <c r="H283864" i="51" s="1"/>
  <c r="J283865" i="51"/>
  <c r="H283865" i="51" s="1"/>
  <c r="J283866" i="51"/>
  <c r="H283866" i="51" s="1"/>
  <c r="J283867" i="51"/>
  <c r="H283867" i="51" s="1"/>
  <c r="J283868" i="51"/>
  <c r="H283868" i="51" s="1"/>
  <c r="J283869" i="51"/>
  <c r="H283869" i="51" s="1"/>
  <c r="J283870" i="51"/>
  <c r="H283870" i="51" s="1"/>
  <c r="J283871" i="51"/>
  <c r="H283871" i="51" s="1"/>
  <c r="J283872" i="51"/>
  <c r="H283872" i="51" s="1"/>
  <c r="J283873" i="51"/>
  <c r="H283873" i="51" s="1"/>
  <c r="J283874" i="51"/>
  <c r="H283874" i="51" s="1"/>
  <c r="J283875" i="51"/>
  <c r="H283875" i="51" s="1"/>
  <c r="J283876" i="51"/>
  <c r="H283876" i="51" s="1"/>
  <c r="J283877" i="51"/>
  <c r="H283877" i="51" s="1"/>
  <c r="J283878" i="51"/>
  <c r="H283878" i="51" s="1"/>
  <c r="J283879" i="51"/>
  <c r="H283879" i="51" s="1"/>
  <c r="J283880" i="51"/>
  <c r="H283880" i="51" s="1"/>
  <c r="J283881" i="51"/>
  <c r="H283881" i="51" s="1"/>
  <c r="J283882" i="51"/>
  <c r="H283882" i="51" s="1"/>
  <c r="J283883" i="51"/>
  <c r="H283883" i="51" s="1"/>
  <c r="J283884" i="51"/>
  <c r="H283884" i="51" s="1"/>
  <c r="J283885" i="51"/>
  <c r="H283885" i="51" s="1"/>
  <c r="J283886" i="51"/>
  <c r="H283886" i="51" s="1"/>
  <c r="J283887" i="51"/>
  <c r="H283887" i="51" s="1"/>
  <c r="J283888" i="51"/>
  <c r="H283888" i="51" s="1"/>
  <c r="J283889" i="51"/>
  <c r="H283889" i="51" s="1"/>
  <c r="J283890" i="51"/>
  <c r="H283890" i="51" s="1"/>
  <c r="J283891" i="51"/>
  <c r="H283891" i="51" s="1"/>
  <c r="J283892" i="51"/>
  <c r="H283892" i="51" s="1"/>
  <c r="J283893" i="51"/>
  <c r="H283893" i="51" s="1"/>
  <c r="J283894" i="51"/>
  <c r="H283894" i="51" s="1"/>
  <c r="J283895" i="51"/>
  <c r="H283895" i="51" s="1"/>
  <c r="J283896" i="51"/>
  <c r="H283896" i="51" s="1"/>
  <c r="J283897" i="51"/>
  <c r="H283897" i="51" s="1"/>
  <c r="J283898" i="51"/>
  <c r="H283898" i="51" s="1"/>
  <c r="J283899" i="51"/>
  <c r="H283899" i="51" s="1"/>
  <c r="J283900" i="51"/>
  <c r="H283900" i="51" s="1"/>
  <c r="J283901" i="51"/>
  <c r="H283901" i="51" s="1"/>
  <c r="J283902" i="51"/>
  <c r="H283902" i="51" s="1"/>
  <c r="J283903" i="51"/>
  <c r="H283903" i="51" s="1"/>
  <c r="J283904" i="51"/>
  <c r="H283904" i="51" s="1"/>
  <c r="J283905" i="51"/>
  <c r="H283905" i="51" s="1"/>
  <c r="J283906" i="51"/>
  <c r="H283906" i="51" s="1"/>
  <c r="J283907" i="51"/>
  <c r="H283907" i="51" s="1"/>
  <c r="J283908" i="51"/>
  <c r="H283908" i="51" s="1"/>
  <c r="J283909" i="51"/>
  <c r="H283909" i="51" s="1"/>
  <c r="J283910" i="51"/>
  <c r="H283910" i="51" s="1"/>
  <c r="J283911" i="51"/>
  <c r="H283911" i="51" s="1"/>
  <c r="J283912" i="51"/>
  <c r="H283912" i="51" s="1"/>
  <c r="J283913" i="51"/>
  <c r="H283913" i="51" s="1"/>
  <c r="J283914" i="51"/>
  <c r="H283914" i="51" s="1"/>
  <c r="J283915" i="51"/>
  <c r="H283915" i="51" s="1"/>
  <c r="J283916" i="51"/>
  <c r="H283916" i="51" s="1"/>
  <c r="J283917" i="51"/>
  <c r="H283917" i="51" s="1"/>
  <c r="J283918" i="51"/>
  <c r="H283918" i="51" s="1"/>
  <c r="J283919" i="51"/>
  <c r="H283919" i="51" s="1"/>
  <c r="J283920" i="51"/>
  <c r="H283920" i="51" s="1"/>
  <c r="J283921" i="51"/>
  <c r="H283921" i="51" s="1"/>
  <c r="J283922" i="51"/>
  <c r="H283922" i="51" s="1"/>
  <c r="J283923" i="51"/>
  <c r="H283923" i="51" s="1"/>
  <c r="J283924" i="51"/>
  <c r="H283924" i="51" s="1"/>
  <c r="J283925" i="51"/>
  <c r="H283925" i="51" s="1"/>
  <c r="J283926" i="51"/>
  <c r="H283926" i="51" s="1"/>
  <c r="J283927" i="51"/>
  <c r="H283927" i="51" s="1"/>
  <c r="J283928" i="51"/>
  <c r="H283928" i="51" s="1"/>
  <c r="J283929" i="51"/>
  <c r="H283929" i="51" s="1"/>
  <c r="J283930" i="51"/>
  <c r="H283930" i="51" s="1"/>
  <c r="J283931" i="51"/>
  <c r="H283931" i="51" s="1"/>
  <c r="J283932" i="51"/>
  <c r="H283932" i="51" s="1"/>
  <c r="J283933" i="51"/>
  <c r="H283933" i="51" s="1"/>
  <c r="J283934" i="51"/>
  <c r="H283934" i="51" s="1"/>
  <c r="J283935" i="51"/>
  <c r="H283935" i="51" s="1"/>
  <c r="J283936" i="51"/>
  <c r="H283936" i="51" s="1"/>
  <c r="J283937" i="51"/>
  <c r="H283937" i="51" s="1"/>
  <c r="J283938" i="51"/>
  <c r="H283938" i="51" s="1"/>
  <c r="J283939" i="51"/>
  <c r="H283939" i="51" s="1"/>
  <c r="J283940" i="51"/>
  <c r="H283940" i="51" s="1"/>
  <c r="J283941" i="51"/>
  <c r="H283941" i="51" s="1"/>
  <c r="J283942" i="51"/>
  <c r="H283942" i="51" s="1"/>
  <c r="J283943" i="51"/>
  <c r="H283943" i="51" s="1"/>
  <c r="J283944" i="51"/>
  <c r="H283944" i="51" s="1"/>
  <c r="J283945" i="51"/>
  <c r="H283945" i="51" s="1"/>
  <c r="J283946" i="51"/>
  <c r="H283946" i="51" s="1"/>
  <c r="J283947" i="51"/>
  <c r="H283947" i="51" s="1"/>
  <c r="J283948" i="51"/>
  <c r="H283948" i="51" s="1"/>
  <c r="J283949" i="51"/>
  <c r="H283949" i="51" s="1"/>
  <c r="J283950" i="51"/>
  <c r="H283950" i="51" s="1"/>
  <c r="J283951" i="51"/>
  <c r="H283951" i="51" s="1"/>
  <c r="J283952" i="51"/>
  <c r="H283952" i="51" s="1"/>
  <c r="J283953" i="51"/>
  <c r="H283953" i="51" s="1"/>
  <c r="J283954" i="51"/>
  <c r="H283954" i="51" s="1"/>
  <c r="J283955" i="51"/>
  <c r="H283955" i="51" s="1"/>
  <c r="J283956" i="51"/>
  <c r="H283956" i="51" s="1"/>
  <c r="J283957" i="51"/>
  <c r="H283957" i="51" s="1"/>
  <c r="J283958" i="51"/>
  <c r="H283958" i="51" s="1"/>
  <c r="J283959" i="51"/>
  <c r="H283959" i="51" s="1"/>
  <c r="J283960" i="51"/>
  <c r="H283960" i="51" s="1"/>
  <c r="J283961" i="51"/>
  <c r="H283961" i="51" s="1"/>
  <c r="J283962" i="51"/>
  <c r="H283962" i="51" s="1"/>
  <c r="J283963" i="51"/>
  <c r="H283963" i="51" s="1"/>
  <c r="J283964" i="51"/>
  <c r="H283964" i="51" s="1"/>
  <c r="J283965" i="51"/>
  <c r="H283965" i="51" s="1"/>
  <c r="J283966" i="51"/>
  <c r="H283966" i="51" s="1"/>
  <c r="J283967" i="51"/>
  <c r="H283967" i="51" s="1"/>
  <c r="J283968" i="51"/>
  <c r="H283968" i="51" s="1"/>
  <c r="J283969" i="51"/>
  <c r="H283969" i="51" s="1"/>
  <c r="J283970" i="51"/>
  <c r="H283970" i="51" s="1"/>
  <c r="J283971" i="51"/>
  <c r="H283971" i="51" s="1"/>
  <c r="J283972" i="51"/>
  <c r="H283972" i="51" s="1"/>
  <c r="J283973" i="51"/>
  <c r="H283973" i="51" s="1"/>
  <c r="J283974" i="51"/>
  <c r="H283974" i="51" s="1"/>
  <c r="J283975" i="51"/>
  <c r="H283975" i="51" s="1"/>
  <c r="J283976" i="51"/>
  <c r="H283976" i="51" s="1"/>
  <c r="J283977" i="51"/>
  <c r="H283977" i="51" s="1"/>
  <c r="J283978" i="51"/>
  <c r="H283978" i="51" s="1"/>
  <c r="J283979" i="51"/>
  <c r="H283979" i="51" s="1"/>
  <c r="J283980" i="51"/>
  <c r="H283980" i="51" s="1"/>
  <c r="J283981" i="51"/>
  <c r="H283981" i="51" s="1"/>
  <c r="J283982" i="51"/>
  <c r="H283982" i="51" s="1"/>
  <c r="J283983" i="51"/>
  <c r="H283983" i="51" s="1"/>
  <c r="J283984" i="51"/>
  <c r="H283984" i="51" s="1"/>
  <c r="J283985" i="51"/>
  <c r="H283985" i="51" s="1"/>
  <c r="J283986" i="51"/>
  <c r="H283986" i="51" s="1"/>
  <c r="J283987" i="51"/>
  <c r="H283987" i="51" s="1"/>
  <c r="J283988" i="51"/>
  <c r="H283988" i="51" s="1"/>
  <c r="J283989" i="51"/>
  <c r="H283989" i="51" s="1"/>
  <c r="J283990" i="51"/>
  <c r="H283990" i="51" s="1"/>
  <c r="J283991" i="51"/>
  <c r="H283991" i="51" s="1"/>
  <c r="J283992" i="51"/>
  <c r="H283992" i="51" s="1"/>
  <c r="J283993" i="51"/>
  <c r="H283993" i="51" s="1"/>
  <c r="J283994" i="51"/>
  <c r="H283994" i="51" s="1"/>
  <c r="J283995" i="51"/>
  <c r="H283995" i="51" s="1"/>
  <c r="J283996" i="51"/>
  <c r="H283996" i="51" s="1"/>
  <c r="J283997" i="51"/>
  <c r="H283997" i="51" s="1"/>
  <c r="J283998" i="51"/>
  <c r="H283998" i="51" s="1"/>
  <c r="J283999" i="51"/>
  <c r="H283999" i="51" s="1"/>
  <c r="J284000" i="51"/>
  <c r="H284000" i="51" s="1"/>
  <c r="J284001" i="51"/>
  <c r="H284001" i="51" s="1"/>
  <c r="J284002" i="51"/>
  <c r="H284002" i="51" s="1"/>
  <c r="J284003" i="51"/>
  <c r="H284003" i="51" s="1"/>
  <c r="J284004" i="51"/>
  <c r="H284004" i="51" s="1"/>
  <c r="J284005" i="51"/>
  <c r="H284005" i="51" s="1"/>
  <c r="J284006" i="51"/>
  <c r="H284006" i="51" s="1"/>
  <c r="J284007" i="51"/>
  <c r="H284007" i="51" s="1"/>
  <c r="J284008" i="51"/>
  <c r="H284008" i="51" s="1"/>
  <c r="J284009" i="51"/>
  <c r="H284009" i="51" s="1"/>
  <c r="J284010" i="51"/>
  <c r="H284010" i="51" s="1"/>
  <c r="J284011" i="51"/>
  <c r="H284011" i="51" s="1"/>
  <c r="J284012" i="51"/>
  <c r="H284012" i="51" s="1"/>
  <c r="J284013" i="51"/>
  <c r="H284013" i="51" s="1"/>
  <c r="J284014" i="51"/>
  <c r="H284014" i="51" s="1"/>
  <c r="J284015" i="51"/>
  <c r="H284015" i="51" s="1"/>
  <c r="J284016" i="51"/>
  <c r="H284016" i="51" s="1"/>
  <c r="J284017" i="51"/>
  <c r="H284017" i="51" s="1"/>
  <c r="J284018" i="51"/>
  <c r="H284018" i="51" s="1"/>
  <c r="J284019" i="51"/>
  <c r="H284019" i="51" s="1"/>
  <c r="J284020" i="51"/>
  <c r="H284020" i="51" s="1"/>
  <c r="J284021" i="51"/>
  <c r="H284021" i="51" s="1"/>
  <c r="J284022" i="51"/>
  <c r="H284022" i="51" s="1"/>
  <c r="J284023" i="51"/>
  <c r="H284023" i="51" s="1"/>
  <c r="J284024" i="51"/>
  <c r="H284024" i="51" s="1"/>
  <c r="J284025" i="51"/>
  <c r="H284025" i="51" s="1"/>
  <c r="J284026" i="51"/>
  <c r="H284026" i="51" s="1"/>
  <c r="J284027" i="51"/>
  <c r="H284027" i="51" s="1"/>
  <c r="J284028" i="51"/>
  <c r="H284028" i="51" s="1"/>
  <c r="J284029" i="51"/>
  <c r="H284029" i="51" s="1"/>
  <c r="J284030" i="51"/>
  <c r="H284030" i="51" s="1"/>
  <c r="J284031" i="51"/>
  <c r="H284031" i="51" s="1"/>
  <c r="J284032" i="51"/>
  <c r="H284032" i="51" s="1"/>
  <c r="J284033" i="51"/>
  <c r="H284033" i="51" s="1"/>
  <c r="J284034" i="51"/>
  <c r="H284034" i="51" s="1"/>
  <c r="J284035" i="51"/>
  <c r="H284035" i="51" s="1"/>
  <c r="J284036" i="51"/>
  <c r="H284036" i="51" s="1"/>
  <c r="J284037" i="51"/>
  <c r="H284037" i="51" s="1"/>
  <c r="J284038" i="51"/>
  <c r="H284038" i="51" s="1"/>
  <c r="J284039" i="51"/>
  <c r="H284039" i="51" s="1"/>
  <c r="J284040" i="51"/>
  <c r="H284040" i="51" s="1"/>
  <c r="J284041" i="51"/>
  <c r="H284041" i="51" s="1"/>
  <c r="J284042" i="51"/>
  <c r="H284042" i="51" s="1"/>
  <c r="J284043" i="51"/>
  <c r="H284043" i="51" s="1"/>
  <c r="J284044" i="51"/>
  <c r="H284044" i="51" s="1"/>
  <c r="J284045" i="51"/>
  <c r="H284045" i="51" s="1"/>
  <c r="J284046" i="51"/>
  <c r="H284046" i="51" s="1"/>
  <c r="J284047" i="51"/>
  <c r="H284047" i="51" s="1"/>
  <c r="J284048" i="51"/>
  <c r="H284048" i="51" s="1"/>
  <c r="J284049" i="51"/>
  <c r="H284049" i="51" s="1"/>
  <c r="J284050" i="51"/>
  <c r="H284050" i="51" s="1"/>
  <c r="J284051" i="51"/>
  <c r="H284051" i="51" s="1"/>
  <c r="J284052" i="51"/>
  <c r="H284052" i="51" s="1"/>
  <c r="J284053" i="51"/>
  <c r="H284053" i="51" s="1"/>
  <c r="J284054" i="51"/>
  <c r="H284054" i="51" s="1"/>
  <c r="J284055" i="51"/>
  <c r="H284055" i="51" s="1"/>
  <c r="J284056" i="51"/>
  <c r="H284056" i="51" s="1"/>
  <c r="J284057" i="51"/>
  <c r="H284057" i="51" s="1"/>
  <c r="J284058" i="51"/>
  <c r="H284058" i="51" s="1"/>
  <c r="J284059" i="51"/>
  <c r="H284059" i="51" s="1"/>
  <c r="J284060" i="51"/>
  <c r="H284060" i="51" s="1"/>
  <c r="J284061" i="51"/>
  <c r="H284061" i="51" s="1"/>
  <c r="J284062" i="51"/>
  <c r="H284062" i="51" s="1"/>
  <c r="J284063" i="51"/>
  <c r="H284063" i="51" s="1"/>
  <c r="J284064" i="51"/>
  <c r="H284064" i="51" s="1"/>
  <c r="J284065" i="51"/>
  <c r="H284065" i="51" s="1"/>
  <c r="J284066" i="51"/>
  <c r="H284066" i="51" s="1"/>
  <c r="J284067" i="51"/>
  <c r="H284067" i="51" s="1"/>
  <c r="J284068" i="51"/>
  <c r="H284068" i="51" s="1"/>
  <c r="J284069" i="51"/>
  <c r="H284069" i="51" s="1"/>
  <c r="J284070" i="51"/>
  <c r="H284070" i="51" s="1"/>
  <c r="J284071" i="51"/>
  <c r="H284071" i="51" s="1"/>
  <c r="J284072" i="51"/>
  <c r="H284072" i="51" s="1"/>
  <c r="J284073" i="51"/>
  <c r="H284073" i="51" s="1"/>
  <c r="J284074" i="51"/>
  <c r="H284074" i="51" s="1"/>
  <c r="J284075" i="51"/>
  <c r="H284075" i="51" s="1"/>
  <c r="J284076" i="51"/>
  <c r="H284076" i="51" s="1"/>
  <c r="J284077" i="51"/>
  <c r="H284077" i="51" s="1"/>
  <c r="J284078" i="51"/>
  <c r="H284078" i="51" s="1"/>
  <c r="J284079" i="51"/>
  <c r="H284079" i="51" s="1"/>
  <c r="J284080" i="51"/>
  <c r="H284080" i="51" s="1"/>
  <c r="J284081" i="51"/>
  <c r="H284081" i="51" s="1"/>
  <c r="J284082" i="51"/>
  <c r="H284082" i="51" s="1"/>
  <c r="J284083" i="51"/>
  <c r="H284083" i="51" s="1"/>
  <c r="J284084" i="51"/>
  <c r="H284084" i="51" s="1"/>
  <c r="J284085" i="51"/>
  <c r="H284085" i="51" s="1"/>
  <c r="J284086" i="51"/>
  <c r="H284086" i="51" s="1"/>
  <c r="J284087" i="51"/>
  <c r="H284087" i="51" s="1"/>
  <c r="J284088" i="51"/>
  <c r="H284088" i="51" s="1"/>
  <c r="J284089" i="51"/>
  <c r="H284089" i="51" s="1"/>
  <c r="J284090" i="51"/>
  <c r="H284090" i="51" s="1"/>
  <c r="J284091" i="51"/>
  <c r="H284091" i="51" s="1"/>
  <c r="J284092" i="51"/>
  <c r="H284092" i="51" s="1"/>
  <c r="J284093" i="51"/>
  <c r="H284093" i="51" s="1"/>
  <c r="J284094" i="51"/>
  <c r="H284094" i="51" s="1"/>
  <c r="J284095" i="51"/>
  <c r="H284095" i="51" s="1"/>
  <c r="J284096" i="51"/>
  <c r="H284096" i="51" s="1"/>
  <c r="J284097" i="51"/>
  <c r="H284097" i="51" s="1"/>
  <c r="J284098" i="51"/>
  <c r="H284098" i="51" s="1"/>
  <c r="J284099" i="51"/>
  <c r="H284099" i="51" s="1"/>
  <c r="J284100" i="51"/>
  <c r="H284100" i="51" s="1"/>
  <c r="J284101" i="51"/>
  <c r="H284101" i="51" s="1"/>
  <c r="J284102" i="51"/>
  <c r="H284102" i="51" s="1"/>
  <c r="J284103" i="51"/>
  <c r="H284103" i="51" s="1"/>
  <c r="J284104" i="51"/>
  <c r="H284104" i="51" s="1"/>
  <c r="J284105" i="51"/>
  <c r="H284105" i="51" s="1"/>
  <c r="J284106" i="51"/>
  <c r="H284106" i="51" s="1"/>
  <c r="J284107" i="51"/>
  <c r="H284107" i="51" s="1"/>
  <c r="J284108" i="51"/>
  <c r="H284108" i="51" s="1"/>
  <c r="J284109" i="51"/>
  <c r="H284109" i="51" s="1"/>
  <c r="J284110" i="51"/>
  <c r="H284110" i="51" s="1"/>
  <c r="J284111" i="51"/>
  <c r="H284111" i="51" s="1"/>
  <c r="J284112" i="51"/>
  <c r="H284112" i="51" s="1"/>
  <c r="J284113" i="51"/>
  <c r="H284113" i="51" s="1"/>
  <c r="J284114" i="51"/>
  <c r="H284114" i="51" s="1"/>
  <c r="J284115" i="51"/>
  <c r="H284115" i="51" s="1"/>
  <c r="J284116" i="51"/>
  <c r="H284116" i="51" s="1"/>
  <c r="J284117" i="51"/>
  <c r="H284117" i="51" s="1"/>
  <c r="J284118" i="51"/>
  <c r="H284118" i="51" s="1"/>
  <c r="J284119" i="51"/>
  <c r="H284119" i="51" s="1"/>
  <c r="J284120" i="51"/>
  <c r="H284120" i="51" s="1"/>
  <c r="J284121" i="51"/>
  <c r="H284121" i="51" s="1"/>
  <c r="J284122" i="51"/>
  <c r="H284122" i="51" s="1"/>
  <c r="J284123" i="51"/>
  <c r="H284123" i="51" s="1"/>
  <c r="J284124" i="51"/>
  <c r="H284124" i="51" s="1"/>
  <c r="J284125" i="51"/>
  <c r="H284125" i="51" s="1"/>
  <c r="J284126" i="51"/>
  <c r="H284126" i="51" s="1"/>
  <c r="J284127" i="51"/>
  <c r="H284127" i="51" s="1"/>
  <c r="J284128" i="51"/>
  <c r="H284128" i="51" s="1"/>
  <c r="J284129" i="51"/>
  <c r="H284129" i="51" s="1"/>
  <c r="J284130" i="51"/>
  <c r="H284130" i="51" s="1"/>
  <c r="J284131" i="51"/>
  <c r="H284131" i="51" s="1"/>
  <c r="J284132" i="51"/>
  <c r="H284132" i="51" s="1"/>
  <c r="J284133" i="51"/>
  <c r="H284133" i="51" s="1"/>
  <c r="J284134" i="51"/>
  <c r="H284134" i="51" s="1"/>
  <c r="J284135" i="51"/>
  <c r="H284135" i="51" s="1"/>
  <c r="J284136" i="51"/>
  <c r="H284136" i="51" s="1"/>
  <c r="J284137" i="51"/>
  <c r="H284137" i="51" s="1"/>
  <c r="J284138" i="51"/>
  <c r="H284138" i="51" s="1"/>
  <c r="J284139" i="51"/>
  <c r="H284139" i="51" s="1"/>
  <c r="J284140" i="51"/>
  <c r="H284140" i="51" s="1"/>
  <c r="J284141" i="51"/>
  <c r="H284141" i="51" s="1"/>
  <c r="J284142" i="51"/>
  <c r="H284142" i="51" s="1"/>
  <c r="J284143" i="51"/>
  <c r="H284143" i="51" s="1"/>
  <c r="J284144" i="51"/>
  <c r="H284144" i="51" s="1"/>
  <c r="J284145" i="51"/>
  <c r="H284145" i="51" s="1"/>
  <c r="J284146" i="51"/>
  <c r="H284146" i="51" s="1"/>
  <c r="J284147" i="51"/>
  <c r="H284147" i="51" s="1"/>
  <c r="J284148" i="51"/>
  <c r="H284148" i="51" s="1"/>
  <c r="J284149" i="51"/>
  <c r="H284149" i="51" s="1"/>
  <c r="J284150" i="51"/>
  <c r="H284150" i="51" s="1"/>
  <c r="J284151" i="51"/>
  <c r="H284151" i="51" s="1"/>
  <c r="J284152" i="51"/>
  <c r="H284152" i="51" s="1"/>
  <c r="J284153" i="51"/>
  <c r="H284153" i="51" s="1"/>
  <c r="J284154" i="51"/>
  <c r="H284154" i="51" s="1"/>
  <c r="J284155" i="51"/>
  <c r="H284155" i="51" s="1"/>
  <c r="J284156" i="51"/>
  <c r="H284156" i="51" s="1"/>
  <c r="J284157" i="51"/>
  <c r="H284157" i="51" s="1"/>
  <c r="J284158" i="51"/>
  <c r="H284158" i="51" s="1"/>
  <c r="J284159" i="51"/>
  <c r="H284159" i="51" s="1"/>
  <c r="J284160" i="51"/>
  <c r="H284160" i="51" s="1"/>
  <c r="J284161" i="51"/>
  <c r="H284161" i="51" s="1"/>
  <c r="J284162" i="51"/>
  <c r="H284162" i="51" s="1"/>
  <c r="J284163" i="51"/>
  <c r="H284163" i="51" s="1"/>
  <c r="J284164" i="51"/>
  <c r="H284164" i="51" s="1"/>
  <c r="J284165" i="51"/>
  <c r="H284165" i="51" s="1"/>
  <c r="J284166" i="51"/>
  <c r="H284166" i="51" s="1"/>
  <c r="J284167" i="51"/>
  <c r="H284167" i="51" s="1"/>
  <c r="J284168" i="51"/>
  <c r="H284168" i="51" s="1"/>
  <c r="J284169" i="51"/>
  <c r="H284169" i="51" s="1"/>
  <c r="J284170" i="51"/>
  <c r="H284170" i="51" s="1"/>
  <c r="J284171" i="51"/>
  <c r="H284171" i="51" s="1"/>
  <c r="J284172" i="51"/>
  <c r="H284172" i="51" s="1"/>
  <c r="J284173" i="51"/>
  <c r="H284173" i="51" s="1"/>
  <c r="J284174" i="51"/>
  <c r="H284174" i="51" s="1"/>
  <c r="J284175" i="51"/>
  <c r="H284175" i="51" s="1"/>
  <c r="J284176" i="51"/>
  <c r="H284176" i="51" s="1"/>
  <c r="J284177" i="51"/>
  <c r="H284177" i="51" s="1"/>
  <c r="J284178" i="51"/>
  <c r="H284178" i="51" s="1"/>
  <c r="J284179" i="51"/>
  <c r="H284179" i="51" s="1"/>
  <c r="J284180" i="51"/>
  <c r="H284180" i="51" s="1"/>
  <c r="J284181" i="51"/>
  <c r="H284181" i="51" s="1"/>
  <c r="J284182" i="51"/>
  <c r="H284182" i="51" s="1"/>
  <c r="J284183" i="51"/>
  <c r="H284183" i="51" s="1"/>
  <c r="J284184" i="51"/>
  <c r="H284184" i="51" s="1"/>
  <c r="J284185" i="51"/>
  <c r="H284185" i="51" s="1"/>
  <c r="J284186" i="51"/>
  <c r="H284186" i="51" s="1"/>
  <c r="J284187" i="51"/>
  <c r="H284187" i="51" s="1"/>
  <c r="J284188" i="51"/>
  <c r="H284188" i="51" s="1"/>
  <c r="J284189" i="51"/>
  <c r="H284189" i="51" s="1"/>
  <c r="J284190" i="51"/>
  <c r="H284190" i="51" s="1"/>
  <c r="J284191" i="51"/>
  <c r="H284191" i="51" s="1"/>
  <c r="J284192" i="51"/>
  <c r="H284192" i="51" s="1"/>
  <c r="J284193" i="51"/>
  <c r="H284193" i="51" s="1"/>
  <c r="J284194" i="51"/>
  <c r="H284194" i="51" s="1"/>
  <c r="J284195" i="51"/>
  <c r="H284195" i="51" s="1"/>
  <c r="J284196" i="51"/>
  <c r="H284196" i="51" s="1"/>
  <c r="J284197" i="51"/>
  <c r="H284197" i="51" s="1"/>
  <c r="J284198" i="51"/>
  <c r="H284198" i="51" s="1"/>
  <c r="J284199" i="51"/>
  <c r="H284199" i="51" s="1"/>
  <c r="J284200" i="51"/>
  <c r="H284200" i="51" s="1"/>
  <c r="J284201" i="51"/>
  <c r="H284201" i="51" s="1"/>
  <c r="J284202" i="51"/>
  <c r="H284202" i="51" s="1"/>
  <c r="J284203" i="51"/>
  <c r="H284203" i="51" s="1"/>
  <c r="J284204" i="51"/>
  <c r="H284204" i="51" s="1"/>
  <c r="J284205" i="51"/>
  <c r="H284205" i="51" s="1"/>
  <c r="J284206" i="51"/>
  <c r="H284206" i="51" s="1"/>
  <c r="J284207" i="51"/>
  <c r="H284207" i="51" s="1"/>
  <c r="J284208" i="51"/>
  <c r="H284208" i="51" s="1"/>
  <c r="J284209" i="51"/>
  <c r="H284209" i="51" s="1"/>
  <c r="J284210" i="51"/>
  <c r="H284210" i="51" s="1"/>
  <c r="J284211" i="51"/>
  <c r="H284211" i="51" s="1"/>
  <c r="J284212" i="51"/>
  <c r="H284212" i="51" s="1"/>
  <c r="J284213" i="51"/>
  <c r="H284213" i="51" s="1"/>
  <c r="J284214" i="51"/>
  <c r="H284214" i="51" s="1"/>
  <c r="J284215" i="51"/>
  <c r="H284215" i="51" s="1"/>
  <c r="J284216" i="51"/>
  <c r="H284216" i="51" s="1"/>
  <c r="J284217" i="51"/>
  <c r="H284217" i="51" s="1"/>
  <c r="J284218" i="51"/>
  <c r="H284218" i="51" s="1"/>
  <c r="J284219" i="51"/>
  <c r="H284219" i="51" s="1"/>
  <c r="J284220" i="51"/>
  <c r="H284220" i="51" s="1"/>
  <c r="J284221" i="51"/>
  <c r="H284221" i="51" s="1"/>
  <c r="J284222" i="51"/>
  <c r="H284222" i="51" s="1"/>
  <c r="J284223" i="51"/>
  <c r="H284223" i="51" s="1"/>
  <c r="J284224" i="51"/>
  <c r="H284224" i="51" s="1"/>
  <c r="J284225" i="51"/>
  <c r="H284225" i="51" s="1"/>
  <c r="J284226" i="51"/>
  <c r="H284226" i="51" s="1"/>
  <c r="J284227" i="51"/>
  <c r="H284227" i="51" s="1"/>
  <c r="J284228" i="51"/>
  <c r="H284228" i="51" s="1"/>
  <c r="J284229" i="51"/>
  <c r="H284229" i="51" s="1"/>
  <c r="J284230" i="51"/>
  <c r="H284230" i="51" s="1"/>
  <c r="J284231" i="51"/>
  <c r="H284231" i="51" s="1"/>
  <c r="J284232" i="51"/>
  <c r="H284232" i="51" s="1"/>
  <c r="J284233" i="51"/>
  <c r="H284233" i="51" s="1"/>
  <c r="J284234" i="51"/>
  <c r="H284234" i="51" s="1"/>
  <c r="J284235" i="51"/>
  <c r="H284235" i="51" s="1"/>
  <c r="J284236" i="51"/>
  <c r="H284236" i="51" s="1"/>
  <c r="J284237" i="51"/>
  <c r="H284237" i="51" s="1"/>
  <c r="J284238" i="51"/>
  <c r="H284238" i="51" s="1"/>
  <c r="J284239" i="51"/>
  <c r="H284239" i="51" s="1"/>
  <c r="J284240" i="51"/>
  <c r="H284240" i="51" s="1"/>
  <c r="J284241" i="51"/>
  <c r="H284241" i="51" s="1"/>
  <c r="J284242" i="51"/>
  <c r="H284242" i="51" s="1"/>
  <c r="J284243" i="51"/>
  <c r="H284243" i="51" s="1"/>
  <c r="J284244" i="51"/>
  <c r="H284244" i="51" s="1"/>
  <c r="J284245" i="51"/>
  <c r="H284245" i="51" s="1"/>
  <c r="J284246" i="51"/>
  <c r="H284246" i="51" s="1"/>
  <c r="J284247" i="51"/>
  <c r="H284247" i="51" s="1"/>
  <c r="J284248" i="51"/>
  <c r="H284248" i="51" s="1"/>
  <c r="J284249" i="51"/>
  <c r="H284249" i="51" s="1"/>
  <c r="J284250" i="51"/>
  <c r="H284250" i="51" s="1"/>
  <c r="J284251" i="51"/>
  <c r="H284251" i="51" s="1"/>
  <c r="J284252" i="51"/>
  <c r="H284252" i="51" s="1"/>
  <c r="J284253" i="51"/>
  <c r="H284253" i="51" s="1"/>
  <c r="J284254" i="51"/>
  <c r="H284254" i="51" s="1"/>
  <c r="J284255" i="51"/>
  <c r="H284255" i="51" s="1"/>
  <c r="J284256" i="51"/>
  <c r="H284256" i="51" s="1"/>
  <c r="J284257" i="51"/>
  <c r="H284257" i="51" s="1"/>
  <c r="J284258" i="51"/>
  <c r="H284258" i="51" s="1"/>
  <c r="J284259" i="51"/>
  <c r="H284259" i="51" s="1"/>
  <c r="J284260" i="51"/>
  <c r="H284260" i="51" s="1"/>
  <c r="J284261" i="51"/>
  <c r="H284261" i="51" s="1"/>
  <c r="J284262" i="51"/>
  <c r="H284262" i="51" s="1"/>
  <c r="J284263" i="51"/>
  <c r="H284263" i="51" s="1"/>
  <c r="J284264" i="51"/>
  <c r="H284264" i="51" s="1"/>
  <c r="J284265" i="51"/>
  <c r="H284265" i="51" s="1"/>
  <c r="J284266" i="51"/>
  <c r="H284266" i="51" s="1"/>
  <c r="J284267" i="51"/>
  <c r="H284267" i="51" s="1"/>
  <c r="J284268" i="51"/>
  <c r="H284268" i="51" s="1"/>
  <c r="J284269" i="51"/>
  <c r="H284269" i="51" s="1"/>
  <c r="J284270" i="51"/>
  <c r="H284270" i="51" s="1"/>
  <c r="J284271" i="51"/>
  <c r="H284271" i="51" s="1"/>
  <c r="J284272" i="51"/>
  <c r="H284272" i="51" s="1"/>
  <c r="J284273" i="51"/>
  <c r="H284273" i="51" s="1"/>
  <c r="J284274" i="51"/>
  <c r="H284274" i="51" s="1"/>
  <c r="J284275" i="51"/>
  <c r="H284275" i="51" s="1"/>
  <c r="J284276" i="51"/>
  <c r="H284276" i="51" s="1"/>
  <c r="J284277" i="51"/>
  <c r="H284277" i="51" s="1"/>
  <c r="J284278" i="51"/>
  <c r="H284278" i="51" s="1"/>
  <c r="J284279" i="51"/>
  <c r="H284279" i="51" s="1"/>
  <c r="J284280" i="51"/>
  <c r="H284280" i="51" s="1"/>
  <c r="J284281" i="51"/>
  <c r="H284281" i="51" s="1"/>
  <c r="J284282" i="51"/>
  <c r="H284282" i="51" s="1"/>
  <c r="J284283" i="51"/>
  <c r="H284283" i="51" s="1"/>
  <c r="J284284" i="51"/>
  <c r="H284284" i="51" s="1"/>
  <c r="J284285" i="51"/>
  <c r="H284285" i="51" s="1"/>
  <c r="J284286" i="51"/>
  <c r="H284286" i="51" s="1"/>
  <c r="J284287" i="51"/>
  <c r="H284287" i="51" s="1"/>
  <c r="J284288" i="51"/>
  <c r="H284288" i="51" s="1"/>
  <c r="J284289" i="51"/>
  <c r="H284289" i="51" s="1"/>
  <c r="J284290" i="51"/>
  <c r="H284290" i="51" s="1"/>
  <c r="J284291" i="51"/>
  <c r="H284291" i="51" s="1"/>
  <c r="J284292" i="51"/>
  <c r="H284292" i="51" s="1"/>
  <c r="J284293" i="51"/>
  <c r="H284293" i="51" s="1"/>
  <c r="J284294" i="51"/>
  <c r="H284294" i="51" s="1"/>
  <c r="J284295" i="51"/>
  <c r="H284295" i="51" s="1"/>
  <c r="J284296" i="51"/>
  <c r="H284296" i="51" s="1"/>
  <c r="J284297" i="51"/>
  <c r="H284297" i="51" s="1"/>
  <c r="J284298" i="51"/>
  <c r="H284298" i="51" s="1"/>
  <c r="J284299" i="51"/>
  <c r="H284299" i="51" s="1"/>
  <c r="J284300" i="51"/>
  <c r="H284300" i="51" s="1"/>
  <c r="J284301" i="51"/>
  <c r="H284301" i="51" s="1"/>
  <c r="J284302" i="51"/>
  <c r="H284302" i="51" s="1"/>
  <c r="J284303" i="51"/>
  <c r="H284303" i="51" s="1"/>
  <c r="J284304" i="51"/>
  <c r="H284304" i="51" s="1"/>
  <c r="J284305" i="51"/>
  <c r="H284305" i="51" s="1"/>
  <c r="J284306" i="51"/>
  <c r="H284306" i="51" s="1"/>
  <c r="J284307" i="51"/>
  <c r="H284307" i="51" s="1"/>
  <c r="J284308" i="51"/>
  <c r="H284308" i="51" s="1"/>
  <c r="J284309" i="51"/>
  <c r="H284309" i="51" s="1"/>
  <c r="J284310" i="51"/>
  <c r="H284310" i="51" s="1"/>
  <c r="J284311" i="51"/>
  <c r="H284311" i="51" s="1"/>
  <c r="J284312" i="51"/>
  <c r="H284312" i="51" s="1"/>
  <c r="J284313" i="51"/>
  <c r="H284313" i="51" s="1"/>
  <c r="J284314" i="51"/>
  <c r="H284314" i="51" s="1"/>
  <c r="J284315" i="51"/>
  <c r="H284315" i="51" s="1"/>
  <c r="J284316" i="51"/>
  <c r="H284316" i="51" s="1"/>
  <c r="J284317" i="51"/>
  <c r="H284317" i="51" s="1"/>
  <c r="J284318" i="51"/>
  <c r="H284318" i="51" s="1"/>
  <c r="J284319" i="51"/>
  <c r="H284319" i="51" s="1"/>
  <c r="J284320" i="51"/>
  <c r="H284320" i="51" s="1"/>
  <c r="J284321" i="51"/>
  <c r="H284321" i="51" s="1"/>
  <c r="J284322" i="51"/>
  <c r="H284322" i="51" s="1"/>
  <c r="J284323" i="51"/>
  <c r="H284323" i="51" s="1"/>
  <c r="J284324" i="51"/>
  <c r="H284324" i="51" s="1"/>
  <c r="J284325" i="51"/>
  <c r="H284325" i="51" s="1"/>
  <c r="J284326" i="51"/>
  <c r="H284326" i="51" s="1"/>
  <c r="J284327" i="51"/>
  <c r="H284327" i="51" s="1"/>
  <c r="J284328" i="51"/>
  <c r="H284328" i="51" s="1"/>
  <c r="J284329" i="51"/>
  <c r="H284329" i="51" s="1"/>
  <c r="J284330" i="51"/>
  <c r="H284330" i="51" s="1"/>
  <c r="J284331" i="51"/>
  <c r="H284331" i="51" s="1"/>
  <c r="J284332" i="51"/>
  <c r="H284332" i="51" s="1"/>
  <c r="J284333" i="51"/>
  <c r="H284333" i="51" s="1"/>
  <c r="J284334" i="51"/>
  <c r="H284334" i="51" s="1"/>
  <c r="J284335" i="51"/>
  <c r="H284335" i="51" s="1"/>
  <c r="J284336" i="51"/>
  <c r="H284336" i="51" s="1"/>
  <c r="J284337" i="51"/>
  <c r="H284337" i="51" s="1"/>
  <c r="J284338" i="51"/>
  <c r="H284338" i="51" s="1"/>
  <c r="J284339" i="51"/>
  <c r="H284339" i="51" s="1"/>
  <c r="J284340" i="51"/>
  <c r="H284340" i="51" s="1"/>
  <c r="J284341" i="51"/>
  <c r="H284341" i="51" s="1"/>
  <c r="J284342" i="51"/>
  <c r="H284342" i="51" s="1"/>
  <c r="J284343" i="51"/>
  <c r="H284343" i="51" s="1"/>
  <c r="J284344" i="51"/>
  <c r="H284344" i="51" s="1"/>
  <c r="J284345" i="51"/>
  <c r="H284345" i="51" s="1"/>
  <c r="J284346" i="51"/>
  <c r="H284346" i="51" s="1"/>
  <c r="J284347" i="51"/>
  <c r="H284347" i="51" s="1"/>
  <c r="J284348" i="51"/>
  <c r="H284348" i="51" s="1"/>
  <c r="J284349" i="51"/>
  <c r="H284349" i="51" s="1"/>
  <c r="J284350" i="51"/>
  <c r="H284350" i="51" s="1"/>
  <c r="J284351" i="51"/>
  <c r="H284351" i="51" s="1"/>
  <c r="J284352" i="51"/>
  <c r="H284352" i="51" s="1"/>
  <c r="J284353" i="51"/>
  <c r="H284353" i="51" s="1"/>
  <c r="J284354" i="51"/>
  <c r="H284354" i="51" s="1"/>
  <c r="J284355" i="51"/>
  <c r="H284355" i="51" s="1"/>
  <c r="J284356" i="51"/>
  <c r="H284356" i="51" s="1"/>
  <c r="J284357" i="51"/>
  <c r="H284357" i="51" s="1"/>
  <c r="J284358" i="51"/>
  <c r="H284358" i="51" s="1"/>
  <c r="J284359" i="51"/>
  <c r="H284359" i="51" s="1"/>
  <c r="J284360" i="51"/>
  <c r="H284360" i="51" s="1"/>
  <c r="J284361" i="51"/>
  <c r="H284361" i="51" s="1"/>
  <c r="J284362" i="51"/>
  <c r="H284362" i="51" s="1"/>
  <c r="J284363" i="51"/>
  <c r="H284363" i="51" s="1"/>
  <c r="J284364" i="51"/>
  <c r="H284364" i="51" s="1"/>
  <c r="J284365" i="51"/>
  <c r="H284365" i="51" s="1"/>
  <c r="J284366" i="51"/>
  <c r="H284366" i="51" s="1"/>
  <c r="J284367" i="51"/>
  <c r="H284367" i="51" s="1"/>
  <c r="J284368" i="51"/>
  <c r="H284368" i="51" s="1"/>
  <c r="J284369" i="51"/>
  <c r="H284369" i="51" s="1"/>
  <c r="J284370" i="51"/>
  <c r="H284370" i="51" s="1"/>
  <c r="J284371" i="51"/>
  <c r="H284371" i="51" s="1"/>
  <c r="J284372" i="51"/>
  <c r="H284372" i="51" s="1"/>
  <c r="J284373" i="51"/>
  <c r="H284373" i="51" s="1"/>
  <c r="J284374" i="51"/>
  <c r="H284374" i="51" s="1"/>
  <c r="J284375" i="51"/>
  <c r="H284375" i="51" s="1"/>
  <c r="J284376" i="51"/>
  <c r="H284376" i="51" s="1"/>
  <c r="J284377" i="51"/>
  <c r="H284377" i="51" s="1"/>
  <c r="J284378" i="51"/>
  <c r="H284378" i="51" s="1"/>
  <c r="J284379" i="51"/>
  <c r="H284379" i="51" s="1"/>
  <c r="J284380" i="51"/>
  <c r="H284380" i="51" s="1"/>
  <c r="J284381" i="51"/>
  <c r="H284381" i="51" s="1"/>
  <c r="J284382" i="51"/>
  <c r="H284382" i="51" s="1"/>
  <c r="J284383" i="51"/>
  <c r="H284383" i="51" s="1"/>
  <c r="J284384" i="51"/>
  <c r="H284384" i="51" s="1"/>
  <c r="J284385" i="51"/>
  <c r="H284385" i="51" s="1"/>
  <c r="J284386" i="51"/>
  <c r="H284386" i="51" s="1"/>
  <c r="J284387" i="51"/>
  <c r="H284387" i="51" s="1"/>
  <c r="J284388" i="51"/>
  <c r="H284388" i="51" s="1"/>
  <c r="J284389" i="51"/>
  <c r="H284389" i="51" s="1"/>
  <c r="J284390" i="51"/>
  <c r="H284390" i="51" s="1"/>
  <c r="J284391" i="51"/>
  <c r="H284391" i="51" s="1"/>
  <c r="J284392" i="51"/>
  <c r="H284392" i="51" s="1"/>
  <c r="J284393" i="51"/>
  <c r="H284393" i="51" s="1"/>
  <c r="J284394" i="51"/>
  <c r="H284394" i="51" s="1"/>
  <c r="J284395" i="51"/>
  <c r="H284395" i="51" s="1"/>
  <c r="J284396" i="51"/>
  <c r="H284396" i="51" s="1"/>
  <c r="J284397" i="51"/>
  <c r="H284397" i="51" s="1"/>
  <c r="J284398" i="51"/>
  <c r="H284398" i="51" s="1"/>
  <c r="J284399" i="51"/>
  <c r="H284399" i="51" s="1"/>
  <c r="J284400" i="51"/>
  <c r="H284400" i="51" s="1"/>
  <c r="J284401" i="51"/>
  <c r="H284401" i="51" s="1"/>
  <c r="J284402" i="51"/>
  <c r="H284402" i="51" s="1"/>
  <c r="J284403" i="51"/>
  <c r="H284403" i="51" s="1"/>
  <c r="J284404" i="51"/>
  <c r="H284404" i="51" s="1"/>
  <c r="J284405" i="51"/>
  <c r="H284405" i="51" s="1"/>
  <c r="J284406" i="51"/>
  <c r="H284406" i="51" s="1"/>
  <c r="J284407" i="51"/>
  <c r="H284407" i="51" s="1"/>
  <c r="J284408" i="51"/>
  <c r="H284408" i="51" s="1"/>
  <c r="J284409" i="51"/>
  <c r="H284409" i="51" s="1"/>
  <c r="J284410" i="51"/>
  <c r="H284410" i="51" s="1"/>
  <c r="J284411" i="51"/>
  <c r="H284411" i="51" s="1"/>
  <c r="J284412" i="51"/>
  <c r="H284412" i="51" s="1"/>
  <c r="J284413" i="51"/>
  <c r="H284413" i="51" s="1"/>
  <c r="J284414" i="51"/>
  <c r="H284414" i="51" s="1"/>
  <c r="J284415" i="51"/>
  <c r="H284415" i="51" s="1"/>
  <c r="J284416" i="51"/>
  <c r="H284416" i="51" s="1"/>
  <c r="J284417" i="51"/>
  <c r="H284417" i="51" s="1"/>
  <c r="J284418" i="51"/>
  <c r="H284418" i="51" s="1"/>
  <c r="J284419" i="51"/>
  <c r="H284419" i="51" s="1"/>
  <c r="J284420" i="51"/>
  <c r="H284420" i="51" s="1"/>
  <c r="J284421" i="51"/>
  <c r="H284421" i="51" s="1"/>
  <c r="J284422" i="51"/>
  <c r="H284422" i="51" s="1"/>
  <c r="J284423" i="51"/>
  <c r="H284423" i="51" s="1"/>
  <c r="J284424" i="51"/>
  <c r="H284424" i="51" s="1"/>
  <c r="J284425" i="51"/>
  <c r="H284425" i="51" s="1"/>
  <c r="J284426" i="51"/>
  <c r="H284426" i="51" s="1"/>
  <c r="J284427" i="51"/>
  <c r="H284427" i="51" s="1"/>
  <c r="J284428" i="51"/>
  <c r="H284428" i="51" s="1"/>
  <c r="J284429" i="51"/>
  <c r="H284429" i="51" s="1"/>
  <c r="J284430" i="51"/>
  <c r="H284430" i="51" s="1"/>
  <c r="J284431" i="51"/>
  <c r="H284431" i="51" s="1"/>
  <c r="J284432" i="51"/>
  <c r="H284432" i="51" s="1"/>
  <c r="J284433" i="51"/>
  <c r="H284433" i="51" s="1"/>
  <c r="J284434" i="51"/>
  <c r="H284434" i="51" s="1"/>
  <c r="J284435" i="51"/>
  <c r="H284435" i="51" s="1"/>
  <c r="J284436" i="51"/>
  <c r="H284436" i="51" s="1"/>
  <c r="J284437" i="51"/>
  <c r="H284437" i="51" s="1"/>
  <c r="J284438" i="51"/>
  <c r="H284438" i="51" s="1"/>
  <c r="J284439" i="51"/>
  <c r="H284439" i="51" s="1"/>
  <c r="J284440" i="51"/>
  <c r="H284440" i="51" s="1"/>
  <c r="J284441" i="51"/>
  <c r="H284441" i="51" s="1"/>
  <c r="J284442" i="51"/>
  <c r="H284442" i="51" s="1"/>
  <c r="J284443" i="51"/>
  <c r="H284443" i="51" s="1"/>
  <c r="J284444" i="51"/>
  <c r="H284444" i="51" s="1"/>
  <c r="J284445" i="51"/>
  <c r="H284445" i="51" s="1"/>
  <c r="J284446" i="51"/>
  <c r="H284446" i="51" s="1"/>
  <c r="J284447" i="51"/>
  <c r="H284447" i="51" s="1"/>
  <c r="J284448" i="51"/>
  <c r="H284448" i="51" s="1"/>
  <c r="J284449" i="51"/>
  <c r="H284449" i="51" s="1"/>
  <c r="J284450" i="51"/>
  <c r="H284450" i="51" s="1"/>
  <c r="J284451" i="51"/>
  <c r="H284451" i="51" s="1"/>
  <c r="J284452" i="51"/>
  <c r="H284452" i="51" s="1"/>
  <c r="J284453" i="51"/>
  <c r="H284453" i="51" s="1"/>
  <c r="J284454" i="51"/>
  <c r="H284454" i="51" s="1"/>
  <c r="J284455" i="51"/>
  <c r="H284455" i="51" s="1"/>
  <c r="J284456" i="51"/>
  <c r="H284456" i="51" s="1"/>
  <c r="J284457" i="51"/>
  <c r="H284457" i="51" s="1"/>
  <c r="J284458" i="51"/>
  <c r="H284458" i="51" s="1"/>
  <c r="J284459" i="51"/>
  <c r="H284459" i="51" s="1"/>
  <c r="J284460" i="51"/>
  <c r="H284460" i="51" s="1"/>
  <c r="J284461" i="51"/>
  <c r="H284461" i="51" s="1"/>
  <c r="J284462" i="51"/>
  <c r="H284462" i="51" s="1"/>
  <c r="J284463" i="51"/>
  <c r="H284463" i="51" s="1"/>
  <c r="J284464" i="51"/>
  <c r="H284464" i="51" s="1"/>
  <c r="J284465" i="51"/>
  <c r="H284465" i="51" s="1"/>
  <c r="J284466" i="51"/>
  <c r="H284466" i="51" s="1"/>
  <c r="J284467" i="51"/>
  <c r="H284467" i="51" s="1"/>
  <c r="J284468" i="51"/>
  <c r="H284468" i="51" s="1"/>
  <c r="J284469" i="51"/>
  <c r="H284469" i="51" s="1"/>
  <c r="J284470" i="51"/>
  <c r="H284470" i="51" s="1"/>
  <c r="J284471" i="51"/>
  <c r="H284471" i="51" s="1"/>
  <c r="J284472" i="51"/>
  <c r="H284472" i="51" s="1"/>
  <c r="J284473" i="51"/>
  <c r="H284473" i="51" s="1"/>
  <c r="J284474" i="51"/>
  <c r="H284474" i="51" s="1"/>
  <c r="J284475" i="51"/>
  <c r="H284475" i="51" s="1"/>
  <c r="J284476" i="51"/>
  <c r="H284476" i="51" s="1"/>
  <c r="J284477" i="51"/>
  <c r="H284477" i="51" s="1"/>
  <c r="J284478" i="51"/>
  <c r="H284478" i="51" s="1"/>
  <c r="J284479" i="51"/>
  <c r="H284479" i="51" s="1"/>
  <c r="J284480" i="51"/>
  <c r="H284480" i="51" s="1"/>
  <c r="J284481" i="51"/>
  <c r="H284481" i="51" s="1"/>
  <c r="J284482" i="51"/>
  <c r="H284482" i="51" s="1"/>
  <c r="J284483" i="51"/>
  <c r="H284483" i="51" s="1"/>
  <c r="J284484" i="51"/>
  <c r="H284484" i="51" s="1"/>
  <c r="J284485" i="51"/>
  <c r="H284485" i="51" s="1"/>
  <c r="J284486" i="51"/>
  <c r="H284486" i="51" s="1"/>
  <c r="J284487" i="51"/>
  <c r="H284487" i="51" s="1"/>
  <c r="J284488" i="51"/>
  <c r="H284488" i="51" s="1"/>
  <c r="J284489" i="51"/>
  <c r="H284489" i="51" s="1"/>
  <c r="J284490" i="51"/>
  <c r="H284490" i="51" s="1"/>
  <c r="J284491" i="51"/>
  <c r="H284491" i="51" s="1"/>
  <c r="J284492" i="51"/>
  <c r="H284492" i="51" s="1"/>
  <c r="J284493" i="51"/>
  <c r="H284493" i="51" s="1"/>
  <c r="J284494" i="51"/>
  <c r="H284494" i="51" s="1"/>
  <c r="J284495" i="51"/>
  <c r="H284495" i="51" s="1"/>
  <c r="J284496" i="51"/>
  <c r="H284496" i="51" s="1"/>
  <c r="J284497" i="51"/>
  <c r="H284497" i="51" s="1"/>
  <c r="J284498" i="51"/>
  <c r="H284498" i="51" s="1"/>
  <c r="J284499" i="51"/>
  <c r="H284499" i="51" s="1"/>
  <c r="J284500" i="51"/>
  <c r="H284500" i="51" s="1"/>
  <c r="J284501" i="51"/>
  <c r="H284501" i="51" s="1"/>
  <c r="J284502" i="51"/>
  <c r="H284502" i="51" s="1"/>
  <c r="J284503" i="51"/>
  <c r="H284503" i="51" s="1"/>
  <c r="J284504" i="51"/>
  <c r="H284504" i="51" s="1"/>
  <c r="J284505" i="51"/>
  <c r="H284505" i="51" s="1"/>
  <c r="J284506" i="51"/>
  <c r="H284506" i="51" s="1"/>
  <c r="J284507" i="51"/>
  <c r="H284507" i="51" s="1"/>
  <c r="J284508" i="51"/>
  <c r="H284508" i="51" s="1"/>
  <c r="J284509" i="51"/>
  <c r="H284509" i="51" s="1"/>
  <c r="J284510" i="51"/>
  <c r="H284510" i="51" s="1"/>
  <c r="J284511" i="51"/>
  <c r="H284511" i="51" s="1"/>
  <c r="J284512" i="51"/>
  <c r="H284512" i="51" s="1"/>
  <c r="J284513" i="51"/>
  <c r="H284513" i="51" s="1"/>
  <c r="J284514" i="51"/>
  <c r="H284514" i="51" s="1"/>
  <c r="J284515" i="51"/>
  <c r="H284515" i="51" s="1"/>
  <c r="J284516" i="51"/>
  <c r="H284516" i="51" s="1"/>
  <c r="J284517" i="51"/>
  <c r="H284517" i="51" s="1"/>
  <c r="J284518" i="51"/>
  <c r="H284518" i="51" s="1"/>
  <c r="J284519" i="51"/>
  <c r="H284519" i="51" s="1"/>
  <c r="J284520" i="51"/>
  <c r="H284520" i="51" s="1"/>
  <c r="J284521" i="51"/>
  <c r="H284521" i="51" s="1"/>
  <c r="J284522" i="51"/>
  <c r="H284522" i="51" s="1"/>
  <c r="J284523" i="51"/>
  <c r="H284523" i="51" s="1"/>
  <c r="J284524" i="51"/>
  <c r="H284524" i="51" s="1"/>
  <c r="J284525" i="51"/>
  <c r="H284525" i="51" s="1"/>
  <c r="J284526" i="51"/>
  <c r="H284526" i="51" s="1"/>
  <c r="J284527" i="51"/>
  <c r="H284527" i="51" s="1"/>
  <c r="J284528" i="51"/>
  <c r="H284528" i="51" s="1"/>
  <c r="J284529" i="51"/>
  <c r="H284529" i="51" s="1"/>
  <c r="J284530" i="51"/>
  <c r="H284530" i="51" s="1"/>
  <c r="J284531" i="51"/>
  <c r="H284531" i="51" s="1"/>
  <c r="J284532" i="51"/>
  <c r="H284532" i="51" s="1"/>
  <c r="J284533" i="51"/>
  <c r="H284533" i="51" s="1"/>
  <c r="J284534" i="51"/>
  <c r="H284534" i="51" s="1"/>
  <c r="J284535" i="51"/>
  <c r="H284535" i="51" s="1"/>
  <c r="J284536" i="51"/>
  <c r="H284536" i="51" s="1"/>
  <c r="J284537" i="51"/>
  <c r="H284537" i="51" s="1"/>
  <c r="J284538" i="51"/>
  <c r="H284538" i="51" s="1"/>
  <c r="J284539" i="51"/>
  <c r="H284539" i="51" s="1"/>
  <c r="J284540" i="51"/>
  <c r="H284540" i="51" s="1"/>
  <c r="J284541" i="51"/>
  <c r="H284541" i="51" s="1"/>
  <c r="J284542" i="51"/>
  <c r="H284542" i="51" s="1"/>
  <c r="J284543" i="51"/>
  <c r="H284543" i="51" s="1"/>
  <c r="J284544" i="51"/>
  <c r="H284544" i="51" s="1"/>
  <c r="J284545" i="51"/>
  <c r="H284545" i="51" s="1"/>
  <c r="J284546" i="51"/>
  <c r="H284546" i="51" s="1"/>
  <c r="J284547" i="51"/>
  <c r="H284547" i="51" s="1"/>
  <c r="J284548" i="51"/>
  <c r="H284548" i="51" s="1"/>
  <c r="J284549" i="51"/>
  <c r="H284549" i="51" s="1"/>
  <c r="J284550" i="51"/>
  <c r="H284550" i="51" s="1"/>
  <c r="J284551" i="51"/>
  <c r="H284551" i="51" s="1"/>
  <c r="J284552" i="51"/>
  <c r="H284552" i="51" s="1"/>
  <c r="J284553" i="51"/>
  <c r="H284553" i="51" s="1"/>
  <c r="J284554" i="51"/>
  <c r="H284554" i="51" s="1"/>
  <c r="J284555" i="51"/>
  <c r="H284555" i="51" s="1"/>
  <c r="J284556" i="51"/>
  <c r="H284556" i="51" s="1"/>
  <c r="J284557" i="51"/>
  <c r="H284557" i="51" s="1"/>
  <c r="J284558" i="51"/>
  <c r="H284558" i="51" s="1"/>
  <c r="J284559" i="51"/>
  <c r="H284559" i="51" s="1"/>
  <c r="J284560" i="51"/>
  <c r="H284560" i="51" s="1"/>
  <c r="J284561" i="51"/>
  <c r="H284561" i="51" s="1"/>
  <c r="J284562" i="51"/>
  <c r="H284562" i="51" s="1"/>
  <c r="J284563" i="51"/>
  <c r="H284563" i="51" s="1"/>
  <c r="J284564" i="51"/>
  <c r="H284564" i="51" s="1"/>
  <c r="J284565" i="51"/>
  <c r="H284565" i="51" s="1"/>
  <c r="J284566" i="51"/>
  <c r="H284566" i="51" s="1"/>
  <c r="J284567" i="51"/>
  <c r="H284567" i="51" s="1"/>
  <c r="J284568" i="51"/>
  <c r="H284568" i="51" s="1"/>
  <c r="J284569" i="51"/>
  <c r="H284569" i="51" s="1"/>
  <c r="J284570" i="51"/>
  <c r="H284570" i="51" s="1"/>
  <c r="J284571" i="51"/>
  <c r="H284571" i="51" s="1"/>
  <c r="J284572" i="51"/>
  <c r="H284572" i="51" s="1"/>
  <c r="J284573" i="51"/>
  <c r="H284573" i="51" s="1"/>
  <c r="J284574" i="51"/>
  <c r="H284574" i="51" s="1"/>
  <c r="J284575" i="51"/>
  <c r="H284575" i="51" s="1"/>
  <c r="J284576" i="51"/>
  <c r="H284576" i="51" s="1"/>
  <c r="J284577" i="51"/>
  <c r="H284577" i="51" s="1"/>
  <c r="J284578" i="51"/>
  <c r="H284578" i="51" s="1"/>
  <c r="J284579" i="51"/>
  <c r="H284579" i="51" s="1"/>
  <c r="J284580" i="51"/>
  <c r="H284580" i="51" s="1"/>
  <c r="J284581" i="51"/>
  <c r="H284581" i="51" s="1"/>
  <c r="J284582" i="51"/>
  <c r="H284582" i="51" s="1"/>
  <c r="J284583" i="51"/>
  <c r="H284583" i="51" s="1"/>
  <c r="J284584" i="51"/>
  <c r="H284584" i="51" s="1"/>
  <c r="J284585" i="51"/>
  <c r="H284585" i="51" s="1"/>
  <c r="J284586" i="51"/>
  <c r="H284586" i="51" s="1"/>
  <c r="J284587" i="51"/>
  <c r="H284587" i="51" s="1"/>
  <c r="J284588" i="51"/>
  <c r="H284588" i="51" s="1"/>
  <c r="J284589" i="51"/>
  <c r="H284589" i="51" s="1"/>
  <c r="J284590" i="51"/>
  <c r="H284590" i="51" s="1"/>
  <c r="J284591" i="51"/>
  <c r="H284591" i="51" s="1"/>
  <c r="J284592" i="51"/>
  <c r="H284592" i="51" s="1"/>
  <c r="J284593" i="51"/>
  <c r="H284593" i="51" s="1"/>
  <c r="J284594" i="51"/>
  <c r="H284594" i="51" s="1"/>
  <c r="J284595" i="51"/>
  <c r="H284595" i="51" s="1"/>
  <c r="J284596" i="51"/>
  <c r="H284596" i="51" s="1"/>
  <c r="J284597" i="51"/>
  <c r="H284597" i="51" s="1"/>
  <c r="J284598" i="51"/>
  <c r="H284598" i="51" s="1"/>
  <c r="J284599" i="51"/>
  <c r="H284599" i="51" s="1"/>
  <c r="J284600" i="51"/>
  <c r="H284600" i="51" s="1"/>
  <c r="J284601" i="51"/>
  <c r="H284601" i="51" s="1"/>
  <c r="J284602" i="51"/>
  <c r="H284602" i="51" s="1"/>
  <c r="J284603" i="51"/>
  <c r="H284603" i="51" s="1"/>
  <c r="J284604" i="51"/>
  <c r="H284604" i="51" s="1"/>
  <c r="J284605" i="51"/>
  <c r="H284605" i="51" s="1"/>
  <c r="J284606" i="51"/>
  <c r="H284606" i="51" s="1"/>
  <c r="J284607" i="51"/>
  <c r="H284607" i="51" s="1"/>
  <c r="J284608" i="51"/>
  <c r="H284608" i="51" s="1"/>
  <c r="J284609" i="51"/>
  <c r="H284609" i="51" s="1"/>
  <c r="J284610" i="51"/>
  <c r="H284610" i="51" s="1"/>
  <c r="J284611" i="51"/>
  <c r="H284611" i="51" s="1"/>
  <c r="J284612" i="51"/>
  <c r="H284612" i="51" s="1"/>
  <c r="J284613" i="51"/>
  <c r="H284613" i="51" s="1"/>
  <c r="J284614" i="51"/>
  <c r="H284614" i="51" s="1"/>
  <c r="J284615" i="51"/>
  <c r="H284615" i="51" s="1"/>
  <c r="J284616" i="51"/>
  <c r="H284616" i="51" s="1"/>
  <c r="J284617" i="51"/>
  <c r="H284617" i="51" s="1"/>
  <c r="J284618" i="51"/>
  <c r="H284618" i="51" s="1"/>
  <c r="J284619" i="51"/>
  <c r="H284619" i="51" s="1"/>
  <c r="J284620" i="51"/>
  <c r="H284620" i="51" s="1"/>
  <c r="J284621" i="51"/>
  <c r="H284621" i="51" s="1"/>
  <c r="J284622" i="51"/>
  <c r="H284622" i="51" s="1"/>
  <c r="J284623" i="51"/>
  <c r="H284623" i="51" s="1"/>
  <c r="J284624" i="51"/>
  <c r="H284624" i="51" s="1"/>
  <c r="J284625" i="51"/>
  <c r="H284625" i="51" s="1"/>
  <c r="J284626" i="51"/>
  <c r="H284626" i="51" s="1"/>
  <c r="J284627" i="51"/>
  <c r="H284627" i="51" s="1"/>
  <c r="J284628" i="51"/>
  <c r="H284628" i="51" s="1"/>
  <c r="J284629" i="51"/>
  <c r="H284629" i="51" s="1"/>
  <c r="J284630" i="51"/>
  <c r="H284630" i="51" s="1"/>
  <c r="J284631" i="51"/>
  <c r="H284631" i="51" s="1"/>
  <c r="J284632" i="51"/>
  <c r="H284632" i="51" s="1"/>
  <c r="J284633" i="51"/>
  <c r="H284633" i="51" s="1"/>
  <c r="J284634" i="51"/>
  <c r="H284634" i="51" s="1"/>
  <c r="J284635" i="51"/>
  <c r="H284635" i="51" s="1"/>
  <c r="J284636" i="51"/>
  <c r="H284636" i="51" s="1"/>
  <c r="J284637" i="51"/>
  <c r="H284637" i="51" s="1"/>
  <c r="J284638" i="51"/>
  <c r="H284638" i="51" s="1"/>
  <c r="J284639" i="51"/>
  <c r="H284639" i="51" s="1"/>
  <c r="J284640" i="51"/>
  <c r="H284640" i="51" s="1"/>
  <c r="J284641" i="51"/>
  <c r="H284641" i="51" s="1"/>
  <c r="J284642" i="51"/>
  <c r="H284642" i="51" s="1"/>
  <c r="J284643" i="51"/>
  <c r="H284643" i="51" s="1"/>
  <c r="J284644" i="51"/>
  <c r="H284644" i="51" s="1"/>
  <c r="J284645" i="51"/>
  <c r="H284645" i="51" s="1"/>
  <c r="J284646" i="51"/>
  <c r="H284646" i="51" s="1"/>
  <c r="J284647" i="51"/>
  <c r="H284647" i="51" s="1"/>
  <c r="J284648" i="51"/>
  <c r="H284648" i="51" s="1"/>
  <c r="J284649" i="51"/>
  <c r="H284649" i="51" s="1"/>
  <c r="J284650" i="51"/>
  <c r="H284650" i="51" s="1"/>
  <c r="J284651" i="51"/>
  <c r="H284651" i="51" s="1"/>
  <c r="J284652" i="51"/>
  <c r="H284652" i="51" s="1"/>
  <c r="J284653" i="51"/>
  <c r="H284653" i="51" s="1"/>
  <c r="J284654" i="51"/>
  <c r="H284654" i="51" s="1"/>
  <c r="J284655" i="51"/>
  <c r="H284655" i="51" s="1"/>
  <c r="J284656" i="51"/>
  <c r="H284656" i="51" s="1"/>
  <c r="J284657" i="51"/>
  <c r="H284657" i="51" s="1"/>
  <c r="J284658" i="51"/>
  <c r="H284658" i="51" s="1"/>
  <c r="J284659" i="51"/>
  <c r="H284659" i="51" s="1"/>
  <c r="J284660" i="51"/>
  <c r="H284660" i="51" s="1"/>
  <c r="J284661" i="51"/>
  <c r="H284661" i="51" s="1"/>
  <c r="J284662" i="51"/>
  <c r="H284662" i="51" s="1"/>
  <c r="J284663" i="51"/>
  <c r="H284663" i="51" s="1"/>
  <c r="J284664" i="51"/>
  <c r="H284664" i="51" s="1"/>
  <c r="J284665" i="51"/>
  <c r="H284665" i="51" s="1"/>
  <c r="J284666" i="51"/>
  <c r="H284666" i="51" s="1"/>
  <c r="J284667" i="51"/>
  <c r="H284667" i="51" s="1"/>
  <c r="J284668" i="51"/>
  <c r="H284668" i="51" s="1"/>
  <c r="J284669" i="51"/>
  <c r="H284669" i="51" s="1"/>
  <c r="J284670" i="51"/>
  <c r="H284670" i="51" s="1"/>
  <c r="J284671" i="51"/>
  <c r="H284671" i="51" s="1"/>
  <c r="J284672" i="51"/>
  <c r="H284672" i="51" s="1"/>
  <c r="J284673" i="51"/>
  <c r="H284673" i="51" s="1"/>
  <c r="J284674" i="51"/>
  <c r="H284674" i="51" s="1"/>
  <c r="J284675" i="51"/>
  <c r="H284675" i="51" s="1"/>
  <c r="J284676" i="51"/>
  <c r="H284676" i="51" s="1"/>
  <c r="J284677" i="51"/>
  <c r="H284677" i="51" s="1"/>
  <c r="J284678" i="51"/>
  <c r="H284678" i="51" s="1"/>
  <c r="J284679" i="51"/>
  <c r="H284679" i="51" s="1"/>
  <c r="J284680" i="51"/>
  <c r="H284680" i="51" s="1"/>
  <c r="J284681" i="51"/>
  <c r="H284681" i="51" s="1"/>
  <c r="J284682" i="51"/>
  <c r="H284682" i="51" s="1"/>
  <c r="J284683" i="51"/>
  <c r="H284683" i="51" s="1"/>
  <c r="J284684" i="51"/>
  <c r="H284684" i="51" s="1"/>
  <c r="J284685" i="51"/>
  <c r="H284685" i="51" s="1"/>
  <c r="J284686" i="51"/>
  <c r="H284686" i="51" s="1"/>
  <c r="J284687" i="51"/>
  <c r="H284687" i="51" s="1"/>
  <c r="J284688" i="51"/>
  <c r="H284688" i="51" s="1"/>
  <c r="J284689" i="51"/>
  <c r="H284689" i="51" s="1"/>
  <c r="J284690" i="51"/>
  <c r="H284690" i="51" s="1"/>
  <c r="J284691" i="51"/>
  <c r="H284691" i="51" s="1"/>
  <c r="J284692" i="51"/>
  <c r="H284692" i="51" s="1"/>
  <c r="J284693" i="51"/>
  <c r="H284693" i="51" s="1"/>
  <c r="J284694" i="51"/>
  <c r="H284694" i="51" s="1"/>
  <c r="J284695" i="51"/>
  <c r="H284695" i="51" s="1"/>
  <c r="J284696" i="51"/>
  <c r="H284696" i="51" s="1"/>
  <c r="J284697" i="51"/>
  <c r="H284697" i="51" s="1"/>
  <c r="J284698" i="51"/>
  <c r="H284698" i="51" s="1"/>
  <c r="J284699" i="51"/>
  <c r="H284699" i="51" s="1"/>
  <c r="J284700" i="51"/>
  <c r="H284700" i="51" s="1"/>
  <c r="J284701" i="51"/>
  <c r="H284701" i="51" s="1"/>
  <c r="J284702" i="51"/>
  <c r="H284702" i="51" s="1"/>
  <c r="J284703" i="51"/>
  <c r="H284703" i="51" s="1"/>
  <c r="J284704" i="51"/>
  <c r="H284704" i="51" s="1"/>
  <c r="J284705" i="51"/>
  <c r="H284705" i="51" s="1"/>
  <c r="J284706" i="51"/>
  <c r="H284706" i="51" s="1"/>
  <c r="J284707" i="51"/>
  <c r="H284707" i="51" s="1"/>
  <c r="J284708" i="51"/>
  <c r="H284708" i="51" s="1"/>
  <c r="J284709" i="51"/>
  <c r="H284709" i="51" s="1"/>
  <c r="J284710" i="51"/>
  <c r="H284710" i="51" s="1"/>
  <c r="J284711" i="51"/>
  <c r="H284711" i="51" s="1"/>
  <c r="J284712" i="51"/>
  <c r="H284712" i="51" s="1"/>
  <c r="J284713" i="51"/>
  <c r="H284713" i="51" s="1"/>
  <c r="J284714" i="51"/>
  <c r="H284714" i="51" s="1"/>
  <c r="J284715" i="51"/>
  <c r="H284715" i="51" s="1"/>
  <c r="J284716" i="51"/>
  <c r="H284716" i="51" s="1"/>
  <c r="J284717" i="51"/>
  <c r="H284717" i="51" s="1"/>
  <c r="J284718" i="51"/>
  <c r="H284718" i="51" s="1"/>
  <c r="J284719" i="51"/>
  <c r="H284719" i="51" s="1"/>
  <c r="J284720" i="51"/>
  <c r="H284720" i="51" s="1"/>
  <c r="J284721" i="51"/>
  <c r="H284721" i="51" s="1"/>
  <c r="J284722" i="51"/>
  <c r="H284722" i="51" s="1"/>
  <c r="J284723" i="51"/>
  <c r="H284723" i="51" s="1"/>
  <c r="J284724" i="51"/>
  <c r="H284724" i="51" s="1"/>
  <c r="J284725" i="51"/>
  <c r="H284725" i="51" s="1"/>
  <c r="J284726" i="51"/>
  <c r="H284726" i="51" s="1"/>
  <c r="J284727" i="51"/>
  <c r="H284727" i="51" s="1"/>
  <c r="J284728" i="51"/>
  <c r="H284728" i="51" s="1"/>
  <c r="J284729" i="51"/>
  <c r="H284729" i="51" s="1"/>
  <c r="J284730" i="51"/>
  <c r="H284730" i="51" s="1"/>
  <c r="J284731" i="51"/>
  <c r="H284731" i="51" s="1"/>
  <c r="J284732" i="51"/>
  <c r="H284732" i="51" s="1"/>
  <c r="J284733" i="51"/>
  <c r="H284733" i="51" s="1"/>
  <c r="J284734" i="51"/>
  <c r="H284734" i="51" s="1"/>
  <c r="J284735" i="51"/>
  <c r="H284735" i="51" s="1"/>
  <c r="J284736" i="51"/>
  <c r="H284736" i="51" s="1"/>
  <c r="J284737" i="51"/>
  <c r="H284737" i="51" s="1"/>
  <c r="J284738" i="51"/>
  <c r="H284738" i="51" s="1"/>
  <c r="J284739" i="51"/>
  <c r="H284739" i="51" s="1"/>
  <c r="J284740" i="51"/>
  <c r="H284740" i="51" s="1"/>
  <c r="J284741" i="51"/>
  <c r="H284741" i="51" s="1"/>
  <c r="J284742" i="51"/>
  <c r="H284742" i="51" s="1"/>
  <c r="J284743" i="51"/>
  <c r="H284743" i="51" s="1"/>
  <c r="J284744" i="51"/>
  <c r="H284744" i="51" s="1"/>
  <c r="J284745" i="51"/>
  <c r="H284745" i="51" s="1"/>
  <c r="J284746" i="51"/>
  <c r="H284746" i="51" s="1"/>
  <c r="J284747" i="51"/>
  <c r="H284747" i="51" s="1"/>
  <c r="J284748" i="51"/>
  <c r="H284748" i="51" s="1"/>
  <c r="J284749" i="51"/>
  <c r="H284749" i="51" s="1"/>
  <c r="J284750" i="51"/>
  <c r="H284750" i="51" s="1"/>
  <c r="J284751" i="51"/>
  <c r="H284751" i="51" s="1"/>
  <c r="J284752" i="51"/>
  <c r="H284752" i="51" s="1"/>
  <c r="J284753" i="51"/>
  <c r="H284753" i="51" s="1"/>
  <c r="J284754" i="51"/>
  <c r="H284754" i="51" s="1"/>
  <c r="J284755" i="51"/>
  <c r="H284755" i="51" s="1"/>
  <c r="J284756" i="51"/>
  <c r="H284756" i="51" s="1"/>
  <c r="J284757" i="51"/>
  <c r="H284757" i="51" s="1"/>
  <c r="J284758" i="51"/>
  <c r="H284758" i="51" s="1"/>
  <c r="J284759" i="51"/>
  <c r="H284759" i="51" s="1"/>
  <c r="J284760" i="51"/>
  <c r="H284760" i="51" s="1"/>
  <c r="J284761" i="51"/>
  <c r="H284761" i="51" s="1"/>
  <c r="J284762" i="51"/>
  <c r="H284762" i="51" s="1"/>
  <c r="J284763" i="51"/>
  <c r="H284763" i="51" s="1"/>
  <c r="J284764" i="51"/>
  <c r="H284764" i="51" s="1"/>
  <c r="J284765" i="51"/>
  <c r="H284765" i="51" s="1"/>
  <c r="J284766" i="51"/>
  <c r="H284766" i="51" s="1"/>
  <c r="J284767" i="51"/>
  <c r="H284767" i="51" s="1"/>
  <c r="J284768" i="51"/>
  <c r="H284768" i="51" s="1"/>
  <c r="J284769" i="51"/>
  <c r="H284769" i="51" s="1"/>
  <c r="J284770" i="51"/>
  <c r="H284770" i="51" s="1"/>
  <c r="J284771" i="51"/>
  <c r="H284771" i="51" s="1"/>
  <c r="J284772" i="51"/>
  <c r="H284772" i="51" s="1"/>
  <c r="J284773" i="51"/>
  <c r="H284773" i="51" s="1"/>
  <c r="J284774" i="51"/>
  <c r="H284774" i="51" s="1"/>
  <c r="J284775" i="51"/>
  <c r="H284775" i="51" s="1"/>
  <c r="J284776" i="51"/>
  <c r="H284776" i="51" s="1"/>
  <c r="J284777" i="51"/>
  <c r="H284777" i="51" s="1"/>
  <c r="J284778" i="51"/>
  <c r="H284778" i="51" s="1"/>
  <c r="J284779" i="51"/>
  <c r="H284779" i="51" s="1"/>
  <c r="J284780" i="51"/>
  <c r="H284780" i="51" s="1"/>
  <c r="J284781" i="51"/>
  <c r="H284781" i="51" s="1"/>
  <c r="J284782" i="51"/>
  <c r="H284782" i="51" s="1"/>
  <c r="J284783" i="51"/>
  <c r="H284783" i="51" s="1"/>
  <c r="J284784" i="51"/>
  <c r="H284784" i="51" s="1"/>
  <c r="J284785" i="51"/>
  <c r="H284785" i="51" s="1"/>
  <c r="J284786" i="51"/>
  <c r="H284786" i="51" s="1"/>
  <c r="J284787" i="51"/>
  <c r="H284787" i="51" s="1"/>
  <c r="J284788" i="51"/>
  <c r="H284788" i="51" s="1"/>
  <c r="J284789" i="51"/>
  <c r="H284789" i="51" s="1"/>
  <c r="J284790" i="51"/>
  <c r="H284790" i="51" s="1"/>
  <c r="J284791" i="51"/>
  <c r="H284791" i="51" s="1"/>
  <c r="J284792" i="51"/>
  <c r="H284792" i="51" s="1"/>
  <c r="J284793" i="51"/>
  <c r="H284793" i="51" s="1"/>
  <c r="J284794" i="51"/>
  <c r="H284794" i="51" s="1"/>
  <c r="J284795" i="51"/>
  <c r="H284795" i="51" s="1"/>
  <c r="J284796" i="51"/>
  <c r="H284796" i="51" s="1"/>
  <c r="J284797" i="51"/>
  <c r="H284797" i="51" s="1"/>
  <c r="J284798" i="51"/>
  <c r="H284798" i="51" s="1"/>
  <c r="J284799" i="51"/>
  <c r="H284799" i="51" s="1"/>
  <c r="J284800" i="51"/>
  <c r="H284800" i="51" s="1"/>
  <c r="J284801" i="51"/>
  <c r="H284801" i="51" s="1"/>
  <c r="J284802" i="51"/>
  <c r="H284802" i="51" s="1"/>
  <c r="J284803" i="51"/>
  <c r="H284803" i="51" s="1"/>
  <c r="J284804" i="51"/>
  <c r="H284804" i="51" s="1"/>
  <c r="J284805" i="51"/>
  <c r="H284805" i="51" s="1"/>
  <c r="J284806" i="51"/>
  <c r="H284806" i="51" s="1"/>
  <c r="J284807" i="51"/>
  <c r="H284807" i="51" s="1"/>
  <c r="J284808" i="51"/>
  <c r="H284808" i="51" s="1"/>
  <c r="J284809" i="51"/>
  <c r="H284809" i="51" s="1"/>
  <c r="J284810" i="51"/>
  <c r="H284810" i="51" s="1"/>
  <c r="J284811" i="51"/>
  <c r="H284811" i="51" s="1"/>
  <c r="J284812" i="51"/>
  <c r="H284812" i="51" s="1"/>
  <c r="J284813" i="51"/>
  <c r="H284813" i="51" s="1"/>
  <c r="J284814" i="51"/>
  <c r="H284814" i="51" s="1"/>
  <c r="J284815" i="51"/>
  <c r="H284815" i="51" s="1"/>
  <c r="J284816" i="51"/>
  <c r="H284816" i="51" s="1"/>
  <c r="J284817" i="51"/>
  <c r="H284817" i="51" s="1"/>
  <c r="J284818" i="51"/>
  <c r="H284818" i="51" s="1"/>
  <c r="J284819" i="51"/>
  <c r="H284819" i="51" s="1"/>
  <c r="J284820" i="51"/>
  <c r="H284820" i="51" s="1"/>
  <c r="J284821" i="51"/>
  <c r="H284821" i="51" s="1"/>
  <c r="J284822" i="51"/>
  <c r="H284822" i="51" s="1"/>
  <c r="J284823" i="51"/>
  <c r="H284823" i="51" s="1"/>
  <c r="J284824" i="51"/>
  <c r="H284824" i="51" s="1"/>
  <c r="J284825" i="51"/>
  <c r="H284825" i="51" s="1"/>
  <c r="J284826" i="51"/>
  <c r="H284826" i="51" s="1"/>
  <c r="J284827" i="51"/>
  <c r="H284827" i="51" s="1"/>
  <c r="J284828" i="51"/>
  <c r="H284828" i="51" s="1"/>
  <c r="J284829" i="51"/>
  <c r="H284829" i="51" s="1"/>
  <c r="J284830" i="51"/>
  <c r="H284830" i="51" s="1"/>
  <c r="J284831" i="51"/>
  <c r="H284831" i="51" s="1"/>
  <c r="J284832" i="51"/>
  <c r="H284832" i="51" s="1"/>
  <c r="J284833" i="51"/>
  <c r="H284833" i="51" s="1"/>
  <c r="J284834" i="51"/>
  <c r="H284834" i="51" s="1"/>
  <c r="J284835" i="51"/>
  <c r="H284835" i="51" s="1"/>
  <c r="J284836" i="51"/>
  <c r="H284836" i="51" s="1"/>
  <c r="J284837" i="51"/>
  <c r="H284837" i="51" s="1"/>
  <c r="J284838" i="51"/>
  <c r="H284838" i="51" s="1"/>
  <c r="J284839" i="51"/>
  <c r="H284839" i="51" s="1"/>
  <c r="J284840" i="51"/>
  <c r="H284840" i="51" s="1"/>
  <c r="J284841" i="51"/>
  <c r="H284841" i="51" s="1"/>
  <c r="J284842" i="51"/>
  <c r="H284842" i="51" s="1"/>
  <c r="J284843" i="51"/>
  <c r="H284843" i="51" s="1"/>
  <c r="J284844" i="51"/>
  <c r="H284844" i="51" s="1"/>
  <c r="J284845" i="51"/>
  <c r="H284845" i="51" s="1"/>
  <c r="J284846" i="51"/>
  <c r="H284846" i="51" s="1"/>
  <c r="J284847" i="51"/>
  <c r="H284847" i="51" s="1"/>
  <c r="J284848" i="51"/>
  <c r="H284848" i="51" s="1"/>
  <c r="J284849" i="51"/>
  <c r="H284849" i="51" s="1"/>
  <c r="J284850" i="51"/>
  <c r="H284850" i="51" s="1"/>
  <c r="J284851" i="51"/>
  <c r="H284851" i="51" s="1"/>
  <c r="J284852" i="51"/>
  <c r="H284852" i="51" s="1"/>
  <c r="J284853" i="51"/>
  <c r="H284853" i="51" s="1"/>
  <c r="J284854" i="51"/>
  <c r="H284854" i="51" s="1"/>
  <c r="J284855" i="51"/>
  <c r="H284855" i="51" s="1"/>
  <c r="J284856" i="51"/>
  <c r="H284856" i="51" s="1"/>
  <c r="J284857" i="51"/>
  <c r="H284857" i="51" s="1"/>
  <c r="J284858" i="51"/>
  <c r="H284858" i="51" s="1"/>
  <c r="J284859" i="51"/>
  <c r="H284859" i="51" s="1"/>
  <c r="J284860" i="51"/>
  <c r="H284860" i="51" s="1"/>
  <c r="J284861" i="51"/>
  <c r="H284861" i="51" s="1"/>
  <c r="J284862" i="51"/>
  <c r="H284862" i="51" s="1"/>
  <c r="J284863" i="51"/>
  <c r="H284863" i="51" s="1"/>
  <c r="J284864" i="51"/>
  <c r="H284864" i="51" s="1"/>
  <c r="J284865" i="51"/>
  <c r="H284865" i="51" s="1"/>
  <c r="J284866" i="51"/>
  <c r="H284866" i="51" s="1"/>
  <c r="J284867" i="51"/>
  <c r="H284867" i="51" s="1"/>
  <c r="J284868" i="51"/>
  <c r="H284868" i="51" s="1"/>
  <c r="J284869" i="51"/>
  <c r="H284869" i="51" s="1"/>
  <c r="J284870" i="51"/>
  <c r="H284870" i="51" s="1"/>
  <c r="J284871" i="51"/>
  <c r="H284871" i="51" s="1"/>
  <c r="J284872" i="51"/>
  <c r="H284872" i="51" s="1"/>
  <c r="J284873" i="51"/>
  <c r="H284873" i="51" s="1"/>
  <c r="J284874" i="51"/>
  <c r="H284874" i="51" s="1"/>
  <c r="J284875" i="51"/>
  <c r="H284875" i="51" s="1"/>
  <c r="J284876" i="51"/>
  <c r="H284876" i="51" s="1"/>
  <c r="J284877" i="51"/>
  <c r="H284877" i="51" s="1"/>
  <c r="J284878" i="51"/>
  <c r="H284878" i="51" s="1"/>
  <c r="J284879" i="51"/>
  <c r="H284879" i="51" s="1"/>
  <c r="J284880" i="51"/>
  <c r="H284880" i="51" s="1"/>
  <c r="J284881" i="51"/>
  <c r="H284881" i="51" s="1"/>
  <c r="J284882" i="51"/>
  <c r="H284882" i="51" s="1"/>
  <c r="J284883" i="51"/>
  <c r="H284883" i="51" s="1"/>
  <c r="J284884" i="51"/>
  <c r="H284884" i="51" s="1"/>
  <c r="J284885" i="51"/>
  <c r="H284885" i="51" s="1"/>
  <c r="J284886" i="51"/>
  <c r="H284886" i="51" s="1"/>
  <c r="J284887" i="51"/>
  <c r="H284887" i="51" s="1"/>
  <c r="J284888" i="51"/>
  <c r="H284888" i="51" s="1"/>
  <c r="J284889" i="51"/>
  <c r="H284889" i="51" s="1"/>
  <c r="J284890" i="51"/>
  <c r="H284890" i="51" s="1"/>
  <c r="J284891" i="51"/>
  <c r="H284891" i="51" s="1"/>
  <c r="J284892" i="51"/>
  <c r="H284892" i="51" s="1"/>
  <c r="J284893" i="51"/>
  <c r="H284893" i="51" s="1"/>
  <c r="J284894" i="51"/>
  <c r="H284894" i="51" s="1"/>
  <c r="J284895" i="51"/>
  <c r="H284895" i="51" s="1"/>
  <c r="J284896" i="51"/>
  <c r="H284896" i="51" s="1"/>
  <c r="J284897" i="51"/>
  <c r="H284897" i="51" s="1"/>
  <c r="J284898" i="51"/>
  <c r="H284898" i="51" s="1"/>
  <c r="J284899" i="51"/>
  <c r="H284899" i="51" s="1"/>
  <c r="J284900" i="51"/>
  <c r="H284900" i="51" s="1"/>
  <c r="J284901" i="51"/>
  <c r="H284901" i="51" s="1"/>
  <c r="J284902" i="51"/>
  <c r="H284902" i="51" s="1"/>
  <c r="J284903" i="51"/>
  <c r="H284903" i="51" s="1"/>
  <c r="J284904" i="51"/>
  <c r="H284904" i="51" s="1"/>
  <c r="J284905" i="51"/>
  <c r="H284905" i="51" s="1"/>
  <c r="J284906" i="51"/>
  <c r="H284906" i="51" s="1"/>
  <c r="J284907" i="51"/>
  <c r="H284907" i="51" s="1"/>
  <c r="J284908" i="51"/>
  <c r="H284908" i="51" s="1"/>
  <c r="J284909" i="51"/>
  <c r="H284909" i="51" s="1"/>
  <c r="J284910" i="51"/>
  <c r="H284910" i="51" s="1"/>
  <c r="J284911" i="51"/>
  <c r="H284911" i="51" s="1"/>
  <c r="J284912" i="51"/>
  <c r="H284912" i="51" s="1"/>
  <c r="J284913" i="51"/>
  <c r="H284913" i="51" s="1"/>
  <c r="J284914" i="51"/>
  <c r="H284914" i="51" s="1"/>
  <c r="J284915" i="51"/>
  <c r="H284915" i="51" s="1"/>
  <c r="J284916" i="51"/>
  <c r="H284916" i="51" s="1"/>
  <c r="J284917" i="51"/>
  <c r="H284917" i="51" s="1"/>
  <c r="J284918" i="51"/>
  <c r="H284918" i="51" s="1"/>
  <c r="J284919" i="51"/>
  <c r="H284919" i="51" s="1"/>
  <c r="J284920" i="51"/>
  <c r="H284920" i="51" s="1"/>
  <c r="J284921" i="51"/>
  <c r="H284921" i="51" s="1"/>
  <c r="J284922" i="51"/>
  <c r="H284922" i="51" s="1"/>
  <c r="J284923" i="51"/>
  <c r="H284923" i="51" s="1"/>
  <c r="J284924" i="51"/>
  <c r="H284924" i="51" s="1"/>
  <c r="J284925" i="51"/>
  <c r="H284925" i="51" s="1"/>
  <c r="J284926" i="51"/>
  <c r="H284926" i="51" s="1"/>
  <c r="J284927" i="51"/>
  <c r="H284927" i="51" s="1"/>
  <c r="J284928" i="51"/>
  <c r="H284928" i="51" s="1"/>
  <c r="J284929" i="51"/>
  <c r="H284929" i="51" s="1"/>
  <c r="J284930" i="51"/>
  <c r="H284930" i="51" s="1"/>
  <c r="J284931" i="51"/>
  <c r="H284931" i="51" s="1"/>
  <c r="J284932" i="51"/>
  <c r="H284932" i="51" s="1"/>
  <c r="J284933" i="51"/>
  <c r="H284933" i="51" s="1"/>
  <c r="J284934" i="51"/>
  <c r="H284934" i="51" s="1"/>
  <c r="J284935" i="51"/>
  <c r="H284935" i="51" s="1"/>
  <c r="J284936" i="51"/>
  <c r="H284936" i="51" s="1"/>
  <c r="J284937" i="51"/>
  <c r="H284937" i="51" s="1"/>
  <c r="J284938" i="51"/>
  <c r="H284938" i="51" s="1"/>
  <c r="J284939" i="51"/>
  <c r="H284939" i="51" s="1"/>
  <c r="J284940" i="51"/>
  <c r="H284940" i="51" s="1"/>
  <c r="J284941" i="51"/>
  <c r="H284941" i="51" s="1"/>
  <c r="J284942" i="51"/>
  <c r="H284942" i="51" s="1"/>
  <c r="J284943" i="51"/>
  <c r="H284943" i="51" s="1"/>
  <c r="J284944" i="51"/>
  <c r="H284944" i="51" s="1"/>
  <c r="J284945" i="51"/>
  <c r="H284945" i="51" s="1"/>
  <c r="J284946" i="51"/>
  <c r="H284946" i="51" s="1"/>
  <c r="J284947" i="51"/>
  <c r="H284947" i="51" s="1"/>
  <c r="J284948" i="51"/>
  <c r="H284948" i="51" s="1"/>
  <c r="J284949" i="51"/>
  <c r="H284949" i="51" s="1"/>
  <c r="J284950" i="51"/>
  <c r="H284950" i="51" s="1"/>
  <c r="J284951" i="51"/>
  <c r="H284951" i="51" s="1"/>
  <c r="J284952" i="51"/>
  <c r="H284952" i="51" s="1"/>
  <c r="J284953" i="51"/>
  <c r="H284953" i="51" s="1"/>
  <c r="J284954" i="51"/>
  <c r="H284954" i="51" s="1"/>
  <c r="J284955" i="51"/>
  <c r="H284955" i="51" s="1"/>
  <c r="J284956" i="51"/>
  <c r="H284956" i="51" s="1"/>
  <c r="J284957" i="51"/>
  <c r="H284957" i="51" s="1"/>
  <c r="J284958" i="51"/>
  <c r="H284958" i="51" s="1"/>
  <c r="J284959" i="51"/>
  <c r="H284959" i="51" s="1"/>
  <c r="J284960" i="51"/>
  <c r="H284960" i="51" s="1"/>
  <c r="J284961" i="51"/>
  <c r="H284961" i="51" s="1"/>
  <c r="J284962" i="51"/>
  <c r="H284962" i="51" s="1"/>
  <c r="J284963" i="51"/>
  <c r="H284963" i="51" s="1"/>
  <c r="J284964" i="51"/>
  <c r="H284964" i="51" s="1"/>
  <c r="J284965" i="51"/>
  <c r="H284965" i="51" s="1"/>
  <c r="J284966" i="51"/>
  <c r="H284966" i="51" s="1"/>
  <c r="J284967" i="51"/>
  <c r="H284967" i="51" s="1"/>
  <c r="J284968" i="51"/>
  <c r="H284968" i="51" s="1"/>
  <c r="J284969" i="51"/>
  <c r="H284969" i="51" s="1"/>
  <c r="J284970" i="51"/>
  <c r="H284970" i="51" s="1"/>
  <c r="J284971" i="51"/>
  <c r="H284971" i="51" s="1"/>
  <c r="J284972" i="51"/>
  <c r="H284972" i="51" s="1"/>
  <c r="J284973" i="51"/>
  <c r="H284973" i="51" s="1"/>
  <c r="J284974" i="51"/>
  <c r="H284974" i="51" s="1"/>
  <c r="J284975" i="51"/>
  <c r="H284975" i="51" s="1"/>
  <c r="J284976" i="51"/>
  <c r="H284976" i="51" s="1"/>
  <c r="J284977" i="51"/>
  <c r="H284977" i="51" s="1"/>
  <c r="J284978" i="51"/>
  <c r="H284978" i="51" s="1"/>
  <c r="J284979" i="51"/>
  <c r="H284979" i="51" s="1"/>
  <c r="J284980" i="51"/>
  <c r="H284980" i="51" s="1"/>
  <c r="J284981" i="51"/>
  <c r="H284981" i="51" s="1"/>
  <c r="J284982" i="51"/>
  <c r="H284982" i="51" s="1"/>
  <c r="J284983" i="51"/>
  <c r="H284983" i="51" s="1"/>
  <c r="J284984" i="51"/>
  <c r="H284984" i="51" s="1"/>
  <c r="J284985" i="51"/>
  <c r="H284985" i="51" s="1"/>
  <c r="J284986" i="51"/>
  <c r="H284986" i="51" s="1"/>
  <c r="J284987" i="51"/>
  <c r="H284987" i="51" s="1"/>
  <c r="J284988" i="51"/>
  <c r="H284988" i="51" s="1"/>
  <c r="J284989" i="51"/>
  <c r="H284989" i="51" s="1"/>
  <c r="J284990" i="51"/>
  <c r="H284990" i="51" s="1"/>
  <c r="J284991" i="51"/>
  <c r="H284991" i="51" s="1"/>
  <c r="J284992" i="51"/>
  <c r="H284992" i="51" s="1"/>
  <c r="J284993" i="51"/>
  <c r="H284993" i="51" s="1"/>
  <c r="J284994" i="51"/>
  <c r="H284994" i="51" s="1"/>
  <c r="J284995" i="51"/>
  <c r="H284995" i="51" s="1"/>
  <c r="J284996" i="51"/>
  <c r="H284996" i="51" s="1"/>
  <c r="J284997" i="51"/>
  <c r="H284997" i="51" s="1"/>
  <c r="J284998" i="51"/>
  <c r="H284998" i="51" s="1"/>
  <c r="J284999" i="51"/>
  <c r="H284999" i="51" s="1"/>
  <c r="J285000" i="51"/>
  <c r="H285000" i="51" s="1"/>
  <c r="J285001" i="51"/>
  <c r="H285001" i="51" s="1"/>
  <c r="J285002" i="51"/>
  <c r="H285002" i="51" s="1"/>
  <c r="J285003" i="51"/>
  <c r="H285003" i="51" s="1"/>
  <c r="J285004" i="51"/>
  <c r="H285004" i="51" s="1"/>
  <c r="J285005" i="51"/>
  <c r="H285005" i="51" s="1"/>
  <c r="J285006" i="51"/>
  <c r="H285006" i="51" s="1"/>
  <c r="J285007" i="51"/>
  <c r="H285007" i="51" s="1"/>
  <c r="J285008" i="51"/>
  <c r="H285008" i="51" s="1"/>
  <c r="J285009" i="51"/>
  <c r="H285009" i="51" s="1"/>
  <c r="J285010" i="51"/>
  <c r="H285010" i="51" s="1"/>
  <c r="J285011" i="51"/>
  <c r="H285011" i="51" s="1"/>
  <c r="J285012" i="51"/>
  <c r="H285012" i="51" s="1"/>
  <c r="J285013" i="51"/>
  <c r="H285013" i="51" s="1"/>
  <c r="J285014" i="51"/>
  <c r="H285014" i="51" s="1"/>
  <c r="J285015" i="51"/>
  <c r="H285015" i="51" s="1"/>
  <c r="J285016" i="51"/>
  <c r="H285016" i="51" s="1"/>
  <c r="J285017" i="51"/>
  <c r="H285017" i="51" s="1"/>
  <c r="J285018" i="51"/>
  <c r="H285018" i="51" s="1"/>
  <c r="J285019" i="51"/>
  <c r="H285019" i="51" s="1"/>
  <c r="J285020" i="51"/>
  <c r="H285020" i="51" s="1"/>
  <c r="J285021" i="51"/>
  <c r="H285021" i="51" s="1"/>
  <c r="J285022" i="51"/>
  <c r="H285022" i="51" s="1"/>
  <c r="J285023" i="51"/>
  <c r="H285023" i="51" s="1"/>
  <c r="J285024" i="51"/>
  <c r="H285024" i="51" s="1"/>
  <c r="J285025" i="51"/>
  <c r="H285025" i="51" s="1"/>
  <c r="J285026" i="51"/>
  <c r="H285026" i="51" s="1"/>
  <c r="J285027" i="51"/>
  <c r="H285027" i="51" s="1"/>
  <c r="J285028" i="51"/>
  <c r="H285028" i="51" s="1"/>
  <c r="J285029" i="51"/>
  <c r="H285029" i="51" s="1"/>
  <c r="J285030" i="51"/>
  <c r="H285030" i="51" s="1"/>
  <c r="J285031" i="51"/>
  <c r="H285031" i="51" s="1"/>
  <c r="J285032" i="51"/>
  <c r="H285032" i="51" s="1"/>
  <c r="J285033" i="51"/>
  <c r="H285033" i="51" s="1"/>
  <c r="J285034" i="51"/>
  <c r="H285034" i="51" s="1"/>
  <c r="J285035" i="51"/>
  <c r="H285035" i="51" s="1"/>
  <c r="J285036" i="51"/>
  <c r="H285036" i="51" s="1"/>
  <c r="J285037" i="51"/>
  <c r="H285037" i="51" s="1"/>
  <c r="J285038" i="51"/>
  <c r="H285038" i="51" s="1"/>
  <c r="J285039" i="51"/>
  <c r="H285039" i="51" s="1"/>
  <c r="J285040" i="51"/>
  <c r="H285040" i="51" s="1"/>
  <c r="J285041" i="51"/>
  <c r="H285041" i="51" s="1"/>
  <c r="J285042" i="51"/>
  <c r="H285042" i="51" s="1"/>
  <c r="J285043" i="51"/>
  <c r="H285043" i="51" s="1"/>
  <c r="J285044" i="51"/>
  <c r="H285044" i="51" s="1"/>
  <c r="J285045" i="51"/>
  <c r="H285045" i="51" s="1"/>
  <c r="J285046" i="51"/>
  <c r="H285046" i="51" s="1"/>
  <c r="J285047" i="51"/>
  <c r="H285047" i="51" s="1"/>
  <c r="J285048" i="51"/>
  <c r="H285048" i="51" s="1"/>
  <c r="J285049" i="51"/>
  <c r="H285049" i="51" s="1"/>
  <c r="J285050" i="51"/>
  <c r="H285050" i="51" s="1"/>
  <c r="J285051" i="51"/>
  <c r="H285051" i="51" s="1"/>
  <c r="J285052" i="51"/>
  <c r="H285052" i="51" s="1"/>
  <c r="J285053" i="51"/>
  <c r="H285053" i="51" s="1"/>
  <c r="J285054" i="51"/>
  <c r="H285054" i="51" s="1"/>
  <c r="J285055" i="51"/>
  <c r="H285055" i="51" s="1"/>
  <c r="J285056" i="51"/>
  <c r="H285056" i="51" s="1"/>
  <c r="J285057" i="51"/>
  <c r="H285057" i="51" s="1"/>
  <c r="J285058" i="51"/>
  <c r="H285058" i="51" s="1"/>
  <c r="J285059" i="51"/>
  <c r="H285059" i="51" s="1"/>
  <c r="J285060" i="51"/>
  <c r="H285060" i="51" s="1"/>
  <c r="J285061" i="51"/>
  <c r="H285061" i="51" s="1"/>
  <c r="J285062" i="51"/>
  <c r="H285062" i="51" s="1"/>
  <c r="J285063" i="51"/>
  <c r="H285063" i="51" s="1"/>
  <c r="J285064" i="51"/>
  <c r="H285064" i="51" s="1"/>
  <c r="J285065" i="51"/>
  <c r="H285065" i="51" s="1"/>
  <c r="J285066" i="51"/>
  <c r="H285066" i="51" s="1"/>
  <c r="J285067" i="51"/>
  <c r="H285067" i="51" s="1"/>
  <c r="J285068" i="51"/>
  <c r="H285068" i="51" s="1"/>
  <c r="J285069" i="51"/>
  <c r="H285069" i="51" s="1"/>
  <c r="J285070" i="51"/>
  <c r="H285070" i="51" s="1"/>
  <c r="J285071" i="51"/>
  <c r="H285071" i="51" s="1"/>
  <c r="J285072" i="51"/>
  <c r="H285072" i="51" s="1"/>
  <c r="J285073" i="51"/>
  <c r="H285073" i="51" s="1"/>
  <c r="J285074" i="51"/>
  <c r="H285074" i="51" s="1"/>
  <c r="J285075" i="51"/>
  <c r="H285075" i="51" s="1"/>
  <c r="J285076" i="51"/>
  <c r="H285076" i="51" s="1"/>
  <c r="J285077" i="51"/>
  <c r="H285077" i="51" s="1"/>
  <c r="J285078" i="51"/>
  <c r="H285078" i="51" s="1"/>
  <c r="J285079" i="51"/>
  <c r="H285079" i="51" s="1"/>
  <c r="J285080" i="51"/>
  <c r="H285080" i="51" s="1"/>
  <c r="J285081" i="51"/>
  <c r="H285081" i="51" s="1"/>
  <c r="J285082" i="51"/>
  <c r="H285082" i="51" s="1"/>
  <c r="J285083" i="51"/>
  <c r="H285083" i="51" s="1"/>
  <c r="J285084" i="51"/>
  <c r="H285084" i="51" s="1"/>
  <c r="J285085" i="51"/>
  <c r="H285085" i="51" s="1"/>
  <c r="J285086" i="51"/>
  <c r="H285086" i="51" s="1"/>
  <c r="J285087" i="51"/>
  <c r="H285087" i="51" s="1"/>
  <c r="J285088" i="51"/>
  <c r="H285088" i="51" s="1"/>
  <c r="J285089" i="51"/>
  <c r="H285089" i="51" s="1"/>
  <c r="J285090" i="51"/>
  <c r="H285090" i="51" s="1"/>
  <c r="J285091" i="51"/>
  <c r="H285091" i="51" s="1"/>
  <c r="J285092" i="51"/>
  <c r="H285092" i="51" s="1"/>
  <c r="J285093" i="51"/>
  <c r="H285093" i="51" s="1"/>
  <c r="J285094" i="51"/>
  <c r="H285094" i="51" s="1"/>
  <c r="J285095" i="51"/>
  <c r="H285095" i="51" s="1"/>
  <c r="J285096" i="51"/>
  <c r="H285096" i="51" s="1"/>
  <c r="J285097" i="51"/>
  <c r="H285097" i="51" s="1"/>
  <c r="J285098" i="51"/>
  <c r="H285098" i="51" s="1"/>
  <c r="J285099" i="51"/>
  <c r="H285099" i="51" s="1"/>
  <c r="J285100" i="51"/>
  <c r="H285100" i="51" s="1"/>
  <c r="J285101" i="51"/>
  <c r="H285101" i="51" s="1"/>
  <c r="J285102" i="51"/>
  <c r="H285102" i="51" s="1"/>
  <c r="J285103" i="51"/>
  <c r="H285103" i="51" s="1"/>
  <c r="J285104" i="51"/>
  <c r="H285104" i="51" s="1"/>
  <c r="J285105" i="51"/>
  <c r="H285105" i="51" s="1"/>
  <c r="J285106" i="51"/>
  <c r="H285106" i="51" s="1"/>
  <c r="J285107" i="51"/>
  <c r="H285107" i="51" s="1"/>
  <c r="J285108" i="51"/>
  <c r="H285108" i="51" s="1"/>
  <c r="J285109" i="51"/>
  <c r="H285109" i="51" s="1"/>
  <c r="J285110" i="51"/>
  <c r="H285110" i="51" s="1"/>
  <c r="J285111" i="51"/>
  <c r="H285111" i="51" s="1"/>
  <c r="J285112" i="51"/>
  <c r="H285112" i="51" s="1"/>
  <c r="J285113" i="51"/>
  <c r="H285113" i="51" s="1"/>
  <c r="J285114" i="51"/>
  <c r="H285114" i="51" s="1"/>
  <c r="J285115" i="51"/>
  <c r="H285115" i="51" s="1"/>
  <c r="J285116" i="51"/>
  <c r="H285116" i="51" s="1"/>
  <c r="J285117" i="51"/>
  <c r="H285117" i="51" s="1"/>
  <c r="J285118" i="51"/>
  <c r="H285118" i="51" s="1"/>
  <c r="J285119" i="51"/>
  <c r="H285119" i="51" s="1"/>
  <c r="J285120" i="51"/>
  <c r="H285120" i="51" s="1"/>
  <c r="J285121" i="51"/>
  <c r="H285121" i="51" s="1"/>
  <c r="J285122" i="51"/>
  <c r="H285122" i="51" s="1"/>
  <c r="J285123" i="51"/>
  <c r="H285123" i="51" s="1"/>
  <c r="J285124" i="51"/>
  <c r="H285124" i="51" s="1"/>
  <c r="J285125" i="51"/>
  <c r="H285125" i="51" s="1"/>
  <c r="J285126" i="51"/>
  <c r="H285126" i="51" s="1"/>
  <c r="J285127" i="51"/>
  <c r="H285127" i="51" s="1"/>
  <c r="J285128" i="51"/>
  <c r="H285128" i="51" s="1"/>
  <c r="J285129" i="51"/>
  <c r="H285129" i="51" s="1"/>
  <c r="J285130" i="51"/>
  <c r="H285130" i="51" s="1"/>
  <c r="J285131" i="51"/>
  <c r="H285131" i="51" s="1"/>
  <c r="J285132" i="51"/>
  <c r="H285132" i="51" s="1"/>
  <c r="J285133" i="51"/>
  <c r="H285133" i="51" s="1"/>
  <c r="J285134" i="51"/>
  <c r="H285134" i="51" s="1"/>
  <c r="J285135" i="51"/>
  <c r="H285135" i="51" s="1"/>
  <c r="J285136" i="51"/>
  <c r="H285136" i="51" s="1"/>
  <c r="J285137" i="51"/>
  <c r="H285137" i="51" s="1"/>
  <c r="J285138" i="51"/>
  <c r="H285138" i="51" s="1"/>
  <c r="J285139" i="51"/>
  <c r="H285139" i="51" s="1"/>
  <c r="J285140" i="51"/>
  <c r="H285140" i="51" s="1"/>
  <c r="J285141" i="51"/>
  <c r="H285141" i="51" s="1"/>
  <c r="J285142" i="51"/>
  <c r="H285142" i="51" s="1"/>
  <c r="J285143" i="51"/>
  <c r="H285143" i="51" s="1"/>
  <c r="J285144" i="51"/>
  <c r="H285144" i="51" s="1"/>
  <c r="J285145" i="51"/>
  <c r="H285145" i="51" s="1"/>
  <c r="J285146" i="51"/>
  <c r="H285146" i="51" s="1"/>
  <c r="J285147" i="51"/>
  <c r="H285147" i="51" s="1"/>
  <c r="J285148" i="51"/>
  <c r="H285148" i="51" s="1"/>
  <c r="J285149" i="51"/>
  <c r="H285149" i="51" s="1"/>
  <c r="J285150" i="51"/>
  <c r="H285150" i="51" s="1"/>
  <c r="J285151" i="51"/>
  <c r="H285151" i="51" s="1"/>
  <c r="J285152" i="51"/>
  <c r="H285152" i="51" s="1"/>
  <c r="J285153" i="51"/>
  <c r="H285153" i="51" s="1"/>
  <c r="J285154" i="51"/>
  <c r="H285154" i="51" s="1"/>
  <c r="J285155" i="51"/>
  <c r="H285155" i="51" s="1"/>
  <c r="J285156" i="51"/>
  <c r="H285156" i="51" s="1"/>
  <c r="J285157" i="51"/>
  <c r="H285157" i="51" s="1"/>
  <c r="J285158" i="51"/>
  <c r="H285158" i="51" s="1"/>
  <c r="J285159" i="51"/>
  <c r="H285159" i="51" s="1"/>
  <c r="J285160" i="51"/>
  <c r="H285160" i="51" s="1"/>
  <c r="J285161" i="51"/>
  <c r="H285161" i="51" s="1"/>
  <c r="J285162" i="51"/>
  <c r="H285162" i="51" s="1"/>
  <c r="J285163" i="51"/>
  <c r="H285163" i="51" s="1"/>
  <c r="J285164" i="51"/>
  <c r="H285164" i="51" s="1"/>
  <c r="J285165" i="51"/>
  <c r="H285165" i="51" s="1"/>
  <c r="J285166" i="51"/>
  <c r="H285166" i="51" s="1"/>
  <c r="J285167" i="51"/>
  <c r="H285167" i="51" s="1"/>
  <c r="J285168" i="51"/>
  <c r="H285168" i="51" s="1"/>
  <c r="J285169" i="51"/>
  <c r="H285169" i="51" s="1"/>
  <c r="J285170" i="51"/>
  <c r="H285170" i="51" s="1"/>
  <c r="J285171" i="51"/>
  <c r="H285171" i="51" s="1"/>
  <c r="J285172" i="51"/>
  <c r="H285172" i="51" s="1"/>
  <c r="J285173" i="51"/>
  <c r="H285173" i="51" s="1"/>
  <c r="J285174" i="51"/>
  <c r="H285174" i="51" s="1"/>
  <c r="J285175" i="51"/>
  <c r="H285175" i="51" s="1"/>
  <c r="J285176" i="51"/>
  <c r="H285176" i="51" s="1"/>
  <c r="J285177" i="51"/>
  <c r="H285177" i="51" s="1"/>
  <c r="J285178" i="51"/>
  <c r="H285178" i="51" s="1"/>
  <c r="J285179" i="51"/>
  <c r="H285179" i="51" s="1"/>
  <c r="J285180" i="51"/>
  <c r="H285180" i="51" s="1"/>
  <c r="J285181" i="51"/>
  <c r="H285181" i="51" s="1"/>
  <c r="J285182" i="51"/>
  <c r="H285182" i="51" s="1"/>
  <c r="J285183" i="51"/>
  <c r="H285183" i="51" s="1"/>
  <c r="J285184" i="51"/>
  <c r="H285184" i="51" s="1"/>
  <c r="J285185" i="51"/>
  <c r="H285185" i="51" s="1"/>
  <c r="J285186" i="51"/>
  <c r="H285186" i="51" s="1"/>
  <c r="J285187" i="51"/>
  <c r="H285187" i="51" s="1"/>
  <c r="J285188" i="51"/>
  <c r="H285188" i="51" s="1"/>
  <c r="J285189" i="51"/>
  <c r="H285189" i="51" s="1"/>
  <c r="J285190" i="51"/>
  <c r="H285190" i="51" s="1"/>
  <c r="J285191" i="51"/>
  <c r="H285191" i="51" s="1"/>
  <c r="J285192" i="51"/>
  <c r="H285192" i="51" s="1"/>
  <c r="J285193" i="51"/>
  <c r="H285193" i="51" s="1"/>
  <c r="J285194" i="51"/>
  <c r="H285194" i="51" s="1"/>
  <c r="J285195" i="51"/>
  <c r="H285195" i="51" s="1"/>
  <c r="J285196" i="51"/>
  <c r="H285196" i="51" s="1"/>
  <c r="J285197" i="51"/>
  <c r="H285197" i="51" s="1"/>
  <c r="J285198" i="51"/>
  <c r="H285198" i="51" s="1"/>
  <c r="J285199" i="51"/>
  <c r="H285199" i="51" s="1"/>
  <c r="J285200" i="51"/>
  <c r="H285200" i="51" s="1"/>
  <c r="J285201" i="51"/>
  <c r="H285201" i="51" s="1"/>
  <c r="J285202" i="51"/>
  <c r="H285202" i="51" s="1"/>
  <c r="J285203" i="51"/>
  <c r="H285203" i="51" s="1"/>
  <c r="J285204" i="51"/>
  <c r="H285204" i="51" s="1"/>
  <c r="J285205" i="51"/>
  <c r="H285205" i="51" s="1"/>
  <c r="J285206" i="51"/>
  <c r="H285206" i="51" s="1"/>
  <c r="J285207" i="51"/>
  <c r="H285207" i="51" s="1"/>
  <c r="J285208" i="51"/>
  <c r="H285208" i="51" s="1"/>
  <c r="J285209" i="51"/>
  <c r="H285209" i="51" s="1"/>
  <c r="J285210" i="51"/>
  <c r="H285210" i="51" s="1"/>
  <c r="J285211" i="51"/>
  <c r="H285211" i="51" s="1"/>
  <c r="J285212" i="51"/>
  <c r="H285212" i="51" s="1"/>
  <c r="J285213" i="51"/>
  <c r="H285213" i="51" s="1"/>
  <c r="J285214" i="51"/>
  <c r="H285214" i="51" s="1"/>
  <c r="J285215" i="51"/>
  <c r="H285215" i="51" s="1"/>
  <c r="J285216" i="51"/>
  <c r="H285216" i="51" s="1"/>
  <c r="J285217" i="51"/>
  <c r="H285217" i="51" s="1"/>
  <c r="J285218" i="51"/>
  <c r="H285218" i="51" s="1"/>
  <c r="J285219" i="51"/>
  <c r="H285219" i="51" s="1"/>
  <c r="J285220" i="51"/>
  <c r="H285220" i="51" s="1"/>
  <c r="J285221" i="51"/>
  <c r="H285221" i="51" s="1"/>
  <c r="J285222" i="51"/>
  <c r="H285222" i="51" s="1"/>
  <c r="J285223" i="51"/>
  <c r="H285223" i="51" s="1"/>
  <c r="J285224" i="51"/>
  <c r="H285224" i="51" s="1"/>
  <c r="J285225" i="51"/>
  <c r="H285225" i="51" s="1"/>
  <c r="J285226" i="51"/>
  <c r="H285226" i="51" s="1"/>
  <c r="J285227" i="51"/>
  <c r="H285227" i="51" s="1"/>
  <c r="J285228" i="51"/>
  <c r="H285228" i="51" s="1"/>
  <c r="J285229" i="51"/>
  <c r="H285229" i="51" s="1"/>
  <c r="J285230" i="51"/>
  <c r="H285230" i="51" s="1"/>
  <c r="J285231" i="51"/>
  <c r="H285231" i="51" s="1"/>
  <c r="J285232" i="51"/>
  <c r="H285232" i="51" s="1"/>
  <c r="J285233" i="51"/>
  <c r="H285233" i="51" s="1"/>
  <c r="J285234" i="51"/>
  <c r="H285234" i="51" s="1"/>
  <c r="J285235" i="51"/>
  <c r="H285235" i="51" s="1"/>
  <c r="J285236" i="51"/>
  <c r="H285236" i="51" s="1"/>
  <c r="J285237" i="51"/>
  <c r="H285237" i="51" s="1"/>
  <c r="J285238" i="51"/>
  <c r="H285238" i="51" s="1"/>
  <c r="J285239" i="51"/>
  <c r="H285239" i="51" s="1"/>
  <c r="J285240" i="51"/>
  <c r="H285240" i="51" s="1"/>
  <c r="J285241" i="51"/>
  <c r="H285241" i="51" s="1"/>
  <c r="J285242" i="51"/>
  <c r="H285242" i="51" s="1"/>
  <c r="J285243" i="51"/>
  <c r="H285243" i="51" s="1"/>
  <c r="J285244" i="51"/>
  <c r="H285244" i="51" s="1"/>
  <c r="J285245" i="51"/>
  <c r="H285245" i="51" s="1"/>
  <c r="J285246" i="51"/>
  <c r="H285246" i="51" s="1"/>
  <c r="J285247" i="51"/>
  <c r="H285247" i="51" s="1"/>
  <c r="J285248" i="51"/>
  <c r="H285248" i="51" s="1"/>
  <c r="J285249" i="51"/>
  <c r="H285249" i="51" s="1"/>
  <c r="J285250" i="51"/>
  <c r="H285250" i="51" s="1"/>
  <c r="J285251" i="51"/>
  <c r="H285251" i="51" s="1"/>
  <c r="J285252" i="51"/>
  <c r="H285252" i="51" s="1"/>
  <c r="J285253" i="51"/>
  <c r="H285253" i="51" s="1"/>
  <c r="J285254" i="51"/>
  <c r="H285254" i="51" s="1"/>
  <c r="J285255" i="51"/>
  <c r="H285255" i="51" s="1"/>
  <c r="J285256" i="51"/>
  <c r="H285256" i="51" s="1"/>
  <c r="J285257" i="51"/>
  <c r="H285257" i="51" s="1"/>
  <c r="J285258" i="51"/>
  <c r="H285258" i="51" s="1"/>
  <c r="J285259" i="51"/>
  <c r="H285259" i="51" s="1"/>
  <c r="J285260" i="51"/>
  <c r="H285260" i="51" s="1"/>
  <c r="J285261" i="51"/>
  <c r="H285261" i="51" s="1"/>
  <c r="J285262" i="51"/>
  <c r="H285262" i="51" s="1"/>
  <c r="J285263" i="51"/>
  <c r="H285263" i="51" s="1"/>
  <c r="J285264" i="51"/>
  <c r="H285264" i="51" s="1"/>
  <c r="J285265" i="51"/>
  <c r="H285265" i="51" s="1"/>
  <c r="J285266" i="51"/>
  <c r="H285266" i="51" s="1"/>
  <c r="J285267" i="51"/>
  <c r="H285267" i="51" s="1"/>
  <c r="J285268" i="51"/>
  <c r="H285268" i="51" s="1"/>
  <c r="J285269" i="51"/>
  <c r="H285269" i="51" s="1"/>
  <c r="J285270" i="51"/>
  <c r="H285270" i="51" s="1"/>
  <c r="J285271" i="51"/>
  <c r="H285271" i="51" s="1"/>
  <c r="J285272" i="51"/>
  <c r="H285272" i="51" s="1"/>
  <c r="J285273" i="51"/>
  <c r="H285273" i="51" s="1"/>
  <c r="J285274" i="51"/>
  <c r="H285274" i="51" s="1"/>
  <c r="J285275" i="51"/>
  <c r="H285275" i="51" s="1"/>
  <c r="J285276" i="51"/>
  <c r="H285276" i="51" s="1"/>
  <c r="J285277" i="51"/>
  <c r="H285277" i="51" s="1"/>
  <c r="J285278" i="51"/>
  <c r="H285278" i="51" s="1"/>
  <c r="J285279" i="51"/>
  <c r="H285279" i="51" s="1"/>
  <c r="J285280" i="51"/>
  <c r="H285280" i="51" s="1"/>
  <c r="J285281" i="51"/>
  <c r="H285281" i="51" s="1"/>
  <c r="J285282" i="51"/>
  <c r="H285282" i="51" s="1"/>
  <c r="J285283" i="51"/>
  <c r="H285283" i="51" s="1"/>
  <c r="J285284" i="51"/>
  <c r="H285284" i="51" s="1"/>
  <c r="J285285" i="51"/>
  <c r="H285285" i="51" s="1"/>
  <c r="J285286" i="51"/>
  <c r="H285286" i="51" s="1"/>
  <c r="J285287" i="51"/>
  <c r="H285287" i="51" s="1"/>
  <c r="J285288" i="51"/>
  <c r="H285288" i="51" s="1"/>
  <c r="J285289" i="51"/>
  <c r="H285289" i="51" s="1"/>
  <c r="J285290" i="51"/>
  <c r="H285290" i="51" s="1"/>
  <c r="J285291" i="51"/>
  <c r="H285291" i="51" s="1"/>
  <c r="J285292" i="51"/>
  <c r="H285292" i="51" s="1"/>
  <c r="J285293" i="51"/>
  <c r="H285293" i="51" s="1"/>
  <c r="J285294" i="51"/>
  <c r="H285294" i="51" s="1"/>
  <c r="J285295" i="51"/>
  <c r="H285295" i="51" s="1"/>
  <c r="J285296" i="51"/>
  <c r="H285296" i="51" s="1"/>
  <c r="J285297" i="51"/>
  <c r="H285297" i="51" s="1"/>
  <c r="J285298" i="51"/>
  <c r="H285298" i="51" s="1"/>
  <c r="J285299" i="51"/>
  <c r="H285299" i="51" s="1"/>
  <c r="J285300" i="51"/>
  <c r="H285300" i="51" s="1"/>
  <c r="J285301" i="51"/>
  <c r="H285301" i="51" s="1"/>
  <c r="J285302" i="51"/>
  <c r="H285302" i="51" s="1"/>
  <c r="J285303" i="51"/>
  <c r="H285303" i="51" s="1"/>
  <c r="J285304" i="51"/>
  <c r="H285304" i="51" s="1"/>
  <c r="J285305" i="51"/>
  <c r="H285305" i="51" s="1"/>
  <c r="J285306" i="51"/>
  <c r="H285306" i="51" s="1"/>
  <c r="J285307" i="51"/>
  <c r="H285307" i="51" s="1"/>
  <c r="J285308" i="51"/>
  <c r="H285308" i="51" s="1"/>
  <c r="J285309" i="51"/>
  <c r="H285309" i="51" s="1"/>
  <c r="J285310" i="51"/>
  <c r="H285310" i="51" s="1"/>
  <c r="J285311" i="51"/>
  <c r="H285311" i="51" s="1"/>
  <c r="J285312" i="51"/>
  <c r="H285312" i="51" s="1"/>
  <c r="J285313" i="51"/>
  <c r="H285313" i="51" s="1"/>
  <c r="J285314" i="51"/>
  <c r="H285314" i="51" s="1"/>
  <c r="J285315" i="51"/>
  <c r="H285315" i="51" s="1"/>
  <c r="J285316" i="51"/>
  <c r="H285316" i="51" s="1"/>
  <c r="J285317" i="51"/>
  <c r="H285317" i="51" s="1"/>
  <c r="J285318" i="51"/>
  <c r="H285318" i="51" s="1"/>
  <c r="J285319" i="51"/>
  <c r="H285319" i="51" s="1"/>
  <c r="J285320" i="51"/>
  <c r="H285320" i="51" s="1"/>
  <c r="J285321" i="51"/>
  <c r="H285321" i="51" s="1"/>
  <c r="J285322" i="51"/>
  <c r="H285322" i="51" s="1"/>
  <c r="J285323" i="51"/>
  <c r="H285323" i="51" s="1"/>
  <c r="J285324" i="51"/>
  <c r="H285324" i="51" s="1"/>
  <c r="J285325" i="51"/>
  <c r="H285325" i="51" s="1"/>
  <c r="J285326" i="51"/>
  <c r="H285326" i="51" s="1"/>
  <c r="J285327" i="51"/>
  <c r="H285327" i="51" s="1"/>
  <c r="J285328" i="51"/>
  <c r="H285328" i="51" s="1"/>
  <c r="J285329" i="51"/>
  <c r="H285329" i="51" s="1"/>
  <c r="J285330" i="51"/>
  <c r="H285330" i="51" s="1"/>
  <c r="J285331" i="51"/>
  <c r="H285331" i="51" s="1"/>
  <c r="J285332" i="51"/>
  <c r="H285332" i="51" s="1"/>
  <c r="J285333" i="51"/>
  <c r="H285333" i="51" s="1"/>
  <c r="J285334" i="51"/>
  <c r="H285334" i="51" s="1"/>
  <c r="J285335" i="51"/>
  <c r="H285335" i="51" s="1"/>
  <c r="J285336" i="51"/>
  <c r="H285336" i="51" s="1"/>
  <c r="J285337" i="51"/>
  <c r="H285337" i="51" s="1"/>
  <c r="J285338" i="51"/>
  <c r="H285338" i="51" s="1"/>
  <c r="J285339" i="51"/>
  <c r="H285339" i="51" s="1"/>
  <c r="J285340" i="51"/>
  <c r="H285340" i="51" s="1"/>
  <c r="J285341" i="51"/>
  <c r="H285341" i="51" s="1"/>
  <c r="J285342" i="51"/>
  <c r="H285342" i="51" s="1"/>
  <c r="J285343" i="51"/>
  <c r="H285343" i="51" s="1"/>
  <c r="J285344" i="51"/>
  <c r="H285344" i="51" s="1"/>
  <c r="J285345" i="51"/>
  <c r="H285345" i="51" s="1"/>
  <c r="J285346" i="51"/>
  <c r="H285346" i="51" s="1"/>
  <c r="J285347" i="51"/>
  <c r="H285347" i="51" s="1"/>
  <c r="J285348" i="51"/>
  <c r="H285348" i="51" s="1"/>
  <c r="J285349" i="51"/>
  <c r="H285349" i="51" s="1"/>
  <c r="J285350" i="51"/>
  <c r="H285350" i="51" s="1"/>
  <c r="J285351" i="51"/>
  <c r="H285351" i="51" s="1"/>
  <c r="J285352" i="51"/>
  <c r="H285352" i="51" s="1"/>
  <c r="J285353" i="51"/>
  <c r="H285353" i="51" s="1"/>
  <c r="J285354" i="51"/>
  <c r="H285354" i="51" s="1"/>
  <c r="J285355" i="51"/>
  <c r="H285355" i="51" s="1"/>
  <c r="J285356" i="51"/>
  <c r="H285356" i="51" s="1"/>
  <c r="J285357" i="51"/>
  <c r="H285357" i="51" s="1"/>
  <c r="J285358" i="51"/>
  <c r="H285358" i="51" s="1"/>
  <c r="J285359" i="51"/>
  <c r="H285359" i="51" s="1"/>
  <c r="J285360" i="51"/>
  <c r="H285360" i="51" s="1"/>
  <c r="J285361" i="51"/>
  <c r="H285361" i="51" s="1"/>
  <c r="J285362" i="51"/>
  <c r="H285362" i="51" s="1"/>
  <c r="J285363" i="51"/>
  <c r="H285363" i="51" s="1"/>
  <c r="J285364" i="51"/>
  <c r="H285364" i="51" s="1"/>
  <c r="J285365" i="51"/>
  <c r="H285365" i="51" s="1"/>
  <c r="J285366" i="51"/>
  <c r="H285366" i="51" s="1"/>
  <c r="J285367" i="51"/>
  <c r="H285367" i="51" s="1"/>
  <c r="J285368" i="51"/>
  <c r="H285368" i="51" s="1"/>
  <c r="J285369" i="51"/>
  <c r="H285369" i="51" s="1"/>
  <c r="J285370" i="51"/>
  <c r="H285370" i="51" s="1"/>
  <c r="J285371" i="51"/>
  <c r="H285371" i="51" s="1"/>
  <c r="J285372" i="51"/>
  <c r="H285372" i="51" s="1"/>
  <c r="J285373" i="51"/>
  <c r="H285373" i="51" s="1"/>
  <c r="J285374" i="51"/>
  <c r="H285374" i="51" s="1"/>
  <c r="J285375" i="51"/>
  <c r="H285375" i="51" s="1"/>
  <c r="J285376" i="51"/>
  <c r="H285376" i="51" s="1"/>
  <c r="J285377" i="51"/>
  <c r="H285377" i="51" s="1"/>
  <c r="J285378" i="51"/>
  <c r="H285378" i="51" s="1"/>
  <c r="J285379" i="51"/>
  <c r="H285379" i="51" s="1"/>
  <c r="J285380" i="51"/>
  <c r="H285380" i="51" s="1"/>
  <c r="J285381" i="51"/>
  <c r="H285381" i="51" s="1"/>
  <c r="J285382" i="51"/>
  <c r="H285382" i="51" s="1"/>
  <c r="J285383" i="51"/>
  <c r="H285383" i="51" s="1"/>
  <c r="J285384" i="51"/>
  <c r="H285384" i="51" s="1"/>
  <c r="J285385" i="51"/>
  <c r="H285385" i="51" s="1"/>
  <c r="J285386" i="51"/>
  <c r="H285386" i="51" s="1"/>
  <c r="J285387" i="51"/>
  <c r="H285387" i="51" s="1"/>
  <c r="J285388" i="51"/>
  <c r="H285388" i="51" s="1"/>
  <c r="J285389" i="51"/>
  <c r="H285389" i="51" s="1"/>
  <c r="J285390" i="51"/>
  <c r="H285390" i="51" s="1"/>
  <c r="J285391" i="51"/>
  <c r="H285391" i="51" s="1"/>
  <c r="J285392" i="51"/>
  <c r="H285392" i="51" s="1"/>
  <c r="J285393" i="51"/>
  <c r="H285393" i="51" s="1"/>
  <c r="J285394" i="51"/>
  <c r="H285394" i="51" s="1"/>
  <c r="J285395" i="51"/>
  <c r="H285395" i="51" s="1"/>
  <c r="J285396" i="51"/>
  <c r="H285396" i="51" s="1"/>
  <c r="J285397" i="51"/>
  <c r="H285397" i="51" s="1"/>
  <c r="J285398" i="51"/>
  <c r="H285398" i="51" s="1"/>
  <c r="J285399" i="51"/>
  <c r="H285399" i="51" s="1"/>
  <c r="J285400" i="51"/>
  <c r="H285400" i="51" s="1"/>
  <c r="J285401" i="51"/>
  <c r="H285401" i="51" s="1"/>
  <c r="J285402" i="51"/>
  <c r="H285402" i="51" s="1"/>
  <c r="J285403" i="51"/>
  <c r="H285403" i="51" s="1"/>
  <c r="J285404" i="51"/>
  <c r="H285404" i="51" s="1"/>
  <c r="J285405" i="51"/>
  <c r="H285405" i="51" s="1"/>
  <c r="J285406" i="51"/>
  <c r="H285406" i="51" s="1"/>
  <c r="J285407" i="51"/>
  <c r="H285407" i="51" s="1"/>
  <c r="J285408" i="51"/>
  <c r="H285408" i="51" s="1"/>
  <c r="J285409" i="51"/>
  <c r="H285409" i="51" s="1"/>
  <c r="J285410" i="51"/>
  <c r="H285410" i="51" s="1"/>
  <c r="J285411" i="51"/>
  <c r="H285411" i="51" s="1"/>
  <c r="J285412" i="51"/>
  <c r="H285412" i="51" s="1"/>
  <c r="J285413" i="51"/>
  <c r="H285413" i="51" s="1"/>
  <c r="J285414" i="51"/>
  <c r="H285414" i="51" s="1"/>
  <c r="J285415" i="51"/>
  <c r="H285415" i="51" s="1"/>
  <c r="J285416" i="51"/>
  <c r="H285416" i="51" s="1"/>
  <c r="J285417" i="51"/>
  <c r="H285417" i="51" s="1"/>
  <c r="J285418" i="51"/>
  <c r="H285418" i="51" s="1"/>
  <c r="J285419" i="51"/>
  <c r="H285419" i="51" s="1"/>
  <c r="J285420" i="51"/>
  <c r="H285420" i="51" s="1"/>
  <c r="J285421" i="51"/>
  <c r="H285421" i="51" s="1"/>
  <c r="J285422" i="51"/>
  <c r="H285422" i="51" s="1"/>
  <c r="J285423" i="51"/>
  <c r="H285423" i="51" s="1"/>
  <c r="J285424" i="51"/>
  <c r="H285424" i="51" s="1"/>
  <c r="J285425" i="51"/>
  <c r="H285425" i="51" s="1"/>
  <c r="J285426" i="51"/>
  <c r="H285426" i="51" s="1"/>
  <c r="J285427" i="51"/>
  <c r="H285427" i="51" s="1"/>
  <c r="J285428" i="51"/>
  <c r="H285428" i="51" s="1"/>
  <c r="J285429" i="51"/>
  <c r="H285429" i="51" s="1"/>
  <c r="J285430" i="51"/>
  <c r="H285430" i="51" s="1"/>
  <c r="J285431" i="51"/>
  <c r="H285431" i="51" s="1"/>
  <c r="J285432" i="51"/>
  <c r="H285432" i="51" s="1"/>
  <c r="J285433" i="51"/>
  <c r="H285433" i="51" s="1"/>
  <c r="J285434" i="51"/>
  <c r="H285434" i="51" s="1"/>
  <c r="J285435" i="51"/>
  <c r="H285435" i="51" s="1"/>
  <c r="J285436" i="51"/>
  <c r="H285436" i="51" s="1"/>
  <c r="J285437" i="51"/>
  <c r="H285437" i="51" s="1"/>
  <c r="J285438" i="51"/>
  <c r="H285438" i="51" s="1"/>
  <c r="J285439" i="51"/>
  <c r="H285439" i="51" s="1"/>
  <c r="J285440" i="51"/>
  <c r="H285440" i="51" s="1"/>
  <c r="J285441" i="51"/>
  <c r="H285441" i="51" s="1"/>
  <c r="J285442" i="51"/>
  <c r="H285442" i="51" s="1"/>
  <c r="J285443" i="51"/>
  <c r="H285443" i="51" s="1"/>
  <c r="J285444" i="51"/>
  <c r="H285444" i="51" s="1"/>
  <c r="J285445" i="51"/>
  <c r="H285445" i="51" s="1"/>
  <c r="J285446" i="51"/>
  <c r="H285446" i="51" s="1"/>
  <c r="J285447" i="51"/>
  <c r="H285447" i="51" s="1"/>
  <c r="J285448" i="51"/>
  <c r="H285448" i="51" s="1"/>
  <c r="J285449" i="51"/>
  <c r="H285449" i="51" s="1"/>
  <c r="J285450" i="51"/>
  <c r="H285450" i="51" s="1"/>
  <c r="J285451" i="51"/>
  <c r="H285451" i="51" s="1"/>
  <c r="J285452" i="51"/>
  <c r="H285452" i="51" s="1"/>
  <c r="J285453" i="51"/>
  <c r="H285453" i="51" s="1"/>
  <c r="J285454" i="51"/>
  <c r="H285454" i="51" s="1"/>
  <c r="J285455" i="51"/>
  <c r="H285455" i="51" s="1"/>
  <c r="J285456" i="51"/>
  <c r="H285456" i="51" s="1"/>
  <c r="J285457" i="51"/>
  <c r="H285457" i="51" s="1"/>
  <c r="J285458" i="51"/>
  <c r="H285458" i="51" s="1"/>
  <c r="J285459" i="51"/>
  <c r="H285459" i="51" s="1"/>
  <c r="J285460" i="51"/>
  <c r="H285460" i="51" s="1"/>
  <c r="J285461" i="51"/>
  <c r="H285461" i="51" s="1"/>
  <c r="J285462" i="51"/>
  <c r="H285462" i="51" s="1"/>
  <c r="J285463" i="51"/>
  <c r="H285463" i="51" s="1"/>
  <c r="J285464" i="51"/>
  <c r="H285464" i="51" s="1"/>
  <c r="J285465" i="51"/>
  <c r="H285465" i="51" s="1"/>
  <c r="J285466" i="51"/>
  <c r="H285466" i="51" s="1"/>
  <c r="J285467" i="51"/>
  <c r="H285467" i="51" s="1"/>
  <c r="J285468" i="51"/>
  <c r="H285468" i="51" s="1"/>
  <c r="J285469" i="51"/>
  <c r="H285469" i="51" s="1"/>
  <c r="J285470" i="51"/>
  <c r="H285470" i="51" s="1"/>
  <c r="J285471" i="51"/>
  <c r="H285471" i="51" s="1"/>
  <c r="J285472" i="51"/>
  <c r="H285472" i="51" s="1"/>
  <c r="J285473" i="51"/>
  <c r="H285473" i="51" s="1"/>
  <c r="J285474" i="51"/>
  <c r="H285474" i="51" s="1"/>
  <c r="J285475" i="51"/>
  <c r="H285475" i="51" s="1"/>
  <c r="J285476" i="51"/>
  <c r="H285476" i="51" s="1"/>
  <c r="J285477" i="51"/>
  <c r="H285477" i="51" s="1"/>
  <c r="J285478" i="51"/>
  <c r="H285478" i="51" s="1"/>
  <c r="J285479" i="51"/>
  <c r="H285479" i="51" s="1"/>
  <c r="J285480" i="51"/>
  <c r="H285480" i="51" s="1"/>
  <c r="J285481" i="51"/>
  <c r="H285481" i="51" s="1"/>
  <c r="J285482" i="51"/>
  <c r="H285482" i="51" s="1"/>
  <c r="J285483" i="51"/>
  <c r="H285483" i="51" s="1"/>
  <c r="J285484" i="51"/>
  <c r="H285484" i="51" s="1"/>
  <c r="J285485" i="51"/>
  <c r="H285485" i="51" s="1"/>
  <c r="J285486" i="51"/>
  <c r="H285486" i="51" s="1"/>
  <c r="J285487" i="51"/>
  <c r="H285487" i="51" s="1"/>
  <c r="J285488" i="51"/>
  <c r="H285488" i="51" s="1"/>
  <c r="J285489" i="51"/>
  <c r="H285489" i="51" s="1"/>
  <c r="J285490" i="51"/>
  <c r="H285490" i="51" s="1"/>
  <c r="J285491" i="51"/>
  <c r="H285491" i="51" s="1"/>
  <c r="J285492" i="51"/>
  <c r="H285492" i="51" s="1"/>
  <c r="J285493" i="51"/>
  <c r="H285493" i="51" s="1"/>
  <c r="J285494" i="51"/>
  <c r="H285494" i="51" s="1"/>
  <c r="J285495" i="51"/>
  <c r="H285495" i="51" s="1"/>
  <c r="J285496" i="51"/>
  <c r="H285496" i="51" s="1"/>
  <c r="J285497" i="51"/>
  <c r="H285497" i="51" s="1"/>
  <c r="J285498" i="51"/>
  <c r="H285498" i="51" s="1"/>
  <c r="J285499" i="51"/>
  <c r="H285499" i="51" s="1"/>
  <c r="J285500" i="51"/>
  <c r="H285500" i="51" s="1"/>
  <c r="J285501" i="51"/>
  <c r="H285501" i="51" s="1"/>
  <c r="J285502" i="51"/>
  <c r="H285502" i="51" s="1"/>
  <c r="J285503" i="51"/>
  <c r="H285503" i="51" s="1"/>
  <c r="J285504" i="51"/>
  <c r="H285504" i="51" s="1"/>
  <c r="J285505" i="51"/>
  <c r="H285505" i="51" s="1"/>
  <c r="J285506" i="51"/>
  <c r="H285506" i="51" s="1"/>
  <c r="J285507" i="51"/>
  <c r="H285507" i="51" s="1"/>
  <c r="J285508" i="51"/>
  <c r="H285508" i="51" s="1"/>
  <c r="J285509" i="51"/>
  <c r="H285509" i="51" s="1"/>
  <c r="J285510" i="51"/>
  <c r="H285510" i="51" s="1"/>
  <c r="J285511" i="51"/>
  <c r="H285511" i="51" s="1"/>
  <c r="J285512" i="51"/>
  <c r="H285512" i="51" s="1"/>
  <c r="J285513" i="51"/>
  <c r="H285513" i="51" s="1"/>
  <c r="J285514" i="51"/>
  <c r="H285514" i="51" s="1"/>
  <c r="J285515" i="51"/>
  <c r="H285515" i="51" s="1"/>
  <c r="J285516" i="51"/>
  <c r="H285516" i="51" s="1"/>
  <c r="J285517" i="51"/>
  <c r="H285517" i="51" s="1"/>
  <c r="J285518" i="51"/>
  <c r="H285518" i="51" s="1"/>
  <c r="J285519" i="51"/>
  <c r="H285519" i="51" s="1"/>
  <c r="J285520" i="51"/>
  <c r="H285520" i="51" s="1"/>
  <c r="J285521" i="51"/>
  <c r="H285521" i="51" s="1"/>
  <c r="J285522" i="51"/>
  <c r="H285522" i="51" s="1"/>
  <c r="J285523" i="51"/>
  <c r="H285523" i="51" s="1"/>
  <c r="J285524" i="51"/>
  <c r="H285524" i="51" s="1"/>
  <c r="J285525" i="51"/>
  <c r="H285525" i="51" s="1"/>
  <c r="J285526" i="51"/>
  <c r="H285526" i="51" s="1"/>
  <c r="J285527" i="51"/>
  <c r="H285527" i="51" s="1"/>
  <c r="J285528" i="51"/>
  <c r="H285528" i="51" s="1"/>
  <c r="J285529" i="51"/>
  <c r="H285529" i="51" s="1"/>
  <c r="J285530" i="51"/>
  <c r="H285530" i="51" s="1"/>
  <c r="J285531" i="51"/>
  <c r="H285531" i="51" s="1"/>
  <c r="J285532" i="51"/>
  <c r="H285532" i="51" s="1"/>
  <c r="J285533" i="51"/>
  <c r="H285533" i="51" s="1"/>
  <c r="J285534" i="51"/>
  <c r="H285534" i="51" s="1"/>
  <c r="J285535" i="51"/>
  <c r="H285535" i="51" s="1"/>
  <c r="J285536" i="51"/>
  <c r="H285536" i="51" s="1"/>
  <c r="J285537" i="51"/>
  <c r="H285537" i="51" s="1"/>
  <c r="J285538" i="51"/>
  <c r="H285538" i="51" s="1"/>
  <c r="J285539" i="51"/>
  <c r="H285539" i="51" s="1"/>
  <c r="J285540" i="51"/>
  <c r="H285540" i="51" s="1"/>
  <c r="J285541" i="51"/>
  <c r="H285541" i="51" s="1"/>
  <c r="J285542" i="51"/>
  <c r="H285542" i="51" s="1"/>
  <c r="J285543" i="51"/>
  <c r="H285543" i="51" s="1"/>
  <c r="J285544" i="51"/>
  <c r="H285544" i="51" s="1"/>
  <c r="J285545" i="51"/>
  <c r="H285545" i="51" s="1"/>
  <c r="J285546" i="51"/>
  <c r="H285546" i="51" s="1"/>
  <c r="J285547" i="51"/>
  <c r="H285547" i="51" s="1"/>
  <c r="J285548" i="51"/>
  <c r="H285548" i="51" s="1"/>
  <c r="J285549" i="51"/>
  <c r="H285549" i="51" s="1"/>
  <c r="J285550" i="51"/>
  <c r="H285550" i="51" s="1"/>
  <c r="J285551" i="51"/>
  <c r="H285551" i="51" s="1"/>
  <c r="J285552" i="51"/>
  <c r="H285552" i="51" s="1"/>
  <c r="J285553" i="51"/>
  <c r="H285553" i="51" s="1"/>
  <c r="J285554" i="51"/>
  <c r="H285554" i="51" s="1"/>
  <c r="J285555" i="51"/>
  <c r="H285555" i="51" s="1"/>
  <c r="J285556" i="51"/>
  <c r="H285556" i="51" s="1"/>
  <c r="J285557" i="51"/>
  <c r="H285557" i="51" s="1"/>
  <c r="J285558" i="51"/>
  <c r="H285558" i="51" s="1"/>
  <c r="J285559" i="51"/>
  <c r="H285559" i="51" s="1"/>
  <c r="J285560" i="51"/>
  <c r="H285560" i="51" s="1"/>
  <c r="J285561" i="51"/>
  <c r="H285561" i="51" s="1"/>
  <c r="J285562" i="51"/>
  <c r="H285562" i="51" s="1"/>
  <c r="J285563" i="51"/>
  <c r="H285563" i="51" s="1"/>
  <c r="J285564" i="51"/>
  <c r="H285564" i="51" s="1"/>
  <c r="J285565" i="51"/>
  <c r="H285565" i="51" s="1"/>
  <c r="J285566" i="51"/>
  <c r="H285566" i="51" s="1"/>
  <c r="J285567" i="51"/>
  <c r="H285567" i="51" s="1"/>
  <c r="J285568" i="51"/>
  <c r="H285568" i="51" s="1"/>
  <c r="J285569" i="51"/>
  <c r="H285569" i="51" s="1"/>
  <c r="J285570" i="51"/>
  <c r="H285570" i="51" s="1"/>
  <c r="J285571" i="51"/>
  <c r="H285571" i="51" s="1"/>
  <c r="J285572" i="51"/>
  <c r="H285572" i="51" s="1"/>
  <c r="J285573" i="51"/>
  <c r="H285573" i="51" s="1"/>
  <c r="J285574" i="51"/>
  <c r="H285574" i="51" s="1"/>
  <c r="J285575" i="51"/>
  <c r="H285575" i="51" s="1"/>
  <c r="J285576" i="51"/>
  <c r="H285576" i="51" s="1"/>
  <c r="J285577" i="51"/>
  <c r="H285577" i="51" s="1"/>
  <c r="J285578" i="51"/>
  <c r="H285578" i="51" s="1"/>
  <c r="J285579" i="51"/>
  <c r="H285579" i="51" s="1"/>
  <c r="J285580" i="51"/>
  <c r="H285580" i="51" s="1"/>
  <c r="J285581" i="51"/>
  <c r="H285581" i="51" s="1"/>
  <c r="J285582" i="51"/>
  <c r="H285582" i="51" s="1"/>
  <c r="J285583" i="51"/>
  <c r="H285583" i="51" s="1"/>
  <c r="J285584" i="51"/>
  <c r="H285584" i="51" s="1"/>
  <c r="J285585" i="51"/>
  <c r="H285585" i="51" s="1"/>
  <c r="J285586" i="51"/>
  <c r="H285586" i="51" s="1"/>
  <c r="J285587" i="51"/>
  <c r="H285587" i="51" s="1"/>
  <c r="J285588" i="51"/>
  <c r="H285588" i="51" s="1"/>
  <c r="J285589" i="51"/>
  <c r="H285589" i="51" s="1"/>
  <c r="J285590" i="51"/>
  <c r="H285590" i="51" s="1"/>
  <c r="J285591" i="51"/>
  <c r="H285591" i="51" s="1"/>
  <c r="J285592" i="51"/>
  <c r="H285592" i="51" s="1"/>
  <c r="J285593" i="51"/>
  <c r="H285593" i="51" s="1"/>
  <c r="J285594" i="51"/>
  <c r="H285594" i="51" s="1"/>
  <c r="J285595" i="51"/>
  <c r="H285595" i="51" s="1"/>
  <c r="J285596" i="51"/>
  <c r="H285596" i="51" s="1"/>
  <c r="J285597" i="51"/>
  <c r="H285597" i="51" s="1"/>
  <c r="J285598" i="51"/>
  <c r="H285598" i="51" s="1"/>
  <c r="J285599" i="51"/>
  <c r="H285599" i="51" s="1"/>
  <c r="J285600" i="51"/>
  <c r="H285600" i="51" s="1"/>
  <c r="J285601" i="51"/>
  <c r="H285601" i="51" s="1"/>
  <c r="J285602" i="51"/>
  <c r="H285602" i="51" s="1"/>
  <c r="J285603" i="51"/>
  <c r="H285603" i="51" s="1"/>
  <c r="J285604" i="51"/>
  <c r="H285604" i="51" s="1"/>
  <c r="J285605" i="51"/>
  <c r="H285605" i="51" s="1"/>
  <c r="J285606" i="51"/>
  <c r="H285606" i="51" s="1"/>
  <c r="J285607" i="51"/>
  <c r="H285607" i="51" s="1"/>
  <c r="J285608" i="51"/>
  <c r="H285608" i="51" s="1"/>
  <c r="J285609" i="51"/>
  <c r="H285609" i="51" s="1"/>
  <c r="J285610" i="51"/>
  <c r="H285610" i="51" s="1"/>
  <c r="J285611" i="51"/>
  <c r="H285611" i="51" s="1"/>
  <c r="J285612" i="51"/>
  <c r="H285612" i="51" s="1"/>
  <c r="J285613" i="51"/>
  <c r="H285613" i="51" s="1"/>
  <c r="J285614" i="51"/>
  <c r="H285614" i="51" s="1"/>
  <c r="J285615" i="51"/>
  <c r="H285615" i="51" s="1"/>
  <c r="J285616" i="51"/>
  <c r="H285616" i="51" s="1"/>
  <c r="J285617" i="51"/>
  <c r="H285617" i="51" s="1"/>
  <c r="J285618" i="51"/>
  <c r="H285618" i="51" s="1"/>
  <c r="J285619" i="51"/>
  <c r="H285619" i="51" s="1"/>
  <c r="J285620" i="51"/>
  <c r="H285620" i="51" s="1"/>
  <c r="J285621" i="51"/>
  <c r="H285621" i="51" s="1"/>
  <c r="J285622" i="51"/>
  <c r="H285622" i="51" s="1"/>
  <c r="J285623" i="51"/>
  <c r="H285623" i="51" s="1"/>
  <c r="J285624" i="51"/>
  <c r="H285624" i="51" s="1"/>
  <c r="J285625" i="51"/>
  <c r="H285625" i="51" s="1"/>
  <c r="J285626" i="51"/>
  <c r="H285626" i="51" s="1"/>
  <c r="J285627" i="51"/>
  <c r="H285627" i="51" s="1"/>
  <c r="J285628" i="51"/>
  <c r="H285628" i="51" s="1"/>
  <c r="J285629" i="51"/>
  <c r="H285629" i="51" s="1"/>
  <c r="J285630" i="51"/>
  <c r="H285630" i="51" s="1"/>
  <c r="J285631" i="51"/>
  <c r="H285631" i="51" s="1"/>
  <c r="J285632" i="51"/>
  <c r="H285632" i="51" s="1"/>
  <c r="J285633" i="51"/>
  <c r="H285633" i="51" s="1"/>
  <c r="J285634" i="51"/>
  <c r="H285634" i="51" s="1"/>
  <c r="J285635" i="51"/>
  <c r="H285635" i="51" s="1"/>
  <c r="J285636" i="51"/>
  <c r="H285636" i="51" s="1"/>
  <c r="J285637" i="51"/>
  <c r="H285637" i="51" s="1"/>
  <c r="J285638" i="51"/>
  <c r="H285638" i="51" s="1"/>
  <c r="J285639" i="51"/>
  <c r="H285639" i="51" s="1"/>
  <c r="J285640" i="51"/>
  <c r="H285640" i="51" s="1"/>
  <c r="J285641" i="51"/>
  <c r="H285641" i="51" s="1"/>
  <c r="J285642" i="51"/>
  <c r="H285642" i="51" s="1"/>
  <c r="J285643" i="51"/>
  <c r="H285643" i="51" s="1"/>
  <c r="J285644" i="51"/>
  <c r="H285644" i="51" s="1"/>
  <c r="J285645" i="51"/>
  <c r="H285645" i="51" s="1"/>
  <c r="J285646" i="51"/>
  <c r="H285646" i="51" s="1"/>
  <c r="J285647" i="51"/>
  <c r="H285647" i="51" s="1"/>
  <c r="J285648" i="51"/>
  <c r="H285648" i="51" s="1"/>
  <c r="J285649" i="51"/>
  <c r="H285649" i="51" s="1"/>
  <c r="J285650" i="51"/>
  <c r="H285650" i="51" s="1"/>
  <c r="J285651" i="51"/>
  <c r="H285651" i="51" s="1"/>
  <c r="J285652" i="51"/>
  <c r="H285652" i="51" s="1"/>
  <c r="J285653" i="51"/>
  <c r="H285653" i="51" s="1"/>
  <c r="J285654" i="51"/>
  <c r="H285654" i="51" s="1"/>
  <c r="J285655" i="51"/>
  <c r="H285655" i="51" s="1"/>
  <c r="J285656" i="51"/>
  <c r="H285656" i="51" s="1"/>
  <c r="J285657" i="51"/>
  <c r="H285657" i="51" s="1"/>
  <c r="J285658" i="51"/>
  <c r="H285658" i="51" s="1"/>
  <c r="J285659" i="51"/>
  <c r="H285659" i="51" s="1"/>
  <c r="J285660" i="51"/>
  <c r="H285660" i="51" s="1"/>
  <c r="J285661" i="51"/>
  <c r="H285661" i="51" s="1"/>
  <c r="J285662" i="51"/>
  <c r="H285662" i="51" s="1"/>
  <c r="J285663" i="51"/>
  <c r="H285663" i="51" s="1"/>
  <c r="J285664" i="51"/>
  <c r="H285664" i="51" s="1"/>
  <c r="J285665" i="51"/>
  <c r="H285665" i="51" s="1"/>
  <c r="J285666" i="51"/>
  <c r="H285666" i="51" s="1"/>
  <c r="J285667" i="51"/>
  <c r="H285667" i="51" s="1"/>
  <c r="J285668" i="51"/>
  <c r="H285668" i="51" s="1"/>
  <c r="J285669" i="51"/>
  <c r="H285669" i="51" s="1"/>
  <c r="J285670" i="51"/>
  <c r="H285670" i="51" s="1"/>
  <c r="J285671" i="51"/>
  <c r="H285671" i="51" s="1"/>
  <c r="J285672" i="51"/>
  <c r="H285672" i="51" s="1"/>
  <c r="J285673" i="51"/>
  <c r="H285673" i="51" s="1"/>
  <c r="J285674" i="51"/>
  <c r="H285674" i="51" s="1"/>
  <c r="J285675" i="51"/>
  <c r="H285675" i="51" s="1"/>
  <c r="J285676" i="51"/>
  <c r="H285676" i="51" s="1"/>
  <c r="J285677" i="51"/>
  <c r="H285677" i="51" s="1"/>
  <c r="J285678" i="51"/>
  <c r="H285678" i="51" s="1"/>
  <c r="J285679" i="51"/>
  <c r="H285679" i="51" s="1"/>
  <c r="J285680" i="51"/>
  <c r="H285680" i="51" s="1"/>
  <c r="J285681" i="51"/>
  <c r="H285681" i="51" s="1"/>
  <c r="J285682" i="51"/>
  <c r="H285682" i="51" s="1"/>
  <c r="J285683" i="51"/>
  <c r="H285683" i="51" s="1"/>
  <c r="J285684" i="51"/>
  <c r="H285684" i="51" s="1"/>
  <c r="J285685" i="51"/>
  <c r="H285685" i="51" s="1"/>
  <c r="J285686" i="51"/>
  <c r="H285686" i="51" s="1"/>
  <c r="J285687" i="51"/>
  <c r="H285687" i="51" s="1"/>
  <c r="J285688" i="51"/>
  <c r="H285688" i="51" s="1"/>
  <c r="J285689" i="51"/>
  <c r="H285689" i="51" s="1"/>
  <c r="J285690" i="51"/>
  <c r="H285690" i="51" s="1"/>
  <c r="J285691" i="51"/>
  <c r="H285691" i="51" s="1"/>
  <c r="J285692" i="51"/>
  <c r="H285692" i="51" s="1"/>
  <c r="J285693" i="51"/>
  <c r="H285693" i="51" s="1"/>
  <c r="J285694" i="51"/>
  <c r="H285694" i="51" s="1"/>
  <c r="J285695" i="51"/>
  <c r="H285695" i="51" s="1"/>
  <c r="J285696" i="51"/>
  <c r="H285696" i="51" s="1"/>
  <c r="J285697" i="51"/>
  <c r="H285697" i="51" s="1"/>
  <c r="J285698" i="51"/>
  <c r="H285698" i="51" s="1"/>
  <c r="J285699" i="51"/>
  <c r="H285699" i="51" s="1"/>
  <c r="J285700" i="51"/>
  <c r="H285700" i="51" s="1"/>
  <c r="J285701" i="51"/>
  <c r="H285701" i="51" s="1"/>
  <c r="J285702" i="51"/>
  <c r="H285702" i="51" s="1"/>
  <c r="J285703" i="51"/>
  <c r="H285703" i="51" s="1"/>
  <c r="J285704" i="51"/>
  <c r="H285704" i="51" s="1"/>
  <c r="J285705" i="51"/>
  <c r="H285705" i="51" s="1"/>
  <c r="J285706" i="51"/>
  <c r="H285706" i="51" s="1"/>
  <c r="J285707" i="51"/>
  <c r="H285707" i="51" s="1"/>
  <c r="J285708" i="51"/>
  <c r="H285708" i="51" s="1"/>
  <c r="J285709" i="51"/>
  <c r="H285709" i="51" s="1"/>
  <c r="J285710" i="51"/>
  <c r="H285710" i="51" s="1"/>
  <c r="J285711" i="51"/>
  <c r="H285711" i="51" s="1"/>
  <c r="J285712" i="51"/>
  <c r="H285712" i="51" s="1"/>
  <c r="J285713" i="51"/>
  <c r="H285713" i="51" s="1"/>
  <c r="J285714" i="51"/>
  <c r="H285714" i="51" s="1"/>
  <c r="J285715" i="51"/>
  <c r="H285715" i="51" s="1"/>
  <c r="J285716" i="51"/>
  <c r="H285716" i="51" s="1"/>
  <c r="J285717" i="51"/>
  <c r="H285717" i="51" s="1"/>
  <c r="J285718" i="51"/>
  <c r="H285718" i="51" s="1"/>
  <c r="J285719" i="51"/>
  <c r="H285719" i="51" s="1"/>
  <c r="J285720" i="51"/>
  <c r="H285720" i="51" s="1"/>
  <c r="J285721" i="51"/>
  <c r="H285721" i="51" s="1"/>
  <c r="J285722" i="51"/>
  <c r="H285722" i="51" s="1"/>
  <c r="J285723" i="51"/>
  <c r="H285723" i="51" s="1"/>
  <c r="J285724" i="51"/>
  <c r="H285724" i="51" s="1"/>
  <c r="J285725" i="51"/>
  <c r="H285725" i="51" s="1"/>
  <c r="J285726" i="51"/>
  <c r="H285726" i="51" s="1"/>
  <c r="J285727" i="51"/>
  <c r="H285727" i="51" s="1"/>
  <c r="J285728" i="51"/>
  <c r="H285728" i="51" s="1"/>
  <c r="J285729" i="51"/>
  <c r="H285729" i="51" s="1"/>
  <c r="J285730" i="51"/>
  <c r="H285730" i="51" s="1"/>
  <c r="J285731" i="51"/>
  <c r="H285731" i="51" s="1"/>
  <c r="J285732" i="51"/>
  <c r="H285732" i="51" s="1"/>
  <c r="J285733" i="51"/>
  <c r="H285733" i="51" s="1"/>
  <c r="J285734" i="51"/>
  <c r="H285734" i="51" s="1"/>
  <c r="J285735" i="51"/>
  <c r="H285735" i="51" s="1"/>
  <c r="J285736" i="51"/>
  <c r="H285736" i="51" s="1"/>
  <c r="J285737" i="51"/>
  <c r="H285737" i="51" s="1"/>
  <c r="J285738" i="51"/>
  <c r="H285738" i="51" s="1"/>
  <c r="J285739" i="51"/>
  <c r="H285739" i="51" s="1"/>
  <c r="J285740" i="51"/>
  <c r="H285740" i="51" s="1"/>
  <c r="J285741" i="51"/>
  <c r="H285741" i="51" s="1"/>
  <c r="J285742" i="51"/>
  <c r="H285742" i="51" s="1"/>
  <c r="J285743" i="51"/>
  <c r="H285743" i="51" s="1"/>
  <c r="J285744" i="51"/>
  <c r="H285744" i="51" s="1"/>
  <c r="J285745" i="51"/>
  <c r="H285745" i="51" s="1"/>
  <c r="J285746" i="51"/>
  <c r="H285746" i="51" s="1"/>
  <c r="J285747" i="51"/>
  <c r="H285747" i="51" s="1"/>
  <c r="J285748" i="51"/>
  <c r="H285748" i="51" s="1"/>
  <c r="J285749" i="51"/>
  <c r="H285749" i="51" s="1"/>
  <c r="J285750" i="51"/>
  <c r="H285750" i="51" s="1"/>
  <c r="J285751" i="51"/>
  <c r="H285751" i="51" s="1"/>
  <c r="J285752" i="51"/>
  <c r="H285752" i="51" s="1"/>
  <c r="J285753" i="51"/>
  <c r="H285753" i="51" s="1"/>
  <c r="J285754" i="51"/>
  <c r="H285754" i="51" s="1"/>
  <c r="J285755" i="51"/>
  <c r="H285755" i="51" s="1"/>
  <c r="J285756" i="51"/>
  <c r="H285756" i="51" s="1"/>
  <c r="J285757" i="51"/>
  <c r="H285757" i="51" s="1"/>
  <c r="J285758" i="51"/>
  <c r="H285758" i="51" s="1"/>
  <c r="J285759" i="51"/>
  <c r="H285759" i="51" s="1"/>
  <c r="J285760" i="51"/>
  <c r="H285760" i="51" s="1"/>
  <c r="J285761" i="51"/>
  <c r="H285761" i="51" s="1"/>
  <c r="J285762" i="51"/>
  <c r="H285762" i="51" s="1"/>
  <c r="J285763" i="51"/>
  <c r="H285763" i="51" s="1"/>
  <c r="J285764" i="51"/>
  <c r="H285764" i="51" s="1"/>
  <c r="J285765" i="51"/>
  <c r="H285765" i="51" s="1"/>
  <c r="J285766" i="51"/>
  <c r="H285766" i="51" s="1"/>
  <c r="J285767" i="51"/>
  <c r="H285767" i="51" s="1"/>
  <c r="J285768" i="51"/>
  <c r="H285768" i="51" s="1"/>
  <c r="J285769" i="51"/>
  <c r="H285769" i="51" s="1"/>
  <c r="J285770" i="51"/>
  <c r="H285770" i="51" s="1"/>
  <c r="J285771" i="51"/>
  <c r="H285771" i="51" s="1"/>
  <c r="J285772" i="51"/>
  <c r="H285772" i="51" s="1"/>
  <c r="J285773" i="51"/>
  <c r="H285773" i="51" s="1"/>
  <c r="J285774" i="51"/>
  <c r="H285774" i="51" s="1"/>
  <c r="J285775" i="51"/>
  <c r="H285775" i="51" s="1"/>
  <c r="J285776" i="51"/>
  <c r="H285776" i="51" s="1"/>
  <c r="J285777" i="51"/>
  <c r="H285777" i="51" s="1"/>
  <c r="J285778" i="51"/>
  <c r="H285778" i="51" s="1"/>
  <c r="J285779" i="51"/>
  <c r="H285779" i="51" s="1"/>
  <c r="J285780" i="51"/>
  <c r="H285780" i="51" s="1"/>
  <c r="J285781" i="51"/>
  <c r="H285781" i="51" s="1"/>
  <c r="J285782" i="51"/>
  <c r="H285782" i="51" s="1"/>
  <c r="J285783" i="51"/>
  <c r="H285783" i="51" s="1"/>
  <c r="J285784" i="51"/>
  <c r="H285784" i="51" s="1"/>
  <c r="J285785" i="51"/>
  <c r="H285785" i="51" s="1"/>
  <c r="J285786" i="51"/>
  <c r="H285786" i="51" s="1"/>
  <c r="J285787" i="51"/>
  <c r="H285787" i="51" s="1"/>
  <c r="J285788" i="51"/>
  <c r="H285788" i="51" s="1"/>
  <c r="J285789" i="51"/>
  <c r="H285789" i="51" s="1"/>
  <c r="J285790" i="51"/>
  <c r="H285790" i="51" s="1"/>
  <c r="J285791" i="51"/>
  <c r="H285791" i="51" s="1"/>
  <c r="J285792" i="51"/>
  <c r="H285792" i="51" s="1"/>
  <c r="J285793" i="51"/>
  <c r="H285793" i="51" s="1"/>
  <c r="J285794" i="51"/>
  <c r="H285794" i="51" s="1"/>
  <c r="J285795" i="51"/>
  <c r="H285795" i="51" s="1"/>
  <c r="J285796" i="51"/>
  <c r="H285796" i="51" s="1"/>
  <c r="J285797" i="51"/>
  <c r="H285797" i="51" s="1"/>
  <c r="J285798" i="51"/>
  <c r="H285798" i="51" s="1"/>
  <c r="J285799" i="51"/>
  <c r="H285799" i="51" s="1"/>
  <c r="J285800" i="51"/>
  <c r="H285800" i="51" s="1"/>
  <c r="J285801" i="51"/>
  <c r="H285801" i="51" s="1"/>
  <c r="J285802" i="51"/>
  <c r="H285802" i="51" s="1"/>
  <c r="J285803" i="51"/>
  <c r="H285803" i="51" s="1"/>
  <c r="J285804" i="51"/>
  <c r="H285804" i="51" s="1"/>
  <c r="J285805" i="51"/>
  <c r="H285805" i="51" s="1"/>
  <c r="J285806" i="51"/>
  <c r="H285806" i="51" s="1"/>
  <c r="J285807" i="51"/>
  <c r="H285807" i="51" s="1"/>
  <c r="J285808" i="51"/>
  <c r="H285808" i="51" s="1"/>
  <c r="J285809" i="51"/>
  <c r="H285809" i="51" s="1"/>
  <c r="J285810" i="51"/>
  <c r="H285810" i="51" s="1"/>
  <c r="J285811" i="51"/>
  <c r="H285811" i="51" s="1"/>
  <c r="J285812" i="51"/>
  <c r="H285812" i="51" s="1"/>
  <c r="J285813" i="51"/>
  <c r="H285813" i="51" s="1"/>
  <c r="J285814" i="51"/>
  <c r="H285814" i="51" s="1"/>
  <c r="J285815" i="51"/>
  <c r="H285815" i="51" s="1"/>
  <c r="J285816" i="51"/>
  <c r="H285816" i="51" s="1"/>
  <c r="J285817" i="51"/>
  <c r="H285817" i="51" s="1"/>
  <c r="J285818" i="51"/>
  <c r="H285818" i="51" s="1"/>
  <c r="J285819" i="51"/>
  <c r="H285819" i="51" s="1"/>
  <c r="J285820" i="51"/>
  <c r="H285820" i="51" s="1"/>
  <c r="J285821" i="51"/>
  <c r="H285821" i="51" s="1"/>
  <c r="J285822" i="51"/>
  <c r="H285822" i="51" s="1"/>
  <c r="J285823" i="51"/>
  <c r="H285823" i="51" s="1"/>
  <c r="J285824" i="51"/>
  <c r="H285824" i="51" s="1"/>
  <c r="J285825" i="51"/>
  <c r="H285825" i="51" s="1"/>
  <c r="J285826" i="51"/>
  <c r="H285826" i="51" s="1"/>
  <c r="J285827" i="51"/>
  <c r="H285827" i="51" s="1"/>
  <c r="J285828" i="51"/>
  <c r="H285828" i="51" s="1"/>
  <c r="J285829" i="51"/>
  <c r="H285829" i="51" s="1"/>
  <c r="J285830" i="51"/>
  <c r="H285830" i="51" s="1"/>
  <c r="J285831" i="51"/>
  <c r="H285831" i="51" s="1"/>
  <c r="J285832" i="51"/>
  <c r="H285832" i="51" s="1"/>
  <c r="J285833" i="51"/>
  <c r="H285833" i="51" s="1"/>
  <c r="J285834" i="51"/>
  <c r="H285834" i="51" s="1"/>
  <c r="J285835" i="51"/>
  <c r="H285835" i="51" s="1"/>
  <c r="J285836" i="51"/>
  <c r="H285836" i="51" s="1"/>
  <c r="J285837" i="51"/>
  <c r="H285837" i="51" s="1"/>
  <c r="J285838" i="51"/>
  <c r="H285838" i="51" s="1"/>
  <c r="J285839" i="51"/>
  <c r="H285839" i="51" s="1"/>
  <c r="J285840" i="51"/>
  <c r="H285840" i="51" s="1"/>
  <c r="J285841" i="51"/>
  <c r="H285841" i="51" s="1"/>
  <c r="J285842" i="51"/>
  <c r="H285842" i="51" s="1"/>
  <c r="J285843" i="51"/>
  <c r="H285843" i="51" s="1"/>
  <c r="J285844" i="51"/>
  <c r="H285844" i="51" s="1"/>
  <c r="J285845" i="51"/>
  <c r="H285845" i="51" s="1"/>
  <c r="J285846" i="51"/>
  <c r="H285846" i="51" s="1"/>
  <c r="J285847" i="51"/>
  <c r="H285847" i="51" s="1"/>
  <c r="J285848" i="51"/>
  <c r="H285848" i="51" s="1"/>
  <c r="J285849" i="51"/>
  <c r="H285849" i="51" s="1"/>
  <c r="J285850" i="51"/>
  <c r="H285850" i="51" s="1"/>
  <c r="J285851" i="51"/>
  <c r="H285851" i="51" s="1"/>
  <c r="J285852" i="51"/>
  <c r="H285852" i="51" s="1"/>
  <c r="J285853" i="51"/>
  <c r="H285853" i="51" s="1"/>
  <c r="J285854" i="51"/>
  <c r="H285854" i="51" s="1"/>
  <c r="J285855" i="51"/>
  <c r="H285855" i="51" s="1"/>
  <c r="J285856" i="51"/>
  <c r="H285856" i="51" s="1"/>
  <c r="J285857" i="51"/>
  <c r="H285857" i="51" s="1"/>
  <c r="J285858" i="51"/>
  <c r="H285858" i="51" s="1"/>
  <c r="J285859" i="51"/>
  <c r="H285859" i="51" s="1"/>
  <c r="J285860" i="51"/>
  <c r="H285860" i="51" s="1"/>
  <c r="J285861" i="51"/>
  <c r="H285861" i="51" s="1"/>
  <c r="J285862" i="51"/>
  <c r="H285862" i="51" s="1"/>
  <c r="J285863" i="51"/>
  <c r="H285863" i="51" s="1"/>
  <c r="J285864" i="51"/>
  <c r="H285864" i="51" s="1"/>
  <c r="J285865" i="51"/>
  <c r="H285865" i="51" s="1"/>
  <c r="J285866" i="51"/>
  <c r="H285866" i="51" s="1"/>
  <c r="J285867" i="51"/>
  <c r="H285867" i="51" s="1"/>
  <c r="J285868" i="51"/>
  <c r="H285868" i="51" s="1"/>
  <c r="J285869" i="51"/>
  <c r="H285869" i="51" s="1"/>
  <c r="J285870" i="51"/>
  <c r="H285870" i="51" s="1"/>
  <c r="J285871" i="51"/>
  <c r="H285871" i="51" s="1"/>
  <c r="J285872" i="51"/>
  <c r="H285872" i="51" s="1"/>
  <c r="J285873" i="51"/>
  <c r="H285873" i="51" s="1"/>
  <c r="J285874" i="51"/>
  <c r="H285874" i="51" s="1"/>
  <c r="J285875" i="51"/>
  <c r="H285875" i="51" s="1"/>
  <c r="J285876" i="51"/>
  <c r="H285876" i="51" s="1"/>
  <c r="J285877" i="51"/>
  <c r="H285877" i="51" s="1"/>
  <c r="J285878" i="51"/>
  <c r="H285878" i="51" s="1"/>
  <c r="J285879" i="51"/>
  <c r="H285879" i="51" s="1"/>
  <c r="J285880" i="51"/>
  <c r="H285880" i="51" s="1"/>
  <c r="J285881" i="51"/>
  <c r="H285881" i="51" s="1"/>
  <c r="J285882" i="51"/>
  <c r="H285882" i="51" s="1"/>
  <c r="J285883" i="51"/>
  <c r="H285883" i="51" s="1"/>
  <c r="J285884" i="51"/>
  <c r="H285884" i="51" s="1"/>
  <c r="J285885" i="51"/>
  <c r="H285885" i="51" s="1"/>
  <c r="J285886" i="51"/>
  <c r="H285886" i="51" s="1"/>
  <c r="J285887" i="51"/>
  <c r="H285887" i="51" s="1"/>
  <c r="J285888" i="51"/>
  <c r="H285888" i="51" s="1"/>
  <c r="J285889" i="51"/>
  <c r="H285889" i="51" s="1"/>
  <c r="J285890" i="51"/>
  <c r="H285890" i="51" s="1"/>
  <c r="J285891" i="51"/>
  <c r="H285891" i="51" s="1"/>
  <c r="J285892" i="51"/>
  <c r="H285892" i="51" s="1"/>
  <c r="J285893" i="51"/>
  <c r="H285893" i="51" s="1"/>
  <c r="J285894" i="51"/>
  <c r="H285894" i="51" s="1"/>
  <c r="J285895" i="51"/>
  <c r="H285895" i="51" s="1"/>
  <c r="J285896" i="51"/>
  <c r="H285896" i="51" s="1"/>
  <c r="J285897" i="51"/>
  <c r="H285897" i="51" s="1"/>
  <c r="J285898" i="51"/>
  <c r="H285898" i="51" s="1"/>
  <c r="J285899" i="51"/>
  <c r="H285899" i="51" s="1"/>
  <c r="J285900" i="51"/>
  <c r="H285900" i="51" s="1"/>
  <c r="J285901" i="51"/>
  <c r="H285901" i="51" s="1"/>
  <c r="J285902" i="51"/>
  <c r="H285902" i="51" s="1"/>
  <c r="J285903" i="51"/>
  <c r="H285903" i="51" s="1"/>
  <c r="J285904" i="51"/>
  <c r="H285904" i="51" s="1"/>
  <c r="J285905" i="51"/>
  <c r="H285905" i="51" s="1"/>
  <c r="J285906" i="51"/>
  <c r="H285906" i="51" s="1"/>
  <c r="J285907" i="51"/>
  <c r="H285907" i="51" s="1"/>
  <c r="J285908" i="51"/>
  <c r="H285908" i="51" s="1"/>
  <c r="J285909" i="51"/>
  <c r="H285909" i="51" s="1"/>
  <c r="J285910" i="51"/>
  <c r="H285910" i="51" s="1"/>
  <c r="J285911" i="51"/>
  <c r="H285911" i="51" s="1"/>
  <c r="J285912" i="51"/>
  <c r="H285912" i="51" s="1"/>
  <c r="J285913" i="51"/>
  <c r="H285913" i="51" s="1"/>
  <c r="J285914" i="51"/>
  <c r="H285914" i="51" s="1"/>
  <c r="J285915" i="51"/>
  <c r="H285915" i="51" s="1"/>
  <c r="J285916" i="51"/>
  <c r="H285916" i="51" s="1"/>
  <c r="J285917" i="51"/>
  <c r="H285917" i="51" s="1"/>
  <c r="J285918" i="51"/>
  <c r="H285918" i="51" s="1"/>
  <c r="J285919" i="51"/>
  <c r="H285919" i="51" s="1"/>
  <c r="J285920" i="51"/>
  <c r="H285920" i="51" s="1"/>
  <c r="J285921" i="51"/>
  <c r="H285921" i="51" s="1"/>
  <c r="J285922" i="51"/>
  <c r="H285922" i="51" s="1"/>
  <c r="J285923" i="51"/>
  <c r="H285923" i="51" s="1"/>
  <c r="J285924" i="51"/>
  <c r="H285924" i="51" s="1"/>
  <c r="J285925" i="51"/>
  <c r="H285925" i="51" s="1"/>
  <c r="J285926" i="51"/>
  <c r="H285926" i="51" s="1"/>
  <c r="J285927" i="51"/>
  <c r="H285927" i="51" s="1"/>
  <c r="J285928" i="51"/>
  <c r="H285928" i="51" s="1"/>
  <c r="J285929" i="51"/>
  <c r="H285929" i="51" s="1"/>
  <c r="J285930" i="51"/>
  <c r="H285930" i="51" s="1"/>
  <c r="J285931" i="51"/>
  <c r="H285931" i="51" s="1"/>
  <c r="J285932" i="51"/>
  <c r="H285932" i="51" s="1"/>
  <c r="J285933" i="51"/>
  <c r="H285933" i="51" s="1"/>
  <c r="J285934" i="51"/>
  <c r="H285934" i="51" s="1"/>
  <c r="J285935" i="51"/>
  <c r="H285935" i="51" s="1"/>
  <c r="J285936" i="51"/>
  <c r="H285936" i="51" s="1"/>
  <c r="J285937" i="51"/>
  <c r="H285937" i="51" s="1"/>
  <c r="J285938" i="51"/>
  <c r="H285938" i="51" s="1"/>
  <c r="J285939" i="51"/>
  <c r="H285939" i="51" s="1"/>
  <c r="J285940" i="51"/>
  <c r="H285940" i="51" s="1"/>
  <c r="J285941" i="51"/>
  <c r="H285941" i="51" s="1"/>
  <c r="J285942" i="51"/>
  <c r="H285942" i="51" s="1"/>
  <c r="J285943" i="51"/>
  <c r="H285943" i="51" s="1"/>
  <c r="J285944" i="51"/>
  <c r="H285944" i="51" s="1"/>
  <c r="J285945" i="51"/>
  <c r="H285945" i="51" s="1"/>
  <c r="J285946" i="51"/>
  <c r="H285946" i="51" s="1"/>
  <c r="J285947" i="51"/>
  <c r="H285947" i="51" s="1"/>
  <c r="J285948" i="51"/>
  <c r="H285948" i="51" s="1"/>
  <c r="J285949" i="51"/>
  <c r="H285949" i="51" s="1"/>
  <c r="J285950" i="51"/>
  <c r="H285950" i="51" s="1"/>
  <c r="J285951" i="51"/>
  <c r="H285951" i="51" s="1"/>
  <c r="J285952" i="51"/>
  <c r="H285952" i="51" s="1"/>
  <c r="J285953" i="51"/>
  <c r="H285953" i="51" s="1"/>
  <c r="J285954" i="51"/>
  <c r="H285954" i="51" s="1"/>
  <c r="J285955" i="51"/>
  <c r="H285955" i="51" s="1"/>
  <c r="J285956" i="51"/>
  <c r="H285956" i="51" s="1"/>
  <c r="J285957" i="51"/>
  <c r="H285957" i="51" s="1"/>
  <c r="J285958" i="51"/>
  <c r="H285958" i="51" s="1"/>
  <c r="J285959" i="51"/>
  <c r="H285959" i="51" s="1"/>
  <c r="J285960" i="51"/>
  <c r="H285960" i="51" s="1"/>
  <c r="J285961" i="51"/>
  <c r="H285961" i="51" s="1"/>
  <c r="J285962" i="51"/>
  <c r="H285962" i="51" s="1"/>
  <c r="J285963" i="51"/>
  <c r="H285963" i="51" s="1"/>
  <c r="J285964" i="51"/>
  <c r="H285964" i="51" s="1"/>
  <c r="J285965" i="51"/>
  <c r="H285965" i="51" s="1"/>
  <c r="J285966" i="51"/>
  <c r="H285966" i="51" s="1"/>
  <c r="J285967" i="51"/>
  <c r="H285967" i="51" s="1"/>
  <c r="J285968" i="51"/>
  <c r="H285968" i="51" s="1"/>
  <c r="J285969" i="51"/>
  <c r="H285969" i="51" s="1"/>
  <c r="J285970" i="51"/>
  <c r="H285970" i="51" s="1"/>
  <c r="J285971" i="51"/>
  <c r="H285971" i="51" s="1"/>
  <c r="J285972" i="51"/>
  <c r="H285972" i="51" s="1"/>
  <c r="J285973" i="51"/>
  <c r="H285973" i="51" s="1"/>
  <c r="J285974" i="51"/>
  <c r="H285974" i="51" s="1"/>
  <c r="J285975" i="51"/>
  <c r="H285975" i="51" s="1"/>
  <c r="J285976" i="51"/>
  <c r="H285976" i="51" s="1"/>
  <c r="J285977" i="51"/>
  <c r="H285977" i="51" s="1"/>
  <c r="J285978" i="51"/>
  <c r="H285978" i="51" s="1"/>
  <c r="J285979" i="51"/>
  <c r="H285979" i="51" s="1"/>
  <c r="J285980" i="51"/>
  <c r="H285980" i="51" s="1"/>
  <c r="J285981" i="51"/>
  <c r="H285981" i="51" s="1"/>
  <c r="J285982" i="51"/>
  <c r="H285982" i="51" s="1"/>
  <c r="J285983" i="51"/>
  <c r="H285983" i="51" s="1"/>
  <c r="J285984" i="51"/>
  <c r="H285984" i="51" s="1"/>
  <c r="J285985" i="51"/>
  <c r="H285985" i="51" s="1"/>
  <c r="J285986" i="51"/>
  <c r="H285986" i="51" s="1"/>
  <c r="J285987" i="51"/>
  <c r="H285987" i="51" s="1"/>
  <c r="J285988" i="51"/>
  <c r="H285988" i="51" s="1"/>
  <c r="J285989" i="51"/>
  <c r="H285989" i="51" s="1"/>
  <c r="J285990" i="51"/>
  <c r="H285990" i="51" s="1"/>
  <c r="J285991" i="51"/>
  <c r="H285991" i="51" s="1"/>
  <c r="J285992" i="51"/>
  <c r="H285992" i="51" s="1"/>
  <c r="J285993" i="51"/>
  <c r="H285993" i="51" s="1"/>
  <c r="J285994" i="51"/>
  <c r="H285994" i="51" s="1"/>
  <c r="J285995" i="51"/>
  <c r="H285995" i="51" s="1"/>
  <c r="J285996" i="51"/>
  <c r="H285996" i="51" s="1"/>
  <c r="J285997" i="51"/>
  <c r="H285997" i="51" s="1"/>
  <c r="J285998" i="51"/>
  <c r="H285998" i="51" s="1"/>
  <c r="J285999" i="51"/>
  <c r="H285999" i="51" s="1"/>
  <c r="J286000" i="51"/>
  <c r="H286000" i="51" s="1"/>
  <c r="J286001" i="51"/>
  <c r="H286001" i="51" s="1"/>
  <c r="J286002" i="51"/>
  <c r="H286002" i="51" s="1"/>
  <c r="J286003" i="51"/>
  <c r="H286003" i="51" s="1"/>
  <c r="J286004" i="51"/>
  <c r="H286004" i="51" s="1"/>
  <c r="J286005" i="51"/>
  <c r="H286005" i="51" s="1"/>
  <c r="J286006" i="51"/>
  <c r="H286006" i="51" s="1"/>
  <c r="J286007" i="51"/>
  <c r="H286007" i="51" s="1"/>
  <c r="J286008" i="51"/>
  <c r="H286008" i="51" s="1"/>
  <c r="J286009" i="51"/>
  <c r="H286009" i="51" s="1"/>
  <c r="J286010" i="51"/>
  <c r="H286010" i="51" s="1"/>
  <c r="J286011" i="51"/>
  <c r="H286011" i="51" s="1"/>
  <c r="J286012" i="51"/>
  <c r="H286012" i="51" s="1"/>
  <c r="J286013" i="51"/>
  <c r="H286013" i="51" s="1"/>
  <c r="J286014" i="51"/>
  <c r="H286014" i="51" s="1"/>
  <c r="J286015" i="51"/>
  <c r="H286015" i="51" s="1"/>
  <c r="J286016" i="51"/>
  <c r="H286016" i="51" s="1"/>
  <c r="J286017" i="51"/>
  <c r="H286017" i="51" s="1"/>
  <c r="J286018" i="51"/>
  <c r="H286018" i="51" s="1"/>
  <c r="J286019" i="51"/>
  <c r="H286019" i="51" s="1"/>
  <c r="J286020" i="51"/>
  <c r="H286020" i="51" s="1"/>
  <c r="J286021" i="51"/>
  <c r="H286021" i="51" s="1"/>
  <c r="J286022" i="51"/>
  <c r="H286022" i="51" s="1"/>
  <c r="J286023" i="51"/>
  <c r="H286023" i="51" s="1"/>
  <c r="J286024" i="51"/>
  <c r="H286024" i="51" s="1"/>
  <c r="J286025" i="51"/>
  <c r="H286025" i="51" s="1"/>
  <c r="J286026" i="51"/>
  <c r="H286026" i="51" s="1"/>
  <c r="J286027" i="51"/>
  <c r="H286027" i="51" s="1"/>
  <c r="J286028" i="51"/>
  <c r="H286028" i="51" s="1"/>
  <c r="J286029" i="51"/>
  <c r="H286029" i="51" s="1"/>
  <c r="J286030" i="51"/>
  <c r="H286030" i="51" s="1"/>
  <c r="J286031" i="51"/>
  <c r="H286031" i="51" s="1"/>
  <c r="J286032" i="51"/>
  <c r="H286032" i="51" s="1"/>
  <c r="J286033" i="51"/>
  <c r="H286033" i="51" s="1"/>
  <c r="J286034" i="51"/>
  <c r="H286034" i="51" s="1"/>
  <c r="J286035" i="51"/>
  <c r="H286035" i="51" s="1"/>
  <c r="J286036" i="51"/>
  <c r="H286036" i="51" s="1"/>
  <c r="J286037" i="51"/>
  <c r="H286037" i="51" s="1"/>
  <c r="J286038" i="51"/>
  <c r="H286038" i="51" s="1"/>
  <c r="J286039" i="51"/>
  <c r="H286039" i="51" s="1"/>
  <c r="J286040" i="51"/>
  <c r="H286040" i="51" s="1"/>
  <c r="J286041" i="51"/>
  <c r="H286041" i="51" s="1"/>
  <c r="J286042" i="51"/>
  <c r="H286042" i="51" s="1"/>
  <c r="J286043" i="51"/>
  <c r="H286043" i="51" s="1"/>
  <c r="J286044" i="51"/>
  <c r="H286044" i="51" s="1"/>
  <c r="J286045" i="51"/>
  <c r="H286045" i="51" s="1"/>
  <c r="J286046" i="51"/>
  <c r="H286046" i="51" s="1"/>
  <c r="J286047" i="51"/>
  <c r="H286047" i="51" s="1"/>
  <c r="J286048" i="51"/>
  <c r="H286048" i="51" s="1"/>
  <c r="J286049" i="51"/>
  <c r="H286049" i="51" s="1"/>
  <c r="J286050" i="51"/>
  <c r="H286050" i="51" s="1"/>
  <c r="J286051" i="51"/>
  <c r="H286051" i="51" s="1"/>
  <c r="J286052" i="51"/>
  <c r="H286052" i="51" s="1"/>
  <c r="J286053" i="51"/>
  <c r="H286053" i="51" s="1"/>
  <c r="J286054" i="51"/>
  <c r="H286054" i="51" s="1"/>
  <c r="J286055" i="51"/>
  <c r="H286055" i="51" s="1"/>
  <c r="J286056" i="51"/>
  <c r="H286056" i="51" s="1"/>
  <c r="J286057" i="51"/>
  <c r="H286057" i="51" s="1"/>
  <c r="J286058" i="51"/>
  <c r="H286058" i="51" s="1"/>
  <c r="J286059" i="51"/>
  <c r="H286059" i="51" s="1"/>
  <c r="J286060" i="51"/>
  <c r="H286060" i="51" s="1"/>
  <c r="J286061" i="51"/>
  <c r="H286061" i="51" s="1"/>
  <c r="J286062" i="51"/>
  <c r="H286062" i="51" s="1"/>
  <c r="J286063" i="51"/>
  <c r="H286063" i="51" s="1"/>
  <c r="J286064" i="51"/>
  <c r="H286064" i="51" s="1"/>
  <c r="J286065" i="51"/>
  <c r="H286065" i="51" s="1"/>
  <c r="J286066" i="51"/>
  <c r="H286066" i="51" s="1"/>
  <c r="J286067" i="51"/>
  <c r="H286067" i="51" s="1"/>
  <c r="J286068" i="51"/>
  <c r="H286068" i="51" s="1"/>
  <c r="J286069" i="51"/>
  <c r="H286069" i="51" s="1"/>
  <c r="J286070" i="51"/>
  <c r="H286070" i="51" s="1"/>
  <c r="J286071" i="51"/>
  <c r="H286071" i="51" s="1"/>
  <c r="J286072" i="51"/>
  <c r="H286072" i="51" s="1"/>
  <c r="J286073" i="51"/>
  <c r="H286073" i="51" s="1"/>
  <c r="J286074" i="51"/>
  <c r="H286074" i="51" s="1"/>
  <c r="J286075" i="51"/>
  <c r="H286075" i="51" s="1"/>
  <c r="J286076" i="51"/>
  <c r="H286076" i="51" s="1"/>
  <c r="J286077" i="51"/>
  <c r="H286077" i="51" s="1"/>
  <c r="J286078" i="51"/>
  <c r="H286078" i="51" s="1"/>
  <c r="J286079" i="51"/>
  <c r="H286079" i="51" s="1"/>
  <c r="J286080" i="51"/>
  <c r="H286080" i="51" s="1"/>
  <c r="J286081" i="51"/>
  <c r="H286081" i="51" s="1"/>
  <c r="J286082" i="51"/>
  <c r="H286082" i="51" s="1"/>
  <c r="J286083" i="51"/>
  <c r="H286083" i="51" s="1"/>
  <c r="J286084" i="51"/>
  <c r="H286084" i="51" s="1"/>
  <c r="J286085" i="51"/>
  <c r="H286085" i="51" s="1"/>
  <c r="J286086" i="51"/>
  <c r="H286086" i="51" s="1"/>
  <c r="J286087" i="51"/>
  <c r="H286087" i="51" s="1"/>
  <c r="J286088" i="51"/>
  <c r="H286088" i="51" s="1"/>
  <c r="J286089" i="51"/>
  <c r="H286089" i="51" s="1"/>
  <c r="J286090" i="51"/>
  <c r="H286090" i="51" s="1"/>
  <c r="J286091" i="51"/>
  <c r="H286091" i="51" s="1"/>
  <c r="J286092" i="51"/>
  <c r="H286092" i="51" s="1"/>
  <c r="J286093" i="51"/>
  <c r="H286093" i="51" s="1"/>
  <c r="J286094" i="51"/>
  <c r="H286094" i="51" s="1"/>
  <c r="J286095" i="51"/>
  <c r="H286095" i="51" s="1"/>
  <c r="J286096" i="51"/>
  <c r="H286096" i="51" s="1"/>
  <c r="J286097" i="51"/>
  <c r="H286097" i="51" s="1"/>
  <c r="J286098" i="51"/>
  <c r="H286098" i="51" s="1"/>
  <c r="J286099" i="51"/>
  <c r="H286099" i="51" s="1"/>
  <c r="J286100" i="51"/>
  <c r="H286100" i="51" s="1"/>
  <c r="J286101" i="51"/>
  <c r="H286101" i="51" s="1"/>
  <c r="J286102" i="51"/>
  <c r="H286102" i="51" s="1"/>
  <c r="J286103" i="51"/>
  <c r="H286103" i="51" s="1"/>
  <c r="J286104" i="51"/>
  <c r="H286104" i="51" s="1"/>
  <c r="J286105" i="51"/>
  <c r="H286105" i="51" s="1"/>
  <c r="J286106" i="51"/>
  <c r="H286106" i="51" s="1"/>
  <c r="J286107" i="51"/>
  <c r="H286107" i="51" s="1"/>
  <c r="J286108" i="51"/>
  <c r="H286108" i="51" s="1"/>
  <c r="J286109" i="51"/>
  <c r="H286109" i="51" s="1"/>
  <c r="J286110" i="51"/>
  <c r="H286110" i="51" s="1"/>
  <c r="J286111" i="51"/>
  <c r="H286111" i="51" s="1"/>
  <c r="J286112" i="51"/>
  <c r="H286112" i="51" s="1"/>
  <c r="J286113" i="51"/>
  <c r="H286113" i="51" s="1"/>
  <c r="J286114" i="51"/>
  <c r="H286114" i="51" s="1"/>
  <c r="J286115" i="51"/>
  <c r="H286115" i="51" s="1"/>
  <c r="J286116" i="51"/>
  <c r="H286116" i="51" s="1"/>
  <c r="J286117" i="51"/>
  <c r="H286117" i="51" s="1"/>
  <c r="J286118" i="51"/>
  <c r="H286118" i="51" s="1"/>
  <c r="J286119" i="51"/>
  <c r="H286119" i="51" s="1"/>
  <c r="J286120" i="51"/>
  <c r="H286120" i="51" s="1"/>
  <c r="J286121" i="51"/>
  <c r="H286121" i="51" s="1"/>
  <c r="J286122" i="51"/>
  <c r="H286122" i="51" s="1"/>
  <c r="J286123" i="51"/>
  <c r="H286123" i="51" s="1"/>
  <c r="J286124" i="51"/>
  <c r="H286124" i="51" s="1"/>
  <c r="J286125" i="51"/>
  <c r="H286125" i="51" s="1"/>
  <c r="J286126" i="51"/>
  <c r="H286126" i="51" s="1"/>
  <c r="J286127" i="51"/>
  <c r="H286127" i="51" s="1"/>
  <c r="J286128" i="51"/>
  <c r="H286128" i="51" s="1"/>
  <c r="J286129" i="51"/>
  <c r="H286129" i="51" s="1"/>
  <c r="J286130" i="51"/>
  <c r="H286130" i="51" s="1"/>
  <c r="J286131" i="51"/>
  <c r="H286131" i="51" s="1"/>
  <c r="J286132" i="51"/>
  <c r="H286132" i="51" s="1"/>
  <c r="J286133" i="51"/>
  <c r="H286133" i="51" s="1"/>
  <c r="J286134" i="51"/>
  <c r="H286134" i="51" s="1"/>
  <c r="J286135" i="51"/>
  <c r="H286135" i="51" s="1"/>
  <c r="J286136" i="51"/>
  <c r="H286136" i="51" s="1"/>
  <c r="J286137" i="51"/>
  <c r="H286137" i="51" s="1"/>
  <c r="J286138" i="51"/>
  <c r="H286138" i="51" s="1"/>
  <c r="J286139" i="51"/>
  <c r="H286139" i="51" s="1"/>
  <c r="J286140" i="51"/>
  <c r="H286140" i="51" s="1"/>
  <c r="J286141" i="51"/>
  <c r="H286141" i="51" s="1"/>
  <c r="J286142" i="51"/>
  <c r="H286142" i="51" s="1"/>
  <c r="J286143" i="51"/>
  <c r="H286143" i="51" s="1"/>
  <c r="J286144" i="51"/>
  <c r="H286144" i="51" s="1"/>
  <c r="J286145" i="51"/>
  <c r="H286145" i="51" s="1"/>
  <c r="J286146" i="51"/>
  <c r="H286146" i="51" s="1"/>
  <c r="J286147" i="51"/>
  <c r="H286147" i="51" s="1"/>
  <c r="J286148" i="51"/>
  <c r="H286148" i="51" s="1"/>
  <c r="J286149" i="51"/>
  <c r="H286149" i="51" s="1"/>
  <c r="J286150" i="51"/>
  <c r="H286150" i="51" s="1"/>
  <c r="J286151" i="51"/>
  <c r="H286151" i="51" s="1"/>
  <c r="J286152" i="51"/>
  <c r="H286152" i="51" s="1"/>
  <c r="J286153" i="51"/>
  <c r="H286153" i="51" s="1"/>
  <c r="J286154" i="51"/>
  <c r="H286154" i="51" s="1"/>
  <c r="J286155" i="51"/>
  <c r="H286155" i="51" s="1"/>
  <c r="J286156" i="51"/>
  <c r="H286156" i="51" s="1"/>
  <c r="J286157" i="51"/>
  <c r="H286157" i="51" s="1"/>
  <c r="J286158" i="51"/>
  <c r="H286158" i="51" s="1"/>
  <c r="J286159" i="51"/>
  <c r="H286159" i="51" s="1"/>
  <c r="J286160" i="51"/>
  <c r="H286160" i="51" s="1"/>
  <c r="J286161" i="51"/>
  <c r="H286161" i="51" s="1"/>
  <c r="J286162" i="51"/>
  <c r="H286162" i="51" s="1"/>
  <c r="J286163" i="51"/>
  <c r="H286163" i="51" s="1"/>
  <c r="J286164" i="51"/>
  <c r="H286164" i="51" s="1"/>
  <c r="J286165" i="51"/>
  <c r="H286165" i="51" s="1"/>
  <c r="J286166" i="51"/>
  <c r="H286166" i="51" s="1"/>
  <c r="J286167" i="51"/>
  <c r="H286167" i="51" s="1"/>
  <c r="J286168" i="51"/>
  <c r="H286168" i="51" s="1"/>
  <c r="J286169" i="51"/>
  <c r="H286169" i="51" s="1"/>
  <c r="J286170" i="51"/>
  <c r="H286170" i="51" s="1"/>
  <c r="J286171" i="51"/>
  <c r="H286171" i="51" s="1"/>
  <c r="J286172" i="51"/>
  <c r="H286172" i="51" s="1"/>
  <c r="J286173" i="51"/>
  <c r="H286173" i="51" s="1"/>
  <c r="J286174" i="51"/>
  <c r="H286174" i="51" s="1"/>
  <c r="J286175" i="51"/>
  <c r="H286175" i="51" s="1"/>
  <c r="J286176" i="51"/>
  <c r="H286176" i="51" s="1"/>
  <c r="J286177" i="51"/>
  <c r="H286177" i="51" s="1"/>
  <c r="J286178" i="51"/>
  <c r="H286178" i="51" s="1"/>
  <c r="J286179" i="51"/>
  <c r="H286179" i="51" s="1"/>
  <c r="J286180" i="51"/>
  <c r="H286180" i="51" s="1"/>
  <c r="J286181" i="51"/>
  <c r="H286181" i="51" s="1"/>
  <c r="J286182" i="51"/>
  <c r="H286182" i="51" s="1"/>
  <c r="J286183" i="51"/>
  <c r="H286183" i="51" s="1"/>
  <c r="J286184" i="51"/>
  <c r="H286184" i="51" s="1"/>
  <c r="J286185" i="51"/>
  <c r="H286185" i="51" s="1"/>
  <c r="J286186" i="51"/>
  <c r="H286186" i="51" s="1"/>
  <c r="J286187" i="51"/>
  <c r="H286187" i="51" s="1"/>
  <c r="J286188" i="51"/>
  <c r="H286188" i="51" s="1"/>
  <c r="J286189" i="51"/>
  <c r="H286189" i="51" s="1"/>
  <c r="J286190" i="51"/>
  <c r="H286190" i="51" s="1"/>
  <c r="J286191" i="51"/>
  <c r="H286191" i="51" s="1"/>
  <c r="J286192" i="51"/>
  <c r="H286192" i="51" s="1"/>
  <c r="J286193" i="51"/>
  <c r="H286193" i="51" s="1"/>
  <c r="J286194" i="51"/>
  <c r="H286194" i="51" s="1"/>
  <c r="J286195" i="51"/>
  <c r="H286195" i="51" s="1"/>
  <c r="J286196" i="51"/>
  <c r="H286196" i="51" s="1"/>
  <c r="J286197" i="51"/>
  <c r="H286197" i="51" s="1"/>
  <c r="J286198" i="51"/>
  <c r="H286198" i="51" s="1"/>
  <c r="J286199" i="51"/>
  <c r="H286199" i="51" s="1"/>
  <c r="J286200" i="51"/>
  <c r="H286200" i="51" s="1"/>
  <c r="J286201" i="51"/>
  <c r="H286201" i="51" s="1"/>
  <c r="J286202" i="51"/>
  <c r="H286202" i="51" s="1"/>
  <c r="J286203" i="51"/>
  <c r="H286203" i="51" s="1"/>
  <c r="J286204" i="51"/>
  <c r="H286204" i="51" s="1"/>
  <c r="J286205" i="51"/>
  <c r="H286205" i="51" s="1"/>
  <c r="J286206" i="51"/>
  <c r="H286206" i="51" s="1"/>
  <c r="J286207" i="51"/>
  <c r="H286207" i="51" s="1"/>
  <c r="J286208" i="51"/>
  <c r="H286208" i="51" s="1"/>
  <c r="J286209" i="51"/>
  <c r="H286209" i="51" s="1"/>
  <c r="J286210" i="51"/>
  <c r="H286210" i="51" s="1"/>
  <c r="J286211" i="51"/>
  <c r="H286211" i="51" s="1"/>
  <c r="J286212" i="51"/>
  <c r="H286212" i="51" s="1"/>
  <c r="J286213" i="51"/>
  <c r="H286213" i="51" s="1"/>
  <c r="J286214" i="51"/>
  <c r="H286214" i="51" s="1"/>
  <c r="J286215" i="51"/>
  <c r="H286215" i="51" s="1"/>
  <c r="J286216" i="51"/>
  <c r="H286216" i="51" s="1"/>
  <c r="J286217" i="51"/>
  <c r="H286217" i="51" s="1"/>
  <c r="J286218" i="51"/>
  <c r="H286218" i="51" s="1"/>
  <c r="J286219" i="51"/>
  <c r="H286219" i="51" s="1"/>
  <c r="J286220" i="51"/>
  <c r="H286220" i="51" s="1"/>
  <c r="J286221" i="51"/>
  <c r="H286221" i="51" s="1"/>
  <c r="J286222" i="51"/>
  <c r="H286222" i="51" s="1"/>
  <c r="J286223" i="51"/>
  <c r="H286223" i="51" s="1"/>
  <c r="J286224" i="51"/>
  <c r="H286224" i="51" s="1"/>
  <c r="J286225" i="51"/>
  <c r="H286225" i="51" s="1"/>
  <c r="J286226" i="51"/>
  <c r="H286226" i="51" s="1"/>
  <c r="J286227" i="51"/>
  <c r="H286227" i="51" s="1"/>
  <c r="J286228" i="51"/>
  <c r="H286228" i="51" s="1"/>
  <c r="J286229" i="51"/>
  <c r="H286229" i="51" s="1"/>
  <c r="J286230" i="51"/>
  <c r="H286230" i="51" s="1"/>
  <c r="J286231" i="51"/>
  <c r="H286231" i="51" s="1"/>
  <c r="J286232" i="51"/>
  <c r="H286232" i="51" s="1"/>
  <c r="J286233" i="51"/>
  <c r="H286233" i="51" s="1"/>
  <c r="J286234" i="51"/>
  <c r="H286234" i="51" s="1"/>
  <c r="J286235" i="51"/>
  <c r="H286235" i="51" s="1"/>
  <c r="J286236" i="51"/>
  <c r="H286236" i="51" s="1"/>
  <c r="J286237" i="51"/>
  <c r="H286237" i="51" s="1"/>
  <c r="J286238" i="51"/>
  <c r="H286238" i="51" s="1"/>
  <c r="J286239" i="51"/>
  <c r="H286239" i="51" s="1"/>
  <c r="J286240" i="51"/>
  <c r="H286240" i="51" s="1"/>
  <c r="J286241" i="51"/>
  <c r="H286241" i="51" s="1"/>
  <c r="J286242" i="51"/>
  <c r="H286242" i="51" s="1"/>
  <c r="J286243" i="51"/>
  <c r="H286243" i="51" s="1"/>
  <c r="J286244" i="51"/>
  <c r="H286244" i="51" s="1"/>
  <c r="J286245" i="51"/>
  <c r="H286245" i="51" s="1"/>
  <c r="J286246" i="51"/>
  <c r="H286246" i="51" s="1"/>
  <c r="J286247" i="51"/>
  <c r="H286247" i="51" s="1"/>
  <c r="J286248" i="51"/>
  <c r="H286248" i="51" s="1"/>
  <c r="J286249" i="51"/>
  <c r="H286249" i="51" s="1"/>
  <c r="J286250" i="51"/>
  <c r="H286250" i="51" s="1"/>
  <c r="J286251" i="51"/>
  <c r="H286251" i="51" s="1"/>
  <c r="J286252" i="51"/>
  <c r="H286252" i="51" s="1"/>
  <c r="J286253" i="51"/>
  <c r="H286253" i="51" s="1"/>
  <c r="J286254" i="51"/>
  <c r="H286254" i="51" s="1"/>
  <c r="J286255" i="51"/>
  <c r="H286255" i="51" s="1"/>
  <c r="J286256" i="51"/>
  <c r="H286256" i="51" s="1"/>
  <c r="J286257" i="51"/>
  <c r="H286257" i="51" s="1"/>
  <c r="J286258" i="51"/>
  <c r="H286258" i="51" s="1"/>
  <c r="J286259" i="51"/>
  <c r="H286259" i="51" s="1"/>
  <c r="J286260" i="51"/>
  <c r="H286260" i="51" s="1"/>
  <c r="J286261" i="51"/>
  <c r="H286261" i="51" s="1"/>
  <c r="J286262" i="51"/>
  <c r="H286262" i="51" s="1"/>
  <c r="J286263" i="51"/>
  <c r="H286263" i="51" s="1"/>
  <c r="J286264" i="51"/>
  <c r="H286264" i="51" s="1"/>
  <c r="J286265" i="51"/>
  <c r="H286265" i="51" s="1"/>
  <c r="J286266" i="51"/>
  <c r="H286266" i="51" s="1"/>
  <c r="J286267" i="51"/>
  <c r="H286267" i="51" s="1"/>
  <c r="J286268" i="51"/>
  <c r="H286268" i="51" s="1"/>
  <c r="J286269" i="51"/>
  <c r="H286269" i="51" s="1"/>
  <c r="J286270" i="51"/>
  <c r="H286270" i="51" s="1"/>
  <c r="J286271" i="51"/>
  <c r="H286271" i="51" s="1"/>
  <c r="J286272" i="51"/>
  <c r="H286272" i="51" s="1"/>
  <c r="J286273" i="51"/>
  <c r="H286273" i="51" s="1"/>
  <c r="J286274" i="51"/>
  <c r="H286274" i="51" s="1"/>
  <c r="J286275" i="51"/>
  <c r="H286275" i="51" s="1"/>
  <c r="J286276" i="51"/>
  <c r="H286276" i="51" s="1"/>
  <c r="J286277" i="51"/>
  <c r="H286277" i="51" s="1"/>
  <c r="J286278" i="51"/>
  <c r="H286278" i="51" s="1"/>
  <c r="J286279" i="51"/>
  <c r="H286279" i="51" s="1"/>
  <c r="J286280" i="51"/>
  <c r="H286280" i="51" s="1"/>
  <c r="J286281" i="51"/>
  <c r="H286281" i="51" s="1"/>
  <c r="J286282" i="51"/>
  <c r="H286282" i="51" s="1"/>
  <c r="J286283" i="51"/>
  <c r="H286283" i="51" s="1"/>
  <c r="J286284" i="51"/>
  <c r="H286284" i="51" s="1"/>
  <c r="J286285" i="51"/>
  <c r="H286285" i="51" s="1"/>
  <c r="J286286" i="51"/>
  <c r="H286286" i="51" s="1"/>
  <c r="J286287" i="51"/>
  <c r="H286287" i="51" s="1"/>
  <c r="J286288" i="51"/>
  <c r="H286288" i="51" s="1"/>
  <c r="J286289" i="51"/>
  <c r="H286289" i="51" s="1"/>
  <c r="J286290" i="51"/>
  <c r="H286290" i="51" s="1"/>
  <c r="J286291" i="51"/>
  <c r="H286291" i="51" s="1"/>
  <c r="J286292" i="51"/>
  <c r="H286292" i="51" s="1"/>
  <c r="J286293" i="51"/>
  <c r="H286293" i="51" s="1"/>
  <c r="J286294" i="51"/>
  <c r="H286294" i="51" s="1"/>
  <c r="J286295" i="51"/>
  <c r="H286295" i="51" s="1"/>
  <c r="J286296" i="51"/>
  <c r="H286296" i="51" s="1"/>
  <c r="J286297" i="51"/>
  <c r="H286297" i="51" s="1"/>
  <c r="J286298" i="51"/>
  <c r="H286298" i="51" s="1"/>
  <c r="J286299" i="51"/>
  <c r="H286299" i="51" s="1"/>
  <c r="J286300" i="51"/>
  <c r="H286300" i="51" s="1"/>
  <c r="J286301" i="51"/>
  <c r="H286301" i="51" s="1"/>
  <c r="J286302" i="51"/>
  <c r="H286302" i="51" s="1"/>
  <c r="J286303" i="51"/>
  <c r="H286303" i="51" s="1"/>
  <c r="J286304" i="51"/>
  <c r="H286304" i="51" s="1"/>
  <c r="J286305" i="51"/>
  <c r="H286305" i="51" s="1"/>
  <c r="J286306" i="51"/>
  <c r="H286306" i="51" s="1"/>
  <c r="J286307" i="51"/>
  <c r="H286307" i="51" s="1"/>
  <c r="J286308" i="51"/>
  <c r="H286308" i="51" s="1"/>
  <c r="J286309" i="51"/>
  <c r="H286309" i="51" s="1"/>
  <c r="J286310" i="51"/>
  <c r="H286310" i="51" s="1"/>
  <c r="J286311" i="51"/>
  <c r="H286311" i="51" s="1"/>
  <c r="J286312" i="51"/>
  <c r="H286312" i="51" s="1"/>
  <c r="J286313" i="51"/>
  <c r="H286313" i="51" s="1"/>
  <c r="J286314" i="51"/>
  <c r="H286314" i="51" s="1"/>
  <c r="J286315" i="51"/>
  <c r="H286315" i="51" s="1"/>
  <c r="J286316" i="51"/>
  <c r="H286316" i="51" s="1"/>
  <c r="J286317" i="51"/>
  <c r="H286317" i="51" s="1"/>
  <c r="J286318" i="51"/>
  <c r="H286318" i="51" s="1"/>
  <c r="J286319" i="51"/>
  <c r="H286319" i="51" s="1"/>
  <c r="J286320" i="51"/>
  <c r="H286320" i="51" s="1"/>
  <c r="J286321" i="51"/>
  <c r="H286321" i="51" s="1"/>
  <c r="J286322" i="51"/>
  <c r="H286322" i="51" s="1"/>
  <c r="J286323" i="51"/>
  <c r="H286323" i="51" s="1"/>
  <c r="J286324" i="51"/>
  <c r="H286324" i="51" s="1"/>
  <c r="J286325" i="51"/>
  <c r="H286325" i="51" s="1"/>
  <c r="J286326" i="51"/>
  <c r="H286326" i="51" s="1"/>
  <c r="J286327" i="51"/>
  <c r="H286327" i="51" s="1"/>
  <c r="J286328" i="51"/>
  <c r="H286328" i="51" s="1"/>
  <c r="J286329" i="51"/>
  <c r="H286329" i="51" s="1"/>
  <c r="J286330" i="51"/>
  <c r="H286330" i="51" s="1"/>
  <c r="J286331" i="51"/>
  <c r="H286331" i="51" s="1"/>
  <c r="J286332" i="51"/>
  <c r="H286332" i="51" s="1"/>
  <c r="J286333" i="51"/>
  <c r="H286333" i="51" s="1"/>
  <c r="J286334" i="51"/>
  <c r="H286334" i="51" s="1"/>
  <c r="J286335" i="51"/>
  <c r="H286335" i="51" s="1"/>
  <c r="J286336" i="51"/>
  <c r="H286336" i="51" s="1"/>
  <c r="J286337" i="51"/>
  <c r="H286337" i="51" s="1"/>
  <c r="J286338" i="51"/>
  <c r="H286338" i="51" s="1"/>
  <c r="J286339" i="51"/>
  <c r="H286339" i="51" s="1"/>
  <c r="J286340" i="51"/>
  <c r="H286340" i="51" s="1"/>
  <c r="J286341" i="51"/>
  <c r="H286341" i="51" s="1"/>
  <c r="J286342" i="51"/>
  <c r="H286342" i="51" s="1"/>
  <c r="J286343" i="51"/>
  <c r="H286343" i="51" s="1"/>
  <c r="J286344" i="51"/>
  <c r="H286344" i="51" s="1"/>
  <c r="J286345" i="51"/>
  <c r="H286345" i="51" s="1"/>
  <c r="J286346" i="51"/>
  <c r="H286346" i="51" s="1"/>
  <c r="J286347" i="51"/>
  <c r="H286347" i="51" s="1"/>
  <c r="J286348" i="51"/>
  <c r="H286348" i="51" s="1"/>
  <c r="J286349" i="51"/>
  <c r="H286349" i="51" s="1"/>
  <c r="J286350" i="51"/>
  <c r="H286350" i="51" s="1"/>
  <c r="J286351" i="51"/>
  <c r="H286351" i="51" s="1"/>
  <c r="J286352" i="51"/>
  <c r="H286352" i="51" s="1"/>
  <c r="J286353" i="51"/>
  <c r="H286353" i="51" s="1"/>
  <c r="J286354" i="51"/>
  <c r="H286354" i="51" s="1"/>
  <c r="J286355" i="51"/>
  <c r="H286355" i="51" s="1"/>
  <c r="J286356" i="51"/>
  <c r="H286356" i="51" s="1"/>
  <c r="J286357" i="51"/>
  <c r="H286357" i="51" s="1"/>
  <c r="J286358" i="51"/>
  <c r="H286358" i="51" s="1"/>
  <c r="J286359" i="51"/>
  <c r="H286359" i="51" s="1"/>
  <c r="J286360" i="51"/>
  <c r="H286360" i="51" s="1"/>
  <c r="J286361" i="51"/>
  <c r="H286361" i="51" s="1"/>
  <c r="J286362" i="51"/>
  <c r="H286362" i="51" s="1"/>
  <c r="J286363" i="51"/>
  <c r="H286363" i="51" s="1"/>
  <c r="J286364" i="51"/>
  <c r="H286364" i="51" s="1"/>
  <c r="J286365" i="51"/>
  <c r="H286365" i="51" s="1"/>
  <c r="J286366" i="51"/>
  <c r="H286366" i="51" s="1"/>
  <c r="J286367" i="51"/>
  <c r="H286367" i="51" s="1"/>
  <c r="J286368" i="51"/>
  <c r="H286368" i="51" s="1"/>
  <c r="J286369" i="51"/>
  <c r="H286369" i="51" s="1"/>
  <c r="J286370" i="51"/>
  <c r="H286370" i="51" s="1"/>
  <c r="J286371" i="51"/>
  <c r="H286371" i="51" s="1"/>
  <c r="J286372" i="51"/>
  <c r="H286372" i="51" s="1"/>
  <c r="J286373" i="51"/>
  <c r="H286373" i="51" s="1"/>
  <c r="J286374" i="51"/>
  <c r="H286374" i="51" s="1"/>
  <c r="J286375" i="51"/>
  <c r="H286375" i="51" s="1"/>
  <c r="J286376" i="51"/>
  <c r="H286376" i="51" s="1"/>
  <c r="J286377" i="51"/>
  <c r="H286377" i="51" s="1"/>
  <c r="J286378" i="51"/>
  <c r="H286378" i="51" s="1"/>
  <c r="J286379" i="51"/>
  <c r="H286379" i="51" s="1"/>
  <c r="J286380" i="51"/>
  <c r="H286380" i="51" s="1"/>
  <c r="J286381" i="51"/>
  <c r="H286381" i="51" s="1"/>
  <c r="J286382" i="51"/>
  <c r="H286382" i="51" s="1"/>
  <c r="J286383" i="51"/>
  <c r="H286383" i="51" s="1"/>
  <c r="J286384" i="51"/>
  <c r="H286384" i="51" s="1"/>
  <c r="J286385" i="51"/>
  <c r="H286385" i="51" s="1"/>
  <c r="J286386" i="51"/>
  <c r="H286386" i="51" s="1"/>
  <c r="J286387" i="51"/>
  <c r="H286387" i="51" s="1"/>
  <c r="J286388" i="51"/>
  <c r="H286388" i="51" s="1"/>
  <c r="J286389" i="51"/>
  <c r="H286389" i="51" s="1"/>
  <c r="J286390" i="51"/>
  <c r="H286390" i="51" s="1"/>
  <c r="J286391" i="51"/>
  <c r="H286391" i="51" s="1"/>
  <c r="J286392" i="51"/>
  <c r="H286392" i="51" s="1"/>
  <c r="J286393" i="51"/>
  <c r="H286393" i="51" s="1"/>
  <c r="J286394" i="51"/>
  <c r="H286394" i="51" s="1"/>
  <c r="J286395" i="51"/>
  <c r="H286395" i="51" s="1"/>
  <c r="J286396" i="51"/>
  <c r="H286396" i="51" s="1"/>
  <c r="J286397" i="51"/>
  <c r="H286397" i="51" s="1"/>
  <c r="J286398" i="51"/>
  <c r="H286398" i="51" s="1"/>
  <c r="J286399" i="51"/>
  <c r="H286399" i="51" s="1"/>
  <c r="J286400" i="51"/>
  <c r="H286400" i="51" s="1"/>
  <c r="J286401" i="51"/>
  <c r="H286401" i="51" s="1"/>
  <c r="J286402" i="51"/>
  <c r="H286402" i="51" s="1"/>
  <c r="J286403" i="51"/>
  <c r="H286403" i="51" s="1"/>
  <c r="J286404" i="51"/>
  <c r="H286404" i="51" s="1"/>
  <c r="J286405" i="51"/>
  <c r="H286405" i="51" s="1"/>
  <c r="J286406" i="51"/>
  <c r="H286406" i="51" s="1"/>
  <c r="J286407" i="51"/>
  <c r="H286407" i="51" s="1"/>
  <c r="J286408" i="51"/>
  <c r="H286408" i="51" s="1"/>
  <c r="J286409" i="51"/>
  <c r="H286409" i="51" s="1"/>
  <c r="J286410" i="51"/>
  <c r="H286410" i="51" s="1"/>
  <c r="J286411" i="51"/>
  <c r="H286411" i="51" s="1"/>
  <c r="J286412" i="51"/>
  <c r="H286412" i="51" s="1"/>
  <c r="J286413" i="51"/>
  <c r="H286413" i="51" s="1"/>
  <c r="J286414" i="51"/>
  <c r="H286414" i="51" s="1"/>
  <c r="J286415" i="51"/>
  <c r="H286415" i="51" s="1"/>
  <c r="J286416" i="51"/>
  <c r="H286416" i="51" s="1"/>
  <c r="J286417" i="51"/>
  <c r="H286417" i="51" s="1"/>
  <c r="J286418" i="51"/>
  <c r="H286418" i="51" s="1"/>
  <c r="J286419" i="51"/>
  <c r="H286419" i="51" s="1"/>
  <c r="J286420" i="51"/>
  <c r="H286420" i="51" s="1"/>
  <c r="J286421" i="51"/>
  <c r="H286421" i="51" s="1"/>
  <c r="J286422" i="51"/>
  <c r="H286422" i="51" s="1"/>
  <c r="J286423" i="51"/>
  <c r="H286423" i="51" s="1"/>
  <c r="J286424" i="51"/>
  <c r="H286424" i="51" s="1"/>
  <c r="J286425" i="51"/>
  <c r="H286425" i="51" s="1"/>
  <c r="J286426" i="51"/>
  <c r="H286426" i="51" s="1"/>
  <c r="J286427" i="51"/>
  <c r="H286427" i="51" s="1"/>
  <c r="J286428" i="51"/>
  <c r="H286428" i="51" s="1"/>
  <c r="J286429" i="51"/>
  <c r="H286429" i="51" s="1"/>
  <c r="J286430" i="51"/>
  <c r="H286430" i="51" s="1"/>
  <c r="J286431" i="51"/>
  <c r="H286431" i="51" s="1"/>
  <c r="J286432" i="51"/>
  <c r="H286432" i="51" s="1"/>
  <c r="J286433" i="51"/>
  <c r="H286433" i="51" s="1"/>
  <c r="J286434" i="51"/>
  <c r="H286434" i="51" s="1"/>
  <c r="J286435" i="51"/>
  <c r="H286435" i="51" s="1"/>
  <c r="J286436" i="51"/>
  <c r="H286436" i="51" s="1"/>
  <c r="J286437" i="51"/>
  <c r="H286437" i="51" s="1"/>
  <c r="J286438" i="51"/>
  <c r="H286438" i="51" s="1"/>
  <c r="J286439" i="51"/>
  <c r="H286439" i="51" s="1"/>
  <c r="J286440" i="51"/>
  <c r="H286440" i="51" s="1"/>
  <c r="J286441" i="51"/>
  <c r="H286441" i="51" s="1"/>
  <c r="J286442" i="51"/>
  <c r="H286442" i="51" s="1"/>
  <c r="J286443" i="51"/>
  <c r="H286443" i="51" s="1"/>
  <c r="J286444" i="51"/>
  <c r="H286444" i="51" s="1"/>
  <c r="J286445" i="51"/>
  <c r="H286445" i="51" s="1"/>
  <c r="J286446" i="51"/>
  <c r="H286446" i="51" s="1"/>
  <c r="J286447" i="51"/>
  <c r="H286447" i="51" s="1"/>
  <c r="J286448" i="51"/>
  <c r="H286448" i="51" s="1"/>
  <c r="J286449" i="51"/>
  <c r="H286449" i="51" s="1"/>
  <c r="J286450" i="51"/>
  <c r="H286450" i="51" s="1"/>
  <c r="J286451" i="51"/>
  <c r="H286451" i="51" s="1"/>
  <c r="J286452" i="51"/>
  <c r="H286452" i="51" s="1"/>
  <c r="J286453" i="51"/>
  <c r="H286453" i="51" s="1"/>
  <c r="J286454" i="51"/>
  <c r="H286454" i="51" s="1"/>
  <c r="J286455" i="51"/>
  <c r="H286455" i="51" s="1"/>
  <c r="J286456" i="51"/>
  <c r="H286456" i="51" s="1"/>
  <c r="J286457" i="51"/>
  <c r="H286457" i="51" s="1"/>
  <c r="J286458" i="51"/>
  <c r="H286458" i="51" s="1"/>
  <c r="J286459" i="51"/>
  <c r="H286459" i="51" s="1"/>
  <c r="J286460" i="51"/>
  <c r="H286460" i="51" s="1"/>
  <c r="J286461" i="51"/>
  <c r="H286461" i="51" s="1"/>
  <c r="J286462" i="51"/>
  <c r="H286462" i="51" s="1"/>
  <c r="J286463" i="51"/>
  <c r="H286463" i="51" s="1"/>
  <c r="J286464" i="51"/>
  <c r="H286464" i="51" s="1"/>
  <c r="J286465" i="51"/>
  <c r="H286465" i="51" s="1"/>
  <c r="J286466" i="51"/>
  <c r="H286466" i="51" s="1"/>
  <c r="J286467" i="51"/>
  <c r="H286467" i="51" s="1"/>
  <c r="J286468" i="51"/>
  <c r="H286468" i="51" s="1"/>
  <c r="J286469" i="51"/>
  <c r="H286469" i="51" s="1"/>
  <c r="J286470" i="51"/>
  <c r="H286470" i="51" s="1"/>
  <c r="J286471" i="51"/>
  <c r="H286471" i="51" s="1"/>
  <c r="J286472" i="51"/>
  <c r="H286472" i="51" s="1"/>
  <c r="J286473" i="51"/>
  <c r="H286473" i="51" s="1"/>
  <c r="J286474" i="51"/>
  <c r="H286474" i="51" s="1"/>
  <c r="J286475" i="51"/>
  <c r="H286475" i="51" s="1"/>
  <c r="J286476" i="51"/>
  <c r="H286476" i="51" s="1"/>
  <c r="J286477" i="51"/>
  <c r="H286477" i="51" s="1"/>
  <c r="J286478" i="51"/>
  <c r="H286478" i="51" s="1"/>
  <c r="J286479" i="51"/>
  <c r="H286479" i="51" s="1"/>
  <c r="J286480" i="51"/>
  <c r="H286480" i="51" s="1"/>
  <c r="J286481" i="51"/>
  <c r="H286481" i="51" s="1"/>
  <c r="J286482" i="51"/>
  <c r="H286482" i="51" s="1"/>
  <c r="J286483" i="51"/>
  <c r="H286483" i="51" s="1"/>
  <c r="J286484" i="51"/>
  <c r="H286484" i="51" s="1"/>
  <c r="J286485" i="51"/>
  <c r="H286485" i="51" s="1"/>
  <c r="J286486" i="51"/>
  <c r="H286486" i="51" s="1"/>
  <c r="J286487" i="51"/>
  <c r="H286487" i="51" s="1"/>
  <c r="J286488" i="51"/>
  <c r="H286488" i="51" s="1"/>
  <c r="J286489" i="51"/>
  <c r="H286489" i="51" s="1"/>
  <c r="J286490" i="51"/>
  <c r="H286490" i="51" s="1"/>
  <c r="J286491" i="51"/>
  <c r="H286491" i="51" s="1"/>
  <c r="J286492" i="51"/>
  <c r="H286492" i="51" s="1"/>
  <c r="J286493" i="51"/>
  <c r="H286493" i="51" s="1"/>
  <c r="J286494" i="51"/>
  <c r="H286494" i="51" s="1"/>
  <c r="J286495" i="51"/>
  <c r="H286495" i="51" s="1"/>
  <c r="J286496" i="51"/>
  <c r="H286496" i="51" s="1"/>
  <c r="J286497" i="51"/>
  <c r="H286497" i="51" s="1"/>
  <c r="J286498" i="51"/>
  <c r="H286498" i="51" s="1"/>
  <c r="J286499" i="51"/>
  <c r="H286499" i="51" s="1"/>
  <c r="J286500" i="51"/>
  <c r="H286500" i="51" s="1"/>
  <c r="J286501" i="51"/>
  <c r="H286501" i="51" s="1"/>
  <c r="J286502" i="51"/>
  <c r="H286502" i="51" s="1"/>
  <c r="J286503" i="51"/>
  <c r="H286503" i="51" s="1"/>
  <c r="J286504" i="51"/>
  <c r="H286504" i="51" s="1"/>
  <c r="J286505" i="51"/>
  <c r="H286505" i="51" s="1"/>
  <c r="J286506" i="51"/>
  <c r="H286506" i="51" s="1"/>
  <c r="J286507" i="51"/>
  <c r="H286507" i="51" s="1"/>
  <c r="J286508" i="51"/>
  <c r="H286508" i="51" s="1"/>
  <c r="J286509" i="51"/>
  <c r="H286509" i="51" s="1"/>
  <c r="J286510" i="51"/>
  <c r="H286510" i="51" s="1"/>
  <c r="J286511" i="51"/>
  <c r="H286511" i="51" s="1"/>
  <c r="J286512" i="51"/>
  <c r="H286512" i="51" s="1"/>
  <c r="J286513" i="51"/>
  <c r="H286513" i="51" s="1"/>
  <c r="J286514" i="51"/>
  <c r="H286514" i="51" s="1"/>
  <c r="J286515" i="51"/>
  <c r="H286515" i="51" s="1"/>
  <c r="J286516" i="51"/>
  <c r="H286516" i="51" s="1"/>
  <c r="J286517" i="51"/>
  <c r="H286517" i="51" s="1"/>
  <c r="J286518" i="51"/>
  <c r="H286518" i="51" s="1"/>
  <c r="J286519" i="51"/>
  <c r="H286519" i="51" s="1"/>
  <c r="J286520" i="51"/>
  <c r="H286520" i="51" s="1"/>
  <c r="J286521" i="51"/>
  <c r="H286521" i="51" s="1"/>
  <c r="J286522" i="51"/>
  <c r="H286522" i="51" s="1"/>
  <c r="J286523" i="51"/>
  <c r="H286523" i="51" s="1"/>
  <c r="J286524" i="51"/>
  <c r="H286524" i="51" s="1"/>
  <c r="J286525" i="51"/>
  <c r="H286525" i="51" s="1"/>
  <c r="J286526" i="51"/>
  <c r="H286526" i="51" s="1"/>
  <c r="J286527" i="51"/>
  <c r="H286527" i="51" s="1"/>
  <c r="J286528" i="51"/>
  <c r="H286528" i="51" s="1"/>
  <c r="J286529" i="51"/>
  <c r="H286529" i="51" s="1"/>
  <c r="J286530" i="51"/>
  <c r="H286530" i="51" s="1"/>
  <c r="J286531" i="51"/>
  <c r="H286531" i="51" s="1"/>
  <c r="J286532" i="51"/>
  <c r="H286532" i="51" s="1"/>
  <c r="J286533" i="51"/>
  <c r="H286533" i="51" s="1"/>
  <c r="J286534" i="51"/>
  <c r="H286534" i="51" s="1"/>
  <c r="J286535" i="51"/>
  <c r="H286535" i="51" s="1"/>
  <c r="J286536" i="51"/>
  <c r="H286536" i="51" s="1"/>
  <c r="J286537" i="51"/>
  <c r="H286537" i="51" s="1"/>
  <c r="J286538" i="51"/>
  <c r="H286538" i="51" s="1"/>
  <c r="J286539" i="51"/>
  <c r="H286539" i="51" s="1"/>
  <c r="J286540" i="51"/>
  <c r="H286540" i="51" s="1"/>
  <c r="J286541" i="51"/>
  <c r="H286541" i="51" s="1"/>
  <c r="J286542" i="51"/>
  <c r="H286542" i="51" s="1"/>
  <c r="J286543" i="51"/>
  <c r="H286543" i="51" s="1"/>
  <c r="J286544" i="51"/>
  <c r="H286544" i="51" s="1"/>
  <c r="J286545" i="51"/>
  <c r="H286545" i="51" s="1"/>
  <c r="J286546" i="51"/>
  <c r="H286546" i="51" s="1"/>
  <c r="J286547" i="51"/>
  <c r="H286547" i="51" s="1"/>
  <c r="J286548" i="51"/>
  <c r="H286548" i="51" s="1"/>
  <c r="J286549" i="51"/>
  <c r="H286549" i="51" s="1"/>
  <c r="J286550" i="51"/>
  <c r="H286550" i="51" s="1"/>
  <c r="J286551" i="51"/>
  <c r="H286551" i="51" s="1"/>
  <c r="J286552" i="51"/>
  <c r="H286552" i="51" s="1"/>
  <c r="J286553" i="51"/>
  <c r="H286553" i="51" s="1"/>
  <c r="J286554" i="51"/>
  <c r="H286554" i="51" s="1"/>
  <c r="J286555" i="51"/>
  <c r="H286555" i="51" s="1"/>
  <c r="J286556" i="51"/>
  <c r="H286556" i="51" s="1"/>
  <c r="J286557" i="51"/>
  <c r="H286557" i="51" s="1"/>
  <c r="J286558" i="51"/>
  <c r="H286558" i="51" s="1"/>
  <c r="J286559" i="51"/>
  <c r="H286559" i="51" s="1"/>
  <c r="J286560" i="51"/>
  <c r="H286560" i="51" s="1"/>
  <c r="J286561" i="51"/>
  <c r="H286561" i="51" s="1"/>
  <c r="J286562" i="51"/>
  <c r="H286562" i="51" s="1"/>
  <c r="J286563" i="51"/>
  <c r="H286563" i="51" s="1"/>
  <c r="J286564" i="51"/>
  <c r="H286564" i="51" s="1"/>
  <c r="J286565" i="51"/>
  <c r="H286565" i="51" s="1"/>
  <c r="J286566" i="51"/>
  <c r="H286566" i="51" s="1"/>
  <c r="J286567" i="51"/>
  <c r="H286567" i="51" s="1"/>
  <c r="J286568" i="51"/>
  <c r="H286568" i="51" s="1"/>
  <c r="J286569" i="51"/>
  <c r="H286569" i="51" s="1"/>
  <c r="J286570" i="51"/>
  <c r="H286570" i="51" s="1"/>
  <c r="J286571" i="51"/>
  <c r="H286571" i="51" s="1"/>
  <c r="J286572" i="51"/>
  <c r="H286572" i="51" s="1"/>
  <c r="J286573" i="51"/>
  <c r="H286573" i="51" s="1"/>
  <c r="J286574" i="51"/>
  <c r="H286574" i="51" s="1"/>
  <c r="J286575" i="51"/>
  <c r="H286575" i="51" s="1"/>
  <c r="J286576" i="51"/>
  <c r="H286576" i="51" s="1"/>
  <c r="J286577" i="51"/>
  <c r="H286577" i="51" s="1"/>
  <c r="J286578" i="51"/>
  <c r="H286578" i="51" s="1"/>
  <c r="J286579" i="51"/>
  <c r="H286579" i="51" s="1"/>
  <c r="J286580" i="51"/>
  <c r="H286580" i="51" s="1"/>
  <c r="J286581" i="51"/>
  <c r="H286581" i="51" s="1"/>
  <c r="J286582" i="51"/>
  <c r="H286582" i="51" s="1"/>
  <c r="J286583" i="51"/>
  <c r="H286583" i="51" s="1"/>
  <c r="J286584" i="51"/>
  <c r="H286584" i="51" s="1"/>
  <c r="J286585" i="51"/>
  <c r="H286585" i="51" s="1"/>
  <c r="J286586" i="51"/>
  <c r="H286586" i="51" s="1"/>
  <c r="J286587" i="51"/>
  <c r="H286587" i="51" s="1"/>
  <c r="J286588" i="51"/>
  <c r="H286588" i="51" s="1"/>
  <c r="J286589" i="51"/>
  <c r="H286589" i="51" s="1"/>
  <c r="J286590" i="51"/>
  <c r="H286590" i="51" s="1"/>
  <c r="J286591" i="51"/>
  <c r="H286591" i="51" s="1"/>
  <c r="J286592" i="51"/>
  <c r="H286592" i="51" s="1"/>
  <c r="J286593" i="51"/>
  <c r="H286593" i="51" s="1"/>
  <c r="J286594" i="51"/>
  <c r="H286594" i="51" s="1"/>
  <c r="J286595" i="51"/>
  <c r="H286595" i="51" s="1"/>
  <c r="J286596" i="51"/>
  <c r="H286596" i="51" s="1"/>
  <c r="J286597" i="51"/>
  <c r="H286597" i="51" s="1"/>
  <c r="J286598" i="51"/>
  <c r="H286598" i="51" s="1"/>
  <c r="J286599" i="51"/>
  <c r="H286599" i="51" s="1"/>
  <c r="J286600" i="51"/>
  <c r="H286600" i="51" s="1"/>
  <c r="J286601" i="51"/>
  <c r="H286601" i="51" s="1"/>
  <c r="J286602" i="51"/>
  <c r="H286602" i="51" s="1"/>
  <c r="J286603" i="51"/>
  <c r="H286603" i="51" s="1"/>
  <c r="J286604" i="51"/>
  <c r="H286604" i="51" s="1"/>
  <c r="J286605" i="51"/>
  <c r="H286605" i="51" s="1"/>
  <c r="J286606" i="51"/>
  <c r="H286606" i="51" s="1"/>
  <c r="J286607" i="51"/>
  <c r="H286607" i="51" s="1"/>
  <c r="J286608" i="51"/>
  <c r="H286608" i="51" s="1"/>
  <c r="J286609" i="51"/>
  <c r="H286609" i="51" s="1"/>
  <c r="J286610" i="51"/>
  <c r="H286610" i="51" s="1"/>
  <c r="J286611" i="51"/>
  <c r="H286611" i="51" s="1"/>
  <c r="J286612" i="51"/>
  <c r="H286612" i="51" s="1"/>
  <c r="J286613" i="51"/>
  <c r="H286613" i="51" s="1"/>
  <c r="J286614" i="51"/>
  <c r="H286614" i="51" s="1"/>
  <c r="J286615" i="51"/>
  <c r="H286615" i="51" s="1"/>
  <c r="J286616" i="51"/>
  <c r="H286616" i="51" s="1"/>
  <c r="J286617" i="51"/>
  <c r="H286617" i="51" s="1"/>
  <c r="J286618" i="51"/>
  <c r="H286618" i="51" s="1"/>
  <c r="J286619" i="51"/>
  <c r="H286619" i="51" s="1"/>
  <c r="J286620" i="51"/>
  <c r="H286620" i="51" s="1"/>
  <c r="J286621" i="51"/>
  <c r="H286621" i="51" s="1"/>
  <c r="J286622" i="51"/>
  <c r="H286622" i="51" s="1"/>
  <c r="J286623" i="51"/>
  <c r="H286623" i="51" s="1"/>
  <c r="J286624" i="51"/>
  <c r="H286624" i="51" s="1"/>
  <c r="J286625" i="51"/>
  <c r="H286625" i="51" s="1"/>
  <c r="J286626" i="51"/>
  <c r="H286626" i="51" s="1"/>
  <c r="J286627" i="51"/>
  <c r="H286627" i="51" s="1"/>
  <c r="J286628" i="51"/>
  <c r="H286628" i="51" s="1"/>
  <c r="J286629" i="51"/>
  <c r="H286629" i="51" s="1"/>
  <c r="J286630" i="51"/>
  <c r="H286630" i="51" s="1"/>
  <c r="J286631" i="51"/>
  <c r="H286631" i="51" s="1"/>
  <c r="J286632" i="51"/>
  <c r="H286632" i="51" s="1"/>
  <c r="J286633" i="51"/>
  <c r="H286633" i="51" s="1"/>
  <c r="J286634" i="51"/>
  <c r="H286634" i="51" s="1"/>
  <c r="J286635" i="51"/>
  <c r="H286635" i="51" s="1"/>
  <c r="J286636" i="51"/>
  <c r="H286636" i="51" s="1"/>
  <c r="J286637" i="51"/>
  <c r="H286637" i="51" s="1"/>
  <c r="J286638" i="51"/>
  <c r="H286638" i="51" s="1"/>
  <c r="J286639" i="51"/>
  <c r="H286639" i="51" s="1"/>
  <c r="J286640" i="51"/>
  <c r="H286640" i="51" s="1"/>
  <c r="J286641" i="51"/>
  <c r="H286641" i="51" s="1"/>
  <c r="J286642" i="51"/>
  <c r="H286642" i="51" s="1"/>
  <c r="J286643" i="51"/>
  <c r="H286643" i="51" s="1"/>
  <c r="J286644" i="51"/>
  <c r="H286644" i="51" s="1"/>
  <c r="J286645" i="51"/>
  <c r="H286645" i="51" s="1"/>
  <c r="J286646" i="51"/>
  <c r="H286646" i="51" s="1"/>
  <c r="J286647" i="51"/>
  <c r="H286647" i="51" s="1"/>
  <c r="J286648" i="51"/>
  <c r="H286648" i="51" s="1"/>
  <c r="J286649" i="51"/>
  <c r="H286649" i="51" s="1"/>
  <c r="J286650" i="51"/>
  <c r="H286650" i="51" s="1"/>
  <c r="J286651" i="51"/>
  <c r="H286651" i="51" s="1"/>
  <c r="J286652" i="51"/>
  <c r="H286652" i="51" s="1"/>
  <c r="J286653" i="51"/>
  <c r="H286653" i="51" s="1"/>
  <c r="J286654" i="51"/>
  <c r="H286654" i="51" s="1"/>
  <c r="J286655" i="51"/>
  <c r="H286655" i="51" s="1"/>
  <c r="J286656" i="51"/>
  <c r="H286656" i="51" s="1"/>
  <c r="J286657" i="51"/>
  <c r="H286657" i="51" s="1"/>
  <c r="J286658" i="51"/>
  <c r="H286658" i="51" s="1"/>
  <c r="J286659" i="51"/>
  <c r="H286659" i="51" s="1"/>
  <c r="J286660" i="51"/>
  <c r="H286660" i="51" s="1"/>
  <c r="J286661" i="51"/>
  <c r="H286661" i="51" s="1"/>
  <c r="J286662" i="51"/>
  <c r="H286662" i="51" s="1"/>
  <c r="J286663" i="51"/>
  <c r="H286663" i="51" s="1"/>
  <c r="J286664" i="51"/>
  <c r="H286664" i="51" s="1"/>
  <c r="J286665" i="51"/>
  <c r="H286665" i="51" s="1"/>
  <c r="J286666" i="51"/>
  <c r="H286666" i="51" s="1"/>
  <c r="J286667" i="51"/>
  <c r="H286667" i="51" s="1"/>
  <c r="J286668" i="51"/>
  <c r="H286668" i="51" s="1"/>
  <c r="J286669" i="51"/>
  <c r="H286669" i="51" s="1"/>
  <c r="J286670" i="51"/>
  <c r="H286670" i="51" s="1"/>
  <c r="J286671" i="51"/>
  <c r="H286671" i="51" s="1"/>
  <c r="J286672" i="51"/>
  <c r="H286672" i="51" s="1"/>
  <c r="J286673" i="51"/>
  <c r="H286673" i="51" s="1"/>
  <c r="J286674" i="51"/>
  <c r="H286674" i="51" s="1"/>
  <c r="J286675" i="51"/>
  <c r="H286675" i="51" s="1"/>
  <c r="J286676" i="51"/>
  <c r="H286676" i="51" s="1"/>
  <c r="J286677" i="51"/>
  <c r="H286677" i="51" s="1"/>
  <c r="J286678" i="51"/>
  <c r="H286678" i="51" s="1"/>
  <c r="J286679" i="51"/>
  <c r="H286679" i="51" s="1"/>
  <c r="J286680" i="51"/>
  <c r="H286680" i="51" s="1"/>
  <c r="J286681" i="51"/>
  <c r="H286681" i="51" s="1"/>
  <c r="J286682" i="51"/>
  <c r="H286682" i="51" s="1"/>
  <c r="J286683" i="51"/>
  <c r="H286683" i="51" s="1"/>
  <c r="J286684" i="51"/>
  <c r="H286684" i="51" s="1"/>
  <c r="J286685" i="51"/>
  <c r="H286685" i="51" s="1"/>
  <c r="J286686" i="51"/>
  <c r="H286686" i="51" s="1"/>
  <c r="J286687" i="51"/>
  <c r="H286687" i="51" s="1"/>
  <c r="J286688" i="51"/>
  <c r="H286688" i="51" s="1"/>
  <c r="J286689" i="51"/>
  <c r="H286689" i="51" s="1"/>
  <c r="J286690" i="51"/>
  <c r="H286690" i="51" s="1"/>
  <c r="J286691" i="51"/>
  <c r="H286691" i="51" s="1"/>
  <c r="J286692" i="51"/>
  <c r="H286692" i="51" s="1"/>
  <c r="J286693" i="51"/>
  <c r="H286693" i="51" s="1"/>
  <c r="J286694" i="51"/>
  <c r="H286694" i="51" s="1"/>
  <c r="J286695" i="51"/>
  <c r="H286695" i="51" s="1"/>
  <c r="J286696" i="51"/>
  <c r="H286696" i="51" s="1"/>
  <c r="J286697" i="51"/>
  <c r="H286697" i="51" s="1"/>
  <c r="J286698" i="51"/>
  <c r="H286698" i="51" s="1"/>
  <c r="J286699" i="51"/>
  <c r="H286699" i="51" s="1"/>
  <c r="J286700" i="51"/>
  <c r="H286700" i="51" s="1"/>
  <c r="J286701" i="51"/>
  <c r="H286701" i="51" s="1"/>
  <c r="J286702" i="51"/>
  <c r="H286702" i="51" s="1"/>
  <c r="J286703" i="51"/>
  <c r="H286703" i="51" s="1"/>
  <c r="J286704" i="51"/>
  <c r="H286704" i="51" s="1"/>
  <c r="J286705" i="51"/>
  <c r="H286705" i="51" s="1"/>
  <c r="J286706" i="51"/>
  <c r="H286706" i="51" s="1"/>
  <c r="J286707" i="51"/>
  <c r="H286707" i="51" s="1"/>
  <c r="J286708" i="51"/>
  <c r="H286708" i="51" s="1"/>
  <c r="J286709" i="51"/>
  <c r="H286709" i="51" s="1"/>
  <c r="J286710" i="51"/>
  <c r="H286710" i="51" s="1"/>
  <c r="J286711" i="51"/>
  <c r="H286711" i="51" s="1"/>
  <c r="J286712" i="51"/>
  <c r="H286712" i="51" s="1"/>
  <c r="J286713" i="51"/>
  <c r="H286713" i="51" s="1"/>
  <c r="J286714" i="51"/>
  <c r="H286714" i="51" s="1"/>
  <c r="J286715" i="51"/>
  <c r="H286715" i="51" s="1"/>
  <c r="J286716" i="51"/>
  <c r="H286716" i="51" s="1"/>
  <c r="J286717" i="51"/>
  <c r="H286717" i="51" s="1"/>
  <c r="J286718" i="51"/>
  <c r="H286718" i="51" s="1"/>
  <c r="J286719" i="51"/>
  <c r="H286719" i="51" s="1"/>
  <c r="J286720" i="51"/>
  <c r="H286720" i="51" s="1"/>
  <c r="J286721" i="51"/>
  <c r="H286721" i="51" s="1"/>
  <c r="J286722" i="51"/>
  <c r="H286722" i="51" s="1"/>
  <c r="J286723" i="51"/>
  <c r="H286723" i="51" s="1"/>
  <c r="J286724" i="51"/>
  <c r="H286724" i="51" s="1"/>
  <c r="J286725" i="51"/>
  <c r="H286725" i="51" s="1"/>
  <c r="J286726" i="51"/>
  <c r="H286726" i="51" s="1"/>
  <c r="J286727" i="51"/>
  <c r="H286727" i="51" s="1"/>
  <c r="J286728" i="51"/>
  <c r="H286728" i="51" s="1"/>
  <c r="J286729" i="51"/>
  <c r="H286729" i="51" s="1"/>
  <c r="J286730" i="51"/>
  <c r="H286730" i="51" s="1"/>
  <c r="J286731" i="51"/>
  <c r="H286731" i="51" s="1"/>
  <c r="J286732" i="51"/>
  <c r="H286732" i="51" s="1"/>
  <c r="J286733" i="51"/>
  <c r="H286733" i="51" s="1"/>
  <c r="J286734" i="51"/>
  <c r="H286734" i="51" s="1"/>
  <c r="J286735" i="51"/>
  <c r="H286735" i="51" s="1"/>
  <c r="J286736" i="51"/>
  <c r="H286736" i="51" s="1"/>
  <c r="J286737" i="51"/>
  <c r="H286737" i="51" s="1"/>
  <c r="J286738" i="51"/>
  <c r="H286738" i="51" s="1"/>
  <c r="J286739" i="51"/>
  <c r="H286739" i="51" s="1"/>
  <c r="J286740" i="51"/>
  <c r="H286740" i="51" s="1"/>
  <c r="J286741" i="51"/>
  <c r="H286741" i="51" s="1"/>
  <c r="J286742" i="51"/>
  <c r="H286742" i="51" s="1"/>
  <c r="J286743" i="51"/>
  <c r="H286743" i="51" s="1"/>
  <c r="J286744" i="51"/>
  <c r="H286744" i="51" s="1"/>
  <c r="J286745" i="51"/>
  <c r="H286745" i="51" s="1"/>
  <c r="J286746" i="51"/>
  <c r="H286746" i="51" s="1"/>
  <c r="J286747" i="51"/>
  <c r="H286747" i="51" s="1"/>
  <c r="J286748" i="51"/>
  <c r="H286748" i="51" s="1"/>
  <c r="J286749" i="51"/>
  <c r="H286749" i="51" s="1"/>
  <c r="J286750" i="51"/>
  <c r="H286750" i="51" s="1"/>
  <c r="J286751" i="51"/>
  <c r="H286751" i="51" s="1"/>
  <c r="J286752" i="51"/>
  <c r="H286752" i="51" s="1"/>
  <c r="J286753" i="51"/>
  <c r="H286753" i="51" s="1"/>
  <c r="J286754" i="51"/>
  <c r="H286754" i="51" s="1"/>
  <c r="J286755" i="51"/>
  <c r="H286755" i="51" s="1"/>
  <c r="J286756" i="51"/>
  <c r="H286756" i="51" s="1"/>
  <c r="J286757" i="51"/>
  <c r="H286757" i="51" s="1"/>
  <c r="J286758" i="51"/>
  <c r="H286758" i="51" s="1"/>
  <c r="J286759" i="51"/>
  <c r="H286759" i="51" s="1"/>
  <c r="J286760" i="51"/>
  <c r="H286760" i="51" s="1"/>
  <c r="J286761" i="51"/>
  <c r="H286761" i="51" s="1"/>
  <c r="J286762" i="51"/>
  <c r="H286762" i="51" s="1"/>
  <c r="J286763" i="51"/>
  <c r="H286763" i="51" s="1"/>
  <c r="J286764" i="51"/>
  <c r="H286764" i="51" s="1"/>
  <c r="J286765" i="51"/>
  <c r="H286765" i="51" s="1"/>
  <c r="J286766" i="51"/>
  <c r="H286766" i="51" s="1"/>
  <c r="J286767" i="51"/>
  <c r="H286767" i="51" s="1"/>
  <c r="J286768" i="51"/>
  <c r="H286768" i="51" s="1"/>
  <c r="J286769" i="51"/>
  <c r="H286769" i="51" s="1"/>
  <c r="J286770" i="51"/>
  <c r="H286770" i="51" s="1"/>
  <c r="J286771" i="51"/>
  <c r="H286771" i="51" s="1"/>
  <c r="J286772" i="51"/>
  <c r="H286772" i="51" s="1"/>
  <c r="J286773" i="51"/>
  <c r="H286773" i="51" s="1"/>
  <c r="J286774" i="51"/>
  <c r="H286774" i="51" s="1"/>
  <c r="J286775" i="51"/>
  <c r="H286775" i="51" s="1"/>
  <c r="J286776" i="51"/>
  <c r="H286776" i="51" s="1"/>
  <c r="J286777" i="51"/>
  <c r="H286777" i="51" s="1"/>
  <c r="J286778" i="51"/>
  <c r="H286778" i="51" s="1"/>
  <c r="J286779" i="51"/>
  <c r="H286779" i="51" s="1"/>
  <c r="J286780" i="51"/>
  <c r="H286780" i="51" s="1"/>
  <c r="J286781" i="51"/>
  <c r="H286781" i="51" s="1"/>
  <c r="J286782" i="51"/>
  <c r="H286782" i="51" s="1"/>
  <c r="J286783" i="51"/>
  <c r="H286783" i="51" s="1"/>
  <c r="J286784" i="51"/>
  <c r="H286784" i="51" s="1"/>
  <c r="J286785" i="51"/>
  <c r="H286785" i="51" s="1"/>
  <c r="J286786" i="51"/>
  <c r="H286786" i="51" s="1"/>
  <c r="J286787" i="51"/>
  <c r="H286787" i="51" s="1"/>
  <c r="J286788" i="51"/>
  <c r="H286788" i="51" s="1"/>
  <c r="J286789" i="51"/>
  <c r="H286789" i="51" s="1"/>
  <c r="J286790" i="51"/>
  <c r="H286790" i="51" s="1"/>
  <c r="J286791" i="51"/>
  <c r="H286791" i="51" s="1"/>
  <c r="J286792" i="51"/>
  <c r="H286792" i="51" s="1"/>
  <c r="J286793" i="51"/>
  <c r="H286793" i="51" s="1"/>
  <c r="J286794" i="51"/>
  <c r="H286794" i="51" s="1"/>
  <c r="J286795" i="51"/>
  <c r="H286795" i="51" s="1"/>
  <c r="J286796" i="51"/>
  <c r="H286796" i="51" s="1"/>
  <c r="J286797" i="51"/>
  <c r="H286797" i="51" s="1"/>
  <c r="J286798" i="51"/>
  <c r="H286798" i="51" s="1"/>
  <c r="J286799" i="51"/>
  <c r="H286799" i="51" s="1"/>
  <c r="J286800" i="51"/>
  <c r="H286800" i="51" s="1"/>
  <c r="J286801" i="51"/>
  <c r="H286801" i="51" s="1"/>
  <c r="J286802" i="51"/>
  <c r="H286802" i="51" s="1"/>
  <c r="J286803" i="51"/>
  <c r="H286803" i="51" s="1"/>
  <c r="J286804" i="51"/>
  <c r="H286804" i="51" s="1"/>
  <c r="J286805" i="51"/>
  <c r="H286805" i="51" s="1"/>
  <c r="J286806" i="51"/>
  <c r="H286806" i="51" s="1"/>
  <c r="J286807" i="51"/>
  <c r="H286807" i="51" s="1"/>
  <c r="J286808" i="51"/>
  <c r="H286808" i="51" s="1"/>
  <c r="J286809" i="51"/>
  <c r="H286809" i="51" s="1"/>
  <c r="J286810" i="51"/>
  <c r="H286810" i="51" s="1"/>
  <c r="J286811" i="51"/>
  <c r="H286811" i="51" s="1"/>
  <c r="J286812" i="51"/>
  <c r="H286812" i="51" s="1"/>
  <c r="J286813" i="51"/>
  <c r="H286813" i="51" s="1"/>
  <c r="J286814" i="51"/>
  <c r="H286814" i="51" s="1"/>
  <c r="J286815" i="51"/>
  <c r="H286815" i="51" s="1"/>
  <c r="J286816" i="51"/>
  <c r="H286816" i="51" s="1"/>
  <c r="J286817" i="51"/>
  <c r="H286817" i="51" s="1"/>
  <c r="J286818" i="51"/>
  <c r="H286818" i="51" s="1"/>
  <c r="J286819" i="51"/>
  <c r="H286819" i="51" s="1"/>
  <c r="J286820" i="51"/>
  <c r="H286820" i="51" s="1"/>
  <c r="J286821" i="51"/>
  <c r="H286821" i="51" s="1"/>
  <c r="J286822" i="51"/>
  <c r="H286822" i="51" s="1"/>
  <c r="J286823" i="51"/>
  <c r="H286823" i="51" s="1"/>
  <c r="J286824" i="51"/>
  <c r="H286824" i="51" s="1"/>
  <c r="J286825" i="51"/>
  <c r="H286825" i="51" s="1"/>
  <c r="J286826" i="51"/>
  <c r="H286826" i="51" s="1"/>
  <c r="J286827" i="51"/>
  <c r="H286827" i="51" s="1"/>
  <c r="J286828" i="51"/>
  <c r="H286828" i="51" s="1"/>
  <c r="J286829" i="51"/>
  <c r="H286829" i="51" s="1"/>
  <c r="J286830" i="51"/>
  <c r="H286830" i="51" s="1"/>
  <c r="J286831" i="51"/>
  <c r="H286831" i="51" s="1"/>
  <c r="J286832" i="51"/>
  <c r="H286832" i="51" s="1"/>
  <c r="J286833" i="51"/>
  <c r="H286833" i="51" s="1"/>
  <c r="J286834" i="51"/>
  <c r="H286834" i="51" s="1"/>
  <c r="J286835" i="51"/>
  <c r="H286835" i="51" s="1"/>
  <c r="J286836" i="51"/>
  <c r="H286836" i="51" s="1"/>
  <c r="J286837" i="51"/>
  <c r="H286837" i="51" s="1"/>
  <c r="J286838" i="51"/>
  <c r="H286838" i="51" s="1"/>
  <c r="J286839" i="51"/>
  <c r="H286839" i="51" s="1"/>
  <c r="J286840" i="51"/>
  <c r="H286840" i="51" s="1"/>
  <c r="J286841" i="51"/>
  <c r="H286841" i="51" s="1"/>
  <c r="J286842" i="51"/>
  <c r="H286842" i="51" s="1"/>
  <c r="J286843" i="51"/>
  <c r="H286843" i="51" s="1"/>
  <c r="J286844" i="51"/>
  <c r="H286844" i="51" s="1"/>
  <c r="J286845" i="51"/>
  <c r="H286845" i="51" s="1"/>
  <c r="J286846" i="51"/>
  <c r="H286846" i="51" s="1"/>
  <c r="J286847" i="51"/>
  <c r="H286847" i="51" s="1"/>
  <c r="J286848" i="51"/>
  <c r="H286848" i="51" s="1"/>
  <c r="J286849" i="51"/>
  <c r="H286849" i="51" s="1"/>
  <c r="J286850" i="51"/>
  <c r="H286850" i="51" s="1"/>
  <c r="J286851" i="51"/>
  <c r="H286851" i="51" s="1"/>
  <c r="J286852" i="51"/>
  <c r="H286852" i="51" s="1"/>
  <c r="J286853" i="51"/>
  <c r="H286853" i="51" s="1"/>
  <c r="J286854" i="51"/>
  <c r="H286854" i="51" s="1"/>
  <c r="J286855" i="51"/>
  <c r="H286855" i="51" s="1"/>
  <c r="J286856" i="51"/>
  <c r="H286856" i="51" s="1"/>
  <c r="J286857" i="51"/>
  <c r="H286857" i="51" s="1"/>
  <c r="J286858" i="51"/>
  <c r="H286858" i="51" s="1"/>
  <c r="J286859" i="51"/>
  <c r="H286859" i="51" s="1"/>
  <c r="J286860" i="51"/>
  <c r="H286860" i="51" s="1"/>
  <c r="J286861" i="51"/>
  <c r="H286861" i="51" s="1"/>
  <c r="J286862" i="51"/>
  <c r="H286862" i="51" s="1"/>
  <c r="J286863" i="51"/>
  <c r="H286863" i="51" s="1"/>
  <c r="J286864" i="51"/>
  <c r="H286864" i="51" s="1"/>
  <c r="J286865" i="51"/>
  <c r="H286865" i="51" s="1"/>
  <c r="J286866" i="51"/>
  <c r="H286866" i="51" s="1"/>
  <c r="J286867" i="51"/>
  <c r="H286867" i="51" s="1"/>
  <c r="J286868" i="51"/>
  <c r="H286868" i="51" s="1"/>
  <c r="J286869" i="51"/>
  <c r="H286869" i="51" s="1"/>
  <c r="J286870" i="51"/>
  <c r="H286870" i="51" s="1"/>
  <c r="J286871" i="51"/>
  <c r="H286871" i="51" s="1"/>
  <c r="J286872" i="51"/>
  <c r="H286872" i="51" s="1"/>
  <c r="J286873" i="51"/>
  <c r="H286873" i="51" s="1"/>
  <c r="J286874" i="51"/>
  <c r="H286874" i="51" s="1"/>
  <c r="J286875" i="51"/>
  <c r="H286875" i="51" s="1"/>
  <c r="J286876" i="51"/>
  <c r="H286876" i="51" s="1"/>
  <c r="J286877" i="51"/>
  <c r="H286877" i="51" s="1"/>
  <c r="J286878" i="51"/>
  <c r="H286878" i="51" s="1"/>
  <c r="J286879" i="51"/>
  <c r="H286879" i="51" s="1"/>
  <c r="J286880" i="51"/>
  <c r="H286880" i="51" s="1"/>
  <c r="J286881" i="51"/>
  <c r="H286881" i="51" s="1"/>
  <c r="J286882" i="51"/>
  <c r="H286882" i="51" s="1"/>
  <c r="J286883" i="51"/>
  <c r="H286883" i="51" s="1"/>
  <c r="J286884" i="51"/>
  <c r="H286884" i="51" s="1"/>
  <c r="J286885" i="51"/>
  <c r="H286885" i="51" s="1"/>
  <c r="J286886" i="51"/>
  <c r="H286886" i="51" s="1"/>
  <c r="J286887" i="51"/>
  <c r="H286887" i="51" s="1"/>
  <c r="J286888" i="51"/>
  <c r="H286888" i="51" s="1"/>
  <c r="J286889" i="51"/>
  <c r="H286889" i="51" s="1"/>
  <c r="J286890" i="51"/>
  <c r="H286890" i="51" s="1"/>
  <c r="J286891" i="51"/>
  <c r="H286891" i="51" s="1"/>
  <c r="J286892" i="51"/>
  <c r="H286892" i="51" s="1"/>
  <c r="J286893" i="51"/>
  <c r="H286893" i="51" s="1"/>
  <c r="J286894" i="51"/>
  <c r="H286894" i="51" s="1"/>
  <c r="J286895" i="51"/>
  <c r="H286895" i="51" s="1"/>
  <c r="J286896" i="51"/>
  <c r="H286896" i="51" s="1"/>
  <c r="J286897" i="51"/>
  <c r="H286897" i="51" s="1"/>
  <c r="J286898" i="51"/>
  <c r="H286898" i="51" s="1"/>
  <c r="J286899" i="51"/>
  <c r="H286899" i="51" s="1"/>
  <c r="J286900" i="51"/>
  <c r="H286900" i="51" s="1"/>
  <c r="J286901" i="51"/>
  <c r="H286901" i="51" s="1"/>
  <c r="J286902" i="51"/>
  <c r="H286902" i="51" s="1"/>
  <c r="J286903" i="51"/>
  <c r="H286903" i="51" s="1"/>
  <c r="J286904" i="51"/>
  <c r="H286904" i="51" s="1"/>
  <c r="J286905" i="51"/>
  <c r="H286905" i="51" s="1"/>
  <c r="J286906" i="51"/>
  <c r="H286906" i="51" s="1"/>
  <c r="J286907" i="51"/>
  <c r="H286907" i="51" s="1"/>
  <c r="J286908" i="51"/>
  <c r="H286908" i="51" s="1"/>
  <c r="J286909" i="51"/>
  <c r="H286909" i="51" s="1"/>
  <c r="J286910" i="51"/>
  <c r="H286910" i="51" s="1"/>
  <c r="J286911" i="51"/>
  <c r="H286911" i="51" s="1"/>
  <c r="J286912" i="51"/>
  <c r="H286912" i="51" s="1"/>
  <c r="J286913" i="51"/>
  <c r="H286913" i="51" s="1"/>
  <c r="J286914" i="51"/>
  <c r="H286914" i="51" s="1"/>
  <c r="J286915" i="51"/>
  <c r="H286915" i="51" s="1"/>
  <c r="J286916" i="51"/>
  <c r="H286916" i="51" s="1"/>
  <c r="J286917" i="51"/>
  <c r="H286917" i="51" s="1"/>
  <c r="J286918" i="51"/>
  <c r="H286918" i="51" s="1"/>
  <c r="J286919" i="51"/>
  <c r="H286919" i="51" s="1"/>
  <c r="J286920" i="51"/>
  <c r="H286920" i="51" s="1"/>
  <c r="J286921" i="51"/>
  <c r="H286921" i="51" s="1"/>
  <c r="J286922" i="51"/>
  <c r="H286922" i="51" s="1"/>
  <c r="J286923" i="51"/>
  <c r="H286923" i="51" s="1"/>
  <c r="J286924" i="51"/>
  <c r="H286924" i="51" s="1"/>
  <c r="J286925" i="51"/>
  <c r="H286925" i="51" s="1"/>
  <c r="J286926" i="51"/>
  <c r="H286926" i="51" s="1"/>
  <c r="J286927" i="51"/>
  <c r="H286927" i="51" s="1"/>
  <c r="J286928" i="51"/>
  <c r="H286928" i="51" s="1"/>
  <c r="J286929" i="51"/>
  <c r="H286929" i="51" s="1"/>
  <c r="J286930" i="51"/>
  <c r="H286930" i="51" s="1"/>
  <c r="J286931" i="51"/>
  <c r="H286931" i="51" s="1"/>
  <c r="J286932" i="51"/>
  <c r="H286932" i="51" s="1"/>
  <c r="J286933" i="51"/>
  <c r="H286933" i="51" s="1"/>
  <c r="J286934" i="51"/>
  <c r="H286934" i="51" s="1"/>
  <c r="J286935" i="51"/>
  <c r="H286935" i="51" s="1"/>
  <c r="J286936" i="51"/>
  <c r="H286936" i="51" s="1"/>
  <c r="J286937" i="51"/>
  <c r="H286937" i="51" s="1"/>
  <c r="J286938" i="51"/>
  <c r="H286938" i="51" s="1"/>
  <c r="J286939" i="51"/>
  <c r="H286939" i="51" s="1"/>
  <c r="J286940" i="51"/>
  <c r="H286940" i="51" s="1"/>
  <c r="J286941" i="51"/>
  <c r="H286941" i="51" s="1"/>
  <c r="J286942" i="51"/>
  <c r="H286942" i="51" s="1"/>
  <c r="J286943" i="51"/>
  <c r="H286943" i="51" s="1"/>
  <c r="J286944" i="51"/>
  <c r="H286944" i="51" s="1"/>
  <c r="J286945" i="51"/>
  <c r="H286945" i="51" s="1"/>
  <c r="J286946" i="51"/>
  <c r="H286946" i="51" s="1"/>
  <c r="J286947" i="51"/>
  <c r="H286947" i="51" s="1"/>
  <c r="J286948" i="51"/>
  <c r="H286948" i="51" s="1"/>
  <c r="J286949" i="51"/>
  <c r="H286949" i="51" s="1"/>
  <c r="J286950" i="51"/>
  <c r="H286950" i="51" s="1"/>
  <c r="J286951" i="51"/>
  <c r="H286951" i="51" s="1"/>
  <c r="J286952" i="51"/>
  <c r="H286952" i="51" s="1"/>
  <c r="J286953" i="51"/>
  <c r="H286953" i="51" s="1"/>
  <c r="J286954" i="51"/>
  <c r="H286954" i="51" s="1"/>
  <c r="J286955" i="51"/>
  <c r="H286955" i="51" s="1"/>
  <c r="J286956" i="51"/>
  <c r="H286956" i="51" s="1"/>
  <c r="J286957" i="51"/>
  <c r="H286957" i="51" s="1"/>
  <c r="J286958" i="51"/>
  <c r="H286958" i="51" s="1"/>
  <c r="J286959" i="51"/>
  <c r="H286959" i="51" s="1"/>
  <c r="J286960" i="51"/>
  <c r="H286960" i="51" s="1"/>
  <c r="J286961" i="51"/>
  <c r="H286961" i="51" s="1"/>
  <c r="J286962" i="51"/>
  <c r="H286962" i="51" s="1"/>
  <c r="J286963" i="51"/>
  <c r="H286963" i="51" s="1"/>
  <c r="J286964" i="51"/>
  <c r="H286964" i="51" s="1"/>
  <c r="J286965" i="51"/>
  <c r="H286965" i="51" s="1"/>
  <c r="J286966" i="51"/>
  <c r="H286966" i="51" s="1"/>
  <c r="J286967" i="51"/>
  <c r="H286967" i="51" s="1"/>
  <c r="J286968" i="51"/>
  <c r="H286968" i="51" s="1"/>
  <c r="J286969" i="51"/>
  <c r="H286969" i="51" s="1"/>
  <c r="J286970" i="51"/>
  <c r="H286970" i="51" s="1"/>
  <c r="J286971" i="51"/>
  <c r="H286971" i="51" s="1"/>
  <c r="J286972" i="51"/>
  <c r="H286972" i="51" s="1"/>
  <c r="J286973" i="51"/>
  <c r="H286973" i="51" s="1"/>
  <c r="J286974" i="51"/>
  <c r="H286974" i="51" s="1"/>
  <c r="J286975" i="51"/>
  <c r="H286975" i="51" s="1"/>
  <c r="J286976" i="51"/>
  <c r="H286976" i="51" s="1"/>
  <c r="J286977" i="51"/>
  <c r="H286977" i="51" s="1"/>
  <c r="J286978" i="51"/>
  <c r="H286978" i="51" s="1"/>
  <c r="J286979" i="51"/>
  <c r="H286979" i="51" s="1"/>
  <c r="J286980" i="51"/>
  <c r="H286980" i="51" s="1"/>
  <c r="J286981" i="51"/>
  <c r="H286981" i="51" s="1"/>
  <c r="J286982" i="51"/>
  <c r="H286982" i="51" s="1"/>
  <c r="J286983" i="51"/>
  <c r="H286983" i="51" s="1"/>
  <c r="J286984" i="51"/>
  <c r="H286984" i="51" s="1"/>
  <c r="J286985" i="51"/>
  <c r="H286985" i="51" s="1"/>
  <c r="J286986" i="51"/>
  <c r="H286986" i="51" s="1"/>
  <c r="J286987" i="51"/>
  <c r="H286987" i="51" s="1"/>
  <c r="J286988" i="51"/>
  <c r="H286988" i="51" s="1"/>
  <c r="J286989" i="51"/>
  <c r="H286989" i="51" s="1"/>
  <c r="J286990" i="51"/>
  <c r="H286990" i="51" s="1"/>
  <c r="J286991" i="51"/>
  <c r="H286991" i="51" s="1"/>
  <c r="J286992" i="51"/>
  <c r="H286992" i="51" s="1"/>
  <c r="J286993" i="51"/>
  <c r="H286993" i="51" s="1"/>
  <c r="J286994" i="51"/>
  <c r="H286994" i="51" s="1"/>
  <c r="J286995" i="51"/>
  <c r="H286995" i="51" s="1"/>
  <c r="J286996" i="51"/>
  <c r="H286996" i="51" s="1"/>
  <c r="J286997" i="51"/>
  <c r="H286997" i="51" s="1"/>
  <c r="J286998" i="51"/>
  <c r="H286998" i="51" s="1"/>
  <c r="J286999" i="51"/>
  <c r="H286999" i="51" s="1"/>
  <c r="J287000" i="51"/>
  <c r="H287000" i="51" s="1"/>
  <c r="J287001" i="51"/>
  <c r="H287001" i="51" s="1"/>
  <c r="J287002" i="51"/>
  <c r="H287002" i="51" s="1"/>
  <c r="J287003" i="51"/>
  <c r="H287003" i="51" s="1"/>
  <c r="J287004" i="51"/>
  <c r="H287004" i="51" s="1"/>
  <c r="J287005" i="51"/>
  <c r="H287005" i="51" s="1"/>
  <c r="J287006" i="51"/>
  <c r="H287006" i="51" s="1"/>
  <c r="J287007" i="51"/>
  <c r="H287007" i="51" s="1"/>
  <c r="J287008" i="51"/>
  <c r="H287008" i="51" s="1"/>
  <c r="J287009" i="51"/>
  <c r="H287009" i="51" s="1"/>
  <c r="J287010" i="51"/>
  <c r="H287010" i="51" s="1"/>
  <c r="J287011" i="51"/>
  <c r="H287011" i="51" s="1"/>
  <c r="J287012" i="51"/>
  <c r="H287012" i="51" s="1"/>
  <c r="J287013" i="51"/>
  <c r="H287013" i="51" s="1"/>
  <c r="J287014" i="51"/>
  <c r="H287014" i="51" s="1"/>
  <c r="J287015" i="51"/>
  <c r="H287015" i="51" s="1"/>
  <c r="J287016" i="51"/>
  <c r="H287016" i="51" s="1"/>
  <c r="J287017" i="51"/>
  <c r="H287017" i="51" s="1"/>
  <c r="J287018" i="51"/>
  <c r="H287018" i="51" s="1"/>
  <c r="J287019" i="51"/>
  <c r="H287019" i="51" s="1"/>
  <c r="J287020" i="51"/>
  <c r="H287020" i="51" s="1"/>
  <c r="J287021" i="51"/>
  <c r="H287021" i="51" s="1"/>
  <c r="J287022" i="51"/>
  <c r="H287022" i="51" s="1"/>
  <c r="J287023" i="51"/>
  <c r="H287023" i="51" s="1"/>
  <c r="J287024" i="51"/>
  <c r="H287024" i="51" s="1"/>
  <c r="J287025" i="51"/>
  <c r="H287025" i="51" s="1"/>
  <c r="J287026" i="51"/>
  <c r="H287026" i="51" s="1"/>
  <c r="J287027" i="51"/>
  <c r="H287027" i="51" s="1"/>
  <c r="J287028" i="51"/>
  <c r="H287028" i="51" s="1"/>
  <c r="J287029" i="51"/>
  <c r="H287029" i="51" s="1"/>
  <c r="J287030" i="51"/>
  <c r="H287030" i="51" s="1"/>
  <c r="J287031" i="51"/>
  <c r="H287031" i="51" s="1"/>
  <c r="J287032" i="51"/>
  <c r="H287032" i="51" s="1"/>
  <c r="J287033" i="51"/>
  <c r="H287033" i="51" s="1"/>
  <c r="J287034" i="51"/>
  <c r="H287034" i="51" s="1"/>
  <c r="J287035" i="51"/>
  <c r="H287035" i="51" s="1"/>
  <c r="J287036" i="51"/>
  <c r="H287036" i="51" s="1"/>
  <c r="J287037" i="51"/>
  <c r="H287037" i="51" s="1"/>
  <c r="J287038" i="51"/>
  <c r="H287038" i="51" s="1"/>
  <c r="J287039" i="51"/>
  <c r="H287039" i="51" s="1"/>
  <c r="J287040" i="51"/>
  <c r="H287040" i="51" s="1"/>
  <c r="J287041" i="51"/>
  <c r="H287041" i="51" s="1"/>
  <c r="J287042" i="51"/>
  <c r="H287042" i="51" s="1"/>
  <c r="J287043" i="51"/>
  <c r="H287043" i="51" s="1"/>
  <c r="J287044" i="51"/>
  <c r="H287044" i="51" s="1"/>
  <c r="J287045" i="51"/>
  <c r="H287045" i="51" s="1"/>
  <c r="J287046" i="51"/>
  <c r="H287046" i="51" s="1"/>
  <c r="J287047" i="51"/>
  <c r="H287047" i="51" s="1"/>
  <c r="J287048" i="51"/>
  <c r="H287048" i="51" s="1"/>
  <c r="J287049" i="51"/>
  <c r="H287049" i="51" s="1"/>
  <c r="J287050" i="51"/>
  <c r="H287050" i="51" s="1"/>
  <c r="J287051" i="51"/>
  <c r="H287051" i="51" s="1"/>
  <c r="J287052" i="51"/>
  <c r="H287052" i="51" s="1"/>
  <c r="J287053" i="51"/>
  <c r="H287053" i="51" s="1"/>
  <c r="J287054" i="51"/>
  <c r="H287054" i="51" s="1"/>
  <c r="J287055" i="51"/>
  <c r="H287055" i="51" s="1"/>
  <c r="J287056" i="51"/>
  <c r="H287056" i="51" s="1"/>
  <c r="J287057" i="51"/>
  <c r="H287057" i="51" s="1"/>
  <c r="J287058" i="51"/>
  <c r="H287058" i="51" s="1"/>
  <c r="J287059" i="51"/>
  <c r="H287059" i="51" s="1"/>
  <c r="J287060" i="51"/>
  <c r="H287060" i="51" s="1"/>
  <c r="J287061" i="51"/>
  <c r="H287061" i="51" s="1"/>
  <c r="J287062" i="51"/>
  <c r="H287062" i="51" s="1"/>
  <c r="J287063" i="51"/>
  <c r="H287063" i="51" s="1"/>
  <c r="J287064" i="51"/>
  <c r="H287064" i="51" s="1"/>
  <c r="J287065" i="51"/>
  <c r="H287065" i="51" s="1"/>
  <c r="J287066" i="51"/>
  <c r="H287066" i="51" s="1"/>
  <c r="J287067" i="51"/>
  <c r="H287067" i="51" s="1"/>
  <c r="J287068" i="51"/>
  <c r="H287068" i="51" s="1"/>
  <c r="J287069" i="51"/>
  <c r="H287069" i="51" s="1"/>
  <c r="J287070" i="51"/>
  <c r="H287070" i="51" s="1"/>
  <c r="J287071" i="51"/>
  <c r="H287071" i="51" s="1"/>
  <c r="J287072" i="51"/>
  <c r="H287072" i="51" s="1"/>
  <c r="J287073" i="51"/>
  <c r="H287073" i="51" s="1"/>
  <c r="J287074" i="51"/>
  <c r="H287074" i="51" s="1"/>
  <c r="J287075" i="51"/>
  <c r="H287075" i="51" s="1"/>
  <c r="J287076" i="51"/>
  <c r="H287076" i="51" s="1"/>
  <c r="J287077" i="51"/>
  <c r="H287077" i="51" s="1"/>
  <c r="J287078" i="51"/>
  <c r="H287078" i="51" s="1"/>
  <c r="J287079" i="51"/>
  <c r="H287079" i="51" s="1"/>
  <c r="J287080" i="51"/>
  <c r="H287080" i="51" s="1"/>
  <c r="J287081" i="51"/>
  <c r="H287081" i="51" s="1"/>
  <c r="J287082" i="51"/>
  <c r="H287082" i="51" s="1"/>
  <c r="J287083" i="51"/>
  <c r="H287083" i="51" s="1"/>
  <c r="J287084" i="51"/>
  <c r="H287084" i="51" s="1"/>
  <c r="J287085" i="51"/>
  <c r="H287085" i="51" s="1"/>
  <c r="J287086" i="51"/>
  <c r="H287086" i="51" s="1"/>
  <c r="J287087" i="51"/>
  <c r="H287087" i="51" s="1"/>
  <c r="J287088" i="51"/>
  <c r="H287088" i="51" s="1"/>
  <c r="J287089" i="51"/>
  <c r="H287089" i="51" s="1"/>
  <c r="J287090" i="51"/>
  <c r="H287090" i="51" s="1"/>
  <c r="J287091" i="51"/>
  <c r="H287091" i="51" s="1"/>
  <c r="J287092" i="51"/>
  <c r="H287092" i="51" s="1"/>
  <c r="J287093" i="51"/>
  <c r="H287093" i="51" s="1"/>
  <c r="J287094" i="51"/>
  <c r="H287094" i="51" s="1"/>
  <c r="J287095" i="51"/>
  <c r="H287095" i="51" s="1"/>
  <c r="J287096" i="51"/>
  <c r="H287096" i="51" s="1"/>
  <c r="J287097" i="51"/>
  <c r="H287097" i="51" s="1"/>
  <c r="J287098" i="51"/>
  <c r="H287098" i="51" s="1"/>
  <c r="J287099" i="51"/>
  <c r="H287099" i="51" s="1"/>
  <c r="J287100" i="51"/>
  <c r="H287100" i="51" s="1"/>
  <c r="J287101" i="51"/>
  <c r="H287101" i="51" s="1"/>
  <c r="J287102" i="51"/>
  <c r="H287102" i="51" s="1"/>
  <c r="J287103" i="51"/>
  <c r="H287103" i="51" s="1"/>
  <c r="J287104" i="51"/>
  <c r="H287104" i="51" s="1"/>
  <c r="J287105" i="51"/>
  <c r="H287105" i="51" s="1"/>
  <c r="J287106" i="51"/>
  <c r="H287106" i="51" s="1"/>
  <c r="J287107" i="51"/>
  <c r="H287107" i="51" s="1"/>
  <c r="J287108" i="51"/>
  <c r="H287108" i="51" s="1"/>
  <c r="J287109" i="51"/>
  <c r="H287109" i="51" s="1"/>
  <c r="J287110" i="51"/>
  <c r="H287110" i="51" s="1"/>
  <c r="J287111" i="51"/>
  <c r="H287111" i="51" s="1"/>
  <c r="J287112" i="51"/>
  <c r="H287112" i="51" s="1"/>
  <c r="J287113" i="51"/>
  <c r="H287113" i="51" s="1"/>
  <c r="J287114" i="51"/>
  <c r="H287114" i="51" s="1"/>
  <c r="J287115" i="51"/>
  <c r="H287115" i="51" s="1"/>
  <c r="J287116" i="51"/>
  <c r="H287116" i="51" s="1"/>
  <c r="J287117" i="51"/>
  <c r="H287117" i="51" s="1"/>
  <c r="J287118" i="51"/>
  <c r="H287118" i="51" s="1"/>
  <c r="J287119" i="51"/>
  <c r="H287119" i="51" s="1"/>
  <c r="J287120" i="51"/>
  <c r="H287120" i="51" s="1"/>
  <c r="J287121" i="51"/>
  <c r="H287121" i="51" s="1"/>
  <c r="J287122" i="51"/>
  <c r="H287122" i="51" s="1"/>
  <c r="J287123" i="51"/>
  <c r="H287123" i="51" s="1"/>
  <c r="J287124" i="51"/>
  <c r="H287124" i="51" s="1"/>
  <c r="J287125" i="51"/>
  <c r="H287125" i="51" s="1"/>
  <c r="J287126" i="51"/>
  <c r="H287126" i="51" s="1"/>
  <c r="J287127" i="51"/>
  <c r="H287127" i="51" s="1"/>
  <c r="J287128" i="51"/>
  <c r="H287128" i="51" s="1"/>
  <c r="J287129" i="51"/>
  <c r="H287129" i="51" s="1"/>
  <c r="J287130" i="51"/>
  <c r="H287130" i="51" s="1"/>
  <c r="J287131" i="51"/>
  <c r="H287131" i="51" s="1"/>
  <c r="J287132" i="51"/>
  <c r="H287132" i="51" s="1"/>
  <c r="J287133" i="51"/>
  <c r="H287133" i="51" s="1"/>
  <c r="J287134" i="51"/>
  <c r="H287134" i="51" s="1"/>
  <c r="J287135" i="51"/>
  <c r="H287135" i="51" s="1"/>
  <c r="J287136" i="51"/>
  <c r="H287136" i="51" s="1"/>
  <c r="J287137" i="51"/>
  <c r="H287137" i="51" s="1"/>
  <c r="J287138" i="51"/>
  <c r="H287138" i="51" s="1"/>
  <c r="J287139" i="51"/>
  <c r="H287139" i="51" s="1"/>
  <c r="J287140" i="51"/>
  <c r="H287140" i="51" s="1"/>
  <c r="J287141" i="51"/>
  <c r="H287141" i="51" s="1"/>
  <c r="J287142" i="51"/>
  <c r="H287142" i="51" s="1"/>
  <c r="J287143" i="51"/>
  <c r="H287143" i="51" s="1"/>
  <c r="J287144" i="51"/>
  <c r="H287144" i="51" s="1"/>
  <c r="J287145" i="51"/>
  <c r="H287145" i="51" s="1"/>
  <c r="J287146" i="51"/>
  <c r="H287146" i="51" s="1"/>
  <c r="J287147" i="51"/>
  <c r="H287147" i="51" s="1"/>
  <c r="J287148" i="51"/>
  <c r="H287148" i="51" s="1"/>
  <c r="J287149" i="51"/>
  <c r="H287149" i="51" s="1"/>
  <c r="J287150" i="51"/>
  <c r="H287150" i="51" s="1"/>
  <c r="J287151" i="51"/>
  <c r="H287151" i="51" s="1"/>
  <c r="J287152" i="51"/>
  <c r="H287152" i="51" s="1"/>
  <c r="J287153" i="51"/>
  <c r="H287153" i="51" s="1"/>
  <c r="J287154" i="51"/>
  <c r="H287154" i="51" s="1"/>
  <c r="J287155" i="51"/>
  <c r="H287155" i="51" s="1"/>
  <c r="J287156" i="51"/>
  <c r="H287156" i="51" s="1"/>
  <c r="J287157" i="51"/>
  <c r="H287157" i="51" s="1"/>
  <c r="J287158" i="51"/>
  <c r="H287158" i="51" s="1"/>
  <c r="J287159" i="51"/>
  <c r="H287159" i="51" s="1"/>
  <c r="J287160" i="51"/>
  <c r="H287160" i="51" s="1"/>
  <c r="J287161" i="51"/>
  <c r="H287161" i="51" s="1"/>
  <c r="J287162" i="51"/>
  <c r="H287162" i="51" s="1"/>
  <c r="J287163" i="51"/>
  <c r="H287163" i="51" s="1"/>
  <c r="J287164" i="51"/>
  <c r="H287164" i="51" s="1"/>
  <c r="J287165" i="51"/>
  <c r="H287165" i="51" s="1"/>
  <c r="J287166" i="51"/>
  <c r="H287166" i="51" s="1"/>
  <c r="J287167" i="51"/>
  <c r="H287167" i="51" s="1"/>
  <c r="J287168" i="51"/>
  <c r="H287168" i="51" s="1"/>
  <c r="J287169" i="51"/>
  <c r="H287169" i="51" s="1"/>
  <c r="J287170" i="51"/>
  <c r="H287170" i="51" s="1"/>
  <c r="J287171" i="51"/>
  <c r="H287171" i="51" s="1"/>
  <c r="J287172" i="51"/>
  <c r="H287172" i="51" s="1"/>
  <c r="J287173" i="51"/>
  <c r="H287173" i="51" s="1"/>
  <c r="J287174" i="51"/>
  <c r="H287174" i="51" s="1"/>
  <c r="J287175" i="51"/>
  <c r="H287175" i="51" s="1"/>
  <c r="J287176" i="51"/>
  <c r="H287176" i="51" s="1"/>
  <c r="J287177" i="51"/>
  <c r="H287177" i="51" s="1"/>
  <c r="J287178" i="51"/>
  <c r="H287178" i="51" s="1"/>
  <c r="J287179" i="51"/>
  <c r="H287179" i="51" s="1"/>
  <c r="J287180" i="51"/>
  <c r="H287180" i="51" s="1"/>
  <c r="J287181" i="51"/>
  <c r="H287181" i="51" s="1"/>
  <c r="J287182" i="51"/>
  <c r="H287182" i="51" s="1"/>
  <c r="J287183" i="51"/>
  <c r="H287183" i="51" s="1"/>
  <c r="J287184" i="51"/>
  <c r="H287184" i="51" s="1"/>
  <c r="J287185" i="51"/>
  <c r="H287185" i="51" s="1"/>
  <c r="J287186" i="51"/>
  <c r="H287186" i="51" s="1"/>
  <c r="J287187" i="51"/>
  <c r="H287187" i="51" s="1"/>
  <c r="J287188" i="51"/>
  <c r="H287188" i="51" s="1"/>
  <c r="J287189" i="51"/>
  <c r="H287189" i="51" s="1"/>
  <c r="J287190" i="51"/>
  <c r="H287190" i="51" s="1"/>
  <c r="J287191" i="51"/>
  <c r="H287191" i="51" s="1"/>
  <c r="J287192" i="51"/>
  <c r="H287192" i="51" s="1"/>
  <c r="J287193" i="51"/>
  <c r="H287193" i="51" s="1"/>
  <c r="J287194" i="51"/>
  <c r="H287194" i="51" s="1"/>
  <c r="J287195" i="51"/>
  <c r="H287195" i="51" s="1"/>
  <c r="J287196" i="51"/>
  <c r="H287196" i="51" s="1"/>
  <c r="J287197" i="51"/>
  <c r="H287197" i="51" s="1"/>
  <c r="J287198" i="51"/>
  <c r="H287198" i="51" s="1"/>
  <c r="J287199" i="51"/>
  <c r="H287199" i="51" s="1"/>
  <c r="J287200" i="51"/>
  <c r="H287200" i="51" s="1"/>
  <c r="J287201" i="51"/>
  <c r="H287201" i="51" s="1"/>
  <c r="J287202" i="51"/>
  <c r="H287202" i="51" s="1"/>
  <c r="J287203" i="51"/>
  <c r="H287203" i="51" s="1"/>
  <c r="J287204" i="51"/>
  <c r="H287204" i="51" s="1"/>
  <c r="J287205" i="51"/>
  <c r="H287205" i="51" s="1"/>
  <c r="J287206" i="51"/>
  <c r="H287206" i="51" s="1"/>
  <c r="J287207" i="51"/>
  <c r="H287207" i="51" s="1"/>
  <c r="J287208" i="51"/>
  <c r="H287208" i="51" s="1"/>
  <c r="J287209" i="51"/>
  <c r="H287209" i="51" s="1"/>
  <c r="J287210" i="51"/>
  <c r="H287210" i="51" s="1"/>
  <c r="J287211" i="51"/>
  <c r="H287211" i="51" s="1"/>
  <c r="J287212" i="51"/>
  <c r="H287212" i="51" s="1"/>
  <c r="J287213" i="51"/>
  <c r="H287213" i="51" s="1"/>
  <c r="J287214" i="51"/>
  <c r="H287214" i="51" s="1"/>
  <c r="J287215" i="51"/>
  <c r="H287215" i="51" s="1"/>
  <c r="J287216" i="51"/>
  <c r="H287216" i="51" s="1"/>
  <c r="J287217" i="51"/>
  <c r="H287217" i="51" s="1"/>
  <c r="J287218" i="51"/>
  <c r="H287218" i="51" s="1"/>
  <c r="J287219" i="51"/>
  <c r="H287219" i="51" s="1"/>
  <c r="J287220" i="51"/>
  <c r="H287220" i="51" s="1"/>
  <c r="J287221" i="51"/>
  <c r="H287221" i="51" s="1"/>
  <c r="J287222" i="51"/>
  <c r="H287222" i="51" s="1"/>
  <c r="J287223" i="51"/>
  <c r="H287223" i="51" s="1"/>
  <c r="J287224" i="51"/>
  <c r="H287224" i="51" s="1"/>
  <c r="J287225" i="51"/>
  <c r="H287225" i="51" s="1"/>
  <c r="J287226" i="51"/>
  <c r="H287226" i="51" s="1"/>
  <c r="J287227" i="51"/>
  <c r="H287227" i="51" s="1"/>
  <c r="J287228" i="51"/>
  <c r="H287228" i="51" s="1"/>
  <c r="J287229" i="51"/>
  <c r="H287229" i="51" s="1"/>
  <c r="J287230" i="51"/>
  <c r="H287230" i="51" s="1"/>
  <c r="J287231" i="51"/>
  <c r="H287231" i="51" s="1"/>
  <c r="J287232" i="51"/>
  <c r="H287232" i="51" s="1"/>
  <c r="J287233" i="51"/>
  <c r="H287233" i="51" s="1"/>
  <c r="J287234" i="51"/>
  <c r="H287234" i="51" s="1"/>
  <c r="J287235" i="51"/>
  <c r="H287235" i="51" s="1"/>
  <c r="J287236" i="51"/>
  <c r="H287236" i="51" s="1"/>
  <c r="J287237" i="51"/>
  <c r="H287237" i="51" s="1"/>
  <c r="J287238" i="51"/>
  <c r="H287238" i="51" s="1"/>
  <c r="J287239" i="51"/>
  <c r="H287239" i="51" s="1"/>
  <c r="J287240" i="51"/>
  <c r="H287240" i="51" s="1"/>
  <c r="J287241" i="51"/>
  <c r="H287241" i="51" s="1"/>
  <c r="J287242" i="51"/>
  <c r="H287242" i="51" s="1"/>
  <c r="J287243" i="51"/>
  <c r="H287243" i="51" s="1"/>
  <c r="J287244" i="51"/>
  <c r="H287244" i="51" s="1"/>
  <c r="J287245" i="51"/>
  <c r="H287245" i="51" s="1"/>
  <c r="J287246" i="51"/>
  <c r="H287246" i="51" s="1"/>
  <c r="J287247" i="51"/>
  <c r="H287247" i="51" s="1"/>
  <c r="J287248" i="51"/>
  <c r="H287248" i="51" s="1"/>
  <c r="J287249" i="51"/>
  <c r="H287249" i="51" s="1"/>
  <c r="J287250" i="51"/>
  <c r="H287250" i="51" s="1"/>
  <c r="J287251" i="51"/>
  <c r="H287251" i="51" s="1"/>
  <c r="J287252" i="51"/>
  <c r="H287252" i="51" s="1"/>
  <c r="J287253" i="51"/>
  <c r="H287253" i="51" s="1"/>
  <c r="J287254" i="51"/>
  <c r="H287254" i="51" s="1"/>
  <c r="J287255" i="51"/>
  <c r="H287255" i="51" s="1"/>
  <c r="J287256" i="51"/>
  <c r="H287256" i="51" s="1"/>
  <c r="J287257" i="51"/>
  <c r="H287257" i="51" s="1"/>
  <c r="J287258" i="51"/>
  <c r="H287258" i="51" s="1"/>
  <c r="J287259" i="51"/>
  <c r="H287259" i="51" s="1"/>
  <c r="J287260" i="51"/>
  <c r="H287260" i="51" s="1"/>
  <c r="J287261" i="51"/>
  <c r="H287261" i="51" s="1"/>
  <c r="J287262" i="51"/>
  <c r="H287262" i="51" s="1"/>
  <c r="J287263" i="51"/>
  <c r="H287263" i="51" s="1"/>
  <c r="J287264" i="51"/>
  <c r="H287264" i="51" s="1"/>
  <c r="J287265" i="51"/>
  <c r="H287265" i="51" s="1"/>
  <c r="J287266" i="51"/>
  <c r="H287266" i="51" s="1"/>
  <c r="J287267" i="51"/>
  <c r="H287267" i="51" s="1"/>
  <c r="J287268" i="51"/>
  <c r="H287268" i="51" s="1"/>
  <c r="J287269" i="51"/>
  <c r="H287269" i="51" s="1"/>
  <c r="J287270" i="51"/>
  <c r="H287270" i="51" s="1"/>
  <c r="J287271" i="51"/>
  <c r="H287271" i="51" s="1"/>
  <c r="J287272" i="51"/>
  <c r="H287272" i="51" s="1"/>
  <c r="J287273" i="51"/>
  <c r="H287273" i="51" s="1"/>
  <c r="J287274" i="51"/>
  <c r="H287274" i="51" s="1"/>
  <c r="J287275" i="51"/>
  <c r="H287275" i="51" s="1"/>
  <c r="J287276" i="51"/>
  <c r="H287276" i="51" s="1"/>
  <c r="J287277" i="51"/>
  <c r="H287277" i="51" s="1"/>
  <c r="J287278" i="51"/>
  <c r="H287278" i="51" s="1"/>
  <c r="J287279" i="51"/>
  <c r="H287279" i="51" s="1"/>
  <c r="J287280" i="51"/>
  <c r="H287280" i="51" s="1"/>
  <c r="J287281" i="51"/>
  <c r="H287281" i="51" s="1"/>
  <c r="J287282" i="51"/>
  <c r="H287282" i="51" s="1"/>
  <c r="J287283" i="51"/>
  <c r="H287283" i="51" s="1"/>
  <c r="J287284" i="51"/>
  <c r="H287284" i="51" s="1"/>
  <c r="J287285" i="51"/>
  <c r="H287285" i="51" s="1"/>
  <c r="J287286" i="51"/>
  <c r="H287286" i="51" s="1"/>
  <c r="J287287" i="51"/>
  <c r="H287287" i="51" s="1"/>
  <c r="J287288" i="51"/>
  <c r="H287288" i="51" s="1"/>
  <c r="J287289" i="51"/>
  <c r="H287289" i="51" s="1"/>
  <c r="J287290" i="51"/>
  <c r="H287290" i="51" s="1"/>
  <c r="J287291" i="51"/>
  <c r="H287291" i="51" s="1"/>
  <c r="J287292" i="51"/>
  <c r="H287292" i="51" s="1"/>
  <c r="J287293" i="51"/>
  <c r="H287293" i="51" s="1"/>
  <c r="J287294" i="51"/>
  <c r="H287294" i="51" s="1"/>
  <c r="J287295" i="51"/>
  <c r="H287295" i="51" s="1"/>
  <c r="J287296" i="51"/>
  <c r="H287296" i="51" s="1"/>
  <c r="J287297" i="51"/>
  <c r="H287297" i="51" s="1"/>
  <c r="J287298" i="51"/>
  <c r="H287298" i="51" s="1"/>
  <c r="J287299" i="51"/>
  <c r="H287299" i="51" s="1"/>
  <c r="J287300" i="51"/>
  <c r="H287300" i="51" s="1"/>
  <c r="J287301" i="51"/>
  <c r="H287301" i="51" s="1"/>
  <c r="J287302" i="51"/>
  <c r="H287302" i="51" s="1"/>
  <c r="J287303" i="51"/>
  <c r="H287303" i="51" s="1"/>
  <c r="J287304" i="51"/>
  <c r="H287304" i="51" s="1"/>
  <c r="J287305" i="51"/>
  <c r="H287305" i="51" s="1"/>
  <c r="J287306" i="51"/>
  <c r="H287306" i="51" s="1"/>
  <c r="J287307" i="51"/>
  <c r="H287307" i="51" s="1"/>
  <c r="J287308" i="51"/>
  <c r="H287308" i="51" s="1"/>
  <c r="J287309" i="51"/>
  <c r="H287309" i="51" s="1"/>
  <c r="J287310" i="51"/>
  <c r="H287310" i="51" s="1"/>
  <c r="J287311" i="51"/>
  <c r="H287311" i="51" s="1"/>
  <c r="J287312" i="51"/>
  <c r="H287312" i="51" s="1"/>
  <c r="J287313" i="51"/>
  <c r="H287313" i="51" s="1"/>
  <c r="J287314" i="51"/>
  <c r="H287314" i="51" s="1"/>
  <c r="J287315" i="51"/>
  <c r="H287315" i="51" s="1"/>
  <c r="J287316" i="51"/>
  <c r="H287316" i="51" s="1"/>
  <c r="J287317" i="51"/>
  <c r="H287317" i="51" s="1"/>
  <c r="J287318" i="51"/>
  <c r="H287318" i="51" s="1"/>
  <c r="J287319" i="51"/>
  <c r="H287319" i="51" s="1"/>
  <c r="J287320" i="51"/>
  <c r="H287320" i="51" s="1"/>
  <c r="J287321" i="51"/>
  <c r="H287321" i="51" s="1"/>
  <c r="J287322" i="51"/>
  <c r="H287322" i="51" s="1"/>
  <c r="J287323" i="51"/>
  <c r="H287323" i="51" s="1"/>
  <c r="J287324" i="51"/>
  <c r="H287324" i="51" s="1"/>
  <c r="J287325" i="51"/>
  <c r="H287325" i="51" s="1"/>
  <c r="J287326" i="51"/>
  <c r="H287326" i="51" s="1"/>
  <c r="J287327" i="51"/>
  <c r="H287327" i="51" s="1"/>
  <c r="J287328" i="51"/>
  <c r="H287328" i="51" s="1"/>
  <c r="J287329" i="51"/>
  <c r="H287329" i="51" s="1"/>
  <c r="J287330" i="51"/>
  <c r="H287330" i="51" s="1"/>
  <c r="J287331" i="51"/>
  <c r="H287331" i="51" s="1"/>
  <c r="J287332" i="51"/>
  <c r="H287332" i="51" s="1"/>
  <c r="J287333" i="51"/>
  <c r="H287333" i="51" s="1"/>
  <c r="J287334" i="51"/>
  <c r="H287334" i="51" s="1"/>
  <c r="J287335" i="51"/>
  <c r="H287335" i="51" s="1"/>
  <c r="J287336" i="51"/>
  <c r="H287336" i="51" s="1"/>
  <c r="J287337" i="51"/>
  <c r="H287337" i="51" s="1"/>
  <c r="J287338" i="51"/>
  <c r="H287338" i="51" s="1"/>
  <c r="J287339" i="51"/>
  <c r="H287339" i="51" s="1"/>
  <c r="J287340" i="51"/>
  <c r="H287340" i="51" s="1"/>
  <c r="J287341" i="51"/>
  <c r="H287341" i="51" s="1"/>
  <c r="J287342" i="51"/>
  <c r="H287342" i="51" s="1"/>
  <c r="J287343" i="51"/>
  <c r="H287343" i="51" s="1"/>
  <c r="J287344" i="51"/>
  <c r="H287344" i="51" s="1"/>
  <c r="J287345" i="51"/>
  <c r="H287345" i="51" s="1"/>
  <c r="J287346" i="51"/>
  <c r="H287346" i="51" s="1"/>
  <c r="J287347" i="51"/>
  <c r="H287347" i="51" s="1"/>
  <c r="J287348" i="51"/>
  <c r="H287348" i="51" s="1"/>
  <c r="J287349" i="51"/>
  <c r="H287349" i="51" s="1"/>
  <c r="J287350" i="51"/>
  <c r="H287350" i="51" s="1"/>
  <c r="J287351" i="51"/>
  <c r="H287351" i="51" s="1"/>
  <c r="J287352" i="51"/>
  <c r="H287352" i="51" s="1"/>
  <c r="J287353" i="51"/>
  <c r="H287353" i="51" s="1"/>
  <c r="J287354" i="51"/>
  <c r="H287354" i="51" s="1"/>
  <c r="J287355" i="51"/>
  <c r="H287355" i="51" s="1"/>
  <c r="J287356" i="51"/>
  <c r="H287356" i="51" s="1"/>
  <c r="J287357" i="51"/>
  <c r="H287357" i="51" s="1"/>
  <c r="J287358" i="51"/>
  <c r="H287358" i="51" s="1"/>
  <c r="J287359" i="51"/>
  <c r="H287359" i="51" s="1"/>
  <c r="J287360" i="51"/>
  <c r="H287360" i="51" s="1"/>
  <c r="J287361" i="51"/>
  <c r="H287361" i="51" s="1"/>
  <c r="J287362" i="51"/>
  <c r="H287362" i="51" s="1"/>
  <c r="J287363" i="51"/>
  <c r="H287363" i="51" s="1"/>
  <c r="J287364" i="51"/>
  <c r="H287364" i="51" s="1"/>
  <c r="J287365" i="51"/>
  <c r="H287365" i="51" s="1"/>
  <c r="J287366" i="51"/>
  <c r="H287366" i="51" s="1"/>
  <c r="J287367" i="51"/>
  <c r="H287367" i="51" s="1"/>
  <c r="J287368" i="51"/>
  <c r="H287368" i="51" s="1"/>
  <c r="J287369" i="51"/>
  <c r="H287369" i="51" s="1"/>
  <c r="J287370" i="51"/>
  <c r="H287370" i="51" s="1"/>
  <c r="J287371" i="51"/>
  <c r="H287371" i="51" s="1"/>
  <c r="J287372" i="51"/>
  <c r="H287372" i="51" s="1"/>
  <c r="J287373" i="51"/>
  <c r="H287373" i="51" s="1"/>
  <c r="J287374" i="51"/>
  <c r="H287374" i="51" s="1"/>
  <c r="J287375" i="51"/>
  <c r="H287375" i="51" s="1"/>
  <c r="J287376" i="51"/>
  <c r="H287376" i="51" s="1"/>
  <c r="J287377" i="51"/>
  <c r="H287377" i="51" s="1"/>
  <c r="J287378" i="51"/>
  <c r="H287378" i="51" s="1"/>
  <c r="J287379" i="51"/>
  <c r="H287379" i="51" s="1"/>
  <c r="J287380" i="51"/>
  <c r="H287380" i="51" s="1"/>
  <c r="J287381" i="51"/>
  <c r="H287381" i="51" s="1"/>
  <c r="J287382" i="51"/>
  <c r="H287382" i="51" s="1"/>
  <c r="J287383" i="51"/>
  <c r="H287383" i="51" s="1"/>
  <c r="J287384" i="51"/>
  <c r="H287384" i="51" s="1"/>
  <c r="J287385" i="51"/>
  <c r="H287385" i="51" s="1"/>
  <c r="J287386" i="51"/>
  <c r="H287386" i="51" s="1"/>
  <c r="J287387" i="51"/>
  <c r="H287387" i="51" s="1"/>
  <c r="J287388" i="51"/>
  <c r="H287388" i="51" s="1"/>
  <c r="J287389" i="51"/>
  <c r="H287389" i="51" s="1"/>
  <c r="J287390" i="51"/>
  <c r="H287390" i="51" s="1"/>
  <c r="J287391" i="51"/>
  <c r="H287391" i="51" s="1"/>
  <c r="J287392" i="51"/>
  <c r="H287392" i="51" s="1"/>
  <c r="J287393" i="51"/>
  <c r="H287393" i="51" s="1"/>
  <c r="J287394" i="51"/>
  <c r="H287394" i="51" s="1"/>
  <c r="J287395" i="51"/>
  <c r="H287395" i="51" s="1"/>
  <c r="J287396" i="51"/>
  <c r="H287396" i="51" s="1"/>
  <c r="J287397" i="51"/>
  <c r="H287397" i="51" s="1"/>
  <c r="J287398" i="51"/>
  <c r="H287398" i="51" s="1"/>
  <c r="J287399" i="51"/>
  <c r="H287399" i="51" s="1"/>
  <c r="J287400" i="51"/>
  <c r="H287400" i="51" s="1"/>
  <c r="J287401" i="51"/>
  <c r="H287401" i="51" s="1"/>
  <c r="J287402" i="51"/>
  <c r="H287402" i="51" s="1"/>
  <c r="J287403" i="51"/>
  <c r="H287403" i="51" s="1"/>
  <c r="J287404" i="51"/>
  <c r="H287404" i="51" s="1"/>
  <c r="J287405" i="51"/>
  <c r="H287405" i="51" s="1"/>
  <c r="J287406" i="51"/>
  <c r="H287406" i="51" s="1"/>
  <c r="J287407" i="51"/>
  <c r="H287407" i="51" s="1"/>
  <c r="J287408" i="51"/>
  <c r="H287408" i="51" s="1"/>
  <c r="J287409" i="51"/>
  <c r="H287409" i="51" s="1"/>
  <c r="J287410" i="51"/>
  <c r="H287410" i="51" s="1"/>
  <c r="J287411" i="51"/>
  <c r="H287411" i="51" s="1"/>
  <c r="J287412" i="51"/>
  <c r="H287412" i="51" s="1"/>
  <c r="J287413" i="51"/>
  <c r="H287413" i="51" s="1"/>
  <c r="J287414" i="51"/>
  <c r="H287414" i="51" s="1"/>
  <c r="J287415" i="51"/>
  <c r="H287415" i="51" s="1"/>
  <c r="J287416" i="51"/>
  <c r="H287416" i="51" s="1"/>
  <c r="J287417" i="51"/>
  <c r="H287417" i="51" s="1"/>
  <c r="J287418" i="51"/>
  <c r="H287418" i="51" s="1"/>
  <c r="J287419" i="51"/>
  <c r="H287419" i="51" s="1"/>
  <c r="J287420" i="51"/>
  <c r="H287420" i="51" s="1"/>
  <c r="J287421" i="51"/>
  <c r="H287421" i="51" s="1"/>
  <c r="J287422" i="51"/>
  <c r="H287422" i="51" s="1"/>
  <c r="J287423" i="51"/>
  <c r="H287423" i="51" s="1"/>
  <c r="J287424" i="51"/>
  <c r="H287424" i="51" s="1"/>
  <c r="J287425" i="51"/>
  <c r="H287425" i="51" s="1"/>
  <c r="J287426" i="51"/>
  <c r="H287426" i="51" s="1"/>
  <c r="J287427" i="51"/>
  <c r="H287427" i="51" s="1"/>
  <c r="J287428" i="51"/>
  <c r="H287428" i="51" s="1"/>
  <c r="J287429" i="51"/>
  <c r="H287429" i="51" s="1"/>
  <c r="J287430" i="51"/>
  <c r="H287430" i="51" s="1"/>
  <c r="J287431" i="51"/>
  <c r="H287431" i="51" s="1"/>
  <c r="J287432" i="51"/>
  <c r="H287432" i="51" s="1"/>
  <c r="J287433" i="51"/>
  <c r="H287433" i="51" s="1"/>
  <c r="J287434" i="51"/>
  <c r="H287434" i="51" s="1"/>
  <c r="J287435" i="51"/>
  <c r="H287435" i="51" s="1"/>
  <c r="J287436" i="51"/>
  <c r="H287436" i="51" s="1"/>
  <c r="J287437" i="51"/>
  <c r="H287437" i="51" s="1"/>
  <c r="J287438" i="51"/>
  <c r="H287438" i="51" s="1"/>
  <c r="J287439" i="51"/>
  <c r="H287439" i="51" s="1"/>
  <c r="J287440" i="51"/>
  <c r="H287440" i="51" s="1"/>
  <c r="J287441" i="51"/>
  <c r="H287441" i="51" s="1"/>
  <c r="J287442" i="51"/>
  <c r="H287442" i="51" s="1"/>
  <c r="J287443" i="51"/>
  <c r="H287443" i="51" s="1"/>
  <c r="J287444" i="51"/>
  <c r="H287444" i="51" s="1"/>
  <c r="J287445" i="51"/>
  <c r="H287445" i="51" s="1"/>
  <c r="J287446" i="51"/>
  <c r="H287446" i="51" s="1"/>
  <c r="J287447" i="51"/>
  <c r="H287447" i="51" s="1"/>
  <c r="J287448" i="51"/>
  <c r="H287448" i="51" s="1"/>
  <c r="J287449" i="51"/>
  <c r="H287449" i="51" s="1"/>
  <c r="J287450" i="51"/>
  <c r="H287450" i="51" s="1"/>
  <c r="J287451" i="51"/>
  <c r="H287451" i="51" s="1"/>
  <c r="J287452" i="51"/>
  <c r="H287452" i="51" s="1"/>
  <c r="J287453" i="51"/>
  <c r="H287453" i="51" s="1"/>
  <c r="J287454" i="51"/>
  <c r="H287454" i="51" s="1"/>
  <c r="J287455" i="51"/>
  <c r="H287455" i="51" s="1"/>
  <c r="J287456" i="51"/>
  <c r="H287456" i="51" s="1"/>
  <c r="J287457" i="51"/>
  <c r="H287457" i="51" s="1"/>
  <c r="J287458" i="51"/>
  <c r="H287458" i="51" s="1"/>
  <c r="J287459" i="51"/>
  <c r="H287459" i="51" s="1"/>
  <c r="J287460" i="51"/>
  <c r="H287460" i="51" s="1"/>
  <c r="J287461" i="51"/>
  <c r="H287461" i="51" s="1"/>
  <c r="J287462" i="51"/>
  <c r="H287462" i="51" s="1"/>
  <c r="J287463" i="51"/>
  <c r="H287463" i="51" s="1"/>
  <c r="J287464" i="51"/>
  <c r="H287464" i="51" s="1"/>
  <c r="J287465" i="51"/>
  <c r="H287465" i="51" s="1"/>
  <c r="J287466" i="51"/>
  <c r="H287466" i="51" s="1"/>
  <c r="J287467" i="51"/>
  <c r="H287467" i="51" s="1"/>
  <c r="J287468" i="51"/>
  <c r="H287468" i="51" s="1"/>
  <c r="J287469" i="51"/>
  <c r="H287469" i="51" s="1"/>
  <c r="J287470" i="51"/>
  <c r="H287470" i="51" s="1"/>
  <c r="J287471" i="51"/>
  <c r="H287471" i="51" s="1"/>
  <c r="J287472" i="51"/>
  <c r="H287472" i="51" s="1"/>
  <c r="J287473" i="51"/>
  <c r="H287473" i="51" s="1"/>
  <c r="J287474" i="51"/>
  <c r="H287474" i="51" s="1"/>
  <c r="J287475" i="51"/>
  <c r="H287475" i="51" s="1"/>
  <c r="J287476" i="51"/>
  <c r="H287476" i="51" s="1"/>
  <c r="J287477" i="51"/>
  <c r="H287477" i="51" s="1"/>
  <c r="J287478" i="51"/>
  <c r="H287478" i="51" s="1"/>
  <c r="J287479" i="51"/>
  <c r="H287479" i="51" s="1"/>
  <c r="J287480" i="51"/>
  <c r="H287480" i="51" s="1"/>
  <c r="J287481" i="51"/>
  <c r="H287481" i="51" s="1"/>
  <c r="J287482" i="51"/>
  <c r="H287482" i="51" s="1"/>
  <c r="J287483" i="51"/>
  <c r="H287483" i="51" s="1"/>
  <c r="J287484" i="51"/>
  <c r="H287484" i="51" s="1"/>
  <c r="J287485" i="51"/>
  <c r="H287485" i="51" s="1"/>
  <c r="J287486" i="51"/>
  <c r="H287486" i="51" s="1"/>
  <c r="J287487" i="51"/>
  <c r="H287487" i="51" s="1"/>
  <c r="J287488" i="51"/>
  <c r="H287488" i="51" s="1"/>
  <c r="J287489" i="51"/>
  <c r="H287489" i="51" s="1"/>
  <c r="J287490" i="51"/>
  <c r="H287490" i="51" s="1"/>
  <c r="J287491" i="51"/>
  <c r="H287491" i="51" s="1"/>
  <c r="J287492" i="51"/>
  <c r="H287492" i="51" s="1"/>
  <c r="J287493" i="51"/>
  <c r="H287493" i="51" s="1"/>
  <c r="J287494" i="51"/>
  <c r="H287494" i="51" s="1"/>
  <c r="J287495" i="51"/>
  <c r="H287495" i="51" s="1"/>
  <c r="J287496" i="51"/>
  <c r="H287496" i="51" s="1"/>
  <c r="J287497" i="51"/>
  <c r="H287497" i="51" s="1"/>
  <c r="J287498" i="51"/>
  <c r="H287498" i="51" s="1"/>
  <c r="J287499" i="51"/>
  <c r="H287499" i="51" s="1"/>
  <c r="J287500" i="51"/>
  <c r="H287500" i="51" s="1"/>
  <c r="J287501" i="51"/>
  <c r="H287501" i="51" s="1"/>
  <c r="J287502" i="51"/>
  <c r="H287502" i="51" s="1"/>
  <c r="J287503" i="51"/>
  <c r="H287503" i="51" s="1"/>
  <c r="J287504" i="51"/>
  <c r="H287504" i="51" s="1"/>
  <c r="J287505" i="51"/>
  <c r="H287505" i="51" s="1"/>
  <c r="J287506" i="51"/>
  <c r="H287506" i="51" s="1"/>
  <c r="J287507" i="51"/>
  <c r="H287507" i="51" s="1"/>
  <c r="J287508" i="51"/>
  <c r="H287508" i="51" s="1"/>
  <c r="J287509" i="51"/>
  <c r="H287509" i="51" s="1"/>
  <c r="J287510" i="51"/>
  <c r="H287510" i="51" s="1"/>
  <c r="J287511" i="51"/>
  <c r="H287511" i="51" s="1"/>
  <c r="J287512" i="51"/>
  <c r="H287512" i="51" s="1"/>
  <c r="J287513" i="51"/>
  <c r="H287513" i="51" s="1"/>
  <c r="J287514" i="51"/>
  <c r="H287514" i="51" s="1"/>
  <c r="J287515" i="51"/>
  <c r="H287515" i="51" s="1"/>
  <c r="J287516" i="51"/>
  <c r="H287516" i="51" s="1"/>
  <c r="J287517" i="51"/>
  <c r="H287517" i="51" s="1"/>
  <c r="J287518" i="51"/>
  <c r="H287518" i="51" s="1"/>
  <c r="J287519" i="51"/>
  <c r="H287519" i="51" s="1"/>
  <c r="J287520" i="51"/>
  <c r="H287520" i="51" s="1"/>
  <c r="J287521" i="51"/>
  <c r="H287521" i="51" s="1"/>
  <c r="J287522" i="51"/>
  <c r="H287522" i="51" s="1"/>
  <c r="J287523" i="51"/>
  <c r="H287523" i="51" s="1"/>
  <c r="J287524" i="51"/>
  <c r="H287524" i="51" s="1"/>
  <c r="J287525" i="51"/>
  <c r="H287525" i="51" s="1"/>
  <c r="J287526" i="51"/>
  <c r="H287526" i="51" s="1"/>
  <c r="J287527" i="51"/>
  <c r="H287527" i="51" s="1"/>
  <c r="J287528" i="51"/>
  <c r="H287528" i="51" s="1"/>
  <c r="J287529" i="51"/>
  <c r="H287529" i="51" s="1"/>
  <c r="J287530" i="51"/>
  <c r="H287530" i="51" s="1"/>
  <c r="J287531" i="51"/>
  <c r="H287531" i="51" s="1"/>
  <c r="J287532" i="51"/>
  <c r="H287532" i="51" s="1"/>
  <c r="J287533" i="51"/>
  <c r="H287533" i="51" s="1"/>
  <c r="J287534" i="51"/>
  <c r="H287534" i="51" s="1"/>
  <c r="J287535" i="51"/>
  <c r="H287535" i="51" s="1"/>
  <c r="J287536" i="51"/>
  <c r="H287536" i="51" s="1"/>
  <c r="J287537" i="51"/>
  <c r="H287537" i="51" s="1"/>
  <c r="J287538" i="51"/>
  <c r="H287538" i="51" s="1"/>
  <c r="J287539" i="51"/>
  <c r="H287539" i="51" s="1"/>
  <c r="J287540" i="51"/>
  <c r="H287540" i="51" s="1"/>
  <c r="J287541" i="51"/>
  <c r="H287541" i="51" s="1"/>
  <c r="J287542" i="51"/>
  <c r="H287542" i="51" s="1"/>
  <c r="J287543" i="51"/>
  <c r="H287543" i="51" s="1"/>
  <c r="J287544" i="51"/>
  <c r="H287544" i="51" s="1"/>
  <c r="J287545" i="51"/>
  <c r="H287545" i="51" s="1"/>
  <c r="J287546" i="51"/>
  <c r="H287546" i="51" s="1"/>
  <c r="J287547" i="51"/>
  <c r="H287547" i="51" s="1"/>
  <c r="J287548" i="51"/>
  <c r="H287548" i="51" s="1"/>
  <c r="J287549" i="51"/>
  <c r="H287549" i="51" s="1"/>
  <c r="J287550" i="51"/>
  <c r="H287550" i="51" s="1"/>
  <c r="J287551" i="51"/>
  <c r="H287551" i="51" s="1"/>
  <c r="J287552" i="51"/>
  <c r="H287552" i="51" s="1"/>
  <c r="J287553" i="51"/>
  <c r="H287553" i="51" s="1"/>
  <c r="J287554" i="51"/>
  <c r="H287554" i="51" s="1"/>
  <c r="J287555" i="51"/>
  <c r="H287555" i="51" s="1"/>
  <c r="J287556" i="51"/>
  <c r="H287556" i="51" s="1"/>
  <c r="J287557" i="51"/>
  <c r="H287557" i="51" s="1"/>
  <c r="J287558" i="51"/>
  <c r="H287558" i="51" s="1"/>
  <c r="J287559" i="51"/>
  <c r="H287559" i="51" s="1"/>
  <c r="J287560" i="51"/>
  <c r="H287560" i="51" s="1"/>
  <c r="J287561" i="51"/>
  <c r="H287561" i="51" s="1"/>
  <c r="J287562" i="51"/>
  <c r="H287562" i="51" s="1"/>
  <c r="J287563" i="51"/>
  <c r="H287563" i="51" s="1"/>
  <c r="J287564" i="51"/>
  <c r="H287564" i="51" s="1"/>
  <c r="J287565" i="51"/>
  <c r="H287565" i="51" s="1"/>
  <c r="J287566" i="51"/>
  <c r="H287566" i="51" s="1"/>
  <c r="J287567" i="51"/>
  <c r="H287567" i="51" s="1"/>
  <c r="J287568" i="51"/>
  <c r="H287568" i="51" s="1"/>
  <c r="J287569" i="51"/>
  <c r="H287569" i="51" s="1"/>
  <c r="J287570" i="51"/>
  <c r="H287570" i="51" s="1"/>
  <c r="J287571" i="51"/>
  <c r="H287571" i="51" s="1"/>
  <c r="J287572" i="51"/>
  <c r="H287572" i="51" s="1"/>
  <c r="J287573" i="51"/>
  <c r="H287573" i="51" s="1"/>
  <c r="J287574" i="51"/>
  <c r="H287574" i="51" s="1"/>
  <c r="J287575" i="51"/>
  <c r="H287575" i="51" s="1"/>
  <c r="J287576" i="51"/>
  <c r="H287576" i="51" s="1"/>
  <c r="J287577" i="51"/>
  <c r="H287577" i="51" s="1"/>
  <c r="J287578" i="51"/>
  <c r="H287578" i="51" s="1"/>
  <c r="J287579" i="51"/>
  <c r="H287579" i="51" s="1"/>
  <c r="J287580" i="51"/>
  <c r="H287580" i="51" s="1"/>
  <c r="J287581" i="51"/>
  <c r="H287581" i="51" s="1"/>
  <c r="J287582" i="51"/>
  <c r="H287582" i="51" s="1"/>
  <c r="J287583" i="51"/>
  <c r="H287583" i="51" s="1"/>
  <c r="J287584" i="51"/>
  <c r="H287584" i="51" s="1"/>
  <c r="J287585" i="51"/>
  <c r="H287585" i="51" s="1"/>
  <c r="J287586" i="51"/>
  <c r="H287586" i="51" s="1"/>
  <c r="J287587" i="51"/>
  <c r="H287587" i="51" s="1"/>
  <c r="J287588" i="51"/>
  <c r="H287588" i="51" s="1"/>
  <c r="J287589" i="51"/>
  <c r="H287589" i="51" s="1"/>
  <c r="J287590" i="51"/>
  <c r="H287590" i="51" s="1"/>
  <c r="J287591" i="51"/>
  <c r="H287591" i="51" s="1"/>
  <c r="J287592" i="51"/>
  <c r="H287592" i="51" s="1"/>
  <c r="J287593" i="51"/>
  <c r="H287593" i="51" s="1"/>
  <c r="J287594" i="51"/>
  <c r="H287594" i="51" s="1"/>
  <c r="J287595" i="51"/>
  <c r="H287595" i="51" s="1"/>
  <c r="J287596" i="51"/>
  <c r="H287596" i="51" s="1"/>
  <c r="J287597" i="51"/>
  <c r="H287597" i="51" s="1"/>
  <c r="J287598" i="51"/>
  <c r="H287598" i="51" s="1"/>
  <c r="J287599" i="51"/>
  <c r="H287599" i="51" s="1"/>
  <c r="J287600" i="51"/>
  <c r="H287600" i="51" s="1"/>
  <c r="J287601" i="51"/>
  <c r="H287601" i="51" s="1"/>
  <c r="J287602" i="51"/>
  <c r="H287602" i="51" s="1"/>
  <c r="J287603" i="51"/>
  <c r="H287603" i="51" s="1"/>
  <c r="J287604" i="51"/>
  <c r="H287604" i="51" s="1"/>
  <c r="J287605" i="51"/>
  <c r="H287605" i="51" s="1"/>
  <c r="J287606" i="51"/>
  <c r="H287606" i="51" s="1"/>
  <c r="J287607" i="51"/>
  <c r="H287607" i="51" s="1"/>
  <c r="J287608" i="51"/>
  <c r="H287608" i="51" s="1"/>
  <c r="J287609" i="51"/>
  <c r="H287609" i="51" s="1"/>
  <c r="J287610" i="51"/>
  <c r="H287610" i="51" s="1"/>
  <c r="J287611" i="51"/>
  <c r="H287611" i="51" s="1"/>
  <c r="J287612" i="51"/>
  <c r="H287612" i="51" s="1"/>
  <c r="J287613" i="51"/>
  <c r="H287613" i="51" s="1"/>
  <c r="J287614" i="51"/>
  <c r="H287614" i="51" s="1"/>
  <c r="J287615" i="51"/>
  <c r="H287615" i="51" s="1"/>
  <c r="J287616" i="51"/>
  <c r="H287616" i="51" s="1"/>
  <c r="J287617" i="51"/>
  <c r="H287617" i="51" s="1"/>
  <c r="J287618" i="51"/>
  <c r="H287618" i="51" s="1"/>
  <c r="J287619" i="51"/>
  <c r="H287619" i="51" s="1"/>
  <c r="J287620" i="51"/>
  <c r="H287620" i="51" s="1"/>
  <c r="J287621" i="51"/>
  <c r="H287621" i="51" s="1"/>
  <c r="J287622" i="51"/>
  <c r="H287622" i="51" s="1"/>
  <c r="J287623" i="51"/>
  <c r="H287623" i="51" s="1"/>
  <c r="J287624" i="51"/>
  <c r="H287624" i="51" s="1"/>
  <c r="J287625" i="51"/>
  <c r="H287625" i="51" s="1"/>
  <c r="J287626" i="51"/>
  <c r="H287626" i="51" s="1"/>
  <c r="J287627" i="51"/>
  <c r="H287627" i="51" s="1"/>
  <c r="J287628" i="51"/>
  <c r="H287628" i="51" s="1"/>
  <c r="J287629" i="51"/>
  <c r="H287629" i="51" s="1"/>
  <c r="J287630" i="51"/>
  <c r="H287630" i="51" s="1"/>
  <c r="J287631" i="51"/>
  <c r="H287631" i="51" s="1"/>
  <c r="J287632" i="51"/>
  <c r="H287632" i="51" s="1"/>
  <c r="J287633" i="51"/>
  <c r="H287633" i="51" s="1"/>
  <c r="J287634" i="51"/>
  <c r="H287634" i="51" s="1"/>
  <c r="J287635" i="51"/>
  <c r="H287635" i="51" s="1"/>
  <c r="J287636" i="51"/>
  <c r="H287636" i="51" s="1"/>
  <c r="J287637" i="51"/>
  <c r="H287637" i="51" s="1"/>
  <c r="J287638" i="51"/>
  <c r="H287638" i="51" s="1"/>
  <c r="J287639" i="51"/>
  <c r="H287639" i="51" s="1"/>
  <c r="J287640" i="51"/>
  <c r="H287640" i="51" s="1"/>
  <c r="J287641" i="51"/>
  <c r="H287641" i="51" s="1"/>
  <c r="J287642" i="51"/>
  <c r="H287642" i="51" s="1"/>
  <c r="J287643" i="51"/>
  <c r="H287643" i="51" s="1"/>
  <c r="J287644" i="51"/>
  <c r="H287644" i="51" s="1"/>
  <c r="J287645" i="51"/>
  <c r="H287645" i="51" s="1"/>
  <c r="J287646" i="51"/>
  <c r="H287646" i="51" s="1"/>
  <c r="J287647" i="51"/>
  <c r="H287647" i="51" s="1"/>
  <c r="J287648" i="51"/>
  <c r="H287648" i="51" s="1"/>
  <c r="J287649" i="51"/>
  <c r="H287649" i="51" s="1"/>
  <c r="J287650" i="51"/>
  <c r="H287650" i="51" s="1"/>
  <c r="J287651" i="51"/>
  <c r="H287651" i="51" s="1"/>
  <c r="J287652" i="51"/>
  <c r="H287652" i="51" s="1"/>
  <c r="J287653" i="51"/>
  <c r="H287653" i="51" s="1"/>
  <c r="J287654" i="51"/>
  <c r="H287654" i="51" s="1"/>
  <c r="J287655" i="51"/>
  <c r="H287655" i="51" s="1"/>
  <c r="J287656" i="51"/>
  <c r="H287656" i="51" s="1"/>
  <c r="J287657" i="51"/>
  <c r="H287657" i="51" s="1"/>
  <c r="J287658" i="51"/>
  <c r="H287658" i="51" s="1"/>
  <c r="J287659" i="51"/>
  <c r="H287659" i="51" s="1"/>
  <c r="J287660" i="51"/>
  <c r="H287660" i="51" s="1"/>
  <c r="J287661" i="51"/>
  <c r="H287661" i="51" s="1"/>
  <c r="J287662" i="51"/>
  <c r="H287662" i="51" s="1"/>
  <c r="J287663" i="51"/>
  <c r="H287663" i="51" s="1"/>
  <c r="J287664" i="51"/>
  <c r="H287664" i="51" s="1"/>
  <c r="J287665" i="51"/>
  <c r="H287665" i="51" s="1"/>
  <c r="J287666" i="51"/>
  <c r="H287666" i="51" s="1"/>
  <c r="J287667" i="51"/>
  <c r="H287667" i="51" s="1"/>
  <c r="J287668" i="51"/>
  <c r="H287668" i="51" s="1"/>
  <c r="J287669" i="51"/>
  <c r="H287669" i="51" s="1"/>
  <c r="J287670" i="51"/>
  <c r="H287670" i="51" s="1"/>
  <c r="J287671" i="51"/>
  <c r="H287671" i="51" s="1"/>
  <c r="J287672" i="51"/>
  <c r="H287672" i="51" s="1"/>
  <c r="J287673" i="51"/>
  <c r="H287673" i="51" s="1"/>
  <c r="J287674" i="51"/>
  <c r="H287674" i="51" s="1"/>
  <c r="J287675" i="51"/>
  <c r="H287675" i="51" s="1"/>
  <c r="J287676" i="51"/>
  <c r="H287676" i="51" s="1"/>
  <c r="J287677" i="51"/>
  <c r="H287677" i="51" s="1"/>
  <c r="J287678" i="51"/>
  <c r="H287678" i="51" s="1"/>
  <c r="J287679" i="51"/>
  <c r="H287679" i="51" s="1"/>
  <c r="J287680" i="51"/>
  <c r="H287680" i="51" s="1"/>
  <c r="J287681" i="51"/>
  <c r="H287681" i="51" s="1"/>
  <c r="J287682" i="51"/>
  <c r="H287682" i="51" s="1"/>
  <c r="J287683" i="51"/>
  <c r="H287683" i="51" s="1"/>
  <c r="J287684" i="51"/>
  <c r="H287684" i="51" s="1"/>
  <c r="J287685" i="51"/>
  <c r="H287685" i="51" s="1"/>
  <c r="J287686" i="51"/>
  <c r="H287686" i="51" s="1"/>
  <c r="J287687" i="51"/>
  <c r="H287687" i="51" s="1"/>
  <c r="J287688" i="51"/>
  <c r="H287688" i="51" s="1"/>
  <c r="J287689" i="51"/>
  <c r="H287689" i="51" s="1"/>
  <c r="J287690" i="51"/>
  <c r="H287690" i="51" s="1"/>
  <c r="J287691" i="51"/>
  <c r="H287691" i="51" s="1"/>
  <c r="J287692" i="51"/>
  <c r="H287692" i="51" s="1"/>
  <c r="J287693" i="51"/>
  <c r="H287693" i="51" s="1"/>
  <c r="J287694" i="51"/>
  <c r="H287694" i="51" s="1"/>
  <c r="J287695" i="51"/>
  <c r="H287695" i="51" s="1"/>
  <c r="J287696" i="51"/>
  <c r="H287696" i="51" s="1"/>
  <c r="J287697" i="51"/>
  <c r="H287697" i="51" s="1"/>
  <c r="J287698" i="51"/>
  <c r="H287698" i="51" s="1"/>
  <c r="J287699" i="51"/>
  <c r="H287699" i="51" s="1"/>
  <c r="J287700" i="51"/>
  <c r="H287700" i="51" s="1"/>
  <c r="J287701" i="51"/>
  <c r="H287701" i="51" s="1"/>
  <c r="J287702" i="51"/>
  <c r="H287702" i="51" s="1"/>
  <c r="J287703" i="51"/>
  <c r="H287703" i="51" s="1"/>
  <c r="J287704" i="51"/>
  <c r="H287704" i="51" s="1"/>
  <c r="J287705" i="51"/>
  <c r="H287705" i="51" s="1"/>
  <c r="J287706" i="51"/>
  <c r="H287706" i="51" s="1"/>
  <c r="J287707" i="51"/>
  <c r="H287707" i="51" s="1"/>
  <c r="J287708" i="51"/>
  <c r="H287708" i="51" s="1"/>
  <c r="J287709" i="51"/>
  <c r="H287709" i="51" s="1"/>
  <c r="J287710" i="51"/>
  <c r="H287710" i="51" s="1"/>
  <c r="J287711" i="51"/>
  <c r="H287711" i="51" s="1"/>
  <c r="J287712" i="51"/>
  <c r="H287712" i="51" s="1"/>
  <c r="J287713" i="51"/>
  <c r="H287713" i="51" s="1"/>
  <c r="J287714" i="51"/>
  <c r="H287714" i="51" s="1"/>
  <c r="J287715" i="51"/>
  <c r="H287715" i="51" s="1"/>
  <c r="J287716" i="51"/>
  <c r="H287716" i="51" s="1"/>
  <c r="J287717" i="51"/>
  <c r="H287717" i="51" s="1"/>
  <c r="J287718" i="51"/>
  <c r="H287718" i="51" s="1"/>
  <c r="J287719" i="51"/>
  <c r="H287719" i="51" s="1"/>
  <c r="J287720" i="51"/>
  <c r="H287720" i="51" s="1"/>
  <c r="J287721" i="51"/>
  <c r="H287721" i="51" s="1"/>
  <c r="J287722" i="51"/>
  <c r="H287722" i="51" s="1"/>
  <c r="J287723" i="51"/>
  <c r="H287723" i="51" s="1"/>
  <c r="J287724" i="51"/>
  <c r="H287724" i="51" s="1"/>
  <c r="J287725" i="51"/>
  <c r="H287725" i="51" s="1"/>
  <c r="J287726" i="51"/>
  <c r="H287726" i="51" s="1"/>
  <c r="J287727" i="51"/>
  <c r="H287727" i="51" s="1"/>
  <c r="J287728" i="51"/>
  <c r="H287728" i="51" s="1"/>
  <c r="J287729" i="51"/>
  <c r="H287729" i="51" s="1"/>
  <c r="J287730" i="51"/>
  <c r="H287730" i="51" s="1"/>
  <c r="J287731" i="51"/>
  <c r="H287731" i="51" s="1"/>
  <c r="J287732" i="51"/>
  <c r="H287732" i="51" s="1"/>
  <c r="J287733" i="51"/>
  <c r="H287733" i="51" s="1"/>
  <c r="J287734" i="51"/>
  <c r="H287734" i="51" s="1"/>
  <c r="J287735" i="51"/>
  <c r="H287735" i="51" s="1"/>
  <c r="J287736" i="51"/>
  <c r="H287736" i="51" s="1"/>
  <c r="J287737" i="51"/>
  <c r="H287737" i="51" s="1"/>
  <c r="J287738" i="51"/>
  <c r="H287738" i="51" s="1"/>
  <c r="J287739" i="51"/>
  <c r="H287739" i="51" s="1"/>
  <c r="J287740" i="51"/>
  <c r="H287740" i="51" s="1"/>
  <c r="J287741" i="51"/>
  <c r="H287741" i="51" s="1"/>
  <c r="J287742" i="51"/>
  <c r="H287742" i="51" s="1"/>
  <c r="J287743" i="51"/>
  <c r="H287743" i="51" s="1"/>
  <c r="J287744" i="51"/>
  <c r="H287744" i="51" s="1"/>
  <c r="J287745" i="51"/>
  <c r="H287745" i="51" s="1"/>
  <c r="J287746" i="51"/>
  <c r="H287746" i="51" s="1"/>
  <c r="J287747" i="51"/>
  <c r="H287747" i="51" s="1"/>
  <c r="J287748" i="51"/>
  <c r="H287748" i="51" s="1"/>
  <c r="J287749" i="51"/>
  <c r="H287749" i="51" s="1"/>
  <c r="J287750" i="51"/>
  <c r="H287750" i="51" s="1"/>
  <c r="J287751" i="51"/>
  <c r="H287751" i="51" s="1"/>
  <c r="J287752" i="51"/>
  <c r="H287752" i="51" s="1"/>
  <c r="J287753" i="51"/>
  <c r="H287753" i="51" s="1"/>
  <c r="J287754" i="51"/>
  <c r="H287754" i="51" s="1"/>
  <c r="J287755" i="51"/>
  <c r="H287755" i="51" s="1"/>
  <c r="J287756" i="51"/>
  <c r="H287756" i="51" s="1"/>
  <c r="J287757" i="51"/>
  <c r="H287757" i="51" s="1"/>
  <c r="J287758" i="51"/>
  <c r="H287758" i="51" s="1"/>
  <c r="J287759" i="51"/>
  <c r="H287759" i="51" s="1"/>
  <c r="J287760" i="51"/>
  <c r="H287760" i="51" s="1"/>
  <c r="J287761" i="51"/>
  <c r="H287761" i="51" s="1"/>
  <c r="J287762" i="51"/>
  <c r="H287762" i="51" s="1"/>
  <c r="J287763" i="51"/>
  <c r="H287763" i="51" s="1"/>
  <c r="J287764" i="51"/>
  <c r="H287764" i="51" s="1"/>
  <c r="J287765" i="51"/>
  <c r="H287765" i="51" s="1"/>
  <c r="J287766" i="51"/>
  <c r="H287766" i="51" s="1"/>
  <c r="J287767" i="51"/>
  <c r="H287767" i="51" s="1"/>
  <c r="J287768" i="51"/>
  <c r="H287768" i="51" s="1"/>
  <c r="J287769" i="51"/>
  <c r="H287769" i="51" s="1"/>
  <c r="J287770" i="51"/>
  <c r="H287770" i="51" s="1"/>
  <c r="J287771" i="51"/>
  <c r="H287771" i="51" s="1"/>
  <c r="J287772" i="51"/>
  <c r="H287772" i="51" s="1"/>
  <c r="J287773" i="51"/>
  <c r="H287773" i="51" s="1"/>
  <c r="J287774" i="51"/>
  <c r="H287774" i="51" s="1"/>
  <c r="J287775" i="51"/>
  <c r="H287775" i="51" s="1"/>
  <c r="J287776" i="51"/>
  <c r="H287776" i="51" s="1"/>
  <c r="J287777" i="51"/>
  <c r="H287777" i="51" s="1"/>
  <c r="J287778" i="51"/>
  <c r="H287778" i="51" s="1"/>
  <c r="J287779" i="51"/>
  <c r="H287779" i="51" s="1"/>
  <c r="J287780" i="51"/>
  <c r="H287780" i="51" s="1"/>
  <c r="J287781" i="51"/>
  <c r="H287781" i="51" s="1"/>
  <c r="J287782" i="51"/>
  <c r="H287782" i="51" s="1"/>
  <c r="J287783" i="51"/>
  <c r="H287783" i="51" s="1"/>
  <c r="J287784" i="51"/>
  <c r="H287784" i="51" s="1"/>
  <c r="J287785" i="51"/>
  <c r="H287785" i="51" s="1"/>
  <c r="J287786" i="51"/>
  <c r="H287786" i="51" s="1"/>
  <c r="J287787" i="51"/>
  <c r="H287787" i="51" s="1"/>
  <c r="J287788" i="51"/>
  <c r="H287788" i="51" s="1"/>
  <c r="J287789" i="51"/>
  <c r="H287789" i="51" s="1"/>
  <c r="J287790" i="51"/>
  <c r="H287790" i="51" s="1"/>
  <c r="J287791" i="51"/>
  <c r="H287791" i="51" s="1"/>
  <c r="J287792" i="51"/>
  <c r="H287792" i="51" s="1"/>
  <c r="J287793" i="51"/>
  <c r="H287793" i="51" s="1"/>
  <c r="J287794" i="51"/>
  <c r="H287794" i="51" s="1"/>
  <c r="J287795" i="51"/>
  <c r="H287795" i="51" s="1"/>
  <c r="J287796" i="51"/>
  <c r="H287796" i="51" s="1"/>
  <c r="J287797" i="51"/>
  <c r="H287797" i="51" s="1"/>
  <c r="J287798" i="51"/>
  <c r="H287798" i="51" s="1"/>
  <c r="J287799" i="51"/>
  <c r="H287799" i="51" s="1"/>
  <c r="J287800" i="51"/>
  <c r="H287800" i="51" s="1"/>
  <c r="J287801" i="51"/>
  <c r="H287801" i="51" s="1"/>
  <c r="J287802" i="51"/>
  <c r="H287802" i="51" s="1"/>
  <c r="J287803" i="51"/>
  <c r="H287803" i="51" s="1"/>
  <c r="J287804" i="51"/>
  <c r="H287804" i="51" s="1"/>
  <c r="J287805" i="51"/>
  <c r="H287805" i="51" s="1"/>
  <c r="J287806" i="51"/>
  <c r="H287806" i="51" s="1"/>
  <c r="J287807" i="51"/>
  <c r="H287807" i="51" s="1"/>
  <c r="J287808" i="51"/>
  <c r="H287808" i="51" s="1"/>
  <c r="J287809" i="51"/>
  <c r="H287809" i="51" s="1"/>
  <c r="J287810" i="51"/>
  <c r="H287810" i="51" s="1"/>
  <c r="J287811" i="51"/>
  <c r="H287811" i="51" s="1"/>
  <c r="J287812" i="51"/>
  <c r="H287812" i="51" s="1"/>
  <c r="J287813" i="51"/>
  <c r="H287813" i="51" s="1"/>
  <c r="J287814" i="51"/>
  <c r="H287814" i="51" s="1"/>
  <c r="J287815" i="51"/>
  <c r="H287815" i="51" s="1"/>
  <c r="J287816" i="51"/>
  <c r="H287816" i="51" s="1"/>
  <c r="J287817" i="51"/>
  <c r="H287817" i="51" s="1"/>
  <c r="J287818" i="51"/>
  <c r="H287818" i="51" s="1"/>
  <c r="J287819" i="51"/>
  <c r="H287819" i="51" s="1"/>
  <c r="J287820" i="51"/>
  <c r="H287820" i="51" s="1"/>
  <c r="J287821" i="51"/>
  <c r="H287821" i="51" s="1"/>
  <c r="J287822" i="51"/>
  <c r="H287822" i="51" s="1"/>
  <c r="J287823" i="51"/>
  <c r="H287823" i="51" s="1"/>
  <c r="J287824" i="51"/>
  <c r="H287824" i="51" s="1"/>
  <c r="J287825" i="51"/>
  <c r="H287825" i="51" s="1"/>
  <c r="J287826" i="51"/>
  <c r="H287826" i="51" s="1"/>
  <c r="J287827" i="51"/>
  <c r="H287827" i="51" s="1"/>
  <c r="J287828" i="51"/>
  <c r="H287828" i="51" s="1"/>
  <c r="J287829" i="51"/>
  <c r="H287829" i="51" s="1"/>
  <c r="J287830" i="51"/>
  <c r="H287830" i="51" s="1"/>
  <c r="J287831" i="51"/>
  <c r="H287831" i="51" s="1"/>
  <c r="J287832" i="51"/>
  <c r="H287832" i="51" s="1"/>
  <c r="J287833" i="51"/>
  <c r="H287833" i="51" s="1"/>
  <c r="J287834" i="51"/>
  <c r="H287834" i="51" s="1"/>
  <c r="J287835" i="51"/>
  <c r="H287835" i="51" s="1"/>
  <c r="J287836" i="51"/>
  <c r="H287836" i="51" s="1"/>
  <c r="J287837" i="51"/>
  <c r="H287837" i="51" s="1"/>
  <c r="J287838" i="51"/>
  <c r="H287838" i="51" s="1"/>
  <c r="J287839" i="51"/>
  <c r="H287839" i="51" s="1"/>
  <c r="J287840" i="51"/>
  <c r="H287840" i="51" s="1"/>
  <c r="J287841" i="51"/>
  <c r="H287841" i="51" s="1"/>
  <c r="J287842" i="51"/>
  <c r="H287842" i="51" s="1"/>
  <c r="J287843" i="51"/>
  <c r="H287843" i="51" s="1"/>
  <c r="J287844" i="51"/>
  <c r="H287844" i="51" s="1"/>
  <c r="J287845" i="51"/>
  <c r="H287845" i="51" s="1"/>
  <c r="J287846" i="51"/>
  <c r="H287846" i="51" s="1"/>
  <c r="J287847" i="51"/>
  <c r="H287847" i="51" s="1"/>
  <c r="J287848" i="51"/>
  <c r="H287848" i="51" s="1"/>
  <c r="J287849" i="51"/>
  <c r="H287849" i="51" s="1"/>
  <c r="J287850" i="51"/>
  <c r="H287850" i="51" s="1"/>
  <c r="J287851" i="51"/>
  <c r="H287851" i="51" s="1"/>
  <c r="J287852" i="51"/>
  <c r="H287852" i="51" s="1"/>
  <c r="J287853" i="51"/>
  <c r="H287853" i="51" s="1"/>
  <c r="J287854" i="51"/>
  <c r="H287854" i="51" s="1"/>
  <c r="J287855" i="51"/>
  <c r="H287855" i="51" s="1"/>
  <c r="J287856" i="51"/>
  <c r="H287856" i="51" s="1"/>
  <c r="J287857" i="51"/>
  <c r="H287857" i="51" s="1"/>
  <c r="J287858" i="51"/>
  <c r="H287858" i="51" s="1"/>
  <c r="J287859" i="51"/>
  <c r="H287859" i="51" s="1"/>
  <c r="J287860" i="51"/>
  <c r="H287860" i="51" s="1"/>
  <c r="J287861" i="51"/>
  <c r="H287861" i="51" s="1"/>
  <c r="J287862" i="51"/>
  <c r="H287862" i="51" s="1"/>
  <c r="J287863" i="51"/>
  <c r="H287863" i="51" s="1"/>
  <c r="J287864" i="51"/>
  <c r="H287864" i="51" s="1"/>
  <c r="J287865" i="51"/>
  <c r="H287865" i="51" s="1"/>
  <c r="J287866" i="51"/>
  <c r="H287866" i="51" s="1"/>
  <c r="J287867" i="51"/>
  <c r="H287867" i="51" s="1"/>
  <c r="J287868" i="51"/>
  <c r="H287868" i="51" s="1"/>
  <c r="J287869" i="51"/>
  <c r="H287869" i="51" s="1"/>
  <c r="J287870" i="51"/>
  <c r="H287870" i="51" s="1"/>
  <c r="J287871" i="51"/>
  <c r="H287871" i="51" s="1"/>
  <c r="J287872" i="51"/>
  <c r="H287872" i="51" s="1"/>
  <c r="J287873" i="51"/>
  <c r="H287873" i="51" s="1"/>
  <c r="J287874" i="51"/>
  <c r="H287874" i="51" s="1"/>
  <c r="J287875" i="51"/>
  <c r="H287875" i="51" s="1"/>
  <c r="J287876" i="51"/>
  <c r="H287876" i="51" s="1"/>
  <c r="J287877" i="51"/>
  <c r="H287877" i="51" s="1"/>
  <c r="J287878" i="51"/>
  <c r="H287878" i="51" s="1"/>
  <c r="J287879" i="51"/>
  <c r="H287879" i="51" s="1"/>
  <c r="J287880" i="51"/>
  <c r="H287880" i="51" s="1"/>
  <c r="J287881" i="51"/>
  <c r="H287881" i="51" s="1"/>
  <c r="J287882" i="51"/>
  <c r="H287882" i="51" s="1"/>
  <c r="J287883" i="51"/>
  <c r="H287883" i="51" s="1"/>
  <c r="J287884" i="51"/>
  <c r="H287884" i="51" s="1"/>
  <c r="J287885" i="51"/>
  <c r="H287885" i="51" s="1"/>
  <c r="J287886" i="51"/>
  <c r="H287886" i="51" s="1"/>
  <c r="J287887" i="51"/>
  <c r="H287887" i="51" s="1"/>
  <c r="J287888" i="51"/>
  <c r="H287888" i="51" s="1"/>
  <c r="J287889" i="51"/>
  <c r="H287889" i="51" s="1"/>
  <c r="J287890" i="51"/>
  <c r="H287890" i="51" s="1"/>
  <c r="J287891" i="51"/>
  <c r="H287891" i="51" s="1"/>
  <c r="J287892" i="51"/>
  <c r="H287892" i="51" s="1"/>
  <c r="J287893" i="51"/>
  <c r="H287893" i="51" s="1"/>
  <c r="J287894" i="51"/>
  <c r="H287894" i="51" s="1"/>
  <c r="J287895" i="51"/>
  <c r="H287895" i="51" s="1"/>
  <c r="J287896" i="51"/>
  <c r="H287896" i="51" s="1"/>
  <c r="J287897" i="51"/>
  <c r="H287897" i="51" s="1"/>
  <c r="J287898" i="51"/>
  <c r="H287898" i="51" s="1"/>
  <c r="J287899" i="51"/>
  <c r="H287899" i="51" s="1"/>
  <c r="J287900" i="51"/>
  <c r="H287900" i="51" s="1"/>
  <c r="J287901" i="51"/>
  <c r="H287901" i="51" s="1"/>
  <c r="J287902" i="51"/>
  <c r="H287902" i="51" s="1"/>
  <c r="J287903" i="51"/>
  <c r="H287903" i="51" s="1"/>
  <c r="J287904" i="51"/>
  <c r="H287904" i="51" s="1"/>
  <c r="J287905" i="51"/>
  <c r="H287905" i="51" s="1"/>
  <c r="J287906" i="51"/>
  <c r="H287906" i="51" s="1"/>
  <c r="J287907" i="51"/>
  <c r="H287907" i="51" s="1"/>
  <c r="J287908" i="51"/>
  <c r="H287908" i="51" s="1"/>
  <c r="J287909" i="51"/>
  <c r="H287909" i="51" s="1"/>
  <c r="J287910" i="51"/>
  <c r="H287910" i="51" s="1"/>
  <c r="J287911" i="51"/>
  <c r="H287911" i="51" s="1"/>
  <c r="J287912" i="51"/>
  <c r="H287912" i="51" s="1"/>
  <c r="J287913" i="51"/>
  <c r="H287913" i="51" s="1"/>
  <c r="J287914" i="51"/>
  <c r="H287914" i="51" s="1"/>
  <c r="J287915" i="51"/>
  <c r="H287915" i="51" s="1"/>
  <c r="J287916" i="51"/>
  <c r="H287916" i="51" s="1"/>
  <c r="J287917" i="51"/>
  <c r="H287917" i="51" s="1"/>
  <c r="J287918" i="51"/>
  <c r="H287918" i="51" s="1"/>
  <c r="J287919" i="51"/>
  <c r="H287919" i="51" s="1"/>
  <c r="J287920" i="51"/>
  <c r="H287920" i="51" s="1"/>
  <c r="J287921" i="51"/>
  <c r="H287921" i="51" s="1"/>
  <c r="J287922" i="51"/>
  <c r="H287922" i="51" s="1"/>
  <c r="J287923" i="51"/>
  <c r="H287923" i="51" s="1"/>
  <c r="J287924" i="51"/>
  <c r="H287924" i="51" s="1"/>
  <c r="J287925" i="51"/>
  <c r="H287925" i="51" s="1"/>
  <c r="J287926" i="51"/>
  <c r="H287926" i="51" s="1"/>
  <c r="J287927" i="51"/>
  <c r="H287927" i="51" s="1"/>
  <c r="J287928" i="51"/>
  <c r="H287928" i="51" s="1"/>
  <c r="J287929" i="51"/>
  <c r="H287929" i="51" s="1"/>
  <c r="J287930" i="51"/>
  <c r="H287930" i="51" s="1"/>
  <c r="J287931" i="51"/>
  <c r="H287931" i="51" s="1"/>
  <c r="J287932" i="51"/>
  <c r="H287932" i="51" s="1"/>
  <c r="J287933" i="51"/>
  <c r="H287933" i="51" s="1"/>
  <c r="J287934" i="51"/>
  <c r="H287934" i="51" s="1"/>
  <c r="J287935" i="51"/>
  <c r="H287935" i="51" s="1"/>
  <c r="J287936" i="51"/>
  <c r="H287936" i="51" s="1"/>
  <c r="J287937" i="51"/>
  <c r="H287937" i="51" s="1"/>
  <c r="J287938" i="51"/>
  <c r="H287938" i="51" s="1"/>
  <c r="J287939" i="51"/>
  <c r="H287939" i="51" s="1"/>
  <c r="J287940" i="51"/>
  <c r="H287940" i="51" s="1"/>
  <c r="J287941" i="51"/>
  <c r="H287941" i="51" s="1"/>
  <c r="J287942" i="51"/>
  <c r="H287942" i="51" s="1"/>
  <c r="J287943" i="51"/>
  <c r="H287943" i="51" s="1"/>
  <c r="J287944" i="51"/>
  <c r="H287944" i="51" s="1"/>
  <c r="J287945" i="51"/>
  <c r="H287945" i="51" s="1"/>
  <c r="J287946" i="51"/>
  <c r="H287946" i="51" s="1"/>
  <c r="J287947" i="51"/>
  <c r="H287947" i="51" s="1"/>
  <c r="J287948" i="51"/>
  <c r="H287948" i="51" s="1"/>
  <c r="J287949" i="51"/>
  <c r="H287949" i="51" s="1"/>
  <c r="J287950" i="51"/>
  <c r="H287950" i="51" s="1"/>
  <c r="J287951" i="51"/>
  <c r="H287951" i="51" s="1"/>
  <c r="J287952" i="51"/>
  <c r="H287952" i="51" s="1"/>
  <c r="J287953" i="51"/>
  <c r="H287953" i="51" s="1"/>
  <c r="J287954" i="51"/>
  <c r="H287954" i="51" s="1"/>
  <c r="J287955" i="51"/>
  <c r="H287955" i="51" s="1"/>
  <c r="J287956" i="51"/>
  <c r="H287956" i="51" s="1"/>
  <c r="J287957" i="51"/>
  <c r="H287957" i="51" s="1"/>
  <c r="J287958" i="51"/>
  <c r="H287958" i="51" s="1"/>
  <c r="J287959" i="51"/>
  <c r="H287959" i="51" s="1"/>
  <c r="J287960" i="51"/>
  <c r="H287960" i="51" s="1"/>
  <c r="J287961" i="51"/>
  <c r="H287961" i="51" s="1"/>
  <c r="J287962" i="51"/>
  <c r="H287962" i="51" s="1"/>
  <c r="J287963" i="51"/>
  <c r="H287963" i="51" s="1"/>
  <c r="J287964" i="51"/>
  <c r="H287964" i="51" s="1"/>
  <c r="J287965" i="51"/>
  <c r="H287965" i="51" s="1"/>
  <c r="J287966" i="51"/>
  <c r="H287966" i="51" s="1"/>
  <c r="J287967" i="51"/>
  <c r="H287967" i="51" s="1"/>
  <c r="J287968" i="51"/>
  <c r="H287968" i="51" s="1"/>
  <c r="J287969" i="51"/>
  <c r="H287969" i="51" s="1"/>
  <c r="J287970" i="51"/>
  <c r="H287970" i="51" s="1"/>
  <c r="J287971" i="51"/>
  <c r="H287971" i="51" s="1"/>
  <c r="J287972" i="51"/>
  <c r="H287972" i="51" s="1"/>
  <c r="J287973" i="51"/>
  <c r="H287973" i="51" s="1"/>
  <c r="J287974" i="51"/>
  <c r="H287974" i="51" s="1"/>
  <c r="J287975" i="51"/>
  <c r="H287975" i="51" s="1"/>
  <c r="J287976" i="51"/>
  <c r="H287976" i="51" s="1"/>
  <c r="J287977" i="51"/>
  <c r="H287977" i="51" s="1"/>
  <c r="J287978" i="51"/>
  <c r="H287978" i="51" s="1"/>
  <c r="J287979" i="51"/>
  <c r="H287979" i="51" s="1"/>
  <c r="J287980" i="51"/>
  <c r="H287980" i="51" s="1"/>
  <c r="J287981" i="51"/>
  <c r="H287981" i="51" s="1"/>
  <c r="J287982" i="51"/>
  <c r="H287982" i="51" s="1"/>
  <c r="J287983" i="51"/>
  <c r="H287983" i="51" s="1"/>
  <c r="J287984" i="51"/>
  <c r="H287984" i="51" s="1"/>
  <c r="J287985" i="51"/>
  <c r="H287985" i="51" s="1"/>
  <c r="J287986" i="51"/>
  <c r="H287986" i="51" s="1"/>
  <c r="J287987" i="51"/>
  <c r="H287987" i="51" s="1"/>
  <c r="J287988" i="51"/>
  <c r="H287988" i="51" s="1"/>
  <c r="J287989" i="51"/>
  <c r="H287989" i="51" s="1"/>
  <c r="J287990" i="51"/>
  <c r="H287990" i="51" s="1"/>
  <c r="J287991" i="51"/>
  <c r="H287991" i="51" s="1"/>
  <c r="J287992" i="51"/>
  <c r="H287992" i="51" s="1"/>
  <c r="J287993" i="51"/>
  <c r="H287993" i="51" s="1"/>
  <c r="J287994" i="51"/>
  <c r="H287994" i="51" s="1"/>
  <c r="J287995" i="51"/>
  <c r="H287995" i="51" s="1"/>
  <c r="J287996" i="51"/>
  <c r="H287996" i="51" s="1"/>
  <c r="J287997" i="51"/>
  <c r="H287997" i="51" s="1"/>
  <c r="J287998" i="51"/>
  <c r="H287998" i="51" s="1"/>
  <c r="J287999" i="51"/>
  <c r="H287999" i="51" s="1"/>
  <c r="J288000" i="51"/>
  <c r="H288000" i="51" s="1"/>
  <c r="J288001" i="51"/>
  <c r="H288001" i="51" s="1"/>
  <c r="J288002" i="51"/>
  <c r="H288002" i="51" s="1"/>
  <c r="J288003" i="51"/>
  <c r="H288003" i="51" s="1"/>
  <c r="J288004" i="51"/>
  <c r="H288004" i="51" s="1"/>
  <c r="J288005" i="51"/>
  <c r="H288005" i="51" s="1"/>
  <c r="J288006" i="51"/>
  <c r="H288006" i="51" s="1"/>
  <c r="J288007" i="51"/>
  <c r="H288007" i="51" s="1"/>
  <c r="J288008" i="51"/>
  <c r="H288008" i="51" s="1"/>
  <c r="J288009" i="51"/>
  <c r="H288009" i="51" s="1"/>
  <c r="J288010" i="51"/>
  <c r="H288010" i="51" s="1"/>
  <c r="J288011" i="51"/>
  <c r="H288011" i="51" s="1"/>
  <c r="J288012" i="51"/>
  <c r="H288012" i="51" s="1"/>
  <c r="J288013" i="51"/>
  <c r="H288013" i="51" s="1"/>
  <c r="J288014" i="51"/>
  <c r="H288014" i="51" s="1"/>
  <c r="J288015" i="51"/>
  <c r="H288015" i="51" s="1"/>
  <c r="J288016" i="51"/>
  <c r="H288016" i="51" s="1"/>
  <c r="J288017" i="51"/>
  <c r="H288017" i="51" s="1"/>
  <c r="J288018" i="51"/>
  <c r="H288018" i="51" s="1"/>
  <c r="J288019" i="51"/>
  <c r="H288019" i="51" s="1"/>
  <c r="J288020" i="51"/>
  <c r="H288020" i="51" s="1"/>
  <c r="J288021" i="51"/>
  <c r="H288021" i="51" s="1"/>
  <c r="J288022" i="51"/>
  <c r="H288022" i="51" s="1"/>
  <c r="J288023" i="51"/>
  <c r="H288023" i="51" s="1"/>
  <c r="J288024" i="51"/>
  <c r="H288024" i="51" s="1"/>
  <c r="J288025" i="51"/>
  <c r="H288025" i="51" s="1"/>
  <c r="J288026" i="51"/>
  <c r="H288026" i="51" s="1"/>
  <c r="J288027" i="51"/>
  <c r="H288027" i="51" s="1"/>
  <c r="J288028" i="51"/>
  <c r="H288028" i="51" s="1"/>
  <c r="J288029" i="51"/>
  <c r="H288029" i="51" s="1"/>
  <c r="J288030" i="51"/>
  <c r="H288030" i="51" s="1"/>
  <c r="J288031" i="51"/>
  <c r="H288031" i="51" s="1"/>
  <c r="J288032" i="51"/>
  <c r="H288032" i="51" s="1"/>
  <c r="J288033" i="51"/>
  <c r="H288033" i="51" s="1"/>
  <c r="J288034" i="51"/>
  <c r="H288034" i="51" s="1"/>
  <c r="J288035" i="51"/>
  <c r="H288035" i="51" s="1"/>
  <c r="J288036" i="51"/>
  <c r="H288036" i="51" s="1"/>
  <c r="J288037" i="51"/>
  <c r="H288037" i="51" s="1"/>
  <c r="J288038" i="51"/>
  <c r="H288038" i="51" s="1"/>
  <c r="J288039" i="51"/>
  <c r="H288039" i="51" s="1"/>
  <c r="J288040" i="51"/>
  <c r="H288040" i="51" s="1"/>
  <c r="J288041" i="51"/>
  <c r="H288041" i="51" s="1"/>
  <c r="J288042" i="51"/>
  <c r="H288042" i="51" s="1"/>
  <c r="J288043" i="51"/>
  <c r="H288043" i="51" s="1"/>
  <c r="J288044" i="51"/>
  <c r="H288044" i="51" s="1"/>
  <c r="J288045" i="51"/>
  <c r="H288045" i="51" s="1"/>
  <c r="J288046" i="51"/>
  <c r="H288046" i="51" s="1"/>
  <c r="J288047" i="51"/>
  <c r="H288047" i="51" s="1"/>
  <c r="J288048" i="51"/>
  <c r="H288048" i="51" s="1"/>
  <c r="J288049" i="51"/>
  <c r="H288049" i="51" s="1"/>
  <c r="J288050" i="51"/>
  <c r="H288050" i="51" s="1"/>
  <c r="J288051" i="51"/>
  <c r="H288051" i="51" s="1"/>
  <c r="J288052" i="51"/>
  <c r="H288052" i="51" s="1"/>
  <c r="J288053" i="51"/>
  <c r="H288053" i="51" s="1"/>
  <c r="J288054" i="51"/>
  <c r="H288054" i="51" s="1"/>
  <c r="J288055" i="51"/>
  <c r="H288055" i="51" s="1"/>
  <c r="J288056" i="51"/>
  <c r="H288056" i="51" s="1"/>
  <c r="J288057" i="51"/>
  <c r="H288057" i="51" s="1"/>
  <c r="J288058" i="51"/>
  <c r="H288058" i="51" s="1"/>
  <c r="J288059" i="51"/>
  <c r="H288059" i="51" s="1"/>
  <c r="J288060" i="51"/>
  <c r="H288060" i="51" s="1"/>
  <c r="J288061" i="51"/>
  <c r="H288061" i="51" s="1"/>
  <c r="J288062" i="51"/>
  <c r="H288062" i="51" s="1"/>
  <c r="J288063" i="51"/>
  <c r="H288063" i="51" s="1"/>
  <c r="J288064" i="51"/>
  <c r="H288064" i="51" s="1"/>
  <c r="J288065" i="51"/>
  <c r="H288065" i="51" s="1"/>
  <c r="J288066" i="51"/>
  <c r="H288066" i="51" s="1"/>
  <c r="J288067" i="51"/>
  <c r="H288067" i="51" s="1"/>
  <c r="J288068" i="51"/>
  <c r="H288068" i="51" s="1"/>
  <c r="J288069" i="51"/>
  <c r="H288069" i="51" s="1"/>
  <c r="J288070" i="51"/>
  <c r="H288070" i="51" s="1"/>
  <c r="J288071" i="51"/>
  <c r="H288071" i="51" s="1"/>
  <c r="J288072" i="51"/>
  <c r="H288072" i="51" s="1"/>
  <c r="J288073" i="51"/>
  <c r="H288073" i="51" s="1"/>
  <c r="J288074" i="51"/>
  <c r="H288074" i="51" s="1"/>
  <c r="J288075" i="51"/>
  <c r="H288075" i="51" s="1"/>
  <c r="J288076" i="51"/>
  <c r="H288076" i="51" s="1"/>
  <c r="J288077" i="51"/>
  <c r="H288077" i="51" s="1"/>
  <c r="J288078" i="51"/>
  <c r="H288078" i="51" s="1"/>
  <c r="J288079" i="51"/>
  <c r="H288079" i="51" s="1"/>
  <c r="J288080" i="51"/>
  <c r="H288080" i="51" s="1"/>
  <c r="J288081" i="51"/>
  <c r="H288081" i="51" s="1"/>
  <c r="J288082" i="51"/>
  <c r="H288082" i="51" s="1"/>
  <c r="J288083" i="51"/>
  <c r="H288083" i="51" s="1"/>
  <c r="J288084" i="51"/>
  <c r="H288084" i="51" s="1"/>
  <c r="J288085" i="51"/>
  <c r="H288085" i="51" s="1"/>
  <c r="J288086" i="51"/>
  <c r="H288086" i="51" s="1"/>
  <c r="J288087" i="51"/>
  <c r="H288087" i="51" s="1"/>
  <c r="J288088" i="51"/>
  <c r="H288088" i="51" s="1"/>
  <c r="J288089" i="51"/>
  <c r="H288089" i="51" s="1"/>
  <c r="J288090" i="51"/>
  <c r="H288090" i="51" s="1"/>
  <c r="J288091" i="51"/>
  <c r="H288091" i="51" s="1"/>
  <c r="J288092" i="51"/>
  <c r="H288092" i="51" s="1"/>
  <c r="J288093" i="51"/>
  <c r="H288093" i="51" s="1"/>
  <c r="J288094" i="51"/>
  <c r="H288094" i="51" s="1"/>
  <c r="J288095" i="51"/>
  <c r="H288095" i="51" s="1"/>
  <c r="J288096" i="51"/>
  <c r="H288096" i="51" s="1"/>
  <c r="J288097" i="51"/>
  <c r="H288097" i="51" s="1"/>
  <c r="J288098" i="51"/>
  <c r="H288098" i="51" s="1"/>
  <c r="J288099" i="51"/>
  <c r="H288099" i="51" s="1"/>
  <c r="J288100" i="51"/>
  <c r="H288100" i="51" s="1"/>
  <c r="J288101" i="51"/>
  <c r="H288101" i="51" s="1"/>
  <c r="J288102" i="51"/>
  <c r="H288102" i="51" s="1"/>
  <c r="J288103" i="51"/>
  <c r="H288103" i="51" s="1"/>
  <c r="J288104" i="51"/>
  <c r="H288104" i="51" s="1"/>
  <c r="J288105" i="51"/>
  <c r="H288105" i="51" s="1"/>
  <c r="J288106" i="51"/>
  <c r="H288106" i="51" s="1"/>
  <c r="J288107" i="51"/>
  <c r="H288107" i="51" s="1"/>
  <c r="J288108" i="51"/>
  <c r="H288108" i="51" s="1"/>
  <c r="J288109" i="51"/>
  <c r="H288109" i="51" s="1"/>
  <c r="J288110" i="51"/>
  <c r="H288110" i="51" s="1"/>
  <c r="J288111" i="51"/>
  <c r="H288111" i="51" s="1"/>
  <c r="J288112" i="51"/>
  <c r="H288112" i="51" s="1"/>
  <c r="J288113" i="51"/>
  <c r="H288113" i="51" s="1"/>
  <c r="J288114" i="51"/>
  <c r="H288114" i="51" s="1"/>
  <c r="J288115" i="51"/>
  <c r="H288115" i="51" s="1"/>
  <c r="J288116" i="51"/>
  <c r="H288116" i="51" s="1"/>
  <c r="J288117" i="51"/>
  <c r="H288117" i="51" s="1"/>
  <c r="J288118" i="51"/>
  <c r="H288118" i="51" s="1"/>
  <c r="J288119" i="51"/>
  <c r="H288119" i="51" s="1"/>
  <c r="J288120" i="51"/>
  <c r="H288120" i="51" s="1"/>
  <c r="J288121" i="51"/>
  <c r="H288121" i="51" s="1"/>
  <c r="J288122" i="51"/>
  <c r="H288122" i="51" s="1"/>
  <c r="J288123" i="51"/>
  <c r="H288123" i="51" s="1"/>
  <c r="J288124" i="51"/>
  <c r="H288124" i="51" s="1"/>
  <c r="J288125" i="51"/>
  <c r="H288125" i="51" s="1"/>
  <c r="J288126" i="51"/>
  <c r="H288126" i="51" s="1"/>
  <c r="J288127" i="51"/>
  <c r="H288127" i="51" s="1"/>
  <c r="J288128" i="51"/>
  <c r="H288128" i="51" s="1"/>
  <c r="J288129" i="51"/>
  <c r="H288129" i="51" s="1"/>
  <c r="J288130" i="51"/>
  <c r="H288130" i="51" s="1"/>
  <c r="J288131" i="51"/>
  <c r="H288131" i="51" s="1"/>
  <c r="J288132" i="51"/>
  <c r="H288132" i="51" s="1"/>
  <c r="J288133" i="51"/>
  <c r="H288133" i="51" s="1"/>
  <c r="J288134" i="51"/>
  <c r="H288134" i="51" s="1"/>
  <c r="J288135" i="51"/>
  <c r="H288135" i="51" s="1"/>
  <c r="J288136" i="51"/>
  <c r="H288136" i="51" s="1"/>
  <c r="J288137" i="51"/>
  <c r="H288137" i="51" s="1"/>
  <c r="J288138" i="51"/>
  <c r="H288138" i="51" s="1"/>
  <c r="J288139" i="51"/>
  <c r="H288139" i="51" s="1"/>
  <c r="J288140" i="51"/>
  <c r="H288140" i="51" s="1"/>
  <c r="J288141" i="51"/>
  <c r="H288141" i="51" s="1"/>
  <c r="J288142" i="51"/>
  <c r="H288142" i="51" s="1"/>
  <c r="J288143" i="51"/>
  <c r="H288143" i="51" s="1"/>
  <c r="J288144" i="51"/>
  <c r="H288144" i="51" s="1"/>
  <c r="J288145" i="51"/>
  <c r="H288145" i="51" s="1"/>
  <c r="J288146" i="51"/>
  <c r="H288146" i="51" s="1"/>
  <c r="J288147" i="51"/>
  <c r="H288147" i="51" s="1"/>
  <c r="J288148" i="51"/>
  <c r="H288148" i="51" s="1"/>
  <c r="J288149" i="51"/>
  <c r="H288149" i="51" s="1"/>
  <c r="J288150" i="51"/>
  <c r="H288150" i="51" s="1"/>
  <c r="J288151" i="51"/>
  <c r="H288151" i="51" s="1"/>
  <c r="J288152" i="51"/>
  <c r="H288152" i="51" s="1"/>
  <c r="J288153" i="51"/>
  <c r="H288153" i="51" s="1"/>
  <c r="J288154" i="51"/>
  <c r="H288154" i="51" s="1"/>
  <c r="J288155" i="51"/>
  <c r="H288155" i="51" s="1"/>
  <c r="J288156" i="51"/>
  <c r="H288156" i="51" s="1"/>
  <c r="J288157" i="51"/>
  <c r="H288157" i="51" s="1"/>
  <c r="J288158" i="51"/>
  <c r="H288158" i="51" s="1"/>
  <c r="J288159" i="51"/>
  <c r="H288159" i="51" s="1"/>
  <c r="J288160" i="51"/>
  <c r="H288160" i="51" s="1"/>
  <c r="J288161" i="51"/>
  <c r="H288161" i="51" s="1"/>
  <c r="J288162" i="51"/>
  <c r="H288162" i="51" s="1"/>
  <c r="J288163" i="51"/>
  <c r="H288163" i="51" s="1"/>
  <c r="J288164" i="51"/>
  <c r="H288164" i="51" s="1"/>
  <c r="J288165" i="51"/>
  <c r="H288165" i="51" s="1"/>
  <c r="J288166" i="51"/>
  <c r="H288166" i="51" s="1"/>
  <c r="J288167" i="51"/>
  <c r="H288167" i="51" s="1"/>
  <c r="J288168" i="51"/>
  <c r="H288168" i="51" s="1"/>
  <c r="J288169" i="51"/>
  <c r="H288169" i="51" s="1"/>
  <c r="J288170" i="51"/>
  <c r="H288170" i="51" s="1"/>
  <c r="J288171" i="51"/>
  <c r="H288171" i="51" s="1"/>
  <c r="J288172" i="51"/>
  <c r="H288172" i="51" s="1"/>
  <c r="J288173" i="51"/>
  <c r="H288173" i="51" s="1"/>
  <c r="J288174" i="51"/>
  <c r="H288174" i="51" s="1"/>
  <c r="J288175" i="51"/>
  <c r="H288175" i="51" s="1"/>
  <c r="J288176" i="51"/>
  <c r="H288176" i="51" s="1"/>
  <c r="J288177" i="51"/>
  <c r="H288177" i="51" s="1"/>
  <c r="J288178" i="51"/>
  <c r="H288178" i="51" s="1"/>
  <c r="J288179" i="51"/>
  <c r="H288179" i="51" s="1"/>
  <c r="J288180" i="51"/>
  <c r="H288180" i="51" s="1"/>
  <c r="J288181" i="51"/>
  <c r="H288181" i="51" s="1"/>
  <c r="J288182" i="51"/>
  <c r="H288182" i="51" s="1"/>
  <c r="J288183" i="51"/>
  <c r="H288183" i="51" s="1"/>
  <c r="J288184" i="51"/>
  <c r="H288184" i="51" s="1"/>
  <c r="J288185" i="51"/>
  <c r="H288185" i="51" s="1"/>
  <c r="J288186" i="51"/>
  <c r="H288186" i="51" s="1"/>
  <c r="J288187" i="51"/>
  <c r="H288187" i="51" s="1"/>
  <c r="J288188" i="51"/>
  <c r="H288188" i="51" s="1"/>
  <c r="J288189" i="51"/>
  <c r="H288189" i="51" s="1"/>
  <c r="J288190" i="51"/>
  <c r="H288190" i="51" s="1"/>
  <c r="J288191" i="51"/>
  <c r="H288191" i="51" s="1"/>
  <c r="J288192" i="51"/>
  <c r="H288192" i="51" s="1"/>
  <c r="J288193" i="51"/>
  <c r="H288193" i="51" s="1"/>
  <c r="J288194" i="51"/>
  <c r="H288194" i="51" s="1"/>
  <c r="J288195" i="51"/>
  <c r="H288195" i="51" s="1"/>
  <c r="J288196" i="51"/>
  <c r="H288196" i="51" s="1"/>
  <c r="J288197" i="51"/>
  <c r="H288197" i="51" s="1"/>
  <c r="J288198" i="51"/>
  <c r="H288198" i="51" s="1"/>
  <c r="J288199" i="51"/>
  <c r="H288199" i="51" s="1"/>
  <c r="J288200" i="51"/>
  <c r="H288200" i="51" s="1"/>
  <c r="J288201" i="51"/>
  <c r="H288201" i="51" s="1"/>
  <c r="J288202" i="51"/>
  <c r="H288202" i="51" s="1"/>
  <c r="J288203" i="51"/>
  <c r="H288203" i="51" s="1"/>
  <c r="J288204" i="51"/>
  <c r="H288204" i="51" s="1"/>
  <c r="J288205" i="51"/>
  <c r="H288205" i="51" s="1"/>
  <c r="J288206" i="51"/>
  <c r="H288206" i="51" s="1"/>
  <c r="J288207" i="51"/>
  <c r="H288207" i="51" s="1"/>
  <c r="J288208" i="51"/>
  <c r="H288208" i="51" s="1"/>
  <c r="J288209" i="51"/>
  <c r="H288209" i="51" s="1"/>
  <c r="J288210" i="51"/>
  <c r="H288210" i="51" s="1"/>
  <c r="J288211" i="51"/>
  <c r="H288211" i="51" s="1"/>
  <c r="J288212" i="51"/>
  <c r="H288212" i="51" s="1"/>
  <c r="J288213" i="51"/>
  <c r="H288213" i="51" s="1"/>
  <c r="J288214" i="51"/>
  <c r="H288214" i="51" s="1"/>
  <c r="J288215" i="51"/>
  <c r="H288215" i="51" s="1"/>
  <c r="J288216" i="51"/>
  <c r="H288216" i="51" s="1"/>
  <c r="J288217" i="51"/>
  <c r="H288217" i="51" s="1"/>
  <c r="J288218" i="51"/>
  <c r="H288218" i="51" s="1"/>
  <c r="J288219" i="51"/>
  <c r="H288219" i="51" s="1"/>
  <c r="J288220" i="51"/>
  <c r="H288220" i="51" s="1"/>
  <c r="J288221" i="51"/>
  <c r="H288221" i="51" s="1"/>
  <c r="J288222" i="51"/>
  <c r="H288222" i="51" s="1"/>
  <c r="J288223" i="51"/>
  <c r="H288223" i="51" s="1"/>
  <c r="J288224" i="51"/>
  <c r="H288224" i="51" s="1"/>
  <c r="J288225" i="51"/>
  <c r="H288225" i="51" s="1"/>
  <c r="J288226" i="51"/>
  <c r="H288226" i="51" s="1"/>
  <c r="J288227" i="51"/>
  <c r="H288227" i="51" s="1"/>
  <c r="J288228" i="51"/>
  <c r="H288228" i="51" s="1"/>
  <c r="J288229" i="51"/>
  <c r="H288229" i="51" s="1"/>
  <c r="J288230" i="51"/>
  <c r="H288230" i="51" s="1"/>
  <c r="J288231" i="51"/>
  <c r="H288231" i="51" s="1"/>
  <c r="J288232" i="51"/>
  <c r="H288232" i="51" s="1"/>
  <c r="J288233" i="51"/>
  <c r="H288233" i="51" s="1"/>
  <c r="J288234" i="51"/>
  <c r="H288234" i="51" s="1"/>
  <c r="J288235" i="51"/>
  <c r="H288235" i="51" s="1"/>
  <c r="J288236" i="51"/>
  <c r="H288236" i="51" s="1"/>
  <c r="J288237" i="51"/>
  <c r="H288237" i="51" s="1"/>
  <c r="J288238" i="51"/>
  <c r="H288238" i="51" s="1"/>
  <c r="J288239" i="51"/>
  <c r="H288239" i="51" s="1"/>
  <c r="J288240" i="51"/>
  <c r="H288240" i="51" s="1"/>
  <c r="J288241" i="51"/>
  <c r="H288241" i="51" s="1"/>
  <c r="J288242" i="51"/>
  <c r="H288242" i="51" s="1"/>
  <c r="J288243" i="51"/>
  <c r="H288243" i="51" s="1"/>
  <c r="J288244" i="51"/>
  <c r="H288244" i="51" s="1"/>
  <c r="J288245" i="51"/>
  <c r="H288245" i="51" s="1"/>
  <c r="J288246" i="51"/>
  <c r="H288246" i="51" s="1"/>
  <c r="J288247" i="51"/>
  <c r="H288247" i="51" s="1"/>
  <c r="J288248" i="51"/>
  <c r="H288248" i="51" s="1"/>
  <c r="J288249" i="51"/>
  <c r="H288249" i="51" s="1"/>
  <c r="J288250" i="51"/>
  <c r="H288250" i="51" s="1"/>
  <c r="J288251" i="51"/>
  <c r="H288251" i="51" s="1"/>
  <c r="J288252" i="51"/>
  <c r="H288252" i="51" s="1"/>
  <c r="J288253" i="51"/>
  <c r="H288253" i="51" s="1"/>
  <c r="J288254" i="51"/>
  <c r="H288254" i="51" s="1"/>
  <c r="J288255" i="51"/>
  <c r="H288255" i="51" s="1"/>
  <c r="J288256" i="51"/>
  <c r="H288256" i="51" s="1"/>
  <c r="J288257" i="51"/>
  <c r="H288257" i="51" s="1"/>
  <c r="J288258" i="51"/>
  <c r="H288258" i="51" s="1"/>
  <c r="J288259" i="51"/>
  <c r="H288259" i="51" s="1"/>
  <c r="J288260" i="51"/>
  <c r="H288260" i="51" s="1"/>
  <c r="J288261" i="51"/>
  <c r="H288261" i="51" s="1"/>
  <c r="J288262" i="51"/>
  <c r="H288262" i="51" s="1"/>
  <c r="J288263" i="51"/>
  <c r="H288263" i="51" s="1"/>
  <c r="J288264" i="51"/>
  <c r="H288264" i="51" s="1"/>
  <c r="J288265" i="51"/>
  <c r="H288265" i="51" s="1"/>
  <c r="J288266" i="51"/>
  <c r="H288266" i="51" s="1"/>
  <c r="J288267" i="51"/>
  <c r="H288267" i="51" s="1"/>
  <c r="J288268" i="51"/>
  <c r="H288268" i="51" s="1"/>
  <c r="J288269" i="51"/>
  <c r="H288269" i="51" s="1"/>
  <c r="J288270" i="51"/>
  <c r="H288270" i="51" s="1"/>
  <c r="J288271" i="51"/>
  <c r="H288271" i="51" s="1"/>
  <c r="J288272" i="51"/>
  <c r="H288272" i="51" s="1"/>
  <c r="J288273" i="51"/>
  <c r="H288273" i="51" s="1"/>
  <c r="J288274" i="51"/>
  <c r="H288274" i="51" s="1"/>
  <c r="J288275" i="51"/>
  <c r="H288275" i="51" s="1"/>
  <c r="J288276" i="51"/>
  <c r="H288276" i="51" s="1"/>
  <c r="J288277" i="51"/>
  <c r="H288277" i="51" s="1"/>
  <c r="J288278" i="51"/>
  <c r="H288278" i="51" s="1"/>
  <c r="J288279" i="51"/>
  <c r="H288279" i="51" s="1"/>
  <c r="J288280" i="51"/>
  <c r="H288280" i="51" s="1"/>
  <c r="J288281" i="51"/>
  <c r="H288281" i="51" s="1"/>
  <c r="J288282" i="51"/>
  <c r="H288282" i="51" s="1"/>
  <c r="J288283" i="51"/>
  <c r="H288283" i="51" s="1"/>
  <c r="J288284" i="51"/>
  <c r="H288284" i="51" s="1"/>
  <c r="J288285" i="51"/>
  <c r="H288285" i="51" s="1"/>
  <c r="J288286" i="51"/>
  <c r="H288286" i="51" s="1"/>
  <c r="J288287" i="51"/>
  <c r="H288287" i="51" s="1"/>
  <c r="J288288" i="51"/>
  <c r="H288288" i="51" s="1"/>
  <c r="J288289" i="51"/>
  <c r="H288289" i="51" s="1"/>
  <c r="J288290" i="51"/>
  <c r="H288290" i="51" s="1"/>
  <c r="J288291" i="51"/>
  <c r="H288291" i="51" s="1"/>
  <c r="J288292" i="51"/>
  <c r="H288292" i="51" s="1"/>
  <c r="J288293" i="51"/>
  <c r="H288293" i="51" s="1"/>
  <c r="J288294" i="51"/>
  <c r="H288294" i="51" s="1"/>
  <c r="J288295" i="51"/>
  <c r="H288295" i="51" s="1"/>
  <c r="J288296" i="51"/>
  <c r="H288296" i="51" s="1"/>
  <c r="J288297" i="51"/>
  <c r="H288297" i="51" s="1"/>
  <c r="J288298" i="51"/>
  <c r="H288298" i="51" s="1"/>
  <c r="J288299" i="51"/>
  <c r="H288299" i="51" s="1"/>
  <c r="J288300" i="51"/>
  <c r="H288300" i="51" s="1"/>
  <c r="J288301" i="51"/>
  <c r="H288301" i="51" s="1"/>
  <c r="J288302" i="51"/>
  <c r="H288302" i="51" s="1"/>
  <c r="J288303" i="51"/>
  <c r="H288303" i="51" s="1"/>
  <c r="J288304" i="51"/>
  <c r="H288304" i="51" s="1"/>
  <c r="J288305" i="51"/>
  <c r="H288305" i="51" s="1"/>
  <c r="J288306" i="51"/>
  <c r="H288306" i="51" s="1"/>
  <c r="J288307" i="51"/>
  <c r="H288307" i="51" s="1"/>
  <c r="J288308" i="51"/>
  <c r="H288308" i="51" s="1"/>
  <c r="J288309" i="51"/>
  <c r="H288309" i="51" s="1"/>
  <c r="J288310" i="51"/>
  <c r="H288310" i="51" s="1"/>
  <c r="J288311" i="51"/>
  <c r="H288311" i="51" s="1"/>
  <c r="J288312" i="51"/>
  <c r="H288312" i="51" s="1"/>
  <c r="J288313" i="51"/>
  <c r="H288313" i="51" s="1"/>
  <c r="J288314" i="51"/>
  <c r="H288314" i="51" s="1"/>
  <c r="J288315" i="51"/>
  <c r="H288315" i="51" s="1"/>
  <c r="J288316" i="51"/>
  <c r="H288316" i="51" s="1"/>
  <c r="J288317" i="51"/>
  <c r="H288317" i="51" s="1"/>
  <c r="J288318" i="51"/>
  <c r="H288318" i="51" s="1"/>
  <c r="J288319" i="51"/>
  <c r="H288319" i="51" s="1"/>
  <c r="J288320" i="51"/>
  <c r="H288320" i="51" s="1"/>
  <c r="J288321" i="51"/>
  <c r="H288321" i="51" s="1"/>
  <c r="J288322" i="51"/>
  <c r="H288322" i="51" s="1"/>
  <c r="J288323" i="51"/>
  <c r="H288323" i="51" s="1"/>
  <c r="J288324" i="51"/>
  <c r="H288324" i="51" s="1"/>
  <c r="J288325" i="51"/>
  <c r="H288325" i="51" s="1"/>
  <c r="J288326" i="51"/>
  <c r="H288326" i="51" s="1"/>
  <c r="J288327" i="51"/>
  <c r="H288327" i="51" s="1"/>
  <c r="J288328" i="51"/>
  <c r="H288328" i="51" s="1"/>
  <c r="J288329" i="51"/>
  <c r="H288329" i="51" s="1"/>
  <c r="J288330" i="51"/>
  <c r="H288330" i="51" s="1"/>
  <c r="J288331" i="51"/>
  <c r="H288331" i="51" s="1"/>
  <c r="J288332" i="51"/>
  <c r="H288332" i="51" s="1"/>
  <c r="J288333" i="51"/>
  <c r="H288333" i="51" s="1"/>
  <c r="J288334" i="51"/>
  <c r="H288334" i="51" s="1"/>
  <c r="J288335" i="51"/>
  <c r="H288335" i="51" s="1"/>
  <c r="J288336" i="51"/>
  <c r="H288336" i="51" s="1"/>
  <c r="J288337" i="51"/>
  <c r="H288337" i="51" s="1"/>
  <c r="J288338" i="51"/>
  <c r="H288338" i="51" s="1"/>
  <c r="J288339" i="51"/>
  <c r="H288339" i="51" s="1"/>
  <c r="J288340" i="51"/>
  <c r="H288340" i="51" s="1"/>
  <c r="J288341" i="51"/>
  <c r="H288341" i="51" s="1"/>
  <c r="J288342" i="51"/>
  <c r="H288342" i="51" s="1"/>
  <c r="J288343" i="51"/>
  <c r="H288343" i="51" s="1"/>
  <c r="J288344" i="51"/>
  <c r="H288344" i="51" s="1"/>
  <c r="J288345" i="51"/>
  <c r="H288345" i="51" s="1"/>
  <c r="J288346" i="51"/>
  <c r="H288346" i="51" s="1"/>
  <c r="J288347" i="51"/>
  <c r="H288347" i="51" s="1"/>
  <c r="J288348" i="51"/>
  <c r="H288348" i="51" s="1"/>
  <c r="J288349" i="51"/>
  <c r="H288349" i="51" s="1"/>
  <c r="J288350" i="51"/>
  <c r="H288350" i="51" s="1"/>
  <c r="J288351" i="51"/>
  <c r="H288351" i="51" s="1"/>
  <c r="J288352" i="51"/>
  <c r="H288352" i="51" s="1"/>
  <c r="J288353" i="51"/>
  <c r="H288353" i="51" s="1"/>
  <c r="J288354" i="51"/>
  <c r="H288354" i="51" s="1"/>
  <c r="J288355" i="51"/>
  <c r="H288355" i="51" s="1"/>
  <c r="J288356" i="51"/>
  <c r="H288356" i="51" s="1"/>
  <c r="J288357" i="51"/>
  <c r="H288357" i="51" s="1"/>
  <c r="J288358" i="51"/>
  <c r="H288358" i="51" s="1"/>
  <c r="J288359" i="51"/>
  <c r="H288359" i="51" s="1"/>
  <c r="J288360" i="51"/>
  <c r="H288360" i="51" s="1"/>
  <c r="J288361" i="51"/>
  <c r="H288361" i="51" s="1"/>
  <c r="J288362" i="51"/>
  <c r="H288362" i="51" s="1"/>
  <c r="J288363" i="51"/>
  <c r="H288363" i="51" s="1"/>
  <c r="J288364" i="51"/>
  <c r="H288364" i="51" s="1"/>
  <c r="J288365" i="51"/>
  <c r="H288365" i="51" s="1"/>
  <c r="J288366" i="51"/>
  <c r="H288366" i="51" s="1"/>
  <c r="J288367" i="51"/>
  <c r="H288367" i="51" s="1"/>
  <c r="J288368" i="51"/>
  <c r="H288368" i="51" s="1"/>
  <c r="J288369" i="51"/>
  <c r="H288369" i="51" s="1"/>
  <c r="J288370" i="51"/>
  <c r="H288370" i="51" s="1"/>
  <c r="J288371" i="51"/>
  <c r="H288371" i="51" s="1"/>
  <c r="J288372" i="51"/>
  <c r="H288372" i="51" s="1"/>
  <c r="J288373" i="51"/>
  <c r="H288373" i="51" s="1"/>
  <c r="J288374" i="51"/>
  <c r="H288374" i="51" s="1"/>
  <c r="J288375" i="51"/>
  <c r="H288375" i="51" s="1"/>
  <c r="J288376" i="51"/>
  <c r="H288376" i="51" s="1"/>
  <c r="J288377" i="51"/>
  <c r="H288377" i="51" s="1"/>
  <c r="J288378" i="51"/>
  <c r="H288378" i="51" s="1"/>
  <c r="J288379" i="51"/>
  <c r="H288379" i="51" s="1"/>
  <c r="J288380" i="51"/>
  <c r="H288380" i="51" s="1"/>
  <c r="J288381" i="51"/>
  <c r="H288381" i="51" s="1"/>
  <c r="J288382" i="51"/>
  <c r="H288382" i="51" s="1"/>
  <c r="J288383" i="51"/>
  <c r="H288383" i="51" s="1"/>
  <c r="J288384" i="51"/>
  <c r="H288384" i="51" s="1"/>
  <c r="J288385" i="51"/>
  <c r="H288385" i="51" s="1"/>
  <c r="J288386" i="51"/>
  <c r="H288386" i="51" s="1"/>
  <c r="J288387" i="51"/>
  <c r="H288387" i="51" s="1"/>
  <c r="J288388" i="51"/>
  <c r="H288388" i="51" s="1"/>
  <c r="J288389" i="51"/>
  <c r="H288389" i="51" s="1"/>
  <c r="J288390" i="51"/>
  <c r="H288390" i="51" s="1"/>
  <c r="J288391" i="51"/>
  <c r="H288391" i="51" s="1"/>
  <c r="J288392" i="51"/>
  <c r="H288392" i="51" s="1"/>
  <c r="J288393" i="51"/>
  <c r="H288393" i="51" s="1"/>
  <c r="J288394" i="51"/>
  <c r="H288394" i="51" s="1"/>
  <c r="J288395" i="51"/>
  <c r="H288395" i="51" s="1"/>
  <c r="J288396" i="51"/>
  <c r="H288396" i="51" s="1"/>
  <c r="J288397" i="51"/>
  <c r="H288397" i="51" s="1"/>
  <c r="J288398" i="51"/>
  <c r="H288398" i="51" s="1"/>
  <c r="J288399" i="51"/>
  <c r="H288399" i="51" s="1"/>
  <c r="J288400" i="51"/>
  <c r="H288400" i="51" s="1"/>
  <c r="J288401" i="51"/>
  <c r="H288401" i="51" s="1"/>
  <c r="J288402" i="51"/>
  <c r="H288402" i="51" s="1"/>
  <c r="J288403" i="51"/>
  <c r="H288403" i="51" s="1"/>
  <c r="J288404" i="51"/>
  <c r="H288404" i="51" s="1"/>
  <c r="J288405" i="51"/>
  <c r="H288405" i="51" s="1"/>
  <c r="J288406" i="51"/>
  <c r="H288406" i="51" s="1"/>
  <c r="J288407" i="51"/>
  <c r="H288407" i="51" s="1"/>
  <c r="J288408" i="51"/>
  <c r="H288408" i="51" s="1"/>
  <c r="J288409" i="51"/>
  <c r="H288409" i="51" s="1"/>
  <c r="J288410" i="51"/>
  <c r="H288410" i="51" s="1"/>
  <c r="J288411" i="51"/>
  <c r="H288411" i="51" s="1"/>
  <c r="J288412" i="51"/>
  <c r="H288412" i="51" s="1"/>
  <c r="J288413" i="51"/>
  <c r="H288413" i="51" s="1"/>
  <c r="J288414" i="51"/>
  <c r="H288414" i="51" s="1"/>
  <c r="J288415" i="51"/>
  <c r="H288415" i="51" s="1"/>
  <c r="J288416" i="51"/>
  <c r="H288416" i="51" s="1"/>
  <c r="J288417" i="51"/>
  <c r="H288417" i="51" s="1"/>
  <c r="J288418" i="51"/>
  <c r="H288418" i="51" s="1"/>
  <c r="J288419" i="51"/>
  <c r="H288419" i="51" s="1"/>
  <c r="J288420" i="51"/>
  <c r="H288420" i="51" s="1"/>
  <c r="J288421" i="51"/>
  <c r="H288421" i="51" s="1"/>
  <c r="J288422" i="51"/>
  <c r="H288422" i="51" s="1"/>
  <c r="J288423" i="51"/>
  <c r="H288423" i="51" s="1"/>
  <c r="J288424" i="51"/>
  <c r="H288424" i="51" s="1"/>
  <c r="J288425" i="51"/>
  <c r="H288425" i="51" s="1"/>
  <c r="J288426" i="51"/>
  <c r="H288426" i="51" s="1"/>
  <c r="J288427" i="51"/>
  <c r="H288427" i="51" s="1"/>
  <c r="J288428" i="51"/>
  <c r="H288428" i="51" s="1"/>
  <c r="J288429" i="51"/>
  <c r="H288429" i="51" s="1"/>
  <c r="J288430" i="51"/>
  <c r="H288430" i="51" s="1"/>
  <c r="J288431" i="51"/>
  <c r="H288431" i="51" s="1"/>
  <c r="J288432" i="51"/>
  <c r="H288432" i="51" s="1"/>
  <c r="J288433" i="51"/>
  <c r="H288433" i="51" s="1"/>
  <c r="J288434" i="51"/>
  <c r="H288434" i="51" s="1"/>
  <c r="J288435" i="51"/>
  <c r="H288435" i="51" s="1"/>
  <c r="J288436" i="51"/>
  <c r="H288436" i="51" s="1"/>
  <c r="J288437" i="51"/>
  <c r="H288437" i="51" s="1"/>
  <c r="J288438" i="51"/>
  <c r="H288438" i="51" s="1"/>
  <c r="J288439" i="51"/>
  <c r="H288439" i="51" s="1"/>
  <c r="J288440" i="51"/>
  <c r="H288440" i="51" s="1"/>
  <c r="J288441" i="51"/>
  <c r="H288441" i="51" s="1"/>
  <c r="J288442" i="51"/>
  <c r="H288442" i="51" s="1"/>
  <c r="J288443" i="51"/>
  <c r="H288443" i="51" s="1"/>
  <c r="J288444" i="51"/>
  <c r="H288444" i="51" s="1"/>
  <c r="J288445" i="51"/>
  <c r="H288445" i="51" s="1"/>
  <c r="J288446" i="51"/>
  <c r="H288446" i="51" s="1"/>
  <c r="J288447" i="51"/>
  <c r="H288447" i="51" s="1"/>
  <c r="J288448" i="51"/>
  <c r="H288448" i="51" s="1"/>
  <c r="J288449" i="51"/>
  <c r="H288449" i="51" s="1"/>
  <c r="J288450" i="51"/>
  <c r="H288450" i="51" s="1"/>
  <c r="J288451" i="51"/>
  <c r="H288451" i="51" s="1"/>
  <c r="J288452" i="51"/>
  <c r="H288452" i="51" s="1"/>
  <c r="J288453" i="51"/>
  <c r="H288453" i="51" s="1"/>
  <c r="J288454" i="51"/>
  <c r="H288454" i="51" s="1"/>
  <c r="J288455" i="51"/>
  <c r="H288455" i="51" s="1"/>
  <c r="J288456" i="51"/>
  <c r="H288456" i="51" s="1"/>
  <c r="J288457" i="51"/>
  <c r="H288457" i="51" s="1"/>
  <c r="J288458" i="51"/>
  <c r="H288458" i="51" s="1"/>
  <c r="J288459" i="51"/>
  <c r="H288459" i="51" s="1"/>
  <c r="J288460" i="51"/>
  <c r="H288460" i="51" s="1"/>
  <c r="J288461" i="51"/>
  <c r="H288461" i="51" s="1"/>
  <c r="J288462" i="51"/>
  <c r="H288462" i="51" s="1"/>
  <c r="J288463" i="51"/>
  <c r="H288463" i="51" s="1"/>
  <c r="J288464" i="51"/>
  <c r="H288464" i="51" s="1"/>
  <c r="J288465" i="51"/>
  <c r="H288465" i="51" s="1"/>
  <c r="J288466" i="51"/>
  <c r="H288466" i="51" s="1"/>
  <c r="J288467" i="51"/>
  <c r="H288467" i="51" s="1"/>
  <c r="J288468" i="51"/>
  <c r="H288468" i="51" s="1"/>
  <c r="J288469" i="51"/>
  <c r="H288469" i="51" s="1"/>
  <c r="J288470" i="51"/>
  <c r="H288470" i="51" s="1"/>
  <c r="J288471" i="51"/>
  <c r="H288471" i="51" s="1"/>
  <c r="J288472" i="51"/>
  <c r="H288472" i="51" s="1"/>
  <c r="J288473" i="51"/>
  <c r="H288473" i="51" s="1"/>
  <c r="J288474" i="51"/>
  <c r="H288474" i="51" s="1"/>
  <c r="J288475" i="51"/>
  <c r="H288475" i="51" s="1"/>
  <c r="J288476" i="51"/>
  <c r="H288476" i="51" s="1"/>
  <c r="J288477" i="51"/>
  <c r="H288477" i="51" s="1"/>
  <c r="J288478" i="51"/>
  <c r="H288478" i="51" s="1"/>
  <c r="J288479" i="51"/>
  <c r="H288479" i="51" s="1"/>
  <c r="J288480" i="51"/>
  <c r="H288480" i="51" s="1"/>
  <c r="J288481" i="51"/>
  <c r="H288481" i="51" s="1"/>
  <c r="J288482" i="51"/>
  <c r="H288482" i="51" s="1"/>
  <c r="J288483" i="51"/>
  <c r="H288483" i="51" s="1"/>
  <c r="J288484" i="51"/>
  <c r="H288484" i="51" s="1"/>
  <c r="J288485" i="51"/>
  <c r="H288485" i="51" s="1"/>
  <c r="J288486" i="51"/>
  <c r="H288486" i="51" s="1"/>
  <c r="J288487" i="51"/>
  <c r="H288487" i="51" s="1"/>
  <c r="J288488" i="51"/>
  <c r="H288488" i="51" s="1"/>
  <c r="J288489" i="51"/>
  <c r="H288489" i="51" s="1"/>
  <c r="J288490" i="51"/>
  <c r="H288490" i="51" s="1"/>
  <c r="J288491" i="51"/>
  <c r="H288491" i="51" s="1"/>
  <c r="J288492" i="51"/>
  <c r="H288492" i="51" s="1"/>
  <c r="J288493" i="51"/>
  <c r="H288493" i="51" s="1"/>
  <c r="J288494" i="51"/>
  <c r="H288494" i="51" s="1"/>
  <c r="J288495" i="51"/>
  <c r="H288495" i="51" s="1"/>
  <c r="J288496" i="51"/>
  <c r="H288496" i="51" s="1"/>
  <c r="J288497" i="51"/>
  <c r="H288497" i="51" s="1"/>
  <c r="J288498" i="51"/>
  <c r="H288498" i="51" s="1"/>
  <c r="J288499" i="51"/>
  <c r="H288499" i="51" s="1"/>
  <c r="J288500" i="51"/>
  <c r="H288500" i="51" s="1"/>
  <c r="J288501" i="51"/>
  <c r="H288501" i="51" s="1"/>
  <c r="J288502" i="51"/>
  <c r="H288502" i="51" s="1"/>
  <c r="J288503" i="51"/>
  <c r="H288503" i="51" s="1"/>
  <c r="J288504" i="51"/>
  <c r="H288504" i="51" s="1"/>
  <c r="J288505" i="51"/>
  <c r="H288505" i="51" s="1"/>
  <c r="J288506" i="51"/>
  <c r="H288506" i="51" s="1"/>
  <c r="J288507" i="51"/>
  <c r="H288507" i="51" s="1"/>
  <c r="J288508" i="51"/>
  <c r="H288508" i="51" s="1"/>
  <c r="J288509" i="51"/>
  <c r="H288509" i="51" s="1"/>
  <c r="J288510" i="51"/>
  <c r="H288510" i="51" s="1"/>
  <c r="J288511" i="51"/>
  <c r="H288511" i="51" s="1"/>
  <c r="J288512" i="51"/>
  <c r="H288512" i="51" s="1"/>
  <c r="J288513" i="51"/>
  <c r="H288513" i="51" s="1"/>
  <c r="J288514" i="51"/>
  <c r="H288514" i="51" s="1"/>
  <c r="J288515" i="51"/>
  <c r="H288515" i="51" s="1"/>
  <c r="J288516" i="51"/>
  <c r="H288516" i="51" s="1"/>
  <c r="J288517" i="51"/>
  <c r="H288517" i="51" s="1"/>
  <c r="J288518" i="51"/>
  <c r="H288518" i="51" s="1"/>
  <c r="J288519" i="51"/>
  <c r="H288519" i="51" s="1"/>
  <c r="J288520" i="51"/>
  <c r="H288520" i="51" s="1"/>
  <c r="J288521" i="51"/>
  <c r="H288521" i="51" s="1"/>
  <c r="J288522" i="51"/>
  <c r="H288522" i="51" s="1"/>
  <c r="J288523" i="51"/>
  <c r="H288523" i="51" s="1"/>
  <c r="J288524" i="51"/>
  <c r="H288524" i="51" s="1"/>
  <c r="J288525" i="51"/>
  <c r="H288525" i="51" s="1"/>
  <c r="J288526" i="51"/>
  <c r="H288526" i="51" s="1"/>
  <c r="J288527" i="51"/>
  <c r="H288527" i="51" s="1"/>
  <c r="J288528" i="51"/>
  <c r="H288528" i="51" s="1"/>
  <c r="J288529" i="51"/>
  <c r="H288529" i="51" s="1"/>
  <c r="J288530" i="51"/>
  <c r="H288530" i="51" s="1"/>
  <c r="J288531" i="51"/>
  <c r="H288531" i="51" s="1"/>
  <c r="J288532" i="51"/>
  <c r="H288532" i="51" s="1"/>
  <c r="J288533" i="51"/>
  <c r="H288533" i="51" s="1"/>
  <c r="J288534" i="51"/>
  <c r="H288534" i="51" s="1"/>
  <c r="J288535" i="51"/>
  <c r="H288535" i="51" s="1"/>
  <c r="J288536" i="51"/>
  <c r="H288536" i="51" s="1"/>
  <c r="J288537" i="51"/>
  <c r="H288537" i="51" s="1"/>
  <c r="J288538" i="51"/>
  <c r="H288538" i="51" s="1"/>
  <c r="J288539" i="51"/>
  <c r="H288539" i="51" s="1"/>
  <c r="J288540" i="51"/>
  <c r="H288540" i="51" s="1"/>
  <c r="J288541" i="51"/>
  <c r="H288541" i="51" s="1"/>
  <c r="J288542" i="51"/>
  <c r="H288542" i="51" s="1"/>
  <c r="J288543" i="51"/>
  <c r="H288543" i="51" s="1"/>
  <c r="J288544" i="51"/>
  <c r="H288544" i="51" s="1"/>
  <c r="J288545" i="51"/>
  <c r="H288545" i="51" s="1"/>
  <c r="J288546" i="51"/>
  <c r="H288546" i="51" s="1"/>
  <c r="J288547" i="51"/>
  <c r="H288547" i="51" s="1"/>
  <c r="J288548" i="51"/>
  <c r="H288548" i="51" s="1"/>
  <c r="J288549" i="51"/>
  <c r="H288549" i="51" s="1"/>
  <c r="J288550" i="51"/>
  <c r="H288550" i="51" s="1"/>
  <c r="J288551" i="51"/>
  <c r="H288551" i="51" s="1"/>
  <c r="J288552" i="51"/>
  <c r="H288552" i="51" s="1"/>
  <c r="J288553" i="51"/>
  <c r="H288553" i="51" s="1"/>
  <c r="J288554" i="51"/>
  <c r="H288554" i="51" s="1"/>
  <c r="J288555" i="51"/>
  <c r="H288555" i="51" s="1"/>
  <c r="J288556" i="51"/>
  <c r="H288556" i="51" s="1"/>
  <c r="J288557" i="51"/>
  <c r="H288557" i="51" s="1"/>
  <c r="J288558" i="51"/>
  <c r="H288558" i="51" s="1"/>
  <c r="J288559" i="51"/>
  <c r="H288559" i="51" s="1"/>
  <c r="J288560" i="51"/>
  <c r="H288560" i="51" s="1"/>
  <c r="J288561" i="51"/>
  <c r="H288561" i="51" s="1"/>
  <c r="J288562" i="51"/>
  <c r="H288562" i="51" s="1"/>
  <c r="J288563" i="51"/>
  <c r="H288563" i="51" s="1"/>
  <c r="J288564" i="51"/>
  <c r="H288564" i="51" s="1"/>
  <c r="J288565" i="51"/>
  <c r="H288565" i="51" s="1"/>
  <c r="J288566" i="51"/>
  <c r="H288566" i="51" s="1"/>
  <c r="J288567" i="51"/>
  <c r="H288567" i="51" s="1"/>
  <c r="J288568" i="51"/>
  <c r="H288568" i="51" s="1"/>
  <c r="J288569" i="51"/>
  <c r="H288569" i="51" s="1"/>
  <c r="J288570" i="51"/>
  <c r="H288570" i="51" s="1"/>
  <c r="J288571" i="51"/>
  <c r="H288571" i="51" s="1"/>
  <c r="J288572" i="51"/>
  <c r="H288572" i="51" s="1"/>
  <c r="J288573" i="51"/>
  <c r="H288573" i="51" s="1"/>
  <c r="J288574" i="51"/>
  <c r="H288574" i="51" s="1"/>
  <c r="J288575" i="51"/>
  <c r="H288575" i="51" s="1"/>
  <c r="J288576" i="51"/>
  <c r="H288576" i="51" s="1"/>
  <c r="J288577" i="51"/>
  <c r="H288577" i="51" s="1"/>
  <c r="J288578" i="51"/>
  <c r="H288578" i="51" s="1"/>
  <c r="J288579" i="51"/>
  <c r="H288579" i="51" s="1"/>
  <c r="J288580" i="51"/>
  <c r="H288580" i="51" s="1"/>
  <c r="J288581" i="51"/>
  <c r="H288581" i="51" s="1"/>
  <c r="J288582" i="51"/>
  <c r="H288582" i="51" s="1"/>
  <c r="J288583" i="51"/>
  <c r="H288583" i="51" s="1"/>
  <c r="J288584" i="51"/>
  <c r="H288584" i="51" s="1"/>
  <c r="J288585" i="51"/>
  <c r="H288585" i="51" s="1"/>
  <c r="J288586" i="51"/>
  <c r="H288586" i="51" s="1"/>
  <c r="J288587" i="51"/>
  <c r="H288587" i="51" s="1"/>
  <c r="J288588" i="51"/>
  <c r="H288588" i="51" s="1"/>
  <c r="J288589" i="51"/>
  <c r="H288589" i="51" s="1"/>
  <c r="J288590" i="51"/>
  <c r="H288590" i="51" s="1"/>
  <c r="J288591" i="51"/>
  <c r="H288591" i="51" s="1"/>
  <c r="J288592" i="51"/>
  <c r="H288592" i="51" s="1"/>
  <c r="J288593" i="51"/>
  <c r="H288593" i="51" s="1"/>
  <c r="J288594" i="51"/>
  <c r="H288594" i="51" s="1"/>
  <c r="J288595" i="51"/>
  <c r="H288595" i="51" s="1"/>
  <c r="J288596" i="51"/>
  <c r="H288596" i="51" s="1"/>
  <c r="J288597" i="51"/>
  <c r="H288597" i="51" s="1"/>
  <c r="J288598" i="51"/>
  <c r="H288598" i="51" s="1"/>
  <c r="J288599" i="51"/>
  <c r="H288599" i="51" s="1"/>
  <c r="J288600" i="51"/>
  <c r="H288600" i="51" s="1"/>
  <c r="J288601" i="51"/>
  <c r="H288601" i="51" s="1"/>
  <c r="J288602" i="51"/>
  <c r="H288602" i="51" s="1"/>
  <c r="J288603" i="51"/>
  <c r="H288603" i="51" s="1"/>
  <c r="J288604" i="51"/>
  <c r="H288604" i="51" s="1"/>
  <c r="J288605" i="51"/>
  <c r="H288605" i="51" s="1"/>
  <c r="J288606" i="51"/>
  <c r="H288606" i="51" s="1"/>
  <c r="J288607" i="51"/>
  <c r="H288607" i="51" s="1"/>
  <c r="J288608" i="51"/>
  <c r="H288608" i="51" s="1"/>
  <c r="J288609" i="51"/>
  <c r="H288609" i="51" s="1"/>
  <c r="J288610" i="51"/>
  <c r="H288610" i="51" s="1"/>
  <c r="J288611" i="51"/>
  <c r="H288611" i="51" s="1"/>
  <c r="J288612" i="51"/>
  <c r="H288612" i="51" s="1"/>
  <c r="J288613" i="51"/>
  <c r="H288613" i="51" s="1"/>
  <c r="J288614" i="51"/>
  <c r="H288614" i="51" s="1"/>
  <c r="J288615" i="51"/>
  <c r="H288615" i="51" s="1"/>
  <c r="J288616" i="51"/>
  <c r="H288616" i="51" s="1"/>
  <c r="J288617" i="51"/>
  <c r="H288617" i="51" s="1"/>
  <c r="J288618" i="51"/>
  <c r="H288618" i="51" s="1"/>
  <c r="J288619" i="51"/>
  <c r="H288619" i="51" s="1"/>
  <c r="J288620" i="51"/>
  <c r="H288620" i="51" s="1"/>
  <c r="J288621" i="51"/>
  <c r="H288621" i="51" s="1"/>
  <c r="J288622" i="51"/>
  <c r="H288622" i="51" s="1"/>
  <c r="J288623" i="51"/>
  <c r="H288623" i="51" s="1"/>
  <c r="J288624" i="51"/>
  <c r="H288624" i="51" s="1"/>
  <c r="J288625" i="51"/>
  <c r="H288625" i="51" s="1"/>
  <c r="J288626" i="51"/>
  <c r="H288626" i="51" s="1"/>
  <c r="J288627" i="51"/>
  <c r="H288627" i="51" s="1"/>
  <c r="J288628" i="51"/>
  <c r="H288628" i="51" s="1"/>
  <c r="J288629" i="51"/>
  <c r="H288629" i="51" s="1"/>
  <c r="J288630" i="51"/>
  <c r="H288630" i="51" s="1"/>
  <c r="J288631" i="51"/>
  <c r="H288631" i="51" s="1"/>
  <c r="J288632" i="51"/>
  <c r="H288632" i="51" s="1"/>
  <c r="J288633" i="51"/>
  <c r="H288633" i="51" s="1"/>
  <c r="J288634" i="51"/>
  <c r="H288634" i="51" s="1"/>
  <c r="J288635" i="51"/>
  <c r="H288635" i="51" s="1"/>
  <c r="J288636" i="51"/>
  <c r="H288636" i="51" s="1"/>
  <c r="J288637" i="51"/>
  <c r="H288637" i="51" s="1"/>
  <c r="J288638" i="51"/>
  <c r="H288638" i="51" s="1"/>
  <c r="J288639" i="51"/>
  <c r="H288639" i="51" s="1"/>
  <c r="J288640" i="51"/>
  <c r="H288640" i="51" s="1"/>
  <c r="J288641" i="51"/>
  <c r="H288641" i="51" s="1"/>
  <c r="J288642" i="51"/>
  <c r="H288642" i="51" s="1"/>
  <c r="J288643" i="51"/>
  <c r="H288643" i="51" s="1"/>
  <c r="J288644" i="51"/>
  <c r="H288644" i="51" s="1"/>
  <c r="J288645" i="51"/>
  <c r="H288645" i="51" s="1"/>
  <c r="J288646" i="51"/>
  <c r="H288646" i="51" s="1"/>
  <c r="J288647" i="51"/>
  <c r="H288647" i="51" s="1"/>
  <c r="J288648" i="51"/>
  <c r="H288648" i="51" s="1"/>
  <c r="J288649" i="51"/>
  <c r="H288649" i="51" s="1"/>
  <c r="J288650" i="51"/>
  <c r="H288650" i="51" s="1"/>
  <c r="J288651" i="51"/>
  <c r="H288651" i="51" s="1"/>
  <c r="J288652" i="51"/>
  <c r="H288652" i="51" s="1"/>
  <c r="J288653" i="51"/>
  <c r="H288653" i="51" s="1"/>
  <c r="J288654" i="51"/>
  <c r="H288654" i="51" s="1"/>
  <c r="J288655" i="51"/>
  <c r="H288655" i="51" s="1"/>
  <c r="J288656" i="51"/>
  <c r="H288656" i="51" s="1"/>
  <c r="J288657" i="51"/>
  <c r="H288657" i="51" s="1"/>
  <c r="J288658" i="51"/>
  <c r="H288658" i="51" s="1"/>
  <c r="J288659" i="51"/>
  <c r="H288659" i="51" s="1"/>
  <c r="J288660" i="51"/>
  <c r="H288660" i="51" s="1"/>
  <c r="J288661" i="51"/>
  <c r="H288661" i="51" s="1"/>
  <c r="J288662" i="51"/>
  <c r="H288662" i="51" s="1"/>
  <c r="J288663" i="51"/>
  <c r="H288663" i="51" s="1"/>
  <c r="J288664" i="51"/>
  <c r="H288664" i="51" s="1"/>
  <c r="J288665" i="51"/>
  <c r="H288665" i="51" s="1"/>
  <c r="J288666" i="51"/>
  <c r="H288666" i="51" s="1"/>
  <c r="J288667" i="51"/>
  <c r="H288667" i="51" s="1"/>
  <c r="J288668" i="51"/>
  <c r="H288668" i="51" s="1"/>
  <c r="J288669" i="51"/>
  <c r="H288669" i="51" s="1"/>
  <c r="J288670" i="51"/>
  <c r="H288670" i="51" s="1"/>
  <c r="J288671" i="51"/>
  <c r="H288671" i="51" s="1"/>
  <c r="J288672" i="51"/>
  <c r="H288672" i="51" s="1"/>
  <c r="J288673" i="51"/>
  <c r="H288673" i="51" s="1"/>
  <c r="J288674" i="51"/>
  <c r="H288674" i="51" s="1"/>
  <c r="J288675" i="51"/>
  <c r="H288675" i="51" s="1"/>
  <c r="J288676" i="51"/>
  <c r="H288676" i="51" s="1"/>
  <c r="J288677" i="51"/>
  <c r="H288677" i="51" s="1"/>
  <c r="J288678" i="51"/>
  <c r="H288678" i="51" s="1"/>
  <c r="J288679" i="51"/>
  <c r="H288679" i="51" s="1"/>
  <c r="J288680" i="51"/>
  <c r="H288680" i="51" s="1"/>
  <c r="J288681" i="51"/>
  <c r="H288681" i="51" s="1"/>
  <c r="J288682" i="51"/>
  <c r="H288682" i="51" s="1"/>
  <c r="J288683" i="51"/>
  <c r="H288683" i="51" s="1"/>
  <c r="J288684" i="51"/>
  <c r="H288684" i="51" s="1"/>
  <c r="J288685" i="51"/>
  <c r="H288685" i="51" s="1"/>
  <c r="J288686" i="51"/>
  <c r="H288686" i="51" s="1"/>
  <c r="J288687" i="51"/>
  <c r="H288687" i="51" s="1"/>
  <c r="J288688" i="51"/>
  <c r="H288688" i="51" s="1"/>
  <c r="J288689" i="51"/>
  <c r="H288689" i="51" s="1"/>
  <c r="J288690" i="51"/>
  <c r="H288690" i="51" s="1"/>
  <c r="J288691" i="51"/>
  <c r="H288691" i="51" s="1"/>
  <c r="J288692" i="51"/>
  <c r="H288692" i="51" s="1"/>
  <c r="J288693" i="51"/>
  <c r="H288693" i="51" s="1"/>
  <c r="J288694" i="51"/>
  <c r="H288694" i="51" s="1"/>
  <c r="J288695" i="51"/>
  <c r="H288695" i="51" s="1"/>
  <c r="J288696" i="51"/>
  <c r="H288696" i="51" s="1"/>
  <c r="J288697" i="51"/>
  <c r="H288697" i="51" s="1"/>
  <c r="J288698" i="51"/>
  <c r="H288698" i="51" s="1"/>
  <c r="J288699" i="51"/>
  <c r="H288699" i="51" s="1"/>
  <c r="J288700" i="51"/>
  <c r="H288700" i="51" s="1"/>
  <c r="J288701" i="51"/>
  <c r="H288701" i="51" s="1"/>
  <c r="J288702" i="51"/>
  <c r="H288702" i="51" s="1"/>
  <c r="J288703" i="51"/>
  <c r="H288703" i="51" s="1"/>
  <c r="J288704" i="51"/>
  <c r="H288704" i="51" s="1"/>
  <c r="J288705" i="51"/>
  <c r="H288705" i="51" s="1"/>
  <c r="J288706" i="51"/>
  <c r="H288706" i="51" s="1"/>
  <c r="J288707" i="51"/>
  <c r="H288707" i="51" s="1"/>
  <c r="J288708" i="51"/>
  <c r="H288708" i="51" s="1"/>
  <c r="J288709" i="51"/>
  <c r="H288709" i="51" s="1"/>
  <c r="J288710" i="51"/>
  <c r="H288710" i="51" s="1"/>
  <c r="J288711" i="51"/>
  <c r="H288711" i="51" s="1"/>
  <c r="J288712" i="51"/>
  <c r="H288712" i="51" s="1"/>
  <c r="J288713" i="51"/>
  <c r="H288713" i="51" s="1"/>
  <c r="J288714" i="51"/>
  <c r="H288714" i="51" s="1"/>
  <c r="J288715" i="51"/>
  <c r="H288715" i="51" s="1"/>
  <c r="J288716" i="51"/>
  <c r="H288716" i="51" s="1"/>
  <c r="J288717" i="51"/>
  <c r="H288717" i="51" s="1"/>
  <c r="J288718" i="51"/>
  <c r="H288718" i="51" s="1"/>
  <c r="J288719" i="51"/>
  <c r="H288719" i="51" s="1"/>
  <c r="J288720" i="51"/>
  <c r="H288720" i="51" s="1"/>
  <c r="J288721" i="51"/>
  <c r="H288721" i="51" s="1"/>
  <c r="J288722" i="51"/>
  <c r="H288722" i="51" s="1"/>
  <c r="J288723" i="51"/>
  <c r="H288723" i="51" s="1"/>
  <c r="J288724" i="51"/>
  <c r="H288724" i="51" s="1"/>
  <c r="J288725" i="51"/>
  <c r="H288725" i="51" s="1"/>
  <c r="J288726" i="51"/>
  <c r="H288726" i="51" s="1"/>
  <c r="J288727" i="51"/>
  <c r="H288727" i="51" s="1"/>
  <c r="J288728" i="51"/>
  <c r="H288728" i="51" s="1"/>
  <c r="J288729" i="51"/>
  <c r="H288729" i="51" s="1"/>
  <c r="J288730" i="51"/>
  <c r="H288730" i="51" s="1"/>
  <c r="J288731" i="51"/>
  <c r="H288731" i="51" s="1"/>
  <c r="J288732" i="51"/>
  <c r="H288732" i="51" s="1"/>
  <c r="J288733" i="51"/>
  <c r="H288733" i="51" s="1"/>
  <c r="J288734" i="51"/>
  <c r="H288734" i="51" s="1"/>
  <c r="J288735" i="51"/>
  <c r="H288735" i="51" s="1"/>
  <c r="J288736" i="51"/>
  <c r="H288736" i="51" s="1"/>
  <c r="J288737" i="51"/>
  <c r="H288737" i="51" s="1"/>
  <c r="J288738" i="51"/>
  <c r="H288738" i="51" s="1"/>
  <c r="J288739" i="51"/>
  <c r="H288739" i="51" s="1"/>
  <c r="J288740" i="51"/>
  <c r="H288740" i="51" s="1"/>
  <c r="J288741" i="51"/>
  <c r="H288741" i="51" s="1"/>
  <c r="J288742" i="51"/>
  <c r="H288742" i="51" s="1"/>
  <c r="J288743" i="51"/>
  <c r="H288743" i="51" s="1"/>
  <c r="J288744" i="51"/>
  <c r="H288744" i="51" s="1"/>
  <c r="J288745" i="51"/>
  <c r="H288745" i="51" s="1"/>
  <c r="J288746" i="51"/>
  <c r="H288746" i="51" s="1"/>
  <c r="J288747" i="51"/>
  <c r="H288747" i="51" s="1"/>
  <c r="J288748" i="51"/>
  <c r="H288748" i="51" s="1"/>
  <c r="J288749" i="51"/>
  <c r="H288749" i="51" s="1"/>
  <c r="J288750" i="51"/>
  <c r="H288750" i="51" s="1"/>
  <c r="J288751" i="51"/>
  <c r="H288751" i="51" s="1"/>
  <c r="J288752" i="51"/>
  <c r="H288752" i="51" s="1"/>
  <c r="J288753" i="51"/>
  <c r="H288753" i="51" s="1"/>
  <c r="J288754" i="51"/>
  <c r="H288754" i="51" s="1"/>
  <c r="J288755" i="51"/>
  <c r="H288755" i="51" s="1"/>
  <c r="J288756" i="51"/>
  <c r="H288756" i="51" s="1"/>
  <c r="J288757" i="51"/>
  <c r="H288757" i="51" s="1"/>
  <c r="J288758" i="51"/>
  <c r="H288758" i="51" s="1"/>
  <c r="J288759" i="51"/>
  <c r="H288759" i="51" s="1"/>
  <c r="J288760" i="51"/>
  <c r="H288760" i="51" s="1"/>
  <c r="J288761" i="51"/>
  <c r="H288761" i="51" s="1"/>
  <c r="J288762" i="51"/>
  <c r="H288762" i="51" s="1"/>
  <c r="J288763" i="51"/>
  <c r="H288763" i="51" s="1"/>
  <c r="J288764" i="51"/>
  <c r="H288764" i="51" s="1"/>
  <c r="J288765" i="51"/>
  <c r="H288765" i="51" s="1"/>
  <c r="J288766" i="51"/>
  <c r="H288766" i="51" s="1"/>
  <c r="J288767" i="51"/>
  <c r="H288767" i="51" s="1"/>
  <c r="J288768" i="51"/>
  <c r="H288768" i="51" s="1"/>
  <c r="J288769" i="51"/>
  <c r="H288769" i="51" s="1"/>
  <c r="J288770" i="51"/>
  <c r="H288770" i="51" s="1"/>
  <c r="J288771" i="51"/>
  <c r="H288771" i="51" s="1"/>
  <c r="J288772" i="51"/>
  <c r="H288772" i="51" s="1"/>
  <c r="J288773" i="51"/>
  <c r="H288773" i="51" s="1"/>
  <c r="J288774" i="51"/>
  <c r="H288774" i="51" s="1"/>
  <c r="J288775" i="51"/>
  <c r="H288775" i="51" s="1"/>
  <c r="J288776" i="51"/>
  <c r="H288776" i="51" s="1"/>
  <c r="J288777" i="51"/>
  <c r="H288777" i="51" s="1"/>
  <c r="J288778" i="51"/>
  <c r="H288778" i="51" s="1"/>
  <c r="J288779" i="51"/>
  <c r="H288779" i="51" s="1"/>
  <c r="J288780" i="51"/>
  <c r="H288780" i="51" s="1"/>
  <c r="J288781" i="51"/>
  <c r="H288781" i="51" s="1"/>
  <c r="J288782" i="51"/>
  <c r="H288782" i="51" s="1"/>
  <c r="J288783" i="51"/>
  <c r="H288783" i="51" s="1"/>
  <c r="J288784" i="51"/>
  <c r="H288784" i="51" s="1"/>
  <c r="J288785" i="51"/>
  <c r="H288785" i="51" s="1"/>
  <c r="J288786" i="51"/>
  <c r="H288786" i="51" s="1"/>
  <c r="J288787" i="51"/>
  <c r="H288787" i="51" s="1"/>
  <c r="J288788" i="51"/>
  <c r="H288788" i="51" s="1"/>
  <c r="J288789" i="51"/>
  <c r="H288789" i="51" s="1"/>
  <c r="J288790" i="51"/>
  <c r="H288790" i="51" s="1"/>
  <c r="J288791" i="51"/>
  <c r="H288791" i="51" s="1"/>
  <c r="J288792" i="51"/>
  <c r="H288792" i="51" s="1"/>
  <c r="J288793" i="51"/>
  <c r="H288793" i="51" s="1"/>
  <c r="J288794" i="51"/>
  <c r="H288794" i="51" s="1"/>
  <c r="J288795" i="51"/>
  <c r="H288795" i="51" s="1"/>
  <c r="J288796" i="51"/>
  <c r="H288796" i="51" s="1"/>
  <c r="J288797" i="51"/>
  <c r="H288797" i="51" s="1"/>
  <c r="J288798" i="51"/>
  <c r="H288798" i="51" s="1"/>
  <c r="J288799" i="51"/>
  <c r="H288799" i="51" s="1"/>
  <c r="J288800" i="51"/>
  <c r="H288800" i="51" s="1"/>
  <c r="J288801" i="51"/>
  <c r="H288801" i="51" s="1"/>
  <c r="J288802" i="51"/>
  <c r="H288802" i="51" s="1"/>
  <c r="J288803" i="51"/>
  <c r="H288803" i="51" s="1"/>
  <c r="J288804" i="51"/>
  <c r="H288804" i="51" s="1"/>
  <c r="J288805" i="51"/>
  <c r="H288805" i="51" s="1"/>
  <c r="J288806" i="51"/>
  <c r="H288806" i="51" s="1"/>
  <c r="J288807" i="51"/>
  <c r="H288807" i="51" s="1"/>
  <c r="J288808" i="51"/>
  <c r="H288808" i="51" s="1"/>
  <c r="J288809" i="51"/>
  <c r="H288809" i="51" s="1"/>
  <c r="J288810" i="51"/>
  <c r="H288810" i="51" s="1"/>
  <c r="J288811" i="51"/>
  <c r="H288811" i="51" s="1"/>
  <c r="J288812" i="51"/>
  <c r="H288812" i="51" s="1"/>
  <c r="J288813" i="51"/>
  <c r="H288813" i="51" s="1"/>
  <c r="J288814" i="51"/>
  <c r="H288814" i="51" s="1"/>
  <c r="J288815" i="51"/>
  <c r="H288815" i="51" s="1"/>
  <c r="J288816" i="51"/>
  <c r="H288816" i="51" s="1"/>
  <c r="J288817" i="51"/>
  <c r="H288817" i="51" s="1"/>
  <c r="J288818" i="51"/>
  <c r="H288818" i="51" s="1"/>
  <c r="J288819" i="51"/>
  <c r="H288819" i="51" s="1"/>
  <c r="J288820" i="51"/>
  <c r="H288820" i="51" s="1"/>
  <c r="J288821" i="51"/>
  <c r="H288821" i="51" s="1"/>
  <c r="J288822" i="51"/>
  <c r="H288822" i="51" s="1"/>
  <c r="J288823" i="51"/>
  <c r="H288823" i="51" s="1"/>
  <c r="J288824" i="51"/>
  <c r="H288824" i="51" s="1"/>
  <c r="J288825" i="51"/>
  <c r="H288825" i="51" s="1"/>
  <c r="J288826" i="51"/>
  <c r="H288826" i="51" s="1"/>
  <c r="J288827" i="51"/>
  <c r="H288827" i="51" s="1"/>
  <c r="J288828" i="51"/>
  <c r="H288828" i="51" s="1"/>
  <c r="J288829" i="51"/>
  <c r="H288829" i="51" s="1"/>
  <c r="J288830" i="51"/>
  <c r="H288830" i="51" s="1"/>
  <c r="J288831" i="51"/>
  <c r="H288831" i="51" s="1"/>
  <c r="J288832" i="51"/>
  <c r="H288832" i="51" s="1"/>
  <c r="J288833" i="51"/>
  <c r="H288833" i="51" s="1"/>
  <c r="J288834" i="51"/>
  <c r="H288834" i="51" s="1"/>
  <c r="J288835" i="51"/>
  <c r="H288835" i="51" s="1"/>
  <c r="J288836" i="51"/>
  <c r="H288836" i="51" s="1"/>
  <c r="J288837" i="51"/>
  <c r="H288837" i="51" s="1"/>
  <c r="J288838" i="51"/>
  <c r="H288838" i="51" s="1"/>
  <c r="J288839" i="51"/>
  <c r="H288839" i="51" s="1"/>
  <c r="J288840" i="51"/>
  <c r="H288840" i="51" s="1"/>
  <c r="J288841" i="51"/>
  <c r="H288841" i="51" s="1"/>
  <c r="J288842" i="51"/>
  <c r="H288842" i="51" s="1"/>
  <c r="J288843" i="51"/>
  <c r="H288843" i="51" s="1"/>
  <c r="J288844" i="51"/>
  <c r="H288844" i="51" s="1"/>
  <c r="J288845" i="51"/>
  <c r="H288845" i="51" s="1"/>
  <c r="J288846" i="51"/>
  <c r="H288846" i="51" s="1"/>
  <c r="J288847" i="51"/>
  <c r="H288847" i="51" s="1"/>
  <c r="J288848" i="51"/>
  <c r="H288848" i="51" s="1"/>
  <c r="J288849" i="51"/>
  <c r="H288849" i="51" s="1"/>
  <c r="J288850" i="51"/>
  <c r="H288850" i="51" s="1"/>
  <c r="J288851" i="51"/>
  <c r="H288851" i="51" s="1"/>
  <c r="J288852" i="51"/>
  <c r="H288852" i="51" s="1"/>
  <c r="J288853" i="51"/>
  <c r="H288853" i="51" s="1"/>
  <c r="J288854" i="51"/>
  <c r="H288854" i="51" s="1"/>
  <c r="J288855" i="51"/>
  <c r="H288855" i="51" s="1"/>
  <c r="J288856" i="51"/>
  <c r="H288856" i="51" s="1"/>
  <c r="J288857" i="51"/>
  <c r="H288857" i="51" s="1"/>
  <c r="J288858" i="51"/>
  <c r="H288858" i="51" s="1"/>
  <c r="J288859" i="51"/>
  <c r="H288859" i="51" s="1"/>
  <c r="J288860" i="51"/>
  <c r="H288860" i="51" s="1"/>
  <c r="J288861" i="51"/>
  <c r="H288861" i="51" s="1"/>
  <c r="J288862" i="51"/>
  <c r="H288862" i="51" s="1"/>
  <c r="J288863" i="51"/>
  <c r="H288863" i="51" s="1"/>
  <c r="J288864" i="51"/>
  <c r="H288864" i="51" s="1"/>
  <c r="J288865" i="51"/>
  <c r="H288865" i="51" s="1"/>
  <c r="J288866" i="51"/>
  <c r="H288866" i="51" s="1"/>
  <c r="J288867" i="51"/>
  <c r="H288867" i="51" s="1"/>
  <c r="J288868" i="51"/>
  <c r="H288868" i="51" s="1"/>
  <c r="J288869" i="51"/>
  <c r="H288869" i="51" s="1"/>
  <c r="J288870" i="51"/>
  <c r="H288870" i="51" s="1"/>
  <c r="J288871" i="51"/>
  <c r="H288871" i="51" s="1"/>
  <c r="J288872" i="51"/>
  <c r="H288872" i="51" s="1"/>
  <c r="J288873" i="51"/>
  <c r="H288873" i="51" s="1"/>
  <c r="J288874" i="51"/>
  <c r="H288874" i="51" s="1"/>
  <c r="J288875" i="51"/>
  <c r="H288875" i="51" s="1"/>
  <c r="J288876" i="51"/>
  <c r="H288876" i="51" s="1"/>
  <c r="J288877" i="51"/>
  <c r="H288877" i="51" s="1"/>
  <c r="J288878" i="51"/>
  <c r="H288878" i="51" s="1"/>
  <c r="J288879" i="51"/>
  <c r="H288879" i="51" s="1"/>
  <c r="J288880" i="51"/>
  <c r="H288880" i="51" s="1"/>
  <c r="J288881" i="51"/>
  <c r="H288881" i="51" s="1"/>
  <c r="J288882" i="51"/>
  <c r="H288882" i="51" s="1"/>
  <c r="J288883" i="51"/>
  <c r="H288883" i="51" s="1"/>
  <c r="J288884" i="51"/>
  <c r="H288884" i="51" s="1"/>
  <c r="J288885" i="51"/>
  <c r="H288885" i="51" s="1"/>
  <c r="J288886" i="51"/>
  <c r="H288886" i="51" s="1"/>
  <c r="J288887" i="51"/>
  <c r="H288887" i="51" s="1"/>
  <c r="J288888" i="51"/>
  <c r="H288888" i="51" s="1"/>
  <c r="J288889" i="51"/>
  <c r="H288889" i="51" s="1"/>
  <c r="J288890" i="51"/>
  <c r="H288890" i="51" s="1"/>
  <c r="J288891" i="51"/>
  <c r="H288891" i="51" s="1"/>
  <c r="J288892" i="51"/>
  <c r="H288892" i="51" s="1"/>
  <c r="J288893" i="51"/>
  <c r="H288893" i="51" s="1"/>
  <c r="J288894" i="51"/>
  <c r="H288894" i="51" s="1"/>
  <c r="J288895" i="51"/>
  <c r="H288895" i="51" s="1"/>
  <c r="J288896" i="51"/>
  <c r="H288896" i="51" s="1"/>
  <c r="J288897" i="51"/>
  <c r="H288897" i="51" s="1"/>
  <c r="J288898" i="51"/>
  <c r="H288898" i="51" s="1"/>
  <c r="J288899" i="51"/>
  <c r="H288899" i="51" s="1"/>
  <c r="J288900" i="51"/>
  <c r="H288900" i="51" s="1"/>
  <c r="J288901" i="51"/>
  <c r="H288901" i="51" s="1"/>
  <c r="J288902" i="51"/>
  <c r="H288902" i="51" s="1"/>
  <c r="J288903" i="51"/>
  <c r="H288903" i="51" s="1"/>
  <c r="J288904" i="51"/>
  <c r="H288904" i="51" s="1"/>
  <c r="J288905" i="51"/>
  <c r="H288905" i="51" s="1"/>
  <c r="J288906" i="51"/>
  <c r="H288906" i="51" s="1"/>
  <c r="J288907" i="51"/>
  <c r="H288907" i="51" s="1"/>
  <c r="J288908" i="51"/>
  <c r="H288908" i="51" s="1"/>
  <c r="J288909" i="51"/>
  <c r="H288909" i="51" s="1"/>
  <c r="J288910" i="51"/>
  <c r="H288910" i="51" s="1"/>
  <c r="J288911" i="51"/>
  <c r="H288911" i="51" s="1"/>
  <c r="J288912" i="51"/>
  <c r="H288912" i="51" s="1"/>
  <c r="J288913" i="51"/>
  <c r="H288913" i="51" s="1"/>
  <c r="J288914" i="51"/>
  <c r="H288914" i="51" s="1"/>
  <c r="J288915" i="51"/>
  <c r="H288915" i="51" s="1"/>
  <c r="J288916" i="51"/>
  <c r="H288916" i="51" s="1"/>
  <c r="J288917" i="51"/>
  <c r="H288917" i="51" s="1"/>
  <c r="J288918" i="51"/>
  <c r="H288918" i="51" s="1"/>
  <c r="J288919" i="51"/>
  <c r="H288919" i="51" s="1"/>
  <c r="J288920" i="51"/>
  <c r="H288920" i="51" s="1"/>
  <c r="J288921" i="51"/>
  <c r="H288921" i="51" s="1"/>
  <c r="J288922" i="51"/>
  <c r="H288922" i="51" s="1"/>
  <c r="J288923" i="51"/>
  <c r="H288923" i="51" s="1"/>
  <c r="J288924" i="51"/>
  <c r="H288924" i="51" s="1"/>
  <c r="J288925" i="51"/>
  <c r="H288925" i="51" s="1"/>
  <c r="J288926" i="51"/>
  <c r="H288926" i="51" s="1"/>
  <c r="J288927" i="51"/>
  <c r="H288927" i="51" s="1"/>
  <c r="J288928" i="51"/>
  <c r="H288928" i="51" s="1"/>
  <c r="J288929" i="51"/>
  <c r="H288929" i="51" s="1"/>
  <c r="J288930" i="51"/>
  <c r="H288930" i="51" s="1"/>
  <c r="J288931" i="51"/>
  <c r="H288931" i="51" s="1"/>
  <c r="J288932" i="51"/>
  <c r="H288932" i="51" s="1"/>
  <c r="J288933" i="51"/>
  <c r="H288933" i="51" s="1"/>
  <c r="J288934" i="51"/>
  <c r="H288934" i="51" s="1"/>
  <c r="J288935" i="51"/>
  <c r="H288935" i="51" s="1"/>
  <c r="J288936" i="51"/>
  <c r="H288936" i="51" s="1"/>
  <c r="J288937" i="51"/>
  <c r="H288937" i="51" s="1"/>
  <c r="J288938" i="51"/>
  <c r="H288938" i="51" s="1"/>
  <c r="J288939" i="51"/>
  <c r="H288939" i="51" s="1"/>
  <c r="J288940" i="51"/>
  <c r="H288940" i="51" s="1"/>
  <c r="J288941" i="51"/>
  <c r="H288941" i="51" s="1"/>
  <c r="J288942" i="51"/>
  <c r="H288942" i="51" s="1"/>
  <c r="J288943" i="51"/>
  <c r="H288943" i="51" s="1"/>
  <c r="J288944" i="51"/>
  <c r="H288944" i="51" s="1"/>
  <c r="J288945" i="51"/>
  <c r="H288945" i="51" s="1"/>
  <c r="J288946" i="51"/>
  <c r="H288946" i="51" s="1"/>
  <c r="J288947" i="51"/>
  <c r="H288947" i="51" s="1"/>
  <c r="J288948" i="51"/>
  <c r="H288948" i="51" s="1"/>
  <c r="J288949" i="51"/>
  <c r="H288949" i="51" s="1"/>
  <c r="J288950" i="51"/>
  <c r="H288950" i="51" s="1"/>
  <c r="J288951" i="51"/>
  <c r="H288951" i="51" s="1"/>
  <c r="J288952" i="51"/>
  <c r="H288952" i="51" s="1"/>
  <c r="J288953" i="51"/>
  <c r="H288953" i="51" s="1"/>
  <c r="J288954" i="51"/>
  <c r="H288954" i="51" s="1"/>
  <c r="J288955" i="51"/>
  <c r="H288955" i="51" s="1"/>
  <c r="J288956" i="51"/>
  <c r="H288956" i="51" s="1"/>
  <c r="J288957" i="51"/>
  <c r="H288957" i="51" s="1"/>
  <c r="J288958" i="51"/>
  <c r="H288958" i="51" s="1"/>
  <c r="J288959" i="51"/>
  <c r="H288959" i="51" s="1"/>
  <c r="J288960" i="51"/>
  <c r="H288960" i="51" s="1"/>
  <c r="J288961" i="51"/>
  <c r="H288961" i="51" s="1"/>
  <c r="J288962" i="51"/>
  <c r="H288962" i="51" s="1"/>
  <c r="J288963" i="51"/>
  <c r="H288963" i="51" s="1"/>
  <c r="J288964" i="51"/>
  <c r="H288964" i="51" s="1"/>
  <c r="J288965" i="51"/>
  <c r="H288965" i="51" s="1"/>
  <c r="J288966" i="51"/>
  <c r="H288966" i="51" s="1"/>
  <c r="J288967" i="51"/>
  <c r="H288967" i="51" s="1"/>
  <c r="J288968" i="51"/>
  <c r="H288968" i="51" s="1"/>
  <c r="J288969" i="51"/>
  <c r="H288969" i="51" s="1"/>
  <c r="J288970" i="51"/>
  <c r="H288970" i="51" s="1"/>
  <c r="J288971" i="51"/>
  <c r="H288971" i="51" s="1"/>
  <c r="J288972" i="51"/>
  <c r="H288972" i="51" s="1"/>
  <c r="J288973" i="51"/>
  <c r="H288973" i="51" s="1"/>
  <c r="J288974" i="51"/>
  <c r="H288974" i="51" s="1"/>
  <c r="J288975" i="51"/>
  <c r="H288975" i="51" s="1"/>
  <c r="J288976" i="51"/>
  <c r="H288976" i="51" s="1"/>
  <c r="J288977" i="51"/>
  <c r="H288977" i="51" s="1"/>
  <c r="J288978" i="51"/>
  <c r="H288978" i="51" s="1"/>
  <c r="J288979" i="51"/>
  <c r="H288979" i="51" s="1"/>
  <c r="J288980" i="51"/>
  <c r="H288980" i="51" s="1"/>
  <c r="J288981" i="51"/>
  <c r="H288981" i="51" s="1"/>
  <c r="J288982" i="51"/>
  <c r="H288982" i="51" s="1"/>
  <c r="J288983" i="51"/>
  <c r="H288983" i="51" s="1"/>
  <c r="J288984" i="51"/>
  <c r="H288984" i="51" s="1"/>
  <c r="J288985" i="51"/>
  <c r="H288985" i="51" s="1"/>
  <c r="J288986" i="51"/>
  <c r="H288986" i="51" s="1"/>
  <c r="J288987" i="51"/>
  <c r="H288987" i="51" s="1"/>
  <c r="J288988" i="51"/>
  <c r="H288988" i="51" s="1"/>
  <c r="J288989" i="51"/>
  <c r="H288989" i="51" s="1"/>
  <c r="J288990" i="51"/>
  <c r="H288990" i="51" s="1"/>
  <c r="J288991" i="51"/>
  <c r="H288991" i="51" s="1"/>
  <c r="J288992" i="51"/>
  <c r="H288992" i="51" s="1"/>
  <c r="J288993" i="51"/>
  <c r="H288993" i="51" s="1"/>
  <c r="J288994" i="51"/>
  <c r="H288994" i="51" s="1"/>
  <c r="J288995" i="51"/>
  <c r="H288995" i="51" s="1"/>
  <c r="J288996" i="51"/>
  <c r="H288996" i="51" s="1"/>
  <c r="J288997" i="51"/>
  <c r="H288997" i="51" s="1"/>
  <c r="J288998" i="51"/>
  <c r="H288998" i="51" s="1"/>
  <c r="J288999" i="51"/>
  <c r="H288999" i="51" s="1"/>
  <c r="J289000" i="51"/>
  <c r="H289000" i="51" s="1"/>
  <c r="J289001" i="51"/>
  <c r="H289001" i="51" s="1"/>
  <c r="J289002" i="51"/>
  <c r="H289002" i="51" s="1"/>
  <c r="J289003" i="51"/>
  <c r="H289003" i="51" s="1"/>
  <c r="J289004" i="51"/>
  <c r="H289004" i="51" s="1"/>
  <c r="J289005" i="51"/>
  <c r="H289005" i="51" s="1"/>
  <c r="J289006" i="51"/>
  <c r="H289006" i="51" s="1"/>
  <c r="J289007" i="51"/>
  <c r="H289007" i="51" s="1"/>
  <c r="J289008" i="51"/>
  <c r="H289008" i="51" s="1"/>
  <c r="J289009" i="51"/>
  <c r="H289009" i="51" s="1"/>
  <c r="J289010" i="51"/>
  <c r="H289010" i="51" s="1"/>
  <c r="J289011" i="51"/>
  <c r="H289011" i="51" s="1"/>
  <c r="J289012" i="51"/>
  <c r="H289012" i="51" s="1"/>
  <c r="J289013" i="51"/>
  <c r="H289013" i="51" s="1"/>
  <c r="J289014" i="51"/>
  <c r="H289014" i="51" s="1"/>
  <c r="J289015" i="51"/>
  <c r="H289015" i="51" s="1"/>
  <c r="J289016" i="51"/>
  <c r="H289016" i="51" s="1"/>
  <c r="J289017" i="51"/>
  <c r="H289017" i="51" s="1"/>
  <c r="J289018" i="51"/>
  <c r="H289018" i="51" s="1"/>
  <c r="J289019" i="51"/>
  <c r="H289019" i="51" s="1"/>
  <c r="J289020" i="51"/>
  <c r="H289020" i="51" s="1"/>
  <c r="J289021" i="51"/>
  <c r="H289021" i="51" s="1"/>
  <c r="J289022" i="51"/>
  <c r="H289022" i="51" s="1"/>
  <c r="J289023" i="51"/>
  <c r="H289023" i="51" s="1"/>
  <c r="J289024" i="51"/>
  <c r="H289024" i="51" s="1"/>
  <c r="J289025" i="51"/>
  <c r="H289025" i="51" s="1"/>
  <c r="J289026" i="51"/>
  <c r="H289026" i="51" s="1"/>
  <c r="J289027" i="51"/>
  <c r="H289027" i="51" s="1"/>
  <c r="J289028" i="51"/>
  <c r="H289028" i="51" s="1"/>
  <c r="J289029" i="51"/>
  <c r="H289029" i="51" s="1"/>
  <c r="J289030" i="51"/>
  <c r="H289030" i="51" s="1"/>
  <c r="J289031" i="51"/>
  <c r="H289031" i="51" s="1"/>
  <c r="J289032" i="51"/>
  <c r="H289032" i="51" s="1"/>
  <c r="J289033" i="51"/>
  <c r="H289033" i="51" s="1"/>
  <c r="J289034" i="51"/>
  <c r="H289034" i="51" s="1"/>
  <c r="J289035" i="51"/>
  <c r="H289035" i="51" s="1"/>
  <c r="J289036" i="51"/>
  <c r="H289036" i="51" s="1"/>
  <c r="J289037" i="51"/>
  <c r="H289037" i="51" s="1"/>
  <c r="J289038" i="51"/>
  <c r="H289038" i="51" s="1"/>
  <c r="J289039" i="51"/>
  <c r="H289039" i="51" s="1"/>
  <c r="J289040" i="51"/>
  <c r="H289040" i="51" s="1"/>
  <c r="J289041" i="51"/>
  <c r="H289041" i="51" s="1"/>
  <c r="J289042" i="51"/>
  <c r="H289042" i="51" s="1"/>
  <c r="J289043" i="51"/>
  <c r="H289043" i="51" s="1"/>
  <c r="J289044" i="51"/>
  <c r="H289044" i="51" s="1"/>
  <c r="J289045" i="51"/>
  <c r="H289045" i="51" s="1"/>
  <c r="J289046" i="51"/>
  <c r="H289046" i="51" s="1"/>
  <c r="J289047" i="51"/>
  <c r="H289047" i="51" s="1"/>
  <c r="J289048" i="51"/>
  <c r="H289048" i="51" s="1"/>
  <c r="J289049" i="51"/>
  <c r="H289049" i="51" s="1"/>
  <c r="J289050" i="51"/>
  <c r="H289050" i="51" s="1"/>
  <c r="J289051" i="51"/>
  <c r="H289051" i="51" s="1"/>
  <c r="J289052" i="51"/>
  <c r="H289052" i="51" s="1"/>
  <c r="J289053" i="51"/>
  <c r="H289053" i="51" s="1"/>
  <c r="J289054" i="51"/>
  <c r="H289054" i="51" s="1"/>
  <c r="J289055" i="51"/>
  <c r="H289055" i="51" s="1"/>
  <c r="J289056" i="51"/>
  <c r="H289056" i="51" s="1"/>
  <c r="J289057" i="51"/>
  <c r="H289057" i="51" s="1"/>
  <c r="J289058" i="51"/>
  <c r="H289058" i="51" s="1"/>
  <c r="J289059" i="51"/>
  <c r="H289059" i="51" s="1"/>
  <c r="J289060" i="51"/>
  <c r="H289060" i="51" s="1"/>
  <c r="J289061" i="51"/>
  <c r="H289061" i="51" s="1"/>
  <c r="J289062" i="51"/>
  <c r="H289062" i="51" s="1"/>
  <c r="J289063" i="51"/>
  <c r="H289063" i="51" s="1"/>
  <c r="J289064" i="51"/>
  <c r="H289064" i="51" s="1"/>
  <c r="J289065" i="51"/>
  <c r="H289065" i="51" s="1"/>
  <c r="J289066" i="51"/>
  <c r="H289066" i="51" s="1"/>
  <c r="J289067" i="51"/>
  <c r="H289067" i="51" s="1"/>
  <c r="J289068" i="51"/>
  <c r="H289068" i="51" s="1"/>
  <c r="J289069" i="51"/>
  <c r="H289069" i="51" s="1"/>
  <c r="J289070" i="51"/>
  <c r="H289070" i="51" s="1"/>
  <c r="J289071" i="51"/>
  <c r="H289071" i="51" s="1"/>
  <c r="J289072" i="51"/>
  <c r="H289072" i="51" s="1"/>
  <c r="J289073" i="51"/>
  <c r="H289073" i="51" s="1"/>
  <c r="J289074" i="51"/>
  <c r="H289074" i="51" s="1"/>
  <c r="J289075" i="51"/>
  <c r="H289075" i="51" s="1"/>
  <c r="J289076" i="51"/>
  <c r="H289076" i="51" s="1"/>
  <c r="J289077" i="51"/>
  <c r="H289077" i="51" s="1"/>
  <c r="J289078" i="51"/>
  <c r="H289078" i="51" s="1"/>
  <c r="J289079" i="51"/>
  <c r="H289079" i="51" s="1"/>
  <c r="J289080" i="51"/>
  <c r="H289080" i="51" s="1"/>
  <c r="J289081" i="51"/>
  <c r="H289081" i="51" s="1"/>
  <c r="J289082" i="51"/>
  <c r="H289082" i="51" s="1"/>
  <c r="J289083" i="51"/>
  <c r="H289083" i="51" s="1"/>
  <c r="J289084" i="51"/>
  <c r="H289084" i="51" s="1"/>
  <c r="J289085" i="51"/>
  <c r="H289085" i="51" s="1"/>
  <c r="J289086" i="51"/>
  <c r="H289086" i="51" s="1"/>
  <c r="J289087" i="51"/>
  <c r="H289087" i="51" s="1"/>
  <c r="J289088" i="51"/>
  <c r="H289088" i="51" s="1"/>
  <c r="J289089" i="51"/>
  <c r="H289089" i="51" s="1"/>
  <c r="J289090" i="51"/>
  <c r="H289090" i="51" s="1"/>
  <c r="J289091" i="51"/>
  <c r="H289091" i="51" s="1"/>
  <c r="J289092" i="51"/>
  <c r="H289092" i="51" s="1"/>
  <c r="J289093" i="51"/>
  <c r="H289093" i="51" s="1"/>
  <c r="J289094" i="51"/>
  <c r="H289094" i="51" s="1"/>
  <c r="J289095" i="51"/>
  <c r="H289095" i="51" s="1"/>
  <c r="J289096" i="51"/>
  <c r="H289096" i="51" s="1"/>
  <c r="J289097" i="51"/>
  <c r="H289097" i="51" s="1"/>
  <c r="J289098" i="51"/>
  <c r="H289098" i="51" s="1"/>
  <c r="J289099" i="51"/>
  <c r="H289099" i="51" s="1"/>
  <c r="J289100" i="51"/>
  <c r="H289100" i="51" s="1"/>
  <c r="J289101" i="51"/>
  <c r="H289101" i="51" s="1"/>
  <c r="J289102" i="51"/>
  <c r="H289102" i="51" s="1"/>
  <c r="J289103" i="51"/>
  <c r="H289103" i="51" s="1"/>
  <c r="J289104" i="51"/>
  <c r="H289104" i="51" s="1"/>
  <c r="J289105" i="51"/>
  <c r="H289105" i="51" s="1"/>
  <c r="J289106" i="51"/>
  <c r="H289106" i="51" s="1"/>
  <c r="J289107" i="51"/>
  <c r="H289107" i="51" s="1"/>
  <c r="J289108" i="51"/>
  <c r="H289108" i="51" s="1"/>
  <c r="J289109" i="51"/>
  <c r="H289109" i="51" s="1"/>
  <c r="J289110" i="51"/>
  <c r="H289110" i="51" s="1"/>
  <c r="J289111" i="51"/>
  <c r="H289111" i="51" s="1"/>
  <c r="J289112" i="51"/>
  <c r="H289112" i="51" s="1"/>
  <c r="J289113" i="51"/>
  <c r="H289113" i="51" s="1"/>
  <c r="J289114" i="51"/>
  <c r="H289114" i="51" s="1"/>
  <c r="J289115" i="51"/>
  <c r="H289115" i="51" s="1"/>
  <c r="J289116" i="51"/>
  <c r="H289116" i="51" s="1"/>
  <c r="J289117" i="51"/>
  <c r="H289117" i="51" s="1"/>
  <c r="J289118" i="51"/>
  <c r="H289118" i="51" s="1"/>
  <c r="J289119" i="51"/>
  <c r="H289119" i="51" s="1"/>
  <c r="J289120" i="51"/>
  <c r="H289120" i="51" s="1"/>
  <c r="J289121" i="51"/>
  <c r="H289121" i="51" s="1"/>
  <c r="J289122" i="51"/>
  <c r="H289122" i="51" s="1"/>
  <c r="J289123" i="51"/>
  <c r="H289123" i="51" s="1"/>
  <c r="J289124" i="51"/>
  <c r="H289124" i="51" s="1"/>
  <c r="J289125" i="51"/>
  <c r="H289125" i="51" s="1"/>
  <c r="J289126" i="51"/>
  <c r="H289126" i="51" s="1"/>
  <c r="J289127" i="51"/>
  <c r="H289127" i="51" s="1"/>
  <c r="J289128" i="51"/>
  <c r="H289128" i="51" s="1"/>
  <c r="J289129" i="51"/>
  <c r="H289129" i="51" s="1"/>
  <c r="J289130" i="51"/>
  <c r="H289130" i="51" s="1"/>
  <c r="J289131" i="51"/>
  <c r="H289131" i="51" s="1"/>
  <c r="J289132" i="51"/>
  <c r="H289132" i="51" s="1"/>
  <c r="J289133" i="51"/>
  <c r="H289133" i="51" s="1"/>
  <c r="J289134" i="51"/>
  <c r="H289134" i="51" s="1"/>
  <c r="J289135" i="51"/>
  <c r="H289135" i="51" s="1"/>
  <c r="J289136" i="51"/>
  <c r="H289136" i="51" s="1"/>
  <c r="J289137" i="51"/>
  <c r="H289137" i="51" s="1"/>
  <c r="J289138" i="51"/>
  <c r="H289138" i="51" s="1"/>
  <c r="J289139" i="51"/>
  <c r="H289139" i="51" s="1"/>
  <c r="J289140" i="51"/>
  <c r="H289140" i="51" s="1"/>
  <c r="J289141" i="51"/>
  <c r="H289141" i="51" s="1"/>
  <c r="J289142" i="51"/>
  <c r="H289142" i="51" s="1"/>
  <c r="J289143" i="51"/>
  <c r="H289143" i="51" s="1"/>
  <c r="J289144" i="51"/>
  <c r="H289144" i="51" s="1"/>
  <c r="J289145" i="51"/>
  <c r="H289145" i="51" s="1"/>
  <c r="J289146" i="51"/>
  <c r="H289146" i="51" s="1"/>
  <c r="J289147" i="51"/>
  <c r="H289147" i="51" s="1"/>
  <c r="J289148" i="51"/>
  <c r="H289148" i="51" s="1"/>
  <c r="J289149" i="51"/>
  <c r="H289149" i="51" s="1"/>
  <c r="J289150" i="51"/>
  <c r="H289150" i="51" s="1"/>
  <c r="J289151" i="51"/>
  <c r="H289151" i="51" s="1"/>
  <c r="J289152" i="51"/>
  <c r="H289152" i="51" s="1"/>
  <c r="J289153" i="51"/>
  <c r="H289153" i="51" s="1"/>
  <c r="J289154" i="51"/>
  <c r="H289154" i="51" s="1"/>
  <c r="J289155" i="51"/>
  <c r="H289155" i="51" s="1"/>
  <c r="J289156" i="51"/>
  <c r="H289156" i="51" s="1"/>
  <c r="J289157" i="51"/>
  <c r="H289157" i="51" s="1"/>
  <c r="J289158" i="51"/>
  <c r="H289158" i="51" s="1"/>
  <c r="J289159" i="51"/>
  <c r="H289159" i="51" s="1"/>
  <c r="J289160" i="51"/>
  <c r="H289160" i="51" s="1"/>
  <c r="J289161" i="51"/>
  <c r="H289161" i="51" s="1"/>
  <c r="J289162" i="51"/>
  <c r="H289162" i="51" s="1"/>
  <c r="J289163" i="51"/>
  <c r="H289163" i="51" s="1"/>
  <c r="J289164" i="51"/>
  <c r="H289164" i="51" s="1"/>
  <c r="J289165" i="51"/>
  <c r="H289165" i="51" s="1"/>
  <c r="J289166" i="51"/>
  <c r="H289166" i="51" s="1"/>
  <c r="J289167" i="51"/>
  <c r="H289167" i="51" s="1"/>
  <c r="J289168" i="51"/>
  <c r="H289168" i="51" s="1"/>
  <c r="J289169" i="51"/>
  <c r="H289169" i="51" s="1"/>
  <c r="J289170" i="51"/>
  <c r="H289170" i="51" s="1"/>
  <c r="J289171" i="51"/>
  <c r="H289171" i="51" s="1"/>
  <c r="J289172" i="51"/>
  <c r="H289172" i="51" s="1"/>
  <c r="J289173" i="51"/>
  <c r="H289173" i="51" s="1"/>
  <c r="J289174" i="51"/>
  <c r="H289174" i="51" s="1"/>
  <c r="J289175" i="51"/>
  <c r="H289175" i="51" s="1"/>
  <c r="J289176" i="51"/>
  <c r="H289176" i="51" s="1"/>
  <c r="J289177" i="51"/>
  <c r="H289177" i="51" s="1"/>
  <c r="J289178" i="51"/>
  <c r="H289178" i="51" s="1"/>
  <c r="J289179" i="51"/>
  <c r="H289179" i="51" s="1"/>
  <c r="J289180" i="51"/>
  <c r="H289180" i="51" s="1"/>
  <c r="J289181" i="51"/>
  <c r="H289181" i="51" s="1"/>
  <c r="J289182" i="51"/>
  <c r="H289182" i="51" s="1"/>
  <c r="J289183" i="51"/>
  <c r="H289183" i="51" s="1"/>
  <c r="J289184" i="51"/>
  <c r="H289184" i="51" s="1"/>
  <c r="J289185" i="51"/>
  <c r="H289185" i="51" s="1"/>
  <c r="J289186" i="51"/>
  <c r="H289186" i="51" s="1"/>
  <c r="J289187" i="51"/>
  <c r="H289187" i="51" s="1"/>
  <c r="J289188" i="51"/>
  <c r="H289188" i="51" s="1"/>
  <c r="J289189" i="51"/>
  <c r="H289189" i="51" s="1"/>
  <c r="J289190" i="51"/>
  <c r="H289190" i="51" s="1"/>
  <c r="J289191" i="51"/>
  <c r="H289191" i="51" s="1"/>
  <c r="J289192" i="51"/>
  <c r="H289192" i="51" s="1"/>
  <c r="J289193" i="51"/>
  <c r="H289193" i="51" s="1"/>
  <c r="J289194" i="51"/>
  <c r="H289194" i="51" s="1"/>
  <c r="J289195" i="51"/>
  <c r="H289195" i="51" s="1"/>
  <c r="J289196" i="51"/>
  <c r="H289196" i="51" s="1"/>
  <c r="J289197" i="51"/>
  <c r="H289197" i="51" s="1"/>
  <c r="J289198" i="51"/>
  <c r="H289198" i="51" s="1"/>
  <c r="J289199" i="51"/>
  <c r="H289199" i="51" s="1"/>
  <c r="J289200" i="51"/>
  <c r="H289200" i="51" s="1"/>
  <c r="J289201" i="51"/>
  <c r="H289201" i="51" s="1"/>
  <c r="J289202" i="51"/>
  <c r="H289202" i="51" s="1"/>
  <c r="J289203" i="51"/>
  <c r="H289203" i="51" s="1"/>
  <c r="J289204" i="51"/>
  <c r="H289204" i="51" s="1"/>
  <c r="J289205" i="51"/>
  <c r="H289205" i="51" s="1"/>
  <c r="J289206" i="51"/>
  <c r="H289206" i="51" s="1"/>
  <c r="J289207" i="51"/>
  <c r="H289207" i="51" s="1"/>
  <c r="J289208" i="51"/>
  <c r="H289208" i="51" s="1"/>
  <c r="J289209" i="51"/>
  <c r="H289209" i="51" s="1"/>
  <c r="J289210" i="51"/>
  <c r="H289210" i="51" s="1"/>
  <c r="J289211" i="51"/>
  <c r="H289211" i="51" s="1"/>
  <c r="J289212" i="51"/>
  <c r="H289212" i="51" s="1"/>
  <c r="J289213" i="51"/>
  <c r="H289213" i="51" s="1"/>
  <c r="J289214" i="51"/>
  <c r="H289214" i="51" s="1"/>
  <c r="J289215" i="51"/>
  <c r="H289215" i="51" s="1"/>
  <c r="J289216" i="51"/>
  <c r="H289216" i="51" s="1"/>
  <c r="J289217" i="51"/>
  <c r="H289217" i="51" s="1"/>
  <c r="J289218" i="51"/>
  <c r="H289218" i="51" s="1"/>
  <c r="J289219" i="51"/>
  <c r="H289219" i="51" s="1"/>
  <c r="J289220" i="51"/>
  <c r="H289220" i="51" s="1"/>
  <c r="J289221" i="51"/>
  <c r="H289221" i="51" s="1"/>
  <c r="J289222" i="51"/>
  <c r="H289222" i="51" s="1"/>
  <c r="J289223" i="51"/>
  <c r="H289223" i="51" s="1"/>
  <c r="J289224" i="51"/>
  <c r="H289224" i="51" s="1"/>
  <c r="J289225" i="51"/>
  <c r="H289225" i="51" s="1"/>
  <c r="J289226" i="51"/>
  <c r="H289226" i="51" s="1"/>
  <c r="J289227" i="51"/>
  <c r="H289227" i="51" s="1"/>
  <c r="J289228" i="51"/>
  <c r="H289228" i="51" s="1"/>
  <c r="J289229" i="51"/>
  <c r="H289229" i="51" s="1"/>
  <c r="J289230" i="51"/>
  <c r="H289230" i="51" s="1"/>
  <c r="J289231" i="51"/>
  <c r="H289231" i="51" s="1"/>
  <c r="J289232" i="51"/>
  <c r="H289232" i="51" s="1"/>
  <c r="J289233" i="51"/>
  <c r="H289233" i="51" s="1"/>
  <c r="J289234" i="51"/>
  <c r="H289234" i="51" s="1"/>
  <c r="J289235" i="51"/>
  <c r="H289235" i="51" s="1"/>
  <c r="J289236" i="51"/>
  <c r="H289236" i="51" s="1"/>
  <c r="J289237" i="51"/>
  <c r="H289237" i="51" s="1"/>
  <c r="J289238" i="51"/>
  <c r="H289238" i="51" s="1"/>
  <c r="J289239" i="51"/>
  <c r="H289239" i="51" s="1"/>
  <c r="J289240" i="51"/>
  <c r="H289240" i="51" s="1"/>
  <c r="J289241" i="51"/>
  <c r="H289241" i="51" s="1"/>
  <c r="J289242" i="51"/>
  <c r="H289242" i="51" s="1"/>
  <c r="J289243" i="51"/>
  <c r="H289243" i="51" s="1"/>
  <c r="J289244" i="51"/>
  <c r="H289244" i="51" s="1"/>
  <c r="J289245" i="51"/>
  <c r="H289245" i="51" s="1"/>
  <c r="J289246" i="51"/>
  <c r="H289246" i="51" s="1"/>
  <c r="J289247" i="51"/>
  <c r="H289247" i="51" s="1"/>
  <c r="J289248" i="51"/>
  <c r="H289248" i="51" s="1"/>
  <c r="J289249" i="51"/>
  <c r="H289249" i="51" s="1"/>
  <c r="J289250" i="51"/>
  <c r="H289250" i="51" s="1"/>
  <c r="J289251" i="51"/>
  <c r="H289251" i="51" s="1"/>
  <c r="J289252" i="51"/>
  <c r="H289252" i="51" s="1"/>
  <c r="J289253" i="51"/>
  <c r="H289253" i="51" s="1"/>
  <c r="J289254" i="51"/>
  <c r="H289254" i="51" s="1"/>
  <c r="J289255" i="51"/>
  <c r="H289255" i="51" s="1"/>
  <c r="J289256" i="51"/>
  <c r="H289256" i="51" s="1"/>
  <c r="J289257" i="51"/>
  <c r="H289257" i="51" s="1"/>
  <c r="J289258" i="51"/>
  <c r="H289258" i="51" s="1"/>
  <c r="J289259" i="51"/>
  <c r="H289259" i="51" s="1"/>
  <c r="J289260" i="51"/>
  <c r="H289260" i="51" s="1"/>
  <c r="J289261" i="51"/>
  <c r="H289261" i="51" s="1"/>
  <c r="J289262" i="51"/>
  <c r="H289262" i="51" s="1"/>
  <c r="J289263" i="51"/>
  <c r="H289263" i="51" s="1"/>
  <c r="J289264" i="51"/>
  <c r="H289264" i="51" s="1"/>
  <c r="J289265" i="51"/>
  <c r="H289265" i="51" s="1"/>
  <c r="J289266" i="51"/>
  <c r="H289266" i="51" s="1"/>
  <c r="J289267" i="51"/>
  <c r="H289267" i="51" s="1"/>
  <c r="J289268" i="51"/>
  <c r="H289268" i="51" s="1"/>
  <c r="J289269" i="51"/>
  <c r="H289269" i="51" s="1"/>
  <c r="J289270" i="51"/>
  <c r="H289270" i="51" s="1"/>
  <c r="J289271" i="51"/>
  <c r="H289271" i="51" s="1"/>
  <c r="J289272" i="51"/>
  <c r="H289272" i="51" s="1"/>
  <c r="J289273" i="51"/>
  <c r="H289273" i="51" s="1"/>
  <c r="J289274" i="51"/>
  <c r="H289274" i="51" s="1"/>
  <c r="J289275" i="51"/>
  <c r="H289275" i="51" s="1"/>
  <c r="J289276" i="51"/>
  <c r="H289276" i="51" s="1"/>
  <c r="J289277" i="51"/>
  <c r="H289277" i="51" s="1"/>
  <c r="J289278" i="51"/>
  <c r="H289278" i="51" s="1"/>
  <c r="J289279" i="51"/>
  <c r="H289279" i="51" s="1"/>
  <c r="J289280" i="51"/>
  <c r="H289280" i="51" s="1"/>
  <c r="J289281" i="51"/>
  <c r="H289281" i="51" s="1"/>
  <c r="J289282" i="51"/>
  <c r="H289282" i="51" s="1"/>
  <c r="J289283" i="51"/>
  <c r="H289283" i="51" s="1"/>
  <c r="J289284" i="51"/>
  <c r="H289284" i="51" s="1"/>
  <c r="J289285" i="51"/>
  <c r="H289285" i="51" s="1"/>
  <c r="J289286" i="51"/>
  <c r="H289286" i="51" s="1"/>
  <c r="J289287" i="51"/>
  <c r="H289287" i="51" s="1"/>
  <c r="J289288" i="51"/>
  <c r="H289288" i="51" s="1"/>
  <c r="J289289" i="51"/>
  <c r="H289289" i="51" s="1"/>
  <c r="J289290" i="51"/>
  <c r="H289290" i="51" s="1"/>
  <c r="J289291" i="51"/>
  <c r="H289291" i="51" s="1"/>
  <c r="J289292" i="51"/>
  <c r="H289292" i="51" s="1"/>
  <c r="J289293" i="51"/>
  <c r="H289293" i="51" s="1"/>
  <c r="J289294" i="51"/>
  <c r="H289294" i="51" s="1"/>
  <c r="J289295" i="51"/>
  <c r="H289295" i="51" s="1"/>
  <c r="J289296" i="51"/>
  <c r="H289296" i="51" s="1"/>
  <c r="J289297" i="51"/>
  <c r="H289297" i="51" s="1"/>
  <c r="J289298" i="51"/>
  <c r="H289298" i="51" s="1"/>
  <c r="J289299" i="51"/>
  <c r="H289299" i="51" s="1"/>
  <c r="J289300" i="51"/>
  <c r="H289300" i="51" s="1"/>
  <c r="J289301" i="51"/>
  <c r="H289301" i="51" s="1"/>
  <c r="J289302" i="51"/>
  <c r="H289302" i="51" s="1"/>
  <c r="J289303" i="51"/>
  <c r="H289303" i="51" s="1"/>
  <c r="J289304" i="51"/>
  <c r="H289304" i="51" s="1"/>
  <c r="J289305" i="51"/>
  <c r="H289305" i="51" s="1"/>
  <c r="J289306" i="51"/>
  <c r="H289306" i="51" s="1"/>
  <c r="J289307" i="51"/>
  <c r="H289307" i="51" s="1"/>
  <c r="J289308" i="51"/>
  <c r="H289308" i="51" s="1"/>
  <c r="J289309" i="51"/>
  <c r="H289309" i="51" s="1"/>
  <c r="J289310" i="51"/>
  <c r="H289310" i="51" s="1"/>
  <c r="J289311" i="51"/>
  <c r="H289311" i="51" s="1"/>
  <c r="J289312" i="51"/>
  <c r="H289312" i="51" s="1"/>
  <c r="J289313" i="51"/>
  <c r="H289313" i="51" s="1"/>
  <c r="J289314" i="51"/>
  <c r="H289314" i="51" s="1"/>
  <c r="J289315" i="51"/>
  <c r="H289315" i="51" s="1"/>
  <c r="J289316" i="51"/>
  <c r="H289316" i="51" s="1"/>
  <c r="J289317" i="51"/>
  <c r="H289317" i="51" s="1"/>
  <c r="J289318" i="51"/>
  <c r="H289318" i="51" s="1"/>
  <c r="J289319" i="51"/>
  <c r="H289319" i="51" s="1"/>
  <c r="J289320" i="51"/>
  <c r="H289320" i="51" s="1"/>
  <c r="J289321" i="51"/>
  <c r="H289321" i="51" s="1"/>
  <c r="J289322" i="51"/>
  <c r="H289322" i="51" s="1"/>
  <c r="J289323" i="51"/>
  <c r="H289323" i="51" s="1"/>
  <c r="J289324" i="51"/>
  <c r="H289324" i="51" s="1"/>
  <c r="J289325" i="51"/>
  <c r="H289325" i="51" s="1"/>
  <c r="J289326" i="51"/>
  <c r="H289326" i="51" s="1"/>
  <c r="J289327" i="51"/>
  <c r="H289327" i="51" s="1"/>
  <c r="J289328" i="51"/>
  <c r="H289328" i="51" s="1"/>
  <c r="J289329" i="51"/>
  <c r="H289329" i="51" s="1"/>
  <c r="J289330" i="51"/>
  <c r="H289330" i="51" s="1"/>
  <c r="J289331" i="51"/>
  <c r="H289331" i="51" s="1"/>
  <c r="J289332" i="51"/>
  <c r="H289332" i="51" s="1"/>
  <c r="J289333" i="51"/>
  <c r="H289333" i="51" s="1"/>
  <c r="J289334" i="51"/>
  <c r="H289334" i="51" s="1"/>
  <c r="J289335" i="51"/>
  <c r="H289335" i="51" s="1"/>
  <c r="J289336" i="51"/>
  <c r="H289336" i="51" s="1"/>
  <c r="J289337" i="51"/>
  <c r="H289337" i="51" s="1"/>
  <c r="J289338" i="51"/>
  <c r="H289338" i="51" s="1"/>
  <c r="J289339" i="51"/>
  <c r="H289339" i="51" s="1"/>
  <c r="J289340" i="51"/>
  <c r="H289340" i="51" s="1"/>
  <c r="J289341" i="51"/>
  <c r="H289341" i="51" s="1"/>
  <c r="J289342" i="51"/>
  <c r="H289342" i="51" s="1"/>
  <c r="J289343" i="51"/>
  <c r="H289343" i="51" s="1"/>
  <c r="J289344" i="51"/>
  <c r="H289344" i="51" s="1"/>
  <c r="J289345" i="51"/>
  <c r="H289345" i="51" s="1"/>
  <c r="J289346" i="51"/>
  <c r="H289346" i="51" s="1"/>
  <c r="J289347" i="51"/>
  <c r="H289347" i="51" s="1"/>
  <c r="J289348" i="51"/>
  <c r="H289348" i="51" s="1"/>
  <c r="J289349" i="51"/>
  <c r="H289349" i="51" s="1"/>
  <c r="J289350" i="51"/>
  <c r="H289350" i="51" s="1"/>
  <c r="J289351" i="51"/>
  <c r="H289351" i="51" s="1"/>
  <c r="J289352" i="51"/>
  <c r="H289352" i="51" s="1"/>
  <c r="J289353" i="51"/>
  <c r="H289353" i="51" s="1"/>
  <c r="J289354" i="51"/>
  <c r="H289354" i="51" s="1"/>
  <c r="J289355" i="51"/>
  <c r="H289355" i="51" s="1"/>
  <c r="J289356" i="51"/>
  <c r="H289356" i="51" s="1"/>
  <c r="J289357" i="51"/>
  <c r="H289357" i="51" s="1"/>
  <c r="J289358" i="51"/>
  <c r="H289358" i="51" s="1"/>
  <c r="J289359" i="51"/>
  <c r="H289359" i="51" s="1"/>
  <c r="J289360" i="51"/>
  <c r="H289360" i="51" s="1"/>
  <c r="J289361" i="51"/>
  <c r="H289361" i="51" s="1"/>
  <c r="J289362" i="51"/>
  <c r="H289362" i="51" s="1"/>
  <c r="J289363" i="51"/>
  <c r="H289363" i="51" s="1"/>
  <c r="J289364" i="51"/>
  <c r="H289364" i="51" s="1"/>
  <c r="J289365" i="51"/>
  <c r="H289365" i="51" s="1"/>
  <c r="J289366" i="51"/>
  <c r="H289366" i="51" s="1"/>
  <c r="J289367" i="51"/>
  <c r="H289367" i="51" s="1"/>
  <c r="J289368" i="51"/>
  <c r="H289368" i="51" s="1"/>
  <c r="J289369" i="51"/>
  <c r="H289369" i="51" s="1"/>
  <c r="J289370" i="51"/>
  <c r="H289370" i="51" s="1"/>
  <c r="J289371" i="51"/>
  <c r="H289371" i="51" s="1"/>
  <c r="J289372" i="51"/>
  <c r="H289372" i="51" s="1"/>
  <c r="J289373" i="51"/>
  <c r="H289373" i="51" s="1"/>
  <c r="J289374" i="51"/>
  <c r="H289374" i="51" s="1"/>
  <c r="J289375" i="51"/>
  <c r="H289375" i="51" s="1"/>
  <c r="J289376" i="51"/>
  <c r="H289376" i="51" s="1"/>
  <c r="J289377" i="51"/>
  <c r="H289377" i="51" s="1"/>
  <c r="J289378" i="51"/>
  <c r="H289378" i="51" s="1"/>
  <c r="J289379" i="51"/>
  <c r="H289379" i="51" s="1"/>
  <c r="J289380" i="51"/>
  <c r="H289380" i="51" s="1"/>
  <c r="J289381" i="51"/>
  <c r="H289381" i="51" s="1"/>
  <c r="J289382" i="51"/>
  <c r="H289382" i="51" s="1"/>
  <c r="J289383" i="51"/>
  <c r="H289383" i="51" s="1"/>
  <c r="J289384" i="51"/>
  <c r="H289384" i="51" s="1"/>
  <c r="J289385" i="51"/>
  <c r="H289385" i="51" s="1"/>
  <c r="J289386" i="51"/>
  <c r="H289386" i="51" s="1"/>
  <c r="J289387" i="51"/>
  <c r="H289387" i="51" s="1"/>
  <c r="J289388" i="51"/>
  <c r="H289388" i="51" s="1"/>
  <c r="J289389" i="51"/>
  <c r="H289389" i="51" s="1"/>
  <c r="J289390" i="51"/>
  <c r="H289390" i="51" s="1"/>
  <c r="J289391" i="51"/>
  <c r="H289391" i="51" s="1"/>
  <c r="J289392" i="51"/>
  <c r="H289392" i="51" s="1"/>
  <c r="J289393" i="51"/>
  <c r="H289393" i="51" s="1"/>
  <c r="J289394" i="51"/>
  <c r="H289394" i="51" s="1"/>
  <c r="J289395" i="51"/>
  <c r="H289395" i="51" s="1"/>
  <c r="J289396" i="51"/>
  <c r="H289396" i="51" s="1"/>
  <c r="J289397" i="51"/>
  <c r="H289397" i="51" s="1"/>
  <c r="J289398" i="51"/>
  <c r="H289398" i="51" s="1"/>
  <c r="J289399" i="51"/>
  <c r="H289399" i="51" s="1"/>
  <c r="J289400" i="51"/>
  <c r="H289400" i="51" s="1"/>
  <c r="J289401" i="51"/>
  <c r="H289401" i="51" s="1"/>
  <c r="J289402" i="51"/>
  <c r="H289402" i="51" s="1"/>
  <c r="J289403" i="51"/>
  <c r="H289403" i="51" s="1"/>
  <c r="J289404" i="51"/>
  <c r="H289404" i="51" s="1"/>
  <c r="J289405" i="51"/>
  <c r="H289405" i="51" s="1"/>
  <c r="J289406" i="51"/>
  <c r="H289406" i="51" s="1"/>
  <c r="J289407" i="51"/>
  <c r="H289407" i="51" s="1"/>
  <c r="J289408" i="51"/>
  <c r="H289408" i="51" s="1"/>
  <c r="J289409" i="51"/>
  <c r="H289409" i="51" s="1"/>
  <c r="J289410" i="51"/>
  <c r="H289410" i="51" s="1"/>
  <c r="J289411" i="51"/>
  <c r="H289411" i="51" s="1"/>
  <c r="J289412" i="51"/>
  <c r="H289412" i="51" s="1"/>
  <c r="J289413" i="51"/>
  <c r="H289413" i="51" s="1"/>
  <c r="J289414" i="51"/>
  <c r="H289414" i="51" s="1"/>
  <c r="J289415" i="51"/>
  <c r="H289415" i="51" s="1"/>
  <c r="J289416" i="51"/>
  <c r="H289416" i="51" s="1"/>
  <c r="J289417" i="51"/>
  <c r="H289417" i="51" s="1"/>
  <c r="J289418" i="51"/>
  <c r="H289418" i="51" s="1"/>
  <c r="J289419" i="51"/>
  <c r="H289419" i="51" s="1"/>
  <c r="J289420" i="51"/>
  <c r="H289420" i="51" s="1"/>
  <c r="J289421" i="51"/>
  <c r="H289421" i="51" s="1"/>
  <c r="J289422" i="51"/>
  <c r="H289422" i="51" s="1"/>
  <c r="J289423" i="51"/>
  <c r="H289423" i="51" s="1"/>
  <c r="J289424" i="51"/>
  <c r="H289424" i="51" s="1"/>
  <c r="J289425" i="51"/>
  <c r="H289425" i="51" s="1"/>
  <c r="J289426" i="51"/>
  <c r="H289426" i="51" s="1"/>
  <c r="J289427" i="51"/>
  <c r="H289427" i="51" s="1"/>
  <c r="J289428" i="51"/>
  <c r="H289428" i="51" s="1"/>
  <c r="J289429" i="51"/>
  <c r="H289429" i="51" s="1"/>
  <c r="J289430" i="51"/>
  <c r="H289430" i="51" s="1"/>
  <c r="J289431" i="51"/>
  <c r="H289431" i="51" s="1"/>
  <c r="J289432" i="51"/>
  <c r="H289432" i="51" s="1"/>
  <c r="J289433" i="51"/>
  <c r="H289433" i="51" s="1"/>
  <c r="J289434" i="51"/>
  <c r="H289434" i="51" s="1"/>
  <c r="J289435" i="51"/>
  <c r="H289435" i="51" s="1"/>
  <c r="J289436" i="51"/>
  <c r="H289436" i="51" s="1"/>
  <c r="J289437" i="51"/>
  <c r="H289437" i="51" s="1"/>
  <c r="J289438" i="51"/>
  <c r="H289438" i="51" s="1"/>
  <c r="J289439" i="51"/>
  <c r="H289439" i="51" s="1"/>
  <c r="J289440" i="51"/>
  <c r="H289440" i="51" s="1"/>
  <c r="J289441" i="51"/>
  <c r="H289441" i="51" s="1"/>
  <c r="J289442" i="51"/>
  <c r="H289442" i="51" s="1"/>
  <c r="J289443" i="51"/>
  <c r="H289443" i="51" s="1"/>
  <c r="J289444" i="51"/>
  <c r="H289444" i="51" s="1"/>
  <c r="J289445" i="51"/>
  <c r="H289445" i="51" s="1"/>
  <c r="J289446" i="51"/>
  <c r="H289446" i="51" s="1"/>
  <c r="J289447" i="51"/>
  <c r="H289447" i="51" s="1"/>
  <c r="J289448" i="51"/>
  <c r="H289448" i="51" s="1"/>
  <c r="J289449" i="51"/>
  <c r="H289449" i="51" s="1"/>
  <c r="J289450" i="51"/>
  <c r="H289450" i="51" s="1"/>
  <c r="J289451" i="51"/>
  <c r="H289451" i="51" s="1"/>
  <c r="J289452" i="51"/>
  <c r="H289452" i="51" s="1"/>
  <c r="J289453" i="51"/>
  <c r="H289453" i="51" s="1"/>
  <c r="J289454" i="51"/>
  <c r="H289454" i="51" s="1"/>
  <c r="J289455" i="51"/>
  <c r="H289455" i="51" s="1"/>
  <c r="J289456" i="51"/>
  <c r="H289456" i="51" s="1"/>
  <c r="J289457" i="51"/>
  <c r="H289457" i="51" s="1"/>
  <c r="J289458" i="51"/>
  <c r="H289458" i="51" s="1"/>
  <c r="J289459" i="51"/>
  <c r="H289459" i="51" s="1"/>
  <c r="J289460" i="51"/>
  <c r="H289460" i="51" s="1"/>
  <c r="J289461" i="51"/>
  <c r="H289461" i="51" s="1"/>
  <c r="J289462" i="51"/>
  <c r="H289462" i="51" s="1"/>
  <c r="J289463" i="51"/>
  <c r="H289463" i="51" s="1"/>
  <c r="J289464" i="51"/>
  <c r="H289464" i="51" s="1"/>
  <c r="J289465" i="51"/>
  <c r="H289465" i="51" s="1"/>
  <c r="J289466" i="51"/>
  <c r="H289466" i="51" s="1"/>
  <c r="J289467" i="51"/>
  <c r="H289467" i="51" s="1"/>
  <c r="J289468" i="51"/>
  <c r="H289468" i="51" s="1"/>
  <c r="J289469" i="51"/>
  <c r="H289469" i="51" s="1"/>
  <c r="J289470" i="51"/>
  <c r="H289470" i="51" s="1"/>
  <c r="J289471" i="51"/>
  <c r="H289471" i="51" s="1"/>
  <c r="J289472" i="51"/>
  <c r="H289472" i="51" s="1"/>
  <c r="J289473" i="51"/>
  <c r="H289473" i="51" s="1"/>
  <c r="J289474" i="51"/>
  <c r="H289474" i="51" s="1"/>
  <c r="J289475" i="51"/>
  <c r="H289475" i="51" s="1"/>
  <c r="J289476" i="51"/>
  <c r="H289476" i="51" s="1"/>
  <c r="J289477" i="51"/>
  <c r="H289477" i="51" s="1"/>
  <c r="J289478" i="51"/>
  <c r="H289478" i="51" s="1"/>
  <c r="J289479" i="51"/>
  <c r="H289479" i="51" s="1"/>
  <c r="J289480" i="51"/>
  <c r="H289480" i="51" s="1"/>
  <c r="J289481" i="51"/>
  <c r="H289481" i="51" s="1"/>
  <c r="J289482" i="51"/>
  <c r="H289482" i="51" s="1"/>
  <c r="J289483" i="51"/>
  <c r="H289483" i="51" s="1"/>
  <c r="J289484" i="51"/>
  <c r="H289484" i="51" s="1"/>
  <c r="J289485" i="51"/>
  <c r="H289485" i="51" s="1"/>
  <c r="J289486" i="51"/>
  <c r="H289486" i="51" s="1"/>
  <c r="J289487" i="51"/>
  <c r="H289487" i="51" s="1"/>
  <c r="J289488" i="51"/>
  <c r="H289488" i="51" s="1"/>
  <c r="J289489" i="51"/>
  <c r="H289489" i="51" s="1"/>
  <c r="J289490" i="51"/>
  <c r="H289490" i="51" s="1"/>
  <c r="J289491" i="51"/>
  <c r="H289491" i="51" s="1"/>
  <c r="J289492" i="51"/>
  <c r="H289492" i="51" s="1"/>
  <c r="J289493" i="51"/>
  <c r="H289493" i="51" s="1"/>
  <c r="J289494" i="51"/>
  <c r="H289494" i="51" s="1"/>
  <c r="J289495" i="51"/>
  <c r="H289495" i="51" s="1"/>
  <c r="J289496" i="51"/>
  <c r="H289496" i="51" s="1"/>
  <c r="J289497" i="51"/>
  <c r="H289497" i="51" s="1"/>
  <c r="J289498" i="51"/>
  <c r="H289498" i="51" s="1"/>
  <c r="J289499" i="51"/>
  <c r="H289499" i="51" s="1"/>
  <c r="J289500" i="51"/>
  <c r="H289500" i="51" s="1"/>
  <c r="J289501" i="51"/>
  <c r="H289501" i="51" s="1"/>
  <c r="J289502" i="51"/>
  <c r="H289502" i="51" s="1"/>
  <c r="J289503" i="51"/>
  <c r="H289503" i="51" s="1"/>
  <c r="J289504" i="51"/>
  <c r="H289504" i="51" s="1"/>
  <c r="J289505" i="51"/>
  <c r="H289505" i="51" s="1"/>
  <c r="J289506" i="51"/>
  <c r="H289506" i="51" s="1"/>
  <c r="J289507" i="51"/>
  <c r="H289507" i="51" s="1"/>
  <c r="J289508" i="51"/>
  <c r="H289508" i="51" s="1"/>
  <c r="J289509" i="51"/>
  <c r="H289509" i="51" s="1"/>
  <c r="J289510" i="51"/>
  <c r="H289510" i="51" s="1"/>
  <c r="J289511" i="51"/>
  <c r="H289511" i="51" s="1"/>
  <c r="J289512" i="51"/>
  <c r="H289512" i="51" s="1"/>
  <c r="J289513" i="51"/>
  <c r="H289513" i="51" s="1"/>
  <c r="J289514" i="51"/>
  <c r="H289514" i="51" s="1"/>
  <c r="J289515" i="51"/>
  <c r="H289515" i="51" s="1"/>
  <c r="J289516" i="51"/>
  <c r="H289516" i="51" s="1"/>
  <c r="J289517" i="51"/>
  <c r="H289517" i="51" s="1"/>
  <c r="J289518" i="51"/>
  <c r="H289518" i="51" s="1"/>
  <c r="J289519" i="51"/>
  <c r="H289519" i="51" s="1"/>
  <c r="J289520" i="51"/>
  <c r="H289520" i="51" s="1"/>
  <c r="J289521" i="51"/>
  <c r="H289521" i="51" s="1"/>
  <c r="J289522" i="51"/>
  <c r="H289522" i="51" s="1"/>
  <c r="J289523" i="51"/>
  <c r="H289523" i="51" s="1"/>
  <c r="J289524" i="51"/>
  <c r="H289524" i="51" s="1"/>
  <c r="J289525" i="51"/>
  <c r="H289525" i="51" s="1"/>
  <c r="J289526" i="51"/>
  <c r="H289526" i="51" s="1"/>
  <c r="J289527" i="51"/>
  <c r="H289527" i="51" s="1"/>
  <c r="J289528" i="51"/>
  <c r="H289528" i="51" s="1"/>
  <c r="J289529" i="51"/>
  <c r="H289529" i="51" s="1"/>
  <c r="J289530" i="51"/>
  <c r="H289530" i="51" s="1"/>
  <c r="J289531" i="51"/>
  <c r="H289531" i="51" s="1"/>
  <c r="J289532" i="51"/>
  <c r="H289532" i="51" s="1"/>
  <c r="J289533" i="51"/>
  <c r="H289533" i="51" s="1"/>
  <c r="J289534" i="51"/>
  <c r="H289534" i="51" s="1"/>
  <c r="J289535" i="51"/>
  <c r="H289535" i="51" s="1"/>
  <c r="J289536" i="51"/>
  <c r="H289536" i="51" s="1"/>
  <c r="J289537" i="51"/>
  <c r="H289537" i="51" s="1"/>
  <c r="J289538" i="51"/>
  <c r="H289538" i="51" s="1"/>
  <c r="J289539" i="51"/>
  <c r="H289539" i="51" s="1"/>
  <c r="J289540" i="51"/>
  <c r="H289540" i="51" s="1"/>
  <c r="J289541" i="51"/>
  <c r="H289541" i="51" s="1"/>
  <c r="J289542" i="51"/>
  <c r="H289542" i="51" s="1"/>
  <c r="J289543" i="51"/>
  <c r="H289543" i="51" s="1"/>
  <c r="J289544" i="51"/>
  <c r="H289544" i="51" s="1"/>
  <c r="J289545" i="51"/>
  <c r="H289545" i="51" s="1"/>
  <c r="J289546" i="51"/>
  <c r="H289546" i="51" s="1"/>
  <c r="J289547" i="51"/>
  <c r="H289547" i="51" s="1"/>
  <c r="J289548" i="51"/>
  <c r="H289548" i="51" s="1"/>
  <c r="J289549" i="51"/>
  <c r="H289549" i="51" s="1"/>
  <c r="J289550" i="51"/>
  <c r="H289550" i="51" s="1"/>
  <c r="J289551" i="51"/>
  <c r="H289551" i="51" s="1"/>
  <c r="J289552" i="51"/>
  <c r="H289552" i="51" s="1"/>
  <c r="J289553" i="51"/>
  <c r="H289553" i="51" s="1"/>
  <c r="J289554" i="51"/>
  <c r="H289554" i="51" s="1"/>
  <c r="J289555" i="51"/>
  <c r="H289555" i="51" s="1"/>
  <c r="J289556" i="51"/>
  <c r="H289556" i="51" s="1"/>
  <c r="J289557" i="51"/>
  <c r="H289557" i="51" s="1"/>
  <c r="J289558" i="51"/>
  <c r="H289558" i="51" s="1"/>
  <c r="J289559" i="51"/>
  <c r="H289559" i="51" s="1"/>
  <c r="J289560" i="51"/>
  <c r="H289560" i="51" s="1"/>
  <c r="J289561" i="51"/>
  <c r="H289561" i="51" s="1"/>
  <c r="J289562" i="51"/>
  <c r="H289562" i="51" s="1"/>
  <c r="J289563" i="51"/>
  <c r="H289563" i="51" s="1"/>
  <c r="J289564" i="51"/>
  <c r="H289564" i="51" s="1"/>
  <c r="J289565" i="51"/>
  <c r="H289565" i="51" s="1"/>
  <c r="J289566" i="51"/>
  <c r="H289566" i="51" s="1"/>
  <c r="J289567" i="51"/>
  <c r="H289567" i="51" s="1"/>
  <c r="J289568" i="51"/>
  <c r="H289568" i="51" s="1"/>
  <c r="J289569" i="51"/>
  <c r="H289569" i="51" s="1"/>
  <c r="J289570" i="51"/>
  <c r="H289570" i="51" s="1"/>
  <c r="J289571" i="51"/>
  <c r="H289571" i="51" s="1"/>
  <c r="J289572" i="51"/>
  <c r="H289572" i="51" s="1"/>
  <c r="J289573" i="51"/>
  <c r="H289573" i="51" s="1"/>
  <c r="J289574" i="51"/>
  <c r="H289574" i="51" s="1"/>
  <c r="J289575" i="51"/>
  <c r="H289575" i="51" s="1"/>
  <c r="J289576" i="51"/>
  <c r="H289576" i="51" s="1"/>
  <c r="J289577" i="51"/>
  <c r="H289577" i="51" s="1"/>
  <c r="J289578" i="51"/>
  <c r="H289578" i="51" s="1"/>
  <c r="J289579" i="51"/>
  <c r="H289579" i="51" s="1"/>
  <c r="J289580" i="51"/>
  <c r="H289580" i="51" s="1"/>
  <c r="J289581" i="51"/>
  <c r="H289581" i="51" s="1"/>
  <c r="J289582" i="51"/>
  <c r="H289582" i="51" s="1"/>
  <c r="J289583" i="51"/>
  <c r="H289583" i="51" s="1"/>
  <c r="J289584" i="51"/>
  <c r="H289584" i="51" s="1"/>
  <c r="J289585" i="51"/>
  <c r="H289585" i="51" s="1"/>
  <c r="J289586" i="51"/>
  <c r="H289586" i="51" s="1"/>
  <c r="J289587" i="51"/>
  <c r="H289587" i="51" s="1"/>
  <c r="J289588" i="51"/>
  <c r="H289588" i="51" s="1"/>
  <c r="J289589" i="51"/>
  <c r="H289589" i="51" s="1"/>
  <c r="J289590" i="51"/>
  <c r="H289590" i="51" s="1"/>
  <c r="J289591" i="51"/>
  <c r="H289591" i="51" s="1"/>
  <c r="J289592" i="51"/>
  <c r="H289592" i="51" s="1"/>
  <c r="J289593" i="51"/>
  <c r="H289593" i="51" s="1"/>
  <c r="J289594" i="51"/>
  <c r="H289594" i="51" s="1"/>
  <c r="J289595" i="51"/>
  <c r="H289595" i="51" s="1"/>
  <c r="J289596" i="51"/>
  <c r="H289596" i="51" s="1"/>
  <c r="J289597" i="51"/>
  <c r="H289597" i="51" s="1"/>
  <c r="J289598" i="51"/>
  <c r="H289598" i="51" s="1"/>
  <c r="J289599" i="51"/>
  <c r="H289599" i="51" s="1"/>
  <c r="J289600" i="51"/>
  <c r="H289600" i="51" s="1"/>
  <c r="J289601" i="51"/>
  <c r="H289601" i="51" s="1"/>
  <c r="J289602" i="51"/>
  <c r="H289602" i="51" s="1"/>
  <c r="J289603" i="51"/>
  <c r="H289603" i="51" s="1"/>
  <c r="J289604" i="51"/>
  <c r="H289604" i="51" s="1"/>
  <c r="J289605" i="51"/>
  <c r="H289605" i="51" s="1"/>
  <c r="J289606" i="51"/>
  <c r="H289606" i="51" s="1"/>
  <c r="J289607" i="51"/>
  <c r="H289607" i="51" s="1"/>
  <c r="J289608" i="51"/>
  <c r="H289608" i="51" s="1"/>
  <c r="J289609" i="51"/>
  <c r="H289609" i="51" s="1"/>
  <c r="J289610" i="51"/>
  <c r="H289610" i="51" s="1"/>
  <c r="J289611" i="51"/>
  <c r="H289611" i="51" s="1"/>
  <c r="J289612" i="51"/>
  <c r="H289612" i="51" s="1"/>
  <c r="J289613" i="51"/>
  <c r="H289613" i="51" s="1"/>
  <c r="J289614" i="51"/>
  <c r="H289614" i="51" s="1"/>
  <c r="J289615" i="51"/>
  <c r="H289615" i="51" s="1"/>
  <c r="J289616" i="51"/>
  <c r="H289616" i="51" s="1"/>
  <c r="J289617" i="51"/>
  <c r="H289617" i="51" s="1"/>
  <c r="J289618" i="51"/>
  <c r="H289618" i="51" s="1"/>
  <c r="J289619" i="51"/>
  <c r="H289619" i="51" s="1"/>
  <c r="J289620" i="51"/>
  <c r="H289620" i="51" s="1"/>
  <c r="J289621" i="51"/>
  <c r="H289621" i="51" s="1"/>
  <c r="J289622" i="51"/>
  <c r="H289622" i="51" s="1"/>
  <c r="J289623" i="51"/>
  <c r="H289623" i="51" s="1"/>
  <c r="J289624" i="51"/>
  <c r="H289624" i="51" s="1"/>
  <c r="J289625" i="51"/>
  <c r="H289625" i="51" s="1"/>
  <c r="J289626" i="51"/>
  <c r="H289626" i="51" s="1"/>
  <c r="J289627" i="51"/>
  <c r="H289627" i="51" s="1"/>
  <c r="J289628" i="51"/>
  <c r="H289628" i="51" s="1"/>
  <c r="J289629" i="51"/>
  <c r="H289629" i="51" s="1"/>
  <c r="J289630" i="51"/>
  <c r="H289630" i="51" s="1"/>
  <c r="J289631" i="51"/>
  <c r="H289631" i="51" s="1"/>
  <c r="J289632" i="51"/>
  <c r="H289632" i="51" s="1"/>
  <c r="J289633" i="51"/>
  <c r="H289633" i="51" s="1"/>
  <c r="J289634" i="51"/>
  <c r="H289634" i="51" s="1"/>
  <c r="J289635" i="51"/>
  <c r="H289635" i="51" s="1"/>
  <c r="J289636" i="51"/>
  <c r="H289636" i="51" s="1"/>
  <c r="J289637" i="51"/>
  <c r="H289637" i="51" s="1"/>
  <c r="J289638" i="51"/>
  <c r="H289638" i="51" s="1"/>
  <c r="J289639" i="51"/>
  <c r="H289639" i="51" s="1"/>
  <c r="J289640" i="51"/>
  <c r="H289640" i="51" s="1"/>
  <c r="J289641" i="51"/>
  <c r="H289641" i="51" s="1"/>
  <c r="J289642" i="51"/>
  <c r="H289642" i="51" s="1"/>
  <c r="J289643" i="51"/>
  <c r="H289643" i="51" s="1"/>
  <c r="J289644" i="51"/>
  <c r="H289644" i="51" s="1"/>
  <c r="J289645" i="51"/>
  <c r="H289645" i="51" s="1"/>
  <c r="J289646" i="51"/>
  <c r="H289646" i="51" s="1"/>
  <c r="J289647" i="51"/>
  <c r="H289647" i="51" s="1"/>
  <c r="J289648" i="51"/>
  <c r="H289648" i="51" s="1"/>
  <c r="J289649" i="51"/>
  <c r="H289649" i="51" s="1"/>
  <c r="J289650" i="51"/>
  <c r="H289650" i="51" s="1"/>
  <c r="J289651" i="51"/>
  <c r="H289651" i="51" s="1"/>
  <c r="J289652" i="51"/>
  <c r="H289652" i="51" s="1"/>
  <c r="J289653" i="51"/>
  <c r="H289653" i="51" s="1"/>
  <c r="J289654" i="51"/>
  <c r="H289654" i="51" s="1"/>
  <c r="J289655" i="51"/>
  <c r="H289655" i="51" s="1"/>
  <c r="J289656" i="51"/>
  <c r="H289656" i="51" s="1"/>
  <c r="J289657" i="51"/>
  <c r="H289657" i="51" s="1"/>
  <c r="J289658" i="51"/>
  <c r="H289658" i="51" s="1"/>
  <c r="J289659" i="51"/>
  <c r="H289659" i="51" s="1"/>
  <c r="J289660" i="51"/>
  <c r="H289660" i="51" s="1"/>
  <c r="J289661" i="51"/>
  <c r="H289661" i="51" s="1"/>
  <c r="J289662" i="51"/>
  <c r="H289662" i="51" s="1"/>
  <c r="J289663" i="51"/>
  <c r="H289663" i="51" s="1"/>
  <c r="J289664" i="51"/>
  <c r="H289664" i="51" s="1"/>
  <c r="J289665" i="51"/>
  <c r="H289665" i="51" s="1"/>
  <c r="J289666" i="51"/>
  <c r="H289666" i="51" s="1"/>
  <c r="J289667" i="51"/>
  <c r="H289667" i="51" s="1"/>
  <c r="J289668" i="51"/>
  <c r="H289668" i="51" s="1"/>
  <c r="J289669" i="51"/>
  <c r="H289669" i="51" s="1"/>
  <c r="J289670" i="51"/>
  <c r="H289670" i="51" s="1"/>
  <c r="J289671" i="51"/>
  <c r="H289671" i="51" s="1"/>
  <c r="J289672" i="51"/>
  <c r="H289672" i="51" s="1"/>
  <c r="J289673" i="51"/>
  <c r="H289673" i="51" s="1"/>
  <c r="J289674" i="51"/>
  <c r="H289674" i="51" s="1"/>
  <c r="J289675" i="51"/>
  <c r="H289675" i="51" s="1"/>
  <c r="J289676" i="51"/>
  <c r="H289676" i="51" s="1"/>
  <c r="J289677" i="51"/>
  <c r="H289677" i="51" s="1"/>
  <c r="J289678" i="51"/>
  <c r="H289678" i="51" s="1"/>
  <c r="J289679" i="51"/>
  <c r="H289679" i="51" s="1"/>
  <c r="J289680" i="51"/>
  <c r="H289680" i="51" s="1"/>
  <c r="J289681" i="51"/>
  <c r="H289681" i="51" s="1"/>
  <c r="J289682" i="51"/>
  <c r="H289682" i="51" s="1"/>
  <c r="J289683" i="51"/>
  <c r="H289683" i="51" s="1"/>
  <c r="J289684" i="51"/>
  <c r="H289684" i="51" s="1"/>
  <c r="J289685" i="51"/>
  <c r="H289685" i="51" s="1"/>
  <c r="J289686" i="51"/>
  <c r="H289686" i="51" s="1"/>
  <c r="J289687" i="51"/>
  <c r="H289687" i="51" s="1"/>
  <c r="J289688" i="51"/>
  <c r="H289688" i="51" s="1"/>
  <c r="J289689" i="51"/>
  <c r="H289689" i="51" s="1"/>
  <c r="J289690" i="51"/>
  <c r="H289690" i="51" s="1"/>
  <c r="J289691" i="51"/>
  <c r="H289691" i="51" s="1"/>
  <c r="J289692" i="51"/>
  <c r="H289692" i="51" s="1"/>
  <c r="J289693" i="51"/>
  <c r="H289693" i="51" s="1"/>
  <c r="J289694" i="51"/>
  <c r="H289694" i="51" s="1"/>
  <c r="J289695" i="51"/>
  <c r="H289695" i="51" s="1"/>
  <c r="J289696" i="51"/>
  <c r="H289696" i="51" s="1"/>
  <c r="J289697" i="51"/>
  <c r="H289697" i="51" s="1"/>
  <c r="J289698" i="51"/>
  <c r="H289698" i="51" s="1"/>
  <c r="J289699" i="51"/>
  <c r="H289699" i="51" s="1"/>
  <c r="J289700" i="51"/>
  <c r="H289700" i="51" s="1"/>
  <c r="J289701" i="51"/>
  <c r="H289701" i="51" s="1"/>
  <c r="J289702" i="51"/>
  <c r="H289702" i="51" s="1"/>
  <c r="J289703" i="51"/>
  <c r="H289703" i="51" s="1"/>
  <c r="J289704" i="51"/>
  <c r="H289704" i="51" s="1"/>
  <c r="J289705" i="51"/>
  <c r="H289705" i="51" s="1"/>
  <c r="J289706" i="51"/>
  <c r="H289706" i="51" s="1"/>
  <c r="J289707" i="51"/>
  <c r="H289707" i="51" s="1"/>
  <c r="J289708" i="51"/>
  <c r="H289708" i="51" s="1"/>
  <c r="J289709" i="51"/>
  <c r="H289709" i="51" s="1"/>
  <c r="J289710" i="51"/>
  <c r="H289710" i="51" s="1"/>
  <c r="J289711" i="51"/>
  <c r="H289711" i="51" s="1"/>
  <c r="J289712" i="51"/>
  <c r="H289712" i="51" s="1"/>
  <c r="J289713" i="51"/>
  <c r="H289713" i="51" s="1"/>
  <c r="J289714" i="51"/>
  <c r="H289714" i="51" s="1"/>
  <c r="J289715" i="51"/>
  <c r="H289715" i="51" s="1"/>
  <c r="J289716" i="51"/>
  <c r="H289716" i="51" s="1"/>
  <c r="J289717" i="51"/>
  <c r="H289717" i="51" s="1"/>
  <c r="J289718" i="51"/>
  <c r="H289718" i="51" s="1"/>
  <c r="J289719" i="51"/>
  <c r="H289719" i="51" s="1"/>
  <c r="J289720" i="51"/>
  <c r="H289720" i="51" s="1"/>
  <c r="J289721" i="51"/>
  <c r="H289721" i="51" s="1"/>
  <c r="J289722" i="51"/>
  <c r="H289722" i="51" s="1"/>
  <c r="J289723" i="51"/>
  <c r="H289723" i="51" s="1"/>
  <c r="J289724" i="51"/>
  <c r="H289724" i="51" s="1"/>
  <c r="J289725" i="51"/>
  <c r="H289725" i="51" s="1"/>
  <c r="J289726" i="51"/>
  <c r="H289726" i="51" s="1"/>
  <c r="J289727" i="51"/>
  <c r="H289727" i="51" s="1"/>
  <c r="J289728" i="51"/>
  <c r="H289728" i="51" s="1"/>
  <c r="J289729" i="51"/>
  <c r="H289729" i="51" s="1"/>
  <c r="J289730" i="51"/>
  <c r="H289730" i="51" s="1"/>
  <c r="J289731" i="51"/>
  <c r="H289731" i="51" s="1"/>
  <c r="J289732" i="51"/>
  <c r="H289732" i="51" s="1"/>
  <c r="J289733" i="51"/>
  <c r="H289733" i="51" s="1"/>
  <c r="J289734" i="51"/>
  <c r="H289734" i="51" s="1"/>
  <c r="J289735" i="51"/>
  <c r="H289735" i="51" s="1"/>
  <c r="J289736" i="51"/>
  <c r="H289736" i="51" s="1"/>
  <c r="J289737" i="51"/>
  <c r="H289737" i="51" s="1"/>
  <c r="J289738" i="51"/>
  <c r="H289738" i="51" s="1"/>
  <c r="J289739" i="51"/>
  <c r="H289739" i="51" s="1"/>
  <c r="J289740" i="51"/>
  <c r="H289740" i="51" s="1"/>
  <c r="J289741" i="51"/>
  <c r="H289741" i="51" s="1"/>
  <c r="J289742" i="51"/>
  <c r="H289742" i="51" s="1"/>
  <c r="J289743" i="51"/>
  <c r="H289743" i="51" s="1"/>
  <c r="J289744" i="51"/>
  <c r="H289744" i="51" s="1"/>
  <c r="J289745" i="51"/>
  <c r="H289745" i="51" s="1"/>
  <c r="J289746" i="51"/>
  <c r="H289746" i="51" s="1"/>
  <c r="J289747" i="51"/>
  <c r="H289747" i="51" s="1"/>
  <c r="J289748" i="51"/>
  <c r="H289748" i="51" s="1"/>
  <c r="J289749" i="51"/>
  <c r="H289749" i="51" s="1"/>
  <c r="J289750" i="51"/>
  <c r="H289750" i="51" s="1"/>
  <c r="J289751" i="51"/>
  <c r="H289751" i="51" s="1"/>
  <c r="J289752" i="51"/>
  <c r="H289752" i="51" s="1"/>
  <c r="J289753" i="51"/>
  <c r="H289753" i="51" s="1"/>
  <c r="J289754" i="51"/>
  <c r="H289754" i="51" s="1"/>
  <c r="J289755" i="51"/>
  <c r="H289755" i="51" s="1"/>
  <c r="J289756" i="51"/>
  <c r="H289756" i="51" s="1"/>
  <c r="J289757" i="51"/>
  <c r="H289757" i="51" s="1"/>
  <c r="J289758" i="51"/>
  <c r="H289758" i="51" s="1"/>
  <c r="J289759" i="51"/>
  <c r="H289759" i="51" s="1"/>
  <c r="J289760" i="51"/>
  <c r="H289760" i="51" s="1"/>
  <c r="J289761" i="51"/>
  <c r="H289761" i="51" s="1"/>
  <c r="J289762" i="51"/>
  <c r="H289762" i="51" s="1"/>
  <c r="J289763" i="51"/>
  <c r="H289763" i="51" s="1"/>
  <c r="J289764" i="51"/>
  <c r="H289764" i="51" s="1"/>
  <c r="J289765" i="51"/>
  <c r="H289765" i="51" s="1"/>
  <c r="J289766" i="51"/>
  <c r="H289766" i="51" s="1"/>
  <c r="J289767" i="51"/>
  <c r="H289767" i="51" s="1"/>
  <c r="J289768" i="51"/>
  <c r="H289768" i="51" s="1"/>
  <c r="J289769" i="51"/>
  <c r="H289769" i="51" s="1"/>
  <c r="J289770" i="51"/>
  <c r="H289770" i="51" s="1"/>
  <c r="J289771" i="51"/>
  <c r="H289771" i="51" s="1"/>
  <c r="J289772" i="51"/>
  <c r="H289772" i="51" s="1"/>
  <c r="J289773" i="51"/>
  <c r="H289773" i="51" s="1"/>
  <c r="J289774" i="51"/>
  <c r="H289774" i="51" s="1"/>
  <c r="J289775" i="51"/>
  <c r="H289775" i="51" s="1"/>
  <c r="J289776" i="51"/>
  <c r="H289776" i="51" s="1"/>
  <c r="J289777" i="51"/>
  <c r="H289777" i="51" s="1"/>
  <c r="J289778" i="51"/>
  <c r="H289778" i="51" s="1"/>
  <c r="J289779" i="51"/>
  <c r="H289779" i="51" s="1"/>
  <c r="J289780" i="51"/>
  <c r="H289780" i="51" s="1"/>
  <c r="J289781" i="51"/>
  <c r="H289781" i="51" s="1"/>
  <c r="J289782" i="51"/>
  <c r="H289782" i="51" s="1"/>
  <c r="J289783" i="51"/>
  <c r="H289783" i="51" s="1"/>
  <c r="J289784" i="51"/>
  <c r="H289784" i="51" s="1"/>
  <c r="J289785" i="51"/>
  <c r="H289785" i="51" s="1"/>
  <c r="J289786" i="51"/>
  <c r="H289786" i="51" s="1"/>
  <c r="J289787" i="51"/>
  <c r="H289787" i="51" s="1"/>
  <c r="J289788" i="51"/>
  <c r="H289788" i="51" s="1"/>
  <c r="J289789" i="51"/>
  <c r="H289789" i="51" s="1"/>
  <c r="J289790" i="51"/>
  <c r="H289790" i="51" s="1"/>
  <c r="J289791" i="51"/>
  <c r="H289791" i="51" s="1"/>
  <c r="J289792" i="51"/>
  <c r="H289792" i="51" s="1"/>
  <c r="J289793" i="51"/>
  <c r="H289793" i="51" s="1"/>
  <c r="J289794" i="51"/>
  <c r="H289794" i="51" s="1"/>
  <c r="J289795" i="51"/>
  <c r="H289795" i="51" s="1"/>
  <c r="J289796" i="51"/>
  <c r="H289796" i="51" s="1"/>
  <c r="J289797" i="51"/>
  <c r="H289797" i="51" s="1"/>
  <c r="J289798" i="51"/>
  <c r="H289798" i="51" s="1"/>
  <c r="J289799" i="51"/>
  <c r="H289799" i="51" s="1"/>
  <c r="J289800" i="51"/>
  <c r="H289800" i="51" s="1"/>
  <c r="J289801" i="51"/>
  <c r="H289801" i="51" s="1"/>
  <c r="J289802" i="51"/>
  <c r="H289802" i="51" s="1"/>
  <c r="J289803" i="51"/>
  <c r="H289803" i="51" s="1"/>
  <c r="J289804" i="51"/>
  <c r="H289804" i="51" s="1"/>
  <c r="J289805" i="51"/>
  <c r="H289805" i="51" s="1"/>
  <c r="J289806" i="51"/>
  <c r="H289806" i="51" s="1"/>
  <c r="J289807" i="51"/>
  <c r="H289807" i="51" s="1"/>
  <c r="J289808" i="51"/>
  <c r="H289808" i="51" s="1"/>
  <c r="J289809" i="51"/>
  <c r="H289809" i="51" s="1"/>
  <c r="J289810" i="51"/>
  <c r="H289810" i="51" s="1"/>
  <c r="J289811" i="51"/>
  <c r="H289811" i="51" s="1"/>
  <c r="J289812" i="51"/>
  <c r="H289812" i="51" s="1"/>
  <c r="J289813" i="51"/>
  <c r="H289813" i="51" s="1"/>
  <c r="J289814" i="51"/>
  <c r="H289814" i="51" s="1"/>
  <c r="J289815" i="51"/>
  <c r="H289815" i="51" s="1"/>
  <c r="J289816" i="51"/>
  <c r="H289816" i="51" s="1"/>
  <c r="J289817" i="51"/>
  <c r="H289817" i="51" s="1"/>
  <c r="J289818" i="51"/>
  <c r="H289818" i="51" s="1"/>
  <c r="J289819" i="51"/>
  <c r="H289819" i="51" s="1"/>
  <c r="J289820" i="51"/>
  <c r="H289820" i="51" s="1"/>
  <c r="J289821" i="51"/>
  <c r="H289821" i="51" s="1"/>
  <c r="J289822" i="51"/>
  <c r="H289822" i="51" s="1"/>
  <c r="J289823" i="51"/>
  <c r="H289823" i="51" s="1"/>
  <c r="J289824" i="51"/>
  <c r="H289824" i="51" s="1"/>
  <c r="J289825" i="51"/>
  <c r="H289825" i="51" s="1"/>
  <c r="J289826" i="51"/>
  <c r="H289826" i="51" s="1"/>
  <c r="J289827" i="51"/>
  <c r="H289827" i="51" s="1"/>
  <c r="J289828" i="51"/>
  <c r="H289828" i="51" s="1"/>
  <c r="J289829" i="51"/>
  <c r="H289829" i="51" s="1"/>
  <c r="J289830" i="51"/>
  <c r="H289830" i="51" s="1"/>
  <c r="J289831" i="51"/>
  <c r="H289831" i="51" s="1"/>
  <c r="J289832" i="51"/>
  <c r="H289832" i="51" s="1"/>
  <c r="J289833" i="51"/>
  <c r="H289833" i="51" s="1"/>
  <c r="J289834" i="51"/>
  <c r="H289834" i="51" s="1"/>
  <c r="J289835" i="51"/>
  <c r="H289835" i="51" s="1"/>
  <c r="J289836" i="51"/>
  <c r="H289836" i="51" s="1"/>
  <c r="J289837" i="51"/>
  <c r="H289837" i="51" s="1"/>
  <c r="J289838" i="51"/>
  <c r="H289838" i="51" s="1"/>
  <c r="J289839" i="51"/>
  <c r="H289839" i="51" s="1"/>
  <c r="J289840" i="51"/>
  <c r="H289840" i="51" s="1"/>
  <c r="J289841" i="51"/>
  <c r="H289841" i="51" s="1"/>
  <c r="J289842" i="51"/>
  <c r="H289842" i="51" s="1"/>
  <c r="J289843" i="51"/>
  <c r="H289843" i="51" s="1"/>
  <c r="J289844" i="51"/>
  <c r="H289844" i="51" s="1"/>
  <c r="J289845" i="51"/>
  <c r="H289845" i="51" s="1"/>
  <c r="J289846" i="51"/>
  <c r="H289846" i="51" s="1"/>
  <c r="J289847" i="51"/>
  <c r="H289847" i="51" s="1"/>
  <c r="J289848" i="51"/>
  <c r="H289848" i="51" s="1"/>
  <c r="J289849" i="51"/>
  <c r="H289849" i="51" s="1"/>
  <c r="J289850" i="51"/>
  <c r="H289850" i="51" s="1"/>
  <c r="J289851" i="51"/>
  <c r="H289851" i="51" s="1"/>
  <c r="J289852" i="51"/>
  <c r="H289852" i="51" s="1"/>
  <c r="J289853" i="51"/>
  <c r="H289853" i="51" s="1"/>
  <c r="J289854" i="51"/>
  <c r="H289854" i="51" s="1"/>
  <c r="J289855" i="51"/>
  <c r="H289855" i="51" s="1"/>
  <c r="J289856" i="51"/>
  <c r="H289856" i="51" s="1"/>
  <c r="J289857" i="51"/>
  <c r="H289857" i="51" s="1"/>
  <c r="J289858" i="51"/>
  <c r="H289858" i="51" s="1"/>
  <c r="J289859" i="51"/>
  <c r="H289859" i="51" s="1"/>
  <c r="J289860" i="51"/>
  <c r="H289860" i="51" s="1"/>
  <c r="J289861" i="51"/>
  <c r="H289861" i="51" s="1"/>
  <c r="J289862" i="51"/>
  <c r="H289862" i="51" s="1"/>
  <c r="J289863" i="51"/>
  <c r="H289863" i="51" s="1"/>
  <c r="J289864" i="51"/>
  <c r="H289864" i="51" s="1"/>
  <c r="J289865" i="51"/>
  <c r="H289865" i="51" s="1"/>
  <c r="J289866" i="51"/>
  <c r="H289866" i="51" s="1"/>
  <c r="J289867" i="51"/>
  <c r="H289867" i="51" s="1"/>
  <c r="J289868" i="51"/>
  <c r="H289868" i="51" s="1"/>
  <c r="J289869" i="51"/>
  <c r="H289869" i="51" s="1"/>
  <c r="J289870" i="51"/>
  <c r="H289870" i="51" s="1"/>
  <c r="J289871" i="51"/>
  <c r="H289871" i="51" s="1"/>
  <c r="J289872" i="51"/>
  <c r="H289872" i="51" s="1"/>
  <c r="J289873" i="51"/>
  <c r="H289873" i="51" s="1"/>
  <c r="J289874" i="51"/>
  <c r="H289874" i="51" s="1"/>
  <c r="J289875" i="51"/>
  <c r="H289875" i="51" s="1"/>
  <c r="J289876" i="51"/>
  <c r="H289876" i="51" s="1"/>
  <c r="J289877" i="51"/>
  <c r="H289877" i="51" s="1"/>
  <c r="J289878" i="51"/>
  <c r="H289878" i="51" s="1"/>
  <c r="J289879" i="51"/>
  <c r="H289879" i="51" s="1"/>
  <c r="J289880" i="51"/>
  <c r="H289880" i="51" s="1"/>
  <c r="J289881" i="51"/>
  <c r="H289881" i="51" s="1"/>
  <c r="J289882" i="51"/>
  <c r="H289882" i="51" s="1"/>
  <c r="J289883" i="51"/>
  <c r="H289883" i="51" s="1"/>
  <c r="J289884" i="51"/>
  <c r="H289884" i="51" s="1"/>
  <c r="J289885" i="51"/>
  <c r="H289885" i="51" s="1"/>
  <c r="J289886" i="51"/>
  <c r="H289886" i="51" s="1"/>
  <c r="J289887" i="51"/>
  <c r="H289887" i="51" s="1"/>
  <c r="J289888" i="51"/>
  <c r="H289888" i="51" s="1"/>
  <c r="J289889" i="51"/>
  <c r="H289889" i="51" s="1"/>
  <c r="J289890" i="51"/>
  <c r="H289890" i="51" s="1"/>
  <c r="J289891" i="51"/>
  <c r="H289891" i="51" s="1"/>
  <c r="J289892" i="51"/>
  <c r="H289892" i="51" s="1"/>
  <c r="J289893" i="51"/>
  <c r="H289893" i="51" s="1"/>
  <c r="J289894" i="51"/>
  <c r="H289894" i="51" s="1"/>
  <c r="J289895" i="51"/>
  <c r="H289895" i="51" s="1"/>
  <c r="J289896" i="51"/>
  <c r="H289896" i="51" s="1"/>
  <c r="J289897" i="51"/>
  <c r="H289897" i="51" s="1"/>
  <c r="J289898" i="51"/>
  <c r="H289898" i="51" s="1"/>
  <c r="J289899" i="51"/>
  <c r="H289899" i="51" s="1"/>
  <c r="J289900" i="51"/>
  <c r="H289900" i="51" s="1"/>
  <c r="J289901" i="51"/>
  <c r="H289901" i="51" s="1"/>
  <c r="J289902" i="51"/>
  <c r="H289902" i="51" s="1"/>
  <c r="J289903" i="51"/>
  <c r="H289903" i="51" s="1"/>
  <c r="J289904" i="51"/>
  <c r="H289904" i="51" s="1"/>
  <c r="J289905" i="51"/>
  <c r="H289905" i="51" s="1"/>
  <c r="J289906" i="51"/>
  <c r="H289906" i="51" s="1"/>
  <c r="J289907" i="51"/>
  <c r="H289907" i="51" s="1"/>
  <c r="J289908" i="51"/>
  <c r="H289908" i="51" s="1"/>
  <c r="J289909" i="51"/>
  <c r="H289909" i="51" s="1"/>
  <c r="J289910" i="51"/>
  <c r="H289910" i="51" s="1"/>
  <c r="J289911" i="51"/>
  <c r="H289911" i="51" s="1"/>
  <c r="J289912" i="51"/>
  <c r="H289912" i="51" s="1"/>
  <c r="J289913" i="51"/>
  <c r="H289913" i="51" s="1"/>
  <c r="J289914" i="51"/>
  <c r="H289914" i="51" s="1"/>
  <c r="J289915" i="51"/>
  <c r="H289915" i="51" s="1"/>
  <c r="J289916" i="51"/>
  <c r="H289916" i="51" s="1"/>
  <c r="J289917" i="51"/>
  <c r="H289917" i="51" s="1"/>
  <c r="J289918" i="51"/>
  <c r="H289918" i="51" s="1"/>
  <c r="J289919" i="51"/>
  <c r="H289919" i="51" s="1"/>
  <c r="J289920" i="51"/>
  <c r="H289920" i="51" s="1"/>
  <c r="J289921" i="51"/>
  <c r="H289921" i="51" s="1"/>
  <c r="J289922" i="51"/>
  <c r="H289922" i="51" s="1"/>
  <c r="J289923" i="51"/>
  <c r="H289923" i="51" s="1"/>
  <c r="J289924" i="51"/>
  <c r="H289924" i="51" s="1"/>
  <c r="J289925" i="51"/>
  <c r="H289925" i="51" s="1"/>
  <c r="J289926" i="51"/>
  <c r="H289926" i="51" s="1"/>
  <c r="J289927" i="51"/>
  <c r="H289927" i="51" s="1"/>
  <c r="J289928" i="51"/>
  <c r="H289928" i="51" s="1"/>
  <c r="J289929" i="51"/>
  <c r="H289929" i="51" s="1"/>
  <c r="J289930" i="51"/>
  <c r="H289930" i="51" s="1"/>
  <c r="J289931" i="51"/>
  <c r="H289931" i="51" s="1"/>
  <c r="J289932" i="51"/>
  <c r="H289932" i="51" s="1"/>
  <c r="J289933" i="51"/>
  <c r="H289933" i="51" s="1"/>
  <c r="J289934" i="51"/>
  <c r="H289934" i="51" s="1"/>
  <c r="J289935" i="51"/>
  <c r="H289935" i="51" s="1"/>
  <c r="J289936" i="51"/>
  <c r="H289936" i="51" s="1"/>
  <c r="J289937" i="51"/>
  <c r="H289937" i="51" s="1"/>
  <c r="J289938" i="51"/>
  <c r="H289938" i="51" s="1"/>
  <c r="J289939" i="51"/>
  <c r="H289939" i="51" s="1"/>
  <c r="J289940" i="51"/>
  <c r="H289940" i="51" s="1"/>
  <c r="J289941" i="51"/>
  <c r="H289941" i="51" s="1"/>
  <c r="J289942" i="51"/>
  <c r="H289942" i="51" s="1"/>
  <c r="J289943" i="51"/>
  <c r="H289943" i="51" s="1"/>
  <c r="J289944" i="51"/>
  <c r="H289944" i="51" s="1"/>
  <c r="J289945" i="51"/>
  <c r="H289945" i="51" s="1"/>
  <c r="J289946" i="51"/>
  <c r="H289946" i="51" s="1"/>
  <c r="J289947" i="51"/>
  <c r="H289947" i="51" s="1"/>
  <c r="J289948" i="51"/>
  <c r="H289948" i="51" s="1"/>
  <c r="J289949" i="51"/>
  <c r="H289949" i="51" s="1"/>
  <c r="J289950" i="51"/>
  <c r="H289950" i="51" s="1"/>
  <c r="J289951" i="51"/>
  <c r="H289951" i="51" s="1"/>
  <c r="J289952" i="51"/>
  <c r="H289952" i="51" s="1"/>
  <c r="J289953" i="51"/>
  <c r="H289953" i="51" s="1"/>
  <c r="J289954" i="51"/>
  <c r="H289954" i="51" s="1"/>
  <c r="J289955" i="51"/>
  <c r="H289955" i="51" s="1"/>
  <c r="J289956" i="51"/>
  <c r="H289956" i="51" s="1"/>
  <c r="J289957" i="51"/>
  <c r="H289957" i="51" s="1"/>
  <c r="J289958" i="51"/>
  <c r="H289958" i="51" s="1"/>
  <c r="J289959" i="51"/>
  <c r="H289959" i="51" s="1"/>
  <c r="J289960" i="51"/>
  <c r="H289960" i="51" s="1"/>
  <c r="J289961" i="51"/>
  <c r="H289961" i="51" s="1"/>
  <c r="J289962" i="51"/>
  <c r="H289962" i="51" s="1"/>
  <c r="J289963" i="51"/>
  <c r="H289963" i="51" s="1"/>
  <c r="J289964" i="51"/>
  <c r="H289964" i="51" s="1"/>
  <c r="J289965" i="51"/>
  <c r="H289965" i="51" s="1"/>
  <c r="J289966" i="51"/>
  <c r="H289966" i="51" s="1"/>
  <c r="J289967" i="51"/>
  <c r="H289967" i="51" s="1"/>
  <c r="J289968" i="51"/>
  <c r="H289968" i="51" s="1"/>
  <c r="J289969" i="51"/>
  <c r="H289969" i="51" s="1"/>
  <c r="J289970" i="51"/>
  <c r="H289970" i="51" s="1"/>
  <c r="J289971" i="51"/>
  <c r="H289971" i="51" s="1"/>
  <c r="J289972" i="51"/>
  <c r="H289972" i="51" s="1"/>
  <c r="J289973" i="51"/>
  <c r="H289973" i="51" s="1"/>
  <c r="J289974" i="51"/>
  <c r="H289974" i="51" s="1"/>
  <c r="J289975" i="51"/>
  <c r="H289975" i="51" s="1"/>
  <c r="J289976" i="51"/>
  <c r="H289976" i="51" s="1"/>
  <c r="J289977" i="51"/>
  <c r="H289977" i="51" s="1"/>
  <c r="J289978" i="51"/>
  <c r="H289978" i="51" s="1"/>
  <c r="J289979" i="51"/>
  <c r="H289979" i="51" s="1"/>
  <c r="J289980" i="51"/>
  <c r="H289980" i="51" s="1"/>
  <c r="J289981" i="51"/>
  <c r="H289981" i="51" s="1"/>
  <c r="J289982" i="51"/>
  <c r="H289982" i="51" s="1"/>
  <c r="J289983" i="51"/>
  <c r="H289983" i="51" s="1"/>
  <c r="J289984" i="51"/>
  <c r="H289984" i="51" s="1"/>
  <c r="J289985" i="51"/>
  <c r="H289985" i="51" s="1"/>
  <c r="J289986" i="51"/>
  <c r="H289986" i="51" s="1"/>
  <c r="J289987" i="51"/>
  <c r="H289987" i="51" s="1"/>
  <c r="J289988" i="51"/>
  <c r="H289988" i="51" s="1"/>
  <c r="J289989" i="51"/>
  <c r="H289989" i="51" s="1"/>
  <c r="J289990" i="51"/>
  <c r="H289990" i="51" s="1"/>
  <c r="J289991" i="51"/>
  <c r="H289991" i="51" s="1"/>
  <c r="J289992" i="51"/>
  <c r="H289992" i="51" s="1"/>
  <c r="J289993" i="51"/>
  <c r="H289993" i="51" s="1"/>
  <c r="J289994" i="51"/>
  <c r="H289994" i="51" s="1"/>
  <c r="J289995" i="51"/>
  <c r="H289995" i="51" s="1"/>
  <c r="J289996" i="51"/>
  <c r="H289996" i="51" s="1"/>
  <c r="J289997" i="51"/>
  <c r="H289997" i="51" s="1"/>
  <c r="J289998" i="51"/>
  <c r="H289998" i="51" s="1"/>
  <c r="J289999" i="51"/>
  <c r="H289999" i="51" s="1"/>
  <c r="J290000" i="51"/>
  <c r="H290000" i="51" s="1"/>
  <c r="J290001" i="51"/>
  <c r="H290001" i="51" s="1"/>
  <c r="J290002" i="51"/>
  <c r="H290002" i="51" s="1"/>
  <c r="J290003" i="51"/>
  <c r="H290003" i="51" s="1"/>
  <c r="J290004" i="51"/>
  <c r="H290004" i="51" s="1"/>
  <c r="J290005" i="51"/>
  <c r="H290005" i="51" s="1"/>
  <c r="J290006" i="51"/>
  <c r="H290006" i="51" s="1"/>
  <c r="J290007" i="51"/>
  <c r="H290007" i="51" s="1"/>
  <c r="J290008" i="51"/>
  <c r="H290008" i="51" s="1"/>
  <c r="J290009" i="51"/>
  <c r="H290009" i="51" s="1"/>
  <c r="J290010" i="51"/>
  <c r="H290010" i="51" s="1"/>
  <c r="J290011" i="51"/>
  <c r="H290011" i="51" s="1"/>
  <c r="J290012" i="51"/>
  <c r="H290012" i="51" s="1"/>
  <c r="J290013" i="51"/>
  <c r="H290013" i="51" s="1"/>
  <c r="J290014" i="51"/>
  <c r="H290014" i="51" s="1"/>
  <c r="J290015" i="51"/>
  <c r="H290015" i="51" s="1"/>
  <c r="J290016" i="51"/>
  <c r="H290016" i="51" s="1"/>
  <c r="J290017" i="51"/>
  <c r="H290017" i="51" s="1"/>
  <c r="J290018" i="51"/>
  <c r="H290018" i="51" s="1"/>
  <c r="J290019" i="51"/>
  <c r="H290019" i="51" s="1"/>
  <c r="J290020" i="51"/>
  <c r="H290020" i="51" s="1"/>
  <c r="J290021" i="51"/>
  <c r="H290021" i="51" s="1"/>
  <c r="J290022" i="51"/>
  <c r="H290022" i="51" s="1"/>
  <c r="J290023" i="51"/>
  <c r="H290023" i="51" s="1"/>
  <c r="J290024" i="51"/>
  <c r="H290024" i="51" s="1"/>
  <c r="J290025" i="51"/>
  <c r="H290025" i="51" s="1"/>
  <c r="J290026" i="51"/>
  <c r="H290026" i="51" s="1"/>
  <c r="J290027" i="51"/>
  <c r="H290027" i="51" s="1"/>
  <c r="J290028" i="51"/>
  <c r="H290028" i="51" s="1"/>
  <c r="J290029" i="51"/>
  <c r="H290029" i="51" s="1"/>
  <c r="J290030" i="51"/>
  <c r="H290030" i="51" s="1"/>
  <c r="J290031" i="51"/>
  <c r="H290031" i="51" s="1"/>
  <c r="J290032" i="51"/>
  <c r="H290032" i="51" s="1"/>
  <c r="J290033" i="51"/>
  <c r="H290033" i="51" s="1"/>
  <c r="J290034" i="51"/>
  <c r="H290034" i="51" s="1"/>
  <c r="J290035" i="51"/>
  <c r="H290035" i="51" s="1"/>
  <c r="J290036" i="51"/>
  <c r="H290036" i="51" s="1"/>
  <c r="J290037" i="51"/>
  <c r="H290037" i="51" s="1"/>
  <c r="J290038" i="51"/>
  <c r="H290038" i="51" s="1"/>
  <c r="J290039" i="51"/>
  <c r="H290039" i="51" s="1"/>
  <c r="J290040" i="51"/>
  <c r="H290040" i="51" s="1"/>
  <c r="J290041" i="51"/>
  <c r="H290041" i="51" s="1"/>
  <c r="J290042" i="51"/>
  <c r="H290042" i="51" s="1"/>
  <c r="J290043" i="51"/>
  <c r="H290043" i="51" s="1"/>
  <c r="J290044" i="51"/>
  <c r="H290044" i="51" s="1"/>
  <c r="J290045" i="51"/>
  <c r="H290045" i="51" s="1"/>
  <c r="J290046" i="51"/>
  <c r="H290046" i="51" s="1"/>
  <c r="J290047" i="51"/>
  <c r="H290047" i="51" s="1"/>
  <c r="J290048" i="51"/>
  <c r="H290048" i="51" s="1"/>
  <c r="J290049" i="51"/>
  <c r="H290049" i="51" s="1"/>
  <c r="J290050" i="51"/>
  <c r="H290050" i="51" s="1"/>
  <c r="J290051" i="51"/>
  <c r="H290051" i="51" s="1"/>
  <c r="J290052" i="51"/>
  <c r="H290052" i="51" s="1"/>
  <c r="J290053" i="51"/>
  <c r="H290053" i="51" s="1"/>
  <c r="J290054" i="51"/>
  <c r="H290054" i="51" s="1"/>
  <c r="J290055" i="51"/>
  <c r="H290055" i="51" s="1"/>
  <c r="J290056" i="51"/>
  <c r="H290056" i="51" s="1"/>
  <c r="J290057" i="51"/>
  <c r="H290057" i="51" s="1"/>
  <c r="J290058" i="51"/>
  <c r="H290058" i="51" s="1"/>
  <c r="J290059" i="51"/>
  <c r="H290059" i="51" s="1"/>
  <c r="J290060" i="51"/>
  <c r="H290060" i="51" s="1"/>
  <c r="J290061" i="51"/>
  <c r="H290061" i="51" s="1"/>
  <c r="J290062" i="51"/>
  <c r="H290062" i="51" s="1"/>
  <c r="J290063" i="51"/>
  <c r="H290063" i="51" s="1"/>
  <c r="J290064" i="51"/>
  <c r="H290064" i="51" s="1"/>
  <c r="J290065" i="51"/>
  <c r="H290065" i="51" s="1"/>
  <c r="J290066" i="51"/>
  <c r="H290066" i="51" s="1"/>
  <c r="J290067" i="51"/>
  <c r="H290067" i="51" s="1"/>
  <c r="J290068" i="51"/>
  <c r="H290068" i="51" s="1"/>
  <c r="J290069" i="51"/>
  <c r="H290069" i="51" s="1"/>
  <c r="J290070" i="51"/>
  <c r="H290070" i="51" s="1"/>
  <c r="J290071" i="51"/>
  <c r="H290071" i="51" s="1"/>
  <c r="J290072" i="51"/>
  <c r="H290072" i="51" s="1"/>
  <c r="J290073" i="51"/>
  <c r="H290073" i="51" s="1"/>
  <c r="J290074" i="51"/>
  <c r="H290074" i="51" s="1"/>
  <c r="J290075" i="51"/>
  <c r="H290075" i="51" s="1"/>
  <c r="J290076" i="51"/>
  <c r="H290076" i="51" s="1"/>
  <c r="J290077" i="51"/>
  <c r="H290077" i="51" s="1"/>
  <c r="J290078" i="51"/>
  <c r="H290078" i="51" s="1"/>
  <c r="J290079" i="51"/>
  <c r="H290079" i="51" s="1"/>
  <c r="J290080" i="51"/>
  <c r="H290080" i="51" s="1"/>
  <c r="J290081" i="51"/>
  <c r="H290081" i="51" s="1"/>
  <c r="J290082" i="51"/>
  <c r="H290082" i="51" s="1"/>
  <c r="J290083" i="51"/>
  <c r="H290083" i="51" s="1"/>
  <c r="J290084" i="51"/>
  <c r="H290084" i="51" s="1"/>
  <c r="J290085" i="51"/>
  <c r="H290085" i="51" s="1"/>
  <c r="J290086" i="51"/>
  <c r="H290086" i="51" s="1"/>
  <c r="J290087" i="51"/>
  <c r="H290087" i="51" s="1"/>
  <c r="J290088" i="51"/>
  <c r="H290088" i="51" s="1"/>
  <c r="J290089" i="51"/>
  <c r="H290089" i="51" s="1"/>
  <c r="J290090" i="51"/>
  <c r="H290090" i="51" s="1"/>
  <c r="J290091" i="51"/>
  <c r="H290091" i="51" s="1"/>
  <c r="J290092" i="51"/>
  <c r="H290092" i="51" s="1"/>
  <c r="J290093" i="51"/>
  <c r="H290093" i="51" s="1"/>
  <c r="J290094" i="51"/>
  <c r="H290094" i="51" s="1"/>
  <c r="J290095" i="51"/>
  <c r="H290095" i="51" s="1"/>
  <c r="J290096" i="51"/>
  <c r="H290096" i="51" s="1"/>
  <c r="J290097" i="51"/>
  <c r="H290097" i="51" s="1"/>
  <c r="J290098" i="51"/>
  <c r="H290098" i="51" s="1"/>
  <c r="J290099" i="51"/>
  <c r="H290099" i="51" s="1"/>
  <c r="J290100" i="51"/>
  <c r="H290100" i="51" s="1"/>
  <c r="J290101" i="51"/>
  <c r="H290101" i="51" s="1"/>
  <c r="J290102" i="51"/>
  <c r="H290102" i="51" s="1"/>
  <c r="J290103" i="51"/>
  <c r="H290103" i="51" s="1"/>
  <c r="J290104" i="51"/>
  <c r="H290104" i="51" s="1"/>
  <c r="J290105" i="51"/>
  <c r="H290105" i="51" s="1"/>
  <c r="J290106" i="51"/>
  <c r="H290106" i="51" s="1"/>
  <c r="J290107" i="51"/>
  <c r="H290107" i="51" s="1"/>
  <c r="J290108" i="51"/>
  <c r="H290108" i="51" s="1"/>
  <c r="J290109" i="51"/>
  <c r="H290109" i="51" s="1"/>
  <c r="J290110" i="51"/>
  <c r="H290110" i="51" s="1"/>
  <c r="J290111" i="51"/>
  <c r="H290111" i="51" s="1"/>
  <c r="J290112" i="51"/>
  <c r="H290112" i="51" s="1"/>
  <c r="J290113" i="51"/>
  <c r="H290113" i="51" s="1"/>
  <c r="J290114" i="51"/>
  <c r="H290114" i="51" s="1"/>
  <c r="J290115" i="51"/>
  <c r="H290115" i="51" s="1"/>
  <c r="J290116" i="51"/>
  <c r="H290116" i="51" s="1"/>
  <c r="J290117" i="51"/>
  <c r="H290117" i="51" s="1"/>
  <c r="J290118" i="51"/>
  <c r="H290118" i="51" s="1"/>
  <c r="J290119" i="51"/>
  <c r="H290119" i="51" s="1"/>
  <c r="J290120" i="51"/>
  <c r="H290120" i="51" s="1"/>
  <c r="J290121" i="51"/>
  <c r="H290121" i="51" s="1"/>
  <c r="J290122" i="51"/>
  <c r="H290122" i="51" s="1"/>
  <c r="J290123" i="51"/>
  <c r="H290123" i="51" s="1"/>
  <c r="J290124" i="51"/>
  <c r="H290124" i="51" s="1"/>
  <c r="J290125" i="51"/>
  <c r="H290125" i="51" s="1"/>
  <c r="J290126" i="51"/>
  <c r="H290126" i="51" s="1"/>
  <c r="J290127" i="51"/>
  <c r="H290127" i="51" s="1"/>
  <c r="J290128" i="51"/>
  <c r="H290128" i="51" s="1"/>
  <c r="J290129" i="51"/>
  <c r="H290129" i="51" s="1"/>
  <c r="J290130" i="51"/>
  <c r="H290130" i="51" s="1"/>
  <c r="J290131" i="51"/>
  <c r="H290131" i="51" s="1"/>
  <c r="J290132" i="51"/>
  <c r="H290132" i="51" s="1"/>
  <c r="J290133" i="51"/>
  <c r="H290133" i="51" s="1"/>
  <c r="J290134" i="51"/>
  <c r="H290134" i="51" s="1"/>
  <c r="J290135" i="51"/>
  <c r="H290135" i="51" s="1"/>
  <c r="J290136" i="51"/>
  <c r="H290136" i="51" s="1"/>
  <c r="J290137" i="51"/>
  <c r="H290137" i="51" s="1"/>
  <c r="J290138" i="51"/>
  <c r="H290138" i="51" s="1"/>
  <c r="J290139" i="51"/>
  <c r="H290139" i="51" s="1"/>
  <c r="J290140" i="51"/>
  <c r="H290140" i="51" s="1"/>
  <c r="J290141" i="51"/>
  <c r="H290141" i="51" s="1"/>
  <c r="J290142" i="51"/>
  <c r="H290142" i="51" s="1"/>
  <c r="J290143" i="51"/>
  <c r="H290143" i="51" s="1"/>
  <c r="J290144" i="51"/>
  <c r="H290144" i="51" s="1"/>
  <c r="J290145" i="51"/>
  <c r="H290145" i="51" s="1"/>
  <c r="J290146" i="51"/>
  <c r="H290146" i="51" s="1"/>
  <c r="J290147" i="51"/>
  <c r="H290147" i="51" s="1"/>
  <c r="J290148" i="51"/>
  <c r="H290148" i="51" s="1"/>
  <c r="J290149" i="51"/>
  <c r="H290149" i="51" s="1"/>
  <c r="J290150" i="51"/>
  <c r="H290150" i="51" s="1"/>
  <c r="J290151" i="51"/>
  <c r="H290151" i="51" s="1"/>
  <c r="J290152" i="51"/>
  <c r="H290152" i="51" s="1"/>
  <c r="J290153" i="51"/>
  <c r="H290153" i="51" s="1"/>
  <c r="J290154" i="51"/>
  <c r="H290154" i="51" s="1"/>
  <c r="J290155" i="51"/>
  <c r="H290155" i="51" s="1"/>
  <c r="J290156" i="51"/>
  <c r="H290156" i="51" s="1"/>
  <c r="J290157" i="51"/>
  <c r="H290157" i="51" s="1"/>
  <c r="J290158" i="51"/>
  <c r="H290158" i="51" s="1"/>
  <c r="J290159" i="51"/>
  <c r="H290159" i="51" s="1"/>
  <c r="J290160" i="51"/>
  <c r="H290160" i="51" s="1"/>
  <c r="J290161" i="51"/>
  <c r="H290161" i="51" s="1"/>
  <c r="J290162" i="51"/>
  <c r="H290162" i="51" s="1"/>
  <c r="J290163" i="51"/>
  <c r="H290163" i="51" s="1"/>
  <c r="J290164" i="51"/>
  <c r="H290164" i="51" s="1"/>
  <c r="J290165" i="51"/>
  <c r="H290165" i="51" s="1"/>
  <c r="J290166" i="51"/>
  <c r="H290166" i="51" s="1"/>
  <c r="J290167" i="51"/>
  <c r="H290167" i="51" s="1"/>
  <c r="J290168" i="51"/>
  <c r="H290168" i="51" s="1"/>
  <c r="J290169" i="51"/>
  <c r="H290169" i="51" s="1"/>
  <c r="J290170" i="51"/>
  <c r="H290170" i="51" s="1"/>
  <c r="J290171" i="51"/>
  <c r="H290171" i="51" s="1"/>
  <c r="J290172" i="51"/>
  <c r="H290172" i="51" s="1"/>
  <c r="J290173" i="51"/>
  <c r="H290173" i="51" s="1"/>
  <c r="J290174" i="51"/>
  <c r="H290174" i="51" s="1"/>
  <c r="J290175" i="51"/>
  <c r="H290175" i="51" s="1"/>
  <c r="J290176" i="51"/>
  <c r="H290176" i="51" s="1"/>
  <c r="J290177" i="51"/>
  <c r="H290177" i="51" s="1"/>
  <c r="J290178" i="51"/>
  <c r="H290178" i="51" s="1"/>
  <c r="J290179" i="51"/>
  <c r="H290179" i="51" s="1"/>
  <c r="J290180" i="51"/>
  <c r="H290180" i="51" s="1"/>
  <c r="J290181" i="51"/>
  <c r="H290181" i="51" s="1"/>
  <c r="J290182" i="51"/>
  <c r="H290182" i="51" s="1"/>
  <c r="J290183" i="51"/>
  <c r="H290183" i="51" s="1"/>
  <c r="J290184" i="51"/>
  <c r="H290184" i="51" s="1"/>
  <c r="J290185" i="51"/>
  <c r="H290185" i="51" s="1"/>
  <c r="J290186" i="51"/>
  <c r="H290186" i="51" s="1"/>
  <c r="J290187" i="51"/>
  <c r="H290187" i="51" s="1"/>
  <c r="J290188" i="51"/>
  <c r="H290188" i="51" s="1"/>
  <c r="J290189" i="51"/>
  <c r="H290189" i="51" s="1"/>
  <c r="J290190" i="51"/>
  <c r="H290190" i="51" s="1"/>
  <c r="J290191" i="51"/>
  <c r="H290191" i="51" s="1"/>
  <c r="J290192" i="51"/>
  <c r="H290192" i="51" s="1"/>
  <c r="J290193" i="51"/>
  <c r="H290193" i="51" s="1"/>
  <c r="J290194" i="51"/>
  <c r="H290194" i="51" s="1"/>
  <c r="J290195" i="51"/>
  <c r="H290195" i="51" s="1"/>
  <c r="J290196" i="51"/>
  <c r="H290196" i="51" s="1"/>
  <c r="J290197" i="51"/>
  <c r="H290197" i="51" s="1"/>
  <c r="J290198" i="51"/>
  <c r="H290198" i="51" s="1"/>
  <c r="J290199" i="51"/>
  <c r="H290199" i="51" s="1"/>
  <c r="J290200" i="51"/>
  <c r="H290200" i="51" s="1"/>
  <c r="J290201" i="51"/>
  <c r="H290201" i="51" s="1"/>
  <c r="J290202" i="51"/>
  <c r="H290202" i="51" s="1"/>
  <c r="J290203" i="51"/>
  <c r="H290203" i="51" s="1"/>
  <c r="J290204" i="51"/>
  <c r="H290204" i="51" s="1"/>
  <c r="J290205" i="51"/>
  <c r="H290205" i="51" s="1"/>
  <c r="J290206" i="51"/>
  <c r="H290206" i="51" s="1"/>
  <c r="J290207" i="51"/>
  <c r="H290207" i="51" s="1"/>
  <c r="J290208" i="51"/>
  <c r="H290208" i="51" s="1"/>
  <c r="J290209" i="51"/>
  <c r="H290209" i="51" s="1"/>
  <c r="J290210" i="51"/>
  <c r="H290210" i="51" s="1"/>
  <c r="J290211" i="51"/>
  <c r="H290211" i="51" s="1"/>
  <c r="J290212" i="51"/>
  <c r="H290212" i="51" s="1"/>
  <c r="J290213" i="51"/>
  <c r="H290213" i="51" s="1"/>
  <c r="J290214" i="51"/>
  <c r="H290214" i="51" s="1"/>
  <c r="J290215" i="51"/>
  <c r="H290215" i="51" s="1"/>
  <c r="J290216" i="51"/>
  <c r="H290216" i="51" s="1"/>
  <c r="J290217" i="51"/>
  <c r="H290217" i="51" s="1"/>
  <c r="J290218" i="51"/>
  <c r="H290218" i="51" s="1"/>
  <c r="J290219" i="51"/>
  <c r="H290219" i="51" s="1"/>
  <c r="J290220" i="51"/>
  <c r="H290220" i="51" s="1"/>
  <c r="J290221" i="51"/>
  <c r="H290221" i="51" s="1"/>
  <c r="J290222" i="51"/>
  <c r="H290222" i="51" s="1"/>
  <c r="J290223" i="51"/>
  <c r="H290223" i="51" s="1"/>
  <c r="J290224" i="51"/>
  <c r="H290224" i="51" s="1"/>
  <c r="J290225" i="51"/>
  <c r="H290225" i="51" s="1"/>
  <c r="J290226" i="51"/>
  <c r="H290226" i="51" s="1"/>
  <c r="J290227" i="51"/>
  <c r="H290227" i="51" s="1"/>
  <c r="J290228" i="51"/>
  <c r="H290228" i="51" s="1"/>
  <c r="J290229" i="51"/>
  <c r="H290229" i="51" s="1"/>
  <c r="J290230" i="51"/>
  <c r="H290230" i="51" s="1"/>
  <c r="J290231" i="51"/>
  <c r="H290231" i="51" s="1"/>
  <c r="J290232" i="51"/>
  <c r="H290232" i="51" s="1"/>
  <c r="J290233" i="51"/>
  <c r="H290233" i="51" s="1"/>
  <c r="J290234" i="51"/>
  <c r="H290234" i="51" s="1"/>
  <c r="J290235" i="51"/>
  <c r="H290235" i="51" s="1"/>
  <c r="J290236" i="51"/>
  <c r="H290236" i="51" s="1"/>
  <c r="J290237" i="51"/>
  <c r="H290237" i="51" s="1"/>
  <c r="J290238" i="51"/>
  <c r="H290238" i="51" s="1"/>
  <c r="J290239" i="51"/>
  <c r="H290239" i="51" s="1"/>
  <c r="J290240" i="51"/>
  <c r="H290240" i="51" s="1"/>
  <c r="J290241" i="51"/>
  <c r="H290241" i="51" s="1"/>
  <c r="J290242" i="51"/>
  <c r="H290242" i="51" s="1"/>
  <c r="J290243" i="51"/>
  <c r="H290243" i="51" s="1"/>
  <c r="J290244" i="51"/>
  <c r="H290244" i="51" s="1"/>
  <c r="J290245" i="51"/>
  <c r="H290245" i="51" s="1"/>
  <c r="J290246" i="51"/>
  <c r="H290246" i="51" s="1"/>
  <c r="J290247" i="51"/>
  <c r="H290247" i="51" s="1"/>
  <c r="J290248" i="51"/>
  <c r="H290248" i="51" s="1"/>
  <c r="J290249" i="51"/>
  <c r="H290249" i="51" s="1"/>
  <c r="J290250" i="51"/>
  <c r="H290250" i="51" s="1"/>
  <c r="J290251" i="51"/>
  <c r="H290251" i="51" s="1"/>
  <c r="J290252" i="51"/>
  <c r="H290252" i="51" s="1"/>
  <c r="J290253" i="51"/>
  <c r="H290253" i="51" s="1"/>
  <c r="J290254" i="51"/>
  <c r="H290254" i="51" s="1"/>
  <c r="J290255" i="51"/>
  <c r="H290255" i="51" s="1"/>
  <c r="J290256" i="51"/>
  <c r="H290256" i="51" s="1"/>
  <c r="J290257" i="51"/>
  <c r="H290257" i="51" s="1"/>
  <c r="J290258" i="51"/>
  <c r="H290258" i="51" s="1"/>
  <c r="J290259" i="51"/>
  <c r="H290259" i="51" s="1"/>
  <c r="J290260" i="51"/>
  <c r="H290260" i="51" s="1"/>
  <c r="J290261" i="51"/>
  <c r="H290261" i="51" s="1"/>
  <c r="J290262" i="51"/>
  <c r="H290262" i="51" s="1"/>
  <c r="J290263" i="51"/>
  <c r="H290263" i="51" s="1"/>
  <c r="J290264" i="51"/>
  <c r="H290264" i="51" s="1"/>
  <c r="J290265" i="51"/>
  <c r="H290265" i="51" s="1"/>
  <c r="J290266" i="51"/>
  <c r="H290266" i="51" s="1"/>
  <c r="J290267" i="51"/>
  <c r="H290267" i="51" s="1"/>
  <c r="J290268" i="51"/>
  <c r="H290268" i="51" s="1"/>
  <c r="J290269" i="51"/>
  <c r="H290269" i="51" s="1"/>
  <c r="J290270" i="51"/>
  <c r="H290270" i="51" s="1"/>
  <c r="J290271" i="51"/>
  <c r="H290271" i="51" s="1"/>
  <c r="J290272" i="51"/>
  <c r="H290272" i="51" s="1"/>
  <c r="J290273" i="51"/>
  <c r="H290273" i="51" s="1"/>
  <c r="J290274" i="51"/>
  <c r="H290274" i="51" s="1"/>
  <c r="J290275" i="51"/>
  <c r="H290275" i="51" s="1"/>
  <c r="J290276" i="51"/>
  <c r="H290276" i="51" s="1"/>
  <c r="J290277" i="51"/>
  <c r="H290277" i="51" s="1"/>
  <c r="J290278" i="51"/>
  <c r="H290278" i="51" s="1"/>
  <c r="J290279" i="51"/>
  <c r="H290279" i="51" s="1"/>
  <c r="J290280" i="51"/>
  <c r="H290280" i="51" s="1"/>
  <c r="J290281" i="51"/>
  <c r="H290281" i="51" s="1"/>
  <c r="J290282" i="51"/>
  <c r="H290282" i="51" s="1"/>
  <c r="J290283" i="51"/>
  <c r="H290283" i="51" s="1"/>
  <c r="J290284" i="51"/>
  <c r="H290284" i="51" s="1"/>
  <c r="J290285" i="51"/>
  <c r="H290285" i="51" s="1"/>
  <c r="J290286" i="51"/>
  <c r="H290286" i="51" s="1"/>
  <c r="J290287" i="51"/>
  <c r="H290287" i="51" s="1"/>
  <c r="J290288" i="51"/>
  <c r="H290288" i="51" s="1"/>
  <c r="J290289" i="51"/>
  <c r="H290289" i="51" s="1"/>
  <c r="J290290" i="51"/>
  <c r="H290290" i="51" s="1"/>
  <c r="J290291" i="51"/>
  <c r="H290291" i="51" s="1"/>
  <c r="J290292" i="51"/>
  <c r="H290292" i="51" s="1"/>
  <c r="J290293" i="51"/>
  <c r="H290293" i="51" s="1"/>
  <c r="J290294" i="51"/>
  <c r="H290294" i="51" s="1"/>
  <c r="J290295" i="51"/>
  <c r="H290295" i="51" s="1"/>
  <c r="J290296" i="51"/>
  <c r="H290296" i="51" s="1"/>
  <c r="J290297" i="51"/>
  <c r="H290297" i="51" s="1"/>
  <c r="J290298" i="51"/>
  <c r="H290298" i="51" s="1"/>
  <c r="J290299" i="51"/>
  <c r="H290299" i="51" s="1"/>
  <c r="J290300" i="51"/>
  <c r="H290300" i="51" s="1"/>
  <c r="J290301" i="51"/>
  <c r="H290301" i="51" s="1"/>
  <c r="J290302" i="51"/>
  <c r="H290302" i="51" s="1"/>
  <c r="J290303" i="51"/>
  <c r="H290303" i="51" s="1"/>
  <c r="J290304" i="51"/>
  <c r="H290304" i="51" s="1"/>
  <c r="J290305" i="51"/>
  <c r="H290305" i="51" s="1"/>
  <c r="J290306" i="51"/>
  <c r="H290306" i="51" s="1"/>
  <c r="J290307" i="51"/>
  <c r="H290307" i="51" s="1"/>
  <c r="J290308" i="51"/>
  <c r="H290308" i="51" s="1"/>
  <c r="J290309" i="51"/>
  <c r="H290309" i="51" s="1"/>
  <c r="J290310" i="51"/>
  <c r="H290310" i="51" s="1"/>
  <c r="J290311" i="51"/>
  <c r="H290311" i="51" s="1"/>
  <c r="J290312" i="51"/>
  <c r="H290312" i="51" s="1"/>
  <c r="J290313" i="51"/>
  <c r="H290313" i="51" s="1"/>
  <c r="J290314" i="51"/>
  <c r="H290314" i="51" s="1"/>
  <c r="J290315" i="51"/>
  <c r="H290315" i="51" s="1"/>
  <c r="J290316" i="51"/>
  <c r="H290316" i="51" s="1"/>
  <c r="J290317" i="51"/>
  <c r="H290317" i="51" s="1"/>
  <c r="J290318" i="51"/>
  <c r="H290318" i="51" s="1"/>
  <c r="J290319" i="51"/>
  <c r="H290319" i="51" s="1"/>
  <c r="J290320" i="51"/>
  <c r="H290320" i="51" s="1"/>
  <c r="J290321" i="51"/>
  <c r="H290321" i="51" s="1"/>
  <c r="J290322" i="51"/>
  <c r="H290322" i="51" s="1"/>
  <c r="J290323" i="51"/>
  <c r="H290323" i="51" s="1"/>
  <c r="J290324" i="51"/>
  <c r="H290324" i="51" s="1"/>
  <c r="J290325" i="51"/>
  <c r="H290325" i="51" s="1"/>
  <c r="J290326" i="51"/>
  <c r="H290326" i="51" s="1"/>
  <c r="J290327" i="51"/>
  <c r="H290327" i="51" s="1"/>
  <c r="J290328" i="51"/>
  <c r="H290328" i="51" s="1"/>
  <c r="J290329" i="51"/>
  <c r="H290329" i="51" s="1"/>
  <c r="J290330" i="51"/>
  <c r="H290330" i="51" s="1"/>
  <c r="J290331" i="51"/>
  <c r="H290331" i="51" s="1"/>
  <c r="J290332" i="51"/>
  <c r="H290332" i="51" s="1"/>
  <c r="J290333" i="51"/>
  <c r="H290333" i="51" s="1"/>
  <c r="J290334" i="51"/>
  <c r="H290334" i="51" s="1"/>
  <c r="J290335" i="51"/>
  <c r="H290335" i="51" s="1"/>
  <c r="J290336" i="51"/>
  <c r="H290336" i="51" s="1"/>
  <c r="J290337" i="51"/>
  <c r="H290337" i="51" s="1"/>
  <c r="J290338" i="51"/>
  <c r="H290338" i="51" s="1"/>
  <c r="J290339" i="51"/>
  <c r="H290339" i="51" s="1"/>
  <c r="J290340" i="51"/>
  <c r="H290340" i="51" s="1"/>
  <c r="J290341" i="51"/>
  <c r="H290341" i="51" s="1"/>
  <c r="J290342" i="51"/>
  <c r="H290342" i="51" s="1"/>
  <c r="J290343" i="51"/>
  <c r="H290343" i="51" s="1"/>
  <c r="J290344" i="51"/>
  <c r="H290344" i="51" s="1"/>
  <c r="J290345" i="51"/>
  <c r="H290345" i="51" s="1"/>
  <c r="J290346" i="51"/>
  <c r="H290346" i="51" s="1"/>
  <c r="J290347" i="51"/>
  <c r="H290347" i="51" s="1"/>
  <c r="J290348" i="51"/>
  <c r="H290348" i="51" s="1"/>
  <c r="J290349" i="51"/>
  <c r="H290349" i="51" s="1"/>
  <c r="J290350" i="51"/>
  <c r="H290350" i="51" s="1"/>
  <c r="J290351" i="51"/>
  <c r="H290351" i="51" s="1"/>
  <c r="J290352" i="51"/>
  <c r="H290352" i="51" s="1"/>
  <c r="J290353" i="51"/>
  <c r="H290353" i="51" s="1"/>
  <c r="J290354" i="51"/>
  <c r="H290354" i="51" s="1"/>
  <c r="J290355" i="51"/>
  <c r="H290355" i="51" s="1"/>
  <c r="J290356" i="51"/>
  <c r="H290356" i="51" s="1"/>
  <c r="J290357" i="51"/>
  <c r="H290357" i="51" s="1"/>
  <c r="J290358" i="51"/>
  <c r="H290358" i="51" s="1"/>
  <c r="J290359" i="51"/>
  <c r="H290359" i="51" s="1"/>
  <c r="J290360" i="51"/>
  <c r="H290360" i="51" s="1"/>
  <c r="J290361" i="51"/>
  <c r="H290361" i="51" s="1"/>
  <c r="J290362" i="51"/>
  <c r="H290362" i="51" s="1"/>
  <c r="J290363" i="51"/>
  <c r="H290363" i="51" s="1"/>
  <c r="J290364" i="51"/>
  <c r="H290364" i="51" s="1"/>
  <c r="J290365" i="51"/>
  <c r="H290365" i="51" s="1"/>
  <c r="J290366" i="51"/>
  <c r="H290366" i="51" s="1"/>
  <c r="J290367" i="51"/>
  <c r="H290367" i="51" s="1"/>
  <c r="J290368" i="51"/>
  <c r="H290368" i="51" s="1"/>
  <c r="J290369" i="51"/>
  <c r="H290369" i="51" s="1"/>
  <c r="J290370" i="51"/>
  <c r="H290370" i="51" s="1"/>
  <c r="J290371" i="51"/>
  <c r="H290371" i="51" s="1"/>
  <c r="J290372" i="51"/>
  <c r="H290372" i="51" s="1"/>
  <c r="J290373" i="51"/>
  <c r="H290373" i="51" s="1"/>
  <c r="J290374" i="51"/>
  <c r="H290374" i="51" s="1"/>
  <c r="J290375" i="51"/>
  <c r="H290375" i="51" s="1"/>
  <c r="J290376" i="51"/>
  <c r="H290376" i="51" s="1"/>
  <c r="J290377" i="51"/>
  <c r="H290377" i="51" s="1"/>
  <c r="J290378" i="51"/>
  <c r="H290378" i="51" s="1"/>
  <c r="J290379" i="51"/>
  <c r="H290379" i="51" s="1"/>
  <c r="J290380" i="51"/>
  <c r="H290380" i="51" s="1"/>
  <c r="J290381" i="51"/>
  <c r="H290381" i="51" s="1"/>
  <c r="J290382" i="51"/>
  <c r="H290382" i="51" s="1"/>
  <c r="J290383" i="51"/>
  <c r="H290383" i="51" s="1"/>
  <c r="J290384" i="51"/>
  <c r="H290384" i="51" s="1"/>
  <c r="J290385" i="51"/>
  <c r="H290385" i="51" s="1"/>
  <c r="J290386" i="51"/>
  <c r="H290386" i="51" s="1"/>
  <c r="J290387" i="51"/>
  <c r="H290387" i="51" s="1"/>
  <c r="J290388" i="51"/>
  <c r="H290388" i="51" s="1"/>
  <c r="J290389" i="51"/>
  <c r="H290389" i="51" s="1"/>
  <c r="J290390" i="51"/>
  <c r="H290390" i="51" s="1"/>
  <c r="J290391" i="51"/>
  <c r="H290391" i="51" s="1"/>
  <c r="J290392" i="51"/>
  <c r="H290392" i="51" s="1"/>
  <c r="J290393" i="51"/>
  <c r="H290393" i="51" s="1"/>
  <c r="J290394" i="51"/>
  <c r="H290394" i="51" s="1"/>
  <c r="J290395" i="51"/>
  <c r="H290395" i="51" s="1"/>
  <c r="J290396" i="51"/>
  <c r="H290396" i="51" s="1"/>
  <c r="J290397" i="51"/>
  <c r="H290397" i="51" s="1"/>
  <c r="J290398" i="51"/>
  <c r="H290398" i="51" s="1"/>
  <c r="J290399" i="51"/>
  <c r="H290399" i="51" s="1"/>
  <c r="J290400" i="51"/>
  <c r="H290400" i="51" s="1"/>
  <c r="J290401" i="51"/>
  <c r="H290401" i="51" s="1"/>
  <c r="J290402" i="51"/>
  <c r="H290402" i="51" s="1"/>
  <c r="J290403" i="51"/>
  <c r="H290403" i="51" s="1"/>
  <c r="J290404" i="51"/>
  <c r="H290404" i="51" s="1"/>
  <c r="J290405" i="51"/>
  <c r="H290405" i="51" s="1"/>
  <c r="J290406" i="51"/>
  <c r="H290406" i="51" s="1"/>
  <c r="J290407" i="51"/>
  <c r="H290407" i="51" s="1"/>
  <c r="J290408" i="51"/>
  <c r="H290408" i="51" s="1"/>
  <c r="J290409" i="51"/>
  <c r="H290409" i="51" s="1"/>
  <c r="J290410" i="51"/>
  <c r="H290410" i="51" s="1"/>
  <c r="J290411" i="51"/>
  <c r="H290411" i="51" s="1"/>
  <c r="J290412" i="51"/>
  <c r="H290412" i="51" s="1"/>
  <c r="J290413" i="51"/>
  <c r="H290413" i="51" s="1"/>
  <c r="J290414" i="51"/>
  <c r="H290414" i="51" s="1"/>
  <c r="J290415" i="51"/>
  <c r="H290415" i="51" s="1"/>
  <c r="J290416" i="51"/>
  <c r="H290416" i="51" s="1"/>
  <c r="J290417" i="51"/>
  <c r="H290417" i="51" s="1"/>
  <c r="J290418" i="51"/>
  <c r="H290418" i="51" s="1"/>
  <c r="J290419" i="51"/>
  <c r="H290419" i="51" s="1"/>
  <c r="J290420" i="51"/>
  <c r="H290420" i="51" s="1"/>
  <c r="J290421" i="51"/>
  <c r="H290421" i="51" s="1"/>
  <c r="J290422" i="51"/>
  <c r="H290422" i="51" s="1"/>
  <c r="J290423" i="51"/>
  <c r="H290423" i="51" s="1"/>
  <c r="J290424" i="51"/>
  <c r="H290424" i="51" s="1"/>
  <c r="J290425" i="51"/>
  <c r="H290425" i="51" s="1"/>
  <c r="J290426" i="51"/>
  <c r="H290426" i="51" s="1"/>
  <c r="J290427" i="51"/>
  <c r="H290427" i="51" s="1"/>
  <c r="J290428" i="51"/>
  <c r="H290428" i="51" s="1"/>
  <c r="J290429" i="51"/>
  <c r="H290429" i="51" s="1"/>
  <c r="J290430" i="51"/>
  <c r="H290430" i="51" s="1"/>
  <c r="J290431" i="51"/>
  <c r="H290431" i="51" s="1"/>
  <c r="J290432" i="51"/>
  <c r="H290432" i="51" s="1"/>
  <c r="J290433" i="51"/>
  <c r="H290433" i="51" s="1"/>
  <c r="J290434" i="51"/>
  <c r="H290434" i="51" s="1"/>
  <c r="J290435" i="51"/>
  <c r="H290435" i="51" s="1"/>
  <c r="J290436" i="51"/>
  <c r="H290436" i="51" s="1"/>
  <c r="J290437" i="51"/>
  <c r="H290437" i="51" s="1"/>
  <c r="J290438" i="51"/>
  <c r="H290438" i="51" s="1"/>
  <c r="J290439" i="51"/>
  <c r="H290439" i="51" s="1"/>
  <c r="J290440" i="51"/>
  <c r="H290440" i="51" s="1"/>
  <c r="J290441" i="51"/>
  <c r="H290441" i="51" s="1"/>
  <c r="J290442" i="51"/>
  <c r="H290442" i="51" s="1"/>
  <c r="J290443" i="51"/>
  <c r="H290443" i="51" s="1"/>
  <c r="J290444" i="51"/>
  <c r="H290444" i="51" s="1"/>
  <c r="J290445" i="51"/>
  <c r="H290445" i="51" s="1"/>
  <c r="J290446" i="51"/>
  <c r="H290446" i="51" s="1"/>
  <c r="J290447" i="51"/>
  <c r="H290447" i="51" s="1"/>
  <c r="J290448" i="51"/>
  <c r="H290448" i="51" s="1"/>
  <c r="J290449" i="51"/>
  <c r="H290449" i="51" s="1"/>
  <c r="J290450" i="51"/>
  <c r="H290450" i="51" s="1"/>
  <c r="J290451" i="51"/>
  <c r="H290451" i="51" s="1"/>
  <c r="J290452" i="51"/>
  <c r="H290452" i="51" s="1"/>
  <c r="J290453" i="51"/>
  <c r="H290453" i="51" s="1"/>
  <c r="J290454" i="51"/>
  <c r="H290454" i="51" s="1"/>
  <c r="J290455" i="51"/>
  <c r="H290455" i="51" s="1"/>
  <c r="J290456" i="51"/>
  <c r="H290456" i="51" s="1"/>
  <c r="J290457" i="51"/>
  <c r="H290457" i="51" s="1"/>
  <c r="J290458" i="51"/>
  <c r="H290458" i="51" s="1"/>
  <c r="J290459" i="51"/>
  <c r="H290459" i="51" s="1"/>
  <c r="J290460" i="51"/>
  <c r="H290460" i="51" s="1"/>
  <c r="J290461" i="51"/>
  <c r="H290461" i="51" s="1"/>
  <c r="J290462" i="51"/>
  <c r="H290462" i="51" s="1"/>
  <c r="J290463" i="51"/>
  <c r="H290463" i="51" s="1"/>
  <c r="J290464" i="51"/>
  <c r="H290464" i="51" s="1"/>
  <c r="J290465" i="51"/>
  <c r="H290465" i="51" s="1"/>
  <c r="J290466" i="51"/>
  <c r="H290466" i="51" s="1"/>
  <c r="J290467" i="51"/>
  <c r="H290467" i="51" s="1"/>
  <c r="J290468" i="51"/>
  <c r="H290468" i="51" s="1"/>
  <c r="J290469" i="51"/>
  <c r="H290469" i="51" s="1"/>
  <c r="J290470" i="51"/>
  <c r="H290470" i="51" s="1"/>
  <c r="J290471" i="51"/>
  <c r="H290471" i="51" s="1"/>
  <c r="J290472" i="51"/>
  <c r="H290472" i="51" s="1"/>
  <c r="J290473" i="51"/>
  <c r="H290473" i="51" s="1"/>
  <c r="J290474" i="51"/>
  <c r="H290474" i="51" s="1"/>
  <c r="J290475" i="51"/>
  <c r="H290475" i="51" s="1"/>
  <c r="J290476" i="51"/>
  <c r="H290476" i="51" s="1"/>
  <c r="J290477" i="51"/>
  <c r="H290477" i="51" s="1"/>
  <c r="J290478" i="51"/>
  <c r="H290478" i="51" s="1"/>
  <c r="J290479" i="51"/>
  <c r="H290479" i="51" s="1"/>
  <c r="J290480" i="51"/>
  <c r="H290480" i="51" s="1"/>
  <c r="J290481" i="51"/>
  <c r="H290481" i="51" s="1"/>
  <c r="J290482" i="51"/>
  <c r="H290482" i="51" s="1"/>
  <c r="J290483" i="51"/>
  <c r="H290483" i="51" s="1"/>
  <c r="J290484" i="51"/>
  <c r="H290484" i="51" s="1"/>
  <c r="J290485" i="51"/>
  <c r="H290485" i="51" s="1"/>
  <c r="J290486" i="51"/>
  <c r="H290486" i="51" s="1"/>
  <c r="J290487" i="51"/>
  <c r="H290487" i="51" s="1"/>
  <c r="J290488" i="51"/>
  <c r="H290488" i="51" s="1"/>
  <c r="J290489" i="51"/>
  <c r="H290489" i="51" s="1"/>
  <c r="J290490" i="51"/>
  <c r="H290490" i="51" s="1"/>
  <c r="J290491" i="51"/>
  <c r="H290491" i="51" s="1"/>
  <c r="J290492" i="51"/>
  <c r="H290492" i="51" s="1"/>
  <c r="J290493" i="51"/>
  <c r="H290493" i="51" s="1"/>
  <c r="J290494" i="51"/>
  <c r="H290494" i="51" s="1"/>
  <c r="J290495" i="51"/>
  <c r="H290495" i="51" s="1"/>
  <c r="J290496" i="51"/>
  <c r="H290496" i="51" s="1"/>
  <c r="J290497" i="51"/>
  <c r="H290497" i="51" s="1"/>
  <c r="J290498" i="51"/>
  <c r="H290498" i="51" s="1"/>
  <c r="J290499" i="51"/>
  <c r="H290499" i="51" s="1"/>
  <c r="J290500" i="51"/>
  <c r="H290500" i="51" s="1"/>
  <c r="J290501" i="51"/>
  <c r="H290501" i="51" s="1"/>
  <c r="J290502" i="51"/>
  <c r="H290502" i="51" s="1"/>
  <c r="J290503" i="51"/>
  <c r="H290503" i="51" s="1"/>
  <c r="J290504" i="51"/>
  <c r="H290504" i="51" s="1"/>
  <c r="J290505" i="51"/>
  <c r="H290505" i="51" s="1"/>
  <c r="J290506" i="51"/>
  <c r="H290506" i="51" s="1"/>
  <c r="J290507" i="51"/>
  <c r="H290507" i="51" s="1"/>
  <c r="J290508" i="51"/>
  <c r="H290508" i="51" s="1"/>
  <c r="J290509" i="51"/>
  <c r="H290509" i="51" s="1"/>
  <c r="J290510" i="51"/>
  <c r="H290510" i="51" s="1"/>
  <c r="J290511" i="51"/>
  <c r="H290511" i="51" s="1"/>
  <c r="J290512" i="51"/>
  <c r="H290512" i="51" s="1"/>
  <c r="J290513" i="51"/>
  <c r="H290513" i="51" s="1"/>
  <c r="J290514" i="51"/>
  <c r="H290514" i="51" s="1"/>
  <c r="J290515" i="51"/>
  <c r="H290515" i="51" s="1"/>
  <c r="J290516" i="51"/>
  <c r="H290516" i="51" s="1"/>
  <c r="J290517" i="51"/>
  <c r="H290517" i="51" s="1"/>
  <c r="J290518" i="51"/>
  <c r="H290518" i="51" s="1"/>
  <c r="J290519" i="51"/>
  <c r="H290519" i="51" s="1"/>
  <c r="J290520" i="51"/>
  <c r="H290520" i="51" s="1"/>
  <c r="J290521" i="51"/>
  <c r="H290521" i="51" s="1"/>
  <c r="J290522" i="51"/>
  <c r="H290522" i="51" s="1"/>
  <c r="J290523" i="51"/>
  <c r="H290523" i="51" s="1"/>
  <c r="J290524" i="51"/>
  <c r="H290524" i="51" s="1"/>
  <c r="J290525" i="51"/>
  <c r="H290525" i="51" s="1"/>
  <c r="J290526" i="51"/>
  <c r="H290526" i="51" s="1"/>
  <c r="J290527" i="51"/>
  <c r="H290527" i="51" s="1"/>
  <c r="J290528" i="51"/>
  <c r="H290528" i="51" s="1"/>
  <c r="J290529" i="51"/>
  <c r="H290529" i="51" s="1"/>
  <c r="J290530" i="51"/>
  <c r="H290530" i="51" s="1"/>
  <c r="J290531" i="51"/>
  <c r="H290531" i="51" s="1"/>
  <c r="J290532" i="51"/>
  <c r="H290532" i="51" s="1"/>
  <c r="J290533" i="51"/>
  <c r="H290533" i="51" s="1"/>
  <c r="J290534" i="51"/>
  <c r="H290534" i="51" s="1"/>
  <c r="J290535" i="51"/>
  <c r="H290535" i="51" s="1"/>
  <c r="J290536" i="51"/>
  <c r="H290536" i="51" s="1"/>
  <c r="J290537" i="51"/>
  <c r="H290537" i="51" s="1"/>
  <c r="J290538" i="51"/>
  <c r="H290538" i="51" s="1"/>
  <c r="J290539" i="51"/>
  <c r="H290539" i="51" s="1"/>
  <c r="J290540" i="51"/>
  <c r="H290540" i="51" s="1"/>
  <c r="J290541" i="51"/>
  <c r="H290541" i="51" s="1"/>
  <c r="J290542" i="51"/>
  <c r="H290542" i="51" s="1"/>
  <c r="J290543" i="51"/>
  <c r="H290543" i="51" s="1"/>
  <c r="J290544" i="51"/>
  <c r="H290544" i="51" s="1"/>
  <c r="J290545" i="51"/>
  <c r="H290545" i="51" s="1"/>
  <c r="J290546" i="51"/>
  <c r="H290546" i="51" s="1"/>
  <c r="J290547" i="51"/>
  <c r="H290547" i="51" s="1"/>
  <c r="J290548" i="51"/>
  <c r="H290548" i="51" s="1"/>
  <c r="J290549" i="51"/>
  <c r="H290549" i="51" s="1"/>
  <c r="J290550" i="51"/>
  <c r="H290550" i="51" s="1"/>
  <c r="J290551" i="51"/>
  <c r="H290551" i="51" s="1"/>
  <c r="J290552" i="51"/>
  <c r="H290552" i="51" s="1"/>
  <c r="J290553" i="51"/>
  <c r="H290553" i="51" s="1"/>
  <c r="J290554" i="51"/>
  <c r="H290554" i="51" s="1"/>
  <c r="J290555" i="51"/>
  <c r="H290555" i="51" s="1"/>
  <c r="J290556" i="51"/>
  <c r="H290556" i="51" s="1"/>
  <c r="J290557" i="51"/>
  <c r="H290557" i="51" s="1"/>
  <c r="J290558" i="51"/>
  <c r="H290558" i="51" s="1"/>
  <c r="J290559" i="51"/>
  <c r="H290559" i="51" s="1"/>
  <c r="J290560" i="51"/>
  <c r="H290560" i="51" s="1"/>
  <c r="J290561" i="51"/>
  <c r="H290561" i="51" s="1"/>
  <c r="J290562" i="51"/>
  <c r="H290562" i="51" s="1"/>
  <c r="J290563" i="51"/>
  <c r="H290563" i="51" s="1"/>
  <c r="J290564" i="51"/>
  <c r="H290564" i="51" s="1"/>
  <c r="J290565" i="51"/>
  <c r="H290565" i="51" s="1"/>
  <c r="J290566" i="51"/>
  <c r="H290566" i="51" s="1"/>
  <c r="J290567" i="51"/>
  <c r="H290567" i="51" s="1"/>
  <c r="J290568" i="51"/>
  <c r="H290568" i="51" s="1"/>
  <c r="J290569" i="51"/>
  <c r="H290569" i="51" s="1"/>
  <c r="J290570" i="51"/>
  <c r="H290570" i="51" s="1"/>
  <c r="J290571" i="51"/>
  <c r="H290571" i="51" s="1"/>
  <c r="J290572" i="51"/>
  <c r="H290572" i="51" s="1"/>
  <c r="J290573" i="51"/>
  <c r="H290573" i="51" s="1"/>
  <c r="J290574" i="51"/>
  <c r="H290574" i="51" s="1"/>
  <c r="J290575" i="51"/>
  <c r="H290575" i="51" s="1"/>
  <c r="J290576" i="51"/>
  <c r="H290576" i="51" s="1"/>
  <c r="J290577" i="51"/>
  <c r="H290577" i="51" s="1"/>
  <c r="J290578" i="51"/>
  <c r="H290578" i="51" s="1"/>
  <c r="J290579" i="51"/>
  <c r="H290579" i="51" s="1"/>
  <c r="J290580" i="51"/>
  <c r="H290580" i="51" s="1"/>
  <c r="J290581" i="51"/>
  <c r="H290581" i="51" s="1"/>
  <c r="J290582" i="51"/>
  <c r="H290582" i="51" s="1"/>
  <c r="J290583" i="51"/>
  <c r="H290583" i="51" s="1"/>
  <c r="J290584" i="51"/>
  <c r="H290584" i="51" s="1"/>
  <c r="J290585" i="51"/>
  <c r="H290585" i="51" s="1"/>
  <c r="J290586" i="51"/>
  <c r="H290586" i="51" s="1"/>
  <c r="J290587" i="51"/>
  <c r="H290587" i="51" s="1"/>
  <c r="J290588" i="51"/>
  <c r="H290588" i="51" s="1"/>
  <c r="J290589" i="51"/>
  <c r="H290589" i="51" s="1"/>
  <c r="J290590" i="51"/>
  <c r="H290590" i="51" s="1"/>
  <c r="J290591" i="51"/>
  <c r="H290591" i="51" s="1"/>
  <c r="J290592" i="51"/>
  <c r="H290592" i="51" s="1"/>
  <c r="J290593" i="51"/>
  <c r="H290593" i="51" s="1"/>
  <c r="J290594" i="51"/>
  <c r="H290594" i="51" s="1"/>
  <c r="J290595" i="51"/>
  <c r="H290595" i="51" s="1"/>
  <c r="J290596" i="51"/>
  <c r="H290596" i="51" s="1"/>
  <c r="J290597" i="51"/>
  <c r="H290597" i="51" s="1"/>
  <c r="J290598" i="51"/>
  <c r="H290598" i="51" s="1"/>
  <c r="J290599" i="51"/>
  <c r="H290599" i="51" s="1"/>
  <c r="J290600" i="51"/>
  <c r="H290600" i="51" s="1"/>
  <c r="J290601" i="51"/>
  <c r="H290601" i="51" s="1"/>
  <c r="J290602" i="51"/>
  <c r="H290602" i="51" s="1"/>
  <c r="J290603" i="51"/>
  <c r="H290603" i="51" s="1"/>
  <c r="J290604" i="51"/>
  <c r="H290604" i="51" s="1"/>
  <c r="J290605" i="51"/>
  <c r="H290605" i="51" s="1"/>
  <c r="J290606" i="51"/>
  <c r="H290606" i="51" s="1"/>
  <c r="J290607" i="51"/>
  <c r="H290607" i="51" s="1"/>
  <c r="J290608" i="51"/>
  <c r="H290608" i="51" s="1"/>
  <c r="J290609" i="51"/>
  <c r="H290609" i="51" s="1"/>
  <c r="J290610" i="51"/>
  <c r="H290610" i="51" s="1"/>
  <c r="J290611" i="51"/>
  <c r="H290611" i="51" s="1"/>
  <c r="J290612" i="51"/>
  <c r="H290612" i="51" s="1"/>
  <c r="J290613" i="51"/>
  <c r="H290613" i="51" s="1"/>
  <c r="J290614" i="51"/>
  <c r="H290614" i="51" s="1"/>
  <c r="J290615" i="51"/>
  <c r="H290615" i="51" s="1"/>
  <c r="J290616" i="51"/>
  <c r="H290616" i="51" s="1"/>
  <c r="J290617" i="51"/>
  <c r="H290617" i="51" s="1"/>
  <c r="J290618" i="51"/>
  <c r="H290618" i="51" s="1"/>
  <c r="J290619" i="51"/>
  <c r="H290619" i="51" s="1"/>
  <c r="J290620" i="51"/>
  <c r="H290620" i="51" s="1"/>
  <c r="J290621" i="51"/>
  <c r="H290621" i="51" s="1"/>
  <c r="J290622" i="51"/>
  <c r="H290622" i="51" s="1"/>
  <c r="J290623" i="51"/>
  <c r="H290623" i="51" s="1"/>
  <c r="J290624" i="51"/>
  <c r="H290624" i="51" s="1"/>
  <c r="J290625" i="51"/>
  <c r="H290625" i="51" s="1"/>
  <c r="J290626" i="51"/>
  <c r="H290626" i="51" s="1"/>
  <c r="J290627" i="51"/>
  <c r="H290627" i="51" s="1"/>
  <c r="J290628" i="51"/>
  <c r="H290628" i="51" s="1"/>
  <c r="J290629" i="51"/>
  <c r="H290629" i="51" s="1"/>
  <c r="J290630" i="51"/>
  <c r="H290630" i="51" s="1"/>
  <c r="J290631" i="51"/>
  <c r="H290631" i="51" s="1"/>
  <c r="J290632" i="51"/>
  <c r="H290632" i="51" s="1"/>
  <c r="J290633" i="51"/>
  <c r="H290633" i="51" s="1"/>
  <c r="J290634" i="51"/>
  <c r="H290634" i="51" s="1"/>
  <c r="J290635" i="51"/>
  <c r="H290635" i="51" s="1"/>
  <c r="J290636" i="51"/>
  <c r="H290636" i="51" s="1"/>
  <c r="J290637" i="51"/>
  <c r="H290637" i="51" s="1"/>
  <c r="J290638" i="51"/>
  <c r="H290638" i="51" s="1"/>
  <c r="J290639" i="51"/>
  <c r="H290639" i="51" s="1"/>
  <c r="J290640" i="51"/>
  <c r="H290640" i="51" s="1"/>
  <c r="J290641" i="51"/>
  <c r="H290641" i="51" s="1"/>
  <c r="J290642" i="51"/>
  <c r="H290642" i="51" s="1"/>
  <c r="J290643" i="51"/>
  <c r="H290643" i="51" s="1"/>
  <c r="J290644" i="51"/>
  <c r="H290644" i="51" s="1"/>
  <c r="J290645" i="51"/>
  <c r="H290645" i="51" s="1"/>
  <c r="J290646" i="51"/>
  <c r="H290646" i="51" s="1"/>
  <c r="J290647" i="51"/>
  <c r="H290647" i="51" s="1"/>
  <c r="J290648" i="51"/>
  <c r="H290648" i="51" s="1"/>
  <c r="J290649" i="51"/>
  <c r="H290649" i="51" s="1"/>
  <c r="J290650" i="51"/>
  <c r="H290650" i="51" s="1"/>
  <c r="J290651" i="51"/>
  <c r="H290651" i="51" s="1"/>
  <c r="J290652" i="51"/>
  <c r="H290652" i="51" s="1"/>
  <c r="J290653" i="51"/>
  <c r="H290653" i="51" s="1"/>
  <c r="J290654" i="51"/>
  <c r="H290654" i="51" s="1"/>
  <c r="J290655" i="51"/>
  <c r="H290655" i="51" s="1"/>
  <c r="J290656" i="51"/>
  <c r="H290656" i="51" s="1"/>
  <c r="J290657" i="51"/>
  <c r="H290657" i="51" s="1"/>
  <c r="J290658" i="51"/>
  <c r="H290658" i="51" s="1"/>
  <c r="J290659" i="51"/>
  <c r="H290659" i="51" s="1"/>
  <c r="J290660" i="51"/>
  <c r="H290660" i="51" s="1"/>
  <c r="J290661" i="51"/>
  <c r="H290661" i="51" s="1"/>
  <c r="J290662" i="51"/>
  <c r="H290662" i="51" s="1"/>
  <c r="J290663" i="51"/>
  <c r="H290663" i="51" s="1"/>
  <c r="J290664" i="51"/>
  <c r="H290664" i="51" s="1"/>
  <c r="J290665" i="51"/>
  <c r="H290665" i="51" s="1"/>
  <c r="J290666" i="51"/>
  <c r="H290666" i="51" s="1"/>
  <c r="J290667" i="51"/>
  <c r="H290667" i="51" s="1"/>
  <c r="J290668" i="51"/>
  <c r="H290668" i="51" s="1"/>
  <c r="J290669" i="51"/>
  <c r="H290669" i="51" s="1"/>
  <c r="J290670" i="51"/>
  <c r="H290670" i="51" s="1"/>
  <c r="J290671" i="51"/>
  <c r="H290671" i="51" s="1"/>
  <c r="J290672" i="51"/>
  <c r="H290672" i="51" s="1"/>
  <c r="J290673" i="51"/>
  <c r="H290673" i="51" s="1"/>
  <c r="J290674" i="51"/>
  <c r="H290674" i="51" s="1"/>
  <c r="J290675" i="51"/>
  <c r="H290675" i="51" s="1"/>
  <c r="J290676" i="51"/>
  <c r="H290676" i="51" s="1"/>
  <c r="J290677" i="51"/>
  <c r="H290677" i="51" s="1"/>
  <c r="J290678" i="51"/>
  <c r="H290678" i="51" s="1"/>
  <c r="J290679" i="51"/>
  <c r="H290679" i="51" s="1"/>
  <c r="J290680" i="51"/>
  <c r="H290680" i="51" s="1"/>
  <c r="J290681" i="51"/>
  <c r="H290681" i="51" s="1"/>
  <c r="J290682" i="51"/>
  <c r="H290682" i="51" s="1"/>
  <c r="J290683" i="51"/>
  <c r="H290683" i="51" s="1"/>
  <c r="J290684" i="51"/>
  <c r="H290684" i="51" s="1"/>
  <c r="J290685" i="51"/>
  <c r="H290685" i="51" s="1"/>
  <c r="J290686" i="51"/>
  <c r="H290686" i="51" s="1"/>
  <c r="J290687" i="51"/>
  <c r="H290687" i="51" s="1"/>
  <c r="J290688" i="51"/>
  <c r="H290688" i="51" s="1"/>
  <c r="J290689" i="51"/>
  <c r="H290689" i="51" s="1"/>
  <c r="J290690" i="51"/>
  <c r="H290690" i="51" s="1"/>
  <c r="J290691" i="51"/>
  <c r="H290691" i="51" s="1"/>
  <c r="J290692" i="51"/>
  <c r="H290692" i="51" s="1"/>
  <c r="J290693" i="51"/>
  <c r="H290693" i="51" s="1"/>
  <c r="J290694" i="51"/>
  <c r="H290694" i="51" s="1"/>
  <c r="J290695" i="51"/>
  <c r="H290695" i="51" s="1"/>
  <c r="J290696" i="51"/>
  <c r="H290696" i="51" s="1"/>
  <c r="J290697" i="51"/>
  <c r="H290697" i="51" s="1"/>
  <c r="J290698" i="51"/>
  <c r="H290698" i="51" s="1"/>
  <c r="J290699" i="51"/>
  <c r="H290699" i="51" s="1"/>
  <c r="J290700" i="51"/>
  <c r="H290700" i="51" s="1"/>
  <c r="J290701" i="51"/>
  <c r="H290701" i="51" s="1"/>
  <c r="J290702" i="51"/>
  <c r="H290702" i="51" s="1"/>
  <c r="J290703" i="51"/>
  <c r="H290703" i="51" s="1"/>
  <c r="J290704" i="51"/>
  <c r="H290704" i="51" s="1"/>
  <c r="J290705" i="51"/>
  <c r="H290705" i="51" s="1"/>
  <c r="J290706" i="51"/>
  <c r="H290706" i="51" s="1"/>
  <c r="J290707" i="51"/>
  <c r="H290707" i="51" s="1"/>
  <c r="J290708" i="51"/>
  <c r="H290708" i="51" s="1"/>
  <c r="J290709" i="51"/>
  <c r="H290709" i="51" s="1"/>
  <c r="J290710" i="51"/>
  <c r="H290710" i="51" s="1"/>
  <c r="J290711" i="51"/>
  <c r="H290711" i="51" s="1"/>
  <c r="J290712" i="51"/>
  <c r="H290712" i="51" s="1"/>
  <c r="J290713" i="51"/>
  <c r="H290713" i="51" s="1"/>
  <c r="J290714" i="51"/>
  <c r="H290714" i="51" s="1"/>
  <c r="J290715" i="51"/>
  <c r="H290715" i="51" s="1"/>
  <c r="J290716" i="51"/>
  <c r="H290716" i="51" s="1"/>
  <c r="J290717" i="51"/>
  <c r="H290717" i="51" s="1"/>
  <c r="J290718" i="51"/>
  <c r="H290718" i="51" s="1"/>
  <c r="J290719" i="51"/>
  <c r="H290719" i="51" s="1"/>
  <c r="J290720" i="51"/>
  <c r="H290720" i="51" s="1"/>
  <c r="J290721" i="51"/>
  <c r="H290721" i="51" s="1"/>
  <c r="J290722" i="51"/>
  <c r="H290722" i="51" s="1"/>
  <c r="J290723" i="51"/>
  <c r="H290723" i="51" s="1"/>
  <c r="J290724" i="51"/>
  <c r="H290724" i="51" s="1"/>
  <c r="J290725" i="51"/>
  <c r="H290725" i="51" s="1"/>
  <c r="J290726" i="51"/>
  <c r="H290726" i="51" s="1"/>
  <c r="J290727" i="51"/>
  <c r="H290727" i="51" s="1"/>
  <c r="J290728" i="51"/>
  <c r="H290728" i="51" s="1"/>
  <c r="J290729" i="51"/>
  <c r="H290729" i="51" s="1"/>
  <c r="J290730" i="51"/>
  <c r="H290730" i="51" s="1"/>
  <c r="J290731" i="51"/>
  <c r="H290731" i="51" s="1"/>
  <c r="J290732" i="51"/>
  <c r="H290732" i="51" s="1"/>
  <c r="J290733" i="51"/>
  <c r="H290733" i="51" s="1"/>
  <c r="J290734" i="51"/>
  <c r="H290734" i="51" s="1"/>
  <c r="J290735" i="51"/>
  <c r="H290735" i="51" s="1"/>
  <c r="J290736" i="51"/>
  <c r="H290736" i="51" s="1"/>
  <c r="J290737" i="51"/>
  <c r="H290737" i="51" s="1"/>
  <c r="J290738" i="51"/>
  <c r="H290738" i="51" s="1"/>
  <c r="J290739" i="51"/>
  <c r="H290739" i="51" s="1"/>
  <c r="J290740" i="51"/>
  <c r="H290740" i="51" s="1"/>
  <c r="J290741" i="51"/>
  <c r="H290741" i="51" s="1"/>
  <c r="J290742" i="51"/>
  <c r="H290742" i="51" s="1"/>
  <c r="J290743" i="51"/>
  <c r="H290743" i="51" s="1"/>
  <c r="J290744" i="51"/>
  <c r="H290744" i="51" s="1"/>
  <c r="J290745" i="51"/>
  <c r="H290745" i="51" s="1"/>
  <c r="J290746" i="51"/>
  <c r="H290746" i="51" s="1"/>
  <c r="J290747" i="51"/>
  <c r="H290747" i="51" s="1"/>
  <c r="J290748" i="51"/>
  <c r="H290748" i="51" s="1"/>
  <c r="J290749" i="51"/>
  <c r="H290749" i="51" s="1"/>
  <c r="J290750" i="51"/>
  <c r="H290750" i="51" s="1"/>
  <c r="J290751" i="51"/>
  <c r="H290751" i="51" s="1"/>
  <c r="J290752" i="51"/>
  <c r="H290752" i="51" s="1"/>
  <c r="J290753" i="51"/>
  <c r="H290753" i="51" s="1"/>
  <c r="J290754" i="51"/>
  <c r="H290754" i="51" s="1"/>
  <c r="J290755" i="51"/>
  <c r="H290755" i="51" s="1"/>
  <c r="J290756" i="51"/>
  <c r="H290756" i="51" s="1"/>
  <c r="J290757" i="51"/>
  <c r="H290757" i="51" s="1"/>
  <c r="J290758" i="51"/>
  <c r="H290758" i="51" s="1"/>
  <c r="J290759" i="51"/>
  <c r="H290759" i="51" s="1"/>
  <c r="J290760" i="51"/>
  <c r="H290760" i="51" s="1"/>
  <c r="J290761" i="51"/>
  <c r="H290761" i="51" s="1"/>
  <c r="J290762" i="51"/>
  <c r="H290762" i="51" s="1"/>
  <c r="J290763" i="51"/>
  <c r="H290763" i="51" s="1"/>
  <c r="J290764" i="51"/>
  <c r="H290764" i="51" s="1"/>
  <c r="J290765" i="51"/>
  <c r="H290765" i="51" s="1"/>
  <c r="J290766" i="51"/>
  <c r="H290766" i="51" s="1"/>
  <c r="J290767" i="51"/>
  <c r="H290767" i="51" s="1"/>
  <c r="J290768" i="51"/>
  <c r="H290768" i="51" s="1"/>
  <c r="J290769" i="51"/>
  <c r="H290769" i="51" s="1"/>
  <c r="J290770" i="51"/>
  <c r="H290770" i="51" s="1"/>
  <c r="J290771" i="51"/>
  <c r="H290771" i="51" s="1"/>
  <c r="J290772" i="51"/>
  <c r="H290772" i="51" s="1"/>
  <c r="J290773" i="51"/>
  <c r="H290773" i="51" s="1"/>
  <c r="J290774" i="51"/>
  <c r="H290774" i="51" s="1"/>
  <c r="J290775" i="51"/>
  <c r="H290775" i="51" s="1"/>
  <c r="J290776" i="51"/>
  <c r="H290776" i="51" s="1"/>
  <c r="J290777" i="51"/>
  <c r="H290777" i="51" s="1"/>
  <c r="J290778" i="51"/>
  <c r="H290778" i="51" s="1"/>
  <c r="J290779" i="51"/>
  <c r="H290779" i="51" s="1"/>
  <c r="J290780" i="51"/>
  <c r="H290780" i="51" s="1"/>
  <c r="J290781" i="51"/>
  <c r="H290781" i="51" s="1"/>
  <c r="J290782" i="51"/>
  <c r="H290782" i="51" s="1"/>
  <c r="J290783" i="51"/>
  <c r="H290783" i="51" s="1"/>
  <c r="J290784" i="51"/>
  <c r="H290784" i="51" s="1"/>
  <c r="J290785" i="51"/>
  <c r="H290785" i="51" s="1"/>
  <c r="J290786" i="51"/>
  <c r="H290786" i="51" s="1"/>
  <c r="J290787" i="51"/>
  <c r="H290787" i="51" s="1"/>
  <c r="J290788" i="51"/>
  <c r="H290788" i="51" s="1"/>
  <c r="J290789" i="51"/>
  <c r="H290789" i="51" s="1"/>
  <c r="J290790" i="51"/>
  <c r="H290790" i="51" s="1"/>
  <c r="J290791" i="51"/>
  <c r="H290791" i="51" s="1"/>
  <c r="J290792" i="51"/>
  <c r="H290792" i="51" s="1"/>
  <c r="J290793" i="51"/>
  <c r="H290793" i="51" s="1"/>
  <c r="J290794" i="51"/>
  <c r="H290794" i="51" s="1"/>
  <c r="J290795" i="51"/>
  <c r="H290795" i="51" s="1"/>
  <c r="J290796" i="51"/>
  <c r="H290796" i="51" s="1"/>
  <c r="J290797" i="51"/>
  <c r="H290797" i="51" s="1"/>
  <c r="J290798" i="51"/>
  <c r="H290798" i="51" s="1"/>
  <c r="J290799" i="51"/>
  <c r="H290799" i="51" s="1"/>
  <c r="J290800" i="51"/>
  <c r="H290800" i="51" s="1"/>
  <c r="J290801" i="51"/>
  <c r="H290801" i="51" s="1"/>
  <c r="J290802" i="51"/>
  <c r="H290802" i="51" s="1"/>
  <c r="J290803" i="51"/>
  <c r="H290803" i="51" s="1"/>
  <c r="J290804" i="51"/>
  <c r="H290804" i="51" s="1"/>
  <c r="J290805" i="51"/>
  <c r="H290805" i="51" s="1"/>
  <c r="J290806" i="51"/>
  <c r="H290806" i="51" s="1"/>
  <c r="J290807" i="51"/>
  <c r="H290807" i="51" s="1"/>
  <c r="J290808" i="51"/>
  <c r="H290808" i="51" s="1"/>
  <c r="J290809" i="51"/>
  <c r="H290809" i="51" s="1"/>
  <c r="J290810" i="51"/>
  <c r="H290810" i="51" s="1"/>
  <c r="J290811" i="51"/>
  <c r="H290811" i="51" s="1"/>
  <c r="J290812" i="51"/>
  <c r="H290812" i="51" s="1"/>
  <c r="J290813" i="51"/>
  <c r="H290813" i="51" s="1"/>
  <c r="J290814" i="51"/>
  <c r="H290814" i="51" s="1"/>
  <c r="J290815" i="51"/>
  <c r="H290815" i="51" s="1"/>
  <c r="J290816" i="51"/>
  <c r="H290816" i="51" s="1"/>
  <c r="J290817" i="51"/>
  <c r="H290817" i="51" s="1"/>
  <c r="J290818" i="51"/>
  <c r="H290818" i="51" s="1"/>
  <c r="J290819" i="51"/>
  <c r="H290819" i="51" s="1"/>
  <c r="J290820" i="51"/>
  <c r="H290820" i="51" s="1"/>
  <c r="J290821" i="51"/>
  <c r="H290821" i="51" s="1"/>
  <c r="J290822" i="51"/>
  <c r="H290822" i="51" s="1"/>
  <c r="J290823" i="51"/>
  <c r="H290823" i="51" s="1"/>
  <c r="J290824" i="51"/>
  <c r="H290824" i="51" s="1"/>
  <c r="J290825" i="51"/>
  <c r="H290825" i="51" s="1"/>
  <c r="J290826" i="51"/>
  <c r="H290826" i="51" s="1"/>
  <c r="J290827" i="51"/>
  <c r="H290827" i="51" s="1"/>
  <c r="J290828" i="51"/>
  <c r="H290828" i="51" s="1"/>
  <c r="J290829" i="51"/>
  <c r="H290829" i="51" s="1"/>
  <c r="J290830" i="51"/>
  <c r="H290830" i="51" s="1"/>
  <c r="J290831" i="51"/>
  <c r="H290831" i="51" s="1"/>
  <c r="J290832" i="51"/>
  <c r="H290832" i="51" s="1"/>
  <c r="J290833" i="51"/>
  <c r="H290833" i="51" s="1"/>
  <c r="J290834" i="51"/>
  <c r="H290834" i="51" s="1"/>
  <c r="J290835" i="51"/>
  <c r="H290835" i="51" s="1"/>
  <c r="J290836" i="51"/>
  <c r="H290836" i="51" s="1"/>
  <c r="J290837" i="51"/>
  <c r="H290837" i="51" s="1"/>
  <c r="J290838" i="51"/>
  <c r="H290838" i="51" s="1"/>
  <c r="J290839" i="51"/>
  <c r="H290839" i="51" s="1"/>
  <c r="J290840" i="51"/>
  <c r="H290840" i="51" s="1"/>
  <c r="J290841" i="51"/>
  <c r="H290841" i="51" s="1"/>
  <c r="J290842" i="51"/>
  <c r="H290842" i="51" s="1"/>
  <c r="J290843" i="51"/>
  <c r="H290843" i="51" s="1"/>
  <c r="J290844" i="51"/>
  <c r="H290844" i="51" s="1"/>
  <c r="J290845" i="51"/>
  <c r="H290845" i="51" s="1"/>
  <c r="J290846" i="51"/>
  <c r="H290846" i="51" s="1"/>
  <c r="J290847" i="51"/>
  <c r="H290847" i="51" s="1"/>
  <c r="J290848" i="51"/>
  <c r="H290848" i="51" s="1"/>
  <c r="J290849" i="51"/>
  <c r="H290849" i="51" s="1"/>
  <c r="J290850" i="51"/>
  <c r="H290850" i="51" s="1"/>
  <c r="J290851" i="51"/>
  <c r="H290851" i="51" s="1"/>
  <c r="J290852" i="51"/>
  <c r="H290852" i="51" s="1"/>
  <c r="J290853" i="51"/>
  <c r="H290853" i="51" s="1"/>
  <c r="J290854" i="51"/>
  <c r="H290854" i="51" s="1"/>
  <c r="J290855" i="51"/>
  <c r="H290855" i="51" s="1"/>
  <c r="J290856" i="51"/>
  <c r="H290856" i="51" s="1"/>
  <c r="J290857" i="51"/>
  <c r="H290857" i="51" s="1"/>
  <c r="J290858" i="51"/>
  <c r="H290858" i="51" s="1"/>
  <c r="J290859" i="51"/>
  <c r="H290859" i="51" s="1"/>
  <c r="J290860" i="51"/>
  <c r="H290860" i="51" s="1"/>
  <c r="J290861" i="51"/>
  <c r="H290861" i="51" s="1"/>
  <c r="J290862" i="51"/>
  <c r="H290862" i="51" s="1"/>
  <c r="J290863" i="51"/>
  <c r="H290863" i="51" s="1"/>
  <c r="J290864" i="51"/>
  <c r="H290864" i="51" s="1"/>
  <c r="J290865" i="51"/>
  <c r="H290865" i="51" s="1"/>
  <c r="J290866" i="51"/>
  <c r="H290866" i="51" s="1"/>
  <c r="J290867" i="51"/>
  <c r="H290867" i="51" s="1"/>
  <c r="J290868" i="51"/>
  <c r="H290868" i="51" s="1"/>
  <c r="J290869" i="51"/>
  <c r="H290869" i="51" s="1"/>
  <c r="J290870" i="51"/>
  <c r="H290870" i="51" s="1"/>
  <c r="J290871" i="51"/>
  <c r="H290871" i="51" s="1"/>
  <c r="J290872" i="51"/>
  <c r="H290872" i="51" s="1"/>
  <c r="J290873" i="51"/>
  <c r="H290873" i="51" s="1"/>
  <c r="J290874" i="51"/>
  <c r="H290874" i="51" s="1"/>
  <c r="J290875" i="51"/>
  <c r="H290875" i="51" s="1"/>
  <c r="J290876" i="51"/>
  <c r="H290876" i="51" s="1"/>
  <c r="J290877" i="51"/>
  <c r="H290877" i="51" s="1"/>
  <c r="J290878" i="51"/>
  <c r="H290878" i="51" s="1"/>
  <c r="J290879" i="51"/>
  <c r="H290879" i="51" s="1"/>
  <c r="J290880" i="51"/>
  <c r="H290880" i="51" s="1"/>
  <c r="J290881" i="51"/>
  <c r="H290881" i="51" s="1"/>
  <c r="J290882" i="51"/>
  <c r="H290882" i="51" s="1"/>
  <c r="J290883" i="51"/>
  <c r="H290883" i="51" s="1"/>
  <c r="J290884" i="51"/>
  <c r="H290884" i="51" s="1"/>
  <c r="J290885" i="51"/>
  <c r="H290885" i="51" s="1"/>
  <c r="J290886" i="51"/>
  <c r="H290886" i="51" s="1"/>
  <c r="J290887" i="51"/>
  <c r="H290887" i="51" s="1"/>
  <c r="J290888" i="51"/>
  <c r="H290888" i="51" s="1"/>
  <c r="J290889" i="51"/>
  <c r="H290889" i="51" s="1"/>
  <c r="J290890" i="51"/>
  <c r="H290890" i="51" s="1"/>
  <c r="J290891" i="51"/>
  <c r="H290891" i="51" s="1"/>
  <c r="J290892" i="51"/>
  <c r="H290892" i="51" s="1"/>
  <c r="J290893" i="51"/>
  <c r="H290893" i="51" s="1"/>
  <c r="J290894" i="51"/>
  <c r="H290894" i="51" s="1"/>
  <c r="J290895" i="51"/>
  <c r="H290895" i="51" s="1"/>
  <c r="J290896" i="51"/>
  <c r="H290896" i="51" s="1"/>
  <c r="J290897" i="51"/>
  <c r="H290897" i="51" s="1"/>
  <c r="J290898" i="51"/>
  <c r="H290898" i="51" s="1"/>
  <c r="J290899" i="51"/>
  <c r="H290899" i="51" s="1"/>
  <c r="J290900" i="51"/>
  <c r="H290900" i="51" s="1"/>
  <c r="J290901" i="51"/>
  <c r="H290901" i="51" s="1"/>
  <c r="J290902" i="51"/>
  <c r="H290902" i="51" s="1"/>
  <c r="J290903" i="51"/>
  <c r="H290903" i="51" s="1"/>
  <c r="J290904" i="51"/>
  <c r="H290904" i="51" s="1"/>
  <c r="J290905" i="51"/>
  <c r="H290905" i="51" s="1"/>
  <c r="J290906" i="51"/>
  <c r="H290906" i="51" s="1"/>
  <c r="J290907" i="51"/>
  <c r="H290907" i="51" s="1"/>
  <c r="J290908" i="51"/>
  <c r="H290908" i="51" s="1"/>
  <c r="J290909" i="51"/>
  <c r="H290909" i="51" s="1"/>
  <c r="J290910" i="51"/>
  <c r="H290910" i="51" s="1"/>
  <c r="J290911" i="51"/>
  <c r="H290911" i="51" s="1"/>
  <c r="J290912" i="51"/>
  <c r="H290912" i="51" s="1"/>
  <c r="J290913" i="51"/>
  <c r="H290913" i="51" s="1"/>
  <c r="J290914" i="51"/>
  <c r="H290914" i="51" s="1"/>
  <c r="J290915" i="51"/>
  <c r="H290915" i="51" s="1"/>
  <c r="J290916" i="51"/>
  <c r="H290916" i="51" s="1"/>
  <c r="J290917" i="51"/>
  <c r="H290917" i="51" s="1"/>
  <c r="J290918" i="51"/>
  <c r="H290918" i="51" s="1"/>
  <c r="J290919" i="51"/>
  <c r="H290919" i="51" s="1"/>
  <c r="J290920" i="51"/>
  <c r="H290920" i="51" s="1"/>
  <c r="J290921" i="51"/>
  <c r="H290921" i="51" s="1"/>
  <c r="J290922" i="51"/>
  <c r="H290922" i="51" s="1"/>
  <c r="J290923" i="51"/>
  <c r="H290923" i="51" s="1"/>
  <c r="J290924" i="51"/>
  <c r="H290924" i="51" s="1"/>
  <c r="J290925" i="51"/>
  <c r="H290925" i="51" s="1"/>
  <c r="J290926" i="51"/>
  <c r="H290926" i="51" s="1"/>
  <c r="J290927" i="51"/>
  <c r="H290927" i="51" s="1"/>
  <c r="J290928" i="51"/>
  <c r="H290928" i="51" s="1"/>
  <c r="J290929" i="51"/>
  <c r="H290929" i="51" s="1"/>
  <c r="J290930" i="51"/>
  <c r="H290930" i="51" s="1"/>
  <c r="J290931" i="51"/>
  <c r="H290931" i="51" s="1"/>
  <c r="J290932" i="51"/>
  <c r="H290932" i="51" s="1"/>
  <c r="J290933" i="51"/>
  <c r="H290933" i="51" s="1"/>
  <c r="J290934" i="51"/>
  <c r="H290934" i="51" s="1"/>
  <c r="J290935" i="51"/>
  <c r="H290935" i="51" s="1"/>
  <c r="J290936" i="51"/>
  <c r="H290936" i="51" s="1"/>
  <c r="J290937" i="51"/>
  <c r="H290937" i="51" s="1"/>
  <c r="J290938" i="51"/>
  <c r="H290938" i="51" s="1"/>
  <c r="J290939" i="51"/>
  <c r="H290939" i="51" s="1"/>
  <c r="J290940" i="51"/>
  <c r="H290940" i="51" s="1"/>
  <c r="J290941" i="51"/>
  <c r="H290941" i="51" s="1"/>
  <c r="J290942" i="51"/>
  <c r="H290942" i="51" s="1"/>
  <c r="J290943" i="51"/>
  <c r="H290943" i="51" s="1"/>
  <c r="J290944" i="51"/>
  <c r="H290944" i="51" s="1"/>
  <c r="J290945" i="51"/>
  <c r="H290945" i="51" s="1"/>
  <c r="J290946" i="51"/>
  <c r="H290946" i="51" s="1"/>
  <c r="J290947" i="51"/>
  <c r="H290947" i="51" s="1"/>
  <c r="J290948" i="51"/>
  <c r="H290948" i="51" s="1"/>
  <c r="J290949" i="51"/>
  <c r="H290949" i="51" s="1"/>
  <c r="J290950" i="51"/>
  <c r="H290950" i="51" s="1"/>
  <c r="J290951" i="51"/>
  <c r="H290951" i="51" s="1"/>
  <c r="J290952" i="51"/>
  <c r="H290952" i="51" s="1"/>
  <c r="J290953" i="51"/>
  <c r="H290953" i="51" s="1"/>
  <c r="J290954" i="51"/>
  <c r="H290954" i="51" s="1"/>
  <c r="J290955" i="51"/>
  <c r="H290955" i="51" s="1"/>
  <c r="J290956" i="51"/>
  <c r="H290956" i="51" s="1"/>
  <c r="J290957" i="51"/>
  <c r="H290957" i="51" s="1"/>
  <c r="J290958" i="51"/>
  <c r="H290958" i="51" s="1"/>
  <c r="J290959" i="51"/>
  <c r="H290959" i="51" s="1"/>
  <c r="J290960" i="51"/>
  <c r="H290960" i="51" s="1"/>
  <c r="J290961" i="51"/>
  <c r="H290961" i="51" s="1"/>
  <c r="J290962" i="51"/>
  <c r="H290962" i="51" s="1"/>
  <c r="J290963" i="51"/>
  <c r="H290963" i="51" s="1"/>
  <c r="J290964" i="51"/>
  <c r="H290964" i="51" s="1"/>
  <c r="J290965" i="51"/>
  <c r="H290965" i="51" s="1"/>
  <c r="J290966" i="51"/>
  <c r="H290966" i="51" s="1"/>
  <c r="J290967" i="51"/>
  <c r="H290967" i="51" s="1"/>
  <c r="J290968" i="51"/>
  <c r="H290968" i="51" s="1"/>
  <c r="J290969" i="51"/>
  <c r="H290969" i="51" s="1"/>
  <c r="J290970" i="51"/>
  <c r="H290970" i="51" s="1"/>
  <c r="J290971" i="51"/>
  <c r="H290971" i="51" s="1"/>
  <c r="J290972" i="51"/>
  <c r="H290972" i="51" s="1"/>
  <c r="J290973" i="51"/>
  <c r="H290973" i="51" s="1"/>
  <c r="J290974" i="51"/>
  <c r="H290974" i="51" s="1"/>
  <c r="J290975" i="51"/>
  <c r="H290975" i="51" s="1"/>
  <c r="J290976" i="51"/>
  <c r="H290976" i="51" s="1"/>
  <c r="J290977" i="51"/>
  <c r="H290977" i="51" s="1"/>
  <c r="J290978" i="51"/>
  <c r="H290978" i="51" s="1"/>
  <c r="J290979" i="51"/>
  <c r="H290979" i="51" s="1"/>
  <c r="J290980" i="51"/>
  <c r="H290980" i="51" s="1"/>
  <c r="J290981" i="51"/>
  <c r="H290981" i="51" s="1"/>
  <c r="J290982" i="51"/>
  <c r="H290982" i="51" s="1"/>
  <c r="J290983" i="51"/>
  <c r="H290983" i="51" s="1"/>
  <c r="J290984" i="51"/>
  <c r="H290984" i="51" s="1"/>
  <c r="J290985" i="51"/>
  <c r="H290985" i="51" s="1"/>
  <c r="J290986" i="51"/>
  <c r="H290986" i="51" s="1"/>
  <c r="J290987" i="51"/>
  <c r="H290987" i="51" s="1"/>
  <c r="J290988" i="51"/>
  <c r="H290988" i="51" s="1"/>
  <c r="J290989" i="51"/>
  <c r="H290989" i="51" s="1"/>
  <c r="J290990" i="51"/>
  <c r="H290990" i="51" s="1"/>
  <c r="J290991" i="51"/>
  <c r="H290991" i="51" s="1"/>
  <c r="J290992" i="51"/>
  <c r="H290992" i="51" s="1"/>
  <c r="J290993" i="51"/>
  <c r="H290993" i="51" s="1"/>
  <c r="J290994" i="51"/>
  <c r="H290994" i="51" s="1"/>
  <c r="J290995" i="51"/>
  <c r="H290995" i="51" s="1"/>
  <c r="J290996" i="51"/>
  <c r="H290996" i="51" s="1"/>
  <c r="J290997" i="51"/>
  <c r="H290997" i="51" s="1"/>
  <c r="J290998" i="51"/>
  <c r="H290998" i="51" s="1"/>
  <c r="J290999" i="51"/>
  <c r="H290999" i="51" s="1"/>
  <c r="J291000" i="51"/>
  <c r="H291000" i="51" s="1"/>
  <c r="J291001" i="51"/>
  <c r="H291001" i="51" s="1"/>
  <c r="J291002" i="51"/>
  <c r="H291002" i="51" s="1"/>
  <c r="J291003" i="51"/>
  <c r="H291003" i="51" s="1"/>
  <c r="J291004" i="51"/>
  <c r="H291004" i="51" s="1"/>
  <c r="J291005" i="51"/>
  <c r="H291005" i="51" s="1"/>
  <c r="J291006" i="51"/>
  <c r="H291006" i="51" s="1"/>
  <c r="J291007" i="51"/>
  <c r="H291007" i="51" s="1"/>
  <c r="J291008" i="51"/>
  <c r="H291008" i="51" s="1"/>
  <c r="J291009" i="51"/>
  <c r="H291009" i="51" s="1"/>
  <c r="J291010" i="51"/>
  <c r="H291010" i="51" s="1"/>
  <c r="J291011" i="51"/>
  <c r="H291011" i="51" s="1"/>
  <c r="J291012" i="51"/>
  <c r="H291012" i="51" s="1"/>
  <c r="J291013" i="51"/>
  <c r="H291013" i="51" s="1"/>
  <c r="J291014" i="51"/>
  <c r="H291014" i="51" s="1"/>
  <c r="J291015" i="51"/>
  <c r="H291015" i="51" s="1"/>
  <c r="J291016" i="51"/>
  <c r="H291016" i="51" s="1"/>
  <c r="J291017" i="51"/>
  <c r="H291017" i="51" s="1"/>
  <c r="J291018" i="51"/>
  <c r="H291018" i="51" s="1"/>
  <c r="J291019" i="51"/>
  <c r="H291019" i="51" s="1"/>
  <c r="J291020" i="51"/>
  <c r="H291020" i="51" s="1"/>
  <c r="J291021" i="51"/>
  <c r="H291021" i="51" s="1"/>
  <c r="J291022" i="51"/>
  <c r="H291022" i="51" s="1"/>
  <c r="J291023" i="51"/>
  <c r="H291023" i="51" s="1"/>
  <c r="J291024" i="51"/>
  <c r="H291024" i="51" s="1"/>
  <c r="J291025" i="51"/>
  <c r="H291025" i="51" s="1"/>
  <c r="J291026" i="51"/>
  <c r="H291026" i="51" s="1"/>
  <c r="J291027" i="51"/>
  <c r="H291027" i="51" s="1"/>
  <c r="J291028" i="51"/>
  <c r="H291028" i="51" s="1"/>
  <c r="J291029" i="51"/>
  <c r="H291029" i="51" s="1"/>
  <c r="J291030" i="51"/>
  <c r="H291030" i="51" s="1"/>
  <c r="J291031" i="51"/>
  <c r="H291031" i="51" s="1"/>
  <c r="J291032" i="51"/>
  <c r="H291032" i="51" s="1"/>
  <c r="J291033" i="51"/>
  <c r="H291033" i="51" s="1"/>
  <c r="J291034" i="51"/>
  <c r="H291034" i="51" s="1"/>
  <c r="J291035" i="51"/>
  <c r="H291035" i="51" s="1"/>
  <c r="J291036" i="51"/>
  <c r="H291036" i="51" s="1"/>
  <c r="J291037" i="51"/>
  <c r="H291037" i="51" s="1"/>
  <c r="J291038" i="51"/>
  <c r="H291038" i="51" s="1"/>
  <c r="J291039" i="51"/>
  <c r="H291039" i="51" s="1"/>
  <c r="J291040" i="51"/>
  <c r="H291040" i="51" s="1"/>
  <c r="J291041" i="51"/>
  <c r="H291041" i="51" s="1"/>
  <c r="J291042" i="51"/>
  <c r="H291042" i="51" s="1"/>
  <c r="J291043" i="51"/>
  <c r="H291043" i="51" s="1"/>
  <c r="J291044" i="51"/>
  <c r="H291044" i="51" s="1"/>
  <c r="J291045" i="51"/>
  <c r="H291045" i="51" s="1"/>
  <c r="J291046" i="51"/>
  <c r="H291046" i="51" s="1"/>
  <c r="J291047" i="51"/>
  <c r="H291047" i="51" s="1"/>
  <c r="J291048" i="51"/>
  <c r="H291048" i="51" s="1"/>
  <c r="J291049" i="51"/>
  <c r="H291049" i="51" s="1"/>
  <c r="J291050" i="51"/>
  <c r="H291050" i="51" s="1"/>
  <c r="J291051" i="51"/>
  <c r="H291051" i="51" s="1"/>
  <c r="J291052" i="51"/>
  <c r="H291052" i="51" s="1"/>
  <c r="J291053" i="51"/>
  <c r="H291053" i="51" s="1"/>
  <c r="J291054" i="51"/>
  <c r="H291054" i="51" s="1"/>
  <c r="J291055" i="51"/>
  <c r="H291055" i="51" s="1"/>
  <c r="J291056" i="51"/>
  <c r="H291056" i="51" s="1"/>
  <c r="J291057" i="51"/>
  <c r="H291057" i="51" s="1"/>
  <c r="J291058" i="51"/>
  <c r="H291058" i="51" s="1"/>
  <c r="J291059" i="51"/>
  <c r="H291059" i="51" s="1"/>
  <c r="J291060" i="51"/>
  <c r="H291060" i="51" s="1"/>
  <c r="J291061" i="51"/>
  <c r="H291061" i="51" s="1"/>
  <c r="J291062" i="51"/>
  <c r="H291062" i="51" s="1"/>
  <c r="J291063" i="51"/>
  <c r="H291063" i="51" s="1"/>
  <c r="J291064" i="51"/>
  <c r="H291064" i="51" s="1"/>
  <c r="J291065" i="51"/>
  <c r="H291065" i="51" s="1"/>
  <c r="J291066" i="51"/>
  <c r="H291066" i="51" s="1"/>
  <c r="J291067" i="51"/>
  <c r="H291067" i="51" s="1"/>
  <c r="J291068" i="51"/>
  <c r="H291068" i="51" s="1"/>
  <c r="J291069" i="51"/>
  <c r="H291069" i="51" s="1"/>
  <c r="J291070" i="51"/>
  <c r="H291070" i="51" s="1"/>
  <c r="J291071" i="51"/>
  <c r="H291071" i="51" s="1"/>
  <c r="J291072" i="51"/>
  <c r="H291072" i="51" s="1"/>
  <c r="J291073" i="51"/>
  <c r="H291073" i="51" s="1"/>
  <c r="J291074" i="51"/>
  <c r="H291074" i="51" s="1"/>
  <c r="J291075" i="51"/>
  <c r="H291075" i="51" s="1"/>
  <c r="J291076" i="51"/>
  <c r="H291076" i="51" s="1"/>
  <c r="J291077" i="51"/>
  <c r="H291077" i="51" s="1"/>
  <c r="J291078" i="51"/>
  <c r="H291078" i="51" s="1"/>
  <c r="J291079" i="51"/>
  <c r="H291079" i="51" s="1"/>
  <c r="J291080" i="51"/>
  <c r="H291080" i="51" s="1"/>
  <c r="J291081" i="51"/>
  <c r="H291081" i="51" s="1"/>
  <c r="J291082" i="51"/>
  <c r="H291082" i="51" s="1"/>
  <c r="J291083" i="51"/>
  <c r="H291083" i="51" s="1"/>
  <c r="J291084" i="51"/>
  <c r="H291084" i="51" s="1"/>
  <c r="J291085" i="51"/>
  <c r="H291085" i="51" s="1"/>
  <c r="J291086" i="51"/>
  <c r="H291086" i="51" s="1"/>
  <c r="J291087" i="51"/>
  <c r="H291087" i="51" s="1"/>
  <c r="J291088" i="51"/>
  <c r="H291088" i="51" s="1"/>
  <c r="J291089" i="51"/>
  <c r="H291089" i="51" s="1"/>
  <c r="J291090" i="51"/>
  <c r="H291090" i="51" s="1"/>
  <c r="J291091" i="51"/>
  <c r="H291091" i="51" s="1"/>
  <c r="J291092" i="51"/>
  <c r="H291092" i="51" s="1"/>
  <c r="J291093" i="51"/>
  <c r="H291093" i="51" s="1"/>
  <c r="J291094" i="51"/>
  <c r="H291094" i="51" s="1"/>
  <c r="J291095" i="51"/>
  <c r="H291095" i="51" s="1"/>
  <c r="J291096" i="51"/>
  <c r="H291096" i="51" s="1"/>
  <c r="J291097" i="51"/>
  <c r="H291097" i="51" s="1"/>
  <c r="J291098" i="51"/>
  <c r="H291098" i="51" s="1"/>
  <c r="J291099" i="51"/>
  <c r="H291099" i="51" s="1"/>
  <c r="J291100" i="51"/>
  <c r="H291100" i="51" s="1"/>
  <c r="J291101" i="51"/>
  <c r="H291101" i="51" s="1"/>
  <c r="J291102" i="51"/>
  <c r="H291102" i="51" s="1"/>
  <c r="J291103" i="51"/>
  <c r="H291103" i="51" s="1"/>
  <c r="J291104" i="51"/>
  <c r="H291104" i="51" s="1"/>
  <c r="J291105" i="51"/>
  <c r="H291105" i="51" s="1"/>
  <c r="J291106" i="51"/>
  <c r="H291106" i="51" s="1"/>
  <c r="J291107" i="51"/>
  <c r="H291107" i="51" s="1"/>
  <c r="J291108" i="51"/>
  <c r="H291108" i="51" s="1"/>
  <c r="J291109" i="51"/>
  <c r="H291109" i="51" s="1"/>
  <c r="J291110" i="51"/>
  <c r="H291110" i="51" s="1"/>
  <c r="J291111" i="51"/>
  <c r="H291111" i="51" s="1"/>
  <c r="J291112" i="51"/>
  <c r="H291112" i="51" s="1"/>
  <c r="J291113" i="51"/>
  <c r="H291113" i="51" s="1"/>
  <c r="J291114" i="51"/>
  <c r="H291114" i="51" s="1"/>
  <c r="J291115" i="51"/>
  <c r="H291115" i="51" s="1"/>
  <c r="J291116" i="51"/>
  <c r="H291116" i="51" s="1"/>
  <c r="J291117" i="51"/>
  <c r="H291117" i="51" s="1"/>
  <c r="J291118" i="51"/>
  <c r="H291118" i="51" s="1"/>
  <c r="J291119" i="51"/>
  <c r="H291119" i="51" s="1"/>
  <c r="J291120" i="51"/>
  <c r="H291120" i="51" s="1"/>
  <c r="J291121" i="51"/>
  <c r="H291121" i="51" s="1"/>
  <c r="J291122" i="51"/>
  <c r="H291122" i="51" s="1"/>
  <c r="J291123" i="51"/>
  <c r="H291123" i="51" s="1"/>
  <c r="J291124" i="51"/>
  <c r="H291124" i="51" s="1"/>
  <c r="J291125" i="51"/>
  <c r="H291125" i="51" s="1"/>
  <c r="J291126" i="51"/>
  <c r="H291126" i="51" s="1"/>
  <c r="J291127" i="51"/>
  <c r="H291127" i="51" s="1"/>
  <c r="J291128" i="51"/>
  <c r="H291128" i="51" s="1"/>
  <c r="J291129" i="51"/>
  <c r="H291129" i="51" s="1"/>
  <c r="J291130" i="51"/>
  <c r="H291130" i="51" s="1"/>
  <c r="J291131" i="51"/>
  <c r="H291131" i="51" s="1"/>
  <c r="J291132" i="51"/>
  <c r="H291132" i="51" s="1"/>
  <c r="J291133" i="51"/>
  <c r="H291133" i="51" s="1"/>
  <c r="J291134" i="51"/>
  <c r="H291134" i="51" s="1"/>
  <c r="J291135" i="51"/>
  <c r="H291135" i="51" s="1"/>
  <c r="J291136" i="51"/>
  <c r="H291136" i="51" s="1"/>
  <c r="J291137" i="51"/>
  <c r="H291137" i="51" s="1"/>
  <c r="J291138" i="51"/>
  <c r="H291138" i="51" s="1"/>
  <c r="J291139" i="51"/>
  <c r="H291139" i="51" s="1"/>
  <c r="J291140" i="51"/>
  <c r="H291140" i="51" s="1"/>
  <c r="J291141" i="51"/>
  <c r="H291141" i="51" s="1"/>
  <c r="J291142" i="51"/>
  <c r="H291142" i="51" s="1"/>
  <c r="J291143" i="51"/>
  <c r="H291143" i="51" s="1"/>
  <c r="J291144" i="51"/>
  <c r="H291144" i="51" s="1"/>
  <c r="J291145" i="51"/>
  <c r="H291145" i="51" s="1"/>
  <c r="J291146" i="51"/>
  <c r="H291146" i="51" s="1"/>
  <c r="J291147" i="51"/>
  <c r="H291147" i="51" s="1"/>
  <c r="J291148" i="51"/>
  <c r="H291148" i="51" s="1"/>
  <c r="J291149" i="51"/>
  <c r="H291149" i="51" s="1"/>
  <c r="J291150" i="51"/>
  <c r="H291150" i="51" s="1"/>
  <c r="J291151" i="51"/>
  <c r="H291151" i="51" s="1"/>
  <c r="J291152" i="51"/>
  <c r="H291152" i="51" s="1"/>
  <c r="J291153" i="51"/>
  <c r="H291153" i="51" s="1"/>
  <c r="J291154" i="51"/>
  <c r="H291154" i="51" s="1"/>
  <c r="J291155" i="51"/>
  <c r="H291155" i="51" s="1"/>
  <c r="J291156" i="51"/>
  <c r="H291156" i="51" s="1"/>
  <c r="J291157" i="51"/>
  <c r="H291157" i="51" s="1"/>
  <c r="J291158" i="51"/>
  <c r="H291158" i="51" s="1"/>
  <c r="J291159" i="51"/>
  <c r="H291159" i="51" s="1"/>
  <c r="J291160" i="51"/>
  <c r="H291160" i="51" s="1"/>
  <c r="J291161" i="51"/>
  <c r="H291161" i="51" s="1"/>
  <c r="J291162" i="51"/>
  <c r="H291162" i="51" s="1"/>
  <c r="J291163" i="51"/>
  <c r="H291163" i="51" s="1"/>
  <c r="J291164" i="51"/>
  <c r="H291164" i="51" s="1"/>
  <c r="J291165" i="51"/>
  <c r="H291165" i="51" s="1"/>
  <c r="J291166" i="51"/>
  <c r="H291166" i="51" s="1"/>
  <c r="J291167" i="51"/>
  <c r="H291167" i="51" s="1"/>
  <c r="J291168" i="51"/>
  <c r="H291168" i="51" s="1"/>
  <c r="J291169" i="51"/>
  <c r="H291169" i="51" s="1"/>
  <c r="J291170" i="51"/>
  <c r="H291170" i="51" s="1"/>
  <c r="J291171" i="51"/>
  <c r="H291171" i="51" s="1"/>
  <c r="J291172" i="51"/>
  <c r="H291172" i="51" s="1"/>
  <c r="J291173" i="51"/>
  <c r="H291173" i="51" s="1"/>
  <c r="J291174" i="51"/>
  <c r="H291174" i="51" s="1"/>
  <c r="J291175" i="51"/>
  <c r="H291175" i="51" s="1"/>
  <c r="J291176" i="51"/>
  <c r="H291176" i="51" s="1"/>
  <c r="J291177" i="51"/>
  <c r="H291177" i="51" s="1"/>
  <c r="J291178" i="51"/>
  <c r="H291178" i="51" s="1"/>
  <c r="J291179" i="51"/>
  <c r="H291179" i="51" s="1"/>
  <c r="J291180" i="51"/>
  <c r="H291180" i="51" s="1"/>
  <c r="J291181" i="51"/>
  <c r="H291181" i="51" s="1"/>
  <c r="J291182" i="51"/>
  <c r="H291182" i="51" s="1"/>
  <c r="J291183" i="51"/>
  <c r="H291183" i="51" s="1"/>
  <c r="J291184" i="51"/>
  <c r="H291184" i="51" s="1"/>
  <c r="J291185" i="51"/>
  <c r="H291185" i="51" s="1"/>
  <c r="J291186" i="51"/>
  <c r="H291186" i="51" s="1"/>
  <c r="J291187" i="51"/>
  <c r="H291187" i="51" s="1"/>
  <c r="J291188" i="51"/>
  <c r="H291188" i="51" s="1"/>
  <c r="J291189" i="51"/>
  <c r="H291189" i="51" s="1"/>
  <c r="J291190" i="51"/>
  <c r="H291190" i="51" s="1"/>
  <c r="J291191" i="51"/>
  <c r="H291191" i="51" s="1"/>
  <c r="J291192" i="51"/>
  <c r="H291192" i="51" s="1"/>
  <c r="J291193" i="51"/>
  <c r="H291193" i="51" s="1"/>
  <c r="J291194" i="51"/>
  <c r="H291194" i="51" s="1"/>
  <c r="J291195" i="51"/>
  <c r="H291195" i="51" s="1"/>
  <c r="J291196" i="51"/>
  <c r="H291196" i="51" s="1"/>
  <c r="J291197" i="51"/>
  <c r="H291197" i="51" s="1"/>
  <c r="J291198" i="51"/>
  <c r="H291198" i="51" s="1"/>
  <c r="J291199" i="51"/>
  <c r="H291199" i="51" s="1"/>
  <c r="J291200" i="51"/>
  <c r="H291200" i="51" s="1"/>
  <c r="J291201" i="51"/>
  <c r="H291201" i="51" s="1"/>
  <c r="J291202" i="51"/>
  <c r="H291202" i="51" s="1"/>
  <c r="J291203" i="51"/>
  <c r="H291203" i="51" s="1"/>
  <c r="J291204" i="51"/>
  <c r="H291204" i="51" s="1"/>
  <c r="J291205" i="51"/>
  <c r="H291205" i="51" s="1"/>
  <c r="J291206" i="51"/>
  <c r="H291206" i="51" s="1"/>
  <c r="J291207" i="51"/>
  <c r="H291207" i="51" s="1"/>
  <c r="J291208" i="51"/>
  <c r="H291208" i="51" s="1"/>
  <c r="J291209" i="51"/>
  <c r="H291209" i="51" s="1"/>
  <c r="J291210" i="51"/>
  <c r="H291210" i="51" s="1"/>
  <c r="J291211" i="51"/>
  <c r="H291211" i="51" s="1"/>
  <c r="J291212" i="51"/>
  <c r="H291212" i="51" s="1"/>
  <c r="J291213" i="51"/>
  <c r="H291213" i="51" s="1"/>
  <c r="J291214" i="51"/>
  <c r="H291214" i="51" s="1"/>
  <c r="J291215" i="51"/>
  <c r="H291215" i="51" s="1"/>
  <c r="J291216" i="51"/>
  <c r="H291216" i="51" s="1"/>
  <c r="J291217" i="51"/>
  <c r="H291217" i="51" s="1"/>
  <c r="J291218" i="51"/>
  <c r="H291218" i="51" s="1"/>
  <c r="J291219" i="51"/>
  <c r="H291219" i="51" s="1"/>
  <c r="J291220" i="51"/>
  <c r="H291220" i="51" s="1"/>
  <c r="J291221" i="51"/>
  <c r="H291221" i="51" s="1"/>
  <c r="J291222" i="51"/>
  <c r="H291222" i="51" s="1"/>
  <c r="J291223" i="51"/>
  <c r="H291223" i="51" s="1"/>
  <c r="J291224" i="51"/>
  <c r="H291224" i="51" s="1"/>
  <c r="J291225" i="51"/>
  <c r="H291225" i="51" s="1"/>
  <c r="J291226" i="51"/>
  <c r="H291226" i="51" s="1"/>
  <c r="J291227" i="51"/>
  <c r="H291227" i="51" s="1"/>
  <c r="J291228" i="51"/>
  <c r="H291228" i="51" s="1"/>
  <c r="J291229" i="51"/>
  <c r="H291229" i="51" s="1"/>
  <c r="J291230" i="51"/>
  <c r="H291230" i="51" s="1"/>
  <c r="J291231" i="51"/>
  <c r="H291231" i="51" s="1"/>
  <c r="J291232" i="51"/>
  <c r="H291232" i="51" s="1"/>
  <c r="J291233" i="51"/>
  <c r="H291233" i="51" s="1"/>
  <c r="J291234" i="51"/>
  <c r="H291234" i="51" s="1"/>
  <c r="J291235" i="51"/>
  <c r="H291235" i="51" s="1"/>
  <c r="J291236" i="51"/>
  <c r="H291236" i="51" s="1"/>
  <c r="J291237" i="51"/>
  <c r="H291237" i="51" s="1"/>
  <c r="J291238" i="51"/>
  <c r="H291238" i="51" s="1"/>
  <c r="J291239" i="51"/>
  <c r="H291239" i="51" s="1"/>
  <c r="J291240" i="51"/>
  <c r="H291240" i="51" s="1"/>
  <c r="J291241" i="51"/>
  <c r="H291241" i="51" s="1"/>
  <c r="J291242" i="51"/>
  <c r="H291242" i="51" s="1"/>
  <c r="J291243" i="51"/>
  <c r="H291243" i="51" s="1"/>
  <c r="J291244" i="51"/>
  <c r="H291244" i="51" s="1"/>
  <c r="J291245" i="51"/>
  <c r="H291245" i="51" s="1"/>
  <c r="J291246" i="51"/>
  <c r="H291246" i="51" s="1"/>
  <c r="J291247" i="51"/>
  <c r="H291247" i="51" s="1"/>
  <c r="J291248" i="51"/>
  <c r="H291248" i="51" s="1"/>
  <c r="J291249" i="51"/>
  <c r="H291249" i="51" s="1"/>
  <c r="J291250" i="51"/>
  <c r="H291250" i="51" s="1"/>
  <c r="J291251" i="51"/>
  <c r="H291251" i="51" s="1"/>
  <c r="J291252" i="51"/>
  <c r="H291252" i="51" s="1"/>
  <c r="J291253" i="51"/>
  <c r="H291253" i="51" s="1"/>
  <c r="J291254" i="51"/>
  <c r="H291254" i="51" s="1"/>
  <c r="J291255" i="51"/>
  <c r="H291255" i="51" s="1"/>
  <c r="J291256" i="51"/>
  <c r="H291256" i="51" s="1"/>
  <c r="J291257" i="51"/>
  <c r="H291257" i="51" s="1"/>
  <c r="J291258" i="51"/>
  <c r="H291258" i="51" s="1"/>
  <c r="J291259" i="51"/>
  <c r="H291259" i="51" s="1"/>
  <c r="J291260" i="51"/>
  <c r="H291260" i="51" s="1"/>
  <c r="J291261" i="51"/>
  <c r="H291261" i="51" s="1"/>
  <c r="J291262" i="51"/>
  <c r="H291262" i="51" s="1"/>
  <c r="J291263" i="51"/>
  <c r="H291263" i="51" s="1"/>
  <c r="J291264" i="51"/>
  <c r="H291264" i="51" s="1"/>
  <c r="J291265" i="51"/>
  <c r="H291265" i="51" s="1"/>
  <c r="J291266" i="51"/>
  <c r="H291266" i="51" s="1"/>
  <c r="J291267" i="51"/>
  <c r="H291267" i="51" s="1"/>
  <c r="J291268" i="51"/>
  <c r="H291268" i="51" s="1"/>
  <c r="J291269" i="51"/>
  <c r="H291269" i="51" s="1"/>
  <c r="J291270" i="51"/>
  <c r="H291270" i="51" s="1"/>
  <c r="J291271" i="51"/>
  <c r="H291271" i="51" s="1"/>
  <c r="J291272" i="51"/>
  <c r="H291272" i="51" s="1"/>
  <c r="J291273" i="51"/>
  <c r="H291273" i="51" s="1"/>
  <c r="J291274" i="51"/>
  <c r="H291274" i="51" s="1"/>
  <c r="J291275" i="51"/>
  <c r="H291275" i="51" s="1"/>
  <c r="J291276" i="51"/>
  <c r="H291276" i="51" s="1"/>
  <c r="J291277" i="51"/>
  <c r="H291277" i="51" s="1"/>
  <c r="J291278" i="51"/>
  <c r="H291278" i="51" s="1"/>
  <c r="J291279" i="51"/>
  <c r="H291279" i="51" s="1"/>
  <c r="J291280" i="51"/>
  <c r="H291280" i="51" s="1"/>
  <c r="J291281" i="51"/>
  <c r="H291281" i="51" s="1"/>
  <c r="J291282" i="51"/>
  <c r="H291282" i="51" s="1"/>
  <c r="J291283" i="51"/>
  <c r="H291283" i="51" s="1"/>
  <c r="J291284" i="51"/>
  <c r="H291284" i="51" s="1"/>
  <c r="J291285" i="51"/>
  <c r="H291285" i="51" s="1"/>
  <c r="J291286" i="51"/>
  <c r="H291286" i="51" s="1"/>
  <c r="J291287" i="51"/>
  <c r="H291287" i="51" s="1"/>
  <c r="J291288" i="51"/>
  <c r="H291288" i="51" s="1"/>
  <c r="J291289" i="51"/>
  <c r="H291289" i="51" s="1"/>
  <c r="J291290" i="51"/>
  <c r="H291290" i="51" s="1"/>
  <c r="J291291" i="51"/>
  <c r="H291291" i="51" s="1"/>
  <c r="J291292" i="51"/>
  <c r="H291292" i="51" s="1"/>
  <c r="J291293" i="51"/>
  <c r="H291293" i="51" s="1"/>
  <c r="J291294" i="51"/>
  <c r="H291294" i="51" s="1"/>
  <c r="J291295" i="51"/>
  <c r="H291295" i="51" s="1"/>
  <c r="J291296" i="51"/>
  <c r="H291296" i="51" s="1"/>
  <c r="J291297" i="51"/>
  <c r="H291297" i="51" s="1"/>
  <c r="J291298" i="51"/>
  <c r="H291298" i="51" s="1"/>
  <c r="J291299" i="51"/>
  <c r="H291299" i="51" s="1"/>
  <c r="J291300" i="51"/>
  <c r="H291300" i="51" s="1"/>
  <c r="J291301" i="51"/>
  <c r="H291301" i="51" s="1"/>
  <c r="J291302" i="51"/>
  <c r="H291302" i="51" s="1"/>
  <c r="J291303" i="51"/>
  <c r="H291303" i="51" s="1"/>
  <c r="J291304" i="51"/>
  <c r="H291304" i="51" s="1"/>
  <c r="J291305" i="51"/>
  <c r="H291305" i="51" s="1"/>
  <c r="J291306" i="51"/>
  <c r="H291306" i="51" s="1"/>
  <c r="J291307" i="51"/>
  <c r="H291307" i="51" s="1"/>
  <c r="J291308" i="51"/>
  <c r="H291308" i="51" s="1"/>
  <c r="J291309" i="51"/>
  <c r="H291309" i="51" s="1"/>
  <c r="J291310" i="51"/>
  <c r="H291310" i="51" s="1"/>
  <c r="J291311" i="51"/>
  <c r="H291311" i="51" s="1"/>
  <c r="J291312" i="51"/>
  <c r="H291312" i="51" s="1"/>
  <c r="J291313" i="51"/>
  <c r="H291313" i="51" s="1"/>
  <c r="J291314" i="51"/>
  <c r="H291314" i="51" s="1"/>
  <c r="J291315" i="51"/>
  <c r="H291315" i="51" s="1"/>
  <c r="J291316" i="51"/>
  <c r="H291316" i="51" s="1"/>
  <c r="J291317" i="51"/>
  <c r="H291317" i="51" s="1"/>
  <c r="J291318" i="51"/>
  <c r="H291318" i="51" s="1"/>
  <c r="J291319" i="51"/>
  <c r="H291319" i="51" s="1"/>
  <c r="J291320" i="51"/>
  <c r="H291320" i="51" s="1"/>
  <c r="J291321" i="51"/>
  <c r="H291321" i="51" s="1"/>
  <c r="J291322" i="51"/>
  <c r="H291322" i="51" s="1"/>
  <c r="J291323" i="51"/>
  <c r="H291323" i="51" s="1"/>
  <c r="J291324" i="51"/>
  <c r="H291324" i="51" s="1"/>
  <c r="J291325" i="51"/>
  <c r="H291325" i="51" s="1"/>
  <c r="J291326" i="51"/>
  <c r="H291326" i="51" s="1"/>
  <c r="J291327" i="51"/>
  <c r="H291327" i="51" s="1"/>
  <c r="J291328" i="51"/>
  <c r="H291328" i="51" s="1"/>
  <c r="J291329" i="51"/>
  <c r="H291329" i="51" s="1"/>
  <c r="J291330" i="51"/>
  <c r="H291330" i="51" s="1"/>
  <c r="J291331" i="51"/>
  <c r="H291331" i="51" s="1"/>
  <c r="J291332" i="51"/>
  <c r="H291332" i="51" s="1"/>
  <c r="J291333" i="51"/>
  <c r="H291333" i="51" s="1"/>
  <c r="J291334" i="51"/>
  <c r="H291334" i="51" s="1"/>
  <c r="J291335" i="51"/>
  <c r="H291335" i="51" s="1"/>
  <c r="J291336" i="51"/>
  <c r="H291336" i="51" s="1"/>
  <c r="J291337" i="51"/>
  <c r="H291337" i="51" s="1"/>
  <c r="J291338" i="51"/>
  <c r="H291338" i="51" s="1"/>
  <c r="J291339" i="51"/>
  <c r="H291339" i="51" s="1"/>
  <c r="J291340" i="51"/>
  <c r="H291340" i="51" s="1"/>
  <c r="J291341" i="51"/>
  <c r="H291341" i="51" s="1"/>
  <c r="J291342" i="51"/>
  <c r="H291342" i="51" s="1"/>
  <c r="J291343" i="51"/>
  <c r="H291343" i="51" s="1"/>
  <c r="J291344" i="51"/>
  <c r="H291344" i="51" s="1"/>
  <c r="J291345" i="51"/>
  <c r="H291345" i="51" s="1"/>
  <c r="J291346" i="51"/>
  <c r="H291346" i="51" s="1"/>
  <c r="J291347" i="51"/>
  <c r="H291347" i="51" s="1"/>
  <c r="J291348" i="51"/>
  <c r="H291348" i="51" s="1"/>
  <c r="J291349" i="51"/>
  <c r="H291349" i="51" s="1"/>
  <c r="J291350" i="51"/>
  <c r="H291350" i="51" s="1"/>
  <c r="J291351" i="51"/>
  <c r="H291351" i="51" s="1"/>
  <c r="J291352" i="51"/>
  <c r="H291352" i="51" s="1"/>
  <c r="J291353" i="51"/>
  <c r="H291353" i="51" s="1"/>
  <c r="J291354" i="51"/>
  <c r="H291354" i="51" s="1"/>
  <c r="J291355" i="51"/>
  <c r="H291355" i="51" s="1"/>
  <c r="J291356" i="51"/>
  <c r="H291356" i="51" s="1"/>
  <c r="J291357" i="51"/>
  <c r="H291357" i="51" s="1"/>
  <c r="J291358" i="51"/>
  <c r="H291358" i="51" s="1"/>
  <c r="J291359" i="51"/>
  <c r="H291359" i="51" s="1"/>
  <c r="J291360" i="51"/>
  <c r="H291360" i="51" s="1"/>
  <c r="J291361" i="51"/>
  <c r="H291361" i="51" s="1"/>
  <c r="J291362" i="51"/>
  <c r="H291362" i="51" s="1"/>
  <c r="J291363" i="51"/>
  <c r="H291363" i="51" s="1"/>
  <c r="J291364" i="51"/>
  <c r="H291364" i="51" s="1"/>
  <c r="J291365" i="51"/>
  <c r="H291365" i="51" s="1"/>
  <c r="J291366" i="51"/>
  <c r="H291366" i="51" s="1"/>
  <c r="J291367" i="51"/>
  <c r="H291367" i="51" s="1"/>
  <c r="J291368" i="51"/>
  <c r="H291368" i="51" s="1"/>
  <c r="J291369" i="51"/>
  <c r="H291369" i="51" s="1"/>
  <c r="J291370" i="51"/>
  <c r="H291370" i="51" s="1"/>
  <c r="J291371" i="51"/>
  <c r="H291371" i="51" s="1"/>
  <c r="J291372" i="51"/>
  <c r="H291372" i="51" s="1"/>
  <c r="J291373" i="51"/>
  <c r="H291373" i="51" s="1"/>
  <c r="J291374" i="51"/>
  <c r="H291374" i="51" s="1"/>
  <c r="J291375" i="51"/>
  <c r="H291375" i="51" s="1"/>
  <c r="J291376" i="51"/>
  <c r="H291376" i="51" s="1"/>
  <c r="J291377" i="51"/>
  <c r="H291377" i="51" s="1"/>
  <c r="J291378" i="51"/>
  <c r="H291378" i="51" s="1"/>
  <c r="J291379" i="51"/>
  <c r="H291379" i="51" s="1"/>
  <c r="J291380" i="51"/>
  <c r="H291380" i="51" s="1"/>
  <c r="J291381" i="51"/>
  <c r="H291381" i="51" s="1"/>
  <c r="J291382" i="51"/>
  <c r="H291382" i="51" s="1"/>
  <c r="J291383" i="51"/>
  <c r="H291383" i="51" s="1"/>
  <c r="J291384" i="51"/>
  <c r="H291384" i="51" s="1"/>
  <c r="J291385" i="51"/>
  <c r="H291385" i="51" s="1"/>
  <c r="J291386" i="51"/>
  <c r="H291386" i="51" s="1"/>
  <c r="J291387" i="51"/>
  <c r="H291387" i="51" s="1"/>
  <c r="J291388" i="51"/>
  <c r="H291388" i="51" s="1"/>
  <c r="J291389" i="51"/>
  <c r="H291389" i="51" s="1"/>
  <c r="J291390" i="51"/>
  <c r="H291390" i="51" s="1"/>
  <c r="J291391" i="51"/>
  <c r="H291391" i="51" s="1"/>
  <c r="J291392" i="51"/>
  <c r="H291392" i="51" s="1"/>
  <c r="J291393" i="51"/>
  <c r="H291393" i="51" s="1"/>
  <c r="J291394" i="51"/>
  <c r="H291394" i="51" s="1"/>
  <c r="J291395" i="51"/>
  <c r="H291395" i="51" s="1"/>
  <c r="J291396" i="51"/>
  <c r="H291396" i="51" s="1"/>
  <c r="J291397" i="51"/>
  <c r="H291397" i="51" s="1"/>
  <c r="J291398" i="51"/>
  <c r="H291398" i="51" s="1"/>
  <c r="J291399" i="51"/>
  <c r="H291399" i="51" s="1"/>
  <c r="J291400" i="51"/>
  <c r="H291400" i="51" s="1"/>
  <c r="J291401" i="51"/>
  <c r="H291401" i="51" s="1"/>
  <c r="J291402" i="51"/>
  <c r="H291402" i="51" s="1"/>
  <c r="J291403" i="51"/>
  <c r="H291403" i="51" s="1"/>
  <c r="J291404" i="51"/>
  <c r="H291404" i="51" s="1"/>
  <c r="J291405" i="51"/>
  <c r="H291405" i="51" s="1"/>
  <c r="J291406" i="51"/>
  <c r="H291406" i="51" s="1"/>
  <c r="J291407" i="51"/>
  <c r="H291407" i="51" s="1"/>
  <c r="J291408" i="51"/>
  <c r="H291408" i="51" s="1"/>
  <c r="J291409" i="51"/>
  <c r="H291409" i="51" s="1"/>
  <c r="J291410" i="51"/>
  <c r="H291410" i="51" s="1"/>
  <c r="J291411" i="51"/>
  <c r="H291411" i="51" s="1"/>
  <c r="J291412" i="51"/>
  <c r="H291412" i="51" s="1"/>
  <c r="J291413" i="51"/>
  <c r="H291413" i="51" s="1"/>
  <c r="J291414" i="51"/>
  <c r="H291414" i="51" s="1"/>
  <c r="J291415" i="51"/>
  <c r="H291415" i="51" s="1"/>
  <c r="J291416" i="51"/>
  <c r="H291416" i="51" s="1"/>
  <c r="J291417" i="51"/>
  <c r="H291417" i="51" s="1"/>
  <c r="J291418" i="51"/>
  <c r="H291418" i="51" s="1"/>
  <c r="J291419" i="51"/>
  <c r="H291419" i="51" s="1"/>
  <c r="J291420" i="51"/>
  <c r="H291420" i="51" s="1"/>
  <c r="J291421" i="51"/>
  <c r="H291421" i="51" s="1"/>
  <c r="J291422" i="51"/>
  <c r="H291422" i="51" s="1"/>
  <c r="J291423" i="51"/>
  <c r="H291423" i="51" s="1"/>
  <c r="J291424" i="51"/>
  <c r="H291424" i="51" s="1"/>
  <c r="J291425" i="51"/>
  <c r="H291425" i="51" s="1"/>
  <c r="J291426" i="51"/>
  <c r="H291426" i="51" s="1"/>
  <c r="J291427" i="51"/>
  <c r="H291427" i="51" s="1"/>
  <c r="J291428" i="51"/>
  <c r="H291428" i="51" s="1"/>
  <c r="J291429" i="51"/>
  <c r="H291429" i="51" s="1"/>
  <c r="J291430" i="51"/>
  <c r="H291430" i="51" s="1"/>
  <c r="J291431" i="51"/>
  <c r="H291431" i="51" s="1"/>
  <c r="J291432" i="51"/>
  <c r="H291432" i="51" s="1"/>
  <c r="J291433" i="51"/>
  <c r="H291433" i="51" s="1"/>
  <c r="J291434" i="51"/>
  <c r="H291434" i="51" s="1"/>
  <c r="J291435" i="51"/>
  <c r="H291435" i="51" s="1"/>
  <c r="J291436" i="51"/>
  <c r="H291436" i="51" s="1"/>
  <c r="J291437" i="51"/>
  <c r="H291437" i="51" s="1"/>
  <c r="J291438" i="51"/>
  <c r="H291438" i="51" s="1"/>
  <c r="J291439" i="51"/>
  <c r="H291439" i="51" s="1"/>
  <c r="J291440" i="51"/>
  <c r="H291440" i="51" s="1"/>
  <c r="J291441" i="51"/>
  <c r="H291441" i="51" s="1"/>
  <c r="J291442" i="51"/>
  <c r="H291442" i="51" s="1"/>
  <c r="J291443" i="51"/>
  <c r="H291443" i="51" s="1"/>
  <c r="J291444" i="51"/>
  <c r="H291444" i="51" s="1"/>
  <c r="J291445" i="51"/>
  <c r="H291445" i="51" s="1"/>
  <c r="J291446" i="51"/>
  <c r="H291446" i="51" s="1"/>
  <c r="J291447" i="51"/>
  <c r="H291447" i="51" s="1"/>
  <c r="J291448" i="51"/>
  <c r="H291448" i="51" s="1"/>
  <c r="J291449" i="51"/>
  <c r="H291449" i="51" s="1"/>
  <c r="J291450" i="51"/>
  <c r="H291450" i="51" s="1"/>
  <c r="J291451" i="51"/>
  <c r="H291451" i="51" s="1"/>
  <c r="J291452" i="51"/>
  <c r="H291452" i="51" s="1"/>
  <c r="J291453" i="51"/>
  <c r="H291453" i="51" s="1"/>
  <c r="J291454" i="51"/>
  <c r="H291454" i="51" s="1"/>
  <c r="J291455" i="51"/>
  <c r="H291455" i="51" s="1"/>
  <c r="J291456" i="51"/>
  <c r="H291456" i="51" s="1"/>
  <c r="J291457" i="51"/>
  <c r="H291457" i="51" s="1"/>
  <c r="J291458" i="51"/>
  <c r="H291458" i="51" s="1"/>
  <c r="J291459" i="51"/>
  <c r="H291459" i="51" s="1"/>
  <c r="J291460" i="51"/>
  <c r="H291460" i="51" s="1"/>
  <c r="J291461" i="51"/>
  <c r="H291461" i="51" s="1"/>
  <c r="J291462" i="51"/>
  <c r="H291462" i="51" s="1"/>
  <c r="J291463" i="51"/>
  <c r="H291463" i="51" s="1"/>
  <c r="J291464" i="51"/>
  <c r="H291464" i="51" s="1"/>
  <c r="J291465" i="51"/>
  <c r="H291465" i="51" s="1"/>
  <c r="J291466" i="51"/>
  <c r="H291466" i="51" s="1"/>
  <c r="J291467" i="51"/>
  <c r="H291467" i="51" s="1"/>
  <c r="J291468" i="51"/>
  <c r="H291468" i="51" s="1"/>
  <c r="J291469" i="51"/>
  <c r="H291469" i="51" s="1"/>
  <c r="J291470" i="51"/>
  <c r="H291470" i="51" s="1"/>
  <c r="J291471" i="51"/>
  <c r="H291471" i="51" s="1"/>
  <c r="J291472" i="51"/>
  <c r="H291472" i="51" s="1"/>
  <c r="J291473" i="51"/>
  <c r="H291473" i="51" s="1"/>
  <c r="J291474" i="51"/>
  <c r="H291474" i="51" s="1"/>
  <c r="J291475" i="51"/>
  <c r="H291475" i="51" s="1"/>
  <c r="J291476" i="51"/>
  <c r="H291476" i="51" s="1"/>
  <c r="J291477" i="51"/>
  <c r="H291477" i="51" s="1"/>
  <c r="J291478" i="51"/>
  <c r="H291478" i="51" s="1"/>
  <c r="J291479" i="51"/>
  <c r="H291479" i="51" s="1"/>
  <c r="J291480" i="51"/>
  <c r="H291480" i="51" s="1"/>
  <c r="J291481" i="51"/>
  <c r="H291481" i="51" s="1"/>
  <c r="J291482" i="51"/>
  <c r="H291482" i="51" s="1"/>
  <c r="J291483" i="51"/>
  <c r="H291483" i="51" s="1"/>
  <c r="J291484" i="51"/>
  <c r="H291484" i="51" s="1"/>
  <c r="J291485" i="51"/>
  <c r="H291485" i="51" s="1"/>
  <c r="J291486" i="51"/>
  <c r="H291486" i="51" s="1"/>
  <c r="J291487" i="51"/>
  <c r="H291487" i="51" s="1"/>
  <c r="J291488" i="51"/>
  <c r="H291488" i="51" s="1"/>
  <c r="J291489" i="51"/>
  <c r="H291489" i="51" s="1"/>
  <c r="J291490" i="51"/>
  <c r="H291490" i="51" s="1"/>
  <c r="J291491" i="51"/>
  <c r="H291491" i="51" s="1"/>
  <c r="J291492" i="51"/>
  <c r="H291492" i="51" s="1"/>
  <c r="J291493" i="51"/>
  <c r="H291493" i="51" s="1"/>
  <c r="J291494" i="51"/>
  <c r="H291494" i="51" s="1"/>
  <c r="J291495" i="51"/>
  <c r="H291495" i="51" s="1"/>
  <c r="J291496" i="51"/>
  <c r="H291496" i="51" s="1"/>
  <c r="J291497" i="51"/>
  <c r="H291497" i="51" s="1"/>
  <c r="J291498" i="51"/>
  <c r="H291498" i="51" s="1"/>
  <c r="J291499" i="51"/>
  <c r="H291499" i="51" s="1"/>
  <c r="J291500" i="51"/>
  <c r="H291500" i="51" s="1"/>
  <c r="J291501" i="51"/>
  <c r="H291501" i="51" s="1"/>
  <c r="J291502" i="51"/>
  <c r="H291502" i="51" s="1"/>
  <c r="J291503" i="51"/>
  <c r="H291503" i="51" s="1"/>
  <c r="J291504" i="51"/>
  <c r="H291504" i="51" s="1"/>
  <c r="J291505" i="51"/>
  <c r="H291505" i="51" s="1"/>
  <c r="J291506" i="51"/>
  <c r="H291506" i="51" s="1"/>
  <c r="J291507" i="51"/>
  <c r="H291507" i="51" s="1"/>
  <c r="J291508" i="51"/>
  <c r="H291508" i="51" s="1"/>
  <c r="J291509" i="51"/>
  <c r="H291509" i="51" s="1"/>
  <c r="J291510" i="51"/>
  <c r="H291510" i="51" s="1"/>
  <c r="J291511" i="51"/>
  <c r="H291511" i="51" s="1"/>
  <c r="J291512" i="51"/>
  <c r="H291512" i="51" s="1"/>
  <c r="J291513" i="51"/>
  <c r="H291513" i="51" s="1"/>
  <c r="J291514" i="51"/>
  <c r="H291514" i="51" s="1"/>
  <c r="J291515" i="51"/>
  <c r="H291515" i="51" s="1"/>
  <c r="J291516" i="51"/>
  <c r="H291516" i="51" s="1"/>
  <c r="J291517" i="51"/>
  <c r="H291517" i="51" s="1"/>
  <c r="J291518" i="51"/>
  <c r="H291518" i="51" s="1"/>
  <c r="J291519" i="51"/>
  <c r="H291519" i="51" s="1"/>
  <c r="J291520" i="51"/>
  <c r="H291520" i="51" s="1"/>
  <c r="J291521" i="51"/>
  <c r="H291521" i="51" s="1"/>
  <c r="J291522" i="51"/>
  <c r="H291522" i="51" s="1"/>
  <c r="J291523" i="51"/>
  <c r="H291523" i="51" s="1"/>
  <c r="J291524" i="51"/>
  <c r="H291524" i="51" s="1"/>
  <c r="J291525" i="51"/>
  <c r="H291525" i="51" s="1"/>
  <c r="J291526" i="51"/>
  <c r="H291526" i="51" s="1"/>
  <c r="J291527" i="51"/>
  <c r="H291527" i="51" s="1"/>
  <c r="J291528" i="51"/>
  <c r="H291528" i="51" s="1"/>
  <c r="J291529" i="51"/>
  <c r="H291529" i="51" s="1"/>
  <c r="J291530" i="51"/>
  <c r="H291530" i="51" s="1"/>
  <c r="J291531" i="51"/>
  <c r="H291531" i="51" s="1"/>
  <c r="J291532" i="51"/>
  <c r="H291532" i="51" s="1"/>
  <c r="J291533" i="51"/>
  <c r="H291533" i="51" s="1"/>
  <c r="J291534" i="51"/>
  <c r="H291534" i="51" s="1"/>
  <c r="J291535" i="51"/>
  <c r="H291535" i="51" s="1"/>
  <c r="J291536" i="51"/>
  <c r="H291536" i="51" s="1"/>
  <c r="J291537" i="51"/>
  <c r="H291537" i="51" s="1"/>
  <c r="J291538" i="51"/>
  <c r="H291538" i="51" s="1"/>
  <c r="J291539" i="51"/>
  <c r="H291539" i="51" s="1"/>
  <c r="J291540" i="51"/>
  <c r="H291540" i="51" s="1"/>
  <c r="J291541" i="51"/>
  <c r="H291541" i="51" s="1"/>
  <c r="J291542" i="51"/>
  <c r="H291542" i="51" s="1"/>
  <c r="J291543" i="51"/>
  <c r="H291543" i="51" s="1"/>
  <c r="J291544" i="51"/>
  <c r="H291544" i="51" s="1"/>
  <c r="J291545" i="51"/>
  <c r="H291545" i="51" s="1"/>
  <c r="J291546" i="51"/>
  <c r="H291546" i="51" s="1"/>
  <c r="J291547" i="51"/>
  <c r="H291547" i="51" s="1"/>
  <c r="J291548" i="51"/>
  <c r="H291548" i="51" s="1"/>
  <c r="J291549" i="51"/>
  <c r="H291549" i="51" s="1"/>
  <c r="J291550" i="51"/>
  <c r="H291550" i="51" s="1"/>
  <c r="J291551" i="51"/>
  <c r="H291551" i="51" s="1"/>
  <c r="J291552" i="51"/>
  <c r="H291552" i="51" s="1"/>
  <c r="J291553" i="51"/>
  <c r="H291553" i="51" s="1"/>
  <c r="J291554" i="51"/>
  <c r="H291554" i="51" s="1"/>
  <c r="J291555" i="51"/>
  <c r="H291555" i="51" s="1"/>
  <c r="J291556" i="51"/>
  <c r="H291556" i="51" s="1"/>
  <c r="J291557" i="51"/>
  <c r="H291557" i="51" s="1"/>
  <c r="J291558" i="51"/>
  <c r="H291558" i="51" s="1"/>
  <c r="J291559" i="51"/>
  <c r="H291559" i="51" s="1"/>
  <c r="J291560" i="51"/>
  <c r="H291560" i="51" s="1"/>
  <c r="J291561" i="51"/>
  <c r="H291561" i="51" s="1"/>
  <c r="J291562" i="51"/>
  <c r="H291562" i="51" s="1"/>
  <c r="J291563" i="51"/>
  <c r="H291563" i="51" s="1"/>
  <c r="J291564" i="51"/>
  <c r="H291564" i="51" s="1"/>
  <c r="J291565" i="51"/>
  <c r="H291565" i="51" s="1"/>
  <c r="J291566" i="51"/>
  <c r="H291566" i="51" s="1"/>
  <c r="J291567" i="51"/>
  <c r="H291567" i="51" s="1"/>
  <c r="J291568" i="51"/>
  <c r="H291568" i="51" s="1"/>
  <c r="J291569" i="51"/>
  <c r="H291569" i="51" s="1"/>
  <c r="J291570" i="51"/>
  <c r="H291570" i="51" s="1"/>
  <c r="J291571" i="51"/>
  <c r="H291571" i="51" s="1"/>
  <c r="J291572" i="51"/>
  <c r="H291572" i="51" s="1"/>
  <c r="J291573" i="51"/>
  <c r="H291573" i="51" s="1"/>
  <c r="J291574" i="51"/>
  <c r="H291574" i="51" s="1"/>
  <c r="J291575" i="51"/>
  <c r="H291575" i="51" s="1"/>
  <c r="J291576" i="51"/>
  <c r="H291576" i="51" s="1"/>
  <c r="J291577" i="51"/>
  <c r="H291577" i="51" s="1"/>
  <c r="J291578" i="51"/>
  <c r="H291578" i="51" s="1"/>
  <c r="J291579" i="51"/>
  <c r="H291579" i="51" s="1"/>
  <c r="J291580" i="51"/>
  <c r="H291580" i="51" s="1"/>
  <c r="J291581" i="51"/>
  <c r="H291581" i="51" s="1"/>
  <c r="J291582" i="51"/>
  <c r="H291582" i="51" s="1"/>
  <c r="J291583" i="51"/>
  <c r="H291583" i="51" s="1"/>
  <c r="J291584" i="51"/>
  <c r="H291584" i="51" s="1"/>
  <c r="J291585" i="51"/>
  <c r="H291585" i="51" s="1"/>
  <c r="J291586" i="51"/>
  <c r="H291586" i="51" s="1"/>
  <c r="J291587" i="51"/>
  <c r="H291587" i="51" s="1"/>
  <c r="J291588" i="51"/>
  <c r="H291588" i="51" s="1"/>
  <c r="J291589" i="51"/>
  <c r="H291589" i="51" s="1"/>
  <c r="J291590" i="51"/>
  <c r="H291590" i="51" s="1"/>
  <c r="J291591" i="51"/>
  <c r="H291591" i="51" s="1"/>
  <c r="J291592" i="51"/>
  <c r="H291592" i="51" s="1"/>
  <c r="J291593" i="51"/>
  <c r="H291593" i="51" s="1"/>
  <c r="J291594" i="51"/>
  <c r="H291594" i="51" s="1"/>
  <c r="J291595" i="51"/>
  <c r="H291595" i="51" s="1"/>
  <c r="J291596" i="51"/>
  <c r="H291596" i="51" s="1"/>
  <c r="J291597" i="51"/>
  <c r="H291597" i="51" s="1"/>
  <c r="J291598" i="51"/>
  <c r="H291598" i="51" s="1"/>
  <c r="J291599" i="51"/>
  <c r="H291599" i="51" s="1"/>
  <c r="J291600" i="51"/>
  <c r="H291600" i="51" s="1"/>
  <c r="J291601" i="51"/>
  <c r="H291601" i="51" s="1"/>
  <c r="J291602" i="51"/>
  <c r="H291602" i="51" s="1"/>
  <c r="J291603" i="51"/>
  <c r="H291603" i="51" s="1"/>
  <c r="J291604" i="51"/>
  <c r="H291604" i="51" s="1"/>
  <c r="J291605" i="51"/>
  <c r="H291605" i="51" s="1"/>
  <c r="J291606" i="51"/>
  <c r="H291606" i="51" s="1"/>
  <c r="J291607" i="51"/>
  <c r="H291607" i="51" s="1"/>
  <c r="J291608" i="51"/>
  <c r="H291608" i="51" s="1"/>
  <c r="J291609" i="51"/>
  <c r="H291609" i="51" s="1"/>
  <c r="J291610" i="51"/>
  <c r="H291610" i="51" s="1"/>
  <c r="J291611" i="51"/>
  <c r="H291611" i="51" s="1"/>
  <c r="J291612" i="51"/>
  <c r="H291612" i="51" s="1"/>
  <c r="J291613" i="51"/>
  <c r="H291613" i="51" s="1"/>
  <c r="J291614" i="51"/>
  <c r="H291614" i="51" s="1"/>
  <c r="J291615" i="51"/>
  <c r="H291615" i="51" s="1"/>
  <c r="J291616" i="51"/>
  <c r="H291616" i="51" s="1"/>
  <c r="J291617" i="51"/>
  <c r="H291617" i="51" s="1"/>
  <c r="J291618" i="51"/>
  <c r="H291618" i="51" s="1"/>
  <c r="J291619" i="51"/>
  <c r="H291619" i="51" s="1"/>
  <c r="J291620" i="51"/>
  <c r="H291620" i="51" s="1"/>
  <c r="J291621" i="51"/>
  <c r="H291621" i="51" s="1"/>
  <c r="J291622" i="51"/>
  <c r="H291622" i="51" s="1"/>
  <c r="J291623" i="51"/>
  <c r="H291623" i="51" s="1"/>
  <c r="J291624" i="51"/>
  <c r="H291624" i="51" s="1"/>
  <c r="J291625" i="51"/>
  <c r="H291625" i="51" s="1"/>
  <c r="J291626" i="51"/>
  <c r="H291626" i="51" s="1"/>
  <c r="J291627" i="51"/>
  <c r="H291627" i="51" s="1"/>
  <c r="J291628" i="51"/>
  <c r="H291628" i="51" s="1"/>
  <c r="J291629" i="51"/>
  <c r="H291629" i="51" s="1"/>
  <c r="J291630" i="51"/>
  <c r="H291630" i="51" s="1"/>
  <c r="J291631" i="51"/>
  <c r="H291631" i="51" s="1"/>
  <c r="J291632" i="51"/>
  <c r="H291632" i="51" s="1"/>
  <c r="J291633" i="51"/>
  <c r="H291633" i="51" s="1"/>
  <c r="J291634" i="51"/>
  <c r="H291634" i="51" s="1"/>
  <c r="J291635" i="51"/>
  <c r="H291635" i="51" s="1"/>
  <c r="J291636" i="51"/>
  <c r="H291636" i="51" s="1"/>
  <c r="J291637" i="51"/>
  <c r="H291637" i="51" s="1"/>
  <c r="J291638" i="51"/>
  <c r="H291638" i="51" s="1"/>
  <c r="J291639" i="51"/>
  <c r="H291639" i="51" s="1"/>
  <c r="J291640" i="51"/>
  <c r="H291640" i="51" s="1"/>
  <c r="J291641" i="51"/>
  <c r="H291641" i="51" s="1"/>
  <c r="J291642" i="51"/>
  <c r="H291642" i="51" s="1"/>
  <c r="J291643" i="51"/>
  <c r="H291643" i="51" s="1"/>
  <c r="J291644" i="51"/>
  <c r="H291644" i="51" s="1"/>
  <c r="J291645" i="51"/>
  <c r="H291645" i="51" s="1"/>
  <c r="J291646" i="51"/>
  <c r="H291646" i="51" s="1"/>
  <c r="J291647" i="51"/>
  <c r="H291647" i="51" s="1"/>
  <c r="J291648" i="51"/>
  <c r="H291648" i="51" s="1"/>
  <c r="J291649" i="51"/>
  <c r="H291649" i="51" s="1"/>
  <c r="J291650" i="51"/>
  <c r="H291650" i="51" s="1"/>
  <c r="J291651" i="51"/>
  <c r="H291651" i="51" s="1"/>
  <c r="J291652" i="51"/>
  <c r="H291652" i="51" s="1"/>
  <c r="J291653" i="51"/>
  <c r="H291653" i="51" s="1"/>
  <c r="J291654" i="51"/>
  <c r="H291654" i="51" s="1"/>
  <c r="J291655" i="51"/>
  <c r="H291655" i="51" s="1"/>
  <c r="J291656" i="51"/>
  <c r="H291656" i="51" s="1"/>
  <c r="J291657" i="51"/>
  <c r="H291657" i="51" s="1"/>
  <c r="J291658" i="51"/>
  <c r="H291658" i="51" s="1"/>
  <c r="J291659" i="51"/>
  <c r="H291659" i="51" s="1"/>
  <c r="J291660" i="51"/>
  <c r="H291660" i="51" s="1"/>
  <c r="J291661" i="51"/>
  <c r="H291661" i="51" s="1"/>
  <c r="J291662" i="51"/>
  <c r="H291662" i="51" s="1"/>
  <c r="J291663" i="51"/>
  <c r="H291663" i="51" s="1"/>
  <c r="J291664" i="51"/>
  <c r="H291664" i="51" s="1"/>
  <c r="J291665" i="51"/>
  <c r="H291665" i="51" s="1"/>
  <c r="J291666" i="51"/>
  <c r="H291666" i="51" s="1"/>
  <c r="J291667" i="51"/>
  <c r="H291667" i="51" s="1"/>
  <c r="J291668" i="51"/>
  <c r="H291668" i="51" s="1"/>
  <c r="J291669" i="51"/>
  <c r="H291669" i="51" s="1"/>
  <c r="J291670" i="51"/>
  <c r="H291670" i="51" s="1"/>
  <c r="J291671" i="51"/>
  <c r="H291671" i="51" s="1"/>
  <c r="J291672" i="51"/>
  <c r="H291672" i="51" s="1"/>
  <c r="J291673" i="51"/>
  <c r="H291673" i="51" s="1"/>
  <c r="J291674" i="51"/>
  <c r="H291674" i="51" s="1"/>
  <c r="J291675" i="51"/>
  <c r="H291675" i="51" s="1"/>
  <c r="J291676" i="51"/>
  <c r="H291676" i="51" s="1"/>
  <c r="J291677" i="51"/>
  <c r="H291677" i="51" s="1"/>
  <c r="J291678" i="51"/>
  <c r="H291678" i="51" s="1"/>
  <c r="J291679" i="51"/>
  <c r="H291679" i="51" s="1"/>
  <c r="J291680" i="51"/>
  <c r="H291680" i="51" s="1"/>
  <c r="J291681" i="51"/>
  <c r="H291681" i="51" s="1"/>
  <c r="J291682" i="51"/>
  <c r="H291682" i="51" s="1"/>
  <c r="J291683" i="51"/>
  <c r="H291683" i="51" s="1"/>
  <c r="J291684" i="51"/>
  <c r="H291684" i="51" s="1"/>
  <c r="J291685" i="51"/>
  <c r="H291685" i="51" s="1"/>
  <c r="J291686" i="51"/>
  <c r="H291686" i="51" s="1"/>
  <c r="J291687" i="51"/>
  <c r="H291687" i="51" s="1"/>
  <c r="J291688" i="51"/>
  <c r="H291688" i="51" s="1"/>
  <c r="J291689" i="51"/>
  <c r="H291689" i="51" s="1"/>
  <c r="J291690" i="51"/>
  <c r="H291690" i="51" s="1"/>
  <c r="J291691" i="51"/>
  <c r="H291691" i="51" s="1"/>
  <c r="J291692" i="51"/>
  <c r="H291692" i="51" s="1"/>
  <c r="J291693" i="51"/>
  <c r="H291693" i="51" s="1"/>
  <c r="J291694" i="51"/>
  <c r="H291694" i="51" s="1"/>
  <c r="J291695" i="51"/>
  <c r="H291695" i="51" s="1"/>
  <c r="J291696" i="51"/>
  <c r="H291696" i="51" s="1"/>
  <c r="J291697" i="51"/>
  <c r="H291697" i="51" s="1"/>
  <c r="J291698" i="51"/>
  <c r="H291698" i="51" s="1"/>
  <c r="J291699" i="51"/>
  <c r="H291699" i="51" s="1"/>
  <c r="J291700" i="51"/>
  <c r="H291700" i="51" s="1"/>
  <c r="J291701" i="51"/>
  <c r="H291701" i="51" s="1"/>
  <c r="J291702" i="51"/>
  <c r="H291702" i="51" s="1"/>
  <c r="J291703" i="51"/>
  <c r="H291703" i="51" s="1"/>
  <c r="J291704" i="51"/>
  <c r="H291704" i="51" s="1"/>
  <c r="J291705" i="51"/>
  <c r="H291705" i="51" s="1"/>
  <c r="J291706" i="51"/>
  <c r="H291706" i="51" s="1"/>
  <c r="J291707" i="51"/>
  <c r="H291707" i="51" s="1"/>
  <c r="J291708" i="51"/>
  <c r="H291708" i="51" s="1"/>
  <c r="J291709" i="51"/>
  <c r="H291709" i="51" s="1"/>
  <c r="J291710" i="51"/>
  <c r="H291710" i="51" s="1"/>
  <c r="J291711" i="51"/>
  <c r="H291711" i="51" s="1"/>
  <c r="J291712" i="51"/>
  <c r="H291712" i="51" s="1"/>
  <c r="J291713" i="51"/>
  <c r="H291713" i="51" s="1"/>
  <c r="J291714" i="51"/>
  <c r="H291714" i="51" s="1"/>
  <c r="J291715" i="51"/>
  <c r="H291715" i="51" s="1"/>
  <c r="J291716" i="51"/>
  <c r="H291716" i="51" s="1"/>
  <c r="J291717" i="51"/>
  <c r="H291717" i="51" s="1"/>
  <c r="J291718" i="51"/>
  <c r="H291718" i="51" s="1"/>
  <c r="J291719" i="51"/>
  <c r="H291719" i="51" s="1"/>
  <c r="J291720" i="51"/>
  <c r="H291720" i="51" s="1"/>
  <c r="J291721" i="51"/>
  <c r="H291721" i="51" s="1"/>
  <c r="J291722" i="51"/>
  <c r="H291722" i="51" s="1"/>
  <c r="J291723" i="51"/>
  <c r="H291723" i="51" s="1"/>
  <c r="J291724" i="51"/>
  <c r="H291724" i="51" s="1"/>
  <c r="J291725" i="51"/>
  <c r="H291725" i="51" s="1"/>
  <c r="J291726" i="51"/>
  <c r="H291726" i="51" s="1"/>
  <c r="J291727" i="51"/>
  <c r="H291727" i="51" s="1"/>
  <c r="J291728" i="51"/>
  <c r="H291728" i="51" s="1"/>
  <c r="J291729" i="51"/>
  <c r="H291729" i="51" s="1"/>
  <c r="J291730" i="51"/>
  <c r="H291730" i="51" s="1"/>
  <c r="J291731" i="51"/>
  <c r="H291731" i="51" s="1"/>
  <c r="J291732" i="51"/>
  <c r="H291732" i="51" s="1"/>
  <c r="J291733" i="51"/>
  <c r="H291733" i="51" s="1"/>
  <c r="J291734" i="51"/>
  <c r="H291734" i="51" s="1"/>
  <c r="J291735" i="51"/>
  <c r="H291735" i="51" s="1"/>
  <c r="J291736" i="51"/>
  <c r="H291736" i="51" s="1"/>
  <c r="J291737" i="51"/>
  <c r="H291737" i="51" s="1"/>
  <c r="J291738" i="51"/>
  <c r="H291738" i="51" s="1"/>
  <c r="J291739" i="51"/>
  <c r="H291739" i="51" s="1"/>
  <c r="J291740" i="51"/>
  <c r="H291740" i="51" s="1"/>
  <c r="J291741" i="51"/>
  <c r="H291741" i="51" s="1"/>
  <c r="J291742" i="51"/>
  <c r="H291742" i="51" s="1"/>
  <c r="J291743" i="51"/>
  <c r="H291743" i="51" s="1"/>
  <c r="J291744" i="51"/>
  <c r="H291744" i="51" s="1"/>
  <c r="J291745" i="51"/>
  <c r="H291745" i="51" s="1"/>
  <c r="J291746" i="51"/>
  <c r="H291746" i="51" s="1"/>
  <c r="J291747" i="51"/>
  <c r="H291747" i="51" s="1"/>
  <c r="J291748" i="51"/>
  <c r="H291748" i="51" s="1"/>
  <c r="J291749" i="51"/>
  <c r="H291749" i="51" s="1"/>
  <c r="J291750" i="51"/>
  <c r="H291750" i="51" s="1"/>
  <c r="J291751" i="51"/>
  <c r="H291751" i="51" s="1"/>
  <c r="J291752" i="51"/>
  <c r="H291752" i="51" s="1"/>
  <c r="J291753" i="51"/>
  <c r="H291753" i="51" s="1"/>
  <c r="J291754" i="51"/>
  <c r="H291754" i="51" s="1"/>
  <c r="J291755" i="51"/>
  <c r="H291755" i="51" s="1"/>
  <c r="J291756" i="51"/>
  <c r="H291756" i="51" s="1"/>
  <c r="J291757" i="51"/>
  <c r="H291757" i="51" s="1"/>
  <c r="J291758" i="51"/>
  <c r="H291758" i="51" s="1"/>
  <c r="J291759" i="51"/>
  <c r="H291759" i="51" s="1"/>
  <c r="J291760" i="51"/>
  <c r="H291760" i="51" s="1"/>
  <c r="J291761" i="51"/>
  <c r="H291761" i="51" s="1"/>
  <c r="J291762" i="51"/>
  <c r="H291762" i="51" s="1"/>
  <c r="J291763" i="51"/>
  <c r="H291763" i="51" s="1"/>
  <c r="J291764" i="51"/>
  <c r="H291764" i="51" s="1"/>
  <c r="J291765" i="51"/>
  <c r="H291765" i="51" s="1"/>
  <c r="J291766" i="51"/>
  <c r="H291766" i="51" s="1"/>
  <c r="J291767" i="51"/>
  <c r="H291767" i="51" s="1"/>
  <c r="J291768" i="51"/>
  <c r="H291768" i="51" s="1"/>
  <c r="J291769" i="51"/>
  <c r="H291769" i="51" s="1"/>
  <c r="J291770" i="51"/>
  <c r="H291770" i="51" s="1"/>
  <c r="J291771" i="51"/>
  <c r="H291771" i="51" s="1"/>
  <c r="J291772" i="51"/>
  <c r="H291772" i="51" s="1"/>
  <c r="J291773" i="51"/>
  <c r="H291773" i="51" s="1"/>
  <c r="J291774" i="51"/>
  <c r="H291774" i="51" s="1"/>
  <c r="J291775" i="51"/>
  <c r="H291775" i="51" s="1"/>
  <c r="J291776" i="51"/>
  <c r="H291776" i="51" s="1"/>
  <c r="J291777" i="51"/>
  <c r="H291777" i="51" s="1"/>
  <c r="J291778" i="51"/>
  <c r="H291778" i="51" s="1"/>
  <c r="J291779" i="51"/>
  <c r="H291779" i="51" s="1"/>
  <c r="J291780" i="51"/>
  <c r="H291780" i="51" s="1"/>
  <c r="J291781" i="51"/>
  <c r="H291781" i="51" s="1"/>
  <c r="J291782" i="51"/>
  <c r="H291782" i="51" s="1"/>
  <c r="J291783" i="51"/>
  <c r="H291783" i="51" s="1"/>
  <c r="J291784" i="51"/>
  <c r="H291784" i="51" s="1"/>
  <c r="J291785" i="51"/>
  <c r="H291785" i="51" s="1"/>
  <c r="J291786" i="51"/>
  <c r="H291786" i="51" s="1"/>
  <c r="J291787" i="51"/>
  <c r="H291787" i="51" s="1"/>
  <c r="J291788" i="51"/>
  <c r="H291788" i="51" s="1"/>
  <c r="J291789" i="51"/>
  <c r="H291789" i="51" s="1"/>
  <c r="J291790" i="51"/>
  <c r="H291790" i="51" s="1"/>
  <c r="J291791" i="51"/>
  <c r="H291791" i="51" s="1"/>
  <c r="J291792" i="51"/>
  <c r="H291792" i="51" s="1"/>
  <c r="J291793" i="51"/>
  <c r="H291793" i="51" s="1"/>
  <c r="J291794" i="51"/>
  <c r="H291794" i="51" s="1"/>
  <c r="J291795" i="51"/>
  <c r="H291795" i="51" s="1"/>
  <c r="J291796" i="51"/>
  <c r="H291796" i="51" s="1"/>
  <c r="J291797" i="51"/>
  <c r="H291797" i="51" s="1"/>
  <c r="J291798" i="51"/>
  <c r="H291798" i="51" s="1"/>
  <c r="J291799" i="51"/>
  <c r="H291799" i="51" s="1"/>
  <c r="J291800" i="51"/>
  <c r="H291800" i="51" s="1"/>
  <c r="J291801" i="51"/>
  <c r="H291801" i="51" s="1"/>
  <c r="J291802" i="51"/>
  <c r="H291802" i="51" s="1"/>
  <c r="J291803" i="51"/>
  <c r="H291803" i="51" s="1"/>
  <c r="J291804" i="51"/>
  <c r="H291804" i="51" s="1"/>
  <c r="J291805" i="51"/>
  <c r="H291805" i="51" s="1"/>
  <c r="J291806" i="51"/>
  <c r="H291806" i="51" s="1"/>
  <c r="J291807" i="51"/>
  <c r="H291807" i="51" s="1"/>
  <c r="J291808" i="51"/>
  <c r="H291808" i="51" s="1"/>
  <c r="J291809" i="51"/>
  <c r="H291809" i="51" s="1"/>
  <c r="J291810" i="51"/>
  <c r="H291810" i="51" s="1"/>
  <c r="J291811" i="51"/>
  <c r="H291811" i="51" s="1"/>
  <c r="J291812" i="51"/>
  <c r="H291812" i="51" s="1"/>
  <c r="J291813" i="51"/>
  <c r="H291813" i="51" s="1"/>
  <c r="J291814" i="51"/>
  <c r="H291814" i="51" s="1"/>
  <c r="J291815" i="51"/>
  <c r="H291815" i="51" s="1"/>
  <c r="J291816" i="51"/>
  <c r="H291816" i="51" s="1"/>
  <c r="J291817" i="51"/>
  <c r="H291817" i="51" s="1"/>
  <c r="J291818" i="51"/>
  <c r="H291818" i="51" s="1"/>
  <c r="J291819" i="51"/>
  <c r="H291819" i="51" s="1"/>
  <c r="J291820" i="51"/>
  <c r="H291820" i="51" s="1"/>
  <c r="J291821" i="51"/>
  <c r="H291821" i="51" s="1"/>
  <c r="J291822" i="51"/>
  <c r="H291822" i="51" s="1"/>
  <c r="J291823" i="51"/>
  <c r="H291823" i="51" s="1"/>
  <c r="J291824" i="51"/>
  <c r="H291824" i="51" s="1"/>
  <c r="J291825" i="51"/>
  <c r="H291825" i="51" s="1"/>
  <c r="J291826" i="51"/>
  <c r="H291826" i="51" s="1"/>
  <c r="J291827" i="51"/>
  <c r="H291827" i="51" s="1"/>
  <c r="J291828" i="51"/>
  <c r="H291828" i="51" s="1"/>
  <c r="J291829" i="51"/>
  <c r="H291829" i="51" s="1"/>
  <c r="J291830" i="51"/>
  <c r="H291830" i="51" s="1"/>
  <c r="J291831" i="51"/>
  <c r="H291831" i="51" s="1"/>
  <c r="J291832" i="51"/>
  <c r="H291832" i="51" s="1"/>
  <c r="J291833" i="51"/>
  <c r="H291833" i="51" s="1"/>
  <c r="J291834" i="51"/>
  <c r="H291834" i="51" s="1"/>
  <c r="J291835" i="51"/>
  <c r="H291835" i="51" s="1"/>
  <c r="J291836" i="51"/>
  <c r="H291836" i="51" s="1"/>
  <c r="J291837" i="51"/>
  <c r="H291837" i="51" s="1"/>
  <c r="J291838" i="51"/>
  <c r="H291838" i="51" s="1"/>
  <c r="J291839" i="51"/>
  <c r="H291839" i="51" s="1"/>
  <c r="J291840" i="51"/>
  <c r="H291840" i="51" s="1"/>
  <c r="J291841" i="51"/>
  <c r="H291841" i="51" s="1"/>
  <c r="J291842" i="51"/>
  <c r="H291842" i="51" s="1"/>
  <c r="J291843" i="51"/>
  <c r="H291843" i="51" s="1"/>
  <c r="J291844" i="51"/>
  <c r="H291844" i="51" s="1"/>
  <c r="J291845" i="51"/>
  <c r="H291845" i="51" s="1"/>
  <c r="J291846" i="51"/>
  <c r="H291846" i="51" s="1"/>
  <c r="J291847" i="51"/>
  <c r="H291847" i="51" s="1"/>
  <c r="J291848" i="51"/>
  <c r="H291848" i="51" s="1"/>
  <c r="J291849" i="51"/>
  <c r="H291849" i="51" s="1"/>
  <c r="J291850" i="51"/>
  <c r="H291850" i="51" s="1"/>
  <c r="J291851" i="51"/>
  <c r="H291851" i="51" s="1"/>
  <c r="J291852" i="51"/>
  <c r="H291852" i="51" s="1"/>
  <c r="J291853" i="51"/>
  <c r="H291853" i="51" s="1"/>
  <c r="J291854" i="51"/>
  <c r="H291854" i="51" s="1"/>
  <c r="J291855" i="51"/>
  <c r="H291855" i="51" s="1"/>
  <c r="J291856" i="51"/>
  <c r="H291856" i="51" s="1"/>
  <c r="J291857" i="51"/>
  <c r="H291857" i="51" s="1"/>
  <c r="J291858" i="51"/>
  <c r="H291858" i="51" s="1"/>
  <c r="J291859" i="51"/>
  <c r="H291859" i="51" s="1"/>
  <c r="J291860" i="51"/>
  <c r="H291860" i="51" s="1"/>
  <c r="J291861" i="51"/>
  <c r="H291861" i="51" s="1"/>
  <c r="J291862" i="51"/>
  <c r="H291862" i="51" s="1"/>
  <c r="J291863" i="51"/>
  <c r="H291863" i="51" s="1"/>
  <c r="J291864" i="51"/>
  <c r="H291864" i="51" s="1"/>
  <c r="J291865" i="51"/>
  <c r="H291865" i="51" s="1"/>
  <c r="J291866" i="51"/>
  <c r="H291866" i="51" s="1"/>
  <c r="J291867" i="51"/>
  <c r="H291867" i="51" s="1"/>
  <c r="J291868" i="51"/>
  <c r="H291868" i="51" s="1"/>
  <c r="J291869" i="51"/>
  <c r="H291869" i="51" s="1"/>
  <c r="J291870" i="51"/>
  <c r="H291870" i="51" s="1"/>
  <c r="J291871" i="51"/>
  <c r="H291871" i="51" s="1"/>
  <c r="J291872" i="51"/>
  <c r="H291872" i="51" s="1"/>
  <c r="J291873" i="51"/>
  <c r="H291873" i="51" s="1"/>
  <c r="J291874" i="51"/>
  <c r="H291874" i="51" s="1"/>
  <c r="J291875" i="51"/>
  <c r="H291875" i="51" s="1"/>
  <c r="J291876" i="51"/>
  <c r="H291876" i="51" s="1"/>
  <c r="J291877" i="51"/>
  <c r="H291877" i="51" s="1"/>
  <c r="J291878" i="51"/>
  <c r="H291878" i="51" s="1"/>
  <c r="J291879" i="51"/>
  <c r="H291879" i="51" s="1"/>
  <c r="J291880" i="51"/>
  <c r="H291880" i="51" s="1"/>
  <c r="J291881" i="51"/>
  <c r="H291881" i="51" s="1"/>
  <c r="J291882" i="51"/>
  <c r="H291882" i="51" s="1"/>
  <c r="J291883" i="51"/>
  <c r="H291883" i="51" s="1"/>
  <c r="J291884" i="51"/>
  <c r="H291884" i="51" s="1"/>
  <c r="J291885" i="51"/>
  <c r="H291885" i="51" s="1"/>
  <c r="J291886" i="51"/>
  <c r="H291886" i="51" s="1"/>
  <c r="J291887" i="51"/>
  <c r="H291887" i="51" s="1"/>
  <c r="J291888" i="51"/>
  <c r="H291888" i="51" s="1"/>
  <c r="J291889" i="51"/>
  <c r="H291889" i="51" s="1"/>
  <c r="J291890" i="51"/>
  <c r="H291890" i="51" s="1"/>
  <c r="J291891" i="51"/>
  <c r="H291891" i="51" s="1"/>
  <c r="J291892" i="51"/>
  <c r="H291892" i="51" s="1"/>
  <c r="J291893" i="51"/>
  <c r="H291893" i="51" s="1"/>
  <c r="J291894" i="51"/>
  <c r="H291894" i="51" s="1"/>
  <c r="J291895" i="51"/>
  <c r="H291895" i="51" s="1"/>
  <c r="J291896" i="51"/>
  <c r="H291896" i="51" s="1"/>
  <c r="J291897" i="51"/>
  <c r="H291897" i="51" s="1"/>
  <c r="J291898" i="51"/>
  <c r="H291898" i="51" s="1"/>
  <c r="J291899" i="51"/>
  <c r="H291899" i="51" s="1"/>
  <c r="J291900" i="51"/>
  <c r="H291900" i="51" s="1"/>
  <c r="J291901" i="51"/>
  <c r="H291901" i="51" s="1"/>
  <c r="J291902" i="51"/>
  <c r="H291902" i="51" s="1"/>
  <c r="J291903" i="51"/>
  <c r="H291903" i="51" s="1"/>
  <c r="J291904" i="51"/>
  <c r="H291904" i="51" s="1"/>
  <c r="J291905" i="51"/>
  <c r="H291905" i="51" s="1"/>
  <c r="J291906" i="51"/>
  <c r="H291906" i="51" s="1"/>
  <c r="J291907" i="51"/>
  <c r="H291907" i="51" s="1"/>
  <c r="J291908" i="51"/>
  <c r="H291908" i="51" s="1"/>
  <c r="J291909" i="51"/>
  <c r="H291909" i="51" s="1"/>
  <c r="J291910" i="51"/>
  <c r="H291910" i="51" s="1"/>
  <c r="J291911" i="51"/>
  <c r="H291911" i="51" s="1"/>
  <c r="J291912" i="51"/>
  <c r="H291912" i="51" s="1"/>
  <c r="J291913" i="51"/>
  <c r="H291913" i="51" s="1"/>
  <c r="J291914" i="51"/>
  <c r="H291914" i="51" s="1"/>
  <c r="J291915" i="51"/>
  <c r="H291915" i="51" s="1"/>
  <c r="J291916" i="51"/>
  <c r="H291916" i="51" s="1"/>
  <c r="J291917" i="51"/>
  <c r="H291917" i="51" s="1"/>
  <c r="J291918" i="51"/>
  <c r="H291918" i="51" s="1"/>
  <c r="J291919" i="51"/>
  <c r="H291919" i="51" s="1"/>
  <c r="J291920" i="51"/>
  <c r="H291920" i="51" s="1"/>
  <c r="J291921" i="51"/>
  <c r="H291921" i="51" s="1"/>
  <c r="J291922" i="51"/>
  <c r="H291922" i="51" s="1"/>
  <c r="J291923" i="51"/>
  <c r="H291923" i="51" s="1"/>
  <c r="J291924" i="51"/>
  <c r="H291924" i="51" s="1"/>
  <c r="J291925" i="51"/>
  <c r="H291925" i="51" s="1"/>
  <c r="J291926" i="51"/>
  <c r="H291926" i="51" s="1"/>
  <c r="J291927" i="51"/>
  <c r="H291927" i="51" s="1"/>
  <c r="J291928" i="51"/>
  <c r="H291928" i="51" s="1"/>
  <c r="J291929" i="51"/>
  <c r="H291929" i="51" s="1"/>
  <c r="J291930" i="51"/>
  <c r="H291930" i="51" s="1"/>
  <c r="J291931" i="51"/>
  <c r="H291931" i="51" s="1"/>
  <c r="J291932" i="51"/>
  <c r="H291932" i="51" s="1"/>
  <c r="J291933" i="51"/>
  <c r="H291933" i="51" s="1"/>
  <c r="J291934" i="51"/>
  <c r="H291934" i="51" s="1"/>
  <c r="J291935" i="51"/>
  <c r="H291935" i="51" s="1"/>
  <c r="J291936" i="51"/>
  <c r="H291936" i="51" s="1"/>
  <c r="J291937" i="51"/>
  <c r="H291937" i="51" s="1"/>
  <c r="J291938" i="51"/>
  <c r="H291938" i="51" s="1"/>
  <c r="J291939" i="51"/>
  <c r="H291939" i="51" s="1"/>
  <c r="J291940" i="51"/>
  <c r="H291940" i="51" s="1"/>
  <c r="J291941" i="51"/>
  <c r="H291941" i="51" s="1"/>
  <c r="J291942" i="51"/>
  <c r="H291942" i="51" s="1"/>
  <c r="J291943" i="51"/>
  <c r="H291943" i="51" s="1"/>
  <c r="J291944" i="51"/>
  <c r="H291944" i="51" s="1"/>
  <c r="J291945" i="51"/>
  <c r="H291945" i="51" s="1"/>
  <c r="J291946" i="51"/>
  <c r="H291946" i="51" s="1"/>
  <c r="J291947" i="51"/>
  <c r="H291947" i="51" s="1"/>
  <c r="J291948" i="51"/>
  <c r="H291948" i="51" s="1"/>
  <c r="J291949" i="51"/>
  <c r="H291949" i="51" s="1"/>
  <c r="J291950" i="51"/>
  <c r="H291950" i="51" s="1"/>
  <c r="J291951" i="51"/>
  <c r="H291951" i="51" s="1"/>
  <c r="J291952" i="51"/>
  <c r="H291952" i="51" s="1"/>
  <c r="J291953" i="51"/>
  <c r="H291953" i="51" s="1"/>
  <c r="J291954" i="51"/>
  <c r="H291954" i="51" s="1"/>
  <c r="J291955" i="51"/>
  <c r="H291955" i="51" s="1"/>
  <c r="J291956" i="51"/>
  <c r="H291956" i="51" s="1"/>
  <c r="J291957" i="51"/>
  <c r="H291957" i="51" s="1"/>
  <c r="J291958" i="51"/>
  <c r="H291958" i="51" s="1"/>
  <c r="J291959" i="51"/>
  <c r="H291959" i="51" s="1"/>
  <c r="J291960" i="51"/>
  <c r="H291960" i="51" s="1"/>
  <c r="J291961" i="51"/>
  <c r="H291961" i="51" s="1"/>
  <c r="J291962" i="51"/>
  <c r="H291962" i="51" s="1"/>
  <c r="J291963" i="51"/>
  <c r="H291963" i="51" s="1"/>
  <c r="J291964" i="51"/>
  <c r="H291964" i="51" s="1"/>
  <c r="J291965" i="51"/>
  <c r="H291965" i="51" s="1"/>
  <c r="J291966" i="51"/>
  <c r="H291966" i="51" s="1"/>
  <c r="J291967" i="51"/>
  <c r="H291967" i="51" s="1"/>
  <c r="J291968" i="51"/>
  <c r="H291968" i="51" s="1"/>
  <c r="J291969" i="51"/>
  <c r="H291969" i="51" s="1"/>
  <c r="J291970" i="51"/>
  <c r="H291970" i="51" s="1"/>
  <c r="J291971" i="51"/>
  <c r="H291971" i="51" s="1"/>
  <c r="J291972" i="51"/>
  <c r="H291972" i="51" s="1"/>
  <c r="J291973" i="51"/>
  <c r="H291973" i="51" s="1"/>
  <c r="J291974" i="51"/>
  <c r="H291974" i="51" s="1"/>
  <c r="J291975" i="51"/>
  <c r="H291975" i="51" s="1"/>
  <c r="J291976" i="51"/>
  <c r="H291976" i="51" s="1"/>
  <c r="J291977" i="51"/>
  <c r="H291977" i="51" s="1"/>
  <c r="J291978" i="51"/>
  <c r="H291978" i="51" s="1"/>
  <c r="J291979" i="51"/>
  <c r="H291979" i="51" s="1"/>
  <c r="J291980" i="51"/>
  <c r="H291980" i="51" s="1"/>
  <c r="J291981" i="51"/>
  <c r="H291981" i="51" s="1"/>
  <c r="J291982" i="51"/>
  <c r="H291982" i="51" s="1"/>
  <c r="J291983" i="51"/>
  <c r="H291983" i="51" s="1"/>
  <c r="J291984" i="51"/>
  <c r="H291984" i="51" s="1"/>
  <c r="J291985" i="51"/>
  <c r="H291985" i="51" s="1"/>
  <c r="J291986" i="51"/>
  <c r="H291986" i="51" s="1"/>
  <c r="J291987" i="51"/>
  <c r="H291987" i="51" s="1"/>
  <c r="J291988" i="51"/>
  <c r="H291988" i="51" s="1"/>
  <c r="J291989" i="51"/>
  <c r="H291989" i="51" s="1"/>
  <c r="J291990" i="51"/>
  <c r="H291990" i="51" s="1"/>
  <c r="J291991" i="51"/>
  <c r="H291991" i="51" s="1"/>
  <c r="J291992" i="51"/>
  <c r="H291992" i="51" s="1"/>
  <c r="J291993" i="51"/>
  <c r="H291993" i="51" s="1"/>
  <c r="J291994" i="51"/>
  <c r="H291994" i="51" s="1"/>
  <c r="J291995" i="51"/>
  <c r="H291995" i="51" s="1"/>
  <c r="J291996" i="51"/>
  <c r="H291996" i="51" s="1"/>
  <c r="J291997" i="51"/>
  <c r="H291997" i="51" s="1"/>
  <c r="J291998" i="51"/>
  <c r="H291998" i="51" s="1"/>
  <c r="J291999" i="51"/>
  <c r="H291999" i="51" s="1"/>
  <c r="J292000" i="51"/>
  <c r="H292000" i="51" s="1"/>
  <c r="J292001" i="51"/>
  <c r="H292001" i="51" s="1"/>
  <c r="J292002" i="51"/>
  <c r="H292002" i="51" s="1"/>
  <c r="J292003" i="51"/>
  <c r="H292003" i="51" s="1"/>
  <c r="J292004" i="51"/>
  <c r="H292004" i="51" s="1"/>
  <c r="J292005" i="51"/>
  <c r="H292005" i="51" s="1"/>
  <c r="J292006" i="51"/>
  <c r="H292006" i="51" s="1"/>
  <c r="J292007" i="51"/>
  <c r="H292007" i="51" s="1"/>
  <c r="J292008" i="51"/>
  <c r="H292008" i="51" s="1"/>
  <c r="J292009" i="51"/>
  <c r="H292009" i="51" s="1"/>
  <c r="J292010" i="51"/>
  <c r="H292010" i="51" s="1"/>
  <c r="J292011" i="51"/>
  <c r="H292011" i="51" s="1"/>
  <c r="J292012" i="51"/>
  <c r="H292012" i="51" s="1"/>
  <c r="J292013" i="51"/>
  <c r="H292013" i="51" s="1"/>
  <c r="J292014" i="51"/>
  <c r="H292014" i="51" s="1"/>
  <c r="J292015" i="51"/>
  <c r="H292015" i="51" s="1"/>
  <c r="J292016" i="51"/>
  <c r="H292016" i="51" s="1"/>
  <c r="J292017" i="51"/>
  <c r="H292017" i="51" s="1"/>
  <c r="J292018" i="51"/>
  <c r="H292018" i="51" s="1"/>
  <c r="J292019" i="51"/>
  <c r="H292019" i="51" s="1"/>
  <c r="J292020" i="51"/>
  <c r="H292020" i="51" s="1"/>
  <c r="J292021" i="51"/>
  <c r="H292021" i="51" s="1"/>
  <c r="J292022" i="51"/>
  <c r="H292022" i="51" s="1"/>
  <c r="J292023" i="51"/>
  <c r="H292023" i="51" s="1"/>
  <c r="J292024" i="51"/>
  <c r="H292024" i="51" s="1"/>
  <c r="J292025" i="51"/>
  <c r="H292025" i="51" s="1"/>
  <c r="J292026" i="51"/>
  <c r="H292026" i="51" s="1"/>
  <c r="J292027" i="51"/>
  <c r="H292027" i="51" s="1"/>
  <c r="J292028" i="51"/>
  <c r="H292028" i="51" s="1"/>
  <c r="J292029" i="51"/>
  <c r="H292029" i="51" s="1"/>
  <c r="J292030" i="51"/>
  <c r="H292030" i="51" s="1"/>
  <c r="J292031" i="51"/>
  <c r="H292031" i="51" s="1"/>
  <c r="J292032" i="51"/>
  <c r="H292032" i="51" s="1"/>
  <c r="J292033" i="51"/>
  <c r="H292033" i="51" s="1"/>
  <c r="J292034" i="51"/>
  <c r="H292034" i="51" s="1"/>
  <c r="J292035" i="51"/>
  <c r="H292035" i="51" s="1"/>
  <c r="J292036" i="51"/>
  <c r="H292036" i="51" s="1"/>
  <c r="J292037" i="51"/>
  <c r="H292037" i="51" s="1"/>
  <c r="J292038" i="51"/>
  <c r="H292038" i="51" s="1"/>
  <c r="J292039" i="51"/>
  <c r="H292039" i="51" s="1"/>
  <c r="J292040" i="51"/>
  <c r="H292040" i="51" s="1"/>
  <c r="J292041" i="51"/>
  <c r="H292041" i="51" s="1"/>
  <c r="J292042" i="51"/>
  <c r="H292042" i="51" s="1"/>
  <c r="J292043" i="51"/>
  <c r="H292043" i="51" s="1"/>
  <c r="J292044" i="51"/>
  <c r="H292044" i="51" s="1"/>
  <c r="J292045" i="51"/>
  <c r="H292045" i="51" s="1"/>
  <c r="J292046" i="51"/>
  <c r="H292046" i="51" s="1"/>
  <c r="J292047" i="51"/>
  <c r="H292047" i="51" s="1"/>
  <c r="J292048" i="51"/>
  <c r="H292048" i="51" s="1"/>
  <c r="J292049" i="51"/>
  <c r="H292049" i="51" s="1"/>
  <c r="J292050" i="51"/>
  <c r="H292050" i="51" s="1"/>
  <c r="J292051" i="51"/>
  <c r="H292051" i="51" s="1"/>
  <c r="J292052" i="51"/>
  <c r="H292052" i="51" s="1"/>
  <c r="J292053" i="51"/>
  <c r="H292053" i="51" s="1"/>
  <c r="J292054" i="51"/>
  <c r="H292054" i="51" s="1"/>
  <c r="J292055" i="51"/>
  <c r="H292055" i="51" s="1"/>
  <c r="J292056" i="51"/>
  <c r="H292056" i="51" s="1"/>
  <c r="J292057" i="51"/>
  <c r="H292057" i="51" s="1"/>
  <c r="J292058" i="51"/>
  <c r="H292058" i="51" s="1"/>
  <c r="J292059" i="51"/>
  <c r="H292059" i="51" s="1"/>
  <c r="J292060" i="51"/>
  <c r="H292060" i="51" s="1"/>
  <c r="J292061" i="51"/>
  <c r="H292061" i="51" s="1"/>
  <c r="J292062" i="51"/>
  <c r="H292062" i="51" s="1"/>
  <c r="J292063" i="51"/>
  <c r="H292063" i="51" s="1"/>
  <c r="J292064" i="51"/>
  <c r="H292064" i="51" s="1"/>
  <c r="J292065" i="51"/>
  <c r="H292065" i="51" s="1"/>
  <c r="J292066" i="51"/>
  <c r="H292066" i="51" s="1"/>
  <c r="J292067" i="51"/>
  <c r="H292067" i="51" s="1"/>
  <c r="J292068" i="51"/>
  <c r="H292068" i="51" s="1"/>
  <c r="J292069" i="51"/>
  <c r="H292069" i="51" s="1"/>
  <c r="J292070" i="51"/>
  <c r="H292070" i="51" s="1"/>
  <c r="J292071" i="51"/>
  <c r="H292071" i="51" s="1"/>
  <c r="J292072" i="51"/>
  <c r="H292072" i="51" s="1"/>
  <c r="J292073" i="51"/>
  <c r="H292073" i="51" s="1"/>
  <c r="J292074" i="51"/>
  <c r="H292074" i="51" s="1"/>
  <c r="J292075" i="51"/>
  <c r="H292075" i="51" s="1"/>
  <c r="J292076" i="51"/>
  <c r="H292076" i="51" s="1"/>
  <c r="J292077" i="51"/>
  <c r="H292077" i="51" s="1"/>
  <c r="J292078" i="51"/>
  <c r="H292078" i="51" s="1"/>
  <c r="J292079" i="51"/>
  <c r="H292079" i="51" s="1"/>
  <c r="J292080" i="51"/>
  <c r="H292080" i="51" s="1"/>
  <c r="J292081" i="51"/>
  <c r="H292081" i="51" s="1"/>
  <c r="J292082" i="51"/>
  <c r="H292082" i="51" s="1"/>
  <c r="J292083" i="51"/>
  <c r="H292083" i="51" s="1"/>
  <c r="J292084" i="51"/>
  <c r="H292084" i="51" s="1"/>
  <c r="J292085" i="51"/>
  <c r="H292085" i="51" s="1"/>
  <c r="J292086" i="51"/>
  <c r="H292086" i="51" s="1"/>
  <c r="J292087" i="51"/>
  <c r="H292087" i="51" s="1"/>
  <c r="J292088" i="51"/>
  <c r="H292088" i="51" s="1"/>
  <c r="J292089" i="51"/>
  <c r="H292089" i="51" s="1"/>
  <c r="J292090" i="51"/>
  <c r="H292090" i="51" s="1"/>
  <c r="J292091" i="51"/>
  <c r="H292091" i="51" s="1"/>
  <c r="J292092" i="51"/>
  <c r="H292092" i="51" s="1"/>
  <c r="J292093" i="51"/>
  <c r="H292093" i="51" s="1"/>
  <c r="J292094" i="51"/>
  <c r="H292094" i="51" s="1"/>
  <c r="J292095" i="51"/>
  <c r="H292095" i="51" s="1"/>
  <c r="J292096" i="51"/>
  <c r="H292096" i="51" s="1"/>
  <c r="J292097" i="51"/>
  <c r="H292097" i="51" s="1"/>
  <c r="J292098" i="51"/>
  <c r="H292098" i="51" s="1"/>
  <c r="J292099" i="51"/>
  <c r="H292099" i="51" s="1"/>
  <c r="J292100" i="51"/>
  <c r="H292100" i="51" s="1"/>
  <c r="J292101" i="51"/>
  <c r="H292101" i="51" s="1"/>
  <c r="J292102" i="51"/>
  <c r="H292102" i="51" s="1"/>
  <c r="J292103" i="51"/>
  <c r="H292103" i="51" s="1"/>
  <c r="J292104" i="51"/>
  <c r="H292104" i="51" s="1"/>
  <c r="J292105" i="51"/>
  <c r="H292105" i="51" s="1"/>
  <c r="J292106" i="51"/>
  <c r="H292106" i="51" s="1"/>
  <c r="J292107" i="51"/>
  <c r="H292107" i="51" s="1"/>
  <c r="J292108" i="51"/>
  <c r="H292108" i="51" s="1"/>
  <c r="J292109" i="51"/>
  <c r="H292109" i="51" s="1"/>
  <c r="J292110" i="51"/>
  <c r="H292110" i="51" s="1"/>
  <c r="J292111" i="51"/>
  <c r="H292111" i="51" s="1"/>
  <c r="J292112" i="51"/>
  <c r="H292112" i="51" s="1"/>
  <c r="J292113" i="51"/>
  <c r="H292113" i="51" s="1"/>
  <c r="J292114" i="51"/>
  <c r="H292114" i="51" s="1"/>
  <c r="J292115" i="51"/>
  <c r="H292115" i="51" s="1"/>
  <c r="J292116" i="51"/>
  <c r="H292116" i="51" s="1"/>
  <c r="J292117" i="51"/>
  <c r="H292117" i="51" s="1"/>
  <c r="J292118" i="51"/>
  <c r="H292118" i="51" s="1"/>
  <c r="J292119" i="51"/>
  <c r="H292119" i="51" s="1"/>
  <c r="J292120" i="51"/>
  <c r="H292120" i="51" s="1"/>
  <c r="J292121" i="51"/>
  <c r="H292121" i="51" s="1"/>
  <c r="J292122" i="51"/>
  <c r="H292122" i="51" s="1"/>
  <c r="J292123" i="51"/>
  <c r="H292123" i="51" s="1"/>
  <c r="J292124" i="51"/>
  <c r="H292124" i="51" s="1"/>
  <c r="J292125" i="51"/>
  <c r="H292125" i="51" s="1"/>
  <c r="J292126" i="51"/>
  <c r="H292126" i="51" s="1"/>
  <c r="J292127" i="51"/>
  <c r="H292127" i="51" s="1"/>
  <c r="J292128" i="51"/>
  <c r="H292128" i="51" s="1"/>
  <c r="J292129" i="51"/>
  <c r="H292129" i="51" s="1"/>
  <c r="J292130" i="51"/>
  <c r="H292130" i="51" s="1"/>
  <c r="J292131" i="51"/>
  <c r="H292131" i="51" s="1"/>
  <c r="J292132" i="51"/>
  <c r="H292132" i="51" s="1"/>
  <c r="J292133" i="51"/>
  <c r="H292133" i="51" s="1"/>
  <c r="J292134" i="51"/>
  <c r="H292134" i="51" s="1"/>
  <c r="J292135" i="51"/>
  <c r="H292135" i="51" s="1"/>
  <c r="J292136" i="51"/>
  <c r="H292136" i="51" s="1"/>
  <c r="J292137" i="51"/>
  <c r="H292137" i="51" s="1"/>
  <c r="J292138" i="51"/>
  <c r="H292138" i="51" s="1"/>
  <c r="J292139" i="51"/>
  <c r="H292139" i="51" s="1"/>
  <c r="J292140" i="51"/>
  <c r="H292140" i="51" s="1"/>
  <c r="J292141" i="51"/>
  <c r="H292141" i="51" s="1"/>
  <c r="J292142" i="51"/>
  <c r="H292142" i="51" s="1"/>
  <c r="J292143" i="51"/>
  <c r="H292143" i="51" s="1"/>
  <c r="J292144" i="51"/>
  <c r="H292144" i="51" s="1"/>
  <c r="J292145" i="51"/>
  <c r="H292145" i="51" s="1"/>
  <c r="J292146" i="51"/>
  <c r="H292146" i="51" s="1"/>
  <c r="J292147" i="51"/>
  <c r="H292147" i="51" s="1"/>
  <c r="J292148" i="51"/>
  <c r="H292148" i="51" s="1"/>
  <c r="J292149" i="51"/>
  <c r="H292149" i="51" s="1"/>
  <c r="J292150" i="51"/>
  <c r="H292150" i="51" s="1"/>
  <c r="J292151" i="51"/>
  <c r="H292151" i="51" s="1"/>
  <c r="J292152" i="51"/>
  <c r="H292152" i="51" s="1"/>
  <c r="J292153" i="51"/>
  <c r="H292153" i="51" s="1"/>
  <c r="J292154" i="51"/>
  <c r="H292154" i="51" s="1"/>
  <c r="J292155" i="51"/>
  <c r="H292155" i="51" s="1"/>
  <c r="J292156" i="51"/>
  <c r="H292156" i="51" s="1"/>
  <c r="J292157" i="51"/>
  <c r="H292157" i="51" s="1"/>
  <c r="J292158" i="51"/>
  <c r="H292158" i="51" s="1"/>
  <c r="J292159" i="51"/>
  <c r="H292159" i="51" s="1"/>
  <c r="J292160" i="51"/>
  <c r="H292160" i="51" s="1"/>
  <c r="J292161" i="51"/>
  <c r="H292161" i="51" s="1"/>
  <c r="J292162" i="51"/>
  <c r="H292162" i="51" s="1"/>
  <c r="J292163" i="51"/>
  <c r="H292163" i="51" s="1"/>
  <c r="J292164" i="51"/>
  <c r="H292164" i="51" s="1"/>
  <c r="J292165" i="51"/>
  <c r="H292165" i="51" s="1"/>
  <c r="J292166" i="51"/>
  <c r="H292166" i="51" s="1"/>
  <c r="J292167" i="51"/>
  <c r="H292167" i="51" s="1"/>
  <c r="J292168" i="51"/>
  <c r="H292168" i="51" s="1"/>
  <c r="J292169" i="51"/>
  <c r="H292169" i="51" s="1"/>
  <c r="J292170" i="51"/>
  <c r="H292170" i="51" s="1"/>
  <c r="J292171" i="51"/>
  <c r="H292171" i="51" s="1"/>
  <c r="J292172" i="51"/>
  <c r="H292172" i="51" s="1"/>
  <c r="J292173" i="51"/>
  <c r="H292173" i="51" s="1"/>
  <c r="J292174" i="51"/>
  <c r="H292174" i="51" s="1"/>
  <c r="J292175" i="51"/>
  <c r="H292175" i="51" s="1"/>
  <c r="J292176" i="51"/>
  <c r="H292176" i="51" s="1"/>
  <c r="J292177" i="51"/>
  <c r="H292177" i="51" s="1"/>
  <c r="J292178" i="51"/>
  <c r="H292178" i="51" s="1"/>
  <c r="J292179" i="51"/>
  <c r="H292179" i="51" s="1"/>
  <c r="J292180" i="51"/>
  <c r="H292180" i="51" s="1"/>
  <c r="J292181" i="51"/>
  <c r="H292181" i="51" s="1"/>
  <c r="J292182" i="51"/>
  <c r="H292182" i="51" s="1"/>
  <c r="J292183" i="51"/>
  <c r="H292183" i="51" s="1"/>
  <c r="J292184" i="51"/>
  <c r="H292184" i="51" s="1"/>
  <c r="J292185" i="51"/>
  <c r="H292185" i="51" s="1"/>
  <c r="J292186" i="51"/>
  <c r="H292186" i="51" s="1"/>
  <c r="J292187" i="51"/>
  <c r="H292187" i="51" s="1"/>
  <c r="J292188" i="51"/>
  <c r="H292188" i="51" s="1"/>
  <c r="J292189" i="51"/>
  <c r="H292189" i="51" s="1"/>
  <c r="J292190" i="51"/>
  <c r="H292190" i="51" s="1"/>
  <c r="J292191" i="51"/>
  <c r="H292191" i="51" s="1"/>
  <c r="J292192" i="51"/>
  <c r="H292192" i="51" s="1"/>
  <c r="J292193" i="51"/>
  <c r="H292193" i="51" s="1"/>
  <c r="J292194" i="51"/>
  <c r="H292194" i="51" s="1"/>
  <c r="J292195" i="51"/>
  <c r="H292195" i="51" s="1"/>
  <c r="J292196" i="51"/>
  <c r="H292196" i="51" s="1"/>
  <c r="J292197" i="51"/>
  <c r="H292197" i="51" s="1"/>
  <c r="J292198" i="51"/>
  <c r="H292198" i="51" s="1"/>
  <c r="J292199" i="51"/>
  <c r="H292199" i="51" s="1"/>
  <c r="J292200" i="51"/>
  <c r="H292200" i="51" s="1"/>
  <c r="J292201" i="51"/>
  <c r="H292201" i="51" s="1"/>
  <c r="J292202" i="51"/>
  <c r="H292202" i="51" s="1"/>
  <c r="J292203" i="51"/>
  <c r="H292203" i="51" s="1"/>
  <c r="J292204" i="51"/>
  <c r="H292204" i="51" s="1"/>
  <c r="J292205" i="51"/>
  <c r="H292205" i="51" s="1"/>
  <c r="J292206" i="51"/>
  <c r="H292206" i="51" s="1"/>
  <c r="J292207" i="51"/>
  <c r="H292207" i="51" s="1"/>
  <c r="J292208" i="51"/>
  <c r="H292208" i="51" s="1"/>
  <c r="J292209" i="51"/>
  <c r="H292209" i="51" s="1"/>
  <c r="J292210" i="51"/>
  <c r="H292210" i="51" s="1"/>
  <c r="J292211" i="51"/>
  <c r="H292211" i="51" s="1"/>
  <c r="J292212" i="51"/>
  <c r="H292212" i="51" s="1"/>
  <c r="J292213" i="51"/>
  <c r="H292213" i="51" s="1"/>
  <c r="J292214" i="51"/>
  <c r="H292214" i="51" s="1"/>
  <c r="J292215" i="51"/>
  <c r="H292215" i="51" s="1"/>
  <c r="J292216" i="51"/>
  <c r="H292216" i="51" s="1"/>
  <c r="J292217" i="51"/>
  <c r="H292217" i="51" s="1"/>
  <c r="J292218" i="51"/>
  <c r="H292218" i="51" s="1"/>
  <c r="J292219" i="51"/>
  <c r="H292219" i="51" s="1"/>
  <c r="J292220" i="51"/>
  <c r="H292220" i="51" s="1"/>
  <c r="J292221" i="51"/>
  <c r="H292221" i="51" s="1"/>
  <c r="J292222" i="51"/>
  <c r="H292222" i="51" s="1"/>
  <c r="J292223" i="51"/>
  <c r="H292223" i="51" s="1"/>
  <c r="J292224" i="51"/>
  <c r="H292224" i="51" s="1"/>
  <c r="J292225" i="51"/>
  <c r="H292225" i="51" s="1"/>
  <c r="J292226" i="51"/>
  <c r="H292226" i="51" s="1"/>
  <c r="J292227" i="51"/>
  <c r="H292227" i="51" s="1"/>
  <c r="J292228" i="51"/>
  <c r="H292228" i="51" s="1"/>
  <c r="J292229" i="51"/>
  <c r="H292229" i="51" s="1"/>
  <c r="J292230" i="51"/>
  <c r="H292230" i="51" s="1"/>
  <c r="J292231" i="51"/>
  <c r="H292231" i="51" s="1"/>
  <c r="J292232" i="51"/>
  <c r="H292232" i="51" s="1"/>
  <c r="J292233" i="51"/>
  <c r="H292233" i="51" s="1"/>
  <c r="J292234" i="51"/>
  <c r="H292234" i="51" s="1"/>
  <c r="J292235" i="51"/>
  <c r="H292235" i="51" s="1"/>
  <c r="J292236" i="51"/>
  <c r="H292236" i="51" s="1"/>
  <c r="J292237" i="51"/>
  <c r="H292237" i="51" s="1"/>
  <c r="J292238" i="51"/>
  <c r="H292238" i="51" s="1"/>
  <c r="J292239" i="51"/>
  <c r="H292239" i="51" s="1"/>
  <c r="J292240" i="51"/>
  <c r="H292240" i="51" s="1"/>
  <c r="J292241" i="51"/>
  <c r="H292241" i="51" s="1"/>
  <c r="J292242" i="51"/>
  <c r="H292242" i="51" s="1"/>
  <c r="J292243" i="51"/>
  <c r="H292243" i="51" s="1"/>
  <c r="J292244" i="51"/>
  <c r="H292244" i="51" s="1"/>
  <c r="J292245" i="51"/>
  <c r="H292245" i="51" s="1"/>
  <c r="J292246" i="51"/>
  <c r="H292246" i="51" s="1"/>
  <c r="J292247" i="51"/>
  <c r="H292247" i="51" s="1"/>
  <c r="J292248" i="51"/>
  <c r="H292248" i="51" s="1"/>
  <c r="J292249" i="51"/>
  <c r="H292249" i="51" s="1"/>
  <c r="J292250" i="51"/>
  <c r="H292250" i="51" s="1"/>
  <c r="J292251" i="51"/>
  <c r="H292251" i="51" s="1"/>
  <c r="J292252" i="51"/>
  <c r="H292252" i="51" s="1"/>
  <c r="J292253" i="51"/>
  <c r="H292253" i="51" s="1"/>
  <c r="J292254" i="51"/>
  <c r="H292254" i="51" s="1"/>
  <c r="J292255" i="51"/>
  <c r="H292255" i="51" s="1"/>
  <c r="J292256" i="51"/>
  <c r="H292256" i="51" s="1"/>
  <c r="J292257" i="51"/>
  <c r="H292257" i="51" s="1"/>
  <c r="J292258" i="51"/>
  <c r="H292258" i="51" s="1"/>
  <c r="J292259" i="51"/>
  <c r="H292259" i="51" s="1"/>
  <c r="J292260" i="51"/>
  <c r="H292260" i="51" s="1"/>
  <c r="J292261" i="51"/>
  <c r="H292261" i="51" s="1"/>
  <c r="J292262" i="51"/>
  <c r="H292262" i="51" s="1"/>
  <c r="J292263" i="51"/>
  <c r="H292263" i="51" s="1"/>
  <c r="J292264" i="51"/>
  <c r="H292264" i="51" s="1"/>
  <c r="J292265" i="51"/>
  <c r="H292265" i="51" s="1"/>
  <c r="J292266" i="51"/>
  <c r="H292266" i="51" s="1"/>
  <c r="J292267" i="51"/>
  <c r="H292267" i="51" s="1"/>
  <c r="J292268" i="51"/>
  <c r="H292268" i="51" s="1"/>
  <c r="J292269" i="51"/>
  <c r="H292269" i="51" s="1"/>
  <c r="J292270" i="51"/>
  <c r="H292270" i="51" s="1"/>
  <c r="J292271" i="51"/>
  <c r="H292271" i="51" s="1"/>
  <c r="J292272" i="51"/>
  <c r="H292272" i="51" s="1"/>
  <c r="J292273" i="51"/>
  <c r="H292273" i="51" s="1"/>
  <c r="J292274" i="51"/>
  <c r="H292274" i="51" s="1"/>
  <c r="J292275" i="51"/>
  <c r="H292275" i="51" s="1"/>
  <c r="J292276" i="51"/>
  <c r="H292276" i="51" s="1"/>
  <c r="J292277" i="51"/>
  <c r="H292277" i="51" s="1"/>
  <c r="J292278" i="51"/>
  <c r="H292278" i="51" s="1"/>
  <c r="J292279" i="51"/>
  <c r="H292279" i="51" s="1"/>
  <c r="J292280" i="51"/>
  <c r="H292280" i="51" s="1"/>
  <c r="J292281" i="51"/>
  <c r="H292281" i="51" s="1"/>
  <c r="J292282" i="51"/>
  <c r="H292282" i="51" s="1"/>
  <c r="J292283" i="51"/>
  <c r="H292283" i="51" s="1"/>
  <c r="J292284" i="51"/>
  <c r="H292284" i="51" s="1"/>
  <c r="J292285" i="51"/>
  <c r="H292285" i="51" s="1"/>
  <c r="J292286" i="51"/>
  <c r="H292286" i="51" s="1"/>
  <c r="J292287" i="51"/>
  <c r="H292287" i="51" s="1"/>
  <c r="J292288" i="51"/>
  <c r="H292288" i="51" s="1"/>
  <c r="J292289" i="51"/>
  <c r="H292289" i="51" s="1"/>
  <c r="J292290" i="51"/>
  <c r="H292290" i="51" s="1"/>
  <c r="J292291" i="51"/>
  <c r="H292291" i="51" s="1"/>
  <c r="J292292" i="51"/>
  <c r="H292292" i="51" s="1"/>
  <c r="J292293" i="51"/>
  <c r="H292293" i="51" s="1"/>
  <c r="J292294" i="51"/>
  <c r="H292294" i="51" s="1"/>
  <c r="J292295" i="51"/>
  <c r="H292295" i="51" s="1"/>
  <c r="J292296" i="51"/>
  <c r="H292296" i="51" s="1"/>
  <c r="J292297" i="51"/>
  <c r="H292297" i="51" s="1"/>
  <c r="J292298" i="51"/>
  <c r="H292298" i="51" s="1"/>
  <c r="J292299" i="51"/>
  <c r="H292299" i="51" s="1"/>
  <c r="J292300" i="51"/>
  <c r="H292300" i="51" s="1"/>
  <c r="J292301" i="51"/>
  <c r="H292301" i="51" s="1"/>
  <c r="J292302" i="51"/>
  <c r="H292302" i="51" s="1"/>
  <c r="J292303" i="51"/>
  <c r="H292303" i="51" s="1"/>
  <c r="J292304" i="51"/>
  <c r="H292304" i="51" s="1"/>
  <c r="J292305" i="51"/>
  <c r="H292305" i="51" s="1"/>
  <c r="J292306" i="51"/>
  <c r="H292306" i="51" s="1"/>
  <c r="J292307" i="51"/>
  <c r="H292307" i="51" s="1"/>
  <c r="J292308" i="51"/>
  <c r="H292308" i="51" s="1"/>
  <c r="J292309" i="51"/>
  <c r="H292309" i="51" s="1"/>
  <c r="J292310" i="51"/>
  <c r="H292310" i="51" s="1"/>
  <c r="J292311" i="51"/>
  <c r="H292311" i="51" s="1"/>
  <c r="J292312" i="51"/>
  <c r="H292312" i="51" s="1"/>
  <c r="J292313" i="51"/>
  <c r="H292313" i="51" s="1"/>
  <c r="J292314" i="51"/>
  <c r="H292314" i="51" s="1"/>
  <c r="J292315" i="51"/>
  <c r="H292315" i="51" s="1"/>
  <c r="J292316" i="51"/>
  <c r="H292316" i="51" s="1"/>
  <c r="J292317" i="51"/>
  <c r="H292317" i="51" s="1"/>
  <c r="J292318" i="51"/>
  <c r="H292318" i="51" s="1"/>
  <c r="J292319" i="51"/>
  <c r="H292319" i="51" s="1"/>
  <c r="J292320" i="51"/>
  <c r="H292320" i="51" s="1"/>
  <c r="J292321" i="51"/>
  <c r="H292321" i="51" s="1"/>
  <c r="J292322" i="51"/>
  <c r="H292322" i="51" s="1"/>
  <c r="J292323" i="51"/>
  <c r="H292323" i="51" s="1"/>
  <c r="J292324" i="51"/>
  <c r="H292324" i="51" s="1"/>
  <c r="J292325" i="51"/>
  <c r="H292325" i="51" s="1"/>
  <c r="J292326" i="51"/>
  <c r="H292326" i="51" s="1"/>
  <c r="J292327" i="51"/>
  <c r="H292327" i="51" s="1"/>
  <c r="J292328" i="51"/>
  <c r="H292328" i="51" s="1"/>
  <c r="J292329" i="51"/>
  <c r="H292329" i="51" s="1"/>
  <c r="J292330" i="51"/>
  <c r="H292330" i="51" s="1"/>
  <c r="J292331" i="51"/>
  <c r="H292331" i="51" s="1"/>
  <c r="J292332" i="51"/>
  <c r="H292332" i="51" s="1"/>
  <c r="J292333" i="51"/>
  <c r="H292333" i="51" s="1"/>
  <c r="J292334" i="51"/>
  <c r="H292334" i="51" s="1"/>
  <c r="J292335" i="51"/>
  <c r="H292335" i="51" s="1"/>
  <c r="J292336" i="51"/>
  <c r="H292336" i="51" s="1"/>
  <c r="J292337" i="51"/>
  <c r="H292337" i="51" s="1"/>
  <c r="J292338" i="51"/>
  <c r="H292338" i="51" s="1"/>
  <c r="J292339" i="51"/>
  <c r="H292339" i="51" s="1"/>
  <c r="J292340" i="51"/>
  <c r="H292340" i="51" s="1"/>
  <c r="J292341" i="51"/>
  <c r="H292341" i="51" s="1"/>
  <c r="J292342" i="51"/>
  <c r="H292342" i="51" s="1"/>
  <c r="J292343" i="51"/>
  <c r="H292343" i="51" s="1"/>
  <c r="J292344" i="51"/>
  <c r="H292344" i="51" s="1"/>
  <c r="J292345" i="51"/>
  <c r="H292345" i="51" s="1"/>
  <c r="J292346" i="51"/>
  <c r="H292346" i="51" s="1"/>
  <c r="J292347" i="51"/>
  <c r="H292347" i="51" s="1"/>
  <c r="J292348" i="51"/>
  <c r="H292348" i="51" s="1"/>
  <c r="J292349" i="51"/>
  <c r="H292349" i="51" s="1"/>
  <c r="J292350" i="51"/>
  <c r="H292350" i="51" s="1"/>
  <c r="J292351" i="51"/>
  <c r="H292351" i="51" s="1"/>
  <c r="J292352" i="51"/>
  <c r="H292352" i="51" s="1"/>
  <c r="J292353" i="51"/>
  <c r="H292353" i="51" s="1"/>
  <c r="J292354" i="51"/>
  <c r="H292354" i="51" s="1"/>
  <c r="J292355" i="51"/>
  <c r="H292355" i="51" s="1"/>
  <c r="J292356" i="51"/>
  <c r="H292356" i="51" s="1"/>
  <c r="J292357" i="51"/>
  <c r="H292357" i="51" s="1"/>
  <c r="J292358" i="51"/>
  <c r="H292358" i="51" s="1"/>
  <c r="J292359" i="51"/>
  <c r="H292359" i="51" s="1"/>
  <c r="J292360" i="51"/>
  <c r="H292360" i="51" s="1"/>
  <c r="J292361" i="51"/>
  <c r="H292361" i="51" s="1"/>
  <c r="J292362" i="51"/>
  <c r="H292362" i="51" s="1"/>
  <c r="J292363" i="51"/>
  <c r="H292363" i="51" s="1"/>
  <c r="J292364" i="51"/>
  <c r="H292364" i="51" s="1"/>
  <c r="J292365" i="51"/>
  <c r="H292365" i="51" s="1"/>
  <c r="J292366" i="51"/>
  <c r="H292366" i="51" s="1"/>
  <c r="J292367" i="51"/>
  <c r="H292367" i="51" s="1"/>
  <c r="J292368" i="51"/>
  <c r="H292368" i="51" s="1"/>
  <c r="J292369" i="51"/>
  <c r="H292369" i="51" s="1"/>
  <c r="J292370" i="51"/>
  <c r="H292370" i="51" s="1"/>
  <c r="J292371" i="51"/>
  <c r="H292371" i="51" s="1"/>
  <c r="J292372" i="51"/>
  <c r="H292372" i="51" s="1"/>
  <c r="J292373" i="51"/>
  <c r="H292373" i="51" s="1"/>
  <c r="J292374" i="51"/>
  <c r="H292374" i="51" s="1"/>
  <c r="J292375" i="51"/>
  <c r="H292375" i="51" s="1"/>
  <c r="J292376" i="51"/>
  <c r="H292376" i="51" s="1"/>
  <c r="J292377" i="51"/>
  <c r="H292377" i="51" s="1"/>
  <c r="J292378" i="51"/>
  <c r="H292378" i="51" s="1"/>
  <c r="J292379" i="51"/>
  <c r="H292379" i="51" s="1"/>
  <c r="J292380" i="51"/>
  <c r="H292380" i="51" s="1"/>
  <c r="J292381" i="51"/>
  <c r="H292381" i="51" s="1"/>
  <c r="J292382" i="51"/>
  <c r="H292382" i="51" s="1"/>
  <c r="J292383" i="51"/>
  <c r="H292383" i="51" s="1"/>
  <c r="J292384" i="51"/>
  <c r="H292384" i="51" s="1"/>
  <c r="J292385" i="51"/>
  <c r="H292385" i="51" s="1"/>
  <c r="J292386" i="51"/>
  <c r="H292386" i="51" s="1"/>
  <c r="J292387" i="51"/>
  <c r="H292387" i="51" s="1"/>
  <c r="J292388" i="51"/>
  <c r="H292388" i="51" s="1"/>
  <c r="J292389" i="51"/>
  <c r="H292389" i="51" s="1"/>
  <c r="J292390" i="51"/>
  <c r="H292390" i="51" s="1"/>
  <c r="J292391" i="51"/>
  <c r="H292391" i="51" s="1"/>
  <c r="J292392" i="51"/>
  <c r="H292392" i="51" s="1"/>
  <c r="J292393" i="51"/>
  <c r="H292393" i="51" s="1"/>
  <c r="J292394" i="51"/>
  <c r="H292394" i="51" s="1"/>
  <c r="J292395" i="51"/>
  <c r="H292395" i="51" s="1"/>
  <c r="J292396" i="51"/>
  <c r="H292396" i="51" s="1"/>
  <c r="J292397" i="51"/>
  <c r="H292397" i="51" s="1"/>
  <c r="J292398" i="51"/>
  <c r="H292398" i="51" s="1"/>
  <c r="J292399" i="51"/>
  <c r="H292399" i="51" s="1"/>
  <c r="J292400" i="51"/>
  <c r="H292400" i="51" s="1"/>
  <c r="J292401" i="51"/>
  <c r="H292401" i="51" s="1"/>
  <c r="J292402" i="51"/>
  <c r="H292402" i="51" s="1"/>
  <c r="J292403" i="51"/>
  <c r="H292403" i="51" s="1"/>
  <c r="J292404" i="51"/>
  <c r="H292404" i="51" s="1"/>
  <c r="J292405" i="51"/>
  <c r="H292405" i="51" s="1"/>
  <c r="J292406" i="51"/>
  <c r="H292406" i="51" s="1"/>
  <c r="J292407" i="51"/>
  <c r="H292407" i="51" s="1"/>
  <c r="J292408" i="51"/>
  <c r="H292408" i="51" s="1"/>
  <c r="J292409" i="51"/>
  <c r="H292409" i="51" s="1"/>
  <c r="J292410" i="51"/>
  <c r="H292410" i="51" s="1"/>
  <c r="J292411" i="51"/>
  <c r="H292411" i="51" s="1"/>
  <c r="J292412" i="51"/>
  <c r="H292412" i="51" s="1"/>
  <c r="J292413" i="51"/>
  <c r="H292413" i="51" s="1"/>
  <c r="J292414" i="51"/>
  <c r="H292414" i="51" s="1"/>
  <c r="J292415" i="51"/>
  <c r="H292415" i="51" s="1"/>
  <c r="J292416" i="51"/>
  <c r="H292416" i="51" s="1"/>
  <c r="J292417" i="51"/>
  <c r="H292417" i="51" s="1"/>
  <c r="J292418" i="51"/>
  <c r="H292418" i="51" s="1"/>
  <c r="J292419" i="51"/>
  <c r="H292419" i="51" s="1"/>
  <c r="J292420" i="51"/>
  <c r="H292420" i="51" s="1"/>
  <c r="J292421" i="51"/>
  <c r="H292421" i="51" s="1"/>
  <c r="J292422" i="51"/>
  <c r="H292422" i="51" s="1"/>
  <c r="J292423" i="51"/>
  <c r="H292423" i="51" s="1"/>
  <c r="J292424" i="51"/>
  <c r="H292424" i="51" s="1"/>
  <c r="J292425" i="51"/>
  <c r="H292425" i="51" s="1"/>
  <c r="J292426" i="51"/>
  <c r="H292426" i="51" s="1"/>
  <c r="J292427" i="51"/>
  <c r="H292427" i="51" s="1"/>
  <c r="J292428" i="51"/>
  <c r="H292428" i="51" s="1"/>
  <c r="J292429" i="51"/>
  <c r="H292429" i="51" s="1"/>
  <c r="J292430" i="51"/>
  <c r="H292430" i="51" s="1"/>
  <c r="J292431" i="51"/>
  <c r="H292431" i="51" s="1"/>
  <c r="J292432" i="51"/>
  <c r="H292432" i="51" s="1"/>
  <c r="J292433" i="51"/>
  <c r="H292433" i="51" s="1"/>
  <c r="J292434" i="51"/>
  <c r="H292434" i="51" s="1"/>
  <c r="J292435" i="51"/>
  <c r="H292435" i="51" s="1"/>
  <c r="J292436" i="51"/>
  <c r="H292436" i="51" s="1"/>
  <c r="J292437" i="51"/>
  <c r="H292437" i="51" s="1"/>
  <c r="J292438" i="51"/>
  <c r="H292438" i="51" s="1"/>
  <c r="J292439" i="51"/>
  <c r="H292439" i="51" s="1"/>
  <c r="J292440" i="51"/>
  <c r="H292440" i="51" s="1"/>
  <c r="J292441" i="51"/>
  <c r="H292441" i="51" s="1"/>
  <c r="J292442" i="51"/>
  <c r="H292442" i="51" s="1"/>
  <c r="J292443" i="51"/>
  <c r="H292443" i="51" s="1"/>
  <c r="J292444" i="51"/>
  <c r="H292444" i="51" s="1"/>
  <c r="J292445" i="51"/>
  <c r="H292445" i="51" s="1"/>
  <c r="J292446" i="51"/>
  <c r="H292446" i="51" s="1"/>
  <c r="J292447" i="51"/>
  <c r="H292447" i="51" s="1"/>
  <c r="J292448" i="51"/>
  <c r="H292448" i="51" s="1"/>
  <c r="J292449" i="51"/>
  <c r="H292449" i="51" s="1"/>
  <c r="J292450" i="51"/>
  <c r="H292450" i="51" s="1"/>
  <c r="J292451" i="51"/>
  <c r="H292451" i="51" s="1"/>
  <c r="J292452" i="51"/>
  <c r="H292452" i="51" s="1"/>
  <c r="J292453" i="51"/>
  <c r="H292453" i="51" s="1"/>
  <c r="J292454" i="51"/>
  <c r="H292454" i="51" s="1"/>
  <c r="J292455" i="51"/>
  <c r="H292455" i="51" s="1"/>
  <c r="J292456" i="51"/>
  <c r="H292456" i="51" s="1"/>
  <c r="J292457" i="51"/>
  <c r="H292457" i="51" s="1"/>
  <c r="J292458" i="51"/>
  <c r="H292458" i="51" s="1"/>
  <c r="J292459" i="51"/>
  <c r="H292459" i="51" s="1"/>
  <c r="J292460" i="51"/>
  <c r="H292460" i="51" s="1"/>
  <c r="J292461" i="51"/>
  <c r="H292461" i="51" s="1"/>
  <c r="J292462" i="51"/>
  <c r="H292462" i="51" s="1"/>
  <c r="J292463" i="51"/>
  <c r="H292463" i="51" s="1"/>
  <c r="J292464" i="51"/>
  <c r="H292464" i="51" s="1"/>
  <c r="J292465" i="51"/>
  <c r="H292465" i="51" s="1"/>
  <c r="J292466" i="51"/>
  <c r="H292466" i="51" s="1"/>
  <c r="J292467" i="51"/>
  <c r="H292467" i="51" s="1"/>
  <c r="J292468" i="51"/>
  <c r="H292468" i="51" s="1"/>
  <c r="J292469" i="51"/>
  <c r="H292469" i="51" s="1"/>
  <c r="J292470" i="51"/>
  <c r="H292470" i="51" s="1"/>
  <c r="J292471" i="51"/>
  <c r="H292471" i="51" s="1"/>
  <c r="J292472" i="51"/>
  <c r="H292472" i="51" s="1"/>
  <c r="J292473" i="51"/>
  <c r="H292473" i="51" s="1"/>
  <c r="J292474" i="51"/>
  <c r="H292474" i="51" s="1"/>
  <c r="J292475" i="51"/>
  <c r="H292475" i="51" s="1"/>
  <c r="J292476" i="51"/>
  <c r="H292476" i="51" s="1"/>
  <c r="J292477" i="51"/>
  <c r="H292477" i="51" s="1"/>
  <c r="J292478" i="51"/>
  <c r="H292478" i="51" s="1"/>
  <c r="J292479" i="51"/>
  <c r="H292479" i="51" s="1"/>
  <c r="J292480" i="51"/>
  <c r="H292480" i="51" s="1"/>
  <c r="J292481" i="51"/>
  <c r="H292481" i="51" s="1"/>
  <c r="J292482" i="51"/>
  <c r="H292482" i="51" s="1"/>
  <c r="J292483" i="51"/>
  <c r="H292483" i="51" s="1"/>
  <c r="J292484" i="51"/>
  <c r="H292484" i="51" s="1"/>
  <c r="J292485" i="51"/>
  <c r="H292485" i="51" s="1"/>
  <c r="J292486" i="51"/>
  <c r="H292486" i="51" s="1"/>
  <c r="J292487" i="51"/>
  <c r="H292487" i="51" s="1"/>
  <c r="J292488" i="51"/>
  <c r="H292488" i="51" s="1"/>
  <c r="J292489" i="51"/>
  <c r="H292489" i="51" s="1"/>
  <c r="J292490" i="51"/>
  <c r="H292490" i="51" s="1"/>
  <c r="J292491" i="51"/>
  <c r="H292491" i="51" s="1"/>
  <c r="J292492" i="51"/>
  <c r="H292492" i="51" s="1"/>
  <c r="J292493" i="51"/>
  <c r="H292493" i="51" s="1"/>
  <c r="J292494" i="51"/>
  <c r="H292494" i="51" s="1"/>
  <c r="J292495" i="51"/>
  <c r="H292495" i="51" s="1"/>
  <c r="J292496" i="51"/>
  <c r="H292496" i="51" s="1"/>
  <c r="J292497" i="51"/>
  <c r="H292497" i="51" s="1"/>
  <c r="J292498" i="51"/>
  <c r="H292498" i="51" s="1"/>
  <c r="J292499" i="51"/>
  <c r="H292499" i="51" s="1"/>
  <c r="J292500" i="51"/>
  <c r="H292500" i="51" s="1"/>
  <c r="J292501" i="51"/>
  <c r="H292501" i="51" s="1"/>
  <c r="J292502" i="51"/>
  <c r="H292502" i="51" s="1"/>
  <c r="J292503" i="51"/>
  <c r="H292503" i="51" s="1"/>
  <c r="J292504" i="51"/>
  <c r="H292504" i="51" s="1"/>
  <c r="J292505" i="51"/>
  <c r="H292505" i="51" s="1"/>
  <c r="J292506" i="51"/>
  <c r="H292506" i="51" s="1"/>
  <c r="J292507" i="51"/>
  <c r="H292507" i="51" s="1"/>
  <c r="J292508" i="51"/>
  <c r="H292508" i="51" s="1"/>
  <c r="J292509" i="51"/>
  <c r="H292509" i="51" s="1"/>
  <c r="J292510" i="51"/>
  <c r="H292510" i="51" s="1"/>
  <c r="J292511" i="51"/>
  <c r="H292511" i="51" s="1"/>
  <c r="J292512" i="51"/>
  <c r="H292512" i="51" s="1"/>
  <c r="J292513" i="51"/>
  <c r="H292513" i="51" s="1"/>
  <c r="J292514" i="51"/>
  <c r="H292514" i="51" s="1"/>
  <c r="J292515" i="51"/>
  <c r="H292515" i="51" s="1"/>
  <c r="J292516" i="51"/>
  <c r="H292516" i="51" s="1"/>
  <c r="J292517" i="51"/>
  <c r="H292517" i="51" s="1"/>
  <c r="J292518" i="51"/>
  <c r="H292518" i="51" s="1"/>
  <c r="J292519" i="51"/>
  <c r="H292519" i="51" s="1"/>
  <c r="J292520" i="51"/>
  <c r="H292520" i="51" s="1"/>
  <c r="J292521" i="51"/>
  <c r="H292521" i="51" s="1"/>
  <c r="J292522" i="51"/>
  <c r="H292522" i="51" s="1"/>
  <c r="J292523" i="51"/>
  <c r="H292523" i="51" s="1"/>
  <c r="J292524" i="51"/>
  <c r="H292524" i="51" s="1"/>
  <c r="J292525" i="51"/>
  <c r="H292525" i="51" s="1"/>
  <c r="J292526" i="51"/>
  <c r="H292526" i="51" s="1"/>
  <c r="J292527" i="51"/>
  <c r="H292527" i="51" s="1"/>
  <c r="J292528" i="51"/>
  <c r="H292528" i="51" s="1"/>
  <c r="J292529" i="51"/>
  <c r="H292529" i="51" s="1"/>
  <c r="J292530" i="51"/>
  <c r="H292530" i="51" s="1"/>
  <c r="J292531" i="51"/>
  <c r="H292531" i="51" s="1"/>
  <c r="J292532" i="51"/>
  <c r="H292532" i="51" s="1"/>
  <c r="J292533" i="51"/>
  <c r="H292533" i="51" s="1"/>
  <c r="J292534" i="51"/>
  <c r="H292534" i="51" s="1"/>
  <c r="J292535" i="51"/>
  <c r="H292535" i="51" s="1"/>
  <c r="J292536" i="51"/>
  <c r="H292536" i="51" s="1"/>
  <c r="J292537" i="51"/>
  <c r="H292537" i="51" s="1"/>
  <c r="J292538" i="51"/>
  <c r="H292538" i="51" s="1"/>
  <c r="J292539" i="51"/>
  <c r="H292539" i="51" s="1"/>
  <c r="J292540" i="51"/>
  <c r="H292540" i="51" s="1"/>
  <c r="J292541" i="51"/>
  <c r="H292541" i="51" s="1"/>
  <c r="J292542" i="51"/>
  <c r="H292542" i="51" s="1"/>
  <c r="J292543" i="51"/>
  <c r="H292543" i="51" s="1"/>
  <c r="J292544" i="51"/>
  <c r="H292544" i="51" s="1"/>
  <c r="J292545" i="51"/>
  <c r="H292545" i="51" s="1"/>
  <c r="J292546" i="51"/>
  <c r="H292546" i="51" s="1"/>
  <c r="J292547" i="51"/>
  <c r="H292547" i="51" s="1"/>
  <c r="J292548" i="51"/>
  <c r="H292548" i="51" s="1"/>
  <c r="J292549" i="51"/>
  <c r="H292549" i="51" s="1"/>
  <c r="J292550" i="51"/>
  <c r="H292550" i="51" s="1"/>
  <c r="J292551" i="51"/>
  <c r="H292551" i="51" s="1"/>
  <c r="J292552" i="51"/>
  <c r="H292552" i="51" s="1"/>
  <c r="J292553" i="51"/>
  <c r="H292553" i="51" s="1"/>
  <c r="J292554" i="51"/>
  <c r="H292554" i="51" s="1"/>
  <c r="J292555" i="51"/>
  <c r="H292555" i="51" s="1"/>
  <c r="J292556" i="51"/>
  <c r="H292556" i="51" s="1"/>
  <c r="J292557" i="51"/>
  <c r="H292557" i="51" s="1"/>
  <c r="J292558" i="51"/>
  <c r="H292558" i="51" s="1"/>
  <c r="J292559" i="51"/>
  <c r="H292559" i="51" s="1"/>
  <c r="J292560" i="51"/>
  <c r="H292560" i="51" s="1"/>
  <c r="J292561" i="51"/>
  <c r="H292561" i="51" s="1"/>
  <c r="J292562" i="51"/>
  <c r="H292562" i="51" s="1"/>
  <c r="J292563" i="51"/>
  <c r="H292563" i="51" s="1"/>
  <c r="J292564" i="51"/>
  <c r="H292564" i="51" s="1"/>
  <c r="J292565" i="51"/>
  <c r="H292565" i="51" s="1"/>
  <c r="J292566" i="51"/>
  <c r="H292566" i="51" s="1"/>
  <c r="J292567" i="51"/>
  <c r="H292567" i="51" s="1"/>
  <c r="J292568" i="51"/>
  <c r="H292568" i="51" s="1"/>
  <c r="J292569" i="51"/>
  <c r="H292569" i="51" s="1"/>
  <c r="J292570" i="51"/>
  <c r="H292570" i="51" s="1"/>
  <c r="J292571" i="51"/>
  <c r="H292571" i="51" s="1"/>
  <c r="J292572" i="51"/>
  <c r="H292572" i="51" s="1"/>
  <c r="J292573" i="51"/>
  <c r="H292573" i="51" s="1"/>
  <c r="J292574" i="51"/>
  <c r="H292574" i="51" s="1"/>
  <c r="J292575" i="51"/>
  <c r="H292575" i="51" s="1"/>
  <c r="J292576" i="51"/>
  <c r="H292576" i="51" s="1"/>
  <c r="J292577" i="51"/>
  <c r="H292577" i="51" s="1"/>
  <c r="J292578" i="51"/>
  <c r="H292578" i="51" s="1"/>
  <c r="J292579" i="51"/>
  <c r="H292579" i="51" s="1"/>
  <c r="J292580" i="51"/>
  <c r="H292580" i="51" s="1"/>
  <c r="J292581" i="51"/>
  <c r="H292581" i="51" s="1"/>
  <c r="J292582" i="51"/>
  <c r="H292582" i="51" s="1"/>
  <c r="J292583" i="51"/>
  <c r="H292583" i="51" s="1"/>
  <c r="J292584" i="51"/>
  <c r="H292584" i="51" s="1"/>
  <c r="J292585" i="51"/>
  <c r="H292585" i="51" s="1"/>
  <c r="J292586" i="51"/>
  <c r="H292586" i="51" s="1"/>
  <c r="J292587" i="51"/>
  <c r="H292587" i="51" s="1"/>
  <c r="J292588" i="51"/>
  <c r="H292588" i="51" s="1"/>
  <c r="J292589" i="51"/>
  <c r="H292589" i="51" s="1"/>
  <c r="J292590" i="51"/>
  <c r="H292590" i="51" s="1"/>
  <c r="J292591" i="51"/>
  <c r="H292591" i="51" s="1"/>
  <c r="J292592" i="51"/>
  <c r="H292592" i="51" s="1"/>
  <c r="J292593" i="51"/>
  <c r="H292593" i="51" s="1"/>
  <c r="J292594" i="51"/>
  <c r="H292594" i="51" s="1"/>
  <c r="J292595" i="51"/>
  <c r="H292595" i="51" s="1"/>
  <c r="J292596" i="51"/>
  <c r="H292596" i="51" s="1"/>
  <c r="J292597" i="51"/>
  <c r="H292597" i="51" s="1"/>
  <c r="J292598" i="51"/>
  <c r="H292598" i="51" s="1"/>
  <c r="J292599" i="51"/>
  <c r="H292599" i="51" s="1"/>
  <c r="J292600" i="51"/>
  <c r="H292600" i="51" s="1"/>
  <c r="J292601" i="51"/>
  <c r="H292601" i="51" s="1"/>
  <c r="J292602" i="51"/>
  <c r="H292602" i="51" s="1"/>
  <c r="J292603" i="51"/>
  <c r="H292603" i="51" s="1"/>
  <c r="J292604" i="51"/>
  <c r="H292604" i="51" s="1"/>
  <c r="J292605" i="51"/>
  <c r="H292605" i="51" s="1"/>
  <c r="J292606" i="51"/>
  <c r="H292606" i="51" s="1"/>
  <c r="J292607" i="51"/>
  <c r="H292607" i="51" s="1"/>
  <c r="J292608" i="51"/>
  <c r="H292608" i="51" s="1"/>
  <c r="J292609" i="51"/>
  <c r="H292609" i="51" s="1"/>
  <c r="J292610" i="51"/>
  <c r="H292610" i="51" s="1"/>
  <c r="J292611" i="51"/>
  <c r="H292611" i="51" s="1"/>
  <c r="J292612" i="51"/>
  <c r="H292612" i="51" s="1"/>
  <c r="J292613" i="51"/>
  <c r="H292613" i="51" s="1"/>
  <c r="J292614" i="51"/>
  <c r="H292614" i="51" s="1"/>
  <c r="J292615" i="51"/>
  <c r="H292615" i="51" s="1"/>
  <c r="J292616" i="51"/>
  <c r="H292616" i="51" s="1"/>
  <c r="J292617" i="51"/>
  <c r="H292617" i="51" s="1"/>
  <c r="J292618" i="51"/>
  <c r="H292618" i="51" s="1"/>
  <c r="J292619" i="51"/>
  <c r="H292619" i="51" s="1"/>
  <c r="J292620" i="51"/>
  <c r="H292620" i="51" s="1"/>
  <c r="J292621" i="51"/>
  <c r="H292621" i="51" s="1"/>
  <c r="J292622" i="51"/>
  <c r="H292622" i="51" s="1"/>
  <c r="J292623" i="51"/>
  <c r="H292623" i="51" s="1"/>
  <c r="J292624" i="51"/>
  <c r="H292624" i="51" s="1"/>
  <c r="J292625" i="51"/>
  <c r="H292625" i="51" s="1"/>
  <c r="J292626" i="51"/>
  <c r="H292626" i="51" s="1"/>
  <c r="J292627" i="51"/>
  <c r="H292627" i="51" s="1"/>
  <c r="J292628" i="51"/>
  <c r="H292628" i="51" s="1"/>
  <c r="J292629" i="51"/>
  <c r="H292629" i="51" s="1"/>
  <c r="J292630" i="51"/>
  <c r="H292630" i="51" s="1"/>
  <c r="J292631" i="51"/>
  <c r="H292631" i="51" s="1"/>
  <c r="J292632" i="51"/>
  <c r="H292632" i="51" s="1"/>
  <c r="J292633" i="51"/>
  <c r="H292633" i="51" s="1"/>
  <c r="J292634" i="51"/>
  <c r="H292634" i="51" s="1"/>
  <c r="J292635" i="51"/>
  <c r="H292635" i="51" s="1"/>
  <c r="J292636" i="51"/>
  <c r="H292636" i="51" s="1"/>
  <c r="J292637" i="51"/>
  <c r="H292637" i="51" s="1"/>
  <c r="J292638" i="51"/>
  <c r="H292638" i="51" s="1"/>
  <c r="J292639" i="51"/>
  <c r="H292639" i="51" s="1"/>
  <c r="J292640" i="51"/>
  <c r="H292640" i="51" s="1"/>
  <c r="J292641" i="51"/>
  <c r="H292641" i="51" s="1"/>
  <c r="J292642" i="51"/>
  <c r="H292642" i="51" s="1"/>
  <c r="J292643" i="51"/>
  <c r="H292643" i="51" s="1"/>
  <c r="J292644" i="51"/>
  <c r="H292644" i="51" s="1"/>
  <c r="J292645" i="51"/>
  <c r="H292645" i="51" s="1"/>
  <c r="J292646" i="51"/>
  <c r="H292646" i="51" s="1"/>
  <c r="J292647" i="51"/>
  <c r="H292647" i="51" s="1"/>
  <c r="J292648" i="51"/>
  <c r="H292648" i="51" s="1"/>
  <c r="J292649" i="51"/>
  <c r="H292649" i="51" s="1"/>
  <c r="J292650" i="51"/>
  <c r="H292650" i="51" s="1"/>
  <c r="J292651" i="51"/>
  <c r="H292651" i="51" s="1"/>
  <c r="J292652" i="51"/>
  <c r="H292652" i="51" s="1"/>
  <c r="J292653" i="51"/>
  <c r="H292653" i="51" s="1"/>
  <c r="J292654" i="51"/>
  <c r="H292654" i="51" s="1"/>
  <c r="J292655" i="51"/>
  <c r="H292655" i="51" s="1"/>
  <c r="J292656" i="51"/>
  <c r="H292656" i="51" s="1"/>
  <c r="J292657" i="51"/>
  <c r="H292657" i="51" s="1"/>
  <c r="J292658" i="51"/>
  <c r="H292658" i="51" s="1"/>
  <c r="J292659" i="51"/>
  <c r="H292659" i="51" s="1"/>
  <c r="J292660" i="51"/>
  <c r="H292660" i="51" s="1"/>
  <c r="J292661" i="51"/>
  <c r="H292661" i="51" s="1"/>
  <c r="J292662" i="51"/>
  <c r="H292662" i="51" s="1"/>
  <c r="J292663" i="51"/>
  <c r="H292663" i="51" s="1"/>
  <c r="J292664" i="51"/>
  <c r="H292664" i="51" s="1"/>
  <c r="J292665" i="51"/>
  <c r="H292665" i="51" s="1"/>
  <c r="J292666" i="51"/>
  <c r="H292666" i="51" s="1"/>
  <c r="J292667" i="51"/>
  <c r="H292667" i="51" s="1"/>
  <c r="J292668" i="51"/>
  <c r="H292668" i="51" s="1"/>
  <c r="J292669" i="51"/>
  <c r="H292669" i="51" s="1"/>
  <c r="J292670" i="51"/>
  <c r="H292670" i="51" s="1"/>
  <c r="J292671" i="51"/>
  <c r="H292671" i="51" s="1"/>
  <c r="J292672" i="51"/>
  <c r="H292672" i="51" s="1"/>
  <c r="J292673" i="51"/>
  <c r="H292673" i="51" s="1"/>
  <c r="J292674" i="51"/>
  <c r="H292674" i="51" s="1"/>
  <c r="J292675" i="51"/>
  <c r="H292675" i="51" s="1"/>
  <c r="J292676" i="51"/>
  <c r="H292676" i="51" s="1"/>
  <c r="J292677" i="51"/>
  <c r="H292677" i="51" s="1"/>
  <c r="J292678" i="51"/>
  <c r="H292678" i="51" s="1"/>
  <c r="J292679" i="51"/>
  <c r="H292679" i="51" s="1"/>
  <c r="J292680" i="51"/>
  <c r="H292680" i="51" s="1"/>
  <c r="J292681" i="51"/>
  <c r="H292681" i="51" s="1"/>
  <c r="J292682" i="51"/>
  <c r="H292682" i="51" s="1"/>
  <c r="J292683" i="51"/>
  <c r="H292683" i="51" s="1"/>
  <c r="J292684" i="51"/>
  <c r="H292684" i="51" s="1"/>
  <c r="J292685" i="51"/>
  <c r="H292685" i="51" s="1"/>
  <c r="J292686" i="51"/>
  <c r="H292686" i="51" s="1"/>
  <c r="J292687" i="51"/>
  <c r="H292687" i="51" s="1"/>
  <c r="J292688" i="51"/>
  <c r="H292688" i="51" s="1"/>
  <c r="J292689" i="51"/>
  <c r="H292689" i="51" s="1"/>
  <c r="J292690" i="51"/>
  <c r="H292690" i="51" s="1"/>
  <c r="J292691" i="51"/>
  <c r="H292691" i="51" s="1"/>
  <c r="J292692" i="51"/>
  <c r="H292692" i="51" s="1"/>
  <c r="J292693" i="51"/>
  <c r="H292693" i="51" s="1"/>
  <c r="J292694" i="51"/>
  <c r="H292694" i="51" s="1"/>
  <c r="J292695" i="51"/>
  <c r="H292695" i="51" s="1"/>
  <c r="J292696" i="51"/>
  <c r="H292696" i="51" s="1"/>
  <c r="J292697" i="51"/>
  <c r="H292697" i="51" s="1"/>
  <c r="J292698" i="51"/>
  <c r="H292698" i="51" s="1"/>
  <c r="J292699" i="51"/>
  <c r="H292699" i="51" s="1"/>
  <c r="J292700" i="51"/>
  <c r="H292700" i="51" s="1"/>
  <c r="J292701" i="51"/>
  <c r="H292701" i="51" s="1"/>
  <c r="J292702" i="51"/>
  <c r="H292702" i="51" s="1"/>
  <c r="J292703" i="51"/>
  <c r="H292703" i="51" s="1"/>
  <c r="J292704" i="51"/>
  <c r="H292704" i="51" s="1"/>
  <c r="J292705" i="51"/>
  <c r="H292705" i="51" s="1"/>
  <c r="J292706" i="51"/>
  <c r="H292706" i="51" s="1"/>
  <c r="J292707" i="51"/>
  <c r="H292707" i="51" s="1"/>
  <c r="J292708" i="51"/>
  <c r="H292708" i="51" s="1"/>
  <c r="J292709" i="51"/>
  <c r="H292709" i="51" s="1"/>
  <c r="J292710" i="51"/>
  <c r="H292710" i="51" s="1"/>
  <c r="J292711" i="51"/>
  <c r="H292711" i="51" s="1"/>
  <c r="J292712" i="51"/>
  <c r="H292712" i="51" s="1"/>
  <c r="J292713" i="51"/>
  <c r="H292713" i="51" s="1"/>
  <c r="J292714" i="51"/>
  <c r="H292714" i="51" s="1"/>
  <c r="J292715" i="51"/>
  <c r="H292715" i="51" s="1"/>
  <c r="J292716" i="51"/>
  <c r="H292716" i="51" s="1"/>
  <c r="J292717" i="51"/>
  <c r="H292717" i="51" s="1"/>
  <c r="J292718" i="51"/>
  <c r="H292718" i="51" s="1"/>
  <c r="J292719" i="51"/>
  <c r="H292719" i="51" s="1"/>
  <c r="J292720" i="51"/>
  <c r="H292720" i="51" s="1"/>
  <c r="J292721" i="51"/>
  <c r="H292721" i="51" s="1"/>
  <c r="J292722" i="51"/>
  <c r="H292722" i="51" s="1"/>
  <c r="J292723" i="51"/>
  <c r="H292723" i="51" s="1"/>
  <c r="J292724" i="51"/>
  <c r="H292724" i="51" s="1"/>
  <c r="J292725" i="51"/>
  <c r="H292725" i="51" s="1"/>
  <c r="J292726" i="51"/>
  <c r="H292726" i="51" s="1"/>
  <c r="J292727" i="51"/>
  <c r="H292727" i="51" s="1"/>
  <c r="J292728" i="51"/>
  <c r="H292728" i="51" s="1"/>
  <c r="J292729" i="51"/>
  <c r="H292729" i="51" s="1"/>
  <c r="J292730" i="51"/>
  <c r="H292730" i="51" s="1"/>
  <c r="J292731" i="51"/>
  <c r="H292731" i="51" s="1"/>
  <c r="J292732" i="51"/>
  <c r="H292732" i="51" s="1"/>
  <c r="J292733" i="51"/>
  <c r="H292733" i="51" s="1"/>
  <c r="J292734" i="51"/>
  <c r="H292734" i="51" s="1"/>
  <c r="J292735" i="51"/>
  <c r="H292735" i="51" s="1"/>
  <c r="J292736" i="51"/>
  <c r="H292736" i="51" s="1"/>
  <c r="J292737" i="51"/>
  <c r="H292737" i="51" s="1"/>
  <c r="J292738" i="51"/>
  <c r="H292738" i="51" s="1"/>
  <c r="J292739" i="51"/>
  <c r="H292739" i="51" s="1"/>
  <c r="J292740" i="51"/>
  <c r="H292740" i="51" s="1"/>
  <c r="J292741" i="51"/>
  <c r="H292741" i="51" s="1"/>
  <c r="J292742" i="51"/>
  <c r="H292742" i="51" s="1"/>
  <c r="J292743" i="51"/>
  <c r="H292743" i="51" s="1"/>
  <c r="J292744" i="51"/>
  <c r="H292744" i="51" s="1"/>
  <c r="J292745" i="51"/>
  <c r="H292745" i="51" s="1"/>
  <c r="J292746" i="51"/>
  <c r="H292746" i="51" s="1"/>
  <c r="J292747" i="51"/>
  <c r="H292747" i="51" s="1"/>
  <c r="J292748" i="51"/>
  <c r="H292748" i="51" s="1"/>
  <c r="J292749" i="51"/>
  <c r="H292749" i="51" s="1"/>
  <c r="J292750" i="51"/>
  <c r="H292750" i="51" s="1"/>
  <c r="J292751" i="51"/>
  <c r="H292751" i="51" s="1"/>
  <c r="J292752" i="51"/>
  <c r="H292752" i="51" s="1"/>
  <c r="J292753" i="51"/>
  <c r="H292753" i="51" s="1"/>
  <c r="J292754" i="51"/>
  <c r="H292754" i="51" s="1"/>
  <c r="J292755" i="51"/>
  <c r="H292755" i="51" s="1"/>
  <c r="J292756" i="51"/>
  <c r="H292756" i="51" s="1"/>
  <c r="J292757" i="51"/>
  <c r="H292757" i="51" s="1"/>
  <c r="J292758" i="51"/>
  <c r="H292758" i="51" s="1"/>
  <c r="J292759" i="51"/>
  <c r="H292759" i="51" s="1"/>
  <c r="J292760" i="51"/>
  <c r="H292760" i="51" s="1"/>
  <c r="J292761" i="51"/>
  <c r="H292761" i="51" s="1"/>
  <c r="J292762" i="51"/>
  <c r="H292762" i="51" s="1"/>
  <c r="J292763" i="51"/>
  <c r="H292763" i="51" s="1"/>
  <c r="J292764" i="51"/>
  <c r="H292764" i="51" s="1"/>
  <c r="J292765" i="51"/>
  <c r="H292765" i="51" s="1"/>
  <c r="J292766" i="51"/>
  <c r="H292766" i="51" s="1"/>
  <c r="J292767" i="51"/>
  <c r="H292767" i="51" s="1"/>
  <c r="J292768" i="51"/>
  <c r="H292768" i="51" s="1"/>
  <c r="J292769" i="51"/>
  <c r="H292769" i="51" s="1"/>
  <c r="J292770" i="51"/>
  <c r="H292770" i="51" s="1"/>
  <c r="J292771" i="51"/>
  <c r="H292771" i="51" s="1"/>
  <c r="J292772" i="51"/>
  <c r="H292772" i="51" s="1"/>
  <c r="J292773" i="51"/>
  <c r="H292773" i="51" s="1"/>
  <c r="J292774" i="51"/>
  <c r="H292774" i="51" s="1"/>
  <c r="J292775" i="51"/>
  <c r="H292775" i="51" s="1"/>
  <c r="J292776" i="51"/>
  <c r="H292776" i="51" s="1"/>
  <c r="J292777" i="51"/>
  <c r="H292777" i="51" s="1"/>
  <c r="J292778" i="51"/>
  <c r="H292778" i="51" s="1"/>
  <c r="J292779" i="51"/>
  <c r="H292779" i="51" s="1"/>
  <c r="J292780" i="51"/>
  <c r="H292780" i="51" s="1"/>
  <c r="J292781" i="51"/>
  <c r="H292781" i="51" s="1"/>
  <c r="J292782" i="51"/>
  <c r="H292782" i="51" s="1"/>
  <c r="J292783" i="51"/>
  <c r="H292783" i="51" s="1"/>
  <c r="J292784" i="51"/>
  <c r="H292784" i="51" s="1"/>
  <c r="J292785" i="51"/>
  <c r="H292785" i="51" s="1"/>
  <c r="J292786" i="51"/>
  <c r="H292786" i="51" s="1"/>
  <c r="J292787" i="51"/>
  <c r="H292787" i="51" s="1"/>
  <c r="J292788" i="51"/>
  <c r="H292788" i="51" s="1"/>
  <c r="J292789" i="51"/>
  <c r="H292789" i="51" s="1"/>
  <c r="J292790" i="51"/>
  <c r="H292790" i="51" s="1"/>
  <c r="J292791" i="51"/>
  <c r="H292791" i="51" s="1"/>
  <c r="J292792" i="51"/>
  <c r="H292792" i="51" s="1"/>
  <c r="J292793" i="51"/>
  <c r="H292793" i="51" s="1"/>
  <c r="J292794" i="51"/>
  <c r="H292794" i="51" s="1"/>
  <c r="J292795" i="51"/>
  <c r="H292795" i="51" s="1"/>
  <c r="J292796" i="51"/>
  <c r="H292796" i="51" s="1"/>
  <c r="J292797" i="51"/>
  <c r="H292797" i="51" s="1"/>
  <c r="J292798" i="51"/>
  <c r="H292798" i="51" s="1"/>
  <c r="J292799" i="51"/>
  <c r="H292799" i="51" s="1"/>
  <c r="J292800" i="51"/>
  <c r="H292800" i="51" s="1"/>
  <c r="J292801" i="51"/>
  <c r="H292801" i="51" s="1"/>
  <c r="J292802" i="51"/>
  <c r="H292802" i="51" s="1"/>
  <c r="J292803" i="51"/>
  <c r="H292803" i="51" s="1"/>
  <c r="J292804" i="51"/>
  <c r="H292804" i="51" s="1"/>
  <c r="J292805" i="51"/>
  <c r="H292805" i="51" s="1"/>
  <c r="J292806" i="51"/>
  <c r="H292806" i="51" s="1"/>
  <c r="J292807" i="51"/>
  <c r="H292807" i="51" s="1"/>
  <c r="J292808" i="51"/>
  <c r="H292808" i="51" s="1"/>
  <c r="J292809" i="51"/>
  <c r="H292809" i="51" s="1"/>
  <c r="J292810" i="51"/>
  <c r="H292810" i="51" s="1"/>
  <c r="J292811" i="51"/>
  <c r="H292811" i="51" s="1"/>
  <c r="J292812" i="51"/>
  <c r="H292812" i="51" s="1"/>
  <c r="J292813" i="51"/>
  <c r="H292813" i="51" s="1"/>
  <c r="J292814" i="51"/>
  <c r="H292814" i="51" s="1"/>
  <c r="J292815" i="51"/>
  <c r="H292815" i="51" s="1"/>
  <c r="J292816" i="51"/>
  <c r="H292816" i="51" s="1"/>
  <c r="J292817" i="51"/>
  <c r="H292817" i="51" s="1"/>
  <c r="J292818" i="51"/>
  <c r="H292818" i="51" s="1"/>
  <c r="J292819" i="51"/>
  <c r="H292819" i="51" s="1"/>
  <c r="J292820" i="51"/>
  <c r="H292820" i="51" s="1"/>
  <c r="J292821" i="51"/>
  <c r="H292821" i="51" s="1"/>
  <c r="J292822" i="51"/>
  <c r="H292822" i="51" s="1"/>
  <c r="J292823" i="51"/>
  <c r="H292823" i="51" s="1"/>
  <c r="J292824" i="51"/>
  <c r="H292824" i="51" s="1"/>
  <c r="J292825" i="51"/>
  <c r="H292825" i="51" s="1"/>
  <c r="J292826" i="51"/>
  <c r="H292826" i="51" s="1"/>
  <c r="J292827" i="51"/>
  <c r="H292827" i="51" s="1"/>
  <c r="J292828" i="51"/>
  <c r="H292828" i="51" s="1"/>
  <c r="J292829" i="51"/>
  <c r="H292829" i="51" s="1"/>
  <c r="J292830" i="51"/>
  <c r="H292830" i="51" s="1"/>
  <c r="J292831" i="51"/>
  <c r="H292831" i="51" s="1"/>
  <c r="J292832" i="51"/>
  <c r="H292832" i="51" s="1"/>
  <c r="J292833" i="51"/>
  <c r="H292833" i="51" s="1"/>
  <c r="J292834" i="51"/>
  <c r="H292834" i="51" s="1"/>
  <c r="J292835" i="51"/>
  <c r="H292835" i="51" s="1"/>
  <c r="J292836" i="51"/>
  <c r="H292836" i="51" s="1"/>
  <c r="J292837" i="51"/>
  <c r="H292837" i="51" s="1"/>
  <c r="J292838" i="51"/>
  <c r="H292838" i="51" s="1"/>
  <c r="J292839" i="51"/>
  <c r="H292839" i="51" s="1"/>
  <c r="J292840" i="51"/>
  <c r="H292840" i="51" s="1"/>
  <c r="J292841" i="51"/>
  <c r="H292841" i="51" s="1"/>
  <c r="J292842" i="51"/>
  <c r="H292842" i="51" s="1"/>
  <c r="J292843" i="51"/>
  <c r="H292843" i="51" s="1"/>
  <c r="J292844" i="51"/>
  <c r="H292844" i="51" s="1"/>
  <c r="J292845" i="51"/>
  <c r="H292845" i="51" s="1"/>
  <c r="J292846" i="51"/>
  <c r="H292846" i="51" s="1"/>
  <c r="J292847" i="51"/>
  <c r="H292847" i="51" s="1"/>
  <c r="J292848" i="51"/>
  <c r="H292848" i="51" s="1"/>
  <c r="J292849" i="51"/>
  <c r="H292849" i="51" s="1"/>
  <c r="J292850" i="51"/>
  <c r="H292850" i="51" s="1"/>
  <c r="J292851" i="51"/>
  <c r="H292851" i="51" s="1"/>
  <c r="J292852" i="51"/>
  <c r="H292852" i="51" s="1"/>
  <c r="J292853" i="51"/>
  <c r="H292853" i="51" s="1"/>
  <c r="J292854" i="51"/>
  <c r="H292854" i="51" s="1"/>
  <c r="J292855" i="51"/>
  <c r="H292855" i="51" s="1"/>
  <c r="J292856" i="51"/>
  <c r="H292856" i="51" s="1"/>
  <c r="J292857" i="51"/>
  <c r="H292857" i="51" s="1"/>
  <c r="J292858" i="51"/>
  <c r="H292858" i="51" s="1"/>
  <c r="J292859" i="51"/>
  <c r="H292859" i="51" s="1"/>
  <c r="J292860" i="51"/>
  <c r="H292860" i="51" s="1"/>
  <c r="J292861" i="51"/>
  <c r="H292861" i="51" s="1"/>
  <c r="J292862" i="51"/>
  <c r="H292862" i="51" s="1"/>
  <c r="J292863" i="51"/>
  <c r="H292863" i="51" s="1"/>
  <c r="J292864" i="51"/>
  <c r="H292864" i="51" s="1"/>
  <c r="J292865" i="51"/>
  <c r="H292865" i="51" s="1"/>
  <c r="J292866" i="51"/>
  <c r="H292866" i="51" s="1"/>
  <c r="J292867" i="51"/>
  <c r="H292867" i="51" s="1"/>
  <c r="J292868" i="51"/>
  <c r="H292868" i="51" s="1"/>
  <c r="J292869" i="51"/>
  <c r="H292869" i="51" s="1"/>
  <c r="J292870" i="51"/>
  <c r="H292870" i="51" s="1"/>
  <c r="J292871" i="51"/>
  <c r="H292871" i="51" s="1"/>
  <c r="J292872" i="51"/>
  <c r="H292872" i="51" s="1"/>
  <c r="J292873" i="51"/>
  <c r="H292873" i="51" s="1"/>
  <c r="J292874" i="51"/>
  <c r="H292874" i="51" s="1"/>
  <c r="J292875" i="51"/>
  <c r="H292875" i="51" s="1"/>
  <c r="J292876" i="51"/>
  <c r="H292876" i="51" s="1"/>
  <c r="J292877" i="51"/>
  <c r="H292877" i="51" s="1"/>
  <c r="J292878" i="51"/>
  <c r="H292878" i="51" s="1"/>
  <c r="J292879" i="51"/>
  <c r="H292879" i="51" s="1"/>
  <c r="J292880" i="51"/>
  <c r="H292880" i="51" s="1"/>
  <c r="J292881" i="51"/>
  <c r="H292881" i="51" s="1"/>
  <c r="J292882" i="51"/>
  <c r="H292882" i="51" s="1"/>
  <c r="J292883" i="51"/>
  <c r="H292883" i="51" s="1"/>
  <c r="J292884" i="51"/>
  <c r="H292884" i="51" s="1"/>
  <c r="J292885" i="51"/>
  <c r="H292885" i="51" s="1"/>
  <c r="J292886" i="51"/>
  <c r="H292886" i="51" s="1"/>
  <c r="J292887" i="51"/>
  <c r="H292887" i="51" s="1"/>
  <c r="J292888" i="51"/>
  <c r="H292888" i="51" s="1"/>
  <c r="J292889" i="51"/>
  <c r="H292889" i="51" s="1"/>
  <c r="J292890" i="51"/>
  <c r="H292890" i="51" s="1"/>
  <c r="J292891" i="51"/>
  <c r="H292891" i="51" s="1"/>
  <c r="J292892" i="51"/>
  <c r="H292892" i="51" s="1"/>
  <c r="J292893" i="51"/>
  <c r="H292893" i="51" s="1"/>
  <c r="J292894" i="51"/>
  <c r="H292894" i="51" s="1"/>
  <c r="J292895" i="51"/>
  <c r="H292895" i="51" s="1"/>
  <c r="J292896" i="51"/>
  <c r="H292896" i="51" s="1"/>
  <c r="J292897" i="51"/>
  <c r="H292897" i="51" s="1"/>
  <c r="J292898" i="51"/>
  <c r="H292898" i="51" s="1"/>
  <c r="J292899" i="51"/>
  <c r="H292899" i="51" s="1"/>
  <c r="J292900" i="51"/>
  <c r="H292900" i="51" s="1"/>
  <c r="J292901" i="51"/>
  <c r="H292901" i="51" s="1"/>
  <c r="J292902" i="51"/>
  <c r="H292902" i="51" s="1"/>
  <c r="J292903" i="51"/>
  <c r="H292903" i="51" s="1"/>
  <c r="J292904" i="51"/>
  <c r="H292904" i="51" s="1"/>
  <c r="J292905" i="51"/>
  <c r="H292905" i="51" s="1"/>
  <c r="J292906" i="51"/>
  <c r="H292906" i="51" s="1"/>
  <c r="J292907" i="51"/>
  <c r="H292907" i="51" s="1"/>
  <c r="J292908" i="51"/>
  <c r="H292908" i="51" s="1"/>
  <c r="J292909" i="51"/>
  <c r="H292909" i="51" s="1"/>
  <c r="J292910" i="51"/>
  <c r="H292910" i="51" s="1"/>
  <c r="J292911" i="51"/>
  <c r="H292911" i="51" s="1"/>
  <c r="J292912" i="51"/>
  <c r="H292912" i="51" s="1"/>
  <c r="J292913" i="51"/>
  <c r="H292913" i="51" s="1"/>
  <c r="J292914" i="51"/>
  <c r="H292914" i="51" s="1"/>
  <c r="J292915" i="51"/>
  <c r="H292915" i="51" s="1"/>
  <c r="J292916" i="51"/>
  <c r="H292916" i="51" s="1"/>
  <c r="J292917" i="51"/>
  <c r="H292917" i="51" s="1"/>
  <c r="J292918" i="51"/>
  <c r="H292918" i="51" s="1"/>
  <c r="J292919" i="51"/>
  <c r="H292919" i="51" s="1"/>
  <c r="J292920" i="51"/>
  <c r="H292920" i="51" s="1"/>
  <c r="J292921" i="51"/>
  <c r="H292921" i="51" s="1"/>
  <c r="J292922" i="51"/>
  <c r="H292922" i="51" s="1"/>
  <c r="J292923" i="51"/>
  <c r="H292923" i="51" s="1"/>
  <c r="J292924" i="51"/>
  <c r="H292924" i="51" s="1"/>
  <c r="J292925" i="51"/>
  <c r="H292925" i="51" s="1"/>
  <c r="J292926" i="51"/>
  <c r="H292926" i="51" s="1"/>
  <c r="J292927" i="51"/>
  <c r="H292927" i="51" s="1"/>
  <c r="J292928" i="51"/>
  <c r="H292928" i="51" s="1"/>
  <c r="J292929" i="51"/>
  <c r="H292929" i="51" s="1"/>
  <c r="J292930" i="51"/>
  <c r="H292930" i="51" s="1"/>
  <c r="J292931" i="51"/>
  <c r="H292931" i="51" s="1"/>
  <c r="J292932" i="51"/>
  <c r="H292932" i="51" s="1"/>
  <c r="J292933" i="51"/>
  <c r="H292933" i="51" s="1"/>
  <c r="J292934" i="51"/>
  <c r="H292934" i="51" s="1"/>
  <c r="J292935" i="51"/>
  <c r="H292935" i="51" s="1"/>
  <c r="J292936" i="51"/>
  <c r="H292936" i="51" s="1"/>
  <c r="J292937" i="51"/>
  <c r="H292937" i="51" s="1"/>
  <c r="J292938" i="51"/>
  <c r="H292938" i="51" s="1"/>
  <c r="J292939" i="51"/>
  <c r="H292939" i="51" s="1"/>
  <c r="J292940" i="51"/>
  <c r="H292940" i="51" s="1"/>
  <c r="J292941" i="51"/>
  <c r="H292941" i="51" s="1"/>
  <c r="J292942" i="51"/>
  <c r="H292942" i="51" s="1"/>
  <c r="J292943" i="51"/>
  <c r="H292943" i="51" s="1"/>
  <c r="J292944" i="51"/>
  <c r="H292944" i="51" s="1"/>
  <c r="J292945" i="51"/>
  <c r="H292945" i="51" s="1"/>
  <c r="J292946" i="51"/>
  <c r="H292946" i="51" s="1"/>
  <c r="J292947" i="51"/>
  <c r="H292947" i="51" s="1"/>
  <c r="J292948" i="51"/>
  <c r="H292948" i="51" s="1"/>
  <c r="J292949" i="51"/>
  <c r="H292949" i="51" s="1"/>
  <c r="J292950" i="51"/>
  <c r="H292950" i="51" s="1"/>
  <c r="J292951" i="51"/>
  <c r="H292951" i="51" s="1"/>
  <c r="J292952" i="51"/>
  <c r="H292952" i="51" s="1"/>
  <c r="J292953" i="51"/>
  <c r="H292953" i="51" s="1"/>
  <c r="J292954" i="51"/>
  <c r="H292954" i="51" s="1"/>
  <c r="J292955" i="51"/>
  <c r="H292955" i="51" s="1"/>
  <c r="J292956" i="51"/>
  <c r="H292956" i="51" s="1"/>
  <c r="J292957" i="51"/>
  <c r="H292957" i="51" s="1"/>
  <c r="J292958" i="51"/>
  <c r="H292958" i="51" s="1"/>
  <c r="J292959" i="51"/>
  <c r="H292959" i="51" s="1"/>
  <c r="J292960" i="51"/>
  <c r="H292960" i="51" s="1"/>
  <c r="J292961" i="51"/>
  <c r="H292961" i="51" s="1"/>
  <c r="J292962" i="51"/>
  <c r="H292962" i="51" s="1"/>
  <c r="J292963" i="51"/>
  <c r="H292963" i="51" s="1"/>
  <c r="J292964" i="51"/>
  <c r="H292964" i="51" s="1"/>
  <c r="J292965" i="51"/>
  <c r="H292965" i="51" s="1"/>
  <c r="J292966" i="51"/>
  <c r="H292966" i="51" s="1"/>
  <c r="J292967" i="51"/>
  <c r="H292967" i="51" s="1"/>
  <c r="J292968" i="51"/>
  <c r="H292968" i="51" s="1"/>
  <c r="J292969" i="51"/>
  <c r="H292969" i="51" s="1"/>
  <c r="J292970" i="51"/>
  <c r="H292970" i="51" s="1"/>
  <c r="J292971" i="51"/>
  <c r="H292971" i="51" s="1"/>
  <c r="J292972" i="51"/>
  <c r="H292972" i="51" s="1"/>
  <c r="J292973" i="51"/>
  <c r="H292973" i="51" s="1"/>
  <c r="J292974" i="51"/>
  <c r="H292974" i="51" s="1"/>
  <c r="J292975" i="51"/>
  <c r="H292975" i="51" s="1"/>
  <c r="J292976" i="51"/>
  <c r="H292976" i="51" s="1"/>
  <c r="J292977" i="51"/>
  <c r="H292977" i="51" s="1"/>
  <c r="J292978" i="51"/>
  <c r="H292978" i="51" s="1"/>
  <c r="J292979" i="51"/>
  <c r="H292979" i="51" s="1"/>
  <c r="J292980" i="51"/>
  <c r="H292980" i="51" s="1"/>
  <c r="J292981" i="51"/>
  <c r="H292981" i="51" s="1"/>
  <c r="J292982" i="51"/>
  <c r="H292982" i="51" s="1"/>
  <c r="J292983" i="51"/>
  <c r="H292983" i="51" s="1"/>
  <c r="J292984" i="51"/>
  <c r="H292984" i="51" s="1"/>
  <c r="J292985" i="51"/>
  <c r="H292985" i="51" s="1"/>
  <c r="J292986" i="51"/>
  <c r="H292986" i="51" s="1"/>
  <c r="J292987" i="51"/>
  <c r="H292987" i="51" s="1"/>
  <c r="J292988" i="51"/>
  <c r="H292988" i="51" s="1"/>
  <c r="J292989" i="51"/>
  <c r="H292989" i="51" s="1"/>
  <c r="J292990" i="51"/>
  <c r="H292990" i="51" s="1"/>
  <c r="J292991" i="51"/>
  <c r="H292991" i="51" s="1"/>
  <c r="J292992" i="51"/>
  <c r="H292992" i="51" s="1"/>
  <c r="J292993" i="51"/>
  <c r="H292993" i="51" s="1"/>
  <c r="J292994" i="51"/>
  <c r="H292994" i="51" s="1"/>
  <c r="J292995" i="51"/>
  <c r="H292995" i="51" s="1"/>
  <c r="J292996" i="51"/>
  <c r="H292996" i="51" s="1"/>
  <c r="J292997" i="51"/>
  <c r="H292997" i="51" s="1"/>
  <c r="J292998" i="51"/>
  <c r="H292998" i="51" s="1"/>
  <c r="J292999" i="51"/>
  <c r="H292999" i="51" s="1"/>
  <c r="J293000" i="51"/>
  <c r="H293000" i="51" s="1"/>
  <c r="J293001" i="51"/>
  <c r="H293001" i="51" s="1"/>
  <c r="J293002" i="51"/>
  <c r="H293002" i="51" s="1"/>
  <c r="J293003" i="51"/>
  <c r="H293003" i="51" s="1"/>
  <c r="J293004" i="51"/>
  <c r="H293004" i="51" s="1"/>
  <c r="J293005" i="51"/>
  <c r="H293005" i="51" s="1"/>
  <c r="J293006" i="51"/>
  <c r="H293006" i="51" s="1"/>
  <c r="J293007" i="51"/>
  <c r="H293007" i="51" s="1"/>
  <c r="J293008" i="51"/>
  <c r="H293008" i="51" s="1"/>
  <c r="J293009" i="51"/>
  <c r="H293009" i="51" s="1"/>
  <c r="J293010" i="51"/>
  <c r="H293010" i="51" s="1"/>
  <c r="J293011" i="51"/>
  <c r="H293011" i="51" s="1"/>
  <c r="J293012" i="51"/>
  <c r="H293012" i="51" s="1"/>
  <c r="J293013" i="51"/>
  <c r="H293013" i="51" s="1"/>
  <c r="J293014" i="51"/>
  <c r="H293014" i="51" s="1"/>
  <c r="J293015" i="51"/>
  <c r="H293015" i="51" s="1"/>
  <c r="J293016" i="51"/>
  <c r="H293016" i="51" s="1"/>
  <c r="J293017" i="51"/>
  <c r="H293017" i="51" s="1"/>
  <c r="J293018" i="51"/>
  <c r="H293018" i="51" s="1"/>
  <c r="J293019" i="51"/>
  <c r="H293019" i="51" s="1"/>
  <c r="J293020" i="51"/>
  <c r="H293020" i="51" s="1"/>
  <c r="J293021" i="51"/>
  <c r="H293021" i="51" s="1"/>
  <c r="J293022" i="51"/>
  <c r="H293022" i="51" s="1"/>
  <c r="J293023" i="51"/>
  <c r="H293023" i="51" s="1"/>
  <c r="J293024" i="51"/>
  <c r="H293024" i="51" s="1"/>
  <c r="J293025" i="51"/>
  <c r="H293025" i="51" s="1"/>
  <c r="J293026" i="51"/>
  <c r="H293026" i="51" s="1"/>
  <c r="J293027" i="51"/>
  <c r="H293027" i="51" s="1"/>
  <c r="J293028" i="51"/>
  <c r="H293028" i="51" s="1"/>
  <c r="J293029" i="51"/>
  <c r="H293029" i="51" s="1"/>
  <c r="J293030" i="51"/>
  <c r="H293030" i="51" s="1"/>
  <c r="J293031" i="51"/>
  <c r="H293031" i="51" s="1"/>
  <c r="J293032" i="51"/>
  <c r="H293032" i="51" s="1"/>
  <c r="J293033" i="51"/>
  <c r="H293033" i="51" s="1"/>
  <c r="J293034" i="51"/>
  <c r="H293034" i="51" s="1"/>
  <c r="J293035" i="51"/>
  <c r="H293035" i="51" s="1"/>
  <c r="J293036" i="51"/>
  <c r="H293036" i="51" s="1"/>
  <c r="J293037" i="51"/>
  <c r="H293037" i="51" s="1"/>
  <c r="J293038" i="51"/>
  <c r="H293038" i="51" s="1"/>
  <c r="J293039" i="51"/>
  <c r="H293039" i="51" s="1"/>
  <c r="J293040" i="51"/>
  <c r="H293040" i="51" s="1"/>
  <c r="J293041" i="51"/>
  <c r="H293041" i="51" s="1"/>
  <c r="J293042" i="51"/>
  <c r="H293042" i="51" s="1"/>
  <c r="J293043" i="51"/>
  <c r="H293043" i="51" s="1"/>
  <c r="J293044" i="51"/>
  <c r="H293044" i="51" s="1"/>
  <c r="J293045" i="51"/>
  <c r="H293045" i="51" s="1"/>
  <c r="J293046" i="51"/>
  <c r="H293046" i="51" s="1"/>
  <c r="J293047" i="51"/>
  <c r="H293047" i="51" s="1"/>
  <c r="J293048" i="51"/>
  <c r="H293048" i="51" s="1"/>
  <c r="J293049" i="51"/>
  <c r="H293049" i="51" s="1"/>
  <c r="J293050" i="51"/>
  <c r="H293050" i="51" s="1"/>
  <c r="J293051" i="51"/>
  <c r="H293051" i="51" s="1"/>
  <c r="J293052" i="51"/>
  <c r="H293052" i="51" s="1"/>
  <c r="J293053" i="51"/>
  <c r="H293053" i="51" s="1"/>
  <c r="J293054" i="51"/>
  <c r="H293054" i="51" s="1"/>
  <c r="J293055" i="51"/>
  <c r="H293055" i="51" s="1"/>
  <c r="J293056" i="51"/>
  <c r="H293056" i="51" s="1"/>
  <c r="J293057" i="51"/>
  <c r="H293057" i="51" s="1"/>
  <c r="J293058" i="51"/>
  <c r="H293058" i="51" s="1"/>
  <c r="J293059" i="51"/>
  <c r="H293059" i="51" s="1"/>
  <c r="J293060" i="51"/>
  <c r="H293060" i="51" s="1"/>
  <c r="J293061" i="51"/>
  <c r="H293061" i="51" s="1"/>
  <c r="J293062" i="51"/>
  <c r="H293062" i="51" s="1"/>
  <c r="J293063" i="51"/>
  <c r="H293063" i="51" s="1"/>
  <c r="J293064" i="51"/>
  <c r="H293064" i="51" s="1"/>
  <c r="J293065" i="51"/>
  <c r="H293065" i="51" s="1"/>
  <c r="J293066" i="51"/>
  <c r="H293066" i="51" s="1"/>
  <c r="J293067" i="51"/>
  <c r="H293067" i="51" s="1"/>
  <c r="J293068" i="51"/>
  <c r="H293068" i="51" s="1"/>
  <c r="J293069" i="51"/>
  <c r="H293069" i="51" s="1"/>
  <c r="J293070" i="51"/>
  <c r="H293070" i="51" s="1"/>
  <c r="J293071" i="51"/>
  <c r="H293071" i="51" s="1"/>
  <c r="J293072" i="51"/>
  <c r="H293072" i="51" s="1"/>
  <c r="J293073" i="51"/>
  <c r="H293073" i="51" s="1"/>
  <c r="J293074" i="51"/>
  <c r="H293074" i="51" s="1"/>
  <c r="J293075" i="51"/>
  <c r="H293075" i="51" s="1"/>
  <c r="J293076" i="51"/>
  <c r="H293076" i="51" s="1"/>
  <c r="J293077" i="51"/>
  <c r="H293077" i="51" s="1"/>
  <c r="J293078" i="51"/>
  <c r="H293078" i="51" s="1"/>
  <c r="J293079" i="51"/>
  <c r="H293079" i="51" s="1"/>
  <c r="J293080" i="51"/>
  <c r="H293080" i="51" s="1"/>
  <c r="J293081" i="51"/>
  <c r="H293081" i="51" s="1"/>
  <c r="J293082" i="51"/>
  <c r="H293082" i="51" s="1"/>
  <c r="J293083" i="51"/>
  <c r="H293083" i="51" s="1"/>
  <c r="J293084" i="51"/>
  <c r="H293084" i="51" s="1"/>
  <c r="J293085" i="51"/>
  <c r="H293085" i="51" s="1"/>
  <c r="J293086" i="51"/>
  <c r="H293086" i="51" s="1"/>
  <c r="J293087" i="51"/>
  <c r="H293087" i="51" s="1"/>
  <c r="J293088" i="51"/>
  <c r="H293088" i="51" s="1"/>
  <c r="J293089" i="51"/>
  <c r="H293089" i="51" s="1"/>
  <c r="J293090" i="51"/>
  <c r="H293090" i="51" s="1"/>
  <c r="J293091" i="51"/>
  <c r="H293091" i="51" s="1"/>
  <c r="J293092" i="51"/>
  <c r="H293092" i="51" s="1"/>
  <c r="J293093" i="51"/>
  <c r="H293093" i="51" s="1"/>
  <c r="J293094" i="51"/>
  <c r="H293094" i="51" s="1"/>
  <c r="J293095" i="51"/>
  <c r="H293095" i="51" s="1"/>
  <c r="J293096" i="51"/>
  <c r="H293096" i="51" s="1"/>
  <c r="J293097" i="51"/>
  <c r="H293097" i="51" s="1"/>
  <c r="J293098" i="51"/>
  <c r="H293098" i="51" s="1"/>
  <c r="J293099" i="51"/>
  <c r="H293099" i="51" s="1"/>
  <c r="J293100" i="51"/>
  <c r="H293100" i="51" s="1"/>
  <c r="J293101" i="51"/>
  <c r="H293101" i="51" s="1"/>
  <c r="J293102" i="51"/>
  <c r="H293102" i="51" s="1"/>
  <c r="J293103" i="51"/>
  <c r="H293103" i="51" s="1"/>
  <c r="J293104" i="51"/>
  <c r="H293104" i="51" s="1"/>
  <c r="J293105" i="51"/>
  <c r="H293105" i="51" s="1"/>
  <c r="J293106" i="51"/>
  <c r="H293106" i="51" s="1"/>
  <c r="J293107" i="51"/>
  <c r="H293107" i="51" s="1"/>
  <c r="J293108" i="51"/>
  <c r="H293108" i="51" s="1"/>
  <c r="J293109" i="51"/>
  <c r="H293109" i="51" s="1"/>
  <c r="J293110" i="51"/>
  <c r="H293110" i="51" s="1"/>
  <c r="J293111" i="51"/>
  <c r="H293111" i="51" s="1"/>
  <c r="J293112" i="51"/>
  <c r="H293112" i="51" s="1"/>
  <c r="J293113" i="51"/>
  <c r="H293113" i="51" s="1"/>
  <c r="J293114" i="51"/>
  <c r="H293114" i="51" s="1"/>
  <c r="J293115" i="51"/>
  <c r="H293115" i="51" s="1"/>
  <c r="J293116" i="51"/>
  <c r="H293116" i="51" s="1"/>
  <c r="J293117" i="51"/>
  <c r="H293117" i="51" s="1"/>
  <c r="J293118" i="51"/>
  <c r="H293118" i="51" s="1"/>
  <c r="J293119" i="51"/>
  <c r="H293119" i="51" s="1"/>
  <c r="J293120" i="51"/>
  <c r="H293120" i="51" s="1"/>
  <c r="J293121" i="51"/>
  <c r="H293121" i="51" s="1"/>
  <c r="J293122" i="51"/>
  <c r="H293122" i="51" s="1"/>
  <c r="J293123" i="51"/>
  <c r="H293123" i="51" s="1"/>
  <c r="J293124" i="51"/>
  <c r="H293124" i="51" s="1"/>
  <c r="J293125" i="51"/>
  <c r="H293125" i="51" s="1"/>
  <c r="J293126" i="51"/>
  <c r="H293126" i="51" s="1"/>
  <c r="J293127" i="51"/>
  <c r="H293127" i="51" s="1"/>
  <c r="J293128" i="51"/>
  <c r="H293128" i="51" s="1"/>
  <c r="J293129" i="51"/>
  <c r="H293129" i="51" s="1"/>
  <c r="J293130" i="51"/>
  <c r="H293130" i="51" s="1"/>
  <c r="J293131" i="51"/>
  <c r="H293131" i="51" s="1"/>
  <c r="J293132" i="51"/>
  <c r="H293132" i="51" s="1"/>
  <c r="J293133" i="51"/>
  <c r="H293133" i="51" s="1"/>
  <c r="J293134" i="51"/>
  <c r="H293134" i="51" s="1"/>
  <c r="J293135" i="51"/>
  <c r="H293135" i="51" s="1"/>
  <c r="J293136" i="51"/>
  <c r="H293136" i="51" s="1"/>
  <c r="J293137" i="51"/>
  <c r="H293137" i="51" s="1"/>
  <c r="J293138" i="51"/>
  <c r="H293138" i="51" s="1"/>
  <c r="J293139" i="51"/>
  <c r="H293139" i="51" s="1"/>
  <c r="J293140" i="51"/>
  <c r="H293140" i="51" s="1"/>
  <c r="J293141" i="51"/>
  <c r="H293141" i="51" s="1"/>
  <c r="J293142" i="51"/>
  <c r="H293142" i="51" s="1"/>
  <c r="J293143" i="51"/>
  <c r="H293143" i="51" s="1"/>
  <c r="J293144" i="51"/>
  <c r="H293144" i="51" s="1"/>
  <c r="J293145" i="51"/>
  <c r="H293145" i="51" s="1"/>
  <c r="J293146" i="51"/>
  <c r="H293146" i="51" s="1"/>
  <c r="J293147" i="51"/>
  <c r="H293147" i="51" s="1"/>
  <c r="J293148" i="51"/>
  <c r="H293148" i="51" s="1"/>
  <c r="J293149" i="51"/>
  <c r="H293149" i="51" s="1"/>
  <c r="J293150" i="51"/>
  <c r="H293150" i="51" s="1"/>
  <c r="J293151" i="51"/>
  <c r="H293151" i="51" s="1"/>
  <c r="J293152" i="51"/>
  <c r="H293152" i="51" s="1"/>
  <c r="J293153" i="51"/>
  <c r="H293153" i="51" s="1"/>
  <c r="J293154" i="51"/>
  <c r="H293154" i="51" s="1"/>
  <c r="J293155" i="51"/>
  <c r="H293155" i="51" s="1"/>
  <c r="J293156" i="51"/>
  <c r="H293156" i="51" s="1"/>
  <c r="J293157" i="51"/>
  <c r="H293157" i="51" s="1"/>
  <c r="J293158" i="51"/>
  <c r="H293158" i="51" s="1"/>
  <c r="J293159" i="51"/>
  <c r="H293159" i="51" s="1"/>
  <c r="J293160" i="51"/>
  <c r="H293160" i="51" s="1"/>
  <c r="J293161" i="51"/>
  <c r="H293161" i="51" s="1"/>
  <c r="J293162" i="51"/>
  <c r="H293162" i="51" s="1"/>
  <c r="J293163" i="51"/>
  <c r="H293163" i="51" s="1"/>
  <c r="J293164" i="51"/>
  <c r="H293164" i="51" s="1"/>
  <c r="J293165" i="51"/>
  <c r="H293165" i="51" s="1"/>
  <c r="J293166" i="51"/>
  <c r="H293166" i="51" s="1"/>
  <c r="J293167" i="51"/>
  <c r="H293167" i="51" s="1"/>
  <c r="J293168" i="51"/>
  <c r="H293168" i="51" s="1"/>
  <c r="J293169" i="51"/>
  <c r="H293169" i="51" s="1"/>
  <c r="J293170" i="51"/>
  <c r="H293170" i="51" s="1"/>
  <c r="J293171" i="51"/>
  <c r="H293171" i="51" s="1"/>
  <c r="J293172" i="51"/>
  <c r="H293172" i="51" s="1"/>
  <c r="J293173" i="51"/>
  <c r="H293173" i="51" s="1"/>
  <c r="J293174" i="51"/>
  <c r="H293174" i="51" s="1"/>
  <c r="J293175" i="51"/>
  <c r="H293175" i="51" s="1"/>
  <c r="J293176" i="51"/>
  <c r="H293176" i="51" s="1"/>
  <c r="J293177" i="51"/>
  <c r="H293177" i="51" s="1"/>
  <c r="J293178" i="51"/>
  <c r="H293178" i="51" s="1"/>
  <c r="J293179" i="51"/>
  <c r="H293179" i="51" s="1"/>
  <c r="J293180" i="51"/>
  <c r="H293180" i="51" s="1"/>
  <c r="J293181" i="51"/>
  <c r="H293181" i="51" s="1"/>
  <c r="J293182" i="51"/>
  <c r="H293182" i="51" s="1"/>
  <c r="J293183" i="51"/>
  <c r="H293183" i="51" s="1"/>
  <c r="J293184" i="51"/>
  <c r="H293184" i="51" s="1"/>
  <c r="J293185" i="51"/>
  <c r="H293185" i="51" s="1"/>
  <c r="J293186" i="51"/>
  <c r="H293186" i="51" s="1"/>
  <c r="J293187" i="51"/>
  <c r="H293187" i="51" s="1"/>
  <c r="J293188" i="51"/>
  <c r="H293188" i="51" s="1"/>
  <c r="J293189" i="51"/>
  <c r="H293189" i="51" s="1"/>
  <c r="J293190" i="51"/>
  <c r="H293190" i="51" s="1"/>
  <c r="J293191" i="51"/>
  <c r="H293191" i="51" s="1"/>
  <c r="J293192" i="51"/>
  <c r="H293192" i="51" s="1"/>
  <c r="J293193" i="51"/>
  <c r="H293193" i="51" s="1"/>
  <c r="J293194" i="51"/>
  <c r="H293194" i="51" s="1"/>
  <c r="J293195" i="51"/>
  <c r="H293195" i="51" s="1"/>
  <c r="J293196" i="51"/>
  <c r="H293196" i="51" s="1"/>
  <c r="J293197" i="51"/>
  <c r="H293197" i="51" s="1"/>
  <c r="J293198" i="51"/>
  <c r="H293198" i="51" s="1"/>
  <c r="J293199" i="51"/>
  <c r="H293199" i="51" s="1"/>
  <c r="J293200" i="51"/>
  <c r="H293200" i="51" s="1"/>
  <c r="J293201" i="51"/>
  <c r="H293201" i="51" s="1"/>
  <c r="J293202" i="51"/>
  <c r="H293202" i="51" s="1"/>
  <c r="J293203" i="51"/>
  <c r="H293203" i="51" s="1"/>
  <c r="J293204" i="51"/>
  <c r="H293204" i="51" s="1"/>
  <c r="J293205" i="51"/>
  <c r="H293205" i="51" s="1"/>
  <c r="J293206" i="51"/>
  <c r="H293206" i="51" s="1"/>
  <c r="J293207" i="51"/>
  <c r="H293207" i="51" s="1"/>
  <c r="J293208" i="51"/>
  <c r="H293208" i="51" s="1"/>
  <c r="J293209" i="51"/>
  <c r="H293209" i="51" s="1"/>
  <c r="J293210" i="51"/>
  <c r="H293210" i="51" s="1"/>
  <c r="J293211" i="51"/>
  <c r="H293211" i="51" s="1"/>
  <c r="J293212" i="51"/>
  <c r="H293212" i="51" s="1"/>
  <c r="J293213" i="51"/>
  <c r="H293213" i="51" s="1"/>
  <c r="J293214" i="51"/>
  <c r="H293214" i="51" s="1"/>
  <c r="J293215" i="51"/>
  <c r="H293215" i="51" s="1"/>
  <c r="J293216" i="51"/>
  <c r="H293216" i="51" s="1"/>
  <c r="J293217" i="51"/>
  <c r="H293217" i="51" s="1"/>
  <c r="J293218" i="51"/>
  <c r="H293218" i="51" s="1"/>
  <c r="J293219" i="51"/>
  <c r="H293219" i="51" s="1"/>
  <c r="J293220" i="51"/>
  <c r="H293220" i="51" s="1"/>
  <c r="J293221" i="51"/>
  <c r="H293221" i="51" s="1"/>
  <c r="J293222" i="51"/>
  <c r="H293222" i="51" s="1"/>
  <c r="J293223" i="51"/>
  <c r="H293223" i="51" s="1"/>
  <c r="J293224" i="51"/>
  <c r="H293224" i="51" s="1"/>
  <c r="J293225" i="51"/>
  <c r="H293225" i="51" s="1"/>
  <c r="J293226" i="51"/>
  <c r="H293226" i="51" s="1"/>
  <c r="J293227" i="51"/>
  <c r="H293227" i="51" s="1"/>
  <c r="J293228" i="51"/>
  <c r="H293228" i="51" s="1"/>
  <c r="J293229" i="51"/>
  <c r="H293229" i="51" s="1"/>
  <c r="J293230" i="51"/>
  <c r="H293230" i="51" s="1"/>
  <c r="J293231" i="51"/>
  <c r="H293231" i="51" s="1"/>
  <c r="J293232" i="51"/>
  <c r="H293232" i="51" s="1"/>
  <c r="J293233" i="51"/>
  <c r="H293233" i="51" s="1"/>
  <c r="J293234" i="51"/>
  <c r="H293234" i="51" s="1"/>
  <c r="J293235" i="51"/>
  <c r="H293235" i="51" s="1"/>
  <c r="J293236" i="51"/>
  <c r="H293236" i="51" s="1"/>
  <c r="J293237" i="51"/>
  <c r="H293237" i="51" s="1"/>
  <c r="J293238" i="51"/>
  <c r="H293238" i="51" s="1"/>
  <c r="J293239" i="51"/>
  <c r="H293239" i="51" s="1"/>
  <c r="J293240" i="51"/>
  <c r="H293240" i="51" s="1"/>
  <c r="J293241" i="51"/>
  <c r="H293241" i="51" s="1"/>
  <c r="J293242" i="51"/>
  <c r="H293242" i="51" s="1"/>
  <c r="J293243" i="51"/>
  <c r="H293243" i="51" s="1"/>
  <c r="J293244" i="51"/>
  <c r="H293244" i="51" s="1"/>
  <c r="J293245" i="51"/>
  <c r="H293245" i="51" s="1"/>
  <c r="J293246" i="51"/>
  <c r="H293246" i="51" s="1"/>
  <c r="J293247" i="51"/>
  <c r="H293247" i="51" s="1"/>
  <c r="J293248" i="51"/>
  <c r="H293248" i="51" s="1"/>
  <c r="J293249" i="51"/>
  <c r="H293249" i="51" s="1"/>
  <c r="J293250" i="51"/>
  <c r="H293250" i="51" s="1"/>
  <c r="J293251" i="51"/>
  <c r="H293251" i="51" s="1"/>
  <c r="J293252" i="51"/>
  <c r="H293252" i="51" s="1"/>
  <c r="J293253" i="51"/>
  <c r="H293253" i="51" s="1"/>
  <c r="J293254" i="51"/>
  <c r="H293254" i="51" s="1"/>
  <c r="J293255" i="51"/>
  <c r="H293255" i="51" s="1"/>
  <c r="J293256" i="51"/>
  <c r="H293256" i="51" s="1"/>
  <c r="J293257" i="51"/>
  <c r="H293257" i="51" s="1"/>
  <c r="J293258" i="51"/>
  <c r="H293258" i="51" s="1"/>
  <c r="J293259" i="51"/>
  <c r="H293259" i="51" s="1"/>
  <c r="J293260" i="51"/>
  <c r="H293260" i="51" s="1"/>
  <c r="J293261" i="51"/>
  <c r="H293261" i="51" s="1"/>
  <c r="J293262" i="51"/>
  <c r="H293262" i="51" s="1"/>
  <c r="J293263" i="51"/>
  <c r="H293263" i="51" s="1"/>
  <c r="J293264" i="51"/>
  <c r="H293264" i="51" s="1"/>
  <c r="J293265" i="51"/>
  <c r="H293265" i="51" s="1"/>
  <c r="J293266" i="51"/>
  <c r="H293266" i="51" s="1"/>
  <c r="J293267" i="51"/>
  <c r="H293267" i="51" s="1"/>
  <c r="J293268" i="51"/>
  <c r="H293268" i="51" s="1"/>
  <c r="J293269" i="51"/>
  <c r="H293269" i="51" s="1"/>
  <c r="J293270" i="51"/>
  <c r="H293270" i="51" s="1"/>
  <c r="J293271" i="51"/>
  <c r="H293271" i="51" s="1"/>
  <c r="J293272" i="51"/>
  <c r="H293272" i="51" s="1"/>
  <c r="J293273" i="51"/>
  <c r="H293273" i="51" s="1"/>
  <c r="J293274" i="51"/>
  <c r="H293274" i="51" s="1"/>
  <c r="J293275" i="51"/>
  <c r="H293275" i="51" s="1"/>
  <c r="J293276" i="51"/>
  <c r="H293276" i="51" s="1"/>
  <c r="J293277" i="51"/>
  <c r="H293277" i="51" s="1"/>
  <c r="J293278" i="51"/>
  <c r="H293278" i="51" s="1"/>
  <c r="J293279" i="51"/>
  <c r="H293279" i="51" s="1"/>
  <c r="J293280" i="51"/>
  <c r="H293280" i="51" s="1"/>
  <c r="J293281" i="51"/>
  <c r="H293281" i="51" s="1"/>
  <c r="J293282" i="51"/>
  <c r="H293282" i="51" s="1"/>
  <c r="J293283" i="51"/>
  <c r="H293283" i="51" s="1"/>
  <c r="J293284" i="51"/>
  <c r="H293284" i="51" s="1"/>
  <c r="J293285" i="51"/>
  <c r="H293285" i="51" s="1"/>
  <c r="J293286" i="51"/>
  <c r="H293286" i="51" s="1"/>
  <c r="J293287" i="51"/>
  <c r="H293287" i="51" s="1"/>
  <c r="J293288" i="51"/>
  <c r="H293288" i="51" s="1"/>
  <c r="J293289" i="51"/>
  <c r="H293289" i="51" s="1"/>
  <c r="J293290" i="51"/>
  <c r="H293290" i="51" s="1"/>
  <c r="J293291" i="51"/>
  <c r="H293291" i="51" s="1"/>
  <c r="J293292" i="51"/>
  <c r="H293292" i="51" s="1"/>
  <c r="J293293" i="51"/>
  <c r="H293293" i="51" s="1"/>
  <c r="J293294" i="51"/>
  <c r="H293294" i="51" s="1"/>
  <c r="J293295" i="51"/>
  <c r="H293295" i="51" s="1"/>
  <c r="J293296" i="51"/>
  <c r="H293296" i="51" s="1"/>
  <c r="J293297" i="51"/>
  <c r="H293297" i="51" s="1"/>
  <c r="J293298" i="51"/>
  <c r="H293298" i="51" s="1"/>
  <c r="J293299" i="51"/>
  <c r="H293299" i="51" s="1"/>
  <c r="J293300" i="51"/>
  <c r="H293300" i="51" s="1"/>
  <c r="J293301" i="51"/>
  <c r="H293301" i="51" s="1"/>
  <c r="J293302" i="51"/>
  <c r="H293302" i="51" s="1"/>
  <c r="J293303" i="51"/>
  <c r="H293303" i="51" s="1"/>
  <c r="J293304" i="51"/>
  <c r="H293304" i="51" s="1"/>
  <c r="J293305" i="51"/>
  <c r="H293305" i="51" s="1"/>
  <c r="J293306" i="51"/>
  <c r="H293306" i="51" s="1"/>
  <c r="J293307" i="51"/>
  <c r="H293307" i="51" s="1"/>
  <c r="J293308" i="51"/>
  <c r="H293308" i="51" s="1"/>
  <c r="J293309" i="51"/>
  <c r="H293309" i="51" s="1"/>
  <c r="J293310" i="51"/>
  <c r="H293310" i="51" s="1"/>
  <c r="J293311" i="51"/>
  <c r="H293311" i="51" s="1"/>
  <c r="J293312" i="51"/>
  <c r="H293312" i="51" s="1"/>
  <c r="J293313" i="51"/>
  <c r="H293313" i="51" s="1"/>
  <c r="J293314" i="51"/>
  <c r="H293314" i="51" s="1"/>
  <c r="J293315" i="51"/>
  <c r="H293315" i="51" s="1"/>
  <c r="J293316" i="51"/>
  <c r="H293316" i="51" s="1"/>
  <c r="J293317" i="51"/>
  <c r="H293317" i="51" s="1"/>
  <c r="J293318" i="51"/>
  <c r="H293318" i="51" s="1"/>
  <c r="J293319" i="51"/>
  <c r="H293319" i="51" s="1"/>
  <c r="J293320" i="51"/>
  <c r="H293320" i="51" s="1"/>
  <c r="J293321" i="51"/>
  <c r="H293321" i="51" s="1"/>
  <c r="J293322" i="51"/>
  <c r="H293322" i="51" s="1"/>
  <c r="J293323" i="51"/>
  <c r="H293323" i="51" s="1"/>
  <c r="J293324" i="51"/>
  <c r="H293324" i="51" s="1"/>
  <c r="J293325" i="51"/>
  <c r="H293325" i="51" s="1"/>
  <c r="J293326" i="51"/>
  <c r="H293326" i="51" s="1"/>
  <c r="J293327" i="51"/>
  <c r="H293327" i="51" s="1"/>
  <c r="J293328" i="51"/>
  <c r="H293328" i="51" s="1"/>
  <c r="J293329" i="51"/>
  <c r="H293329" i="51" s="1"/>
  <c r="J293330" i="51"/>
  <c r="H293330" i="51" s="1"/>
  <c r="J293331" i="51"/>
  <c r="H293331" i="51" s="1"/>
  <c r="J293332" i="51"/>
  <c r="H293332" i="51" s="1"/>
  <c r="J293333" i="51"/>
  <c r="H293333" i="51" s="1"/>
  <c r="J293334" i="51"/>
  <c r="H293334" i="51" s="1"/>
  <c r="J293335" i="51"/>
  <c r="H293335" i="51" s="1"/>
  <c r="J293336" i="51"/>
  <c r="H293336" i="51" s="1"/>
  <c r="J293337" i="51"/>
  <c r="H293337" i="51" s="1"/>
  <c r="J293338" i="51"/>
  <c r="H293338" i="51" s="1"/>
  <c r="J293339" i="51"/>
  <c r="H293339" i="51" s="1"/>
  <c r="J293340" i="51"/>
  <c r="H293340" i="51" s="1"/>
  <c r="J293341" i="51"/>
  <c r="H293341" i="51" s="1"/>
  <c r="J293342" i="51"/>
  <c r="H293342" i="51" s="1"/>
  <c r="J293343" i="51"/>
  <c r="H293343" i="51" s="1"/>
  <c r="J293344" i="51"/>
  <c r="H293344" i="51" s="1"/>
  <c r="J293345" i="51"/>
  <c r="H293345" i="51" s="1"/>
  <c r="J293346" i="51"/>
  <c r="H293346" i="51" s="1"/>
  <c r="J293347" i="51"/>
  <c r="H293347" i="51" s="1"/>
  <c r="J293348" i="51"/>
  <c r="H293348" i="51" s="1"/>
  <c r="J293349" i="51"/>
  <c r="H293349" i="51" s="1"/>
  <c r="J293350" i="51"/>
  <c r="H293350" i="51" s="1"/>
  <c r="J293351" i="51"/>
  <c r="H293351" i="51" s="1"/>
  <c r="J293352" i="51"/>
  <c r="H293352" i="51" s="1"/>
  <c r="J293353" i="51"/>
  <c r="H293353" i="51" s="1"/>
  <c r="J293354" i="51"/>
  <c r="H293354" i="51" s="1"/>
  <c r="J293355" i="51"/>
  <c r="H293355" i="51" s="1"/>
  <c r="J293356" i="51"/>
  <c r="H293356" i="51" s="1"/>
  <c r="J293357" i="51"/>
  <c r="H293357" i="51" s="1"/>
  <c r="J293358" i="51"/>
  <c r="H293358" i="51" s="1"/>
  <c r="J293359" i="51"/>
  <c r="H293359" i="51" s="1"/>
  <c r="J293360" i="51"/>
  <c r="H293360" i="51" s="1"/>
  <c r="J293361" i="51"/>
  <c r="H293361" i="51" s="1"/>
  <c r="J293362" i="51"/>
  <c r="H293362" i="51" s="1"/>
  <c r="J293363" i="51"/>
  <c r="H293363" i="51" s="1"/>
  <c r="J293364" i="51"/>
  <c r="H293364" i="51" s="1"/>
  <c r="J293365" i="51"/>
  <c r="H293365" i="51" s="1"/>
  <c r="J293366" i="51"/>
  <c r="H293366" i="51" s="1"/>
  <c r="J293367" i="51"/>
  <c r="H293367" i="51" s="1"/>
  <c r="J293368" i="51"/>
  <c r="H293368" i="51" s="1"/>
  <c r="J293369" i="51"/>
  <c r="H293369" i="51" s="1"/>
  <c r="J293370" i="51"/>
  <c r="H293370" i="51" s="1"/>
  <c r="J293371" i="51"/>
  <c r="H293371" i="51" s="1"/>
  <c r="J293372" i="51"/>
  <c r="H293372" i="51" s="1"/>
  <c r="J293373" i="51"/>
  <c r="H293373" i="51" s="1"/>
  <c r="J293374" i="51"/>
  <c r="H293374" i="51" s="1"/>
  <c r="J293375" i="51"/>
  <c r="H293375" i="51" s="1"/>
  <c r="J293376" i="51"/>
  <c r="H293376" i="51" s="1"/>
  <c r="J293377" i="51"/>
  <c r="H293377" i="51" s="1"/>
  <c r="J293378" i="51"/>
  <c r="H293378" i="51" s="1"/>
  <c r="J293379" i="51"/>
  <c r="H293379" i="51" s="1"/>
  <c r="J293380" i="51"/>
  <c r="H293380" i="51" s="1"/>
  <c r="J293381" i="51"/>
  <c r="H293381" i="51" s="1"/>
  <c r="J293382" i="51"/>
  <c r="H293382" i="51" s="1"/>
  <c r="J293383" i="51"/>
  <c r="H293383" i="51" s="1"/>
  <c r="J293384" i="51"/>
  <c r="H293384" i="51" s="1"/>
  <c r="J293385" i="51"/>
  <c r="H293385" i="51" s="1"/>
  <c r="J293386" i="51"/>
  <c r="H293386" i="51" s="1"/>
  <c r="J293387" i="51"/>
  <c r="H293387" i="51" s="1"/>
  <c r="J293388" i="51"/>
  <c r="H293388" i="51" s="1"/>
  <c r="J293389" i="51"/>
  <c r="H293389" i="51" s="1"/>
  <c r="J293390" i="51"/>
  <c r="H293390" i="51" s="1"/>
  <c r="J293391" i="51"/>
  <c r="H293391" i="51" s="1"/>
  <c r="J293392" i="51"/>
  <c r="H293392" i="51" s="1"/>
  <c r="J293393" i="51"/>
  <c r="H293393" i="51" s="1"/>
  <c r="J293394" i="51"/>
  <c r="H293394" i="51" s="1"/>
  <c r="J293395" i="51"/>
  <c r="H293395" i="51" s="1"/>
  <c r="J293396" i="51"/>
  <c r="H293396" i="51" s="1"/>
  <c r="J293397" i="51"/>
  <c r="H293397" i="51" s="1"/>
  <c r="J293398" i="51"/>
  <c r="H293398" i="51" s="1"/>
  <c r="J293399" i="51"/>
  <c r="H293399" i="51" s="1"/>
  <c r="J293400" i="51"/>
  <c r="H293400" i="51" s="1"/>
  <c r="J293401" i="51"/>
  <c r="H293401" i="51" s="1"/>
  <c r="J293402" i="51"/>
  <c r="H293402" i="51" s="1"/>
  <c r="J293403" i="51"/>
  <c r="H293403" i="51" s="1"/>
  <c r="J293404" i="51"/>
  <c r="H293404" i="51" s="1"/>
  <c r="J293405" i="51"/>
  <c r="H293405" i="51" s="1"/>
  <c r="J293406" i="51"/>
  <c r="H293406" i="51" s="1"/>
  <c r="J293407" i="51"/>
  <c r="H293407" i="51" s="1"/>
  <c r="J293408" i="51"/>
  <c r="H293408" i="51" s="1"/>
  <c r="J293409" i="51"/>
  <c r="H293409" i="51" s="1"/>
  <c r="J293410" i="51"/>
  <c r="H293410" i="51" s="1"/>
  <c r="J293411" i="51"/>
  <c r="H293411" i="51" s="1"/>
  <c r="J293412" i="51"/>
  <c r="H293412" i="51" s="1"/>
  <c r="J293413" i="51"/>
  <c r="H293413" i="51" s="1"/>
  <c r="J293414" i="51"/>
  <c r="H293414" i="51" s="1"/>
  <c r="J293415" i="51"/>
  <c r="H293415" i="51" s="1"/>
  <c r="J293416" i="51"/>
  <c r="H293416" i="51" s="1"/>
  <c r="J293417" i="51"/>
  <c r="H293417" i="51" s="1"/>
  <c r="J293418" i="51"/>
  <c r="H293418" i="51" s="1"/>
  <c r="J293419" i="51"/>
  <c r="H293419" i="51" s="1"/>
  <c r="J293420" i="51"/>
  <c r="H293420" i="51" s="1"/>
  <c r="J293421" i="51"/>
  <c r="H293421" i="51" s="1"/>
  <c r="J293422" i="51"/>
  <c r="H293422" i="51" s="1"/>
  <c r="J293423" i="51"/>
  <c r="H293423" i="51" s="1"/>
  <c r="J293424" i="51"/>
  <c r="H293424" i="51" s="1"/>
  <c r="J293425" i="51"/>
  <c r="H293425" i="51" s="1"/>
  <c r="J293426" i="51"/>
  <c r="H293426" i="51" s="1"/>
  <c r="J293427" i="51"/>
  <c r="H293427" i="51" s="1"/>
  <c r="J293428" i="51"/>
  <c r="H293428" i="51" s="1"/>
  <c r="J293429" i="51"/>
  <c r="H293429" i="51" s="1"/>
  <c r="J293430" i="51"/>
  <c r="H293430" i="51" s="1"/>
  <c r="J293431" i="51"/>
  <c r="H293431" i="51" s="1"/>
  <c r="J293432" i="51"/>
  <c r="H293432" i="51" s="1"/>
  <c r="J293433" i="51"/>
  <c r="H293433" i="51" s="1"/>
  <c r="J293434" i="51"/>
  <c r="H293434" i="51" s="1"/>
  <c r="J293435" i="51"/>
  <c r="H293435" i="51" s="1"/>
  <c r="J293436" i="51"/>
  <c r="H293436" i="51" s="1"/>
  <c r="J293437" i="51"/>
  <c r="H293437" i="51" s="1"/>
  <c r="J293438" i="51"/>
  <c r="H293438" i="51" s="1"/>
  <c r="J293439" i="51"/>
  <c r="H293439" i="51" s="1"/>
  <c r="J293440" i="51"/>
  <c r="H293440" i="51" s="1"/>
  <c r="J293441" i="51"/>
  <c r="H293441" i="51" s="1"/>
  <c r="J293442" i="51"/>
  <c r="H293442" i="51" s="1"/>
  <c r="J293443" i="51"/>
  <c r="H293443" i="51" s="1"/>
  <c r="J293444" i="51"/>
  <c r="H293444" i="51" s="1"/>
  <c r="J293445" i="51"/>
  <c r="H293445" i="51" s="1"/>
  <c r="J293446" i="51"/>
  <c r="H293446" i="51" s="1"/>
  <c r="J293447" i="51"/>
  <c r="H293447" i="51" s="1"/>
  <c r="J293448" i="51"/>
  <c r="H293448" i="51" s="1"/>
  <c r="J293449" i="51"/>
  <c r="H293449" i="51" s="1"/>
  <c r="J293450" i="51"/>
  <c r="H293450" i="51" s="1"/>
  <c r="J293451" i="51"/>
  <c r="H293451" i="51" s="1"/>
  <c r="J293452" i="51"/>
  <c r="H293452" i="51" s="1"/>
  <c r="J293453" i="51"/>
  <c r="H293453" i="51" s="1"/>
  <c r="J293454" i="51"/>
  <c r="H293454" i="51" s="1"/>
  <c r="J293455" i="51"/>
  <c r="H293455" i="51" s="1"/>
  <c r="J293456" i="51"/>
  <c r="H293456" i="51" s="1"/>
  <c r="J293457" i="51"/>
  <c r="H293457" i="51" s="1"/>
  <c r="J293458" i="51"/>
  <c r="H293458" i="51" s="1"/>
  <c r="J293459" i="51"/>
  <c r="H293459" i="51" s="1"/>
  <c r="J293460" i="51"/>
  <c r="H293460" i="51" s="1"/>
  <c r="J293461" i="51"/>
  <c r="H293461" i="51" s="1"/>
  <c r="J293462" i="51"/>
  <c r="H293462" i="51" s="1"/>
  <c r="J293463" i="51"/>
  <c r="H293463" i="51" s="1"/>
  <c r="J293464" i="51"/>
  <c r="H293464" i="51" s="1"/>
  <c r="J293465" i="51"/>
  <c r="H293465" i="51" s="1"/>
  <c r="J293466" i="51"/>
  <c r="H293466" i="51" s="1"/>
  <c r="J293467" i="51"/>
  <c r="H293467" i="51" s="1"/>
  <c r="J293468" i="51"/>
  <c r="H293468" i="51" s="1"/>
  <c r="J293469" i="51"/>
  <c r="H293469" i="51" s="1"/>
  <c r="J293470" i="51"/>
  <c r="H293470" i="51" s="1"/>
  <c r="J293471" i="51"/>
  <c r="H293471" i="51" s="1"/>
  <c r="J293472" i="51"/>
  <c r="H293472" i="51" s="1"/>
  <c r="J293473" i="51"/>
  <c r="H293473" i="51" s="1"/>
  <c r="J293474" i="51"/>
  <c r="H293474" i="51" s="1"/>
  <c r="J293475" i="51"/>
  <c r="H293475" i="51" s="1"/>
  <c r="J293476" i="51"/>
  <c r="H293476" i="51" s="1"/>
  <c r="J293477" i="51"/>
  <c r="H293477" i="51" s="1"/>
  <c r="J293478" i="51"/>
  <c r="H293478" i="51" s="1"/>
  <c r="J293479" i="51"/>
  <c r="H293479" i="51" s="1"/>
  <c r="J293480" i="51"/>
  <c r="H293480" i="51" s="1"/>
  <c r="J293481" i="51"/>
  <c r="H293481" i="51" s="1"/>
  <c r="J293482" i="51"/>
  <c r="H293482" i="51" s="1"/>
  <c r="J293483" i="51"/>
  <c r="H293483" i="51" s="1"/>
  <c r="J293484" i="51"/>
  <c r="H293484" i="51" s="1"/>
  <c r="J293485" i="51"/>
  <c r="H293485" i="51" s="1"/>
  <c r="J293486" i="51"/>
  <c r="H293486" i="51" s="1"/>
  <c r="J293487" i="51"/>
  <c r="H293487" i="51" s="1"/>
  <c r="J293488" i="51"/>
  <c r="H293488" i="51" s="1"/>
  <c r="J293489" i="51"/>
  <c r="H293489" i="51" s="1"/>
  <c r="J293490" i="51"/>
  <c r="H293490" i="51" s="1"/>
  <c r="J293491" i="51"/>
  <c r="H293491" i="51" s="1"/>
  <c r="J293492" i="51"/>
  <c r="H293492" i="51" s="1"/>
  <c r="J293493" i="51"/>
  <c r="H293493" i="51" s="1"/>
  <c r="J293494" i="51"/>
  <c r="H293494" i="51" s="1"/>
  <c r="J293495" i="51"/>
  <c r="H293495" i="51" s="1"/>
  <c r="J293496" i="51"/>
  <c r="H293496" i="51" s="1"/>
  <c r="J293497" i="51"/>
  <c r="H293497" i="51" s="1"/>
  <c r="J293498" i="51"/>
  <c r="H293498" i="51" s="1"/>
  <c r="J293499" i="51"/>
  <c r="H293499" i="51" s="1"/>
  <c r="J293500" i="51"/>
  <c r="H293500" i="51" s="1"/>
  <c r="J293501" i="51"/>
  <c r="H293501" i="51" s="1"/>
  <c r="J293502" i="51"/>
  <c r="H293502" i="51" s="1"/>
  <c r="J293503" i="51"/>
  <c r="H293503" i="51" s="1"/>
  <c r="J293504" i="51"/>
  <c r="H293504" i="51" s="1"/>
  <c r="J293505" i="51"/>
  <c r="H293505" i="51" s="1"/>
  <c r="J293506" i="51"/>
  <c r="H293506" i="51" s="1"/>
  <c r="J293507" i="51"/>
  <c r="H293507" i="51" s="1"/>
  <c r="J293508" i="51"/>
  <c r="H293508" i="51" s="1"/>
  <c r="J293509" i="51"/>
  <c r="H293509" i="51" s="1"/>
  <c r="J293510" i="51"/>
  <c r="H293510" i="51" s="1"/>
  <c r="J293511" i="51"/>
  <c r="H293511" i="51" s="1"/>
  <c r="J293512" i="51"/>
  <c r="H293512" i="51" s="1"/>
  <c r="J293513" i="51"/>
  <c r="H293513" i="51" s="1"/>
  <c r="J293514" i="51"/>
  <c r="H293514" i="51" s="1"/>
  <c r="J293515" i="51"/>
  <c r="H293515" i="51" s="1"/>
  <c r="J293516" i="51"/>
  <c r="H293516" i="51" s="1"/>
  <c r="J293517" i="51"/>
  <c r="H293517" i="51" s="1"/>
  <c r="J293518" i="51"/>
  <c r="H293518" i="51" s="1"/>
  <c r="J293519" i="51"/>
  <c r="H293519" i="51" s="1"/>
  <c r="J293520" i="51"/>
  <c r="H293520" i="51" s="1"/>
  <c r="J293521" i="51"/>
  <c r="H293521" i="51" s="1"/>
  <c r="J293522" i="51"/>
  <c r="H293522" i="51" s="1"/>
  <c r="J293523" i="51"/>
  <c r="H293523" i="51" s="1"/>
  <c r="J293524" i="51"/>
  <c r="H293524" i="51" s="1"/>
  <c r="J293525" i="51"/>
  <c r="H293525" i="51" s="1"/>
  <c r="J293526" i="51"/>
  <c r="H293526" i="51" s="1"/>
  <c r="J293527" i="51"/>
  <c r="H293527" i="51" s="1"/>
  <c r="J293528" i="51"/>
  <c r="H293528" i="51" s="1"/>
  <c r="J293529" i="51"/>
  <c r="H293529" i="51" s="1"/>
  <c r="J293530" i="51"/>
  <c r="H293530" i="51" s="1"/>
  <c r="J293531" i="51"/>
  <c r="H293531" i="51" s="1"/>
  <c r="J293532" i="51"/>
  <c r="H293532" i="51" s="1"/>
  <c r="J293533" i="51"/>
  <c r="H293533" i="51" s="1"/>
  <c r="J293534" i="51"/>
  <c r="H293534" i="51" s="1"/>
  <c r="J293535" i="51"/>
  <c r="H293535" i="51" s="1"/>
  <c r="J293536" i="51"/>
  <c r="H293536" i="51" s="1"/>
  <c r="J293537" i="51"/>
  <c r="H293537" i="51" s="1"/>
  <c r="J293538" i="51"/>
  <c r="H293538" i="51" s="1"/>
  <c r="J293539" i="51"/>
  <c r="H293539" i="51" s="1"/>
  <c r="J293540" i="51"/>
  <c r="H293540" i="51" s="1"/>
  <c r="J293541" i="51"/>
  <c r="H293541" i="51" s="1"/>
  <c r="J293542" i="51"/>
  <c r="H293542" i="51" s="1"/>
  <c r="J293543" i="51"/>
  <c r="H293543" i="51" s="1"/>
  <c r="J293544" i="51"/>
  <c r="H293544" i="51" s="1"/>
  <c r="J293545" i="51"/>
  <c r="H293545" i="51" s="1"/>
  <c r="J293546" i="51"/>
  <c r="H293546" i="51" s="1"/>
  <c r="J293547" i="51"/>
  <c r="H293547" i="51" s="1"/>
  <c r="J293548" i="51"/>
  <c r="H293548" i="51" s="1"/>
  <c r="J293549" i="51"/>
  <c r="H293549" i="51" s="1"/>
  <c r="J293550" i="51"/>
  <c r="H293550" i="51" s="1"/>
  <c r="J293551" i="51"/>
  <c r="H293551" i="51" s="1"/>
  <c r="J293552" i="51"/>
  <c r="H293552" i="51" s="1"/>
  <c r="J293553" i="51"/>
  <c r="H293553" i="51" s="1"/>
  <c r="J293554" i="51"/>
  <c r="H293554" i="51" s="1"/>
  <c r="J293555" i="51"/>
  <c r="H293555" i="51" s="1"/>
  <c r="J293556" i="51"/>
  <c r="H293556" i="51" s="1"/>
  <c r="J293557" i="51"/>
  <c r="H293557" i="51" s="1"/>
  <c r="J293558" i="51"/>
  <c r="H293558" i="51" s="1"/>
  <c r="J293559" i="51"/>
  <c r="H293559" i="51" s="1"/>
  <c r="J293560" i="51"/>
  <c r="H293560" i="51" s="1"/>
  <c r="J293561" i="51"/>
  <c r="H293561" i="51" s="1"/>
  <c r="J293562" i="51"/>
  <c r="H293562" i="51" s="1"/>
  <c r="J293563" i="51"/>
  <c r="H293563" i="51" s="1"/>
  <c r="J293564" i="51"/>
  <c r="H293564" i="51" s="1"/>
  <c r="J293565" i="51"/>
  <c r="H293565" i="51" s="1"/>
  <c r="J293566" i="51"/>
  <c r="H293566" i="51" s="1"/>
  <c r="J293567" i="51"/>
  <c r="H293567" i="51" s="1"/>
  <c r="J293568" i="51"/>
  <c r="H293568" i="51" s="1"/>
  <c r="J293569" i="51"/>
  <c r="H293569" i="51" s="1"/>
  <c r="J293570" i="51"/>
  <c r="H293570" i="51" s="1"/>
  <c r="J293571" i="51"/>
  <c r="H293571" i="51" s="1"/>
  <c r="J293572" i="51"/>
  <c r="H293572" i="51" s="1"/>
  <c r="J293573" i="51"/>
  <c r="H293573" i="51" s="1"/>
  <c r="J293574" i="51"/>
  <c r="H293574" i="51" s="1"/>
  <c r="J293575" i="51"/>
  <c r="H293575" i="51" s="1"/>
  <c r="J293576" i="51"/>
  <c r="H293576" i="51" s="1"/>
  <c r="J293577" i="51"/>
  <c r="H293577" i="51" s="1"/>
  <c r="J293578" i="51"/>
  <c r="H293578" i="51" s="1"/>
  <c r="J293579" i="51"/>
  <c r="H293579" i="51" s="1"/>
  <c r="J293580" i="51"/>
  <c r="H293580" i="51" s="1"/>
  <c r="J293581" i="51"/>
  <c r="H293581" i="51" s="1"/>
  <c r="J293582" i="51"/>
  <c r="H293582" i="51" s="1"/>
  <c r="J293583" i="51"/>
  <c r="H293583" i="51" s="1"/>
  <c r="J293584" i="51"/>
  <c r="H293584" i="51" s="1"/>
  <c r="J293585" i="51"/>
  <c r="H293585" i="51" s="1"/>
  <c r="J293586" i="51"/>
  <c r="H293586" i="51" s="1"/>
  <c r="J293587" i="51"/>
  <c r="H293587" i="51" s="1"/>
  <c r="J293588" i="51"/>
  <c r="H293588" i="51" s="1"/>
  <c r="J293589" i="51"/>
  <c r="H293589" i="51" s="1"/>
  <c r="J293590" i="51"/>
  <c r="H293590" i="51" s="1"/>
  <c r="J293591" i="51"/>
  <c r="H293591" i="51" s="1"/>
  <c r="J293592" i="51"/>
  <c r="H293592" i="51" s="1"/>
  <c r="J293593" i="51"/>
  <c r="H293593" i="51" s="1"/>
  <c r="J293594" i="51"/>
  <c r="H293594" i="51" s="1"/>
  <c r="J293595" i="51"/>
  <c r="H293595" i="51" s="1"/>
  <c r="J293596" i="51"/>
  <c r="H293596" i="51" s="1"/>
  <c r="J293597" i="51"/>
  <c r="H293597" i="51" s="1"/>
  <c r="J293598" i="51"/>
  <c r="H293598" i="51" s="1"/>
  <c r="J293599" i="51"/>
  <c r="H293599" i="51" s="1"/>
  <c r="J293600" i="51"/>
  <c r="H293600" i="51" s="1"/>
  <c r="J293601" i="51"/>
  <c r="H293601" i="51" s="1"/>
  <c r="J293602" i="51"/>
  <c r="H293602" i="51" s="1"/>
  <c r="J293603" i="51"/>
  <c r="H293603" i="51" s="1"/>
  <c r="J293604" i="51"/>
  <c r="H293604" i="51" s="1"/>
  <c r="J293605" i="51"/>
  <c r="H293605" i="51" s="1"/>
  <c r="J293606" i="51"/>
  <c r="H293606" i="51" s="1"/>
  <c r="J293607" i="51"/>
  <c r="H293607" i="51" s="1"/>
  <c r="J293608" i="51"/>
  <c r="H293608" i="51" s="1"/>
  <c r="J293609" i="51"/>
  <c r="H293609" i="51" s="1"/>
  <c r="J293610" i="51"/>
  <c r="H293610" i="51" s="1"/>
  <c r="J293611" i="51"/>
  <c r="H293611" i="51" s="1"/>
  <c r="J293612" i="51"/>
  <c r="H293612" i="51" s="1"/>
  <c r="J293613" i="51"/>
  <c r="H293613" i="51" s="1"/>
  <c r="J293614" i="51"/>
  <c r="H293614" i="51" s="1"/>
  <c r="J293615" i="51"/>
  <c r="H293615" i="51" s="1"/>
  <c r="J293616" i="51"/>
  <c r="H293616" i="51" s="1"/>
  <c r="J293617" i="51"/>
  <c r="H293617" i="51" s="1"/>
  <c r="J293618" i="51"/>
  <c r="H293618" i="51" s="1"/>
  <c r="J293619" i="51"/>
  <c r="H293619" i="51" s="1"/>
  <c r="J293620" i="51"/>
  <c r="H293620" i="51" s="1"/>
  <c r="J293621" i="51"/>
  <c r="H293621" i="51" s="1"/>
  <c r="J293622" i="51"/>
  <c r="H293622" i="51" s="1"/>
  <c r="J293623" i="51"/>
  <c r="H293623" i="51" s="1"/>
  <c r="J293624" i="51"/>
  <c r="H293624" i="51" s="1"/>
  <c r="J293625" i="51"/>
  <c r="H293625" i="51" s="1"/>
  <c r="J293626" i="51"/>
  <c r="H293626" i="51" s="1"/>
  <c r="J293627" i="51"/>
  <c r="H293627" i="51" s="1"/>
  <c r="J293628" i="51"/>
  <c r="H293628" i="51" s="1"/>
  <c r="J293629" i="51"/>
  <c r="H293629" i="51" s="1"/>
  <c r="J293630" i="51"/>
  <c r="H293630" i="51" s="1"/>
  <c r="J293631" i="51"/>
  <c r="H293631" i="51" s="1"/>
  <c r="J293632" i="51"/>
  <c r="H293632" i="51" s="1"/>
  <c r="J293633" i="51"/>
  <c r="H293633" i="51" s="1"/>
  <c r="J293634" i="51"/>
  <c r="H293634" i="51" s="1"/>
  <c r="J293635" i="51"/>
  <c r="H293635" i="51" s="1"/>
  <c r="J293636" i="51"/>
  <c r="H293636" i="51" s="1"/>
  <c r="J293637" i="51"/>
  <c r="H293637" i="51" s="1"/>
  <c r="J293638" i="51"/>
  <c r="H293638" i="51" s="1"/>
  <c r="J293639" i="51"/>
  <c r="H293639" i="51" s="1"/>
  <c r="J293640" i="51"/>
  <c r="H293640" i="51" s="1"/>
  <c r="J293641" i="51"/>
  <c r="H293641" i="51" s="1"/>
  <c r="J293642" i="51"/>
  <c r="H293642" i="51" s="1"/>
  <c r="J293643" i="51"/>
  <c r="H293643" i="51" s="1"/>
  <c r="J293644" i="51"/>
  <c r="H293644" i="51" s="1"/>
  <c r="J293645" i="51"/>
  <c r="H293645" i="51" s="1"/>
  <c r="J293646" i="51"/>
  <c r="H293646" i="51" s="1"/>
  <c r="J293647" i="51"/>
  <c r="H293647" i="51" s="1"/>
  <c r="J293648" i="51"/>
  <c r="H293648" i="51" s="1"/>
  <c r="J293649" i="51"/>
  <c r="H293649" i="51" s="1"/>
  <c r="J293650" i="51"/>
  <c r="H293650" i="51" s="1"/>
  <c r="J293651" i="51"/>
  <c r="H293651" i="51" s="1"/>
  <c r="J293652" i="51"/>
  <c r="H293652" i="51" s="1"/>
  <c r="J293653" i="51"/>
  <c r="H293653" i="51" s="1"/>
  <c r="J293654" i="51"/>
  <c r="H293654" i="51" s="1"/>
  <c r="J293655" i="51"/>
  <c r="H293655" i="51" s="1"/>
  <c r="J293656" i="51"/>
  <c r="H293656" i="51" s="1"/>
  <c r="J293657" i="51"/>
  <c r="H293657" i="51" s="1"/>
  <c r="J293658" i="51"/>
  <c r="H293658" i="51" s="1"/>
  <c r="J293659" i="51"/>
  <c r="H293659" i="51" s="1"/>
  <c r="J293660" i="51"/>
  <c r="H293660" i="51" s="1"/>
  <c r="J293661" i="51"/>
  <c r="H293661" i="51" s="1"/>
  <c r="J293662" i="51"/>
  <c r="H293662" i="51" s="1"/>
  <c r="J293663" i="51"/>
  <c r="H293663" i="51" s="1"/>
  <c r="J293664" i="51"/>
  <c r="H293664" i="51" s="1"/>
  <c r="J293665" i="51"/>
  <c r="H293665" i="51" s="1"/>
  <c r="J293666" i="51"/>
  <c r="H293666" i="51" s="1"/>
  <c r="J293667" i="51"/>
  <c r="H293667" i="51" s="1"/>
  <c r="J293668" i="51"/>
  <c r="H293668" i="51" s="1"/>
  <c r="J293669" i="51"/>
  <c r="H293669" i="51" s="1"/>
  <c r="J293670" i="51"/>
  <c r="H293670" i="51" s="1"/>
  <c r="J293671" i="51"/>
  <c r="H293671" i="51" s="1"/>
  <c r="J293672" i="51"/>
  <c r="H293672" i="51" s="1"/>
  <c r="J293673" i="51"/>
  <c r="H293673" i="51" s="1"/>
  <c r="J293674" i="51"/>
  <c r="H293674" i="51" s="1"/>
  <c r="J293675" i="51"/>
  <c r="H293675" i="51" s="1"/>
  <c r="J293676" i="51"/>
  <c r="H293676" i="51" s="1"/>
  <c r="J293677" i="51"/>
  <c r="H293677" i="51" s="1"/>
  <c r="J293678" i="51"/>
  <c r="H293678" i="51" s="1"/>
  <c r="J293679" i="51"/>
  <c r="H293679" i="51" s="1"/>
  <c r="J293680" i="51"/>
  <c r="H293680" i="51" s="1"/>
  <c r="J293681" i="51"/>
  <c r="H293681" i="51" s="1"/>
  <c r="J293682" i="51"/>
  <c r="H293682" i="51" s="1"/>
  <c r="J293683" i="51"/>
  <c r="H293683" i="51" s="1"/>
  <c r="J293684" i="51"/>
  <c r="H293684" i="51" s="1"/>
  <c r="J293685" i="51"/>
  <c r="H293685" i="51" s="1"/>
  <c r="J293686" i="51"/>
  <c r="H293686" i="51" s="1"/>
  <c r="J293687" i="51"/>
  <c r="H293687" i="51" s="1"/>
  <c r="J293688" i="51"/>
  <c r="H293688" i="51" s="1"/>
  <c r="J293689" i="51"/>
  <c r="H293689" i="51" s="1"/>
  <c r="J293690" i="51"/>
  <c r="H293690" i="51" s="1"/>
  <c r="J293691" i="51"/>
  <c r="H293691" i="51" s="1"/>
  <c r="J293692" i="51"/>
  <c r="H293692" i="51" s="1"/>
  <c r="J293693" i="51"/>
  <c r="H293693" i="51" s="1"/>
  <c r="J293694" i="51"/>
  <c r="H293694" i="51" s="1"/>
  <c r="J293695" i="51"/>
  <c r="H293695" i="51" s="1"/>
  <c r="J293696" i="51"/>
  <c r="H293696" i="51" s="1"/>
  <c r="J293697" i="51"/>
  <c r="H293697" i="51" s="1"/>
  <c r="J293698" i="51"/>
  <c r="H293698" i="51" s="1"/>
  <c r="J293699" i="51"/>
  <c r="H293699" i="51" s="1"/>
  <c r="J293700" i="51"/>
  <c r="H293700" i="51" s="1"/>
  <c r="J293701" i="51"/>
  <c r="H293701" i="51" s="1"/>
  <c r="J293702" i="51"/>
  <c r="H293702" i="51" s="1"/>
  <c r="J293703" i="51"/>
  <c r="H293703" i="51" s="1"/>
  <c r="J293704" i="51"/>
  <c r="H293704" i="51" s="1"/>
  <c r="J293705" i="51"/>
  <c r="H293705" i="51" s="1"/>
  <c r="J293706" i="51"/>
  <c r="H293706" i="51" s="1"/>
  <c r="J293707" i="51"/>
  <c r="H293707" i="51" s="1"/>
  <c r="J293708" i="51"/>
  <c r="H293708" i="51" s="1"/>
  <c r="J293709" i="51"/>
  <c r="H293709" i="51" s="1"/>
  <c r="J293710" i="51"/>
  <c r="H293710" i="51" s="1"/>
  <c r="J293711" i="51"/>
  <c r="H293711" i="51" s="1"/>
  <c r="J293712" i="51"/>
  <c r="H293712" i="51" s="1"/>
  <c r="J293713" i="51"/>
  <c r="H293713" i="51" s="1"/>
  <c r="J293714" i="51"/>
  <c r="H293714" i="51" s="1"/>
  <c r="J293715" i="51"/>
  <c r="H293715" i="51" s="1"/>
  <c r="J293716" i="51"/>
  <c r="H293716" i="51" s="1"/>
  <c r="J293717" i="51"/>
  <c r="H293717" i="51" s="1"/>
  <c r="J293718" i="51"/>
  <c r="H293718" i="51" s="1"/>
  <c r="J293719" i="51"/>
  <c r="H293719" i="51" s="1"/>
  <c r="J293720" i="51"/>
  <c r="H293720" i="51" s="1"/>
  <c r="J293721" i="51"/>
  <c r="H293721" i="51" s="1"/>
  <c r="J293722" i="51"/>
  <c r="H293722" i="51" s="1"/>
  <c r="J293723" i="51"/>
  <c r="H293723" i="51" s="1"/>
  <c r="J293724" i="51"/>
  <c r="H293724" i="51" s="1"/>
  <c r="J293725" i="51"/>
  <c r="H293725" i="51" s="1"/>
  <c r="J293726" i="51"/>
  <c r="H293726" i="51" s="1"/>
  <c r="J293727" i="51"/>
  <c r="H293727" i="51" s="1"/>
  <c r="J293728" i="51"/>
  <c r="H293728" i="51" s="1"/>
  <c r="J293729" i="51"/>
  <c r="H293729" i="51" s="1"/>
  <c r="J293730" i="51"/>
  <c r="H293730" i="51" s="1"/>
  <c r="J293731" i="51"/>
  <c r="H293731" i="51" s="1"/>
  <c r="J293732" i="51"/>
  <c r="H293732" i="51" s="1"/>
  <c r="J293733" i="51"/>
  <c r="H293733" i="51" s="1"/>
  <c r="J293734" i="51"/>
  <c r="H293734" i="51" s="1"/>
  <c r="J293735" i="51"/>
  <c r="H293735" i="51" s="1"/>
  <c r="J293736" i="51"/>
  <c r="H293736" i="51" s="1"/>
  <c r="J293737" i="51"/>
  <c r="H293737" i="51" s="1"/>
  <c r="J293738" i="51"/>
  <c r="H293738" i="51" s="1"/>
  <c r="J293739" i="51"/>
  <c r="H293739" i="51" s="1"/>
  <c r="J293740" i="51"/>
  <c r="H293740" i="51" s="1"/>
  <c r="J293741" i="51"/>
  <c r="H293741" i="51" s="1"/>
  <c r="J293742" i="51"/>
  <c r="H293742" i="51" s="1"/>
  <c r="J293743" i="51"/>
  <c r="H293743" i="51" s="1"/>
  <c r="J293744" i="51"/>
  <c r="H293744" i="51" s="1"/>
  <c r="J293745" i="51"/>
  <c r="H293745" i="51" s="1"/>
  <c r="J293746" i="51"/>
  <c r="H293746" i="51" s="1"/>
  <c r="J293747" i="51"/>
  <c r="H293747" i="51" s="1"/>
  <c r="J293748" i="51"/>
  <c r="H293748" i="51" s="1"/>
  <c r="J293749" i="51"/>
  <c r="H293749" i="51" s="1"/>
  <c r="J293750" i="51"/>
  <c r="H293750" i="51" s="1"/>
  <c r="J293751" i="51"/>
  <c r="H293751" i="51" s="1"/>
  <c r="J293752" i="51"/>
  <c r="H293752" i="51" s="1"/>
  <c r="J293753" i="51"/>
  <c r="H293753" i="51" s="1"/>
  <c r="J293754" i="51"/>
  <c r="H293754" i="51" s="1"/>
  <c r="J293755" i="51"/>
  <c r="H293755" i="51" s="1"/>
  <c r="J293756" i="51"/>
  <c r="H293756" i="51" s="1"/>
  <c r="J293757" i="51"/>
  <c r="H293757" i="51" s="1"/>
  <c r="J293758" i="51"/>
  <c r="H293758" i="51" s="1"/>
  <c r="J293759" i="51"/>
  <c r="H293759" i="51" s="1"/>
  <c r="J293760" i="51"/>
  <c r="H293760" i="51" s="1"/>
  <c r="J293761" i="51"/>
  <c r="H293761" i="51" s="1"/>
  <c r="J293762" i="51"/>
  <c r="H293762" i="51" s="1"/>
  <c r="J293763" i="51"/>
  <c r="H293763" i="51" s="1"/>
  <c r="J293764" i="51"/>
  <c r="H293764" i="51" s="1"/>
  <c r="J293765" i="51"/>
  <c r="H293765" i="51" s="1"/>
  <c r="J293766" i="51"/>
  <c r="H293766" i="51" s="1"/>
  <c r="J293767" i="51"/>
  <c r="H293767" i="51" s="1"/>
  <c r="J293768" i="51"/>
  <c r="H293768" i="51" s="1"/>
  <c r="J293769" i="51"/>
  <c r="H293769" i="51" s="1"/>
  <c r="J293770" i="51"/>
  <c r="H293770" i="51" s="1"/>
  <c r="J293771" i="51"/>
  <c r="H293771" i="51" s="1"/>
  <c r="J293772" i="51"/>
  <c r="H293772" i="51" s="1"/>
  <c r="J293773" i="51"/>
  <c r="H293773" i="51" s="1"/>
  <c r="J293774" i="51"/>
  <c r="H293774" i="51" s="1"/>
  <c r="J293775" i="51"/>
  <c r="H293775" i="51" s="1"/>
  <c r="J293776" i="51"/>
  <c r="H293776" i="51" s="1"/>
  <c r="J293777" i="51"/>
  <c r="H293777" i="51" s="1"/>
  <c r="J293778" i="51"/>
  <c r="H293778" i="51" s="1"/>
  <c r="J293779" i="51"/>
  <c r="H293779" i="51" s="1"/>
  <c r="J293780" i="51"/>
  <c r="H293780" i="51" s="1"/>
  <c r="J293781" i="51"/>
  <c r="H293781" i="51" s="1"/>
  <c r="J293782" i="51"/>
  <c r="H293782" i="51" s="1"/>
  <c r="J293783" i="51"/>
  <c r="H293783" i="51" s="1"/>
  <c r="J293784" i="51"/>
  <c r="H293784" i="51" s="1"/>
  <c r="J293785" i="51"/>
  <c r="H293785" i="51" s="1"/>
  <c r="J293786" i="51"/>
  <c r="H293786" i="51" s="1"/>
  <c r="J293787" i="51"/>
  <c r="H293787" i="51" s="1"/>
  <c r="J293788" i="51"/>
  <c r="H293788" i="51" s="1"/>
  <c r="J293789" i="51"/>
  <c r="H293789" i="51" s="1"/>
  <c r="J293790" i="51"/>
  <c r="H293790" i="51" s="1"/>
  <c r="J293791" i="51"/>
  <c r="H293791" i="51" s="1"/>
  <c r="J293792" i="51"/>
  <c r="H293792" i="51" s="1"/>
  <c r="J293793" i="51"/>
  <c r="H293793" i="51" s="1"/>
  <c r="J293794" i="51"/>
  <c r="H293794" i="51" s="1"/>
  <c r="J293795" i="51"/>
  <c r="H293795" i="51" s="1"/>
  <c r="J293796" i="51"/>
  <c r="H293796" i="51" s="1"/>
  <c r="J293797" i="51"/>
  <c r="H293797" i="51" s="1"/>
  <c r="J293798" i="51"/>
  <c r="H293798" i="51" s="1"/>
  <c r="J293799" i="51"/>
  <c r="H293799" i="51" s="1"/>
  <c r="J293800" i="51"/>
  <c r="H293800" i="51" s="1"/>
  <c r="J293801" i="51"/>
  <c r="H293801" i="51" s="1"/>
  <c r="J293802" i="51"/>
  <c r="H293802" i="51" s="1"/>
  <c r="J293803" i="51"/>
  <c r="H293803" i="51" s="1"/>
  <c r="J293804" i="51"/>
  <c r="H293804" i="51" s="1"/>
  <c r="J293805" i="51"/>
  <c r="H293805" i="51" s="1"/>
  <c r="J293806" i="51"/>
  <c r="H293806" i="51" s="1"/>
  <c r="J293807" i="51"/>
  <c r="H293807" i="51" s="1"/>
  <c r="J293808" i="51"/>
  <c r="H293808" i="51" s="1"/>
  <c r="J293809" i="51"/>
  <c r="H293809" i="51" s="1"/>
  <c r="J293810" i="51"/>
  <c r="H293810" i="51" s="1"/>
  <c r="J293811" i="51"/>
  <c r="H293811" i="51" s="1"/>
  <c r="J293812" i="51"/>
  <c r="H293812" i="51" s="1"/>
  <c r="J293813" i="51"/>
  <c r="H293813" i="51" s="1"/>
  <c r="J293814" i="51"/>
  <c r="H293814" i="51" s="1"/>
  <c r="J293815" i="51"/>
  <c r="H293815" i="51" s="1"/>
  <c r="J293816" i="51"/>
  <c r="H293816" i="51" s="1"/>
  <c r="J293817" i="51"/>
  <c r="H293817" i="51" s="1"/>
  <c r="J293818" i="51"/>
  <c r="H293818" i="51" s="1"/>
  <c r="J293819" i="51"/>
  <c r="H293819" i="51" s="1"/>
  <c r="J293820" i="51"/>
  <c r="H293820" i="51" s="1"/>
  <c r="J293821" i="51"/>
  <c r="H293821" i="51" s="1"/>
  <c r="J293822" i="51"/>
  <c r="H293822" i="51" s="1"/>
  <c r="J293823" i="51"/>
  <c r="H293823" i="51" s="1"/>
  <c r="J293824" i="51"/>
  <c r="H293824" i="51" s="1"/>
  <c r="J293825" i="51"/>
  <c r="H293825" i="51" s="1"/>
  <c r="J293826" i="51"/>
  <c r="H293826" i="51" s="1"/>
  <c r="J293827" i="51"/>
  <c r="H293827" i="51" s="1"/>
  <c r="J293828" i="51"/>
  <c r="H293828" i="51" s="1"/>
  <c r="J293829" i="51"/>
  <c r="H293829" i="51" s="1"/>
  <c r="J293830" i="51"/>
  <c r="H293830" i="51" s="1"/>
  <c r="J293831" i="51"/>
  <c r="H293831" i="51" s="1"/>
  <c r="J293832" i="51"/>
  <c r="H293832" i="51" s="1"/>
  <c r="J293833" i="51"/>
  <c r="H293833" i="51" s="1"/>
  <c r="J293834" i="51"/>
  <c r="H293834" i="51" s="1"/>
  <c r="J293835" i="51"/>
  <c r="H293835" i="51" s="1"/>
  <c r="J293836" i="51"/>
  <c r="H293836" i="51" s="1"/>
  <c r="J293837" i="51"/>
  <c r="H293837" i="51" s="1"/>
  <c r="J293838" i="51"/>
  <c r="H293838" i="51" s="1"/>
  <c r="J293839" i="51"/>
  <c r="H293839" i="51" s="1"/>
  <c r="J293840" i="51"/>
  <c r="H293840" i="51" s="1"/>
  <c r="J293841" i="51"/>
  <c r="H293841" i="51" s="1"/>
  <c r="J293842" i="51"/>
  <c r="H293842" i="51" s="1"/>
  <c r="J293843" i="51"/>
  <c r="H293843" i="51" s="1"/>
  <c r="J293844" i="51"/>
  <c r="H293844" i="51" s="1"/>
  <c r="J293845" i="51"/>
  <c r="H293845" i="51" s="1"/>
  <c r="J293846" i="51"/>
  <c r="H293846" i="51" s="1"/>
  <c r="J293847" i="51"/>
  <c r="H293847" i="51" s="1"/>
  <c r="J293848" i="51"/>
  <c r="H293848" i="51" s="1"/>
  <c r="J293849" i="51"/>
  <c r="H293849" i="51" s="1"/>
  <c r="J293850" i="51"/>
  <c r="H293850" i="51" s="1"/>
  <c r="J293851" i="51"/>
  <c r="H293851" i="51" s="1"/>
  <c r="J293852" i="51"/>
  <c r="H293852" i="51" s="1"/>
  <c r="J293853" i="51"/>
  <c r="H293853" i="51" s="1"/>
  <c r="J293854" i="51"/>
  <c r="H293854" i="51" s="1"/>
  <c r="J293855" i="51"/>
  <c r="H293855" i="51" s="1"/>
  <c r="J293856" i="51"/>
  <c r="H293856" i="51" s="1"/>
  <c r="J293857" i="51"/>
  <c r="H293857" i="51" s="1"/>
  <c r="J293858" i="51"/>
  <c r="H293858" i="51" s="1"/>
  <c r="J293859" i="51"/>
  <c r="H293859" i="51" s="1"/>
  <c r="J293860" i="51"/>
  <c r="H293860" i="51" s="1"/>
  <c r="J293861" i="51"/>
  <c r="H293861" i="51" s="1"/>
  <c r="J293862" i="51"/>
  <c r="H293862" i="51" s="1"/>
  <c r="J293863" i="51"/>
  <c r="H293863" i="51" s="1"/>
  <c r="J293864" i="51"/>
  <c r="H293864" i="51" s="1"/>
  <c r="J293865" i="51"/>
  <c r="H293865" i="51" s="1"/>
  <c r="J293866" i="51"/>
  <c r="H293866" i="51" s="1"/>
  <c r="J293867" i="51"/>
  <c r="H293867" i="51" s="1"/>
  <c r="J293868" i="51"/>
  <c r="H293868" i="51" s="1"/>
  <c r="J293869" i="51"/>
  <c r="H293869" i="51" s="1"/>
  <c r="J293870" i="51"/>
  <c r="H293870" i="51" s="1"/>
  <c r="J293871" i="51"/>
  <c r="H293871" i="51" s="1"/>
  <c r="J293872" i="51"/>
  <c r="H293872" i="51" s="1"/>
  <c r="J293873" i="51"/>
  <c r="H293873" i="51" s="1"/>
  <c r="J293874" i="51"/>
  <c r="H293874" i="51" s="1"/>
  <c r="J293875" i="51"/>
  <c r="H293875" i="51" s="1"/>
  <c r="J293876" i="51"/>
  <c r="H293876" i="51" s="1"/>
  <c r="J293877" i="51"/>
  <c r="H293877" i="51" s="1"/>
  <c r="J293878" i="51"/>
  <c r="H293878" i="51" s="1"/>
  <c r="J293879" i="51"/>
  <c r="H293879" i="51" s="1"/>
  <c r="J293880" i="51"/>
  <c r="H293880" i="51" s="1"/>
  <c r="J293881" i="51"/>
  <c r="H293881" i="51" s="1"/>
  <c r="J293882" i="51"/>
  <c r="H293882" i="51" s="1"/>
  <c r="J293883" i="51"/>
  <c r="H293883" i="51" s="1"/>
  <c r="J293884" i="51"/>
  <c r="H293884" i="51" s="1"/>
  <c r="J293885" i="51"/>
  <c r="H293885" i="51" s="1"/>
  <c r="J293886" i="51"/>
  <c r="H293886" i="51" s="1"/>
  <c r="J293887" i="51"/>
  <c r="H293887" i="51" s="1"/>
  <c r="J293888" i="51"/>
  <c r="H293888" i="51" s="1"/>
  <c r="J293889" i="51"/>
  <c r="H293889" i="51" s="1"/>
  <c r="J293890" i="51"/>
  <c r="H293890" i="51" s="1"/>
  <c r="J293891" i="51"/>
  <c r="H293891" i="51" s="1"/>
  <c r="J293892" i="51"/>
  <c r="H293892" i="51" s="1"/>
  <c r="J293893" i="51"/>
  <c r="H293893" i="51" s="1"/>
  <c r="J293894" i="51"/>
  <c r="H293894" i="51" s="1"/>
  <c r="J293895" i="51"/>
  <c r="H293895" i="51" s="1"/>
  <c r="J293896" i="51"/>
  <c r="H293896" i="51" s="1"/>
  <c r="J293897" i="51"/>
  <c r="H293897" i="51" s="1"/>
  <c r="J293898" i="51"/>
  <c r="H293898" i="51" s="1"/>
  <c r="J293899" i="51"/>
  <c r="H293899" i="51" s="1"/>
  <c r="J293900" i="51"/>
  <c r="H293900" i="51" s="1"/>
  <c r="J293901" i="51"/>
  <c r="H293901" i="51" s="1"/>
  <c r="J293902" i="51"/>
  <c r="H293902" i="51" s="1"/>
  <c r="J293903" i="51"/>
  <c r="H293903" i="51" s="1"/>
  <c r="J293904" i="51"/>
  <c r="H293904" i="51" s="1"/>
  <c r="J293905" i="51"/>
  <c r="H293905" i="51" s="1"/>
  <c r="J293906" i="51"/>
  <c r="H293906" i="51" s="1"/>
  <c r="J293907" i="51"/>
  <c r="H293907" i="51" s="1"/>
  <c r="J293908" i="51"/>
  <c r="H293908" i="51" s="1"/>
  <c r="J293909" i="51"/>
  <c r="H293909" i="51" s="1"/>
  <c r="J293910" i="51"/>
  <c r="H293910" i="51" s="1"/>
  <c r="J293911" i="51"/>
  <c r="H293911" i="51" s="1"/>
  <c r="J293912" i="51"/>
  <c r="H293912" i="51" s="1"/>
  <c r="J293913" i="51"/>
  <c r="H293913" i="51" s="1"/>
  <c r="J293914" i="51"/>
  <c r="H293914" i="51" s="1"/>
  <c r="J293915" i="51"/>
  <c r="H293915" i="51" s="1"/>
  <c r="J293916" i="51"/>
  <c r="H293916" i="51" s="1"/>
  <c r="J293917" i="51"/>
  <c r="H293917" i="51" s="1"/>
  <c r="J293918" i="51"/>
  <c r="H293918" i="51" s="1"/>
  <c r="J293919" i="51"/>
  <c r="H293919" i="51" s="1"/>
  <c r="J293920" i="51"/>
  <c r="H293920" i="51" s="1"/>
  <c r="J293921" i="51"/>
  <c r="H293921" i="51" s="1"/>
  <c r="J293922" i="51"/>
  <c r="H293922" i="51" s="1"/>
  <c r="J293923" i="51"/>
  <c r="H293923" i="51" s="1"/>
  <c r="J293924" i="51"/>
  <c r="H293924" i="51" s="1"/>
  <c r="J293925" i="51"/>
  <c r="H293925" i="51" s="1"/>
  <c r="J293926" i="51"/>
  <c r="H293926" i="51" s="1"/>
  <c r="J293927" i="51"/>
  <c r="H293927" i="51" s="1"/>
  <c r="J293928" i="51"/>
  <c r="H293928" i="51" s="1"/>
  <c r="J293929" i="51"/>
  <c r="H293929" i="51" s="1"/>
  <c r="J293930" i="51"/>
  <c r="H293930" i="51" s="1"/>
  <c r="J293931" i="51"/>
  <c r="H293931" i="51" s="1"/>
  <c r="J293932" i="51"/>
  <c r="H293932" i="51" s="1"/>
  <c r="J293933" i="51"/>
  <c r="H293933" i="51" s="1"/>
  <c r="J293934" i="51"/>
  <c r="H293934" i="51" s="1"/>
  <c r="J293935" i="51"/>
  <c r="H293935" i="51" s="1"/>
  <c r="J293936" i="51"/>
  <c r="H293936" i="51" s="1"/>
  <c r="J293937" i="51"/>
  <c r="H293937" i="51" s="1"/>
  <c r="J293938" i="51"/>
  <c r="H293938" i="51" s="1"/>
  <c r="J293939" i="51"/>
  <c r="H293939" i="51" s="1"/>
  <c r="J293940" i="51"/>
  <c r="H293940" i="51" s="1"/>
  <c r="J293941" i="51"/>
  <c r="H293941" i="51" s="1"/>
  <c r="J293942" i="51"/>
  <c r="H293942" i="51" s="1"/>
  <c r="J293943" i="51"/>
  <c r="H293943" i="51" s="1"/>
  <c r="J293944" i="51"/>
  <c r="H293944" i="51" s="1"/>
  <c r="J293945" i="51"/>
  <c r="H293945" i="51" s="1"/>
  <c r="J293946" i="51"/>
  <c r="H293946" i="51" s="1"/>
  <c r="J293947" i="51"/>
  <c r="H293947" i="51" s="1"/>
  <c r="J293948" i="51"/>
  <c r="H293948" i="51" s="1"/>
  <c r="J293949" i="51"/>
  <c r="H293949" i="51" s="1"/>
  <c r="J293950" i="51"/>
  <c r="H293950" i="51" s="1"/>
  <c r="J293951" i="51"/>
  <c r="H293951" i="51" s="1"/>
  <c r="J293952" i="51"/>
  <c r="H293952" i="51" s="1"/>
  <c r="J293953" i="51"/>
  <c r="H293953" i="51" s="1"/>
  <c r="J293954" i="51"/>
  <c r="H293954" i="51" s="1"/>
  <c r="J293955" i="51"/>
  <c r="H293955" i="51" s="1"/>
  <c r="J293956" i="51"/>
  <c r="H293956" i="51" s="1"/>
  <c r="J293957" i="51"/>
  <c r="H293957" i="51" s="1"/>
  <c r="J293958" i="51"/>
  <c r="H293958" i="51" s="1"/>
  <c r="J293959" i="51"/>
  <c r="H293959" i="51" s="1"/>
  <c r="J293960" i="51"/>
  <c r="H293960" i="51" s="1"/>
  <c r="J293961" i="51"/>
  <c r="H293961" i="51" s="1"/>
  <c r="J293962" i="51"/>
  <c r="H293962" i="51" s="1"/>
  <c r="J293963" i="51"/>
  <c r="H293963" i="51" s="1"/>
  <c r="J293964" i="51"/>
  <c r="H293964" i="51" s="1"/>
  <c r="J293965" i="51"/>
  <c r="H293965" i="51" s="1"/>
  <c r="J293966" i="51"/>
  <c r="H293966" i="51" s="1"/>
  <c r="J293967" i="51"/>
  <c r="H293967" i="51" s="1"/>
  <c r="J293968" i="51"/>
  <c r="H293968" i="51" s="1"/>
  <c r="J293969" i="51"/>
  <c r="H293969" i="51" s="1"/>
  <c r="J293970" i="51"/>
  <c r="H293970" i="51" s="1"/>
  <c r="J293971" i="51"/>
  <c r="H293971" i="51" s="1"/>
  <c r="J293972" i="51"/>
  <c r="H293972" i="51" s="1"/>
  <c r="J293973" i="51"/>
  <c r="H293973" i="51" s="1"/>
  <c r="J293974" i="51"/>
  <c r="H293974" i="51" s="1"/>
  <c r="J293975" i="51"/>
  <c r="H293975" i="51" s="1"/>
  <c r="J293976" i="51"/>
  <c r="H293976" i="51" s="1"/>
  <c r="J293977" i="51"/>
  <c r="H293977" i="51" s="1"/>
  <c r="J293978" i="51"/>
  <c r="H293978" i="51" s="1"/>
  <c r="J293979" i="51"/>
  <c r="H293979" i="51" s="1"/>
  <c r="J293980" i="51"/>
  <c r="H293980" i="51" s="1"/>
  <c r="J293981" i="51"/>
  <c r="H293981" i="51" s="1"/>
  <c r="J293982" i="51"/>
  <c r="H293982" i="51" s="1"/>
  <c r="J293983" i="51"/>
  <c r="H293983" i="51" s="1"/>
  <c r="J293984" i="51"/>
  <c r="H293984" i="51" s="1"/>
  <c r="J293985" i="51"/>
  <c r="H293985" i="51" s="1"/>
  <c r="J293986" i="51"/>
  <c r="H293986" i="51" s="1"/>
  <c r="J293987" i="51"/>
  <c r="H293987" i="51" s="1"/>
  <c r="J293988" i="51"/>
  <c r="H293988" i="51" s="1"/>
  <c r="J293989" i="51"/>
  <c r="H293989" i="51" s="1"/>
  <c r="J293990" i="51"/>
  <c r="H293990" i="51" s="1"/>
  <c r="J293991" i="51"/>
  <c r="H293991" i="51" s="1"/>
  <c r="J293992" i="51"/>
  <c r="H293992" i="51" s="1"/>
  <c r="J293993" i="51"/>
  <c r="H293993" i="51" s="1"/>
  <c r="J293994" i="51"/>
  <c r="H293994" i="51" s="1"/>
  <c r="J293995" i="51"/>
  <c r="H293995" i="51" s="1"/>
  <c r="J293996" i="51"/>
  <c r="H293996" i="51" s="1"/>
  <c r="J293997" i="51"/>
  <c r="H293997" i="51" s="1"/>
  <c r="J293998" i="51"/>
  <c r="H293998" i="51" s="1"/>
  <c r="J293999" i="51"/>
  <c r="H293999" i="51" s="1"/>
  <c r="J294000" i="51"/>
  <c r="H294000" i="51" s="1"/>
  <c r="J294001" i="51"/>
  <c r="H294001" i="51" s="1"/>
  <c r="J294002" i="51"/>
  <c r="H294002" i="51" s="1"/>
  <c r="J294003" i="51"/>
  <c r="H294003" i="51" s="1"/>
  <c r="J294004" i="51"/>
  <c r="H294004" i="51" s="1"/>
  <c r="J294005" i="51"/>
  <c r="H294005" i="51" s="1"/>
  <c r="J294006" i="51"/>
  <c r="H294006" i="51" s="1"/>
  <c r="J294007" i="51"/>
  <c r="H294007" i="51" s="1"/>
  <c r="J294008" i="51"/>
  <c r="H294008" i="51" s="1"/>
  <c r="J294009" i="51"/>
  <c r="H294009" i="51" s="1"/>
  <c r="J294010" i="51"/>
  <c r="H294010" i="51" s="1"/>
  <c r="J294011" i="51"/>
  <c r="H294011" i="51" s="1"/>
  <c r="J294012" i="51"/>
  <c r="H294012" i="51" s="1"/>
  <c r="J294013" i="51"/>
  <c r="H294013" i="51" s="1"/>
  <c r="J294014" i="51"/>
  <c r="H294014" i="51" s="1"/>
  <c r="J294015" i="51"/>
  <c r="H294015" i="51" s="1"/>
  <c r="J294016" i="51"/>
  <c r="H294016" i="51" s="1"/>
  <c r="J294017" i="51"/>
  <c r="H294017" i="51" s="1"/>
  <c r="J294018" i="51"/>
  <c r="H294018" i="51" s="1"/>
  <c r="J294019" i="51"/>
  <c r="H294019" i="51" s="1"/>
  <c r="J294020" i="51"/>
  <c r="H294020" i="51" s="1"/>
  <c r="J294021" i="51"/>
  <c r="H294021" i="51" s="1"/>
  <c r="J294022" i="51"/>
  <c r="H294022" i="51" s="1"/>
  <c r="J294023" i="51"/>
  <c r="H294023" i="51" s="1"/>
  <c r="J294024" i="51"/>
  <c r="H294024" i="51" s="1"/>
  <c r="J294025" i="51"/>
  <c r="H294025" i="51" s="1"/>
  <c r="J294026" i="51"/>
  <c r="H294026" i="51" s="1"/>
  <c r="J294027" i="51"/>
  <c r="H294027" i="51" s="1"/>
  <c r="J294028" i="51"/>
  <c r="H294028" i="51" s="1"/>
  <c r="J294029" i="51"/>
  <c r="H294029" i="51" s="1"/>
  <c r="J294030" i="51"/>
  <c r="H294030" i="51" s="1"/>
  <c r="J294031" i="51"/>
  <c r="H294031" i="51" s="1"/>
  <c r="J294032" i="51"/>
  <c r="H294032" i="51" s="1"/>
  <c r="J294033" i="51"/>
  <c r="H294033" i="51" s="1"/>
  <c r="J294034" i="51"/>
  <c r="H294034" i="51" s="1"/>
  <c r="J294035" i="51"/>
  <c r="H294035" i="51" s="1"/>
  <c r="J294036" i="51"/>
  <c r="H294036" i="51" s="1"/>
  <c r="J294037" i="51"/>
  <c r="H294037" i="51" s="1"/>
  <c r="J294038" i="51"/>
  <c r="H294038" i="51" s="1"/>
  <c r="J294039" i="51"/>
  <c r="H294039" i="51" s="1"/>
  <c r="J294040" i="51"/>
  <c r="H294040" i="51" s="1"/>
  <c r="J294041" i="51"/>
  <c r="H294041" i="51" s="1"/>
  <c r="J294042" i="51"/>
  <c r="H294042" i="51" s="1"/>
  <c r="J294043" i="51"/>
  <c r="H294043" i="51" s="1"/>
  <c r="J294044" i="51"/>
  <c r="H294044" i="51" s="1"/>
  <c r="J294045" i="51"/>
  <c r="H294045" i="51" s="1"/>
  <c r="J294046" i="51"/>
  <c r="H294046" i="51" s="1"/>
  <c r="J294047" i="51"/>
  <c r="H294047" i="51" s="1"/>
  <c r="J294048" i="51"/>
  <c r="H294048" i="51" s="1"/>
  <c r="J294049" i="51"/>
  <c r="H294049" i="51" s="1"/>
  <c r="J294050" i="51"/>
  <c r="H294050" i="51" s="1"/>
  <c r="J294051" i="51"/>
  <c r="H294051" i="51" s="1"/>
  <c r="J294052" i="51"/>
  <c r="H294052" i="51" s="1"/>
  <c r="J294053" i="51"/>
  <c r="H294053" i="51" s="1"/>
  <c r="J294054" i="51"/>
  <c r="H294054" i="51" s="1"/>
  <c r="J294055" i="51"/>
  <c r="H294055" i="51" s="1"/>
  <c r="J294056" i="51"/>
  <c r="H294056" i="51" s="1"/>
  <c r="J294057" i="51"/>
  <c r="H294057" i="51" s="1"/>
  <c r="J294058" i="51"/>
  <c r="H294058" i="51" s="1"/>
  <c r="J294059" i="51"/>
  <c r="H294059" i="51" s="1"/>
  <c r="J294060" i="51"/>
  <c r="H294060" i="51" s="1"/>
  <c r="J294061" i="51"/>
  <c r="H294061" i="51" s="1"/>
  <c r="J294062" i="51"/>
  <c r="H294062" i="51" s="1"/>
  <c r="J294063" i="51"/>
  <c r="H294063" i="51" s="1"/>
  <c r="J294064" i="51"/>
  <c r="H294064" i="51" s="1"/>
  <c r="J294065" i="51"/>
  <c r="H294065" i="51" s="1"/>
  <c r="J294066" i="51"/>
  <c r="H294066" i="51" s="1"/>
  <c r="J294067" i="51"/>
  <c r="H294067" i="51" s="1"/>
  <c r="J294068" i="51"/>
  <c r="H294068" i="51" s="1"/>
  <c r="J294069" i="51"/>
  <c r="H294069" i="51" s="1"/>
  <c r="J294070" i="51"/>
  <c r="H294070" i="51" s="1"/>
  <c r="J294071" i="51"/>
  <c r="H294071" i="51" s="1"/>
  <c r="J294072" i="51"/>
  <c r="H294072" i="51" s="1"/>
  <c r="J294073" i="51"/>
  <c r="H294073" i="51" s="1"/>
  <c r="J294074" i="51"/>
  <c r="H294074" i="51" s="1"/>
  <c r="J294075" i="51"/>
  <c r="H294075" i="51" s="1"/>
  <c r="J294076" i="51"/>
  <c r="H294076" i="51" s="1"/>
  <c r="J294077" i="51"/>
  <c r="H294077" i="51" s="1"/>
  <c r="J294078" i="51"/>
  <c r="H294078" i="51" s="1"/>
  <c r="J294079" i="51"/>
  <c r="H294079" i="51" s="1"/>
  <c r="J294080" i="51"/>
  <c r="H294080" i="51" s="1"/>
  <c r="J294081" i="51"/>
  <c r="H294081" i="51" s="1"/>
  <c r="J294082" i="51"/>
  <c r="H294082" i="51" s="1"/>
  <c r="J294083" i="51"/>
  <c r="H294083" i="51" s="1"/>
  <c r="J294084" i="51"/>
  <c r="H294084" i="51" s="1"/>
  <c r="J294085" i="51"/>
  <c r="H294085" i="51" s="1"/>
  <c r="J294086" i="51"/>
  <c r="H294086" i="51" s="1"/>
  <c r="J294087" i="51"/>
  <c r="H294087" i="51" s="1"/>
  <c r="J294088" i="51"/>
  <c r="H294088" i="51" s="1"/>
  <c r="J294089" i="51"/>
  <c r="H294089" i="51" s="1"/>
  <c r="J294090" i="51"/>
  <c r="H294090" i="51" s="1"/>
  <c r="J294091" i="51"/>
  <c r="H294091" i="51" s="1"/>
  <c r="J294092" i="51"/>
  <c r="H294092" i="51" s="1"/>
  <c r="J294093" i="51"/>
  <c r="H294093" i="51" s="1"/>
  <c r="J294094" i="51"/>
  <c r="H294094" i="51" s="1"/>
  <c r="J294095" i="51"/>
  <c r="H294095" i="51" s="1"/>
  <c r="J294096" i="51"/>
  <c r="H294096" i="51" s="1"/>
  <c r="J294097" i="51"/>
  <c r="H294097" i="51" s="1"/>
  <c r="J294098" i="51"/>
  <c r="H294098" i="51" s="1"/>
  <c r="J294099" i="51"/>
  <c r="H294099" i="51" s="1"/>
  <c r="J294100" i="51"/>
  <c r="H294100" i="51" s="1"/>
  <c r="J294101" i="51"/>
  <c r="H294101" i="51" s="1"/>
  <c r="J294102" i="51"/>
  <c r="H294102" i="51" s="1"/>
  <c r="J294103" i="51"/>
  <c r="H294103" i="51" s="1"/>
  <c r="J294104" i="51"/>
  <c r="H294104" i="51" s="1"/>
  <c r="J294105" i="51"/>
  <c r="H294105" i="51" s="1"/>
  <c r="J294106" i="51"/>
  <c r="H294106" i="51" s="1"/>
  <c r="J294107" i="51"/>
  <c r="H294107" i="51" s="1"/>
  <c r="J294108" i="51"/>
  <c r="H294108" i="51" s="1"/>
  <c r="J294109" i="51"/>
  <c r="H294109" i="51" s="1"/>
  <c r="J294110" i="51"/>
  <c r="H294110" i="51" s="1"/>
  <c r="J294111" i="51"/>
  <c r="H294111" i="51" s="1"/>
  <c r="J294112" i="51"/>
  <c r="H294112" i="51" s="1"/>
  <c r="J294113" i="51"/>
  <c r="H294113" i="51" s="1"/>
  <c r="J294114" i="51"/>
  <c r="H294114" i="51" s="1"/>
  <c r="J294115" i="51"/>
  <c r="H294115" i="51" s="1"/>
  <c r="J294116" i="51"/>
  <c r="H294116" i="51" s="1"/>
  <c r="J294117" i="51"/>
  <c r="H294117" i="51" s="1"/>
  <c r="J294118" i="51"/>
  <c r="H294118" i="51" s="1"/>
  <c r="J294119" i="51"/>
  <c r="H294119" i="51" s="1"/>
  <c r="J294120" i="51"/>
  <c r="H294120" i="51" s="1"/>
  <c r="J294121" i="51"/>
  <c r="H294121" i="51" s="1"/>
  <c r="J294122" i="51"/>
  <c r="H294122" i="51" s="1"/>
  <c r="J294123" i="51"/>
  <c r="H294123" i="51" s="1"/>
  <c r="J294124" i="51"/>
  <c r="H294124" i="51" s="1"/>
  <c r="J294125" i="51"/>
  <c r="H294125" i="51" s="1"/>
  <c r="J294126" i="51"/>
  <c r="H294126" i="51" s="1"/>
  <c r="J294127" i="51"/>
  <c r="H294127" i="51" s="1"/>
  <c r="J294128" i="51"/>
  <c r="H294128" i="51" s="1"/>
  <c r="J294129" i="51"/>
  <c r="H294129" i="51" s="1"/>
  <c r="J294130" i="51"/>
  <c r="H294130" i="51" s="1"/>
  <c r="J294131" i="51"/>
  <c r="H294131" i="51" s="1"/>
  <c r="J294132" i="51"/>
  <c r="H294132" i="51" s="1"/>
  <c r="J294133" i="51"/>
  <c r="H294133" i="51" s="1"/>
  <c r="J294134" i="51"/>
  <c r="H294134" i="51" s="1"/>
  <c r="J294135" i="51"/>
  <c r="H294135" i="51" s="1"/>
  <c r="J294136" i="51"/>
  <c r="H294136" i="51" s="1"/>
  <c r="J294137" i="51"/>
  <c r="H294137" i="51" s="1"/>
  <c r="J294138" i="51"/>
  <c r="H294138" i="51" s="1"/>
  <c r="J294139" i="51"/>
  <c r="H294139" i="51" s="1"/>
  <c r="J294140" i="51"/>
  <c r="H294140" i="51" s="1"/>
  <c r="J294141" i="51"/>
  <c r="H294141" i="51" s="1"/>
  <c r="J294142" i="51"/>
  <c r="H294142" i="51" s="1"/>
  <c r="J294143" i="51"/>
  <c r="H294143" i="51" s="1"/>
  <c r="J294144" i="51"/>
  <c r="H294144" i="51" s="1"/>
  <c r="J294145" i="51"/>
  <c r="H294145" i="51" s="1"/>
  <c r="J294146" i="51"/>
  <c r="H294146" i="51" s="1"/>
  <c r="J294147" i="51"/>
  <c r="H294147" i="51" s="1"/>
  <c r="J294148" i="51"/>
  <c r="H294148" i="51" s="1"/>
  <c r="J294149" i="51"/>
  <c r="H294149" i="51" s="1"/>
  <c r="J294150" i="51"/>
  <c r="H294150" i="51" s="1"/>
  <c r="J294151" i="51"/>
  <c r="H294151" i="51" s="1"/>
  <c r="J294152" i="51"/>
  <c r="H294152" i="51" s="1"/>
  <c r="J294153" i="51"/>
  <c r="H294153" i="51" s="1"/>
  <c r="J294154" i="51"/>
  <c r="H294154" i="51" s="1"/>
  <c r="J294155" i="51"/>
  <c r="H294155" i="51" s="1"/>
  <c r="J294156" i="51"/>
  <c r="H294156" i="51" s="1"/>
  <c r="J294157" i="51"/>
  <c r="H294157" i="51" s="1"/>
  <c r="J294158" i="51"/>
  <c r="H294158" i="51" s="1"/>
  <c r="J294159" i="51"/>
  <c r="H294159" i="51" s="1"/>
  <c r="J294160" i="51"/>
  <c r="H294160" i="51" s="1"/>
  <c r="J294161" i="51"/>
  <c r="H294161" i="51" s="1"/>
  <c r="J294162" i="51"/>
  <c r="H294162" i="51" s="1"/>
  <c r="J294163" i="51"/>
  <c r="H294163" i="51" s="1"/>
  <c r="J294164" i="51"/>
  <c r="H294164" i="51" s="1"/>
  <c r="J294165" i="51"/>
  <c r="H294165" i="51" s="1"/>
  <c r="J294166" i="51"/>
  <c r="H294166" i="51" s="1"/>
  <c r="J294167" i="51"/>
  <c r="H294167" i="51" s="1"/>
  <c r="J294168" i="51"/>
  <c r="H294168" i="51" s="1"/>
  <c r="J294169" i="51"/>
  <c r="H294169" i="51" s="1"/>
  <c r="J294170" i="51"/>
  <c r="H294170" i="51" s="1"/>
  <c r="J294171" i="51"/>
  <c r="H294171" i="51" s="1"/>
  <c r="J294172" i="51"/>
  <c r="H294172" i="51" s="1"/>
  <c r="J294173" i="51"/>
  <c r="H294173" i="51" s="1"/>
  <c r="J294174" i="51"/>
  <c r="H294174" i="51" s="1"/>
  <c r="J294175" i="51"/>
  <c r="H294175" i="51" s="1"/>
  <c r="J294176" i="51"/>
  <c r="H294176" i="51" s="1"/>
  <c r="J294177" i="51"/>
  <c r="H294177" i="51" s="1"/>
  <c r="J294178" i="51"/>
  <c r="H294178" i="51" s="1"/>
  <c r="J294179" i="51"/>
  <c r="H294179" i="51" s="1"/>
  <c r="J294180" i="51"/>
  <c r="H294180" i="51" s="1"/>
  <c r="J294181" i="51"/>
  <c r="H294181" i="51" s="1"/>
  <c r="J294182" i="51"/>
  <c r="H294182" i="51" s="1"/>
  <c r="J294183" i="51"/>
  <c r="H294183" i="51" s="1"/>
  <c r="J294184" i="51"/>
  <c r="H294184" i="51" s="1"/>
  <c r="J294185" i="51"/>
  <c r="H294185" i="51" s="1"/>
  <c r="J294186" i="51"/>
  <c r="H294186" i="51" s="1"/>
  <c r="J294187" i="51"/>
  <c r="H294187" i="51" s="1"/>
  <c r="J294188" i="51"/>
  <c r="H294188" i="51" s="1"/>
  <c r="J294189" i="51"/>
  <c r="H294189" i="51" s="1"/>
  <c r="J294190" i="51"/>
  <c r="H294190" i="51" s="1"/>
  <c r="J294191" i="51"/>
  <c r="H294191" i="51" s="1"/>
  <c r="J294192" i="51"/>
  <c r="H294192" i="51" s="1"/>
  <c r="J294193" i="51"/>
  <c r="H294193" i="51" s="1"/>
  <c r="J294194" i="51"/>
  <c r="H294194" i="51" s="1"/>
  <c r="J294195" i="51"/>
  <c r="H294195" i="51" s="1"/>
  <c r="J294196" i="51"/>
  <c r="H294196" i="51" s="1"/>
  <c r="J294197" i="51"/>
  <c r="H294197" i="51" s="1"/>
  <c r="J294198" i="51"/>
  <c r="H294198" i="51" s="1"/>
  <c r="J294199" i="51"/>
  <c r="H294199" i="51" s="1"/>
  <c r="J294200" i="51"/>
  <c r="H294200" i="51" s="1"/>
  <c r="J294201" i="51"/>
  <c r="H294201" i="51" s="1"/>
  <c r="J294202" i="51"/>
  <c r="H294202" i="51" s="1"/>
  <c r="J294203" i="51"/>
  <c r="H294203" i="51" s="1"/>
  <c r="J294204" i="51"/>
  <c r="H294204" i="51" s="1"/>
  <c r="J294205" i="51"/>
  <c r="H294205" i="51" s="1"/>
  <c r="J294206" i="51"/>
  <c r="H294206" i="51" s="1"/>
  <c r="J294207" i="51"/>
  <c r="H294207" i="51" s="1"/>
  <c r="J294208" i="51"/>
  <c r="H294208" i="51" s="1"/>
  <c r="J294209" i="51"/>
  <c r="H294209" i="51" s="1"/>
  <c r="J294210" i="51"/>
  <c r="H294210" i="51" s="1"/>
  <c r="J294211" i="51"/>
  <c r="H294211" i="51" s="1"/>
  <c r="J294212" i="51"/>
  <c r="H294212" i="51" s="1"/>
  <c r="J294213" i="51"/>
  <c r="H294213" i="51" s="1"/>
  <c r="J294214" i="51"/>
  <c r="H294214" i="51" s="1"/>
  <c r="J294215" i="51"/>
  <c r="H294215" i="51" s="1"/>
  <c r="J294216" i="51"/>
  <c r="H294216" i="51" s="1"/>
  <c r="J294217" i="51"/>
  <c r="H294217" i="51" s="1"/>
  <c r="J294218" i="51"/>
  <c r="H294218" i="51" s="1"/>
  <c r="J294219" i="51"/>
  <c r="H294219" i="51" s="1"/>
  <c r="J294220" i="51"/>
  <c r="H294220" i="51" s="1"/>
  <c r="J294221" i="51"/>
  <c r="H294221" i="51" s="1"/>
  <c r="J294222" i="51"/>
  <c r="H294222" i="51" s="1"/>
  <c r="J294223" i="51"/>
  <c r="H294223" i="51" s="1"/>
  <c r="J294224" i="51"/>
  <c r="H294224" i="51" s="1"/>
  <c r="J294225" i="51"/>
  <c r="H294225" i="51" s="1"/>
  <c r="J294226" i="51"/>
  <c r="H294226" i="51" s="1"/>
  <c r="J294227" i="51"/>
  <c r="H294227" i="51" s="1"/>
  <c r="J294228" i="51"/>
  <c r="H294228" i="51" s="1"/>
  <c r="J294229" i="51"/>
  <c r="H294229" i="51" s="1"/>
  <c r="J294230" i="51"/>
  <c r="H294230" i="51" s="1"/>
  <c r="J294231" i="51"/>
  <c r="H294231" i="51" s="1"/>
  <c r="J294232" i="51"/>
  <c r="H294232" i="51" s="1"/>
  <c r="J294233" i="51"/>
  <c r="H294233" i="51" s="1"/>
  <c r="J294234" i="51"/>
  <c r="H294234" i="51" s="1"/>
  <c r="J294235" i="51"/>
  <c r="H294235" i="51" s="1"/>
  <c r="J294236" i="51"/>
  <c r="H294236" i="51" s="1"/>
  <c r="J294237" i="51"/>
  <c r="H294237" i="51" s="1"/>
  <c r="J294238" i="51"/>
  <c r="H294238" i="51" s="1"/>
  <c r="J294239" i="51"/>
  <c r="H294239" i="51" s="1"/>
  <c r="J294240" i="51"/>
  <c r="H294240" i="51" s="1"/>
  <c r="J294241" i="51"/>
  <c r="H294241" i="51" s="1"/>
  <c r="J294242" i="51"/>
  <c r="H294242" i="51" s="1"/>
  <c r="J294243" i="51"/>
  <c r="H294243" i="51" s="1"/>
  <c r="J294244" i="51"/>
  <c r="H294244" i="51" s="1"/>
  <c r="J294245" i="51"/>
  <c r="H294245" i="51" s="1"/>
  <c r="J294246" i="51"/>
  <c r="H294246" i="51" s="1"/>
  <c r="J294247" i="51"/>
  <c r="H294247" i="51" s="1"/>
  <c r="J294248" i="51"/>
  <c r="H294248" i="51" s="1"/>
  <c r="J294249" i="51"/>
  <c r="H294249" i="51" s="1"/>
  <c r="J294250" i="51"/>
  <c r="H294250" i="51" s="1"/>
  <c r="J294251" i="51"/>
  <c r="H294251" i="51" s="1"/>
  <c r="J294252" i="51"/>
  <c r="H294252" i="51" s="1"/>
  <c r="J294253" i="51"/>
  <c r="H294253" i="51" s="1"/>
  <c r="J294254" i="51"/>
  <c r="H294254" i="51" s="1"/>
  <c r="J294255" i="51"/>
  <c r="H294255" i="51" s="1"/>
  <c r="J294256" i="51"/>
  <c r="H294256" i="51" s="1"/>
  <c r="J294257" i="51"/>
  <c r="H294257" i="51" s="1"/>
  <c r="J294258" i="51"/>
  <c r="H294258" i="51" s="1"/>
  <c r="J294259" i="51"/>
  <c r="H294259" i="51" s="1"/>
  <c r="J294260" i="51"/>
  <c r="H294260" i="51" s="1"/>
  <c r="J294261" i="51"/>
  <c r="H294261" i="51" s="1"/>
  <c r="J294262" i="51"/>
  <c r="H294262" i="51" s="1"/>
  <c r="J294263" i="51"/>
  <c r="H294263" i="51" s="1"/>
  <c r="J294264" i="51"/>
  <c r="H294264" i="51" s="1"/>
  <c r="J294265" i="51"/>
  <c r="H294265" i="51" s="1"/>
  <c r="J294266" i="51"/>
  <c r="H294266" i="51" s="1"/>
  <c r="J294267" i="51"/>
  <c r="H294267" i="51" s="1"/>
  <c r="J294268" i="51"/>
  <c r="H294268" i="51" s="1"/>
  <c r="J294269" i="51"/>
  <c r="H294269" i="51" s="1"/>
  <c r="J294270" i="51"/>
  <c r="H294270" i="51" s="1"/>
  <c r="J294271" i="51"/>
  <c r="H294271" i="51" s="1"/>
  <c r="J294272" i="51"/>
  <c r="H294272" i="51" s="1"/>
  <c r="J294273" i="51"/>
  <c r="H294273" i="51" s="1"/>
  <c r="J294274" i="51"/>
  <c r="H294274" i="51" s="1"/>
  <c r="J294275" i="51"/>
  <c r="H294275" i="51" s="1"/>
  <c r="J294276" i="51"/>
  <c r="H294276" i="51" s="1"/>
  <c r="J294277" i="51"/>
  <c r="H294277" i="51" s="1"/>
  <c r="J294278" i="51"/>
  <c r="H294278" i="51" s="1"/>
  <c r="J294279" i="51"/>
  <c r="H294279" i="51" s="1"/>
  <c r="J294280" i="51"/>
  <c r="H294280" i="51" s="1"/>
  <c r="J294281" i="51"/>
  <c r="H294281" i="51" s="1"/>
  <c r="J294282" i="51"/>
  <c r="H294282" i="51" s="1"/>
  <c r="J294283" i="51"/>
  <c r="H294283" i="51" s="1"/>
  <c r="J294284" i="51"/>
  <c r="H294284" i="51" s="1"/>
  <c r="J294285" i="51"/>
  <c r="H294285" i="51" s="1"/>
  <c r="J294286" i="51"/>
  <c r="H294286" i="51" s="1"/>
  <c r="J294287" i="51"/>
  <c r="H294287" i="51" s="1"/>
  <c r="J294288" i="51"/>
  <c r="H294288" i="51" s="1"/>
  <c r="J294289" i="51"/>
  <c r="H294289" i="51" s="1"/>
  <c r="J294290" i="51"/>
  <c r="H294290" i="51" s="1"/>
  <c r="J294291" i="51"/>
  <c r="H294291" i="51" s="1"/>
  <c r="J294292" i="51"/>
  <c r="H294292" i="51" s="1"/>
  <c r="J294293" i="51"/>
  <c r="H294293" i="51" s="1"/>
  <c r="J294294" i="51"/>
  <c r="H294294" i="51" s="1"/>
  <c r="J294295" i="51"/>
  <c r="H294295" i="51" s="1"/>
  <c r="J294296" i="51"/>
  <c r="H294296" i="51" s="1"/>
  <c r="J294297" i="51"/>
  <c r="H294297" i="51" s="1"/>
  <c r="J294298" i="51"/>
  <c r="H294298" i="51" s="1"/>
  <c r="J294299" i="51"/>
  <c r="H294299" i="51" s="1"/>
  <c r="J294300" i="51"/>
  <c r="H294300" i="51" s="1"/>
  <c r="J294301" i="51"/>
  <c r="H294301" i="51" s="1"/>
  <c r="J294302" i="51"/>
  <c r="H294302" i="51" s="1"/>
  <c r="J294303" i="51"/>
  <c r="H294303" i="51" s="1"/>
  <c r="J294304" i="51"/>
  <c r="H294304" i="51" s="1"/>
  <c r="J294305" i="51"/>
  <c r="H294305" i="51" s="1"/>
  <c r="J294306" i="51"/>
  <c r="H294306" i="51" s="1"/>
  <c r="J294307" i="51"/>
  <c r="H294307" i="51" s="1"/>
  <c r="J294308" i="51"/>
  <c r="H294308" i="51" s="1"/>
  <c r="J294309" i="51"/>
  <c r="H294309" i="51" s="1"/>
  <c r="J294310" i="51"/>
  <c r="H294310" i="51" s="1"/>
  <c r="J294311" i="51"/>
  <c r="H294311" i="51" s="1"/>
  <c r="J294312" i="51"/>
  <c r="H294312" i="51" s="1"/>
  <c r="J294313" i="51"/>
  <c r="H294313" i="51" s="1"/>
  <c r="J294314" i="51"/>
  <c r="H294314" i="51" s="1"/>
  <c r="J294315" i="51"/>
  <c r="H294315" i="51" s="1"/>
  <c r="J294316" i="51"/>
  <c r="H294316" i="51" s="1"/>
  <c r="J294317" i="51"/>
  <c r="H294317" i="51" s="1"/>
  <c r="J294318" i="51"/>
  <c r="H294318" i="51" s="1"/>
  <c r="J294319" i="51"/>
  <c r="H294319" i="51" s="1"/>
  <c r="J294320" i="51"/>
  <c r="H294320" i="51" s="1"/>
  <c r="J294321" i="51"/>
  <c r="H294321" i="51" s="1"/>
  <c r="J294322" i="51"/>
  <c r="H294322" i="51" s="1"/>
  <c r="J294323" i="51"/>
  <c r="H294323" i="51" s="1"/>
  <c r="J294324" i="51"/>
  <c r="H294324" i="51" s="1"/>
  <c r="J294325" i="51"/>
  <c r="H294325" i="51" s="1"/>
  <c r="J294326" i="51"/>
  <c r="H294326" i="51" s="1"/>
  <c r="J294327" i="51"/>
  <c r="H294327" i="51" s="1"/>
  <c r="J294328" i="51"/>
  <c r="H294328" i="51" s="1"/>
  <c r="J294329" i="51"/>
  <c r="H294329" i="51" s="1"/>
  <c r="J294330" i="51"/>
  <c r="H294330" i="51" s="1"/>
  <c r="J294331" i="51"/>
  <c r="H294331" i="51" s="1"/>
  <c r="J294332" i="51"/>
  <c r="H294332" i="51" s="1"/>
  <c r="J294333" i="51"/>
  <c r="H294333" i="51" s="1"/>
  <c r="J294334" i="51"/>
  <c r="H294334" i="51" s="1"/>
  <c r="J294335" i="51"/>
  <c r="H294335" i="51" s="1"/>
  <c r="J294336" i="51"/>
  <c r="H294336" i="51" s="1"/>
  <c r="J294337" i="51"/>
  <c r="H294337" i="51" s="1"/>
  <c r="J294338" i="51"/>
  <c r="H294338" i="51" s="1"/>
  <c r="J294339" i="51"/>
  <c r="H294339" i="51" s="1"/>
  <c r="J294340" i="51"/>
  <c r="H294340" i="51" s="1"/>
  <c r="J294341" i="51"/>
  <c r="H294341" i="51" s="1"/>
  <c r="J294342" i="51"/>
  <c r="H294342" i="51" s="1"/>
  <c r="J294343" i="51"/>
  <c r="H294343" i="51" s="1"/>
  <c r="J294344" i="51"/>
  <c r="H294344" i="51" s="1"/>
  <c r="J294345" i="51"/>
  <c r="H294345" i="51" s="1"/>
  <c r="J294346" i="51"/>
  <c r="H294346" i="51" s="1"/>
  <c r="J294347" i="51"/>
  <c r="H294347" i="51" s="1"/>
  <c r="J294348" i="51"/>
  <c r="H294348" i="51" s="1"/>
  <c r="J294349" i="51"/>
  <c r="H294349" i="51" s="1"/>
  <c r="J294350" i="51"/>
  <c r="H294350" i="51" s="1"/>
  <c r="J294351" i="51"/>
  <c r="H294351" i="51" s="1"/>
  <c r="J294352" i="51"/>
  <c r="H294352" i="51" s="1"/>
  <c r="J294353" i="51"/>
  <c r="H294353" i="51" s="1"/>
  <c r="J294354" i="51"/>
  <c r="H294354" i="51" s="1"/>
  <c r="J294355" i="51"/>
  <c r="H294355" i="51" s="1"/>
  <c r="J294356" i="51"/>
  <c r="H294356" i="51" s="1"/>
  <c r="J294357" i="51"/>
  <c r="H294357" i="51" s="1"/>
  <c r="J294358" i="51"/>
  <c r="H294358" i="51" s="1"/>
  <c r="J294359" i="51"/>
  <c r="H294359" i="51" s="1"/>
  <c r="J294360" i="51"/>
  <c r="H294360" i="51" s="1"/>
  <c r="J294361" i="51"/>
  <c r="H294361" i="51" s="1"/>
  <c r="J294362" i="51"/>
  <c r="H294362" i="51" s="1"/>
  <c r="J294363" i="51"/>
  <c r="H294363" i="51" s="1"/>
  <c r="J294364" i="51"/>
  <c r="H294364" i="51" s="1"/>
  <c r="J294365" i="51"/>
  <c r="H294365" i="51" s="1"/>
  <c r="J294366" i="51"/>
  <c r="H294366" i="51" s="1"/>
  <c r="J294367" i="51"/>
  <c r="H294367" i="51" s="1"/>
  <c r="J294368" i="51"/>
  <c r="H294368" i="51" s="1"/>
  <c r="J294369" i="51"/>
  <c r="H294369" i="51" s="1"/>
  <c r="J294370" i="51"/>
  <c r="H294370" i="51" s="1"/>
  <c r="J294371" i="51"/>
  <c r="H294371" i="51" s="1"/>
  <c r="J294372" i="51"/>
  <c r="H294372" i="51" s="1"/>
  <c r="J294373" i="51"/>
  <c r="H294373" i="51" s="1"/>
  <c r="J294374" i="51"/>
  <c r="H294374" i="51" s="1"/>
  <c r="J294375" i="51"/>
  <c r="H294375" i="51" s="1"/>
  <c r="J294376" i="51"/>
  <c r="H294376" i="51" s="1"/>
  <c r="J294377" i="51"/>
  <c r="H294377" i="51" s="1"/>
  <c r="J294378" i="51"/>
  <c r="H294378" i="51" s="1"/>
  <c r="J294379" i="51"/>
  <c r="H294379" i="51" s="1"/>
  <c r="J294380" i="51"/>
  <c r="H294380" i="51" s="1"/>
  <c r="J294381" i="51"/>
  <c r="H294381" i="51" s="1"/>
  <c r="J294382" i="51"/>
  <c r="H294382" i="51" s="1"/>
  <c r="J294383" i="51"/>
  <c r="H294383" i="51" s="1"/>
  <c r="J294384" i="51"/>
  <c r="H294384" i="51" s="1"/>
  <c r="J294385" i="51"/>
  <c r="H294385" i="51" s="1"/>
  <c r="J294386" i="51"/>
  <c r="H294386" i="51" s="1"/>
  <c r="J294387" i="51"/>
  <c r="H294387" i="51" s="1"/>
  <c r="J294388" i="51"/>
  <c r="H294388" i="51" s="1"/>
  <c r="J294389" i="51"/>
  <c r="H294389" i="51" s="1"/>
  <c r="J294390" i="51"/>
  <c r="H294390" i="51" s="1"/>
  <c r="J294391" i="51"/>
  <c r="H294391" i="51" s="1"/>
  <c r="J294392" i="51"/>
  <c r="H294392" i="51" s="1"/>
  <c r="J294393" i="51"/>
  <c r="H294393" i="51" s="1"/>
  <c r="J294394" i="51"/>
  <c r="H294394" i="51" s="1"/>
  <c r="J294395" i="51"/>
  <c r="H294395" i="51" s="1"/>
  <c r="J294396" i="51"/>
  <c r="H294396" i="51" s="1"/>
  <c r="J294397" i="51"/>
  <c r="H294397" i="51" s="1"/>
  <c r="J294398" i="51"/>
  <c r="H294398" i="51" s="1"/>
  <c r="J294399" i="51"/>
  <c r="H294399" i="51" s="1"/>
  <c r="J294400" i="51"/>
  <c r="H294400" i="51" s="1"/>
  <c r="J294401" i="51"/>
  <c r="H294401" i="51" s="1"/>
  <c r="J294402" i="51"/>
  <c r="H294402" i="51" s="1"/>
  <c r="J294403" i="51"/>
  <c r="H294403" i="51" s="1"/>
  <c r="J294404" i="51"/>
  <c r="H294404" i="51" s="1"/>
  <c r="J294405" i="51"/>
  <c r="H294405" i="51" s="1"/>
  <c r="J294406" i="51"/>
  <c r="H294406" i="51" s="1"/>
  <c r="J294407" i="51"/>
  <c r="H294407" i="51" s="1"/>
  <c r="J294408" i="51"/>
  <c r="H294408" i="51" s="1"/>
  <c r="J294409" i="51"/>
  <c r="H294409" i="51" s="1"/>
  <c r="J294410" i="51"/>
  <c r="H294410" i="51" s="1"/>
  <c r="J294411" i="51"/>
  <c r="H294411" i="51" s="1"/>
  <c r="J294412" i="51"/>
  <c r="H294412" i="51" s="1"/>
  <c r="J294413" i="51"/>
  <c r="H294413" i="51" s="1"/>
  <c r="J294414" i="51"/>
  <c r="H294414" i="51" s="1"/>
  <c r="J294415" i="51"/>
  <c r="H294415" i="51" s="1"/>
  <c r="J294416" i="51"/>
  <c r="H294416" i="51" s="1"/>
  <c r="J294417" i="51"/>
  <c r="H294417" i="51" s="1"/>
  <c r="J294418" i="51"/>
  <c r="H294418" i="51" s="1"/>
  <c r="J294419" i="51"/>
  <c r="H294419" i="51" s="1"/>
  <c r="J294420" i="51"/>
  <c r="H294420" i="51" s="1"/>
  <c r="J294421" i="51"/>
  <c r="H294421" i="51" s="1"/>
  <c r="J294422" i="51"/>
  <c r="H294422" i="51" s="1"/>
  <c r="J294423" i="51"/>
  <c r="H294423" i="51" s="1"/>
  <c r="J294424" i="51"/>
  <c r="H294424" i="51" s="1"/>
  <c r="J294425" i="51"/>
  <c r="H294425" i="51" s="1"/>
  <c r="J294426" i="51"/>
  <c r="H294426" i="51" s="1"/>
  <c r="J294427" i="51"/>
  <c r="H294427" i="51" s="1"/>
  <c r="J294428" i="51"/>
  <c r="H294428" i="51" s="1"/>
  <c r="J294429" i="51"/>
  <c r="H294429" i="51" s="1"/>
  <c r="J294430" i="51"/>
  <c r="H294430" i="51" s="1"/>
  <c r="J294431" i="51"/>
  <c r="H294431" i="51" s="1"/>
  <c r="J294432" i="51"/>
  <c r="H294432" i="51" s="1"/>
  <c r="J294433" i="51"/>
  <c r="H294433" i="51" s="1"/>
  <c r="J294434" i="51"/>
  <c r="H294434" i="51" s="1"/>
  <c r="J294435" i="51"/>
  <c r="H294435" i="51" s="1"/>
  <c r="J294436" i="51"/>
  <c r="H294436" i="51" s="1"/>
  <c r="J294437" i="51"/>
  <c r="H294437" i="51" s="1"/>
  <c r="J294438" i="51"/>
  <c r="H294438" i="51" s="1"/>
  <c r="J294439" i="51"/>
  <c r="H294439" i="51" s="1"/>
  <c r="J294440" i="51"/>
  <c r="H294440" i="51" s="1"/>
  <c r="J294441" i="51"/>
  <c r="H294441" i="51" s="1"/>
  <c r="J294442" i="51"/>
  <c r="H294442" i="51" s="1"/>
  <c r="J294443" i="51"/>
  <c r="H294443" i="51" s="1"/>
  <c r="J294444" i="51"/>
  <c r="H294444" i="51" s="1"/>
  <c r="J294445" i="51"/>
  <c r="H294445" i="51" s="1"/>
  <c r="J294446" i="51"/>
  <c r="H294446" i="51" s="1"/>
  <c r="J294447" i="51"/>
  <c r="H294447" i="51" s="1"/>
  <c r="J294448" i="51"/>
  <c r="H294448" i="51" s="1"/>
  <c r="J294449" i="51"/>
  <c r="H294449" i="51" s="1"/>
  <c r="J294450" i="51"/>
  <c r="H294450" i="51" s="1"/>
  <c r="J294451" i="51"/>
  <c r="H294451" i="51" s="1"/>
  <c r="J294452" i="51"/>
  <c r="H294452" i="51" s="1"/>
  <c r="J294453" i="51"/>
  <c r="H294453" i="51" s="1"/>
  <c r="J294454" i="51"/>
  <c r="H294454" i="51" s="1"/>
  <c r="J294455" i="51"/>
  <c r="H294455" i="51" s="1"/>
  <c r="J294456" i="51"/>
  <c r="H294456" i="51" s="1"/>
  <c r="J294457" i="51"/>
  <c r="H294457" i="51" s="1"/>
  <c r="J294458" i="51"/>
  <c r="H294458" i="51" s="1"/>
  <c r="J294459" i="51"/>
  <c r="H294459" i="51" s="1"/>
  <c r="J294460" i="51"/>
  <c r="H294460" i="51" s="1"/>
  <c r="J294461" i="51"/>
  <c r="H294461" i="51" s="1"/>
  <c r="J294462" i="51"/>
  <c r="H294462" i="51" s="1"/>
  <c r="J294463" i="51"/>
  <c r="H294463" i="51" s="1"/>
  <c r="J294464" i="51"/>
  <c r="H294464" i="51" s="1"/>
  <c r="J294465" i="51"/>
  <c r="H294465" i="51" s="1"/>
  <c r="J294466" i="51"/>
  <c r="H294466" i="51" s="1"/>
  <c r="J294467" i="51"/>
  <c r="H294467" i="51" s="1"/>
  <c r="J294468" i="51"/>
  <c r="H294468" i="51" s="1"/>
  <c r="J294469" i="51"/>
  <c r="H294469" i="51" s="1"/>
  <c r="J294470" i="51"/>
  <c r="H294470" i="51" s="1"/>
  <c r="J294471" i="51"/>
  <c r="H294471" i="51" s="1"/>
  <c r="J294472" i="51"/>
  <c r="H294472" i="51" s="1"/>
  <c r="J294473" i="51"/>
  <c r="H294473" i="51" s="1"/>
  <c r="J294474" i="51"/>
  <c r="H294474" i="51" s="1"/>
  <c r="J294475" i="51"/>
  <c r="H294475" i="51" s="1"/>
  <c r="J294476" i="51"/>
  <c r="H294476" i="51" s="1"/>
  <c r="J294477" i="51"/>
  <c r="H294477" i="51" s="1"/>
  <c r="J294478" i="51"/>
  <c r="H294478" i="51" s="1"/>
  <c r="J294479" i="51"/>
  <c r="H294479" i="51" s="1"/>
  <c r="J294480" i="51"/>
  <c r="H294480" i="51" s="1"/>
  <c r="J294481" i="51"/>
  <c r="H294481" i="51" s="1"/>
  <c r="J294482" i="51"/>
  <c r="H294482" i="51" s="1"/>
  <c r="J294483" i="51"/>
  <c r="H294483" i="51" s="1"/>
  <c r="J294484" i="51"/>
  <c r="H294484" i="51" s="1"/>
  <c r="J294485" i="51"/>
  <c r="H294485" i="51" s="1"/>
  <c r="J294486" i="51"/>
  <c r="H294486" i="51" s="1"/>
  <c r="J294487" i="51"/>
  <c r="H294487" i="51" s="1"/>
  <c r="J294488" i="51"/>
  <c r="H294488" i="51" s="1"/>
  <c r="J294489" i="51"/>
  <c r="H294489" i="51" s="1"/>
  <c r="J294490" i="51"/>
  <c r="H294490" i="51" s="1"/>
  <c r="J294491" i="51"/>
  <c r="H294491" i="51" s="1"/>
  <c r="J294492" i="51"/>
  <c r="H294492" i="51" s="1"/>
  <c r="J294493" i="51"/>
  <c r="H294493" i="51" s="1"/>
  <c r="J294494" i="51"/>
  <c r="H294494" i="51" s="1"/>
  <c r="J294495" i="51"/>
  <c r="H294495" i="51" s="1"/>
  <c r="J294496" i="51"/>
  <c r="H294496" i="51" s="1"/>
  <c r="J294497" i="51"/>
  <c r="H294497" i="51" s="1"/>
  <c r="J294498" i="51"/>
  <c r="H294498" i="51" s="1"/>
  <c r="J294499" i="51"/>
  <c r="H294499" i="51" s="1"/>
  <c r="J294500" i="51"/>
  <c r="H294500" i="51" s="1"/>
  <c r="J294501" i="51"/>
  <c r="H294501" i="51" s="1"/>
  <c r="J294502" i="51"/>
  <c r="H294502" i="51" s="1"/>
  <c r="J294503" i="51"/>
  <c r="H294503" i="51" s="1"/>
  <c r="J294504" i="51"/>
  <c r="H294504" i="51" s="1"/>
  <c r="J294505" i="51"/>
  <c r="H294505" i="51" s="1"/>
  <c r="J294506" i="51"/>
  <c r="H294506" i="51" s="1"/>
  <c r="J294507" i="51"/>
  <c r="H294507" i="51" s="1"/>
  <c r="J294508" i="51"/>
  <c r="H294508" i="51" s="1"/>
  <c r="J294509" i="51"/>
  <c r="H294509" i="51" s="1"/>
  <c r="J294510" i="51"/>
  <c r="H294510" i="51" s="1"/>
  <c r="J294511" i="51"/>
  <c r="H294511" i="51" s="1"/>
  <c r="J294512" i="51"/>
  <c r="H294512" i="51" s="1"/>
  <c r="J294513" i="51"/>
  <c r="H294513" i="51" s="1"/>
  <c r="J294514" i="51"/>
  <c r="H294514" i="51" s="1"/>
  <c r="J294515" i="51"/>
  <c r="H294515" i="51" s="1"/>
  <c r="J294516" i="51"/>
  <c r="H294516" i="51" s="1"/>
  <c r="J294517" i="51"/>
  <c r="H294517" i="51" s="1"/>
  <c r="J294518" i="51"/>
  <c r="H294518" i="51" s="1"/>
  <c r="J294519" i="51"/>
  <c r="H294519" i="51" s="1"/>
  <c r="J294520" i="51"/>
  <c r="H294520" i="51" s="1"/>
  <c r="J294521" i="51"/>
  <c r="H294521" i="51" s="1"/>
  <c r="J294522" i="51"/>
  <c r="H294522" i="51" s="1"/>
  <c r="J294523" i="51"/>
  <c r="H294523" i="51" s="1"/>
  <c r="J294524" i="51"/>
  <c r="H294524" i="51" s="1"/>
  <c r="J294525" i="51"/>
  <c r="H294525" i="51" s="1"/>
  <c r="J294526" i="51"/>
  <c r="H294526" i="51" s="1"/>
  <c r="J294527" i="51"/>
  <c r="H294527" i="51" s="1"/>
  <c r="J294528" i="51"/>
  <c r="H294528" i="51" s="1"/>
  <c r="J294529" i="51"/>
  <c r="H294529" i="51" s="1"/>
  <c r="J294530" i="51"/>
  <c r="H294530" i="51" s="1"/>
  <c r="J294531" i="51"/>
  <c r="H294531" i="51" s="1"/>
  <c r="J294532" i="51"/>
  <c r="H294532" i="51" s="1"/>
  <c r="J294533" i="51"/>
  <c r="H294533" i="51" s="1"/>
  <c r="J294534" i="51"/>
  <c r="H294534" i="51" s="1"/>
  <c r="J294535" i="51"/>
  <c r="H294535" i="51" s="1"/>
  <c r="J294536" i="51"/>
  <c r="H294536" i="51" s="1"/>
  <c r="J294537" i="51"/>
  <c r="H294537" i="51" s="1"/>
  <c r="J294538" i="51"/>
  <c r="H294538" i="51" s="1"/>
  <c r="J294539" i="51"/>
  <c r="H294539" i="51" s="1"/>
  <c r="J294540" i="51"/>
  <c r="H294540" i="51" s="1"/>
  <c r="J294541" i="51"/>
  <c r="H294541" i="51" s="1"/>
  <c r="J294542" i="51"/>
  <c r="H294542" i="51" s="1"/>
  <c r="J294543" i="51"/>
  <c r="H294543" i="51" s="1"/>
  <c r="J294544" i="51"/>
  <c r="H294544" i="51" s="1"/>
  <c r="J294545" i="51"/>
  <c r="H294545" i="51" s="1"/>
  <c r="J294546" i="51"/>
  <c r="H294546" i="51" s="1"/>
  <c r="J294547" i="51"/>
  <c r="H294547" i="51" s="1"/>
  <c r="J294548" i="51"/>
  <c r="H294548" i="51" s="1"/>
  <c r="J294549" i="51"/>
  <c r="H294549" i="51" s="1"/>
  <c r="J294550" i="51"/>
  <c r="H294550" i="51" s="1"/>
  <c r="J294551" i="51"/>
  <c r="H294551" i="51" s="1"/>
  <c r="J294552" i="51"/>
  <c r="H294552" i="51" s="1"/>
  <c r="J294553" i="51"/>
  <c r="H294553" i="51" s="1"/>
  <c r="J294554" i="51"/>
  <c r="H294554" i="51" s="1"/>
  <c r="J294555" i="51"/>
  <c r="H294555" i="51" s="1"/>
  <c r="J294556" i="51"/>
  <c r="H294556" i="51" s="1"/>
  <c r="J294557" i="51"/>
  <c r="H294557" i="51" s="1"/>
  <c r="J294558" i="51"/>
  <c r="H294558" i="51" s="1"/>
  <c r="J294559" i="51"/>
  <c r="H294559" i="51" s="1"/>
  <c r="J294560" i="51"/>
  <c r="H294560" i="51" s="1"/>
  <c r="J294561" i="51"/>
  <c r="H294561" i="51" s="1"/>
  <c r="J294562" i="51"/>
  <c r="H294562" i="51" s="1"/>
  <c r="J294563" i="51"/>
  <c r="H294563" i="51" s="1"/>
  <c r="J294564" i="51"/>
  <c r="H294564" i="51" s="1"/>
  <c r="J294565" i="51"/>
  <c r="H294565" i="51" s="1"/>
  <c r="J294566" i="51"/>
  <c r="H294566" i="51" s="1"/>
  <c r="J294567" i="51"/>
  <c r="H294567" i="51" s="1"/>
  <c r="J294568" i="51"/>
  <c r="H294568" i="51" s="1"/>
  <c r="J294569" i="51"/>
  <c r="H294569" i="51" s="1"/>
  <c r="J294570" i="51"/>
  <c r="H294570" i="51" s="1"/>
  <c r="J294571" i="51"/>
  <c r="H294571" i="51" s="1"/>
  <c r="J294572" i="51"/>
  <c r="H294572" i="51" s="1"/>
  <c r="J294573" i="51"/>
  <c r="H294573" i="51" s="1"/>
  <c r="J294574" i="51"/>
  <c r="H294574" i="51" s="1"/>
  <c r="J294575" i="51"/>
  <c r="H294575" i="51" s="1"/>
  <c r="J294576" i="51"/>
  <c r="H294576" i="51" s="1"/>
  <c r="J294577" i="51"/>
  <c r="H294577" i="51" s="1"/>
  <c r="J294578" i="51"/>
  <c r="H294578" i="51" s="1"/>
  <c r="J294579" i="51"/>
  <c r="H294579" i="51" s="1"/>
  <c r="J294580" i="51"/>
  <c r="H294580" i="51" s="1"/>
  <c r="J294581" i="51"/>
  <c r="H294581" i="51" s="1"/>
  <c r="J294582" i="51"/>
  <c r="H294582" i="51" s="1"/>
  <c r="J294583" i="51"/>
  <c r="H294583" i="51" s="1"/>
  <c r="J294584" i="51"/>
  <c r="H294584" i="51" s="1"/>
  <c r="J294585" i="51"/>
  <c r="H294585" i="51" s="1"/>
  <c r="J294586" i="51"/>
  <c r="H294586" i="51" s="1"/>
  <c r="J294587" i="51"/>
  <c r="H294587" i="51" s="1"/>
  <c r="J294588" i="51"/>
  <c r="H294588" i="51" s="1"/>
  <c r="J294589" i="51"/>
  <c r="H294589" i="51" s="1"/>
  <c r="J294590" i="51"/>
  <c r="H294590" i="51" s="1"/>
  <c r="J294591" i="51"/>
  <c r="H294591" i="51" s="1"/>
  <c r="J294592" i="51"/>
  <c r="H294592" i="51" s="1"/>
  <c r="J294593" i="51"/>
  <c r="H294593" i="51" s="1"/>
  <c r="J294594" i="51"/>
  <c r="H294594" i="51" s="1"/>
  <c r="J294595" i="51"/>
  <c r="H294595" i="51" s="1"/>
  <c r="J294596" i="51"/>
  <c r="H294596" i="51" s="1"/>
  <c r="J294597" i="51"/>
  <c r="H294597" i="51" s="1"/>
  <c r="J294598" i="51"/>
  <c r="H294598" i="51" s="1"/>
  <c r="J294599" i="51"/>
  <c r="H294599" i="51" s="1"/>
  <c r="J294600" i="51"/>
  <c r="H294600" i="51" s="1"/>
  <c r="J294601" i="51"/>
  <c r="H294601" i="51" s="1"/>
  <c r="J294602" i="51"/>
  <c r="H294602" i="51" s="1"/>
  <c r="J294603" i="51"/>
  <c r="H294603" i="51" s="1"/>
  <c r="J294604" i="51"/>
  <c r="H294604" i="51" s="1"/>
  <c r="J294605" i="51"/>
  <c r="H294605" i="51" s="1"/>
  <c r="J294606" i="51"/>
  <c r="H294606" i="51" s="1"/>
  <c r="J294607" i="51"/>
  <c r="H294607" i="51" s="1"/>
  <c r="J294608" i="51"/>
  <c r="H294608" i="51" s="1"/>
  <c r="J294609" i="51"/>
  <c r="H294609" i="51" s="1"/>
  <c r="J294610" i="51"/>
  <c r="H294610" i="51" s="1"/>
  <c r="J294611" i="51"/>
  <c r="H294611" i="51" s="1"/>
  <c r="J294612" i="51"/>
  <c r="H294612" i="51" s="1"/>
  <c r="J294613" i="51"/>
  <c r="H294613" i="51" s="1"/>
  <c r="J294614" i="51"/>
  <c r="H294614" i="51" s="1"/>
  <c r="J294615" i="51"/>
  <c r="H294615" i="51" s="1"/>
  <c r="J294616" i="51"/>
  <c r="H294616" i="51" s="1"/>
  <c r="J294617" i="51"/>
  <c r="H294617" i="51" s="1"/>
  <c r="J294618" i="51"/>
  <c r="H294618" i="51" s="1"/>
  <c r="J294619" i="51"/>
  <c r="H294619" i="51" s="1"/>
  <c r="J294620" i="51"/>
  <c r="H294620" i="51" s="1"/>
  <c r="J294621" i="51"/>
  <c r="H294621" i="51" s="1"/>
  <c r="J294622" i="51"/>
  <c r="H294622" i="51" s="1"/>
  <c r="J294623" i="51"/>
  <c r="H294623" i="51" s="1"/>
  <c r="J294624" i="51"/>
  <c r="H294624" i="51" s="1"/>
  <c r="J294625" i="51"/>
  <c r="H294625" i="51" s="1"/>
  <c r="J294626" i="51"/>
  <c r="H294626" i="51" s="1"/>
  <c r="J294627" i="51"/>
  <c r="H294627" i="51" s="1"/>
  <c r="J294628" i="51"/>
  <c r="H294628" i="51" s="1"/>
  <c r="J294629" i="51"/>
  <c r="H294629" i="51" s="1"/>
  <c r="J294630" i="51"/>
  <c r="H294630" i="51" s="1"/>
  <c r="J294631" i="51"/>
  <c r="H294631" i="51" s="1"/>
  <c r="J294632" i="51"/>
  <c r="H294632" i="51" s="1"/>
  <c r="J294633" i="51"/>
  <c r="H294633" i="51" s="1"/>
  <c r="J294634" i="51"/>
  <c r="H294634" i="51" s="1"/>
  <c r="J294635" i="51"/>
  <c r="H294635" i="51" s="1"/>
  <c r="J294636" i="51"/>
  <c r="H294636" i="51" s="1"/>
  <c r="J294637" i="51"/>
  <c r="H294637" i="51" s="1"/>
  <c r="J294638" i="51"/>
  <c r="H294638" i="51" s="1"/>
  <c r="J294639" i="51"/>
  <c r="H294639" i="51" s="1"/>
  <c r="J294640" i="51"/>
  <c r="H294640" i="51" s="1"/>
  <c r="J294641" i="51"/>
  <c r="H294641" i="51" s="1"/>
  <c r="J294642" i="51"/>
  <c r="H294642" i="51" s="1"/>
  <c r="J294643" i="51"/>
  <c r="H294643" i="51" s="1"/>
  <c r="J294644" i="51"/>
  <c r="H294644" i="51" s="1"/>
  <c r="J294645" i="51"/>
  <c r="H294645" i="51" s="1"/>
  <c r="J294646" i="51"/>
  <c r="H294646" i="51" s="1"/>
  <c r="J294647" i="51"/>
  <c r="H294647" i="51" s="1"/>
  <c r="J294648" i="51"/>
  <c r="H294648" i="51" s="1"/>
  <c r="J294649" i="51"/>
  <c r="H294649" i="51" s="1"/>
  <c r="J294650" i="51"/>
  <c r="H294650" i="51" s="1"/>
  <c r="J294651" i="51"/>
  <c r="H294651" i="51" s="1"/>
  <c r="J294652" i="51"/>
  <c r="H294652" i="51" s="1"/>
  <c r="J294653" i="51"/>
  <c r="H294653" i="51" s="1"/>
  <c r="J294654" i="51"/>
  <c r="H294654" i="51" s="1"/>
  <c r="J294655" i="51"/>
  <c r="H294655" i="51" s="1"/>
  <c r="J294656" i="51"/>
  <c r="H294656" i="51" s="1"/>
  <c r="J294657" i="51"/>
  <c r="H294657" i="51" s="1"/>
  <c r="J294658" i="51"/>
  <c r="H294658" i="51" s="1"/>
  <c r="J294659" i="51"/>
  <c r="H294659" i="51" s="1"/>
  <c r="J294660" i="51"/>
  <c r="H294660" i="51" s="1"/>
  <c r="J294661" i="51"/>
  <c r="H294661" i="51" s="1"/>
  <c r="J294662" i="51"/>
  <c r="H294662" i="51" s="1"/>
  <c r="J294663" i="51"/>
  <c r="H294663" i="51" s="1"/>
  <c r="J294664" i="51"/>
  <c r="H294664" i="51" s="1"/>
  <c r="J294665" i="51"/>
  <c r="H294665" i="51" s="1"/>
  <c r="J294666" i="51"/>
  <c r="H294666" i="51" s="1"/>
  <c r="J294667" i="51"/>
  <c r="H294667" i="51" s="1"/>
  <c r="J294668" i="51"/>
  <c r="H294668" i="51" s="1"/>
  <c r="J294669" i="51"/>
  <c r="H294669" i="51" s="1"/>
  <c r="J294670" i="51"/>
  <c r="H294670" i="51" s="1"/>
  <c r="J294671" i="51"/>
  <c r="H294671" i="51" s="1"/>
  <c r="J294672" i="51"/>
  <c r="H294672" i="51" s="1"/>
  <c r="J294673" i="51"/>
  <c r="H294673" i="51" s="1"/>
  <c r="J294674" i="51"/>
  <c r="H294674" i="51" s="1"/>
  <c r="J294675" i="51"/>
  <c r="H294675" i="51" s="1"/>
  <c r="J294676" i="51"/>
  <c r="H294676" i="51" s="1"/>
  <c r="J294677" i="51"/>
  <c r="H294677" i="51" s="1"/>
  <c r="J294678" i="51"/>
  <c r="H294678" i="51" s="1"/>
  <c r="J294679" i="51"/>
  <c r="H294679" i="51" s="1"/>
  <c r="J294680" i="51"/>
  <c r="H294680" i="51" s="1"/>
  <c r="J294681" i="51"/>
  <c r="H294681" i="51" s="1"/>
  <c r="J294682" i="51"/>
  <c r="H294682" i="51" s="1"/>
  <c r="J294683" i="51"/>
  <c r="H294683" i="51" s="1"/>
  <c r="J294684" i="51"/>
  <c r="H294684" i="51" s="1"/>
  <c r="J294685" i="51"/>
  <c r="H294685" i="51" s="1"/>
  <c r="J294686" i="51"/>
  <c r="H294686" i="51" s="1"/>
  <c r="J294687" i="51"/>
  <c r="H294687" i="51" s="1"/>
  <c r="J294688" i="51"/>
  <c r="H294688" i="51" s="1"/>
  <c r="J294689" i="51"/>
  <c r="H294689" i="51" s="1"/>
  <c r="J294690" i="51"/>
  <c r="H294690" i="51" s="1"/>
  <c r="J294691" i="51"/>
  <c r="H294691" i="51" s="1"/>
  <c r="J294692" i="51"/>
  <c r="H294692" i="51" s="1"/>
  <c r="J294693" i="51"/>
  <c r="H294693" i="51" s="1"/>
  <c r="J294694" i="51"/>
  <c r="H294694" i="51" s="1"/>
  <c r="J294695" i="51"/>
  <c r="H294695" i="51" s="1"/>
  <c r="J294696" i="51"/>
  <c r="H294696" i="51" s="1"/>
  <c r="J294697" i="51"/>
  <c r="H294697" i="51" s="1"/>
  <c r="J294698" i="51"/>
  <c r="H294698" i="51" s="1"/>
  <c r="J294699" i="51"/>
  <c r="H294699" i="51" s="1"/>
  <c r="J294700" i="51"/>
  <c r="H294700" i="51" s="1"/>
  <c r="J294701" i="51"/>
  <c r="H294701" i="51" s="1"/>
  <c r="J294702" i="51"/>
  <c r="H294702" i="51" s="1"/>
  <c r="J294703" i="51"/>
  <c r="H294703" i="51" s="1"/>
  <c r="J294704" i="51"/>
  <c r="H294704" i="51" s="1"/>
  <c r="J294705" i="51"/>
  <c r="H294705" i="51" s="1"/>
  <c r="J294706" i="51"/>
  <c r="H294706" i="51" s="1"/>
  <c r="J294707" i="51"/>
  <c r="H294707" i="51" s="1"/>
  <c r="J294708" i="51"/>
  <c r="H294708" i="51" s="1"/>
  <c r="J294709" i="51"/>
  <c r="H294709" i="51" s="1"/>
  <c r="J294710" i="51"/>
  <c r="H294710" i="51" s="1"/>
  <c r="J294711" i="51"/>
  <c r="H294711" i="51" s="1"/>
  <c r="J294712" i="51"/>
  <c r="H294712" i="51" s="1"/>
  <c r="J294713" i="51"/>
  <c r="H294713" i="51" s="1"/>
  <c r="J294714" i="51"/>
  <c r="H294714" i="51" s="1"/>
  <c r="J294715" i="51"/>
  <c r="H294715" i="51" s="1"/>
  <c r="J294716" i="51"/>
  <c r="H294716" i="51" s="1"/>
  <c r="J294717" i="51"/>
  <c r="H294717" i="51" s="1"/>
  <c r="J294718" i="51"/>
  <c r="H294718" i="51" s="1"/>
  <c r="J294719" i="51"/>
  <c r="H294719" i="51" s="1"/>
  <c r="J294720" i="51"/>
  <c r="H294720" i="51" s="1"/>
  <c r="J294721" i="51"/>
  <c r="H294721" i="51" s="1"/>
  <c r="J294722" i="51"/>
  <c r="H294722" i="51" s="1"/>
  <c r="J294723" i="51"/>
  <c r="H294723" i="51" s="1"/>
  <c r="J294724" i="51"/>
  <c r="H294724" i="51" s="1"/>
  <c r="J294725" i="51"/>
  <c r="H294725" i="51" s="1"/>
  <c r="J294726" i="51"/>
  <c r="H294726" i="51" s="1"/>
  <c r="J294727" i="51"/>
  <c r="H294727" i="51" s="1"/>
  <c r="J294728" i="51"/>
  <c r="H294728" i="51" s="1"/>
  <c r="J294729" i="51"/>
  <c r="H294729" i="51" s="1"/>
  <c r="J294730" i="51"/>
  <c r="H294730" i="51" s="1"/>
  <c r="J294731" i="51"/>
  <c r="H294731" i="51" s="1"/>
  <c r="J294732" i="51"/>
  <c r="H294732" i="51" s="1"/>
  <c r="J294733" i="51"/>
  <c r="H294733" i="51" s="1"/>
  <c r="J294734" i="51"/>
  <c r="H294734" i="51" s="1"/>
  <c r="J294735" i="51"/>
  <c r="H294735" i="51" s="1"/>
  <c r="J294736" i="51"/>
  <c r="H294736" i="51" s="1"/>
  <c r="J294737" i="51"/>
  <c r="H294737" i="51" s="1"/>
  <c r="J294738" i="51"/>
  <c r="H294738" i="51" s="1"/>
  <c r="J294739" i="51"/>
  <c r="H294739" i="51" s="1"/>
  <c r="J294740" i="51"/>
  <c r="H294740" i="51" s="1"/>
  <c r="J294741" i="51"/>
  <c r="H294741" i="51" s="1"/>
  <c r="J294742" i="51"/>
  <c r="H294742" i="51" s="1"/>
  <c r="J294743" i="51"/>
  <c r="H294743" i="51" s="1"/>
  <c r="J294744" i="51"/>
  <c r="H294744" i="51" s="1"/>
  <c r="J294745" i="51"/>
  <c r="H294745" i="51" s="1"/>
  <c r="J294746" i="51"/>
  <c r="H294746" i="51" s="1"/>
  <c r="J294747" i="51"/>
  <c r="H294747" i="51" s="1"/>
  <c r="J294748" i="51"/>
  <c r="H294748" i="51" s="1"/>
  <c r="J294749" i="51"/>
  <c r="H294749" i="51" s="1"/>
  <c r="J294750" i="51"/>
  <c r="H294750" i="51" s="1"/>
  <c r="J294751" i="51"/>
  <c r="H294751" i="51" s="1"/>
  <c r="J294752" i="51"/>
  <c r="H294752" i="51" s="1"/>
  <c r="J294753" i="51"/>
  <c r="H294753" i="51" s="1"/>
  <c r="J294754" i="51"/>
  <c r="H294754" i="51" s="1"/>
  <c r="J294755" i="51"/>
  <c r="H294755" i="51" s="1"/>
  <c r="J294756" i="51"/>
  <c r="H294756" i="51" s="1"/>
  <c r="J294757" i="51"/>
  <c r="H294757" i="51" s="1"/>
  <c r="J294758" i="51"/>
  <c r="H294758" i="51" s="1"/>
  <c r="J294759" i="51"/>
  <c r="H294759" i="51" s="1"/>
  <c r="J294760" i="51"/>
  <c r="H294760" i="51" s="1"/>
  <c r="J294761" i="51"/>
  <c r="H294761" i="51" s="1"/>
  <c r="J294762" i="51"/>
  <c r="H294762" i="51" s="1"/>
  <c r="J294763" i="51"/>
  <c r="H294763" i="51" s="1"/>
  <c r="J294764" i="51"/>
  <c r="H294764" i="51" s="1"/>
  <c r="J294765" i="51"/>
  <c r="H294765" i="51" s="1"/>
  <c r="J294766" i="51"/>
  <c r="H294766" i="51" s="1"/>
  <c r="J294767" i="51"/>
  <c r="H294767" i="51" s="1"/>
  <c r="J294768" i="51"/>
  <c r="H294768" i="51" s="1"/>
  <c r="J294769" i="51"/>
  <c r="H294769" i="51" s="1"/>
  <c r="J294770" i="51"/>
  <c r="H294770" i="51" s="1"/>
  <c r="J294771" i="51"/>
  <c r="H294771" i="51" s="1"/>
  <c r="J294772" i="51"/>
  <c r="H294772" i="51" s="1"/>
  <c r="J294773" i="51"/>
  <c r="H294773" i="51" s="1"/>
  <c r="J294774" i="51"/>
  <c r="H294774" i="51" s="1"/>
  <c r="J294775" i="51"/>
  <c r="H294775" i="51" s="1"/>
  <c r="J294776" i="51"/>
  <c r="H294776" i="51" s="1"/>
  <c r="J294777" i="51"/>
  <c r="H294777" i="51" s="1"/>
  <c r="J294778" i="51"/>
  <c r="H294778" i="51" s="1"/>
  <c r="J294779" i="51"/>
  <c r="H294779" i="51" s="1"/>
  <c r="J294780" i="51"/>
  <c r="H294780" i="51" s="1"/>
  <c r="J294781" i="51"/>
  <c r="H294781" i="51" s="1"/>
  <c r="J294782" i="51"/>
  <c r="H294782" i="51" s="1"/>
  <c r="J294783" i="51"/>
  <c r="H294783" i="51" s="1"/>
  <c r="J294784" i="51"/>
  <c r="H294784" i="51" s="1"/>
  <c r="J294785" i="51"/>
  <c r="H294785" i="51" s="1"/>
  <c r="J294786" i="51"/>
  <c r="H294786" i="51" s="1"/>
  <c r="J294787" i="51"/>
  <c r="H294787" i="51" s="1"/>
  <c r="J294788" i="51"/>
  <c r="H294788" i="51" s="1"/>
  <c r="J294789" i="51"/>
  <c r="H294789" i="51" s="1"/>
  <c r="J294790" i="51"/>
  <c r="H294790" i="51" s="1"/>
  <c r="J294791" i="51"/>
  <c r="H294791" i="51" s="1"/>
  <c r="J294792" i="51"/>
  <c r="H294792" i="51" s="1"/>
  <c r="J294793" i="51"/>
  <c r="H294793" i="51" s="1"/>
  <c r="J294794" i="51"/>
  <c r="H294794" i="51" s="1"/>
  <c r="J294795" i="51"/>
  <c r="H294795" i="51" s="1"/>
  <c r="J294796" i="51"/>
  <c r="H294796" i="51" s="1"/>
  <c r="J294797" i="51"/>
  <c r="H294797" i="51" s="1"/>
  <c r="J294798" i="51"/>
  <c r="H294798" i="51" s="1"/>
  <c r="J294799" i="51"/>
  <c r="H294799" i="51" s="1"/>
  <c r="J294800" i="51"/>
  <c r="H294800" i="51" s="1"/>
  <c r="J294801" i="51"/>
  <c r="H294801" i="51" s="1"/>
  <c r="J294802" i="51"/>
  <c r="H294802" i="51" s="1"/>
  <c r="J294803" i="51"/>
  <c r="H294803" i="51" s="1"/>
  <c r="J294804" i="51"/>
  <c r="H294804" i="51" s="1"/>
  <c r="J294805" i="51"/>
  <c r="H294805" i="51" s="1"/>
  <c r="J294806" i="51"/>
  <c r="H294806" i="51" s="1"/>
  <c r="J294807" i="51"/>
  <c r="H294807" i="51" s="1"/>
  <c r="J294808" i="51"/>
  <c r="H294808" i="51" s="1"/>
  <c r="J294809" i="51"/>
  <c r="H294809" i="51" s="1"/>
  <c r="J294810" i="51"/>
  <c r="H294810" i="51" s="1"/>
  <c r="J294811" i="51"/>
  <c r="H294811" i="51" s="1"/>
  <c r="J294812" i="51"/>
  <c r="H294812" i="51" s="1"/>
  <c r="J294813" i="51"/>
  <c r="H294813" i="51" s="1"/>
  <c r="J294814" i="51"/>
  <c r="H294814" i="51" s="1"/>
  <c r="J294815" i="51"/>
  <c r="H294815" i="51" s="1"/>
  <c r="J294816" i="51"/>
  <c r="H294816" i="51" s="1"/>
  <c r="J294817" i="51"/>
  <c r="H294817" i="51" s="1"/>
  <c r="J294818" i="51"/>
  <c r="H294818" i="51" s="1"/>
  <c r="J294819" i="51"/>
  <c r="H294819" i="51" s="1"/>
  <c r="J294820" i="51"/>
  <c r="H294820" i="51" s="1"/>
  <c r="J294821" i="51"/>
  <c r="H294821" i="51" s="1"/>
  <c r="J294822" i="51"/>
  <c r="H294822" i="51" s="1"/>
  <c r="J294823" i="51"/>
  <c r="H294823" i="51" s="1"/>
  <c r="J294824" i="51"/>
  <c r="H294824" i="51" s="1"/>
  <c r="J294825" i="51"/>
  <c r="H294825" i="51" s="1"/>
  <c r="J294826" i="51"/>
  <c r="H294826" i="51" s="1"/>
  <c r="J294827" i="51"/>
  <c r="H294827" i="51" s="1"/>
  <c r="J294828" i="51"/>
  <c r="H294828" i="51" s="1"/>
  <c r="J294829" i="51"/>
  <c r="H294829" i="51" s="1"/>
  <c r="J294830" i="51"/>
  <c r="H294830" i="51" s="1"/>
  <c r="J294831" i="51"/>
  <c r="H294831" i="51" s="1"/>
  <c r="J294832" i="51"/>
  <c r="H294832" i="51" s="1"/>
  <c r="J294833" i="51"/>
  <c r="H294833" i="51" s="1"/>
  <c r="J294834" i="51"/>
  <c r="H294834" i="51" s="1"/>
  <c r="J294835" i="51"/>
  <c r="H294835" i="51" s="1"/>
  <c r="J294836" i="51"/>
  <c r="H294836" i="51" s="1"/>
  <c r="J294837" i="51"/>
  <c r="H294837" i="51" s="1"/>
  <c r="J294838" i="51"/>
  <c r="H294838" i="51" s="1"/>
  <c r="J294839" i="51"/>
  <c r="H294839" i="51" s="1"/>
  <c r="J294840" i="51"/>
  <c r="H294840" i="51" s="1"/>
  <c r="J294841" i="51"/>
  <c r="H294841" i="51" s="1"/>
  <c r="J294842" i="51"/>
  <c r="H294842" i="51" s="1"/>
  <c r="J294843" i="51"/>
  <c r="H294843" i="51" s="1"/>
  <c r="J294844" i="51"/>
  <c r="H294844" i="51" s="1"/>
  <c r="J294845" i="51"/>
  <c r="H294845" i="51" s="1"/>
  <c r="J294846" i="51"/>
  <c r="H294846" i="51" s="1"/>
  <c r="J294847" i="51"/>
  <c r="H294847" i="51" s="1"/>
  <c r="J294848" i="51"/>
  <c r="H294848" i="51" s="1"/>
  <c r="J294849" i="51"/>
  <c r="H294849" i="51" s="1"/>
  <c r="J294850" i="51"/>
  <c r="H294850" i="51" s="1"/>
  <c r="J294851" i="51"/>
  <c r="H294851" i="51" s="1"/>
  <c r="J294852" i="51"/>
  <c r="H294852" i="51" s="1"/>
  <c r="J294853" i="51"/>
  <c r="H294853" i="51" s="1"/>
  <c r="J294854" i="51"/>
  <c r="H294854" i="51" s="1"/>
  <c r="J294855" i="51"/>
  <c r="H294855" i="51" s="1"/>
  <c r="J294856" i="51"/>
  <c r="H294856" i="51" s="1"/>
  <c r="J294857" i="51"/>
  <c r="H294857" i="51" s="1"/>
  <c r="J294858" i="51"/>
  <c r="H294858" i="51" s="1"/>
  <c r="J294859" i="51"/>
  <c r="H294859" i="51" s="1"/>
  <c r="J294860" i="51"/>
  <c r="H294860" i="51" s="1"/>
  <c r="J294861" i="51"/>
  <c r="H294861" i="51" s="1"/>
  <c r="J294862" i="51"/>
  <c r="H294862" i="51" s="1"/>
  <c r="J294863" i="51"/>
  <c r="H294863" i="51" s="1"/>
  <c r="J294864" i="51"/>
  <c r="H294864" i="51" s="1"/>
  <c r="J294865" i="51"/>
  <c r="H294865" i="51" s="1"/>
  <c r="J294866" i="51"/>
  <c r="H294866" i="51" s="1"/>
  <c r="J294867" i="51"/>
  <c r="H294867" i="51" s="1"/>
  <c r="J294868" i="51"/>
  <c r="H294868" i="51" s="1"/>
  <c r="J294869" i="51"/>
  <c r="H294869" i="51" s="1"/>
  <c r="J294870" i="51"/>
  <c r="H294870" i="51" s="1"/>
  <c r="J294871" i="51"/>
  <c r="H294871" i="51" s="1"/>
  <c r="J294872" i="51"/>
  <c r="H294872" i="51" s="1"/>
  <c r="J294873" i="51"/>
  <c r="H294873" i="51" s="1"/>
  <c r="J294874" i="51"/>
  <c r="H294874" i="51" s="1"/>
  <c r="J294875" i="51"/>
  <c r="H294875" i="51" s="1"/>
  <c r="J294876" i="51"/>
  <c r="H294876" i="51" s="1"/>
  <c r="J294877" i="51"/>
  <c r="H294877" i="51" s="1"/>
  <c r="J294878" i="51"/>
  <c r="H294878" i="51" s="1"/>
  <c r="J294879" i="51"/>
  <c r="H294879" i="51" s="1"/>
  <c r="J294880" i="51"/>
  <c r="H294880" i="51" s="1"/>
  <c r="J294881" i="51"/>
  <c r="H294881" i="51" s="1"/>
  <c r="J294882" i="51"/>
  <c r="H294882" i="51" s="1"/>
  <c r="J294883" i="51"/>
  <c r="H294883" i="51" s="1"/>
  <c r="J294884" i="51"/>
  <c r="H294884" i="51" s="1"/>
  <c r="J294885" i="51"/>
  <c r="H294885" i="51" s="1"/>
  <c r="J294886" i="51"/>
  <c r="H294886" i="51" s="1"/>
  <c r="J294887" i="51"/>
  <c r="H294887" i="51" s="1"/>
  <c r="J294888" i="51"/>
  <c r="H294888" i="51" s="1"/>
  <c r="J294889" i="51"/>
  <c r="H294889" i="51" s="1"/>
  <c r="J294890" i="51"/>
  <c r="H294890" i="51" s="1"/>
  <c r="J294891" i="51"/>
  <c r="H294891" i="51" s="1"/>
  <c r="J294892" i="51"/>
  <c r="H294892" i="51" s="1"/>
  <c r="J294893" i="51"/>
  <c r="H294893" i="51" s="1"/>
  <c r="J294894" i="51"/>
  <c r="H294894" i="51" s="1"/>
  <c r="J294895" i="51"/>
  <c r="H294895" i="51" s="1"/>
  <c r="J294896" i="51"/>
  <c r="H294896" i="51" s="1"/>
  <c r="J294897" i="51"/>
  <c r="H294897" i="51" s="1"/>
  <c r="J294898" i="51"/>
  <c r="H294898" i="51" s="1"/>
  <c r="J294899" i="51"/>
  <c r="H294899" i="51" s="1"/>
  <c r="J294900" i="51"/>
  <c r="H294900" i="51" s="1"/>
  <c r="J294901" i="51"/>
  <c r="H294901" i="51" s="1"/>
  <c r="J294902" i="51"/>
  <c r="H294902" i="51" s="1"/>
  <c r="J294903" i="51"/>
  <c r="H294903" i="51" s="1"/>
  <c r="J294904" i="51"/>
  <c r="H294904" i="51" s="1"/>
  <c r="J294905" i="51"/>
  <c r="H294905" i="51" s="1"/>
  <c r="J294906" i="51"/>
  <c r="H294906" i="51" s="1"/>
  <c r="J294907" i="51"/>
  <c r="H294907" i="51" s="1"/>
  <c r="J294908" i="51"/>
  <c r="H294908" i="51" s="1"/>
  <c r="J294909" i="51"/>
  <c r="H294909" i="51" s="1"/>
  <c r="J294910" i="51"/>
  <c r="H294910" i="51" s="1"/>
  <c r="J294911" i="51"/>
  <c r="H294911" i="51" s="1"/>
  <c r="J294912" i="51"/>
  <c r="H294912" i="51" s="1"/>
  <c r="J294913" i="51"/>
  <c r="H294913" i="51" s="1"/>
  <c r="J294914" i="51"/>
  <c r="H294914" i="51" s="1"/>
  <c r="J294915" i="51"/>
  <c r="H294915" i="51" s="1"/>
  <c r="J294916" i="51"/>
  <c r="H294916" i="51" s="1"/>
  <c r="J294917" i="51"/>
  <c r="H294917" i="51" s="1"/>
  <c r="J294918" i="51"/>
  <c r="H294918" i="51" s="1"/>
  <c r="J294919" i="51"/>
  <c r="H294919" i="51" s="1"/>
  <c r="J294920" i="51"/>
  <c r="H294920" i="51" s="1"/>
  <c r="J294921" i="51"/>
  <c r="H294921" i="51" s="1"/>
  <c r="J294922" i="51"/>
  <c r="H294922" i="51" s="1"/>
  <c r="J294923" i="51"/>
  <c r="H294923" i="51" s="1"/>
  <c r="J294924" i="51"/>
  <c r="H294924" i="51" s="1"/>
  <c r="J294925" i="51"/>
  <c r="H294925" i="51" s="1"/>
  <c r="J294926" i="51"/>
  <c r="H294926" i="51" s="1"/>
  <c r="J294927" i="51"/>
  <c r="H294927" i="51" s="1"/>
  <c r="J294928" i="51"/>
  <c r="H294928" i="51" s="1"/>
  <c r="J294929" i="51"/>
  <c r="H294929" i="51" s="1"/>
  <c r="J294930" i="51"/>
  <c r="H294930" i="51" s="1"/>
  <c r="J294931" i="51"/>
  <c r="H294931" i="51" s="1"/>
  <c r="J294932" i="51"/>
  <c r="H294932" i="51" s="1"/>
  <c r="J294933" i="51"/>
  <c r="H294933" i="51" s="1"/>
  <c r="J294934" i="51"/>
  <c r="H294934" i="51" s="1"/>
  <c r="J294935" i="51"/>
  <c r="H294935" i="51" s="1"/>
  <c r="J294936" i="51"/>
  <c r="H294936" i="51" s="1"/>
  <c r="J294937" i="51"/>
  <c r="H294937" i="51" s="1"/>
  <c r="J294938" i="51"/>
  <c r="H294938" i="51" s="1"/>
  <c r="J294939" i="51"/>
  <c r="H294939" i="51" s="1"/>
  <c r="J294940" i="51"/>
  <c r="H294940" i="51" s="1"/>
  <c r="J294941" i="51"/>
  <c r="H294941" i="51" s="1"/>
  <c r="J294942" i="51"/>
  <c r="H294942" i="51" s="1"/>
  <c r="J294943" i="51"/>
  <c r="H294943" i="51" s="1"/>
  <c r="J294944" i="51"/>
  <c r="H294944" i="51" s="1"/>
  <c r="J294945" i="51"/>
  <c r="H294945" i="51" s="1"/>
  <c r="J294946" i="51"/>
  <c r="H294946" i="51" s="1"/>
  <c r="J294947" i="51"/>
  <c r="H294947" i="51" s="1"/>
  <c r="J294948" i="51"/>
  <c r="H294948" i="51" s="1"/>
  <c r="J294949" i="51"/>
  <c r="H294949" i="51" s="1"/>
  <c r="J294950" i="51"/>
  <c r="H294950" i="51" s="1"/>
  <c r="J294951" i="51"/>
  <c r="H294951" i="51" s="1"/>
  <c r="J294952" i="51"/>
  <c r="H294952" i="51" s="1"/>
  <c r="J294953" i="51"/>
  <c r="H294953" i="51" s="1"/>
  <c r="J294954" i="51"/>
  <c r="H294954" i="51" s="1"/>
  <c r="J294955" i="51"/>
  <c r="H294955" i="51" s="1"/>
  <c r="J294956" i="51"/>
  <c r="H294956" i="51" s="1"/>
  <c r="J294957" i="51"/>
  <c r="H294957" i="51" s="1"/>
  <c r="J294958" i="51"/>
  <c r="H294958" i="51" s="1"/>
  <c r="J294959" i="51"/>
  <c r="H294959" i="51" s="1"/>
  <c r="J294960" i="51"/>
  <c r="H294960" i="51" s="1"/>
  <c r="J294961" i="51"/>
  <c r="H294961" i="51" s="1"/>
  <c r="J294962" i="51"/>
  <c r="H294962" i="51" s="1"/>
  <c r="J294963" i="51"/>
  <c r="H294963" i="51" s="1"/>
  <c r="J294964" i="51"/>
  <c r="H294964" i="51" s="1"/>
  <c r="J294965" i="51"/>
  <c r="H294965" i="51" s="1"/>
  <c r="J294966" i="51"/>
  <c r="H294966" i="51" s="1"/>
  <c r="J294967" i="51"/>
  <c r="H294967" i="51" s="1"/>
  <c r="J294968" i="51"/>
  <c r="H294968" i="51" s="1"/>
  <c r="J294969" i="51"/>
  <c r="H294969" i="51" s="1"/>
  <c r="J294970" i="51"/>
  <c r="H294970" i="51" s="1"/>
  <c r="J294971" i="51"/>
  <c r="H294971" i="51" s="1"/>
  <c r="J294972" i="51"/>
  <c r="H294972" i="51" s="1"/>
  <c r="J294973" i="51"/>
  <c r="H294973" i="51" s="1"/>
  <c r="J294974" i="51"/>
  <c r="H294974" i="51" s="1"/>
  <c r="J294975" i="51"/>
  <c r="H294975" i="51" s="1"/>
  <c r="J294976" i="51"/>
  <c r="H294976" i="51" s="1"/>
  <c r="J294977" i="51"/>
  <c r="H294977" i="51" s="1"/>
  <c r="J294978" i="51"/>
  <c r="H294978" i="51" s="1"/>
  <c r="J294979" i="51"/>
  <c r="H294979" i="51" s="1"/>
  <c r="J294980" i="51"/>
  <c r="H294980" i="51" s="1"/>
  <c r="J294981" i="51"/>
  <c r="H294981" i="51" s="1"/>
  <c r="J294982" i="51"/>
  <c r="H294982" i="51" s="1"/>
  <c r="J294983" i="51"/>
  <c r="H294983" i="51" s="1"/>
  <c r="J294984" i="51"/>
  <c r="H294984" i="51" s="1"/>
  <c r="J294985" i="51"/>
  <c r="H294985" i="51" s="1"/>
  <c r="J294986" i="51"/>
  <c r="H294986" i="51" s="1"/>
  <c r="J294987" i="51"/>
  <c r="H294987" i="51" s="1"/>
  <c r="J294988" i="51"/>
  <c r="H294988" i="51" s="1"/>
  <c r="J294989" i="51"/>
  <c r="H294989" i="51" s="1"/>
  <c r="J294990" i="51"/>
  <c r="H294990" i="51" s="1"/>
  <c r="J294991" i="51"/>
  <c r="H294991" i="51" s="1"/>
  <c r="J294992" i="51"/>
  <c r="H294992" i="51" s="1"/>
  <c r="J294993" i="51"/>
  <c r="H294993" i="51" s="1"/>
  <c r="J294994" i="51"/>
  <c r="H294994" i="51" s="1"/>
  <c r="J294995" i="51"/>
  <c r="H294995" i="51" s="1"/>
  <c r="J294996" i="51"/>
  <c r="H294996" i="51" s="1"/>
  <c r="J294997" i="51"/>
  <c r="H294997" i="51" s="1"/>
  <c r="J294998" i="51"/>
  <c r="H294998" i="51" s="1"/>
  <c r="J294999" i="51"/>
  <c r="H294999" i="51" s="1"/>
  <c r="J295000" i="51"/>
  <c r="H295000" i="51" s="1"/>
  <c r="J295001" i="51"/>
  <c r="H295001" i="51" s="1"/>
  <c r="J295002" i="51"/>
  <c r="H295002" i="51" s="1"/>
  <c r="J295003" i="51"/>
  <c r="H295003" i="51" s="1"/>
  <c r="J295004" i="51"/>
  <c r="H295004" i="51" s="1"/>
  <c r="J295005" i="51"/>
  <c r="H295005" i="51" s="1"/>
  <c r="J295006" i="51"/>
  <c r="H295006" i="51" s="1"/>
  <c r="J295007" i="51"/>
  <c r="H295007" i="51" s="1"/>
  <c r="J295008" i="51"/>
  <c r="H295008" i="51" s="1"/>
  <c r="J295009" i="51"/>
  <c r="H295009" i="51" s="1"/>
  <c r="J295010" i="51"/>
  <c r="H295010" i="51" s="1"/>
  <c r="J295011" i="51"/>
  <c r="H295011" i="51" s="1"/>
  <c r="J295012" i="51"/>
  <c r="H295012" i="51" s="1"/>
  <c r="J295013" i="51"/>
  <c r="H295013" i="51" s="1"/>
  <c r="J295014" i="51"/>
  <c r="H295014" i="51" s="1"/>
  <c r="J295015" i="51"/>
  <c r="H295015" i="51" s="1"/>
  <c r="J295016" i="51"/>
  <c r="H295016" i="51" s="1"/>
  <c r="J295017" i="51"/>
  <c r="H295017" i="51" s="1"/>
  <c r="J295018" i="51"/>
  <c r="H295018" i="51" s="1"/>
  <c r="J295019" i="51"/>
  <c r="H295019" i="51" s="1"/>
  <c r="J295020" i="51"/>
  <c r="H295020" i="51" s="1"/>
  <c r="J295021" i="51"/>
  <c r="H295021" i="51" s="1"/>
  <c r="J295022" i="51"/>
  <c r="H295022" i="51" s="1"/>
  <c r="J295023" i="51"/>
  <c r="H295023" i="51" s="1"/>
  <c r="J295024" i="51"/>
  <c r="H295024" i="51" s="1"/>
  <c r="J295025" i="51"/>
  <c r="H295025" i="51" s="1"/>
  <c r="J295026" i="51"/>
  <c r="H295026" i="51" s="1"/>
  <c r="J295027" i="51"/>
  <c r="H295027" i="51" s="1"/>
  <c r="J295028" i="51"/>
  <c r="H295028" i="51" s="1"/>
  <c r="J295029" i="51"/>
  <c r="H295029" i="51" s="1"/>
  <c r="J295030" i="51"/>
  <c r="H295030" i="51" s="1"/>
  <c r="J295031" i="51"/>
  <c r="H295031" i="51" s="1"/>
  <c r="J295032" i="51"/>
  <c r="H295032" i="51" s="1"/>
  <c r="J295033" i="51"/>
  <c r="H295033" i="51" s="1"/>
  <c r="J295034" i="51"/>
  <c r="H295034" i="51" s="1"/>
  <c r="J295035" i="51"/>
  <c r="H295035" i="51" s="1"/>
  <c r="J295036" i="51"/>
  <c r="H295036" i="51" s="1"/>
  <c r="J295037" i="51"/>
  <c r="H295037" i="51" s="1"/>
  <c r="J295038" i="51"/>
  <c r="H295038" i="51" s="1"/>
  <c r="J295039" i="51"/>
  <c r="H295039" i="51" s="1"/>
  <c r="J295040" i="51"/>
  <c r="H295040" i="51" s="1"/>
  <c r="J295041" i="51"/>
  <c r="H295041" i="51" s="1"/>
  <c r="J295042" i="51"/>
  <c r="H295042" i="51" s="1"/>
  <c r="J295043" i="51"/>
  <c r="H295043" i="51" s="1"/>
  <c r="J295044" i="51"/>
  <c r="H295044" i="51" s="1"/>
  <c r="J295045" i="51"/>
  <c r="H295045" i="51" s="1"/>
  <c r="J295046" i="51"/>
  <c r="H295046" i="51" s="1"/>
  <c r="J295047" i="51"/>
  <c r="H295047" i="51" s="1"/>
  <c r="J295048" i="51"/>
  <c r="H295048" i="51" s="1"/>
  <c r="J295049" i="51"/>
  <c r="H295049" i="51" s="1"/>
  <c r="J295050" i="51"/>
  <c r="H295050" i="51" s="1"/>
  <c r="J295051" i="51"/>
  <c r="H295051" i="51" s="1"/>
  <c r="J295052" i="51"/>
  <c r="H295052" i="51" s="1"/>
  <c r="J295053" i="51"/>
  <c r="H295053" i="51" s="1"/>
  <c r="J295054" i="51"/>
  <c r="H295054" i="51" s="1"/>
  <c r="J295055" i="51"/>
  <c r="H295055" i="51" s="1"/>
  <c r="J295056" i="51"/>
  <c r="H295056" i="51" s="1"/>
  <c r="J295057" i="51"/>
  <c r="H295057" i="51" s="1"/>
  <c r="J295058" i="51"/>
  <c r="H295058" i="51" s="1"/>
  <c r="J295059" i="51"/>
  <c r="H295059" i="51" s="1"/>
  <c r="J295060" i="51"/>
  <c r="H295060" i="51" s="1"/>
  <c r="J295061" i="51"/>
  <c r="H295061" i="51" s="1"/>
  <c r="J295062" i="51"/>
  <c r="H295062" i="51" s="1"/>
  <c r="J295063" i="51"/>
  <c r="H295063" i="51" s="1"/>
  <c r="J295064" i="51"/>
  <c r="H295064" i="51" s="1"/>
  <c r="J295065" i="51"/>
  <c r="H295065" i="51" s="1"/>
  <c r="J295066" i="51"/>
  <c r="H295066" i="51" s="1"/>
  <c r="J295067" i="51"/>
  <c r="H295067" i="51" s="1"/>
  <c r="J295068" i="51"/>
  <c r="H295068" i="51" s="1"/>
  <c r="J295069" i="51"/>
  <c r="H295069" i="51" s="1"/>
  <c r="J295070" i="51"/>
  <c r="H295070" i="51" s="1"/>
  <c r="J295071" i="51"/>
  <c r="H295071" i="51" s="1"/>
  <c r="J295072" i="51"/>
  <c r="H295072" i="51" s="1"/>
  <c r="J295073" i="51"/>
  <c r="H295073" i="51" s="1"/>
  <c r="J295074" i="51"/>
  <c r="H295074" i="51" s="1"/>
  <c r="J295075" i="51"/>
  <c r="H295075" i="51" s="1"/>
  <c r="J295076" i="51"/>
  <c r="H295076" i="51" s="1"/>
  <c r="J295077" i="51"/>
  <c r="H295077" i="51" s="1"/>
  <c r="J295078" i="51"/>
  <c r="H295078" i="51" s="1"/>
  <c r="J295079" i="51"/>
  <c r="H295079" i="51" s="1"/>
  <c r="J295080" i="51"/>
  <c r="H295080" i="51" s="1"/>
  <c r="J295081" i="51"/>
  <c r="H295081" i="51" s="1"/>
  <c r="J295082" i="51"/>
  <c r="H295082" i="51" s="1"/>
  <c r="J295083" i="51"/>
  <c r="H295083" i="51" s="1"/>
  <c r="J295084" i="51"/>
  <c r="H295084" i="51" s="1"/>
  <c r="J295085" i="51"/>
  <c r="H295085" i="51" s="1"/>
  <c r="J295086" i="51"/>
  <c r="H295086" i="51" s="1"/>
  <c r="J295087" i="51"/>
  <c r="H295087" i="51" s="1"/>
  <c r="J295088" i="51"/>
  <c r="H295088" i="51" s="1"/>
  <c r="J295089" i="51"/>
  <c r="H295089" i="51" s="1"/>
  <c r="J295090" i="51"/>
  <c r="H295090" i="51" s="1"/>
  <c r="J295091" i="51"/>
  <c r="H295091" i="51" s="1"/>
  <c r="J295092" i="51"/>
  <c r="H295092" i="51" s="1"/>
  <c r="J295093" i="51"/>
  <c r="H295093" i="51" s="1"/>
  <c r="J295094" i="51"/>
  <c r="H295094" i="51" s="1"/>
  <c r="J295095" i="51"/>
  <c r="H295095" i="51" s="1"/>
  <c r="J295096" i="51"/>
  <c r="H295096" i="51" s="1"/>
  <c r="J295097" i="51"/>
  <c r="H295097" i="51" s="1"/>
  <c r="J295098" i="51"/>
  <c r="H295098" i="51" s="1"/>
  <c r="J295099" i="51"/>
  <c r="H295099" i="51" s="1"/>
  <c r="J295100" i="51"/>
  <c r="H295100" i="51" s="1"/>
  <c r="J295101" i="51"/>
  <c r="H295101" i="51" s="1"/>
  <c r="J295102" i="51"/>
  <c r="H295102" i="51" s="1"/>
  <c r="J295103" i="51"/>
  <c r="H295103" i="51" s="1"/>
  <c r="J295104" i="51"/>
  <c r="H295104" i="51" s="1"/>
  <c r="J295105" i="51"/>
  <c r="H295105" i="51" s="1"/>
  <c r="J295106" i="51"/>
  <c r="H295106" i="51" s="1"/>
  <c r="J295107" i="51"/>
  <c r="H295107" i="51" s="1"/>
  <c r="J295108" i="51"/>
  <c r="H295108" i="51" s="1"/>
  <c r="J295109" i="51"/>
  <c r="H295109" i="51" s="1"/>
  <c r="J295110" i="51"/>
  <c r="H295110" i="51" s="1"/>
  <c r="J295111" i="51"/>
  <c r="H295111" i="51" s="1"/>
  <c r="J295112" i="51"/>
  <c r="H295112" i="51" s="1"/>
  <c r="J295113" i="51"/>
  <c r="H295113" i="51" s="1"/>
  <c r="J295114" i="51"/>
  <c r="H295114" i="51" s="1"/>
  <c r="J295115" i="51"/>
  <c r="H295115" i="51" s="1"/>
  <c r="J295116" i="51"/>
  <c r="H295116" i="51" s="1"/>
  <c r="J295117" i="51"/>
  <c r="H295117" i="51" s="1"/>
  <c r="J295118" i="51"/>
  <c r="H295118" i="51" s="1"/>
  <c r="J295119" i="51"/>
  <c r="H295119" i="51" s="1"/>
  <c r="J295120" i="51"/>
  <c r="H295120" i="51" s="1"/>
  <c r="J295121" i="51"/>
  <c r="H295121" i="51" s="1"/>
  <c r="J295122" i="51"/>
  <c r="H295122" i="51" s="1"/>
  <c r="J295123" i="51"/>
  <c r="H295123" i="51" s="1"/>
  <c r="J295124" i="51"/>
  <c r="H295124" i="51" s="1"/>
  <c r="J295125" i="51"/>
  <c r="H295125" i="51" s="1"/>
  <c r="J295126" i="51"/>
  <c r="H295126" i="51" s="1"/>
  <c r="J295127" i="51"/>
  <c r="H295127" i="51" s="1"/>
  <c r="J295128" i="51"/>
  <c r="H295128" i="51" s="1"/>
  <c r="J295129" i="51"/>
  <c r="H295129" i="51" s="1"/>
  <c r="J295130" i="51"/>
  <c r="H295130" i="51" s="1"/>
  <c r="J295131" i="51"/>
  <c r="H295131" i="51" s="1"/>
  <c r="J295132" i="51"/>
  <c r="H295132" i="51" s="1"/>
  <c r="J295133" i="51"/>
  <c r="H295133" i="51" s="1"/>
  <c r="J295134" i="51"/>
  <c r="H295134" i="51" s="1"/>
  <c r="J295135" i="51"/>
  <c r="H295135" i="51" s="1"/>
  <c r="J295136" i="51"/>
  <c r="H295136" i="51" s="1"/>
  <c r="J295137" i="51"/>
  <c r="H295137" i="51" s="1"/>
  <c r="J295138" i="51"/>
  <c r="H295138" i="51" s="1"/>
  <c r="J295139" i="51"/>
  <c r="H295139" i="51" s="1"/>
  <c r="J295140" i="51"/>
  <c r="H295140" i="51" s="1"/>
  <c r="J295141" i="51"/>
  <c r="H295141" i="51" s="1"/>
  <c r="J295142" i="51"/>
  <c r="H295142" i="51" s="1"/>
  <c r="J295143" i="51"/>
  <c r="H295143" i="51" s="1"/>
  <c r="J295144" i="51"/>
  <c r="H295144" i="51" s="1"/>
  <c r="J295145" i="51"/>
  <c r="H295145" i="51" s="1"/>
  <c r="J295146" i="51"/>
  <c r="H295146" i="51" s="1"/>
  <c r="J295147" i="51"/>
  <c r="H295147" i="51" s="1"/>
  <c r="J295148" i="51"/>
  <c r="H295148" i="51" s="1"/>
  <c r="J295149" i="51"/>
  <c r="H295149" i="51" s="1"/>
  <c r="J295150" i="51"/>
  <c r="H295150" i="51" s="1"/>
  <c r="J295151" i="51"/>
  <c r="H295151" i="51" s="1"/>
  <c r="J295152" i="51"/>
  <c r="H295152" i="51" s="1"/>
  <c r="J295153" i="51"/>
  <c r="H295153" i="51" s="1"/>
  <c r="J295154" i="51"/>
  <c r="H295154" i="51" s="1"/>
  <c r="J295155" i="51"/>
  <c r="H295155" i="51" s="1"/>
  <c r="J295156" i="51"/>
  <c r="H295156" i="51" s="1"/>
  <c r="J295157" i="51"/>
  <c r="H295157" i="51" s="1"/>
  <c r="J295158" i="51"/>
  <c r="H295158" i="51" s="1"/>
  <c r="J295159" i="51"/>
  <c r="H295159" i="51" s="1"/>
  <c r="J295160" i="51"/>
  <c r="H295160" i="51" s="1"/>
  <c r="J295161" i="51"/>
  <c r="H295161" i="51" s="1"/>
  <c r="J295162" i="51"/>
  <c r="H295162" i="51" s="1"/>
  <c r="J295163" i="51"/>
  <c r="H295163" i="51" s="1"/>
  <c r="J295164" i="51"/>
  <c r="H295164" i="51" s="1"/>
  <c r="J295165" i="51"/>
  <c r="H295165" i="51" s="1"/>
  <c r="J295166" i="51"/>
  <c r="H295166" i="51" s="1"/>
  <c r="J295167" i="51"/>
  <c r="H295167" i="51" s="1"/>
  <c r="J295168" i="51"/>
  <c r="H295168" i="51" s="1"/>
  <c r="J295169" i="51"/>
  <c r="H295169" i="51" s="1"/>
  <c r="J295170" i="51"/>
  <c r="H295170" i="51" s="1"/>
  <c r="J295171" i="51"/>
  <c r="H295171" i="51" s="1"/>
  <c r="J295172" i="51"/>
  <c r="H295172" i="51" s="1"/>
  <c r="J295173" i="51"/>
  <c r="H295173" i="51" s="1"/>
  <c r="J295174" i="51"/>
  <c r="H295174" i="51" s="1"/>
  <c r="J295175" i="51"/>
  <c r="H295175" i="51" s="1"/>
  <c r="J295176" i="51"/>
  <c r="H295176" i="51" s="1"/>
  <c r="J295177" i="51"/>
  <c r="H295177" i="51" s="1"/>
  <c r="J295178" i="51"/>
  <c r="H295178" i="51" s="1"/>
  <c r="J295179" i="51"/>
  <c r="H295179" i="51" s="1"/>
  <c r="J295180" i="51"/>
  <c r="H295180" i="51" s="1"/>
  <c r="J295181" i="51"/>
  <c r="H295181" i="51" s="1"/>
  <c r="J295182" i="51"/>
  <c r="H295182" i="51" s="1"/>
  <c r="J295183" i="51"/>
  <c r="H295183" i="51" s="1"/>
  <c r="J295184" i="51"/>
  <c r="H295184" i="51" s="1"/>
  <c r="J295185" i="51"/>
  <c r="H295185" i="51" s="1"/>
  <c r="J295186" i="51"/>
  <c r="H295186" i="51" s="1"/>
  <c r="J295187" i="51"/>
  <c r="H295187" i="51" s="1"/>
  <c r="J295188" i="51"/>
  <c r="H295188" i="51" s="1"/>
  <c r="J295189" i="51"/>
  <c r="H295189" i="51" s="1"/>
  <c r="J295190" i="51"/>
  <c r="H295190" i="51" s="1"/>
  <c r="J295191" i="51"/>
  <c r="H295191" i="51" s="1"/>
  <c r="J295192" i="51"/>
  <c r="H295192" i="51" s="1"/>
  <c r="J295193" i="51"/>
  <c r="H295193" i="51" s="1"/>
  <c r="J295194" i="51"/>
  <c r="H295194" i="51" s="1"/>
  <c r="J295195" i="51"/>
  <c r="H295195" i="51" s="1"/>
  <c r="J295196" i="51"/>
  <c r="H295196" i="51" s="1"/>
  <c r="J295197" i="51"/>
  <c r="H295197" i="51" s="1"/>
  <c r="J295198" i="51"/>
  <c r="H295198" i="51" s="1"/>
  <c r="J295199" i="51"/>
  <c r="H295199" i="51" s="1"/>
  <c r="J295200" i="51"/>
  <c r="H295200" i="51" s="1"/>
  <c r="J295201" i="51"/>
  <c r="H295201" i="51" s="1"/>
  <c r="J295202" i="51"/>
  <c r="H295202" i="51" s="1"/>
  <c r="J295203" i="51"/>
  <c r="H295203" i="51" s="1"/>
  <c r="J295204" i="51"/>
  <c r="H295204" i="51" s="1"/>
  <c r="J295205" i="51"/>
  <c r="H295205" i="51" s="1"/>
  <c r="J295206" i="51"/>
  <c r="H295206" i="51" s="1"/>
  <c r="J295207" i="51"/>
  <c r="H295207" i="51" s="1"/>
  <c r="J295208" i="51"/>
  <c r="H295208" i="51" s="1"/>
  <c r="J295209" i="51"/>
  <c r="H295209" i="51" s="1"/>
  <c r="J295210" i="51"/>
  <c r="H295210" i="51" s="1"/>
  <c r="J295211" i="51"/>
  <c r="H295211" i="51" s="1"/>
  <c r="J295212" i="51"/>
  <c r="H295212" i="51" s="1"/>
  <c r="J295213" i="51"/>
  <c r="H295213" i="51" s="1"/>
  <c r="J295214" i="51"/>
  <c r="H295214" i="51" s="1"/>
  <c r="J295215" i="51"/>
  <c r="H295215" i="51" s="1"/>
  <c r="J295216" i="51"/>
  <c r="H295216" i="51" s="1"/>
  <c r="J295217" i="51"/>
  <c r="H295217" i="51" s="1"/>
  <c r="J295218" i="51"/>
  <c r="H295218" i="51" s="1"/>
  <c r="J295219" i="51"/>
  <c r="H295219" i="51" s="1"/>
  <c r="J295220" i="51"/>
  <c r="H295220" i="51" s="1"/>
  <c r="J295221" i="51"/>
  <c r="H295221" i="51" s="1"/>
  <c r="J295222" i="51"/>
  <c r="H295222" i="51" s="1"/>
  <c r="J295223" i="51"/>
  <c r="H295223" i="51" s="1"/>
  <c r="J295224" i="51"/>
  <c r="H295224" i="51" s="1"/>
  <c r="J295225" i="51"/>
  <c r="H295225" i="51" s="1"/>
  <c r="J295226" i="51"/>
  <c r="H295226" i="51" s="1"/>
  <c r="J295227" i="51"/>
  <c r="H295227" i="51" s="1"/>
  <c r="J295228" i="51"/>
  <c r="H295228" i="51" s="1"/>
  <c r="J295229" i="51"/>
  <c r="H295229" i="51" s="1"/>
  <c r="J295230" i="51"/>
  <c r="H295230" i="51" s="1"/>
  <c r="J295231" i="51"/>
  <c r="H295231" i="51" s="1"/>
  <c r="J295232" i="51"/>
  <c r="H295232" i="51" s="1"/>
  <c r="J295233" i="51"/>
  <c r="H295233" i="51" s="1"/>
  <c r="J295234" i="51"/>
  <c r="H295234" i="51" s="1"/>
  <c r="J295235" i="51"/>
  <c r="H295235" i="51" s="1"/>
  <c r="J295236" i="51"/>
  <c r="H295236" i="51" s="1"/>
  <c r="J295237" i="51"/>
  <c r="H295237" i="51" s="1"/>
  <c r="J295238" i="51"/>
  <c r="H295238" i="51" s="1"/>
  <c r="J295239" i="51"/>
  <c r="H295239" i="51" s="1"/>
  <c r="J295240" i="51"/>
  <c r="H295240" i="51" s="1"/>
  <c r="J295241" i="51"/>
  <c r="H295241" i="51" s="1"/>
  <c r="J295242" i="51"/>
  <c r="H295242" i="51" s="1"/>
  <c r="J295243" i="51"/>
  <c r="H295243" i="51" s="1"/>
  <c r="J295244" i="51"/>
  <c r="H295244" i="51" s="1"/>
  <c r="J295245" i="51"/>
  <c r="H295245" i="51" s="1"/>
  <c r="J295246" i="51"/>
  <c r="H295246" i="51" s="1"/>
  <c r="J295247" i="51"/>
  <c r="H295247" i="51" s="1"/>
  <c r="J295248" i="51"/>
  <c r="H295248" i="51" s="1"/>
  <c r="J295249" i="51"/>
  <c r="H295249" i="51" s="1"/>
  <c r="J295250" i="51"/>
  <c r="H295250" i="51" s="1"/>
  <c r="J295251" i="51"/>
  <c r="H295251" i="51" s="1"/>
  <c r="J295252" i="51"/>
  <c r="H295252" i="51" s="1"/>
  <c r="J295253" i="51"/>
  <c r="H295253" i="51" s="1"/>
  <c r="J295254" i="51"/>
  <c r="H295254" i="51" s="1"/>
  <c r="J295255" i="51"/>
  <c r="H295255" i="51" s="1"/>
  <c r="J295256" i="51"/>
  <c r="H295256" i="51" s="1"/>
  <c r="J295257" i="51"/>
  <c r="H295257" i="51" s="1"/>
  <c r="J295258" i="51"/>
  <c r="H295258" i="51" s="1"/>
  <c r="J295259" i="51"/>
  <c r="H295259" i="51" s="1"/>
  <c r="J295260" i="51"/>
  <c r="H295260" i="51" s="1"/>
  <c r="J295261" i="51"/>
  <c r="H295261" i="51" s="1"/>
  <c r="J295262" i="51"/>
  <c r="H295262" i="51" s="1"/>
  <c r="J295263" i="51"/>
  <c r="H295263" i="51" s="1"/>
  <c r="J295264" i="51"/>
  <c r="H295264" i="51" s="1"/>
  <c r="J295265" i="51"/>
  <c r="H295265" i="51" s="1"/>
  <c r="J295266" i="51"/>
  <c r="H295266" i="51" s="1"/>
  <c r="J295267" i="51"/>
  <c r="H295267" i="51" s="1"/>
  <c r="J295268" i="51"/>
  <c r="H295268" i="51" s="1"/>
  <c r="J295269" i="51"/>
  <c r="H295269" i="51" s="1"/>
  <c r="J295270" i="51"/>
  <c r="H295270" i="51" s="1"/>
  <c r="J295271" i="51"/>
  <c r="H295271" i="51" s="1"/>
  <c r="J295272" i="51"/>
  <c r="H295272" i="51" s="1"/>
  <c r="J295273" i="51"/>
  <c r="H295273" i="51" s="1"/>
  <c r="J295274" i="51"/>
  <c r="H295274" i="51" s="1"/>
  <c r="J295275" i="51"/>
  <c r="H295275" i="51" s="1"/>
  <c r="J295276" i="51"/>
  <c r="H295276" i="51" s="1"/>
  <c r="J295277" i="51"/>
  <c r="H295277" i="51" s="1"/>
  <c r="J295278" i="51"/>
  <c r="H295278" i="51" s="1"/>
  <c r="J295279" i="51"/>
  <c r="H295279" i="51" s="1"/>
  <c r="J295280" i="51"/>
  <c r="H295280" i="51" s="1"/>
  <c r="J295281" i="51"/>
  <c r="H295281" i="51" s="1"/>
  <c r="J295282" i="51"/>
  <c r="H295282" i="51" s="1"/>
  <c r="J295283" i="51"/>
  <c r="H295283" i="51" s="1"/>
  <c r="J295284" i="51"/>
  <c r="H295284" i="51" s="1"/>
  <c r="J295285" i="51"/>
  <c r="H295285" i="51" s="1"/>
  <c r="J295286" i="51"/>
  <c r="H295286" i="51" s="1"/>
  <c r="J295287" i="51"/>
  <c r="H295287" i="51" s="1"/>
  <c r="J295288" i="51"/>
  <c r="H295288" i="51" s="1"/>
  <c r="J295289" i="51"/>
  <c r="H295289" i="51" s="1"/>
  <c r="J295290" i="51"/>
  <c r="H295290" i="51" s="1"/>
  <c r="J295291" i="51"/>
  <c r="H295291" i="51" s="1"/>
  <c r="J295292" i="51"/>
  <c r="H295292" i="51" s="1"/>
  <c r="J295293" i="51"/>
  <c r="H295293" i="51" s="1"/>
  <c r="J295294" i="51"/>
  <c r="H295294" i="51" s="1"/>
  <c r="J295295" i="51"/>
  <c r="H295295" i="51" s="1"/>
  <c r="J295296" i="51"/>
  <c r="H295296" i="51" s="1"/>
  <c r="J295297" i="51"/>
  <c r="H295297" i="51" s="1"/>
  <c r="J295298" i="51"/>
  <c r="H295298" i="51" s="1"/>
  <c r="J295299" i="51"/>
  <c r="H295299" i="51" s="1"/>
  <c r="J295300" i="51"/>
  <c r="H295300" i="51" s="1"/>
  <c r="J295301" i="51"/>
  <c r="H295301" i="51" s="1"/>
  <c r="J295302" i="51"/>
  <c r="H295302" i="51" s="1"/>
  <c r="J295303" i="51"/>
  <c r="H295303" i="51" s="1"/>
  <c r="J295304" i="51"/>
  <c r="H295304" i="51" s="1"/>
  <c r="J295305" i="51"/>
  <c r="H295305" i="51" s="1"/>
  <c r="J295306" i="51"/>
  <c r="H295306" i="51" s="1"/>
  <c r="J295307" i="51"/>
  <c r="H295307" i="51" s="1"/>
  <c r="J295308" i="51"/>
  <c r="H295308" i="51" s="1"/>
  <c r="J295309" i="51"/>
  <c r="H295309" i="51" s="1"/>
  <c r="J295310" i="51"/>
  <c r="H295310" i="51" s="1"/>
  <c r="J295311" i="51"/>
  <c r="H295311" i="51" s="1"/>
  <c r="J295312" i="51"/>
  <c r="H295312" i="51" s="1"/>
  <c r="J295313" i="51"/>
  <c r="H295313" i="51" s="1"/>
  <c r="J295314" i="51"/>
  <c r="H295314" i="51" s="1"/>
  <c r="J295315" i="51"/>
  <c r="H295315" i="51" s="1"/>
  <c r="J295316" i="51"/>
  <c r="H295316" i="51" s="1"/>
  <c r="J295317" i="51"/>
  <c r="H295317" i="51" s="1"/>
  <c r="J295318" i="51"/>
  <c r="H295318" i="51" s="1"/>
  <c r="J295319" i="51"/>
  <c r="H295319" i="51" s="1"/>
  <c r="J295320" i="51"/>
  <c r="H295320" i="51" s="1"/>
  <c r="J295321" i="51"/>
  <c r="H295321" i="51" s="1"/>
  <c r="J295322" i="51"/>
  <c r="H295322" i="51" s="1"/>
  <c r="J295323" i="51"/>
  <c r="H295323" i="51" s="1"/>
  <c r="J295324" i="51"/>
  <c r="H295324" i="51" s="1"/>
  <c r="J295325" i="51"/>
  <c r="H295325" i="51" s="1"/>
  <c r="J295326" i="51"/>
  <c r="H295326" i="51" s="1"/>
  <c r="J295327" i="51"/>
  <c r="H295327" i="51" s="1"/>
  <c r="J295328" i="51"/>
  <c r="H295328" i="51" s="1"/>
  <c r="J295329" i="51"/>
  <c r="H295329" i="51" s="1"/>
  <c r="J295330" i="51"/>
  <c r="H295330" i="51" s="1"/>
  <c r="J295331" i="51"/>
  <c r="H295331" i="51" s="1"/>
  <c r="J295332" i="51"/>
  <c r="H295332" i="51" s="1"/>
  <c r="J295333" i="51"/>
  <c r="H295333" i="51" s="1"/>
  <c r="J295334" i="51"/>
  <c r="H295334" i="51" s="1"/>
  <c r="J295335" i="51"/>
  <c r="H295335" i="51" s="1"/>
  <c r="J295336" i="51"/>
  <c r="H295336" i="51" s="1"/>
  <c r="J295337" i="51"/>
  <c r="H295337" i="51" s="1"/>
  <c r="J295338" i="51"/>
  <c r="H295338" i="51" s="1"/>
  <c r="J295339" i="51"/>
  <c r="H295339" i="51" s="1"/>
  <c r="J295340" i="51"/>
  <c r="H295340" i="51" s="1"/>
  <c r="J295341" i="51"/>
  <c r="H295341" i="51" s="1"/>
  <c r="J295342" i="51"/>
  <c r="H295342" i="51" s="1"/>
  <c r="J295343" i="51"/>
  <c r="H295343" i="51" s="1"/>
  <c r="J295344" i="51"/>
  <c r="H295344" i="51" s="1"/>
  <c r="J295345" i="51"/>
  <c r="H295345" i="51" s="1"/>
  <c r="J295346" i="51"/>
  <c r="H295346" i="51" s="1"/>
  <c r="J295347" i="51"/>
  <c r="H295347" i="51" s="1"/>
  <c r="J295348" i="51"/>
  <c r="H295348" i="51" s="1"/>
  <c r="J295349" i="51"/>
  <c r="H295349" i="51" s="1"/>
  <c r="J295350" i="51"/>
  <c r="H295350" i="51" s="1"/>
  <c r="J295351" i="51"/>
  <c r="H295351" i="51" s="1"/>
  <c r="J295352" i="51"/>
  <c r="H295352" i="51" s="1"/>
  <c r="J295353" i="51"/>
  <c r="H295353" i="51" s="1"/>
  <c r="J295354" i="51"/>
  <c r="H295354" i="51" s="1"/>
  <c r="J295355" i="51"/>
  <c r="H295355" i="51" s="1"/>
  <c r="J295356" i="51"/>
  <c r="H295356" i="51" s="1"/>
  <c r="J295357" i="51"/>
  <c r="H295357" i="51" s="1"/>
  <c r="J295358" i="51"/>
  <c r="H295358" i="51" s="1"/>
  <c r="J295359" i="51"/>
  <c r="H295359" i="51" s="1"/>
  <c r="J295360" i="51"/>
  <c r="H295360" i="51" s="1"/>
  <c r="J295361" i="51"/>
  <c r="H295361" i="51" s="1"/>
  <c r="J295362" i="51"/>
  <c r="H295362" i="51" s="1"/>
  <c r="J295363" i="51"/>
  <c r="H295363" i="51" s="1"/>
  <c r="J295364" i="51"/>
  <c r="H295364" i="51" s="1"/>
  <c r="J295365" i="51"/>
  <c r="H295365" i="51" s="1"/>
  <c r="J295366" i="51"/>
  <c r="H295366" i="51" s="1"/>
  <c r="J295367" i="51"/>
  <c r="H295367" i="51" s="1"/>
  <c r="J295368" i="51"/>
  <c r="H295368" i="51" s="1"/>
  <c r="J295369" i="51"/>
  <c r="H295369" i="51" s="1"/>
  <c r="J295370" i="51"/>
  <c r="H295370" i="51" s="1"/>
  <c r="J295371" i="51"/>
  <c r="H295371" i="51" s="1"/>
  <c r="J295372" i="51"/>
  <c r="H295372" i="51" s="1"/>
  <c r="J295373" i="51"/>
  <c r="H295373" i="51" s="1"/>
  <c r="J295374" i="51"/>
  <c r="H295374" i="51" s="1"/>
  <c r="J295375" i="51"/>
  <c r="H295375" i="51" s="1"/>
  <c r="J295376" i="51"/>
  <c r="H295376" i="51" s="1"/>
  <c r="J295377" i="51"/>
  <c r="H295377" i="51" s="1"/>
  <c r="J295378" i="51"/>
  <c r="H295378" i="51" s="1"/>
  <c r="J295379" i="51"/>
  <c r="H295379" i="51" s="1"/>
  <c r="J295380" i="51"/>
  <c r="H295380" i="51" s="1"/>
  <c r="J295381" i="51"/>
  <c r="H295381" i="51" s="1"/>
  <c r="J295382" i="51"/>
  <c r="H295382" i="51" s="1"/>
  <c r="J295383" i="51"/>
  <c r="H295383" i="51" s="1"/>
  <c r="J295384" i="51"/>
  <c r="H295384" i="51" s="1"/>
  <c r="J295385" i="51"/>
  <c r="H295385" i="51" s="1"/>
  <c r="J295386" i="51"/>
  <c r="H295386" i="51" s="1"/>
  <c r="J295387" i="51"/>
  <c r="H295387" i="51" s="1"/>
  <c r="J295388" i="51"/>
  <c r="H295388" i="51" s="1"/>
  <c r="J295389" i="51"/>
  <c r="H295389" i="51" s="1"/>
  <c r="J295390" i="51"/>
  <c r="H295390" i="51" s="1"/>
  <c r="J295391" i="51"/>
  <c r="H295391" i="51" s="1"/>
  <c r="J295392" i="51"/>
  <c r="H295392" i="51" s="1"/>
  <c r="J295393" i="51"/>
  <c r="H295393" i="51" s="1"/>
  <c r="J295394" i="51"/>
  <c r="H295394" i="51" s="1"/>
  <c r="J295395" i="51"/>
  <c r="H295395" i="51" s="1"/>
  <c r="J295396" i="51"/>
  <c r="H295396" i="51" s="1"/>
  <c r="J295397" i="51"/>
  <c r="H295397" i="51" s="1"/>
  <c r="J295398" i="51"/>
  <c r="H295398" i="51" s="1"/>
  <c r="J295399" i="51"/>
  <c r="H295399" i="51" s="1"/>
  <c r="J295400" i="51"/>
  <c r="H295400" i="51" s="1"/>
  <c r="J295401" i="51"/>
  <c r="H295401" i="51" s="1"/>
  <c r="J295402" i="51"/>
  <c r="H295402" i="51" s="1"/>
  <c r="J295403" i="51"/>
  <c r="H295403" i="51" s="1"/>
  <c r="J295404" i="51"/>
  <c r="H295404" i="51" s="1"/>
  <c r="J295405" i="51"/>
  <c r="H295405" i="51" s="1"/>
  <c r="J295406" i="51"/>
  <c r="H295406" i="51" s="1"/>
  <c r="J295407" i="51"/>
  <c r="H295407" i="51" s="1"/>
  <c r="J295408" i="51"/>
  <c r="H295408" i="51" s="1"/>
  <c r="J295409" i="51"/>
  <c r="H295409" i="51" s="1"/>
  <c r="J295410" i="51"/>
  <c r="H295410" i="51" s="1"/>
  <c r="J295411" i="51"/>
  <c r="H295411" i="51" s="1"/>
  <c r="J295412" i="51"/>
  <c r="H295412" i="51" s="1"/>
  <c r="J295413" i="51"/>
  <c r="H295413" i="51" s="1"/>
  <c r="J295414" i="51"/>
  <c r="H295414" i="51" s="1"/>
  <c r="J295415" i="51"/>
  <c r="H295415" i="51" s="1"/>
  <c r="J295416" i="51"/>
  <c r="H295416" i="51" s="1"/>
  <c r="J295417" i="51"/>
  <c r="H295417" i="51" s="1"/>
  <c r="J295418" i="51"/>
  <c r="H295418" i="51" s="1"/>
  <c r="J295419" i="51"/>
  <c r="H295419" i="51" s="1"/>
  <c r="J295420" i="51"/>
  <c r="H295420" i="51" s="1"/>
  <c r="J295421" i="51"/>
  <c r="H295421" i="51" s="1"/>
  <c r="J295422" i="51"/>
  <c r="H295422" i="51" s="1"/>
  <c r="J295423" i="51"/>
  <c r="H295423" i="51" s="1"/>
  <c r="J295424" i="51"/>
  <c r="H295424" i="51" s="1"/>
  <c r="J295425" i="51"/>
  <c r="H295425" i="51" s="1"/>
  <c r="J295426" i="51"/>
  <c r="H295426" i="51" s="1"/>
  <c r="J295427" i="51"/>
  <c r="H295427" i="51" s="1"/>
  <c r="J295428" i="51"/>
  <c r="H295428" i="51" s="1"/>
  <c r="J295429" i="51"/>
  <c r="H295429" i="51" s="1"/>
  <c r="J295430" i="51"/>
  <c r="H295430" i="51" s="1"/>
  <c r="J295431" i="51"/>
  <c r="H295431" i="51" s="1"/>
  <c r="J295432" i="51"/>
  <c r="H295432" i="51" s="1"/>
  <c r="J295433" i="51"/>
  <c r="H295433" i="51" s="1"/>
  <c r="J295434" i="51"/>
  <c r="H295434" i="51" s="1"/>
  <c r="J295435" i="51"/>
  <c r="H295435" i="51" s="1"/>
  <c r="J295436" i="51"/>
  <c r="H295436" i="51" s="1"/>
  <c r="J295437" i="51"/>
  <c r="H295437" i="51" s="1"/>
  <c r="J295438" i="51"/>
  <c r="H295438" i="51" s="1"/>
  <c r="J295439" i="51"/>
  <c r="H295439" i="51" s="1"/>
  <c r="J295440" i="51"/>
  <c r="H295440" i="51" s="1"/>
  <c r="J295441" i="51"/>
  <c r="H295441" i="51" s="1"/>
  <c r="J295442" i="51"/>
  <c r="H295442" i="51" s="1"/>
  <c r="J295443" i="51"/>
  <c r="H295443" i="51" s="1"/>
  <c r="J295444" i="51"/>
  <c r="H295444" i="51" s="1"/>
  <c r="J295445" i="51"/>
  <c r="H295445" i="51" s="1"/>
  <c r="J295446" i="51"/>
  <c r="H295446" i="51" s="1"/>
  <c r="J295447" i="51"/>
  <c r="H295447" i="51" s="1"/>
  <c r="J295448" i="51"/>
  <c r="H295448" i="51" s="1"/>
  <c r="J295449" i="51"/>
  <c r="H295449" i="51" s="1"/>
  <c r="J295450" i="51"/>
  <c r="H295450" i="51" s="1"/>
  <c r="J295451" i="51"/>
  <c r="H295451" i="51" s="1"/>
  <c r="J295452" i="51"/>
  <c r="H295452" i="51" s="1"/>
  <c r="J295453" i="51"/>
  <c r="H295453" i="51" s="1"/>
  <c r="J295454" i="51"/>
  <c r="H295454" i="51" s="1"/>
  <c r="J295455" i="51"/>
  <c r="H295455" i="51" s="1"/>
  <c r="J295456" i="51"/>
  <c r="H295456" i="51" s="1"/>
  <c r="J295457" i="51"/>
  <c r="H295457" i="51" s="1"/>
  <c r="J295458" i="51"/>
  <c r="H295458" i="51" s="1"/>
  <c r="J295459" i="51"/>
  <c r="H295459" i="51" s="1"/>
  <c r="J295460" i="51"/>
  <c r="H295460" i="51" s="1"/>
  <c r="J295461" i="51"/>
  <c r="H295461" i="51" s="1"/>
  <c r="J295462" i="51"/>
  <c r="H295462" i="51" s="1"/>
  <c r="J295463" i="51"/>
  <c r="H295463" i="51" s="1"/>
  <c r="J295464" i="51"/>
  <c r="H295464" i="51" s="1"/>
  <c r="J295465" i="51"/>
  <c r="H295465" i="51" s="1"/>
  <c r="J295466" i="51"/>
  <c r="H295466" i="51" s="1"/>
  <c r="J295467" i="51"/>
  <c r="H295467" i="51" s="1"/>
  <c r="J295468" i="51"/>
  <c r="H295468" i="51" s="1"/>
  <c r="J295469" i="51"/>
  <c r="H295469" i="51" s="1"/>
  <c r="J295470" i="51"/>
  <c r="H295470" i="51" s="1"/>
  <c r="J295471" i="51"/>
  <c r="H295471" i="51" s="1"/>
  <c r="J295472" i="51"/>
  <c r="H295472" i="51" s="1"/>
  <c r="J295473" i="51"/>
  <c r="H295473" i="51" s="1"/>
  <c r="J295474" i="51"/>
  <c r="H295474" i="51" s="1"/>
  <c r="J295475" i="51"/>
  <c r="H295475" i="51" s="1"/>
  <c r="J295476" i="51"/>
  <c r="H295476" i="51" s="1"/>
  <c r="J295477" i="51"/>
  <c r="H295477" i="51" s="1"/>
  <c r="J295478" i="51"/>
  <c r="H295478" i="51" s="1"/>
  <c r="J295479" i="51"/>
  <c r="H295479" i="51" s="1"/>
  <c r="J295480" i="51"/>
  <c r="H295480" i="51" s="1"/>
  <c r="J295481" i="51"/>
  <c r="H295481" i="51" s="1"/>
  <c r="J295482" i="51"/>
  <c r="H295482" i="51" s="1"/>
  <c r="J295483" i="51"/>
  <c r="H295483" i="51" s="1"/>
  <c r="J295484" i="51"/>
  <c r="H295484" i="51" s="1"/>
  <c r="J295485" i="51"/>
  <c r="H295485" i="51" s="1"/>
  <c r="J295486" i="51"/>
  <c r="H295486" i="51" s="1"/>
  <c r="J295487" i="51"/>
  <c r="H295487" i="51" s="1"/>
  <c r="J295488" i="51"/>
  <c r="H295488" i="51" s="1"/>
  <c r="J295489" i="51"/>
  <c r="H295489" i="51" s="1"/>
  <c r="J295490" i="51"/>
  <c r="H295490" i="51" s="1"/>
  <c r="J295491" i="51"/>
  <c r="H295491" i="51" s="1"/>
  <c r="J295492" i="51"/>
  <c r="H295492" i="51" s="1"/>
  <c r="J295493" i="51"/>
  <c r="H295493" i="51" s="1"/>
  <c r="J295494" i="51"/>
  <c r="H295494" i="51" s="1"/>
  <c r="J295495" i="51"/>
  <c r="H295495" i="51" s="1"/>
  <c r="J295496" i="51"/>
  <c r="H295496" i="51" s="1"/>
  <c r="J295497" i="51"/>
  <c r="H295497" i="51" s="1"/>
  <c r="J295498" i="51"/>
  <c r="H295498" i="51" s="1"/>
  <c r="J295499" i="51"/>
  <c r="H295499" i="51" s="1"/>
  <c r="J295500" i="51"/>
  <c r="H295500" i="51" s="1"/>
  <c r="J295501" i="51"/>
  <c r="H295501" i="51" s="1"/>
  <c r="J295502" i="51"/>
  <c r="H295502" i="51" s="1"/>
  <c r="J295503" i="51"/>
  <c r="H295503" i="51" s="1"/>
  <c r="J295504" i="51"/>
  <c r="H295504" i="51" s="1"/>
  <c r="J295505" i="51"/>
  <c r="H295505" i="51" s="1"/>
  <c r="J295506" i="51"/>
  <c r="H295506" i="51" s="1"/>
  <c r="J295507" i="51"/>
  <c r="H295507" i="51" s="1"/>
  <c r="J295508" i="51"/>
  <c r="H295508" i="51" s="1"/>
  <c r="J295509" i="51"/>
  <c r="H295509" i="51" s="1"/>
  <c r="J295510" i="51"/>
  <c r="H295510" i="51" s="1"/>
  <c r="J295511" i="51"/>
  <c r="H295511" i="51" s="1"/>
  <c r="J295512" i="51"/>
  <c r="H295512" i="51" s="1"/>
  <c r="J295513" i="51"/>
  <c r="H295513" i="51" s="1"/>
  <c r="J295514" i="51"/>
  <c r="H295514" i="51" s="1"/>
  <c r="J295515" i="51"/>
  <c r="H295515" i="51" s="1"/>
  <c r="J295516" i="51"/>
  <c r="H295516" i="51" s="1"/>
  <c r="J295517" i="51"/>
  <c r="H295517" i="51" s="1"/>
  <c r="J295518" i="51"/>
  <c r="H295518" i="51" s="1"/>
  <c r="J295519" i="51"/>
  <c r="H295519" i="51" s="1"/>
  <c r="J295520" i="51"/>
  <c r="H295520" i="51" s="1"/>
  <c r="J295521" i="51"/>
  <c r="H295521" i="51" s="1"/>
  <c r="J295522" i="51"/>
  <c r="H295522" i="51" s="1"/>
  <c r="J295523" i="51"/>
  <c r="H295523" i="51" s="1"/>
  <c r="J295524" i="51"/>
  <c r="H295524" i="51" s="1"/>
  <c r="J295525" i="51"/>
  <c r="H295525" i="51" s="1"/>
  <c r="J295526" i="51"/>
  <c r="H295526" i="51" s="1"/>
  <c r="J295527" i="51"/>
  <c r="H295527" i="51" s="1"/>
  <c r="J295528" i="51"/>
  <c r="H295528" i="51" s="1"/>
  <c r="J295529" i="51"/>
  <c r="H295529" i="51" s="1"/>
  <c r="J295530" i="51"/>
  <c r="H295530" i="51" s="1"/>
  <c r="J295531" i="51"/>
  <c r="H295531" i="51" s="1"/>
  <c r="J295532" i="51"/>
  <c r="H295532" i="51" s="1"/>
  <c r="J295533" i="51"/>
  <c r="H295533" i="51" s="1"/>
  <c r="J295534" i="51"/>
  <c r="H295534" i="51" s="1"/>
  <c r="J295535" i="51"/>
  <c r="H295535" i="51" s="1"/>
  <c r="J295536" i="51"/>
  <c r="H295536" i="51" s="1"/>
  <c r="J295537" i="51"/>
  <c r="H295537" i="51" s="1"/>
  <c r="J295538" i="51"/>
  <c r="H295538" i="51" s="1"/>
  <c r="J295539" i="51"/>
  <c r="H295539" i="51" s="1"/>
  <c r="J295540" i="51"/>
  <c r="H295540" i="51" s="1"/>
  <c r="J295541" i="51"/>
  <c r="H295541" i="51" s="1"/>
  <c r="J295542" i="51"/>
  <c r="H295542" i="51" s="1"/>
  <c r="J295543" i="51"/>
  <c r="H295543" i="51" s="1"/>
  <c r="J295544" i="51"/>
  <c r="H295544" i="51" s="1"/>
  <c r="J295545" i="51"/>
  <c r="H295545" i="51" s="1"/>
  <c r="J295546" i="51"/>
  <c r="H295546" i="51" s="1"/>
  <c r="J295547" i="51"/>
  <c r="H295547" i="51" s="1"/>
  <c r="J295548" i="51"/>
  <c r="H295548" i="51" s="1"/>
  <c r="J295549" i="51"/>
  <c r="H295549" i="51" s="1"/>
  <c r="J295550" i="51"/>
  <c r="H295550" i="51" s="1"/>
  <c r="J295551" i="51"/>
  <c r="H295551" i="51" s="1"/>
  <c r="J295552" i="51"/>
  <c r="H295552" i="51" s="1"/>
  <c r="J295553" i="51"/>
  <c r="H295553" i="51" s="1"/>
  <c r="J295554" i="51"/>
  <c r="H295554" i="51" s="1"/>
  <c r="J295555" i="51"/>
  <c r="H295555" i="51" s="1"/>
  <c r="J295556" i="51"/>
  <c r="H295556" i="51" s="1"/>
  <c r="J295557" i="51"/>
  <c r="H295557" i="51" s="1"/>
  <c r="J295558" i="51"/>
  <c r="H295558" i="51" s="1"/>
  <c r="J295559" i="51"/>
  <c r="H295559" i="51" s="1"/>
  <c r="J295560" i="51"/>
  <c r="H295560" i="51" s="1"/>
  <c r="J295561" i="51"/>
  <c r="H295561" i="51" s="1"/>
  <c r="J295562" i="51"/>
  <c r="H295562" i="51" s="1"/>
  <c r="J295563" i="51"/>
  <c r="H295563" i="51" s="1"/>
  <c r="J295564" i="51"/>
  <c r="H295564" i="51" s="1"/>
  <c r="J295565" i="51"/>
  <c r="H295565" i="51" s="1"/>
  <c r="J295566" i="51"/>
  <c r="H295566" i="51" s="1"/>
  <c r="J295567" i="51"/>
  <c r="H295567" i="51" s="1"/>
  <c r="J295568" i="51"/>
  <c r="H295568" i="51" s="1"/>
  <c r="J295569" i="51"/>
  <c r="H295569" i="51" s="1"/>
  <c r="J295570" i="51"/>
  <c r="H295570" i="51" s="1"/>
  <c r="J295571" i="51"/>
  <c r="H295571" i="51" s="1"/>
  <c r="J295572" i="51"/>
  <c r="H295572" i="51" s="1"/>
  <c r="J295573" i="51"/>
  <c r="H295573" i="51" s="1"/>
  <c r="J295574" i="51"/>
  <c r="H295574" i="51" s="1"/>
  <c r="J295575" i="51"/>
  <c r="H295575" i="51" s="1"/>
  <c r="J295576" i="51"/>
  <c r="H295576" i="51" s="1"/>
  <c r="J295577" i="51"/>
  <c r="H295577" i="51" s="1"/>
  <c r="J295578" i="51"/>
  <c r="H295578" i="51" s="1"/>
  <c r="J295579" i="51"/>
  <c r="H295579" i="51" s="1"/>
  <c r="J295580" i="51"/>
  <c r="H295580" i="51" s="1"/>
  <c r="J295581" i="51"/>
  <c r="H295581" i="51" s="1"/>
  <c r="J295582" i="51"/>
  <c r="H295582" i="51" s="1"/>
  <c r="J295583" i="51"/>
  <c r="H295583" i="51" s="1"/>
  <c r="J295584" i="51"/>
  <c r="H295584" i="51" s="1"/>
  <c r="J295585" i="51"/>
  <c r="H295585" i="51" s="1"/>
  <c r="J295586" i="51"/>
  <c r="H295586" i="51" s="1"/>
  <c r="J295587" i="51"/>
  <c r="H295587" i="51" s="1"/>
  <c r="J295588" i="51"/>
  <c r="H295588" i="51" s="1"/>
  <c r="J295589" i="51"/>
  <c r="H295589" i="51" s="1"/>
  <c r="J295590" i="51"/>
  <c r="H295590" i="51" s="1"/>
  <c r="J295591" i="51"/>
  <c r="H295591" i="51" s="1"/>
  <c r="J295592" i="51"/>
  <c r="H295592" i="51" s="1"/>
  <c r="J295593" i="51"/>
  <c r="H295593" i="51" s="1"/>
  <c r="J295594" i="51"/>
  <c r="H295594" i="51" s="1"/>
  <c r="J295595" i="51"/>
  <c r="H295595" i="51" s="1"/>
  <c r="J295596" i="51"/>
  <c r="H295596" i="51" s="1"/>
  <c r="J295597" i="51"/>
  <c r="H295597" i="51" s="1"/>
  <c r="J295598" i="51"/>
  <c r="H295598" i="51" s="1"/>
  <c r="J295599" i="51"/>
  <c r="H295599" i="51" s="1"/>
  <c r="J295600" i="51"/>
  <c r="H295600" i="51" s="1"/>
  <c r="J295601" i="51"/>
  <c r="H295601" i="51" s="1"/>
  <c r="J295602" i="51"/>
  <c r="H295602" i="51" s="1"/>
  <c r="J295603" i="51"/>
  <c r="H295603" i="51" s="1"/>
  <c r="J295604" i="51"/>
  <c r="H295604" i="51" s="1"/>
  <c r="J295605" i="51"/>
  <c r="H295605" i="51" s="1"/>
  <c r="J295606" i="51"/>
  <c r="H295606" i="51" s="1"/>
  <c r="J295607" i="51"/>
  <c r="H295607" i="51" s="1"/>
  <c r="J295608" i="51"/>
  <c r="H295608" i="51" s="1"/>
  <c r="J295609" i="51"/>
  <c r="H295609" i="51" s="1"/>
  <c r="J295610" i="51"/>
  <c r="H295610" i="51" s="1"/>
  <c r="J295611" i="51"/>
  <c r="H295611" i="51" s="1"/>
  <c r="J295612" i="51"/>
  <c r="H295612" i="51" s="1"/>
  <c r="J295613" i="51"/>
  <c r="H295613" i="51" s="1"/>
  <c r="J295614" i="51"/>
  <c r="H295614" i="51" s="1"/>
  <c r="J295615" i="51"/>
  <c r="H295615" i="51" s="1"/>
  <c r="J295616" i="51"/>
  <c r="H295616" i="51" s="1"/>
  <c r="J295617" i="51"/>
  <c r="H295617" i="51" s="1"/>
  <c r="J295618" i="51"/>
  <c r="H295618" i="51" s="1"/>
  <c r="J295619" i="51"/>
  <c r="H295619" i="51" s="1"/>
  <c r="J295620" i="51"/>
  <c r="H295620" i="51" s="1"/>
  <c r="J295621" i="51"/>
  <c r="H295621" i="51" s="1"/>
  <c r="J295622" i="51"/>
  <c r="H295622" i="51" s="1"/>
  <c r="J295623" i="51"/>
  <c r="H295623" i="51" s="1"/>
  <c r="J295624" i="51"/>
  <c r="H295624" i="51" s="1"/>
  <c r="J295625" i="51"/>
  <c r="H295625" i="51" s="1"/>
  <c r="J295626" i="51"/>
  <c r="H295626" i="51" s="1"/>
  <c r="J295627" i="51"/>
  <c r="H295627" i="51" s="1"/>
  <c r="J295628" i="51"/>
  <c r="H295628" i="51" s="1"/>
  <c r="J295629" i="51"/>
  <c r="H295629" i="51" s="1"/>
  <c r="J295630" i="51"/>
  <c r="H295630" i="51" s="1"/>
  <c r="J295631" i="51"/>
  <c r="H295631" i="51" s="1"/>
  <c r="J295632" i="51"/>
  <c r="H295632" i="51" s="1"/>
  <c r="J295633" i="51"/>
  <c r="H295633" i="51" s="1"/>
  <c r="J295634" i="51"/>
  <c r="H295634" i="51" s="1"/>
  <c r="J295635" i="51"/>
  <c r="H295635" i="51" s="1"/>
  <c r="J295636" i="51"/>
  <c r="H295636" i="51" s="1"/>
  <c r="J295637" i="51"/>
  <c r="H295637" i="51" s="1"/>
  <c r="J295638" i="51"/>
  <c r="H295638" i="51" s="1"/>
  <c r="J295639" i="51"/>
  <c r="H295639" i="51" s="1"/>
  <c r="J295640" i="51"/>
  <c r="H295640" i="51" s="1"/>
  <c r="J295641" i="51"/>
  <c r="H295641" i="51" s="1"/>
  <c r="J295642" i="51"/>
  <c r="H295642" i="51" s="1"/>
  <c r="J295643" i="51"/>
  <c r="H295643" i="51" s="1"/>
  <c r="J295644" i="51"/>
  <c r="H295644" i="51" s="1"/>
  <c r="J295645" i="51"/>
  <c r="H295645" i="51" s="1"/>
  <c r="J295646" i="51"/>
  <c r="H295646" i="51" s="1"/>
  <c r="J295647" i="51"/>
  <c r="H295647" i="51" s="1"/>
  <c r="J295648" i="51"/>
  <c r="H295648" i="51" s="1"/>
  <c r="J295649" i="51"/>
  <c r="H295649" i="51" s="1"/>
  <c r="J295650" i="51"/>
  <c r="H295650" i="51" s="1"/>
  <c r="J295651" i="51"/>
  <c r="H295651" i="51" s="1"/>
  <c r="J295652" i="51"/>
  <c r="H295652" i="51" s="1"/>
  <c r="J295653" i="51"/>
  <c r="H295653" i="51" s="1"/>
  <c r="J295654" i="51"/>
  <c r="H295654" i="51" s="1"/>
  <c r="J295655" i="51"/>
  <c r="H295655" i="51" s="1"/>
  <c r="J295656" i="51"/>
  <c r="H295656" i="51" s="1"/>
  <c r="J295657" i="51"/>
  <c r="H295657" i="51" s="1"/>
  <c r="J295658" i="51"/>
  <c r="H295658" i="51" s="1"/>
  <c r="J295659" i="51"/>
  <c r="H295659" i="51" s="1"/>
  <c r="J295660" i="51"/>
  <c r="H295660" i="51" s="1"/>
  <c r="J295661" i="51"/>
  <c r="H295661" i="51" s="1"/>
  <c r="J295662" i="51"/>
  <c r="H295662" i="51" s="1"/>
  <c r="J295663" i="51"/>
  <c r="H295663" i="51" s="1"/>
  <c r="J295664" i="51"/>
  <c r="H295664" i="51" s="1"/>
  <c r="J295665" i="51"/>
  <c r="H295665" i="51" s="1"/>
  <c r="J295666" i="51"/>
  <c r="H295666" i="51" s="1"/>
  <c r="J295667" i="51"/>
  <c r="H295667" i="51" s="1"/>
  <c r="J295668" i="51"/>
  <c r="H295668" i="51" s="1"/>
  <c r="J295669" i="51"/>
  <c r="H295669" i="51" s="1"/>
  <c r="J295670" i="51"/>
  <c r="H295670" i="51" s="1"/>
  <c r="J295671" i="51"/>
  <c r="H295671" i="51" s="1"/>
  <c r="J295672" i="51"/>
  <c r="H295672" i="51" s="1"/>
  <c r="J295673" i="51"/>
  <c r="H295673" i="51" s="1"/>
  <c r="J295674" i="51"/>
  <c r="H295674" i="51" s="1"/>
  <c r="J295675" i="51"/>
  <c r="H295675" i="51" s="1"/>
  <c r="J295676" i="51"/>
  <c r="H295676" i="51" s="1"/>
  <c r="J295677" i="51"/>
  <c r="H295677" i="51" s="1"/>
  <c r="J295678" i="51"/>
  <c r="H295678" i="51" s="1"/>
  <c r="J295679" i="51"/>
  <c r="H295679" i="51" s="1"/>
  <c r="J295680" i="51"/>
  <c r="H295680" i="51" s="1"/>
  <c r="J295681" i="51"/>
  <c r="H295681" i="51" s="1"/>
  <c r="J295682" i="51"/>
  <c r="H295682" i="51" s="1"/>
  <c r="J295683" i="51"/>
  <c r="H295683" i="51" s="1"/>
  <c r="J295684" i="51"/>
  <c r="H295684" i="51" s="1"/>
  <c r="J295685" i="51"/>
  <c r="H295685" i="51" s="1"/>
  <c r="J295686" i="51"/>
  <c r="H295686" i="51" s="1"/>
  <c r="J295687" i="51"/>
  <c r="H295687" i="51" s="1"/>
  <c r="J295688" i="51"/>
  <c r="H295688" i="51" s="1"/>
  <c r="J295689" i="51"/>
  <c r="H295689" i="51" s="1"/>
  <c r="J295690" i="51"/>
  <c r="H295690" i="51" s="1"/>
  <c r="J295691" i="51"/>
  <c r="H295691" i="51" s="1"/>
  <c r="J295692" i="51"/>
  <c r="H295692" i="51" s="1"/>
  <c r="J295693" i="51"/>
  <c r="H295693" i="51" s="1"/>
  <c r="J295694" i="51"/>
  <c r="H295694" i="51" s="1"/>
  <c r="J295695" i="51"/>
  <c r="H295695" i="51" s="1"/>
  <c r="J295696" i="51"/>
  <c r="H295696" i="51" s="1"/>
  <c r="J295697" i="51"/>
  <c r="H295697" i="51" s="1"/>
  <c r="J295698" i="51"/>
  <c r="H295698" i="51" s="1"/>
  <c r="J295699" i="51"/>
  <c r="H295699" i="51" s="1"/>
  <c r="J295700" i="51"/>
  <c r="H295700" i="51" s="1"/>
  <c r="J295701" i="51"/>
  <c r="H295701" i="51" s="1"/>
  <c r="J295702" i="51"/>
  <c r="H295702" i="51" s="1"/>
  <c r="J295703" i="51"/>
  <c r="H295703" i="51" s="1"/>
  <c r="J295704" i="51"/>
  <c r="H295704" i="51" s="1"/>
  <c r="J295705" i="51"/>
  <c r="H295705" i="51" s="1"/>
  <c r="J295706" i="51"/>
  <c r="H295706" i="51" s="1"/>
  <c r="J295707" i="51"/>
  <c r="H295707" i="51" s="1"/>
  <c r="J295708" i="51"/>
  <c r="H295708" i="51" s="1"/>
  <c r="J295709" i="51"/>
  <c r="H295709" i="51" s="1"/>
  <c r="J295710" i="51"/>
  <c r="H295710" i="51" s="1"/>
  <c r="J295711" i="51"/>
  <c r="H295711" i="51" s="1"/>
  <c r="J295712" i="51"/>
  <c r="H295712" i="51" s="1"/>
  <c r="J295713" i="51"/>
  <c r="H295713" i="51" s="1"/>
  <c r="J295714" i="51"/>
  <c r="H295714" i="51" s="1"/>
  <c r="J295715" i="51"/>
  <c r="H295715" i="51" s="1"/>
  <c r="J295716" i="51"/>
  <c r="H295716" i="51" s="1"/>
  <c r="J295717" i="51"/>
  <c r="H295717" i="51" s="1"/>
  <c r="J295718" i="51"/>
  <c r="H295718" i="51" s="1"/>
  <c r="J295719" i="51"/>
  <c r="H295719" i="51" s="1"/>
  <c r="J295720" i="51"/>
  <c r="H295720" i="51" s="1"/>
  <c r="J295721" i="51"/>
  <c r="H295721" i="51" s="1"/>
  <c r="J295722" i="51"/>
  <c r="H295722" i="51" s="1"/>
  <c r="J295723" i="51"/>
  <c r="H295723" i="51" s="1"/>
  <c r="J295724" i="51"/>
  <c r="H295724" i="51" s="1"/>
  <c r="J295725" i="51"/>
  <c r="H295725" i="51" s="1"/>
  <c r="J295726" i="51"/>
  <c r="H295726" i="51" s="1"/>
  <c r="J295727" i="51"/>
  <c r="H295727" i="51" s="1"/>
  <c r="J295728" i="51"/>
  <c r="H295728" i="51" s="1"/>
  <c r="J295729" i="51"/>
  <c r="H295729" i="51" s="1"/>
  <c r="J295730" i="51"/>
  <c r="H295730" i="51" s="1"/>
  <c r="J295731" i="51"/>
  <c r="H295731" i="51" s="1"/>
  <c r="J295732" i="51"/>
  <c r="H295732" i="51" s="1"/>
  <c r="J295733" i="51"/>
  <c r="H295733" i="51" s="1"/>
  <c r="J295734" i="51"/>
  <c r="H295734" i="51" s="1"/>
  <c r="J295735" i="51"/>
  <c r="H295735" i="51" s="1"/>
  <c r="J295736" i="51"/>
  <c r="H295736" i="51" s="1"/>
  <c r="J295737" i="51"/>
  <c r="H295737" i="51" s="1"/>
  <c r="J295738" i="51"/>
  <c r="H295738" i="51" s="1"/>
  <c r="J295739" i="51"/>
  <c r="H295739" i="51" s="1"/>
  <c r="J295740" i="51"/>
  <c r="H295740" i="51" s="1"/>
  <c r="J295741" i="51"/>
  <c r="H295741" i="51" s="1"/>
  <c r="J295742" i="51"/>
  <c r="H295742" i="51" s="1"/>
  <c r="J295743" i="51"/>
  <c r="H295743" i="51" s="1"/>
  <c r="J295744" i="51"/>
  <c r="H295744" i="51" s="1"/>
  <c r="J295745" i="51"/>
  <c r="H295745" i="51" s="1"/>
  <c r="J295746" i="51"/>
  <c r="H295746" i="51" s="1"/>
  <c r="J295747" i="51"/>
  <c r="H295747" i="51" s="1"/>
  <c r="J295748" i="51"/>
  <c r="H295748" i="51" s="1"/>
  <c r="J295749" i="51"/>
  <c r="H295749" i="51" s="1"/>
  <c r="J295750" i="51"/>
  <c r="H295750" i="51" s="1"/>
  <c r="J295751" i="51"/>
  <c r="H295751" i="51" s="1"/>
  <c r="J295752" i="51"/>
  <c r="H295752" i="51" s="1"/>
  <c r="J295753" i="51"/>
  <c r="H295753" i="51" s="1"/>
  <c r="J295754" i="51"/>
  <c r="H295754" i="51" s="1"/>
  <c r="J295755" i="51"/>
  <c r="H295755" i="51" s="1"/>
  <c r="J295756" i="51"/>
  <c r="H295756" i="51" s="1"/>
  <c r="J295757" i="51"/>
  <c r="H295757" i="51" s="1"/>
  <c r="J295758" i="51"/>
  <c r="H295758" i="51" s="1"/>
  <c r="J295759" i="51"/>
  <c r="H295759" i="51" s="1"/>
  <c r="J295760" i="51"/>
  <c r="H295760" i="51" s="1"/>
  <c r="J295761" i="51"/>
  <c r="H295761" i="51" s="1"/>
  <c r="J295762" i="51"/>
  <c r="H295762" i="51" s="1"/>
  <c r="J295763" i="51"/>
  <c r="H295763" i="51" s="1"/>
  <c r="J295764" i="51"/>
  <c r="H295764" i="51" s="1"/>
  <c r="J295765" i="51"/>
  <c r="H295765" i="51" s="1"/>
  <c r="J295766" i="51"/>
  <c r="H295766" i="51" s="1"/>
  <c r="J295767" i="51"/>
  <c r="H295767" i="51" s="1"/>
  <c r="J295768" i="51"/>
  <c r="H295768" i="51" s="1"/>
  <c r="J295769" i="51"/>
  <c r="H295769" i="51" s="1"/>
  <c r="J295770" i="51"/>
  <c r="H295770" i="51" s="1"/>
  <c r="J295771" i="51"/>
  <c r="H295771" i="51" s="1"/>
  <c r="J295772" i="51"/>
  <c r="H295772" i="51" s="1"/>
  <c r="J295773" i="51"/>
  <c r="H295773" i="51" s="1"/>
  <c r="J295774" i="51"/>
  <c r="H295774" i="51" s="1"/>
  <c r="J295775" i="51"/>
  <c r="H295775" i="51" s="1"/>
  <c r="J295776" i="51"/>
  <c r="H295776" i="51" s="1"/>
  <c r="J295777" i="51"/>
  <c r="H295777" i="51" s="1"/>
  <c r="J295778" i="51"/>
  <c r="H295778" i="51" s="1"/>
  <c r="J295779" i="51"/>
  <c r="H295779" i="51" s="1"/>
  <c r="J295780" i="51"/>
  <c r="H295780" i="51" s="1"/>
  <c r="J295781" i="51"/>
  <c r="H295781" i="51" s="1"/>
  <c r="J295782" i="51"/>
  <c r="H295782" i="51" s="1"/>
  <c r="J295783" i="51"/>
  <c r="H295783" i="51" s="1"/>
  <c r="J295784" i="51"/>
  <c r="H295784" i="51" s="1"/>
  <c r="J295785" i="51"/>
  <c r="H295785" i="51" s="1"/>
  <c r="J295786" i="51"/>
  <c r="H295786" i="51" s="1"/>
  <c r="J295787" i="51"/>
  <c r="H295787" i="51" s="1"/>
  <c r="J295788" i="51"/>
  <c r="H295788" i="51" s="1"/>
  <c r="J295789" i="51"/>
  <c r="H295789" i="51" s="1"/>
  <c r="J295790" i="51"/>
  <c r="H295790" i="51" s="1"/>
  <c r="J295791" i="51"/>
  <c r="H295791" i="51" s="1"/>
  <c r="J295792" i="51"/>
  <c r="H295792" i="51" s="1"/>
  <c r="J295793" i="51"/>
  <c r="H295793" i="51" s="1"/>
  <c r="J295794" i="51"/>
  <c r="H295794" i="51" s="1"/>
  <c r="J295795" i="51"/>
  <c r="H295795" i="51" s="1"/>
  <c r="J295796" i="51"/>
  <c r="H295796" i="51" s="1"/>
  <c r="J295797" i="51"/>
  <c r="H295797" i="51" s="1"/>
  <c r="J295798" i="51"/>
  <c r="H295798" i="51" s="1"/>
  <c r="J295799" i="51"/>
  <c r="H295799" i="51" s="1"/>
  <c r="J295800" i="51"/>
  <c r="H295800" i="51" s="1"/>
  <c r="J295801" i="51"/>
  <c r="H295801" i="51" s="1"/>
  <c r="J295802" i="51"/>
  <c r="H295802" i="51" s="1"/>
  <c r="J295803" i="51"/>
  <c r="H295803" i="51" s="1"/>
  <c r="J295804" i="51"/>
  <c r="H295804" i="51" s="1"/>
  <c r="J295805" i="51"/>
  <c r="H295805" i="51" s="1"/>
  <c r="J295806" i="51"/>
  <c r="H295806" i="51" s="1"/>
  <c r="J295807" i="51"/>
  <c r="H295807" i="51" s="1"/>
  <c r="J295808" i="51"/>
  <c r="H295808" i="51" s="1"/>
  <c r="J295809" i="51"/>
  <c r="H295809" i="51" s="1"/>
  <c r="J295810" i="51"/>
  <c r="H295810" i="51" s="1"/>
  <c r="J295811" i="51"/>
  <c r="H295811" i="51" s="1"/>
  <c r="J295812" i="51"/>
  <c r="H295812" i="51" s="1"/>
  <c r="J295813" i="51"/>
  <c r="H295813" i="51" s="1"/>
  <c r="J295814" i="51"/>
  <c r="H295814" i="51" s="1"/>
  <c r="J295815" i="51"/>
  <c r="H295815" i="51" s="1"/>
  <c r="J295816" i="51"/>
  <c r="H295816" i="51" s="1"/>
  <c r="J295817" i="51"/>
  <c r="H295817" i="51" s="1"/>
  <c r="J295818" i="51"/>
  <c r="H295818" i="51" s="1"/>
  <c r="J295819" i="51"/>
  <c r="H295819" i="51" s="1"/>
  <c r="J295820" i="51"/>
  <c r="H295820" i="51" s="1"/>
  <c r="J295821" i="51"/>
  <c r="H295821" i="51" s="1"/>
  <c r="J295822" i="51"/>
  <c r="H295822" i="51" s="1"/>
  <c r="J295823" i="51"/>
  <c r="H295823" i="51" s="1"/>
  <c r="J295824" i="51"/>
  <c r="H295824" i="51" s="1"/>
  <c r="J295825" i="51"/>
  <c r="H295825" i="51" s="1"/>
  <c r="J295826" i="51"/>
  <c r="H295826" i="51" s="1"/>
  <c r="J295827" i="51"/>
  <c r="H295827" i="51" s="1"/>
  <c r="J295828" i="51"/>
  <c r="H295828" i="51" s="1"/>
  <c r="J295829" i="51"/>
  <c r="H295829" i="51" s="1"/>
  <c r="J295830" i="51"/>
  <c r="H295830" i="51" s="1"/>
  <c r="J295831" i="51"/>
  <c r="H295831" i="51" s="1"/>
  <c r="J295832" i="51"/>
  <c r="H295832" i="51" s="1"/>
  <c r="J295833" i="51"/>
  <c r="H295833" i="51" s="1"/>
  <c r="J295834" i="51"/>
  <c r="H295834" i="51" s="1"/>
  <c r="J295835" i="51"/>
  <c r="H295835" i="51" s="1"/>
  <c r="J295836" i="51"/>
  <c r="H295836" i="51" s="1"/>
  <c r="J295837" i="51"/>
  <c r="H295837" i="51" s="1"/>
  <c r="J295838" i="51"/>
  <c r="H295838" i="51" s="1"/>
  <c r="J295839" i="51"/>
  <c r="H295839" i="51" s="1"/>
  <c r="J295840" i="51"/>
  <c r="H295840" i="51" s="1"/>
  <c r="J295841" i="51"/>
  <c r="H295841" i="51" s="1"/>
  <c r="J295842" i="51"/>
  <c r="H295842" i="51" s="1"/>
  <c r="J295843" i="51"/>
  <c r="H295843" i="51" s="1"/>
  <c r="J295844" i="51"/>
  <c r="H295844" i="51" s="1"/>
  <c r="J295845" i="51"/>
  <c r="H295845" i="51" s="1"/>
  <c r="J295846" i="51"/>
  <c r="H295846" i="51" s="1"/>
  <c r="J295847" i="51"/>
  <c r="H295847" i="51" s="1"/>
  <c r="J295848" i="51"/>
  <c r="H295848" i="51" s="1"/>
  <c r="J295849" i="51"/>
  <c r="H295849" i="51" s="1"/>
  <c r="J295850" i="51"/>
  <c r="H295850" i="51" s="1"/>
  <c r="J295851" i="51"/>
  <c r="H295851" i="51" s="1"/>
  <c r="J295852" i="51"/>
  <c r="H295852" i="51" s="1"/>
  <c r="J295853" i="51"/>
  <c r="H295853" i="51" s="1"/>
  <c r="J295854" i="51"/>
  <c r="H295854" i="51" s="1"/>
  <c r="J295855" i="51"/>
  <c r="H295855" i="51" s="1"/>
  <c r="J295856" i="51"/>
  <c r="H295856" i="51" s="1"/>
  <c r="J295857" i="51"/>
  <c r="H295857" i="51" s="1"/>
  <c r="J295858" i="51"/>
  <c r="H295858" i="51" s="1"/>
  <c r="J295859" i="51"/>
  <c r="H295859" i="51" s="1"/>
  <c r="J295860" i="51"/>
  <c r="H295860" i="51" s="1"/>
  <c r="J295861" i="51"/>
  <c r="H295861" i="51" s="1"/>
  <c r="J295862" i="51"/>
  <c r="H295862" i="51" s="1"/>
  <c r="J295863" i="51"/>
  <c r="H295863" i="51" s="1"/>
  <c r="J295864" i="51"/>
  <c r="H295864" i="51" s="1"/>
  <c r="J295865" i="51"/>
  <c r="H295865" i="51" s="1"/>
  <c r="J295866" i="51"/>
  <c r="H295866" i="51" s="1"/>
  <c r="J295867" i="51"/>
  <c r="H295867" i="51" s="1"/>
  <c r="J295868" i="51"/>
  <c r="H295868" i="51" s="1"/>
  <c r="J295869" i="51"/>
  <c r="H295869" i="51" s="1"/>
  <c r="J295870" i="51"/>
  <c r="H295870" i="51" s="1"/>
  <c r="J295871" i="51"/>
  <c r="H295871" i="51" s="1"/>
  <c r="J295872" i="51"/>
  <c r="H295872" i="51" s="1"/>
  <c r="J295873" i="51"/>
  <c r="H295873" i="51" s="1"/>
  <c r="J295874" i="51"/>
  <c r="H295874" i="51" s="1"/>
  <c r="J295875" i="51"/>
  <c r="H295875" i="51" s="1"/>
  <c r="J295876" i="51"/>
  <c r="H295876" i="51" s="1"/>
  <c r="J295877" i="51"/>
  <c r="H295877" i="51" s="1"/>
  <c r="J295878" i="51"/>
  <c r="H295878" i="51" s="1"/>
  <c r="J295879" i="51"/>
  <c r="H295879" i="51" s="1"/>
  <c r="J295880" i="51"/>
  <c r="H295880" i="51" s="1"/>
  <c r="J295881" i="51"/>
  <c r="H295881" i="51" s="1"/>
  <c r="J295882" i="51"/>
  <c r="H295882" i="51" s="1"/>
  <c r="J295883" i="51"/>
  <c r="H295883" i="51" s="1"/>
  <c r="J295884" i="51"/>
  <c r="H295884" i="51" s="1"/>
  <c r="J295885" i="51"/>
  <c r="H295885" i="51" s="1"/>
  <c r="J295886" i="51"/>
  <c r="H295886" i="51" s="1"/>
  <c r="J295887" i="51"/>
  <c r="H295887" i="51" s="1"/>
  <c r="J295888" i="51"/>
  <c r="H295888" i="51" s="1"/>
  <c r="J295889" i="51"/>
  <c r="H295889" i="51" s="1"/>
  <c r="J295890" i="51"/>
  <c r="H295890" i="51" s="1"/>
  <c r="J295891" i="51"/>
  <c r="H295891" i="51" s="1"/>
  <c r="J295892" i="51"/>
  <c r="H295892" i="51" s="1"/>
  <c r="J295893" i="51"/>
  <c r="H295893" i="51" s="1"/>
  <c r="J295894" i="51"/>
  <c r="H295894" i="51" s="1"/>
  <c r="J295895" i="51"/>
  <c r="H295895" i="51" s="1"/>
  <c r="J295896" i="51"/>
  <c r="H295896" i="51" s="1"/>
  <c r="J295897" i="51"/>
  <c r="H295897" i="51" s="1"/>
  <c r="J295898" i="51"/>
  <c r="H295898" i="51" s="1"/>
  <c r="J295899" i="51"/>
  <c r="H295899" i="51" s="1"/>
  <c r="J295900" i="51"/>
  <c r="H295900" i="51" s="1"/>
  <c r="J295901" i="51"/>
  <c r="H295901" i="51" s="1"/>
  <c r="J295902" i="51"/>
  <c r="H295902" i="51" s="1"/>
  <c r="J295903" i="51"/>
  <c r="H295903" i="51" s="1"/>
  <c r="J295904" i="51"/>
  <c r="H295904" i="51" s="1"/>
  <c r="J295905" i="51"/>
  <c r="H295905" i="51" s="1"/>
  <c r="J295906" i="51"/>
  <c r="H295906" i="51" s="1"/>
  <c r="J295907" i="51"/>
  <c r="H295907" i="51" s="1"/>
  <c r="J295908" i="51"/>
  <c r="H295908" i="51" s="1"/>
  <c r="J295909" i="51"/>
  <c r="H295909" i="51" s="1"/>
  <c r="J295910" i="51"/>
  <c r="H295910" i="51" s="1"/>
  <c r="J295911" i="51"/>
  <c r="H295911" i="51" s="1"/>
  <c r="J295912" i="51"/>
  <c r="H295912" i="51" s="1"/>
  <c r="J295913" i="51"/>
  <c r="H295913" i="51" s="1"/>
  <c r="J295914" i="51"/>
  <c r="H295914" i="51" s="1"/>
  <c r="J295915" i="51"/>
  <c r="H295915" i="51" s="1"/>
  <c r="J295916" i="51"/>
  <c r="H295916" i="51" s="1"/>
  <c r="J295917" i="51"/>
  <c r="H295917" i="51" s="1"/>
  <c r="J295918" i="51"/>
  <c r="H295918" i="51" s="1"/>
  <c r="J295919" i="51"/>
  <c r="H295919" i="51" s="1"/>
  <c r="J295920" i="51"/>
  <c r="H295920" i="51" s="1"/>
  <c r="J295921" i="51"/>
  <c r="H295921" i="51" s="1"/>
  <c r="J295922" i="51"/>
  <c r="H295922" i="51" s="1"/>
  <c r="J295923" i="51"/>
  <c r="H295923" i="51" s="1"/>
  <c r="J295924" i="51"/>
  <c r="H295924" i="51" s="1"/>
  <c r="J295925" i="51"/>
  <c r="H295925" i="51" s="1"/>
  <c r="J295926" i="51"/>
  <c r="H295926" i="51" s="1"/>
  <c r="J295927" i="51"/>
  <c r="H295927" i="51" s="1"/>
  <c r="J295928" i="51"/>
  <c r="H295928" i="51" s="1"/>
  <c r="J295929" i="51"/>
  <c r="H295929" i="51" s="1"/>
  <c r="J295930" i="51"/>
  <c r="H295930" i="51" s="1"/>
  <c r="J295931" i="51"/>
  <c r="H295931" i="51" s="1"/>
  <c r="J295932" i="51"/>
  <c r="H295932" i="51" s="1"/>
  <c r="J295933" i="51"/>
  <c r="H295933" i="51" s="1"/>
  <c r="J295934" i="51"/>
  <c r="H295934" i="51" s="1"/>
  <c r="J295935" i="51"/>
  <c r="H295935" i="51" s="1"/>
  <c r="J295936" i="51"/>
  <c r="H295936" i="51" s="1"/>
  <c r="J295937" i="51"/>
  <c r="H295937" i="51" s="1"/>
  <c r="J295938" i="51"/>
  <c r="H295938" i="51" s="1"/>
  <c r="J295939" i="51"/>
  <c r="H295939" i="51" s="1"/>
  <c r="J295940" i="51"/>
  <c r="H295940" i="51" s="1"/>
  <c r="J295941" i="51"/>
  <c r="H295941" i="51" s="1"/>
  <c r="J295942" i="51"/>
  <c r="H295942" i="51" s="1"/>
  <c r="J295943" i="51"/>
  <c r="H295943" i="51" s="1"/>
  <c r="J295944" i="51"/>
  <c r="H295944" i="51" s="1"/>
  <c r="J295945" i="51"/>
  <c r="H295945" i="51" s="1"/>
  <c r="J295946" i="51"/>
  <c r="H295946" i="51" s="1"/>
  <c r="J295947" i="51"/>
  <c r="H295947" i="51" s="1"/>
  <c r="J295948" i="51"/>
  <c r="H295948" i="51" s="1"/>
  <c r="J295949" i="51"/>
  <c r="H295949" i="51" s="1"/>
  <c r="J295950" i="51"/>
  <c r="H295950" i="51" s="1"/>
  <c r="J295951" i="51"/>
  <c r="H295951" i="51" s="1"/>
  <c r="J295952" i="51"/>
  <c r="H295952" i="51" s="1"/>
  <c r="J295953" i="51"/>
  <c r="H295953" i="51" s="1"/>
  <c r="J295954" i="51"/>
  <c r="H295954" i="51" s="1"/>
  <c r="J295955" i="51"/>
  <c r="H295955" i="51" s="1"/>
  <c r="J295956" i="51"/>
  <c r="H295956" i="51" s="1"/>
  <c r="J295957" i="51"/>
  <c r="H295957" i="51" s="1"/>
  <c r="J295958" i="51"/>
  <c r="H295958" i="51" s="1"/>
  <c r="J295959" i="51"/>
  <c r="H295959" i="51" s="1"/>
  <c r="J295960" i="51"/>
  <c r="H295960" i="51" s="1"/>
  <c r="J295961" i="51"/>
  <c r="H295961" i="51" s="1"/>
  <c r="J295962" i="51"/>
  <c r="H295962" i="51" s="1"/>
  <c r="J295963" i="51"/>
  <c r="H295963" i="51" s="1"/>
  <c r="J295964" i="51"/>
  <c r="H295964" i="51" s="1"/>
  <c r="J295965" i="51"/>
  <c r="H295965" i="51" s="1"/>
  <c r="J295966" i="51"/>
  <c r="H295966" i="51" s="1"/>
  <c r="J295967" i="51"/>
  <c r="H295967" i="51" s="1"/>
  <c r="J295968" i="51"/>
  <c r="H295968" i="51" s="1"/>
  <c r="J295969" i="51"/>
  <c r="H295969" i="51" s="1"/>
  <c r="J295970" i="51"/>
  <c r="H295970" i="51" s="1"/>
  <c r="J295971" i="51"/>
  <c r="H295971" i="51" s="1"/>
  <c r="J295972" i="51"/>
  <c r="H295972" i="51" s="1"/>
  <c r="J295973" i="51"/>
  <c r="H295973" i="51" s="1"/>
  <c r="J295974" i="51"/>
  <c r="H295974" i="51" s="1"/>
  <c r="J295975" i="51"/>
  <c r="H295975" i="51" s="1"/>
  <c r="J295976" i="51"/>
  <c r="H295976" i="51" s="1"/>
  <c r="J295977" i="51"/>
  <c r="H295977" i="51" s="1"/>
  <c r="J295978" i="51"/>
  <c r="H295978" i="51" s="1"/>
  <c r="J295979" i="51"/>
  <c r="H295979" i="51" s="1"/>
  <c r="J295980" i="51"/>
  <c r="H295980" i="51" s="1"/>
  <c r="J295981" i="51"/>
  <c r="H295981" i="51" s="1"/>
  <c r="J295982" i="51"/>
  <c r="H295982" i="51" s="1"/>
  <c r="J295983" i="51"/>
  <c r="H295983" i="51" s="1"/>
  <c r="J295984" i="51"/>
  <c r="H295984" i="51" s="1"/>
  <c r="J295985" i="51"/>
  <c r="H295985" i="51" s="1"/>
  <c r="J295986" i="51"/>
  <c r="H295986" i="51" s="1"/>
  <c r="J295987" i="51"/>
  <c r="H295987" i="51" s="1"/>
  <c r="J295988" i="51"/>
  <c r="H295988" i="51" s="1"/>
  <c r="J295989" i="51"/>
  <c r="H295989" i="51" s="1"/>
  <c r="J295990" i="51"/>
  <c r="H295990" i="51" s="1"/>
  <c r="J295991" i="51"/>
  <c r="H295991" i="51" s="1"/>
  <c r="J295992" i="51"/>
  <c r="H295992" i="51" s="1"/>
  <c r="J295993" i="51"/>
  <c r="H295993" i="51" s="1"/>
  <c r="J295994" i="51"/>
  <c r="H295994" i="51" s="1"/>
  <c r="J295995" i="51"/>
  <c r="H295995" i="51" s="1"/>
  <c r="J295996" i="51"/>
  <c r="H295996" i="51" s="1"/>
  <c r="J295997" i="51"/>
  <c r="H295997" i="51" s="1"/>
  <c r="J295998" i="51"/>
  <c r="H295998" i="51" s="1"/>
  <c r="J295999" i="51"/>
  <c r="H295999" i="51" s="1"/>
  <c r="J296000" i="51"/>
  <c r="H296000" i="51" s="1"/>
  <c r="J296001" i="51"/>
  <c r="H296001" i="51" s="1"/>
  <c r="J296002" i="51"/>
  <c r="H296002" i="51" s="1"/>
  <c r="J296003" i="51"/>
  <c r="H296003" i="51" s="1"/>
  <c r="J296004" i="51"/>
  <c r="H296004" i="51" s="1"/>
  <c r="J296005" i="51"/>
  <c r="H296005" i="51" s="1"/>
  <c r="J296006" i="51"/>
  <c r="H296006" i="51" s="1"/>
  <c r="J296007" i="51"/>
  <c r="H296007" i="51" s="1"/>
  <c r="J296008" i="51"/>
  <c r="H296008" i="51" s="1"/>
  <c r="J296009" i="51"/>
  <c r="H296009" i="51" s="1"/>
  <c r="J296010" i="51"/>
  <c r="H296010" i="51" s="1"/>
  <c r="J296011" i="51"/>
  <c r="H296011" i="51" s="1"/>
  <c r="J296012" i="51"/>
  <c r="H296012" i="51" s="1"/>
  <c r="J296013" i="51"/>
  <c r="H296013" i="51" s="1"/>
  <c r="J296014" i="51"/>
  <c r="H296014" i="51" s="1"/>
  <c r="J296015" i="51"/>
  <c r="H296015" i="51" s="1"/>
  <c r="J296016" i="51"/>
  <c r="H296016" i="51" s="1"/>
  <c r="J296017" i="51"/>
  <c r="H296017" i="51" s="1"/>
  <c r="J296018" i="51"/>
  <c r="H296018" i="51" s="1"/>
  <c r="J296019" i="51"/>
  <c r="H296019" i="51" s="1"/>
  <c r="J296020" i="51"/>
  <c r="H296020" i="51" s="1"/>
  <c r="J296021" i="51"/>
  <c r="H296021" i="51" s="1"/>
  <c r="J296022" i="51"/>
  <c r="H296022" i="51" s="1"/>
  <c r="J296023" i="51"/>
  <c r="H296023" i="51" s="1"/>
  <c r="J296024" i="51"/>
  <c r="H296024" i="51" s="1"/>
  <c r="J296025" i="51"/>
  <c r="H296025" i="51" s="1"/>
  <c r="J296026" i="51"/>
  <c r="H296026" i="51" s="1"/>
  <c r="J296027" i="51"/>
  <c r="H296027" i="51" s="1"/>
  <c r="J296028" i="51"/>
  <c r="H296028" i="51" s="1"/>
  <c r="J296029" i="51"/>
  <c r="H296029" i="51" s="1"/>
  <c r="J296030" i="51"/>
  <c r="H296030" i="51" s="1"/>
  <c r="J296031" i="51"/>
  <c r="H296031" i="51" s="1"/>
  <c r="J296032" i="51"/>
  <c r="H296032" i="51" s="1"/>
  <c r="J296033" i="51"/>
  <c r="H296033" i="51" s="1"/>
  <c r="J296034" i="51"/>
  <c r="H296034" i="51" s="1"/>
  <c r="J296035" i="51"/>
  <c r="H296035" i="51" s="1"/>
  <c r="J296036" i="51"/>
  <c r="H296036" i="51" s="1"/>
  <c r="J296037" i="51"/>
  <c r="H296037" i="51" s="1"/>
  <c r="J296038" i="51"/>
  <c r="H296038" i="51" s="1"/>
  <c r="J296039" i="51"/>
  <c r="H296039" i="51" s="1"/>
  <c r="J296040" i="51"/>
  <c r="H296040" i="51" s="1"/>
  <c r="J296041" i="51"/>
  <c r="H296041" i="51" s="1"/>
  <c r="J296042" i="51"/>
  <c r="H296042" i="51" s="1"/>
  <c r="J296043" i="51"/>
  <c r="H296043" i="51" s="1"/>
  <c r="J296044" i="51"/>
  <c r="H296044" i="51" s="1"/>
  <c r="J296045" i="51"/>
  <c r="H296045" i="51" s="1"/>
  <c r="J296046" i="51"/>
  <c r="H296046" i="51" s="1"/>
  <c r="J296047" i="51"/>
  <c r="H296047" i="51" s="1"/>
  <c r="J296048" i="51"/>
  <c r="H296048" i="51" s="1"/>
  <c r="J296049" i="51"/>
  <c r="H296049" i="51" s="1"/>
  <c r="J296050" i="51"/>
  <c r="H296050" i="51" s="1"/>
  <c r="J296051" i="51"/>
  <c r="H296051" i="51" s="1"/>
  <c r="J296052" i="51"/>
  <c r="H296052" i="51" s="1"/>
  <c r="J296053" i="51"/>
  <c r="H296053" i="51" s="1"/>
  <c r="J296054" i="51"/>
  <c r="H296054" i="51" s="1"/>
  <c r="J296055" i="51"/>
  <c r="H296055" i="51" s="1"/>
  <c r="J296056" i="51"/>
  <c r="H296056" i="51" s="1"/>
  <c r="J296057" i="51"/>
  <c r="H296057" i="51" s="1"/>
  <c r="J296058" i="51"/>
  <c r="H296058" i="51" s="1"/>
  <c r="J296059" i="51"/>
  <c r="H296059" i="51" s="1"/>
  <c r="J296060" i="51"/>
  <c r="H296060" i="51" s="1"/>
  <c r="J296061" i="51"/>
  <c r="H296061" i="51" s="1"/>
  <c r="J296062" i="51"/>
  <c r="H296062" i="51" s="1"/>
  <c r="J296063" i="51"/>
  <c r="H296063" i="51" s="1"/>
  <c r="J296064" i="51"/>
  <c r="H296064" i="51" s="1"/>
  <c r="J296065" i="51"/>
  <c r="H296065" i="51" s="1"/>
  <c r="J296066" i="51"/>
  <c r="H296066" i="51" s="1"/>
  <c r="J296067" i="51"/>
  <c r="H296067" i="51" s="1"/>
  <c r="J296068" i="51"/>
  <c r="H296068" i="51" s="1"/>
  <c r="J296069" i="51"/>
  <c r="H296069" i="51" s="1"/>
  <c r="J296070" i="51"/>
  <c r="H296070" i="51" s="1"/>
  <c r="J296071" i="51"/>
  <c r="H296071" i="51" s="1"/>
  <c r="J296072" i="51"/>
  <c r="H296072" i="51" s="1"/>
  <c r="J296073" i="51"/>
  <c r="H296073" i="51" s="1"/>
  <c r="J296074" i="51"/>
  <c r="H296074" i="51" s="1"/>
  <c r="J296075" i="51"/>
  <c r="H296075" i="51" s="1"/>
  <c r="J296076" i="51"/>
  <c r="H296076" i="51" s="1"/>
  <c r="J296077" i="51"/>
  <c r="H296077" i="51" s="1"/>
  <c r="J296078" i="51"/>
  <c r="H296078" i="51" s="1"/>
  <c r="J296079" i="51"/>
  <c r="H296079" i="51" s="1"/>
  <c r="J296080" i="51"/>
  <c r="H296080" i="51" s="1"/>
  <c r="J296081" i="51"/>
  <c r="H296081" i="51" s="1"/>
  <c r="J296082" i="51"/>
  <c r="H296082" i="51" s="1"/>
  <c r="J296083" i="51"/>
  <c r="H296083" i="51" s="1"/>
  <c r="J296084" i="51"/>
  <c r="H296084" i="51" s="1"/>
  <c r="J296085" i="51"/>
  <c r="H296085" i="51" s="1"/>
  <c r="J296086" i="51"/>
  <c r="H296086" i="51" s="1"/>
  <c r="J296087" i="51"/>
  <c r="H296087" i="51" s="1"/>
  <c r="J296088" i="51"/>
  <c r="H296088" i="51" s="1"/>
  <c r="J296089" i="51"/>
  <c r="H296089" i="51" s="1"/>
  <c r="J296090" i="51"/>
  <c r="H296090" i="51" s="1"/>
  <c r="J296091" i="51"/>
  <c r="H296091" i="51" s="1"/>
  <c r="J296092" i="51"/>
  <c r="H296092" i="51" s="1"/>
  <c r="J296093" i="51"/>
  <c r="H296093" i="51" s="1"/>
  <c r="J296094" i="51"/>
  <c r="H296094" i="51" s="1"/>
  <c r="J296095" i="51"/>
  <c r="H296095" i="51" s="1"/>
  <c r="J296096" i="51"/>
  <c r="H296096" i="51" s="1"/>
  <c r="J296097" i="51"/>
  <c r="H296097" i="51" s="1"/>
  <c r="J296098" i="51"/>
  <c r="H296098" i="51" s="1"/>
  <c r="J296099" i="51"/>
  <c r="H296099" i="51" s="1"/>
  <c r="J296100" i="51"/>
  <c r="H296100" i="51" s="1"/>
  <c r="J296101" i="51"/>
  <c r="H296101" i="51" s="1"/>
  <c r="J296102" i="51"/>
  <c r="H296102" i="51" s="1"/>
  <c r="J296103" i="51"/>
  <c r="H296103" i="51" s="1"/>
  <c r="J296104" i="51"/>
  <c r="H296104" i="51" s="1"/>
  <c r="J296105" i="51"/>
  <c r="H296105" i="51" s="1"/>
  <c r="J296106" i="51"/>
  <c r="H296106" i="51" s="1"/>
  <c r="J296107" i="51"/>
  <c r="H296107" i="51" s="1"/>
  <c r="J296108" i="51"/>
  <c r="H296108" i="51" s="1"/>
  <c r="J296109" i="51"/>
  <c r="H296109" i="51" s="1"/>
  <c r="J296110" i="51"/>
  <c r="H296110" i="51" s="1"/>
  <c r="J296111" i="51"/>
  <c r="H296111" i="51" s="1"/>
  <c r="J296112" i="51"/>
  <c r="H296112" i="51" s="1"/>
  <c r="J296113" i="51"/>
  <c r="H296113" i="51" s="1"/>
  <c r="J296114" i="51"/>
  <c r="H296114" i="51" s="1"/>
  <c r="J296115" i="51"/>
  <c r="H296115" i="51" s="1"/>
  <c r="J296116" i="51"/>
  <c r="H296116" i="51" s="1"/>
  <c r="J296117" i="51"/>
  <c r="H296117" i="51" s="1"/>
  <c r="J296118" i="51"/>
  <c r="H296118" i="51" s="1"/>
  <c r="J296119" i="51"/>
  <c r="H296119" i="51" s="1"/>
  <c r="J296120" i="51"/>
  <c r="H296120" i="51" s="1"/>
  <c r="J296121" i="51"/>
  <c r="H296121" i="51" s="1"/>
  <c r="J296122" i="51"/>
  <c r="H296122" i="51" s="1"/>
  <c r="J296123" i="51"/>
  <c r="H296123" i="51" s="1"/>
  <c r="J296124" i="51"/>
  <c r="H296124" i="51" s="1"/>
  <c r="J296125" i="51"/>
  <c r="H296125" i="51" s="1"/>
  <c r="J296126" i="51"/>
  <c r="H296126" i="51" s="1"/>
  <c r="J296127" i="51"/>
  <c r="H296127" i="51" s="1"/>
  <c r="J296128" i="51"/>
  <c r="H296128" i="51" s="1"/>
  <c r="J296129" i="51"/>
  <c r="H296129" i="51" s="1"/>
  <c r="J296130" i="51"/>
  <c r="H296130" i="51" s="1"/>
  <c r="J296131" i="51"/>
  <c r="H296131" i="51" s="1"/>
  <c r="J296132" i="51"/>
  <c r="H296132" i="51" s="1"/>
  <c r="J296133" i="51"/>
  <c r="H296133" i="51" s="1"/>
  <c r="J296134" i="51"/>
  <c r="H296134" i="51" s="1"/>
  <c r="J296135" i="51"/>
  <c r="H296135" i="51" s="1"/>
  <c r="J296136" i="51"/>
  <c r="H296136" i="51" s="1"/>
  <c r="J296137" i="51"/>
  <c r="H296137" i="51" s="1"/>
  <c r="J296138" i="51"/>
  <c r="H296138" i="51" s="1"/>
  <c r="J296139" i="51"/>
  <c r="H296139" i="51" s="1"/>
  <c r="J296140" i="51"/>
  <c r="H296140" i="51" s="1"/>
  <c r="J296141" i="51"/>
  <c r="H296141" i="51" s="1"/>
  <c r="J296142" i="51"/>
  <c r="H296142" i="51" s="1"/>
  <c r="J296143" i="51"/>
  <c r="H296143" i="51" s="1"/>
  <c r="J296144" i="51"/>
  <c r="H296144" i="51" s="1"/>
  <c r="J296145" i="51"/>
  <c r="H296145" i="51" s="1"/>
  <c r="J296146" i="51"/>
  <c r="H296146" i="51" s="1"/>
  <c r="J296147" i="51"/>
  <c r="H296147" i="51" s="1"/>
  <c r="J296148" i="51"/>
  <c r="H296148" i="51" s="1"/>
  <c r="J296149" i="51"/>
  <c r="H296149" i="51" s="1"/>
  <c r="J296150" i="51"/>
  <c r="H296150" i="51" s="1"/>
  <c r="J296151" i="51"/>
  <c r="H296151" i="51" s="1"/>
  <c r="J296152" i="51"/>
  <c r="H296152" i="51" s="1"/>
  <c r="J296153" i="51"/>
  <c r="H296153" i="51" s="1"/>
  <c r="J296154" i="51"/>
  <c r="H296154" i="51" s="1"/>
  <c r="J296155" i="51"/>
  <c r="H296155" i="51" s="1"/>
  <c r="J296156" i="51"/>
  <c r="H296156" i="51" s="1"/>
  <c r="J296157" i="51"/>
  <c r="H296157" i="51" s="1"/>
  <c r="J296158" i="51"/>
  <c r="H296158" i="51" s="1"/>
  <c r="J296159" i="51"/>
  <c r="H296159" i="51" s="1"/>
  <c r="J296160" i="51"/>
  <c r="H296160" i="51" s="1"/>
  <c r="J296161" i="51"/>
  <c r="H296161" i="51" s="1"/>
  <c r="J296162" i="51"/>
  <c r="H296162" i="51" s="1"/>
  <c r="J296163" i="51"/>
  <c r="H296163" i="51" s="1"/>
  <c r="J296164" i="51"/>
  <c r="H296164" i="51" s="1"/>
  <c r="J296165" i="51"/>
  <c r="H296165" i="51" s="1"/>
  <c r="J296166" i="51"/>
  <c r="H296166" i="51" s="1"/>
  <c r="J296167" i="51"/>
  <c r="H296167" i="51" s="1"/>
  <c r="J296168" i="51"/>
  <c r="H296168" i="51" s="1"/>
  <c r="J296169" i="51"/>
  <c r="H296169" i="51" s="1"/>
  <c r="J296170" i="51"/>
  <c r="H296170" i="51" s="1"/>
  <c r="J296171" i="51"/>
  <c r="H296171" i="51" s="1"/>
  <c r="J296172" i="51"/>
  <c r="H296172" i="51" s="1"/>
  <c r="J296173" i="51"/>
  <c r="H296173" i="51" s="1"/>
  <c r="J296174" i="51"/>
  <c r="H296174" i="51" s="1"/>
  <c r="J296175" i="51"/>
  <c r="H296175" i="51" s="1"/>
  <c r="J296176" i="51"/>
  <c r="H296176" i="51" s="1"/>
  <c r="J296177" i="51"/>
  <c r="H296177" i="51" s="1"/>
  <c r="J296178" i="51"/>
  <c r="H296178" i="51" s="1"/>
  <c r="J296179" i="51"/>
  <c r="H296179" i="51" s="1"/>
  <c r="J296180" i="51"/>
  <c r="H296180" i="51" s="1"/>
  <c r="J296181" i="51"/>
  <c r="H296181" i="51" s="1"/>
  <c r="J296182" i="51"/>
  <c r="H296182" i="51" s="1"/>
  <c r="J296183" i="51"/>
  <c r="H296183" i="51" s="1"/>
  <c r="J296184" i="51"/>
  <c r="H296184" i="51" s="1"/>
  <c r="J296185" i="51"/>
  <c r="H296185" i="51" s="1"/>
  <c r="J296186" i="51"/>
  <c r="H296186" i="51" s="1"/>
  <c r="J296187" i="51"/>
  <c r="H296187" i="51" s="1"/>
  <c r="J296188" i="51"/>
  <c r="H296188" i="51" s="1"/>
  <c r="J296189" i="51"/>
  <c r="H296189" i="51" s="1"/>
  <c r="J296190" i="51"/>
  <c r="H296190" i="51" s="1"/>
  <c r="J296191" i="51"/>
  <c r="H296191" i="51" s="1"/>
  <c r="J296192" i="51"/>
  <c r="H296192" i="51" s="1"/>
  <c r="J296193" i="51"/>
  <c r="H296193" i="51" s="1"/>
  <c r="J296194" i="51"/>
  <c r="H296194" i="51" s="1"/>
  <c r="J296195" i="51"/>
  <c r="H296195" i="51" s="1"/>
  <c r="J296196" i="51"/>
  <c r="H296196" i="51" s="1"/>
  <c r="J296197" i="51"/>
  <c r="H296197" i="51" s="1"/>
  <c r="J296198" i="51"/>
  <c r="H296198" i="51" s="1"/>
  <c r="J296199" i="51"/>
  <c r="H296199" i="51" s="1"/>
  <c r="J296200" i="51"/>
  <c r="H296200" i="51" s="1"/>
  <c r="J296201" i="51"/>
  <c r="H296201" i="51" s="1"/>
  <c r="J296202" i="51"/>
  <c r="H296202" i="51" s="1"/>
  <c r="J296203" i="51"/>
  <c r="H296203" i="51" s="1"/>
  <c r="J296204" i="51"/>
  <c r="H296204" i="51" s="1"/>
  <c r="J296205" i="51"/>
  <c r="H296205" i="51" s="1"/>
  <c r="J296206" i="51"/>
  <c r="H296206" i="51" s="1"/>
  <c r="J296207" i="51"/>
  <c r="H296207" i="51" s="1"/>
  <c r="J296208" i="51"/>
  <c r="H296208" i="51" s="1"/>
  <c r="J296209" i="51"/>
  <c r="H296209" i="51" s="1"/>
  <c r="J296210" i="51"/>
  <c r="H296210" i="51" s="1"/>
  <c r="J296211" i="51"/>
  <c r="H296211" i="51" s="1"/>
  <c r="J296212" i="51"/>
  <c r="H296212" i="51" s="1"/>
  <c r="J296213" i="51"/>
  <c r="H296213" i="51" s="1"/>
  <c r="J296214" i="51"/>
  <c r="H296214" i="51" s="1"/>
  <c r="J296215" i="51"/>
  <c r="H296215" i="51" s="1"/>
  <c r="J296216" i="51"/>
  <c r="H296216" i="51" s="1"/>
  <c r="J296217" i="51"/>
  <c r="H296217" i="51" s="1"/>
  <c r="J296218" i="51"/>
  <c r="H296218" i="51" s="1"/>
  <c r="J296219" i="51"/>
  <c r="H296219" i="51" s="1"/>
  <c r="J296220" i="51"/>
  <c r="H296220" i="51" s="1"/>
  <c r="J296221" i="51"/>
  <c r="H296221" i="51" s="1"/>
  <c r="J296222" i="51"/>
  <c r="H296222" i="51" s="1"/>
  <c r="J296223" i="51"/>
  <c r="H296223" i="51" s="1"/>
  <c r="J296224" i="51"/>
  <c r="H296224" i="51" s="1"/>
  <c r="J296225" i="51"/>
  <c r="H296225" i="51" s="1"/>
  <c r="J296226" i="51"/>
  <c r="H296226" i="51" s="1"/>
  <c r="J296227" i="51"/>
  <c r="H296227" i="51" s="1"/>
  <c r="J296228" i="51"/>
  <c r="H296228" i="51" s="1"/>
  <c r="J296229" i="51"/>
  <c r="H296229" i="51" s="1"/>
  <c r="J296230" i="51"/>
  <c r="H296230" i="51" s="1"/>
  <c r="J296231" i="51"/>
  <c r="H296231" i="51" s="1"/>
  <c r="J296232" i="51"/>
  <c r="H296232" i="51" s="1"/>
  <c r="J296233" i="51"/>
  <c r="H296233" i="51" s="1"/>
  <c r="J296234" i="51"/>
  <c r="H296234" i="51" s="1"/>
  <c r="J296235" i="51"/>
  <c r="H296235" i="51" s="1"/>
  <c r="J296236" i="51"/>
  <c r="H296236" i="51" s="1"/>
  <c r="J296237" i="51"/>
  <c r="H296237" i="51" s="1"/>
  <c r="J296238" i="51"/>
  <c r="H296238" i="51" s="1"/>
  <c r="J296239" i="51"/>
  <c r="H296239" i="51" s="1"/>
  <c r="J296240" i="51"/>
  <c r="H296240" i="51" s="1"/>
  <c r="J296241" i="51"/>
  <c r="H296241" i="51" s="1"/>
  <c r="J296242" i="51"/>
  <c r="H296242" i="51" s="1"/>
  <c r="J296243" i="51"/>
  <c r="H296243" i="51" s="1"/>
  <c r="J296244" i="51"/>
  <c r="H296244" i="51" s="1"/>
  <c r="J296245" i="51"/>
  <c r="H296245" i="51" s="1"/>
  <c r="J296246" i="51"/>
  <c r="H296246" i="51" s="1"/>
  <c r="J296247" i="51"/>
  <c r="H296247" i="51" s="1"/>
  <c r="J296248" i="51"/>
  <c r="H296248" i="51" s="1"/>
  <c r="J296249" i="51"/>
  <c r="H296249" i="51" s="1"/>
  <c r="J296250" i="51"/>
  <c r="H296250" i="51" s="1"/>
  <c r="J296251" i="51"/>
  <c r="H296251" i="51" s="1"/>
  <c r="J296252" i="51"/>
  <c r="H296252" i="51" s="1"/>
  <c r="J296253" i="51"/>
  <c r="H296253" i="51" s="1"/>
  <c r="J296254" i="51"/>
  <c r="H296254" i="51" s="1"/>
  <c r="J296255" i="51"/>
  <c r="H296255" i="51" s="1"/>
  <c r="J296256" i="51"/>
  <c r="H296256" i="51" s="1"/>
  <c r="J296257" i="51"/>
  <c r="H296257" i="51" s="1"/>
  <c r="J296258" i="51"/>
  <c r="H296258" i="51" s="1"/>
  <c r="J296259" i="51"/>
  <c r="H296259" i="51" s="1"/>
  <c r="J296260" i="51"/>
  <c r="H296260" i="51" s="1"/>
  <c r="J296261" i="51"/>
  <c r="H296261" i="51" s="1"/>
  <c r="J296262" i="51"/>
  <c r="H296262" i="51" s="1"/>
  <c r="J296263" i="51"/>
  <c r="H296263" i="51" s="1"/>
  <c r="J296264" i="51"/>
  <c r="H296264" i="51" s="1"/>
  <c r="J296265" i="51"/>
  <c r="H296265" i="51" s="1"/>
  <c r="J296266" i="51"/>
  <c r="H296266" i="51" s="1"/>
  <c r="J296267" i="51"/>
  <c r="H296267" i="51" s="1"/>
  <c r="J296268" i="51"/>
  <c r="H296268" i="51" s="1"/>
  <c r="J296269" i="51"/>
  <c r="H296269" i="51" s="1"/>
  <c r="J296270" i="51"/>
  <c r="H296270" i="51" s="1"/>
  <c r="J296271" i="51"/>
  <c r="H296271" i="51" s="1"/>
  <c r="J296272" i="51"/>
  <c r="H296272" i="51" s="1"/>
  <c r="J296273" i="51"/>
  <c r="H296273" i="51" s="1"/>
  <c r="J296274" i="51"/>
  <c r="H296274" i="51" s="1"/>
  <c r="J296275" i="51"/>
  <c r="H296275" i="51" s="1"/>
  <c r="J296276" i="51"/>
  <c r="H296276" i="51" s="1"/>
  <c r="J296277" i="51"/>
  <c r="H296277" i="51" s="1"/>
  <c r="J296278" i="51"/>
  <c r="H296278" i="51" s="1"/>
  <c r="J296279" i="51"/>
  <c r="H296279" i="51" s="1"/>
  <c r="J296280" i="51"/>
  <c r="H296280" i="51" s="1"/>
  <c r="J296281" i="51"/>
  <c r="H296281" i="51" s="1"/>
  <c r="J296282" i="51"/>
  <c r="H296282" i="51" s="1"/>
  <c r="J296283" i="51"/>
  <c r="H296283" i="51" s="1"/>
  <c r="J296284" i="51"/>
  <c r="H296284" i="51" s="1"/>
  <c r="J296285" i="51"/>
  <c r="H296285" i="51" s="1"/>
  <c r="J296286" i="51"/>
  <c r="H296286" i="51" s="1"/>
  <c r="J296287" i="51"/>
  <c r="H296287" i="51" s="1"/>
  <c r="J296288" i="51"/>
  <c r="H296288" i="51" s="1"/>
  <c r="J296289" i="51"/>
  <c r="H296289" i="51" s="1"/>
  <c r="J296290" i="51"/>
  <c r="H296290" i="51" s="1"/>
  <c r="J296291" i="51"/>
  <c r="H296291" i="51" s="1"/>
  <c r="J296292" i="51"/>
  <c r="H296292" i="51" s="1"/>
  <c r="J296293" i="51"/>
  <c r="H296293" i="51" s="1"/>
  <c r="J296294" i="51"/>
  <c r="H296294" i="51" s="1"/>
  <c r="J296295" i="51"/>
  <c r="H296295" i="51" s="1"/>
  <c r="J296296" i="51"/>
  <c r="H296296" i="51" s="1"/>
  <c r="J296297" i="51"/>
  <c r="H296297" i="51" s="1"/>
  <c r="J296298" i="51"/>
  <c r="H296298" i="51" s="1"/>
  <c r="J296299" i="51"/>
  <c r="H296299" i="51" s="1"/>
  <c r="J296300" i="51"/>
  <c r="H296300" i="51" s="1"/>
  <c r="J296301" i="51"/>
  <c r="H296301" i="51" s="1"/>
  <c r="J296302" i="51"/>
  <c r="H296302" i="51" s="1"/>
  <c r="J296303" i="51"/>
  <c r="H296303" i="51" s="1"/>
  <c r="J296304" i="51"/>
  <c r="H296304" i="51" s="1"/>
  <c r="J296305" i="51"/>
  <c r="H296305" i="51" s="1"/>
  <c r="J296306" i="51"/>
  <c r="H296306" i="51" s="1"/>
  <c r="J296307" i="51"/>
  <c r="H296307" i="51" s="1"/>
  <c r="J296308" i="51"/>
  <c r="H296308" i="51" s="1"/>
  <c r="J296309" i="51"/>
  <c r="H296309" i="51" s="1"/>
  <c r="J296310" i="51"/>
  <c r="H296310" i="51" s="1"/>
  <c r="J296311" i="51"/>
  <c r="H296311" i="51" s="1"/>
  <c r="J296312" i="51"/>
  <c r="H296312" i="51" s="1"/>
  <c r="J296313" i="51"/>
  <c r="H296313" i="51" s="1"/>
  <c r="J296314" i="51"/>
  <c r="H296314" i="51" s="1"/>
  <c r="J296315" i="51"/>
  <c r="H296315" i="51" s="1"/>
  <c r="J296316" i="51"/>
  <c r="H296316" i="51" s="1"/>
  <c r="J296317" i="51"/>
  <c r="H296317" i="51" s="1"/>
  <c r="J296318" i="51"/>
  <c r="H296318" i="51" s="1"/>
  <c r="J296319" i="51"/>
  <c r="H296319" i="51" s="1"/>
  <c r="J296320" i="51"/>
  <c r="H296320" i="51" s="1"/>
  <c r="J296321" i="51"/>
  <c r="H296321" i="51" s="1"/>
  <c r="J296322" i="51"/>
  <c r="H296322" i="51" s="1"/>
  <c r="J296323" i="51"/>
  <c r="H296323" i="51" s="1"/>
  <c r="J296324" i="51"/>
  <c r="H296324" i="51" s="1"/>
  <c r="J296325" i="51"/>
  <c r="H296325" i="51" s="1"/>
  <c r="J296326" i="51"/>
  <c r="H296326" i="51" s="1"/>
  <c r="J296327" i="51"/>
  <c r="H296327" i="51" s="1"/>
  <c r="J296328" i="51"/>
  <c r="H296328" i="51" s="1"/>
  <c r="J296329" i="51"/>
  <c r="H296329" i="51" s="1"/>
  <c r="J296330" i="51"/>
  <c r="H296330" i="51" s="1"/>
  <c r="J296331" i="51"/>
  <c r="H296331" i="51" s="1"/>
  <c r="J296332" i="51"/>
  <c r="H296332" i="51" s="1"/>
  <c r="J296333" i="51"/>
  <c r="H296333" i="51" s="1"/>
  <c r="J296334" i="51"/>
  <c r="H296334" i="51" s="1"/>
  <c r="J296335" i="51"/>
  <c r="H296335" i="51" s="1"/>
  <c r="J296336" i="51"/>
  <c r="H296336" i="51" s="1"/>
  <c r="J296337" i="51"/>
  <c r="H296337" i="51" s="1"/>
  <c r="J296338" i="51"/>
  <c r="H296338" i="51" s="1"/>
  <c r="J296339" i="51"/>
  <c r="H296339" i="51" s="1"/>
  <c r="J296340" i="51"/>
  <c r="H296340" i="51" s="1"/>
  <c r="J296341" i="51"/>
  <c r="H296341" i="51" s="1"/>
  <c r="J296342" i="51"/>
  <c r="H296342" i="51" s="1"/>
  <c r="J296343" i="51"/>
  <c r="H296343" i="51" s="1"/>
  <c r="J296344" i="51"/>
  <c r="H296344" i="51" s="1"/>
  <c r="J296345" i="51"/>
  <c r="H296345" i="51" s="1"/>
  <c r="J296346" i="51"/>
  <c r="H296346" i="51" s="1"/>
  <c r="J296347" i="51"/>
  <c r="H296347" i="51" s="1"/>
  <c r="J296348" i="51"/>
  <c r="H296348" i="51" s="1"/>
  <c r="J296349" i="51"/>
  <c r="H296349" i="51" s="1"/>
  <c r="J296350" i="51"/>
  <c r="H296350" i="51" s="1"/>
  <c r="J296351" i="51"/>
  <c r="H296351" i="51" s="1"/>
  <c r="J296352" i="51"/>
  <c r="H296352" i="51" s="1"/>
  <c r="J296353" i="51"/>
  <c r="H296353" i="51" s="1"/>
  <c r="J296354" i="51"/>
  <c r="H296354" i="51" s="1"/>
  <c r="J296355" i="51"/>
  <c r="H296355" i="51" s="1"/>
  <c r="J296356" i="51"/>
  <c r="H296356" i="51" s="1"/>
  <c r="J296357" i="51"/>
  <c r="H296357" i="51" s="1"/>
  <c r="J296358" i="51"/>
  <c r="H296358" i="51" s="1"/>
  <c r="J296359" i="51"/>
  <c r="H296359" i="51" s="1"/>
  <c r="J296360" i="51"/>
  <c r="H296360" i="51" s="1"/>
  <c r="J296361" i="51"/>
  <c r="H296361" i="51" s="1"/>
  <c r="J296362" i="51"/>
  <c r="H296362" i="51" s="1"/>
  <c r="J296363" i="51"/>
  <c r="H296363" i="51" s="1"/>
  <c r="J296364" i="51"/>
  <c r="H296364" i="51" s="1"/>
  <c r="J296365" i="51"/>
  <c r="H296365" i="51" s="1"/>
  <c r="J296366" i="51"/>
  <c r="H296366" i="51" s="1"/>
  <c r="J296367" i="51"/>
  <c r="H296367" i="51" s="1"/>
  <c r="J296368" i="51"/>
  <c r="H296368" i="51" s="1"/>
  <c r="J296369" i="51"/>
  <c r="H296369" i="51" s="1"/>
  <c r="J296370" i="51"/>
  <c r="H296370" i="51" s="1"/>
  <c r="J296371" i="51"/>
  <c r="H296371" i="51" s="1"/>
  <c r="J296372" i="51"/>
  <c r="H296372" i="51" s="1"/>
  <c r="J296373" i="51"/>
  <c r="H296373" i="51" s="1"/>
  <c r="J296374" i="51"/>
  <c r="H296374" i="51" s="1"/>
  <c r="J296375" i="51"/>
  <c r="H296375" i="51" s="1"/>
  <c r="J296376" i="51"/>
  <c r="H296376" i="51" s="1"/>
  <c r="J296377" i="51"/>
  <c r="H296377" i="51" s="1"/>
  <c r="J296378" i="51"/>
  <c r="H296378" i="51" s="1"/>
  <c r="J296379" i="51"/>
  <c r="H296379" i="51" s="1"/>
  <c r="J296380" i="51"/>
  <c r="H296380" i="51" s="1"/>
  <c r="J296381" i="51"/>
  <c r="H296381" i="51" s="1"/>
  <c r="J296382" i="51"/>
  <c r="H296382" i="51" s="1"/>
  <c r="J296383" i="51"/>
  <c r="H296383" i="51" s="1"/>
  <c r="J296384" i="51"/>
  <c r="H296384" i="51" s="1"/>
  <c r="J296385" i="51"/>
  <c r="H296385" i="51" s="1"/>
  <c r="J296386" i="51"/>
  <c r="H296386" i="51" s="1"/>
  <c r="J296387" i="51"/>
  <c r="H296387" i="51" s="1"/>
  <c r="J296388" i="51"/>
  <c r="H296388" i="51" s="1"/>
  <c r="J296389" i="51"/>
  <c r="H296389" i="51" s="1"/>
  <c r="J296390" i="51"/>
  <c r="H296390" i="51" s="1"/>
  <c r="J296391" i="51"/>
  <c r="H296391" i="51" s="1"/>
  <c r="J296392" i="51"/>
  <c r="H296392" i="51" s="1"/>
  <c r="J296393" i="51"/>
  <c r="H296393" i="51" s="1"/>
  <c r="J296394" i="51"/>
  <c r="H296394" i="51" s="1"/>
  <c r="J296395" i="51"/>
  <c r="H296395" i="51" s="1"/>
  <c r="J296396" i="51"/>
  <c r="H296396" i="51" s="1"/>
  <c r="J296397" i="51"/>
  <c r="H296397" i="51" s="1"/>
  <c r="J296398" i="51"/>
  <c r="H296398" i="51" s="1"/>
  <c r="J296399" i="51"/>
  <c r="H296399" i="51" s="1"/>
  <c r="J296400" i="51"/>
  <c r="H296400" i="51" s="1"/>
  <c r="J296401" i="51"/>
  <c r="H296401" i="51" s="1"/>
  <c r="J296402" i="51"/>
  <c r="H296402" i="51" s="1"/>
  <c r="J296403" i="51"/>
  <c r="H296403" i="51" s="1"/>
  <c r="J296404" i="51"/>
  <c r="H296404" i="51" s="1"/>
  <c r="J296405" i="51"/>
  <c r="H296405" i="51" s="1"/>
  <c r="J296406" i="51"/>
  <c r="H296406" i="51" s="1"/>
  <c r="J296407" i="51"/>
  <c r="H296407" i="51" s="1"/>
  <c r="J296408" i="51"/>
  <c r="H296408" i="51" s="1"/>
  <c r="J296409" i="51"/>
  <c r="H296409" i="51" s="1"/>
  <c r="J296410" i="51"/>
  <c r="H296410" i="51" s="1"/>
  <c r="J296411" i="51"/>
  <c r="H296411" i="51" s="1"/>
  <c r="J296412" i="51"/>
  <c r="H296412" i="51" s="1"/>
  <c r="J296413" i="51"/>
  <c r="H296413" i="51" s="1"/>
  <c r="J296414" i="51"/>
  <c r="H296414" i="51" s="1"/>
  <c r="J296415" i="51"/>
  <c r="H296415" i="51" s="1"/>
  <c r="J296416" i="51"/>
  <c r="H296416" i="51" s="1"/>
  <c r="J296417" i="51"/>
  <c r="H296417" i="51" s="1"/>
  <c r="J296418" i="51"/>
  <c r="H296418" i="51" s="1"/>
  <c r="J296419" i="51"/>
  <c r="H296419" i="51" s="1"/>
  <c r="J296420" i="51"/>
  <c r="H296420" i="51" s="1"/>
  <c r="J296421" i="51"/>
  <c r="H296421" i="51" s="1"/>
  <c r="J296422" i="51"/>
  <c r="H296422" i="51" s="1"/>
  <c r="J296423" i="51"/>
  <c r="H296423" i="51" s="1"/>
  <c r="J296424" i="51"/>
  <c r="H296424" i="51" s="1"/>
  <c r="J296425" i="51"/>
  <c r="H296425" i="51" s="1"/>
  <c r="J296426" i="51"/>
  <c r="H296426" i="51" s="1"/>
  <c r="J296427" i="51"/>
  <c r="H296427" i="51" s="1"/>
  <c r="J296428" i="51"/>
  <c r="H296428" i="51" s="1"/>
  <c r="J296429" i="51"/>
  <c r="H296429" i="51" s="1"/>
  <c r="J296430" i="51"/>
  <c r="H296430" i="51" s="1"/>
  <c r="J296431" i="51"/>
  <c r="H296431" i="51" s="1"/>
  <c r="J296432" i="51"/>
  <c r="H296432" i="51" s="1"/>
  <c r="J296433" i="51"/>
  <c r="H296433" i="51" s="1"/>
  <c r="J296434" i="51"/>
  <c r="H296434" i="51" s="1"/>
  <c r="J296435" i="51"/>
  <c r="H296435" i="51" s="1"/>
  <c r="J296436" i="51"/>
  <c r="H296436" i="51" s="1"/>
  <c r="J296437" i="51"/>
  <c r="H296437" i="51" s="1"/>
  <c r="J296438" i="51"/>
  <c r="H296438" i="51" s="1"/>
  <c r="J296439" i="51"/>
  <c r="H296439" i="51" s="1"/>
  <c r="J296440" i="51"/>
  <c r="H296440" i="51" s="1"/>
  <c r="J296441" i="51"/>
  <c r="H296441" i="51" s="1"/>
  <c r="J296442" i="51"/>
  <c r="H296442" i="51" s="1"/>
  <c r="J296443" i="51"/>
  <c r="H296443" i="51" s="1"/>
  <c r="J296444" i="51"/>
  <c r="H296444" i="51" s="1"/>
  <c r="J296445" i="51"/>
  <c r="H296445" i="51" s="1"/>
  <c r="J296446" i="51"/>
  <c r="H296446" i="51" s="1"/>
  <c r="J296447" i="51"/>
  <c r="H296447" i="51" s="1"/>
  <c r="J296448" i="51"/>
  <c r="H296448" i="51" s="1"/>
  <c r="J296449" i="51"/>
  <c r="H296449" i="51" s="1"/>
  <c r="J296450" i="51"/>
  <c r="H296450" i="51" s="1"/>
  <c r="J296451" i="51"/>
  <c r="H296451" i="51" s="1"/>
  <c r="J296452" i="51"/>
  <c r="H296452" i="51" s="1"/>
  <c r="J296453" i="51"/>
  <c r="H296453" i="51" s="1"/>
  <c r="J296454" i="51"/>
  <c r="H296454" i="51" s="1"/>
  <c r="J296455" i="51"/>
  <c r="H296455" i="51" s="1"/>
  <c r="J296456" i="51"/>
  <c r="H296456" i="51" s="1"/>
  <c r="J296457" i="51"/>
  <c r="H296457" i="51" s="1"/>
  <c r="J296458" i="51"/>
  <c r="H296458" i="51" s="1"/>
  <c r="J296459" i="51"/>
  <c r="H296459" i="51" s="1"/>
  <c r="J296460" i="51"/>
  <c r="H296460" i="51" s="1"/>
  <c r="J296461" i="51"/>
  <c r="H296461" i="51" s="1"/>
  <c r="J296462" i="51"/>
  <c r="H296462" i="51" s="1"/>
  <c r="J296463" i="51"/>
  <c r="H296463" i="51" s="1"/>
  <c r="J296464" i="51"/>
  <c r="H296464" i="51" s="1"/>
  <c r="J296465" i="51"/>
  <c r="H296465" i="51" s="1"/>
  <c r="J296466" i="51"/>
  <c r="H296466" i="51" s="1"/>
  <c r="J296467" i="51"/>
  <c r="H296467" i="51" s="1"/>
  <c r="J296468" i="51"/>
  <c r="H296468" i="51" s="1"/>
  <c r="J296469" i="51"/>
  <c r="H296469" i="51" s="1"/>
  <c r="J296470" i="51"/>
  <c r="H296470" i="51" s="1"/>
  <c r="J296471" i="51"/>
  <c r="H296471" i="51" s="1"/>
  <c r="J296472" i="51"/>
  <c r="H296472" i="51" s="1"/>
  <c r="J296473" i="51"/>
  <c r="H296473" i="51" s="1"/>
  <c r="J296474" i="51"/>
  <c r="H296474" i="51" s="1"/>
  <c r="J296475" i="51"/>
  <c r="H296475" i="51" s="1"/>
  <c r="J296476" i="51"/>
  <c r="H296476" i="51" s="1"/>
  <c r="J296477" i="51"/>
  <c r="H296477" i="51" s="1"/>
  <c r="J296478" i="51"/>
  <c r="H296478" i="51" s="1"/>
  <c r="J296479" i="51"/>
  <c r="H296479" i="51" s="1"/>
  <c r="J296480" i="51"/>
  <c r="H296480" i="51" s="1"/>
  <c r="J296481" i="51"/>
  <c r="H296481" i="51" s="1"/>
  <c r="J296482" i="51"/>
  <c r="H296482" i="51" s="1"/>
  <c r="J296483" i="51"/>
  <c r="H296483" i="51" s="1"/>
  <c r="J296484" i="51"/>
  <c r="H296484" i="51" s="1"/>
  <c r="J296485" i="51"/>
  <c r="H296485" i="51" s="1"/>
  <c r="J296486" i="51"/>
  <c r="H296486" i="51" s="1"/>
  <c r="J296487" i="51"/>
  <c r="H296487" i="51" s="1"/>
  <c r="J296488" i="51"/>
  <c r="H296488" i="51" s="1"/>
  <c r="J296489" i="51"/>
  <c r="H296489" i="51" s="1"/>
  <c r="J296490" i="51"/>
  <c r="H296490" i="51" s="1"/>
  <c r="J296491" i="51"/>
  <c r="H296491" i="51" s="1"/>
  <c r="J296492" i="51"/>
  <c r="H296492" i="51" s="1"/>
  <c r="J296493" i="51"/>
  <c r="H296493" i="51" s="1"/>
  <c r="J296494" i="51"/>
  <c r="H296494" i="51" s="1"/>
  <c r="J296495" i="51"/>
  <c r="H296495" i="51" s="1"/>
  <c r="J296496" i="51"/>
  <c r="H296496" i="51" s="1"/>
  <c r="J296497" i="51"/>
  <c r="H296497" i="51" s="1"/>
  <c r="J296498" i="51"/>
  <c r="H296498" i="51" s="1"/>
  <c r="J296499" i="51"/>
  <c r="H296499" i="51" s="1"/>
  <c r="J296500" i="51"/>
  <c r="H296500" i="51" s="1"/>
  <c r="J296501" i="51"/>
  <c r="H296501" i="51" s="1"/>
  <c r="J296502" i="51"/>
  <c r="H296502" i="51" s="1"/>
  <c r="J296503" i="51"/>
  <c r="H296503" i="51" s="1"/>
  <c r="J296504" i="51"/>
  <c r="H296504" i="51" s="1"/>
  <c r="J296505" i="51"/>
  <c r="H296505" i="51" s="1"/>
  <c r="J296506" i="51"/>
  <c r="H296506" i="51" s="1"/>
  <c r="J296507" i="51"/>
  <c r="H296507" i="51" s="1"/>
  <c r="J296508" i="51"/>
  <c r="H296508" i="51" s="1"/>
  <c r="J296509" i="51"/>
  <c r="H296509" i="51" s="1"/>
  <c r="J296510" i="51"/>
  <c r="H296510" i="51" s="1"/>
  <c r="J296511" i="51"/>
  <c r="H296511" i="51" s="1"/>
  <c r="J296512" i="51"/>
  <c r="H296512" i="51" s="1"/>
  <c r="J296513" i="51"/>
  <c r="H296513" i="51" s="1"/>
  <c r="J296514" i="51"/>
  <c r="H296514" i="51" s="1"/>
  <c r="J296515" i="51"/>
  <c r="H296515" i="51" s="1"/>
  <c r="J296516" i="51"/>
  <c r="H296516" i="51" s="1"/>
  <c r="J296517" i="51"/>
  <c r="H296517" i="51" s="1"/>
  <c r="J296518" i="51"/>
  <c r="H296518" i="51" s="1"/>
  <c r="J296519" i="51"/>
  <c r="H296519" i="51" s="1"/>
  <c r="J296520" i="51"/>
  <c r="H296520" i="51" s="1"/>
  <c r="J296521" i="51"/>
  <c r="H296521" i="51" s="1"/>
  <c r="J296522" i="51"/>
  <c r="H296522" i="51" s="1"/>
  <c r="J296523" i="51"/>
  <c r="H296523" i="51" s="1"/>
  <c r="J296524" i="51"/>
  <c r="H296524" i="51" s="1"/>
  <c r="J296525" i="51"/>
  <c r="H296525" i="51" s="1"/>
  <c r="J296526" i="51"/>
  <c r="H296526" i="51" s="1"/>
  <c r="J296527" i="51"/>
  <c r="H296527" i="51" s="1"/>
  <c r="J296528" i="51"/>
  <c r="H296528" i="51" s="1"/>
  <c r="J296529" i="51"/>
  <c r="H296529" i="51" s="1"/>
  <c r="J296530" i="51"/>
  <c r="H296530" i="51" s="1"/>
  <c r="J296531" i="51"/>
  <c r="H296531" i="51" s="1"/>
  <c r="J296532" i="51"/>
  <c r="H296532" i="51" s="1"/>
  <c r="J296533" i="51"/>
  <c r="H296533" i="51" s="1"/>
  <c r="J296534" i="51"/>
  <c r="H296534" i="51" s="1"/>
  <c r="J296535" i="51"/>
  <c r="H296535" i="51" s="1"/>
  <c r="J296536" i="51"/>
  <c r="H296536" i="51" s="1"/>
  <c r="J296537" i="51"/>
  <c r="H296537" i="51" s="1"/>
  <c r="J296538" i="51"/>
  <c r="H296538" i="51" s="1"/>
  <c r="J296539" i="51"/>
  <c r="H296539" i="51" s="1"/>
  <c r="J296540" i="51"/>
  <c r="H296540" i="51" s="1"/>
  <c r="J296541" i="51"/>
  <c r="H296541" i="51" s="1"/>
  <c r="J296542" i="51"/>
  <c r="H296542" i="51" s="1"/>
  <c r="J296543" i="51"/>
  <c r="H296543" i="51" s="1"/>
  <c r="J296544" i="51"/>
  <c r="H296544" i="51" s="1"/>
  <c r="J296545" i="51"/>
  <c r="H296545" i="51" s="1"/>
  <c r="J296546" i="51"/>
  <c r="H296546" i="51" s="1"/>
  <c r="J296547" i="51"/>
  <c r="H296547" i="51" s="1"/>
  <c r="J296548" i="51"/>
  <c r="H296548" i="51" s="1"/>
  <c r="J296549" i="51"/>
  <c r="H296549" i="51" s="1"/>
  <c r="J296550" i="51"/>
  <c r="H296550" i="51" s="1"/>
  <c r="J296551" i="51"/>
  <c r="H296551" i="51" s="1"/>
  <c r="J296552" i="51"/>
  <c r="H296552" i="51" s="1"/>
  <c r="J296553" i="51"/>
  <c r="H296553" i="51" s="1"/>
  <c r="J296554" i="51"/>
  <c r="H296554" i="51" s="1"/>
  <c r="J296555" i="51"/>
  <c r="H296555" i="51" s="1"/>
  <c r="J296556" i="51"/>
  <c r="H296556" i="51" s="1"/>
  <c r="J296557" i="51"/>
  <c r="H296557" i="51" s="1"/>
  <c r="J296558" i="51"/>
  <c r="H296558" i="51" s="1"/>
  <c r="J296559" i="51"/>
  <c r="H296559" i="51" s="1"/>
  <c r="J296560" i="51"/>
  <c r="H296560" i="51" s="1"/>
  <c r="J296561" i="51"/>
  <c r="H296561" i="51" s="1"/>
  <c r="J296562" i="51"/>
  <c r="H296562" i="51" s="1"/>
  <c r="J296563" i="51"/>
  <c r="H296563" i="51" s="1"/>
  <c r="J296564" i="51"/>
  <c r="H296564" i="51" s="1"/>
  <c r="J296565" i="51"/>
  <c r="H296565" i="51" s="1"/>
  <c r="J296566" i="51"/>
  <c r="H296566" i="51" s="1"/>
  <c r="J296567" i="51"/>
  <c r="H296567" i="51" s="1"/>
  <c r="J296568" i="51"/>
  <c r="H296568" i="51" s="1"/>
  <c r="J296569" i="51"/>
  <c r="H296569" i="51" s="1"/>
  <c r="J296570" i="51"/>
  <c r="H296570" i="51" s="1"/>
  <c r="J296571" i="51"/>
  <c r="H296571" i="51" s="1"/>
  <c r="J296572" i="51"/>
  <c r="H296572" i="51" s="1"/>
  <c r="J296573" i="51"/>
  <c r="H296573" i="51" s="1"/>
  <c r="J296574" i="51"/>
  <c r="H296574" i="51" s="1"/>
  <c r="J296575" i="51"/>
  <c r="H296575" i="51" s="1"/>
  <c r="J296576" i="51"/>
  <c r="H296576" i="51" s="1"/>
  <c r="J296577" i="51"/>
  <c r="H296577" i="51" s="1"/>
  <c r="J296578" i="51"/>
  <c r="H296578" i="51" s="1"/>
  <c r="J296579" i="51"/>
  <c r="H296579" i="51" s="1"/>
  <c r="J296580" i="51"/>
  <c r="H296580" i="51" s="1"/>
  <c r="J296581" i="51"/>
  <c r="H296581" i="51" s="1"/>
  <c r="J296582" i="51"/>
  <c r="H296582" i="51" s="1"/>
  <c r="J296583" i="51"/>
  <c r="H296583" i="51" s="1"/>
  <c r="J296584" i="51"/>
  <c r="H296584" i="51" s="1"/>
  <c r="J296585" i="51"/>
  <c r="H296585" i="51" s="1"/>
  <c r="J296586" i="51"/>
  <c r="H296586" i="51" s="1"/>
  <c r="J296587" i="51"/>
  <c r="H296587" i="51" s="1"/>
  <c r="J296588" i="51"/>
  <c r="H296588" i="51" s="1"/>
  <c r="J296589" i="51"/>
  <c r="H296589" i="51" s="1"/>
  <c r="J296590" i="51"/>
  <c r="H296590" i="51" s="1"/>
  <c r="J296591" i="51"/>
  <c r="H296591" i="51" s="1"/>
  <c r="J296592" i="51"/>
  <c r="H296592" i="51" s="1"/>
  <c r="J296593" i="51"/>
  <c r="H296593" i="51" s="1"/>
  <c r="J296594" i="51"/>
  <c r="H296594" i="51" s="1"/>
  <c r="J296595" i="51"/>
  <c r="H296595" i="51" s="1"/>
  <c r="J296596" i="51"/>
  <c r="H296596" i="51" s="1"/>
  <c r="J296597" i="51"/>
  <c r="H296597" i="51" s="1"/>
  <c r="J296598" i="51"/>
  <c r="H296598" i="51" s="1"/>
  <c r="J296599" i="51"/>
  <c r="H296599" i="51" s="1"/>
  <c r="J296600" i="51"/>
  <c r="H296600" i="51" s="1"/>
  <c r="J296601" i="51"/>
  <c r="H296601" i="51" s="1"/>
  <c r="J296602" i="51"/>
  <c r="H296602" i="51" s="1"/>
  <c r="J296603" i="51"/>
  <c r="H296603" i="51" s="1"/>
  <c r="J296604" i="51"/>
  <c r="H296604" i="51" s="1"/>
  <c r="J296605" i="51"/>
  <c r="H296605" i="51" s="1"/>
  <c r="J296606" i="51"/>
  <c r="H296606" i="51" s="1"/>
  <c r="J296607" i="51"/>
  <c r="H296607" i="51" s="1"/>
  <c r="J296608" i="51"/>
  <c r="H296608" i="51" s="1"/>
  <c r="J296609" i="51"/>
  <c r="H296609" i="51" s="1"/>
  <c r="J296610" i="51"/>
  <c r="H296610" i="51" s="1"/>
  <c r="J296611" i="51"/>
  <c r="H296611" i="51" s="1"/>
  <c r="J296612" i="51"/>
  <c r="H296612" i="51" s="1"/>
  <c r="J296613" i="51"/>
  <c r="H296613" i="51" s="1"/>
  <c r="J296614" i="51"/>
  <c r="H296614" i="51" s="1"/>
  <c r="J296615" i="51"/>
  <c r="H296615" i="51" s="1"/>
  <c r="J296616" i="51"/>
  <c r="H296616" i="51" s="1"/>
  <c r="J296617" i="51"/>
  <c r="H296617" i="51" s="1"/>
  <c r="J296618" i="51"/>
  <c r="H296618" i="51" s="1"/>
  <c r="J296619" i="51"/>
  <c r="H296619" i="51" s="1"/>
  <c r="J296620" i="51"/>
  <c r="H296620" i="51" s="1"/>
  <c r="J296621" i="51"/>
  <c r="H296621" i="51" s="1"/>
  <c r="J296622" i="51"/>
  <c r="H296622" i="51" s="1"/>
  <c r="J296623" i="51"/>
  <c r="H296623" i="51" s="1"/>
  <c r="J296624" i="51"/>
  <c r="H296624" i="51" s="1"/>
  <c r="J296625" i="51"/>
  <c r="H296625" i="51" s="1"/>
  <c r="J296626" i="51"/>
  <c r="H296626" i="51" s="1"/>
  <c r="J296627" i="51"/>
  <c r="H296627" i="51" s="1"/>
  <c r="J296628" i="51"/>
  <c r="H296628" i="51" s="1"/>
  <c r="J296629" i="51"/>
  <c r="H296629" i="51" s="1"/>
  <c r="J296630" i="51"/>
  <c r="H296630" i="51" s="1"/>
  <c r="J296631" i="51"/>
  <c r="H296631" i="51" s="1"/>
  <c r="J296632" i="51"/>
  <c r="H296632" i="51" s="1"/>
  <c r="J296633" i="51"/>
  <c r="H296633" i="51" s="1"/>
  <c r="J296634" i="51"/>
  <c r="H296634" i="51" s="1"/>
  <c r="J296635" i="51"/>
  <c r="H296635" i="51" s="1"/>
  <c r="J296636" i="51"/>
  <c r="H296636" i="51" s="1"/>
  <c r="J296637" i="51"/>
  <c r="H296637" i="51" s="1"/>
  <c r="J296638" i="51"/>
  <c r="H296638" i="51" s="1"/>
  <c r="J296639" i="51"/>
  <c r="H296639" i="51" s="1"/>
  <c r="J296640" i="51"/>
  <c r="H296640" i="51" s="1"/>
  <c r="J296641" i="51"/>
  <c r="H296641" i="51" s="1"/>
  <c r="J296642" i="51"/>
  <c r="H296642" i="51" s="1"/>
  <c r="J296643" i="51"/>
  <c r="H296643" i="51" s="1"/>
  <c r="J296644" i="51"/>
  <c r="H296644" i="51" s="1"/>
  <c r="J296645" i="51"/>
  <c r="H296645" i="51" s="1"/>
  <c r="J296646" i="51"/>
  <c r="H296646" i="51" s="1"/>
  <c r="J296647" i="51"/>
  <c r="H296647" i="51" s="1"/>
  <c r="J296648" i="51"/>
  <c r="H296648" i="51" s="1"/>
  <c r="J296649" i="51"/>
  <c r="H296649" i="51" s="1"/>
  <c r="J296650" i="51"/>
  <c r="H296650" i="51" s="1"/>
  <c r="J296651" i="51"/>
  <c r="H296651" i="51" s="1"/>
  <c r="J296652" i="51"/>
  <c r="H296652" i="51" s="1"/>
  <c r="J296653" i="51"/>
  <c r="H296653" i="51" s="1"/>
  <c r="J296654" i="51"/>
  <c r="H296654" i="51" s="1"/>
  <c r="J296655" i="51"/>
  <c r="H296655" i="51" s="1"/>
  <c r="J296656" i="51"/>
  <c r="H296656" i="51" s="1"/>
  <c r="J296657" i="51"/>
  <c r="H296657" i="51" s="1"/>
  <c r="J296658" i="51"/>
  <c r="H296658" i="51" s="1"/>
  <c r="J296659" i="51"/>
  <c r="H296659" i="51" s="1"/>
  <c r="J296660" i="51"/>
  <c r="H296660" i="51" s="1"/>
  <c r="J296661" i="51"/>
  <c r="H296661" i="51" s="1"/>
  <c r="J296662" i="51"/>
  <c r="H296662" i="51" s="1"/>
  <c r="J296663" i="51"/>
  <c r="H296663" i="51" s="1"/>
  <c r="J296664" i="51"/>
  <c r="H296664" i="51" s="1"/>
  <c r="J296665" i="51"/>
  <c r="H296665" i="51" s="1"/>
  <c r="J296666" i="51"/>
  <c r="H296666" i="51" s="1"/>
  <c r="J296667" i="51"/>
  <c r="H296667" i="51" s="1"/>
  <c r="J296668" i="51"/>
  <c r="H296668" i="51" s="1"/>
  <c r="J296669" i="51"/>
  <c r="H296669" i="51" s="1"/>
  <c r="J296670" i="51"/>
  <c r="H296670" i="51" s="1"/>
  <c r="J296671" i="51"/>
  <c r="H296671" i="51" s="1"/>
  <c r="J296672" i="51"/>
  <c r="H296672" i="51" s="1"/>
  <c r="J296673" i="51"/>
  <c r="H296673" i="51" s="1"/>
  <c r="J296674" i="51"/>
  <c r="H296674" i="51" s="1"/>
  <c r="J296675" i="51"/>
  <c r="H296675" i="51" s="1"/>
  <c r="J296676" i="51"/>
  <c r="H296676" i="51" s="1"/>
  <c r="J296677" i="51"/>
  <c r="H296677" i="51" s="1"/>
  <c r="J296678" i="51"/>
  <c r="H296678" i="51" s="1"/>
  <c r="J296679" i="51"/>
  <c r="H296679" i="51" s="1"/>
  <c r="J296680" i="51"/>
  <c r="H296680" i="51" s="1"/>
  <c r="J296681" i="51"/>
  <c r="H296681" i="51" s="1"/>
  <c r="J296682" i="51"/>
  <c r="H296682" i="51" s="1"/>
  <c r="J296683" i="51"/>
  <c r="H296683" i="51" s="1"/>
  <c r="J296684" i="51"/>
  <c r="H296684" i="51" s="1"/>
  <c r="J296685" i="51"/>
  <c r="H296685" i="51" s="1"/>
  <c r="J296686" i="51"/>
  <c r="H296686" i="51" s="1"/>
  <c r="J296687" i="51"/>
  <c r="H296687" i="51" s="1"/>
  <c r="J296688" i="51"/>
  <c r="H296688" i="51" s="1"/>
  <c r="J296689" i="51"/>
  <c r="H296689" i="51" s="1"/>
  <c r="J296690" i="51"/>
  <c r="H296690" i="51" s="1"/>
  <c r="J296691" i="51"/>
  <c r="H296691" i="51" s="1"/>
  <c r="J296692" i="51"/>
  <c r="H296692" i="51" s="1"/>
  <c r="J296693" i="51"/>
  <c r="H296693" i="51" s="1"/>
  <c r="J296694" i="51"/>
  <c r="H296694" i="51" s="1"/>
  <c r="J296695" i="51"/>
  <c r="H296695" i="51" s="1"/>
  <c r="J296696" i="51"/>
  <c r="H296696" i="51" s="1"/>
  <c r="J296697" i="51"/>
  <c r="H296697" i="51" s="1"/>
  <c r="J296698" i="51"/>
  <c r="H296698" i="51" s="1"/>
  <c r="J296699" i="51"/>
  <c r="H296699" i="51" s="1"/>
  <c r="J296700" i="51"/>
  <c r="H296700" i="51" s="1"/>
  <c r="J296701" i="51"/>
  <c r="H296701" i="51" s="1"/>
  <c r="J296702" i="51"/>
  <c r="H296702" i="51" s="1"/>
  <c r="J296703" i="51"/>
  <c r="H296703" i="51" s="1"/>
  <c r="J296704" i="51"/>
  <c r="H296704" i="51" s="1"/>
  <c r="J296705" i="51"/>
  <c r="H296705" i="51" s="1"/>
  <c r="J296706" i="51"/>
  <c r="H296706" i="51" s="1"/>
  <c r="J296707" i="51"/>
  <c r="H296707" i="51" s="1"/>
  <c r="J296708" i="51"/>
  <c r="H296708" i="51" s="1"/>
  <c r="J296709" i="51"/>
  <c r="H296709" i="51" s="1"/>
  <c r="J296710" i="51"/>
  <c r="H296710" i="51" s="1"/>
  <c r="J296711" i="51"/>
  <c r="H296711" i="51" s="1"/>
  <c r="J296712" i="51"/>
  <c r="H296712" i="51" s="1"/>
  <c r="J296713" i="51"/>
  <c r="H296713" i="51" s="1"/>
  <c r="J296714" i="51"/>
  <c r="H296714" i="51" s="1"/>
  <c r="J296715" i="51"/>
  <c r="H296715" i="51" s="1"/>
  <c r="J296716" i="51"/>
  <c r="H296716" i="51" s="1"/>
  <c r="J296717" i="51"/>
  <c r="H296717" i="51" s="1"/>
  <c r="J296718" i="51"/>
  <c r="H296718" i="51" s="1"/>
  <c r="J296719" i="51"/>
  <c r="H296719" i="51" s="1"/>
  <c r="J296720" i="51"/>
  <c r="H296720" i="51" s="1"/>
  <c r="J296721" i="51"/>
  <c r="H296721" i="51" s="1"/>
  <c r="J296722" i="51"/>
  <c r="H296722" i="51" s="1"/>
  <c r="J296723" i="51"/>
  <c r="H296723" i="51" s="1"/>
  <c r="J296724" i="51"/>
  <c r="H296724" i="51" s="1"/>
  <c r="J296725" i="51"/>
  <c r="H296725" i="51" s="1"/>
  <c r="J296726" i="51"/>
  <c r="H296726" i="51" s="1"/>
  <c r="J296727" i="51"/>
  <c r="H296727" i="51" s="1"/>
  <c r="J296728" i="51"/>
  <c r="H296728" i="51" s="1"/>
  <c r="J296729" i="51"/>
  <c r="H296729" i="51" s="1"/>
  <c r="J296730" i="51"/>
  <c r="H296730" i="51" s="1"/>
  <c r="J296731" i="51"/>
  <c r="H296731" i="51" s="1"/>
  <c r="J296732" i="51"/>
  <c r="H296732" i="51" s="1"/>
  <c r="J296733" i="51"/>
  <c r="H296733" i="51" s="1"/>
  <c r="J296734" i="51"/>
  <c r="H296734" i="51" s="1"/>
  <c r="J296735" i="51"/>
  <c r="H296735" i="51" s="1"/>
  <c r="J296736" i="51"/>
  <c r="H296736" i="51" s="1"/>
  <c r="J296737" i="51"/>
  <c r="H296737" i="51" s="1"/>
  <c r="J296738" i="51"/>
  <c r="H296738" i="51" s="1"/>
  <c r="J296739" i="51"/>
  <c r="H296739" i="51" s="1"/>
  <c r="J296740" i="51"/>
  <c r="H296740" i="51" s="1"/>
  <c r="J296741" i="51"/>
  <c r="H296741" i="51" s="1"/>
  <c r="J296742" i="51"/>
  <c r="H296742" i="51" s="1"/>
  <c r="J296743" i="51"/>
  <c r="H296743" i="51" s="1"/>
  <c r="J296744" i="51"/>
  <c r="H296744" i="51" s="1"/>
  <c r="J296745" i="51"/>
  <c r="H296745" i="51" s="1"/>
  <c r="J296746" i="51"/>
  <c r="H296746" i="51" s="1"/>
  <c r="J296747" i="51"/>
  <c r="H296747" i="51" s="1"/>
  <c r="J296748" i="51"/>
  <c r="H296748" i="51" s="1"/>
  <c r="J296749" i="51"/>
  <c r="H296749" i="51" s="1"/>
  <c r="J296750" i="51"/>
  <c r="H296750" i="51" s="1"/>
  <c r="J296751" i="51"/>
  <c r="H296751" i="51" s="1"/>
  <c r="J296752" i="51"/>
  <c r="H296752" i="51" s="1"/>
  <c r="J296753" i="51"/>
  <c r="H296753" i="51" s="1"/>
  <c r="J296754" i="51"/>
  <c r="H296754" i="51" s="1"/>
  <c r="J296755" i="51"/>
  <c r="H296755" i="51" s="1"/>
  <c r="J296756" i="51"/>
  <c r="H296756" i="51" s="1"/>
  <c r="J296757" i="51"/>
  <c r="H296757" i="51" s="1"/>
  <c r="J296758" i="51"/>
  <c r="H296758" i="51" s="1"/>
  <c r="J296759" i="51"/>
  <c r="H296759" i="51" s="1"/>
  <c r="J296760" i="51"/>
  <c r="H296760" i="51" s="1"/>
  <c r="J296761" i="51"/>
  <c r="H296761" i="51" s="1"/>
  <c r="J296762" i="51"/>
  <c r="H296762" i="51" s="1"/>
  <c r="J296763" i="51"/>
  <c r="H296763" i="51" s="1"/>
  <c r="J296764" i="51"/>
  <c r="H296764" i="51" s="1"/>
  <c r="J296765" i="51"/>
  <c r="H296765" i="51" s="1"/>
  <c r="J296766" i="51"/>
  <c r="H296766" i="51" s="1"/>
  <c r="J296767" i="51"/>
  <c r="H296767" i="51" s="1"/>
  <c r="J296768" i="51"/>
  <c r="H296768" i="51" s="1"/>
  <c r="J296769" i="51"/>
  <c r="H296769" i="51" s="1"/>
  <c r="J296770" i="51"/>
  <c r="H296770" i="51" s="1"/>
  <c r="J296771" i="51"/>
  <c r="H296771" i="51" s="1"/>
  <c r="J296772" i="51"/>
  <c r="H296772" i="51" s="1"/>
  <c r="J296773" i="51"/>
  <c r="H296773" i="51" s="1"/>
  <c r="J296774" i="51"/>
  <c r="H296774" i="51" s="1"/>
  <c r="J296775" i="51"/>
  <c r="H296775" i="51" s="1"/>
  <c r="J296776" i="51"/>
  <c r="H296776" i="51" s="1"/>
  <c r="J296777" i="51"/>
  <c r="H296777" i="51" s="1"/>
  <c r="J296778" i="51"/>
  <c r="H296778" i="51" s="1"/>
  <c r="J296779" i="51"/>
  <c r="H296779" i="51" s="1"/>
  <c r="J296780" i="51"/>
  <c r="H296780" i="51" s="1"/>
  <c r="J296781" i="51"/>
  <c r="H296781" i="51" s="1"/>
  <c r="J296782" i="51"/>
  <c r="H296782" i="51" s="1"/>
  <c r="J296783" i="51"/>
  <c r="H296783" i="51" s="1"/>
  <c r="J296784" i="51"/>
  <c r="H296784" i="51" s="1"/>
  <c r="J296785" i="51"/>
  <c r="H296785" i="51" s="1"/>
  <c r="J296786" i="51"/>
  <c r="H296786" i="51" s="1"/>
  <c r="J296787" i="51"/>
  <c r="H296787" i="51" s="1"/>
  <c r="J296788" i="51"/>
  <c r="H296788" i="51" s="1"/>
  <c r="J296789" i="51"/>
  <c r="H296789" i="51" s="1"/>
  <c r="J296790" i="51"/>
  <c r="H296790" i="51" s="1"/>
  <c r="J296791" i="51"/>
  <c r="H296791" i="51" s="1"/>
  <c r="J296792" i="51"/>
  <c r="H296792" i="51" s="1"/>
  <c r="J296793" i="51"/>
  <c r="H296793" i="51" s="1"/>
  <c r="J296794" i="51"/>
  <c r="H296794" i="51" s="1"/>
  <c r="J296795" i="51"/>
  <c r="H296795" i="51" s="1"/>
  <c r="J296796" i="51"/>
  <c r="H296796" i="51" s="1"/>
  <c r="J296797" i="51"/>
  <c r="H296797" i="51" s="1"/>
  <c r="J296798" i="51"/>
  <c r="H296798" i="51" s="1"/>
  <c r="J296799" i="51"/>
  <c r="H296799" i="51" s="1"/>
  <c r="J296800" i="51"/>
  <c r="H296800" i="51" s="1"/>
  <c r="J296801" i="51"/>
  <c r="H296801" i="51" s="1"/>
  <c r="J296802" i="51"/>
  <c r="H296802" i="51" s="1"/>
  <c r="J296803" i="51"/>
  <c r="H296803" i="51" s="1"/>
  <c r="J296804" i="51"/>
  <c r="H296804" i="51" s="1"/>
  <c r="J296805" i="51"/>
  <c r="H296805" i="51" s="1"/>
  <c r="J296806" i="51"/>
  <c r="H296806" i="51" s="1"/>
  <c r="J296807" i="51"/>
  <c r="H296807" i="51" s="1"/>
  <c r="J296808" i="51"/>
  <c r="H296808" i="51" s="1"/>
  <c r="J296809" i="51"/>
  <c r="H296809" i="51" s="1"/>
  <c r="J296810" i="51"/>
  <c r="H296810" i="51" s="1"/>
  <c r="J296811" i="51"/>
  <c r="H296811" i="51" s="1"/>
  <c r="J296812" i="51"/>
  <c r="H296812" i="51" s="1"/>
  <c r="J296813" i="51"/>
  <c r="H296813" i="51" s="1"/>
  <c r="J296814" i="51"/>
  <c r="H296814" i="51" s="1"/>
  <c r="J296815" i="51"/>
  <c r="H296815" i="51" s="1"/>
  <c r="J296816" i="51"/>
  <c r="H296816" i="51" s="1"/>
  <c r="J296817" i="51"/>
  <c r="H296817" i="51" s="1"/>
  <c r="J296818" i="51"/>
  <c r="H296818" i="51" s="1"/>
  <c r="J296819" i="51"/>
  <c r="H296819" i="51" s="1"/>
  <c r="J296820" i="51"/>
  <c r="H296820" i="51" s="1"/>
  <c r="J296821" i="51"/>
  <c r="H296821" i="51" s="1"/>
  <c r="J296822" i="51"/>
  <c r="H296822" i="51" s="1"/>
  <c r="J296823" i="51"/>
  <c r="H296823" i="51" s="1"/>
  <c r="J296824" i="51"/>
  <c r="H296824" i="51" s="1"/>
  <c r="J296825" i="51"/>
  <c r="H296825" i="51" s="1"/>
  <c r="J296826" i="51"/>
  <c r="H296826" i="51" s="1"/>
  <c r="J296827" i="51"/>
  <c r="H296827" i="51" s="1"/>
  <c r="J296828" i="51"/>
  <c r="H296828" i="51" s="1"/>
  <c r="J296829" i="51"/>
  <c r="H296829" i="51" s="1"/>
  <c r="J296830" i="51"/>
  <c r="H296830" i="51" s="1"/>
  <c r="J296831" i="51"/>
  <c r="H296831" i="51" s="1"/>
  <c r="J296832" i="51"/>
  <c r="H296832" i="51" s="1"/>
  <c r="J296833" i="51"/>
  <c r="H296833" i="51" s="1"/>
  <c r="J296834" i="51"/>
  <c r="H296834" i="51" s="1"/>
  <c r="J296835" i="51"/>
  <c r="H296835" i="51" s="1"/>
  <c r="J296836" i="51"/>
  <c r="H296836" i="51" s="1"/>
  <c r="J296837" i="51"/>
  <c r="H296837" i="51" s="1"/>
  <c r="J296838" i="51"/>
  <c r="H296838" i="51" s="1"/>
  <c r="J296839" i="51"/>
  <c r="H296839" i="51" s="1"/>
  <c r="J296840" i="51"/>
  <c r="H296840" i="51" s="1"/>
  <c r="J296841" i="51"/>
  <c r="H296841" i="51" s="1"/>
  <c r="J296842" i="51"/>
  <c r="H296842" i="51" s="1"/>
  <c r="J296843" i="51"/>
  <c r="H296843" i="51" s="1"/>
  <c r="J296844" i="51"/>
  <c r="H296844" i="51" s="1"/>
  <c r="J296845" i="51"/>
  <c r="H296845" i="51" s="1"/>
  <c r="J296846" i="51"/>
  <c r="H296846" i="51" s="1"/>
  <c r="J296847" i="51"/>
  <c r="H296847" i="51" s="1"/>
  <c r="J296848" i="51"/>
  <c r="H296848" i="51" s="1"/>
  <c r="J296849" i="51"/>
  <c r="H296849" i="51" s="1"/>
  <c r="J296850" i="51"/>
  <c r="H296850" i="51" s="1"/>
  <c r="J296851" i="51"/>
  <c r="H296851" i="51" s="1"/>
  <c r="J296852" i="51"/>
  <c r="H296852" i="51" s="1"/>
  <c r="J296853" i="51"/>
  <c r="H296853" i="51" s="1"/>
  <c r="J296854" i="51"/>
  <c r="H296854" i="51" s="1"/>
  <c r="J296855" i="51"/>
  <c r="H296855" i="51" s="1"/>
  <c r="J296856" i="51"/>
  <c r="H296856" i="51" s="1"/>
  <c r="J296857" i="51"/>
  <c r="H296857" i="51" s="1"/>
  <c r="J296858" i="51"/>
  <c r="H296858" i="51" s="1"/>
  <c r="J296859" i="51"/>
  <c r="H296859" i="51" s="1"/>
  <c r="J296860" i="51"/>
  <c r="H296860" i="51" s="1"/>
  <c r="J296861" i="51"/>
  <c r="H296861" i="51" s="1"/>
  <c r="J296862" i="51"/>
  <c r="H296862" i="51" s="1"/>
  <c r="J296863" i="51"/>
  <c r="H296863" i="51" s="1"/>
  <c r="J296864" i="51"/>
  <c r="H296864" i="51" s="1"/>
  <c r="J296865" i="51"/>
  <c r="H296865" i="51" s="1"/>
  <c r="J296866" i="51"/>
  <c r="H296866" i="51" s="1"/>
  <c r="J296867" i="51"/>
  <c r="H296867" i="51" s="1"/>
  <c r="J296868" i="51"/>
  <c r="H296868" i="51" s="1"/>
  <c r="J296869" i="51"/>
  <c r="H296869" i="51" s="1"/>
  <c r="J296870" i="51"/>
  <c r="H296870" i="51" s="1"/>
  <c r="J296871" i="51"/>
  <c r="H296871" i="51" s="1"/>
  <c r="J296872" i="51"/>
  <c r="H296872" i="51" s="1"/>
  <c r="J296873" i="51"/>
  <c r="H296873" i="51" s="1"/>
  <c r="J296874" i="51"/>
  <c r="H296874" i="51" s="1"/>
  <c r="J296875" i="51"/>
  <c r="H296875" i="51" s="1"/>
  <c r="J296876" i="51"/>
  <c r="H296876" i="51" s="1"/>
  <c r="J296877" i="51"/>
  <c r="H296877" i="51" s="1"/>
  <c r="J296878" i="51"/>
  <c r="H296878" i="51" s="1"/>
  <c r="J296879" i="51"/>
  <c r="H296879" i="51" s="1"/>
  <c r="J296880" i="51"/>
  <c r="H296880" i="51" s="1"/>
  <c r="J296881" i="51"/>
  <c r="H296881" i="51" s="1"/>
  <c r="J296882" i="51"/>
  <c r="H296882" i="51" s="1"/>
  <c r="J296883" i="51"/>
  <c r="H296883" i="51" s="1"/>
  <c r="J296884" i="51"/>
  <c r="H296884" i="51" s="1"/>
  <c r="J296885" i="51"/>
  <c r="H296885" i="51" s="1"/>
  <c r="J296886" i="51"/>
  <c r="H296886" i="51" s="1"/>
  <c r="J296887" i="51"/>
  <c r="H296887" i="51" s="1"/>
  <c r="J296888" i="51"/>
  <c r="H296888" i="51" s="1"/>
  <c r="J296889" i="51"/>
  <c r="H296889" i="51" s="1"/>
  <c r="J296890" i="51"/>
  <c r="H296890" i="51" s="1"/>
  <c r="J296891" i="51"/>
  <c r="H296891" i="51" s="1"/>
  <c r="J296892" i="51"/>
  <c r="H296892" i="51" s="1"/>
  <c r="J296893" i="51"/>
  <c r="H296893" i="51" s="1"/>
  <c r="J296894" i="51"/>
  <c r="H296894" i="51" s="1"/>
  <c r="J296895" i="51"/>
  <c r="H296895" i="51" s="1"/>
  <c r="J296896" i="51"/>
  <c r="H296896" i="51" s="1"/>
  <c r="J296897" i="51"/>
  <c r="H296897" i="51" s="1"/>
  <c r="J296898" i="51"/>
  <c r="H296898" i="51" s="1"/>
  <c r="J296899" i="51"/>
  <c r="H296899" i="51" s="1"/>
  <c r="J296900" i="51"/>
  <c r="H296900" i="51" s="1"/>
  <c r="J296901" i="51"/>
  <c r="H296901" i="51" s="1"/>
  <c r="J296902" i="51"/>
  <c r="H296902" i="51" s="1"/>
  <c r="J296903" i="51"/>
  <c r="H296903" i="51" s="1"/>
  <c r="J296904" i="51"/>
  <c r="H296904" i="51" s="1"/>
  <c r="J296905" i="51"/>
  <c r="H296905" i="51" s="1"/>
  <c r="J296906" i="51"/>
  <c r="H296906" i="51" s="1"/>
  <c r="J296907" i="51"/>
  <c r="H296907" i="51" s="1"/>
  <c r="J296908" i="51"/>
  <c r="H296908" i="51" s="1"/>
  <c r="J296909" i="51"/>
  <c r="H296909" i="51" s="1"/>
  <c r="J296910" i="51"/>
  <c r="H296910" i="51" s="1"/>
  <c r="J296911" i="51"/>
  <c r="H296911" i="51" s="1"/>
  <c r="J296912" i="51"/>
  <c r="H296912" i="51" s="1"/>
  <c r="J296913" i="51"/>
  <c r="H296913" i="51" s="1"/>
  <c r="J296914" i="51"/>
  <c r="H296914" i="51" s="1"/>
  <c r="J296915" i="51"/>
  <c r="H296915" i="51" s="1"/>
  <c r="J296916" i="51"/>
  <c r="H296916" i="51" s="1"/>
  <c r="J296917" i="51"/>
  <c r="H296917" i="51" s="1"/>
  <c r="J296918" i="51"/>
  <c r="H296918" i="51" s="1"/>
  <c r="J296919" i="51"/>
  <c r="H296919" i="51" s="1"/>
  <c r="J296920" i="51"/>
  <c r="H296920" i="51" s="1"/>
  <c r="J296921" i="51"/>
  <c r="H296921" i="51" s="1"/>
  <c r="J296922" i="51"/>
  <c r="H296922" i="51" s="1"/>
  <c r="J296923" i="51"/>
  <c r="H296923" i="51" s="1"/>
  <c r="J296924" i="51"/>
  <c r="H296924" i="51" s="1"/>
  <c r="J296925" i="51"/>
  <c r="H296925" i="51" s="1"/>
  <c r="J296926" i="51"/>
  <c r="H296926" i="51" s="1"/>
  <c r="J296927" i="51"/>
  <c r="H296927" i="51" s="1"/>
  <c r="J296928" i="51"/>
  <c r="H296928" i="51" s="1"/>
  <c r="J296929" i="51"/>
  <c r="H296929" i="51" s="1"/>
  <c r="J296930" i="51"/>
  <c r="H296930" i="51" s="1"/>
  <c r="J296931" i="51"/>
  <c r="H296931" i="51" s="1"/>
  <c r="J296932" i="51"/>
  <c r="H296932" i="51" s="1"/>
  <c r="J296933" i="51"/>
  <c r="H296933" i="51" s="1"/>
  <c r="J296934" i="51"/>
  <c r="H296934" i="51" s="1"/>
  <c r="J296935" i="51"/>
  <c r="H296935" i="51" s="1"/>
  <c r="J296936" i="51"/>
  <c r="H296936" i="51" s="1"/>
  <c r="J296937" i="51"/>
  <c r="H296937" i="51" s="1"/>
  <c r="J296938" i="51"/>
  <c r="H296938" i="51" s="1"/>
  <c r="J296939" i="51"/>
  <c r="H296939" i="51" s="1"/>
  <c r="J296940" i="51"/>
  <c r="H296940" i="51" s="1"/>
  <c r="J296941" i="51"/>
  <c r="H296941" i="51" s="1"/>
  <c r="J296942" i="51"/>
  <c r="H296942" i="51" s="1"/>
  <c r="J296943" i="51"/>
  <c r="H296943" i="51" s="1"/>
  <c r="J296944" i="51"/>
  <c r="H296944" i="51" s="1"/>
  <c r="J296945" i="51"/>
  <c r="H296945" i="51" s="1"/>
  <c r="J296946" i="51"/>
  <c r="H296946" i="51" s="1"/>
  <c r="J296947" i="51"/>
  <c r="H296947" i="51" s="1"/>
  <c r="J296948" i="51"/>
  <c r="H296948" i="51" s="1"/>
  <c r="J296949" i="51"/>
  <c r="H296949" i="51" s="1"/>
  <c r="J296950" i="51"/>
  <c r="H296950" i="51" s="1"/>
  <c r="J296951" i="51"/>
  <c r="H296951" i="51" s="1"/>
  <c r="J296952" i="51"/>
  <c r="H296952" i="51" s="1"/>
  <c r="J296953" i="51"/>
  <c r="H296953" i="51" s="1"/>
  <c r="J296954" i="51"/>
  <c r="H296954" i="51" s="1"/>
  <c r="J296955" i="51"/>
  <c r="H296955" i="51" s="1"/>
  <c r="J296956" i="51"/>
  <c r="H296956" i="51" s="1"/>
  <c r="J296957" i="51"/>
  <c r="H296957" i="51" s="1"/>
  <c r="J296958" i="51"/>
  <c r="H296958" i="51" s="1"/>
  <c r="J296959" i="51"/>
  <c r="H296959" i="51" s="1"/>
  <c r="J296960" i="51"/>
  <c r="H296960" i="51" s="1"/>
  <c r="J296961" i="51"/>
  <c r="H296961" i="51" s="1"/>
  <c r="J296962" i="51"/>
  <c r="H296962" i="51" s="1"/>
  <c r="J296963" i="51"/>
  <c r="H296963" i="51" s="1"/>
  <c r="J296964" i="51"/>
  <c r="H296964" i="51" s="1"/>
  <c r="J296965" i="51"/>
  <c r="H296965" i="51" s="1"/>
  <c r="J296966" i="51"/>
  <c r="H296966" i="51" s="1"/>
  <c r="J296967" i="51"/>
  <c r="H296967" i="51" s="1"/>
  <c r="J296968" i="51"/>
  <c r="H296968" i="51" s="1"/>
  <c r="J296969" i="51"/>
  <c r="H296969" i="51" s="1"/>
  <c r="J296970" i="51"/>
  <c r="H296970" i="51" s="1"/>
  <c r="J296971" i="51"/>
  <c r="H296971" i="51" s="1"/>
  <c r="J296972" i="51"/>
  <c r="H296972" i="51" s="1"/>
  <c r="J296973" i="51"/>
  <c r="H296973" i="51" s="1"/>
  <c r="J296974" i="51"/>
  <c r="H296974" i="51" s="1"/>
  <c r="J296975" i="51"/>
  <c r="H296975" i="51" s="1"/>
  <c r="J296976" i="51"/>
  <c r="H296976" i="51" s="1"/>
  <c r="J296977" i="51"/>
  <c r="H296977" i="51" s="1"/>
  <c r="J296978" i="51"/>
  <c r="H296978" i="51" s="1"/>
  <c r="J296979" i="51"/>
  <c r="H296979" i="51" s="1"/>
  <c r="J296980" i="51"/>
  <c r="H296980" i="51" s="1"/>
  <c r="J296981" i="51"/>
  <c r="H296981" i="51" s="1"/>
  <c r="J296982" i="51"/>
  <c r="H296982" i="51" s="1"/>
  <c r="J296983" i="51"/>
  <c r="H296983" i="51" s="1"/>
  <c r="J296984" i="51"/>
  <c r="H296984" i="51" s="1"/>
  <c r="J296985" i="51"/>
  <c r="H296985" i="51" s="1"/>
  <c r="J296986" i="51"/>
  <c r="H296986" i="51" s="1"/>
  <c r="J296987" i="51"/>
  <c r="H296987" i="51" s="1"/>
  <c r="J296988" i="51"/>
  <c r="H296988" i="51" s="1"/>
  <c r="J296989" i="51"/>
  <c r="H296989" i="51" s="1"/>
  <c r="J296990" i="51"/>
  <c r="H296990" i="51" s="1"/>
  <c r="J296991" i="51"/>
  <c r="H296991" i="51" s="1"/>
  <c r="J296992" i="51"/>
  <c r="H296992" i="51" s="1"/>
  <c r="J296993" i="51"/>
  <c r="H296993" i="51" s="1"/>
  <c r="J296994" i="51"/>
  <c r="H296994" i="51" s="1"/>
  <c r="J296995" i="51"/>
  <c r="H296995" i="51" s="1"/>
  <c r="J296996" i="51"/>
  <c r="H296996" i="51" s="1"/>
  <c r="J296997" i="51"/>
  <c r="H296997" i="51" s="1"/>
  <c r="J296998" i="51"/>
  <c r="H296998" i="51" s="1"/>
  <c r="J296999" i="51"/>
  <c r="H296999" i="51" s="1"/>
  <c r="J297000" i="51"/>
  <c r="H297000" i="51" s="1"/>
  <c r="J297001" i="51"/>
  <c r="H297001" i="51" s="1"/>
  <c r="J297002" i="51"/>
  <c r="H297002" i="51" s="1"/>
  <c r="J297003" i="51"/>
  <c r="H297003" i="51" s="1"/>
  <c r="J297004" i="51"/>
  <c r="H297004" i="51" s="1"/>
  <c r="J297005" i="51"/>
  <c r="H297005" i="51" s="1"/>
  <c r="J297006" i="51"/>
  <c r="H297006" i="51" s="1"/>
  <c r="J297007" i="51"/>
  <c r="H297007" i="51" s="1"/>
  <c r="J297008" i="51"/>
  <c r="H297008" i="51" s="1"/>
  <c r="J297009" i="51"/>
  <c r="H297009" i="51" s="1"/>
  <c r="J297010" i="51"/>
  <c r="H297010" i="51" s="1"/>
  <c r="J297011" i="51"/>
  <c r="H297011" i="51" s="1"/>
  <c r="J297012" i="51"/>
  <c r="H297012" i="51" s="1"/>
  <c r="J297013" i="51"/>
  <c r="H297013" i="51" s="1"/>
  <c r="J297014" i="51"/>
  <c r="H297014" i="51" s="1"/>
  <c r="J297015" i="51"/>
  <c r="H297015" i="51" s="1"/>
  <c r="J297016" i="51"/>
  <c r="H297016" i="51" s="1"/>
  <c r="J297017" i="51"/>
  <c r="H297017" i="51" s="1"/>
  <c r="J297018" i="51"/>
  <c r="H297018" i="51" s="1"/>
  <c r="J297019" i="51"/>
  <c r="H297019" i="51" s="1"/>
  <c r="J297020" i="51"/>
  <c r="H297020" i="51" s="1"/>
  <c r="J297021" i="51"/>
  <c r="H297021" i="51" s="1"/>
  <c r="J297022" i="51"/>
  <c r="H297022" i="51" s="1"/>
  <c r="J297023" i="51"/>
  <c r="H297023" i="51" s="1"/>
  <c r="J297024" i="51"/>
  <c r="H297024" i="51" s="1"/>
  <c r="J297025" i="51"/>
  <c r="H297025" i="51" s="1"/>
  <c r="J297026" i="51"/>
  <c r="H297026" i="51" s="1"/>
  <c r="J297027" i="51"/>
  <c r="H297027" i="51" s="1"/>
  <c r="J297028" i="51"/>
  <c r="H297028" i="51" s="1"/>
  <c r="J297029" i="51"/>
  <c r="H297029" i="51" s="1"/>
  <c r="J297030" i="51"/>
  <c r="H297030" i="51" s="1"/>
  <c r="J297031" i="51"/>
  <c r="H297031" i="51" s="1"/>
  <c r="J297032" i="51"/>
  <c r="H297032" i="51" s="1"/>
  <c r="J297033" i="51"/>
  <c r="H297033" i="51" s="1"/>
  <c r="J297034" i="51"/>
  <c r="H297034" i="51" s="1"/>
  <c r="J297035" i="51"/>
  <c r="H297035" i="51" s="1"/>
  <c r="J297036" i="51"/>
  <c r="H297036" i="51" s="1"/>
  <c r="J297037" i="51"/>
  <c r="H297037" i="51" s="1"/>
  <c r="J297038" i="51"/>
  <c r="H297038" i="51" s="1"/>
  <c r="J297039" i="51"/>
  <c r="H297039" i="51" s="1"/>
  <c r="J297040" i="51"/>
  <c r="H297040" i="51" s="1"/>
  <c r="J297041" i="51"/>
  <c r="H297041" i="51" s="1"/>
  <c r="J297042" i="51"/>
  <c r="H297042" i="51" s="1"/>
  <c r="J297043" i="51"/>
  <c r="H297043" i="51" s="1"/>
  <c r="J297044" i="51"/>
  <c r="H297044" i="51" s="1"/>
  <c r="J297045" i="51"/>
  <c r="H297045" i="51" s="1"/>
  <c r="J297046" i="51"/>
  <c r="H297046" i="51" s="1"/>
  <c r="J297047" i="51"/>
  <c r="H297047" i="51" s="1"/>
  <c r="J297048" i="51"/>
  <c r="H297048" i="51" s="1"/>
  <c r="J297049" i="51"/>
  <c r="H297049" i="51" s="1"/>
  <c r="J297050" i="51"/>
  <c r="H297050" i="51" s="1"/>
  <c r="J297051" i="51"/>
  <c r="H297051" i="51" s="1"/>
  <c r="J297052" i="51"/>
  <c r="H297052" i="51" s="1"/>
  <c r="J297053" i="51"/>
  <c r="H297053" i="51" s="1"/>
  <c r="J297054" i="51"/>
  <c r="H297054" i="51" s="1"/>
  <c r="J297055" i="51"/>
  <c r="H297055" i="51" s="1"/>
  <c r="J297056" i="51"/>
  <c r="H297056" i="51" s="1"/>
  <c r="J297057" i="51"/>
  <c r="H297057" i="51" s="1"/>
  <c r="J297058" i="51"/>
  <c r="H297058" i="51" s="1"/>
  <c r="J297059" i="51"/>
  <c r="H297059" i="51" s="1"/>
  <c r="J297060" i="51"/>
  <c r="H297060" i="51" s="1"/>
  <c r="J297061" i="51"/>
  <c r="H297061" i="51" s="1"/>
  <c r="J297062" i="51"/>
  <c r="H297062" i="51" s="1"/>
  <c r="J297063" i="51"/>
  <c r="H297063" i="51" s="1"/>
  <c r="J297064" i="51"/>
  <c r="H297064" i="51" s="1"/>
  <c r="J297065" i="51"/>
  <c r="H297065" i="51" s="1"/>
  <c r="J297066" i="51"/>
  <c r="H297066" i="51" s="1"/>
  <c r="J297067" i="51"/>
  <c r="H297067" i="51" s="1"/>
  <c r="J297068" i="51"/>
  <c r="H297068" i="51" s="1"/>
  <c r="J297069" i="51"/>
  <c r="H297069" i="51" s="1"/>
  <c r="J297070" i="51"/>
  <c r="H297070" i="51" s="1"/>
  <c r="J297071" i="51"/>
  <c r="H297071" i="51" s="1"/>
  <c r="J297072" i="51"/>
  <c r="H297072" i="51" s="1"/>
  <c r="J297073" i="51"/>
  <c r="H297073" i="51" s="1"/>
  <c r="J297074" i="51"/>
  <c r="H297074" i="51" s="1"/>
  <c r="J297075" i="51"/>
  <c r="H297075" i="51" s="1"/>
  <c r="J297076" i="51"/>
  <c r="H297076" i="51" s="1"/>
  <c r="J297077" i="51"/>
  <c r="H297077" i="51" s="1"/>
  <c r="J297078" i="51"/>
  <c r="H297078" i="51" s="1"/>
  <c r="J297079" i="51"/>
  <c r="H297079" i="51" s="1"/>
  <c r="J297080" i="51"/>
  <c r="H297080" i="51" s="1"/>
  <c r="J297081" i="51"/>
  <c r="H297081" i="51" s="1"/>
  <c r="J297082" i="51"/>
  <c r="H297082" i="51" s="1"/>
  <c r="J297083" i="51"/>
  <c r="H297083" i="51" s="1"/>
  <c r="J297084" i="51"/>
  <c r="H297084" i="51" s="1"/>
  <c r="J297085" i="51"/>
  <c r="H297085" i="51" s="1"/>
  <c r="J297086" i="51"/>
  <c r="H297086" i="51" s="1"/>
  <c r="J297087" i="51"/>
  <c r="H297087" i="51" s="1"/>
  <c r="J297088" i="51"/>
  <c r="H297088" i="51" s="1"/>
  <c r="J297089" i="51"/>
  <c r="H297089" i="51" s="1"/>
  <c r="J297090" i="51"/>
  <c r="H297090" i="51" s="1"/>
  <c r="J297091" i="51"/>
  <c r="H297091" i="51" s="1"/>
  <c r="J297092" i="51"/>
  <c r="H297092" i="51" s="1"/>
  <c r="J297093" i="51"/>
  <c r="H297093" i="51" s="1"/>
  <c r="J297094" i="51"/>
  <c r="H297094" i="51" s="1"/>
  <c r="J297095" i="51"/>
  <c r="H297095" i="51" s="1"/>
  <c r="J297096" i="51"/>
  <c r="H297096" i="51" s="1"/>
  <c r="J297097" i="51"/>
  <c r="H297097" i="51" s="1"/>
  <c r="J297098" i="51"/>
  <c r="H297098" i="51" s="1"/>
  <c r="J297099" i="51"/>
  <c r="H297099" i="51" s="1"/>
  <c r="J297100" i="51"/>
  <c r="H297100" i="51" s="1"/>
  <c r="J297101" i="51"/>
  <c r="H297101" i="51" s="1"/>
  <c r="J297102" i="51"/>
  <c r="H297102" i="51" s="1"/>
  <c r="J297103" i="51"/>
  <c r="H297103" i="51" s="1"/>
  <c r="J297104" i="51"/>
  <c r="H297104" i="51" s="1"/>
  <c r="J297105" i="51"/>
  <c r="H297105" i="51" s="1"/>
  <c r="J297106" i="51"/>
  <c r="H297106" i="51" s="1"/>
  <c r="J297107" i="51"/>
  <c r="H297107" i="51" s="1"/>
  <c r="J297108" i="51"/>
  <c r="H297108" i="51" s="1"/>
  <c r="J297109" i="51"/>
  <c r="H297109" i="51" s="1"/>
  <c r="J297110" i="51"/>
  <c r="H297110" i="51" s="1"/>
  <c r="J297111" i="51"/>
  <c r="H297111" i="51" s="1"/>
  <c r="J297112" i="51"/>
  <c r="H297112" i="51" s="1"/>
  <c r="J297113" i="51"/>
  <c r="H297113" i="51" s="1"/>
  <c r="J297114" i="51"/>
  <c r="H297114" i="51" s="1"/>
  <c r="J297115" i="51"/>
  <c r="H297115" i="51" s="1"/>
  <c r="J297116" i="51"/>
  <c r="H297116" i="51" s="1"/>
  <c r="J297117" i="51"/>
  <c r="H297117" i="51" s="1"/>
  <c r="J297118" i="51"/>
  <c r="H297118" i="51" s="1"/>
  <c r="J297119" i="51"/>
  <c r="H297119" i="51" s="1"/>
  <c r="J297120" i="51"/>
  <c r="H297120" i="51" s="1"/>
  <c r="J297121" i="51"/>
  <c r="H297121" i="51" s="1"/>
  <c r="J297122" i="51"/>
  <c r="H297122" i="51" s="1"/>
  <c r="J297123" i="51"/>
  <c r="H297123" i="51" s="1"/>
  <c r="J297124" i="51"/>
  <c r="H297124" i="51" s="1"/>
  <c r="J297125" i="51"/>
  <c r="H297125" i="51" s="1"/>
  <c r="J297126" i="51"/>
  <c r="H297126" i="51" s="1"/>
  <c r="J297127" i="51"/>
  <c r="H297127" i="51" s="1"/>
  <c r="J297128" i="51"/>
  <c r="H297128" i="51" s="1"/>
  <c r="J297129" i="51"/>
  <c r="H297129" i="51" s="1"/>
  <c r="J297130" i="51"/>
  <c r="H297130" i="51" s="1"/>
  <c r="J297131" i="51"/>
  <c r="H297131" i="51" s="1"/>
  <c r="J297132" i="51"/>
  <c r="H297132" i="51" s="1"/>
  <c r="J297133" i="51"/>
  <c r="H297133" i="51" s="1"/>
  <c r="J297134" i="51"/>
  <c r="H297134" i="51" s="1"/>
  <c r="J297135" i="51"/>
  <c r="H297135" i="51" s="1"/>
  <c r="J297136" i="51"/>
  <c r="H297136" i="51" s="1"/>
  <c r="J297137" i="51"/>
  <c r="H297137" i="51" s="1"/>
  <c r="J297138" i="51"/>
  <c r="H297138" i="51" s="1"/>
  <c r="J297139" i="51"/>
  <c r="H297139" i="51" s="1"/>
  <c r="J297140" i="51"/>
  <c r="H297140" i="51" s="1"/>
  <c r="J297141" i="51"/>
  <c r="H297141" i="51" s="1"/>
  <c r="J297142" i="51"/>
  <c r="H297142" i="51" s="1"/>
  <c r="J297143" i="51"/>
  <c r="H297143" i="51" s="1"/>
  <c r="J297144" i="51"/>
  <c r="H297144" i="51" s="1"/>
  <c r="J297145" i="51"/>
  <c r="H297145" i="51" s="1"/>
  <c r="J297146" i="51"/>
  <c r="H297146" i="51" s="1"/>
  <c r="J297147" i="51"/>
  <c r="H297147" i="51" s="1"/>
  <c r="J297148" i="51"/>
  <c r="H297148" i="51" s="1"/>
  <c r="J297149" i="51"/>
  <c r="H297149" i="51" s="1"/>
  <c r="J297150" i="51"/>
  <c r="H297150" i="51" s="1"/>
  <c r="J297151" i="51"/>
  <c r="H297151" i="51" s="1"/>
  <c r="J297152" i="51"/>
  <c r="H297152" i="51" s="1"/>
  <c r="J297153" i="51"/>
  <c r="H297153" i="51" s="1"/>
  <c r="J297154" i="51"/>
  <c r="H297154" i="51" s="1"/>
  <c r="J297155" i="51"/>
  <c r="H297155" i="51" s="1"/>
  <c r="J297156" i="51"/>
  <c r="H297156" i="51" s="1"/>
  <c r="J297157" i="51"/>
  <c r="H297157" i="51" s="1"/>
  <c r="J297158" i="51"/>
  <c r="H297158" i="51" s="1"/>
  <c r="J297159" i="51"/>
  <c r="H297159" i="51" s="1"/>
  <c r="J297160" i="51"/>
  <c r="H297160" i="51" s="1"/>
  <c r="J297161" i="51"/>
  <c r="H297161" i="51" s="1"/>
  <c r="J297162" i="51"/>
  <c r="H297162" i="51" s="1"/>
  <c r="J297163" i="51"/>
  <c r="H297163" i="51" s="1"/>
  <c r="J297164" i="51"/>
  <c r="H297164" i="51" s="1"/>
  <c r="J297165" i="51"/>
  <c r="H297165" i="51" s="1"/>
  <c r="J297166" i="51"/>
  <c r="H297166" i="51" s="1"/>
  <c r="J297167" i="51"/>
  <c r="H297167" i="51" s="1"/>
  <c r="J297168" i="51"/>
  <c r="H297168" i="51" s="1"/>
  <c r="J297169" i="51"/>
  <c r="H297169" i="51" s="1"/>
  <c r="J297170" i="51"/>
  <c r="H297170" i="51" s="1"/>
  <c r="J297171" i="51"/>
  <c r="H297171" i="51" s="1"/>
  <c r="J297172" i="51"/>
  <c r="H297172" i="51" s="1"/>
  <c r="J297173" i="51"/>
  <c r="H297173" i="51" s="1"/>
  <c r="J297174" i="51"/>
  <c r="H297174" i="51" s="1"/>
  <c r="J297175" i="51"/>
  <c r="H297175" i="51" s="1"/>
  <c r="J297176" i="51"/>
  <c r="H297176" i="51" s="1"/>
  <c r="J297177" i="51"/>
  <c r="H297177" i="51" s="1"/>
  <c r="J297178" i="51"/>
  <c r="H297178" i="51" s="1"/>
  <c r="J297179" i="51"/>
  <c r="H297179" i="51" s="1"/>
  <c r="J297180" i="51"/>
  <c r="H297180" i="51" s="1"/>
  <c r="J297181" i="51"/>
  <c r="H297181" i="51" s="1"/>
  <c r="J297182" i="51"/>
  <c r="H297182" i="51" s="1"/>
  <c r="J297183" i="51"/>
  <c r="H297183" i="51" s="1"/>
  <c r="J297184" i="51"/>
  <c r="H297184" i="51" s="1"/>
  <c r="J297185" i="51"/>
  <c r="H297185" i="51" s="1"/>
  <c r="J297186" i="51"/>
  <c r="H297186" i="51" s="1"/>
  <c r="J297187" i="51"/>
  <c r="H297187" i="51" s="1"/>
  <c r="J297188" i="51"/>
  <c r="H297188" i="51" s="1"/>
  <c r="J297189" i="51"/>
  <c r="H297189" i="51" s="1"/>
  <c r="J297190" i="51"/>
  <c r="H297190" i="51" s="1"/>
  <c r="J297191" i="51"/>
  <c r="H297191" i="51" s="1"/>
  <c r="J297192" i="51"/>
  <c r="H297192" i="51" s="1"/>
  <c r="J297193" i="51"/>
  <c r="H297193" i="51" s="1"/>
  <c r="J297194" i="51"/>
  <c r="H297194" i="51" s="1"/>
  <c r="J297195" i="51"/>
  <c r="H297195" i="51" s="1"/>
  <c r="J297196" i="51"/>
  <c r="H297196" i="51" s="1"/>
  <c r="J297197" i="51"/>
  <c r="H297197" i="51" s="1"/>
  <c r="J297198" i="51"/>
  <c r="H297198" i="51" s="1"/>
  <c r="J297199" i="51"/>
  <c r="H297199" i="51" s="1"/>
  <c r="J297200" i="51"/>
  <c r="H297200" i="51" s="1"/>
  <c r="J297201" i="51"/>
  <c r="H297201" i="51" s="1"/>
  <c r="J297202" i="51"/>
  <c r="H297202" i="51" s="1"/>
  <c r="J297203" i="51"/>
  <c r="H297203" i="51" s="1"/>
  <c r="J297204" i="51"/>
  <c r="H297204" i="51" s="1"/>
  <c r="J297205" i="51"/>
  <c r="H297205" i="51" s="1"/>
  <c r="J297206" i="51"/>
  <c r="H297206" i="51" s="1"/>
  <c r="J297207" i="51"/>
  <c r="H297207" i="51" s="1"/>
  <c r="J297208" i="51"/>
  <c r="H297208" i="51" s="1"/>
  <c r="J297209" i="51"/>
  <c r="H297209" i="51" s="1"/>
  <c r="J297210" i="51"/>
  <c r="H297210" i="51" s="1"/>
  <c r="J297211" i="51"/>
  <c r="H297211" i="51" s="1"/>
  <c r="J297212" i="51"/>
  <c r="H297212" i="51" s="1"/>
  <c r="J297213" i="51"/>
  <c r="H297213" i="51" s="1"/>
  <c r="J297214" i="51"/>
  <c r="H297214" i="51" s="1"/>
  <c r="J297215" i="51"/>
  <c r="H297215" i="51" s="1"/>
  <c r="J297216" i="51"/>
  <c r="H297216" i="51" s="1"/>
  <c r="J297217" i="51"/>
  <c r="H297217" i="51" s="1"/>
  <c r="J297218" i="51"/>
  <c r="H297218" i="51" s="1"/>
  <c r="J297219" i="51"/>
  <c r="H297219" i="51" s="1"/>
  <c r="J297220" i="51"/>
  <c r="H297220" i="51" s="1"/>
  <c r="J297221" i="51"/>
  <c r="H297221" i="51" s="1"/>
  <c r="J297222" i="51"/>
  <c r="H297222" i="51" s="1"/>
  <c r="J297223" i="51"/>
  <c r="H297223" i="51" s="1"/>
  <c r="J297224" i="51"/>
  <c r="H297224" i="51" s="1"/>
  <c r="J297225" i="51"/>
  <c r="H297225" i="51" s="1"/>
  <c r="J297226" i="51"/>
  <c r="H297226" i="51" s="1"/>
  <c r="J297227" i="51"/>
  <c r="H297227" i="51" s="1"/>
  <c r="J297228" i="51"/>
  <c r="H297228" i="51" s="1"/>
  <c r="J297229" i="51"/>
  <c r="H297229" i="51" s="1"/>
  <c r="J297230" i="51"/>
  <c r="H297230" i="51" s="1"/>
  <c r="J297231" i="51"/>
  <c r="H297231" i="51" s="1"/>
  <c r="J297232" i="51"/>
  <c r="H297232" i="51" s="1"/>
  <c r="J297233" i="51"/>
  <c r="H297233" i="51" s="1"/>
  <c r="J297234" i="51"/>
  <c r="H297234" i="51" s="1"/>
  <c r="J297235" i="51"/>
  <c r="H297235" i="51" s="1"/>
  <c r="J297236" i="51"/>
  <c r="H297236" i="51" s="1"/>
  <c r="J297237" i="51"/>
  <c r="H297237" i="51" s="1"/>
  <c r="J297238" i="51"/>
  <c r="H297238" i="51" s="1"/>
  <c r="J297239" i="51"/>
  <c r="H297239" i="51" s="1"/>
  <c r="J297240" i="51"/>
  <c r="H297240" i="51" s="1"/>
  <c r="J297241" i="51"/>
  <c r="H297241" i="51" s="1"/>
  <c r="J297242" i="51"/>
  <c r="H297242" i="51" s="1"/>
  <c r="J297243" i="51"/>
  <c r="H297243" i="51" s="1"/>
  <c r="J297244" i="51"/>
  <c r="H297244" i="51" s="1"/>
  <c r="J297245" i="51"/>
  <c r="H297245" i="51" s="1"/>
  <c r="J297246" i="51"/>
  <c r="H297246" i="51" s="1"/>
  <c r="J297247" i="51"/>
  <c r="H297247" i="51" s="1"/>
  <c r="J297248" i="51"/>
  <c r="H297248" i="51" s="1"/>
  <c r="J297249" i="51"/>
  <c r="H297249" i="51" s="1"/>
  <c r="J297250" i="51"/>
  <c r="H297250" i="51" s="1"/>
  <c r="J297251" i="51"/>
  <c r="H297251" i="51" s="1"/>
  <c r="J297252" i="51"/>
  <c r="H297252" i="51" s="1"/>
  <c r="J297253" i="51"/>
  <c r="H297253" i="51" s="1"/>
  <c r="J297254" i="51"/>
  <c r="H297254" i="51" s="1"/>
  <c r="J297255" i="51"/>
  <c r="H297255" i="51" s="1"/>
  <c r="J297256" i="51"/>
  <c r="H297256" i="51" s="1"/>
  <c r="J297257" i="51"/>
  <c r="H297257" i="51" s="1"/>
  <c r="J297258" i="51"/>
  <c r="H297258" i="51" s="1"/>
  <c r="J297259" i="51"/>
  <c r="H297259" i="51" s="1"/>
  <c r="J297260" i="51"/>
  <c r="H297260" i="51" s="1"/>
  <c r="J297261" i="51"/>
  <c r="H297261" i="51" s="1"/>
  <c r="J297262" i="51"/>
  <c r="H297262" i="51" s="1"/>
  <c r="J297263" i="51"/>
  <c r="H297263" i="51" s="1"/>
  <c r="J297264" i="51"/>
  <c r="H297264" i="51" s="1"/>
  <c r="J297265" i="51"/>
  <c r="H297265" i="51" s="1"/>
  <c r="J297266" i="51"/>
  <c r="H297266" i="51" s="1"/>
  <c r="J297267" i="51"/>
  <c r="H297267" i="51" s="1"/>
  <c r="J297268" i="51"/>
  <c r="H297268" i="51" s="1"/>
  <c r="J297269" i="51"/>
  <c r="H297269" i="51" s="1"/>
  <c r="J297270" i="51"/>
  <c r="H297270" i="51" s="1"/>
  <c r="J297271" i="51"/>
  <c r="H297271" i="51" s="1"/>
  <c r="J297272" i="51"/>
  <c r="H297272" i="51" s="1"/>
  <c r="J297273" i="51"/>
  <c r="H297273" i="51" s="1"/>
  <c r="J297274" i="51"/>
  <c r="H297274" i="51" s="1"/>
  <c r="J297275" i="51"/>
  <c r="H297275" i="51" s="1"/>
  <c r="J297276" i="51"/>
  <c r="H297276" i="51" s="1"/>
  <c r="J297277" i="51"/>
  <c r="H297277" i="51" s="1"/>
  <c r="J297278" i="51"/>
  <c r="H297278" i="51" s="1"/>
  <c r="J297279" i="51"/>
  <c r="H297279" i="51" s="1"/>
  <c r="J297280" i="51"/>
  <c r="H297280" i="51" s="1"/>
  <c r="J297281" i="51"/>
  <c r="H297281" i="51" s="1"/>
  <c r="J297282" i="51"/>
  <c r="H297282" i="51" s="1"/>
  <c r="J297283" i="51"/>
  <c r="H297283" i="51" s="1"/>
  <c r="J297284" i="51"/>
  <c r="H297284" i="51" s="1"/>
  <c r="J297285" i="51"/>
  <c r="H297285" i="51" s="1"/>
  <c r="J297286" i="51"/>
  <c r="H297286" i="51" s="1"/>
  <c r="J297287" i="51"/>
  <c r="H297287" i="51" s="1"/>
  <c r="J297288" i="51"/>
  <c r="H297288" i="51" s="1"/>
  <c r="J297289" i="51"/>
  <c r="H297289" i="51" s="1"/>
  <c r="J297290" i="51"/>
  <c r="H297290" i="51" s="1"/>
  <c r="J297291" i="51"/>
  <c r="H297291" i="51" s="1"/>
  <c r="J297292" i="51"/>
  <c r="H297292" i="51" s="1"/>
  <c r="J297293" i="51"/>
  <c r="H297293" i="51" s="1"/>
  <c r="J297294" i="51"/>
  <c r="H297294" i="51" s="1"/>
  <c r="J297295" i="51"/>
  <c r="H297295" i="51" s="1"/>
  <c r="J297296" i="51"/>
  <c r="H297296" i="51" s="1"/>
  <c r="J297297" i="51"/>
  <c r="H297297" i="51" s="1"/>
  <c r="J297298" i="51"/>
  <c r="H297298" i="51" s="1"/>
  <c r="J297299" i="51"/>
  <c r="H297299" i="51" s="1"/>
  <c r="J297300" i="51"/>
  <c r="H297300" i="51" s="1"/>
  <c r="J297301" i="51"/>
  <c r="H297301" i="51" s="1"/>
  <c r="J297302" i="51"/>
  <c r="H297302" i="51" s="1"/>
  <c r="J297303" i="51"/>
  <c r="H297303" i="51" s="1"/>
  <c r="J297304" i="51"/>
  <c r="H297304" i="51" s="1"/>
  <c r="J297305" i="51"/>
  <c r="H297305" i="51" s="1"/>
  <c r="J297306" i="51"/>
  <c r="H297306" i="51" s="1"/>
  <c r="J297307" i="51"/>
  <c r="H297307" i="51" s="1"/>
  <c r="J297308" i="51"/>
  <c r="H297308" i="51" s="1"/>
  <c r="J297309" i="51"/>
  <c r="H297309" i="51" s="1"/>
  <c r="J297310" i="51"/>
  <c r="H297310" i="51" s="1"/>
  <c r="J297311" i="51"/>
  <c r="H297311" i="51" s="1"/>
  <c r="J297312" i="51"/>
  <c r="H297312" i="51" s="1"/>
  <c r="J297313" i="51"/>
  <c r="H297313" i="51" s="1"/>
  <c r="J297314" i="51"/>
  <c r="H297314" i="51" s="1"/>
  <c r="J297315" i="51"/>
  <c r="H297315" i="51" s="1"/>
  <c r="J297316" i="51"/>
  <c r="H297316" i="51" s="1"/>
  <c r="J297317" i="51"/>
  <c r="H297317" i="51" s="1"/>
  <c r="J297318" i="51"/>
  <c r="H297318" i="51" s="1"/>
  <c r="J297319" i="51"/>
  <c r="H297319" i="51" s="1"/>
  <c r="J297320" i="51"/>
  <c r="H297320" i="51" s="1"/>
  <c r="J297321" i="51"/>
  <c r="H297321" i="51" s="1"/>
  <c r="J297322" i="51"/>
  <c r="H297322" i="51" s="1"/>
  <c r="J297323" i="51"/>
  <c r="H297323" i="51" s="1"/>
  <c r="J297324" i="51"/>
  <c r="H297324" i="51" s="1"/>
  <c r="J297325" i="51"/>
  <c r="H297325" i="51" s="1"/>
  <c r="J297326" i="51"/>
  <c r="H297326" i="51" s="1"/>
  <c r="J297327" i="51"/>
  <c r="H297327" i="51" s="1"/>
  <c r="J297328" i="51"/>
  <c r="H297328" i="51" s="1"/>
  <c r="J297329" i="51"/>
  <c r="H297329" i="51" s="1"/>
  <c r="J297330" i="51"/>
  <c r="H297330" i="51" s="1"/>
  <c r="J297331" i="51"/>
  <c r="H297331" i="51" s="1"/>
  <c r="J297332" i="51"/>
  <c r="H297332" i="51" s="1"/>
  <c r="J297333" i="51"/>
  <c r="H297333" i="51" s="1"/>
  <c r="J297334" i="51"/>
  <c r="H297334" i="51" s="1"/>
  <c r="J297335" i="51"/>
  <c r="H297335" i="51" s="1"/>
  <c r="J297336" i="51"/>
  <c r="H297336" i="51" s="1"/>
  <c r="J297337" i="51"/>
  <c r="H297337" i="51" s="1"/>
  <c r="J297338" i="51"/>
  <c r="H297338" i="51" s="1"/>
  <c r="J297339" i="51"/>
  <c r="H297339" i="51" s="1"/>
  <c r="J297340" i="51"/>
  <c r="H297340" i="51" s="1"/>
  <c r="J297341" i="51"/>
  <c r="H297341" i="51" s="1"/>
  <c r="J297342" i="51"/>
  <c r="H297342" i="51" s="1"/>
  <c r="J297343" i="51"/>
  <c r="H297343" i="51" s="1"/>
  <c r="J297344" i="51"/>
  <c r="H297344" i="51" s="1"/>
  <c r="J297345" i="51"/>
  <c r="H297345" i="51" s="1"/>
  <c r="J297346" i="51"/>
  <c r="H297346" i="51" s="1"/>
  <c r="J297347" i="51"/>
  <c r="H297347" i="51" s="1"/>
  <c r="J297348" i="51"/>
  <c r="H297348" i="51" s="1"/>
  <c r="J297349" i="51"/>
  <c r="H297349" i="51" s="1"/>
  <c r="J297350" i="51"/>
  <c r="H297350" i="51" s="1"/>
  <c r="J297351" i="51"/>
  <c r="H297351" i="51" s="1"/>
  <c r="J297352" i="51"/>
  <c r="H297352" i="51" s="1"/>
  <c r="J297353" i="51"/>
  <c r="H297353" i="51" s="1"/>
  <c r="J297354" i="51"/>
  <c r="H297354" i="51" s="1"/>
  <c r="J297355" i="51"/>
  <c r="H297355" i="51" s="1"/>
  <c r="J297356" i="51"/>
  <c r="H297356" i="51" s="1"/>
  <c r="J297357" i="51"/>
  <c r="H297357" i="51" s="1"/>
  <c r="J297358" i="51"/>
  <c r="H297358" i="51" s="1"/>
  <c r="J297359" i="51"/>
  <c r="H297359" i="51" s="1"/>
  <c r="J297360" i="51"/>
  <c r="H297360" i="51" s="1"/>
  <c r="J297361" i="51"/>
  <c r="H297361" i="51" s="1"/>
  <c r="J297362" i="51"/>
  <c r="H297362" i="51" s="1"/>
  <c r="J297363" i="51"/>
  <c r="H297363" i="51" s="1"/>
  <c r="J297364" i="51"/>
  <c r="H297364" i="51" s="1"/>
  <c r="J297365" i="51"/>
  <c r="H297365" i="51" s="1"/>
  <c r="J297366" i="51"/>
  <c r="H297366" i="51" s="1"/>
  <c r="J297367" i="51"/>
  <c r="H297367" i="51" s="1"/>
  <c r="J297368" i="51"/>
  <c r="H297368" i="51" s="1"/>
  <c r="J297369" i="51"/>
  <c r="H297369" i="51" s="1"/>
  <c r="J297370" i="51"/>
  <c r="H297370" i="51" s="1"/>
  <c r="J297371" i="51"/>
  <c r="H297371" i="51" s="1"/>
  <c r="J297372" i="51"/>
  <c r="H297372" i="51" s="1"/>
  <c r="J297373" i="51"/>
  <c r="H297373" i="51" s="1"/>
  <c r="J297374" i="51"/>
  <c r="H297374" i="51" s="1"/>
  <c r="J297375" i="51"/>
  <c r="H297375" i="51" s="1"/>
  <c r="J297376" i="51"/>
  <c r="H297376" i="51" s="1"/>
  <c r="J297377" i="51"/>
  <c r="H297377" i="51" s="1"/>
  <c r="J297378" i="51"/>
  <c r="H297378" i="51" s="1"/>
  <c r="J297379" i="51"/>
  <c r="H297379" i="51" s="1"/>
  <c r="J297380" i="51"/>
  <c r="H297380" i="51" s="1"/>
  <c r="J297381" i="51"/>
  <c r="H297381" i="51" s="1"/>
  <c r="J297382" i="51"/>
  <c r="H297382" i="51" s="1"/>
  <c r="J297383" i="51"/>
  <c r="H297383" i="51" s="1"/>
  <c r="J297384" i="51"/>
  <c r="H297384" i="51" s="1"/>
  <c r="J297385" i="51"/>
  <c r="H297385" i="51" s="1"/>
  <c r="J297386" i="51"/>
  <c r="H297386" i="51" s="1"/>
  <c r="J297387" i="51"/>
  <c r="H297387" i="51" s="1"/>
  <c r="J297388" i="51"/>
  <c r="H297388" i="51" s="1"/>
  <c r="J297389" i="51"/>
  <c r="H297389" i="51" s="1"/>
  <c r="J297390" i="51"/>
  <c r="H297390" i="51" s="1"/>
  <c r="J297391" i="51"/>
  <c r="H297391" i="51" s="1"/>
  <c r="J297392" i="51"/>
  <c r="H297392" i="51" s="1"/>
  <c r="J297393" i="51"/>
  <c r="H297393" i="51" s="1"/>
  <c r="J297394" i="51"/>
  <c r="H297394" i="51" s="1"/>
  <c r="J297395" i="51"/>
  <c r="H297395" i="51" s="1"/>
  <c r="J297396" i="51"/>
  <c r="H297396" i="51" s="1"/>
  <c r="J297397" i="51"/>
  <c r="H297397" i="51" s="1"/>
  <c r="J297398" i="51"/>
  <c r="H297398" i="51" s="1"/>
  <c r="J297399" i="51"/>
  <c r="H297399" i="51" s="1"/>
  <c r="J297400" i="51"/>
  <c r="H297400" i="51" s="1"/>
  <c r="J297401" i="51"/>
  <c r="H297401" i="51" s="1"/>
  <c r="J297402" i="51"/>
  <c r="H297402" i="51" s="1"/>
  <c r="J297403" i="51"/>
  <c r="H297403" i="51" s="1"/>
  <c r="J297404" i="51"/>
  <c r="H297404" i="51" s="1"/>
  <c r="J297405" i="51"/>
  <c r="H297405" i="51" s="1"/>
  <c r="J297406" i="51"/>
  <c r="H297406" i="51" s="1"/>
  <c r="J297407" i="51"/>
  <c r="H297407" i="51" s="1"/>
  <c r="J297408" i="51"/>
  <c r="H297408" i="51" s="1"/>
  <c r="J297409" i="51"/>
  <c r="H297409" i="51" s="1"/>
  <c r="J297410" i="51"/>
  <c r="H297410" i="51" s="1"/>
  <c r="J297411" i="51"/>
  <c r="H297411" i="51" s="1"/>
  <c r="J297412" i="51"/>
  <c r="H297412" i="51" s="1"/>
  <c r="J297413" i="51"/>
  <c r="H297413" i="51" s="1"/>
  <c r="J297414" i="51"/>
  <c r="H297414" i="51" s="1"/>
  <c r="J297415" i="51"/>
  <c r="H297415" i="51" s="1"/>
  <c r="J297416" i="51"/>
  <c r="H297416" i="51" s="1"/>
  <c r="J297417" i="51"/>
  <c r="H297417" i="51" s="1"/>
  <c r="J297418" i="51"/>
  <c r="H297418" i="51" s="1"/>
  <c r="J297419" i="51"/>
  <c r="H297419" i="51" s="1"/>
  <c r="J297420" i="51"/>
  <c r="H297420" i="51" s="1"/>
  <c r="J297421" i="51"/>
  <c r="H297421" i="51" s="1"/>
  <c r="J297422" i="51"/>
  <c r="H297422" i="51" s="1"/>
  <c r="J297423" i="51"/>
  <c r="H297423" i="51" s="1"/>
  <c r="J297424" i="51"/>
  <c r="H297424" i="51" s="1"/>
  <c r="J297425" i="51"/>
  <c r="H297425" i="51" s="1"/>
  <c r="J297426" i="51"/>
  <c r="H297426" i="51" s="1"/>
  <c r="J297427" i="51"/>
  <c r="H297427" i="51" s="1"/>
  <c r="J297428" i="51"/>
  <c r="H297428" i="51" s="1"/>
  <c r="J297429" i="51"/>
  <c r="H297429" i="51" s="1"/>
  <c r="J297430" i="51"/>
  <c r="H297430" i="51" s="1"/>
  <c r="J297431" i="51"/>
  <c r="H297431" i="51" s="1"/>
  <c r="J297432" i="51"/>
  <c r="H297432" i="51" s="1"/>
  <c r="J297433" i="51"/>
  <c r="H297433" i="51" s="1"/>
  <c r="J297434" i="51"/>
  <c r="H297434" i="51" s="1"/>
  <c r="J297435" i="51"/>
  <c r="H297435" i="51" s="1"/>
  <c r="J297436" i="51"/>
  <c r="H297436" i="51" s="1"/>
  <c r="J297437" i="51"/>
  <c r="H297437" i="51" s="1"/>
  <c r="J297438" i="51"/>
  <c r="H297438" i="51" s="1"/>
  <c r="J297439" i="51"/>
  <c r="H297439" i="51" s="1"/>
  <c r="J297440" i="51"/>
  <c r="H297440" i="51" s="1"/>
  <c r="J297441" i="51"/>
  <c r="H297441" i="51" s="1"/>
  <c r="J297442" i="51"/>
  <c r="H297442" i="51" s="1"/>
  <c r="J297443" i="51"/>
  <c r="H297443" i="51" s="1"/>
  <c r="J297444" i="51"/>
  <c r="H297444" i="51" s="1"/>
  <c r="J297445" i="51"/>
  <c r="H297445" i="51" s="1"/>
  <c r="J297446" i="51"/>
  <c r="H297446" i="51" s="1"/>
  <c r="J297447" i="51"/>
  <c r="H297447" i="51" s="1"/>
  <c r="J297448" i="51"/>
  <c r="H297448" i="51" s="1"/>
  <c r="J297449" i="51"/>
  <c r="H297449" i="51" s="1"/>
  <c r="J297450" i="51"/>
  <c r="H297450" i="51" s="1"/>
  <c r="J297451" i="51"/>
  <c r="H297451" i="51" s="1"/>
  <c r="J297452" i="51"/>
  <c r="H297452" i="51" s="1"/>
  <c r="J297453" i="51"/>
  <c r="H297453" i="51" s="1"/>
  <c r="J297454" i="51"/>
  <c r="H297454" i="51" s="1"/>
  <c r="J297455" i="51"/>
  <c r="H297455" i="51" s="1"/>
  <c r="J297456" i="51"/>
  <c r="H297456" i="51" s="1"/>
  <c r="J297457" i="51"/>
  <c r="H297457" i="51" s="1"/>
  <c r="J297458" i="51"/>
  <c r="H297458" i="51" s="1"/>
  <c r="J297459" i="51"/>
  <c r="H297459" i="51" s="1"/>
  <c r="J297460" i="51"/>
  <c r="H297460" i="51" s="1"/>
  <c r="J297461" i="51"/>
  <c r="H297461" i="51" s="1"/>
  <c r="J297462" i="51"/>
  <c r="H297462" i="51" s="1"/>
  <c r="J297463" i="51"/>
  <c r="H297463" i="51" s="1"/>
  <c r="J297464" i="51"/>
  <c r="H297464" i="51" s="1"/>
  <c r="J297465" i="51"/>
  <c r="H297465" i="51" s="1"/>
  <c r="J297466" i="51"/>
  <c r="H297466" i="51" s="1"/>
  <c r="J297467" i="51"/>
  <c r="H297467" i="51" s="1"/>
  <c r="J297468" i="51"/>
  <c r="H297468" i="51" s="1"/>
  <c r="J297469" i="51"/>
  <c r="H297469" i="51" s="1"/>
  <c r="J297470" i="51"/>
  <c r="H297470" i="51" s="1"/>
  <c r="J297471" i="51"/>
  <c r="H297471" i="51" s="1"/>
  <c r="J297472" i="51"/>
  <c r="H297472" i="51" s="1"/>
  <c r="J297473" i="51"/>
  <c r="H297473" i="51" s="1"/>
  <c r="J297474" i="51"/>
  <c r="H297474" i="51" s="1"/>
  <c r="J297475" i="51"/>
  <c r="H297475" i="51" s="1"/>
  <c r="J297476" i="51"/>
  <c r="H297476" i="51" s="1"/>
  <c r="J297477" i="51"/>
  <c r="H297477" i="51" s="1"/>
  <c r="J297478" i="51"/>
  <c r="H297478" i="51" s="1"/>
  <c r="J297479" i="51"/>
  <c r="H297479" i="51" s="1"/>
  <c r="J297480" i="51"/>
  <c r="H297480" i="51" s="1"/>
  <c r="J297481" i="51"/>
  <c r="H297481" i="51" s="1"/>
  <c r="J297482" i="51"/>
  <c r="H297482" i="51" s="1"/>
  <c r="J297483" i="51"/>
  <c r="H297483" i="51" s="1"/>
  <c r="J297484" i="51"/>
  <c r="H297484" i="51" s="1"/>
  <c r="J297485" i="51"/>
  <c r="H297485" i="51" s="1"/>
  <c r="J297486" i="51"/>
  <c r="H297486" i="51" s="1"/>
  <c r="J297487" i="51"/>
  <c r="H297487" i="51" s="1"/>
  <c r="J297488" i="51"/>
  <c r="H297488" i="51" s="1"/>
  <c r="J297489" i="51"/>
  <c r="H297489" i="51" s="1"/>
  <c r="J297490" i="51"/>
  <c r="H297490" i="51" s="1"/>
  <c r="J297491" i="51"/>
  <c r="H297491" i="51" s="1"/>
  <c r="J297492" i="51"/>
  <c r="H297492" i="51" s="1"/>
  <c r="J297493" i="51"/>
  <c r="H297493" i="51" s="1"/>
  <c r="J297494" i="51"/>
  <c r="H297494" i="51" s="1"/>
  <c r="J297495" i="51"/>
  <c r="H297495" i="51" s="1"/>
  <c r="J297496" i="51"/>
  <c r="H297496" i="51" s="1"/>
  <c r="J297497" i="51"/>
  <c r="H297497" i="51" s="1"/>
  <c r="J297498" i="51"/>
  <c r="H297498" i="51" s="1"/>
  <c r="J297499" i="51"/>
  <c r="H297499" i="51" s="1"/>
  <c r="J297500" i="51"/>
  <c r="H297500" i="51" s="1"/>
  <c r="J297501" i="51"/>
  <c r="H297501" i="51" s="1"/>
  <c r="J297502" i="51"/>
  <c r="H297502" i="51" s="1"/>
  <c r="J297503" i="51"/>
  <c r="H297503" i="51" s="1"/>
  <c r="J297504" i="51"/>
  <c r="H297504" i="51" s="1"/>
  <c r="J297505" i="51"/>
  <c r="H297505" i="51" s="1"/>
  <c r="J297506" i="51"/>
  <c r="H297506" i="51" s="1"/>
  <c r="J297507" i="51"/>
  <c r="H297507" i="51" s="1"/>
  <c r="J297508" i="51"/>
  <c r="H297508" i="51" s="1"/>
  <c r="J297509" i="51"/>
  <c r="H297509" i="51" s="1"/>
  <c r="J297510" i="51"/>
  <c r="H297510" i="51" s="1"/>
  <c r="J297511" i="51"/>
  <c r="H297511" i="51" s="1"/>
  <c r="J297512" i="51"/>
  <c r="H297512" i="51" s="1"/>
  <c r="J297513" i="51"/>
  <c r="H297513" i="51" s="1"/>
  <c r="J297514" i="51"/>
  <c r="H297514" i="51" s="1"/>
  <c r="J297515" i="51"/>
  <c r="H297515" i="51" s="1"/>
  <c r="J297516" i="51"/>
  <c r="H297516" i="51" s="1"/>
  <c r="J297517" i="51"/>
  <c r="H297517" i="51" s="1"/>
  <c r="J297518" i="51"/>
  <c r="H297518" i="51" s="1"/>
  <c r="J297519" i="51"/>
  <c r="H297519" i="51" s="1"/>
  <c r="J297520" i="51"/>
  <c r="H297520" i="51" s="1"/>
  <c r="J297521" i="51"/>
  <c r="H297521" i="51" s="1"/>
  <c r="J297522" i="51"/>
  <c r="H297522" i="51" s="1"/>
  <c r="J297523" i="51"/>
  <c r="H297523" i="51" s="1"/>
  <c r="J297524" i="51"/>
  <c r="H297524" i="51" s="1"/>
  <c r="J297525" i="51"/>
  <c r="H297525" i="51" s="1"/>
  <c r="J297526" i="51"/>
  <c r="H297526" i="51" s="1"/>
  <c r="J297527" i="51"/>
  <c r="H297527" i="51" s="1"/>
  <c r="J297528" i="51"/>
  <c r="H297528" i="51" s="1"/>
  <c r="J297529" i="51"/>
  <c r="H297529" i="51" s="1"/>
  <c r="J297530" i="51"/>
  <c r="H297530" i="51" s="1"/>
  <c r="J297531" i="51"/>
  <c r="H297531" i="51" s="1"/>
  <c r="J297532" i="51"/>
  <c r="H297532" i="51" s="1"/>
  <c r="J297533" i="51"/>
  <c r="H297533" i="51" s="1"/>
  <c r="J297534" i="51"/>
  <c r="H297534" i="51" s="1"/>
  <c r="J297535" i="51"/>
  <c r="H297535" i="51" s="1"/>
  <c r="J297536" i="51"/>
  <c r="H297536" i="51" s="1"/>
  <c r="J297537" i="51"/>
  <c r="H297537" i="51" s="1"/>
  <c r="J297538" i="51"/>
  <c r="H297538" i="51" s="1"/>
  <c r="J297539" i="51"/>
  <c r="H297539" i="51" s="1"/>
  <c r="J297540" i="51"/>
  <c r="H297540" i="51" s="1"/>
  <c r="J297541" i="51"/>
  <c r="H297541" i="51" s="1"/>
  <c r="J297542" i="51"/>
  <c r="H297542" i="51" s="1"/>
  <c r="J297543" i="51"/>
  <c r="H297543" i="51" s="1"/>
  <c r="J297544" i="51"/>
  <c r="H297544" i="51" s="1"/>
  <c r="J297545" i="51"/>
  <c r="H297545" i="51" s="1"/>
  <c r="J297546" i="51"/>
  <c r="H297546" i="51" s="1"/>
  <c r="J297547" i="51"/>
  <c r="H297547" i="51" s="1"/>
  <c r="J297548" i="51"/>
  <c r="H297548" i="51" s="1"/>
  <c r="J297549" i="51"/>
  <c r="H297549" i="51" s="1"/>
  <c r="J297550" i="51"/>
  <c r="H297550" i="51" s="1"/>
  <c r="J297551" i="51"/>
  <c r="H297551" i="51" s="1"/>
  <c r="J297552" i="51"/>
  <c r="H297552" i="51" s="1"/>
  <c r="J297553" i="51"/>
  <c r="H297553" i="51" s="1"/>
  <c r="J297554" i="51"/>
  <c r="H297554" i="51" s="1"/>
  <c r="J297555" i="51"/>
  <c r="H297555" i="51" s="1"/>
  <c r="J297556" i="51"/>
  <c r="H297556" i="51" s="1"/>
  <c r="J297557" i="51"/>
  <c r="H297557" i="51" s="1"/>
  <c r="J297558" i="51"/>
  <c r="H297558" i="51" s="1"/>
  <c r="J297559" i="51"/>
  <c r="H297559" i="51" s="1"/>
  <c r="J297560" i="51"/>
  <c r="H297560" i="51" s="1"/>
  <c r="J297561" i="51"/>
  <c r="H297561" i="51" s="1"/>
  <c r="J297562" i="51"/>
  <c r="H297562" i="51" s="1"/>
  <c r="J297563" i="51"/>
  <c r="H297563" i="51" s="1"/>
  <c r="J297564" i="51"/>
  <c r="H297564" i="51" s="1"/>
  <c r="J297565" i="51"/>
  <c r="H297565" i="51" s="1"/>
  <c r="J297566" i="51"/>
  <c r="H297566" i="51" s="1"/>
  <c r="J297567" i="51"/>
  <c r="H297567" i="51" s="1"/>
  <c r="J297568" i="51"/>
  <c r="H297568" i="51" s="1"/>
  <c r="J297569" i="51"/>
  <c r="H297569" i="51" s="1"/>
  <c r="J297570" i="51"/>
  <c r="H297570" i="51" s="1"/>
  <c r="J297571" i="51"/>
  <c r="H297571" i="51" s="1"/>
  <c r="J297572" i="51"/>
  <c r="H297572" i="51" s="1"/>
  <c r="J297573" i="51"/>
  <c r="H297573" i="51" s="1"/>
  <c r="J297574" i="51"/>
  <c r="H297574" i="51" s="1"/>
  <c r="J297575" i="51"/>
  <c r="H297575" i="51" s="1"/>
  <c r="J297576" i="51"/>
  <c r="H297576" i="51" s="1"/>
  <c r="J297577" i="51"/>
  <c r="H297577" i="51" s="1"/>
  <c r="J297578" i="51"/>
  <c r="H297578" i="51" s="1"/>
  <c r="J297579" i="51"/>
  <c r="H297579" i="51" s="1"/>
  <c r="J297580" i="51"/>
  <c r="H297580" i="51" s="1"/>
  <c r="J297581" i="51"/>
  <c r="H297581" i="51" s="1"/>
  <c r="J297582" i="51"/>
  <c r="H297582" i="51" s="1"/>
  <c r="J297583" i="51"/>
  <c r="H297583" i="51" s="1"/>
  <c r="J297584" i="51"/>
  <c r="H297584" i="51" s="1"/>
  <c r="J297585" i="51"/>
  <c r="H297585" i="51" s="1"/>
  <c r="J297586" i="51"/>
  <c r="H297586" i="51" s="1"/>
  <c r="J297587" i="51"/>
  <c r="H297587" i="51" s="1"/>
  <c r="J297588" i="51"/>
  <c r="H297588" i="51" s="1"/>
  <c r="J297589" i="51"/>
  <c r="H297589" i="51" s="1"/>
  <c r="J297590" i="51"/>
  <c r="H297590" i="51" s="1"/>
  <c r="J297591" i="51"/>
  <c r="H297591" i="51" s="1"/>
  <c r="J297592" i="51"/>
  <c r="H297592" i="51" s="1"/>
  <c r="J297593" i="51"/>
  <c r="H297593" i="51" s="1"/>
  <c r="J297594" i="51"/>
  <c r="H297594" i="51" s="1"/>
  <c r="J297595" i="51"/>
  <c r="H297595" i="51" s="1"/>
  <c r="J297596" i="51"/>
  <c r="H297596" i="51" s="1"/>
  <c r="J297597" i="51"/>
  <c r="H297597" i="51" s="1"/>
  <c r="J297598" i="51"/>
  <c r="H297598" i="51" s="1"/>
  <c r="J297599" i="51"/>
  <c r="H297599" i="51" s="1"/>
  <c r="J297600" i="51"/>
  <c r="H297600" i="51" s="1"/>
  <c r="J297601" i="51"/>
  <c r="H297601" i="51" s="1"/>
  <c r="J297602" i="51"/>
  <c r="H297602" i="51" s="1"/>
  <c r="J297603" i="51"/>
  <c r="H297603" i="51" s="1"/>
  <c r="J297604" i="51"/>
  <c r="H297604" i="51" s="1"/>
  <c r="J297605" i="51"/>
  <c r="H297605" i="51" s="1"/>
  <c r="J297606" i="51"/>
  <c r="H297606" i="51" s="1"/>
  <c r="J297607" i="51"/>
  <c r="H297607" i="51" s="1"/>
  <c r="J297608" i="51"/>
  <c r="H297608" i="51" s="1"/>
  <c r="J297609" i="51"/>
  <c r="H297609" i="51" s="1"/>
  <c r="J297610" i="51"/>
  <c r="H297610" i="51" s="1"/>
  <c r="J297611" i="51"/>
  <c r="H297611" i="51" s="1"/>
  <c r="J297612" i="51"/>
  <c r="H297612" i="51" s="1"/>
  <c r="J297613" i="51"/>
  <c r="H297613" i="51" s="1"/>
  <c r="J297614" i="51"/>
  <c r="H297614" i="51" s="1"/>
  <c r="J297615" i="51"/>
  <c r="H297615" i="51" s="1"/>
  <c r="J297616" i="51"/>
  <c r="H297616" i="51" s="1"/>
  <c r="J297617" i="51"/>
  <c r="H297617" i="51" s="1"/>
  <c r="J297618" i="51"/>
  <c r="H297618" i="51" s="1"/>
  <c r="J297619" i="51"/>
  <c r="H297619" i="51" s="1"/>
  <c r="J297620" i="51"/>
  <c r="H297620" i="51" s="1"/>
  <c r="J297621" i="51"/>
  <c r="H297621" i="51" s="1"/>
  <c r="J297622" i="51"/>
  <c r="H297622" i="51" s="1"/>
  <c r="J297623" i="51"/>
  <c r="H297623" i="51" s="1"/>
  <c r="J297624" i="51"/>
  <c r="H297624" i="51" s="1"/>
  <c r="J297625" i="51"/>
  <c r="H297625" i="51" s="1"/>
  <c r="J297626" i="51"/>
  <c r="H297626" i="51" s="1"/>
  <c r="J297627" i="51"/>
  <c r="H297627" i="51" s="1"/>
  <c r="J297628" i="51"/>
  <c r="H297628" i="51" s="1"/>
  <c r="J297629" i="51"/>
  <c r="H297629" i="51" s="1"/>
  <c r="J297630" i="51"/>
  <c r="H297630" i="51" s="1"/>
  <c r="J297631" i="51"/>
  <c r="H297631" i="51" s="1"/>
  <c r="J297632" i="51"/>
  <c r="H297632" i="51" s="1"/>
  <c r="J297633" i="51"/>
  <c r="H297633" i="51" s="1"/>
  <c r="J297634" i="51"/>
  <c r="H297634" i="51" s="1"/>
  <c r="J297635" i="51"/>
  <c r="H297635" i="51" s="1"/>
  <c r="J297636" i="51"/>
  <c r="H297636" i="51" s="1"/>
  <c r="J297637" i="51"/>
  <c r="H297637" i="51" s="1"/>
  <c r="J297638" i="51"/>
  <c r="H297638" i="51" s="1"/>
  <c r="J297639" i="51"/>
  <c r="H297639" i="51" s="1"/>
  <c r="J297640" i="51"/>
  <c r="H297640" i="51" s="1"/>
  <c r="J297641" i="51"/>
  <c r="H297641" i="51" s="1"/>
  <c r="J297642" i="51"/>
  <c r="H297642" i="51" s="1"/>
  <c r="J297643" i="51"/>
  <c r="H297643" i="51" s="1"/>
  <c r="J297644" i="51"/>
  <c r="H297644" i="51" s="1"/>
  <c r="J297645" i="51"/>
  <c r="H297645" i="51" s="1"/>
  <c r="J297646" i="51"/>
  <c r="H297646" i="51" s="1"/>
  <c r="J297647" i="51"/>
  <c r="H297647" i="51" s="1"/>
  <c r="J297648" i="51"/>
  <c r="H297648" i="51" s="1"/>
  <c r="J297649" i="51"/>
  <c r="H297649" i="51" s="1"/>
  <c r="J297650" i="51"/>
  <c r="H297650" i="51" s="1"/>
  <c r="J297651" i="51"/>
  <c r="H297651" i="51" s="1"/>
  <c r="J297652" i="51"/>
  <c r="H297652" i="51" s="1"/>
  <c r="J297653" i="51"/>
  <c r="H297653" i="51" s="1"/>
  <c r="J297654" i="51"/>
  <c r="H297654" i="51" s="1"/>
  <c r="J297655" i="51"/>
  <c r="H297655" i="51" s="1"/>
  <c r="J297656" i="51"/>
  <c r="H297656" i="51" s="1"/>
  <c r="J297657" i="51"/>
  <c r="H297657" i="51" s="1"/>
  <c r="J297658" i="51"/>
  <c r="H297658" i="51" s="1"/>
  <c r="J297659" i="51"/>
  <c r="H297659" i="51" s="1"/>
  <c r="J297660" i="51"/>
  <c r="H297660" i="51" s="1"/>
  <c r="J297661" i="51"/>
  <c r="H297661" i="51" s="1"/>
  <c r="J297662" i="51"/>
  <c r="H297662" i="51" s="1"/>
  <c r="J297663" i="51"/>
  <c r="H297663" i="51" s="1"/>
  <c r="J297664" i="51"/>
  <c r="H297664" i="51" s="1"/>
  <c r="J297665" i="51"/>
  <c r="H297665" i="51" s="1"/>
  <c r="J297666" i="51"/>
  <c r="H297666" i="51" s="1"/>
  <c r="J297667" i="51"/>
  <c r="H297667" i="51" s="1"/>
  <c r="J297668" i="51"/>
  <c r="H297668" i="51" s="1"/>
  <c r="J297669" i="51"/>
  <c r="H297669" i="51" s="1"/>
  <c r="J297670" i="51"/>
  <c r="H297670" i="51" s="1"/>
  <c r="J297671" i="51"/>
  <c r="H297671" i="51" s="1"/>
  <c r="J297672" i="51"/>
  <c r="H297672" i="51" s="1"/>
  <c r="J297673" i="51"/>
  <c r="H297673" i="51" s="1"/>
  <c r="J297674" i="51"/>
  <c r="H297674" i="51" s="1"/>
  <c r="J297675" i="51"/>
  <c r="H297675" i="51" s="1"/>
  <c r="J297676" i="51"/>
  <c r="H297676" i="51" s="1"/>
  <c r="J297677" i="51"/>
  <c r="H297677" i="51" s="1"/>
  <c r="J297678" i="51"/>
  <c r="H297678" i="51" s="1"/>
  <c r="J297679" i="51"/>
  <c r="H297679" i="51" s="1"/>
  <c r="J297680" i="51"/>
  <c r="H297680" i="51" s="1"/>
  <c r="J297681" i="51"/>
  <c r="H297681" i="51" s="1"/>
  <c r="J297682" i="51"/>
  <c r="H297682" i="51" s="1"/>
  <c r="J297683" i="51"/>
  <c r="H297683" i="51" s="1"/>
  <c r="J297684" i="51"/>
  <c r="H297684" i="51" s="1"/>
  <c r="J297685" i="51"/>
  <c r="H297685" i="51" s="1"/>
  <c r="J297686" i="51"/>
  <c r="H297686" i="51" s="1"/>
  <c r="J297687" i="51"/>
  <c r="H297687" i="51" s="1"/>
  <c r="J297688" i="51"/>
  <c r="H297688" i="51" s="1"/>
  <c r="J297689" i="51"/>
  <c r="H297689" i="51" s="1"/>
  <c r="J297690" i="51"/>
  <c r="H297690" i="51" s="1"/>
  <c r="J297691" i="51"/>
  <c r="H297691" i="51" s="1"/>
  <c r="J297692" i="51"/>
  <c r="H297692" i="51" s="1"/>
  <c r="J297693" i="51"/>
  <c r="H297693" i="51" s="1"/>
  <c r="J297694" i="51"/>
  <c r="H297694" i="51" s="1"/>
  <c r="J297695" i="51"/>
  <c r="H297695" i="51" s="1"/>
  <c r="J297696" i="51"/>
  <c r="H297696" i="51" s="1"/>
  <c r="J297697" i="51"/>
  <c r="H297697" i="51" s="1"/>
  <c r="J297698" i="51"/>
  <c r="H297698" i="51" s="1"/>
  <c r="J297699" i="51"/>
  <c r="H297699" i="51" s="1"/>
  <c r="J297700" i="51"/>
  <c r="H297700" i="51" s="1"/>
  <c r="J297701" i="51"/>
  <c r="H297701" i="51" s="1"/>
  <c r="J297702" i="51"/>
  <c r="H297702" i="51" s="1"/>
  <c r="J297703" i="51"/>
  <c r="H297703" i="51" s="1"/>
  <c r="J297704" i="51"/>
  <c r="H297704" i="51" s="1"/>
  <c r="J297705" i="51"/>
  <c r="H297705" i="51" s="1"/>
  <c r="J297706" i="51"/>
  <c r="H297706" i="51" s="1"/>
  <c r="J297707" i="51"/>
  <c r="H297707" i="51" s="1"/>
  <c r="J297708" i="51"/>
  <c r="H297708" i="51" s="1"/>
  <c r="J297709" i="51"/>
  <c r="H297709" i="51" s="1"/>
  <c r="J297710" i="51"/>
  <c r="H297710" i="51" s="1"/>
  <c r="J297711" i="51"/>
  <c r="H297711" i="51" s="1"/>
  <c r="J297712" i="51"/>
  <c r="H297712" i="51" s="1"/>
  <c r="J297713" i="51"/>
  <c r="H297713" i="51" s="1"/>
  <c r="J297714" i="51"/>
  <c r="H297714" i="51" s="1"/>
  <c r="J297715" i="51"/>
  <c r="H297715" i="51" s="1"/>
  <c r="J297716" i="51"/>
  <c r="H297716" i="51" s="1"/>
  <c r="J297717" i="51"/>
  <c r="H297717" i="51" s="1"/>
  <c r="J297718" i="51"/>
  <c r="H297718" i="51" s="1"/>
  <c r="J297719" i="51"/>
  <c r="H297719" i="51" s="1"/>
  <c r="J297720" i="51"/>
  <c r="H297720" i="51" s="1"/>
  <c r="J297721" i="51"/>
  <c r="H297721" i="51" s="1"/>
  <c r="J297722" i="51"/>
  <c r="H297722" i="51" s="1"/>
  <c r="J297723" i="51"/>
  <c r="H297723" i="51" s="1"/>
  <c r="J297724" i="51"/>
  <c r="H297724" i="51" s="1"/>
  <c r="J297725" i="51"/>
  <c r="H297725" i="51" s="1"/>
  <c r="J297726" i="51"/>
  <c r="H297726" i="51" s="1"/>
  <c r="J297727" i="51"/>
  <c r="H297727" i="51" s="1"/>
  <c r="J297728" i="51"/>
  <c r="H297728" i="51" s="1"/>
  <c r="J297729" i="51"/>
  <c r="H297729" i="51" s="1"/>
  <c r="J297730" i="51"/>
  <c r="H297730" i="51" s="1"/>
  <c r="J297731" i="51"/>
  <c r="H297731" i="51" s="1"/>
  <c r="J297732" i="51"/>
  <c r="H297732" i="51" s="1"/>
  <c r="J297733" i="51"/>
  <c r="H297733" i="51" s="1"/>
  <c r="J297734" i="51"/>
  <c r="H297734" i="51" s="1"/>
  <c r="J297735" i="51"/>
  <c r="H297735" i="51" s="1"/>
  <c r="J297736" i="51"/>
  <c r="H297736" i="51" s="1"/>
  <c r="J297737" i="51"/>
  <c r="H297737" i="51" s="1"/>
  <c r="J297738" i="51"/>
  <c r="H297738" i="51" s="1"/>
  <c r="J297739" i="51"/>
  <c r="H297739" i="51" s="1"/>
  <c r="J297740" i="51"/>
  <c r="H297740" i="51" s="1"/>
  <c r="J297741" i="51"/>
  <c r="H297741" i="51" s="1"/>
  <c r="J297742" i="51"/>
  <c r="H297742" i="51" s="1"/>
  <c r="J297743" i="51"/>
  <c r="H297743" i="51" s="1"/>
  <c r="J297744" i="51"/>
  <c r="H297744" i="51" s="1"/>
  <c r="J297745" i="51"/>
  <c r="H297745" i="51" s="1"/>
  <c r="J297746" i="51"/>
  <c r="H297746" i="51" s="1"/>
  <c r="J297747" i="51"/>
  <c r="H297747" i="51" s="1"/>
  <c r="J297748" i="51"/>
  <c r="H297748" i="51" s="1"/>
  <c r="J297749" i="51"/>
  <c r="H297749" i="51" s="1"/>
  <c r="J297750" i="51"/>
  <c r="H297750" i="51" s="1"/>
  <c r="J297751" i="51"/>
  <c r="H297751" i="51" s="1"/>
  <c r="J297752" i="51"/>
  <c r="H297752" i="51" s="1"/>
  <c r="J297753" i="51"/>
  <c r="H297753" i="51" s="1"/>
  <c r="J297754" i="51"/>
  <c r="H297754" i="51" s="1"/>
  <c r="J297755" i="51"/>
  <c r="H297755" i="51" s="1"/>
  <c r="J297756" i="51"/>
  <c r="H297756" i="51" s="1"/>
  <c r="J297757" i="51"/>
  <c r="H297757" i="51" s="1"/>
  <c r="J297758" i="51"/>
  <c r="H297758" i="51" s="1"/>
  <c r="J297759" i="51"/>
  <c r="H297759" i="51" s="1"/>
  <c r="J297760" i="51"/>
  <c r="H297760" i="51" s="1"/>
  <c r="J297761" i="51"/>
  <c r="H297761" i="51" s="1"/>
  <c r="J297762" i="51"/>
  <c r="H297762" i="51" s="1"/>
  <c r="J297763" i="51"/>
  <c r="H297763" i="51" s="1"/>
  <c r="J297764" i="51"/>
  <c r="H297764" i="51" s="1"/>
  <c r="J297765" i="51"/>
  <c r="H297765" i="51" s="1"/>
  <c r="J297766" i="51"/>
  <c r="H297766" i="51" s="1"/>
  <c r="J297767" i="51"/>
  <c r="H297767" i="51" s="1"/>
  <c r="J297768" i="51"/>
  <c r="H297768" i="51" s="1"/>
  <c r="J297769" i="51"/>
  <c r="H297769" i="51" s="1"/>
  <c r="J297770" i="51"/>
  <c r="H297770" i="51" s="1"/>
  <c r="J297771" i="51"/>
  <c r="H297771" i="51" s="1"/>
  <c r="J297772" i="51"/>
  <c r="H297772" i="51" s="1"/>
  <c r="J297773" i="51"/>
  <c r="H297773" i="51" s="1"/>
  <c r="J297774" i="51"/>
  <c r="H297774" i="51" s="1"/>
  <c r="J297775" i="51"/>
  <c r="H297775" i="51" s="1"/>
  <c r="J297776" i="51"/>
  <c r="H297776" i="51" s="1"/>
  <c r="J297777" i="51"/>
  <c r="H297777" i="51" s="1"/>
  <c r="J297778" i="51"/>
  <c r="H297778" i="51" s="1"/>
  <c r="J297779" i="51"/>
  <c r="H297779" i="51" s="1"/>
  <c r="J297780" i="51"/>
  <c r="H297780" i="51" s="1"/>
  <c r="J297781" i="51"/>
  <c r="H297781" i="51" s="1"/>
  <c r="J297782" i="51"/>
  <c r="H297782" i="51" s="1"/>
  <c r="J297783" i="51"/>
  <c r="H297783" i="51" s="1"/>
  <c r="J297784" i="51"/>
  <c r="H297784" i="51" s="1"/>
  <c r="J297785" i="51"/>
  <c r="H297785" i="51" s="1"/>
  <c r="J297786" i="51"/>
  <c r="H297786" i="51" s="1"/>
  <c r="J297787" i="51"/>
  <c r="H297787" i="51" s="1"/>
  <c r="J297788" i="51"/>
  <c r="H297788" i="51" s="1"/>
  <c r="J297789" i="51"/>
  <c r="H297789" i="51" s="1"/>
  <c r="J297790" i="51"/>
  <c r="H297790" i="51" s="1"/>
  <c r="J297791" i="51"/>
  <c r="H297791" i="51" s="1"/>
  <c r="J297792" i="51"/>
  <c r="H297792" i="51" s="1"/>
  <c r="J297793" i="51"/>
  <c r="H297793" i="51" s="1"/>
  <c r="J297794" i="51"/>
  <c r="H297794" i="51" s="1"/>
  <c r="J297795" i="51"/>
  <c r="H297795" i="51" s="1"/>
  <c r="J297796" i="51"/>
  <c r="H297796" i="51" s="1"/>
  <c r="J297797" i="51"/>
  <c r="H297797" i="51" s="1"/>
  <c r="J297798" i="51"/>
  <c r="H297798" i="51" s="1"/>
  <c r="J297799" i="51"/>
  <c r="H297799" i="51" s="1"/>
  <c r="J297800" i="51"/>
  <c r="H297800" i="51" s="1"/>
  <c r="J297801" i="51"/>
  <c r="H297801" i="51" s="1"/>
  <c r="J297802" i="51"/>
  <c r="H297802" i="51" s="1"/>
  <c r="J297803" i="51"/>
  <c r="H297803" i="51" s="1"/>
  <c r="J297804" i="51"/>
  <c r="H297804" i="51" s="1"/>
  <c r="J297805" i="51"/>
  <c r="H297805" i="51" s="1"/>
  <c r="J297806" i="51"/>
  <c r="H297806" i="51" s="1"/>
  <c r="J297807" i="51"/>
  <c r="H297807" i="51" s="1"/>
  <c r="J297808" i="51"/>
  <c r="H297808" i="51" s="1"/>
  <c r="J297809" i="51"/>
  <c r="H297809" i="51" s="1"/>
  <c r="J297810" i="51"/>
  <c r="H297810" i="51" s="1"/>
  <c r="J297811" i="51"/>
  <c r="H297811" i="51" s="1"/>
  <c r="J297812" i="51"/>
  <c r="H297812" i="51" s="1"/>
  <c r="J297813" i="51"/>
  <c r="H297813" i="51" s="1"/>
  <c r="J297814" i="51"/>
  <c r="H297814" i="51" s="1"/>
  <c r="J297815" i="51"/>
  <c r="H297815" i="51" s="1"/>
  <c r="J297816" i="51"/>
  <c r="H297816" i="51" s="1"/>
  <c r="J297817" i="51"/>
  <c r="H297817" i="51" s="1"/>
  <c r="J297818" i="51"/>
  <c r="H297818" i="51" s="1"/>
  <c r="J297819" i="51"/>
  <c r="H297819" i="51" s="1"/>
  <c r="J297820" i="51"/>
  <c r="H297820" i="51" s="1"/>
  <c r="J297821" i="51"/>
  <c r="H297821" i="51" s="1"/>
  <c r="J297822" i="51"/>
  <c r="H297822" i="51" s="1"/>
  <c r="J297823" i="51"/>
  <c r="H297823" i="51" s="1"/>
  <c r="J297824" i="51"/>
  <c r="H297824" i="51" s="1"/>
  <c r="J297825" i="51"/>
  <c r="H297825" i="51" s="1"/>
  <c r="J297826" i="51"/>
  <c r="H297826" i="51" s="1"/>
  <c r="J297827" i="51"/>
  <c r="H297827" i="51" s="1"/>
  <c r="J297828" i="51"/>
  <c r="H297828" i="51" s="1"/>
  <c r="J297829" i="51"/>
  <c r="H297829" i="51" s="1"/>
  <c r="J297830" i="51"/>
  <c r="H297830" i="51" s="1"/>
  <c r="J297831" i="51"/>
  <c r="H297831" i="51" s="1"/>
  <c r="J297832" i="51"/>
  <c r="H297832" i="51" s="1"/>
  <c r="J297833" i="51"/>
  <c r="H297833" i="51" s="1"/>
  <c r="J297834" i="51"/>
  <c r="H297834" i="51" s="1"/>
  <c r="J297835" i="51"/>
  <c r="H297835" i="51" s="1"/>
  <c r="J297836" i="51"/>
  <c r="H297836" i="51" s="1"/>
  <c r="J297837" i="51"/>
  <c r="H297837" i="51" s="1"/>
  <c r="J297838" i="51"/>
  <c r="H297838" i="51" s="1"/>
  <c r="J297839" i="51"/>
  <c r="H297839" i="51" s="1"/>
  <c r="J297840" i="51"/>
  <c r="H297840" i="51" s="1"/>
  <c r="J297841" i="51"/>
  <c r="H297841" i="51" s="1"/>
  <c r="J297842" i="51"/>
  <c r="H297842" i="51" s="1"/>
  <c r="J297843" i="51"/>
  <c r="H297843" i="51" s="1"/>
  <c r="J297844" i="51"/>
  <c r="H297844" i="51" s="1"/>
  <c r="J297845" i="51"/>
  <c r="H297845" i="51" s="1"/>
  <c r="J297846" i="51"/>
  <c r="H297846" i="51" s="1"/>
  <c r="J297847" i="51"/>
  <c r="H297847" i="51" s="1"/>
  <c r="J297848" i="51"/>
  <c r="H297848" i="51" s="1"/>
  <c r="J297849" i="51"/>
  <c r="H297849" i="51" s="1"/>
  <c r="J297850" i="51"/>
  <c r="H297850" i="51" s="1"/>
  <c r="J297851" i="51"/>
  <c r="H297851" i="51" s="1"/>
  <c r="J297852" i="51"/>
  <c r="H297852" i="51" s="1"/>
  <c r="J297853" i="51"/>
  <c r="H297853" i="51" s="1"/>
  <c r="J297854" i="51"/>
  <c r="H297854" i="51" s="1"/>
  <c r="J297855" i="51"/>
  <c r="H297855" i="51" s="1"/>
  <c r="J297856" i="51"/>
  <c r="H297856" i="51" s="1"/>
  <c r="J297857" i="51"/>
  <c r="H297857" i="51" s="1"/>
  <c r="J297858" i="51"/>
  <c r="H297858" i="51" s="1"/>
  <c r="J297859" i="51"/>
  <c r="H297859" i="51" s="1"/>
  <c r="J297860" i="51"/>
  <c r="H297860" i="51" s="1"/>
  <c r="J297861" i="51"/>
  <c r="H297861" i="51" s="1"/>
  <c r="J297862" i="51"/>
  <c r="H297862" i="51" s="1"/>
  <c r="J297863" i="51"/>
  <c r="H297863" i="51" s="1"/>
  <c r="J297864" i="51"/>
  <c r="H297864" i="51" s="1"/>
  <c r="J297865" i="51"/>
  <c r="H297865" i="51" s="1"/>
  <c r="J297866" i="51"/>
  <c r="H297866" i="51" s="1"/>
  <c r="J297867" i="51"/>
  <c r="H297867" i="51" s="1"/>
  <c r="J297868" i="51"/>
  <c r="H297868" i="51" s="1"/>
  <c r="J297869" i="51"/>
  <c r="H297869" i="51" s="1"/>
  <c r="J297870" i="51"/>
  <c r="H297870" i="51" s="1"/>
  <c r="J297871" i="51"/>
  <c r="H297871" i="51" s="1"/>
  <c r="J297872" i="51"/>
  <c r="H297872" i="51" s="1"/>
  <c r="J297873" i="51"/>
  <c r="H297873" i="51" s="1"/>
  <c r="J297874" i="51"/>
  <c r="H297874" i="51" s="1"/>
  <c r="J297875" i="51"/>
  <c r="H297875" i="51" s="1"/>
  <c r="J297876" i="51"/>
  <c r="H297876" i="51" s="1"/>
  <c r="J297877" i="51"/>
  <c r="H297877" i="51" s="1"/>
  <c r="J297878" i="51"/>
  <c r="H297878" i="51" s="1"/>
  <c r="J297879" i="51"/>
  <c r="H297879" i="51" s="1"/>
  <c r="J297880" i="51"/>
  <c r="H297880" i="51" s="1"/>
  <c r="J297881" i="51"/>
  <c r="H297881" i="51" s="1"/>
  <c r="J297882" i="51"/>
  <c r="H297882" i="51" s="1"/>
  <c r="J297883" i="51"/>
  <c r="H297883" i="51" s="1"/>
  <c r="J297884" i="51"/>
  <c r="H297884" i="51" s="1"/>
  <c r="J297885" i="51"/>
  <c r="H297885" i="51" s="1"/>
  <c r="J297886" i="51"/>
  <c r="H297886" i="51" s="1"/>
  <c r="J297887" i="51"/>
  <c r="H297887" i="51" s="1"/>
  <c r="J297888" i="51"/>
  <c r="H297888" i="51" s="1"/>
  <c r="J297889" i="51"/>
  <c r="H297889" i="51" s="1"/>
  <c r="J297890" i="51"/>
  <c r="H297890" i="51" s="1"/>
  <c r="J297891" i="51"/>
  <c r="H297891" i="51" s="1"/>
  <c r="J297892" i="51"/>
  <c r="H297892" i="51" s="1"/>
  <c r="J297893" i="51"/>
  <c r="H297893" i="51" s="1"/>
  <c r="J297894" i="51"/>
  <c r="H297894" i="51" s="1"/>
  <c r="J297895" i="51"/>
  <c r="H297895" i="51" s="1"/>
  <c r="J297896" i="51"/>
  <c r="H297896" i="51" s="1"/>
  <c r="J297897" i="51"/>
  <c r="H297897" i="51" s="1"/>
  <c r="J297898" i="51"/>
  <c r="H297898" i="51" s="1"/>
  <c r="J297899" i="51"/>
  <c r="H297899" i="51" s="1"/>
  <c r="J297900" i="51"/>
  <c r="H297900" i="51" s="1"/>
  <c r="J297901" i="51"/>
  <c r="H297901" i="51" s="1"/>
  <c r="J297902" i="51"/>
  <c r="H297902" i="51" s="1"/>
  <c r="J297903" i="51"/>
  <c r="H297903" i="51" s="1"/>
  <c r="J297904" i="51"/>
  <c r="H297904" i="51" s="1"/>
  <c r="J297905" i="51"/>
  <c r="H297905" i="51" s="1"/>
  <c r="J297906" i="51"/>
  <c r="H297906" i="51" s="1"/>
  <c r="J297907" i="51"/>
  <c r="H297907" i="51" s="1"/>
  <c r="J297908" i="51"/>
  <c r="H297908" i="51" s="1"/>
  <c r="J297909" i="51"/>
  <c r="H297909" i="51" s="1"/>
  <c r="J297910" i="51"/>
  <c r="H297910" i="51" s="1"/>
  <c r="J297911" i="51"/>
  <c r="H297911" i="51" s="1"/>
  <c r="J297912" i="51"/>
  <c r="H297912" i="51" s="1"/>
  <c r="J297913" i="51"/>
  <c r="H297913" i="51" s="1"/>
  <c r="J297914" i="51"/>
  <c r="H297914" i="51" s="1"/>
  <c r="J297915" i="51"/>
  <c r="H297915" i="51" s="1"/>
  <c r="J297916" i="51"/>
  <c r="H297916" i="51" s="1"/>
  <c r="J297917" i="51"/>
  <c r="H297917" i="51" s="1"/>
  <c r="J297918" i="51"/>
  <c r="H297918" i="51" s="1"/>
  <c r="J297919" i="51"/>
  <c r="H297919" i="51" s="1"/>
  <c r="J297920" i="51"/>
  <c r="H297920" i="51" s="1"/>
  <c r="J297921" i="51"/>
  <c r="H297921" i="51" s="1"/>
  <c r="J297922" i="51"/>
  <c r="H297922" i="51" s="1"/>
  <c r="J297923" i="51"/>
  <c r="H297923" i="51" s="1"/>
  <c r="J297924" i="51"/>
  <c r="H297924" i="51" s="1"/>
  <c r="J297925" i="51"/>
  <c r="H297925" i="51" s="1"/>
  <c r="J297926" i="51"/>
  <c r="H297926" i="51" s="1"/>
  <c r="J297927" i="51"/>
  <c r="H297927" i="51" s="1"/>
  <c r="J297928" i="51"/>
  <c r="H297928" i="51" s="1"/>
  <c r="J297929" i="51"/>
  <c r="H297929" i="51" s="1"/>
  <c r="J297930" i="51"/>
  <c r="H297930" i="51" s="1"/>
  <c r="J297931" i="51"/>
  <c r="H297931" i="51" s="1"/>
  <c r="J297932" i="51"/>
  <c r="H297932" i="51" s="1"/>
  <c r="J297933" i="51"/>
  <c r="H297933" i="51" s="1"/>
  <c r="J297934" i="51"/>
  <c r="H297934" i="51" s="1"/>
  <c r="J297935" i="51"/>
  <c r="H297935" i="51" s="1"/>
  <c r="J297936" i="51"/>
  <c r="H297936" i="51" s="1"/>
  <c r="J297937" i="51"/>
  <c r="H297937" i="51" s="1"/>
  <c r="J297938" i="51"/>
  <c r="H297938" i="51" s="1"/>
  <c r="J297939" i="51"/>
  <c r="H297939" i="51" s="1"/>
  <c r="J297940" i="51"/>
  <c r="H297940" i="51" s="1"/>
  <c r="J297941" i="51"/>
  <c r="H297941" i="51" s="1"/>
  <c r="J297942" i="51"/>
  <c r="H297942" i="51" s="1"/>
  <c r="J297943" i="51"/>
  <c r="H297943" i="51" s="1"/>
  <c r="J297944" i="51"/>
  <c r="H297944" i="51" s="1"/>
  <c r="J297945" i="51"/>
  <c r="H297945" i="51" s="1"/>
  <c r="J297946" i="51"/>
  <c r="H297946" i="51" s="1"/>
  <c r="J297947" i="51"/>
  <c r="H297947" i="51" s="1"/>
  <c r="J297948" i="51"/>
  <c r="H297948" i="51" s="1"/>
  <c r="J297949" i="51"/>
  <c r="H297949" i="51" s="1"/>
  <c r="J297950" i="51"/>
  <c r="H297950" i="51" s="1"/>
  <c r="J297951" i="51"/>
  <c r="H297951" i="51" s="1"/>
  <c r="J297952" i="51"/>
  <c r="H297952" i="51" s="1"/>
  <c r="J297953" i="51"/>
  <c r="H297953" i="51" s="1"/>
  <c r="J297954" i="51"/>
  <c r="H297954" i="51" s="1"/>
  <c r="J297955" i="51"/>
  <c r="H297955" i="51" s="1"/>
  <c r="J297956" i="51"/>
  <c r="H297956" i="51" s="1"/>
  <c r="J297957" i="51"/>
  <c r="H297957" i="51" s="1"/>
  <c r="J297958" i="51"/>
  <c r="H297958" i="51" s="1"/>
  <c r="J297959" i="51"/>
  <c r="H297959" i="51" s="1"/>
  <c r="J297960" i="51"/>
  <c r="H297960" i="51" s="1"/>
  <c r="J297961" i="51"/>
  <c r="H297961" i="51" s="1"/>
  <c r="J297962" i="51"/>
  <c r="H297962" i="51" s="1"/>
  <c r="J297963" i="51"/>
  <c r="H297963" i="51" s="1"/>
  <c r="J297964" i="51"/>
  <c r="H297964" i="51" s="1"/>
  <c r="J297965" i="51"/>
  <c r="H297965" i="51" s="1"/>
  <c r="J297966" i="51"/>
  <c r="H297966" i="51" s="1"/>
  <c r="J297967" i="51"/>
  <c r="H297967" i="51" s="1"/>
  <c r="J297968" i="51"/>
  <c r="H297968" i="51" s="1"/>
  <c r="J297969" i="51"/>
  <c r="H297969" i="51" s="1"/>
  <c r="J297970" i="51"/>
  <c r="H297970" i="51" s="1"/>
  <c r="J297971" i="51"/>
  <c r="H297971" i="51" s="1"/>
  <c r="J297972" i="51"/>
  <c r="H297972" i="51" s="1"/>
  <c r="J297973" i="51"/>
  <c r="H297973" i="51" s="1"/>
  <c r="J297974" i="51"/>
  <c r="H297974" i="51" s="1"/>
  <c r="J297975" i="51"/>
  <c r="H297975" i="51" s="1"/>
  <c r="J297976" i="51"/>
  <c r="H297976" i="51" s="1"/>
  <c r="J297977" i="51"/>
  <c r="H297977" i="51" s="1"/>
  <c r="J297978" i="51"/>
  <c r="H297978" i="51" s="1"/>
  <c r="J297979" i="51"/>
  <c r="H297979" i="51" s="1"/>
  <c r="J297980" i="51"/>
  <c r="H297980" i="51" s="1"/>
  <c r="J297981" i="51"/>
  <c r="H297981" i="51" s="1"/>
  <c r="J297982" i="51"/>
  <c r="H297982" i="51" s="1"/>
  <c r="J297983" i="51"/>
  <c r="H297983" i="51" s="1"/>
  <c r="J297984" i="51"/>
  <c r="H297984" i="51" s="1"/>
  <c r="J297985" i="51"/>
  <c r="H297985" i="51" s="1"/>
  <c r="J297986" i="51"/>
  <c r="H297986" i="51" s="1"/>
  <c r="J297987" i="51"/>
  <c r="H297987" i="51" s="1"/>
  <c r="J297988" i="51"/>
  <c r="H297988" i="51" s="1"/>
  <c r="J297989" i="51"/>
  <c r="H297989" i="51" s="1"/>
  <c r="J297990" i="51"/>
  <c r="H297990" i="51" s="1"/>
  <c r="J297991" i="51"/>
  <c r="H297991" i="51" s="1"/>
  <c r="J297992" i="51"/>
  <c r="H297992" i="51" s="1"/>
  <c r="J297993" i="51"/>
  <c r="H297993" i="51" s="1"/>
  <c r="J297994" i="51"/>
  <c r="H297994" i="51" s="1"/>
  <c r="J297995" i="51"/>
  <c r="H297995" i="51" s="1"/>
  <c r="J297996" i="51"/>
  <c r="H297996" i="51" s="1"/>
  <c r="J297997" i="51"/>
  <c r="H297997" i="51" s="1"/>
  <c r="J297998" i="51"/>
  <c r="H297998" i="51" s="1"/>
  <c r="J297999" i="51"/>
  <c r="H297999" i="51" s="1"/>
  <c r="J298000" i="51"/>
  <c r="H298000" i="51" s="1"/>
  <c r="J298001" i="51"/>
  <c r="H298001" i="51" s="1"/>
  <c r="J298002" i="51"/>
  <c r="H298002" i="51" s="1"/>
  <c r="J298003" i="51"/>
  <c r="H298003" i="51" s="1"/>
  <c r="J298004" i="51"/>
  <c r="H298004" i="51" s="1"/>
  <c r="J298005" i="51"/>
  <c r="H298005" i="51" s="1"/>
  <c r="J298006" i="51"/>
  <c r="H298006" i="51" s="1"/>
  <c r="J298007" i="51"/>
  <c r="H298007" i="51" s="1"/>
  <c r="J298008" i="51"/>
  <c r="H298008" i="51" s="1"/>
  <c r="J298009" i="51"/>
  <c r="H298009" i="51" s="1"/>
  <c r="J298010" i="51"/>
  <c r="H298010" i="51" s="1"/>
  <c r="J298011" i="51"/>
  <c r="H298011" i="51" s="1"/>
  <c r="J298012" i="51"/>
  <c r="H298012" i="51" s="1"/>
  <c r="J298013" i="51"/>
  <c r="H298013" i="51" s="1"/>
  <c r="J298014" i="51"/>
  <c r="H298014" i="51" s="1"/>
  <c r="J298015" i="51"/>
  <c r="H298015" i="51" s="1"/>
  <c r="J298016" i="51"/>
  <c r="H298016" i="51" s="1"/>
  <c r="J298017" i="51"/>
  <c r="H298017" i="51" s="1"/>
  <c r="J298018" i="51"/>
  <c r="H298018" i="51" s="1"/>
  <c r="J298019" i="51"/>
  <c r="H298019" i="51" s="1"/>
  <c r="J298020" i="51"/>
  <c r="H298020" i="51" s="1"/>
  <c r="J298021" i="51"/>
  <c r="H298021" i="51" s="1"/>
  <c r="J298022" i="51"/>
  <c r="H298022" i="51" s="1"/>
  <c r="J298023" i="51"/>
  <c r="H298023" i="51" s="1"/>
  <c r="J298024" i="51"/>
  <c r="H298024" i="51" s="1"/>
  <c r="J298025" i="51"/>
  <c r="H298025" i="51" s="1"/>
  <c r="J298026" i="51"/>
  <c r="H298026" i="51" s="1"/>
  <c r="J298027" i="51"/>
  <c r="H298027" i="51" s="1"/>
  <c r="J298028" i="51"/>
  <c r="H298028" i="51" s="1"/>
  <c r="J298029" i="51"/>
  <c r="H298029" i="51" s="1"/>
  <c r="J298030" i="51"/>
  <c r="H298030" i="51" s="1"/>
  <c r="J298031" i="51"/>
  <c r="H298031" i="51" s="1"/>
  <c r="J298032" i="51"/>
  <c r="H298032" i="51" s="1"/>
  <c r="J298033" i="51"/>
  <c r="H298033" i="51" s="1"/>
  <c r="J298034" i="51"/>
  <c r="H298034" i="51" s="1"/>
  <c r="J298035" i="51"/>
  <c r="H298035" i="51" s="1"/>
  <c r="J298036" i="51"/>
  <c r="H298036" i="51" s="1"/>
  <c r="J298037" i="51"/>
  <c r="H298037" i="51" s="1"/>
  <c r="J298038" i="51"/>
  <c r="H298038" i="51" s="1"/>
  <c r="J298039" i="51"/>
  <c r="H298039" i="51" s="1"/>
  <c r="J298040" i="51"/>
  <c r="H298040" i="51" s="1"/>
  <c r="J298041" i="51"/>
  <c r="H298041" i="51" s="1"/>
  <c r="J298042" i="51"/>
  <c r="H298042" i="51" s="1"/>
  <c r="J298043" i="51"/>
  <c r="H298043" i="51" s="1"/>
  <c r="J298044" i="51"/>
  <c r="H298044" i="51" s="1"/>
  <c r="J298045" i="51"/>
  <c r="H298045" i="51" s="1"/>
  <c r="J298046" i="51"/>
  <c r="H298046" i="51" s="1"/>
  <c r="J298047" i="51"/>
  <c r="H298047" i="51" s="1"/>
  <c r="J298048" i="51"/>
  <c r="H298048" i="51" s="1"/>
  <c r="J298049" i="51"/>
  <c r="H298049" i="51" s="1"/>
  <c r="J298050" i="51"/>
  <c r="H298050" i="51" s="1"/>
  <c r="J298051" i="51"/>
  <c r="H298051" i="51" s="1"/>
  <c r="J298052" i="51"/>
  <c r="H298052" i="51" s="1"/>
  <c r="J298053" i="51"/>
  <c r="H298053" i="51" s="1"/>
  <c r="J298054" i="51"/>
  <c r="H298054" i="51" s="1"/>
  <c r="J298055" i="51"/>
  <c r="H298055" i="51" s="1"/>
  <c r="J298056" i="51"/>
  <c r="H298056" i="51" s="1"/>
  <c r="J298057" i="51"/>
  <c r="H298057" i="51" s="1"/>
  <c r="J298058" i="51"/>
  <c r="H298058" i="51" s="1"/>
  <c r="J298059" i="51"/>
  <c r="H298059" i="51" s="1"/>
  <c r="J298060" i="51"/>
  <c r="H298060" i="51" s="1"/>
  <c r="J298061" i="51"/>
  <c r="H298061" i="51" s="1"/>
  <c r="J298062" i="51"/>
  <c r="H298062" i="51" s="1"/>
  <c r="J298063" i="51"/>
  <c r="H298063" i="51" s="1"/>
  <c r="J298064" i="51"/>
  <c r="H298064" i="51" s="1"/>
  <c r="J298065" i="51"/>
  <c r="H298065" i="51" s="1"/>
  <c r="J298066" i="51"/>
  <c r="H298066" i="51" s="1"/>
  <c r="J298067" i="51"/>
  <c r="H298067" i="51" s="1"/>
  <c r="J298068" i="51"/>
  <c r="H298068" i="51" s="1"/>
  <c r="J298069" i="51"/>
  <c r="H298069" i="51" s="1"/>
  <c r="J298070" i="51"/>
  <c r="H298070" i="51" s="1"/>
  <c r="J298071" i="51"/>
  <c r="H298071" i="51" s="1"/>
  <c r="J298072" i="51"/>
  <c r="H298072" i="51" s="1"/>
  <c r="J298073" i="51"/>
  <c r="H298073" i="51" s="1"/>
  <c r="J298074" i="51"/>
  <c r="H298074" i="51" s="1"/>
  <c r="J298075" i="51"/>
  <c r="H298075" i="51" s="1"/>
  <c r="J298076" i="51"/>
  <c r="H298076" i="51" s="1"/>
  <c r="J298077" i="51"/>
  <c r="H298077" i="51" s="1"/>
  <c r="J298078" i="51"/>
  <c r="H298078" i="51" s="1"/>
  <c r="J298079" i="51"/>
  <c r="H298079" i="51" s="1"/>
  <c r="J298080" i="51"/>
  <c r="H298080" i="51" s="1"/>
  <c r="J298081" i="51"/>
  <c r="H298081" i="51" s="1"/>
  <c r="J298082" i="51"/>
  <c r="H298082" i="51" s="1"/>
  <c r="J298083" i="51"/>
  <c r="H298083" i="51" s="1"/>
  <c r="J298084" i="51"/>
  <c r="H298084" i="51" s="1"/>
  <c r="J298085" i="51"/>
  <c r="H298085" i="51" s="1"/>
  <c r="J298086" i="51"/>
  <c r="H298086" i="51" s="1"/>
  <c r="J298087" i="51"/>
  <c r="H298087" i="51" s="1"/>
  <c r="J298088" i="51"/>
  <c r="H298088" i="51" s="1"/>
  <c r="J298089" i="51"/>
  <c r="H298089" i="51" s="1"/>
  <c r="J298090" i="51"/>
  <c r="H298090" i="51" s="1"/>
  <c r="J298091" i="51"/>
  <c r="H298091" i="51" s="1"/>
  <c r="J298092" i="51"/>
  <c r="H298092" i="51" s="1"/>
  <c r="J298093" i="51"/>
  <c r="H298093" i="51" s="1"/>
  <c r="J298094" i="51"/>
  <c r="H298094" i="51" s="1"/>
  <c r="J298095" i="51"/>
  <c r="H298095" i="51" s="1"/>
  <c r="J298096" i="51"/>
  <c r="H298096" i="51" s="1"/>
  <c r="J298097" i="51"/>
  <c r="H298097" i="51" s="1"/>
  <c r="J298098" i="51"/>
  <c r="H298098" i="51" s="1"/>
  <c r="J298099" i="51"/>
  <c r="H298099" i="51" s="1"/>
  <c r="J298100" i="51"/>
  <c r="H298100" i="51" s="1"/>
  <c r="J298101" i="51"/>
  <c r="H298101" i="51" s="1"/>
  <c r="J298102" i="51"/>
  <c r="H298102" i="51" s="1"/>
  <c r="J298103" i="51"/>
  <c r="H298103" i="51" s="1"/>
  <c r="J298104" i="51"/>
  <c r="H298104" i="51" s="1"/>
  <c r="J298105" i="51"/>
  <c r="H298105" i="51" s="1"/>
  <c r="J298106" i="51"/>
  <c r="H298106" i="51" s="1"/>
  <c r="J298107" i="51"/>
  <c r="H298107" i="51" s="1"/>
  <c r="J298108" i="51"/>
  <c r="H298108" i="51" s="1"/>
  <c r="J298109" i="51"/>
  <c r="H298109" i="51" s="1"/>
  <c r="J298110" i="51"/>
  <c r="H298110" i="51" s="1"/>
  <c r="J298111" i="51"/>
  <c r="H298111" i="51" s="1"/>
  <c r="J298112" i="51"/>
  <c r="H298112" i="51" s="1"/>
  <c r="J298113" i="51"/>
  <c r="H298113" i="51" s="1"/>
  <c r="J298114" i="51"/>
  <c r="H298114" i="51" s="1"/>
  <c r="J298115" i="51"/>
  <c r="H298115" i="51" s="1"/>
  <c r="J298116" i="51"/>
  <c r="H298116" i="51" s="1"/>
  <c r="J298117" i="51"/>
  <c r="H298117" i="51" s="1"/>
  <c r="J298118" i="51"/>
  <c r="H298118" i="51" s="1"/>
  <c r="J298119" i="51"/>
  <c r="H298119" i="51" s="1"/>
  <c r="J298120" i="51"/>
  <c r="H298120" i="51" s="1"/>
  <c r="J298121" i="51"/>
  <c r="H298121" i="51" s="1"/>
  <c r="J298122" i="51"/>
  <c r="H298122" i="51" s="1"/>
  <c r="J298123" i="51"/>
  <c r="H298123" i="51" s="1"/>
  <c r="J298124" i="51"/>
  <c r="H298124" i="51" s="1"/>
  <c r="J298125" i="51"/>
  <c r="H298125" i="51" s="1"/>
  <c r="J298126" i="51"/>
  <c r="H298126" i="51" s="1"/>
  <c r="J298127" i="51"/>
  <c r="H298127" i="51" s="1"/>
  <c r="J298128" i="51"/>
  <c r="H298128" i="51" s="1"/>
  <c r="J298129" i="51"/>
  <c r="H298129" i="51" s="1"/>
  <c r="J298130" i="51"/>
  <c r="H298130" i="51" s="1"/>
  <c r="J298131" i="51"/>
  <c r="H298131" i="51" s="1"/>
  <c r="J298132" i="51"/>
  <c r="H298132" i="51" s="1"/>
  <c r="J298133" i="51"/>
  <c r="H298133" i="51" s="1"/>
  <c r="J298134" i="51"/>
  <c r="H298134" i="51" s="1"/>
  <c r="J298135" i="51"/>
  <c r="H298135" i="51" s="1"/>
  <c r="J298136" i="51"/>
  <c r="H298136" i="51" s="1"/>
  <c r="J298137" i="51"/>
  <c r="H298137" i="51" s="1"/>
  <c r="J298138" i="51"/>
  <c r="H298138" i="51" s="1"/>
  <c r="J298139" i="51"/>
  <c r="H298139" i="51" s="1"/>
  <c r="J298140" i="51"/>
  <c r="H298140" i="51" s="1"/>
  <c r="J298141" i="51"/>
  <c r="H298141" i="51" s="1"/>
  <c r="J298142" i="51"/>
  <c r="H298142" i="51" s="1"/>
  <c r="J298143" i="51"/>
  <c r="H298143" i="51" s="1"/>
  <c r="J298144" i="51"/>
  <c r="H298144" i="51" s="1"/>
  <c r="J298145" i="51"/>
  <c r="H298145" i="51" s="1"/>
  <c r="J298146" i="51"/>
  <c r="H298146" i="51" s="1"/>
  <c r="J298147" i="51"/>
  <c r="H298147" i="51" s="1"/>
  <c r="J298148" i="51"/>
  <c r="H298148" i="51" s="1"/>
  <c r="J298149" i="51"/>
  <c r="H298149" i="51" s="1"/>
  <c r="J298150" i="51"/>
  <c r="H298150" i="51" s="1"/>
  <c r="J298151" i="51"/>
  <c r="H298151" i="51" s="1"/>
  <c r="J298152" i="51"/>
  <c r="H298152" i="51" s="1"/>
  <c r="J298153" i="51"/>
  <c r="H298153" i="51" s="1"/>
  <c r="J298154" i="51"/>
  <c r="H298154" i="51" s="1"/>
  <c r="J298155" i="51"/>
  <c r="H298155" i="51" s="1"/>
  <c r="J298156" i="51"/>
  <c r="H298156" i="51" s="1"/>
  <c r="J298157" i="51"/>
  <c r="H298157" i="51" s="1"/>
  <c r="J298158" i="51"/>
  <c r="H298158" i="51" s="1"/>
  <c r="J298159" i="51"/>
  <c r="H298159" i="51" s="1"/>
  <c r="J298160" i="51"/>
  <c r="H298160" i="51" s="1"/>
  <c r="J298161" i="51"/>
  <c r="H298161" i="51" s="1"/>
  <c r="J298162" i="51"/>
  <c r="H298162" i="51" s="1"/>
  <c r="J298163" i="51"/>
  <c r="H298163" i="51" s="1"/>
  <c r="J298164" i="51"/>
  <c r="H298164" i="51" s="1"/>
  <c r="J298165" i="51"/>
  <c r="H298165" i="51" s="1"/>
  <c r="J298166" i="51"/>
  <c r="H298166" i="51" s="1"/>
  <c r="J298167" i="51"/>
  <c r="H298167" i="51" s="1"/>
  <c r="J298168" i="51"/>
  <c r="H298168" i="51" s="1"/>
  <c r="J298169" i="51"/>
  <c r="H298169" i="51" s="1"/>
  <c r="J298170" i="51"/>
  <c r="H298170" i="51" s="1"/>
  <c r="J298171" i="51"/>
  <c r="H298171" i="51" s="1"/>
  <c r="J298172" i="51"/>
  <c r="H298172" i="51" s="1"/>
  <c r="J298173" i="51"/>
  <c r="H298173" i="51" s="1"/>
  <c r="J298174" i="51"/>
  <c r="H298174" i="51" s="1"/>
  <c r="J298175" i="51"/>
  <c r="H298175" i="51" s="1"/>
  <c r="J298176" i="51"/>
  <c r="H298176" i="51" s="1"/>
  <c r="J298177" i="51"/>
  <c r="H298177" i="51" s="1"/>
  <c r="J298178" i="51"/>
  <c r="H298178" i="51" s="1"/>
  <c r="J298179" i="51"/>
  <c r="H298179" i="51" s="1"/>
  <c r="J298180" i="51"/>
  <c r="H298180" i="51" s="1"/>
  <c r="J298181" i="51"/>
  <c r="H298181" i="51" s="1"/>
  <c r="J298182" i="51"/>
  <c r="H298182" i="51" s="1"/>
  <c r="J298183" i="51"/>
  <c r="H298183" i="51" s="1"/>
  <c r="J298184" i="51"/>
  <c r="H298184" i="51" s="1"/>
  <c r="J298185" i="51"/>
  <c r="H298185" i="51" s="1"/>
  <c r="J298186" i="51"/>
  <c r="H298186" i="51" s="1"/>
  <c r="J298187" i="51"/>
  <c r="H298187" i="51" s="1"/>
  <c r="J298188" i="51"/>
  <c r="H298188" i="51" s="1"/>
  <c r="J298189" i="51"/>
  <c r="H298189" i="51" s="1"/>
  <c r="J298190" i="51"/>
  <c r="H298190" i="51" s="1"/>
  <c r="J298191" i="51"/>
  <c r="H298191" i="51" s="1"/>
  <c r="J298192" i="51"/>
  <c r="H298192" i="51" s="1"/>
  <c r="J298193" i="51"/>
  <c r="H298193" i="51" s="1"/>
  <c r="J298194" i="51"/>
  <c r="H298194" i="51" s="1"/>
  <c r="J298195" i="51"/>
  <c r="H298195" i="51" s="1"/>
  <c r="J298196" i="51"/>
  <c r="H298196" i="51" s="1"/>
  <c r="J298197" i="51"/>
  <c r="H298197" i="51" s="1"/>
  <c r="J298198" i="51"/>
  <c r="H298198" i="51" s="1"/>
  <c r="J298199" i="51"/>
  <c r="H298199" i="51" s="1"/>
  <c r="J298200" i="51"/>
  <c r="H298200" i="51" s="1"/>
  <c r="J298201" i="51"/>
  <c r="H298201" i="51" s="1"/>
  <c r="J298202" i="51"/>
  <c r="H298202" i="51" s="1"/>
  <c r="J298203" i="51"/>
  <c r="H298203" i="51" s="1"/>
  <c r="J298204" i="51"/>
  <c r="H298204" i="51" s="1"/>
  <c r="J298205" i="51"/>
  <c r="H298205" i="51" s="1"/>
  <c r="J298206" i="51"/>
  <c r="H298206" i="51" s="1"/>
  <c r="J298207" i="51"/>
  <c r="H298207" i="51" s="1"/>
  <c r="J298208" i="51"/>
  <c r="H298208" i="51" s="1"/>
  <c r="J298209" i="51"/>
  <c r="H298209" i="51" s="1"/>
  <c r="J298210" i="51"/>
  <c r="H298210" i="51" s="1"/>
  <c r="J298211" i="51"/>
  <c r="H298211" i="51" s="1"/>
  <c r="J298212" i="51"/>
  <c r="H298212" i="51" s="1"/>
  <c r="J298213" i="51"/>
  <c r="H298213" i="51" s="1"/>
  <c r="J298214" i="51"/>
  <c r="H298214" i="51" s="1"/>
  <c r="J298215" i="51"/>
  <c r="H298215" i="51" s="1"/>
  <c r="J298216" i="51"/>
  <c r="H298216" i="51" s="1"/>
  <c r="J298217" i="51"/>
  <c r="H298217" i="51" s="1"/>
  <c r="J298218" i="51"/>
  <c r="H298218" i="51" s="1"/>
  <c r="J298219" i="51"/>
  <c r="H298219" i="51" s="1"/>
  <c r="J298220" i="51"/>
  <c r="H298220" i="51" s="1"/>
  <c r="J298221" i="51"/>
  <c r="H298221" i="51" s="1"/>
  <c r="J298222" i="51"/>
  <c r="H298222" i="51" s="1"/>
  <c r="J298223" i="51"/>
  <c r="H298223" i="51" s="1"/>
  <c r="J298224" i="51"/>
  <c r="H298224" i="51" s="1"/>
  <c r="J298225" i="51"/>
  <c r="H298225" i="51" s="1"/>
  <c r="J298226" i="51"/>
  <c r="H298226" i="51" s="1"/>
  <c r="J298227" i="51"/>
  <c r="H298227" i="51" s="1"/>
  <c r="J298228" i="51"/>
  <c r="H298228" i="51" s="1"/>
  <c r="J298229" i="51"/>
  <c r="H298229" i="51" s="1"/>
  <c r="J298230" i="51"/>
  <c r="H298230" i="51" s="1"/>
  <c r="J298231" i="51"/>
  <c r="H298231" i="51" s="1"/>
  <c r="J298232" i="51"/>
  <c r="H298232" i="51" s="1"/>
  <c r="J298233" i="51"/>
  <c r="H298233" i="51" s="1"/>
  <c r="J298234" i="51"/>
  <c r="H298234" i="51" s="1"/>
  <c r="J298235" i="51"/>
  <c r="H298235" i="51" s="1"/>
  <c r="J298236" i="51"/>
  <c r="H298236" i="51" s="1"/>
  <c r="J298237" i="51"/>
  <c r="H298237" i="51" s="1"/>
  <c r="J298238" i="51"/>
  <c r="H298238" i="51" s="1"/>
  <c r="J298239" i="51"/>
  <c r="H298239" i="51" s="1"/>
  <c r="J298240" i="51"/>
  <c r="H298240" i="51" s="1"/>
  <c r="J298241" i="51"/>
  <c r="H298241" i="51" s="1"/>
  <c r="J298242" i="51"/>
  <c r="H298242" i="51" s="1"/>
  <c r="J298243" i="51"/>
  <c r="H298243" i="51" s="1"/>
  <c r="J298244" i="51"/>
  <c r="H298244" i="51" s="1"/>
  <c r="J298245" i="51"/>
  <c r="H298245" i="51" s="1"/>
  <c r="J298246" i="51"/>
  <c r="H298246" i="51" s="1"/>
  <c r="J298247" i="51"/>
  <c r="H298247" i="51" s="1"/>
  <c r="J298248" i="51"/>
  <c r="H298248" i="51" s="1"/>
  <c r="J298249" i="51"/>
  <c r="H298249" i="51" s="1"/>
  <c r="J298250" i="51"/>
  <c r="H298250" i="51" s="1"/>
  <c r="J298251" i="51"/>
  <c r="H298251" i="51" s="1"/>
  <c r="J298252" i="51"/>
  <c r="H298252" i="51" s="1"/>
  <c r="J298253" i="51"/>
  <c r="H298253" i="51" s="1"/>
  <c r="J298254" i="51"/>
  <c r="H298254" i="51" s="1"/>
  <c r="J298255" i="51"/>
  <c r="H298255" i="51" s="1"/>
  <c r="J298256" i="51"/>
  <c r="H298256" i="51" s="1"/>
  <c r="J298257" i="51"/>
  <c r="H298257" i="51" s="1"/>
  <c r="J298258" i="51"/>
  <c r="H298258" i="51" s="1"/>
  <c r="J298259" i="51"/>
  <c r="H298259" i="51" s="1"/>
  <c r="J298260" i="51"/>
  <c r="H298260" i="51" s="1"/>
  <c r="J298261" i="51"/>
  <c r="H298261" i="51" s="1"/>
  <c r="J298262" i="51"/>
  <c r="H298262" i="51" s="1"/>
  <c r="J298263" i="51"/>
  <c r="H298263" i="51" s="1"/>
  <c r="J298264" i="51"/>
  <c r="H298264" i="51" s="1"/>
  <c r="J298265" i="51"/>
  <c r="H298265" i="51" s="1"/>
  <c r="J298266" i="51"/>
  <c r="H298266" i="51" s="1"/>
  <c r="J298267" i="51"/>
  <c r="H298267" i="51" s="1"/>
  <c r="J298268" i="51"/>
  <c r="H298268" i="51" s="1"/>
  <c r="J298269" i="51"/>
  <c r="H298269" i="51" s="1"/>
  <c r="J298270" i="51"/>
  <c r="H298270" i="51" s="1"/>
  <c r="J298271" i="51"/>
  <c r="H298271" i="51" s="1"/>
  <c r="J298272" i="51"/>
  <c r="H298272" i="51" s="1"/>
  <c r="J298273" i="51"/>
  <c r="H298273" i="51" s="1"/>
  <c r="J298274" i="51"/>
  <c r="H298274" i="51" s="1"/>
  <c r="J298275" i="51"/>
  <c r="H298275" i="51" s="1"/>
  <c r="J298276" i="51"/>
  <c r="H298276" i="51" s="1"/>
  <c r="J298277" i="51"/>
  <c r="H298277" i="51" s="1"/>
  <c r="J298278" i="51"/>
  <c r="H298278" i="51" s="1"/>
  <c r="J298279" i="51"/>
  <c r="H298279" i="51" s="1"/>
  <c r="J298280" i="51"/>
  <c r="H298280" i="51" s="1"/>
  <c r="J298281" i="51"/>
  <c r="H298281" i="51" s="1"/>
  <c r="J298282" i="51"/>
  <c r="H298282" i="51" s="1"/>
  <c r="J298283" i="51"/>
  <c r="H298283" i="51" s="1"/>
  <c r="J298284" i="51"/>
  <c r="H298284" i="51" s="1"/>
  <c r="J298285" i="51"/>
  <c r="H298285" i="51" s="1"/>
  <c r="J298286" i="51"/>
  <c r="H298286" i="51" s="1"/>
  <c r="J298287" i="51"/>
  <c r="H298287" i="51" s="1"/>
  <c r="J298288" i="51"/>
  <c r="H298288" i="51" s="1"/>
  <c r="J298289" i="51"/>
  <c r="H298289" i="51" s="1"/>
  <c r="J298290" i="51"/>
  <c r="H298290" i="51" s="1"/>
  <c r="J298291" i="51"/>
  <c r="H298291" i="51" s="1"/>
  <c r="J298292" i="51"/>
  <c r="H298292" i="51" s="1"/>
  <c r="J298293" i="51"/>
  <c r="H298293" i="51" s="1"/>
  <c r="J298294" i="51"/>
  <c r="H298294" i="51" s="1"/>
  <c r="J298295" i="51"/>
  <c r="H298295" i="51" s="1"/>
  <c r="J298296" i="51"/>
  <c r="H298296" i="51" s="1"/>
  <c r="J298297" i="51"/>
  <c r="H298297" i="51" s="1"/>
  <c r="J298298" i="51"/>
  <c r="H298298" i="51" s="1"/>
  <c r="J298299" i="51"/>
  <c r="H298299" i="51" s="1"/>
  <c r="J298300" i="51"/>
  <c r="H298300" i="51" s="1"/>
  <c r="J298301" i="51"/>
  <c r="H298301" i="51" s="1"/>
  <c r="J298302" i="51"/>
  <c r="H298302" i="51" s="1"/>
  <c r="J298303" i="51"/>
  <c r="H298303" i="51" s="1"/>
  <c r="J298304" i="51"/>
  <c r="H298304" i="51" s="1"/>
  <c r="J298305" i="51"/>
  <c r="H298305" i="51" s="1"/>
  <c r="J298306" i="51"/>
  <c r="H298306" i="51" s="1"/>
  <c r="J298307" i="51"/>
  <c r="H298307" i="51" s="1"/>
  <c r="J298308" i="51"/>
  <c r="H298308" i="51" s="1"/>
  <c r="J298309" i="51"/>
  <c r="H298309" i="51" s="1"/>
  <c r="J298310" i="51"/>
  <c r="H298310" i="51" s="1"/>
  <c r="J298311" i="51"/>
  <c r="H298311" i="51" s="1"/>
  <c r="J298312" i="51"/>
  <c r="H298312" i="51" s="1"/>
  <c r="J298313" i="51"/>
  <c r="H298313" i="51" s="1"/>
  <c r="J298314" i="51"/>
  <c r="H298314" i="51" s="1"/>
  <c r="J298315" i="51"/>
  <c r="H298315" i="51" s="1"/>
  <c r="J298316" i="51"/>
  <c r="H298316" i="51" s="1"/>
  <c r="J298317" i="51"/>
  <c r="H298317" i="51" s="1"/>
  <c r="J298318" i="51"/>
  <c r="H298318" i="51" s="1"/>
  <c r="J298319" i="51"/>
  <c r="H298319" i="51" s="1"/>
  <c r="J298320" i="51"/>
  <c r="H298320" i="51" s="1"/>
  <c r="J298321" i="51"/>
  <c r="H298321" i="51" s="1"/>
  <c r="J298322" i="51"/>
  <c r="H298322" i="51" s="1"/>
  <c r="J298323" i="51"/>
  <c r="H298323" i="51" s="1"/>
  <c r="J298324" i="51"/>
  <c r="H298324" i="51" s="1"/>
  <c r="J298325" i="51"/>
  <c r="H298325" i="51" s="1"/>
  <c r="J298326" i="51"/>
  <c r="H298326" i="51" s="1"/>
  <c r="J298327" i="51"/>
  <c r="H298327" i="51" s="1"/>
  <c r="J298328" i="51"/>
  <c r="H298328" i="51" s="1"/>
  <c r="J298329" i="51"/>
  <c r="H298329" i="51" s="1"/>
  <c r="J298330" i="51"/>
  <c r="H298330" i="51" s="1"/>
  <c r="J298331" i="51"/>
  <c r="H298331" i="51" s="1"/>
  <c r="J298332" i="51"/>
  <c r="H298332" i="51" s="1"/>
  <c r="J298333" i="51"/>
  <c r="H298333" i="51" s="1"/>
  <c r="J298334" i="51"/>
  <c r="H298334" i="51" s="1"/>
  <c r="J298335" i="51"/>
  <c r="H298335" i="51" s="1"/>
  <c r="J298336" i="51"/>
  <c r="H298336" i="51" s="1"/>
  <c r="J298337" i="51"/>
  <c r="H298337" i="51" s="1"/>
  <c r="J298338" i="51"/>
  <c r="H298338" i="51" s="1"/>
  <c r="J298339" i="51"/>
  <c r="H298339" i="51" s="1"/>
  <c r="J298340" i="51"/>
  <c r="H298340" i="51" s="1"/>
  <c r="J298341" i="51"/>
  <c r="H298341" i="51" s="1"/>
  <c r="J298342" i="51"/>
  <c r="H298342" i="51" s="1"/>
  <c r="J298343" i="51"/>
  <c r="H298343" i="51" s="1"/>
  <c r="J298344" i="51"/>
  <c r="H298344" i="51" s="1"/>
  <c r="J298345" i="51"/>
  <c r="H298345" i="51" s="1"/>
  <c r="J298346" i="51"/>
  <c r="H298346" i="51" s="1"/>
  <c r="J298347" i="51"/>
  <c r="H298347" i="51" s="1"/>
  <c r="J298348" i="51"/>
  <c r="H298348" i="51" s="1"/>
  <c r="J298349" i="51"/>
  <c r="H298349" i="51" s="1"/>
  <c r="J298350" i="51"/>
  <c r="H298350" i="51" s="1"/>
  <c r="J298351" i="51"/>
  <c r="H298351" i="51" s="1"/>
  <c r="J298352" i="51"/>
  <c r="H298352" i="51" s="1"/>
  <c r="J298353" i="51"/>
  <c r="H298353" i="51" s="1"/>
  <c r="J298354" i="51"/>
  <c r="H298354" i="51" s="1"/>
  <c r="J298355" i="51"/>
  <c r="H298355" i="51" s="1"/>
  <c r="J298356" i="51"/>
  <c r="H298356" i="51" s="1"/>
  <c r="J298357" i="51"/>
  <c r="H298357" i="51" s="1"/>
  <c r="J298358" i="51"/>
  <c r="H298358" i="51" s="1"/>
  <c r="J298359" i="51"/>
  <c r="H298359" i="51" s="1"/>
  <c r="J298360" i="51"/>
  <c r="H298360" i="51" s="1"/>
  <c r="J298361" i="51"/>
  <c r="H298361" i="51" s="1"/>
  <c r="J298362" i="51"/>
  <c r="H298362" i="51" s="1"/>
  <c r="J298363" i="51"/>
  <c r="H298363" i="51" s="1"/>
  <c r="J298364" i="51"/>
  <c r="H298364" i="51" s="1"/>
  <c r="J298365" i="51"/>
  <c r="H298365" i="51" s="1"/>
  <c r="J298366" i="51"/>
  <c r="H298366" i="51" s="1"/>
  <c r="J298367" i="51"/>
  <c r="H298367" i="51" s="1"/>
  <c r="J298368" i="51"/>
  <c r="H298368" i="51" s="1"/>
  <c r="J298369" i="51"/>
  <c r="H298369" i="51" s="1"/>
  <c r="J298370" i="51"/>
  <c r="H298370" i="51" s="1"/>
  <c r="J298371" i="51"/>
  <c r="H298371" i="51" s="1"/>
  <c r="J298372" i="51"/>
  <c r="H298372" i="51" s="1"/>
  <c r="J298373" i="51"/>
  <c r="H298373" i="51" s="1"/>
  <c r="J298374" i="51"/>
  <c r="H298374" i="51" s="1"/>
  <c r="J298375" i="51"/>
  <c r="H298375" i="51" s="1"/>
  <c r="J298376" i="51"/>
  <c r="H298376" i="51" s="1"/>
  <c r="J298377" i="51"/>
  <c r="H298377" i="51" s="1"/>
  <c r="J298378" i="51"/>
  <c r="H298378" i="51" s="1"/>
  <c r="J298379" i="51"/>
  <c r="H298379" i="51" s="1"/>
  <c r="J298380" i="51"/>
  <c r="H298380" i="51" s="1"/>
  <c r="J298381" i="51"/>
  <c r="H298381" i="51" s="1"/>
  <c r="J298382" i="51"/>
  <c r="H298382" i="51" s="1"/>
  <c r="J298383" i="51"/>
  <c r="H298383" i="51" s="1"/>
  <c r="J298384" i="51"/>
  <c r="H298384" i="51" s="1"/>
  <c r="J298385" i="51"/>
  <c r="H298385" i="51" s="1"/>
  <c r="J298386" i="51"/>
  <c r="H298386" i="51" s="1"/>
  <c r="J298387" i="51"/>
  <c r="H298387" i="51" s="1"/>
  <c r="J298388" i="51"/>
  <c r="H298388" i="51" s="1"/>
  <c r="J298389" i="51"/>
  <c r="H298389" i="51" s="1"/>
  <c r="J298390" i="51"/>
  <c r="H298390" i="51" s="1"/>
  <c r="J298391" i="51"/>
  <c r="H298391" i="51" s="1"/>
  <c r="J298392" i="51"/>
  <c r="H298392" i="51" s="1"/>
  <c r="J298393" i="51"/>
  <c r="H298393" i="51" s="1"/>
  <c r="J298394" i="51"/>
  <c r="H298394" i="51" s="1"/>
  <c r="J298395" i="51"/>
  <c r="H298395" i="51" s="1"/>
  <c r="J298396" i="51"/>
  <c r="H298396" i="51" s="1"/>
  <c r="J298397" i="51"/>
  <c r="H298397" i="51" s="1"/>
  <c r="J298398" i="51"/>
  <c r="H298398" i="51" s="1"/>
  <c r="J298399" i="51"/>
  <c r="H298399" i="51" s="1"/>
  <c r="J298400" i="51"/>
  <c r="H298400" i="51" s="1"/>
  <c r="J298401" i="51"/>
  <c r="H298401" i="51" s="1"/>
  <c r="J298402" i="51"/>
  <c r="H298402" i="51" s="1"/>
  <c r="J298403" i="51"/>
  <c r="H298403" i="51" s="1"/>
  <c r="J298404" i="51"/>
  <c r="H298404" i="51" s="1"/>
  <c r="J298405" i="51"/>
  <c r="H298405" i="51" s="1"/>
  <c r="J298406" i="51"/>
  <c r="H298406" i="51" s="1"/>
  <c r="J298407" i="51"/>
  <c r="H298407" i="51" s="1"/>
  <c r="J298408" i="51"/>
  <c r="H298408" i="51" s="1"/>
  <c r="J298409" i="51"/>
  <c r="H298409" i="51" s="1"/>
  <c r="J298410" i="51"/>
  <c r="H298410" i="51" s="1"/>
  <c r="J298411" i="51"/>
  <c r="H298411" i="51" s="1"/>
  <c r="J298412" i="51"/>
  <c r="H298412" i="51" s="1"/>
  <c r="J298413" i="51"/>
  <c r="H298413" i="51" s="1"/>
  <c r="J298414" i="51"/>
  <c r="H298414" i="51" s="1"/>
  <c r="J298415" i="51"/>
  <c r="H298415" i="51" s="1"/>
  <c r="J298416" i="51"/>
  <c r="H298416" i="51" s="1"/>
  <c r="J298417" i="51"/>
  <c r="H298417" i="51" s="1"/>
  <c r="J298418" i="51"/>
  <c r="H298418" i="51" s="1"/>
  <c r="J298419" i="51"/>
  <c r="H298419" i="51" s="1"/>
  <c r="J298420" i="51"/>
  <c r="H298420" i="51" s="1"/>
  <c r="J298421" i="51"/>
  <c r="H298421" i="51" s="1"/>
  <c r="J298422" i="51"/>
  <c r="H298422" i="51" s="1"/>
  <c r="J298423" i="51"/>
  <c r="H298423" i="51" s="1"/>
  <c r="J298424" i="51"/>
  <c r="H298424" i="51" s="1"/>
  <c r="J298425" i="51"/>
  <c r="H298425" i="51" s="1"/>
  <c r="J298426" i="51"/>
  <c r="H298426" i="51" s="1"/>
  <c r="J298427" i="51"/>
  <c r="H298427" i="51" s="1"/>
  <c r="J298428" i="51"/>
  <c r="H298428" i="51" s="1"/>
  <c r="J298429" i="51"/>
  <c r="H298429" i="51" s="1"/>
  <c r="J298430" i="51"/>
  <c r="H298430" i="51" s="1"/>
  <c r="J298431" i="51"/>
  <c r="H298431" i="51" s="1"/>
  <c r="J298432" i="51"/>
  <c r="H298432" i="51" s="1"/>
  <c r="J298433" i="51"/>
  <c r="H298433" i="51" s="1"/>
  <c r="J298434" i="51"/>
  <c r="H298434" i="51" s="1"/>
  <c r="J298435" i="51"/>
  <c r="H298435" i="51" s="1"/>
  <c r="J298436" i="51"/>
  <c r="H298436" i="51" s="1"/>
  <c r="J298437" i="51"/>
  <c r="H298437" i="51" s="1"/>
  <c r="J298438" i="51"/>
  <c r="H298438" i="51" s="1"/>
  <c r="J298439" i="51"/>
  <c r="H298439" i="51" s="1"/>
  <c r="J298440" i="51"/>
  <c r="H298440" i="51" s="1"/>
  <c r="J298441" i="51"/>
  <c r="H298441" i="51" s="1"/>
  <c r="J298442" i="51"/>
  <c r="H298442" i="51" s="1"/>
  <c r="J298443" i="51"/>
  <c r="H298443" i="51" s="1"/>
  <c r="J298444" i="51"/>
  <c r="H298444" i="51" s="1"/>
  <c r="J298445" i="51"/>
  <c r="H298445" i="51" s="1"/>
  <c r="J298446" i="51"/>
  <c r="H298446" i="51" s="1"/>
  <c r="J298447" i="51"/>
  <c r="H298447" i="51" s="1"/>
  <c r="J298448" i="51"/>
  <c r="H298448" i="51" s="1"/>
  <c r="J298449" i="51"/>
  <c r="H298449" i="51" s="1"/>
  <c r="J298450" i="51"/>
  <c r="H298450" i="51" s="1"/>
  <c r="J298451" i="51"/>
  <c r="H298451" i="51" s="1"/>
  <c r="J298452" i="51"/>
  <c r="H298452" i="51" s="1"/>
  <c r="J298453" i="51"/>
  <c r="H298453" i="51" s="1"/>
  <c r="J298454" i="51"/>
  <c r="H298454" i="51" s="1"/>
  <c r="J298455" i="51"/>
  <c r="H298455" i="51" s="1"/>
  <c r="J298456" i="51"/>
  <c r="H298456" i="51" s="1"/>
  <c r="J298457" i="51"/>
  <c r="H298457" i="51" s="1"/>
  <c r="J298458" i="51"/>
  <c r="H298458" i="51" s="1"/>
  <c r="J298459" i="51"/>
  <c r="H298459" i="51" s="1"/>
  <c r="J298460" i="51"/>
  <c r="H298460" i="51" s="1"/>
  <c r="J298461" i="51"/>
  <c r="H298461" i="51" s="1"/>
  <c r="J298462" i="51"/>
  <c r="H298462" i="51" s="1"/>
  <c r="J298463" i="51"/>
  <c r="H298463" i="51" s="1"/>
  <c r="J298464" i="51"/>
  <c r="H298464" i="51" s="1"/>
  <c r="J298465" i="51"/>
  <c r="H298465" i="51" s="1"/>
  <c r="J298466" i="51"/>
  <c r="H298466" i="51" s="1"/>
  <c r="J298467" i="51"/>
  <c r="H298467" i="51" s="1"/>
  <c r="J298468" i="51"/>
  <c r="H298468" i="51" s="1"/>
  <c r="J298469" i="51"/>
  <c r="H298469" i="51" s="1"/>
  <c r="J298470" i="51"/>
  <c r="H298470" i="51" s="1"/>
  <c r="J298471" i="51"/>
  <c r="H298471" i="51" s="1"/>
  <c r="J298472" i="51"/>
  <c r="H298472" i="51" s="1"/>
  <c r="J298473" i="51"/>
  <c r="H298473" i="51" s="1"/>
  <c r="J298474" i="51"/>
  <c r="H298474" i="51" s="1"/>
  <c r="J298475" i="51"/>
  <c r="H298475" i="51" s="1"/>
  <c r="J298476" i="51"/>
  <c r="H298476" i="51" s="1"/>
  <c r="J298477" i="51"/>
  <c r="H298477" i="51" s="1"/>
  <c r="J298478" i="51"/>
  <c r="H298478" i="51" s="1"/>
  <c r="J298479" i="51"/>
  <c r="H298479" i="51" s="1"/>
  <c r="J298480" i="51"/>
  <c r="H298480" i="51" s="1"/>
  <c r="J298481" i="51"/>
  <c r="H298481" i="51" s="1"/>
  <c r="J298482" i="51"/>
  <c r="H298482" i="51" s="1"/>
  <c r="J298483" i="51"/>
  <c r="H298483" i="51" s="1"/>
  <c r="J298484" i="51"/>
  <c r="H298484" i="51" s="1"/>
  <c r="J298485" i="51"/>
  <c r="H298485" i="51" s="1"/>
  <c r="J298486" i="51"/>
  <c r="H298486" i="51" s="1"/>
  <c r="J298487" i="51"/>
  <c r="H298487" i="51" s="1"/>
  <c r="J298488" i="51"/>
  <c r="H298488" i="51" s="1"/>
  <c r="J298489" i="51"/>
  <c r="H298489" i="51" s="1"/>
  <c r="J298490" i="51"/>
  <c r="H298490" i="51" s="1"/>
  <c r="J298491" i="51"/>
  <c r="H298491" i="51" s="1"/>
  <c r="J298492" i="51"/>
  <c r="H298492" i="51" s="1"/>
  <c r="J298493" i="51"/>
  <c r="H298493" i="51" s="1"/>
  <c r="J298494" i="51"/>
  <c r="H298494" i="51" s="1"/>
  <c r="J298495" i="51"/>
  <c r="H298495" i="51" s="1"/>
  <c r="J298496" i="51"/>
  <c r="H298496" i="51" s="1"/>
  <c r="J298497" i="51"/>
  <c r="H298497" i="51" s="1"/>
  <c r="J298498" i="51"/>
  <c r="H298498" i="51" s="1"/>
  <c r="J298499" i="51"/>
  <c r="H298499" i="51" s="1"/>
  <c r="J298500" i="51"/>
  <c r="H298500" i="51" s="1"/>
  <c r="J298501" i="51"/>
  <c r="H298501" i="51" s="1"/>
  <c r="J298502" i="51"/>
  <c r="H298502" i="51" s="1"/>
  <c r="J298503" i="51"/>
  <c r="H298503" i="51" s="1"/>
  <c r="J298504" i="51"/>
  <c r="H298504" i="51" s="1"/>
  <c r="J298505" i="51"/>
  <c r="H298505" i="51" s="1"/>
  <c r="J298506" i="51"/>
  <c r="H298506" i="51" s="1"/>
  <c r="J298507" i="51"/>
  <c r="H298507" i="51" s="1"/>
  <c r="J298508" i="51"/>
  <c r="H298508" i="51" s="1"/>
  <c r="J298509" i="51"/>
  <c r="H298509" i="51" s="1"/>
  <c r="J298510" i="51"/>
  <c r="H298510" i="51" s="1"/>
  <c r="J298511" i="51"/>
  <c r="H298511" i="51" s="1"/>
  <c r="J298512" i="51"/>
  <c r="H298512" i="51" s="1"/>
  <c r="J298513" i="51"/>
  <c r="H298513" i="51" s="1"/>
  <c r="J298514" i="51"/>
  <c r="H298514" i="51" s="1"/>
  <c r="J298515" i="51"/>
  <c r="H298515" i="51" s="1"/>
  <c r="J298516" i="51"/>
  <c r="H298516" i="51" s="1"/>
  <c r="J298517" i="51"/>
  <c r="H298517" i="51" s="1"/>
  <c r="J298518" i="51"/>
  <c r="H298518" i="51" s="1"/>
  <c r="J298519" i="51"/>
  <c r="H298519" i="51" s="1"/>
  <c r="J298520" i="51"/>
  <c r="H298520" i="51" s="1"/>
  <c r="J298521" i="51"/>
  <c r="H298521" i="51" s="1"/>
  <c r="J298522" i="51"/>
  <c r="H298522" i="51" s="1"/>
  <c r="J298523" i="51"/>
  <c r="H298523" i="51" s="1"/>
  <c r="J298524" i="51"/>
  <c r="H298524" i="51" s="1"/>
  <c r="J298525" i="51"/>
  <c r="H298525" i="51" s="1"/>
  <c r="J298526" i="51"/>
  <c r="H298526" i="51" s="1"/>
  <c r="J298527" i="51"/>
  <c r="H298527" i="51" s="1"/>
  <c r="J298528" i="51"/>
  <c r="H298528" i="51" s="1"/>
  <c r="J298529" i="51"/>
  <c r="H298529" i="51" s="1"/>
  <c r="J298530" i="51"/>
  <c r="H298530" i="51" s="1"/>
  <c r="J298531" i="51"/>
  <c r="H298531" i="51" s="1"/>
  <c r="J298532" i="51"/>
  <c r="H298532" i="51" s="1"/>
  <c r="J298533" i="51"/>
  <c r="H298533" i="51" s="1"/>
  <c r="J298534" i="51"/>
  <c r="H298534" i="51" s="1"/>
  <c r="J298535" i="51"/>
  <c r="H298535" i="51" s="1"/>
  <c r="J298536" i="51"/>
  <c r="H298536" i="51" s="1"/>
  <c r="J298537" i="51"/>
  <c r="H298537" i="51" s="1"/>
  <c r="J298538" i="51"/>
  <c r="H298538" i="51" s="1"/>
  <c r="J298539" i="51"/>
  <c r="H298539" i="51" s="1"/>
  <c r="J298540" i="51"/>
  <c r="H298540" i="51" s="1"/>
  <c r="J298541" i="51"/>
  <c r="H298541" i="51" s="1"/>
  <c r="J298542" i="51"/>
  <c r="H298542" i="51" s="1"/>
  <c r="J298543" i="51"/>
  <c r="H298543" i="51" s="1"/>
  <c r="J298544" i="51"/>
  <c r="H298544" i="51" s="1"/>
  <c r="J298545" i="51"/>
  <c r="H298545" i="51" s="1"/>
  <c r="J298546" i="51"/>
  <c r="H298546" i="51" s="1"/>
  <c r="J298547" i="51"/>
  <c r="H298547" i="51" s="1"/>
  <c r="J298548" i="51"/>
  <c r="H298548" i="51" s="1"/>
  <c r="J298549" i="51"/>
  <c r="H298549" i="51" s="1"/>
  <c r="J298550" i="51"/>
  <c r="H298550" i="51" s="1"/>
  <c r="J298551" i="51"/>
  <c r="H298551" i="51" s="1"/>
  <c r="J298552" i="51"/>
  <c r="H298552" i="51" s="1"/>
  <c r="J298553" i="51"/>
  <c r="H298553" i="51" s="1"/>
  <c r="J298554" i="51"/>
  <c r="H298554" i="51" s="1"/>
  <c r="J298555" i="51"/>
  <c r="H298555" i="51" s="1"/>
  <c r="J298556" i="51"/>
  <c r="H298556" i="51" s="1"/>
  <c r="J298557" i="51"/>
  <c r="H298557" i="51" s="1"/>
  <c r="J298558" i="51"/>
  <c r="H298558" i="51" s="1"/>
  <c r="J298559" i="51"/>
  <c r="H298559" i="51" s="1"/>
  <c r="J298560" i="51"/>
  <c r="H298560" i="51" s="1"/>
  <c r="J298561" i="51"/>
  <c r="H298561" i="51" s="1"/>
  <c r="J298562" i="51"/>
  <c r="H298562" i="51" s="1"/>
  <c r="J298563" i="51"/>
  <c r="H298563" i="51" s="1"/>
  <c r="J298564" i="51"/>
  <c r="H298564" i="51" s="1"/>
  <c r="J298565" i="51"/>
  <c r="H298565" i="51" s="1"/>
  <c r="J298566" i="51"/>
  <c r="H298566" i="51" s="1"/>
  <c r="J298567" i="51"/>
  <c r="H298567" i="51" s="1"/>
  <c r="J298568" i="51"/>
  <c r="H298568" i="51" s="1"/>
  <c r="J298569" i="51"/>
  <c r="H298569" i="51" s="1"/>
  <c r="J298570" i="51"/>
  <c r="H298570" i="51" s="1"/>
  <c r="J298571" i="51"/>
  <c r="H298571" i="51" s="1"/>
  <c r="J298572" i="51"/>
  <c r="H298572" i="51" s="1"/>
  <c r="J298573" i="51"/>
  <c r="H298573" i="51" s="1"/>
  <c r="J298574" i="51"/>
  <c r="H298574" i="51" s="1"/>
  <c r="J298575" i="51"/>
  <c r="H298575" i="51" s="1"/>
  <c r="J298576" i="51"/>
  <c r="H298576" i="51" s="1"/>
  <c r="J298577" i="51"/>
  <c r="H298577" i="51" s="1"/>
  <c r="J298578" i="51"/>
  <c r="H298578" i="51" s="1"/>
  <c r="J298579" i="51"/>
  <c r="H298579" i="51" s="1"/>
  <c r="J298580" i="51"/>
  <c r="H298580" i="51" s="1"/>
  <c r="J298581" i="51"/>
  <c r="H298581" i="51" s="1"/>
  <c r="J298582" i="51"/>
  <c r="H298582" i="51" s="1"/>
  <c r="J298583" i="51"/>
  <c r="H298583" i="51" s="1"/>
  <c r="J298584" i="51"/>
  <c r="H298584" i="51" s="1"/>
  <c r="J298585" i="51"/>
  <c r="H298585" i="51" s="1"/>
  <c r="J298586" i="51"/>
  <c r="H298586" i="51" s="1"/>
  <c r="J298587" i="51"/>
  <c r="H298587" i="51" s="1"/>
  <c r="J298588" i="51"/>
  <c r="H298588" i="51" s="1"/>
  <c r="J298589" i="51"/>
  <c r="H298589" i="51" s="1"/>
  <c r="J298590" i="51"/>
  <c r="H298590" i="51" s="1"/>
  <c r="J298591" i="51"/>
  <c r="H298591" i="51" s="1"/>
  <c r="J298592" i="51"/>
  <c r="H298592" i="51" s="1"/>
  <c r="J298593" i="51"/>
  <c r="H298593" i="51" s="1"/>
  <c r="J298594" i="51"/>
  <c r="H298594" i="51" s="1"/>
  <c r="J298595" i="51"/>
  <c r="H298595" i="51" s="1"/>
  <c r="J298596" i="51"/>
  <c r="H298596" i="51" s="1"/>
  <c r="J298597" i="51"/>
  <c r="H298597" i="51" s="1"/>
  <c r="J298598" i="51"/>
  <c r="H298598" i="51" s="1"/>
  <c r="J298599" i="51"/>
  <c r="H298599" i="51" s="1"/>
  <c r="J298600" i="51"/>
  <c r="H298600" i="51" s="1"/>
  <c r="J298601" i="51"/>
  <c r="H298601" i="51" s="1"/>
  <c r="J298602" i="51"/>
  <c r="H298602" i="51" s="1"/>
  <c r="J298603" i="51"/>
  <c r="H298603" i="51" s="1"/>
  <c r="J298604" i="51"/>
  <c r="H298604" i="51" s="1"/>
  <c r="J298605" i="51"/>
  <c r="H298605" i="51" s="1"/>
  <c r="J298606" i="51"/>
  <c r="H298606" i="51" s="1"/>
  <c r="J298607" i="51"/>
  <c r="H298607" i="51" s="1"/>
  <c r="J298608" i="51"/>
  <c r="H298608" i="51" s="1"/>
  <c r="J298609" i="51"/>
  <c r="H298609" i="51" s="1"/>
  <c r="J298610" i="51"/>
  <c r="H298610" i="51" s="1"/>
  <c r="J298611" i="51"/>
  <c r="H298611" i="51" s="1"/>
  <c r="J298612" i="51"/>
  <c r="H298612" i="51" s="1"/>
  <c r="J298613" i="51"/>
  <c r="H298613" i="51" s="1"/>
  <c r="J298614" i="51"/>
  <c r="H298614" i="51" s="1"/>
  <c r="J298615" i="51"/>
  <c r="H298615" i="51" s="1"/>
  <c r="J298616" i="51"/>
  <c r="H298616" i="51" s="1"/>
  <c r="J298617" i="51"/>
  <c r="H298617" i="51" s="1"/>
  <c r="J298618" i="51"/>
  <c r="H298618" i="51" s="1"/>
  <c r="J298619" i="51"/>
  <c r="H298619" i="51" s="1"/>
  <c r="J298620" i="51"/>
  <c r="H298620" i="51" s="1"/>
  <c r="J298621" i="51"/>
  <c r="H298621" i="51" s="1"/>
  <c r="J298622" i="51"/>
  <c r="H298622" i="51" s="1"/>
  <c r="J298623" i="51"/>
  <c r="H298623" i="51" s="1"/>
  <c r="J298624" i="51"/>
  <c r="H298624" i="51" s="1"/>
  <c r="J298625" i="51"/>
  <c r="H298625" i="51" s="1"/>
  <c r="J298626" i="51"/>
  <c r="H298626" i="51" s="1"/>
  <c r="J298627" i="51"/>
  <c r="H298627" i="51" s="1"/>
  <c r="J298628" i="51"/>
  <c r="H298628" i="51" s="1"/>
  <c r="J298629" i="51"/>
  <c r="H298629" i="51" s="1"/>
  <c r="J298630" i="51"/>
  <c r="H298630" i="51" s="1"/>
  <c r="J298631" i="51"/>
  <c r="H298631" i="51" s="1"/>
  <c r="J298632" i="51"/>
  <c r="H298632" i="51" s="1"/>
  <c r="J298633" i="51"/>
  <c r="H298633" i="51" s="1"/>
  <c r="J298634" i="51"/>
  <c r="H298634" i="51" s="1"/>
  <c r="J298635" i="51"/>
  <c r="H298635" i="51" s="1"/>
  <c r="J298636" i="51"/>
  <c r="H298636" i="51" s="1"/>
  <c r="J298637" i="51"/>
  <c r="H298637" i="51" s="1"/>
  <c r="J298638" i="51"/>
  <c r="H298638" i="51" s="1"/>
  <c r="J298639" i="51"/>
  <c r="H298639" i="51" s="1"/>
  <c r="J298640" i="51"/>
  <c r="H298640" i="51" s="1"/>
  <c r="J298641" i="51"/>
  <c r="H298641" i="51" s="1"/>
  <c r="J298642" i="51"/>
  <c r="H298642" i="51" s="1"/>
  <c r="J298643" i="51"/>
  <c r="H298643" i="51" s="1"/>
  <c r="J298644" i="51"/>
  <c r="H298644" i="51" s="1"/>
  <c r="J298645" i="51"/>
  <c r="H298645" i="51" s="1"/>
  <c r="J298646" i="51"/>
  <c r="H298646" i="51" s="1"/>
  <c r="J298647" i="51"/>
  <c r="H298647" i="51" s="1"/>
  <c r="J298648" i="51"/>
  <c r="H298648" i="51" s="1"/>
  <c r="J298649" i="51"/>
  <c r="H298649" i="51" s="1"/>
  <c r="J298650" i="51"/>
  <c r="H298650" i="51" s="1"/>
  <c r="J298651" i="51"/>
  <c r="H298651" i="51" s="1"/>
  <c r="J298652" i="51"/>
  <c r="H298652" i="51" s="1"/>
  <c r="J298653" i="51"/>
  <c r="H298653" i="51" s="1"/>
  <c r="J298654" i="51"/>
  <c r="H298654" i="51" s="1"/>
  <c r="J298655" i="51"/>
  <c r="H298655" i="51" s="1"/>
  <c r="J298656" i="51"/>
  <c r="H298656" i="51" s="1"/>
  <c r="J298657" i="51"/>
  <c r="H298657" i="51" s="1"/>
  <c r="J298658" i="51"/>
  <c r="H298658" i="51" s="1"/>
  <c r="J298659" i="51"/>
  <c r="H298659" i="51" s="1"/>
  <c r="J298660" i="51"/>
  <c r="H298660" i="51" s="1"/>
  <c r="J298661" i="51"/>
  <c r="H298661" i="51" s="1"/>
  <c r="J298662" i="51"/>
  <c r="H298662" i="51" s="1"/>
  <c r="J298663" i="51"/>
  <c r="H298663" i="51" s="1"/>
  <c r="J298664" i="51"/>
  <c r="H298664" i="51" s="1"/>
  <c r="J298665" i="51"/>
  <c r="H298665" i="51" s="1"/>
  <c r="J298666" i="51"/>
  <c r="H298666" i="51" s="1"/>
  <c r="J298667" i="51"/>
  <c r="H298667" i="51" s="1"/>
  <c r="J298668" i="51"/>
  <c r="H298668" i="51" s="1"/>
  <c r="J298669" i="51"/>
  <c r="H298669" i="51" s="1"/>
  <c r="J298670" i="51"/>
  <c r="H298670" i="51" s="1"/>
  <c r="J298671" i="51"/>
  <c r="H298671" i="51" s="1"/>
  <c r="J298672" i="51"/>
  <c r="H298672" i="51" s="1"/>
  <c r="J298673" i="51"/>
  <c r="H298673" i="51" s="1"/>
  <c r="J298674" i="51"/>
  <c r="H298674" i="51" s="1"/>
  <c r="J298675" i="51"/>
  <c r="H298675" i="51" s="1"/>
  <c r="J298676" i="51"/>
  <c r="H298676" i="51" s="1"/>
  <c r="J298677" i="51"/>
  <c r="H298677" i="51" s="1"/>
  <c r="J298678" i="51"/>
  <c r="H298678" i="51" s="1"/>
  <c r="J298679" i="51"/>
  <c r="H298679" i="51" s="1"/>
  <c r="J298680" i="51"/>
  <c r="H298680" i="51" s="1"/>
  <c r="J298681" i="51"/>
  <c r="H298681" i="51" s="1"/>
  <c r="J298682" i="51"/>
  <c r="H298682" i="51" s="1"/>
  <c r="J298683" i="51"/>
  <c r="H298683" i="51" s="1"/>
  <c r="J298684" i="51"/>
  <c r="H298684" i="51" s="1"/>
  <c r="J298685" i="51"/>
  <c r="H298685" i="51" s="1"/>
  <c r="J298686" i="51"/>
  <c r="H298686" i="51" s="1"/>
  <c r="J298687" i="51"/>
  <c r="H298687" i="51" s="1"/>
  <c r="J298688" i="51"/>
  <c r="H298688" i="51" s="1"/>
  <c r="J298689" i="51"/>
  <c r="H298689" i="51" s="1"/>
  <c r="J298690" i="51"/>
  <c r="H298690" i="51" s="1"/>
  <c r="J298691" i="51"/>
  <c r="H298691" i="51" s="1"/>
  <c r="J298692" i="51"/>
  <c r="H298692" i="51" s="1"/>
  <c r="J298693" i="51"/>
  <c r="H298693" i="51" s="1"/>
  <c r="J298694" i="51"/>
  <c r="H298694" i="51" s="1"/>
  <c r="J298695" i="51"/>
  <c r="H298695" i="51" s="1"/>
  <c r="J298696" i="51"/>
  <c r="H298696" i="51" s="1"/>
  <c r="J298697" i="51"/>
  <c r="H298697" i="51" s="1"/>
  <c r="J298698" i="51"/>
  <c r="H298698" i="51" s="1"/>
  <c r="J298699" i="51"/>
  <c r="H298699" i="51" s="1"/>
  <c r="J298700" i="51"/>
  <c r="H298700" i="51" s="1"/>
  <c r="J298701" i="51"/>
  <c r="H298701" i="51" s="1"/>
  <c r="J298702" i="51"/>
  <c r="H298702" i="51" s="1"/>
  <c r="J298703" i="51"/>
  <c r="H298703" i="51" s="1"/>
  <c r="J298704" i="51"/>
  <c r="H298704" i="51" s="1"/>
  <c r="J298705" i="51"/>
  <c r="H298705" i="51" s="1"/>
  <c r="J298706" i="51"/>
  <c r="H298706" i="51" s="1"/>
  <c r="J298707" i="51"/>
  <c r="H298707" i="51" s="1"/>
  <c r="J298708" i="51"/>
  <c r="H298708" i="51" s="1"/>
  <c r="J298709" i="51"/>
  <c r="H298709" i="51" s="1"/>
  <c r="J298710" i="51"/>
  <c r="H298710" i="51" s="1"/>
  <c r="J298711" i="51"/>
  <c r="H298711" i="51" s="1"/>
  <c r="J298712" i="51"/>
  <c r="H298712" i="51" s="1"/>
  <c r="J298713" i="51"/>
  <c r="H298713" i="51" s="1"/>
  <c r="J298714" i="51"/>
  <c r="H298714" i="51" s="1"/>
  <c r="J298715" i="51"/>
  <c r="H298715" i="51" s="1"/>
  <c r="J298716" i="51"/>
  <c r="H298716" i="51" s="1"/>
  <c r="J298717" i="51"/>
  <c r="H298717" i="51" s="1"/>
  <c r="J298718" i="51"/>
  <c r="H298718" i="51" s="1"/>
  <c r="J298719" i="51"/>
  <c r="H298719" i="51" s="1"/>
  <c r="J298720" i="51"/>
  <c r="H298720" i="51" s="1"/>
  <c r="J298721" i="51"/>
  <c r="H298721" i="51" s="1"/>
  <c r="J298722" i="51"/>
  <c r="H298722" i="51" s="1"/>
  <c r="J298723" i="51"/>
  <c r="H298723" i="51" s="1"/>
  <c r="J298724" i="51"/>
  <c r="H298724" i="51" s="1"/>
  <c r="J298725" i="51"/>
  <c r="H298725" i="51" s="1"/>
  <c r="J298726" i="51"/>
  <c r="H298726" i="51" s="1"/>
  <c r="J298727" i="51"/>
  <c r="H298727" i="51" s="1"/>
  <c r="J298728" i="51"/>
  <c r="H298728" i="51" s="1"/>
  <c r="J298729" i="51"/>
  <c r="H298729" i="51" s="1"/>
  <c r="J298730" i="51"/>
  <c r="H298730" i="51" s="1"/>
  <c r="J298731" i="51"/>
  <c r="H298731" i="51" s="1"/>
  <c r="J298732" i="51"/>
  <c r="H298732" i="51" s="1"/>
  <c r="J298733" i="51"/>
  <c r="H298733" i="51" s="1"/>
  <c r="J298734" i="51"/>
  <c r="H298734" i="51" s="1"/>
  <c r="J298735" i="51"/>
  <c r="H298735" i="51" s="1"/>
  <c r="J298736" i="51"/>
  <c r="H298736" i="51" s="1"/>
  <c r="J298737" i="51"/>
  <c r="H298737" i="51" s="1"/>
  <c r="J298738" i="51"/>
  <c r="H298738" i="51" s="1"/>
  <c r="J298739" i="51"/>
  <c r="H298739" i="51" s="1"/>
  <c r="J298740" i="51"/>
  <c r="H298740" i="51" s="1"/>
  <c r="J298741" i="51"/>
  <c r="H298741" i="51" s="1"/>
  <c r="J298742" i="51"/>
  <c r="H298742" i="51" s="1"/>
  <c r="J298743" i="51"/>
  <c r="H298743" i="51" s="1"/>
  <c r="J298744" i="51"/>
  <c r="H298744" i="51" s="1"/>
  <c r="J298745" i="51"/>
  <c r="H298745" i="51" s="1"/>
  <c r="J298746" i="51"/>
  <c r="H298746" i="51" s="1"/>
  <c r="J298747" i="51"/>
  <c r="H298747" i="51" s="1"/>
  <c r="J298748" i="51"/>
  <c r="H298748" i="51" s="1"/>
  <c r="J298749" i="51"/>
  <c r="H298749" i="51" s="1"/>
  <c r="J298750" i="51"/>
  <c r="H298750" i="51" s="1"/>
  <c r="J298751" i="51"/>
  <c r="H298751" i="51" s="1"/>
  <c r="J298752" i="51"/>
  <c r="H298752" i="51" s="1"/>
  <c r="J298753" i="51"/>
  <c r="H298753" i="51" s="1"/>
  <c r="J298754" i="51"/>
  <c r="H298754" i="51" s="1"/>
  <c r="J298755" i="51"/>
  <c r="H298755" i="51" s="1"/>
  <c r="J298756" i="51"/>
  <c r="H298756" i="51" s="1"/>
  <c r="J298757" i="51"/>
  <c r="H298757" i="51" s="1"/>
  <c r="J298758" i="51"/>
  <c r="H298758" i="51" s="1"/>
  <c r="J298759" i="51"/>
  <c r="H298759" i="51" s="1"/>
  <c r="J298760" i="51"/>
  <c r="H298760" i="51" s="1"/>
  <c r="J298761" i="51"/>
  <c r="H298761" i="51" s="1"/>
  <c r="J298762" i="51"/>
  <c r="H298762" i="51" s="1"/>
  <c r="J298763" i="51"/>
  <c r="H298763" i="51" s="1"/>
  <c r="J298764" i="51"/>
  <c r="H298764" i="51" s="1"/>
  <c r="J298765" i="51"/>
  <c r="H298765" i="51" s="1"/>
  <c r="J298766" i="51"/>
  <c r="H298766" i="51" s="1"/>
  <c r="J298767" i="51"/>
  <c r="H298767" i="51" s="1"/>
  <c r="J298768" i="51"/>
  <c r="H298768" i="51" s="1"/>
  <c r="J298769" i="51"/>
  <c r="H298769" i="51" s="1"/>
  <c r="J298770" i="51"/>
  <c r="H298770" i="51" s="1"/>
  <c r="J298771" i="51"/>
  <c r="H298771" i="51" s="1"/>
  <c r="J298772" i="51"/>
  <c r="H298772" i="51" s="1"/>
  <c r="J298773" i="51"/>
  <c r="H298773" i="51" s="1"/>
  <c r="J298774" i="51"/>
  <c r="H298774" i="51" s="1"/>
  <c r="J298775" i="51"/>
  <c r="H298775" i="51" s="1"/>
  <c r="J298776" i="51"/>
  <c r="H298776" i="51" s="1"/>
  <c r="J298777" i="51"/>
  <c r="H298777" i="51" s="1"/>
  <c r="J298778" i="51"/>
  <c r="H298778" i="51" s="1"/>
  <c r="J298779" i="51"/>
  <c r="H298779" i="51" s="1"/>
  <c r="J298780" i="51"/>
  <c r="H298780" i="51" s="1"/>
  <c r="J298781" i="51"/>
  <c r="H298781" i="51" s="1"/>
  <c r="J298782" i="51"/>
  <c r="H298782" i="51" s="1"/>
  <c r="J298783" i="51"/>
  <c r="H298783" i="51" s="1"/>
  <c r="J298784" i="51"/>
  <c r="H298784" i="51" s="1"/>
  <c r="J298785" i="51"/>
  <c r="H298785" i="51" s="1"/>
  <c r="J298786" i="51"/>
  <c r="H298786" i="51" s="1"/>
  <c r="J298787" i="51"/>
  <c r="H298787" i="51" s="1"/>
  <c r="J298788" i="51"/>
  <c r="H298788" i="51" s="1"/>
  <c r="J298789" i="51"/>
  <c r="H298789" i="51" s="1"/>
  <c r="J298790" i="51"/>
  <c r="H298790" i="51" s="1"/>
  <c r="J298791" i="51"/>
  <c r="H298791" i="51" s="1"/>
  <c r="J298792" i="51"/>
  <c r="H298792" i="51" s="1"/>
  <c r="J298793" i="51"/>
  <c r="H298793" i="51" s="1"/>
  <c r="J298794" i="51"/>
  <c r="H298794" i="51" s="1"/>
  <c r="J298795" i="51"/>
  <c r="H298795" i="51" s="1"/>
  <c r="J298796" i="51"/>
  <c r="H298796" i="51" s="1"/>
  <c r="J298797" i="51"/>
  <c r="H298797" i="51" s="1"/>
  <c r="J298798" i="51"/>
  <c r="H298798" i="51" s="1"/>
  <c r="J298799" i="51"/>
  <c r="H298799" i="51" s="1"/>
  <c r="J298800" i="51"/>
  <c r="H298800" i="51" s="1"/>
  <c r="J298801" i="51"/>
  <c r="H298801" i="51" s="1"/>
  <c r="J298802" i="51"/>
  <c r="H298802" i="51" s="1"/>
  <c r="J298803" i="51"/>
  <c r="H298803" i="51" s="1"/>
  <c r="J298804" i="51"/>
  <c r="H298804" i="51" s="1"/>
  <c r="J298805" i="51"/>
  <c r="H298805" i="51" s="1"/>
  <c r="J298806" i="51"/>
  <c r="H298806" i="51" s="1"/>
  <c r="J298807" i="51"/>
  <c r="H298807" i="51" s="1"/>
  <c r="J298808" i="51"/>
  <c r="H298808" i="51" s="1"/>
  <c r="J298809" i="51"/>
  <c r="H298809" i="51" s="1"/>
  <c r="J298810" i="51"/>
  <c r="H298810" i="51" s="1"/>
  <c r="J298811" i="51"/>
  <c r="H298811" i="51" s="1"/>
  <c r="J298812" i="51"/>
  <c r="H298812" i="51" s="1"/>
  <c r="J298813" i="51"/>
  <c r="H298813" i="51" s="1"/>
  <c r="J298814" i="51"/>
  <c r="H298814" i="51" s="1"/>
  <c r="J298815" i="51"/>
  <c r="H298815" i="51" s="1"/>
  <c r="J298816" i="51"/>
  <c r="H298816" i="51" s="1"/>
  <c r="J298817" i="51"/>
  <c r="H298817" i="51" s="1"/>
  <c r="J298818" i="51"/>
  <c r="H298818" i="51" s="1"/>
  <c r="J298819" i="51"/>
  <c r="H298819" i="51" s="1"/>
  <c r="J298820" i="51"/>
  <c r="H298820" i="51" s="1"/>
  <c r="J298821" i="51"/>
  <c r="H298821" i="51" s="1"/>
  <c r="J298822" i="51"/>
  <c r="H298822" i="51" s="1"/>
  <c r="J298823" i="51"/>
  <c r="H298823" i="51" s="1"/>
  <c r="J298824" i="51"/>
  <c r="H298824" i="51" s="1"/>
  <c r="J298825" i="51"/>
  <c r="H298825" i="51" s="1"/>
  <c r="J298826" i="51"/>
  <c r="H298826" i="51" s="1"/>
  <c r="J298827" i="51"/>
  <c r="H298827" i="51" s="1"/>
  <c r="J298828" i="51"/>
  <c r="H298828" i="51" s="1"/>
  <c r="J298829" i="51"/>
  <c r="H298829" i="51" s="1"/>
  <c r="J298830" i="51"/>
  <c r="H298830" i="51" s="1"/>
  <c r="J298831" i="51"/>
  <c r="H298831" i="51" s="1"/>
  <c r="J298832" i="51"/>
  <c r="H298832" i="51" s="1"/>
  <c r="J298833" i="51"/>
  <c r="H298833" i="51" s="1"/>
  <c r="J298834" i="51"/>
  <c r="H298834" i="51" s="1"/>
  <c r="J298835" i="51"/>
  <c r="H298835" i="51" s="1"/>
  <c r="J298836" i="51"/>
  <c r="H298836" i="51" s="1"/>
  <c r="J298837" i="51"/>
  <c r="H298837" i="51" s="1"/>
  <c r="J298838" i="51"/>
  <c r="H298838" i="51" s="1"/>
  <c r="J298839" i="51"/>
  <c r="H298839" i="51" s="1"/>
  <c r="J298840" i="51"/>
  <c r="H298840" i="51" s="1"/>
  <c r="J298841" i="51"/>
  <c r="H298841" i="51" s="1"/>
  <c r="J298842" i="51"/>
  <c r="H298842" i="51" s="1"/>
  <c r="J298843" i="51"/>
  <c r="H298843" i="51" s="1"/>
  <c r="J298844" i="51"/>
  <c r="H298844" i="51" s="1"/>
  <c r="J298845" i="51"/>
  <c r="H298845" i="51" s="1"/>
  <c r="J298846" i="51"/>
  <c r="H298846" i="51" s="1"/>
  <c r="J298847" i="51"/>
  <c r="H298847" i="51" s="1"/>
  <c r="J298848" i="51"/>
  <c r="H298848" i="51" s="1"/>
  <c r="J298849" i="51"/>
  <c r="H298849" i="51" s="1"/>
  <c r="J298850" i="51"/>
  <c r="H298850" i="51" s="1"/>
  <c r="J298851" i="51"/>
  <c r="H298851" i="51" s="1"/>
  <c r="J298852" i="51"/>
  <c r="H298852" i="51" s="1"/>
  <c r="J298853" i="51"/>
  <c r="H298853" i="51" s="1"/>
  <c r="J298854" i="51"/>
  <c r="H298854" i="51" s="1"/>
  <c r="J298855" i="51"/>
  <c r="H298855" i="51" s="1"/>
  <c r="J298856" i="51"/>
  <c r="H298856" i="51" s="1"/>
  <c r="J298857" i="51"/>
  <c r="H298857" i="51" s="1"/>
  <c r="J298858" i="51"/>
  <c r="H298858" i="51" s="1"/>
  <c r="J298859" i="51"/>
  <c r="H298859" i="51" s="1"/>
  <c r="J298860" i="51"/>
  <c r="H298860" i="51" s="1"/>
  <c r="J298861" i="51"/>
  <c r="H298861" i="51" s="1"/>
  <c r="J298862" i="51"/>
  <c r="H298862" i="51" s="1"/>
  <c r="J298863" i="51"/>
  <c r="H298863" i="51" s="1"/>
  <c r="J298864" i="51"/>
  <c r="H298864" i="51" s="1"/>
  <c r="J298865" i="51"/>
  <c r="H298865" i="51" s="1"/>
  <c r="J298866" i="51"/>
  <c r="H298866" i="51" s="1"/>
  <c r="J298867" i="51"/>
  <c r="H298867" i="51" s="1"/>
  <c r="J298868" i="51"/>
  <c r="H298868" i="51" s="1"/>
  <c r="J298869" i="51"/>
  <c r="H298869" i="51" s="1"/>
  <c r="J298870" i="51"/>
  <c r="H298870" i="51" s="1"/>
  <c r="J298871" i="51"/>
  <c r="H298871" i="51" s="1"/>
  <c r="J298872" i="51"/>
  <c r="H298872" i="51" s="1"/>
  <c r="J298873" i="51"/>
  <c r="H298873" i="51" s="1"/>
  <c r="J298874" i="51"/>
  <c r="H298874" i="51" s="1"/>
  <c r="J298875" i="51"/>
  <c r="H298875" i="51" s="1"/>
  <c r="J298876" i="51"/>
  <c r="H298876" i="51" s="1"/>
  <c r="J298877" i="51"/>
  <c r="H298877" i="51" s="1"/>
  <c r="J298878" i="51"/>
  <c r="H298878" i="51" s="1"/>
  <c r="J298879" i="51"/>
  <c r="H298879" i="51" s="1"/>
  <c r="J298880" i="51"/>
  <c r="H298880" i="51" s="1"/>
  <c r="J298881" i="51"/>
  <c r="H298881" i="51" s="1"/>
  <c r="J298882" i="51"/>
  <c r="H298882" i="51" s="1"/>
  <c r="J298883" i="51"/>
  <c r="H298883" i="51" s="1"/>
  <c r="J298884" i="51"/>
  <c r="H298884" i="51" s="1"/>
  <c r="J298885" i="51"/>
  <c r="H298885" i="51" s="1"/>
  <c r="J298886" i="51"/>
  <c r="H298886" i="51" s="1"/>
  <c r="J298887" i="51"/>
  <c r="H298887" i="51" s="1"/>
  <c r="J298888" i="51"/>
  <c r="H298888" i="51" s="1"/>
  <c r="J298889" i="51"/>
  <c r="H298889" i="51" s="1"/>
  <c r="J298890" i="51"/>
  <c r="H298890" i="51" s="1"/>
  <c r="J298891" i="51"/>
  <c r="H298891" i="51" s="1"/>
  <c r="J298892" i="51"/>
  <c r="H298892" i="51" s="1"/>
  <c r="J298893" i="51"/>
  <c r="H298893" i="51" s="1"/>
  <c r="J298894" i="51"/>
  <c r="H298894" i="51" s="1"/>
  <c r="J298895" i="51"/>
  <c r="H298895" i="51" s="1"/>
  <c r="J298896" i="51"/>
  <c r="H298896" i="51" s="1"/>
  <c r="J298897" i="51"/>
  <c r="H298897" i="51" s="1"/>
  <c r="J298898" i="51"/>
  <c r="H298898" i="51" s="1"/>
  <c r="J298899" i="51"/>
  <c r="H298899" i="51" s="1"/>
  <c r="J298900" i="51"/>
  <c r="H298900" i="51" s="1"/>
  <c r="J298901" i="51"/>
  <c r="H298901" i="51" s="1"/>
  <c r="J298902" i="51"/>
  <c r="H298902" i="51" s="1"/>
  <c r="J298903" i="51"/>
  <c r="H298903" i="51" s="1"/>
  <c r="J298904" i="51"/>
  <c r="H298904" i="51" s="1"/>
  <c r="J298905" i="51"/>
  <c r="H298905" i="51" s="1"/>
  <c r="J298906" i="51"/>
  <c r="H298906" i="51" s="1"/>
  <c r="J298907" i="51"/>
  <c r="H298907" i="51" s="1"/>
  <c r="J298908" i="51"/>
  <c r="H298908" i="51" s="1"/>
  <c r="J298909" i="51"/>
  <c r="H298909" i="51" s="1"/>
  <c r="J298910" i="51"/>
  <c r="H298910" i="51" s="1"/>
  <c r="J298911" i="51"/>
  <c r="H298911" i="51" s="1"/>
  <c r="J298912" i="51"/>
  <c r="H298912" i="51" s="1"/>
  <c r="J298913" i="51"/>
  <c r="H298913" i="51" s="1"/>
  <c r="J298914" i="51"/>
  <c r="H298914" i="51" s="1"/>
  <c r="J298915" i="51"/>
  <c r="H298915" i="51" s="1"/>
  <c r="J298916" i="51"/>
  <c r="H298916" i="51" s="1"/>
  <c r="J298917" i="51"/>
  <c r="H298917" i="51" s="1"/>
  <c r="J298918" i="51"/>
  <c r="H298918" i="51" s="1"/>
  <c r="J298919" i="51"/>
  <c r="H298919" i="51" s="1"/>
  <c r="J298920" i="51"/>
  <c r="H298920" i="51" s="1"/>
  <c r="J298921" i="51"/>
  <c r="H298921" i="51" s="1"/>
  <c r="J298922" i="51"/>
  <c r="H298922" i="51" s="1"/>
  <c r="J298923" i="51"/>
  <c r="H298923" i="51" s="1"/>
  <c r="J298924" i="51"/>
  <c r="H298924" i="51" s="1"/>
  <c r="J298925" i="51"/>
  <c r="H298925" i="51" s="1"/>
  <c r="J298926" i="51"/>
  <c r="H298926" i="51" s="1"/>
  <c r="J298927" i="51"/>
  <c r="H298927" i="51" s="1"/>
  <c r="J298928" i="51"/>
  <c r="H298928" i="51" s="1"/>
  <c r="J298929" i="51"/>
  <c r="H298929" i="51" s="1"/>
  <c r="J298930" i="51"/>
  <c r="H298930" i="51" s="1"/>
  <c r="J298931" i="51"/>
  <c r="H298931" i="51" s="1"/>
  <c r="J298932" i="51"/>
  <c r="H298932" i="51" s="1"/>
  <c r="J298933" i="51"/>
  <c r="H298933" i="51" s="1"/>
  <c r="J298934" i="51"/>
  <c r="H298934" i="51" s="1"/>
  <c r="J298935" i="51"/>
  <c r="H298935" i="51" s="1"/>
  <c r="J298936" i="51"/>
  <c r="H298936" i="51" s="1"/>
  <c r="J298937" i="51"/>
  <c r="H298937" i="51" s="1"/>
  <c r="J298938" i="51"/>
  <c r="H298938" i="51" s="1"/>
  <c r="J298939" i="51"/>
  <c r="H298939" i="51" s="1"/>
  <c r="J298940" i="51"/>
  <c r="H298940" i="51" s="1"/>
  <c r="J298941" i="51"/>
  <c r="H298941" i="51" s="1"/>
  <c r="J298942" i="51"/>
  <c r="H298942" i="51" s="1"/>
  <c r="J298943" i="51"/>
  <c r="H298943" i="51" s="1"/>
  <c r="J298944" i="51"/>
  <c r="H298944" i="51" s="1"/>
  <c r="J298945" i="51"/>
  <c r="H298945" i="51" s="1"/>
  <c r="J298946" i="51"/>
  <c r="H298946" i="51" s="1"/>
  <c r="J298947" i="51"/>
  <c r="H298947" i="51" s="1"/>
  <c r="J298948" i="51"/>
  <c r="H298948" i="51" s="1"/>
  <c r="J298949" i="51"/>
  <c r="H298949" i="51" s="1"/>
  <c r="J298950" i="51"/>
  <c r="H298950" i="51" s="1"/>
  <c r="J298951" i="51"/>
  <c r="H298951" i="51" s="1"/>
  <c r="J298952" i="51"/>
  <c r="H298952" i="51" s="1"/>
  <c r="J298953" i="51"/>
  <c r="H298953" i="51" s="1"/>
  <c r="J298954" i="51"/>
  <c r="H298954" i="51" s="1"/>
  <c r="J298955" i="51"/>
  <c r="H298955" i="51" s="1"/>
  <c r="J298956" i="51"/>
  <c r="H298956" i="51" s="1"/>
  <c r="J298957" i="51"/>
  <c r="H298957" i="51" s="1"/>
  <c r="J298958" i="51"/>
  <c r="H298958" i="51" s="1"/>
  <c r="J298959" i="51"/>
  <c r="H298959" i="51" s="1"/>
  <c r="J298960" i="51"/>
  <c r="H298960" i="51" s="1"/>
  <c r="J298961" i="51"/>
  <c r="H298961" i="51" s="1"/>
  <c r="J298962" i="51"/>
  <c r="H298962" i="51" s="1"/>
  <c r="J298963" i="51"/>
  <c r="H298963" i="51" s="1"/>
  <c r="J298964" i="51"/>
  <c r="H298964" i="51" s="1"/>
  <c r="J298965" i="51"/>
  <c r="H298965" i="51" s="1"/>
  <c r="J298966" i="51"/>
  <c r="H298966" i="51" s="1"/>
  <c r="J298967" i="51"/>
  <c r="H298967" i="51" s="1"/>
  <c r="J298968" i="51"/>
  <c r="H298968" i="51" s="1"/>
  <c r="J298969" i="51"/>
  <c r="H298969" i="51" s="1"/>
  <c r="J298970" i="51"/>
  <c r="H298970" i="51" s="1"/>
  <c r="J298971" i="51"/>
  <c r="H298971" i="51" s="1"/>
  <c r="J298972" i="51"/>
  <c r="H298972" i="51" s="1"/>
  <c r="J298973" i="51"/>
  <c r="H298973" i="51" s="1"/>
  <c r="J298974" i="51"/>
  <c r="H298974" i="51" s="1"/>
  <c r="J298975" i="51"/>
  <c r="H298975" i="51" s="1"/>
  <c r="J298976" i="51"/>
  <c r="H298976" i="51" s="1"/>
  <c r="J298977" i="51"/>
  <c r="H298977" i="51" s="1"/>
  <c r="J298978" i="51"/>
  <c r="H298978" i="51" s="1"/>
  <c r="J298979" i="51"/>
  <c r="H298979" i="51" s="1"/>
  <c r="J298980" i="51"/>
  <c r="H298980" i="51" s="1"/>
  <c r="J298981" i="51"/>
  <c r="H298981" i="51" s="1"/>
  <c r="J298982" i="51"/>
  <c r="H298982" i="51" s="1"/>
  <c r="J298983" i="51"/>
  <c r="H298983" i="51" s="1"/>
  <c r="J298984" i="51"/>
  <c r="H298984" i="51" s="1"/>
  <c r="J298985" i="51"/>
  <c r="H298985" i="51" s="1"/>
  <c r="J298986" i="51"/>
  <c r="H298986" i="51" s="1"/>
  <c r="J298987" i="51"/>
  <c r="H298987" i="51" s="1"/>
  <c r="J298988" i="51"/>
  <c r="H298988" i="51" s="1"/>
  <c r="J298989" i="51"/>
  <c r="H298989" i="51" s="1"/>
  <c r="J298990" i="51"/>
  <c r="H298990" i="51" s="1"/>
  <c r="J298991" i="51"/>
  <c r="H298991" i="51" s="1"/>
  <c r="J298992" i="51"/>
  <c r="H298992" i="51" s="1"/>
  <c r="J298993" i="51"/>
  <c r="H298993" i="51" s="1"/>
  <c r="J298994" i="51"/>
  <c r="H298994" i="51" s="1"/>
  <c r="J298995" i="51"/>
  <c r="H298995" i="51" s="1"/>
  <c r="J298996" i="51"/>
  <c r="H298996" i="51" s="1"/>
  <c r="J298997" i="51"/>
  <c r="H298997" i="51" s="1"/>
  <c r="J298998" i="51"/>
  <c r="H298998" i="51" s="1"/>
  <c r="J298999" i="51"/>
  <c r="H298999" i="51" s="1"/>
  <c r="J299000" i="51"/>
  <c r="H299000" i="51" s="1"/>
  <c r="J299001" i="51"/>
  <c r="H299001" i="51" s="1"/>
  <c r="J299002" i="51"/>
  <c r="H299002" i="51" s="1"/>
  <c r="J299003" i="51"/>
  <c r="H299003" i="51" s="1"/>
  <c r="J299004" i="51"/>
  <c r="H299004" i="51" s="1"/>
  <c r="J299005" i="51"/>
  <c r="H299005" i="51" s="1"/>
  <c r="J299006" i="51"/>
  <c r="H299006" i="51" s="1"/>
  <c r="J299007" i="51"/>
  <c r="H299007" i="51" s="1"/>
  <c r="J299008" i="51"/>
  <c r="H299008" i="51" s="1"/>
  <c r="J299009" i="51"/>
  <c r="H299009" i="51" s="1"/>
  <c r="J299010" i="51"/>
  <c r="H299010" i="51" s="1"/>
  <c r="J299011" i="51"/>
  <c r="H299011" i="51" s="1"/>
  <c r="J299012" i="51"/>
  <c r="H299012" i="51" s="1"/>
  <c r="J299013" i="51"/>
  <c r="H299013" i="51" s="1"/>
  <c r="J299014" i="51"/>
  <c r="H299014" i="51" s="1"/>
  <c r="J299015" i="51"/>
  <c r="H299015" i="51" s="1"/>
  <c r="J299016" i="51"/>
  <c r="H299016" i="51" s="1"/>
  <c r="J299017" i="51"/>
  <c r="H299017" i="51" s="1"/>
  <c r="J299018" i="51"/>
  <c r="H299018" i="51" s="1"/>
  <c r="J299019" i="51"/>
  <c r="H299019" i="51" s="1"/>
  <c r="J299020" i="51"/>
  <c r="H299020" i="51" s="1"/>
  <c r="J299021" i="51"/>
  <c r="H299021" i="51" s="1"/>
  <c r="J299022" i="51"/>
  <c r="H299022" i="51" s="1"/>
  <c r="J299023" i="51"/>
  <c r="H299023" i="51" s="1"/>
  <c r="J299024" i="51"/>
  <c r="H299024" i="51" s="1"/>
  <c r="J299025" i="51"/>
  <c r="H299025" i="51" s="1"/>
  <c r="J299026" i="51"/>
  <c r="H299026" i="51" s="1"/>
  <c r="J299027" i="51"/>
  <c r="H299027" i="51" s="1"/>
  <c r="J299028" i="51"/>
  <c r="H299028" i="51" s="1"/>
  <c r="J299029" i="51"/>
  <c r="H299029" i="51" s="1"/>
  <c r="J299030" i="51"/>
  <c r="H299030" i="51" s="1"/>
  <c r="J299031" i="51"/>
  <c r="H299031" i="51" s="1"/>
  <c r="J299032" i="51"/>
  <c r="H299032" i="51" s="1"/>
  <c r="J299033" i="51"/>
  <c r="H299033" i="51" s="1"/>
  <c r="J299034" i="51"/>
  <c r="H299034" i="51" s="1"/>
  <c r="J299035" i="51"/>
  <c r="H299035" i="51" s="1"/>
  <c r="J299036" i="51"/>
  <c r="H299036" i="51" s="1"/>
  <c r="J299037" i="51"/>
  <c r="H299037" i="51" s="1"/>
  <c r="J299038" i="51"/>
  <c r="H299038" i="51" s="1"/>
  <c r="J299039" i="51"/>
  <c r="H299039" i="51" s="1"/>
  <c r="J299040" i="51"/>
  <c r="H299040" i="51" s="1"/>
  <c r="J299041" i="51"/>
  <c r="H299041" i="51" s="1"/>
  <c r="J299042" i="51"/>
  <c r="H299042" i="51" s="1"/>
  <c r="J299043" i="51"/>
  <c r="H299043" i="51" s="1"/>
  <c r="J299044" i="51"/>
  <c r="H299044" i="51" s="1"/>
  <c r="J299045" i="51"/>
  <c r="H299045" i="51" s="1"/>
  <c r="J299046" i="51"/>
  <c r="H299046" i="51" s="1"/>
  <c r="J299047" i="51"/>
  <c r="H299047" i="51" s="1"/>
  <c r="J299048" i="51"/>
  <c r="H299048" i="51" s="1"/>
  <c r="J299049" i="51"/>
  <c r="H299049" i="51" s="1"/>
  <c r="J299050" i="51"/>
  <c r="H299050" i="51" s="1"/>
  <c r="J299051" i="51"/>
  <c r="H299051" i="51" s="1"/>
  <c r="J299052" i="51"/>
  <c r="H299052" i="51" s="1"/>
  <c r="J299053" i="51"/>
  <c r="H299053" i="51" s="1"/>
  <c r="J299054" i="51"/>
  <c r="H299054" i="51" s="1"/>
  <c r="J299055" i="51"/>
  <c r="H299055" i="51" s="1"/>
  <c r="J299056" i="51"/>
  <c r="H299056" i="51" s="1"/>
  <c r="J299057" i="51"/>
  <c r="H299057" i="51" s="1"/>
  <c r="J299058" i="51"/>
  <c r="H299058" i="51" s="1"/>
  <c r="J299059" i="51"/>
  <c r="H299059" i="51" s="1"/>
  <c r="J299060" i="51"/>
  <c r="H299060" i="51" s="1"/>
  <c r="J299061" i="51"/>
  <c r="H299061" i="51" s="1"/>
  <c r="J299062" i="51"/>
  <c r="H299062" i="51" s="1"/>
  <c r="J299063" i="51"/>
  <c r="H299063" i="51" s="1"/>
  <c r="J299064" i="51"/>
  <c r="H299064" i="51" s="1"/>
  <c r="J299065" i="51"/>
  <c r="H299065" i="51" s="1"/>
  <c r="J299066" i="51"/>
  <c r="H299066" i="51" s="1"/>
  <c r="J299067" i="51"/>
  <c r="H299067" i="51" s="1"/>
  <c r="J299068" i="51"/>
  <c r="H299068" i="51" s="1"/>
  <c r="J299069" i="51"/>
  <c r="H299069" i="51" s="1"/>
  <c r="J299070" i="51"/>
  <c r="H299070" i="51" s="1"/>
  <c r="J299071" i="51"/>
  <c r="H299071" i="51" s="1"/>
  <c r="J299072" i="51"/>
  <c r="H299072" i="51" s="1"/>
  <c r="J299073" i="51"/>
  <c r="H299073" i="51" s="1"/>
  <c r="J299074" i="51"/>
  <c r="H299074" i="51" s="1"/>
  <c r="J299075" i="51"/>
  <c r="H299075" i="51" s="1"/>
  <c r="J299076" i="51"/>
  <c r="H299076" i="51" s="1"/>
  <c r="J299077" i="51"/>
  <c r="H299077" i="51" s="1"/>
  <c r="J299078" i="51"/>
  <c r="H299078" i="51" s="1"/>
  <c r="J299079" i="51"/>
  <c r="H299079" i="51" s="1"/>
  <c r="J299080" i="51"/>
  <c r="H299080" i="51" s="1"/>
  <c r="J299081" i="51"/>
  <c r="H299081" i="51" s="1"/>
  <c r="J299082" i="51"/>
  <c r="H299082" i="51" s="1"/>
  <c r="J299083" i="51"/>
  <c r="H299083" i="51" s="1"/>
  <c r="J299084" i="51"/>
  <c r="H299084" i="51" s="1"/>
  <c r="J299085" i="51"/>
  <c r="H299085" i="51" s="1"/>
  <c r="J299086" i="51"/>
  <c r="H299086" i="51" s="1"/>
  <c r="J299087" i="51"/>
  <c r="H299087" i="51" s="1"/>
  <c r="J299088" i="51"/>
  <c r="H299088" i="51" s="1"/>
  <c r="J299089" i="51"/>
  <c r="H299089" i="51" s="1"/>
  <c r="J299090" i="51"/>
  <c r="H299090" i="51" s="1"/>
  <c r="J299091" i="51"/>
  <c r="H299091" i="51" s="1"/>
  <c r="J299092" i="51"/>
  <c r="H299092" i="51" s="1"/>
  <c r="J299093" i="51"/>
  <c r="H299093" i="51" s="1"/>
  <c r="J299094" i="51"/>
  <c r="H299094" i="51" s="1"/>
  <c r="J299095" i="51"/>
  <c r="H299095" i="51" s="1"/>
  <c r="J299096" i="51"/>
  <c r="H299096" i="51" s="1"/>
  <c r="J299097" i="51"/>
  <c r="H299097" i="51" s="1"/>
  <c r="J299098" i="51"/>
  <c r="H299098" i="51" s="1"/>
  <c r="J299099" i="51"/>
  <c r="H299099" i="51" s="1"/>
  <c r="J299100" i="51"/>
  <c r="H299100" i="51" s="1"/>
  <c r="J299101" i="51"/>
  <c r="H299101" i="51" s="1"/>
  <c r="J299102" i="51"/>
  <c r="H299102" i="51" s="1"/>
  <c r="J299103" i="51"/>
  <c r="H299103" i="51" s="1"/>
  <c r="J299104" i="51"/>
  <c r="H299104" i="51" s="1"/>
  <c r="J299105" i="51"/>
  <c r="H299105" i="51" s="1"/>
  <c r="J299106" i="51"/>
  <c r="H299106" i="51" s="1"/>
  <c r="J299107" i="51"/>
  <c r="H299107" i="51" s="1"/>
  <c r="J299108" i="51"/>
  <c r="H299108" i="51" s="1"/>
  <c r="J299109" i="51"/>
  <c r="H299109" i="51" s="1"/>
  <c r="J299110" i="51"/>
  <c r="H299110" i="51" s="1"/>
  <c r="J299111" i="51"/>
  <c r="H299111" i="51" s="1"/>
  <c r="J299112" i="51"/>
  <c r="H299112" i="51" s="1"/>
  <c r="J299113" i="51"/>
  <c r="H299113" i="51" s="1"/>
  <c r="J299114" i="51"/>
  <c r="H299114" i="51" s="1"/>
  <c r="J299115" i="51"/>
  <c r="H299115" i="51" s="1"/>
  <c r="J299116" i="51"/>
  <c r="H299116" i="51" s="1"/>
  <c r="J299117" i="51"/>
  <c r="H299117" i="51" s="1"/>
  <c r="J299118" i="51"/>
  <c r="H299118" i="51" s="1"/>
  <c r="J299119" i="51"/>
  <c r="H299119" i="51" s="1"/>
  <c r="J299120" i="51"/>
  <c r="H299120" i="51" s="1"/>
  <c r="J299121" i="51"/>
  <c r="H299121" i="51" s="1"/>
  <c r="J299122" i="51"/>
  <c r="H299122" i="51" s="1"/>
  <c r="J299123" i="51"/>
  <c r="H299123" i="51" s="1"/>
  <c r="J299124" i="51"/>
  <c r="H299124" i="51" s="1"/>
  <c r="J299125" i="51"/>
  <c r="H299125" i="51" s="1"/>
  <c r="J299126" i="51"/>
  <c r="H299126" i="51" s="1"/>
  <c r="J299127" i="51"/>
  <c r="H299127" i="51" s="1"/>
  <c r="J299128" i="51"/>
  <c r="H299128" i="51" s="1"/>
  <c r="J299129" i="51"/>
  <c r="H299129" i="51" s="1"/>
  <c r="J299130" i="51"/>
  <c r="H299130" i="51" s="1"/>
  <c r="J299131" i="51"/>
  <c r="H299131" i="51" s="1"/>
  <c r="J299132" i="51"/>
  <c r="H299132" i="51" s="1"/>
  <c r="J299133" i="51"/>
  <c r="H299133" i="51" s="1"/>
  <c r="J299134" i="51"/>
  <c r="H299134" i="51" s="1"/>
  <c r="J299135" i="51"/>
  <c r="H299135" i="51" s="1"/>
  <c r="J299136" i="51"/>
  <c r="H299136" i="51" s="1"/>
  <c r="J299137" i="51"/>
  <c r="H299137" i="51" s="1"/>
  <c r="J299138" i="51"/>
  <c r="H299138" i="51" s="1"/>
  <c r="J299139" i="51"/>
  <c r="H299139" i="51" s="1"/>
  <c r="J299140" i="51"/>
  <c r="H299140" i="51" s="1"/>
  <c r="J299141" i="51"/>
  <c r="H299141" i="51" s="1"/>
  <c r="J299142" i="51"/>
  <c r="H299142" i="51" s="1"/>
  <c r="J299143" i="51"/>
  <c r="H299143" i="51" s="1"/>
  <c r="J299144" i="51"/>
  <c r="H299144" i="51" s="1"/>
  <c r="J299145" i="51"/>
  <c r="H299145" i="51" s="1"/>
  <c r="J299146" i="51"/>
  <c r="H299146" i="51" s="1"/>
  <c r="J299147" i="51"/>
  <c r="H299147" i="51" s="1"/>
  <c r="J299148" i="51"/>
  <c r="H299148" i="51" s="1"/>
  <c r="J299149" i="51"/>
  <c r="H299149" i="51" s="1"/>
  <c r="J299150" i="51"/>
  <c r="H299150" i="51" s="1"/>
  <c r="J299151" i="51"/>
  <c r="H299151" i="51" s="1"/>
  <c r="J299152" i="51"/>
  <c r="H299152" i="51" s="1"/>
  <c r="J299153" i="51"/>
  <c r="H299153" i="51" s="1"/>
  <c r="J299154" i="51"/>
  <c r="H299154" i="51" s="1"/>
  <c r="J299155" i="51"/>
  <c r="H299155" i="51" s="1"/>
  <c r="J299156" i="51"/>
  <c r="H299156" i="51" s="1"/>
  <c r="J299157" i="51"/>
  <c r="H299157" i="51" s="1"/>
  <c r="J299158" i="51"/>
  <c r="H299158" i="51" s="1"/>
  <c r="J299159" i="51"/>
  <c r="H299159" i="51" s="1"/>
  <c r="J299160" i="51"/>
  <c r="H299160" i="51" s="1"/>
  <c r="J299161" i="51"/>
  <c r="H299161" i="51" s="1"/>
  <c r="J299162" i="51"/>
  <c r="H299162" i="51" s="1"/>
  <c r="J299163" i="51"/>
  <c r="H299163" i="51" s="1"/>
  <c r="J299164" i="51"/>
  <c r="H299164" i="51" s="1"/>
  <c r="J299165" i="51"/>
  <c r="H299165" i="51" s="1"/>
  <c r="J299166" i="51"/>
  <c r="H299166" i="51" s="1"/>
  <c r="J299167" i="51"/>
  <c r="H299167" i="51" s="1"/>
  <c r="J299168" i="51"/>
  <c r="H299168" i="51" s="1"/>
  <c r="J299169" i="51"/>
  <c r="H299169" i="51" s="1"/>
  <c r="J299170" i="51"/>
  <c r="H299170" i="51" s="1"/>
  <c r="J299171" i="51"/>
  <c r="H299171" i="51" s="1"/>
  <c r="J299172" i="51"/>
  <c r="H299172" i="51" s="1"/>
  <c r="J299173" i="51"/>
  <c r="H299173" i="51" s="1"/>
  <c r="J299174" i="51"/>
  <c r="H299174" i="51" s="1"/>
  <c r="J299175" i="51"/>
  <c r="H299175" i="51" s="1"/>
  <c r="J299176" i="51"/>
  <c r="H299176" i="51" s="1"/>
  <c r="J299177" i="51"/>
  <c r="H299177" i="51" s="1"/>
  <c r="J299178" i="51"/>
  <c r="H299178" i="51" s="1"/>
  <c r="J299179" i="51"/>
  <c r="H299179" i="51" s="1"/>
  <c r="J299180" i="51"/>
  <c r="H299180" i="51" s="1"/>
  <c r="J299181" i="51"/>
  <c r="H299181" i="51" s="1"/>
  <c r="J299182" i="51"/>
  <c r="H299182" i="51" s="1"/>
  <c r="J299183" i="51"/>
  <c r="H299183" i="51" s="1"/>
  <c r="J299184" i="51"/>
  <c r="H299184" i="51" s="1"/>
  <c r="J299185" i="51"/>
  <c r="H299185" i="51" s="1"/>
  <c r="J299186" i="51"/>
  <c r="H299186" i="51" s="1"/>
  <c r="J299187" i="51"/>
  <c r="H299187" i="51" s="1"/>
  <c r="J299188" i="51"/>
  <c r="H299188" i="51" s="1"/>
  <c r="J299189" i="51"/>
  <c r="H299189" i="51" s="1"/>
  <c r="J299190" i="51"/>
  <c r="H299190" i="51" s="1"/>
  <c r="J299191" i="51"/>
  <c r="H299191" i="51" s="1"/>
  <c r="J299192" i="51"/>
  <c r="H299192" i="51" s="1"/>
  <c r="J299193" i="51"/>
  <c r="H299193" i="51" s="1"/>
  <c r="J299194" i="51"/>
  <c r="H299194" i="51" s="1"/>
  <c r="J299195" i="51"/>
  <c r="H299195" i="51" s="1"/>
  <c r="J299196" i="51"/>
  <c r="H299196" i="51" s="1"/>
  <c r="J299197" i="51"/>
  <c r="H299197" i="51" s="1"/>
  <c r="J299198" i="51"/>
  <c r="H299198" i="51" s="1"/>
  <c r="J299199" i="51"/>
  <c r="H299199" i="51" s="1"/>
  <c r="J299200" i="51"/>
  <c r="H299200" i="51" s="1"/>
  <c r="J299201" i="51"/>
  <c r="H299201" i="51" s="1"/>
  <c r="J299202" i="51"/>
  <c r="H299202" i="51" s="1"/>
  <c r="J299203" i="51"/>
  <c r="H299203" i="51" s="1"/>
  <c r="J299204" i="51"/>
  <c r="H299204" i="51" s="1"/>
  <c r="J299205" i="51"/>
  <c r="H299205" i="51" s="1"/>
  <c r="J299206" i="51"/>
  <c r="H299206" i="51" s="1"/>
  <c r="J299207" i="51"/>
  <c r="H299207" i="51" s="1"/>
  <c r="J299208" i="51"/>
  <c r="H299208" i="51" s="1"/>
  <c r="J299209" i="51"/>
  <c r="H299209" i="51" s="1"/>
  <c r="J299210" i="51"/>
  <c r="H299210" i="51" s="1"/>
  <c r="J299211" i="51"/>
  <c r="H299211" i="51" s="1"/>
  <c r="J299212" i="51"/>
  <c r="H299212" i="51" s="1"/>
  <c r="J299213" i="51"/>
  <c r="H299213" i="51" s="1"/>
  <c r="J299214" i="51"/>
  <c r="H299214" i="51" s="1"/>
  <c r="J299215" i="51"/>
  <c r="H299215" i="51" s="1"/>
  <c r="J299216" i="51"/>
  <c r="H299216" i="51" s="1"/>
  <c r="J299217" i="51"/>
  <c r="H299217" i="51" s="1"/>
  <c r="J299218" i="51"/>
  <c r="H299218" i="51" s="1"/>
  <c r="J299219" i="51"/>
  <c r="H299219" i="51" s="1"/>
  <c r="J299220" i="51"/>
  <c r="H299220" i="51" s="1"/>
  <c r="J299221" i="51"/>
  <c r="H299221" i="51" s="1"/>
  <c r="J299222" i="51"/>
  <c r="H299222" i="51" s="1"/>
  <c r="J299223" i="51"/>
  <c r="H299223" i="51" s="1"/>
  <c r="J299224" i="51"/>
  <c r="H299224" i="51" s="1"/>
  <c r="J299225" i="51"/>
  <c r="H299225" i="51" s="1"/>
  <c r="J299226" i="51"/>
  <c r="H299226" i="51" s="1"/>
  <c r="J299227" i="51"/>
  <c r="H299227" i="51" s="1"/>
  <c r="J299228" i="51"/>
  <c r="H299228" i="51" s="1"/>
  <c r="J299229" i="51"/>
  <c r="H299229" i="51" s="1"/>
  <c r="J299230" i="51"/>
  <c r="H299230" i="51" s="1"/>
  <c r="J299231" i="51"/>
  <c r="H299231" i="51" s="1"/>
  <c r="J299232" i="51"/>
  <c r="H299232" i="51" s="1"/>
  <c r="J299233" i="51"/>
  <c r="H299233" i="51" s="1"/>
  <c r="J299234" i="51"/>
  <c r="H299234" i="51" s="1"/>
  <c r="J299235" i="51"/>
  <c r="H299235" i="51" s="1"/>
  <c r="J299236" i="51"/>
  <c r="H299236" i="51" s="1"/>
  <c r="J299237" i="51"/>
  <c r="H299237" i="51" s="1"/>
  <c r="J299238" i="51"/>
  <c r="H299238" i="51" s="1"/>
  <c r="J299239" i="51"/>
  <c r="H299239" i="51" s="1"/>
  <c r="J299240" i="51"/>
  <c r="H299240" i="51" s="1"/>
  <c r="J299241" i="51"/>
  <c r="H299241" i="51" s="1"/>
  <c r="J299242" i="51"/>
  <c r="H299242" i="51" s="1"/>
  <c r="J299243" i="51"/>
  <c r="H299243" i="51" s="1"/>
  <c r="J299244" i="51"/>
  <c r="H299244" i="51" s="1"/>
  <c r="J299245" i="51"/>
  <c r="H299245" i="51" s="1"/>
  <c r="J299246" i="51"/>
  <c r="H299246" i="51" s="1"/>
  <c r="J299247" i="51"/>
  <c r="H299247" i="51" s="1"/>
  <c r="J299248" i="51"/>
  <c r="H299248" i="51" s="1"/>
  <c r="J299249" i="51"/>
  <c r="H299249" i="51" s="1"/>
  <c r="J299250" i="51"/>
  <c r="H299250" i="51" s="1"/>
  <c r="J299251" i="51"/>
  <c r="H299251" i="51" s="1"/>
  <c r="J299252" i="51"/>
  <c r="H299252" i="51" s="1"/>
  <c r="J299253" i="51"/>
  <c r="H299253" i="51" s="1"/>
  <c r="J299254" i="51"/>
  <c r="H299254" i="51" s="1"/>
  <c r="J299255" i="51"/>
  <c r="H299255" i="51" s="1"/>
  <c r="J299256" i="51"/>
  <c r="H299256" i="51" s="1"/>
  <c r="J299257" i="51"/>
  <c r="H299257" i="51" s="1"/>
  <c r="J299258" i="51"/>
  <c r="H299258" i="51" s="1"/>
  <c r="J299259" i="51"/>
  <c r="H299259" i="51" s="1"/>
  <c r="J299260" i="51"/>
  <c r="H299260" i="51" s="1"/>
  <c r="J299261" i="51"/>
  <c r="H299261" i="51" s="1"/>
  <c r="J299262" i="51"/>
  <c r="H299262" i="51" s="1"/>
  <c r="J299263" i="51"/>
  <c r="H299263" i="51" s="1"/>
  <c r="J299264" i="51"/>
  <c r="H299264" i="51" s="1"/>
  <c r="J299265" i="51"/>
  <c r="H299265" i="51" s="1"/>
  <c r="J299266" i="51"/>
  <c r="H299266" i="51" s="1"/>
  <c r="J299267" i="51"/>
  <c r="H299267" i="51" s="1"/>
  <c r="J299268" i="51"/>
  <c r="H299268" i="51" s="1"/>
  <c r="J299269" i="51"/>
  <c r="H299269" i="51" s="1"/>
  <c r="J299270" i="51"/>
  <c r="H299270" i="51" s="1"/>
  <c r="J299271" i="51"/>
  <c r="H299271" i="51" s="1"/>
  <c r="J299272" i="51"/>
  <c r="H299272" i="51" s="1"/>
  <c r="J299273" i="51"/>
  <c r="H299273" i="51" s="1"/>
  <c r="J299274" i="51"/>
  <c r="H299274" i="51" s="1"/>
  <c r="J299275" i="51"/>
  <c r="H299275" i="51" s="1"/>
  <c r="J299276" i="51"/>
  <c r="H299276" i="51" s="1"/>
  <c r="J299277" i="51"/>
  <c r="H299277" i="51" s="1"/>
  <c r="J299278" i="51"/>
  <c r="H299278" i="51" s="1"/>
  <c r="J299279" i="51"/>
  <c r="H299279" i="51" s="1"/>
  <c r="J299280" i="51"/>
  <c r="H299280" i="51" s="1"/>
  <c r="J299281" i="51"/>
  <c r="H299281" i="51" s="1"/>
  <c r="J299282" i="51"/>
  <c r="H299282" i="51" s="1"/>
  <c r="J299283" i="51"/>
  <c r="H299283" i="51" s="1"/>
  <c r="J299284" i="51"/>
  <c r="H299284" i="51" s="1"/>
  <c r="J299285" i="51"/>
  <c r="H299285" i="51" s="1"/>
  <c r="J299286" i="51"/>
  <c r="H299286" i="51" s="1"/>
  <c r="J299287" i="51"/>
  <c r="H299287" i="51" s="1"/>
  <c r="J299288" i="51"/>
  <c r="H299288" i="51" s="1"/>
  <c r="J299289" i="51"/>
  <c r="H299289" i="51" s="1"/>
  <c r="J299290" i="51"/>
  <c r="H299290" i="51" s="1"/>
  <c r="J299291" i="51"/>
  <c r="H299291" i="51" s="1"/>
  <c r="J299292" i="51"/>
  <c r="H299292" i="51" s="1"/>
  <c r="J299293" i="51"/>
  <c r="H299293" i="51" s="1"/>
  <c r="J299294" i="51"/>
  <c r="H299294" i="51" s="1"/>
  <c r="J299295" i="51"/>
  <c r="H299295" i="51" s="1"/>
  <c r="J299296" i="51"/>
  <c r="H299296" i="51" s="1"/>
  <c r="J299297" i="51"/>
  <c r="H299297" i="51" s="1"/>
  <c r="J299298" i="51"/>
  <c r="H299298" i="51" s="1"/>
  <c r="J299299" i="51"/>
  <c r="H299299" i="51" s="1"/>
  <c r="J299300" i="51"/>
  <c r="H299300" i="51" s="1"/>
  <c r="J299301" i="51"/>
  <c r="H299301" i="51" s="1"/>
  <c r="J299302" i="51"/>
  <c r="H299302" i="51" s="1"/>
  <c r="J299303" i="51"/>
  <c r="H299303" i="51" s="1"/>
  <c r="J299304" i="51"/>
  <c r="H299304" i="51" s="1"/>
  <c r="J299305" i="51"/>
  <c r="H299305" i="51" s="1"/>
  <c r="J299306" i="51"/>
  <c r="H299306" i="51" s="1"/>
  <c r="J299307" i="51"/>
  <c r="H299307" i="51" s="1"/>
  <c r="J299308" i="51"/>
  <c r="H299308" i="51" s="1"/>
  <c r="J299309" i="51"/>
  <c r="H299309" i="51" s="1"/>
  <c r="J299310" i="51"/>
  <c r="H299310" i="51" s="1"/>
  <c r="J299311" i="51"/>
  <c r="H299311" i="51" s="1"/>
  <c r="J299312" i="51"/>
  <c r="H299312" i="51" s="1"/>
  <c r="J299313" i="51"/>
  <c r="H299313" i="51" s="1"/>
  <c r="J299314" i="51"/>
  <c r="H299314" i="51" s="1"/>
  <c r="J299315" i="51"/>
  <c r="H299315" i="51" s="1"/>
  <c r="J299316" i="51"/>
  <c r="H299316" i="51" s="1"/>
  <c r="J299317" i="51"/>
  <c r="H299317" i="51" s="1"/>
  <c r="J299318" i="51"/>
  <c r="H299318" i="51" s="1"/>
  <c r="J299319" i="51"/>
  <c r="H299319" i="51" s="1"/>
  <c r="J299320" i="51"/>
  <c r="H299320" i="51" s="1"/>
  <c r="J299321" i="51"/>
  <c r="H299321" i="51" s="1"/>
  <c r="J299322" i="51"/>
  <c r="H299322" i="51" s="1"/>
  <c r="J299323" i="51"/>
  <c r="H299323" i="51" s="1"/>
  <c r="J299324" i="51"/>
  <c r="H299324" i="51" s="1"/>
  <c r="J299325" i="51"/>
  <c r="H299325" i="51" s="1"/>
  <c r="J299326" i="51"/>
  <c r="H299326" i="51" s="1"/>
  <c r="J299327" i="51"/>
  <c r="H299327" i="51" s="1"/>
  <c r="J299328" i="51"/>
  <c r="H299328" i="51" s="1"/>
  <c r="J299329" i="51"/>
  <c r="H299329" i="51" s="1"/>
  <c r="J299330" i="51"/>
  <c r="H299330" i="51" s="1"/>
  <c r="J299331" i="51"/>
  <c r="H299331" i="51" s="1"/>
  <c r="J299332" i="51"/>
  <c r="H299332" i="51" s="1"/>
  <c r="J299333" i="51"/>
  <c r="H299333" i="51" s="1"/>
  <c r="J299334" i="51"/>
  <c r="H299334" i="51" s="1"/>
  <c r="J299335" i="51"/>
  <c r="H299335" i="51" s="1"/>
  <c r="J299336" i="51"/>
  <c r="H299336" i="51" s="1"/>
  <c r="J299337" i="51"/>
  <c r="H299337" i="51" s="1"/>
  <c r="J299338" i="51"/>
  <c r="H299338" i="51" s="1"/>
  <c r="J299339" i="51"/>
  <c r="H299339" i="51" s="1"/>
  <c r="J299340" i="51"/>
  <c r="H299340" i="51" s="1"/>
  <c r="J299341" i="51"/>
  <c r="H299341" i="51" s="1"/>
  <c r="J299342" i="51"/>
  <c r="H299342" i="51" s="1"/>
  <c r="J299343" i="51"/>
  <c r="H299343" i="51" s="1"/>
  <c r="J299344" i="51"/>
  <c r="H299344" i="51" s="1"/>
  <c r="J299345" i="51"/>
  <c r="H299345" i="51" s="1"/>
  <c r="J299346" i="51"/>
  <c r="H299346" i="51" s="1"/>
  <c r="J299347" i="51"/>
  <c r="H299347" i="51" s="1"/>
  <c r="J299348" i="51"/>
  <c r="H299348" i="51" s="1"/>
  <c r="J299349" i="51"/>
  <c r="H299349" i="51" s="1"/>
  <c r="J299350" i="51"/>
  <c r="H299350" i="51" s="1"/>
  <c r="J299351" i="51"/>
  <c r="H299351" i="51" s="1"/>
  <c r="J299352" i="51"/>
  <c r="H299352" i="51" s="1"/>
  <c r="J299353" i="51"/>
  <c r="H299353" i="51" s="1"/>
  <c r="J299354" i="51"/>
  <c r="H299354" i="51" s="1"/>
  <c r="J299355" i="51"/>
  <c r="H299355" i="51" s="1"/>
  <c r="J299356" i="51"/>
  <c r="H299356" i="51" s="1"/>
  <c r="J299357" i="51"/>
  <c r="H299357" i="51" s="1"/>
  <c r="J299358" i="51"/>
  <c r="H299358" i="51" s="1"/>
  <c r="J299359" i="51"/>
  <c r="H299359" i="51" s="1"/>
  <c r="J299360" i="51"/>
  <c r="H299360" i="51" s="1"/>
  <c r="J299361" i="51"/>
  <c r="H299361" i="51" s="1"/>
  <c r="J299362" i="51"/>
  <c r="H299362" i="51" s="1"/>
  <c r="J299363" i="51"/>
  <c r="H299363" i="51" s="1"/>
  <c r="J299364" i="51"/>
  <c r="H299364" i="51" s="1"/>
  <c r="J299365" i="51"/>
  <c r="H299365" i="51" s="1"/>
  <c r="J299366" i="51"/>
  <c r="H299366" i="51" s="1"/>
  <c r="J299367" i="51"/>
  <c r="H299367" i="51" s="1"/>
  <c r="J299368" i="51"/>
  <c r="H299368" i="51" s="1"/>
  <c r="J299369" i="51"/>
  <c r="H299369" i="51" s="1"/>
  <c r="J299370" i="51"/>
  <c r="H299370" i="51" s="1"/>
  <c r="J299371" i="51"/>
  <c r="H299371" i="51" s="1"/>
  <c r="J299372" i="51"/>
  <c r="H299372" i="51" s="1"/>
  <c r="J299373" i="51"/>
  <c r="H299373" i="51" s="1"/>
  <c r="J299374" i="51"/>
  <c r="H299374" i="51" s="1"/>
  <c r="J299375" i="51"/>
  <c r="H299375" i="51" s="1"/>
  <c r="J299376" i="51"/>
  <c r="H299376" i="51" s="1"/>
  <c r="J299377" i="51"/>
  <c r="H299377" i="51" s="1"/>
  <c r="J299378" i="51"/>
  <c r="H299378" i="51" s="1"/>
  <c r="J299379" i="51"/>
  <c r="H299379" i="51" s="1"/>
  <c r="J299380" i="51"/>
  <c r="H299380" i="51" s="1"/>
  <c r="J299381" i="51"/>
  <c r="H299381" i="51" s="1"/>
  <c r="J299382" i="51"/>
  <c r="H299382" i="51" s="1"/>
  <c r="J299383" i="51"/>
  <c r="H299383" i="51" s="1"/>
  <c r="J299384" i="51"/>
  <c r="H299384" i="51" s="1"/>
  <c r="J299385" i="51"/>
  <c r="H299385" i="51" s="1"/>
  <c r="J299386" i="51"/>
  <c r="H299386" i="51" s="1"/>
  <c r="J299387" i="51"/>
  <c r="H299387" i="51" s="1"/>
  <c r="J299388" i="51"/>
  <c r="H299388" i="51" s="1"/>
  <c r="J299389" i="51"/>
  <c r="H299389" i="51" s="1"/>
  <c r="J299390" i="51"/>
  <c r="H299390" i="51" s="1"/>
  <c r="J299391" i="51"/>
  <c r="H299391" i="51" s="1"/>
  <c r="J299392" i="51"/>
  <c r="H299392" i="51" s="1"/>
  <c r="J299393" i="51"/>
  <c r="H299393" i="51" s="1"/>
  <c r="J299394" i="51"/>
  <c r="H299394" i="51" s="1"/>
  <c r="J299395" i="51"/>
  <c r="H299395" i="51" s="1"/>
  <c r="J299396" i="51"/>
  <c r="H299396" i="51" s="1"/>
  <c r="J299397" i="51"/>
  <c r="H299397" i="51" s="1"/>
  <c r="J299398" i="51"/>
  <c r="H299398" i="51" s="1"/>
  <c r="J299399" i="51"/>
  <c r="H299399" i="51" s="1"/>
  <c r="J299400" i="51"/>
  <c r="H299400" i="51" s="1"/>
  <c r="J299401" i="51"/>
  <c r="H299401" i="51" s="1"/>
  <c r="J299402" i="51"/>
  <c r="H299402" i="51" s="1"/>
  <c r="J299403" i="51"/>
  <c r="H299403" i="51" s="1"/>
  <c r="J299404" i="51"/>
  <c r="H299404" i="51" s="1"/>
  <c r="J299405" i="51"/>
  <c r="H299405" i="51" s="1"/>
  <c r="J299406" i="51"/>
  <c r="H299406" i="51" s="1"/>
  <c r="J299407" i="51"/>
  <c r="H299407" i="51" s="1"/>
  <c r="J299408" i="51"/>
  <c r="H299408" i="51" s="1"/>
  <c r="J299409" i="51"/>
  <c r="H299409" i="51" s="1"/>
  <c r="J299410" i="51"/>
  <c r="H299410" i="51" s="1"/>
  <c r="J299411" i="51"/>
  <c r="H299411" i="51" s="1"/>
  <c r="J299412" i="51"/>
  <c r="H299412" i="51" s="1"/>
  <c r="J299413" i="51"/>
  <c r="H299413" i="51" s="1"/>
  <c r="J299414" i="51"/>
  <c r="H299414" i="51" s="1"/>
  <c r="J299415" i="51"/>
  <c r="H299415" i="51" s="1"/>
  <c r="J299416" i="51"/>
  <c r="H299416" i="51" s="1"/>
  <c r="J299417" i="51"/>
  <c r="H299417" i="51" s="1"/>
  <c r="J299418" i="51"/>
  <c r="H299418" i="51" s="1"/>
  <c r="J299419" i="51"/>
  <c r="H299419" i="51" s="1"/>
  <c r="J299420" i="51"/>
  <c r="H299420" i="51" s="1"/>
  <c r="J299421" i="51"/>
  <c r="H299421" i="51" s="1"/>
  <c r="J299422" i="51"/>
  <c r="H299422" i="51" s="1"/>
  <c r="J299423" i="51"/>
  <c r="H299423" i="51" s="1"/>
  <c r="J299424" i="51"/>
  <c r="H299424" i="51" s="1"/>
  <c r="J299425" i="51"/>
  <c r="H299425" i="51" s="1"/>
  <c r="J299426" i="51"/>
  <c r="H299426" i="51" s="1"/>
  <c r="J299427" i="51"/>
  <c r="H299427" i="51" s="1"/>
  <c r="J299428" i="51"/>
  <c r="H299428" i="51" s="1"/>
  <c r="J299429" i="51"/>
  <c r="H299429" i="51" s="1"/>
  <c r="J299430" i="51"/>
  <c r="H299430" i="51" s="1"/>
  <c r="J299431" i="51"/>
  <c r="H299431" i="51" s="1"/>
  <c r="J299432" i="51"/>
  <c r="H299432" i="51" s="1"/>
  <c r="J299433" i="51"/>
  <c r="H299433" i="51" s="1"/>
  <c r="J299434" i="51"/>
  <c r="H299434" i="51" s="1"/>
  <c r="J299435" i="51"/>
  <c r="H299435" i="51" s="1"/>
  <c r="J299436" i="51"/>
  <c r="H299436" i="51" s="1"/>
  <c r="J299437" i="51"/>
  <c r="H299437" i="51" s="1"/>
  <c r="J299438" i="51"/>
  <c r="H299438" i="51" s="1"/>
  <c r="J299439" i="51"/>
  <c r="H299439" i="51" s="1"/>
  <c r="J299440" i="51"/>
  <c r="H299440" i="51" s="1"/>
  <c r="J299441" i="51"/>
  <c r="H299441" i="51" s="1"/>
  <c r="J299442" i="51"/>
  <c r="H299442" i="51" s="1"/>
  <c r="J299443" i="51"/>
  <c r="H299443" i="51" s="1"/>
  <c r="J299444" i="51"/>
  <c r="H299444" i="51" s="1"/>
  <c r="J299445" i="51"/>
  <c r="H299445" i="51" s="1"/>
  <c r="J299446" i="51"/>
  <c r="H299446" i="51" s="1"/>
  <c r="J299447" i="51"/>
  <c r="H299447" i="51" s="1"/>
  <c r="J299448" i="51"/>
  <c r="H299448" i="51" s="1"/>
  <c r="J299449" i="51"/>
  <c r="H299449" i="51" s="1"/>
  <c r="J299450" i="51"/>
  <c r="H299450" i="51" s="1"/>
  <c r="J299451" i="51"/>
  <c r="H299451" i="51" s="1"/>
  <c r="J299452" i="51"/>
  <c r="H299452" i="51" s="1"/>
  <c r="J299453" i="51"/>
  <c r="H299453" i="51" s="1"/>
  <c r="J299454" i="51"/>
  <c r="H299454" i="51" s="1"/>
  <c r="J299455" i="51"/>
  <c r="H299455" i="51" s="1"/>
  <c r="J299456" i="51"/>
  <c r="H299456" i="51" s="1"/>
  <c r="J299457" i="51"/>
  <c r="H299457" i="51" s="1"/>
  <c r="J299458" i="51"/>
  <c r="H299458" i="51" s="1"/>
  <c r="J299459" i="51"/>
  <c r="H299459" i="51" s="1"/>
  <c r="J299460" i="51"/>
  <c r="H299460" i="51" s="1"/>
  <c r="J299461" i="51"/>
  <c r="H299461" i="51" s="1"/>
  <c r="J299462" i="51"/>
  <c r="H299462" i="51" s="1"/>
  <c r="J299463" i="51"/>
  <c r="H299463" i="51" s="1"/>
  <c r="J299464" i="51"/>
  <c r="H299464" i="51" s="1"/>
  <c r="J299465" i="51"/>
  <c r="H299465" i="51" s="1"/>
  <c r="J299466" i="51"/>
  <c r="H299466" i="51" s="1"/>
  <c r="J299467" i="51"/>
  <c r="H299467" i="51" s="1"/>
  <c r="J299468" i="51"/>
  <c r="H299468" i="51" s="1"/>
  <c r="J299469" i="51"/>
  <c r="H299469" i="51" s="1"/>
  <c r="J299470" i="51"/>
  <c r="H299470" i="51" s="1"/>
  <c r="J299471" i="51"/>
  <c r="H299471" i="51" s="1"/>
  <c r="J299472" i="51"/>
  <c r="H299472" i="51" s="1"/>
  <c r="J299473" i="51"/>
  <c r="H299473" i="51" s="1"/>
  <c r="J299474" i="51"/>
  <c r="H299474" i="51" s="1"/>
  <c r="J299475" i="51"/>
  <c r="H299475" i="51" s="1"/>
  <c r="J299476" i="51"/>
  <c r="H299476" i="51" s="1"/>
  <c r="J299477" i="51"/>
  <c r="H299477" i="51" s="1"/>
  <c r="J299478" i="51"/>
  <c r="H299478" i="51" s="1"/>
  <c r="J299479" i="51"/>
  <c r="H299479" i="51" s="1"/>
  <c r="J299480" i="51"/>
  <c r="H299480" i="51" s="1"/>
  <c r="J299481" i="51"/>
  <c r="H299481" i="51" s="1"/>
  <c r="J299482" i="51"/>
  <c r="H299482" i="51" s="1"/>
  <c r="J299483" i="51"/>
  <c r="H299483" i="51" s="1"/>
  <c r="J299484" i="51"/>
  <c r="H299484" i="51" s="1"/>
  <c r="J299485" i="51"/>
  <c r="H299485" i="51" s="1"/>
  <c r="J299486" i="51"/>
  <c r="H299486" i="51" s="1"/>
  <c r="J299487" i="51"/>
  <c r="H299487" i="51" s="1"/>
  <c r="J299488" i="51"/>
  <c r="H299488" i="51" s="1"/>
  <c r="J299489" i="51"/>
  <c r="H299489" i="51" s="1"/>
  <c r="J299490" i="51"/>
  <c r="H299490" i="51" s="1"/>
  <c r="J299491" i="51"/>
  <c r="H299491" i="51" s="1"/>
  <c r="J299492" i="51"/>
  <c r="H299492" i="51" s="1"/>
  <c r="J299493" i="51"/>
  <c r="H299493" i="51" s="1"/>
  <c r="J299494" i="51"/>
  <c r="H299494" i="51" s="1"/>
  <c r="J299495" i="51"/>
  <c r="H299495" i="51" s="1"/>
  <c r="J299496" i="51"/>
  <c r="H299496" i="51" s="1"/>
  <c r="J299497" i="51"/>
  <c r="H299497" i="51" s="1"/>
  <c r="J299498" i="51"/>
  <c r="H299498" i="51" s="1"/>
  <c r="J299499" i="51"/>
  <c r="H299499" i="51" s="1"/>
  <c r="J299500" i="51"/>
  <c r="H299500" i="51" s="1"/>
  <c r="J299501" i="51"/>
  <c r="H299501" i="51" s="1"/>
  <c r="J299502" i="51"/>
  <c r="H299502" i="51" s="1"/>
  <c r="J299503" i="51"/>
  <c r="H299503" i="51" s="1"/>
  <c r="J299504" i="51"/>
  <c r="H299504" i="51" s="1"/>
  <c r="J299505" i="51"/>
  <c r="H299505" i="51" s="1"/>
  <c r="J299506" i="51"/>
  <c r="H299506" i="51" s="1"/>
  <c r="J299507" i="51"/>
  <c r="H299507" i="51" s="1"/>
  <c r="J299508" i="51"/>
  <c r="H299508" i="51" s="1"/>
  <c r="J299509" i="51"/>
  <c r="H299509" i="51" s="1"/>
  <c r="J299510" i="51"/>
  <c r="H299510" i="51" s="1"/>
  <c r="J299511" i="51"/>
  <c r="H299511" i="51" s="1"/>
  <c r="J299512" i="51"/>
  <c r="H299512" i="51" s="1"/>
  <c r="J299513" i="51"/>
  <c r="H299513" i="51" s="1"/>
  <c r="J299514" i="51"/>
  <c r="H299514" i="51" s="1"/>
  <c r="J299515" i="51"/>
  <c r="H299515" i="51" s="1"/>
  <c r="J299516" i="51"/>
  <c r="H299516" i="51" s="1"/>
  <c r="J299517" i="51"/>
  <c r="H299517" i="51" s="1"/>
  <c r="J299518" i="51"/>
  <c r="H299518" i="51" s="1"/>
  <c r="J299519" i="51"/>
  <c r="H299519" i="51" s="1"/>
  <c r="J299520" i="51"/>
  <c r="H299520" i="51" s="1"/>
  <c r="J299521" i="51"/>
  <c r="H299521" i="51" s="1"/>
  <c r="J299522" i="51"/>
  <c r="H299522" i="51" s="1"/>
  <c r="J299523" i="51"/>
  <c r="H299523" i="51" s="1"/>
  <c r="J299524" i="51"/>
  <c r="H299524" i="51" s="1"/>
  <c r="J299525" i="51"/>
  <c r="H299525" i="51" s="1"/>
  <c r="J299526" i="51"/>
  <c r="H299526" i="51" s="1"/>
  <c r="J299527" i="51"/>
  <c r="H299527" i="51" s="1"/>
  <c r="J299528" i="51"/>
  <c r="H299528" i="51" s="1"/>
  <c r="J299529" i="51"/>
  <c r="H299529" i="51" s="1"/>
  <c r="J299530" i="51"/>
  <c r="H299530" i="51" s="1"/>
  <c r="J299531" i="51"/>
  <c r="H299531" i="51" s="1"/>
  <c r="J299532" i="51"/>
  <c r="H299532" i="51" s="1"/>
  <c r="J299533" i="51"/>
  <c r="H299533" i="51" s="1"/>
  <c r="J299534" i="51"/>
  <c r="H299534" i="51" s="1"/>
  <c r="J299535" i="51"/>
  <c r="H299535" i="51" s="1"/>
  <c r="J299536" i="51"/>
  <c r="H299536" i="51" s="1"/>
  <c r="J299537" i="51"/>
  <c r="H299537" i="51" s="1"/>
  <c r="J299538" i="51"/>
  <c r="H299538" i="51" s="1"/>
  <c r="J299539" i="51"/>
  <c r="H299539" i="51" s="1"/>
  <c r="J299540" i="51"/>
  <c r="H299540" i="51" s="1"/>
  <c r="J299541" i="51"/>
  <c r="H299541" i="51" s="1"/>
  <c r="J299542" i="51"/>
  <c r="H299542" i="51" s="1"/>
  <c r="J299543" i="51"/>
  <c r="H299543" i="51" s="1"/>
  <c r="J299544" i="51"/>
  <c r="H299544" i="51" s="1"/>
  <c r="J299545" i="51"/>
  <c r="H299545" i="51" s="1"/>
  <c r="J299546" i="51"/>
  <c r="H299546" i="51" s="1"/>
  <c r="J299547" i="51"/>
  <c r="H299547" i="51" s="1"/>
  <c r="J299548" i="51"/>
  <c r="H299548" i="51" s="1"/>
  <c r="J299549" i="51"/>
  <c r="H299549" i="51" s="1"/>
  <c r="J299550" i="51"/>
  <c r="H299550" i="51" s="1"/>
  <c r="J299551" i="51"/>
  <c r="H299551" i="51" s="1"/>
  <c r="J299552" i="51"/>
  <c r="H299552" i="51" s="1"/>
  <c r="J299553" i="51"/>
  <c r="H299553" i="51" s="1"/>
  <c r="J299554" i="51"/>
  <c r="H299554" i="51" s="1"/>
  <c r="J299555" i="51"/>
  <c r="H299555" i="51" s="1"/>
  <c r="J299556" i="51"/>
  <c r="H299556" i="51" s="1"/>
  <c r="J299557" i="51"/>
  <c r="H299557" i="51" s="1"/>
  <c r="J299558" i="51"/>
  <c r="H299558" i="51" s="1"/>
  <c r="J299559" i="51"/>
  <c r="H299559" i="51" s="1"/>
  <c r="J299560" i="51"/>
  <c r="H299560" i="51" s="1"/>
  <c r="J299561" i="51"/>
  <c r="H299561" i="51" s="1"/>
  <c r="J299562" i="51"/>
  <c r="H299562" i="51" s="1"/>
  <c r="J299563" i="51"/>
  <c r="H299563" i="51" s="1"/>
  <c r="J299564" i="51"/>
  <c r="H299564" i="51" s="1"/>
  <c r="J299565" i="51"/>
  <c r="H299565" i="51" s="1"/>
  <c r="J299566" i="51"/>
  <c r="H299566" i="51" s="1"/>
  <c r="J299567" i="51"/>
  <c r="H299567" i="51" s="1"/>
  <c r="J299568" i="51"/>
  <c r="H299568" i="51" s="1"/>
  <c r="J299569" i="51"/>
  <c r="H299569" i="51" s="1"/>
  <c r="J299570" i="51"/>
  <c r="H299570" i="51" s="1"/>
  <c r="J299571" i="51"/>
  <c r="H299571" i="51" s="1"/>
  <c r="J299572" i="51"/>
  <c r="H299572" i="51" s="1"/>
  <c r="J299573" i="51"/>
  <c r="H299573" i="51" s="1"/>
  <c r="J299574" i="51"/>
  <c r="H299574" i="51" s="1"/>
  <c r="J299575" i="51"/>
  <c r="H299575" i="51" s="1"/>
  <c r="J299576" i="51"/>
  <c r="H299576" i="51" s="1"/>
  <c r="J299577" i="51"/>
  <c r="H299577" i="51" s="1"/>
  <c r="J299578" i="51"/>
  <c r="H299578" i="51" s="1"/>
  <c r="J299579" i="51"/>
  <c r="H299579" i="51" s="1"/>
  <c r="J299580" i="51"/>
  <c r="H299580" i="51" s="1"/>
  <c r="J299581" i="51"/>
  <c r="H299581" i="51" s="1"/>
  <c r="J299582" i="51"/>
  <c r="H299582" i="51" s="1"/>
  <c r="J299583" i="51"/>
  <c r="H299583" i="51" s="1"/>
  <c r="J299584" i="51"/>
  <c r="H299584" i="51" s="1"/>
  <c r="J299585" i="51"/>
  <c r="H299585" i="51" s="1"/>
  <c r="J299586" i="51"/>
  <c r="H299586" i="51" s="1"/>
  <c r="J299587" i="51"/>
  <c r="H299587" i="51" s="1"/>
  <c r="J299588" i="51"/>
  <c r="H299588" i="51" s="1"/>
  <c r="J299589" i="51"/>
  <c r="H299589" i="51" s="1"/>
  <c r="J299590" i="51"/>
  <c r="H299590" i="51" s="1"/>
  <c r="J299591" i="51"/>
  <c r="H299591" i="51" s="1"/>
  <c r="J299592" i="51"/>
  <c r="H299592" i="51" s="1"/>
  <c r="J299593" i="51"/>
  <c r="H299593" i="51" s="1"/>
  <c r="J299594" i="51"/>
  <c r="H299594" i="51" s="1"/>
  <c r="J299595" i="51"/>
  <c r="H299595" i="51" s="1"/>
  <c r="J299596" i="51"/>
  <c r="H299596" i="51" s="1"/>
  <c r="J299597" i="51"/>
  <c r="H299597" i="51" s="1"/>
  <c r="J299598" i="51"/>
  <c r="H299598" i="51" s="1"/>
  <c r="J299599" i="51"/>
  <c r="H299599" i="51" s="1"/>
  <c r="J299600" i="51"/>
  <c r="H299600" i="51" s="1"/>
  <c r="J299601" i="51"/>
  <c r="H299601" i="51" s="1"/>
  <c r="J299602" i="51"/>
  <c r="H299602" i="51" s="1"/>
  <c r="J299603" i="51"/>
  <c r="H299603" i="51" s="1"/>
  <c r="J299604" i="51"/>
  <c r="H299604" i="51" s="1"/>
  <c r="J299605" i="51"/>
  <c r="H299605" i="51" s="1"/>
  <c r="J299606" i="51"/>
  <c r="H299606" i="51" s="1"/>
  <c r="J299607" i="51"/>
  <c r="H299607" i="51" s="1"/>
  <c r="J299608" i="51"/>
  <c r="H299608" i="51" s="1"/>
  <c r="J299609" i="51"/>
  <c r="H299609" i="51" s="1"/>
  <c r="J299610" i="51"/>
  <c r="H299610" i="51" s="1"/>
  <c r="J299611" i="51"/>
  <c r="H299611" i="51" s="1"/>
  <c r="J299612" i="51"/>
  <c r="H299612" i="51" s="1"/>
  <c r="J299613" i="51"/>
  <c r="H299613" i="51" s="1"/>
  <c r="J299614" i="51"/>
  <c r="H299614" i="51" s="1"/>
  <c r="J299615" i="51"/>
  <c r="H299615" i="51" s="1"/>
  <c r="J299616" i="51"/>
  <c r="H299616" i="51" s="1"/>
  <c r="J299617" i="51"/>
  <c r="H299617" i="51" s="1"/>
  <c r="J299618" i="51"/>
  <c r="H299618" i="51" s="1"/>
  <c r="J299619" i="51"/>
  <c r="H299619" i="51" s="1"/>
  <c r="J299620" i="51"/>
  <c r="H299620" i="51" s="1"/>
  <c r="J299621" i="51"/>
  <c r="H299621" i="51" s="1"/>
  <c r="J299622" i="51"/>
  <c r="H299622" i="51" s="1"/>
  <c r="J299623" i="51"/>
  <c r="H299623" i="51" s="1"/>
  <c r="J299624" i="51"/>
  <c r="H299624" i="51" s="1"/>
  <c r="J299625" i="51"/>
  <c r="H299625" i="51" s="1"/>
  <c r="J299626" i="51"/>
  <c r="H299626" i="51" s="1"/>
  <c r="J299627" i="51"/>
  <c r="H299627" i="51" s="1"/>
  <c r="J299628" i="51"/>
  <c r="H299628" i="51" s="1"/>
  <c r="J299629" i="51"/>
  <c r="H299629" i="51" s="1"/>
  <c r="J299630" i="51"/>
  <c r="H299630" i="51" s="1"/>
  <c r="J299631" i="51"/>
  <c r="H299631" i="51" s="1"/>
  <c r="J299632" i="51"/>
  <c r="H299632" i="51" s="1"/>
  <c r="J299633" i="51"/>
  <c r="H299633" i="51" s="1"/>
  <c r="J299634" i="51"/>
  <c r="H299634" i="51" s="1"/>
  <c r="J299635" i="51"/>
  <c r="H299635" i="51" s="1"/>
  <c r="J299636" i="51"/>
  <c r="H299636" i="51" s="1"/>
  <c r="J299637" i="51"/>
  <c r="H299637" i="51" s="1"/>
  <c r="J299638" i="51"/>
  <c r="H299638" i="51" s="1"/>
  <c r="J299639" i="51"/>
  <c r="H299639" i="51" s="1"/>
  <c r="J299640" i="51"/>
  <c r="H299640" i="51" s="1"/>
  <c r="J299641" i="51"/>
  <c r="H299641" i="51" s="1"/>
  <c r="J299642" i="51"/>
  <c r="H299642" i="51" s="1"/>
  <c r="J299643" i="51"/>
  <c r="H299643" i="51" s="1"/>
  <c r="J299644" i="51"/>
  <c r="H299644" i="51" s="1"/>
  <c r="J299645" i="51"/>
  <c r="H299645" i="51" s="1"/>
  <c r="J299646" i="51"/>
  <c r="H299646" i="51" s="1"/>
  <c r="J299647" i="51"/>
  <c r="H299647" i="51" s="1"/>
  <c r="J299648" i="51"/>
  <c r="H299648" i="51" s="1"/>
  <c r="J299649" i="51"/>
  <c r="H299649" i="51" s="1"/>
  <c r="J299650" i="51"/>
  <c r="H299650" i="51" s="1"/>
  <c r="J299651" i="51"/>
  <c r="H299651" i="51" s="1"/>
  <c r="J299652" i="51"/>
  <c r="H299652" i="51" s="1"/>
  <c r="J299653" i="51"/>
  <c r="H299653" i="51" s="1"/>
  <c r="J299654" i="51"/>
  <c r="H299654" i="51" s="1"/>
  <c r="J299655" i="51"/>
  <c r="H299655" i="51" s="1"/>
  <c r="J299656" i="51"/>
  <c r="H299656" i="51" s="1"/>
  <c r="J299657" i="51"/>
  <c r="H299657" i="51" s="1"/>
  <c r="J299658" i="51"/>
  <c r="H299658" i="51" s="1"/>
  <c r="J299659" i="51"/>
  <c r="H299659" i="51" s="1"/>
  <c r="J299660" i="51"/>
  <c r="H299660" i="51" s="1"/>
  <c r="J299661" i="51"/>
  <c r="H299661" i="51" s="1"/>
  <c r="J299662" i="51"/>
  <c r="H299662" i="51" s="1"/>
  <c r="J299663" i="51"/>
  <c r="H299663" i="51" s="1"/>
  <c r="J299664" i="51"/>
  <c r="H299664" i="51" s="1"/>
  <c r="J299665" i="51"/>
  <c r="H299665" i="51" s="1"/>
  <c r="J299666" i="51"/>
  <c r="H299666" i="51" s="1"/>
  <c r="J299667" i="51"/>
  <c r="H299667" i="51" s="1"/>
  <c r="J299668" i="51"/>
  <c r="H299668" i="51" s="1"/>
  <c r="J299669" i="51"/>
  <c r="H299669" i="51" s="1"/>
  <c r="J299670" i="51"/>
  <c r="H299670" i="51" s="1"/>
  <c r="J299671" i="51"/>
  <c r="H299671" i="51" s="1"/>
  <c r="J299672" i="51"/>
  <c r="H299672" i="51" s="1"/>
  <c r="J299673" i="51"/>
  <c r="H299673" i="51" s="1"/>
  <c r="J299674" i="51"/>
  <c r="H299674" i="51" s="1"/>
  <c r="J299675" i="51"/>
  <c r="H299675" i="51" s="1"/>
  <c r="J299676" i="51"/>
  <c r="H299676" i="51" s="1"/>
  <c r="J299677" i="51"/>
  <c r="H299677" i="51" s="1"/>
  <c r="J299678" i="51"/>
  <c r="H299678" i="51" s="1"/>
  <c r="J299679" i="51"/>
  <c r="H299679" i="51" s="1"/>
  <c r="J299680" i="51"/>
  <c r="H299680" i="51" s="1"/>
  <c r="J299681" i="51"/>
  <c r="H299681" i="51" s="1"/>
  <c r="J299682" i="51"/>
  <c r="H299682" i="51" s="1"/>
  <c r="J299683" i="51"/>
  <c r="H299683" i="51" s="1"/>
  <c r="J299684" i="51"/>
  <c r="H299684" i="51" s="1"/>
  <c r="J299685" i="51"/>
  <c r="H299685" i="51" s="1"/>
  <c r="J299686" i="51"/>
  <c r="H299686" i="51" s="1"/>
  <c r="J299687" i="51"/>
  <c r="H299687" i="51" s="1"/>
  <c r="J299688" i="51"/>
  <c r="H299688" i="51" s="1"/>
  <c r="J299689" i="51"/>
  <c r="H299689" i="51" s="1"/>
  <c r="J299690" i="51"/>
  <c r="H299690" i="51" s="1"/>
  <c r="J299691" i="51"/>
  <c r="H299691" i="51" s="1"/>
  <c r="J299692" i="51"/>
  <c r="H299692" i="51" s="1"/>
  <c r="J299693" i="51"/>
  <c r="H299693" i="51" s="1"/>
  <c r="J299694" i="51"/>
  <c r="H299694" i="51" s="1"/>
  <c r="J299695" i="51"/>
  <c r="H299695" i="51" s="1"/>
  <c r="J299696" i="51"/>
  <c r="H299696" i="51" s="1"/>
  <c r="J299697" i="51"/>
  <c r="H299697" i="51" s="1"/>
  <c r="J299698" i="51"/>
  <c r="H299698" i="51" s="1"/>
  <c r="J299699" i="51"/>
  <c r="H299699" i="51" s="1"/>
  <c r="J299700" i="51"/>
  <c r="H299700" i="51" s="1"/>
  <c r="J299701" i="51"/>
  <c r="H299701" i="51" s="1"/>
  <c r="J299702" i="51"/>
  <c r="H299702" i="51" s="1"/>
  <c r="J299703" i="51"/>
  <c r="H299703" i="51" s="1"/>
  <c r="J299704" i="51"/>
  <c r="H299704" i="51" s="1"/>
  <c r="J299705" i="51"/>
  <c r="H299705" i="51" s="1"/>
  <c r="J299706" i="51"/>
  <c r="H299706" i="51" s="1"/>
  <c r="J299707" i="51"/>
  <c r="H299707" i="51" s="1"/>
  <c r="J299708" i="51"/>
  <c r="H299708" i="51" s="1"/>
  <c r="J299709" i="51"/>
  <c r="H299709" i="51" s="1"/>
  <c r="J299710" i="51"/>
  <c r="H299710" i="51" s="1"/>
  <c r="J299711" i="51"/>
  <c r="H299711" i="51" s="1"/>
  <c r="J299712" i="51"/>
  <c r="H299712" i="51" s="1"/>
  <c r="J299713" i="51"/>
  <c r="H299713" i="51" s="1"/>
  <c r="J299714" i="51"/>
  <c r="H299714" i="51" s="1"/>
  <c r="J299715" i="51"/>
  <c r="H299715" i="51" s="1"/>
  <c r="J299716" i="51"/>
  <c r="H299716" i="51" s="1"/>
  <c r="J299717" i="51"/>
  <c r="H299717" i="51" s="1"/>
  <c r="J299718" i="51"/>
  <c r="H299718" i="51" s="1"/>
  <c r="J299719" i="51"/>
  <c r="H299719" i="51" s="1"/>
  <c r="J299720" i="51"/>
  <c r="H299720" i="51" s="1"/>
  <c r="J299721" i="51"/>
  <c r="H299721" i="51" s="1"/>
  <c r="J299722" i="51"/>
  <c r="H299722" i="51" s="1"/>
  <c r="J299723" i="51"/>
  <c r="H299723" i="51" s="1"/>
  <c r="J299724" i="51"/>
  <c r="H299724" i="51" s="1"/>
  <c r="J299725" i="51"/>
  <c r="H299725" i="51" s="1"/>
  <c r="J299726" i="51"/>
  <c r="H299726" i="51" s="1"/>
  <c r="J299727" i="51"/>
  <c r="H299727" i="51" s="1"/>
  <c r="J299728" i="51"/>
  <c r="H299728" i="51" s="1"/>
  <c r="J299729" i="51"/>
  <c r="H299729" i="51" s="1"/>
  <c r="J299730" i="51"/>
  <c r="H299730" i="51" s="1"/>
  <c r="J299731" i="51"/>
  <c r="H299731" i="51" s="1"/>
  <c r="J299732" i="51"/>
  <c r="H299732" i="51" s="1"/>
  <c r="J299733" i="51"/>
  <c r="H299733" i="51" s="1"/>
  <c r="J299734" i="51"/>
  <c r="H299734" i="51" s="1"/>
  <c r="J299735" i="51"/>
  <c r="H299735" i="51" s="1"/>
  <c r="J299736" i="51"/>
  <c r="H299736" i="51" s="1"/>
  <c r="J299737" i="51"/>
  <c r="H299737" i="51" s="1"/>
  <c r="J299738" i="51"/>
  <c r="H299738" i="51" s="1"/>
  <c r="J299739" i="51"/>
  <c r="H299739" i="51" s="1"/>
  <c r="J299740" i="51"/>
  <c r="H299740" i="51" s="1"/>
  <c r="J299741" i="51"/>
  <c r="H299741" i="51" s="1"/>
  <c r="J299742" i="51"/>
  <c r="H299742" i="51" s="1"/>
  <c r="J299743" i="51"/>
  <c r="H299743" i="51" s="1"/>
  <c r="J299744" i="51"/>
  <c r="H299744" i="51" s="1"/>
  <c r="J299745" i="51"/>
  <c r="H299745" i="51" s="1"/>
  <c r="J299746" i="51"/>
  <c r="H299746" i="51" s="1"/>
  <c r="J299747" i="51"/>
  <c r="H299747" i="51" s="1"/>
  <c r="J299748" i="51"/>
  <c r="H299748" i="51" s="1"/>
  <c r="J299749" i="51"/>
  <c r="H299749" i="51" s="1"/>
  <c r="J299750" i="51"/>
  <c r="H299750" i="51" s="1"/>
  <c r="J299751" i="51"/>
  <c r="H299751" i="51" s="1"/>
  <c r="J299752" i="51"/>
  <c r="H299752" i="51" s="1"/>
  <c r="J299753" i="51"/>
  <c r="H299753" i="51" s="1"/>
  <c r="J299754" i="51"/>
  <c r="H299754" i="51" s="1"/>
  <c r="J299755" i="51"/>
  <c r="H299755" i="51" s="1"/>
  <c r="J299756" i="51"/>
  <c r="H299756" i="51" s="1"/>
  <c r="J299757" i="51"/>
  <c r="H299757" i="51" s="1"/>
  <c r="J299758" i="51"/>
  <c r="H299758" i="51" s="1"/>
  <c r="J299759" i="51"/>
  <c r="H299759" i="51" s="1"/>
  <c r="J299760" i="51"/>
  <c r="H299760" i="51" s="1"/>
  <c r="J299761" i="51"/>
  <c r="H299761" i="51" s="1"/>
  <c r="J299762" i="51"/>
  <c r="H299762" i="51" s="1"/>
  <c r="J299763" i="51"/>
  <c r="H299763" i="51" s="1"/>
  <c r="J299764" i="51"/>
  <c r="H299764" i="51" s="1"/>
  <c r="J299765" i="51"/>
  <c r="H299765" i="51" s="1"/>
  <c r="J299766" i="51"/>
  <c r="H299766" i="51" s="1"/>
  <c r="J299767" i="51"/>
  <c r="H299767" i="51" s="1"/>
  <c r="J299768" i="51"/>
  <c r="H299768" i="51" s="1"/>
  <c r="J299769" i="51"/>
  <c r="H299769" i="51" s="1"/>
  <c r="J299770" i="51"/>
  <c r="H299770" i="51" s="1"/>
  <c r="J299771" i="51"/>
  <c r="H299771" i="51" s="1"/>
  <c r="J299772" i="51"/>
  <c r="H299772" i="51" s="1"/>
  <c r="J299773" i="51"/>
  <c r="H299773" i="51" s="1"/>
  <c r="J299774" i="51"/>
  <c r="H299774" i="51" s="1"/>
  <c r="J299775" i="51"/>
  <c r="H299775" i="51" s="1"/>
  <c r="J299776" i="51"/>
  <c r="H299776" i="51" s="1"/>
  <c r="J299777" i="51"/>
  <c r="H299777" i="51" s="1"/>
  <c r="J299778" i="51"/>
  <c r="H299778" i="51" s="1"/>
  <c r="J299779" i="51"/>
  <c r="H299779" i="51" s="1"/>
  <c r="J299780" i="51"/>
  <c r="H299780" i="51" s="1"/>
  <c r="J299781" i="51"/>
  <c r="H299781" i="51" s="1"/>
  <c r="J299782" i="51"/>
  <c r="H299782" i="51" s="1"/>
  <c r="J299783" i="51"/>
  <c r="H299783" i="51" s="1"/>
  <c r="J299784" i="51"/>
  <c r="H299784" i="51" s="1"/>
  <c r="J299785" i="51"/>
  <c r="H299785" i="51" s="1"/>
  <c r="J299786" i="51"/>
  <c r="H299786" i="51" s="1"/>
  <c r="J299787" i="51"/>
  <c r="H299787" i="51" s="1"/>
  <c r="J299788" i="51"/>
  <c r="H299788" i="51" s="1"/>
  <c r="J299789" i="51"/>
  <c r="H299789" i="51" s="1"/>
  <c r="J299790" i="51"/>
  <c r="H299790" i="51" s="1"/>
  <c r="J299791" i="51"/>
  <c r="H299791" i="51" s="1"/>
  <c r="J299792" i="51"/>
  <c r="H299792" i="51" s="1"/>
  <c r="J299793" i="51"/>
  <c r="H299793" i="51" s="1"/>
  <c r="J299794" i="51"/>
  <c r="H299794" i="51" s="1"/>
  <c r="J299795" i="51"/>
  <c r="H299795" i="51" s="1"/>
  <c r="J299796" i="51"/>
  <c r="H299796" i="51" s="1"/>
  <c r="J299797" i="51"/>
  <c r="H299797" i="51" s="1"/>
  <c r="J299798" i="51"/>
  <c r="H299798" i="51" s="1"/>
  <c r="J299799" i="51"/>
  <c r="H299799" i="51" s="1"/>
  <c r="J299800" i="51"/>
  <c r="H299800" i="51" s="1"/>
  <c r="J299801" i="51"/>
  <c r="H299801" i="51" s="1"/>
  <c r="J299802" i="51"/>
  <c r="H299802" i="51" s="1"/>
  <c r="J299803" i="51"/>
  <c r="H299803" i="51" s="1"/>
  <c r="J299804" i="51"/>
  <c r="H299804" i="51" s="1"/>
  <c r="J299805" i="51"/>
  <c r="H299805" i="51" s="1"/>
  <c r="J299806" i="51"/>
  <c r="H299806" i="51" s="1"/>
  <c r="J299807" i="51"/>
  <c r="H299807" i="51" s="1"/>
  <c r="J299808" i="51"/>
  <c r="H299808" i="51" s="1"/>
  <c r="J299809" i="51"/>
  <c r="H299809" i="51" s="1"/>
  <c r="J299810" i="51"/>
  <c r="H299810" i="51" s="1"/>
  <c r="J299811" i="51"/>
  <c r="H299811" i="51" s="1"/>
  <c r="J299812" i="51"/>
  <c r="H299812" i="51" s="1"/>
  <c r="J299813" i="51"/>
  <c r="H299813" i="51" s="1"/>
  <c r="J299814" i="51"/>
  <c r="H299814" i="51" s="1"/>
  <c r="J299815" i="51"/>
  <c r="H299815" i="51" s="1"/>
  <c r="J299816" i="51"/>
  <c r="H299816" i="51" s="1"/>
  <c r="J299817" i="51"/>
  <c r="H299817" i="51" s="1"/>
  <c r="J299818" i="51"/>
  <c r="H299818" i="51" s="1"/>
  <c r="J299819" i="51"/>
  <c r="H299819" i="51" s="1"/>
  <c r="J299820" i="51"/>
  <c r="H299820" i="51" s="1"/>
  <c r="J299821" i="51"/>
  <c r="H299821" i="51" s="1"/>
  <c r="J299822" i="51"/>
  <c r="H299822" i="51" s="1"/>
  <c r="J299823" i="51"/>
  <c r="H299823" i="51" s="1"/>
  <c r="J299824" i="51"/>
  <c r="H299824" i="51" s="1"/>
  <c r="J299825" i="51"/>
  <c r="H299825" i="51" s="1"/>
  <c r="J299826" i="51"/>
  <c r="H299826" i="51" s="1"/>
  <c r="J299827" i="51"/>
  <c r="H299827" i="51" s="1"/>
  <c r="J299828" i="51"/>
  <c r="H299828" i="51" s="1"/>
  <c r="J299829" i="51"/>
  <c r="H299829" i="51" s="1"/>
  <c r="J299830" i="51"/>
  <c r="H299830" i="51" s="1"/>
  <c r="J299831" i="51"/>
  <c r="H299831" i="51" s="1"/>
  <c r="J299832" i="51"/>
  <c r="H299832" i="51" s="1"/>
  <c r="J299833" i="51"/>
  <c r="H299833" i="51" s="1"/>
  <c r="J299834" i="51"/>
  <c r="H299834" i="51" s="1"/>
  <c r="J299835" i="51"/>
  <c r="H299835" i="51" s="1"/>
  <c r="J299836" i="51"/>
  <c r="H299836" i="51" s="1"/>
  <c r="J299837" i="51"/>
  <c r="H299837" i="51" s="1"/>
  <c r="J299838" i="51"/>
  <c r="H299838" i="51" s="1"/>
  <c r="J299839" i="51"/>
  <c r="H299839" i="51" s="1"/>
  <c r="J299840" i="51"/>
  <c r="H299840" i="51" s="1"/>
  <c r="J299841" i="51"/>
  <c r="H299841" i="51" s="1"/>
  <c r="J299842" i="51"/>
  <c r="H299842" i="51" s="1"/>
  <c r="J299843" i="51"/>
  <c r="H299843" i="51" s="1"/>
  <c r="J299844" i="51"/>
  <c r="H299844" i="51" s="1"/>
  <c r="J299845" i="51"/>
  <c r="H299845" i="51" s="1"/>
  <c r="J299846" i="51"/>
  <c r="H299846" i="51" s="1"/>
  <c r="J299847" i="51"/>
  <c r="H299847" i="51" s="1"/>
  <c r="J299848" i="51"/>
  <c r="H299848" i="51" s="1"/>
  <c r="J299849" i="51"/>
  <c r="H299849" i="51" s="1"/>
  <c r="J299850" i="51"/>
  <c r="H299850" i="51" s="1"/>
  <c r="J299851" i="51"/>
  <c r="H299851" i="51" s="1"/>
  <c r="J299852" i="51"/>
  <c r="H299852" i="51" s="1"/>
  <c r="J299853" i="51"/>
  <c r="H299853" i="51" s="1"/>
  <c r="J299854" i="51"/>
  <c r="H299854" i="51" s="1"/>
  <c r="J299855" i="51"/>
  <c r="H299855" i="51" s="1"/>
  <c r="J299856" i="51"/>
  <c r="H299856" i="51" s="1"/>
  <c r="J299857" i="51"/>
  <c r="H299857" i="51" s="1"/>
  <c r="J299858" i="51"/>
  <c r="H299858" i="51" s="1"/>
  <c r="J299859" i="51"/>
  <c r="H299859" i="51" s="1"/>
  <c r="J299860" i="51"/>
  <c r="H299860" i="51" s="1"/>
  <c r="J299861" i="51"/>
  <c r="H299861" i="51" s="1"/>
  <c r="J299862" i="51"/>
  <c r="H299862" i="51" s="1"/>
  <c r="J299863" i="51"/>
  <c r="H299863" i="51" s="1"/>
  <c r="J299864" i="51"/>
  <c r="H299864" i="51" s="1"/>
  <c r="J299865" i="51"/>
  <c r="H299865" i="51" s="1"/>
  <c r="J299866" i="51"/>
  <c r="H299866" i="51" s="1"/>
  <c r="J299867" i="51"/>
  <c r="H299867" i="51" s="1"/>
  <c r="J299868" i="51"/>
  <c r="H299868" i="51" s="1"/>
  <c r="J299869" i="51"/>
  <c r="H299869" i="51" s="1"/>
  <c r="J299870" i="51"/>
  <c r="H299870" i="51" s="1"/>
  <c r="J299871" i="51"/>
  <c r="H299871" i="51" s="1"/>
  <c r="J299872" i="51"/>
  <c r="H299872" i="51" s="1"/>
  <c r="J299873" i="51"/>
  <c r="H299873" i="51" s="1"/>
  <c r="J299874" i="51"/>
  <c r="H299874" i="51" s="1"/>
  <c r="J299875" i="51"/>
  <c r="H299875" i="51" s="1"/>
  <c r="J299876" i="51"/>
  <c r="H299876" i="51" s="1"/>
  <c r="J299877" i="51"/>
  <c r="H299877" i="51" s="1"/>
  <c r="J299878" i="51"/>
  <c r="H299878" i="51" s="1"/>
  <c r="J299879" i="51"/>
  <c r="H299879" i="51" s="1"/>
  <c r="J299880" i="51"/>
  <c r="H299880" i="51" s="1"/>
  <c r="J299881" i="51"/>
  <c r="H299881" i="51" s="1"/>
  <c r="J299882" i="51"/>
  <c r="H299882" i="51" s="1"/>
  <c r="J299883" i="51"/>
  <c r="H299883" i="51" s="1"/>
  <c r="J299884" i="51"/>
  <c r="H299884" i="51" s="1"/>
  <c r="J299885" i="51"/>
  <c r="H299885" i="51" s="1"/>
  <c r="J299886" i="51"/>
  <c r="H299886" i="51" s="1"/>
  <c r="J299887" i="51"/>
  <c r="H299887" i="51" s="1"/>
  <c r="J299888" i="51"/>
  <c r="H299888" i="51" s="1"/>
  <c r="J299889" i="51"/>
  <c r="H299889" i="51" s="1"/>
  <c r="J299890" i="51"/>
  <c r="H299890" i="51" s="1"/>
  <c r="J299891" i="51"/>
  <c r="H299891" i="51" s="1"/>
  <c r="J299892" i="51"/>
  <c r="H299892" i="51" s="1"/>
  <c r="J299893" i="51"/>
  <c r="H299893" i="51" s="1"/>
  <c r="J299894" i="51"/>
  <c r="H299894" i="51" s="1"/>
  <c r="J299895" i="51"/>
  <c r="H299895" i="51" s="1"/>
  <c r="J299896" i="51"/>
  <c r="H299896" i="51" s="1"/>
  <c r="J299897" i="51"/>
  <c r="H299897" i="51" s="1"/>
  <c r="J299898" i="51"/>
  <c r="H299898" i="51" s="1"/>
  <c r="J299899" i="51"/>
  <c r="H299899" i="51" s="1"/>
  <c r="J299900" i="51"/>
  <c r="H299900" i="51" s="1"/>
  <c r="J299901" i="51"/>
  <c r="H299901" i="51" s="1"/>
  <c r="J299902" i="51"/>
  <c r="H299902" i="51" s="1"/>
  <c r="J299903" i="51"/>
  <c r="H299903" i="51" s="1"/>
  <c r="J299904" i="51"/>
  <c r="H299904" i="51" s="1"/>
  <c r="J299905" i="51"/>
  <c r="H299905" i="51" s="1"/>
  <c r="J299906" i="51"/>
  <c r="H299906" i="51" s="1"/>
  <c r="J299907" i="51"/>
  <c r="H299907" i="51" s="1"/>
  <c r="J299908" i="51"/>
  <c r="H299908" i="51" s="1"/>
  <c r="J299909" i="51"/>
  <c r="H299909" i="51" s="1"/>
  <c r="J299910" i="51"/>
  <c r="H299910" i="51" s="1"/>
  <c r="J299911" i="51"/>
  <c r="H299911" i="51" s="1"/>
  <c r="J299912" i="51"/>
  <c r="H299912" i="51" s="1"/>
  <c r="J299913" i="51"/>
  <c r="H299913" i="51" s="1"/>
  <c r="J299914" i="51"/>
  <c r="H299914" i="51" s="1"/>
  <c r="J299915" i="51"/>
  <c r="H299915" i="51" s="1"/>
  <c r="J299916" i="51"/>
  <c r="H299916" i="51" s="1"/>
  <c r="J299917" i="51"/>
  <c r="H299917" i="51" s="1"/>
  <c r="J299918" i="51"/>
  <c r="H299918" i="51" s="1"/>
  <c r="J299919" i="51"/>
  <c r="H299919" i="51" s="1"/>
  <c r="J299920" i="51"/>
  <c r="H299920" i="51" s="1"/>
  <c r="J299921" i="51"/>
  <c r="H299921" i="51" s="1"/>
  <c r="J299922" i="51"/>
  <c r="H299922" i="51" s="1"/>
  <c r="J299923" i="51"/>
  <c r="H299923" i="51" s="1"/>
  <c r="J299924" i="51"/>
  <c r="H299924" i="51" s="1"/>
  <c r="J299925" i="51"/>
  <c r="H299925" i="51" s="1"/>
  <c r="J299926" i="51"/>
  <c r="H299926" i="51" s="1"/>
  <c r="J299927" i="51"/>
  <c r="H299927" i="51" s="1"/>
  <c r="J299928" i="51"/>
  <c r="H299928" i="51" s="1"/>
  <c r="J299929" i="51"/>
  <c r="H299929" i="51" s="1"/>
  <c r="J299930" i="51"/>
  <c r="H299930" i="51" s="1"/>
  <c r="J299931" i="51"/>
  <c r="H299931" i="51" s="1"/>
  <c r="J299932" i="51"/>
  <c r="H299932" i="51" s="1"/>
  <c r="J299933" i="51"/>
  <c r="H299933" i="51" s="1"/>
  <c r="J299934" i="51"/>
  <c r="H299934" i="51" s="1"/>
  <c r="J299935" i="51"/>
  <c r="H299935" i="51" s="1"/>
  <c r="J299936" i="51"/>
  <c r="H299936" i="51" s="1"/>
  <c r="J299937" i="51"/>
  <c r="H299937" i="51" s="1"/>
  <c r="J299938" i="51"/>
  <c r="H299938" i="51" s="1"/>
  <c r="J299939" i="51"/>
  <c r="H299939" i="51" s="1"/>
  <c r="J299940" i="51"/>
  <c r="H299940" i="51" s="1"/>
  <c r="J299941" i="51"/>
  <c r="H299941" i="51" s="1"/>
  <c r="J299942" i="51"/>
  <c r="H299942" i="51" s="1"/>
  <c r="J299943" i="51"/>
  <c r="H299943" i="51" s="1"/>
  <c r="J299944" i="51"/>
  <c r="H299944" i="51" s="1"/>
  <c r="J299945" i="51"/>
  <c r="H299945" i="51" s="1"/>
  <c r="J299946" i="51"/>
  <c r="H299946" i="51" s="1"/>
  <c r="J299947" i="51"/>
  <c r="H299947" i="51" s="1"/>
  <c r="J299948" i="51"/>
  <c r="H299948" i="51" s="1"/>
  <c r="J299949" i="51"/>
  <c r="H299949" i="51" s="1"/>
  <c r="J299950" i="51"/>
  <c r="H299950" i="51" s="1"/>
  <c r="J299951" i="51"/>
  <c r="H299951" i="51" s="1"/>
  <c r="J299952" i="51"/>
  <c r="H299952" i="51" s="1"/>
  <c r="J299953" i="51"/>
  <c r="H299953" i="51" s="1"/>
  <c r="J299954" i="51"/>
  <c r="H299954" i="51" s="1"/>
  <c r="J299955" i="51"/>
  <c r="H299955" i="51" s="1"/>
  <c r="J299956" i="51"/>
  <c r="H299956" i="51" s="1"/>
  <c r="J299957" i="51"/>
  <c r="H299957" i="51" s="1"/>
  <c r="J299958" i="51"/>
  <c r="H299958" i="51" s="1"/>
  <c r="J299959" i="51"/>
  <c r="H299959" i="51" s="1"/>
  <c r="J299960" i="51"/>
  <c r="H299960" i="51" s="1"/>
  <c r="J299961" i="51"/>
  <c r="H299961" i="51" s="1"/>
  <c r="J299962" i="51"/>
  <c r="H299962" i="51" s="1"/>
  <c r="J299963" i="51"/>
  <c r="H299963" i="51" s="1"/>
  <c r="J299964" i="51"/>
  <c r="H299964" i="51" s="1"/>
  <c r="J299965" i="51"/>
  <c r="H299965" i="51" s="1"/>
  <c r="J299966" i="51"/>
  <c r="H299966" i="51" s="1"/>
  <c r="J299967" i="51"/>
  <c r="H299967" i="51" s="1"/>
  <c r="J299968" i="51"/>
  <c r="H299968" i="51" s="1"/>
  <c r="J299969" i="51"/>
  <c r="H299969" i="51" s="1"/>
  <c r="J299970" i="51"/>
  <c r="H299970" i="51" s="1"/>
  <c r="J299971" i="51"/>
  <c r="H299971" i="51" s="1"/>
  <c r="J299972" i="51"/>
  <c r="H299972" i="51" s="1"/>
  <c r="J299973" i="51"/>
  <c r="H299973" i="51" s="1"/>
  <c r="J299974" i="51"/>
  <c r="H299974" i="51" s="1"/>
  <c r="J299975" i="51"/>
  <c r="H299975" i="51" s="1"/>
  <c r="J299976" i="51"/>
  <c r="H299976" i="51" s="1"/>
  <c r="J299977" i="51"/>
  <c r="H299977" i="51" s="1"/>
  <c r="J299978" i="51"/>
  <c r="H299978" i="51" s="1"/>
  <c r="J299979" i="51"/>
  <c r="H299979" i="51" s="1"/>
  <c r="J299980" i="51"/>
  <c r="H299980" i="51" s="1"/>
  <c r="J299981" i="51"/>
  <c r="H299981" i="51" s="1"/>
  <c r="J299982" i="51"/>
  <c r="H299982" i="51" s="1"/>
  <c r="J299983" i="51"/>
  <c r="H299983" i="51" s="1"/>
  <c r="J299984" i="51"/>
  <c r="H299984" i="51" s="1"/>
  <c r="J299985" i="51"/>
  <c r="H299985" i="51" s="1"/>
  <c r="J299986" i="51"/>
  <c r="H299986" i="51" s="1"/>
  <c r="J299987" i="51"/>
  <c r="H299987" i="51" s="1"/>
  <c r="J299988" i="51"/>
  <c r="H299988" i="51" s="1"/>
  <c r="J299989" i="51"/>
  <c r="H299989" i="51" s="1"/>
  <c r="J299990" i="51"/>
  <c r="H299990" i="51" s="1"/>
  <c r="J299991" i="51"/>
  <c r="H299991" i="51" s="1"/>
  <c r="J299992" i="51"/>
  <c r="H299992" i="51" s="1"/>
  <c r="J299993" i="51"/>
  <c r="H299993" i="51" s="1"/>
  <c r="J299994" i="51"/>
  <c r="H299994" i="51" s="1"/>
  <c r="J299995" i="51"/>
  <c r="H299995" i="51" s="1"/>
  <c r="J299996" i="51"/>
  <c r="H299996" i="51" s="1"/>
  <c r="J299997" i="51"/>
  <c r="H299997" i="51" s="1"/>
  <c r="J299998" i="51"/>
  <c r="H299998" i="51" s="1"/>
  <c r="J299999" i="51"/>
  <c r="H299999" i="51" s="1"/>
  <c r="J300000" i="51"/>
  <c r="H300000" i="51" s="1"/>
  <c r="J300001" i="51"/>
  <c r="H300001" i="51" s="1"/>
  <c r="J300002" i="51"/>
  <c r="H300002" i="51" s="1"/>
  <c r="J300003" i="51"/>
  <c r="H300003" i="51" s="1"/>
  <c r="J300004" i="51"/>
  <c r="H300004" i="51" s="1"/>
  <c r="J300005" i="51"/>
  <c r="H300005" i="51" s="1"/>
  <c r="J300006" i="51"/>
  <c r="H300006" i="51" s="1"/>
  <c r="J300007" i="51"/>
  <c r="H300007" i="51" s="1"/>
  <c r="J300008" i="51"/>
  <c r="H300008" i="51" s="1"/>
  <c r="J300009" i="51"/>
  <c r="H300009" i="51" s="1"/>
  <c r="J300010" i="51"/>
  <c r="H300010" i="51" s="1"/>
  <c r="J300011" i="51"/>
  <c r="H300011" i="51" s="1"/>
  <c r="J300012" i="51"/>
  <c r="H300012" i="51" s="1"/>
  <c r="J300013" i="51"/>
  <c r="H300013" i="51" s="1"/>
  <c r="J300014" i="51"/>
  <c r="H300014" i="51" s="1"/>
  <c r="J300015" i="51"/>
  <c r="H300015" i="51" s="1"/>
  <c r="J300016" i="51"/>
  <c r="H300016" i="51" s="1"/>
  <c r="J300017" i="51"/>
  <c r="H300017" i="51" s="1"/>
  <c r="J300018" i="51"/>
  <c r="H300018" i="51" s="1"/>
  <c r="J300019" i="51"/>
  <c r="H300019" i="51" s="1"/>
  <c r="J300020" i="51"/>
  <c r="H300020" i="51" s="1"/>
  <c r="J300021" i="51"/>
  <c r="H300021" i="51" s="1"/>
  <c r="J300022" i="51"/>
  <c r="H300022" i="51" s="1"/>
  <c r="J300023" i="51"/>
  <c r="H300023" i="51" s="1"/>
  <c r="J300024" i="51"/>
  <c r="H300024" i="51" s="1"/>
  <c r="J300025" i="51"/>
  <c r="H300025" i="51" s="1"/>
  <c r="J300026" i="51"/>
  <c r="H300026" i="51" s="1"/>
  <c r="J300027" i="51"/>
  <c r="H300027" i="51" s="1"/>
  <c r="J300028" i="51"/>
  <c r="H300028" i="51" s="1"/>
  <c r="J300029" i="51"/>
  <c r="H300029" i="51" s="1"/>
  <c r="J300030" i="51"/>
  <c r="H300030" i="51" s="1"/>
  <c r="J300031" i="51"/>
  <c r="H300031" i="51" s="1"/>
  <c r="J300032" i="51"/>
  <c r="H300032" i="51" s="1"/>
  <c r="J300033" i="51"/>
  <c r="H300033" i="51" s="1"/>
  <c r="J300034" i="51"/>
  <c r="H300034" i="51" s="1"/>
  <c r="J300035" i="51"/>
  <c r="H300035" i="51" s="1"/>
  <c r="J300036" i="51"/>
  <c r="H300036" i="51" s="1"/>
  <c r="J300037" i="51"/>
  <c r="H300037" i="51" s="1"/>
  <c r="J300038" i="51"/>
  <c r="H300038" i="51" s="1"/>
  <c r="J300039" i="51"/>
  <c r="H300039" i="51" s="1"/>
  <c r="J300040" i="51"/>
  <c r="H300040" i="51" s="1"/>
  <c r="J300041" i="51"/>
  <c r="H300041" i="51" s="1"/>
  <c r="J300042" i="51"/>
  <c r="H300042" i="51" s="1"/>
  <c r="J300043" i="51"/>
  <c r="H300043" i="51" s="1"/>
  <c r="J300044" i="51"/>
  <c r="H300044" i="51" s="1"/>
  <c r="J300045" i="51"/>
  <c r="H300045" i="51" s="1"/>
  <c r="J300046" i="51"/>
  <c r="H300046" i="51" s="1"/>
  <c r="J300047" i="51"/>
  <c r="H300047" i="51" s="1"/>
  <c r="J300048" i="51"/>
  <c r="H300048" i="51" s="1"/>
  <c r="J300049" i="51"/>
  <c r="H300049" i="51" s="1"/>
  <c r="J300050" i="51"/>
  <c r="H300050" i="51" s="1"/>
  <c r="J300051" i="51"/>
  <c r="H300051" i="51" s="1"/>
  <c r="J300052" i="51"/>
  <c r="H300052" i="51" s="1"/>
  <c r="J300053" i="51"/>
  <c r="H300053" i="51" s="1"/>
  <c r="J300054" i="51"/>
  <c r="H300054" i="51" s="1"/>
  <c r="J300055" i="51"/>
  <c r="H300055" i="51" s="1"/>
  <c r="J300056" i="51"/>
  <c r="H300056" i="51" s="1"/>
  <c r="J300057" i="51"/>
  <c r="H300057" i="51" s="1"/>
  <c r="J300058" i="51"/>
  <c r="H300058" i="51" s="1"/>
  <c r="J300059" i="51"/>
  <c r="H300059" i="51" s="1"/>
  <c r="J300060" i="51"/>
  <c r="H300060" i="51" s="1"/>
  <c r="J300061" i="51"/>
  <c r="H300061" i="51" s="1"/>
  <c r="J300062" i="51"/>
  <c r="H300062" i="51" s="1"/>
  <c r="J300063" i="51"/>
  <c r="H300063" i="51" s="1"/>
  <c r="J300064" i="51"/>
  <c r="H300064" i="51" s="1"/>
  <c r="J300065" i="51"/>
  <c r="H300065" i="51" s="1"/>
  <c r="J300066" i="51"/>
  <c r="H300066" i="51" s="1"/>
  <c r="J300067" i="51"/>
  <c r="H300067" i="51" s="1"/>
  <c r="J300068" i="51"/>
  <c r="H300068" i="51" s="1"/>
  <c r="J300069" i="51"/>
  <c r="H300069" i="51" s="1"/>
  <c r="J300070" i="51"/>
  <c r="H300070" i="51" s="1"/>
  <c r="J300071" i="51"/>
  <c r="H300071" i="51" s="1"/>
  <c r="J300072" i="51"/>
  <c r="H300072" i="51" s="1"/>
  <c r="J300073" i="51"/>
  <c r="H300073" i="51" s="1"/>
  <c r="J300074" i="51"/>
  <c r="H300074" i="51" s="1"/>
  <c r="J300075" i="51"/>
  <c r="H300075" i="51" s="1"/>
  <c r="J300076" i="51"/>
  <c r="H300076" i="51" s="1"/>
  <c r="J300077" i="51"/>
  <c r="H300077" i="51" s="1"/>
  <c r="J300078" i="51"/>
  <c r="H300078" i="51" s="1"/>
  <c r="J300079" i="51"/>
  <c r="H300079" i="51" s="1"/>
  <c r="J300080" i="51"/>
  <c r="H300080" i="51" s="1"/>
  <c r="J300081" i="51"/>
  <c r="H300081" i="51" s="1"/>
  <c r="J300082" i="51"/>
  <c r="H300082" i="51" s="1"/>
  <c r="J300083" i="51"/>
  <c r="H300083" i="51" s="1"/>
  <c r="J300084" i="51"/>
  <c r="H300084" i="51" s="1"/>
  <c r="J300085" i="51"/>
  <c r="H300085" i="51" s="1"/>
  <c r="J300086" i="51"/>
  <c r="H300086" i="51" s="1"/>
  <c r="J300087" i="51"/>
  <c r="H300087" i="51" s="1"/>
  <c r="J300088" i="51"/>
  <c r="H300088" i="51" s="1"/>
  <c r="J300089" i="51"/>
  <c r="H300089" i="51" s="1"/>
  <c r="J300090" i="51"/>
  <c r="H300090" i="51" s="1"/>
  <c r="J300091" i="51"/>
  <c r="H300091" i="51" s="1"/>
  <c r="J300092" i="51"/>
  <c r="H300092" i="51" s="1"/>
  <c r="J300093" i="51"/>
  <c r="H300093" i="51" s="1"/>
  <c r="J300094" i="51"/>
  <c r="H300094" i="51" s="1"/>
  <c r="J300095" i="51"/>
  <c r="H300095" i="51" s="1"/>
  <c r="J300096" i="51"/>
  <c r="H300096" i="51" s="1"/>
  <c r="J300097" i="51"/>
  <c r="H300097" i="51" s="1"/>
  <c r="J300098" i="51"/>
  <c r="H300098" i="51" s="1"/>
  <c r="J300099" i="51"/>
  <c r="H300099" i="51" s="1"/>
  <c r="J300100" i="51"/>
  <c r="H300100" i="51" s="1"/>
  <c r="J300101" i="51"/>
  <c r="H300101" i="51" s="1"/>
  <c r="J300102" i="51"/>
  <c r="H300102" i="51" s="1"/>
  <c r="J300103" i="51"/>
  <c r="H300103" i="51" s="1"/>
  <c r="J300104" i="51"/>
  <c r="H300104" i="51" s="1"/>
  <c r="J300105" i="51"/>
  <c r="H300105" i="51" s="1"/>
  <c r="J300106" i="51"/>
  <c r="H300106" i="51" s="1"/>
  <c r="J300107" i="51"/>
  <c r="H300107" i="51" s="1"/>
  <c r="J300108" i="51"/>
  <c r="H300108" i="51" s="1"/>
  <c r="J300109" i="51"/>
  <c r="H300109" i="51" s="1"/>
  <c r="J300110" i="51"/>
  <c r="H300110" i="51" s="1"/>
  <c r="J300111" i="51"/>
  <c r="H300111" i="51" s="1"/>
  <c r="J300112" i="51"/>
  <c r="H300112" i="51" s="1"/>
  <c r="J300113" i="51"/>
  <c r="H300113" i="51" s="1"/>
  <c r="J300114" i="51"/>
  <c r="H300114" i="51" s="1"/>
  <c r="J300115" i="51"/>
  <c r="H300115" i="51" s="1"/>
  <c r="J300116" i="51"/>
  <c r="H300116" i="51" s="1"/>
  <c r="J300117" i="51"/>
  <c r="H300117" i="51" s="1"/>
  <c r="J300118" i="51"/>
  <c r="H300118" i="51" s="1"/>
  <c r="J300119" i="51"/>
  <c r="H300119" i="51" s="1"/>
  <c r="J300120" i="51"/>
  <c r="H300120" i="51" s="1"/>
  <c r="J300121" i="51"/>
  <c r="H300121" i="51" s="1"/>
  <c r="J300122" i="51"/>
  <c r="H300122" i="51" s="1"/>
  <c r="J300123" i="51"/>
  <c r="H300123" i="51" s="1"/>
  <c r="J300124" i="51"/>
  <c r="H300124" i="51" s="1"/>
  <c r="J300125" i="51"/>
  <c r="H300125" i="51" s="1"/>
  <c r="J300126" i="51"/>
  <c r="H300126" i="51" s="1"/>
  <c r="J300127" i="51"/>
  <c r="H300127" i="51" s="1"/>
  <c r="J300128" i="51"/>
  <c r="H300128" i="51" s="1"/>
  <c r="J300129" i="51"/>
  <c r="H300129" i="51" s="1"/>
  <c r="J300130" i="51"/>
  <c r="H300130" i="51" s="1"/>
  <c r="J300131" i="51"/>
  <c r="H300131" i="51" s="1"/>
  <c r="J300132" i="51"/>
  <c r="H300132" i="51" s="1"/>
  <c r="J300133" i="51"/>
  <c r="H300133" i="51" s="1"/>
  <c r="J300134" i="51"/>
  <c r="H300134" i="51" s="1"/>
  <c r="J300135" i="51"/>
  <c r="H300135" i="51" s="1"/>
  <c r="J300136" i="51"/>
  <c r="H300136" i="51" s="1"/>
  <c r="J300137" i="51"/>
  <c r="H300137" i="51" s="1"/>
  <c r="J300138" i="51"/>
  <c r="H300138" i="51" s="1"/>
  <c r="J300139" i="51"/>
  <c r="H300139" i="51" s="1"/>
  <c r="J300140" i="51"/>
  <c r="H300140" i="51" s="1"/>
  <c r="J300141" i="51"/>
  <c r="H300141" i="51" s="1"/>
  <c r="J300142" i="51"/>
  <c r="H300142" i="51" s="1"/>
  <c r="J300143" i="51"/>
  <c r="H300143" i="51" s="1"/>
  <c r="J300144" i="51"/>
  <c r="H300144" i="51" s="1"/>
  <c r="J300145" i="51"/>
  <c r="H300145" i="51" s="1"/>
  <c r="J300146" i="51"/>
  <c r="H300146" i="51" s="1"/>
  <c r="J300147" i="51"/>
  <c r="H300147" i="51" s="1"/>
  <c r="J300148" i="51"/>
  <c r="H300148" i="51" s="1"/>
  <c r="J300149" i="51"/>
  <c r="H300149" i="51" s="1"/>
  <c r="J300150" i="51"/>
  <c r="H300150" i="51" s="1"/>
  <c r="J300151" i="51"/>
  <c r="H300151" i="51" s="1"/>
  <c r="J300152" i="51"/>
  <c r="H300152" i="51" s="1"/>
  <c r="J300153" i="51"/>
  <c r="H300153" i="51" s="1"/>
  <c r="J300154" i="51"/>
  <c r="H300154" i="51" s="1"/>
  <c r="J300155" i="51"/>
  <c r="H300155" i="51" s="1"/>
  <c r="J300156" i="51"/>
  <c r="H300156" i="51" s="1"/>
  <c r="J300157" i="51"/>
  <c r="H300157" i="51" s="1"/>
  <c r="J300158" i="51"/>
  <c r="H300158" i="51" s="1"/>
  <c r="J300159" i="51"/>
  <c r="H300159" i="51" s="1"/>
  <c r="J300160" i="51"/>
  <c r="H300160" i="51" s="1"/>
  <c r="J300161" i="51"/>
  <c r="H300161" i="51" s="1"/>
  <c r="J300162" i="51"/>
  <c r="H300162" i="51" s="1"/>
  <c r="J300163" i="51"/>
  <c r="H300163" i="51" s="1"/>
  <c r="J300164" i="51"/>
  <c r="H300164" i="51" s="1"/>
  <c r="J300165" i="51"/>
  <c r="H300165" i="51" s="1"/>
  <c r="J300166" i="51"/>
  <c r="H300166" i="51" s="1"/>
  <c r="J300167" i="51"/>
  <c r="H300167" i="51" s="1"/>
  <c r="J300168" i="51"/>
  <c r="H300168" i="51" s="1"/>
  <c r="J300169" i="51"/>
  <c r="H300169" i="51" s="1"/>
  <c r="J300170" i="51"/>
  <c r="H300170" i="51" s="1"/>
  <c r="J300171" i="51"/>
  <c r="H300171" i="51" s="1"/>
  <c r="J300172" i="51"/>
  <c r="H300172" i="51" s="1"/>
  <c r="J300173" i="51"/>
  <c r="H300173" i="51" s="1"/>
  <c r="J300174" i="51"/>
  <c r="H300174" i="51" s="1"/>
  <c r="J300175" i="51"/>
  <c r="H300175" i="51" s="1"/>
  <c r="J300176" i="51"/>
  <c r="H300176" i="51" s="1"/>
  <c r="J300177" i="51"/>
  <c r="H300177" i="51" s="1"/>
  <c r="J300178" i="51"/>
  <c r="H300178" i="51" s="1"/>
  <c r="J300179" i="51"/>
  <c r="H300179" i="51" s="1"/>
  <c r="J300180" i="51"/>
  <c r="H300180" i="51" s="1"/>
  <c r="J300181" i="51"/>
  <c r="H300181" i="51" s="1"/>
  <c r="J300182" i="51"/>
  <c r="H300182" i="51" s="1"/>
  <c r="J300183" i="51"/>
  <c r="H300183" i="51" s="1"/>
  <c r="J300184" i="51"/>
  <c r="H300184" i="51" s="1"/>
  <c r="J300185" i="51"/>
  <c r="H300185" i="51" s="1"/>
  <c r="J300186" i="51"/>
  <c r="H300186" i="51" s="1"/>
  <c r="J300187" i="51"/>
  <c r="H300187" i="51" s="1"/>
  <c r="J300188" i="51"/>
  <c r="H300188" i="51" s="1"/>
  <c r="J300189" i="51"/>
  <c r="H300189" i="51" s="1"/>
  <c r="J300190" i="51"/>
  <c r="H300190" i="51" s="1"/>
  <c r="J300191" i="51"/>
  <c r="H300191" i="51" s="1"/>
  <c r="J300192" i="51"/>
  <c r="H300192" i="51" s="1"/>
  <c r="J300193" i="51"/>
  <c r="H300193" i="51" s="1"/>
  <c r="J300194" i="51"/>
  <c r="H300194" i="51" s="1"/>
  <c r="J300195" i="51"/>
  <c r="H300195" i="51" s="1"/>
  <c r="J300196" i="51"/>
  <c r="H300196" i="51" s="1"/>
  <c r="J300197" i="51"/>
  <c r="H300197" i="51" s="1"/>
  <c r="J300198" i="51"/>
  <c r="H300198" i="51" s="1"/>
  <c r="J300199" i="51"/>
  <c r="H300199" i="51" s="1"/>
  <c r="J300200" i="51"/>
  <c r="H300200" i="51" s="1"/>
  <c r="J300201" i="51"/>
  <c r="H300201" i="51" s="1"/>
  <c r="J300202" i="51"/>
  <c r="H300202" i="51" s="1"/>
  <c r="J300203" i="51"/>
  <c r="H300203" i="51" s="1"/>
  <c r="J300204" i="51"/>
  <c r="H300204" i="51" s="1"/>
  <c r="J300205" i="51"/>
  <c r="H300205" i="51" s="1"/>
  <c r="J300206" i="51"/>
  <c r="H300206" i="51" s="1"/>
  <c r="J300207" i="51"/>
  <c r="H300207" i="51" s="1"/>
  <c r="J300208" i="51"/>
  <c r="H300208" i="51" s="1"/>
  <c r="J300209" i="51"/>
  <c r="H300209" i="51" s="1"/>
  <c r="J300210" i="51"/>
  <c r="H300210" i="51" s="1"/>
  <c r="J300211" i="51"/>
  <c r="H300211" i="51" s="1"/>
  <c r="J300212" i="51"/>
  <c r="H300212" i="51" s="1"/>
  <c r="J300213" i="51"/>
  <c r="H300213" i="51" s="1"/>
  <c r="J300214" i="51"/>
  <c r="H300214" i="51" s="1"/>
  <c r="J300215" i="51"/>
  <c r="H300215" i="51" s="1"/>
  <c r="J300216" i="51"/>
  <c r="H300216" i="51" s="1"/>
  <c r="J300217" i="51"/>
  <c r="H300217" i="51" s="1"/>
  <c r="J300218" i="51"/>
  <c r="H300218" i="51" s="1"/>
  <c r="J300219" i="51"/>
  <c r="H300219" i="51" s="1"/>
  <c r="J300220" i="51"/>
  <c r="H300220" i="51" s="1"/>
  <c r="J300221" i="51"/>
  <c r="H300221" i="51" s="1"/>
  <c r="J300222" i="51"/>
  <c r="H300222" i="51" s="1"/>
  <c r="J300223" i="51"/>
  <c r="H300223" i="51" s="1"/>
  <c r="J300224" i="51"/>
  <c r="H300224" i="51" s="1"/>
  <c r="J300225" i="51"/>
  <c r="H300225" i="51" s="1"/>
  <c r="J300226" i="51"/>
  <c r="H300226" i="51" s="1"/>
  <c r="J300227" i="51"/>
  <c r="H300227" i="51" s="1"/>
  <c r="J300228" i="51"/>
  <c r="H300228" i="51" s="1"/>
  <c r="J300229" i="51"/>
  <c r="H300229" i="51" s="1"/>
  <c r="J300230" i="51"/>
  <c r="H300230" i="51" s="1"/>
  <c r="J300231" i="51"/>
  <c r="H300231" i="51" s="1"/>
  <c r="J300232" i="51"/>
  <c r="H300232" i="51" s="1"/>
  <c r="J300233" i="51"/>
  <c r="H300233" i="51" s="1"/>
  <c r="J300234" i="51"/>
  <c r="H300234" i="51" s="1"/>
  <c r="J300235" i="51"/>
  <c r="H300235" i="51" s="1"/>
  <c r="J300236" i="51"/>
  <c r="H300236" i="51" s="1"/>
  <c r="J300237" i="51"/>
  <c r="H300237" i="51" s="1"/>
  <c r="J300238" i="51"/>
  <c r="H300238" i="51" s="1"/>
  <c r="J300239" i="51"/>
  <c r="H300239" i="51" s="1"/>
  <c r="J300240" i="51"/>
  <c r="H300240" i="51" s="1"/>
  <c r="J300241" i="51"/>
  <c r="H300241" i="51" s="1"/>
  <c r="J300242" i="51"/>
  <c r="H300242" i="51" s="1"/>
  <c r="J300243" i="51"/>
  <c r="H300243" i="51" s="1"/>
  <c r="J300244" i="51"/>
  <c r="H300244" i="51" s="1"/>
  <c r="J300245" i="51"/>
  <c r="H300245" i="51" s="1"/>
  <c r="J300246" i="51"/>
  <c r="H300246" i="51" s="1"/>
  <c r="J300247" i="51"/>
  <c r="H300247" i="51" s="1"/>
  <c r="J300248" i="51"/>
  <c r="H300248" i="51" s="1"/>
  <c r="J300249" i="51"/>
  <c r="H300249" i="51" s="1"/>
  <c r="J300250" i="51"/>
  <c r="H300250" i="51" s="1"/>
  <c r="J300251" i="51"/>
  <c r="H300251" i="51" s="1"/>
  <c r="J300252" i="51"/>
  <c r="H300252" i="51" s="1"/>
  <c r="J300253" i="51"/>
  <c r="H300253" i="51" s="1"/>
  <c r="J300254" i="51"/>
  <c r="H300254" i="51" s="1"/>
  <c r="J300255" i="51"/>
  <c r="H300255" i="51" s="1"/>
  <c r="J300256" i="51"/>
  <c r="H300256" i="51" s="1"/>
  <c r="J300257" i="51"/>
  <c r="H300257" i="51" s="1"/>
  <c r="J300258" i="51"/>
  <c r="H300258" i="51" s="1"/>
  <c r="J300259" i="51"/>
  <c r="H300259" i="51" s="1"/>
  <c r="J300260" i="51"/>
  <c r="H300260" i="51" s="1"/>
  <c r="J300261" i="51"/>
  <c r="H300261" i="51" s="1"/>
  <c r="J300262" i="51"/>
  <c r="H300262" i="51" s="1"/>
  <c r="J300263" i="51"/>
  <c r="H300263" i="51" s="1"/>
  <c r="J300264" i="51"/>
  <c r="H300264" i="51" s="1"/>
  <c r="J300265" i="51"/>
  <c r="H300265" i="51" s="1"/>
  <c r="J300266" i="51"/>
  <c r="H300266" i="51" s="1"/>
  <c r="J300267" i="51"/>
  <c r="H300267" i="51" s="1"/>
  <c r="J300268" i="51"/>
  <c r="H300268" i="51" s="1"/>
  <c r="J300269" i="51"/>
  <c r="H300269" i="51" s="1"/>
  <c r="J300270" i="51"/>
  <c r="H300270" i="51" s="1"/>
  <c r="J300271" i="51"/>
  <c r="H300271" i="51" s="1"/>
  <c r="J300272" i="51"/>
  <c r="H300272" i="51" s="1"/>
  <c r="J300273" i="51"/>
  <c r="H300273" i="51" s="1"/>
  <c r="J300274" i="51"/>
  <c r="H300274" i="51" s="1"/>
  <c r="J300275" i="51"/>
  <c r="H300275" i="51" s="1"/>
  <c r="J300276" i="51"/>
  <c r="H300276" i="51" s="1"/>
  <c r="J300277" i="51"/>
  <c r="H300277" i="51" s="1"/>
  <c r="J300278" i="51"/>
  <c r="H300278" i="51" s="1"/>
  <c r="J300279" i="51"/>
  <c r="H300279" i="51" s="1"/>
  <c r="J300280" i="51"/>
  <c r="H300280" i="51" s="1"/>
  <c r="J300281" i="51"/>
  <c r="H300281" i="51" s="1"/>
  <c r="J300282" i="51"/>
  <c r="H300282" i="51" s="1"/>
  <c r="J300283" i="51"/>
  <c r="H300283" i="51" s="1"/>
  <c r="J300284" i="51"/>
  <c r="H300284" i="51" s="1"/>
  <c r="J300285" i="51"/>
  <c r="H300285" i="51" s="1"/>
  <c r="J300286" i="51"/>
  <c r="H300286" i="51" s="1"/>
  <c r="J300287" i="51"/>
  <c r="H300287" i="51" s="1"/>
  <c r="J300288" i="51"/>
  <c r="H300288" i="51" s="1"/>
  <c r="J300289" i="51"/>
  <c r="H300289" i="51" s="1"/>
  <c r="J300290" i="51"/>
  <c r="H300290" i="51" s="1"/>
  <c r="J300291" i="51"/>
  <c r="H300291" i="51" s="1"/>
  <c r="J300292" i="51"/>
  <c r="H300292" i="51" s="1"/>
  <c r="J300293" i="51"/>
  <c r="H300293" i="51" s="1"/>
  <c r="J300294" i="51"/>
  <c r="H300294" i="51" s="1"/>
  <c r="J300295" i="51"/>
  <c r="H300295" i="51" s="1"/>
  <c r="J300296" i="51"/>
  <c r="H300296" i="51" s="1"/>
  <c r="J300297" i="51"/>
  <c r="H300297" i="51" s="1"/>
  <c r="J300298" i="51"/>
  <c r="H300298" i="51" s="1"/>
  <c r="J300299" i="51"/>
  <c r="H300299" i="51" s="1"/>
  <c r="J300300" i="51"/>
  <c r="H300300" i="51" s="1"/>
  <c r="J300301" i="51"/>
  <c r="H300301" i="51" s="1"/>
  <c r="J300302" i="51"/>
  <c r="H300302" i="51" s="1"/>
  <c r="J300303" i="51"/>
  <c r="H300303" i="51" s="1"/>
  <c r="J300304" i="51"/>
  <c r="H300304" i="51" s="1"/>
  <c r="J300305" i="51"/>
  <c r="H300305" i="51" s="1"/>
  <c r="J300306" i="51"/>
  <c r="H300306" i="51" s="1"/>
  <c r="J300307" i="51"/>
  <c r="H300307" i="51" s="1"/>
  <c r="J300308" i="51"/>
  <c r="H300308" i="51" s="1"/>
  <c r="J300309" i="51"/>
  <c r="H300309" i="51" s="1"/>
  <c r="J300310" i="51"/>
  <c r="H300310" i="51" s="1"/>
  <c r="J300311" i="51"/>
  <c r="H300311" i="51" s="1"/>
  <c r="J300312" i="51"/>
  <c r="H300312" i="51" s="1"/>
  <c r="J300313" i="51"/>
  <c r="H300313" i="51" s="1"/>
  <c r="J300314" i="51"/>
  <c r="H300314" i="51" s="1"/>
  <c r="J300315" i="51"/>
  <c r="H300315" i="51" s="1"/>
  <c r="J300316" i="51"/>
  <c r="H300316" i="51" s="1"/>
  <c r="J300317" i="51"/>
  <c r="H300317" i="51" s="1"/>
  <c r="J300318" i="51"/>
  <c r="H300318" i="51" s="1"/>
  <c r="J300319" i="51"/>
  <c r="H300319" i="51" s="1"/>
  <c r="J300320" i="51"/>
  <c r="H300320" i="51" s="1"/>
  <c r="J300321" i="51"/>
  <c r="H300321" i="51" s="1"/>
  <c r="J300322" i="51"/>
  <c r="H300322" i="51" s="1"/>
  <c r="J300323" i="51"/>
  <c r="H300323" i="51" s="1"/>
  <c r="J300324" i="51"/>
  <c r="H300324" i="51" s="1"/>
  <c r="J300325" i="51"/>
  <c r="H300325" i="51" s="1"/>
  <c r="J300326" i="51"/>
  <c r="H300326" i="51" s="1"/>
  <c r="J300327" i="51"/>
  <c r="H300327" i="51" s="1"/>
  <c r="J300328" i="51"/>
  <c r="H300328" i="51" s="1"/>
  <c r="J300329" i="51"/>
  <c r="H300329" i="51" s="1"/>
  <c r="J300330" i="51"/>
  <c r="H300330" i="51" s="1"/>
  <c r="J300331" i="51"/>
  <c r="H300331" i="51" s="1"/>
  <c r="J300332" i="51"/>
  <c r="H300332" i="51" s="1"/>
  <c r="J300333" i="51"/>
  <c r="H300333" i="51" s="1"/>
  <c r="J300334" i="51"/>
  <c r="H300334" i="51" s="1"/>
  <c r="J300335" i="51"/>
  <c r="H300335" i="51" s="1"/>
  <c r="J300336" i="51"/>
  <c r="H300336" i="51" s="1"/>
  <c r="J300337" i="51"/>
  <c r="H300337" i="51" s="1"/>
  <c r="J300338" i="51"/>
  <c r="H300338" i="51" s="1"/>
  <c r="J300339" i="51"/>
  <c r="H300339" i="51" s="1"/>
  <c r="J300340" i="51"/>
  <c r="H300340" i="51" s="1"/>
  <c r="J300341" i="51"/>
  <c r="H300341" i="51" s="1"/>
  <c r="J300342" i="51"/>
  <c r="H300342" i="51" s="1"/>
  <c r="J300343" i="51"/>
  <c r="H300343" i="51" s="1"/>
  <c r="J300344" i="51"/>
  <c r="H300344" i="51" s="1"/>
  <c r="J300345" i="51"/>
  <c r="H300345" i="51" s="1"/>
  <c r="J300346" i="51"/>
  <c r="H300346" i="51" s="1"/>
  <c r="J300347" i="51"/>
  <c r="H300347" i="51" s="1"/>
  <c r="J300348" i="51"/>
  <c r="H300348" i="51" s="1"/>
  <c r="J300349" i="51"/>
  <c r="H300349" i="51" s="1"/>
  <c r="J300350" i="51"/>
  <c r="H300350" i="51" s="1"/>
  <c r="J300351" i="51"/>
  <c r="H300351" i="51" s="1"/>
  <c r="J300352" i="51"/>
  <c r="H300352" i="51" s="1"/>
  <c r="J300353" i="51"/>
  <c r="H300353" i="51" s="1"/>
  <c r="J300354" i="51"/>
  <c r="H300354" i="51" s="1"/>
  <c r="J300355" i="51"/>
  <c r="H300355" i="51" s="1"/>
  <c r="J300356" i="51"/>
  <c r="H300356" i="51" s="1"/>
  <c r="J300357" i="51"/>
  <c r="H300357" i="51" s="1"/>
  <c r="J300358" i="51"/>
  <c r="H300358" i="51" s="1"/>
  <c r="J300359" i="51"/>
  <c r="H300359" i="51" s="1"/>
  <c r="J300360" i="51"/>
  <c r="H300360" i="51" s="1"/>
  <c r="J300361" i="51"/>
  <c r="H300361" i="51" s="1"/>
  <c r="J300362" i="51"/>
  <c r="H300362" i="51" s="1"/>
  <c r="J300363" i="51"/>
  <c r="H300363" i="51" s="1"/>
  <c r="J300364" i="51"/>
  <c r="H300364" i="51" s="1"/>
  <c r="J300365" i="51"/>
  <c r="H300365" i="51" s="1"/>
  <c r="J300366" i="51"/>
  <c r="H300366" i="51" s="1"/>
  <c r="J300367" i="51"/>
  <c r="H300367" i="51" s="1"/>
  <c r="J300368" i="51"/>
  <c r="H300368" i="51" s="1"/>
  <c r="J300369" i="51"/>
  <c r="H300369" i="51" s="1"/>
  <c r="J300370" i="51"/>
  <c r="H300370" i="51" s="1"/>
  <c r="J300371" i="51"/>
  <c r="H300371" i="51" s="1"/>
  <c r="J300372" i="51"/>
  <c r="H300372" i="51" s="1"/>
  <c r="J300373" i="51"/>
  <c r="H300373" i="51" s="1"/>
  <c r="J300374" i="51"/>
  <c r="H300374" i="51" s="1"/>
  <c r="J300375" i="51"/>
  <c r="H300375" i="51" s="1"/>
  <c r="J300376" i="51"/>
  <c r="H300376" i="51" s="1"/>
  <c r="J300377" i="51"/>
  <c r="H300377" i="51" s="1"/>
  <c r="J300378" i="51"/>
  <c r="H300378" i="51" s="1"/>
  <c r="J300379" i="51"/>
  <c r="H300379" i="51" s="1"/>
  <c r="J300380" i="51"/>
  <c r="H300380" i="51" s="1"/>
  <c r="J300381" i="51"/>
  <c r="H300381" i="51" s="1"/>
  <c r="J300382" i="51"/>
  <c r="H300382" i="51" s="1"/>
  <c r="J300383" i="51"/>
  <c r="H300383" i="51" s="1"/>
  <c r="J300384" i="51"/>
  <c r="H300384" i="51" s="1"/>
  <c r="J300385" i="51"/>
  <c r="H300385" i="51" s="1"/>
  <c r="J300386" i="51"/>
  <c r="H300386" i="51" s="1"/>
  <c r="J300387" i="51"/>
  <c r="H300387" i="51" s="1"/>
  <c r="J300388" i="51"/>
  <c r="H300388" i="51" s="1"/>
  <c r="J300389" i="51"/>
  <c r="H300389" i="51" s="1"/>
  <c r="J300390" i="51"/>
  <c r="H300390" i="51" s="1"/>
  <c r="J300391" i="51"/>
  <c r="H300391" i="51" s="1"/>
  <c r="J300392" i="51"/>
  <c r="H300392" i="51" s="1"/>
  <c r="J300393" i="51"/>
  <c r="H300393" i="51" s="1"/>
  <c r="J300394" i="51"/>
  <c r="H300394" i="51" s="1"/>
  <c r="J300395" i="51"/>
  <c r="H300395" i="51" s="1"/>
  <c r="J300396" i="51"/>
  <c r="H300396" i="51" s="1"/>
  <c r="J300397" i="51"/>
  <c r="H300397" i="51" s="1"/>
  <c r="J300398" i="51"/>
  <c r="H300398" i="51" s="1"/>
  <c r="J300399" i="51"/>
  <c r="H300399" i="51" s="1"/>
  <c r="J300400" i="51"/>
  <c r="H300400" i="51" s="1"/>
  <c r="J300401" i="51"/>
  <c r="H300401" i="51" s="1"/>
  <c r="J300402" i="51"/>
  <c r="H300402" i="51" s="1"/>
  <c r="J300403" i="51"/>
  <c r="H300403" i="51" s="1"/>
  <c r="J300404" i="51"/>
  <c r="H300404" i="51" s="1"/>
  <c r="J300405" i="51"/>
  <c r="H300405" i="51" s="1"/>
  <c r="J300406" i="51"/>
  <c r="H300406" i="51" s="1"/>
  <c r="J300407" i="51"/>
  <c r="H300407" i="51" s="1"/>
  <c r="J300408" i="51"/>
  <c r="H300408" i="51" s="1"/>
  <c r="J300409" i="51"/>
  <c r="H300409" i="51" s="1"/>
  <c r="J300410" i="51"/>
  <c r="H300410" i="51" s="1"/>
  <c r="J300411" i="51"/>
  <c r="H300411" i="51" s="1"/>
  <c r="J300412" i="51"/>
  <c r="H300412" i="51" s="1"/>
  <c r="J300413" i="51"/>
  <c r="H300413" i="51" s="1"/>
  <c r="J300414" i="51"/>
  <c r="H300414" i="51" s="1"/>
  <c r="J300415" i="51"/>
  <c r="H300415" i="51" s="1"/>
  <c r="J300416" i="51"/>
  <c r="H300416" i="51" s="1"/>
  <c r="J300417" i="51"/>
  <c r="H300417" i="51" s="1"/>
  <c r="J300418" i="51"/>
  <c r="H300418" i="51" s="1"/>
  <c r="J300419" i="51"/>
  <c r="H300419" i="51" s="1"/>
  <c r="J300420" i="51"/>
  <c r="H300420" i="51" s="1"/>
  <c r="J300421" i="51"/>
  <c r="H300421" i="51" s="1"/>
  <c r="J300422" i="51"/>
  <c r="H300422" i="51" s="1"/>
  <c r="J300423" i="51"/>
  <c r="H300423" i="51" s="1"/>
  <c r="J300424" i="51"/>
  <c r="H300424" i="51" s="1"/>
  <c r="J300425" i="51"/>
  <c r="H300425" i="51" s="1"/>
  <c r="J300426" i="51"/>
  <c r="H300426" i="51" s="1"/>
  <c r="J300427" i="51"/>
  <c r="H300427" i="51" s="1"/>
  <c r="J300428" i="51"/>
  <c r="H300428" i="51" s="1"/>
  <c r="J300429" i="51"/>
  <c r="H300429" i="51" s="1"/>
  <c r="J300430" i="51"/>
  <c r="H300430" i="51" s="1"/>
  <c r="J300431" i="51"/>
  <c r="H300431" i="51" s="1"/>
  <c r="J300432" i="51"/>
  <c r="H300432" i="51" s="1"/>
  <c r="J300433" i="51"/>
  <c r="H300433" i="51" s="1"/>
  <c r="J300434" i="51"/>
  <c r="H300434" i="51" s="1"/>
  <c r="J300435" i="51"/>
  <c r="H300435" i="51" s="1"/>
  <c r="J300436" i="51"/>
  <c r="H300436" i="51" s="1"/>
  <c r="J300437" i="51"/>
  <c r="H300437" i="51" s="1"/>
  <c r="J300438" i="51"/>
  <c r="H300438" i="51" s="1"/>
  <c r="J300439" i="51"/>
  <c r="H300439" i="51" s="1"/>
  <c r="J300440" i="51"/>
  <c r="H300440" i="51" s="1"/>
  <c r="J300441" i="51"/>
  <c r="H300441" i="51" s="1"/>
  <c r="J300442" i="51"/>
  <c r="H300442" i="51" s="1"/>
  <c r="J300443" i="51"/>
  <c r="H300443" i="51" s="1"/>
  <c r="J300444" i="51"/>
  <c r="H300444" i="51" s="1"/>
  <c r="J300445" i="51"/>
  <c r="H300445" i="51" s="1"/>
  <c r="J300446" i="51"/>
  <c r="H300446" i="51" s="1"/>
  <c r="J300447" i="51"/>
  <c r="H300447" i="51" s="1"/>
  <c r="J300448" i="51"/>
  <c r="H300448" i="51" s="1"/>
  <c r="J300449" i="51"/>
  <c r="H300449" i="51" s="1"/>
  <c r="J300450" i="51"/>
  <c r="H300450" i="51" s="1"/>
  <c r="J300451" i="51"/>
  <c r="H300451" i="51" s="1"/>
  <c r="J300452" i="51"/>
  <c r="H300452" i="51" s="1"/>
  <c r="J300453" i="51"/>
  <c r="H300453" i="51" s="1"/>
  <c r="J300454" i="51"/>
  <c r="H300454" i="51" s="1"/>
  <c r="J300455" i="51"/>
  <c r="H300455" i="51" s="1"/>
  <c r="J300456" i="51"/>
  <c r="H300456" i="51" s="1"/>
  <c r="J300457" i="51"/>
  <c r="H300457" i="51" s="1"/>
  <c r="J300458" i="51"/>
  <c r="H300458" i="51" s="1"/>
  <c r="J300459" i="51"/>
  <c r="H300459" i="51" s="1"/>
  <c r="J300460" i="51"/>
  <c r="H300460" i="51" s="1"/>
  <c r="J300461" i="51"/>
  <c r="H300461" i="51" s="1"/>
  <c r="J300462" i="51"/>
  <c r="H300462" i="51" s="1"/>
  <c r="J300463" i="51"/>
  <c r="H300463" i="51" s="1"/>
  <c r="J300464" i="51"/>
  <c r="H300464" i="51" s="1"/>
  <c r="J300465" i="51"/>
  <c r="H300465" i="51" s="1"/>
  <c r="J300466" i="51"/>
  <c r="H300466" i="51" s="1"/>
  <c r="J300467" i="51"/>
  <c r="H300467" i="51" s="1"/>
  <c r="J300468" i="51"/>
  <c r="H300468" i="51" s="1"/>
  <c r="J300469" i="51"/>
  <c r="H300469" i="51" s="1"/>
  <c r="J300470" i="51"/>
  <c r="H300470" i="51" s="1"/>
  <c r="J300471" i="51"/>
  <c r="H300471" i="51" s="1"/>
  <c r="J300472" i="51"/>
  <c r="H300472" i="51" s="1"/>
  <c r="J300473" i="51"/>
  <c r="H300473" i="51" s="1"/>
  <c r="J300474" i="51"/>
  <c r="H300474" i="51" s="1"/>
  <c r="J300475" i="51"/>
  <c r="H300475" i="51" s="1"/>
  <c r="J300476" i="51"/>
  <c r="H300476" i="51" s="1"/>
  <c r="J300477" i="51"/>
  <c r="H300477" i="51" s="1"/>
  <c r="J300478" i="51"/>
  <c r="H300478" i="51" s="1"/>
  <c r="J300479" i="51"/>
  <c r="H300479" i="51" s="1"/>
  <c r="J300480" i="51"/>
  <c r="H300480" i="51" s="1"/>
  <c r="J300481" i="51"/>
  <c r="H300481" i="51" s="1"/>
  <c r="J300482" i="51"/>
  <c r="H300482" i="51" s="1"/>
  <c r="J300483" i="51"/>
  <c r="H300483" i="51" s="1"/>
  <c r="J300484" i="51"/>
  <c r="H300484" i="51" s="1"/>
  <c r="J300485" i="51"/>
  <c r="H300485" i="51" s="1"/>
  <c r="J300486" i="51"/>
  <c r="H300486" i="51" s="1"/>
  <c r="J300487" i="51"/>
  <c r="H300487" i="51" s="1"/>
  <c r="J300488" i="51"/>
  <c r="H300488" i="51" s="1"/>
  <c r="J300489" i="51"/>
  <c r="H300489" i="51" s="1"/>
  <c r="J300490" i="51"/>
  <c r="H300490" i="51" s="1"/>
  <c r="J300491" i="51"/>
  <c r="H300491" i="51" s="1"/>
  <c r="J300492" i="51"/>
  <c r="H300492" i="51" s="1"/>
  <c r="J300493" i="51"/>
  <c r="H300493" i="51" s="1"/>
  <c r="J300494" i="51"/>
  <c r="H300494" i="51" s="1"/>
  <c r="J300495" i="51"/>
  <c r="H300495" i="51" s="1"/>
  <c r="J300496" i="51"/>
  <c r="H300496" i="51" s="1"/>
  <c r="J300497" i="51"/>
  <c r="H300497" i="51" s="1"/>
  <c r="J300498" i="51"/>
  <c r="H300498" i="51" s="1"/>
  <c r="J300499" i="51"/>
  <c r="H300499" i="51" s="1"/>
  <c r="J300500" i="51"/>
  <c r="H300500" i="51" s="1"/>
  <c r="J300501" i="51"/>
  <c r="H300501" i="51" s="1"/>
  <c r="J300502" i="51"/>
  <c r="H300502" i="51" s="1"/>
  <c r="J300503" i="51"/>
  <c r="H300503" i="51" s="1"/>
  <c r="J300504" i="51"/>
  <c r="H300504" i="51" s="1"/>
  <c r="J300505" i="51"/>
  <c r="H300505" i="51" s="1"/>
  <c r="J300506" i="51"/>
  <c r="H300506" i="51" s="1"/>
  <c r="J300507" i="51"/>
  <c r="H300507" i="51" s="1"/>
  <c r="J300508" i="51"/>
  <c r="H300508" i="51" s="1"/>
  <c r="J300509" i="51"/>
  <c r="H300509" i="51" s="1"/>
  <c r="J300510" i="51"/>
  <c r="H300510" i="51" s="1"/>
  <c r="J300511" i="51"/>
  <c r="H300511" i="51" s="1"/>
  <c r="J300512" i="51"/>
  <c r="H300512" i="51" s="1"/>
  <c r="J300513" i="51"/>
  <c r="H300513" i="51" s="1"/>
  <c r="J300514" i="51"/>
  <c r="H300514" i="51" s="1"/>
  <c r="J300515" i="51"/>
  <c r="H300515" i="51" s="1"/>
  <c r="J300516" i="51"/>
  <c r="H300516" i="51" s="1"/>
  <c r="J300517" i="51"/>
  <c r="H300517" i="51" s="1"/>
  <c r="J300518" i="51"/>
  <c r="H300518" i="51" s="1"/>
  <c r="J300519" i="51"/>
  <c r="H300519" i="51" s="1"/>
  <c r="J300520" i="51"/>
  <c r="H300520" i="51" s="1"/>
  <c r="J300521" i="51"/>
  <c r="H300521" i="51" s="1"/>
  <c r="J300522" i="51"/>
  <c r="H300522" i="51" s="1"/>
  <c r="J300523" i="51"/>
  <c r="H300523" i="51" s="1"/>
  <c r="J300524" i="51"/>
  <c r="H300524" i="51" s="1"/>
  <c r="J300525" i="51"/>
  <c r="H300525" i="51" s="1"/>
  <c r="J300526" i="51"/>
  <c r="H300526" i="51" s="1"/>
  <c r="J300527" i="51"/>
  <c r="H300527" i="51" s="1"/>
  <c r="J300528" i="51"/>
  <c r="H300528" i="51" s="1"/>
  <c r="J300529" i="51"/>
  <c r="H300529" i="51" s="1"/>
  <c r="J300530" i="51"/>
  <c r="H300530" i="51" s="1"/>
  <c r="J300531" i="51"/>
  <c r="H300531" i="51" s="1"/>
  <c r="J300532" i="51"/>
  <c r="H300532" i="51" s="1"/>
  <c r="J300533" i="51"/>
  <c r="H300533" i="51" s="1"/>
  <c r="J300534" i="51"/>
  <c r="H300534" i="51" s="1"/>
  <c r="J300535" i="51"/>
  <c r="H300535" i="51" s="1"/>
  <c r="J300536" i="51"/>
  <c r="H300536" i="51" s="1"/>
  <c r="J300537" i="51"/>
  <c r="H300537" i="51" s="1"/>
  <c r="J300538" i="51"/>
  <c r="H300538" i="51" s="1"/>
  <c r="J300539" i="51"/>
  <c r="H300539" i="51" s="1"/>
  <c r="J300540" i="51"/>
  <c r="H300540" i="51" s="1"/>
  <c r="J300541" i="51"/>
  <c r="H300541" i="51" s="1"/>
  <c r="J300542" i="51"/>
  <c r="H300542" i="51" s="1"/>
  <c r="J300543" i="51"/>
  <c r="H300543" i="51" s="1"/>
  <c r="J300544" i="51"/>
  <c r="H300544" i="51" s="1"/>
  <c r="J300545" i="51"/>
  <c r="H300545" i="51" s="1"/>
  <c r="J300546" i="51"/>
  <c r="H300546" i="51" s="1"/>
  <c r="J300547" i="51"/>
  <c r="H300547" i="51" s="1"/>
  <c r="J300548" i="51"/>
  <c r="H300548" i="51" s="1"/>
  <c r="J300549" i="51"/>
  <c r="H300549" i="51" s="1"/>
  <c r="J300550" i="51"/>
  <c r="H300550" i="51" s="1"/>
  <c r="J300551" i="51"/>
  <c r="H300551" i="51" s="1"/>
  <c r="J300552" i="51"/>
  <c r="H300552" i="51" s="1"/>
  <c r="J300553" i="51"/>
  <c r="H300553" i="51" s="1"/>
  <c r="J300554" i="51"/>
  <c r="H300554" i="51" s="1"/>
  <c r="J300555" i="51"/>
  <c r="H300555" i="51" s="1"/>
  <c r="J300556" i="51"/>
  <c r="H300556" i="51" s="1"/>
  <c r="J300557" i="51"/>
  <c r="H300557" i="51" s="1"/>
  <c r="J300558" i="51"/>
  <c r="H300558" i="51" s="1"/>
  <c r="J300559" i="51"/>
  <c r="H300559" i="51" s="1"/>
  <c r="J300560" i="51"/>
  <c r="H300560" i="51" s="1"/>
  <c r="J300561" i="51"/>
  <c r="H300561" i="51" s="1"/>
  <c r="J300562" i="51"/>
  <c r="H300562" i="51" s="1"/>
  <c r="J300563" i="51"/>
  <c r="H300563" i="51" s="1"/>
  <c r="J300564" i="51"/>
  <c r="H300564" i="51" s="1"/>
  <c r="J300565" i="51"/>
  <c r="H300565" i="51" s="1"/>
  <c r="J300566" i="51"/>
  <c r="H300566" i="51" s="1"/>
  <c r="J300567" i="51"/>
  <c r="H300567" i="51" s="1"/>
  <c r="J300568" i="51"/>
  <c r="H300568" i="51" s="1"/>
  <c r="J300569" i="51"/>
  <c r="H300569" i="51" s="1"/>
  <c r="J300570" i="51"/>
  <c r="H300570" i="51" s="1"/>
  <c r="J300571" i="51"/>
  <c r="H300571" i="51" s="1"/>
  <c r="J300572" i="51"/>
  <c r="H300572" i="51" s="1"/>
  <c r="J300573" i="51"/>
  <c r="H300573" i="51" s="1"/>
  <c r="J300574" i="51"/>
  <c r="H300574" i="51" s="1"/>
  <c r="J300575" i="51"/>
  <c r="H300575" i="51" s="1"/>
  <c r="J300576" i="51"/>
  <c r="H300576" i="51" s="1"/>
  <c r="J300577" i="51"/>
  <c r="H300577" i="51" s="1"/>
  <c r="J300578" i="51"/>
  <c r="H300578" i="51" s="1"/>
  <c r="J300579" i="51"/>
  <c r="H300579" i="51" s="1"/>
  <c r="J300580" i="51"/>
  <c r="H300580" i="51" s="1"/>
  <c r="J300581" i="51"/>
  <c r="H300581" i="51" s="1"/>
  <c r="J300582" i="51"/>
  <c r="H300582" i="51" s="1"/>
  <c r="J300583" i="51"/>
  <c r="H300583" i="51" s="1"/>
  <c r="J300584" i="51"/>
  <c r="H300584" i="51" s="1"/>
  <c r="J300585" i="51"/>
  <c r="H300585" i="51" s="1"/>
  <c r="J300586" i="51"/>
  <c r="H300586" i="51" s="1"/>
  <c r="J300587" i="51"/>
  <c r="H300587" i="51" s="1"/>
  <c r="J300588" i="51"/>
  <c r="H300588" i="51" s="1"/>
  <c r="J300589" i="51"/>
  <c r="H300589" i="51" s="1"/>
  <c r="J300590" i="51"/>
  <c r="H300590" i="51" s="1"/>
  <c r="J300591" i="51"/>
  <c r="H300591" i="51" s="1"/>
  <c r="J300592" i="51"/>
  <c r="H300592" i="51" s="1"/>
  <c r="J300593" i="51"/>
  <c r="H300593" i="51" s="1"/>
  <c r="J300594" i="51"/>
  <c r="H300594" i="51" s="1"/>
  <c r="J300595" i="51"/>
  <c r="H300595" i="51" s="1"/>
  <c r="J300596" i="51"/>
  <c r="H300596" i="51" s="1"/>
  <c r="J300597" i="51"/>
  <c r="H300597" i="51" s="1"/>
  <c r="J300598" i="51"/>
  <c r="H300598" i="51" s="1"/>
  <c r="J300599" i="51"/>
  <c r="H300599" i="51" s="1"/>
  <c r="J300600" i="51"/>
  <c r="H300600" i="51" s="1"/>
  <c r="J300601" i="51"/>
  <c r="H300601" i="51" s="1"/>
  <c r="J300602" i="51"/>
  <c r="H300602" i="51" s="1"/>
  <c r="J300603" i="51"/>
  <c r="H300603" i="51" s="1"/>
  <c r="J300604" i="51"/>
  <c r="H300604" i="51" s="1"/>
  <c r="J300605" i="51"/>
  <c r="H300605" i="51" s="1"/>
  <c r="J300606" i="51"/>
  <c r="H300606" i="51" s="1"/>
  <c r="J300607" i="51"/>
  <c r="H300607" i="51" s="1"/>
  <c r="J300608" i="51"/>
  <c r="H300608" i="51" s="1"/>
  <c r="J300609" i="51"/>
  <c r="H300609" i="51" s="1"/>
  <c r="J300610" i="51"/>
  <c r="H300610" i="51" s="1"/>
  <c r="J300611" i="51"/>
  <c r="H300611" i="51" s="1"/>
  <c r="J300612" i="51"/>
  <c r="H300612" i="51" s="1"/>
  <c r="J300613" i="51"/>
  <c r="H300613" i="51" s="1"/>
  <c r="J300614" i="51"/>
  <c r="H300614" i="51" s="1"/>
  <c r="J300615" i="51"/>
  <c r="H300615" i="51" s="1"/>
  <c r="J300616" i="51"/>
  <c r="H300616" i="51" s="1"/>
  <c r="J300617" i="51"/>
  <c r="H300617" i="51" s="1"/>
  <c r="J300618" i="51"/>
  <c r="H300618" i="51" s="1"/>
  <c r="J300619" i="51"/>
  <c r="H300619" i="51" s="1"/>
  <c r="J300620" i="51"/>
  <c r="H300620" i="51" s="1"/>
  <c r="J300621" i="51"/>
  <c r="H300621" i="51" s="1"/>
  <c r="J300622" i="51"/>
  <c r="H300622" i="51" s="1"/>
  <c r="J300623" i="51"/>
  <c r="H300623" i="51" s="1"/>
  <c r="J300624" i="51"/>
  <c r="H300624" i="51" s="1"/>
  <c r="J300625" i="51"/>
  <c r="H300625" i="51" s="1"/>
  <c r="J300626" i="51"/>
  <c r="H300626" i="51" s="1"/>
  <c r="J300627" i="51"/>
  <c r="H300627" i="51" s="1"/>
  <c r="J300628" i="51"/>
  <c r="H300628" i="51" s="1"/>
  <c r="J300629" i="51"/>
  <c r="H300629" i="51" s="1"/>
  <c r="J300630" i="51"/>
  <c r="H300630" i="51" s="1"/>
  <c r="J300631" i="51"/>
  <c r="H300631" i="51" s="1"/>
  <c r="J300632" i="51"/>
  <c r="H300632" i="51" s="1"/>
  <c r="J300633" i="51"/>
  <c r="H300633" i="51" s="1"/>
  <c r="J300634" i="51"/>
  <c r="H300634" i="51" s="1"/>
  <c r="J300635" i="51"/>
  <c r="H300635" i="51" s="1"/>
  <c r="J300636" i="51"/>
  <c r="H300636" i="51" s="1"/>
  <c r="J300637" i="51"/>
  <c r="H300637" i="51" s="1"/>
  <c r="J300638" i="51"/>
  <c r="H300638" i="51" s="1"/>
  <c r="J300639" i="51"/>
  <c r="H300639" i="51" s="1"/>
  <c r="J300640" i="51"/>
  <c r="H300640" i="51" s="1"/>
  <c r="J300641" i="51"/>
  <c r="H300641" i="51" s="1"/>
  <c r="J300642" i="51"/>
  <c r="H300642" i="51" s="1"/>
  <c r="J300643" i="51"/>
  <c r="H300643" i="51" s="1"/>
  <c r="J300644" i="51"/>
  <c r="H300644" i="51" s="1"/>
  <c r="J300645" i="51"/>
  <c r="H300645" i="51" s="1"/>
  <c r="J300646" i="51"/>
  <c r="H300646" i="51" s="1"/>
  <c r="J300647" i="51"/>
  <c r="H300647" i="51" s="1"/>
  <c r="J300648" i="51"/>
  <c r="H300648" i="51" s="1"/>
  <c r="J300649" i="51"/>
  <c r="H300649" i="51" s="1"/>
  <c r="J300650" i="51"/>
  <c r="H300650" i="51" s="1"/>
  <c r="J300651" i="51"/>
  <c r="H300651" i="51" s="1"/>
  <c r="J300652" i="51"/>
  <c r="H300652" i="51" s="1"/>
  <c r="J300653" i="51"/>
  <c r="H300653" i="51" s="1"/>
  <c r="J300654" i="51"/>
  <c r="H300654" i="51" s="1"/>
  <c r="J300655" i="51"/>
  <c r="H300655" i="51" s="1"/>
  <c r="J300656" i="51"/>
  <c r="H300656" i="51" s="1"/>
  <c r="J300657" i="51"/>
  <c r="H300657" i="51" s="1"/>
  <c r="J300658" i="51"/>
  <c r="H300658" i="51" s="1"/>
  <c r="J300659" i="51"/>
  <c r="H300659" i="51" s="1"/>
  <c r="J300660" i="51"/>
  <c r="H300660" i="51" s="1"/>
  <c r="J300661" i="51"/>
  <c r="H300661" i="51" s="1"/>
  <c r="J300662" i="51"/>
  <c r="H300662" i="51" s="1"/>
  <c r="J300663" i="51"/>
  <c r="H300663" i="51" s="1"/>
  <c r="J300664" i="51"/>
  <c r="H300664" i="51" s="1"/>
  <c r="J300665" i="51"/>
  <c r="H300665" i="51" s="1"/>
  <c r="J300666" i="51"/>
  <c r="H300666" i="51" s="1"/>
  <c r="J300667" i="51"/>
  <c r="H300667" i="51" s="1"/>
  <c r="J300668" i="51"/>
  <c r="H300668" i="51" s="1"/>
  <c r="J300669" i="51"/>
  <c r="H300669" i="51" s="1"/>
  <c r="J300670" i="51"/>
  <c r="H300670" i="51" s="1"/>
  <c r="J300671" i="51"/>
  <c r="H300671" i="51" s="1"/>
  <c r="J300672" i="51"/>
  <c r="H300672" i="51" s="1"/>
  <c r="J300673" i="51"/>
  <c r="H300673" i="51" s="1"/>
  <c r="J300674" i="51"/>
  <c r="H300674" i="51" s="1"/>
  <c r="J300675" i="51"/>
  <c r="H300675" i="51" s="1"/>
  <c r="J300676" i="51"/>
  <c r="H300676" i="51" s="1"/>
  <c r="J300677" i="51"/>
  <c r="H300677" i="51" s="1"/>
  <c r="J300678" i="51"/>
  <c r="H300678" i="51" s="1"/>
  <c r="J300679" i="51"/>
  <c r="H300679" i="51" s="1"/>
  <c r="J300680" i="51"/>
  <c r="H300680" i="51" s="1"/>
  <c r="J300681" i="51"/>
  <c r="H300681" i="51" s="1"/>
  <c r="J300682" i="51"/>
  <c r="H300682" i="51" s="1"/>
  <c r="J300683" i="51"/>
  <c r="H300683" i="51" s="1"/>
  <c r="J300684" i="51"/>
  <c r="H300684" i="51" s="1"/>
  <c r="J300685" i="51"/>
  <c r="H300685" i="51" s="1"/>
  <c r="J300686" i="51"/>
  <c r="H300686" i="51" s="1"/>
  <c r="J300687" i="51"/>
  <c r="H300687" i="51" s="1"/>
  <c r="J300688" i="51"/>
  <c r="H300688" i="51" s="1"/>
  <c r="J300689" i="51"/>
  <c r="H300689" i="51" s="1"/>
  <c r="J300690" i="51"/>
  <c r="H300690" i="51" s="1"/>
  <c r="J300691" i="51"/>
  <c r="H300691" i="51" s="1"/>
  <c r="J300692" i="51"/>
  <c r="H300692" i="51" s="1"/>
  <c r="J300693" i="51"/>
  <c r="H300693" i="51" s="1"/>
  <c r="J300694" i="51"/>
  <c r="H300694" i="51" s="1"/>
  <c r="J300695" i="51"/>
  <c r="H300695" i="51" s="1"/>
  <c r="J300696" i="51"/>
  <c r="H300696" i="51" s="1"/>
  <c r="J300697" i="51"/>
  <c r="H300697" i="51" s="1"/>
  <c r="J300698" i="51"/>
  <c r="H300698" i="51" s="1"/>
  <c r="J300699" i="51"/>
  <c r="H300699" i="51" s="1"/>
  <c r="J300700" i="51"/>
  <c r="H300700" i="51" s="1"/>
  <c r="J300701" i="51"/>
  <c r="H300701" i="51" s="1"/>
  <c r="J300702" i="51"/>
  <c r="H300702" i="51" s="1"/>
  <c r="J300703" i="51"/>
  <c r="H300703" i="51" s="1"/>
  <c r="J300704" i="51"/>
  <c r="H300704" i="51" s="1"/>
  <c r="J300705" i="51"/>
  <c r="H300705" i="51" s="1"/>
  <c r="J300706" i="51"/>
  <c r="H300706" i="51" s="1"/>
  <c r="J300707" i="51"/>
  <c r="H300707" i="51" s="1"/>
  <c r="J300708" i="51"/>
  <c r="H300708" i="51" s="1"/>
  <c r="J300709" i="51"/>
  <c r="H300709" i="51" s="1"/>
  <c r="J300710" i="51"/>
  <c r="H300710" i="51" s="1"/>
  <c r="J300711" i="51"/>
  <c r="H300711" i="51" s="1"/>
  <c r="J300712" i="51"/>
  <c r="H300712" i="51" s="1"/>
  <c r="J300713" i="51"/>
  <c r="H300713" i="51" s="1"/>
  <c r="J300714" i="51"/>
  <c r="H300714" i="51" s="1"/>
  <c r="J300715" i="51"/>
  <c r="H300715" i="51" s="1"/>
  <c r="J300716" i="51"/>
  <c r="H300716" i="51" s="1"/>
  <c r="J300717" i="51"/>
  <c r="H300717" i="51" s="1"/>
  <c r="J300718" i="51"/>
  <c r="H300718" i="51" s="1"/>
  <c r="J300719" i="51"/>
  <c r="H300719" i="51" s="1"/>
  <c r="J300720" i="51"/>
  <c r="H300720" i="51" s="1"/>
  <c r="J300721" i="51"/>
  <c r="H300721" i="51" s="1"/>
  <c r="J300722" i="51"/>
  <c r="H300722" i="51" s="1"/>
  <c r="J300723" i="51"/>
  <c r="H300723" i="51" s="1"/>
  <c r="J300724" i="51"/>
  <c r="H300724" i="51" s="1"/>
  <c r="J300725" i="51"/>
  <c r="H300725" i="51" s="1"/>
  <c r="J300726" i="51"/>
  <c r="H300726" i="51" s="1"/>
  <c r="J300727" i="51"/>
  <c r="H300727" i="51" s="1"/>
  <c r="J300728" i="51"/>
  <c r="H300728" i="51" s="1"/>
  <c r="J300729" i="51"/>
  <c r="H300729" i="51" s="1"/>
  <c r="J300730" i="51"/>
  <c r="H300730" i="51" s="1"/>
  <c r="J300731" i="51"/>
  <c r="H300731" i="51" s="1"/>
  <c r="J300732" i="51"/>
  <c r="H300732" i="51" s="1"/>
  <c r="J300733" i="51"/>
  <c r="H300733" i="51" s="1"/>
  <c r="J300734" i="51"/>
  <c r="H300734" i="51" s="1"/>
  <c r="J300735" i="51"/>
  <c r="H300735" i="51" s="1"/>
  <c r="J300736" i="51"/>
  <c r="H300736" i="51" s="1"/>
  <c r="J300737" i="51"/>
  <c r="H300737" i="51" s="1"/>
  <c r="J300738" i="51"/>
  <c r="H300738" i="51" s="1"/>
  <c r="J300739" i="51"/>
  <c r="H300739" i="51" s="1"/>
  <c r="J300740" i="51"/>
  <c r="H300740" i="51" s="1"/>
  <c r="J300741" i="51"/>
  <c r="H300741" i="51" s="1"/>
  <c r="J300742" i="51"/>
  <c r="H300742" i="51" s="1"/>
  <c r="J300743" i="51"/>
  <c r="H300743" i="51" s="1"/>
  <c r="J300744" i="51"/>
  <c r="H300744" i="51" s="1"/>
  <c r="J300745" i="51"/>
  <c r="H300745" i="51" s="1"/>
  <c r="J300746" i="51"/>
  <c r="H300746" i="51" s="1"/>
  <c r="J300747" i="51"/>
  <c r="H300747" i="51" s="1"/>
  <c r="J300748" i="51"/>
  <c r="H300748" i="51" s="1"/>
  <c r="J300749" i="51"/>
  <c r="H300749" i="51" s="1"/>
  <c r="J300750" i="51"/>
  <c r="H300750" i="51" s="1"/>
  <c r="J300751" i="51"/>
  <c r="H300751" i="51" s="1"/>
  <c r="J300752" i="51"/>
  <c r="H300752" i="51" s="1"/>
  <c r="J300753" i="51"/>
  <c r="H300753" i="51" s="1"/>
  <c r="J300754" i="51"/>
  <c r="H300754" i="51" s="1"/>
  <c r="J300755" i="51"/>
  <c r="H300755" i="51" s="1"/>
  <c r="J300756" i="51"/>
  <c r="H300756" i="51" s="1"/>
  <c r="J300757" i="51"/>
  <c r="H300757" i="51" s="1"/>
  <c r="J300758" i="51"/>
  <c r="H300758" i="51" s="1"/>
  <c r="J300759" i="51"/>
  <c r="H300759" i="51" s="1"/>
  <c r="J300760" i="51"/>
  <c r="H300760" i="51" s="1"/>
  <c r="J300761" i="51"/>
  <c r="H300761" i="51" s="1"/>
  <c r="J300762" i="51"/>
  <c r="H300762" i="51" s="1"/>
  <c r="J300763" i="51"/>
  <c r="H300763" i="51" s="1"/>
  <c r="J300764" i="51"/>
  <c r="H300764" i="51" s="1"/>
  <c r="J300765" i="51"/>
  <c r="H300765" i="51" s="1"/>
  <c r="J300766" i="51"/>
  <c r="H300766" i="51" s="1"/>
  <c r="J300767" i="51"/>
  <c r="H300767" i="51" s="1"/>
  <c r="J300768" i="51"/>
  <c r="H300768" i="51" s="1"/>
  <c r="J300769" i="51"/>
  <c r="H300769" i="51" s="1"/>
  <c r="J300770" i="51"/>
  <c r="H300770" i="51" s="1"/>
  <c r="J300771" i="51"/>
  <c r="H300771" i="51" s="1"/>
  <c r="J300772" i="51"/>
  <c r="H300772" i="51" s="1"/>
  <c r="J300773" i="51"/>
  <c r="H300773" i="51" s="1"/>
  <c r="J300774" i="51"/>
  <c r="H300774" i="51" s="1"/>
  <c r="J300775" i="51"/>
  <c r="H300775" i="51" s="1"/>
  <c r="J300776" i="51"/>
  <c r="H300776" i="51" s="1"/>
  <c r="J300777" i="51"/>
  <c r="H300777" i="51" s="1"/>
  <c r="J300778" i="51"/>
  <c r="H300778" i="51" s="1"/>
  <c r="J300779" i="51"/>
  <c r="H300779" i="51" s="1"/>
  <c r="J300780" i="51"/>
  <c r="H300780" i="51" s="1"/>
  <c r="J300781" i="51"/>
  <c r="H300781" i="51" s="1"/>
  <c r="J300782" i="51"/>
  <c r="H300782" i="51" s="1"/>
  <c r="J300783" i="51"/>
  <c r="H300783" i="51" s="1"/>
  <c r="J300784" i="51"/>
  <c r="H300784" i="51" s="1"/>
  <c r="J300785" i="51"/>
  <c r="H300785" i="51" s="1"/>
  <c r="J300786" i="51"/>
  <c r="H300786" i="51" s="1"/>
  <c r="J300787" i="51"/>
  <c r="H300787" i="51" s="1"/>
  <c r="J300788" i="51"/>
  <c r="H300788" i="51" s="1"/>
  <c r="J300789" i="51"/>
  <c r="H300789" i="51" s="1"/>
  <c r="J300790" i="51"/>
  <c r="H300790" i="51" s="1"/>
  <c r="J300791" i="51"/>
  <c r="H300791" i="51" s="1"/>
  <c r="J300792" i="51"/>
  <c r="H300792" i="51" s="1"/>
  <c r="J300793" i="51"/>
  <c r="H300793" i="51" s="1"/>
  <c r="J300794" i="51"/>
  <c r="H300794" i="51" s="1"/>
  <c r="J300795" i="51"/>
  <c r="H300795" i="51" s="1"/>
  <c r="J300796" i="51"/>
  <c r="H300796" i="51" s="1"/>
  <c r="J300797" i="51"/>
  <c r="H300797" i="51" s="1"/>
  <c r="J300798" i="51"/>
  <c r="H300798" i="51" s="1"/>
  <c r="J300799" i="51"/>
  <c r="H300799" i="51" s="1"/>
  <c r="J300800" i="51"/>
  <c r="H300800" i="51" s="1"/>
  <c r="J300801" i="51"/>
  <c r="H300801" i="51" s="1"/>
  <c r="J300802" i="51"/>
  <c r="H300802" i="51" s="1"/>
  <c r="J300803" i="51"/>
  <c r="H300803" i="51" s="1"/>
  <c r="J300804" i="51"/>
  <c r="H300804" i="51" s="1"/>
  <c r="J300805" i="51"/>
  <c r="H300805" i="51" s="1"/>
  <c r="J300806" i="51"/>
  <c r="H300806" i="51" s="1"/>
  <c r="J300807" i="51"/>
  <c r="H300807" i="51" s="1"/>
  <c r="J300808" i="51"/>
  <c r="H300808" i="51" s="1"/>
  <c r="J300809" i="51"/>
  <c r="H300809" i="51" s="1"/>
  <c r="J300810" i="51"/>
  <c r="H300810" i="51" s="1"/>
  <c r="J300811" i="51"/>
  <c r="H300811" i="51" s="1"/>
  <c r="J300812" i="51"/>
  <c r="H300812" i="51" s="1"/>
  <c r="J300813" i="51"/>
  <c r="H300813" i="51" s="1"/>
  <c r="J300814" i="51"/>
  <c r="H300814" i="51" s="1"/>
  <c r="J300815" i="51"/>
  <c r="H300815" i="51" s="1"/>
  <c r="J300816" i="51"/>
  <c r="H300816" i="51" s="1"/>
  <c r="J300817" i="51"/>
  <c r="H300817" i="51" s="1"/>
  <c r="J300818" i="51"/>
  <c r="H300818" i="51" s="1"/>
  <c r="J300819" i="51"/>
  <c r="H300819" i="51" s="1"/>
  <c r="J300820" i="51"/>
  <c r="H300820" i="51" s="1"/>
  <c r="J300821" i="51"/>
  <c r="H300821" i="51" s="1"/>
  <c r="J300822" i="51"/>
  <c r="H300822" i="51" s="1"/>
  <c r="J300823" i="51"/>
  <c r="H300823" i="51" s="1"/>
  <c r="J300824" i="51"/>
  <c r="H300824" i="51" s="1"/>
  <c r="J300825" i="51"/>
  <c r="H300825" i="51" s="1"/>
  <c r="J300826" i="51"/>
  <c r="H300826" i="51" s="1"/>
  <c r="J300827" i="51"/>
  <c r="H300827" i="51" s="1"/>
  <c r="J300828" i="51"/>
  <c r="H300828" i="51" s="1"/>
  <c r="J300829" i="51"/>
  <c r="H300829" i="51" s="1"/>
  <c r="J300830" i="51"/>
  <c r="H300830" i="51" s="1"/>
  <c r="J300831" i="51"/>
  <c r="H300831" i="51" s="1"/>
  <c r="J300832" i="51"/>
  <c r="H300832" i="51" s="1"/>
  <c r="J300833" i="51"/>
  <c r="H300833" i="51" s="1"/>
  <c r="J300834" i="51"/>
  <c r="H300834" i="51" s="1"/>
  <c r="J300835" i="51"/>
  <c r="H300835" i="51" s="1"/>
  <c r="J300836" i="51"/>
  <c r="H300836" i="51" s="1"/>
  <c r="J300837" i="51"/>
  <c r="H300837" i="51" s="1"/>
  <c r="J300838" i="51"/>
  <c r="H300838" i="51" s="1"/>
  <c r="J300839" i="51"/>
  <c r="H300839" i="51" s="1"/>
  <c r="J300840" i="51"/>
  <c r="H300840" i="51" s="1"/>
  <c r="J300841" i="51"/>
  <c r="H300841" i="51" s="1"/>
  <c r="J300842" i="51"/>
  <c r="H300842" i="51" s="1"/>
  <c r="J300843" i="51"/>
  <c r="H300843" i="51" s="1"/>
  <c r="J300844" i="51"/>
  <c r="H300844" i="51" s="1"/>
  <c r="J300845" i="51"/>
  <c r="H300845" i="51" s="1"/>
  <c r="J300846" i="51"/>
  <c r="H300846" i="51" s="1"/>
  <c r="J300847" i="51"/>
  <c r="H300847" i="51" s="1"/>
  <c r="J300848" i="51"/>
  <c r="H300848" i="51" s="1"/>
  <c r="J300849" i="51"/>
  <c r="H300849" i="51" s="1"/>
  <c r="J300850" i="51"/>
  <c r="H300850" i="51" s="1"/>
  <c r="J300851" i="51"/>
  <c r="H300851" i="51" s="1"/>
  <c r="J300852" i="51"/>
  <c r="H300852" i="51" s="1"/>
  <c r="J300853" i="51"/>
  <c r="H300853" i="51" s="1"/>
  <c r="J300854" i="51"/>
  <c r="H300854" i="51" s="1"/>
  <c r="J300855" i="51"/>
  <c r="H300855" i="51" s="1"/>
  <c r="J300856" i="51"/>
  <c r="H300856" i="51" s="1"/>
  <c r="J300857" i="51"/>
  <c r="H300857" i="51" s="1"/>
  <c r="J300858" i="51"/>
  <c r="H300858" i="51" s="1"/>
  <c r="J300859" i="51"/>
  <c r="H300859" i="51" s="1"/>
  <c r="J300860" i="51"/>
  <c r="H300860" i="51" s="1"/>
  <c r="J300861" i="51"/>
  <c r="H300861" i="51" s="1"/>
  <c r="J300862" i="51"/>
  <c r="H300862" i="51" s="1"/>
  <c r="J300863" i="51"/>
  <c r="H300863" i="51" s="1"/>
  <c r="J300864" i="51"/>
  <c r="H300864" i="51" s="1"/>
  <c r="J300865" i="51"/>
  <c r="H300865" i="51" s="1"/>
  <c r="J300866" i="51"/>
  <c r="H300866" i="51" s="1"/>
  <c r="J300867" i="51"/>
  <c r="H300867" i="51" s="1"/>
  <c r="J300868" i="51"/>
  <c r="H300868" i="51" s="1"/>
  <c r="J300869" i="51"/>
  <c r="H300869" i="51" s="1"/>
  <c r="J300870" i="51"/>
  <c r="H300870" i="51" s="1"/>
  <c r="J300871" i="51"/>
  <c r="H300871" i="51" s="1"/>
  <c r="J300872" i="51"/>
  <c r="H300872" i="51" s="1"/>
  <c r="J300873" i="51"/>
  <c r="H300873" i="51" s="1"/>
  <c r="J300874" i="51"/>
  <c r="H300874" i="51" s="1"/>
  <c r="J300875" i="51"/>
  <c r="H300875" i="51" s="1"/>
  <c r="J300876" i="51"/>
  <c r="H300876" i="51" s="1"/>
  <c r="J300877" i="51"/>
  <c r="H300877" i="51" s="1"/>
  <c r="J300878" i="51"/>
  <c r="H300878" i="51" s="1"/>
  <c r="J300879" i="51"/>
  <c r="H300879" i="51" s="1"/>
  <c r="J300880" i="51"/>
  <c r="H300880" i="51" s="1"/>
  <c r="J300881" i="51"/>
  <c r="H300881" i="51" s="1"/>
  <c r="J300882" i="51"/>
  <c r="H300882" i="51" s="1"/>
  <c r="J300883" i="51"/>
  <c r="H300883" i="51" s="1"/>
  <c r="J300884" i="51"/>
  <c r="H300884" i="51" s="1"/>
  <c r="J300885" i="51"/>
  <c r="H300885" i="51" s="1"/>
  <c r="J300886" i="51"/>
  <c r="H300886" i="51" s="1"/>
  <c r="J300887" i="51"/>
  <c r="H300887" i="51" s="1"/>
  <c r="J300888" i="51"/>
  <c r="H300888" i="51" s="1"/>
  <c r="J300889" i="51"/>
  <c r="H300889" i="51" s="1"/>
  <c r="J300890" i="51"/>
  <c r="H300890" i="51" s="1"/>
  <c r="J300891" i="51"/>
  <c r="H300891" i="51" s="1"/>
  <c r="J300892" i="51"/>
  <c r="H300892" i="51" s="1"/>
  <c r="J300893" i="51"/>
  <c r="H300893" i="51" s="1"/>
  <c r="J300894" i="51"/>
  <c r="H300894" i="51" s="1"/>
  <c r="J300895" i="51"/>
  <c r="H300895" i="51" s="1"/>
  <c r="J300896" i="51"/>
  <c r="H300896" i="51" s="1"/>
  <c r="J300897" i="51"/>
  <c r="H300897" i="51" s="1"/>
  <c r="J300898" i="51"/>
  <c r="H300898" i="51" s="1"/>
  <c r="J300899" i="51"/>
  <c r="H300899" i="51" s="1"/>
  <c r="J300900" i="51"/>
  <c r="H300900" i="51" s="1"/>
  <c r="J300901" i="51"/>
  <c r="H300901" i="51" s="1"/>
  <c r="J300902" i="51"/>
  <c r="H300902" i="51" s="1"/>
  <c r="J300903" i="51"/>
  <c r="H300903" i="51" s="1"/>
  <c r="J300904" i="51"/>
  <c r="H300904" i="51" s="1"/>
  <c r="J300905" i="51"/>
  <c r="H300905" i="51" s="1"/>
  <c r="J300906" i="51"/>
  <c r="H300906" i="51" s="1"/>
  <c r="J300907" i="51"/>
  <c r="H300907" i="51" s="1"/>
  <c r="J300908" i="51"/>
  <c r="H300908" i="51" s="1"/>
  <c r="J300909" i="51"/>
  <c r="H300909" i="51" s="1"/>
  <c r="J300910" i="51"/>
  <c r="H300910" i="51" s="1"/>
  <c r="J300911" i="51"/>
  <c r="H300911" i="51" s="1"/>
  <c r="J300912" i="51"/>
  <c r="H300912" i="51" s="1"/>
  <c r="J300913" i="51"/>
  <c r="H300913" i="51" s="1"/>
  <c r="J300914" i="51"/>
  <c r="H300914" i="51" s="1"/>
  <c r="J300915" i="51"/>
  <c r="H300915" i="51" s="1"/>
  <c r="J300916" i="51"/>
  <c r="H300916" i="51" s="1"/>
  <c r="J300917" i="51"/>
  <c r="H300917" i="51" s="1"/>
  <c r="J300918" i="51"/>
  <c r="H300918" i="51" s="1"/>
  <c r="J300919" i="51"/>
  <c r="H300919" i="51" s="1"/>
  <c r="J300920" i="51"/>
  <c r="H300920" i="51" s="1"/>
  <c r="J300921" i="51"/>
  <c r="H300921" i="51" s="1"/>
  <c r="J300922" i="51"/>
  <c r="H300922" i="51" s="1"/>
  <c r="J300923" i="51"/>
  <c r="H300923" i="51" s="1"/>
  <c r="J300924" i="51"/>
  <c r="H300924" i="51" s="1"/>
  <c r="J300925" i="51"/>
  <c r="H300925" i="51" s="1"/>
  <c r="J300926" i="51"/>
  <c r="H300926" i="51" s="1"/>
  <c r="J300927" i="51"/>
  <c r="H300927" i="51" s="1"/>
  <c r="J300928" i="51"/>
  <c r="H300928" i="51" s="1"/>
  <c r="J300929" i="51"/>
  <c r="H300929" i="51" s="1"/>
  <c r="J300930" i="51"/>
  <c r="H300930" i="51" s="1"/>
  <c r="J300931" i="51"/>
  <c r="H300931" i="51" s="1"/>
  <c r="J300932" i="51"/>
  <c r="H300932" i="51" s="1"/>
  <c r="J300933" i="51"/>
  <c r="H300933" i="51" s="1"/>
  <c r="J300934" i="51"/>
  <c r="H300934" i="51" s="1"/>
  <c r="J300935" i="51"/>
  <c r="H300935" i="51" s="1"/>
  <c r="J300936" i="51"/>
  <c r="H300936" i="51" s="1"/>
  <c r="J300937" i="51"/>
  <c r="H300937" i="51" s="1"/>
  <c r="J300938" i="51"/>
  <c r="H300938" i="51" s="1"/>
  <c r="J300939" i="51"/>
  <c r="H300939" i="51" s="1"/>
  <c r="J300940" i="51"/>
  <c r="H300940" i="51" s="1"/>
  <c r="J300941" i="51"/>
  <c r="H300941" i="51" s="1"/>
  <c r="J300942" i="51"/>
  <c r="H300942" i="51" s="1"/>
  <c r="J300943" i="51"/>
  <c r="H300943" i="51" s="1"/>
  <c r="J300944" i="51"/>
  <c r="H300944" i="51" s="1"/>
  <c r="J300945" i="51"/>
  <c r="H300945" i="51" s="1"/>
  <c r="J300946" i="51"/>
  <c r="H300946" i="51" s="1"/>
  <c r="J300947" i="51"/>
  <c r="H300947" i="51" s="1"/>
  <c r="J300948" i="51"/>
  <c r="H300948" i="51" s="1"/>
  <c r="J300949" i="51"/>
  <c r="H300949" i="51" s="1"/>
  <c r="J300950" i="51"/>
  <c r="H300950" i="51" s="1"/>
  <c r="J300951" i="51"/>
  <c r="H300951" i="51" s="1"/>
  <c r="J300952" i="51"/>
  <c r="H300952" i="51" s="1"/>
  <c r="J300953" i="51"/>
  <c r="H300953" i="51" s="1"/>
  <c r="J300954" i="51"/>
  <c r="H300954" i="51" s="1"/>
  <c r="J300955" i="51"/>
  <c r="H300955" i="51" s="1"/>
  <c r="J300956" i="51"/>
  <c r="H300956" i="51" s="1"/>
  <c r="J300957" i="51"/>
  <c r="H300957" i="51" s="1"/>
  <c r="J300958" i="51"/>
  <c r="H300958" i="51" s="1"/>
  <c r="J300959" i="51"/>
  <c r="H300959" i="51" s="1"/>
  <c r="J300960" i="51"/>
  <c r="H300960" i="51" s="1"/>
  <c r="J300961" i="51"/>
  <c r="H300961" i="51" s="1"/>
  <c r="J300962" i="51"/>
  <c r="H300962" i="51" s="1"/>
  <c r="J300963" i="51"/>
  <c r="H300963" i="51" s="1"/>
  <c r="J300964" i="51"/>
  <c r="H300964" i="51" s="1"/>
  <c r="J300965" i="51"/>
  <c r="H300965" i="51" s="1"/>
  <c r="J300966" i="51"/>
  <c r="H300966" i="51" s="1"/>
  <c r="J300967" i="51"/>
  <c r="H300967" i="51" s="1"/>
  <c r="J300968" i="51"/>
  <c r="H300968" i="51" s="1"/>
  <c r="J300969" i="51"/>
  <c r="H300969" i="51" s="1"/>
  <c r="J300970" i="51"/>
  <c r="H300970" i="51" s="1"/>
  <c r="J300971" i="51"/>
  <c r="H300971" i="51" s="1"/>
  <c r="J300972" i="51"/>
  <c r="H300972" i="51" s="1"/>
  <c r="J300973" i="51"/>
  <c r="H300973" i="51" s="1"/>
  <c r="J300974" i="51"/>
  <c r="H300974" i="51" s="1"/>
  <c r="J300975" i="51"/>
  <c r="H300975" i="51" s="1"/>
  <c r="J300976" i="51"/>
  <c r="H300976" i="51" s="1"/>
  <c r="J300977" i="51"/>
  <c r="H300977" i="51" s="1"/>
  <c r="J300978" i="51"/>
  <c r="H300978" i="51" s="1"/>
  <c r="J300979" i="51"/>
  <c r="H300979" i="51" s="1"/>
  <c r="J300980" i="51"/>
  <c r="H300980" i="51" s="1"/>
  <c r="J300981" i="51"/>
  <c r="H300981" i="51" s="1"/>
  <c r="J300982" i="51"/>
  <c r="H300982" i="51" s="1"/>
  <c r="J300983" i="51"/>
  <c r="H300983" i="51" s="1"/>
  <c r="J300984" i="51"/>
  <c r="H300984" i="51" s="1"/>
  <c r="J300985" i="51"/>
  <c r="H300985" i="51" s="1"/>
  <c r="J300986" i="51"/>
  <c r="H300986" i="51" s="1"/>
  <c r="J300987" i="51"/>
  <c r="H300987" i="51" s="1"/>
  <c r="J300988" i="51"/>
  <c r="H300988" i="51" s="1"/>
  <c r="J300989" i="51"/>
  <c r="H300989" i="51" s="1"/>
  <c r="J300990" i="51"/>
  <c r="H300990" i="51" s="1"/>
  <c r="J300991" i="51"/>
  <c r="H300991" i="51" s="1"/>
  <c r="J300992" i="51"/>
  <c r="H300992" i="51" s="1"/>
  <c r="J300993" i="51"/>
  <c r="H300993" i="51" s="1"/>
  <c r="J300994" i="51"/>
  <c r="H300994" i="51" s="1"/>
  <c r="J300995" i="51"/>
  <c r="H300995" i="51" s="1"/>
  <c r="J300996" i="51"/>
  <c r="H300996" i="51" s="1"/>
  <c r="J300997" i="51"/>
  <c r="H300997" i="51" s="1"/>
  <c r="J300998" i="51"/>
  <c r="H300998" i="51" s="1"/>
  <c r="J300999" i="51"/>
  <c r="H300999" i="51" s="1"/>
  <c r="J301000" i="51"/>
  <c r="H301000" i="51" s="1"/>
  <c r="J301001" i="51"/>
  <c r="H301001" i="51" s="1"/>
  <c r="J301002" i="51"/>
  <c r="H301002" i="51" s="1"/>
  <c r="J301003" i="51"/>
  <c r="H301003" i="51" s="1"/>
  <c r="J301004" i="51"/>
  <c r="H301004" i="51" s="1"/>
  <c r="J301005" i="51"/>
  <c r="H301005" i="51" s="1"/>
  <c r="J301006" i="51"/>
  <c r="H301006" i="51" s="1"/>
  <c r="J301007" i="51"/>
  <c r="H301007" i="51" s="1"/>
  <c r="J301008" i="51"/>
  <c r="H301008" i="51" s="1"/>
  <c r="J301009" i="51"/>
  <c r="H301009" i="51" s="1"/>
  <c r="J301010" i="51"/>
  <c r="H301010" i="51" s="1"/>
  <c r="J301011" i="51"/>
  <c r="H301011" i="51" s="1"/>
  <c r="J301012" i="51"/>
  <c r="H301012" i="51" s="1"/>
  <c r="J301013" i="51"/>
  <c r="H301013" i="51" s="1"/>
  <c r="J301014" i="51"/>
  <c r="H301014" i="51" s="1"/>
  <c r="J301015" i="51"/>
  <c r="H301015" i="51" s="1"/>
  <c r="J301016" i="51"/>
  <c r="H301016" i="51" s="1"/>
  <c r="J301017" i="51"/>
  <c r="H301017" i="51" s="1"/>
  <c r="J301018" i="51"/>
  <c r="H301018" i="51" s="1"/>
  <c r="J301019" i="51"/>
  <c r="H301019" i="51" s="1"/>
  <c r="J301020" i="51"/>
  <c r="H301020" i="51" s="1"/>
  <c r="J301021" i="51"/>
  <c r="H301021" i="51" s="1"/>
  <c r="J301022" i="51"/>
  <c r="H301022" i="51" s="1"/>
  <c r="J301023" i="51"/>
  <c r="H301023" i="51" s="1"/>
  <c r="J301024" i="51"/>
  <c r="H301024" i="51" s="1"/>
  <c r="J301025" i="51"/>
  <c r="H301025" i="51" s="1"/>
  <c r="J301026" i="51"/>
  <c r="H301026" i="51" s="1"/>
  <c r="J301027" i="51"/>
  <c r="H301027" i="51" s="1"/>
  <c r="J301028" i="51"/>
  <c r="H301028" i="51" s="1"/>
  <c r="J301029" i="51"/>
  <c r="H301029" i="51" s="1"/>
  <c r="J301030" i="51"/>
  <c r="H301030" i="51" s="1"/>
  <c r="J301031" i="51"/>
  <c r="H301031" i="51" s="1"/>
  <c r="J301032" i="51"/>
  <c r="H301032" i="51" s="1"/>
  <c r="J301033" i="51"/>
  <c r="H301033" i="51" s="1"/>
  <c r="J301034" i="51"/>
  <c r="H301034" i="51" s="1"/>
  <c r="J301035" i="51"/>
  <c r="H301035" i="51" s="1"/>
  <c r="J301036" i="51"/>
  <c r="H301036" i="51" s="1"/>
  <c r="J301037" i="51"/>
  <c r="H301037" i="51" s="1"/>
  <c r="J301038" i="51"/>
  <c r="H301038" i="51" s="1"/>
  <c r="J301039" i="51"/>
  <c r="H301039" i="51" s="1"/>
  <c r="J301040" i="51"/>
  <c r="H301040" i="51" s="1"/>
  <c r="J301041" i="51"/>
  <c r="H301041" i="51" s="1"/>
  <c r="J301042" i="51"/>
  <c r="H301042" i="51" s="1"/>
  <c r="J301043" i="51"/>
  <c r="H301043" i="51" s="1"/>
  <c r="J301044" i="51"/>
  <c r="H301044" i="51" s="1"/>
  <c r="J301045" i="51"/>
  <c r="H301045" i="51" s="1"/>
  <c r="J301046" i="51"/>
  <c r="H301046" i="51" s="1"/>
  <c r="J301047" i="51"/>
  <c r="H301047" i="51" s="1"/>
  <c r="J301048" i="51"/>
  <c r="H301048" i="51" s="1"/>
  <c r="J301049" i="51"/>
  <c r="H301049" i="51" s="1"/>
  <c r="J301050" i="51"/>
  <c r="H301050" i="51" s="1"/>
  <c r="J301051" i="51"/>
  <c r="H301051" i="51" s="1"/>
  <c r="J301052" i="51"/>
  <c r="H301052" i="51" s="1"/>
  <c r="J301053" i="51"/>
  <c r="H301053" i="51" s="1"/>
  <c r="J301054" i="51"/>
  <c r="H301054" i="51" s="1"/>
  <c r="J301055" i="51"/>
  <c r="H301055" i="51" s="1"/>
  <c r="J301056" i="51"/>
  <c r="H301056" i="51" s="1"/>
  <c r="J301057" i="51"/>
  <c r="H301057" i="51" s="1"/>
  <c r="J301058" i="51"/>
  <c r="H301058" i="51" s="1"/>
  <c r="J301059" i="51"/>
  <c r="H301059" i="51" s="1"/>
  <c r="J301060" i="51"/>
  <c r="H301060" i="51" s="1"/>
  <c r="J301061" i="51"/>
  <c r="H301061" i="51" s="1"/>
  <c r="J301062" i="51"/>
  <c r="H301062" i="51" s="1"/>
  <c r="J301063" i="51"/>
  <c r="H301063" i="51" s="1"/>
  <c r="J301064" i="51"/>
  <c r="H301064" i="51" s="1"/>
  <c r="J301065" i="51"/>
  <c r="H301065" i="51" s="1"/>
  <c r="J301066" i="51"/>
  <c r="H301066" i="51" s="1"/>
  <c r="J301067" i="51"/>
  <c r="H301067" i="51" s="1"/>
  <c r="J301068" i="51"/>
  <c r="H301068" i="51" s="1"/>
  <c r="J301069" i="51"/>
  <c r="H301069" i="51" s="1"/>
  <c r="J301070" i="51"/>
  <c r="H301070" i="51" s="1"/>
  <c r="J301071" i="51"/>
  <c r="H301071" i="51" s="1"/>
  <c r="J301072" i="51"/>
  <c r="H301072" i="51" s="1"/>
  <c r="J301073" i="51"/>
  <c r="H301073" i="51" s="1"/>
  <c r="J301074" i="51"/>
  <c r="H301074" i="51" s="1"/>
  <c r="J301075" i="51"/>
  <c r="H301075" i="51" s="1"/>
  <c r="J301076" i="51"/>
  <c r="H301076" i="51" s="1"/>
  <c r="J301077" i="51"/>
  <c r="H301077" i="51" s="1"/>
  <c r="J301078" i="51"/>
  <c r="H301078" i="51" s="1"/>
  <c r="J301079" i="51"/>
  <c r="H301079" i="51" s="1"/>
  <c r="J301080" i="51"/>
  <c r="H301080" i="51" s="1"/>
  <c r="J301081" i="51"/>
  <c r="H301081" i="51" s="1"/>
  <c r="J301082" i="51"/>
  <c r="H301082" i="51" s="1"/>
  <c r="J301083" i="51"/>
  <c r="H301083" i="51" s="1"/>
  <c r="J301084" i="51"/>
  <c r="H301084" i="51" s="1"/>
  <c r="J301085" i="51"/>
  <c r="H301085" i="51" s="1"/>
  <c r="J301086" i="51"/>
  <c r="H301086" i="51" s="1"/>
  <c r="J301087" i="51"/>
  <c r="H301087" i="51" s="1"/>
  <c r="J301088" i="51"/>
  <c r="H301088" i="51" s="1"/>
  <c r="J301089" i="51"/>
  <c r="H301089" i="51" s="1"/>
  <c r="J301090" i="51"/>
  <c r="H301090" i="51" s="1"/>
  <c r="J301091" i="51"/>
  <c r="H301091" i="51" s="1"/>
  <c r="J301092" i="51"/>
  <c r="H301092" i="51" s="1"/>
  <c r="J301093" i="51"/>
  <c r="H301093" i="51" s="1"/>
  <c r="J301094" i="51"/>
  <c r="H301094" i="51" s="1"/>
  <c r="J301095" i="51"/>
  <c r="H301095" i="51" s="1"/>
  <c r="J301096" i="51"/>
  <c r="H301096" i="51" s="1"/>
  <c r="J301097" i="51"/>
  <c r="H301097" i="51" s="1"/>
  <c r="J301098" i="51"/>
  <c r="H301098" i="51" s="1"/>
  <c r="J301099" i="51"/>
  <c r="H301099" i="51" s="1"/>
  <c r="J301100" i="51"/>
  <c r="H301100" i="51" s="1"/>
  <c r="J301101" i="51"/>
  <c r="H301101" i="51" s="1"/>
  <c r="J301102" i="51"/>
  <c r="H301102" i="51" s="1"/>
  <c r="J301103" i="51"/>
  <c r="H301103" i="51" s="1"/>
  <c r="J301104" i="51"/>
  <c r="H301104" i="51" s="1"/>
  <c r="J301105" i="51"/>
  <c r="H301105" i="51" s="1"/>
  <c r="J301106" i="51"/>
  <c r="H301106" i="51" s="1"/>
  <c r="J301107" i="51"/>
  <c r="H301107" i="51" s="1"/>
  <c r="J301108" i="51"/>
  <c r="H301108" i="51" s="1"/>
  <c r="J301109" i="51"/>
  <c r="H301109" i="51" s="1"/>
  <c r="J301110" i="51"/>
  <c r="H301110" i="51" s="1"/>
  <c r="J301111" i="51"/>
  <c r="H301111" i="51" s="1"/>
  <c r="J301112" i="51"/>
  <c r="H301112" i="51" s="1"/>
  <c r="J301113" i="51"/>
  <c r="H301113" i="51" s="1"/>
  <c r="J301114" i="51"/>
  <c r="H301114" i="51" s="1"/>
  <c r="J301115" i="51"/>
  <c r="H301115" i="51" s="1"/>
  <c r="J301116" i="51"/>
  <c r="H301116" i="51" s="1"/>
  <c r="J301117" i="51"/>
  <c r="H301117" i="51" s="1"/>
  <c r="J301118" i="51"/>
  <c r="H301118" i="51" s="1"/>
  <c r="J301119" i="51"/>
  <c r="H301119" i="51" s="1"/>
  <c r="J301120" i="51"/>
  <c r="H301120" i="51" s="1"/>
  <c r="J301121" i="51"/>
  <c r="H301121" i="51" s="1"/>
  <c r="J301122" i="51"/>
  <c r="H301122" i="51" s="1"/>
  <c r="J301123" i="51"/>
  <c r="H301123" i="51" s="1"/>
  <c r="J301124" i="51"/>
  <c r="H301124" i="51" s="1"/>
  <c r="J301125" i="51"/>
  <c r="H301125" i="51" s="1"/>
  <c r="J301126" i="51"/>
  <c r="H301126" i="51" s="1"/>
  <c r="J301127" i="51"/>
  <c r="H301127" i="51" s="1"/>
  <c r="J301128" i="51"/>
  <c r="H301128" i="51" s="1"/>
  <c r="J301129" i="51"/>
  <c r="H301129" i="51" s="1"/>
  <c r="J301130" i="51"/>
  <c r="H301130" i="51" s="1"/>
  <c r="J301131" i="51"/>
  <c r="H301131" i="51" s="1"/>
  <c r="J301132" i="51"/>
  <c r="H301132" i="51" s="1"/>
  <c r="J301133" i="51"/>
  <c r="H301133" i="51" s="1"/>
  <c r="J301134" i="51"/>
  <c r="H301134" i="51" s="1"/>
  <c r="J301135" i="51"/>
  <c r="H301135" i="51" s="1"/>
  <c r="J301136" i="51"/>
  <c r="H301136" i="51" s="1"/>
  <c r="J301137" i="51"/>
  <c r="H301137" i="51" s="1"/>
  <c r="J301138" i="51"/>
  <c r="H301138" i="51" s="1"/>
  <c r="J301139" i="51"/>
  <c r="H301139" i="51" s="1"/>
  <c r="J301140" i="51"/>
  <c r="H301140" i="51" s="1"/>
  <c r="J301141" i="51"/>
  <c r="H301141" i="51" s="1"/>
  <c r="J301142" i="51"/>
  <c r="H301142" i="51" s="1"/>
  <c r="J301143" i="51"/>
  <c r="H301143" i="51" s="1"/>
  <c r="J301144" i="51"/>
  <c r="H301144" i="51" s="1"/>
  <c r="J301145" i="51"/>
  <c r="H301145" i="51" s="1"/>
  <c r="J301146" i="51"/>
  <c r="H301146" i="51" s="1"/>
  <c r="J301147" i="51"/>
  <c r="H301147" i="51" s="1"/>
  <c r="J301148" i="51"/>
  <c r="H301148" i="51" s="1"/>
  <c r="J301149" i="51"/>
  <c r="H301149" i="51" s="1"/>
  <c r="J301150" i="51"/>
  <c r="H301150" i="51" s="1"/>
  <c r="J301151" i="51"/>
  <c r="H301151" i="51" s="1"/>
  <c r="J301152" i="51"/>
  <c r="H301152" i="51" s="1"/>
  <c r="J301153" i="51"/>
  <c r="H301153" i="51" s="1"/>
  <c r="J301154" i="51"/>
  <c r="H301154" i="51" s="1"/>
  <c r="J301155" i="51"/>
  <c r="H301155" i="51" s="1"/>
  <c r="J301156" i="51"/>
  <c r="H301156" i="51" s="1"/>
  <c r="J301157" i="51"/>
  <c r="H301157" i="51" s="1"/>
  <c r="J301158" i="51"/>
  <c r="H301158" i="51" s="1"/>
  <c r="J301159" i="51"/>
  <c r="H301159" i="51" s="1"/>
  <c r="J301160" i="51"/>
  <c r="H301160" i="51" s="1"/>
  <c r="J301161" i="51"/>
  <c r="H301161" i="51" s="1"/>
  <c r="J301162" i="51"/>
  <c r="H301162" i="51" s="1"/>
  <c r="J301163" i="51"/>
  <c r="H301163" i="51" s="1"/>
  <c r="J301164" i="51"/>
  <c r="H301164" i="51" s="1"/>
  <c r="J301165" i="51"/>
  <c r="H301165" i="51" s="1"/>
  <c r="J301166" i="51"/>
  <c r="H301166" i="51" s="1"/>
  <c r="J301167" i="51"/>
  <c r="H301167" i="51" s="1"/>
  <c r="J301168" i="51"/>
  <c r="H301168" i="51" s="1"/>
  <c r="J301169" i="51"/>
  <c r="H301169" i="51" s="1"/>
  <c r="J301170" i="51"/>
  <c r="H301170" i="51" s="1"/>
  <c r="J301171" i="51"/>
  <c r="H301171" i="51" s="1"/>
  <c r="J301172" i="51"/>
  <c r="H301172" i="51" s="1"/>
  <c r="J301173" i="51"/>
  <c r="H301173" i="51" s="1"/>
  <c r="J301174" i="51"/>
  <c r="H301174" i="51" s="1"/>
  <c r="J301175" i="51"/>
  <c r="H301175" i="51" s="1"/>
  <c r="J301176" i="51"/>
  <c r="H301176" i="51" s="1"/>
  <c r="J301177" i="51"/>
  <c r="H301177" i="51" s="1"/>
  <c r="J301178" i="51"/>
  <c r="H301178" i="51" s="1"/>
  <c r="J301179" i="51"/>
  <c r="H301179" i="51" s="1"/>
  <c r="J301180" i="51"/>
  <c r="H301180" i="51" s="1"/>
  <c r="J301181" i="51"/>
  <c r="H301181" i="51" s="1"/>
  <c r="J301182" i="51"/>
  <c r="H301182" i="51" s="1"/>
  <c r="J301183" i="51"/>
  <c r="H301183" i="51" s="1"/>
  <c r="J301184" i="51"/>
  <c r="H301184" i="51" s="1"/>
  <c r="J301185" i="51"/>
  <c r="H301185" i="51" s="1"/>
  <c r="J301186" i="51"/>
  <c r="H301186" i="51" s="1"/>
  <c r="J301187" i="51"/>
  <c r="H301187" i="51" s="1"/>
  <c r="J301188" i="51"/>
  <c r="H301188" i="51" s="1"/>
  <c r="J301189" i="51"/>
  <c r="H301189" i="51" s="1"/>
  <c r="J301190" i="51"/>
  <c r="H301190" i="51" s="1"/>
  <c r="J301191" i="51"/>
  <c r="H301191" i="51" s="1"/>
  <c r="J301192" i="51"/>
  <c r="H301192" i="51" s="1"/>
  <c r="J301193" i="51"/>
  <c r="H301193" i="51" s="1"/>
  <c r="J301194" i="51"/>
  <c r="H301194" i="51" s="1"/>
  <c r="J301195" i="51"/>
  <c r="H301195" i="51" s="1"/>
  <c r="J301196" i="51"/>
  <c r="H301196" i="51" s="1"/>
  <c r="J301197" i="51"/>
  <c r="H301197" i="51" s="1"/>
  <c r="J301198" i="51"/>
  <c r="H301198" i="51" s="1"/>
  <c r="J301199" i="51"/>
  <c r="H301199" i="51" s="1"/>
  <c r="J301200" i="51"/>
  <c r="H301200" i="51" s="1"/>
  <c r="J301201" i="51"/>
  <c r="H301201" i="51" s="1"/>
  <c r="J301202" i="51"/>
  <c r="H301202" i="51" s="1"/>
  <c r="J301203" i="51"/>
  <c r="H301203" i="51" s="1"/>
  <c r="J301204" i="51"/>
  <c r="H301204" i="51" s="1"/>
  <c r="J301205" i="51"/>
  <c r="H301205" i="51" s="1"/>
  <c r="J301206" i="51"/>
  <c r="H301206" i="51" s="1"/>
  <c r="J301207" i="51"/>
  <c r="H301207" i="51" s="1"/>
  <c r="J301208" i="51"/>
  <c r="H301208" i="51" s="1"/>
  <c r="J301209" i="51"/>
  <c r="H301209" i="51" s="1"/>
  <c r="J301210" i="51"/>
  <c r="H301210" i="51" s="1"/>
  <c r="J301211" i="51"/>
  <c r="H301211" i="51" s="1"/>
  <c r="J301212" i="51"/>
  <c r="H301212" i="51" s="1"/>
  <c r="J301213" i="51"/>
  <c r="H301213" i="51" s="1"/>
  <c r="J301214" i="51"/>
  <c r="H301214" i="51" s="1"/>
  <c r="J301215" i="51"/>
  <c r="H301215" i="51" s="1"/>
  <c r="J301216" i="51"/>
  <c r="H301216" i="51" s="1"/>
  <c r="J301217" i="51"/>
  <c r="H301217" i="51" s="1"/>
  <c r="J301218" i="51"/>
  <c r="H301218" i="51" s="1"/>
  <c r="J301219" i="51"/>
  <c r="H301219" i="51" s="1"/>
  <c r="J301220" i="51"/>
  <c r="H301220" i="51" s="1"/>
  <c r="J301221" i="51"/>
  <c r="H301221" i="51" s="1"/>
  <c r="J301222" i="51"/>
  <c r="H301222" i="51" s="1"/>
  <c r="J301223" i="51"/>
  <c r="H301223" i="51" s="1"/>
  <c r="J301224" i="51"/>
  <c r="H301224" i="51" s="1"/>
  <c r="J301225" i="51"/>
  <c r="H301225" i="51" s="1"/>
  <c r="J301226" i="51"/>
  <c r="H301226" i="51" s="1"/>
  <c r="J301227" i="51"/>
  <c r="H301227" i="51" s="1"/>
  <c r="J301228" i="51"/>
  <c r="H301228" i="51" s="1"/>
  <c r="J301229" i="51"/>
  <c r="H301229" i="51" s="1"/>
  <c r="J301230" i="51"/>
  <c r="H301230" i="51" s="1"/>
  <c r="J301231" i="51"/>
  <c r="H301231" i="51" s="1"/>
  <c r="J301232" i="51"/>
  <c r="H301232" i="51" s="1"/>
  <c r="J301233" i="51"/>
  <c r="H301233" i="51" s="1"/>
  <c r="J301234" i="51"/>
  <c r="H301234" i="51" s="1"/>
  <c r="J301235" i="51"/>
  <c r="H301235" i="51" s="1"/>
  <c r="J301236" i="51"/>
  <c r="H301236" i="51" s="1"/>
  <c r="J301237" i="51"/>
  <c r="H301237" i="51" s="1"/>
  <c r="J301238" i="51"/>
  <c r="H301238" i="51" s="1"/>
  <c r="J301239" i="51"/>
  <c r="H301239" i="51" s="1"/>
  <c r="J301240" i="51"/>
  <c r="H301240" i="51" s="1"/>
  <c r="J301241" i="51"/>
  <c r="H301241" i="51" s="1"/>
  <c r="J301242" i="51"/>
  <c r="H301242" i="51" s="1"/>
  <c r="J301243" i="51"/>
  <c r="H301243" i="51" s="1"/>
  <c r="J301244" i="51"/>
  <c r="H301244" i="51" s="1"/>
  <c r="J301245" i="51"/>
  <c r="H301245" i="51" s="1"/>
  <c r="J301246" i="51"/>
  <c r="H301246" i="51" s="1"/>
  <c r="J301247" i="51"/>
  <c r="H301247" i="51" s="1"/>
  <c r="J301248" i="51"/>
  <c r="H301248" i="51" s="1"/>
  <c r="J301249" i="51"/>
  <c r="H301249" i="51" s="1"/>
  <c r="J301250" i="51"/>
  <c r="H301250" i="51" s="1"/>
  <c r="J301251" i="51"/>
  <c r="H301251" i="51" s="1"/>
  <c r="J301252" i="51"/>
  <c r="H301252" i="51" s="1"/>
  <c r="J301253" i="51"/>
  <c r="H301253" i="51" s="1"/>
  <c r="J301254" i="51"/>
  <c r="H301254" i="51" s="1"/>
  <c r="J301255" i="51"/>
  <c r="H301255" i="51" s="1"/>
  <c r="J301256" i="51"/>
  <c r="H301256" i="51" s="1"/>
  <c r="J301257" i="51"/>
  <c r="H301257" i="51" s="1"/>
  <c r="J301258" i="51"/>
  <c r="H301258" i="51" s="1"/>
  <c r="J301259" i="51"/>
  <c r="H301259" i="51" s="1"/>
  <c r="J301260" i="51"/>
  <c r="H301260" i="51" s="1"/>
  <c r="J301261" i="51"/>
  <c r="H301261" i="51" s="1"/>
  <c r="J301262" i="51"/>
  <c r="H301262" i="51" s="1"/>
  <c r="J301263" i="51"/>
  <c r="H301263" i="51" s="1"/>
  <c r="J301264" i="51"/>
  <c r="H301264" i="51" s="1"/>
  <c r="J301265" i="51"/>
  <c r="H301265" i="51" s="1"/>
  <c r="J301266" i="51"/>
  <c r="H301266" i="51" s="1"/>
  <c r="J301267" i="51"/>
  <c r="H301267" i="51" s="1"/>
  <c r="J301268" i="51"/>
  <c r="H301268" i="51" s="1"/>
  <c r="J301269" i="51"/>
  <c r="H301269" i="51" s="1"/>
  <c r="J301270" i="51"/>
  <c r="H301270" i="51" s="1"/>
  <c r="J301271" i="51"/>
  <c r="H301271" i="51" s="1"/>
  <c r="J301272" i="51"/>
  <c r="H301272" i="51" s="1"/>
  <c r="J301273" i="51"/>
  <c r="H301273" i="51" s="1"/>
  <c r="J301274" i="51"/>
  <c r="H301274" i="51" s="1"/>
  <c r="J301275" i="51"/>
  <c r="H301275" i="51" s="1"/>
  <c r="J301276" i="51"/>
  <c r="H301276" i="51" s="1"/>
  <c r="J301277" i="51"/>
  <c r="H301277" i="51" s="1"/>
  <c r="J301278" i="51"/>
  <c r="H301278" i="51" s="1"/>
  <c r="J301279" i="51"/>
  <c r="H301279" i="51" s="1"/>
  <c r="J301280" i="51"/>
  <c r="H301280" i="51" s="1"/>
  <c r="J301281" i="51"/>
  <c r="H301281" i="51" s="1"/>
  <c r="J301282" i="51"/>
  <c r="H301282" i="51" s="1"/>
  <c r="J301283" i="51"/>
  <c r="H301283" i="51" s="1"/>
  <c r="J301284" i="51"/>
  <c r="H301284" i="51" s="1"/>
  <c r="J301285" i="51"/>
  <c r="H301285" i="51" s="1"/>
  <c r="J301286" i="51"/>
  <c r="H301286" i="51" s="1"/>
  <c r="J301287" i="51"/>
  <c r="H301287" i="51" s="1"/>
  <c r="J301288" i="51"/>
  <c r="H301288" i="51" s="1"/>
  <c r="J301289" i="51"/>
  <c r="H301289" i="51" s="1"/>
  <c r="J301290" i="51"/>
  <c r="H301290" i="51" s="1"/>
  <c r="J301291" i="51"/>
  <c r="H301291" i="51" s="1"/>
  <c r="J301292" i="51"/>
  <c r="H301292" i="51" s="1"/>
  <c r="J301293" i="51"/>
  <c r="H301293" i="51" s="1"/>
  <c r="J301294" i="51"/>
  <c r="H301294" i="51" s="1"/>
  <c r="J301295" i="51"/>
  <c r="H301295" i="51" s="1"/>
  <c r="J301296" i="51"/>
  <c r="H301296" i="51" s="1"/>
  <c r="J301297" i="51"/>
  <c r="H301297" i="51" s="1"/>
  <c r="J301298" i="51"/>
  <c r="H301298" i="51" s="1"/>
  <c r="J301299" i="51"/>
  <c r="H301299" i="51" s="1"/>
  <c r="J301300" i="51"/>
  <c r="H301300" i="51" s="1"/>
  <c r="J301301" i="51"/>
  <c r="H301301" i="51" s="1"/>
  <c r="J301302" i="51"/>
  <c r="H301302" i="51" s="1"/>
  <c r="J301303" i="51"/>
  <c r="H301303" i="51" s="1"/>
  <c r="J301304" i="51"/>
  <c r="H301304" i="51" s="1"/>
  <c r="J301305" i="51"/>
  <c r="H301305" i="51" s="1"/>
  <c r="J301306" i="51"/>
  <c r="H301306" i="51" s="1"/>
  <c r="J301307" i="51"/>
  <c r="H301307" i="51" s="1"/>
  <c r="J301308" i="51"/>
  <c r="H301308" i="51" s="1"/>
  <c r="J301309" i="51"/>
  <c r="H301309" i="51" s="1"/>
  <c r="J301310" i="51"/>
  <c r="H301310" i="51" s="1"/>
  <c r="J301311" i="51"/>
  <c r="H301311" i="51" s="1"/>
  <c r="J301312" i="51"/>
  <c r="H301312" i="51" s="1"/>
  <c r="J301313" i="51"/>
  <c r="H301313" i="51" s="1"/>
  <c r="J301314" i="51"/>
  <c r="H301314" i="51" s="1"/>
  <c r="J301315" i="51"/>
  <c r="H301315" i="51" s="1"/>
  <c r="J301316" i="51"/>
  <c r="H301316" i="51" s="1"/>
  <c r="J301317" i="51"/>
  <c r="H301317" i="51" s="1"/>
  <c r="J301318" i="51"/>
  <c r="H301318" i="51" s="1"/>
  <c r="J301319" i="51"/>
  <c r="H301319" i="51" s="1"/>
  <c r="J301320" i="51"/>
  <c r="H301320" i="51" s="1"/>
  <c r="J301321" i="51"/>
  <c r="H301321" i="51" s="1"/>
  <c r="J301322" i="51"/>
  <c r="H301322" i="51" s="1"/>
  <c r="J301323" i="51"/>
  <c r="H301323" i="51" s="1"/>
  <c r="J301324" i="51"/>
  <c r="H301324" i="51" s="1"/>
  <c r="J301325" i="51"/>
  <c r="H301325" i="51" s="1"/>
  <c r="J301326" i="51"/>
  <c r="H301326" i="51" s="1"/>
  <c r="J301327" i="51"/>
  <c r="H301327" i="51" s="1"/>
  <c r="J301328" i="51"/>
  <c r="H301328" i="51" s="1"/>
  <c r="J301329" i="51"/>
  <c r="H301329" i="51" s="1"/>
  <c r="J301330" i="51"/>
  <c r="H301330" i="51" s="1"/>
  <c r="J301331" i="51"/>
  <c r="H301331" i="51" s="1"/>
  <c r="J301332" i="51"/>
  <c r="H301332" i="51" s="1"/>
  <c r="J301333" i="51"/>
  <c r="H301333" i="51" s="1"/>
  <c r="J301334" i="51"/>
  <c r="H301334" i="51" s="1"/>
  <c r="J301335" i="51"/>
  <c r="H301335" i="51" s="1"/>
  <c r="J301336" i="51"/>
  <c r="H301336" i="51" s="1"/>
  <c r="J301337" i="51"/>
  <c r="H301337" i="51" s="1"/>
  <c r="J301338" i="51"/>
  <c r="H301338" i="51" s="1"/>
  <c r="J301339" i="51"/>
  <c r="H301339" i="51" s="1"/>
  <c r="J301340" i="51"/>
  <c r="H301340" i="51" s="1"/>
  <c r="J301341" i="51"/>
  <c r="H301341" i="51" s="1"/>
  <c r="J301342" i="51"/>
  <c r="H301342" i="51" s="1"/>
  <c r="J301343" i="51"/>
  <c r="H301343" i="51" s="1"/>
  <c r="J301344" i="51"/>
  <c r="H301344" i="51" s="1"/>
  <c r="J301345" i="51"/>
  <c r="H301345" i="51" s="1"/>
  <c r="J301346" i="51"/>
  <c r="H301346" i="51" s="1"/>
  <c r="J301347" i="51"/>
  <c r="H301347" i="51" s="1"/>
  <c r="J301348" i="51"/>
  <c r="H301348" i="51" s="1"/>
  <c r="J301349" i="51"/>
  <c r="H301349" i="51" s="1"/>
  <c r="J301350" i="51"/>
  <c r="H301350" i="51" s="1"/>
  <c r="J301351" i="51"/>
  <c r="H301351" i="51" s="1"/>
  <c r="J301352" i="51"/>
  <c r="H301352" i="51" s="1"/>
  <c r="J301353" i="51"/>
  <c r="H301353" i="51" s="1"/>
  <c r="J301354" i="51"/>
  <c r="H301354" i="51" s="1"/>
  <c r="J301355" i="51"/>
  <c r="H301355" i="51" s="1"/>
  <c r="J301356" i="51"/>
  <c r="H301356" i="51" s="1"/>
  <c r="J301357" i="51"/>
  <c r="H301357" i="51" s="1"/>
  <c r="J301358" i="51"/>
  <c r="H301358" i="51" s="1"/>
  <c r="J301359" i="51"/>
  <c r="H301359" i="51" s="1"/>
  <c r="J301360" i="51"/>
  <c r="H301360" i="51" s="1"/>
  <c r="J301361" i="51"/>
  <c r="H301361" i="51" s="1"/>
  <c r="J301362" i="51"/>
  <c r="H301362" i="51" s="1"/>
  <c r="J301363" i="51"/>
  <c r="H301363" i="51" s="1"/>
  <c r="J301364" i="51"/>
  <c r="H301364" i="51" s="1"/>
  <c r="J301365" i="51"/>
  <c r="H301365" i="51" s="1"/>
  <c r="J301366" i="51"/>
  <c r="H301366" i="51" s="1"/>
  <c r="J301367" i="51"/>
  <c r="H301367" i="51" s="1"/>
  <c r="J301368" i="51"/>
  <c r="H301368" i="51" s="1"/>
  <c r="J301369" i="51"/>
  <c r="H301369" i="51" s="1"/>
  <c r="J301370" i="51"/>
  <c r="H301370" i="51" s="1"/>
  <c r="J301371" i="51"/>
  <c r="H301371" i="51" s="1"/>
  <c r="J301372" i="51"/>
  <c r="H301372" i="51" s="1"/>
  <c r="J301373" i="51"/>
  <c r="H301373" i="51" s="1"/>
  <c r="J301374" i="51"/>
  <c r="H301374" i="51" s="1"/>
  <c r="J301375" i="51"/>
  <c r="H301375" i="51" s="1"/>
  <c r="J301376" i="51"/>
  <c r="H301376" i="51" s="1"/>
  <c r="J301377" i="51"/>
  <c r="H301377" i="51" s="1"/>
  <c r="J301378" i="51"/>
  <c r="H301378" i="51" s="1"/>
  <c r="J301379" i="51"/>
  <c r="H301379" i="51" s="1"/>
  <c r="J301380" i="51"/>
  <c r="H301380" i="51" s="1"/>
  <c r="J301381" i="51"/>
  <c r="H301381" i="51" s="1"/>
  <c r="J301382" i="51"/>
  <c r="H301382" i="51" s="1"/>
  <c r="J301383" i="51"/>
  <c r="H301383" i="51" s="1"/>
  <c r="J301384" i="51"/>
  <c r="H301384" i="51" s="1"/>
  <c r="J301385" i="51"/>
  <c r="H301385" i="51" s="1"/>
  <c r="J301386" i="51"/>
  <c r="H301386" i="51" s="1"/>
  <c r="J301387" i="51"/>
  <c r="H301387" i="51" s="1"/>
  <c r="J301388" i="51"/>
  <c r="H301388" i="51" s="1"/>
  <c r="J301389" i="51"/>
  <c r="H301389" i="51" s="1"/>
  <c r="J301390" i="51"/>
  <c r="H301390" i="51" s="1"/>
  <c r="J301391" i="51"/>
  <c r="H301391" i="51" s="1"/>
  <c r="J301392" i="51"/>
  <c r="H301392" i="51" s="1"/>
  <c r="J301393" i="51"/>
  <c r="H301393" i="51" s="1"/>
  <c r="J301394" i="51"/>
  <c r="H301394" i="51" s="1"/>
  <c r="J301395" i="51"/>
  <c r="H301395" i="51" s="1"/>
  <c r="J301396" i="51"/>
  <c r="H301396" i="51" s="1"/>
  <c r="J301397" i="51"/>
  <c r="H301397" i="51" s="1"/>
  <c r="J301398" i="51"/>
  <c r="H301398" i="51" s="1"/>
  <c r="J301399" i="51"/>
  <c r="H301399" i="51" s="1"/>
  <c r="J301400" i="51"/>
  <c r="H301400" i="51" s="1"/>
  <c r="J301401" i="51"/>
  <c r="H301401" i="51" s="1"/>
  <c r="J301402" i="51"/>
  <c r="H301402" i="51" s="1"/>
  <c r="J301403" i="51"/>
  <c r="H301403" i="51" s="1"/>
  <c r="J301404" i="51"/>
  <c r="H301404" i="51" s="1"/>
  <c r="J301405" i="51"/>
  <c r="H301405" i="51" s="1"/>
  <c r="J301406" i="51"/>
  <c r="H301406" i="51" s="1"/>
  <c r="J301407" i="51"/>
  <c r="H301407" i="51" s="1"/>
  <c r="J301408" i="51"/>
  <c r="H301408" i="51" s="1"/>
  <c r="J301409" i="51"/>
  <c r="H301409" i="51" s="1"/>
  <c r="J301410" i="51"/>
  <c r="H301410" i="51" s="1"/>
  <c r="J301411" i="51"/>
  <c r="H301411" i="51" s="1"/>
  <c r="J301412" i="51"/>
  <c r="H301412" i="51" s="1"/>
  <c r="J301413" i="51"/>
  <c r="H301413" i="51" s="1"/>
  <c r="J301414" i="51"/>
  <c r="H301414" i="51" s="1"/>
  <c r="J301415" i="51"/>
  <c r="H301415" i="51" s="1"/>
  <c r="J301416" i="51"/>
  <c r="H301416" i="51" s="1"/>
  <c r="J301417" i="51"/>
  <c r="H301417" i="51" s="1"/>
  <c r="J301418" i="51"/>
  <c r="H301418" i="51" s="1"/>
  <c r="J301419" i="51"/>
  <c r="H301419" i="51" s="1"/>
  <c r="J301420" i="51"/>
  <c r="H301420" i="51" s="1"/>
  <c r="J301421" i="51"/>
  <c r="H301421" i="51" s="1"/>
  <c r="J301422" i="51"/>
  <c r="H301422" i="51" s="1"/>
  <c r="J301423" i="51"/>
  <c r="H301423" i="51" s="1"/>
  <c r="J301424" i="51"/>
  <c r="H301424" i="51" s="1"/>
  <c r="J301425" i="51"/>
  <c r="H301425" i="51" s="1"/>
  <c r="J301426" i="51"/>
  <c r="H301426" i="51" s="1"/>
  <c r="J301427" i="51"/>
  <c r="H301427" i="51" s="1"/>
  <c r="J301428" i="51"/>
  <c r="H301428" i="51" s="1"/>
  <c r="J301429" i="51"/>
  <c r="H301429" i="51" s="1"/>
  <c r="J301430" i="51"/>
  <c r="H301430" i="51" s="1"/>
  <c r="J301431" i="51"/>
  <c r="H301431" i="51" s="1"/>
  <c r="J301432" i="51"/>
  <c r="H301432" i="51" s="1"/>
  <c r="J301433" i="51"/>
  <c r="H301433" i="51" s="1"/>
  <c r="J301434" i="51"/>
  <c r="H301434" i="51" s="1"/>
  <c r="J301435" i="51"/>
  <c r="H301435" i="51" s="1"/>
  <c r="J301436" i="51"/>
  <c r="H301436" i="51" s="1"/>
  <c r="J301437" i="51"/>
  <c r="H301437" i="51" s="1"/>
  <c r="J301438" i="51"/>
  <c r="H301438" i="51" s="1"/>
  <c r="J301439" i="51"/>
  <c r="H301439" i="51" s="1"/>
  <c r="J301440" i="51"/>
  <c r="H301440" i="51" s="1"/>
  <c r="J301441" i="51"/>
  <c r="H301441" i="51" s="1"/>
  <c r="J301442" i="51"/>
  <c r="H301442" i="51" s="1"/>
  <c r="J301443" i="51"/>
  <c r="H301443" i="51" s="1"/>
  <c r="J301444" i="51"/>
  <c r="H301444" i="51" s="1"/>
  <c r="J301445" i="51"/>
  <c r="H301445" i="51" s="1"/>
  <c r="J301446" i="51"/>
  <c r="H301446" i="51" s="1"/>
  <c r="J301447" i="51"/>
  <c r="H301447" i="51" s="1"/>
  <c r="J301448" i="51"/>
  <c r="H301448" i="51" s="1"/>
  <c r="J301449" i="51"/>
  <c r="H301449" i="51" s="1"/>
  <c r="J301450" i="51"/>
  <c r="H301450" i="51" s="1"/>
  <c r="J301451" i="51"/>
  <c r="H301451" i="51" s="1"/>
  <c r="J301452" i="51"/>
  <c r="H301452" i="51" s="1"/>
  <c r="J301453" i="51"/>
  <c r="H301453" i="51" s="1"/>
  <c r="J301454" i="51"/>
  <c r="H301454" i="51" s="1"/>
  <c r="J301455" i="51"/>
  <c r="H301455" i="51" s="1"/>
  <c r="J301456" i="51"/>
  <c r="H301456" i="51" s="1"/>
  <c r="J301457" i="51"/>
  <c r="H301457" i="51" s="1"/>
  <c r="J301458" i="51"/>
  <c r="H301458" i="51" s="1"/>
  <c r="J301459" i="51"/>
  <c r="H301459" i="51" s="1"/>
  <c r="J301460" i="51"/>
  <c r="H301460" i="51" s="1"/>
  <c r="J301461" i="51"/>
  <c r="H301461" i="51" s="1"/>
  <c r="J301462" i="51"/>
  <c r="H301462" i="51" s="1"/>
  <c r="J301463" i="51"/>
  <c r="H301463" i="51" s="1"/>
  <c r="J301464" i="51"/>
  <c r="H301464" i="51" s="1"/>
  <c r="J301465" i="51"/>
  <c r="H301465" i="51" s="1"/>
  <c r="J301466" i="51"/>
  <c r="H301466" i="51" s="1"/>
  <c r="J301467" i="51"/>
  <c r="H301467" i="51" s="1"/>
  <c r="J301468" i="51"/>
  <c r="H301468" i="51" s="1"/>
  <c r="J301469" i="51"/>
  <c r="H301469" i="51" s="1"/>
  <c r="J301470" i="51"/>
  <c r="H301470" i="51" s="1"/>
  <c r="J301471" i="51"/>
  <c r="H301471" i="51" s="1"/>
  <c r="J301472" i="51"/>
  <c r="H301472" i="51" s="1"/>
  <c r="J301473" i="51"/>
  <c r="H301473" i="51" s="1"/>
  <c r="J301474" i="51"/>
  <c r="H301474" i="51" s="1"/>
  <c r="J301475" i="51"/>
  <c r="H301475" i="51" s="1"/>
  <c r="J301476" i="51"/>
  <c r="H301476" i="51" s="1"/>
  <c r="J301477" i="51"/>
  <c r="H301477" i="51" s="1"/>
  <c r="J301478" i="51"/>
  <c r="H301478" i="51" s="1"/>
  <c r="J301479" i="51"/>
  <c r="H301479" i="51" s="1"/>
  <c r="J301480" i="51"/>
  <c r="H301480" i="51" s="1"/>
  <c r="J301481" i="51"/>
  <c r="H301481" i="51" s="1"/>
  <c r="J301482" i="51"/>
  <c r="H301482" i="51" s="1"/>
  <c r="J301483" i="51"/>
  <c r="H301483" i="51" s="1"/>
  <c r="J301484" i="51"/>
  <c r="H301484" i="51" s="1"/>
  <c r="J301485" i="51"/>
  <c r="H301485" i="51" s="1"/>
  <c r="J301486" i="51"/>
  <c r="H301486" i="51" s="1"/>
  <c r="J301487" i="51"/>
  <c r="H301487" i="51" s="1"/>
  <c r="J301488" i="51"/>
  <c r="H301488" i="51" s="1"/>
  <c r="J301489" i="51"/>
  <c r="H301489" i="51" s="1"/>
  <c r="J301490" i="51"/>
  <c r="H301490" i="51" s="1"/>
  <c r="J301491" i="51"/>
  <c r="H301491" i="51" s="1"/>
  <c r="J301492" i="51"/>
  <c r="H301492" i="51" s="1"/>
  <c r="J301493" i="51"/>
  <c r="H301493" i="51" s="1"/>
  <c r="J301494" i="51"/>
  <c r="H301494" i="51" s="1"/>
  <c r="J301495" i="51"/>
  <c r="H301495" i="51" s="1"/>
  <c r="J301496" i="51"/>
  <c r="H301496" i="51" s="1"/>
  <c r="J301497" i="51"/>
  <c r="H301497" i="51" s="1"/>
  <c r="J301498" i="51"/>
  <c r="H301498" i="51" s="1"/>
  <c r="J301499" i="51"/>
  <c r="H301499" i="51" s="1"/>
  <c r="J301500" i="51"/>
  <c r="H301500" i="51" s="1"/>
  <c r="J301501" i="51"/>
  <c r="H301501" i="51" s="1"/>
  <c r="J301502" i="51"/>
  <c r="H301502" i="51" s="1"/>
  <c r="J301503" i="51"/>
  <c r="H301503" i="51" s="1"/>
  <c r="J301504" i="51"/>
  <c r="H301504" i="51" s="1"/>
  <c r="J301505" i="51"/>
  <c r="H301505" i="51" s="1"/>
  <c r="J301506" i="51"/>
  <c r="H301506" i="51" s="1"/>
  <c r="J301507" i="51"/>
  <c r="H301507" i="51" s="1"/>
  <c r="J301508" i="51"/>
  <c r="H301508" i="51" s="1"/>
  <c r="J301509" i="51"/>
  <c r="H301509" i="51" s="1"/>
  <c r="J301510" i="51"/>
  <c r="H301510" i="51" s="1"/>
  <c r="J301511" i="51"/>
  <c r="H301511" i="51" s="1"/>
  <c r="J301512" i="51"/>
  <c r="H301512" i="51" s="1"/>
  <c r="J301513" i="51"/>
  <c r="H301513" i="51" s="1"/>
  <c r="J301514" i="51"/>
  <c r="H301514" i="51" s="1"/>
  <c r="J301515" i="51"/>
  <c r="H301515" i="51" s="1"/>
  <c r="J301516" i="51"/>
  <c r="H301516" i="51" s="1"/>
  <c r="J301517" i="51"/>
  <c r="H301517" i="51" s="1"/>
  <c r="J301518" i="51"/>
  <c r="H301518" i="51" s="1"/>
  <c r="J301519" i="51"/>
  <c r="H301519" i="51" s="1"/>
  <c r="J301520" i="51"/>
  <c r="H301520" i="51" s="1"/>
  <c r="J301521" i="51"/>
  <c r="H301521" i="51" s="1"/>
  <c r="J301522" i="51"/>
  <c r="H301522" i="51" s="1"/>
  <c r="J301523" i="51"/>
  <c r="H301523" i="51" s="1"/>
  <c r="J301524" i="51"/>
  <c r="H301524" i="51" s="1"/>
  <c r="J301525" i="51"/>
  <c r="H301525" i="51" s="1"/>
  <c r="J301526" i="51"/>
  <c r="H301526" i="51" s="1"/>
  <c r="J301527" i="51"/>
  <c r="H301527" i="51" s="1"/>
  <c r="J301528" i="51"/>
  <c r="H301528" i="51" s="1"/>
  <c r="J301529" i="51"/>
  <c r="H301529" i="51" s="1"/>
  <c r="J301530" i="51"/>
  <c r="H301530" i="51" s="1"/>
  <c r="J301531" i="51"/>
  <c r="H301531" i="51" s="1"/>
  <c r="J301532" i="51"/>
  <c r="H301532" i="51" s="1"/>
  <c r="J301533" i="51"/>
  <c r="H301533" i="51" s="1"/>
  <c r="J301534" i="51"/>
  <c r="H301534" i="51" s="1"/>
  <c r="J301535" i="51"/>
  <c r="H301535" i="51" s="1"/>
  <c r="J301536" i="51"/>
  <c r="H301536" i="51" s="1"/>
  <c r="J301537" i="51"/>
  <c r="H301537" i="51" s="1"/>
  <c r="J301538" i="51"/>
  <c r="H301538" i="51" s="1"/>
  <c r="J301539" i="51"/>
  <c r="H301539" i="51" s="1"/>
  <c r="J301540" i="51"/>
  <c r="H301540" i="51" s="1"/>
  <c r="J301541" i="51"/>
  <c r="H301541" i="51" s="1"/>
  <c r="J301542" i="51"/>
  <c r="H301542" i="51" s="1"/>
  <c r="J301543" i="51"/>
  <c r="H301543" i="51" s="1"/>
  <c r="J301544" i="51"/>
  <c r="H301544" i="51" s="1"/>
  <c r="J301545" i="51"/>
  <c r="H301545" i="51" s="1"/>
  <c r="J301546" i="51"/>
  <c r="H301546" i="51" s="1"/>
  <c r="J301547" i="51"/>
  <c r="H301547" i="51" s="1"/>
  <c r="J301548" i="51"/>
  <c r="H301548" i="51" s="1"/>
  <c r="J301549" i="51"/>
  <c r="H301549" i="51" s="1"/>
  <c r="J301550" i="51"/>
  <c r="H301550" i="51" s="1"/>
  <c r="J301551" i="51"/>
  <c r="H301551" i="51" s="1"/>
  <c r="J301552" i="51"/>
  <c r="H301552" i="51" s="1"/>
  <c r="J301553" i="51"/>
  <c r="H301553" i="51" s="1"/>
  <c r="J301554" i="51"/>
  <c r="H301554" i="51" s="1"/>
  <c r="J301555" i="51"/>
  <c r="H301555" i="51" s="1"/>
  <c r="J301556" i="51"/>
  <c r="H301556" i="51" s="1"/>
  <c r="J301557" i="51"/>
  <c r="H301557" i="51" s="1"/>
  <c r="J301558" i="51"/>
  <c r="H301558" i="51" s="1"/>
  <c r="J301559" i="51"/>
  <c r="H301559" i="51" s="1"/>
  <c r="J301560" i="51"/>
  <c r="H301560" i="51" s="1"/>
  <c r="J301561" i="51"/>
  <c r="H301561" i="51" s="1"/>
  <c r="J301562" i="51"/>
  <c r="H301562" i="51" s="1"/>
  <c r="J301563" i="51"/>
  <c r="H301563" i="51" s="1"/>
  <c r="J301564" i="51"/>
  <c r="H301564" i="51" s="1"/>
  <c r="J301565" i="51"/>
  <c r="H301565" i="51" s="1"/>
  <c r="J301566" i="51"/>
  <c r="H301566" i="51" s="1"/>
  <c r="J301567" i="51"/>
  <c r="H301567" i="51" s="1"/>
  <c r="J301568" i="51"/>
  <c r="H301568" i="51" s="1"/>
  <c r="J301569" i="51"/>
  <c r="H301569" i="51" s="1"/>
  <c r="J301570" i="51"/>
  <c r="H301570" i="51" s="1"/>
  <c r="J301571" i="51"/>
  <c r="H301571" i="51" s="1"/>
  <c r="J301572" i="51"/>
  <c r="H301572" i="51" s="1"/>
  <c r="J301573" i="51"/>
  <c r="H301573" i="51" s="1"/>
  <c r="J301574" i="51"/>
  <c r="H301574" i="51" s="1"/>
  <c r="J301575" i="51"/>
  <c r="H301575" i="51" s="1"/>
  <c r="J301576" i="51"/>
  <c r="H301576" i="51" s="1"/>
  <c r="J301577" i="51"/>
  <c r="H301577" i="51" s="1"/>
  <c r="J301578" i="51"/>
  <c r="H301578" i="51" s="1"/>
  <c r="J301579" i="51"/>
  <c r="H301579" i="51" s="1"/>
  <c r="J301580" i="51"/>
  <c r="H301580" i="51" s="1"/>
  <c r="J301581" i="51"/>
  <c r="H301581" i="51" s="1"/>
  <c r="J301582" i="51"/>
  <c r="H301582" i="51" s="1"/>
  <c r="J301583" i="51"/>
  <c r="H301583" i="51" s="1"/>
  <c r="J301584" i="51"/>
  <c r="H301584" i="51" s="1"/>
  <c r="J301585" i="51"/>
  <c r="H301585" i="51" s="1"/>
  <c r="J301586" i="51"/>
  <c r="H301586" i="51" s="1"/>
  <c r="J301587" i="51"/>
  <c r="H301587" i="51" s="1"/>
  <c r="J301588" i="51"/>
  <c r="H301588" i="51" s="1"/>
  <c r="J301589" i="51"/>
  <c r="H301589" i="51" s="1"/>
  <c r="J301590" i="51"/>
  <c r="H301590" i="51" s="1"/>
  <c r="J301591" i="51"/>
  <c r="H301591" i="51" s="1"/>
  <c r="J301592" i="51"/>
  <c r="H301592" i="51" s="1"/>
  <c r="J301593" i="51"/>
  <c r="H301593" i="51" s="1"/>
  <c r="J301594" i="51"/>
  <c r="H301594" i="51" s="1"/>
  <c r="J301595" i="51"/>
  <c r="H301595" i="51" s="1"/>
  <c r="J301596" i="51"/>
  <c r="H301596" i="51" s="1"/>
  <c r="J301597" i="51"/>
  <c r="H301597" i="51" s="1"/>
  <c r="J301598" i="51"/>
  <c r="H301598" i="51" s="1"/>
  <c r="J301599" i="51"/>
  <c r="H301599" i="51" s="1"/>
  <c r="J301600" i="51"/>
  <c r="H301600" i="51" s="1"/>
  <c r="J301601" i="51"/>
  <c r="H301601" i="51" s="1"/>
  <c r="J301602" i="51"/>
  <c r="H301602" i="51" s="1"/>
  <c r="J301603" i="51"/>
  <c r="H301603" i="51" s="1"/>
  <c r="J301604" i="51"/>
  <c r="H301604" i="51" s="1"/>
  <c r="J301605" i="51"/>
  <c r="H301605" i="51" s="1"/>
  <c r="J301606" i="51"/>
  <c r="H301606" i="51" s="1"/>
  <c r="J301607" i="51"/>
  <c r="H301607" i="51" s="1"/>
  <c r="J301608" i="51"/>
  <c r="H301608" i="51" s="1"/>
  <c r="J301609" i="51"/>
  <c r="H301609" i="51" s="1"/>
  <c r="J301610" i="51"/>
  <c r="H301610" i="51" s="1"/>
  <c r="J301611" i="51"/>
  <c r="H301611" i="51" s="1"/>
  <c r="J301612" i="51"/>
  <c r="H301612" i="51" s="1"/>
  <c r="J301613" i="51"/>
  <c r="H301613" i="51" s="1"/>
  <c r="J301614" i="51"/>
  <c r="H301614" i="51" s="1"/>
  <c r="J301615" i="51"/>
  <c r="H301615" i="51" s="1"/>
  <c r="J301616" i="51"/>
  <c r="H301616" i="51" s="1"/>
  <c r="J301617" i="51"/>
  <c r="H301617" i="51" s="1"/>
  <c r="J301618" i="51"/>
  <c r="H301618" i="51" s="1"/>
  <c r="J301619" i="51"/>
  <c r="H301619" i="51" s="1"/>
  <c r="J301620" i="51"/>
  <c r="H301620" i="51" s="1"/>
  <c r="J301621" i="51"/>
  <c r="H301621" i="51" s="1"/>
  <c r="J301622" i="51"/>
  <c r="H301622" i="51" s="1"/>
  <c r="J301623" i="51"/>
  <c r="H301623" i="51" s="1"/>
  <c r="J301624" i="51"/>
  <c r="H301624" i="51" s="1"/>
  <c r="J301625" i="51"/>
  <c r="H301625" i="51" s="1"/>
  <c r="J301626" i="51"/>
  <c r="H301626" i="51" s="1"/>
  <c r="J301627" i="51"/>
  <c r="H301627" i="51" s="1"/>
  <c r="J301628" i="51"/>
  <c r="H301628" i="51" s="1"/>
  <c r="J301629" i="51"/>
  <c r="H301629" i="51" s="1"/>
  <c r="J301630" i="51"/>
  <c r="H301630" i="51" s="1"/>
  <c r="J301631" i="51"/>
  <c r="H301631" i="51" s="1"/>
  <c r="J301632" i="51"/>
  <c r="H301632" i="51" s="1"/>
  <c r="J301633" i="51"/>
  <c r="H301633" i="51" s="1"/>
  <c r="J301634" i="51"/>
  <c r="H301634" i="51" s="1"/>
  <c r="J301635" i="51"/>
  <c r="H301635" i="51" s="1"/>
  <c r="J301636" i="51"/>
  <c r="H301636" i="51" s="1"/>
  <c r="J301637" i="51"/>
  <c r="H301637" i="51" s="1"/>
  <c r="J301638" i="51"/>
  <c r="H301638" i="51" s="1"/>
  <c r="J301639" i="51"/>
  <c r="H301639" i="51" s="1"/>
  <c r="J301640" i="51"/>
  <c r="H301640" i="51" s="1"/>
  <c r="J301641" i="51"/>
  <c r="H301641" i="51" s="1"/>
  <c r="J301642" i="51"/>
  <c r="H301642" i="51" s="1"/>
  <c r="J301643" i="51"/>
  <c r="H301643" i="51" s="1"/>
  <c r="J301644" i="51"/>
  <c r="H301644" i="51" s="1"/>
  <c r="J301645" i="51"/>
  <c r="H301645" i="51" s="1"/>
  <c r="J301646" i="51"/>
  <c r="H301646" i="51" s="1"/>
  <c r="J301647" i="51"/>
  <c r="H301647" i="51" s="1"/>
  <c r="J301648" i="51"/>
  <c r="H301648" i="51" s="1"/>
  <c r="J301649" i="51"/>
  <c r="H301649" i="51" s="1"/>
  <c r="J301650" i="51"/>
  <c r="H301650" i="51" s="1"/>
  <c r="J301651" i="51"/>
  <c r="H301651" i="51" s="1"/>
  <c r="J301652" i="51"/>
  <c r="H301652" i="51" s="1"/>
  <c r="J301653" i="51"/>
  <c r="H301653" i="51" s="1"/>
  <c r="J301654" i="51"/>
  <c r="H301654" i="51" s="1"/>
  <c r="J301655" i="51"/>
  <c r="H301655" i="51" s="1"/>
  <c r="J301656" i="51"/>
  <c r="H301656" i="51" s="1"/>
  <c r="J301657" i="51"/>
  <c r="H301657" i="51" s="1"/>
  <c r="J301658" i="51"/>
  <c r="H301658" i="51" s="1"/>
  <c r="J301659" i="51"/>
  <c r="H301659" i="51" s="1"/>
  <c r="J301660" i="51"/>
  <c r="H301660" i="51" s="1"/>
  <c r="J301661" i="51"/>
  <c r="H301661" i="51" s="1"/>
  <c r="J301662" i="51"/>
  <c r="H301662" i="51" s="1"/>
  <c r="J301663" i="51"/>
  <c r="H301663" i="51" s="1"/>
  <c r="J301664" i="51"/>
  <c r="H301664" i="51" s="1"/>
  <c r="J301665" i="51"/>
  <c r="H301665" i="51" s="1"/>
  <c r="J301666" i="51"/>
  <c r="H301666" i="51" s="1"/>
  <c r="J301667" i="51"/>
  <c r="H301667" i="51" s="1"/>
  <c r="J301668" i="51"/>
  <c r="H301668" i="51" s="1"/>
  <c r="J301669" i="51"/>
  <c r="H301669" i="51" s="1"/>
  <c r="J301670" i="51"/>
  <c r="H301670" i="51" s="1"/>
  <c r="J301671" i="51"/>
  <c r="H301671" i="51" s="1"/>
  <c r="J301672" i="51"/>
  <c r="H301672" i="51" s="1"/>
  <c r="J301673" i="51"/>
  <c r="H301673" i="51" s="1"/>
  <c r="J301674" i="51"/>
  <c r="H301674" i="51" s="1"/>
  <c r="J301675" i="51"/>
  <c r="H301675" i="51" s="1"/>
  <c r="J301676" i="51"/>
  <c r="H301676" i="51" s="1"/>
  <c r="J301677" i="51"/>
  <c r="H301677" i="51" s="1"/>
  <c r="J301678" i="51"/>
  <c r="H301678" i="51" s="1"/>
  <c r="J301679" i="51"/>
  <c r="H301679" i="51" s="1"/>
  <c r="J301680" i="51"/>
  <c r="H301680" i="51" s="1"/>
  <c r="J301681" i="51"/>
  <c r="H301681" i="51" s="1"/>
  <c r="J301682" i="51"/>
  <c r="H301682" i="51" s="1"/>
  <c r="J301683" i="51"/>
  <c r="H301683" i="51" s="1"/>
  <c r="J301684" i="51"/>
  <c r="H301684" i="51" s="1"/>
  <c r="J301685" i="51"/>
  <c r="H301685" i="51" s="1"/>
  <c r="J301686" i="51"/>
  <c r="H301686" i="51" s="1"/>
  <c r="J301687" i="51"/>
  <c r="H301687" i="51" s="1"/>
  <c r="J301688" i="51"/>
  <c r="H301688" i="51" s="1"/>
  <c r="J301689" i="51"/>
  <c r="H301689" i="51" s="1"/>
  <c r="J301690" i="51"/>
  <c r="H301690" i="51" s="1"/>
  <c r="J301691" i="51"/>
  <c r="H301691" i="51" s="1"/>
  <c r="J301692" i="51"/>
  <c r="H301692" i="51" s="1"/>
  <c r="J301693" i="51"/>
  <c r="H301693" i="51" s="1"/>
  <c r="J301694" i="51"/>
  <c r="H301694" i="51" s="1"/>
  <c r="J301695" i="51"/>
  <c r="H301695" i="51" s="1"/>
  <c r="J301696" i="51"/>
  <c r="H301696" i="51" s="1"/>
  <c r="J301697" i="51"/>
  <c r="H301697" i="51" s="1"/>
  <c r="J301698" i="51"/>
  <c r="H301698" i="51" s="1"/>
  <c r="J301699" i="51"/>
  <c r="H301699" i="51" s="1"/>
  <c r="J301700" i="51"/>
  <c r="H301700" i="51" s="1"/>
  <c r="J301701" i="51"/>
  <c r="H301701" i="51" s="1"/>
  <c r="J301702" i="51"/>
  <c r="H301702" i="51" s="1"/>
  <c r="J301703" i="51"/>
  <c r="H301703" i="51" s="1"/>
  <c r="J301704" i="51"/>
  <c r="H301704" i="51" s="1"/>
  <c r="J301705" i="51"/>
  <c r="H301705" i="51" s="1"/>
  <c r="J301706" i="51"/>
  <c r="H301706" i="51" s="1"/>
  <c r="J301707" i="51"/>
  <c r="H301707" i="51" s="1"/>
  <c r="J301708" i="51"/>
  <c r="H301708" i="51" s="1"/>
  <c r="J301709" i="51"/>
  <c r="H301709" i="51" s="1"/>
  <c r="J301710" i="51"/>
  <c r="H301710" i="51" s="1"/>
  <c r="J301711" i="51"/>
  <c r="H301711" i="51" s="1"/>
  <c r="J301712" i="51"/>
  <c r="H301712" i="51" s="1"/>
  <c r="J301713" i="51"/>
  <c r="H301713" i="51" s="1"/>
  <c r="J301714" i="51"/>
  <c r="H301714" i="51" s="1"/>
  <c r="J301715" i="51"/>
  <c r="H301715" i="51" s="1"/>
  <c r="J301716" i="51"/>
  <c r="H301716" i="51" s="1"/>
  <c r="J301717" i="51"/>
  <c r="H301717" i="51" s="1"/>
  <c r="J301718" i="51"/>
  <c r="H301718" i="51" s="1"/>
  <c r="J301719" i="51"/>
  <c r="H301719" i="51" s="1"/>
  <c r="J301720" i="51"/>
  <c r="H301720" i="51" s="1"/>
  <c r="J301721" i="51"/>
  <c r="H301721" i="51" s="1"/>
  <c r="J301722" i="51"/>
  <c r="H301722" i="51" s="1"/>
  <c r="J301723" i="51"/>
  <c r="H301723" i="51" s="1"/>
  <c r="J301724" i="51"/>
  <c r="H301724" i="51" s="1"/>
  <c r="J301725" i="51"/>
  <c r="H301725" i="51" s="1"/>
  <c r="J301726" i="51"/>
  <c r="H301726" i="51" s="1"/>
  <c r="J301727" i="51"/>
  <c r="H301727" i="51" s="1"/>
  <c r="J301728" i="51"/>
  <c r="H301728" i="51" s="1"/>
  <c r="J301729" i="51"/>
  <c r="H301729" i="51" s="1"/>
  <c r="J301730" i="51"/>
  <c r="H301730" i="51" s="1"/>
  <c r="J301731" i="51"/>
  <c r="H301731" i="51" s="1"/>
  <c r="J301732" i="51"/>
  <c r="H301732" i="51" s="1"/>
  <c r="J301733" i="51"/>
  <c r="H301733" i="51" s="1"/>
  <c r="J301734" i="51"/>
  <c r="H301734" i="51" s="1"/>
  <c r="J301735" i="51"/>
  <c r="H301735" i="51" s="1"/>
  <c r="J301736" i="51"/>
  <c r="H301736" i="51" s="1"/>
  <c r="J301737" i="51"/>
  <c r="H301737" i="51" s="1"/>
  <c r="J301738" i="51"/>
  <c r="H301738" i="51" s="1"/>
  <c r="J301739" i="51"/>
  <c r="H301739" i="51" s="1"/>
  <c r="J301740" i="51"/>
  <c r="H301740" i="51" s="1"/>
  <c r="J301741" i="51"/>
  <c r="H301741" i="51" s="1"/>
  <c r="J301742" i="51"/>
  <c r="H301742" i="51" s="1"/>
  <c r="J301743" i="51"/>
  <c r="H301743" i="51" s="1"/>
  <c r="J301744" i="51"/>
  <c r="H301744" i="51" s="1"/>
  <c r="J301745" i="51"/>
  <c r="H301745" i="51" s="1"/>
  <c r="J301746" i="51"/>
  <c r="H301746" i="51" s="1"/>
  <c r="J301747" i="51"/>
  <c r="H301747" i="51" s="1"/>
  <c r="J301748" i="51"/>
  <c r="H301748" i="51" s="1"/>
  <c r="J301749" i="51"/>
  <c r="H301749" i="51" s="1"/>
  <c r="J301750" i="51"/>
  <c r="H301750" i="51" s="1"/>
  <c r="J301751" i="51"/>
  <c r="H301751" i="51" s="1"/>
  <c r="J301752" i="51"/>
  <c r="H301752" i="51" s="1"/>
  <c r="J301753" i="51"/>
  <c r="H301753" i="51" s="1"/>
  <c r="J301754" i="51"/>
  <c r="H301754" i="51" s="1"/>
  <c r="J301755" i="51"/>
  <c r="H301755" i="51" s="1"/>
  <c r="J301756" i="51"/>
  <c r="H301756" i="51" s="1"/>
  <c r="J301757" i="51"/>
  <c r="H301757" i="51" s="1"/>
  <c r="J301758" i="51"/>
  <c r="H301758" i="51" s="1"/>
  <c r="J301759" i="51"/>
  <c r="H301759" i="51" s="1"/>
  <c r="J301760" i="51"/>
  <c r="H301760" i="51" s="1"/>
  <c r="J301761" i="51"/>
  <c r="H301761" i="51" s="1"/>
  <c r="J301762" i="51"/>
  <c r="H301762" i="51" s="1"/>
  <c r="J301763" i="51"/>
  <c r="H301763" i="51" s="1"/>
  <c r="J301764" i="51"/>
  <c r="H301764" i="51" s="1"/>
  <c r="J301765" i="51"/>
  <c r="H301765" i="51" s="1"/>
  <c r="J301766" i="51"/>
  <c r="H301766" i="51" s="1"/>
  <c r="J301767" i="51"/>
  <c r="H301767" i="51" s="1"/>
  <c r="J301768" i="51"/>
  <c r="H301768" i="51" s="1"/>
  <c r="J301769" i="51"/>
  <c r="H301769" i="51" s="1"/>
  <c r="J301770" i="51"/>
  <c r="H301770" i="51" s="1"/>
  <c r="J301771" i="51"/>
  <c r="H301771" i="51" s="1"/>
  <c r="J301772" i="51"/>
  <c r="H301772" i="51" s="1"/>
  <c r="J301773" i="51"/>
  <c r="H301773" i="51" s="1"/>
  <c r="J301774" i="51"/>
  <c r="H301774" i="51" s="1"/>
  <c r="J301775" i="51"/>
  <c r="H301775" i="51" s="1"/>
  <c r="J301776" i="51"/>
  <c r="H301776" i="51" s="1"/>
  <c r="J301777" i="51"/>
  <c r="H301777" i="51" s="1"/>
  <c r="J301778" i="51"/>
  <c r="H301778" i="51" s="1"/>
  <c r="J301779" i="51"/>
  <c r="H301779" i="51" s="1"/>
  <c r="J301780" i="51"/>
  <c r="H301780" i="51" s="1"/>
  <c r="J301781" i="51"/>
  <c r="H301781" i="51" s="1"/>
  <c r="J301782" i="51"/>
  <c r="H301782" i="51" s="1"/>
  <c r="J301783" i="51"/>
  <c r="H301783" i="51" s="1"/>
  <c r="J301784" i="51"/>
  <c r="H301784" i="51" s="1"/>
  <c r="J301785" i="51"/>
  <c r="H301785" i="51" s="1"/>
  <c r="J301786" i="51"/>
  <c r="H301786" i="51" s="1"/>
  <c r="J301787" i="51"/>
  <c r="H301787" i="51" s="1"/>
  <c r="J301788" i="51"/>
  <c r="H301788" i="51" s="1"/>
  <c r="J301789" i="51"/>
  <c r="H301789" i="51" s="1"/>
  <c r="J301790" i="51"/>
  <c r="H301790" i="51" s="1"/>
  <c r="J301791" i="51"/>
  <c r="H301791" i="51" s="1"/>
  <c r="J301792" i="51"/>
  <c r="H301792" i="51" s="1"/>
  <c r="J301793" i="51"/>
  <c r="H301793" i="51" s="1"/>
  <c r="J301794" i="51"/>
  <c r="H301794" i="51" s="1"/>
  <c r="J301795" i="51"/>
  <c r="H301795" i="51" s="1"/>
  <c r="J301796" i="51"/>
  <c r="H301796" i="51" s="1"/>
  <c r="J301797" i="51"/>
  <c r="H301797" i="51" s="1"/>
  <c r="J301798" i="51"/>
  <c r="H301798" i="51" s="1"/>
  <c r="J301799" i="51"/>
  <c r="H301799" i="51" s="1"/>
  <c r="J301800" i="51"/>
  <c r="H301800" i="51" s="1"/>
  <c r="J301801" i="51"/>
  <c r="H301801" i="51" s="1"/>
  <c r="J301802" i="51"/>
  <c r="H301802" i="51" s="1"/>
  <c r="J301803" i="51"/>
  <c r="H301803" i="51" s="1"/>
  <c r="J301804" i="51"/>
  <c r="H301804" i="51" s="1"/>
  <c r="J301805" i="51"/>
  <c r="H301805" i="51" s="1"/>
  <c r="J301806" i="51"/>
  <c r="H301806" i="51" s="1"/>
  <c r="J301807" i="51"/>
  <c r="H301807" i="51" s="1"/>
  <c r="J301808" i="51"/>
  <c r="H301808" i="51" s="1"/>
  <c r="J301809" i="51"/>
  <c r="H301809" i="51" s="1"/>
  <c r="J301810" i="51"/>
  <c r="H301810" i="51" s="1"/>
  <c r="J301811" i="51"/>
  <c r="H301811" i="51" s="1"/>
  <c r="J301812" i="51"/>
  <c r="H301812" i="51" s="1"/>
  <c r="J301813" i="51"/>
  <c r="H301813" i="51" s="1"/>
  <c r="J301814" i="51"/>
  <c r="H301814" i="51" s="1"/>
  <c r="J301815" i="51"/>
  <c r="H301815" i="51" s="1"/>
  <c r="J301816" i="51"/>
  <c r="H301816" i="51" s="1"/>
  <c r="J301817" i="51"/>
  <c r="H301817" i="51" s="1"/>
  <c r="J301818" i="51"/>
  <c r="H301818" i="51" s="1"/>
  <c r="J301819" i="51"/>
  <c r="H301819" i="51" s="1"/>
  <c r="J301820" i="51"/>
  <c r="H301820" i="51" s="1"/>
  <c r="J301821" i="51"/>
  <c r="H301821" i="51" s="1"/>
  <c r="J301822" i="51"/>
  <c r="H301822" i="51" s="1"/>
  <c r="J301823" i="51"/>
  <c r="H301823" i="51" s="1"/>
  <c r="J301824" i="51"/>
  <c r="H301824" i="51" s="1"/>
  <c r="J301825" i="51"/>
  <c r="H301825" i="51" s="1"/>
  <c r="J301826" i="51"/>
  <c r="H301826" i="51" s="1"/>
  <c r="J301827" i="51"/>
  <c r="H301827" i="51" s="1"/>
  <c r="J301828" i="51"/>
  <c r="H301828" i="51" s="1"/>
  <c r="J301829" i="51"/>
  <c r="H301829" i="51" s="1"/>
  <c r="J301830" i="51"/>
  <c r="H301830" i="51" s="1"/>
  <c r="J301831" i="51"/>
  <c r="H301831" i="51" s="1"/>
  <c r="J301832" i="51"/>
  <c r="H301832" i="51" s="1"/>
  <c r="J301833" i="51"/>
  <c r="H301833" i="51" s="1"/>
  <c r="J301834" i="51"/>
  <c r="H301834" i="51" s="1"/>
  <c r="J301835" i="51"/>
  <c r="H301835" i="51" s="1"/>
  <c r="J301836" i="51"/>
  <c r="H301836" i="51" s="1"/>
  <c r="J301837" i="51"/>
  <c r="H301837" i="51" s="1"/>
  <c r="J301838" i="51"/>
  <c r="H301838" i="51" s="1"/>
  <c r="J301839" i="51"/>
  <c r="H301839" i="51" s="1"/>
  <c r="J301840" i="51"/>
  <c r="H301840" i="51" s="1"/>
  <c r="J301841" i="51"/>
  <c r="H301841" i="51" s="1"/>
  <c r="J301842" i="51"/>
  <c r="H301842" i="51" s="1"/>
  <c r="J301843" i="51"/>
  <c r="H301843" i="51" s="1"/>
  <c r="J301844" i="51"/>
  <c r="H301844" i="51" s="1"/>
  <c r="J301845" i="51"/>
  <c r="H301845" i="51" s="1"/>
  <c r="J301846" i="51"/>
  <c r="H301846" i="51" s="1"/>
  <c r="J301847" i="51"/>
  <c r="H301847" i="51" s="1"/>
  <c r="J301848" i="51"/>
  <c r="H301848" i="51" s="1"/>
  <c r="J301849" i="51"/>
  <c r="H301849" i="51" s="1"/>
  <c r="J301850" i="51"/>
  <c r="H301850" i="51" s="1"/>
  <c r="J301851" i="51"/>
  <c r="H301851" i="51" s="1"/>
  <c r="J301852" i="51"/>
  <c r="H301852" i="51" s="1"/>
  <c r="J301853" i="51"/>
  <c r="H301853" i="51" s="1"/>
  <c r="J301854" i="51"/>
  <c r="H301854" i="51" s="1"/>
  <c r="J301855" i="51"/>
  <c r="H301855" i="51" s="1"/>
  <c r="J301856" i="51"/>
  <c r="H301856" i="51" s="1"/>
  <c r="J301857" i="51"/>
  <c r="H301857" i="51" s="1"/>
  <c r="J301858" i="51"/>
  <c r="H301858" i="51" s="1"/>
  <c r="J301859" i="51"/>
  <c r="H301859" i="51" s="1"/>
  <c r="J301860" i="51"/>
  <c r="H301860" i="51" s="1"/>
  <c r="J301861" i="51"/>
  <c r="H301861" i="51" s="1"/>
  <c r="J301862" i="51"/>
  <c r="H301862" i="51" s="1"/>
  <c r="J301863" i="51"/>
  <c r="H301863" i="51" s="1"/>
  <c r="J301864" i="51"/>
  <c r="H301864" i="51" s="1"/>
  <c r="J301865" i="51"/>
  <c r="H301865" i="51" s="1"/>
  <c r="J301866" i="51"/>
  <c r="H301866" i="51" s="1"/>
  <c r="J301867" i="51"/>
  <c r="H301867" i="51" s="1"/>
  <c r="J301868" i="51"/>
  <c r="H301868" i="51" s="1"/>
  <c r="J301869" i="51"/>
  <c r="H301869" i="51" s="1"/>
  <c r="J301870" i="51"/>
  <c r="H301870" i="51" s="1"/>
  <c r="J301871" i="51"/>
  <c r="H301871" i="51" s="1"/>
  <c r="J301872" i="51"/>
  <c r="H301872" i="51" s="1"/>
  <c r="J301873" i="51"/>
  <c r="H301873" i="51" s="1"/>
  <c r="J301874" i="51"/>
  <c r="H301874" i="51" s="1"/>
  <c r="J301875" i="51"/>
  <c r="H301875" i="51" s="1"/>
  <c r="J301876" i="51"/>
  <c r="H301876" i="51" s="1"/>
  <c r="J301877" i="51"/>
  <c r="H301877" i="51" s="1"/>
  <c r="J301878" i="51"/>
  <c r="H301878" i="51" s="1"/>
  <c r="J301879" i="51"/>
  <c r="H301879" i="51" s="1"/>
  <c r="J301880" i="51"/>
  <c r="H301880" i="51" s="1"/>
  <c r="J301881" i="51"/>
  <c r="H301881" i="51" s="1"/>
  <c r="J301882" i="51"/>
  <c r="H301882" i="51" s="1"/>
  <c r="J301883" i="51"/>
  <c r="H301883" i="51" s="1"/>
  <c r="J301884" i="51"/>
  <c r="H301884" i="51" s="1"/>
  <c r="J301885" i="51"/>
  <c r="H301885" i="51" s="1"/>
  <c r="J301886" i="51"/>
  <c r="H301886" i="51" s="1"/>
  <c r="J301887" i="51"/>
  <c r="H301887" i="51" s="1"/>
  <c r="J301888" i="51"/>
  <c r="H301888" i="51" s="1"/>
  <c r="J301889" i="51"/>
  <c r="H301889" i="51" s="1"/>
  <c r="J301890" i="51"/>
  <c r="H301890" i="51" s="1"/>
  <c r="J301891" i="51"/>
  <c r="H301891" i="51" s="1"/>
  <c r="J301892" i="51"/>
  <c r="H301892" i="51" s="1"/>
  <c r="J301893" i="51"/>
  <c r="H301893" i="51" s="1"/>
  <c r="J301894" i="51"/>
  <c r="H301894" i="51" s="1"/>
  <c r="J301895" i="51"/>
  <c r="H301895" i="51" s="1"/>
  <c r="J301896" i="51"/>
  <c r="H301896" i="51" s="1"/>
  <c r="J301897" i="51"/>
  <c r="H301897" i="51" s="1"/>
  <c r="J301898" i="51"/>
  <c r="H301898" i="51" s="1"/>
  <c r="J301899" i="51"/>
  <c r="H301899" i="51" s="1"/>
  <c r="J301900" i="51"/>
  <c r="H301900" i="51" s="1"/>
  <c r="J301901" i="51"/>
  <c r="H301901" i="51" s="1"/>
  <c r="J301902" i="51"/>
  <c r="H301902" i="51" s="1"/>
  <c r="J301903" i="51"/>
  <c r="H301903" i="51" s="1"/>
  <c r="J301904" i="51"/>
  <c r="H301904" i="51" s="1"/>
  <c r="J301905" i="51"/>
  <c r="H301905" i="51" s="1"/>
  <c r="J301906" i="51"/>
  <c r="H301906" i="51" s="1"/>
  <c r="J301907" i="51"/>
  <c r="H301907" i="51" s="1"/>
  <c r="J301908" i="51"/>
  <c r="H301908" i="51" s="1"/>
  <c r="J301909" i="51"/>
  <c r="H301909" i="51" s="1"/>
  <c r="J301910" i="51"/>
  <c r="H301910" i="51" s="1"/>
  <c r="J301911" i="51"/>
  <c r="H301911" i="51" s="1"/>
  <c r="J301912" i="51"/>
  <c r="H301912" i="51" s="1"/>
  <c r="J301913" i="51"/>
  <c r="H301913" i="51" s="1"/>
  <c r="J301914" i="51"/>
  <c r="H301914" i="51" s="1"/>
  <c r="J301915" i="51"/>
  <c r="H301915" i="51" s="1"/>
  <c r="J301916" i="51"/>
  <c r="H301916" i="51" s="1"/>
  <c r="J301917" i="51"/>
  <c r="H301917" i="51" s="1"/>
  <c r="J301918" i="51"/>
  <c r="H301918" i="51" s="1"/>
  <c r="J301919" i="51"/>
  <c r="H301919" i="51" s="1"/>
  <c r="J301920" i="51"/>
  <c r="H301920" i="51" s="1"/>
  <c r="J301921" i="51"/>
  <c r="H301921" i="51" s="1"/>
  <c r="J301922" i="51"/>
  <c r="H301922" i="51" s="1"/>
  <c r="J301923" i="51"/>
  <c r="H301923" i="51" s="1"/>
  <c r="J301924" i="51"/>
  <c r="H301924" i="51" s="1"/>
  <c r="J301925" i="51"/>
  <c r="H301925" i="51" s="1"/>
  <c r="J301926" i="51"/>
  <c r="H301926" i="51" s="1"/>
  <c r="J301927" i="51"/>
  <c r="H301927" i="51" s="1"/>
  <c r="J301928" i="51"/>
  <c r="H301928" i="51" s="1"/>
  <c r="J301929" i="51"/>
  <c r="H301929" i="51" s="1"/>
  <c r="J301930" i="51"/>
  <c r="H301930" i="51" s="1"/>
  <c r="J301931" i="51"/>
  <c r="H301931" i="51" s="1"/>
  <c r="J301932" i="51"/>
  <c r="H301932" i="51" s="1"/>
  <c r="J301933" i="51"/>
  <c r="H301933" i="51" s="1"/>
  <c r="J301934" i="51"/>
  <c r="H301934" i="51" s="1"/>
  <c r="J301935" i="51"/>
  <c r="H301935" i="51" s="1"/>
  <c r="J301936" i="51"/>
  <c r="H301936" i="51" s="1"/>
  <c r="J301937" i="51"/>
  <c r="H301937" i="51" s="1"/>
  <c r="J301938" i="51"/>
  <c r="H301938" i="51" s="1"/>
  <c r="J301939" i="51"/>
  <c r="H301939" i="51" s="1"/>
  <c r="J301940" i="51"/>
  <c r="H301940" i="51" s="1"/>
  <c r="J301941" i="51"/>
  <c r="H301941" i="51" s="1"/>
  <c r="J301942" i="51"/>
  <c r="H301942" i="51" s="1"/>
  <c r="J301943" i="51"/>
  <c r="H301943" i="51" s="1"/>
  <c r="J301944" i="51"/>
  <c r="H301944" i="51" s="1"/>
  <c r="J301945" i="51"/>
  <c r="H301945" i="51" s="1"/>
  <c r="J301946" i="51"/>
  <c r="H301946" i="51" s="1"/>
  <c r="J301947" i="51"/>
  <c r="H301947" i="51" s="1"/>
  <c r="J301948" i="51"/>
  <c r="H301948" i="51" s="1"/>
  <c r="J301949" i="51"/>
  <c r="H301949" i="51" s="1"/>
  <c r="J301950" i="51"/>
  <c r="H301950" i="51" s="1"/>
  <c r="J301951" i="51"/>
  <c r="H301951" i="51" s="1"/>
  <c r="J301952" i="51"/>
  <c r="H301952" i="51" s="1"/>
  <c r="J301953" i="51"/>
  <c r="H301953" i="51" s="1"/>
  <c r="J301954" i="51"/>
  <c r="H301954" i="51" s="1"/>
  <c r="J301955" i="51"/>
  <c r="H301955" i="51" s="1"/>
  <c r="J301956" i="51"/>
  <c r="H301956" i="51" s="1"/>
  <c r="J301957" i="51"/>
  <c r="H301957" i="51" s="1"/>
  <c r="J301958" i="51"/>
  <c r="H301958" i="51" s="1"/>
  <c r="J301959" i="51"/>
  <c r="H301959" i="51" s="1"/>
  <c r="J301960" i="51"/>
  <c r="H301960" i="51" s="1"/>
  <c r="J301961" i="51"/>
  <c r="H301961" i="51" s="1"/>
  <c r="J301962" i="51"/>
  <c r="H301962" i="51" s="1"/>
  <c r="J301963" i="51"/>
  <c r="H301963" i="51" s="1"/>
  <c r="J301964" i="51"/>
  <c r="H301964" i="51" s="1"/>
  <c r="J301965" i="51"/>
  <c r="H301965" i="51" s="1"/>
  <c r="J301966" i="51"/>
  <c r="H301966" i="51" s="1"/>
  <c r="J301967" i="51"/>
  <c r="H301967" i="51" s="1"/>
  <c r="J301968" i="51"/>
  <c r="H301968" i="51" s="1"/>
  <c r="J301969" i="51"/>
  <c r="H301969" i="51" s="1"/>
  <c r="J301970" i="51"/>
  <c r="H301970" i="51" s="1"/>
  <c r="J301971" i="51"/>
  <c r="H301971" i="51" s="1"/>
  <c r="J301972" i="51"/>
  <c r="H301972" i="51" s="1"/>
  <c r="J301973" i="51"/>
  <c r="H301973" i="51" s="1"/>
  <c r="J301974" i="51"/>
  <c r="H301974" i="51" s="1"/>
  <c r="J301975" i="51"/>
  <c r="H301975" i="51" s="1"/>
  <c r="J301976" i="51"/>
  <c r="H301976" i="51" s="1"/>
  <c r="J301977" i="51"/>
  <c r="H301977" i="51" s="1"/>
  <c r="J301978" i="51"/>
  <c r="H301978" i="51" s="1"/>
  <c r="J301979" i="51"/>
  <c r="H301979" i="51" s="1"/>
  <c r="J301980" i="51"/>
  <c r="H301980" i="51" s="1"/>
  <c r="J301981" i="51"/>
  <c r="H301981" i="51" s="1"/>
  <c r="J301982" i="51"/>
  <c r="H301982" i="51" s="1"/>
  <c r="J301983" i="51"/>
  <c r="H301983" i="51" s="1"/>
  <c r="J301984" i="51"/>
  <c r="H301984" i="51" s="1"/>
  <c r="J301985" i="51"/>
  <c r="H301985" i="51" s="1"/>
  <c r="J301986" i="51"/>
  <c r="H301986" i="51" s="1"/>
  <c r="J301987" i="51"/>
  <c r="H301987" i="51" s="1"/>
  <c r="J301988" i="51"/>
  <c r="H301988" i="51" s="1"/>
  <c r="J301989" i="51"/>
  <c r="H301989" i="51" s="1"/>
  <c r="J301990" i="51"/>
  <c r="H301990" i="51" s="1"/>
  <c r="J301991" i="51"/>
  <c r="H301991" i="51" s="1"/>
  <c r="J301992" i="51"/>
  <c r="H301992" i="51" s="1"/>
  <c r="J301993" i="51"/>
  <c r="H301993" i="51" s="1"/>
  <c r="J301994" i="51"/>
  <c r="H301994" i="51" s="1"/>
  <c r="J301995" i="51"/>
  <c r="H301995" i="51" s="1"/>
  <c r="J301996" i="51"/>
  <c r="H301996" i="51" s="1"/>
  <c r="J301997" i="51"/>
  <c r="H301997" i="51" s="1"/>
  <c r="J301998" i="51"/>
  <c r="H301998" i="51" s="1"/>
  <c r="J301999" i="51"/>
  <c r="H301999" i="51" s="1"/>
  <c r="J302000" i="51"/>
  <c r="H302000" i="51" s="1"/>
  <c r="J302001" i="51"/>
  <c r="H302001" i="51" s="1"/>
  <c r="J302002" i="51"/>
  <c r="H302002" i="51" s="1"/>
  <c r="J302003" i="51"/>
  <c r="H302003" i="51" s="1"/>
  <c r="J302004" i="51"/>
  <c r="H302004" i="51" s="1"/>
  <c r="J302005" i="51"/>
  <c r="H302005" i="51" s="1"/>
  <c r="J302006" i="51"/>
  <c r="H302006" i="51" s="1"/>
  <c r="J302007" i="51"/>
  <c r="H302007" i="51" s="1"/>
  <c r="J302008" i="51"/>
  <c r="H302008" i="51" s="1"/>
  <c r="J302009" i="51"/>
  <c r="H302009" i="51" s="1"/>
  <c r="J302010" i="51"/>
  <c r="H302010" i="51" s="1"/>
  <c r="J302011" i="51"/>
  <c r="H302011" i="51" s="1"/>
  <c r="J302012" i="51"/>
  <c r="H302012" i="51" s="1"/>
  <c r="J302013" i="51"/>
  <c r="H302013" i="51" s="1"/>
  <c r="J302014" i="51"/>
  <c r="H302014" i="51" s="1"/>
  <c r="J302015" i="51"/>
  <c r="H302015" i="51" s="1"/>
  <c r="J302016" i="51"/>
  <c r="H302016" i="51" s="1"/>
  <c r="J302017" i="51"/>
  <c r="H302017" i="51" s="1"/>
  <c r="J302018" i="51"/>
  <c r="H302018" i="51" s="1"/>
  <c r="J302019" i="51"/>
  <c r="H302019" i="51" s="1"/>
  <c r="J302020" i="51"/>
  <c r="H302020" i="51" s="1"/>
  <c r="J302021" i="51"/>
  <c r="H302021" i="51" s="1"/>
  <c r="J302022" i="51"/>
  <c r="H302022" i="51" s="1"/>
  <c r="J302023" i="51"/>
  <c r="H302023" i="51" s="1"/>
  <c r="J302024" i="51"/>
  <c r="H302024" i="51" s="1"/>
  <c r="J302025" i="51"/>
  <c r="H302025" i="51" s="1"/>
  <c r="J302026" i="51"/>
  <c r="H302026" i="51" s="1"/>
  <c r="J302027" i="51"/>
  <c r="H302027" i="51" s="1"/>
  <c r="J302028" i="51"/>
  <c r="H302028" i="51" s="1"/>
  <c r="J302029" i="51"/>
  <c r="H302029" i="51" s="1"/>
  <c r="J302030" i="51"/>
  <c r="H302030" i="51" s="1"/>
  <c r="J302031" i="51"/>
  <c r="H302031" i="51" s="1"/>
  <c r="J302032" i="51"/>
  <c r="H302032" i="51" s="1"/>
  <c r="J302033" i="51"/>
  <c r="H302033" i="51" s="1"/>
  <c r="J302034" i="51"/>
  <c r="H302034" i="51" s="1"/>
  <c r="J302035" i="51"/>
  <c r="H302035" i="51" s="1"/>
  <c r="J302036" i="51"/>
  <c r="H302036" i="51" s="1"/>
  <c r="J302037" i="51"/>
  <c r="H302037" i="51" s="1"/>
  <c r="J302038" i="51"/>
  <c r="H302038" i="51" s="1"/>
  <c r="J302039" i="51"/>
  <c r="H302039" i="51" s="1"/>
  <c r="J302040" i="51"/>
  <c r="H302040" i="51" s="1"/>
  <c r="J302041" i="51"/>
  <c r="H302041" i="51" s="1"/>
  <c r="J302042" i="51"/>
  <c r="H302042" i="51" s="1"/>
  <c r="J302043" i="51"/>
  <c r="H302043" i="51" s="1"/>
  <c r="J302044" i="51"/>
  <c r="H302044" i="51" s="1"/>
  <c r="J302045" i="51"/>
  <c r="H302045" i="51" s="1"/>
  <c r="J302046" i="51"/>
  <c r="H302046" i="51" s="1"/>
  <c r="J302047" i="51"/>
  <c r="H302047" i="51" s="1"/>
  <c r="J302048" i="51"/>
  <c r="H302048" i="51" s="1"/>
  <c r="J302049" i="51"/>
  <c r="H302049" i="51" s="1"/>
  <c r="J302050" i="51"/>
  <c r="H302050" i="51" s="1"/>
  <c r="J302051" i="51"/>
  <c r="H302051" i="51" s="1"/>
  <c r="J302052" i="51"/>
  <c r="H302052" i="51" s="1"/>
  <c r="J302053" i="51"/>
  <c r="H302053" i="51" s="1"/>
  <c r="J302054" i="51"/>
  <c r="H302054" i="51" s="1"/>
  <c r="J302055" i="51"/>
  <c r="H302055" i="51" s="1"/>
  <c r="J302056" i="51"/>
  <c r="H302056" i="51" s="1"/>
  <c r="J302057" i="51"/>
  <c r="H302057" i="51" s="1"/>
  <c r="J302058" i="51"/>
  <c r="H302058" i="51" s="1"/>
  <c r="J302059" i="51"/>
  <c r="H302059" i="51" s="1"/>
  <c r="J302060" i="51"/>
  <c r="H302060" i="51" s="1"/>
  <c r="J302061" i="51"/>
  <c r="H302061" i="51" s="1"/>
  <c r="J302062" i="51"/>
  <c r="H302062" i="51" s="1"/>
  <c r="J302063" i="51"/>
  <c r="H302063" i="51" s="1"/>
  <c r="J302064" i="51"/>
  <c r="H302064" i="51" s="1"/>
  <c r="J302065" i="51"/>
  <c r="H302065" i="51" s="1"/>
  <c r="J302066" i="51"/>
  <c r="H302066" i="51" s="1"/>
  <c r="J302067" i="51"/>
  <c r="H302067" i="51" s="1"/>
  <c r="J302068" i="51"/>
  <c r="H302068" i="51" s="1"/>
  <c r="J302069" i="51"/>
  <c r="H302069" i="51" s="1"/>
  <c r="J302070" i="51"/>
  <c r="H302070" i="51" s="1"/>
  <c r="J302071" i="51"/>
  <c r="H302071" i="51" s="1"/>
  <c r="J302072" i="51"/>
  <c r="H302072" i="51" s="1"/>
  <c r="J302073" i="51"/>
  <c r="H302073" i="51" s="1"/>
  <c r="J302074" i="51"/>
  <c r="H302074" i="51" s="1"/>
  <c r="J302075" i="51"/>
  <c r="H302075" i="51" s="1"/>
  <c r="J302076" i="51"/>
  <c r="H302076" i="51" s="1"/>
  <c r="J302077" i="51"/>
  <c r="H302077" i="51" s="1"/>
  <c r="J302078" i="51"/>
  <c r="H302078" i="51" s="1"/>
  <c r="J302079" i="51"/>
  <c r="H302079" i="51" s="1"/>
  <c r="J302080" i="51"/>
  <c r="H302080" i="51" s="1"/>
  <c r="J302081" i="51"/>
  <c r="H302081" i="51" s="1"/>
  <c r="J302082" i="51"/>
  <c r="H302082" i="51" s="1"/>
  <c r="J302083" i="51"/>
  <c r="H302083" i="51" s="1"/>
  <c r="J302084" i="51"/>
  <c r="H302084" i="51" s="1"/>
  <c r="J302085" i="51"/>
  <c r="H302085" i="51" s="1"/>
  <c r="J302086" i="51"/>
  <c r="H302086" i="51" s="1"/>
  <c r="J302087" i="51"/>
  <c r="H302087" i="51" s="1"/>
  <c r="J302088" i="51"/>
  <c r="H302088" i="51" s="1"/>
  <c r="J302089" i="51"/>
  <c r="H302089" i="51" s="1"/>
  <c r="J302090" i="51"/>
  <c r="H302090" i="51" s="1"/>
  <c r="J302091" i="51"/>
  <c r="H302091" i="51" s="1"/>
  <c r="J302092" i="51"/>
  <c r="H302092" i="51" s="1"/>
  <c r="J302093" i="51"/>
  <c r="H302093" i="51" s="1"/>
  <c r="J302094" i="51"/>
  <c r="H302094" i="51" s="1"/>
  <c r="J302095" i="51"/>
  <c r="H302095" i="51" s="1"/>
  <c r="J302096" i="51"/>
  <c r="H302096" i="51" s="1"/>
  <c r="J302097" i="51"/>
  <c r="H302097" i="51" s="1"/>
  <c r="J302098" i="51"/>
  <c r="H302098" i="51" s="1"/>
  <c r="J302099" i="51"/>
  <c r="H302099" i="51" s="1"/>
  <c r="J302100" i="51"/>
  <c r="H302100" i="51" s="1"/>
  <c r="J302101" i="51"/>
  <c r="H302101" i="51" s="1"/>
  <c r="J302102" i="51"/>
  <c r="H302102" i="51" s="1"/>
  <c r="J302103" i="51"/>
  <c r="H302103" i="51" s="1"/>
  <c r="J302104" i="51"/>
  <c r="H302104" i="51" s="1"/>
  <c r="J302105" i="51"/>
  <c r="H302105" i="51" s="1"/>
  <c r="J302106" i="51"/>
  <c r="H302106" i="51" s="1"/>
  <c r="J302107" i="51"/>
  <c r="H302107" i="51" s="1"/>
  <c r="J302108" i="51"/>
  <c r="H302108" i="51" s="1"/>
  <c r="J302109" i="51"/>
  <c r="H302109" i="51" s="1"/>
  <c r="J302110" i="51"/>
  <c r="H302110" i="51" s="1"/>
  <c r="J302111" i="51"/>
  <c r="H302111" i="51" s="1"/>
  <c r="J302112" i="51"/>
  <c r="H302112" i="51" s="1"/>
  <c r="J302113" i="51"/>
  <c r="H302113" i="51" s="1"/>
  <c r="J302114" i="51"/>
  <c r="H302114" i="51" s="1"/>
  <c r="J302115" i="51"/>
  <c r="H302115" i="51" s="1"/>
  <c r="J302116" i="51"/>
  <c r="H302116" i="51" s="1"/>
  <c r="J302117" i="51"/>
  <c r="H302117" i="51" s="1"/>
  <c r="J302118" i="51"/>
  <c r="H302118" i="51" s="1"/>
  <c r="J302119" i="51"/>
  <c r="H302119" i="51" s="1"/>
  <c r="J302120" i="51"/>
  <c r="H302120" i="51" s="1"/>
  <c r="J302121" i="51"/>
  <c r="H302121" i="51" s="1"/>
  <c r="J302122" i="51"/>
  <c r="H302122" i="51" s="1"/>
  <c r="J302123" i="51"/>
  <c r="H302123" i="51" s="1"/>
  <c r="J302124" i="51"/>
  <c r="H302124" i="51" s="1"/>
  <c r="J302125" i="51"/>
  <c r="H302125" i="51" s="1"/>
  <c r="J302126" i="51"/>
  <c r="H302126" i="51" s="1"/>
  <c r="J302127" i="51"/>
  <c r="H302127" i="51" s="1"/>
  <c r="J302128" i="51"/>
  <c r="H302128" i="51" s="1"/>
  <c r="J302129" i="51"/>
  <c r="H302129" i="51" s="1"/>
  <c r="J302130" i="51"/>
  <c r="H302130" i="51" s="1"/>
  <c r="J302131" i="51"/>
  <c r="H302131" i="51" s="1"/>
  <c r="J302132" i="51"/>
  <c r="H302132" i="51" s="1"/>
  <c r="J302133" i="51"/>
  <c r="H302133" i="51" s="1"/>
  <c r="J302134" i="51"/>
  <c r="H302134" i="51" s="1"/>
  <c r="J302135" i="51"/>
  <c r="H302135" i="51" s="1"/>
  <c r="J302136" i="51"/>
  <c r="H302136" i="51" s="1"/>
  <c r="J302137" i="51"/>
  <c r="H302137" i="51" s="1"/>
  <c r="J302138" i="51"/>
  <c r="H302138" i="51" s="1"/>
  <c r="J302139" i="51"/>
  <c r="H302139" i="51" s="1"/>
  <c r="J302140" i="51"/>
  <c r="H302140" i="51" s="1"/>
  <c r="J302141" i="51"/>
  <c r="H302141" i="51" s="1"/>
  <c r="J302142" i="51"/>
  <c r="H302142" i="51" s="1"/>
  <c r="J302143" i="51"/>
  <c r="H302143" i="51" s="1"/>
  <c r="J302144" i="51"/>
  <c r="H302144" i="51" s="1"/>
  <c r="J302145" i="51"/>
  <c r="H302145" i="51" s="1"/>
  <c r="J302146" i="51"/>
  <c r="H302146" i="51" s="1"/>
  <c r="J302147" i="51"/>
  <c r="H302147" i="51" s="1"/>
  <c r="J302148" i="51"/>
  <c r="H302148" i="51" s="1"/>
  <c r="J302149" i="51"/>
  <c r="H302149" i="51" s="1"/>
  <c r="J302150" i="51"/>
  <c r="H302150" i="51" s="1"/>
  <c r="J302151" i="51"/>
  <c r="H302151" i="51" s="1"/>
  <c r="J302152" i="51"/>
  <c r="H302152" i="51" s="1"/>
  <c r="J302153" i="51"/>
  <c r="H302153" i="51" s="1"/>
  <c r="J302154" i="51"/>
  <c r="H302154" i="51" s="1"/>
  <c r="J302155" i="51"/>
  <c r="H302155" i="51" s="1"/>
  <c r="J302156" i="51"/>
  <c r="H302156" i="51" s="1"/>
  <c r="J302157" i="51"/>
  <c r="H302157" i="51" s="1"/>
  <c r="J302158" i="51"/>
  <c r="H302158" i="51" s="1"/>
  <c r="J302159" i="51"/>
  <c r="H302159" i="51" s="1"/>
  <c r="J302160" i="51"/>
  <c r="H302160" i="51" s="1"/>
  <c r="J302161" i="51"/>
  <c r="H302161" i="51" s="1"/>
  <c r="J302162" i="51"/>
  <c r="H302162" i="51" s="1"/>
  <c r="J302163" i="51"/>
  <c r="H302163" i="51" s="1"/>
  <c r="J302164" i="51"/>
  <c r="H302164" i="51" s="1"/>
  <c r="J302165" i="51"/>
  <c r="H302165" i="51" s="1"/>
  <c r="J302166" i="51"/>
  <c r="H302166" i="51" s="1"/>
  <c r="J302167" i="51"/>
  <c r="H302167" i="51" s="1"/>
  <c r="J302168" i="51"/>
  <c r="H302168" i="51" s="1"/>
  <c r="J302169" i="51"/>
  <c r="H302169" i="51" s="1"/>
  <c r="J302170" i="51"/>
  <c r="H302170" i="51" s="1"/>
  <c r="J302171" i="51"/>
  <c r="H302171" i="51" s="1"/>
  <c r="J302172" i="51"/>
  <c r="H302172" i="51" s="1"/>
  <c r="J302173" i="51"/>
  <c r="H302173" i="51" s="1"/>
  <c r="J302174" i="51"/>
  <c r="H302174" i="51" s="1"/>
  <c r="J302175" i="51"/>
  <c r="H302175" i="51" s="1"/>
  <c r="J302176" i="51"/>
  <c r="H302176" i="51" s="1"/>
  <c r="J302177" i="51"/>
  <c r="H302177" i="51" s="1"/>
  <c r="J302178" i="51"/>
  <c r="H302178" i="51" s="1"/>
  <c r="J302179" i="51"/>
  <c r="H302179" i="51" s="1"/>
  <c r="J302180" i="51"/>
  <c r="H302180" i="51" s="1"/>
  <c r="J302181" i="51"/>
  <c r="H302181" i="51" s="1"/>
  <c r="J302182" i="51"/>
  <c r="H302182" i="51" s="1"/>
  <c r="J302183" i="51"/>
  <c r="H302183" i="51" s="1"/>
  <c r="J302184" i="51"/>
  <c r="H302184" i="51" s="1"/>
  <c r="J302185" i="51"/>
  <c r="H302185" i="51" s="1"/>
  <c r="J302186" i="51"/>
  <c r="H302186" i="51" s="1"/>
  <c r="J302187" i="51"/>
  <c r="H302187" i="51" s="1"/>
  <c r="J302188" i="51"/>
  <c r="H302188" i="51" s="1"/>
  <c r="J302189" i="51"/>
  <c r="H302189" i="51" s="1"/>
  <c r="J302190" i="51"/>
  <c r="H302190" i="51" s="1"/>
  <c r="J302191" i="51"/>
  <c r="H302191" i="51" s="1"/>
  <c r="J302192" i="51"/>
  <c r="H302192" i="51" s="1"/>
  <c r="J302193" i="51"/>
  <c r="H302193" i="51" s="1"/>
  <c r="J302194" i="51"/>
  <c r="H302194" i="51" s="1"/>
  <c r="J302195" i="51"/>
  <c r="H302195" i="51" s="1"/>
  <c r="J302196" i="51"/>
  <c r="H302196" i="51" s="1"/>
  <c r="J302197" i="51"/>
  <c r="H302197" i="51" s="1"/>
  <c r="J302198" i="51"/>
  <c r="H302198" i="51" s="1"/>
  <c r="J302199" i="51"/>
  <c r="H302199" i="51" s="1"/>
  <c r="J302200" i="51"/>
  <c r="H302200" i="51" s="1"/>
  <c r="J302201" i="51"/>
  <c r="H302201" i="51" s="1"/>
  <c r="J302202" i="51"/>
  <c r="H302202" i="51" s="1"/>
  <c r="J302203" i="51"/>
  <c r="H302203" i="51" s="1"/>
  <c r="J302204" i="51"/>
  <c r="H302204" i="51" s="1"/>
  <c r="J302205" i="51"/>
  <c r="H302205" i="51" s="1"/>
  <c r="J302206" i="51"/>
  <c r="H302206" i="51" s="1"/>
  <c r="J302207" i="51"/>
  <c r="H302207" i="51" s="1"/>
  <c r="J302208" i="51"/>
  <c r="H302208" i="51" s="1"/>
  <c r="J302209" i="51"/>
  <c r="H302209" i="51" s="1"/>
  <c r="J302210" i="51"/>
  <c r="H302210" i="51" s="1"/>
  <c r="J302211" i="51"/>
  <c r="H302211" i="51" s="1"/>
  <c r="J302212" i="51"/>
  <c r="H302212" i="51" s="1"/>
  <c r="J302213" i="51"/>
  <c r="H302213" i="51" s="1"/>
  <c r="J302214" i="51"/>
  <c r="H302214" i="51" s="1"/>
  <c r="J302215" i="51"/>
  <c r="H302215" i="51" s="1"/>
  <c r="J302216" i="51"/>
  <c r="H302216" i="51" s="1"/>
  <c r="J302217" i="51"/>
  <c r="H302217" i="51" s="1"/>
  <c r="J302218" i="51"/>
  <c r="H302218" i="51" s="1"/>
  <c r="J302219" i="51"/>
  <c r="H302219" i="51" s="1"/>
  <c r="J302220" i="51"/>
  <c r="H302220" i="51" s="1"/>
  <c r="J302221" i="51"/>
  <c r="H302221" i="51" s="1"/>
  <c r="J302222" i="51"/>
  <c r="H302222" i="51" s="1"/>
  <c r="J302223" i="51"/>
  <c r="H302223" i="51" s="1"/>
  <c r="J302224" i="51"/>
  <c r="H302224" i="51" s="1"/>
  <c r="J302225" i="51"/>
  <c r="H302225" i="51" s="1"/>
  <c r="J302226" i="51"/>
  <c r="H302226" i="51" s="1"/>
  <c r="J302227" i="51"/>
  <c r="H302227" i="51" s="1"/>
  <c r="J302228" i="51"/>
  <c r="H302228" i="51" s="1"/>
  <c r="J302229" i="51"/>
  <c r="H302229" i="51" s="1"/>
  <c r="J302230" i="51"/>
  <c r="H302230" i="51" s="1"/>
  <c r="J302231" i="51"/>
  <c r="H302231" i="51" s="1"/>
  <c r="J302232" i="51"/>
  <c r="H302232" i="51" s="1"/>
  <c r="J302233" i="51"/>
  <c r="H302233" i="51" s="1"/>
  <c r="J302234" i="51"/>
  <c r="H302234" i="51" s="1"/>
  <c r="J302235" i="51"/>
  <c r="H302235" i="51" s="1"/>
  <c r="J302236" i="51"/>
  <c r="H302236" i="51" s="1"/>
  <c r="J302237" i="51"/>
  <c r="H302237" i="51" s="1"/>
  <c r="J302238" i="51"/>
  <c r="H302238" i="51" s="1"/>
  <c r="J302239" i="51"/>
  <c r="H302239" i="51" s="1"/>
  <c r="J302240" i="51"/>
  <c r="H302240" i="51" s="1"/>
  <c r="J302241" i="51"/>
  <c r="H302241" i="51" s="1"/>
  <c r="J302242" i="51"/>
  <c r="H302242" i="51" s="1"/>
  <c r="J302243" i="51"/>
  <c r="H302243" i="51" s="1"/>
  <c r="J302244" i="51"/>
  <c r="H302244" i="51" s="1"/>
  <c r="J302245" i="51"/>
  <c r="H302245" i="51" s="1"/>
  <c r="J302246" i="51"/>
  <c r="H302246" i="51" s="1"/>
  <c r="J302247" i="51"/>
  <c r="H302247" i="51" s="1"/>
  <c r="J302248" i="51"/>
  <c r="H302248" i="51" s="1"/>
  <c r="J302249" i="51"/>
  <c r="H302249" i="51" s="1"/>
  <c r="J302250" i="51"/>
  <c r="H302250" i="51" s="1"/>
  <c r="J302251" i="51"/>
  <c r="H302251" i="51" s="1"/>
  <c r="J302252" i="51"/>
  <c r="H302252" i="51" s="1"/>
  <c r="J302253" i="51"/>
  <c r="H302253" i="51" s="1"/>
  <c r="J302254" i="51"/>
  <c r="H302254" i="51" s="1"/>
  <c r="J302255" i="51"/>
  <c r="H302255" i="51" s="1"/>
  <c r="J302256" i="51"/>
  <c r="H302256" i="51" s="1"/>
  <c r="J302257" i="51"/>
  <c r="H302257" i="51" s="1"/>
  <c r="J302258" i="51"/>
  <c r="H302258" i="51" s="1"/>
  <c r="J302259" i="51"/>
  <c r="H302259" i="51" s="1"/>
  <c r="J302260" i="51"/>
  <c r="H302260" i="51" s="1"/>
  <c r="J302261" i="51"/>
  <c r="H302261" i="51" s="1"/>
  <c r="J302262" i="51"/>
  <c r="H302262" i="51" s="1"/>
  <c r="J302263" i="51"/>
  <c r="H302263" i="51" s="1"/>
  <c r="J302264" i="51"/>
  <c r="H302264" i="51" s="1"/>
  <c r="J302265" i="51"/>
  <c r="H302265" i="51" s="1"/>
  <c r="J302266" i="51"/>
  <c r="H302266" i="51" s="1"/>
  <c r="J302267" i="51"/>
  <c r="H302267" i="51" s="1"/>
  <c r="J302268" i="51"/>
  <c r="H302268" i="51" s="1"/>
  <c r="J302269" i="51"/>
  <c r="H302269" i="51" s="1"/>
  <c r="J302270" i="51"/>
  <c r="H302270" i="51" s="1"/>
  <c r="J302271" i="51"/>
  <c r="H302271" i="51" s="1"/>
  <c r="J302272" i="51"/>
  <c r="H302272" i="51" s="1"/>
  <c r="J302273" i="51"/>
  <c r="H302273" i="51" s="1"/>
  <c r="J302274" i="51"/>
  <c r="H302274" i="51" s="1"/>
  <c r="J302275" i="51"/>
  <c r="H302275" i="51" s="1"/>
  <c r="J302276" i="51"/>
  <c r="H302276" i="51" s="1"/>
  <c r="J302277" i="51"/>
  <c r="H302277" i="51" s="1"/>
  <c r="J302278" i="51"/>
  <c r="H302278" i="51" s="1"/>
  <c r="J302279" i="51"/>
  <c r="H302279" i="51" s="1"/>
  <c r="J302280" i="51"/>
  <c r="H302280" i="51" s="1"/>
  <c r="J302281" i="51"/>
  <c r="H302281" i="51" s="1"/>
  <c r="J302282" i="51"/>
  <c r="H302282" i="51" s="1"/>
  <c r="J302283" i="51"/>
  <c r="H302283" i="51" s="1"/>
  <c r="J302284" i="51"/>
  <c r="H302284" i="51" s="1"/>
  <c r="J302285" i="51"/>
  <c r="H302285" i="51" s="1"/>
  <c r="J302286" i="51"/>
  <c r="H302286" i="51" s="1"/>
  <c r="J302287" i="51"/>
  <c r="H302287" i="51" s="1"/>
  <c r="J302288" i="51"/>
  <c r="H302288" i="51" s="1"/>
  <c r="J302289" i="51"/>
  <c r="H302289" i="51" s="1"/>
  <c r="J302290" i="51"/>
  <c r="H302290" i="51" s="1"/>
  <c r="J302291" i="51"/>
  <c r="H302291" i="51" s="1"/>
  <c r="J302292" i="51"/>
  <c r="H302292" i="51" s="1"/>
  <c r="J302293" i="51"/>
  <c r="H302293" i="51" s="1"/>
  <c r="J302294" i="51"/>
  <c r="H302294" i="51" s="1"/>
  <c r="J302295" i="51"/>
  <c r="H302295" i="51" s="1"/>
  <c r="J302296" i="51"/>
  <c r="H302296" i="51" s="1"/>
  <c r="J302297" i="51"/>
  <c r="H302297" i="51" s="1"/>
  <c r="J302298" i="51"/>
  <c r="H302298" i="51" s="1"/>
  <c r="J302299" i="51"/>
  <c r="H302299" i="51" s="1"/>
  <c r="J302300" i="51"/>
  <c r="H302300" i="51" s="1"/>
  <c r="J302301" i="51"/>
  <c r="H302301" i="51" s="1"/>
  <c r="J302302" i="51"/>
  <c r="H302302" i="51" s="1"/>
  <c r="J302303" i="51"/>
  <c r="H302303" i="51" s="1"/>
  <c r="J302304" i="51"/>
  <c r="H302304" i="51" s="1"/>
  <c r="J302305" i="51"/>
  <c r="H302305" i="51" s="1"/>
  <c r="J302306" i="51"/>
  <c r="H302306" i="51" s="1"/>
  <c r="J302307" i="51"/>
  <c r="H302307" i="51" s="1"/>
  <c r="J302308" i="51"/>
  <c r="H302308" i="51" s="1"/>
  <c r="J302309" i="51"/>
  <c r="H302309" i="51" s="1"/>
  <c r="J302310" i="51"/>
  <c r="H302310" i="51" s="1"/>
  <c r="J302311" i="51"/>
  <c r="H302311" i="51" s="1"/>
  <c r="J302312" i="51"/>
  <c r="H302312" i="51" s="1"/>
  <c r="J302313" i="51"/>
  <c r="H302313" i="51" s="1"/>
  <c r="J302314" i="51"/>
  <c r="H302314" i="51" s="1"/>
  <c r="J302315" i="51"/>
  <c r="H302315" i="51" s="1"/>
  <c r="J302316" i="51"/>
  <c r="H302316" i="51" s="1"/>
  <c r="J302317" i="51"/>
  <c r="H302317" i="51" s="1"/>
  <c r="J302318" i="51"/>
  <c r="H302318" i="51" s="1"/>
  <c r="J302319" i="51"/>
  <c r="H302319" i="51" s="1"/>
  <c r="J302320" i="51"/>
  <c r="H302320" i="51" s="1"/>
  <c r="J302321" i="51"/>
  <c r="H302321" i="51" s="1"/>
  <c r="J302322" i="51"/>
  <c r="H302322" i="51" s="1"/>
  <c r="J302323" i="51"/>
  <c r="H302323" i="51" s="1"/>
  <c r="J302324" i="51"/>
  <c r="H302324" i="51" s="1"/>
  <c r="J302325" i="51"/>
  <c r="H302325" i="51" s="1"/>
  <c r="J302326" i="51"/>
  <c r="H302326" i="51" s="1"/>
  <c r="J302327" i="51"/>
  <c r="H302327" i="51" s="1"/>
  <c r="J302328" i="51"/>
  <c r="H302328" i="51" s="1"/>
  <c r="J302329" i="51"/>
  <c r="H302329" i="51" s="1"/>
  <c r="J302330" i="51"/>
  <c r="H302330" i="51" s="1"/>
  <c r="J302331" i="51"/>
  <c r="H302331" i="51" s="1"/>
  <c r="J302332" i="51"/>
  <c r="H302332" i="51" s="1"/>
  <c r="J302333" i="51"/>
  <c r="H302333" i="51" s="1"/>
  <c r="J302334" i="51"/>
  <c r="H302334" i="51" s="1"/>
  <c r="J302335" i="51"/>
  <c r="H302335" i="51" s="1"/>
  <c r="J302336" i="51"/>
  <c r="H302336" i="51" s="1"/>
  <c r="J302337" i="51"/>
  <c r="H302337" i="51" s="1"/>
  <c r="J302338" i="51"/>
  <c r="H302338" i="51" s="1"/>
  <c r="J302339" i="51"/>
  <c r="H302339" i="51" s="1"/>
  <c r="J302340" i="51"/>
  <c r="H302340" i="51" s="1"/>
  <c r="J302341" i="51"/>
  <c r="H302341" i="51" s="1"/>
  <c r="J302342" i="51"/>
  <c r="H302342" i="51" s="1"/>
  <c r="J302343" i="51"/>
  <c r="H302343" i="51" s="1"/>
  <c r="J302344" i="51"/>
  <c r="H302344" i="51" s="1"/>
  <c r="J302345" i="51"/>
  <c r="H302345" i="51" s="1"/>
  <c r="J302346" i="51"/>
  <c r="H302346" i="51" s="1"/>
  <c r="J302347" i="51"/>
  <c r="H302347" i="51" s="1"/>
  <c r="J302348" i="51"/>
  <c r="H302348" i="51" s="1"/>
  <c r="J302349" i="51"/>
  <c r="H302349" i="51" s="1"/>
  <c r="J302350" i="51"/>
  <c r="H302350" i="51" s="1"/>
  <c r="J302351" i="51"/>
  <c r="H302351" i="51" s="1"/>
  <c r="J302352" i="51"/>
  <c r="H302352" i="51" s="1"/>
  <c r="J302353" i="51"/>
  <c r="H302353" i="51" s="1"/>
  <c r="J302354" i="51"/>
  <c r="H302354" i="51" s="1"/>
  <c r="J302355" i="51"/>
  <c r="H302355" i="51" s="1"/>
  <c r="J302356" i="51"/>
  <c r="H302356" i="51" s="1"/>
  <c r="J302357" i="51"/>
  <c r="H302357" i="51" s="1"/>
  <c r="J302358" i="51"/>
  <c r="H302358" i="51" s="1"/>
  <c r="J302359" i="51"/>
  <c r="H302359" i="51" s="1"/>
  <c r="J302360" i="51"/>
  <c r="H302360" i="51" s="1"/>
  <c r="J302361" i="51"/>
  <c r="H302361" i="51" s="1"/>
  <c r="J302362" i="51"/>
  <c r="H302362" i="51" s="1"/>
  <c r="J302363" i="51"/>
  <c r="H302363" i="51" s="1"/>
  <c r="J302364" i="51"/>
  <c r="H302364" i="51" s="1"/>
  <c r="J302365" i="51"/>
  <c r="H302365" i="51" s="1"/>
  <c r="J302366" i="51"/>
  <c r="H302366" i="51" s="1"/>
  <c r="J302367" i="51"/>
  <c r="H302367" i="51" s="1"/>
  <c r="J302368" i="51"/>
  <c r="H302368" i="51" s="1"/>
  <c r="J302369" i="51"/>
  <c r="H302369" i="51" s="1"/>
  <c r="J302370" i="51"/>
  <c r="H302370" i="51" s="1"/>
  <c r="J302371" i="51"/>
  <c r="H302371" i="51" s="1"/>
  <c r="J302372" i="51"/>
  <c r="H302372" i="51" s="1"/>
  <c r="J302373" i="51"/>
  <c r="H302373" i="51" s="1"/>
  <c r="J302374" i="51"/>
  <c r="H302374" i="51" s="1"/>
  <c r="J302375" i="51"/>
  <c r="H302375" i="51" s="1"/>
  <c r="J302376" i="51"/>
  <c r="H302376" i="51" s="1"/>
  <c r="J302377" i="51"/>
  <c r="H302377" i="51" s="1"/>
  <c r="J302378" i="51"/>
  <c r="H302378" i="51" s="1"/>
  <c r="J302379" i="51"/>
  <c r="H302379" i="51" s="1"/>
  <c r="J302380" i="51"/>
  <c r="H302380" i="51" s="1"/>
  <c r="J302381" i="51"/>
  <c r="H302381" i="51" s="1"/>
  <c r="J302382" i="51"/>
  <c r="H302382" i="51" s="1"/>
  <c r="J302383" i="51"/>
  <c r="H302383" i="51" s="1"/>
  <c r="J302384" i="51"/>
  <c r="H302384" i="51" s="1"/>
  <c r="J302385" i="51"/>
  <c r="H302385" i="51" s="1"/>
  <c r="J302386" i="51"/>
  <c r="H302386" i="51" s="1"/>
  <c r="J302387" i="51"/>
  <c r="H302387" i="51" s="1"/>
  <c r="J302388" i="51"/>
  <c r="H302388" i="51" s="1"/>
  <c r="J302389" i="51"/>
  <c r="H302389" i="51" s="1"/>
  <c r="J302390" i="51"/>
  <c r="H302390" i="51" s="1"/>
  <c r="J302391" i="51"/>
  <c r="H302391" i="51" s="1"/>
  <c r="J302392" i="51"/>
  <c r="H302392" i="51" s="1"/>
  <c r="J302393" i="51"/>
  <c r="H302393" i="51" s="1"/>
  <c r="J302394" i="51"/>
  <c r="H302394" i="51" s="1"/>
  <c r="J302395" i="51"/>
  <c r="H302395" i="51" s="1"/>
  <c r="J302396" i="51"/>
  <c r="H302396" i="51" s="1"/>
  <c r="J302397" i="51"/>
  <c r="H302397" i="51" s="1"/>
  <c r="J302398" i="51"/>
  <c r="H302398" i="51" s="1"/>
  <c r="J302399" i="51"/>
  <c r="H302399" i="51" s="1"/>
  <c r="J302400" i="51"/>
  <c r="H302400" i="51" s="1"/>
  <c r="J302401" i="51"/>
  <c r="H302401" i="51" s="1"/>
  <c r="J302402" i="51"/>
  <c r="H302402" i="51" s="1"/>
  <c r="J302403" i="51"/>
  <c r="H302403" i="51" s="1"/>
  <c r="J302404" i="51"/>
  <c r="H302404" i="51" s="1"/>
  <c r="J302405" i="51"/>
  <c r="H302405" i="51" s="1"/>
  <c r="J302406" i="51"/>
  <c r="H302406" i="51" s="1"/>
  <c r="J302407" i="51"/>
  <c r="H302407" i="51" s="1"/>
  <c r="J302408" i="51"/>
  <c r="H302408" i="51" s="1"/>
  <c r="J302409" i="51"/>
  <c r="H302409" i="51" s="1"/>
  <c r="J302410" i="51"/>
  <c r="H302410" i="51" s="1"/>
  <c r="J302411" i="51"/>
  <c r="H302411" i="51" s="1"/>
  <c r="J302412" i="51"/>
  <c r="H302412" i="51" s="1"/>
  <c r="J302413" i="51"/>
  <c r="H302413" i="51" s="1"/>
  <c r="J302414" i="51"/>
  <c r="H302414" i="51" s="1"/>
  <c r="J302415" i="51"/>
  <c r="H302415" i="51" s="1"/>
  <c r="J302416" i="51"/>
  <c r="H302416" i="51" s="1"/>
  <c r="J302417" i="51"/>
  <c r="H302417" i="51" s="1"/>
  <c r="J302418" i="51"/>
  <c r="H302418" i="51" s="1"/>
  <c r="J302419" i="51"/>
  <c r="H302419" i="51" s="1"/>
  <c r="J302420" i="51"/>
  <c r="H302420" i="51" s="1"/>
  <c r="J302421" i="51"/>
  <c r="H302421" i="51" s="1"/>
  <c r="J302422" i="51"/>
  <c r="H302422" i="51" s="1"/>
  <c r="J302423" i="51"/>
  <c r="H302423" i="51" s="1"/>
  <c r="J302424" i="51"/>
  <c r="H302424" i="51" s="1"/>
  <c r="J302425" i="51"/>
  <c r="H302425" i="51" s="1"/>
  <c r="J302426" i="51"/>
  <c r="H302426" i="51" s="1"/>
  <c r="J302427" i="51"/>
  <c r="H302427" i="51" s="1"/>
  <c r="J302428" i="51"/>
  <c r="H302428" i="51" s="1"/>
  <c r="J302429" i="51"/>
  <c r="H302429" i="51" s="1"/>
  <c r="J302430" i="51"/>
  <c r="H302430" i="51" s="1"/>
  <c r="J302431" i="51"/>
  <c r="H302431" i="51" s="1"/>
  <c r="J302432" i="51"/>
  <c r="H302432" i="51" s="1"/>
  <c r="J302433" i="51"/>
  <c r="H302433" i="51" s="1"/>
  <c r="J302434" i="51"/>
  <c r="H302434" i="51" s="1"/>
  <c r="J302435" i="51"/>
  <c r="H302435" i="51" s="1"/>
  <c r="J302436" i="51"/>
  <c r="H302436" i="51" s="1"/>
  <c r="J302437" i="51"/>
  <c r="H302437" i="51" s="1"/>
  <c r="J302438" i="51"/>
  <c r="H302438" i="51" s="1"/>
  <c r="J302439" i="51"/>
  <c r="H302439" i="51" s="1"/>
  <c r="J302440" i="51"/>
  <c r="H302440" i="51" s="1"/>
  <c r="J302441" i="51"/>
  <c r="H302441" i="51" s="1"/>
  <c r="J302442" i="51"/>
  <c r="H302442" i="51" s="1"/>
  <c r="J302443" i="51"/>
  <c r="H302443" i="51" s="1"/>
  <c r="J302444" i="51"/>
  <c r="H302444" i="51" s="1"/>
  <c r="J302445" i="51"/>
  <c r="H302445" i="51" s="1"/>
  <c r="J302446" i="51"/>
  <c r="H302446" i="51" s="1"/>
  <c r="J302447" i="51"/>
  <c r="H302447" i="51" s="1"/>
  <c r="J302448" i="51"/>
  <c r="H302448" i="51" s="1"/>
  <c r="J302449" i="51"/>
  <c r="H302449" i="51" s="1"/>
  <c r="J302450" i="51"/>
  <c r="H302450" i="51" s="1"/>
  <c r="J302451" i="51"/>
  <c r="H302451" i="51" s="1"/>
  <c r="J302452" i="51"/>
  <c r="H302452" i="51" s="1"/>
  <c r="J302453" i="51"/>
  <c r="H302453" i="51" s="1"/>
  <c r="J302454" i="51"/>
  <c r="H302454" i="51" s="1"/>
  <c r="J302455" i="51"/>
  <c r="H302455" i="51" s="1"/>
  <c r="J302456" i="51"/>
  <c r="H302456" i="51" s="1"/>
  <c r="J302457" i="51"/>
  <c r="H302457" i="51" s="1"/>
  <c r="J302458" i="51"/>
  <c r="H302458" i="51" s="1"/>
  <c r="J302459" i="51"/>
  <c r="H302459" i="51" s="1"/>
  <c r="J302460" i="51"/>
  <c r="H302460" i="51" s="1"/>
  <c r="J302461" i="51"/>
  <c r="H302461" i="51" s="1"/>
  <c r="J302462" i="51"/>
  <c r="H302462" i="51" s="1"/>
  <c r="J302463" i="51"/>
  <c r="H302463" i="51" s="1"/>
  <c r="J302464" i="51"/>
  <c r="H302464" i="51" s="1"/>
  <c r="J302465" i="51"/>
  <c r="H302465" i="51" s="1"/>
  <c r="J302466" i="51"/>
  <c r="H302466" i="51" s="1"/>
  <c r="J302467" i="51"/>
  <c r="H302467" i="51" s="1"/>
  <c r="J302468" i="51"/>
  <c r="H302468" i="51" s="1"/>
  <c r="J302469" i="51"/>
  <c r="H302469" i="51" s="1"/>
  <c r="J302470" i="51"/>
  <c r="H302470" i="51" s="1"/>
  <c r="J302471" i="51"/>
  <c r="H302471" i="51" s="1"/>
  <c r="J302472" i="51"/>
  <c r="H302472" i="51" s="1"/>
  <c r="J302473" i="51"/>
  <c r="H302473" i="51" s="1"/>
  <c r="J302474" i="51"/>
  <c r="H302474" i="51" s="1"/>
  <c r="J302475" i="51"/>
  <c r="H302475" i="51" s="1"/>
  <c r="J302476" i="51"/>
  <c r="H302476" i="51" s="1"/>
  <c r="J302477" i="51"/>
  <c r="H302477" i="51" s="1"/>
  <c r="J302478" i="51"/>
  <c r="H302478" i="51" s="1"/>
  <c r="J302479" i="51"/>
  <c r="H302479" i="51" s="1"/>
  <c r="J302480" i="51"/>
  <c r="H302480" i="51" s="1"/>
  <c r="J302481" i="51"/>
  <c r="H302481" i="51" s="1"/>
  <c r="J302482" i="51"/>
  <c r="H302482" i="51" s="1"/>
  <c r="J302483" i="51"/>
  <c r="H302483" i="51" s="1"/>
  <c r="J302484" i="51"/>
  <c r="H302484" i="51" s="1"/>
  <c r="J302485" i="51"/>
  <c r="H302485" i="51" s="1"/>
  <c r="J302486" i="51"/>
  <c r="H302486" i="51" s="1"/>
  <c r="J302487" i="51"/>
  <c r="H302487" i="51" s="1"/>
  <c r="J302488" i="51"/>
  <c r="H302488" i="51" s="1"/>
  <c r="J302489" i="51"/>
  <c r="H302489" i="51" s="1"/>
  <c r="J302490" i="51"/>
  <c r="H302490" i="51" s="1"/>
  <c r="J302491" i="51"/>
  <c r="H302491" i="51" s="1"/>
  <c r="J302492" i="51"/>
  <c r="H302492" i="51" s="1"/>
  <c r="J302493" i="51"/>
  <c r="H302493" i="51" s="1"/>
  <c r="J302494" i="51"/>
  <c r="H302494" i="51" s="1"/>
  <c r="J302495" i="51"/>
  <c r="H302495" i="51" s="1"/>
  <c r="J302496" i="51"/>
  <c r="H302496" i="51" s="1"/>
  <c r="J302497" i="51"/>
  <c r="H302497" i="51" s="1"/>
  <c r="J302498" i="51"/>
  <c r="H302498" i="51" s="1"/>
  <c r="J302499" i="51"/>
  <c r="H302499" i="51" s="1"/>
  <c r="J302500" i="51"/>
  <c r="H302500" i="51" s="1"/>
  <c r="J302501" i="51"/>
  <c r="H302501" i="51" s="1"/>
  <c r="J302502" i="51"/>
  <c r="H302502" i="51" s="1"/>
  <c r="J302503" i="51"/>
  <c r="H302503" i="51" s="1"/>
  <c r="J302504" i="51"/>
  <c r="H302504" i="51" s="1"/>
  <c r="J302505" i="51"/>
  <c r="H302505" i="51" s="1"/>
  <c r="J302506" i="51"/>
  <c r="H302506" i="51" s="1"/>
  <c r="J302507" i="51"/>
  <c r="H302507" i="51" s="1"/>
  <c r="J302508" i="51"/>
  <c r="H302508" i="51" s="1"/>
  <c r="J302509" i="51"/>
  <c r="H302509" i="51" s="1"/>
  <c r="J302510" i="51"/>
  <c r="H302510" i="51" s="1"/>
  <c r="J302511" i="51"/>
  <c r="H302511" i="51" s="1"/>
  <c r="J302512" i="51"/>
  <c r="H302512" i="51" s="1"/>
  <c r="J302513" i="51"/>
  <c r="H302513" i="51" s="1"/>
  <c r="J302514" i="51"/>
  <c r="H302514" i="51" s="1"/>
  <c r="J302515" i="51"/>
  <c r="H302515" i="51" s="1"/>
  <c r="J302516" i="51"/>
  <c r="H302516" i="51" s="1"/>
  <c r="J302517" i="51"/>
  <c r="H302517" i="51" s="1"/>
  <c r="J302518" i="51"/>
  <c r="H302518" i="51" s="1"/>
  <c r="J302519" i="51"/>
  <c r="H302519" i="51" s="1"/>
  <c r="J302520" i="51"/>
  <c r="H302520" i="51" s="1"/>
  <c r="J302521" i="51"/>
  <c r="H302521" i="51" s="1"/>
  <c r="J302522" i="51"/>
  <c r="H302522" i="51" s="1"/>
  <c r="J302523" i="51"/>
  <c r="H302523" i="51" s="1"/>
  <c r="J302524" i="51"/>
  <c r="H302524" i="51" s="1"/>
  <c r="J302525" i="51"/>
  <c r="H302525" i="51" s="1"/>
  <c r="J302526" i="51"/>
  <c r="H302526" i="51" s="1"/>
  <c r="J302527" i="51"/>
  <c r="H302527" i="51" s="1"/>
  <c r="J302528" i="51"/>
  <c r="H302528" i="51" s="1"/>
  <c r="J302529" i="51"/>
  <c r="H302529" i="51" s="1"/>
  <c r="J302530" i="51"/>
  <c r="H302530" i="51" s="1"/>
  <c r="J302531" i="51"/>
  <c r="H302531" i="51" s="1"/>
  <c r="J302532" i="51"/>
  <c r="H302532" i="51" s="1"/>
  <c r="J302533" i="51"/>
  <c r="H302533" i="51" s="1"/>
  <c r="J302534" i="51"/>
  <c r="H302534" i="51" s="1"/>
  <c r="J302535" i="51"/>
  <c r="H302535" i="51" s="1"/>
  <c r="J302536" i="51"/>
  <c r="H302536" i="51" s="1"/>
  <c r="J302537" i="51"/>
  <c r="H302537" i="51" s="1"/>
  <c r="J302538" i="51"/>
  <c r="H302538" i="51" s="1"/>
  <c r="J302539" i="51"/>
  <c r="H302539" i="51" s="1"/>
  <c r="J302540" i="51"/>
  <c r="H302540" i="51" s="1"/>
  <c r="J302541" i="51"/>
  <c r="H302541" i="51" s="1"/>
  <c r="J302542" i="51"/>
  <c r="H302542" i="51" s="1"/>
  <c r="J302543" i="51"/>
  <c r="H302543" i="51" s="1"/>
  <c r="J302544" i="51"/>
  <c r="H302544" i="51" s="1"/>
  <c r="J302545" i="51"/>
  <c r="H302545" i="51" s="1"/>
  <c r="J302546" i="51"/>
  <c r="H302546" i="51" s="1"/>
  <c r="J302547" i="51"/>
  <c r="H302547" i="51" s="1"/>
  <c r="J302548" i="51"/>
  <c r="H302548" i="51" s="1"/>
  <c r="J302549" i="51"/>
  <c r="H302549" i="51" s="1"/>
  <c r="J302550" i="51"/>
  <c r="H302550" i="51" s="1"/>
  <c r="J302551" i="51"/>
  <c r="H302551" i="51" s="1"/>
  <c r="J302552" i="51"/>
  <c r="H302552" i="51" s="1"/>
  <c r="J302553" i="51"/>
  <c r="H302553" i="51" s="1"/>
  <c r="J302554" i="51"/>
  <c r="H302554" i="51" s="1"/>
  <c r="J302555" i="51"/>
  <c r="H302555" i="51" s="1"/>
  <c r="J302556" i="51"/>
  <c r="H302556" i="51" s="1"/>
  <c r="J302557" i="51"/>
  <c r="H302557" i="51" s="1"/>
  <c r="J302558" i="51"/>
  <c r="H302558" i="51" s="1"/>
  <c r="J302559" i="51"/>
  <c r="H302559" i="51" s="1"/>
  <c r="J302560" i="51"/>
  <c r="H302560" i="51" s="1"/>
  <c r="J302561" i="51"/>
  <c r="H302561" i="51" s="1"/>
  <c r="J302562" i="51"/>
  <c r="H302562" i="51" s="1"/>
  <c r="J302563" i="51"/>
  <c r="H302563" i="51" s="1"/>
  <c r="J302564" i="51"/>
  <c r="H302564" i="51" s="1"/>
  <c r="J302565" i="51"/>
  <c r="H302565" i="51" s="1"/>
  <c r="J302566" i="51"/>
  <c r="H302566" i="51" s="1"/>
  <c r="J302567" i="51"/>
  <c r="H302567" i="51" s="1"/>
  <c r="J302568" i="51"/>
  <c r="H302568" i="51" s="1"/>
  <c r="J302569" i="51"/>
  <c r="H302569" i="51" s="1"/>
  <c r="J302570" i="51"/>
  <c r="H302570" i="51" s="1"/>
  <c r="J302571" i="51"/>
  <c r="H302571" i="51" s="1"/>
  <c r="J302572" i="51"/>
  <c r="H302572" i="51" s="1"/>
  <c r="J302573" i="51"/>
  <c r="H302573" i="51" s="1"/>
  <c r="J302574" i="51"/>
  <c r="H302574" i="51" s="1"/>
  <c r="J302575" i="51"/>
  <c r="H302575" i="51" s="1"/>
  <c r="J302576" i="51"/>
  <c r="H302576" i="51" s="1"/>
  <c r="J302577" i="51"/>
  <c r="H302577" i="51" s="1"/>
  <c r="J302578" i="51"/>
  <c r="H302578" i="51" s="1"/>
  <c r="J302579" i="51"/>
  <c r="H302579" i="51" s="1"/>
  <c r="J302580" i="51"/>
  <c r="H302580" i="51" s="1"/>
  <c r="J302581" i="51"/>
  <c r="H302581" i="51" s="1"/>
  <c r="J302582" i="51"/>
  <c r="H302582" i="51" s="1"/>
  <c r="J302583" i="51"/>
  <c r="H302583" i="51" s="1"/>
  <c r="J302584" i="51"/>
  <c r="H302584" i="51" s="1"/>
  <c r="J302585" i="51"/>
  <c r="H302585" i="51" s="1"/>
  <c r="J302586" i="51"/>
  <c r="H302586" i="51" s="1"/>
  <c r="J302587" i="51"/>
  <c r="H302587" i="51" s="1"/>
  <c r="J302588" i="51"/>
  <c r="H302588" i="51" s="1"/>
  <c r="J302589" i="51"/>
  <c r="H302589" i="51" s="1"/>
  <c r="J302590" i="51"/>
  <c r="H302590" i="51" s="1"/>
  <c r="J302591" i="51"/>
  <c r="H302591" i="51" s="1"/>
  <c r="J302592" i="51"/>
  <c r="H302592" i="51" s="1"/>
  <c r="J302593" i="51"/>
  <c r="H302593" i="51" s="1"/>
  <c r="J302594" i="51"/>
  <c r="H302594" i="51" s="1"/>
  <c r="J302595" i="51"/>
  <c r="H302595" i="51" s="1"/>
  <c r="J302596" i="51"/>
  <c r="H302596" i="51" s="1"/>
  <c r="J302597" i="51"/>
  <c r="H302597" i="51" s="1"/>
  <c r="J302598" i="51"/>
  <c r="H302598" i="51" s="1"/>
  <c r="J302599" i="51"/>
  <c r="H302599" i="51" s="1"/>
  <c r="J302600" i="51"/>
  <c r="H302600" i="51" s="1"/>
  <c r="J302601" i="51"/>
  <c r="H302601" i="51" s="1"/>
  <c r="J302602" i="51"/>
  <c r="H302602" i="51" s="1"/>
  <c r="J302603" i="51"/>
  <c r="H302603" i="51" s="1"/>
  <c r="J302604" i="51"/>
  <c r="H302604" i="51" s="1"/>
  <c r="J302605" i="51"/>
  <c r="H302605" i="51" s="1"/>
  <c r="J302606" i="51"/>
  <c r="H302606" i="51" s="1"/>
  <c r="J302607" i="51"/>
  <c r="H302607" i="51" s="1"/>
  <c r="J302608" i="51"/>
  <c r="H302608" i="51" s="1"/>
  <c r="J302609" i="51"/>
  <c r="H302609" i="51" s="1"/>
  <c r="J302610" i="51"/>
  <c r="H302610" i="51" s="1"/>
  <c r="J302611" i="51"/>
  <c r="H302611" i="51" s="1"/>
  <c r="J302612" i="51"/>
  <c r="H302612" i="51" s="1"/>
  <c r="J302613" i="51"/>
  <c r="H302613" i="51" s="1"/>
  <c r="J302614" i="51"/>
  <c r="H302614" i="51" s="1"/>
  <c r="J302615" i="51"/>
  <c r="H302615" i="51" s="1"/>
  <c r="J302616" i="51"/>
  <c r="H302616" i="51" s="1"/>
  <c r="J302617" i="51"/>
  <c r="H302617" i="51" s="1"/>
  <c r="J302618" i="51"/>
  <c r="H302618" i="51" s="1"/>
  <c r="J302619" i="51"/>
  <c r="H302619" i="51" s="1"/>
  <c r="J302620" i="51"/>
  <c r="H302620" i="51" s="1"/>
  <c r="J302621" i="51"/>
  <c r="H302621" i="51" s="1"/>
  <c r="J302622" i="51"/>
  <c r="H302622" i="51" s="1"/>
  <c r="J302623" i="51"/>
  <c r="H302623" i="51" s="1"/>
  <c r="J302624" i="51"/>
  <c r="H302624" i="51" s="1"/>
  <c r="J302625" i="51"/>
  <c r="H302625" i="51" s="1"/>
  <c r="J302626" i="51"/>
  <c r="H302626" i="51" s="1"/>
  <c r="J302627" i="51"/>
  <c r="H302627" i="51" s="1"/>
  <c r="J302628" i="51"/>
  <c r="H302628" i="51" s="1"/>
  <c r="J302629" i="51"/>
  <c r="H302629" i="51" s="1"/>
  <c r="J302630" i="51"/>
  <c r="H302630" i="51" s="1"/>
  <c r="J302631" i="51"/>
  <c r="H302631" i="51" s="1"/>
  <c r="J302632" i="51"/>
  <c r="H302632" i="51" s="1"/>
  <c r="J302633" i="51"/>
  <c r="H302633" i="51" s="1"/>
  <c r="J302634" i="51"/>
  <c r="H302634" i="51" s="1"/>
  <c r="J302635" i="51"/>
  <c r="H302635" i="51" s="1"/>
  <c r="J302636" i="51"/>
  <c r="H302636" i="51" s="1"/>
  <c r="J302637" i="51"/>
  <c r="H302637" i="51" s="1"/>
  <c r="J302638" i="51"/>
  <c r="H302638" i="51" s="1"/>
  <c r="J302639" i="51"/>
  <c r="H302639" i="51" s="1"/>
  <c r="J302640" i="51"/>
  <c r="H302640" i="51" s="1"/>
  <c r="J302641" i="51"/>
  <c r="H302641" i="51" s="1"/>
  <c r="J302642" i="51"/>
  <c r="H302642" i="51" s="1"/>
  <c r="J302643" i="51"/>
  <c r="H302643" i="51" s="1"/>
  <c r="J302644" i="51"/>
  <c r="H302644" i="51" s="1"/>
  <c r="J302645" i="51"/>
  <c r="H302645" i="51" s="1"/>
  <c r="J302646" i="51"/>
  <c r="H302646" i="51" s="1"/>
  <c r="J302647" i="51"/>
  <c r="H302647" i="51" s="1"/>
  <c r="J302648" i="51"/>
  <c r="H302648" i="51" s="1"/>
  <c r="J302649" i="51"/>
  <c r="H302649" i="51" s="1"/>
  <c r="J302650" i="51"/>
  <c r="H302650" i="51" s="1"/>
  <c r="J302651" i="51"/>
  <c r="H302651" i="51" s="1"/>
  <c r="J302652" i="51"/>
  <c r="H302652" i="51" s="1"/>
  <c r="J302653" i="51"/>
  <c r="H302653" i="51" s="1"/>
  <c r="J302654" i="51"/>
  <c r="H302654" i="51" s="1"/>
  <c r="J302655" i="51"/>
  <c r="H302655" i="51" s="1"/>
  <c r="J302656" i="51"/>
  <c r="H302656" i="51" s="1"/>
  <c r="J302657" i="51"/>
  <c r="H302657" i="51" s="1"/>
  <c r="J302658" i="51"/>
  <c r="H302658" i="51" s="1"/>
  <c r="J302659" i="51"/>
  <c r="H302659" i="51" s="1"/>
  <c r="J302660" i="51"/>
  <c r="H302660" i="51" s="1"/>
  <c r="J302661" i="51"/>
  <c r="H302661" i="51" s="1"/>
  <c r="J302662" i="51"/>
  <c r="H302662" i="51" s="1"/>
  <c r="J302663" i="51"/>
  <c r="H302663" i="51" s="1"/>
  <c r="J302664" i="51"/>
  <c r="H302664" i="51" s="1"/>
  <c r="J302665" i="51"/>
  <c r="H302665" i="51" s="1"/>
  <c r="J302666" i="51"/>
  <c r="H302666" i="51" s="1"/>
  <c r="J302667" i="51"/>
  <c r="H302667" i="51" s="1"/>
  <c r="J302668" i="51"/>
  <c r="H302668" i="51" s="1"/>
  <c r="J302669" i="51"/>
  <c r="H302669" i="51" s="1"/>
  <c r="J302670" i="51"/>
  <c r="H302670" i="51" s="1"/>
  <c r="J302671" i="51"/>
  <c r="H302671" i="51" s="1"/>
  <c r="J302672" i="51"/>
  <c r="H302672" i="51" s="1"/>
  <c r="J302673" i="51"/>
  <c r="H302673" i="51" s="1"/>
  <c r="J302674" i="51"/>
  <c r="H302674" i="51" s="1"/>
  <c r="J302675" i="51"/>
  <c r="H302675" i="51" s="1"/>
  <c r="J302676" i="51"/>
  <c r="H302676" i="51" s="1"/>
  <c r="J302677" i="51"/>
  <c r="H302677" i="51" s="1"/>
  <c r="J302678" i="51"/>
  <c r="H302678" i="51" s="1"/>
  <c r="J302679" i="51"/>
  <c r="H302679" i="51" s="1"/>
  <c r="J302680" i="51"/>
  <c r="H302680" i="51" s="1"/>
  <c r="J302681" i="51"/>
  <c r="H302681" i="51" s="1"/>
  <c r="J302682" i="51"/>
  <c r="H302682" i="51" s="1"/>
  <c r="J302683" i="51"/>
  <c r="H302683" i="51" s="1"/>
  <c r="J302684" i="51"/>
  <c r="H302684" i="51" s="1"/>
  <c r="J302685" i="51"/>
  <c r="H302685" i="51" s="1"/>
  <c r="J302686" i="51"/>
  <c r="H302686" i="51" s="1"/>
  <c r="J302687" i="51"/>
  <c r="H302687" i="51" s="1"/>
  <c r="J302688" i="51"/>
  <c r="H302688" i="51" s="1"/>
  <c r="J302689" i="51"/>
  <c r="H302689" i="51" s="1"/>
  <c r="J302690" i="51"/>
  <c r="H302690" i="51" s="1"/>
  <c r="J302691" i="51"/>
  <c r="H302691" i="51" s="1"/>
  <c r="J302692" i="51"/>
  <c r="H302692" i="51" s="1"/>
  <c r="J302693" i="51"/>
  <c r="H302693" i="51" s="1"/>
  <c r="J302694" i="51"/>
  <c r="H302694" i="51" s="1"/>
  <c r="J302695" i="51"/>
  <c r="H302695" i="51" s="1"/>
  <c r="J302696" i="51"/>
  <c r="H302696" i="51" s="1"/>
  <c r="J302697" i="51"/>
  <c r="H302697" i="51" s="1"/>
  <c r="J302698" i="51"/>
  <c r="H302698" i="51" s="1"/>
  <c r="J302699" i="51"/>
  <c r="H302699" i="51" s="1"/>
  <c r="J302700" i="51"/>
  <c r="H302700" i="51" s="1"/>
  <c r="J302701" i="51"/>
  <c r="H302701" i="51" s="1"/>
  <c r="J302702" i="51"/>
  <c r="H302702" i="51" s="1"/>
  <c r="J302703" i="51"/>
  <c r="H302703" i="51" s="1"/>
  <c r="J302704" i="51"/>
  <c r="H302704" i="51" s="1"/>
  <c r="J302705" i="51"/>
  <c r="H302705" i="51" s="1"/>
  <c r="J302706" i="51"/>
  <c r="H302706" i="51" s="1"/>
  <c r="J302707" i="51"/>
  <c r="H302707" i="51" s="1"/>
  <c r="J302708" i="51"/>
  <c r="H302708" i="51" s="1"/>
  <c r="J302709" i="51"/>
  <c r="H302709" i="51" s="1"/>
  <c r="J302710" i="51"/>
  <c r="H302710" i="51" s="1"/>
  <c r="J302711" i="51"/>
  <c r="H302711" i="51" s="1"/>
  <c r="J302712" i="51"/>
  <c r="H302712" i="51" s="1"/>
  <c r="J302713" i="51"/>
  <c r="H302713" i="51" s="1"/>
  <c r="J302714" i="51"/>
  <c r="H302714" i="51" s="1"/>
  <c r="J302715" i="51"/>
  <c r="H302715" i="51" s="1"/>
  <c r="J302716" i="51"/>
  <c r="H302716" i="51" s="1"/>
  <c r="J302717" i="51"/>
  <c r="H302717" i="51" s="1"/>
  <c r="J302718" i="51"/>
  <c r="H302718" i="51" s="1"/>
  <c r="J302719" i="51"/>
  <c r="H302719" i="51" s="1"/>
  <c r="J302720" i="51"/>
  <c r="H302720" i="51" s="1"/>
  <c r="J302721" i="51"/>
  <c r="H302721" i="51" s="1"/>
  <c r="J302722" i="51"/>
  <c r="H302722" i="51" s="1"/>
  <c r="J302723" i="51"/>
  <c r="H302723" i="51" s="1"/>
  <c r="J302724" i="51"/>
  <c r="H302724" i="51" s="1"/>
  <c r="J302725" i="51"/>
  <c r="H302725" i="51" s="1"/>
  <c r="J302726" i="51"/>
  <c r="H302726" i="51" s="1"/>
  <c r="J302727" i="51"/>
  <c r="H302727" i="51" s="1"/>
  <c r="J302728" i="51"/>
  <c r="H302728" i="51" s="1"/>
  <c r="J302729" i="51"/>
  <c r="H302729" i="51" s="1"/>
  <c r="J302730" i="51"/>
  <c r="H302730" i="51" s="1"/>
  <c r="J302731" i="51"/>
  <c r="H302731" i="51" s="1"/>
  <c r="J302732" i="51"/>
  <c r="H302732" i="51" s="1"/>
  <c r="J302733" i="51"/>
  <c r="H302733" i="51" s="1"/>
  <c r="J302734" i="51"/>
  <c r="H302734" i="51" s="1"/>
  <c r="J302735" i="51"/>
  <c r="H302735" i="51" s="1"/>
  <c r="J302736" i="51"/>
  <c r="H302736" i="51" s="1"/>
  <c r="J302737" i="51"/>
  <c r="H302737" i="51" s="1"/>
  <c r="J302738" i="51"/>
  <c r="H302738" i="51" s="1"/>
  <c r="J302739" i="51"/>
  <c r="H302739" i="51" s="1"/>
  <c r="J302740" i="51"/>
  <c r="H302740" i="51" s="1"/>
  <c r="J302741" i="51"/>
  <c r="H302741" i="51" s="1"/>
  <c r="J302742" i="51"/>
  <c r="H302742" i="51" s="1"/>
  <c r="J302743" i="51"/>
  <c r="H302743" i="51" s="1"/>
  <c r="J302744" i="51"/>
  <c r="H302744" i="51" s="1"/>
  <c r="J302745" i="51"/>
  <c r="H302745" i="51" s="1"/>
  <c r="J302746" i="51"/>
  <c r="H302746" i="51" s="1"/>
  <c r="J302747" i="51"/>
  <c r="H302747" i="51" s="1"/>
  <c r="J302748" i="51"/>
  <c r="H302748" i="51" s="1"/>
  <c r="J302749" i="51"/>
  <c r="H302749" i="51" s="1"/>
  <c r="J302750" i="51"/>
  <c r="H302750" i="51" s="1"/>
  <c r="J302751" i="51"/>
  <c r="H302751" i="51" s="1"/>
  <c r="J302752" i="51"/>
  <c r="H302752" i="51" s="1"/>
  <c r="J302753" i="51"/>
  <c r="H302753" i="51" s="1"/>
  <c r="J302754" i="51"/>
  <c r="H302754" i="51" s="1"/>
  <c r="J302755" i="51"/>
  <c r="H302755" i="51" s="1"/>
  <c r="J302756" i="51"/>
  <c r="H302756" i="51" s="1"/>
  <c r="J302757" i="51"/>
  <c r="H302757" i="51" s="1"/>
  <c r="J302758" i="51"/>
  <c r="H302758" i="51" s="1"/>
  <c r="J302759" i="51"/>
  <c r="H302759" i="51" s="1"/>
  <c r="J302760" i="51"/>
  <c r="H302760" i="51" s="1"/>
  <c r="J302761" i="51"/>
  <c r="H302761" i="51" s="1"/>
  <c r="J302762" i="51"/>
  <c r="H302762" i="51" s="1"/>
  <c r="J302763" i="51"/>
  <c r="H302763" i="51" s="1"/>
  <c r="J302764" i="51"/>
  <c r="H302764" i="51" s="1"/>
  <c r="J302765" i="51"/>
  <c r="H302765" i="51" s="1"/>
  <c r="J302766" i="51"/>
  <c r="H302766" i="51" s="1"/>
  <c r="J302767" i="51"/>
  <c r="H302767" i="51" s="1"/>
  <c r="J302768" i="51"/>
  <c r="H302768" i="51" s="1"/>
  <c r="J302769" i="51"/>
  <c r="H302769" i="51" s="1"/>
  <c r="J302770" i="51"/>
  <c r="H302770" i="51" s="1"/>
  <c r="J302771" i="51"/>
  <c r="H302771" i="51" s="1"/>
  <c r="J302772" i="51"/>
  <c r="H302772" i="51" s="1"/>
  <c r="J302773" i="51"/>
  <c r="H302773" i="51" s="1"/>
  <c r="J302774" i="51"/>
  <c r="H302774" i="51" s="1"/>
  <c r="J302775" i="51"/>
  <c r="H302775" i="51" s="1"/>
  <c r="J302776" i="51"/>
  <c r="H302776" i="51" s="1"/>
  <c r="J302777" i="51"/>
  <c r="H302777" i="51" s="1"/>
  <c r="J302778" i="51"/>
  <c r="H302778" i="51" s="1"/>
  <c r="J302779" i="51"/>
  <c r="H302779" i="51" s="1"/>
  <c r="J302780" i="51"/>
  <c r="H302780" i="51" s="1"/>
  <c r="J302781" i="51"/>
  <c r="H302781" i="51" s="1"/>
  <c r="J302782" i="51"/>
  <c r="H302782" i="51" s="1"/>
  <c r="J302783" i="51"/>
  <c r="H302783" i="51" s="1"/>
  <c r="J302784" i="51"/>
  <c r="H302784" i="51" s="1"/>
  <c r="J302785" i="51"/>
  <c r="H302785" i="51" s="1"/>
  <c r="J302786" i="51"/>
  <c r="H302786" i="51" s="1"/>
  <c r="J302787" i="51"/>
  <c r="H302787" i="51" s="1"/>
  <c r="J302788" i="51"/>
  <c r="H302788" i="51" s="1"/>
  <c r="J302789" i="51"/>
  <c r="H302789" i="51" s="1"/>
  <c r="J302790" i="51"/>
  <c r="H302790" i="51" s="1"/>
  <c r="J302791" i="51"/>
  <c r="H302791" i="51" s="1"/>
  <c r="J302792" i="51"/>
  <c r="H302792" i="51" s="1"/>
  <c r="J302793" i="51"/>
  <c r="H302793" i="51" s="1"/>
  <c r="J302794" i="51"/>
  <c r="H302794" i="51" s="1"/>
  <c r="J302795" i="51"/>
  <c r="H302795" i="51" s="1"/>
  <c r="J302796" i="51"/>
  <c r="H302796" i="51" s="1"/>
  <c r="J302797" i="51"/>
  <c r="H302797" i="51" s="1"/>
  <c r="J302798" i="51"/>
  <c r="H302798" i="51" s="1"/>
  <c r="J302799" i="51"/>
  <c r="H302799" i="51" s="1"/>
  <c r="J302800" i="51"/>
  <c r="H302800" i="51" s="1"/>
  <c r="J302801" i="51"/>
  <c r="H302801" i="51" s="1"/>
  <c r="J302802" i="51"/>
  <c r="H302802" i="51" s="1"/>
  <c r="J302803" i="51"/>
  <c r="H302803" i="51" s="1"/>
  <c r="J302804" i="51"/>
  <c r="H302804" i="51" s="1"/>
  <c r="J302805" i="51"/>
  <c r="H302805" i="51" s="1"/>
  <c r="J302806" i="51"/>
  <c r="H302806" i="51" s="1"/>
  <c r="J302807" i="51"/>
  <c r="H302807" i="51" s="1"/>
  <c r="J302808" i="51"/>
  <c r="H302808" i="51" s="1"/>
  <c r="J302809" i="51"/>
  <c r="H302809" i="51" s="1"/>
  <c r="J302810" i="51"/>
  <c r="H302810" i="51" s="1"/>
  <c r="J302811" i="51"/>
  <c r="H302811" i="51" s="1"/>
  <c r="J302812" i="51"/>
  <c r="H302812" i="51" s="1"/>
  <c r="J302813" i="51"/>
  <c r="H302813" i="51" s="1"/>
  <c r="J302814" i="51"/>
  <c r="H302814" i="51" s="1"/>
  <c r="J302815" i="51"/>
  <c r="H302815" i="51" s="1"/>
  <c r="J302816" i="51"/>
  <c r="H302816" i="51" s="1"/>
  <c r="J302817" i="51"/>
  <c r="H302817" i="51" s="1"/>
  <c r="J302818" i="51"/>
  <c r="H302818" i="51" s="1"/>
  <c r="J302819" i="51"/>
  <c r="H302819" i="51" s="1"/>
  <c r="J302820" i="51"/>
  <c r="H302820" i="51" s="1"/>
  <c r="J302821" i="51"/>
  <c r="H302821" i="51" s="1"/>
  <c r="J302822" i="51"/>
  <c r="H302822" i="51" s="1"/>
  <c r="J302823" i="51"/>
  <c r="H302823" i="51" s="1"/>
  <c r="J302824" i="51"/>
  <c r="H302824" i="51" s="1"/>
  <c r="J302825" i="51"/>
  <c r="H302825" i="51" s="1"/>
  <c r="J302826" i="51"/>
  <c r="H302826" i="51" s="1"/>
  <c r="J302827" i="51"/>
  <c r="H302827" i="51" s="1"/>
  <c r="J302828" i="51"/>
  <c r="H302828" i="51" s="1"/>
  <c r="J302829" i="51"/>
  <c r="H302829" i="51" s="1"/>
  <c r="J302830" i="51"/>
  <c r="H302830" i="51" s="1"/>
  <c r="J302831" i="51"/>
  <c r="H302831" i="51" s="1"/>
  <c r="J302832" i="51"/>
  <c r="H302832" i="51" s="1"/>
  <c r="J302833" i="51"/>
  <c r="H302833" i="51" s="1"/>
  <c r="J302834" i="51"/>
  <c r="H302834" i="51" s="1"/>
  <c r="J302835" i="51"/>
  <c r="H302835" i="51" s="1"/>
  <c r="J302836" i="51"/>
  <c r="H302836" i="51" s="1"/>
  <c r="J302837" i="51"/>
  <c r="H302837" i="51" s="1"/>
  <c r="J302838" i="51"/>
  <c r="H302838" i="51" s="1"/>
  <c r="J302839" i="51"/>
  <c r="H302839" i="51" s="1"/>
  <c r="J302840" i="51"/>
  <c r="H302840" i="51" s="1"/>
  <c r="J302841" i="51"/>
  <c r="H302841" i="51" s="1"/>
  <c r="J302842" i="51"/>
  <c r="H302842" i="51" s="1"/>
  <c r="J302843" i="51"/>
  <c r="H302843" i="51" s="1"/>
  <c r="J302844" i="51"/>
  <c r="H302844" i="51" s="1"/>
  <c r="J302845" i="51"/>
  <c r="H302845" i="51" s="1"/>
  <c r="J302846" i="51"/>
  <c r="H302846" i="51" s="1"/>
  <c r="J302847" i="51"/>
  <c r="H302847" i="51" s="1"/>
  <c r="J302848" i="51"/>
  <c r="H302848" i="51" s="1"/>
  <c r="J302849" i="51"/>
  <c r="H302849" i="51" s="1"/>
  <c r="J302850" i="51"/>
  <c r="H302850" i="51" s="1"/>
  <c r="J302851" i="51"/>
  <c r="H302851" i="51" s="1"/>
  <c r="J302852" i="51"/>
  <c r="H302852" i="51" s="1"/>
  <c r="J302853" i="51"/>
  <c r="H302853" i="51" s="1"/>
  <c r="J302854" i="51"/>
  <c r="H302854" i="51" s="1"/>
  <c r="J302855" i="51"/>
  <c r="H302855" i="51" s="1"/>
  <c r="J302856" i="51"/>
  <c r="H302856" i="51" s="1"/>
  <c r="J302857" i="51"/>
  <c r="H302857" i="51" s="1"/>
  <c r="J302858" i="51"/>
  <c r="H302858" i="51" s="1"/>
  <c r="J302859" i="51"/>
  <c r="H302859" i="51" s="1"/>
  <c r="J302860" i="51"/>
  <c r="H302860" i="51" s="1"/>
  <c r="J302861" i="51"/>
  <c r="H302861" i="51" s="1"/>
  <c r="J302862" i="51"/>
  <c r="H302862" i="51" s="1"/>
  <c r="J302863" i="51"/>
  <c r="H302863" i="51" s="1"/>
  <c r="J302864" i="51"/>
  <c r="H302864" i="51" s="1"/>
  <c r="J302865" i="51"/>
  <c r="H302865" i="51" s="1"/>
  <c r="J302866" i="51"/>
  <c r="H302866" i="51" s="1"/>
  <c r="J302867" i="51"/>
  <c r="H302867" i="51" s="1"/>
  <c r="J302868" i="51"/>
  <c r="H302868" i="51" s="1"/>
  <c r="J302869" i="51"/>
  <c r="H302869" i="51" s="1"/>
  <c r="J302870" i="51"/>
  <c r="H302870" i="51" s="1"/>
  <c r="J302871" i="51"/>
  <c r="H302871" i="51" s="1"/>
  <c r="J302872" i="51"/>
  <c r="H302872" i="51" s="1"/>
  <c r="J302873" i="51"/>
  <c r="H302873" i="51" s="1"/>
  <c r="J302874" i="51"/>
  <c r="H302874" i="51" s="1"/>
  <c r="J302875" i="51"/>
  <c r="H302875" i="51" s="1"/>
  <c r="J302876" i="51"/>
  <c r="H302876" i="51" s="1"/>
  <c r="J302877" i="51"/>
  <c r="H302877" i="51" s="1"/>
  <c r="J302878" i="51"/>
  <c r="H302878" i="51" s="1"/>
  <c r="J302879" i="51"/>
  <c r="H302879" i="51" s="1"/>
  <c r="J302880" i="51"/>
  <c r="H302880" i="51" s="1"/>
  <c r="J302881" i="51"/>
  <c r="H302881" i="51" s="1"/>
  <c r="J302882" i="51"/>
  <c r="H302882" i="51" s="1"/>
  <c r="J302883" i="51"/>
  <c r="H302883" i="51" s="1"/>
  <c r="J302884" i="51"/>
  <c r="H302884" i="51" s="1"/>
  <c r="J302885" i="51"/>
  <c r="H302885" i="51" s="1"/>
  <c r="J302886" i="51"/>
  <c r="H302886" i="51" s="1"/>
  <c r="J302887" i="51"/>
  <c r="H302887" i="51" s="1"/>
  <c r="J302888" i="51"/>
  <c r="H302888" i="51" s="1"/>
  <c r="J302889" i="51"/>
  <c r="H302889" i="51" s="1"/>
  <c r="J302890" i="51"/>
  <c r="H302890" i="51" s="1"/>
  <c r="J302891" i="51"/>
  <c r="H302891" i="51" s="1"/>
  <c r="J302892" i="51"/>
  <c r="H302892" i="51" s="1"/>
  <c r="J302893" i="51"/>
  <c r="H302893" i="51" s="1"/>
  <c r="J302894" i="51"/>
  <c r="H302894" i="51" s="1"/>
  <c r="J302895" i="51"/>
  <c r="H302895" i="51" s="1"/>
  <c r="J302896" i="51"/>
  <c r="H302896" i="51" s="1"/>
  <c r="J302897" i="51"/>
  <c r="H302897" i="51" s="1"/>
  <c r="J302898" i="51"/>
  <c r="H302898" i="51" s="1"/>
  <c r="J302899" i="51"/>
  <c r="H302899" i="51" s="1"/>
  <c r="J302900" i="51"/>
  <c r="H302900" i="51" s="1"/>
  <c r="J302901" i="51"/>
  <c r="H302901" i="51" s="1"/>
  <c r="J302902" i="51"/>
  <c r="H302902" i="51" s="1"/>
  <c r="J302903" i="51"/>
  <c r="H302903" i="51" s="1"/>
  <c r="J302904" i="51"/>
  <c r="H302904" i="51" s="1"/>
  <c r="J302905" i="51"/>
  <c r="H302905" i="51" s="1"/>
  <c r="J302906" i="51"/>
  <c r="H302906" i="51" s="1"/>
  <c r="J302907" i="51"/>
  <c r="H302907" i="51" s="1"/>
  <c r="J302908" i="51"/>
  <c r="H302908" i="51" s="1"/>
  <c r="J302909" i="51"/>
  <c r="H302909" i="51" s="1"/>
  <c r="J302910" i="51"/>
  <c r="H302910" i="51" s="1"/>
  <c r="J302911" i="51"/>
  <c r="H302911" i="51" s="1"/>
  <c r="J302912" i="51"/>
  <c r="H302912" i="51" s="1"/>
  <c r="J302913" i="51"/>
  <c r="H302913" i="51" s="1"/>
  <c r="J302914" i="51"/>
  <c r="H302914" i="51" s="1"/>
  <c r="J302915" i="51"/>
  <c r="H302915" i="51" s="1"/>
  <c r="J302916" i="51"/>
  <c r="H302916" i="51" s="1"/>
  <c r="J302917" i="51"/>
  <c r="H302917" i="51" s="1"/>
  <c r="J302918" i="51"/>
  <c r="H302918" i="51" s="1"/>
  <c r="J302919" i="51"/>
  <c r="H302919" i="51" s="1"/>
  <c r="J302920" i="51"/>
  <c r="H302920" i="51" s="1"/>
  <c r="J302921" i="51"/>
  <c r="H302921" i="51" s="1"/>
  <c r="J302922" i="51"/>
  <c r="H302922" i="51" s="1"/>
  <c r="J302923" i="51"/>
  <c r="H302923" i="51" s="1"/>
  <c r="J302924" i="51"/>
  <c r="H302924" i="51" s="1"/>
  <c r="J302925" i="51"/>
  <c r="H302925" i="51" s="1"/>
  <c r="J302926" i="51"/>
  <c r="H302926" i="51" s="1"/>
  <c r="J302927" i="51"/>
  <c r="H302927" i="51" s="1"/>
  <c r="J302928" i="51"/>
  <c r="H302928" i="51" s="1"/>
  <c r="J302929" i="51"/>
  <c r="H302929" i="51" s="1"/>
  <c r="J302930" i="51"/>
  <c r="H302930" i="51" s="1"/>
  <c r="J302931" i="51"/>
  <c r="H302931" i="51" s="1"/>
  <c r="J302932" i="51"/>
  <c r="H302932" i="51" s="1"/>
  <c r="J302933" i="51"/>
  <c r="H302933" i="51" s="1"/>
  <c r="J302934" i="51"/>
  <c r="H302934" i="51" s="1"/>
  <c r="J302935" i="51"/>
  <c r="H302935" i="51" s="1"/>
  <c r="J302936" i="51"/>
  <c r="H302936" i="51" s="1"/>
  <c r="J302937" i="51"/>
  <c r="H302937" i="51" s="1"/>
  <c r="J302938" i="51"/>
  <c r="H302938" i="51" s="1"/>
  <c r="J302939" i="51"/>
  <c r="H302939" i="51" s="1"/>
  <c r="J302940" i="51"/>
  <c r="H302940" i="51" s="1"/>
  <c r="J302941" i="51"/>
  <c r="H302941" i="51" s="1"/>
  <c r="J302942" i="51"/>
  <c r="H302942" i="51" s="1"/>
  <c r="J302943" i="51"/>
  <c r="H302943" i="51" s="1"/>
  <c r="J302944" i="51"/>
  <c r="H302944" i="51" s="1"/>
  <c r="J302945" i="51"/>
  <c r="H302945" i="51" s="1"/>
  <c r="J302946" i="51"/>
  <c r="H302946" i="51" s="1"/>
  <c r="J302947" i="51"/>
  <c r="H302947" i="51" s="1"/>
  <c r="J302948" i="51"/>
  <c r="H302948" i="51" s="1"/>
  <c r="J302949" i="51"/>
  <c r="H302949" i="51" s="1"/>
  <c r="J302950" i="51"/>
  <c r="H302950" i="51" s="1"/>
  <c r="J302951" i="51"/>
  <c r="H302951" i="51" s="1"/>
  <c r="J302952" i="51"/>
  <c r="H302952" i="51" s="1"/>
  <c r="J302953" i="51"/>
  <c r="H302953" i="51" s="1"/>
  <c r="J302954" i="51"/>
  <c r="H302954" i="51" s="1"/>
  <c r="J302955" i="51"/>
  <c r="H302955" i="51" s="1"/>
  <c r="J302956" i="51"/>
  <c r="H302956" i="51" s="1"/>
  <c r="J302957" i="51"/>
  <c r="H302957" i="51" s="1"/>
  <c r="J302958" i="51"/>
  <c r="H302958" i="51" s="1"/>
  <c r="J302959" i="51"/>
  <c r="H302959" i="51" s="1"/>
  <c r="J302960" i="51"/>
  <c r="H302960" i="51" s="1"/>
  <c r="J302961" i="51"/>
  <c r="H302961" i="51" s="1"/>
  <c r="J302962" i="51"/>
  <c r="H302962" i="51" s="1"/>
  <c r="J302963" i="51"/>
  <c r="H302963" i="51" s="1"/>
  <c r="J302964" i="51"/>
  <c r="H302964" i="51" s="1"/>
  <c r="J302965" i="51"/>
  <c r="H302965" i="51" s="1"/>
  <c r="J302966" i="51"/>
  <c r="H302966" i="51" s="1"/>
  <c r="J302967" i="51"/>
  <c r="H302967" i="51" s="1"/>
  <c r="J302968" i="51"/>
  <c r="H302968" i="51" s="1"/>
  <c r="J302969" i="51"/>
  <c r="H302969" i="51" s="1"/>
  <c r="J302970" i="51"/>
  <c r="H302970" i="51" s="1"/>
  <c r="J302971" i="51"/>
  <c r="H302971" i="51" s="1"/>
  <c r="J302972" i="51"/>
  <c r="H302972" i="51" s="1"/>
  <c r="J302973" i="51"/>
  <c r="H302973" i="51" s="1"/>
  <c r="J302974" i="51"/>
  <c r="H302974" i="51" s="1"/>
  <c r="J302975" i="51"/>
  <c r="H302975" i="51" s="1"/>
  <c r="J302976" i="51"/>
  <c r="H302976" i="51" s="1"/>
  <c r="J302977" i="51"/>
  <c r="H302977" i="51" s="1"/>
  <c r="J302978" i="51"/>
  <c r="H302978" i="51" s="1"/>
  <c r="J302979" i="51"/>
  <c r="H302979" i="51" s="1"/>
  <c r="J302980" i="51"/>
  <c r="H302980" i="51" s="1"/>
  <c r="J302981" i="51"/>
  <c r="H302981" i="51" s="1"/>
  <c r="J302982" i="51"/>
  <c r="H302982" i="51" s="1"/>
  <c r="J302983" i="51"/>
  <c r="H302983" i="51" s="1"/>
  <c r="J302984" i="51"/>
  <c r="H302984" i="51" s="1"/>
  <c r="J302985" i="51"/>
  <c r="H302985" i="51" s="1"/>
  <c r="J302986" i="51"/>
  <c r="H302986" i="51" s="1"/>
  <c r="J302987" i="51"/>
  <c r="H302987" i="51" s="1"/>
  <c r="J302988" i="51"/>
  <c r="H302988" i="51" s="1"/>
  <c r="J302989" i="51"/>
  <c r="H302989" i="51" s="1"/>
  <c r="J302990" i="51"/>
  <c r="H302990" i="51" s="1"/>
  <c r="J302991" i="51"/>
  <c r="H302991" i="51" s="1"/>
  <c r="J302992" i="51"/>
  <c r="H302992" i="51" s="1"/>
  <c r="J302993" i="51"/>
  <c r="H302993" i="51" s="1"/>
  <c r="J302994" i="51"/>
  <c r="H302994" i="51" s="1"/>
  <c r="J302995" i="51"/>
  <c r="H302995" i="51" s="1"/>
  <c r="J302996" i="51"/>
  <c r="H302996" i="51" s="1"/>
  <c r="J302997" i="51"/>
  <c r="H302997" i="51" s="1"/>
  <c r="J302998" i="51"/>
  <c r="H302998" i="51" s="1"/>
  <c r="J302999" i="51"/>
  <c r="H302999" i="51" s="1"/>
  <c r="J303000" i="51"/>
  <c r="H303000" i="51" s="1"/>
  <c r="J303001" i="51"/>
  <c r="H303001" i="51" s="1"/>
  <c r="J303002" i="51"/>
  <c r="H303002" i="51" s="1"/>
  <c r="J303003" i="51"/>
  <c r="H303003" i="51" s="1"/>
  <c r="J303004" i="51"/>
  <c r="H303004" i="51" s="1"/>
  <c r="J303005" i="51"/>
  <c r="H303005" i="51" s="1"/>
  <c r="J303006" i="51"/>
  <c r="H303006" i="51" s="1"/>
  <c r="J303007" i="51"/>
  <c r="H303007" i="51" s="1"/>
  <c r="J303008" i="51"/>
  <c r="H303008" i="51" s="1"/>
  <c r="J303009" i="51"/>
  <c r="H303009" i="51" s="1"/>
  <c r="J303010" i="51"/>
  <c r="H303010" i="51" s="1"/>
  <c r="J303011" i="51"/>
  <c r="H303011" i="51" s="1"/>
  <c r="J303012" i="51"/>
  <c r="H303012" i="51" s="1"/>
  <c r="J303013" i="51"/>
  <c r="H303013" i="51" s="1"/>
  <c r="J303014" i="51"/>
  <c r="H303014" i="51" s="1"/>
  <c r="J303015" i="51"/>
  <c r="H303015" i="51" s="1"/>
  <c r="J303016" i="51"/>
  <c r="H303016" i="51" s="1"/>
  <c r="J303017" i="51"/>
  <c r="H303017" i="51" s="1"/>
  <c r="J303018" i="51"/>
  <c r="H303018" i="51" s="1"/>
  <c r="J303019" i="51"/>
  <c r="H303019" i="51" s="1"/>
  <c r="J303020" i="51"/>
  <c r="H303020" i="51" s="1"/>
  <c r="J303021" i="51"/>
  <c r="H303021" i="51" s="1"/>
  <c r="J303022" i="51"/>
  <c r="H303022" i="51" s="1"/>
  <c r="J303023" i="51"/>
  <c r="H303023" i="51" s="1"/>
  <c r="J303024" i="51"/>
  <c r="H303024" i="51" s="1"/>
  <c r="J303025" i="51"/>
  <c r="H303025" i="51" s="1"/>
  <c r="J303026" i="51"/>
  <c r="H303026" i="51" s="1"/>
  <c r="J303027" i="51"/>
  <c r="H303027" i="51" s="1"/>
  <c r="J303028" i="51"/>
  <c r="H303028" i="51" s="1"/>
  <c r="J303029" i="51"/>
  <c r="H303029" i="51" s="1"/>
  <c r="J303030" i="51"/>
  <c r="H303030" i="51" s="1"/>
  <c r="J303031" i="51"/>
  <c r="H303031" i="51" s="1"/>
  <c r="J303032" i="51"/>
  <c r="H303032" i="51" s="1"/>
  <c r="J303033" i="51"/>
  <c r="H303033" i="51" s="1"/>
  <c r="J303034" i="51"/>
  <c r="H303034" i="51" s="1"/>
  <c r="J303035" i="51"/>
  <c r="H303035" i="51" s="1"/>
  <c r="J303036" i="51"/>
  <c r="H303036" i="51" s="1"/>
  <c r="J303037" i="51"/>
  <c r="H303037" i="51" s="1"/>
  <c r="J303038" i="51"/>
  <c r="H303038" i="51" s="1"/>
  <c r="J303039" i="51"/>
  <c r="H303039" i="51" s="1"/>
  <c r="J303040" i="51"/>
  <c r="H303040" i="51" s="1"/>
  <c r="J303041" i="51"/>
  <c r="H303041" i="51" s="1"/>
  <c r="J303042" i="51"/>
  <c r="H303042" i="51" s="1"/>
  <c r="J303043" i="51"/>
  <c r="H303043" i="51" s="1"/>
  <c r="J303044" i="51"/>
  <c r="H303044" i="51" s="1"/>
  <c r="J303045" i="51"/>
  <c r="H303045" i="51" s="1"/>
  <c r="J303046" i="51"/>
  <c r="H303046" i="51" s="1"/>
  <c r="J303047" i="51"/>
  <c r="H303047" i="51" s="1"/>
  <c r="J303048" i="51"/>
  <c r="H303048" i="51" s="1"/>
  <c r="J303049" i="51"/>
  <c r="H303049" i="51" s="1"/>
  <c r="J303050" i="51"/>
  <c r="H303050" i="51" s="1"/>
  <c r="J303051" i="51"/>
  <c r="H303051" i="51" s="1"/>
  <c r="J303052" i="51"/>
  <c r="H303052" i="51" s="1"/>
  <c r="J303053" i="51"/>
  <c r="H303053" i="51" s="1"/>
  <c r="J303054" i="51"/>
  <c r="H303054" i="51" s="1"/>
  <c r="J303055" i="51"/>
  <c r="H303055" i="51" s="1"/>
  <c r="J303056" i="51"/>
  <c r="H303056" i="51" s="1"/>
  <c r="J303057" i="51"/>
  <c r="H303057" i="51" s="1"/>
  <c r="J303058" i="51"/>
  <c r="H303058" i="51" s="1"/>
  <c r="J303059" i="51"/>
  <c r="H303059" i="51" s="1"/>
  <c r="J303060" i="51"/>
  <c r="H303060" i="51" s="1"/>
  <c r="J303061" i="51"/>
  <c r="H303061" i="51" s="1"/>
  <c r="J303062" i="51"/>
  <c r="H303062" i="51" s="1"/>
  <c r="J303063" i="51"/>
  <c r="H303063" i="51" s="1"/>
  <c r="J303064" i="51"/>
  <c r="H303064" i="51" s="1"/>
  <c r="J303065" i="51"/>
  <c r="H303065" i="51" s="1"/>
  <c r="J303066" i="51"/>
  <c r="H303066" i="51" s="1"/>
  <c r="J303067" i="51"/>
  <c r="H303067" i="51" s="1"/>
  <c r="J303068" i="51"/>
  <c r="H303068" i="51" s="1"/>
  <c r="J303069" i="51"/>
  <c r="H303069" i="51" s="1"/>
  <c r="J303070" i="51"/>
  <c r="H303070" i="51" s="1"/>
  <c r="J303071" i="51"/>
  <c r="H303071" i="51" s="1"/>
  <c r="J303072" i="51"/>
  <c r="H303072" i="51" s="1"/>
  <c r="J303073" i="51"/>
  <c r="H303073" i="51" s="1"/>
  <c r="J303074" i="51"/>
  <c r="H303074" i="51" s="1"/>
  <c r="J303075" i="51"/>
  <c r="H303075" i="51" s="1"/>
  <c r="J303076" i="51"/>
  <c r="H303076" i="51" s="1"/>
  <c r="J303077" i="51"/>
  <c r="H303077" i="51" s="1"/>
  <c r="J303078" i="51"/>
  <c r="H303078" i="51" s="1"/>
  <c r="J303079" i="51"/>
  <c r="H303079" i="51" s="1"/>
  <c r="J303080" i="51"/>
  <c r="H303080" i="51" s="1"/>
  <c r="J303081" i="51"/>
  <c r="H303081" i="51" s="1"/>
  <c r="J303082" i="51"/>
  <c r="H303082" i="51" s="1"/>
  <c r="J303083" i="51"/>
  <c r="H303083" i="51" s="1"/>
  <c r="J303084" i="51"/>
  <c r="H303084" i="51" s="1"/>
  <c r="J303085" i="51"/>
  <c r="H303085" i="51" s="1"/>
  <c r="J303086" i="51"/>
  <c r="H303086" i="51" s="1"/>
  <c r="J303087" i="51"/>
  <c r="H303087" i="51" s="1"/>
  <c r="J303088" i="51"/>
  <c r="H303088" i="51" s="1"/>
  <c r="J303089" i="51"/>
  <c r="H303089" i="51" s="1"/>
  <c r="J303090" i="51"/>
  <c r="H303090" i="51" s="1"/>
  <c r="J303091" i="51"/>
  <c r="H303091" i="51" s="1"/>
  <c r="J303092" i="51"/>
  <c r="H303092" i="51" s="1"/>
  <c r="J303093" i="51"/>
  <c r="H303093" i="51" s="1"/>
  <c r="J303094" i="51"/>
  <c r="H303094" i="51" s="1"/>
  <c r="J303095" i="51"/>
  <c r="H303095" i="51" s="1"/>
  <c r="J303096" i="51"/>
  <c r="H303096" i="51" s="1"/>
  <c r="J303097" i="51"/>
  <c r="H303097" i="51" s="1"/>
  <c r="J303098" i="51"/>
  <c r="H303098" i="51" s="1"/>
  <c r="J303099" i="51"/>
  <c r="H303099" i="51" s="1"/>
  <c r="J303100" i="51"/>
  <c r="H303100" i="51" s="1"/>
  <c r="J303101" i="51"/>
  <c r="H303101" i="51" s="1"/>
  <c r="J303102" i="51"/>
  <c r="H303102" i="51" s="1"/>
  <c r="J303103" i="51"/>
  <c r="H303103" i="51" s="1"/>
  <c r="J303104" i="51"/>
  <c r="H303104" i="51" s="1"/>
  <c r="J303105" i="51"/>
  <c r="H303105" i="51" s="1"/>
  <c r="J303106" i="51"/>
  <c r="H303106" i="51" s="1"/>
  <c r="J303107" i="51"/>
  <c r="H303107" i="51" s="1"/>
  <c r="J303108" i="51"/>
  <c r="H303108" i="51" s="1"/>
  <c r="J303109" i="51"/>
  <c r="H303109" i="51" s="1"/>
  <c r="J303110" i="51"/>
  <c r="H303110" i="51" s="1"/>
  <c r="J303111" i="51"/>
  <c r="H303111" i="51" s="1"/>
  <c r="J303112" i="51"/>
  <c r="H303112" i="51" s="1"/>
  <c r="J303113" i="51"/>
  <c r="H303113" i="51" s="1"/>
  <c r="J303114" i="51"/>
  <c r="H303114" i="51" s="1"/>
  <c r="J303115" i="51"/>
  <c r="H303115" i="51" s="1"/>
  <c r="J303116" i="51"/>
  <c r="H303116" i="51" s="1"/>
  <c r="J303117" i="51"/>
  <c r="H303117" i="51" s="1"/>
  <c r="J303118" i="51"/>
  <c r="H303118" i="51" s="1"/>
  <c r="J303119" i="51"/>
  <c r="H303119" i="51" s="1"/>
  <c r="J303120" i="51"/>
  <c r="H303120" i="51" s="1"/>
  <c r="J303121" i="51"/>
  <c r="H303121" i="51" s="1"/>
  <c r="J303122" i="51"/>
  <c r="H303122" i="51" s="1"/>
  <c r="J303123" i="51"/>
  <c r="H303123" i="51" s="1"/>
  <c r="J303124" i="51"/>
  <c r="H303124" i="51" s="1"/>
  <c r="J303125" i="51"/>
  <c r="H303125" i="51" s="1"/>
  <c r="J303126" i="51"/>
  <c r="H303126" i="51" s="1"/>
  <c r="J303127" i="51"/>
  <c r="H303127" i="51" s="1"/>
  <c r="J303128" i="51"/>
  <c r="H303128" i="51" s="1"/>
  <c r="J303129" i="51"/>
  <c r="H303129" i="51" s="1"/>
  <c r="J303130" i="51"/>
  <c r="H303130" i="51" s="1"/>
  <c r="J303131" i="51"/>
  <c r="H303131" i="51" s="1"/>
  <c r="J303132" i="51"/>
  <c r="H303132" i="51" s="1"/>
  <c r="J303133" i="51"/>
  <c r="H303133" i="51" s="1"/>
  <c r="J303134" i="51"/>
  <c r="H303134" i="51" s="1"/>
  <c r="J303135" i="51"/>
  <c r="H303135" i="51" s="1"/>
  <c r="J303136" i="51"/>
  <c r="H303136" i="51" s="1"/>
  <c r="J303137" i="51"/>
  <c r="H303137" i="51" s="1"/>
  <c r="J303138" i="51"/>
  <c r="H303138" i="51" s="1"/>
  <c r="J303139" i="51"/>
  <c r="H303139" i="51" s="1"/>
  <c r="J303140" i="51"/>
  <c r="H303140" i="51" s="1"/>
  <c r="J303141" i="51"/>
  <c r="H303141" i="51" s="1"/>
  <c r="J303142" i="51"/>
  <c r="H303142" i="51" s="1"/>
  <c r="J303143" i="51"/>
  <c r="H303143" i="51" s="1"/>
  <c r="J303144" i="51"/>
  <c r="H303144" i="51" s="1"/>
  <c r="J303145" i="51"/>
  <c r="H303145" i="51" s="1"/>
  <c r="J303146" i="51"/>
  <c r="H303146" i="51" s="1"/>
  <c r="J303147" i="51"/>
  <c r="H303147" i="51" s="1"/>
  <c r="J303148" i="51"/>
  <c r="H303148" i="51" s="1"/>
  <c r="J303149" i="51"/>
  <c r="H303149" i="51" s="1"/>
  <c r="J303150" i="51"/>
  <c r="H303150" i="51" s="1"/>
  <c r="J303151" i="51"/>
  <c r="H303151" i="51" s="1"/>
  <c r="J303152" i="51"/>
  <c r="H303152" i="51" s="1"/>
  <c r="J303153" i="51"/>
  <c r="H303153" i="51" s="1"/>
  <c r="J303154" i="51"/>
  <c r="H303154" i="51" s="1"/>
  <c r="J303155" i="51"/>
  <c r="H303155" i="51" s="1"/>
  <c r="J303156" i="51"/>
  <c r="H303156" i="51" s="1"/>
  <c r="J303157" i="51"/>
  <c r="H303157" i="51" s="1"/>
  <c r="J303158" i="51"/>
  <c r="H303158" i="51" s="1"/>
  <c r="J303159" i="51"/>
  <c r="H303159" i="51" s="1"/>
  <c r="J303160" i="51"/>
  <c r="H303160" i="51" s="1"/>
  <c r="J303161" i="51"/>
  <c r="H303161" i="51" s="1"/>
  <c r="J303162" i="51"/>
  <c r="H303162" i="51" s="1"/>
  <c r="J303163" i="51"/>
  <c r="H303163" i="51" s="1"/>
  <c r="J303164" i="51"/>
  <c r="H303164" i="51" s="1"/>
  <c r="J303165" i="51"/>
  <c r="H303165" i="51" s="1"/>
  <c r="J303166" i="51"/>
  <c r="H303166" i="51" s="1"/>
  <c r="J303167" i="51"/>
  <c r="H303167" i="51" s="1"/>
  <c r="J303168" i="51"/>
  <c r="H303168" i="51" s="1"/>
  <c r="J303169" i="51"/>
  <c r="H303169" i="51" s="1"/>
  <c r="J303170" i="51"/>
  <c r="H303170" i="51" s="1"/>
  <c r="J303171" i="51"/>
  <c r="H303171" i="51" s="1"/>
  <c r="J303172" i="51"/>
  <c r="H303172" i="51" s="1"/>
  <c r="J303173" i="51"/>
  <c r="H303173" i="51" s="1"/>
  <c r="J303174" i="51"/>
  <c r="H303174" i="51" s="1"/>
  <c r="J303175" i="51"/>
  <c r="H303175" i="51" s="1"/>
  <c r="J303176" i="51"/>
  <c r="H303176" i="51" s="1"/>
  <c r="J303177" i="51"/>
  <c r="H303177" i="51" s="1"/>
  <c r="J303178" i="51"/>
  <c r="H303178" i="51" s="1"/>
  <c r="J303179" i="51"/>
  <c r="H303179" i="51" s="1"/>
  <c r="J303180" i="51"/>
  <c r="H303180" i="51" s="1"/>
  <c r="J303181" i="51"/>
  <c r="H303181" i="51" s="1"/>
  <c r="J303182" i="51"/>
  <c r="H303182" i="51" s="1"/>
  <c r="J303183" i="51"/>
  <c r="H303183" i="51" s="1"/>
  <c r="J303184" i="51"/>
  <c r="H303184" i="51" s="1"/>
  <c r="J303185" i="51"/>
  <c r="H303185" i="51" s="1"/>
  <c r="J303186" i="51"/>
  <c r="H303186" i="51" s="1"/>
  <c r="J303187" i="51"/>
  <c r="H303187" i="51" s="1"/>
  <c r="J303188" i="51"/>
  <c r="H303188" i="51" s="1"/>
  <c r="J303189" i="51"/>
  <c r="H303189" i="51" s="1"/>
  <c r="J303190" i="51"/>
  <c r="H303190" i="51" s="1"/>
  <c r="J303191" i="51"/>
  <c r="H303191" i="51" s="1"/>
  <c r="J303192" i="51"/>
  <c r="H303192" i="51" s="1"/>
  <c r="J303193" i="51"/>
  <c r="H303193" i="51" s="1"/>
  <c r="J303194" i="51"/>
  <c r="H303194" i="51" s="1"/>
  <c r="J303195" i="51"/>
  <c r="H303195" i="51" s="1"/>
  <c r="J303196" i="51"/>
  <c r="H303196" i="51" s="1"/>
  <c r="J303197" i="51"/>
  <c r="H303197" i="51" s="1"/>
  <c r="J303198" i="51"/>
  <c r="H303198" i="51" s="1"/>
  <c r="J303199" i="51"/>
  <c r="H303199" i="51" s="1"/>
  <c r="J303200" i="51"/>
  <c r="H303200" i="51" s="1"/>
  <c r="J303201" i="51"/>
  <c r="H303201" i="51" s="1"/>
  <c r="J303202" i="51"/>
  <c r="H303202" i="51" s="1"/>
  <c r="J303203" i="51"/>
  <c r="H303203" i="51" s="1"/>
  <c r="J303204" i="51"/>
  <c r="H303204" i="51" s="1"/>
  <c r="J303205" i="51"/>
  <c r="H303205" i="51" s="1"/>
  <c r="J303206" i="51"/>
  <c r="H303206" i="51" s="1"/>
  <c r="J303207" i="51"/>
  <c r="H303207" i="51" s="1"/>
  <c r="J303208" i="51"/>
  <c r="H303208" i="51" s="1"/>
  <c r="J303209" i="51"/>
  <c r="H303209" i="51" s="1"/>
  <c r="J303210" i="51"/>
  <c r="H303210" i="51" s="1"/>
  <c r="J303211" i="51"/>
  <c r="H303211" i="51" s="1"/>
  <c r="J303212" i="51"/>
  <c r="H303212" i="51" s="1"/>
  <c r="J303213" i="51"/>
  <c r="H303213" i="51" s="1"/>
  <c r="J303214" i="51"/>
  <c r="H303214" i="51" s="1"/>
  <c r="J303215" i="51"/>
  <c r="H303215" i="51" s="1"/>
  <c r="J303216" i="51"/>
  <c r="H303216" i="51" s="1"/>
  <c r="J303217" i="51"/>
  <c r="H303217" i="51" s="1"/>
  <c r="J303218" i="51"/>
  <c r="H303218" i="51" s="1"/>
  <c r="J303219" i="51"/>
  <c r="H303219" i="51" s="1"/>
  <c r="J303220" i="51"/>
  <c r="H303220" i="51" s="1"/>
  <c r="J303221" i="51"/>
  <c r="H303221" i="51" s="1"/>
  <c r="J303222" i="51"/>
  <c r="H303222" i="51" s="1"/>
  <c r="J303223" i="51"/>
  <c r="H303223" i="51" s="1"/>
  <c r="J303224" i="51"/>
  <c r="H303224" i="51" s="1"/>
  <c r="J303225" i="51"/>
  <c r="H303225" i="51" s="1"/>
  <c r="J303226" i="51"/>
  <c r="H303226" i="51" s="1"/>
  <c r="J303227" i="51"/>
  <c r="H303227" i="51" s="1"/>
  <c r="J303228" i="51"/>
  <c r="H303228" i="51" s="1"/>
  <c r="J303229" i="51"/>
  <c r="H303229" i="51" s="1"/>
  <c r="J303230" i="51"/>
  <c r="H303230" i="51" s="1"/>
  <c r="J303231" i="51"/>
  <c r="H303231" i="51" s="1"/>
  <c r="J303232" i="51"/>
  <c r="H303232" i="51" s="1"/>
  <c r="J303233" i="51"/>
  <c r="H303233" i="51" s="1"/>
  <c r="J303234" i="51"/>
  <c r="H303234" i="51" s="1"/>
  <c r="J303235" i="51"/>
  <c r="H303235" i="51" s="1"/>
  <c r="J303236" i="51"/>
  <c r="H303236" i="51" s="1"/>
  <c r="J303237" i="51"/>
  <c r="H303237" i="51" s="1"/>
  <c r="J303238" i="51"/>
  <c r="H303238" i="51" s="1"/>
  <c r="J303239" i="51"/>
  <c r="H303239" i="51" s="1"/>
  <c r="J303240" i="51"/>
  <c r="H303240" i="51" s="1"/>
  <c r="J303241" i="51"/>
  <c r="H303241" i="51" s="1"/>
  <c r="J303242" i="51"/>
  <c r="H303242" i="51" s="1"/>
  <c r="J303243" i="51"/>
  <c r="H303243" i="51" s="1"/>
  <c r="J303244" i="51"/>
  <c r="H303244" i="51" s="1"/>
  <c r="J303245" i="51"/>
  <c r="H303245" i="51" s="1"/>
  <c r="J303246" i="51"/>
  <c r="H303246" i="51" s="1"/>
  <c r="J303247" i="51"/>
  <c r="H303247" i="51" s="1"/>
  <c r="J303248" i="51"/>
  <c r="H303248" i="51" s="1"/>
  <c r="J303249" i="51"/>
  <c r="H303249" i="51" s="1"/>
  <c r="J303250" i="51"/>
  <c r="H303250" i="51" s="1"/>
  <c r="J303251" i="51"/>
  <c r="H303251" i="51" s="1"/>
  <c r="J303252" i="51"/>
  <c r="H303252" i="51" s="1"/>
  <c r="J303253" i="51"/>
  <c r="H303253" i="51" s="1"/>
  <c r="J303254" i="51"/>
  <c r="H303254" i="51" s="1"/>
  <c r="J303255" i="51"/>
  <c r="H303255" i="51" s="1"/>
  <c r="J303256" i="51"/>
  <c r="H303256" i="51" s="1"/>
  <c r="J303257" i="51"/>
  <c r="H303257" i="51" s="1"/>
  <c r="J303258" i="51"/>
  <c r="H303258" i="51" s="1"/>
  <c r="J303259" i="51"/>
  <c r="H303259" i="51" s="1"/>
  <c r="J303260" i="51"/>
  <c r="H303260" i="51" s="1"/>
  <c r="J303261" i="51"/>
  <c r="H303261" i="51" s="1"/>
  <c r="J303262" i="51"/>
  <c r="H303262" i="51" s="1"/>
  <c r="J303263" i="51"/>
  <c r="H303263" i="51" s="1"/>
  <c r="J303264" i="51"/>
  <c r="H303264" i="51" s="1"/>
  <c r="J303265" i="51"/>
  <c r="H303265" i="51" s="1"/>
  <c r="J303266" i="51"/>
  <c r="H303266" i="51" s="1"/>
  <c r="J303267" i="51"/>
  <c r="H303267" i="51" s="1"/>
  <c r="J303268" i="51"/>
  <c r="H303268" i="51" s="1"/>
  <c r="J303269" i="51"/>
  <c r="H303269" i="51" s="1"/>
  <c r="J303270" i="51"/>
  <c r="H303270" i="51" s="1"/>
  <c r="J303271" i="51"/>
  <c r="H303271" i="51" s="1"/>
  <c r="J303272" i="51"/>
  <c r="H303272" i="51" s="1"/>
  <c r="J303273" i="51"/>
  <c r="H303273" i="51" s="1"/>
  <c r="J303274" i="51"/>
  <c r="H303274" i="51" s="1"/>
  <c r="J303275" i="51"/>
  <c r="H303275" i="51" s="1"/>
  <c r="J303276" i="51"/>
  <c r="H303276" i="51" s="1"/>
  <c r="J303277" i="51"/>
  <c r="H303277" i="51" s="1"/>
  <c r="J303278" i="51"/>
  <c r="H303278" i="51" s="1"/>
  <c r="J303279" i="51"/>
  <c r="H303279" i="51" s="1"/>
  <c r="J303280" i="51"/>
  <c r="H303280" i="51" s="1"/>
  <c r="J303281" i="51"/>
  <c r="H303281" i="51" s="1"/>
  <c r="J303282" i="51"/>
  <c r="H303282" i="51" s="1"/>
  <c r="J303283" i="51"/>
  <c r="H303283" i="51" s="1"/>
  <c r="J303284" i="51"/>
  <c r="H303284" i="51" s="1"/>
  <c r="J303285" i="51"/>
  <c r="H303285" i="51" s="1"/>
  <c r="J303286" i="51"/>
  <c r="H303286" i="51" s="1"/>
  <c r="J303287" i="51"/>
  <c r="H303287" i="51" s="1"/>
  <c r="J303288" i="51"/>
  <c r="H303288" i="51" s="1"/>
  <c r="J303289" i="51"/>
  <c r="H303289" i="51" s="1"/>
  <c r="J303290" i="51"/>
  <c r="H303290" i="51" s="1"/>
  <c r="J303291" i="51"/>
  <c r="H303291" i="51" s="1"/>
  <c r="J303292" i="51"/>
  <c r="H303292" i="51" s="1"/>
  <c r="J303293" i="51"/>
  <c r="H303293" i="51" s="1"/>
  <c r="J303294" i="51"/>
  <c r="H303294" i="51" s="1"/>
  <c r="J303295" i="51"/>
  <c r="H303295" i="51" s="1"/>
  <c r="J303296" i="51"/>
  <c r="H303296" i="51" s="1"/>
  <c r="J303297" i="51"/>
  <c r="H303297" i="51" s="1"/>
  <c r="J303298" i="51"/>
  <c r="H303298" i="51" s="1"/>
  <c r="J303299" i="51"/>
  <c r="H303299" i="51" s="1"/>
  <c r="J303300" i="51"/>
  <c r="H303300" i="51" s="1"/>
  <c r="J303301" i="51"/>
  <c r="H303301" i="51" s="1"/>
  <c r="J303302" i="51"/>
  <c r="H303302" i="51" s="1"/>
  <c r="J303303" i="51"/>
  <c r="H303303" i="51" s="1"/>
  <c r="J303304" i="51"/>
  <c r="H303304" i="51" s="1"/>
  <c r="J303305" i="51"/>
  <c r="H303305" i="51" s="1"/>
  <c r="J303306" i="51"/>
  <c r="H303306" i="51" s="1"/>
  <c r="J303307" i="51"/>
  <c r="H303307" i="51" s="1"/>
  <c r="J303308" i="51"/>
  <c r="H303308" i="51" s="1"/>
  <c r="J303309" i="51"/>
  <c r="H303309" i="51" s="1"/>
  <c r="J303310" i="51"/>
  <c r="H303310" i="51" s="1"/>
  <c r="J303311" i="51"/>
  <c r="H303311" i="51" s="1"/>
  <c r="J303312" i="51"/>
  <c r="H303312" i="51" s="1"/>
  <c r="J303313" i="51"/>
  <c r="H303313" i="51" s="1"/>
  <c r="J303314" i="51"/>
  <c r="H303314" i="51" s="1"/>
  <c r="J303315" i="51"/>
  <c r="H303315" i="51" s="1"/>
  <c r="J303316" i="51"/>
  <c r="H303316" i="51" s="1"/>
  <c r="J303317" i="51"/>
  <c r="H303317" i="51" s="1"/>
  <c r="J303318" i="51"/>
  <c r="H303318" i="51" s="1"/>
  <c r="J303319" i="51"/>
  <c r="H303319" i="51" s="1"/>
  <c r="J303320" i="51"/>
  <c r="H303320" i="51" s="1"/>
  <c r="J303321" i="51"/>
  <c r="H303321" i="51" s="1"/>
  <c r="J303322" i="51"/>
  <c r="H303322" i="51" s="1"/>
  <c r="J303323" i="51"/>
  <c r="H303323" i="51" s="1"/>
  <c r="J303324" i="51"/>
  <c r="H303324" i="51" s="1"/>
  <c r="J303325" i="51"/>
  <c r="H303325" i="51" s="1"/>
  <c r="J303326" i="51"/>
  <c r="H303326" i="51" s="1"/>
  <c r="J303327" i="51"/>
  <c r="H303327" i="51" s="1"/>
  <c r="J303328" i="51"/>
  <c r="H303328" i="51" s="1"/>
  <c r="J303329" i="51"/>
  <c r="H303329" i="51" s="1"/>
  <c r="J303330" i="51"/>
  <c r="H303330" i="51" s="1"/>
  <c r="J303331" i="51"/>
  <c r="H303331" i="51" s="1"/>
  <c r="J303332" i="51"/>
  <c r="H303332" i="51" s="1"/>
  <c r="J303333" i="51"/>
  <c r="H303333" i="51" s="1"/>
  <c r="J303334" i="51"/>
  <c r="H303334" i="51" s="1"/>
  <c r="J303335" i="51"/>
  <c r="H303335" i="51" s="1"/>
  <c r="J303336" i="51"/>
  <c r="H303336" i="51" s="1"/>
  <c r="J303337" i="51"/>
  <c r="H303337" i="51" s="1"/>
  <c r="J303338" i="51"/>
  <c r="H303338" i="51" s="1"/>
  <c r="J303339" i="51"/>
  <c r="H303339" i="51" s="1"/>
  <c r="J303340" i="51"/>
  <c r="H303340" i="51" s="1"/>
  <c r="J303341" i="51"/>
  <c r="H303341" i="51" s="1"/>
  <c r="J303342" i="51"/>
  <c r="H303342" i="51" s="1"/>
  <c r="J303343" i="51"/>
  <c r="H303343" i="51" s="1"/>
  <c r="J303344" i="51"/>
  <c r="H303344" i="51" s="1"/>
  <c r="J303345" i="51"/>
  <c r="H303345" i="51" s="1"/>
  <c r="J303346" i="51"/>
  <c r="H303346" i="51" s="1"/>
  <c r="J303347" i="51"/>
  <c r="H303347" i="51" s="1"/>
  <c r="J303348" i="51"/>
  <c r="H303348" i="51" s="1"/>
  <c r="J303349" i="51"/>
  <c r="H303349" i="51" s="1"/>
  <c r="J303350" i="51"/>
  <c r="H303350" i="51" s="1"/>
  <c r="J303351" i="51"/>
  <c r="H303351" i="51" s="1"/>
  <c r="J303352" i="51"/>
  <c r="H303352" i="51" s="1"/>
  <c r="J303353" i="51"/>
  <c r="H303353" i="51" s="1"/>
  <c r="J303354" i="51"/>
  <c r="H303354" i="51" s="1"/>
  <c r="J303355" i="51"/>
  <c r="H303355" i="51" s="1"/>
  <c r="J303356" i="51"/>
  <c r="H303356" i="51" s="1"/>
  <c r="J303357" i="51"/>
  <c r="H303357" i="51" s="1"/>
  <c r="J303358" i="51"/>
  <c r="H303358" i="51" s="1"/>
  <c r="J303359" i="51"/>
  <c r="H303359" i="51" s="1"/>
  <c r="J303360" i="51"/>
  <c r="H303360" i="51" s="1"/>
  <c r="J303361" i="51"/>
  <c r="H303361" i="51" s="1"/>
  <c r="J303362" i="51"/>
  <c r="H303362" i="51" s="1"/>
  <c r="J303363" i="51"/>
  <c r="H303363" i="51" s="1"/>
  <c r="J303364" i="51"/>
  <c r="H303364" i="51" s="1"/>
  <c r="J303365" i="51"/>
  <c r="H303365" i="51" s="1"/>
  <c r="J303366" i="51"/>
  <c r="H303366" i="51" s="1"/>
  <c r="J303367" i="51"/>
  <c r="H303367" i="51" s="1"/>
  <c r="J303368" i="51"/>
  <c r="H303368" i="51" s="1"/>
  <c r="J303369" i="51"/>
  <c r="H303369" i="51" s="1"/>
  <c r="J303370" i="51"/>
  <c r="H303370" i="51" s="1"/>
  <c r="J303371" i="51"/>
  <c r="H303371" i="51" s="1"/>
  <c r="J303372" i="51"/>
  <c r="H303372" i="51" s="1"/>
  <c r="J303373" i="51"/>
  <c r="H303373" i="51" s="1"/>
  <c r="J303374" i="51"/>
  <c r="H303374" i="51" s="1"/>
  <c r="J303375" i="51"/>
  <c r="H303375" i="51" s="1"/>
  <c r="J303376" i="51"/>
  <c r="H303376" i="51" s="1"/>
  <c r="J303377" i="51"/>
  <c r="H303377" i="51" s="1"/>
  <c r="J303378" i="51"/>
  <c r="H303378" i="51" s="1"/>
  <c r="J303379" i="51"/>
  <c r="H303379" i="51" s="1"/>
  <c r="J303380" i="51"/>
  <c r="H303380" i="51" s="1"/>
  <c r="J303381" i="51"/>
  <c r="H303381" i="51" s="1"/>
  <c r="J303382" i="51"/>
  <c r="H303382" i="51" s="1"/>
  <c r="J303383" i="51"/>
  <c r="H303383" i="51" s="1"/>
  <c r="J303384" i="51"/>
  <c r="H303384" i="51" s="1"/>
  <c r="J303385" i="51"/>
  <c r="H303385" i="51" s="1"/>
  <c r="J303386" i="51"/>
  <c r="H303386" i="51" s="1"/>
  <c r="J303387" i="51"/>
  <c r="H303387" i="51" s="1"/>
  <c r="J303388" i="51"/>
  <c r="H303388" i="51" s="1"/>
  <c r="J303389" i="51"/>
  <c r="H303389" i="51" s="1"/>
  <c r="J303390" i="51"/>
  <c r="H303390" i="51" s="1"/>
  <c r="J303391" i="51"/>
  <c r="H303391" i="51" s="1"/>
  <c r="J303392" i="51"/>
  <c r="H303392" i="51" s="1"/>
  <c r="J303393" i="51"/>
  <c r="H303393" i="51" s="1"/>
  <c r="J303394" i="51"/>
  <c r="H303394" i="51" s="1"/>
  <c r="J303395" i="51"/>
  <c r="H303395" i="51" s="1"/>
  <c r="J303396" i="51"/>
  <c r="H303396" i="51" s="1"/>
  <c r="J303397" i="51"/>
  <c r="H303397" i="51" s="1"/>
  <c r="J303398" i="51"/>
  <c r="H303398" i="51" s="1"/>
  <c r="J303399" i="51"/>
  <c r="H303399" i="51" s="1"/>
  <c r="J303400" i="51"/>
  <c r="H303400" i="51" s="1"/>
  <c r="J303401" i="51"/>
  <c r="H303401" i="51" s="1"/>
  <c r="J303402" i="51"/>
  <c r="H303402" i="51" s="1"/>
  <c r="J303403" i="51"/>
  <c r="H303403" i="51" s="1"/>
  <c r="J303404" i="51"/>
  <c r="H303404" i="51" s="1"/>
  <c r="J303405" i="51"/>
  <c r="H303405" i="51" s="1"/>
  <c r="J303406" i="51"/>
  <c r="H303406" i="51" s="1"/>
  <c r="J303407" i="51"/>
  <c r="H303407" i="51" s="1"/>
  <c r="J303408" i="51"/>
  <c r="H303408" i="51" s="1"/>
  <c r="J303409" i="51"/>
  <c r="H303409" i="51" s="1"/>
  <c r="J303410" i="51"/>
  <c r="H303410" i="51" s="1"/>
  <c r="J303411" i="51"/>
  <c r="H303411" i="51" s="1"/>
  <c r="J303412" i="51"/>
  <c r="H303412" i="51" s="1"/>
  <c r="J303413" i="51"/>
  <c r="H303413" i="51" s="1"/>
  <c r="J303414" i="51"/>
  <c r="H303414" i="51" s="1"/>
  <c r="J303415" i="51"/>
  <c r="H303415" i="51" s="1"/>
  <c r="J303416" i="51"/>
  <c r="H303416" i="51" s="1"/>
  <c r="J303417" i="51"/>
  <c r="H303417" i="51" s="1"/>
  <c r="J303418" i="51"/>
  <c r="H303418" i="51" s="1"/>
  <c r="J303419" i="51"/>
  <c r="H303419" i="51" s="1"/>
  <c r="J303420" i="51"/>
  <c r="H303420" i="51" s="1"/>
  <c r="J303421" i="51"/>
  <c r="H303421" i="51" s="1"/>
  <c r="J303422" i="51"/>
  <c r="H303422" i="51" s="1"/>
  <c r="J303423" i="51"/>
  <c r="H303423" i="51" s="1"/>
  <c r="J303424" i="51"/>
  <c r="H303424" i="51" s="1"/>
  <c r="J303425" i="51"/>
  <c r="H303425" i="51" s="1"/>
  <c r="J303426" i="51"/>
  <c r="H303426" i="51" s="1"/>
  <c r="J303427" i="51"/>
  <c r="H303427" i="51" s="1"/>
  <c r="J303428" i="51"/>
  <c r="H303428" i="51" s="1"/>
  <c r="J303429" i="51"/>
  <c r="H303429" i="51" s="1"/>
  <c r="J303430" i="51"/>
  <c r="H303430" i="51" s="1"/>
  <c r="J303431" i="51"/>
  <c r="H303431" i="51" s="1"/>
  <c r="J303432" i="51"/>
  <c r="H303432" i="51" s="1"/>
  <c r="J303433" i="51"/>
  <c r="H303433" i="51" s="1"/>
  <c r="J303434" i="51"/>
  <c r="H303434" i="51" s="1"/>
  <c r="J303435" i="51"/>
  <c r="H303435" i="51" s="1"/>
  <c r="J303436" i="51"/>
  <c r="H303436" i="51" s="1"/>
  <c r="J303437" i="51"/>
  <c r="H303437" i="51" s="1"/>
  <c r="J303438" i="51"/>
  <c r="H303438" i="51" s="1"/>
  <c r="J303439" i="51"/>
  <c r="H303439" i="51" s="1"/>
  <c r="J303440" i="51"/>
  <c r="H303440" i="51" s="1"/>
  <c r="J303441" i="51"/>
  <c r="H303441" i="51" s="1"/>
  <c r="J303442" i="51"/>
  <c r="H303442" i="51" s="1"/>
  <c r="J303443" i="51"/>
  <c r="H303443" i="51" s="1"/>
  <c r="J303444" i="51"/>
  <c r="H303444" i="51" s="1"/>
  <c r="J303445" i="51"/>
  <c r="H303445" i="51" s="1"/>
  <c r="J303446" i="51"/>
  <c r="H303446" i="51" s="1"/>
  <c r="J303447" i="51"/>
  <c r="H303447" i="51" s="1"/>
  <c r="J303448" i="51"/>
  <c r="H303448" i="51" s="1"/>
  <c r="J303449" i="51"/>
  <c r="H303449" i="51" s="1"/>
  <c r="J303450" i="51"/>
  <c r="H303450" i="51" s="1"/>
  <c r="J303451" i="51"/>
  <c r="H303451" i="51" s="1"/>
  <c r="J303452" i="51"/>
  <c r="H303452" i="51" s="1"/>
  <c r="J303453" i="51"/>
  <c r="H303453" i="51" s="1"/>
  <c r="J303454" i="51"/>
  <c r="H303454" i="51" s="1"/>
  <c r="J303455" i="51"/>
  <c r="H303455" i="51" s="1"/>
  <c r="J303456" i="51"/>
  <c r="H303456" i="51" s="1"/>
  <c r="J303457" i="51"/>
  <c r="H303457" i="51" s="1"/>
  <c r="J303458" i="51"/>
  <c r="H303458" i="51" s="1"/>
  <c r="J303459" i="51"/>
  <c r="H303459" i="51" s="1"/>
  <c r="J303460" i="51"/>
  <c r="H303460" i="51" s="1"/>
  <c r="J303461" i="51"/>
  <c r="H303461" i="51" s="1"/>
  <c r="J303462" i="51"/>
  <c r="H303462" i="51" s="1"/>
  <c r="J303463" i="51"/>
  <c r="H303463" i="51" s="1"/>
  <c r="J303464" i="51"/>
  <c r="H303464" i="51" s="1"/>
  <c r="J303465" i="51"/>
  <c r="H303465" i="51" s="1"/>
  <c r="J303466" i="51"/>
  <c r="H303466" i="51" s="1"/>
  <c r="J303467" i="51"/>
  <c r="H303467" i="51" s="1"/>
  <c r="J303468" i="51"/>
  <c r="H303468" i="51" s="1"/>
  <c r="J303469" i="51"/>
  <c r="H303469" i="51" s="1"/>
  <c r="J303470" i="51"/>
  <c r="H303470" i="51" s="1"/>
  <c r="J303471" i="51"/>
  <c r="H303471" i="51" s="1"/>
  <c r="J303472" i="51"/>
  <c r="H303472" i="51" s="1"/>
  <c r="J303473" i="51"/>
  <c r="H303473" i="51" s="1"/>
  <c r="J303474" i="51"/>
  <c r="H303474" i="51" s="1"/>
  <c r="J303475" i="51"/>
  <c r="H303475" i="51" s="1"/>
  <c r="J303476" i="51"/>
  <c r="H303476" i="51" s="1"/>
  <c r="J303477" i="51"/>
  <c r="H303477" i="51" s="1"/>
  <c r="J303478" i="51"/>
  <c r="H303478" i="51" s="1"/>
  <c r="J303479" i="51"/>
  <c r="H303479" i="51" s="1"/>
  <c r="J303480" i="51"/>
  <c r="H303480" i="51" s="1"/>
  <c r="J303481" i="51"/>
  <c r="H303481" i="51" s="1"/>
  <c r="J303482" i="51"/>
  <c r="H303482" i="51" s="1"/>
  <c r="J303483" i="51"/>
  <c r="H303483" i="51" s="1"/>
  <c r="J303484" i="51"/>
  <c r="H303484" i="51" s="1"/>
  <c r="J303485" i="51"/>
  <c r="H303485" i="51" s="1"/>
  <c r="J303486" i="51"/>
  <c r="H303486" i="51" s="1"/>
  <c r="J303487" i="51"/>
  <c r="H303487" i="51" s="1"/>
  <c r="J303488" i="51"/>
  <c r="H303488" i="51" s="1"/>
  <c r="J303489" i="51"/>
  <c r="H303489" i="51" s="1"/>
  <c r="J303490" i="51"/>
  <c r="H303490" i="51" s="1"/>
  <c r="J303491" i="51"/>
  <c r="H303491" i="51" s="1"/>
  <c r="J303492" i="51"/>
  <c r="H303492" i="51" s="1"/>
  <c r="J303493" i="51"/>
  <c r="H303493" i="51" s="1"/>
  <c r="J303494" i="51"/>
  <c r="H303494" i="51" s="1"/>
  <c r="J303495" i="51"/>
  <c r="H303495" i="51" s="1"/>
  <c r="J303496" i="51"/>
  <c r="H303496" i="51" s="1"/>
  <c r="J303497" i="51"/>
  <c r="H303497" i="51" s="1"/>
  <c r="J303498" i="51"/>
  <c r="H303498" i="51" s="1"/>
  <c r="J303499" i="51"/>
  <c r="H303499" i="51" s="1"/>
  <c r="J303500" i="51"/>
  <c r="H303500" i="51" s="1"/>
  <c r="J303501" i="51"/>
  <c r="H303501" i="51" s="1"/>
  <c r="J303502" i="51"/>
  <c r="H303502" i="51" s="1"/>
  <c r="J303503" i="51"/>
  <c r="H303503" i="51" s="1"/>
  <c r="J303504" i="51"/>
  <c r="H303504" i="51" s="1"/>
  <c r="J303505" i="51"/>
  <c r="H303505" i="51" s="1"/>
  <c r="J303506" i="51"/>
  <c r="H303506" i="51" s="1"/>
  <c r="J303507" i="51"/>
  <c r="H303507" i="51" s="1"/>
  <c r="J303508" i="51"/>
  <c r="H303508" i="51" s="1"/>
  <c r="J303509" i="51"/>
  <c r="H303509" i="51" s="1"/>
  <c r="J303510" i="51"/>
  <c r="H303510" i="51" s="1"/>
  <c r="J303511" i="51"/>
  <c r="H303511" i="51" s="1"/>
  <c r="J303512" i="51"/>
  <c r="H303512" i="51" s="1"/>
  <c r="J303513" i="51"/>
  <c r="H303513" i="51" s="1"/>
  <c r="J303514" i="51"/>
  <c r="H303514" i="51" s="1"/>
  <c r="J303515" i="51"/>
  <c r="H303515" i="51" s="1"/>
  <c r="J303516" i="51"/>
  <c r="H303516" i="51" s="1"/>
  <c r="J303517" i="51"/>
  <c r="H303517" i="51" s="1"/>
  <c r="J303518" i="51"/>
  <c r="H303518" i="51" s="1"/>
  <c r="J303519" i="51"/>
  <c r="H303519" i="51" s="1"/>
  <c r="J303520" i="51"/>
  <c r="H303520" i="51" s="1"/>
  <c r="J303521" i="51"/>
  <c r="H303521" i="51" s="1"/>
  <c r="J303522" i="51"/>
  <c r="H303522" i="51" s="1"/>
  <c r="J303523" i="51"/>
  <c r="H303523" i="51" s="1"/>
  <c r="J303524" i="51"/>
  <c r="H303524" i="51" s="1"/>
  <c r="J303525" i="51"/>
  <c r="H303525" i="51" s="1"/>
  <c r="J303526" i="51"/>
  <c r="H303526" i="51" s="1"/>
  <c r="J303527" i="51"/>
  <c r="H303527" i="51" s="1"/>
  <c r="J303528" i="51"/>
  <c r="H303528" i="51" s="1"/>
  <c r="J303529" i="51"/>
  <c r="H303529" i="51" s="1"/>
  <c r="J303530" i="51"/>
  <c r="H303530" i="51" s="1"/>
  <c r="J303531" i="51"/>
  <c r="H303531" i="51" s="1"/>
  <c r="J303532" i="51"/>
  <c r="H303532" i="51" s="1"/>
  <c r="J303533" i="51"/>
  <c r="H303533" i="51" s="1"/>
  <c r="J303534" i="51"/>
  <c r="H303534" i="51" s="1"/>
  <c r="J303535" i="51"/>
  <c r="H303535" i="51" s="1"/>
  <c r="J303536" i="51"/>
  <c r="H303536" i="51" s="1"/>
  <c r="J303537" i="51"/>
  <c r="H303537" i="51" s="1"/>
  <c r="J303538" i="51"/>
  <c r="H303538" i="51" s="1"/>
  <c r="J303539" i="51"/>
  <c r="H303539" i="51" s="1"/>
  <c r="J303540" i="51"/>
  <c r="H303540" i="51" s="1"/>
  <c r="J303541" i="51"/>
  <c r="H303541" i="51" s="1"/>
  <c r="J303542" i="51"/>
  <c r="H303542" i="51" s="1"/>
  <c r="J303543" i="51"/>
  <c r="H303543" i="51" s="1"/>
  <c r="J303544" i="51"/>
  <c r="H303544" i="51" s="1"/>
  <c r="J303545" i="51"/>
  <c r="H303545" i="51" s="1"/>
  <c r="J303546" i="51"/>
  <c r="H303546" i="51" s="1"/>
  <c r="J303547" i="51"/>
  <c r="H303547" i="51" s="1"/>
  <c r="J303548" i="51"/>
  <c r="H303548" i="51" s="1"/>
  <c r="J303549" i="51"/>
  <c r="H303549" i="51" s="1"/>
  <c r="J303550" i="51"/>
  <c r="H303550" i="51" s="1"/>
  <c r="J303551" i="51"/>
  <c r="H303551" i="51" s="1"/>
  <c r="J303552" i="51"/>
  <c r="H303552" i="51" s="1"/>
  <c r="J303553" i="51"/>
  <c r="H303553" i="51" s="1"/>
  <c r="J303554" i="51"/>
  <c r="H303554" i="51" s="1"/>
  <c r="J303555" i="51"/>
  <c r="H303555" i="51" s="1"/>
  <c r="J303556" i="51"/>
  <c r="H303556" i="51" s="1"/>
  <c r="J303557" i="51"/>
  <c r="H303557" i="51" s="1"/>
  <c r="J303558" i="51"/>
  <c r="H303558" i="51" s="1"/>
  <c r="J303559" i="51"/>
  <c r="H303559" i="51" s="1"/>
  <c r="J303560" i="51"/>
  <c r="H303560" i="51" s="1"/>
  <c r="J303561" i="51"/>
  <c r="H303561" i="51" s="1"/>
  <c r="J303562" i="51"/>
  <c r="H303562" i="51" s="1"/>
  <c r="J303563" i="51"/>
  <c r="H303563" i="51" s="1"/>
  <c r="J303564" i="51"/>
  <c r="H303564" i="51" s="1"/>
  <c r="J303565" i="51"/>
  <c r="H303565" i="51" s="1"/>
  <c r="J303566" i="51"/>
  <c r="H303566" i="51" s="1"/>
  <c r="J303567" i="51"/>
  <c r="H303567" i="51" s="1"/>
  <c r="J303568" i="51"/>
  <c r="H303568" i="51" s="1"/>
  <c r="J303569" i="51"/>
  <c r="H303569" i="51" s="1"/>
  <c r="J303570" i="51"/>
  <c r="H303570" i="51" s="1"/>
  <c r="J303571" i="51"/>
  <c r="H303571" i="51" s="1"/>
  <c r="J303572" i="51"/>
  <c r="H303572" i="51" s="1"/>
  <c r="J303573" i="51"/>
  <c r="H303573" i="51" s="1"/>
  <c r="J303574" i="51"/>
  <c r="H303574" i="51" s="1"/>
  <c r="J303575" i="51"/>
  <c r="H303575" i="51" s="1"/>
  <c r="J303576" i="51"/>
  <c r="H303576" i="51" s="1"/>
  <c r="J303577" i="51"/>
  <c r="H303577" i="51" s="1"/>
  <c r="J303578" i="51"/>
  <c r="H303578" i="51" s="1"/>
  <c r="J303579" i="51"/>
  <c r="H303579" i="51" s="1"/>
  <c r="J303580" i="51"/>
  <c r="H303580" i="51" s="1"/>
  <c r="J303581" i="51"/>
  <c r="H303581" i="51" s="1"/>
  <c r="J303582" i="51"/>
  <c r="H303582" i="51" s="1"/>
  <c r="J303583" i="51"/>
  <c r="H303583" i="51" s="1"/>
  <c r="J303584" i="51"/>
  <c r="H303584" i="51" s="1"/>
  <c r="J303585" i="51"/>
  <c r="H303585" i="51" s="1"/>
  <c r="J303586" i="51"/>
  <c r="H303586" i="51" s="1"/>
  <c r="J303587" i="51"/>
  <c r="H303587" i="51" s="1"/>
  <c r="J303588" i="51"/>
  <c r="H303588" i="51" s="1"/>
  <c r="J303589" i="51"/>
  <c r="H303589" i="51" s="1"/>
  <c r="J303590" i="51"/>
  <c r="H303590" i="51" s="1"/>
  <c r="J303591" i="51"/>
  <c r="H303591" i="51" s="1"/>
  <c r="J303592" i="51"/>
  <c r="H303592" i="51" s="1"/>
  <c r="J303593" i="51"/>
  <c r="H303593" i="51" s="1"/>
  <c r="J303594" i="51"/>
  <c r="H303594" i="51" s="1"/>
  <c r="J303595" i="51"/>
  <c r="H303595" i="51" s="1"/>
  <c r="J303596" i="51"/>
  <c r="H303596" i="51" s="1"/>
  <c r="J303597" i="51"/>
  <c r="H303597" i="51" s="1"/>
  <c r="J303598" i="51"/>
  <c r="H303598" i="51" s="1"/>
  <c r="J303599" i="51"/>
  <c r="H303599" i="51" s="1"/>
  <c r="J303600" i="51"/>
  <c r="H303600" i="51" s="1"/>
  <c r="J303601" i="51"/>
  <c r="H303601" i="51" s="1"/>
  <c r="J303602" i="51"/>
  <c r="H303602" i="51" s="1"/>
  <c r="J303603" i="51"/>
  <c r="H303603" i="51" s="1"/>
  <c r="J303604" i="51"/>
  <c r="H303604" i="51" s="1"/>
  <c r="J303605" i="51"/>
  <c r="H303605" i="51" s="1"/>
  <c r="J303606" i="51"/>
  <c r="H303606" i="51" s="1"/>
  <c r="J303607" i="51"/>
  <c r="H303607" i="51" s="1"/>
  <c r="J303608" i="51"/>
  <c r="H303608" i="51" s="1"/>
  <c r="J303609" i="51"/>
  <c r="H303609" i="51" s="1"/>
  <c r="J303610" i="51"/>
  <c r="H303610" i="51" s="1"/>
  <c r="J303611" i="51"/>
  <c r="H303611" i="51" s="1"/>
  <c r="J303612" i="51"/>
  <c r="H303612" i="51" s="1"/>
  <c r="J303613" i="51"/>
  <c r="H303613" i="51" s="1"/>
  <c r="J303614" i="51"/>
  <c r="H303614" i="51" s="1"/>
  <c r="J303615" i="51"/>
  <c r="H303615" i="51" s="1"/>
  <c r="J303616" i="51"/>
  <c r="H303616" i="51" s="1"/>
  <c r="J303617" i="51"/>
  <c r="H303617" i="51" s="1"/>
  <c r="J303618" i="51"/>
  <c r="H303618" i="51" s="1"/>
  <c r="J303619" i="51"/>
  <c r="H303619" i="51" s="1"/>
  <c r="J303620" i="51"/>
  <c r="H303620" i="51" s="1"/>
  <c r="J303621" i="51"/>
  <c r="H303621" i="51" s="1"/>
  <c r="J303622" i="51"/>
  <c r="H303622" i="51" s="1"/>
  <c r="J303623" i="51"/>
  <c r="H303623" i="51" s="1"/>
  <c r="J303624" i="51"/>
  <c r="H303624" i="51" s="1"/>
  <c r="J303625" i="51"/>
  <c r="H303625" i="51" s="1"/>
  <c r="J303626" i="51"/>
  <c r="H303626" i="51" s="1"/>
  <c r="J303627" i="51"/>
  <c r="H303627" i="51" s="1"/>
  <c r="J303628" i="51"/>
  <c r="H303628" i="51" s="1"/>
  <c r="J303629" i="51"/>
  <c r="H303629" i="51" s="1"/>
  <c r="J303630" i="51"/>
  <c r="H303630" i="51" s="1"/>
  <c r="J303631" i="51"/>
  <c r="H303631" i="51" s="1"/>
  <c r="J303632" i="51"/>
  <c r="H303632" i="51" s="1"/>
  <c r="J303633" i="51"/>
  <c r="H303633" i="51" s="1"/>
  <c r="J303634" i="51"/>
  <c r="H303634" i="51" s="1"/>
  <c r="J303635" i="51"/>
  <c r="H303635" i="51" s="1"/>
  <c r="J303636" i="51"/>
  <c r="H303636" i="51" s="1"/>
  <c r="J303637" i="51"/>
  <c r="H303637" i="51" s="1"/>
  <c r="J303638" i="51"/>
  <c r="H303638" i="51" s="1"/>
  <c r="J303639" i="51"/>
  <c r="H303639" i="51" s="1"/>
  <c r="J303640" i="51"/>
  <c r="H303640" i="51" s="1"/>
  <c r="J303641" i="51"/>
  <c r="H303641" i="51" s="1"/>
  <c r="J303642" i="51"/>
  <c r="H303642" i="51" s="1"/>
  <c r="J303643" i="51"/>
  <c r="H303643" i="51" s="1"/>
  <c r="J303644" i="51"/>
  <c r="H303644" i="51" s="1"/>
  <c r="J303645" i="51"/>
  <c r="H303645" i="51" s="1"/>
  <c r="J303646" i="51"/>
  <c r="H303646" i="51" s="1"/>
  <c r="J303647" i="51"/>
  <c r="H303647" i="51" s="1"/>
  <c r="J303648" i="51"/>
  <c r="H303648" i="51" s="1"/>
  <c r="J303649" i="51"/>
  <c r="H303649" i="51" s="1"/>
  <c r="J303650" i="51"/>
  <c r="H303650" i="51" s="1"/>
  <c r="J303651" i="51"/>
  <c r="H303651" i="51" s="1"/>
  <c r="J303652" i="51"/>
  <c r="H303652" i="51" s="1"/>
  <c r="J303653" i="51"/>
  <c r="H303653" i="51" s="1"/>
  <c r="J303654" i="51"/>
  <c r="H303654" i="51" s="1"/>
  <c r="J303655" i="51"/>
  <c r="H303655" i="51" s="1"/>
  <c r="J303656" i="51"/>
  <c r="H303656" i="51" s="1"/>
  <c r="J303657" i="51"/>
  <c r="H303657" i="51" s="1"/>
  <c r="J303658" i="51"/>
  <c r="H303658" i="51" s="1"/>
  <c r="J303659" i="51"/>
  <c r="H303659" i="51" s="1"/>
  <c r="J303660" i="51"/>
  <c r="H303660" i="51" s="1"/>
  <c r="J303661" i="51"/>
  <c r="H303661" i="51" s="1"/>
  <c r="J303662" i="51"/>
  <c r="H303662" i="51" s="1"/>
  <c r="J303663" i="51"/>
  <c r="H303663" i="51" s="1"/>
  <c r="J303664" i="51"/>
  <c r="H303664" i="51" s="1"/>
  <c r="J303665" i="51"/>
  <c r="H303665" i="51" s="1"/>
  <c r="J303666" i="51"/>
  <c r="H303666" i="51" s="1"/>
  <c r="J303667" i="51"/>
  <c r="H303667" i="51" s="1"/>
  <c r="J303668" i="51"/>
  <c r="H303668" i="51" s="1"/>
  <c r="J303669" i="51"/>
  <c r="H303669" i="51" s="1"/>
  <c r="J303670" i="51"/>
  <c r="H303670" i="51" s="1"/>
  <c r="J303671" i="51"/>
  <c r="H303671" i="51" s="1"/>
  <c r="J303672" i="51"/>
  <c r="H303672" i="51" s="1"/>
  <c r="J303673" i="51"/>
  <c r="H303673" i="51" s="1"/>
  <c r="J303674" i="51"/>
  <c r="H303674" i="51" s="1"/>
  <c r="J303675" i="51"/>
  <c r="H303675" i="51" s="1"/>
  <c r="J303676" i="51"/>
  <c r="H303676" i="51" s="1"/>
  <c r="J303677" i="51"/>
  <c r="H303677" i="51" s="1"/>
  <c r="J303678" i="51"/>
  <c r="H303678" i="51" s="1"/>
  <c r="J303679" i="51"/>
  <c r="H303679" i="51" s="1"/>
  <c r="J303680" i="51"/>
  <c r="H303680" i="51" s="1"/>
  <c r="J303681" i="51"/>
  <c r="H303681" i="51" s="1"/>
  <c r="J303682" i="51"/>
  <c r="H303682" i="51" s="1"/>
  <c r="J303683" i="51"/>
  <c r="H303683" i="51" s="1"/>
  <c r="J303684" i="51"/>
  <c r="H303684" i="51" s="1"/>
  <c r="J303685" i="51"/>
  <c r="H303685" i="51" s="1"/>
  <c r="J303686" i="51"/>
  <c r="H303686" i="51" s="1"/>
  <c r="J303687" i="51"/>
  <c r="H303687" i="51" s="1"/>
  <c r="J303688" i="51"/>
  <c r="H303688" i="51" s="1"/>
  <c r="J303689" i="51"/>
  <c r="H303689" i="51" s="1"/>
  <c r="J303690" i="51"/>
  <c r="H303690" i="51" s="1"/>
  <c r="J303691" i="51"/>
  <c r="H303691" i="51" s="1"/>
  <c r="J303692" i="51"/>
  <c r="H303692" i="51" s="1"/>
  <c r="J303693" i="51"/>
  <c r="H303693" i="51" s="1"/>
  <c r="J303694" i="51"/>
  <c r="H303694" i="51" s="1"/>
  <c r="J303695" i="51"/>
  <c r="H303695" i="51" s="1"/>
  <c r="J303696" i="51"/>
  <c r="H303696" i="51" s="1"/>
  <c r="J303697" i="51"/>
  <c r="H303697" i="51" s="1"/>
  <c r="J303698" i="51"/>
  <c r="H303698" i="51" s="1"/>
  <c r="J303699" i="51"/>
  <c r="H303699" i="51" s="1"/>
  <c r="J303700" i="51"/>
  <c r="H303700" i="51" s="1"/>
  <c r="J303701" i="51"/>
  <c r="H303701" i="51" s="1"/>
  <c r="J303702" i="51"/>
  <c r="H303702" i="51" s="1"/>
  <c r="J303703" i="51"/>
  <c r="H303703" i="51" s="1"/>
  <c r="J303704" i="51"/>
  <c r="H303704" i="51" s="1"/>
  <c r="J303705" i="51"/>
  <c r="H303705" i="51" s="1"/>
  <c r="J303706" i="51"/>
  <c r="H303706" i="51" s="1"/>
  <c r="J303707" i="51"/>
  <c r="H303707" i="51" s="1"/>
  <c r="J303708" i="51"/>
  <c r="H303708" i="51" s="1"/>
  <c r="J303709" i="51"/>
  <c r="H303709" i="51" s="1"/>
  <c r="J303710" i="51"/>
  <c r="H303710" i="51" s="1"/>
  <c r="J303711" i="51"/>
  <c r="H303711" i="51" s="1"/>
  <c r="J303712" i="51"/>
  <c r="H303712" i="51" s="1"/>
  <c r="J303713" i="51"/>
  <c r="H303713" i="51" s="1"/>
  <c r="J303714" i="51"/>
  <c r="H303714" i="51" s="1"/>
  <c r="J303715" i="51"/>
  <c r="H303715" i="51" s="1"/>
  <c r="J303716" i="51"/>
  <c r="H303716" i="51" s="1"/>
  <c r="J303717" i="51"/>
  <c r="H303717" i="51" s="1"/>
  <c r="J303718" i="51"/>
  <c r="H303718" i="51" s="1"/>
  <c r="J303719" i="51"/>
  <c r="H303719" i="51" s="1"/>
  <c r="J303720" i="51"/>
  <c r="H303720" i="51" s="1"/>
  <c r="J303721" i="51"/>
  <c r="H303721" i="51" s="1"/>
  <c r="J303722" i="51"/>
  <c r="H303722" i="51" s="1"/>
  <c r="J303723" i="51"/>
  <c r="H303723" i="51" s="1"/>
  <c r="J303724" i="51"/>
  <c r="H303724" i="51" s="1"/>
  <c r="J303725" i="51"/>
  <c r="H303725" i="51" s="1"/>
  <c r="J303726" i="51"/>
  <c r="H303726" i="51" s="1"/>
  <c r="J303727" i="51"/>
  <c r="H303727" i="51" s="1"/>
  <c r="J303728" i="51"/>
  <c r="H303728" i="51" s="1"/>
  <c r="J303729" i="51"/>
  <c r="H303729" i="51" s="1"/>
  <c r="J303730" i="51"/>
  <c r="H303730" i="51" s="1"/>
  <c r="J303731" i="51"/>
  <c r="H303731" i="51" s="1"/>
  <c r="J303732" i="51"/>
  <c r="H303732" i="51" s="1"/>
  <c r="J303733" i="51"/>
  <c r="H303733" i="51" s="1"/>
  <c r="J303734" i="51"/>
  <c r="H303734" i="51" s="1"/>
  <c r="J303735" i="51"/>
  <c r="H303735" i="51" s="1"/>
  <c r="J303736" i="51"/>
  <c r="H303736" i="51" s="1"/>
  <c r="J303737" i="51"/>
  <c r="H303737" i="51" s="1"/>
  <c r="J303738" i="51"/>
  <c r="H303738" i="51" s="1"/>
  <c r="J303739" i="51"/>
  <c r="H303739" i="51" s="1"/>
  <c r="J303740" i="51"/>
  <c r="H303740" i="51" s="1"/>
  <c r="J303741" i="51"/>
  <c r="H303741" i="51" s="1"/>
  <c r="J303742" i="51"/>
  <c r="H303742" i="51" s="1"/>
  <c r="J303743" i="51"/>
  <c r="H303743" i="51" s="1"/>
  <c r="J303744" i="51"/>
  <c r="H303744" i="51" s="1"/>
  <c r="J303745" i="51"/>
  <c r="H303745" i="51" s="1"/>
  <c r="J303746" i="51"/>
  <c r="H303746" i="51" s="1"/>
  <c r="J303747" i="51"/>
  <c r="H303747" i="51" s="1"/>
  <c r="J303748" i="51"/>
  <c r="H303748" i="51" s="1"/>
  <c r="J303749" i="51"/>
  <c r="H303749" i="51" s="1"/>
  <c r="J303750" i="51"/>
  <c r="H303750" i="51" s="1"/>
  <c r="J303751" i="51"/>
  <c r="H303751" i="51" s="1"/>
  <c r="J303752" i="51"/>
  <c r="H303752" i="51" s="1"/>
  <c r="J303753" i="51"/>
  <c r="H303753" i="51" s="1"/>
  <c r="J303754" i="51"/>
  <c r="H303754" i="51" s="1"/>
  <c r="J303755" i="51"/>
  <c r="H303755" i="51" s="1"/>
  <c r="J303756" i="51"/>
  <c r="H303756" i="51" s="1"/>
  <c r="J303757" i="51"/>
  <c r="H303757" i="51" s="1"/>
  <c r="J303758" i="51"/>
  <c r="H303758" i="51" s="1"/>
  <c r="J303759" i="51"/>
  <c r="H303759" i="51" s="1"/>
  <c r="J303760" i="51"/>
  <c r="H303760" i="51" s="1"/>
  <c r="J303761" i="51"/>
  <c r="H303761" i="51" s="1"/>
  <c r="J303762" i="51"/>
  <c r="H303762" i="51" s="1"/>
  <c r="J303763" i="51"/>
  <c r="H303763" i="51" s="1"/>
  <c r="J303764" i="51"/>
  <c r="H303764" i="51" s="1"/>
  <c r="J303765" i="51"/>
  <c r="H303765" i="51" s="1"/>
  <c r="J303766" i="51"/>
  <c r="H303766" i="51" s="1"/>
  <c r="J303767" i="51"/>
  <c r="H303767" i="51" s="1"/>
  <c r="J303768" i="51"/>
  <c r="H303768" i="51" s="1"/>
  <c r="J303769" i="51"/>
  <c r="H303769" i="51" s="1"/>
  <c r="J303770" i="51"/>
  <c r="H303770" i="51" s="1"/>
  <c r="J303771" i="51"/>
  <c r="H303771" i="51" s="1"/>
  <c r="J303772" i="51"/>
  <c r="H303772" i="51" s="1"/>
  <c r="J303773" i="51"/>
  <c r="H303773" i="51" s="1"/>
  <c r="J303774" i="51"/>
  <c r="H303774" i="51" s="1"/>
  <c r="J303775" i="51"/>
  <c r="H303775" i="51" s="1"/>
  <c r="J303776" i="51"/>
  <c r="H303776" i="51" s="1"/>
  <c r="J303777" i="51"/>
  <c r="H303777" i="51" s="1"/>
  <c r="J303778" i="51"/>
  <c r="H303778" i="51" s="1"/>
  <c r="J303779" i="51"/>
  <c r="H303779" i="51" s="1"/>
  <c r="J303780" i="51"/>
  <c r="H303780" i="51" s="1"/>
  <c r="J303781" i="51"/>
  <c r="H303781" i="51" s="1"/>
  <c r="J303782" i="51"/>
  <c r="H303782" i="51" s="1"/>
  <c r="J303783" i="51"/>
  <c r="H303783" i="51" s="1"/>
  <c r="J303784" i="51"/>
  <c r="H303784" i="51" s="1"/>
  <c r="J303785" i="51"/>
  <c r="H303785" i="51" s="1"/>
  <c r="J303786" i="51"/>
  <c r="H303786" i="51" s="1"/>
  <c r="J303787" i="51"/>
  <c r="H303787" i="51" s="1"/>
  <c r="J303788" i="51"/>
  <c r="H303788" i="51" s="1"/>
  <c r="J303789" i="51"/>
  <c r="H303789" i="51" s="1"/>
  <c r="J303790" i="51"/>
  <c r="H303790" i="51" s="1"/>
  <c r="J303791" i="51"/>
  <c r="H303791" i="51" s="1"/>
  <c r="J303792" i="51"/>
  <c r="H303792" i="51" s="1"/>
  <c r="J303793" i="51"/>
  <c r="H303793" i="51" s="1"/>
  <c r="J303794" i="51"/>
  <c r="H303794" i="51" s="1"/>
  <c r="J303795" i="51"/>
  <c r="H303795" i="51" s="1"/>
  <c r="J303796" i="51"/>
  <c r="H303796" i="51" s="1"/>
  <c r="J303797" i="51"/>
  <c r="H303797" i="51" s="1"/>
  <c r="J303798" i="51"/>
  <c r="H303798" i="51" s="1"/>
  <c r="J303799" i="51"/>
  <c r="H303799" i="51" s="1"/>
  <c r="J303800" i="51"/>
  <c r="H303800" i="51" s="1"/>
  <c r="J303801" i="51"/>
  <c r="H303801" i="51" s="1"/>
  <c r="J303802" i="51"/>
  <c r="H303802" i="51" s="1"/>
  <c r="J303803" i="51"/>
  <c r="H303803" i="51" s="1"/>
  <c r="J303804" i="51"/>
  <c r="H303804" i="51" s="1"/>
  <c r="J303805" i="51"/>
  <c r="H303805" i="51" s="1"/>
  <c r="J303806" i="51"/>
  <c r="H303806" i="51" s="1"/>
  <c r="J303807" i="51"/>
  <c r="H303807" i="51" s="1"/>
  <c r="J303808" i="51"/>
  <c r="H303808" i="51" s="1"/>
  <c r="J303809" i="51"/>
  <c r="H303809" i="51" s="1"/>
  <c r="J303810" i="51"/>
  <c r="H303810" i="51" s="1"/>
  <c r="J303811" i="51"/>
  <c r="H303811" i="51" s="1"/>
  <c r="J303812" i="51"/>
  <c r="H303812" i="51" s="1"/>
  <c r="J303813" i="51"/>
  <c r="H303813" i="51" s="1"/>
  <c r="J303814" i="51"/>
  <c r="H303814" i="51" s="1"/>
  <c r="J303815" i="51"/>
  <c r="H303815" i="51" s="1"/>
  <c r="J303816" i="51"/>
  <c r="H303816" i="51" s="1"/>
  <c r="J303817" i="51"/>
  <c r="H303817" i="51" s="1"/>
  <c r="J303818" i="51"/>
  <c r="H303818" i="51" s="1"/>
  <c r="J303819" i="51"/>
  <c r="H303819" i="51" s="1"/>
  <c r="J303820" i="51"/>
  <c r="H303820" i="51" s="1"/>
  <c r="J303821" i="51"/>
  <c r="H303821" i="51" s="1"/>
  <c r="J303822" i="51"/>
  <c r="H303822" i="51" s="1"/>
  <c r="J303823" i="51"/>
  <c r="H303823" i="51" s="1"/>
  <c r="J303824" i="51"/>
  <c r="H303824" i="51" s="1"/>
  <c r="J303825" i="51"/>
  <c r="H303825" i="51" s="1"/>
  <c r="J303826" i="51"/>
  <c r="H303826" i="51" s="1"/>
  <c r="J303827" i="51"/>
  <c r="H303827" i="51" s="1"/>
  <c r="J303828" i="51"/>
  <c r="H303828" i="51" s="1"/>
  <c r="J303829" i="51"/>
  <c r="H303829" i="51" s="1"/>
  <c r="J303830" i="51"/>
  <c r="H303830" i="51" s="1"/>
  <c r="J303831" i="51"/>
  <c r="H303831" i="51" s="1"/>
  <c r="J303832" i="51"/>
  <c r="H303832" i="51" s="1"/>
  <c r="J303833" i="51"/>
  <c r="H303833" i="51" s="1"/>
  <c r="J303834" i="51"/>
  <c r="H303834" i="51" s="1"/>
  <c r="J303835" i="51"/>
  <c r="H303835" i="51" s="1"/>
  <c r="J303836" i="51"/>
  <c r="H303836" i="51" s="1"/>
  <c r="J303837" i="51"/>
  <c r="H303837" i="51" s="1"/>
  <c r="J303838" i="51"/>
  <c r="H303838" i="51" s="1"/>
  <c r="J303839" i="51"/>
  <c r="H303839" i="51" s="1"/>
  <c r="J303840" i="51"/>
  <c r="H303840" i="51" s="1"/>
  <c r="J303841" i="51"/>
  <c r="H303841" i="51" s="1"/>
  <c r="J303842" i="51"/>
  <c r="H303842" i="51" s="1"/>
  <c r="J303843" i="51"/>
  <c r="H303843" i="51" s="1"/>
  <c r="J303844" i="51"/>
  <c r="H303844" i="51" s="1"/>
  <c r="J303845" i="51"/>
  <c r="H303845" i="51" s="1"/>
  <c r="J303846" i="51"/>
  <c r="H303846" i="51" s="1"/>
  <c r="J303847" i="51"/>
  <c r="H303847" i="51" s="1"/>
  <c r="J303848" i="51"/>
  <c r="H303848" i="51" s="1"/>
  <c r="J303849" i="51"/>
  <c r="H303849" i="51" s="1"/>
  <c r="J303850" i="51"/>
  <c r="H303850" i="51" s="1"/>
  <c r="J303851" i="51"/>
  <c r="H303851" i="51" s="1"/>
  <c r="J303852" i="51"/>
  <c r="H303852" i="51" s="1"/>
  <c r="J303853" i="51"/>
  <c r="H303853" i="51" s="1"/>
  <c r="J303854" i="51"/>
  <c r="H303854" i="51" s="1"/>
  <c r="J303855" i="51"/>
  <c r="H303855" i="51" s="1"/>
  <c r="J303856" i="51"/>
  <c r="H303856" i="51" s="1"/>
  <c r="J303857" i="51"/>
  <c r="H303857" i="51" s="1"/>
  <c r="J303858" i="51"/>
  <c r="H303858" i="51" s="1"/>
  <c r="J303859" i="51"/>
  <c r="H303859" i="51" s="1"/>
  <c r="J303860" i="51"/>
  <c r="H303860" i="51" s="1"/>
  <c r="J303861" i="51"/>
  <c r="H303861" i="51" s="1"/>
  <c r="J303862" i="51"/>
  <c r="H303862" i="51" s="1"/>
  <c r="J303863" i="51"/>
  <c r="H303863" i="51" s="1"/>
  <c r="J303864" i="51"/>
  <c r="H303864" i="51" s="1"/>
  <c r="J303865" i="51"/>
  <c r="H303865" i="51" s="1"/>
  <c r="J303866" i="51"/>
  <c r="H303866" i="51" s="1"/>
  <c r="J303867" i="51"/>
  <c r="H303867" i="51" s="1"/>
  <c r="J303868" i="51"/>
  <c r="H303868" i="51" s="1"/>
  <c r="J303869" i="51"/>
  <c r="H303869" i="51" s="1"/>
  <c r="J303870" i="51"/>
  <c r="H303870" i="51" s="1"/>
  <c r="J303871" i="51"/>
  <c r="H303871" i="51" s="1"/>
  <c r="J303872" i="51"/>
  <c r="H303872" i="51" s="1"/>
  <c r="J303873" i="51"/>
  <c r="H303873" i="51" s="1"/>
  <c r="J303874" i="51"/>
  <c r="H303874" i="51" s="1"/>
  <c r="J303875" i="51"/>
  <c r="H303875" i="51" s="1"/>
  <c r="J303876" i="51"/>
  <c r="H303876" i="51" s="1"/>
  <c r="J303877" i="51"/>
  <c r="H303877" i="51" s="1"/>
  <c r="J303878" i="51"/>
  <c r="H303878" i="51" s="1"/>
  <c r="J303879" i="51"/>
  <c r="H303879" i="51" s="1"/>
  <c r="J303880" i="51"/>
  <c r="H303880" i="51" s="1"/>
  <c r="J303881" i="51"/>
  <c r="H303881" i="51" s="1"/>
  <c r="J303882" i="51"/>
  <c r="H303882" i="51" s="1"/>
  <c r="J303883" i="51"/>
  <c r="H303883" i="51" s="1"/>
  <c r="J303884" i="51"/>
  <c r="H303884" i="51" s="1"/>
  <c r="J303885" i="51"/>
  <c r="H303885" i="51" s="1"/>
  <c r="J303886" i="51"/>
  <c r="H303886" i="51" s="1"/>
  <c r="J303887" i="51"/>
  <c r="H303887" i="51" s="1"/>
  <c r="J303888" i="51"/>
  <c r="H303888" i="51" s="1"/>
  <c r="J303889" i="51"/>
  <c r="H303889" i="51" s="1"/>
  <c r="J303890" i="51"/>
  <c r="H303890" i="51" s="1"/>
  <c r="J303891" i="51"/>
  <c r="H303891" i="51" s="1"/>
  <c r="J303892" i="51"/>
  <c r="H303892" i="51" s="1"/>
  <c r="J303893" i="51"/>
  <c r="H303893" i="51" s="1"/>
  <c r="J303894" i="51"/>
  <c r="H303894" i="51" s="1"/>
  <c r="J303895" i="51"/>
  <c r="H303895" i="51" s="1"/>
  <c r="J303896" i="51"/>
  <c r="H303896" i="51" s="1"/>
  <c r="J303897" i="51"/>
  <c r="H303897" i="51" s="1"/>
  <c r="J303898" i="51"/>
  <c r="H303898" i="51" s="1"/>
  <c r="J303899" i="51"/>
  <c r="H303899" i="51" s="1"/>
  <c r="J303900" i="51"/>
  <c r="H303900" i="51" s="1"/>
  <c r="J303901" i="51"/>
  <c r="H303901" i="51" s="1"/>
  <c r="J303902" i="51"/>
  <c r="H303902" i="51" s="1"/>
  <c r="J303903" i="51"/>
  <c r="H303903" i="51" s="1"/>
  <c r="J303904" i="51"/>
  <c r="H303904" i="51" s="1"/>
  <c r="J303905" i="51"/>
  <c r="H303905" i="51" s="1"/>
  <c r="J303906" i="51"/>
  <c r="H303906" i="51" s="1"/>
  <c r="J303907" i="51"/>
  <c r="H303907" i="51" s="1"/>
  <c r="J303908" i="51"/>
  <c r="H303908" i="51" s="1"/>
  <c r="J303909" i="51"/>
  <c r="H303909" i="51" s="1"/>
  <c r="J303910" i="51"/>
  <c r="H303910" i="51" s="1"/>
  <c r="J303911" i="51"/>
  <c r="H303911" i="51" s="1"/>
  <c r="J303912" i="51"/>
  <c r="H303912" i="51" s="1"/>
  <c r="J303913" i="51"/>
  <c r="H303913" i="51" s="1"/>
  <c r="J303914" i="51"/>
  <c r="H303914" i="51" s="1"/>
  <c r="J303915" i="51"/>
  <c r="H303915" i="51" s="1"/>
  <c r="J303916" i="51"/>
  <c r="H303916" i="51" s="1"/>
  <c r="J303917" i="51"/>
  <c r="H303917" i="51" s="1"/>
  <c r="J303918" i="51"/>
  <c r="H303918" i="51" s="1"/>
  <c r="J303919" i="51"/>
  <c r="H303919" i="51" s="1"/>
  <c r="J303920" i="51"/>
  <c r="H303920" i="51" s="1"/>
  <c r="J303921" i="51"/>
  <c r="H303921" i="51" s="1"/>
  <c r="J303922" i="51"/>
  <c r="H303922" i="51" s="1"/>
  <c r="J303923" i="51"/>
  <c r="H303923" i="51" s="1"/>
  <c r="J303924" i="51"/>
  <c r="H303924" i="51" s="1"/>
  <c r="J303925" i="51"/>
  <c r="H303925" i="51" s="1"/>
  <c r="J303926" i="51"/>
  <c r="H303926" i="51" s="1"/>
  <c r="J303927" i="51"/>
  <c r="H303927" i="51" s="1"/>
  <c r="J303928" i="51"/>
  <c r="H303928" i="51" s="1"/>
  <c r="J303929" i="51"/>
  <c r="H303929" i="51" s="1"/>
  <c r="J303930" i="51"/>
  <c r="H303930" i="51" s="1"/>
  <c r="J303931" i="51"/>
  <c r="H303931" i="51" s="1"/>
  <c r="J303932" i="51"/>
  <c r="H303932" i="51" s="1"/>
  <c r="J303933" i="51"/>
  <c r="H303933" i="51" s="1"/>
  <c r="J303934" i="51"/>
  <c r="H303934" i="51" s="1"/>
  <c r="J303935" i="51"/>
  <c r="H303935" i="51" s="1"/>
  <c r="J303936" i="51"/>
  <c r="H303936" i="51" s="1"/>
  <c r="J303937" i="51"/>
  <c r="H303937" i="51" s="1"/>
  <c r="J303938" i="51"/>
  <c r="H303938" i="51" s="1"/>
  <c r="J303939" i="51"/>
  <c r="H303939" i="51" s="1"/>
  <c r="J303940" i="51"/>
  <c r="H303940" i="51" s="1"/>
  <c r="J303941" i="51"/>
  <c r="H303941" i="51" s="1"/>
  <c r="J303942" i="51"/>
  <c r="H303942" i="51" s="1"/>
  <c r="J303943" i="51"/>
  <c r="H303943" i="51" s="1"/>
  <c r="J303944" i="51"/>
  <c r="H303944" i="51" s="1"/>
  <c r="J303945" i="51"/>
  <c r="H303945" i="51" s="1"/>
  <c r="J303946" i="51"/>
  <c r="H303946" i="51" s="1"/>
  <c r="J303947" i="51"/>
  <c r="H303947" i="51" s="1"/>
  <c r="J303948" i="51"/>
  <c r="H303948" i="51" s="1"/>
  <c r="J303949" i="51"/>
  <c r="H303949" i="51" s="1"/>
  <c r="J303950" i="51"/>
  <c r="H303950" i="51" s="1"/>
  <c r="J303951" i="51"/>
  <c r="H303951" i="51" s="1"/>
  <c r="J303952" i="51"/>
  <c r="H303952" i="51" s="1"/>
  <c r="J303953" i="51"/>
  <c r="H303953" i="51" s="1"/>
  <c r="J303954" i="51"/>
  <c r="H303954" i="51" s="1"/>
  <c r="J303955" i="51"/>
  <c r="H303955" i="51" s="1"/>
  <c r="J303956" i="51"/>
  <c r="H303956" i="51" s="1"/>
  <c r="J303957" i="51"/>
  <c r="H303957" i="51" s="1"/>
  <c r="J303958" i="51"/>
  <c r="H303958" i="51" s="1"/>
  <c r="J303959" i="51"/>
  <c r="H303959" i="51" s="1"/>
  <c r="J303960" i="51"/>
  <c r="H303960" i="51" s="1"/>
  <c r="J303961" i="51"/>
  <c r="H303961" i="51" s="1"/>
  <c r="J303962" i="51"/>
  <c r="H303962" i="51" s="1"/>
  <c r="J303963" i="51"/>
  <c r="H303963" i="51" s="1"/>
  <c r="J303964" i="51"/>
  <c r="H303964" i="51" s="1"/>
  <c r="J303965" i="51"/>
  <c r="H303965" i="51" s="1"/>
  <c r="J303966" i="51"/>
  <c r="H303966" i="51" s="1"/>
  <c r="J303967" i="51"/>
  <c r="H303967" i="51" s="1"/>
  <c r="J303968" i="51"/>
  <c r="H303968" i="51" s="1"/>
  <c r="J303969" i="51"/>
  <c r="H303969" i="51" s="1"/>
  <c r="J303970" i="51"/>
  <c r="H303970" i="51" s="1"/>
  <c r="J303971" i="51"/>
  <c r="H303971" i="51" s="1"/>
  <c r="J303972" i="51"/>
  <c r="H303972" i="51" s="1"/>
  <c r="J303973" i="51"/>
  <c r="H303973" i="51" s="1"/>
  <c r="J303974" i="51"/>
  <c r="H303974" i="51" s="1"/>
  <c r="J303975" i="51"/>
  <c r="H303975" i="51" s="1"/>
  <c r="J303976" i="51"/>
  <c r="H303976" i="51" s="1"/>
  <c r="J303977" i="51"/>
  <c r="H303977" i="51" s="1"/>
  <c r="J303978" i="51"/>
  <c r="H303978" i="51" s="1"/>
  <c r="J303979" i="51"/>
  <c r="H303979" i="51" s="1"/>
  <c r="J303980" i="51"/>
  <c r="H303980" i="51" s="1"/>
  <c r="J303981" i="51"/>
  <c r="H303981" i="51" s="1"/>
  <c r="J303982" i="51"/>
  <c r="H303982" i="51" s="1"/>
  <c r="J303983" i="51"/>
  <c r="H303983" i="51" s="1"/>
  <c r="J303984" i="51"/>
  <c r="H303984" i="51" s="1"/>
  <c r="J303985" i="51"/>
  <c r="H303985" i="51" s="1"/>
  <c r="J303986" i="51"/>
  <c r="H303986" i="51" s="1"/>
  <c r="J303987" i="51"/>
  <c r="H303987" i="51" s="1"/>
  <c r="J303988" i="51"/>
  <c r="H303988" i="51" s="1"/>
  <c r="J303989" i="51"/>
  <c r="H303989" i="51" s="1"/>
  <c r="J303990" i="51"/>
  <c r="H303990" i="51" s="1"/>
  <c r="J303991" i="51"/>
  <c r="H303991" i="51" s="1"/>
  <c r="J303992" i="51"/>
  <c r="H303992" i="51" s="1"/>
  <c r="J303993" i="51"/>
  <c r="H303993" i="51" s="1"/>
  <c r="J303994" i="51"/>
  <c r="H303994" i="51" s="1"/>
  <c r="J303995" i="51"/>
  <c r="H303995" i="51" s="1"/>
  <c r="J303996" i="51"/>
  <c r="H303996" i="51" s="1"/>
  <c r="J303997" i="51"/>
  <c r="H303997" i="51" s="1"/>
  <c r="J303998" i="51"/>
  <c r="H303998" i="51" s="1"/>
  <c r="J303999" i="51"/>
  <c r="H303999" i="51" s="1"/>
  <c r="J304000" i="51"/>
  <c r="H304000" i="51" s="1"/>
  <c r="J304001" i="51"/>
  <c r="H304001" i="51" s="1"/>
  <c r="J304002" i="51"/>
  <c r="H304002" i="51" s="1"/>
  <c r="J304003" i="51"/>
  <c r="H304003" i="51" s="1"/>
  <c r="J304004" i="51"/>
  <c r="H304004" i="51" s="1"/>
  <c r="J304005" i="51"/>
  <c r="H304005" i="51" s="1"/>
  <c r="J304006" i="51"/>
  <c r="H304006" i="51" s="1"/>
  <c r="J304007" i="51"/>
  <c r="H304007" i="51" s="1"/>
  <c r="J304008" i="51"/>
  <c r="H304008" i="51" s="1"/>
  <c r="J304009" i="51"/>
  <c r="H304009" i="51" s="1"/>
  <c r="J304010" i="51"/>
  <c r="H304010" i="51" s="1"/>
  <c r="J304011" i="51"/>
  <c r="H304011" i="51" s="1"/>
  <c r="J304012" i="51"/>
  <c r="H304012" i="51" s="1"/>
  <c r="J304013" i="51"/>
  <c r="H304013" i="51" s="1"/>
  <c r="J304014" i="51"/>
  <c r="H304014" i="51" s="1"/>
  <c r="J304015" i="51"/>
  <c r="H304015" i="51" s="1"/>
  <c r="J304016" i="51"/>
  <c r="H304016" i="51" s="1"/>
  <c r="J304017" i="51"/>
  <c r="H304017" i="51" s="1"/>
  <c r="J304018" i="51"/>
  <c r="H304018" i="51" s="1"/>
  <c r="J304019" i="51"/>
  <c r="H304019" i="51" s="1"/>
  <c r="J304020" i="51"/>
  <c r="H304020" i="51" s="1"/>
  <c r="J304021" i="51"/>
  <c r="H304021" i="51" s="1"/>
  <c r="J304022" i="51"/>
  <c r="H304022" i="51" s="1"/>
  <c r="J304023" i="51"/>
  <c r="H304023" i="51" s="1"/>
  <c r="J304024" i="51"/>
  <c r="H304024" i="51" s="1"/>
  <c r="J304025" i="51"/>
  <c r="H304025" i="51" s="1"/>
  <c r="J304026" i="51"/>
  <c r="H304026" i="51" s="1"/>
  <c r="J304027" i="51"/>
  <c r="H304027" i="51" s="1"/>
  <c r="J304028" i="51"/>
  <c r="H304028" i="51" s="1"/>
  <c r="J304029" i="51"/>
  <c r="H304029" i="51" s="1"/>
  <c r="J304030" i="51"/>
  <c r="H304030" i="51" s="1"/>
  <c r="J304031" i="51"/>
  <c r="H304031" i="51" s="1"/>
  <c r="J304032" i="51"/>
  <c r="H304032" i="51" s="1"/>
  <c r="J304033" i="51"/>
  <c r="H304033" i="51" s="1"/>
  <c r="J304034" i="51"/>
  <c r="H304034" i="51" s="1"/>
  <c r="J304035" i="51"/>
  <c r="H304035" i="51" s="1"/>
  <c r="J304036" i="51"/>
  <c r="H304036" i="51" s="1"/>
  <c r="J304037" i="51"/>
  <c r="H304037" i="51" s="1"/>
  <c r="J304038" i="51"/>
  <c r="H304038" i="51" s="1"/>
  <c r="J304039" i="51"/>
  <c r="H304039" i="51" s="1"/>
  <c r="J304040" i="51"/>
  <c r="H304040" i="51" s="1"/>
  <c r="J304041" i="51"/>
  <c r="H304041" i="51" s="1"/>
  <c r="J304042" i="51"/>
  <c r="H304042" i="51" s="1"/>
  <c r="J304043" i="51"/>
  <c r="H304043" i="51" s="1"/>
  <c r="J304044" i="51"/>
  <c r="H304044" i="51" s="1"/>
  <c r="J304045" i="51"/>
  <c r="H304045" i="51" s="1"/>
  <c r="J304046" i="51"/>
  <c r="H304046" i="51" s="1"/>
  <c r="J304047" i="51"/>
  <c r="H304047" i="51" s="1"/>
  <c r="J304048" i="51"/>
  <c r="H304048" i="51" s="1"/>
  <c r="J304049" i="51"/>
  <c r="H304049" i="51" s="1"/>
  <c r="J304050" i="51"/>
  <c r="H304050" i="51" s="1"/>
  <c r="J304051" i="51"/>
  <c r="H304051" i="51" s="1"/>
  <c r="J304052" i="51"/>
  <c r="H304052" i="51" s="1"/>
  <c r="J304053" i="51"/>
  <c r="H304053" i="51" s="1"/>
  <c r="J304054" i="51"/>
  <c r="H304054" i="51" s="1"/>
  <c r="J304055" i="51"/>
  <c r="H304055" i="51" s="1"/>
  <c r="J304056" i="51"/>
  <c r="H304056" i="51" s="1"/>
  <c r="J304057" i="51"/>
  <c r="H304057" i="51" s="1"/>
  <c r="J304058" i="51"/>
  <c r="H304058" i="51" s="1"/>
  <c r="J304059" i="51"/>
  <c r="H304059" i="51" s="1"/>
  <c r="J304060" i="51"/>
  <c r="H304060" i="51" s="1"/>
  <c r="J304061" i="51"/>
  <c r="H304061" i="51" s="1"/>
  <c r="J304062" i="51"/>
  <c r="H304062" i="51" s="1"/>
  <c r="J304063" i="51"/>
  <c r="H304063" i="51" s="1"/>
  <c r="J304064" i="51"/>
  <c r="H304064" i="51" s="1"/>
  <c r="J304065" i="51"/>
  <c r="H304065" i="51" s="1"/>
  <c r="J304066" i="51"/>
  <c r="H304066" i="51" s="1"/>
  <c r="J304067" i="51"/>
  <c r="H304067" i="51" s="1"/>
  <c r="J304068" i="51"/>
  <c r="H304068" i="51" s="1"/>
  <c r="J304069" i="51"/>
  <c r="H304069" i="51" s="1"/>
  <c r="J304070" i="51"/>
  <c r="H304070" i="51" s="1"/>
  <c r="J304071" i="51"/>
  <c r="H304071" i="51" s="1"/>
  <c r="J304072" i="51"/>
  <c r="H304072" i="51" s="1"/>
  <c r="J304073" i="51"/>
  <c r="H304073" i="51" s="1"/>
  <c r="J304074" i="51"/>
  <c r="H304074" i="51" s="1"/>
  <c r="J304075" i="51"/>
  <c r="H304075" i="51" s="1"/>
  <c r="J304076" i="51"/>
  <c r="H304076" i="51" s="1"/>
  <c r="J304077" i="51"/>
  <c r="H304077" i="51" s="1"/>
  <c r="J304078" i="51"/>
  <c r="H304078" i="51" s="1"/>
  <c r="J304079" i="51"/>
  <c r="H304079" i="51" s="1"/>
  <c r="J304080" i="51"/>
  <c r="H304080" i="51" s="1"/>
  <c r="J304081" i="51"/>
  <c r="H304081" i="51" s="1"/>
  <c r="J304082" i="51"/>
  <c r="H304082" i="51" s="1"/>
  <c r="J304083" i="51"/>
  <c r="H304083" i="51" s="1"/>
  <c r="J304084" i="51"/>
  <c r="H304084" i="51" s="1"/>
  <c r="J304085" i="51"/>
  <c r="H304085" i="51" s="1"/>
  <c r="J304086" i="51"/>
  <c r="H304086" i="51" s="1"/>
  <c r="J304087" i="51"/>
  <c r="H304087" i="51" s="1"/>
  <c r="J304088" i="51"/>
  <c r="H304088" i="51" s="1"/>
  <c r="J304089" i="51"/>
  <c r="H304089" i="51" s="1"/>
  <c r="J304090" i="51"/>
  <c r="H304090" i="51" s="1"/>
  <c r="J304091" i="51"/>
  <c r="H304091" i="51" s="1"/>
  <c r="J304092" i="51"/>
  <c r="H304092" i="51" s="1"/>
  <c r="J304093" i="51"/>
  <c r="H304093" i="51" s="1"/>
  <c r="J304094" i="51"/>
  <c r="H304094" i="51" s="1"/>
  <c r="J304095" i="51"/>
  <c r="H304095" i="51" s="1"/>
  <c r="J304096" i="51"/>
  <c r="H304096" i="51" s="1"/>
  <c r="J304097" i="51"/>
  <c r="H304097" i="51" s="1"/>
  <c r="J304098" i="51"/>
  <c r="H304098" i="51" s="1"/>
  <c r="J304099" i="51"/>
  <c r="H304099" i="51" s="1"/>
  <c r="J304100" i="51"/>
  <c r="H304100" i="51" s="1"/>
  <c r="J304101" i="51"/>
  <c r="H304101" i="51" s="1"/>
  <c r="J304102" i="51"/>
  <c r="H304102" i="51" s="1"/>
  <c r="J304103" i="51"/>
  <c r="H304103" i="51" s="1"/>
  <c r="J304104" i="51"/>
  <c r="H304104" i="51" s="1"/>
  <c r="J304105" i="51"/>
  <c r="H304105" i="51" s="1"/>
  <c r="J304106" i="51"/>
  <c r="H304106" i="51" s="1"/>
  <c r="J304107" i="51"/>
  <c r="H304107" i="51" s="1"/>
  <c r="J304108" i="51"/>
  <c r="H304108" i="51" s="1"/>
  <c r="J304109" i="51"/>
  <c r="H304109" i="51" s="1"/>
  <c r="J304110" i="51"/>
  <c r="H304110" i="51" s="1"/>
  <c r="J304111" i="51"/>
  <c r="H304111" i="51" s="1"/>
  <c r="J304112" i="51"/>
  <c r="H304112" i="51" s="1"/>
  <c r="J304113" i="51"/>
  <c r="H304113" i="51" s="1"/>
  <c r="J304114" i="51"/>
  <c r="H304114" i="51" s="1"/>
  <c r="J304115" i="51"/>
  <c r="H304115" i="51" s="1"/>
  <c r="J304116" i="51"/>
  <c r="H304116" i="51" s="1"/>
  <c r="J304117" i="51"/>
  <c r="H304117" i="51" s="1"/>
  <c r="J304118" i="51"/>
  <c r="H304118" i="51" s="1"/>
  <c r="J304119" i="51"/>
  <c r="H304119" i="51" s="1"/>
  <c r="J304120" i="51"/>
  <c r="H304120" i="51" s="1"/>
  <c r="J304121" i="51"/>
  <c r="H304121" i="51" s="1"/>
  <c r="J304122" i="51"/>
  <c r="H304122" i="51" s="1"/>
  <c r="J304123" i="51"/>
  <c r="H304123" i="51" s="1"/>
  <c r="J304124" i="51"/>
  <c r="H304124" i="51" s="1"/>
  <c r="J304125" i="51"/>
  <c r="H304125" i="51" s="1"/>
  <c r="J304126" i="51"/>
  <c r="H304126" i="51" s="1"/>
  <c r="J304127" i="51"/>
  <c r="H304127" i="51" s="1"/>
  <c r="J304128" i="51"/>
  <c r="H304128" i="51" s="1"/>
  <c r="J304129" i="51"/>
  <c r="H304129" i="51" s="1"/>
  <c r="J304130" i="51"/>
  <c r="H304130" i="51" s="1"/>
  <c r="J304131" i="51"/>
  <c r="H304131" i="51" s="1"/>
  <c r="J304132" i="51"/>
  <c r="H304132" i="51" s="1"/>
  <c r="J304133" i="51"/>
  <c r="H304133" i="51" s="1"/>
  <c r="J304134" i="51"/>
  <c r="H304134" i="51" s="1"/>
  <c r="J304135" i="51"/>
  <c r="H304135" i="51" s="1"/>
  <c r="J304136" i="51"/>
  <c r="H304136" i="51" s="1"/>
  <c r="J304137" i="51"/>
  <c r="H304137" i="51" s="1"/>
  <c r="J304138" i="51"/>
  <c r="H304138" i="51" s="1"/>
  <c r="J304139" i="51"/>
  <c r="H304139" i="51" s="1"/>
  <c r="J304140" i="51"/>
  <c r="H304140" i="51" s="1"/>
  <c r="J304141" i="51"/>
  <c r="H304141" i="51" s="1"/>
  <c r="J304142" i="51"/>
  <c r="H304142" i="51" s="1"/>
  <c r="J304143" i="51"/>
  <c r="H304143" i="51" s="1"/>
  <c r="J304144" i="51"/>
  <c r="H304144" i="51" s="1"/>
  <c r="J304145" i="51"/>
  <c r="H304145" i="51" s="1"/>
  <c r="J304146" i="51"/>
  <c r="H304146" i="51" s="1"/>
  <c r="J304147" i="51"/>
  <c r="H304147" i="51" s="1"/>
  <c r="J304148" i="51"/>
  <c r="H304148" i="51" s="1"/>
  <c r="J304149" i="51"/>
  <c r="H304149" i="51" s="1"/>
  <c r="J304150" i="51"/>
  <c r="H304150" i="51" s="1"/>
  <c r="J304151" i="51"/>
  <c r="H304151" i="51" s="1"/>
  <c r="J304152" i="51"/>
  <c r="H304152" i="51" s="1"/>
  <c r="J304153" i="51"/>
  <c r="H304153" i="51" s="1"/>
  <c r="J304154" i="51"/>
  <c r="H304154" i="51" s="1"/>
  <c r="J304155" i="51"/>
  <c r="H304155" i="51" s="1"/>
  <c r="J304156" i="51"/>
  <c r="H304156" i="51" s="1"/>
  <c r="J304157" i="51"/>
  <c r="H304157" i="51" s="1"/>
  <c r="J304158" i="51"/>
  <c r="H304158" i="51" s="1"/>
  <c r="J304159" i="51"/>
  <c r="H304159" i="51" s="1"/>
  <c r="J304160" i="51"/>
  <c r="H304160" i="51" s="1"/>
  <c r="J304161" i="51"/>
  <c r="H304161" i="51" s="1"/>
  <c r="J304162" i="51"/>
  <c r="H304162" i="51" s="1"/>
  <c r="J304163" i="51"/>
  <c r="H304163" i="51" s="1"/>
  <c r="J304164" i="51"/>
  <c r="H304164" i="51" s="1"/>
  <c r="J304165" i="51"/>
  <c r="H304165" i="51" s="1"/>
  <c r="J304166" i="51"/>
  <c r="H304166" i="51" s="1"/>
  <c r="J304167" i="51"/>
  <c r="H304167" i="51" s="1"/>
  <c r="J304168" i="51"/>
  <c r="H304168" i="51" s="1"/>
  <c r="J304169" i="51"/>
  <c r="H304169" i="51" s="1"/>
  <c r="J304170" i="51"/>
  <c r="H304170" i="51" s="1"/>
  <c r="J304171" i="51"/>
  <c r="H304171" i="51" s="1"/>
  <c r="J304172" i="51"/>
  <c r="H304172" i="51" s="1"/>
  <c r="J304173" i="51"/>
  <c r="H304173" i="51" s="1"/>
  <c r="J304174" i="51"/>
  <c r="H304174" i="51" s="1"/>
  <c r="J304175" i="51"/>
  <c r="H304175" i="51" s="1"/>
  <c r="J304176" i="51"/>
  <c r="H304176" i="51" s="1"/>
  <c r="J304177" i="51"/>
  <c r="H304177" i="51" s="1"/>
  <c r="J304178" i="51"/>
  <c r="H304178" i="51" s="1"/>
  <c r="J304179" i="51"/>
  <c r="H304179" i="51" s="1"/>
  <c r="J304180" i="51"/>
  <c r="H304180" i="51" s="1"/>
  <c r="J304181" i="51"/>
  <c r="H304181" i="51" s="1"/>
  <c r="J304182" i="51"/>
  <c r="H304182" i="51" s="1"/>
  <c r="J304183" i="51"/>
  <c r="H304183" i="51" s="1"/>
  <c r="J304184" i="51"/>
  <c r="H304184" i="51" s="1"/>
  <c r="J304185" i="51"/>
  <c r="H304185" i="51" s="1"/>
  <c r="J304186" i="51"/>
  <c r="H304186" i="51" s="1"/>
  <c r="J304187" i="51"/>
  <c r="H304187" i="51" s="1"/>
  <c r="J304188" i="51"/>
  <c r="H304188" i="51" s="1"/>
  <c r="J304189" i="51"/>
  <c r="H304189" i="51" s="1"/>
  <c r="J304190" i="51"/>
  <c r="H304190" i="51" s="1"/>
  <c r="J304191" i="51"/>
  <c r="H304191" i="51" s="1"/>
  <c r="J304192" i="51"/>
  <c r="H304192" i="51" s="1"/>
  <c r="J304193" i="51"/>
  <c r="H304193" i="51" s="1"/>
  <c r="J304194" i="51"/>
  <c r="H304194" i="51" s="1"/>
  <c r="J304195" i="51"/>
  <c r="H304195" i="51" s="1"/>
  <c r="J304196" i="51"/>
  <c r="H304196" i="51" s="1"/>
  <c r="J304197" i="51"/>
  <c r="H304197" i="51" s="1"/>
  <c r="J304198" i="51"/>
  <c r="H304198" i="51" s="1"/>
  <c r="J304199" i="51"/>
  <c r="H304199" i="51" s="1"/>
  <c r="J304200" i="51"/>
  <c r="H304200" i="51" s="1"/>
  <c r="J304201" i="51"/>
  <c r="H304201" i="51" s="1"/>
  <c r="J304202" i="51"/>
  <c r="H304202" i="51" s="1"/>
  <c r="J304203" i="51"/>
  <c r="H304203" i="51" s="1"/>
  <c r="J304204" i="51"/>
  <c r="H304204" i="51" s="1"/>
  <c r="J304205" i="51"/>
  <c r="H304205" i="51" s="1"/>
  <c r="J304206" i="51"/>
  <c r="H304206" i="51" s="1"/>
  <c r="J304207" i="51"/>
  <c r="H304207" i="51" s="1"/>
  <c r="J304208" i="51"/>
  <c r="H304208" i="51" s="1"/>
  <c r="J304209" i="51"/>
  <c r="H304209" i="51" s="1"/>
  <c r="J304210" i="51"/>
  <c r="H304210" i="51" s="1"/>
  <c r="J304211" i="51"/>
  <c r="H304211" i="51" s="1"/>
  <c r="J304212" i="51"/>
  <c r="H304212" i="51" s="1"/>
  <c r="J304213" i="51"/>
  <c r="H304213" i="51" s="1"/>
  <c r="J304214" i="51"/>
  <c r="H304214" i="51" s="1"/>
  <c r="J304215" i="51"/>
  <c r="H304215" i="51" s="1"/>
  <c r="J304216" i="51"/>
  <c r="H304216" i="51" s="1"/>
  <c r="J304217" i="51"/>
  <c r="H304217" i="51" s="1"/>
  <c r="J304218" i="51"/>
  <c r="H304218" i="51" s="1"/>
  <c r="J304219" i="51"/>
  <c r="H304219" i="51" s="1"/>
  <c r="J304220" i="51"/>
  <c r="H304220" i="51" s="1"/>
  <c r="J304221" i="51"/>
  <c r="H304221" i="51" s="1"/>
  <c r="J304222" i="51"/>
  <c r="H304222" i="51" s="1"/>
  <c r="J304223" i="51"/>
  <c r="H304223" i="51" s="1"/>
  <c r="J304224" i="51"/>
  <c r="H304224" i="51" s="1"/>
  <c r="J304225" i="51"/>
  <c r="H304225" i="51" s="1"/>
  <c r="J304226" i="51"/>
  <c r="H304226" i="51" s="1"/>
  <c r="J304227" i="51"/>
  <c r="H304227" i="51" s="1"/>
  <c r="J304228" i="51"/>
  <c r="H304228" i="51" s="1"/>
  <c r="J304229" i="51"/>
  <c r="H304229" i="51" s="1"/>
  <c r="J304230" i="51"/>
  <c r="H304230" i="51" s="1"/>
  <c r="J304231" i="51"/>
  <c r="H304231" i="51" s="1"/>
  <c r="J304232" i="51"/>
  <c r="H304232" i="51" s="1"/>
  <c r="J304233" i="51"/>
  <c r="H304233" i="51" s="1"/>
  <c r="J304234" i="51"/>
  <c r="H304234" i="51" s="1"/>
  <c r="J304235" i="51"/>
  <c r="H304235" i="51" s="1"/>
  <c r="J304236" i="51"/>
  <c r="H304236" i="51" s="1"/>
  <c r="J304237" i="51"/>
  <c r="H304237" i="51" s="1"/>
  <c r="J304238" i="51"/>
  <c r="H304238" i="51" s="1"/>
  <c r="J304239" i="51"/>
  <c r="H304239" i="51" s="1"/>
  <c r="J304240" i="51"/>
  <c r="H304240" i="51" s="1"/>
  <c r="J304241" i="51"/>
  <c r="H304241" i="51" s="1"/>
  <c r="J304242" i="51"/>
  <c r="H304242" i="51" s="1"/>
  <c r="J304243" i="51"/>
  <c r="H304243" i="51" s="1"/>
  <c r="J304244" i="51"/>
  <c r="H304244" i="51" s="1"/>
  <c r="J304245" i="51"/>
  <c r="H304245" i="51" s="1"/>
  <c r="J304246" i="51"/>
  <c r="H304246" i="51" s="1"/>
  <c r="J304247" i="51"/>
  <c r="H304247" i="51" s="1"/>
  <c r="J304248" i="51"/>
  <c r="H304248" i="51" s="1"/>
  <c r="J304249" i="51"/>
  <c r="H304249" i="51" s="1"/>
  <c r="J304250" i="51"/>
  <c r="H304250" i="51" s="1"/>
  <c r="J304251" i="51"/>
  <c r="H304251" i="51" s="1"/>
  <c r="J304252" i="51"/>
  <c r="H304252" i="51" s="1"/>
  <c r="J304253" i="51"/>
  <c r="H304253" i="51" s="1"/>
  <c r="J304254" i="51"/>
  <c r="H304254" i="51" s="1"/>
  <c r="J304255" i="51"/>
  <c r="H304255" i="51" s="1"/>
  <c r="J304256" i="51"/>
  <c r="H304256" i="51" s="1"/>
  <c r="J304257" i="51"/>
  <c r="H304257" i="51" s="1"/>
  <c r="J304258" i="51"/>
  <c r="H304258" i="51" s="1"/>
  <c r="J304259" i="51"/>
  <c r="H304259" i="51" s="1"/>
  <c r="J304260" i="51"/>
  <c r="H304260" i="51" s="1"/>
  <c r="J304261" i="51"/>
  <c r="H304261" i="51" s="1"/>
  <c r="J304262" i="51"/>
  <c r="H304262" i="51" s="1"/>
  <c r="J304263" i="51"/>
  <c r="H304263" i="51" s="1"/>
  <c r="J304264" i="51"/>
  <c r="H304264" i="51" s="1"/>
  <c r="J304265" i="51"/>
  <c r="H304265" i="51" s="1"/>
  <c r="J304266" i="51"/>
  <c r="H304266" i="51" s="1"/>
  <c r="J304267" i="51"/>
  <c r="H304267" i="51" s="1"/>
  <c r="J304268" i="51"/>
  <c r="H304268" i="51" s="1"/>
  <c r="J304269" i="51"/>
  <c r="H304269" i="51" s="1"/>
  <c r="J304270" i="51"/>
  <c r="H304270" i="51" s="1"/>
  <c r="J304271" i="51"/>
  <c r="H304271" i="51" s="1"/>
  <c r="J304272" i="51"/>
  <c r="H304272" i="51" s="1"/>
  <c r="J304273" i="51"/>
  <c r="H304273" i="51" s="1"/>
  <c r="J304274" i="51"/>
  <c r="H304274" i="51" s="1"/>
  <c r="J304275" i="51"/>
  <c r="H304275" i="51" s="1"/>
  <c r="J304276" i="51"/>
  <c r="H304276" i="51" s="1"/>
  <c r="J304277" i="51"/>
  <c r="H304277" i="51" s="1"/>
  <c r="J304278" i="51"/>
  <c r="H304278" i="51" s="1"/>
  <c r="J304279" i="51"/>
  <c r="H304279" i="51" s="1"/>
  <c r="J304280" i="51"/>
  <c r="H304280" i="51" s="1"/>
  <c r="J304281" i="51"/>
  <c r="H304281" i="51" s="1"/>
  <c r="J304282" i="51"/>
  <c r="H304282" i="51" s="1"/>
  <c r="J304283" i="51"/>
  <c r="H304283" i="51" s="1"/>
  <c r="J304284" i="51"/>
  <c r="H304284" i="51" s="1"/>
  <c r="J304285" i="51"/>
  <c r="H304285" i="51" s="1"/>
  <c r="J304286" i="51"/>
  <c r="H304286" i="51" s="1"/>
  <c r="J304287" i="51"/>
  <c r="H304287" i="51" s="1"/>
  <c r="J304288" i="51"/>
  <c r="H304288" i="51" s="1"/>
  <c r="J304289" i="51"/>
  <c r="H304289" i="51" s="1"/>
  <c r="J304290" i="51"/>
  <c r="H304290" i="51" s="1"/>
  <c r="J304291" i="51"/>
  <c r="H304291" i="51" s="1"/>
  <c r="J304292" i="51"/>
  <c r="H304292" i="51" s="1"/>
  <c r="J304293" i="51"/>
  <c r="H304293" i="51" s="1"/>
  <c r="J304294" i="51"/>
  <c r="H304294" i="51" s="1"/>
  <c r="J304295" i="51"/>
  <c r="H304295" i="51" s="1"/>
  <c r="J304296" i="51"/>
  <c r="H304296" i="51" s="1"/>
  <c r="J304297" i="51"/>
  <c r="H304297" i="51" s="1"/>
  <c r="J304298" i="51"/>
  <c r="H304298" i="51" s="1"/>
  <c r="J304299" i="51"/>
  <c r="H304299" i="51" s="1"/>
  <c r="J304300" i="51"/>
  <c r="H304300" i="51" s="1"/>
  <c r="J304301" i="51"/>
  <c r="H304301" i="51" s="1"/>
  <c r="J304302" i="51"/>
  <c r="H304302" i="51" s="1"/>
  <c r="J304303" i="51"/>
  <c r="H304303" i="51" s="1"/>
  <c r="J304304" i="51"/>
  <c r="H304304" i="51" s="1"/>
  <c r="J304305" i="51"/>
  <c r="H304305" i="51" s="1"/>
  <c r="J304306" i="51"/>
  <c r="H304306" i="51" s="1"/>
  <c r="J304307" i="51"/>
  <c r="H304307" i="51" s="1"/>
  <c r="J304308" i="51"/>
  <c r="H304308" i="51" s="1"/>
  <c r="J304309" i="51"/>
  <c r="H304309" i="51" s="1"/>
  <c r="J304310" i="51"/>
  <c r="H304310" i="51" s="1"/>
  <c r="J304311" i="51"/>
  <c r="H304311" i="51" s="1"/>
  <c r="J304312" i="51"/>
  <c r="H304312" i="51" s="1"/>
  <c r="J304313" i="51"/>
  <c r="H304313" i="51" s="1"/>
  <c r="J304314" i="51"/>
  <c r="H304314" i="51" s="1"/>
  <c r="J304315" i="51"/>
  <c r="H304315" i="51" s="1"/>
  <c r="J304316" i="51"/>
  <c r="H304316" i="51" s="1"/>
  <c r="J304317" i="51"/>
  <c r="H304317" i="51" s="1"/>
  <c r="J304318" i="51"/>
  <c r="H304318" i="51" s="1"/>
  <c r="J304319" i="51"/>
  <c r="H304319" i="51" s="1"/>
  <c r="J304320" i="51"/>
  <c r="H304320" i="51" s="1"/>
  <c r="J304321" i="51"/>
  <c r="H304321" i="51" s="1"/>
  <c r="J304322" i="51"/>
  <c r="H304322" i="51" s="1"/>
  <c r="J304323" i="51"/>
  <c r="H304323" i="51" s="1"/>
  <c r="J304324" i="51"/>
  <c r="H304324" i="51" s="1"/>
  <c r="J304325" i="51"/>
  <c r="H304325" i="51" s="1"/>
  <c r="J304326" i="51"/>
  <c r="H304326" i="51" s="1"/>
  <c r="J304327" i="51"/>
  <c r="H304327" i="51" s="1"/>
  <c r="J304328" i="51"/>
  <c r="H304328" i="51" s="1"/>
  <c r="J304329" i="51"/>
  <c r="H304329" i="51" s="1"/>
  <c r="J304330" i="51"/>
  <c r="H304330" i="51" s="1"/>
  <c r="J304331" i="51"/>
  <c r="H304331" i="51" s="1"/>
  <c r="J304332" i="51"/>
  <c r="H304332" i="51" s="1"/>
  <c r="J304333" i="51"/>
  <c r="H304333" i="51" s="1"/>
  <c r="J304334" i="51"/>
  <c r="H304334" i="51" s="1"/>
  <c r="J304335" i="51"/>
  <c r="H304335" i="51" s="1"/>
  <c r="J304336" i="51"/>
  <c r="H304336" i="51" s="1"/>
  <c r="J304337" i="51"/>
  <c r="H304337" i="51" s="1"/>
  <c r="J304338" i="51"/>
  <c r="H304338" i="51" s="1"/>
  <c r="J304339" i="51"/>
  <c r="H304339" i="51" s="1"/>
  <c r="J304340" i="51"/>
  <c r="H304340" i="51" s="1"/>
  <c r="J304341" i="51"/>
  <c r="H304341" i="51" s="1"/>
  <c r="J304342" i="51"/>
  <c r="H304342" i="51" s="1"/>
  <c r="J304343" i="51"/>
  <c r="H304343" i="51" s="1"/>
  <c r="J304344" i="51"/>
  <c r="H304344" i="51" s="1"/>
  <c r="J304345" i="51"/>
  <c r="H304345" i="51" s="1"/>
  <c r="J304346" i="51"/>
  <c r="H304346" i="51" s="1"/>
  <c r="J304347" i="51"/>
  <c r="H304347" i="51" s="1"/>
  <c r="J304348" i="51"/>
  <c r="H304348" i="51" s="1"/>
  <c r="J304349" i="51"/>
  <c r="H304349" i="51" s="1"/>
  <c r="J304350" i="51"/>
  <c r="H304350" i="51" s="1"/>
  <c r="J304351" i="51"/>
  <c r="H304351" i="51" s="1"/>
  <c r="J304352" i="51"/>
  <c r="H304352" i="51" s="1"/>
  <c r="J304353" i="51"/>
  <c r="H304353" i="51" s="1"/>
  <c r="J304354" i="51"/>
  <c r="H304354" i="51" s="1"/>
  <c r="J304355" i="51"/>
  <c r="H304355" i="51" s="1"/>
  <c r="J304356" i="51"/>
  <c r="H304356" i="51" s="1"/>
  <c r="J304357" i="51"/>
  <c r="H304357" i="51" s="1"/>
  <c r="J304358" i="51"/>
  <c r="H304358" i="51" s="1"/>
  <c r="J304359" i="51"/>
  <c r="H304359" i="51" s="1"/>
  <c r="J304360" i="51"/>
  <c r="H304360" i="51" s="1"/>
  <c r="J304361" i="51"/>
  <c r="H304361" i="51" s="1"/>
  <c r="J304362" i="51"/>
  <c r="H304362" i="51" s="1"/>
  <c r="J304363" i="51"/>
  <c r="H304363" i="51" s="1"/>
  <c r="J304364" i="51"/>
  <c r="H304364" i="51" s="1"/>
  <c r="J304365" i="51"/>
  <c r="H304365" i="51" s="1"/>
  <c r="J304366" i="51"/>
  <c r="H304366" i="51" s="1"/>
  <c r="J304367" i="51"/>
  <c r="H304367" i="51" s="1"/>
  <c r="J304368" i="51"/>
  <c r="H304368" i="51" s="1"/>
  <c r="J304369" i="51"/>
  <c r="H304369" i="51" s="1"/>
  <c r="J304370" i="51"/>
  <c r="H304370" i="51" s="1"/>
  <c r="J304371" i="51"/>
  <c r="H304371" i="51" s="1"/>
  <c r="J304372" i="51"/>
  <c r="H304372" i="51" s="1"/>
  <c r="J304373" i="51"/>
  <c r="H304373" i="51" s="1"/>
  <c r="J304374" i="51"/>
  <c r="H304374" i="51" s="1"/>
  <c r="J304375" i="51"/>
  <c r="H304375" i="51" s="1"/>
  <c r="J304376" i="51"/>
  <c r="H304376" i="51" s="1"/>
  <c r="J304377" i="51"/>
  <c r="H304377" i="51" s="1"/>
  <c r="J304378" i="51"/>
  <c r="H304378" i="51" s="1"/>
  <c r="J304379" i="51"/>
  <c r="H304379" i="51" s="1"/>
  <c r="J304380" i="51"/>
  <c r="H304380" i="51" s="1"/>
  <c r="J304381" i="51"/>
  <c r="H304381" i="51" s="1"/>
  <c r="J304382" i="51"/>
  <c r="H304382" i="51" s="1"/>
  <c r="J304383" i="51"/>
  <c r="H304383" i="51" s="1"/>
  <c r="J304384" i="51"/>
  <c r="H304384" i="51" s="1"/>
  <c r="J304385" i="51"/>
  <c r="H304385" i="51" s="1"/>
  <c r="J304386" i="51"/>
  <c r="H304386" i="51" s="1"/>
  <c r="J304387" i="51"/>
  <c r="H304387" i="51" s="1"/>
  <c r="J304388" i="51"/>
  <c r="H304388" i="51" s="1"/>
  <c r="J304389" i="51"/>
  <c r="H304389" i="51" s="1"/>
  <c r="J304390" i="51"/>
  <c r="H304390" i="51" s="1"/>
  <c r="J304391" i="51"/>
  <c r="H304391" i="51" s="1"/>
  <c r="J304392" i="51"/>
  <c r="H304392" i="51" s="1"/>
  <c r="J304393" i="51"/>
  <c r="H304393" i="51" s="1"/>
  <c r="J304394" i="51"/>
  <c r="H304394" i="51" s="1"/>
  <c r="J304395" i="51"/>
  <c r="H304395" i="51" s="1"/>
  <c r="J304396" i="51"/>
  <c r="H304396" i="51" s="1"/>
  <c r="J304397" i="51"/>
  <c r="H304397" i="51" s="1"/>
  <c r="J304398" i="51"/>
  <c r="H304398" i="51" s="1"/>
  <c r="J304399" i="51"/>
  <c r="H304399" i="51" s="1"/>
  <c r="J304400" i="51"/>
  <c r="H304400" i="51" s="1"/>
  <c r="J304401" i="51"/>
  <c r="H304401" i="51" s="1"/>
  <c r="J304402" i="51"/>
  <c r="H304402" i="51" s="1"/>
  <c r="J304403" i="51"/>
  <c r="H304403" i="51" s="1"/>
  <c r="J304404" i="51"/>
  <c r="H304404" i="51" s="1"/>
  <c r="J304405" i="51"/>
  <c r="H304405" i="51" s="1"/>
  <c r="J304406" i="51"/>
  <c r="H304406" i="51" s="1"/>
  <c r="J304407" i="51"/>
  <c r="H304407" i="51" s="1"/>
  <c r="J304408" i="51"/>
  <c r="H304408" i="51" s="1"/>
  <c r="J304409" i="51"/>
  <c r="H304409" i="51" s="1"/>
  <c r="J304410" i="51"/>
  <c r="H304410" i="51" s="1"/>
  <c r="J304411" i="51"/>
  <c r="H304411" i="51" s="1"/>
  <c r="J304412" i="51"/>
  <c r="H304412" i="51" s="1"/>
  <c r="J304413" i="51"/>
  <c r="H304413" i="51" s="1"/>
  <c r="J304414" i="51"/>
  <c r="H304414" i="51" s="1"/>
  <c r="J304415" i="51"/>
  <c r="H304415" i="51" s="1"/>
  <c r="J304416" i="51"/>
  <c r="H304416" i="51" s="1"/>
  <c r="J304417" i="51"/>
  <c r="H304417" i="51" s="1"/>
  <c r="J304418" i="51"/>
  <c r="H304418" i="51" s="1"/>
  <c r="J304419" i="51"/>
  <c r="H304419" i="51" s="1"/>
  <c r="J304420" i="51"/>
  <c r="H304420" i="51" s="1"/>
  <c r="J304421" i="51"/>
  <c r="H304421" i="51" s="1"/>
  <c r="J304422" i="51"/>
  <c r="H304422" i="51" s="1"/>
  <c r="J304423" i="51"/>
  <c r="H304423" i="51" s="1"/>
  <c r="J304424" i="51"/>
  <c r="H304424" i="51" s="1"/>
  <c r="J304425" i="51"/>
  <c r="H304425" i="51" s="1"/>
  <c r="J304426" i="51"/>
  <c r="H304426" i="51" s="1"/>
  <c r="J304427" i="51"/>
  <c r="H304427" i="51" s="1"/>
  <c r="J304428" i="51"/>
  <c r="H304428" i="51" s="1"/>
  <c r="J304429" i="51"/>
  <c r="H304429" i="51" s="1"/>
  <c r="J304430" i="51"/>
  <c r="H304430" i="51" s="1"/>
  <c r="J304431" i="51"/>
  <c r="H304431" i="51" s="1"/>
  <c r="J304432" i="51"/>
  <c r="H304432" i="51" s="1"/>
  <c r="J304433" i="51"/>
  <c r="H304433" i="51" s="1"/>
  <c r="J304434" i="51"/>
  <c r="H304434" i="51" s="1"/>
  <c r="J304435" i="51"/>
  <c r="H304435" i="51" s="1"/>
  <c r="J304436" i="51"/>
  <c r="H304436" i="51" s="1"/>
  <c r="J304437" i="51"/>
  <c r="H304437" i="51" s="1"/>
  <c r="J304438" i="51"/>
  <c r="H304438" i="51" s="1"/>
  <c r="J304439" i="51"/>
  <c r="H304439" i="51" s="1"/>
  <c r="J304440" i="51"/>
  <c r="H304440" i="51" s="1"/>
  <c r="J304441" i="51"/>
  <c r="H304441" i="51" s="1"/>
  <c r="J304442" i="51"/>
  <c r="H304442" i="51" s="1"/>
  <c r="J304443" i="51"/>
  <c r="H304443" i="51" s="1"/>
  <c r="J304444" i="51"/>
  <c r="H304444" i="51" s="1"/>
  <c r="J304445" i="51"/>
  <c r="H304445" i="51" s="1"/>
  <c r="J304446" i="51"/>
  <c r="H304446" i="51" s="1"/>
  <c r="J304447" i="51"/>
  <c r="H304447" i="51" s="1"/>
  <c r="J304448" i="51"/>
  <c r="H304448" i="51" s="1"/>
  <c r="J304449" i="51"/>
  <c r="H304449" i="51" s="1"/>
  <c r="J304450" i="51"/>
  <c r="H304450" i="51" s="1"/>
  <c r="J304451" i="51"/>
  <c r="H304451" i="51" s="1"/>
  <c r="J304452" i="51"/>
  <c r="H304452" i="51" s="1"/>
  <c r="J304453" i="51"/>
  <c r="H304453" i="51" s="1"/>
  <c r="J304454" i="51"/>
  <c r="H304454" i="51" s="1"/>
  <c r="J304455" i="51"/>
  <c r="H304455" i="51" s="1"/>
  <c r="J304456" i="51"/>
  <c r="H304456" i="51" s="1"/>
  <c r="J304457" i="51"/>
  <c r="H304457" i="51" s="1"/>
  <c r="J304458" i="51"/>
  <c r="H304458" i="51" s="1"/>
  <c r="J304459" i="51"/>
  <c r="H304459" i="51" s="1"/>
  <c r="J304460" i="51"/>
  <c r="H304460" i="51" s="1"/>
  <c r="J304461" i="51"/>
  <c r="H304461" i="51" s="1"/>
  <c r="J304462" i="51"/>
  <c r="H304462" i="51" s="1"/>
  <c r="J304463" i="51"/>
  <c r="H304463" i="51" s="1"/>
  <c r="J304464" i="51"/>
  <c r="H304464" i="51" s="1"/>
  <c r="J304465" i="51"/>
  <c r="H304465" i="51" s="1"/>
  <c r="J304466" i="51"/>
  <c r="H304466" i="51" s="1"/>
  <c r="J304467" i="51"/>
  <c r="H304467" i="51" s="1"/>
  <c r="J304468" i="51"/>
  <c r="H304468" i="51" s="1"/>
  <c r="J304469" i="51"/>
  <c r="H304469" i="51" s="1"/>
  <c r="J304470" i="51"/>
  <c r="H304470" i="51" s="1"/>
  <c r="J304471" i="51"/>
  <c r="H304471" i="51" s="1"/>
  <c r="J304472" i="51"/>
  <c r="H304472" i="51" s="1"/>
  <c r="J304473" i="51"/>
  <c r="H304473" i="51" s="1"/>
  <c r="J304474" i="51"/>
  <c r="H304474" i="51" s="1"/>
  <c r="J304475" i="51"/>
  <c r="H304475" i="51" s="1"/>
  <c r="J304476" i="51"/>
  <c r="H304476" i="51" s="1"/>
  <c r="J304477" i="51"/>
  <c r="H304477" i="51" s="1"/>
  <c r="J304478" i="51"/>
  <c r="H304478" i="51" s="1"/>
  <c r="J304479" i="51"/>
  <c r="H304479" i="51" s="1"/>
  <c r="J304480" i="51"/>
  <c r="H304480" i="51" s="1"/>
  <c r="J304481" i="51"/>
  <c r="H304481" i="51" s="1"/>
  <c r="J304482" i="51"/>
  <c r="H304482" i="51" s="1"/>
  <c r="J304483" i="51"/>
  <c r="H304483" i="51" s="1"/>
  <c r="J304484" i="51"/>
  <c r="H304484" i="51" s="1"/>
  <c r="J304485" i="51"/>
  <c r="H304485" i="51" s="1"/>
  <c r="J304486" i="51"/>
  <c r="H304486" i="51" s="1"/>
  <c r="J304487" i="51"/>
  <c r="H304487" i="51" s="1"/>
  <c r="J304488" i="51"/>
  <c r="H304488" i="51" s="1"/>
  <c r="J304489" i="51"/>
  <c r="H304489" i="51" s="1"/>
  <c r="J304490" i="51"/>
  <c r="H304490" i="51" s="1"/>
  <c r="J304491" i="51"/>
  <c r="H304491" i="51" s="1"/>
  <c r="J304492" i="51"/>
  <c r="H304492" i="51" s="1"/>
  <c r="J304493" i="51"/>
  <c r="H304493" i="51" s="1"/>
  <c r="J304494" i="51"/>
  <c r="H304494" i="51" s="1"/>
  <c r="J304495" i="51"/>
  <c r="H304495" i="51" s="1"/>
  <c r="J304496" i="51"/>
  <c r="H304496" i="51" s="1"/>
  <c r="J304497" i="51"/>
  <c r="H304497" i="51" s="1"/>
  <c r="J304498" i="51"/>
  <c r="H304498" i="51" s="1"/>
  <c r="J304499" i="51"/>
  <c r="H304499" i="51" s="1"/>
  <c r="J304500" i="51"/>
  <c r="H304500" i="51" s="1"/>
  <c r="J304501" i="51"/>
  <c r="H304501" i="51" s="1"/>
  <c r="J304502" i="51"/>
  <c r="H304502" i="51" s="1"/>
  <c r="J304503" i="51"/>
  <c r="H304503" i="51" s="1"/>
  <c r="J304504" i="51"/>
  <c r="H304504" i="51" s="1"/>
  <c r="J304505" i="51"/>
  <c r="H304505" i="51" s="1"/>
  <c r="J304506" i="51"/>
  <c r="H304506" i="51" s="1"/>
  <c r="J304507" i="51"/>
  <c r="H304507" i="51" s="1"/>
  <c r="J304508" i="51"/>
  <c r="H304508" i="51" s="1"/>
  <c r="J304509" i="51"/>
  <c r="H304509" i="51" s="1"/>
  <c r="J304510" i="51"/>
  <c r="H304510" i="51" s="1"/>
  <c r="J304511" i="51"/>
  <c r="H304511" i="51" s="1"/>
  <c r="J304512" i="51"/>
  <c r="H304512" i="51" s="1"/>
  <c r="J304513" i="51"/>
  <c r="H304513" i="51" s="1"/>
  <c r="J304514" i="51"/>
  <c r="H304514" i="51" s="1"/>
  <c r="J304515" i="51"/>
  <c r="H304515" i="51" s="1"/>
  <c r="J304516" i="51"/>
  <c r="H304516" i="51" s="1"/>
  <c r="J304517" i="51"/>
  <c r="H304517" i="51" s="1"/>
  <c r="J304518" i="51"/>
  <c r="H304518" i="51" s="1"/>
  <c r="J304519" i="51"/>
  <c r="H304519" i="51" s="1"/>
  <c r="J304520" i="51"/>
  <c r="H304520" i="51" s="1"/>
  <c r="J304521" i="51"/>
  <c r="H304521" i="51" s="1"/>
  <c r="J304522" i="51"/>
  <c r="H304522" i="51" s="1"/>
  <c r="J304523" i="51"/>
  <c r="H304523" i="51" s="1"/>
  <c r="J304524" i="51"/>
  <c r="H304524" i="51" s="1"/>
  <c r="J304525" i="51"/>
  <c r="H304525" i="51" s="1"/>
  <c r="J304526" i="51"/>
  <c r="H304526" i="51" s="1"/>
  <c r="J304527" i="51"/>
  <c r="H304527" i="51" s="1"/>
  <c r="J304528" i="51"/>
  <c r="H304528" i="51" s="1"/>
  <c r="J304529" i="51"/>
  <c r="H304529" i="51" s="1"/>
  <c r="J304530" i="51"/>
  <c r="H304530" i="51" s="1"/>
  <c r="J304531" i="51"/>
  <c r="H304531" i="51" s="1"/>
  <c r="J304532" i="51"/>
  <c r="H304532" i="51" s="1"/>
  <c r="J304533" i="51"/>
  <c r="H304533" i="51" s="1"/>
  <c r="J304534" i="51"/>
  <c r="H304534" i="51" s="1"/>
  <c r="J304535" i="51"/>
  <c r="H304535" i="51" s="1"/>
  <c r="J304536" i="51"/>
  <c r="H304536" i="51" s="1"/>
  <c r="J304537" i="51"/>
  <c r="H304537" i="51" s="1"/>
  <c r="J304538" i="51"/>
  <c r="H304538" i="51" s="1"/>
  <c r="J304539" i="51"/>
  <c r="H304539" i="51" s="1"/>
  <c r="J304540" i="51"/>
  <c r="H304540" i="51" s="1"/>
  <c r="J304541" i="51"/>
  <c r="H304541" i="51" s="1"/>
  <c r="J304542" i="51"/>
  <c r="H304542" i="51" s="1"/>
  <c r="J304543" i="51"/>
  <c r="H304543" i="51" s="1"/>
  <c r="J304544" i="51"/>
  <c r="H304544" i="51" s="1"/>
  <c r="J304545" i="51"/>
  <c r="H304545" i="51" s="1"/>
  <c r="J304546" i="51"/>
  <c r="H304546" i="51" s="1"/>
  <c r="J304547" i="51"/>
  <c r="H304547" i="51" s="1"/>
  <c r="J304548" i="51"/>
  <c r="H304548" i="51" s="1"/>
  <c r="J304549" i="51"/>
  <c r="H304549" i="51" s="1"/>
  <c r="J304550" i="51"/>
  <c r="H304550" i="51" s="1"/>
  <c r="J304551" i="51"/>
  <c r="H304551" i="51" s="1"/>
  <c r="J304552" i="51"/>
  <c r="H304552" i="51" s="1"/>
  <c r="J304553" i="51"/>
  <c r="H304553" i="51" s="1"/>
  <c r="J304554" i="51"/>
  <c r="H304554" i="51" s="1"/>
  <c r="J304555" i="51"/>
  <c r="H304555" i="51" s="1"/>
  <c r="J304556" i="51"/>
  <c r="H304556" i="51" s="1"/>
  <c r="J304557" i="51"/>
  <c r="H304557" i="51" s="1"/>
  <c r="J304558" i="51"/>
  <c r="H304558" i="51" s="1"/>
  <c r="J304559" i="51"/>
  <c r="H304559" i="51" s="1"/>
  <c r="J304560" i="51"/>
  <c r="H304560" i="51" s="1"/>
  <c r="J304561" i="51"/>
  <c r="H304561" i="51" s="1"/>
  <c r="J304562" i="51"/>
  <c r="H304562" i="51" s="1"/>
  <c r="J304563" i="51"/>
  <c r="H304563" i="51" s="1"/>
  <c r="J304564" i="51"/>
  <c r="H304564" i="51" s="1"/>
  <c r="J304565" i="51"/>
  <c r="H304565" i="51" s="1"/>
  <c r="J304566" i="51"/>
  <c r="H304566" i="51" s="1"/>
  <c r="J304567" i="51"/>
  <c r="H304567" i="51" s="1"/>
  <c r="J304568" i="51"/>
  <c r="H304568" i="51" s="1"/>
  <c r="J304569" i="51"/>
  <c r="H304569" i="51" s="1"/>
  <c r="J304570" i="51"/>
  <c r="H304570" i="51" s="1"/>
  <c r="J304571" i="51"/>
  <c r="H304571" i="51" s="1"/>
  <c r="J304572" i="51"/>
  <c r="H304572" i="51" s="1"/>
  <c r="J304573" i="51"/>
  <c r="H304573" i="51" s="1"/>
  <c r="J304574" i="51"/>
  <c r="H304574" i="51" s="1"/>
  <c r="J304575" i="51"/>
  <c r="H304575" i="51" s="1"/>
  <c r="J304576" i="51"/>
  <c r="H304576" i="51" s="1"/>
  <c r="J304577" i="51"/>
  <c r="H304577" i="51" s="1"/>
  <c r="J304578" i="51"/>
  <c r="H304578" i="51" s="1"/>
  <c r="J304579" i="51"/>
  <c r="H304579" i="51" s="1"/>
  <c r="J304580" i="51"/>
  <c r="H304580" i="51" s="1"/>
  <c r="J304581" i="51"/>
  <c r="H304581" i="51" s="1"/>
  <c r="J304582" i="51"/>
  <c r="H304582" i="51" s="1"/>
  <c r="J304583" i="51"/>
  <c r="H304583" i="51" s="1"/>
  <c r="J304584" i="51"/>
  <c r="H304584" i="51" s="1"/>
  <c r="J304585" i="51"/>
  <c r="H304585" i="51" s="1"/>
  <c r="J304586" i="51"/>
  <c r="H304586" i="51" s="1"/>
  <c r="J304587" i="51"/>
  <c r="H304587" i="51" s="1"/>
  <c r="J304588" i="51"/>
  <c r="H304588" i="51" s="1"/>
  <c r="J304589" i="51"/>
  <c r="H304589" i="51" s="1"/>
  <c r="J304590" i="51"/>
  <c r="H304590" i="51" s="1"/>
  <c r="J304591" i="51"/>
  <c r="H304591" i="51" s="1"/>
  <c r="J304592" i="51"/>
  <c r="H304592" i="51" s="1"/>
  <c r="J304593" i="51"/>
  <c r="H304593" i="51" s="1"/>
  <c r="J304594" i="51"/>
  <c r="H304594" i="51" s="1"/>
  <c r="J304595" i="51"/>
  <c r="H304595" i="51" s="1"/>
  <c r="J304596" i="51"/>
  <c r="H304596" i="51" s="1"/>
  <c r="J304597" i="51"/>
  <c r="H304597" i="51" s="1"/>
  <c r="J304598" i="51"/>
  <c r="H304598" i="51" s="1"/>
  <c r="J304599" i="51"/>
  <c r="H304599" i="51" s="1"/>
  <c r="J304600" i="51"/>
  <c r="H304600" i="51" s="1"/>
  <c r="J304601" i="51"/>
  <c r="H304601" i="51" s="1"/>
  <c r="J304602" i="51"/>
  <c r="H304602" i="51" s="1"/>
  <c r="J304603" i="51"/>
  <c r="H304603" i="51" s="1"/>
  <c r="J304604" i="51"/>
  <c r="H304604" i="51" s="1"/>
  <c r="J304605" i="51"/>
  <c r="H304605" i="51" s="1"/>
  <c r="J304606" i="51"/>
  <c r="H304606" i="51" s="1"/>
  <c r="J304607" i="51"/>
  <c r="H304607" i="51" s="1"/>
  <c r="J304608" i="51"/>
  <c r="H304608" i="51" s="1"/>
  <c r="J304609" i="51"/>
  <c r="H304609" i="51" s="1"/>
  <c r="J304610" i="51"/>
  <c r="H304610" i="51" s="1"/>
  <c r="J304611" i="51"/>
  <c r="H304611" i="51" s="1"/>
  <c r="J304612" i="51"/>
  <c r="H304612" i="51" s="1"/>
  <c r="J304613" i="51"/>
  <c r="H304613" i="51" s="1"/>
  <c r="J304614" i="51"/>
  <c r="H304614" i="51" s="1"/>
  <c r="J304615" i="51"/>
  <c r="H304615" i="51" s="1"/>
  <c r="J304616" i="51"/>
  <c r="H304616" i="51" s="1"/>
  <c r="J304617" i="51"/>
  <c r="H304617" i="51" s="1"/>
  <c r="J304618" i="51"/>
  <c r="H304618" i="51" s="1"/>
  <c r="J304619" i="51"/>
  <c r="H304619" i="51" s="1"/>
  <c r="J304620" i="51"/>
  <c r="H304620" i="51" s="1"/>
  <c r="J304621" i="51"/>
  <c r="H304621" i="51" s="1"/>
  <c r="J304622" i="51"/>
  <c r="H304622" i="51" s="1"/>
  <c r="J304623" i="51"/>
  <c r="H304623" i="51" s="1"/>
  <c r="J304624" i="51"/>
  <c r="H304624" i="51" s="1"/>
  <c r="J304625" i="51"/>
  <c r="H304625" i="51" s="1"/>
  <c r="J304626" i="51"/>
  <c r="H304626" i="51" s="1"/>
  <c r="J304627" i="51"/>
  <c r="H304627" i="51" s="1"/>
  <c r="J304628" i="51"/>
  <c r="H304628" i="51" s="1"/>
  <c r="J304629" i="51"/>
  <c r="H304629" i="51" s="1"/>
  <c r="J304630" i="51"/>
  <c r="H304630" i="51" s="1"/>
  <c r="J304631" i="51"/>
  <c r="H304631" i="51" s="1"/>
  <c r="J304632" i="51"/>
  <c r="H304632" i="51" s="1"/>
  <c r="J304633" i="51"/>
  <c r="H304633" i="51" s="1"/>
  <c r="J304634" i="51"/>
  <c r="H304634" i="51" s="1"/>
  <c r="J304635" i="51"/>
  <c r="H304635" i="51" s="1"/>
  <c r="J304636" i="51"/>
  <c r="H304636" i="51" s="1"/>
  <c r="J304637" i="51"/>
  <c r="H304637" i="51" s="1"/>
  <c r="J304638" i="51"/>
  <c r="H304638" i="51" s="1"/>
  <c r="J304639" i="51"/>
  <c r="H304639" i="51" s="1"/>
  <c r="J304640" i="51"/>
  <c r="H304640" i="51" s="1"/>
  <c r="J304641" i="51"/>
  <c r="H304641" i="51" s="1"/>
  <c r="J304642" i="51"/>
  <c r="H304642" i="51" s="1"/>
  <c r="J304643" i="51"/>
  <c r="H304643" i="51" s="1"/>
  <c r="J304644" i="51"/>
  <c r="H304644" i="51" s="1"/>
  <c r="J304645" i="51"/>
  <c r="H304645" i="51" s="1"/>
  <c r="J304646" i="51"/>
  <c r="H304646" i="51" s="1"/>
  <c r="J304647" i="51"/>
  <c r="H304647" i="51" s="1"/>
  <c r="J304648" i="51"/>
  <c r="H304648" i="51" s="1"/>
  <c r="J304649" i="51"/>
  <c r="H304649" i="51" s="1"/>
  <c r="J304650" i="51"/>
  <c r="H304650" i="51" s="1"/>
  <c r="J304651" i="51"/>
  <c r="H304651" i="51" s="1"/>
  <c r="J304652" i="51"/>
  <c r="H304652" i="51" s="1"/>
  <c r="J304653" i="51"/>
  <c r="H304653" i="51" s="1"/>
  <c r="J304654" i="51"/>
  <c r="H304654" i="51" s="1"/>
  <c r="J304655" i="51"/>
  <c r="H304655" i="51" s="1"/>
  <c r="J304656" i="51"/>
  <c r="H304656" i="51" s="1"/>
  <c r="J304657" i="51"/>
  <c r="H304657" i="51" s="1"/>
  <c r="J304658" i="51"/>
  <c r="H304658" i="51" s="1"/>
  <c r="J304659" i="51"/>
  <c r="H304659" i="51" s="1"/>
  <c r="J304660" i="51"/>
  <c r="H304660" i="51" s="1"/>
  <c r="J304661" i="51"/>
  <c r="H304661" i="51" s="1"/>
  <c r="J304662" i="51"/>
  <c r="H304662" i="51" s="1"/>
  <c r="J304663" i="51"/>
  <c r="H304663" i="51" s="1"/>
  <c r="J304664" i="51"/>
  <c r="H304664" i="51" s="1"/>
  <c r="J304665" i="51"/>
  <c r="H304665" i="51" s="1"/>
  <c r="J304666" i="51"/>
  <c r="H304666" i="51" s="1"/>
  <c r="J304667" i="51"/>
  <c r="H304667" i="51" s="1"/>
  <c r="J304668" i="51"/>
  <c r="H304668" i="51" s="1"/>
  <c r="J304669" i="51"/>
  <c r="H304669" i="51" s="1"/>
  <c r="J304670" i="51"/>
  <c r="H304670" i="51" s="1"/>
  <c r="J304671" i="51"/>
  <c r="H304671" i="51" s="1"/>
  <c r="J304672" i="51"/>
  <c r="H304672" i="51" s="1"/>
  <c r="J304673" i="51"/>
  <c r="H304673" i="51" s="1"/>
  <c r="J304674" i="51"/>
  <c r="H304674" i="51" s="1"/>
  <c r="J304675" i="51"/>
  <c r="H304675" i="51" s="1"/>
  <c r="J304676" i="51"/>
  <c r="H304676" i="51" s="1"/>
  <c r="J304677" i="51"/>
  <c r="H304677" i="51" s="1"/>
  <c r="J304678" i="51"/>
  <c r="H304678" i="51" s="1"/>
  <c r="J304679" i="51"/>
  <c r="H304679" i="51" s="1"/>
  <c r="J304680" i="51"/>
  <c r="H304680" i="51" s="1"/>
  <c r="J304681" i="51"/>
  <c r="H304681" i="51" s="1"/>
  <c r="J304682" i="51"/>
  <c r="H304682" i="51" s="1"/>
  <c r="J304683" i="51"/>
  <c r="H304683" i="51" s="1"/>
  <c r="J304684" i="51"/>
  <c r="H304684" i="51" s="1"/>
  <c r="J304685" i="51"/>
  <c r="H304685" i="51" s="1"/>
  <c r="J304686" i="51"/>
  <c r="H304686" i="51" s="1"/>
  <c r="J304687" i="51"/>
  <c r="H304687" i="51" s="1"/>
  <c r="J304688" i="51"/>
  <c r="H304688" i="51" s="1"/>
  <c r="J304689" i="51"/>
  <c r="H304689" i="51" s="1"/>
  <c r="J304690" i="51"/>
  <c r="H304690" i="51" s="1"/>
  <c r="J304691" i="51"/>
  <c r="H304691" i="51" s="1"/>
  <c r="J304692" i="51"/>
  <c r="H304692" i="51" s="1"/>
  <c r="J304693" i="51"/>
  <c r="H304693" i="51" s="1"/>
  <c r="J304694" i="51"/>
  <c r="H304694" i="51" s="1"/>
  <c r="J304695" i="51"/>
  <c r="H304695" i="51" s="1"/>
  <c r="J304696" i="51"/>
  <c r="H304696" i="51" s="1"/>
  <c r="J304697" i="51"/>
  <c r="H304697" i="51" s="1"/>
  <c r="J304698" i="51"/>
  <c r="H304698" i="51" s="1"/>
  <c r="J304699" i="51"/>
  <c r="H304699" i="51" s="1"/>
  <c r="J304700" i="51"/>
  <c r="H304700" i="51" s="1"/>
  <c r="J304701" i="51"/>
  <c r="H304701" i="51" s="1"/>
  <c r="J304702" i="51"/>
  <c r="H304702" i="51" s="1"/>
  <c r="J304703" i="51"/>
  <c r="H304703" i="51" s="1"/>
  <c r="J304704" i="51"/>
  <c r="H304704" i="51" s="1"/>
  <c r="J304705" i="51"/>
  <c r="H304705" i="51" s="1"/>
  <c r="J304706" i="51"/>
  <c r="H304706" i="51" s="1"/>
  <c r="J304707" i="51"/>
  <c r="H304707" i="51" s="1"/>
  <c r="J304708" i="51"/>
  <c r="H304708" i="51" s="1"/>
  <c r="J304709" i="51"/>
  <c r="H304709" i="51" s="1"/>
  <c r="J304710" i="51"/>
  <c r="H304710" i="51" s="1"/>
  <c r="J304711" i="51"/>
  <c r="H304711" i="51" s="1"/>
  <c r="J304712" i="51"/>
  <c r="H304712" i="51" s="1"/>
  <c r="J304713" i="51"/>
  <c r="H304713" i="51" s="1"/>
  <c r="J304714" i="51"/>
  <c r="H304714" i="51" s="1"/>
  <c r="J304715" i="51"/>
  <c r="H304715" i="51" s="1"/>
  <c r="J304716" i="51"/>
  <c r="H304716" i="51" s="1"/>
  <c r="J304717" i="51"/>
  <c r="H304717" i="51" s="1"/>
  <c r="J304718" i="51"/>
  <c r="H304718" i="51" s="1"/>
  <c r="J304719" i="51"/>
  <c r="H304719" i="51" s="1"/>
  <c r="J304720" i="51"/>
  <c r="H304720" i="51" s="1"/>
  <c r="J304721" i="51"/>
  <c r="H304721" i="51" s="1"/>
  <c r="J304722" i="51"/>
  <c r="H304722" i="51" s="1"/>
  <c r="J304723" i="51"/>
  <c r="H304723" i="51" s="1"/>
  <c r="J304724" i="51"/>
  <c r="H304724" i="51" s="1"/>
  <c r="J304725" i="51"/>
  <c r="H304725" i="51" s="1"/>
  <c r="J304726" i="51"/>
  <c r="H304726" i="51" s="1"/>
  <c r="J304727" i="51"/>
  <c r="H304727" i="51" s="1"/>
  <c r="J304728" i="51"/>
  <c r="H304728" i="51" s="1"/>
  <c r="J304729" i="51"/>
  <c r="H304729" i="51" s="1"/>
  <c r="J304730" i="51"/>
  <c r="H304730" i="51" s="1"/>
  <c r="J304731" i="51"/>
  <c r="H304731" i="51" s="1"/>
  <c r="J304732" i="51"/>
  <c r="H304732" i="51" s="1"/>
  <c r="J304733" i="51"/>
  <c r="H304733" i="51" s="1"/>
  <c r="J304734" i="51"/>
  <c r="H304734" i="51" s="1"/>
  <c r="J304735" i="51"/>
  <c r="H304735" i="51" s="1"/>
  <c r="J304736" i="51"/>
  <c r="H304736" i="51" s="1"/>
  <c r="J304737" i="51"/>
  <c r="H304737" i="51" s="1"/>
  <c r="J304738" i="51"/>
  <c r="H304738" i="51" s="1"/>
  <c r="J304739" i="51"/>
  <c r="H304739" i="51" s="1"/>
  <c r="J304740" i="51"/>
  <c r="H304740" i="51" s="1"/>
  <c r="J304741" i="51"/>
  <c r="H304741" i="51" s="1"/>
  <c r="J304742" i="51"/>
  <c r="H304742" i="51" s="1"/>
  <c r="J304743" i="51"/>
  <c r="H304743" i="51" s="1"/>
  <c r="J304744" i="51"/>
  <c r="H304744" i="51" s="1"/>
  <c r="J304745" i="51"/>
  <c r="H304745" i="51" s="1"/>
  <c r="J304746" i="51"/>
  <c r="H304746" i="51" s="1"/>
  <c r="J304747" i="51"/>
  <c r="H304747" i="51" s="1"/>
  <c r="J304748" i="51"/>
  <c r="H304748" i="51" s="1"/>
  <c r="J304749" i="51"/>
  <c r="H304749" i="51" s="1"/>
  <c r="J304750" i="51"/>
  <c r="H304750" i="51" s="1"/>
  <c r="J304751" i="51"/>
  <c r="H304751" i="51" s="1"/>
  <c r="J304752" i="51"/>
  <c r="H304752" i="51" s="1"/>
  <c r="J304753" i="51"/>
  <c r="H304753" i="51" s="1"/>
  <c r="J304754" i="51"/>
  <c r="H304754" i="51" s="1"/>
  <c r="J304755" i="51"/>
  <c r="H304755" i="51" s="1"/>
  <c r="J304756" i="51"/>
  <c r="H304756" i="51" s="1"/>
  <c r="J304757" i="51"/>
  <c r="H304757" i="51" s="1"/>
  <c r="J304758" i="51"/>
  <c r="H304758" i="51" s="1"/>
  <c r="J304759" i="51"/>
  <c r="H304759" i="51" s="1"/>
  <c r="J304760" i="51"/>
  <c r="H304760" i="51" s="1"/>
  <c r="J304761" i="51"/>
  <c r="H304761" i="51" s="1"/>
  <c r="J304762" i="51"/>
  <c r="H304762" i="51" s="1"/>
  <c r="J304763" i="51"/>
  <c r="H304763" i="51" s="1"/>
  <c r="J304764" i="51"/>
  <c r="H304764" i="51" s="1"/>
  <c r="J304765" i="51"/>
  <c r="H304765" i="51" s="1"/>
  <c r="J304766" i="51"/>
  <c r="H304766" i="51" s="1"/>
  <c r="J304767" i="51"/>
  <c r="H304767" i="51" s="1"/>
  <c r="J304768" i="51"/>
  <c r="H304768" i="51" s="1"/>
  <c r="J304769" i="51"/>
  <c r="H304769" i="51" s="1"/>
  <c r="J304770" i="51"/>
  <c r="H304770" i="51" s="1"/>
  <c r="J304771" i="51"/>
  <c r="H304771" i="51" s="1"/>
  <c r="J304772" i="51"/>
  <c r="H304772" i="51" s="1"/>
  <c r="J304773" i="51"/>
  <c r="H304773" i="51" s="1"/>
  <c r="J304774" i="51"/>
  <c r="H304774" i="51" s="1"/>
  <c r="J304775" i="51"/>
  <c r="H304775" i="51" s="1"/>
  <c r="J304776" i="51"/>
  <c r="H304776" i="51" s="1"/>
  <c r="J304777" i="51"/>
  <c r="H304777" i="51" s="1"/>
  <c r="J304778" i="51"/>
  <c r="H304778" i="51" s="1"/>
  <c r="J304779" i="51"/>
  <c r="H304779" i="51" s="1"/>
  <c r="J304780" i="51"/>
  <c r="H304780" i="51" s="1"/>
  <c r="J304781" i="51"/>
  <c r="H304781" i="51" s="1"/>
  <c r="J304782" i="51"/>
  <c r="H304782" i="51" s="1"/>
  <c r="J304783" i="51"/>
  <c r="H304783" i="51" s="1"/>
  <c r="J304784" i="51"/>
  <c r="H304784" i="51" s="1"/>
  <c r="J304785" i="51"/>
  <c r="H304785" i="51" s="1"/>
  <c r="J304786" i="51"/>
  <c r="H304786" i="51" s="1"/>
  <c r="J304787" i="51"/>
  <c r="H304787" i="51" s="1"/>
  <c r="J304788" i="51"/>
  <c r="H304788" i="51" s="1"/>
  <c r="J304789" i="51"/>
  <c r="H304789" i="51" s="1"/>
  <c r="J304790" i="51"/>
  <c r="H304790" i="51" s="1"/>
  <c r="J304791" i="51"/>
  <c r="H304791" i="51" s="1"/>
  <c r="J304792" i="51"/>
  <c r="H304792" i="51" s="1"/>
  <c r="J304793" i="51"/>
  <c r="H304793" i="51" s="1"/>
  <c r="J304794" i="51"/>
  <c r="H304794" i="51" s="1"/>
  <c r="J304795" i="51"/>
  <c r="H304795" i="51" s="1"/>
  <c r="J304796" i="51"/>
  <c r="H304796" i="51" s="1"/>
  <c r="J304797" i="51"/>
  <c r="H304797" i="51" s="1"/>
  <c r="J304798" i="51"/>
  <c r="H304798" i="51" s="1"/>
  <c r="J304799" i="51"/>
  <c r="H304799" i="51" s="1"/>
  <c r="J304800" i="51"/>
  <c r="H304800" i="51" s="1"/>
  <c r="J304801" i="51"/>
  <c r="H304801" i="51" s="1"/>
  <c r="J304802" i="51"/>
  <c r="H304802" i="51" s="1"/>
  <c r="J304803" i="51"/>
  <c r="H304803" i="51" s="1"/>
  <c r="J304804" i="51"/>
  <c r="H304804" i="51" s="1"/>
  <c r="J304805" i="51"/>
  <c r="H304805" i="51" s="1"/>
  <c r="J304806" i="51"/>
  <c r="H304806" i="51" s="1"/>
  <c r="J304807" i="51"/>
  <c r="H304807" i="51" s="1"/>
  <c r="J304808" i="51"/>
  <c r="H304808" i="51" s="1"/>
  <c r="J304809" i="51"/>
  <c r="H304809" i="51" s="1"/>
  <c r="J304810" i="51"/>
  <c r="H304810" i="51" s="1"/>
  <c r="J304811" i="51"/>
  <c r="H304811" i="51" s="1"/>
  <c r="J304812" i="51"/>
  <c r="H304812" i="51" s="1"/>
  <c r="J304813" i="51"/>
  <c r="H304813" i="51" s="1"/>
  <c r="J304814" i="51"/>
  <c r="H304814" i="51" s="1"/>
  <c r="J304815" i="51"/>
  <c r="H304815" i="51" s="1"/>
  <c r="J304816" i="51"/>
  <c r="H304816" i="51" s="1"/>
  <c r="J304817" i="51"/>
  <c r="H304817" i="51" s="1"/>
  <c r="J304818" i="51"/>
  <c r="H304818" i="51" s="1"/>
  <c r="J304819" i="51"/>
  <c r="H304819" i="51" s="1"/>
  <c r="J304820" i="51"/>
  <c r="H304820" i="51" s="1"/>
  <c r="J304821" i="51"/>
  <c r="H304821" i="51" s="1"/>
  <c r="J304822" i="51"/>
  <c r="H304822" i="51" s="1"/>
  <c r="J304823" i="51"/>
  <c r="H304823" i="51" s="1"/>
  <c r="J304824" i="51"/>
  <c r="H304824" i="51" s="1"/>
  <c r="J304825" i="51"/>
  <c r="H304825" i="51" s="1"/>
  <c r="J304826" i="51"/>
  <c r="H304826" i="51" s="1"/>
  <c r="J304827" i="51"/>
  <c r="H304827" i="51" s="1"/>
  <c r="J304828" i="51"/>
  <c r="H304828" i="51" s="1"/>
  <c r="J304829" i="51"/>
  <c r="H304829" i="51" s="1"/>
  <c r="J304830" i="51"/>
  <c r="H304830" i="51" s="1"/>
  <c r="J304831" i="51"/>
  <c r="H304831" i="51" s="1"/>
  <c r="J304832" i="51"/>
  <c r="H304832" i="51" s="1"/>
  <c r="J304833" i="51"/>
  <c r="H304833" i="51" s="1"/>
  <c r="J304834" i="51"/>
  <c r="H304834" i="51" s="1"/>
  <c r="J304835" i="51"/>
  <c r="H304835" i="51" s="1"/>
  <c r="J304836" i="51"/>
  <c r="H304836" i="51" s="1"/>
  <c r="J304837" i="51"/>
  <c r="H304837" i="51" s="1"/>
  <c r="J304838" i="51"/>
  <c r="H304838" i="51" s="1"/>
  <c r="J304839" i="51"/>
  <c r="H304839" i="51" s="1"/>
  <c r="J304840" i="51"/>
  <c r="H304840" i="51" s="1"/>
  <c r="J304841" i="51"/>
  <c r="H304841" i="51" s="1"/>
  <c r="J304842" i="51"/>
  <c r="H304842" i="51" s="1"/>
  <c r="J304843" i="51"/>
  <c r="H304843" i="51" s="1"/>
  <c r="J304844" i="51"/>
  <c r="H304844" i="51" s="1"/>
  <c r="J304845" i="51"/>
  <c r="H304845" i="51" s="1"/>
  <c r="J304846" i="51"/>
  <c r="H304846" i="51" s="1"/>
  <c r="J304847" i="51"/>
  <c r="H304847" i="51" s="1"/>
  <c r="J304848" i="51"/>
  <c r="H304848" i="51" s="1"/>
  <c r="J304849" i="51"/>
  <c r="H304849" i="51" s="1"/>
  <c r="J304850" i="51"/>
  <c r="H304850" i="51" s="1"/>
  <c r="J304851" i="51"/>
  <c r="H304851" i="51" s="1"/>
  <c r="J304852" i="51"/>
  <c r="H304852" i="51" s="1"/>
  <c r="J304853" i="51"/>
  <c r="H304853" i="51" s="1"/>
  <c r="J304854" i="51"/>
  <c r="H304854" i="51" s="1"/>
  <c r="J304855" i="51"/>
  <c r="H304855" i="51" s="1"/>
  <c r="J304856" i="51"/>
  <c r="H304856" i="51" s="1"/>
  <c r="J304857" i="51"/>
  <c r="H304857" i="51" s="1"/>
  <c r="J304858" i="51"/>
  <c r="H304858" i="51" s="1"/>
  <c r="J304859" i="51"/>
  <c r="H304859" i="51" s="1"/>
  <c r="J304860" i="51"/>
  <c r="H304860" i="51" s="1"/>
  <c r="J304861" i="51"/>
  <c r="H304861" i="51" s="1"/>
  <c r="J304862" i="51"/>
  <c r="H304862" i="51" s="1"/>
  <c r="J304863" i="51"/>
  <c r="H304863" i="51" s="1"/>
  <c r="J304864" i="51"/>
  <c r="H304864" i="51" s="1"/>
  <c r="J304865" i="51"/>
  <c r="H304865" i="51" s="1"/>
  <c r="J304866" i="51"/>
  <c r="H304866" i="51" s="1"/>
  <c r="J304867" i="51"/>
  <c r="H304867" i="51" s="1"/>
  <c r="J304868" i="51"/>
  <c r="H304868" i="51" s="1"/>
  <c r="J304869" i="51"/>
  <c r="H304869" i="51" s="1"/>
  <c r="J304870" i="51"/>
  <c r="H304870" i="51" s="1"/>
  <c r="J304871" i="51"/>
  <c r="H304871" i="51" s="1"/>
  <c r="J304872" i="51"/>
  <c r="H304872" i="51" s="1"/>
  <c r="J304873" i="51"/>
  <c r="H304873" i="51" s="1"/>
  <c r="J304874" i="51"/>
  <c r="H304874" i="51" s="1"/>
  <c r="J304875" i="51"/>
  <c r="H304875" i="51" s="1"/>
  <c r="J304876" i="51"/>
  <c r="H304876" i="51" s="1"/>
  <c r="J304877" i="51"/>
  <c r="H304877" i="51" s="1"/>
  <c r="J304878" i="51"/>
  <c r="H304878" i="51" s="1"/>
  <c r="J304879" i="51"/>
  <c r="H304879" i="51" s="1"/>
  <c r="J304880" i="51"/>
  <c r="H304880" i="51" s="1"/>
  <c r="J304881" i="51"/>
  <c r="H304881" i="51" s="1"/>
  <c r="J304882" i="51"/>
  <c r="H304882" i="51" s="1"/>
  <c r="J304883" i="51"/>
  <c r="H304883" i="51" s="1"/>
  <c r="J304884" i="51"/>
  <c r="H304884" i="51" s="1"/>
  <c r="J304885" i="51"/>
  <c r="H304885" i="51" s="1"/>
  <c r="J304886" i="51"/>
  <c r="H304886" i="51" s="1"/>
  <c r="J304887" i="51"/>
  <c r="H304887" i="51" s="1"/>
  <c r="J304888" i="51"/>
  <c r="H304888" i="51" s="1"/>
  <c r="J304889" i="51"/>
  <c r="H304889" i="51" s="1"/>
  <c r="J304890" i="51"/>
  <c r="H304890" i="51" s="1"/>
  <c r="J304891" i="51"/>
  <c r="H304891" i="51" s="1"/>
  <c r="J304892" i="51"/>
  <c r="H304892" i="51" s="1"/>
  <c r="J304893" i="51"/>
  <c r="H304893" i="51" s="1"/>
  <c r="J304894" i="51"/>
  <c r="H304894" i="51" s="1"/>
  <c r="J304895" i="51"/>
  <c r="H304895" i="51" s="1"/>
  <c r="J304896" i="51"/>
  <c r="H304896" i="51" s="1"/>
  <c r="J304897" i="51"/>
  <c r="H304897" i="51" s="1"/>
  <c r="J304898" i="51"/>
  <c r="H304898" i="51" s="1"/>
  <c r="J304899" i="51"/>
  <c r="H304899" i="51" s="1"/>
  <c r="J304900" i="51"/>
  <c r="H304900" i="51" s="1"/>
  <c r="J304901" i="51"/>
  <c r="H304901" i="51" s="1"/>
  <c r="J304902" i="51"/>
  <c r="H304902" i="51" s="1"/>
  <c r="J304903" i="51"/>
  <c r="H304903" i="51" s="1"/>
  <c r="J304904" i="51"/>
  <c r="H304904" i="51" s="1"/>
  <c r="J304905" i="51"/>
  <c r="H304905" i="51" s="1"/>
  <c r="J304906" i="51"/>
  <c r="H304906" i="51" s="1"/>
  <c r="J304907" i="51"/>
  <c r="H304907" i="51" s="1"/>
  <c r="J304908" i="51"/>
  <c r="H304908" i="51" s="1"/>
  <c r="J304909" i="51"/>
  <c r="H304909" i="51" s="1"/>
  <c r="J304910" i="51"/>
  <c r="H304910" i="51" s="1"/>
  <c r="J304911" i="51"/>
  <c r="H304911" i="51" s="1"/>
  <c r="J304912" i="51"/>
  <c r="H304912" i="51" s="1"/>
  <c r="J304913" i="51"/>
  <c r="H304913" i="51" s="1"/>
  <c r="J304914" i="51"/>
  <c r="H304914" i="51" s="1"/>
  <c r="J304915" i="51"/>
  <c r="H304915" i="51" s="1"/>
  <c r="J304916" i="51"/>
  <c r="H304916" i="51" s="1"/>
  <c r="J304917" i="51"/>
  <c r="H304917" i="51" s="1"/>
  <c r="J304918" i="51"/>
  <c r="H304918" i="51" s="1"/>
  <c r="J304919" i="51"/>
  <c r="H304919" i="51" s="1"/>
  <c r="J304920" i="51"/>
  <c r="H304920" i="51" s="1"/>
  <c r="J304921" i="51"/>
  <c r="H304921" i="51" s="1"/>
  <c r="J304922" i="51"/>
  <c r="H304922" i="51" s="1"/>
  <c r="J304923" i="51"/>
  <c r="H304923" i="51" s="1"/>
  <c r="J304924" i="51"/>
  <c r="H304924" i="51" s="1"/>
  <c r="J304925" i="51"/>
  <c r="H304925" i="51" s="1"/>
  <c r="J304926" i="51"/>
  <c r="H304926" i="51" s="1"/>
  <c r="J304927" i="51"/>
  <c r="H304927" i="51" s="1"/>
  <c r="J304928" i="51"/>
  <c r="H304928" i="51" s="1"/>
  <c r="J304929" i="51"/>
  <c r="H304929" i="51" s="1"/>
  <c r="J304930" i="51"/>
  <c r="H304930" i="51" s="1"/>
  <c r="J304931" i="51"/>
  <c r="H304931" i="51" s="1"/>
  <c r="J304932" i="51"/>
  <c r="H304932" i="51" s="1"/>
  <c r="J304933" i="51"/>
  <c r="H304933" i="51" s="1"/>
  <c r="J304934" i="51"/>
  <c r="H304934" i="51" s="1"/>
  <c r="J304935" i="51"/>
  <c r="H304935" i="51" s="1"/>
  <c r="J304936" i="51"/>
  <c r="H304936" i="51" s="1"/>
  <c r="J304937" i="51"/>
  <c r="H304937" i="51" s="1"/>
  <c r="J304938" i="51"/>
  <c r="H304938" i="51" s="1"/>
  <c r="J304939" i="51"/>
  <c r="H304939" i="51" s="1"/>
  <c r="J304940" i="51"/>
  <c r="H304940" i="51" s="1"/>
  <c r="J304941" i="51"/>
  <c r="H304941" i="51" s="1"/>
  <c r="J304942" i="51"/>
  <c r="H304942" i="51" s="1"/>
  <c r="J304943" i="51"/>
  <c r="H304943" i="51" s="1"/>
  <c r="J304944" i="51"/>
  <c r="H304944" i="51" s="1"/>
  <c r="J304945" i="51"/>
  <c r="H304945" i="51" s="1"/>
  <c r="J304946" i="51"/>
  <c r="H304946" i="51" s="1"/>
  <c r="J304947" i="51"/>
  <c r="H304947" i="51" s="1"/>
  <c r="J304948" i="51"/>
  <c r="H304948" i="51" s="1"/>
  <c r="J304949" i="51"/>
  <c r="H304949" i="51" s="1"/>
  <c r="J304950" i="51"/>
  <c r="H304950" i="51" s="1"/>
  <c r="J304951" i="51"/>
  <c r="H304951" i="51" s="1"/>
  <c r="J304952" i="51"/>
  <c r="H304952" i="51" s="1"/>
  <c r="J304953" i="51"/>
  <c r="H304953" i="51" s="1"/>
  <c r="J304954" i="51"/>
  <c r="H304954" i="51" s="1"/>
  <c r="J304955" i="51"/>
  <c r="H304955" i="51" s="1"/>
  <c r="J304956" i="51"/>
  <c r="H304956" i="51" s="1"/>
  <c r="J304957" i="51"/>
  <c r="H304957" i="51" s="1"/>
  <c r="J304958" i="51"/>
  <c r="H304958" i="51" s="1"/>
  <c r="J304959" i="51"/>
  <c r="H304959" i="51" s="1"/>
  <c r="J304960" i="51"/>
  <c r="H304960" i="51" s="1"/>
  <c r="J304961" i="51"/>
  <c r="H304961" i="51" s="1"/>
  <c r="J304962" i="51"/>
  <c r="H304962" i="51" s="1"/>
  <c r="J304963" i="51"/>
  <c r="H304963" i="51" s="1"/>
  <c r="J304964" i="51"/>
  <c r="H304964" i="51" s="1"/>
  <c r="J304965" i="51"/>
  <c r="H304965" i="51" s="1"/>
  <c r="J304966" i="51"/>
  <c r="H304966" i="51" s="1"/>
  <c r="J304967" i="51"/>
  <c r="H304967" i="51" s="1"/>
  <c r="J304968" i="51"/>
  <c r="H304968" i="51" s="1"/>
  <c r="J304969" i="51"/>
  <c r="H304969" i="51" s="1"/>
  <c r="J304970" i="51"/>
  <c r="H304970" i="51" s="1"/>
  <c r="J304971" i="51"/>
  <c r="H304971" i="51" s="1"/>
  <c r="J304972" i="51"/>
  <c r="H304972" i="51" s="1"/>
  <c r="J304973" i="51"/>
  <c r="H304973" i="51" s="1"/>
  <c r="J304974" i="51"/>
  <c r="H304974" i="51" s="1"/>
  <c r="J304975" i="51"/>
  <c r="H304975" i="51" s="1"/>
  <c r="J304976" i="51"/>
  <c r="H304976" i="51" s="1"/>
  <c r="J304977" i="51"/>
  <c r="H304977" i="51" s="1"/>
  <c r="J304978" i="51"/>
  <c r="H304978" i="51" s="1"/>
  <c r="J304979" i="51"/>
  <c r="H304979" i="51" s="1"/>
  <c r="J304980" i="51"/>
  <c r="H304980" i="51" s="1"/>
  <c r="J304981" i="51"/>
  <c r="H304981" i="51" s="1"/>
  <c r="J304982" i="51"/>
  <c r="H304982" i="51" s="1"/>
  <c r="J304983" i="51"/>
  <c r="H304983" i="51" s="1"/>
  <c r="J304984" i="51"/>
  <c r="H304984" i="51" s="1"/>
  <c r="J304985" i="51"/>
  <c r="H304985" i="51" s="1"/>
  <c r="J304986" i="51"/>
  <c r="H304986" i="51" s="1"/>
  <c r="J304987" i="51"/>
  <c r="H304987" i="51" s="1"/>
  <c r="J304988" i="51"/>
  <c r="H304988" i="51" s="1"/>
  <c r="J304989" i="51"/>
  <c r="H304989" i="51" s="1"/>
  <c r="J304990" i="51"/>
  <c r="H304990" i="51" s="1"/>
  <c r="J304991" i="51"/>
  <c r="H304991" i="51" s="1"/>
  <c r="J304992" i="51"/>
  <c r="H304992" i="51" s="1"/>
  <c r="J304993" i="51"/>
  <c r="H304993" i="51" s="1"/>
  <c r="J304994" i="51"/>
  <c r="H304994" i="51" s="1"/>
  <c r="J304995" i="51"/>
  <c r="H304995" i="51" s="1"/>
  <c r="J304996" i="51"/>
  <c r="H304996" i="51" s="1"/>
  <c r="J304997" i="51"/>
  <c r="H304997" i="51" s="1"/>
  <c r="J304998" i="51"/>
  <c r="H304998" i="51" s="1"/>
  <c r="J304999" i="51"/>
  <c r="H304999" i="51" s="1"/>
  <c r="J305000" i="51"/>
  <c r="H305000" i="51" s="1"/>
  <c r="J305001" i="51"/>
  <c r="H305001" i="51" s="1"/>
  <c r="J305002" i="51"/>
  <c r="H305002" i="51" s="1"/>
  <c r="J305003" i="51"/>
  <c r="H305003" i="51" s="1"/>
  <c r="J305004" i="51"/>
  <c r="H305004" i="51" s="1"/>
  <c r="J305005" i="51"/>
  <c r="H305005" i="51" s="1"/>
  <c r="J305006" i="51"/>
  <c r="H305006" i="51" s="1"/>
  <c r="J305007" i="51"/>
  <c r="H305007" i="51" s="1"/>
  <c r="J305008" i="51"/>
  <c r="H305008" i="51" s="1"/>
  <c r="J305009" i="51"/>
  <c r="H305009" i="51" s="1"/>
  <c r="J305010" i="51"/>
  <c r="H305010" i="51" s="1"/>
  <c r="J305011" i="51"/>
  <c r="H305011" i="51" s="1"/>
  <c r="J305012" i="51"/>
  <c r="H305012" i="51" s="1"/>
  <c r="J305013" i="51"/>
  <c r="H305013" i="51" s="1"/>
  <c r="J305014" i="51"/>
  <c r="H305014" i="51" s="1"/>
  <c r="J305015" i="51"/>
  <c r="H305015" i="51" s="1"/>
  <c r="J305016" i="51"/>
  <c r="H305016" i="51" s="1"/>
  <c r="J305017" i="51"/>
  <c r="H305017" i="51" s="1"/>
  <c r="J305018" i="51"/>
  <c r="H305018" i="51" s="1"/>
  <c r="J305019" i="51"/>
  <c r="H305019" i="51" s="1"/>
  <c r="J305020" i="51"/>
  <c r="H305020" i="51" s="1"/>
  <c r="J305021" i="51"/>
  <c r="H305021" i="51" s="1"/>
  <c r="J305022" i="51"/>
  <c r="H305022" i="51" s="1"/>
  <c r="J305023" i="51"/>
  <c r="H305023" i="51" s="1"/>
  <c r="J305024" i="51"/>
  <c r="H305024" i="51" s="1"/>
  <c r="J305025" i="51"/>
  <c r="H305025" i="51" s="1"/>
  <c r="J305026" i="51"/>
  <c r="H305026" i="51" s="1"/>
  <c r="J305027" i="51"/>
  <c r="H305027" i="51" s="1"/>
  <c r="J305028" i="51"/>
  <c r="H305028" i="51" s="1"/>
  <c r="J305029" i="51"/>
  <c r="H305029" i="51" s="1"/>
  <c r="J305030" i="51"/>
  <c r="H305030" i="51" s="1"/>
  <c r="J305031" i="51"/>
  <c r="H305031" i="51" s="1"/>
  <c r="J305032" i="51"/>
  <c r="H305032" i="51" s="1"/>
  <c r="J305033" i="51"/>
  <c r="H305033" i="51" s="1"/>
  <c r="J305034" i="51"/>
  <c r="H305034" i="51" s="1"/>
  <c r="J305035" i="51"/>
  <c r="H305035" i="51" s="1"/>
  <c r="J305036" i="51"/>
  <c r="H305036" i="51" s="1"/>
  <c r="J305037" i="51"/>
  <c r="H305037" i="51" s="1"/>
  <c r="J305038" i="51"/>
  <c r="H305038" i="51" s="1"/>
  <c r="J305039" i="51"/>
  <c r="H305039" i="51" s="1"/>
  <c r="J305040" i="51"/>
  <c r="H305040" i="51" s="1"/>
  <c r="J305041" i="51"/>
  <c r="H305041" i="51" s="1"/>
  <c r="J305042" i="51"/>
  <c r="H305042" i="51" s="1"/>
  <c r="J305043" i="51"/>
  <c r="H305043" i="51" s="1"/>
  <c r="J305044" i="51"/>
  <c r="H305044" i="51" s="1"/>
  <c r="J305045" i="51"/>
  <c r="H305045" i="51" s="1"/>
  <c r="J305046" i="51"/>
  <c r="H305046" i="51" s="1"/>
  <c r="J305047" i="51"/>
  <c r="H305047" i="51" s="1"/>
  <c r="J305048" i="51"/>
  <c r="H305048" i="51" s="1"/>
  <c r="J305049" i="51"/>
  <c r="H305049" i="51" s="1"/>
  <c r="J305050" i="51"/>
  <c r="H305050" i="51" s="1"/>
  <c r="J305051" i="51"/>
  <c r="H305051" i="51" s="1"/>
  <c r="J305052" i="51"/>
  <c r="H305052" i="51" s="1"/>
  <c r="J305053" i="51"/>
  <c r="H305053" i="51" s="1"/>
  <c r="J305054" i="51"/>
  <c r="H305054" i="51" s="1"/>
  <c r="J305055" i="51"/>
  <c r="H305055" i="51" s="1"/>
  <c r="J305056" i="51"/>
  <c r="H305056" i="51" s="1"/>
  <c r="J305057" i="51"/>
  <c r="H305057" i="51" s="1"/>
  <c r="J305058" i="51"/>
  <c r="H305058" i="51" s="1"/>
  <c r="J305059" i="51"/>
  <c r="H305059" i="51" s="1"/>
  <c r="J305060" i="51"/>
  <c r="H305060" i="51" s="1"/>
  <c r="J305061" i="51"/>
  <c r="H305061" i="51" s="1"/>
  <c r="J305062" i="51"/>
  <c r="H305062" i="51" s="1"/>
  <c r="J305063" i="51"/>
  <c r="H305063" i="51" s="1"/>
  <c r="J305064" i="51"/>
  <c r="H305064" i="51" s="1"/>
  <c r="J305065" i="51"/>
  <c r="H305065" i="51" s="1"/>
  <c r="J305066" i="51"/>
  <c r="H305066" i="51" s="1"/>
  <c r="J305067" i="51"/>
  <c r="H305067" i="51" s="1"/>
  <c r="J305068" i="51"/>
  <c r="H305068" i="51" s="1"/>
  <c r="J305069" i="51"/>
  <c r="H305069" i="51" s="1"/>
  <c r="J305070" i="51"/>
  <c r="H305070" i="51" s="1"/>
  <c r="J305071" i="51"/>
  <c r="H305071" i="51" s="1"/>
  <c r="J305072" i="51"/>
  <c r="H305072" i="51" s="1"/>
  <c r="J305073" i="51"/>
  <c r="H305073" i="51" s="1"/>
  <c r="J305074" i="51"/>
  <c r="H305074" i="51" s="1"/>
  <c r="J305075" i="51"/>
  <c r="H305075" i="51" s="1"/>
  <c r="J305076" i="51"/>
  <c r="H305076" i="51" s="1"/>
  <c r="J305077" i="51"/>
  <c r="H305077" i="51" s="1"/>
  <c r="J305078" i="51"/>
  <c r="H305078" i="51" s="1"/>
  <c r="J305079" i="51"/>
  <c r="H305079" i="51" s="1"/>
  <c r="J305080" i="51"/>
  <c r="H305080" i="51" s="1"/>
  <c r="J305081" i="51"/>
  <c r="H305081" i="51" s="1"/>
  <c r="J305082" i="51"/>
  <c r="H305082" i="51" s="1"/>
  <c r="J305083" i="51"/>
  <c r="H305083" i="51" s="1"/>
  <c r="J305084" i="51"/>
  <c r="H305084" i="51" s="1"/>
  <c r="J305085" i="51"/>
  <c r="H305085" i="51" s="1"/>
  <c r="J305086" i="51"/>
  <c r="H305086" i="51" s="1"/>
  <c r="J305087" i="51"/>
  <c r="H305087" i="51" s="1"/>
  <c r="J305088" i="51"/>
  <c r="H305088" i="51" s="1"/>
  <c r="J305089" i="51"/>
  <c r="H305089" i="51" s="1"/>
  <c r="J305090" i="51"/>
  <c r="H305090" i="51" s="1"/>
  <c r="J305091" i="51"/>
  <c r="H305091" i="51" s="1"/>
  <c r="J305092" i="51"/>
  <c r="H305092" i="51" s="1"/>
  <c r="J305093" i="51"/>
  <c r="H305093" i="51" s="1"/>
  <c r="J305094" i="51"/>
  <c r="H305094" i="51" s="1"/>
  <c r="J305095" i="51"/>
  <c r="H305095" i="51" s="1"/>
  <c r="J305096" i="51"/>
  <c r="H305096" i="51" s="1"/>
  <c r="J305097" i="51"/>
  <c r="H305097" i="51" s="1"/>
  <c r="J305098" i="51"/>
  <c r="H305098" i="51" s="1"/>
  <c r="J305099" i="51"/>
  <c r="H305099" i="51" s="1"/>
  <c r="J305100" i="51"/>
  <c r="H305100" i="51" s="1"/>
  <c r="J305101" i="51"/>
  <c r="H305101" i="51" s="1"/>
  <c r="J305102" i="51"/>
  <c r="H305102" i="51" s="1"/>
  <c r="J305103" i="51"/>
  <c r="H305103" i="51" s="1"/>
  <c r="J305104" i="51"/>
  <c r="H305104" i="51" s="1"/>
  <c r="J305105" i="51"/>
  <c r="H305105" i="51" s="1"/>
  <c r="J305106" i="51"/>
  <c r="H305106" i="51" s="1"/>
  <c r="J305107" i="51"/>
  <c r="H305107" i="51" s="1"/>
  <c r="J305108" i="51"/>
  <c r="H305108" i="51" s="1"/>
  <c r="J305109" i="51"/>
  <c r="H305109" i="51" s="1"/>
  <c r="J305110" i="51"/>
  <c r="H305110" i="51" s="1"/>
  <c r="J305111" i="51"/>
  <c r="H305111" i="51" s="1"/>
  <c r="J305112" i="51"/>
  <c r="H305112" i="51" s="1"/>
  <c r="J305113" i="51"/>
  <c r="H305113" i="51" s="1"/>
  <c r="J305114" i="51"/>
  <c r="H305114" i="51" s="1"/>
  <c r="J305115" i="51"/>
  <c r="H305115" i="51" s="1"/>
  <c r="J305116" i="51"/>
  <c r="H305116" i="51" s="1"/>
  <c r="J305117" i="51"/>
  <c r="H305117" i="51" s="1"/>
  <c r="J305118" i="51"/>
  <c r="H305118" i="51" s="1"/>
  <c r="J305119" i="51"/>
  <c r="H305119" i="51" s="1"/>
  <c r="J305120" i="51"/>
  <c r="H305120" i="51" s="1"/>
  <c r="J305121" i="51"/>
  <c r="H305121" i="51" s="1"/>
  <c r="J305122" i="51"/>
  <c r="H305122" i="51" s="1"/>
  <c r="J305123" i="51"/>
  <c r="H305123" i="51" s="1"/>
  <c r="J305124" i="51"/>
  <c r="H305124" i="51" s="1"/>
  <c r="J305125" i="51"/>
  <c r="H305125" i="51" s="1"/>
  <c r="J305126" i="51"/>
  <c r="H305126" i="51" s="1"/>
  <c r="J305127" i="51"/>
  <c r="H305127" i="51" s="1"/>
  <c r="J305128" i="51"/>
  <c r="H305128" i="51" s="1"/>
  <c r="J305129" i="51"/>
  <c r="H305129" i="51" s="1"/>
  <c r="J305130" i="51"/>
  <c r="H305130" i="51" s="1"/>
  <c r="J305131" i="51"/>
  <c r="H305131" i="51" s="1"/>
  <c r="J305132" i="51"/>
  <c r="H305132" i="51" s="1"/>
  <c r="J305133" i="51"/>
  <c r="H305133" i="51" s="1"/>
  <c r="J305134" i="51"/>
  <c r="H305134" i="51" s="1"/>
  <c r="J305135" i="51"/>
  <c r="H305135" i="51" s="1"/>
  <c r="J305136" i="51"/>
  <c r="H305136" i="51" s="1"/>
  <c r="J305137" i="51"/>
  <c r="H305137" i="51" s="1"/>
  <c r="J305138" i="51"/>
  <c r="H305138" i="51" s="1"/>
  <c r="J305139" i="51"/>
  <c r="H305139" i="51" s="1"/>
  <c r="J305140" i="51"/>
  <c r="H305140" i="51" s="1"/>
  <c r="J305141" i="51"/>
  <c r="H305141" i="51" s="1"/>
  <c r="J305142" i="51"/>
  <c r="H305142" i="51" s="1"/>
  <c r="J305143" i="51"/>
  <c r="H305143" i="51" s="1"/>
  <c r="J305144" i="51"/>
  <c r="H305144" i="51" s="1"/>
  <c r="J305145" i="51"/>
  <c r="H305145" i="51" s="1"/>
  <c r="J305146" i="51"/>
  <c r="H305146" i="51" s="1"/>
  <c r="J305147" i="51"/>
  <c r="H305147" i="51" s="1"/>
  <c r="J305148" i="51"/>
  <c r="H305148" i="51" s="1"/>
  <c r="J305149" i="51"/>
  <c r="H305149" i="51" s="1"/>
  <c r="J305150" i="51"/>
  <c r="H305150" i="51" s="1"/>
  <c r="J305151" i="51"/>
  <c r="H305151" i="51" s="1"/>
  <c r="J305152" i="51"/>
  <c r="H305152" i="51" s="1"/>
  <c r="J305153" i="51"/>
  <c r="H305153" i="51" s="1"/>
  <c r="J305154" i="51"/>
  <c r="H305154" i="51" s="1"/>
  <c r="J305155" i="51"/>
  <c r="H305155" i="51" s="1"/>
  <c r="J305156" i="51"/>
  <c r="H305156" i="51" s="1"/>
  <c r="J305157" i="51"/>
  <c r="H305157" i="51" s="1"/>
  <c r="J305158" i="51"/>
  <c r="H305158" i="51" s="1"/>
  <c r="J305159" i="51"/>
  <c r="H305159" i="51" s="1"/>
  <c r="J305160" i="51"/>
  <c r="H305160" i="51" s="1"/>
  <c r="J305161" i="51"/>
  <c r="H305161" i="51" s="1"/>
  <c r="J305162" i="51"/>
  <c r="H305162" i="51" s="1"/>
  <c r="J305163" i="51"/>
  <c r="H305163" i="51" s="1"/>
  <c r="J305164" i="51"/>
  <c r="H305164" i="51" s="1"/>
  <c r="J305165" i="51"/>
  <c r="H305165" i="51" s="1"/>
  <c r="J305166" i="51"/>
  <c r="H305166" i="51" s="1"/>
  <c r="J305167" i="51"/>
  <c r="H305167" i="51" s="1"/>
  <c r="J305168" i="51"/>
  <c r="H305168" i="51" s="1"/>
  <c r="J305169" i="51"/>
  <c r="H305169" i="51" s="1"/>
  <c r="J305170" i="51"/>
  <c r="H305170" i="51" s="1"/>
  <c r="J305171" i="51"/>
  <c r="H305171" i="51" s="1"/>
  <c r="J305172" i="51"/>
  <c r="H305172" i="51" s="1"/>
  <c r="J305173" i="51"/>
  <c r="H305173" i="51" s="1"/>
  <c r="J305174" i="51"/>
  <c r="H305174" i="51" s="1"/>
  <c r="J305175" i="51"/>
  <c r="H305175" i="51" s="1"/>
  <c r="J305176" i="51"/>
  <c r="H305176" i="51" s="1"/>
  <c r="J305177" i="51"/>
  <c r="H305177" i="51" s="1"/>
  <c r="J305178" i="51"/>
  <c r="H305178" i="51" s="1"/>
  <c r="J305179" i="51"/>
  <c r="H305179" i="51" s="1"/>
  <c r="J305180" i="51"/>
  <c r="H305180" i="51" s="1"/>
  <c r="J305181" i="51"/>
  <c r="H305181" i="51" s="1"/>
  <c r="J305182" i="51"/>
  <c r="H305182" i="51" s="1"/>
  <c r="J305183" i="51"/>
  <c r="H305183" i="51" s="1"/>
  <c r="J305184" i="51"/>
  <c r="H305184" i="51" s="1"/>
  <c r="J305185" i="51"/>
  <c r="H305185" i="51" s="1"/>
  <c r="J305186" i="51"/>
  <c r="H305186" i="51" s="1"/>
  <c r="J305187" i="51"/>
  <c r="H305187" i="51" s="1"/>
  <c r="J305188" i="51"/>
  <c r="H305188" i="51" s="1"/>
  <c r="J305189" i="51"/>
  <c r="H305189" i="51" s="1"/>
  <c r="J305190" i="51"/>
  <c r="H305190" i="51" s="1"/>
  <c r="J305191" i="51"/>
  <c r="H305191" i="51" s="1"/>
  <c r="J305192" i="51"/>
  <c r="H305192" i="51" s="1"/>
  <c r="J305193" i="51"/>
  <c r="H305193" i="51" s="1"/>
  <c r="J305194" i="51"/>
  <c r="H305194" i="51" s="1"/>
  <c r="J305195" i="51"/>
  <c r="H305195" i="51" s="1"/>
  <c r="J305196" i="51"/>
  <c r="H305196" i="51" s="1"/>
  <c r="J305197" i="51"/>
  <c r="H305197" i="51" s="1"/>
  <c r="J305198" i="51"/>
  <c r="H305198" i="51" s="1"/>
  <c r="J305199" i="51"/>
  <c r="H305199" i="51" s="1"/>
  <c r="J305200" i="51"/>
  <c r="H305200" i="51" s="1"/>
  <c r="J305201" i="51"/>
  <c r="H305201" i="51" s="1"/>
  <c r="J305202" i="51"/>
  <c r="H305202" i="51" s="1"/>
  <c r="J305203" i="51"/>
  <c r="H305203" i="51" s="1"/>
  <c r="J305204" i="51"/>
  <c r="H305204" i="51" s="1"/>
  <c r="J305205" i="51"/>
  <c r="H305205" i="51" s="1"/>
  <c r="J305206" i="51"/>
  <c r="H305206" i="51" s="1"/>
  <c r="J305207" i="51"/>
  <c r="H305207" i="51" s="1"/>
  <c r="J305208" i="51"/>
  <c r="H305208" i="51" s="1"/>
  <c r="J305209" i="51"/>
  <c r="H305209" i="51" s="1"/>
  <c r="J305210" i="51"/>
  <c r="H305210" i="51" s="1"/>
  <c r="J305211" i="51"/>
  <c r="H305211" i="51" s="1"/>
  <c r="J305212" i="51"/>
  <c r="H305212" i="51" s="1"/>
  <c r="J305213" i="51"/>
  <c r="H305213" i="51" s="1"/>
  <c r="J305214" i="51"/>
  <c r="H305214" i="51" s="1"/>
  <c r="J305215" i="51"/>
  <c r="H305215" i="51" s="1"/>
  <c r="J305216" i="51"/>
  <c r="H305216" i="51" s="1"/>
  <c r="J305217" i="51"/>
  <c r="H305217" i="51" s="1"/>
  <c r="J305218" i="51"/>
  <c r="H305218" i="51" s="1"/>
  <c r="J305219" i="51"/>
  <c r="H305219" i="51" s="1"/>
  <c r="J305220" i="51"/>
  <c r="H305220" i="51" s="1"/>
  <c r="J305221" i="51"/>
  <c r="H305221" i="51" s="1"/>
  <c r="J305222" i="51"/>
  <c r="H305222" i="51" s="1"/>
  <c r="J305223" i="51"/>
  <c r="H305223" i="51" s="1"/>
  <c r="J305224" i="51"/>
  <c r="H305224" i="51" s="1"/>
  <c r="J305225" i="51"/>
  <c r="H305225" i="51" s="1"/>
  <c r="J305226" i="51"/>
  <c r="H305226" i="51" s="1"/>
  <c r="J305227" i="51"/>
  <c r="H305227" i="51" s="1"/>
  <c r="J305228" i="51"/>
  <c r="H305228" i="51" s="1"/>
  <c r="J305229" i="51"/>
  <c r="H305229" i="51" s="1"/>
  <c r="J305230" i="51"/>
  <c r="H305230" i="51" s="1"/>
  <c r="J305231" i="51"/>
  <c r="H305231" i="51" s="1"/>
  <c r="J305232" i="51"/>
  <c r="H305232" i="51" s="1"/>
  <c r="J305233" i="51"/>
  <c r="H305233" i="51" s="1"/>
  <c r="J305234" i="51"/>
  <c r="H305234" i="51" s="1"/>
  <c r="J305235" i="51"/>
  <c r="H305235" i="51" s="1"/>
  <c r="J305236" i="51"/>
  <c r="H305236" i="51" s="1"/>
  <c r="J305237" i="51"/>
  <c r="H305237" i="51" s="1"/>
  <c r="J305238" i="51"/>
  <c r="H305238" i="51" s="1"/>
  <c r="J305239" i="51"/>
  <c r="H305239" i="51" s="1"/>
  <c r="J305240" i="51"/>
  <c r="H305240" i="51" s="1"/>
  <c r="J305241" i="51"/>
  <c r="H305241" i="51" s="1"/>
  <c r="J305242" i="51"/>
  <c r="H305242" i="51" s="1"/>
  <c r="J305243" i="51"/>
  <c r="H305243" i="51" s="1"/>
  <c r="J305244" i="51"/>
  <c r="H305244" i="51" s="1"/>
  <c r="J305245" i="51"/>
  <c r="H305245" i="51" s="1"/>
  <c r="J305246" i="51"/>
  <c r="H305246" i="51" s="1"/>
  <c r="J305247" i="51"/>
  <c r="H305247" i="51" s="1"/>
  <c r="J305248" i="51"/>
  <c r="H305248" i="51" s="1"/>
  <c r="J305249" i="51"/>
  <c r="H305249" i="51" s="1"/>
  <c r="J305250" i="51"/>
  <c r="H305250" i="51" s="1"/>
  <c r="J305251" i="51"/>
  <c r="H305251" i="51" s="1"/>
  <c r="J305252" i="51"/>
  <c r="H305252" i="51" s="1"/>
  <c r="J305253" i="51"/>
  <c r="H305253" i="51" s="1"/>
  <c r="J305254" i="51"/>
  <c r="H305254" i="51" s="1"/>
  <c r="J305255" i="51"/>
  <c r="H305255" i="51" s="1"/>
  <c r="J305256" i="51"/>
  <c r="H305256" i="51" s="1"/>
  <c r="J305257" i="51"/>
  <c r="H305257" i="51" s="1"/>
  <c r="J305258" i="51"/>
  <c r="H305258" i="51" s="1"/>
  <c r="J305259" i="51"/>
  <c r="H305259" i="51" s="1"/>
  <c r="J305260" i="51"/>
  <c r="H305260" i="51" s="1"/>
  <c r="J305261" i="51"/>
  <c r="H305261" i="51" s="1"/>
  <c r="J305262" i="51"/>
  <c r="H305262" i="51" s="1"/>
  <c r="J305263" i="51"/>
  <c r="H305263" i="51" s="1"/>
  <c r="J305264" i="51"/>
  <c r="H305264" i="51" s="1"/>
  <c r="J305265" i="51"/>
  <c r="H305265" i="51" s="1"/>
  <c r="J305266" i="51"/>
  <c r="H305266" i="51" s="1"/>
  <c r="J305267" i="51"/>
  <c r="H305267" i="51" s="1"/>
  <c r="J305268" i="51"/>
  <c r="H305268" i="51" s="1"/>
  <c r="J305269" i="51"/>
  <c r="H305269" i="51" s="1"/>
  <c r="J305270" i="51"/>
  <c r="H305270" i="51" s="1"/>
  <c r="J305271" i="51"/>
  <c r="H305271" i="51" s="1"/>
  <c r="J305272" i="51"/>
  <c r="H305272" i="51" s="1"/>
  <c r="J305273" i="51"/>
  <c r="H305273" i="51" s="1"/>
  <c r="J305274" i="51"/>
  <c r="H305274" i="51" s="1"/>
  <c r="J305275" i="51"/>
  <c r="H305275" i="51" s="1"/>
  <c r="J305276" i="51"/>
  <c r="H305276" i="51" s="1"/>
  <c r="J305277" i="51"/>
  <c r="H305277" i="51" s="1"/>
  <c r="J305278" i="51"/>
  <c r="H305278" i="51" s="1"/>
  <c r="J305279" i="51"/>
  <c r="H305279" i="51" s="1"/>
  <c r="J305280" i="51"/>
  <c r="H305280" i="51" s="1"/>
  <c r="J305281" i="51"/>
  <c r="H305281" i="51" s="1"/>
  <c r="J305282" i="51"/>
  <c r="H305282" i="51" s="1"/>
  <c r="J305283" i="51"/>
  <c r="H305283" i="51" s="1"/>
  <c r="J305284" i="51"/>
  <c r="H305284" i="51" s="1"/>
  <c r="J305285" i="51"/>
  <c r="H305285" i="51" s="1"/>
  <c r="J305286" i="51"/>
  <c r="H305286" i="51" s="1"/>
  <c r="J305287" i="51"/>
  <c r="H305287" i="51" s="1"/>
  <c r="J305288" i="51"/>
  <c r="H305288" i="51" s="1"/>
  <c r="J305289" i="51"/>
  <c r="H305289" i="51" s="1"/>
  <c r="J305290" i="51"/>
  <c r="H305290" i="51" s="1"/>
  <c r="J305291" i="51"/>
  <c r="H305291" i="51" s="1"/>
  <c r="J305292" i="51"/>
  <c r="H305292" i="51" s="1"/>
  <c r="J305293" i="51"/>
  <c r="H305293" i="51" s="1"/>
  <c r="J305294" i="51"/>
  <c r="H305294" i="51" s="1"/>
  <c r="J305295" i="51"/>
  <c r="H305295" i="51" s="1"/>
  <c r="J305296" i="51"/>
  <c r="H305296" i="51" s="1"/>
  <c r="J305297" i="51"/>
  <c r="H305297" i="51" s="1"/>
  <c r="J305298" i="51"/>
  <c r="H305298" i="51" s="1"/>
  <c r="J305299" i="51"/>
  <c r="H305299" i="51" s="1"/>
  <c r="J305300" i="51"/>
  <c r="H305300" i="51" s="1"/>
  <c r="J305301" i="51"/>
  <c r="H305301" i="51" s="1"/>
  <c r="J305302" i="51"/>
  <c r="H305302" i="51" s="1"/>
  <c r="J305303" i="51"/>
  <c r="H305303" i="51" s="1"/>
  <c r="J305304" i="51"/>
  <c r="H305304" i="51" s="1"/>
  <c r="J305305" i="51"/>
  <c r="H305305" i="51" s="1"/>
  <c r="J305306" i="51"/>
  <c r="H305306" i="51" s="1"/>
  <c r="J305307" i="51"/>
  <c r="H305307" i="51" s="1"/>
  <c r="J305308" i="51"/>
  <c r="H305308" i="51" s="1"/>
  <c r="J305309" i="51"/>
  <c r="H305309" i="51" s="1"/>
  <c r="J305310" i="51"/>
  <c r="H305310" i="51" s="1"/>
  <c r="J305311" i="51"/>
  <c r="H305311" i="51" s="1"/>
  <c r="J305312" i="51"/>
  <c r="H305312" i="51" s="1"/>
  <c r="J305313" i="51"/>
  <c r="H305313" i="51" s="1"/>
  <c r="J305314" i="51"/>
  <c r="H305314" i="51" s="1"/>
  <c r="J305315" i="51"/>
  <c r="H305315" i="51" s="1"/>
  <c r="J305316" i="51"/>
  <c r="H305316" i="51" s="1"/>
  <c r="J305317" i="51"/>
  <c r="H305317" i="51" s="1"/>
  <c r="J305318" i="51"/>
  <c r="H305318" i="51" s="1"/>
  <c r="J305319" i="51"/>
  <c r="H305319" i="51" s="1"/>
  <c r="J305320" i="51"/>
  <c r="H305320" i="51" s="1"/>
  <c r="J305321" i="51"/>
  <c r="H305321" i="51" s="1"/>
  <c r="J305322" i="51"/>
  <c r="H305322" i="51" s="1"/>
  <c r="J305323" i="51"/>
  <c r="H305323" i="51" s="1"/>
  <c r="J305324" i="51"/>
  <c r="H305324" i="51" s="1"/>
  <c r="J305325" i="51"/>
  <c r="H305325" i="51" s="1"/>
  <c r="J305326" i="51"/>
  <c r="H305326" i="51" s="1"/>
  <c r="J305327" i="51"/>
  <c r="H305327" i="51" s="1"/>
  <c r="J305328" i="51"/>
  <c r="H305328" i="51" s="1"/>
  <c r="J305329" i="51"/>
  <c r="H305329" i="51" s="1"/>
  <c r="J305330" i="51"/>
  <c r="H305330" i="51" s="1"/>
  <c r="J305331" i="51"/>
  <c r="H305331" i="51" s="1"/>
  <c r="J305332" i="51"/>
  <c r="H305332" i="51" s="1"/>
  <c r="J305333" i="51"/>
  <c r="H305333" i="51" s="1"/>
  <c r="J305334" i="51"/>
  <c r="H305334" i="51" s="1"/>
  <c r="J305335" i="51"/>
  <c r="H305335" i="51" s="1"/>
  <c r="J305336" i="51"/>
  <c r="H305336" i="51" s="1"/>
  <c r="J305337" i="51"/>
  <c r="H305337" i="51" s="1"/>
  <c r="J305338" i="51"/>
  <c r="H305338" i="51" s="1"/>
  <c r="J305339" i="51"/>
  <c r="H305339" i="51" s="1"/>
  <c r="J305340" i="51"/>
  <c r="H305340" i="51" s="1"/>
  <c r="J305341" i="51"/>
  <c r="H305341" i="51" s="1"/>
  <c r="J305342" i="51"/>
  <c r="H305342" i="51" s="1"/>
  <c r="J305343" i="51"/>
  <c r="H305343" i="51" s="1"/>
  <c r="J305344" i="51"/>
  <c r="H305344" i="51" s="1"/>
  <c r="J305345" i="51"/>
  <c r="H305345" i="51" s="1"/>
  <c r="J305346" i="51"/>
  <c r="H305346" i="51" s="1"/>
  <c r="J305347" i="51"/>
  <c r="H305347" i="51" s="1"/>
  <c r="J305348" i="51"/>
  <c r="H305348" i="51" s="1"/>
  <c r="J305349" i="51"/>
  <c r="H305349" i="51" s="1"/>
  <c r="J305350" i="51"/>
  <c r="H305350" i="51" s="1"/>
  <c r="J305351" i="51"/>
  <c r="H305351" i="51" s="1"/>
  <c r="J305352" i="51"/>
  <c r="H305352" i="51" s="1"/>
  <c r="J305353" i="51"/>
  <c r="H305353" i="51" s="1"/>
  <c r="J305354" i="51"/>
  <c r="H305354" i="51" s="1"/>
  <c r="J305355" i="51"/>
  <c r="H305355" i="51" s="1"/>
  <c r="J305356" i="51"/>
  <c r="H305356" i="51" s="1"/>
  <c r="J305357" i="51"/>
  <c r="H305357" i="51" s="1"/>
  <c r="J305358" i="51"/>
  <c r="H305358" i="51" s="1"/>
  <c r="J305359" i="51"/>
  <c r="H305359" i="51" s="1"/>
  <c r="J305360" i="51"/>
  <c r="H305360" i="51" s="1"/>
  <c r="J305361" i="51"/>
  <c r="H305361" i="51" s="1"/>
  <c r="J305362" i="51"/>
  <c r="H305362" i="51" s="1"/>
  <c r="J305363" i="51"/>
  <c r="H305363" i="51" s="1"/>
  <c r="J305364" i="51"/>
  <c r="H305364" i="51" s="1"/>
  <c r="J305365" i="51"/>
  <c r="H305365" i="51" s="1"/>
  <c r="J305366" i="51"/>
  <c r="H305366" i="51" s="1"/>
  <c r="J305367" i="51"/>
  <c r="H305367" i="51" s="1"/>
  <c r="J305368" i="51"/>
  <c r="H305368" i="51" s="1"/>
  <c r="J305369" i="51"/>
  <c r="H305369" i="51" s="1"/>
  <c r="J305370" i="51"/>
  <c r="H305370" i="51" s="1"/>
  <c r="J305371" i="51"/>
  <c r="H305371" i="51" s="1"/>
  <c r="J305372" i="51"/>
  <c r="H305372" i="51" s="1"/>
  <c r="J305373" i="51"/>
  <c r="H305373" i="51" s="1"/>
  <c r="J305374" i="51"/>
  <c r="H305374" i="51" s="1"/>
  <c r="J305375" i="51"/>
  <c r="H305375" i="51" s="1"/>
  <c r="J305376" i="51"/>
  <c r="H305376" i="51" s="1"/>
  <c r="J305377" i="51"/>
  <c r="H305377" i="51" s="1"/>
  <c r="J305378" i="51"/>
  <c r="H305378" i="51" s="1"/>
  <c r="J305379" i="51"/>
  <c r="H305379" i="51" s="1"/>
  <c r="J305380" i="51"/>
  <c r="H305380" i="51" s="1"/>
  <c r="J305381" i="51"/>
  <c r="H305381" i="51" s="1"/>
  <c r="J305382" i="51"/>
  <c r="H305382" i="51" s="1"/>
  <c r="J305383" i="51"/>
  <c r="H305383" i="51" s="1"/>
  <c r="J305384" i="51"/>
  <c r="H305384" i="51" s="1"/>
  <c r="J305385" i="51"/>
  <c r="H305385" i="51" s="1"/>
  <c r="J305386" i="51"/>
  <c r="H305386" i="51" s="1"/>
  <c r="J305387" i="51"/>
  <c r="H305387" i="51" s="1"/>
  <c r="J305388" i="51"/>
  <c r="H305388" i="51" s="1"/>
  <c r="J305389" i="51"/>
  <c r="H305389" i="51" s="1"/>
  <c r="J305390" i="51"/>
  <c r="H305390" i="51" s="1"/>
  <c r="J305391" i="51"/>
  <c r="H305391" i="51" s="1"/>
  <c r="J305392" i="51"/>
  <c r="H305392" i="51" s="1"/>
  <c r="J305393" i="51"/>
  <c r="H305393" i="51" s="1"/>
  <c r="J305394" i="51"/>
  <c r="H305394" i="51" s="1"/>
  <c r="J305395" i="51"/>
  <c r="H305395" i="51" s="1"/>
  <c r="J305396" i="51"/>
  <c r="H305396" i="51" s="1"/>
  <c r="J305397" i="51"/>
  <c r="H305397" i="51" s="1"/>
  <c r="J305398" i="51"/>
  <c r="H305398" i="51" s="1"/>
  <c r="J305399" i="51"/>
  <c r="H305399" i="51" s="1"/>
  <c r="J305400" i="51"/>
  <c r="H305400" i="51" s="1"/>
  <c r="J305401" i="51"/>
  <c r="H305401" i="51" s="1"/>
  <c r="J305402" i="51"/>
  <c r="H305402" i="51" s="1"/>
  <c r="J305403" i="51"/>
  <c r="H305403" i="51" s="1"/>
  <c r="J305404" i="51"/>
  <c r="H305404" i="51" s="1"/>
  <c r="J305405" i="51"/>
  <c r="H305405" i="51" s="1"/>
  <c r="J305406" i="51"/>
  <c r="H305406" i="51" s="1"/>
  <c r="J305407" i="51"/>
  <c r="H305407" i="51" s="1"/>
  <c r="J305408" i="51"/>
  <c r="H305408" i="51" s="1"/>
  <c r="J305409" i="51"/>
  <c r="H305409" i="51" s="1"/>
  <c r="J305410" i="51"/>
  <c r="H305410" i="51" s="1"/>
  <c r="J305411" i="51"/>
  <c r="H305411" i="51" s="1"/>
  <c r="J305412" i="51"/>
  <c r="H305412" i="51" s="1"/>
  <c r="J305413" i="51"/>
  <c r="H305413" i="51" s="1"/>
  <c r="J305414" i="51"/>
  <c r="H305414" i="51" s="1"/>
  <c r="J305415" i="51"/>
  <c r="H305415" i="51" s="1"/>
  <c r="J305416" i="51"/>
  <c r="H305416" i="51" s="1"/>
  <c r="J305417" i="51"/>
  <c r="H305417" i="51" s="1"/>
  <c r="J305418" i="51"/>
  <c r="H305418" i="51" s="1"/>
  <c r="J305419" i="51"/>
  <c r="H305419" i="51" s="1"/>
  <c r="J305420" i="51"/>
  <c r="H305420" i="51" s="1"/>
  <c r="J305421" i="51"/>
  <c r="H305421" i="51" s="1"/>
  <c r="J305422" i="51"/>
  <c r="H305422" i="51" s="1"/>
  <c r="J305423" i="51"/>
  <c r="H305423" i="51" s="1"/>
  <c r="J305424" i="51"/>
  <c r="H305424" i="51" s="1"/>
  <c r="J305425" i="51"/>
  <c r="H305425" i="51" s="1"/>
  <c r="J305426" i="51"/>
  <c r="H305426" i="51" s="1"/>
  <c r="J305427" i="51"/>
  <c r="H305427" i="51" s="1"/>
  <c r="J305428" i="51"/>
  <c r="H305428" i="51" s="1"/>
  <c r="J305429" i="51"/>
  <c r="H305429" i="51" s="1"/>
  <c r="J305430" i="51"/>
  <c r="H305430" i="51" s="1"/>
  <c r="J305431" i="51"/>
  <c r="H305431" i="51" s="1"/>
  <c r="J305432" i="51"/>
  <c r="H305432" i="51" s="1"/>
  <c r="J305433" i="51"/>
  <c r="H305433" i="51" s="1"/>
  <c r="J305434" i="51"/>
  <c r="H305434" i="51" s="1"/>
  <c r="J305435" i="51"/>
  <c r="H305435" i="51" s="1"/>
  <c r="J305436" i="51"/>
  <c r="H305436" i="51" s="1"/>
  <c r="J305437" i="51"/>
  <c r="H305437" i="51" s="1"/>
  <c r="J305438" i="51"/>
  <c r="H305438" i="51" s="1"/>
  <c r="J305439" i="51"/>
  <c r="H305439" i="51" s="1"/>
  <c r="J305440" i="51"/>
  <c r="H305440" i="51" s="1"/>
  <c r="J305441" i="51"/>
  <c r="H305441" i="51" s="1"/>
  <c r="J305442" i="51"/>
  <c r="H305442" i="51" s="1"/>
  <c r="J305443" i="51"/>
  <c r="H305443" i="51" s="1"/>
  <c r="J305444" i="51"/>
  <c r="H305444" i="51" s="1"/>
  <c r="J305445" i="51"/>
  <c r="H305445" i="51" s="1"/>
  <c r="J305446" i="51"/>
  <c r="H305446" i="51" s="1"/>
  <c r="J305447" i="51"/>
  <c r="H305447" i="51" s="1"/>
  <c r="J305448" i="51"/>
  <c r="H305448" i="51" s="1"/>
  <c r="J305449" i="51"/>
  <c r="H305449" i="51" s="1"/>
  <c r="J305450" i="51"/>
  <c r="H305450" i="51" s="1"/>
  <c r="J305451" i="51"/>
  <c r="H305451" i="51" s="1"/>
  <c r="J305452" i="51"/>
  <c r="H305452" i="51" s="1"/>
  <c r="J305453" i="51"/>
  <c r="H305453" i="51" s="1"/>
  <c r="J305454" i="51"/>
  <c r="H305454" i="51" s="1"/>
  <c r="J305455" i="51"/>
  <c r="H305455" i="51" s="1"/>
  <c r="J305456" i="51"/>
  <c r="H305456" i="51" s="1"/>
  <c r="J305457" i="51"/>
  <c r="H305457" i="51" s="1"/>
  <c r="J305458" i="51"/>
  <c r="H305458" i="51" s="1"/>
  <c r="J305459" i="51"/>
  <c r="H305459" i="51" s="1"/>
  <c r="J305460" i="51"/>
  <c r="H305460" i="51" s="1"/>
  <c r="J305461" i="51"/>
  <c r="H305461" i="51" s="1"/>
  <c r="J305462" i="51"/>
  <c r="H305462" i="51" s="1"/>
  <c r="J305463" i="51"/>
  <c r="H305463" i="51" s="1"/>
  <c r="J305464" i="51"/>
  <c r="H305464" i="51" s="1"/>
  <c r="J305465" i="51"/>
  <c r="H305465" i="51" s="1"/>
  <c r="J305466" i="51"/>
  <c r="H305466" i="51" s="1"/>
  <c r="J305467" i="51"/>
  <c r="H305467" i="51" s="1"/>
  <c r="J305468" i="51"/>
  <c r="H305468" i="51" s="1"/>
  <c r="J305469" i="51"/>
  <c r="H305469" i="51" s="1"/>
  <c r="J305470" i="51"/>
  <c r="H305470" i="51" s="1"/>
  <c r="J305471" i="51"/>
  <c r="H305471" i="51" s="1"/>
  <c r="J305472" i="51"/>
  <c r="H305472" i="51" s="1"/>
  <c r="J305473" i="51"/>
  <c r="H305473" i="51" s="1"/>
  <c r="J305474" i="51"/>
  <c r="H305474" i="51" s="1"/>
  <c r="J305475" i="51"/>
  <c r="H305475" i="51" s="1"/>
  <c r="J305476" i="51"/>
  <c r="H305476" i="51" s="1"/>
  <c r="J305477" i="51"/>
  <c r="H305477" i="51" s="1"/>
  <c r="J305478" i="51"/>
  <c r="H305478" i="51" s="1"/>
  <c r="J305479" i="51"/>
  <c r="H305479" i="51" s="1"/>
  <c r="J305480" i="51"/>
  <c r="H305480" i="51" s="1"/>
  <c r="J305481" i="51"/>
  <c r="H305481" i="51" s="1"/>
  <c r="J305482" i="51"/>
  <c r="H305482" i="51" s="1"/>
  <c r="J305483" i="51"/>
  <c r="H305483" i="51" s="1"/>
  <c r="J305484" i="51"/>
  <c r="H305484" i="51" s="1"/>
  <c r="J305485" i="51"/>
  <c r="H305485" i="51" s="1"/>
  <c r="J305486" i="51"/>
  <c r="H305486" i="51" s="1"/>
  <c r="J305487" i="51"/>
  <c r="H305487" i="51" s="1"/>
  <c r="J305488" i="51"/>
  <c r="H305488" i="51" s="1"/>
  <c r="J305489" i="51"/>
  <c r="H305489" i="51" s="1"/>
  <c r="J305490" i="51"/>
  <c r="H305490" i="51" s="1"/>
  <c r="J305491" i="51"/>
  <c r="H305491" i="51" s="1"/>
  <c r="J305492" i="51"/>
  <c r="H305492" i="51" s="1"/>
  <c r="J305493" i="51"/>
  <c r="H305493" i="51" s="1"/>
  <c r="J305494" i="51"/>
  <c r="H305494" i="51" s="1"/>
  <c r="J305495" i="51"/>
  <c r="H305495" i="51" s="1"/>
  <c r="J305496" i="51"/>
  <c r="H305496" i="51" s="1"/>
  <c r="J305497" i="51"/>
  <c r="H305497" i="51" s="1"/>
  <c r="J305498" i="51"/>
  <c r="H305498" i="51" s="1"/>
  <c r="J305499" i="51"/>
  <c r="H305499" i="51" s="1"/>
  <c r="J305500" i="51"/>
  <c r="H305500" i="51" s="1"/>
  <c r="J305501" i="51"/>
  <c r="H305501" i="51" s="1"/>
  <c r="J305502" i="51"/>
  <c r="H305502" i="51" s="1"/>
  <c r="J305503" i="51"/>
  <c r="H305503" i="51" s="1"/>
  <c r="J305504" i="51"/>
  <c r="H305504" i="51" s="1"/>
  <c r="J305505" i="51"/>
  <c r="H305505" i="51" s="1"/>
  <c r="J305506" i="51"/>
  <c r="H305506" i="51" s="1"/>
  <c r="J305507" i="51"/>
  <c r="H305507" i="51" s="1"/>
  <c r="J305508" i="51"/>
  <c r="H305508" i="51" s="1"/>
  <c r="J305509" i="51"/>
  <c r="H305509" i="51" s="1"/>
  <c r="J305510" i="51"/>
  <c r="H305510" i="51" s="1"/>
  <c r="J305511" i="51"/>
  <c r="H305511" i="51" s="1"/>
  <c r="J305512" i="51"/>
  <c r="H305512" i="51" s="1"/>
  <c r="J305513" i="51"/>
  <c r="H305513" i="51" s="1"/>
  <c r="J305514" i="51"/>
  <c r="H305514" i="51" s="1"/>
  <c r="J305515" i="51"/>
  <c r="H305515" i="51" s="1"/>
  <c r="J305516" i="51"/>
  <c r="H305516" i="51" s="1"/>
  <c r="J305517" i="51"/>
  <c r="H305517" i="51" s="1"/>
  <c r="J305518" i="51"/>
  <c r="H305518" i="51" s="1"/>
  <c r="J305519" i="51"/>
  <c r="H305519" i="51" s="1"/>
  <c r="J305520" i="51"/>
  <c r="H305520" i="51" s="1"/>
  <c r="J305521" i="51"/>
  <c r="H305521" i="51" s="1"/>
  <c r="J305522" i="51"/>
  <c r="H305522" i="51" s="1"/>
  <c r="J305523" i="51"/>
  <c r="H305523" i="51" s="1"/>
  <c r="J305524" i="51"/>
  <c r="H305524" i="51" s="1"/>
  <c r="J305525" i="51"/>
  <c r="H305525" i="51" s="1"/>
  <c r="J305526" i="51"/>
  <c r="H305526" i="51" s="1"/>
  <c r="J305527" i="51"/>
  <c r="H305527" i="51" s="1"/>
  <c r="J305528" i="51"/>
  <c r="H305528" i="51" s="1"/>
  <c r="J305529" i="51"/>
  <c r="H305529" i="51" s="1"/>
  <c r="J305530" i="51"/>
  <c r="H305530" i="51" s="1"/>
  <c r="J305531" i="51"/>
  <c r="H305531" i="51" s="1"/>
  <c r="J305532" i="51"/>
  <c r="H305532" i="51" s="1"/>
  <c r="J305533" i="51"/>
  <c r="H305533" i="51" s="1"/>
  <c r="J305534" i="51"/>
  <c r="H305534" i="51" s="1"/>
  <c r="J305535" i="51"/>
  <c r="H305535" i="51" s="1"/>
  <c r="J305536" i="51"/>
  <c r="H305536" i="51" s="1"/>
  <c r="J305537" i="51"/>
  <c r="H305537" i="51" s="1"/>
  <c r="J305538" i="51"/>
  <c r="H305538" i="51" s="1"/>
  <c r="J305539" i="51"/>
  <c r="H305539" i="51" s="1"/>
  <c r="J305540" i="51"/>
  <c r="H305540" i="51" s="1"/>
  <c r="J305541" i="51"/>
  <c r="H305541" i="51" s="1"/>
  <c r="J305542" i="51"/>
  <c r="H305542" i="51" s="1"/>
  <c r="J305543" i="51"/>
  <c r="H305543" i="51" s="1"/>
  <c r="J305544" i="51"/>
  <c r="H305544" i="51" s="1"/>
  <c r="J305545" i="51"/>
  <c r="H305545" i="51" s="1"/>
  <c r="J305546" i="51"/>
  <c r="H305546" i="51" s="1"/>
  <c r="J305547" i="51"/>
  <c r="H305547" i="51" s="1"/>
  <c r="J305548" i="51"/>
  <c r="H305548" i="51" s="1"/>
  <c r="J305549" i="51"/>
  <c r="H305549" i="51" s="1"/>
  <c r="J305550" i="51"/>
  <c r="H305550" i="51" s="1"/>
  <c r="J305551" i="51"/>
  <c r="H305551" i="51" s="1"/>
  <c r="J305552" i="51"/>
  <c r="H305552" i="51" s="1"/>
  <c r="J305553" i="51"/>
  <c r="H305553" i="51" s="1"/>
  <c r="J305554" i="51"/>
  <c r="H305554" i="51" s="1"/>
  <c r="J305555" i="51"/>
  <c r="H305555" i="51" s="1"/>
  <c r="J305556" i="51"/>
  <c r="H305556" i="51" s="1"/>
  <c r="J305557" i="51"/>
  <c r="H305557" i="51" s="1"/>
  <c r="J305558" i="51"/>
  <c r="H305558" i="51" s="1"/>
  <c r="J305559" i="51"/>
  <c r="H305559" i="51" s="1"/>
  <c r="J305560" i="51"/>
  <c r="H305560" i="51" s="1"/>
  <c r="J305561" i="51"/>
  <c r="H305561" i="51" s="1"/>
  <c r="J305562" i="51"/>
  <c r="H305562" i="51" s="1"/>
  <c r="J305563" i="51"/>
  <c r="H305563" i="51" s="1"/>
  <c r="J305564" i="51"/>
  <c r="H305564" i="51" s="1"/>
  <c r="J305565" i="51"/>
  <c r="H305565" i="51" s="1"/>
  <c r="J305566" i="51"/>
  <c r="H305566" i="51" s="1"/>
  <c r="J305567" i="51"/>
  <c r="H305567" i="51" s="1"/>
  <c r="J305568" i="51"/>
  <c r="H305568" i="51" s="1"/>
  <c r="J305569" i="51"/>
  <c r="H305569" i="51" s="1"/>
  <c r="J305570" i="51"/>
  <c r="H305570" i="51" s="1"/>
  <c r="J305571" i="51"/>
  <c r="H305571" i="51" s="1"/>
  <c r="J305572" i="51"/>
  <c r="H305572" i="51" s="1"/>
  <c r="J305573" i="51"/>
  <c r="H305573" i="51" s="1"/>
  <c r="J305574" i="51"/>
  <c r="H305574" i="51" s="1"/>
  <c r="J305575" i="51"/>
  <c r="H305575" i="51" s="1"/>
  <c r="J305576" i="51"/>
  <c r="H305576" i="51" s="1"/>
  <c r="J305577" i="51"/>
  <c r="H305577" i="51" s="1"/>
  <c r="J305578" i="51"/>
  <c r="H305578" i="51" s="1"/>
  <c r="J305579" i="51"/>
  <c r="H305579" i="51" s="1"/>
  <c r="J305580" i="51"/>
  <c r="H305580" i="51" s="1"/>
  <c r="J305581" i="51"/>
  <c r="H305581" i="51" s="1"/>
  <c r="J305582" i="51"/>
  <c r="H305582" i="51" s="1"/>
  <c r="J305583" i="51"/>
  <c r="H305583" i="51" s="1"/>
  <c r="J305584" i="51"/>
  <c r="H305584" i="51" s="1"/>
  <c r="J305585" i="51"/>
  <c r="H305585" i="51" s="1"/>
  <c r="J305586" i="51"/>
  <c r="H305586" i="51" s="1"/>
  <c r="J305587" i="51"/>
  <c r="H305587" i="51" s="1"/>
  <c r="J305588" i="51"/>
  <c r="H305588" i="51" s="1"/>
  <c r="J305589" i="51"/>
  <c r="H305589" i="51" s="1"/>
  <c r="J305590" i="51"/>
  <c r="H305590" i="51" s="1"/>
  <c r="J305591" i="51"/>
  <c r="H305591" i="51" s="1"/>
  <c r="J305592" i="51"/>
  <c r="H305592" i="51" s="1"/>
  <c r="J305593" i="51"/>
  <c r="H305593" i="51" s="1"/>
  <c r="J305594" i="51"/>
  <c r="H305594" i="51" s="1"/>
  <c r="J305595" i="51"/>
  <c r="H305595" i="51" s="1"/>
  <c r="J305596" i="51"/>
  <c r="H305596" i="51" s="1"/>
  <c r="J305597" i="51"/>
  <c r="H305597" i="51" s="1"/>
  <c r="J305598" i="51"/>
  <c r="H305598" i="51" s="1"/>
  <c r="J305599" i="51"/>
  <c r="H305599" i="51" s="1"/>
  <c r="J305600" i="51"/>
  <c r="H305600" i="51" s="1"/>
  <c r="J305601" i="51"/>
  <c r="H305601" i="51" s="1"/>
  <c r="J305602" i="51"/>
  <c r="H305602" i="51" s="1"/>
  <c r="J305603" i="51"/>
  <c r="H305603" i="51" s="1"/>
  <c r="J305604" i="51"/>
  <c r="H305604" i="51" s="1"/>
  <c r="J305605" i="51"/>
  <c r="H305605" i="51" s="1"/>
  <c r="J305606" i="51"/>
  <c r="H305606" i="51" s="1"/>
  <c r="J305607" i="51"/>
  <c r="H305607" i="51" s="1"/>
  <c r="J305608" i="51"/>
  <c r="H305608" i="51" s="1"/>
  <c r="J305609" i="51"/>
  <c r="H305609" i="51" s="1"/>
  <c r="J305610" i="51"/>
  <c r="H305610" i="51" s="1"/>
  <c r="J305611" i="51"/>
  <c r="H305611" i="51" s="1"/>
  <c r="J305612" i="51"/>
  <c r="H305612" i="51" s="1"/>
  <c r="J305613" i="51"/>
  <c r="H305613" i="51" s="1"/>
  <c r="J305614" i="51"/>
  <c r="H305614" i="51" s="1"/>
  <c r="J305615" i="51"/>
  <c r="H305615" i="51" s="1"/>
  <c r="J305616" i="51"/>
  <c r="H305616" i="51" s="1"/>
  <c r="J305617" i="51"/>
  <c r="H305617" i="51" s="1"/>
  <c r="J305618" i="51"/>
  <c r="H305618" i="51" s="1"/>
  <c r="J305619" i="51"/>
  <c r="H305619" i="51" s="1"/>
  <c r="J305620" i="51"/>
  <c r="H305620" i="51" s="1"/>
  <c r="J305621" i="51"/>
  <c r="H305621" i="51" s="1"/>
  <c r="J305622" i="51"/>
  <c r="H305622" i="51" s="1"/>
  <c r="J305623" i="51"/>
  <c r="H305623" i="51" s="1"/>
  <c r="J305624" i="51"/>
  <c r="H305624" i="51" s="1"/>
  <c r="J305625" i="51"/>
  <c r="H305625" i="51" s="1"/>
  <c r="J305626" i="51"/>
  <c r="H305626" i="51" s="1"/>
  <c r="J305627" i="51"/>
  <c r="H305627" i="51" s="1"/>
  <c r="J305628" i="51"/>
  <c r="H305628" i="51" s="1"/>
  <c r="J305629" i="51"/>
  <c r="H305629" i="51" s="1"/>
  <c r="J305630" i="51"/>
  <c r="H305630" i="51" s="1"/>
  <c r="J305631" i="51"/>
  <c r="H305631" i="51" s="1"/>
  <c r="J305632" i="51"/>
  <c r="H305632" i="51" s="1"/>
  <c r="J305633" i="51"/>
  <c r="H305633" i="51" s="1"/>
  <c r="J305634" i="51"/>
  <c r="H305634" i="51" s="1"/>
  <c r="J305635" i="51"/>
  <c r="H305635" i="51" s="1"/>
  <c r="J305636" i="51"/>
  <c r="H305636" i="51" s="1"/>
  <c r="J305637" i="51"/>
  <c r="H305637" i="51" s="1"/>
  <c r="J305638" i="51"/>
  <c r="H305638" i="51" s="1"/>
  <c r="J305639" i="51"/>
  <c r="H305639" i="51" s="1"/>
  <c r="J305640" i="51"/>
  <c r="H305640" i="51" s="1"/>
  <c r="J305641" i="51"/>
  <c r="H305641" i="51" s="1"/>
  <c r="J305642" i="51"/>
  <c r="H305642" i="51" s="1"/>
  <c r="J305643" i="51"/>
  <c r="H305643" i="51" s="1"/>
  <c r="J305644" i="51"/>
  <c r="H305644" i="51" s="1"/>
  <c r="J305645" i="51"/>
  <c r="H305645" i="51" s="1"/>
  <c r="J305646" i="51"/>
  <c r="H305646" i="51" s="1"/>
  <c r="J305647" i="51"/>
  <c r="H305647" i="51" s="1"/>
  <c r="J305648" i="51"/>
  <c r="H305648" i="51" s="1"/>
  <c r="J305649" i="51"/>
  <c r="H305649" i="51" s="1"/>
  <c r="J305650" i="51"/>
  <c r="H305650" i="51" s="1"/>
  <c r="J305651" i="51"/>
  <c r="H305651" i="51" s="1"/>
  <c r="J305652" i="51"/>
  <c r="H305652" i="51" s="1"/>
  <c r="J305653" i="51"/>
  <c r="H305653" i="51" s="1"/>
  <c r="J305654" i="51"/>
  <c r="H305654" i="51" s="1"/>
  <c r="J305655" i="51"/>
  <c r="H305655" i="51" s="1"/>
  <c r="J305656" i="51"/>
  <c r="H305656" i="51" s="1"/>
  <c r="J305657" i="51"/>
  <c r="H305657" i="51" s="1"/>
  <c r="J305658" i="51"/>
  <c r="H305658" i="51" s="1"/>
  <c r="J305659" i="51"/>
  <c r="H305659" i="51" s="1"/>
  <c r="J305660" i="51"/>
  <c r="H305660" i="51" s="1"/>
  <c r="J305661" i="51"/>
  <c r="H305661" i="51" s="1"/>
  <c r="J305662" i="51"/>
  <c r="H305662" i="51" s="1"/>
  <c r="J305663" i="51"/>
  <c r="H305663" i="51" s="1"/>
  <c r="J305664" i="51"/>
  <c r="H305664" i="51" s="1"/>
  <c r="J305665" i="51"/>
  <c r="H305665" i="51" s="1"/>
  <c r="J305666" i="51"/>
  <c r="H305666" i="51" s="1"/>
  <c r="J305667" i="51"/>
  <c r="H305667" i="51" s="1"/>
  <c r="J305668" i="51"/>
  <c r="H305668" i="51" s="1"/>
  <c r="J305669" i="51"/>
  <c r="H305669" i="51" s="1"/>
  <c r="J305670" i="51"/>
  <c r="H305670" i="51" s="1"/>
  <c r="J305671" i="51"/>
  <c r="H305671" i="51" s="1"/>
  <c r="J305672" i="51"/>
  <c r="H305672" i="51" s="1"/>
  <c r="J305673" i="51"/>
  <c r="H305673" i="51" s="1"/>
  <c r="J305674" i="51"/>
  <c r="H305674" i="51" s="1"/>
  <c r="J305675" i="51"/>
  <c r="H305675" i="51" s="1"/>
  <c r="J305676" i="51"/>
  <c r="H305676" i="51" s="1"/>
  <c r="J305677" i="51"/>
  <c r="H305677" i="51" s="1"/>
  <c r="J305678" i="51"/>
  <c r="H305678" i="51" s="1"/>
  <c r="J305679" i="51"/>
  <c r="H305679" i="51" s="1"/>
  <c r="J305680" i="51"/>
  <c r="H305680" i="51" s="1"/>
  <c r="J305681" i="51"/>
  <c r="H305681" i="51" s="1"/>
  <c r="J305682" i="51"/>
  <c r="H305682" i="51" s="1"/>
  <c r="J305683" i="51"/>
  <c r="H305683" i="51" s="1"/>
  <c r="J305684" i="51"/>
  <c r="H305684" i="51" s="1"/>
  <c r="J305685" i="51"/>
  <c r="H305685" i="51" s="1"/>
  <c r="J305686" i="51"/>
  <c r="H305686" i="51" s="1"/>
  <c r="J305687" i="51"/>
  <c r="H305687" i="51" s="1"/>
  <c r="J305688" i="51"/>
  <c r="H305688" i="51" s="1"/>
  <c r="J305689" i="51"/>
  <c r="H305689" i="51" s="1"/>
  <c r="J305690" i="51"/>
  <c r="H305690" i="51" s="1"/>
  <c r="J305691" i="51"/>
  <c r="H305691" i="51" s="1"/>
  <c r="J305692" i="51"/>
  <c r="H305692" i="51" s="1"/>
  <c r="J305693" i="51"/>
  <c r="H305693" i="51" s="1"/>
  <c r="J305694" i="51"/>
  <c r="H305694" i="51" s="1"/>
  <c r="J305695" i="51"/>
  <c r="H305695" i="51" s="1"/>
  <c r="J305696" i="51"/>
  <c r="H305696" i="51" s="1"/>
  <c r="J305697" i="51"/>
  <c r="H305697" i="51" s="1"/>
  <c r="J305698" i="51"/>
  <c r="H305698" i="51" s="1"/>
  <c r="J305699" i="51"/>
  <c r="H305699" i="51" s="1"/>
  <c r="J305700" i="51"/>
  <c r="H305700" i="51" s="1"/>
  <c r="J305701" i="51"/>
  <c r="H305701" i="51" s="1"/>
  <c r="J305702" i="51"/>
  <c r="H305702" i="51" s="1"/>
  <c r="J305703" i="51"/>
  <c r="H305703" i="51" s="1"/>
  <c r="J305704" i="51"/>
  <c r="H305704" i="51" s="1"/>
  <c r="J305705" i="51"/>
  <c r="H305705" i="51" s="1"/>
  <c r="J305706" i="51"/>
  <c r="H305706" i="51" s="1"/>
  <c r="J305707" i="51"/>
  <c r="H305707" i="51" s="1"/>
  <c r="J305708" i="51"/>
  <c r="H305708" i="51" s="1"/>
  <c r="J305709" i="51"/>
  <c r="H305709" i="51" s="1"/>
  <c r="J305710" i="51"/>
  <c r="H305710" i="51" s="1"/>
  <c r="J305711" i="51"/>
  <c r="H305711" i="51" s="1"/>
  <c r="J305712" i="51"/>
  <c r="H305712" i="51" s="1"/>
  <c r="J305713" i="51"/>
  <c r="H305713" i="51" s="1"/>
  <c r="J305714" i="51"/>
  <c r="H305714" i="51" s="1"/>
  <c r="J305715" i="51"/>
  <c r="H305715" i="51" s="1"/>
  <c r="J305716" i="51"/>
  <c r="H305716" i="51" s="1"/>
  <c r="J305717" i="51"/>
  <c r="H305717" i="51" s="1"/>
  <c r="J305718" i="51"/>
  <c r="H305718" i="51" s="1"/>
  <c r="J305719" i="51"/>
  <c r="H305719" i="51" s="1"/>
  <c r="J305720" i="51"/>
  <c r="H305720" i="51" s="1"/>
  <c r="J305721" i="51"/>
  <c r="H305721" i="51" s="1"/>
  <c r="J305722" i="51"/>
  <c r="H305722" i="51" s="1"/>
  <c r="J305723" i="51"/>
  <c r="H305723" i="51" s="1"/>
  <c r="J305724" i="51"/>
  <c r="H305724" i="51" s="1"/>
  <c r="J305725" i="51"/>
  <c r="H305725" i="51" s="1"/>
  <c r="J305726" i="51"/>
  <c r="H305726" i="51" s="1"/>
  <c r="J305727" i="51"/>
  <c r="H305727" i="51" s="1"/>
  <c r="J305728" i="51"/>
  <c r="H305728" i="51" s="1"/>
  <c r="J305729" i="51"/>
  <c r="H305729" i="51" s="1"/>
  <c r="J305730" i="51"/>
  <c r="H305730" i="51" s="1"/>
  <c r="J305731" i="51"/>
  <c r="H305731" i="51" s="1"/>
  <c r="J305732" i="51"/>
  <c r="H305732" i="51" s="1"/>
  <c r="J305733" i="51"/>
  <c r="H305733" i="51" s="1"/>
  <c r="J305734" i="51"/>
  <c r="H305734" i="51" s="1"/>
  <c r="J305735" i="51"/>
  <c r="H305735" i="51" s="1"/>
  <c r="J305736" i="51"/>
  <c r="H305736" i="51" s="1"/>
  <c r="J305737" i="51"/>
  <c r="H305737" i="51" s="1"/>
  <c r="J305738" i="51"/>
  <c r="H305738" i="51" s="1"/>
  <c r="J305739" i="51"/>
  <c r="H305739" i="51" s="1"/>
  <c r="J305740" i="51"/>
  <c r="H305740" i="51" s="1"/>
  <c r="J305741" i="51"/>
  <c r="H305741" i="51" s="1"/>
  <c r="J305742" i="51"/>
  <c r="H305742" i="51" s="1"/>
  <c r="J305743" i="51"/>
  <c r="H305743" i="51" s="1"/>
  <c r="J305744" i="51"/>
  <c r="H305744" i="51" s="1"/>
  <c r="J305745" i="51"/>
  <c r="H305745" i="51" s="1"/>
  <c r="J305746" i="51"/>
  <c r="H305746" i="51" s="1"/>
  <c r="J305747" i="51"/>
  <c r="H305747" i="51" s="1"/>
  <c r="J305748" i="51"/>
  <c r="H305748" i="51" s="1"/>
  <c r="J305749" i="51"/>
  <c r="H305749" i="51" s="1"/>
  <c r="J305750" i="51"/>
  <c r="H305750" i="51" s="1"/>
  <c r="J305751" i="51"/>
  <c r="H305751" i="51" s="1"/>
  <c r="J305752" i="51"/>
  <c r="H305752" i="51" s="1"/>
  <c r="J305753" i="51"/>
  <c r="H305753" i="51" s="1"/>
  <c r="J305754" i="51"/>
  <c r="H305754" i="51" s="1"/>
  <c r="J305755" i="51"/>
  <c r="H305755" i="51" s="1"/>
  <c r="J305756" i="51"/>
  <c r="H305756" i="51" s="1"/>
  <c r="J305757" i="51"/>
  <c r="H305757" i="51" s="1"/>
  <c r="J305758" i="51"/>
  <c r="H305758" i="51" s="1"/>
  <c r="J305759" i="51"/>
  <c r="H305759" i="51" s="1"/>
  <c r="J305760" i="51"/>
  <c r="H305760" i="51" s="1"/>
  <c r="J305761" i="51"/>
  <c r="H305761" i="51" s="1"/>
  <c r="J305762" i="51"/>
  <c r="H305762" i="51" s="1"/>
  <c r="J305763" i="51"/>
  <c r="H305763" i="51" s="1"/>
  <c r="J305764" i="51"/>
  <c r="H305764" i="51" s="1"/>
  <c r="J305765" i="51"/>
  <c r="H305765" i="51" s="1"/>
  <c r="J305766" i="51"/>
  <c r="H305766" i="51" s="1"/>
  <c r="J305767" i="51"/>
  <c r="H305767" i="51" s="1"/>
  <c r="J305768" i="51"/>
  <c r="H305768" i="51" s="1"/>
  <c r="J305769" i="51"/>
  <c r="H305769" i="51" s="1"/>
  <c r="J305770" i="51"/>
  <c r="H305770" i="51" s="1"/>
  <c r="J305771" i="51"/>
  <c r="H305771" i="51" s="1"/>
  <c r="J305772" i="51"/>
  <c r="H305772" i="51" s="1"/>
  <c r="J305773" i="51"/>
  <c r="H305773" i="51" s="1"/>
  <c r="J305774" i="51"/>
  <c r="H305774" i="51" s="1"/>
  <c r="J305775" i="51"/>
  <c r="H305775" i="51" s="1"/>
  <c r="J305776" i="51"/>
  <c r="H305776" i="51" s="1"/>
  <c r="J305777" i="51"/>
  <c r="H305777" i="51" s="1"/>
  <c r="J305778" i="51"/>
  <c r="H305778" i="51" s="1"/>
  <c r="J305779" i="51"/>
  <c r="H305779" i="51" s="1"/>
  <c r="J305780" i="51"/>
  <c r="H305780" i="51" s="1"/>
  <c r="J305781" i="51"/>
  <c r="H305781" i="51" s="1"/>
  <c r="J305782" i="51"/>
  <c r="H305782" i="51" s="1"/>
  <c r="J305783" i="51"/>
  <c r="H305783" i="51" s="1"/>
  <c r="J305784" i="51"/>
  <c r="H305784" i="51" s="1"/>
  <c r="J305785" i="51"/>
  <c r="H305785" i="51" s="1"/>
  <c r="J305786" i="51"/>
  <c r="H305786" i="51" s="1"/>
  <c r="J305787" i="51"/>
  <c r="H305787" i="51" s="1"/>
  <c r="J305788" i="51"/>
  <c r="H305788" i="51" s="1"/>
  <c r="J305789" i="51"/>
  <c r="H305789" i="51" s="1"/>
  <c r="J305790" i="51"/>
  <c r="H305790" i="51" s="1"/>
  <c r="J305791" i="51"/>
  <c r="H305791" i="51" s="1"/>
  <c r="J305792" i="51"/>
  <c r="H305792" i="51" s="1"/>
  <c r="J305793" i="51"/>
  <c r="H305793" i="51" s="1"/>
  <c r="J305794" i="51"/>
  <c r="H305794" i="51" s="1"/>
  <c r="J305795" i="51"/>
  <c r="H305795" i="51" s="1"/>
  <c r="J305796" i="51"/>
  <c r="H305796" i="51" s="1"/>
  <c r="J305797" i="51"/>
  <c r="H305797" i="51" s="1"/>
  <c r="J305798" i="51"/>
  <c r="H305798" i="51" s="1"/>
  <c r="J305799" i="51"/>
  <c r="H305799" i="51" s="1"/>
  <c r="J305800" i="51"/>
  <c r="H305800" i="51" s="1"/>
  <c r="J305801" i="51"/>
  <c r="H305801" i="51" s="1"/>
  <c r="J305802" i="51"/>
  <c r="H305802" i="51" s="1"/>
  <c r="J305803" i="51"/>
  <c r="H305803" i="51" s="1"/>
  <c r="J305804" i="51"/>
  <c r="H305804" i="51" s="1"/>
  <c r="J305805" i="51"/>
  <c r="H305805" i="51" s="1"/>
  <c r="J305806" i="51"/>
  <c r="H305806" i="51" s="1"/>
  <c r="J305807" i="51"/>
  <c r="H305807" i="51" s="1"/>
  <c r="J305808" i="51"/>
  <c r="H305808" i="51" s="1"/>
  <c r="J305809" i="51"/>
  <c r="H305809" i="51" s="1"/>
  <c r="J305810" i="51"/>
  <c r="H305810" i="51" s="1"/>
  <c r="J305811" i="51"/>
  <c r="H305811" i="51" s="1"/>
  <c r="J305812" i="51"/>
  <c r="H305812" i="51" s="1"/>
  <c r="J305813" i="51"/>
  <c r="H305813" i="51" s="1"/>
  <c r="J305814" i="51"/>
  <c r="H305814" i="51" s="1"/>
  <c r="J305815" i="51"/>
  <c r="H305815" i="51" s="1"/>
  <c r="J305816" i="51"/>
  <c r="H305816" i="51" s="1"/>
  <c r="J305817" i="51"/>
  <c r="H305817" i="51" s="1"/>
  <c r="J305818" i="51"/>
  <c r="H305818" i="51" s="1"/>
  <c r="J305819" i="51"/>
  <c r="H305819" i="51" s="1"/>
  <c r="J305820" i="51"/>
  <c r="H305820" i="51" s="1"/>
  <c r="J305821" i="51"/>
  <c r="H305821" i="51" s="1"/>
  <c r="J305822" i="51"/>
  <c r="H305822" i="51" s="1"/>
  <c r="J305823" i="51"/>
  <c r="H305823" i="51" s="1"/>
  <c r="J305824" i="51"/>
  <c r="H305824" i="51" s="1"/>
  <c r="J305825" i="51"/>
  <c r="H305825" i="51" s="1"/>
  <c r="J305826" i="51"/>
  <c r="H305826" i="51" s="1"/>
  <c r="J305827" i="51"/>
  <c r="H305827" i="51" s="1"/>
  <c r="J305828" i="51"/>
  <c r="H305828" i="51" s="1"/>
  <c r="J305829" i="51"/>
  <c r="H305829" i="51" s="1"/>
  <c r="J305830" i="51"/>
  <c r="H305830" i="51" s="1"/>
  <c r="J305831" i="51"/>
  <c r="H305831" i="51" s="1"/>
  <c r="J305832" i="51"/>
  <c r="H305832" i="51" s="1"/>
  <c r="J305833" i="51"/>
  <c r="H305833" i="51" s="1"/>
  <c r="J305834" i="51"/>
  <c r="H305834" i="51" s="1"/>
  <c r="J305835" i="51"/>
  <c r="H305835" i="51" s="1"/>
  <c r="J305836" i="51"/>
  <c r="H305836" i="51" s="1"/>
  <c r="J305837" i="51"/>
  <c r="H305837" i="51" s="1"/>
  <c r="J305838" i="51"/>
  <c r="H305838" i="51" s="1"/>
  <c r="J305839" i="51"/>
  <c r="H305839" i="51" s="1"/>
  <c r="J305840" i="51"/>
  <c r="H305840" i="51" s="1"/>
  <c r="J305841" i="51"/>
  <c r="H305841" i="51" s="1"/>
  <c r="J305842" i="51"/>
  <c r="H305842" i="51" s="1"/>
  <c r="J305843" i="51"/>
  <c r="H305843" i="51" s="1"/>
  <c r="J305844" i="51"/>
  <c r="H305844" i="51" s="1"/>
  <c r="J305845" i="51"/>
  <c r="H305845" i="51" s="1"/>
  <c r="J305846" i="51"/>
  <c r="H305846" i="51" s="1"/>
  <c r="J305847" i="51"/>
  <c r="H305847" i="51" s="1"/>
  <c r="J305848" i="51"/>
  <c r="H305848" i="51" s="1"/>
  <c r="J305849" i="51"/>
  <c r="H305849" i="51" s="1"/>
  <c r="J305850" i="51"/>
  <c r="H305850" i="51" s="1"/>
  <c r="J305851" i="51"/>
  <c r="H305851" i="51" s="1"/>
  <c r="J305852" i="51"/>
  <c r="H305852" i="51" s="1"/>
  <c r="J305853" i="51"/>
  <c r="H305853" i="51" s="1"/>
  <c r="J305854" i="51"/>
  <c r="H305854" i="51" s="1"/>
  <c r="J305855" i="51"/>
  <c r="H305855" i="51" s="1"/>
  <c r="J305856" i="51"/>
  <c r="H305856" i="51" s="1"/>
  <c r="J305857" i="51"/>
  <c r="H305857" i="51" s="1"/>
  <c r="J305858" i="51"/>
  <c r="H305858" i="51" s="1"/>
  <c r="J305859" i="51"/>
  <c r="H305859" i="51" s="1"/>
  <c r="J305860" i="51"/>
  <c r="H305860" i="51" s="1"/>
  <c r="J305861" i="51"/>
  <c r="H305861" i="51" s="1"/>
  <c r="J305862" i="51"/>
  <c r="H305862" i="51" s="1"/>
  <c r="J305863" i="51"/>
  <c r="H305863" i="51" s="1"/>
  <c r="J305864" i="51"/>
  <c r="H305864" i="51" s="1"/>
  <c r="J305865" i="51"/>
  <c r="H305865" i="51" s="1"/>
  <c r="J305866" i="51"/>
  <c r="H305866" i="51" s="1"/>
  <c r="J305867" i="51"/>
  <c r="H305867" i="51" s="1"/>
  <c r="J305868" i="51"/>
  <c r="H305868" i="51" s="1"/>
  <c r="J305869" i="51"/>
  <c r="H305869" i="51" s="1"/>
  <c r="J305870" i="51"/>
  <c r="H305870" i="51" s="1"/>
  <c r="J305871" i="51"/>
  <c r="H305871" i="51" s="1"/>
  <c r="J305872" i="51"/>
  <c r="H305872" i="51" s="1"/>
  <c r="J305873" i="51"/>
  <c r="H305873" i="51" s="1"/>
  <c r="J305874" i="51"/>
  <c r="H305874" i="51" s="1"/>
  <c r="J305875" i="51"/>
  <c r="H305875" i="51" s="1"/>
  <c r="J305876" i="51"/>
  <c r="H305876" i="51" s="1"/>
  <c r="J305877" i="51"/>
  <c r="H305877" i="51" s="1"/>
  <c r="J305878" i="51"/>
  <c r="H305878" i="51" s="1"/>
  <c r="J305879" i="51"/>
  <c r="H305879" i="51" s="1"/>
  <c r="J305880" i="51"/>
  <c r="H305880" i="51" s="1"/>
  <c r="J305881" i="51"/>
  <c r="H305881" i="51" s="1"/>
  <c r="J305882" i="51"/>
  <c r="H305882" i="51" s="1"/>
  <c r="J305883" i="51"/>
  <c r="H305883" i="51" s="1"/>
  <c r="J305884" i="51"/>
  <c r="H305884" i="51" s="1"/>
  <c r="J305885" i="51"/>
  <c r="H305885" i="51" s="1"/>
  <c r="J305886" i="51"/>
  <c r="H305886" i="51" s="1"/>
  <c r="J305887" i="51"/>
  <c r="H305887" i="51" s="1"/>
  <c r="J305888" i="51"/>
  <c r="H305888" i="51" s="1"/>
  <c r="J305889" i="51"/>
  <c r="H305889" i="51" s="1"/>
  <c r="J305890" i="51"/>
  <c r="H305890" i="51" s="1"/>
  <c r="J305891" i="51"/>
  <c r="H305891" i="51" s="1"/>
  <c r="J305892" i="51"/>
  <c r="H305892" i="51" s="1"/>
  <c r="J305893" i="51"/>
  <c r="H305893" i="51" s="1"/>
  <c r="J305894" i="51"/>
  <c r="H305894" i="51" s="1"/>
  <c r="J305895" i="51"/>
  <c r="H305895" i="51" s="1"/>
  <c r="J305896" i="51"/>
  <c r="H305896" i="51" s="1"/>
  <c r="J305897" i="51"/>
  <c r="H305897" i="51" s="1"/>
  <c r="J305898" i="51"/>
  <c r="H305898" i="51" s="1"/>
  <c r="J305899" i="51"/>
  <c r="H305899" i="51" s="1"/>
  <c r="J305900" i="51"/>
  <c r="H305900" i="51" s="1"/>
  <c r="J305901" i="51"/>
  <c r="H305901" i="51" s="1"/>
  <c r="J305902" i="51"/>
  <c r="H305902" i="51" s="1"/>
  <c r="J305903" i="51"/>
  <c r="H305903" i="51" s="1"/>
  <c r="J305904" i="51"/>
  <c r="H305904" i="51" s="1"/>
  <c r="J305905" i="51"/>
  <c r="H305905" i="51" s="1"/>
  <c r="J305906" i="51"/>
  <c r="H305906" i="51" s="1"/>
  <c r="J305907" i="51"/>
  <c r="H305907" i="51" s="1"/>
  <c r="J305908" i="51"/>
  <c r="H305908" i="51" s="1"/>
  <c r="J305909" i="51"/>
  <c r="H305909" i="51" s="1"/>
  <c r="J305910" i="51"/>
  <c r="H305910" i="51" s="1"/>
  <c r="J305911" i="51"/>
  <c r="H305911" i="51" s="1"/>
  <c r="J305912" i="51"/>
  <c r="H305912" i="51" s="1"/>
  <c r="J305913" i="51"/>
  <c r="H305913" i="51" s="1"/>
  <c r="J305914" i="51"/>
  <c r="H305914" i="51" s="1"/>
  <c r="J305915" i="51"/>
  <c r="H305915" i="51" s="1"/>
  <c r="J305916" i="51"/>
  <c r="H305916" i="51" s="1"/>
  <c r="J305917" i="51"/>
  <c r="H305917" i="51" s="1"/>
  <c r="J305918" i="51"/>
  <c r="H305918" i="51" s="1"/>
  <c r="J305919" i="51"/>
  <c r="H305919" i="51" s="1"/>
  <c r="J305920" i="51"/>
  <c r="H305920" i="51" s="1"/>
  <c r="J305921" i="51"/>
  <c r="H305921" i="51" s="1"/>
  <c r="J305922" i="51"/>
  <c r="H305922" i="51" s="1"/>
  <c r="J305923" i="51"/>
  <c r="H305923" i="51" s="1"/>
  <c r="J305924" i="51"/>
  <c r="H305924" i="51" s="1"/>
  <c r="J305925" i="51"/>
  <c r="H305925" i="51" s="1"/>
  <c r="J305926" i="51"/>
  <c r="H305926" i="51" s="1"/>
  <c r="J305927" i="51"/>
  <c r="H305927" i="51" s="1"/>
  <c r="J305928" i="51"/>
  <c r="H305928" i="51" s="1"/>
  <c r="J305929" i="51"/>
  <c r="H305929" i="51" s="1"/>
  <c r="J305930" i="51"/>
  <c r="H305930" i="51" s="1"/>
  <c r="J305931" i="51"/>
  <c r="H305931" i="51" s="1"/>
  <c r="J305932" i="51"/>
  <c r="H305932" i="51" s="1"/>
  <c r="J305933" i="51"/>
  <c r="H305933" i="51" s="1"/>
  <c r="J305934" i="51"/>
  <c r="H305934" i="51" s="1"/>
  <c r="J305935" i="51"/>
  <c r="H305935" i="51" s="1"/>
  <c r="J305936" i="51"/>
  <c r="H305936" i="51" s="1"/>
  <c r="J305937" i="51"/>
  <c r="H305937" i="51" s="1"/>
  <c r="J305938" i="51"/>
  <c r="H305938" i="51" s="1"/>
  <c r="J305939" i="51"/>
  <c r="H305939" i="51" s="1"/>
  <c r="J305940" i="51"/>
  <c r="H305940" i="51" s="1"/>
  <c r="J305941" i="51"/>
  <c r="H305941" i="51" s="1"/>
  <c r="J305942" i="51"/>
  <c r="H305942" i="51" s="1"/>
  <c r="J305943" i="51"/>
  <c r="H305943" i="51" s="1"/>
  <c r="J305944" i="51"/>
  <c r="H305944" i="51" s="1"/>
  <c r="J305945" i="51"/>
  <c r="H305945" i="51" s="1"/>
  <c r="J305946" i="51"/>
  <c r="H305946" i="51" s="1"/>
  <c r="J305947" i="51"/>
  <c r="H305947" i="51" s="1"/>
  <c r="J305948" i="51"/>
  <c r="H305948" i="51" s="1"/>
  <c r="J305949" i="51"/>
  <c r="H305949" i="51" s="1"/>
  <c r="J305950" i="51"/>
  <c r="H305950" i="51" s="1"/>
  <c r="J305951" i="51"/>
  <c r="H305951" i="51" s="1"/>
  <c r="J305952" i="51"/>
  <c r="H305952" i="51" s="1"/>
  <c r="J305953" i="51"/>
  <c r="H305953" i="51" s="1"/>
  <c r="J305954" i="51"/>
  <c r="H305954" i="51" s="1"/>
  <c r="J305955" i="51"/>
  <c r="H305955" i="51" s="1"/>
  <c r="J305956" i="51"/>
  <c r="H305956" i="51" s="1"/>
  <c r="J305957" i="51"/>
  <c r="H305957" i="51" s="1"/>
  <c r="J305958" i="51"/>
  <c r="H305958" i="51" s="1"/>
  <c r="J305959" i="51"/>
  <c r="H305959" i="51" s="1"/>
  <c r="J305960" i="51"/>
  <c r="H305960" i="51" s="1"/>
  <c r="J305961" i="51"/>
  <c r="H305961" i="51" s="1"/>
  <c r="J305962" i="51"/>
  <c r="H305962" i="51" s="1"/>
  <c r="J305963" i="51"/>
  <c r="H305963" i="51" s="1"/>
  <c r="J305964" i="51"/>
  <c r="H305964" i="51" s="1"/>
  <c r="J305965" i="51"/>
  <c r="H305965" i="51" s="1"/>
  <c r="J305966" i="51"/>
  <c r="H305966" i="51" s="1"/>
  <c r="J305967" i="51"/>
  <c r="H305967" i="51" s="1"/>
  <c r="J305968" i="51"/>
  <c r="H305968" i="51" s="1"/>
  <c r="J305969" i="51"/>
  <c r="H305969" i="51" s="1"/>
  <c r="J305970" i="51"/>
  <c r="H305970" i="51" s="1"/>
  <c r="J305971" i="51"/>
  <c r="H305971" i="51" s="1"/>
  <c r="J305972" i="51"/>
  <c r="H305972" i="51" s="1"/>
  <c r="J305973" i="51"/>
  <c r="H305973" i="51" s="1"/>
  <c r="J305974" i="51"/>
  <c r="H305974" i="51" s="1"/>
  <c r="J305975" i="51"/>
  <c r="H305975" i="51" s="1"/>
  <c r="J305976" i="51"/>
  <c r="H305976" i="51" s="1"/>
  <c r="J305977" i="51"/>
  <c r="H305977" i="51" s="1"/>
  <c r="J305978" i="51"/>
  <c r="H305978" i="51" s="1"/>
  <c r="J305979" i="51"/>
  <c r="H305979" i="51" s="1"/>
  <c r="J305980" i="51"/>
  <c r="H305980" i="51" s="1"/>
  <c r="J305981" i="51"/>
  <c r="H305981" i="51" s="1"/>
  <c r="J305982" i="51"/>
  <c r="H305982" i="51" s="1"/>
  <c r="J305983" i="51"/>
  <c r="H305983" i="51" s="1"/>
  <c r="J305984" i="51"/>
  <c r="H305984" i="51" s="1"/>
  <c r="J305985" i="51"/>
  <c r="H305985" i="51" s="1"/>
  <c r="J305986" i="51"/>
  <c r="H305986" i="51" s="1"/>
  <c r="J305987" i="51"/>
  <c r="H305987" i="51" s="1"/>
  <c r="J305988" i="51"/>
  <c r="H305988" i="51" s="1"/>
  <c r="J305989" i="51"/>
  <c r="H305989" i="51" s="1"/>
  <c r="J305990" i="51"/>
  <c r="H305990" i="51" s="1"/>
  <c r="J305991" i="51"/>
  <c r="H305991" i="51" s="1"/>
  <c r="J305992" i="51"/>
  <c r="H305992" i="51" s="1"/>
  <c r="J305993" i="51"/>
  <c r="H305993" i="51" s="1"/>
  <c r="J305994" i="51"/>
  <c r="H305994" i="51" s="1"/>
  <c r="J305995" i="51"/>
  <c r="H305995" i="51" s="1"/>
  <c r="J305996" i="51"/>
  <c r="H305996" i="51" s="1"/>
  <c r="J305997" i="51"/>
  <c r="H305997" i="51" s="1"/>
  <c r="J305998" i="51"/>
  <c r="H305998" i="51" s="1"/>
  <c r="J305999" i="51"/>
  <c r="H305999" i="51" s="1"/>
  <c r="J306000" i="51"/>
  <c r="H306000" i="51" s="1"/>
  <c r="J306001" i="51"/>
  <c r="H306001" i="51" s="1"/>
  <c r="J306002" i="51"/>
  <c r="H306002" i="51" s="1"/>
  <c r="J306003" i="51"/>
  <c r="H306003" i="51" s="1"/>
  <c r="J306004" i="51"/>
  <c r="H306004" i="51" s="1"/>
  <c r="J306005" i="51"/>
  <c r="H306005" i="51" s="1"/>
  <c r="J306006" i="51"/>
  <c r="H306006" i="51" s="1"/>
  <c r="J306007" i="51"/>
  <c r="H306007" i="51" s="1"/>
  <c r="J306008" i="51"/>
  <c r="H306008" i="51" s="1"/>
  <c r="J306009" i="51"/>
  <c r="H306009" i="51" s="1"/>
  <c r="J306010" i="51"/>
  <c r="H306010" i="51" s="1"/>
  <c r="J306011" i="51"/>
  <c r="H306011" i="51" s="1"/>
  <c r="J306012" i="51"/>
  <c r="H306012" i="51" s="1"/>
  <c r="J306013" i="51"/>
  <c r="H306013" i="51" s="1"/>
  <c r="J306014" i="51"/>
  <c r="H306014" i="51" s="1"/>
  <c r="J306015" i="51"/>
  <c r="H306015" i="51" s="1"/>
  <c r="J306016" i="51"/>
  <c r="H306016" i="51" s="1"/>
  <c r="J306017" i="51"/>
  <c r="H306017" i="51" s="1"/>
  <c r="J306018" i="51"/>
  <c r="H306018" i="51" s="1"/>
  <c r="J306019" i="51"/>
  <c r="H306019" i="51" s="1"/>
  <c r="J306020" i="51"/>
  <c r="H306020" i="51" s="1"/>
  <c r="J306021" i="51"/>
  <c r="H306021" i="51" s="1"/>
  <c r="J306022" i="51"/>
  <c r="H306022" i="51" s="1"/>
  <c r="J306023" i="51"/>
  <c r="H306023" i="51" s="1"/>
  <c r="J306024" i="51"/>
  <c r="H306024" i="51" s="1"/>
  <c r="J306025" i="51"/>
  <c r="H306025" i="51" s="1"/>
  <c r="J306026" i="51"/>
  <c r="H306026" i="51" s="1"/>
  <c r="J306027" i="51"/>
  <c r="H306027" i="51" s="1"/>
  <c r="J306028" i="51"/>
  <c r="H306028" i="51" s="1"/>
  <c r="J306029" i="51"/>
  <c r="H306029" i="51" s="1"/>
  <c r="J306030" i="51"/>
  <c r="H306030" i="51" s="1"/>
  <c r="J306031" i="51"/>
  <c r="H306031" i="51" s="1"/>
  <c r="J306032" i="51"/>
  <c r="H306032" i="51" s="1"/>
  <c r="J306033" i="51"/>
  <c r="H306033" i="51" s="1"/>
  <c r="J306034" i="51"/>
  <c r="H306034" i="51" s="1"/>
  <c r="J306035" i="51"/>
  <c r="H306035" i="51" s="1"/>
  <c r="J306036" i="51"/>
  <c r="H306036" i="51" s="1"/>
  <c r="J306037" i="51"/>
  <c r="H306037" i="51" s="1"/>
  <c r="J306038" i="51"/>
  <c r="H306038" i="51" s="1"/>
  <c r="J306039" i="51"/>
  <c r="H306039" i="51" s="1"/>
  <c r="J306040" i="51"/>
  <c r="H306040" i="51" s="1"/>
  <c r="J306041" i="51"/>
  <c r="H306041" i="51" s="1"/>
  <c r="J306042" i="51"/>
  <c r="H306042" i="51" s="1"/>
  <c r="J306043" i="51"/>
  <c r="H306043" i="51" s="1"/>
  <c r="J306044" i="51"/>
  <c r="H306044" i="51" s="1"/>
  <c r="J306045" i="51"/>
  <c r="H306045" i="51" s="1"/>
  <c r="J306046" i="51"/>
  <c r="H306046" i="51" s="1"/>
  <c r="J306047" i="51"/>
  <c r="H306047" i="51" s="1"/>
  <c r="J306048" i="51"/>
  <c r="H306048" i="51" s="1"/>
  <c r="J306049" i="51"/>
  <c r="H306049" i="51" s="1"/>
  <c r="J306050" i="51"/>
  <c r="H306050" i="51" s="1"/>
  <c r="J306051" i="51"/>
  <c r="H306051" i="51" s="1"/>
  <c r="J306052" i="51"/>
  <c r="H306052" i="51" s="1"/>
  <c r="J306053" i="51"/>
  <c r="H306053" i="51" s="1"/>
  <c r="J306054" i="51"/>
  <c r="H306054" i="51" s="1"/>
  <c r="J306055" i="51"/>
  <c r="H306055" i="51" s="1"/>
  <c r="J306056" i="51"/>
  <c r="H306056" i="51" s="1"/>
  <c r="J306057" i="51"/>
  <c r="H306057" i="51" s="1"/>
  <c r="J306058" i="51"/>
  <c r="H306058" i="51" s="1"/>
  <c r="J306059" i="51"/>
  <c r="H306059" i="51" s="1"/>
  <c r="J306060" i="51"/>
  <c r="H306060" i="51" s="1"/>
  <c r="J306061" i="51"/>
  <c r="H306061" i="51" s="1"/>
  <c r="J306062" i="51"/>
  <c r="H306062" i="51" s="1"/>
  <c r="J306063" i="51"/>
  <c r="H306063" i="51" s="1"/>
  <c r="J306064" i="51"/>
  <c r="H306064" i="51" s="1"/>
  <c r="J306065" i="51"/>
  <c r="H306065" i="51" s="1"/>
  <c r="J306066" i="51"/>
  <c r="H306066" i="51" s="1"/>
  <c r="J306067" i="51"/>
  <c r="H306067" i="51" s="1"/>
  <c r="J306068" i="51"/>
  <c r="H306068" i="51" s="1"/>
  <c r="J306069" i="51"/>
  <c r="H306069" i="51" s="1"/>
  <c r="J306070" i="51"/>
  <c r="H306070" i="51" s="1"/>
  <c r="J306071" i="51"/>
  <c r="H306071" i="51" s="1"/>
  <c r="J306072" i="51"/>
  <c r="H306072" i="51" s="1"/>
  <c r="J306073" i="51"/>
  <c r="H306073" i="51" s="1"/>
  <c r="J306074" i="51"/>
  <c r="H306074" i="51" s="1"/>
  <c r="J306075" i="51"/>
  <c r="H306075" i="51" s="1"/>
  <c r="J306076" i="51"/>
  <c r="H306076" i="51" s="1"/>
  <c r="J306077" i="51"/>
  <c r="H306077" i="51" s="1"/>
  <c r="J306078" i="51"/>
  <c r="H306078" i="51" s="1"/>
  <c r="J306079" i="51"/>
  <c r="H306079" i="51" s="1"/>
  <c r="J306080" i="51"/>
  <c r="H306080" i="51" s="1"/>
  <c r="J306081" i="51"/>
  <c r="H306081" i="51" s="1"/>
  <c r="J306082" i="51"/>
  <c r="H306082" i="51" s="1"/>
  <c r="J306083" i="51"/>
  <c r="H306083" i="51" s="1"/>
  <c r="J306084" i="51"/>
  <c r="H306084" i="51" s="1"/>
  <c r="J306085" i="51"/>
  <c r="H306085" i="51" s="1"/>
  <c r="J306086" i="51"/>
  <c r="H306086" i="51" s="1"/>
  <c r="J306087" i="51"/>
  <c r="H306087" i="51" s="1"/>
  <c r="J306088" i="51"/>
  <c r="H306088" i="51" s="1"/>
  <c r="J306089" i="51"/>
  <c r="H306089" i="51" s="1"/>
  <c r="J306090" i="51"/>
  <c r="H306090" i="51" s="1"/>
  <c r="J306091" i="51"/>
  <c r="H306091" i="51" s="1"/>
  <c r="J306092" i="51"/>
  <c r="H306092" i="51" s="1"/>
  <c r="J306093" i="51"/>
  <c r="H306093" i="51" s="1"/>
  <c r="J306094" i="51"/>
  <c r="H306094" i="51" s="1"/>
  <c r="J306095" i="51"/>
  <c r="H306095" i="51" s="1"/>
  <c r="J306096" i="51"/>
  <c r="H306096" i="51" s="1"/>
  <c r="J306097" i="51"/>
  <c r="H306097" i="51" s="1"/>
  <c r="J306098" i="51"/>
  <c r="H306098" i="51" s="1"/>
  <c r="J306099" i="51"/>
  <c r="H306099" i="51" s="1"/>
  <c r="J306100" i="51"/>
  <c r="H306100" i="51" s="1"/>
  <c r="J306101" i="51"/>
  <c r="H306101" i="51" s="1"/>
  <c r="J306102" i="51"/>
  <c r="H306102" i="51" s="1"/>
  <c r="J306103" i="51"/>
  <c r="H306103" i="51" s="1"/>
  <c r="J306104" i="51"/>
  <c r="H306104" i="51" s="1"/>
  <c r="J306105" i="51"/>
  <c r="H306105" i="51" s="1"/>
  <c r="J306106" i="51"/>
  <c r="H306106" i="51" s="1"/>
  <c r="J306107" i="51"/>
  <c r="H306107" i="51" s="1"/>
  <c r="J306108" i="51"/>
  <c r="H306108" i="51" s="1"/>
  <c r="J306109" i="51"/>
  <c r="H306109" i="51" s="1"/>
  <c r="J306110" i="51"/>
  <c r="H306110" i="51" s="1"/>
  <c r="J306111" i="51"/>
  <c r="H306111" i="51" s="1"/>
  <c r="J306112" i="51"/>
  <c r="H306112" i="51" s="1"/>
  <c r="J306113" i="51"/>
  <c r="H306113" i="51" s="1"/>
  <c r="J306114" i="51"/>
  <c r="H306114" i="51" s="1"/>
  <c r="J306115" i="51"/>
  <c r="H306115" i="51" s="1"/>
  <c r="J306116" i="51"/>
  <c r="H306116" i="51" s="1"/>
  <c r="J306117" i="51"/>
  <c r="H306117" i="51" s="1"/>
  <c r="J306118" i="51"/>
  <c r="H306118" i="51" s="1"/>
  <c r="J306119" i="51"/>
  <c r="H306119" i="51" s="1"/>
  <c r="J306120" i="51"/>
  <c r="H306120" i="51" s="1"/>
  <c r="J306121" i="51"/>
  <c r="H306121" i="51" s="1"/>
  <c r="J306122" i="51"/>
  <c r="H306122" i="51" s="1"/>
  <c r="J306123" i="51"/>
  <c r="H306123" i="51" s="1"/>
  <c r="J306124" i="51"/>
  <c r="H306124" i="51" s="1"/>
  <c r="J306125" i="51"/>
  <c r="H306125" i="51" s="1"/>
  <c r="J306126" i="51"/>
  <c r="H306126" i="51" s="1"/>
  <c r="J306127" i="51"/>
  <c r="H306127" i="51" s="1"/>
  <c r="J306128" i="51"/>
  <c r="H306128" i="51" s="1"/>
  <c r="J306129" i="51"/>
  <c r="H306129" i="51" s="1"/>
  <c r="J306130" i="51"/>
  <c r="H306130" i="51" s="1"/>
  <c r="J306131" i="51"/>
  <c r="H306131" i="51" s="1"/>
  <c r="J306132" i="51"/>
  <c r="H306132" i="51" s="1"/>
  <c r="J306133" i="51"/>
  <c r="H306133" i="51" s="1"/>
  <c r="J306134" i="51"/>
  <c r="H306134" i="51" s="1"/>
  <c r="J306135" i="51"/>
  <c r="H306135" i="51" s="1"/>
  <c r="J306136" i="51"/>
  <c r="H306136" i="51" s="1"/>
  <c r="J306137" i="51"/>
  <c r="H306137" i="51" s="1"/>
  <c r="J306138" i="51"/>
  <c r="H306138" i="51" s="1"/>
  <c r="J306139" i="51"/>
  <c r="H306139" i="51" s="1"/>
  <c r="J306140" i="51"/>
  <c r="H306140" i="51" s="1"/>
  <c r="J306141" i="51"/>
  <c r="H306141" i="51" s="1"/>
  <c r="J306142" i="51"/>
  <c r="H306142" i="51" s="1"/>
  <c r="J306143" i="51"/>
  <c r="H306143" i="51" s="1"/>
  <c r="J306144" i="51"/>
  <c r="H306144" i="51" s="1"/>
  <c r="J306145" i="51"/>
  <c r="H306145" i="51" s="1"/>
  <c r="J306146" i="51"/>
  <c r="H306146" i="51" s="1"/>
  <c r="J306147" i="51"/>
  <c r="H306147" i="51" s="1"/>
  <c r="J306148" i="51"/>
  <c r="H306148" i="51" s="1"/>
  <c r="J306149" i="51"/>
  <c r="H306149" i="51" s="1"/>
  <c r="J306150" i="51"/>
  <c r="H306150" i="51" s="1"/>
  <c r="J306151" i="51"/>
  <c r="H306151" i="51" s="1"/>
  <c r="J306152" i="51"/>
  <c r="H306152" i="51" s="1"/>
  <c r="J306153" i="51"/>
  <c r="H306153" i="51" s="1"/>
  <c r="J306154" i="51"/>
  <c r="H306154" i="51" s="1"/>
  <c r="J306155" i="51"/>
  <c r="H306155" i="51" s="1"/>
  <c r="J306156" i="51"/>
  <c r="H306156" i="51" s="1"/>
  <c r="J306157" i="51"/>
  <c r="H306157" i="51" s="1"/>
  <c r="J306158" i="51"/>
  <c r="H306158" i="51" s="1"/>
  <c r="J306159" i="51"/>
  <c r="H306159" i="51" s="1"/>
  <c r="J306160" i="51"/>
  <c r="H306160" i="51" s="1"/>
  <c r="J306161" i="51"/>
  <c r="H306161" i="51" s="1"/>
  <c r="J306162" i="51"/>
  <c r="H306162" i="51" s="1"/>
  <c r="J306163" i="51"/>
  <c r="H306163" i="51" s="1"/>
  <c r="J306164" i="51"/>
  <c r="H306164" i="51" s="1"/>
  <c r="J306165" i="51"/>
  <c r="H306165" i="51" s="1"/>
  <c r="J306166" i="51"/>
  <c r="H306166" i="51" s="1"/>
  <c r="J306167" i="51"/>
  <c r="H306167" i="51" s="1"/>
  <c r="J306168" i="51"/>
  <c r="H306168" i="51" s="1"/>
  <c r="J306169" i="51"/>
  <c r="H306169" i="51" s="1"/>
  <c r="J306170" i="51"/>
  <c r="H306170" i="51" s="1"/>
  <c r="J306171" i="51"/>
  <c r="H306171" i="51" s="1"/>
  <c r="J306172" i="51"/>
  <c r="H306172" i="51" s="1"/>
  <c r="J306173" i="51"/>
  <c r="H306173" i="51" s="1"/>
  <c r="J306174" i="51"/>
  <c r="H306174" i="51" s="1"/>
  <c r="J306175" i="51"/>
  <c r="H306175" i="51" s="1"/>
  <c r="J306176" i="51"/>
  <c r="H306176" i="51" s="1"/>
  <c r="J306177" i="51"/>
  <c r="H306177" i="51" s="1"/>
  <c r="J306178" i="51"/>
  <c r="H306178" i="51" s="1"/>
  <c r="J306179" i="51"/>
  <c r="H306179" i="51" s="1"/>
  <c r="J306180" i="51"/>
  <c r="H306180" i="51" s="1"/>
  <c r="J306181" i="51"/>
  <c r="H306181" i="51" s="1"/>
  <c r="J306182" i="51"/>
  <c r="H306182" i="51" s="1"/>
  <c r="J306183" i="51"/>
  <c r="H306183" i="51" s="1"/>
  <c r="J306184" i="51"/>
  <c r="H306184" i="51" s="1"/>
  <c r="J306185" i="51"/>
  <c r="H306185" i="51" s="1"/>
  <c r="J306186" i="51"/>
  <c r="H306186" i="51" s="1"/>
  <c r="J306187" i="51"/>
  <c r="H306187" i="51" s="1"/>
  <c r="J306188" i="51"/>
  <c r="H306188" i="51" s="1"/>
  <c r="J306189" i="51"/>
  <c r="H306189" i="51" s="1"/>
  <c r="J306190" i="51"/>
  <c r="H306190" i="51" s="1"/>
  <c r="J306191" i="51"/>
  <c r="H306191" i="51" s="1"/>
  <c r="J306192" i="51"/>
  <c r="H306192" i="51" s="1"/>
  <c r="J306193" i="51"/>
  <c r="H306193" i="51" s="1"/>
  <c r="J306194" i="51"/>
  <c r="H306194" i="51" s="1"/>
  <c r="J306195" i="51"/>
  <c r="H306195" i="51" s="1"/>
  <c r="J306196" i="51"/>
  <c r="H306196" i="51" s="1"/>
  <c r="J306197" i="51"/>
  <c r="H306197" i="51" s="1"/>
  <c r="J306198" i="51"/>
  <c r="H306198" i="51" s="1"/>
  <c r="J306199" i="51"/>
  <c r="H306199" i="51" s="1"/>
  <c r="J306200" i="51"/>
  <c r="H306200" i="51" s="1"/>
  <c r="J306201" i="51"/>
  <c r="H306201" i="51" s="1"/>
  <c r="J306202" i="51"/>
  <c r="H306202" i="51" s="1"/>
  <c r="J306203" i="51"/>
  <c r="H306203" i="51" s="1"/>
  <c r="J306204" i="51"/>
  <c r="H306204" i="51" s="1"/>
  <c r="J306205" i="51"/>
  <c r="H306205" i="51" s="1"/>
  <c r="J306206" i="51"/>
  <c r="H306206" i="51" s="1"/>
  <c r="J306207" i="51"/>
  <c r="H306207" i="51" s="1"/>
  <c r="J306208" i="51"/>
  <c r="H306208" i="51" s="1"/>
  <c r="J306209" i="51"/>
  <c r="H306209" i="51" s="1"/>
  <c r="J306210" i="51"/>
  <c r="H306210" i="51" s="1"/>
  <c r="J306211" i="51"/>
  <c r="H306211" i="51" s="1"/>
  <c r="J306212" i="51"/>
  <c r="H306212" i="51" s="1"/>
  <c r="J306213" i="51"/>
  <c r="H306213" i="51" s="1"/>
  <c r="J306214" i="51"/>
  <c r="H306214" i="51" s="1"/>
  <c r="J306215" i="51"/>
  <c r="H306215" i="51" s="1"/>
  <c r="J306216" i="51"/>
  <c r="H306216" i="51" s="1"/>
  <c r="J306217" i="51"/>
  <c r="H306217" i="51" s="1"/>
  <c r="J306218" i="51"/>
  <c r="H306218" i="51" s="1"/>
  <c r="J306219" i="51"/>
  <c r="H306219" i="51" s="1"/>
  <c r="J306220" i="51"/>
  <c r="H306220" i="51" s="1"/>
  <c r="J306221" i="51"/>
  <c r="H306221" i="51" s="1"/>
  <c r="J306222" i="51"/>
  <c r="H306222" i="51" s="1"/>
  <c r="J306223" i="51"/>
  <c r="H306223" i="51" s="1"/>
  <c r="J306224" i="51"/>
  <c r="H306224" i="51" s="1"/>
  <c r="J306225" i="51"/>
  <c r="H306225" i="51" s="1"/>
  <c r="J306226" i="51"/>
  <c r="H306226" i="51" s="1"/>
  <c r="J306227" i="51"/>
  <c r="H306227" i="51" s="1"/>
  <c r="J306228" i="51"/>
  <c r="H306228" i="51" s="1"/>
  <c r="J306229" i="51"/>
  <c r="H306229" i="51" s="1"/>
  <c r="J306230" i="51"/>
  <c r="H306230" i="51" s="1"/>
  <c r="J306231" i="51"/>
  <c r="H306231" i="51" s="1"/>
  <c r="J306232" i="51"/>
  <c r="H306232" i="51" s="1"/>
  <c r="J306233" i="51"/>
  <c r="H306233" i="51" s="1"/>
  <c r="J306234" i="51"/>
  <c r="H306234" i="51" s="1"/>
  <c r="J306235" i="51"/>
  <c r="H306235" i="51" s="1"/>
  <c r="J306236" i="51"/>
  <c r="H306236" i="51" s="1"/>
  <c r="J306237" i="51"/>
  <c r="H306237" i="51" s="1"/>
  <c r="J306238" i="51"/>
  <c r="H306238" i="51" s="1"/>
  <c r="J306239" i="51"/>
  <c r="H306239" i="51" s="1"/>
  <c r="J306240" i="51"/>
  <c r="H306240" i="51" s="1"/>
  <c r="J306241" i="51"/>
  <c r="H306241" i="51" s="1"/>
  <c r="J306242" i="51"/>
  <c r="H306242" i="51" s="1"/>
  <c r="J306243" i="51"/>
  <c r="H306243" i="51" s="1"/>
  <c r="J306244" i="51"/>
  <c r="H306244" i="51" s="1"/>
  <c r="J306245" i="51"/>
  <c r="H306245" i="51" s="1"/>
  <c r="J306246" i="51"/>
  <c r="H306246" i="51" s="1"/>
  <c r="J306247" i="51"/>
  <c r="H306247" i="51" s="1"/>
  <c r="J306248" i="51"/>
  <c r="H306248" i="51" s="1"/>
  <c r="J306249" i="51"/>
  <c r="H306249" i="51" s="1"/>
  <c r="J306250" i="51"/>
  <c r="H306250" i="51" s="1"/>
  <c r="J306251" i="51"/>
  <c r="H306251" i="51" s="1"/>
  <c r="J306252" i="51"/>
  <c r="H306252" i="51" s="1"/>
  <c r="J306253" i="51"/>
  <c r="H306253" i="51" s="1"/>
  <c r="J306254" i="51"/>
  <c r="H306254" i="51" s="1"/>
  <c r="J306255" i="51"/>
  <c r="H306255" i="51" s="1"/>
  <c r="J306256" i="51"/>
  <c r="H306256" i="51" s="1"/>
  <c r="J306257" i="51"/>
  <c r="H306257" i="51" s="1"/>
  <c r="J306258" i="51"/>
  <c r="H306258" i="51" s="1"/>
  <c r="J306259" i="51"/>
  <c r="H306259" i="51" s="1"/>
  <c r="J306260" i="51"/>
  <c r="H306260" i="51" s="1"/>
  <c r="J306261" i="51"/>
  <c r="H306261" i="51" s="1"/>
  <c r="J306262" i="51"/>
  <c r="H306262" i="51" s="1"/>
  <c r="J306263" i="51"/>
  <c r="H306263" i="51" s="1"/>
  <c r="J306264" i="51"/>
  <c r="H306264" i="51" s="1"/>
  <c r="J306265" i="51"/>
  <c r="H306265" i="51" s="1"/>
  <c r="J306266" i="51"/>
  <c r="H306266" i="51" s="1"/>
  <c r="J306267" i="51"/>
  <c r="H306267" i="51" s="1"/>
  <c r="J306268" i="51"/>
  <c r="H306268" i="51" s="1"/>
  <c r="J306269" i="51"/>
  <c r="H306269" i="51" s="1"/>
  <c r="J306270" i="51"/>
  <c r="H306270" i="51" s="1"/>
  <c r="J306271" i="51"/>
  <c r="H306271" i="51" s="1"/>
  <c r="J306272" i="51"/>
  <c r="H306272" i="51" s="1"/>
  <c r="J306273" i="51"/>
  <c r="H306273" i="51" s="1"/>
  <c r="J306274" i="51"/>
  <c r="H306274" i="51" s="1"/>
  <c r="J306275" i="51"/>
  <c r="H306275" i="51" s="1"/>
  <c r="J306276" i="51"/>
  <c r="H306276" i="51" s="1"/>
  <c r="J306277" i="51"/>
  <c r="H306277" i="51" s="1"/>
  <c r="J306278" i="51"/>
  <c r="H306278" i="51" s="1"/>
  <c r="J306279" i="51"/>
  <c r="H306279" i="51" s="1"/>
  <c r="J306280" i="51"/>
  <c r="H306280" i="51" s="1"/>
  <c r="J306281" i="51"/>
  <c r="H306281" i="51" s="1"/>
  <c r="J306282" i="51"/>
  <c r="H306282" i="51" s="1"/>
  <c r="J306283" i="51"/>
  <c r="H306283" i="51" s="1"/>
  <c r="J306284" i="51"/>
  <c r="H306284" i="51" s="1"/>
  <c r="J306285" i="51"/>
  <c r="H306285" i="51" s="1"/>
  <c r="J306286" i="51"/>
  <c r="H306286" i="51" s="1"/>
  <c r="J306287" i="51"/>
  <c r="H306287" i="51" s="1"/>
  <c r="J306288" i="51"/>
  <c r="H306288" i="51" s="1"/>
  <c r="J306289" i="51"/>
  <c r="H306289" i="51" s="1"/>
  <c r="J306290" i="51"/>
  <c r="H306290" i="51" s="1"/>
  <c r="J306291" i="51"/>
  <c r="H306291" i="51" s="1"/>
  <c r="J306292" i="51"/>
  <c r="H306292" i="51" s="1"/>
  <c r="J306293" i="51"/>
  <c r="H306293" i="51" s="1"/>
  <c r="J306294" i="51"/>
  <c r="H306294" i="51" s="1"/>
  <c r="J306295" i="51"/>
  <c r="H306295" i="51" s="1"/>
  <c r="J306296" i="51"/>
  <c r="H306296" i="51" s="1"/>
  <c r="J306297" i="51"/>
  <c r="H306297" i="51" s="1"/>
  <c r="J306298" i="51"/>
  <c r="H306298" i="51" s="1"/>
  <c r="J306299" i="51"/>
  <c r="H306299" i="51" s="1"/>
  <c r="J306300" i="51"/>
  <c r="H306300" i="51" s="1"/>
  <c r="J306301" i="51"/>
  <c r="H306301" i="51" s="1"/>
  <c r="J306302" i="51"/>
  <c r="H306302" i="51" s="1"/>
  <c r="J306303" i="51"/>
  <c r="H306303" i="51" s="1"/>
  <c r="J306304" i="51"/>
  <c r="H306304" i="51" s="1"/>
  <c r="J306305" i="51"/>
  <c r="H306305" i="51" s="1"/>
  <c r="J306306" i="51"/>
  <c r="H306306" i="51" s="1"/>
  <c r="J306307" i="51"/>
  <c r="H306307" i="51" s="1"/>
  <c r="J306308" i="51"/>
  <c r="H306308" i="51" s="1"/>
  <c r="J306309" i="51"/>
  <c r="H306309" i="51" s="1"/>
  <c r="J306310" i="51"/>
  <c r="H306310" i="51" s="1"/>
  <c r="J306311" i="51"/>
  <c r="H306311" i="51" s="1"/>
  <c r="J306312" i="51"/>
  <c r="H306312" i="51" s="1"/>
  <c r="J306313" i="51"/>
  <c r="H306313" i="51" s="1"/>
  <c r="J306314" i="51"/>
  <c r="H306314" i="51" s="1"/>
  <c r="J306315" i="51"/>
  <c r="H306315" i="51" s="1"/>
  <c r="J306316" i="51"/>
  <c r="H306316" i="51" s="1"/>
  <c r="J306317" i="51"/>
  <c r="H306317" i="51" s="1"/>
  <c r="J306318" i="51"/>
  <c r="H306318" i="51" s="1"/>
  <c r="J306319" i="51"/>
  <c r="H306319" i="51" s="1"/>
  <c r="J306320" i="51"/>
  <c r="H306320" i="51" s="1"/>
  <c r="J306321" i="51"/>
  <c r="H306321" i="51" s="1"/>
  <c r="J306322" i="51"/>
  <c r="H306322" i="51" s="1"/>
  <c r="J306323" i="51"/>
  <c r="H306323" i="51" s="1"/>
  <c r="J306324" i="51"/>
  <c r="H306324" i="51" s="1"/>
  <c r="J306325" i="51"/>
  <c r="H306325" i="51" s="1"/>
  <c r="J306326" i="51"/>
  <c r="H306326" i="51" s="1"/>
  <c r="J306327" i="51"/>
  <c r="H306327" i="51" s="1"/>
  <c r="J306328" i="51"/>
  <c r="H306328" i="51" s="1"/>
  <c r="J306329" i="51"/>
  <c r="H306329" i="51" s="1"/>
  <c r="J306330" i="51"/>
  <c r="H306330" i="51" s="1"/>
  <c r="J306331" i="51"/>
  <c r="H306331" i="51" s="1"/>
  <c r="J306332" i="51"/>
  <c r="H306332" i="51" s="1"/>
  <c r="J306333" i="51"/>
  <c r="H306333" i="51" s="1"/>
  <c r="J306334" i="51"/>
  <c r="H306334" i="51" s="1"/>
  <c r="J306335" i="51"/>
  <c r="H306335" i="51" s="1"/>
  <c r="J306336" i="51"/>
  <c r="H306336" i="51" s="1"/>
  <c r="J306337" i="51"/>
  <c r="H306337" i="51" s="1"/>
  <c r="J306338" i="51"/>
  <c r="H306338" i="51" s="1"/>
  <c r="J306339" i="51"/>
  <c r="H306339" i="51" s="1"/>
  <c r="J306340" i="51"/>
  <c r="H306340" i="51" s="1"/>
  <c r="J306341" i="51"/>
  <c r="H306341" i="51" s="1"/>
  <c r="J306342" i="51"/>
  <c r="H306342" i="51" s="1"/>
  <c r="J306343" i="51"/>
  <c r="H306343" i="51" s="1"/>
  <c r="J306344" i="51"/>
  <c r="H306344" i="51" s="1"/>
  <c r="J306345" i="51"/>
  <c r="H306345" i="51" s="1"/>
  <c r="J306346" i="51"/>
  <c r="H306346" i="51" s="1"/>
  <c r="J306347" i="51"/>
  <c r="H306347" i="51" s="1"/>
  <c r="J306348" i="51"/>
  <c r="H306348" i="51" s="1"/>
  <c r="J306349" i="51"/>
  <c r="H306349" i="51" s="1"/>
  <c r="J306350" i="51"/>
  <c r="H306350" i="51" s="1"/>
  <c r="J306351" i="51"/>
  <c r="H306351" i="51" s="1"/>
  <c r="J306352" i="51"/>
  <c r="H306352" i="51" s="1"/>
  <c r="J306353" i="51"/>
  <c r="H306353" i="51" s="1"/>
  <c r="J306354" i="51"/>
  <c r="H306354" i="51" s="1"/>
  <c r="J306355" i="51"/>
  <c r="H306355" i="51" s="1"/>
  <c r="J306356" i="51"/>
  <c r="H306356" i="51" s="1"/>
  <c r="J306357" i="51"/>
  <c r="H306357" i="51" s="1"/>
  <c r="J306358" i="51"/>
  <c r="H306358" i="51" s="1"/>
  <c r="J306359" i="51"/>
  <c r="H306359" i="51" s="1"/>
  <c r="J306360" i="51"/>
  <c r="H306360" i="51" s="1"/>
  <c r="J306361" i="51"/>
  <c r="H306361" i="51" s="1"/>
  <c r="J306362" i="51"/>
  <c r="H306362" i="51" s="1"/>
  <c r="J306363" i="51"/>
  <c r="H306363" i="51" s="1"/>
  <c r="J306364" i="51"/>
  <c r="H306364" i="51" s="1"/>
  <c r="J306365" i="51"/>
  <c r="H306365" i="51" s="1"/>
  <c r="J306366" i="51"/>
  <c r="H306366" i="51" s="1"/>
  <c r="J306367" i="51"/>
  <c r="H306367" i="51" s="1"/>
  <c r="J306368" i="51"/>
  <c r="H306368" i="51" s="1"/>
  <c r="J306369" i="51"/>
  <c r="H306369" i="51" s="1"/>
  <c r="J306370" i="51"/>
  <c r="H306370" i="51" s="1"/>
  <c r="J306371" i="51"/>
  <c r="H306371" i="51" s="1"/>
  <c r="J306372" i="51"/>
  <c r="H306372" i="51" s="1"/>
  <c r="J306373" i="51"/>
  <c r="H306373" i="51" s="1"/>
  <c r="J306374" i="51"/>
  <c r="H306374" i="51" s="1"/>
  <c r="J306375" i="51"/>
  <c r="H306375" i="51" s="1"/>
  <c r="J306376" i="51"/>
  <c r="H306376" i="51" s="1"/>
  <c r="J306377" i="51"/>
  <c r="H306377" i="51" s="1"/>
  <c r="J306378" i="51"/>
  <c r="H306378" i="51" s="1"/>
  <c r="J306379" i="51"/>
  <c r="H306379" i="51" s="1"/>
  <c r="J306380" i="51"/>
  <c r="H306380" i="51" s="1"/>
  <c r="J306381" i="51"/>
  <c r="H306381" i="51" s="1"/>
  <c r="J306382" i="51"/>
  <c r="H306382" i="51" s="1"/>
  <c r="J306383" i="51"/>
  <c r="H306383" i="51" s="1"/>
  <c r="J306384" i="51"/>
  <c r="H306384" i="51" s="1"/>
  <c r="J306385" i="51"/>
  <c r="H306385" i="51" s="1"/>
  <c r="J306386" i="51"/>
  <c r="H306386" i="51" s="1"/>
  <c r="J306387" i="51"/>
  <c r="H306387" i="51" s="1"/>
  <c r="J306388" i="51"/>
  <c r="H306388" i="51" s="1"/>
  <c r="J306389" i="51"/>
  <c r="H306389" i="51" s="1"/>
  <c r="J306390" i="51"/>
  <c r="H306390" i="51" s="1"/>
  <c r="J306391" i="51"/>
  <c r="H306391" i="51" s="1"/>
  <c r="J306392" i="51"/>
  <c r="H306392" i="51" s="1"/>
  <c r="J306393" i="51"/>
  <c r="H306393" i="51" s="1"/>
  <c r="J306394" i="51"/>
  <c r="H306394" i="51" s="1"/>
  <c r="J306395" i="51"/>
  <c r="H306395" i="51" s="1"/>
  <c r="J306396" i="51"/>
  <c r="H306396" i="51" s="1"/>
  <c r="J306397" i="51"/>
  <c r="H306397" i="51" s="1"/>
  <c r="J306398" i="51"/>
  <c r="H306398" i="51" s="1"/>
  <c r="J306399" i="51"/>
  <c r="H306399" i="51" s="1"/>
  <c r="J306400" i="51"/>
  <c r="H306400" i="51" s="1"/>
  <c r="J306401" i="51"/>
  <c r="H306401" i="51" s="1"/>
  <c r="J306402" i="51"/>
  <c r="H306402" i="51" s="1"/>
  <c r="J306403" i="51"/>
  <c r="H306403" i="51" s="1"/>
  <c r="J306404" i="51"/>
  <c r="H306404" i="51" s="1"/>
  <c r="J306405" i="51"/>
  <c r="H306405" i="51" s="1"/>
  <c r="J306406" i="51"/>
  <c r="H306406" i="51" s="1"/>
  <c r="J306407" i="51"/>
  <c r="H306407" i="51" s="1"/>
  <c r="J306408" i="51"/>
  <c r="H306408" i="51" s="1"/>
  <c r="J306409" i="51"/>
  <c r="H306409" i="51" s="1"/>
  <c r="J306410" i="51"/>
  <c r="H306410" i="51" s="1"/>
  <c r="J306411" i="51"/>
  <c r="H306411" i="51" s="1"/>
  <c r="J306412" i="51"/>
  <c r="H306412" i="51" s="1"/>
  <c r="J306413" i="51"/>
  <c r="H306413" i="51" s="1"/>
  <c r="J306414" i="51"/>
  <c r="H306414" i="51" s="1"/>
  <c r="J306415" i="51"/>
  <c r="H306415" i="51" s="1"/>
  <c r="J306416" i="51"/>
  <c r="H306416" i="51" s="1"/>
  <c r="J306417" i="51"/>
  <c r="H306417" i="51" s="1"/>
  <c r="J306418" i="51"/>
  <c r="H306418" i="51" s="1"/>
  <c r="J306419" i="51"/>
  <c r="H306419" i="51" s="1"/>
  <c r="J306420" i="51"/>
  <c r="H306420" i="51" s="1"/>
  <c r="J306421" i="51"/>
  <c r="H306421" i="51" s="1"/>
  <c r="J306422" i="51"/>
  <c r="H306422" i="51" s="1"/>
  <c r="J306423" i="51"/>
  <c r="H306423" i="51" s="1"/>
  <c r="J306424" i="51"/>
  <c r="H306424" i="51" s="1"/>
  <c r="J306425" i="51"/>
  <c r="H306425" i="51" s="1"/>
  <c r="J306426" i="51"/>
  <c r="H306426" i="51" s="1"/>
  <c r="J306427" i="51"/>
  <c r="H306427" i="51" s="1"/>
  <c r="J306428" i="51"/>
  <c r="H306428" i="51" s="1"/>
  <c r="J306429" i="51"/>
  <c r="H306429" i="51" s="1"/>
  <c r="J306430" i="51"/>
  <c r="H306430" i="51" s="1"/>
  <c r="J306431" i="51"/>
  <c r="H306431" i="51" s="1"/>
  <c r="J306432" i="51"/>
  <c r="H306432" i="51" s="1"/>
  <c r="J306433" i="51"/>
  <c r="H306433" i="51" s="1"/>
  <c r="J306434" i="51"/>
  <c r="H306434" i="51" s="1"/>
  <c r="J306435" i="51"/>
  <c r="H306435" i="51" s="1"/>
  <c r="J306436" i="51"/>
  <c r="H306436" i="51" s="1"/>
  <c r="J306437" i="51"/>
  <c r="H306437" i="51" s="1"/>
  <c r="J306438" i="51"/>
  <c r="H306438" i="51" s="1"/>
  <c r="J306439" i="51"/>
  <c r="H306439" i="51" s="1"/>
  <c r="J306440" i="51"/>
  <c r="H306440" i="51" s="1"/>
  <c r="J306441" i="51"/>
  <c r="H306441" i="51" s="1"/>
  <c r="J306442" i="51"/>
  <c r="H306442" i="51" s="1"/>
  <c r="J306443" i="51"/>
  <c r="H306443" i="51" s="1"/>
  <c r="J306444" i="51"/>
  <c r="H306444" i="51" s="1"/>
  <c r="J306445" i="51"/>
  <c r="H306445" i="51" s="1"/>
  <c r="J306446" i="51"/>
  <c r="H306446" i="51" s="1"/>
  <c r="J306447" i="51"/>
  <c r="H306447" i="51" s="1"/>
  <c r="J306448" i="51"/>
  <c r="H306448" i="51" s="1"/>
  <c r="J306449" i="51"/>
  <c r="H306449" i="51" s="1"/>
  <c r="J306450" i="51"/>
  <c r="H306450" i="51" s="1"/>
  <c r="J306451" i="51"/>
  <c r="H306451" i="51" s="1"/>
  <c r="J306452" i="51"/>
  <c r="H306452" i="51" s="1"/>
  <c r="J306453" i="51"/>
  <c r="H306453" i="51" s="1"/>
  <c r="J306454" i="51"/>
  <c r="H306454" i="51" s="1"/>
  <c r="J306455" i="51"/>
  <c r="H306455" i="51" s="1"/>
  <c r="J306456" i="51"/>
  <c r="H306456" i="51" s="1"/>
  <c r="J306457" i="51"/>
  <c r="H306457" i="51" s="1"/>
  <c r="J306458" i="51"/>
  <c r="H306458" i="51" s="1"/>
  <c r="J306459" i="51"/>
  <c r="H306459" i="51" s="1"/>
  <c r="J306460" i="51"/>
  <c r="H306460" i="51" s="1"/>
  <c r="J306461" i="51"/>
  <c r="H306461" i="51" s="1"/>
  <c r="J306462" i="51"/>
  <c r="H306462" i="51" s="1"/>
  <c r="J306463" i="51"/>
  <c r="H306463" i="51" s="1"/>
  <c r="J306464" i="51"/>
  <c r="H306464" i="51" s="1"/>
  <c r="J306465" i="51"/>
  <c r="H306465" i="51" s="1"/>
  <c r="J306466" i="51"/>
  <c r="H306466" i="51" s="1"/>
  <c r="J306467" i="51"/>
  <c r="H306467" i="51" s="1"/>
  <c r="J306468" i="51"/>
  <c r="H306468" i="51" s="1"/>
  <c r="J306469" i="51"/>
  <c r="H306469" i="51" s="1"/>
  <c r="J306470" i="51"/>
  <c r="H306470" i="51" s="1"/>
  <c r="J306471" i="51"/>
  <c r="H306471" i="51" s="1"/>
  <c r="J306472" i="51"/>
  <c r="H306472" i="51" s="1"/>
  <c r="J306473" i="51"/>
  <c r="H306473" i="51" s="1"/>
  <c r="J306474" i="51"/>
  <c r="H306474" i="51" s="1"/>
  <c r="J306475" i="51"/>
  <c r="H306475" i="51" s="1"/>
  <c r="J306476" i="51"/>
  <c r="H306476" i="51" s="1"/>
  <c r="J306477" i="51"/>
  <c r="H306477" i="51" s="1"/>
  <c r="J306478" i="51"/>
  <c r="H306478" i="51" s="1"/>
  <c r="J306479" i="51"/>
  <c r="H306479" i="51" s="1"/>
  <c r="J306480" i="51"/>
  <c r="H306480" i="51" s="1"/>
  <c r="J306481" i="51"/>
  <c r="H306481" i="51" s="1"/>
  <c r="J306482" i="51"/>
  <c r="H306482" i="51" s="1"/>
  <c r="J306483" i="51"/>
  <c r="H306483" i="51" s="1"/>
  <c r="J306484" i="51"/>
  <c r="H306484" i="51" s="1"/>
  <c r="J306485" i="51"/>
  <c r="H306485" i="51" s="1"/>
  <c r="J306486" i="51"/>
  <c r="H306486" i="51" s="1"/>
  <c r="J306487" i="51"/>
  <c r="H306487" i="51" s="1"/>
  <c r="J306488" i="51"/>
  <c r="H306488" i="51" s="1"/>
  <c r="J306489" i="51"/>
  <c r="H306489" i="51" s="1"/>
  <c r="J306490" i="51"/>
  <c r="H306490" i="51" s="1"/>
  <c r="J306491" i="51"/>
  <c r="H306491" i="51" s="1"/>
  <c r="J306492" i="51"/>
  <c r="H306492" i="51" s="1"/>
  <c r="J306493" i="51"/>
  <c r="H306493" i="51" s="1"/>
  <c r="J306494" i="51"/>
  <c r="H306494" i="51" s="1"/>
  <c r="J306495" i="51"/>
  <c r="H306495" i="51" s="1"/>
  <c r="J306496" i="51"/>
  <c r="H306496" i="51" s="1"/>
  <c r="J306497" i="51"/>
  <c r="H306497" i="51" s="1"/>
  <c r="J306498" i="51"/>
  <c r="H306498" i="51" s="1"/>
  <c r="J306499" i="51"/>
  <c r="H306499" i="51" s="1"/>
  <c r="J306500" i="51"/>
  <c r="H306500" i="51" s="1"/>
  <c r="J306501" i="51"/>
  <c r="H306501" i="51" s="1"/>
  <c r="J306502" i="51"/>
  <c r="H306502" i="51" s="1"/>
  <c r="J306503" i="51"/>
  <c r="H306503" i="51" s="1"/>
  <c r="J306504" i="51"/>
  <c r="H306504" i="51" s="1"/>
  <c r="J306505" i="51"/>
  <c r="H306505" i="51" s="1"/>
  <c r="J306506" i="51"/>
  <c r="H306506" i="51" s="1"/>
  <c r="J306507" i="51"/>
  <c r="H306507" i="51" s="1"/>
  <c r="J306508" i="51"/>
  <c r="H306508" i="51" s="1"/>
  <c r="J306509" i="51"/>
  <c r="H306509" i="51" s="1"/>
  <c r="J306510" i="51"/>
  <c r="H306510" i="51" s="1"/>
  <c r="J306511" i="51"/>
  <c r="H306511" i="51" s="1"/>
  <c r="J306512" i="51"/>
  <c r="H306512" i="51" s="1"/>
  <c r="J306513" i="51"/>
  <c r="H306513" i="51" s="1"/>
  <c r="J306514" i="51"/>
  <c r="H306514" i="51" s="1"/>
  <c r="J306515" i="51"/>
  <c r="H306515" i="51" s="1"/>
  <c r="J306516" i="51"/>
  <c r="H306516" i="51" s="1"/>
  <c r="J306517" i="51"/>
  <c r="H306517" i="51" s="1"/>
  <c r="J306518" i="51"/>
  <c r="H306518" i="51" s="1"/>
  <c r="J306519" i="51"/>
  <c r="H306519" i="51" s="1"/>
  <c r="J306520" i="51"/>
  <c r="H306520" i="51" s="1"/>
  <c r="J306521" i="51"/>
  <c r="H306521" i="51" s="1"/>
  <c r="J306522" i="51"/>
  <c r="H306522" i="51" s="1"/>
  <c r="J306523" i="51"/>
  <c r="H306523" i="51" s="1"/>
  <c r="J306524" i="51"/>
  <c r="H306524" i="51" s="1"/>
  <c r="J306525" i="51"/>
  <c r="H306525" i="51" s="1"/>
  <c r="J306526" i="51"/>
  <c r="H306526" i="51" s="1"/>
  <c r="J306527" i="51"/>
  <c r="H306527" i="51" s="1"/>
  <c r="J306528" i="51"/>
  <c r="H306528" i="51" s="1"/>
  <c r="J306529" i="51"/>
  <c r="H306529" i="51" s="1"/>
  <c r="J306530" i="51"/>
  <c r="H306530" i="51" s="1"/>
  <c r="J306531" i="51"/>
  <c r="H306531" i="51" s="1"/>
  <c r="J306532" i="51"/>
  <c r="H306532" i="51" s="1"/>
  <c r="J306533" i="51"/>
  <c r="H306533" i="51" s="1"/>
  <c r="J306534" i="51"/>
  <c r="H306534" i="51" s="1"/>
  <c r="J306535" i="51"/>
  <c r="H306535" i="51" s="1"/>
  <c r="J306536" i="51"/>
  <c r="H306536" i="51" s="1"/>
  <c r="J306537" i="51"/>
  <c r="H306537" i="51" s="1"/>
  <c r="J306538" i="51"/>
  <c r="H306538" i="51" s="1"/>
  <c r="J306539" i="51"/>
  <c r="H306539" i="51" s="1"/>
  <c r="J306540" i="51"/>
  <c r="H306540" i="51" s="1"/>
  <c r="J306541" i="51"/>
  <c r="H306541" i="51" s="1"/>
  <c r="J306542" i="51"/>
  <c r="H306542" i="51" s="1"/>
  <c r="J306543" i="51"/>
  <c r="H306543" i="51" s="1"/>
  <c r="J306544" i="51"/>
  <c r="H306544" i="51" s="1"/>
  <c r="J306545" i="51"/>
  <c r="H306545" i="51" s="1"/>
  <c r="J306546" i="51"/>
  <c r="H306546" i="51" s="1"/>
  <c r="J306547" i="51"/>
  <c r="H306547" i="51" s="1"/>
  <c r="J306548" i="51"/>
  <c r="H306548" i="51" s="1"/>
  <c r="J306549" i="51"/>
  <c r="H306549" i="51" s="1"/>
  <c r="J306550" i="51"/>
  <c r="H306550" i="51" s="1"/>
  <c r="J306551" i="51"/>
  <c r="H306551" i="51" s="1"/>
  <c r="J306552" i="51"/>
  <c r="H306552" i="51" s="1"/>
  <c r="J306553" i="51"/>
  <c r="H306553" i="51" s="1"/>
  <c r="J306554" i="51"/>
  <c r="H306554" i="51" s="1"/>
  <c r="J306555" i="51"/>
  <c r="H306555" i="51" s="1"/>
  <c r="J306556" i="51"/>
  <c r="H306556" i="51" s="1"/>
  <c r="J306557" i="51"/>
  <c r="H306557" i="51" s="1"/>
  <c r="J306558" i="51"/>
  <c r="H306558" i="51" s="1"/>
  <c r="J306559" i="51"/>
  <c r="H306559" i="51" s="1"/>
  <c r="J306560" i="51"/>
  <c r="H306560" i="51" s="1"/>
  <c r="J306561" i="51"/>
  <c r="H306561" i="51" s="1"/>
  <c r="J306562" i="51"/>
  <c r="H306562" i="51" s="1"/>
  <c r="J306563" i="51"/>
  <c r="H306563" i="51" s="1"/>
  <c r="J306564" i="51"/>
  <c r="H306564" i="51" s="1"/>
  <c r="J306565" i="51"/>
  <c r="H306565" i="51" s="1"/>
  <c r="J306566" i="51"/>
  <c r="H306566" i="51" s="1"/>
  <c r="J306567" i="51"/>
  <c r="H306567" i="51" s="1"/>
  <c r="J306568" i="51"/>
  <c r="H306568" i="51" s="1"/>
  <c r="J306569" i="51"/>
  <c r="H306569" i="51" s="1"/>
  <c r="J306570" i="51"/>
  <c r="H306570" i="51" s="1"/>
  <c r="J306571" i="51"/>
  <c r="H306571" i="51" s="1"/>
  <c r="J306572" i="51"/>
  <c r="H306572" i="51" s="1"/>
  <c r="J306573" i="51"/>
  <c r="H306573" i="51" s="1"/>
  <c r="J306574" i="51"/>
  <c r="H306574" i="51" s="1"/>
  <c r="J306575" i="51"/>
  <c r="H306575" i="51" s="1"/>
  <c r="J306576" i="51"/>
  <c r="H306576" i="51" s="1"/>
  <c r="J306577" i="51"/>
  <c r="H306577" i="51" s="1"/>
  <c r="J306578" i="51"/>
  <c r="H306578" i="51" s="1"/>
  <c r="J306579" i="51"/>
  <c r="H306579" i="51" s="1"/>
  <c r="J306580" i="51"/>
  <c r="H306580" i="51" s="1"/>
  <c r="J306581" i="51"/>
  <c r="H306581" i="51" s="1"/>
  <c r="J306582" i="51"/>
  <c r="H306582" i="51" s="1"/>
  <c r="J306583" i="51"/>
  <c r="H306583" i="51" s="1"/>
  <c r="J306584" i="51"/>
  <c r="H306584" i="51" s="1"/>
  <c r="J306585" i="51"/>
  <c r="H306585" i="51" s="1"/>
  <c r="J306586" i="51"/>
  <c r="H306586" i="51" s="1"/>
  <c r="J306587" i="51"/>
  <c r="H306587" i="51" s="1"/>
  <c r="J306588" i="51"/>
  <c r="H306588" i="51" s="1"/>
  <c r="J306589" i="51"/>
  <c r="H306589" i="51" s="1"/>
  <c r="J306590" i="51"/>
  <c r="H306590" i="51" s="1"/>
  <c r="J306591" i="51"/>
  <c r="H306591" i="51" s="1"/>
  <c r="J306592" i="51"/>
  <c r="H306592" i="51" s="1"/>
  <c r="J306593" i="51"/>
  <c r="H306593" i="51" s="1"/>
  <c r="J306594" i="51"/>
  <c r="H306594" i="51" s="1"/>
  <c r="J306595" i="51"/>
  <c r="H306595" i="51" s="1"/>
  <c r="J306596" i="51"/>
  <c r="H306596" i="51" s="1"/>
  <c r="J306597" i="51"/>
  <c r="H306597" i="51" s="1"/>
  <c r="J306598" i="51"/>
  <c r="H306598" i="51" s="1"/>
  <c r="J306599" i="51"/>
  <c r="H306599" i="51" s="1"/>
  <c r="J306600" i="51"/>
  <c r="H306600" i="51" s="1"/>
  <c r="J306601" i="51"/>
  <c r="H306601" i="51" s="1"/>
  <c r="J306602" i="51"/>
  <c r="H306602" i="51" s="1"/>
  <c r="J306603" i="51"/>
  <c r="H306603" i="51" s="1"/>
  <c r="J306604" i="51"/>
  <c r="H306604" i="51" s="1"/>
  <c r="J306605" i="51"/>
  <c r="H306605" i="51" s="1"/>
  <c r="J306606" i="51"/>
  <c r="H306606" i="51" s="1"/>
  <c r="J306607" i="51"/>
  <c r="H306607" i="51" s="1"/>
  <c r="J306608" i="51"/>
  <c r="H306608" i="51" s="1"/>
  <c r="J306609" i="51"/>
  <c r="H306609" i="51" s="1"/>
  <c r="J306610" i="51"/>
  <c r="H306610" i="51" s="1"/>
  <c r="J306611" i="51"/>
  <c r="H306611" i="51" s="1"/>
  <c r="J306612" i="51"/>
  <c r="H306612" i="51" s="1"/>
  <c r="J306613" i="51"/>
  <c r="H306613" i="51" s="1"/>
  <c r="J306614" i="51"/>
  <c r="H306614" i="51" s="1"/>
  <c r="J306615" i="51"/>
  <c r="H306615" i="51" s="1"/>
  <c r="J306616" i="51"/>
  <c r="H306616" i="51" s="1"/>
  <c r="J306617" i="51"/>
  <c r="H306617" i="51" s="1"/>
  <c r="J306618" i="51"/>
  <c r="H306618" i="51" s="1"/>
  <c r="J306619" i="51"/>
  <c r="H306619" i="51" s="1"/>
  <c r="J306620" i="51"/>
  <c r="H306620" i="51" s="1"/>
  <c r="J306621" i="51"/>
  <c r="H306621" i="51" s="1"/>
  <c r="J306622" i="51"/>
  <c r="H306622" i="51" s="1"/>
  <c r="J306623" i="51"/>
  <c r="H306623" i="51" s="1"/>
  <c r="J306624" i="51"/>
  <c r="H306624" i="51" s="1"/>
  <c r="J306625" i="51"/>
  <c r="H306625" i="51" s="1"/>
  <c r="J306626" i="51"/>
  <c r="H306626" i="51" s="1"/>
  <c r="J306627" i="51"/>
  <c r="H306627" i="51" s="1"/>
  <c r="J306628" i="51"/>
  <c r="H306628" i="51" s="1"/>
  <c r="J306629" i="51"/>
  <c r="H306629" i="51" s="1"/>
  <c r="J306630" i="51"/>
  <c r="H306630" i="51" s="1"/>
  <c r="J306631" i="51"/>
  <c r="H306631" i="51" s="1"/>
  <c r="J306632" i="51"/>
  <c r="H306632" i="51" s="1"/>
  <c r="J306633" i="51"/>
  <c r="H306633" i="51" s="1"/>
  <c r="J306634" i="51"/>
  <c r="H306634" i="51" s="1"/>
  <c r="J306635" i="51"/>
  <c r="H306635" i="51" s="1"/>
  <c r="J306636" i="51"/>
  <c r="H306636" i="51" s="1"/>
  <c r="J306637" i="51"/>
  <c r="H306637" i="51" s="1"/>
  <c r="J306638" i="51"/>
  <c r="H306638" i="51" s="1"/>
  <c r="J306639" i="51"/>
  <c r="H306639" i="51" s="1"/>
  <c r="J306640" i="51"/>
  <c r="H306640" i="51" s="1"/>
  <c r="J306641" i="51"/>
  <c r="H306641" i="51" s="1"/>
  <c r="J306642" i="51"/>
  <c r="H306642" i="51" s="1"/>
  <c r="J306643" i="51"/>
  <c r="H306643" i="51" s="1"/>
  <c r="J306644" i="51"/>
  <c r="H306644" i="51" s="1"/>
  <c r="J306645" i="51"/>
  <c r="H306645" i="51" s="1"/>
  <c r="J306646" i="51"/>
  <c r="H306646" i="51" s="1"/>
  <c r="J306647" i="51"/>
  <c r="H306647" i="51" s="1"/>
  <c r="J306648" i="51"/>
  <c r="H306648" i="51" s="1"/>
  <c r="J306649" i="51"/>
  <c r="H306649" i="51" s="1"/>
  <c r="J306650" i="51"/>
  <c r="H306650" i="51" s="1"/>
  <c r="J306651" i="51"/>
  <c r="H306651" i="51" s="1"/>
  <c r="J306652" i="51"/>
  <c r="H306652" i="51" s="1"/>
  <c r="J306653" i="51"/>
  <c r="H306653" i="51" s="1"/>
  <c r="J306654" i="51"/>
  <c r="H306654" i="51" s="1"/>
  <c r="J306655" i="51"/>
  <c r="H306655" i="51" s="1"/>
  <c r="J306656" i="51"/>
  <c r="H306656" i="51" s="1"/>
  <c r="J306657" i="51"/>
  <c r="H306657" i="51" s="1"/>
  <c r="J306658" i="51"/>
  <c r="H306658" i="51" s="1"/>
  <c r="J306659" i="51"/>
  <c r="H306659" i="51" s="1"/>
  <c r="J306660" i="51"/>
  <c r="H306660" i="51" s="1"/>
  <c r="J306661" i="51"/>
  <c r="H306661" i="51" s="1"/>
  <c r="J306662" i="51"/>
  <c r="H306662" i="51" s="1"/>
  <c r="J306663" i="51"/>
  <c r="H306663" i="51" s="1"/>
  <c r="J306664" i="51"/>
  <c r="H306664" i="51" s="1"/>
  <c r="J306665" i="51"/>
  <c r="H306665" i="51" s="1"/>
  <c r="J306666" i="51"/>
  <c r="H306666" i="51" s="1"/>
  <c r="J306667" i="51"/>
  <c r="H306667" i="51" s="1"/>
  <c r="J306668" i="51"/>
  <c r="H306668" i="51" s="1"/>
  <c r="J306669" i="51"/>
  <c r="H306669" i="51" s="1"/>
  <c r="J306670" i="51"/>
  <c r="H306670" i="51" s="1"/>
  <c r="J306671" i="51"/>
  <c r="H306671" i="51" s="1"/>
  <c r="J306672" i="51"/>
  <c r="H306672" i="51" s="1"/>
  <c r="J306673" i="51"/>
  <c r="H306673" i="51" s="1"/>
  <c r="J306674" i="51"/>
  <c r="H306674" i="51" s="1"/>
  <c r="J306675" i="51"/>
  <c r="H306675" i="51" s="1"/>
  <c r="J306676" i="51"/>
  <c r="H306676" i="51" s="1"/>
  <c r="J306677" i="51"/>
  <c r="H306677" i="51" s="1"/>
  <c r="J306678" i="51"/>
  <c r="H306678" i="51" s="1"/>
  <c r="J306679" i="51"/>
  <c r="H306679" i="51" s="1"/>
  <c r="J306680" i="51"/>
  <c r="H306680" i="51" s="1"/>
  <c r="J306681" i="51"/>
  <c r="H306681" i="51" s="1"/>
  <c r="J306682" i="51"/>
  <c r="H306682" i="51" s="1"/>
  <c r="J306683" i="51"/>
  <c r="H306683" i="51" s="1"/>
  <c r="J306684" i="51"/>
  <c r="H306684" i="51" s="1"/>
  <c r="J306685" i="51"/>
  <c r="H306685" i="51" s="1"/>
  <c r="J306686" i="51"/>
  <c r="H306686" i="51" s="1"/>
  <c r="J306687" i="51"/>
  <c r="H306687" i="51" s="1"/>
  <c r="J306688" i="51"/>
  <c r="H306688" i="51" s="1"/>
  <c r="J306689" i="51"/>
  <c r="H306689" i="51" s="1"/>
  <c r="J306690" i="51"/>
  <c r="H306690" i="51" s="1"/>
  <c r="J306691" i="51"/>
  <c r="H306691" i="51" s="1"/>
  <c r="J306692" i="51"/>
  <c r="H306692" i="51" s="1"/>
  <c r="J306693" i="51"/>
  <c r="H306693" i="51" s="1"/>
  <c r="J306694" i="51"/>
  <c r="H306694" i="51" s="1"/>
  <c r="J306695" i="51"/>
  <c r="H306695" i="51" s="1"/>
  <c r="J306696" i="51"/>
  <c r="H306696" i="51" s="1"/>
  <c r="J306697" i="51"/>
  <c r="H306697" i="51" s="1"/>
  <c r="J306698" i="51"/>
  <c r="H306698" i="51" s="1"/>
  <c r="J306699" i="51"/>
  <c r="H306699" i="51" s="1"/>
  <c r="J306700" i="51"/>
  <c r="H306700" i="51" s="1"/>
  <c r="J306701" i="51"/>
  <c r="H306701" i="51" s="1"/>
  <c r="J306702" i="51"/>
  <c r="H306702" i="51" s="1"/>
  <c r="J306703" i="51"/>
  <c r="H306703" i="51" s="1"/>
  <c r="J306704" i="51"/>
  <c r="H306704" i="51" s="1"/>
  <c r="J306705" i="51"/>
  <c r="H306705" i="51" s="1"/>
  <c r="J306706" i="51"/>
  <c r="H306706" i="51" s="1"/>
  <c r="J306707" i="51"/>
  <c r="H306707" i="51" s="1"/>
  <c r="J306708" i="51"/>
  <c r="H306708" i="51" s="1"/>
  <c r="J306709" i="51"/>
  <c r="H306709" i="51" s="1"/>
  <c r="J306710" i="51"/>
  <c r="H306710" i="51" s="1"/>
  <c r="J306711" i="51"/>
  <c r="H306711" i="51" s="1"/>
  <c r="J306712" i="51"/>
  <c r="H306712" i="51" s="1"/>
  <c r="J306713" i="51"/>
  <c r="H306713" i="51" s="1"/>
  <c r="J306714" i="51"/>
  <c r="H306714" i="51" s="1"/>
  <c r="J306715" i="51"/>
  <c r="H306715" i="51" s="1"/>
  <c r="J306716" i="51"/>
  <c r="H306716" i="51" s="1"/>
  <c r="J306717" i="51"/>
  <c r="H306717" i="51" s="1"/>
  <c r="J306718" i="51"/>
  <c r="H306718" i="51" s="1"/>
  <c r="J306719" i="51"/>
  <c r="H306719" i="51" s="1"/>
  <c r="J306720" i="51"/>
  <c r="H306720" i="51" s="1"/>
  <c r="J306721" i="51"/>
  <c r="H306721" i="51" s="1"/>
  <c r="J306722" i="51"/>
  <c r="H306722" i="51" s="1"/>
  <c r="J306723" i="51"/>
  <c r="H306723" i="51" s="1"/>
  <c r="J306724" i="51"/>
  <c r="H306724" i="51" s="1"/>
  <c r="J306725" i="51"/>
  <c r="H306725" i="51" s="1"/>
  <c r="J306726" i="51"/>
  <c r="H306726" i="51" s="1"/>
  <c r="J306727" i="51"/>
  <c r="H306727" i="51" s="1"/>
  <c r="J306728" i="51"/>
  <c r="H306728" i="51" s="1"/>
  <c r="J306729" i="51"/>
  <c r="H306729" i="51" s="1"/>
  <c r="J306730" i="51"/>
  <c r="H306730" i="51" s="1"/>
  <c r="J306731" i="51"/>
  <c r="H306731" i="51" s="1"/>
  <c r="J306732" i="51"/>
  <c r="H306732" i="51" s="1"/>
  <c r="J306733" i="51"/>
  <c r="H306733" i="51" s="1"/>
  <c r="J306734" i="51"/>
  <c r="H306734" i="51" s="1"/>
  <c r="J306735" i="51"/>
  <c r="H306735" i="51" s="1"/>
  <c r="J306736" i="51"/>
  <c r="H306736" i="51" s="1"/>
  <c r="J306737" i="51"/>
  <c r="H306737" i="51" s="1"/>
  <c r="J306738" i="51"/>
  <c r="H306738" i="51" s="1"/>
  <c r="J306739" i="51"/>
  <c r="H306739" i="51" s="1"/>
  <c r="J306740" i="51"/>
  <c r="H306740" i="51" s="1"/>
  <c r="J306741" i="51"/>
  <c r="H306741" i="51" s="1"/>
  <c r="J306742" i="51"/>
  <c r="H306742" i="51" s="1"/>
  <c r="J306743" i="51"/>
  <c r="H306743" i="51" s="1"/>
  <c r="J306744" i="51"/>
  <c r="H306744" i="51" s="1"/>
  <c r="J306745" i="51"/>
  <c r="H306745" i="51" s="1"/>
  <c r="J306746" i="51"/>
  <c r="H306746" i="51" s="1"/>
  <c r="J306747" i="51"/>
  <c r="H306747" i="51" s="1"/>
  <c r="J306748" i="51"/>
  <c r="H306748" i="51" s="1"/>
  <c r="J306749" i="51"/>
  <c r="H306749" i="51" s="1"/>
  <c r="J306750" i="51"/>
  <c r="H306750" i="51" s="1"/>
  <c r="J306751" i="51"/>
  <c r="H306751" i="51" s="1"/>
  <c r="J306752" i="51"/>
  <c r="H306752" i="51" s="1"/>
  <c r="J306753" i="51"/>
  <c r="H306753" i="51" s="1"/>
  <c r="J306754" i="51"/>
  <c r="H306754" i="51" s="1"/>
  <c r="J306755" i="51"/>
  <c r="H306755" i="51" s="1"/>
  <c r="J306756" i="51"/>
  <c r="H306756" i="51" s="1"/>
  <c r="J306757" i="51"/>
  <c r="H306757" i="51" s="1"/>
  <c r="J306758" i="51"/>
  <c r="H306758" i="51" s="1"/>
  <c r="J306759" i="51"/>
  <c r="H306759" i="51" s="1"/>
  <c r="J306760" i="51"/>
  <c r="H306760" i="51" s="1"/>
  <c r="J306761" i="51"/>
  <c r="H306761" i="51" s="1"/>
  <c r="J306762" i="51"/>
  <c r="H306762" i="51" s="1"/>
  <c r="J306763" i="51"/>
  <c r="H306763" i="51" s="1"/>
  <c r="J306764" i="51"/>
  <c r="H306764" i="51" s="1"/>
  <c r="J306765" i="51"/>
  <c r="H306765" i="51" s="1"/>
  <c r="J306766" i="51"/>
  <c r="H306766" i="51" s="1"/>
  <c r="J306767" i="51"/>
  <c r="H306767" i="51" s="1"/>
  <c r="J306768" i="51"/>
  <c r="H306768" i="51" s="1"/>
  <c r="J306769" i="51"/>
  <c r="H306769" i="51" s="1"/>
  <c r="J306770" i="51"/>
  <c r="H306770" i="51" s="1"/>
  <c r="J306771" i="51"/>
  <c r="H306771" i="51" s="1"/>
  <c r="J306772" i="51"/>
  <c r="H306772" i="51" s="1"/>
  <c r="J306773" i="51"/>
  <c r="H306773" i="51" s="1"/>
  <c r="J306774" i="51"/>
  <c r="H306774" i="51" s="1"/>
  <c r="J306775" i="51"/>
  <c r="H306775" i="51" s="1"/>
  <c r="J306776" i="51"/>
  <c r="H306776" i="51" s="1"/>
  <c r="J306777" i="51"/>
  <c r="H306777" i="51" s="1"/>
  <c r="J306778" i="51"/>
  <c r="H306778" i="51" s="1"/>
  <c r="J306779" i="51"/>
  <c r="H306779" i="51" s="1"/>
  <c r="J306780" i="51"/>
  <c r="H306780" i="51" s="1"/>
  <c r="J306781" i="51"/>
  <c r="H306781" i="51" s="1"/>
  <c r="J306782" i="51"/>
  <c r="H306782" i="51" s="1"/>
  <c r="J306783" i="51"/>
  <c r="H306783" i="51" s="1"/>
  <c r="J306784" i="51"/>
  <c r="H306784" i="51" s="1"/>
  <c r="J306785" i="51"/>
  <c r="H306785" i="51" s="1"/>
  <c r="J306786" i="51"/>
  <c r="H306786" i="51" s="1"/>
  <c r="J306787" i="51"/>
  <c r="H306787" i="51" s="1"/>
  <c r="J306788" i="51"/>
  <c r="H306788" i="51" s="1"/>
  <c r="J306789" i="51"/>
  <c r="H306789" i="51" s="1"/>
  <c r="J306790" i="51"/>
  <c r="H306790" i="51" s="1"/>
  <c r="J306791" i="51"/>
  <c r="H306791" i="51" s="1"/>
  <c r="J306792" i="51"/>
  <c r="H306792" i="51" s="1"/>
  <c r="J306793" i="51"/>
  <c r="H306793" i="51" s="1"/>
  <c r="J306794" i="51"/>
  <c r="H306794" i="51" s="1"/>
  <c r="J306795" i="51"/>
  <c r="H306795" i="51" s="1"/>
  <c r="J306796" i="51"/>
  <c r="H306796" i="51" s="1"/>
  <c r="J306797" i="51"/>
  <c r="H306797" i="51" s="1"/>
  <c r="J306798" i="51"/>
  <c r="H306798" i="51" s="1"/>
  <c r="J306799" i="51"/>
  <c r="H306799" i="51" s="1"/>
  <c r="J306800" i="51"/>
  <c r="H306800" i="51" s="1"/>
  <c r="J306801" i="51"/>
  <c r="H306801" i="51" s="1"/>
  <c r="J306802" i="51"/>
  <c r="H306802" i="51" s="1"/>
  <c r="J306803" i="51"/>
  <c r="H306803" i="51" s="1"/>
  <c r="J306804" i="51"/>
  <c r="H306804" i="51" s="1"/>
  <c r="J306805" i="51"/>
  <c r="H306805" i="51" s="1"/>
  <c r="J306806" i="51"/>
  <c r="H306806" i="51" s="1"/>
  <c r="J306807" i="51"/>
  <c r="H306807" i="51" s="1"/>
  <c r="J306808" i="51"/>
  <c r="H306808" i="51" s="1"/>
  <c r="J306809" i="51"/>
  <c r="H306809" i="51" s="1"/>
  <c r="J306810" i="51"/>
  <c r="H306810" i="51" s="1"/>
  <c r="J306811" i="51"/>
  <c r="H306811" i="51" s="1"/>
  <c r="J306812" i="51"/>
  <c r="H306812" i="51" s="1"/>
  <c r="J306813" i="51"/>
  <c r="H306813" i="51" s="1"/>
  <c r="J306814" i="51"/>
  <c r="H306814" i="51" s="1"/>
  <c r="J306815" i="51"/>
  <c r="H306815" i="51" s="1"/>
  <c r="J306816" i="51"/>
  <c r="H306816" i="51" s="1"/>
  <c r="J306817" i="51"/>
  <c r="H306817" i="51" s="1"/>
  <c r="J306818" i="51"/>
  <c r="H306818" i="51" s="1"/>
  <c r="J306819" i="51"/>
  <c r="H306819" i="51" s="1"/>
  <c r="J306820" i="51"/>
  <c r="H306820" i="51" s="1"/>
  <c r="J306821" i="51"/>
  <c r="H306821" i="51" s="1"/>
  <c r="J306822" i="51"/>
  <c r="H306822" i="51" s="1"/>
  <c r="J306823" i="51"/>
  <c r="H306823" i="51" s="1"/>
  <c r="J306824" i="51"/>
  <c r="H306824" i="51" s="1"/>
  <c r="J306825" i="51"/>
  <c r="H306825" i="51" s="1"/>
  <c r="J306826" i="51"/>
  <c r="H306826" i="51" s="1"/>
  <c r="J306827" i="51"/>
  <c r="H306827" i="51" s="1"/>
  <c r="J306828" i="51"/>
  <c r="H306828" i="51" s="1"/>
  <c r="J306829" i="51"/>
  <c r="H306829" i="51" s="1"/>
  <c r="J306830" i="51"/>
  <c r="H306830" i="51" s="1"/>
  <c r="J306831" i="51"/>
  <c r="H306831" i="51" s="1"/>
  <c r="J306832" i="51"/>
  <c r="H306832" i="51" s="1"/>
  <c r="J306833" i="51"/>
  <c r="H306833" i="51" s="1"/>
  <c r="J306834" i="51"/>
  <c r="H306834" i="51" s="1"/>
  <c r="J306835" i="51"/>
  <c r="H306835" i="51" s="1"/>
  <c r="J306836" i="51"/>
  <c r="H306836" i="51" s="1"/>
  <c r="J306837" i="51"/>
  <c r="H306837" i="51" s="1"/>
  <c r="J306838" i="51"/>
  <c r="H306838" i="51" s="1"/>
  <c r="J306839" i="51"/>
  <c r="H306839" i="51" s="1"/>
  <c r="J306840" i="51"/>
  <c r="H306840" i="51" s="1"/>
  <c r="J306841" i="51"/>
  <c r="H306841" i="51" s="1"/>
  <c r="J306842" i="51"/>
  <c r="H306842" i="51" s="1"/>
  <c r="J306843" i="51"/>
  <c r="H306843" i="51" s="1"/>
  <c r="J306844" i="51"/>
  <c r="H306844" i="51" s="1"/>
  <c r="J306845" i="51"/>
  <c r="H306845" i="51" s="1"/>
  <c r="J306846" i="51"/>
  <c r="H306846" i="51" s="1"/>
  <c r="J306847" i="51"/>
  <c r="H306847" i="51" s="1"/>
  <c r="J306848" i="51"/>
  <c r="H306848" i="51" s="1"/>
  <c r="J306849" i="51"/>
  <c r="H306849" i="51" s="1"/>
  <c r="J306850" i="51"/>
  <c r="H306850" i="51" s="1"/>
  <c r="J306851" i="51"/>
  <c r="H306851" i="51" s="1"/>
  <c r="J306852" i="51"/>
  <c r="H306852" i="51" s="1"/>
  <c r="J306853" i="51"/>
  <c r="H306853" i="51" s="1"/>
  <c r="J306854" i="51"/>
  <c r="H306854" i="51" s="1"/>
  <c r="J306855" i="51"/>
  <c r="H306855" i="51" s="1"/>
  <c r="J306856" i="51"/>
  <c r="H306856" i="51" s="1"/>
  <c r="J306857" i="51"/>
  <c r="H306857" i="51" s="1"/>
  <c r="J306858" i="51"/>
  <c r="H306858" i="51" s="1"/>
  <c r="J306859" i="51"/>
  <c r="H306859" i="51" s="1"/>
  <c r="J306860" i="51"/>
  <c r="H306860" i="51" s="1"/>
  <c r="J306861" i="51"/>
  <c r="H306861" i="51" s="1"/>
  <c r="J306862" i="51"/>
  <c r="H306862" i="51" s="1"/>
  <c r="J306863" i="51"/>
  <c r="H306863" i="51" s="1"/>
  <c r="J306864" i="51"/>
  <c r="H306864" i="51" s="1"/>
  <c r="J306865" i="51"/>
  <c r="H306865" i="51" s="1"/>
  <c r="J306866" i="51"/>
  <c r="H306866" i="51" s="1"/>
  <c r="J306867" i="51"/>
  <c r="H306867" i="51" s="1"/>
  <c r="J306868" i="51"/>
  <c r="H306868" i="51" s="1"/>
  <c r="J306869" i="51"/>
  <c r="H306869" i="51" s="1"/>
  <c r="J306870" i="51"/>
  <c r="H306870" i="51" s="1"/>
  <c r="J306871" i="51"/>
  <c r="H306871" i="51" s="1"/>
  <c r="J306872" i="51"/>
  <c r="H306872" i="51" s="1"/>
  <c r="J306873" i="51"/>
  <c r="H306873" i="51" s="1"/>
  <c r="J306874" i="51"/>
  <c r="H306874" i="51" s="1"/>
  <c r="J306875" i="51"/>
  <c r="H306875" i="51" s="1"/>
  <c r="J306876" i="51"/>
  <c r="H306876" i="51" s="1"/>
  <c r="J306877" i="51"/>
  <c r="H306877" i="51" s="1"/>
  <c r="J306878" i="51"/>
  <c r="H306878" i="51" s="1"/>
  <c r="J306879" i="51"/>
  <c r="H306879" i="51" s="1"/>
  <c r="J306880" i="51"/>
  <c r="H306880" i="51" s="1"/>
  <c r="J306881" i="51"/>
  <c r="H306881" i="51" s="1"/>
  <c r="J306882" i="51"/>
  <c r="H306882" i="51" s="1"/>
  <c r="J306883" i="51"/>
  <c r="H306883" i="51" s="1"/>
  <c r="J306884" i="51"/>
  <c r="H306884" i="51" s="1"/>
  <c r="J306885" i="51"/>
  <c r="H306885" i="51" s="1"/>
  <c r="J306886" i="51"/>
  <c r="H306886" i="51" s="1"/>
  <c r="J306887" i="51"/>
  <c r="H306887" i="51" s="1"/>
  <c r="J306888" i="51"/>
  <c r="H306888" i="51" s="1"/>
  <c r="J306889" i="51"/>
  <c r="H306889" i="51" s="1"/>
  <c r="J306890" i="51"/>
  <c r="H306890" i="51" s="1"/>
  <c r="J306891" i="51"/>
  <c r="H306891" i="51" s="1"/>
  <c r="J306892" i="51"/>
  <c r="H306892" i="51" s="1"/>
  <c r="J306893" i="51"/>
  <c r="H306893" i="51" s="1"/>
  <c r="J306894" i="51"/>
  <c r="H306894" i="51" s="1"/>
  <c r="J306895" i="51"/>
  <c r="H306895" i="51" s="1"/>
  <c r="J306896" i="51"/>
  <c r="H306896" i="51" s="1"/>
  <c r="J306897" i="51"/>
  <c r="H306897" i="51" s="1"/>
  <c r="J306898" i="51"/>
  <c r="H306898" i="51" s="1"/>
  <c r="J306899" i="51"/>
  <c r="H306899" i="51" s="1"/>
  <c r="J306900" i="51"/>
  <c r="H306900" i="51" s="1"/>
  <c r="J306901" i="51"/>
  <c r="H306901" i="51" s="1"/>
  <c r="J306902" i="51"/>
  <c r="H306902" i="51" s="1"/>
  <c r="J306903" i="51"/>
  <c r="H306903" i="51" s="1"/>
  <c r="J306904" i="51"/>
  <c r="H306904" i="51" s="1"/>
  <c r="J306905" i="51"/>
  <c r="H306905" i="51" s="1"/>
  <c r="J306906" i="51"/>
  <c r="H306906" i="51" s="1"/>
  <c r="J306907" i="51"/>
  <c r="H306907" i="51" s="1"/>
  <c r="J306908" i="51"/>
  <c r="H306908" i="51" s="1"/>
  <c r="J306909" i="51"/>
  <c r="H306909" i="51" s="1"/>
  <c r="J306910" i="51"/>
  <c r="H306910" i="51" s="1"/>
  <c r="J306911" i="51"/>
  <c r="H306911" i="51" s="1"/>
  <c r="J306912" i="51"/>
  <c r="H306912" i="51" s="1"/>
  <c r="J306913" i="51"/>
  <c r="H306913" i="51" s="1"/>
  <c r="J306914" i="51"/>
  <c r="H306914" i="51" s="1"/>
  <c r="J306915" i="51"/>
  <c r="H306915" i="51" s="1"/>
  <c r="J306916" i="51"/>
  <c r="H306916" i="51" s="1"/>
  <c r="J306917" i="51"/>
  <c r="H306917" i="51" s="1"/>
  <c r="J306918" i="51"/>
  <c r="H306918" i="51" s="1"/>
  <c r="J306919" i="51"/>
  <c r="H306919" i="51" s="1"/>
  <c r="J306920" i="51"/>
  <c r="H306920" i="51" s="1"/>
  <c r="J306921" i="51"/>
  <c r="H306921" i="51" s="1"/>
  <c r="J306922" i="51"/>
  <c r="H306922" i="51" s="1"/>
  <c r="J306923" i="51"/>
  <c r="H306923" i="51" s="1"/>
  <c r="J306924" i="51"/>
  <c r="H306924" i="51" s="1"/>
  <c r="J306925" i="51"/>
  <c r="H306925" i="51" s="1"/>
  <c r="J306926" i="51"/>
  <c r="H306926" i="51" s="1"/>
  <c r="J306927" i="51"/>
  <c r="H306927" i="51" s="1"/>
  <c r="J306928" i="51"/>
  <c r="H306928" i="51" s="1"/>
  <c r="J306929" i="51"/>
  <c r="H306929" i="51" s="1"/>
  <c r="J306930" i="51"/>
  <c r="H306930" i="51" s="1"/>
  <c r="J306931" i="51"/>
  <c r="H306931" i="51" s="1"/>
  <c r="J306932" i="51"/>
  <c r="H306932" i="51" s="1"/>
  <c r="J306933" i="51"/>
  <c r="H306933" i="51" s="1"/>
  <c r="J306934" i="51"/>
  <c r="H306934" i="51" s="1"/>
  <c r="J306935" i="51"/>
  <c r="H306935" i="51" s="1"/>
  <c r="J306936" i="51"/>
  <c r="H306936" i="51" s="1"/>
  <c r="J306937" i="51"/>
  <c r="H306937" i="51" s="1"/>
  <c r="J306938" i="51"/>
  <c r="H306938" i="51" s="1"/>
  <c r="J306939" i="51"/>
  <c r="H306939" i="51" s="1"/>
  <c r="J306940" i="51"/>
  <c r="H306940" i="51" s="1"/>
  <c r="J306941" i="51"/>
  <c r="H306941" i="51" s="1"/>
  <c r="J306942" i="51"/>
  <c r="H306942" i="51" s="1"/>
  <c r="J306943" i="51"/>
  <c r="H306943" i="51" s="1"/>
  <c r="J306944" i="51"/>
  <c r="H306944" i="51" s="1"/>
  <c r="J306945" i="51"/>
  <c r="H306945" i="51" s="1"/>
  <c r="J306946" i="51"/>
  <c r="H306946" i="51" s="1"/>
  <c r="J306947" i="51"/>
  <c r="H306947" i="51" s="1"/>
  <c r="J306948" i="51"/>
  <c r="H306948" i="51" s="1"/>
  <c r="J306949" i="51"/>
  <c r="H306949" i="51" s="1"/>
  <c r="J306950" i="51"/>
  <c r="H306950" i="51" s="1"/>
  <c r="J306951" i="51"/>
  <c r="H306951" i="51" s="1"/>
  <c r="J306952" i="51"/>
  <c r="H306952" i="51" s="1"/>
  <c r="J306953" i="51"/>
  <c r="H306953" i="51" s="1"/>
  <c r="J306954" i="51"/>
  <c r="H306954" i="51" s="1"/>
  <c r="J306955" i="51"/>
  <c r="H306955" i="51" s="1"/>
  <c r="J306956" i="51"/>
  <c r="H306956" i="51" s="1"/>
  <c r="J306957" i="51"/>
  <c r="H306957" i="51" s="1"/>
  <c r="J306958" i="51"/>
  <c r="H306958" i="51" s="1"/>
  <c r="J306959" i="51"/>
  <c r="H306959" i="51" s="1"/>
  <c r="J306960" i="51"/>
  <c r="H306960" i="51" s="1"/>
  <c r="J306961" i="51"/>
  <c r="H306961" i="51" s="1"/>
  <c r="J306962" i="51"/>
  <c r="H306962" i="51" s="1"/>
  <c r="J306963" i="51"/>
  <c r="H306963" i="51" s="1"/>
  <c r="J306964" i="51"/>
  <c r="H306964" i="51" s="1"/>
  <c r="J306965" i="51"/>
  <c r="H306965" i="51" s="1"/>
  <c r="J306966" i="51"/>
  <c r="H306966" i="51" s="1"/>
  <c r="J306967" i="51"/>
  <c r="H306967" i="51" s="1"/>
  <c r="J306968" i="51"/>
  <c r="H306968" i="51" s="1"/>
  <c r="J306969" i="51"/>
  <c r="H306969" i="51" s="1"/>
  <c r="J306970" i="51"/>
  <c r="H306970" i="51" s="1"/>
  <c r="J306971" i="51"/>
  <c r="H306971" i="51" s="1"/>
  <c r="J306972" i="51"/>
  <c r="H306972" i="51" s="1"/>
  <c r="J306973" i="51"/>
  <c r="H306973" i="51" s="1"/>
  <c r="J306974" i="51"/>
  <c r="H306974" i="51" s="1"/>
  <c r="J306975" i="51"/>
  <c r="H306975" i="51" s="1"/>
  <c r="J306976" i="51"/>
  <c r="H306976" i="51" s="1"/>
  <c r="J306977" i="51"/>
  <c r="H306977" i="51" s="1"/>
  <c r="J306978" i="51"/>
  <c r="H306978" i="51" s="1"/>
  <c r="J306979" i="51"/>
  <c r="H306979" i="51" s="1"/>
  <c r="J306980" i="51"/>
  <c r="H306980" i="51" s="1"/>
  <c r="J306981" i="51"/>
  <c r="H306981" i="51" s="1"/>
  <c r="J306982" i="51"/>
  <c r="H306982" i="51" s="1"/>
  <c r="J306983" i="51"/>
  <c r="H306983" i="51" s="1"/>
  <c r="J306984" i="51"/>
  <c r="H306984" i="51" s="1"/>
  <c r="J306985" i="51"/>
  <c r="H306985" i="51" s="1"/>
  <c r="J306986" i="51"/>
  <c r="H306986" i="51" s="1"/>
  <c r="J306987" i="51"/>
  <c r="H306987" i="51" s="1"/>
  <c r="J306988" i="51"/>
  <c r="H306988" i="51" s="1"/>
  <c r="J306989" i="51"/>
  <c r="H306989" i="51" s="1"/>
  <c r="J306990" i="51"/>
  <c r="H306990" i="51" s="1"/>
  <c r="J306991" i="51"/>
  <c r="H306991" i="51" s="1"/>
  <c r="J306992" i="51"/>
  <c r="H306992" i="51" s="1"/>
  <c r="J306993" i="51"/>
  <c r="H306993" i="51" s="1"/>
  <c r="J306994" i="51"/>
  <c r="H306994" i="51" s="1"/>
  <c r="J306995" i="51"/>
  <c r="H306995" i="51" s="1"/>
  <c r="J306996" i="51"/>
  <c r="H306996" i="51" s="1"/>
  <c r="J306997" i="51"/>
  <c r="H306997" i="51" s="1"/>
  <c r="J306998" i="51"/>
  <c r="H306998" i="51" s="1"/>
  <c r="J306999" i="51"/>
  <c r="H306999" i="51" s="1"/>
  <c r="J307000" i="51"/>
  <c r="H307000" i="51" s="1"/>
  <c r="J307001" i="51"/>
  <c r="H307001" i="51" s="1"/>
  <c r="J307002" i="51"/>
  <c r="H307002" i="51" s="1"/>
  <c r="J307003" i="51"/>
  <c r="H307003" i="51" s="1"/>
  <c r="J307004" i="51"/>
  <c r="H307004" i="51" s="1"/>
  <c r="J307005" i="51"/>
  <c r="H307005" i="51" s="1"/>
  <c r="J307006" i="51"/>
  <c r="H307006" i="51" s="1"/>
  <c r="J307007" i="51"/>
  <c r="H307007" i="51" s="1"/>
  <c r="J307008" i="51"/>
  <c r="H307008" i="51" s="1"/>
  <c r="J307009" i="51"/>
  <c r="H307009" i="51" s="1"/>
  <c r="J307010" i="51"/>
  <c r="H307010" i="51" s="1"/>
  <c r="J307011" i="51"/>
  <c r="H307011" i="51" s="1"/>
  <c r="J307012" i="51"/>
  <c r="H307012" i="51" s="1"/>
  <c r="J307013" i="51"/>
  <c r="H307013" i="51" s="1"/>
  <c r="J307014" i="51"/>
  <c r="H307014" i="51" s="1"/>
  <c r="J307015" i="51"/>
  <c r="H307015" i="51" s="1"/>
  <c r="J307016" i="51"/>
  <c r="H307016" i="51" s="1"/>
  <c r="J307017" i="51"/>
  <c r="H307017" i="51" s="1"/>
  <c r="J307018" i="51"/>
  <c r="H307018" i="51" s="1"/>
  <c r="J307019" i="51"/>
  <c r="H307019" i="51" s="1"/>
  <c r="J307020" i="51"/>
  <c r="H307020" i="51" s="1"/>
  <c r="J307021" i="51"/>
  <c r="H307021" i="51" s="1"/>
  <c r="J307022" i="51"/>
  <c r="H307022" i="51" s="1"/>
  <c r="J307023" i="51"/>
  <c r="H307023" i="51" s="1"/>
  <c r="J307024" i="51"/>
  <c r="H307024" i="51" s="1"/>
  <c r="J307025" i="51"/>
  <c r="H307025" i="51" s="1"/>
  <c r="J307026" i="51"/>
  <c r="H307026" i="51" s="1"/>
  <c r="J307027" i="51"/>
  <c r="H307027" i="51" s="1"/>
  <c r="J307028" i="51"/>
  <c r="H307028" i="51" s="1"/>
  <c r="J307029" i="51"/>
  <c r="H307029" i="51" s="1"/>
  <c r="J307030" i="51"/>
  <c r="H307030" i="51" s="1"/>
  <c r="J307031" i="51"/>
  <c r="H307031" i="51" s="1"/>
  <c r="J307032" i="51"/>
  <c r="H307032" i="51" s="1"/>
  <c r="J307033" i="51"/>
  <c r="H307033" i="51" s="1"/>
  <c r="J307034" i="51"/>
  <c r="H307034" i="51" s="1"/>
  <c r="J307035" i="51"/>
  <c r="H307035" i="51" s="1"/>
  <c r="J307036" i="51"/>
  <c r="H307036" i="51" s="1"/>
  <c r="J307037" i="51"/>
  <c r="H307037" i="51" s="1"/>
  <c r="J307038" i="51"/>
  <c r="H307038" i="51" s="1"/>
  <c r="J307039" i="51"/>
  <c r="H307039" i="51" s="1"/>
  <c r="J307040" i="51"/>
  <c r="H307040" i="51" s="1"/>
  <c r="J307041" i="51"/>
  <c r="H307041" i="51" s="1"/>
  <c r="J307042" i="51"/>
  <c r="H307042" i="51" s="1"/>
  <c r="J307043" i="51"/>
  <c r="H307043" i="51" s="1"/>
  <c r="J307044" i="51"/>
  <c r="H307044" i="51" s="1"/>
  <c r="J307045" i="51"/>
  <c r="H307045" i="51" s="1"/>
  <c r="J307046" i="51"/>
  <c r="H307046" i="51" s="1"/>
  <c r="J307047" i="51"/>
  <c r="H307047" i="51" s="1"/>
  <c r="J307048" i="51"/>
  <c r="H307048" i="51" s="1"/>
  <c r="J307049" i="51"/>
  <c r="H307049" i="51" s="1"/>
  <c r="J307050" i="51"/>
  <c r="H307050" i="51" s="1"/>
  <c r="J307051" i="51"/>
  <c r="H307051" i="51" s="1"/>
  <c r="J307052" i="51"/>
  <c r="H307052" i="51" s="1"/>
  <c r="J307053" i="51"/>
  <c r="H307053" i="51" s="1"/>
  <c r="J307054" i="51"/>
  <c r="H307054" i="51" s="1"/>
  <c r="J307055" i="51"/>
  <c r="H307055" i="51" s="1"/>
  <c r="J307056" i="51"/>
  <c r="H307056" i="51" s="1"/>
  <c r="J307057" i="51"/>
  <c r="H307057" i="51" s="1"/>
  <c r="J307058" i="51"/>
  <c r="H307058" i="51" s="1"/>
  <c r="J307059" i="51"/>
  <c r="H307059" i="51" s="1"/>
  <c r="J307060" i="51"/>
  <c r="H307060" i="51" s="1"/>
  <c r="J307061" i="51"/>
  <c r="H307061" i="51" s="1"/>
  <c r="J307062" i="51"/>
  <c r="H307062" i="51" s="1"/>
  <c r="J307063" i="51"/>
  <c r="H307063" i="51" s="1"/>
  <c r="J307064" i="51"/>
  <c r="H307064" i="51" s="1"/>
  <c r="J307065" i="51"/>
  <c r="H307065" i="51" s="1"/>
  <c r="J307066" i="51"/>
  <c r="H307066" i="51" s="1"/>
  <c r="J307067" i="51"/>
  <c r="H307067" i="51" s="1"/>
  <c r="J307068" i="51"/>
  <c r="H307068" i="51" s="1"/>
  <c r="J307069" i="51"/>
  <c r="H307069" i="51" s="1"/>
  <c r="J307070" i="51"/>
  <c r="H307070" i="51" s="1"/>
  <c r="J307071" i="51"/>
  <c r="H307071" i="51" s="1"/>
  <c r="J307072" i="51"/>
  <c r="H307072" i="51" s="1"/>
  <c r="J307073" i="51"/>
  <c r="H307073" i="51" s="1"/>
  <c r="J307074" i="51"/>
  <c r="H307074" i="51" s="1"/>
  <c r="J307075" i="51"/>
  <c r="H307075" i="51" s="1"/>
  <c r="J307076" i="51"/>
  <c r="H307076" i="51" s="1"/>
  <c r="J307077" i="51"/>
  <c r="H307077" i="51" s="1"/>
  <c r="J307078" i="51"/>
  <c r="H307078" i="51" s="1"/>
  <c r="J307079" i="51"/>
  <c r="H307079" i="51" s="1"/>
  <c r="J307080" i="51"/>
  <c r="H307080" i="51" s="1"/>
  <c r="J307081" i="51"/>
  <c r="H307081" i="51" s="1"/>
  <c r="J307082" i="51"/>
  <c r="H307082" i="51" s="1"/>
  <c r="J307083" i="51"/>
  <c r="H307083" i="51" s="1"/>
  <c r="J307084" i="51"/>
  <c r="H307084" i="51" s="1"/>
  <c r="J307085" i="51"/>
  <c r="H307085" i="51" s="1"/>
  <c r="J307086" i="51"/>
  <c r="H307086" i="51" s="1"/>
  <c r="J307087" i="51"/>
  <c r="H307087" i="51" s="1"/>
  <c r="J307088" i="51"/>
  <c r="H307088" i="51" s="1"/>
  <c r="J307089" i="51"/>
  <c r="H307089" i="51" s="1"/>
  <c r="J307090" i="51"/>
  <c r="H307090" i="51" s="1"/>
  <c r="J307091" i="51"/>
  <c r="H307091" i="51" s="1"/>
  <c r="J307092" i="51"/>
  <c r="H307092" i="51" s="1"/>
  <c r="J307093" i="51"/>
  <c r="H307093" i="51" s="1"/>
  <c r="J307094" i="51"/>
  <c r="H307094" i="51" s="1"/>
  <c r="J307095" i="51"/>
  <c r="H307095" i="51" s="1"/>
  <c r="J307096" i="51"/>
  <c r="H307096" i="51" s="1"/>
  <c r="J307097" i="51"/>
  <c r="H307097" i="51" s="1"/>
  <c r="J307098" i="51"/>
  <c r="H307098" i="51" s="1"/>
  <c r="J307099" i="51"/>
  <c r="H307099" i="51" s="1"/>
  <c r="J307100" i="51"/>
  <c r="H307100" i="51" s="1"/>
  <c r="J307101" i="51"/>
  <c r="H307101" i="51" s="1"/>
  <c r="J307102" i="51"/>
  <c r="H307102" i="51" s="1"/>
  <c r="J307103" i="51"/>
  <c r="H307103" i="51" s="1"/>
  <c r="J307104" i="51"/>
  <c r="H307104" i="51" s="1"/>
  <c r="J307105" i="51"/>
  <c r="H307105" i="51" s="1"/>
  <c r="J307106" i="51"/>
  <c r="H307106" i="51" s="1"/>
  <c r="J307107" i="51"/>
  <c r="H307107" i="51" s="1"/>
  <c r="J307108" i="51"/>
  <c r="H307108" i="51" s="1"/>
  <c r="J307109" i="51"/>
  <c r="H307109" i="51" s="1"/>
  <c r="J307110" i="51"/>
  <c r="H307110" i="51" s="1"/>
  <c r="J307111" i="51"/>
  <c r="H307111" i="51" s="1"/>
  <c r="J307112" i="51"/>
  <c r="H307112" i="51" s="1"/>
  <c r="J307113" i="51"/>
  <c r="H307113" i="51" s="1"/>
  <c r="J307114" i="51"/>
  <c r="H307114" i="51" s="1"/>
  <c r="J307115" i="51"/>
  <c r="H307115" i="51" s="1"/>
  <c r="J307116" i="51"/>
  <c r="H307116" i="51" s="1"/>
  <c r="J307117" i="51"/>
  <c r="H307117" i="51" s="1"/>
  <c r="J307118" i="51"/>
  <c r="H307118" i="51" s="1"/>
  <c r="J307119" i="51"/>
  <c r="H307119" i="51" s="1"/>
  <c r="J307120" i="51"/>
  <c r="H307120" i="51" s="1"/>
  <c r="J307121" i="51"/>
  <c r="H307121" i="51" s="1"/>
  <c r="J307122" i="51"/>
  <c r="H307122" i="51" s="1"/>
  <c r="J307123" i="51"/>
  <c r="H307123" i="51" s="1"/>
  <c r="J307124" i="51"/>
  <c r="H307124" i="51" s="1"/>
  <c r="J307125" i="51"/>
  <c r="H307125" i="51" s="1"/>
  <c r="J307126" i="51"/>
  <c r="H307126" i="51" s="1"/>
  <c r="J307127" i="51"/>
  <c r="H307127" i="51" s="1"/>
  <c r="J307128" i="51"/>
  <c r="H307128" i="51" s="1"/>
  <c r="J307129" i="51"/>
  <c r="H307129" i="51" s="1"/>
  <c r="J307130" i="51"/>
  <c r="H307130" i="51" s="1"/>
  <c r="J307131" i="51"/>
  <c r="H307131" i="51" s="1"/>
  <c r="J307132" i="51"/>
  <c r="H307132" i="51" s="1"/>
  <c r="J307133" i="51"/>
  <c r="H307133" i="51" s="1"/>
  <c r="J307134" i="51"/>
  <c r="H307134" i="51" s="1"/>
  <c r="J307135" i="51"/>
  <c r="H307135" i="51" s="1"/>
  <c r="J307136" i="51"/>
  <c r="H307136" i="51" s="1"/>
  <c r="J307137" i="51"/>
  <c r="H307137" i="51" s="1"/>
  <c r="J307138" i="51"/>
  <c r="H307138" i="51" s="1"/>
  <c r="J307139" i="51"/>
  <c r="H307139" i="51" s="1"/>
  <c r="J307140" i="51"/>
  <c r="H307140" i="51" s="1"/>
  <c r="J307141" i="51"/>
  <c r="H307141" i="51" s="1"/>
  <c r="J307142" i="51"/>
  <c r="H307142" i="51" s="1"/>
  <c r="J307143" i="51"/>
  <c r="H307143" i="51" s="1"/>
  <c r="J307144" i="51"/>
  <c r="H307144" i="51" s="1"/>
  <c r="J307145" i="51"/>
  <c r="H307145" i="51" s="1"/>
  <c r="J307146" i="51"/>
  <c r="H307146" i="51" s="1"/>
  <c r="J307147" i="51"/>
  <c r="H307147" i="51" s="1"/>
  <c r="J307148" i="51"/>
  <c r="H307148" i="51" s="1"/>
  <c r="J307149" i="51"/>
  <c r="H307149" i="51" s="1"/>
  <c r="J307150" i="51"/>
  <c r="H307150" i="51" s="1"/>
  <c r="J307151" i="51"/>
  <c r="H307151" i="51" s="1"/>
  <c r="J307152" i="51"/>
  <c r="H307152" i="51" s="1"/>
  <c r="J307153" i="51"/>
  <c r="H307153" i="51" s="1"/>
  <c r="J307154" i="51"/>
  <c r="H307154" i="51" s="1"/>
  <c r="J307155" i="51"/>
  <c r="H307155" i="51" s="1"/>
  <c r="J307156" i="51"/>
  <c r="H307156" i="51" s="1"/>
  <c r="J307157" i="51"/>
  <c r="H307157" i="51" s="1"/>
  <c r="J307158" i="51"/>
  <c r="H307158" i="51" s="1"/>
  <c r="J307159" i="51"/>
  <c r="H307159" i="51" s="1"/>
  <c r="J307160" i="51"/>
  <c r="H307160" i="51" s="1"/>
  <c r="J307161" i="51"/>
  <c r="H307161" i="51" s="1"/>
  <c r="J307162" i="51"/>
  <c r="H307162" i="51" s="1"/>
  <c r="J307163" i="51"/>
  <c r="H307163" i="51" s="1"/>
  <c r="J307164" i="51"/>
  <c r="H307164" i="51" s="1"/>
  <c r="J307165" i="51"/>
  <c r="H307165" i="51" s="1"/>
  <c r="J307166" i="51"/>
  <c r="H307166" i="51" s="1"/>
  <c r="J307167" i="51"/>
  <c r="H307167" i="51" s="1"/>
  <c r="J307168" i="51"/>
  <c r="H307168" i="51" s="1"/>
  <c r="J307169" i="51"/>
  <c r="H307169" i="51" s="1"/>
  <c r="J307170" i="51"/>
  <c r="H307170" i="51" s="1"/>
  <c r="J307171" i="51"/>
  <c r="H307171" i="51" s="1"/>
  <c r="J307172" i="51"/>
  <c r="H307172" i="51" s="1"/>
  <c r="J307173" i="51"/>
  <c r="H307173" i="51" s="1"/>
  <c r="J307174" i="51"/>
  <c r="H307174" i="51" s="1"/>
  <c r="J307175" i="51"/>
  <c r="H307175" i="51" s="1"/>
  <c r="J307176" i="51"/>
  <c r="H307176" i="51" s="1"/>
  <c r="J307177" i="51"/>
  <c r="H307177" i="51" s="1"/>
  <c r="J307178" i="51"/>
  <c r="H307178" i="51" s="1"/>
  <c r="J307179" i="51"/>
  <c r="H307179" i="51" s="1"/>
  <c r="J307180" i="51"/>
  <c r="H307180" i="51" s="1"/>
  <c r="J307181" i="51"/>
  <c r="H307181" i="51" s="1"/>
  <c r="J307182" i="51"/>
  <c r="H307182" i="51" s="1"/>
  <c r="J307183" i="51"/>
  <c r="H307183" i="51" s="1"/>
  <c r="J307184" i="51"/>
  <c r="H307184" i="51" s="1"/>
  <c r="J307185" i="51"/>
  <c r="H307185" i="51" s="1"/>
  <c r="J307186" i="51"/>
  <c r="H307186" i="51" s="1"/>
  <c r="J307187" i="51"/>
  <c r="H307187" i="51" s="1"/>
  <c r="J307188" i="51"/>
  <c r="H307188" i="51" s="1"/>
  <c r="J307189" i="51"/>
  <c r="H307189" i="51" s="1"/>
  <c r="J307190" i="51"/>
  <c r="H307190" i="51" s="1"/>
  <c r="J307191" i="51"/>
  <c r="H307191" i="51" s="1"/>
  <c r="J307192" i="51"/>
  <c r="H307192" i="51" s="1"/>
  <c r="J307193" i="51"/>
  <c r="H307193" i="51" s="1"/>
  <c r="J307194" i="51"/>
  <c r="H307194" i="51" s="1"/>
  <c r="J307195" i="51"/>
  <c r="H307195" i="51" s="1"/>
  <c r="J307196" i="51"/>
  <c r="H307196" i="51" s="1"/>
  <c r="J307197" i="51"/>
  <c r="H307197" i="51" s="1"/>
  <c r="J307198" i="51"/>
  <c r="H307198" i="51" s="1"/>
  <c r="J307199" i="51"/>
  <c r="H307199" i="51" s="1"/>
  <c r="J307200" i="51"/>
  <c r="H307200" i="51" s="1"/>
  <c r="J307201" i="51"/>
  <c r="H307201" i="51" s="1"/>
  <c r="J307202" i="51"/>
  <c r="H307202" i="51" s="1"/>
  <c r="J307203" i="51"/>
  <c r="H307203" i="51" s="1"/>
  <c r="J307204" i="51"/>
  <c r="H307204" i="51" s="1"/>
  <c r="J307205" i="51"/>
  <c r="H307205" i="51" s="1"/>
  <c r="J307206" i="51"/>
  <c r="H307206" i="51" s="1"/>
  <c r="J307207" i="51"/>
  <c r="H307207" i="51" s="1"/>
  <c r="J307208" i="51"/>
  <c r="H307208" i="51" s="1"/>
  <c r="J307209" i="51"/>
  <c r="H307209" i="51" s="1"/>
  <c r="J307210" i="51"/>
  <c r="H307210" i="51" s="1"/>
  <c r="J307211" i="51"/>
  <c r="H307211" i="51" s="1"/>
  <c r="J307212" i="51"/>
  <c r="H307212" i="51" s="1"/>
  <c r="J307213" i="51"/>
  <c r="H307213" i="51" s="1"/>
  <c r="J307214" i="51"/>
  <c r="H307214" i="51" s="1"/>
  <c r="J307215" i="51"/>
  <c r="H307215" i="51" s="1"/>
  <c r="J307216" i="51"/>
  <c r="H307216" i="51" s="1"/>
  <c r="J307217" i="51"/>
  <c r="H307217" i="51" s="1"/>
  <c r="J307218" i="51"/>
  <c r="H307218" i="51" s="1"/>
  <c r="J307219" i="51"/>
  <c r="H307219" i="51" s="1"/>
  <c r="J307220" i="51"/>
  <c r="H307220" i="51" s="1"/>
  <c r="J307221" i="51"/>
  <c r="H307221" i="51" s="1"/>
  <c r="J307222" i="51"/>
  <c r="H307222" i="51" s="1"/>
  <c r="J307223" i="51"/>
  <c r="H307223" i="51" s="1"/>
  <c r="J307224" i="51"/>
  <c r="H307224" i="51" s="1"/>
  <c r="J307225" i="51"/>
  <c r="H307225" i="51" s="1"/>
  <c r="J307226" i="51"/>
  <c r="H307226" i="51" s="1"/>
  <c r="J307227" i="51"/>
  <c r="H307227" i="51" s="1"/>
  <c r="J307228" i="51"/>
  <c r="H307228" i="51" s="1"/>
  <c r="J307229" i="51"/>
  <c r="H307229" i="51" s="1"/>
  <c r="J307230" i="51"/>
  <c r="H307230" i="51" s="1"/>
  <c r="J307231" i="51"/>
  <c r="H307231" i="51" s="1"/>
  <c r="J307232" i="51"/>
  <c r="H307232" i="51" s="1"/>
  <c r="J307233" i="51"/>
  <c r="H307233" i="51" s="1"/>
  <c r="J307234" i="51"/>
  <c r="H307234" i="51" s="1"/>
  <c r="J307235" i="51"/>
  <c r="H307235" i="51" s="1"/>
  <c r="J307236" i="51"/>
  <c r="H307236" i="51" s="1"/>
  <c r="J307237" i="51"/>
  <c r="H307237" i="51" s="1"/>
  <c r="J307238" i="51"/>
  <c r="H307238" i="51" s="1"/>
  <c r="J307239" i="51"/>
  <c r="H307239" i="51" s="1"/>
  <c r="J307240" i="51"/>
  <c r="H307240" i="51" s="1"/>
  <c r="J307241" i="51"/>
  <c r="H307241" i="51" s="1"/>
  <c r="J307242" i="51"/>
  <c r="H307242" i="51" s="1"/>
  <c r="J307243" i="51"/>
  <c r="H307243" i="51" s="1"/>
  <c r="J307244" i="51"/>
  <c r="H307244" i="51" s="1"/>
  <c r="J307245" i="51"/>
  <c r="H307245" i="51" s="1"/>
  <c r="J307246" i="51"/>
  <c r="H307246" i="51" s="1"/>
  <c r="J307247" i="51"/>
  <c r="H307247" i="51" s="1"/>
  <c r="J307248" i="51"/>
  <c r="H307248" i="51" s="1"/>
  <c r="J307249" i="51"/>
  <c r="H307249" i="51" s="1"/>
  <c r="J307250" i="51"/>
  <c r="H307250" i="51" s="1"/>
  <c r="J307251" i="51"/>
  <c r="H307251" i="51" s="1"/>
  <c r="J307252" i="51"/>
  <c r="H307252" i="51" s="1"/>
  <c r="J307253" i="51"/>
  <c r="H307253" i="51" s="1"/>
  <c r="J307254" i="51"/>
  <c r="H307254" i="51" s="1"/>
  <c r="J307255" i="51"/>
  <c r="H307255" i="51" s="1"/>
  <c r="J307256" i="51"/>
  <c r="H307256" i="51" s="1"/>
  <c r="J307257" i="51"/>
  <c r="H307257" i="51" s="1"/>
  <c r="J307258" i="51"/>
  <c r="H307258" i="51" s="1"/>
  <c r="J307259" i="51"/>
  <c r="H307259" i="51" s="1"/>
  <c r="J307260" i="51"/>
  <c r="H307260" i="51" s="1"/>
  <c r="J307261" i="51"/>
  <c r="H307261" i="51" s="1"/>
  <c r="J307262" i="51"/>
  <c r="H307262" i="51" s="1"/>
  <c r="J307263" i="51"/>
  <c r="H307263" i="51" s="1"/>
  <c r="J307264" i="51"/>
  <c r="H307264" i="51" s="1"/>
  <c r="J307265" i="51"/>
  <c r="H307265" i="51" s="1"/>
  <c r="J307266" i="51"/>
  <c r="H307266" i="51" s="1"/>
  <c r="J307267" i="51"/>
  <c r="H307267" i="51" s="1"/>
  <c r="J307268" i="51"/>
  <c r="H307268" i="51" s="1"/>
  <c r="J307269" i="51"/>
  <c r="H307269" i="51" s="1"/>
  <c r="J307270" i="51"/>
  <c r="H307270" i="51" s="1"/>
  <c r="J307271" i="51"/>
  <c r="H307271" i="51" s="1"/>
  <c r="J307272" i="51"/>
  <c r="H307272" i="51" s="1"/>
  <c r="J307273" i="51"/>
  <c r="H307273" i="51" s="1"/>
  <c r="J307274" i="51"/>
  <c r="H307274" i="51" s="1"/>
  <c r="J307275" i="51"/>
  <c r="H307275" i="51" s="1"/>
  <c r="J307276" i="51"/>
  <c r="H307276" i="51" s="1"/>
  <c r="J307277" i="51"/>
  <c r="H307277" i="51" s="1"/>
  <c r="J307278" i="51"/>
  <c r="H307278" i="51" s="1"/>
  <c r="J307279" i="51"/>
  <c r="H307279" i="51" s="1"/>
  <c r="J307280" i="51"/>
  <c r="H307280" i="51" s="1"/>
  <c r="J307281" i="51"/>
  <c r="H307281" i="51" s="1"/>
  <c r="J307282" i="51"/>
  <c r="H307282" i="51" s="1"/>
  <c r="J307283" i="51"/>
  <c r="H307283" i="51" s="1"/>
  <c r="J307284" i="51"/>
  <c r="H307284" i="51" s="1"/>
  <c r="J307285" i="51"/>
  <c r="H307285" i="51" s="1"/>
  <c r="J307286" i="51"/>
  <c r="H307286" i="51" s="1"/>
  <c r="J307287" i="51"/>
  <c r="H307287" i="51" s="1"/>
  <c r="J307288" i="51"/>
  <c r="H307288" i="51" s="1"/>
  <c r="J307289" i="51"/>
  <c r="H307289" i="51" s="1"/>
  <c r="J307290" i="51"/>
  <c r="H307290" i="51" s="1"/>
  <c r="J307291" i="51"/>
  <c r="H307291" i="51" s="1"/>
  <c r="J307292" i="51"/>
  <c r="H307292" i="51" s="1"/>
  <c r="J307293" i="51"/>
  <c r="H307293" i="51" s="1"/>
  <c r="J307294" i="51"/>
  <c r="H307294" i="51" s="1"/>
  <c r="J307295" i="51"/>
  <c r="H307295" i="51" s="1"/>
  <c r="J307296" i="51"/>
  <c r="H307296" i="51" s="1"/>
  <c r="J307297" i="51"/>
  <c r="H307297" i="51" s="1"/>
  <c r="J307298" i="51"/>
  <c r="H307298" i="51" s="1"/>
  <c r="J307299" i="51"/>
  <c r="H307299" i="51" s="1"/>
  <c r="J307300" i="51"/>
  <c r="H307300" i="51" s="1"/>
  <c r="J307301" i="51"/>
  <c r="H307301" i="51" s="1"/>
  <c r="J307302" i="51"/>
  <c r="H307302" i="51" s="1"/>
  <c r="J307303" i="51"/>
  <c r="H307303" i="51" s="1"/>
  <c r="J307304" i="51"/>
  <c r="H307304" i="51" s="1"/>
  <c r="J307305" i="51"/>
  <c r="H307305" i="51" s="1"/>
  <c r="J307306" i="51"/>
  <c r="H307306" i="51" s="1"/>
  <c r="J307307" i="51"/>
  <c r="H307307" i="51" s="1"/>
  <c r="J307308" i="51"/>
  <c r="H307308" i="51" s="1"/>
  <c r="J307309" i="51"/>
  <c r="H307309" i="51" s="1"/>
  <c r="J307310" i="51"/>
  <c r="H307310" i="51" s="1"/>
  <c r="J307311" i="51"/>
  <c r="H307311" i="51" s="1"/>
  <c r="J307312" i="51"/>
  <c r="H307312" i="51" s="1"/>
  <c r="J307313" i="51"/>
  <c r="H307313" i="51" s="1"/>
  <c r="J307314" i="51"/>
  <c r="H307314" i="51" s="1"/>
  <c r="J307315" i="51"/>
  <c r="H307315" i="51" s="1"/>
  <c r="J307316" i="51"/>
  <c r="H307316" i="51" s="1"/>
  <c r="J307317" i="51"/>
  <c r="H307317" i="51" s="1"/>
  <c r="J307318" i="51"/>
  <c r="H307318" i="51" s="1"/>
  <c r="J307319" i="51"/>
  <c r="H307319" i="51" s="1"/>
  <c r="J307320" i="51"/>
  <c r="H307320" i="51" s="1"/>
  <c r="J307321" i="51"/>
  <c r="H307321" i="51" s="1"/>
  <c r="J307322" i="51"/>
  <c r="H307322" i="51" s="1"/>
  <c r="J307323" i="51"/>
  <c r="H307323" i="51" s="1"/>
  <c r="J307324" i="51"/>
  <c r="H307324" i="51" s="1"/>
  <c r="J307325" i="51"/>
  <c r="H307325" i="51" s="1"/>
  <c r="J307326" i="51"/>
  <c r="H307326" i="51" s="1"/>
  <c r="J307327" i="51"/>
  <c r="H307327" i="51" s="1"/>
  <c r="J307328" i="51"/>
  <c r="H307328" i="51" s="1"/>
  <c r="J307329" i="51"/>
  <c r="H307329" i="51" s="1"/>
  <c r="J307330" i="51"/>
  <c r="H307330" i="51" s="1"/>
  <c r="J307331" i="51"/>
  <c r="H307331" i="51" s="1"/>
  <c r="J307332" i="51"/>
  <c r="H307332" i="51" s="1"/>
  <c r="J307333" i="51"/>
  <c r="H307333" i="51" s="1"/>
  <c r="J307334" i="51"/>
  <c r="H307334" i="51" s="1"/>
  <c r="J307335" i="51"/>
  <c r="H307335" i="51" s="1"/>
  <c r="J307336" i="51"/>
  <c r="H307336" i="51" s="1"/>
  <c r="J307337" i="51"/>
  <c r="H307337" i="51" s="1"/>
  <c r="J307338" i="51"/>
  <c r="H307338" i="51" s="1"/>
  <c r="J307339" i="51"/>
  <c r="H307339" i="51" s="1"/>
  <c r="J307340" i="51"/>
  <c r="H307340" i="51" s="1"/>
  <c r="J307341" i="51"/>
  <c r="H307341" i="51" s="1"/>
  <c r="J307342" i="51"/>
  <c r="H307342" i="51" s="1"/>
  <c r="J307343" i="51"/>
  <c r="H307343" i="51" s="1"/>
  <c r="J307344" i="51"/>
  <c r="H307344" i="51" s="1"/>
  <c r="J307345" i="51"/>
  <c r="H307345" i="51" s="1"/>
  <c r="J307346" i="51"/>
  <c r="H307346" i="51" s="1"/>
  <c r="J307347" i="51"/>
  <c r="H307347" i="51" s="1"/>
  <c r="J307348" i="51"/>
  <c r="H307348" i="51" s="1"/>
  <c r="J307349" i="51"/>
  <c r="H307349" i="51" s="1"/>
  <c r="J307350" i="51"/>
  <c r="H307350" i="51" s="1"/>
  <c r="J307351" i="51"/>
  <c r="H307351" i="51" s="1"/>
  <c r="J307352" i="51"/>
  <c r="H307352" i="51" s="1"/>
  <c r="J307353" i="51"/>
  <c r="H307353" i="51" s="1"/>
  <c r="J307354" i="51"/>
  <c r="H307354" i="51" s="1"/>
  <c r="J307355" i="51"/>
  <c r="H307355" i="51" s="1"/>
  <c r="J307356" i="51"/>
  <c r="H307356" i="51" s="1"/>
  <c r="J307357" i="51"/>
  <c r="H307357" i="51" s="1"/>
  <c r="J307358" i="51"/>
  <c r="H307358" i="51" s="1"/>
  <c r="J307359" i="51"/>
  <c r="H307359" i="51" s="1"/>
  <c r="J307360" i="51"/>
  <c r="H307360" i="51" s="1"/>
  <c r="J307361" i="51"/>
  <c r="H307361" i="51" s="1"/>
  <c r="J307362" i="51"/>
  <c r="H307362" i="51" s="1"/>
  <c r="J307363" i="51"/>
  <c r="H307363" i="51" s="1"/>
  <c r="J307364" i="51"/>
  <c r="H307364" i="51" s="1"/>
  <c r="J307365" i="51"/>
  <c r="H307365" i="51" s="1"/>
  <c r="J307366" i="51"/>
  <c r="H307366" i="51" s="1"/>
  <c r="J307367" i="51"/>
  <c r="H307367" i="51" s="1"/>
  <c r="J307368" i="51"/>
  <c r="H307368" i="51" s="1"/>
  <c r="J307369" i="51"/>
  <c r="H307369" i="51" s="1"/>
  <c r="J307370" i="51"/>
  <c r="H307370" i="51" s="1"/>
  <c r="J307371" i="51"/>
  <c r="H307371" i="51" s="1"/>
  <c r="J307372" i="51"/>
  <c r="H307372" i="51" s="1"/>
  <c r="J307373" i="51"/>
  <c r="H307373" i="51" s="1"/>
  <c r="J307374" i="51"/>
  <c r="H307374" i="51" s="1"/>
  <c r="J307375" i="51"/>
  <c r="H307375" i="51" s="1"/>
  <c r="J307376" i="51"/>
  <c r="H307376" i="51" s="1"/>
  <c r="J307377" i="51"/>
  <c r="H307377" i="51" s="1"/>
  <c r="J307378" i="51"/>
  <c r="H307378" i="51" s="1"/>
  <c r="J307379" i="51"/>
  <c r="H307379" i="51" s="1"/>
  <c r="J307380" i="51"/>
  <c r="H307380" i="51" s="1"/>
  <c r="J307381" i="51"/>
  <c r="H307381" i="51" s="1"/>
  <c r="J307382" i="51"/>
  <c r="H307382" i="51" s="1"/>
  <c r="J307383" i="51"/>
  <c r="H307383" i="51" s="1"/>
  <c r="J307384" i="51"/>
  <c r="H307384" i="51" s="1"/>
  <c r="J307385" i="51"/>
  <c r="H307385" i="51" s="1"/>
  <c r="J307386" i="51"/>
  <c r="H307386" i="51" s="1"/>
  <c r="J307387" i="51"/>
  <c r="H307387" i="51" s="1"/>
  <c r="J307388" i="51"/>
  <c r="H307388" i="51" s="1"/>
  <c r="J307389" i="51"/>
  <c r="H307389" i="51" s="1"/>
  <c r="J307390" i="51"/>
  <c r="H307390" i="51" s="1"/>
  <c r="J307391" i="51"/>
  <c r="H307391" i="51" s="1"/>
  <c r="J307392" i="51"/>
  <c r="H307392" i="51" s="1"/>
  <c r="J307393" i="51"/>
  <c r="H307393" i="51" s="1"/>
  <c r="J307394" i="51"/>
  <c r="H307394" i="51" s="1"/>
  <c r="J307395" i="51"/>
  <c r="H307395" i="51" s="1"/>
  <c r="J307396" i="51"/>
  <c r="H307396" i="51" s="1"/>
  <c r="J307397" i="51"/>
  <c r="H307397" i="51" s="1"/>
  <c r="J307398" i="51"/>
  <c r="H307398" i="51" s="1"/>
  <c r="J307399" i="51"/>
  <c r="H307399" i="51" s="1"/>
  <c r="J307400" i="51"/>
  <c r="H307400" i="51" s="1"/>
  <c r="J307401" i="51"/>
  <c r="H307401" i="51" s="1"/>
  <c r="J307402" i="51"/>
  <c r="H307402" i="51" s="1"/>
  <c r="J307403" i="51"/>
  <c r="H307403" i="51" s="1"/>
  <c r="J307404" i="51"/>
  <c r="H307404" i="51" s="1"/>
  <c r="J307405" i="51"/>
  <c r="H307405" i="51" s="1"/>
  <c r="J307406" i="51"/>
  <c r="H307406" i="51" s="1"/>
  <c r="J307407" i="51"/>
  <c r="H307407" i="51" s="1"/>
  <c r="J307408" i="51"/>
  <c r="H307408" i="51" s="1"/>
  <c r="J307409" i="51"/>
  <c r="H307409" i="51" s="1"/>
  <c r="J307410" i="51"/>
  <c r="H307410" i="51" s="1"/>
  <c r="J307411" i="51"/>
  <c r="H307411" i="51" s="1"/>
  <c r="J307412" i="51"/>
  <c r="H307412" i="51" s="1"/>
  <c r="J307413" i="51"/>
  <c r="H307413" i="51" s="1"/>
  <c r="J307414" i="51"/>
  <c r="H307414" i="51" s="1"/>
  <c r="J307415" i="51"/>
  <c r="H307415" i="51" s="1"/>
  <c r="J307416" i="51"/>
  <c r="H307416" i="51" s="1"/>
  <c r="J307417" i="51"/>
  <c r="H307417" i="51" s="1"/>
  <c r="J307418" i="51"/>
  <c r="H307418" i="51" s="1"/>
  <c r="J307419" i="51"/>
  <c r="H307419" i="51" s="1"/>
  <c r="J307420" i="51"/>
  <c r="H307420" i="51" s="1"/>
  <c r="J307421" i="51"/>
  <c r="H307421" i="51" s="1"/>
  <c r="J307422" i="51"/>
  <c r="H307422" i="51" s="1"/>
  <c r="J307423" i="51"/>
  <c r="H307423" i="51" s="1"/>
  <c r="J307424" i="51"/>
  <c r="H307424" i="51" s="1"/>
  <c r="J307425" i="51"/>
  <c r="H307425" i="51" s="1"/>
  <c r="J307426" i="51"/>
  <c r="H307426" i="51" s="1"/>
  <c r="J307427" i="51"/>
  <c r="H307427" i="51" s="1"/>
  <c r="J307428" i="51"/>
  <c r="H307428" i="51" s="1"/>
  <c r="J307429" i="51"/>
  <c r="H307429" i="51" s="1"/>
  <c r="J307430" i="51"/>
  <c r="H307430" i="51" s="1"/>
  <c r="J307431" i="51"/>
  <c r="H307431" i="51" s="1"/>
  <c r="J307432" i="51"/>
  <c r="H307432" i="51" s="1"/>
  <c r="J307433" i="51"/>
  <c r="H307433" i="51" s="1"/>
  <c r="J307434" i="51"/>
  <c r="H307434" i="51" s="1"/>
  <c r="J307435" i="51"/>
  <c r="H307435" i="51" s="1"/>
  <c r="J307436" i="51"/>
  <c r="H307436" i="51" s="1"/>
  <c r="J307437" i="51"/>
  <c r="H307437" i="51" s="1"/>
  <c r="J307438" i="51"/>
  <c r="H307438" i="51" s="1"/>
  <c r="J307439" i="51"/>
  <c r="H307439" i="51" s="1"/>
  <c r="J307440" i="51"/>
  <c r="H307440" i="51" s="1"/>
  <c r="J307441" i="51"/>
  <c r="H307441" i="51" s="1"/>
  <c r="J307442" i="51"/>
  <c r="H307442" i="51" s="1"/>
  <c r="J307443" i="51"/>
  <c r="H307443" i="51" s="1"/>
  <c r="J307444" i="51"/>
  <c r="H307444" i="51" s="1"/>
  <c r="J307445" i="51"/>
  <c r="H307445" i="51" s="1"/>
  <c r="J307446" i="51"/>
  <c r="H307446" i="51" s="1"/>
  <c r="J307447" i="51"/>
  <c r="H307447" i="51" s="1"/>
  <c r="J307448" i="51"/>
  <c r="H307448" i="51" s="1"/>
  <c r="J307449" i="51"/>
  <c r="H307449" i="51" s="1"/>
  <c r="J307450" i="51"/>
  <c r="H307450" i="51" s="1"/>
  <c r="J307451" i="51"/>
  <c r="H307451" i="51" s="1"/>
  <c r="J307452" i="51"/>
  <c r="H307452" i="51" s="1"/>
  <c r="J307453" i="51"/>
  <c r="H307453" i="51" s="1"/>
  <c r="J307454" i="51"/>
  <c r="H307454" i="51" s="1"/>
  <c r="J307455" i="51"/>
  <c r="H307455" i="51" s="1"/>
  <c r="J307456" i="51"/>
  <c r="H307456" i="51" s="1"/>
  <c r="J307457" i="51"/>
  <c r="H307457" i="51" s="1"/>
  <c r="J307458" i="51"/>
  <c r="H307458" i="51" s="1"/>
  <c r="J307459" i="51"/>
  <c r="H307459" i="51" s="1"/>
  <c r="J307460" i="51"/>
  <c r="H307460" i="51" s="1"/>
  <c r="J307461" i="51"/>
  <c r="H307461" i="51" s="1"/>
  <c r="J307462" i="51"/>
  <c r="H307462" i="51" s="1"/>
  <c r="J307463" i="51"/>
  <c r="H307463" i="51" s="1"/>
  <c r="J307464" i="51"/>
  <c r="H307464" i="51" s="1"/>
  <c r="J307465" i="51"/>
  <c r="H307465" i="51" s="1"/>
  <c r="J307466" i="51"/>
  <c r="H307466" i="51" s="1"/>
  <c r="J307467" i="51"/>
  <c r="H307467" i="51" s="1"/>
  <c r="J307468" i="51"/>
  <c r="H307468" i="51" s="1"/>
  <c r="J307469" i="51"/>
  <c r="H307469" i="51" s="1"/>
  <c r="J307470" i="51"/>
  <c r="H307470" i="51" s="1"/>
  <c r="J307471" i="51"/>
  <c r="H307471" i="51" s="1"/>
  <c r="J307472" i="51"/>
  <c r="H307472" i="51" s="1"/>
  <c r="J307473" i="51"/>
  <c r="H307473" i="51" s="1"/>
  <c r="J307474" i="51"/>
  <c r="H307474" i="51" s="1"/>
  <c r="J307475" i="51"/>
  <c r="H307475" i="51" s="1"/>
  <c r="J307476" i="51"/>
  <c r="H307476" i="51" s="1"/>
  <c r="J307477" i="51"/>
  <c r="H307477" i="51" s="1"/>
  <c r="J307478" i="51"/>
  <c r="H307478" i="51" s="1"/>
  <c r="J307479" i="51"/>
  <c r="H307479" i="51" s="1"/>
  <c r="J307480" i="51"/>
  <c r="H307480" i="51" s="1"/>
  <c r="J307481" i="51"/>
  <c r="H307481" i="51" s="1"/>
  <c r="J307482" i="51"/>
  <c r="H307482" i="51" s="1"/>
  <c r="J307483" i="51"/>
  <c r="H307483" i="51" s="1"/>
  <c r="J307484" i="51"/>
  <c r="H307484" i="51" s="1"/>
  <c r="J307485" i="51"/>
  <c r="H307485" i="51" s="1"/>
  <c r="J307486" i="51"/>
  <c r="H307486" i="51" s="1"/>
  <c r="J307487" i="51"/>
  <c r="H307487" i="51" s="1"/>
  <c r="J307488" i="51"/>
  <c r="H307488" i="51" s="1"/>
  <c r="J307489" i="51"/>
  <c r="H307489" i="51" s="1"/>
  <c r="J307490" i="51"/>
  <c r="H307490" i="51" s="1"/>
  <c r="J307491" i="51"/>
  <c r="H307491" i="51" s="1"/>
  <c r="J307492" i="51"/>
  <c r="H307492" i="51" s="1"/>
  <c r="J307493" i="51"/>
  <c r="H307493" i="51" s="1"/>
  <c r="J307494" i="51"/>
  <c r="H307494" i="51" s="1"/>
  <c r="J307495" i="51"/>
  <c r="H307495" i="51" s="1"/>
  <c r="J307496" i="51"/>
  <c r="H307496" i="51" s="1"/>
  <c r="J307497" i="51"/>
  <c r="H307497" i="51" s="1"/>
  <c r="J307498" i="51"/>
  <c r="H307498" i="51" s="1"/>
  <c r="J307499" i="51"/>
  <c r="H307499" i="51" s="1"/>
  <c r="J307500" i="51"/>
  <c r="H307500" i="51" s="1"/>
  <c r="J307501" i="51"/>
  <c r="H307501" i="51" s="1"/>
  <c r="J307502" i="51"/>
  <c r="H307502" i="51" s="1"/>
  <c r="J307503" i="51"/>
  <c r="H307503" i="51" s="1"/>
  <c r="J307504" i="51"/>
  <c r="H307504" i="51" s="1"/>
  <c r="J307505" i="51"/>
  <c r="H307505" i="51" s="1"/>
  <c r="J307506" i="51"/>
  <c r="H307506" i="51" s="1"/>
  <c r="J307507" i="51"/>
  <c r="H307507" i="51" s="1"/>
  <c r="J307508" i="51"/>
  <c r="H307508" i="51" s="1"/>
  <c r="J307509" i="51"/>
  <c r="H307509" i="51" s="1"/>
  <c r="J307510" i="51"/>
  <c r="H307510" i="51" s="1"/>
  <c r="J307511" i="51"/>
  <c r="H307511" i="51" s="1"/>
  <c r="J307512" i="51"/>
  <c r="H307512" i="51" s="1"/>
  <c r="J307513" i="51"/>
  <c r="H307513" i="51" s="1"/>
  <c r="J307514" i="51"/>
  <c r="H307514" i="51" s="1"/>
  <c r="J307515" i="51"/>
  <c r="H307515" i="51" s="1"/>
  <c r="J307516" i="51"/>
  <c r="H307516" i="51" s="1"/>
  <c r="J307517" i="51"/>
  <c r="H307517" i="51" s="1"/>
  <c r="J307518" i="51"/>
  <c r="H307518" i="51" s="1"/>
  <c r="J307519" i="51"/>
  <c r="H307519" i="51" s="1"/>
  <c r="J307520" i="51"/>
  <c r="H307520" i="51" s="1"/>
  <c r="J307521" i="51"/>
  <c r="H307521" i="51" s="1"/>
  <c r="J307522" i="51"/>
  <c r="H307522" i="51" s="1"/>
  <c r="J307523" i="51"/>
  <c r="H307523" i="51" s="1"/>
  <c r="J307524" i="51"/>
  <c r="H307524" i="51" s="1"/>
  <c r="J307525" i="51"/>
  <c r="H307525" i="51" s="1"/>
  <c r="J307526" i="51"/>
  <c r="H307526" i="51" s="1"/>
  <c r="J307527" i="51"/>
  <c r="H307527" i="51" s="1"/>
  <c r="J307528" i="51"/>
  <c r="H307528" i="51" s="1"/>
  <c r="J307529" i="51"/>
  <c r="H307529" i="51" s="1"/>
  <c r="J307530" i="51"/>
  <c r="H307530" i="51" s="1"/>
  <c r="J307531" i="51"/>
  <c r="H307531" i="51" s="1"/>
  <c r="J307532" i="51"/>
  <c r="H307532" i="51" s="1"/>
  <c r="J307533" i="51"/>
  <c r="H307533" i="51" s="1"/>
  <c r="J307534" i="51"/>
  <c r="H307534" i="51" s="1"/>
  <c r="J307535" i="51"/>
  <c r="H307535" i="51" s="1"/>
  <c r="J307536" i="51"/>
  <c r="H307536" i="51" s="1"/>
  <c r="J307537" i="51"/>
  <c r="H307537" i="51" s="1"/>
  <c r="J307538" i="51"/>
  <c r="H307538" i="51" s="1"/>
  <c r="J307539" i="51"/>
  <c r="H307539" i="51" s="1"/>
  <c r="J307540" i="51"/>
  <c r="H307540" i="51" s="1"/>
  <c r="J307541" i="51"/>
  <c r="H307541" i="51" s="1"/>
  <c r="J307542" i="51"/>
  <c r="H307542" i="51" s="1"/>
  <c r="J307543" i="51"/>
  <c r="H307543" i="51" s="1"/>
  <c r="J307544" i="51"/>
  <c r="H307544" i="51" s="1"/>
  <c r="J307545" i="51"/>
  <c r="H307545" i="51" s="1"/>
  <c r="J307546" i="51"/>
  <c r="H307546" i="51" s="1"/>
  <c r="J307547" i="51"/>
  <c r="H307547" i="51" s="1"/>
  <c r="J307548" i="51"/>
  <c r="H307548" i="51" s="1"/>
  <c r="J307549" i="51"/>
  <c r="H307549" i="51" s="1"/>
  <c r="J307550" i="51"/>
  <c r="H307550" i="51" s="1"/>
  <c r="J307551" i="51"/>
  <c r="H307551" i="51" s="1"/>
  <c r="J307552" i="51"/>
  <c r="H307552" i="51" s="1"/>
  <c r="J307553" i="51"/>
  <c r="H307553" i="51" s="1"/>
  <c r="J307554" i="51"/>
  <c r="H307554" i="51" s="1"/>
  <c r="J307555" i="51"/>
  <c r="H307555" i="51" s="1"/>
  <c r="J307556" i="51"/>
  <c r="H307556" i="51" s="1"/>
  <c r="J307557" i="51"/>
  <c r="H307557" i="51" s="1"/>
  <c r="J307558" i="51"/>
  <c r="H307558" i="51" s="1"/>
  <c r="J307559" i="51"/>
  <c r="H307559" i="51" s="1"/>
  <c r="J307560" i="51"/>
  <c r="H307560" i="51" s="1"/>
  <c r="J307561" i="51"/>
  <c r="H307561" i="51" s="1"/>
  <c r="J307562" i="51"/>
  <c r="H307562" i="51" s="1"/>
  <c r="J307563" i="51"/>
  <c r="H307563" i="51" s="1"/>
  <c r="J307564" i="51"/>
  <c r="H307564" i="51" s="1"/>
  <c r="J307565" i="51"/>
  <c r="H307565" i="51" s="1"/>
  <c r="J307566" i="51"/>
  <c r="H307566" i="51" s="1"/>
  <c r="J307567" i="51"/>
  <c r="H307567" i="51" s="1"/>
  <c r="J307568" i="51"/>
  <c r="H307568" i="51" s="1"/>
  <c r="J307569" i="51"/>
  <c r="H307569" i="51" s="1"/>
  <c r="J307570" i="51"/>
  <c r="H307570" i="51" s="1"/>
  <c r="J307571" i="51"/>
  <c r="H307571" i="51" s="1"/>
  <c r="J307572" i="51"/>
  <c r="H307572" i="51" s="1"/>
  <c r="J307573" i="51"/>
  <c r="H307573" i="51" s="1"/>
  <c r="J307574" i="51"/>
  <c r="H307574" i="51" s="1"/>
  <c r="J307575" i="51"/>
  <c r="H307575" i="51" s="1"/>
  <c r="J307576" i="51"/>
  <c r="H307576" i="51" s="1"/>
  <c r="J307577" i="51"/>
  <c r="H307577" i="51" s="1"/>
  <c r="J307578" i="51"/>
  <c r="H307578" i="51" s="1"/>
  <c r="J307579" i="51"/>
  <c r="H307579" i="51" s="1"/>
  <c r="J307580" i="51"/>
  <c r="H307580" i="51" s="1"/>
  <c r="J307581" i="51"/>
  <c r="H307581" i="51" s="1"/>
  <c r="J307582" i="51"/>
  <c r="H307582" i="51" s="1"/>
  <c r="J307583" i="51"/>
  <c r="H307583" i="51" s="1"/>
  <c r="J307584" i="51"/>
  <c r="H307584" i="51" s="1"/>
  <c r="J307585" i="51"/>
  <c r="H307585" i="51" s="1"/>
  <c r="J307586" i="51"/>
  <c r="H307586" i="51" s="1"/>
  <c r="J307587" i="51"/>
  <c r="H307587" i="51" s="1"/>
  <c r="J307588" i="51"/>
  <c r="H307588" i="51" s="1"/>
  <c r="J307589" i="51"/>
  <c r="H307589" i="51" s="1"/>
  <c r="J307590" i="51"/>
  <c r="H307590" i="51" s="1"/>
  <c r="J307591" i="51"/>
  <c r="H307591" i="51" s="1"/>
  <c r="J307592" i="51"/>
  <c r="H307592" i="51" s="1"/>
  <c r="J307593" i="51"/>
  <c r="H307593" i="51" s="1"/>
  <c r="J307594" i="51"/>
  <c r="H307594" i="51" s="1"/>
  <c r="J307595" i="51"/>
  <c r="H307595" i="51" s="1"/>
  <c r="J307596" i="51"/>
  <c r="H307596" i="51" s="1"/>
  <c r="J307597" i="51"/>
  <c r="H307597" i="51" s="1"/>
  <c r="J307598" i="51"/>
  <c r="H307598" i="51" s="1"/>
  <c r="J307599" i="51"/>
  <c r="H307599" i="51" s="1"/>
  <c r="J307600" i="51"/>
  <c r="H307600" i="51" s="1"/>
  <c r="J307601" i="51"/>
  <c r="H307601" i="51" s="1"/>
  <c r="J307602" i="51"/>
  <c r="H307602" i="51" s="1"/>
  <c r="J307603" i="51"/>
  <c r="H307603" i="51" s="1"/>
  <c r="J307604" i="51"/>
  <c r="H307604" i="51" s="1"/>
  <c r="J307605" i="51"/>
  <c r="H307605" i="51" s="1"/>
  <c r="J307606" i="51"/>
  <c r="H307606" i="51" s="1"/>
  <c r="J307607" i="51"/>
  <c r="H307607" i="51" s="1"/>
  <c r="J307608" i="51"/>
  <c r="H307608" i="51" s="1"/>
  <c r="J307609" i="51"/>
  <c r="H307609" i="51" s="1"/>
  <c r="J307610" i="51"/>
  <c r="H307610" i="51" s="1"/>
  <c r="J307611" i="51"/>
  <c r="H307611" i="51" s="1"/>
  <c r="J307612" i="51"/>
  <c r="H307612" i="51" s="1"/>
  <c r="J307613" i="51"/>
  <c r="H307613" i="51" s="1"/>
  <c r="J307614" i="51"/>
  <c r="H307614" i="51" s="1"/>
  <c r="J307615" i="51"/>
  <c r="H307615" i="51" s="1"/>
  <c r="J307616" i="51"/>
  <c r="H307616" i="51" s="1"/>
  <c r="J307617" i="51"/>
  <c r="H307617" i="51" s="1"/>
  <c r="J307618" i="51"/>
  <c r="H307618" i="51" s="1"/>
  <c r="J307619" i="51"/>
  <c r="H307619" i="51" s="1"/>
  <c r="J307620" i="51"/>
  <c r="H307620" i="51" s="1"/>
  <c r="J307621" i="51"/>
  <c r="H307621" i="51" s="1"/>
  <c r="J307622" i="51"/>
  <c r="H307622" i="51" s="1"/>
  <c r="J307623" i="51"/>
  <c r="H307623" i="51" s="1"/>
  <c r="J307624" i="51"/>
  <c r="H307624" i="51" s="1"/>
  <c r="J307625" i="51"/>
  <c r="H307625" i="51" s="1"/>
  <c r="J307626" i="51"/>
  <c r="H307626" i="51" s="1"/>
  <c r="J307627" i="51"/>
  <c r="H307627" i="51" s="1"/>
  <c r="J307628" i="51"/>
  <c r="H307628" i="51" s="1"/>
  <c r="J307629" i="51"/>
  <c r="H307629" i="51" s="1"/>
  <c r="J307630" i="51"/>
  <c r="H307630" i="51" s="1"/>
  <c r="J307631" i="51"/>
  <c r="H307631" i="51" s="1"/>
  <c r="J307632" i="51"/>
  <c r="H307632" i="51" s="1"/>
  <c r="J307633" i="51"/>
  <c r="H307633" i="51" s="1"/>
  <c r="J307634" i="51"/>
  <c r="H307634" i="51" s="1"/>
  <c r="J307635" i="51"/>
  <c r="H307635" i="51" s="1"/>
  <c r="J307636" i="51"/>
  <c r="H307636" i="51" s="1"/>
  <c r="J307637" i="51"/>
  <c r="H307637" i="51" s="1"/>
  <c r="J307638" i="51"/>
  <c r="H307638" i="51" s="1"/>
  <c r="J307639" i="51"/>
  <c r="H307639" i="51" s="1"/>
  <c r="J307640" i="51"/>
  <c r="H307640" i="51" s="1"/>
  <c r="J307641" i="51"/>
  <c r="H307641" i="51" s="1"/>
  <c r="J307642" i="51"/>
  <c r="H307642" i="51" s="1"/>
  <c r="J307643" i="51"/>
  <c r="H307643" i="51" s="1"/>
  <c r="J307644" i="51"/>
  <c r="H307644" i="51" s="1"/>
  <c r="J307645" i="51"/>
  <c r="H307645" i="51" s="1"/>
  <c r="J307646" i="51"/>
  <c r="H307646" i="51" s="1"/>
  <c r="J307647" i="51"/>
  <c r="H307647" i="51" s="1"/>
  <c r="J307648" i="51"/>
  <c r="H307648" i="51" s="1"/>
  <c r="J307649" i="51"/>
  <c r="H307649" i="51" s="1"/>
  <c r="J307650" i="51"/>
  <c r="H307650" i="51" s="1"/>
  <c r="J307651" i="51"/>
  <c r="H307651" i="51" s="1"/>
  <c r="J307652" i="51"/>
  <c r="H307652" i="51" s="1"/>
  <c r="J307653" i="51"/>
  <c r="H307653" i="51" s="1"/>
  <c r="J307654" i="51"/>
  <c r="H307654" i="51" s="1"/>
  <c r="J307655" i="51"/>
  <c r="H307655" i="51" s="1"/>
  <c r="J307656" i="51"/>
  <c r="H307656" i="51" s="1"/>
  <c r="J307657" i="51"/>
  <c r="H307657" i="51" s="1"/>
  <c r="J307658" i="51"/>
  <c r="H307658" i="51" s="1"/>
  <c r="J307659" i="51"/>
  <c r="H307659" i="51" s="1"/>
  <c r="J307660" i="51"/>
  <c r="H307660" i="51" s="1"/>
  <c r="J307661" i="51"/>
  <c r="H307661" i="51" s="1"/>
  <c r="J307662" i="51"/>
  <c r="H307662" i="51" s="1"/>
  <c r="J307663" i="51"/>
  <c r="H307663" i="51" s="1"/>
  <c r="J307664" i="51"/>
  <c r="H307664" i="51" s="1"/>
  <c r="J307665" i="51"/>
  <c r="H307665" i="51" s="1"/>
  <c r="J307666" i="51"/>
  <c r="H307666" i="51" s="1"/>
  <c r="J307667" i="51"/>
  <c r="H307667" i="51" s="1"/>
  <c r="J307668" i="51"/>
  <c r="H307668" i="51" s="1"/>
  <c r="J307669" i="51"/>
  <c r="H307669" i="51" s="1"/>
  <c r="J307670" i="51"/>
  <c r="H307670" i="51" s="1"/>
  <c r="J307671" i="51"/>
  <c r="H307671" i="51" s="1"/>
  <c r="J307672" i="51"/>
  <c r="H307672" i="51" s="1"/>
  <c r="J307673" i="51"/>
  <c r="H307673" i="51" s="1"/>
  <c r="J307674" i="51"/>
  <c r="H307674" i="51" s="1"/>
  <c r="J307675" i="51"/>
  <c r="H307675" i="51" s="1"/>
  <c r="J307676" i="51"/>
  <c r="H307676" i="51" s="1"/>
  <c r="J307677" i="51"/>
  <c r="H307677" i="51" s="1"/>
  <c r="J307678" i="51"/>
  <c r="H307678" i="51" s="1"/>
  <c r="J307679" i="51"/>
  <c r="H307679" i="51" s="1"/>
  <c r="J307680" i="51"/>
  <c r="H307680" i="51" s="1"/>
  <c r="J307681" i="51"/>
  <c r="H307681" i="51" s="1"/>
  <c r="J307682" i="51"/>
  <c r="H307682" i="51" s="1"/>
  <c r="J307683" i="51"/>
  <c r="H307683" i="51" s="1"/>
  <c r="J307684" i="51"/>
  <c r="H307684" i="51" s="1"/>
  <c r="J307685" i="51"/>
  <c r="H307685" i="51" s="1"/>
  <c r="J307686" i="51"/>
  <c r="H307686" i="51" s="1"/>
  <c r="J307687" i="51"/>
  <c r="H307687" i="51" s="1"/>
  <c r="J307688" i="51"/>
  <c r="H307688" i="51" s="1"/>
  <c r="J307689" i="51"/>
  <c r="H307689" i="51" s="1"/>
  <c r="J307690" i="51"/>
  <c r="H307690" i="51" s="1"/>
  <c r="J307691" i="51"/>
  <c r="H307691" i="51" s="1"/>
  <c r="J307692" i="51"/>
  <c r="H307692" i="51" s="1"/>
  <c r="J307693" i="51"/>
  <c r="H307693" i="51" s="1"/>
  <c r="J307694" i="51"/>
  <c r="H307694" i="51" s="1"/>
  <c r="J307695" i="51"/>
  <c r="H307695" i="51" s="1"/>
  <c r="J307696" i="51"/>
  <c r="H307696" i="51" s="1"/>
  <c r="J307697" i="51"/>
  <c r="H307697" i="51" s="1"/>
  <c r="J307698" i="51"/>
  <c r="H307698" i="51" s="1"/>
  <c r="J307699" i="51"/>
  <c r="H307699" i="51" s="1"/>
  <c r="J307700" i="51"/>
  <c r="H307700" i="51" s="1"/>
  <c r="J307701" i="51"/>
  <c r="H307701" i="51" s="1"/>
  <c r="J307702" i="51"/>
  <c r="H307702" i="51" s="1"/>
  <c r="J307703" i="51"/>
  <c r="H307703" i="51" s="1"/>
  <c r="J307704" i="51"/>
  <c r="H307704" i="51" s="1"/>
  <c r="J307705" i="51"/>
  <c r="H307705" i="51" s="1"/>
  <c r="J307706" i="51"/>
  <c r="H307706" i="51" s="1"/>
  <c r="J307707" i="51"/>
  <c r="H307707" i="51" s="1"/>
  <c r="J307708" i="51"/>
  <c r="H307708" i="51" s="1"/>
  <c r="J307709" i="51"/>
  <c r="H307709" i="51" s="1"/>
  <c r="J307710" i="51"/>
  <c r="H307710" i="51" s="1"/>
  <c r="J307711" i="51"/>
  <c r="H307711" i="51" s="1"/>
  <c r="J307712" i="51"/>
  <c r="H307712" i="51" s="1"/>
  <c r="J307713" i="51"/>
  <c r="H307713" i="51" s="1"/>
  <c r="J307714" i="51"/>
  <c r="H307714" i="51" s="1"/>
  <c r="J307715" i="51"/>
  <c r="H307715" i="51" s="1"/>
  <c r="J307716" i="51"/>
  <c r="H307716" i="51" s="1"/>
  <c r="J307717" i="51"/>
  <c r="H307717" i="51" s="1"/>
  <c r="J307718" i="51"/>
  <c r="H307718" i="51" s="1"/>
  <c r="J307719" i="51"/>
  <c r="H307719" i="51" s="1"/>
  <c r="J307720" i="51"/>
  <c r="H307720" i="51" s="1"/>
  <c r="J307721" i="51"/>
  <c r="H307721" i="51" s="1"/>
  <c r="J307722" i="51"/>
  <c r="H307722" i="51" s="1"/>
  <c r="J307723" i="51"/>
  <c r="H307723" i="51" s="1"/>
  <c r="J307724" i="51"/>
  <c r="H307724" i="51" s="1"/>
  <c r="J307725" i="51"/>
  <c r="H307725" i="51" s="1"/>
  <c r="J307726" i="51"/>
  <c r="H307726" i="51" s="1"/>
  <c r="J307727" i="51"/>
  <c r="H307727" i="51" s="1"/>
  <c r="J307728" i="51"/>
  <c r="H307728" i="51" s="1"/>
  <c r="J307729" i="51"/>
  <c r="H307729" i="51" s="1"/>
  <c r="J307730" i="51"/>
  <c r="H307730" i="51" s="1"/>
  <c r="J307731" i="51"/>
  <c r="H307731" i="51" s="1"/>
  <c r="J307732" i="51"/>
  <c r="H307732" i="51" s="1"/>
  <c r="J307733" i="51"/>
  <c r="H307733" i="51" s="1"/>
  <c r="J307734" i="51"/>
  <c r="H307734" i="51" s="1"/>
  <c r="J307735" i="51"/>
  <c r="H307735" i="51" s="1"/>
  <c r="J307736" i="51"/>
  <c r="H307736" i="51" s="1"/>
  <c r="J307737" i="51"/>
  <c r="H307737" i="51" s="1"/>
  <c r="J307738" i="51"/>
  <c r="H307738" i="51" s="1"/>
  <c r="J307739" i="51"/>
  <c r="H307739" i="51" s="1"/>
  <c r="J307740" i="51"/>
  <c r="H307740" i="51" s="1"/>
  <c r="J307741" i="51"/>
  <c r="H307741" i="51" s="1"/>
  <c r="J307742" i="51"/>
  <c r="H307742" i="51" s="1"/>
  <c r="J307743" i="51"/>
  <c r="H307743" i="51" s="1"/>
  <c r="J307744" i="51"/>
  <c r="H307744" i="51" s="1"/>
  <c r="J307745" i="51"/>
  <c r="H307745" i="51" s="1"/>
  <c r="J307746" i="51"/>
  <c r="H307746" i="51" s="1"/>
  <c r="J307747" i="51"/>
  <c r="H307747" i="51" s="1"/>
  <c r="J307748" i="51"/>
  <c r="H307748" i="51" s="1"/>
  <c r="J307749" i="51"/>
  <c r="H307749" i="51" s="1"/>
  <c r="J307750" i="51"/>
  <c r="H307750" i="51" s="1"/>
  <c r="J307751" i="51"/>
  <c r="H307751" i="51" s="1"/>
  <c r="J307752" i="51"/>
  <c r="H307752" i="51" s="1"/>
  <c r="J307753" i="51"/>
  <c r="H307753" i="51" s="1"/>
  <c r="J307754" i="51"/>
  <c r="H307754" i="51" s="1"/>
  <c r="J307755" i="51"/>
  <c r="H307755" i="51" s="1"/>
  <c r="J307756" i="51"/>
  <c r="H307756" i="51" s="1"/>
  <c r="J307757" i="51"/>
  <c r="H307757" i="51" s="1"/>
  <c r="J307758" i="51"/>
  <c r="H307758" i="51" s="1"/>
  <c r="J307759" i="51"/>
  <c r="H307759" i="51" s="1"/>
  <c r="J307760" i="51"/>
  <c r="H307760" i="51" s="1"/>
  <c r="J307761" i="51"/>
  <c r="H307761" i="51" s="1"/>
  <c r="J307762" i="51"/>
  <c r="H307762" i="51" s="1"/>
  <c r="J307763" i="51"/>
  <c r="H307763" i="51" s="1"/>
  <c r="J307764" i="51"/>
  <c r="H307764" i="51" s="1"/>
  <c r="J307765" i="51"/>
  <c r="H307765" i="51" s="1"/>
  <c r="J307766" i="51"/>
  <c r="H307766" i="51" s="1"/>
  <c r="J307767" i="51"/>
  <c r="H307767" i="51" s="1"/>
  <c r="J307768" i="51"/>
  <c r="H307768" i="51" s="1"/>
  <c r="J307769" i="51"/>
  <c r="H307769" i="51" s="1"/>
  <c r="J307770" i="51"/>
  <c r="H307770" i="51" s="1"/>
  <c r="J307771" i="51"/>
  <c r="H307771" i="51" s="1"/>
  <c r="J307772" i="51"/>
  <c r="H307772" i="51" s="1"/>
  <c r="J307773" i="51"/>
  <c r="H307773" i="51" s="1"/>
  <c r="J307774" i="51"/>
  <c r="H307774" i="51" s="1"/>
  <c r="J307775" i="51"/>
  <c r="H307775" i="51" s="1"/>
  <c r="J307776" i="51"/>
  <c r="H307776" i="51" s="1"/>
  <c r="J307777" i="51"/>
  <c r="H307777" i="51" s="1"/>
  <c r="J307778" i="51"/>
  <c r="H307778" i="51" s="1"/>
  <c r="J307779" i="51"/>
  <c r="H307779" i="51" s="1"/>
  <c r="J307780" i="51"/>
  <c r="H307780" i="51" s="1"/>
  <c r="J307781" i="51"/>
  <c r="H307781" i="51" s="1"/>
  <c r="J307782" i="51"/>
  <c r="H307782" i="51" s="1"/>
  <c r="J307783" i="51"/>
  <c r="H307783" i="51" s="1"/>
  <c r="J307784" i="51"/>
  <c r="H307784" i="51" s="1"/>
  <c r="J307785" i="51"/>
  <c r="H307785" i="51" s="1"/>
  <c r="J307786" i="51"/>
  <c r="H307786" i="51" s="1"/>
  <c r="J307787" i="51"/>
  <c r="H307787" i="51" s="1"/>
  <c r="J307788" i="51"/>
  <c r="H307788" i="51" s="1"/>
  <c r="J307789" i="51"/>
  <c r="H307789" i="51" s="1"/>
  <c r="J307790" i="51"/>
  <c r="H307790" i="51" s="1"/>
  <c r="J307791" i="51"/>
  <c r="H307791" i="51" s="1"/>
  <c r="J307792" i="51"/>
  <c r="H307792" i="51" s="1"/>
  <c r="J307793" i="51"/>
  <c r="H307793" i="51" s="1"/>
  <c r="J307794" i="51"/>
  <c r="H307794" i="51" s="1"/>
  <c r="J307795" i="51"/>
  <c r="H307795" i="51" s="1"/>
  <c r="J307796" i="51"/>
  <c r="H307796" i="51" s="1"/>
  <c r="J307797" i="51"/>
  <c r="H307797" i="51" s="1"/>
  <c r="J307798" i="51"/>
  <c r="H307798" i="51" s="1"/>
  <c r="J307799" i="51"/>
  <c r="H307799" i="51" s="1"/>
  <c r="J307800" i="51"/>
  <c r="H307800" i="51" s="1"/>
  <c r="J307801" i="51"/>
  <c r="H307801" i="51" s="1"/>
  <c r="J307802" i="51"/>
  <c r="H307802" i="51" s="1"/>
  <c r="J307803" i="51"/>
  <c r="H307803" i="51" s="1"/>
  <c r="J307804" i="51"/>
  <c r="H307804" i="51" s="1"/>
  <c r="J307805" i="51"/>
  <c r="H307805" i="51" s="1"/>
  <c r="J307806" i="51"/>
  <c r="H307806" i="51" s="1"/>
  <c r="J307807" i="51"/>
  <c r="H307807" i="51" s="1"/>
  <c r="J307808" i="51"/>
  <c r="H307808" i="51" s="1"/>
  <c r="J307809" i="51"/>
  <c r="H307809" i="51" s="1"/>
  <c r="J307810" i="51"/>
  <c r="H307810" i="51" s="1"/>
  <c r="J307811" i="51"/>
  <c r="H307811" i="51" s="1"/>
  <c r="J307812" i="51"/>
  <c r="H307812" i="51" s="1"/>
  <c r="J307813" i="51"/>
  <c r="H307813" i="51" s="1"/>
  <c r="J307814" i="51"/>
  <c r="H307814" i="51" s="1"/>
  <c r="J307815" i="51"/>
  <c r="H307815" i="51" s="1"/>
  <c r="J307816" i="51"/>
  <c r="H307816" i="51" s="1"/>
  <c r="J307817" i="51"/>
  <c r="H307817" i="51" s="1"/>
  <c r="J307818" i="51"/>
  <c r="H307818" i="51" s="1"/>
  <c r="J307819" i="51"/>
  <c r="H307819" i="51" s="1"/>
  <c r="J307820" i="51"/>
  <c r="H307820" i="51" s="1"/>
  <c r="J307821" i="51"/>
  <c r="H307821" i="51" s="1"/>
  <c r="J307822" i="51"/>
  <c r="H307822" i="51" s="1"/>
  <c r="J307823" i="51"/>
  <c r="H307823" i="51" s="1"/>
  <c r="J307824" i="51"/>
  <c r="H307824" i="51" s="1"/>
  <c r="J307825" i="51"/>
  <c r="H307825" i="51" s="1"/>
  <c r="J307826" i="51"/>
  <c r="H307826" i="51" s="1"/>
  <c r="J307827" i="51"/>
  <c r="H307827" i="51" s="1"/>
  <c r="J307828" i="51"/>
  <c r="H307828" i="51" s="1"/>
  <c r="J307829" i="51"/>
  <c r="H307829" i="51" s="1"/>
  <c r="J307830" i="51"/>
  <c r="H307830" i="51" s="1"/>
  <c r="J307831" i="51"/>
  <c r="H307831" i="51" s="1"/>
  <c r="J307832" i="51"/>
  <c r="H307832" i="51" s="1"/>
  <c r="J307833" i="51"/>
  <c r="H307833" i="51" s="1"/>
  <c r="J307834" i="51"/>
  <c r="H307834" i="51" s="1"/>
  <c r="J307835" i="51"/>
  <c r="H307835" i="51" s="1"/>
  <c r="J307836" i="51"/>
  <c r="H307836" i="51" s="1"/>
  <c r="J307837" i="51"/>
  <c r="H307837" i="51" s="1"/>
  <c r="J307838" i="51"/>
  <c r="H307838" i="51" s="1"/>
  <c r="J307839" i="51"/>
  <c r="H307839" i="51" s="1"/>
  <c r="J307840" i="51"/>
  <c r="H307840" i="51" s="1"/>
  <c r="J307841" i="51"/>
  <c r="H307841" i="51" s="1"/>
  <c r="J307842" i="51"/>
  <c r="H307842" i="51" s="1"/>
  <c r="J307843" i="51"/>
  <c r="H307843" i="51" s="1"/>
  <c r="J307844" i="51"/>
  <c r="H307844" i="51" s="1"/>
  <c r="J307845" i="51"/>
  <c r="H307845" i="51" s="1"/>
  <c r="J307846" i="51"/>
  <c r="H307846" i="51" s="1"/>
  <c r="J307847" i="51"/>
  <c r="H307847" i="51" s="1"/>
  <c r="J307848" i="51"/>
  <c r="H307848" i="51" s="1"/>
  <c r="J307849" i="51"/>
  <c r="H307849" i="51" s="1"/>
  <c r="J307850" i="51"/>
  <c r="H307850" i="51" s="1"/>
  <c r="J307851" i="51"/>
  <c r="H307851" i="51" s="1"/>
  <c r="J307852" i="51"/>
  <c r="H307852" i="51" s="1"/>
  <c r="J307853" i="51"/>
  <c r="H307853" i="51" s="1"/>
  <c r="J307854" i="51"/>
  <c r="H307854" i="51" s="1"/>
  <c r="J307855" i="51"/>
  <c r="H307855" i="51" s="1"/>
  <c r="J307856" i="51"/>
  <c r="H307856" i="51" s="1"/>
  <c r="J307857" i="51"/>
  <c r="H307857" i="51" s="1"/>
  <c r="J307858" i="51"/>
  <c r="H307858" i="51" s="1"/>
  <c r="J307859" i="51"/>
  <c r="H307859" i="51" s="1"/>
  <c r="J307860" i="51"/>
  <c r="H307860" i="51" s="1"/>
  <c r="J307861" i="51"/>
  <c r="H307861" i="51" s="1"/>
  <c r="J307862" i="51"/>
  <c r="H307862" i="51" s="1"/>
  <c r="J307863" i="51"/>
  <c r="H307863" i="51" s="1"/>
  <c r="J307864" i="51"/>
  <c r="H307864" i="51" s="1"/>
  <c r="J307865" i="51"/>
  <c r="H307865" i="51" s="1"/>
  <c r="J307866" i="51"/>
  <c r="H307866" i="51" s="1"/>
  <c r="J307867" i="51"/>
  <c r="H307867" i="51" s="1"/>
  <c r="J307868" i="51"/>
  <c r="H307868" i="51" s="1"/>
  <c r="J307869" i="51"/>
  <c r="H307869" i="51" s="1"/>
  <c r="J307870" i="51"/>
  <c r="H307870" i="51" s="1"/>
  <c r="J307871" i="51"/>
  <c r="H307871" i="51" s="1"/>
  <c r="J307872" i="51"/>
  <c r="H307872" i="51" s="1"/>
  <c r="J307873" i="51"/>
  <c r="H307873" i="51" s="1"/>
  <c r="J307874" i="51"/>
  <c r="H307874" i="51" s="1"/>
  <c r="J307875" i="51"/>
  <c r="H307875" i="51" s="1"/>
  <c r="J307876" i="51"/>
  <c r="H307876" i="51" s="1"/>
  <c r="J307877" i="51"/>
  <c r="H307877" i="51" s="1"/>
  <c r="J307878" i="51"/>
  <c r="H307878" i="51" s="1"/>
  <c r="J307879" i="51"/>
  <c r="H307879" i="51" s="1"/>
  <c r="J307880" i="51"/>
  <c r="H307880" i="51" s="1"/>
  <c r="J307881" i="51"/>
  <c r="H307881" i="51" s="1"/>
  <c r="J307882" i="51"/>
  <c r="H307882" i="51" s="1"/>
  <c r="J307883" i="51"/>
  <c r="H307883" i="51" s="1"/>
  <c r="J307884" i="51"/>
  <c r="H307884" i="51" s="1"/>
  <c r="J307885" i="51"/>
  <c r="H307885" i="51" s="1"/>
  <c r="J307886" i="51"/>
  <c r="H307886" i="51" s="1"/>
  <c r="J307887" i="51"/>
  <c r="H307887" i="51" s="1"/>
  <c r="J307888" i="51"/>
  <c r="H307888" i="51" s="1"/>
  <c r="J307889" i="51"/>
  <c r="H307889" i="51" s="1"/>
  <c r="J307890" i="51"/>
  <c r="H307890" i="51" s="1"/>
  <c r="J307891" i="51"/>
  <c r="H307891" i="51" s="1"/>
  <c r="J307892" i="51"/>
  <c r="H307892" i="51" s="1"/>
  <c r="J307893" i="51"/>
  <c r="H307893" i="51" s="1"/>
  <c r="J307894" i="51"/>
  <c r="H307894" i="51" s="1"/>
  <c r="J307895" i="51"/>
  <c r="H307895" i="51" s="1"/>
  <c r="J307896" i="51"/>
  <c r="H307896" i="51" s="1"/>
  <c r="J307897" i="51"/>
  <c r="H307897" i="51" s="1"/>
  <c r="J307898" i="51"/>
  <c r="H307898" i="51" s="1"/>
  <c r="J307899" i="51"/>
  <c r="H307899" i="51" s="1"/>
  <c r="J307900" i="51"/>
  <c r="H307900" i="51" s="1"/>
  <c r="J307901" i="51"/>
  <c r="H307901" i="51" s="1"/>
  <c r="J307902" i="51"/>
  <c r="H307902" i="51" s="1"/>
  <c r="J307903" i="51"/>
  <c r="H307903" i="51" s="1"/>
  <c r="J307904" i="51"/>
  <c r="H307904" i="51" s="1"/>
  <c r="J307905" i="51"/>
  <c r="H307905" i="51" s="1"/>
  <c r="J307906" i="51"/>
  <c r="H307906" i="51" s="1"/>
  <c r="J307907" i="51"/>
  <c r="H307907" i="51" s="1"/>
  <c r="J307908" i="51"/>
  <c r="H307908" i="51" s="1"/>
  <c r="J307909" i="51"/>
  <c r="H307909" i="51" s="1"/>
  <c r="J307910" i="51"/>
  <c r="H307910" i="51" s="1"/>
  <c r="J307911" i="51"/>
  <c r="H307911" i="51" s="1"/>
  <c r="J307912" i="51"/>
  <c r="H307912" i="51" s="1"/>
  <c r="J307913" i="51"/>
  <c r="H307913" i="51" s="1"/>
  <c r="J307914" i="51"/>
  <c r="H307914" i="51" s="1"/>
  <c r="J307915" i="51"/>
  <c r="H307915" i="51" s="1"/>
  <c r="J307916" i="51"/>
  <c r="H307916" i="51" s="1"/>
  <c r="J307917" i="51"/>
  <c r="H307917" i="51" s="1"/>
  <c r="J307918" i="51"/>
  <c r="H307918" i="51" s="1"/>
  <c r="J307919" i="51"/>
  <c r="H307919" i="51" s="1"/>
  <c r="J307920" i="51"/>
  <c r="H307920" i="51" s="1"/>
  <c r="J307921" i="51"/>
  <c r="H307921" i="51" s="1"/>
  <c r="J307922" i="51"/>
  <c r="H307922" i="51" s="1"/>
  <c r="J307923" i="51"/>
  <c r="H307923" i="51" s="1"/>
  <c r="J307924" i="51"/>
  <c r="H307924" i="51" s="1"/>
  <c r="J307925" i="51"/>
  <c r="H307925" i="51" s="1"/>
  <c r="J307926" i="51"/>
  <c r="H307926" i="51" s="1"/>
  <c r="J307927" i="51"/>
  <c r="H307927" i="51" s="1"/>
  <c r="J307928" i="51"/>
  <c r="H307928" i="51" s="1"/>
  <c r="J307929" i="51"/>
  <c r="H307929" i="51" s="1"/>
  <c r="J307930" i="51"/>
  <c r="H307930" i="51" s="1"/>
  <c r="J307931" i="51"/>
  <c r="H307931" i="51" s="1"/>
  <c r="J307932" i="51"/>
  <c r="H307932" i="51" s="1"/>
  <c r="J307933" i="51"/>
  <c r="H307933" i="51" s="1"/>
  <c r="J307934" i="51"/>
  <c r="H307934" i="51" s="1"/>
  <c r="J307935" i="51"/>
  <c r="H307935" i="51" s="1"/>
  <c r="J307936" i="51"/>
  <c r="H307936" i="51" s="1"/>
  <c r="J307937" i="51"/>
  <c r="H307937" i="51" s="1"/>
  <c r="J307938" i="51"/>
  <c r="H307938" i="51" s="1"/>
  <c r="J307939" i="51"/>
  <c r="H307939" i="51" s="1"/>
  <c r="J307940" i="51"/>
  <c r="H307940" i="51" s="1"/>
  <c r="J307941" i="51"/>
  <c r="H307941" i="51" s="1"/>
  <c r="J307942" i="51"/>
  <c r="H307942" i="51" s="1"/>
  <c r="J307943" i="51"/>
  <c r="H307943" i="51" s="1"/>
  <c r="J307944" i="51"/>
  <c r="H307944" i="51" s="1"/>
  <c r="J307945" i="51"/>
  <c r="H307945" i="51" s="1"/>
  <c r="J307946" i="51"/>
  <c r="H307946" i="51" s="1"/>
  <c r="J307947" i="51"/>
  <c r="H307947" i="51" s="1"/>
  <c r="J307948" i="51"/>
  <c r="H307948" i="51" s="1"/>
  <c r="J307949" i="51"/>
  <c r="H307949" i="51" s="1"/>
  <c r="J307950" i="51"/>
  <c r="H307950" i="51" s="1"/>
  <c r="J307951" i="51"/>
  <c r="H307951" i="51" s="1"/>
  <c r="J307952" i="51"/>
  <c r="H307952" i="51" s="1"/>
  <c r="J307953" i="51"/>
  <c r="H307953" i="51" s="1"/>
  <c r="J307954" i="51"/>
  <c r="H307954" i="51" s="1"/>
  <c r="J307955" i="51"/>
  <c r="H307955" i="51" s="1"/>
  <c r="J307956" i="51"/>
  <c r="H307956" i="51" s="1"/>
  <c r="J307957" i="51"/>
  <c r="H307957" i="51" s="1"/>
  <c r="J307958" i="51"/>
  <c r="H307958" i="51" s="1"/>
  <c r="J307959" i="51"/>
  <c r="H307959" i="51" s="1"/>
  <c r="J307960" i="51"/>
  <c r="H307960" i="51" s="1"/>
  <c r="J307961" i="51"/>
  <c r="H307961" i="51" s="1"/>
  <c r="J307962" i="51"/>
  <c r="H307962" i="51" s="1"/>
  <c r="J307963" i="51"/>
  <c r="H307963" i="51" s="1"/>
  <c r="J307964" i="51"/>
  <c r="H307964" i="51" s="1"/>
  <c r="J307965" i="51"/>
  <c r="H307965" i="51" s="1"/>
  <c r="J307966" i="51"/>
  <c r="H307966" i="51" s="1"/>
  <c r="J307967" i="51"/>
  <c r="H307967" i="51" s="1"/>
  <c r="J307968" i="51"/>
  <c r="H307968" i="51" s="1"/>
  <c r="J307969" i="51"/>
  <c r="H307969" i="51" s="1"/>
  <c r="J307970" i="51"/>
  <c r="H307970" i="51" s="1"/>
  <c r="J307971" i="51"/>
  <c r="H307971" i="51" s="1"/>
  <c r="J307972" i="51"/>
  <c r="H307972" i="51" s="1"/>
  <c r="J307973" i="51"/>
  <c r="H307973" i="51" s="1"/>
  <c r="J307974" i="51"/>
  <c r="H307974" i="51" s="1"/>
  <c r="J307975" i="51"/>
  <c r="H307975" i="51" s="1"/>
  <c r="J307976" i="51"/>
  <c r="H307976" i="51" s="1"/>
  <c r="J307977" i="51"/>
  <c r="H307977" i="51" s="1"/>
  <c r="J307978" i="51"/>
  <c r="H307978" i="51" s="1"/>
  <c r="J307979" i="51"/>
  <c r="H307979" i="51" s="1"/>
  <c r="J307980" i="51"/>
  <c r="H307980" i="51" s="1"/>
  <c r="J307981" i="51"/>
  <c r="H307981" i="51" s="1"/>
  <c r="J307982" i="51"/>
  <c r="H307982" i="51" s="1"/>
  <c r="J307983" i="51"/>
  <c r="H307983" i="51" s="1"/>
  <c r="J307984" i="51"/>
  <c r="H307984" i="51" s="1"/>
  <c r="J307985" i="51"/>
  <c r="H307985" i="51" s="1"/>
  <c r="J307986" i="51"/>
  <c r="H307986" i="51" s="1"/>
  <c r="J307987" i="51"/>
  <c r="H307987" i="51" s="1"/>
  <c r="J307988" i="51"/>
  <c r="H307988" i="51" s="1"/>
  <c r="J307989" i="51"/>
  <c r="H307989" i="51" s="1"/>
  <c r="J307990" i="51"/>
  <c r="H307990" i="51" s="1"/>
  <c r="J307991" i="51"/>
  <c r="H307991" i="51" s="1"/>
  <c r="J307992" i="51"/>
  <c r="H307992" i="51" s="1"/>
  <c r="J307993" i="51"/>
  <c r="H307993" i="51" s="1"/>
  <c r="J307994" i="51"/>
  <c r="H307994" i="51" s="1"/>
  <c r="J307995" i="51"/>
  <c r="H307995" i="51" s="1"/>
  <c r="J307996" i="51"/>
  <c r="H307996" i="51" s="1"/>
  <c r="J307997" i="51"/>
  <c r="H307997" i="51" s="1"/>
  <c r="J307998" i="51"/>
  <c r="H307998" i="51" s="1"/>
  <c r="J307999" i="51"/>
  <c r="H307999" i="51" s="1"/>
  <c r="J308000" i="51"/>
  <c r="H308000" i="51" s="1"/>
  <c r="J308001" i="51"/>
  <c r="H308001" i="51" s="1"/>
  <c r="J308002" i="51"/>
  <c r="H308002" i="51" s="1"/>
  <c r="J308003" i="51"/>
  <c r="H308003" i="51" s="1"/>
  <c r="J308004" i="51"/>
  <c r="H308004" i="51" s="1"/>
  <c r="J308005" i="51"/>
  <c r="H308005" i="51" s="1"/>
  <c r="J308006" i="51"/>
  <c r="H308006" i="51" s="1"/>
  <c r="J308007" i="51"/>
  <c r="H308007" i="51" s="1"/>
  <c r="J308008" i="51"/>
  <c r="H308008" i="51" s="1"/>
  <c r="J308009" i="51"/>
  <c r="H308009" i="51" s="1"/>
  <c r="J308010" i="51"/>
  <c r="H308010" i="51" s="1"/>
  <c r="J308011" i="51"/>
  <c r="H308011" i="51" s="1"/>
  <c r="J308012" i="51"/>
  <c r="H308012" i="51" s="1"/>
  <c r="J308013" i="51"/>
  <c r="H308013" i="51" s="1"/>
  <c r="J308014" i="51"/>
  <c r="H308014" i="51" s="1"/>
  <c r="J308015" i="51"/>
  <c r="H308015" i="51" s="1"/>
  <c r="J308016" i="51"/>
  <c r="H308016" i="51" s="1"/>
  <c r="J308017" i="51"/>
  <c r="H308017" i="51" s="1"/>
  <c r="J308018" i="51"/>
  <c r="H308018" i="51" s="1"/>
  <c r="J308019" i="51"/>
  <c r="H308019" i="51" s="1"/>
  <c r="J308020" i="51"/>
  <c r="H308020" i="51" s="1"/>
  <c r="J308021" i="51"/>
  <c r="H308021" i="51" s="1"/>
  <c r="J308022" i="51"/>
  <c r="H308022" i="51" s="1"/>
  <c r="J308023" i="51"/>
  <c r="H308023" i="51" s="1"/>
  <c r="J308024" i="51"/>
  <c r="H308024" i="51" s="1"/>
  <c r="J308025" i="51"/>
  <c r="H308025" i="51" s="1"/>
  <c r="J308026" i="51"/>
  <c r="H308026" i="51" s="1"/>
  <c r="J308027" i="51"/>
  <c r="H308027" i="51" s="1"/>
  <c r="J308028" i="51"/>
  <c r="H308028" i="51" s="1"/>
  <c r="J308029" i="51"/>
  <c r="H308029" i="51" s="1"/>
  <c r="J308030" i="51"/>
  <c r="H308030" i="51" s="1"/>
  <c r="J308031" i="51"/>
  <c r="H308031" i="51" s="1"/>
  <c r="J308032" i="51"/>
  <c r="H308032" i="51" s="1"/>
  <c r="J308033" i="51"/>
  <c r="H308033" i="51" s="1"/>
  <c r="J308034" i="51"/>
  <c r="H308034" i="51" s="1"/>
  <c r="J308035" i="51"/>
  <c r="H308035" i="51" s="1"/>
  <c r="J308036" i="51"/>
  <c r="H308036" i="51" s="1"/>
  <c r="J308037" i="51"/>
  <c r="H308037" i="51" s="1"/>
  <c r="J308038" i="51"/>
  <c r="H308038" i="51" s="1"/>
  <c r="J308039" i="51"/>
  <c r="H308039" i="51" s="1"/>
  <c r="J308040" i="51"/>
  <c r="H308040" i="51" s="1"/>
  <c r="J308041" i="51"/>
  <c r="H308041" i="51" s="1"/>
  <c r="J308042" i="51"/>
  <c r="H308042" i="51" s="1"/>
  <c r="J308043" i="51"/>
  <c r="H308043" i="51" s="1"/>
  <c r="J308044" i="51"/>
  <c r="H308044" i="51" s="1"/>
  <c r="J308045" i="51"/>
  <c r="H308045" i="51" s="1"/>
  <c r="J308046" i="51"/>
  <c r="H308046" i="51" s="1"/>
  <c r="J308047" i="51"/>
  <c r="H308047" i="51" s="1"/>
  <c r="J308048" i="51"/>
  <c r="H308048" i="51" s="1"/>
  <c r="J308049" i="51"/>
  <c r="H308049" i="51" s="1"/>
  <c r="J308050" i="51"/>
  <c r="H308050" i="51" s="1"/>
  <c r="J308051" i="51"/>
  <c r="H308051" i="51" s="1"/>
  <c r="J308052" i="51"/>
  <c r="H308052" i="51" s="1"/>
  <c r="J308053" i="51"/>
  <c r="H308053" i="51" s="1"/>
  <c r="J308054" i="51"/>
  <c r="H308054" i="51" s="1"/>
  <c r="J308055" i="51"/>
  <c r="H308055" i="51" s="1"/>
  <c r="J308056" i="51"/>
  <c r="H308056" i="51" s="1"/>
  <c r="J308057" i="51"/>
  <c r="H308057" i="51" s="1"/>
  <c r="J308058" i="51"/>
  <c r="H308058" i="51" s="1"/>
  <c r="J308059" i="51"/>
  <c r="H308059" i="51" s="1"/>
  <c r="J308060" i="51"/>
  <c r="H308060" i="51" s="1"/>
  <c r="J308061" i="51"/>
  <c r="H308061" i="51" s="1"/>
  <c r="J308062" i="51"/>
  <c r="H308062" i="51" s="1"/>
  <c r="J308063" i="51"/>
  <c r="H308063" i="51" s="1"/>
  <c r="J308064" i="51"/>
  <c r="H308064" i="51" s="1"/>
  <c r="J308065" i="51"/>
  <c r="H308065" i="51" s="1"/>
  <c r="J308066" i="51"/>
  <c r="H308066" i="51" s="1"/>
  <c r="J308067" i="51"/>
  <c r="H308067" i="51" s="1"/>
  <c r="J308068" i="51"/>
  <c r="H308068" i="51" s="1"/>
  <c r="J308069" i="51"/>
  <c r="H308069" i="51" s="1"/>
  <c r="J308070" i="51"/>
  <c r="H308070" i="51" s="1"/>
  <c r="J308071" i="51"/>
  <c r="H308071" i="51" s="1"/>
  <c r="J308072" i="51"/>
  <c r="H308072" i="51" s="1"/>
  <c r="J308073" i="51"/>
  <c r="H308073" i="51" s="1"/>
  <c r="J308074" i="51"/>
  <c r="H308074" i="51" s="1"/>
  <c r="J308075" i="51"/>
  <c r="H308075" i="51" s="1"/>
  <c r="J308076" i="51"/>
  <c r="H308076" i="51" s="1"/>
  <c r="J308077" i="51"/>
  <c r="H308077" i="51" s="1"/>
  <c r="J308078" i="51"/>
  <c r="H308078" i="51" s="1"/>
  <c r="J308079" i="51"/>
  <c r="H308079" i="51" s="1"/>
  <c r="J308080" i="51"/>
  <c r="H308080" i="51" s="1"/>
  <c r="J308081" i="51"/>
  <c r="H308081" i="51" s="1"/>
  <c r="J308082" i="51"/>
  <c r="H308082" i="51" s="1"/>
  <c r="J308083" i="51"/>
  <c r="H308083" i="51" s="1"/>
  <c r="J308084" i="51"/>
  <c r="H308084" i="51" s="1"/>
  <c r="J308085" i="51"/>
  <c r="H308085" i="51" s="1"/>
  <c r="J308086" i="51"/>
  <c r="H308086" i="51" s="1"/>
  <c r="J308087" i="51"/>
  <c r="H308087" i="51" s="1"/>
  <c r="J308088" i="51"/>
  <c r="H308088" i="51" s="1"/>
  <c r="J308089" i="51"/>
  <c r="H308089" i="51" s="1"/>
  <c r="J308090" i="51"/>
  <c r="H308090" i="51" s="1"/>
  <c r="J308091" i="51"/>
  <c r="H308091" i="51" s="1"/>
  <c r="J308092" i="51"/>
  <c r="H308092" i="51" s="1"/>
  <c r="J308093" i="51"/>
  <c r="H308093" i="51" s="1"/>
  <c r="J308094" i="51"/>
  <c r="H308094" i="51" s="1"/>
  <c r="J308095" i="51"/>
  <c r="H308095" i="51" s="1"/>
  <c r="J308096" i="51"/>
  <c r="H308096" i="51" s="1"/>
  <c r="J308097" i="51"/>
  <c r="H308097" i="51" s="1"/>
  <c r="J308098" i="51"/>
  <c r="H308098" i="51" s="1"/>
  <c r="J308099" i="51"/>
  <c r="H308099" i="51" s="1"/>
  <c r="J308100" i="51"/>
  <c r="H308100" i="51" s="1"/>
  <c r="J308101" i="51"/>
  <c r="H308101" i="51" s="1"/>
  <c r="J308102" i="51"/>
  <c r="H308102" i="51" s="1"/>
  <c r="J308103" i="51"/>
  <c r="H308103" i="51" s="1"/>
  <c r="J308104" i="51"/>
  <c r="H308104" i="51" s="1"/>
  <c r="J308105" i="51"/>
  <c r="H308105" i="51" s="1"/>
  <c r="J308106" i="51"/>
  <c r="H308106" i="51" s="1"/>
  <c r="J308107" i="51"/>
  <c r="H308107" i="51" s="1"/>
  <c r="J308108" i="51"/>
  <c r="H308108" i="51" s="1"/>
  <c r="J308109" i="51"/>
  <c r="H308109" i="51" s="1"/>
  <c r="J308110" i="51"/>
  <c r="H308110" i="51" s="1"/>
  <c r="J308111" i="51"/>
  <c r="H308111" i="51" s="1"/>
  <c r="J308112" i="51"/>
  <c r="H308112" i="51" s="1"/>
  <c r="J308113" i="51"/>
  <c r="H308113" i="51" s="1"/>
  <c r="J308114" i="51"/>
  <c r="H308114" i="51" s="1"/>
  <c r="J308115" i="51"/>
  <c r="H308115" i="51" s="1"/>
  <c r="J308116" i="51"/>
  <c r="H308116" i="51" s="1"/>
  <c r="J308117" i="51"/>
  <c r="H308117" i="51" s="1"/>
  <c r="J308118" i="51"/>
  <c r="H308118" i="51" s="1"/>
  <c r="J308119" i="51"/>
  <c r="H308119" i="51" s="1"/>
  <c r="J308120" i="51"/>
  <c r="H308120" i="51" s="1"/>
  <c r="J308121" i="51"/>
  <c r="H308121" i="51" s="1"/>
  <c r="J308122" i="51"/>
  <c r="H308122" i="51" s="1"/>
  <c r="J308123" i="51"/>
  <c r="H308123" i="51" s="1"/>
  <c r="J308124" i="51"/>
  <c r="H308124" i="51" s="1"/>
  <c r="J308125" i="51"/>
  <c r="H308125" i="51" s="1"/>
  <c r="J308126" i="51"/>
  <c r="H308126" i="51" s="1"/>
  <c r="J308127" i="51"/>
  <c r="H308127" i="51" s="1"/>
  <c r="J308128" i="51"/>
  <c r="H308128" i="51" s="1"/>
  <c r="J308129" i="51"/>
  <c r="H308129" i="51" s="1"/>
  <c r="J308130" i="51"/>
  <c r="H308130" i="51" s="1"/>
  <c r="J308131" i="51"/>
  <c r="H308131" i="51" s="1"/>
  <c r="J308132" i="51"/>
  <c r="H308132" i="51" s="1"/>
  <c r="J308133" i="51"/>
  <c r="H308133" i="51" s="1"/>
  <c r="J308134" i="51"/>
  <c r="H308134" i="51" s="1"/>
  <c r="J308135" i="51"/>
  <c r="H308135" i="51" s="1"/>
  <c r="J308136" i="51"/>
  <c r="H308136" i="51" s="1"/>
  <c r="J308137" i="51"/>
  <c r="H308137" i="51" s="1"/>
  <c r="J308138" i="51"/>
  <c r="H308138" i="51" s="1"/>
  <c r="J308139" i="51"/>
  <c r="H308139" i="51" s="1"/>
  <c r="J308140" i="51"/>
  <c r="H308140" i="51" s="1"/>
  <c r="J308141" i="51"/>
  <c r="H308141" i="51" s="1"/>
  <c r="J308142" i="51"/>
  <c r="H308142" i="51" s="1"/>
  <c r="J308143" i="51"/>
  <c r="H308143" i="51" s="1"/>
  <c r="J308144" i="51"/>
  <c r="H308144" i="51" s="1"/>
  <c r="J308145" i="51"/>
  <c r="H308145" i="51" s="1"/>
  <c r="J308146" i="51"/>
  <c r="H308146" i="51" s="1"/>
  <c r="J308147" i="51"/>
  <c r="H308147" i="51" s="1"/>
  <c r="J308148" i="51"/>
  <c r="H308148" i="51" s="1"/>
  <c r="J308149" i="51"/>
  <c r="H308149" i="51" s="1"/>
  <c r="J308150" i="51"/>
  <c r="H308150" i="51" s="1"/>
  <c r="J308151" i="51"/>
  <c r="H308151" i="51" s="1"/>
  <c r="J308152" i="51"/>
  <c r="H308152" i="51" s="1"/>
  <c r="J308153" i="51"/>
  <c r="H308153" i="51" s="1"/>
  <c r="J308154" i="51"/>
  <c r="H308154" i="51" s="1"/>
  <c r="J308155" i="51"/>
  <c r="H308155" i="51" s="1"/>
  <c r="J308156" i="51"/>
  <c r="H308156" i="51" s="1"/>
  <c r="J308157" i="51"/>
  <c r="H308157" i="51" s="1"/>
  <c r="J308158" i="51"/>
  <c r="H308158" i="51" s="1"/>
  <c r="J308159" i="51"/>
  <c r="H308159" i="51" s="1"/>
  <c r="J308160" i="51"/>
  <c r="H308160" i="51" s="1"/>
  <c r="J308161" i="51"/>
  <c r="H308161" i="51" s="1"/>
  <c r="J308162" i="51"/>
  <c r="H308162" i="51" s="1"/>
  <c r="J308163" i="51"/>
  <c r="H308163" i="51" s="1"/>
  <c r="J308164" i="51"/>
  <c r="H308164" i="51" s="1"/>
  <c r="J308165" i="51"/>
  <c r="H308165" i="51" s="1"/>
  <c r="J308166" i="51"/>
  <c r="H308166" i="51" s="1"/>
  <c r="J308167" i="51"/>
  <c r="H308167" i="51" s="1"/>
  <c r="J308168" i="51"/>
  <c r="H308168" i="51" s="1"/>
  <c r="J308169" i="51"/>
  <c r="H308169" i="51" s="1"/>
  <c r="J308170" i="51"/>
  <c r="H308170" i="51" s="1"/>
  <c r="J308171" i="51"/>
  <c r="H308171" i="51" s="1"/>
  <c r="J308172" i="51"/>
  <c r="H308172" i="51" s="1"/>
  <c r="J308173" i="51"/>
  <c r="H308173" i="51" s="1"/>
  <c r="J308174" i="51"/>
  <c r="H308174" i="51" s="1"/>
  <c r="J308175" i="51"/>
  <c r="H308175" i="51" s="1"/>
  <c r="J308176" i="51"/>
  <c r="H308176" i="51" s="1"/>
  <c r="J308177" i="51"/>
  <c r="H308177" i="51" s="1"/>
  <c r="J308178" i="51"/>
  <c r="H308178" i="51" s="1"/>
  <c r="J308179" i="51"/>
  <c r="H308179" i="51" s="1"/>
  <c r="J308180" i="51"/>
  <c r="H308180" i="51" s="1"/>
  <c r="J308181" i="51"/>
  <c r="H308181" i="51" s="1"/>
  <c r="J308182" i="51"/>
  <c r="H308182" i="51" s="1"/>
  <c r="J308183" i="51"/>
  <c r="H308183" i="51" s="1"/>
  <c r="J308184" i="51"/>
  <c r="H308184" i="51" s="1"/>
  <c r="J308185" i="51"/>
  <c r="H308185" i="51" s="1"/>
  <c r="J308186" i="51"/>
  <c r="H308186" i="51" s="1"/>
  <c r="J308187" i="51"/>
  <c r="H308187" i="51" s="1"/>
  <c r="J308188" i="51"/>
  <c r="H308188" i="51" s="1"/>
  <c r="J308189" i="51"/>
  <c r="H308189" i="51" s="1"/>
  <c r="J308190" i="51"/>
  <c r="H308190" i="51" s="1"/>
  <c r="J308191" i="51"/>
  <c r="H308191" i="51" s="1"/>
  <c r="J308192" i="51"/>
  <c r="H308192" i="51" s="1"/>
  <c r="J308193" i="51"/>
  <c r="H308193" i="51" s="1"/>
  <c r="J308194" i="51"/>
  <c r="H308194" i="51" s="1"/>
  <c r="J308195" i="51"/>
  <c r="H308195" i="51" s="1"/>
  <c r="J308196" i="51"/>
  <c r="H308196" i="51" s="1"/>
  <c r="J308197" i="51"/>
  <c r="H308197" i="51" s="1"/>
  <c r="J308198" i="51"/>
  <c r="H308198" i="51" s="1"/>
  <c r="J308199" i="51"/>
  <c r="H308199" i="51" s="1"/>
  <c r="J308200" i="51"/>
  <c r="H308200" i="51" s="1"/>
  <c r="J308201" i="51"/>
  <c r="H308201" i="51" s="1"/>
  <c r="J308202" i="51"/>
  <c r="H308202" i="51" s="1"/>
  <c r="J308203" i="51"/>
  <c r="H308203" i="51" s="1"/>
  <c r="J308204" i="51"/>
  <c r="H308204" i="51" s="1"/>
  <c r="J308205" i="51"/>
  <c r="H308205" i="51" s="1"/>
  <c r="J308206" i="51"/>
  <c r="H308206" i="51" s="1"/>
  <c r="J308207" i="51"/>
  <c r="H308207" i="51" s="1"/>
  <c r="J308208" i="51"/>
  <c r="H308208" i="51" s="1"/>
  <c r="J308209" i="51"/>
  <c r="H308209" i="51" s="1"/>
  <c r="J308210" i="51"/>
  <c r="H308210" i="51" s="1"/>
  <c r="J308211" i="51"/>
  <c r="H308211" i="51" s="1"/>
  <c r="J308212" i="51"/>
  <c r="H308212" i="51" s="1"/>
  <c r="J308213" i="51"/>
  <c r="H308213" i="51" s="1"/>
  <c r="J308214" i="51"/>
  <c r="H308214" i="51" s="1"/>
  <c r="J308215" i="51"/>
  <c r="H308215" i="51" s="1"/>
  <c r="J308216" i="51"/>
  <c r="H308216" i="51" s="1"/>
  <c r="J308217" i="51"/>
  <c r="H308217" i="51" s="1"/>
  <c r="J308218" i="51"/>
  <c r="H308218" i="51" s="1"/>
  <c r="J308219" i="51"/>
  <c r="H308219" i="51" s="1"/>
  <c r="J308220" i="51"/>
  <c r="H308220" i="51" s="1"/>
  <c r="J308221" i="51"/>
  <c r="H308221" i="51" s="1"/>
  <c r="J308222" i="51"/>
  <c r="H308222" i="51" s="1"/>
  <c r="J308223" i="51"/>
  <c r="H308223" i="51" s="1"/>
  <c r="J308224" i="51"/>
  <c r="H308224" i="51" s="1"/>
  <c r="J308225" i="51"/>
  <c r="H308225" i="51" s="1"/>
  <c r="J308226" i="51"/>
  <c r="H308226" i="51" s="1"/>
  <c r="J308227" i="51"/>
  <c r="H308227" i="51" s="1"/>
  <c r="J308228" i="51"/>
  <c r="H308228" i="51" s="1"/>
  <c r="J308229" i="51"/>
  <c r="H308229" i="51" s="1"/>
  <c r="J308230" i="51"/>
  <c r="H308230" i="51" s="1"/>
  <c r="J308231" i="51"/>
  <c r="H308231" i="51" s="1"/>
  <c r="J308232" i="51"/>
  <c r="H308232" i="51" s="1"/>
  <c r="J308233" i="51"/>
  <c r="H308233" i="51" s="1"/>
  <c r="J308234" i="51"/>
  <c r="H308234" i="51" s="1"/>
  <c r="J308235" i="51"/>
  <c r="H308235" i="51" s="1"/>
  <c r="J308236" i="51"/>
  <c r="H308236" i="51" s="1"/>
  <c r="J308237" i="51"/>
  <c r="H308237" i="51" s="1"/>
  <c r="J308238" i="51"/>
  <c r="H308238" i="51" s="1"/>
  <c r="J308239" i="51"/>
  <c r="H308239" i="51" s="1"/>
  <c r="J308240" i="51"/>
  <c r="H308240" i="51" s="1"/>
  <c r="J308241" i="51"/>
  <c r="H308241" i="51" s="1"/>
  <c r="J308242" i="51"/>
  <c r="H308242" i="51" s="1"/>
  <c r="J308243" i="51"/>
  <c r="H308243" i="51" s="1"/>
  <c r="J308244" i="51"/>
  <c r="H308244" i="51" s="1"/>
  <c r="J308245" i="51"/>
  <c r="H308245" i="51" s="1"/>
  <c r="J308246" i="51"/>
  <c r="H308246" i="51" s="1"/>
  <c r="J308247" i="51"/>
  <c r="H308247" i="51" s="1"/>
  <c r="J308248" i="51"/>
  <c r="H308248" i="51" s="1"/>
  <c r="J308249" i="51"/>
  <c r="H308249" i="51" s="1"/>
  <c r="J308250" i="51"/>
  <c r="H308250" i="51" s="1"/>
  <c r="J308251" i="51"/>
  <c r="H308251" i="51" s="1"/>
  <c r="J308252" i="51"/>
  <c r="H308252" i="51" s="1"/>
  <c r="J308253" i="51"/>
  <c r="H308253" i="51" s="1"/>
  <c r="J308254" i="51"/>
  <c r="H308254" i="51" s="1"/>
  <c r="J308255" i="51"/>
  <c r="H308255" i="51" s="1"/>
  <c r="J308256" i="51"/>
  <c r="H308256" i="51" s="1"/>
  <c r="J308257" i="51"/>
  <c r="H308257" i="51" s="1"/>
  <c r="J308258" i="51"/>
  <c r="H308258" i="51" s="1"/>
  <c r="J308259" i="51"/>
  <c r="H308259" i="51" s="1"/>
  <c r="J308260" i="51"/>
  <c r="H308260" i="51" s="1"/>
  <c r="J308261" i="51"/>
  <c r="H308261" i="51" s="1"/>
  <c r="J308262" i="51"/>
  <c r="H308262" i="51" s="1"/>
  <c r="J308263" i="51"/>
  <c r="H308263" i="51" s="1"/>
  <c r="J308264" i="51"/>
  <c r="H308264" i="51" s="1"/>
  <c r="J308265" i="51"/>
  <c r="H308265" i="51" s="1"/>
  <c r="J308266" i="51"/>
  <c r="H308266" i="51" s="1"/>
  <c r="J308267" i="51"/>
  <c r="H308267" i="51" s="1"/>
  <c r="J308268" i="51"/>
  <c r="H308268" i="51" s="1"/>
  <c r="J308269" i="51"/>
  <c r="H308269" i="51" s="1"/>
  <c r="J308270" i="51"/>
  <c r="H308270" i="51" s="1"/>
  <c r="J308271" i="51"/>
  <c r="H308271" i="51" s="1"/>
  <c r="J308272" i="51"/>
  <c r="H308272" i="51" s="1"/>
  <c r="J308273" i="51"/>
  <c r="H308273" i="51" s="1"/>
  <c r="J308274" i="51"/>
  <c r="H308274" i="51" s="1"/>
  <c r="J308275" i="51"/>
  <c r="H308275" i="51" s="1"/>
  <c r="J308276" i="51"/>
  <c r="H308276" i="51" s="1"/>
  <c r="J308277" i="51"/>
  <c r="H308277" i="51" s="1"/>
  <c r="J308278" i="51"/>
  <c r="H308278" i="51" s="1"/>
  <c r="J308279" i="51"/>
  <c r="H308279" i="51" s="1"/>
  <c r="J308280" i="51"/>
  <c r="H308280" i="51" s="1"/>
  <c r="J308281" i="51"/>
  <c r="H308281" i="51" s="1"/>
  <c r="J308282" i="51"/>
  <c r="H308282" i="51" s="1"/>
  <c r="J308283" i="51"/>
  <c r="H308283" i="51" s="1"/>
  <c r="J308284" i="51"/>
  <c r="H308284" i="51" s="1"/>
  <c r="J308285" i="51"/>
  <c r="H308285" i="51" s="1"/>
  <c r="J308286" i="51"/>
  <c r="H308286" i="51" s="1"/>
  <c r="J308287" i="51"/>
  <c r="H308287" i="51" s="1"/>
  <c r="J308288" i="51"/>
  <c r="H308288" i="51" s="1"/>
  <c r="J308289" i="51"/>
  <c r="H308289" i="51" s="1"/>
  <c r="J308290" i="51"/>
  <c r="H308290" i="51" s="1"/>
  <c r="J308291" i="51"/>
  <c r="H308291" i="51" s="1"/>
  <c r="J308292" i="51"/>
  <c r="H308292" i="51" s="1"/>
  <c r="J308293" i="51"/>
  <c r="H308293" i="51" s="1"/>
  <c r="J308294" i="51"/>
  <c r="H308294" i="51" s="1"/>
  <c r="J308295" i="51"/>
  <c r="H308295" i="51" s="1"/>
  <c r="J308296" i="51"/>
  <c r="H308296" i="51" s="1"/>
  <c r="J308297" i="51"/>
  <c r="H308297" i="51" s="1"/>
  <c r="J308298" i="51"/>
  <c r="H308298" i="51" s="1"/>
  <c r="J308299" i="51"/>
  <c r="H308299" i="51" s="1"/>
  <c r="J308300" i="51"/>
  <c r="H308300" i="51" s="1"/>
  <c r="J308301" i="51"/>
  <c r="H308301" i="51" s="1"/>
  <c r="J308302" i="51"/>
  <c r="H308302" i="51" s="1"/>
  <c r="J308303" i="51"/>
  <c r="H308303" i="51" s="1"/>
  <c r="J308304" i="51"/>
  <c r="H308304" i="51" s="1"/>
  <c r="J308305" i="51"/>
  <c r="H308305" i="51" s="1"/>
  <c r="J308306" i="51"/>
  <c r="H308306" i="51" s="1"/>
  <c r="J308307" i="51"/>
  <c r="H308307" i="51" s="1"/>
  <c r="J308308" i="51"/>
  <c r="H308308" i="51" s="1"/>
  <c r="J308309" i="51"/>
  <c r="H308309" i="51" s="1"/>
  <c r="J308310" i="51"/>
  <c r="H308310" i="51" s="1"/>
  <c r="J308311" i="51"/>
  <c r="H308311" i="51" s="1"/>
  <c r="J308312" i="51"/>
  <c r="H308312" i="51" s="1"/>
  <c r="J308313" i="51"/>
  <c r="H308313" i="51" s="1"/>
  <c r="J308314" i="51"/>
  <c r="H308314" i="51" s="1"/>
  <c r="J308315" i="51"/>
  <c r="H308315" i="51" s="1"/>
  <c r="J308316" i="51"/>
  <c r="H308316" i="51" s="1"/>
  <c r="J308317" i="51"/>
  <c r="H308317" i="51" s="1"/>
  <c r="J308318" i="51"/>
  <c r="H308318" i="51" s="1"/>
  <c r="J308319" i="51"/>
  <c r="H308319" i="51" s="1"/>
  <c r="J308320" i="51"/>
  <c r="H308320" i="51" s="1"/>
  <c r="J308321" i="51"/>
  <c r="H308321" i="51" s="1"/>
  <c r="J308322" i="51"/>
  <c r="H308322" i="51" s="1"/>
  <c r="J308323" i="51"/>
  <c r="H308323" i="51" s="1"/>
  <c r="J308324" i="51"/>
  <c r="H308324" i="51" s="1"/>
  <c r="J308325" i="51"/>
  <c r="H308325" i="51" s="1"/>
  <c r="J308326" i="51"/>
  <c r="H308326" i="51" s="1"/>
  <c r="J308327" i="51"/>
  <c r="H308327" i="51" s="1"/>
  <c r="J308328" i="51"/>
  <c r="H308328" i="51" s="1"/>
  <c r="J308329" i="51"/>
  <c r="H308329" i="51" s="1"/>
  <c r="J308330" i="51"/>
  <c r="H308330" i="51" s="1"/>
  <c r="J308331" i="51"/>
  <c r="H308331" i="51" s="1"/>
  <c r="J308332" i="51"/>
  <c r="H308332" i="51" s="1"/>
  <c r="J308333" i="51"/>
  <c r="H308333" i="51" s="1"/>
  <c r="J308334" i="51"/>
  <c r="H308334" i="51" s="1"/>
  <c r="J308335" i="51"/>
  <c r="H308335" i="51" s="1"/>
  <c r="J308336" i="51"/>
  <c r="H308336" i="51" s="1"/>
  <c r="J308337" i="51"/>
  <c r="H308337" i="51" s="1"/>
  <c r="J308338" i="51"/>
  <c r="H308338" i="51" s="1"/>
  <c r="J308339" i="51"/>
  <c r="H308339" i="51" s="1"/>
  <c r="J308340" i="51"/>
  <c r="H308340" i="51" s="1"/>
  <c r="J308341" i="51"/>
  <c r="H308341" i="51" s="1"/>
  <c r="J308342" i="51"/>
  <c r="H308342" i="51" s="1"/>
  <c r="J308343" i="51"/>
  <c r="H308343" i="51" s="1"/>
  <c r="J308344" i="51"/>
  <c r="H308344" i="51" s="1"/>
  <c r="J308345" i="51"/>
  <c r="H308345" i="51" s="1"/>
  <c r="J308346" i="51"/>
  <c r="H308346" i="51" s="1"/>
  <c r="J308347" i="51"/>
  <c r="H308347" i="51" s="1"/>
  <c r="J308348" i="51"/>
  <c r="H308348" i="51" s="1"/>
  <c r="J308349" i="51"/>
  <c r="H308349" i="51" s="1"/>
  <c r="J308350" i="51"/>
  <c r="H308350" i="51" s="1"/>
  <c r="J308351" i="51"/>
  <c r="H308351" i="51" s="1"/>
  <c r="J308352" i="51"/>
  <c r="H308352" i="51" s="1"/>
  <c r="J308353" i="51"/>
  <c r="H308353" i="51" s="1"/>
  <c r="J308354" i="51"/>
  <c r="H308354" i="51" s="1"/>
  <c r="J308355" i="51"/>
  <c r="H308355" i="51" s="1"/>
  <c r="J308356" i="51"/>
  <c r="H308356" i="51" s="1"/>
  <c r="J308357" i="51"/>
  <c r="H308357" i="51" s="1"/>
  <c r="J308358" i="51"/>
  <c r="H308358" i="51" s="1"/>
  <c r="J308359" i="51"/>
  <c r="H308359" i="51" s="1"/>
  <c r="J308360" i="51"/>
  <c r="H308360" i="51" s="1"/>
  <c r="J308361" i="51"/>
  <c r="H308361" i="51" s="1"/>
  <c r="J308362" i="51"/>
  <c r="H308362" i="51" s="1"/>
  <c r="J308363" i="51"/>
  <c r="H308363" i="51" s="1"/>
  <c r="J308364" i="51"/>
  <c r="H308364" i="51" s="1"/>
  <c r="J308365" i="51"/>
  <c r="H308365" i="51" s="1"/>
  <c r="J308366" i="51"/>
  <c r="H308366" i="51" s="1"/>
  <c r="J308367" i="51"/>
  <c r="H308367" i="51" s="1"/>
  <c r="J308368" i="51"/>
  <c r="H308368" i="51" s="1"/>
  <c r="J308369" i="51"/>
  <c r="H308369" i="51" s="1"/>
  <c r="J308370" i="51"/>
  <c r="H308370" i="51" s="1"/>
  <c r="J308371" i="51"/>
  <c r="H308371" i="51" s="1"/>
  <c r="J308372" i="51"/>
  <c r="H308372" i="51" s="1"/>
  <c r="J308373" i="51"/>
  <c r="H308373" i="51" s="1"/>
  <c r="J308374" i="51"/>
  <c r="H308374" i="51" s="1"/>
  <c r="J308375" i="51"/>
  <c r="H308375" i="51" s="1"/>
  <c r="J308376" i="51"/>
  <c r="H308376" i="51" s="1"/>
  <c r="J308377" i="51"/>
  <c r="H308377" i="51" s="1"/>
  <c r="J308378" i="51"/>
  <c r="H308378" i="51" s="1"/>
  <c r="J308379" i="51"/>
  <c r="H308379" i="51" s="1"/>
  <c r="J308380" i="51"/>
  <c r="H308380" i="51" s="1"/>
  <c r="J308381" i="51"/>
  <c r="H308381" i="51" s="1"/>
  <c r="J308382" i="51"/>
  <c r="H308382" i="51" s="1"/>
  <c r="J308383" i="51"/>
  <c r="H308383" i="51" s="1"/>
  <c r="J308384" i="51"/>
  <c r="H308384" i="51" s="1"/>
  <c r="J308385" i="51"/>
  <c r="H308385" i="51" s="1"/>
  <c r="J308386" i="51"/>
  <c r="H308386" i="51" s="1"/>
  <c r="J308387" i="51"/>
  <c r="H308387" i="51" s="1"/>
  <c r="J308388" i="51"/>
  <c r="H308388" i="51" s="1"/>
  <c r="J308389" i="51"/>
  <c r="H308389" i="51" s="1"/>
  <c r="J308390" i="51"/>
  <c r="H308390" i="51" s="1"/>
  <c r="J308391" i="51"/>
  <c r="H308391" i="51" s="1"/>
  <c r="J308392" i="51"/>
  <c r="H308392" i="51" s="1"/>
  <c r="J308393" i="51"/>
  <c r="H308393" i="51" s="1"/>
  <c r="J308394" i="51"/>
  <c r="H308394" i="51" s="1"/>
  <c r="J308395" i="51"/>
  <c r="H308395" i="51" s="1"/>
  <c r="J308396" i="51"/>
  <c r="H308396" i="51" s="1"/>
  <c r="J308397" i="51"/>
  <c r="H308397" i="51" s="1"/>
  <c r="J308398" i="51"/>
  <c r="H308398" i="51" s="1"/>
  <c r="J308399" i="51"/>
  <c r="H308399" i="51" s="1"/>
  <c r="J308400" i="51"/>
  <c r="H308400" i="51" s="1"/>
  <c r="J308401" i="51"/>
  <c r="H308401" i="51" s="1"/>
  <c r="J308402" i="51"/>
  <c r="H308402" i="51" s="1"/>
  <c r="J308403" i="51"/>
  <c r="H308403" i="51" s="1"/>
  <c r="J308404" i="51"/>
  <c r="H308404" i="51" s="1"/>
  <c r="J308405" i="51"/>
  <c r="H308405" i="51" s="1"/>
  <c r="J308406" i="51"/>
  <c r="H308406" i="51" s="1"/>
  <c r="J308407" i="51"/>
  <c r="H308407" i="51" s="1"/>
  <c r="J308408" i="51"/>
  <c r="H308408" i="51" s="1"/>
  <c r="J308409" i="51"/>
  <c r="H308409" i="51" s="1"/>
  <c r="J308410" i="51"/>
  <c r="H308410" i="51" s="1"/>
  <c r="J308411" i="51"/>
  <c r="H308411" i="51" s="1"/>
  <c r="J308412" i="51"/>
  <c r="H308412" i="51" s="1"/>
  <c r="J308413" i="51"/>
  <c r="H308413" i="51" s="1"/>
  <c r="J308414" i="51"/>
  <c r="H308414" i="51" s="1"/>
  <c r="J308415" i="51"/>
  <c r="H308415" i="51" s="1"/>
  <c r="J308416" i="51"/>
  <c r="H308416" i="51" s="1"/>
  <c r="J308417" i="51"/>
  <c r="H308417" i="51" s="1"/>
  <c r="J308418" i="51"/>
  <c r="H308418" i="51" s="1"/>
  <c r="J308419" i="51"/>
  <c r="H308419" i="51" s="1"/>
  <c r="J308420" i="51"/>
  <c r="H308420" i="51" s="1"/>
  <c r="J308421" i="51"/>
  <c r="H308421" i="51" s="1"/>
  <c r="J308422" i="51"/>
  <c r="H308422" i="51" s="1"/>
  <c r="J308423" i="51"/>
  <c r="H308423" i="51" s="1"/>
  <c r="J308424" i="51"/>
  <c r="H308424" i="51" s="1"/>
  <c r="J308425" i="51"/>
  <c r="H308425" i="51" s="1"/>
  <c r="J308426" i="51"/>
  <c r="H308426" i="51" s="1"/>
  <c r="J308427" i="51"/>
  <c r="H308427" i="51" s="1"/>
  <c r="J308428" i="51"/>
  <c r="H308428" i="51" s="1"/>
  <c r="J308429" i="51"/>
  <c r="H308429" i="51" s="1"/>
  <c r="J308430" i="51"/>
  <c r="H308430" i="51" s="1"/>
  <c r="J308431" i="51"/>
  <c r="H308431" i="51" s="1"/>
  <c r="J308432" i="51"/>
  <c r="H308432" i="51" s="1"/>
  <c r="J308433" i="51"/>
  <c r="H308433" i="51" s="1"/>
  <c r="J308434" i="51"/>
  <c r="H308434" i="51" s="1"/>
  <c r="J308435" i="51"/>
  <c r="H308435" i="51" s="1"/>
  <c r="J308436" i="51"/>
  <c r="H308436" i="51" s="1"/>
  <c r="J308437" i="51"/>
  <c r="H308437" i="51" s="1"/>
  <c r="J308438" i="51"/>
  <c r="H308438" i="51" s="1"/>
  <c r="J308439" i="51"/>
  <c r="H308439" i="51" s="1"/>
  <c r="J308440" i="51"/>
  <c r="H308440" i="51" s="1"/>
  <c r="J308441" i="51"/>
  <c r="H308441" i="51" s="1"/>
  <c r="J308442" i="51"/>
  <c r="H308442" i="51" s="1"/>
  <c r="J308443" i="51"/>
  <c r="H308443" i="51" s="1"/>
  <c r="J308444" i="51"/>
  <c r="H308444" i="51" s="1"/>
  <c r="J308445" i="51"/>
  <c r="H308445" i="51" s="1"/>
  <c r="J308446" i="51"/>
  <c r="H308446" i="51" s="1"/>
  <c r="J308447" i="51"/>
  <c r="H308447" i="51" s="1"/>
  <c r="J308448" i="51"/>
  <c r="H308448" i="51" s="1"/>
  <c r="J308449" i="51"/>
  <c r="H308449" i="51" s="1"/>
  <c r="J308450" i="51"/>
  <c r="H308450" i="51" s="1"/>
  <c r="J308451" i="51"/>
  <c r="H308451" i="51" s="1"/>
  <c r="J308452" i="51"/>
  <c r="H308452" i="51" s="1"/>
  <c r="J308453" i="51"/>
  <c r="H308453" i="51" s="1"/>
  <c r="J308454" i="51"/>
  <c r="H308454" i="51" s="1"/>
  <c r="J308455" i="51"/>
  <c r="H308455" i="51" s="1"/>
  <c r="J308456" i="51"/>
  <c r="H308456" i="51" s="1"/>
  <c r="J308457" i="51"/>
  <c r="H308457" i="51" s="1"/>
  <c r="J308458" i="51"/>
  <c r="H308458" i="51" s="1"/>
  <c r="J308459" i="51"/>
  <c r="H308459" i="51" s="1"/>
  <c r="J308460" i="51"/>
  <c r="H308460" i="51" s="1"/>
  <c r="J308461" i="51"/>
  <c r="H308461" i="51" s="1"/>
  <c r="J308462" i="51"/>
  <c r="H308462" i="51" s="1"/>
  <c r="J308463" i="51"/>
  <c r="H308463" i="51" s="1"/>
  <c r="J308464" i="51"/>
  <c r="H308464" i="51" s="1"/>
  <c r="J308465" i="51"/>
  <c r="H308465" i="51" s="1"/>
  <c r="J308466" i="51"/>
  <c r="H308466" i="51" s="1"/>
  <c r="J308467" i="51"/>
  <c r="H308467" i="51" s="1"/>
  <c r="J308468" i="51"/>
  <c r="H308468" i="51" s="1"/>
  <c r="J308469" i="51"/>
  <c r="H308469" i="51" s="1"/>
  <c r="J308470" i="51"/>
  <c r="H308470" i="51" s="1"/>
  <c r="J308471" i="51"/>
  <c r="H308471" i="51" s="1"/>
  <c r="J308472" i="51"/>
  <c r="H308472" i="51" s="1"/>
  <c r="J308473" i="51"/>
  <c r="H308473" i="51" s="1"/>
  <c r="J308474" i="51"/>
  <c r="H308474" i="51" s="1"/>
  <c r="J308475" i="51"/>
  <c r="H308475" i="51" s="1"/>
  <c r="J308476" i="51"/>
  <c r="H308476" i="51" s="1"/>
  <c r="J308477" i="51"/>
  <c r="H308477" i="51" s="1"/>
  <c r="J308478" i="51"/>
  <c r="H308478" i="51" s="1"/>
  <c r="J308479" i="51"/>
  <c r="H308479" i="51" s="1"/>
  <c r="J308480" i="51"/>
  <c r="H308480" i="51" s="1"/>
  <c r="J308481" i="51"/>
  <c r="H308481" i="51" s="1"/>
  <c r="J308482" i="51"/>
  <c r="H308482" i="51" s="1"/>
  <c r="J308483" i="51"/>
  <c r="H308483" i="51" s="1"/>
  <c r="J308484" i="51"/>
  <c r="H308484" i="51" s="1"/>
  <c r="J308485" i="51"/>
  <c r="H308485" i="51" s="1"/>
  <c r="J308486" i="51"/>
  <c r="H308486" i="51" s="1"/>
  <c r="J308487" i="51"/>
  <c r="H308487" i="51" s="1"/>
  <c r="J308488" i="51"/>
  <c r="H308488" i="51" s="1"/>
  <c r="J308489" i="51"/>
  <c r="H308489" i="51" s="1"/>
  <c r="J308490" i="51"/>
  <c r="H308490" i="51" s="1"/>
  <c r="J308491" i="51"/>
  <c r="H308491" i="51" s="1"/>
  <c r="J308492" i="51"/>
  <c r="H308492" i="51" s="1"/>
  <c r="J308493" i="51"/>
  <c r="H308493" i="51" s="1"/>
  <c r="J308494" i="51"/>
  <c r="H308494" i="51" s="1"/>
  <c r="J308495" i="51"/>
  <c r="H308495" i="51" s="1"/>
  <c r="J308496" i="51"/>
  <c r="H308496" i="51" s="1"/>
  <c r="J308497" i="51"/>
  <c r="H308497" i="51" s="1"/>
  <c r="J308498" i="51"/>
  <c r="H308498" i="51" s="1"/>
  <c r="J308499" i="51"/>
  <c r="H308499" i="51" s="1"/>
  <c r="J308500" i="51"/>
  <c r="H308500" i="51" s="1"/>
  <c r="J308501" i="51"/>
  <c r="H308501" i="51" s="1"/>
  <c r="J308502" i="51"/>
  <c r="H308502" i="51" s="1"/>
  <c r="J308503" i="51"/>
  <c r="H308503" i="51" s="1"/>
  <c r="J308504" i="51"/>
  <c r="H308504" i="51" s="1"/>
  <c r="J308505" i="51"/>
  <c r="H308505" i="51" s="1"/>
  <c r="J308506" i="51"/>
  <c r="H308506" i="51" s="1"/>
  <c r="J308507" i="51"/>
  <c r="H308507" i="51" s="1"/>
  <c r="J308508" i="51"/>
  <c r="H308508" i="51" s="1"/>
  <c r="J308509" i="51"/>
  <c r="H308509" i="51" s="1"/>
  <c r="J308510" i="51"/>
  <c r="H308510" i="51" s="1"/>
  <c r="J308511" i="51"/>
  <c r="H308511" i="51" s="1"/>
  <c r="J308512" i="51"/>
  <c r="H308512" i="51" s="1"/>
  <c r="J308513" i="51"/>
  <c r="H308513" i="51" s="1"/>
  <c r="J308514" i="51"/>
  <c r="H308514" i="51" s="1"/>
  <c r="J308515" i="51"/>
  <c r="H308515" i="51" s="1"/>
  <c r="J308516" i="51"/>
  <c r="H308516" i="51" s="1"/>
  <c r="J308517" i="51"/>
  <c r="H308517" i="51" s="1"/>
  <c r="J308518" i="51"/>
  <c r="H308518" i="51" s="1"/>
  <c r="J308519" i="51"/>
  <c r="H308519" i="51" s="1"/>
  <c r="J308520" i="51"/>
  <c r="H308520" i="51" s="1"/>
  <c r="J308521" i="51"/>
  <c r="H308521" i="51" s="1"/>
  <c r="J308522" i="51"/>
  <c r="H308522" i="51" s="1"/>
  <c r="J308523" i="51"/>
  <c r="H308523" i="51" s="1"/>
  <c r="J308524" i="51"/>
  <c r="H308524" i="51" s="1"/>
  <c r="J308525" i="51"/>
  <c r="H308525" i="51" s="1"/>
  <c r="J308526" i="51"/>
  <c r="H308526" i="51" s="1"/>
  <c r="J308527" i="51"/>
  <c r="H308527" i="51" s="1"/>
  <c r="J308528" i="51"/>
  <c r="H308528" i="51" s="1"/>
  <c r="J308529" i="51"/>
  <c r="H308529" i="51" s="1"/>
  <c r="J308530" i="51"/>
  <c r="H308530" i="51" s="1"/>
  <c r="J308531" i="51"/>
  <c r="H308531" i="51" s="1"/>
  <c r="J308532" i="51"/>
  <c r="H308532" i="51" s="1"/>
  <c r="J308533" i="51"/>
  <c r="H308533" i="51" s="1"/>
  <c r="J308534" i="51"/>
  <c r="H308534" i="51" s="1"/>
  <c r="J308535" i="51"/>
  <c r="H308535" i="51" s="1"/>
  <c r="J308536" i="51"/>
  <c r="H308536" i="51" s="1"/>
  <c r="J308537" i="51"/>
  <c r="H308537" i="51" s="1"/>
  <c r="J308538" i="51"/>
  <c r="H308538" i="51" s="1"/>
  <c r="J308539" i="51"/>
  <c r="H308539" i="51" s="1"/>
  <c r="J308540" i="51"/>
  <c r="H308540" i="51" s="1"/>
  <c r="J308541" i="51"/>
  <c r="H308541" i="51" s="1"/>
  <c r="J308542" i="51"/>
  <c r="H308542" i="51" s="1"/>
  <c r="J308543" i="51"/>
  <c r="H308543" i="51" s="1"/>
  <c r="J308544" i="51"/>
  <c r="H308544" i="51" s="1"/>
  <c r="J308545" i="51"/>
  <c r="H308545" i="51" s="1"/>
  <c r="J308546" i="51"/>
  <c r="H308546" i="51" s="1"/>
  <c r="J308547" i="51"/>
  <c r="H308547" i="51" s="1"/>
  <c r="J308548" i="51"/>
  <c r="H308548" i="51" s="1"/>
  <c r="J308549" i="51"/>
  <c r="H308549" i="51" s="1"/>
  <c r="J308550" i="51"/>
  <c r="H308550" i="51" s="1"/>
  <c r="J308551" i="51"/>
  <c r="H308551" i="51" s="1"/>
  <c r="J308552" i="51"/>
  <c r="H308552" i="51" s="1"/>
  <c r="J308553" i="51"/>
  <c r="H308553" i="51" s="1"/>
  <c r="J308554" i="51"/>
  <c r="H308554" i="51" s="1"/>
  <c r="J308555" i="51"/>
  <c r="H308555" i="51" s="1"/>
  <c r="J308556" i="51"/>
  <c r="H308556" i="51" s="1"/>
  <c r="J308557" i="51"/>
  <c r="H308557" i="51" s="1"/>
  <c r="J308558" i="51"/>
  <c r="H308558" i="51" s="1"/>
  <c r="J308559" i="51"/>
  <c r="H308559" i="51" s="1"/>
  <c r="J308560" i="51"/>
  <c r="H308560" i="51" s="1"/>
  <c r="J308561" i="51"/>
  <c r="H308561" i="51" s="1"/>
  <c r="J308562" i="51"/>
  <c r="H308562" i="51" s="1"/>
  <c r="J308563" i="51"/>
  <c r="H308563" i="51" s="1"/>
  <c r="J308564" i="51"/>
  <c r="H308564" i="51" s="1"/>
  <c r="J308565" i="51"/>
  <c r="H308565" i="51" s="1"/>
  <c r="J308566" i="51"/>
  <c r="H308566" i="51" s="1"/>
  <c r="J308567" i="51"/>
  <c r="H308567" i="51" s="1"/>
  <c r="J308568" i="51"/>
  <c r="H308568" i="51" s="1"/>
  <c r="J308569" i="51"/>
  <c r="H308569" i="51" s="1"/>
  <c r="J308570" i="51"/>
  <c r="H308570" i="51" s="1"/>
  <c r="J308571" i="51"/>
  <c r="H308571" i="51" s="1"/>
  <c r="J308572" i="51"/>
  <c r="H308572" i="51" s="1"/>
  <c r="J308573" i="51"/>
  <c r="H308573" i="51" s="1"/>
  <c r="J308574" i="51"/>
  <c r="H308574" i="51" s="1"/>
  <c r="J308575" i="51"/>
  <c r="H308575" i="51" s="1"/>
  <c r="J308576" i="51"/>
  <c r="H308576" i="51" s="1"/>
  <c r="J308577" i="51"/>
  <c r="H308577" i="51" s="1"/>
  <c r="J308578" i="51"/>
  <c r="H308578" i="51" s="1"/>
  <c r="J308579" i="51"/>
  <c r="H308579" i="51" s="1"/>
  <c r="J308580" i="51"/>
  <c r="H308580" i="51" s="1"/>
  <c r="J308581" i="51"/>
  <c r="H308581" i="51" s="1"/>
  <c r="J308582" i="51"/>
  <c r="H308582" i="51" s="1"/>
  <c r="J308583" i="51"/>
  <c r="H308583" i="51" s="1"/>
  <c r="J308584" i="51"/>
  <c r="H308584" i="51" s="1"/>
  <c r="J308585" i="51"/>
  <c r="H308585" i="51" s="1"/>
  <c r="J308586" i="51"/>
  <c r="H308586" i="51" s="1"/>
  <c r="J308587" i="51"/>
  <c r="H308587" i="51" s="1"/>
  <c r="J308588" i="51"/>
  <c r="H308588" i="51" s="1"/>
  <c r="J308589" i="51"/>
  <c r="H308589" i="51" s="1"/>
  <c r="J308590" i="51"/>
  <c r="H308590" i="51" s="1"/>
  <c r="J308591" i="51"/>
  <c r="H308591" i="51" s="1"/>
  <c r="J308592" i="51"/>
  <c r="H308592" i="51" s="1"/>
  <c r="J308593" i="51"/>
  <c r="H308593" i="51" s="1"/>
  <c r="J308594" i="51"/>
  <c r="H308594" i="51" s="1"/>
  <c r="J308595" i="51"/>
  <c r="H308595" i="51" s="1"/>
  <c r="J308596" i="51"/>
  <c r="H308596" i="51" s="1"/>
  <c r="J308597" i="51"/>
  <c r="H308597" i="51" s="1"/>
  <c r="J308598" i="51"/>
  <c r="H308598" i="51" s="1"/>
  <c r="J308599" i="51"/>
  <c r="H308599" i="51" s="1"/>
  <c r="J308600" i="51"/>
  <c r="H308600" i="51" s="1"/>
  <c r="J308601" i="51"/>
  <c r="H308601" i="51" s="1"/>
  <c r="J308602" i="51"/>
  <c r="H308602" i="51" s="1"/>
  <c r="J308603" i="51"/>
  <c r="H308603" i="51" s="1"/>
  <c r="J308604" i="51"/>
  <c r="H308604" i="51" s="1"/>
  <c r="J308605" i="51"/>
  <c r="H308605" i="51" s="1"/>
  <c r="J308606" i="51"/>
  <c r="H308606" i="51" s="1"/>
  <c r="J308607" i="51"/>
  <c r="H308607" i="51" s="1"/>
  <c r="J308608" i="51"/>
  <c r="H308608" i="51" s="1"/>
  <c r="J308609" i="51"/>
  <c r="H308609" i="51" s="1"/>
  <c r="J308610" i="51"/>
  <c r="H308610" i="51" s="1"/>
  <c r="J308611" i="51"/>
  <c r="H308611" i="51" s="1"/>
  <c r="J308612" i="51"/>
  <c r="H308612" i="51" s="1"/>
  <c r="J308613" i="51"/>
  <c r="H308613" i="51" s="1"/>
  <c r="J308614" i="51"/>
  <c r="H308614" i="51" s="1"/>
  <c r="J308615" i="51"/>
  <c r="H308615" i="51" s="1"/>
  <c r="J308616" i="51"/>
  <c r="H308616" i="51" s="1"/>
  <c r="J308617" i="51"/>
  <c r="H308617" i="51" s="1"/>
  <c r="J308618" i="51"/>
  <c r="H308618" i="51" s="1"/>
  <c r="J308619" i="51"/>
  <c r="H308619" i="51" s="1"/>
  <c r="J308620" i="51"/>
  <c r="H308620" i="51" s="1"/>
  <c r="J308621" i="51"/>
  <c r="H308621" i="51" s="1"/>
  <c r="J308622" i="51"/>
  <c r="H308622" i="51" s="1"/>
  <c r="J308623" i="51"/>
  <c r="H308623" i="51" s="1"/>
  <c r="J308624" i="51"/>
  <c r="H308624" i="51" s="1"/>
  <c r="J308625" i="51"/>
  <c r="H308625" i="51" s="1"/>
  <c r="J308626" i="51"/>
  <c r="H308626" i="51" s="1"/>
  <c r="J308627" i="51"/>
  <c r="H308627" i="51" s="1"/>
  <c r="J308628" i="51"/>
  <c r="H308628" i="51" s="1"/>
  <c r="J308629" i="51"/>
  <c r="H308629" i="51" s="1"/>
  <c r="J308630" i="51"/>
  <c r="H308630" i="51" s="1"/>
  <c r="J308631" i="51"/>
  <c r="H308631" i="51" s="1"/>
  <c r="J308632" i="51"/>
  <c r="H308632" i="51" s="1"/>
  <c r="J308633" i="51"/>
  <c r="H308633" i="51" s="1"/>
  <c r="J308634" i="51"/>
  <c r="H308634" i="51" s="1"/>
  <c r="J308635" i="51"/>
  <c r="H308635" i="51" s="1"/>
  <c r="J308636" i="51"/>
  <c r="H308636" i="51" s="1"/>
  <c r="J308637" i="51"/>
  <c r="H308637" i="51" s="1"/>
  <c r="J308638" i="51"/>
  <c r="H308638" i="51" s="1"/>
  <c r="J308639" i="51"/>
  <c r="H308639" i="51" s="1"/>
  <c r="J308640" i="51"/>
  <c r="H308640" i="51" s="1"/>
  <c r="J308641" i="51"/>
  <c r="H308641" i="51" s="1"/>
  <c r="J308642" i="51"/>
  <c r="H308642" i="51" s="1"/>
  <c r="J308643" i="51"/>
  <c r="H308643" i="51" s="1"/>
  <c r="J308644" i="51"/>
  <c r="H308644" i="51" s="1"/>
  <c r="J308645" i="51"/>
  <c r="H308645" i="51" s="1"/>
  <c r="J308646" i="51"/>
  <c r="H308646" i="51" s="1"/>
  <c r="J308647" i="51"/>
  <c r="H308647" i="51" s="1"/>
  <c r="J308648" i="51"/>
  <c r="H308648" i="51" s="1"/>
  <c r="J308649" i="51"/>
  <c r="H308649" i="51" s="1"/>
  <c r="J308650" i="51"/>
  <c r="H308650" i="51" s="1"/>
  <c r="J308651" i="51"/>
  <c r="H308651" i="51" s="1"/>
  <c r="J308652" i="51"/>
  <c r="H308652" i="51" s="1"/>
  <c r="J308653" i="51"/>
  <c r="H308653" i="51" s="1"/>
  <c r="J308654" i="51"/>
  <c r="H308654" i="51" s="1"/>
  <c r="J308655" i="51"/>
  <c r="H308655" i="51" s="1"/>
  <c r="J308656" i="51"/>
  <c r="H308656" i="51" s="1"/>
  <c r="J308657" i="51"/>
  <c r="H308657" i="51" s="1"/>
  <c r="J308658" i="51"/>
  <c r="H308658" i="51" s="1"/>
  <c r="J308659" i="51"/>
  <c r="H308659" i="51" s="1"/>
  <c r="J308660" i="51"/>
  <c r="H308660" i="51" s="1"/>
  <c r="J308661" i="51"/>
  <c r="H308661" i="51" s="1"/>
  <c r="J308662" i="51"/>
  <c r="H308662" i="51" s="1"/>
  <c r="J308663" i="51"/>
  <c r="H308663" i="51" s="1"/>
  <c r="J308664" i="51"/>
  <c r="H308664" i="51" s="1"/>
  <c r="J308665" i="51"/>
  <c r="H308665" i="51" s="1"/>
  <c r="J308666" i="51"/>
  <c r="H308666" i="51" s="1"/>
  <c r="J308667" i="51"/>
  <c r="H308667" i="51" s="1"/>
  <c r="J308668" i="51"/>
  <c r="H308668" i="51" s="1"/>
  <c r="J308669" i="51"/>
  <c r="H308669" i="51" s="1"/>
  <c r="J308670" i="51"/>
  <c r="H308670" i="51" s="1"/>
  <c r="J308671" i="51"/>
  <c r="H308671" i="51" s="1"/>
  <c r="J308672" i="51"/>
  <c r="H308672" i="51" s="1"/>
  <c r="J308673" i="51"/>
  <c r="H308673" i="51" s="1"/>
  <c r="J308674" i="51"/>
  <c r="H308674" i="51" s="1"/>
  <c r="J308675" i="51"/>
  <c r="H308675" i="51" s="1"/>
  <c r="J308676" i="51"/>
  <c r="H308676" i="51" s="1"/>
  <c r="J308677" i="51"/>
  <c r="H308677" i="51" s="1"/>
  <c r="J308678" i="51"/>
  <c r="H308678" i="51" s="1"/>
  <c r="J308679" i="51"/>
  <c r="H308679" i="51" s="1"/>
  <c r="J308680" i="51"/>
  <c r="H308680" i="51" s="1"/>
  <c r="J308681" i="51"/>
  <c r="H308681" i="51" s="1"/>
  <c r="J308682" i="51"/>
  <c r="H308682" i="51" s="1"/>
  <c r="J308683" i="51"/>
  <c r="H308683" i="51" s="1"/>
  <c r="J308684" i="51"/>
  <c r="H308684" i="51" s="1"/>
  <c r="J308685" i="51"/>
  <c r="H308685" i="51" s="1"/>
  <c r="J308686" i="51"/>
  <c r="H308686" i="51" s="1"/>
  <c r="J308687" i="51"/>
  <c r="H308687" i="51" s="1"/>
  <c r="J308688" i="51"/>
  <c r="H308688" i="51" s="1"/>
  <c r="J308689" i="51"/>
  <c r="H308689" i="51" s="1"/>
  <c r="J308690" i="51"/>
  <c r="H308690" i="51" s="1"/>
  <c r="J308691" i="51"/>
  <c r="H308691" i="51" s="1"/>
  <c r="J308692" i="51"/>
  <c r="H308692" i="51" s="1"/>
  <c r="J308693" i="51"/>
  <c r="H308693" i="51" s="1"/>
  <c r="J308694" i="51"/>
  <c r="H308694" i="51" s="1"/>
  <c r="J308695" i="51"/>
  <c r="H308695" i="51" s="1"/>
  <c r="J308696" i="51"/>
  <c r="H308696" i="51" s="1"/>
  <c r="J308697" i="51"/>
  <c r="H308697" i="51" s="1"/>
  <c r="J308698" i="51"/>
  <c r="H308698" i="51" s="1"/>
  <c r="J308699" i="51"/>
  <c r="H308699" i="51" s="1"/>
  <c r="J308700" i="51"/>
  <c r="H308700" i="51" s="1"/>
  <c r="J308701" i="51"/>
  <c r="H308701" i="51" s="1"/>
  <c r="J308702" i="51"/>
  <c r="H308702" i="51" s="1"/>
  <c r="J308703" i="51"/>
  <c r="H308703" i="51" s="1"/>
  <c r="J308704" i="51"/>
  <c r="H308704" i="51" s="1"/>
  <c r="J308705" i="51"/>
  <c r="H308705" i="51" s="1"/>
  <c r="J308706" i="51"/>
  <c r="H308706" i="51" s="1"/>
  <c r="J308707" i="51"/>
  <c r="H308707" i="51" s="1"/>
  <c r="J308708" i="51"/>
  <c r="H308708" i="51" s="1"/>
  <c r="J308709" i="51"/>
  <c r="H308709" i="51" s="1"/>
  <c r="J308710" i="51"/>
  <c r="H308710" i="51" s="1"/>
  <c r="J308711" i="51"/>
  <c r="H308711" i="51" s="1"/>
  <c r="J308712" i="51"/>
  <c r="H308712" i="51" s="1"/>
  <c r="J308713" i="51"/>
  <c r="H308713" i="51" s="1"/>
  <c r="J308714" i="51"/>
  <c r="H308714" i="51" s="1"/>
  <c r="J308715" i="51"/>
  <c r="H308715" i="51" s="1"/>
  <c r="J308716" i="51"/>
  <c r="H308716" i="51" s="1"/>
  <c r="J308717" i="51"/>
  <c r="H308717" i="51" s="1"/>
  <c r="J308718" i="51"/>
  <c r="H308718" i="51" s="1"/>
  <c r="J308719" i="51"/>
  <c r="H308719" i="51" s="1"/>
  <c r="J308720" i="51"/>
  <c r="H308720" i="51" s="1"/>
  <c r="J308721" i="51"/>
  <c r="H308721" i="51" s="1"/>
  <c r="J308722" i="51"/>
  <c r="H308722" i="51" s="1"/>
  <c r="J308723" i="51"/>
  <c r="H308723" i="51" s="1"/>
  <c r="J308724" i="51"/>
  <c r="H308724" i="51" s="1"/>
  <c r="J308725" i="51"/>
  <c r="H308725" i="51" s="1"/>
  <c r="J308726" i="51"/>
  <c r="H308726" i="51" s="1"/>
  <c r="J308727" i="51"/>
  <c r="H308727" i="51" s="1"/>
  <c r="J308728" i="51"/>
  <c r="H308728" i="51" s="1"/>
  <c r="J308729" i="51"/>
  <c r="H308729" i="51" s="1"/>
  <c r="J308730" i="51"/>
  <c r="H308730" i="51" s="1"/>
  <c r="J308731" i="51"/>
  <c r="H308731" i="51" s="1"/>
  <c r="J308732" i="51"/>
  <c r="H308732" i="51" s="1"/>
  <c r="J308733" i="51"/>
  <c r="H308733" i="51" s="1"/>
  <c r="J308734" i="51"/>
  <c r="H308734" i="51" s="1"/>
  <c r="J308735" i="51"/>
  <c r="H308735" i="51" s="1"/>
  <c r="J308736" i="51"/>
  <c r="H308736" i="51" s="1"/>
  <c r="J308737" i="51"/>
  <c r="H308737" i="51" s="1"/>
  <c r="J308738" i="51"/>
  <c r="H308738" i="51" s="1"/>
  <c r="J308739" i="51"/>
  <c r="H308739" i="51" s="1"/>
  <c r="J308740" i="51"/>
  <c r="H308740" i="51" s="1"/>
  <c r="J308741" i="51"/>
  <c r="H308741" i="51" s="1"/>
  <c r="J308742" i="51"/>
  <c r="H308742" i="51" s="1"/>
  <c r="J308743" i="51"/>
  <c r="H308743" i="51" s="1"/>
  <c r="J308744" i="51"/>
  <c r="H308744" i="51" s="1"/>
  <c r="J308745" i="51"/>
  <c r="H308745" i="51" s="1"/>
  <c r="J308746" i="51"/>
  <c r="H308746" i="51" s="1"/>
  <c r="J308747" i="51"/>
  <c r="H308747" i="51" s="1"/>
  <c r="J308748" i="51"/>
  <c r="H308748" i="51" s="1"/>
  <c r="J308749" i="51"/>
  <c r="H308749" i="51" s="1"/>
  <c r="J308750" i="51"/>
  <c r="H308750" i="51" s="1"/>
  <c r="J308751" i="51"/>
  <c r="H308751" i="51" s="1"/>
  <c r="J308752" i="51"/>
  <c r="H308752" i="51" s="1"/>
  <c r="J308753" i="51"/>
  <c r="H308753" i="51" s="1"/>
  <c r="J308754" i="51"/>
  <c r="H308754" i="51" s="1"/>
  <c r="J308755" i="51"/>
  <c r="H308755" i="51" s="1"/>
  <c r="J308756" i="51"/>
  <c r="H308756" i="51" s="1"/>
  <c r="J308757" i="51"/>
  <c r="H308757" i="51" s="1"/>
  <c r="J308758" i="51"/>
  <c r="H308758" i="51" s="1"/>
  <c r="J308759" i="51"/>
  <c r="H308759" i="51" s="1"/>
  <c r="J308760" i="51"/>
  <c r="H308760" i="51" s="1"/>
  <c r="J308761" i="51"/>
  <c r="H308761" i="51" s="1"/>
  <c r="J308762" i="51"/>
  <c r="H308762" i="51" s="1"/>
  <c r="J308763" i="51"/>
  <c r="H308763" i="51" s="1"/>
  <c r="J308764" i="51"/>
  <c r="H308764" i="51" s="1"/>
  <c r="J308765" i="51"/>
  <c r="H308765" i="51" s="1"/>
  <c r="J308766" i="51"/>
  <c r="H308766" i="51" s="1"/>
  <c r="J308767" i="51"/>
  <c r="H308767" i="51" s="1"/>
  <c r="J308768" i="51"/>
  <c r="H308768" i="51" s="1"/>
  <c r="J308769" i="51"/>
  <c r="H308769" i="51" s="1"/>
  <c r="J308770" i="51"/>
  <c r="H308770" i="51" s="1"/>
  <c r="J308771" i="51"/>
  <c r="H308771" i="51" s="1"/>
  <c r="J308772" i="51"/>
  <c r="H308772" i="51" s="1"/>
  <c r="J308773" i="51"/>
  <c r="H308773" i="51" s="1"/>
  <c r="J308774" i="51"/>
  <c r="H308774" i="51" s="1"/>
  <c r="J308775" i="51"/>
  <c r="H308775" i="51" s="1"/>
  <c r="J308776" i="51"/>
  <c r="H308776" i="51" s="1"/>
  <c r="J308777" i="51"/>
  <c r="H308777" i="51" s="1"/>
  <c r="J308778" i="51"/>
  <c r="H308778" i="51" s="1"/>
  <c r="J308779" i="51"/>
  <c r="H308779" i="51" s="1"/>
  <c r="J308780" i="51"/>
  <c r="H308780" i="51" s="1"/>
  <c r="J308781" i="51"/>
  <c r="H308781" i="51" s="1"/>
  <c r="J308782" i="51"/>
  <c r="H308782" i="51" s="1"/>
  <c r="J308783" i="51"/>
  <c r="H308783" i="51" s="1"/>
  <c r="J308784" i="51"/>
  <c r="H308784" i="51" s="1"/>
  <c r="J308785" i="51"/>
  <c r="H308785" i="51" s="1"/>
  <c r="J308786" i="51"/>
  <c r="H308786" i="51" s="1"/>
  <c r="J308787" i="51"/>
  <c r="H308787" i="51" s="1"/>
  <c r="J308788" i="51"/>
  <c r="H308788" i="51" s="1"/>
  <c r="J308789" i="51"/>
  <c r="H308789" i="51" s="1"/>
  <c r="J308790" i="51"/>
  <c r="H308790" i="51" s="1"/>
  <c r="J308791" i="51"/>
  <c r="H308791" i="51" s="1"/>
  <c r="J308792" i="51"/>
  <c r="H308792" i="51" s="1"/>
  <c r="J308793" i="51"/>
  <c r="H308793" i="51" s="1"/>
  <c r="J308794" i="51"/>
  <c r="H308794" i="51" s="1"/>
  <c r="J308795" i="51"/>
  <c r="H308795" i="51" s="1"/>
  <c r="J308796" i="51"/>
  <c r="H308796" i="51" s="1"/>
  <c r="J308797" i="51"/>
  <c r="H308797" i="51" s="1"/>
  <c r="J308798" i="51"/>
  <c r="H308798" i="51" s="1"/>
  <c r="J308799" i="51"/>
  <c r="H308799" i="51" s="1"/>
  <c r="J308800" i="51"/>
  <c r="H308800" i="51" s="1"/>
  <c r="J308801" i="51"/>
  <c r="H308801" i="51" s="1"/>
  <c r="J308802" i="51"/>
  <c r="H308802" i="51" s="1"/>
  <c r="J308803" i="51"/>
  <c r="H308803" i="51" s="1"/>
  <c r="J308804" i="51"/>
  <c r="H308804" i="51" s="1"/>
  <c r="J308805" i="51"/>
  <c r="H308805" i="51" s="1"/>
  <c r="J308806" i="51"/>
  <c r="H308806" i="51" s="1"/>
  <c r="J308807" i="51"/>
  <c r="H308807" i="51" s="1"/>
  <c r="J308808" i="51"/>
  <c r="H308808" i="51" s="1"/>
  <c r="J308809" i="51"/>
  <c r="H308809" i="51" s="1"/>
  <c r="J308810" i="51"/>
  <c r="H308810" i="51" s="1"/>
  <c r="J308811" i="51"/>
  <c r="H308811" i="51" s="1"/>
  <c r="J308812" i="51"/>
  <c r="H308812" i="51" s="1"/>
  <c r="J308813" i="51"/>
  <c r="H308813" i="51" s="1"/>
  <c r="J308814" i="51"/>
  <c r="H308814" i="51" s="1"/>
  <c r="J308815" i="51"/>
  <c r="H308815" i="51" s="1"/>
  <c r="J308816" i="51"/>
  <c r="H308816" i="51" s="1"/>
  <c r="J308817" i="51"/>
  <c r="H308817" i="51" s="1"/>
  <c r="J308818" i="51"/>
  <c r="H308818" i="51" s="1"/>
  <c r="J308819" i="51"/>
  <c r="H308819" i="51" s="1"/>
  <c r="J308820" i="51"/>
  <c r="H308820" i="51" s="1"/>
  <c r="J308821" i="51"/>
  <c r="H308821" i="51" s="1"/>
  <c r="J308822" i="51"/>
  <c r="H308822" i="51" s="1"/>
  <c r="J308823" i="51"/>
  <c r="H308823" i="51" s="1"/>
  <c r="J308824" i="51"/>
  <c r="H308824" i="51" s="1"/>
  <c r="J308825" i="51"/>
  <c r="H308825" i="51" s="1"/>
  <c r="J308826" i="51"/>
  <c r="H308826" i="51" s="1"/>
  <c r="J308827" i="51"/>
  <c r="H308827" i="51" s="1"/>
  <c r="J308828" i="51"/>
  <c r="H308828" i="51" s="1"/>
  <c r="J308829" i="51"/>
  <c r="H308829" i="51" s="1"/>
  <c r="J308830" i="51"/>
  <c r="H308830" i="51" s="1"/>
  <c r="J308831" i="51"/>
  <c r="H308831" i="51" s="1"/>
  <c r="J308832" i="51"/>
  <c r="H308832" i="51" s="1"/>
  <c r="J308833" i="51"/>
  <c r="H308833" i="51" s="1"/>
  <c r="J308834" i="51"/>
  <c r="H308834" i="51" s="1"/>
  <c r="J308835" i="51"/>
  <c r="H308835" i="51" s="1"/>
  <c r="J308836" i="51"/>
  <c r="H308836" i="51" s="1"/>
  <c r="J308837" i="51"/>
  <c r="H308837" i="51" s="1"/>
  <c r="J308838" i="51"/>
  <c r="H308838" i="51" s="1"/>
  <c r="J308839" i="51"/>
  <c r="H308839" i="51" s="1"/>
  <c r="J308840" i="51"/>
  <c r="H308840" i="51" s="1"/>
  <c r="J308841" i="51"/>
  <c r="H308841" i="51" s="1"/>
  <c r="J308842" i="51"/>
  <c r="H308842" i="51" s="1"/>
  <c r="J308843" i="51"/>
  <c r="H308843" i="51" s="1"/>
  <c r="J308844" i="51"/>
  <c r="H308844" i="51" s="1"/>
  <c r="J308845" i="51"/>
  <c r="H308845" i="51" s="1"/>
  <c r="J308846" i="51"/>
  <c r="H308846" i="51" s="1"/>
  <c r="J308847" i="51"/>
  <c r="H308847" i="51" s="1"/>
  <c r="J308848" i="51"/>
  <c r="H308848" i="51" s="1"/>
  <c r="J308849" i="51"/>
  <c r="H308849" i="51" s="1"/>
  <c r="J308850" i="51"/>
  <c r="H308850" i="51" s="1"/>
  <c r="J308851" i="51"/>
  <c r="H308851" i="51" s="1"/>
  <c r="J308852" i="51"/>
  <c r="H308852" i="51" s="1"/>
  <c r="J308853" i="51"/>
  <c r="H308853" i="51" s="1"/>
  <c r="J308854" i="51"/>
  <c r="H308854" i="51" s="1"/>
  <c r="J308855" i="51"/>
  <c r="H308855" i="51" s="1"/>
  <c r="J308856" i="51"/>
  <c r="H308856" i="51" s="1"/>
  <c r="J308857" i="51"/>
  <c r="H308857" i="51" s="1"/>
  <c r="J308858" i="51"/>
  <c r="H308858" i="51" s="1"/>
  <c r="J308859" i="51"/>
  <c r="H308859" i="51" s="1"/>
  <c r="J308860" i="51"/>
  <c r="H308860" i="51" s="1"/>
  <c r="J308861" i="51"/>
  <c r="H308861" i="51" s="1"/>
  <c r="J308862" i="51"/>
  <c r="H308862" i="51" s="1"/>
  <c r="J308863" i="51"/>
  <c r="H308863" i="51" s="1"/>
  <c r="J308864" i="51"/>
  <c r="H308864" i="51" s="1"/>
  <c r="J308865" i="51"/>
  <c r="H308865" i="51" s="1"/>
  <c r="J308866" i="51"/>
  <c r="H308866" i="51" s="1"/>
  <c r="J308867" i="51"/>
  <c r="H308867" i="51" s="1"/>
  <c r="J308868" i="51"/>
  <c r="H308868" i="51" s="1"/>
  <c r="J308869" i="51"/>
  <c r="H308869" i="51" s="1"/>
  <c r="J308870" i="51"/>
  <c r="H308870" i="51" s="1"/>
  <c r="J308871" i="51"/>
  <c r="H308871" i="51" s="1"/>
  <c r="J308872" i="51"/>
  <c r="H308872" i="51" s="1"/>
  <c r="J308873" i="51"/>
  <c r="H308873" i="51" s="1"/>
  <c r="J308874" i="51"/>
  <c r="H308874" i="51" s="1"/>
  <c r="J308875" i="51"/>
  <c r="H308875" i="51" s="1"/>
  <c r="J308876" i="51"/>
  <c r="H308876" i="51" s="1"/>
  <c r="J308877" i="51"/>
  <c r="H308877" i="51" s="1"/>
  <c r="J308878" i="51"/>
  <c r="H308878" i="51" s="1"/>
  <c r="J308879" i="51"/>
  <c r="H308879" i="51" s="1"/>
  <c r="J308880" i="51"/>
  <c r="H308880" i="51" s="1"/>
  <c r="J308881" i="51"/>
  <c r="H308881" i="51" s="1"/>
  <c r="J308882" i="51"/>
  <c r="H308882" i="51" s="1"/>
  <c r="J308883" i="51"/>
  <c r="H308883" i="51" s="1"/>
  <c r="J308884" i="51"/>
  <c r="H308884" i="51" s="1"/>
  <c r="J308885" i="51"/>
  <c r="H308885" i="51" s="1"/>
  <c r="J308886" i="51"/>
  <c r="H308886" i="51" s="1"/>
  <c r="J308887" i="51"/>
  <c r="H308887" i="51" s="1"/>
  <c r="J308888" i="51"/>
  <c r="H308888" i="51" s="1"/>
  <c r="J308889" i="51"/>
  <c r="H308889" i="51" s="1"/>
  <c r="J308890" i="51"/>
  <c r="H308890" i="51" s="1"/>
  <c r="J308891" i="51"/>
  <c r="H308891" i="51" s="1"/>
  <c r="J308892" i="51"/>
  <c r="H308892" i="51" s="1"/>
  <c r="J308893" i="51"/>
  <c r="H308893" i="51" s="1"/>
  <c r="J308894" i="51"/>
  <c r="H308894" i="51" s="1"/>
  <c r="J308895" i="51"/>
  <c r="H308895" i="51" s="1"/>
  <c r="J308896" i="51"/>
  <c r="H308896" i="51" s="1"/>
  <c r="J308897" i="51"/>
  <c r="H308897" i="51" s="1"/>
  <c r="J308898" i="51"/>
  <c r="H308898" i="51" s="1"/>
  <c r="J308899" i="51"/>
  <c r="H308899" i="51" s="1"/>
  <c r="J308900" i="51"/>
  <c r="H308900" i="51" s="1"/>
  <c r="J308901" i="51"/>
  <c r="H308901" i="51" s="1"/>
  <c r="J308902" i="51"/>
  <c r="H308902" i="51" s="1"/>
  <c r="J308903" i="51"/>
  <c r="H308903" i="51" s="1"/>
  <c r="J308904" i="51"/>
  <c r="H308904" i="51" s="1"/>
  <c r="J308905" i="51"/>
  <c r="H308905" i="51" s="1"/>
  <c r="J308906" i="51"/>
  <c r="H308906" i="51" s="1"/>
  <c r="J308907" i="51"/>
  <c r="H308907" i="51" s="1"/>
  <c r="J308908" i="51"/>
  <c r="H308908" i="51" s="1"/>
  <c r="J308909" i="51"/>
  <c r="H308909" i="51" s="1"/>
  <c r="J308910" i="51"/>
  <c r="H308910" i="51" s="1"/>
  <c r="J308911" i="51"/>
  <c r="H308911" i="51" s="1"/>
  <c r="J308912" i="51"/>
  <c r="H308912" i="51" s="1"/>
  <c r="J308913" i="51"/>
  <c r="H308913" i="51" s="1"/>
  <c r="J308914" i="51"/>
  <c r="H308914" i="51" s="1"/>
  <c r="J308915" i="51"/>
  <c r="H308915" i="51" s="1"/>
  <c r="J308916" i="51"/>
  <c r="H308916" i="51" s="1"/>
  <c r="J308917" i="51"/>
  <c r="H308917" i="51" s="1"/>
  <c r="J308918" i="51"/>
  <c r="H308918" i="51" s="1"/>
  <c r="J308919" i="51"/>
  <c r="H308919" i="51" s="1"/>
  <c r="J308920" i="51"/>
  <c r="H308920" i="51" s="1"/>
  <c r="J308921" i="51"/>
  <c r="H308921" i="51" s="1"/>
  <c r="J308922" i="51"/>
  <c r="H308922" i="51" s="1"/>
  <c r="J308923" i="51"/>
  <c r="H308923" i="51" s="1"/>
  <c r="J308924" i="51"/>
  <c r="H308924" i="51" s="1"/>
  <c r="J308925" i="51"/>
  <c r="H308925" i="51" s="1"/>
  <c r="J308926" i="51"/>
  <c r="H308926" i="51" s="1"/>
  <c r="J308927" i="51"/>
  <c r="H308927" i="51" s="1"/>
  <c r="J308928" i="51"/>
  <c r="H308928" i="51" s="1"/>
  <c r="J308929" i="51"/>
  <c r="H308929" i="51" s="1"/>
  <c r="J308930" i="51"/>
  <c r="H308930" i="51" s="1"/>
  <c r="J308931" i="51"/>
  <c r="H308931" i="51" s="1"/>
  <c r="J308932" i="51"/>
  <c r="H308932" i="51" s="1"/>
  <c r="J308933" i="51"/>
  <c r="H308933" i="51" s="1"/>
  <c r="J308934" i="51"/>
  <c r="H308934" i="51" s="1"/>
  <c r="J308935" i="51"/>
  <c r="H308935" i="51" s="1"/>
  <c r="J308936" i="51"/>
  <c r="H308936" i="51" s="1"/>
  <c r="J308937" i="51"/>
  <c r="H308937" i="51" s="1"/>
  <c r="J308938" i="51"/>
  <c r="H308938" i="51" s="1"/>
  <c r="J308939" i="51"/>
  <c r="H308939" i="51" s="1"/>
  <c r="J308940" i="51"/>
  <c r="H308940" i="51" s="1"/>
  <c r="J308941" i="51"/>
  <c r="H308941" i="51" s="1"/>
  <c r="J308942" i="51"/>
  <c r="H308942" i="51" s="1"/>
  <c r="J308943" i="51"/>
  <c r="H308943" i="51" s="1"/>
  <c r="J308944" i="51"/>
  <c r="H308944" i="51" s="1"/>
  <c r="J308945" i="51"/>
  <c r="H308945" i="51" s="1"/>
  <c r="J308946" i="51"/>
  <c r="H308946" i="51" s="1"/>
  <c r="J308947" i="51"/>
  <c r="H308947" i="51" s="1"/>
  <c r="J308948" i="51"/>
  <c r="H308948" i="51" s="1"/>
  <c r="J308949" i="51"/>
  <c r="H308949" i="51" s="1"/>
  <c r="J308950" i="51"/>
  <c r="H308950" i="51" s="1"/>
  <c r="J308951" i="51"/>
  <c r="H308951" i="51" s="1"/>
  <c r="J308952" i="51"/>
  <c r="H308952" i="51" s="1"/>
  <c r="J308953" i="51"/>
  <c r="H308953" i="51" s="1"/>
  <c r="J308954" i="51"/>
  <c r="H308954" i="51" s="1"/>
  <c r="J308955" i="51"/>
  <c r="H308955" i="51" s="1"/>
  <c r="J308956" i="51"/>
  <c r="H308956" i="51" s="1"/>
  <c r="J308957" i="51"/>
  <c r="H308957" i="51" s="1"/>
  <c r="J308958" i="51"/>
  <c r="H308958" i="51" s="1"/>
  <c r="J308959" i="51"/>
  <c r="H308959" i="51" s="1"/>
  <c r="J308960" i="51"/>
  <c r="H308960" i="51" s="1"/>
  <c r="J308961" i="51"/>
  <c r="H308961" i="51" s="1"/>
  <c r="J308962" i="51"/>
  <c r="H308962" i="51" s="1"/>
  <c r="J308963" i="51"/>
  <c r="H308963" i="51" s="1"/>
  <c r="J308964" i="51"/>
  <c r="H308964" i="51" s="1"/>
  <c r="J308965" i="51"/>
  <c r="H308965" i="51" s="1"/>
  <c r="J308966" i="51"/>
  <c r="H308966" i="51" s="1"/>
  <c r="J308967" i="51"/>
  <c r="H308967" i="51" s="1"/>
  <c r="J308968" i="51"/>
  <c r="H308968" i="51" s="1"/>
  <c r="J308969" i="51"/>
  <c r="H308969" i="51" s="1"/>
  <c r="J308970" i="51"/>
  <c r="H308970" i="51" s="1"/>
  <c r="J308971" i="51"/>
  <c r="H308971" i="51" s="1"/>
  <c r="J308972" i="51"/>
  <c r="H308972" i="51" s="1"/>
  <c r="J308973" i="51"/>
  <c r="H308973" i="51" s="1"/>
  <c r="J308974" i="51"/>
  <c r="H308974" i="51" s="1"/>
  <c r="J308975" i="51"/>
  <c r="H308975" i="51" s="1"/>
  <c r="J308976" i="51"/>
  <c r="H308976" i="51" s="1"/>
  <c r="J308977" i="51"/>
  <c r="H308977" i="51" s="1"/>
  <c r="J308978" i="51"/>
  <c r="H308978" i="51" s="1"/>
  <c r="J308979" i="51"/>
  <c r="H308979" i="51" s="1"/>
  <c r="J308980" i="51"/>
  <c r="H308980" i="51" s="1"/>
  <c r="J308981" i="51"/>
  <c r="H308981" i="51" s="1"/>
  <c r="J308982" i="51"/>
  <c r="H308982" i="51" s="1"/>
  <c r="J308983" i="51"/>
  <c r="H308983" i="51" s="1"/>
  <c r="J308984" i="51"/>
  <c r="H308984" i="51" s="1"/>
  <c r="J308985" i="51"/>
  <c r="H308985" i="51" s="1"/>
  <c r="J308986" i="51"/>
  <c r="H308986" i="51" s="1"/>
  <c r="J308987" i="51"/>
  <c r="H308987" i="51" s="1"/>
  <c r="J308988" i="51"/>
  <c r="H308988" i="51" s="1"/>
  <c r="J308989" i="51"/>
  <c r="H308989" i="51" s="1"/>
  <c r="J308990" i="51"/>
  <c r="H308990" i="51" s="1"/>
  <c r="J308991" i="51"/>
  <c r="H308991" i="51" s="1"/>
  <c r="J308992" i="51"/>
  <c r="H308992" i="51" s="1"/>
  <c r="J308993" i="51"/>
  <c r="H308993" i="51" s="1"/>
  <c r="J308994" i="51"/>
  <c r="H308994" i="51" s="1"/>
  <c r="J308995" i="51"/>
  <c r="H308995" i="51" s="1"/>
  <c r="J308996" i="51"/>
  <c r="H308996" i="51" s="1"/>
  <c r="J308997" i="51"/>
  <c r="H308997" i="51" s="1"/>
  <c r="J308998" i="51"/>
  <c r="H308998" i="51" s="1"/>
  <c r="J308999" i="51"/>
  <c r="H308999" i="51" s="1"/>
  <c r="J309000" i="51"/>
  <c r="H309000" i="51" s="1"/>
  <c r="J309001" i="51"/>
  <c r="H309001" i="51" s="1"/>
  <c r="J309002" i="51"/>
  <c r="H309002" i="51" s="1"/>
  <c r="J309003" i="51"/>
  <c r="H309003" i="51" s="1"/>
  <c r="J309004" i="51"/>
  <c r="H309004" i="51" s="1"/>
  <c r="J309005" i="51"/>
  <c r="H309005" i="51" s="1"/>
  <c r="J309006" i="51"/>
  <c r="H309006" i="51" s="1"/>
  <c r="J309007" i="51"/>
  <c r="H309007" i="51" s="1"/>
  <c r="J309008" i="51"/>
  <c r="H309008" i="51" s="1"/>
  <c r="J309009" i="51"/>
  <c r="H309009" i="51" s="1"/>
  <c r="J309010" i="51"/>
  <c r="H309010" i="51" s="1"/>
  <c r="J309011" i="51"/>
  <c r="H309011" i="51" s="1"/>
  <c r="J309012" i="51"/>
  <c r="H309012" i="51" s="1"/>
  <c r="J309013" i="51"/>
  <c r="H309013" i="51" s="1"/>
  <c r="J309014" i="51"/>
  <c r="H309014" i="51" s="1"/>
  <c r="J309015" i="51"/>
  <c r="H309015" i="51" s="1"/>
  <c r="J309016" i="51"/>
  <c r="H309016" i="51" s="1"/>
  <c r="J309017" i="51"/>
  <c r="H309017" i="51" s="1"/>
  <c r="J309018" i="51"/>
  <c r="H309018" i="51" s="1"/>
  <c r="J309019" i="51"/>
  <c r="H309019" i="51" s="1"/>
  <c r="J309020" i="51"/>
  <c r="H309020" i="51" s="1"/>
  <c r="J309021" i="51"/>
  <c r="H309021" i="51" s="1"/>
  <c r="J309022" i="51"/>
  <c r="H309022" i="51" s="1"/>
  <c r="J309023" i="51"/>
  <c r="H309023" i="51" s="1"/>
  <c r="J309024" i="51"/>
  <c r="H309024" i="51" s="1"/>
  <c r="J309025" i="51"/>
  <c r="H309025" i="51" s="1"/>
  <c r="J309026" i="51"/>
  <c r="H309026" i="51" s="1"/>
  <c r="J309027" i="51"/>
  <c r="H309027" i="51" s="1"/>
  <c r="J309028" i="51"/>
  <c r="H309028" i="51" s="1"/>
  <c r="J309029" i="51"/>
  <c r="H309029" i="51" s="1"/>
  <c r="J309030" i="51"/>
  <c r="H309030" i="51" s="1"/>
  <c r="J309031" i="51"/>
  <c r="H309031" i="51" s="1"/>
  <c r="J309032" i="51"/>
  <c r="H309032" i="51" s="1"/>
  <c r="J309033" i="51"/>
  <c r="H309033" i="51" s="1"/>
  <c r="J309034" i="51"/>
  <c r="H309034" i="51" s="1"/>
  <c r="J309035" i="51"/>
  <c r="H309035" i="51" s="1"/>
  <c r="J309036" i="51"/>
  <c r="H309036" i="51" s="1"/>
  <c r="J309037" i="51"/>
  <c r="H309037" i="51" s="1"/>
  <c r="J309038" i="51"/>
  <c r="H309038" i="51" s="1"/>
  <c r="J309039" i="51"/>
  <c r="H309039" i="51" s="1"/>
  <c r="J309040" i="51"/>
  <c r="H309040" i="51" s="1"/>
  <c r="J309041" i="51"/>
  <c r="H309041" i="51" s="1"/>
  <c r="J309042" i="51"/>
  <c r="H309042" i="51" s="1"/>
  <c r="J309043" i="51"/>
  <c r="H309043" i="51" s="1"/>
  <c r="J309044" i="51"/>
  <c r="H309044" i="51" s="1"/>
  <c r="J309045" i="51"/>
  <c r="H309045" i="51" s="1"/>
  <c r="J309046" i="51"/>
  <c r="H309046" i="51" s="1"/>
  <c r="J309047" i="51"/>
  <c r="H309047" i="51" s="1"/>
  <c r="J309048" i="51"/>
  <c r="H309048" i="51" s="1"/>
  <c r="J309049" i="51"/>
  <c r="H309049" i="51" s="1"/>
  <c r="J309050" i="51"/>
  <c r="H309050" i="51" s="1"/>
  <c r="J309051" i="51"/>
  <c r="H309051" i="51" s="1"/>
  <c r="J309052" i="51"/>
  <c r="H309052" i="51" s="1"/>
  <c r="J309053" i="51"/>
  <c r="H309053" i="51" s="1"/>
  <c r="J309054" i="51"/>
  <c r="H309054" i="51" s="1"/>
  <c r="J309055" i="51"/>
  <c r="H309055" i="51" s="1"/>
  <c r="J309056" i="51"/>
  <c r="H309056" i="51" s="1"/>
  <c r="J309057" i="51"/>
  <c r="H309057" i="51" s="1"/>
  <c r="J309058" i="51"/>
  <c r="H309058" i="51" s="1"/>
  <c r="J309059" i="51"/>
  <c r="H309059" i="51" s="1"/>
  <c r="J309060" i="51"/>
  <c r="H309060" i="51" s="1"/>
  <c r="J309061" i="51"/>
  <c r="H309061" i="51" s="1"/>
  <c r="J309062" i="51"/>
  <c r="H309062" i="51" s="1"/>
  <c r="J309063" i="51"/>
  <c r="H309063" i="51" s="1"/>
  <c r="J309064" i="51"/>
  <c r="H309064" i="51" s="1"/>
  <c r="J309065" i="51"/>
  <c r="H309065" i="51" s="1"/>
  <c r="J309066" i="51"/>
  <c r="H309066" i="51" s="1"/>
  <c r="J309067" i="51"/>
  <c r="H309067" i="51" s="1"/>
  <c r="J309068" i="51"/>
  <c r="H309068" i="51" s="1"/>
  <c r="J309069" i="51"/>
  <c r="H309069" i="51" s="1"/>
  <c r="J309070" i="51"/>
  <c r="H309070" i="51" s="1"/>
  <c r="J309071" i="51"/>
  <c r="H309071" i="51" s="1"/>
  <c r="J309072" i="51"/>
  <c r="H309072" i="51" s="1"/>
  <c r="J309073" i="51"/>
  <c r="H309073" i="51" s="1"/>
  <c r="J309074" i="51"/>
  <c r="H309074" i="51" s="1"/>
  <c r="J309075" i="51"/>
  <c r="H309075" i="51" s="1"/>
  <c r="J309076" i="51"/>
  <c r="H309076" i="51" s="1"/>
  <c r="J309077" i="51"/>
  <c r="H309077" i="51" s="1"/>
  <c r="J309078" i="51"/>
  <c r="H309078" i="51" s="1"/>
  <c r="J309079" i="51"/>
  <c r="H309079" i="51" s="1"/>
  <c r="J309080" i="51"/>
  <c r="H309080" i="51" s="1"/>
  <c r="J309081" i="51"/>
  <c r="H309081" i="51" s="1"/>
  <c r="J309082" i="51"/>
  <c r="H309082" i="51" s="1"/>
  <c r="J309083" i="51"/>
  <c r="H309083" i="51" s="1"/>
  <c r="J309084" i="51"/>
  <c r="H309084" i="51" s="1"/>
  <c r="J309085" i="51"/>
  <c r="H309085" i="51" s="1"/>
  <c r="J309086" i="51"/>
  <c r="H309086" i="51" s="1"/>
  <c r="J309087" i="51"/>
  <c r="H309087" i="51" s="1"/>
  <c r="J309088" i="51"/>
  <c r="H309088" i="51" s="1"/>
  <c r="J309089" i="51"/>
  <c r="H309089" i="51" s="1"/>
  <c r="J309090" i="51"/>
  <c r="H309090" i="51" s="1"/>
  <c r="J309091" i="51"/>
  <c r="H309091" i="51" s="1"/>
  <c r="J309092" i="51"/>
  <c r="H309092" i="51" s="1"/>
  <c r="J309093" i="51"/>
  <c r="H309093" i="51" s="1"/>
  <c r="J309094" i="51"/>
  <c r="H309094" i="51" s="1"/>
  <c r="J309095" i="51"/>
  <c r="H309095" i="51" s="1"/>
  <c r="J309096" i="51"/>
  <c r="H309096" i="51" s="1"/>
  <c r="J309097" i="51"/>
  <c r="H309097" i="51" s="1"/>
  <c r="J309098" i="51"/>
  <c r="H309098" i="51" s="1"/>
  <c r="J309099" i="51"/>
  <c r="H309099" i="51" s="1"/>
  <c r="J309100" i="51"/>
  <c r="H309100" i="51" s="1"/>
  <c r="J309101" i="51"/>
  <c r="H309101" i="51" s="1"/>
  <c r="J309102" i="51"/>
  <c r="H309102" i="51" s="1"/>
  <c r="J309103" i="51"/>
  <c r="H309103" i="51" s="1"/>
  <c r="J309104" i="51"/>
  <c r="H309104" i="51" s="1"/>
  <c r="J309105" i="51"/>
  <c r="H309105" i="51" s="1"/>
  <c r="J309106" i="51"/>
  <c r="H309106" i="51" s="1"/>
  <c r="J309107" i="51"/>
  <c r="H309107" i="51" s="1"/>
  <c r="J309108" i="51"/>
  <c r="H309108" i="51" s="1"/>
  <c r="J309109" i="51"/>
  <c r="H309109" i="51" s="1"/>
  <c r="J309110" i="51"/>
  <c r="H309110" i="51" s="1"/>
  <c r="J309111" i="51"/>
  <c r="H309111" i="51" s="1"/>
  <c r="J309112" i="51"/>
  <c r="H309112" i="51" s="1"/>
  <c r="J309113" i="51"/>
  <c r="H309113" i="51" s="1"/>
  <c r="J309114" i="51"/>
  <c r="H309114" i="51" s="1"/>
  <c r="J309115" i="51"/>
  <c r="H309115" i="51" s="1"/>
  <c r="J309116" i="51"/>
  <c r="H309116" i="51" s="1"/>
  <c r="J309117" i="51"/>
  <c r="H309117" i="51" s="1"/>
  <c r="J309118" i="51"/>
  <c r="H309118" i="51" s="1"/>
  <c r="J309119" i="51"/>
  <c r="H309119" i="51" s="1"/>
  <c r="J309120" i="51"/>
  <c r="H309120" i="51" s="1"/>
  <c r="J309121" i="51"/>
  <c r="H309121" i="51" s="1"/>
  <c r="J309122" i="51"/>
  <c r="H309122" i="51" s="1"/>
  <c r="J309123" i="51"/>
  <c r="H309123" i="51" s="1"/>
  <c r="J309124" i="51"/>
  <c r="H309124" i="51" s="1"/>
  <c r="J309125" i="51"/>
  <c r="H309125" i="51" s="1"/>
  <c r="J309126" i="51"/>
  <c r="H309126" i="51" s="1"/>
  <c r="J309127" i="51"/>
  <c r="H309127" i="51" s="1"/>
  <c r="J309128" i="51"/>
  <c r="H309128" i="51" s="1"/>
  <c r="J309129" i="51"/>
  <c r="H309129" i="51" s="1"/>
  <c r="J309130" i="51"/>
  <c r="H309130" i="51" s="1"/>
  <c r="J309131" i="51"/>
  <c r="H309131" i="51" s="1"/>
  <c r="J309132" i="51"/>
  <c r="H309132" i="51" s="1"/>
  <c r="J309133" i="51"/>
  <c r="H309133" i="51" s="1"/>
  <c r="J309134" i="51"/>
  <c r="H309134" i="51" s="1"/>
  <c r="J309135" i="51"/>
  <c r="H309135" i="51" s="1"/>
  <c r="J309136" i="51"/>
  <c r="H309136" i="51" s="1"/>
  <c r="J309137" i="51"/>
  <c r="H309137" i="51" s="1"/>
  <c r="J309138" i="51"/>
  <c r="H309138" i="51" s="1"/>
  <c r="J309139" i="51"/>
  <c r="H309139" i="51" s="1"/>
  <c r="J309140" i="51"/>
  <c r="H309140" i="51" s="1"/>
  <c r="J309141" i="51"/>
  <c r="H309141" i="51" s="1"/>
  <c r="J309142" i="51"/>
  <c r="H309142" i="51" s="1"/>
  <c r="J309143" i="51"/>
  <c r="H309143" i="51" s="1"/>
  <c r="J309144" i="51"/>
  <c r="H309144" i="51" s="1"/>
  <c r="J309145" i="51"/>
  <c r="H309145" i="51" s="1"/>
  <c r="J309146" i="51"/>
  <c r="H309146" i="51" s="1"/>
  <c r="J309147" i="51"/>
  <c r="H309147" i="51" s="1"/>
  <c r="J309148" i="51"/>
  <c r="H309148" i="51" s="1"/>
  <c r="J309149" i="51"/>
  <c r="H309149" i="51" s="1"/>
  <c r="J309150" i="51"/>
  <c r="H309150" i="51" s="1"/>
  <c r="J309151" i="51"/>
  <c r="H309151" i="51" s="1"/>
  <c r="J309152" i="51"/>
  <c r="H309152" i="51" s="1"/>
  <c r="J309153" i="51"/>
  <c r="H309153" i="51" s="1"/>
  <c r="J309154" i="51"/>
  <c r="H309154" i="51" s="1"/>
  <c r="J309155" i="51"/>
  <c r="H309155" i="51" s="1"/>
  <c r="J309156" i="51"/>
  <c r="H309156" i="51" s="1"/>
  <c r="J309157" i="51"/>
  <c r="H309157" i="51" s="1"/>
  <c r="J309158" i="51"/>
  <c r="H309158" i="51" s="1"/>
  <c r="J309159" i="51"/>
  <c r="H309159" i="51" s="1"/>
  <c r="J309160" i="51"/>
  <c r="H309160" i="51" s="1"/>
  <c r="J309161" i="51"/>
  <c r="H309161" i="51" s="1"/>
  <c r="J309162" i="51"/>
  <c r="H309162" i="51" s="1"/>
  <c r="J309163" i="51"/>
  <c r="H309163" i="51" s="1"/>
  <c r="J309164" i="51"/>
  <c r="H309164" i="51" s="1"/>
  <c r="J309165" i="51"/>
  <c r="H309165" i="51" s="1"/>
  <c r="J309166" i="51"/>
  <c r="H309166" i="51" s="1"/>
  <c r="J309167" i="51"/>
  <c r="H309167" i="51" s="1"/>
  <c r="J309168" i="51"/>
  <c r="H309168" i="51" s="1"/>
  <c r="J309169" i="51"/>
  <c r="H309169" i="51" s="1"/>
  <c r="J309170" i="51"/>
  <c r="H309170" i="51" s="1"/>
  <c r="J309171" i="51"/>
  <c r="H309171" i="51" s="1"/>
  <c r="J309172" i="51"/>
  <c r="H309172" i="51" s="1"/>
  <c r="J309173" i="51"/>
  <c r="H309173" i="51" s="1"/>
  <c r="J309174" i="51"/>
  <c r="H309174" i="51" s="1"/>
  <c r="J309175" i="51"/>
  <c r="H309175" i="51" s="1"/>
  <c r="J309176" i="51"/>
  <c r="H309176" i="51" s="1"/>
  <c r="J309177" i="51"/>
  <c r="H309177" i="51" s="1"/>
  <c r="J309178" i="51"/>
  <c r="H309178" i="51" s="1"/>
  <c r="J309179" i="51"/>
  <c r="H309179" i="51" s="1"/>
  <c r="J309180" i="51"/>
  <c r="H309180" i="51" s="1"/>
  <c r="J309181" i="51"/>
  <c r="H309181" i="51" s="1"/>
  <c r="J309182" i="51"/>
  <c r="H309182" i="51" s="1"/>
  <c r="J309183" i="51"/>
  <c r="H309183" i="51" s="1"/>
  <c r="J309184" i="51"/>
  <c r="H309184" i="51" s="1"/>
  <c r="J309185" i="51"/>
  <c r="H309185" i="51" s="1"/>
  <c r="J309186" i="51"/>
  <c r="H309186" i="51" s="1"/>
  <c r="J309187" i="51"/>
  <c r="H309187" i="51" s="1"/>
  <c r="J309188" i="51"/>
  <c r="H309188" i="51" s="1"/>
  <c r="J309189" i="51"/>
  <c r="H309189" i="51" s="1"/>
  <c r="J309190" i="51"/>
  <c r="H309190" i="51" s="1"/>
  <c r="J309191" i="51"/>
  <c r="H309191" i="51" s="1"/>
  <c r="J309192" i="51"/>
  <c r="H309192" i="51" s="1"/>
  <c r="J309193" i="51"/>
  <c r="H309193" i="51" s="1"/>
  <c r="J309194" i="51"/>
  <c r="H309194" i="51" s="1"/>
  <c r="J309195" i="51"/>
  <c r="H309195" i="51" s="1"/>
  <c r="J309196" i="51"/>
  <c r="H309196" i="51" s="1"/>
  <c r="J309197" i="51"/>
  <c r="H309197" i="51" s="1"/>
  <c r="J309198" i="51"/>
  <c r="H309198" i="51" s="1"/>
  <c r="J309199" i="51"/>
  <c r="H309199" i="51" s="1"/>
  <c r="J309200" i="51"/>
  <c r="H309200" i="51" s="1"/>
  <c r="J309201" i="51"/>
  <c r="H309201" i="51" s="1"/>
  <c r="J309202" i="51"/>
  <c r="H309202" i="51" s="1"/>
  <c r="J309203" i="51"/>
  <c r="H309203" i="51" s="1"/>
  <c r="J309204" i="51"/>
  <c r="H309204" i="51" s="1"/>
  <c r="J309205" i="51"/>
  <c r="H309205" i="51" s="1"/>
  <c r="J309206" i="51"/>
  <c r="H309206" i="51" s="1"/>
  <c r="J309207" i="51"/>
  <c r="H309207" i="51" s="1"/>
  <c r="J309208" i="51"/>
  <c r="H309208" i="51" s="1"/>
  <c r="J309209" i="51"/>
  <c r="H309209" i="51" s="1"/>
  <c r="J309210" i="51"/>
  <c r="H309210" i="51" s="1"/>
  <c r="J309211" i="51"/>
  <c r="H309211" i="51" s="1"/>
  <c r="J309212" i="51"/>
  <c r="H309212" i="51" s="1"/>
  <c r="J309213" i="51"/>
  <c r="H309213" i="51" s="1"/>
  <c r="J309214" i="51"/>
  <c r="H309214" i="51" s="1"/>
  <c r="J309215" i="51"/>
  <c r="H309215" i="51" s="1"/>
  <c r="J309216" i="51"/>
  <c r="H309216" i="51" s="1"/>
  <c r="J309217" i="51"/>
  <c r="H309217" i="51" s="1"/>
  <c r="J309218" i="51"/>
  <c r="H309218" i="51" s="1"/>
  <c r="J309219" i="51"/>
  <c r="H309219" i="51" s="1"/>
  <c r="J309220" i="51"/>
  <c r="H309220" i="51" s="1"/>
  <c r="J309221" i="51"/>
  <c r="H309221" i="51" s="1"/>
  <c r="J309222" i="51"/>
  <c r="H309222" i="51" s="1"/>
  <c r="J309223" i="51"/>
  <c r="H309223" i="51" s="1"/>
  <c r="J309224" i="51"/>
  <c r="H309224" i="51" s="1"/>
  <c r="J309225" i="51"/>
  <c r="H309225" i="51" s="1"/>
  <c r="J309226" i="51"/>
  <c r="H309226" i="51" s="1"/>
  <c r="J309227" i="51"/>
  <c r="H309227" i="51" s="1"/>
  <c r="J309228" i="51"/>
  <c r="H309228" i="51" s="1"/>
  <c r="J309229" i="51"/>
  <c r="H309229" i="51" s="1"/>
  <c r="J309230" i="51"/>
  <c r="H309230" i="51" s="1"/>
  <c r="J309231" i="51"/>
  <c r="H309231" i="51" s="1"/>
  <c r="J309232" i="51"/>
  <c r="H309232" i="51" s="1"/>
  <c r="J309233" i="51"/>
  <c r="H309233" i="51" s="1"/>
  <c r="J309234" i="51"/>
  <c r="H309234" i="51" s="1"/>
  <c r="J309235" i="51"/>
  <c r="H309235" i="51" s="1"/>
  <c r="J309236" i="51"/>
  <c r="H309236" i="51" s="1"/>
  <c r="J309237" i="51"/>
  <c r="H309237" i="51" s="1"/>
  <c r="J309238" i="51"/>
  <c r="H309238" i="51" s="1"/>
  <c r="J309239" i="51"/>
  <c r="H309239" i="51" s="1"/>
  <c r="J309240" i="51"/>
  <c r="H309240" i="51" s="1"/>
  <c r="J309241" i="51"/>
  <c r="H309241" i="51" s="1"/>
  <c r="J309242" i="51"/>
  <c r="H309242" i="51" s="1"/>
  <c r="J309243" i="51"/>
  <c r="H309243" i="51" s="1"/>
  <c r="J309244" i="51"/>
  <c r="H309244" i="51" s="1"/>
  <c r="J309245" i="51"/>
  <c r="H309245" i="51" s="1"/>
  <c r="J309246" i="51"/>
  <c r="H309246" i="51" s="1"/>
  <c r="J309247" i="51"/>
  <c r="H309247" i="51" s="1"/>
  <c r="J309248" i="51"/>
  <c r="H309248" i="51" s="1"/>
  <c r="J309249" i="51"/>
  <c r="H309249" i="51" s="1"/>
  <c r="J309250" i="51"/>
  <c r="H309250" i="51" s="1"/>
  <c r="J309251" i="51"/>
  <c r="H309251" i="51" s="1"/>
  <c r="J309252" i="51"/>
  <c r="H309252" i="51" s="1"/>
  <c r="J309253" i="51"/>
  <c r="H309253" i="51" s="1"/>
  <c r="J309254" i="51"/>
  <c r="H309254" i="51" s="1"/>
  <c r="J309255" i="51"/>
  <c r="H309255" i="51" s="1"/>
  <c r="J309256" i="51"/>
  <c r="H309256" i="51" s="1"/>
  <c r="J309257" i="51"/>
  <c r="H309257" i="51" s="1"/>
  <c r="J309258" i="51"/>
  <c r="H309258" i="51" s="1"/>
  <c r="J309259" i="51"/>
  <c r="H309259" i="51" s="1"/>
  <c r="J309260" i="51"/>
  <c r="H309260" i="51" s="1"/>
  <c r="J309261" i="51"/>
  <c r="H309261" i="51" s="1"/>
  <c r="J309262" i="51"/>
  <c r="H309262" i="51" s="1"/>
  <c r="J309263" i="51"/>
  <c r="H309263" i="51" s="1"/>
  <c r="J309264" i="51"/>
  <c r="H309264" i="51" s="1"/>
  <c r="J309265" i="51"/>
  <c r="H309265" i="51" s="1"/>
  <c r="J309266" i="51"/>
  <c r="H309266" i="51" s="1"/>
  <c r="J309267" i="51"/>
  <c r="H309267" i="51" s="1"/>
  <c r="J309268" i="51"/>
  <c r="H309268" i="51" s="1"/>
  <c r="J309269" i="51"/>
  <c r="H309269" i="51" s="1"/>
  <c r="J309270" i="51"/>
  <c r="H309270" i="51" s="1"/>
  <c r="J309271" i="51"/>
  <c r="H309271" i="51" s="1"/>
  <c r="J309272" i="51"/>
  <c r="H309272" i="51" s="1"/>
  <c r="J309273" i="51"/>
  <c r="H309273" i="51" s="1"/>
  <c r="J309274" i="51"/>
  <c r="H309274" i="51" s="1"/>
  <c r="J309275" i="51"/>
  <c r="H309275" i="51" s="1"/>
  <c r="J309276" i="51"/>
  <c r="H309276" i="51" s="1"/>
  <c r="J309277" i="51"/>
  <c r="H309277" i="51" s="1"/>
  <c r="J309278" i="51"/>
  <c r="H309278" i="51" s="1"/>
  <c r="J309279" i="51"/>
  <c r="H309279" i="51" s="1"/>
  <c r="J309280" i="51"/>
  <c r="H309280" i="51" s="1"/>
  <c r="J309281" i="51"/>
  <c r="H309281" i="51" s="1"/>
  <c r="J309282" i="51"/>
  <c r="H309282" i="51" s="1"/>
  <c r="J309283" i="51"/>
  <c r="H309283" i="51" s="1"/>
  <c r="J309284" i="51"/>
  <c r="H309284" i="51" s="1"/>
  <c r="J309285" i="51"/>
  <c r="H309285" i="51" s="1"/>
  <c r="J309286" i="51"/>
  <c r="H309286" i="51" s="1"/>
  <c r="J309287" i="51"/>
  <c r="H309287" i="51" s="1"/>
  <c r="J309288" i="51"/>
  <c r="H309288" i="51" s="1"/>
  <c r="J309289" i="51"/>
  <c r="H309289" i="51" s="1"/>
  <c r="J309290" i="51"/>
  <c r="H309290" i="51" s="1"/>
  <c r="J309291" i="51"/>
  <c r="H309291" i="51" s="1"/>
  <c r="J309292" i="51"/>
  <c r="H309292" i="51" s="1"/>
  <c r="J309293" i="51"/>
  <c r="H309293" i="51" s="1"/>
  <c r="J309294" i="51"/>
  <c r="H309294" i="51" s="1"/>
  <c r="J309295" i="51"/>
  <c r="H309295" i="51" s="1"/>
  <c r="J309296" i="51"/>
  <c r="H309296" i="51" s="1"/>
  <c r="J309297" i="51"/>
  <c r="H309297" i="51" s="1"/>
  <c r="J309298" i="51"/>
  <c r="H309298" i="51" s="1"/>
  <c r="J309299" i="51"/>
  <c r="H309299" i="51" s="1"/>
  <c r="J309300" i="51"/>
  <c r="H309300" i="51" s="1"/>
  <c r="J309301" i="51"/>
  <c r="H309301" i="51" s="1"/>
  <c r="J309302" i="51"/>
  <c r="H309302" i="51" s="1"/>
  <c r="J309303" i="51"/>
  <c r="H309303" i="51" s="1"/>
  <c r="J309304" i="51"/>
  <c r="H309304" i="51" s="1"/>
  <c r="J309305" i="51"/>
  <c r="H309305" i="51" s="1"/>
  <c r="J309306" i="51"/>
  <c r="H309306" i="51" s="1"/>
  <c r="J309307" i="51"/>
  <c r="H309307" i="51" s="1"/>
  <c r="J309308" i="51"/>
  <c r="H309308" i="51" s="1"/>
  <c r="J309309" i="51"/>
  <c r="H309309" i="51" s="1"/>
  <c r="J309310" i="51"/>
  <c r="H309310" i="51" s="1"/>
  <c r="J309311" i="51"/>
  <c r="H309311" i="51" s="1"/>
  <c r="J309312" i="51"/>
  <c r="H309312" i="51" s="1"/>
  <c r="J309313" i="51"/>
  <c r="H309313" i="51" s="1"/>
  <c r="J309314" i="51"/>
  <c r="H309314" i="51" s="1"/>
  <c r="J309315" i="51"/>
  <c r="H309315" i="51" s="1"/>
  <c r="J309316" i="51"/>
  <c r="H309316" i="51" s="1"/>
  <c r="J309317" i="51"/>
  <c r="H309317" i="51" s="1"/>
  <c r="J309318" i="51"/>
  <c r="H309318" i="51" s="1"/>
  <c r="J309319" i="51"/>
  <c r="H309319" i="51" s="1"/>
  <c r="J309320" i="51"/>
  <c r="H309320" i="51" s="1"/>
  <c r="J309321" i="51"/>
  <c r="H309321" i="51" s="1"/>
  <c r="J309322" i="51"/>
  <c r="H309322" i="51" s="1"/>
  <c r="J309323" i="51"/>
  <c r="H309323" i="51" s="1"/>
  <c r="J309324" i="51"/>
  <c r="H309324" i="51" s="1"/>
  <c r="J309325" i="51"/>
  <c r="H309325" i="51" s="1"/>
  <c r="J309326" i="51"/>
  <c r="H309326" i="51" s="1"/>
  <c r="J309327" i="51"/>
  <c r="H309327" i="51" s="1"/>
  <c r="J309328" i="51"/>
  <c r="H309328" i="51" s="1"/>
  <c r="J309329" i="51"/>
  <c r="H309329" i="51" s="1"/>
  <c r="J309330" i="51"/>
  <c r="H309330" i="51" s="1"/>
  <c r="J309331" i="51"/>
  <c r="H309331" i="51" s="1"/>
  <c r="J309332" i="51"/>
  <c r="H309332" i="51" s="1"/>
  <c r="J309333" i="51"/>
  <c r="H309333" i="51" s="1"/>
  <c r="J309334" i="51"/>
  <c r="H309334" i="51" s="1"/>
  <c r="J309335" i="51"/>
  <c r="H309335" i="51" s="1"/>
  <c r="J309336" i="51"/>
  <c r="H309336" i="51" s="1"/>
  <c r="J309337" i="51"/>
  <c r="H309337" i="51" s="1"/>
  <c r="J309338" i="51"/>
  <c r="H309338" i="51" s="1"/>
  <c r="J309339" i="51"/>
  <c r="H309339" i="51" s="1"/>
  <c r="J309340" i="51"/>
  <c r="H309340" i="51" s="1"/>
  <c r="J309341" i="51"/>
  <c r="H309341" i="51" s="1"/>
  <c r="J309342" i="51"/>
  <c r="H309342" i="51" s="1"/>
  <c r="J309343" i="51"/>
  <c r="H309343" i="51" s="1"/>
  <c r="J309344" i="51"/>
  <c r="H309344" i="51" s="1"/>
  <c r="J309345" i="51"/>
  <c r="H309345" i="51" s="1"/>
  <c r="J309346" i="51"/>
  <c r="H309346" i="51" s="1"/>
  <c r="J309347" i="51"/>
  <c r="H309347" i="51" s="1"/>
  <c r="J309348" i="51"/>
  <c r="H309348" i="51" s="1"/>
  <c r="J309349" i="51"/>
  <c r="H309349" i="51" s="1"/>
  <c r="J309350" i="51"/>
  <c r="H309350" i="51" s="1"/>
  <c r="J309351" i="51"/>
  <c r="H309351" i="51" s="1"/>
  <c r="J309352" i="51"/>
  <c r="H309352" i="51" s="1"/>
  <c r="J309353" i="51"/>
  <c r="H309353" i="51" s="1"/>
  <c r="J309354" i="51"/>
  <c r="H309354" i="51" s="1"/>
  <c r="J309355" i="51"/>
  <c r="H309355" i="51" s="1"/>
  <c r="J309356" i="51"/>
  <c r="H309356" i="51" s="1"/>
  <c r="J309357" i="51"/>
  <c r="H309357" i="51" s="1"/>
  <c r="J309358" i="51"/>
  <c r="H309358" i="51" s="1"/>
  <c r="J309359" i="51"/>
  <c r="H309359" i="51" s="1"/>
  <c r="J309360" i="51"/>
  <c r="H309360" i="51" s="1"/>
  <c r="J309361" i="51"/>
  <c r="H309361" i="51" s="1"/>
  <c r="J309362" i="51"/>
  <c r="H309362" i="51" s="1"/>
  <c r="J309363" i="51"/>
  <c r="H309363" i="51" s="1"/>
  <c r="J309364" i="51"/>
  <c r="H309364" i="51" s="1"/>
  <c r="J309365" i="51"/>
  <c r="H309365" i="51" s="1"/>
  <c r="J309366" i="51"/>
  <c r="H309366" i="51" s="1"/>
  <c r="J309367" i="51"/>
  <c r="H309367" i="51" s="1"/>
  <c r="J309368" i="51"/>
  <c r="H309368" i="51" s="1"/>
  <c r="J309369" i="51"/>
  <c r="H309369" i="51" s="1"/>
  <c r="J309370" i="51"/>
  <c r="H309370" i="51" s="1"/>
  <c r="J309371" i="51"/>
  <c r="H309371" i="51" s="1"/>
  <c r="J309372" i="51"/>
  <c r="H309372" i="51" s="1"/>
  <c r="J309373" i="51"/>
  <c r="H309373" i="51" s="1"/>
  <c r="J309374" i="51"/>
  <c r="H309374" i="51" s="1"/>
  <c r="J309375" i="51"/>
  <c r="H309375" i="51" s="1"/>
  <c r="J309376" i="51"/>
  <c r="H309376" i="51" s="1"/>
  <c r="J309377" i="51"/>
  <c r="H309377" i="51" s="1"/>
  <c r="J309378" i="51"/>
  <c r="H309378" i="51" s="1"/>
  <c r="J309379" i="51"/>
  <c r="H309379" i="51" s="1"/>
  <c r="J309380" i="51"/>
  <c r="H309380" i="51" s="1"/>
  <c r="J309381" i="51"/>
  <c r="H309381" i="51" s="1"/>
  <c r="J309382" i="51"/>
  <c r="H309382" i="51" s="1"/>
  <c r="J309383" i="51"/>
  <c r="H309383" i="51" s="1"/>
  <c r="J309384" i="51"/>
  <c r="H309384" i="51" s="1"/>
  <c r="J309385" i="51"/>
  <c r="H309385" i="51" s="1"/>
  <c r="J309386" i="51"/>
  <c r="H309386" i="51" s="1"/>
  <c r="J309387" i="51"/>
  <c r="H309387" i="51" s="1"/>
  <c r="J309388" i="51"/>
  <c r="H309388" i="51" s="1"/>
  <c r="J309389" i="51"/>
  <c r="H309389" i="51" s="1"/>
  <c r="J309390" i="51"/>
  <c r="H309390" i="51" s="1"/>
  <c r="J309391" i="51"/>
  <c r="H309391" i="51" s="1"/>
  <c r="J309392" i="51"/>
  <c r="H309392" i="51" s="1"/>
  <c r="J309393" i="51"/>
  <c r="H309393" i="51" s="1"/>
  <c r="J309394" i="51"/>
  <c r="H309394" i="51" s="1"/>
  <c r="J309395" i="51"/>
  <c r="H309395" i="51" s="1"/>
  <c r="J309396" i="51"/>
  <c r="H309396" i="51" s="1"/>
  <c r="J309397" i="51"/>
  <c r="H309397" i="51" s="1"/>
  <c r="J309398" i="51"/>
  <c r="H309398" i="51" s="1"/>
  <c r="J309399" i="51"/>
  <c r="H309399" i="51" s="1"/>
  <c r="J309400" i="51"/>
  <c r="H309400" i="51" s="1"/>
  <c r="J309401" i="51"/>
  <c r="H309401" i="51" s="1"/>
  <c r="J309402" i="51"/>
  <c r="H309402" i="51" s="1"/>
  <c r="J309403" i="51"/>
  <c r="H309403" i="51" s="1"/>
  <c r="J309404" i="51"/>
  <c r="H309404" i="51" s="1"/>
  <c r="J309405" i="51"/>
  <c r="H309405" i="51" s="1"/>
  <c r="J309406" i="51"/>
  <c r="H309406" i="51" s="1"/>
  <c r="J309407" i="51"/>
  <c r="H309407" i="51" s="1"/>
  <c r="J309408" i="51"/>
  <c r="H309408" i="51" s="1"/>
  <c r="J309409" i="51"/>
  <c r="H309409" i="51" s="1"/>
  <c r="J309410" i="51"/>
  <c r="H309410" i="51" s="1"/>
  <c r="J309411" i="51"/>
  <c r="H309411" i="51" s="1"/>
  <c r="J309412" i="51"/>
  <c r="H309412" i="51" s="1"/>
  <c r="J309413" i="51"/>
  <c r="H309413" i="51" s="1"/>
  <c r="J309414" i="51"/>
  <c r="H309414" i="51" s="1"/>
  <c r="J309415" i="51"/>
  <c r="H309415" i="51" s="1"/>
  <c r="J309416" i="51"/>
  <c r="H309416" i="51" s="1"/>
  <c r="J309417" i="51"/>
  <c r="H309417" i="51" s="1"/>
  <c r="J309418" i="51"/>
  <c r="H309418" i="51" s="1"/>
  <c r="J309419" i="51"/>
  <c r="H309419" i="51" s="1"/>
  <c r="J309420" i="51"/>
  <c r="H309420" i="51" s="1"/>
  <c r="J309421" i="51"/>
  <c r="H309421" i="51" s="1"/>
  <c r="J309422" i="51"/>
  <c r="H309422" i="51" s="1"/>
  <c r="J309423" i="51"/>
  <c r="H309423" i="51" s="1"/>
  <c r="J309424" i="51"/>
  <c r="H309424" i="51" s="1"/>
  <c r="J309425" i="51"/>
  <c r="H309425" i="51" s="1"/>
  <c r="J309426" i="51"/>
  <c r="H309426" i="51" s="1"/>
  <c r="J309427" i="51"/>
  <c r="H309427" i="51" s="1"/>
  <c r="J309428" i="51"/>
  <c r="H309428" i="51" s="1"/>
  <c r="J309429" i="51"/>
  <c r="H309429" i="51" s="1"/>
  <c r="J309430" i="51"/>
  <c r="H309430" i="51" s="1"/>
  <c r="J309431" i="51"/>
  <c r="H309431" i="51" s="1"/>
  <c r="J309432" i="51"/>
  <c r="H309432" i="51" s="1"/>
  <c r="J309433" i="51"/>
  <c r="H309433" i="51" s="1"/>
  <c r="J309434" i="51"/>
  <c r="H309434" i="51" s="1"/>
  <c r="J309435" i="51"/>
  <c r="H309435" i="51" s="1"/>
  <c r="J309436" i="51"/>
  <c r="H309436" i="51" s="1"/>
  <c r="J309437" i="51"/>
  <c r="H309437" i="51" s="1"/>
  <c r="J309438" i="51"/>
  <c r="H309438" i="51" s="1"/>
  <c r="J309439" i="51"/>
  <c r="H309439" i="51" s="1"/>
  <c r="J309440" i="51"/>
  <c r="H309440" i="51" s="1"/>
  <c r="J309441" i="51"/>
  <c r="H309441" i="51" s="1"/>
  <c r="J309442" i="51"/>
  <c r="H309442" i="51" s="1"/>
  <c r="J309443" i="51"/>
  <c r="H309443" i="51" s="1"/>
  <c r="J309444" i="51"/>
  <c r="H309444" i="51" s="1"/>
  <c r="J309445" i="51"/>
  <c r="H309445" i="51" s="1"/>
  <c r="J309446" i="51"/>
  <c r="H309446" i="51" s="1"/>
  <c r="J309447" i="51"/>
  <c r="H309447" i="51" s="1"/>
  <c r="J309448" i="51"/>
  <c r="H309448" i="51" s="1"/>
  <c r="J309449" i="51"/>
  <c r="H309449" i="51" s="1"/>
  <c r="J309450" i="51"/>
  <c r="H309450" i="51" s="1"/>
  <c r="J309451" i="51"/>
  <c r="H309451" i="51" s="1"/>
  <c r="J309452" i="51"/>
  <c r="H309452" i="51" s="1"/>
  <c r="J309453" i="51"/>
  <c r="H309453" i="51" s="1"/>
  <c r="J309454" i="51"/>
  <c r="H309454" i="51" s="1"/>
  <c r="J309455" i="51"/>
  <c r="H309455" i="51" s="1"/>
  <c r="J309456" i="51"/>
  <c r="H309456" i="51" s="1"/>
  <c r="J309457" i="51"/>
  <c r="H309457" i="51" s="1"/>
  <c r="J309458" i="51"/>
  <c r="H309458" i="51" s="1"/>
  <c r="J309459" i="51"/>
  <c r="H309459" i="51" s="1"/>
  <c r="J309460" i="51"/>
  <c r="H309460" i="51" s="1"/>
  <c r="J309461" i="51"/>
  <c r="H309461" i="51" s="1"/>
  <c r="J309462" i="51"/>
  <c r="H309462" i="51" s="1"/>
  <c r="J309463" i="51"/>
  <c r="H309463" i="51" s="1"/>
  <c r="J309464" i="51"/>
  <c r="H309464" i="51" s="1"/>
  <c r="J309465" i="51"/>
  <c r="H309465" i="51" s="1"/>
  <c r="J309466" i="51"/>
  <c r="H309466" i="51" s="1"/>
  <c r="J309467" i="51"/>
  <c r="H309467" i="51" s="1"/>
  <c r="J309468" i="51"/>
  <c r="H309468" i="51" s="1"/>
  <c r="J309469" i="51"/>
  <c r="H309469" i="51" s="1"/>
  <c r="J309470" i="51"/>
  <c r="H309470" i="51" s="1"/>
  <c r="J309471" i="51"/>
  <c r="H309471" i="51" s="1"/>
  <c r="J309472" i="51"/>
  <c r="H309472" i="51" s="1"/>
  <c r="J309473" i="51"/>
  <c r="H309473" i="51" s="1"/>
  <c r="J309474" i="51"/>
  <c r="H309474" i="51" s="1"/>
  <c r="J309475" i="51"/>
  <c r="H309475" i="51" s="1"/>
  <c r="J309476" i="51"/>
  <c r="H309476" i="51" s="1"/>
  <c r="J309477" i="51"/>
  <c r="H309477" i="51" s="1"/>
  <c r="J309478" i="51"/>
  <c r="H309478" i="51" s="1"/>
  <c r="J309479" i="51"/>
  <c r="H309479" i="51" s="1"/>
  <c r="J309480" i="51"/>
  <c r="H309480" i="51" s="1"/>
  <c r="J309481" i="51"/>
  <c r="H309481" i="51" s="1"/>
  <c r="J309482" i="51"/>
  <c r="H309482" i="51" s="1"/>
  <c r="J309483" i="51"/>
  <c r="H309483" i="51" s="1"/>
  <c r="J309484" i="51"/>
  <c r="H309484" i="51" s="1"/>
  <c r="J309485" i="51"/>
  <c r="H309485" i="51" s="1"/>
  <c r="J309486" i="51"/>
  <c r="H309486" i="51" s="1"/>
  <c r="J309487" i="51"/>
  <c r="H309487" i="51" s="1"/>
  <c r="J309488" i="51"/>
  <c r="H309488" i="51" s="1"/>
  <c r="J309489" i="51"/>
  <c r="H309489" i="51" s="1"/>
  <c r="J309490" i="51"/>
  <c r="H309490" i="51" s="1"/>
  <c r="J309491" i="51"/>
  <c r="H309491" i="51" s="1"/>
  <c r="J309492" i="51"/>
  <c r="H309492" i="51" s="1"/>
  <c r="J309493" i="51"/>
  <c r="H309493" i="51" s="1"/>
  <c r="J309494" i="51"/>
  <c r="H309494" i="51" s="1"/>
  <c r="J309495" i="51"/>
  <c r="H309495" i="51" s="1"/>
  <c r="J309496" i="51"/>
  <c r="H309496" i="51" s="1"/>
  <c r="J309497" i="51"/>
  <c r="H309497" i="51" s="1"/>
  <c r="J309498" i="51"/>
  <c r="H309498" i="51" s="1"/>
  <c r="J309499" i="51"/>
  <c r="H309499" i="51" s="1"/>
  <c r="J309500" i="51"/>
  <c r="H309500" i="51" s="1"/>
  <c r="J309501" i="51"/>
  <c r="H309501" i="51" s="1"/>
  <c r="J309502" i="51"/>
  <c r="H309502" i="51" s="1"/>
  <c r="J309503" i="51"/>
  <c r="H309503" i="51" s="1"/>
  <c r="J309504" i="51"/>
  <c r="H309504" i="51" s="1"/>
  <c r="J309505" i="51"/>
  <c r="H309505" i="51" s="1"/>
  <c r="J309506" i="51"/>
  <c r="H309506" i="51" s="1"/>
  <c r="J309507" i="51"/>
  <c r="H309507" i="51" s="1"/>
  <c r="J309508" i="51"/>
  <c r="H309508" i="51" s="1"/>
  <c r="J309509" i="51"/>
  <c r="H309509" i="51" s="1"/>
  <c r="J309510" i="51"/>
  <c r="H309510" i="51" s="1"/>
  <c r="J309511" i="51"/>
  <c r="H309511" i="51" s="1"/>
  <c r="J309512" i="51"/>
  <c r="H309512" i="51" s="1"/>
  <c r="J309513" i="51"/>
  <c r="H309513" i="51" s="1"/>
  <c r="J309514" i="51"/>
  <c r="H309514" i="51" s="1"/>
  <c r="J309515" i="51"/>
  <c r="H309515" i="51" s="1"/>
  <c r="J309516" i="51"/>
  <c r="H309516" i="51" s="1"/>
  <c r="J309517" i="51"/>
  <c r="H309517" i="51" s="1"/>
  <c r="J309518" i="51"/>
  <c r="H309518" i="51" s="1"/>
  <c r="J309519" i="51"/>
  <c r="H309519" i="51" s="1"/>
  <c r="J309520" i="51"/>
  <c r="H309520" i="51" s="1"/>
  <c r="J309521" i="51"/>
  <c r="H309521" i="51" s="1"/>
  <c r="J309522" i="51"/>
  <c r="H309522" i="51" s="1"/>
  <c r="J309523" i="51"/>
  <c r="H309523" i="51" s="1"/>
  <c r="J309524" i="51"/>
  <c r="H309524" i="51" s="1"/>
  <c r="J309525" i="51"/>
  <c r="H309525" i="51" s="1"/>
  <c r="J309526" i="51"/>
  <c r="H309526" i="51" s="1"/>
  <c r="J309527" i="51"/>
  <c r="H309527" i="51" s="1"/>
  <c r="J309528" i="51"/>
  <c r="H309528" i="51" s="1"/>
  <c r="J309529" i="51"/>
  <c r="H309529" i="51" s="1"/>
  <c r="J309530" i="51"/>
  <c r="H309530" i="51" s="1"/>
  <c r="J309531" i="51"/>
  <c r="H309531" i="51" s="1"/>
  <c r="J309532" i="51"/>
  <c r="H309532" i="51" s="1"/>
  <c r="J309533" i="51"/>
  <c r="H309533" i="51" s="1"/>
  <c r="J309534" i="51"/>
  <c r="H309534" i="51" s="1"/>
  <c r="J309535" i="51"/>
  <c r="H309535" i="51" s="1"/>
  <c r="J309536" i="51"/>
  <c r="H309536" i="51" s="1"/>
  <c r="J309537" i="51"/>
  <c r="H309537" i="51" s="1"/>
  <c r="J309538" i="51"/>
  <c r="H309538" i="51" s="1"/>
  <c r="J309539" i="51"/>
  <c r="H309539" i="51" s="1"/>
  <c r="J309540" i="51"/>
  <c r="H309540" i="51" s="1"/>
  <c r="J309541" i="51"/>
  <c r="H309541" i="51" s="1"/>
  <c r="J309542" i="51"/>
  <c r="H309542" i="51" s="1"/>
  <c r="J309543" i="51"/>
  <c r="H309543" i="51" s="1"/>
  <c r="J309544" i="51"/>
  <c r="H309544" i="51" s="1"/>
  <c r="J309545" i="51"/>
  <c r="H309545" i="51" s="1"/>
  <c r="J309546" i="51"/>
  <c r="H309546" i="51" s="1"/>
  <c r="J309547" i="51"/>
  <c r="H309547" i="51" s="1"/>
  <c r="J309548" i="51"/>
  <c r="H309548" i="51" s="1"/>
  <c r="J309549" i="51"/>
  <c r="H309549" i="51" s="1"/>
  <c r="J309550" i="51"/>
  <c r="H309550" i="51" s="1"/>
  <c r="J309551" i="51"/>
  <c r="H309551" i="51" s="1"/>
  <c r="J309552" i="51"/>
  <c r="H309552" i="51" s="1"/>
  <c r="J309553" i="51"/>
  <c r="H309553" i="51" s="1"/>
  <c r="J309554" i="51"/>
  <c r="H309554" i="51" s="1"/>
  <c r="J309555" i="51"/>
  <c r="H309555" i="51" s="1"/>
  <c r="J309556" i="51"/>
  <c r="H309556" i="51" s="1"/>
  <c r="J309557" i="51"/>
  <c r="H309557" i="51" s="1"/>
  <c r="J309558" i="51"/>
  <c r="H309558" i="51" s="1"/>
  <c r="J309559" i="51"/>
  <c r="H309559" i="51" s="1"/>
  <c r="J309560" i="51"/>
  <c r="H309560" i="51" s="1"/>
  <c r="J309561" i="51"/>
  <c r="H309561" i="51" s="1"/>
  <c r="J309562" i="51"/>
  <c r="H309562" i="51" s="1"/>
  <c r="J309563" i="51"/>
  <c r="H309563" i="51" s="1"/>
  <c r="J309564" i="51"/>
  <c r="H309564" i="51" s="1"/>
  <c r="J309565" i="51"/>
  <c r="H309565" i="51" s="1"/>
  <c r="J309566" i="51"/>
  <c r="H309566" i="51" s="1"/>
  <c r="J309567" i="51"/>
  <c r="H309567" i="51" s="1"/>
  <c r="J309568" i="51"/>
  <c r="H309568" i="51" s="1"/>
  <c r="J309569" i="51"/>
  <c r="H309569" i="51" s="1"/>
  <c r="J309570" i="51"/>
  <c r="H309570" i="51" s="1"/>
  <c r="J309571" i="51"/>
  <c r="H309571" i="51" s="1"/>
  <c r="J309572" i="51"/>
  <c r="H309572" i="51" s="1"/>
  <c r="J309573" i="51"/>
  <c r="H309573" i="51" s="1"/>
  <c r="J309574" i="51"/>
  <c r="H309574" i="51" s="1"/>
  <c r="J309575" i="51"/>
  <c r="H309575" i="51" s="1"/>
  <c r="J309576" i="51"/>
  <c r="H309576" i="51" s="1"/>
  <c r="J309577" i="51"/>
  <c r="H309577" i="51" s="1"/>
  <c r="J309578" i="51"/>
  <c r="H309578" i="51" s="1"/>
  <c r="J309579" i="51"/>
  <c r="H309579" i="51" s="1"/>
  <c r="J309580" i="51"/>
  <c r="H309580" i="51" s="1"/>
  <c r="J309581" i="51"/>
  <c r="H309581" i="51" s="1"/>
  <c r="J309582" i="51"/>
  <c r="H309582" i="51" s="1"/>
  <c r="J309583" i="51"/>
  <c r="H309583" i="51" s="1"/>
  <c r="J309584" i="51"/>
  <c r="H309584" i="51" s="1"/>
  <c r="J309585" i="51"/>
  <c r="H309585" i="51" s="1"/>
  <c r="J309586" i="51"/>
  <c r="H309586" i="51" s="1"/>
  <c r="J309587" i="51"/>
  <c r="H309587" i="51" s="1"/>
  <c r="J309588" i="51"/>
  <c r="H309588" i="51" s="1"/>
  <c r="J309589" i="51"/>
  <c r="H309589" i="51" s="1"/>
  <c r="J309590" i="51"/>
  <c r="H309590" i="51" s="1"/>
  <c r="J309591" i="51"/>
  <c r="H309591" i="51" s="1"/>
  <c r="J309592" i="51"/>
  <c r="H309592" i="51" s="1"/>
  <c r="J309593" i="51"/>
  <c r="H309593" i="51" s="1"/>
  <c r="J309594" i="51"/>
  <c r="H309594" i="51" s="1"/>
  <c r="J309595" i="51"/>
  <c r="H309595" i="51" s="1"/>
  <c r="J309596" i="51"/>
  <c r="H309596" i="51" s="1"/>
  <c r="J309597" i="51"/>
  <c r="H309597" i="51" s="1"/>
  <c r="J309598" i="51"/>
  <c r="H309598" i="51" s="1"/>
  <c r="J309599" i="51"/>
  <c r="H309599" i="51" s="1"/>
  <c r="J309600" i="51"/>
  <c r="H309600" i="51" s="1"/>
  <c r="J309601" i="51"/>
  <c r="H309601" i="51" s="1"/>
  <c r="J309602" i="51"/>
  <c r="H309602" i="51" s="1"/>
  <c r="J309603" i="51"/>
  <c r="H309603" i="51" s="1"/>
  <c r="J309604" i="51"/>
  <c r="H309604" i="51" s="1"/>
  <c r="J309605" i="51"/>
  <c r="H309605" i="51" s="1"/>
  <c r="J309606" i="51"/>
  <c r="H309606" i="51" s="1"/>
  <c r="J309607" i="51"/>
  <c r="H309607" i="51" s="1"/>
  <c r="J309608" i="51"/>
  <c r="H309608" i="51" s="1"/>
  <c r="J309609" i="51"/>
  <c r="H309609" i="51" s="1"/>
  <c r="J309610" i="51"/>
  <c r="H309610" i="51" s="1"/>
  <c r="J309611" i="51"/>
  <c r="H309611" i="51" s="1"/>
  <c r="J309612" i="51"/>
  <c r="H309612" i="51" s="1"/>
  <c r="J309613" i="51"/>
  <c r="H309613" i="51" s="1"/>
  <c r="J309614" i="51"/>
  <c r="H309614" i="51" s="1"/>
  <c r="J309615" i="51"/>
  <c r="H309615" i="51" s="1"/>
  <c r="J309616" i="51"/>
  <c r="H309616" i="51" s="1"/>
  <c r="J309617" i="51"/>
  <c r="H309617" i="51" s="1"/>
  <c r="J309618" i="51"/>
  <c r="H309618" i="51" s="1"/>
  <c r="J309619" i="51"/>
  <c r="H309619" i="51" s="1"/>
  <c r="J309620" i="51"/>
  <c r="H309620" i="51" s="1"/>
  <c r="J309621" i="51"/>
  <c r="H309621" i="51" s="1"/>
  <c r="J309622" i="51"/>
  <c r="H309622" i="51" s="1"/>
  <c r="J309623" i="51"/>
  <c r="H309623" i="51" s="1"/>
  <c r="J309624" i="51"/>
  <c r="H309624" i="51" s="1"/>
  <c r="J309625" i="51"/>
  <c r="H309625" i="51" s="1"/>
  <c r="J309626" i="51"/>
  <c r="H309626" i="51" s="1"/>
  <c r="J309627" i="51"/>
  <c r="H309627" i="51" s="1"/>
  <c r="J309628" i="51"/>
  <c r="H309628" i="51" s="1"/>
  <c r="J309629" i="51"/>
  <c r="H309629" i="51" s="1"/>
  <c r="J309630" i="51"/>
  <c r="H309630" i="51" s="1"/>
  <c r="J309631" i="51"/>
  <c r="H309631" i="51" s="1"/>
  <c r="J309632" i="51"/>
  <c r="H309632" i="51" s="1"/>
  <c r="J309633" i="51"/>
  <c r="H309633" i="51" s="1"/>
  <c r="J309634" i="51"/>
  <c r="H309634" i="51" s="1"/>
  <c r="J309635" i="51"/>
  <c r="H309635" i="51" s="1"/>
  <c r="J309636" i="51"/>
  <c r="H309636" i="51" s="1"/>
  <c r="J309637" i="51"/>
  <c r="H309637" i="51" s="1"/>
  <c r="J309638" i="51"/>
  <c r="H309638" i="51" s="1"/>
  <c r="J309639" i="51"/>
  <c r="H309639" i="51" s="1"/>
  <c r="J309640" i="51"/>
  <c r="H309640" i="51" s="1"/>
  <c r="J309641" i="51"/>
  <c r="H309641" i="51" s="1"/>
  <c r="J309642" i="51"/>
  <c r="H309642" i="51" s="1"/>
  <c r="J309643" i="51"/>
  <c r="H309643" i="51" s="1"/>
  <c r="J309644" i="51"/>
  <c r="H309644" i="51" s="1"/>
  <c r="J309645" i="51"/>
  <c r="H309645" i="51" s="1"/>
  <c r="J309646" i="51"/>
  <c r="H309646" i="51" s="1"/>
  <c r="J309647" i="51"/>
  <c r="H309647" i="51" s="1"/>
  <c r="J309648" i="51"/>
  <c r="H309648" i="51" s="1"/>
  <c r="J309649" i="51"/>
  <c r="H309649" i="51" s="1"/>
  <c r="J309650" i="51"/>
  <c r="H309650" i="51" s="1"/>
  <c r="J309651" i="51"/>
  <c r="H309651" i="51" s="1"/>
  <c r="J309652" i="51"/>
  <c r="H309652" i="51" s="1"/>
  <c r="J309653" i="51"/>
  <c r="H309653" i="51" s="1"/>
  <c r="J309654" i="51"/>
  <c r="H309654" i="51" s="1"/>
  <c r="J309655" i="51"/>
  <c r="H309655" i="51" s="1"/>
  <c r="J309656" i="51"/>
  <c r="H309656" i="51" s="1"/>
  <c r="J309657" i="51"/>
  <c r="H309657" i="51" s="1"/>
  <c r="J309658" i="51"/>
  <c r="H309658" i="51" s="1"/>
  <c r="J309659" i="51"/>
  <c r="H309659" i="51" s="1"/>
  <c r="J309660" i="51"/>
  <c r="H309660" i="51" s="1"/>
  <c r="J309661" i="51"/>
  <c r="H309661" i="51" s="1"/>
  <c r="J309662" i="51"/>
  <c r="H309662" i="51" s="1"/>
  <c r="J309663" i="51"/>
  <c r="H309663" i="51" s="1"/>
  <c r="J309664" i="51"/>
  <c r="H309664" i="51" s="1"/>
  <c r="J309665" i="51"/>
  <c r="H309665" i="51" s="1"/>
  <c r="J309666" i="51"/>
  <c r="H309666" i="51" s="1"/>
  <c r="J309667" i="51"/>
  <c r="H309667" i="51" s="1"/>
  <c r="J309668" i="51"/>
  <c r="H309668" i="51" s="1"/>
  <c r="J309669" i="51"/>
  <c r="H309669" i="51" s="1"/>
  <c r="J309670" i="51"/>
  <c r="H309670" i="51" s="1"/>
  <c r="J309671" i="51"/>
  <c r="H309671" i="51" s="1"/>
  <c r="J309672" i="51"/>
  <c r="H309672" i="51" s="1"/>
  <c r="J309673" i="51"/>
  <c r="H309673" i="51" s="1"/>
  <c r="J309674" i="51"/>
  <c r="H309674" i="51" s="1"/>
  <c r="J309675" i="51"/>
  <c r="H309675" i="51" s="1"/>
  <c r="J309676" i="51"/>
  <c r="H309676" i="51" s="1"/>
  <c r="J309677" i="51"/>
  <c r="H309677" i="51" s="1"/>
  <c r="J309678" i="51"/>
  <c r="H309678" i="51" s="1"/>
  <c r="J309679" i="51"/>
  <c r="H309679" i="51" s="1"/>
  <c r="J309680" i="51"/>
  <c r="H309680" i="51" s="1"/>
  <c r="J309681" i="51"/>
  <c r="H309681" i="51" s="1"/>
  <c r="J309682" i="51"/>
  <c r="H309682" i="51" s="1"/>
  <c r="J309683" i="51"/>
  <c r="H309683" i="51" s="1"/>
  <c r="J309684" i="51"/>
  <c r="H309684" i="51" s="1"/>
  <c r="J309685" i="51"/>
  <c r="H309685" i="51" s="1"/>
  <c r="J309686" i="51"/>
  <c r="H309686" i="51" s="1"/>
  <c r="J309687" i="51"/>
  <c r="H309687" i="51" s="1"/>
  <c r="J309688" i="51"/>
  <c r="H309688" i="51" s="1"/>
  <c r="J309689" i="51"/>
  <c r="H309689" i="51" s="1"/>
  <c r="J309690" i="51"/>
  <c r="H309690" i="51" s="1"/>
  <c r="J309691" i="51"/>
  <c r="H309691" i="51" s="1"/>
  <c r="J309692" i="51"/>
  <c r="H309692" i="51" s="1"/>
  <c r="J309693" i="51"/>
  <c r="H309693" i="51" s="1"/>
  <c r="J309694" i="51"/>
  <c r="H309694" i="51" s="1"/>
  <c r="J309695" i="51"/>
  <c r="H309695" i="51" s="1"/>
  <c r="J309696" i="51"/>
  <c r="H309696" i="51" s="1"/>
  <c r="J309697" i="51"/>
  <c r="H309697" i="51" s="1"/>
  <c r="J309698" i="51"/>
  <c r="H309698" i="51" s="1"/>
  <c r="J309699" i="51"/>
  <c r="H309699" i="51" s="1"/>
  <c r="J309700" i="51"/>
  <c r="H309700" i="51" s="1"/>
  <c r="J309701" i="51"/>
  <c r="H309701" i="51" s="1"/>
  <c r="J309702" i="51"/>
  <c r="H309702" i="51" s="1"/>
  <c r="J309703" i="51"/>
  <c r="H309703" i="51" s="1"/>
  <c r="J309704" i="51"/>
  <c r="H309704" i="51" s="1"/>
  <c r="J309705" i="51"/>
  <c r="H309705" i="51" s="1"/>
  <c r="J309706" i="51"/>
  <c r="H309706" i="51" s="1"/>
  <c r="J309707" i="51"/>
  <c r="H309707" i="51" s="1"/>
  <c r="J309708" i="51"/>
  <c r="H309708" i="51" s="1"/>
  <c r="J309709" i="51"/>
  <c r="H309709" i="51" s="1"/>
  <c r="J309710" i="51"/>
  <c r="H309710" i="51" s="1"/>
  <c r="J309711" i="51"/>
  <c r="H309711" i="51" s="1"/>
  <c r="J309712" i="51"/>
  <c r="H309712" i="51" s="1"/>
  <c r="J309713" i="51"/>
  <c r="H309713" i="51" s="1"/>
  <c r="J309714" i="51"/>
  <c r="H309714" i="51" s="1"/>
  <c r="J309715" i="51"/>
  <c r="H309715" i="51" s="1"/>
  <c r="J309716" i="51"/>
  <c r="H309716" i="51" s="1"/>
  <c r="J309717" i="51"/>
  <c r="H309717" i="51" s="1"/>
  <c r="J309718" i="51"/>
  <c r="H309718" i="51" s="1"/>
  <c r="J309719" i="51"/>
  <c r="H309719" i="51" s="1"/>
  <c r="J309720" i="51"/>
  <c r="H309720" i="51" s="1"/>
  <c r="J309721" i="51"/>
  <c r="H309721" i="51" s="1"/>
  <c r="J309722" i="51"/>
  <c r="H309722" i="51" s="1"/>
  <c r="J309723" i="51"/>
  <c r="H309723" i="51" s="1"/>
  <c r="J309724" i="51"/>
  <c r="H309724" i="51" s="1"/>
  <c r="J309725" i="51"/>
  <c r="H309725" i="51" s="1"/>
  <c r="J309726" i="51"/>
  <c r="H309726" i="51" s="1"/>
  <c r="J309727" i="51"/>
  <c r="H309727" i="51" s="1"/>
  <c r="J309728" i="51"/>
  <c r="H309728" i="51" s="1"/>
  <c r="J309729" i="51"/>
  <c r="H309729" i="51" s="1"/>
  <c r="J309730" i="51"/>
  <c r="H309730" i="51" s="1"/>
  <c r="J309731" i="51"/>
  <c r="H309731" i="51" s="1"/>
  <c r="J309732" i="51"/>
  <c r="H309732" i="51" s="1"/>
  <c r="J309733" i="51"/>
  <c r="H309733" i="51" s="1"/>
  <c r="J309734" i="51"/>
  <c r="H309734" i="51" s="1"/>
  <c r="J309735" i="51"/>
  <c r="H309735" i="51" s="1"/>
  <c r="J309736" i="51"/>
  <c r="H309736" i="51" s="1"/>
  <c r="J309737" i="51"/>
  <c r="H309737" i="51" s="1"/>
  <c r="J309738" i="51"/>
  <c r="H309738" i="51" s="1"/>
  <c r="J309739" i="51"/>
  <c r="H309739" i="51" s="1"/>
  <c r="J309740" i="51"/>
  <c r="H309740" i="51" s="1"/>
  <c r="J309741" i="51"/>
  <c r="H309741" i="51" s="1"/>
  <c r="J309742" i="51"/>
  <c r="H309742" i="51" s="1"/>
  <c r="J309743" i="51"/>
  <c r="H309743" i="51" s="1"/>
  <c r="J309744" i="51"/>
  <c r="H309744" i="51" s="1"/>
  <c r="J309745" i="51"/>
  <c r="H309745" i="51" s="1"/>
  <c r="J309746" i="51"/>
  <c r="H309746" i="51" s="1"/>
  <c r="J309747" i="51"/>
  <c r="H309747" i="51" s="1"/>
  <c r="J309748" i="51"/>
  <c r="H309748" i="51" s="1"/>
  <c r="J309749" i="51"/>
  <c r="H309749" i="51" s="1"/>
  <c r="J309750" i="51"/>
  <c r="H309750" i="51" s="1"/>
  <c r="J309751" i="51"/>
  <c r="H309751" i="51" s="1"/>
  <c r="J309752" i="51"/>
  <c r="H309752" i="51" s="1"/>
  <c r="J309753" i="51"/>
  <c r="H309753" i="51" s="1"/>
  <c r="J309754" i="51"/>
  <c r="H309754" i="51" s="1"/>
  <c r="J309755" i="51"/>
  <c r="H309755" i="51" s="1"/>
  <c r="J309756" i="51"/>
  <c r="H309756" i="51" s="1"/>
  <c r="J309757" i="51"/>
  <c r="H309757" i="51" s="1"/>
  <c r="J309758" i="51"/>
  <c r="H309758" i="51" s="1"/>
  <c r="J309759" i="51"/>
  <c r="H309759" i="51" s="1"/>
  <c r="J309760" i="51"/>
  <c r="H309760" i="51" s="1"/>
  <c r="J309761" i="51"/>
  <c r="H309761" i="51" s="1"/>
  <c r="J309762" i="51"/>
  <c r="H309762" i="51" s="1"/>
  <c r="J309763" i="51"/>
  <c r="H309763" i="51" s="1"/>
  <c r="J309764" i="51"/>
  <c r="H309764" i="51" s="1"/>
  <c r="J309765" i="51"/>
  <c r="H309765" i="51" s="1"/>
  <c r="J309766" i="51"/>
  <c r="H309766" i="51" s="1"/>
  <c r="J309767" i="51"/>
  <c r="H309767" i="51" s="1"/>
  <c r="J309768" i="51"/>
  <c r="H309768" i="51" s="1"/>
  <c r="J309769" i="51"/>
  <c r="H309769" i="51" s="1"/>
  <c r="J309770" i="51"/>
  <c r="H309770" i="51" s="1"/>
  <c r="J309771" i="51"/>
  <c r="H309771" i="51" s="1"/>
  <c r="J309772" i="51"/>
  <c r="H309772" i="51" s="1"/>
  <c r="J309773" i="51"/>
  <c r="H309773" i="51" s="1"/>
  <c r="J309774" i="51"/>
  <c r="H309774" i="51" s="1"/>
  <c r="J309775" i="51"/>
  <c r="H309775" i="51" s="1"/>
  <c r="J309776" i="51"/>
  <c r="H309776" i="51" s="1"/>
  <c r="J309777" i="51"/>
  <c r="H309777" i="51" s="1"/>
  <c r="J309778" i="51"/>
  <c r="H309778" i="51" s="1"/>
  <c r="J309779" i="51"/>
  <c r="H309779" i="51" s="1"/>
  <c r="J309780" i="51"/>
  <c r="H309780" i="51" s="1"/>
  <c r="J309781" i="51"/>
  <c r="H309781" i="51" s="1"/>
  <c r="J309782" i="51"/>
  <c r="H309782" i="51" s="1"/>
  <c r="J309783" i="51"/>
  <c r="H309783" i="51" s="1"/>
  <c r="J309784" i="51"/>
  <c r="H309784" i="51" s="1"/>
  <c r="J309785" i="51"/>
  <c r="H309785" i="51" s="1"/>
  <c r="J309786" i="51"/>
  <c r="H309786" i="51" s="1"/>
  <c r="J309787" i="51"/>
  <c r="H309787" i="51" s="1"/>
  <c r="J309788" i="51"/>
  <c r="H309788" i="51" s="1"/>
  <c r="J309789" i="51"/>
  <c r="H309789" i="51" s="1"/>
  <c r="J309790" i="51"/>
  <c r="H309790" i="51" s="1"/>
  <c r="J309791" i="51"/>
  <c r="H309791" i="51" s="1"/>
  <c r="J309792" i="51"/>
  <c r="H309792" i="51" s="1"/>
  <c r="J309793" i="51"/>
  <c r="H309793" i="51" s="1"/>
  <c r="J309794" i="51"/>
  <c r="H309794" i="51" s="1"/>
  <c r="J309795" i="51"/>
  <c r="H309795" i="51" s="1"/>
  <c r="J309796" i="51"/>
  <c r="H309796" i="51" s="1"/>
  <c r="J309797" i="51"/>
  <c r="H309797" i="51" s="1"/>
  <c r="J309798" i="51"/>
  <c r="H309798" i="51" s="1"/>
  <c r="J309799" i="51"/>
  <c r="H309799" i="51" s="1"/>
  <c r="J309800" i="51"/>
  <c r="H309800" i="51" s="1"/>
  <c r="J309801" i="51"/>
  <c r="H309801" i="51" s="1"/>
  <c r="J309802" i="51"/>
  <c r="H309802" i="51" s="1"/>
  <c r="J309803" i="51"/>
  <c r="H309803" i="51" s="1"/>
  <c r="J309804" i="51"/>
  <c r="H309804" i="51" s="1"/>
  <c r="J309805" i="51"/>
  <c r="H309805" i="51" s="1"/>
  <c r="J309806" i="51"/>
  <c r="H309806" i="51" s="1"/>
  <c r="J309807" i="51"/>
  <c r="H309807" i="51" s="1"/>
  <c r="J309808" i="51"/>
  <c r="H309808" i="51" s="1"/>
  <c r="J309809" i="51"/>
  <c r="H309809" i="51" s="1"/>
  <c r="J309810" i="51"/>
  <c r="H309810" i="51" s="1"/>
  <c r="J309811" i="51"/>
  <c r="H309811" i="51" s="1"/>
  <c r="J309812" i="51"/>
  <c r="H309812" i="51" s="1"/>
  <c r="J309813" i="51"/>
  <c r="H309813" i="51" s="1"/>
  <c r="J309814" i="51"/>
  <c r="H309814" i="51" s="1"/>
  <c r="J309815" i="51"/>
  <c r="H309815" i="51" s="1"/>
  <c r="J309816" i="51"/>
  <c r="H309816" i="51" s="1"/>
  <c r="J309817" i="51"/>
  <c r="H309817" i="51" s="1"/>
  <c r="J309818" i="51"/>
  <c r="H309818" i="51" s="1"/>
  <c r="J309819" i="51"/>
  <c r="H309819" i="51" s="1"/>
  <c r="J309820" i="51"/>
  <c r="H309820" i="51" s="1"/>
  <c r="J309821" i="51"/>
  <c r="H309821" i="51" s="1"/>
  <c r="J309822" i="51"/>
  <c r="H309822" i="51" s="1"/>
  <c r="J309823" i="51"/>
  <c r="H309823" i="51" s="1"/>
  <c r="J309824" i="51"/>
  <c r="H309824" i="51" s="1"/>
  <c r="J309825" i="51"/>
  <c r="H309825" i="51" s="1"/>
  <c r="J309826" i="51"/>
  <c r="H309826" i="51" s="1"/>
  <c r="J309827" i="51"/>
  <c r="H309827" i="51" s="1"/>
  <c r="J309828" i="51"/>
  <c r="H309828" i="51" s="1"/>
  <c r="J309829" i="51"/>
  <c r="H309829" i="51" s="1"/>
  <c r="J309830" i="51"/>
  <c r="H309830" i="51" s="1"/>
  <c r="J309831" i="51"/>
  <c r="H309831" i="51" s="1"/>
  <c r="J309832" i="51"/>
  <c r="H309832" i="51" s="1"/>
  <c r="J309833" i="51"/>
  <c r="H309833" i="51" s="1"/>
  <c r="J309834" i="51"/>
  <c r="H309834" i="51" s="1"/>
  <c r="J309835" i="51"/>
  <c r="H309835" i="51" s="1"/>
  <c r="J309836" i="51"/>
  <c r="H309836" i="51" s="1"/>
  <c r="J309837" i="51"/>
  <c r="H309837" i="51" s="1"/>
  <c r="J309838" i="51"/>
  <c r="H309838" i="51" s="1"/>
  <c r="J309839" i="51"/>
  <c r="H309839" i="51" s="1"/>
  <c r="J309840" i="51"/>
  <c r="H309840" i="51" s="1"/>
  <c r="J309841" i="51"/>
  <c r="H309841" i="51" s="1"/>
  <c r="J309842" i="51"/>
  <c r="H309842" i="51" s="1"/>
  <c r="J309843" i="51"/>
  <c r="H309843" i="51" s="1"/>
  <c r="J309844" i="51"/>
  <c r="H309844" i="51" s="1"/>
  <c r="J309845" i="51"/>
  <c r="H309845" i="51" s="1"/>
  <c r="J309846" i="51"/>
  <c r="H309846" i="51" s="1"/>
  <c r="J309847" i="51"/>
  <c r="H309847" i="51" s="1"/>
  <c r="J309848" i="51"/>
  <c r="H309848" i="51" s="1"/>
  <c r="J309849" i="51"/>
  <c r="H309849" i="51" s="1"/>
  <c r="J309850" i="51"/>
  <c r="H309850" i="51" s="1"/>
  <c r="J309851" i="51"/>
  <c r="H309851" i="51" s="1"/>
  <c r="J309852" i="51"/>
  <c r="H309852" i="51" s="1"/>
  <c r="J309853" i="51"/>
  <c r="H309853" i="51" s="1"/>
  <c r="J309854" i="51"/>
  <c r="H309854" i="51" s="1"/>
  <c r="J309855" i="51"/>
  <c r="H309855" i="51" s="1"/>
  <c r="J309856" i="51"/>
  <c r="H309856" i="51" s="1"/>
  <c r="J309857" i="51"/>
  <c r="H309857" i="51" s="1"/>
  <c r="J309858" i="51"/>
  <c r="H309858" i="51" s="1"/>
  <c r="J309859" i="51"/>
  <c r="H309859" i="51" s="1"/>
  <c r="J309860" i="51"/>
  <c r="H309860" i="51" s="1"/>
  <c r="J309861" i="51"/>
  <c r="H309861" i="51" s="1"/>
  <c r="J309862" i="51"/>
  <c r="H309862" i="51" s="1"/>
  <c r="J309863" i="51"/>
  <c r="H309863" i="51" s="1"/>
  <c r="J309864" i="51"/>
  <c r="H309864" i="51" s="1"/>
  <c r="J309865" i="51"/>
  <c r="H309865" i="51" s="1"/>
  <c r="J309866" i="51"/>
  <c r="H309866" i="51" s="1"/>
  <c r="J309867" i="51"/>
  <c r="H309867" i="51" s="1"/>
  <c r="J309868" i="51"/>
  <c r="H309868" i="51" s="1"/>
  <c r="J309869" i="51"/>
  <c r="H309869" i="51" s="1"/>
  <c r="J309870" i="51"/>
  <c r="H309870" i="51" s="1"/>
  <c r="J309871" i="51"/>
  <c r="H309871" i="51" s="1"/>
  <c r="J309872" i="51"/>
  <c r="H309872" i="51" s="1"/>
  <c r="J309873" i="51"/>
  <c r="H309873" i="51" s="1"/>
  <c r="J309874" i="51"/>
  <c r="H309874" i="51" s="1"/>
  <c r="J309875" i="51"/>
  <c r="H309875" i="51" s="1"/>
  <c r="J309876" i="51"/>
  <c r="H309876" i="51" s="1"/>
  <c r="J309877" i="51"/>
  <c r="H309877" i="51" s="1"/>
  <c r="J309878" i="51"/>
  <c r="H309878" i="51" s="1"/>
  <c r="J309879" i="51"/>
  <c r="H309879" i="51" s="1"/>
  <c r="J309880" i="51"/>
  <c r="H309880" i="51" s="1"/>
  <c r="J309881" i="51"/>
  <c r="H309881" i="51" s="1"/>
  <c r="J309882" i="51"/>
  <c r="H309882" i="51" s="1"/>
  <c r="J309883" i="51"/>
  <c r="H309883" i="51" s="1"/>
  <c r="J309884" i="51"/>
  <c r="H309884" i="51" s="1"/>
  <c r="J309885" i="51"/>
  <c r="H309885" i="51" s="1"/>
  <c r="J309886" i="51"/>
  <c r="H309886" i="51" s="1"/>
  <c r="J309887" i="51"/>
  <c r="H309887" i="51" s="1"/>
  <c r="J309888" i="51"/>
  <c r="H309888" i="51" s="1"/>
  <c r="J309889" i="51"/>
  <c r="H309889" i="51" s="1"/>
  <c r="J309890" i="51"/>
  <c r="H309890" i="51" s="1"/>
  <c r="J309891" i="51"/>
  <c r="H309891" i="51" s="1"/>
  <c r="J309892" i="51"/>
  <c r="H309892" i="51" s="1"/>
  <c r="J309893" i="51"/>
  <c r="H309893" i="51" s="1"/>
  <c r="J309894" i="51"/>
  <c r="H309894" i="51" s="1"/>
  <c r="J309895" i="51"/>
  <c r="H309895" i="51" s="1"/>
  <c r="J309896" i="51"/>
  <c r="H309896" i="51" s="1"/>
  <c r="J309897" i="51"/>
  <c r="H309897" i="51" s="1"/>
  <c r="J309898" i="51"/>
  <c r="H309898" i="51" s="1"/>
  <c r="J309899" i="51"/>
  <c r="H309899" i="51" s="1"/>
  <c r="J309900" i="51"/>
  <c r="H309900" i="51" s="1"/>
  <c r="J309901" i="51"/>
  <c r="H309901" i="51" s="1"/>
  <c r="J309902" i="51"/>
  <c r="H309902" i="51" s="1"/>
  <c r="J309903" i="51"/>
  <c r="H309903" i="51" s="1"/>
  <c r="J309904" i="51"/>
  <c r="H309904" i="51" s="1"/>
  <c r="J309905" i="51"/>
  <c r="H309905" i="51" s="1"/>
  <c r="J309906" i="51"/>
  <c r="H309906" i="51" s="1"/>
  <c r="J309907" i="51"/>
  <c r="H309907" i="51" s="1"/>
  <c r="J309908" i="51"/>
  <c r="H309908" i="51" s="1"/>
  <c r="J309909" i="51"/>
  <c r="H309909" i="51" s="1"/>
  <c r="J309910" i="51"/>
  <c r="H309910" i="51" s="1"/>
  <c r="J309911" i="51"/>
  <c r="H309911" i="51" s="1"/>
  <c r="J309912" i="51"/>
  <c r="H309912" i="51" s="1"/>
  <c r="J309913" i="51"/>
  <c r="H309913" i="51" s="1"/>
  <c r="J309914" i="51"/>
  <c r="H309914" i="51" s="1"/>
  <c r="J309915" i="51"/>
  <c r="H309915" i="51" s="1"/>
  <c r="J309916" i="51"/>
  <c r="H309916" i="51" s="1"/>
  <c r="J309917" i="51"/>
  <c r="H309917" i="51" s="1"/>
  <c r="J309918" i="51"/>
  <c r="H309918" i="51" s="1"/>
  <c r="J309919" i="51"/>
  <c r="H309919" i="51" s="1"/>
  <c r="J309920" i="51"/>
  <c r="H309920" i="51" s="1"/>
  <c r="J309921" i="51"/>
  <c r="H309921" i="51" s="1"/>
  <c r="J309922" i="51"/>
  <c r="H309922" i="51" s="1"/>
  <c r="J309923" i="51"/>
  <c r="H309923" i="51" s="1"/>
  <c r="J309924" i="51"/>
  <c r="H309924" i="51" s="1"/>
  <c r="J309925" i="51"/>
  <c r="H309925" i="51" s="1"/>
  <c r="J309926" i="51"/>
  <c r="H309926" i="51" s="1"/>
  <c r="J309927" i="51"/>
  <c r="H309927" i="51" s="1"/>
  <c r="J309928" i="51"/>
  <c r="H309928" i="51" s="1"/>
  <c r="J309929" i="51"/>
  <c r="H309929" i="51" s="1"/>
  <c r="J309930" i="51"/>
  <c r="H309930" i="51" s="1"/>
  <c r="J309931" i="51"/>
  <c r="H309931" i="51" s="1"/>
  <c r="J309932" i="51"/>
  <c r="H309932" i="51" s="1"/>
  <c r="J309933" i="51"/>
  <c r="H309933" i="51" s="1"/>
  <c r="J309934" i="51"/>
  <c r="H309934" i="51" s="1"/>
  <c r="J309935" i="51"/>
  <c r="H309935" i="51" s="1"/>
  <c r="J309936" i="51"/>
  <c r="H309936" i="51" s="1"/>
  <c r="J309937" i="51"/>
  <c r="H309937" i="51" s="1"/>
  <c r="J309938" i="51"/>
  <c r="H309938" i="51" s="1"/>
  <c r="J309939" i="51"/>
  <c r="H309939" i="51" s="1"/>
  <c r="J309940" i="51"/>
  <c r="H309940" i="51" s="1"/>
  <c r="J309941" i="51"/>
  <c r="H309941" i="51" s="1"/>
  <c r="J309942" i="51"/>
  <c r="H309942" i="51" s="1"/>
  <c r="J309943" i="51"/>
  <c r="H309943" i="51" s="1"/>
  <c r="J309944" i="51"/>
  <c r="H309944" i="51" s="1"/>
  <c r="J309945" i="51"/>
  <c r="H309945" i="51" s="1"/>
  <c r="J309946" i="51"/>
  <c r="H309946" i="51" s="1"/>
  <c r="J309947" i="51"/>
  <c r="H309947" i="51" s="1"/>
  <c r="J309948" i="51"/>
  <c r="H309948" i="51" s="1"/>
  <c r="J309949" i="51"/>
  <c r="H309949" i="51" s="1"/>
  <c r="J309950" i="51"/>
  <c r="H309950" i="51" s="1"/>
  <c r="J309951" i="51"/>
  <c r="H309951" i="51" s="1"/>
  <c r="J309952" i="51"/>
  <c r="H309952" i="51" s="1"/>
  <c r="J309953" i="51"/>
  <c r="H309953" i="51" s="1"/>
  <c r="J309954" i="51"/>
  <c r="H309954" i="51" s="1"/>
  <c r="J309955" i="51"/>
  <c r="H309955" i="51" s="1"/>
  <c r="J309956" i="51"/>
  <c r="H309956" i="51" s="1"/>
  <c r="J309957" i="51"/>
  <c r="H309957" i="51" s="1"/>
  <c r="J309958" i="51"/>
  <c r="H309958" i="51" s="1"/>
  <c r="J309959" i="51"/>
  <c r="H309959" i="51" s="1"/>
  <c r="J309960" i="51"/>
  <c r="H309960" i="51" s="1"/>
  <c r="J309961" i="51"/>
  <c r="H309961" i="51" s="1"/>
  <c r="J309962" i="51"/>
  <c r="H309962" i="51" s="1"/>
  <c r="J309963" i="51"/>
  <c r="H309963" i="51" s="1"/>
  <c r="J309964" i="51"/>
  <c r="H309964" i="51" s="1"/>
  <c r="J309965" i="51"/>
  <c r="H309965" i="51" s="1"/>
  <c r="J309966" i="51"/>
  <c r="H309966" i="51" s="1"/>
  <c r="J309967" i="51"/>
  <c r="H309967" i="51" s="1"/>
  <c r="J309968" i="51"/>
  <c r="H309968" i="51" s="1"/>
  <c r="J309969" i="51"/>
  <c r="H309969" i="51" s="1"/>
  <c r="J309970" i="51"/>
  <c r="H309970" i="51" s="1"/>
  <c r="J309971" i="51"/>
  <c r="H309971" i="51" s="1"/>
  <c r="J309972" i="51"/>
  <c r="H309972" i="51" s="1"/>
  <c r="J309973" i="51"/>
  <c r="H309973" i="51" s="1"/>
  <c r="J309974" i="51"/>
  <c r="H309974" i="51" s="1"/>
  <c r="J309975" i="51"/>
  <c r="H309975" i="51" s="1"/>
  <c r="J309976" i="51"/>
  <c r="H309976" i="51" s="1"/>
  <c r="J309977" i="51"/>
  <c r="H309977" i="51" s="1"/>
  <c r="J309978" i="51"/>
  <c r="H309978" i="51" s="1"/>
  <c r="J309979" i="51"/>
  <c r="H309979" i="51" s="1"/>
  <c r="J309980" i="51"/>
  <c r="H309980" i="51" s="1"/>
  <c r="J309981" i="51"/>
  <c r="H309981" i="51" s="1"/>
  <c r="J309982" i="51"/>
  <c r="H309982" i="51" s="1"/>
  <c r="J309983" i="51"/>
  <c r="H309983" i="51" s="1"/>
  <c r="J309984" i="51"/>
  <c r="H309984" i="51" s="1"/>
  <c r="J309985" i="51"/>
  <c r="H309985" i="51" s="1"/>
  <c r="J309986" i="51"/>
  <c r="H309986" i="51" s="1"/>
  <c r="J309987" i="51"/>
  <c r="H309987" i="51" s="1"/>
  <c r="J309988" i="51"/>
  <c r="H309988" i="51" s="1"/>
  <c r="J309989" i="51"/>
  <c r="H309989" i="51" s="1"/>
  <c r="J309990" i="51"/>
  <c r="H309990" i="51" s="1"/>
  <c r="J309991" i="51"/>
  <c r="H309991" i="51" s="1"/>
  <c r="J309992" i="51"/>
  <c r="H309992" i="51" s="1"/>
  <c r="J309993" i="51"/>
  <c r="H309993" i="51" s="1"/>
  <c r="J309994" i="51"/>
  <c r="H309994" i="51" s="1"/>
  <c r="J309995" i="51"/>
  <c r="H309995" i="51" s="1"/>
  <c r="J309996" i="51"/>
  <c r="H309996" i="51" s="1"/>
  <c r="J309997" i="51"/>
  <c r="H309997" i="51" s="1"/>
  <c r="J309998" i="51"/>
  <c r="H309998" i="51" s="1"/>
  <c r="J309999" i="51"/>
  <c r="H309999" i="51" s="1"/>
  <c r="J310000" i="51"/>
  <c r="H310000" i="51" s="1"/>
  <c r="J310001" i="51"/>
  <c r="H310001" i="51" s="1"/>
  <c r="J310002" i="51"/>
  <c r="H310002" i="51" s="1"/>
  <c r="J310003" i="51"/>
  <c r="H310003" i="51" s="1"/>
  <c r="J310004" i="51"/>
  <c r="H310004" i="51" s="1"/>
  <c r="J310005" i="51"/>
  <c r="H310005" i="51" s="1"/>
  <c r="J310006" i="51"/>
  <c r="H310006" i="51" s="1"/>
  <c r="J310007" i="51"/>
  <c r="H310007" i="51" s="1"/>
  <c r="J310008" i="51"/>
  <c r="H310008" i="51" s="1"/>
  <c r="J310009" i="51"/>
  <c r="H310009" i="51" s="1"/>
  <c r="J310010" i="51"/>
  <c r="H310010" i="51" s="1"/>
  <c r="J310011" i="51"/>
  <c r="H310011" i="51" s="1"/>
  <c r="J310012" i="51"/>
  <c r="H310012" i="51" s="1"/>
  <c r="J310013" i="51"/>
  <c r="H310013" i="51" s="1"/>
  <c r="J310014" i="51"/>
  <c r="H310014" i="51" s="1"/>
  <c r="J310015" i="51"/>
  <c r="H310015" i="51" s="1"/>
  <c r="J310016" i="51"/>
  <c r="H310016" i="51" s="1"/>
  <c r="J310017" i="51"/>
  <c r="H310017" i="51" s="1"/>
  <c r="J310018" i="51"/>
  <c r="H310018" i="51" s="1"/>
  <c r="J310019" i="51"/>
  <c r="H310019" i="51" s="1"/>
  <c r="J310020" i="51"/>
  <c r="H310020" i="51" s="1"/>
  <c r="J310021" i="51"/>
  <c r="H310021" i="51" s="1"/>
  <c r="J310022" i="51"/>
  <c r="H310022" i="51" s="1"/>
  <c r="J310023" i="51"/>
  <c r="H310023" i="51" s="1"/>
  <c r="J310024" i="51"/>
  <c r="H310024" i="51" s="1"/>
  <c r="J310025" i="51"/>
  <c r="H310025" i="51" s="1"/>
  <c r="J310026" i="51"/>
  <c r="H310026" i="51" s="1"/>
  <c r="J310027" i="51"/>
  <c r="H310027" i="51" s="1"/>
  <c r="J310028" i="51"/>
  <c r="H310028" i="51" s="1"/>
  <c r="J310029" i="51"/>
  <c r="H310029" i="51" s="1"/>
  <c r="J310030" i="51"/>
  <c r="H310030" i="51" s="1"/>
  <c r="J310031" i="51"/>
  <c r="H310031" i="51" s="1"/>
  <c r="J310032" i="51"/>
  <c r="H310032" i="51" s="1"/>
  <c r="J310033" i="51"/>
  <c r="H310033" i="51" s="1"/>
  <c r="J310034" i="51"/>
  <c r="H310034" i="51" s="1"/>
  <c r="J310035" i="51"/>
  <c r="H310035" i="51" s="1"/>
  <c r="J310036" i="51"/>
  <c r="H310036" i="51" s="1"/>
  <c r="J310037" i="51"/>
  <c r="H310037" i="51" s="1"/>
  <c r="J310038" i="51"/>
  <c r="H310038" i="51" s="1"/>
  <c r="J310039" i="51"/>
  <c r="H310039" i="51" s="1"/>
  <c r="J310040" i="51"/>
  <c r="H310040" i="51" s="1"/>
  <c r="J310041" i="51"/>
  <c r="H310041" i="51" s="1"/>
  <c r="J310042" i="51"/>
  <c r="H310042" i="51" s="1"/>
  <c r="J310043" i="51"/>
  <c r="H310043" i="51" s="1"/>
  <c r="J310044" i="51"/>
  <c r="H310044" i="51" s="1"/>
  <c r="J310045" i="51"/>
  <c r="H310045" i="51" s="1"/>
  <c r="J310046" i="51"/>
  <c r="H310046" i="51" s="1"/>
  <c r="J310047" i="51"/>
  <c r="H310047" i="51" s="1"/>
  <c r="J310048" i="51"/>
  <c r="H310048" i="51" s="1"/>
  <c r="J310049" i="51"/>
  <c r="H310049" i="51" s="1"/>
  <c r="J310050" i="51"/>
  <c r="H310050" i="51" s="1"/>
  <c r="J310051" i="51"/>
  <c r="H310051" i="51" s="1"/>
  <c r="J310052" i="51"/>
  <c r="H310052" i="51" s="1"/>
  <c r="J310053" i="51"/>
  <c r="H310053" i="51" s="1"/>
  <c r="J310054" i="51"/>
  <c r="H310054" i="51" s="1"/>
  <c r="J310055" i="51"/>
  <c r="H310055" i="51" s="1"/>
  <c r="J310056" i="51"/>
  <c r="H310056" i="51" s="1"/>
  <c r="J310057" i="51"/>
  <c r="H310057" i="51" s="1"/>
  <c r="J310058" i="51"/>
  <c r="H310058" i="51" s="1"/>
  <c r="J310059" i="51"/>
  <c r="H310059" i="51" s="1"/>
  <c r="J310060" i="51"/>
  <c r="H310060" i="51" s="1"/>
  <c r="J310061" i="51"/>
  <c r="H310061" i="51" s="1"/>
  <c r="J310062" i="51"/>
  <c r="H310062" i="51" s="1"/>
  <c r="J310063" i="51"/>
  <c r="H310063" i="51" s="1"/>
  <c r="J310064" i="51"/>
  <c r="H310064" i="51" s="1"/>
  <c r="J310065" i="51"/>
  <c r="H310065" i="51" s="1"/>
  <c r="J310066" i="51"/>
  <c r="H310066" i="51" s="1"/>
  <c r="J310067" i="51"/>
  <c r="H310067" i="51" s="1"/>
  <c r="J310068" i="51"/>
  <c r="H310068" i="51" s="1"/>
  <c r="J310069" i="51"/>
  <c r="H310069" i="51" s="1"/>
  <c r="J310070" i="51"/>
  <c r="H310070" i="51" s="1"/>
  <c r="J310071" i="51"/>
  <c r="H310071" i="51" s="1"/>
  <c r="J310072" i="51"/>
  <c r="H310072" i="51" s="1"/>
  <c r="J310073" i="51"/>
  <c r="H310073" i="51" s="1"/>
  <c r="J310074" i="51"/>
  <c r="H310074" i="51" s="1"/>
  <c r="J310075" i="51"/>
  <c r="H310075" i="51" s="1"/>
  <c r="J310076" i="51"/>
  <c r="H310076" i="51" s="1"/>
  <c r="J310077" i="51"/>
  <c r="H310077" i="51" s="1"/>
  <c r="J310078" i="51"/>
  <c r="H310078" i="51" s="1"/>
  <c r="J310079" i="51"/>
  <c r="H310079" i="51" s="1"/>
  <c r="J310080" i="51"/>
  <c r="H310080" i="51" s="1"/>
  <c r="J310081" i="51"/>
  <c r="H310081" i="51" s="1"/>
  <c r="J310082" i="51"/>
  <c r="H310082" i="51" s="1"/>
  <c r="J310083" i="51"/>
  <c r="H310083" i="51" s="1"/>
  <c r="J310084" i="51"/>
  <c r="H310084" i="51" s="1"/>
  <c r="J310085" i="51"/>
  <c r="H310085" i="51" s="1"/>
  <c r="J310086" i="51"/>
  <c r="H310086" i="51" s="1"/>
  <c r="J310087" i="51"/>
  <c r="H310087" i="51" s="1"/>
  <c r="J310088" i="51"/>
  <c r="H310088" i="51" s="1"/>
  <c r="J310089" i="51"/>
  <c r="H310089" i="51" s="1"/>
  <c r="J310090" i="51"/>
  <c r="H310090" i="51" s="1"/>
  <c r="J310091" i="51"/>
  <c r="H310091" i="51" s="1"/>
  <c r="J310092" i="51"/>
  <c r="H310092" i="51" s="1"/>
  <c r="J310093" i="51"/>
  <c r="H310093" i="51" s="1"/>
  <c r="J310094" i="51"/>
  <c r="H310094" i="51" s="1"/>
  <c r="J310095" i="51"/>
  <c r="H310095" i="51" s="1"/>
  <c r="J310096" i="51"/>
  <c r="H310096" i="51" s="1"/>
  <c r="J310097" i="51"/>
  <c r="H310097" i="51" s="1"/>
  <c r="J310098" i="51"/>
  <c r="H310098" i="51" s="1"/>
  <c r="J310099" i="51"/>
  <c r="H310099" i="51" s="1"/>
  <c r="J310100" i="51"/>
  <c r="H310100" i="51" s="1"/>
  <c r="J310101" i="51"/>
  <c r="H310101" i="51" s="1"/>
  <c r="J310102" i="51"/>
  <c r="H310102" i="51" s="1"/>
  <c r="J310103" i="51"/>
  <c r="H310103" i="51" s="1"/>
  <c r="J310104" i="51"/>
  <c r="H310104" i="51" s="1"/>
  <c r="J310105" i="51"/>
  <c r="H310105" i="51" s="1"/>
  <c r="J310106" i="51"/>
  <c r="H310106" i="51" s="1"/>
  <c r="J310107" i="51"/>
  <c r="H310107" i="51" s="1"/>
  <c r="J310108" i="51"/>
  <c r="H310108" i="51" s="1"/>
  <c r="J310109" i="51"/>
  <c r="H310109" i="51" s="1"/>
  <c r="J310110" i="51"/>
  <c r="H310110" i="51" s="1"/>
  <c r="J310111" i="51"/>
  <c r="H310111" i="51" s="1"/>
  <c r="J310112" i="51"/>
  <c r="H310112" i="51" s="1"/>
  <c r="J310113" i="51"/>
  <c r="H310113" i="51" s="1"/>
  <c r="J310114" i="51"/>
  <c r="H310114" i="51" s="1"/>
  <c r="J310115" i="51"/>
  <c r="H310115" i="51" s="1"/>
  <c r="J310116" i="51"/>
  <c r="H310116" i="51" s="1"/>
  <c r="J310117" i="51"/>
  <c r="H310117" i="51" s="1"/>
  <c r="J310118" i="51"/>
  <c r="H310118" i="51" s="1"/>
  <c r="J310119" i="51"/>
  <c r="H310119" i="51" s="1"/>
  <c r="J310120" i="51"/>
  <c r="H310120" i="51" s="1"/>
  <c r="J310121" i="51"/>
  <c r="H310121" i="51" s="1"/>
  <c r="J310122" i="51"/>
  <c r="H310122" i="51" s="1"/>
  <c r="J310123" i="51"/>
  <c r="H310123" i="51" s="1"/>
  <c r="J310124" i="51"/>
  <c r="H310124" i="51" s="1"/>
  <c r="J310125" i="51"/>
  <c r="H310125" i="51" s="1"/>
  <c r="J310126" i="51"/>
  <c r="H310126" i="51" s="1"/>
  <c r="J310127" i="51"/>
  <c r="H310127" i="51" s="1"/>
  <c r="J310128" i="51"/>
  <c r="H310128" i="51" s="1"/>
  <c r="J310129" i="51"/>
  <c r="H310129" i="51" s="1"/>
  <c r="J310130" i="51"/>
  <c r="H310130" i="51" s="1"/>
  <c r="J310131" i="51"/>
  <c r="H310131" i="51" s="1"/>
  <c r="J310132" i="51"/>
  <c r="H310132" i="51" s="1"/>
  <c r="J310133" i="51"/>
  <c r="H310133" i="51" s="1"/>
  <c r="J310134" i="51"/>
  <c r="H310134" i="51" s="1"/>
  <c r="J310135" i="51"/>
  <c r="H310135" i="51" s="1"/>
  <c r="J310136" i="51"/>
  <c r="H310136" i="51" s="1"/>
  <c r="J310137" i="51"/>
  <c r="H310137" i="51" s="1"/>
  <c r="J310138" i="51"/>
  <c r="H310138" i="51" s="1"/>
  <c r="J310139" i="51"/>
  <c r="H310139" i="51" s="1"/>
  <c r="J310140" i="51"/>
  <c r="H310140" i="51" s="1"/>
  <c r="J310141" i="51"/>
  <c r="H310141" i="51" s="1"/>
  <c r="J310142" i="51"/>
  <c r="H310142" i="51" s="1"/>
  <c r="J310143" i="51"/>
  <c r="H310143" i="51" s="1"/>
  <c r="J310144" i="51"/>
  <c r="H310144" i="51" s="1"/>
  <c r="J310145" i="51"/>
  <c r="H310145" i="51" s="1"/>
  <c r="J310146" i="51"/>
  <c r="H310146" i="51" s="1"/>
  <c r="J310147" i="51"/>
  <c r="H310147" i="51" s="1"/>
  <c r="J310148" i="51"/>
  <c r="H310148" i="51" s="1"/>
  <c r="J310149" i="51"/>
  <c r="H310149" i="51" s="1"/>
  <c r="J310150" i="51"/>
  <c r="H310150" i="51" s="1"/>
  <c r="J310151" i="51"/>
  <c r="H310151" i="51" s="1"/>
  <c r="J310152" i="51"/>
  <c r="H310152" i="51" s="1"/>
  <c r="J310153" i="51"/>
  <c r="H310153" i="51" s="1"/>
  <c r="J310154" i="51"/>
  <c r="H310154" i="51" s="1"/>
  <c r="J310155" i="51"/>
  <c r="H310155" i="51" s="1"/>
  <c r="J310156" i="51"/>
  <c r="H310156" i="51" s="1"/>
  <c r="J310157" i="51"/>
  <c r="H310157" i="51" s="1"/>
  <c r="J310158" i="51"/>
  <c r="H310158" i="51" s="1"/>
  <c r="J310159" i="51"/>
  <c r="H310159" i="51" s="1"/>
  <c r="J310160" i="51"/>
  <c r="H310160" i="51" s="1"/>
  <c r="J310161" i="51"/>
  <c r="H310161" i="51" s="1"/>
  <c r="J310162" i="51"/>
  <c r="H310162" i="51" s="1"/>
  <c r="J310163" i="51"/>
  <c r="H310163" i="51" s="1"/>
  <c r="J310164" i="51"/>
  <c r="H310164" i="51" s="1"/>
  <c r="J310165" i="51"/>
  <c r="H310165" i="51" s="1"/>
  <c r="J310166" i="51"/>
  <c r="H310166" i="51" s="1"/>
  <c r="J310167" i="51"/>
  <c r="H310167" i="51" s="1"/>
  <c r="J310168" i="51"/>
  <c r="H310168" i="51" s="1"/>
  <c r="J310169" i="51"/>
  <c r="H310169" i="51" s="1"/>
  <c r="J310170" i="51"/>
  <c r="H310170" i="51" s="1"/>
  <c r="J310171" i="51"/>
  <c r="H310171" i="51" s="1"/>
  <c r="J310172" i="51"/>
  <c r="H310172" i="51" s="1"/>
  <c r="J310173" i="51"/>
  <c r="H310173" i="51" s="1"/>
  <c r="J310174" i="51"/>
  <c r="H310174" i="51" s="1"/>
  <c r="J310175" i="51"/>
  <c r="H310175" i="51" s="1"/>
  <c r="J310176" i="51"/>
  <c r="H310176" i="51" s="1"/>
  <c r="J310177" i="51"/>
  <c r="H310177" i="51" s="1"/>
  <c r="J310178" i="51"/>
  <c r="H310178" i="51" s="1"/>
  <c r="J310179" i="51"/>
  <c r="H310179" i="51" s="1"/>
  <c r="J310180" i="51"/>
  <c r="H310180" i="51" s="1"/>
  <c r="J310181" i="51"/>
  <c r="H310181" i="51" s="1"/>
  <c r="J310182" i="51"/>
  <c r="H310182" i="51" s="1"/>
  <c r="J310183" i="51"/>
  <c r="H310183" i="51" s="1"/>
  <c r="J310184" i="51"/>
  <c r="H310184" i="51" s="1"/>
  <c r="J310185" i="51"/>
  <c r="H310185" i="51" s="1"/>
  <c r="J310186" i="51"/>
  <c r="H310186" i="51" s="1"/>
  <c r="J310187" i="51"/>
  <c r="H310187" i="51" s="1"/>
  <c r="J310188" i="51"/>
  <c r="H310188" i="51" s="1"/>
  <c r="J310189" i="51"/>
  <c r="H310189" i="51" s="1"/>
  <c r="J310190" i="51"/>
  <c r="H310190" i="51" s="1"/>
  <c r="J310191" i="51"/>
  <c r="H310191" i="51" s="1"/>
  <c r="J310192" i="51"/>
  <c r="H310192" i="51" s="1"/>
  <c r="J310193" i="51"/>
  <c r="H310193" i="51" s="1"/>
  <c r="J310194" i="51"/>
  <c r="H310194" i="51" s="1"/>
  <c r="J310195" i="51"/>
  <c r="H310195" i="51" s="1"/>
  <c r="J310196" i="51"/>
  <c r="H310196" i="51" s="1"/>
  <c r="J310197" i="51"/>
  <c r="H310197" i="51" s="1"/>
  <c r="J310198" i="51"/>
  <c r="H310198" i="51" s="1"/>
  <c r="J310199" i="51"/>
  <c r="H310199" i="51" s="1"/>
  <c r="J310200" i="51"/>
  <c r="H310200" i="51" s="1"/>
  <c r="J310201" i="51"/>
  <c r="H310201" i="51" s="1"/>
  <c r="J310202" i="51"/>
  <c r="H310202" i="51" s="1"/>
  <c r="J310203" i="51"/>
  <c r="H310203" i="51" s="1"/>
  <c r="J310204" i="51"/>
  <c r="H310204" i="51" s="1"/>
  <c r="J310205" i="51"/>
  <c r="H310205" i="51" s="1"/>
  <c r="J310206" i="51"/>
  <c r="H310206" i="51" s="1"/>
  <c r="J310207" i="51"/>
  <c r="H310207" i="51" s="1"/>
  <c r="J310208" i="51"/>
  <c r="H310208" i="51" s="1"/>
  <c r="J310209" i="51"/>
  <c r="H310209" i="51" s="1"/>
  <c r="J310210" i="51"/>
  <c r="H310210" i="51" s="1"/>
  <c r="J310211" i="51"/>
  <c r="H310211" i="51" s="1"/>
  <c r="J310212" i="51"/>
  <c r="H310212" i="51" s="1"/>
  <c r="J310213" i="51"/>
  <c r="H310213" i="51" s="1"/>
  <c r="J310214" i="51"/>
  <c r="H310214" i="51" s="1"/>
  <c r="J310215" i="51"/>
  <c r="H310215" i="51" s="1"/>
  <c r="J310216" i="51"/>
  <c r="H310216" i="51" s="1"/>
  <c r="J310217" i="51"/>
  <c r="H310217" i="51" s="1"/>
  <c r="J310218" i="51"/>
  <c r="H310218" i="51" s="1"/>
  <c r="J310219" i="51"/>
  <c r="H310219" i="51" s="1"/>
  <c r="J310220" i="51"/>
  <c r="H310220" i="51" s="1"/>
  <c r="J310221" i="51"/>
  <c r="H310221" i="51" s="1"/>
  <c r="J310222" i="51"/>
  <c r="H310222" i="51" s="1"/>
  <c r="J310223" i="51"/>
  <c r="H310223" i="51" s="1"/>
  <c r="J310224" i="51"/>
  <c r="H310224" i="51" s="1"/>
  <c r="J310225" i="51"/>
  <c r="H310225" i="51" s="1"/>
  <c r="J310226" i="51"/>
  <c r="H310226" i="51" s="1"/>
  <c r="J310227" i="51"/>
  <c r="H310227" i="51" s="1"/>
  <c r="J310228" i="51"/>
  <c r="H310228" i="51" s="1"/>
  <c r="J310229" i="51"/>
  <c r="H310229" i="51" s="1"/>
  <c r="J310230" i="51"/>
  <c r="H310230" i="51" s="1"/>
  <c r="J310231" i="51"/>
  <c r="H310231" i="51" s="1"/>
  <c r="J310232" i="51"/>
  <c r="H310232" i="51" s="1"/>
  <c r="J310233" i="51"/>
  <c r="H310233" i="51" s="1"/>
  <c r="J310234" i="51"/>
  <c r="H310234" i="51" s="1"/>
  <c r="J310235" i="51"/>
  <c r="H310235" i="51" s="1"/>
  <c r="J310236" i="51"/>
  <c r="H310236" i="51" s="1"/>
  <c r="J310237" i="51"/>
  <c r="H310237" i="51" s="1"/>
  <c r="J310238" i="51"/>
  <c r="H310238" i="51" s="1"/>
  <c r="J310239" i="51"/>
  <c r="H310239" i="51" s="1"/>
  <c r="J310240" i="51"/>
  <c r="H310240" i="51" s="1"/>
  <c r="J310241" i="51"/>
  <c r="H310241" i="51" s="1"/>
  <c r="J310242" i="51"/>
  <c r="H310242" i="51" s="1"/>
  <c r="J310243" i="51"/>
  <c r="H310243" i="51" s="1"/>
  <c r="J310244" i="51"/>
  <c r="H310244" i="51" s="1"/>
  <c r="J310245" i="51"/>
  <c r="H310245" i="51" s="1"/>
  <c r="J310246" i="51"/>
  <c r="H310246" i="51" s="1"/>
  <c r="J310247" i="51"/>
  <c r="H310247" i="51" s="1"/>
  <c r="J310248" i="51"/>
  <c r="H310248" i="51" s="1"/>
  <c r="J310249" i="51"/>
  <c r="H310249" i="51" s="1"/>
  <c r="J310250" i="51"/>
  <c r="H310250" i="51" s="1"/>
  <c r="J310251" i="51"/>
  <c r="H310251" i="51" s="1"/>
  <c r="J310252" i="51"/>
  <c r="H310252" i="51" s="1"/>
  <c r="J310253" i="51"/>
  <c r="H310253" i="51" s="1"/>
  <c r="J310254" i="51"/>
  <c r="H310254" i="51" s="1"/>
  <c r="J310255" i="51"/>
  <c r="H310255" i="51" s="1"/>
  <c r="J310256" i="51"/>
  <c r="H310256" i="51" s="1"/>
  <c r="J310257" i="51"/>
  <c r="H310257" i="51" s="1"/>
  <c r="J310258" i="51"/>
  <c r="H310258" i="51" s="1"/>
  <c r="J310259" i="51"/>
  <c r="H310259" i="51" s="1"/>
  <c r="J310260" i="51"/>
  <c r="H310260" i="51" s="1"/>
  <c r="J310261" i="51"/>
  <c r="H310261" i="51" s="1"/>
  <c r="J310262" i="51"/>
  <c r="H310262" i="51" s="1"/>
  <c r="J310263" i="51"/>
  <c r="H310263" i="51" s="1"/>
  <c r="J310264" i="51"/>
  <c r="H310264" i="51" s="1"/>
  <c r="J310265" i="51"/>
  <c r="H310265" i="51" s="1"/>
  <c r="J310266" i="51"/>
  <c r="H310266" i="51" s="1"/>
  <c r="J310267" i="51"/>
  <c r="H310267" i="51" s="1"/>
  <c r="J310268" i="51"/>
  <c r="H310268" i="51" s="1"/>
  <c r="J310269" i="51"/>
  <c r="H310269" i="51" s="1"/>
  <c r="J310270" i="51"/>
  <c r="H310270" i="51" s="1"/>
  <c r="J310271" i="51"/>
  <c r="H310271" i="51" s="1"/>
  <c r="J310272" i="51"/>
  <c r="H310272" i="51" s="1"/>
  <c r="J310273" i="51"/>
  <c r="H310273" i="51" s="1"/>
  <c r="J310274" i="51"/>
  <c r="H310274" i="51" s="1"/>
  <c r="J310275" i="51"/>
  <c r="H310275" i="51" s="1"/>
  <c r="J310276" i="51"/>
  <c r="H310276" i="51" s="1"/>
  <c r="J310277" i="51"/>
  <c r="H310277" i="51" s="1"/>
  <c r="J310278" i="51"/>
  <c r="H310278" i="51" s="1"/>
  <c r="J310279" i="51"/>
  <c r="H310279" i="51" s="1"/>
  <c r="J310280" i="51"/>
  <c r="H310280" i="51" s="1"/>
  <c r="J310281" i="51"/>
  <c r="H310281" i="51" s="1"/>
  <c r="J310282" i="51"/>
  <c r="H310282" i="51" s="1"/>
  <c r="J310283" i="51"/>
  <c r="H310283" i="51" s="1"/>
  <c r="J310284" i="51"/>
  <c r="H310284" i="51" s="1"/>
  <c r="J310285" i="51"/>
  <c r="H310285" i="51" s="1"/>
  <c r="J310286" i="51"/>
  <c r="H310286" i="51" s="1"/>
  <c r="J310287" i="51"/>
  <c r="H310287" i="51" s="1"/>
  <c r="J310288" i="51"/>
  <c r="H310288" i="51" s="1"/>
  <c r="J310289" i="51"/>
  <c r="H310289" i="51" s="1"/>
  <c r="J310290" i="51"/>
  <c r="H310290" i="51" s="1"/>
  <c r="J310291" i="51"/>
  <c r="H310291" i="51" s="1"/>
  <c r="J310292" i="51"/>
  <c r="H310292" i="51" s="1"/>
  <c r="J310293" i="51"/>
  <c r="H310293" i="51" s="1"/>
  <c r="J310294" i="51"/>
  <c r="H310294" i="51" s="1"/>
  <c r="J310295" i="51"/>
  <c r="H310295" i="51" s="1"/>
  <c r="J310296" i="51"/>
  <c r="H310296" i="51" s="1"/>
  <c r="J310297" i="51"/>
  <c r="H310297" i="51" s="1"/>
  <c r="J310298" i="51"/>
  <c r="H310298" i="51" s="1"/>
  <c r="J310299" i="51"/>
  <c r="H310299" i="51" s="1"/>
  <c r="J310300" i="51"/>
  <c r="H310300" i="51" s="1"/>
  <c r="J310301" i="51"/>
  <c r="H310301" i="51" s="1"/>
  <c r="J310302" i="51"/>
  <c r="H310302" i="51" s="1"/>
  <c r="J310303" i="51"/>
  <c r="H310303" i="51" s="1"/>
  <c r="J310304" i="51"/>
  <c r="H310304" i="51" s="1"/>
  <c r="J310305" i="51"/>
  <c r="H310305" i="51" s="1"/>
  <c r="J310306" i="51"/>
  <c r="H310306" i="51" s="1"/>
  <c r="J310307" i="51"/>
  <c r="H310307" i="51" s="1"/>
  <c r="J310308" i="51"/>
  <c r="H310308" i="51" s="1"/>
  <c r="J310309" i="51"/>
  <c r="H310309" i="51" s="1"/>
  <c r="J310310" i="51"/>
  <c r="H310310" i="51" s="1"/>
  <c r="J310311" i="51"/>
  <c r="H310311" i="51" s="1"/>
  <c r="J310312" i="51"/>
  <c r="H310312" i="51" s="1"/>
  <c r="J310313" i="51"/>
  <c r="H310313" i="51" s="1"/>
  <c r="J310314" i="51"/>
  <c r="H310314" i="51" s="1"/>
  <c r="J310315" i="51"/>
  <c r="H310315" i="51" s="1"/>
  <c r="J310316" i="51"/>
  <c r="H310316" i="51" s="1"/>
  <c r="J310317" i="51"/>
  <c r="H310317" i="51" s="1"/>
  <c r="J310318" i="51"/>
  <c r="H310318" i="51" s="1"/>
  <c r="J310319" i="51"/>
  <c r="H310319" i="51" s="1"/>
  <c r="J310320" i="51"/>
  <c r="H310320" i="51" s="1"/>
  <c r="J310321" i="51"/>
  <c r="H310321" i="51" s="1"/>
  <c r="J310322" i="51"/>
  <c r="H310322" i="51" s="1"/>
  <c r="J310323" i="51"/>
  <c r="H310323" i="51" s="1"/>
  <c r="J310324" i="51"/>
  <c r="H310324" i="51" s="1"/>
  <c r="J310325" i="51"/>
  <c r="H310325" i="51" s="1"/>
  <c r="J310326" i="51"/>
  <c r="H310326" i="51" s="1"/>
  <c r="J310327" i="51"/>
  <c r="H310327" i="51" s="1"/>
  <c r="J310328" i="51"/>
  <c r="H310328" i="51" s="1"/>
  <c r="J310329" i="51"/>
  <c r="H310329" i="51" s="1"/>
  <c r="J310330" i="51"/>
  <c r="H310330" i="51" s="1"/>
  <c r="J310331" i="51"/>
  <c r="H310331" i="51" s="1"/>
  <c r="J310332" i="51"/>
  <c r="H310332" i="51" s="1"/>
  <c r="J310333" i="51"/>
  <c r="H310333" i="51" s="1"/>
  <c r="J310334" i="51"/>
  <c r="H310334" i="51" s="1"/>
  <c r="J310335" i="51"/>
  <c r="H310335" i="51" s="1"/>
  <c r="J310336" i="51"/>
  <c r="H310336" i="51" s="1"/>
  <c r="J310337" i="51"/>
  <c r="H310337" i="51" s="1"/>
  <c r="J310338" i="51"/>
  <c r="H310338" i="51" s="1"/>
  <c r="J310339" i="51"/>
  <c r="H310339" i="51" s="1"/>
  <c r="J310340" i="51"/>
  <c r="H310340" i="51" s="1"/>
  <c r="J310341" i="51"/>
  <c r="H310341" i="51" s="1"/>
  <c r="J310342" i="51"/>
  <c r="H310342" i="51" s="1"/>
  <c r="J310343" i="51"/>
  <c r="H310343" i="51" s="1"/>
  <c r="J310344" i="51"/>
  <c r="H310344" i="51" s="1"/>
  <c r="J310345" i="51"/>
  <c r="H310345" i="51" s="1"/>
  <c r="J310346" i="51"/>
  <c r="H310346" i="51" s="1"/>
  <c r="J310347" i="51"/>
  <c r="H310347" i="51" s="1"/>
  <c r="J310348" i="51"/>
  <c r="H310348" i="51" s="1"/>
  <c r="J310349" i="51"/>
  <c r="H310349" i="51" s="1"/>
  <c r="J310350" i="51"/>
  <c r="H310350" i="51" s="1"/>
  <c r="J310351" i="51"/>
  <c r="H310351" i="51" s="1"/>
  <c r="J310352" i="51"/>
  <c r="H310352" i="51" s="1"/>
  <c r="J310353" i="51"/>
  <c r="H310353" i="51" s="1"/>
  <c r="J310354" i="51"/>
  <c r="H310354" i="51" s="1"/>
  <c r="J310355" i="51"/>
  <c r="H310355" i="51" s="1"/>
  <c r="J310356" i="51"/>
  <c r="H310356" i="51" s="1"/>
  <c r="J310357" i="51"/>
  <c r="H310357" i="51" s="1"/>
  <c r="J310358" i="51"/>
  <c r="H310358" i="51" s="1"/>
  <c r="J310359" i="51"/>
  <c r="H310359" i="51" s="1"/>
  <c r="J310360" i="51"/>
  <c r="H310360" i="51" s="1"/>
  <c r="J310361" i="51"/>
  <c r="H310361" i="51" s="1"/>
  <c r="J310362" i="51"/>
  <c r="H310362" i="51" s="1"/>
  <c r="J310363" i="51"/>
  <c r="H310363" i="51" s="1"/>
  <c r="J310364" i="51"/>
  <c r="H310364" i="51" s="1"/>
  <c r="J310365" i="51"/>
  <c r="H310365" i="51" s="1"/>
  <c r="J310366" i="51"/>
  <c r="H310366" i="51" s="1"/>
  <c r="J310367" i="51"/>
  <c r="H310367" i="51" s="1"/>
  <c r="J310368" i="51"/>
  <c r="H310368" i="51" s="1"/>
  <c r="J310369" i="51"/>
  <c r="H310369" i="51" s="1"/>
  <c r="J310370" i="51"/>
  <c r="H310370" i="51" s="1"/>
  <c r="J310371" i="51"/>
  <c r="H310371" i="51" s="1"/>
  <c r="J310372" i="51"/>
  <c r="H310372" i="51" s="1"/>
  <c r="J310373" i="51"/>
  <c r="H310373" i="51" s="1"/>
  <c r="J310374" i="51"/>
  <c r="H310374" i="51" s="1"/>
  <c r="J310375" i="51"/>
  <c r="H310375" i="51" s="1"/>
  <c r="J310376" i="51"/>
  <c r="H310376" i="51" s="1"/>
  <c r="J310377" i="51"/>
  <c r="H310377" i="51" s="1"/>
  <c r="J310378" i="51"/>
  <c r="H310378" i="51" s="1"/>
  <c r="J310379" i="51"/>
  <c r="H310379" i="51" s="1"/>
  <c r="J310380" i="51"/>
  <c r="H310380" i="51" s="1"/>
  <c r="J310381" i="51"/>
  <c r="H310381" i="51" s="1"/>
  <c r="J310382" i="51"/>
  <c r="H310382" i="51" s="1"/>
  <c r="J310383" i="51"/>
  <c r="H310383" i="51" s="1"/>
  <c r="J310384" i="51"/>
  <c r="H310384" i="51" s="1"/>
  <c r="J310385" i="51"/>
  <c r="H310385" i="51" s="1"/>
  <c r="J310386" i="51"/>
  <c r="H310386" i="51" s="1"/>
  <c r="J310387" i="51"/>
  <c r="H310387" i="51" s="1"/>
  <c r="J310388" i="51"/>
  <c r="H310388" i="51" s="1"/>
  <c r="J310389" i="51"/>
  <c r="H310389" i="51" s="1"/>
  <c r="J310390" i="51"/>
  <c r="H310390" i="51" s="1"/>
  <c r="J310391" i="51"/>
  <c r="H310391" i="51" s="1"/>
  <c r="J310392" i="51"/>
  <c r="H310392" i="51" s="1"/>
  <c r="J310393" i="51"/>
  <c r="H310393" i="51" s="1"/>
  <c r="J310394" i="51"/>
  <c r="H310394" i="51" s="1"/>
  <c r="J310395" i="51"/>
  <c r="H310395" i="51" s="1"/>
  <c r="J310396" i="51"/>
  <c r="H310396" i="51" s="1"/>
  <c r="J310397" i="51"/>
  <c r="H310397" i="51" s="1"/>
  <c r="J310398" i="51"/>
  <c r="H310398" i="51" s="1"/>
  <c r="J310399" i="51"/>
  <c r="H310399" i="51" s="1"/>
  <c r="J310400" i="51"/>
  <c r="H310400" i="51" s="1"/>
  <c r="J310401" i="51"/>
  <c r="H310401" i="51" s="1"/>
  <c r="J310402" i="51"/>
  <c r="H310402" i="51" s="1"/>
  <c r="J310403" i="51"/>
  <c r="H310403" i="51" s="1"/>
  <c r="J310404" i="51"/>
  <c r="H310404" i="51" s="1"/>
  <c r="J310405" i="51"/>
  <c r="H310405" i="51" s="1"/>
  <c r="J310406" i="51"/>
  <c r="H310406" i="51" s="1"/>
  <c r="J310407" i="51"/>
  <c r="H310407" i="51" s="1"/>
  <c r="J310408" i="51"/>
  <c r="H310408" i="51" s="1"/>
  <c r="J310409" i="51"/>
  <c r="H310409" i="51" s="1"/>
  <c r="J310410" i="51"/>
  <c r="H310410" i="51" s="1"/>
  <c r="J310411" i="51"/>
  <c r="H310411" i="51" s="1"/>
  <c r="J310412" i="51"/>
  <c r="H310412" i="51" s="1"/>
  <c r="J310413" i="51"/>
  <c r="H310413" i="51" s="1"/>
  <c r="J310414" i="51"/>
  <c r="H310414" i="51" s="1"/>
  <c r="J310415" i="51"/>
  <c r="H310415" i="51" s="1"/>
  <c r="J310416" i="51"/>
  <c r="H310416" i="51" s="1"/>
  <c r="J310417" i="51"/>
  <c r="H310417" i="51" s="1"/>
  <c r="J310418" i="51"/>
  <c r="H310418" i="51" s="1"/>
  <c r="J310419" i="51"/>
  <c r="H310419" i="51" s="1"/>
  <c r="J310420" i="51"/>
  <c r="H310420" i="51" s="1"/>
  <c r="J310421" i="51"/>
  <c r="H310421" i="51" s="1"/>
  <c r="J310422" i="51"/>
  <c r="H310422" i="51" s="1"/>
  <c r="J310423" i="51"/>
  <c r="H310423" i="51" s="1"/>
  <c r="J310424" i="51"/>
  <c r="H310424" i="51" s="1"/>
  <c r="J310425" i="51"/>
  <c r="H310425" i="51" s="1"/>
  <c r="J310426" i="51"/>
  <c r="H310426" i="51" s="1"/>
  <c r="J310427" i="51"/>
  <c r="H310427" i="51" s="1"/>
  <c r="J310428" i="51"/>
  <c r="H310428" i="51" s="1"/>
  <c r="J310429" i="51"/>
  <c r="H310429" i="51" s="1"/>
  <c r="J310430" i="51"/>
  <c r="H310430" i="51" s="1"/>
  <c r="J310431" i="51"/>
  <c r="H310431" i="51" s="1"/>
  <c r="J310432" i="51"/>
  <c r="H310432" i="51" s="1"/>
  <c r="J310433" i="51"/>
  <c r="H310433" i="51" s="1"/>
  <c r="J310434" i="51"/>
  <c r="H310434" i="51" s="1"/>
  <c r="J310435" i="51"/>
  <c r="H310435" i="51" s="1"/>
  <c r="J310436" i="51"/>
  <c r="H310436" i="51" s="1"/>
  <c r="J310437" i="51"/>
  <c r="H310437" i="51" s="1"/>
  <c r="J310438" i="51"/>
  <c r="H310438" i="51" s="1"/>
  <c r="J310439" i="51"/>
  <c r="H310439" i="51" s="1"/>
  <c r="J310440" i="51"/>
  <c r="H310440" i="51" s="1"/>
  <c r="J310441" i="51"/>
  <c r="H310441" i="51" s="1"/>
  <c r="J310442" i="51"/>
  <c r="H310442" i="51" s="1"/>
  <c r="J310443" i="51"/>
  <c r="H310443" i="51" s="1"/>
  <c r="J310444" i="51"/>
  <c r="H310444" i="51" s="1"/>
  <c r="J310445" i="51"/>
  <c r="H310445" i="51" s="1"/>
  <c r="J310446" i="51"/>
  <c r="H310446" i="51" s="1"/>
  <c r="J310447" i="51"/>
  <c r="H310447" i="51" s="1"/>
  <c r="J310448" i="51"/>
  <c r="H310448" i="51" s="1"/>
  <c r="J310449" i="51"/>
  <c r="H310449" i="51" s="1"/>
  <c r="J310450" i="51"/>
  <c r="H310450" i="51" s="1"/>
  <c r="J310451" i="51"/>
  <c r="H310451" i="51" s="1"/>
  <c r="J310452" i="51"/>
  <c r="H310452" i="51" s="1"/>
  <c r="J310453" i="51"/>
  <c r="H310453" i="51" s="1"/>
  <c r="J310454" i="51"/>
  <c r="H310454" i="51" s="1"/>
  <c r="J310455" i="51"/>
  <c r="H310455" i="51" s="1"/>
  <c r="J310456" i="51"/>
  <c r="H310456" i="51" s="1"/>
  <c r="J310457" i="51"/>
  <c r="H310457" i="51" s="1"/>
  <c r="J310458" i="51"/>
  <c r="H310458" i="51" s="1"/>
  <c r="J310459" i="51"/>
  <c r="H310459" i="51" s="1"/>
  <c r="J310460" i="51"/>
  <c r="H310460" i="51" s="1"/>
  <c r="J310461" i="51"/>
  <c r="H310461" i="51" s="1"/>
  <c r="J310462" i="51"/>
  <c r="H310462" i="51" s="1"/>
  <c r="J310463" i="51"/>
  <c r="H310463" i="51" s="1"/>
  <c r="J310464" i="51"/>
  <c r="H310464" i="51" s="1"/>
  <c r="J310465" i="51"/>
  <c r="H310465" i="51" s="1"/>
  <c r="J310466" i="51"/>
  <c r="H310466" i="51" s="1"/>
  <c r="J310467" i="51"/>
  <c r="H310467" i="51" s="1"/>
  <c r="J310468" i="51"/>
  <c r="H310468" i="51" s="1"/>
  <c r="J310469" i="51"/>
  <c r="H310469" i="51" s="1"/>
  <c r="J310470" i="51"/>
  <c r="H310470" i="51" s="1"/>
  <c r="J310471" i="51"/>
  <c r="H310471" i="51" s="1"/>
  <c r="J310472" i="51"/>
  <c r="H310472" i="51" s="1"/>
  <c r="J310473" i="51"/>
  <c r="H310473" i="51" s="1"/>
  <c r="J310474" i="51"/>
  <c r="H310474" i="51" s="1"/>
  <c r="J310475" i="51"/>
  <c r="H310475" i="51" s="1"/>
  <c r="J310476" i="51"/>
  <c r="H310476" i="51" s="1"/>
  <c r="J310477" i="51"/>
  <c r="H310477" i="51" s="1"/>
  <c r="J310478" i="51"/>
  <c r="H310478" i="51" s="1"/>
  <c r="J310479" i="51"/>
  <c r="H310479" i="51" s="1"/>
  <c r="J310480" i="51"/>
  <c r="H310480" i="51" s="1"/>
  <c r="J310481" i="51"/>
  <c r="H310481" i="51" s="1"/>
  <c r="J310482" i="51"/>
  <c r="H310482" i="51" s="1"/>
  <c r="J310483" i="51"/>
  <c r="H310483" i="51" s="1"/>
  <c r="J310484" i="51"/>
  <c r="H310484" i="51" s="1"/>
  <c r="J310485" i="51"/>
  <c r="H310485" i="51" s="1"/>
  <c r="J310486" i="51"/>
  <c r="H310486" i="51" s="1"/>
  <c r="J310487" i="51"/>
  <c r="H310487" i="51" s="1"/>
  <c r="J310488" i="51"/>
  <c r="H310488" i="51" s="1"/>
  <c r="J310489" i="51"/>
  <c r="H310489" i="51" s="1"/>
  <c r="J310490" i="51"/>
  <c r="H310490" i="51" s="1"/>
  <c r="J310491" i="51"/>
  <c r="H310491" i="51" s="1"/>
  <c r="J310492" i="51"/>
  <c r="H310492" i="51" s="1"/>
  <c r="J310493" i="51"/>
  <c r="H310493" i="51" s="1"/>
  <c r="J310494" i="51"/>
  <c r="H310494" i="51" s="1"/>
  <c r="J310495" i="51"/>
  <c r="H310495" i="51" s="1"/>
  <c r="J310496" i="51"/>
  <c r="H310496" i="51" s="1"/>
  <c r="J310497" i="51"/>
  <c r="H310497" i="51" s="1"/>
  <c r="J310498" i="51"/>
  <c r="H310498" i="51" s="1"/>
  <c r="J310499" i="51"/>
  <c r="H310499" i="51" s="1"/>
  <c r="J310500" i="51"/>
  <c r="H310500" i="51" s="1"/>
  <c r="J310501" i="51"/>
  <c r="H310501" i="51" s="1"/>
  <c r="J310502" i="51"/>
  <c r="H310502" i="51" s="1"/>
  <c r="J310503" i="51"/>
  <c r="H310503" i="51" s="1"/>
  <c r="J310504" i="51"/>
  <c r="H310504" i="51" s="1"/>
  <c r="J310505" i="51"/>
  <c r="H310505" i="51" s="1"/>
  <c r="J310506" i="51"/>
  <c r="H310506" i="51" s="1"/>
  <c r="J310507" i="51"/>
  <c r="H310507" i="51" s="1"/>
  <c r="J310508" i="51"/>
  <c r="H310508" i="51" s="1"/>
  <c r="J310509" i="51"/>
  <c r="H310509" i="51" s="1"/>
  <c r="J310510" i="51"/>
  <c r="H310510" i="51" s="1"/>
  <c r="J310511" i="51"/>
  <c r="H310511" i="51" s="1"/>
  <c r="J310512" i="51"/>
  <c r="H310512" i="51" s="1"/>
  <c r="J310513" i="51"/>
  <c r="H310513" i="51" s="1"/>
  <c r="J310514" i="51"/>
  <c r="H310514" i="51" s="1"/>
  <c r="J310515" i="51"/>
  <c r="H310515" i="51" s="1"/>
  <c r="J310516" i="51"/>
  <c r="H310516" i="51" s="1"/>
  <c r="J310517" i="51"/>
  <c r="H310517" i="51" s="1"/>
  <c r="J310518" i="51"/>
  <c r="H310518" i="51" s="1"/>
  <c r="J310519" i="51"/>
  <c r="H310519" i="51" s="1"/>
  <c r="J310520" i="51"/>
  <c r="H310520" i="51" s="1"/>
  <c r="J310521" i="51"/>
  <c r="H310521" i="51" s="1"/>
  <c r="J310522" i="51"/>
  <c r="H310522" i="51" s="1"/>
  <c r="J310523" i="51"/>
  <c r="H310523" i="51" s="1"/>
  <c r="J310524" i="51"/>
  <c r="H310524" i="51" s="1"/>
  <c r="J310525" i="51"/>
  <c r="H310525" i="51" s="1"/>
  <c r="J310526" i="51"/>
  <c r="H310526" i="51" s="1"/>
  <c r="J310527" i="51"/>
  <c r="H310527" i="51" s="1"/>
  <c r="J310528" i="51"/>
  <c r="H310528" i="51" s="1"/>
  <c r="J310529" i="51"/>
  <c r="H310529" i="51" s="1"/>
  <c r="J310530" i="51"/>
  <c r="H310530" i="51" s="1"/>
  <c r="J310531" i="51"/>
  <c r="H310531" i="51" s="1"/>
  <c r="J310532" i="51"/>
  <c r="H310532" i="51" s="1"/>
  <c r="J310533" i="51"/>
  <c r="H310533" i="51" s="1"/>
  <c r="J310534" i="51"/>
  <c r="H310534" i="51" s="1"/>
  <c r="J310535" i="51"/>
  <c r="H310535" i="51" s="1"/>
  <c r="J310536" i="51"/>
  <c r="H310536" i="51" s="1"/>
  <c r="J310537" i="51"/>
  <c r="H310537" i="51" s="1"/>
  <c r="J310538" i="51"/>
  <c r="H310538" i="51" s="1"/>
  <c r="J310539" i="51"/>
  <c r="H310539" i="51" s="1"/>
  <c r="J310540" i="51"/>
  <c r="H310540" i="51" s="1"/>
  <c r="J310541" i="51"/>
  <c r="H310541" i="51" s="1"/>
  <c r="J310542" i="51"/>
  <c r="H310542" i="51" s="1"/>
  <c r="J310543" i="51"/>
  <c r="H310543" i="51" s="1"/>
  <c r="J310544" i="51"/>
  <c r="H310544" i="51" s="1"/>
  <c r="J310545" i="51"/>
  <c r="H310545" i="51" s="1"/>
  <c r="J310546" i="51"/>
  <c r="H310546" i="51" s="1"/>
  <c r="J310547" i="51"/>
  <c r="H310547" i="51" s="1"/>
  <c r="J310548" i="51"/>
  <c r="H310548" i="51" s="1"/>
  <c r="J310549" i="51"/>
  <c r="H310549" i="51" s="1"/>
  <c r="J310550" i="51"/>
  <c r="H310550" i="51" s="1"/>
  <c r="J310551" i="51"/>
  <c r="H310551" i="51" s="1"/>
  <c r="J310552" i="51"/>
  <c r="H310552" i="51" s="1"/>
  <c r="J310553" i="51"/>
  <c r="H310553" i="51" s="1"/>
  <c r="J310554" i="51"/>
  <c r="H310554" i="51" s="1"/>
  <c r="J310555" i="51"/>
  <c r="H310555" i="51" s="1"/>
  <c r="J310556" i="51"/>
  <c r="H310556" i="51" s="1"/>
  <c r="J310557" i="51"/>
  <c r="H310557" i="51" s="1"/>
  <c r="J310558" i="51"/>
  <c r="H310558" i="51" s="1"/>
  <c r="J310559" i="51"/>
  <c r="H310559" i="51" s="1"/>
  <c r="J310560" i="51"/>
  <c r="H310560" i="51" s="1"/>
  <c r="J310561" i="51"/>
  <c r="H310561" i="51" s="1"/>
  <c r="J310562" i="51"/>
  <c r="H310562" i="51" s="1"/>
  <c r="J310563" i="51"/>
  <c r="H310563" i="51" s="1"/>
  <c r="J310564" i="51"/>
  <c r="H310564" i="51" s="1"/>
  <c r="J310565" i="51"/>
  <c r="H310565" i="51" s="1"/>
  <c r="J310566" i="51"/>
  <c r="H310566" i="51" s="1"/>
  <c r="J310567" i="51"/>
  <c r="H310567" i="51" s="1"/>
  <c r="J310568" i="51"/>
  <c r="H310568" i="51" s="1"/>
  <c r="J310569" i="51"/>
  <c r="H310569" i="51" s="1"/>
  <c r="J310570" i="51"/>
  <c r="H310570" i="51" s="1"/>
  <c r="J310571" i="51"/>
  <c r="H310571" i="51" s="1"/>
  <c r="J310572" i="51"/>
  <c r="H310572" i="51" s="1"/>
  <c r="J310573" i="51"/>
  <c r="H310573" i="51" s="1"/>
  <c r="J310574" i="51"/>
  <c r="H310574" i="51" s="1"/>
  <c r="J310575" i="51"/>
  <c r="H310575" i="51" s="1"/>
  <c r="J310576" i="51"/>
  <c r="H310576" i="51" s="1"/>
  <c r="J310577" i="51"/>
  <c r="H310577" i="51" s="1"/>
  <c r="J310578" i="51"/>
  <c r="H310578" i="51" s="1"/>
  <c r="J310579" i="51"/>
  <c r="H310579" i="51" s="1"/>
  <c r="J310580" i="51"/>
  <c r="H310580" i="51" s="1"/>
  <c r="J310581" i="51"/>
  <c r="H310581" i="51" s="1"/>
  <c r="J310582" i="51"/>
  <c r="H310582" i="51" s="1"/>
  <c r="J310583" i="51"/>
  <c r="H310583" i="51" s="1"/>
  <c r="J310584" i="51"/>
  <c r="H310584" i="51" s="1"/>
  <c r="J310585" i="51"/>
  <c r="H310585" i="51" s="1"/>
  <c r="J310586" i="51"/>
  <c r="H310586" i="51" s="1"/>
  <c r="J310587" i="51"/>
  <c r="H310587" i="51" s="1"/>
  <c r="J310588" i="51"/>
  <c r="H310588" i="51" s="1"/>
  <c r="J310589" i="51"/>
  <c r="H310589" i="51" s="1"/>
  <c r="J310590" i="51"/>
  <c r="H310590" i="51" s="1"/>
  <c r="J310591" i="51"/>
  <c r="H310591" i="51" s="1"/>
  <c r="J310592" i="51"/>
  <c r="H310592" i="51" s="1"/>
  <c r="J310593" i="51"/>
  <c r="H310593" i="51" s="1"/>
  <c r="J310594" i="51"/>
  <c r="H310594" i="51" s="1"/>
  <c r="J310595" i="51"/>
  <c r="H310595" i="51" s="1"/>
  <c r="J310596" i="51"/>
  <c r="H310596" i="51" s="1"/>
  <c r="J310597" i="51"/>
  <c r="H310597" i="51" s="1"/>
  <c r="J310598" i="51"/>
  <c r="H310598" i="51" s="1"/>
  <c r="J310599" i="51"/>
  <c r="H310599" i="51" s="1"/>
  <c r="J310600" i="51"/>
  <c r="H310600" i="51" s="1"/>
  <c r="J310601" i="51"/>
  <c r="H310601" i="51" s="1"/>
  <c r="J310602" i="51"/>
  <c r="H310602" i="51" s="1"/>
  <c r="J310603" i="51"/>
  <c r="H310603" i="51" s="1"/>
  <c r="J310604" i="51"/>
  <c r="H310604" i="51" s="1"/>
  <c r="J310605" i="51"/>
  <c r="H310605" i="51" s="1"/>
  <c r="J310606" i="51"/>
  <c r="H310606" i="51" s="1"/>
  <c r="J310607" i="51"/>
  <c r="H310607" i="51" s="1"/>
  <c r="J310608" i="51"/>
  <c r="H310608" i="51" s="1"/>
  <c r="J310609" i="51"/>
  <c r="H310609" i="51" s="1"/>
  <c r="J310610" i="51"/>
  <c r="H310610" i="51" s="1"/>
  <c r="J310611" i="51"/>
  <c r="H310611" i="51" s="1"/>
  <c r="J310612" i="51"/>
  <c r="H310612" i="51" s="1"/>
  <c r="J310613" i="51"/>
  <c r="H310613" i="51" s="1"/>
  <c r="J310614" i="51"/>
  <c r="H310614" i="51" s="1"/>
  <c r="J310615" i="51"/>
  <c r="H310615" i="51" s="1"/>
  <c r="J310616" i="51"/>
  <c r="H310616" i="51" s="1"/>
  <c r="J310617" i="51"/>
  <c r="H310617" i="51" s="1"/>
  <c r="J310618" i="51"/>
  <c r="H310618" i="51" s="1"/>
  <c r="J310619" i="51"/>
  <c r="H310619" i="51" s="1"/>
  <c r="J310620" i="51"/>
  <c r="H310620" i="51" s="1"/>
  <c r="J310621" i="51"/>
  <c r="H310621" i="51" s="1"/>
  <c r="J310622" i="51"/>
  <c r="H310622" i="51" s="1"/>
  <c r="J310623" i="51"/>
  <c r="H310623" i="51" s="1"/>
  <c r="J310624" i="51"/>
  <c r="H310624" i="51" s="1"/>
  <c r="J310625" i="51"/>
  <c r="H310625" i="51" s="1"/>
  <c r="J310626" i="51"/>
  <c r="H310626" i="51" s="1"/>
  <c r="J310627" i="51"/>
  <c r="H310627" i="51" s="1"/>
  <c r="J310628" i="51"/>
  <c r="H310628" i="51" s="1"/>
  <c r="J310629" i="51"/>
  <c r="H310629" i="51" s="1"/>
  <c r="J310630" i="51"/>
  <c r="H310630" i="51" s="1"/>
  <c r="J310631" i="51"/>
  <c r="H310631" i="51" s="1"/>
  <c r="J310632" i="51"/>
  <c r="H310632" i="51" s="1"/>
  <c r="J310633" i="51"/>
  <c r="H310633" i="51" s="1"/>
  <c r="J310634" i="51"/>
  <c r="H310634" i="51" s="1"/>
  <c r="J310635" i="51"/>
  <c r="H310635" i="51" s="1"/>
  <c r="J310636" i="51"/>
  <c r="H310636" i="51" s="1"/>
  <c r="J310637" i="51"/>
  <c r="H310637" i="51" s="1"/>
  <c r="J310638" i="51"/>
  <c r="H310638" i="51" s="1"/>
  <c r="J310639" i="51"/>
  <c r="H310639" i="51" s="1"/>
  <c r="J310640" i="51"/>
  <c r="H310640" i="51" s="1"/>
  <c r="J310641" i="51"/>
  <c r="H310641" i="51" s="1"/>
  <c r="J310642" i="51"/>
  <c r="H310642" i="51" s="1"/>
  <c r="J310643" i="51"/>
  <c r="H310643" i="51" s="1"/>
  <c r="J310644" i="51"/>
  <c r="H310644" i="51" s="1"/>
  <c r="J310645" i="51"/>
  <c r="H310645" i="51" s="1"/>
  <c r="J310646" i="51"/>
  <c r="H310646" i="51" s="1"/>
  <c r="J310647" i="51"/>
  <c r="H310647" i="51" s="1"/>
  <c r="J310648" i="51"/>
  <c r="H310648" i="51" s="1"/>
  <c r="J310649" i="51"/>
  <c r="H310649" i="51" s="1"/>
  <c r="J310650" i="51"/>
  <c r="H310650" i="51" s="1"/>
  <c r="J310651" i="51"/>
  <c r="H310651" i="51" s="1"/>
  <c r="J310652" i="51"/>
  <c r="H310652" i="51" s="1"/>
  <c r="J310653" i="51"/>
  <c r="H310653" i="51" s="1"/>
  <c r="J310654" i="51"/>
  <c r="H310654" i="51" s="1"/>
  <c r="J310655" i="51"/>
  <c r="H310655" i="51" s="1"/>
  <c r="J310656" i="51"/>
  <c r="H310656" i="51" s="1"/>
  <c r="J310657" i="51"/>
  <c r="H310657" i="51" s="1"/>
  <c r="J310658" i="51"/>
  <c r="H310658" i="51" s="1"/>
  <c r="J310659" i="51"/>
  <c r="H310659" i="51" s="1"/>
  <c r="J310660" i="51"/>
  <c r="H310660" i="51" s="1"/>
  <c r="J310661" i="51"/>
  <c r="H310661" i="51" s="1"/>
  <c r="J310662" i="51"/>
  <c r="H310662" i="51" s="1"/>
  <c r="J310663" i="51"/>
  <c r="H310663" i="51" s="1"/>
  <c r="J310664" i="51"/>
  <c r="H310664" i="51" s="1"/>
  <c r="J310665" i="51"/>
  <c r="H310665" i="51" s="1"/>
  <c r="J310666" i="51"/>
  <c r="H310666" i="51" s="1"/>
  <c r="J310667" i="51"/>
  <c r="H310667" i="51" s="1"/>
  <c r="J310668" i="51"/>
  <c r="H310668" i="51" s="1"/>
  <c r="J310669" i="51"/>
  <c r="H310669" i="51" s="1"/>
  <c r="J310670" i="51"/>
  <c r="H310670" i="51" s="1"/>
  <c r="J310671" i="51"/>
  <c r="H310671" i="51" s="1"/>
  <c r="J310672" i="51"/>
  <c r="H310672" i="51" s="1"/>
  <c r="J310673" i="51"/>
  <c r="H310673" i="51" s="1"/>
  <c r="J310674" i="51"/>
  <c r="H310674" i="51" s="1"/>
  <c r="J310675" i="51"/>
  <c r="H310675" i="51" s="1"/>
  <c r="J310676" i="51"/>
  <c r="H310676" i="51" s="1"/>
  <c r="J310677" i="51"/>
  <c r="H310677" i="51" s="1"/>
  <c r="J310678" i="51"/>
  <c r="H310678" i="51" s="1"/>
  <c r="J310679" i="51"/>
  <c r="H310679" i="51" s="1"/>
  <c r="J310680" i="51"/>
  <c r="H310680" i="51" s="1"/>
  <c r="J310681" i="51"/>
  <c r="H310681" i="51" s="1"/>
  <c r="J310682" i="51"/>
  <c r="H310682" i="51" s="1"/>
  <c r="J310683" i="51"/>
  <c r="H310683" i="51" s="1"/>
  <c r="J310684" i="51"/>
  <c r="H310684" i="51" s="1"/>
  <c r="J310685" i="51"/>
  <c r="H310685" i="51" s="1"/>
  <c r="J310686" i="51"/>
  <c r="H310686" i="51" s="1"/>
  <c r="J310687" i="51"/>
  <c r="H310687" i="51" s="1"/>
  <c r="J310688" i="51"/>
  <c r="H310688" i="51" s="1"/>
  <c r="J310689" i="51"/>
  <c r="H310689" i="51" s="1"/>
  <c r="J310690" i="51"/>
  <c r="H310690" i="51" s="1"/>
  <c r="J310691" i="51"/>
  <c r="H310691" i="51" s="1"/>
  <c r="J310692" i="51"/>
  <c r="H310692" i="51" s="1"/>
  <c r="J310693" i="51"/>
  <c r="H310693" i="51" s="1"/>
  <c r="J310694" i="51"/>
  <c r="H310694" i="51" s="1"/>
  <c r="J310695" i="51"/>
  <c r="H310695" i="51" s="1"/>
  <c r="J310696" i="51"/>
  <c r="H310696" i="51" s="1"/>
  <c r="J310697" i="51"/>
  <c r="H310697" i="51" s="1"/>
  <c r="J310698" i="51"/>
  <c r="H310698" i="51" s="1"/>
  <c r="J310699" i="51"/>
  <c r="H310699" i="51" s="1"/>
  <c r="J310700" i="51"/>
  <c r="H310700" i="51" s="1"/>
  <c r="J310701" i="51"/>
  <c r="H310701" i="51" s="1"/>
  <c r="J310702" i="51"/>
  <c r="H310702" i="51" s="1"/>
  <c r="J310703" i="51"/>
  <c r="H310703" i="51" s="1"/>
  <c r="J310704" i="51"/>
  <c r="H310704" i="51" s="1"/>
  <c r="J310705" i="51"/>
  <c r="H310705" i="51" s="1"/>
  <c r="J310706" i="51"/>
  <c r="H310706" i="51" s="1"/>
  <c r="J310707" i="51"/>
  <c r="H310707" i="51" s="1"/>
  <c r="J310708" i="51"/>
  <c r="H310708" i="51" s="1"/>
  <c r="J310709" i="51"/>
  <c r="H310709" i="51" s="1"/>
  <c r="J310710" i="51"/>
  <c r="H310710" i="51" s="1"/>
  <c r="J310711" i="51"/>
  <c r="H310711" i="51" s="1"/>
  <c r="J310712" i="51"/>
  <c r="H310712" i="51" s="1"/>
  <c r="J310713" i="51"/>
  <c r="H310713" i="51" s="1"/>
  <c r="J310714" i="51"/>
  <c r="H310714" i="51" s="1"/>
  <c r="J310715" i="51"/>
  <c r="H310715" i="51" s="1"/>
  <c r="J310716" i="51"/>
  <c r="H310716" i="51" s="1"/>
  <c r="J310717" i="51"/>
  <c r="H310717" i="51" s="1"/>
  <c r="J310718" i="51"/>
  <c r="H310718" i="51" s="1"/>
  <c r="J310719" i="51"/>
  <c r="H310719" i="51" s="1"/>
  <c r="J310720" i="51"/>
  <c r="H310720" i="51" s="1"/>
  <c r="J310721" i="51"/>
  <c r="H310721" i="51" s="1"/>
  <c r="J310722" i="51"/>
  <c r="H310722" i="51" s="1"/>
  <c r="J310723" i="51"/>
  <c r="H310723" i="51" s="1"/>
  <c r="J310724" i="51"/>
  <c r="H310724" i="51" s="1"/>
  <c r="J310725" i="51"/>
  <c r="H310725" i="51" s="1"/>
  <c r="J310726" i="51"/>
  <c r="H310726" i="51" s="1"/>
  <c r="J310727" i="51"/>
  <c r="H310727" i="51" s="1"/>
  <c r="J310728" i="51"/>
  <c r="H310728" i="51" s="1"/>
  <c r="J310729" i="51"/>
  <c r="H310729" i="51" s="1"/>
  <c r="J310730" i="51"/>
  <c r="H310730" i="51" s="1"/>
  <c r="J310731" i="51"/>
  <c r="H310731" i="51" s="1"/>
  <c r="J310732" i="51"/>
  <c r="H310732" i="51" s="1"/>
  <c r="J310733" i="51"/>
  <c r="H310733" i="51" s="1"/>
  <c r="J310734" i="51"/>
  <c r="H310734" i="51" s="1"/>
  <c r="J310735" i="51"/>
  <c r="H310735" i="51" s="1"/>
  <c r="J310736" i="51"/>
  <c r="H310736" i="51" s="1"/>
  <c r="J310737" i="51"/>
  <c r="H310737" i="51" s="1"/>
  <c r="J310738" i="51"/>
  <c r="H310738" i="51" s="1"/>
  <c r="J310739" i="51"/>
  <c r="H310739" i="51" s="1"/>
  <c r="J310740" i="51"/>
  <c r="H310740" i="51" s="1"/>
  <c r="J310741" i="51"/>
  <c r="H310741" i="51" s="1"/>
  <c r="J310742" i="51"/>
  <c r="H310742" i="51" s="1"/>
  <c r="J310743" i="51"/>
  <c r="H310743" i="51" s="1"/>
  <c r="J310744" i="51"/>
  <c r="H310744" i="51" s="1"/>
  <c r="J310745" i="51"/>
  <c r="H310745" i="51" s="1"/>
  <c r="J310746" i="51"/>
  <c r="H310746" i="51" s="1"/>
  <c r="J310747" i="51"/>
  <c r="H310747" i="51" s="1"/>
  <c r="J310748" i="51"/>
  <c r="H310748" i="51" s="1"/>
  <c r="J310749" i="51"/>
  <c r="H310749" i="51" s="1"/>
  <c r="J310750" i="51"/>
  <c r="H310750" i="51" s="1"/>
  <c r="J310751" i="51"/>
  <c r="H310751" i="51" s="1"/>
  <c r="J310752" i="51"/>
  <c r="H310752" i="51" s="1"/>
  <c r="J310753" i="51"/>
  <c r="H310753" i="51" s="1"/>
  <c r="J310754" i="51"/>
  <c r="H310754" i="51" s="1"/>
  <c r="J310755" i="51"/>
  <c r="H310755" i="51" s="1"/>
  <c r="J310756" i="51"/>
  <c r="H310756" i="51" s="1"/>
  <c r="J310757" i="51"/>
  <c r="H310757" i="51" s="1"/>
  <c r="J310758" i="51"/>
  <c r="H310758" i="51" s="1"/>
  <c r="J310759" i="51"/>
  <c r="H310759" i="51" s="1"/>
  <c r="J310760" i="51"/>
  <c r="H310760" i="51" s="1"/>
  <c r="J310761" i="51"/>
  <c r="H310761" i="51" s="1"/>
  <c r="J310762" i="51"/>
  <c r="H310762" i="51" s="1"/>
  <c r="J310763" i="51"/>
  <c r="H310763" i="51" s="1"/>
  <c r="J310764" i="51"/>
  <c r="H310764" i="51" s="1"/>
  <c r="J310765" i="51"/>
  <c r="H310765" i="51" s="1"/>
  <c r="J310766" i="51"/>
  <c r="H310766" i="51" s="1"/>
  <c r="J310767" i="51"/>
  <c r="H310767" i="51" s="1"/>
  <c r="J310768" i="51"/>
  <c r="H310768" i="51" s="1"/>
  <c r="J310769" i="51"/>
  <c r="H310769" i="51" s="1"/>
  <c r="J310770" i="51"/>
  <c r="H310770" i="51" s="1"/>
  <c r="J310771" i="51"/>
  <c r="H310771" i="51" s="1"/>
  <c r="J310772" i="51"/>
  <c r="H310772" i="51" s="1"/>
  <c r="J310773" i="51"/>
  <c r="H310773" i="51" s="1"/>
  <c r="J310774" i="51"/>
  <c r="H310774" i="51" s="1"/>
  <c r="J310775" i="51"/>
  <c r="H310775" i="51" s="1"/>
  <c r="J310776" i="51"/>
  <c r="H310776" i="51" s="1"/>
  <c r="J310777" i="51"/>
  <c r="H310777" i="51" s="1"/>
  <c r="J310778" i="51"/>
  <c r="H310778" i="51" s="1"/>
  <c r="J310779" i="51"/>
  <c r="H310779" i="51" s="1"/>
  <c r="J310780" i="51"/>
  <c r="H310780" i="51" s="1"/>
  <c r="J310781" i="51"/>
  <c r="H310781" i="51" s="1"/>
  <c r="J310782" i="51"/>
  <c r="H310782" i="51" s="1"/>
  <c r="J310783" i="51"/>
  <c r="H310783" i="51" s="1"/>
  <c r="J310784" i="51"/>
  <c r="H310784" i="51" s="1"/>
  <c r="J310785" i="51"/>
  <c r="H310785" i="51" s="1"/>
  <c r="J310786" i="51"/>
  <c r="H310786" i="51" s="1"/>
  <c r="J310787" i="51"/>
  <c r="H310787" i="51" s="1"/>
  <c r="J310788" i="51"/>
  <c r="H310788" i="51" s="1"/>
  <c r="J310789" i="51"/>
  <c r="H310789" i="51" s="1"/>
  <c r="J310790" i="51"/>
  <c r="H310790" i="51" s="1"/>
  <c r="J310791" i="51"/>
  <c r="H310791" i="51" s="1"/>
  <c r="J310792" i="51"/>
  <c r="H310792" i="51" s="1"/>
  <c r="J310793" i="51"/>
  <c r="H310793" i="51" s="1"/>
  <c r="J310794" i="51"/>
  <c r="H310794" i="51" s="1"/>
  <c r="J310795" i="51"/>
  <c r="H310795" i="51" s="1"/>
  <c r="J310796" i="51"/>
  <c r="H310796" i="51" s="1"/>
  <c r="J310797" i="51"/>
  <c r="H310797" i="51" s="1"/>
  <c r="J310798" i="51"/>
  <c r="H310798" i="51" s="1"/>
  <c r="J310799" i="51"/>
  <c r="H310799" i="51" s="1"/>
  <c r="J310800" i="51"/>
  <c r="H310800" i="51" s="1"/>
  <c r="J310801" i="51"/>
  <c r="H310801" i="51" s="1"/>
  <c r="J310802" i="51"/>
  <c r="H310802" i="51" s="1"/>
  <c r="J310803" i="51"/>
  <c r="H310803" i="51" s="1"/>
  <c r="J310804" i="51"/>
  <c r="H310804" i="51" s="1"/>
  <c r="J310805" i="51"/>
  <c r="H310805" i="51" s="1"/>
  <c r="J310806" i="51"/>
  <c r="H310806" i="51" s="1"/>
  <c r="J310807" i="51"/>
  <c r="H310807" i="51" s="1"/>
  <c r="J310808" i="51"/>
  <c r="H310808" i="51" s="1"/>
  <c r="J310809" i="51"/>
  <c r="H310809" i="51" s="1"/>
  <c r="J310810" i="51"/>
  <c r="H310810" i="51" s="1"/>
  <c r="J310811" i="51"/>
  <c r="H310811" i="51" s="1"/>
  <c r="J310812" i="51"/>
  <c r="H310812" i="51" s="1"/>
  <c r="J310813" i="51"/>
  <c r="H310813" i="51" s="1"/>
  <c r="J310814" i="51"/>
  <c r="H310814" i="51" s="1"/>
  <c r="J310815" i="51"/>
  <c r="H310815" i="51" s="1"/>
  <c r="J310816" i="51"/>
  <c r="H310816" i="51" s="1"/>
  <c r="J310817" i="51"/>
  <c r="H310817" i="51" s="1"/>
  <c r="J310818" i="51"/>
  <c r="H310818" i="51" s="1"/>
  <c r="J310819" i="51"/>
  <c r="H310819" i="51" s="1"/>
  <c r="J310820" i="51"/>
  <c r="H310820" i="51" s="1"/>
  <c r="J310821" i="51"/>
  <c r="H310821" i="51" s="1"/>
  <c r="J310822" i="51"/>
  <c r="H310822" i="51" s="1"/>
  <c r="J310823" i="51"/>
  <c r="H310823" i="51" s="1"/>
  <c r="J310824" i="51"/>
  <c r="H310824" i="51" s="1"/>
  <c r="J310825" i="51"/>
  <c r="H310825" i="51" s="1"/>
  <c r="J310826" i="51"/>
  <c r="H310826" i="51" s="1"/>
  <c r="J310827" i="51"/>
  <c r="H310827" i="51" s="1"/>
  <c r="J310828" i="51"/>
  <c r="H310828" i="51" s="1"/>
  <c r="J310829" i="51"/>
  <c r="H310829" i="51" s="1"/>
  <c r="J310830" i="51"/>
  <c r="H310830" i="51" s="1"/>
  <c r="J310831" i="51"/>
  <c r="H310831" i="51" s="1"/>
  <c r="J310832" i="51"/>
  <c r="H310832" i="51" s="1"/>
  <c r="J310833" i="51"/>
  <c r="H310833" i="51" s="1"/>
  <c r="J310834" i="51"/>
  <c r="H310834" i="51" s="1"/>
  <c r="J310835" i="51"/>
  <c r="H310835" i="51" s="1"/>
  <c r="J310836" i="51"/>
  <c r="H310836" i="51" s="1"/>
  <c r="J310837" i="51"/>
  <c r="H310837" i="51" s="1"/>
  <c r="J310838" i="51"/>
  <c r="H310838" i="51" s="1"/>
  <c r="J310839" i="51"/>
  <c r="H310839" i="51" s="1"/>
  <c r="J310840" i="51"/>
  <c r="H310840" i="51" s="1"/>
  <c r="J310841" i="51"/>
  <c r="H310841" i="51" s="1"/>
  <c r="J310842" i="51"/>
  <c r="H310842" i="51" s="1"/>
  <c r="J310843" i="51"/>
  <c r="H310843" i="51" s="1"/>
  <c r="J310844" i="51"/>
  <c r="H310844" i="51" s="1"/>
  <c r="J310845" i="51"/>
  <c r="H310845" i="51" s="1"/>
  <c r="J310846" i="51"/>
  <c r="H310846" i="51" s="1"/>
  <c r="J310847" i="51"/>
  <c r="H310847" i="51" s="1"/>
  <c r="J310848" i="51"/>
  <c r="H310848" i="51" s="1"/>
  <c r="J310849" i="51"/>
  <c r="H310849" i="51" s="1"/>
  <c r="J310850" i="51"/>
  <c r="H310850" i="51" s="1"/>
  <c r="J310851" i="51"/>
  <c r="H310851" i="51" s="1"/>
  <c r="J310852" i="51"/>
  <c r="H310852" i="51" s="1"/>
  <c r="J310853" i="51"/>
  <c r="H310853" i="51" s="1"/>
  <c r="J310854" i="51"/>
  <c r="H310854" i="51" s="1"/>
  <c r="J310855" i="51"/>
  <c r="H310855" i="51" s="1"/>
  <c r="J310856" i="51"/>
  <c r="H310856" i="51" s="1"/>
  <c r="J310857" i="51"/>
  <c r="H310857" i="51" s="1"/>
  <c r="J310858" i="51"/>
  <c r="H310858" i="51" s="1"/>
  <c r="J310859" i="51"/>
  <c r="H310859" i="51" s="1"/>
  <c r="J310860" i="51"/>
  <c r="H310860" i="51" s="1"/>
  <c r="J310861" i="51"/>
  <c r="H310861" i="51" s="1"/>
  <c r="J310862" i="51"/>
  <c r="H310862" i="51" s="1"/>
  <c r="J310863" i="51"/>
  <c r="H310863" i="51" s="1"/>
  <c r="J310864" i="51"/>
  <c r="H310864" i="51" s="1"/>
  <c r="J310865" i="51"/>
  <c r="H310865" i="51" s="1"/>
  <c r="J310866" i="51"/>
  <c r="H310866" i="51" s="1"/>
  <c r="J310867" i="51"/>
  <c r="H310867" i="51" s="1"/>
  <c r="J310868" i="51"/>
  <c r="H310868" i="51" s="1"/>
  <c r="J310869" i="51"/>
  <c r="H310869" i="51" s="1"/>
  <c r="J310870" i="51"/>
  <c r="H310870" i="51" s="1"/>
  <c r="J310871" i="51"/>
  <c r="H310871" i="51" s="1"/>
  <c r="J310872" i="51"/>
  <c r="H310872" i="51" s="1"/>
  <c r="J310873" i="51"/>
  <c r="H310873" i="51" s="1"/>
  <c r="J310874" i="51"/>
  <c r="H310874" i="51" s="1"/>
  <c r="J310875" i="51"/>
  <c r="H310875" i="51" s="1"/>
  <c r="J310876" i="51"/>
  <c r="H310876" i="51" s="1"/>
  <c r="J310877" i="51"/>
  <c r="H310877" i="51" s="1"/>
  <c r="J310878" i="51"/>
  <c r="H310878" i="51" s="1"/>
  <c r="J310879" i="51"/>
  <c r="H310879" i="51" s="1"/>
  <c r="J310880" i="51"/>
  <c r="H310880" i="51" s="1"/>
  <c r="J310881" i="51"/>
  <c r="H310881" i="51" s="1"/>
  <c r="J310882" i="51"/>
  <c r="H310882" i="51" s="1"/>
  <c r="J310883" i="51"/>
  <c r="H310883" i="51" s="1"/>
  <c r="J310884" i="51"/>
  <c r="H310884" i="51" s="1"/>
  <c r="J310885" i="51"/>
  <c r="H310885" i="51" s="1"/>
  <c r="J310886" i="51"/>
  <c r="H310886" i="51" s="1"/>
  <c r="J310887" i="51"/>
  <c r="H310887" i="51" s="1"/>
  <c r="J310888" i="51"/>
  <c r="H310888" i="51" s="1"/>
  <c r="J310889" i="51"/>
  <c r="H310889" i="51" s="1"/>
  <c r="J310890" i="51"/>
  <c r="H310890" i="51" s="1"/>
  <c r="J310891" i="51"/>
  <c r="H310891" i="51" s="1"/>
  <c r="J310892" i="51"/>
  <c r="H310892" i="51" s="1"/>
  <c r="J310893" i="51"/>
  <c r="H310893" i="51" s="1"/>
  <c r="J310894" i="51"/>
  <c r="H310894" i="51" s="1"/>
  <c r="J310895" i="51"/>
  <c r="H310895" i="51" s="1"/>
  <c r="J310896" i="51"/>
  <c r="H310896" i="51" s="1"/>
  <c r="J310897" i="51"/>
  <c r="H310897" i="51" s="1"/>
  <c r="J310898" i="51"/>
  <c r="H310898" i="51" s="1"/>
  <c r="J310899" i="51"/>
  <c r="H310899" i="51" s="1"/>
  <c r="J310900" i="51"/>
  <c r="H310900" i="51" s="1"/>
  <c r="J310901" i="51"/>
  <c r="H310901" i="51" s="1"/>
  <c r="J310902" i="51"/>
  <c r="H310902" i="51" s="1"/>
  <c r="J310903" i="51"/>
  <c r="H310903" i="51" s="1"/>
  <c r="J310904" i="51"/>
  <c r="H310904" i="51" s="1"/>
  <c r="J310905" i="51"/>
  <c r="H310905" i="51" s="1"/>
  <c r="J310906" i="51"/>
  <c r="H310906" i="51" s="1"/>
  <c r="J310907" i="51"/>
  <c r="H310907" i="51" s="1"/>
  <c r="J310908" i="51"/>
  <c r="H310908" i="51" s="1"/>
  <c r="J310909" i="51"/>
  <c r="H310909" i="51" s="1"/>
  <c r="J310910" i="51"/>
  <c r="H310910" i="51" s="1"/>
  <c r="J310911" i="51"/>
  <c r="H310911" i="51" s="1"/>
  <c r="J310912" i="51"/>
  <c r="H310912" i="51" s="1"/>
  <c r="J310913" i="51"/>
  <c r="H310913" i="51" s="1"/>
  <c r="J310914" i="51"/>
  <c r="H310914" i="51" s="1"/>
  <c r="J310915" i="51"/>
  <c r="H310915" i="51" s="1"/>
  <c r="J310916" i="51"/>
  <c r="H310916" i="51" s="1"/>
  <c r="J310917" i="51"/>
  <c r="H310917" i="51" s="1"/>
  <c r="J310918" i="51"/>
  <c r="H310918" i="51" s="1"/>
  <c r="J310919" i="51"/>
  <c r="H310919" i="51" s="1"/>
  <c r="J310920" i="51"/>
  <c r="H310920" i="51" s="1"/>
  <c r="J310921" i="51"/>
  <c r="H310921" i="51" s="1"/>
  <c r="J310922" i="51"/>
  <c r="H310922" i="51" s="1"/>
  <c r="J310923" i="51"/>
  <c r="H310923" i="51" s="1"/>
  <c r="J310924" i="51"/>
  <c r="H310924" i="51" s="1"/>
  <c r="J310925" i="51"/>
  <c r="H310925" i="51" s="1"/>
  <c r="J310926" i="51"/>
  <c r="H310926" i="51" s="1"/>
  <c r="J310927" i="51"/>
  <c r="H310927" i="51" s="1"/>
  <c r="J310928" i="51"/>
  <c r="H310928" i="51" s="1"/>
  <c r="J310929" i="51"/>
  <c r="H310929" i="51" s="1"/>
  <c r="J310930" i="51"/>
  <c r="H310930" i="51" s="1"/>
  <c r="J310931" i="51"/>
  <c r="H310931" i="51" s="1"/>
  <c r="J310932" i="51"/>
  <c r="H310932" i="51" s="1"/>
  <c r="J310933" i="51"/>
  <c r="H310933" i="51" s="1"/>
  <c r="J310934" i="51"/>
  <c r="H310934" i="51" s="1"/>
  <c r="J310935" i="51"/>
  <c r="H310935" i="51" s="1"/>
  <c r="J310936" i="51"/>
  <c r="H310936" i="51" s="1"/>
  <c r="J310937" i="51"/>
  <c r="H310937" i="51" s="1"/>
  <c r="J310938" i="51"/>
  <c r="H310938" i="51" s="1"/>
  <c r="J310939" i="51"/>
  <c r="H310939" i="51" s="1"/>
  <c r="J310940" i="51"/>
  <c r="H310940" i="51" s="1"/>
  <c r="J310941" i="51"/>
  <c r="H310941" i="51" s="1"/>
  <c r="J310942" i="51"/>
  <c r="H310942" i="51" s="1"/>
  <c r="J310943" i="51"/>
  <c r="H310943" i="51" s="1"/>
  <c r="J310944" i="51"/>
  <c r="H310944" i="51" s="1"/>
  <c r="J310945" i="51"/>
  <c r="H310945" i="51" s="1"/>
  <c r="J310946" i="51"/>
  <c r="H310946" i="51" s="1"/>
  <c r="J310947" i="51"/>
  <c r="H310947" i="51" s="1"/>
  <c r="J310948" i="51"/>
  <c r="H310948" i="51" s="1"/>
  <c r="J310949" i="51"/>
  <c r="H310949" i="51" s="1"/>
  <c r="J310950" i="51"/>
  <c r="H310950" i="51" s="1"/>
  <c r="J310951" i="51"/>
  <c r="H310951" i="51" s="1"/>
  <c r="J310952" i="51"/>
  <c r="H310952" i="51" s="1"/>
  <c r="J310953" i="51"/>
  <c r="H310953" i="51" s="1"/>
  <c r="J310954" i="51"/>
  <c r="H310954" i="51" s="1"/>
  <c r="J310955" i="51"/>
  <c r="H310955" i="51" s="1"/>
  <c r="J310956" i="51"/>
  <c r="H310956" i="51" s="1"/>
  <c r="J310957" i="51"/>
  <c r="H310957" i="51" s="1"/>
  <c r="J310958" i="51"/>
  <c r="H310958" i="51" s="1"/>
  <c r="J310959" i="51"/>
  <c r="H310959" i="51" s="1"/>
  <c r="J310960" i="51"/>
  <c r="H310960" i="51" s="1"/>
  <c r="J310961" i="51"/>
  <c r="H310961" i="51" s="1"/>
  <c r="J310962" i="51"/>
  <c r="H310962" i="51" s="1"/>
  <c r="J310963" i="51"/>
  <c r="H310963" i="51" s="1"/>
  <c r="J310964" i="51"/>
  <c r="H310964" i="51" s="1"/>
  <c r="J310965" i="51"/>
  <c r="H310965" i="51" s="1"/>
  <c r="J310966" i="51"/>
  <c r="H310966" i="51" s="1"/>
  <c r="J310967" i="51"/>
  <c r="H310967" i="51" s="1"/>
  <c r="J310968" i="51"/>
  <c r="H310968" i="51" s="1"/>
  <c r="J310969" i="51"/>
  <c r="H310969" i="51" s="1"/>
  <c r="J310970" i="51"/>
  <c r="H310970" i="51" s="1"/>
  <c r="J310971" i="51"/>
  <c r="H310971" i="51" s="1"/>
  <c r="J310972" i="51"/>
  <c r="H310972" i="51" s="1"/>
  <c r="J310973" i="51"/>
  <c r="H310973" i="51" s="1"/>
  <c r="J310974" i="51"/>
  <c r="H310974" i="51" s="1"/>
  <c r="J310975" i="51"/>
  <c r="H310975" i="51" s="1"/>
  <c r="J310976" i="51"/>
  <c r="H310976" i="51" s="1"/>
  <c r="J310977" i="51"/>
  <c r="H310977" i="51" s="1"/>
  <c r="J310978" i="51"/>
  <c r="H310978" i="51" s="1"/>
  <c r="J310979" i="51"/>
  <c r="H310979" i="51" s="1"/>
  <c r="J310980" i="51"/>
  <c r="H310980" i="51" s="1"/>
  <c r="J310981" i="51"/>
  <c r="H310981" i="51" s="1"/>
  <c r="J310982" i="51"/>
  <c r="H310982" i="51" s="1"/>
  <c r="J310983" i="51"/>
  <c r="H310983" i="51" s="1"/>
  <c r="J310984" i="51"/>
  <c r="H310984" i="51" s="1"/>
  <c r="J310985" i="51"/>
  <c r="H310985" i="51" s="1"/>
  <c r="J310986" i="51"/>
  <c r="H310986" i="51" s="1"/>
  <c r="J310987" i="51"/>
  <c r="H310987" i="51" s="1"/>
  <c r="J310988" i="51"/>
  <c r="H310988" i="51" s="1"/>
  <c r="J310989" i="51"/>
  <c r="H310989" i="51" s="1"/>
  <c r="J310990" i="51"/>
  <c r="H310990" i="51" s="1"/>
  <c r="J310991" i="51"/>
  <c r="H310991" i="51" s="1"/>
  <c r="J310992" i="51"/>
  <c r="H310992" i="51" s="1"/>
  <c r="J310993" i="51"/>
  <c r="H310993" i="51" s="1"/>
  <c r="J310994" i="51"/>
  <c r="H310994" i="51" s="1"/>
  <c r="J310995" i="51"/>
  <c r="H310995" i="51" s="1"/>
  <c r="J310996" i="51"/>
  <c r="H310996" i="51" s="1"/>
  <c r="J310997" i="51"/>
  <c r="H310997" i="51" s="1"/>
  <c r="J310998" i="51"/>
  <c r="H310998" i="51" s="1"/>
  <c r="J310999" i="51"/>
  <c r="H310999" i="51" s="1"/>
  <c r="J311000" i="51"/>
  <c r="H311000" i="51" s="1"/>
  <c r="J311001" i="51"/>
  <c r="H311001" i="51" s="1"/>
  <c r="J311002" i="51"/>
  <c r="H311002" i="51" s="1"/>
  <c r="J311003" i="51"/>
  <c r="H311003" i="51" s="1"/>
  <c r="J311004" i="51"/>
  <c r="H311004" i="51" s="1"/>
  <c r="J311005" i="51"/>
  <c r="H311005" i="51" s="1"/>
  <c r="J311006" i="51"/>
  <c r="H311006" i="51" s="1"/>
  <c r="J311007" i="51"/>
  <c r="H311007" i="51" s="1"/>
  <c r="J311008" i="51"/>
  <c r="H311008" i="51" s="1"/>
  <c r="J311009" i="51"/>
  <c r="H311009" i="51" s="1"/>
  <c r="J311010" i="51"/>
  <c r="H311010" i="51" s="1"/>
  <c r="J311011" i="51"/>
  <c r="H311011" i="51" s="1"/>
  <c r="J311012" i="51"/>
  <c r="H311012" i="51" s="1"/>
  <c r="J311013" i="51"/>
  <c r="H311013" i="51" s="1"/>
  <c r="J311014" i="51"/>
  <c r="H311014" i="51" s="1"/>
  <c r="J311015" i="51"/>
  <c r="H311015" i="51" s="1"/>
  <c r="J311016" i="51"/>
  <c r="H311016" i="51" s="1"/>
  <c r="J311017" i="51"/>
  <c r="H311017" i="51" s="1"/>
  <c r="J311018" i="51"/>
  <c r="H311018" i="51" s="1"/>
  <c r="J311019" i="51"/>
  <c r="H311019" i="51" s="1"/>
  <c r="J311020" i="51"/>
  <c r="H311020" i="51" s="1"/>
  <c r="J311021" i="51"/>
  <c r="H311021" i="51" s="1"/>
  <c r="J311022" i="51"/>
  <c r="H311022" i="51" s="1"/>
  <c r="J311023" i="51"/>
  <c r="H311023" i="51" s="1"/>
  <c r="J311024" i="51"/>
  <c r="H311024" i="51" s="1"/>
  <c r="J311025" i="51"/>
  <c r="H311025" i="51" s="1"/>
  <c r="J311026" i="51"/>
  <c r="H311026" i="51" s="1"/>
  <c r="J311027" i="51"/>
  <c r="H311027" i="51" s="1"/>
  <c r="J311028" i="51"/>
  <c r="H311028" i="51" s="1"/>
  <c r="J311029" i="51"/>
  <c r="H311029" i="51" s="1"/>
  <c r="J311030" i="51"/>
  <c r="H311030" i="51" s="1"/>
  <c r="J311031" i="51"/>
  <c r="H311031" i="51" s="1"/>
  <c r="J311032" i="51"/>
  <c r="H311032" i="51" s="1"/>
  <c r="J311033" i="51"/>
  <c r="H311033" i="51" s="1"/>
  <c r="J311034" i="51"/>
  <c r="H311034" i="51" s="1"/>
  <c r="J311035" i="51"/>
  <c r="H311035" i="51" s="1"/>
  <c r="J311036" i="51"/>
  <c r="H311036" i="51" s="1"/>
  <c r="J311037" i="51"/>
  <c r="H311037" i="51" s="1"/>
  <c r="J311038" i="51"/>
  <c r="H311038" i="51" s="1"/>
  <c r="J311039" i="51"/>
  <c r="H311039" i="51" s="1"/>
  <c r="J311040" i="51"/>
  <c r="H311040" i="51" s="1"/>
  <c r="J311041" i="51"/>
  <c r="H311041" i="51" s="1"/>
  <c r="J311042" i="51"/>
  <c r="H311042" i="51" s="1"/>
  <c r="J311043" i="51"/>
  <c r="H311043" i="51" s="1"/>
  <c r="J311044" i="51"/>
  <c r="H311044" i="51" s="1"/>
  <c r="J311045" i="51"/>
  <c r="H311045" i="51" s="1"/>
  <c r="J311046" i="51"/>
  <c r="H311046" i="51" s="1"/>
  <c r="J311047" i="51"/>
  <c r="H311047" i="51" s="1"/>
  <c r="J311048" i="51"/>
  <c r="H311048" i="51" s="1"/>
  <c r="J311049" i="51"/>
  <c r="H311049" i="51" s="1"/>
  <c r="J311050" i="51"/>
  <c r="H311050" i="51" s="1"/>
  <c r="J311051" i="51"/>
  <c r="H311051" i="51" s="1"/>
  <c r="J311052" i="51"/>
  <c r="H311052" i="51" s="1"/>
  <c r="J311053" i="51"/>
  <c r="H311053" i="51" s="1"/>
  <c r="J311054" i="51"/>
  <c r="H311054" i="51" s="1"/>
  <c r="J311055" i="51"/>
  <c r="H311055" i="51" s="1"/>
  <c r="J311056" i="51"/>
  <c r="H311056" i="51" s="1"/>
  <c r="J311057" i="51"/>
  <c r="H311057" i="51" s="1"/>
  <c r="J311058" i="51"/>
  <c r="H311058" i="51" s="1"/>
  <c r="J311059" i="51"/>
  <c r="H311059" i="51" s="1"/>
  <c r="J311060" i="51"/>
  <c r="H311060" i="51" s="1"/>
  <c r="J311061" i="51"/>
  <c r="H311061" i="51" s="1"/>
  <c r="J311062" i="51"/>
  <c r="H311062" i="51" s="1"/>
  <c r="J311063" i="51"/>
  <c r="H311063" i="51" s="1"/>
  <c r="J311064" i="51"/>
  <c r="H311064" i="51" s="1"/>
  <c r="J311065" i="51"/>
  <c r="H311065" i="51" s="1"/>
  <c r="J311066" i="51"/>
  <c r="H311066" i="51" s="1"/>
  <c r="J311067" i="51"/>
  <c r="H311067" i="51" s="1"/>
  <c r="J311068" i="51"/>
  <c r="H311068" i="51" s="1"/>
  <c r="J311069" i="51"/>
  <c r="H311069" i="51" s="1"/>
  <c r="J311070" i="51"/>
  <c r="H311070" i="51" s="1"/>
  <c r="J311071" i="51"/>
  <c r="H311071" i="51" s="1"/>
  <c r="J311072" i="51"/>
  <c r="H311072" i="51" s="1"/>
  <c r="J311073" i="51"/>
  <c r="H311073" i="51" s="1"/>
  <c r="J311074" i="51"/>
  <c r="H311074" i="51" s="1"/>
  <c r="J311075" i="51"/>
  <c r="H311075" i="51" s="1"/>
  <c r="J311076" i="51"/>
  <c r="H311076" i="51" s="1"/>
  <c r="J311077" i="51"/>
  <c r="H311077" i="51" s="1"/>
  <c r="J311078" i="51"/>
  <c r="H311078" i="51" s="1"/>
  <c r="J311079" i="51"/>
  <c r="H311079" i="51" s="1"/>
  <c r="J311080" i="51"/>
  <c r="H311080" i="51" s="1"/>
  <c r="J311081" i="51"/>
  <c r="H311081" i="51" s="1"/>
  <c r="J311082" i="51"/>
  <c r="H311082" i="51" s="1"/>
  <c r="J311083" i="51"/>
  <c r="H311083" i="51" s="1"/>
  <c r="J311084" i="51"/>
  <c r="H311084" i="51" s="1"/>
  <c r="J311085" i="51"/>
  <c r="H311085" i="51" s="1"/>
  <c r="J311086" i="51"/>
  <c r="H311086" i="51" s="1"/>
  <c r="J311087" i="51"/>
  <c r="H311087" i="51" s="1"/>
  <c r="J311088" i="51"/>
  <c r="H311088" i="51" s="1"/>
  <c r="J311089" i="51"/>
  <c r="H311089" i="51" s="1"/>
  <c r="J311090" i="51"/>
  <c r="H311090" i="51" s="1"/>
  <c r="J311091" i="51"/>
  <c r="H311091" i="51" s="1"/>
  <c r="J311092" i="51"/>
  <c r="H311092" i="51" s="1"/>
  <c r="J311093" i="51"/>
  <c r="H311093" i="51" s="1"/>
  <c r="J311094" i="51"/>
  <c r="H311094" i="51" s="1"/>
  <c r="J311095" i="51"/>
  <c r="H311095" i="51" s="1"/>
  <c r="J311096" i="51"/>
  <c r="H311096" i="51" s="1"/>
  <c r="J311097" i="51"/>
  <c r="H311097" i="51" s="1"/>
  <c r="J311098" i="51"/>
  <c r="H311098" i="51" s="1"/>
  <c r="J311099" i="51"/>
  <c r="H311099" i="51" s="1"/>
  <c r="J311100" i="51"/>
  <c r="H311100" i="51" s="1"/>
  <c r="J311101" i="51"/>
  <c r="H311101" i="51" s="1"/>
  <c r="J311102" i="51"/>
  <c r="H311102" i="51" s="1"/>
  <c r="J311103" i="51"/>
  <c r="H311103" i="51" s="1"/>
  <c r="J311104" i="51"/>
  <c r="H311104" i="51" s="1"/>
  <c r="J311105" i="51"/>
  <c r="H311105" i="51" s="1"/>
  <c r="J311106" i="51"/>
  <c r="H311106" i="51" s="1"/>
  <c r="J311107" i="51"/>
  <c r="H311107" i="51" s="1"/>
  <c r="J311108" i="51"/>
  <c r="H311108" i="51" s="1"/>
  <c r="J311109" i="51"/>
  <c r="H311109" i="51" s="1"/>
  <c r="J311110" i="51"/>
  <c r="H311110" i="51" s="1"/>
  <c r="J311111" i="51"/>
  <c r="H311111" i="51" s="1"/>
  <c r="J311112" i="51"/>
  <c r="H311112" i="51" s="1"/>
  <c r="J311113" i="51"/>
  <c r="H311113" i="51" s="1"/>
  <c r="J311114" i="51"/>
  <c r="H311114" i="51" s="1"/>
  <c r="J311115" i="51"/>
  <c r="H311115" i="51" s="1"/>
  <c r="J311116" i="51"/>
  <c r="H311116" i="51" s="1"/>
  <c r="J311117" i="51"/>
  <c r="H311117" i="51" s="1"/>
  <c r="J311118" i="51"/>
  <c r="H311118" i="51" s="1"/>
  <c r="J311119" i="51"/>
  <c r="H311119" i="51" s="1"/>
  <c r="J311120" i="51"/>
  <c r="H311120" i="51" s="1"/>
  <c r="J311121" i="51"/>
  <c r="H311121" i="51" s="1"/>
  <c r="J311122" i="51"/>
  <c r="H311122" i="51" s="1"/>
  <c r="J311123" i="51"/>
  <c r="H311123" i="51" s="1"/>
  <c r="J311124" i="51"/>
  <c r="H311124" i="51" s="1"/>
  <c r="J311125" i="51"/>
  <c r="H311125" i="51" s="1"/>
  <c r="J311126" i="51"/>
  <c r="H311126" i="51" s="1"/>
  <c r="J311127" i="51"/>
  <c r="H311127" i="51" s="1"/>
  <c r="J311128" i="51"/>
  <c r="H311128" i="51" s="1"/>
  <c r="J311129" i="51"/>
  <c r="H311129" i="51" s="1"/>
  <c r="J311130" i="51"/>
  <c r="H311130" i="51" s="1"/>
  <c r="J311131" i="51"/>
  <c r="H311131" i="51" s="1"/>
  <c r="J311132" i="51"/>
  <c r="H311132" i="51" s="1"/>
  <c r="J311133" i="51"/>
  <c r="H311133" i="51" s="1"/>
  <c r="J311134" i="51"/>
  <c r="H311134" i="51" s="1"/>
  <c r="J311135" i="51"/>
  <c r="H311135" i="51" s="1"/>
  <c r="J311136" i="51"/>
  <c r="H311136" i="51" s="1"/>
  <c r="J311137" i="51"/>
  <c r="H311137" i="51" s="1"/>
  <c r="J311138" i="51"/>
  <c r="H311138" i="51" s="1"/>
  <c r="J311139" i="51"/>
  <c r="H311139" i="51" s="1"/>
  <c r="J311140" i="51"/>
  <c r="H311140" i="51" s="1"/>
  <c r="J311141" i="51"/>
  <c r="H311141" i="51" s="1"/>
  <c r="J311142" i="51"/>
  <c r="H311142" i="51" s="1"/>
  <c r="J311143" i="51"/>
  <c r="H311143" i="51" s="1"/>
  <c r="J311144" i="51"/>
  <c r="H311144" i="51" s="1"/>
  <c r="J311145" i="51"/>
  <c r="H311145" i="51" s="1"/>
  <c r="J311146" i="51"/>
  <c r="H311146" i="51" s="1"/>
  <c r="J311147" i="51"/>
  <c r="H311147" i="51" s="1"/>
  <c r="J311148" i="51"/>
  <c r="H311148" i="51" s="1"/>
  <c r="J311149" i="51"/>
  <c r="H311149" i="51" s="1"/>
  <c r="J311150" i="51"/>
  <c r="H311150" i="51" s="1"/>
  <c r="J311151" i="51"/>
  <c r="H311151" i="51" s="1"/>
  <c r="J311152" i="51"/>
  <c r="H311152" i="51" s="1"/>
  <c r="J311153" i="51"/>
  <c r="H311153" i="51" s="1"/>
  <c r="J311154" i="51"/>
  <c r="H311154" i="51" s="1"/>
  <c r="J311155" i="51"/>
  <c r="H311155" i="51" s="1"/>
  <c r="J311156" i="51"/>
  <c r="H311156" i="51" s="1"/>
  <c r="J311157" i="51"/>
  <c r="H311157" i="51" s="1"/>
  <c r="J311158" i="51"/>
  <c r="H311158" i="51" s="1"/>
  <c r="J311159" i="51"/>
  <c r="H311159" i="51" s="1"/>
  <c r="J311160" i="51"/>
  <c r="H311160" i="51" s="1"/>
  <c r="J311161" i="51"/>
  <c r="H311161" i="51" s="1"/>
  <c r="J311162" i="51"/>
  <c r="H311162" i="51" s="1"/>
  <c r="J311163" i="51"/>
  <c r="H311163" i="51" s="1"/>
  <c r="J311164" i="51"/>
  <c r="H311164" i="51" s="1"/>
  <c r="J311165" i="51"/>
  <c r="H311165" i="51" s="1"/>
  <c r="J311166" i="51"/>
  <c r="H311166" i="51" s="1"/>
  <c r="J311167" i="51"/>
  <c r="H311167" i="51" s="1"/>
  <c r="J311168" i="51"/>
  <c r="H311168" i="51" s="1"/>
  <c r="J311169" i="51"/>
  <c r="H311169" i="51" s="1"/>
  <c r="J311170" i="51"/>
  <c r="H311170" i="51" s="1"/>
  <c r="J311171" i="51"/>
  <c r="H311171" i="51" s="1"/>
  <c r="J311172" i="51"/>
  <c r="H311172" i="51" s="1"/>
  <c r="J311173" i="51"/>
  <c r="H311173" i="51" s="1"/>
  <c r="J311174" i="51"/>
  <c r="H311174" i="51" s="1"/>
  <c r="J311175" i="51"/>
  <c r="H311175" i="51" s="1"/>
  <c r="J311176" i="51"/>
  <c r="H311176" i="51" s="1"/>
  <c r="J311177" i="51"/>
  <c r="H311177" i="51" s="1"/>
  <c r="J311178" i="51"/>
  <c r="H311178" i="51" s="1"/>
  <c r="J311179" i="51"/>
  <c r="H311179" i="51" s="1"/>
  <c r="J311180" i="51"/>
  <c r="H311180" i="51" s="1"/>
  <c r="J311181" i="51"/>
  <c r="H311181" i="51" s="1"/>
  <c r="J311182" i="51"/>
  <c r="H311182" i="51" s="1"/>
  <c r="J311183" i="51"/>
  <c r="H311183" i="51" s="1"/>
  <c r="J311184" i="51"/>
  <c r="H311184" i="51" s="1"/>
  <c r="J311185" i="51"/>
  <c r="H311185" i="51" s="1"/>
  <c r="J311186" i="51"/>
  <c r="H311186" i="51" s="1"/>
  <c r="J311187" i="51"/>
  <c r="H311187" i="51" s="1"/>
  <c r="J311188" i="51"/>
  <c r="H311188" i="51" s="1"/>
  <c r="J311189" i="51"/>
  <c r="H311189" i="51" s="1"/>
  <c r="J311190" i="51"/>
  <c r="H311190" i="51" s="1"/>
  <c r="J311191" i="51"/>
  <c r="H311191" i="51" s="1"/>
  <c r="J311192" i="51"/>
  <c r="H311192" i="51" s="1"/>
  <c r="J311193" i="51"/>
  <c r="H311193" i="51" s="1"/>
  <c r="J311194" i="51"/>
  <c r="H311194" i="51" s="1"/>
  <c r="J311195" i="51"/>
  <c r="H311195" i="51" s="1"/>
  <c r="J311196" i="51"/>
  <c r="H311196" i="51" s="1"/>
  <c r="J311197" i="51"/>
  <c r="H311197" i="51" s="1"/>
  <c r="J311198" i="51"/>
  <c r="H311198" i="51" s="1"/>
  <c r="J311199" i="51"/>
  <c r="H311199" i="51" s="1"/>
  <c r="J311200" i="51"/>
  <c r="H311200" i="51" s="1"/>
  <c r="J311201" i="51"/>
  <c r="H311201" i="51" s="1"/>
  <c r="J311202" i="51"/>
  <c r="H311202" i="51" s="1"/>
  <c r="J311203" i="51"/>
  <c r="H311203" i="51" s="1"/>
  <c r="J311204" i="51"/>
  <c r="H311204" i="51" s="1"/>
  <c r="J311205" i="51"/>
  <c r="H311205" i="51" s="1"/>
  <c r="J311206" i="51"/>
  <c r="H311206" i="51" s="1"/>
  <c r="J311207" i="51"/>
  <c r="H311207" i="51" s="1"/>
  <c r="J311208" i="51"/>
  <c r="H311208" i="51" s="1"/>
  <c r="J311209" i="51"/>
  <c r="H311209" i="51" s="1"/>
  <c r="J311210" i="51"/>
  <c r="H311210" i="51" s="1"/>
  <c r="J311211" i="51"/>
  <c r="H311211" i="51" s="1"/>
  <c r="J311212" i="51"/>
  <c r="H311212" i="51" s="1"/>
  <c r="J311213" i="51"/>
  <c r="H311213" i="51" s="1"/>
  <c r="J311214" i="51"/>
  <c r="H311214" i="51" s="1"/>
  <c r="J311215" i="51"/>
  <c r="H311215" i="51" s="1"/>
  <c r="J311216" i="51"/>
  <c r="H311216" i="51" s="1"/>
  <c r="J311217" i="51"/>
  <c r="H311217" i="51" s="1"/>
  <c r="J311218" i="51"/>
  <c r="H311218" i="51" s="1"/>
  <c r="J311219" i="51"/>
  <c r="H311219" i="51" s="1"/>
  <c r="J311220" i="51"/>
  <c r="H311220" i="51" s="1"/>
  <c r="J311221" i="51"/>
  <c r="H311221" i="51" s="1"/>
  <c r="J311222" i="51"/>
  <c r="H311222" i="51" s="1"/>
  <c r="J311223" i="51"/>
  <c r="H311223" i="51" s="1"/>
  <c r="J311224" i="51"/>
  <c r="H311224" i="51" s="1"/>
  <c r="J311225" i="51"/>
  <c r="H311225" i="51" s="1"/>
  <c r="J311226" i="51"/>
  <c r="H311226" i="51" s="1"/>
  <c r="J311227" i="51"/>
  <c r="H311227" i="51" s="1"/>
  <c r="J311228" i="51"/>
  <c r="H311228" i="51" s="1"/>
  <c r="J311229" i="51"/>
  <c r="H311229" i="51" s="1"/>
  <c r="J311230" i="51"/>
  <c r="H311230" i="51" s="1"/>
  <c r="J311231" i="51"/>
  <c r="H311231" i="51" s="1"/>
  <c r="J311232" i="51"/>
  <c r="H311232" i="51" s="1"/>
  <c r="J311233" i="51"/>
  <c r="H311233" i="51" s="1"/>
  <c r="J311234" i="51"/>
  <c r="H311234" i="51" s="1"/>
  <c r="J311235" i="51"/>
  <c r="H311235" i="51" s="1"/>
  <c r="J311236" i="51"/>
  <c r="H311236" i="51" s="1"/>
  <c r="J311237" i="51"/>
  <c r="H311237" i="51" s="1"/>
  <c r="J311238" i="51"/>
  <c r="H311238" i="51" s="1"/>
  <c r="J311239" i="51"/>
  <c r="H311239" i="51" s="1"/>
  <c r="J311240" i="51"/>
  <c r="H311240" i="51" s="1"/>
  <c r="J311241" i="51"/>
  <c r="H311241" i="51" s="1"/>
  <c r="J311242" i="51"/>
  <c r="H311242" i="51" s="1"/>
  <c r="J311243" i="51"/>
  <c r="H311243" i="51" s="1"/>
  <c r="J311244" i="51"/>
  <c r="H311244" i="51" s="1"/>
  <c r="J311245" i="51"/>
  <c r="H311245" i="51" s="1"/>
  <c r="J311246" i="51"/>
  <c r="H311246" i="51" s="1"/>
  <c r="J311247" i="51"/>
  <c r="H311247" i="51" s="1"/>
  <c r="J311248" i="51"/>
  <c r="H311248" i="51" s="1"/>
  <c r="J311249" i="51"/>
  <c r="H311249" i="51" s="1"/>
  <c r="J311250" i="51"/>
  <c r="H311250" i="51" s="1"/>
  <c r="J311251" i="51"/>
  <c r="H311251" i="51" s="1"/>
  <c r="J311252" i="51"/>
  <c r="H311252" i="51" s="1"/>
  <c r="J311253" i="51"/>
  <c r="H311253" i="51" s="1"/>
  <c r="J311254" i="51"/>
  <c r="H311254" i="51" s="1"/>
  <c r="J311255" i="51"/>
  <c r="H311255" i="51" s="1"/>
  <c r="J311256" i="51"/>
  <c r="H311256" i="51" s="1"/>
  <c r="J311257" i="51"/>
  <c r="H311257" i="51" s="1"/>
  <c r="J311258" i="51"/>
  <c r="H311258" i="51" s="1"/>
  <c r="J311259" i="51"/>
  <c r="H311259" i="51" s="1"/>
  <c r="J311260" i="51"/>
  <c r="H311260" i="51" s="1"/>
  <c r="J311261" i="51"/>
  <c r="H311261" i="51" s="1"/>
  <c r="J311262" i="51"/>
  <c r="H311262" i="51" s="1"/>
  <c r="J311263" i="51"/>
  <c r="H311263" i="51" s="1"/>
  <c r="J311264" i="51"/>
  <c r="H311264" i="51" s="1"/>
  <c r="J311265" i="51"/>
  <c r="H311265" i="51" s="1"/>
  <c r="J311266" i="51"/>
  <c r="H311266" i="51" s="1"/>
  <c r="J311267" i="51"/>
  <c r="H311267" i="51" s="1"/>
  <c r="J311268" i="51"/>
  <c r="H311268" i="51" s="1"/>
  <c r="J311269" i="51"/>
  <c r="H311269" i="51" s="1"/>
  <c r="J311270" i="51"/>
  <c r="H311270" i="51" s="1"/>
  <c r="J311271" i="51"/>
  <c r="H311271" i="51" s="1"/>
  <c r="J311272" i="51"/>
  <c r="H311272" i="51" s="1"/>
  <c r="J311273" i="51"/>
  <c r="H311273" i="51" s="1"/>
  <c r="J311274" i="51"/>
  <c r="H311274" i="51" s="1"/>
  <c r="J311275" i="51"/>
  <c r="H311275" i="51" s="1"/>
  <c r="J311276" i="51"/>
  <c r="H311276" i="51" s="1"/>
  <c r="J311277" i="51"/>
  <c r="H311277" i="51" s="1"/>
  <c r="J311278" i="51"/>
  <c r="H311278" i="51" s="1"/>
  <c r="J311279" i="51"/>
  <c r="H311279" i="51" s="1"/>
  <c r="J311280" i="51"/>
  <c r="H311280" i="51" s="1"/>
  <c r="J311281" i="51"/>
  <c r="H311281" i="51" s="1"/>
  <c r="J311282" i="51"/>
  <c r="H311282" i="51" s="1"/>
  <c r="J311283" i="51"/>
  <c r="H311283" i="51" s="1"/>
  <c r="J311284" i="51"/>
  <c r="H311284" i="51" s="1"/>
  <c r="J311285" i="51"/>
  <c r="H311285" i="51" s="1"/>
  <c r="J311286" i="51"/>
  <c r="H311286" i="51" s="1"/>
  <c r="J311287" i="51"/>
  <c r="H311287" i="51" s="1"/>
  <c r="J311288" i="51"/>
  <c r="H311288" i="51" s="1"/>
  <c r="J311289" i="51"/>
  <c r="H311289" i="51" s="1"/>
  <c r="J311290" i="51"/>
  <c r="H311290" i="51" s="1"/>
  <c r="J311291" i="51"/>
  <c r="H311291" i="51" s="1"/>
  <c r="J311292" i="51"/>
  <c r="H311292" i="51" s="1"/>
  <c r="J311293" i="51"/>
  <c r="H311293" i="51" s="1"/>
  <c r="J311294" i="51"/>
  <c r="H311294" i="51" s="1"/>
  <c r="J311295" i="51"/>
  <c r="H311295" i="51" s="1"/>
  <c r="J311296" i="51"/>
  <c r="H311296" i="51" s="1"/>
  <c r="J311297" i="51"/>
  <c r="H311297" i="51" s="1"/>
  <c r="J311298" i="51"/>
  <c r="H311298" i="51" s="1"/>
  <c r="J311299" i="51"/>
  <c r="H311299" i="51" s="1"/>
  <c r="J311300" i="51"/>
  <c r="H311300" i="51" s="1"/>
  <c r="J311301" i="51"/>
  <c r="H311301" i="51" s="1"/>
  <c r="J311302" i="51"/>
  <c r="H311302" i="51" s="1"/>
  <c r="J311303" i="51"/>
  <c r="H311303" i="51" s="1"/>
  <c r="J311304" i="51"/>
  <c r="H311304" i="51" s="1"/>
  <c r="J311305" i="51"/>
  <c r="H311305" i="51" s="1"/>
  <c r="J311306" i="51"/>
  <c r="H311306" i="51" s="1"/>
  <c r="J311307" i="51"/>
  <c r="H311307" i="51" s="1"/>
  <c r="J311308" i="51"/>
  <c r="H311308" i="51" s="1"/>
  <c r="J311309" i="51"/>
  <c r="H311309" i="51" s="1"/>
  <c r="J311310" i="51"/>
  <c r="H311310" i="51" s="1"/>
  <c r="J311311" i="51"/>
  <c r="H311311" i="51" s="1"/>
  <c r="J311312" i="51"/>
  <c r="H311312" i="51" s="1"/>
  <c r="J311313" i="51"/>
  <c r="H311313" i="51" s="1"/>
  <c r="J311314" i="51"/>
  <c r="H311314" i="51" s="1"/>
  <c r="J311315" i="51"/>
  <c r="H311315" i="51" s="1"/>
  <c r="J311316" i="51"/>
  <c r="H311316" i="51" s="1"/>
  <c r="J311317" i="51"/>
  <c r="H311317" i="51" s="1"/>
  <c r="J311318" i="51"/>
  <c r="H311318" i="51" s="1"/>
  <c r="J311319" i="51"/>
  <c r="H311319" i="51" s="1"/>
  <c r="J311320" i="51"/>
  <c r="H311320" i="51" s="1"/>
  <c r="J311321" i="51"/>
  <c r="H311321" i="51" s="1"/>
  <c r="J311322" i="51"/>
  <c r="H311322" i="51" s="1"/>
  <c r="J311323" i="51"/>
  <c r="H311323" i="51" s="1"/>
  <c r="J311324" i="51"/>
  <c r="H311324" i="51" s="1"/>
  <c r="J311325" i="51"/>
  <c r="H311325" i="51" s="1"/>
  <c r="J311326" i="51"/>
  <c r="H311326" i="51" s="1"/>
  <c r="J311327" i="51"/>
  <c r="H311327" i="51" s="1"/>
  <c r="J311328" i="51"/>
  <c r="H311328" i="51" s="1"/>
  <c r="J311329" i="51"/>
  <c r="H311329" i="51" s="1"/>
  <c r="J311330" i="51"/>
  <c r="H311330" i="51" s="1"/>
  <c r="J311331" i="51"/>
  <c r="H311331" i="51" s="1"/>
  <c r="J311332" i="51"/>
  <c r="H311332" i="51" s="1"/>
  <c r="J311333" i="51"/>
  <c r="H311333" i="51" s="1"/>
  <c r="J311334" i="51"/>
  <c r="H311334" i="51" s="1"/>
  <c r="J311335" i="51"/>
  <c r="H311335" i="51" s="1"/>
  <c r="J311336" i="51"/>
  <c r="H311336" i="51" s="1"/>
  <c r="J311337" i="51"/>
  <c r="H311337" i="51" s="1"/>
  <c r="J311338" i="51"/>
  <c r="H311338" i="51" s="1"/>
  <c r="J311339" i="51"/>
  <c r="H311339" i="51" s="1"/>
  <c r="J311340" i="51"/>
  <c r="H311340" i="51" s="1"/>
  <c r="J311341" i="51"/>
  <c r="H311341" i="51" s="1"/>
  <c r="J311342" i="51"/>
  <c r="H311342" i="51" s="1"/>
  <c r="J311343" i="51"/>
  <c r="H311343" i="51" s="1"/>
  <c r="J311344" i="51"/>
  <c r="H311344" i="51" s="1"/>
  <c r="J311345" i="51"/>
  <c r="H311345" i="51" s="1"/>
  <c r="J311346" i="51"/>
  <c r="H311346" i="51" s="1"/>
  <c r="J311347" i="51"/>
  <c r="H311347" i="51" s="1"/>
  <c r="J311348" i="51"/>
  <c r="H311348" i="51" s="1"/>
  <c r="J311349" i="51"/>
  <c r="H311349" i="51" s="1"/>
  <c r="J311350" i="51"/>
  <c r="H311350" i="51" s="1"/>
  <c r="J311351" i="51"/>
  <c r="H311351" i="51" s="1"/>
  <c r="J311352" i="51"/>
  <c r="H311352" i="51" s="1"/>
  <c r="J311353" i="51"/>
  <c r="H311353" i="51" s="1"/>
  <c r="J311354" i="51"/>
  <c r="H311354" i="51" s="1"/>
  <c r="J311355" i="51"/>
  <c r="H311355" i="51" s="1"/>
  <c r="J311356" i="51"/>
  <c r="H311356" i="51" s="1"/>
  <c r="J311357" i="51"/>
  <c r="H311357" i="51" s="1"/>
  <c r="J311358" i="51"/>
  <c r="H311358" i="51" s="1"/>
  <c r="J311359" i="51"/>
  <c r="H311359" i="51" s="1"/>
  <c r="J311360" i="51"/>
  <c r="H311360" i="51" s="1"/>
  <c r="J311361" i="51"/>
  <c r="H311361" i="51" s="1"/>
  <c r="J311362" i="51"/>
  <c r="H311362" i="51" s="1"/>
  <c r="J311363" i="51"/>
  <c r="H311363" i="51" s="1"/>
  <c r="J311364" i="51"/>
  <c r="H311364" i="51" s="1"/>
  <c r="J311365" i="51"/>
  <c r="H311365" i="51" s="1"/>
  <c r="J311366" i="51"/>
  <c r="H311366" i="51" s="1"/>
  <c r="J311367" i="51"/>
  <c r="H311367" i="51" s="1"/>
  <c r="J311368" i="51"/>
  <c r="H311368" i="51" s="1"/>
  <c r="J311369" i="51"/>
  <c r="H311369" i="51" s="1"/>
  <c r="J311370" i="51"/>
  <c r="H311370" i="51" s="1"/>
  <c r="J311371" i="51"/>
  <c r="H311371" i="51" s="1"/>
  <c r="J311372" i="51"/>
  <c r="H311372" i="51" s="1"/>
  <c r="J311373" i="51"/>
  <c r="H311373" i="51" s="1"/>
  <c r="J311374" i="51"/>
  <c r="H311374" i="51" s="1"/>
  <c r="J311375" i="51"/>
  <c r="H311375" i="51" s="1"/>
  <c r="J311376" i="51"/>
  <c r="H311376" i="51" s="1"/>
  <c r="J311377" i="51"/>
  <c r="H311377" i="51" s="1"/>
  <c r="J311378" i="51"/>
  <c r="H311378" i="51" s="1"/>
  <c r="J311379" i="51"/>
  <c r="H311379" i="51" s="1"/>
  <c r="J311380" i="51"/>
  <c r="H311380" i="51" s="1"/>
  <c r="J311381" i="51"/>
  <c r="H311381" i="51" s="1"/>
  <c r="J311382" i="51"/>
  <c r="H311382" i="51" s="1"/>
  <c r="J311383" i="51"/>
  <c r="H311383" i="51" s="1"/>
  <c r="J311384" i="51"/>
  <c r="H311384" i="51" s="1"/>
  <c r="J311385" i="51"/>
  <c r="H311385" i="51" s="1"/>
  <c r="J311386" i="51"/>
  <c r="H311386" i="51" s="1"/>
  <c r="J311387" i="51"/>
  <c r="H311387" i="51" s="1"/>
  <c r="J311388" i="51"/>
  <c r="H311388" i="51" s="1"/>
  <c r="J311389" i="51"/>
  <c r="H311389" i="51" s="1"/>
  <c r="J311390" i="51"/>
  <c r="H311390" i="51" s="1"/>
  <c r="J311391" i="51"/>
  <c r="H311391" i="51" s="1"/>
  <c r="J311392" i="51"/>
  <c r="H311392" i="51" s="1"/>
  <c r="J311393" i="51"/>
  <c r="H311393" i="51" s="1"/>
  <c r="J311394" i="51"/>
  <c r="H311394" i="51" s="1"/>
  <c r="J311395" i="51"/>
  <c r="H311395" i="51" s="1"/>
  <c r="J311396" i="51"/>
  <c r="H311396" i="51" s="1"/>
  <c r="J311397" i="51"/>
  <c r="H311397" i="51" s="1"/>
  <c r="J311398" i="51"/>
  <c r="H311398" i="51" s="1"/>
  <c r="J311399" i="51"/>
  <c r="H311399" i="51" s="1"/>
  <c r="J311400" i="51"/>
  <c r="H311400" i="51" s="1"/>
  <c r="J311401" i="51"/>
  <c r="H311401" i="51" s="1"/>
  <c r="J311402" i="51"/>
  <c r="H311402" i="51" s="1"/>
  <c r="J311403" i="51"/>
  <c r="H311403" i="51" s="1"/>
  <c r="J311404" i="51"/>
  <c r="H311404" i="51" s="1"/>
  <c r="J311405" i="51"/>
  <c r="H311405" i="51" s="1"/>
  <c r="J311406" i="51"/>
  <c r="H311406" i="51" s="1"/>
  <c r="J311407" i="51"/>
  <c r="H311407" i="51" s="1"/>
  <c r="J311408" i="51"/>
  <c r="H311408" i="51" s="1"/>
  <c r="J311409" i="51"/>
  <c r="H311409" i="51" s="1"/>
  <c r="J311410" i="51"/>
  <c r="H311410" i="51" s="1"/>
  <c r="J311411" i="51"/>
  <c r="H311411" i="51" s="1"/>
  <c r="J311412" i="51"/>
  <c r="H311412" i="51" s="1"/>
  <c r="J311413" i="51"/>
  <c r="H311413" i="51" s="1"/>
  <c r="J311414" i="51"/>
  <c r="H311414" i="51" s="1"/>
  <c r="J311415" i="51"/>
  <c r="H311415" i="51" s="1"/>
  <c r="J311416" i="51"/>
  <c r="H311416" i="51" s="1"/>
  <c r="J311417" i="51"/>
  <c r="H311417" i="51" s="1"/>
  <c r="J311418" i="51"/>
  <c r="H311418" i="51" s="1"/>
  <c r="J311419" i="51"/>
  <c r="H311419" i="51" s="1"/>
  <c r="J311420" i="51"/>
  <c r="H311420" i="51" s="1"/>
  <c r="J311421" i="51"/>
  <c r="H311421" i="51" s="1"/>
  <c r="J311422" i="51"/>
  <c r="H311422" i="51" s="1"/>
  <c r="J311423" i="51"/>
  <c r="H311423" i="51" s="1"/>
  <c r="J311424" i="51"/>
  <c r="H311424" i="51" s="1"/>
  <c r="J311425" i="51"/>
  <c r="H311425" i="51" s="1"/>
  <c r="J311426" i="51"/>
  <c r="H311426" i="51" s="1"/>
  <c r="J311427" i="51"/>
  <c r="H311427" i="51" s="1"/>
  <c r="J311428" i="51"/>
  <c r="H311428" i="51" s="1"/>
  <c r="J311429" i="51"/>
  <c r="H311429" i="51" s="1"/>
  <c r="J311430" i="51"/>
  <c r="H311430" i="51" s="1"/>
  <c r="J311431" i="51"/>
  <c r="H311431" i="51" s="1"/>
  <c r="J311432" i="51"/>
  <c r="H311432" i="51" s="1"/>
  <c r="J311433" i="51"/>
  <c r="H311433" i="51" s="1"/>
  <c r="J311434" i="51"/>
  <c r="H311434" i="51" s="1"/>
  <c r="J311435" i="51"/>
  <c r="H311435" i="51" s="1"/>
  <c r="J311436" i="51"/>
  <c r="H311436" i="51" s="1"/>
  <c r="J311437" i="51"/>
  <c r="H311437" i="51" s="1"/>
  <c r="J311438" i="51"/>
  <c r="H311438" i="51" s="1"/>
  <c r="J311439" i="51"/>
  <c r="H311439" i="51" s="1"/>
  <c r="J311440" i="51"/>
  <c r="H311440" i="51" s="1"/>
  <c r="J311441" i="51"/>
  <c r="H311441" i="51" s="1"/>
  <c r="J311442" i="51"/>
  <c r="H311442" i="51" s="1"/>
  <c r="J311443" i="51"/>
  <c r="H311443" i="51" s="1"/>
  <c r="J311444" i="51"/>
  <c r="H311444" i="51" s="1"/>
  <c r="J311445" i="51"/>
  <c r="H311445" i="51" s="1"/>
  <c r="J311446" i="51"/>
  <c r="H311446" i="51" s="1"/>
  <c r="J311447" i="51"/>
  <c r="H311447" i="51" s="1"/>
  <c r="J311448" i="51"/>
  <c r="H311448" i="51" s="1"/>
  <c r="J311449" i="51"/>
  <c r="H311449" i="51" s="1"/>
  <c r="J311450" i="51"/>
  <c r="H311450" i="51" s="1"/>
  <c r="J311451" i="51"/>
  <c r="H311451" i="51" s="1"/>
  <c r="J311452" i="51"/>
  <c r="H311452" i="51" s="1"/>
  <c r="J311453" i="51"/>
  <c r="H311453" i="51" s="1"/>
  <c r="J311454" i="51"/>
  <c r="H311454" i="51" s="1"/>
  <c r="J311455" i="51"/>
  <c r="H311455" i="51" s="1"/>
  <c r="J311456" i="51"/>
  <c r="H311456" i="51" s="1"/>
  <c r="J311457" i="51"/>
  <c r="H311457" i="51" s="1"/>
  <c r="J311458" i="51"/>
  <c r="H311458" i="51" s="1"/>
  <c r="J311459" i="51"/>
  <c r="H311459" i="51" s="1"/>
  <c r="J311460" i="51"/>
  <c r="H311460" i="51" s="1"/>
  <c r="J311461" i="51"/>
  <c r="H311461" i="51" s="1"/>
  <c r="J311462" i="51"/>
  <c r="H311462" i="51" s="1"/>
  <c r="J311463" i="51"/>
  <c r="H311463" i="51" s="1"/>
  <c r="J311464" i="51"/>
  <c r="H311464" i="51" s="1"/>
  <c r="J311465" i="51"/>
  <c r="H311465" i="51" s="1"/>
  <c r="J311466" i="51"/>
  <c r="H311466" i="51" s="1"/>
  <c r="J311467" i="51"/>
  <c r="H311467" i="51" s="1"/>
  <c r="J311468" i="51"/>
  <c r="H311468" i="51" s="1"/>
  <c r="J311469" i="51"/>
  <c r="H311469" i="51" s="1"/>
  <c r="J311470" i="51"/>
  <c r="H311470" i="51" s="1"/>
  <c r="J311471" i="51"/>
  <c r="H311471" i="51" s="1"/>
  <c r="J311472" i="51"/>
  <c r="H311472" i="51" s="1"/>
  <c r="J311473" i="51"/>
  <c r="H311473" i="51" s="1"/>
  <c r="J311474" i="51"/>
  <c r="H311474" i="51" s="1"/>
  <c r="J311475" i="51"/>
  <c r="H311475" i="51" s="1"/>
  <c r="J311476" i="51"/>
  <c r="H311476" i="51" s="1"/>
  <c r="J311477" i="51"/>
  <c r="H311477" i="51" s="1"/>
  <c r="J311478" i="51"/>
  <c r="H311478" i="51" s="1"/>
  <c r="J311479" i="51"/>
  <c r="H311479" i="51" s="1"/>
  <c r="J311480" i="51"/>
  <c r="H311480" i="51" s="1"/>
  <c r="J311481" i="51"/>
  <c r="H311481" i="51" s="1"/>
  <c r="J311482" i="51"/>
  <c r="H311482" i="51" s="1"/>
  <c r="J311483" i="51"/>
  <c r="H311483" i="51" s="1"/>
  <c r="J311484" i="51"/>
  <c r="H311484" i="51" s="1"/>
  <c r="J311485" i="51"/>
  <c r="H311485" i="51" s="1"/>
  <c r="J311486" i="51"/>
  <c r="H311486" i="51" s="1"/>
  <c r="J311487" i="51"/>
  <c r="H311487" i="51" s="1"/>
  <c r="J311488" i="51"/>
  <c r="H311488" i="51" s="1"/>
  <c r="J311489" i="51"/>
  <c r="H311489" i="51" s="1"/>
  <c r="J311490" i="51"/>
  <c r="H311490" i="51" s="1"/>
  <c r="J311491" i="51"/>
  <c r="H311491" i="51" s="1"/>
  <c r="J311492" i="51"/>
  <c r="H311492" i="51" s="1"/>
  <c r="J311493" i="51"/>
  <c r="H311493" i="51" s="1"/>
  <c r="J311494" i="51"/>
  <c r="H311494" i="51" s="1"/>
  <c r="J311495" i="51"/>
  <c r="H311495" i="51" s="1"/>
  <c r="J311496" i="51"/>
  <c r="H311496" i="51" s="1"/>
  <c r="J311497" i="51"/>
  <c r="H311497" i="51" s="1"/>
  <c r="J311498" i="51"/>
  <c r="H311498" i="51" s="1"/>
  <c r="J311499" i="51"/>
  <c r="H311499" i="51" s="1"/>
  <c r="J311500" i="51"/>
  <c r="H311500" i="51" s="1"/>
  <c r="J311501" i="51"/>
  <c r="H311501" i="51" s="1"/>
  <c r="J311502" i="51"/>
  <c r="H311502" i="51" s="1"/>
  <c r="J311503" i="51"/>
  <c r="H311503" i="51" s="1"/>
  <c r="J311504" i="51"/>
  <c r="H311504" i="51" s="1"/>
  <c r="J311505" i="51"/>
  <c r="H311505" i="51" s="1"/>
  <c r="J311506" i="51"/>
  <c r="H311506" i="51" s="1"/>
  <c r="J311507" i="51"/>
  <c r="H311507" i="51" s="1"/>
  <c r="J311508" i="51"/>
  <c r="H311508" i="51" s="1"/>
  <c r="J311509" i="51"/>
  <c r="H311509" i="51" s="1"/>
  <c r="J311510" i="51"/>
  <c r="H311510" i="51" s="1"/>
  <c r="J311511" i="51"/>
  <c r="H311511" i="51" s="1"/>
  <c r="J311512" i="51"/>
  <c r="H311512" i="51" s="1"/>
  <c r="J311513" i="51"/>
  <c r="H311513" i="51" s="1"/>
  <c r="J311514" i="51"/>
  <c r="H311514" i="51" s="1"/>
  <c r="J311515" i="51"/>
  <c r="H311515" i="51" s="1"/>
  <c r="J311516" i="51"/>
  <c r="H311516" i="51" s="1"/>
  <c r="J311517" i="51"/>
  <c r="H311517" i="51" s="1"/>
  <c r="J311518" i="51"/>
  <c r="H311518" i="51" s="1"/>
  <c r="J311519" i="51"/>
  <c r="H311519" i="51" s="1"/>
  <c r="J311520" i="51"/>
  <c r="H311520" i="51" s="1"/>
  <c r="J311521" i="51"/>
  <c r="H311521" i="51" s="1"/>
  <c r="J311522" i="51"/>
  <c r="H311522" i="51" s="1"/>
  <c r="J311523" i="51"/>
  <c r="H311523" i="51" s="1"/>
  <c r="J311524" i="51"/>
  <c r="H311524" i="51" s="1"/>
  <c r="J311525" i="51"/>
  <c r="H311525" i="51" s="1"/>
  <c r="J311526" i="51"/>
  <c r="H311526" i="51" s="1"/>
  <c r="J311527" i="51"/>
  <c r="H311527" i="51" s="1"/>
  <c r="J311528" i="51"/>
  <c r="H311528" i="51" s="1"/>
  <c r="J311529" i="51"/>
  <c r="H311529" i="51" s="1"/>
  <c r="J311530" i="51"/>
  <c r="H311530" i="51" s="1"/>
  <c r="J311531" i="51"/>
  <c r="H311531" i="51" s="1"/>
  <c r="J311532" i="51"/>
  <c r="H311532" i="51" s="1"/>
  <c r="J311533" i="51"/>
  <c r="H311533" i="51" s="1"/>
  <c r="J311534" i="51"/>
  <c r="H311534" i="51" s="1"/>
  <c r="J311535" i="51"/>
  <c r="H311535" i="51" s="1"/>
  <c r="J311536" i="51"/>
  <c r="H311536" i="51" s="1"/>
  <c r="J311537" i="51"/>
  <c r="H311537" i="51" s="1"/>
  <c r="J311538" i="51"/>
  <c r="H311538" i="51" s="1"/>
  <c r="J311539" i="51"/>
  <c r="H311539" i="51" s="1"/>
  <c r="J311540" i="51"/>
  <c r="H311540" i="51" s="1"/>
  <c r="J311541" i="51"/>
  <c r="H311541" i="51" s="1"/>
  <c r="J311542" i="51"/>
  <c r="H311542" i="51" s="1"/>
  <c r="J311543" i="51"/>
  <c r="H311543" i="51" s="1"/>
  <c r="J311544" i="51"/>
  <c r="H311544" i="51" s="1"/>
  <c r="J311545" i="51"/>
  <c r="H311545" i="51" s="1"/>
  <c r="J311546" i="51"/>
  <c r="H311546" i="51" s="1"/>
  <c r="J311547" i="51"/>
  <c r="H311547" i="51" s="1"/>
  <c r="J311548" i="51"/>
  <c r="H311548" i="51" s="1"/>
  <c r="J311549" i="51"/>
  <c r="H311549" i="51" s="1"/>
  <c r="J311550" i="51"/>
  <c r="H311550" i="51" s="1"/>
  <c r="J311551" i="51"/>
  <c r="H311551" i="51" s="1"/>
  <c r="J311552" i="51"/>
  <c r="H311552" i="51" s="1"/>
  <c r="J311553" i="51"/>
  <c r="H311553" i="51" s="1"/>
  <c r="J311554" i="51"/>
  <c r="H311554" i="51" s="1"/>
  <c r="J311555" i="51"/>
  <c r="H311555" i="51" s="1"/>
  <c r="J311556" i="51"/>
  <c r="H311556" i="51" s="1"/>
  <c r="J311557" i="51"/>
  <c r="H311557" i="51" s="1"/>
  <c r="J311558" i="51"/>
  <c r="H311558" i="51" s="1"/>
  <c r="J311559" i="51"/>
  <c r="H311559" i="51" s="1"/>
  <c r="J311560" i="51"/>
  <c r="H311560" i="51" s="1"/>
  <c r="J311561" i="51"/>
  <c r="H311561" i="51" s="1"/>
  <c r="J311562" i="51"/>
  <c r="H311562" i="51" s="1"/>
  <c r="J311563" i="51"/>
  <c r="H311563" i="51" s="1"/>
  <c r="J311564" i="51"/>
  <c r="H311564" i="51" s="1"/>
  <c r="J311565" i="51"/>
  <c r="H311565" i="51" s="1"/>
  <c r="J311566" i="51"/>
  <c r="H311566" i="51" s="1"/>
  <c r="J311567" i="51"/>
  <c r="H311567" i="51" s="1"/>
  <c r="J311568" i="51"/>
  <c r="H311568" i="51" s="1"/>
  <c r="J311569" i="51"/>
  <c r="H311569" i="51" s="1"/>
  <c r="J311570" i="51"/>
  <c r="H311570" i="51" s="1"/>
  <c r="J311571" i="51"/>
  <c r="H311571" i="51" s="1"/>
  <c r="J311572" i="51"/>
  <c r="H311572" i="51" s="1"/>
  <c r="J311573" i="51"/>
  <c r="H311573" i="51" s="1"/>
  <c r="J311574" i="51"/>
  <c r="H311574" i="51" s="1"/>
  <c r="J311575" i="51"/>
  <c r="H311575" i="51" s="1"/>
  <c r="J311576" i="51"/>
  <c r="H311576" i="51" s="1"/>
  <c r="J311577" i="51"/>
  <c r="H311577" i="51" s="1"/>
  <c r="J311578" i="51"/>
  <c r="H311578" i="51" s="1"/>
  <c r="J311579" i="51"/>
  <c r="H311579" i="51" s="1"/>
  <c r="J311580" i="51"/>
  <c r="H311580" i="51" s="1"/>
  <c r="J311581" i="51"/>
  <c r="H311581" i="51" s="1"/>
  <c r="J311582" i="51"/>
  <c r="H311582" i="51" s="1"/>
  <c r="J311583" i="51"/>
  <c r="H311583" i="51" s="1"/>
  <c r="J311584" i="51"/>
  <c r="H311584" i="51" s="1"/>
  <c r="J311585" i="51"/>
  <c r="H311585" i="51" s="1"/>
  <c r="J311586" i="51"/>
  <c r="H311586" i="51" s="1"/>
  <c r="J311587" i="51"/>
  <c r="H311587" i="51" s="1"/>
  <c r="J311588" i="51"/>
  <c r="H311588" i="51" s="1"/>
  <c r="J311589" i="51"/>
  <c r="H311589" i="51" s="1"/>
  <c r="J311590" i="51"/>
  <c r="H311590" i="51" s="1"/>
  <c r="J311591" i="51"/>
  <c r="H311591" i="51" s="1"/>
  <c r="J311592" i="51"/>
  <c r="H311592" i="51" s="1"/>
  <c r="J311593" i="51"/>
  <c r="H311593" i="51" s="1"/>
  <c r="J311594" i="51"/>
  <c r="H311594" i="51" s="1"/>
  <c r="J311595" i="51"/>
  <c r="H311595" i="51" s="1"/>
  <c r="J311596" i="51"/>
  <c r="H311596" i="51" s="1"/>
  <c r="J311597" i="51"/>
  <c r="H311597" i="51" s="1"/>
  <c r="J311598" i="51"/>
  <c r="H311598" i="51" s="1"/>
  <c r="J311599" i="51"/>
  <c r="H311599" i="51" s="1"/>
  <c r="J311600" i="51"/>
  <c r="H311600" i="51" s="1"/>
  <c r="J311601" i="51"/>
  <c r="H311601" i="51" s="1"/>
  <c r="J311602" i="51"/>
  <c r="H311602" i="51" s="1"/>
  <c r="J311603" i="51"/>
  <c r="H311603" i="51" s="1"/>
  <c r="J311604" i="51"/>
  <c r="H311604" i="51" s="1"/>
  <c r="J311605" i="51"/>
  <c r="H311605" i="51" s="1"/>
  <c r="J311606" i="51"/>
  <c r="H311606" i="51" s="1"/>
  <c r="J311607" i="51"/>
  <c r="H311607" i="51" s="1"/>
  <c r="J311608" i="51"/>
  <c r="H311608" i="51" s="1"/>
  <c r="J311609" i="51"/>
  <c r="H311609" i="51" s="1"/>
  <c r="J311610" i="51"/>
  <c r="H311610" i="51" s="1"/>
  <c r="J311611" i="51"/>
  <c r="H311611" i="51" s="1"/>
  <c r="J311612" i="51"/>
  <c r="H311612" i="51" s="1"/>
  <c r="J311613" i="51"/>
  <c r="H311613" i="51" s="1"/>
  <c r="J311614" i="51"/>
  <c r="H311614" i="51" s="1"/>
  <c r="J311615" i="51"/>
  <c r="H311615" i="51" s="1"/>
  <c r="J311616" i="51"/>
  <c r="H311616" i="51" s="1"/>
  <c r="J311617" i="51"/>
  <c r="H311617" i="51" s="1"/>
  <c r="J311618" i="51"/>
  <c r="H311618" i="51" s="1"/>
  <c r="J311619" i="51"/>
  <c r="H311619" i="51" s="1"/>
  <c r="J311620" i="51"/>
  <c r="H311620" i="51" s="1"/>
  <c r="J311621" i="51"/>
  <c r="H311621" i="51" s="1"/>
  <c r="J311622" i="51"/>
  <c r="H311622" i="51" s="1"/>
  <c r="J311623" i="51"/>
  <c r="H311623" i="51" s="1"/>
  <c r="J311624" i="51"/>
  <c r="H311624" i="51" s="1"/>
  <c r="J311625" i="51"/>
  <c r="H311625" i="51" s="1"/>
  <c r="J311626" i="51"/>
  <c r="H311626" i="51" s="1"/>
  <c r="J311627" i="51"/>
  <c r="H311627" i="51" s="1"/>
  <c r="J311628" i="51"/>
  <c r="H311628" i="51" s="1"/>
  <c r="J311629" i="51"/>
  <c r="H311629" i="51" s="1"/>
  <c r="J311630" i="51"/>
  <c r="H311630" i="51" s="1"/>
  <c r="J311631" i="51"/>
  <c r="H311631" i="51" s="1"/>
  <c r="J311632" i="51"/>
  <c r="H311632" i="51" s="1"/>
  <c r="J311633" i="51"/>
  <c r="H311633" i="51" s="1"/>
  <c r="J311634" i="51"/>
  <c r="H311634" i="51" s="1"/>
  <c r="J311635" i="51"/>
  <c r="H311635" i="51" s="1"/>
  <c r="J311636" i="51"/>
  <c r="H311636" i="51" s="1"/>
  <c r="J311637" i="51"/>
  <c r="H311637" i="51" s="1"/>
  <c r="J311638" i="51"/>
  <c r="H311638" i="51" s="1"/>
  <c r="J311639" i="51"/>
  <c r="H311639" i="51" s="1"/>
  <c r="J311640" i="51"/>
  <c r="H311640" i="51" s="1"/>
  <c r="J311641" i="51"/>
  <c r="H311641" i="51" s="1"/>
  <c r="J311642" i="51"/>
  <c r="H311642" i="51" s="1"/>
  <c r="J311643" i="51"/>
  <c r="H311643" i="51" s="1"/>
  <c r="J311644" i="51"/>
  <c r="H311644" i="51" s="1"/>
  <c r="J311645" i="51"/>
  <c r="H311645" i="51" s="1"/>
  <c r="J311646" i="51"/>
  <c r="H311646" i="51" s="1"/>
  <c r="J311647" i="51"/>
  <c r="H311647" i="51" s="1"/>
  <c r="J311648" i="51"/>
  <c r="H311648" i="51" s="1"/>
  <c r="J311649" i="51"/>
  <c r="H311649" i="51" s="1"/>
  <c r="J311650" i="51"/>
  <c r="H311650" i="51" s="1"/>
  <c r="J311651" i="51"/>
  <c r="H311651" i="51" s="1"/>
  <c r="J311652" i="51"/>
  <c r="H311652" i="51" s="1"/>
  <c r="J311653" i="51"/>
  <c r="H311653" i="51" s="1"/>
  <c r="J311654" i="51"/>
  <c r="H311654" i="51" s="1"/>
  <c r="J311655" i="51"/>
  <c r="H311655" i="51" s="1"/>
  <c r="J311656" i="51"/>
  <c r="H311656" i="51" s="1"/>
  <c r="J311657" i="51"/>
  <c r="H311657" i="51" s="1"/>
  <c r="J311658" i="51"/>
  <c r="H311658" i="51" s="1"/>
  <c r="J311659" i="51"/>
  <c r="H311659" i="51" s="1"/>
  <c r="J311660" i="51"/>
  <c r="H311660" i="51" s="1"/>
  <c r="J311661" i="51"/>
  <c r="H311661" i="51" s="1"/>
  <c r="J311662" i="51"/>
  <c r="H311662" i="51" s="1"/>
  <c r="J311663" i="51"/>
  <c r="H311663" i="51" s="1"/>
  <c r="J311664" i="51"/>
  <c r="H311664" i="51" s="1"/>
  <c r="J311665" i="51"/>
  <c r="H311665" i="51" s="1"/>
  <c r="J311666" i="51"/>
  <c r="H311666" i="51" s="1"/>
  <c r="J311667" i="51"/>
  <c r="H311667" i="51" s="1"/>
  <c r="J311668" i="51"/>
  <c r="H311668" i="51" s="1"/>
  <c r="J311669" i="51"/>
  <c r="H311669" i="51" s="1"/>
  <c r="J311670" i="51"/>
  <c r="H311670" i="51" s="1"/>
  <c r="J311671" i="51"/>
  <c r="H311671" i="51" s="1"/>
  <c r="J311672" i="51"/>
  <c r="H311672" i="51" s="1"/>
  <c r="J311673" i="51"/>
  <c r="H311673" i="51" s="1"/>
  <c r="J311674" i="51"/>
  <c r="H311674" i="51" s="1"/>
  <c r="J311675" i="51"/>
  <c r="H311675" i="51" s="1"/>
  <c r="J311676" i="51"/>
  <c r="H311676" i="51" s="1"/>
  <c r="J311677" i="51"/>
  <c r="H311677" i="51" s="1"/>
  <c r="J311678" i="51"/>
  <c r="H311678" i="51" s="1"/>
  <c r="J311679" i="51"/>
  <c r="H311679" i="51" s="1"/>
  <c r="J311680" i="51"/>
  <c r="H311680" i="51" s="1"/>
  <c r="J311681" i="51"/>
  <c r="H311681" i="51" s="1"/>
  <c r="J311682" i="51"/>
  <c r="H311682" i="51" s="1"/>
  <c r="J311683" i="51"/>
  <c r="H311683" i="51" s="1"/>
  <c r="J311684" i="51"/>
  <c r="H311684" i="51" s="1"/>
  <c r="J311685" i="51"/>
  <c r="H311685" i="51" s="1"/>
  <c r="J311686" i="51"/>
  <c r="H311686" i="51" s="1"/>
  <c r="J311687" i="51"/>
  <c r="H311687" i="51" s="1"/>
  <c r="J311688" i="51"/>
  <c r="H311688" i="51" s="1"/>
  <c r="J311689" i="51"/>
  <c r="H311689" i="51" s="1"/>
  <c r="J311690" i="51"/>
  <c r="H311690" i="51" s="1"/>
  <c r="J311691" i="51"/>
  <c r="H311691" i="51" s="1"/>
  <c r="J311692" i="51"/>
  <c r="H311692" i="51" s="1"/>
  <c r="J311693" i="51"/>
  <c r="H311693" i="51" s="1"/>
  <c r="J311694" i="51"/>
  <c r="H311694" i="51" s="1"/>
  <c r="J311695" i="51"/>
  <c r="H311695" i="51" s="1"/>
  <c r="J311696" i="51"/>
  <c r="H311696" i="51" s="1"/>
  <c r="J311697" i="51"/>
  <c r="H311697" i="51" s="1"/>
  <c r="J311698" i="51"/>
  <c r="H311698" i="51" s="1"/>
  <c r="J311699" i="51"/>
  <c r="H311699" i="51" s="1"/>
  <c r="J311700" i="51"/>
  <c r="H311700" i="51" s="1"/>
  <c r="J311701" i="51"/>
  <c r="H311701" i="51" s="1"/>
  <c r="J311702" i="51"/>
  <c r="H311702" i="51" s="1"/>
  <c r="J311703" i="51"/>
  <c r="H311703" i="51" s="1"/>
  <c r="J311704" i="51"/>
  <c r="H311704" i="51" s="1"/>
  <c r="J311705" i="51"/>
  <c r="H311705" i="51" s="1"/>
  <c r="J311706" i="51"/>
  <c r="H311706" i="51" s="1"/>
  <c r="J311707" i="51"/>
  <c r="H311707" i="51" s="1"/>
  <c r="J311708" i="51"/>
  <c r="H311708" i="51" s="1"/>
  <c r="J311709" i="51"/>
  <c r="H311709" i="51" s="1"/>
  <c r="J311710" i="51"/>
  <c r="H311710" i="51" s="1"/>
  <c r="J311711" i="51"/>
  <c r="H311711" i="51" s="1"/>
  <c r="J311712" i="51"/>
  <c r="H311712" i="51" s="1"/>
  <c r="J311713" i="51"/>
  <c r="H311713" i="51" s="1"/>
  <c r="J311714" i="51"/>
  <c r="H311714" i="51" s="1"/>
  <c r="J311715" i="51"/>
  <c r="H311715" i="51" s="1"/>
  <c r="J311716" i="51"/>
  <c r="H311716" i="51" s="1"/>
  <c r="J311717" i="51"/>
  <c r="H311717" i="51" s="1"/>
  <c r="J311718" i="51"/>
  <c r="H311718" i="51" s="1"/>
  <c r="J311719" i="51"/>
  <c r="H311719" i="51" s="1"/>
  <c r="J311720" i="51"/>
  <c r="H311720" i="51" s="1"/>
  <c r="J311721" i="51"/>
  <c r="H311721" i="51" s="1"/>
  <c r="J311722" i="51"/>
  <c r="H311722" i="51" s="1"/>
  <c r="J311723" i="51"/>
  <c r="H311723" i="51" s="1"/>
  <c r="J311724" i="51"/>
  <c r="H311724" i="51" s="1"/>
  <c r="J311725" i="51"/>
  <c r="H311725" i="51" s="1"/>
  <c r="J311726" i="51"/>
  <c r="H311726" i="51" s="1"/>
  <c r="J311727" i="51"/>
  <c r="H311727" i="51" s="1"/>
  <c r="J311728" i="51"/>
  <c r="H311728" i="51" s="1"/>
  <c r="J311729" i="51"/>
  <c r="H311729" i="51" s="1"/>
  <c r="J311730" i="51"/>
  <c r="H311730" i="51" s="1"/>
  <c r="J311731" i="51"/>
  <c r="H311731" i="51" s="1"/>
  <c r="J311732" i="51"/>
  <c r="H311732" i="51" s="1"/>
  <c r="J311733" i="51"/>
  <c r="H311733" i="51" s="1"/>
  <c r="J311734" i="51"/>
  <c r="H311734" i="51" s="1"/>
  <c r="J311735" i="51"/>
  <c r="H311735" i="51" s="1"/>
  <c r="J311736" i="51"/>
  <c r="H311736" i="51" s="1"/>
  <c r="J311737" i="51"/>
  <c r="H311737" i="51" s="1"/>
  <c r="J311738" i="51"/>
  <c r="H311738" i="51" s="1"/>
  <c r="J311739" i="51"/>
  <c r="H311739" i="51" s="1"/>
  <c r="J311740" i="51"/>
  <c r="H311740" i="51" s="1"/>
  <c r="J311741" i="51"/>
  <c r="H311741" i="51" s="1"/>
  <c r="J311742" i="51"/>
  <c r="H311742" i="51" s="1"/>
  <c r="J311743" i="51"/>
  <c r="H311743" i="51" s="1"/>
  <c r="J311744" i="51"/>
  <c r="H311744" i="51" s="1"/>
  <c r="J311745" i="51"/>
  <c r="H311745" i="51" s="1"/>
  <c r="J311746" i="51"/>
  <c r="H311746" i="51" s="1"/>
  <c r="J311747" i="51"/>
  <c r="H311747" i="51" s="1"/>
  <c r="J311748" i="51"/>
  <c r="H311748" i="51" s="1"/>
  <c r="J311749" i="51"/>
  <c r="H311749" i="51" s="1"/>
  <c r="J311750" i="51"/>
  <c r="H311750" i="51" s="1"/>
  <c r="J311751" i="51"/>
  <c r="H311751" i="51" s="1"/>
  <c r="J311752" i="51"/>
  <c r="H311752" i="51" s="1"/>
  <c r="J311753" i="51"/>
  <c r="H311753" i="51" s="1"/>
  <c r="J311754" i="51"/>
  <c r="H311754" i="51" s="1"/>
  <c r="J311755" i="51"/>
  <c r="H311755" i="51" s="1"/>
  <c r="J311756" i="51"/>
  <c r="H311756" i="51" s="1"/>
  <c r="J311757" i="51"/>
  <c r="H311757" i="51" s="1"/>
  <c r="J311758" i="51"/>
  <c r="H311758" i="51" s="1"/>
  <c r="J311759" i="51"/>
  <c r="H311759" i="51" s="1"/>
  <c r="J311760" i="51"/>
  <c r="H311760" i="51" s="1"/>
  <c r="J311761" i="51"/>
  <c r="H311761" i="51" s="1"/>
  <c r="J311762" i="51"/>
  <c r="H311762" i="51" s="1"/>
  <c r="J311763" i="51"/>
  <c r="H311763" i="51" s="1"/>
  <c r="J311764" i="51"/>
  <c r="H311764" i="51" s="1"/>
  <c r="J311765" i="51"/>
  <c r="H311765" i="51" s="1"/>
  <c r="J311766" i="51"/>
  <c r="H311766" i="51" s="1"/>
  <c r="J311767" i="51"/>
  <c r="H311767" i="51" s="1"/>
  <c r="J311768" i="51"/>
  <c r="H311768" i="51" s="1"/>
  <c r="J311769" i="51"/>
  <c r="H311769" i="51" s="1"/>
  <c r="J311770" i="51"/>
  <c r="H311770" i="51" s="1"/>
  <c r="J311771" i="51"/>
  <c r="H311771" i="51" s="1"/>
  <c r="J311772" i="51"/>
  <c r="H311772" i="51" s="1"/>
  <c r="J311773" i="51"/>
  <c r="H311773" i="51" s="1"/>
  <c r="J311774" i="51"/>
  <c r="H311774" i="51" s="1"/>
  <c r="J311775" i="51"/>
  <c r="H311775" i="51" s="1"/>
  <c r="J311776" i="51"/>
  <c r="H311776" i="51" s="1"/>
  <c r="J311777" i="51"/>
  <c r="H311777" i="51" s="1"/>
  <c r="J311778" i="51"/>
  <c r="H311778" i="51" s="1"/>
  <c r="J311779" i="51"/>
  <c r="H311779" i="51" s="1"/>
  <c r="J311780" i="51"/>
  <c r="H311780" i="51" s="1"/>
  <c r="J311781" i="51"/>
  <c r="H311781" i="51" s="1"/>
  <c r="J311782" i="51"/>
  <c r="H311782" i="51" s="1"/>
  <c r="J311783" i="51"/>
  <c r="H311783" i="51" s="1"/>
  <c r="J311784" i="51"/>
  <c r="H311784" i="51" s="1"/>
  <c r="J311785" i="51"/>
  <c r="H311785" i="51" s="1"/>
  <c r="J311786" i="51"/>
  <c r="H311786" i="51" s="1"/>
  <c r="J311787" i="51"/>
  <c r="H311787" i="51" s="1"/>
  <c r="J311788" i="51"/>
  <c r="H311788" i="51" s="1"/>
  <c r="J311789" i="51"/>
  <c r="H311789" i="51" s="1"/>
  <c r="J311790" i="51"/>
  <c r="H311790" i="51" s="1"/>
  <c r="J311791" i="51"/>
  <c r="H311791" i="51" s="1"/>
  <c r="J311792" i="51"/>
  <c r="H311792" i="51" s="1"/>
  <c r="J311793" i="51"/>
  <c r="H311793" i="51" s="1"/>
  <c r="J311794" i="51"/>
  <c r="H311794" i="51" s="1"/>
  <c r="J311795" i="51"/>
  <c r="H311795" i="51" s="1"/>
  <c r="J311796" i="51"/>
  <c r="H311796" i="51" s="1"/>
  <c r="J311797" i="51"/>
  <c r="H311797" i="51" s="1"/>
  <c r="J311798" i="51"/>
  <c r="H311798" i="51" s="1"/>
  <c r="J311799" i="51"/>
  <c r="H311799" i="51" s="1"/>
  <c r="J311800" i="51"/>
  <c r="H311800" i="51" s="1"/>
  <c r="J311801" i="51"/>
  <c r="H311801" i="51" s="1"/>
  <c r="J311802" i="51"/>
  <c r="H311802" i="51" s="1"/>
  <c r="J311803" i="51"/>
  <c r="H311803" i="51" s="1"/>
  <c r="J311804" i="51"/>
  <c r="H311804" i="51" s="1"/>
  <c r="J311805" i="51"/>
  <c r="H311805" i="51" s="1"/>
  <c r="J311806" i="51"/>
  <c r="H311806" i="51" s="1"/>
  <c r="J311807" i="51"/>
  <c r="H311807" i="51" s="1"/>
  <c r="J311808" i="51"/>
  <c r="H311808" i="51" s="1"/>
  <c r="J311809" i="51"/>
  <c r="H311809" i="51" s="1"/>
  <c r="J311810" i="51"/>
  <c r="H311810" i="51" s="1"/>
  <c r="J311811" i="51"/>
  <c r="H311811" i="51" s="1"/>
  <c r="J311812" i="51"/>
  <c r="H311812" i="51" s="1"/>
  <c r="J311813" i="51"/>
  <c r="H311813" i="51" s="1"/>
  <c r="J311814" i="51"/>
  <c r="H311814" i="51" s="1"/>
  <c r="J311815" i="51"/>
  <c r="H311815" i="51" s="1"/>
  <c r="J311816" i="51"/>
  <c r="H311816" i="51" s="1"/>
  <c r="J311817" i="51"/>
  <c r="H311817" i="51" s="1"/>
  <c r="J311818" i="51"/>
  <c r="H311818" i="51" s="1"/>
  <c r="J311819" i="51"/>
  <c r="H311819" i="51" s="1"/>
  <c r="J311820" i="51"/>
  <c r="H311820" i="51" s="1"/>
  <c r="J311821" i="51"/>
  <c r="H311821" i="51" s="1"/>
  <c r="J311822" i="51"/>
  <c r="H311822" i="51" s="1"/>
  <c r="J311823" i="51"/>
  <c r="H311823" i="51" s="1"/>
  <c r="J311824" i="51"/>
  <c r="H311824" i="51" s="1"/>
  <c r="J311825" i="51"/>
  <c r="H311825" i="51" s="1"/>
  <c r="J311826" i="51"/>
  <c r="H311826" i="51" s="1"/>
  <c r="J311827" i="51"/>
  <c r="H311827" i="51" s="1"/>
  <c r="J311828" i="51"/>
  <c r="H311828" i="51" s="1"/>
  <c r="J311829" i="51"/>
  <c r="H311829" i="51" s="1"/>
  <c r="J311830" i="51"/>
  <c r="H311830" i="51" s="1"/>
  <c r="J311831" i="51"/>
  <c r="H311831" i="51" s="1"/>
  <c r="J311832" i="51"/>
  <c r="H311832" i="51" s="1"/>
  <c r="J311833" i="51"/>
  <c r="H311833" i="51" s="1"/>
  <c r="J311834" i="51"/>
  <c r="H311834" i="51" s="1"/>
  <c r="J311835" i="51"/>
  <c r="H311835" i="51" s="1"/>
  <c r="J311836" i="51"/>
  <c r="H311836" i="51" s="1"/>
  <c r="J311837" i="51"/>
  <c r="H311837" i="51" s="1"/>
  <c r="J311838" i="51"/>
  <c r="H311838" i="51" s="1"/>
  <c r="J311839" i="51"/>
  <c r="H311839" i="51" s="1"/>
  <c r="J311840" i="51"/>
  <c r="H311840" i="51" s="1"/>
  <c r="J311841" i="51"/>
  <c r="H311841" i="51" s="1"/>
  <c r="J311842" i="51"/>
  <c r="H311842" i="51" s="1"/>
  <c r="J311843" i="51"/>
  <c r="H311843" i="51" s="1"/>
  <c r="J311844" i="51"/>
  <c r="H311844" i="51" s="1"/>
  <c r="J311845" i="51"/>
  <c r="H311845" i="51" s="1"/>
  <c r="J311846" i="51"/>
  <c r="H311846" i="51" s="1"/>
  <c r="J311847" i="51"/>
  <c r="H311847" i="51" s="1"/>
  <c r="J311848" i="51"/>
  <c r="H311848" i="51" s="1"/>
  <c r="J311849" i="51"/>
  <c r="H311849" i="51" s="1"/>
  <c r="J311850" i="51"/>
  <c r="H311850" i="51" s="1"/>
  <c r="J311851" i="51"/>
  <c r="H311851" i="51" s="1"/>
  <c r="J311852" i="51"/>
  <c r="H311852" i="51" s="1"/>
  <c r="J311853" i="51"/>
  <c r="H311853" i="51" s="1"/>
  <c r="J311854" i="51"/>
  <c r="H311854" i="51" s="1"/>
  <c r="J311855" i="51"/>
  <c r="H311855" i="51" s="1"/>
  <c r="J311856" i="51"/>
  <c r="H311856" i="51" s="1"/>
  <c r="J311857" i="51"/>
  <c r="H311857" i="51" s="1"/>
  <c r="J311858" i="51"/>
  <c r="H311858" i="51" s="1"/>
  <c r="J311859" i="51"/>
  <c r="H311859" i="51" s="1"/>
  <c r="J311860" i="51"/>
  <c r="H311860" i="51" s="1"/>
  <c r="J311861" i="51"/>
  <c r="H311861" i="51" s="1"/>
  <c r="J311862" i="51"/>
  <c r="H311862" i="51" s="1"/>
  <c r="J311863" i="51"/>
  <c r="H311863" i="51" s="1"/>
  <c r="J311864" i="51"/>
  <c r="H311864" i="51" s="1"/>
  <c r="J311865" i="51"/>
  <c r="H311865" i="51" s="1"/>
  <c r="J311866" i="51"/>
  <c r="H311866" i="51" s="1"/>
  <c r="J311867" i="51"/>
  <c r="H311867" i="51" s="1"/>
  <c r="J311868" i="51"/>
  <c r="H311868" i="51" s="1"/>
  <c r="J311869" i="51"/>
  <c r="H311869" i="51" s="1"/>
  <c r="J311870" i="51"/>
  <c r="H311870" i="51" s="1"/>
  <c r="J311871" i="51"/>
  <c r="H311871" i="51" s="1"/>
  <c r="J311872" i="51"/>
  <c r="H311872" i="51" s="1"/>
  <c r="J311873" i="51"/>
  <c r="H311873" i="51" s="1"/>
  <c r="J311874" i="51"/>
  <c r="H311874" i="51" s="1"/>
  <c r="J311875" i="51"/>
  <c r="H311875" i="51" s="1"/>
  <c r="J311876" i="51"/>
  <c r="H311876" i="51" s="1"/>
  <c r="J311877" i="51"/>
  <c r="H311877" i="51" s="1"/>
  <c r="J311878" i="51"/>
  <c r="H311878" i="51" s="1"/>
  <c r="J311879" i="51"/>
  <c r="H311879" i="51" s="1"/>
  <c r="J311880" i="51"/>
  <c r="H311880" i="51" s="1"/>
  <c r="J311881" i="51"/>
  <c r="H311881" i="51" s="1"/>
  <c r="J311882" i="51"/>
  <c r="H311882" i="51" s="1"/>
  <c r="J311883" i="51"/>
  <c r="H311883" i="51" s="1"/>
  <c r="J311884" i="51"/>
  <c r="H311884" i="51" s="1"/>
  <c r="J311885" i="51"/>
  <c r="H311885" i="51" s="1"/>
  <c r="J311886" i="51"/>
  <c r="H311886" i="51" s="1"/>
  <c r="J311887" i="51"/>
  <c r="H311887" i="51" s="1"/>
  <c r="J311888" i="51"/>
  <c r="H311888" i="51" s="1"/>
  <c r="J311889" i="51"/>
  <c r="H311889" i="51" s="1"/>
  <c r="J311890" i="51"/>
  <c r="H311890" i="51" s="1"/>
  <c r="J311891" i="51"/>
  <c r="H311891" i="51" s="1"/>
  <c r="J311892" i="51"/>
  <c r="H311892" i="51" s="1"/>
  <c r="J311893" i="51"/>
  <c r="H311893" i="51" s="1"/>
  <c r="J311894" i="51"/>
  <c r="H311894" i="51" s="1"/>
  <c r="J311895" i="51"/>
  <c r="H311895" i="51" s="1"/>
  <c r="J311896" i="51"/>
  <c r="H311896" i="51" s="1"/>
  <c r="J311897" i="51"/>
  <c r="H311897" i="51" s="1"/>
  <c r="J311898" i="51"/>
  <c r="H311898" i="51" s="1"/>
  <c r="J311899" i="51"/>
  <c r="H311899" i="51" s="1"/>
  <c r="J311900" i="51"/>
  <c r="H311900" i="51" s="1"/>
  <c r="J311901" i="51"/>
  <c r="H311901" i="51" s="1"/>
  <c r="J311902" i="51"/>
  <c r="H311902" i="51" s="1"/>
  <c r="J311903" i="51"/>
  <c r="H311903" i="51" s="1"/>
  <c r="J311904" i="51"/>
  <c r="H311904" i="51" s="1"/>
  <c r="J311905" i="51"/>
  <c r="H311905" i="51" s="1"/>
  <c r="J311906" i="51"/>
  <c r="H311906" i="51" s="1"/>
  <c r="J311907" i="51"/>
  <c r="H311907" i="51" s="1"/>
  <c r="J311908" i="51"/>
  <c r="H311908" i="51" s="1"/>
  <c r="J311909" i="51"/>
  <c r="H311909" i="51" s="1"/>
  <c r="J311910" i="51"/>
  <c r="H311910" i="51" s="1"/>
  <c r="J311911" i="51"/>
  <c r="H311911" i="51" s="1"/>
  <c r="J311912" i="51"/>
  <c r="H311912" i="51" s="1"/>
  <c r="J311913" i="51"/>
  <c r="H311913" i="51" s="1"/>
  <c r="J311914" i="51"/>
  <c r="H311914" i="51" s="1"/>
  <c r="J311915" i="51"/>
  <c r="H311915" i="51" s="1"/>
  <c r="J311916" i="51"/>
  <c r="H311916" i="51" s="1"/>
  <c r="J311917" i="51"/>
  <c r="H311917" i="51" s="1"/>
  <c r="J311918" i="51"/>
  <c r="H311918" i="51" s="1"/>
  <c r="J311919" i="51"/>
  <c r="H311919" i="51" s="1"/>
  <c r="J311920" i="51"/>
  <c r="H311920" i="51" s="1"/>
  <c r="J311921" i="51"/>
  <c r="H311921" i="51" s="1"/>
  <c r="J311922" i="51"/>
  <c r="H311922" i="51" s="1"/>
  <c r="J311923" i="51"/>
  <c r="H311923" i="51" s="1"/>
  <c r="J311924" i="51"/>
  <c r="H311924" i="51" s="1"/>
  <c r="J311925" i="51"/>
  <c r="H311925" i="51" s="1"/>
  <c r="J311926" i="51"/>
  <c r="H311926" i="51" s="1"/>
  <c r="J311927" i="51"/>
  <c r="H311927" i="51" s="1"/>
  <c r="J311928" i="51"/>
  <c r="H311928" i="51" s="1"/>
  <c r="J311929" i="51"/>
  <c r="H311929" i="51" s="1"/>
  <c r="J311930" i="51"/>
  <c r="H311930" i="51" s="1"/>
  <c r="J311931" i="51"/>
  <c r="H311931" i="51" s="1"/>
  <c r="J311932" i="51"/>
  <c r="H311932" i="51" s="1"/>
  <c r="J311933" i="51"/>
  <c r="H311933" i="51" s="1"/>
  <c r="J311934" i="51"/>
  <c r="H311934" i="51" s="1"/>
  <c r="J311935" i="51"/>
  <c r="H311935" i="51" s="1"/>
  <c r="J311936" i="51"/>
  <c r="H311936" i="51" s="1"/>
  <c r="J311937" i="51"/>
  <c r="H311937" i="51" s="1"/>
  <c r="J311938" i="51"/>
  <c r="H311938" i="51" s="1"/>
  <c r="J311939" i="51"/>
  <c r="H311939" i="51" s="1"/>
  <c r="J311940" i="51"/>
  <c r="H311940" i="51" s="1"/>
  <c r="J311941" i="51"/>
  <c r="H311941" i="51" s="1"/>
  <c r="J311942" i="51"/>
  <c r="H311942" i="51" s="1"/>
  <c r="J311943" i="51"/>
  <c r="H311943" i="51" s="1"/>
  <c r="J311944" i="51"/>
  <c r="H311944" i="51" s="1"/>
  <c r="J311945" i="51"/>
  <c r="H311945" i="51" s="1"/>
  <c r="J311946" i="51"/>
  <c r="H311946" i="51" s="1"/>
  <c r="J311947" i="51"/>
  <c r="H311947" i="51" s="1"/>
  <c r="J311948" i="51"/>
  <c r="H311948" i="51" s="1"/>
  <c r="J311949" i="51"/>
  <c r="H311949" i="51" s="1"/>
  <c r="J311950" i="51"/>
  <c r="H311950" i="51" s="1"/>
  <c r="J311951" i="51"/>
  <c r="H311951" i="51" s="1"/>
  <c r="J311952" i="51"/>
  <c r="H311952" i="51" s="1"/>
  <c r="J311953" i="51"/>
  <c r="H311953" i="51" s="1"/>
  <c r="J311954" i="51"/>
  <c r="H311954" i="51" s="1"/>
  <c r="J311955" i="51"/>
  <c r="H311955" i="51" s="1"/>
  <c r="J311956" i="51"/>
  <c r="H311956" i="51" s="1"/>
  <c r="J311957" i="51"/>
  <c r="H311957" i="51" s="1"/>
  <c r="J311958" i="51"/>
  <c r="H311958" i="51" s="1"/>
  <c r="J311959" i="51"/>
  <c r="H311959" i="51" s="1"/>
  <c r="J311960" i="51"/>
  <c r="H311960" i="51" s="1"/>
  <c r="J311961" i="51"/>
  <c r="H311961" i="51" s="1"/>
  <c r="J311962" i="51"/>
  <c r="H311962" i="51" s="1"/>
  <c r="J311963" i="51"/>
  <c r="H311963" i="51" s="1"/>
  <c r="J311964" i="51"/>
  <c r="H311964" i="51" s="1"/>
  <c r="J311965" i="51"/>
  <c r="H311965" i="51" s="1"/>
  <c r="J311966" i="51"/>
  <c r="H311966" i="51" s="1"/>
  <c r="J311967" i="51"/>
  <c r="H311967" i="51" s="1"/>
  <c r="J311968" i="51"/>
  <c r="H311968" i="51" s="1"/>
  <c r="J311969" i="51"/>
  <c r="H311969" i="51" s="1"/>
  <c r="J311970" i="51"/>
  <c r="H311970" i="51" s="1"/>
  <c r="J311971" i="51"/>
  <c r="H311971" i="51" s="1"/>
  <c r="J311972" i="51"/>
  <c r="H311972" i="51" s="1"/>
  <c r="J311973" i="51"/>
  <c r="H311973" i="51" s="1"/>
  <c r="J311974" i="51"/>
  <c r="H311974" i="51" s="1"/>
  <c r="J311975" i="51"/>
  <c r="H311975" i="51" s="1"/>
  <c r="J311976" i="51"/>
  <c r="H311976" i="51" s="1"/>
  <c r="J311977" i="51"/>
  <c r="H311977" i="51" s="1"/>
  <c r="J311978" i="51"/>
  <c r="H311978" i="51" s="1"/>
  <c r="J311979" i="51"/>
  <c r="H311979" i="51" s="1"/>
  <c r="J311980" i="51"/>
  <c r="H311980" i="51" s="1"/>
  <c r="J311981" i="51"/>
  <c r="H311981" i="51" s="1"/>
  <c r="J311982" i="51"/>
  <c r="H311982" i="51" s="1"/>
  <c r="J311983" i="51"/>
  <c r="H311983" i="51" s="1"/>
  <c r="J311984" i="51"/>
  <c r="H311984" i="51" s="1"/>
  <c r="J311985" i="51"/>
  <c r="H311985" i="51" s="1"/>
  <c r="J311986" i="51"/>
  <c r="H311986" i="51" s="1"/>
  <c r="J311987" i="51"/>
  <c r="H311987" i="51" s="1"/>
  <c r="J311988" i="51"/>
  <c r="H311988" i="51" s="1"/>
  <c r="J311989" i="51"/>
  <c r="H311989" i="51" s="1"/>
  <c r="J311990" i="51"/>
  <c r="H311990" i="51" s="1"/>
  <c r="J311991" i="51"/>
  <c r="H311991" i="51" s="1"/>
  <c r="J311992" i="51"/>
  <c r="H311992" i="51" s="1"/>
  <c r="J311993" i="51"/>
  <c r="H311993" i="51" s="1"/>
  <c r="J311994" i="51"/>
  <c r="H311994" i="51" s="1"/>
  <c r="J311995" i="51"/>
  <c r="H311995" i="51" s="1"/>
  <c r="J311996" i="51"/>
  <c r="H311996" i="51" s="1"/>
  <c r="J311997" i="51"/>
  <c r="H311997" i="51" s="1"/>
  <c r="J311998" i="51"/>
  <c r="H311998" i="51" s="1"/>
  <c r="J311999" i="51"/>
  <c r="H311999" i="51" s="1"/>
  <c r="J312000" i="51"/>
  <c r="H312000" i="51" s="1"/>
  <c r="J312001" i="51"/>
  <c r="H312001" i="51" s="1"/>
  <c r="J312002" i="51"/>
  <c r="H312002" i="51" s="1"/>
  <c r="J312003" i="51"/>
  <c r="H312003" i="51" s="1"/>
  <c r="J312004" i="51"/>
  <c r="H312004" i="51" s="1"/>
  <c r="J312005" i="51"/>
  <c r="H312005" i="51" s="1"/>
  <c r="J312006" i="51"/>
  <c r="H312006" i="51" s="1"/>
  <c r="J312007" i="51"/>
  <c r="H312007" i="51" s="1"/>
  <c r="J312008" i="51"/>
  <c r="H312008" i="51" s="1"/>
  <c r="J312009" i="51"/>
  <c r="H312009" i="51" s="1"/>
  <c r="J312010" i="51"/>
  <c r="H312010" i="51" s="1"/>
  <c r="J312011" i="51"/>
  <c r="H312011" i="51" s="1"/>
  <c r="J312012" i="51"/>
  <c r="H312012" i="51" s="1"/>
  <c r="J312013" i="51"/>
  <c r="H312013" i="51" s="1"/>
  <c r="J312014" i="51"/>
  <c r="H312014" i="51" s="1"/>
  <c r="J312015" i="51"/>
  <c r="H312015" i="51" s="1"/>
  <c r="J312016" i="51"/>
  <c r="H312016" i="51" s="1"/>
  <c r="J312017" i="51"/>
  <c r="H312017" i="51" s="1"/>
  <c r="J312018" i="51"/>
  <c r="H312018" i="51" s="1"/>
  <c r="J312019" i="51"/>
  <c r="H312019" i="51" s="1"/>
  <c r="J312020" i="51"/>
  <c r="H312020" i="51" s="1"/>
  <c r="J312021" i="51"/>
  <c r="H312021" i="51" s="1"/>
  <c r="J312022" i="51"/>
  <c r="H312022" i="51" s="1"/>
  <c r="J312023" i="51"/>
  <c r="H312023" i="51" s="1"/>
  <c r="J312024" i="51"/>
  <c r="H312024" i="51" s="1"/>
  <c r="J312025" i="51"/>
  <c r="H312025" i="51" s="1"/>
  <c r="J312026" i="51"/>
  <c r="H312026" i="51" s="1"/>
  <c r="J312027" i="51"/>
  <c r="H312027" i="51" s="1"/>
  <c r="J312028" i="51"/>
  <c r="H312028" i="51" s="1"/>
  <c r="J312029" i="51"/>
  <c r="H312029" i="51" s="1"/>
  <c r="J312030" i="51"/>
  <c r="H312030" i="51" s="1"/>
  <c r="J312031" i="51"/>
  <c r="H312031" i="51" s="1"/>
  <c r="J312032" i="51"/>
  <c r="H312032" i="51" s="1"/>
  <c r="J312033" i="51"/>
  <c r="H312033" i="51" s="1"/>
  <c r="J312034" i="51"/>
  <c r="H312034" i="51" s="1"/>
  <c r="J312035" i="51"/>
  <c r="H312035" i="51" s="1"/>
  <c r="J312036" i="51"/>
  <c r="H312036" i="51" s="1"/>
  <c r="J312037" i="51"/>
  <c r="H312037" i="51" s="1"/>
  <c r="J312038" i="51"/>
  <c r="H312038" i="51" s="1"/>
  <c r="J312039" i="51"/>
  <c r="H312039" i="51" s="1"/>
  <c r="J312040" i="51"/>
  <c r="H312040" i="51" s="1"/>
  <c r="J312041" i="51"/>
  <c r="H312041" i="51" s="1"/>
  <c r="J312042" i="51"/>
  <c r="H312042" i="51" s="1"/>
  <c r="J312043" i="51"/>
  <c r="H312043" i="51" s="1"/>
  <c r="J312044" i="51"/>
  <c r="H312044" i="51" s="1"/>
  <c r="J312045" i="51"/>
  <c r="H312045" i="51" s="1"/>
  <c r="J312046" i="51"/>
  <c r="H312046" i="51" s="1"/>
  <c r="J312047" i="51"/>
  <c r="H312047" i="51" s="1"/>
  <c r="J312048" i="51"/>
  <c r="H312048" i="51" s="1"/>
  <c r="J312049" i="51"/>
  <c r="H312049" i="51" s="1"/>
  <c r="J312050" i="51"/>
  <c r="H312050" i="51" s="1"/>
  <c r="J312051" i="51"/>
  <c r="H312051" i="51" s="1"/>
  <c r="J312052" i="51"/>
  <c r="H312052" i="51" s="1"/>
  <c r="J312053" i="51"/>
  <c r="H312053" i="51" s="1"/>
  <c r="J312054" i="51"/>
  <c r="H312054" i="51" s="1"/>
  <c r="J312055" i="51"/>
  <c r="H312055" i="51" s="1"/>
  <c r="J312056" i="51"/>
  <c r="H312056" i="51" s="1"/>
  <c r="J312057" i="51"/>
  <c r="H312057" i="51" s="1"/>
  <c r="J312058" i="51"/>
  <c r="H312058" i="51" s="1"/>
  <c r="J312059" i="51"/>
  <c r="H312059" i="51" s="1"/>
  <c r="J312060" i="51"/>
  <c r="H312060" i="51" s="1"/>
  <c r="J312061" i="51"/>
  <c r="H312061" i="51" s="1"/>
  <c r="J312062" i="51"/>
  <c r="H312062" i="51" s="1"/>
  <c r="J312063" i="51"/>
  <c r="H312063" i="51" s="1"/>
  <c r="J312064" i="51"/>
  <c r="H312064" i="51" s="1"/>
  <c r="J312065" i="51"/>
  <c r="H312065" i="51" s="1"/>
  <c r="J312066" i="51"/>
  <c r="H312066" i="51" s="1"/>
  <c r="J312067" i="51"/>
  <c r="H312067" i="51" s="1"/>
  <c r="J312068" i="51"/>
  <c r="H312068" i="51" s="1"/>
  <c r="J312069" i="51"/>
  <c r="H312069" i="51" s="1"/>
  <c r="J312070" i="51"/>
  <c r="H312070" i="51" s="1"/>
  <c r="J312071" i="51"/>
  <c r="H312071" i="51" s="1"/>
  <c r="J312072" i="51"/>
  <c r="H312072" i="51" s="1"/>
  <c r="J312073" i="51"/>
  <c r="H312073" i="51" s="1"/>
  <c r="J312074" i="51"/>
  <c r="H312074" i="51" s="1"/>
  <c r="J312075" i="51"/>
  <c r="H312075" i="51" s="1"/>
  <c r="J312076" i="51"/>
  <c r="H312076" i="51" s="1"/>
  <c r="J312077" i="51"/>
  <c r="H312077" i="51" s="1"/>
  <c r="J312078" i="51"/>
  <c r="H312078" i="51" s="1"/>
  <c r="J312079" i="51"/>
  <c r="H312079" i="51" s="1"/>
  <c r="J312080" i="51"/>
  <c r="H312080" i="51" s="1"/>
  <c r="J312081" i="51"/>
  <c r="H312081" i="51" s="1"/>
  <c r="J312082" i="51"/>
  <c r="H312082" i="51" s="1"/>
  <c r="J312083" i="51"/>
  <c r="H312083" i="51" s="1"/>
  <c r="J312084" i="51"/>
  <c r="H312084" i="51" s="1"/>
  <c r="J312085" i="51"/>
  <c r="H312085" i="51" s="1"/>
  <c r="J312086" i="51"/>
  <c r="H312086" i="51" s="1"/>
  <c r="J312087" i="51"/>
  <c r="H312087" i="51" s="1"/>
  <c r="J312088" i="51"/>
  <c r="H312088" i="51" s="1"/>
  <c r="J312089" i="51"/>
  <c r="H312089" i="51" s="1"/>
  <c r="J312090" i="51"/>
  <c r="H312090" i="51" s="1"/>
  <c r="J312091" i="51"/>
  <c r="H312091" i="51" s="1"/>
  <c r="J312092" i="51"/>
  <c r="H312092" i="51" s="1"/>
  <c r="J312093" i="51"/>
  <c r="H312093" i="51" s="1"/>
  <c r="J312094" i="51"/>
  <c r="H312094" i="51" s="1"/>
  <c r="J312095" i="51"/>
  <c r="H312095" i="51" s="1"/>
  <c r="J312096" i="51"/>
  <c r="H312096" i="51" s="1"/>
  <c r="J312097" i="51"/>
  <c r="H312097" i="51" s="1"/>
  <c r="J312098" i="51"/>
  <c r="H312098" i="51" s="1"/>
  <c r="J312099" i="51"/>
  <c r="H312099" i="51" s="1"/>
  <c r="J312100" i="51"/>
  <c r="H312100" i="51" s="1"/>
  <c r="J312101" i="51"/>
  <c r="H312101" i="51" s="1"/>
  <c r="J312102" i="51"/>
  <c r="H312102" i="51" s="1"/>
  <c r="J312103" i="51"/>
  <c r="H312103" i="51" s="1"/>
  <c r="J312104" i="51"/>
  <c r="H312104" i="51" s="1"/>
  <c r="J312105" i="51"/>
  <c r="H312105" i="51" s="1"/>
  <c r="J312106" i="51"/>
  <c r="H312106" i="51" s="1"/>
  <c r="J312107" i="51"/>
  <c r="H312107" i="51" s="1"/>
  <c r="J312108" i="51"/>
  <c r="H312108" i="51" s="1"/>
  <c r="J312109" i="51"/>
  <c r="H312109" i="51" s="1"/>
  <c r="J312110" i="51"/>
  <c r="H312110" i="51" s="1"/>
  <c r="J312111" i="51"/>
  <c r="H312111" i="51" s="1"/>
  <c r="J312112" i="51"/>
  <c r="H312112" i="51" s="1"/>
  <c r="J312113" i="51"/>
  <c r="H312113" i="51" s="1"/>
  <c r="J312114" i="51"/>
  <c r="H312114" i="51" s="1"/>
  <c r="J312115" i="51"/>
  <c r="H312115" i="51" s="1"/>
  <c r="J312116" i="51"/>
  <c r="H312116" i="51" s="1"/>
  <c r="J312117" i="51"/>
  <c r="H312117" i="51" s="1"/>
  <c r="J312118" i="51"/>
  <c r="H312118" i="51" s="1"/>
  <c r="J312119" i="51"/>
  <c r="H312119" i="51" s="1"/>
  <c r="J312120" i="51"/>
  <c r="H312120" i="51" s="1"/>
  <c r="J312121" i="51"/>
  <c r="H312121" i="51" s="1"/>
  <c r="J312122" i="51"/>
  <c r="H312122" i="51" s="1"/>
  <c r="J312123" i="51"/>
  <c r="H312123" i="51" s="1"/>
  <c r="J312124" i="51"/>
  <c r="H312124" i="51" s="1"/>
  <c r="J312125" i="51"/>
  <c r="H312125" i="51" s="1"/>
  <c r="J312126" i="51"/>
  <c r="H312126" i="51" s="1"/>
  <c r="J312127" i="51"/>
  <c r="H312127" i="51" s="1"/>
  <c r="J312128" i="51"/>
  <c r="H312128" i="51" s="1"/>
  <c r="J312129" i="51"/>
  <c r="H312129" i="51" s="1"/>
  <c r="J312130" i="51"/>
  <c r="H312130" i="51" s="1"/>
  <c r="J312131" i="51"/>
  <c r="H312131" i="51" s="1"/>
  <c r="J312132" i="51"/>
  <c r="H312132" i="51" s="1"/>
  <c r="J312133" i="51"/>
  <c r="H312133" i="51" s="1"/>
  <c r="J312134" i="51"/>
  <c r="H312134" i="51" s="1"/>
  <c r="J312135" i="51"/>
  <c r="H312135" i="51" s="1"/>
  <c r="J312136" i="51"/>
  <c r="H312136" i="51" s="1"/>
  <c r="J312137" i="51"/>
  <c r="H312137" i="51" s="1"/>
  <c r="J312138" i="51"/>
  <c r="H312138" i="51" s="1"/>
  <c r="J312139" i="51"/>
  <c r="H312139" i="51" s="1"/>
  <c r="J312140" i="51"/>
  <c r="H312140" i="51" s="1"/>
  <c r="J312141" i="51"/>
  <c r="H312141" i="51" s="1"/>
  <c r="J312142" i="51"/>
  <c r="H312142" i="51" s="1"/>
  <c r="J312143" i="51"/>
  <c r="H312143" i="51" s="1"/>
  <c r="J312144" i="51"/>
  <c r="H312144" i="51" s="1"/>
  <c r="J312145" i="51"/>
  <c r="H312145" i="51" s="1"/>
  <c r="J312146" i="51"/>
  <c r="H312146" i="51" s="1"/>
  <c r="J312147" i="51"/>
  <c r="H312147" i="51" s="1"/>
  <c r="J312148" i="51"/>
  <c r="H312148" i="51" s="1"/>
  <c r="J312149" i="51"/>
  <c r="H312149" i="51" s="1"/>
  <c r="J312150" i="51"/>
  <c r="H312150" i="51" s="1"/>
  <c r="J312151" i="51"/>
  <c r="H312151" i="51" s="1"/>
  <c r="J312152" i="51"/>
  <c r="H312152" i="51" s="1"/>
  <c r="J312153" i="51"/>
  <c r="H312153" i="51" s="1"/>
  <c r="J312154" i="51"/>
  <c r="H312154" i="51" s="1"/>
  <c r="J312155" i="51"/>
  <c r="H312155" i="51" s="1"/>
  <c r="J312156" i="51"/>
  <c r="H312156" i="51" s="1"/>
  <c r="J312157" i="51"/>
  <c r="H312157" i="51" s="1"/>
  <c r="J312158" i="51"/>
  <c r="H312158" i="51" s="1"/>
  <c r="J312159" i="51"/>
  <c r="H312159" i="51" s="1"/>
  <c r="J312160" i="51"/>
  <c r="H312160" i="51" s="1"/>
  <c r="J312161" i="51"/>
  <c r="H312161" i="51" s="1"/>
  <c r="J312162" i="51"/>
  <c r="H312162" i="51" s="1"/>
  <c r="J312163" i="51"/>
  <c r="H312163" i="51" s="1"/>
  <c r="J312164" i="51"/>
  <c r="H312164" i="51" s="1"/>
  <c r="J312165" i="51"/>
  <c r="H312165" i="51" s="1"/>
  <c r="J312166" i="51"/>
  <c r="H312166" i="51" s="1"/>
  <c r="J312167" i="51"/>
  <c r="H312167" i="51" s="1"/>
  <c r="J312168" i="51"/>
  <c r="H312168" i="51" s="1"/>
  <c r="J312169" i="51"/>
  <c r="H312169" i="51" s="1"/>
  <c r="J312170" i="51"/>
  <c r="H312170" i="51" s="1"/>
  <c r="J312171" i="51"/>
  <c r="H312171" i="51" s="1"/>
  <c r="J312172" i="51"/>
  <c r="H312172" i="51" s="1"/>
  <c r="J312173" i="51"/>
  <c r="H312173" i="51" s="1"/>
  <c r="J312174" i="51"/>
  <c r="H312174" i="51" s="1"/>
  <c r="J312175" i="51"/>
  <c r="H312175" i="51" s="1"/>
  <c r="J312176" i="51"/>
  <c r="H312176" i="51" s="1"/>
  <c r="J312177" i="51"/>
  <c r="H312177" i="51" s="1"/>
  <c r="J312178" i="51"/>
  <c r="H312178" i="51" s="1"/>
  <c r="J312179" i="51"/>
  <c r="H312179" i="51" s="1"/>
  <c r="J312180" i="51"/>
  <c r="H312180" i="51" s="1"/>
  <c r="J312181" i="51"/>
  <c r="H312181" i="51" s="1"/>
  <c r="J312182" i="51"/>
  <c r="H312182" i="51" s="1"/>
  <c r="J312183" i="51"/>
  <c r="H312183" i="51" s="1"/>
  <c r="J312184" i="51"/>
  <c r="H312184" i="51" s="1"/>
  <c r="J312185" i="51"/>
  <c r="H312185" i="51" s="1"/>
  <c r="J312186" i="51"/>
  <c r="H312186" i="51" s="1"/>
  <c r="J312187" i="51"/>
  <c r="H312187" i="51" s="1"/>
  <c r="J312188" i="51"/>
  <c r="H312188" i="51" s="1"/>
  <c r="J312189" i="51"/>
  <c r="H312189" i="51" s="1"/>
  <c r="J312190" i="51"/>
  <c r="H312190" i="51" s="1"/>
  <c r="J312191" i="51"/>
  <c r="H312191" i="51" s="1"/>
  <c r="J312192" i="51"/>
  <c r="H312192" i="51" s="1"/>
  <c r="J312193" i="51"/>
  <c r="H312193" i="51" s="1"/>
  <c r="J312194" i="51"/>
  <c r="H312194" i="51" s="1"/>
  <c r="J312195" i="51"/>
  <c r="H312195" i="51" s="1"/>
  <c r="J312196" i="51"/>
  <c r="H312196" i="51" s="1"/>
  <c r="J312197" i="51"/>
  <c r="H312197" i="51" s="1"/>
  <c r="J312198" i="51"/>
  <c r="H312198" i="51" s="1"/>
  <c r="J312199" i="51"/>
  <c r="H312199" i="51" s="1"/>
  <c r="J312200" i="51"/>
  <c r="H312200" i="51" s="1"/>
  <c r="J312201" i="51"/>
  <c r="H312201" i="51" s="1"/>
  <c r="J312202" i="51"/>
  <c r="H312202" i="51" s="1"/>
  <c r="J312203" i="51"/>
  <c r="H312203" i="51" s="1"/>
  <c r="J312204" i="51"/>
  <c r="H312204" i="51" s="1"/>
  <c r="J312205" i="51"/>
  <c r="H312205" i="51" s="1"/>
  <c r="J312206" i="51"/>
  <c r="H312206" i="51" s="1"/>
  <c r="J312207" i="51"/>
  <c r="H312207" i="51" s="1"/>
  <c r="J312208" i="51"/>
  <c r="H312208" i="51" s="1"/>
  <c r="J312209" i="51"/>
  <c r="H312209" i="51" s="1"/>
  <c r="J312210" i="51"/>
  <c r="H312210" i="51" s="1"/>
  <c r="J312211" i="51"/>
  <c r="H312211" i="51" s="1"/>
  <c r="J312212" i="51"/>
  <c r="H312212" i="51" s="1"/>
  <c r="J312213" i="51"/>
  <c r="H312213" i="51" s="1"/>
  <c r="J312214" i="51"/>
  <c r="H312214" i="51" s="1"/>
  <c r="J312215" i="51"/>
  <c r="H312215" i="51" s="1"/>
  <c r="J312216" i="51"/>
  <c r="H312216" i="51" s="1"/>
  <c r="J312217" i="51"/>
  <c r="H312217" i="51" s="1"/>
  <c r="J312218" i="51"/>
  <c r="H312218" i="51" s="1"/>
  <c r="J312219" i="51"/>
  <c r="H312219" i="51" s="1"/>
  <c r="J312220" i="51"/>
  <c r="H312220" i="51" s="1"/>
  <c r="J312221" i="51"/>
  <c r="H312221" i="51" s="1"/>
  <c r="J312222" i="51"/>
  <c r="H312222" i="51" s="1"/>
  <c r="J312223" i="51"/>
  <c r="H312223" i="51" s="1"/>
  <c r="J312224" i="51"/>
  <c r="H312224" i="51" s="1"/>
  <c r="J312225" i="51"/>
  <c r="H312225" i="51" s="1"/>
  <c r="J312226" i="51"/>
  <c r="H312226" i="51" s="1"/>
  <c r="J312227" i="51"/>
  <c r="H312227" i="51" s="1"/>
  <c r="J312228" i="51"/>
  <c r="H312228" i="51" s="1"/>
  <c r="J312229" i="51"/>
  <c r="H312229" i="51" s="1"/>
  <c r="J312230" i="51"/>
  <c r="H312230" i="51" s="1"/>
  <c r="J312231" i="51"/>
  <c r="H312231" i="51" s="1"/>
  <c r="J312232" i="51"/>
  <c r="H312232" i="51" s="1"/>
  <c r="J312233" i="51"/>
  <c r="H312233" i="51" s="1"/>
  <c r="J312234" i="51"/>
  <c r="H312234" i="51" s="1"/>
  <c r="J312235" i="51"/>
  <c r="H312235" i="51" s="1"/>
  <c r="J312236" i="51"/>
  <c r="H312236" i="51" s="1"/>
  <c r="J312237" i="51"/>
  <c r="H312237" i="51" s="1"/>
  <c r="J312238" i="51"/>
  <c r="H312238" i="51" s="1"/>
  <c r="J312239" i="51"/>
  <c r="H312239" i="51" s="1"/>
  <c r="J312240" i="51"/>
  <c r="H312240" i="51" s="1"/>
  <c r="J312241" i="51"/>
  <c r="H312241" i="51" s="1"/>
  <c r="J312242" i="51"/>
  <c r="H312242" i="51" s="1"/>
  <c r="J312243" i="51"/>
  <c r="H312243" i="51" s="1"/>
  <c r="J312244" i="51"/>
  <c r="H312244" i="51" s="1"/>
  <c r="J312245" i="51"/>
  <c r="H312245" i="51" s="1"/>
  <c r="J312246" i="51"/>
  <c r="H312246" i="51" s="1"/>
  <c r="J312247" i="51"/>
  <c r="H312247" i="51" s="1"/>
  <c r="J312248" i="51"/>
  <c r="H312248" i="51" s="1"/>
  <c r="J312249" i="51"/>
  <c r="H312249" i="51" s="1"/>
  <c r="J312250" i="51"/>
  <c r="H312250" i="51" s="1"/>
  <c r="J312251" i="51"/>
  <c r="H312251" i="51" s="1"/>
  <c r="J312252" i="51"/>
  <c r="H312252" i="51" s="1"/>
  <c r="J312253" i="51"/>
  <c r="H312253" i="51" s="1"/>
  <c r="J312254" i="51"/>
  <c r="H312254" i="51" s="1"/>
  <c r="J312255" i="51"/>
  <c r="H312255" i="51" s="1"/>
  <c r="J312256" i="51"/>
  <c r="H312256" i="51" s="1"/>
  <c r="J312257" i="51"/>
  <c r="H312257" i="51" s="1"/>
  <c r="J312258" i="51"/>
  <c r="H312258" i="51" s="1"/>
  <c r="J312259" i="51"/>
  <c r="H312259" i="51" s="1"/>
  <c r="J312260" i="51"/>
  <c r="H312260" i="51" s="1"/>
  <c r="J312261" i="51"/>
  <c r="H312261" i="51" s="1"/>
  <c r="J312262" i="51"/>
  <c r="H312262" i="51" s="1"/>
  <c r="J312263" i="51"/>
  <c r="H312263" i="51" s="1"/>
  <c r="J312264" i="51"/>
  <c r="H312264" i="51" s="1"/>
  <c r="J312265" i="51"/>
  <c r="H312265" i="51" s="1"/>
  <c r="J312266" i="51"/>
  <c r="H312266" i="51" s="1"/>
  <c r="J312267" i="51"/>
  <c r="H312267" i="51" s="1"/>
  <c r="J312268" i="51"/>
  <c r="H312268" i="51" s="1"/>
  <c r="J312269" i="51"/>
  <c r="H312269" i="51" s="1"/>
  <c r="J312270" i="51"/>
  <c r="H312270" i="51" s="1"/>
  <c r="J312271" i="51"/>
  <c r="H312271" i="51" s="1"/>
  <c r="J312272" i="51"/>
  <c r="H312272" i="51" s="1"/>
  <c r="J312273" i="51"/>
  <c r="H312273" i="51" s="1"/>
  <c r="J312274" i="51"/>
  <c r="H312274" i="51" s="1"/>
  <c r="J312275" i="51"/>
  <c r="H312275" i="51" s="1"/>
  <c r="J312276" i="51"/>
  <c r="H312276" i="51" s="1"/>
  <c r="J312277" i="51"/>
  <c r="H312277" i="51" s="1"/>
  <c r="J312278" i="51"/>
  <c r="H312278" i="51" s="1"/>
  <c r="J312279" i="51"/>
  <c r="H312279" i="51" s="1"/>
  <c r="J312280" i="51"/>
  <c r="H312280" i="51" s="1"/>
  <c r="J312281" i="51"/>
  <c r="H312281" i="51" s="1"/>
  <c r="J312282" i="51"/>
  <c r="H312282" i="51" s="1"/>
  <c r="J312283" i="51"/>
  <c r="H312283" i="51" s="1"/>
  <c r="J312284" i="51"/>
  <c r="H312284" i="51" s="1"/>
  <c r="J312285" i="51"/>
  <c r="H312285" i="51" s="1"/>
  <c r="J312286" i="51"/>
  <c r="H312286" i="51" s="1"/>
  <c r="J312287" i="51"/>
  <c r="H312287" i="51" s="1"/>
  <c r="J312288" i="51"/>
  <c r="H312288" i="51" s="1"/>
  <c r="J312289" i="51"/>
  <c r="H312289" i="51" s="1"/>
  <c r="J312290" i="51"/>
  <c r="H312290" i="51" s="1"/>
  <c r="J312291" i="51"/>
  <c r="H312291" i="51" s="1"/>
  <c r="J312292" i="51"/>
  <c r="H312292" i="51" s="1"/>
  <c r="J312293" i="51"/>
  <c r="H312293" i="51" s="1"/>
  <c r="J312294" i="51"/>
  <c r="H312294" i="51" s="1"/>
  <c r="J312295" i="51"/>
  <c r="H312295" i="51" s="1"/>
  <c r="J312296" i="51"/>
  <c r="H312296" i="51" s="1"/>
  <c r="J312297" i="51"/>
  <c r="H312297" i="51" s="1"/>
  <c r="J312298" i="51"/>
  <c r="H312298" i="51" s="1"/>
  <c r="J312299" i="51"/>
  <c r="H312299" i="51" s="1"/>
  <c r="J312300" i="51"/>
  <c r="H312300" i="51" s="1"/>
  <c r="J312301" i="51"/>
  <c r="H312301" i="51" s="1"/>
  <c r="J312302" i="51"/>
  <c r="H312302" i="51" s="1"/>
  <c r="J312303" i="51"/>
  <c r="H312303" i="51" s="1"/>
  <c r="J312304" i="51"/>
  <c r="H312304" i="51" s="1"/>
  <c r="J312305" i="51"/>
  <c r="H312305" i="51" s="1"/>
  <c r="J312306" i="51"/>
  <c r="H312306" i="51" s="1"/>
  <c r="J312307" i="51"/>
  <c r="H312307" i="51" s="1"/>
  <c r="J312308" i="51"/>
  <c r="H312308" i="51" s="1"/>
  <c r="J312309" i="51"/>
  <c r="H312309" i="51" s="1"/>
  <c r="J312310" i="51"/>
  <c r="H312310" i="51" s="1"/>
  <c r="J312311" i="51"/>
  <c r="H312311" i="51" s="1"/>
  <c r="J312312" i="51"/>
  <c r="H312312" i="51" s="1"/>
  <c r="J312313" i="51"/>
  <c r="H312313" i="51" s="1"/>
  <c r="J312314" i="51"/>
  <c r="H312314" i="51" s="1"/>
  <c r="J312315" i="51"/>
  <c r="H312315" i="51" s="1"/>
  <c r="J312316" i="51"/>
  <c r="H312316" i="51" s="1"/>
  <c r="J312317" i="51"/>
  <c r="H312317" i="51" s="1"/>
  <c r="J312318" i="51"/>
  <c r="H312318" i="51" s="1"/>
  <c r="J312319" i="51"/>
  <c r="H312319" i="51" s="1"/>
  <c r="J312320" i="51"/>
  <c r="H312320" i="51" s="1"/>
  <c r="J312321" i="51"/>
  <c r="H312321" i="51" s="1"/>
  <c r="J312322" i="51"/>
  <c r="H312322" i="51" s="1"/>
  <c r="J312323" i="51"/>
  <c r="H312323" i="51" s="1"/>
  <c r="J312324" i="51"/>
  <c r="H312324" i="51" s="1"/>
  <c r="J312325" i="51"/>
  <c r="H312325" i="51" s="1"/>
  <c r="J312326" i="51"/>
  <c r="H312326" i="51" s="1"/>
  <c r="J312327" i="51"/>
  <c r="H312327" i="51" s="1"/>
  <c r="J312328" i="51"/>
  <c r="H312328" i="51" s="1"/>
  <c r="J312329" i="51"/>
  <c r="H312329" i="51" s="1"/>
  <c r="J312330" i="51"/>
  <c r="H312330" i="51" s="1"/>
  <c r="J312331" i="51"/>
  <c r="H312331" i="51" s="1"/>
  <c r="J312332" i="51"/>
  <c r="H312332" i="51" s="1"/>
  <c r="J312333" i="51"/>
  <c r="H312333" i="51" s="1"/>
  <c r="J312334" i="51"/>
  <c r="H312334" i="51" s="1"/>
  <c r="J312335" i="51"/>
  <c r="H312335" i="51" s="1"/>
  <c r="J312336" i="51"/>
  <c r="H312336" i="51" s="1"/>
  <c r="J312337" i="51"/>
  <c r="H312337" i="51" s="1"/>
  <c r="J312338" i="51"/>
  <c r="H312338" i="51" s="1"/>
  <c r="J312339" i="51"/>
  <c r="H312339" i="51" s="1"/>
  <c r="J312340" i="51"/>
  <c r="H312340" i="51" s="1"/>
  <c r="J312341" i="51"/>
  <c r="H312341" i="51" s="1"/>
  <c r="J312342" i="51"/>
  <c r="H312342" i="51" s="1"/>
  <c r="J312343" i="51"/>
  <c r="H312343" i="51" s="1"/>
  <c r="J312344" i="51"/>
  <c r="H312344" i="51" s="1"/>
  <c r="J312345" i="51"/>
  <c r="H312345" i="51" s="1"/>
  <c r="J312346" i="51"/>
  <c r="H312346" i="51" s="1"/>
  <c r="J312347" i="51"/>
  <c r="H312347" i="51" s="1"/>
  <c r="J312348" i="51"/>
  <c r="H312348" i="51" s="1"/>
  <c r="J312349" i="51"/>
  <c r="H312349" i="51" s="1"/>
  <c r="J312350" i="51"/>
  <c r="H312350" i="51" s="1"/>
  <c r="J312351" i="51"/>
  <c r="H312351" i="51" s="1"/>
  <c r="J312352" i="51"/>
  <c r="H312352" i="51" s="1"/>
  <c r="J312353" i="51"/>
  <c r="H312353" i="51" s="1"/>
  <c r="J312354" i="51"/>
  <c r="H312354" i="51" s="1"/>
  <c r="J312355" i="51"/>
  <c r="H312355" i="51" s="1"/>
  <c r="J312356" i="51"/>
  <c r="H312356" i="51" s="1"/>
  <c r="J312357" i="51"/>
  <c r="H312357" i="51" s="1"/>
  <c r="J312358" i="51"/>
  <c r="H312358" i="51" s="1"/>
  <c r="J312359" i="51"/>
  <c r="H312359" i="51" s="1"/>
  <c r="J312360" i="51"/>
  <c r="H312360" i="51" s="1"/>
  <c r="J312361" i="51"/>
  <c r="H312361" i="51" s="1"/>
  <c r="J312362" i="51"/>
  <c r="H312362" i="51" s="1"/>
  <c r="J312363" i="51"/>
  <c r="H312363" i="51" s="1"/>
  <c r="J312364" i="51"/>
  <c r="H312364" i="51" s="1"/>
  <c r="J312365" i="51"/>
  <c r="H312365" i="51" s="1"/>
  <c r="J312366" i="51"/>
  <c r="H312366" i="51" s="1"/>
  <c r="J312367" i="51"/>
  <c r="H312367" i="51" s="1"/>
  <c r="J312368" i="51"/>
  <c r="H312368" i="51" s="1"/>
  <c r="J312369" i="51"/>
  <c r="H312369" i="51" s="1"/>
  <c r="J312370" i="51"/>
  <c r="H312370" i="51" s="1"/>
  <c r="J312371" i="51"/>
  <c r="H312371" i="51" s="1"/>
  <c r="J312372" i="51"/>
  <c r="H312372" i="51" s="1"/>
  <c r="J312373" i="51"/>
  <c r="H312373" i="51" s="1"/>
  <c r="J312374" i="51"/>
  <c r="H312374" i="51" s="1"/>
  <c r="J312375" i="51"/>
  <c r="H312375" i="51" s="1"/>
  <c r="J312376" i="51"/>
  <c r="H312376" i="51" s="1"/>
  <c r="J312377" i="51"/>
  <c r="H312377" i="51" s="1"/>
  <c r="J312378" i="51"/>
  <c r="H312378" i="51" s="1"/>
  <c r="J312379" i="51"/>
  <c r="H312379" i="51" s="1"/>
  <c r="J312380" i="51"/>
  <c r="H312380" i="51" s="1"/>
  <c r="J312381" i="51"/>
  <c r="H312381" i="51" s="1"/>
  <c r="J312382" i="51"/>
  <c r="H312382" i="51" s="1"/>
  <c r="J312383" i="51"/>
  <c r="H312383" i="51" s="1"/>
  <c r="J312384" i="51"/>
  <c r="H312384" i="51" s="1"/>
  <c r="J312385" i="51"/>
  <c r="H312385" i="51" s="1"/>
  <c r="J312386" i="51"/>
  <c r="H312386" i="51" s="1"/>
  <c r="J312387" i="51"/>
  <c r="H312387" i="51" s="1"/>
  <c r="J312388" i="51"/>
  <c r="H312388" i="51" s="1"/>
  <c r="J312389" i="51"/>
  <c r="H312389" i="51" s="1"/>
  <c r="J312390" i="51"/>
  <c r="H312390" i="51" s="1"/>
  <c r="J312391" i="51"/>
  <c r="H312391" i="51" s="1"/>
  <c r="J312392" i="51"/>
  <c r="H312392" i="51" s="1"/>
  <c r="J312393" i="51"/>
  <c r="H312393" i="51" s="1"/>
  <c r="J312394" i="51"/>
  <c r="H312394" i="51" s="1"/>
  <c r="J312395" i="51"/>
  <c r="H312395" i="51" s="1"/>
  <c r="J312396" i="51"/>
  <c r="H312396" i="51" s="1"/>
  <c r="J312397" i="51"/>
  <c r="H312397" i="51" s="1"/>
  <c r="J312398" i="51"/>
  <c r="H312398" i="51" s="1"/>
  <c r="J312399" i="51"/>
  <c r="H312399" i="51" s="1"/>
  <c r="J312400" i="51"/>
  <c r="H312400" i="51" s="1"/>
  <c r="J312401" i="51"/>
  <c r="H312401" i="51" s="1"/>
  <c r="J312402" i="51"/>
  <c r="H312402" i="51" s="1"/>
  <c r="J312403" i="51"/>
  <c r="H312403" i="51" s="1"/>
  <c r="J312404" i="51"/>
  <c r="H312404" i="51" s="1"/>
  <c r="J312405" i="51"/>
  <c r="H312405" i="51" s="1"/>
  <c r="J312406" i="51"/>
  <c r="H312406" i="51" s="1"/>
  <c r="J312407" i="51"/>
  <c r="H312407" i="51" s="1"/>
  <c r="J312408" i="51"/>
  <c r="H312408" i="51" s="1"/>
  <c r="J312409" i="51"/>
  <c r="H312409" i="51" s="1"/>
  <c r="J312410" i="51"/>
  <c r="H312410" i="51" s="1"/>
  <c r="J312411" i="51"/>
  <c r="H312411" i="51" s="1"/>
  <c r="J312412" i="51"/>
  <c r="H312412" i="51" s="1"/>
  <c r="J312413" i="51"/>
  <c r="H312413" i="51" s="1"/>
  <c r="J312414" i="51"/>
  <c r="H312414" i="51" s="1"/>
  <c r="J312415" i="51"/>
  <c r="H312415" i="51" s="1"/>
  <c r="J312416" i="51"/>
  <c r="H312416" i="51" s="1"/>
  <c r="J312417" i="51"/>
  <c r="H312417" i="51" s="1"/>
  <c r="J312418" i="51"/>
  <c r="H312418" i="51" s="1"/>
  <c r="J312419" i="51"/>
  <c r="H312419" i="51" s="1"/>
  <c r="J312420" i="51"/>
  <c r="H312420" i="51" s="1"/>
  <c r="J312421" i="51"/>
  <c r="H312421" i="51" s="1"/>
  <c r="J312422" i="51"/>
  <c r="H312422" i="51" s="1"/>
  <c r="J312423" i="51"/>
  <c r="H312423" i="51" s="1"/>
  <c r="J312424" i="51"/>
  <c r="H312424" i="51" s="1"/>
  <c r="J312425" i="51"/>
  <c r="H312425" i="51" s="1"/>
  <c r="J312426" i="51"/>
  <c r="H312426" i="51" s="1"/>
  <c r="J312427" i="51"/>
  <c r="H312427" i="51" s="1"/>
  <c r="J312428" i="51"/>
  <c r="H312428" i="51" s="1"/>
  <c r="J312429" i="51"/>
  <c r="H312429" i="51" s="1"/>
  <c r="J312430" i="51"/>
  <c r="H312430" i="51" s="1"/>
  <c r="J312431" i="51"/>
  <c r="H312431" i="51" s="1"/>
  <c r="J312432" i="51"/>
  <c r="H312432" i="51" s="1"/>
  <c r="J312433" i="51"/>
  <c r="H312433" i="51" s="1"/>
  <c r="J312434" i="51"/>
  <c r="H312434" i="51" s="1"/>
  <c r="J312435" i="51"/>
  <c r="H312435" i="51" s="1"/>
  <c r="J312436" i="51"/>
  <c r="H312436" i="51" s="1"/>
  <c r="J312437" i="51"/>
  <c r="H312437" i="51" s="1"/>
  <c r="J312438" i="51"/>
  <c r="H312438" i="51" s="1"/>
  <c r="J312439" i="51"/>
  <c r="H312439" i="51" s="1"/>
  <c r="J312440" i="51"/>
  <c r="H312440" i="51" s="1"/>
  <c r="J312441" i="51"/>
  <c r="H312441" i="51" s="1"/>
  <c r="J312442" i="51"/>
  <c r="H312442" i="51" s="1"/>
  <c r="J312443" i="51"/>
  <c r="H312443" i="51" s="1"/>
  <c r="J312444" i="51"/>
  <c r="H312444" i="51" s="1"/>
  <c r="J312445" i="51"/>
  <c r="H312445" i="51" s="1"/>
  <c r="J312446" i="51"/>
  <c r="H312446" i="51" s="1"/>
  <c r="J312447" i="51"/>
  <c r="H312447" i="51" s="1"/>
  <c r="J312448" i="51"/>
  <c r="H312448" i="51" s="1"/>
  <c r="J312449" i="51"/>
  <c r="H312449" i="51" s="1"/>
  <c r="J312450" i="51"/>
  <c r="H312450" i="51" s="1"/>
  <c r="J312451" i="51"/>
  <c r="H312451" i="51" s="1"/>
  <c r="J312452" i="51"/>
  <c r="H312452" i="51" s="1"/>
  <c r="J312453" i="51"/>
  <c r="H312453" i="51" s="1"/>
  <c r="J312454" i="51"/>
  <c r="H312454" i="51" s="1"/>
  <c r="J312455" i="51"/>
  <c r="H312455" i="51" s="1"/>
  <c r="J312456" i="51"/>
  <c r="H312456" i="51" s="1"/>
  <c r="J312457" i="51"/>
  <c r="H312457" i="51" s="1"/>
  <c r="J312458" i="51"/>
  <c r="H312458" i="51" s="1"/>
  <c r="J312459" i="51"/>
  <c r="H312459" i="51" s="1"/>
  <c r="J312460" i="51"/>
  <c r="H312460" i="51" s="1"/>
  <c r="J312461" i="51"/>
  <c r="H312461" i="51" s="1"/>
  <c r="J312462" i="51"/>
  <c r="H312462" i="51" s="1"/>
  <c r="J312463" i="51"/>
  <c r="H312463" i="51" s="1"/>
  <c r="J312464" i="51"/>
  <c r="H312464" i="51" s="1"/>
  <c r="J312465" i="51"/>
  <c r="H312465" i="51" s="1"/>
  <c r="J312466" i="51"/>
  <c r="H312466" i="51" s="1"/>
  <c r="J312467" i="51"/>
  <c r="H312467" i="51" s="1"/>
  <c r="J312468" i="51"/>
  <c r="H312468" i="51" s="1"/>
  <c r="J312469" i="51"/>
  <c r="H312469" i="51" s="1"/>
  <c r="J312470" i="51"/>
  <c r="H312470" i="51" s="1"/>
  <c r="J312471" i="51"/>
  <c r="H312471" i="51" s="1"/>
  <c r="J312472" i="51"/>
  <c r="H312472" i="51" s="1"/>
  <c r="J312473" i="51"/>
  <c r="H312473" i="51" s="1"/>
  <c r="J312474" i="51"/>
  <c r="H312474" i="51" s="1"/>
  <c r="J312475" i="51"/>
  <c r="H312475" i="51" s="1"/>
  <c r="J312476" i="51"/>
  <c r="H312476" i="51" s="1"/>
  <c r="J312477" i="51"/>
  <c r="H312477" i="51" s="1"/>
  <c r="J312478" i="51"/>
  <c r="H312478" i="51" s="1"/>
  <c r="J312479" i="51"/>
  <c r="H312479" i="51" s="1"/>
  <c r="J312480" i="51"/>
  <c r="H312480" i="51" s="1"/>
  <c r="J312481" i="51"/>
  <c r="H312481" i="51" s="1"/>
  <c r="J312482" i="51"/>
  <c r="H312482" i="51" s="1"/>
  <c r="J312483" i="51"/>
  <c r="H312483" i="51" s="1"/>
  <c r="J312484" i="51"/>
  <c r="H312484" i="51" s="1"/>
  <c r="J312485" i="51"/>
  <c r="H312485" i="51" s="1"/>
  <c r="J312486" i="51"/>
  <c r="H312486" i="51" s="1"/>
  <c r="J312487" i="51"/>
  <c r="H312487" i="51" s="1"/>
  <c r="J312488" i="51"/>
  <c r="H312488" i="51" s="1"/>
  <c r="J312489" i="51"/>
  <c r="H312489" i="51" s="1"/>
  <c r="J312490" i="51"/>
  <c r="H312490" i="51" s="1"/>
  <c r="J312491" i="51"/>
  <c r="H312491" i="51" s="1"/>
  <c r="J312492" i="51"/>
  <c r="H312492" i="51" s="1"/>
  <c r="J312493" i="51"/>
  <c r="H312493" i="51" s="1"/>
  <c r="J312494" i="51"/>
  <c r="H312494" i="51" s="1"/>
  <c r="J312495" i="51"/>
  <c r="H312495" i="51" s="1"/>
  <c r="J312496" i="51"/>
  <c r="H312496" i="51" s="1"/>
  <c r="J312497" i="51"/>
  <c r="H312497" i="51" s="1"/>
  <c r="J312498" i="51"/>
  <c r="H312498" i="51" s="1"/>
  <c r="J312499" i="51"/>
  <c r="H312499" i="51" s="1"/>
  <c r="J312500" i="51"/>
  <c r="H312500" i="51" s="1"/>
  <c r="J312501" i="51"/>
  <c r="H312501" i="51" s="1"/>
  <c r="J312502" i="51"/>
  <c r="H312502" i="51" s="1"/>
  <c r="J312503" i="51"/>
  <c r="H312503" i="51" s="1"/>
  <c r="J312504" i="51"/>
  <c r="H312504" i="51" s="1"/>
  <c r="J312505" i="51"/>
  <c r="H312505" i="51" s="1"/>
  <c r="J312506" i="51"/>
  <c r="H312506" i="51" s="1"/>
  <c r="J312507" i="51"/>
  <c r="H312507" i="51" s="1"/>
  <c r="J312508" i="51"/>
  <c r="H312508" i="51" s="1"/>
  <c r="J312509" i="51"/>
  <c r="H312509" i="51" s="1"/>
  <c r="J312510" i="51"/>
  <c r="H312510" i="51" s="1"/>
  <c r="J312511" i="51"/>
  <c r="H312511" i="51" s="1"/>
  <c r="J312512" i="51"/>
  <c r="H312512" i="51" s="1"/>
  <c r="J312513" i="51"/>
  <c r="H312513" i="51" s="1"/>
  <c r="J312514" i="51"/>
  <c r="H312514" i="51" s="1"/>
  <c r="J312515" i="51"/>
  <c r="H312515" i="51" s="1"/>
  <c r="J312516" i="51"/>
  <c r="H312516" i="51" s="1"/>
  <c r="J312517" i="51"/>
  <c r="H312517" i="51" s="1"/>
  <c r="J312518" i="51"/>
  <c r="H312518" i="51" s="1"/>
  <c r="J312519" i="51"/>
  <c r="H312519" i="51" s="1"/>
  <c r="J312520" i="51"/>
  <c r="H312520" i="51" s="1"/>
  <c r="J312521" i="51"/>
  <c r="H312521" i="51" s="1"/>
  <c r="J312522" i="51"/>
  <c r="H312522" i="51" s="1"/>
  <c r="J312523" i="51"/>
  <c r="H312523" i="51" s="1"/>
  <c r="J312524" i="51"/>
  <c r="H312524" i="51" s="1"/>
  <c r="J312525" i="51"/>
  <c r="H312525" i="51" s="1"/>
  <c r="J312526" i="51"/>
  <c r="H312526" i="51" s="1"/>
  <c r="J312527" i="51"/>
  <c r="H312527" i="51" s="1"/>
  <c r="J312528" i="51"/>
  <c r="H312528" i="51" s="1"/>
  <c r="J312529" i="51"/>
  <c r="H312529" i="51" s="1"/>
  <c r="J312530" i="51"/>
  <c r="H312530" i="51" s="1"/>
  <c r="J312531" i="51"/>
  <c r="H312531" i="51" s="1"/>
  <c r="J312532" i="51"/>
  <c r="H312532" i="51" s="1"/>
  <c r="J312533" i="51"/>
  <c r="H312533" i="51" s="1"/>
  <c r="J312534" i="51"/>
  <c r="H312534" i="51" s="1"/>
  <c r="J312535" i="51"/>
  <c r="H312535" i="51" s="1"/>
  <c r="J312536" i="51"/>
  <c r="H312536" i="51" s="1"/>
  <c r="J312537" i="51"/>
  <c r="H312537" i="51" s="1"/>
  <c r="J312538" i="51"/>
  <c r="H312538" i="51" s="1"/>
  <c r="J312539" i="51"/>
  <c r="H312539" i="51" s="1"/>
  <c r="J312540" i="51"/>
  <c r="H312540" i="51" s="1"/>
  <c r="J312541" i="51"/>
  <c r="H312541" i="51" s="1"/>
  <c r="J312542" i="51"/>
  <c r="H312542" i="51" s="1"/>
  <c r="J312543" i="51"/>
  <c r="H312543" i="51" s="1"/>
  <c r="J312544" i="51"/>
  <c r="H312544" i="51" s="1"/>
  <c r="J312545" i="51"/>
  <c r="H312545" i="51" s="1"/>
  <c r="J312546" i="51"/>
  <c r="H312546" i="51" s="1"/>
  <c r="J312547" i="51"/>
  <c r="H312547" i="51" s="1"/>
  <c r="J312548" i="51"/>
  <c r="H312548" i="51" s="1"/>
  <c r="J312549" i="51"/>
  <c r="H312549" i="51" s="1"/>
  <c r="J312550" i="51"/>
  <c r="H312550" i="51" s="1"/>
  <c r="J312551" i="51"/>
  <c r="H312551" i="51" s="1"/>
  <c r="J312552" i="51"/>
  <c r="H312552" i="51" s="1"/>
  <c r="J312553" i="51"/>
  <c r="H312553" i="51" s="1"/>
  <c r="J312554" i="51"/>
  <c r="H312554" i="51" s="1"/>
  <c r="J312555" i="51"/>
  <c r="H312555" i="51" s="1"/>
  <c r="J312556" i="51"/>
  <c r="H312556" i="51" s="1"/>
  <c r="J312557" i="51"/>
  <c r="H312557" i="51" s="1"/>
  <c r="J312558" i="51"/>
  <c r="H312558" i="51" s="1"/>
  <c r="J312559" i="51"/>
  <c r="H312559" i="51" s="1"/>
  <c r="J312560" i="51"/>
  <c r="H312560" i="51" s="1"/>
  <c r="J312561" i="51"/>
  <c r="H312561" i="51" s="1"/>
  <c r="J312562" i="51"/>
  <c r="H312562" i="51" s="1"/>
  <c r="J312563" i="51"/>
  <c r="H312563" i="51" s="1"/>
  <c r="J312564" i="51"/>
  <c r="H312564" i="51" s="1"/>
  <c r="J312565" i="51"/>
  <c r="H312565" i="51" s="1"/>
  <c r="J312566" i="51"/>
  <c r="H312566" i="51" s="1"/>
  <c r="J312567" i="51"/>
  <c r="H312567" i="51" s="1"/>
  <c r="J312568" i="51"/>
  <c r="H312568" i="51" s="1"/>
  <c r="J312569" i="51"/>
  <c r="H312569" i="51" s="1"/>
  <c r="J312570" i="51"/>
  <c r="H312570" i="51" s="1"/>
  <c r="J312571" i="51"/>
  <c r="H312571" i="51" s="1"/>
  <c r="J312572" i="51"/>
  <c r="H312572" i="51" s="1"/>
  <c r="J312573" i="51"/>
  <c r="H312573" i="51" s="1"/>
  <c r="J312574" i="51"/>
  <c r="H312574" i="51" s="1"/>
  <c r="J312575" i="51"/>
  <c r="H312575" i="51" s="1"/>
  <c r="J312576" i="51"/>
  <c r="H312576" i="51" s="1"/>
  <c r="J312577" i="51"/>
  <c r="H312577" i="51" s="1"/>
  <c r="J312578" i="51"/>
  <c r="H312578" i="51" s="1"/>
  <c r="J312579" i="51"/>
  <c r="H312579" i="51" s="1"/>
  <c r="J312580" i="51"/>
  <c r="H312580" i="51" s="1"/>
  <c r="J312581" i="51"/>
  <c r="H312581" i="51" s="1"/>
  <c r="J312582" i="51"/>
  <c r="H312582" i="51" s="1"/>
  <c r="J312583" i="51"/>
  <c r="H312583" i="51" s="1"/>
  <c r="J312584" i="51"/>
  <c r="H312584" i="51" s="1"/>
  <c r="J312585" i="51"/>
  <c r="H312585" i="51" s="1"/>
  <c r="J312586" i="51"/>
  <c r="H312586" i="51" s="1"/>
  <c r="J312587" i="51"/>
  <c r="H312587" i="51" s="1"/>
  <c r="J312588" i="51"/>
  <c r="H312588" i="51" s="1"/>
  <c r="J312589" i="51"/>
  <c r="H312589" i="51" s="1"/>
  <c r="J312590" i="51"/>
  <c r="H312590" i="51" s="1"/>
  <c r="J312591" i="51"/>
  <c r="H312591" i="51" s="1"/>
  <c r="J312592" i="51"/>
  <c r="H312592" i="51" s="1"/>
  <c r="J312593" i="51"/>
  <c r="H312593" i="51" s="1"/>
  <c r="J312594" i="51"/>
  <c r="H312594" i="51" s="1"/>
  <c r="J312595" i="51"/>
  <c r="H312595" i="51" s="1"/>
  <c r="J312596" i="51"/>
  <c r="H312596" i="51" s="1"/>
  <c r="J312597" i="51"/>
  <c r="H312597" i="51" s="1"/>
  <c r="J312598" i="51"/>
  <c r="H312598" i="51" s="1"/>
  <c r="J312599" i="51"/>
  <c r="H312599" i="51" s="1"/>
  <c r="J312600" i="51"/>
  <c r="H312600" i="51" s="1"/>
  <c r="J312601" i="51"/>
  <c r="H312601" i="51" s="1"/>
  <c r="J312602" i="51"/>
  <c r="H312602" i="51" s="1"/>
  <c r="J312603" i="51"/>
  <c r="H312603" i="51" s="1"/>
  <c r="J312604" i="51"/>
  <c r="H312604" i="51" s="1"/>
  <c r="J312605" i="51"/>
  <c r="H312605" i="51" s="1"/>
  <c r="J312606" i="51"/>
  <c r="H312606" i="51" s="1"/>
  <c r="J312607" i="51"/>
  <c r="H312607" i="51" s="1"/>
  <c r="J312608" i="51"/>
  <c r="H312608" i="51" s="1"/>
  <c r="J312609" i="51"/>
  <c r="H312609" i="51" s="1"/>
  <c r="J312610" i="51"/>
  <c r="H312610" i="51" s="1"/>
  <c r="J312611" i="51"/>
  <c r="H312611" i="51" s="1"/>
  <c r="J312612" i="51"/>
  <c r="H312612" i="51" s="1"/>
  <c r="J312613" i="51"/>
  <c r="H312613" i="51" s="1"/>
  <c r="J312614" i="51"/>
  <c r="H312614" i="51" s="1"/>
  <c r="J312615" i="51"/>
  <c r="H312615" i="51" s="1"/>
  <c r="J312616" i="51"/>
  <c r="H312616" i="51" s="1"/>
  <c r="J312617" i="51"/>
  <c r="H312617" i="51" s="1"/>
  <c r="J312618" i="51"/>
  <c r="H312618" i="51" s="1"/>
  <c r="J312619" i="51"/>
  <c r="H312619" i="51" s="1"/>
  <c r="J312620" i="51"/>
  <c r="H312620" i="51" s="1"/>
  <c r="J312621" i="51"/>
  <c r="H312621" i="51" s="1"/>
  <c r="J312622" i="51"/>
  <c r="H312622" i="51" s="1"/>
  <c r="J312623" i="51"/>
  <c r="H312623" i="51" s="1"/>
  <c r="J312624" i="51"/>
  <c r="H312624" i="51" s="1"/>
  <c r="J312625" i="51"/>
  <c r="H312625" i="51" s="1"/>
  <c r="J312626" i="51"/>
  <c r="H312626" i="51" s="1"/>
  <c r="J312627" i="51"/>
  <c r="H312627" i="51" s="1"/>
  <c r="J312628" i="51"/>
  <c r="H312628" i="51" s="1"/>
  <c r="J312629" i="51"/>
  <c r="H312629" i="51" s="1"/>
  <c r="J312630" i="51"/>
  <c r="H312630" i="51" s="1"/>
  <c r="J312631" i="51"/>
  <c r="H312631" i="51" s="1"/>
  <c r="J312632" i="51"/>
  <c r="H312632" i="51" s="1"/>
  <c r="J312633" i="51"/>
  <c r="H312633" i="51" s="1"/>
  <c r="J312634" i="51"/>
  <c r="H312634" i="51" s="1"/>
  <c r="J312635" i="51"/>
  <c r="H312635" i="51" s="1"/>
  <c r="J312636" i="51"/>
  <c r="H312636" i="51" s="1"/>
  <c r="J312637" i="51"/>
  <c r="H312637" i="51" s="1"/>
  <c r="J312638" i="51"/>
  <c r="H312638" i="51" s="1"/>
  <c r="J312639" i="51"/>
  <c r="H312639" i="51" s="1"/>
  <c r="J312640" i="51"/>
  <c r="H312640" i="51" s="1"/>
  <c r="J312641" i="51"/>
  <c r="H312641" i="51" s="1"/>
  <c r="J312642" i="51"/>
  <c r="H312642" i="51" s="1"/>
  <c r="J312643" i="51"/>
  <c r="H312643" i="51" s="1"/>
  <c r="J312644" i="51"/>
  <c r="H312644" i="51" s="1"/>
  <c r="J312645" i="51"/>
  <c r="H312645" i="51" s="1"/>
  <c r="J312646" i="51"/>
  <c r="H312646" i="51" s="1"/>
  <c r="J312647" i="51"/>
  <c r="H312647" i="51" s="1"/>
  <c r="J312648" i="51"/>
  <c r="H312648" i="51" s="1"/>
  <c r="J312649" i="51"/>
  <c r="H312649" i="51" s="1"/>
  <c r="J312650" i="51"/>
  <c r="H312650" i="51" s="1"/>
  <c r="J312651" i="51"/>
  <c r="H312651" i="51" s="1"/>
  <c r="J312652" i="51"/>
  <c r="H312652" i="51" s="1"/>
  <c r="J312653" i="51"/>
  <c r="H312653" i="51" s="1"/>
  <c r="J312654" i="51"/>
  <c r="H312654" i="51" s="1"/>
  <c r="J312655" i="51"/>
  <c r="H312655" i="51" s="1"/>
  <c r="J312656" i="51"/>
  <c r="H312656" i="51" s="1"/>
  <c r="J312657" i="51"/>
  <c r="H312657" i="51" s="1"/>
  <c r="J312658" i="51"/>
  <c r="H312658" i="51" s="1"/>
  <c r="J312659" i="51"/>
  <c r="H312659" i="51" s="1"/>
  <c r="J312660" i="51"/>
  <c r="H312660" i="51" s="1"/>
  <c r="J312661" i="51"/>
  <c r="H312661" i="51" s="1"/>
  <c r="J312662" i="51"/>
  <c r="H312662" i="51" s="1"/>
  <c r="J312663" i="51"/>
  <c r="H312663" i="51" s="1"/>
  <c r="J312664" i="51"/>
  <c r="H312664" i="51" s="1"/>
  <c r="J312665" i="51"/>
  <c r="H312665" i="51" s="1"/>
  <c r="J312666" i="51"/>
  <c r="H312666" i="51" s="1"/>
  <c r="J312667" i="51"/>
  <c r="H312667" i="51" s="1"/>
  <c r="J312668" i="51"/>
  <c r="H312668" i="51" s="1"/>
  <c r="J312669" i="51"/>
  <c r="H312669" i="51" s="1"/>
  <c r="J312670" i="51"/>
  <c r="H312670" i="51" s="1"/>
  <c r="J312671" i="51"/>
  <c r="H312671" i="51" s="1"/>
  <c r="J312672" i="51"/>
  <c r="H312672" i="51" s="1"/>
  <c r="J312673" i="51"/>
  <c r="H312673" i="51" s="1"/>
  <c r="J312674" i="51"/>
  <c r="H312674" i="51" s="1"/>
  <c r="J312675" i="51"/>
  <c r="H312675" i="51" s="1"/>
  <c r="J312676" i="51"/>
  <c r="H312676" i="51" s="1"/>
  <c r="J312677" i="51"/>
  <c r="H312677" i="51" s="1"/>
  <c r="J312678" i="51"/>
  <c r="H312678" i="51" s="1"/>
  <c r="J312679" i="51"/>
  <c r="H312679" i="51" s="1"/>
  <c r="J312680" i="51"/>
  <c r="H312680" i="51" s="1"/>
  <c r="J312681" i="51"/>
  <c r="H312681" i="51" s="1"/>
  <c r="J312682" i="51"/>
  <c r="H312682" i="51" s="1"/>
  <c r="J312683" i="51"/>
  <c r="H312683" i="51" s="1"/>
  <c r="J312684" i="51"/>
  <c r="H312684" i="51" s="1"/>
  <c r="J312685" i="51"/>
  <c r="H312685" i="51" s="1"/>
  <c r="J312686" i="51"/>
  <c r="H312686" i="51" s="1"/>
  <c r="J312687" i="51"/>
  <c r="H312687" i="51" s="1"/>
  <c r="J312688" i="51"/>
  <c r="H312688" i="51" s="1"/>
  <c r="J312689" i="51"/>
  <c r="H312689" i="51" s="1"/>
  <c r="J312690" i="51"/>
  <c r="H312690" i="51" s="1"/>
  <c r="J312691" i="51"/>
  <c r="H312691" i="51" s="1"/>
  <c r="J312692" i="51"/>
  <c r="H312692" i="51" s="1"/>
  <c r="J312693" i="51"/>
  <c r="H312693" i="51" s="1"/>
  <c r="J312694" i="51"/>
  <c r="H312694" i="51" s="1"/>
  <c r="J312695" i="51"/>
  <c r="H312695" i="51" s="1"/>
  <c r="J312696" i="51"/>
  <c r="H312696" i="51" s="1"/>
  <c r="J312697" i="51"/>
  <c r="H312697" i="51" s="1"/>
  <c r="J312698" i="51"/>
  <c r="H312698" i="51" s="1"/>
  <c r="J312699" i="51"/>
  <c r="H312699" i="51" s="1"/>
  <c r="J312700" i="51"/>
  <c r="H312700" i="51" s="1"/>
  <c r="J312701" i="51"/>
  <c r="H312701" i="51" s="1"/>
  <c r="J312702" i="51"/>
  <c r="H312702" i="51" s="1"/>
  <c r="J312703" i="51"/>
  <c r="H312703" i="51" s="1"/>
  <c r="J312704" i="51"/>
  <c r="H312704" i="51" s="1"/>
  <c r="J312705" i="51"/>
  <c r="H312705" i="51" s="1"/>
  <c r="J312706" i="51"/>
  <c r="H312706" i="51" s="1"/>
  <c r="J312707" i="51"/>
  <c r="H312707" i="51" s="1"/>
  <c r="J312708" i="51"/>
  <c r="H312708" i="51" s="1"/>
  <c r="J312709" i="51"/>
  <c r="H312709" i="51" s="1"/>
  <c r="J312710" i="51"/>
  <c r="H312710" i="51" s="1"/>
  <c r="J312711" i="51"/>
  <c r="H312711" i="51" s="1"/>
  <c r="J312712" i="51"/>
  <c r="H312712" i="51" s="1"/>
  <c r="J312713" i="51"/>
  <c r="H312713" i="51" s="1"/>
  <c r="J312714" i="51"/>
  <c r="H312714" i="51" s="1"/>
  <c r="J312715" i="51"/>
  <c r="H312715" i="51" s="1"/>
  <c r="J312716" i="51"/>
  <c r="H312716" i="51" s="1"/>
  <c r="J312717" i="51"/>
  <c r="H312717" i="51" s="1"/>
  <c r="J312718" i="51"/>
  <c r="H312718" i="51" s="1"/>
  <c r="J312719" i="51"/>
  <c r="H312719" i="51" s="1"/>
  <c r="J312720" i="51"/>
  <c r="H312720" i="51" s="1"/>
  <c r="J312721" i="51"/>
  <c r="H312721" i="51" s="1"/>
  <c r="J312722" i="51"/>
  <c r="H312722" i="51" s="1"/>
  <c r="J312723" i="51"/>
  <c r="H312723" i="51" s="1"/>
  <c r="J312724" i="51"/>
  <c r="H312724" i="51" s="1"/>
  <c r="J312725" i="51"/>
  <c r="H312725" i="51" s="1"/>
  <c r="J312726" i="51"/>
  <c r="H312726" i="51" s="1"/>
  <c r="J312727" i="51"/>
  <c r="H312727" i="51" s="1"/>
  <c r="J312728" i="51"/>
  <c r="H312728" i="51" s="1"/>
  <c r="J312729" i="51"/>
  <c r="H312729" i="51" s="1"/>
  <c r="J312730" i="51"/>
  <c r="H312730" i="51" s="1"/>
  <c r="J312731" i="51"/>
  <c r="H312731" i="51" s="1"/>
  <c r="J312732" i="51"/>
  <c r="H312732" i="51" s="1"/>
  <c r="J312733" i="51"/>
  <c r="H312733" i="51" s="1"/>
  <c r="J312734" i="51"/>
  <c r="H312734" i="51" s="1"/>
  <c r="J312735" i="51"/>
  <c r="H312735" i="51" s="1"/>
  <c r="J312736" i="51"/>
  <c r="H312736" i="51" s="1"/>
  <c r="J312737" i="51"/>
  <c r="H312737" i="51" s="1"/>
  <c r="J312738" i="51"/>
  <c r="H312738" i="51" s="1"/>
  <c r="J312739" i="51"/>
  <c r="H312739" i="51" s="1"/>
  <c r="J312740" i="51"/>
  <c r="H312740" i="51" s="1"/>
  <c r="J312741" i="51"/>
  <c r="H312741" i="51" s="1"/>
  <c r="J312742" i="51"/>
  <c r="H312742" i="51" s="1"/>
  <c r="J312743" i="51"/>
  <c r="H312743" i="51" s="1"/>
  <c r="J312744" i="51"/>
  <c r="H312744" i="51" s="1"/>
  <c r="J312745" i="51"/>
  <c r="H312745" i="51" s="1"/>
  <c r="J312746" i="51"/>
  <c r="H312746" i="51" s="1"/>
  <c r="J312747" i="51"/>
  <c r="H312747" i="51" s="1"/>
  <c r="J312748" i="51"/>
  <c r="H312748" i="51" s="1"/>
  <c r="J312749" i="51"/>
  <c r="H312749" i="51" s="1"/>
  <c r="J312750" i="51"/>
  <c r="H312750" i="51" s="1"/>
  <c r="J312751" i="51"/>
  <c r="H312751" i="51" s="1"/>
  <c r="J312752" i="51"/>
  <c r="H312752" i="51" s="1"/>
  <c r="J312753" i="51"/>
  <c r="H312753" i="51" s="1"/>
  <c r="J312754" i="51"/>
  <c r="H312754" i="51" s="1"/>
  <c r="J312755" i="51"/>
  <c r="H312755" i="51" s="1"/>
  <c r="J312756" i="51"/>
  <c r="H312756" i="51" s="1"/>
  <c r="J312757" i="51"/>
  <c r="H312757" i="51" s="1"/>
  <c r="J312758" i="51"/>
  <c r="H312758" i="51" s="1"/>
  <c r="J312759" i="51"/>
  <c r="H312759" i="51" s="1"/>
  <c r="J312760" i="51"/>
  <c r="H312760" i="51" s="1"/>
  <c r="J312761" i="51"/>
  <c r="H312761" i="51" s="1"/>
  <c r="J312762" i="51"/>
  <c r="H312762" i="51" s="1"/>
  <c r="J312763" i="51"/>
  <c r="H312763" i="51" s="1"/>
  <c r="J312764" i="51"/>
  <c r="H312764" i="51" s="1"/>
  <c r="J312765" i="51"/>
  <c r="H312765" i="51" s="1"/>
  <c r="J312766" i="51"/>
  <c r="H312766" i="51" s="1"/>
  <c r="J312767" i="51"/>
  <c r="H312767" i="51" s="1"/>
  <c r="J312768" i="51"/>
  <c r="H312768" i="51" s="1"/>
  <c r="J312769" i="51"/>
  <c r="H312769" i="51" s="1"/>
  <c r="J312770" i="51"/>
  <c r="H312770" i="51" s="1"/>
  <c r="J312771" i="51"/>
  <c r="H312771" i="51" s="1"/>
  <c r="J312772" i="51"/>
  <c r="H312772" i="51" s="1"/>
  <c r="J312773" i="51"/>
  <c r="H312773" i="51" s="1"/>
  <c r="J312774" i="51"/>
  <c r="H312774" i="51" s="1"/>
  <c r="J312775" i="51"/>
  <c r="H312775" i="51" s="1"/>
  <c r="J312776" i="51"/>
  <c r="H312776" i="51" s="1"/>
  <c r="J312777" i="51"/>
  <c r="H312777" i="51" s="1"/>
  <c r="J312778" i="51"/>
  <c r="H312778" i="51" s="1"/>
  <c r="J312779" i="51"/>
  <c r="H312779" i="51" s="1"/>
  <c r="J312780" i="51"/>
  <c r="H312780" i="51" s="1"/>
  <c r="J312781" i="51"/>
  <c r="H312781" i="51" s="1"/>
  <c r="J312782" i="51"/>
  <c r="H312782" i="51" s="1"/>
  <c r="J312783" i="51"/>
  <c r="H312783" i="51" s="1"/>
  <c r="J312784" i="51"/>
  <c r="H312784" i="51" s="1"/>
  <c r="J312785" i="51"/>
  <c r="H312785" i="51" s="1"/>
  <c r="J312786" i="51"/>
  <c r="H312786" i="51" s="1"/>
  <c r="J312787" i="51"/>
  <c r="H312787" i="51" s="1"/>
  <c r="J312788" i="51"/>
  <c r="H312788" i="51" s="1"/>
  <c r="J312789" i="51"/>
  <c r="H312789" i="51" s="1"/>
  <c r="J312790" i="51"/>
  <c r="H312790" i="51" s="1"/>
  <c r="J312791" i="51"/>
  <c r="H312791" i="51" s="1"/>
  <c r="J312792" i="51"/>
  <c r="H312792" i="51" s="1"/>
  <c r="J312793" i="51"/>
  <c r="H312793" i="51" s="1"/>
  <c r="J312794" i="51"/>
  <c r="H312794" i="51" s="1"/>
  <c r="J312795" i="51"/>
  <c r="H312795" i="51" s="1"/>
  <c r="J312796" i="51"/>
  <c r="H312796" i="51" s="1"/>
  <c r="J312797" i="51"/>
  <c r="H312797" i="51" s="1"/>
  <c r="J312798" i="51"/>
  <c r="H312798" i="51" s="1"/>
  <c r="J312799" i="51"/>
  <c r="H312799" i="51" s="1"/>
  <c r="J312800" i="51"/>
  <c r="H312800" i="51" s="1"/>
  <c r="J312801" i="51"/>
  <c r="H312801" i="51" s="1"/>
  <c r="J312802" i="51"/>
  <c r="H312802" i="51" s="1"/>
  <c r="J312803" i="51"/>
  <c r="H312803" i="51" s="1"/>
  <c r="J312804" i="51"/>
  <c r="H312804" i="51" s="1"/>
  <c r="J312805" i="51"/>
  <c r="H312805" i="51" s="1"/>
  <c r="J312806" i="51"/>
  <c r="H312806" i="51" s="1"/>
  <c r="J312807" i="51"/>
  <c r="H312807" i="51" s="1"/>
  <c r="J312808" i="51"/>
  <c r="H312808" i="51" s="1"/>
  <c r="J312809" i="51"/>
  <c r="H312809" i="51" s="1"/>
  <c r="J312810" i="51"/>
  <c r="H312810" i="51" s="1"/>
  <c r="J312811" i="51"/>
  <c r="H312811" i="51" s="1"/>
  <c r="J312812" i="51"/>
  <c r="H312812" i="51" s="1"/>
  <c r="J312813" i="51"/>
  <c r="H312813" i="51" s="1"/>
  <c r="J312814" i="51"/>
  <c r="H312814" i="51" s="1"/>
  <c r="J312815" i="51"/>
  <c r="H312815" i="51" s="1"/>
  <c r="J312816" i="51"/>
  <c r="H312816" i="51" s="1"/>
  <c r="J312817" i="51"/>
  <c r="H312817" i="51" s="1"/>
  <c r="J312818" i="51"/>
  <c r="H312818" i="51" s="1"/>
  <c r="J312819" i="51"/>
  <c r="H312819" i="51" s="1"/>
  <c r="J312820" i="51"/>
  <c r="H312820" i="51" s="1"/>
  <c r="J312821" i="51"/>
  <c r="H312821" i="51" s="1"/>
  <c r="J312822" i="51"/>
  <c r="H312822" i="51" s="1"/>
  <c r="J312823" i="51"/>
  <c r="H312823" i="51" s="1"/>
  <c r="J312824" i="51"/>
  <c r="H312824" i="51" s="1"/>
  <c r="J312825" i="51"/>
  <c r="H312825" i="51" s="1"/>
  <c r="J312826" i="51"/>
  <c r="H312826" i="51" s="1"/>
  <c r="J312827" i="51"/>
  <c r="H312827" i="51" s="1"/>
  <c r="J312828" i="51"/>
  <c r="H312828" i="51" s="1"/>
  <c r="J312829" i="51"/>
  <c r="H312829" i="51" s="1"/>
  <c r="J312830" i="51"/>
  <c r="H312830" i="51" s="1"/>
  <c r="J312831" i="51"/>
  <c r="H312831" i="51" s="1"/>
  <c r="J312832" i="51"/>
  <c r="H312832" i="51" s="1"/>
  <c r="J312833" i="51"/>
  <c r="H312833" i="51" s="1"/>
  <c r="J312834" i="51"/>
  <c r="H312834" i="51" s="1"/>
  <c r="J312835" i="51"/>
  <c r="H312835" i="51" s="1"/>
  <c r="J312836" i="51"/>
  <c r="H312836" i="51" s="1"/>
  <c r="J312837" i="51"/>
  <c r="H312837" i="51" s="1"/>
  <c r="J312838" i="51"/>
  <c r="H312838" i="51" s="1"/>
  <c r="J312839" i="51"/>
  <c r="H312839" i="51" s="1"/>
  <c r="J312840" i="51"/>
  <c r="H312840" i="51" s="1"/>
  <c r="J312841" i="51"/>
  <c r="H312841" i="51" s="1"/>
  <c r="J312842" i="51"/>
  <c r="H312842" i="51" s="1"/>
  <c r="J312843" i="51"/>
  <c r="H312843" i="51" s="1"/>
  <c r="J312844" i="51"/>
  <c r="H312844" i="51" s="1"/>
  <c r="J312845" i="51"/>
  <c r="H312845" i="51" s="1"/>
  <c r="J312846" i="51"/>
  <c r="H312846" i="51" s="1"/>
  <c r="J312847" i="51"/>
  <c r="H312847" i="51" s="1"/>
  <c r="J312848" i="51"/>
  <c r="H312848" i="51" s="1"/>
  <c r="J312849" i="51"/>
  <c r="H312849" i="51" s="1"/>
  <c r="J312850" i="51"/>
  <c r="H312850" i="51" s="1"/>
  <c r="J312851" i="51"/>
  <c r="H312851" i="51" s="1"/>
  <c r="J312852" i="51"/>
  <c r="H312852" i="51" s="1"/>
  <c r="J312853" i="51"/>
  <c r="H312853" i="51" s="1"/>
  <c r="J312854" i="51"/>
  <c r="H312854" i="51" s="1"/>
  <c r="J312855" i="51"/>
  <c r="H312855" i="51" s="1"/>
  <c r="J312856" i="51"/>
  <c r="H312856" i="51" s="1"/>
  <c r="J312857" i="51"/>
  <c r="H312857" i="51" s="1"/>
  <c r="J312858" i="51"/>
  <c r="H312858" i="51" s="1"/>
  <c r="J312859" i="51"/>
  <c r="H312859" i="51" s="1"/>
  <c r="J312860" i="51"/>
  <c r="H312860" i="51" s="1"/>
  <c r="J312861" i="51"/>
  <c r="H312861" i="51" s="1"/>
  <c r="J312862" i="51"/>
  <c r="H312862" i="51" s="1"/>
  <c r="J312863" i="51"/>
  <c r="H312863" i="51" s="1"/>
  <c r="J312864" i="51"/>
  <c r="H312864" i="51" s="1"/>
  <c r="J312865" i="51"/>
  <c r="H312865" i="51" s="1"/>
  <c r="J312866" i="51"/>
  <c r="H312866" i="51" s="1"/>
  <c r="J312867" i="51"/>
  <c r="H312867" i="51" s="1"/>
  <c r="J312868" i="51"/>
  <c r="H312868" i="51" s="1"/>
  <c r="J312869" i="51"/>
  <c r="H312869" i="51" s="1"/>
  <c r="J312870" i="51"/>
  <c r="H312870" i="51" s="1"/>
  <c r="J312871" i="51"/>
  <c r="H312871" i="51" s="1"/>
  <c r="J312872" i="51"/>
  <c r="H312872" i="51" s="1"/>
  <c r="J312873" i="51"/>
  <c r="H312873" i="51" s="1"/>
  <c r="J312874" i="51"/>
  <c r="H312874" i="51" s="1"/>
  <c r="J312875" i="51"/>
  <c r="H312875" i="51" s="1"/>
  <c r="J312876" i="51"/>
  <c r="H312876" i="51" s="1"/>
  <c r="J312877" i="51"/>
  <c r="H312877" i="51" s="1"/>
  <c r="J312878" i="51"/>
  <c r="H312878" i="51" s="1"/>
  <c r="J312879" i="51"/>
  <c r="H312879" i="51" s="1"/>
  <c r="J312880" i="51"/>
  <c r="H312880" i="51" s="1"/>
  <c r="J312881" i="51"/>
  <c r="H312881" i="51" s="1"/>
  <c r="J312882" i="51"/>
  <c r="H312882" i="51" s="1"/>
  <c r="J312883" i="51"/>
  <c r="H312883" i="51" s="1"/>
  <c r="J312884" i="51"/>
  <c r="H312884" i="51" s="1"/>
  <c r="J312885" i="51"/>
  <c r="H312885" i="51" s="1"/>
  <c r="J312886" i="51"/>
  <c r="H312886" i="51" s="1"/>
  <c r="J312887" i="51"/>
  <c r="H312887" i="51" s="1"/>
  <c r="J312888" i="51"/>
  <c r="H312888" i="51" s="1"/>
  <c r="J312889" i="51"/>
  <c r="H312889" i="51" s="1"/>
  <c r="J312890" i="51"/>
  <c r="H312890" i="51" s="1"/>
  <c r="J312891" i="51"/>
  <c r="H312891" i="51" s="1"/>
  <c r="J312892" i="51"/>
  <c r="H312892" i="51" s="1"/>
  <c r="J312893" i="51"/>
  <c r="H312893" i="51" s="1"/>
  <c r="J312894" i="51"/>
  <c r="H312894" i="51" s="1"/>
  <c r="J312895" i="51"/>
  <c r="H312895" i="51" s="1"/>
  <c r="J312896" i="51"/>
  <c r="H312896" i="51" s="1"/>
  <c r="J312897" i="51"/>
  <c r="H312897" i="51" s="1"/>
  <c r="J312898" i="51"/>
  <c r="H312898" i="51" s="1"/>
  <c r="J312899" i="51"/>
  <c r="H312899" i="51" s="1"/>
  <c r="J312900" i="51"/>
  <c r="H312900" i="51" s="1"/>
  <c r="J312901" i="51"/>
  <c r="H312901" i="51" s="1"/>
  <c r="J312902" i="51"/>
  <c r="H312902" i="51" s="1"/>
  <c r="J312903" i="51"/>
  <c r="H312903" i="51" s="1"/>
  <c r="J312904" i="51"/>
  <c r="H312904" i="51" s="1"/>
  <c r="J312905" i="51"/>
  <c r="H312905" i="51" s="1"/>
  <c r="J312906" i="51"/>
  <c r="H312906" i="51" s="1"/>
  <c r="J312907" i="51"/>
  <c r="H312907" i="51" s="1"/>
  <c r="J312908" i="51"/>
  <c r="H312908" i="51" s="1"/>
  <c r="J312909" i="51"/>
  <c r="H312909" i="51" s="1"/>
  <c r="J312910" i="51"/>
  <c r="H312910" i="51" s="1"/>
  <c r="J312911" i="51"/>
  <c r="H312911" i="51" s="1"/>
  <c r="J312912" i="51"/>
  <c r="H312912" i="51" s="1"/>
  <c r="J312913" i="51"/>
  <c r="H312913" i="51" s="1"/>
  <c r="J312914" i="51"/>
  <c r="H312914" i="51" s="1"/>
  <c r="J312915" i="51"/>
  <c r="H312915" i="51" s="1"/>
  <c r="J312916" i="51"/>
  <c r="H312916" i="51" s="1"/>
  <c r="J312917" i="51"/>
  <c r="H312917" i="51" s="1"/>
  <c r="J312918" i="51"/>
  <c r="H312918" i="51" s="1"/>
  <c r="J312919" i="51"/>
  <c r="H312919" i="51" s="1"/>
  <c r="J312920" i="51"/>
  <c r="H312920" i="51" s="1"/>
  <c r="J312921" i="51"/>
  <c r="H312921" i="51" s="1"/>
  <c r="J312922" i="51"/>
  <c r="H312922" i="51" s="1"/>
  <c r="J312923" i="51"/>
  <c r="H312923" i="51" s="1"/>
  <c r="J312924" i="51"/>
  <c r="H312924" i="51" s="1"/>
  <c r="J312925" i="51"/>
  <c r="H312925" i="51" s="1"/>
  <c r="J312926" i="51"/>
  <c r="H312926" i="51" s="1"/>
  <c r="J312927" i="51"/>
  <c r="H312927" i="51" s="1"/>
  <c r="J312928" i="51"/>
  <c r="H312928" i="51" s="1"/>
  <c r="J312929" i="51"/>
  <c r="H312929" i="51" s="1"/>
  <c r="J312930" i="51"/>
  <c r="H312930" i="51" s="1"/>
  <c r="J312931" i="51"/>
  <c r="H312931" i="51" s="1"/>
  <c r="J312932" i="51"/>
  <c r="H312932" i="51" s="1"/>
  <c r="J312933" i="51"/>
  <c r="H312933" i="51" s="1"/>
  <c r="J312934" i="51"/>
  <c r="H312934" i="51" s="1"/>
  <c r="J312935" i="51"/>
  <c r="H312935" i="51" s="1"/>
  <c r="J312936" i="51"/>
  <c r="H312936" i="51" s="1"/>
  <c r="J312937" i="51"/>
  <c r="H312937" i="51" s="1"/>
  <c r="J312938" i="51"/>
  <c r="H312938" i="51" s="1"/>
  <c r="J312939" i="51"/>
  <c r="H312939" i="51" s="1"/>
  <c r="J312940" i="51"/>
  <c r="H312940" i="51" s="1"/>
  <c r="J312941" i="51"/>
  <c r="H312941" i="51" s="1"/>
  <c r="J312942" i="51"/>
  <c r="H312942" i="51" s="1"/>
  <c r="J312943" i="51"/>
  <c r="H312943" i="51" s="1"/>
  <c r="J312944" i="51"/>
  <c r="H312944" i="51" s="1"/>
  <c r="J312945" i="51"/>
  <c r="H312945" i="51" s="1"/>
  <c r="J312946" i="51"/>
  <c r="H312946" i="51" s="1"/>
  <c r="J312947" i="51"/>
  <c r="H312947" i="51" s="1"/>
  <c r="J312948" i="51"/>
  <c r="H312948" i="51" s="1"/>
  <c r="J312949" i="51"/>
  <c r="H312949" i="51" s="1"/>
  <c r="J312950" i="51"/>
  <c r="H312950" i="51" s="1"/>
  <c r="J312951" i="51"/>
  <c r="H312951" i="51" s="1"/>
  <c r="J312952" i="51"/>
  <c r="H312952" i="51" s="1"/>
  <c r="J312953" i="51"/>
  <c r="H312953" i="51" s="1"/>
  <c r="J312954" i="51"/>
  <c r="H312954" i="51" s="1"/>
  <c r="J312955" i="51"/>
  <c r="H312955" i="51" s="1"/>
  <c r="J312956" i="51"/>
  <c r="H312956" i="51" s="1"/>
  <c r="J312957" i="51"/>
  <c r="H312957" i="51" s="1"/>
  <c r="J312958" i="51"/>
  <c r="H312958" i="51" s="1"/>
  <c r="J312959" i="51"/>
  <c r="H312959" i="51" s="1"/>
  <c r="J312960" i="51"/>
  <c r="H312960" i="51" s="1"/>
  <c r="J312961" i="51"/>
  <c r="H312961" i="51" s="1"/>
  <c r="J312962" i="51"/>
  <c r="H312962" i="51" s="1"/>
  <c r="J312963" i="51"/>
  <c r="H312963" i="51" s="1"/>
  <c r="J312964" i="51"/>
  <c r="H312964" i="51" s="1"/>
  <c r="J312965" i="51"/>
  <c r="H312965" i="51" s="1"/>
  <c r="J312966" i="51"/>
  <c r="H312966" i="51" s="1"/>
  <c r="J312967" i="51"/>
  <c r="H312967" i="51" s="1"/>
  <c r="J312968" i="51"/>
  <c r="H312968" i="51" s="1"/>
  <c r="J312969" i="51"/>
  <c r="H312969" i="51" s="1"/>
  <c r="J312970" i="51"/>
  <c r="H312970" i="51" s="1"/>
  <c r="J312971" i="51"/>
  <c r="H312971" i="51" s="1"/>
  <c r="J312972" i="51"/>
  <c r="H312972" i="51" s="1"/>
  <c r="J312973" i="51"/>
  <c r="H312973" i="51" s="1"/>
  <c r="J312974" i="51"/>
  <c r="H312974" i="51" s="1"/>
  <c r="J312975" i="51"/>
  <c r="H312975" i="51" s="1"/>
  <c r="J312976" i="51"/>
  <c r="H312976" i="51" s="1"/>
  <c r="J312977" i="51"/>
  <c r="H312977" i="51" s="1"/>
  <c r="J312978" i="51"/>
  <c r="H312978" i="51" s="1"/>
  <c r="J312979" i="51"/>
  <c r="H312979" i="51" s="1"/>
  <c r="J312980" i="51"/>
  <c r="H312980" i="51" s="1"/>
  <c r="J312981" i="51"/>
  <c r="H312981" i="51" s="1"/>
  <c r="J312982" i="51"/>
  <c r="H312982" i="51" s="1"/>
  <c r="J312983" i="51"/>
  <c r="H312983" i="51" s="1"/>
  <c r="J312984" i="51"/>
  <c r="H312984" i="51" s="1"/>
  <c r="J312985" i="51"/>
  <c r="H312985" i="51" s="1"/>
  <c r="J312986" i="51"/>
  <c r="H312986" i="51" s="1"/>
  <c r="J312987" i="51"/>
  <c r="H312987" i="51" s="1"/>
  <c r="J312988" i="51"/>
  <c r="H312988" i="51" s="1"/>
  <c r="J312989" i="51"/>
  <c r="H312989" i="51" s="1"/>
  <c r="J312990" i="51"/>
  <c r="H312990" i="51" s="1"/>
  <c r="J312991" i="51"/>
  <c r="H312991" i="51" s="1"/>
  <c r="J312992" i="51"/>
  <c r="H312992" i="51" s="1"/>
  <c r="J312993" i="51"/>
  <c r="H312993" i="51" s="1"/>
  <c r="J312994" i="51"/>
  <c r="H312994" i="51" s="1"/>
  <c r="J312995" i="51"/>
  <c r="H312995" i="51" s="1"/>
  <c r="J312996" i="51"/>
  <c r="H312996" i="51" s="1"/>
  <c r="J312997" i="51"/>
  <c r="H312997" i="51" s="1"/>
  <c r="J312998" i="51"/>
  <c r="H312998" i="51" s="1"/>
  <c r="J312999" i="51"/>
  <c r="H312999" i="51" s="1"/>
  <c r="J313000" i="51"/>
  <c r="H313000" i="51" s="1"/>
  <c r="J313001" i="51"/>
  <c r="H313001" i="51" s="1"/>
  <c r="J313002" i="51"/>
  <c r="H313002" i="51" s="1"/>
  <c r="J313003" i="51"/>
  <c r="H313003" i="51" s="1"/>
  <c r="J313004" i="51"/>
  <c r="H313004" i="51" s="1"/>
  <c r="J313005" i="51"/>
  <c r="H313005" i="51" s="1"/>
  <c r="J313006" i="51"/>
  <c r="H313006" i="51" s="1"/>
  <c r="J313007" i="51"/>
  <c r="H313007" i="51" s="1"/>
  <c r="J313008" i="51"/>
  <c r="H313008" i="51" s="1"/>
  <c r="J313009" i="51"/>
  <c r="H313009" i="51" s="1"/>
  <c r="J313010" i="51"/>
  <c r="H313010" i="51" s="1"/>
  <c r="J313011" i="51"/>
  <c r="H313011" i="51" s="1"/>
  <c r="J313012" i="51"/>
  <c r="H313012" i="51" s="1"/>
  <c r="J313013" i="51"/>
  <c r="H313013" i="51" s="1"/>
  <c r="J313014" i="51"/>
  <c r="H313014" i="51" s="1"/>
  <c r="J313015" i="51"/>
  <c r="H313015" i="51" s="1"/>
  <c r="J313016" i="51"/>
  <c r="H313016" i="51" s="1"/>
  <c r="J313017" i="51"/>
  <c r="H313017" i="51" s="1"/>
  <c r="J313018" i="51"/>
  <c r="H313018" i="51" s="1"/>
  <c r="J313019" i="51"/>
  <c r="H313019" i="51" s="1"/>
  <c r="J313020" i="51"/>
  <c r="H313020" i="51" s="1"/>
  <c r="J313021" i="51"/>
  <c r="H313021" i="51" s="1"/>
  <c r="J313022" i="51"/>
  <c r="H313022" i="51" s="1"/>
  <c r="J313023" i="51"/>
  <c r="H313023" i="51" s="1"/>
  <c r="J313024" i="51"/>
  <c r="H313024" i="51" s="1"/>
  <c r="J313025" i="51"/>
  <c r="H313025" i="51" s="1"/>
  <c r="J313026" i="51"/>
  <c r="H313026" i="51" s="1"/>
  <c r="J313027" i="51"/>
  <c r="H313027" i="51" s="1"/>
  <c r="J313028" i="51"/>
  <c r="H313028" i="51" s="1"/>
  <c r="J313029" i="51"/>
  <c r="H313029" i="51" s="1"/>
  <c r="J313030" i="51"/>
  <c r="H313030" i="51" s="1"/>
  <c r="J313031" i="51"/>
  <c r="H313031" i="51" s="1"/>
  <c r="J313032" i="51"/>
  <c r="H313032" i="51" s="1"/>
  <c r="J313033" i="51"/>
  <c r="H313033" i="51" s="1"/>
  <c r="J313034" i="51"/>
  <c r="H313034" i="51" s="1"/>
  <c r="J313035" i="51"/>
  <c r="H313035" i="51" s="1"/>
  <c r="J313036" i="51"/>
  <c r="H313036" i="51" s="1"/>
  <c r="J313037" i="51"/>
  <c r="H313037" i="51" s="1"/>
  <c r="J313038" i="51"/>
  <c r="H313038" i="51" s="1"/>
  <c r="J313039" i="51"/>
  <c r="H313039" i="51" s="1"/>
  <c r="J313040" i="51"/>
  <c r="H313040" i="51" s="1"/>
  <c r="J313041" i="51"/>
  <c r="H313041" i="51" s="1"/>
  <c r="J313042" i="51"/>
  <c r="H313042" i="51" s="1"/>
  <c r="J313043" i="51"/>
  <c r="H313043" i="51" s="1"/>
  <c r="J313044" i="51"/>
  <c r="H313044" i="51" s="1"/>
  <c r="J313045" i="51"/>
  <c r="H313045" i="51" s="1"/>
  <c r="J313046" i="51"/>
  <c r="H313046" i="51" s="1"/>
  <c r="J313047" i="51"/>
  <c r="H313047" i="51" s="1"/>
  <c r="J313048" i="51"/>
  <c r="H313048" i="51" s="1"/>
  <c r="J313049" i="51"/>
  <c r="H313049" i="51" s="1"/>
  <c r="J313050" i="51"/>
  <c r="H313050" i="51" s="1"/>
  <c r="J313051" i="51"/>
  <c r="H313051" i="51" s="1"/>
  <c r="J313052" i="51"/>
  <c r="H313052" i="51" s="1"/>
  <c r="J313053" i="51"/>
  <c r="H313053" i="51" s="1"/>
  <c r="J313054" i="51"/>
  <c r="H313054" i="51" s="1"/>
  <c r="J313055" i="51"/>
  <c r="H313055" i="51" s="1"/>
  <c r="J313056" i="51"/>
  <c r="H313056" i="51" s="1"/>
  <c r="J313057" i="51"/>
  <c r="H313057" i="51" s="1"/>
  <c r="J313058" i="51"/>
  <c r="H313058" i="51" s="1"/>
  <c r="J313059" i="51"/>
  <c r="H313059" i="51" s="1"/>
  <c r="J313060" i="51"/>
  <c r="H313060" i="51" s="1"/>
  <c r="J313061" i="51"/>
  <c r="H313061" i="51" s="1"/>
  <c r="J313062" i="51"/>
  <c r="H313062" i="51" s="1"/>
  <c r="J313063" i="51"/>
  <c r="H313063" i="51" s="1"/>
  <c r="J313064" i="51"/>
  <c r="H313064" i="51" s="1"/>
  <c r="J313065" i="51"/>
  <c r="H313065" i="51" s="1"/>
  <c r="J313066" i="51"/>
  <c r="H313066" i="51" s="1"/>
  <c r="J313067" i="51"/>
  <c r="H313067" i="51" s="1"/>
  <c r="J313068" i="51"/>
  <c r="H313068" i="51" s="1"/>
  <c r="J313069" i="51"/>
  <c r="H313069" i="51" s="1"/>
  <c r="J313070" i="51"/>
  <c r="H313070" i="51" s="1"/>
  <c r="J313071" i="51"/>
  <c r="H313071" i="51" s="1"/>
  <c r="J313072" i="51"/>
  <c r="H313072" i="51" s="1"/>
  <c r="J313073" i="51"/>
  <c r="H313073" i="51" s="1"/>
  <c r="J313074" i="51"/>
  <c r="H313074" i="51" s="1"/>
  <c r="J313075" i="51"/>
  <c r="H313075" i="51" s="1"/>
  <c r="J313076" i="51"/>
  <c r="H313076" i="51" s="1"/>
  <c r="J313077" i="51"/>
  <c r="H313077" i="51" s="1"/>
  <c r="J313078" i="51"/>
  <c r="H313078" i="51" s="1"/>
  <c r="J313079" i="51"/>
  <c r="H313079" i="51" s="1"/>
  <c r="J313080" i="51"/>
  <c r="H313080" i="51" s="1"/>
  <c r="J313081" i="51"/>
  <c r="H313081" i="51" s="1"/>
  <c r="J313082" i="51"/>
  <c r="H313082" i="51" s="1"/>
  <c r="J313083" i="51"/>
  <c r="H313083" i="51" s="1"/>
  <c r="J313084" i="51"/>
  <c r="H313084" i="51" s="1"/>
  <c r="J313085" i="51"/>
  <c r="H313085" i="51" s="1"/>
  <c r="J313086" i="51"/>
  <c r="H313086" i="51" s="1"/>
  <c r="J313087" i="51"/>
  <c r="H313087" i="51" s="1"/>
  <c r="J313088" i="51"/>
  <c r="H313088" i="51" s="1"/>
  <c r="J313089" i="51"/>
  <c r="H313089" i="51" s="1"/>
  <c r="J313090" i="51"/>
  <c r="H313090" i="51" s="1"/>
  <c r="J313091" i="51"/>
  <c r="H313091" i="51" s="1"/>
  <c r="J313092" i="51"/>
  <c r="H313092" i="51" s="1"/>
  <c r="J313093" i="51"/>
  <c r="H313093" i="51" s="1"/>
  <c r="J313094" i="51"/>
  <c r="H313094" i="51" s="1"/>
  <c r="J313095" i="51"/>
  <c r="H313095" i="51" s="1"/>
  <c r="J313096" i="51"/>
  <c r="H313096" i="51" s="1"/>
  <c r="J313097" i="51"/>
  <c r="H313097" i="51" s="1"/>
  <c r="J313098" i="51"/>
  <c r="H313098" i="51" s="1"/>
  <c r="J313099" i="51"/>
  <c r="H313099" i="51" s="1"/>
  <c r="J313100" i="51"/>
  <c r="H313100" i="51" s="1"/>
  <c r="J313101" i="51"/>
  <c r="H313101" i="51" s="1"/>
  <c r="J313102" i="51"/>
  <c r="H313102" i="51" s="1"/>
  <c r="J313103" i="51"/>
  <c r="H313103" i="51" s="1"/>
  <c r="J313104" i="51"/>
  <c r="H313104" i="51" s="1"/>
  <c r="J313105" i="51"/>
  <c r="H313105" i="51" s="1"/>
  <c r="J313106" i="51"/>
  <c r="H313106" i="51" s="1"/>
  <c r="J313107" i="51"/>
  <c r="H313107" i="51" s="1"/>
  <c r="J313108" i="51"/>
  <c r="H313108" i="51" s="1"/>
  <c r="J313109" i="51"/>
  <c r="H313109" i="51" s="1"/>
  <c r="J313110" i="51"/>
  <c r="H313110" i="51" s="1"/>
  <c r="J313111" i="51"/>
  <c r="H313111" i="51" s="1"/>
  <c r="J313112" i="51"/>
  <c r="H313112" i="51" s="1"/>
  <c r="J313113" i="51"/>
  <c r="H313113" i="51" s="1"/>
  <c r="J313114" i="51"/>
  <c r="H313114" i="51" s="1"/>
  <c r="J313115" i="51"/>
  <c r="H313115" i="51" s="1"/>
  <c r="J313116" i="51"/>
  <c r="H313116" i="51" s="1"/>
  <c r="J313117" i="51"/>
  <c r="H313117" i="51" s="1"/>
  <c r="J313118" i="51"/>
  <c r="H313118" i="51" s="1"/>
  <c r="J313119" i="51"/>
  <c r="H313119" i="51" s="1"/>
  <c r="J313120" i="51"/>
  <c r="H313120" i="51" s="1"/>
  <c r="J313121" i="51"/>
  <c r="H313121" i="51" s="1"/>
  <c r="J313122" i="51"/>
  <c r="H313122" i="51" s="1"/>
  <c r="J313123" i="51"/>
  <c r="H313123" i="51" s="1"/>
  <c r="J313124" i="51"/>
  <c r="H313124" i="51" s="1"/>
  <c r="J313125" i="51"/>
  <c r="H313125" i="51" s="1"/>
  <c r="J313126" i="51"/>
  <c r="H313126" i="51" s="1"/>
  <c r="J313127" i="51"/>
  <c r="H313127" i="51" s="1"/>
  <c r="J313128" i="51"/>
  <c r="H313128" i="51" s="1"/>
  <c r="J313129" i="51"/>
  <c r="H313129" i="51" s="1"/>
  <c r="J313130" i="51"/>
  <c r="H313130" i="51" s="1"/>
  <c r="J313131" i="51"/>
  <c r="H313131" i="51" s="1"/>
  <c r="J313132" i="51"/>
  <c r="H313132" i="51" s="1"/>
  <c r="J313133" i="51"/>
  <c r="H313133" i="51" s="1"/>
  <c r="J313134" i="51"/>
  <c r="H313134" i="51" s="1"/>
  <c r="J313135" i="51"/>
  <c r="H313135" i="51" s="1"/>
  <c r="J313136" i="51"/>
  <c r="H313136" i="51" s="1"/>
  <c r="J313137" i="51"/>
  <c r="H313137" i="51" s="1"/>
  <c r="J313138" i="51"/>
  <c r="H313138" i="51" s="1"/>
  <c r="J313139" i="51"/>
  <c r="H313139" i="51" s="1"/>
  <c r="J313140" i="51"/>
  <c r="H313140" i="51" s="1"/>
  <c r="J313141" i="51"/>
  <c r="H313141" i="51" s="1"/>
  <c r="J313142" i="51"/>
  <c r="H313142" i="51" s="1"/>
  <c r="J313143" i="51"/>
  <c r="H313143" i="51" s="1"/>
  <c r="J313144" i="51"/>
  <c r="H313144" i="51" s="1"/>
  <c r="J313145" i="51"/>
  <c r="H313145" i="51" s="1"/>
  <c r="J313146" i="51"/>
  <c r="H313146" i="51" s="1"/>
  <c r="J313147" i="51"/>
  <c r="H313147" i="51" s="1"/>
  <c r="J313148" i="51"/>
  <c r="H313148" i="51" s="1"/>
  <c r="J313149" i="51"/>
  <c r="H313149" i="51" s="1"/>
  <c r="J313150" i="51"/>
  <c r="H313150" i="51" s="1"/>
  <c r="J313151" i="51"/>
  <c r="H313151" i="51" s="1"/>
  <c r="J313152" i="51"/>
  <c r="H313152" i="51" s="1"/>
  <c r="J313153" i="51"/>
  <c r="H313153" i="51" s="1"/>
  <c r="J313154" i="51"/>
  <c r="H313154" i="51" s="1"/>
  <c r="J313155" i="51"/>
  <c r="H313155" i="51" s="1"/>
  <c r="J313156" i="51"/>
  <c r="H313156" i="51" s="1"/>
  <c r="J313157" i="51"/>
  <c r="H313157" i="51" s="1"/>
  <c r="J313158" i="51"/>
  <c r="H313158" i="51" s="1"/>
  <c r="J313159" i="51"/>
  <c r="H313159" i="51" s="1"/>
  <c r="J313160" i="51"/>
  <c r="H313160" i="51" s="1"/>
  <c r="J313161" i="51"/>
  <c r="H313161" i="51" s="1"/>
  <c r="J313162" i="51"/>
  <c r="H313162" i="51" s="1"/>
  <c r="J313163" i="51"/>
  <c r="H313163" i="51" s="1"/>
  <c r="J313164" i="51"/>
  <c r="H313164" i="51" s="1"/>
  <c r="J313165" i="51"/>
  <c r="H313165" i="51" s="1"/>
  <c r="J313166" i="51"/>
  <c r="H313166" i="51" s="1"/>
  <c r="J313167" i="51"/>
  <c r="H313167" i="51" s="1"/>
  <c r="J313168" i="51"/>
  <c r="H313168" i="51" s="1"/>
  <c r="J313169" i="51"/>
  <c r="H313169" i="51" s="1"/>
  <c r="J313170" i="51"/>
  <c r="H313170" i="51" s="1"/>
  <c r="J313171" i="51"/>
  <c r="H313171" i="51" s="1"/>
  <c r="J313172" i="51"/>
  <c r="H313172" i="51" s="1"/>
  <c r="J313173" i="51"/>
  <c r="H313173" i="51" s="1"/>
  <c r="J313174" i="51"/>
  <c r="H313174" i="51" s="1"/>
  <c r="J313175" i="51"/>
  <c r="H313175" i="51" s="1"/>
  <c r="J313176" i="51"/>
  <c r="H313176" i="51" s="1"/>
  <c r="J313177" i="51"/>
  <c r="H313177" i="51" s="1"/>
  <c r="J313178" i="51"/>
  <c r="H313178" i="51" s="1"/>
  <c r="J313179" i="51"/>
  <c r="H313179" i="51" s="1"/>
  <c r="J313180" i="51"/>
  <c r="H313180" i="51" s="1"/>
  <c r="J313181" i="51"/>
  <c r="H313181" i="51" s="1"/>
  <c r="J313182" i="51"/>
  <c r="H313182" i="51" s="1"/>
  <c r="J313183" i="51"/>
  <c r="H313183" i="51" s="1"/>
  <c r="J313184" i="51"/>
  <c r="H313184" i="51" s="1"/>
  <c r="J313185" i="51"/>
  <c r="H313185" i="51" s="1"/>
  <c r="J313186" i="51"/>
  <c r="H313186" i="51" s="1"/>
  <c r="J313187" i="51"/>
  <c r="H313187" i="51" s="1"/>
  <c r="J313188" i="51"/>
  <c r="H313188" i="51" s="1"/>
  <c r="J313189" i="51"/>
  <c r="H313189" i="51" s="1"/>
  <c r="J313190" i="51"/>
  <c r="H313190" i="51" s="1"/>
  <c r="J313191" i="51"/>
  <c r="H313191" i="51" s="1"/>
  <c r="J313192" i="51"/>
  <c r="H313192" i="51" s="1"/>
  <c r="J313193" i="51"/>
  <c r="H313193" i="51" s="1"/>
  <c r="J313194" i="51"/>
  <c r="H313194" i="51" s="1"/>
  <c r="J313195" i="51"/>
  <c r="H313195" i="51" s="1"/>
  <c r="J313196" i="51"/>
  <c r="H313196" i="51" s="1"/>
  <c r="J313197" i="51"/>
  <c r="H313197" i="51" s="1"/>
  <c r="J313198" i="51"/>
  <c r="H313198" i="51" s="1"/>
  <c r="J313199" i="51"/>
  <c r="H313199" i="51" s="1"/>
  <c r="J313200" i="51"/>
  <c r="H313200" i="51" s="1"/>
  <c r="J313201" i="51"/>
  <c r="H313201" i="51" s="1"/>
  <c r="J313202" i="51"/>
  <c r="H313202" i="51" s="1"/>
  <c r="J313203" i="51"/>
  <c r="H313203" i="51" s="1"/>
  <c r="J313204" i="51"/>
  <c r="H313204" i="51" s="1"/>
  <c r="J313205" i="51"/>
  <c r="H313205" i="51" s="1"/>
  <c r="J313206" i="51"/>
  <c r="H313206" i="51" s="1"/>
  <c r="J313207" i="51"/>
  <c r="H313207" i="51" s="1"/>
  <c r="J313208" i="51"/>
  <c r="H313208" i="51" s="1"/>
  <c r="J313209" i="51"/>
  <c r="H313209" i="51" s="1"/>
  <c r="J313210" i="51"/>
  <c r="H313210" i="51" s="1"/>
  <c r="J313211" i="51"/>
  <c r="H313211" i="51" s="1"/>
  <c r="J313212" i="51"/>
  <c r="H313212" i="51" s="1"/>
  <c r="J313213" i="51"/>
  <c r="H313213" i="51" s="1"/>
  <c r="J313214" i="51"/>
  <c r="H313214" i="51" s="1"/>
  <c r="J313215" i="51"/>
  <c r="H313215" i="51" s="1"/>
  <c r="J313216" i="51"/>
  <c r="H313216" i="51" s="1"/>
  <c r="J313217" i="51"/>
  <c r="H313217" i="51" s="1"/>
  <c r="J313218" i="51"/>
  <c r="H313218" i="51" s="1"/>
  <c r="J313219" i="51"/>
  <c r="H313219" i="51" s="1"/>
  <c r="J313220" i="51"/>
  <c r="H313220" i="51" s="1"/>
  <c r="J313221" i="51"/>
  <c r="H313221" i="51" s="1"/>
  <c r="J313222" i="51"/>
  <c r="H313222" i="51" s="1"/>
  <c r="J313223" i="51"/>
  <c r="H313223" i="51" s="1"/>
  <c r="J313224" i="51"/>
  <c r="H313224" i="51" s="1"/>
  <c r="J313225" i="51"/>
  <c r="H313225" i="51" s="1"/>
  <c r="J313226" i="51"/>
  <c r="H313226" i="51" s="1"/>
  <c r="J313227" i="51"/>
  <c r="H313227" i="51" s="1"/>
  <c r="J313228" i="51"/>
  <c r="H313228" i="51" s="1"/>
  <c r="J313229" i="51"/>
  <c r="H313229" i="51" s="1"/>
  <c r="J313230" i="51"/>
  <c r="H313230" i="51" s="1"/>
  <c r="J313231" i="51"/>
  <c r="H313231" i="51" s="1"/>
  <c r="J313232" i="51"/>
  <c r="H313232" i="51" s="1"/>
  <c r="J313233" i="51"/>
  <c r="H313233" i="51" s="1"/>
  <c r="J313234" i="51"/>
  <c r="H313234" i="51" s="1"/>
  <c r="J313235" i="51"/>
  <c r="H313235" i="51" s="1"/>
  <c r="J313236" i="51"/>
  <c r="H313236" i="51" s="1"/>
  <c r="J313237" i="51"/>
  <c r="H313237" i="51" s="1"/>
  <c r="J313238" i="51"/>
  <c r="H313238" i="51" s="1"/>
  <c r="J313239" i="51"/>
  <c r="H313239" i="51" s="1"/>
  <c r="J313240" i="51"/>
  <c r="H313240" i="51" s="1"/>
  <c r="J313241" i="51"/>
  <c r="H313241" i="51" s="1"/>
  <c r="J313242" i="51"/>
  <c r="H313242" i="51" s="1"/>
  <c r="J313243" i="51"/>
  <c r="H313243" i="51" s="1"/>
  <c r="J313244" i="51"/>
  <c r="H313244" i="51" s="1"/>
  <c r="J313245" i="51"/>
  <c r="H313245" i="51" s="1"/>
  <c r="J313246" i="51"/>
  <c r="H313246" i="51" s="1"/>
  <c r="J313247" i="51"/>
  <c r="H313247" i="51" s="1"/>
  <c r="J313248" i="51"/>
  <c r="H313248" i="51" s="1"/>
  <c r="J313249" i="51"/>
  <c r="H313249" i="51" s="1"/>
  <c r="J313250" i="51"/>
  <c r="H313250" i="51" s="1"/>
  <c r="J313251" i="51"/>
  <c r="H313251" i="51" s="1"/>
  <c r="J313252" i="51"/>
  <c r="H313252" i="51" s="1"/>
  <c r="J313253" i="51"/>
  <c r="H313253" i="51" s="1"/>
  <c r="J313254" i="51"/>
  <c r="H313254" i="51" s="1"/>
  <c r="J313255" i="51"/>
  <c r="H313255" i="51" s="1"/>
  <c r="J313256" i="51"/>
  <c r="H313256" i="51" s="1"/>
  <c r="J313257" i="51"/>
  <c r="H313257" i="51" s="1"/>
  <c r="J313258" i="51"/>
  <c r="H313258" i="51" s="1"/>
  <c r="J313259" i="51"/>
  <c r="H313259" i="51" s="1"/>
  <c r="J313260" i="51"/>
  <c r="H313260" i="51" s="1"/>
  <c r="J313261" i="51"/>
  <c r="H313261" i="51" s="1"/>
  <c r="J313262" i="51"/>
  <c r="H313262" i="51" s="1"/>
  <c r="J313263" i="51"/>
  <c r="H313263" i="51" s="1"/>
  <c r="J313264" i="51"/>
  <c r="H313264" i="51" s="1"/>
  <c r="J313265" i="51"/>
  <c r="H313265" i="51" s="1"/>
  <c r="J313266" i="51"/>
  <c r="H313266" i="51" s="1"/>
  <c r="J313267" i="51"/>
  <c r="H313267" i="51" s="1"/>
  <c r="J313268" i="51"/>
  <c r="H313268" i="51" s="1"/>
  <c r="J313269" i="51"/>
  <c r="H313269" i="51" s="1"/>
  <c r="J313270" i="51"/>
  <c r="H313270" i="51" s="1"/>
  <c r="J313271" i="51"/>
  <c r="H313271" i="51" s="1"/>
  <c r="J313272" i="51"/>
  <c r="H313272" i="51" s="1"/>
  <c r="J313273" i="51"/>
  <c r="H313273" i="51" s="1"/>
  <c r="J313274" i="51"/>
  <c r="H313274" i="51" s="1"/>
  <c r="J313275" i="51"/>
  <c r="H313275" i="51" s="1"/>
  <c r="J313276" i="51"/>
  <c r="H313276" i="51" s="1"/>
  <c r="J313277" i="51"/>
  <c r="H313277" i="51" s="1"/>
  <c r="J313278" i="51"/>
  <c r="H313278" i="51" s="1"/>
  <c r="J313279" i="51"/>
  <c r="H313279" i="51" s="1"/>
  <c r="J313280" i="51"/>
  <c r="H313280" i="51" s="1"/>
  <c r="J313281" i="51"/>
  <c r="H313281" i="51" s="1"/>
  <c r="J313282" i="51"/>
  <c r="H313282" i="51" s="1"/>
  <c r="J313283" i="51"/>
  <c r="H313283" i="51" s="1"/>
  <c r="J313284" i="51"/>
  <c r="H313284" i="51" s="1"/>
  <c r="J313285" i="51"/>
  <c r="H313285" i="51" s="1"/>
  <c r="J313286" i="51"/>
  <c r="H313286" i="51" s="1"/>
  <c r="J313287" i="51"/>
  <c r="H313287" i="51" s="1"/>
  <c r="J313288" i="51"/>
  <c r="H313288" i="51" s="1"/>
  <c r="J313289" i="51"/>
  <c r="H313289" i="51" s="1"/>
  <c r="J313290" i="51"/>
  <c r="H313290" i="51" s="1"/>
  <c r="J313291" i="51"/>
  <c r="H313291" i="51" s="1"/>
  <c r="J313292" i="51"/>
  <c r="H313292" i="51" s="1"/>
  <c r="J313293" i="51"/>
  <c r="H313293" i="51" s="1"/>
  <c r="J313294" i="51"/>
  <c r="H313294" i="51" s="1"/>
  <c r="J313295" i="51"/>
  <c r="H313295" i="51" s="1"/>
  <c r="J313296" i="51"/>
  <c r="H313296" i="51" s="1"/>
  <c r="J313297" i="51"/>
  <c r="H313297" i="51" s="1"/>
  <c r="J313298" i="51"/>
  <c r="H313298" i="51" s="1"/>
  <c r="J313299" i="51"/>
  <c r="H313299" i="51" s="1"/>
  <c r="J313300" i="51"/>
  <c r="H313300" i="51" s="1"/>
  <c r="J313301" i="51"/>
  <c r="H313301" i="51" s="1"/>
  <c r="J313302" i="51"/>
  <c r="H313302" i="51" s="1"/>
  <c r="J313303" i="51"/>
  <c r="H313303" i="51" s="1"/>
  <c r="J313304" i="51"/>
  <c r="H313304" i="51" s="1"/>
  <c r="J313305" i="51"/>
  <c r="H313305" i="51" s="1"/>
  <c r="J313306" i="51"/>
  <c r="H313306" i="51" s="1"/>
  <c r="J313307" i="51"/>
  <c r="H313307" i="51" s="1"/>
  <c r="J313308" i="51"/>
  <c r="H313308" i="51" s="1"/>
  <c r="J313309" i="51"/>
  <c r="H313309" i="51" s="1"/>
  <c r="J313310" i="51"/>
  <c r="H313310" i="51" s="1"/>
  <c r="J313311" i="51"/>
  <c r="H313311" i="51" s="1"/>
  <c r="J313312" i="51"/>
  <c r="H313312" i="51" s="1"/>
  <c r="J313313" i="51"/>
  <c r="H313313" i="51" s="1"/>
  <c r="J313314" i="51"/>
  <c r="H313314" i="51" s="1"/>
  <c r="J313315" i="51"/>
  <c r="H313315" i="51" s="1"/>
  <c r="J313316" i="51"/>
  <c r="H313316" i="51" s="1"/>
  <c r="J313317" i="51"/>
  <c r="H313317" i="51" s="1"/>
  <c r="J313318" i="51"/>
  <c r="H313318" i="51" s="1"/>
  <c r="J313319" i="51"/>
  <c r="H313319" i="51" s="1"/>
  <c r="J313320" i="51"/>
  <c r="H313320" i="51" s="1"/>
  <c r="J313321" i="51"/>
  <c r="H313321" i="51" s="1"/>
  <c r="J313322" i="51"/>
  <c r="H313322" i="51" s="1"/>
  <c r="J313323" i="51"/>
  <c r="H313323" i="51" s="1"/>
  <c r="J313324" i="51"/>
  <c r="H313324" i="51" s="1"/>
  <c r="J313325" i="51"/>
  <c r="H313325" i="51" s="1"/>
  <c r="J313326" i="51"/>
  <c r="H313326" i="51" s="1"/>
  <c r="J313327" i="51"/>
  <c r="H313327" i="51" s="1"/>
  <c r="J313328" i="51"/>
  <c r="H313328" i="51" s="1"/>
  <c r="J313329" i="51"/>
  <c r="H313329" i="51" s="1"/>
  <c r="J313330" i="51"/>
  <c r="H313330" i="51" s="1"/>
  <c r="J313331" i="51"/>
  <c r="H313331" i="51" s="1"/>
  <c r="J313332" i="51"/>
  <c r="H313332" i="51" s="1"/>
  <c r="J313333" i="51"/>
  <c r="H313333" i="51" s="1"/>
  <c r="J313334" i="51"/>
  <c r="H313334" i="51" s="1"/>
  <c r="J313335" i="51"/>
  <c r="H313335" i="51" s="1"/>
  <c r="J313336" i="51"/>
  <c r="H313336" i="51" s="1"/>
  <c r="J313337" i="51"/>
  <c r="H313337" i="51" s="1"/>
  <c r="J313338" i="51"/>
  <c r="H313338" i="51" s="1"/>
  <c r="J313339" i="51"/>
  <c r="H313339" i="51" s="1"/>
  <c r="J313340" i="51"/>
  <c r="H313340" i="51" s="1"/>
  <c r="J313341" i="51"/>
  <c r="H313341" i="51" s="1"/>
  <c r="J313342" i="51"/>
  <c r="H313342" i="51" s="1"/>
  <c r="J313343" i="51"/>
  <c r="H313343" i="51" s="1"/>
  <c r="J313344" i="51"/>
  <c r="H313344" i="51" s="1"/>
  <c r="J313345" i="51"/>
  <c r="H313345" i="51" s="1"/>
  <c r="J313346" i="51"/>
  <c r="H313346" i="51" s="1"/>
  <c r="J313347" i="51"/>
  <c r="H313347" i="51" s="1"/>
  <c r="J313348" i="51"/>
  <c r="H313348" i="51" s="1"/>
  <c r="J313349" i="51"/>
  <c r="H313349" i="51" s="1"/>
  <c r="J313350" i="51"/>
  <c r="H313350" i="51" s="1"/>
  <c r="J313351" i="51"/>
  <c r="H313351" i="51" s="1"/>
  <c r="J313352" i="51"/>
  <c r="H313352" i="51" s="1"/>
  <c r="J313353" i="51"/>
  <c r="H313353" i="51" s="1"/>
  <c r="J313354" i="51"/>
  <c r="H313354" i="51" s="1"/>
  <c r="J313355" i="51"/>
  <c r="H313355" i="51" s="1"/>
  <c r="J313356" i="51"/>
  <c r="H313356" i="51" s="1"/>
  <c r="J313357" i="51"/>
  <c r="H313357" i="51" s="1"/>
  <c r="J313358" i="51"/>
  <c r="H313358" i="51" s="1"/>
  <c r="J313359" i="51"/>
  <c r="H313359" i="51" s="1"/>
  <c r="J313360" i="51"/>
  <c r="H313360" i="51" s="1"/>
  <c r="J313361" i="51"/>
  <c r="H313361" i="51" s="1"/>
  <c r="J313362" i="51"/>
  <c r="H313362" i="51" s="1"/>
  <c r="J313363" i="51"/>
  <c r="H313363" i="51" s="1"/>
  <c r="J313364" i="51"/>
  <c r="H313364" i="51" s="1"/>
  <c r="J313365" i="51"/>
  <c r="H313365" i="51" s="1"/>
  <c r="J313366" i="51"/>
  <c r="H313366" i="51" s="1"/>
  <c r="J313367" i="51"/>
  <c r="H313367" i="51" s="1"/>
  <c r="J313368" i="51"/>
  <c r="H313368" i="51" s="1"/>
  <c r="J313369" i="51"/>
  <c r="H313369" i="51" s="1"/>
  <c r="J313370" i="51"/>
  <c r="H313370" i="51" s="1"/>
  <c r="J313371" i="51"/>
  <c r="H313371" i="51" s="1"/>
  <c r="J313372" i="51"/>
  <c r="H313372" i="51" s="1"/>
  <c r="J313373" i="51"/>
  <c r="H313373" i="51" s="1"/>
  <c r="J313374" i="51"/>
  <c r="H313374" i="51" s="1"/>
  <c r="J313375" i="51"/>
  <c r="H313375" i="51" s="1"/>
  <c r="J313376" i="51"/>
  <c r="H313376" i="51" s="1"/>
  <c r="J313377" i="51"/>
  <c r="H313377" i="51" s="1"/>
  <c r="J313378" i="51"/>
  <c r="H313378" i="51" s="1"/>
  <c r="J313379" i="51"/>
  <c r="H313379" i="51" s="1"/>
  <c r="J313380" i="51"/>
  <c r="H313380" i="51" s="1"/>
  <c r="J313381" i="51"/>
  <c r="H313381" i="51" s="1"/>
  <c r="J313382" i="51"/>
  <c r="H313382" i="51" s="1"/>
  <c r="J313383" i="51"/>
  <c r="H313383" i="51" s="1"/>
  <c r="J313384" i="51"/>
  <c r="H313384" i="51" s="1"/>
  <c r="J313385" i="51"/>
  <c r="H313385" i="51" s="1"/>
  <c r="J313386" i="51"/>
  <c r="H313386" i="51" s="1"/>
  <c r="J313387" i="51"/>
  <c r="H313387" i="51" s="1"/>
  <c r="J313388" i="51"/>
  <c r="H313388" i="51" s="1"/>
  <c r="J313389" i="51"/>
  <c r="H313389" i="51" s="1"/>
  <c r="J313390" i="51"/>
  <c r="H313390" i="51" s="1"/>
  <c r="J313391" i="51"/>
  <c r="H313391" i="51" s="1"/>
  <c r="J313392" i="51"/>
  <c r="H313392" i="51" s="1"/>
  <c r="J313393" i="51"/>
  <c r="H313393" i="51" s="1"/>
  <c r="J313394" i="51"/>
  <c r="H313394" i="51" s="1"/>
  <c r="J313395" i="51"/>
  <c r="H313395" i="51" s="1"/>
  <c r="J313396" i="51"/>
  <c r="H313396" i="51" s="1"/>
  <c r="J313397" i="51"/>
  <c r="H313397" i="51" s="1"/>
  <c r="J313398" i="51"/>
  <c r="H313398" i="51" s="1"/>
  <c r="J313399" i="51"/>
  <c r="H313399" i="51" s="1"/>
  <c r="J313400" i="51"/>
  <c r="H313400" i="51" s="1"/>
  <c r="J313401" i="51"/>
  <c r="H313401" i="51" s="1"/>
  <c r="J313402" i="51"/>
  <c r="H313402" i="51" s="1"/>
  <c r="J313403" i="51"/>
  <c r="H313403" i="51" s="1"/>
  <c r="J313404" i="51"/>
  <c r="H313404" i="51" s="1"/>
  <c r="J313405" i="51"/>
  <c r="H313405" i="51" s="1"/>
  <c r="J313406" i="51"/>
  <c r="H313406" i="51" s="1"/>
  <c r="J313407" i="51"/>
  <c r="H313407" i="51" s="1"/>
  <c r="J313408" i="51"/>
  <c r="H313408" i="51" s="1"/>
  <c r="J313409" i="51"/>
  <c r="H313409" i="51" s="1"/>
  <c r="J313410" i="51"/>
  <c r="H313410" i="51" s="1"/>
  <c r="J313411" i="51"/>
  <c r="H313411" i="51" s="1"/>
  <c r="J313412" i="51"/>
  <c r="H313412" i="51" s="1"/>
  <c r="J313413" i="51"/>
  <c r="H313413" i="51" s="1"/>
  <c r="J313414" i="51"/>
  <c r="H313414" i="51" s="1"/>
  <c r="J313415" i="51"/>
  <c r="H313415" i="51" s="1"/>
  <c r="J313416" i="51"/>
  <c r="H313416" i="51" s="1"/>
  <c r="J313417" i="51"/>
  <c r="H313417" i="51" s="1"/>
  <c r="J313418" i="51"/>
  <c r="H313418" i="51" s="1"/>
  <c r="J313419" i="51"/>
  <c r="H313419" i="51" s="1"/>
  <c r="J313420" i="51"/>
  <c r="H313420" i="51" s="1"/>
  <c r="J313421" i="51"/>
  <c r="H313421" i="51" s="1"/>
  <c r="J313422" i="51"/>
  <c r="H313422" i="51" s="1"/>
  <c r="J313423" i="51"/>
  <c r="H313423" i="51" s="1"/>
  <c r="J313424" i="51"/>
  <c r="H313424" i="51" s="1"/>
  <c r="J313425" i="51"/>
  <c r="H313425" i="51" s="1"/>
  <c r="J313426" i="51"/>
  <c r="H313426" i="51" s="1"/>
  <c r="J313427" i="51"/>
  <c r="H313427" i="51" s="1"/>
  <c r="J313428" i="51"/>
  <c r="H313428" i="51" s="1"/>
  <c r="J313429" i="51"/>
  <c r="H313429" i="51" s="1"/>
  <c r="J313430" i="51"/>
  <c r="H313430" i="51" s="1"/>
  <c r="J313431" i="51"/>
  <c r="H313431" i="51" s="1"/>
  <c r="J313432" i="51"/>
  <c r="H313432" i="51" s="1"/>
  <c r="J313433" i="51"/>
  <c r="H313433" i="51" s="1"/>
  <c r="J313434" i="51"/>
  <c r="H313434" i="51" s="1"/>
  <c r="J313435" i="51"/>
  <c r="H313435" i="51" s="1"/>
  <c r="J313436" i="51"/>
  <c r="H313436" i="51" s="1"/>
  <c r="J313437" i="51"/>
  <c r="H313437" i="51" s="1"/>
  <c r="J313438" i="51"/>
  <c r="H313438" i="51" s="1"/>
  <c r="J313439" i="51"/>
  <c r="H313439" i="51" s="1"/>
  <c r="J313440" i="51"/>
  <c r="H313440" i="51" s="1"/>
  <c r="J313441" i="51"/>
  <c r="H313441" i="51" s="1"/>
  <c r="J313442" i="51"/>
  <c r="H313442" i="51" s="1"/>
  <c r="J313443" i="51"/>
  <c r="H313443" i="51" s="1"/>
  <c r="J313444" i="51"/>
  <c r="H313444" i="51" s="1"/>
  <c r="J313445" i="51"/>
  <c r="H313445" i="51" s="1"/>
  <c r="J313446" i="51"/>
  <c r="H313446" i="51" s="1"/>
  <c r="J313447" i="51"/>
  <c r="H313447" i="51" s="1"/>
  <c r="J313448" i="51"/>
  <c r="H313448" i="51" s="1"/>
  <c r="J313449" i="51"/>
  <c r="H313449" i="51" s="1"/>
  <c r="J313450" i="51"/>
  <c r="H313450" i="51" s="1"/>
  <c r="J313451" i="51"/>
  <c r="H313451" i="51" s="1"/>
  <c r="J313452" i="51"/>
  <c r="H313452" i="51" s="1"/>
  <c r="J313453" i="51"/>
  <c r="H313453" i="51" s="1"/>
  <c r="J313454" i="51"/>
  <c r="H313454" i="51" s="1"/>
  <c r="J313455" i="51"/>
  <c r="H313455" i="51" s="1"/>
  <c r="J313456" i="51"/>
  <c r="H313456" i="51" s="1"/>
  <c r="J313457" i="51"/>
  <c r="H313457" i="51" s="1"/>
  <c r="J313458" i="51"/>
  <c r="H313458" i="51" s="1"/>
  <c r="J313459" i="51"/>
  <c r="H313459" i="51" s="1"/>
  <c r="J313460" i="51"/>
  <c r="H313460" i="51" s="1"/>
  <c r="J313461" i="51"/>
  <c r="H313461" i="51" s="1"/>
  <c r="J313462" i="51"/>
  <c r="H313462" i="51" s="1"/>
  <c r="J313463" i="51"/>
  <c r="H313463" i="51" s="1"/>
  <c r="J313464" i="51"/>
  <c r="H313464" i="51" s="1"/>
  <c r="J313465" i="51"/>
  <c r="H313465" i="51" s="1"/>
  <c r="J313466" i="51"/>
  <c r="H313466" i="51" s="1"/>
  <c r="J313467" i="51"/>
  <c r="H313467" i="51" s="1"/>
  <c r="J313468" i="51"/>
  <c r="H313468" i="51" s="1"/>
  <c r="J313469" i="51"/>
  <c r="H313469" i="51" s="1"/>
  <c r="J313470" i="51"/>
  <c r="H313470" i="51" s="1"/>
  <c r="J313471" i="51"/>
  <c r="H313471" i="51" s="1"/>
  <c r="J313472" i="51"/>
  <c r="H313472" i="51" s="1"/>
  <c r="J313473" i="51"/>
  <c r="H313473" i="51" s="1"/>
  <c r="J313474" i="51"/>
  <c r="H313474" i="51" s="1"/>
  <c r="J313475" i="51"/>
  <c r="H313475" i="51" s="1"/>
  <c r="J313476" i="51"/>
  <c r="H313476" i="51" s="1"/>
  <c r="J313477" i="51"/>
  <c r="H313477" i="51" s="1"/>
  <c r="J313478" i="51"/>
  <c r="H313478" i="51" s="1"/>
  <c r="J313479" i="51"/>
  <c r="H313479" i="51" s="1"/>
  <c r="J313480" i="51"/>
  <c r="H313480" i="51" s="1"/>
  <c r="J313481" i="51"/>
  <c r="H313481" i="51" s="1"/>
  <c r="J313482" i="51"/>
  <c r="H313482" i="51" s="1"/>
  <c r="J313483" i="51"/>
  <c r="H313483" i="51" s="1"/>
  <c r="J313484" i="51"/>
  <c r="H313484" i="51" s="1"/>
  <c r="J313485" i="51"/>
  <c r="H313485" i="51" s="1"/>
  <c r="J313486" i="51"/>
  <c r="H313486" i="51" s="1"/>
  <c r="J313487" i="51"/>
  <c r="H313487" i="51" s="1"/>
  <c r="J313488" i="51"/>
  <c r="H313488" i="51" s="1"/>
  <c r="J313489" i="51"/>
  <c r="H313489" i="51" s="1"/>
  <c r="J313490" i="51"/>
  <c r="H313490" i="51" s="1"/>
  <c r="J313491" i="51"/>
  <c r="H313491" i="51" s="1"/>
  <c r="J313492" i="51"/>
  <c r="H313492" i="51" s="1"/>
  <c r="J313493" i="51"/>
  <c r="H313493" i="51" s="1"/>
  <c r="J313494" i="51"/>
  <c r="H313494" i="51" s="1"/>
  <c r="J313495" i="51"/>
  <c r="H313495" i="51" s="1"/>
  <c r="J313496" i="51"/>
  <c r="H313496" i="51" s="1"/>
  <c r="J313497" i="51"/>
  <c r="H313497" i="51" s="1"/>
  <c r="J313498" i="51"/>
  <c r="H313498" i="51" s="1"/>
  <c r="J313499" i="51"/>
  <c r="H313499" i="51" s="1"/>
  <c r="J313500" i="51"/>
  <c r="H313500" i="51" s="1"/>
  <c r="J313501" i="51"/>
  <c r="H313501" i="51" s="1"/>
  <c r="J313502" i="51"/>
  <c r="H313502" i="51" s="1"/>
  <c r="J313503" i="51"/>
  <c r="H313503" i="51" s="1"/>
  <c r="J313504" i="51"/>
  <c r="H313504" i="51" s="1"/>
  <c r="J313505" i="51"/>
  <c r="H313505" i="51" s="1"/>
  <c r="J313506" i="51"/>
  <c r="H313506" i="51" s="1"/>
  <c r="J313507" i="51"/>
  <c r="H313507" i="51" s="1"/>
  <c r="J313508" i="51"/>
  <c r="H313508" i="51" s="1"/>
  <c r="J313509" i="51"/>
  <c r="H313509" i="51" s="1"/>
  <c r="J313510" i="51"/>
  <c r="H313510" i="51" s="1"/>
  <c r="J313511" i="51"/>
  <c r="H313511" i="51" s="1"/>
  <c r="J313512" i="51"/>
  <c r="H313512" i="51" s="1"/>
  <c r="J313513" i="51"/>
  <c r="H313513" i="51" s="1"/>
  <c r="J313514" i="51"/>
  <c r="H313514" i="51" s="1"/>
  <c r="J313515" i="51"/>
  <c r="H313515" i="51" s="1"/>
  <c r="J313516" i="51"/>
  <c r="H313516" i="51" s="1"/>
  <c r="J313517" i="51"/>
  <c r="H313517" i="51" s="1"/>
  <c r="J313518" i="51"/>
  <c r="H313518" i="51" s="1"/>
  <c r="J313519" i="51"/>
  <c r="H313519" i="51" s="1"/>
  <c r="J313520" i="51"/>
  <c r="H313520" i="51" s="1"/>
  <c r="J313521" i="51"/>
  <c r="H313521" i="51" s="1"/>
  <c r="J313522" i="51"/>
  <c r="H313522" i="51" s="1"/>
  <c r="J313523" i="51"/>
  <c r="H313523" i="51" s="1"/>
  <c r="J313524" i="51"/>
  <c r="H313524" i="51" s="1"/>
  <c r="J313525" i="51"/>
  <c r="H313525" i="51" s="1"/>
  <c r="J313526" i="51"/>
  <c r="H313526" i="51" s="1"/>
  <c r="J313527" i="51"/>
  <c r="H313527" i="51" s="1"/>
  <c r="J313528" i="51"/>
  <c r="H313528" i="51" s="1"/>
  <c r="J313529" i="51"/>
  <c r="H313529" i="51" s="1"/>
  <c r="J313530" i="51"/>
  <c r="H313530" i="51" s="1"/>
  <c r="J313531" i="51"/>
  <c r="H313531" i="51" s="1"/>
  <c r="J313532" i="51"/>
  <c r="H313532" i="51" s="1"/>
  <c r="J313533" i="51"/>
  <c r="H313533" i="51" s="1"/>
  <c r="J313534" i="51"/>
  <c r="H313534" i="51" s="1"/>
  <c r="J313535" i="51"/>
  <c r="H313535" i="51" s="1"/>
  <c r="J313536" i="51"/>
  <c r="H313536" i="51" s="1"/>
  <c r="J313537" i="51"/>
  <c r="H313537" i="51" s="1"/>
  <c r="J313538" i="51"/>
  <c r="H313538" i="51" s="1"/>
  <c r="J313539" i="51"/>
  <c r="H313539" i="51" s="1"/>
  <c r="J313540" i="51"/>
  <c r="H313540" i="51" s="1"/>
  <c r="J313541" i="51"/>
  <c r="H313541" i="51" s="1"/>
  <c r="J313542" i="51"/>
  <c r="H313542" i="51" s="1"/>
  <c r="J313543" i="51"/>
  <c r="H313543" i="51" s="1"/>
  <c r="J313544" i="51"/>
  <c r="H313544" i="51" s="1"/>
  <c r="J313545" i="51"/>
  <c r="H313545" i="51" s="1"/>
  <c r="J313546" i="51"/>
  <c r="H313546" i="51" s="1"/>
  <c r="J313547" i="51"/>
  <c r="H313547" i="51" s="1"/>
  <c r="J313548" i="51"/>
  <c r="H313548" i="51" s="1"/>
  <c r="J313549" i="51"/>
  <c r="H313549" i="51" s="1"/>
  <c r="J313550" i="51"/>
  <c r="H313550" i="51" s="1"/>
  <c r="J313551" i="51"/>
  <c r="H313551" i="51" s="1"/>
  <c r="J313552" i="51"/>
  <c r="H313552" i="51" s="1"/>
  <c r="J313553" i="51"/>
  <c r="H313553" i="51" s="1"/>
  <c r="J313554" i="51"/>
  <c r="H313554" i="51" s="1"/>
  <c r="J313555" i="51"/>
  <c r="H313555" i="51" s="1"/>
  <c r="J313556" i="51"/>
  <c r="H313556" i="51" s="1"/>
  <c r="J313557" i="51"/>
  <c r="H313557" i="51" s="1"/>
  <c r="J313558" i="51"/>
  <c r="H313558" i="51" s="1"/>
  <c r="J313559" i="51"/>
  <c r="H313559" i="51" s="1"/>
  <c r="J313560" i="51"/>
  <c r="H313560" i="51" s="1"/>
  <c r="J313561" i="51"/>
  <c r="H313561" i="51" s="1"/>
  <c r="J313562" i="51"/>
  <c r="H313562" i="51" s="1"/>
  <c r="J313563" i="51"/>
  <c r="H313563" i="51" s="1"/>
  <c r="J313564" i="51"/>
  <c r="H313564" i="51" s="1"/>
  <c r="J313565" i="51"/>
  <c r="H313565" i="51" s="1"/>
  <c r="J313566" i="51"/>
  <c r="H313566" i="51" s="1"/>
  <c r="J313567" i="51"/>
  <c r="H313567" i="51" s="1"/>
  <c r="J313568" i="51"/>
  <c r="H313568" i="51" s="1"/>
  <c r="J313569" i="51"/>
  <c r="H313569" i="51" s="1"/>
  <c r="J313570" i="51"/>
  <c r="H313570" i="51" s="1"/>
  <c r="J313571" i="51"/>
  <c r="H313571" i="51" s="1"/>
  <c r="J313572" i="51"/>
  <c r="H313572" i="51" s="1"/>
  <c r="J313573" i="51"/>
  <c r="H313573" i="51" s="1"/>
  <c r="J313574" i="51"/>
  <c r="H313574" i="51" s="1"/>
  <c r="J313575" i="51"/>
  <c r="H313575" i="51" s="1"/>
  <c r="J313576" i="51"/>
  <c r="H313576" i="51" s="1"/>
  <c r="J313577" i="51"/>
  <c r="H313577" i="51" s="1"/>
  <c r="J313578" i="51"/>
  <c r="H313578" i="51" s="1"/>
  <c r="J313579" i="51"/>
  <c r="H313579" i="51" s="1"/>
  <c r="J313580" i="51"/>
  <c r="H313580" i="51" s="1"/>
  <c r="J313581" i="51"/>
  <c r="H313581" i="51" s="1"/>
  <c r="J313582" i="51"/>
  <c r="H313582" i="51" s="1"/>
  <c r="J313583" i="51"/>
  <c r="H313583" i="51" s="1"/>
  <c r="J313584" i="51"/>
  <c r="H313584" i="51" s="1"/>
  <c r="J313585" i="51"/>
  <c r="H313585" i="51" s="1"/>
  <c r="J313586" i="51"/>
  <c r="H313586" i="51" s="1"/>
  <c r="J313587" i="51"/>
  <c r="H313587" i="51" s="1"/>
  <c r="J313588" i="51"/>
  <c r="H313588" i="51" s="1"/>
  <c r="J313589" i="51"/>
  <c r="H313589" i="51" s="1"/>
  <c r="J313590" i="51"/>
  <c r="H313590" i="51" s="1"/>
  <c r="J313591" i="51"/>
  <c r="H313591" i="51" s="1"/>
  <c r="J313592" i="51"/>
  <c r="H313592" i="51" s="1"/>
  <c r="J313593" i="51"/>
  <c r="H313593" i="51" s="1"/>
  <c r="J313594" i="51"/>
  <c r="H313594" i="51" s="1"/>
  <c r="J313595" i="51"/>
  <c r="H313595" i="51" s="1"/>
  <c r="J313596" i="51"/>
  <c r="H313596" i="51" s="1"/>
  <c r="J313597" i="51"/>
  <c r="H313597" i="51" s="1"/>
  <c r="J313598" i="51"/>
  <c r="H313598" i="51" s="1"/>
  <c r="J313599" i="51"/>
  <c r="H313599" i="51" s="1"/>
  <c r="J313600" i="51"/>
  <c r="H313600" i="51" s="1"/>
  <c r="J313601" i="51"/>
  <c r="H313601" i="51" s="1"/>
  <c r="J313602" i="51"/>
  <c r="H313602" i="51" s="1"/>
  <c r="J313603" i="51"/>
  <c r="H313603" i="51" s="1"/>
  <c r="J313604" i="51"/>
  <c r="H313604" i="51" s="1"/>
  <c r="J313605" i="51"/>
  <c r="H313605" i="51" s="1"/>
  <c r="J313606" i="51"/>
  <c r="H313606" i="51" s="1"/>
  <c r="J313607" i="51"/>
  <c r="H313607" i="51" s="1"/>
  <c r="J313608" i="51"/>
  <c r="H313608" i="51" s="1"/>
  <c r="J313609" i="51"/>
  <c r="H313609" i="51" s="1"/>
  <c r="J313610" i="51"/>
  <c r="H313610" i="51" s="1"/>
  <c r="J313611" i="51"/>
  <c r="H313611" i="51" s="1"/>
  <c r="J313612" i="51"/>
  <c r="H313612" i="51" s="1"/>
  <c r="J313613" i="51"/>
  <c r="H313613" i="51" s="1"/>
  <c r="J313614" i="51"/>
  <c r="H313614" i="51" s="1"/>
  <c r="J313615" i="51"/>
  <c r="H313615" i="51" s="1"/>
  <c r="J313616" i="51"/>
  <c r="H313616" i="51" s="1"/>
  <c r="J313617" i="51"/>
  <c r="H313617" i="51" s="1"/>
  <c r="J313618" i="51"/>
  <c r="H313618" i="51" s="1"/>
  <c r="J313619" i="51"/>
  <c r="H313619" i="51" s="1"/>
  <c r="J313620" i="51"/>
  <c r="H313620" i="51" s="1"/>
  <c r="J313621" i="51"/>
  <c r="H313621" i="51" s="1"/>
  <c r="J313622" i="51"/>
  <c r="H313622" i="51" s="1"/>
  <c r="J313623" i="51"/>
  <c r="H313623" i="51" s="1"/>
  <c r="J313624" i="51"/>
  <c r="H313624" i="51" s="1"/>
  <c r="J313625" i="51"/>
  <c r="H313625" i="51" s="1"/>
  <c r="J313626" i="51"/>
  <c r="H313626" i="51" s="1"/>
  <c r="J313627" i="51"/>
  <c r="H313627" i="51" s="1"/>
  <c r="J313628" i="51"/>
  <c r="H313628" i="51" s="1"/>
  <c r="J313629" i="51"/>
  <c r="H313629" i="51" s="1"/>
  <c r="J313630" i="51"/>
  <c r="H313630" i="51" s="1"/>
  <c r="J313631" i="51"/>
  <c r="H313631" i="51" s="1"/>
  <c r="J313632" i="51"/>
  <c r="H313632" i="51" s="1"/>
  <c r="J313633" i="51"/>
  <c r="H313633" i="51" s="1"/>
  <c r="J313634" i="51"/>
  <c r="H313634" i="51" s="1"/>
  <c r="J313635" i="51"/>
  <c r="H313635" i="51" s="1"/>
  <c r="J313636" i="51"/>
  <c r="H313636" i="51" s="1"/>
  <c r="J313637" i="51"/>
  <c r="H313637" i="51" s="1"/>
  <c r="J313638" i="51"/>
  <c r="H313638" i="51" s="1"/>
  <c r="J313639" i="51"/>
  <c r="H313639" i="51" s="1"/>
  <c r="J313640" i="51"/>
  <c r="H313640" i="51" s="1"/>
  <c r="J313641" i="51"/>
  <c r="H313641" i="51" s="1"/>
  <c r="J313642" i="51"/>
  <c r="H313642" i="51" s="1"/>
  <c r="J313643" i="51"/>
  <c r="H313643" i="51" s="1"/>
  <c r="J313644" i="51"/>
  <c r="H313644" i="51" s="1"/>
  <c r="J313645" i="51"/>
  <c r="H313645" i="51" s="1"/>
  <c r="J313646" i="51"/>
  <c r="H313646" i="51" s="1"/>
  <c r="J313647" i="51"/>
  <c r="H313647" i="51" s="1"/>
  <c r="J313648" i="51"/>
  <c r="H313648" i="51" s="1"/>
  <c r="J313649" i="51"/>
  <c r="H313649" i="51" s="1"/>
  <c r="J313650" i="51"/>
  <c r="H313650" i="51" s="1"/>
  <c r="J313651" i="51"/>
  <c r="H313651" i="51" s="1"/>
  <c r="J313652" i="51"/>
  <c r="H313652" i="51" s="1"/>
  <c r="J313653" i="51"/>
  <c r="H313653" i="51" s="1"/>
  <c r="J313654" i="51"/>
  <c r="H313654" i="51" s="1"/>
  <c r="J313655" i="51"/>
  <c r="H313655" i="51" s="1"/>
  <c r="J313656" i="51"/>
  <c r="H313656" i="51" s="1"/>
  <c r="J313657" i="51"/>
  <c r="H313657" i="51" s="1"/>
  <c r="J313658" i="51"/>
  <c r="H313658" i="51" s="1"/>
  <c r="J313659" i="51"/>
  <c r="H313659" i="51" s="1"/>
  <c r="J313660" i="51"/>
  <c r="H313660" i="51" s="1"/>
  <c r="J313661" i="51"/>
  <c r="H313661" i="51" s="1"/>
  <c r="J313662" i="51"/>
  <c r="H313662" i="51" s="1"/>
  <c r="J313663" i="51"/>
  <c r="H313663" i="51" s="1"/>
  <c r="J313664" i="51"/>
  <c r="H313664" i="51" s="1"/>
  <c r="J313665" i="51"/>
  <c r="H313665" i="51" s="1"/>
  <c r="J313666" i="51"/>
  <c r="H313666" i="51" s="1"/>
  <c r="J313667" i="51"/>
  <c r="H313667" i="51" s="1"/>
  <c r="J313668" i="51"/>
  <c r="H313668" i="51" s="1"/>
  <c r="J313669" i="51"/>
  <c r="H313669" i="51" s="1"/>
  <c r="J313670" i="51"/>
  <c r="H313670" i="51" s="1"/>
  <c r="J313671" i="51"/>
  <c r="H313671" i="51" s="1"/>
  <c r="J313672" i="51"/>
  <c r="H313672" i="51" s="1"/>
  <c r="J313673" i="51"/>
  <c r="H313673" i="51" s="1"/>
  <c r="J313674" i="51"/>
  <c r="H313674" i="51" s="1"/>
  <c r="J313675" i="51"/>
  <c r="H313675" i="51" s="1"/>
  <c r="J313676" i="51"/>
  <c r="H313676" i="51" s="1"/>
  <c r="J313677" i="51"/>
  <c r="H313677" i="51" s="1"/>
  <c r="J313678" i="51"/>
  <c r="H313678" i="51" s="1"/>
  <c r="J313679" i="51"/>
  <c r="H313679" i="51" s="1"/>
  <c r="J313680" i="51"/>
  <c r="H313680" i="51" s="1"/>
  <c r="J313681" i="51"/>
  <c r="H313681" i="51" s="1"/>
  <c r="J313682" i="51"/>
  <c r="H313682" i="51" s="1"/>
  <c r="J313683" i="51"/>
  <c r="H313683" i="51" s="1"/>
  <c r="J313684" i="51"/>
  <c r="H313684" i="51" s="1"/>
  <c r="J313685" i="51"/>
  <c r="H313685" i="51" s="1"/>
  <c r="J313686" i="51"/>
  <c r="H313686" i="51" s="1"/>
  <c r="J313687" i="51"/>
  <c r="H313687" i="51" s="1"/>
  <c r="J313688" i="51"/>
  <c r="H313688" i="51" s="1"/>
  <c r="J313689" i="51"/>
  <c r="H313689" i="51" s="1"/>
  <c r="J313690" i="51"/>
  <c r="H313690" i="51" s="1"/>
  <c r="J313691" i="51"/>
  <c r="H313691" i="51" s="1"/>
  <c r="J313692" i="51"/>
  <c r="H313692" i="51" s="1"/>
  <c r="J313693" i="51"/>
  <c r="H313693" i="51" s="1"/>
  <c r="J313694" i="51"/>
  <c r="H313694" i="51" s="1"/>
  <c r="J313695" i="51"/>
  <c r="H313695" i="51" s="1"/>
  <c r="J313696" i="51"/>
  <c r="H313696" i="51" s="1"/>
  <c r="J313697" i="51"/>
  <c r="H313697" i="51" s="1"/>
  <c r="J313698" i="51"/>
  <c r="H313698" i="51" s="1"/>
  <c r="J313699" i="51"/>
  <c r="H313699" i="51" s="1"/>
  <c r="J313700" i="51"/>
  <c r="H313700" i="51" s="1"/>
  <c r="J313701" i="51"/>
  <c r="H313701" i="51" s="1"/>
  <c r="J313702" i="51"/>
  <c r="H313702" i="51" s="1"/>
  <c r="J313703" i="51"/>
  <c r="H313703" i="51" s="1"/>
  <c r="J313704" i="51"/>
  <c r="H313704" i="51" s="1"/>
  <c r="J313705" i="51"/>
  <c r="H313705" i="51" s="1"/>
  <c r="J313706" i="51"/>
  <c r="H313706" i="51" s="1"/>
  <c r="J313707" i="51"/>
  <c r="H313707" i="51" s="1"/>
  <c r="J313708" i="51"/>
  <c r="H313708" i="51" s="1"/>
  <c r="J313709" i="51"/>
  <c r="H313709" i="51" s="1"/>
  <c r="J313710" i="51"/>
  <c r="H313710" i="51" s="1"/>
  <c r="J313711" i="51"/>
  <c r="H313711" i="51" s="1"/>
  <c r="J313712" i="51"/>
  <c r="H313712" i="51" s="1"/>
  <c r="J313713" i="51"/>
  <c r="H313713" i="51" s="1"/>
  <c r="J313714" i="51"/>
  <c r="H313714" i="51" s="1"/>
  <c r="J313715" i="51"/>
  <c r="H313715" i="51" s="1"/>
  <c r="J313716" i="51"/>
  <c r="H313716" i="51" s="1"/>
  <c r="J313717" i="51"/>
  <c r="H313717" i="51" s="1"/>
  <c r="J313718" i="51"/>
  <c r="H313718" i="51" s="1"/>
  <c r="J313719" i="51"/>
  <c r="H313719" i="51" s="1"/>
  <c r="J313720" i="51"/>
  <c r="H313720" i="51" s="1"/>
  <c r="J313721" i="51"/>
  <c r="H313721" i="51" s="1"/>
  <c r="J313722" i="51"/>
  <c r="H313722" i="51" s="1"/>
  <c r="J313723" i="51"/>
  <c r="H313723" i="51" s="1"/>
  <c r="J313724" i="51"/>
  <c r="H313724" i="51" s="1"/>
  <c r="J313725" i="51"/>
  <c r="H313725" i="51" s="1"/>
  <c r="J313726" i="51"/>
  <c r="H313726" i="51" s="1"/>
  <c r="J313727" i="51"/>
  <c r="H313727" i="51" s="1"/>
  <c r="J313728" i="51"/>
  <c r="H313728" i="51" s="1"/>
  <c r="J313729" i="51"/>
  <c r="H313729" i="51" s="1"/>
  <c r="J313730" i="51"/>
  <c r="H313730" i="51" s="1"/>
  <c r="J313731" i="51"/>
  <c r="H313731" i="51" s="1"/>
  <c r="J313732" i="51"/>
  <c r="H313732" i="51" s="1"/>
  <c r="J313733" i="51"/>
  <c r="H313733" i="51" s="1"/>
  <c r="J313734" i="51"/>
  <c r="H313734" i="51" s="1"/>
  <c r="J313735" i="51"/>
  <c r="H313735" i="51" s="1"/>
  <c r="J313736" i="51"/>
  <c r="H313736" i="51" s="1"/>
  <c r="J313737" i="51"/>
  <c r="H313737" i="51" s="1"/>
  <c r="J313738" i="51"/>
  <c r="H313738" i="51" s="1"/>
  <c r="J313739" i="51"/>
  <c r="H313739" i="51" s="1"/>
  <c r="J313740" i="51"/>
  <c r="H313740" i="51" s="1"/>
  <c r="J313741" i="51"/>
  <c r="H313741" i="51" s="1"/>
  <c r="J313742" i="51"/>
  <c r="H313742" i="51" s="1"/>
  <c r="J313743" i="51"/>
  <c r="H313743" i="51" s="1"/>
  <c r="J313744" i="51"/>
  <c r="H313744" i="51" s="1"/>
  <c r="J313745" i="51"/>
  <c r="H313745" i="51" s="1"/>
  <c r="J313746" i="51"/>
  <c r="H313746" i="51" s="1"/>
  <c r="J313747" i="51"/>
  <c r="H313747" i="51" s="1"/>
  <c r="J313748" i="51"/>
  <c r="H313748" i="51" s="1"/>
  <c r="J313749" i="51"/>
  <c r="H313749" i="51" s="1"/>
  <c r="J313750" i="51"/>
  <c r="H313750" i="51" s="1"/>
  <c r="J313751" i="51"/>
  <c r="H313751" i="51" s="1"/>
  <c r="J313752" i="51"/>
  <c r="H313752" i="51" s="1"/>
  <c r="J313753" i="51"/>
  <c r="H313753" i="51" s="1"/>
  <c r="J313754" i="51"/>
  <c r="H313754" i="51" s="1"/>
  <c r="J313755" i="51"/>
  <c r="H313755" i="51" s="1"/>
  <c r="J313756" i="51"/>
  <c r="H313756" i="51" s="1"/>
  <c r="J313757" i="51"/>
  <c r="H313757" i="51" s="1"/>
  <c r="J313758" i="51"/>
  <c r="H313758" i="51" s="1"/>
  <c r="J313759" i="51"/>
  <c r="H313759" i="51" s="1"/>
  <c r="J313760" i="51"/>
  <c r="H313760" i="51" s="1"/>
  <c r="J313761" i="51"/>
  <c r="H313761" i="51" s="1"/>
  <c r="J313762" i="51"/>
  <c r="H313762" i="51" s="1"/>
  <c r="J313763" i="51"/>
  <c r="H313763" i="51" s="1"/>
  <c r="J313764" i="51"/>
  <c r="H313764" i="51" s="1"/>
  <c r="J313765" i="51"/>
  <c r="H313765" i="51" s="1"/>
  <c r="J313766" i="51"/>
  <c r="H313766" i="51" s="1"/>
  <c r="J313767" i="51"/>
  <c r="H313767" i="51" s="1"/>
  <c r="J313768" i="51"/>
  <c r="H313768" i="51" s="1"/>
  <c r="J313769" i="51"/>
  <c r="H313769" i="51" s="1"/>
  <c r="J313770" i="51"/>
  <c r="H313770" i="51" s="1"/>
  <c r="J313771" i="51"/>
  <c r="H313771" i="51" s="1"/>
  <c r="J313772" i="51"/>
  <c r="H313772" i="51" s="1"/>
  <c r="J313773" i="51"/>
  <c r="H313773" i="51" s="1"/>
  <c r="J313774" i="51"/>
  <c r="H313774" i="51" s="1"/>
  <c r="J313775" i="51"/>
  <c r="H313775" i="51" s="1"/>
  <c r="J313776" i="51"/>
  <c r="H313776" i="51" s="1"/>
  <c r="J313777" i="51"/>
  <c r="H313777" i="51" s="1"/>
  <c r="J313778" i="51"/>
  <c r="H313778" i="51" s="1"/>
  <c r="J313779" i="51"/>
  <c r="H313779" i="51" s="1"/>
  <c r="J313780" i="51"/>
  <c r="H313780" i="51" s="1"/>
  <c r="J313781" i="51"/>
  <c r="H313781" i="51" s="1"/>
  <c r="J313782" i="51"/>
  <c r="H313782" i="51" s="1"/>
  <c r="J313783" i="51"/>
  <c r="H313783" i="51" s="1"/>
  <c r="J313784" i="51"/>
  <c r="H313784" i="51" s="1"/>
  <c r="J313785" i="51"/>
  <c r="H313785" i="51" s="1"/>
  <c r="J313786" i="51"/>
  <c r="H313786" i="51" s="1"/>
  <c r="J313787" i="51"/>
  <c r="H313787" i="51" s="1"/>
  <c r="J313788" i="51"/>
  <c r="H313788" i="51" s="1"/>
  <c r="J313789" i="51"/>
  <c r="H313789" i="51" s="1"/>
  <c r="J313790" i="51"/>
  <c r="H313790" i="51" s="1"/>
  <c r="J313791" i="51"/>
  <c r="H313791" i="51" s="1"/>
  <c r="J313792" i="51"/>
  <c r="H313792" i="51" s="1"/>
  <c r="J313793" i="51"/>
  <c r="H313793" i="51" s="1"/>
  <c r="J313794" i="51"/>
  <c r="H313794" i="51" s="1"/>
  <c r="J313795" i="51"/>
  <c r="H313795" i="51" s="1"/>
  <c r="J313796" i="51"/>
  <c r="H313796" i="51" s="1"/>
  <c r="J313797" i="51"/>
  <c r="H313797" i="51" s="1"/>
  <c r="J313798" i="51"/>
  <c r="H313798" i="51" s="1"/>
  <c r="J313799" i="51"/>
  <c r="H313799" i="51" s="1"/>
  <c r="J313800" i="51"/>
  <c r="H313800" i="51" s="1"/>
  <c r="J313801" i="51"/>
  <c r="H313801" i="51" s="1"/>
  <c r="J313802" i="51"/>
  <c r="H313802" i="51" s="1"/>
  <c r="J313803" i="51"/>
  <c r="H313803" i="51" s="1"/>
  <c r="J313804" i="51"/>
  <c r="H313804" i="51" s="1"/>
  <c r="J313805" i="51"/>
  <c r="H313805" i="51" s="1"/>
  <c r="J313806" i="51"/>
  <c r="H313806" i="51" s="1"/>
  <c r="J313807" i="51"/>
  <c r="H313807" i="51" s="1"/>
  <c r="J313808" i="51"/>
  <c r="H313808" i="51" s="1"/>
  <c r="J313809" i="51"/>
  <c r="H313809" i="51" s="1"/>
  <c r="J313810" i="51"/>
  <c r="H313810" i="51" s="1"/>
  <c r="J313811" i="51"/>
  <c r="H313811" i="51" s="1"/>
  <c r="J313812" i="51"/>
  <c r="H313812" i="51" s="1"/>
  <c r="J313813" i="51"/>
  <c r="H313813" i="51" s="1"/>
  <c r="J313814" i="51"/>
  <c r="H313814" i="51" s="1"/>
  <c r="J313815" i="51"/>
  <c r="H313815" i="51" s="1"/>
  <c r="J313816" i="51"/>
  <c r="H313816" i="51" s="1"/>
  <c r="J313817" i="51"/>
  <c r="H313817" i="51" s="1"/>
  <c r="J313818" i="51"/>
  <c r="H313818" i="51" s="1"/>
  <c r="J313819" i="51"/>
  <c r="H313819" i="51" s="1"/>
  <c r="J313820" i="51"/>
  <c r="H313820" i="51" s="1"/>
  <c r="J313821" i="51"/>
  <c r="H313821" i="51" s="1"/>
  <c r="J313822" i="51"/>
  <c r="H313822" i="51" s="1"/>
  <c r="J313823" i="51"/>
  <c r="H313823" i="51" s="1"/>
  <c r="J313824" i="51"/>
  <c r="H313824" i="51" s="1"/>
  <c r="J313825" i="51"/>
  <c r="H313825" i="51" s="1"/>
  <c r="J313826" i="51"/>
  <c r="H313826" i="51" s="1"/>
  <c r="J313827" i="51"/>
  <c r="H313827" i="51" s="1"/>
  <c r="J313828" i="51"/>
  <c r="H313828" i="51" s="1"/>
  <c r="J313829" i="51"/>
  <c r="H313829" i="51" s="1"/>
  <c r="J313830" i="51"/>
  <c r="H313830" i="51" s="1"/>
  <c r="J313831" i="51"/>
  <c r="H313831" i="51" s="1"/>
  <c r="J313832" i="51"/>
  <c r="H313832" i="51" s="1"/>
  <c r="J313833" i="51"/>
  <c r="H313833" i="51" s="1"/>
  <c r="J313834" i="51"/>
  <c r="H313834" i="51" s="1"/>
  <c r="J313835" i="51"/>
  <c r="H313835" i="51" s="1"/>
  <c r="J313836" i="51"/>
  <c r="H313836" i="51" s="1"/>
  <c r="J313837" i="51"/>
  <c r="H313837" i="51" s="1"/>
  <c r="J313838" i="51"/>
  <c r="H313838" i="51" s="1"/>
  <c r="J313839" i="51"/>
  <c r="H313839" i="51" s="1"/>
  <c r="J313840" i="51"/>
  <c r="H313840" i="51" s="1"/>
  <c r="J313841" i="51"/>
  <c r="H313841" i="51" s="1"/>
  <c r="J313842" i="51"/>
  <c r="H313842" i="51" s="1"/>
  <c r="J313843" i="51"/>
  <c r="H313843" i="51" s="1"/>
  <c r="J313844" i="51"/>
  <c r="H313844" i="51" s="1"/>
  <c r="J313845" i="51"/>
  <c r="H313845" i="51" s="1"/>
  <c r="J313846" i="51"/>
  <c r="H313846" i="51" s="1"/>
  <c r="J313847" i="51"/>
  <c r="H313847" i="51" s="1"/>
  <c r="J313848" i="51"/>
  <c r="H313848" i="51" s="1"/>
  <c r="J313849" i="51"/>
  <c r="H313849" i="51" s="1"/>
  <c r="J313850" i="51"/>
  <c r="H313850" i="51" s="1"/>
  <c r="J313851" i="51"/>
  <c r="H313851" i="51" s="1"/>
  <c r="J313852" i="51"/>
  <c r="H313852" i="51" s="1"/>
  <c r="J313853" i="51"/>
  <c r="H313853" i="51" s="1"/>
  <c r="J313854" i="51"/>
  <c r="H313854" i="51" s="1"/>
  <c r="J313855" i="51"/>
  <c r="H313855" i="51" s="1"/>
  <c r="J313856" i="51"/>
  <c r="H313856" i="51" s="1"/>
  <c r="J313857" i="51"/>
  <c r="H313857" i="51" s="1"/>
  <c r="J313858" i="51"/>
  <c r="H313858" i="51" s="1"/>
  <c r="J313859" i="51"/>
  <c r="H313859" i="51" s="1"/>
  <c r="J313860" i="51"/>
  <c r="H313860" i="51" s="1"/>
  <c r="J313861" i="51"/>
  <c r="H313861" i="51" s="1"/>
  <c r="J313862" i="51"/>
  <c r="H313862" i="51" s="1"/>
  <c r="J313863" i="51"/>
  <c r="H313863" i="51" s="1"/>
  <c r="J313864" i="51"/>
  <c r="H313864" i="51" s="1"/>
  <c r="J313865" i="51"/>
  <c r="H313865" i="51" s="1"/>
  <c r="J313866" i="51"/>
  <c r="H313866" i="51" s="1"/>
  <c r="J313867" i="51"/>
  <c r="H313867" i="51" s="1"/>
  <c r="J313868" i="51"/>
  <c r="H313868" i="51" s="1"/>
  <c r="J313869" i="51"/>
  <c r="H313869" i="51" s="1"/>
  <c r="J313870" i="51"/>
  <c r="H313870" i="51" s="1"/>
  <c r="J313871" i="51"/>
  <c r="H313871" i="51" s="1"/>
  <c r="J313872" i="51"/>
  <c r="H313872" i="51" s="1"/>
  <c r="J313873" i="51"/>
  <c r="H313873" i="51" s="1"/>
  <c r="J313874" i="51"/>
  <c r="H313874" i="51" s="1"/>
  <c r="J313875" i="51"/>
  <c r="H313875" i="51" s="1"/>
  <c r="J313876" i="51"/>
  <c r="H313876" i="51" s="1"/>
  <c r="J313877" i="51"/>
  <c r="H313877" i="51" s="1"/>
  <c r="J313878" i="51"/>
  <c r="H313878" i="51" s="1"/>
  <c r="J313879" i="51"/>
  <c r="H313879" i="51" s="1"/>
  <c r="J313880" i="51"/>
  <c r="H313880" i="51" s="1"/>
  <c r="J313881" i="51"/>
  <c r="H313881" i="51" s="1"/>
  <c r="J313882" i="51"/>
  <c r="H313882" i="51" s="1"/>
  <c r="J313883" i="51"/>
  <c r="H313883" i="51" s="1"/>
  <c r="J313884" i="51"/>
  <c r="H313884" i="51" s="1"/>
  <c r="J313885" i="51"/>
  <c r="H313885" i="51" s="1"/>
  <c r="J313886" i="51"/>
  <c r="H313886" i="51" s="1"/>
  <c r="J313887" i="51"/>
  <c r="H313887" i="51" s="1"/>
  <c r="J313888" i="51"/>
  <c r="H313888" i="51" s="1"/>
  <c r="J313889" i="51"/>
  <c r="H313889" i="51" s="1"/>
  <c r="J313890" i="51"/>
  <c r="H313890" i="51" s="1"/>
  <c r="J313891" i="51"/>
  <c r="H313891" i="51" s="1"/>
  <c r="J313892" i="51"/>
  <c r="H313892" i="51" s="1"/>
  <c r="J313893" i="51"/>
  <c r="H313893" i="51" s="1"/>
  <c r="J313894" i="51"/>
  <c r="H313894" i="51" s="1"/>
  <c r="J313895" i="51"/>
  <c r="H313895" i="51" s="1"/>
  <c r="J313896" i="51"/>
  <c r="H313896" i="51" s="1"/>
  <c r="J313897" i="51"/>
  <c r="H313897" i="51" s="1"/>
  <c r="J313898" i="51"/>
  <c r="H313898" i="51" s="1"/>
  <c r="J313899" i="51"/>
  <c r="H313899" i="51" s="1"/>
  <c r="J313900" i="51"/>
  <c r="H313900" i="51" s="1"/>
  <c r="J313901" i="51"/>
  <c r="H313901" i="51" s="1"/>
  <c r="J313902" i="51"/>
  <c r="H313902" i="51" s="1"/>
  <c r="J313903" i="51"/>
  <c r="H313903" i="51" s="1"/>
  <c r="J313904" i="51"/>
  <c r="H313904" i="51" s="1"/>
  <c r="J313905" i="51"/>
  <c r="H313905" i="51" s="1"/>
  <c r="J313906" i="51"/>
  <c r="H313906" i="51" s="1"/>
  <c r="J313907" i="51"/>
  <c r="H313907" i="51" s="1"/>
  <c r="J313908" i="51"/>
  <c r="H313908" i="51" s="1"/>
  <c r="J313909" i="51"/>
  <c r="H313909" i="51" s="1"/>
  <c r="J313910" i="51"/>
  <c r="H313910" i="51" s="1"/>
  <c r="J313911" i="51"/>
  <c r="H313911" i="51" s="1"/>
  <c r="J313912" i="51"/>
  <c r="H313912" i="51" s="1"/>
  <c r="J313913" i="51"/>
  <c r="H313913" i="51" s="1"/>
  <c r="J313914" i="51"/>
  <c r="H313914" i="51" s="1"/>
  <c r="J313915" i="51"/>
  <c r="H313915" i="51" s="1"/>
  <c r="J313916" i="51"/>
  <c r="H313916" i="51" s="1"/>
  <c r="J313917" i="51"/>
  <c r="H313917" i="51" s="1"/>
  <c r="J313918" i="51"/>
  <c r="H313918" i="51" s="1"/>
  <c r="J313919" i="51"/>
  <c r="H313919" i="51" s="1"/>
  <c r="J313920" i="51"/>
  <c r="H313920" i="51" s="1"/>
  <c r="J313921" i="51"/>
  <c r="H313921" i="51" s="1"/>
  <c r="J313922" i="51"/>
  <c r="H313922" i="51" s="1"/>
  <c r="J313923" i="51"/>
  <c r="H313923" i="51" s="1"/>
  <c r="J313924" i="51"/>
  <c r="H313924" i="51" s="1"/>
  <c r="J313925" i="51"/>
  <c r="H313925" i="51" s="1"/>
  <c r="J313926" i="51"/>
  <c r="H313926" i="51" s="1"/>
  <c r="J313927" i="51"/>
  <c r="H313927" i="51" s="1"/>
  <c r="J313928" i="51"/>
  <c r="H313928" i="51" s="1"/>
  <c r="J313929" i="51"/>
  <c r="H313929" i="51" s="1"/>
  <c r="J313930" i="51"/>
  <c r="H313930" i="51" s="1"/>
  <c r="J313931" i="51"/>
  <c r="H313931" i="51" s="1"/>
  <c r="J313932" i="51"/>
  <c r="H313932" i="51" s="1"/>
  <c r="J313933" i="51"/>
  <c r="H313933" i="51" s="1"/>
  <c r="J313934" i="51"/>
  <c r="H313934" i="51" s="1"/>
  <c r="J313935" i="51"/>
  <c r="H313935" i="51" s="1"/>
  <c r="J313936" i="51"/>
  <c r="H313936" i="51" s="1"/>
  <c r="J313937" i="51"/>
  <c r="H313937" i="51" s="1"/>
  <c r="J313938" i="51"/>
  <c r="H313938" i="51" s="1"/>
  <c r="J313939" i="51"/>
  <c r="H313939" i="51" s="1"/>
  <c r="J313940" i="51"/>
  <c r="H313940" i="51" s="1"/>
  <c r="J313941" i="51"/>
  <c r="H313941" i="51" s="1"/>
  <c r="J313942" i="51"/>
  <c r="H313942" i="51" s="1"/>
  <c r="J313943" i="51"/>
  <c r="H313943" i="51" s="1"/>
  <c r="J313944" i="51"/>
  <c r="H313944" i="51" s="1"/>
  <c r="J313945" i="51"/>
  <c r="H313945" i="51" s="1"/>
  <c r="J313946" i="51"/>
  <c r="H313946" i="51" s="1"/>
  <c r="J313947" i="51"/>
  <c r="H313947" i="51" s="1"/>
  <c r="J313948" i="51"/>
  <c r="H313948" i="51" s="1"/>
  <c r="J313949" i="51"/>
  <c r="H313949" i="51" s="1"/>
  <c r="J313950" i="51"/>
  <c r="H313950" i="51" s="1"/>
  <c r="J313951" i="51"/>
  <c r="H313951" i="51" s="1"/>
  <c r="J313952" i="51"/>
  <c r="H313952" i="51" s="1"/>
  <c r="J313953" i="51"/>
  <c r="H313953" i="51" s="1"/>
  <c r="J313954" i="51"/>
  <c r="H313954" i="51" s="1"/>
  <c r="J313955" i="51"/>
  <c r="H313955" i="51" s="1"/>
  <c r="J313956" i="51"/>
  <c r="H313956" i="51" s="1"/>
  <c r="J313957" i="51"/>
  <c r="H313957" i="51" s="1"/>
  <c r="J313958" i="51"/>
  <c r="H313958" i="51" s="1"/>
  <c r="J313959" i="51"/>
  <c r="H313959" i="51" s="1"/>
  <c r="J313960" i="51"/>
  <c r="H313960" i="51" s="1"/>
  <c r="J313961" i="51"/>
  <c r="H313961" i="51" s="1"/>
  <c r="J313962" i="51"/>
  <c r="H313962" i="51" s="1"/>
  <c r="J313963" i="51"/>
  <c r="H313963" i="51" s="1"/>
  <c r="J313964" i="51"/>
  <c r="H313964" i="51" s="1"/>
  <c r="J313965" i="51"/>
  <c r="H313965" i="51" s="1"/>
  <c r="J313966" i="51"/>
  <c r="H313966" i="51" s="1"/>
  <c r="J313967" i="51"/>
  <c r="H313967" i="51" s="1"/>
  <c r="J313968" i="51"/>
  <c r="H313968" i="51" s="1"/>
  <c r="J313969" i="51"/>
  <c r="H313969" i="51" s="1"/>
  <c r="J313970" i="51"/>
  <c r="H313970" i="51" s="1"/>
  <c r="J313971" i="51"/>
  <c r="H313971" i="51" s="1"/>
  <c r="J313972" i="51"/>
  <c r="H313972" i="51" s="1"/>
  <c r="J313973" i="51"/>
  <c r="H313973" i="51" s="1"/>
  <c r="J313974" i="51"/>
  <c r="H313974" i="51" s="1"/>
  <c r="J313975" i="51"/>
  <c r="H313975" i="51" s="1"/>
  <c r="J313976" i="51"/>
  <c r="H313976" i="51" s="1"/>
  <c r="J313977" i="51"/>
  <c r="H313977" i="51" s="1"/>
  <c r="J313978" i="51"/>
  <c r="H313978" i="51" s="1"/>
  <c r="J313979" i="51"/>
  <c r="H313979" i="51" s="1"/>
  <c r="J313980" i="51"/>
  <c r="H313980" i="51" s="1"/>
  <c r="J313981" i="51"/>
  <c r="H313981" i="51" s="1"/>
  <c r="J313982" i="51"/>
  <c r="H313982" i="51" s="1"/>
  <c r="J313983" i="51"/>
  <c r="H313983" i="51" s="1"/>
  <c r="J313984" i="51"/>
  <c r="H313984" i="51" s="1"/>
  <c r="J313985" i="51"/>
  <c r="H313985" i="51" s="1"/>
  <c r="J313986" i="51"/>
  <c r="H313986" i="51" s="1"/>
  <c r="J313987" i="51"/>
  <c r="H313987" i="51" s="1"/>
  <c r="J313988" i="51"/>
  <c r="H313988" i="51" s="1"/>
  <c r="J313989" i="51"/>
  <c r="H313989" i="51" s="1"/>
  <c r="J313990" i="51"/>
  <c r="H313990" i="51" s="1"/>
  <c r="J313991" i="51"/>
  <c r="H313991" i="51" s="1"/>
  <c r="J313992" i="51"/>
  <c r="H313992" i="51" s="1"/>
  <c r="J313993" i="51"/>
  <c r="H313993" i="51" s="1"/>
  <c r="J313994" i="51"/>
  <c r="H313994" i="51" s="1"/>
  <c r="J313995" i="51"/>
  <c r="H313995" i="51" s="1"/>
  <c r="J313996" i="51"/>
  <c r="H313996" i="51" s="1"/>
  <c r="J313997" i="51"/>
  <c r="H313997" i="51" s="1"/>
  <c r="J313998" i="51"/>
  <c r="H313998" i="51" s="1"/>
  <c r="J313999" i="51"/>
  <c r="H313999" i="51" s="1"/>
  <c r="J314000" i="51"/>
  <c r="H314000" i="51" s="1"/>
  <c r="J314001" i="51"/>
  <c r="H314001" i="51" s="1"/>
  <c r="J314002" i="51"/>
  <c r="H314002" i="51" s="1"/>
  <c r="J314003" i="51"/>
  <c r="H314003" i="51" s="1"/>
  <c r="J314004" i="51"/>
  <c r="H314004" i="51" s="1"/>
  <c r="J314005" i="51"/>
  <c r="H314005" i="51" s="1"/>
  <c r="J314006" i="51"/>
  <c r="H314006" i="51" s="1"/>
  <c r="J314007" i="51"/>
  <c r="H314007" i="51" s="1"/>
  <c r="J314008" i="51"/>
  <c r="H314008" i="51" s="1"/>
  <c r="J314009" i="51"/>
  <c r="H314009" i="51" s="1"/>
  <c r="J314010" i="51"/>
  <c r="H314010" i="51" s="1"/>
  <c r="J314011" i="51"/>
  <c r="H314011" i="51" s="1"/>
  <c r="J314012" i="51"/>
  <c r="H314012" i="51" s="1"/>
  <c r="J314013" i="51"/>
  <c r="H314013" i="51" s="1"/>
  <c r="J314014" i="51"/>
  <c r="H314014" i="51" s="1"/>
  <c r="J314015" i="51"/>
  <c r="H314015" i="51" s="1"/>
  <c r="J314016" i="51"/>
  <c r="H314016" i="51" s="1"/>
  <c r="J314017" i="51"/>
  <c r="H314017" i="51" s="1"/>
  <c r="J314018" i="51"/>
  <c r="H314018" i="51" s="1"/>
  <c r="J314019" i="51"/>
  <c r="H314019" i="51" s="1"/>
  <c r="J314020" i="51"/>
  <c r="H314020" i="51" s="1"/>
  <c r="J314021" i="51"/>
  <c r="H314021" i="51" s="1"/>
  <c r="J314022" i="51"/>
  <c r="H314022" i="51" s="1"/>
  <c r="J314023" i="51"/>
  <c r="H314023" i="51" s="1"/>
  <c r="J314024" i="51"/>
  <c r="H314024" i="51" s="1"/>
  <c r="J314025" i="51"/>
  <c r="H314025" i="51" s="1"/>
  <c r="J314026" i="51"/>
  <c r="H314026" i="51" s="1"/>
  <c r="J314027" i="51"/>
  <c r="H314027" i="51" s="1"/>
  <c r="J314028" i="51"/>
  <c r="H314028" i="51" s="1"/>
  <c r="J314029" i="51"/>
  <c r="H314029" i="51" s="1"/>
  <c r="J314030" i="51"/>
  <c r="H314030" i="51" s="1"/>
  <c r="J314031" i="51"/>
  <c r="H314031" i="51" s="1"/>
  <c r="J314032" i="51"/>
  <c r="H314032" i="51" s="1"/>
  <c r="J314033" i="51"/>
  <c r="H314033" i="51" s="1"/>
  <c r="J314034" i="51"/>
  <c r="H314034" i="51" s="1"/>
  <c r="J314035" i="51"/>
  <c r="H314035" i="51" s="1"/>
  <c r="J314036" i="51"/>
  <c r="H314036" i="51" s="1"/>
  <c r="J314037" i="51"/>
  <c r="H314037" i="51" s="1"/>
  <c r="J314038" i="51"/>
  <c r="H314038" i="51" s="1"/>
  <c r="J314039" i="51"/>
  <c r="H314039" i="51" s="1"/>
  <c r="J314040" i="51"/>
  <c r="H314040" i="51" s="1"/>
  <c r="J314041" i="51"/>
  <c r="H314041" i="51" s="1"/>
  <c r="J314042" i="51"/>
  <c r="H314042" i="51" s="1"/>
  <c r="J314043" i="51"/>
  <c r="H314043" i="51" s="1"/>
  <c r="J314044" i="51"/>
  <c r="H314044" i="51" s="1"/>
  <c r="J314045" i="51"/>
  <c r="H314045" i="51" s="1"/>
  <c r="J314046" i="51"/>
  <c r="H314046" i="51" s="1"/>
  <c r="J314047" i="51"/>
  <c r="H314047" i="51" s="1"/>
  <c r="J314048" i="51"/>
  <c r="H314048" i="51" s="1"/>
  <c r="J314049" i="51"/>
  <c r="H314049" i="51" s="1"/>
  <c r="J314050" i="51"/>
  <c r="H314050" i="51" s="1"/>
  <c r="J314051" i="51"/>
  <c r="H314051" i="51" s="1"/>
  <c r="J314052" i="51"/>
  <c r="H314052" i="51" s="1"/>
  <c r="J314053" i="51"/>
  <c r="H314053" i="51" s="1"/>
  <c r="J314054" i="51"/>
  <c r="H314054" i="51" s="1"/>
  <c r="J314055" i="51"/>
  <c r="H314055" i="51" s="1"/>
  <c r="J314056" i="51"/>
  <c r="H314056" i="51" s="1"/>
  <c r="J314057" i="51"/>
  <c r="H314057" i="51" s="1"/>
  <c r="J314058" i="51"/>
  <c r="H314058" i="51" s="1"/>
  <c r="J314059" i="51"/>
  <c r="H314059" i="51" s="1"/>
  <c r="J314060" i="51"/>
  <c r="H314060" i="51" s="1"/>
  <c r="J314061" i="51"/>
  <c r="H314061" i="51" s="1"/>
  <c r="J314062" i="51"/>
  <c r="H314062" i="51" s="1"/>
  <c r="J314063" i="51"/>
  <c r="H314063" i="51" s="1"/>
  <c r="J314064" i="51"/>
  <c r="H314064" i="51" s="1"/>
  <c r="J314065" i="51"/>
  <c r="H314065" i="51" s="1"/>
  <c r="J314066" i="51"/>
  <c r="H314066" i="51" s="1"/>
  <c r="J314067" i="51"/>
  <c r="H314067" i="51" s="1"/>
  <c r="J314068" i="51"/>
  <c r="H314068" i="51" s="1"/>
  <c r="J314069" i="51"/>
  <c r="H314069" i="51" s="1"/>
  <c r="J314070" i="51"/>
  <c r="H314070" i="51" s="1"/>
  <c r="J314071" i="51"/>
  <c r="H314071" i="51" s="1"/>
  <c r="J314072" i="51"/>
  <c r="H314072" i="51" s="1"/>
  <c r="J314073" i="51"/>
  <c r="H314073" i="51" s="1"/>
  <c r="J314074" i="51"/>
  <c r="H314074" i="51" s="1"/>
  <c r="J314075" i="51"/>
  <c r="H314075" i="51" s="1"/>
  <c r="J314076" i="51"/>
  <c r="H314076" i="51" s="1"/>
  <c r="J314077" i="51"/>
  <c r="H314077" i="51" s="1"/>
  <c r="J314078" i="51"/>
  <c r="H314078" i="51" s="1"/>
  <c r="J314079" i="51"/>
  <c r="H314079" i="51" s="1"/>
  <c r="J314080" i="51"/>
  <c r="H314080" i="51" s="1"/>
  <c r="J314081" i="51"/>
  <c r="H314081" i="51" s="1"/>
  <c r="J314082" i="51"/>
  <c r="H314082" i="51" s="1"/>
  <c r="J314083" i="51"/>
  <c r="H314083" i="51" s="1"/>
  <c r="J314084" i="51"/>
  <c r="H314084" i="51" s="1"/>
  <c r="J314085" i="51"/>
  <c r="H314085" i="51" s="1"/>
  <c r="J314086" i="51"/>
  <c r="H314086" i="51" s="1"/>
  <c r="J314087" i="51"/>
  <c r="H314087" i="51" s="1"/>
  <c r="J314088" i="51"/>
  <c r="H314088" i="51" s="1"/>
  <c r="J314089" i="51"/>
  <c r="H314089" i="51" s="1"/>
  <c r="J314090" i="51"/>
  <c r="H314090" i="51" s="1"/>
  <c r="J314091" i="51"/>
  <c r="H314091" i="51" s="1"/>
  <c r="J314092" i="51"/>
  <c r="H314092" i="51" s="1"/>
  <c r="J314093" i="51"/>
  <c r="H314093" i="51" s="1"/>
  <c r="J314094" i="51"/>
  <c r="H314094" i="51" s="1"/>
  <c r="J314095" i="51"/>
  <c r="H314095" i="51" s="1"/>
  <c r="J314096" i="51"/>
  <c r="H314096" i="51" s="1"/>
  <c r="J314097" i="51"/>
  <c r="H314097" i="51" s="1"/>
  <c r="J314098" i="51"/>
  <c r="H314098" i="51" s="1"/>
  <c r="J314099" i="51"/>
  <c r="H314099" i="51" s="1"/>
  <c r="J314100" i="51"/>
  <c r="H314100" i="51" s="1"/>
  <c r="J314101" i="51"/>
  <c r="H314101" i="51" s="1"/>
  <c r="J314102" i="51"/>
  <c r="H314102" i="51" s="1"/>
  <c r="J314103" i="51"/>
  <c r="H314103" i="51" s="1"/>
  <c r="J314104" i="51"/>
  <c r="H314104" i="51" s="1"/>
  <c r="J314105" i="51"/>
  <c r="H314105" i="51" s="1"/>
  <c r="J314106" i="51"/>
  <c r="H314106" i="51" s="1"/>
  <c r="J314107" i="51"/>
  <c r="H314107" i="51" s="1"/>
  <c r="J314108" i="51"/>
  <c r="H314108" i="51" s="1"/>
  <c r="J314109" i="51"/>
  <c r="H314109" i="51" s="1"/>
  <c r="J314110" i="51"/>
  <c r="H314110" i="51" s="1"/>
  <c r="J314111" i="51"/>
  <c r="H314111" i="51" s="1"/>
  <c r="J314112" i="51"/>
  <c r="H314112" i="51" s="1"/>
  <c r="J314113" i="51"/>
  <c r="H314113" i="51" s="1"/>
  <c r="J314114" i="51"/>
  <c r="H314114" i="51" s="1"/>
  <c r="J314115" i="51"/>
  <c r="H314115" i="51" s="1"/>
  <c r="J314116" i="51"/>
  <c r="H314116" i="51" s="1"/>
  <c r="J314117" i="51"/>
  <c r="H314117" i="51" s="1"/>
  <c r="J314118" i="51"/>
  <c r="H314118" i="51" s="1"/>
  <c r="J314119" i="51"/>
  <c r="H314119" i="51" s="1"/>
  <c r="J314120" i="51"/>
  <c r="H314120" i="51" s="1"/>
  <c r="J314121" i="51"/>
  <c r="H314121" i="51" s="1"/>
  <c r="J314122" i="51"/>
  <c r="H314122" i="51" s="1"/>
  <c r="J314123" i="51"/>
  <c r="H314123" i="51" s="1"/>
  <c r="J314124" i="51"/>
  <c r="H314124" i="51" s="1"/>
  <c r="J314125" i="51"/>
  <c r="H314125" i="51" s="1"/>
  <c r="J314126" i="51"/>
  <c r="H314126" i="51" s="1"/>
  <c r="J314127" i="51"/>
  <c r="H314127" i="51" s="1"/>
  <c r="J314128" i="51"/>
  <c r="H314128" i="51" s="1"/>
  <c r="J314129" i="51"/>
  <c r="H314129" i="51" s="1"/>
  <c r="J314130" i="51"/>
  <c r="H314130" i="51" s="1"/>
  <c r="J314131" i="51"/>
  <c r="H314131" i="51" s="1"/>
  <c r="J314132" i="51"/>
  <c r="H314132" i="51" s="1"/>
  <c r="J314133" i="51"/>
  <c r="H314133" i="51" s="1"/>
  <c r="J314134" i="51"/>
  <c r="H314134" i="51" s="1"/>
  <c r="J314135" i="51"/>
  <c r="H314135" i="51" s="1"/>
  <c r="J314136" i="51"/>
  <c r="H314136" i="51" s="1"/>
  <c r="J314137" i="51"/>
  <c r="H314137" i="51" s="1"/>
  <c r="J314138" i="51"/>
  <c r="H314138" i="51" s="1"/>
  <c r="J314139" i="51"/>
  <c r="H314139" i="51" s="1"/>
  <c r="J314140" i="51"/>
  <c r="H314140" i="51" s="1"/>
  <c r="J314141" i="51"/>
  <c r="H314141" i="51" s="1"/>
  <c r="J314142" i="51"/>
  <c r="H314142" i="51" s="1"/>
  <c r="J314143" i="51"/>
  <c r="H314143" i="51" s="1"/>
  <c r="J314144" i="51"/>
  <c r="H314144" i="51" s="1"/>
  <c r="J314145" i="51"/>
  <c r="H314145" i="51" s="1"/>
  <c r="J314146" i="51"/>
  <c r="H314146" i="51" s="1"/>
  <c r="J314147" i="51"/>
  <c r="H314147" i="51" s="1"/>
  <c r="J314148" i="51"/>
  <c r="H314148" i="51" s="1"/>
  <c r="J314149" i="51"/>
  <c r="H314149" i="51" s="1"/>
  <c r="J314150" i="51"/>
  <c r="H314150" i="51" s="1"/>
  <c r="J314151" i="51"/>
  <c r="H314151" i="51" s="1"/>
  <c r="J314152" i="51"/>
  <c r="H314152" i="51" s="1"/>
  <c r="J314153" i="51"/>
  <c r="H314153" i="51" s="1"/>
  <c r="J314154" i="51"/>
  <c r="H314154" i="51" s="1"/>
  <c r="J314155" i="51"/>
  <c r="H314155" i="51" s="1"/>
  <c r="J314156" i="51"/>
  <c r="H314156" i="51" s="1"/>
  <c r="J314157" i="51"/>
  <c r="H314157" i="51" s="1"/>
  <c r="J314158" i="51"/>
  <c r="H314158" i="51" s="1"/>
  <c r="J314159" i="51"/>
  <c r="H314159" i="51" s="1"/>
  <c r="J314160" i="51"/>
  <c r="H314160" i="51" s="1"/>
  <c r="J314161" i="51"/>
  <c r="H314161" i="51" s="1"/>
  <c r="J314162" i="51"/>
  <c r="H314162" i="51" s="1"/>
  <c r="J314163" i="51"/>
  <c r="H314163" i="51" s="1"/>
  <c r="J314164" i="51"/>
  <c r="H314164" i="51" s="1"/>
  <c r="J314165" i="51"/>
  <c r="H314165" i="51" s="1"/>
  <c r="J314166" i="51"/>
  <c r="H314166" i="51" s="1"/>
  <c r="J314167" i="51"/>
  <c r="H314167" i="51" s="1"/>
  <c r="J314168" i="51"/>
  <c r="H314168" i="51" s="1"/>
  <c r="J314169" i="51"/>
  <c r="H314169" i="51" s="1"/>
  <c r="J314170" i="51"/>
  <c r="H314170" i="51" s="1"/>
  <c r="J314171" i="51"/>
  <c r="H314171" i="51" s="1"/>
  <c r="J314172" i="51"/>
  <c r="H314172" i="51" s="1"/>
  <c r="J314173" i="51"/>
  <c r="H314173" i="51" s="1"/>
  <c r="J314174" i="51"/>
  <c r="H314174" i="51" s="1"/>
  <c r="J314175" i="51"/>
  <c r="H314175" i="51" s="1"/>
  <c r="J314176" i="51"/>
  <c r="H314176" i="51" s="1"/>
  <c r="J314177" i="51"/>
  <c r="H314177" i="51" s="1"/>
  <c r="J314178" i="51"/>
  <c r="H314178" i="51" s="1"/>
  <c r="J314179" i="51"/>
  <c r="H314179" i="51" s="1"/>
  <c r="J314180" i="51"/>
  <c r="H314180" i="51" s="1"/>
  <c r="J314181" i="51"/>
  <c r="H314181" i="51" s="1"/>
  <c r="J314182" i="51"/>
  <c r="H314182" i="51" s="1"/>
  <c r="J314183" i="51"/>
  <c r="H314183" i="51" s="1"/>
  <c r="J314184" i="51"/>
  <c r="H314184" i="51" s="1"/>
  <c r="J314185" i="51"/>
  <c r="H314185" i="51" s="1"/>
  <c r="J314186" i="51"/>
  <c r="H314186" i="51" s="1"/>
  <c r="J314187" i="51"/>
  <c r="H314187" i="51" s="1"/>
  <c r="J314188" i="51"/>
  <c r="H314188" i="51" s="1"/>
  <c r="J314189" i="51"/>
  <c r="H314189" i="51" s="1"/>
  <c r="J314190" i="51"/>
  <c r="H314190" i="51" s="1"/>
  <c r="J314191" i="51"/>
  <c r="H314191" i="51" s="1"/>
  <c r="J314192" i="51"/>
  <c r="H314192" i="51" s="1"/>
  <c r="J314193" i="51"/>
  <c r="H314193" i="51" s="1"/>
  <c r="J314194" i="51"/>
  <c r="H314194" i="51" s="1"/>
  <c r="J314195" i="51"/>
  <c r="H314195" i="51" s="1"/>
  <c r="J314196" i="51"/>
  <c r="H314196" i="51" s="1"/>
  <c r="J314197" i="51"/>
  <c r="H314197" i="51" s="1"/>
  <c r="J314198" i="51"/>
  <c r="H314198" i="51" s="1"/>
  <c r="J314199" i="51"/>
  <c r="H314199" i="51" s="1"/>
  <c r="J314200" i="51"/>
  <c r="H314200" i="51" s="1"/>
  <c r="J314201" i="51"/>
  <c r="H314201" i="51" s="1"/>
  <c r="J314202" i="51"/>
  <c r="H314202" i="51" s="1"/>
  <c r="J314203" i="51"/>
  <c r="H314203" i="51" s="1"/>
  <c r="J314204" i="51"/>
  <c r="H314204" i="51" s="1"/>
  <c r="J314205" i="51"/>
  <c r="H314205" i="51" s="1"/>
  <c r="J314206" i="51"/>
  <c r="H314206" i="51" s="1"/>
  <c r="J314207" i="51"/>
  <c r="H314207" i="51" s="1"/>
  <c r="J314208" i="51"/>
  <c r="H314208" i="51" s="1"/>
  <c r="J314209" i="51"/>
  <c r="H314209" i="51" s="1"/>
  <c r="J314210" i="51"/>
  <c r="H314210" i="51" s="1"/>
  <c r="J314211" i="51"/>
  <c r="H314211" i="51" s="1"/>
  <c r="J314212" i="51"/>
  <c r="H314212" i="51" s="1"/>
  <c r="J314213" i="51"/>
  <c r="H314213" i="51" s="1"/>
  <c r="J314214" i="51"/>
  <c r="H314214" i="51" s="1"/>
  <c r="J314215" i="51"/>
  <c r="H314215" i="51" s="1"/>
  <c r="J314216" i="51"/>
  <c r="H314216" i="51" s="1"/>
  <c r="J314217" i="51"/>
  <c r="H314217" i="51" s="1"/>
  <c r="J314218" i="51"/>
  <c r="H314218" i="51" s="1"/>
  <c r="J314219" i="51"/>
  <c r="H314219" i="51" s="1"/>
  <c r="J314220" i="51"/>
  <c r="H314220" i="51" s="1"/>
  <c r="J314221" i="51"/>
  <c r="H314221" i="51" s="1"/>
  <c r="J314222" i="51"/>
  <c r="H314222" i="51" s="1"/>
  <c r="J314223" i="51"/>
  <c r="H314223" i="51" s="1"/>
  <c r="J314224" i="51"/>
  <c r="H314224" i="51" s="1"/>
  <c r="J314225" i="51"/>
  <c r="H314225" i="51" s="1"/>
  <c r="J314226" i="51"/>
  <c r="H314226" i="51" s="1"/>
  <c r="J314227" i="51"/>
  <c r="H314227" i="51" s="1"/>
  <c r="J314228" i="51"/>
  <c r="H314228" i="51" s="1"/>
  <c r="J314229" i="51"/>
  <c r="H314229" i="51" s="1"/>
  <c r="J314230" i="51"/>
  <c r="H314230" i="51" s="1"/>
  <c r="J314231" i="51"/>
  <c r="H314231" i="51" s="1"/>
  <c r="J314232" i="51"/>
  <c r="H314232" i="51" s="1"/>
  <c r="J314233" i="51"/>
  <c r="H314233" i="51" s="1"/>
  <c r="J314234" i="51"/>
  <c r="H314234" i="51" s="1"/>
  <c r="J314235" i="51"/>
  <c r="H314235" i="51" s="1"/>
  <c r="J314236" i="51"/>
  <c r="H314236" i="51" s="1"/>
  <c r="J314237" i="51"/>
  <c r="H314237" i="51" s="1"/>
  <c r="J314238" i="51"/>
  <c r="H314238" i="51" s="1"/>
  <c r="J314239" i="51"/>
  <c r="H314239" i="51" s="1"/>
  <c r="J314240" i="51"/>
  <c r="H314240" i="51" s="1"/>
  <c r="J314241" i="51"/>
  <c r="H314241" i="51" s="1"/>
  <c r="J314242" i="51"/>
  <c r="H314242" i="51" s="1"/>
  <c r="J314243" i="51"/>
  <c r="H314243" i="51" s="1"/>
  <c r="J314244" i="51"/>
  <c r="H314244" i="51" s="1"/>
  <c r="J314245" i="51"/>
  <c r="H314245" i="51" s="1"/>
  <c r="J314246" i="51"/>
  <c r="H314246" i="51" s="1"/>
  <c r="J314247" i="51"/>
  <c r="H314247" i="51" s="1"/>
  <c r="J314248" i="51"/>
  <c r="H314248" i="51" s="1"/>
  <c r="J314249" i="51"/>
  <c r="H314249" i="51" s="1"/>
  <c r="J314250" i="51"/>
  <c r="H314250" i="51" s="1"/>
  <c r="J314251" i="51"/>
  <c r="H314251" i="51" s="1"/>
  <c r="J314252" i="51"/>
  <c r="H314252" i="51" s="1"/>
  <c r="J314253" i="51"/>
  <c r="H314253" i="51" s="1"/>
  <c r="J314254" i="51"/>
  <c r="H314254" i="51" s="1"/>
  <c r="J314255" i="51"/>
  <c r="H314255" i="51" s="1"/>
  <c r="J314256" i="51"/>
  <c r="H314256" i="51" s="1"/>
  <c r="J314257" i="51"/>
  <c r="H314257" i="51" s="1"/>
  <c r="J314258" i="51"/>
  <c r="H314258" i="51" s="1"/>
  <c r="J314259" i="51"/>
  <c r="H314259" i="51" s="1"/>
  <c r="J314260" i="51"/>
  <c r="H314260" i="51" s="1"/>
  <c r="J314261" i="51"/>
  <c r="H314261" i="51" s="1"/>
  <c r="J314262" i="51"/>
  <c r="H314262" i="51" s="1"/>
  <c r="J314263" i="51"/>
  <c r="H314263" i="51" s="1"/>
  <c r="J314264" i="51"/>
  <c r="H314264" i="51" s="1"/>
  <c r="J314265" i="51"/>
  <c r="H314265" i="51" s="1"/>
  <c r="J314266" i="51"/>
  <c r="H314266" i="51" s="1"/>
  <c r="J314267" i="51"/>
  <c r="H314267" i="51" s="1"/>
  <c r="J314268" i="51"/>
  <c r="H314268" i="51" s="1"/>
  <c r="J314269" i="51"/>
  <c r="H314269" i="51" s="1"/>
  <c r="J314270" i="51"/>
  <c r="H314270" i="51" s="1"/>
  <c r="J314271" i="51"/>
  <c r="H314271" i="51" s="1"/>
  <c r="J314272" i="51"/>
  <c r="H314272" i="51" s="1"/>
  <c r="J314273" i="51"/>
  <c r="H314273" i="51" s="1"/>
  <c r="J314274" i="51"/>
  <c r="H314274" i="51" s="1"/>
  <c r="J314275" i="51"/>
  <c r="H314275" i="51" s="1"/>
  <c r="J314276" i="51"/>
  <c r="H314276" i="51" s="1"/>
  <c r="J314277" i="51"/>
  <c r="H314277" i="51" s="1"/>
  <c r="J314278" i="51"/>
  <c r="H314278" i="51" s="1"/>
  <c r="J314279" i="51"/>
  <c r="H314279" i="51" s="1"/>
  <c r="J314280" i="51"/>
  <c r="H314280" i="51" s="1"/>
  <c r="J314281" i="51"/>
  <c r="H314281" i="51" s="1"/>
  <c r="J314282" i="51"/>
  <c r="H314282" i="51" s="1"/>
  <c r="J314283" i="51"/>
  <c r="H314283" i="51" s="1"/>
  <c r="J314284" i="51"/>
  <c r="H314284" i="51" s="1"/>
  <c r="J314285" i="51"/>
  <c r="H314285" i="51" s="1"/>
  <c r="J314286" i="51"/>
  <c r="H314286" i="51" s="1"/>
  <c r="J314287" i="51"/>
  <c r="H314287" i="51" s="1"/>
  <c r="J314288" i="51"/>
  <c r="H314288" i="51" s="1"/>
  <c r="J314289" i="51"/>
  <c r="H314289" i="51" s="1"/>
  <c r="J314290" i="51"/>
  <c r="H314290" i="51" s="1"/>
  <c r="J314291" i="51"/>
  <c r="H314291" i="51" s="1"/>
  <c r="J314292" i="51"/>
  <c r="H314292" i="51" s="1"/>
  <c r="J314293" i="51"/>
  <c r="H314293" i="51" s="1"/>
  <c r="J314294" i="51"/>
  <c r="H314294" i="51" s="1"/>
  <c r="J314295" i="51"/>
  <c r="H314295" i="51" s="1"/>
  <c r="J314296" i="51"/>
  <c r="H314296" i="51" s="1"/>
  <c r="J314297" i="51"/>
  <c r="H314297" i="51" s="1"/>
  <c r="J314298" i="51"/>
  <c r="H314298" i="51" s="1"/>
  <c r="J314299" i="51"/>
  <c r="H314299" i="51" s="1"/>
  <c r="J314300" i="51"/>
  <c r="H314300" i="51" s="1"/>
  <c r="J314301" i="51"/>
  <c r="H314301" i="51" s="1"/>
  <c r="J314302" i="51"/>
  <c r="H314302" i="51" s="1"/>
  <c r="J314303" i="51"/>
  <c r="H314303" i="51" s="1"/>
  <c r="J314304" i="51"/>
  <c r="H314304" i="51" s="1"/>
  <c r="J314305" i="51"/>
  <c r="H314305" i="51" s="1"/>
  <c r="J314306" i="51"/>
  <c r="H314306" i="51" s="1"/>
  <c r="J314307" i="51"/>
  <c r="H314307" i="51" s="1"/>
  <c r="J314308" i="51"/>
  <c r="H314308" i="51" s="1"/>
  <c r="J314309" i="51"/>
  <c r="H314309" i="51" s="1"/>
  <c r="J314310" i="51"/>
  <c r="H314310" i="51" s="1"/>
  <c r="J314311" i="51"/>
  <c r="H314311" i="51" s="1"/>
  <c r="J314312" i="51"/>
  <c r="H314312" i="51" s="1"/>
  <c r="J314313" i="51"/>
  <c r="H314313" i="51" s="1"/>
  <c r="J314314" i="51"/>
  <c r="H314314" i="51" s="1"/>
  <c r="J314315" i="51"/>
  <c r="H314315" i="51" s="1"/>
  <c r="J314316" i="51"/>
  <c r="H314316" i="51" s="1"/>
  <c r="J314317" i="51"/>
  <c r="H314317" i="51" s="1"/>
  <c r="J314318" i="51"/>
  <c r="H314318" i="51" s="1"/>
  <c r="J314319" i="51"/>
  <c r="H314319" i="51" s="1"/>
  <c r="J314320" i="51"/>
  <c r="H314320" i="51" s="1"/>
  <c r="J314321" i="51"/>
  <c r="H314321" i="51" s="1"/>
  <c r="J314322" i="51"/>
  <c r="H314322" i="51" s="1"/>
  <c r="J314323" i="51"/>
  <c r="H314323" i="51" s="1"/>
  <c r="J314324" i="51"/>
  <c r="H314324" i="51" s="1"/>
  <c r="J314325" i="51"/>
  <c r="H314325" i="51" s="1"/>
  <c r="J314326" i="51"/>
  <c r="H314326" i="51" s="1"/>
  <c r="J314327" i="51"/>
  <c r="H314327" i="51" s="1"/>
  <c r="J314328" i="51"/>
  <c r="H314328" i="51" s="1"/>
  <c r="J314329" i="51"/>
  <c r="H314329" i="51" s="1"/>
  <c r="J314330" i="51"/>
  <c r="H314330" i="51" s="1"/>
  <c r="J314331" i="51"/>
  <c r="H314331" i="51" s="1"/>
  <c r="J314332" i="51"/>
  <c r="H314332" i="51" s="1"/>
  <c r="J314333" i="51"/>
  <c r="H314333" i="51" s="1"/>
  <c r="J314334" i="51"/>
  <c r="H314334" i="51" s="1"/>
  <c r="J314335" i="51"/>
  <c r="H314335" i="51" s="1"/>
  <c r="J314336" i="51"/>
  <c r="H314336" i="51" s="1"/>
  <c r="J314337" i="51"/>
  <c r="H314337" i="51" s="1"/>
  <c r="J314338" i="51"/>
  <c r="H314338" i="51" s="1"/>
  <c r="J314339" i="51"/>
  <c r="H314339" i="51" s="1"/>
  <c r="J314340" i="51"/>
  <c r="H314340" i="51" s="1"/>
  <c r="J314341" i="51"/>
  <c r="H314341" i="51" s="1"/>
  <c r="J314342" i="51"/>
  <c r="H314342" i="51" s="1"/>
  <c r="J314343" i="51"/>
  <c r="H314343" i="51" s="1"/>
  <c r="J314344" i="51"/>
  <c r="H314344" i="51" s="1"/>
  <c r="J314345" i="51"/>
  <c r="H314345" i="51" s="1"/>
  <c r="J314346" i="51"/>
  <c r="H314346" i="51" s="1"/>
  <c r="J314347" i="51"/>
  <c r="H314347" i="51" s="1"/>
  <c r="J314348" i="51"/>
  <c r="H314348" i="51" s="1"/>
  <c r="J314349" i="51"/>
  <c r="H314349" i="51" s="1"/>
  <c r="J314350" i="51"/>
  <c r="H314350" i="51" s="1"/>
  <c r="J314351" i="51"/>
  <c r="H314351" i="51" s="1"/>
  <c r="J314352" i="51"/>
  <c r="H314352" i="51" s="1"/>
  <c r="J314353" i="51"/>
  <c r="H314353" i="51" s="1"/>
  <c r="J314354" i="51"/>
  <c r="H314354" i="51" s="1"/>
  <c r="J314355" i="51"/>
  <c r="H314355" i="51" s="1"/>
  <c r="J314356" i="51"/>
  <c r="H314356" i="51" s="1"/>
  <c r="J314357" i="51"/>
  <c r="H314357" i="51" s="1"/>
  <c r="J314358" i="51"/>
  <c r="H314358" i="51" s="1"/>
  <c r="J314359" i="51"/>
  <c r="H314359" i="51" s="1"/>
  <c r="J314360" i="51"/>
  <c r="H314360" i="51" s="1"/>
  <c r="J314361" i="51"/>
  <c r="H314361" i="51" s="1"/>
  <c r="J314362" i="51"/>
  <c r="H314362" i="51" s="1"/>
  <c r="J314363" i="51"/>
  <c r="H314363" i="51" s="1"/>
  <c r="J314364" i="51"/>
  <c r="H314364" i="51" s="1"/>
  <c r="J314365" i="51"/>
  <c r="H314365" i="51" s="1"/>
  <c r="J314366" i="51"/>
  <c r="H314366" i="51" s="1"/>
  <c r="J314367" i="51"/>
  <c r="H314367" i="51" s="1"/>
  <c r="J314368" i="51"/>
  <c r="H314368" i="51" s="1"/>
  <c r="J314369" i="51"/>
  <c r="H314369" i="51" s="1"/>
  <c r="J314370" i="51"/>
  <c r="H314370" i="51" s="1"/>
  <c r="J314371" i="51"/>
  <c r="H314371" i="51" s="1"/>
  <c r="J314372" i="51"/>
  <c r="H314372" i="51" s="1"/>
  <c r="J314373" i="51"/>
  <c r="H314373" i="51" s="1"/>
  <c r="J314374" i="51"/>
  <c r="H314374" i="51" s="1"/>
  <c r="J314375" i="51"/>
  <c r="H314375" i="51" s="1"/>
  <c r="J314376" i="51"/>
  <c r="H314376" i="51" s="1"/>
  <c r="J314377" i="51"/>
  <c r="H314377" i="51" s="1"/>
  <c r="J314378" i="51"/>
  <c r="H314378" i="51" s="1"/>
  <c r="J314379" i="51"/>
  <c r="H314379" i="51" s="1"/>
  <c r="J314380" i="51"/>
  <c r="H314380" i="51" s="1"/>
  <c r="J314381" i="51"/>
  <c r="H314381" i="51" s="1"/>
  <c r="J314382" i="51"/>
  <c r="H314382" i="51" s="1"/>
  <c r="J314383" i="51"/>
  <c r="H314383" i="51" s="1"/>
  <c r="J314384" i="51"/>
  <c r="H314384" i="51" s="1"/>
  <c r="J314385" i="51"/>
  <c r="H314385" i="51" s="1"/>
  <c r="J314386" i="51"/>
  <c r="H314386" i="51" s="1"/>
  <c r="J314387" i="51"/>
  <c r="H314387" i="51" s="1"/>
  <c r="J314388" i="51"/>
  <c r="H314388" i="51" s="1"/>
  <c r="J314389" i="51"/>
  <c r="H314389" i="51" s="1"/>
  <c r="J314390" i="51"/>
  <c r="H314390" i="51" s="1"/>
  <c r="J314391" i="51"/>
  <c r="H314391" i="51" s="1"/>
  <c r="J314392" i="51"/>
  <c r="H314392" i="51" s="1"/>
  <c r="J314393" i="51"/>
  <c r="H314393" i="51" s="1"/>
  <c r="J314394" i="51"/>
  <c r="H314394" i="51" s="1"/>
  <c r="J314395" i="51"/>
  <c r="H314395" i="51" s="1"/>
  <c r="J314396" i="51"/>
  <c r="H314396" i="51" s="1"/>
  <c r="J314397" i="51"/>
  <c r="H314397" i="51" s="1"/>
  <c r="J314398" i="51"/>
  <c r="H314398" i="51" s="1"/>
  <c r="J314399" i="51"/>
  <c r="H314399" i="51" s="1"/>
  <c r="J314400" i="51"/>
  <c r="H314400" i="51" s="1"/>
  <c r="J314401" i="51"/>
  <c r="H314401" i="51" s="1"/>
  <c r="J314402" i="51"/>
  <c r="H314402" i="51" s="1"/>
  <c r="J314403" i="51"/>
  <c r="H314403" i="51" s="1"/>
  <c r="J314404" i="51"/>
  <c r="H314404" i="51" s="1"/>
  <c r="J314405" i="51"/>
  <c r="H314405" i="51" s="1"/>
  <c r="J314406" i="51"/>
  <c r="H314406" i="51" s="1"/>
  <c r="J314407" i="51"/>
  <c r="H314407" i="51" s="1"/>
  <c r="J314408" i="51"/>
  <c r="H314408" i="51" s="1"/>
  <c r="J314409" i="51"/>
  <c r="H314409" i="51" s="1"/>
  <c r="J314410" i="51"/>
  <c r="H314410" i="51" s="1"/>
  <c r="J314411" i="51"/>
  <c r="H314411" i="51" s="1"/>
  <c r="J314412" i="51"/>
  <c r="H314412" i="51" s="1"/>
  <c r="J314413" i="51"/>
  <c r="H314413" i="51" s="1"/>
  <c r="J314414" i="51"/>
  <c r="H314414" i="51" s="1"/>
  <c r="J314415" i="51"/>
  <c r="H314415" i="51" s="1"/>
  <c r="J314416" i="51"/>
  <c r="H314416" i="51" s="1"/>
  <c r="J314417" i="51"/>
  <c r="H314417" i="51" s="1"/>
  <c r="J314418" i="51"/>
  <c r="H314418" i="51" s="1"/>
  <c r="J314419" i="51"/>
  <c r="H314419" i="51" s="1"/>
  <c r="J314420" i="51"/>
  <c r="H314420" i="51" s="1"/>
  <c r="J314421" i="51"/>
  <c r="H314421" i="51" s="1"/>
  <c r="J314422" i="51"/>
  <c r="H314422" i="51" s="1"/>
  <c r="J314423" i="51"/>
  <c r="H314423" i="51" s="1"/>
  <c r="J314424" i="51"/>
  <c r="H314424" i="51" s="1"/>
  <c r="J314425" i="51"/>
  <c r="H314425" i="51" s="1"/>
  <c r="J314426" i="51"/>
  <c r="H314426" i="51" s="1"/>
  <c r="J314427" i="51"/>
  <c r="H314427" i="51" s="1"/>
  <c r="J314428" i="51"/>
  <c r="H314428" i="51" s="1"/>
  <c r="J314429" i="51"/>
  <c r="H314429" i="51" s="1"/>
  <c r="J314430" i="51"/>
  <c r="H314430" i="51" s="1"/>
  <c r="J314431" i="51"/>
  <c r="H314431" i="51" s="1"/>
  <c r="J314432" i="51"/>
  <c r="H314432" i="51" s="1"/>
  <c r="J314433" i="51"/>
  <c r="H314433" i="51" s="1"/>
  <c r="J314434" i="51"/>
  <c r="H314434" i="51" s="1"/>
  <c r="J314435" i="51"/>
  <c r="H314435" i="51" s="1"/>
  <c r="J314436" i="51"/>
  <c r="H314436" i="51" s="1"/>
  <c r="J314437" i="51"/>
  <c r="H314437" i="51" s="1"/>
  <c r="J314438" i="51"/>
  <c r="H314438" i="51" s="1"/>
  <c r="J314439" i="51"/>
  <c r="H314439" i="51" s="1"/>
  <c r="J314440" i="51"/>
  <c r="H314440" i="51" s="1"/>
  <c r="J314441" i="51"/>
  <c r="H314441" i="51" s="1"/>
  <c r="J314442" i="51"/>
  <c r="H314442" i="51" s="1"/>
  <c r="J314443" i="51"/>
  <c r="H314443" i="51" s="1"/>
  <c r="J314444" i="51"/>
  <c r="H314444" i="51" s="1"/>
  <c r="J314445" i="51"/>
  <c r="H314445" i="51" s="1"/>
  <c r="J314446" i="51"/>
  <c r="H314446" i="51" s="1"/>
  <c r="J314447" i="51"/>
  <c r="H314447" i="51" s="1"/>
  <c r="J314448" i="51"/>
  <c r="H314448" i="51" s="1"/>
  <c r="J314449" i="51"/>
  <c r="H314449" i="51" s="1"/>
  <c r="J314450" i="51"/>
  <c r="H314450" i="51" s="1"/>
  <c r="J314451" i="51"/>
  <c r="H314451" i="51" s="1"/>
  <c r="J314452" i="51"/>
  <c r="H314452" i="51" s="1"/>
  <c r="J314453" i="51"/>
  <c r="H314453" i="51" s="1"/>
  <c r="J314454" i="51"/>
  <c r="H314454" i="51" s="1"/>
  <c r="J314455" i="51"/>
  <c r="H314455" i="51" s="1"/>
  <c r="J314456" i="51"/>
  <c r="H314456" i="51" s="1"/>
  <c r="J314457" i="51"/>
  <c r="H314457" i="51" s="1"/>
  <c r="J314458" i="51"/>
  <c r="H314458" i="51" s="1"/>
  <c r="J314459" i="51"/>
  <c r="H314459" i="51" s="1"/>
  <c r="J314460" i="51"/>
  <c r="H314460" i="51" s="1"/>
  <c r="J314461" i="51"/>
  <c r="H314461" i="51" s="1"/>
  <c r="J314462" i="51"/>
  <c r="H314462" i="51" s="1"/>
  <c r="J314463" i="51"/>
  <c r="H314463" i="51" s="1"/>
  <c r="J314464" i="51"/>
  <c r="H314464" i="51" s="1"/>
  <c r="J314465" i="51"/>
  <c r="H314465" i="51" s="1"/>
  <c r="J314466" i="51"/>
  <c r="H314466" i="51" s="1"/>
  <c r="J314467" i="51"/>
  <c r="H314467" i="51" s="1"/>
  <c r="J314468" i="51"/>
  <c r="H314468" i="51" s="1"/>
  <c r="J314469" i="51"/>
  <c r="H314469" i="51" s="1"/>
  <c r="J314470" i="51"/>
  <c r="H314470" i="51" s="1"/>
  <c r="J314471" i="51"/>
  <c r="H314471" i="51" s="1"/>
  <c r="J314472" i="51"/>
  <c r="H314472" i="51" s="1"/>
  <c r="J314473" i="51"/>
  <c r="H314473" i="51" s="1"/>
  <c r="J314474" i="51"/>
  <c r="H314474" i="51" s="1"/>
  <c r="J314475" i="51"/>
  <c r="H314475" i="51" s="1"/>
  <c r="J314476" i="51"/>
  <c r="H314476" i="51" s="1"/>
  <c r="J314477" i="51"/>
  <c r="H314477" i="51" s="1"/>
  <c r="J314478" i="51"/>
  <c r="H314478" i="51" s="1"/>
  <c r="J314479" i="51"/>
  <c r="H314479" i="51" s="1"/>
  <c r="J314480" i="51"/>
  <c r="H314480" i="51" s="1"/>
  <c r="J314481" i="51"/>
  <c r="H314481" i="51" s="1"/>
  <c r="J314482" i="51"/>
  <c r="H314482" i="51" s="1"/>
  <c r="J314483" i="51"/>
  <c r="H314483" i="51" s="1"/>
  <c r="J314484" i="51"/>
  <c r="H314484" i="51" s="1"/>
  <c r="J314485" i="51"/>
  <c r="H314485" i="51" s="1"/>
  <c r="J314486" i="51"/>
  <c r="H314486" i="51" s="1"/>
  <c r="J314487" i="51"/>
  <c r="H314487" i="51" s="1"/>
  <c r="J314488" i="51"/>
  <c r="H314488" i="51" s="1"/>
  <c r="J314489" i="51"/>
  <c r="H314489" i="51" s="1"/>
  <c r="J314490" i="51"/>
  <c r="H314490" i="51" s="1"/>
  <c r="J314491" i="51"/>
  <c r="H314491" i="51" s="1"/>
  <c r="J314492" i="51"/>
  <c r="H314492" i="51" s="1"/>
  <c r="J314493" i="51"/>
  <c r="H314493" i="51" s="1"/>
  <c r="J314494" i="51"/>
  <c r="H314494" i="51" s="1"/>
  <c r="J314495" i="51"/>
  <c r="H314495" i="51" s="1"/>
  <c r="J314496" i="51"/>
  <c r="H314496" i="51" s="1"/>
  <c r="J314497" i="51"/>
  <c r="H314497" i="51" s="1"/>
  <c r="J314498" i="51"/>
  <c r="H314498" i="51" s="1"/>
  <c r="J314499" i="51"/>
  <c r="H314499" i="51" s="1"/>
  <c r="J314500" i="51"/>
  <c r="H314500" i="51" s="1"/>
  <c r="J314501" i="51"/>
  <c r="H314501" i="51" s="1"/>
  <c r="J314502" i="51"/>
  <c r="H314502" i="51" s="1"/>
  <c r="J314503" i="51"/>
  <c r="H314503" i="51" s="1"/>
  <c r="J314504" i="51"/>
  <c r="H314504" i="51" s="1"/>
  <c r="J314505" i="51"/>
  <c r="H314505" i="51" s="1"/>
  <c r="J314506" i="51"/>
  <c r="H314506" i="51" s="1"/>
  <c r="J314507" i="51"/>
  <c r="H314507" i="51" s="1"/>
  <c r="J314508" i="51"/>
  <c r="H314508" i="51" s="1"/>
  <c r="J314509" i="51"/>
  <c r="H314509" i="51" s="1"/>
  <c r="J314510" i="51"/>
  <c r="H314510" i="51" s="1"/>
  <c r="J314511" i="51"/>
  <c r="H314511" i="51" s="1"/>
  <c r="J314512" i="51"/>
  <c r="H314512" i="51" s="1"/>
  <c r="J314513" i="51"/>
  <c r="H314513" i="51" s="1"/>
  <c r="J314514" i="51"/>
  <c r="H314514" i="51" s="1"/>
  <c r="J314515" i="51"/>
  <c r="H314515" i="51" s="1"/>
  <c r="J314516" i="51"/>
  <c r="H314516" i="51" s="1"/>
  <c r="J314517" i="51"/>
  <c r="H314517" i="51" s="1"/>
  <c r="J314518" i="51"/>
  <c r="H314518" i="51" s="1"/>
  <c r="J314519" i="51"/>
  <c r="H314519" i="51" s="1"/>
  <c r="J314520" i="51"/>
  <c r="H314520" i="51" s="1"/>
  <c r="J314521" i="51"/>
  <c r="H314521" i="51" s="1"/>
  <c r="J314522" i="51"/>
  <c r="H314522" i="51" s="1"/>
  <c r="J314523" i="51"/>
  <c r="H314523" i="51" s="1"/>
  <c r="J314524" i="51"/>
  <c r="H314524" i="51" s="1"/>
  <c r="J314525" i="51"/>
  <c r="H314525" i="51" s="1"/>
  <c r="J314526" i="51"/>
  <c r="H314526" i="51" s="1"/>
  <c r="J314527" i="51"/>
  <c r="H314527" i="51" s="1"/>
  <c r="J314528" i="51"/>
  <c r="H314528" i="51" s="1"/>
  <c r="J314529" i="51"/>
  <c r="H314529" i="51" s="1"/>
  <c r="J314530" i="51"/>
  <c r="H314530" i="51" s="1"/>
  <c r="J314531" i="51"/>
  <c r="H314531" i="51" s="1"/>
  <c r="J314532" i="51"/>
  <c r="H314532" i="51" s="1"/>
  <c r="J314533" i="51"/>
  <c r="H314533" i="51" s="1"/>
  <c r="J314534" i="51"/>
  <c r="H314534" i="51" s="1"/>
  <c r="J314535" i="51"/>
  <c r="H314535" i="51" s="1"/>
  <c r="J314536" i="51"/>
  <c r="H314536" i="51" s="1"/>
  <c r="J314537" i="51"/>
  <c r="H314537" i="51" s="1"/>
  <c r="J314538" i="51"/>
  <c r="H314538" i="51" s="1"/>
  <c r="J314539" i="51"/>
  <c r="H314539" i="51" s="1"/>
  <c r="J314540" i="51"/>
  <c r="H314540" i="51" s="1"/>
  <c r="J314541" i="51"/>
  <c r="H314541" i="51" s="1"/>
  <c r="J314542" i="51"/>
  <c r="H314542" i="51" s="1"/>
  <c r="J314543" i="51"/>
  <c r="H314543" i="51" s="1"/>
  <c r="J314544" i="51"/>
  <c r="H314544" i="51" s="1"/>
  <c r="J314545" i="51"/>
  <c r="H314545" i="51" s="1"/>
  <c r="J314546" i="51"/>
  <c r="H314546" i="51" s="1"/>
  <c r="J314547" i="51"/>
  <c r="H314547" i="51" s="1"/>
  <c r="J314548" i="51"/>
  <c r="H314548" i="51" s="1"/>
  <c r="J314549" i="51"/>
  <c r="H314549" i="51" s="1"/>
  <c r="J314550" i="51"/>
  <c r="H314550" i="51" s="1"/>
  <c r="J314551" i="51"/>
  <c r="H314551" i="51" s="1"/>
  <c r="J314552" i="51"/>
  <c r="H314552" i="51" s="1"/>
  <c r="J314553" i="51"/>
  <c r="H314553" i="51" s="1"/>
  <c r="J314554" i="51"/>
  <c r="H314554" i="51" s="1"/>
  <c r="J314555" i="51"/>
  <c r="H314555" i="51" s="1"/>
  <c r="J314556" i="51"/>
  <c r="H314556" i="51" s="1"/>
  <c r="J314557" i="51"/>
  <c r="H314557" i="51" s="1"/>
  <c r="J314558" i="51"/>
  <c r="H314558" i="51" s="1"/>
  <c r="J314559" i="51"/>
  <c r="H314559" i="51" s="1"/>
  <c r="J314560" i="51"/>
  <c r="H314560" i="51" s="1"/>
  <c r="J314561" i="51"/>
  <c r="H314561" i="51" s="1"/>
  <c r="J314562" i="51"/>
  <c r="H314562" i="51" s="1"/>
  <c r="J314563" i="51"/>
  <c r="H314563" i="51" s="1"/>
  <c r="J314564" i="51"/>
  <c r="H314564" i="51" s="1"/>
  <c r="J314565" i="51"/>
  <c r="H314565" i="51" s="1"/>
  <c r="J314566" i="51"/>
  <c r="H314566" i="51" s="1"/>
  <c r="J314567" i="51"/>
  <c r="H314567" i="51" s="1"/>
  <c r="J314568" i="51"/>
  <c r="H314568" i="51" s="1"/>
  <c r="J314569" i="51"/>
  <c r="H314569" i="51" s="1"/>
  <c r="J314570" i="51"/>
  <c r="H314570" i="51" s="1"/>
  <c r="J314571" i="51"/>
  <c r="H314571" i="51" s="1"/>
  <c r="J314572" i="51"/>
  <c r="H314572" i="51" s="1"/>
  <c r="J314573" i="51"/>
  <c r="H314573" i="51" s="1"/>
  <c r="J314574" i="51"/>
  <c r="H314574" i="51" s="1"/>
  <c r="J314575" i="51"/>
  <c r="H314575" i="51" s="1"/>
  <c r="J314576" i="51"/>
  <c r="H314576" i="51" s="1"/>
  <c r="J314577" i="51"/>
  <c r="H314577" i="51" s="1"/>
  <c r="J314578" i="51"/>
  <c r="H314578" i="51" s="1"/>
  <c r="J314579" i="51"/>
  <c r="H314579" i="51" s="1"/>
  <c r="J314580" i="51"/>
  <c r="H314580" i="51" s="1"/>
  <c r="J314581" i="51"/>
  <c r="H314581" i="51" s="1"/>
  <c r="J314582" i="51"/>
  <c r="H314582" i="51" s="1"/>
  <c r="J314583" i="51"/>
  <c r="H314583" i="51" s="1"/>
  <c r="J314584" i="51"/>
  <c r="H314584" i="51" s="1"/>
  <c r="J314585" i="51"/>
  <c r="H314585" i="51" s="1"/>
  <c r="J314586" i="51"/>
  <c r="H314586" i="51" s="1"/>
  <c r="J314587" i="51"/>
  <c r="H314587" i="51" s="1"/>
  <c r="J314588" i="51"/>
  <c r="H314588" i="51" s="1"/>
  <c r="J314589" i="51"/>
  <c r="H314589" i="51" s="1"/>
  <c r="J314590" i="51"/>
  <c r="H314590" i="51" s="1"/>
  <c r="J314591" i="51"/>
  <c r="H314591" i="51" s="1"/>
  <c r="J314592" i="51"/>
  <c r="H314592" i="51" s="1"/>
  <c r="J314593" i="51"/>
  <c r="H314593" i="51" s="1"/>
  <c r="J314594" i="51"/>
  <c r="H314594" i="51" s="1"/>
  <c r="J314595" i="51"/>
  <c r="H314595" i="51" s="1"/>
  <c r="J314596" i="51"/>
  <c r="H314596" i="51" s="1"/>
  <c r="J314597" i="51"/>
  <c r="H314597" i="51" s="1"/>
  <c r="J314598" i="51"/>
  <c r="H314598" i="51" s="1"/>
  <c r="J314599" i="51"/>
  <c r="H314599" i="51" s="1"/>
  <c r="J314600" i="51"/>
  <c r="H314600" i="51" s="1"/>
  <c r="J314601" i="51"/>
  <c r="H314601" i="51" s="1"/>
  <c r="J314602" i="51"/>
  <c r="H314602" i="51" s="1"/>
  <c r="J314603" i="51"/>
  <c r="H314603" i="51" s="1"/>
  <c r="J314604" i="51"/>
  <c r="H314604" i="51" s="1"/>
  <c r="J314605" i="51"/>
  <c r="H314605" i="51" s="1"/>
  <c r="J314606" i="51"/>
  <c r="H314606" i="51" s="1"/>
  <c r="J314607" i="51"/>
  <c r="H314607" i="51" s="1"/>
  <c r="J314608" i="51"/>
  <c r="H314608" i="51" s="1"/>
  <c r="J314609" i="51"/>
  <c r="H314609" i="51" s="1"/>
  <c r="J314610" i="51"/>
  <c r="H314610" i="51" s="1"/>
  <c r="J314611" i="51"/>
  <c r="H314611" i="51" s="1"/>
  <c r="J314612" i="51"/>
  <c r="H314612" i="51" s="1"/>
  <c r="J314613" i="51"/>
  <c r="H314613" i="51" s="1"/>
  <c r="J314614" i="51"/>
  <c r="H314614" i="51" s="1"/>
  <c r="J314615" i="51"/>
  <c r="H314615" i="51" s="1"/>
  <c r="J314616" i="51"/>
  <c r="H314616" i="51" s="1"/>
  <c r="J314617" i="51"/>
  <c r="H314617" i="51" s="1"/>
  <c r="J314618" i="51"/>
  <c r="H314618" i="51" s="1"/>
  <c r="J314619" i="51"/>
  <c r="H314619" i="51" s="1"/>
  <c r="J314620" i="51"/>
  <c r="H314620" i="51" s="1"/>
  <c r="J314621" i="51"/>
  <c r="H314621" i="51" s="1"/>
  <c r="J314622" i="51"/>
  <c r="H314622" i="51" s="1"/>
  <c r="J314623" i="51"/>
  <c r="H314623" i="51" s="1"/>
  <c r="J314624" i="51"/>
  <c r="H314624" i="51" s="1"/>
  <c r="J314625" i="51"/>
  <c r="H314625" i="51" s="1"/>
  <c r="J314626" i="51"/>
  <c r="H314626" i="51" s="1"/>
  <c r="J314627" i="51"/>
  <c r="H314627" i="51" s="1"/>
  <c r="J314628" i="51"/>
  <c r="H314628" i="51" s="1"/>
  <c r="J314629" i="51"/>
  <c r="H314629" i="51" s="1"/>
  <c r="J314630" i="51"/>
  <c r="H314630" i="51" s="1"/>
  <c r="J314631" i="51"/>
  <c r="H314631" i="51" s="1"/>
  <c r="J314632" i="51"/>
  <c r="H314632" i="51" s="1"/>
  <c r="J314633" i="51"/>
  <c r="H314633" i="51" s="1"/>
  <c r="J314634" i="51"/>
  <c r="H314634" i="51" s="1"/>
  <c r="J314635" i="51"/>
  <c r="H314635" i="51" s="1"/>
  <c r="J314636" i="51"/>
  <c r="H314636" i="51" s="1"/>
  <c r="J314637" i="51"/>
  <c r="H314637" i="51" s="1"/>
  <c r="J314638" i="51"/>
  <c r="H314638" i="51" s="1"/>
  <c r="J314639" i="51"/>
  <c r="H314639" i="51" s="1"/>
  <c r="J314640" i="51"/>
  <c r="H314640" i="51" s="1"/>
  <c r="J314641" i="51"/>
  <c r="H314641" i="51" s="1"/>
  <c r="J314642" i="51"/>
  <c r="H314642" i="51" s="1"/>
  <c r="J314643" i="51"/>
  <c r="H314643" i="51" s="1"/>
  <c r="J314644" i="51"/>
  <c r="H314644" i="51" s="1"/>
  <c r="J314645" i="51"/>
  <c r="H314645" i="51" s="1"/>
  <c r="J314646" i="51"/>
  <c r="H314646" i="51" s="1"/>
  <c r="J314647" i="51"/>
  <c r="H314647" i="51" s="1"/>
  <c r="J314648" i="51"/>
  <c r="H314648" i="51" s="1"/>
  <c r="J314649" i="51"/>
  <c r="H314649" i="51" s="1"/>
  <c r="J314650" i="51"/>
  <c r="H314650" i="51" s="1"/>
  <c r="J314651" i="51"/>
  <c r="H314651" i="51" s="1"/>
  <c r="J314652" i="51"/>
  <c r="H314652" i="51" s="1"/>
  <c r="J314653" i="51"/>
  <c r="H314653" i="51" s="1"/>
  <c r="J314654" i="51"/>
  <c r="H314654" i="51" s="1"/>
  <c r="J314655" i="51"/>
  <c r="H314655" i="51" s="1"/>
  <c r="J314656" i="51"/>
  <c r="H314656" i="51" s="1"/>
  <c r="J314657" i="51"/>
  <c r="H314657" i="51" s="1"/>
  <c r="J314658" i="51"/>
  <c r="H314658" i="51" s="1"/>
  <c r="J314659" i="51"/>
  <c r="H314659" i="51" s="1"/>
  <c r="J314660" i="51"/>
  <c r="H314660" i="51" s="1"/>
  <c r="J314661" i="51"/>
  <c r="H314661" i="51" s="1"/>
  <c r="J314662" i="51"/>
  <c r="H314662" i="51" s="1"/>
  <c r="J314663" i="51"/>
  <c r="H314663" i="51" s="1"/>
  <c r="J314664" i="51"/>
  <c r="H314664" i="51" s="1"/>
  <c r="J314665" i="51"/>
  <c r="H314665" i="51" s="1"/>
  <c r="J314666" i="51"/>
  <c r="H314666" i="51" s="1"/>
  <c r="J314667" i="51"/>
  <c r="H314667" i="51" s="1"/>
  <c r="J314668" i="51"/>
  <c r="H314668" i="51" s="1"/>
  <c r="J314669" i="51"/>
  <c r="H314669" i="51" s="1"/>
  <c r="J314670" i="51"/>
  <c r="H314670" i="51" s="1"/>
  <c r="J314671" i="51"/>
  <c r="H314671" i="51" s="1"/>
  <c r="J314672" i="51"/>
  <c r="H314672" i="51" s="1"/>
  <c r="J314673" i="51"/>
  <c r="H314673" i="51" s="1"/>
  <c r="J314674" i="51"/>
  <c r="H314674" i="51" s="1"/>
  <c r="J314675" i="51"/>
  <c r="H314675" i="51" s="1"/>
  <c r="J314676" i="51"/>
  <c r="H314676" i="51" s="1"/>
  <c r="J314677" i="51"/>
  <c r="H314677" i="51" s="1"/>
  <c r="J314678" i="51"/>
  <c r="H314678" i="51" s="1"/>
  <c r="J314679" i="51"/>
  <c r="H314679" i="51" s="1"/>
  <c r="J314680" i="51"/>
  <c r="H314680" i="51" s="1"/>
  <c r="J314681" i="51"/>
  <c r="H314681" i="51" s="1"/>
  <c r="J314682" i="51"/>
  <c r="H314682" i="51" s="1"/>
  <c r="J314683" i="51"/>
  <c r="H314683" i="51" s="1"/>
  <c r="J314684" i="51"/>
  <c r="H314684" i="51" s="1"/>
  <c r="J314685" i="51"/>
  <c r="H314685" i="51" s="1"/>
  <c r="J314686" i="51"/>
  <c r="H314686" i="51" s="1"/>
  <c r="J314687" i="51"/>
  <c r="H314687" i="51" s="1"/>
  <c r="J314688" i="51"/>
  <c r="H314688" i="51" s="1"/>
  <c r="J314689" i="51"/>
  <c r="H314689" i="51" s="1"/>
  <c r="J314690" i="51"/>
  <c r="H314690" i="51" s="1"/>
  <c r="J314691" i="51"/>
  <c r="H314691" i="51" s="1"/>
  <c r="J314692" i="51"/>
  <c r="H314692" i="51" s="1"/>
  <c r="J314693" i="51"/>
  <c r="H314693" i="51" s="1"/>
  <c r="J314694" i="51"/>
  <c r="H314694" i="51" s="1"/>
  <c r="J314695" i="51"/>
  <c r="H314695" i="51" s="1"/>
  <c r="J314696" i="51"/>
  <c r="H314696" i="51" s="1"/>
  <c r="J314697" i="51"/>
  <c r="H314697" i="51" s="1"/>
  <c r="J314698" i="51"/>
  <c r="H314698" i="51" s="1"/>
  <c r="J314699" i="51"/>
  <c r="H314699" i="51" s="1"/>
  <c r="J314700" i="51"/>
  <c r="H314700" i="51" s="1"/>
  <c r="J314701" i="51"/>
  <c r="H314701" i="51" s="1"/>
  <c r="J314702" i="51"/>
  <c r="H314702" i="51" s="1"/>
  <c r="J314703" i="51"/>
  <c r="H314703" i="51" s="1"/>
  <c r="J314704" i="51"/>
  <c r="H314704" i="51" s="1"/>
  <c r="J314705" i="51"/>
  <c r="H314705" i="51" s="1"/>
  <c r="J314706" i="51"/>
  <c r="H314706" i="51" s="1"/>
  <c r="J314707" i="51"/>
  <c r="H314707" i="51" s="1"/>
  <c r="J314708" i="51"/>
  <c r="H314708" i="51" s="1"/>
  <c r="J314709" i="51"/>
  <c r="H314709" i="51" s="1"/>
  <c r="J314710" i="51"/>
  <c r="H314710" i="51" s="1"/>
  <c r="J314711" i="51"/>
  <c r="H314711" i="51" s="1"/>
  <c r="J314712" i="51"/>
  <c r="H314712" i="51" s="1"/>
  <c r="J314713" i="51"/>
  <c r="H314713" i="51" s="1"/>
  <c r="J314714" i="51"/>
  <c r="H314714" i="51" s="1"/>
  <c r="J314715" i="51"/>
  <c r="H314715" i="51" s="1"/>
  <c r="J314716" i="51"/>
  <c r="H314716" i="51" s="1"/>
  <c r="J314717" i="51"/>
  <c r="H314717" i="51" s="1"/>
  <c r="J314718" i="51"/>
  <c r="H314718" i="51" s="1"/>
  <c r="J314719" i="51"/>
  <c r="H314719" i="51" s="1"/>
  <c r="J314720" i="51"/>
  <c r="H314720" i="51" s="1"/>
  <c r="J314721" i="51"/>
  <c r="H314721" i="51" s="1"/>
  <c r="J314722" i="51"/>
  <c r="H314722" i="51" s="1"/>
  <c r="J314723" i="51"/>
  <c r="H314723" i="51" s="1"/>
  <c r="J314724" i="51"/>
  <c r="H314724" i="51" s="1"/>
  <c r="J314725" i="51"/>
  <c r="H314725" i="51" s="1"/>
  <c r="J314726" i="51"/>
  <c r="H314726" i="51" s="1"/>
  <c r="J314727" i="51"/>
  <c r="H314727" i="51" s="1"/>
  <c r="J314728" i="51"/>
  <c r="H314728" i="51" s="1"/>
  <c r="J314729" i="51"/>
  <c r="H314729" i="51" s="1"/>
  <c r="J314730" i="51"/>
  <c r="H314730" i="51" s="1"/>
  <c r="J314731" i="51"/>
  <c r="H314731" i="51" s="1"/>
  <c r="J314732" i="51"/>
  <c r="H314732" i="51" s="1"/>
  <c r="J314733" i="51"/>
  <c r="H314733" i="51" s="1"/>
  <c r="J314734" i="51"/>
  <c r="H314734" i="51" s="1"/>
  <c r="J314735" i="51"/>
  <c r="H314735" i="51" s="1"/>
  <c r="J314736" i="51"/>
  <c r="H314736" i="51" s="1"/>
  <c r="J314737" i="51"/>
  <c r="H314737" i="51" s="1"/>
  <c r="J314738" i="51"/>
  <c r="H314738" i="51" s="1"/>
  <c r="J314739" i="51"/>
  <c r="H314739" i="51" s="1"/>
  <c r="J314740" i="51"/>
  <c r="H314740" i="51" s="1"/>
  <c r="J314741" i="51"/>
  <c r="H314741" i="51" s="1"/>
  <c r="J314742" i="51"/>
  <c r="H314742" i="51" s="1"/>
  <c r="J314743" i="51"/>
  <c r="H314743" i="51" s="1"/>
  <c r="J314744" i="51"/>
  <c r="H314744" i="51" s="1"/>
  <c r="J314745" i="51"/>
  <c r="H314745" i="51" s="1"/>
  <c r="J314746" i="51"/>
  <c r="H314746" i="51" s="1"/>
  <c r="J314747" i="51"/>
  <c r="H314747" i="51" s="1"/>
  <c r="J314748" i="51"/>
  <c r="H314748" i="51" s="1"/>
  <c r="J314749" i="51"/>
  <c r="H314749" i="51" s="1"/>
  <c r="J314750" i="51"/>
  <c r="H314750" i="51" s="1"/>
  <c r="J314751" i="51"/>
  <c r="H314751" i="51" s="1"/>
  <c r="J314752" i="51"/>
  <c r="H314752" i="51" s="1"/>
  <c r="J314753" i="51"/>
  <c r="H314753" i="51" s="1"/>
  <c r="J314754" i="51"/>
  <c r="H314754" i="51" s="1"/>
  <c r="J314755" i="51"/>
  <c r="H314755" i="51" s="1"/>
  <c r="J314756" i="51"/>
  <c r="H314756" i="51" s="1"/>
  <c r="J314757" i="51"/>
  <c r="H314757" i="51" s="1"/>
  <c r="J314758" i="51"/>
  <c r="H314758" i="51" s="1"/>
  <c r="J314759" i="51"/>
  <c r="H314759" i="51" s="1"/>
  <c r="J314760" i="51"/>
  <c r="H314760" i="51" s="1"/>
  <c r="J314761" i="51"/>
  <c r="H314761" i="51" s="1"/>
  <c r="J314762" i="51"/>
  <c r="H314762" i="51" s="1"/>
  <c r="J314763" i="51"/>
  <c r="H314763" i="51" s="1"/>
  <c r="J314764" i="51"/>
  <c r="H314764" i="51" s="1"/>
  <c r="J314765" i="51"/>
  <c r="H314765" i="51" s="1"/>
  <c r="J314766" i="51"/>
  <c r="H314766" i="51" s="1"/>
  <c r="J314767" i="51"/>
  <c r="H314767" i="51" s="1"/>
  <c r="J314768" i="51"/>
  <c r="H314768" i="51" s="1"/>
  <c r="J314769" i="51"/>
  <c r="H314769" i="51" s="1"/>
  <c r="J314770" i="51"/>
  <c r="H314770" i="51" s="1"/>
  <c r="J314771" i="51"/>
  <c r="H314771" i="51" s="1"/>
  <c r="J314772" i="51"/>
  <c r="H314772" i="51" s="1"/>
  <c r="J314773" i="51"/>
  <c r="H314773" i="51" s="1"/>
  <c r="J314774" i="51"/>
  <c r="H314774" i="51" s="1"/>
  <c r="J314775" i="51"/>
  <c r="H314775" i="51" s="1"/>
  <c r="J314776" i="51"/>
  <c r="H314776" i="51" s="1"/>
  <c r="J314777" i="51"/>
  <c r="H314777" i="51" s="1"/>
  <c r="J314778" i="51"/>
  <c r="H314778" i="51" s="1"/>
  <c r="J314779" i="51"/>
  <c r="H314779" i="51" s="1"/>
  <c r="J314780" i="51"/>
  <c r="H314780" i="51" s="1"/>
  <c r="J314781" i="51"/>
  <c r="H314781" i="51" s="1"/>
  <c r="J314782" i="51"/>
  <c r="H314782" i="51" s="1"/>
  <c r="J314783" i="51"/>
  <c r="H314783" i="51" s="1"/>
  <c r="J314784" i="51"/>
  <c r="H314784" i="51" s="1"/>
  <c r="J314785" i="51"/>
  <c r="H314785" i="51" s="1"/>
  <c r="J314786" i="51"/>
  <c r="H314786" i="51" s="1"/>
  <c r="J314787" i="51"/>
  <c r="H314787" i="51" s="1"/>
  <c r="J314788" i="51"/>
  <c r="H314788" i="51" s="1"/>
  <c r="J314789" i="51"/>
  <c r="H314789" i="51" s="1"/>
  <c r="J314790" i="51"/>
  <c r="H314790" i="51" s="1"/>
  <c r="J314791" i="51"/>
  <c r="H314791" i="51" s="1"/>
  <c r="J314792" i="51"/>
  <c r="H314792" i="51" s="1"/>
  <c r="J314793" i="51"/>
  <c r="H314793" i="51" s="1"/>
  <c r="J314794" i="51"/>
  <c r="H314794" i="51" s="1"/>
  <c r="J314795" i="51"/>
  <c r="H314795" i="51" s="1"/>
  <c r="J314796" i="51"/>
  <c r="H314796" i="51" s="1"/>
  <c r="J314797" i="51"/>
  <c r="H314797" i="51" s="1"/>
  <c r="J314798" i="51"/>
  <c r="H314798" i="51" s="1"/>
  <c r="J314799" i="51"/>
  <c r="H314799" i="51" s="1"/>
  <c r="J314800" i="51"/>
  <c r="H314800" i="51" s="1"/>
  <c r="J314801" i="51"/>
  <c r="H314801" i="51" s="1"/>
  <c r="J314802" i="51"/>
  <c r="H314802" i="51" s="1"/>
  <c r="J314803" i="51"/>
  <c r="H314803" i="51" s="1"/>
  <c r="J314804" i="51"/>
  <c r="H314804" i="51" s="1"/>
  <c r="J314805" i="51"/>
  <c r="H314805" i="51" s="1"/>
  <c r="J314806" i="51"/>
  <c r="H314806" i="51" s="1"/>
  <c r="J314807" i="51"/>
  <c r="H314807" i="51" s="1"/>
  <c r="J314808" i="51"/>
  <c r="H314808" i="51" s="1"/>
  <c r="J314809" i="51"/>
  <c r="H314809" i="51" s="1"/>
  <c r="J314810" i="51"/>
  <c r="H314810" i="51" s="1"/>
  <c r="J314811" i="51"/>
  <c r="H314811" i="51" s="1"/>
  <c r="J314812" i="51"/>
  <c r="H314812" i="51" s="1"/>
  <c r="J314813" i="51"/>
  <c r="H314813" i="51" s="1"/>
  <c r="J314814" i="51"/>
  <c r="H314814" i="51" s="1"/>
  <c r="J314815" i="51"/>
  <c r="H314815" i="51" s="1"/>
  <c r="J314816" i="51"/>
  <c r="H314816" i="51" s="1"/>
  <c r="J314817" i="51"/>
  <c r="H314817" i="51" s="1"/>
  <c r="J314818" i="51"/>
  <c r="H314818" i="51" s="1"/>
  <c r="J314819" i="51"/>
  <c r="H314819" i="51" s="1"/>
  <c r="J314820" i="51"/>
  <c r="H314820" i="51" s="1"/>
  <c r="J314821" i="51"/>
  <c r="H314821" i="51" s="1"/>
  <c r="J314822" i="51"/>
  <c r="H314822" i="51" s="1"/>
  <c r="J314823" i="51"/>
  <c r="H314823" i="51" s="1"/>
  <c r="J314824" i="51"/>
  <c r="H314824" i="51" s="1"/>
  <c r="J314825" i="51"/>
  <c r="H314825" i="51" s="1"/>
  <c r="J314826" i="51"/>
  <c r="H314826" i="51" s="1"/>
  <c r="J314827" i="51"/>
  <c r="H314827" i="51" s="1"/>
  <c r="J314828" i="51"/>
  <c r="H314828" i="51" s="1"/>
  <c r="J314829" i="51"/>
  <c r="H314829" i="51" s="1"/>
  <c r="J314830" i="51"/>
  <c r="H314830" i="51" s="1"/>
  <c r="J314831" i="51"/>
  <c r="H314831" i="51" s="1"/>
  <c r="J314832" i="51"/>
  <c r="H314832" i="51" s="1"/>
  <c r="J314833" i="51"/>
  <c r="H314833" i="51" s="1"/>
  <c r="J314834" i="51"/>
  <c r="H314834" i="51" s="1"/>
  <c r="J314835" i="51"/>
  <c r="H314835" i="51" s="1"/>
  <c r="J314836" i="51"/>
  <c r="H314836" i="51" s="1"/>
  <c r="J314837" i="51"/>
  <c r="H314837" i="51" s="1"/>
  <c r="J314838" i="51"/>
  <c r="H314838" i="51" s="1"/>
  <c r="J314839" i="51"/>
  <c r="H314839" i="51" s="1"/>
  <c r="J314840" i="51"/>
  <c r="H314840" i="51" s="1"/>
  <c r="J314841" i="51"/>
  <c r="H314841" i="51" s="1"/>
  <c r="J314842" i="51"/>
  <c r="H314842" i="51" s="1"/>
  <c r="J314843" i="51"/>
  <c r="H314843" i="51" s="1"/>
  <c r="J314844" i="51"/>
  <c r="H314844" i="51" s="1"/>
  <c r="J314845" i="51"/>
  <c r="H314845" i="51" s="1"/>
  <c r="J314846" i="51"/>
  <c r="H314846" i="51" s="1"/>
  <c r="J314847" i="51"/>
  <c r="H314847" i="51" s="1"/>
  <c r="J314848" i="51"/>
  <c r="H314848" i="51" s="1"/>
  <c r="J314849" i="51"/>
  <c r="H314849" i="51" s="1"/>
  <c r="J314850" i="51"/>
  <c r="H314850" i="51" s="1"/>
  <c r="J314851" i="51"/>
  <c r="H314851" i="51" s="1"/>
  <c r="J314852" i="51"/>
  <c r="H314852" i="51" s="1"/>
  <c r="J314853" i="51"/>
  <c r="H314853" i="51" s="1"/>
  <c r="J314854" i="51"/>
  <c r="H314854" i="51" s="1"/>
  <c r="J314855" i="51"/>
  <c r="H314855" i="51" s="1"/>
  <c r="J314856" i="51"/>
  <c r="H314856" i="51" s="1"/>
  <c r="J314857" i="51"/>
  <c r="H314857" i="51" s="1"/>
  <c r="J314858" i="51"/>
  <c r="H314858" i="51" s="1"/>
  <c r="J314859" i="51"/>
  <c r="H314859" i="51" s="1"/>
  <c r="J314860" i="51"/>
  <c r="H314860" i="51" s="1"/>
  <c r="J314861" i="51"/>
  <c r="H314861" i="51" s="1"/>
  <c r="J314862" i="51"/>
  <c r="H314862" i="51" s="1"/>
  <c r="J314863" i="51"/>
  <c r="H314863" i="51" s="1"/>
  <c r="J314864" i="51"/>
  <c r="H314864" i="51" s="1"/>
  <c r="J314865" i="51"/>
  <c r="H314865" i="51" s="1"/>
  <c r="J314866" i="51"/>
  <c r="H314866" i="51" s="1"/>
  <c r="J314867" i="51"/>
  <c r="H314867" i="51" s="1"/>
  <c r="J314868" i="51"/>
  <c r="H314868" i="51" s="1"/>
  <c r="J314869" i="51"/>
  <c r="H314869" i="51" s="1"/>
  <c r="J314870" i="51"/>
  <c r="H314870" i="51" s="1"/>
  <c r="J314871" i="51"/>
  <c r="H314871" i="51" s="1"/>
  <c r="J314872" i="51"/>
  <c r="H314872" i="51" s="1"/>
  <c r="J314873" i="51"/>
  <c r="H314873" i="51" s="1"/>
  <c r="J314874" i="51"/>
  <c r="H314874" i="51" s="1"/>
  <c r="J314875" i="51"/>
  <c r="H314875" i="51" s="1"/>
  <c r="J314876" i="51"/>
  <c r="H314876" i="51" s="1"/>
  <c r="J314877" i="51"/>
  <c r="H314877" i="51" s="1"/>
  <c r="J314878" i="51"/>
  <c r="H314878" i="51" s="1"/>
  <c r="J314879" i="51"/>
  <c r="H314879" i="51" s="1"/>
  <c r="J314880" i="51"/>
  <c r="H314880" i="51" s="1"/>
  <c r="J314881" i="51"/>
  <c r="H314881" i="51" s="1"/>
  <c r="J314882" i="51"/>
  <c r="H314882" i="51" s="1"/>
  <c r="J314883" i="51"/>
  <c r="H314883" i="51" s="1"/>
  <c r="J314884" i="51"/>
  <c r="H314884" i="51" s="1"/>
  <c r="J314885" i="51"/>
  <c r="H314885" i="51" s="1"/>
  <c r="J314886" i="51"/>
  <c r="H314886" i="51" s="1"/>
  <c r="J314887" i="51"/>
  <c r="H314887" i="51" s="1"/>
  <c r="J314888" i="51"/>
  <c r="H314888" i="51" s="1"/>
  <c r="J314889" i="51"/>
  <c r="H314889" i="51" s="1"/>
  <c r="J314890" i="51"/>
  <c r="H314890" i="51" s="1"/>
  <c r="J314891" i="51"/>
  <c r="H314891" i="51" s="1"/>
  <c r="J314892" i="51"/>
  <c r="H314892" i="51" s="1"/>
  <c r="J314893" i="51"/>
  <c r="H314893" i="51" s="1"/>
  <c r="J314894" i="51"/>
  <c r="H314894" i="51" s="1"/>
  <c r="J314895" i="51"/>
  <c r="H314895" i="51" s="1"/>
  <c r="J314896" i="51"/>
  <c r="H314896" i="51" s="1"/>
  <c r="J314897" i="51"/>
  <c r="H314897" i="51" s="1"/>
  <c r="J314898" i="51"/>
  <c r="H314898" i="51" s="1"/>
  <c r="J314899" i="51"/>
  <c r="H314899" i="51" s="1"/>
  <c r="J314900" i="51"/>
  <c r="H314900" i="51" s="1"/>
  <c r="J314901" i="51"/>
  <c r="H314901" i="51" s="1"/>
  <c r="J314902" i="51"/>
  <c r="H314902" i="51" s="1"/>
  <c r="J314903" i="51"/>
  <c r="H314903" i="51" s="1"/>
  <c r="J314904" i="51"/>
  <c r="H314904" i="51" s="1"/>
  <c r="J314905" i="51"/>
  <c r="H314905" i="51" s="1"/>
  <c r="J314906" i="51"/>
  <c r="H314906" i="51" s="1"/>
  <c r="J314907" i="51"/>
  <c r="H314907" i="51" s="1"/>
  <c r="J314908" i="51"/>
  <c r="H314908" i="51" s="1"/>
  <c r="J314909" i="51"/>
  <c r="H314909" i="51" s="1"/>
  <c r="J314910" i="51"/>
  <c r="H314910" i="51" s="1"/>
  <c r="J314911" i="51"/>
  <c r="H314911" i="51" s="1"/>
  <c r="J314912" i="51"/>
  <c r="H314912" i="51" s="1"/>
  <c r="J314913" i="51"/>
  <c r="H314913" i="51" s="1"/>
  <c r="J314914" i="51"/>
  <c r="H314914" i="51" s="1"/>
  <c r="J314915" i="51"/>
  <c r="H314915" i="51" s="1"/>
  <c r="J314916" i="51"/>
  <c r="H314916" i="51" s="1"/>
  <c r="J314917" i="51"/>
  <c r="H314917" i="51" s="1"/>
  <c r="J314918" i="51"/>
  <c r="H314918" i="51" s="1"/>
  <c r="J314919" i="51"/>
  <c r="H314919" i="51" s="1"/>
  <c r="J314920" i="51"/>
  <c r="H314920" i="51" s="1"/>
  <c r="J314921" i="51"/>
  <c r="H314921" i="51" s="1"/>
  <c r="J314922" i="51"/>
  <c r="H314922" i="51" s="1"/>
  <c r="J314923" i="51"/>
  <c r="H314923" i="51" s="1"/>
  <c r="J314924" i="51"/>
  <c r="H314924" i="51" s="1"/>
  <c r="J314925" i="51"/>
  <c r="H314925" i="51" s="1"/>
  <c r="J314926" i="51"/>
  <c r="H314926" i="51" s="1"/>
  <c r="J314927" i="51"/>
  <c r="H314927" i="51" s="1"/>
  <c r="J314928" i="51"/>
  <c r="H314928" i="51" s="1"/>
  <c r="J314929" i="51"/>
  <c r="H314929" i="51" s="1"/>
  <c r="J314930" i="51"/>
  <c r="H314930" i="51" s="1"/>
  <c r="J314931" i="51"/>
  <c r="H314931" i="51" s="1"/>
  <c r="J314932" i="51"/>
  <c r="H314932" i="51" s="1"/>
  <c r="J314933" i="51"/>
  <c r="H314933" i="51" s="1"/>
  <c r="J314934" i="51"/>
  <c r="H314934" i="51" s="1"/>
  <c r="J314935" i="51"/>
  <c r="H314935" i="51" s="1"/>
  <c r="J314936" i="51"/>
  <c r="H314936" i="51" s="1"/>
  <c r="J314937" i="51"/>
  <c r="H314937" i="51" s="1"/>
  <c r="J314938" i="51"/>
  <c r="H314938" i="51" s="1"/>
  <c r="J314939" i="51"/>
  <c r="H314939" i="51" s="1"/>
  <c r="J314940" i="51"/>
  <c r="H314940" i="51" s="1"/>
  <c r="J314941" i="51"/>
  <c r="H314941" i="51" s="1"/>
  <c r="J314942" i="51"/>
  <c r="H314942" i="51" s="1"/>
  <c r="J314943" i="51"/>
  <c r="H314943" i="51" s="1"/>
  <c r="J314944" i="51"/>
  <c r="H314944" i="51" s="1"/>
  <c r="J314945" i="51"/>
  <c r="H314945" i="51" s="1"/>
  <c r="J314946" i="51"/>
  <c r="H314946" i="51" s="1"/>
  <c r="J314947" i="51"/>
  <c r="H314947" i="51" s="1"/>
  <c r="J314948" i="51"/>
  <c r="H314948" i="51" s="1"/>
  <c r="J314949" i="51"/>
  <c r="H314949" i="51" s="1"/>
  <c r="J314950" i="51"/>
  <c r="H314950" i="51" s="1"/>
  <c r="J314951" i="51"/>
  <c r="H314951" i="51" s="1"/>
  <c r="J314952" i="51"/>
  <c r="H314952" i="51" s="1"/>
  <c r="J314953" i="51"/>
  <c r="H314953" i="51" s="1"/>
  <c r="J314954" i="51"/>
  <c r="H314954" i="51" s="1"/>
  <c r="J314955" i="51"/>
  <c r="H314955" i="51" s="1"/>
  <c r="J314956" i="51"/>
  <c r="H314956" i="51" s="1"/>
  <c r="J314957" i="51"/>
  <c r="H314957" i="51" s="1"/>
  <c r="J314958" i="51"/>
  <c r="H314958" i="51" s="1"/>
  <c r="J314959" i="51"/>
  <c r="H314959" i="51" s="1"/>
  <c r="J314960" i="51"/>
  <c r="H314960" i="51" s="1"/>
  <c r="J314961" i="51"/>
  <c r="H314961" i="51" s="1"/>
  <c r="J314962" i="51"/>
  <c r="H314962" i="51" s="1"/>
  <c r="J314963" i="51"/>
  <c r="H314963" i="51" s="1"/>
  <c r="J314964" i="51"/>
  <c r="H314964" i="51" s="1"/>
  <c r="J314965" i="51"/>
  <c r="H314965" i="51" s="1"/>
  <c r="J314966" i="51"/>
  <c r="H314966" i="51" s="1"/>
  <c r="J314967" i="51"/>
  <c r="H314967" i="51" s="1"/>
  <c r="J314968" i="51"/>
  <c r="H314968" i="51" s="1"/>
  <c r="J314969" i="51"/>
  <c r="H314969" i="51" s="1"/>
  <c r="J314970" i="51"/>
  <c r="H314970" i="51" s="1"/>
  <c r="J314971" i="51"/>
  <c r="H314971" i="51" s="1"/>
  <c r="J314972" i="51"/>
  <c r="H314972" i="51" s="1"/>
  <c r="J314973" i="51"/>
  <c r="H314973" i="51" s="1"/>
  <c r="J314974" i="51"/>
  <c r="H314974" i="51" s="1"/>
  <c r="J314975" i="51"/>
  <c r="H314975" i="51" s="1"/>
  <c r="J314976" i="51"/>
  <c r="H314976" i="51" s="1"/>
  <c r="J314977" i="51"/>
  <c r="H314977" i="51" s="1"/>
  <c r="J314978" i="51"/>
  <c r="H314978" i="51" s="1"/>
  <c r="J314979" i="51"/>
  <c r="H314979" i="51" s="1"/>
  <c r="J314980" i="51"/>
  <c r="H314980" i="51" s="1"/>
  <c r="J314981" i="51"/>
  <c r="H314981" i="51" s="1"/>
  <c r="J314982" i="51"/>
  <c r="H314982" i="51" s="1"/>
  <c r="J314983" i="51"/>
  <c r="H314983" i="51" s="1"/>
  <c r="J314984" i="51"/>
  <c r="H314984" i="51" s="1"/>
  <c r="J314985" i="51"/>
  <c r="H314985" i="51" s="1"/>
  <c r="J314986" i="51"/>
  <c r="H314986" i="51" s="1"/>
  <c r="J314987" i="51"/>
  <c r="H314987" i="51" s="1"/>
  <c r="J314988" i="51"/>
  <c r="H314988" i="51" s="1"/>
  <c r="J314989" i="51"/>
  <c r="H314989" i="51" s="1"/>
  <c r="J314990" i="51"/>
  <c r="H314990" i="51" s="1"/>
  <c r="J314991" i="51"/>
  <c r="H314991" i="51" s="1"/>
  <c r="J314992" i="51"/>
  <c r="H314992" i="51" s="1"/>
  <c r="J314993" i="51"/>
  <c r="H314993" i="51" s="1"/>
  <c r="J314994" i="51"/>
  <c r="H314994" i="51" s="1"/>
  <c r="J314995" i="51"/>
  <c r="H314995" i="51" s="1"/>
  <c r="J314996" i="51"/>
  <c r="H314996" i="51" s="1"/>
  <c r="J314997" i="51"/>
  <c r="H314997" i="51" s="1"/>
  <c r="J314998" i="51"/>
  <c r="H314998" i="51" s="1"/>
  <c r="J314999" i="51"/>
  <c r="H314999" i="51" s="1"/>
  <c r="J315000" i="51"/>
  <c r="H315000" i="51" s="1"/>
  <c r="J315001" i="51"/>
  <c r="H315001" i="51" s="1"/>
  <c r="J315002" i="51"/>
  <c r="H315002" i="51" s="1"/>
  <c r="J315003" i="51"/>
  <c r="H315003" i="51" s="1"/>
  <c r="J315004" i="51"/>
  <c r="H315004" i="51" s="1"/>
  <c r="J315005" i="51"/>
  <c r="H315005" i="51" s="1"/>
  <c r="J315006" i="51"/>
  <c r="H315006" i="51" s="1"/>
  <c r="J315007" i="51"/>
  <c r="H315007" i="51" s="1"/>
  <c r="J315008" i="51"/>
  <c r="H315008" i="51" s="1"/>
  <c r="J315009" i="51"/>
  <c r="H315009" i="51" s="1"/>
  <c r="J315010" i="51"/>
  <c r="H315010" i="51" s="1"/>
  <c r="J315011" i="51"/>
  <c r="H315011" i="51" s="1"/>
  <c r="J315012" i="51"/>
  <c r="H315012" i="51" s="1"/>
  <c r="J315013" i="51"/>
  <c r="H315013" i="51" s="1"/>
  <c r="J315014" i="51"/>
  <c r="H315014" i="51" s="1"/>
  <c r="J315015" i="51"/>
  <c r="H315015" i="51" s="1"/>
  <c r="J315016" i="51"/>
  <c r="H315016" i="51" s="1"/>
  <c r="J315017" i="51"/>
  <c r="H315017" i="51" s="1"/>
  <c r="J315018" i="51"/>
  <c r="H315018" i="51" s="1"/>
  <c r="J315019" i="51"/>
  <c r="H315019" i="51" s="1"/>
  <c r="J315020" i="51"/>
  <c r="H315020" i="51" s="1"/>
  <c r="J315021" i="51"/>
  <c r="H315021" i="51" s="1"/>
  <c r="J315022" i="51"/>
  <c r="H315022" i="51" s="1"/>
  <c r="J315023" i="51"/>
  <c r="H315023" i="51" s="1"/>
  <c r="J315024" i="51"/>
  <c r="H315024" i="51" s="1"/>
  <c r="J315025" i="51"/>
  <c r="H315025" i="51" s="1"/>
  <c r="J315026" i="51"/>
  <c r="H315026" i="51" s="1"/>
  <c r="J315027" i="51"/>
  <c r="H315027" i="51" s="1"/>
  <c r="J315028" i="51"/>
  <c r="H315028" i="51" s="1"/>
  <c r="J315029" i="51"/>
  <c r="H315029" i="51" s="1"/>
  <c r="J315030" i="51"/>
  <c r="H315030" i="51" s="1"/>
  <c r="J315031" i="51"/>
  <c r="H315031" i="51" s="1"/>
  <c r="J315032" i="51"/>
  <c r="H315032" i="51" s="1"/>
  <c r="J315033" i="51"/>
  <c r="H315033" i="51" s="1"/>
  <c r="J315034" i="51"/>
  <c r="H315034" i="51" s="1"/>
  <c r="J315035" i="51"/>
  <c r="H315035" i="51" s="1"/>
  <c r="J315036" i="51"/>
  <c r="H315036" i="51" s="1"/>
  <c r="J315037" i="51"/>
  <c r="H315037" i="51" s="1"/>
  <c r="J315038" i="51"/>
  <c r="H315038" i="51" s="1"/>
  <c r="J315039" i="51"/>
  <c r="H315039" i="51" s="1"/>
  <c r="J315040" i="51"/>
  <c r="H315040" i="51" s="1"/>
  <c r="J315041" i="51"/>
  <c r="H315041" i="51" s="1"/>
  <c r="J315042" i="51"/>
  <c r="H315042" i="51" s="1"/>
  <c r="J315043" i="51"/>
  <c r="H315043" i="51" s="1"/>
  <c r="J315044" i="51"/>
  <c r="H315044" i="51" s="1"/>
  <c r="J315045" i="51"/>
  <c r="H315045" i="51" s="1"/>
  <c r="J315046" i="51"/>
  <c r="H315046" i="51" s="1"/>
  <c r="J315047" i="51"/>
  <c r="H315047" i="51" s="1"/>
  <c r="J315048" i="51"/>
  <c r="H315048" i="51" s="1"/>
  <c r="J315049" i="51"/>
  <c r="H315049" i="51" s="1"/>
  <c r="J315050" i="51"/>
  <c r="H315050" i="51" s="1"/>
  <c r="J315051" i="51"/>
  <c r="H315051" i="51" s="1"/>
  <c r="J315052" i="51"/>
  <c r="H315052" i="51" s="1"/>
  <c r="J315053" i="51"/>
  <c r="H315053" i="51" s="1"/>
  <c r="J315054" i="51"/>
  <c r="H315054" i="51" s="1"/>
  <c r="J315055" i="51"/>
  <c r="H315055" i="51" s="1"/>
  <c r="J315056" i="51"/>
  <c r="H315056" i="51" s="1"/>
  <c r="J315057" i="51"/>
  <c r="H315057" i="51" s="1"/>
  <c r="J315058" i="51"/>
  <c r="H315058" i="51" s="1"/>
  <c r="J315059" i="51"/>
  <c r="H315059" i="51" s="1"/>
  <c r="J315060" i="51"/>
  <c r="H315060" i="51" s="1"/>
  <c r="J315061" i="51"/>
  <c r="H315061" i="51" s="1"/>
  <c r="J315062" i="51"/>
  <c r="H315062" i="51" s="1"/>
  <c r="J315063" i="51"/>
  <c r="H315063" i="51" s="1"/>
  <c r="J315064" i="51"/>
  <c r="H315064" i="51" s="1"/>
  <c r="J315065" i="51"/>
  <c r="H315065" i="51" s="1"/>
  <c r="J315066" i="51"/>
  <c r="H315066" i="51" s="1"/>
  <c r="J315067" i="51"/>
  <c r="H315067" i="51" s="1"/>
  <c r="J315068" i="51"/>
  <c r="H315068" i="51" s="1"/>
  <c r="J315069" i="51"/>
  <c r="H315069" i="51" s="1"/>
  <c r="J315070" i="51"/>
  <c r="H315070" i="51" s="1"/>
  <c r="J315071" i="51"/>
  <c r="H315071" i="51" s="1"/>
  <c r="J315072" i="51"/>
  <c r="H315072" i="51" s="1"/>
  <c r="J315073" i="51"/>
  <c r="H315073" i="51" s="1"/>
  <c r="J315074" i="51"/>
  <c r="H315074" i="51" s="1"/>
  <c r="J315075" i="51"/>
  <c r="H315075" i="51" s="1"/>
  <c r="J315076" i="51"/>
  <c r="H315076" i="51" s="1"/>
  <c r="J315077" i="51"/>
  <c r="H315077" i="51" s="1"/>
  <c r="J315078" i="51"/>
  <c r="H315078" i="51" s="1"/>
  <c r="J315079" i="51"/>
  <c r="H315079" i="51" s="1"/>
  <c r="J315080" i="51"/>
  <c r="H315080" i="51" s="1"/>
  <c r="J315081" i="51"/>
  <c r="H315081" i="51" s="1"/>
  <c r="J315082" i="51"/>
  <c r="H315082" i="51" s="1"/>
  <c r="J315083" i="51"/>
  <c r="H315083" i="51" s="1"/>
  <c r="J315084" i="51"/>
  <c r="H315084" i="51" s="1"/>
  <c r="J315085" i="51"/>
  <c r="H315085" i="51" s="1"/>
  <c r="J315086" i="51"/>
  <c r="H315086" i="51" s="1"/>
  <c r="J315087" i="51"/>
  <c r="H315087" i="51" s="1"/>
  <c r="J315088" i="51"/>
  <c r="H315088" i="51" s="1"/>
  <c r="J315089" i="51"/>
  <c r="H315089" i="51" s="1"/>
  <c r="J315090" i="51"/>
  <c r="H315090" i="51" s="1"/>
  <c r="J315091" i="51"/>
  <c r="H315091" i="51" s="1"/>
  <c r="J315092" i="51"/>
  <c r="H315092" i="51" s="1"/>
  <c r="J315093" i="51"/>
  <c r="H315093" i="51" s="1"/>
  <c r="J315094" i="51"/>
  <c r="H315094" i="51" s="1"/>
  <c r="J315095" i="51"/>
  <c r="H315095" i="51" s="1"/>
  <c r="J315096" i="51"/>
  <c r="H315096" i="51" s="1"/>
  <c r="J315097" i="51"/>
  <c r="H315097" i="51" s="1"/>
  <c r="J315098" i="51"/>
  <c r="H315098" i="51" s="1"/>
  <c r="J315099" i="51"/>
  <c r="H315099" i="51" s="1"/>
  <c r="J315100" i="51"/>
  <c r="H315100" i="51" s="1"/>
  <c r="J315101" i="51"/>
  <c r="H315101" i="51" s="1"/>
  <c r="J315102" i="51"/>
  <c r="H315102" i="51" s="1"/>
  <c r="J315103" i="51"/>
  <c r="H315103" i="51" s="1"/>
  <c r="J315104" i="51"/>
  <c r="H315104" i="51" s="1"/>
  <c r="J315105" i="51"/>
  <c r="H315105" i="51" s="1"/>
  <c r="J315106" i="51"/>
  <c r="H315106" i="51" s="1"/>
  <c r="J315107" i="51"/>
  <c r="H315107" i="51" s="1"/>
  <c r="J315108" i="51"/>
  <c r="H315108" i="51" s="1"/>
  <c r="J315109" i="51"/>
  <c r="H315109" i="51" s="1"/>
  <c r="J315110" i="51"/>
  <c r="H315110" i="51" s="1"/>
  <c r="J315111" i="51"/>
  <c r="H315111" i="51" s="1"/>
  <c r="J315112" i="51"/>
  <c r="H315112" i="51" s="1"/>
  <c r="J315113" i="51"/>
  <c r="H315113" i="51" s="1"/>
  <c r="J315114" i="51"/>
  <c r="H315114" i="51" s="1"/>
  <c r="J315115" i="51"/>
  <c r="H315115" i="51" s="1"/>
  <c r="J315116" i="51"/>
  <c r="H315116" i="51" s="1"/>
  <c r="J315117" i="51"/>
  <c r="H315117" i="51" s="1"/>
  <c r="J315118" i="51"/>
  <c r="H315118" i="51" s="1"/>
  <c r="J315119" i="51"/>
  <c r="H315119" i="51" s="1"/>
  <c r="J315120" i="51"/>
  <c r="H315120" i="51" s="1"/>
  <c r="J315121" i="51"/>
  <c r="H315121" i="51" s="1"/>
  <c r="J315122" i="51"/>
  <c r="H315122" i="51" s="1"/>
  <c r="J315123" i="51"/>
  <c r="H315123" i="51" s="1"/>
  <c r="J315124" i="51"/>
  <c r="H315124" i="51" s="1"/>
  <c r="J315125" i="51"/>
  <c r="H315125" i="51" s="1"/>
  <c r="J315126" i="51"/>
  <c r="H315126" i="51" s="1"/>
  <c r="J315127" i="51"/>
  <c r="H315127" i="51" s="1"/>
  <c r="J315128" i="51"/>
  <c r="H315128" i="51" s="1"/>
  <c r="J315129" i="51"/>
  <c r="H315129" i="51" s="1"/>
  <c r="J315130" i="51"/>
  <c r="H315130" i="51" s="1"/>
  <c r="J315131" i="51"/>
  <c r="H315131" i="51" s="1"/>
  <c r="J315132" i="51"/>
  <c r="H315132" i="51" s="1"/>
  <c r="J315133" i="51"/>
  <c r="H315133" i="51" s="1"/>
  <c r="J315134" i="51"/>
  <c r="H315134" i="51" s="1"/>
  <c r="J315135" i="51"/>
  <c r="H315135" i="51" s="1"/>
  <c r="J315136" i="51"/>
  <c r="H315136" i="51" s="1"/>
  <c r="J315137" i="51"/>
  <c r="H315137" i="51" s="1"/>
  <c r="J315138" i="51"/>
  <c r="H315138" i="51" s="1"/>
  <c r="J315139" i="51"/>
  <c r="H315139" i="51" s="1"/>
  <c r="J315140" i="51"/>
  <c r="H315140" i="51" s="1"/>
  <c r="J315141" i="51"/>
  <c r="H315141" i="51" s="1"/>
  <c r="J315142" i="51"/>
  <c r="H315142" i="51" s="1"/>
  <c r="J315143" i="51"/>
  <c r="H315143" i="51" s="1"/>
  <c r="J315144" i="51"/>
  <c r="H315144" i="51" s="1"/>
  <c r="J315145" i="51"/>
  <c r="H315145" i="51" s="1"/>
  <c r="J315146" i="51"/>
  <c r="H315146" i="51" s="1"/>
  <c r="J315147" i="51"/>
  <c r="H315147" i="51" s="1"/>
  <c r="J315148" i="51"/>
  <c r="H315148" i="51" s="1"/>
  <c r="J315149" i="51"/>
  <c r="H315149" i="51" s="1"/>
  <c r="J315150" i="51"/>
  <c r="H315150" i="51" s="1"/>
  <c r="J315151" i="51"/>
  <c r="H315151" i="51" s="1"/>
  <c r="J315152" i="51"/>
  <c r="H315152" i="51" s="1"/>
  <c r="J315153" i="51"/>
  <c r="H315153" i="51" s="1"/>
  <c r="J315154" i="51"/>
  <c r="H315154" i="51" s="1"/>
  <c r="J315155" i="51"/>
  <c r="H315155" i="51" s="1"/>
  <c r="J315156" i="51"/>
  <c r="H315156" i="51" s="1"/>
  <c r="J315157" i="51"/>
  <c r="H315157" i="51" s="1"/>
  <c r="J315158" i="51"/>
  <c r="H315158" i="51" s="1"/>
  <c r="J315159" i="51"/>
  <c r="H315159" i="51" s="1"/>
  <c r="J315160" i="51"/>
  <c r="H315160" i="51" s="1"/>
  <c r="J315161" i="51"/>
  <c r="H315161" i="51" s="1"/>
  <c r="J315162" i="51"/>
  <c r="H315162" i="51" s="1"/>
  <c r="J315163" i="51"/>
  <c r="H315163" i="51" s="1"/>
  <c r="J315164" i="51"/>
  <c r="H315164" i="51" s="1"/>
  <c r="J315165" i="51"/>
  <c r="H315165" i="51" s="1"/>
  <c r="J315166" i="51"/>
  <c r="H315166" i="51" s="1"/>
  <c r="J315167" i="51"/>
  <c r="H315167" i="51" s="1"/>
  <c r="J315168" i="51"/>
  <c r="H315168" i="51" s="1"/>
  <c r="J315169" i="51"/>
  <c r="H315169" i="51" s="1"/>
  <c r="J315170" i="51"/>
  <c r="H315170" i="51" s="1"/>
  <c r="J315171" i="51"/>
  <c r="H315171" i="51" s="1"/>
  <c r="J315172" i="51"/>
  <c r="H315172" i="51" s="1"/>
  <c r="J315173" i="51"/>
  <c r="H315173" i="51" s="1"/>
  <c r="J315174" i="51"/>
  <c r="H315174" i="51" s="1"/>
  <c r="J315175" i="51"/>
  <c r="H315175" i="51" s="1"/>
  <c r="J315176" i="51"/>
  <c r="H315176" i="51" s="1"/>
  <c r="J315177" i="51"/>
  <c r="H315177" i="51" s="1"/>
  <c r="J315178" i="51"/>
  <c r="H315178" i="51" s="1"/>
  <c r="J315179" i="51"/>
  <c r="H315179" i="51" s="1"/>
  <c r="J315180" i="51"/>
  <c r="H315180" i="51" s="1"/>
  <c r="J315181" i="51"/>
  <c r="H315181" i="51" s="1"/>
  <c r="J315182" i="51"/>
  <c r="H315182" i="51" s="1"/>
  <c r="J315183" i="51"/>
  <c r="H315183" i="51" s="1"/>
  <c r="J315184" i="51"/>
  <c r="H315184" i="51" s="1"/>
  <c r="J315185" i="51"/>
  <c r="H315185" i="51" s="1"/>
  <c r="J315186" i="51"/>
  <c r="H315186" i="51" s="1"/>
  <c r="J315187" i="51"/>
  <c r="H315187" i="51" s="1"/>
  <c r="J315188" i="51"/>
  <c r="H315188" i="51" s="1"/>
  <c r="J315189" i="51"/>
  <c r="H315189" i="51" s="1"/>
  <c r="J315190" i="51"/>
  <c r="H315190" i="51" s="1"/>
  <c r="J315191" i="51"/>
  <c r="H315191" i="51" s="1"/>
  <c r="J315192" i="51"/>
  <c r="H315192" i="51" s="1"/>
  <c r="J315193" i="51"/>
  <c r="H315193" i="51" s="1"/>
  <c r="J315194" i="51"/>
  <c r="H315194" i="51" s="1"/>
  <c r="J315195" i="51"/>
  <c r="H315195" i="51" s="1"/>
  <c r="J315196" i="51"/>
  <c r="H315196" i="51" s="1"/>
  <c r="J315197" i="51"/>
  <c r="H315197" i="51" s="1"/>
  <c r="J315198" i="51"/>
  <c r="H315198" i="51" s="1"/>
  <c r="J315199" i="51"/>
  <c r="H315199" i="51" s="1"/>
  <c r="J315200" i="51"/>
  <c r="H315200" i="51" s="1"/>
  <c r="J315201" i="51"/>
  <c r="H315201" i="51" s="1"/>
  <c r="J315202" i="51"/>
  <c r="H315202" i="51" s="1"/>
  <c r="J315203" i="51"/>
  <c r="H315203" i="51" s="1"/>
  <c r="J315204" i="51"/>
  <c r="H315204" i="51" s="1"/>
  <c r="J315205" i="51"/>
  <c r="H315205" i="51" s="1"/>
  <c r="J315206" i="51"/>
  <c r="H315206" i="51" s="1"/>
  <c r="J315207" i="51"/>
  <c r="H315207" i="51" s="1"/>
  <c r="J315208" i="51"/>
  <c r="H315208" i="51" s="1"/>
  <c r="J315209" i="51"/>
  <c r="H315209" i="51" s="1"/>
  <c r="J315210" i="51"/>
  <c r="H315210" i="51" s="1"/>
  <c r="J315211" i="51"/>
  <c r="H315211" i="51" s="1"/>
  <c r="J315212" i="51"/>
  <c r="H315212" i="51" s="1"/>
  <c r="J315213" i="51"/>
  <c r="H315213" i="51" s="1"/>
  <c r="J315214" i="51"/>
  <c r="H315214" i="51" s="1"/>
  <c r="J315215" i="51"/>
  <c r="H315215" i="51" s="1"/>
  <c r="J315216" i="51"/>
  <c r="H315216" i="51" s="1"/>
  <c r="J315217" i="51"/>
  <c r="H315217" i="51" s="1"/>
  <c r="J315218" i="51"/>
  <c r="H315218" i="51" s="1"/>
  <c r="J315219" i="51"/>
  <c r="H315219" i="51" s="1"/>
  <c r="J315220" i="51"/>
  <c r="H315220" i="51" s="1"/>
  <c r="J315221" i="51"/>
  <c r="H315221" i="51" s="1"/>
  <c r="J315222" i="51"/>
  <c r="H315222" i="51" s="1"/>
  <c r="J315223" i="51"/>
  <c r="H315223" i="51" s="1"/>
  <c r="J315224" i="51"/>
  <c r="H315224" i="51" s="1"/>
  <c r="J315225" i="51"/>
  <c r="H315225" i="51" s="1"/>
  <c r="J315226" i="51"/>
  <c r="H315226" i="51" s="1"/>
  <c r="J315227" i="51"/>
  <c r="H315227" i="51" s="1"/>
  <c r="J315228" i="51"/>
  <c r="H315228" i="51" s="1"/>
  <c r="J315229" i="51"/>
  <c r="H315229" i="51" s="1"/>
  <c r="J315230" i="51"/>
  <c r="H315230" i="51" s="1"/>
  <c r="J315231" i="51"/>
  <c r="H315231" i="51" s="1"/>
  <c r="J315232" i="51"/>
  <c r="H315232" i="51" s="1"/>
  <c r="J315233" i="51"/>
  <c r="H315233" i="51" s="1"/>
  <c r="J315234" i="51"/>
  <c r="H315234" i="51" s="1"/>
  <c r="J315235" i="51"/>
  <c r="H315235" i="51" s="1"/>
  <c r="J315236" i="51"/>
  <c r="H315236" i="51" s="1"/>
  <c r="J315237" i="51"/>
  <c r="H315237" i="51" s="1"/>
  <c r="J315238" i="51"/>
  <c r="H315238" i="51" s="1"/>
  <c r="J315239" i="51"/>
  <c r="H315239" i="51" s="1"/>
  <c r="J315240" i="51"/>
  <c r="H315240" i="51" s="1"/>
  <c r="J315241" i="51"/>
  <c r="H315241" i="51" s="1"/>
  <c r="J315242" i="51"/>
  <c r="H315242" i="51" s="1"/>
  <c r="J315243" i="51"/>
  <c r="H315243" i="51" s="1"/>
  <c r="J315244" i="51"/>
  <c r="H315244" i="51" s="1"/>
  <c r="J315245" i="51"/>
  <c r="H315245" i="51" s="1"/>
  <c r="J315246" i="51"/>
  <c r="H315246" i="51" s="1"/>
  <c r="J315247" i="51"/>
  <c r="H315247" i="51" s="1"/>
  <c r="J315248" i="51"/>
  <c r="H315248" i="51" s="1"/>
  <c r="J315249" i="51"/>
  <c r="H315249" i="51" s="1"/>
  <c r="J315250" i="51"/>
  <c r="H315250" i="51" s="1"/>
  <c r="J315251" i="51"/>
  <c r="H315251" i="51" s="1"/>
  <c r="J315252" i="51"/>
  <c r="H315252" i="51" s="1"/>
  <c r="J315253" i="51"/>
  <c r="H315253" i="51" s="1"/>
  <c r="J315254" i="51"/>
  <c r="H315254" i="51" s="1"/>
  <c r="J315255" i="51"/>
  <c r="H315255" i="51" s="1"/>
  <c r="J315256" i="51"/>
  <c r="H315256" i="51" s="1"/>
  <c r="J315257" i="51"/>
  <c r="H315257" i="51" s="1"/>
  <c r="J315258" i="51"/>
  <c r="H315258" i="51" s="1"/>
  <c r="J315259" i="51"/>
  <c r="H315259" i="51" s="1"/>
  <c r="J315260" i="51"/>
  <c r="H315260" i="51" s="1"/>
  <c r="J315261" i="51"/>
  <c r="H315261" i="51" s="1"/>
  <c r="J315262" i="51"/>
  <c r="H315262" i="51" s="1"/>
  <c r="J315263" i="51"/>
  <c r="H315263" i="51" s="1"/>
  <c r="J315264" i="51"/>
  <c r="H315264" i="51" s="1"/>
  <c r="J315265" i="51"/>
  <c r="H315265" i="51" s="1"/>
  <c r="J315266" i="51"/>
  <c r="H315266" i="51" s="1"/>
  <c r="J315267" i="51"/>
  <c r="H315267" i="51" s="1"/>
  <c r="J315268" i="51"/>
  <c r="H315268" i="51" s="1"/>
  <c r="J315269" i="51"/>
  <c r="H315269" i="51" s="1"/>
  <c r="J315270" i="51"/>
  <c r="H315270" i="51" s="1"/>
  <c r="J315271" i="51"/>
  <c r="H315271" i="51" s="1"/>
  <c r="J315272" i="51"/>
  <c r="H315272" i="51" s="1"/>
  <c r="J315273" i="51"/>
  <c r="H315273" i="51" s="1"/>
  <c r="J315274" i="51"/>
  <c r="H315274" i="51" s="1"/>
  <c r="J315275" i="51"/>
  <c r="H315275" i="51" s="1"/>
  <c r="J315276" i="51"/>
  <c r="H315276" i="51" s="1"/>
  <c r="J315277" i="51"/>
  <c r="H315277" i="51" s="1"/>
  <c r="J315278" i="51"/>
  <c r="H315278" i="51" s="1"/>
  <c r="J315279" i="51"/>
  <c r="H315279" i="51" s="1"/>
  <c r="J315280" i="51"/>
  <c r="H315280" i="51" s="1"/>
  <c r="J315281" i="51"/>
  <c r="H315281" i="51" s="1"/>
  <c r="J315282" i="51"/>
  <c r="H315282" i="51" s="1"/>
  <c r="J315283" i="51"/>
  <c r="H315283" i="51" s="1"/>
  <c r="J315284" i="51"/>
  <c r="H315284" i="51" s="1"/>
  <c r="J315285" i="51"/>
  <c r="H315285" i="51" s="1"/>
  <c r="J315286" i="51"/>
  <c r="H315286" i="51" s="1"/>
  <c r="J315287" i="51"/>
  <c r="H315287" i="51" s="1"/>
  <c r="J315288" i="51"/>
  <c r="H315288" i="51" s="1"/>
  <c r="J315289" i="51"/>
  <c r="H315289" i="51" s="1"/>
  <c r="J315290" i="51"/>
  <c r="H315290" i="51" s="1"/>
  <c r="J315291" i="51"/>
  <c r="H315291" i="51" s="1"/>
  <c r="J315292" i="51"/>
  <c r="H315292" i="51" s="1"/>
  <c r="J315293" i="51"/>
  <c r="H315293" i="51" s="1"/>
  <c r="J315294" i="51"/>
  <c r="H315294" i="51" s="1"/>
  <c r="J315295" i="51"/>
  <c r="H315295" i="51" s="1"/>
  <c r="J315296" i="51"/>
  <c r="H315296" i="51" s="1"/>
  <c r="J315297" i="51"/>
  <c r="H315297" i="51" s="1"/>
  <c r="J315298" i="51"/>
  <c r="H315298" i="51" s="1"/>
  <c r="J315299" i="51"/>
  <c r="H315299" i="51" s="1"/>
  <c r="J315300" i="51"/>
  <c r="H315300" i="51" s="1"/>
  <c r="J315301" i="51"/>
  <c r="H315301" i="51" s="1"/>
  <c r="J315302" i="51"/>
  <c r="H315302" i="51" s="1"/>
  <c r="J315303" i="51"/>
  <c r="H315303" i="51" s="1"/>
  <c r="J315304" i="51"/>
  <c r="H315304" i="51" s="1"/>
  <c r="J315305" i="51"/>
  <c r="H315305" i="51" s="1"/>
  <c r="J315306" i="51"/>
  <c r="H315306" i="51" s="1"/>
  <c r="J315307" i="51"/>
  <c r="H315307" i="51" s="1"/>
  <c r="J315308" i="51"/>
  <c r="H315308" i="51" s="1"/>
  <c r="J315309" i="51"/>
  <c r="H315309" i="51" s="1"/>
  <c r="J315310" i="51"/>
  <c r="H315310" i="51" s="1"/>
  <c r="J315311" i="51"/>
  <c r="H315311" i="51" s="1"/>
  <c r="J315312" i="51"/>
  <c r="H315312" i="51" s="1"/>
  <c r="J315313" i="51"/>
  <c r="H315313" i="51" s="1"/>
  <c r="J315314" i="51"/>
  <c r="H315314" i="51" s="1"/>
  <c r="J315315" i="51"/>
  <c r="H315315" i="51" s="1"/>
  <c r="J315316" i="51"/>
  <c r="H315316" i="51" s="1"/>
  <c r="J315317" i="51"/>
  <c r="H315317" i="51" s="1"/>
  <c r="J315318" i="51"/>
  <c r="H315318" i="51" s="1"/>
  <c r="J315319" i="51"/>
  <c r="H315319" i="51" s="1"/>
  <c r="J315320" i="51"/>
  <c r="H315320" i="51" s="1"/>
  <c r="J315321" i="51"/>
  <c r="H315321" i="51" s="1"/>
  <c r="J315322" i="51"/>
  <c r="H315322" i="51" s="1"/>
  <c r="J315323" i="51"/>
  <c r="H315323" i="51" s="1"/>
  <c r="J315324" i="51"/>
  <c r="H315324" i="51" s="1"/>
  <c r="J315325" i="51"/>
  <c r="H315325" i="51" s="1"/>
  <c r="J315326" i="51"/>
  <c r="H315326" i="51" s="1"/>
  <c r="J315327" i="51"/>
  <c r="H315327" i="51" s="1"/>
  <c r="J315328" i="51"/>
  <c r="H315328" i="51" s="1"/>
  <c r="J315329" i="51"/>
  <c r="H315329" i="51" s="1"/>
  <c r="J315330" i="51"/>
  <c r="H315330" i="51" s="1"/>
  <c r="J315331" i="51"/>
  <c r="H315331" i="51" s="1"/>
  <c r="J315332" i="51"/>
  <c r="H315332" i="51" s="1"/>
  <c r="J315333" i="51"/>
  <c r="H315333" i="51" s="1"/>
  <c r="J315334" i="51"/>
  <c r="H315334" i="51" s="1"/>
  <c r="J315335" i="51"/>
  <c r="H315335" i="51" s="1"/>
  <c r="J315336" i="51"/>
  <c r="H315336" i="51" s="1"/>
  <c r="J315337" i="51"/>
  <c r="H315337" i="51" s="1"/>
  <c r="J315338" i="51"/>
  <c r="H315338" i="51" s="1"/>
  <c r="J315339" i="51"/>
  <c r="H315339" i="51" s="1"/>
  <c r="J315340" i="51"/>
  <c r="H315340" i="51" s="1"/>
  <c r="J315341" i="51"/>
  <c r="H315341" i="51" s="1"/>
  <c r="J315342" i="51"/>
  <c r="H315342" i="51" s="1"/>
  <c r="J315343" i="51"/>
  <c r="H315343" i="51" s="1"/>
  <c r="J315344" i="51"/>
  <c r="H315344" i="51" s="1"/>
  <c r="J315345" i="51"/>
  <c r="H315345" i="51" s="1"/>
  <c r="J315346" i="51"/>
  <c r="H315346" i="51" s="1"/>
  <c r="J315347" i="51"/>
  <c r="H315347" i="51" s="1"/>
  <c r="J315348" i="51"/>
  <c r="H315348" i="51" s="1"/>
  <c r="J315349" i="51"/>
  <c r="H315349" i="51" s="1"/>
  <c r="J315350" i="51"/>
  <c r="H315350" i="51" s="1"/>
  <c r="J315351" i="51"/>
  <c r="H315351" i="51" s="1"/>
  <c r="J315352" i="51"/>
  <c r="H315352" i="51" s="1"/>
  <c r="J315353" i="51"/>
  <c r="H315353" i="51" s="1"/>
  <c r="J315354" i="51"/>
  <c r="H315354" i="51" s="1"/>
  <c r="J315355" i="51"/>
  <c r="H315355" i="51" s="1"/>
  <c r="J315356" i="51"/>
  <c r="H315356" i="51" s="1"/>
  <c r="J315357" i="51"/>
  <c r="H315357" i="51" s="1"/>
  <c r="J315358" i="51"/>
  <c r="H315358" i="51" s="1"/>
  <c r="J315359" i="51"/>
  <c r="H315359" i="51" s="1"/>
  <c r="J315360" i="51"/>
  <c r="H315360" i="51" s="1"/>
  <c r="J315361" i="51"/>
  <c r="H315361" i="51" s="1"/>
  <c r="J315362" i="51"/>
  <c r="H315362" i="51" s="1"/>
  <c r="J315363" i="51"/>
  <c r="H315363" i="51" s="1"/>
  <c r="J315364" i="51"/>
  <c r="H315364" i="51" s="1"/>
  <c r="J315365" i="51"/>
  <c r="H315365" i="51" s="1"/>
  <c r="J315366" i="51"/>
  <c r="H315366" i="51" s="1"/>
  <c r="J315367" i="51"/>
  <c r="H315367" i="51" s="1"/>
  <c r="J315368" i="51"/>
  <c r="H315368" i="51" s="1"/>
  <c r="J315369" i="51"/>
  <c r="H315369" i="51" s="1"/>
  <c r="J315370" i="51"/>
  <c r="H315370" i="51" s="1"/>
  <c r="J315371" i="51"/>
  <c r="H315371" i="51" s="1"/>
  <c r="J315372" i="51"/>
  <c r="H315372" i="51" s="1"/>
  <c r="J315373" i="51"/>
  <c r="H315373" i="51" s="1"/>
  <c r="J315374" i="51"/>
  <c r="H315374" i="51" s="1"/>
  <c r="J315375" i="51"/>
  <c r="H315375" i="51" s="1"/>
  <c r="J315376" i="51"/>
  <c r="H315376" i="51" s="1"/>
  <c r="J315377" i="51"/>
  <c r="H315377" i="51" s="1"/>
  <c r="J315378" i="51"/>
  <c r="H315378" i="51" s="1"/>
  <c r="J315379" i="51"/>
  <c r="H315379" i="51" s="1"/>
  <c r="J315380" i="51"/>
  <c r="H315380" i="51" s="1"/>
  <c r="J315381" i="51"/>
  <c r="H315381" i="51" s="1"/>
  <c r="J315382" i="51"/>
  <c r="H315382" i="51" s="1"/>
  <c r="J315383" i="51"/>
  <c r="H315383" i="51" s="1"/>
  <c r="J315384" i="51"/>
  <c r="H315384" i="51" s="1"/>
  <c r="J315385" i="51"/>
  <c r="H315385" i="51" s="1"/>
  <c r="J315386" i="51"/>
  <c r="H315386" i="51" s="1"/>
  <c r="J315387" i="51"/>
  <c r="H315387" i="51" s="1"/>
  <c r="J315388" i="51"/>
  <c r="H315388" i="51" s="1"/>
  <c r="J315389" i="51"/>
  <c r="H315389" i="51" s="1"/>
  <c r="J315390" i="51"/>
  <c r="H315390" i="51" s="1"/>
  <c r="J315391" i="51"/>
  <c r="H315391" i="51" s="1"/>
  <c r="J315392" i="51"/>
  <c r="H315392" i="51" s="1"/>
  <c r="J315393" i="51"/>
  <c r="H315393" i="51" s="1"/>
  <c r="J315394" i="51"/>
  <c r="H315394" i="51" s="1"/>
  <c r="J315395" i="51"/>
  <c r="H315395" i="51" s="1"/>
  <c r="J315396" i="51"/>
  <c r="H315396" i="51" s="1"/>
  <c r="J315397" i="51"/>
  <c r="H315397" i="51" s="1"/>
  <c r="J315398" i="51"/>
  <c r="H315398" i="51" s="1"/>
  <c r="J315399" i="51"/>
  <c r="H315399" i="51" s="1"/>
  <c r="J315400" i="51"/>
  <c r="H315400" i="51" s="1"/>
  <c r="J315401" i="51"/>
  <c r="H315401" i="51" s="1"/>
  <c r="J315402" i="51"/>
  <c r="H315402" i="51" s="1"/>
  <c r="J315403" i="51"/>
  <c r="H315403" i="51" s="1"/>
  <c r="J315404" i="51"/>
  <c r="H315404" i="51" s="1"/>
  <c r="J315405" i="51"/>
  <c r="H315405" i="51" s="1"/>
  <c r="J315406" i="51"/>
  <c r="H315406" i="51" s="1"/>
  <c r="J315407" i="51"/>
  <c r="H315407" i="51" s="1"/>
  <c r="J315408" i="51"/>
  <c r="H315408" i="51" s="1"/>
  <c r="J315409" i="51"/>
  <c r="H315409" i="51" s="1"/>
  <c r="J315410" i="51"/>
  <c r="H315410" i="51" s="1"/>
  <c r="J315411" i="51"/>
  <c r="H315411" i="51" s="1"/>
  <c r="J315412" i="51"/>
  <c r="H315412" i="51" s="1"/>
  <c r="J315413" i="51"/>
  <c r="H315413" i="51" s="1"/>
  <c r="J315414" i="51"/>
  <c r="H315414" i="51" s="1"/>
  <c r="J315415" i="51"/>
  <c r="H315415" i="51" s="1"/>
  <c r="J315416" i="51"/>
  <c r="H315416" i="51" s="1"/>
  <c r="J315417" i="51"/>
  <c r="H315417" i="51" s="1"/>
  <c r="J315418" i="51"/>
  <c r="H315418" i="51" s="1"/>
  <c r="J315419" i="51"/>
  <c r="H315419" i="51" s="1"/>
  <c r="J315420" i="51"/>
  <c r="H315420" i="51" s="1"/>
  <c r="J315421" i="51"/>
  <c r="H315421" i="51" s="1"/>
  <c r="J315422" i="51"/>
  <c r="H315422" i="51" s="1"/>
  <c r="J315423" i="51"/>
  <c r="H315423" i="51" s="1"/>
  <c r="J315424" i="51"/>
  <c r="H315424" i="51" s="1"/>
  <c r="J315425" i="51"/>
  <c r="H315425" i="51" s="1"/>
  <c r="J315426" i="51"/>
  <c r="H315426" i="51" s="1"/>
  <c r="J315427" i="51"/>
  <c r="H315427" i="51" s="1"/>
  <c r="J315428" i="51"/>
  <c r="H315428" i="51" s="1"/>
  <c r="J315429" i="51"/>
  <c r="H315429" i="51" s="1"/>
  <c r="J315430" i="51"/>
  <c r="H315430" i="51" s="1"/>
  <c r="J315431" i="51"/>
  <c r="H315431" i="51" s="1"/>
  <c r="J315432" i="51"/>
  <c r="H315432" i="51" s="1"/>
  <c r="J315433" i="51"/>
  <c r="H315433" i="51" s="1"/>
  <c r="J315434" i="51"/>
  <c r="H315434" i="51" s="1"/>
  <c r="J315435" i="51"/>
  <c r="H315435" i="51" s="1"/>
  <c r="J315436" i="51"/>
  <c r="H315436" i="51" s="1"/>
  <c r="J315437" i="51"/>
  <c r="H315437" i="51" s="1"/>
  <c r="J315438" i="51"/>
  <c r="H315438" i="51" s="1"/>
  <c r="J315439" i="51"/>
  <c r="H315439" i="51" s="1"/>
  <c r="J315440" i="51"/>
  <c r="H315440" i="51" s="1"/>
  <c r="J315441" i="51"/>
  <c r="H315441" i="51" s="1"/>
  <c r="J315442" i="51"/>
  <c r="H315442" i="51" s="1"/>
  <c r="J315443" i="51"/>
  <c r="H315443" i="51" s="1"/>
  <c r="J315444" i="51"/>
  <c r="H315444" i="51" s="1"/>
  <c r="J315445" i="51"/>
  <c r="H315445" i="51" s="1"/>
  <c r="J315446" i="51"/>
  <c r="H315446" i="51" s="1"/>
  <c r="J315447" i="51"/>
  <c r="H315447" i="51" s="1"/>
  <c r="J315448" i="51"/>
  <c r="H315448" i="51" s="1"/>
  <c r="J315449" i="51"/>
  <c r="H315449" i="51" s="1"/>
  <c r="J315450" i="51"/>
  <c r="H315450" i="51" s="1"/>
  <c r="J315451" i="51"/>
  <c r="H315451" i="51" s="1"/>
  <c r="J315452" i="51"/>
  <c r="H315452" i="51" s="1"/>
  <c r="J315453" i="51"/>
  <c r="H315453" i="51" s="1"/>
  <c r="J315454" i="51"/>
  <c r="H315454" i="51" s="1"/>
  <c r="J315455" i="51"/>
  <c r="H315455" i="51" s="1"/>
  <c r="J315456" i="51"/>
  <c r="H315456" i="51" s="1"/>
  <c r="J315457" i="51"/>
  <c r="H315457" i="51" s="1"/>
  <c r="J315458" i="51"/>
  <c r="H315458" i="51" s="1"/>
  <c r="J315459" i="51"/>
  <c r="H315459" i="51" s="1"/>
  <c r="J315460" i="51"/>
  <c r="H315460" i="51" s="1"/>
  <c r="J315461" i="51"/>
  <c r="H315461" i="51" s="1"/>
  <c r="J315462" i="51"/>
  <c r="H315462" i="51" s="1"/>
  <c r="J315463" i="51"/>
  <c r="H315463" i="51" s="1"/>
  <c r="J315464" i="51"/>
  <c r="H315464" i="51" s="1"/>
  <c r="J315465" i="51"/>
  <c r="H315465" i="51" s="1"/>
  <c r="J315466" i="51"/>
  <c r="H315466" i="51" s="1"/>
  <c r="J315467" i="51"/>
  <c r="H315467" i="51" s="1"/>
  <c r="J315468" i="51"/>
  <c r="H315468" i="51" s="1"/>
  <c r="J315469" i="51"/>
  <c r="H315469" i="51" s="1"/>
  <c r="J315470" i="51"/>
  <c r="H315470" i="51" s="1"/>
  <c r="J315471" i="51"/>
  <c r="H315471" i="51" s="1"/>
  <c r="J315472" i="51"/>
  <c r="H315472" i="51" s="1"/>
  <c r="J315473" i="51"/>
  <c r="H315473" i="51" s="1"/>
  <c r="J315474" i="51"/>
  <c r="H315474" i="51" s="1"/>
  <c r="J315475" i="51"/>
  <c r="H315475" i="51" s="1"/>
  <c r="J315476" i="51"/>
  <c r="H315476" i="51" s="1"/>
  <c r="J315477" i="51"/>
  <c r="H315477" i="51" s="1"/>
  <c r="J315478" i="51"/>
  <c r="H315478" i="51" s="1"/>
  <c r="J315479" i="51"/>
  <c r="H315479" i="51" s="1"/>
  <c r="J315480" i="51"/>
  <c r="H315480" i="51" s="1"/>
  <c r="J315481" i="51"/>
  <c r="H315481" i="51" s="1"/>
  <c r="J315482" i="51"/>
  <c r="H315482" i="51" s="1"/>
  <c r="J315483" i="51"/>
  <c r="H315483" i="51" s="1"/>
  <c r="J315484" i="51"/>
  <c r="H315484" i="51" s="1"/>
  <c r="J315485" i="51"/>
  <c r="H315485" i="51" s="1"/>
  <c r="J315486" i="51"/>
  <c r="H315486" i="51" s="1"/>
  <c r="J315487" i="51"/>
  <c r="H315487" i="51" s="1"/>
  <c r="J315488" i="51"/>
  <c r="H315488" i="51" s="1"/>
  <c r="J315489" i="51"/>
  <c r="H315489" i="51" s="1"/>
  <c r="J315490" i="51"/>
  <c r="H315490" i="51" s="1"/>
  <c r="J315491" i="51"/>
  <c r="H315491" i="51" s="1"/>
  <c r="J315492" i="51"/>
  <c r="H315492" i="51" s="1"/>
  <c r="J315493" i="51"/>
  <c r="H315493" i="51" s="1"/>
  <c r="J315494" i="51"/>
  <c r="H315494" i="51" s="1"/>
  <c r="J315495" i="51"/>
  <c r="H315495" i="51" s="1"/>
  <c r="J315496" i="51"/>
  <c r="H315496" i="51" s="1"/>
  <c r="J315497" i="51"/>
  <c r="H315497" i="51" s="1"/>
  <c r="J315498" i="51"/>
  <c r="H315498" i="51" s="1"/>
  <c r="J315499" i="51"/>
  <c r="H315499" i="51" s="1"/>
  <c r="J315500" i="51"/>
  <c r="H315500" i="51" s="1"/>
  <c r="J315501" i="51"/>
  <c r="H315501" i="51" s="1"/>
  <c r="J315502" i="51"/>
  <c r="H315502" i="51" s="1"/>
  <c r="J315503" i="51"/>
  <c r="H315503" i="51" s="1"/>
  <c r="J315504" i="51"/>
  <c r="H315504" i="51" s="1"/>
  <c r="J315505" i="51"/>
  <c r="H315505" i="51" s="1"/>
  <c r="J315506" i="51"/>
  <c r="H315506" i="51" s="1"/>
  <c r="J315507" i="51"/>
  <c r="H315507" i="51" s="1"/>
  <c r="J315508" i="51"/>
  <c r="H315508" i="51" s="1"/>
  <c r="J315509" i="51"/>
  <c r="H315509" i="51" s="1"/>
  <c r="J315510" i="51"/>
  <c r="H315510" i="51" s="1"/>
  <c r="J315511" i="51"/>
  <c r="H315511" i="51" s="1"/>
  <c r="J315512" i="51"/>
  <c r="H315512" i="51" s="1"/>
  <c r="J315513" i="51"/>
  <c r="H315513" i="51" s="1"/>
  <c r="J315514" i="51"/>
  <c r="H315514" i="51" s="1"/>
  <c r="J315515" i="51"/>
  <c r="H315515" i="51" s="1"/>
  <c r="J315516" i="51"/>
  <c r="H315516" i="51" s="1"/>
  <c r="J315517" i="51"/>
  <c r="H315517" i="51" s="1"/>
  <c r="J315518" i="51"/>
  <c r="H315518" i="51" s="1"/>
  <c r="J315519" i="51"/>
  <c r="H315519" i="51" s="1"/>
  <c r="J315520" i="51"/>
  <c r="H315520" i="51" s="1"/>
  <c r="J315521" i="51"/>
  <c r="H315521" i="51" s="1"/>
  <c r="J315522" i="51"/>
  <c r="H315522" i="51" s="1"/>
  <c r="J315523" i="51"/>
  <c r="H315523" i="51" s="1"/>
  <c r="J315524" i="51"/>
  <c r="H315524" i="51" s="1"/>
  <c r="J315525" i="51"/>
  <c r="H315525" i="51" s="1"/>
  <c r="J315526" i="51"/>
  <c r="H315526" i="51" s="1"/>
  <c r="J315527" i="51"/>
  <c r="H315527" i="51" s="1"/>
  <c r="J315528" i="51"/>
  <c r="H315528" i="51" s="1"/>
  <c r="J315529" i="51"/>
  <c r="H315529" i="51" s="1"/>
  <c r="J315530" i="51"/>
  <c r="H315530" i="51" s="1"/>
  <c r="J315531" i="51"/>
  <c r="H315531" i="51" s="1"/>
  <c r="J315532" i="51"/>
  <c r="H315532" i="51" s="1"/>
  <c r="J315533" i="51"/>
  <c r="H315533" i="51" s="1"/>
  <c r="J315534" i="51"/>
  <c r="H315534" i="51" s="1"/>
  <c r="J315535" i="51"/>
  <c r="H315535" i="51" s="1"/>
  <c r="J315536" i="51"/>
  <c r="H315536" i="51" s="1"/>
  <c r="J315537" i="51"/>
  <c r="H315537" i="51" s="1"/>
  <c r="J315538" i="51"/>
  <c r="H315538" i="51" s="1"/>
  <c r="J315539" i="51"/>
  <c r="H315539" i="51" s="1"/>
  <c r="J315540" i="51"/>
  <c r="H315540" i="51" s="1"/>
  <c r="J315541" i="51"/>
  <c r="H315541" i="51" s="1"/>
  <c r="J315542" i="51"/>
  <c r="H315542" i="51" s="1"/>
  <c r="J315543" i="51"/>
  <c r="H315543" i="51" s="1"/>
  <c r="J315544" i="51"/>
  <c r="H315544" i="51" s="1"/>
  <c r="J315545" i="51"/>
  <c r="H315545" i="51" s="1"/>
  <c r="J315546" i="51"/>
  <c r="H315546" i="51" s="1"/>
  <c r="J315547" i="51"/>
  <c r="H315547" i="51" s="1"/>
  <c r="J315548" i="51"/>
  <c r="H315548" i="51" s="1"/>
  <c r="J315549" i="51"/>
  <c r="H315549" i="51" s="1"/>
  <c r="J315550" i="51"/>
  <c r="H315550" i="51" s="1"/>
  <c r="J315551" i="51"/>
  <c r="H315551" i="51" s="1"/>
  <c r="J315552" i="51"/>
  <c r="H315552" i="51" s="1"/>
  <c r="J315553" i="51"/>
  <c r="H315553" i="51" s="1"/>
  <c r="J315554" i="51"/>
  <c r="H315554" i="51" s="1"/>
  <c r="J315555" i="51"/>
  <c r="H315555" i="51" s="1"/>
  <c r="J315556" i="51"/>
  <c r="H315556" i="51" s="1"/>
  <c r="J315557" i="51"/>
  <c r="H315557" i="51" s="1"/>
  <c r="J315558" i="51"/>
  <c r="H315558" i="51" s="1"/>
  <c r="J315559" i="51"/>
  <c r="H315559" i="51" s="1"/>
  <c r="J315560" i="51"/>
  <c r="H315560" i="51" s="1"/>
  <c r="J315561" i="51"/>
  <c r="H315561" i="51" s="1"/>
  <c r="J315562" i="51"/>
  <c r="H315562" i="51" s="1"/>
  <c r="J315563" i="51"/>
  <c r="H315563" i="51" s="1"/>
  <c r="J315564" i="51"/>
  <c r="H315564" i="51" s="1"/>
  <c r="J315565" i="51"/>
  <c r="H315565" i="51" s="1"/>
  <c r="J315566" i="51"/>
  <c r="H315566" i="51" s="1"/>
  <c r="J315567" i="51"/>
  <c r="H315567" i="51" s="1"/>
  <c r="J315568" i="51"/>
  <c r="H315568" i="51" s="1"/>
  <c r="J315569" i="51"/>
  <c r="H315569" i="51" s="1"/>
  <c r="J315570" i="51"/>
  <c r="H315570" i="51" s="1"/>
  <c r="J315571" i="51"/>
  <c r="H315571" i="51" s="1"/>
  <c r="J315572" i="51"/>
  <c r="H315572" i="51" s="1"/>
  <c r="J315573" i="51"/>
  <c r="H315573" i="51" s="1"/>
  <c r="J315574" i="51"/>
  <c r="H315574" i="51" s="1"/>
  <c r="J315575" i="51"/>
  <c r="H315575" i="51" s="1"/>
  <c r="J315576" i="51"/>
  <c r="H315576" i="51" s="1"/>
  <c r="J315577" i="51"/>
  <c r="H315577" i="51" s="1"/>
  <c r="J315578" i="51"/>
  <c r="H315578" i="51" s="1"/>
  <c r="J315579" i="51"/>
  <c r="H315579" i="51" s="1"/>
  <c r="J315580" i="51"/>
  <c r="H315580" i="51" s="1"/>
  <c r="J315581" i="51"/>
  <c r="H315581" i="51" s="1"/>
  <c r="J315582" i="51"/>
  <c r="H315582" i="51" s="1"/>
  <c r="J315583" i="51"/>
  <c r="H315583" i="51" s="1"/>
  <c r="J315584" i="51"/>
  <c r="H315584" i="51" s="1"/>
  <c r="J315585" i="51"/>
  <c r="H315585" i="51" s="1"/>
  <c r="J315586" i="51"/>
  <c r="H315586" i="51" s="1"/>
  <c r="J315587" i="51"/>
  <c r="H315587" i="51" s="1"/>
  <c r="J315588" i="51"/>
  <c r="H315588" i="51" s="1"/>
  <c r="J315589" i="51"/>
  <c r="H315589" i="51" s="1"/>
  <c r="J315590" i="51"/>
  <c r="H315590" i="51" s="1"/>
  <c r="J315591" i="51"/>
  <c r="H315591" i="51" s="1"/>
  <c r="J315592" i="51"/>
  <c r="H315592" i="51" s="1"/>
  <c r="J315593" i="51"/>
  <c r="H315593" i="51" s="1"/>
  <c r="J315594" i="51"/>
  <c r="H315594" i="51" s="1"/>
  <c r="J315595" i="51"/>
  <c r="H315595" i="51" s="1"/>
  <c r="J315596" i="51"/>
  <c r="H315596" i="51" s="1"/>
  <c r="J315597" i="51"/>
  <c r="H315597" i="51" s="1"/>
  <c r="J315598" i="51"/>
  <c r="H315598" i="51" s="1"/>
  <c r="J315599" i="51"/>
  <c r="H315599" i="51" s="1"/>
  <c r="J315600" i="51"/>
  <c r="H315600" i="51" s="1"/>
  <c r="J315601" i="51"/>
  <c r="H315601" i="51" s="1"/>
  <c r="J315602" i="51"/>
  <c r="H315602" i="51" s="1"/>
  <c r="J315603" i="51"/>
  <c r="H315603" i="51" s="1"/>
  <c r="J315604" i="51"/>
  <c r="H315604" i="51" s="1"/>
  <c r="J315605" i="51"/>
  <c r="H315605" i="51" s="1"/>
  <c r="J315606" i="51"/>
  <c r="H315606" i="51" s="1"/>
  <c r="J315607" i="51"/>
  <c r="H315607" i="51" s="1"/>
  <c r="J315608" i="51"/>
  <c r="H315608" i="51" s="1"/>
  <c r="J315609" i="51"/>
  <c r="H315609" i="51" s="1"/>
  <c r="J315610" i="51"/>
  <c r="H315610" i="51" s="1"/>
  <c r="J315611" i="51"/>
  <c r="H315611" i="51" s="1"/>
  <c r="J315612" i="51"/>
  <c r="H315612" i="51" s="1"/>
  <c r="J315613" i="51"/>
  <c r="H315613" i="51" s="1"/>
  <c r="J315614" i="51"/>
  <c r="H315614" i="51" s="1"/>
  <c r="J315615" i="51"/>
  <c r="H315615" i="51" s="1"/>
  <c r="J315616" i="51"/>
  <c r="H315616" i="51" s="1"/>
  <c r="J315617" i="51"/>
  <c r="H315617" i="51" s="1"/>
  <c r="J315618" i="51"/>
  <c r="H315618" i="51" s="1"/>
  <c r="J315619" i="51"/>
  <c r="H315619" i="51" s="1"/>
  <c r="J315620" i="51"/>
  <c r="H315620" i="51" s="1"/>
  <c r="J315621" i="51"/>
  <c r="H315621" i="51" s="1"/>
  <c r="J315622" i="51"/>
  <c r="H315622" i="51" s="1"/>
  <c r="J315623" i="51"/>
  <c r="H315623" i="51" s="1"/>
  <c r="J315624" i="51"/>
  <c r="H315624" i="51" s="1"/>
  <c r="J315625" i="51"/>
  <c r="H315625" i="51" s="1"/>
  <c r="J315626" i="51"/>
  <c r="H315626" i="51" s="1"/>
  <c r="J315627" i="51"/>
  <c r="H315627" i="51" s="1"/>
  <c r="J315628" i="51"/>
  <c r="H315628" i="51" s="1"/>
  <c r="J315629" i="51"/>
  <c r="H315629" i="51" s="1"/>
  <c r="J315630" i="51"/>
  <c r="H315630" i="51" s="1"/>
  <c r="J315631" i="51"/>
  <c r="H315631" i="51" s="1"/>
  <c r="J315632" i="51"/>
  <c r="H315632" i="51" s="1"/>
  <c r="J315633" i="51"/>
  <c r="H315633" i="51" s="1"/>
  <c r="J315634" i="51"/>
  <c r="H315634" i="51" s="1"/>
  <c r="J315635" i="51"/>
  <c r="H315635" i="51" s="1"/>
  <c r="J315636" i="51"/>
  <c r="H315636" i="51" s="1"/>
  <c r="J315637" i="51"/>
  <c r="H315637" i="51" s="1"/>
  <c r="J315638" i="51"/>
  <c r="H315638" i="51" s="1"/>
  <c r="J315639" i="51"/>
  <c r="H315639" i="51" s="1"/>
  <c r="J315640" i="51"/>
  <c r="H315640" i="51" s="1"/>
  <c r="J315641" i="51"/>
  <c r="H315641" i="51" s="1"/>
  <c r="J315642" i="51"/>
  <c r="H315642" i="51" s="1"/>
  <c r="J315643" i="51"/>
  <c r="H315643" i="51" s="1"/>
  <c r="J315644" i="51"/>
  <c r="H315644" i="51" s="1"/>
  <c r="J315645" i="51"/>
  <c r="H315645" i="51" s="1"/>
  <c r="J315646" i="51"/>
  <c r="H315646" i="51" s="1"/>
  <c r="J315647" i="51"/>
  <c r="H315647" i="51" s="1"/>
  <c r="J315648" i="51"/>
  <c r="H315648" i="51" s="1"/>
  <c r="J315649" i="51"/>
  <c r="H315649" i="51" s="1"/>
  <c r="J315650" i="51"/>
  <c r="H315650" i="51" s="1"/>
  <c r="J315651" i="51"/>
  <c r="H315651" i="51" s="1"/>
  <c r="J315652" i="51"/>
  <c r="H315652" i="51" s="1"/>
  <c r="J315653" i="51"/>
  <c r="H315653" i="51" s="1"/>
  <c r="J315654" i="51"/>
  <c r="H315654" i="51" s="1"/>
  <c r="J315655" i="51"/>
  <c r="H315655" i="51" s="1"/>
  <c r="J315656" i="51"/>
  <c r="H315656" i="51" s="1"/>
  <c r="J315657" i="51"/>
  <c r="H315657" i="51" s="1"/>
  <c r="J315658" i="51"/>
  <c r="H315658" i="51" s="1"/>
  <c r="J315659" i="51"/>
  <c r="H315659" i="51" s="1"/>
  <c r="J315660" i="51"/>
  <c r="H315660" i="51" s="1"/>
  <c r="J315661" i="51"/>
  <c r="H315661" i="51" s="1"/>
  <c r="J315662" i="51"/>
  <c r="H315662" i="51" s="1"/>
  <c r="J315663" i="51"/>
  <c r="H315663" i="51" s="1"/>
  <c r="J315664" i="51"/>
  <c r="H315664" i="51" s="1"/>
  <c r="J315665" i="51"/>
  <c r="H315665" i="51" s="1"/>
  <c r="J315666" i="51"/>
  <c r="H315666" i="51" s="1"/>
  <c r="J315667" i="51"/>
  <c r="H315667" i="51" s="1"/>
  <c r="J315668" i="51"/>
  <c r="H315668" i="51" s="1"/>
  <c r="J315669" i="51"/>
  <c r="H315669" i="51" s="1"/>
  <c r="J315670" i="51"/>
  <c r="H315670" i="51" s="1"/>
  <c r="J315671" i="51"/>
  <c r="H315671" i="51" s="1"/>
  <c r="J315672" i="51"/>
  <c r="H315672" i="51" s="1"/>
  <c r="J315673" i="51"/>
  <c r="H315673" i="51" s="1"/>
  <c r="J315674" i="51"/>
  <c r="H315674" i="51" s="1"/>
  <c r="J315675" i="51"/>
  <c r="H315675" i="51" s="1"/>
  <c r="J315676" i="51"/>
  <c r="H315676" i="51" s="1"/>
  <c r="J315677" i="51"/>
  <c r="H315677" i="51" s="1"/>
  <c r="J315678" i="51"/>
  <c r="H315678" i="51" s="1"/>
  <c r="J315679" i="51"/>
  <c r="H315679" i="51" s="1"/>
  <c r="J315680" i="51"/>
  <c r="H315680" i="51" s="1"/>
  <c r="J315681" i="51"/>
  <c r="H315681" i="51" s="1"/>
  <c r="J315682" i="51"/>
  <c r="H315682" i="51" s="1"/>
  <c r="J315683" i="51"/>
  <c r="H315683" i="51" s="1"/>
  <c r="J315684" i="51"/>
  <c r="H315684" i="51" s="1"/>
  <c r="J315685" i="51"/>
  <c r="H315685" i="51" s="1"/>
  <c r="J315686" i="51"/>
  <c r="H315686" i="51" s="1"/>
  <c r="J315687" i="51"/>
  <c r="H315687" i="51" s="1"/>
  <c r="J315688" i="51"/>
  <c r="H315688" i="51" s="1"/>
  <c r="J315689" i="51"/>
  <c r="H315689" i="51" s="1"/>
  <c r="J315690" i="51"/>
  <c r="H315690" i="51" s="1"/>
  <c r="J315691" i="51"/>
  <c r="H315691" i="51" s="1"/>
  <c r="J315692" i="51"/>
  <c r="H315692" i="51" s="1"/>
  <c r="J315693" i="51"/>
  <c r="H315693" i="51" s="1"/>
  <c r="J315694" i="51"/>
  <c r="H315694" i="51" s="1"/>
  <c r="J315695" i="51"/>
  <c r="H315695" i="51" s="1"/>
  <c r="J315696" i="51"/>
  <c r="H315696" i="51" s="1"/>
  <c r="J315697" i="51"/>
  <c r="H315697" i="51" s="1"/>
  <c r="J315698" i="51"/>
  <c r="H315698" i="51" s="1"/>
  <c r="J315699" i="51"/>
  <c r="H315699" i="51" s="1"/>
  <c r="J315700" i="51"/>
  <c r="H315700" i="51" s="1"/>
  <c r="J315701" i="51"/>
  <c r="H315701" i="51" s="1"/>
  <c r="J315702" i="51"/>
  <c r="H315702" i="51" s="1"/>
  <c r="J315703" i="51"/>
  <c r="H315703" i="51" s="1"/>
  <c r="J315704" i="51"/>
  <c r="H315704" i="51" s="1"/>
  <c r="J315705" i="51"/>
  <c r="H315705" i="51" s="1"/>
  <c r="J315706" i="51"/>
  <c r="H315706" i="51" s="1"/>
  <c r="J315707" i="51"/>
  <c r="H315707" i="51" s="1"/>
  <c r="J315708" i="51"/>
  <c r="H315708" i="51" s="1"/>
  <c r="J315709" i="51"/>
  <c r="H315709" i="51" s="1"/>
  <c r="J315710" i="51"/>
  <c r="H315710" i="51" s="1"/>
  <c r="J315711" i="51"/>
  <c r="H315711" i="51" s="1"/>
  <c r="J315712" i="51"/>
  <c r="H315712" i="51" s="1"/>
  <c r="J315713" i="51"/>
  <c r="H315713" i="51" s="1"/>
  <c r="J315714" i="51"/>
  <c r="H315714" i="51" s="1"/>
  <c r="J315715" i="51"/>
  <c r="H315715" i="51" s="1"/>
  <c r="J315716" i="51"/>
  <c r="H315716" i="51" s="1"/>
  <c r="J315717" i="51"/>
  <c r="H315717" i="51" s="1"/>
  <c r="J315718" i="51"/>
  <c r="H315718" i="51" s="1"/>
  <c r="J315719" i="51"/>
  <c r="H315719" i="51" s="1"/>
  <c r="J315720" i="51"/>
  <c r="H315720" i="51" s="1"/>
  <c r="J315721" i="51"/>
  <c r="H315721" i="51" s="1"/>
  <c r="J315722" i="51"/>
  <c r="H315722" i="51" s="1"/>
  <c r="J315723" i="51"/>
  <c r="H315723" i="51" s="1"/>
  <c r="J315724" i="51"/>
  <c r="H315724" i="51" s="1"/>
  <c r="J315725" i="51"/>
  <c r="H315725" i="51" s="1"/>
  <c r="J315726" i="51"/>
  <c r="H315726" i="51" s="1"/>
  <c r="J315727" i="51"/>
  <c r="H315727" i="51" s="1"/>
  <c r="J315728" i="51"/>
  <c r="H315728" i="51" s="1"/>
  <c r="J315729" i="51"/>
  <c r="H315729" i="51" s="1"/>
  <c r="J315730" i="51"/>
  <c r="H315730" i="51" s="1"/>
  <c r="J315731" i="51"/>
  <c r="H315731" i="51" s="1"/>
  <c r="J315732" i="51"/>
  <c r="H315732" i="51" s="1"/>
  <c r="J315733" i="51"/>
  <c r="H315733" i="51" s="1"/>
  <c r="J315734" i="51"/>
  <c r="H315734" i="51" s="1"/>
  <c r="J315735" i="51"/>
  <c r="H315735" i="51" s="1"/>
  <c r="J315736" i="51"/>
  <c r="H315736" i="51" s="1"/>
  <c r="J315737" i="51"/>
  <c r="H315737" i="51" s="1"/>
  <c r="J315738" i="51"/>
  <c r="H315738" i="51" s="1"/>
  <c r="J315739" i="51"/>
  <c r="H315739" i="51" s="1"/>
  <c r="J315740" i="51"/>
  <c r="H315740" i="51" s="1"/>
  <c r="J315741" i="51"/>
  <c r="H315741" i="51" s="1"/>
  <c r="J315742" i="51"/>
  <c r="H315742" i="51" s="1"/>
  <c r="J315743" i="51"/>
  <c r="H315743" i="51" s="1"/>
  <c r="J315744" i="51"/>
  <c r="H315744" i="51" s="1"/>
  <c r="J315745" i="51"/>
  <c r="H315745" i="51" s="1"/>
  <c r="J315746" i="51"/>
  <c r="H315746" i="51" s="1"/>
  <c r="J315747" i="51"/>
  <c r="H315747" i="51" s="1"/>
  <c r="J315748" i="51"/>
  <c r="H315748" i="51" s="1"/>
  <c r="J315749" i="51"/>
  <c r="H315749" i="51" s="1"/>
  <c r="J315750" i="51"/>
  <c r="H315750" i="51" s="1"/>
  <c r="J315751" i="51"/>
  <c r="H315751" i="51" s="1"/>
  <c r="J315752" i="51"/>
  <c r="H315752" i="51" s="1"/>
  <c r="J315753" i="51"/>
  <c r="H315753" i="51" s="1"/>
  <c r="J315754" i="51"/>
  <c r="H315754" i="51" s="1"/>
  <c r="J315755" i="51"/>
  <c r="H315755" i="51" s="1"/>
  <c r="J315756" i="51"/>
  <c r="H315756" i="51" s="1"/>
  <c r="J315757" i="51"/>
  <c r="H315757" i="51" s="1"/>
  <c r="J315758" i="51"/>
  <c r="H315758" i="51" s="1"/>
  <c r="J315759" i="51"/>
  <c r="H315759" i="51" s="1"/>
  <c r="J315760" i="51"/>
  <c r="H315760" i="51" s="1"/>
  <c r="J315761" i="51"/>
  <c r="H315761" i="51" s="1"/>
  <c r="J315762" i="51"/>
  <c r="H315762" i="51" s="1"/>
  <c r="J315763" i="51"/>
  <c r="H315763" i="51" s="1"/>
  <c r="J315764" i="51"/>
  <c r="H315764" i="51" s="1"/>
  <c r="J315765" i="51"/>
  <c r="H315765" i="51" s="1"/>
  <c r="J315766" i="51"/>
  <c r="H315766" i="51" s="1"/>
  <c r="J315767" i="51"/>
  <c r="H315767" i="51" s="1"/>
  <c r="J315768" i="51"/>
  <c r="H315768" i="51" s="1"/>
  <c r="J315769" i="51"/>
  <c r="H315769" i="51" s="1"/>
  <c r="J315770" i="51"/>
  <c r="H315770" i="51" s="1"/>
  <c r="J315771" i="51"/>
  <c r="H315771" i="51" s="1"/>
  <c r="J315772" i="51"/>
  <c r="H315772" i="51" s="1"/>
  <c r="J315773" i="51"/>
  <c r="H315773" i="51" s="1"/>
  <c r="J315774" i="51"/>
  <c r="H315774" i="51" s="1"/>
  <c r="J315775" i="51"/>
  <c r="H315775" i="51" s="1"/>
  <c r="J315776" i="51"/>
  <c r="H315776" i="51" s="1"/>
  <c r="J315777" i="51"/>
  <c r="H315777" i="51" s="1"/>
  <c r="J315778" i="51"/>
  <c r="H315778" i="51" s="1"/>
  <c r="J315779" i="51"/>
  <c r="H315779" i="51" s="1"/>
  <c r="J315780" i="51"/>
  <c r="H315780" i="51" s="1"/>
  <c r="J315781" i="51"/>
  <c r="H315781" i="51" s="1"/>
  <c r="J315782" i="51"/>
  <c r="H315782" i="51" s="1"/>
  <c r="J315783" i="51"/>
  <c r="H315783" i="51" s="1"/>
  <c r="J315784" i="51"/>
  <c r="H315784" i="51" s="1"/>
  <c r="J315785" i="51"/>
  <c r="H315785" i="51" s="1"/>
  <c r="J315786" i="51"/>
  <c r="H315786" i="51" s="1"/>
  <c r="J315787" i="51"/>
  <c r="H315787" i="51" s="1"/>
  <c r="J315788" i="51"/>
  <c r="H315788" i="51" s="1"/>
  <c r="J315789" i="51"/>
  <c r="H315789" i="51" s="1"/>
  <c r="J315790" i="51"/>
  <c r="H315790" i="51" s="1"/>
  <c r="J315791" i="51"/>
  <c r="H315791" i="51" s="1"/>
  <c r="J315792" i="51"/>
  <c r="H315792" i="51" s="1"/>
  <c r="J315793" i="51"/>
  <c r="H315793" i="51" s="1"/>
  <c r="J315794" i="51"/>
  <c r="H315794" i="51" s="1"/>
  <c r="J315795" i="51"/>
  <c r="H315795" i="51" s="1"/>
  <c r="J315796" i="51"/>
  <c r="H315796" i="51" s="1"/>
  <c r="J315797" i="51"/>
  <c r="H315797" i="51" s="1"/>
  <c r="J315798" i="51"/>
  <c r="H315798" i="51" s="1"/>
  <c r="J315799" i="51"/>
  <c r="H315799" i="51" s="1"/>
  <c r="J315800" i="51"/>
  <c r="H315800" i="51" s="1"/>
  <c r="J315801" i="51"/>
  <c r="H315801" i="51" s="1"/>
  <c r="J315802" i="51"/>
  <c r="H315802" i="51" s="1"/>
  <c r="J315803" i="51"/>
  <c r="H315803" i="51" s="1"/>
  <c r="J315804" i="51"/>
  <c r="H315804" i="51" s="1"/>
  <c r="J315805" i="51"/>
  <c r="H315805" i="51" s="1"/>
  <c r="J315806" i="51"/>
  <c r="H315806" i="51" s="1"/>
  <c r="J315807" i="51"/>
  <c r="H315807" i="51" s="1"/>
  <c r="J315808" i="51"/>
  <c r="H315808" i="51" s="1"/>
  <c r="J315809" i="51"/>
  <c r="H315809" i="51" s="1"/>
  <c r="J315810" i="51"/>
  <c r="H315810" i="51" s="1"/>
  <c r="J315811" i="51"/>
  <c r="H315811" i="51" s="1"/>
  <c r="J315812" i="51"/>
  <c r="H315812" i="51" s="1"/>
  <c r="J315813" i="51"/>
  <c r="H315813" i="51" s="1"/>
  <c r="J315814" i="51"/>
  <c r="H315814" i="51" s="1"/>
  <c r="J315815" i="51"/>
  <c r="H315815" i="51" s="1"/>
  <c r="J315816" i="51"/>
  <c r="H315816" i="51" s="1"/>
  <c r="J315817" i="51"/>
  <c r="H315817" i="51" s="1"/>
  <c r="J315818" i="51"/>
  <c r="H315818" i="51" s="1"/>
  <c r="J315819" i="51"/>
  <c r="H315819" i="51" s="1"/>
  <c r="J315820" i="51"/>
  <c r="H315820" i="51" s="1"/>
  <c r="J315821" i="51"/>
  <c r="H315821" i="51" s="1"/>
  <c r="J315822" i="51"/>
  <c r="H315822" i="51" s="1"/>
  <c r="J315823" i="51"/>
  <c r="H315823" i="51" s="1"/>
  <c r="J315824" i="51"/>
  <c r="H315824" i="51" s="1"/>
  <c r="J315825" i="51"/>
  <c r="H315825" i="51" s="1"/>
  <c r="J315826" i="51"/>
  <c r="H315826" i="51" s="1"/>
  <c r="J315827" i="51"/>
  <c r="H315827" i="51" s="1"/>
  <c r="J315828" i="51"/>
  <c r="H315828" i="51" s="1"/>
  <c r="J315829" i="51"/>
  <c r="H315829" i="51" s="1"/>
  <c r="J315830" i="51"/>
  <c r="H315830" i="51" s="1"/>
  <c r="J315831" i="51"/>
  <c r="H315831" i="51" s="1"/>
  <c r="J315832" i="51"/>
  <c r="H315832" i="51" s="1"/>
  <c r="J315833" i="51"/>
  <c r="H315833" i="51" s="1"/>
  <c r="J315834" i="51"/>
  <c r="H315834" i="51" s="1"/>
  <c r="J315835" i="51"/>
  <c r="H315835" i="51" s="1"/>
  <c r="J315836" i="51"/>
  <c r="H315836" i="51" s="1"/>
  <c r="J315837" i="51"/>
  <c r="H315837" i="51" s="1"/>
  <c r="J315838" i="51"/>
  <c r="H315838" i="51" s="1"/>
  <c r="J315839" i="51"/>
  <c r="H315839" i="51" s="1"/>
  <c r="J315840" i="51"/>
  <c r="H315840" i="51" s="1"/>
  <c r="J315841" i="51"/>
  <c r="H315841" i="51" s="1"/>
  <c r="J315842" i="51"/>
  <c r="H315842" i="51" s="1"/>
  <c r="J315843" i="51"/>
  <c r="H315843" i="51" s="1"/>
  <c r="J315844" i="51"/>
  <c r="H315844" i="51" s="1"/>
  <c r="J315845" i="51"/>
  <c r="H315845" i="51" s="1"/>
  <c r="J315846" i="51"/>
  <c r="H315846" i="51" s="1"/>
  <c r="J315847" i="51"/>
  <c r="H315847" i="51" s="1"/>
  <c r="J315848" i="51"/>
  <c r="H315848" i="51" s="1"/>
  <c r="J315849" i="51"/>
  <c r="H315849" i="51" s="1"/>
  <c r="J315850" i="51"/>
  <c r="H315850" i="51" s="1"/>
  <c r="J315851" i="51"/>
  <c r="H315851" i="51" s="1"/>
  <c r="J315852" i="51"/>
  <c r="H315852" i="51" s="1"/>
  <c r="J315853" i="51"/>
  <c r="H315853" i="51" s="1"/>
  <c r="J315854" i="51"/>
  <c r="H315854" i="51" s="1"/>
  <c r="J315855" i="51"/>
  <c r="H315855" i="51" s="1"/>
  <c r="J315856" i="51"/>
  <c r="H315856" i="51" s="1"/>
  <c r="J315857" i="51"/>
  <c r="H315857" i="51" s="1"/>
  <c r="J315858" i="51"/>
  <c r="H315858" i="51" s="1"/>
  <c r="J315859" i="51"/>
  <c r="H315859" i="51" s="1"/>
  <c r="J315860" i="51"/>
  <c r="H315860" i="51" s="1"/>
  <c r="J315861" i="51"/>
  <c r="H315861" i="51" s="1"/>
  <c r="J315862" i="51"/>
  <c r="H315862" i="51" s="1"/>
  <c r="J315863" i="51"/>
  <c r="H315863" i="51" s="1"/>
  <c r="J315864" i="51"/>
  <c r="H315864" i="51" s="1"/>
  <c r="J315865" i="51"/>
  <c r="H315865" i="51" s="1"/>
  <c r="J315866" i="51"/>
  <c r="H315866" i="51" s="1"/>
  <c r="J315867" i="51"/>
  <c r="H315867" i="51" s="1"/>
  <c r="J315868" i="51"/>
  <c r="H315868" i="51" s="1"/>
  <c r="J315869" i="51"/>
  <c r="H315869" i="51" s="1"/>
  <c r="J315870" i="51"/>
  <c r="H315870" i="51" s="1"/>
  <c r="J315871" i="51"/>
  <c r="H315871" i="51" s="1"/>
  <c r="J315872" i="51"/>
  <c r="H315872" i="51" s="1"/>
  <c r="J315873" i="51"/>
  <c r="H315873" i="51" s="1"/>
  <c r="J315874" i="51"/>
  <c r="H315874" i="51" s="1"/>
  <c r="J315875" i="51"/>
  <c r="H315875" i="51" s="1"/>
  <c r="J315876" i="51"/>
  <c r="H315876" i="51" s="1"/>
  <c r="J315877" i="51"/>
  <c r="H315877" i="51" s="1"/>
  <c r="J315878" i="51"/>
  <c r="H315878" i="51" s="1"/>
  <c r="J315879" i="51"/>
  <c r="H315879" i="51" s="1"/>
  <c r="J315880" i="51"/>
  <c r="H315880" i="51" s="1"/>
  <c r="J315881" i="51"/>
  <c r="H315881" i="51" s="1"/>
  <c r="J315882" i="51"/>
  <c r="H315882" i="51" s="1"/>
  <c r="J315883" i="51"/>
  <c r="H315883" i="51" s="1"/>
  <c r="J315884" i="51"/>
  <c r="H315884" i="51" s="1"/>
  <c r="J315885" i="51"/>
  <c r="H315885" i="51" s="1"/>
  <c r="J315886" i="51"/>
  <c r="H315886" i="51" s="1"/>
  <c r="J315887" i="51"/>
  <c r="H315887" i="51" s="1"/>
  <c r="J315888" i="51"/>
  <c r="H315888" i="51" s="1"/>
  <c r="J315889" i="51"/>
  <c r="H315889" i="51" s="1"/>
  <c r="J315890" i="51"/>
  <c r="H315890" i="51" s="1"/>
  <c r="J315891" i="51"/>
  <c r="H315891" i="51" s="1"/>
  <c r="J315892" i="51"/>
  <c r="H315892" i="51" s="1"/>
  <c r="J315893" i="51"/>
  <c r="H315893" i="51" s="1"/>
  <c r="J315894" i="51"/>
  <c r="H315894" i="51" s="1"/>
  <c r="J315895" i="51"/>
  <c r="H315895" i="51" s="1"/>
  <c r="J315896" i="51"/>
  <c r="H315896" i="51" s="1"/>
  <c r="J315897" i="51"/>
  <c r="H315897" i="51" s="1"/>
  <c r="J315898" i="51"/>
  <c r="H315898" i="51" s="1"/>
  <c r="J315899" i="51"/>
  <c r="H315899" i="51" s="1"/>
  <c r="J315900" i="51"/>
  <c r="H315900" i="51" s="1"/>
  <c r="J315901" i="51"/>
  <c r="H315901" i="51" s="1"/>
  <c r="J315902" i="51"/>
  <c r="H315902" i="51" s="1"/>
  <c r="J315903" i="51"/>
  <c r="H315903" i="51" s="1"/>
  <c r="J315904" i="51"/>
  <c r="H315904" i="51" s="1"/>
  <c r="J315905" i="51"/>
  <c r="H315905" i="51" s="1"/>
  <c r="J315906" i="51"/>
  <c r="H315906" i="51" s="1"/>
  <c r="J315907" i="51"/>
  <c r="H315907" i="51" s="1"/>
  <c r="J315908" i="51"/>
  <c r="H315908" i="51" s="1"/>
  <c r="J315909" i="51"/>
  <c r="H315909" i="51" s="1"/>
  <c r="J315910" i="51"/>
  <c r="H315910" i="51" s="1"/>
  <c r="J315911" i="51"/>
  <c r="H315911" i="51" s="1"/>
  <c r="J315912" i="51"/>
  <c r="H315912" i="51" s="1"/>
  <c r="J315913" i="51"/>
  <c r="H315913" i="51" s="1"/>
  <c r="J315914" i="51"/>
  <c r="H315914" i="51" s="1"/>
  <c r="J315915" i="51"/>
  <c r="H315915" i="51" s="1"/>
  <c r="J315916" i="51"/>
  <c r="H315916" i="51" s="1"/>
  <c r="J315917" i="51"/>
  <c r="H315917" i="51" s="1"/>
  <c r="J315918" i="51"/>
  <c r="H315918" i="51" s="1"/>
  <c r="J315919" i="51"/>
  <c r="H315919" i="51" s="1"/>
  <c r="J315920" i="51"/>
  <c r="H315920" i="51" s="1"/>
  <c r="J315921" i="51"/>
  <c r="H315921" i="51" s="1"/>
  <c r="J315922" i="51"/>
  <c r="H315922" i="51" s="1"/>
  <c r="J315923" i="51"/>
  <c r="H315923" i="51" s="1"/>
  <c r="J315924" i="51"/>
  <c r="H315924" i="51" s="1"/>
  <c r="J315925" i="51"/>
  <c r="H315925" i="51" s="1"/>
  <c r="J315926" i="51"/>
  <c r="H315926" i="51" s="1"/>
  <c r="J315927" i="51"/>
  <c r="H315927" i="51" s="1"/>
  <c r="J315928" i="51"/>
  <c r="H315928" i="51" s="1"/>
  <c r="J315929" i="51"/>
  <c r="H315929" i="51" s="1"/>
  <c r="J315930" i="51"/>
  <c r="H315930" i="51" s="1"/>
  <c r="J315931" i="51"/>
  <c r="H315931" i="51" s="1"/>
  <c r="J315932" i="51"/>
  <c r="H315932" i="51" s="1"/>
  <c r="J315933" i="51"/>
  <c r="H315933" i="51" s="1"/>
  <c r="J315934" i="51"/>
  <c r="H315934" i="51" s="1"/>
  <c r="J315935" i="51"/>
  <c r="H315935" i="51" s="1"/>
  <c r="J315936" i="51"/>
  <c r="H315936" i="51" s="1"/>
  <c r="J315937" i="51"/>
  <c r="H315937" i="51" s="1"/>
  <c r="J315938" i="51"/>
  <c r="H315938" i="51" s="1"/>
  <c r="J315939" i="51"/>
  <c r="H315939" i="51" s="1"/>
  <c r="J315940" i="51"/>
  <c r="H315940" i="51" s="1"/>
  <c r="J315941" i="51"/>
  <c r="H315941" i="51" s="1"/>
  <c r="J315942" i="51"/>
  <c r="H315942" i="51" s="1"/>
  <c r="J315943" i="51"/>
  <c r="H315943" i="51" s="1"/>
  <c r="J315944" i="51"/>
  <c r="H315944" i="51" s="1"/>
  <c r="J315945" i="51"/>
  <c r="H315945" i="51" s="1"/>
  <c r="J315946" i="51"/>
  <c r="H315946" i="51" s="1"/>
  <c r="J315947" i="51"/>
  <c r="H315947" i="51" s="1"/>
  <c r="J315948" i="51"/>
  <c r="H315948" i="51" s="1"/>
  <c r="J315949" i="51"/>
  <c r="H315949" i="51" s="1"/>
  <c r="J315950" i="51"/>
  <c r="H315950" i="51" s="1"/>
  <c r="J315951" i="51"/>
  <c r="H315951" i="51" s="1"/>
  <c r="J315952" i="51"/>
  <c r="H315952" i="51" s="1"/>
  <c r="J315953" i="51"/>
  <c r="H315953" i="51" s="1"/>
  <c r="J315954" i="51"/>
  <c r="H315954" i="51" s="1"/>
  <c r="J315955" i="51"/>
  <c r="H315955" i="51" s="1"/>
  <c r="J315956" i="51"/>
  <c r="H315956" i="51" s="1"/>
  <c r="J315957" i="51"/>
  <c r="H315957" i="51" s="1"/>
  <c r="J315958" i="51"/>
  <c r="H315958" i="51" s="1"/>
  <c r="J315959" i="51"/>
  <c r="H315959" i="51" s="1"/>
  <c r="J315960" i="51"/>
  <c r="H315960" i="51" s="1"/>
  <c r="J315961" i="51"/>
  <c r="H315961" i="51" s="1"/>
  <c r="J315962" i="51"/>
  <c r="H315962" i="51" s="1"/>
  <c r="J315963" i="51"/>
  <c r="H315963" i="51" s="1"/>
  <c r="J315964" i="51"/>
  <c r="H315964" i="51" s="1"/>
  <c r="J315965" i="51"/>
  <c r="H315965" i="51" s="1"/>
  <c r="J315966" i="51"/>
  <c r="H315966" i="51" s="1"/>
  <c r="J315967" i="51"/>
  <c r="H315967" i="51" s="1"/>
  <c r="J315968" i="51"/>
  <c r="H315968" i="51" s="1"/>
  <c r="J315969" i="51"/>
  <c r="H315969" i="51" s="1"/>
  <c r="J315970" i="51"/>
  <c r="H315970" i="51" s="1"/>
  <c r="J315971" i="51"/>
  <c r="H315971" i="51" s="1"/>
  <c r="J315972" i="51"/>
  <c r="H315972" i="51" s="1"/>
  <c r="J315973" i="51"/>
  <c r="H315973" i="51" s="1"/>
  <c r="J315974" i="51"/>
  <c r="H315974" i="51" s="1"/>
  <c r="J315975" i="51"/>
  <c r="H315975" i="51" s="1"/>
  <c r="J315976" i="51"/>
  <c r="H315976" i="51" s="1"/>
  <c r="J315977" i="51"/>
  <c r="H315977" i="51" s="1"/>
  <c r="J315978" i="51"/>
  <c r="H315978" i="51" s="1"/>
  <c r="J315979" i="51"/>
  <c r="H315979" i="51" s="1"/>
  <c r="J315980" i="51"/>
  <c r="H315980" i="51" s="1"/>
  <c r="J315981" i="51"/>
  <c r="H315981" i="51" s="1"/>
  <c r="J315982" i="51"/>
  <c r="H315982" i="51" s="1"/>
  <c r="J315983" i="51"/>
  <c r="H315983" i="51" s="1"/>
  <c r="J315984" i="51"/>
  <c r="H315984" i="51" s="1"/>
  <c r="J315985" i="51"/>
  <c r="H315985" i="51" s="1"/>
  <c r="J315986" i="51"/>
  <c r="H315986" i="51" s="1"/>
  <c r="J315987" i="51"/>
  <c r="H315987" i="51" s="1"/>
  <c r="J315988" i="51"/>
  <c r="H315988" i="51" s="1"/>
  <c r="J315989" i="51"/>
  <c r="H315989" i="51" s="1"/>
  <c r="J315990" i="51"/>
  <c r="H315990" i="51" s="1"/>
  <c r="J315991" i="51"/>
  <c r="H315991" i="51" s="1"/>
  <c r="J315992" i="51"/>
  <c r="H315992" i="51" s="1"/>
  <c r="J315993" i="51"/>
  <c r="H315993" i="51" s="1"/>
  <c r="J315994" i="51"/>
  <c r="H315994" i="51" s="1"/>
  <c r="J315995" i="51"/>
  <c r="H315995" i="51" s="1"/>
  <c r="J315996" i="51"/>
  <c r="H315996" i="51" s="1"/>
  <c r="J315997" i="51"/>
  <c r="H315997" i="51" s="1"/>
  <c r="J315998" i="51"/>
  <c r="H315998" i="51" s="1"/>
  <c r="J315999" i="51"/>
  <c r="H315999" i="51" s="1"/>
  <c r="J316000" i="51"/>
  <c r="H316000" i="51" s="1"/>
  <c r="J316001" i="51"/>
  <c r="H316001" i="51" s="1"/>
  <c r="J316002" i="51"/>
  <c r="H316002" i="51" s="1"/>
  <c r="J316003" i="51"/>
  <c r="H316003" i="51" s="1"/>
  <c r="J316004" i="51"/>
  <c r="H316004" i="51" s="1"/>
  <c r="J316005" i="51"/>
  <c r="H316005" i="51" s="1"/>
  <c r="J316006" i="51"/>
  <c r="H316006" i="51" s="1"/>
  <c r="J316007" i="51"/>
  <c r="H316007" i="51" s="1"/>
  <c r="J316008" i="51"/>
  <c r="H316008" i="51" s="1"/>
  <c r="J316009" i="51"/>
  <c r="H316009" i="51" s="1"/>
  <c r="J316010" i="51"/>
  <c r="H316010" i="51" s="1"/>
  <c r="J316011" i="51"/>
  <c r="H316011" i="51" s="1"/>
  <c r="J316012" i="51"/>
  <c r="H316012" i="51" s="1"/>
  <c r="J316013" i="51"/>
  <c r="H316013" i="51" s="1"/>
  <c r="J316014" i="51"/>
  <c r="H316014" i="51" s="1"/>
  <c r="J316015" i="51"/>
  <c r="H316015" i="51" s="1"/>
  <c r="J316016" i="51"/>
  <c r="H316016" i="51" s="1"/>
  <c r="J316017" i="51"/>
  <c r="H316017" i="51" s="1"/>
  <c r="J316018" i="51"/>
  <c r="H316018" i="51" s="1"/>
  <c r="J316019" i="51"/>
  <c r="H316019" i="51" s="1"/>
  <c r="J316020" i="51"/>
  <c r="H316020" i="51" s="1"/>
  <c r="J316021" i="51"/>
  <c r="H316021" i="51" s="1"/>
  <c r="J316022" i="51"/>
  <c r="H316022" i="51" s="1"/>
  <c r="J316023" i="51"/>
  <c r="H316023" i="51" s="1"/>
  <c r="J316024" i="51"/>
  <c r="H316024" i="51" s="1"/>
  <c r="J316025" i="51"/>
  <c r="H316025" i="51" s="1"/>
  <c r="J316026" i="51"/>
  <c r="H316026" i="51" s="1"/>
  <c r="J316027" i="51"/>
  <c r="H316027" i="51" s="1"/>
  <c r="J316028" i="51"/>
  <c r="H316028" i="51" s="1"/>
  <c r="J316029" i="51"/>
  <c r="H316029" i="51" s="1"/>
  <c r="J316030" i="51"/>
  <c r="H316030" i="51" s="1"/>
  <c r="J316031" i="51"/>
  <c r="H316031" i="51" s="1"/>
  <c r="J316032" i="51"/>
  <c r="H316032" i="51" s="1"/>
  <c r="J316033" i="51"/>
  <c r="H316033" i="51" s="1"/>
  <c r="J316034" i="51"/>
  <c r="H316034" i="51" s="1"/>
  <c r="J316035" i="51"/>
  <c r="H316035" i="51" s="1"/>
  <c r="J316036" i="51"/>
  <c r="H316036" i="51" s="1"/>
  <c r="J316037" i="51"/>
  <c r="H316037" i="51" s="1"/>
  <c r="J316038" i="51"/>
  <c r="H316038" i="51" s="1"/>
  <c r="J316039" i="51"/>
  <c r="H316039" i="51" s="1"/>
  <c r="J316040" i="51"/>
  <c r="H316040" i="51" s="1"/>
  <c r="J316041" i="51"/>
  <c r="H316041" i="51" s="1"/>
  <c r="J316042" i="51"/>
  <c r="H316042" i="51" s="1"/>
  <c r="J316043" i="51"/>
  <c r="H316043" i="51" s="1"/>
  <c r="J316044" i="51"/>
  <c r="H316044" i="51" s="1"/>
  <c r="J316045" i="51"/>
  <c r="H316045" i="51" s="1"/>
  <c r="J316046" i="51"/>
  <c r="H316046" i="51" s="1"/>
  <c r="J316047" i="51"/>
  <c r="H316047" i="51" s="1"/>
  <c r="J316048" i="51"/>
  <c r="H316048" i="51" s="1"/>
  <c r="J316049" i="51"/>
  <c r="H316049" i="51" s="1"/>
  <c r="J316050" i="51"/>
  <c r="H316050" i="51" s="1"/>
  <c r="J316051" i="51"/>
  <c r="H316051" i="51" s="1"/>
  <c r="J316052" i="51"/>
  <c r="H316052" i="51" s="1"/>
  <c r="J316053" i="51"/>
  <c r="H316053" i="51" s="1"/>
  <c r="J316054" i="51"/>
  <c r="H316054" i="51" s="1"/>
  <c r="J316055" i="51"/>
  <c r="H316055" i="51" s="1"/>
  <c r="J316056" i="51"/>
  <c r="H316056" i="51" s="1"/>
  <c r="J316057" i="51"/>
  <c r="H316057" i="51" s="1"/>
  <c r="J316058" i="51"/>
  <c r="H316058" i="51" s="1"/>
  <c r="J316059" i="51"/>
  <c r="H316059" i="51" s="1"/>
  <c r="J316060" i="51"/>
  <c r="H316060" i="51" s="1"/>
  <c r="J316061" i="51"/>
  <c r="H316061" i="51" s="1"/>
  <c r="J316062" i="51"/>
  <c r="H316062" i="51" s="1"/>
  <c r="J316063" i="51"/>
  <c r="H316063" i="51" s="1"/>
  <c r="J316064" i="51"/>
  <c r="H316064" i="51" s="1"/>
  <c r="J316065" i="51"/>
  <c r="H316065" i="51" s="1"/>
  <c r="J316066" i="51"/>
  <c r="H316066" i="51" s="1"/>
  <c r="J316067" i="51"/>
  <c r="H316067" i="51" s="1"/>
  <c r="J316068" i="51"/>
  <c r="H316068" i="51" s="1"/>
  <c r="J316069" i="51"/>
  <c r="H316069" i="51" s="1"/>
  <c r="J316070" i="51"/>
  <c r="H316070" i="51" s="1"/>
  <c r="J316071" i="51"/>
  <c r="H316071" i="51" s="1"/>
  <c r="J316072" i="51"/>
  <c r="H316072" i="51" s="1"/>
  <c r="J316073" i="51"/>
  <c r="H316073" i="51" s="1"/>
  <c r="J316074" i="51"/>
  <c r="H316074" i="51" s="1"/>
  <c r="J316075" i="51"/>
  <c r="H316075" i="51" s="1"/>
  <c r="J316076" i="51"/>
  <c r="H316076" i="51" s="1"/>
  <c r="J316077" i="51"/>
  <c r="H316077" i="51" s="1"/>
  <c r="J316078" i="51"/>
  <c r="H316078" i="51" s="1"/>
  <c r="J316079" i="51"/>
  <c r="H316079" i="51" s="1"/>
  <c r="J316080" i="51"/>
  <c r="H316080" i="51" s="1"/>
  <c r="J316081" i="51"/>
  <c r="H316081" i="51" s="1"/>
  <c r="J316082" i="51"/>
  <c r="H316082" i="51" s="1"/>
  <c r="J316083" i="51"/>
  <c r="H316083" i="51" s="1"/>
  <c r="J316084" i="51"/>
  <c r="H316084" i="51" s="1"/>
  <c r="J316085" i="51"/>
  <c r="H316085" i="51" s="1"/>
  <c r="J316086" i="51"/>
  <c r="H316086" i="51" s="1"/>
  <c r="J316087" i="51"/>
  <c r="H316087" i="51" s="1"/>
  <c r="J316088" i="51"/>
  <c r="H316088" i="51" s="1"/>
  <c r="J316089" i="51"/>
  <c r="H316089" i="51" s="1"/>
  <c r="J316090" i="51"/>
  <c r="H316090" i="51" s="1"/>
  <c r="J316091" i="51"/>
  <c r="H316091" i="51" s="1"/>
  <c r="J316092" i="51"/>
  <c r="H316092" i="51" s="1"/>
  <c r="J316093" i="51"/>
  <c r="H316093" i="51" s="1"/>
  <c r="J316094" i="51"/>
  <c r="H316094" i="51" s="1"/>
  <c r="J316095" i="51"/>
  <c r="H316095" i="51" s="1"/>
  <c r="J316096" i="51"/>
  <c r="H316096" i="51" s="1"/>
  <c r="J316097" i="51"/>
  <c r="H316097" i="51" s="1"/>
  <c r="J316098" i="51"/>
  <c r="H316098" i="51" s="1"/>
  <c r="J316099" i="51"/>
  <c r="H316099" i="51" s="1"/>
  <c r="J316100" i="51"/>
  <c r="H316100" i="51" s="1"/>
  <c r="J316101" i="51"/>
  <c r="H316101" i="51" s="1"/>
  <c r="J316102" i="51"/>
  <c r="H316102" i="51" s="1"/>
  <c r="J316103" i="51"/>
  <c r="H316103" i="51" s="1"/>
  <c r="J316104" i="51"/>
  <c r="H316104" i="51" s="1"/>
  <c r="J316105" i="51"/>
  <c r="H316105" i="51" s="1"/>
  <c r="J316106" i="51"/>
  <c r="H316106" i="51" s="1"/>
  <c r="J316107" i="51"/>
  <c r="H316107" i="51" s="1"/>
  <c r="J316108" i="51"/>
  <c r="H316108" i="51" s="1"/>
  <c r="J316109" i="51"/>
  <c r="H316109" i="51" s="1"/>
  <c r="J316110" i="51"/>
  <c r="H316110" i="51" s="1"/>
  <c r="J316111" i="51"/>
  <c r="H316111" i="51" s="1"/>
  <c r="J316112" i="51"/>
  <c r="H316112" i="51" s="1"/>
  <c r="J316113" i="51"/>
  <c r="H316113" i="51" s="1"/>
  <c r="J316114" i="51"/>
  <c r="H316114" i="51" s="1"/>
  <c r="J316115" i="51"/>
  <c r="H316115" i="51" s="1"/>
  <c r="J316116" i="51"/>
  <c r="H316116" i="51" s="1"/>
  <c r="J316117" i="51"/>
  <c r="H316117" i="51" s="1"/>
  <c r="J316118" i="51"/>
  <c r="H316118" i="51" s="1"/>
  <c r="J316119" i="51"/>
  <c r="H316119" i="51" s="1"/>
  <c r="J316120" i="51"/>
  <c r="H316120" i="51" s="1"/>
  <c r="J316121" i="51"/>
  <c r="H316121" i="51" s="1"/>
  <c r="J316122" i="51"/>
  <c r="H316122" i="51" s="1"/>
  <c r="J316123" i="51"/>
  <c r="H316123" i="51" s="1"/>
  <c r="J316124" i="51"/>
  <c r="H316124" i="51" s="1"/>
  <c r="J316125" i="51"/>
  <c r="H316125" i="51" s="1"/>
  <c r="J316126" i="51"/>
  <c r="H316126" i="51" s="1"/>
  <c r="J316127" i="51"/>
  <c r="H316127" i="51" s="1"/>
  <c r="J316128" i="51"/>
  <c r="H316128" i="51" s="1"/>
  <c r="J316129" i="51"/>
  <c r="H316129" i="51" s="1"/>
  <c r="J316130" i="51"/>
  <c r="H316130" i="51" s="1"/>
  <c r="J316131" i="51"/>
  <c r="H316131" i="51" s="1"/>
  <c r="J316132" i="51"/>
  <c r="H316132" i="51" s="1"/>
  <c r="J316133" i="51"/>
  <c r="H316133" i="51" s="1"/>
  <c r="J316134" i="51"/>
  <c r="H316134" i="51" s="1"/>
  <c r="J316135" i="51"/>
  <c r="H316135" i="51" s="1"/>
  <c r="J316136" i="51"/>
  <c r="H316136" i="51" s="1"/>
  <c r="J316137" i="51"/>
  <c r="H316137" i="51" s="1"/>
  <c r="J316138" i="51"/>
  <c r="H316138" i="51" s="1"/>
  <c r="J316139" i="51"/>
  <c r="H316139" i="51" s="1"/>
  <c r="J316140" i="51"/>
  <c r="H316140" i="51" s="1"/>
  <c r="J316141" i="51"/>
  <c r="H316141" i="51" s="1"/>
  <c r="J316142" i="51"/>
  <c r="H316142" i="51" s="1"/>
  <c r="J316143" i="51"/>
  <c r="H316143" i="51" s="1"/>
  <c r="J316144" i="51"/>
  <c r="H316144" i="51" s="1"/>
  <c r="J316145" i="51"/>
  <c r="H316145" i="51" s="1"/>
  <c r="J316146" i="51"/>
  <c r="H316146" i="51" s="1"/>
  <c r="J316147" i="51"/>
  <c r="H316147" i="51" s="1"/>
  <c r="J316148" i="51"/>
  <c r="H316148" i="51" s="1"/>
  <c r="J316149" i="51"/>
  <c r="H316149" i="51" s="1"/>
  <c r="J316150" i="51"/>
  <c r="H316150" i="51" s="1"/>
  <c r="J316151" i="51"/>
  <c r="H316151" i="51" s="1"/>
  <c r="J316152" i="51"/>
  <c r="H316152" i="51" s="1"/>
  <c r="J316153" i="51"/>
  <c r="H316153" i="51" s="1"/>
  <c r="J316154" i="51"/>
  <c r="H316154" i="51" s="1"/>
  <c r="J316155" i="51"/>
  <c r="H316155" i="51" s="1"/>
  <c r="J316156" i="51"/>
  <c r="H316156" i="51" s="1"/>
  <c r="J316157" i="51"/>
  <c r="H316157" i="51" s="1"/>
  <c r="J316158" i="51"/>
  <c r="H316158" i="51" s="1"/>
  <c r="J316159" i="51"/>
  <c r="H316159" i="51" s="1"/>
  <c r="J316160" i="51"/>
  <c r="H316160" i="51" s="1"/>
  <c r="J316161" i="51"/>
  <c r="H316161" i="51" s="1"/>
  <c r="J316162" i="51"/>
  <c r="H316162" i="51" s="1"/>
  <c r="J316163" i="51"/>
  <c r="H316163" i="51" s="1"/>
  <c r="J316164" i="51"/>
  <c r="H316164" i="51" s="1"/>
  <c r="J316165" i="51"/>
  <c r="H316165" i="51" s="1"/>
  <c r="J316166" i="51"/>
  <c r="H316166" i="51" s="1"/>
  <c r="J316167" i="51"/>
  <c r="H316167" i="51" s="1"/>
  <c r="J316168" i="51"/>
  <c r="H316168" i="51" s="1"/>
  <c r="J316169" i="51"/>
  <c r="H316169" i="51" s="1"/>
  <c r="J316170" i="51"/>
  <c r="H316170" i="51" s="1"/>
  <c r="J316171" i="51"/>
  <c r="H316171" i="51" s="1"/>
  <c r="J316172" i="51"/>
  <c r="H316172" i="51" s="1"/>
  <c r="J316173" i="51"/>
  <c r="H316173" i="51" s="1"/>
  <c r="J316174" i="51"/>
  <c r="H316174" i="51" s="1"/>
  <c r="J316175" i="51"/>
  <c r="H316175" i="51" s="1"/>
  <c r="J316176" i="51"/>
  <c r="H316176" i="51" s="1"/>
  <c r="J316177" i="51"/>
  <c r="H316177" i="51" s="1"/>
  <c r="J316178" i="51"/>
  <c r="H316178" i="51" s="1"/>
  <c r="J316179" i="51"/>
  <c r="H316179" i="51" s="1"/>
  <c r="J316180" i="51"/>
  <c r="H316180" i="51" s="1"/>
  <c r="J316181" i="51"/>
  <c r="H316181" i="51" s="1"/>
  <c r="J316182" i="51"/>
  <c r="H316182" i="51" s="1"/>
  <c r="J316183" i="51"/>
  <c r="H316183" i="51" s="1"/>
  <c r="J316184" i="51"/>
  <c r="H316184" i="51" s="1"/>
  <c r="J316185" i="51"/>
  <c r="H316185" i="51" s="1"/>
  <c r="J316186" i="51"/>
  <c r="H316186" i="51" s="1"/>
  <c r="J316187" i="51"/>
  <c r="H316187" i="51" s="1"/>
  <c r="J316188" i="51"/>
  <c r="H316188" i="51" s="1"/>
  <c r="J316189" i="51"/>
  <c r="H316189" i="51" s="1"/>
  <c r="J316190" i="51"/>
  <c r="H316190" i="51" s="1"/>
  <c r="J316191" i="51"/>
  <c r="H316191" i="51" s="1"/>
  <c r="J316192" i="51"/>
  <c r="H316192" i="51" s="1"/>
  <c r="J316193" i="51"/>
  <c r="H316193" i="51" s="1"/>
  <c r="J316194" i="51"/>
  <c r="H316194" i="51" s="1"/>
  <c r="J316195" i="51"/>
  <c r="H316195" i="51" s="1"/>
  <c r="J316196" i="51"/>
  <c r="H316196" i="51" s="1"/>
  <c r="J316197" i="51"/>
  <c r="H316197" i="51" s="1"/>
  <c r="J316198" i="51"/>
  <c r="H316198" i="51" s="1"/>
  <c r="J316199" i="51"/>
  <c r="H316199" i="51" s="1"/>
  <c r="J316200" i="51"/>
  <c r="H316200" i="51" s="1"/>
  <c r="J316201" i="51"/>
  <c r="H316201" i="51" s="1"/>
  <c r="J316202" i="51"/>
  <c r="H316202" i="51" s="1"/>
  <c r="J316203" i="51"/>
  <c r="H316203" i="51" s="1"/>
  <c r="J316204" i="51"/>
  <c r="H316204" i="51" s="1"/>
  <c r="J316205" i="51"/>
  <c r="H316205" i="51" s="1"/>
  <c r="J316206" i="51"/>
  <c r="H316206" i="51" s="1"/>
  <c r="J316207" i="51"/>
  <c r="H316207" i="51" s="1"/>
  <c r="J316208" i="51"/>
  <c r="H316208" i="51" s="1"/>
  <c r="J316209" i="51"/>
  <c r="H316209" i="51" s="1"/>
  <c r="J316210" i="51"/>
  <c r="H316210" i="51" s="1"/>
  <c r="J316211" i="51"/>
  <c r="H316211" i="51" s="1"/>
  <c r="J316212" i="51"/>
  <c r="H316212" i="51" s="1"/>
  <c r="J316213" i="51"/>
  <c r="H316213" i="51" s="1"/>
  <c r="J316214" i="51"/>
  <c r="H316214" i="51" s="1"/>
  <c r="J316215" i="51"/>
  <c r="H316215" i="51" s="1"/>
  <c r="J316216" i="51"/>
  <c r="H316216" i="51" s="1"/>
  <c r="J316217" i="51"/>
  <c r="H316217" i="51" s="1"/>
  <c r="J316218" i="51"/>
  <c r="H316218" i="51" s="1"/>
  <c r="J316219" i="51"/>
  <c r="H316219" i="51" s="1"/>
  <c r="J316220" i="51"/>
  <c r="H316220" i="51" s="1"/>
  <c r="J316221" i="51"/>
  <c r="H316221" i="51" s="1"/>
  <c r="J316222" i="51"/>
  <c r="H316222" i="51" s="1"/>
  <c r="J316223" i="51"/>
  <c r="H316223" i="51" s="1"/>
  <c r="J316224" i="51"/>
  <c r="H316224" i="51" s="1"/>
  <c r="J316225" i="51"/>
  <c r="H316225" i="51" s="1"/>
  <c r="J316226" i="51"/>
  <c r="H316226" i="51" s="1"/>
  <c r="J316227" i="51"/>
  <c r="H316227" i="51" s="1"/>
  <c r="J316228" i="51"/>
  <c r="H316228" i="51" s="1"/>
  <c r="J316229" i="51"/>
  <c r="H316229" i="51" s="1"/>
  <c r="J316230" i="51"/>
  <c r="H316230" i="51" s="1"/>
  <c r="J316231" i="51"/>
  <c r="H316231" i="51" s="1"/>
  <c r="J316232" i="51"/>
  <c r="H316232" i="51" s="1"/>
  <c r="J316233" i="51"/>
  <c r="H316233" i="51" s="1"/>
  <c r="J316234" i="51"/>
  <c r="H316234" i="51" s="1"/>
  <c r="J316235" i="51"/>
  <c r="H316235" i="51" s="1"/>
  <c r="J316236" i="51"/>
  <c r="H316236" i="51" s="1"/>
  <c r="J316237" i="51"/>
  <c r="H316237" i="51" s="1"/>
  <c r="J316238" i="51"/>
  <c r="H316238" i="51" s="1"/>
  <c r="J316239" i="51"/>
  <c r="H316239" i="51" s="1"/>
  <c r="J316240" i="51"/>
  <c r="H316240" i="51" s="1"/>
  <c r="J316241" i="51"/>
  <c r="H316241" i="51" s="1"/>
  <c r="J316242" i="51"/>
  <c r="H316242" i="51" s="1"/>
  <c r="J316243" i="51"/>
  <c r="H316243" i="51" s="1"/>
  <c r="J316244" i="51"/>
  <c r="H316244" i="51" s="1"/>
  <c r="J316245" i="51"/>
  <c r="H316245" i="51" s="1"/>
  <c r="J316246" i="51"/>
  <c r="H316246" i="51" s="1"/>
  <c r="J316247" i="51"/>
  <c r="H316247" i="51" s="1"/>
  <c r="J316248" i="51"/>
  <c r="H316248" i="51" s="1"/>
  <c r="J316249" i="51"/>
  <c r="H316249" i="51" s="1"/>
  <c r="J316250" i="51"/>
  <c r="H316250" i="51" s="1"/>
  <c r="J316251" i="51"/>
  <c r="H316251" i="51" s="1"/>
  <c r="J316252" i="51"/>
  <c r="H316252" i="51" s="1"/>
  <c r="J316253" i="51"/>
  <c r="H316253" i="51" s="1"/>
  <c r="J316254" i="51"/>
  <c r="H316254" i="51" s="1"/>
  <c r="J316255" i="51"/>
  <c r="H316255" i="51" s="1"/>
  <c r="J316256" i="51"/>
  <c r="H316256" i="51" s="1"/>
  <c r="J316257" i="51"/>
  <c r="H316257" i="51" s="1"/>
  <c r="J316258" i="51"/>
  <c r="H316258" i="51" s="1"/>
  <c r="J316259" i="51"/>
  <c r="H316259" i="51" s="1"/>
  <c r="J316260" i="51"/>
  <c r="H316260" i="51" s="1"/>
  <c r="J316261" i="51"/>
  <c r="H316261" i="51" s="1"/>
  <c r="J316262" i="51"/>
  <c r="H316262" i="51" s="1"/>
  <c r="J316263" i="51"/>
  <c r="H316263" i="51" s="1"/>
  <c r="J316264" i="51"/>
  <c r="H316264" i="51" s="1"/>
  <c r="J316265" i="51"/>
  <c r="H316265" i="51" s="1"/>
  <c r="J316266" i="51"/>
  <c r="H316266" i="51" s="1"/>
  <c r="J316267" i="51"/>
  <c r="H316267" i="51" s="1"/>
  <c r="J316268" i="51"/>
  <c r="H316268" i="51" s="1"/>
  <c r="J316269" i="51"/>
  <c r="H316269" i="51" s="1"/>
  <c r="J316270" i="51"/>
  <c r="H316270" i="51" s="1"/>
  <c r="J316271" i="51"/>
  <c r="H316271" i="51" s="1"/>
  <c r="J316272" i="51"/>
  <c r="H316272" i="51" s="1"/>
  <c r="J316273" i="51"/>
  <c r="H316273" i="51" s="1"/>
  <c r="J316274" i="51"/>
  <c r="H316274" i="51" s="1"/>
  <c r="J316275" i="51"/>
  <c r="H316275" i="51" s="1"/>
  <c r="J316276" i="51"/>
  <c r="H316276" i="51" s="1"/>
  <c r="J316277" i="51"/>
  <c r="H316277" i="51" s="1"/>
  <c r="J316278" i="51"/>
  <c r="H316278" i="51" s="1"/>
  <c r="J316279" i="51"/>
  <c r="H316279" i="51" s="1"/>
  <c r="J316280" i="51"/>
  <c r="H316280" i="51" s="1"/>
  <c r="J316281" i="51"/>
  <c r="H316281" i="51" s="1"/>
  <c r="J316282" i="51"/>
  <c r="H316282" i="51" s="1"/>
  <c r="J316283" i="51"/>
  <c r="H316283" i="51" s="1"/>
  <c r="J316284" i="51"/>
  <c r="H316284" i="51" s="1"/>
  <c r="J316285" i="51"/>
  <c r="H316285" i="51" s="1"/>
  <c r="J316286" i="51"/>
  <c r="H316286" i="51" s="1"/>
  <c r="J316287" i="51"/>
  <c r="H316287" i="51" s="1"/>
  <c r="J316288" i="51"/>
  <c r="H316288" i="51" s="1"/>
  <c r="J316289" i="51"/>
  <c r="H316289" i="51" s="1"/>
  <c r="J316290" i="51"/>
  <c r="H316290" i="51" s="1"/>
  <c r="J316291" i="51"/>
  <c r="H316291" i="51" s="1"/>
  <c r="J316292" i="51"/>
  <c r="H316292" i="51" s="1"/>
  <c r="J316293" i="51"/>
  <c r="H316293" i="51" s="1"/>
  <c r="J316294" i="51"/>
  <c r="H316294" i="51" s="1"/>
  <c r="J316295" i="51"/>
  <c r="H316295" i="51" s="1"/>
  <c r="J316296" i="51"/>
  <c r="H316296" i="51" s="1"/>
  <c r="J316297" i="51"/>
  <c r="H316297" i="51" s="1"/>
  <c r="J316298" i="51"/>
  <c r="H316298" i="51" s="1"/>
  <c r="J316299" i="51"/>
  <c r="H316299" i="51" s="1"/>
  <c r="J316300" i="51"/>
  <c r="H316300" i="51" s="1"/>
  <c r="J316301" i="51"/>
  <c r="H316301" i="51" s="1"/>
  <c r="J316302" i="51"/>
  <c r="H316302" i="51" s="1"/>
  <c r="J316303" i="51"/>
  <c r="H316303" i="51" s="1"/>
  <c r="J316304" i="51"/>
  <c r="H316304" i="51" s="1"/>
  <c r="J316305" i="51"/>
  <c r="H316305" i="51" s="1"/>
  <c r="J316306" i="51"/>
  <c r="H316306" i="51" s="1"/>
  <c r="J316307" i="51"/>
  <c r="H316307" i="51" s="1"/>
  <c r="J316308" i="51"/>
  <c r="H316308" i="51" s="1"/>
  <c r="J316309" i="51"/>
  <c r="H316309" i="51" s="1"/>
  <c r="J316310" i="51"/>
  <c r="H316310" i="51" s="1"/>
  <c r="J316311" i="51"/>
  <c r="H316311" i="51" s="1"/>
  <c r="J316312" i="51"/>
  <c r="H316312" i="51" s="1"/>
  <c r="J316313" i="51"/>
  <c r="H316313" i="51" s="1"/>
  <c r="J316314" i="51"/>
  <c r="H316314" i="51" s="1"/>
  <c r="J316315" i="51"/>
  <c r="H316315" i="51" s="1"/>
  <c r="J316316" i="51"/>
  <c r="H316316" i="51" s="1"/>
  <c r="J316317" i="51"/>
  <c r="H316317" i="51" s="1"/>
  <c r="J316318" i="51"/>
  <c r="H316318" i="51" s="1"/>
  <c r="J316319" i="51"/>
  <c r="H316319" i="51" s="1"/>
  <c r="J316320" i="51"/>
  <c r="H316320" i="51" s="1"/>
  <c r="J316321" i="51"/>
  <c r="H316321" i="51" s="1"/>
  <c r="J316322" i="51"/>
  <c r="H316322" i="51" s="1"/>
  <c r="J316323" i="51"/>
  <c r="H316323" i="51" s="1"/>
  <c r="J316324" i="51"/>
  <c r="H316324" i="51" s="1"/>
  <c r="J316325" i="51"/>
  <c r="H316325" i="51" s="1"/>
  <c r="J316326" i="51"/>
  <c r="H316326" i="51" s="1"/>
  <c r="J316327" i="51"/>
  <c r="H316327" i="51" s="1"/>
  <c r="J316328" i="51"/>
  <c r="H316328" i="51" s="1"/>
  <c r="J316329" i="51"/>
  <c r="H316329" i="51" s="1"/>
  <c r="J316330" i="51"/>
  <c r="H316330" i="51" s="1"/>
  <c r="J316331" i="51"/>
  <c r="H316331" i="51" s="1"/>
  <c r="J316332" i="51"/>
  <c r="H316332" i="51" s="1"/>
  <c r="J316333" i="51"/>
  <c r="H316333" i="51" s="1"/>
  <c r="J316334" i="51"/>
  <c r="H316334" i="51" s="1"/>
  <c r="J316335" i="51"/>
  <c r="H316335" i="51" s="1"/>
  <c r="J316336" i="51"/>
  <c r="H316336" i="51" s="1"/>
  <c r="J316337" i="51"/>
  <c r="H316337" i="51" s="1"/>
  <c r="J316338" i="51"/>
  <c r="H316338" i="51" s="1"/>
  <c r="J316339" i="51"/>
  <c r="H316339" i="51" s="1"/>
  <c r="J316340" i="51"/>
  <c r="H316340" i="51" s="1"/>
  <c r="J316341" i="51"/>
  <c r="H316341" i="51" s="1"/>
  <c r="J316342" i="51"/>
  <c r="H316342" i="51" s="1"/>
  <c r="J316343" i="51"/>
  <c r="H316343" i="51" s="1"/>
  <c r="J316344" i="51"/>
  <c r="H316344" i="51" s="1"/>
  <c r="J316345" i="51"/>
  <c r="H316345" i="51" s="1"/>
  <c r="J316346" i="51"/>
  <c r="H316346" i="51" s="1"/>
  <c r="J316347" i="51"/>
  <c r="H316347" i="51" s="1"/>
  <c r="J316348" i="51"/>
  <c r="H316348" i="51" s="1"/>
  <c r="J316349" i="51"/>
  <c r="H316349" i="51" s="1"/>
  <c r="J316350" i="51"/>
  <c r="H316350" i="51" s="1"/>
  <c r="J316351" i="51"/>
  <c r="H316351" i="51" s="1"/>
  <c r="J316352" i="51"/>
  <c r="H316352" i="51" s="1"/>
  <c r="J316353" i="51"/>
  <c r="H316353" i="51" s="1"/>
  <c r="J316354" i="51"/>
  <c r="H316354" i="51" s="1"/>
  <c r="J316355" i="51"/>
  <c r="H316355" i="51" s="1"/>
  <c r="J316356" i="51"/>
  <c r="H316356" i="51" s="1"/>
  <c r="J316357" i="51"/>
  <c r="H316357" i="51" s="1"/>
  <c r="J316358" i="51"/>
  <c r="H316358" i="51" s="1"/>
  <c r="J316359" i="51"/>
  <c r="H316359" i="51" s="1"/>
  <c r="J316360" i="51"/>
  <c r="H316360" i="51" s="1"/>
  <c r="J316361" i="51"/>
  <c r="H316361" i="51" s="1"/>
  <c r="J316362" i="51"/>
  <c r="H316362" i="51" s="1"/>
  <c r="J316363" i="51"/>
  <c r="H316363" i="51" s="1"/>
  <c r="J316364" i="51"/>
  <c r="H316364" i="51" s="1"/>
  <c r="J316365" i="51"/>
  <c r="H316365" i="51" s="1"/>
  <c r="J316366" i="51"/>
  <c r="H316366" i="51" s="1"/>
  <c r="J316367" i="51"/>
  <c r="H316367" i="51" s="1"/>
  <c r="J316368" i="51"/>
  <c r="H316368" i="51" s="1"/>
  <c r="J316369" i="51"/>
  <c r="H316369" i="51" s="1"/>
  <c r="J316370" i="51"/>
  <c r="H316370" i="51" s="1"/>
  <c r="J316371" i="51"/>
  <c r="H316371" i="51" s="1"/>
  <c r="J316372" i="51"/>
  <c r="H316372" i="51" s="1"/>
  <c r="J316373" i="51"/>
  <c r="H316373" i="51" s="1"/>
  <c r="J316374" i="51"/>
  <c r="H316374" i="51" s="1"/>
  <c r="J316375" i="51"/>
  <c r="H316375" i="51" s="1"/>
  <c r="J316376" i="51"/>
  <c r="H316376" i="51" s="1"/>
  <c r="J316377" i="51"/>
  <c r="H316377" i="51" s="1"/>
  <c r="J316378" i="51"/>
  <c r="H316378" i="51" s="1"/>
  <c r="J316379" i="51"/>
  <c r="H316379" i="51" s="1"/>
  <c r="J316380" i="51"/>
  <c r="H316380" i="51" s="1"/>
  <c r="J316381" i="51"/>
  <c r="H316381" i="51" s="1"/>
  <c r="J316382" i="51"/>
  <c r="H316382" i="51" s="1"/>
  <c r="J316383" i="51"/>
  <c r="H316383" i="51" s="1"/>
  <c r="J316384" i="51"/>
  <c r="H316384" i="51" s="1"/>
  <c r="J316385" i="51"/>
  <c r="H316385" i="51" s="1"/>
  <c r="J316386" i="51"/>
  <c r="H316386" i="51" s="1"/>
  <c r="J316387" i="51"/>
  <c r="H316387" i="51" s="1"/>
  <c r="J316388" i="51"/>
  <c r="H316388" i="51" s="1"/>
  <c r="J316389" i="51"/>
  <c r="H316389" i="51" s="1"/>
  <c r="J316390" i="51"/>
  <c r="H316390" i="51" s="1"/>
  <c r="J316391" i="51"/>
  <c r="H316391" i="51" s="1"/>
  <c r="J316392" i="51"/>
  <c r="H316392" i="51" s="1"/>
  <c r="J316393" i="51"/>
  <c r="H316393" i="51" s="1"/>
  <c r="J316394" i="51"/>
  <c r="H316394" i="51" s="1"/>
  <c r="J316395" i="51"/>
  <c r="H316395" i="51" s="1"/>
  <c r="J316396" i="51"/>
  <c r="H316396" i="51" s="1"/>
  <c r="J316397" i="51"/>
  <c r="H316397" i="51" s="1"/>
  <c r="J316398" i="51"/>
  <c r="H316398" i="51" s="1"/>
  <c r="J316399" i="51"/>
  <c r="H316399" i="51" s="1"/>
  <c r="J316400" i="51"/>
  <c r="H316400" i="51" s="1"/>
  <c r="J316401" i="51"/>
  <c r="H316401" i="51" s="1"/>
  <c r="J316402" i="51"/>
  <c r="H316402" i="51" s="1"/>
  <c r="J316403" i="51"/>
  <c r="H316403" i="51" s="1"/>
  <c r="J316404" i="51"/>
  <c r="H316404" i="51" s="1"/>
  <c r="J316405" i="51"/>
  <c r="H316405" i="51" s="1"/>
  <c r="J316406" i="51"/>
  <c r="H316406" i="51" s="1"/>
  <c r="J316407" i="51"/>
  <c r="H316407" i="51" s="1"/>
  <c r="J316408" i="51"/>
  <c r="H316408" i="51" s="1"/>
  <c r="J316409" i="51"/>
  <c r="H316409" i="51" s="1"/>
  <c r="J316410" i="51"/>
  <c r="H316410" i="51" s="1"/>
  <c r="J316411" i="51"/>
  <c r="H316411" i="51" s="1"/>
  <c r="J316412" i="51"/>
  <c r="H316412" i="51" s="1"/>
  <c r="J316413" i="51"/>
  <c r="H316413" i="51" s="1"/>
  <c r="J316414" i="51"/>
  <c r="H316414" i="51" s="1"/>
  <c r="J316415" i="51"/>
  <c r="H316415" i="51" s="1"/>
  <c r="J316416" i="51"/>
  <c r="H316416" i="51" s="1"/>
  <c r="J316417" i="51"/>
  <c r="H316417" i="51" s="1"/>
  <c r="J316418" i="51"/>
  <c r="H316418" i="51" s="1"/>
  <c r="J316419" i="51"/>
  <c r="H316419" i="51" s="1"/>
  <c r="J316420" i="51"/>
  <c r="H316420" i="51" s="1"/>
  <c r="J316421" i="51"/>
  <c r="H316421" i="51" s="1"/>
  <c r="J316422" i="51"/>
  <c r="H316422" i="51" s="1"/>
  <c r="J316423" i="51"/>
  <c r="H316423" i="51" s="1"/>
  <c r="J316424" i="51"/>
  <c r="H316424" i="51" s="1"/>
  <c r="J316425" i="51"/>
  <c r="H316425" i="51" s="1"/>
  <c r="J316426" i="51"/>
  <c r="H316426" i="51" s="1"/>
  <c r="J316427" i="51"/>
  <c r="H316427" i="51" s="1"/>
  <c r="J316428" i="51"/>
  <c r="H316428" i="51" s="1"/>
  <c r="J316429" i="51"/>
  <c r="H316429" i="51" s="1"/>
  <c r="J316430" i="51"/>
  <c r="H316430" i="51" s="1"/>
  <c r="J316431" i="51"/>
  <c r="H316431" i="51" s="1"/>
  <c r="J316432" i="51"/>
  <c r="H316432" i="51" s="1"/>
  <c r="J316433" i="51"/>
  <c r="H316433" i="51" s="1"/>
  <c r="J316434" i="51"/>
  <c r="H316434" i="51" s="1"/>
  <c r="J316435" i="51"/>
  <c r="H316435" i="51" s="1"/>
  <c r="J316436" i="51"/>
  <c r="H316436" i="51" s="1"/>
  <c r="J316437" i="51"/>
  <c r="H316437" i="51" s="1"/>
  <c r="J316438" i="51"/>
  <c r="H316438" i="51" s="1"/>
  <c r="J316439" i="51"/>
  <c r="H316439" i="51" s="1"/>
  <c r="J316440" i="51"/>
  <c r="H316440" i="51" s="1"/>
  <c r="J316441" i="51"/>
  <c r="H316441" i="51" s="1"/>
  <c r="J316442" i="51"/>
  <c r="H316442" i="51" s="1"/>
  <c r="J316443" i="51"/>
  <c r="H316443" i="51" s="1"/>
  <c r="J316444" i="51"/>
  <c r="H316444" i="51" s="1"/>
  <c r="J316445" i="51"/>
  <c r="H316445" i="51" s="1"/>
  <c r="J316446" i="51"/>
  <c r="H316446" i="51" s="1"/>
  <c r="J316447" i="51"/>
  <c r="H316447" i="51" s="1"/>
  <c r="J316448" i="51"/>
  <c r="H316448" i="51" s="1"/>
  <c r="J316449" i="51"/>
  <c r="H316449" i="51" s="1"/>
  <c r="J316450" i="51"/>
  <c r="H316450" i="51" s="1"/>
  <c r="J316451" i="51"/>
  <c r="H316451" i="51" s="1"/>
  <c r="J316452" i="51"/>
  <c r="H316452" i="51" s="1"/>
  <c r="J316453" i="51"/>
  <c r="H316453" i="51" s="1"/>
  <c r="J316454" i="51"/>
  <c r="H316454" i="51" s="1"/>
  <c r="J316455" i="51"/>
  <c r="H316455" i="51" s="1"/>
  <c r="J316456" i="51"/>
  <c r="H316456" i="51" s="1"/>
  <c r="J316457" i="51"/>
  <c r="H316457" i="51" s="1"/>
  <c r="J316458" i="51"/>
  <c r="H316458" i="51" s="1"/>
  <c r="J316459" i="51"/>
  <c r="H316459" i="51" s="1"/>
  <c r="J316460" i="51"/>
  <c r="H316460" i="51" s="1"/>
  <c r="J316461" i="51"/>
  <c r="H316461" i="51" s="1"/>
  <c r="J316462" i="51"/>
  <c r="H316462" i="51" s="1"/>
  <c r="J316463" i="51"/>
  <c r="H316463" i="51" s="1"/>
  <c r="J316464" i="51"/>
  <c r="H316464" i="51" s="1"/>
  <c r="J316465" i="51"/>
  <c r="H316465" i="51" s="1"/>
  <c r="J316466" i="51"/>
  <c r="H316466" i="51" s="1"/>
  <c r="J316467" i="51"/>
  <c r="H316467" i="51" s="1"/>
  <c r="J316468" i="51"/>
  <c r="H316468" i="51" s="1"/>
  <c r="J316469" i="51"/>
  <c r="H316469" i="51" s="1"/>
  <c r="J316470" i="51"/>
  <c r="H316470" i="51" s="1"/>
  <c r="J316471" i="51"/>
  <c r="H316471" i="51" s="1"/>
  <c r="J316472" i="51"/>
  <c r="H316472" i="51" s="1"/>
  <c r="J316473" i="51"/>
  <c r="H316473" i="51" s="1"/>
  <c r="J316474" i="51"/>
  <c r="H316474" i="51" s="1"/>
  <c r="J316475" i="51"/>
  <c r="H316475" i="51" s="1"/>
  <c r="J316476" i="51"/>
  <c r="H316476" i="51" s="1"/>
  <c r="J316477" i="51"/>
  <c r="H316477" i="51" s="1"/>
  <c r="J316478" i="51"/>
  <c r="H316478" i="51" s="1"/>
  <c r="J316479" i="51"/>
  <c r="H316479" i="51" s="1"/>
  <c r="J316480" i="51"/>
  <c r="H316480" i="51" s="1"/>
  <c r="J316481" i="51"/>
  <c r="H316481" i="51" s="1"/>
  <c r="J316482" i="51"/>
  <c r="H316482" i="51" s="1"/>
  <c r="J316483" i="51"/>
  <c r="H316483" i="51" s="1"/>
  <c r="J316484" i="51"/>
  <c r="H316484" i="51" s="1"/>
  <c r="J316485" i="51"/>
  <c r="H316485" i="51" s="1"/>
  <c r="J316486" i="51"/>
  <c r="H316486" i="51" s="1"/>
  <c r="J316487" i="51"/>
  <c r="H316487" i="51" s="1"/>
  <c r="J316488" i="51"/>
  <c r="H316488" i="51" s="1"/>
  <c r="J316489" i="51"/>
  <c r="H316489" i="51" s="1"/>
  <c r="J316490" i="51"/>
  <c r="H316490" i="51" s="1"/>
  <c r="J316491" i="51"/>
  <c r="H316491" i="51" s="1"/>
  <c r="J316492" i="51"/>
  <c r="H316492" i="51" s="1"/>
  <c r="J316493" i="51"/>
  <c r="H316493" i="51" s="1"/>
  <c r="J316494" i="51"/>
  <c r="H316494" i="51" s="1"/>
  <c r="J316495" i="51"/>
  <c r="H316495" i="51" s="1"/>
  <c r="J316496" i="51"/>
  <c r="H316496" i="51" s="1"/>
  <c r="J316497" i="51"/>
  <c r="H316497" i="51" s="1"/>
  <c r="J316498" i="51"/>
  <c r="H316498" i="51" s="1"/>
  <c r="J316499" i="51"/>
  <c r="H316499" i="51" s="1"/>
  <c r="J316500" i="51"/>
  <c r="H316500" i="51" s="1"/>
  <c r="J316501" i="51"/>
  <c r="H316501" i="51" s="1"/>
  <c r="J316502" i="51"/>
  <c r="H316502" i="51" s="1"/>
  <c r="J316503" i="51"/>
  <c r="H316503" i="51" s="1"/>
  <c r="J316504" i="51"/>
  <c r="H316504" i="51" s="1"/>
  <c r="J316505" i="51"/>
  <c r="H316505" i="51" s="1"/>
  <c r="J316506" i="51"/>
  <c r="H316506" i="51" s="1"/>
  <c r="J316507" i="51"/>
  <c r="H316507" i="51" s="1"/>
  <c r="J316508" i="51"/>
  <c r="H316508" i="51" s="1"/>
  <c r="J316509" i="51"/>
  <c r="H316509" i="51" s="1"/>
  <c r="J316510" i="51"/>
  <c r="H316510" i="51" s="1"/>
  <c r="J316511" i="51"/>
  <c r="H316511" i="51" s="1"/>
  <c r="J316512" i="51"/>
  <c r="H316512" i="51" s="1"/>
  <c r="J316513" i="51"/>
  <c r="H316513" i="51" s="1"/>
  <c r="J316514" i="51"/>
  <c r="H316514" i="51" s="1"/>
  <c r="J316515" i="51"/>
  <c r="H316515" i="51" s="1"/>
  <c r="J316516" i="51"/>
  <c r="H316516" i="51" s="1"/>
  <c r="J316517" i="51"/>
  <c r="H316517" i="51" s="1"/>
  <c r="J316518" i="51"/>
  <c r="H316518" i="51" s="1"/>
  <c r="J316519" i="51"/>
  <c r="H316519" i="51" s="1"/>
  <c r="J316520" i="51"/>
  <c r="H316520" i="51" s="1"/>
  <c r="J316521" i="51"/>
  <c r="H316521" i="51" s="1"/>
  <c r="J316522" i="51"/>
  <c r="H316522" i="51" s="1"/>
  <c r="J316523" i="51"/>
  <c r="H316523" i="51" s="1"/>
  <c r="J316524" i="51"/>
  <c r="H316524" i="51" s="1"/>
  <c r="J316525" i="51"/>
  <c r="H316525" i="51" s="1"/>
  <c r="J316526" i="51"/>
  <c r="H316526" i="51" s="1"/>
  <c r="J316527" i="51"/>
  <c r="H316527" i="51" s="1"/>
  <c r="J316528" i="51"/>
  <c r="H316528" i="51" s="1"/>
  <c r="J316529" i="51"/>
  <c r="H316529" i="51" s="1"/>
  <c r="J316530" i="51"/>
  <c r="H316530" i="51" s="1"/>
  <c r="J316531" i="51"/>
  <c r="H316531" i="51" s="1"/>
  <c r="J316532" i="51"/>
  <c r="H316532" i="51" s="1"/>
  <c r="J316533" i="51"/>
  <c r="H316533" i="51" s="1"/>
  <c r="J316534" i="51"/>
  <c r="H316534" i="51" s="1"/>
  <c r="J316535" i="51"/>
  <c r="H316535" i="51" s="1"/>
  <c r="J316536" i="51"/>
  <c r="H316536" i="51" s="1"/>
  <c r="J316537" i="51"/>
  <c r="H316537" i="51" s="1"/>
  <c r="J316538" i="51"/>
  <c r="H316538" i="51" s="1"/>
  <c r="J316539" i="51"/>
  <c r="H316539" i="51" s="1"/>
  <c r="J316540" i="51"/>
  <c r="H316540" i="51" s="1"/>
  <c r="J316541" i="51"/>
  <c r="H316541" i="51" s="1"/>
  <c r="J316542" i="51"/>
  <c r="H316542" i="51" s="1"/>
  <c r="J316543" i="51"/>
  <c r="H316543" i="51" s="1"/>
  <c r="J316544" i="51"/>
  <c r="H316544" i="51" s="1"/>
  <c r="J316545" i="51"/>
  <c r="H316545" i="51" s="1"/>
  <c r="J316546" i="51"/>
  <c r="H316546" i="51" s="1"/>
  <c r="J316547" i="51"/>
  <c r="H316547" i="51" s="1"/>
  <c r="J316548" i="51"/>
  <c r="H316548" i="51" s="1"/>
  <c r="J316549" i="51"/>
  <c r="H316549" i="51" s="1"/>
  <c r="J316550" i="51"/>
  <c r="H316550" i="51" s="1"/>
  <c r="J316551" i="51"/>
  <c r="H316551" i="51" s="1"/>
  <c r="J316552" i="51"/>
  <c r="H316552" i="51" s="1"/>
  <c r="J316553" i="51"/>
  <c r="H316553" i="51" s="1"/>
  <c r="J316554" i="51"/>
  <c r="H316554" i="51" s="1"/>
  <c r="J316555" i="51"/>
  <c r="H316555" i="51" s="1"/>
  <c r="J316556" i="51"/>
  <c r="H316556" i="51" s="1"/>
  <c r="J316557" i="51"/>
  <c r="H316557" i="51" s="1"/>
  <c r="J316558" i="51"/>
  <c r="H316558" i="51" s="1"/>
  <c r="J316559" i="51"/>
  <c r="H316559" i="51" s="1"/>
  <c r="J316560" i="51"/>
  <c r="H316560" i="51" s="1"/>
  <c r="J316561" i="51"/>
  <c r="H316561" i="51" s="1"/>
  <c r="J316562" i="51"/>
  <c r="H316562" i="51" s="1"/>
  <c r="J316563" i="51"/>
  <c r="H316563" i="51" s="1"/>
  <c r="J316564" i="51"/>
  <c r="H316564" i="51" s="1"/>
  <c r="J316565" i="51"/>
  <c r="H316565" i="51" s="1"/>
  <c r="J316566" i="51"/>
  <c r="H316566" i="51" s="1"/>
  <c r="J316567" i="51"/>
  <c r="H316567" i="51" s="1"/>
  <c r="J316568" i="51"/>
  <c r="H316568" i="51" s="1"/>
  <c r="J316569" i="51"/>
  <c r="H316569" i="51" s="1"/>
  <c r="J316570" i="51"/>
  <c r="H316570" i="51" s="1"/>
  <c r="J316571" i="51"/>
  <c r="H316571" i="51" s="1"/>
  <c r="J316572" i="51"/>
  <c r="H316572" i="51" s="1"/>
  <c r="J316573" i="51"/>
  <c r="H316573" i="51" s="1"/>
  <c r="J316574" i="51"/>
  <c r="H316574" i="51" s="1"/>
  <c r="J316575" i="51"/>
  <c r="H316575" i="51" s="1"/>
  <c r="J316576" i="51"/>
  <c r="H316576" i="51" s="1"/>
  <c r="J316577" i="51"/>
  <c r="H316577" i="51" s="1"/>
  <c r="J316578" i="51"/>
  <c r="H316578" i="51" s="1"/>
  <c r="J316579" i="51"/>
  <c r="H316579" i="51" s="1"/>
  <c r="J316580" i="51"/>
  <c r="H316580" i="51" s="1"/>
  <c r="J316581" i="51"/>
  <c r="H316581" i="51" s="1"/>
  <c r="J316582" i="51"/>
  <c r="H316582" i="51" s="1"/>
  <c r="J316583" i="51"/>
  <c r="H316583" i="51" s="1"/>
  <c r="J316584" i="51"/>
  <c r="H316584" i="51" s="1"/>
  <c r="J316585" i="51"/>
  <c r="H316585" i="51" s="1"/>
  <c r="J316586" i="51"/>
  <c r="H316586" i="51" s="1"/>
  <c r="J316587" i="51"/>
  <c r="H316587" i="51" s="1"/>
  <c r="J316588" i="51"/>
  <c r="H316588" i="51" s="1"/>
  <c r="J316589" i="51"/>
  <c r="H316589" i="51" s="1"/>
  <c r="J316590" i="51"/>
  <c r="H316590" i="51" s="1"/>
  <c r="J316591" i="51"/>
  <c r="H316591" i="51" s="1"/>
  <c r="J316592" i="51"/>
  <c r="H316592" i="51" s="1"/>
  <c r="J316593" i="51"/>
  <c r="H316593" i="51" s="1"/>
  <c r="J316594" i="51"/>
  <c r="H316594" i="51" s="1"/>
  <c r="J316595" i="51"/>
  <c r="H316595" i="51" s="1"/>
  <c r="J316596" i="51"/>
  <c r="H316596" i="51" s="1"/>
  <c r="J316597" i="51"/>
  <c r="H316597" i="51" s="1"/>
  <c r="J316598" i="51"/>
  <c r="H316598" i="51" s="1"/>
  <c r="J316599" i="51"/>
  <c r="H316599" i="51" s="1"/>
  <c r="J316600" i="51"/>
  <c r="H316600" i="51" s="1"/>
  <c r="J316601" i="51"/>
  <c r="H316601" i="51" s="1"/>
  <c r="J316602" i="51"/>
  <c r="H316602" i="51" s="1"/>
  <c r="J316603" i="51"/>
  <c r="H316603" i="51" s="1"/>
  <c r="J316604" i="51"/>
  <c r="H316604" i="51" s="1"/>
  <c r="J316605" i="51"/>
  <c r="H316605" i="51" s="1"/>
  <c r="J316606" i="51"/>
  <c r="H316606" i="51" s="1"/>
  <c r="J316607" i="51"/>
  <c r="H316607" i="51" s="1"/>
  <c r="J316608" i="51"/>
  <c r="H316608" i="51" s="1"/>
  <c r="J316609" i="51"/>
  <c r="H316609" i="51" s="1"/>
  <c r="J316610" i="51"/>
  <c r="H316610" i="51" s="1"/>
  <c r="J316611" i="51"/>
  <c r="H316611" i="51" s="1"/>
  <c r="J316612" i="51"/>
  <c r="H316612" i="51" s="1"/>
  <c r="J316613" i="51"/>
  <c r="H316613" i="51" s="1"/>
  <c r="J316614" i="51"/>
  <c r="H316614" i="51" s="1"/>
  <c r="J316615" i="51"/>
  <c r="H316615" i="51" s="1"/>
  <c r="J316616" i="51"/>
  <c r="H316616" i="51" s="1"/>
  <c r="J316617" i="51"/>
  <c r="H316617" i="51" s="1"/>
  <c r="J316618" i="51"/>
  <c r="H316618" i="51" s="1"/>
  <c r="J316619" i="51"/>
  <c r="H316619" i="51" s="1"/>
  <c r="J316620" i="51"/>
  <c r="H316620" i="51" s="1"/>
  <c r="J316621" i="51"/>
  <c r="H316621" i="51" s="1"/>
  <c r="J316622" i="51"/>
  <c r="H316622" i="51" s="1"/>
  <c r="J316623" i="51"/>
  <c r="H316623" i="51" s="1"/>
  <c r="J316624" i="51"/>
  <c r="H316624" i="51" s="1"/>
  <c r="J316625" i="51"/>
  <c r="H316625" i="51" s="1"/>
  <c r="J316626" i="51"/>
  <c r="H316626" i="51" s="1"/>
  <c r="J316627" i="51"/>
  <c r="H316627" i="51" s="1"/>
  <c r="J316628" i="51"/>
  <c r="H316628" i="51" s="1"/>
  <c r="J316629" i="51"/>
  <c r="H316629" i="51" s="1"/>
  <c r="J316630" i="51"/>
  <c r="H316630" i="51" s="1"/>
  <c r="J316631" i="51"/>
  <c r="H316631" i="51" s="1"/>
  <c r="J316632" i="51"/>
  <c r="H316632" i="51" s="1"/>
  <c r="J316633" i="51"/>
  <c r="H316633" i="51" s="1"/>
  <c r="J316634" i="51"/>
  <c r="H316634" i="51" s="1"/>
  <c r="J316635" i="51"/>
  <c r="H316635" i="51" s="1"/>
  <c r="J316636" i="51"/>
  <c r="H316636" i="51" s="1"/>
  <c r="J316637" i="51"/>
  <c r="H316637" i="51" s="1"/>
  <c r="J316638" i="51"/>
  <c r="H316638" i="51" s="1"/>
  <c r="J316639" i="51"/>
  <c r="H316639" i="51" s="1"/>
  <c r="J316640" i="51"/>
  <c r="H316640" i="51" s="1"/>
  <c r="J316641" i="51"/>
  <c r="H316641" i="51" s="1"/>
  <c r="J316642" i="51"/>
  <c r="H316642" i="51" s="1"/>
  <c r="J316643" i="51"/>
  <c r="H316643" i="51" s="1"/>
  <c r="J316644" i="51"/>
  <c r="H316644" i="51" s="1"/>
  <c r="J316645" i="51"/>
  <c r="H316645" i="51" s="1"/>
  <c r="J316646" i="51"/>
  <c r="H316646" i="51" s="1"/>
  <c r="J316647" i="51"/>
  <c r="H316647" i="51" s="1"/>
  <c r="J316648" i="51"/>
  <c r="H316648" i="51" s="1"/>
  <c r="J316649" i="51"/>
  <c r="H316649" i="51" s="1"/>
  <c r="J316650" i="51"/>
  <c r="H316650" i="51" s="1"/>
  <c r="J316651" i="51"/>
  <c r="H316651" i="51" s="1"/>
  <c r="J316652" i="51"/>
  <c r="H316652" i="51" s="1"/>
  <c r="J316653" i="51"/>
  <c r="H316653" i="51" s="1"/>
  <c r="J316654" i="51"/>
  <c r="H316654" i="51" s="1"/>
  <c r="J316655" i="51"/>
  <c r="H316655" i="51" s="1"/>
  <c r="J316656" i="51"/>
  <c r="H316656" i="51" s="1"/>
  <c r="J316657" i="51"/>
  <c r="H316657" i="51" s="1"/>
  <c r="J316658" i="51"/>
  <c r="H316658" i="51" s="1"/>
  <c r="J316659" i="51"/>
  <c r="H316659" i="51" s="1"/>
  <c r="J316660" i="51"/>
  <c r="H316660" i="51" s="1"/>
  <c r="J316661" i="51"/>
  <c r="H316661" i="51" s="1"/>
  <c r="J316662" i="51"/>
  <c r="H316662" i="51" s="1"/>
  <c r="J316663" i="51"/>
  <c r="H316663" i="51" s="1"/>
  <c r="J316664" i="51"/>
  <c r="H316664" i="51" s="1"/>
  <c r="J316665" i="51"/>
  <c r="H316665" i="51" s="1"/>
  <c r="J316666" i="51"/>
  <c r="H316666" i="51" s="1"/>
  <c r="J316667" i="51"/>
  <c r="H316667" i="51" s="1"/>
  <c r="J316668" i="51"/>
  <c r="H316668" i="51" s="1"/>
  <c r="J316669" i="51"/>
  <c r="H316669" i="51" s="1"/>
  <c r="J316670" i="51"/>
  <c r="H316670" i="51" s="1"/>
  <c r="J316671" i="51"/>
  <c r="H316671" i="51" s="1"/>
  <c r="J316672" i="51"/>
  <c r="H316672" i="51" s="1"/>
  <c r="J316673" i="51"/>
  <c r="H316673" i="51" s="1"/>
  <c r="J316674" i="51"/>
  <c r="H316674" i="51" s="1"/>
  <c r="J316675" i="51"/>
  <c r="H316675" i="51" s="1"/>
  <c r="J316676" i="51"/>
  <c r="H316676" i="51" s="1"/>
  <c r="J316677" i="51"/>
  <c r="H316677" i="51" s="1"/>
  <c r="J316678" i="51"/>
  <c r="H316678" i="51" s="1"/>
  <c r="J316679" i="51"/>
  <c r="H316679" i="51" s="1"/>
  <c r="J316680" i="51"/>
  <c r="H316680" i="51" s="1"/>
  <c r="J316681" i="51"/>
  <c r="H316681" i="51" s="1"/>
  <c r="J316682" i="51"/>
  <c r="H316682" i="51" s="1"/>
  <c r="J316683" i="51"/>
  <c r="H316683" i="51" s="1"/>
  <c r="J316684" i="51"/>
  <c r="H316684" i="51" s="1"/>
  <c r="J316685" i="51"/>
  <c r="H316685" i="51" s="1"/>
  <c r="J316686" i="51"/>
  <c r="H316686" i="51" s="1"/>
  <c r="J316687" i="51"/>
  <c r="H316687" i="51" s="1"/>
  <c r="J316688" i="51"/>
  <c r="H316688" i="51" s="1"/>
  <c r="J316689" i="51"/>
  <c r="H316689" i="51" s="1"/>
  <c r="J316690" i="51"/>
  <c r="H316690" i="51" s="1"/>
  <c r="J316691" i="51"/>
  <c r="H316691" i="51" s="1"/>
  <c r="J316692" i="51"/>
  <c r="H316692" i="51" s="1"/>
  <c r="J316693" i="51"/>
  <c r="H316693" i="51" s="1"/>
  <c r="J316694" i="51"/>
  <c r="H316694" i="51" s="1"/>
  <c r="J316695" i="51"/>
  <c r="H316695" i="51" s="1"/>
  <c r="J316696" i="51"/>
  <c r="H316696" i="51" s="1"/>
  <c r="J316697" i="51"/>
  <c r="H316697" i="51" s="1"/>
  <c r="J316698" i="51"/>
  <c r="H316698" i="51" s="1"/>
  <c r="J316699" i="51"/>
  <c r="H316699" i="51" s="1"/>
  <c r="J316700" i="51"/>
  <c r="H316700" i="51" s="1"/>
  <c r="J316701" i="51"/>
  <c r="H316701" i="51" s="1"/>
  <c r="J316702" i="51"/>
  <c r="H316702" i="51" s="1"/>
  <c r="J316703" i="51"/>
  <c r="H316703" i="51" s="1"/>
  <c r="J316704" i="51"/>
  <c r="H316704" i="51" s="1"/>
  <c r="J316705" i="51"/>
  <c r="H316705" i="51" s="1"/>
  <c r="J316706" i="51"/>
  <c r="H316706" i="51" s="1"/>
  <c r="J316707" i="51"/>
  <c r="H316707" i="51" s="1"/>
  <c r="J316708" i="51"/>
  <c r="H316708" i="51" s="1"/>
  <c r="J316709" i="51"/>
  <c r="H316709" i="51" s="1"/>
  <c r="J316710" i="51"/>
  <c r="H316710" i="51" s="1"/>
  <c r="J316711" i="51"/>
  <c r="H316711" i="51" s="1"/>
  <c r="J316712" i="51"/>
  <c r="H316712" i="51" s="1"/>
  <c r="J316713" i="51"/>
  <c r="H316713" i="51" s="1"/>
  <c r="J316714" i="51"/>
  <c r="H316714" i="51" s="1"/>
  <c r="J316715" i="51"/>
  <c r="H316715" i="51" s="1"/>
  <c r="J316716" i="51"/>
  <c r="H316716" i="51" s="1"/>
  <c r="J316717" i="51"/>
  <c r="H316717" i="51" s="1"/>
  <c r="J316718" i="51"/>
  <c r="H316718" i="51" s="1"/>
  <c r="J316719" i="51"/>
  <c r="H316719" i="51" s="1"/>
  <c r="J316720" i="51"/>
  <c r="H316720" i="51" s="1"/>
  <c r="J316721" i="51"/>
  <c r="H316721" i="51" s="1"/>
  <c r="J316722" i="51"/>
  <c r="H316722" i="51" s="1"/>
  <c r="J316723" i="51"/>
  <c r="H316723" i="51" s="1"/>
  <c r="J316724" i="51"/>
  <c r="H316724" i="51" s="1"/>
  <c r="J316725" i="51"/>
  <c r="H316725" i="51" s="1"/>
  <c r="J316726" i="51"/>
  <c r="H316726" i="51" s="1"/>
  <c r="J316727" i="51"/>
  <c r="H316727" i="51" s="1"/>
  <c r="J316728" i="51"/>
  <c r="H316728" i="51" s="1"/>
  <c r="J316729" i="51"/>
  <c r="H316729" i="51" s="1"/>
  <c r="J316730" i="51"/>
  <c r="H316730" i="51" s="1"/>
  <c r="J316731" i="51"/>
  <c r="H316731" i="51" s="1"/>
  <c r="J316732" i="51"/>
  <c r="H316732" i="51" s="1"/>
  <c r="J316733" i="51"/>
  <c r="H316733" i="51" s="1"/>
  <c r="J316734" i="51"/>
  <c r="H316734" i="51" s="1"/>
  <c r="J316735" i="51"/>
  <c r="H316735" i="51" s="1"/>
  <c r="J316736" i="51"/>
  <c r="H316736" i="51" s="1"/>
  <c r="J316737" i="51"/>
  <c r="H316737" i="51" s="1"/>
  <c r="J316738" i="51"/>
  <c r="H316738" i="51" s="1"/>
  <c r="J316739" i="51"/>
  <c r="H316739" i="51" s="1"/>
  <c r="J316740" i="51"/>
  <c r="H316740" i="51" s="1"/>
  <c r="J316741" i="51"/>
  <c r="H316741" i="51" s="1"/>
  <c r="J316742" i="51"/>
  <c r="H316742" i="51" s="1"/>
  <c r="J316743" i="51"/>
  <c r="H316743" i="51" s="1"/>
  <c r="J316744" i="51"/>
  <c r="H316744" i="51" s="1"/>
  <c r="J316745" i="51"/>
  <c r="H316745" i="51" s="1"/>
  <c r="J316746" i="51"/>
  <c r="H316746" i="51" s="1"/>
  <c r="J316747" i="51"/>
  <c r="H316747" i="51" s="1"/>
  <c r="J316748" i="51"/>
  <c r="H316748" i="51" s="1"/>
  <c r="J316749" i="51"/>
  <c r="H316749" i="51" s="1"/>
  <c r="J316750" i="51"/>
  <c r="H316750" i="51" s="1"/>
  <c r="J316751" i="51"/>
  <c r="H316751" i="51" s="1"/>
  <c r="J316752" i="51"/>
  <c r="H316752" i="51" s="1"/>
  <c r="J316753" i="51"/>
  <c r="H316753" i="51" s="1"/>
  <c r="J316754" i="51"/>
  <c r="H316754" i="51" s="1"/>
  <c r="J316755" i="51"/>
  <c r="H316755" i="51" s="1"/>
  <c r="J316756" i="51"/>
  <c r="H316756" i="51" s="1"/>
  <c r="J316757" i="51"/>
  <c r="H316757" i="51" s="1"/>
  <c r="J316758" i="51"/>
  <c r="H316758" i="51" s="1"/>
  <c r="J316759" i="51"/>
  <c r="H316759" i="51" s="1"/>
  <c r="J316760" i="51"/>
  <c r="H316760" i="51" s="1"/>
  <c r="J316761" i="51"/>
  <c r="H316761" i="51" s="1"/>
  <c r="J316762" i="51"/>
  <c r="H316762" i="51" s="1"/>
  <c r="J316763" i="51"/>
  <c r="H316763" i="51" s="1"/>
  <c r="J316764" i="51"/>
  <c r="H316764" i="51" s="1"/>
  <c r="J316765" i="51"/>
  <c r="H316765" i="51" s="1"/>
  <c r="J316766" i="51"/>
  <c r="H316766" i="51" s="1"/>
  <c r="J316767" i="51"/>
  <c r="H316767" i="51" s="1"/>
  <c r="J316768" i="51"/>
  <c r="H316768" i="51" s="1"/>
  <c r="J316769" i="51"/>
  <c r="H316769" i="51" s="1"/>
  <c r="J316770" i="51"/>
  <c r="H316770" i="51" s="1"/>
  <c r="J316771" i="51"/>
  <c r="H316771" i="51" s="1"/>
  <c r="J316772" i="51"/>
  <c r="H316772" i="51" s="1"/>
  <c r="J316773" i="51"/>
  <c r="H316773" i="51" s="1"/>
  <c r="J316774" i="51"/>
  <c r="H316774" i="51" s="1"/>
  <c r="J316775" i="51"/>
  <c r="H316775" i="51" s="1"/>
  <c r="J316776" i="51"/>
  <c r="H316776" i="51" s="1"/>
  <c r="J316777" i="51"/>
  <c r="H316777" i="51" s="1"/>
  <c r="J316778" i="51"/>
  <c r="H316778" i="51" s="1"/>
  <c r="J316779" i="51"/>
  <c r="H316779" i="51" s="1"/>
  <c r="J316780" i="51"/>
  <c r="H316780" i="51" s="1"/>
  <c r="J316781" i="51"/>
  <c r="H316781" i="51" s="1"/>
  <c r="J316782" i="51"/>
  <c r="H316782" i="51" s="1"/>
  <c r="J316783" i="51"/>
  <c r="H316783" i="51" s="1"/>
  <c r="J316784" i="51"/>
  <c r="H316784" i="51" s="1"/>
  <c r="J316785" i="51"/>
  <c r="H316785" i="51" s="1"/>
  <c r="J316786" i="51"/>
  <c r="H316786" i="51" s="1"/>
  <c r="J316787" i="51"/>
  <c r="H316787" i="51" s="1"/>
  <c r="J316788" i="51"/>
  <c r="H316788" i="51" s="1"/>
  <c r="J316789" i="51"/>
  <c r="H316789" i="51" s="1"/>
  <c r="J316790" i="51"/>
  <c r="H316790" i="51" s="1"/>
  <c r="J316791" i="51"/>
  <c r="H316791" i="51" s="1"/>
  <c r="J316792" i="51"/>
  <c r="H316792" i="51" s="1"/>
  <c r="J316793" i="51"/>
  <c r="H316793" i="51" s="1"/>
  <c r="J316794" i="51"/>
  <c r="H316794" i="51" s="1"/>
  <c r="J316795" i="51"/>
  <c r="H316795" i="51" s="1"/>
  <c r="J316796" i="51"/>
  <c r="H316796" i="51" s="1"/>
  <c r="J316797" i="51"/>
  <c r="H316797" i="51" s="1"/>
  <c r="J316798" i="51"/>
  <c r="H316798" i="51" s="1"/>
  <c r="J316799" i="51"/>
  <c r="H316799" i="51" s="1"/>
  <c r="J316800" i="51"/>
  <c r="H316800" i="51" s="1"/>
  <c r="J316801" i="51"/>
  <c r="H316801" i="51" s="1"/>
  <c r="J316802" i="51"/>
  <c r="H316802" i="51" s="1"/>
  <c r="J316803" i="51"/>
  <c r="H316803" i="51" s="1"/>
  <c r="J316804" i="51"/>
  <c r="H316804" i="51" s="1"/>
  <c r="J316805" i="51"/>
  <c r="H316805" i="51" s="1"/>
  <c r="J316806" i="51"/>
  <c r="H316806" i="51" s="1"/>
  <c r="J316807" i="51"/>
  <c r="H316807" i="51" s="1"/>
  <c r="J316808" i="51"/>
  <c r="H316808" i="51" s="1"/>
  <c r="J316809" i="51"/>
  <c r="H316809" i="51" s="1"/>
  <c r="J316810" i="51"/>
  <c r="H316810" i="51" s="1"/>
  <c r="J316811" i="51"/>
  <c r="H316811" i="51" s="1"/>
  <c r="J316812" i="51"/>
  <c r="H316812" i="51" s="1"/>
  <c r="J316813" i="51"/>
  <c r="H316813" i="51" s="1"/>
  <c r="J316814" i="51"/>
  <c r="H316814" i="51" s="1"/>
  <c r="J316815" i="51"/>
  <c r="H316815" i="51" s="1"/>
  <c r="J316816" i="51"/>
  <c r="H316816" i="51" s="1"/>
  <c r="J316817" i="51"/>
  <c r="H316817" i="51" s="1"/>
  <c r="J316818" i="51"/>
  <c r="H316818" i="51" s="1"/>
  <c r="J316819" i="51"/>
  <c r="H316819" i="51" s="1"/>
  <c r="J316820" i="51"/>
  <c r="H316820" i="51" s="1"/>
  <c r="J316821" i="51"/>
  <c r="H316821" i="51" s="1"/>
  <c r="J316822" i="51"/>
  <c r="H316822" i="51" s="1"/>
  <c r="J316823" i="51"/>
  <c r="H316823" i="51" s="1"/>
  <c r="J316824" i="51"/>
  <c r="H316824" i="51" s="1"/>
  <c r="J316825" i="51"/>
  <c r="H316825" i="51" s="1"/>
  <c r="J316826" i="51"/>
  <c r="H316826" i="51" s="1"/>
  <c r="J316827" i="51"/>
  <c r="H316827" i="51" s="1"/>
  <c r="J316828" i="51"/>
  <c r="H316828" i="51" s="1"/>
  <c r="J316829" i="51"/>
  <c r="H316829" i="51" s="1"/>
  <c r="J316830" i="51"/>
  <c r="H316830" i="51" s="1"/>
  <c r="J316831" i="51"/>
  <c r="H316831" i="51" s="1"/>
  <c r="J316832" i="51"/>
  <c r="H316832" i="51" s="1"/>
  <c r="J316833" i="51"/>
  <c r="H316833" i="51" s="1"/>
  <c r="J316834" i="51"/>
  <c r="H316834" i="51" s="1"/>
  <c r="J316835" i="51"/>
  <c r="H316835" i="51" s="1"/>
  <c r="J316836" i="51"/>
  <c r="H316836" i="51" s="1"/>
  <c r="J316837" i="51"/>
  <c r="H316837" i="51" s="1"/>
  <c r="J316838" i="51"/>
  <c r="H316838" i="51" s="1"/>
  <c r="J316839" i="51"/>
  <c r="H316839" i="51" s="1"/>
  <c r="J316840" i="51"/>
  <c r="H316840" i="51" s="1"/>
  <c r="J316841" i="51"/>
  <c r="H316841" i="51" s="1"/>
  <c r="J316842" i="51"/>
  <c r="H316842" i="51" s="1"/>
  <c r="J316843" i="51"/>
  <c r="H316843" i="51" s="1"/>
  <c r="J316844" i="51"/>
  <c r="H316844" i="51" s="1"/>
  <c r="J316845" i="51"/>
  <c r="H316845" i="51" s="1"/>
  <c r="J316846" i="51"/>
  <c r="H316846" i="51" s="1"/>
  <c r="J316847" i="51"/>
  <c r="H316847" i="51" s="1"/>
  <c r="J316848" i="51"/>
  <c r="H316848" i="51" s="1"/>
  <c r="J316849" i="51"/>
  <c r="H316849" i="51" s="1"/>
  <c r="J316850" i="51"/>
  <c r="H316850" i="51" s="1"/>
  <c r="J316851" i="51"/>
  <c r="H316851" i="51" s="1"/>
  <c r="J316852" i="51"/>
  <c r="H316852" i="51" s="1"/>
  <c r="J316853" i="51"/>
  <c r="H316853" i="51" s="1"/>
  <c r="J316854" i="51"/>
  <c r="H316854" i="51" s="1"/>
  <c r="J316855" i="51"/>
  <c r="H316855" i="51" s="1"/>
  <c r="J316856" i="51"/>
  <c r="H316856" i="51" s="1"/>
  <c r="J316857" i="51"/>
  <c r="H316857" i="51" s="1"/>
  <c r="J316858" i="51"/>
  <c r="H316858" i="51" s="1"/>
  <c r="J316859" i="51"/>
  <c r="H316859" i="51" s="1"/>
  <c r="J316860" i="51"/>
  <c r="H316860" i="51" s="1"/>
  <c r="J316861" i="51"/>
  <c r="H316861" i="51" s="1"/>
  <c r="J316862" i="51"/>
  <c r="H316862" i="51" s="1"/>
  <c r="J316863" i="51"/>
  <c r="H316863" i="51" s="1"/>
  <c r="J316864" i="51"/>
  <c r="H316864" i="51" s="1"/>
  <c r="J316865" i="51"/>
  <c r="H316865" i="51" s="1"/>
  <c r="J316866" i="51"/>
  <c r="H316866" i="51" s="1"/>
  <c r="J316867" i="51"/>
  <c r="H316867" i="51" s="1"/>
  <c r="J316868" i="51"/>
  <c r="H316868" i="51" s="1"/>
  <c r="J316869" i="51"/>
  <c r="H316869" i="51" s="1"/>
  <c r="J316870" i="51"/>
  <c r="H316870" i="51" s="1"/>
  <c r="J316871" i="51"/>
  <c r="H316871" i="51" s="1"/>
  <c r="J316872" i="51"/>
  <c r="H316872" i="51" s="1"/>
  <c r="J316873" i="51"/>
  <c r="H316873" i="51" s="1"/>
  <c r="J316874" i="51"/>
  <c r="H316874" i="51" s="1"/>
  <c r="J316875" i="51"/>
  <c r="H316875" i="51" s="1"/>
  <c r="J316876" i="51"/>
  <c r="H316876" i="51" s="1"/>
  <c r="J316877" i="51"/>
  <c r="H316877" i="51" s="1"/>
  <c r="J316878" i="51"/>
  <c r="H316878" i="51" s="1"/>
  <c r="J316879" i="51"/>
  <c r="H316879" i="51" s="1"/>
  <c r="J316880" i="51"/>
  <c r="H316880" i="51" s="1"/>
  <c r="J316881" i="51"/>
  <c r="H316881" i="51" s="1"/>
  <c r="J316882" i="51"/>
  <c r="H316882" i="51" s="1"/>
  <c r="J316883" i="51"/>
  <c r="H316883" i="51" s="1"/>
  <c r="J316884" i="51"/>
  <c r="H316884" i="51" s="1"/>
  <c r="J316885" i="51"/>
  <c r="H316885" i="51" s="1"/>
  <c r="J316886" i="51"/>
  <c r="H316886" i="51" s="1"/>
  <c r="J316887" i="51"/>
  <c r="H316887" i="51" s="1"/>
  <c r="J316888" i="51"/>
  <c r="H316888" i="51" s="1"/>
  <c r="J316889" i="51"/>
  <c r="H316889" i="51" s="1"/>
  <c r="J316890" i="51"/>
  <c r="H316890" i="51" s="1"/>
  <c r="J316891" i="51"/>
  <c r="H316891" i="51" s="1"/>
  <c r="J316892" i="51"/>
  <c r="H316892" i="51" s="1"/>
  <c r="J316893" i="51"/>
  <c r="H316893" i="51" s="1"/>
  <c r="J316894" i="51"/>
  <c r="H316894" i="51" s="1"/>
  <c r="J316895" i="51"/>
  <c r="H316895" i="51" s="1"/>
  <c r="J316896" i="51"/>
  <c r="H316896" i="51" s="1"/>
  <c r="J316897" i="51"/>
  <c r="H316897" i="51" s="1"/>
  <c r="J316898" i="51"/>
  <c r="H316898" i="51" s="1"/>
  <c r="J316899" i="51"/>
  <c r="H316899" i="51" s="1"/>
  <c r="J316900" i="51"/>
  <c r="H316900" i="51" s="1"/>
  <c r="J316901" i="51"/>
  <c r="H316901" i="51" s="1"/>
  <c r="J316902" i="51"/>
  <c r="H316902" i="51" s="1"/>
  <c r="J316903" i="51"/>
  <c r="H316903" i="51" s="1"/>
  <c r="J316904" i="51"/>
  <c r="H316904" i="51" s="1"/>
  <c r="J316905" i="51"/>
  <c r="H316905" i="51" s="1"/>
  <c r="J316906" i="51"/>
  <c r="H316906" i="51" s="1"/>
  <c r="J316907" i="51"/>
  <c r="H316907" i="51" s="1"/>
  <c r="J316908" i="51"/>
  <c r="H316908" i="51" s="1"/>
  <c r="J316909" i="51"/>
  <c r="H316909" i="51" s="1"/>
  <c r="J316910" i="51"/>
  <c r="H316910" i="51" s="1"/>
  <c r="J316911" i="51"/>
  <c r="H316911" i="51" s="1"/>
  <c r="J316912" i="51"/>
  <c r="H316912" i="51" s="1"/>
  <c r="J316913" i="51"/>
  <c r="H316913" i="51" s="1"/>
  <c r="J316914" i="51"/>
  <c r="H316914" i="51" s="1"/>
  <c r="J316915" i="51"/>
  <c r="H316915" i="51" s="1"/>
  <c r="J316916" i="51"/>
  <c r="H316916" i="51" s="1"/>
  <c r="J316917" i="51"/>
  <c r="H316917" i="51" s="1"/>
  <c r="J316918" i="51"/>
  <c r="H316918" i="51" s="1"/>
  <c r="J316919" i="51"/>
  <c r="H316919" i="51" s="1"/>
  <c r="J316920" i="51"/>
  <c r="H316920" i="51" s="1"/>
  <c r="J316921" i="51"/>
  <c r="H316921" i="51" s="1"/>
  <c r="J316922" i="51"/>
  <c r="H316922" i="51" s="1"/>
  <c r="J316923" i="51"/>
  <c r="H316923" i="51" s="1"/>
  <c r="J316924" i="51"/>
  <c r="H316924" i="51" s="1"/>
  <c r="J316925" i="51"/>
  <c r="H316925" i="51" s="1"/>
  <c r="J316926" i="51"/>
  <c r="H316926" i="51" s="1"/>
  <c r="J316927" i="51"/>
  <c r="H316927" i="51" s="1"/>
  <c r="J316928" i="51"/>
  <c r="H316928" i="51" s="1"/>
  <c r="J316929" i="51"/>
  <c r="H316929" i="51" s="1"/>
  <c r="J316930" i="51"/>
  <c r="H316930" i="51" s="1"/>
  <c r="J316931" i="51"/>
  <c r="H316931" i="51" s="1"/>
  <c r="J316932" i="51"/>
  <c r="H316932" i="51" s="1"/>
  <c r="J316933" i="51"/>
  <c r="H316933" i="51" s="1"/>
  <c r="J316934" i="51"/>
  <c r="H316934" i="51" s="1"/>
  <c r="J316935" i="51"/>
  <c r="H316935" i="51" s="1"/>
  <c r="J316936" i="51"/>
  <c r="H316936" i="51" s="1"/>
  <c r="J316937" i="51"/>
  <c r="H316937" i="51" s="1"/>
  <c r="J316938" i="51"/>
  <c r="H316938" i="51" s="1"/>
  <c r="J316939" i="51"/>
  <c r="H316939" i="51" s="1"/>
  <c r="J316940" i="51"/>
  <c r="H316940" i="51" s="1"/>
  <c r="J316941" i="51"/>
  <c r="H316941" i="51" s="1"/>
  <c r="J316942" i="51"/>
  <c r="H316942" i="51" s="1"/>
  <c r="J316943" i="51"/>
  <c r="H316943" i="51" s="1"/>
  <c r="J316944" i="51"/>
  <c r="H316944" i="51" s="1"/>
  <c r="J316945" i="51"/>
  <c r="H316945" i="51" s="1"/>
  <c r="J316946" i="51"/>
  <c r="H316946" i="51" s="1"/>
  <c r="J316947" i="51"/>
  <c r="H316947" i="51" s="1"/>
  <c r="J316948" i="51"/>
  <c r="H316948" i="51" s="1"/>
  <c r="J316949" i="51"/>
  <c r="H316949" i="51" s="1"/>
  <c r="J316950" i="51"/>
  <c r="H316950" i="51" s="1"/>
  <c r="J316951" i="51"/>
  <c r="H316951" i="51" s="1"/>
  <c r="J316952" i="51"/>
  <c r="H316952" i="51" s="1"/>
  <c r="J316953" i="51"/>
  <c r="H316953" i="51" s="1"/>
  <c r="J316954" i="51"/>
  <c r="H316954" i="51" s="1"/>
  <c r="J316955" i="51"/>
  <c r="H316955" i="51" s="1"/>
  <c r="J316956" i="51"/>
  <c r="H316956" i="51" s="1"/>
  <c r="J316957" i="51"/>
  <c r="H316957" i="51" s="1"/>
  <c r="J316958" i="51"/>
  <c r="H316958" i="51" s="1"/>
  <c r="J316959" i="51"/>
  <c r="H316959" i="51" s="1"/>
  <c r="J316960" i="51"/>
  <c r="H316960" i="51" s="1"/>
  <c r="J316961" i="51"/>
  <c r="H316961" i="51" s="1"/>
  <c r="J316962" i="51"/>
  <c r="H316962" i="51" s="1"/>
  <c r="J316963" i="51"/>
  <c r="H316963" i="51" s="1"/>
  <c r="J316964" i="51"/>
  <c r="H316964" i="51" s="1"/>
  <c r="J316965" i="51"/>
  <c r="H316965" i="51" s="1"/>
  <c r="J316966" i="51"/>
  <c r="H316966" i="51" s="1"/>
  <c r="J316967" i="51"/>
  <c r="H316967" i="51" s="1"/>
  <c r="J316968" i="51"/>
  <c r="H316968" i="51" s="1"/>
  <c r="J316969" i="51"/>
  <c r="H316969" i="51" s="1"/>
  <c r="J316970" i="51"/>
  <c r="H316970" i="51" s="1"/>
  <c r="J316971" i="51"/>
  <c r="H316971" i="51" s="1"/>
  <c r="J316972" i="51"/>
  <c r="H316972" i="51" s="1"/>
  <c r="J316973" i="51"/>
  <c r="H316973" i="51" s="1"/>
  <c r="J316974" i="51"/>
  <c r="H316974" i="51" s="1"/>
  <c r="J316975" i="51"/>
  <c r="H316975" i="51" s="1"/>
  <c r="J316976" i="51"/>
  <c r="H316976" i="51" s="1"/>
  <c r="J316977" i="51"/>
  <c r="H316977" i="51" s="1"/>
  <c r="J316978" i="51"/>
  <c r="H316978" i="51" s="1"/>
  <c r="J316979" i="51"/>
  <c r="H316979" i="51" s="1"/>
  <c r="J316980" i="51"/>
  <c r="H316980" i="51" s="1"/>
  <c r="J316981" i="51"/>
  <c r="H316981" i="51" s="1"/>
  <c r="J316982" i="51"/>
  <c r="H316982" i="51" s="1"/>
  <c r="J316983" i="51"/>
  <c r="H316983" i="51" s="1"/>
  <c r="J316984" i="51"/>
  <c r="H316984" i="51" s="1"/>
  <c r="J316985" i="51"/>
  <c r="H316985" i="51" s="1"/>
  <c r="J316986" i="51"/>
  <c r="H316986" i="51" s="1"/>
  <c r="J316987" i="51"/>
  <c r="H316987" i="51" s="1"/>
  <c r="J316988" i="51"/>
  <c r="H316988" i="51" s="1"/>
  <c r="J316989" i="51"/>
  <c r="H316989" i="51" s="1"/>
  <c r="J316990" i="51"/>
  <c r="H316990" i="51" s="1"/>
  <c r="J316991" i="51"/>
  <c r="H316991" i="51" s="1"/>
  <c r="J316992" i="51"/>
  <c r="H316992" i="51" s="1"/>
  <c r="J316993" i="51"/>
  <c r="H316993" i="51" s="1"/>
  <c r="J316994" i="51"/>
  <c r="H316994" i="51" s="1"/>
  <c r="J316995" i="51"/>
  <c r="H316995" i="51" s="1"/>
  <c r="J316996" i="51"/>
  <c r="H316996" i="51" s="1"/>
  <c r="J316997" i="51"/>
  <c r="H316997" i="51" s="1"/>
  <c r="J316998" i="51"/>
  <c r="H316998" i="51" s="1"/>
  <c r="J316999" i="51"/>
  <c r="H316999" i="51" s="1"/>
  <c r="J317000" i="51"/>
  <c r="H317000" i="51" s="1"/>
  <c r="J317001" i="51"/>
  <c r="H317001" i="51" s="1"/>
  <c r="J317002" i="51"/>
  <c r="H317002" i="51" s="1"/>
  <c r="J317003" i="51"/>
  <c r="H317003" i="51" s="1"/>
  <c r="J317004" i="51"/>
  <c r="H317004" i="51" s="1"/>
  <c r="J317005" i="51"/>
  <c r="H317005" i="51" s="1"/>
  <c r="J317006" i="51"/>
  <c r="H317006" i="51" s="1"/>
  <c r="J317007" i="51"/>
  <c r="H317007" i="51" s="1"/>
  <c r="J317008" i="51"/>
  <c r="H317008" i="51" s="1"/>
  <c r="J317009" i="51"/>
  <c r="H317009" i="51" s="1"/>
  <c r="J317010" i="51"/>
  <c r="H317010" i="51" s="1"/>
  <c r="J317011" i="51"/>
  <c r="H317011" i="51" s="1"/>
  <c r="J317012" i="51"/>
  <c r="H317012" i="51" s="1"/>
  <c r="J317013" i="51"/>
  <c r="H317013" i="51" s="1"/>
  <c r="J317014" i="51"/>
  <c r="H317014" i="51" s="1"/>
  <c r="J317015" i="51"/>
  <c r="H317015" i="51" s="1"/>
  <c r="J317016" i="51"/>
  <c r="H317016" i="51" s="1"/>
  <c r="J317017" i="51"/>
  <c r="H317017" i="51" s="1"/>
  <c r="J317018" i="51"/>
  <c r="H317018" i="51" s="1"/>
  <c r="J317019" i="51"/>
  <c r="H317019" i="51" s="1"/>
  <c r="J317020" i="51"/>
  <c r="H317020" i="51" s="1"/>
  <c r="J317021" i="51"/>
  <c r="H317021" i="51" s="1"/>
  <c r="J317022" i="51"/>
  <c r="H317022" i="51" s="1"/>
  <c r="J317023" i="51"/>
  <c r="H317023" i="51" s="1"/>
  <c r="J317024" i="51"/>
  <c r="H317024" i="51" s="1"/>
  <c r="J317025" i="51"/>
  <c r="H317025" i="51" s="1"/>
  <c r="J317026" i="51"/>
  <c r="H317026" i="51" s="1"/>
  <c r="J317027" i="51"/>
  <c r="H317027" i="51" s="1"/>
  <c r="J317028" i="51"/>
  <c r="H317028" i="51" s="1"/>
  <c r="J317029" i="51"/>
  <c r="H317029" i="51" s="1"/>
  <c r="J317030" i="51"/>
  <c r="H317030" i="51" s="1"/>
  <c r="J317031" i="51"/>
  <c r="H317031" i="51" s="1"/>
  <c r="J317032" i="51"/>
  <c r="H317032" i="51" s="1"/>
  <c r="J317033" i="51"/>
  <c r="H317033" i="51" s="1"/>
  <c r="J317034" i="51"/>
  <c r="H317034" i="51" s="1"/>
  <c r="J317035" i="51"/>
  <c r="H317035" i="51" s="1"/>
  <c r="J317036" i="51"/>
  <c r="H317036" i="51" s="1"/>
  <c r="J317037" i="51"/>
  <c r="H317037" i="51" s="1"/>
  <c r="J317038" i="51"/>
  <c r="H317038" i="51" s="1"/>
  <c r="J317039" i="51"/>
  <c r="H317039" i="51" s="1"/>
  <c r="J317040" i="51"/>
  <c r="H317040" i="51" s="1"/>
  <c r="J317041" i="51"/>
  <c r="H317041" i="51" s="1"/>
  <c r="J317042" i="51"/>
  <c r="H317042" i="51" s="1"/>
  <c r="J317043" i="51"/>
  <c r="H317043" i="51" s="1"/>
  <c r="J317044" i="51"/>
  <c r="H317044" i="51" s="1"/>
  <c r="J317045" i="51"/>
  <c r="H317045" i="51" s="1"/>
  <c r="J317046" i="51"/>
  <c r="H317046" i="51" s="1"/>
  <c r="J317047" i="51"/>
  <c r="H317047" i="51" s="1"/>
  <c r="J317048" i="51"/>
  <c r="H317048" i="51" s="1"/>
  <c r="J317049" i="51"/>
  <c r="H317049" i="51" s="1"/>
  <c r="J317050" i="51"/>
  <c r="H317050" i="51" s="1"/>
  <c r="J317051" i="51"/>
  <c r="H317051" i="51" s="1"/>
  <c r="J317052" i="51"/>
  <c r="H317052" i="51" s="1"/>
  <c r="J317053" i="51"/>
  <c r="H317053" i="51" s="1"/>
  <c r="J317054" i="51"/>
  <c r="H317054" i="51" s="1"/>
  <c r="J317055" i="51"/>
  <c r="H317055" i="51" s="1"/>
  <c r="J317056" i="51"/>
  <c r="H317056" i="51" s="1"/>
  <c r="J317057" i="51"/>
  <c r="H317057" i="51" s="1"/>
  <c r="J317058" i="51"/>
  <c r="H317058" i="51" s="1"/>
  <c r="J317059" i="51"/>
  <c r="H317059" i="51" s="1"/>
  <c r="J317060" i="51"/>
  <c r="H317060" i="51" s="1"/>
  <c r="J317061" i="51"/>
  <c r="H317061" i="51" s="1"/>
  <c r="J317062" i="51"/>
  <c r="H317062" i="51" s="1"/>
  <c r="J317063" i="51"/>
  <c r="H317063" i="51" s="1"/>
  <c r="J317064" i="51"/>
  <c r="H317064" i="51" s="1"/>
  <c r="J317065" i="51"/>
  <c r="H317065" i="51" s="1"/>
  <c r="J317066" i="51"/>
  <c r="H317066" i="51" s="1"/>
  <c r="J317067" i="51"/>
  <c r="H317067" i="51" s="1"/>
  <c r="J317068" i="51"/>
  <c r="H317068" i="51" s="1"/>
  <c r="J317069" i="51"/>
  <c r="H317069" i="51" s="1"/>
  <c r="J317070" i="51"/>
  <c r="H317070" i="51" s="1"/>
  <c r="J317071" i="51"/>
  <c r="H317071" i="51" s="1"/>
  <c r="J317072" i="51"/>
  <c r="H317072" i="51" s="1"/>
  <c r="J317073" i="51"/>
  <c r="H317073" i="51" s="1"/>
  <c r="J317074" i="51"/>
  <c r="H317074" i="51" s="1"/>
  <c r="J317075" i="51"/>
  <c r="H317075" i="51" s="1"/>
  <c r="J317076" i="51"/>
  <c r="H317076" i="51" s="1"/>
  <c r="J317077" i="51"/>
  <c r="H317077" i="51" s="1"/>
  <c r="J317078" i="51"/>
  <c r="H317078" i="51" s="1"/>
  <c r="J317079" i="51"/>
  <c r="H317079" i="51" s="1"/>
  <c r="J317080" i="51"/>
  <c r="H317080" i="51" s="1"/>
  <c r="J317081" i="51"/>
  <c r="H317081" i="51" s="1"/>
  <c r="J317082" i="51"/>
  <c r="H317082" i="51" s="1"/>
  <c r="J317083" i="51"/>
  <c r="H317083" i="51" s="1"/>
  <c r="J317084" i="51"/>
  <c r="H317084" i="51" s="1"/>
  <c r="J317085" i="51"/>
  <c r="H317085" i="51" s="1"/>
  <c r="J317086" i="51"/>
  <c r="H317086" i="51" s="1"/>
  <c r="J317087" i="51"/>
  <c r="H317087" i="51" s="1"/>
  <c r="J317088" i="51"/>
  <c r="H317088" i="51" s="1"/>
  <c r="J317089" i="51"/>
  <c r="H317089" i="51" s="1"/>
  <c r="J317090" i="51"/>
  <c r="H317090" i="51" s="1"/>
  <c r="J317091" i="51"/>
  <c r="H317091" i="51" s="1"/>
  <c r="J317092" i="51"/>
  <c r="H317092" i="51" s="1"/>
  <c r="J317093" i="51"/>
  <c r="H317093" i="51" s="1"/>
  <c r="J317094" i="51"/>
  <c r="H317094" i="51" s="1"/>
  <c r="J317095" i="51"/>
  <c r="H317095" i="51" s="1"/>
  <c r="J317096" i="51"/>
  <c r="H317096" i="51" s="1"/>
  <c r="J317097" i="51"/>
  <c r="H317097" i="51" s="1"/>
  <c r="J317098" i="51"/>
  <c r="H317098" i="51" s="1"/>
  <c r="J317099" i="51"/>
  <c r="H317099" i="51" s="1"/>
  <c r="J317100" i="51"/>
  <c r="H317100" i="51" s="1"/>
  <c r="J317101" i="51"/>
  <c r="H317101" i="51" s="1"/>
  <c r="J317102" i="51"/>
  <c r="H317102" i="51" s="1"/>
  <c r="J317103" i="51"/>
  <c r="H317103" i="51" s="1"/>
  <c r="J317104" i="51"/>
  <c r="H317104" i="51" s="1"/>
  <c r="J317105" i="51"/>
  <c r="H317105" i="51" s="1"/>
  <c r="J317106" i="51"/>
  <c r="H317106" i="51" s="1"/>
  <c r="J317107" i="51"/>
  <c r="H317107" i="51" s="1"/>
  <c r="J317108" i="51"/>
  <c r="H317108" i="51" s="1"/>
  <c r="J317109" i="51"/>
  <c r="H317109" i="51" s="1"/>
  <c r="J317110" i="51"/>
  <c r="H317110" i="51" s="1"/>
  <c r="J317111" i="51"/>
  <c r="H317111" i="51" s="1"/>
  <c r="J317112" i="51"/>
  <c r="H317112" i="51" s="1"/>
  <c r="J317113" i="51"/>
  <c r="H317113" i="51" s="1"/>
  <c r="J317114" i="51"/>
  <c r="H317114" i="51" s="1"/>
  <c r="J317115" i="51"/>
  <c r="H317115" i="51" s="1"/>
  <c r="J317116" i="51"/>
  <c r="H317116" i="51" s="1"/>
  <c r="J317117" i="51"/>
  <c r="H317117" i="51" s="1"/>
  <c r="J317118" i="51"/>
  <c r="H317118" i="51" s="1"/>
  <c r="J317119" i="51"/>
  <c r="H317119" i="51" s="1"/>
  <c r="J317120" i="51"/>
  <c r="H317120" i="51" s="1"/>
  <c r="J317121" i="51"/>
  <c r="H317121" i="51" s="1"/>
  <c r="J317122" i="51"/>
  <c r="H317122" i="51" s="1"/>
  <c r="J317123" i="51"/>
  <c r="H317123" i="51" s="1"/>
  <c r="J317124" i="51"/>
  <c r="H317124" i="51" s="1"/>
  <c r="J317125" i="51"/>
  <c r="H317125" i="51" s="1"/>
  <c r="J317126" i="51"/>
  <c r="H317126" i="51" s="1"/>
  <c r="J317127" i="51"/>
  <c r="H317127" i="51" s="1"/>
  <c r="J317128" i="51"/>
  <c r="H317128" i="51" s="1"/>
  <c r="J317129" i="51"/>
  <c r="H317129" i="51" s="1"/>
  <c r="J317130" i="51"/>
  <c r="H317130" i="51" s="1"/>
  <c r="J317131" i="51"/>
  <c r="H317131" i="51" s="1"/>
  <c r="J317132" i="51"/>
  <c r="H317132" i="51" s="1"/>
  <c r="J317133" i="51"/>
  <c r="H317133" i="51" s="1"/>
  <c r="J317134" i="51"/>
  <c r="H317134" i="51" s="1"/>
  <c r="J317135" i="51"/>
  <c r="H317135" i="51" s="1"/>
  <c r="J317136" i="51"/>
  <c r="H317136" i="51" s="1"/>
  <c r="J317137" i="51"/>
  <c r="H317137" i="51" s="1"/>
  <c r="J317138" i="51"/>
  <c r="H317138" i="51" s="1"/>
  <c r="J317139" i="51"/>
  <c r="H317139" i="51" s="1"/>
  <c r="J317140" i="51"/>
  <c r="H317140" i="51" s="1"/>
  <c r="J317141" i="51"/>
  <c r="H317141" i="51" s="1"/>
  <c r="J317142" i="51"/>
  <c r="H317142" i="51" s="1"/>
  <c r="J317143" i="51"/>
  <c r="H317143" i="51" s="1"/>
  <c r="J317144" i="51"/>
  <c r="H317144" i="51" s="1"/>
  <c r="J317145" i="51"/>
  <c r="H317145" i="51" s="1"/>
  <c r="J317146" i="51"/>
  <c r="H317146" i="51" s="1"/>
  <c r="J317147" i="51"/>
  <c r="H317147" i="51" s="1"/>
  <c r="J317148" i="51"/>
  <c r="H317148" i="51" s="1"/>
  <c r="J317149" i="51"/>
  <c r="H317149" i="51" s="1"/>
  <c r="J317150" i="51"/>
  <c r="H317150" i="51" s="1"/>
  <c r="J317151" i="51"/>
  <c r="H317151" i="51" s="1"/>
  <c r="J317152" i="51"/>
  <c r="H317152" i="51" s="1"/>
  <c r="J317153" i="51"/>
  <c r="H317153" i="51" s="1"/>
  <c r="J317154" i="51"/>
  <c r="H317154" i="51" s="1"/>
  <c r="J317155" i="51"/>
  <c r="H317155" i="51" s="1"/>
  <c r="J317156" i="51"/>
  <c r="H317156" i="51" s="1"/>
  <c r="J317157" i="51"/>
  <c r="H317157" i="51" s="1"/>
  <c r="J317158" i="51"/>
  <c r="H317158" i="51" s="1"/>
  <c r="J317159" i="51"/>
  <c r="H317159" i="51" s="1"/>
  <c r="J317160" i="51"/>
  <c r="H317160" i="51" s="1"/>
  <c r="J317161" i="51"/>
  <c r="H317161" i="51" s="1"/>
  <c r="J317162" i="51"/>
  <c r="H317162" i="51" s="1"/>
  <c r="J317163" i="51"/>
  <c r="H317163" i="51" s="1"/>
  <c r="J317164" i="51"/>
  <c r="H317164" i="51" s="1"/>
  <c r="J317165" i="51"/>
  <c r="H317165" i="51" s="1"/>
  <c r="J317166" i="51"/>
  <c r="H317166" i="51" s="1"/>
  <c r="J317167" i="51"/>
  <c r="H317167" i="51" s="1"/>
  <c r="J317168" i="51"/>
  <c r="H317168" i="51" s="1"/>
  <c r="J317169" i="51"/>
  <c r="H317169" i="51" s="1"/>
  <c r="J317170" i="51"/>
  <c r="H317170" i="51" s="1"/>
  <c r="J317171" i="51"/>
  <c r="H317171" i="51" s="1"/>
  <c r="J317172" i="51"/>
  <c r="H317172" i="51" s="1"/>
  <c r="J317173" i="51"/>
  <c r="H317173" i="51" s="1"/>
  <c r="J317174" i="51"/>
  <c r="H317174" i="51" s="1"/>
  <c r="J317175" i="51"/>
  <c r="H317175" i="51" s="1"/>
  <c r="J317176" i="51"/>
  <c r="H317176" i="51" s="1"/>
  <c r="J317177" i="51"/>
  <c r="H317177" i="51" s="1"/>
  <c r="J317178" i="51"/>
  <c r="H317178" i="51" s="1"/>
  <c r="J317179" i="51"/>
  <c r="H317179" i="51" s="1"/>
  <c r="J317180" i="51"/>
  <c r="H317180" i="51" s="1"/>
  <c r="J317181" i="51"/>
  <c r="H317181" i="51" s="1"/>
  <c r="J317182" i="51"/>
  <c r="H317182" i="51" s="1"/>
  <c r="J317183" i="51"/>
  <c r="H317183" i="51" s="1"/>
  <c r="J317184" i="51"/>
  <c r="H317184" i="51" s="1"/>
  <c r="J317185" i="51"/>
  <c r="H317185" i="51" s="1"/>
  <c r="J317186" i="51"/>
  <c r="H317186" i="51" s="1"/>
  <c r="J317187" i="51"/>
  <c r="H317187" i="51" s="1"/>
  <c r="J317188" i="51"/>
  <c r="H317188" i="51" s="1"/>
  <c r="J317189" i="51"/>
  <c r="H317189" i="51" s="1"/>
  <c r="J317190" i="51"/>
  <c r="H317190" i="51" s="1"/>
  <c r="J317191" i="51"/>
  <c r="H317191" i="51" s="1"/>
  <c r="J317192" i="51"/>
  <c r="H317192" i="51" s="1"/>
  <c r="J317193" i="51"/>
  <c r="H317193" i="51" s="1"/>
  <c r="J317194" i="51"/>
  <c r="H317194" i="51" s="1"/>
  <c r="J317195" i="51"/>
  <c r="H317195" i="51" s="1"/>
  <c r="J317196" i="51"/>
  <c r="H317196" i="51" s="1"/>
  <c r="J317197" i="51"/>
  <c r="H317197" i="51" s="1"/>
  <c r="J317198" i="51"/>
  <c r="H317198" i="51" s="1"/>
  <c r="J317199" i="51"/>
  <c r="H317199" i="51" s="1"/>
  <c r="J317200" i="51"/>
  <c r="H317200" i="51" s="1"/>
  <c r="J317201" i="51"/>
  <c r="H317201" i="51" s="1"/>
  <c r="J317202" i="51"/>
  <c r="H317202" i="51" s="1"/>
  <c r="J317203" i="51"/>
  <c r="H317203" i="51" s="1"/>
  <c r="J317204" i="51"/>
  <c r="H317204" i="51" s="1"/>
  <c r="J317205" i="51"/>
  <c r="H317205" i="51" s="1"/>
  <c r="J317206" i="51"/>
  <c r="H317206" i="51" s="1"/>
  <c r="J317207" i="51"/>
  <c r="H317207" i="51" s="1"/>
  <c r="J317208" i="51"/>
  <c r="H317208" i="51" s="1"/>
  <c r="J317209" i="51"/>
  <c r="H317209" i="51" s="1"/>
  <c r="J317210" i="51"/>
  <c r="H317210" i="51" s="1"/>
  <c r="J317211" i="51"/>
  <c r="H317211" i="51" s="1"/>
  <c r="J317212" i="51"/>
  <c r="H317212" i="51" s="1"/>
  <c r="J317213" i="51"/>
  <c r="H317213" i="51" s="1"/>
  <c r="J317214" i="51"/>
  <c r="H317214" i="51" s="1"/>
  <c r="J317215" i="51"/>
  <c r="H317215" i="51" s="1"/>
  <c r="J317216" i="51"/>
  <c r="H317216" i="51" s="1"/>
  <c r="J317217" i="51"/>
  <c r="H317217" i="51" s="1"/>
  <c r="J317218" i="51"/>
  <c r="H317218" i="51" s="1"/>
  <c r="J317219" i="51"/>
  <c r="H317219" i="51" s="1"/>
  <c r="J317220" i="51"/>
  <c r="H317220" i="51" s="1"/>
  <c r="J317221" i="51"/>
  <c r="H317221" i="51" s="1"/>
  <c r="J317222" i="51"/>
  <c r="H317222" i="51" s="1"/>
  <c r="J317223" i="51"/>
  <c r="H317223" i="51" s="1"/>
  <c r="J317224" i="51"/>
  <c r="H317224" i="51" s="1"/>
  <c r="J317225" i="51"/>
  <c r="H317225" i="51" s="1"/>
  <c r="J317226" i="51"/>
  <c r="H317226" i="51" s="1"/>
  <c r="J317227" i="51"/>
  <c r="H317227" i="51" s="1"/>
  <c r="J317228" i="51"/>
  <c r="H317228" i="51" s="1"/>
  <c r="J317229" i="51"/>
  <c r="H317229" i="51" s="1"/>
  <c r="J317230" i="51"/>
  <c r="H317230" i="51" s="1"/>
  <c r="J317231" i="51"/>
  <c r="H317231" i="51" s="1"/>
  <c r="J317232" i="51"/>
  <c r="H317232" i="51" s="1"/>
  <c r="J317233" i="51"/>
  <c r="H317233" i="51" s="1"/>
  <c r="J317234" i="51"/>
  <c r="H317234" i="51" s="1"/>
  <c r="J317235" i="51"/>
  <c r="H317235" i="51" s="1"/>
  <c r="J317236" i="51"/>
  <c r="H317236" i="51" s="1"/>
  <c r="J317237" i="51"/>
  <c r="H317237" i="51" s="1"/>
  <c r="J317238" i="51"/>
  <c r="H317238" i="51" s="1"/>
  <c r="J317239" i="51"/>
  <c r="H317239" i="51" s="1"/>
  <c r="J317240" i="51"/>
  <c r="H317240" i="51" s="1"/>
  <c r="J317241" i="51"/>
  <c r="H317241" i="51" s="1"/>
  <c r="J317242" i="51"/>
  <c r="H317242" i="51" s="1"/>
  <c r="J317243" i="51"/>
  <c r="H317243" i="51" s="1"/>
  <c r="J317244" i="51"/>
  <c r="H317244" i="51" s="1"/>
  <c r="J317245" i="51"/>
  <c r="H317245" i="51" s="1"/>
  <c r="J317246" i="51"/>
  <c r="H317246" i="51" s="1"/>
  <c r="J317247" i="51"/>
  <c r="H317247" i="51" s="1"/>
  <c r="J317248" i="51"/>
  <c r="H317248" i="51" s="1"/>
  <c r="J317249" i="51"/>
  <c r="H317249" i="51" s="1"/>
  <c r="J317250" i="51"/>
  <c r="H317250" i="51" s="1"/>
  <c r="J317251" i="51"/>
  <c r="H317251" i="51" s="1"/>
  <c r="J317252" i="51"/>
  <c r="H317252" i="51" s="1"/>
  <c r="J317253" i="51"/>
  <c r="H317253" i="51" s="1"/>
  <c r="J317254" i="51"/>
  <c r="H317254" i="51" s="1"/>
  <c r="J317255" i="51"/>
  <c r="H317255" i="51" s="1"/>
  <c r="J317256" i="51"/>
  <c r="H317256" i="51" s="1"/>
  <c r="J317257" i="51"/>
  <c r="H317257" i="51" s="1"/>
  <c r="J317258" i="51"/>
  <c r="H317258" i="51" s="1"/>
  <c r="J317259" i="51"/>
  <c r="H317259" i="51" s="1"/>
  <c r="J317260" i="51"/>
  <c r="H317260" i="51" s="1"/>
  <c r="J317261" i="51"/>
  <c r="H317261" i="51" s="1"/>
  <c r="J317262" i="51"/>
  <c r="H317262" i="51" s="1"/>
  <c r="J317263" i="51"/>
  <c r="H317263" i="51" s="1"/>
  <c r="J317264" i="51"/>
  <c r="H317264" i="51" s="1"/>
  <c r="J317265" i="51"/>
  <c r="H317265" i="51" s="1"/>
  <c r="J317266" i="51"/>
  <c r="H317266" i="51" s="1"/>
  <c r="J317267" i="51"/>
  <c r="H317267" i="51" s="1"/>
  <c r="J317268" i="51"/>
  <c r="H317268" i="51" s="1"/>
  <c r="J317269" i="51"/>
  <c r="H317269" i="51" s="1"/>
  <c r="J317270" i="51"/>
  <c r="H317270" i="51" s="1"/>
  <c r="J317271" i="51"/>
  <c r="H317271" i="51" s="1"/>
  <c r="J317272" i="51"/>
  <c r="H317272" i="51" s="1"/>
  <c r="J317273" i="51"/>
  <c r="H317273" i="51" s="1"/>
  <c r="J317274" i="51"/>
  <c r="H317274" i="51" s="1"/>
  <c r="J317275" i="51"/>
  <c r="H317275" i="51" s="1"/>
  <c r="J317276" i="51"/>
  <c r="H317276" i="51" s="1"/>
  <c r="J317277" i="51"/>
  <c r="H317277" i="51" s="1"/>
  <c r="J317278" i="51"/>
  <c r="H317278" i="51" s="1"/>
  <c r="J317279" i="51"/>
  <c r="H317279" i="51" s="1"/>
  <c r="J317280" i="51"/>
  <c r="H317280" i="51" s="1"/>
  <c r="J317281" i="51"/>
  <c r="H317281" i="51" s="1"/>
  <c r="J317282" i="51"/>
  <c r="H317282" i="51" s="1"/>
  <c r="J317283" i="51"/>
  <c r="H317283" i="51" s="1"/>
  <c r="J317284" i="51"/>
  <c r="H317284" i="51" s="1"/>
  <c r="J317285" i="51"/>
  <c r="H317285" i="51" s="1"/>
  <c r="J317286" i="51"/>
  <c r="H317286" i="51" s="1"/>
  <c r="J317287" i="51"/>
  <c r="H317287" i="51" s="1"/>
  <c r="J317288" i="51"/>
  <c r="H317288" i="51" s="1"/>
  <c r="J317289" i="51"/>
  <c r="H317289" i="51" s="1"/>
  <c r="J317290" i="51"/>
  <c r="H317290" i="51" s="1"/>
  <c r="J317291" i="51"/>
  <c r="H317291" i="51" s="1"/>
  <c r="J317292" i="51"/>
  <c r="H317292" i="51" s="1"/>
  <c r="J317293" i="51"/>
  <c r="H317293" i="51" s="1"/>
  <c r="J317294" i="51"/>
  <c r="H317294" i="51" s="1"/>
  <c r="J317295" i="51"/>
  <c r="H317295" i="51" s="1"/>
  <c r="J317296" i="51"/>
  <c r="H317296" i="51" s="1"/>
  <c r="J317297" i="51"/>
  <c r="H317297" i="51" s="1"/>
  <c r="J317298" i="51"/>
  <c r="H317298" i="51" s="1"/>
  <c r="J317299" i="51"/>
  <c r="H317299" i="51" s="1"/>
  <c r="J317300" i="51"/>
  <c r="H317300" i="51" s="1"/>
  <c r="J317301" i="51"/>
  <c r="H317301" i="51" s="1"/>
  <c r="J317302" i="51"/>
  <c r="H317302" i="51" s="1"/>
  <c r="J317303" i="51"/>
  <c r="H317303" i="51" s="1"/>
  <c r="J317304" i="51"/>
  <c r="H317304" i="51" s="1"/>
  <c r="J317305" i="51"/>
  <c r="H317305" i="51" s="1"/>
  <c r="J317306" i="51"/>
  <c r="H317306" i="51" s="1"/>
  <c r="J317307" i="51"/>
  <c r="H317307" i="51" s="1"/>
  <c r="J317308" i="51"/>
  <c r="H317308" i="51" s="1"/>
  <c r="J317309" i="51"/>
  <c r="H317309" i="51" s="1"/>
  <c r="J317310" i="51"/>
  <c r="H317310" i="51" s="1"/>
  <c r="J317311" i="51"/>
  <c r="H317311" i="51" s="1"/>
  <c r="J317312" i="51"/>
  <c r="H317312" i="51" s="1"/>
  <c r="J317313" i="51"/>
  <c r="H317313" i="51" s="1"/>
  <c r="J317314" i="51"/>
  <c r="H317314" i="51" s="1"/>
  <c r="J317315" i="51"/>
  <c r="H317315" i="51" s="1"/>
  <c r="J317316" i="51"/>
  <c r="H317316" i="51" s="1"/>
  <c r="J317317" i="51"/>
  <c r="H317317" i="51" s="1"/>
  <c r="J317318" i="51"/>
  <c r="H317318" i="51" s="1"/>
  <c r="J317319" i="51"/>
  <c r="H317319" i="51" s="1"/>
  <c r="J317320" i="51"/>
  <c r="H317320" i="51" s="1"/>
  <c r="J317321" i="51"/>
  <c r="H317321" i="51" s="1"/>
  <c r="J317322" i="51"/>
  <c r="H317322" i="51" s="1"/>
  <c r="J317323" i="51"/>
  <c r="H317323" i="51" s="1"/>
  <c r="J317324" i="51"/>
  <c r="H317324" i="51" s="1"/>
  <c r="J317325" i="51"/>
  <c r="H317325" i="51" s="1"/>
  <c r="J317326" i="51"/>
  <c r="H317326" i="51" s="1"/>
  <c r="J317327" i="51"/>
  <c r="H317327" i="51" s="1"/>
  <c r="J317328" i="51"/>
  <c r="H317328" i="51" s="1"/>
  <c r="J317329" i="51"/>
  <c r="H317329" i="51" s="1"/>
  <c r="J317330" i="51"/>
  <c r="H317330" i="51" s="1"/>
  <c r="J317331" i="51"/>
  <c r="H317331" i="51" s="1"/>
  <c r="J317332" i="51"/>
  <c r="H317332" i="51" s="1"/>
  <c r="J317333" i="51"/>
  <c r="H317333" i="51" s="1"/>
  <c r="J317334" i="51"/>
  <c r="H317334" i="51" s="1"/>
  <c r="J317335" i="51"/>
  <c r="H317335" i="51" s="1"/>
  <c r="J317336" i="51"/>
  <c r="H317336" i="51" s="1"/>
  <c r="J317337" i="51"/>
  <c r="H317337" i="51" s="1"/>
  <c r="J317338" i="51"/>
  <c r="H317338" i="51" s="1"/>
  <c r="J317339" i="51"/>
  <c r="H317339" i="51" s="1"/>
  <c r="J317340" i="51"/>
  <c r="H317340" i="51" s="1"/>
  <c r="J317341" i="51"/>
  <c r="H317341" i="51" s="1"/>
  <c r="J317342" i="51"/>
  <c r="H317342" i="51" s="1"/>
  <c r="J317343" i="51"/>
  <c r="H317343" i="51" s="1"/>
  <c r="J317344" i="51"/>
  <c r="H317344" i="51" s="1"/>
  <c r="J317345" i="51"/>
  <c r="H317345" i="51" s="1"/>
  <c r="J317346" i="51"/>
  <c r="H317346" i="51" s="1"/>
  <c r="J317347" i="51"/>
  <c r="H317347" i="51" s="1"/>
  <c r="J317348" i="51"/>
  <c r="H317348" i="51" s="1"/>
  <c r="J317349" i="51"/>
  <c r="H317349" i="51" s="1"/>
  <c r="J317350" i="51"/>
  <c r="H317350" i="51" s="1"/>
  <c r="J317351" i="51"/>
  <c r="H317351" i="51" s="1"/>
  <c r="J317352" i="51"/>
  <c r="H317352" i="51" s="1"/>
  <c r="J317353" i="51"/>
  <c r="H317353" i="51" s="1"/>
  <c r="J317354" i="51"/>
  <c r="H317354" i="51" s="1"/>
  <c r="J317355" i="51"/>
  <c r="H317355" i="51" s="1"/>
  <c r="J317356" i="51"/>
  <c r="H317356" i="51" s="1"/>
  <c r="J317357" i="51"/>
  <c r="H317357" i="51" s="1"/>
  <c r="J317358" i="51"/>
  <c r="H317358" i="51" s="1"/>
  <c r="J317359" i="51"/>
  <c r="H317359" i="51" s="1"/>
  <c r="J317360" i="51"/>
  <c r="H317360" i="51" s="1"/>
  <c r="J317361" i="51"/>
  <c r="H317361" i="51" s="1"/>
  <c r="J317362" i="51"/>
  <c r="H317362" i="51" s="1"/>
  <c r="J317363" i="51"/>
  <c r="H317363" i="51" s="1"/>
  <c r="J317364" i="51"/>
  <c r="H317364" i="51" s="1"/>
  <c r="J317365" i="51"/>
  <c r="H317365" i="51" s="1"/>
  <c r="J317366" i="51"/>
  <c r="H317366" i="51" s="1"/>
  <c r="J317367" i="51"/>
  <c r="H317367" i="51" s="1"/>
  <c r="J317368" i="51"/>
  <c r="H317368" i="51" s="1"/>
  <c r="J317369" i="51"/>
  <c r="H317369" i="51" s="1"/>
  <c r="J317370" i="51"/>
  <c r="H317370" i="51" s="1"/>
  <c r="J317371" i="51"/>
  <c r="H317371" i="51" s="1"/>
  <c r="J317372" i="51"/>
  <c r="H317372" i="51" s="1"/>
  <c r="J317373" i="51"/>
  <c r="H317373" i="51" s="1"/>
  <c r="J317374" i="51"/>
  <c r="H317374" i="51" s="1"/>
  <c r="J317375" i="51"/>
  <c r="H317375" i="51" s="1"/>
  <c r="J317376" i="51"/>
  <c r="H317376" i="51" s="1"/>
  <c r="J317377" i="51"/>
  <c r="H317377" i="51" s="1"/>
  <c r="J317378" i="51"/>
  <c r="H317378" i="51" s="1"/>
  <c r="J317379" i="51"/>
  <c r="H317379" i="51" s="1"/>
  <c r="J317380" i="51"/>
  <c r="H317380" i="51" s="1"/>
  <c r="J317381" i="51"/>
  <c r="H317381" i="51" s="1"/>
  <c r="J317382" i="51"/>
  <c r="H317382" i="51" s="1"/>
  <c r="J317383" i="51"/>
  <c r="H317383" i="51" s="1"/>
  <c r="J317384" i="51"/>
  <c r="H317384" i="51" s="1"/>
  <c r="J317385" i="51"/>
  <c r="H317385" i="51" s="1"/>
  <c r="J317386" i="51"/>
  <c r="H317386" i="51" s="1"/>
  <c r="J317387" i="51"/>
  <c r="H317387" i="51" s="1"/>
  <c r="J317388" i="51"/>
  <c r="H317388" i="51" s="1"/>
  <c r="J317389" i="51"/>
  <c r="H317389" i="51" s="1"/>
  <c r="J317390" i="51"/>
  <c r="H317390" i="51" s="1"/>
  <c r="J317391" i="51"/>
  <c r="H317391" i="51" s="1"/>
  <c r="J317392" i="51"/>
  <c r="H317392" i="51" s="1"/>
  <c r="J317393" i="51"/>
  <c r="H317393" i="51" s="1"/>
  <c r="J317394" i="51"/>
  <c r="H317394" i="51" s="1"/>
  <c r="J317395" i="51"/>
  <c r="H317395" i="51" s="1"/>
  <c r="J317396" i="51"/>
  <c r="H317396" i="51" s="1"/>
  <c r="J317397" i="51"/>
  <c r="H317397" i="51" s="1"/>
  <c r="J317398" i="51"/>
  <c r="H317398" i="51" s="1"/>
  <c r="J317399" i="51"/>
  <c r="H317399" i="51" s="1"/>
  <c r="J317400" i="51"/>
  <c r="H317400" i="51" s="1"/>
  <c r="J317401" i="51"/>
  <c r="H317401" i="51" s="1"/>
  <c r="J317402" i="51"/>
  <c r="H317402" i="51" s="1"/>
  <c r="J317403" i="51"/>
  <c r="H317403" i="51" s="1"/>
  <c r="J317404" i="51"/>
  <c r="H317404" i="51" s="1"/>
  <c r="J317405" i="51"/>
  <c r="H317405" i="51" s="1"/>
  <c r="J317406" i="51"/>
  <c r="H317406" i="51" s="1"/>
  <c r="J317407" i="51"/>
  <c r="H317407" i="51" s="1"/>
  <c r="J317408" i="51"/>
  <c r="H317408" i="51" s="1"/>
  <c r="J317409" i="51"/>
  <c r="H317409" i="51" s="1"/>
  <c r="J317410" i="51"/>
  <c r="H317410" i="51" s="1"/>
  <c r="J317411" i="51"/>
  <c r="H317411" i="51" s="1"/>
  <c r="J317412" i="51"/>
  <c r="H317412" i="51" s="1"/>
  <c r="J317413" i="51"/>
  <c r="H317413" i="51" s="1"/>
  <c r="J317414" i="51"/>
  <c r="H317414" i="51" s="1"/>
  <c r="J317415" i="51"/>
  <c r="H317415" i="51" s="1"/>
  <c r="J317416" i="51"/>
  <c r="H317416" i="51" s="1"/>
  <c r="J317417" i="51"/>
  <c r="H317417" i="51" s="1"/>
  <c r="J317418" i="51"/>
  <c r="H317418" i="51" s="1"/>
  <c r="J317419" i="51"/>
  <c r="H317419" i="51" s="1"/>
  <c r="J317420" i="51"/>
  <c r="H317420" i="51" s="1"/>
  <c r="J317421" i="51"/>
  <c r="H317421" i="51" s="1"/>
  <c r="J317422" i="51"/>
  <c r="H317422" i="51" s="1"/>
  <c r="J317423" i="51"/>
  <c r="H317423" i="51" s="1"/>
  <c r="J317424" i="51"/>
  <c r="H317424" i="51" s="1"/>
  <c r="J317425" i="51"/>
  <c r="H317425" i="51" s="1"/>
  <c r="J317426" i="51"/>
  <c r="H317426" i="51" s="1"/>
  <c r="J317427" i="51"/>
  <c r="H317427" i="51" s="1"/>
  <c r="J317428" i="51"/>
  <c r="H317428" i="51" s="1"/>
  <c r="J317429" i="51"/>
  <c r="H317429" i="51" s="1"/>
  <c r="J317430" i="51"/>
  <c r="H317430" i="51" s="1"/>
  <c r="J317431" i="51"/>
  <c r="H317431" i="51" s="1"/>
  <c r="J317432" i="51"/>
  <c r="H317432" i="51" s="1"/>
  <c r="J317433" i="51"/>
  <c r="H317433" i="51" s="1"/>
  <c r="J317434" i="51"/>
  <c r="H317434" i="51" s="1"/>
  <c r="J317435" i="51"/>
  <c r="H317435" i="51" s="1"/>
  <c r="J317436" i="51"/>
  <c r="H317436" i="51" s="1"/>
  <c r="J317437" i="51"/>
  <c r="H317437" i="51" s="1"/>
  <c r="J317438" i="51"/>
  <c r="H317438" i="51" s="1"/>
  <c r="J317439" i="51"/>
  <c r="H317439" i="51" s="1"/>
  <c r="J317440" i="51"/>
  <c r="H317440" i="51" s="1"/>
  <c r="J317441" i="51"/>
  <c r="H317441" i="51" s="1"/>
  <c r="J317442" i="51"/>
  <c r="H317442" i="51" s="1"/>
  <c r="J317443" i="51"/>
  <c r="H317443" i="51" s="1"/>
  <c r="J317444" i="51"/>
  <c r="H317444" i="51" s="1"/>
  <c r="J317445" i="51"/>
  <c r="H317445" i="51" s="1"/>
  <c r="J317446" i="51"/>
  <c r="H317446" i="51" s="1"/>
  <c r="J317447" i="51"/>
  <c r="H317447" i="51" s="1"/>
  <c r="J317448" i="51"/>
  <c r="H317448" i="51" s="1"/>
  <c r="J317449" i="51"/>
  <c r="H317449" i="51" s="1"/>
  <c r="J317450" i="51"/>
  <c r="H317450" i="51" s="1"/>
  <c r="J317451" i="51"/>
  <c r="H317451" i="51" s="1"/>
  <c r="J317452" i="51"/>
  <c r="H317452" i="51" s="1"/>
  <c r="J317453" i="51"/>
  <c r="H317453" i="51" s="1"/>
  <c r="J317454" i="51"/>
  <c r="H317454" i="51" s="1"/>
  <c r="J317455" i="51"/>
  <c r="H317455" i="51" s="1"/>
  <c r="J317456" i="51"/>
  <c r="H317456" i="51" s="1"/>
  <c r="J317457" i="51"/>
  <c r="H317457" i="51" s="1"/>
  <c r="J317458" i="51"/>
  <c r="H317458" i="51" s="1"/>
  <c r="J317459" i="51"/>
  <c r="H317459" i="51" s="1"/>
  <c r="J317460" i="51"/>
  <c r="H317460" i="51" s="1"/>
  <c r="J317461" i="51"/>
  <c r="H317461" i="51" s="1"/>
  <c r="J317462" i="51"/>
  <c r="H317462" i="51" s="1"/>
  <c r="J317463" i="51"/>
  <c r="H317463" i="51" s="1"/>
  <c r="J317464" i="51"/>
  <c r="H317464" i="51" s="1"/>
  <c r="J317465" i="51"/>
  <c r="H317465" i="51" s="1"/>
  <c r="J317466" i="51"/>
  <c r="H317466" i="51" s="1"/>
  <c r="J317467" i="51"/>
  <c r="H317467" i="51" s="1"/>
  <c r="J317468" i="51"/>
  <c r="H317468" i="51" s="1"/>
  <c r="J317469" i="51"/>
  <c r="H317469" i="51" s="1"/>
  <c r="J317470" i="51"/>
  <c r="H317470" i="51" s="1"/>
  <c r="J317471" i="51"/>
  <c r="H317471" i="51" s="1"/>
  <c r="J317472" i="51"/>
  <c r="H317472" i="51" s="1"/>
  <c r="J317473" i="51"/>
  <c r="H317473" i="51" s="1"/>
  <c r="J317474" i="51"/>
  <c r="H317474" i="51" s="1"/>
  <c r="J317475" i="51"/>
  <c r="H317475" i="51" s="1"/>
  <c r="J317476" i="51"/>
  <c r="H317476" i="51" s="1"/>
  <c r="J317477" i="51"/>
  <c r="H317477" i="51" s="1"/>
  <c r="J317478" i="51"/>
  <c r="H317478" i="51" s="1"/>
  <c r="J317479" i="51"/>
  <c r="H317479" i="51" s="1"/>
  <c r="J317480" i="51"/>
  <c r="H317480" i="51" s="1"/>
  <c r="J317481" i="51"/>
  <c r="H317481" i="51" s="1"/>
  <c r="J317482" i="51"/>
  <c r="H317482" i="51" s="1"/>
  <c r="J317483" i="51"/>
  <c r="H317483" i="51" s="1"/>
  <c r="J317484" i="51"/>
  <c r="H317484" i="51" s="1"/>
  <c r="J317485" i="51"/>
  <c r="H317485" i="51" s="1"/>
  <c r="J317486" i="51"/>
  <c r="H317486" i="51" s="1"/>
  <c r="J317487" i="51"/>
  <c r="H317487" i="51" s="1"/>
  <c r="J317488" i="51"/>
  <c r="H317488" i="51" s="1"/>
  <c r="J317489" i="51"/>
  <c r="H317489" i="51" s="1"/>
  <c r="J317490" i="51"/>
  <c r="H317490" i="51" s="1"/>
  <c r="J317491" i="51"/>
  <c r="H317491" i="51" s="1"/>
  <c r="J317492" i="51"/>
  <c r="H317492" i="51" s="1"/>
  <c r="J317493" i="51"/>
  <c r="H317493" i="51" s="1"/>
  <c r="J317494" i="51"/>
  <c r="H317494" i="51" s="1"/>
  <c r="J317495" i="51"/>
  <c r="H317495" i="51" s="1"/>
  <c r="J317496" i="51"/>
  <c r="H317496" i="51" s="1"/>
  <c r="J317497" i="51"/>
  <c r="H317497" i="51" s="1"/>
  <c r="J317498" i="51"/>
  <c r="H317498" i="51" s="1"/>
  <c r="J317499" i="51"/>
  <c r="H317499" i="51" s="1"/>
  <c r="J317500" i="51"/>
  <c r="H317500" i="51" s="1"/>
  <c r="J317501" i="51"/>
  <c r="H317501" i="51" s="1"/>
  <c r="J317502" i="51"/>
  <c r="H317502" i="51" s="1"/>
  <c r="J317503" i="51"/>
  <c r="H317503" i="51" s="1"/>
  <c r="J317504" i="51"/>
  <c r="H317504" i="51" s="1"/>
  <c r="J317505" i="51"/>
  <c r="H317505" i="51" s="1"/>
  <c r="J317506" i="51"/>
  <c r="H317506" i="51" s="1"/>
  <c r="J317507" i="51"/>
  <c r="H317507" i="51" s="1"/>
  <c r="J317508" i="51"/>
  <c r="H317508" i="51" s="1"/>
  <c r="J317509" i="51"/>
  <c r="H317509" i="51" s="1"/>
  <c r="J317510" i="51"/>
  <c r="H317510" i="51" s="1"/>
  <c r="J317511" i="51"/>
  <c r="H317511" i="51" s="1"/>
  <c r="J317512" i="51"/>
  <c r="H317512" i="51" s="1"/>
  <c r="J317513" i="51"/>
  <c r="H317513" i="51" s="1"/>
  <c r="J317514" i="51"/>
  <c r="H317514" i="51" s="1"/>
  <c r="J317515" i="51"/>
  <c r="H317515" i="51" s="1"/>
  <c r="J317516" i="51"/>
  <c r="H317516" i="51" s="1"/>
  <c r="J317517" i="51"/>
  <c r="H317517" i="51" s="1"/>
  <c r="J317518" i="51"/>
  <c r="H317518" i="51" s="1"/>
  <c r="J317519" i="51"/>
  <c r="H317519" i="51" s="1"/>
  <c r="J317520" i="51"/>
  <c r="H317520" i="51" s="1"/>
  <c r="J317521" i="51"/>
  <c r="H317521" i="51" s="1"/>
  <c r="J317522" i="51"/>
  <c r="H317522" i="51" s="1"/>
  <c r="J317523" i="51"/>
  <c r="H317523" i="51" s="1"/>
  <c r="J317524" i="51"/>
  <c r="H317524" i="51" s="1"/>
  <c r="J317525" i="51"/>
  <c r="H317525" i="51" s="1"/>
  <c r="J317526" i="51"/>
  <c r="H317526" i="51" s="1"/>
  <c r="J317527" i="51"/>
  <c r="H317527" i="51" s="1"/>
  <c r="J317528" i="51"/>
  <c r="H317528" i="51" s="1"/>
  <c r="J317529" i="51"/>
  <c r="H317529" i="51" s="1"/>
  <c r="J317530" i="51"/>
  <c r="H317530" i="51" s="1"/>
  <c r="J317531" i="51"/>
  <c r="H317531" i="51" s="1"/>
  <c r="J317532" i="51"/>
  <c r="H317532" i="51" s="1"/>
  <c r="J317533" i="51"/>
  <c r="H317533" i="51" s="1"/>
  <c r="J317534" i="51"/>
  <c r="H317534" i="51" s="1"/>
  <c r="J317535" i="51"/>
  <c r="H317535" i="51" s="1"/>
  <c r="J317536" i="51"/>
  <c r="H317536" i="51" s="1"/>
  <c r="J317537" i="51"/>
  <c r="H317537" i="51" s="1"/>
  <c r="J317538" i="51"/>
  <c r="H317538" i="51" s="1"/>
  <c r="J317539" i="51"/>
  <c r="H317539" i="51" s="1"/>
  <c r="J317540" i="51"/>
  <c r="H317540" i="51" s="1"/>
  <c r="J317541" i="51"/>
  <c r="H317541" i="51" s="1"/>
  <c r="J317542" i="51"/>
  <c r="H317542" i="51" s="1"/>
  <c r="J317543" i="51"/>
  <c r="H317543" i="51" s="1"/>
  <c r="J317544" i="51"/>
  <c r="H317544" i="51" s="1"/>
  <c r="J317545" i="51"/>
  <c r="H317545" i="51" s="1"/>
  <c r="J317546" i="51"/>
  <c r="H317546" i="51" s="1"/>
  <c r="J317547" i="51"/>
  <c r="H317547" i="51" s="1"/>
  <c r="J317548" i="51"/>
  <c r="H317548" i="51" s="1"/>
  <c r="J317549" i="51"/>
  <c r="H317549" i="51" s="1"/>
  <c r="J317550" i="51"/>
  <c r="H317550" i="51" s="1"/>
  <c r="J317551" i="51"/>
  <c r="H317551" i="51" s="1"/>
  <c r="J317552" i="51"/>
  <c r="H317552" i="51" s="1"/>
  <c r="J317553" i="51"/>
  <c r="H317553" i="51" s="1"/>
  <c r="J317554" i="51"/>
  <c r="H317554" i="51" s="1"/>
  <c r="J317555" i="51"/>
  <c r="H317555" i="51" s="1"/>
  <c r="J317556" i="51"/>
  <c r="H317556" i="51" s="1"/>
  <c r="J317557" i="51"/>
  <c r="H317557" i="51" s="1"/>
  <c r="J317558" i="51"/>
  <c r="H317558" i="51" s="1"/>
  <c r="J317559" i="51"/>
  <c r="H317559" i="51" s="1"/>
  <c r="J317560" i="51"/>
  <c r="H317560" i="51" s="1"/>
  <c r="J317561" i="51"/>
  <c r="H317561" i="51" s="1"/>
  <c r="J317562" i="51"/>
  <c r="H317562" i="51" s="1"/>
  <c r="J317563" i="51"/>
  <c r="H317563" i="51" s="1"/>
  <c r="J317564" i="51"/>
  <c r="H317564" i="51" s="1"/>
  <c r="J317565" i="51"/>
  <c r="H317565" i="51" s="1"/>
  <c r="J317566" i="51"/>
  <c r="H317566" i="51" s="1"/>
  <c r="J317567" i="51"/>
  <c r="H317567" i="51" s="1"/>
  <c r="J317568" i="51"/>
  <c r="H317568" i="51" s="1"/>
  <c r="J317569" i="51"/>
  <c r="H317569" i="51" s="1"/>
  <c r="J317570" i="51"/>
  <c r="H317570" i="51" s="1"/>
  <c r="J317571" i="51"/>
  <c r="H317571" i="51" s="1"/>
  <c r="J317572" i="51"/>
  <c r="H317572" i="51" s="1"/>
  <c r="J317573" i="51"/>
  <c r="H317573" i="51" s="1"/>
  <c r="J317574" i="51"/>
  <c r="H317574" i="51" s="1"/>
  <c r="J317575" i="51"/>
  <c r="H317575" i="51" s="1"/>
  <c r="J317576" i="51"/>
  <c r="H317576" i="51" s="1"/>
  <c r="J317577" i="51"/>
  <c r="H317577" i="51" s="1"/>
  <c r="J317578" i="51"/>
  <c r="H317578" i="51" s="1"/>
  <c r="J317579" i="51"/>
  <c r="H317579" i="51" s="1"/>
  <c r="J317580" i="51"/>
  <c r="H317580" i="51" s="1"/>
  <c r="J317581" i="51"/>
  <c r="H317581" i="51" s="1"/>
  <c r="J317582" i="51"/>
  <c r="H317582" i="51" s="1"/>
  <c r="J317583" i="51"/>
  <c r="H317583" i="51" s="1"/>
  <c r="J317584" i="51"/>
  <c r="H317584" i="51" s="1"/>
  <c r="J317585" i="51"/>
  <c r="H317585" i="51" s="1"/>
  <c r="J317586" i="51"/>
  <c r="H317586" i="51" s="1"/>
  <c r="J317587" i="51"/>
  <c r="H317587" i="51" s="1"/>
  <c r="J317588" i="51"/>
  <c r="H317588" i="51" s="1"/>
  <c r="J317589" i="51"/>
  <c r="H317589" i="51" s="1"/>
  <c r="J317590" i="51"/>
  <c r="H317590" i="51" s="1"/>
  <c r="J317591" i="51"/>
  <c r="H317591" i="51" s="1"/>
  <c r="J317592" i="51"/>
  <c r="H317592" i="51" s="1"/>
  <c r="J317593" i="51"/>
  <c r="H317593" i="51" s="1"/>
  <c r="J317594" i="51"/>
  <c r="H317594" i="51" s="1"/>
  <c r="J317595" i="51"/>
  <c r="H317595" i="51" s="1"/>
  <c r="J317596" i="51"/>
  <c r="H317596" i="51" s="1"/>
  <c r="J317597" i="51"/>
  <c r="H317597" i="51" s="1"/>
  <c r="J317598" i="51"/>
  <c r="H317598" i="51" s="1"/>
  <c r="J317599" i="51"/>
  <c r="H317599" i="51" s="1"/>
  <c r="J317600" i="51"/>
  <c r="H317600" i="51" s="1"/>
  <c r="J317601" i="51"/>
  <c r="H317601" i="51" s="1"/>
  <c r="J317602" i="51"/>
  <c r="H317602" i="51" s="1"/>
  <c r="J317603" i="51"/>
  <c r="H317603" i="51" s="1"/>
  <c r="J317604" i="51"/>
  <c r="H317604" i="51" s="1"/>
  <c r="J317605" i="51"/>
  <c r="H317605" i="51" s="1"/>
  <c r="J317606" i="51"/>
  <c r="H317606" i="51" s="1"/>
  <c r="J317607" i="51"/>
  <c r="H317607" i="51" s="1"/>
  <c r="J317608" i="51"/>
  <c r="H317608" i="51" s="1"/>
  <c r="J317609" i="51"/>
  <c r="H317609" i="51" s="1"/>
  <c r="J317610" i="51"/>
  <c r="H317610" i="51" s="1"/>
  <c r="J317611" i="51"/>
  <c r="H317611" i="51" s="1"/>
  <c r="J317612" i="51"/>
  <c r="H317612" i="51" s="1"/>
  <c r="J317613" i="51"/>
  <c r="H317613" i="51" s="1"/>
  <c r="J317614" i="51"/>
  <c r="H317614" i="51" s="1"/>
  <c r="J317615" i="51"/>
  <c r="H317615" i="51" s="1"/>
  <c r="J317616" i="51"/>
  <c r="H317616" i="51" s="1"/>
  <c r="J317617" i="51"/>
  <c r="H317617" i="51" s="1"/>
  <c r="J317618" i="51"/>
  <c r="H317618" i="51" s="1"/>
  <c r="J317619" i="51"/>
  <c r="H317619" i="51" s="1"/>
  <c r="J317620" i="51"/>
  <c r="H317620" i="51" s="1"/>
  <c r="J317621" i="51"/>
  <c r="H317621" i="51" s="1"/>
  <c r="J317622" i="51"/>
  <c r="H317622" i="51" s="1"/>
  <c r="J317623" i="51"/>
  <c r="H317623" i="51" s="1"/>
  <c r="J317624" i="51"/>
  <c r="H317624" i="51" s="1"/>
  <c r="J317625" i="51"/>
  <c r="H317625" i="51" s="1"/>
  <c r="J317626" i="51"/>
  <c r="H317626" i="51" s="1"/>
  <c r="J317627" i="51"/>
  <c r="H317627" i="51" s="1"/>
  <c r="J317628" i="51"/>
  <c r="H317628" i="51" s="1"/>
  <c r="J317629" i="51"/>
  <c r="H317629" i="51" s="1"/>
  <c r="J317630" i="51"/>
  <c r="H317630" i="51" s="1"/>
  <c r="J317631" i="51"/>
  <c r="H317631" i="51" s="1"/>
  <c r="J317632" i="51"/>
  <c r="H317632" i="51" s="1"/>
  <c r="J317633" i="51"/>
  <c r="H317633" i="51" s="1"/>
  <c r="J317634" i="51"/>
  <c r="H317634" i="51" s="1"/>
  <c r="J317635" i="51"/>
  <c r="H317635" i="51" s="1"/>
  <c r="J317636" i="51"/>
  <c r="H317636" i="51" s="1"/>
  <c r="J317637" i="51"/>
  <c r="H317637" i="51" s="1"/>
  <c r="J317638" i="51"/>
  <c r="H317638" i="51" s="1"/>
  <c r="J317639" i="51"/>
  <c r="H317639" i="51" s="1"/>
  <c r="J317640" i="51"/>
  <c r="H317640" i="51" s="1"/>
  <c r="J317641" i="51"/>
  <c r="H317641" i="51" s="1"/>
  <c r="J317642" i="51"/>
  <c r="H317642" i="51" s="1"/>
  <c r="J317643" i="51"/>
  <c r="H317643" i="51" s="1"/>
  <c r="J317644" i="51"/>
  <c r="H317644" i="51" s="1"/>
  <c r="J317645" i="51"/>
  <c r="H317645" i="51" s="1"/>
  <c r="J317646" i="51"/>
  <c r="H317646" i="51" s="1"/>
  <c r="J317647" i="51"/>
  <c r="H317647" i="51" s="1"/>
  <c r="J317648" i="51"/>
  <c r="H317648" i="51" s="1"/>
  <c r="J317649" i="51"/>
  <c r="H317649" i="51" s="1"/>
  <c r="J317650" i="51"/>
  <c r="H317650" i="51" s="1"/>
  <c r="J317651" i="51"/>
  <c r="H317651" i="51" s="1"/>
  <c r="J317652" i="51"/>
  <c r="H317652" i="51" s="1"/>
  <c r="J317653" i="51"/>
  <c r="H317653" i="51" s="1"/>
  <c r="J317654" i="51"/>
  <c r="H317654" i="51" s="1"/>
  <c r="J317655" i="51"/>
  <c r="H317655" i="51" s="1"/>
  <c r="J317656" i="51"/>
  <c r="H317656" i="51" s="1"/>
  <c r="J317657" i="51"/>
  <c r="H317657" i="51" s="1"/>
  <c r="J317658" i="51"/>
  <c r="H317658" i="51" s="1"/>
  <c r="J317659" i="51"/>
  <c r="H317659" i="51" s="1"/>
  <c r="J317660" i="51"/>
  <c r="H317660" i="51" s="1"/>
  <c r="J317661" i="51"/>
  <c r="H317661" i="51" s="1"/>
  <c r="J317662" i="51"/>
  <c r="H317662" i="51" s="1"/>
  <c r="J317663" i="51"/>
  <c r="H317663" i="51" s="1"/>
  <c r="J317664" i="51"/>
  <c r="H317664" i="51" s="1"/>
  <c r="J317665" i="51"/>
  <c r="H317665" i="51" s="1"/>
  <c r="J317666" i="51"/>
  <c r="H317666" i="51" s="1"/>
  <c r="J317667" i="51"/>
  <c r="H317667" i="51" s="1"/>
  <c r="J317668" i="51"/>
  <c r="H317668" i="51" s="1"/>
  <c r="J317669" i="51"/>
  <c r="H317669" i="51" s="1"/>
  <c r="J317670" i="51"/>
  <c r="H317670" i="51" s="1"/>
  <c r="J317671" i="51"/>
  <c r="H317671" i="51" s="1"/>
  <c r="J317672" i="51"/>
  <c r="H317672" i="51" s="1"/>
  <c r="J317673" i="51"/>
  <c r="H317673" i="51" s="1"/>
  <c r="J317674" i="51"/>
  <c r="H317674" i="51" s="1"/>
  <c r="J317675" i="51"/>
  <c r="H317675" i="51" s="1"/>
  <c r="J317676" i="51"/>
  <c r="H317676" i="51" s="1"/>
  <c r="J317677" i="51"/>
  <c r="H317677" i="51" s="1"/>
  <c r="J317678" i="51"/>
  <c r="H317678" i="51" s="1"/>
  <c r="J317679" i="51"/>
  <c r="H317679" i="51" s="1"/>
  <c r="J317680" i="51"/>
  <c r="H317680" i="51" s="1"/>
  <c r="J317681" i="51"/>
  <c r="H317681" i="51" s="1"/>
  <c r="J317682" i="51"/>
  <c r="H317682" i="51" s="1"/>
  <c r="J317683" i="51"/>
  <c r="H317683" i="51" s="1"/>
  <c r="J317684" i="51"/>
  <c r="H317684" i="51" s="1"/>
  <c r="J317685" i="51"/>
  <c r="H317685" i="51" s="1"/>
  <c r="J317686" i="51"/>
  <c r="H317686" i="51" s="1"/>
  <c r="J317687" i="51"/>
  <c r="H317687" i="51" s="1"/>
  <c r="J317688" i="51"/>
  <c r="H317688" i="51" s="1"/>
  <c r="J317689" i="51"/>
  <c r="H317689" i="51" s="1"/>
  <c r="J317690" i="51"/>
  <c r="H317690" i="51" s="1"/>
  <c r="J317691" i="51"/>
  <c r="H317691" i="51" s="1"/>
  <c r="J317692" i="51"/>
  <c r="H317692" i="51" s="1"/>
  <c r="J317693" i="51"/>
  <c r="H317693" i="51" s="1"/>
  <c r="J317694" i="51"/>
  <c r="H317694" i="51" s="1"/>
  <c r="J317695" i="51"/>
  <c r="H317695" i="51" s="1"/>
  <c r="J317696" i="51"/>
  <c r="H317696" i="51" s="1"/>
  <c r="J317697" i="51"/>
  <c r="H317697" i="51" s="1"/>
  <c r="J317698" i="51"/>
  <c r="H317698" i="51" s="1"/>
  <c r="J317699" i="51"/>
  <c r="H317699" i="51" s="1"/>
  <c r="J317700" i="51"/>
  <c r="H317700" i="51" s="1"/>
  <c r="J317701" i="51"/>
  <c r="H317701" i="51" s="1"/>
  <c r="J317702" i="51"/>
  <c r="H317702" i="51" s="1"/>
  <c r="J317703" i="51"/>
  <c r="H317703" i="51" s="1"/>
  <c r="J317704" i="51"/>
  <c r="H317704" i="51" s="1"/>
  <c r="J317705" i="51"/>
  <c r="H317705" i="51" s="1"/>
  <c r="J317706" i="51"/>
  <c r="H317706" i="51" s="1"/>
  <c r="J317707" i="51"/>
  <c r="H317707" i="51" s="1"/>
  <c r="J317708" i="51"/>
  <c r="H317708" i="51" s="1"/>
  <c r="J317709" i="51"/>
  <c r="H317709" i="51" s="1"/>
  <c r="J317710" i="51"/>
  <c r="H317710" i="51" s="1"/>
  <c r="J317711" i="51"/>
  <c r="H317711" i="51" s="1"/>
  <c r="J317712" i="51"/>
  <c r="H317712" i="51" s="1"/>
  <c r="J317713" i="51"/>
  <c r="H317713" i="51" s="1"/>
  <c r="J317714" i="51"/>
  <c r="H317714" i="51" s="1"/>
  <c r="J317715" i="51"/>
  <c r="H317715" i="51" s="1"/>
  <c r="J317716" i="51"/>
  <c r="H317716" i="51" s="1"/>
  <c r="J317717" i="51"/>
  <c r="H317717" i="51" s="1"/>
  <c r="J317718" i="51"/>
  <c r="H317718" i="51" s="1"/>
  <c r="J317719" i="51"/>
  <c r="H317719" i="51" s="1"/>
  <c r="J317720" i="51"/>
  <c r="H317720" i="51" s="1"/>
  <c r="J317721" i="51"/>
  <c r="H317721" i="51" s="1"/>
  <c r="J317722" i="51"/>
  <c r="H317722" i="51" s="1"/>
  <c r="J317723" i="51"/>
  <c r="H317723" i="51" s="1"/>
  <c r="J317724" i="51"/>
  <c r="H317724" i="51" s="1"/>
  <c r="J317725" i="51"/>
  <c r="H317725" i="51" s="1"/>
  <c r="J317726" i="51"/>
  <c r="H317726" i="51" s="1"/>
  <c r="J317727" i="51"/>
  <c r="H317727" i="51" s="1"/>
  <c r="J317728" i="51"/>
  <c r="H317728" i="51" s="1"/>
  <c r="J317729" i="51"/>
  <c r="H317729" i="51" s="1"/>
  <c r="J317730" i="51"/>
  <c r="H317730" i="51" s="1"/>
  <c r="J317731" i="51"/>
  <c r="H317731" i="51" s="1"/>
  <c r="J317732" i="51"/>
  <c r="H317732" i="51" s="1"/>
  <c r="J317733" i="51"/>
  <c r="H317733" i="51" s="1"/>
  <c r="J317734" i="51"/>
  <c r="H317734" i="51" s="1"/>
  <c r="J317735" i="51"/>
  <c r="H317735" i="51" s="1"/>
  <c r="J317736" i="51"/>
  <c r="H317736" i="51" s="1"/>
  <c r="J317737" i="51"/>
  <c r="H317737" i="51" s="1"/>
  <c r="J317738" i="51"/>
  <c r="H317738" i="51" s="1"/>
  <c r="J317739" i="51"/>
  <c r="H317739" i="51" s="1"/>
  <c r="J317740" i="51"/>
  <c r="H317740" i="51" s="1"/>
  <c r="J317741" i="51"/>
  <c r="H317741" i="51" s="1"/>
  <c r="J317742" i="51"/>
  <c r="H317742" i="51" s="1"/>
  <c r="J317743" i="51"/>
  <c r="H317743" i="51" s="1"/>
  <c r="J317744" i="51"/>
  <c r="H317744" i="51" s="1"/>
  <c r="J317745" i="51"/>
  <c r="H317745" i="51" s="1"/>
  <c r="J317746" i="51"/>
  <c r="H317746" i="51" s="1"/>
  <c r="J317747" i="51"/>
  <c r="H317747" i="51" s="1"/>
  <c r="J317748" i="51"/>
  <c r="H317748" i="51" s="1"/>
  <c r="J317749" i="51"/>
  <c r="H317749" i="51" s="1"/>
  <c r="J317750" i="51"/>
  <c r="H317750" i="51" s="1"/>
  <c r="J317751" i="51"/>
  <c r="H317751" i="51" s="1"/>
  <c r="J317752" i="51"/>
  <c r="H317752" i="51" s="1"/>
  <c r="J317753" i="51"/>
  <c r="H317753" i="51" s="1"/>
  <c r="J317754" i="51"/>
  <c r="H317754" i="51" s="1"/>
  <c r="J317755" i="51"/>
  <c r="H317755" i="51" s="1"/>
  <c r="J317756" i="51"/>
  <c r="H317756" i="51" s="1"/>
  <c r="J317757" i="51"/>
  <c r="H317757" i="51" s="1"/>
  <c r="J317758" i="51"/>
  <c r="H317758" i="51" s="1"/>
  <c r="J317759" i="51"/>
  <c r="H317759" i="51" s="1"/>
  <c r="J317760" i="51"/>
  <c r="H317760" i="51" s="1"/>
  <c r="J317761" i="51"/>
  <c r="H317761" i="51" s="1"/>
  <c r="J317762" i="51"/>
  <c r="H317762" i="51" s="1"/>
  <c r="J317763" i="51"/>
  <c r="H317763" i="51" s="1"/>
  <c r="J317764" i="51"/>
  <c r="H317764" i="51" s="1"/>
  <c r="J317765" i="51"/>
  <c r="H317765" i="51" s="1"/>
  <c r="J317766" i="51"/>
  <c r="H317766" i="51" s="1"/>
  <c r="J317767" i="51"/>
  <c r="H317767" i="51" s="1"/>
  <c r="J317768" i="51"/>
  <c r="H317768" i="51" s="1"/>
  <c r="J317769" i="51"/>
  <c r="H317769" i="51" s="1"/>
  <c r="J317770" i="51"/>
  <c r="H317770" i="51" s="1"/>
  <c r="J317771" i="51"/>
  <c r="H317771" i="51" s="1"/>
  <c r="J317772" i="51"/>
  <c r="H317772" i="51" s="1"/>
  <c r="J317773" i="51"/>
  <c r="H317773" i="51" s="1"/>
  <c r="J317774" i="51"/>
  <c r="H317774" i="51" s="1"/>
  <c r="J317775" i="51"/>
  <c r="H317775" i="51" s="1"/>
  <c r="J317776" i="51"/>
  <c r="H317776" i="51" s="1"/>
  <c r="J317777" i="51"/>
  <c r="H317777" i="51" s="1"/>
  <c r="J317778" i="51"/>
  <c r="H317778" i="51" s="1"/>
  <c r="J317779" i="51"/>
  <c r="H317779" i="51" s="1"/>
  <c r="J317780" i="51"/>
  <c r="H317780" i="51" s="1"/>
  <c r="J317781" i="51"/>
  <c r="H317781" i="51" s="1"/>
  <c r="J317782" i="51"/>
  <c r="H317782" i="51" s="1"/>
  <c r="J317783" i="51"/>
  <c r="H317783" i="51" s="1"/>
  <c r="J317784" i="51"/>
  <c r="H317784" i="51" s="1"/>
  <c r="J317785" i="51"/>
  <c r="H317785" i="51" s="1"/>
  <c r="J317786" i="51"/>
  <c r="H317786" i="51" s="1"/>
  <c r="J317787" i="51"/>
  <c r="H317787" i="51" s="1"/>
  <c r="J317788" i="51"/>
  <c r="H317788" i="51" s="1"/>
  <c r="J317789" i="51"/>
  <c r="H317789" i="51" s="1"/>
  <c r="J317790" i="51"/>
  <c r="H317790" i="51" s="1"/>
  <c r="J317791" i="51"/>
  <c r="H317791" i="51" s="1"/>
  <c r="J317792" i="51"/>
  <c r="H317792" i="51" s="1"/>
  <c r="J317793" i="51"/>
  <c r="H317793" i="51" s="1"/>
  <c r="J317794" i="51"/>
  <c r="H317794" i="51" s="1"/>
  <c r="J317795" i="51"/>
  <c r="H317795" i="51" s="1"/>
  <c r="J317796" i="51"/>
  <c r="H317796" i="51" s="1"/>
  <c r="J317797" i="51"/>
  <c r="H317797" i="51" s="1"/>
  <c r="J317798" i="51"/>
  <c r="H317798" i="51" s="1"/>
  <c r="J317799" i="51"/>
  <c r="H317799" i="51" s="1"/>
  <c r="J317800" i="51"/>
  <c r="H317800" i="51" s="1"/>
  <c r="J317801" i="51"/>
  <c r="H317801" i="51" s="1"/>
  <c r="J317802" i="51"/>
  <c r="H317802" i="51" s="1"/>
  <c r="J317803" i="51"/>
  <c r="H317803" i="51" s="1"/>
  <c r="J317804" i="51"/>
  <c r="H317804" i="51" s="1"/>
  <c r="J317805" i="51"/>
  <c r="H317805" i="51" s="1"/>
  <c r="J317806" i="51"/>
  <c r="H317806" i="51" s="1"/>
  <c r="J317807" i="51"/>
  <c r="H317807" i="51" s="1"/>
  <c r="J317808" i="51"/>
  <c r="H317808" i="51" s="1"/>
  <c r="J317809" i="51"/>
  <c r="H317809" i="51" s="1"/>
  <c r="J317810" i="51"/>
  <c r="H317810" i="51" s="1"/>
  <c r="J317811" i="51"/>
  <c r="H317811" i="51" s="1"/>
  <c r="J317812" i="51"/>
  <c r="H317812" i="51" s="1"/>
  <c r="J317813" i="51"/>
  <c r="H317813" i="51" s="1"/>
  <c r="J317814" i="51"/>
  <c r="H317814" i="51" s="1"/>
  <c r="J317815" i="51"/>
  <c r="H317815" i="51" s="1"/>
  <c r="J317816" i="51"/>
  <c r="H317816" i="51" s="1"/>
  <c r="J317817" i="51"/>
  <c r="H317817" i="51" s="1"/>
  <c r="J317818" i="51"/>
  <c r="H317818" i="51" s="1"/>
  <c r="J317819" i="51"/>
  <c r="H317819" i="51" s="1"/>
  <c r="J317820" i="51"/>
  <c r="H317820" i="51" s="1"/>
  <c r="J317821" i="51"/>
  <c r="H317821" i="51" s="1"/>
  <c r="J317822" i="51"/>
  <c r="H317822" i="51" s="1"/>
  <c r="J317823" i="51"/>
  <c r="H317823" i="51" s="1"/>
  <c r="J317824" i="51"/>
  <c r="H317824" i="51" s="1"/>
  <c r="J317825" i="51"/>
  <c r="H317825" i="51" s="1"/>
  <c r="J317826" i="51"/>
  <c r="H317826" i="51" s="1"/>
  <c r="J317827" i="51"/>
  <c r="H317827" i="51" s="1"/>
  <c r="J317828" i="51"/>
  <c r="H317828" i="51" s="1"/>
  <c r="J317829" i="51"/>
  <c r="H317829" i="51" s="1"/>
  <c r="J317830" i="51"/>
  <c r="H317830" i="51" s="1"/>
  <c r="J317831" i="51"/>
  <c r="H317831" i="51" s="1"/>
  <c r="J317832" i="51"/>
  <c r="H317832" i="51" s="1"/>
  <c r="J317833" i="51"/>
  <c r="H317833" i="51" s="1"/>
  <c r="J317834" i="51"/>
  <c r="H317834" i="51" s="1"/>
  <c r="J317835" i="51"/>
  <c r="H317835" i="51" s="1"/>
  <c r="J317836" i="51"/>
  <c r="H317836" i="51" s="1"/>
  <c r="J317837" i="51"/>
  <c r="H317837" i="51" s="1"/>
  <c r="J317838" i="51"/>
  <c r="H317838" i="51" s="1"/>
  <c r="J317839" i="51"/>
  <c r="H317839" i="51" s="1"/>
  <c r="J317840" i="51"/>
  <c r="H317840" i="51" s="1"/>
  <c r="J317841" i="51"/>
  <c r="H317841" i="51" s="1"/>
  <c r="J317842" i="51"/>
  <c r="H317842" i="51" s="1"/>
  <c r="J317843" i="51"/>
  <c r="H317843" i="51" s="1"/>
  <c r="J317844" i="51"/>
  <c r="H317844" i="51" s="1"/>
  <c r="J317845" i="51"/>
  <c r="H317845" i="51" s="1"/>
  <c r="J317846" i="51"/>
  <c r="H317846" i="51" s="1"/>
  <c r="J317847" i="51"/>
  <c r="H317847" i="51" s="1"/>
  <c r="J317848" i="51"/>
  <c r="H317848" i="51" s="1"/>
  <c r="J317849" i="51"/>
  <c r="H317849" i="51" s="1"/>
  <c r="J317850" i="51"/>
  <c r="H317850" i="51" s="1"/>
  <c r="J317851" i="51"/>
  <c r="H317851" i="51" s="1"/>
  <c r="J317852" i="51"/>
  <c r="H317852" i="51" s="1"/>
  <c r="J317853" i="51"/>
  <c r="H317853" i="51" s="1"/>
  <c r="J317854" i="51"/>
  <c r="H317854" i="51" s="1"/>
  <c r="J317855" i="51"/>
  <c r="H317855" i="51" s="1"/>
  <c r="J317856" i="51"/>
  <c r="H317856" i="51" s="1"/>
  <c r="J317857" i="51"/>
  <c r="H317857" i="51" s="1"/>
  <c r="J317858" i="51"/>
  <c r="H317858" i="51" s="1"/>
  <c r="J317859" i="51"/>
  <c r="H317859" i="51" s="1"/>
  <c r="J317860" i="51"/>
  <c r="H317860" i="51" s="1"/>
  <c r="J317861" i="51"/>
  <c r="H317861" i="51" s="1"/>
  <c r="J317862" i="51"/>
  <c r="H317862" i="51" s="1"/>
  <c r="J317863" i="51"/>
  <c r="H317863" i="51" s="1"/>
  <c r="J317864" i="51"/>
  <c r="H317864" i="51" s="1"/>
  <c r="J317865" i="51"/>
  <c r="H317865" i="51" s="1"/>
  <c r="J317866" i="51"/>
  <c r="H317866" i="51" s="1"/>
  <c r="J317867" i="51"/>
  <c r="H317867" i="51" s="1"/>
  <c r="J317868" i="51"/>
  <c r="H317868" i="51" s="1"/>
  <c r="J317869" i="51"/>
  <c r="H317869" i="51" s="1"/>
  <c r="J317870" i="51"/>
  <c r="H317870" i="51" s="1"/>
  <c r="J317871" i="51"/>
  <c r="H317871" i="51" s="1"/>
  <c r="J317872" i="51"/>
  <c r="H317872" i="51" s="1"/>
  <c r="J317873" i="51"/>
  <c r="H317873" i="51" s="1"/>
  <c r="J317874" i="51"/>
  <c r="H317874" i="51" s="1"/>
  <c r="J317875" i="51"/>
  <c r="H317875" i="51" s="1"/>
  <c r="J317876" i="51"/>
  <c r="H317876" i="51" s="1"/>
  <c r="J317877" i="51"/>
  <c r="H317877" i="51" s="1"/>
  <c r="J317878" i="51"/>
  <c r="H317878" i="51" s="1"/>
  <c r="J317879" i="51"/>
  <c r="H317879" i="51" s="1"/>
  <c r="J317880" i="51"/>
  <c r="H317880" i="51" s="1"/>
  <c r="J317881" i="51"/>
  <c r="H317881" i="51" s="1"/>
  <c r="J317882" i="51"/>
  <c r="H317882" i="51" s="1"/>
  <c r="J317883" i="51"/>
  <c r="H317883" i="51" s="1"/>
  <c r="J317884" i="51"/>
  <c r="H317884" i="51" s="1"/>
  <c r="J317885" i="51"/>
  <c r="H317885" i="51" s="1"/>
  <c r="J317886" i="51"/>
  <c r="H317886" i="51" s="1"/>
  <c r="J317887" i="51"/>
  <c r="H317887" i="51" s="1"/>
  <c r="J317888" i="51"/>
  <c r="H317888" i="51" s="1"/>
  <c r="J317889" i="51"/>
  <c r="H317889" i="51" s="1"/>
  <c r="J317890" i="51"/>
  <c r="H317890" i="51" s="1"/>
  <c r="J317891" i="51"/>
  <c r="H317891" i="51" s="1"/>
  <c r="J317892" i="51"/>
  <c r="H317892" i="51" s="1"/>
  <c r="J317893" i="51"/>
  <c r="H317893" i="51" s="1"/>
  <c r="J317894" i="51"/>
  <c r="H317894" i="51" s="1"/>
  <c r="J317895" i="51"/>
  <c r="H317895" i="51" s="1"/>
  <c r="J317896" i="51"/>
  <c r="H317896" i="51" s="1"/>
  <c r="J317897" i="51"/>
  <c r="H317897" i="51" s="1"/>
  <c r="J317898" i="51"/>
  <c r="H317898" i="51" s="1"/>
  <c r="J317899" i="51"/>
  <c r="H317899" i="51" s="1"/>
  <c r="J317900" i="51"/>
  <c r="H317900" i="51" s="1"/>
  <c r="J317901" i="51"/>
  <c r="H317901" i="51" s="1"/>
  <c r="J317902" i="51"/>
  <c r="H317902" i="51" s="1"/>
  <c r="J317903" i="51"/>
  <c r="H317903" i="51" s="1"/>
  <c r="J317904" i="51"/>
  <c r="H317904" i="51" s="1"/>
  <c r="J317905" i="51"/>
  <c r="H317905" i="51" s="1"/>
  <c r="J317906" i="51"/>
  <c r="H317906" i="51" s="1"/>
  <c r="J317907" i="51"/>
  <c r="H317907" i="51" s="1"/>
  <c r="J317908" i="51"/>
  <c r="H317908" i="51" s="1"/>
  <c r="J317909" i="51"/>
  <c r="H317909" i="51" s="1"/>
  <c r="J317910" i="51"/>
  <c r="H317910" i="51" s="1"/>
  <c r="J317911" i="51"/>
  <c r="H317911" i="51" s="1"/>
  <c r="J317912" i="51"/>
  <c r="H317912" i="51" s="1"/>
  <c r="J317913" i="51"/>
  <c r="H317913" i="51" s="1"/>
  <c r="J317914" i="51"/>
  <c r="H317914" i="51" s="1"/>
  <c r="J317915" i="51"/>
  <c r="H317915" i="51" s="1"/>
  <c r="J317916" i="51"/>
  <c r="H317916" i="51" s="1"/>
  <c r="J317917" i="51"/>
  <c r="H317917" i="51" s="1"/>
  <c r="J317918" i="51"/>
  <c r="H317918" i="51" s="1"/>
  <c r="J317919" i="51"/>
  <c r="H317919" i="51" s="1"/>
  <c r="J317920" i="51"/>
  <c r="H317920" i="51" s="1"/>
  <c r="J317921" i="51"/>
  <c r="H317921" i="51" s="1"/>
  <c r="J317922" i="51"/>
  <c r="H317922" i="51" s="1"/>
  <c r="J317923" i="51"/>
  <c r="H317923" i="51" s="1"/>
  <c r="J317924" i="51"/>
  <c r="H317924" i="51" s="1"/>
  <c r="J317925" i="51"/>
  <c r="H317925" i="51" s="1"/>
  <c r="J317926" i="51"/>
  <c r="H317926" i="51" s="1"/>
  <c r="J317927" i="51"/>
  <c r="H317927" i="51" s="1"/>
  <c r="J317928" i="51"/>
  <c r="H317928" i="51" s="1"/>
  <c r="J317929" i="51"/>
  <c r="H317929" i="51" s="1"/>
  <c r="J317930" i="51"/>
  <c r="H317930" i="51" s="1"/>
  <c r="J317931" i="51"/>
  <c r="H317931" i="51" s="1"/>
  <c r="J317932" i="51"/>
  <c r="H317932" i="51" s="1"/>
  <c r="J317933" i="51"/>
  <c r="H317933" i="51" s="1"/>
  <c r="J317934" i="51"/>
  <c r="H317934" i="51" s="1"/>
  <c r="J317935" i="51"/>
  <c r="H317935" i="51" s="1"/>
  <c r="J317936" i="51"/>
  <c r="H317936" i="51" s="1"/>
  <c r="J317937" i="51"/>
  <c r="H317937" i="51" s="1"/>
  <c r="J317938" i="51"/>
  <c r="H317938" i="51" s="1"/>
  <c r="J317939" i="51"/>
  <c r="H317939" i="51" s="1"/>
  <c r="J317940" i="51"/>
  <c r="H317940" i="51" s="1"/>
  <c r="J317941" i="51"/>
  <c r="H317941" i="51" s="1"/>
  <c r="J317942" i="51"/>
  <c r="H317942" i="51" s="1"/>
  <c r="J317943" i="51"/>
  <c r="H317943" i="51" s="1"/>
  <c r="J317944" i="51"/>
  <c r="H317944" i="51" s="1"/>
  <c r="J317945" i="51"/>
  <c r="H317945" i="51" s="1"/>
  <c r="J317946" i="51"/>
  <c r="H317946" i="51" s="1"/>
  <c r="J317947" i="51"/>
  <c r="H317947" i="51" s="1"/>
  <c r="J317948" i="51"/>
  <c r="H317948" i="51" s="1"/>
  <c r="J317949" i="51"/>
  <c r="H317949" i="51" s="1"/>
  <c r="J317950" i="51"/>
  <c r="H317950" i="51" s="1"/>
  <c r="J317951" i="51"/>
  <c r="H317951" i="51" s="1"/>
  <c r="J317952" i="51"/>
  <c r="H317952" i="51" s="1"/>
  <c r="J317953" i="51"/>
  <c r="H317953" i="51" s="1"/>
  <c r="J317954" i="51"/>
  <c r="H317954" i="51" s="1"/>
  <c r="J317955" i="51"/>
  <c r="H317955" i="51" s="1"/>
  <c r="J317956" i="51"/>
  <c r="H317956" i="51" s="1"/>
  <c r="J317957" i="51"/>
  <c r="H317957" i="51" s="1"/>
  <c r="J317958" i="51"/>
  <c r="H317958" i="51" s="1"/>
  <c r="J317959" i="51"/>
  <c r="H317959" i="51" s="1"/>
  <c r="J317960" i="51"/>
  <c r="H317960" i="51" s="1"/>
  <c r="J317961" i="51"/>
  <c r="H317961" i="51" s="1"/>
  <c r="J317962" i="51"/>
  <c r="H317962" i="51" s="1"/>
  <c r="J317963" i="51"/>
  <c r="H317963" i="51" s="1"/>
  <c r="J317964" i="51"/>
  <c r="H317964" i="51" s="1"/>
  <c r="J317965" i="51"/>
  <c r="H317965" i="51" s="1"/>
  <c r="J317966" i="51"/>
  <c r="H317966" i="51" s="1"/>
  <c r="J317967" i="51"/>
  <c r="H317967" i="51" s="1"/>
  <c r="J317968" i="51"/>
  <c r="H317968" i="51" s="1"/>
  <c r="J317969" i="51"/>
  <c r="H317969" i="51" s="1"/>
  <c r="J317970" i="51"/>
  <c r="H317970" i="51" s="1"/>
  <c r="J317971" i="51"/>
  <c r="H317971" i="51" s="1"/>
  <c r="J317972" i="51"/>
  <c r="H317972" i="51" s="1"/>
  <c r="J317973" i="51"/>
  <c r="H317973" i="51" s="1"/>
  <c r="J317974" i="51"/>
  <c r="H317974" i="51" s="1"/>
  <c r="J317975" i="51"/>
  <c r="H317975" i="51" s="1"/>
  <c r="J317976" i="51"/>
  <c r="H317976" i="51" s="1"/>
  <c r="J317977" i="51"/>
  <c r="H317977" i="51" s="1"/>
  <c r="J317978" i="51"/>
  <c r="H317978" i="51" s="1"/>
  <c r="J317979" i="51"/>
  <c r="H317979" i="51" s="1"/>
  <c r="J317980" i="51"/>
  <c r="H317980" i="51" s="1"/>
  <c r="J317981" i="51"/>
  <c r="H317981" i="51" s="1"/>
  <c r="J317982" i="51"/>
  <c r="H317982" i="51" s="1"/>
  <c r="J317983" i="51"/>
  <c r="H317983" i="51" s="1"/>
  <c r="J317984" i="51"/>
  <c r="H317984" i="51" s="1"/>
  <c r="J317985" i="51"/>
  <c r="H317985" i="51" s="1"/>
  <c r="J317986" i="51"/>
  <c r="H317986" i="51" s="1"/>
  <c r="J317987" i="51"/>
  <c r="H317987" i="51" s="1"/>
  <c r="J317988" i="51"/>
  <c r="H317988" i="51" s="1"/>
  <c r="J317989" i="51"/>
  <c r="H317989" i="51" s="1"/>
  <c r="J317990" i="51"/>
  <c r="H317990" i="51" s="1"/>
  <c r="J317991" i="51"/>
  <c r="H317991" i="51" s="1"/>
  <c r="J317992" i="51"/>
  <c r="H317992" i="51" s="1"/>
  <c r="J317993" i="51"/>
  <c r="H317993" i="51" s="1"/>
  <c r="J317994" i="51"/>
  <c r="H317994" i="51" s="1"/>
  <c r="J317995" i="51"/>
  <c r="H317995" i="51" s="1"/>
  <c r="J317996" i="51"/>
  <c r="H317996" i="51" s="1"/>
  <c r="J317997" i="51"/>
  <c r="H317997" i="51" s="1"/>
  <c r="J317998" i="51"/>
  <c r="H317998" i="51" s="1"/>
  <c r="J317999" i="51"/>
  <c r="H317999" i="51" s="1"/>
  <c r="J318000" i="51"/>
  <c r="H318000" i="51" s="1"/>
  <c r="J318001" i="51"/>
  <c r="H318001" i="51" s="1"/>
  <c r="J318002" i="51"/>
  <c r="H318002" i="51" s="1"/>
  <c r="J318003" i="51"/>
  <c r="H318003" i="51" s="1"/>
  <c r="J318004" i="51"/>
  <c r="H318004" i="51" s="1"/>
  <c r="J318005" i="51"/>
  <c r="H318005" i="51" s="1"/>
  <c r="J318006" i="51"/>
  <c r="H318006" i="51" s="1"/>
  <c r="J318007" i="51"/>
  <c r="H318007" i="51" s="1"/>
  <c r="J318008" i="51"/>
  <c r="H318008" i="51" s="1"/>
  <c r="J318009" i="51"/>
  <c r="H318009" i="51" s="1"/>
  <c r="J318010" i="51"/>
  <c r="H318010" i="51" s="1"/>
  <c r="J318011" i="51"/>
  <c r="H318011" i="51" s="1"/>
  <c r="J318012" i="51"/>
  <c r="H318012" i="51" s="1"/>
  <c r="J318013" i="51"/>
  <c r="H318013" i="51" s="1"/>
  <c r="J318014" i="51"/>
  <c r="H318014" i="51" s="1"/>
  <c r="J318015" i="51"/>
  <c r="H318015" i="51" s="1"/>
  <c r="J318016" i="51"/>
  <c r="H318016" i="51" s="1"/>
  <c r="J318017" i="51"/>
  <c r="H318017" i="51" s="1"/>
  <c r="J318018" i="51"/>
  <c r="H318018" i="51" s="1"/>
  <c r="J318019" i="51"/>
  <c r="H318019" i="51" s="1"/>
  <c r="J318020" i="51"/>
  <c r="H318020" i="51" s="1"/>
  <c r="J318021" i="51"/>
  <c r="H318021" i="51" s="1"/>
  <c r="J318022" i="51"/>
  <c r="H318022" i="51" s="1"/>
  <c r="J318023" i="51"/>
  <c r="H318023" i="51" s="1"/>
  <c r="J318024" i="51"/>
  <c r="H318024" i="51" s="1"/>
  <c r="J318025" i="51"/>
  <c r="H318025" i="51" s="1"/>
  <c r="J318026" i="51"/>
  <c r="H318026" i="51" s="1"/>
  <c r="J318027" i="51"/>
  <c r="H318027" i="51" s="1"/>
  <c r="J318028" i="51"/>
  <c r="H318028" i="51" s="1"/>
  <c r="J318029" i="51"/>
  <c r="H318029" i="51" s="1"/>
  <c r="J318030" i="51"/>
  <c r="H318030" i="51" s="1"/>
  <c r="J318031" i="51"/>
  <c r="H318031" i="51" s="1"/>
  <c r="J318032" i="51"/>
  <c r="H318032" i="51" s="1"/>
  <c r="J318033" i="51"/>
  <c r="H318033" i="51" s="1"/>
  <c r="J318034" i="51"/>
  <c r="H318034" i="51" s="1"/>
  <c r="J318035" i="51"/>
  <c r="H318035" i="51" s="1"/>
  <c r="J318036" i="51"/>
  <c r="H318036" i="51" s="1"/>
  <c r="J318037" i="51"/>
  <c r="H318037" i="51" s="1"/>
  <c r="J318038" i="51"/>
  <c r="H318038" i="51" s="1"/>
  <c r="J318039" i="51"/>
  <c r="H318039" i="51" s="1"/>
  <c r="J318040" i="51"/>
  <c r="H318040" i="51" s="1"/>
  <c r="J318041" i="51"/>
  <c r="H318041" i="51" s="1"/>
  <c r="J318042" i="51"/>
  <c r="H318042" i="51" s="1"/>
  <c r="J318043" i="51"/>
  <c r="H318043" i="51" s="1"/>
  <c r="J318044" i="51"/>
  <c r="H318044" i="51" s="1"/>
  <c r="J318045" i="51"/>
  <c r="H318045" i="51" s="1"/>
  <c r="J318046" i="51"/>
  <c r="H318046" i="51" s="1"/>
  <c r="J318047" i="51"/>
  <c r="H318047" i="51" s="1"/>
  <c r="J318048" i="51"/>
  <c r="H318048" i="51" s="1"/>
  <c r="J318049" i="51"/>
  <c r="H318049" i="51" s="1"/>
  <c r="J318050" i="51"/>
  <c r="H318050" i="51" s="1"/>
  <c r="J318051" i="51"/>
  <c r="H318051" i="51" s="1"/>
  <c r="J318052" i="51"/>
  <c r="H318052" i="51" s="1"/>
  <c r="J318053" i="51"/>
  <c r="H318053" i="51" s="1"/>
  <c r="J318054" i="51"/>
  <c r="H318054" i="51" s="1"/>
  <c r="J318055" i="51"/>
  <c r="H318055" i="51" s="1"/>
  <c r="J318056" i="51"/>
  <c r="H318056" i="51" s="1"/>
  <c r="J318057" i="51"/>
  <c r="H318057" i="51" s="1"/>
  <c r="J318058" i="51"/>
  <c r="H318058" i="51" s="1"/>
  <c r="J318059" i="51"/>
  <c r="H318059" i="51" s="1"/>
  <c r="J318060" i="51"/>
  <c r="H318060" i="51" s="1"/>
  <c r="J318061" i="51"/>
  <c r="H318061" i="51" s="1"/>
  <c r="J318062" i="51"/>
  <c r="H318062" i="51" s="1"/>
  <c r="J318063" i="51"/>
  <c r="H318063" i="51" s="1"/>
  <c r="J318064" i="51"/>
  <c r="H318064" i="51" s="1"/>
  <c r="J318065" i="51"/>
  <c r="H318065" i="51" s="1"/>
  <c r="J318066" i="51"/>
  <c r="H318066" i="51" s="1"/>
  <c r="J318067" i="51"/>
  <c r="H318067" i="51" s="1"/>
  <c r="J318068" i="51"/>
  <c r="H318068" i="51" s="1"/>
  <c r="J318069" i="51"/>
  <c r="H318069" i="51" s="1"/>
  <c r="J318070" i="51"/>
  <c r="H318070" i="51" s="1"/>
  <c r="J318071" i="51"/>
  <c r="H318071" i="51" s="1"/>
  <c r="J318072" i="51"/>
  <c r="H318072" i="51" s="1"/>
  <c r="J318073" i="51"/>
  <c r="H318073" i="51" s="1"/>
  <c r="J318074" i="51"/>
  <c r="H318074" i="51" s="1"/>
  <c r="J318075" i="51"/>
  <c r="H318075" i="51" s="1"/>
  <c r="J318076" i="51"/>
  <c r="H318076" i="51" s="1"/>
  <c r="J318077" i="51"/>
  <c r="H318077" i="51" s="1"/>
  <c r="J318078" i="51"/>
  <c r="H318078" i="51" s="1"/>
  <c r="J318079" i="51"/>
  <c r="H318079" i="51" s="1"/>
  <c r="J318080" i="51"/>
  <c r="H318080" i="51" s="1"/>
  <c r="J318081" i="51"/>
  <c r="H318081" i="51" s="1"/>
  <c r="J318082" i="51"/>
  <c r="H318082" i="51" s="1"/>
  <c r="J318083" i="51"/>
  <c r="H318083" i="51" s="1"/>
  <c r="J318084" i="51"/>
  <c r="H318084" i="51" s="1"/>
  <c r="J318085" i="51"/>
  <c r="H318085" i="51" s="1"/>
  <c r="J318086" i="51"/>
  <c r="H318086" i="51" s="1"/>
  <c r="J318087" i="51"/>
  <c r="H318087" i="51" s="1"/>
  <c r="J318088" i="51"/>
  <c r="H318088" i="51" s="1"/>
  <c r="J318089" i="51"/>
  <c r="H318089" i="51" s="1"/>
  <c r="J318090" i="51"/>
  <c r="H318090" i="51" s="1"/>
  <c r="J318091" i="51"/>
  <c r="H318091" i="51" s="1"/>
  <c r="J318092" i="51"/>
  <c r="H318092" i="51" s="1"/>
  <c r="J318093" i="51"/>
  <c r="H318093" i="51" s="1"/>
  <c r="J318094" i="51"/>
  <c r="H318094" i="51" s="1"/>
  <c r="J318095" i="51"/>
  <c r="H318095" i="51" s="1"/>
  <c r="J318096" i="51"/>
  <c r="H318096" i="51" s="1"/>
  <c r="J318097" i="51"/>
  <c r="H318097" i="51" s="1"/>
  <c r="J318098" i="51"/>
  <c r="H318098" i="51" s="1"/>
  <c r="J318099" i="51"/>
  <c r="H318099" i="51" s="1"/>
  <c r="J318100" i="51"/>
  <c r="H318100" i="51" s="1"/>
  <c r="J318101" i="51"/>
  <c r="H318101" i="51" s="1"/>
  <c r="J318102" i="51"/>
  <c r="H318102" i="51" s="1"/>
  <c r="J318103" i="51"/>
  <c r="H318103" i="51" s="1"/>
  <c r="J318104" i="51"/>
  <c r="H318104" i="51" s="1"/>
  <c r="J318105" i="51"/>
  <c r="H318105" i="51" s="1"/>
  <c r="J318106" i="51"/>
  <c r="H318106" i="51" s="1"/>
  <c r="J318107" i="51"/>
  <c r="H318107" i="51" s="1"/>
  <c r="J318108" i="51"/>
  <c r="H318108" i="51" s="1"/>
  <c r="J318109" i="51"/>
  <c r="H318109" i="51" s="1"/>
  <c r="J318110" i="51"/>
  <c r="H318110" i="51" s="1"/>
  <c r="J318111" i="51"/>
  <c r="H318111" i="51" s="1"/>
  <c r="J318112" i="51"/>
  <c r="H318112" i="51" s="1"/>
  <c r="J318113" i="51"/>
  <c r="H318113" i="51" s="1"/>
  <c r="J318114" i="51"/>
  <c r="H318114" i="51" s="1"/>
  <c r="J318115" i="51"/>
  <c r="H318115" i="51" s="1"/>
  <c r="J318116" i="51"/>
  <c r="H318116" i="51" s="1"/>
  <c r="J318117" i="51"/>
  <c r="H318117" i="51" s="1"/>
  <c r="J318118" i="51"/>
  <c r="H318118" i="51" s="1"/>
  <c r="J318119" i="51"/>
  <c r="H318119" i="51" s="1"/>
  <c r="J318120" i="51"/>
  <c r="H318120" i="51" s="1"/>
  <c r="J318121" i="51"/>
  <c r="H318121" i="51" s="1"/>
  <c r="J318122" i="51"/>
  <c r="H318122" i="51" s="1"/>
  <c r="J318123" i="51"/>
  <c r="H318123" i="51" s="1"/>
  <c r="J318124" i="51"/>
  <c r="H318124" i="51" s="1"/>
  <c r="J318125" i="51"/>
  <c r="H318125" i="51" s="1"/>
  <c r="J318126" i="51"/>
  <c r="H318126" i="51" s="1"/>
  <c r="J318127" i="51"/>
  <c r="H318127" i="51" s="1"/>
  <c r="J318128" i="51"/>
  <c r="H318128" i="51" s="1"/>
  <c r="J318129" i="51"/>
  <c r="H318129" i="51" s="1"/>
  <c r="J318130" i="51"/>
  <c r="H318130" i="51" s="1"/>
  <c r="J318131" i="51"/>
  <c r="H318131" i="51" s="1"/>
  <c r="J318132" i="51"/>
  <c r="H318132" i="51" s="1"/>
  <c r="J318133" i="51"/>
  <c r="H318133" i="51" s="1"/>
  <c r="J318134" i="51"/>
  <c r="H318134" i="51" s="1"/>
  <c r="J318135" i="51"/>
  <c r="H318135" i="51" s="1"/>
  <c r="J318136" i="51"/>
  <c r="H318136" i="51" s="1"/>
  <c r="J318137" i="51"/>
  <c r="H318137" i="51" s="1"/>
  <c r="J318138" i="51"/>
  <c r="H318138" i="51" s="1"/>
  <c r="J318139" i="51"/>
  <c r="H318139" i="51" s="1"/>
  <c r="J318140" i="51"/>
  <c r="H318140" i="51" s="1"/>
  <c r="J318141" i="51"/>
  <c r="H318141" i="51" s="1"/>
  <c r="J318142" i="51"/>
  <c r="H318142" i="51" s="1"/>
  <c r="J318143" i="51"/>
  <c r="H318143" i="51" s="1"/>
  <c r="J318144" i="51"/>
  <c r="H318144" i="51" s="1"/>
  <c r="J318145" i="51"/>
  <c r="H318145" i="51" s="1"/>
  <c r="J318146" i="51"/>
  <c r="H318146" i="51" s="1"/>
  <c r="J318147" i="51"/>
  <c r="H318147" i="51" s="1"/>
  <c r="J318148" i="51"/>
  <c r="H318148" i="51" s="1"/>
  <c r="J318149" i="51"/>
  <c r="H318149" i="51" s="1"/>
  <c r="J318150" i="51"/>
  <c r="H318150" i="51" s="1"/>
  <c r="J318151" i="51"/>
  <c r="H318151" i="51" s="1"/>
  <c r="J318152" i="51"/>
  <c r="H318152" i="51" s="1"/>
  <c r="J318153" i="51"/>
  <c r="H318153" i="51" s="1"/>
  <c r="J318154" i="51"/>
  <c r="H318154" i="51" s="1"/>
  <c r="J318155" i="51"/>
  <c r="H318155" i="51" s="1"/>
  <c r="J318156" i="51"/>
  <c r="H318156" i="51" s="1"/>
  <c r="J318157" i="51"/>
  <c r="H318157" i="51" s="1"/>
  <c r="J318158" i="51"/>
  <c r="H318158" i="51" s="1"/>
  <c r="J318159" i="51"/>
  <c r="H318159" i="51" s="1"/>
  <c r="J318160" i="51"/>
  <c r="H318160" i="51" s="1"/>
  <c r="J318161" i="51"/>
  <c r="H318161" i="51" s="1"/>
  <c r="J318162" i="51"/>
  <c r="H318162" i="51" s="1"/>
  <c r="J318163" i="51"/>
  <c r="H318163" i="51" s="1"/>
  <c r="J318164" i="51"/>
  <c r="H318164" i="51" s="1"/>
  <c r="J318165" i="51"/>
  <c r="H318165" i="51" s="1"/>
  <c r="J318166" i="51"/>
  <c r="H318166" i="51" s="1"/>
  <c r="J318167" i="51"/>
  <c r="H318167" i="51" s="1"/>
  <c r="J318168" i="51"/>
  <c r="H318168" i="51" s="1"/>
  <c r="J318169" i="51"/>
  <c r="H318169" i="51" s="1"/>
  <c r="J318170" i="51"/>
  <c r="H318170" i="51" s="1"/>
  <c r="J318171" i="51"/>
  <c r="H318171" i="51" s="1"/>
  <c r="J318172" i="51"/>
  <c r="H318172" i="51" s="1"/>
  <c r="J318173" i="51"/>
  <c r="H318173" i="51" s="1"/>
  <c r="J318174" i="51"/>
  <c r="H318174" i="51" s="1"/>
  <c r="J318175" i="51"/>
  <c r="H318175" i="51" s="1"/>
  <c r="J318176" i="51"/>
  <c r="H318176" i="51" s="1"/>
  <c r="J318177" i="51"/>
  <c r="H318177" i="51" s="1"/>
  <c r="J318178" i="51"/>
  <c r="H318178" i="51" s="1"/>
  <c r="J318179" i="51"/>
  <c r="H318179" i="51" s="1"/>
  <c r="J318180" i="51"/>
  <c r="H318180" i="51" s="1"/>
  <c r="J318181" i="51"/>
  <c r="H318181" i="51" s="1"/>
  <c r="J318182" i="51"/>
  <c r="H318182" i="51" s="1"/>
  <c r="J318183" i="51"/>
  <c r="H318183" i="51" s="1"/>
  <c r="J318184" i="51"/>
  <c r="H318184" i="51" s="1"/>
  <c r="J318185" i="51"/>
  <c r="H318185" i="51" s="1"/>
  <c r="J318186" i="51"/>
  <c r="H318186" i="51" s="1"/>
  <c r="J318187" i="51"/>
  <c r="H318187" i="51" s="1"/>
  <c r="J318188" i="51"/>
  <c r="H318188" i="51" s="1"/>
  <c r="J318189" i="51"/>
  <c r="H318189" i="51" s="1"/>
  <c r="J318190" i="51"/>
  <c r="H318190" i="51" s="1"/>
  <c r="J318191" i="51"/>
  <c r="H318191" i="51" s="1"/>
  <c r="J318192" i="51"/>
  <c r="H318192" i="51" s="1"/>
  <c r="J318193" i="51"/>
  <c r="H318193" i="51" s="1"/>
  <c r="J318194" i="51"/>
  <c r="H318194" i="51" s="1"/>
  <c r="J318195" i="51"/>
  <c r="H318195" i="51" s="1"/>
  <c r="J318196" i="51"/>
  <c r="H318196" i="51" s="1"/>
  <c r="J318197" i="51"/>
  <c r="H318197" i="51" s="1"/>
  <c r="J318198" i="51"/>
  <c r="H318198" i="51" s="1"/>
  <c r="J318199" i="51"/>
  <c r="H318199" i="51" s="1"/>
  <c r="J318200" i="51"/>
  <c r="H318200" i="51" s="1"/>
  <c r="J318201" i="51"/>
  <c r="H318201" i="51" s="1"/>
  <c r="J318202" i="51"/>
  <c r="H318202" i="51" s="1"/>
  <c r="J318203" i="51"/>
  <c r="H318203" i="51" s="1"/>
  <c r="J318204" i="51"/>
  <c r="H318204" i="51" s="1"/>
  <c r="J318205" i="51"/>
  <c r="H318205" i="51" s="1"/>
  <c r="J318206" i="51"/>
  <c r="H318206" i="51" s="1"/>
  <c r="J318207" i="51"/>
  <c r="H318207" i="51" s="1"/>
  <c r="J318208" i="51"/>
  <c r="H318208" i="51" s="1"/>
  <c r="J318209" i="51"/>
  <c r="H318209" i="51" s="1"/>
  <c r="J318210" i="51"/>
  <c r="H318210" i="51" s="1"/>
  <c r="J318211" i="51"/>
  <c r="H318211" i="51" s="1"/>
  <c r="J318212" i="51"/>
  <c r="H318212" i="51" s="1"/>
  <c r="J318213" i="51"/>
  <c r="H318213" i="51" s="1"/>
  <c r="J318214" i="51"/>
  <c r="H318214" i="51" s="1"/>
  <c r="J318215" i="51"/>
  <c r="H318215" i="51" s="1"/>
  <c r="J318216" i="51"/>
  <c r="H318216" i="51" s="1"/>
  <c r="J318217" i="51"/>
  <c r="H318217" i="51" s="1"/>
  <c r="J318218" i="51"/>
  <c r="H318218" i="51" s="1"/>
  <c r="J318219" i="51"/>
  <c r="H318219" i="51" s="1"/>
  <c r="J318220" i="51"/>
  <c r="H318220" i="51" s="1"/>
  <c r="J318221" i="51"/>
  <c r="H318221" i="51" s="1"/>
  <c r="J318222" i="51"/>
  <c r="H318222" i="51" s="1"/>
  <c r="J318223" i="51"/>
  <c r="H318223" i="51" s="1"/>
  <c r="J318224" i="51"/>
  <c r="H318224" i="51" s="1"/>
  <c r="J318225" i="51"/>
  <c r="H318225" i="51" s="1"/>
  <c r="J318226" i="51"/>
  <c r="H318226" i="51" s="1"/>
  <c r="J318227" i="51"/>
  <c r="H318227" i="51" s="1"/>
  <c r="J318228" i="51"/>
  <c r="H318228" i="51" s="1"/>
  <c r="J318229" i="51"/>
  <c r="H318229" i="51" s="1"/>
  <c r="J318230" i="51"/>
  <c r="H318230" i="51" s="1"/>
  <c r="J318231" i="51"/>
  <c r="H318231" i="51" s="1"/>
  <c r="J318232" i="51"/>
  <c r="H318232" i="51" s="1"/>
  <c r="J318233" i="51"/>
  <c r="H318233" i="51" s="1"/>
  <c r="J318234" i="51"/>
  <c r="H318234" i="51" s="1"/>
  <c r="J318235" i="51"/>
  <c r="H318235" i="51" s="1"/>
  <c r="J318236" i="51"/>
  <c r="H318236" i="51" s="1"/>
  <c r="J318237" i="51"/>
  <c r="H318237" i="51" s="1"/>
  <c r="J318238" i="51"/>
  <c r="H318238" i="51" s="1"/>
  <c r="J318239" i="51"/>
  <c r="H318239" i="51" s="1"/>
  <c r="J318240" i="51"/>
  <c r="H318240" i="51" s="1"/>
  <c r="J318241" i="51"/>
  <c r="H318241" i="51" s="1"/>
  <c r="J318242" i="51"/>
  <c r="H318242" i="51" s="1"/>
  <c r="J318243" i="51"/>
  <c r="H318243" i="51" s="1"/>
  <c r="J318244" i="51"/>
  <c r="H318244" i="51" s="1"/>
  <c r="J318245" i="51"/>
  <c r="H318245" i="51" s="1"/>
  <c r="J318246" i="51"/>
  <c r="H318246" i="51" s="1"/>
  <c r="J318247" i="51"/>
  <c r="H318247" i="51" s="1"/>
  <c r="J318248" i="51"/>
  <c r="H318248" i="51" s="1"/>
  <c r="J318249" i="51"/>
  <c r="H318249" i="51" s="1"/>
  <c r="J318250" i="51"/>
  <c r="H318250" i="51" s="1"/>
  <c r="J318251" i="51"/>
  <c r="H318251" i="51" s="1"/>
  <c r="J318252" i="51"/>
  <c r="H318252" i="51" s="1"/>
  <c r="J318253" i="51"/>
  <c r="H318253" i="51" s="1"/>
  <c r="J318254" i="51"/>
  <c r="H318254" i="51" s="1"/>
  <c r="J318255" i="51"/>
  <c r="H318255" i="51" s="1"/>
  <c r="J318256" i="51"/>
  <c r="H318256" i="51" s="1"/>
  <c r="J318257" i="51"/>
  <c r="H318257" i="51" s="1"/>
  <c r="J318258" i="51"/>
  <c r="H318258" i="51" s="1"/>
  <c r="J318259" i="51"/>
  <c r="H318259" i="51" s="1"/>
  <c r="J318260" i="51"/>
  <c r="H318260" i="51" s="1"/>
  <c r="J318261" i="51"/>
  <c r="H318261" i="51" s="1"/>
  <c r="J318262" i="51"/>
  <c r="H318262" i="51" s="1"/>
  <c r="J318263" i="51"/>
  <c r="H318263" i="51" s="1"/>
  <c r="J318264" i="51"/>
  <c r="H318264" i="51" s="1"/>
  <c r="J318265" i="51"/>
  <c r="H318265" i="51" s="1"/>
  <c r="J318266" i="51"/>
  <c r="H318266" i="51" s="1"/>
  <c r="J318267" i="51"/>
  <c r="H318267" i="51" s="1"/>
  <c r="J318268" i="51"/>
  <c r="H318268" i="51" s="1"/>
  <c r="J318269" i="51"/>
  <c r="H318269" i="51" s="1"/>
  <c r="J318270" i="51"/>
  <c r="H318270" i="51" s="1"/>
  <c r="J318271" i="51"/>
  <c r="H318271" i="51" s="1"/>
  <c r="J318272" i="51"/>
  <c r="H318272" i="51" s="1"/>
  <c r="J318273" i="51"/>
  <c r="H318273" i="51" s="1"/>
  <c r="J318274" i="51"/>
  <c r="H318274" i="51" s="1"/>
  <c r="J318275" i="51"/>
  <c r="H318275" i="51" s="1"/>
  <c r="J318276" i="51"/>
  <c r="H318276" i="51" s="1"/>
  <c r="J318277" i="51"/>
  <c r="H318277" i="51" s="1"/>
  <c r="J318278" i="51"/>
  <c r="H318278" i="51" s="1"/>
  <c r="J318279" i="51"/>
  <c r="H318279" i="51" s="1"/>
  <c r="J318280" i="51"/>
  <c r="H318280" i="51" s="1"/>
  <c r="J318281" i="51"/>
  <c r="H318281" i="51" s="1"/>
  <c r="J318282" i="51"/>
  <c r="H318282" i="51" s="1"/>
  <c r="J318283" i="51"/>
  <c r="H318283" i="51" s="1"/>
  <c r="J318284" i="51"/>
  <c r="H318284" i="51" s="1"/>
  <c r="J318285" i="51"/>
  <c r="H318285" i="51" s="1"/>
  <c r="J318286" i="51"/>
  <c r="H318286" i="51" s="1"/>
  <c r="J318287" i="51"/>
  <c r="H318287" i="51" s="1"/>
  <c r="J318288" i="51"/>
  <c r="H318288" i="51" s="1"/>
  <c r="J318289" i="51"/>
  <c r="H318289" i="51" s="1"/>
  <c r="J318290" i="51"/>
  <c r="H318290" i="51" s="1"/>
  <c r="J318291" i="51"/>
  <c r="H318291" i="51" s="1"/>
  <c r="J318292" i="51"/>
  <c r="H318292" i="51" s="1"/>
  <c r="J318293" i="51"/>
  <c r="H318293" i="51" s="1"/>
  <c r="J318294" i="51"/>
  <c r="H318294" i="51" s="1"/>
  <c r="J318295" i="51"/>
  <c r="H318295" i="51" s="1"/>
  <c r="J318296" i="51"/>
  <c r="H318296" i="51" s="1"/>
  <c r="J318297" i="51"/>
  <c r="H318297" i="51" s="1"/>
  <c r="J318298" i="51"/>
  <c r="H318298" i="51" s="1"/>
  <c r="J318299" i="51"/>
  <c r="H318299" i="51" s="1"/>
  <c r="J318300" i="51"/>
  <c r="H318300" i="51" s="1"/>
  <c r="J318301" i="51"/>
  <c r="H318301" i="51" s="1"/>
  <c r="J318302" i="51"/>
  <c r="H318302" i="51" s="1"/>
  <c r="J318303" i="51"/>
  <c r="H318303" i="51" s="1"/>
  <c r="J318304" i="51"/>
  <c r="H318304" i="51" s="1"/>
  <c r="J318305" i="51"/>
  <c r="H318305" i="51" s="1"/>
  <c r="J318306" i="51"/>
  <c r="H318306" i="51" s="1"/>
  <c r="J318307" i="51"/>
  <c r="H318307" i="51" s="1"/>
  <c r="J318308" i="51"/>
  <c r="H318308" i="51" s="1"/>
  <c r="J318309" i="51"/>
  <c r="H318309" i="51" s="1"/>
  <c r="J318310" i="51"/>
  <c r="H318310" i="51" s="1"/>
  <c r="J318311" i="51"/>
  <c r="H318311" i="51" s="1"/>
  <c r="J318312" i="51"/>
  <c r="H318312" i="51" s="1"/>
  <c r="J318313" i="51"/>
  <c r="H318313" i="51" s="1"/>
  <c r="J318314" i="51"/>
  <c r="H318314" i="51" s="1"/>
  <c r="J318315" i="51"/>
  <c r="H318315" i="51" s="1"/>
  <c r="J318316" i="51"/>
  <c r="H318316" i="51" s="1"/>
  <c r="J318317" i="51"/>
  <c r="H318317" i="51" s="1"/>
  <c r="J318318" i="51"/>
  <c r="H318318" i="51" s="1"/>
  <c r="J318319" i="51"/>
  <c r="H318319" i="51" s="1"/>
  <c r="J318320" i="51"/>
  <c r="H318320" i="51" s="1"/>
  <c r="J318321" i="51"/>
  <c r="H318321" i="51" s="1"/>
  <c r="J318322" i="51"/>
  <c r="H318322" i="51" s="1"/>
  <c r="J318323" i="51"/>
  <c r="H318323" i="51" s="1"/>
  <c r="J318324" i="51"/>
  <c r="H318324" i="51" s="1"/>
  <c r="J318325" i="51"/>
  <c r="H318325" i="51" s="1"/>
  <c r="J318326" i="51"/>
  <c r="H318326" i="51" s="1"/>
  <c r="J318327" i="51"/>
  <c r="H318327" i="51" s="1"/>
  <c r="J318328" i="51"/>
  <c r="H318328" i="51" s="1"/>
  <c r="J318329" i="51"/>
  <c r="H318329" i="51" s="1"/>
  <c r="J318330" i="51"/>
  <c r="H318330" i="51" s="1"/>
  <c r="J318331" i="51"/>
  <c r="H318331" i="51" s="1"/>
  <c r="J318332" i="51"/>
  <c r="H318332" i="51" s="1"/>
  <c r="J318333" i="51"/>
  <c r="H318333" i="51" s="1"/>
  <c r="J318334" i="51"/>
  <c r="H318334" i="51" s="1"/>
  <c r="J318335" i="51"/>
  <c r="H318335" i="51" s="1"/>
  <c r="J318336" i="51"/>
  <c r="H318336" i="51" s="1"/>
  <c r="J318337" i="51"/>
  <c r="H318337" i="51" s="1"/>
  <c r="J318338" i="51"/>
  <c r="H318338" i="51" s="1"/>
  <c r="J318339" i="51"/>
  <c r="H318339" i="51" s="1"/>
  <c r="J318340" i="51"/>
  <c r="H318340" i="51" s="1"/>
  <c r="J318341" i="51"/>
  <c r="H318341" i="51" s="1"/>
  <c r="J318342" i="51"/>
  <c r="H318342" i="51" s="1"/>
  <c r="J318343" i="51"/>
  <c r="H318343" i="51" s="1"/>
  <c r="J318344" i="51"/>
  <c r="H318344" i="51" s="1"/>
  <c r="J318345" i="51"/>
  <c r="H318345" i="51" s="1"/>
  <c r="J318346" i="51"/>
  <c r="H318346" i="51" s="1"/>
  <c r="J318347" i="51"/>
  <c r="H318347" i="51" s="1"/>
  <c r="J318348" i="51"/>
  <c r="H318348" i="51" s="1"/>
  <c r="J318349" i="51"/>
  <c r="H318349" i="51" s="1"/>
  <c r="J318350" i="51"/>
  <c r="H318350" i="51" s="1"/>
  <c r="J318351" i="51"/>
  <c r="H318351" i="51" s="1"/>
  <c r="J318352" i="51"/>
  <c r="H318352" i="51" s="1"/>
  <c r="J318353" i="51"/>
  <c r="H318353" i="51" s="1"/>
  <c r="J318354" i="51"/>
  <c r="H318354" i="51" s="1"/>
  <c r="J318355" i="51"/>
  <c r="H318355" i="51" s="1"/>
  <c r="J318356" i="51"/>
  <c r="H318356" i="51" s="1"/>
  <c r="J318357" i="51"/>
  <c r="H318357" i="51" s="1"/>
  <c r="J318358" i="51"/>
  <c r="H318358" i="51" s="1"/>
  <c r="J318359" i="51"/>
  <c r="H318359" i="51" s="1"/>
  <c r="J318360" i="51"/>
  <c r="H318360" i="51" s="1"/>
  <c r="J318361" i="51"/>
  <c r="H318361" i="51" s="1"/>
  <c r="J318362" i="51"/>
  <c r="H318362" i="51" s="1"/>
  <c r="J318363" i="51"/>
  <c r="H318363" i="51" s="1"/>
  <c r="J318364" i="51"/>
  <c r="H318364" i="51" s="1"/>
  <c r="J318365" i="51"/>
  <c r="H318365" i="51" s="1"/>
  <c r="J318366" i="51"/>
  <c r="H318366" i="51" s="1"/>
  <c r="J318367" i="51"/>
  <c r="H318367" i="51" s="1"/>
  <c r="J318368" i="51"/>
  <c r="H318368" i="51" s="1"/>
  <c r="J318369" i="51"/>
  <c r="H318369" i="51" s="1"/>
  <c r="J318370" i="51"/>
  <c r="H318370" i="51" s="1"/>
  <c r="J318371" i="51"/>
  <c r="H318371" i="51" s="1"/>
  <c r="J318372" i="51"/>
  <c r="H318372" i="51" s="1"/>
  <c r="J318373" i="51"/>
  <c r="H318373" i="51" s="1"/>
  <c r="J318374" i="51"/>
  <c r="H318374" i="51" s="1"/>
  <c r="J318375" i="51"/>
  <c r="H318375" i="51" s="1"/>
  <c r="J318376" i="51"/>
  <c r="H318376" i="51" s="1"/>
  <c r="J318377" i="51"/>
  <c r="H318377" i="51" s="1"/>
  <c r="J318378" i="51"/>
  <c r="H318378" i="51" s="1"/>
  <c r="J318379" i="51"/>
  <c r="H318379" i="51" s="1"/>
  <c r="J318380" i="51"/>
  <c r="H318380" i="51" s="1"/>
  <c r="J318381" i="51"/>
  <c r="H318381" i="51" s="1"/>
  <c r="J318382" i="51"/>
  <c r="H318382" i="51" s="1"/>
  <c r="J318383" i="51"/>
  <c r="H318383" i="51" s="1"/>
  <c r="J318384" i="51"/>
  <c r="H318384" i="51" s="1"/>
  <c r="J318385" i="51"/>
  <c r="H318385" i="51" s="1"/>
  <c r="J318386" i="51"/>
  <c r="H318386" i="51" s="1"/>
  <c r="J318387" i="51"/>
  <c r="H318387" i="51" s="1"/>
  <c r="J318388" i="51"/>
  <c r="H318388" i="51" s="1"/>
  <c r="J318389" i="51"/>
  <c r="H318389" i="51" s="1"/>
  <c r="J318390" i="51"/>
  <c r="H318390" i="51" s="1"/>
  <c r="J318391" i="51"/>
  <c r="H318391" i="51" s="1"/>
  <c r="J318392" i="51"/>
  <c r="H318392" i="51" s="1"/>
  <c r="J318393" i="51"/>
  <c r="H318393" i="51" s="1"/>
  <c r="J318394" i="51"/>
  <c r="H318394" i="51" s="1"/>
  <c r="J318395" i="51"/>
  <c r="H318395" i="51" s="1"/>
  <c r="J318396" i="51"/>
  <c r="H318396" i="51" s="1"/>
  <c r="J318397" i="51"/>
  <c r="H318397" i="51" s="1"/>
  <c r="J318398" i="51"/>
  <c r="H318398" i="51" s="1"/>
  <c r="J318399" i="51"/>
  <c r="H318399" i="51" s="1"/>
  <c r="J318400" i="51"/>
  <c r="H318400" i="51" s="1"/>
  <c r="J318401" i="51"/>
  <c r="H318401" i="51" s="1"/>
  <c r="J318402" i="51"/>
  <c r="H318402" i="51" s="1"/>
  <c r="J318403" i="51"/>
  <c r="H318403" i="51" s="1"/>
  <c r="J318404" i="51"/>
  <c r="H318404" i="51" s="1"/>
  <c r="J318405" i="51"/>
  <c r="H318405" i="51" s="1"/>
  <c r="J318406" i="51"/>
  <c r="H318406" i="51" s="1"/>
  <c r="J318407" i="51"/>
  <c r="H318407" i="51" s="1"/>
  <c r="J318408" i="51"/>
  <c r="H318408" i="51" s="1"/>
  <c r="J318409" i="51"/>
  <c r="H318409" i="51" s="1"/>
  <c r="J318410" i="51"/>
  <c r="H318410" i="51" s="1"/>
  <c r="J318411" i="51"/>
  <c r="H318411" i="51" s="1"/>
  <c r="J318412" i="51"/>
  <c r="H318412" i="51" s="1"/>
  <c r="J318413" i="51"/>
  <c r="H318413" i="51" s="1"/>
  <c r="J318414" i="51"/>
  <c r="H318414" i="51" s="1"/>
  <c r="J318415" i="51"/>
  <c r="H318415" i="51" s="1"/>
  <c r="J318416" i="51"/>
  <c r="H318416" i="51" s="1"/>
  <c r="J318417" i="51"/>
  <c r="H318417" i="51" s="1"/>
  <c r="J318418" i="51"/>
  <c r="H318418" i="51" s="1"/>
  <c r="J318419" i="51"/>
  <c r="H318419" i="51" s="1"/>
  <c r="J318420" i="51"/>
  <c r="H318420" i="51" s="1"/>
  <c r="J318421" i="51"/>
  <c r="H318421" i="51" s="1"/>
  <c r="J318422" i="51"/>
  <c r="H318422" i="51" s="1"/>
  <c r="J318423" i="51"/>
  <c r="H318423" i="51" s="1"/>
  <c r="J318424" i="51"/>
  <c r="H318424" i="51" s="1"/>
  <c r="J318425" i="51"/>
  <c r="H318425" i="51" s="1"/>
  <c r="J318426" i="51"/>
  <c r="H318426" i="51" s="1"/>
  <c r="J318427" i="51"/>
  <c r="H318427" i="51" s="1"/>
  <c r="J318428" i="51"/>
  <c r="H318428" i="51" s="1"/>
  <c r="J318429" i="51"/>
  <c r="H318429" i="51" s="1"/>
  <c r="J318430" i="51"/>
  <c r="H318430" i="51" s="1"/>
  <c r="J318431" i="51"/>
  <c r="H318431" i="51" s="1"/>
  <c r="J318432" i="51"/>
  <c r="H318432" i="51" s="1"/>
  <c r="J318433" i="51"/>
  <c r="H318433" i="51" s="1"/>
  <c r="J318434" i="51"/>
  <c r="H318434" i="51" s="1"/>
  <c r="J318435" i="51"/>
  <c r="H318435" i="51" s="1"/>
  <c r="J318436" i="51"/>
  <c r="H318436" i="51" s="1"/>
  <c r="J318437" i="51"/>
  <c r="H318437" i="51" s="1"/>
  <c r="J318438" i="51"/>
  <c r="H318438" i="51" s="1"/>
  <c r="J318439" i="51"/>
  <c r="H318439" i="51" s="1"/>
  <c r="J318440" i="51"/>
  <c r="H318440" i="51" s="1"/>
  <c r="J318441" i="51"/>
  <c r="H318441" i="51" s="1"/>
  <c r="J318442" i="51"/>
  <c r="H318442" i="51" s="1"/>
  <c r="J318443" i="51"/>
  <c r="H318443" i="51" s="1"/>
  <c r="J318444" i="51"/>
  <c r="H318444" i="51" s="1"/>
  <c r="J318445" i="51"/>
  <c r="H318445" i="51" s="1"/>
  <c r="J318446" i="51"/>
  <c r="H318446" i="51" s="1"/>
  <c r="J318447" i="51"/>
  <c r="H318447" i="51" s="1"/>
  <c r="J318448" i="51"/>
  <c r="H318448" i="51" s="1"/>
  <c r="J318449" i="51"/>
  <c r="H318449" i="51" s="1"/>
  <c r="J318450" i="51"/>
  <c r="H318450" i="51" s="1"/>
  <c r="J318451" i="51"/>
  <c r="H318451" i="51" s="1"/>
  <c r="J318452" i="51"/>
  <c r="H318452" i="51" s="1"/>
  <c r="J318453" i="51"/>
  <c r="H318453" i="51" s="1"/>
  <c r="J318454" i="51"/>
  <c r="H318454" i="51" s="1"/>
  <c r="J318455" i="51"/>
  <c r="H318455" i="51" s="1"/>
  <c r="J318456" i="51"/>
  <c r="H318456" i="51" s="1"/>
  <c r="J318457" i="51"/>
  <c r="H318457" i="51" s="1"/>
  <c r="J318458" i="51"/>
  <c r="H318458" i="51" s="1"/>
  <c r="J318459" i="51"/>
  <c r="H318459" i="51" s="1"/>
  <c r="J318460" i="51"/>
  <c r="H318460" i="51" s="1"/>
  <c r="J318461" i="51"/>
  <c r="H318461" i="51" s="1"/>
  <c r="J318462" i="51"/>
  <c r="H318462" i="51" s="1"/>
  <c r="J318463" i="51"/>
  <c r="H318463" i="51" s="1"/>
  <c r="J318464" i="51"/>
  <c r="H318464" i="51" s="1"/>
  <c r="J318465" i="51"/>
  <c r="H318465" i="51" s="1"/>
  <c r="J318466" i="51"/>
  <c r="H318466" i="51" s="1"/>
  <c r="J318467" i="51"/>
  <c r="H318467" i="51" s="1"/>
  <c r="J318468" i="51"/>
  <c r="H318468" i="51" s="1"/>
  <c r="J318469" i="51"/>
  <c r="H318469" i="51" s="1"/>
  <c r="J318470" i="51"/>
  <c r="H318470" i="51" s="1"/>
  <c r="J318471" i="51"/>
  <c r="H318471" i="51" s="1"/>
  <c r="J318472" i="51"/>
  <c r="H318472" i="51" s="1"/>
  <c r="J318473" i="51"/>
  <c r="H318473" i="51" s="1"/>
  <c r="J318474" i="51"/>
  <c r="H318474" i="51" s="1"/>
  <c r="J318475" i="51"/>
  <c r="H318475" i="51" s="1"/>
  <c r="J318476" i="51"/>
  <c r="H318476" i="51" s="1"/>
  <c r="J318477" i="51"/>
  <c r="H318477" i="51" s="1"/>
  <c r="J318478" i="51"/>
  <c r="H318478" i="51" s="1"/>
  <c r="J318479" i="51"/>
  <c r="H318479" i="51" s="1"/>
  <c r="J318480" i="51"/>
  <c r="H318480" i="51" s="1"/>
  <c r="J318481" i="51"/>
  <c r="H318481" i="51" s="1"/>
  <c r="J318482" i="51"/>
  <c r="H318482" i="51" s="1"/>
  <c r="J318483" i="51"/>
  <c r="H318483" i="51" s="1"/>
  <c r="J318484" i="51"/>
  <c r="H318484" i="51" s="1"/>
  <c r="J318485" i="51"/>
  <c r="H318485" i="51" s="1"/>
  <c r="J318486" i="51"/>
  <c r="H318486" i="51" s="1"/>
  <c r="J318487" i="51"/>
  <c r="H318487" i="51" s="1"/>
  <c r="J318488" i="51"/>
  <c r="H318488" i="51" s="1"/>
  <c r="J318489" i="51"/>
  <c r="H318489" i="51" s="1"/>
  <c r="J318490" i="51"/>
  <c r="H318490" i="51" s="1"/>
  <c r="J318491" i="51"/>
  <c r="H318491" i="51" s="1"/>
  <c r="J318492" i="51"/>
  <c r="H318492" i="51" s="1"/>
  <c r="J318493" i="51"/>
  <c r="H318493" i="51" s="1"/>
  <c r="J318494" i="51"/>
  <c r="H318494" i="51" s="1"/>
  <c r="J318495" i="51"/>
  <c r="H318495" i="51" s="1"/>
  <c r="J318496" i="51"/>
  <c r="H318496" i="51" s="1"/>
  <c r="J318497" i="51"/>
  <c r="H318497" i="51" s="1"/>
  <c r="J318498" i="51"/>
  <c r="H318498" i="51" s="1"/>
  <c r="J318499" i="51"/>
  <c r="H318499" i="51" s="1"/>
  <c r="J318500" i="51"/>
  <c r="H318500" i="51" s="1"/>
  <c r="J318501" i="51"/>
  <c r="H318501" i="51" s="1"/>
  <c r="J318502" i="51"/>
  <c r="H318502" i="51" s="1"/>
  <c r="J318503" i="51"/>
  <c r="H318503" i="51" s="1"/>
  <c r="J318504" i="51"/>
  <c r="H318504" i="51" s="1"/>
  <c r="J318505" i="51"/>
  <c r="H318505" i="51" s="1"/>
  <c r="J318506" i="51"/>
  <c r="H318506" i="51" s="1"/>
  <c r="J318507" i="51"/>
  <c r="H318507" i="51" s="1"/>
  <c r="J318508" i="51"/>
  <c r="H318508" i="51" s="1"/>
  <c r="J318509" i="51"/>
  <c r="H318509" i="51" s="1"/>
  <c r="J318510" i="51"/>
  <c r="H318510" i="51" s="1"/>
  <c r="J318511" i="51"/>
  <c r="H318511" i="51" s="1"/>
  <c r="J318512" i="51"/>
  <c r="H318512" i="51" s="1"/>
  <c r="J318513" i="51"/>
  <c r="H318513" i="51" s="1"/>
  <c r="J318514" i="51"/>
  <c r="H318514" i="51" s="1"/>
  <c r="J318515" i="51"/>
  <c r="H318515" i="51" s="1"/>
  <c r="J318516" i="51"/>
  <c r="H318516" i="51" s="1"/>
  <c r="J318517" i="51"/>
  <c r="H318517" i="51" s="1"/>
  <c r="J318518" i="51"/>
  <c r="H318518" i="51" s="1"/>
  <c r="J318519" i="51"/>
  <c r="H318519" i="51" s="1"/>
  <c r="J318520" i="51"/>
  <c r="H318520" i="51" s="1"/>
  <c r="J318521" i="51"/>
  <c r="H318521" i="51" s="1"/>
  <c r="J318522" i="51"/>
  <c r="H318522" i="51" s="1"/>
  <c r="J318523" i="51"/>
  <c r="H318523" i="51" s="1"/>
  <c r="J318524" i="51"/>
  <c r="H318524" i="51" s="1"/>
  <c r="J318525" i="51"/>
  <c r="H318525" i="51" s="1"/>
  <c r="J318526" i="51"/>
  <c r="H318526" i="51" s="1"/>
  <c r="J318527" i="51"/>
  <c r="H318527" i="51" s="1"/>
  <c r="J318528" i="51"/>
  <c r="H318528" i="51" s="1"/>
  <c r="J318529" i="51"/>
  <c r="H318529" i="51" s="1"/>
  <c r="J318530" i="51"/>
  <c r="H318530" i="51" s="1"/>
  <c r="J318531" i="51"/>
  <c r="H318531" i="51" s="1"/>
  <c r="J318532" i="51"/>
  <c r="H318532" i="51" s="1"/>
  <c r="J318533" i="51"/>
  <c r="H318533" i="51" s="1"/>
  <c r="J318534" i="51"/>
  <c r="H318534" i="51" s="1"/>
  <c r="J318535" i="51"/>
  <c r="H318535" i="51" s="1"/>
  <c r="J318536" i="51"/>
  <c r="H318536" i="51" s="1"/>
  <c r="J318537" i="51"/>
  <c r="H318537" i="51" s="1"/>
  <c r="J318538" i="51"/>
  <c r="H318538" i="51" s="1"/>
  <c r="J318539" i="51"/>
  <c r="H318539" i="51" s="1"/>
  <c r="J318540" i="51"/>
  <c r="H318540" i="51" s="1"/>
  <c r="J318541" i="51"/>
  <c r="H318541" i="51" s="1"/>
  <c r="J318542" i="51"/>
  <c r="H318542" i="51" s="1"/>
  <c r="J318543" i="51"/>
  <c r="H318543" i="51" s="1"/>
  <c r="J318544" i="51"/>
  <c r="H318544" i="51" s="1"/>
  <c r="J318545" i="51"/>
  <c r="H318545" i="51" s="1"/>
  <c r="J318546" i="51"/>
  <c r="H318546" i="51" s="1"/>
  <c r="J318547" i="51"/>
  <c r="H318547" i="51" s="1"/>
  <c r="J318548" i="51"/>
  <c r="H318548" i="51" s="1"/>
  <c r="J318549" i="51"/>
  <c r="H318549" i="51" s="1"/>
  <c r="J318550" i="51"/>
  <c r="H318550" i="51" s="1"/>
  <c r="J318551" i="51"/>
  <c r="H318551" i="51" s="1"/>
  <c r="J318552" i="51"/>
  <c r="H318552" i="51" s="1"/>
  <c r="J318553" i="51"/>
  <c r="H318553" i="51" s="1"/>
  <c r="J318554" i="51"/>
  <c r="H318554" i="51" s="1"/>
  <c r="J318555" i="51"/>
  <c r="H318555" i="51" s="1"/>
  <c r="J318556" i="51"/>
  <c r="H318556" i="51" s="1"/>
  <c r="J318557" i="51"/>
  <c r="H318557" i="51" s="1"/>
  <c r="J318558" i="51"/>
  <c r="H318558" i="51" s="1"/>
  <c r="J318559" i="51"/>
  <c r="H318559" i="51" s="1"/>
  <c r="J318560" i="51"/>
  <c r="H318560" i="51" s="1"/>
  <c r="J318561" i="51"/>
  <c r="H318561" i="51" s="1"/>
  <c r="J318562" i="51"/>
  <c r="H318562" i="51" s="1"/>
  <c r="J318563" i="51"/>
  <c r="H318563" i="51" s="1"/>
  <c r="J318564" i="51"/>
  <c r="H318564" i="51" s="1"/>
  <c r="J318565" i="51"/>
  <c r="H318565" i="51" s="1"/>
  <c r="J318566" i="51"/>
  <c r="H318566" i="51" s="1"/>
  <c r="J318567" i="51"/>
  <c r="H318567" i="51" s="1"/>
  <c r="J318568" i="51"/>
  <c r="H318568" i="51" s="1"/>
  <c r="J318569" i="51"/>
  <c r="H318569" i="51" s="1"/>
  <c r="J318570" i="51"/>
  <c r="H318570" i="51" s="1"/>
  <c r="J318571" i="51"/>
  <c r="H318571" i="51" s="1"/>
  <c r="J318572" i="51"/>
  <c r="H318572" i="51" s="1"/>
  <c r="J318573" i="51"/>
  <c r="H318573" i="51" s="1"/>
  <c r="J318574" i="51"/>
  <c r="H318574" i="51" s="1"/>
  <c r="J318575" i="51"/>
  <c r="H318575" i="51" s="1"/>
  <c r="J318576" i="51"/>
  <c r="H318576" i="51" s="1"/>
  <c r="J318577" i="51"/>
  <c r="H318577" i="51" s="1"/>
  <c r="J318578" i="51"/>
  <c r="H318578" i="51" s="1"/>
  <c r="J318579" i="51"/>
  <c r="H318579" i="51" s="1"/>
  <c r="J318580" i="51"/>
  <c r="H318580" i="51" s="1"/>
  <c r="J318581" i="51"/>
  <c r="H318581" i="51" s="1"/>
  <c r="J318582" i="51"/>
  <c r="H318582" i="51" s="1"/>
  <c r="J318583" i="51"/>
  <c r="H318583" i="51" s="1"/>
  <c r="J318584" i="51"/>
  <c r="H318584" i="51" s="1"/>
  <c r="J318585" i="51"/>
  <c r="H318585" i="51" s="1"/>
  <c r="J318586" i="51"/>
  <c r="H318586" i="51" s="1"/>
  <c r="J318587" i="51"/>
  <c r="H318587" i="51" s="1"/>
  <c r="J318588" i="51"/>
  <c r="H318588" i="51" s="1"/>
  <c r="J318589" i="51"/>
  <c r="H318589" i="51" s="1"/>
  <c r="J318590" i="51"/>
  <c r="H318590" i="51" s="1"/>
  <c r="J318591" i="51"/>
  <c r="H318591" i="51" s="1"/>
  <c r="J318592" i="51"/>
  <c r="H318592" i="51" s="1"/>
  <c r="J318593" i="51"/>
  <c r="H318593" i="51" s="1"/>
  <c r="J318594" i="51"/>
  <c r="H318594" i="51" s="1"/>
  <c r="J318595" i="51"/>
  <c r="H318595" i="51" s="1"/>
  <c r="J318596" i="51"/>
  <c r="H318596" i="51" s="1"/>
  <c r="J318597" i="51"/>
  <c r="H318597" i="51" s="1"/>
  <c r="J318598" i="51"/>
  <c r="H318598" i="51" s="1"/>
  <c r="J318599" i="51"/>
  <c r="H318599" i="51" s="1"/>
  <c r="J318600" i="51"/>
  <c r="H318600" i="51" s="1"/>
  <c r="J318601" i="51"/>
  <c r="H318601" i="51" s="1"/>
  <c r="J318602" i="51"/>
  <c r="H318602" i="51" s="1"/>
  <c r="J318603" i="51"/>
  <c r="H318603" i="51" s="1"/>
  <c r="J318604" i="51"/>
  <c r="H318604" i="51" s="1"/>
  <c r="J318605" i="51"/>
  <c r="H318605" i="51" s="1"/>
  <c r="J318606" i="51"/>
  <c r="H318606" i="51" s="1"/>
  <c r="J318607" i="51"/>
  <c r="H318607" i="51" s="1"/>
  <c r="J318608" i="51"/>
  <c r="H318608" i="51" s="1"/>
  <c r="J318609" i="51"/>
  <c r="H318609" i="51" s="1"/>
  <c r="J318610" i="51"/>
  <c r="H318610" i="51" s="1"/>
  <c r="J318611" i="51"/>
  <c r="H318611" i="51" s="1"/>
  <c r="J318612" i="51"/>
  <c r="H318612" i="51" s="1"/>
  <c r="J318613" i="51"/>
  <c r="H318613" i="51" s="1"/>
  <c r="J318614" i="51"/>
  <c r="H318614" i="51" s="1"/>
  <c r="J318615" i="51"/>
  <c r="H318615" i="51" s="1"/>
  <c r="J318616" i="51"/>
  <c r="H318616" i="51" s="1"/>
  <c r="J318617" i="51"/>
  <c r="H318617" i="51" s="1"/>
  <c r="J318618" i="51"/>
  <c r="H318618" i="51" s="1"/>
  <c r="J318619" i="51"/>
  <c r="H318619" i="51" s="1"/>
  <c r="J318620" i="51"/>
  <c r="H318620" i="51" s="1"/>
  <c r="J318621" i="51"/>
  <c r="H318621" i="51" s="1"/>
  <c r="J318622" i="51"/>
  <c r="H318622" i="51" s="1"/>
  <c r="J318623" i="51"/>
  <c r="H318623" i="51" s="1"/>
  <c r="J318624" i="51"/>
  <c r="H318624" i="51" s="1"/>
  <c r="J318625" i="51"/>
  <c r="H318625" i="51" s="1"/>
  <c r="J318626" i="51"/>
  <c r="H318626" i="51" s="1"/>
  <c r="J318627" i="51"/>
  <c r="H318627" i="51" s="1"/>
  <c r="J318628" i="51"/>
  <c r="H318628" i="51" s="1"/>
  <c r="J318629" i="51"/>
  <c r="H318629" i="51" s="1"/>
  <c r="J318630" i="51"/>
  <c r="H318630" i="51" s="1"/>
  <c r="J318631" i="51"/>
  <c r="H318631" i="51" s="1"/>
  <c r="J318632" i="51"/>
  <c r="H318632" i="51" s="1"/>
  <c r="J318633" i="51"/>
  <c r="H318633" i="51" s="1"/>
  <c r="J318634" i="51"/>
  <c r="H318634" i="51" s="1"/>
  <c r="J318635" i="51"/>
  <c r="H318635" i="51" s="1"/>
  <c r="J318636" i="51"/>
  <c r="H318636" i="51" s="1"/>
  <c r="J318637" i="51"/>
  <c r="H318637" i="51" s="1"/>
  <c r="J318638" i="51"/>
  <c r="H318638" i="51" s="1"/>
  <c r="J318639" i="51"/>
  <c r="H318639" i="51" s="1"/>
  <c r="J318640" i="51"/>
  <c r="H318640" i="51" s="1"/>
  <c r="J318641" i="51"/>
  <c r="H318641" i="51" s="1"/>
  <c r="J318642" i="51"/>
  <c r="H318642" i="51" s="1"/>
  <c r="J318643" i="51"/>
  <c r="H318643" i="51" s="1"/>
  <c r="J318644" i="51"/>
  <c r="H318644" i="51" s="1"/>
  <c r="J318645" i="51"/>
  <c r="H318645" i="51" s="1"/>
  <c r="J318646" i="51"/>
  <c r="H318646" i="51" s="1"/>
  <c r="J318647" i="51"/>
  <c r="H318647" i="51" s="1"/>
  <c r="J318648" i="51"/>
  <c r="H318648" i="51" s="1"/>
  <c r="J318649" i="51"/>
  <c r="H318649" i="51" s="1"/>
  <c r="J318650" i="51"/>
  <c r="H318650" i="51" s="1"/>
  <c r="J318651" i="51"/>
  <c r="H318651" i="51" s="1"/>
  <c r="J318652" i="51"/>
  <c r="H318652" i="51" s="1"/>
  <c r="J318653" i="51"/>
  <c r="H318653" i="51" s="1"/>
  <c r="J318654" i="51"/>
  <c r="H318654" i="51" s="1"/>
  <c r="J318655" i="51"/>
  <c r="H318655" i="51" s="1"/>
  <c r="J318656" i="51"/>
  <c r="H318656" i="51" s="1"/>
  <c r="J318657" i="51"/>
  <c r="H318657" i="51" s="1"/>
  <c r="J318658" i="51"/>
  <c r="H318658" i="51" s="1"/>
  <c r="J318659" i="51"/>
  <c r="H318659" i="51" s="1"/>
  <c r="J318660" i="51"/>
  <c r="H318660" i="51" s="1"/>
  <c r="J318661" i="51"/>
  <c r="H318661" i="51" s="1"/>
  <c r="J318662" i="51"/>
  <c r="H318662" i="51" s="1"/>
  <c r="J318663" i="51"/>
  <c r="H318663" i="51" s="1"/>
  <c r="J318664" i="51"/>
  <c r="H318664" i="51" s="1"/>
  <c r="J318665" i="51"/>
  <c r="H318665" i="51" s="1"/>
  <c r="J318666" i="51"/>
  <c r="H318666" i="51" s="1"/>
  <c r="J318667" i="51"/>
  <c r="H318667" i="51" s="1"/>
  <c r="J318668" i="51"/>
  <c r="H318668" i="51" s="1"/>
  <c r="J318669" i="51"/>
  <c r="H318669" i="51" s="1"/>
  <c r="J318670" i="51"/>
  <c r="H318670" i="51" s="1"/>
  <c r="J318671" i="51"/>
  <c r="H318671" i="51" s="1"/>
  <c r="J318672" i="51"/>
  <c r="H318672" i="51" s="1"/>
  <c r="J318673" i="51"/>
  <c r="H318673" i="51" s="1"/>
  <c r="J318674" i="51"/>
  <c r="H318674" i="51" s="1"/>
  <c r="J318675" i="51"/>
  <c r="H318675" i="51" s="1"/>
  <c r="J318676" i="51"/>
  <c r="H318676" i="51" s="1"/>
  <c r="J318677" i="51"/>
  <c r="H318677" i="51" s="1"/>
  <c r="J318678" i="51"/>
  <c r="H318678" i="51" s="1"/>
  <c r="J318679" i="51"/>
  <c r="H318679" i="51" s="1"/>
  <c r="J318680" i="51"/>
  <c r="H318680" i="51" s="1"/>
  <c r="J318681" i="51"/>
  <c r="H318681" i="51" s="1"/>
  <c r="J318682" i="51"/>
  <c r="H318682" i="51" s="1"/>
  <c r="J318683" i="51"/>
  <c r="H318683" i="51" s="1"/>
  <c r="J318684" i="51"/>
  <c r="H318684" i="51" s="1"/>
  <c r="J318685" i="51"/>
  <c r="H318685" i="51" s="1"/>
  <c r="J318686" i="51"/>
  <c r="H318686" i="51" s="1"/>
  <c r="J318687" i="51"/>
  <c r="H318687" i="51" s="1"/>
  <c r="J318688" i="51"/>
  <c r="H318688" i="51" s="1"/>
  <c r="J318689" i="51"/>
  <c r="H318689" i="51" s="1"/>
  <c r="J318690" i="51"/>
  <c r="H318690" i="51" s="1"/>
  <c r="J318691" i="51"/>
  <c r="H318691" i="51" s="1"/>
  <c r="J318692" i="51"/>
  <c r="H318692" i="51" s="1"/>
  <c r="J318693" i="51"/>
  <c r="H318693" i="51" s="1"/>
  <c r="J318694" i="51"/>
  <c r="H318694" i="51" s="1"/>
  <c r="J318695" i="51"/>
  <c r="H318695" i="51" s="1"/>
  <c r="J318696" i="51"/>
  <c r="H318696" i="51" s="1"/>
  <c r="J318697" i="51"/>
  <c r="H318697" i="51" s="1"/>
  <c r="J318698" i="51"/>
  <c r="H318698" i="51" s="1"/>
  <c r="J318699" i="51"/>
  <c r="H318699" i="51" s="1"/>
  <c r="J318700" i="51"/>
  <c r="H318700" i="51" s="1"/>
  <c r="J318701" i="51"/>
  <c r="H318701" i="51" s="1"/>
  <c r="J318702" i="51"/>
  <c r="H318702" i="51" s="1"/>
  <c r="J318703" i="51"/>
  <c r="H318703" i="51" s="1"/>
  <c r="J318704" i="51"/>
  <c r="H318704" i="51" s="1"/>
  <c r="J318705" i="51"/>
  <c r="H318705" i="51" s="1"/>
  <c r="J318706" i="51"/>
  <c r="H318706" i="51" s="1"/>
  <c r="J318707" i="51"/>
  <c r="H318707" i="51" s="1"/>
  <c r="J318708" i="51"/>
  <c r="H318708" i="51" s="1"/>
  <c r="J318709" i="51"/>
  <c r="H318709" i="51" s="1"/>
  <c r="J318710" i="51"/>
  <c r="H318710" i="51" s="1"/>
  <c r="J318711" i="51"/>
  <c r="H318711" i="51" s="1"/>
  <c r="J318712" i="51"/>
  <c r="H318712" i="51" s="1"/>
  <c r="J318713" i="51"/>
  <c r="H318713" i="51" s="1"/>
  <c r="J318714" i="51"/>
  <c r="H318714" i="51" s="1"/>
  <c r="J318715" i="51"/>
  <c r="H318715" i="51" s="1"/>
  <c r="J318716" i="51"/>
  <c r="H318716" i="51" s="1"/>
  <c r="J318717" i="51"/>
  <c r="H318717" i="51" s="1"/>
  <c r="J318718" i="51"/>
  <c r="H318718" i="51" s="1"/>
  <c r="J318719" i="51"/>
  <c r="H318719" i="51" s="1"/>
  <c r="J318720" i="51"/>
  <c r="H318720" i="51" s="1"/>
  <c r="J318721" i="51"/>
  <c r="H318721" i="51" s="1"/>
  <c r="J318722" i="51"/>
  <c r="H318722" i="51" s="1"/>
  <c r="J318723" i="51"/>
  <c r="H318723" i="51" s="1"/>
  <c r="J318724" i="51"/>
  <c r="H318724" i="51" s="1"/>
  <c r="J318725" i="51"/>
  <c r="H318725" i="51" s="1"/>
  <c r="J318726" i="51"/>
  <c r="H318726" i="51" s="1"/>
  <c r="J318727" i="51"/>
  <c r="H318727" i="51" s="1"/>
  <c r="J318728" i="51"/>
  <c r="H318728" i="51" s="1"/>
  <c r="J318729" i="51"/>
  <c r="H318729" i="51" s="1"/>
  <c r="J318730" i="51"/>
  <c r="H318730" i="51" s="1"/>
  <c r="J318731" i="51"/>
  <c r="H318731" i="51" s="1"/>
  <c r="J318732" i="51"/>
  <c r="H318732" i="51" s="1"/>
  <c r="J318733" i="51"/>
  <c r="H318733" i="51" s="1"/>
  <c r="J318734" i="51"/>
  <c r="H318734" i="51" s="1"/>
  <c r="J318735" i="51"/>
  <c r="H318735" i="51" s="1"/>
  <c r="J318736" i="51"/>
  <c r="H318736" i="51" s="1"/>
  <c r="J318737" i="51"/>
  <c r="H318737" i="51" s="1"/>
  <c r="J318738" i="51"/>
  <c r="H318738" i="51" s="1"/>
  <c r="J318739" i="51"/>
  <c r="H318739" i="51" s="1"/>
  <c r="J318740" i="51"/>
  <c r="H318740" i="51" s="1"/>
  <c r="J318741" i="51"/>
  <c r="H318741" i="51" s="1"/>
  <c r="J318742" i="51"/>
  <c r="H318742" i="51" s="1"/>
  <c r="J318743" i="51"/>
  <c r="H318743" i="51" s="1"/>
  <c r="J318744" i="51"/>
  <c r="H318744" i="51" s="1"/>
  <c r="J318745" i="51"/>
  <c r="H318745" i="51" s="1"/>
  <c r="J318746" i="51"/>
  <c r="H318746" i="51" s="1"/>
  <c r="J318747" i="51"/>
  <c r="H318747" i="51" s="1"/>
  <c r="J318748" i="51"/>
  <c r="H318748" i="51" s="1"/>
  <c r="J318749" i="51"/>
  <c r="H318749" i="51" s="1"/>
  <c r="J318750" i="51"/>
  <c r="H318750" i="51" s="1"/>
  <c r="J318751" i="51"/>
  <c r="H318751" i="51" s="1"/>
  <c r="J318752" i="51"/>
  <c r="H318752" i="51" s="1"/>
  <c r="J318753" i="51"/>
  <c r="H318753" i="51" s="1"/>
  <c r="J318754" i="51"/>
  <c r="H318754" i="51" s="1"/>
  <c r="J318755" i="51"/>
  <c r="H318755" i="51" s="1"/>
  <c r="J318756" i="51"/>
  <c r="H318756" i="51" s="1"/>
  <c r="J318757" i="51"/>
  <c r="H318757" i="51" s="1"/>
  <c r="J318758" i="51"/>
  <c r="H318758" i="51" s="1"/>
  <c r="J318759" i="51"/>
  <c r="H318759" i="51" s="1"/>
  <c r="J318760" i="51"/>
  <c r="H318760" i="51" s="1"/>
  <c r="J318761" i="51"/>
  <c r="H318761" i="51" s="1"/>
  <c r="J318762" i="51"/>
  <c r="H318762" i="51" s="1"/>
  <c r="J318763" i="51"/>
  <c r="H318763" i="51" s="1"/>
  <c r="J318764" i="51"/>
  <c r="H318764" i="51" s="1"/>
  <c r="J318765" i="51"/>
  <c r="H318765" i="51" s="1"/>
  <c r="J318766" i="51"/>
  <c r="H318766" i="51" s="1"/>
  <c r="J318767" i="51"/>
  <c r="H318767" i="51" s="1"/>
  <c r="J318768" i="51"/>
  <c r="H318768" i="51" s="1"/>
  <c r="J318769" i="51"/>
  <c r="H318769" i="51" s="1"/>
  <c r="J318770" i="51"/>
  <c r="H318770" i="51" s="1"/>
  <c r="J318771" i="51"/>
  <c r="H318771" i="51" s="1"/>
  <c r="J318772" i="51"/>
  <c r="H318772" i="51" s="1"/>
  <c r="J318773" i="51"/>
  <c r="H318773" i="51" s="1"/>
  <c r="J318774" i="51"/>
  <c r="H318774" i="51" s="1"/>
  <c r="J318775" i="51"/>
  <c r="H318775" i="51" s="1"/>
  <c r="J318776" i="51"/>
  <c r="H318776" i="51" s="1"/>
  <c r="J318777" i="51"/>
  <c r="H318777" i="51" s="1"/>
  <c r="J318778" i="51"/>
  <c r="H318778" i="51" s="1"/>
  <c r="J318779" i="51"/>
  <c r="H318779" i="51" s="1"/>
  <c r="J318780" i="51"/>
  <c r="H318780" i="51" s="1"/>
  <c r="J318781" i="51"/>
  <c r="H318781" i="51" s="1"/>
  <c r="J318782" i="51"/>
  <c r="H318782" i="51" s="1"/>
  <c r="J318783" i="51"/>
  <c r="H318783" i="51" s="1"/>
  <c r="J318784" i="51"/>
  <c r="H318784" i="51" s="1"/>
  <c r="J318785" i="51"/>
  <c r="H318785" i="51" s="1"/>
  <c r="J318786" i="51"/>
  <c r="H318786" i="51" s="1"/>
  <c r="J318787" i="51"/>
  <c r="H318787" i="51" s="1"/>
  <c r="J318788" i="51"/>
  <c r="H318788" i="51" s="1"/>
  <c r="J318789" i="51"/>
  <c r="H318789" i="51" s="1"/>
  <c r="J318790" i="51"/>
  <c r="H318790" i="51" s="1"/>
  <c r="J318791" i="51"/>
  <c r="H318791" i="51" s="1"/>
  <c r="J318792" i="51"/>
  <c r="H318792" i="51" s="1"/>
  <c r="J318793" i="51"/>
  <c r="H318793" i="51" s="1"/>
  <c r="J318794" i="51"/>
  <c r="H318794" i="51" s="1"/>
  <c r="J318795" i="51"/>
  <c r="H318795" i="51" s="1"/>
  <c r="J318796" i="51"/>
  <c r="H318796" i="51" s="1"/>
  <c r="J318797" i="51"/>
  <c r="H318797" i="51" s="1"/>
  <c r="J318798" i="51"/>
  <c r="H318798" i="51" s="1"/>
  <c r="J318799" i="51"/>
  <c r="H318799" i="51" s="1"/>
  <c r="J318800" i="51"/>
  <c r="H318800" i="51" s="1"/>
  <c r="J318801" i="51"/>
  <c r="H318801" i="51" s="1"/>
  <c r="J318802" i="51"/>
  <c r="H318802" i="51" s="1"/>
  <c r="J318803" i="51"/>
  <c r="H318803" i="51" s="1"/>
  <c r="J318804" i="51"/>
  <c r="H318804" i="51" s="1"/>
  <c r="J318805" i="51"/>
  <c r="H318805" i="51" s="1"/>
  <c r="J318806" i="51"/>
  <c r="H318806" i="51" s="1"/>
  <c r="J318807" i="51"/>
  <c r="H318807" i="51" s="1"/>
  <c r="J318808" i="51"/>
  <c r="H318808" i="51" s="1"/>
  <c r="J318809" i="51"/>
  <c r="H318809" i="51" s="1"/>
  <c r="J318810" i="51"/>
  <c r="H318810" i="51" s="1"/>
  <c r="J318811" i="51"/>
  <c r="H318811" i="51" s="1"/>
  <c r="J318812" i="51"/>
  <c r="H318812" i="51" s="1"/>
  <c r="J318813" i="51"/>
  <c r="H318813" i="51" s="1"/>
  <c r="J318814" i="51"/>
  <c r="H318814" i="51" s="1"/>
  <c r="J318815" i="51"/>
  <c r="H318815" i="51" s="1"/>
  <c r="J318816" i="51"/>
  <c r="H318816" i="51" s="1"/>
  <c r="J318817" i="51"/>
  <c r="H318817" i="51" s="1"/>
  <c r="J318818" i="51"/>
  <c r="H318818" i="51" s="1"/>
  <c r="J318819" i="51"/>
  <c r="H318819" i="51" s="1"/>
  <c r="J318820" i="51"/>
  <c r="H318820" i="51" s="1"/>
  <c r="J318821" i="51"/>
  <c r="H318821" i="51" s="1"/>
  <c r="J318822" i="51"/>
  <c r="H318822" i="51" s="1"/>
  <c r="J318823" i="51"/>
  <c r="H318823" i="51" s="1"/>
  <c r="J318824" i="51"/>
  <c r="H318824" i="51" s="1"/>
  <c r="J318825" i="51"/>
  <c r="H318825" i="51" s="1"/>
  <c r="J318826" i="51"/>
  <c r="H318826" i="51" s="1"/>
  <c r="J318827" i="51"/>
  <c r="H318827" i="51" s="1"/>
  <c r="J318828" i="51"/>
  <c r="H318828" i="51" s="1"/>
  <c r="J318829" i="51"/>
  <c r="H318829" i="51" s="1"/>
  <c r="J318830" i="51"/>
  <c r="H318830" i="51" s="1"/>
  <c r="J318831" i="51"/>
  <c r="H318831" i="51" s="1"/>
  <c r="J318832" i="51"/>
  <c r="H318832" i="51" s="1"/>
  <c r="J318833" i="51"/>
  <c r="H318833" i="51" s="1"/>
  <c r="J318834" i="51"/>
  <c r="H318834" i="51" s="1"/>
  <c r="J318835" i="51"/>
  <c r="H318835" i="51" s="1"/>
  <c r="J318836" i="51"/>
  <c r="H318836" i="51" s="1"/>
  <c r="J318837" i="51"/>
  <c r="H318837" i="51" s="1"/>
  <c r="J318838" i="51"/>
  <c r="H318838" i="51" s="1"/>
  <c r="J318839" i="51"/>
  <c r="H318839" i="51" s="1"/>
  <c r="J318840" i="51"/>
  <c r="H318840" i="51" s="1"/>
  <c r="J318841" i="51"/>
  <c r="H318841" i="51" s="1"/>
  <c r="J318842" i="51"/>
  <c r="H318842" i="51" s="1"/>
  <c r="J318843" i="51"/>
  <c r="H318843" i="51" s="1"/>
  <c r="J318844" i="51"/>
  <c r="H318844" i="51" s="1"/>
  <c r="J318845" i="51"/>
  <c r="H318845" i="51" s="1"/>
  <c r="J318846" i="51"/>
  <c r="H318846" i="51" s="1"/>
  <c r="J318847" i="51"/>
  <c r="H318847" i="51" s="1"/>
  <c r="J318848" i="51"/>
  <c r="H318848" i="51" s="1"/>
  <c r="J318849" i="51"/>
  <c r="H318849" i="51" s="1"/>
  <c r="J318850" i="51"/>
  <c r="H318850" i="51" s="1"/>
  <c r="J318851" i="51"/>
  <c r="H318851" i="51" s="1"/>
  <c r="J318852" i="51"/>
  <c r="H318852" i="51" s="1"/>
  <c r="J318853" i="51"/>
  <c r="H318853" i="51" s="1"/>
  <c r="J318854" i="51"/>
  <c r="H318854" i="51" s="1"/>
  <c r="J318855" i="51"/>
  <c r="H318855" i="51" s="1"/>
  <c r="J318856" i="51"/>
  <c r="H318856" i="51" s="1"/>
  <c r="J318857" i="51"/>
  <c r="H318857" i="51" s="1"/>
  <c r="J318858" i="51"/>
  <c r="H318858" i="51" s="1"/>
  <c r="J318859" i="51"/>
  <c r="H318859" i="51" s="1"/>
  <c r="J318860" i="51"/>
  <c r="H318860" i="51" s="1"/>
  <c r="J318861" i="51"/>
  <c r="H318861" i="51" s="1"/>
  <c r="J318862" i="51"/>
  <c r="H318862" i="51" s="1"/>
  <c r="J318863" i="51"/>
  <c r="H318863" i="51" s="1"/>
  <c r="J318864" i="51"/>
  <c r="H318864" i="51" s="1"/>
  <c r="J318865" i="51"/>
  <c r="H318865" i="51" s="1"/>
  <c r="J318866" i="51"/>
  <c r="H318866" i="51" s="1"/>
  <c r="J318867" i="51"/>
  <c r="H318867" i="51" s="1"/>
  <c r="J318868" i="51"/>
  <c r="H318868" i="51" s="1"/>
  <c r="J318869" i="51"/>
  <c r="H318869" i="51" s="1"/>
  <c r="J318870" i="51"/>
  <c r="H318870" i="51" s="1"/>
  <c r="J318871" i="51"/>
  <c r="H318871" i="51" s="1"/>
  <c r="J318872" i="51"/>
  <c r="H318872" i="51" s="1"/>
  <c r="J318873" i="51"/>
  <c r="H318873" i="51" s="1"/>
  <c r="J318874" i="51"/>
  <c r="H318874" i="51" s="1"/>
  <c r="J318875" i="51"/>
  <c r="H318875" i="51" s="1"/>
  <c r="J318876" i="51"/>
  <c r="H318876" i="51" s="1"/>
  <c r="J318877" i="51"/>
  <c r="H318877" i="51" s="1"/>
  <c r="J318878" i="51"/>
  <c r="H318878" i="51" s="1"/>
  <c r="J318879" i="51"/>
  <c r="H318879" i="51" s="1"/>
  <c r="J318880" i="51"/>
  <c r="H318880" i="51" s="1"/>
  <c r="J318881" i="51"/>
  <c r="H318881" i="51" s="1"/>
  <c r="J318882" i="51"/>
  <c r="H318882" i="51" s="1"/>
  <c r="J318883" i="51"/>
  <c r="H318883" i="51" s="1"/>
  <c r="J318884" i="51"/>
  <c r="H318884" i="51" s="1"/>
  <c r="J318885" i="51"/>
  <c r="H318885" i="51" s="1"/>
  <c r="J318886" i="51"/>
  <c r="H318886" i="51" s="1"/>
  <c r="J318887" i="51"/>
  <c r="H318887" i="51" s="1"/>
  <c r="J318888" i="51"/>
  <c r="H318888" i="51" s="1"/>
  <c r="J318889" i="51"/>
  <c r="H318889" i="51" s="1"/>
  <c r="J318890" i="51"/>
  <c r="H318890" i="51" s="1"/>
  <c r="J318891" i="51"/>
  <c r="H318891" i="51" s="1"/>
  <c r="J318892" i="51"/>
  <c r="H318892" i="51" s="1"/>
  <c r="J318893" i="51"/>
  <c r="H318893" i="51" s="1"/>
  <c r="J318894" i="51"/>
  <c r="H318894" i="51" s="1"/>
  <c r="J318895" i="51"/>
  <c r="H318895" i="51" s="1"/>
  <c r="J318896" i="51"/>
  <c r="H318896" i="51" s="1"/>
  <c r="J318897" i="51"/>
  <c r="H318897" i="51" s="1"/>
  <c r="J318898" i="51"/>
  <c r="H318898" i="51" s="1"/>
  <c r="J318899" i="51"/>
  <c r="H318899" i="51" s="1"/>
  <c r="J318900" i="51"/>
  <c r="H318900" i="51" s="1"/>
  <c r="J318901" i="51"/>
  <c r="H318901" i="51" s="1"/>
  <c r="J318902" i="51"/>
  <c r="H318902" i="51" s="1"/>
  <c r="J318903" i="51"/>
  <c r="H318903" i="51" s="1"/>
  <c r="J318904" i="51"/>
  <c r="H318904" i="51" s="1"/>
  <c r="J318905" i="51"/>
  <c r="H318905" i="51" s="1"/>
  <c r="J318906" i="51"/>
  <c r="H318906" i="51" s="1"/>
  <c r="J318907" i="51"/>
  <c r="H318907" i="51" s="1"/>
  <c r="J318908" i="51"/>
  <c r="H318908" i="51" s="1"/>
  <c r="J318909" i="51"/>
  <c r="H318909" i="51" s="1"/>
  <c r="J318910" i="51"/>
  <c r="H318910" i="51" s="1"/>
  <c r="J318911" i="51"/>
  <c r="H318911" i="51" s="1"/>
  <c r="J318912" i="51"/>
  <c r="H318912" i="51" s="1"/>
  <c r="J318913" i="51"/>
  <c r="H318913" i="51" s="1"/>
  <c r="J318914" i="51"/>
  <c r="H318914" i="51" s="1"/>
  <c r="J318915" i="51"/>
  <c r="H318915" i="51" s="1"/>
  <c r="J318916" i="51"/>
  <c r="H318916" i="51" s="1"/>
  <c r="J318917" i="51"/>
  <c r="H318917" i="51" s="1"/>
  <c r="J318918" i="51"/>
  <c r="H318918" i="51" s="1"/>
  <c r="J318919" i="51"/>
  <c r="H318919" i="51" s="1"/>
  <c r="J318920" i="51"/>
  <c r="H318920" i="51" s="1"/>
  <c r="J318921" i="51"/>
  <c r="H318921" i="51" s="1"/>
  <c r="J318922" i="51"/>
  <c r="H318922" i="51" s="1"/>
  <c r="J318923" i="51"/>
  <c r="H318923" i="51" s="1"/>
  <c r="J318924" i="51"/>
  <c r="H318924" i="51" s="1"/>
  <c r="J318925" i="51"/>
  <c r="H318925" i="51" s="1"/>
  <c r="J318926" i="51"/>
  <c r="H318926" i="51" s="1"/>
  <c r="J318927" i="51"/>
  <c r="H318927" i="51" s="1"/>
  <c r="J318928" i="51"/>
  <c r="H318928" i="51" s="1"/>
  <c r="J318929" i="51"/>
  <c r="H318929" i="51" s="1"/>
  <c r="J318930" i="51"/>
  <c r="H318930" i="51" s="1"/>
  <c r="J318931" i="51"/>
  <c r="H318931" i="51" s="1"/>
  <c r="J318932" i="51"/>
  <c r="H318932" i="51" s="1"/>
  <c r="J318933" i="51"/>
  <c r="H318933" i="51" s="1"/>
  <c r="J318934" i="51"/>
  <c r="H318934" i="51" s="1"/>
  <c r="J318935" i="51"/>
  <c r="H318935" i="51" s="1"/>
  <c r="J318936" i="51"/>
  <c r="H318936" i="51" s="1"/>
  <c r="J318937" i="51"/>
  <c r="H318937" i="51" s="1"/>
  <c r="J318938" i="51"/>
  <c r="H318938" i="51" s="1"/>
  <c r="J318939" i="51"/>
  <c r="H318939" i="51" s="1"/>
  <c r="J318940" i="51"/>
  <c r="H318940" i="51" s="1"/>
  <c r="J318941" i="51"/>
  <c r="H318941" i="51" s="1"/>
  <c r="J318942" i="51"/>
  <c r="H318942" i="51" s="1"/>
  <c r="J318943" i="51"/>
  <c r="H318943" i="51" s="1"/>
  <c r="J318944" i="51"/>
  <c r="H318944" i="51" s="1"/>
  <c r="J318945" i="51"/>
  <c r="H318945" i="51" s="1"/>
  <c r="J318946" i="51"/>
  <c r="H318946" i="51" s="1"/>
  <c r="J318947" i="51"/>
  <c r="H318947" i="51" s="1"/>
  <c r="J318948" i="51"/>
  <c r="H318948" i="51" s="1"/>
  <c r="J318949" i="51"/>
  <c r="H318949" i="51" s="1"/>
  <c r="J318950" i="51"/>
  <c r="H318950" i="51" s="1"/>
  <c r="J318951" i="51"/>
  <c r="H318951" i="51" s="1"/>
  <c r="J318952" i="51"/>
  <c r="H318952" i="51" s="1"/>
  <c r="J318953" i="51"/>
  <c r="H318953" i="51" s="1"/>
  <c r="J318954" i="51"/>
  <c r="H318954" i="51" s="1"/>
  <c r="J318955" i="51"/>
  <c r="H318955" i="51" s="1"/>
  <c r="J318956" i="51"/>
  <c r="H318956" i="51" s="1"/>
  <c r="J318957" i="51"/>
  <c r="H318957" i="51" s="1"/>
  <c r="J318958" i="51"/>
  <c r="H318958" i="51" s="1"/>
  <c r="J318959" i="51"/>
  <c r="H318959" i="51" s="1"/>
  <c r="J318960" i="51"/>
  <c r="H318960" i="51" s="1"/>
  <c r="J318961" i="51"/>
  <c r="H318961" i="51" s="1"/>
  <c r="J318962" i="51"/>
  <c r="H318962" i="51" s="1"/>
  <c r="J318963" i="51"/>
  <c r="H318963" i="51" s="1"/>
  <c r="J318964" i="51"/>
  <c r="H318964" i="51" s="1"/>
  <c r="J318965" i="51"/>
  <c r="H318965" i="51" s="1"/>
  <c r="J318966" i="51"/>
  <c r="H318966" i="51" s="1"/>
  <c r="J318967" i="51"/>
  <c r="H318967" i="51" s="1"/>
  <c r="J318968" i="51"/>
  <c r="H318968" i="51" s="1"/>
  <c r="J318969" i="51"/>
  <c r="H318969" i="51" s="1"/>
  <c r="J318970" i="51"/>
  <c r="H318970" i="51" s="1"/>
  <c r="J318971" i="51"/>
  <c r="H318971" i="51" s="1"/>
  <c r="J318972" i="51"/>
  <c r="H318972" i="51" s="1"/>
  <c r="J318973" i="51"/>
  <c r="H318973" i="51" s="1"/>
  <c r="J318974" i="51"/>
  <c r="H318974" i="51" s="1"/>
  <c r="J318975" i="51"/>
  <c r="H318975" i="51" s="1"/>
  <c r="J318976" i="51"/>
  <c r="H318976" i="51" s="1"/>
  <c r="J318977" i="51"/>
  <c r="H318977" i="51" s="1"/>
  <c r="J318978" i="51"/>
  <c r="H318978" i="51" s="1"/>
  <c r="J318979" i="51"/>
  <c r="H318979" i="51" s="1"/>
  <c r="J318980" i="51"/>
  <c r="H318980" i="51" s="1"/>
  <c r="J318981" i="51"/>
  <c r="H318981" i="51" s="1"/>
  <c r="J318982" i="51"/>
  <c r="H318982" i="51" s="1"/>
  <c r="J318983" i="51"/>
  <c r="H318983" i="51" s="1"/>
  <c r="J318984" i="51"/>
  <c r="H318984" i="51" s="1"/>
  <c r="J318985" i="51"/>
  <c r="H318985" i="51" s="1"/>
  <c r="J318986" i="51"/>
  <c r="H318986" i="51" s="1"/>
  <c r="J318987" i="51"/>
  <c r="H318987" i="51" s="1"/>
  <c r="J318988" i="51"/>
  <c r="H318988" i="51" s="1"/>
  <c r="J318989" i="51"/>
  <c r="H318989" i="51" s="1"/>
  <c r="J318990" i="51"/>
  <c r="H318990" i="51" s="1"/>
  <c r="J318991" i="51"/>
  <c r="H318991" i="51" s="1"/>
  <c r="J318992" i="51"/>
  <c r="H318992" i="51" s="1"/>
  <c r="J318993" i="51"/>
  <c r="H318993" i="51" s="1"/>
  <c r="J318994" i="51"/>
  <c r="H318994" i="51" s="1"/>
  <c r="J318995" i="51"/>
  <c r="H318995" i="51" s="1"/>
  <c r="J318996" i="51"/>
  <c r="H318996" i="51" s="1"/>
  <c r="J318997" i="51"/>
  <c r="H318997" i="51" s="1"/>
  <c r="J318998" i="51"/>
  <c r="H318998" i="51" s="1"/>
  <c r="J318999" i="51"/>
  <c r="H318999" i="51" s="1"/>
  <c r="J319000" i="51"/>
  <c r="H319000" i="51" s="1"/>
  <c r="J319001" i="51"/>
  <c r="H319001" i="51" s="1"/>
  <c r="J319002" i="51"/>
  <c r="H319002" i="51" s="1"/>
  <c r="J319003" i="51"/>
  <c r="H319003" i="51" s="1"/>
  <c r="J319004" i="51"/>
  <c r="H319004" i="51" s="1"/>
  <c r="J319005" i="51"/>
  <c r="H319005" i="51" s="1"/>
  <c r="J319006" i="51"/>
  <c r="H319006" i="51" s="1"/>
  <c r="J319007" i="51"/>
  <c r="H319007" i="51" s="1"/>
  <c r="J319008" i="51"/>
  <c r="H319008" i="51" s="1"/>
  <c r="J319009" i="51"/>
  <c r="H319009" i="51" s="1"/>
  <c r="J319010" i="51"/>
  <c r="H319010" i="51" s="1"/>
  <c r="J319011" i="51"/>
  <c r="H319011" i="51" s="1"/>
  <c r="J319012" i="51"/>
  <c r="H319012" i="51" s="1"/>
  <c r="J319013" i="51"/>
  <c r="H319013" i="51" s="1"/>
  <c r="J319014" i="51"/>
  <c r="H319014" i="51" s="1"/>
  <c r="J319015" i="51"/>
  <c r="H319015" i="51" s="1"/>
  <c r="J319016" i="51"/>
  <c r="H319016" i="51" s="1"/>
  <c r="J319017" i="51"/>
  <c r="H319017" i="51" s="1"/>
  <c r="J319018" i="51"/>
  <c r="H319018" i="51" s="1"/>
  <c r="J319019" i="51"/>
  <c r="H319019" i="51" s="1"/>
  <c r="J319020" i="51"/>
  <c r="H319020" i="51" s="1"/>
  <c r="J319021" i="51"/>
  <c r="H319021" i="51" s="1"/>
  <c r="J319022" i="51"/>
  <c r="H319022" i="51" s="1"/>
  <c r="J319023" i="51"/>
  <c r="H319023" i="51" s="1"/>
  <c r="J319024" i="51"/>
  <c r="H319024" i="51" s="1"/>
  <c r="J319025" i="51"/>
  <c r="H319025" i="51" s="1"/>
  <c r="J319026" i="51"/>
  <c r="H319026" i="51" s="1"/>
  <c r="J319027" i="51"/>
  <c r="H319027" i="51" s="1"/>
  <c r="J319028" i="51"/>
  <c r="H319028" i="51" s="1"/>
  <c r="J319029" i="51"/>
  <c r="H319029" i="51" s="1"/>
  <c r="J319030" i="51"/>
  <c r="H319030" i="51" s="1"/>
  <c r="J319031" i="51"/>
  <c r="H319031" i="51" s="1"/>
  <c r="J319032" i="51"/>
  <c r="H319032" i="51" s="1"/>
  <c r="J319033" i="51"/>
  <c r="H319033" i="51" s="1"/>
  <c r="J319034" i="51"/>
  <c r="H319034" i="51" s="1"/>
  <c r="J319035" i="51"/>
  <c r="H319035" i="51" s="1"/>
  <c r="J319036" i="51"/>
  <c r="H319036" i="51" s="1"/>
  <c r="J319037" i="51"/>
  <c r="H319037" i="51" s="1"/>
  <c r="J319038" i="51"/>
  <c r="H319038" i="51" s="1"/>
  <c r="J319039" i="51"/>
  <c r="H319039" i="51" s="1"/>
  <c r="J319040" i="51"/>
  <c r="H319040" i="51" s="1"/>
  <c r="J319041" i="51"/>
  <c r="H319041" i="51" s="1"/>
  <c r="J319042" i="51"/>
  <c r="H319042" i="51" s="1"/>
  <c r="J319043" i="51"/>
  <c r="H319043" i="51" s="1"/>
  <c r="J319044" i="51"/>
  <c r="H319044" i="51" s="1"/>
  <c r="J319045" i="51"/>
  <c r="H319045" i="51" s="1"/>
  <c r="J319046" i="51"/>
  <c r="H319046" i="51" s="1"/>
  <c r="J319047" i="51"/>
  <c r="H319047" i="51" s="1"/>
  <c r="J319048" i="51"/>
  <c r="H319048" i="51" s="1"/>
  <c r="J319049" i="51"/>
  <c r="H319049" i="51" s="1"/>
  <c r="J319050" i="51"/>
  <c r="H319050" i="51" s="1"/>
  <c r="J319051" i="51"/>
  <c r="H319051" i="51" s="1"/>
  <c r="J319052" i="51"/>
  <c r="H319052" i="51" s="1"/>
  <c r="J319053" i="51"/>
  <c r="H319053" i="51" s="1"/>
  <c r="J319054" i="51"/>
  <c r="H319054" i="51" s="1"/>
  <c r="J319055" i="51"/>
  <c r="H319055" i="51" s="1"/>
  <c r="J319056" i="51"/>
  <c r="H319056" i="51" s="1"/>
  <c r="J319057" i="51"/>
  <c r="H319057" i="51" s="1"/>
  <c r="J319058" i="51"/>
  <c r="H319058" i="51" s="1"/>
  <c r="J319059" i="51"/>
  <c r="H319059" i="51" s="1"/>
  <c r="J319060" i="51"/>
  <c r="H319060" i="51" s="1"/>
  <c r="J319061" i="51"/>
  <c r="H319061" i="51" s="1"/>
  <c r="J319062" i="51"/>
  <c r="H319062" i="51" s="1"/>
  <c r="J319063" i="51"/>
  <c r="H319063" i="51" s="1"/>
  <c r="J319064" i="51"/>
  <c r="H319064" i="51" s="1"/>
  <c r="J319065" i="51"/>
  <c r="H319065" i="51" s="1"/>
  <c r="J319066" i="51"/>
  <c r="H319066" i="51" s="1"/>
  <c r="J319067" i="51"/>
  <c r="H319067" i="51" s="1"/>
  <c r="J319068" i="51"/>
  <c r="H319068" i="51" s="1"/>
  <c r="J319069" i="51"/>
  <c r="H319069" i="51" s="1"/>
  <c r="J319070" i="51"/>
  <c r="H319070" i="51" s="1"/>
  <c r="J319071" i="51"/>
  <c r="H319071" i="51" s="1"/>
  <c r="J319072" i="51"/>
  <c r="H319072" i="51" s="1"/>
  <c r="J319073" i="51"/>
  <c r="H319073" i="51" s="1"/>
  <c r="J319074" i="51"/>
  <c r="H319074" i="51" s="1"/>
  <c r="J319075" i="51"/>
  <c r="H319075" i="51" s="1"/>
  <c r="J319076" i="51"/>
  <c r="H319076" i="51" s="1"/>
  <c r="J319077" i="51"/>
  <c r="H319077" i="51" s="1"/>
  <c r="J319078" i="51"/>
  <c r="H319078" i="51" s="1"/>
  <c r="J319079" i="51"/>
  <c r="H319079" i="51" s="1"/>
  <c r="J319080" i="51"/>
  <c r="H319080" i="51" s="1"/>
  <c r="J319081" i="51"/>
  <c r="H319081" i="51" s="1"/>
  <c r="J319082" i="51"/>
  <c r="H319082" i="51" s="1"/>
  <c r="J319083" i="51"/>
  <c r="H319083" i="51" s="1"/>
  <c r="J319084" i="51"/>
  <c r="H319084" i="51" s="1"/>
  <c r="J319085" i="51"/>
  <c r="H319085" i="51" s="1"/>
  <c r="J319086" i="51"/>
  <c r="H319086" i="51" s="1"/>
  <c r="J319087" i="51"/>
  <c r="H319087" i="51" s="1"/>
  <c r="J319088" i="51"/>
  <c r="H319088" i="51" s="1"/>
  <c r="J319089" i="51"/>
  <c r="H319089" i="51" s="1"/>
  <c r="J319090" i="51"/>
  <c r="H319090" i="51" s="1"/>
  <c r="J319091" i="51"/>
  <c r="H319091" i="51" s="1"/>
  <c r="J319092" i="51"/>
  <c r="H319092" i="51" s="1"/>
  <c r="J319093" i="51"/>
  <c r="H319093" i="51" s="1"/>
  <c r="J319094" i="51"/>
  <c r="H319094" i="51" s="1"/>
  <c r="J319095" i="51"/>
  <c r="H319095" i="51" s="1"/>
  <c r="J319096" i="51"/>
  <c r="H319096" i="51" s="1"/>
  <c r="J319097" i="51"/>
  <c r="H319097" i="51" s="1"/>
  <c r="J319098" i="51"/>
  <c r="H319098" i="51" s="1"/>
  <c r="J319099" i="51"/>
  <c r="H319099" i="51" s="1"/>
  <c r="J319100" i="51"/>
  <c r="H319100" i="51" s="1"/>
  <c r="J319101" i="51"/>
  <c r="H319101" i="51" s="1"/>
  <c r="J319102" i="51"/>
  <c r="H319102" i="51" s="1"/>
  <c r="J319103" i="51"/>
  <c r="H319103" i="51" s="1"/>
  <c r="J319104" i="51"/>
  <c r="H319104" i="51" s="1"/>
  <c r="J319105" i="51"/>
  <c r="H319105" i="51" s="1"/>
  <c r="J319106" i="51"/>
  <c r="H319106" i="51" s="1"/>
  <c r="J319107" i="51"/>
  <c r="H319107" i="51" s="1"/>
  <c r="J319108" i="51"/>
  <c r="H319108" i="51" s="1"/>
  <c r="J319109" i="51"/>
  <c r="H319109" i="51" s="1"/>
  <c r="J319110" i="51"/>
  <c r="H319110" i="51" s="1"/>
  <c r="J319111" i="51"/>
  <c r="H319111" i="51" s="1"/>
  <c r="J319112" i="51"/>
  <c r="H319112" i="51" s="1"/>
  <c r="J319113" i="51"/>
  <c r="H319113" i="51" s="1"/>
  <c r="J319114" i="51"/>
  <c r="H319114" i="51" s="1"/>
  <c r="J319115" i="51"/>
  <c r="H319115" i="51" s="1"/>
  <c r="J319116" i="51"/>
  <c r="H319116" i="51" s="1"/>
  <c r="J319117" i="51"/>
  <c r="H319117" i="51" s="1"/>
  <c r="J319118" i="51"/>
  <c r="H319118" i="51" s="1"/>
  <c r="J319119" i="51"/>
  <c r="H319119" i="51" s="1"/>
  <c r="J319120" i="51"/>
  <c r="H319120" i="51" s="1"/>
  <c r="J319121" i="51"/>
  <c r="H319121" i="51" s="1"/>
  <c r="J319122" i="51"/>
  <c r="H319122" i="51" s="1"/>
  <c r="J319123" i="51"/>
  <c r="H319123" i="51" s="1"/>
  <c r="J319124" i="51"/>
  <c r="H319124" i="51" s="1"/>
  <c r="J319125" i="51"/>
  <c r="H319125" i="51" s="1"/>
  <c r="J319126" i="51"/>
  <c r="H319126" i="51" s="1"/>
  <c r="J319127" i="51"/>
  <c r="H319127" i="51" s="1"/>
  <c r="J319128" i="51"/>
  <c r="H319128" i="51" s="1"/>
  <c r="J319129" i="51"/>
  <c r="H319129" i="51" s="1"/>
  <c r="J319130" i="51"/>
  <c r="H319130" i="51" s="1"/>
  <c r="J319131" i="51"/>
  <c r="H319131" i="51" s="1"/>
  <c r="J319132" i="51"/>
  <c r="H319132" i="51" s="1"/>
  <c r="J319133" i="51"/>
  <c r="H319133" i="51" s="1"/>
  <c r="J319134" i="51"/>
  <c r="H319134" i="51" s="1"/>
  <c r="J319135" i="51"/>
  <c r="H319135" i="51" s="1"/>
  <c r="J319136" i="51"/>
  <c r="H319136" i="51" s="1"/>
  <c r="J319137" i="51"/>
  <c r="H319137" i="51" s="1"/>
  <c r="J319138" i="51"/>
  <c r="H319138" i="51" s="1"/>
  <c r="J319139" i="51"/>
  <c r="H319139" i="51" s="1"/>
  <c r="J319140" i="51"/>
  <c r="H319140" i="51" s="1"/>
  <c r="J319141" i="51"/>
  <c r="H319141" i="51" s="1"/>
  <c r="J319142" i="51"/>
  <c r="H319142" i="51" s="1"/>
  <c r="J319143" i="51"/>
  <c r="H319143" i="51" s="1"/>
  <c r="J319144" i="51"/>
  <c r="H319144" i="51" s="1"/>
  <c r="J319145" i="51"/>
  <c r="H319145" i="51" s="1"/>
  <c r="J319146" i="51"/>
  <c r="H319146" i="51" s="1"/>
  <c r="J319147" i="51"/>
  <c r="H319147" i="51" s="1"/>
  <c r="J319148" i="51"/>
  <c r="H319148" i="51" s="1"/>
  <c r="J319149" i="51"/>
  <c r="H319149" i="51" s="1"/>
  <c r="J319150" i="51"/>
  <c r="H319150" i="51" s="1"/>
  <c r="J319151" i="51"/>
  <c r="H319151" i="51" s="1"/>
  <c r="J319152" i="51"/>
  <c r="H319152" i="51" s="1"/>
  <c r="J319153" i="51"/>
  <c r="H319153" i="51" s="1"/>
  <c r="J319154" i="51"/>
  <c r="H319154" i="51" s="1"/>
  <c r="J319155" i="51"/>
  <c r="H319155" i="51" s="1"/>
  <c r="J319156" i="51"/>
  <c r="H319156" i="51" s="1"/>
  <c r="J319157" i="51"/>
  <c r="H319157" i="51" s="1"/>
  <c r="J319158" i="51"/>
  <c r="H319158" i="51" s="1"/>
  <c r="J319159" i="51"/>
  <c r="H319159" i="51" s="1"/>
  <c r="J319160" i="51"/>
  <c r="H319160" i="51" s="1"/>
  <c r="J319161" i="51"/>
  <c r="H319161" i="51" s="1"/>
  <c r="J319162" i="51"/>
  <c r="H319162" i="51" s="1"/>
  <c r="J319163" i="51"/>
  <c r="H319163" i="51" s="1"/>
  <c r="J319164" i="51"/>
  <c r="H319164" i="51" s="1"/>
  <c r="J319165" i="51"/>
  <c r="H319165" i="51" s="1"/>
  <c r="J319166" i="51"/>
  <c r="H319166" i="51" s="1"/>
  <c r="J319167" i="51"/>
  <c r="H319167" i="51" s="1"/>
  <c r="J319168" i="51"/>
  <c r="H319168" i="51" s="1"/>
  <c r="J319169" i="51"/>
  <c r="H319169" i="51" s="1"/>
  <c r="J319170" i="51"/>
  <c r="H319170" i="51" s="1"/>
  <c r="J319171" i="51"/>
  <c r="H319171" i="51" s="1"/>
  <c r="J319172" i="51"/>
  <c r="H319172" i="51" s="1"/>
  <c r="J319173" i="51"/>
  <c r="H319173" i="51" s="1"/>
  <c r="J319174" i="51"/>
  <c r="H319174" i="51" s="1"/>
  <c r="J319175" i="51"/>
  <c r="H319175" i="51" s="1"/>
  <c r="J319176" i="51"/>
  <c r="H319176" i="51" s="1"/>
  <c r="J319177" i="51"/>
  <c r="H319177" i="51" s="1"/>
  <c r="J319178" i="51"/>
  <c r="H319178" i="51" s="1"/>
  <c r="J319179" i="51"/>
  <c r="H319179" i="51" s="1"/>
  <c r="J319180" i="51"/>
  <c r="H319180" i="51" s="1"/>
  <c r="J319181" i="51"/>
  <c r="H319181" i="51" s="1"/>
  <c r="J319182" i="51"/>
  <c r="H319182" i="51" s="1"/>
  <c r="J319183" i="51"/>
  <c r="H319183" i="51" s="1"/>
  <c r="J319184" i="51"/>
  <c r="H319184" i="51" s="1"/>
  <c r="J319185" i="51"/>
  <c r="H319185" i="51" s="1"/>
  <c r="J319186" i="51"/>
  <c r="H319186" i="51" s="1"/>
  <c r="J319187" i="51"/>
  <c r="H319187" i="51" s="1"/>
  <c r="J319188" i="51"/>
  <c r="H319188" i="51" s="1"/>
  <c r="J319189" i="51"/>
  <c r="H319189" i="51" s="1"/>
  <c r="J319190" i="51"/>
  <c r="H319190" i="51" s="1"/>
  <c r="J319191" i="51"/>
  <c r="H319191" i="51" s="1"/>
  <c r="J319192" i="51"/>
  <c r="H319192" i="51" s="1"/>
  <c r="J319193" i="51"/>
  <c r="H319193" i="51" s="1"/>
  <c r="J319194" i="51"/>
  <c r="H319194" i="51" s="1"/>
  <c r="J319195" i="51"/>
  <c r="H319195" i="51" s="1"/>
  <c r="J319196" i="51"/>
  <c r="H319196" i="51" s="1"/>
  <c r="J319197" i="51"/>
  <c r="H319197" i="51" s="1"/>
  <c r="J319198" i="51"/>
  <c r="H319198" i="51" s="1"/>
  <c r="J319199" i="51"/>
  <c r="H319199" i="51" s="1"/>
  <c r="J319200" i="51"/>
  <c r="H319200" i="51" s="1"/>
  <c r="J319201" i="51"/>
  <c r="H319201" i="51" s="1"/>
  <c r="J319202" i="51"/>
  <c r="H319202" i="51" s="1"/>
  <c r="J319203" i="51"/>
  <c r="H319203" i="51" s="1"/>
  <c r="J319204" i="51"/>
  <c r="H319204" i="51" s="1"/>
  <c r="J319205" i="51"/>
  <c r="H319205" i="51" s="1"/>
  <c r="J319206" i="51"/>
  <c r="H319206" i="51" s="1"/>
  <c r="J319207" i="51"/>
  <c r="H319207" i="51" s="1"/>
  <c r="J319208" i="51"/>
  <c r="H319208" i="51" s="1"/>
  <c r="J319209" i="51"/>
  <c r="H319209" i="51" s="1"/>
  <c r="J319210" i="51"/>
  <c r="H319210" i="51" s="1"/>
  <c r="J319211" i="51"/>
  <c r="H319211" i="51" s="1"/>
  <c r="J319212" i="51"/>
  <c r="H319212" i="51" s="1"/>
  <c r="J319213" i="51"/>
  <c r="H319213" i="51" s="1"/>
  <c r="J319214" i="51"/>
  <c r="H319214" i="51" s="1"/>
  <c r="J319215" i="51"/>
  <c r="H319215" i="51" s="1"/>
  <c r="J319216" i="51"/>
  <c r="H319216" i="51" s="1"/>
  <c r="J319217" i="51"/>
  <c r="H319217" i="51" s="1"/>
  <c r="J319218" i="51"/>
  <c r="H319218" i="51" s="1"/>
  <c r="J319219" i="51"/>
  <c r="H319219" i="51" s="1"/>
  <c r="J319220" i="51"/>
  <c r="H319220" i="51" s="1"/>
  <c r="J319221" i="51"/>
  <c r="H319221" i="51" s="1"/>
  <c r="J319222" i="51"/>
  <c r="H319222" i="51" s="1"/>
  <c r="J319223" i="51"/>
  <c r="H319223" i="51" s="1"/>
  <c r="J319224" i="51"/>
  <c r="H319224" i="51" s="1"/>
  <c r="J319225" i="51"/>
  <c r="H319225" i="51" s="1"/>
  <c r="J319226" i="51"/>
  <c r="H319226" i="51" s="1"/>
  <c r="J319227" i="51"/>
  <c r="H319227" i="51" s="1"/>
  <c r="J319228" i="51"/>
  <c r="H319228" i="51" s="1"/>
  <c r="J319229" i="51"/>
  <c r="H319229" i="51" s="1"/>
  <c r="J319230" i="51"/>
  <c r="H319230" i="51" s="1"/>
  <c r="J319231" i="51"/>
  <c r="H319231" i="51" s="1"/>
  <c r="J319232" i="51"/>
  <c r="H319232" i="51" s="1"/>
  <c r="J319233" i="51"/>
  <c r="H319233" i="51" s="1"/>
  <c r="J319234" i="51"/>
  <c r="H319234" i="51" s="1"/>
  <c r="J319235" i="51"/>
  <c r="H319235" i="51" s="1"/>
  <c r="J319236" i="51"/>
  <c r="H319236" i="51" s="1"/>
  <c r="J319237" i="51"/>
  <c r="H319237" i="51" s="1"/>
  <c r="J319238" i="51"/>
  <c r="H319238" i="51" s="1"/>
  <c r="J319239" i="51"/>
  <c r="H319239" i="51" s="1"/>
  <c r="J319240" i="51"/>
  <c r="H319240" i="51" s="1"/>
  <c r="J319241" i="51"/>
  <c r="H319241" i="51" s="1"/>
  <c r="J319242" i="51"/>
  <c r="H319242" i="51" s="1"/>
  <c r="J319243" i="51"/>
  <c r="H319243" i="51" s="1"/>
  <c r="J319244" i="51"/>
  <c r="H319244" i="51" s="1"/>
  <c r="J319245" i="51"/>
  <c r="H319245" i="51" s="1"/>
  <c r="J319246" i="51"/>
  <c r="H319246" i="51" s="1"/>
  <c r="J319247" i="51"/>
  <c r="H319247" i="51" s="1"/>
  <c r="J319248" i="51"/>
  <c r="H319248" i="51" s="1"/>
  <c r="J319249" i="51"/>
  <c r="H319249" i="51" s="1"/>
  <c r="J319250" i="51"/>
  <c r="H319250" i="51" s="1"/>
  <c r="J319251" i="51"/>
  <c r="H319251" i="51" s="1"/>
  <c r="J319252" i="51"/>
  <c r="H319252" i="51" s="1"/>
  <c r="J319253" i="51"/>
  <c r="H319253" i="51" s="1"/>
  <c r="J319254" i="51"/>
  <c r="H319254" i="51" s="1"/>
  <c r="J319255" i="51"/>
  <c r="H319255" i="51" s="1"/>
  <c r="J319256" i="51"/>
  <c r="H319256" i="51" s="1"/>
  <c r="J319257" i="51"/>
  <c r="H319257" i="51" s="1"/>
  <c r="J319258" i="51"/>
  <c r="H319258" i="51" s="1"/>
  <c r="J319259" i="51"/>
  <c r="H319259" i="51" s="1"/>
  <c r="J319260" i="51"/>
  <c r="H319260" i="51" s="1"/>
  <c r="J319261" i="51"/>
  <c r="H319261" i="51" s="1"/>
  <c r="J319262" i="51"/>
  <c r="H319262" i="51" s="1"/>
  <c r="J319263" i="51"/>
  <c r="H319263" i="51" s="1"/>
  <c r="J319264" i="51"/>
  <c r="H319264" i="51" s="1"/>
  <c r="J319265" i="51"/>
  <c r="H319265" i="51" s="1"/>
  <c r="J319266" i="51"/>
  <c r="H319266" i="51" s="1"/>
  <c r="J319267" i="51"/>
  <c r="H319267" i="51" s="1"/>
  <c r="J319268" i="51"/>
  <c r="H319268" i="51" s="1"/>
  <c r="J319269" i="51"/>
  <c r="H319269" i="51" s="1"/>
  <c r="J319270" i="51"/>
  <c r="H319270" i="51" s="1"/>
  <c r="J319271" i="51"/>
  <c r="H319271" i="51" s="1"/>
  <c r="J319272" i="51"/>
  <c r="H319272" i="51" s="1"/>
  <c r="J319273" i="51"/>
  <c r="H319273" i="51" s="1"/>
  <c r="J319274" i="51"/>
  <c r="H319274" i="51" s="1"/>
  <c r="J319275" i="51"/>
  <c r="H319275" i="51" s="1"/>
  <c r="J319276" i="51"/>
  <c r="H319276" i="51" s="1"/>
  <c r="J319277" i="51"/>
  <c r="H319277" i="51" s="1"/>
  <c r="J319278" i="51"/>
  <c r="H319278" i="51" s="1"/>
  <c r="J319279" i="51"/>
  <c r="H319279" i="51" s="1"/>
  <c r="J319280" i="51"/>
  <c r="H319280" i="51" s="1"/>
  <c r="J319281" i="51"/>
  <c r="H319281" i="51" s="1"/>
  <c r="J319282" i="51"/>
  <c r="H319282" i="51" s="1"/>
  <c r="J319283" i="51"/>
  <c r="H319283" i="51" s="1"/>
  <c r="J319284" i="51"/>
  <c r="H319284" i="51" s="1"/>
  <c r="J319285" i="51"/>
  <c r="H319285" i="51" s="1"/>
  <c r="J319286" i="51"/>
  <c r="H319286" i="51" s="1"/>
  <c r="J319287" i="51"/>
  <c r="H319287" i="51" s="1"/>
  <c r="J319288" i="51"/>
  <c r="H319288" i="51" s="1"/>
  <c r="J319289" i="51"/>
  <c r="H319289" i="51" s="1"/>
  <c r="J319290" i="51"/>
  <c r="H319290" i="51" s="1"/>
  <c r="J319291" i="51"/>
  <c r="H319291" i="51" s="1"/>
  <c r="J319292" i="51"/>
  <c r="H319292" i="51" s="1"/>
  <c r="J319293" i="51"/>
  <c r="H319293" i="51" s="1"/>
  <c r="J319294" i="51"/>
  <c r="H319294" i="51" s="1"/>
  <c r="J319295" i="51"/>
  <c r="H319295" i="51" s="1"/>
  <c r="J319296" i="51"/>
  <c r="H319296" i="51" s="1"/>
  <c r="J319297" i="51"/>
  <c r="H319297" i="51" s="1"/>
  <c r="J319298" i="51"/>
  <c r="H319298" i="51" s="1"/>
  <c r="J319299" i="51"/>
  <c r="H319299" i="51" s="1"/>
  <c r="J319300" i="51"/>
  <c r="H319300" i="51" s="1"/>
  <c r="J319301" i="51"/>
  <c r="H319301" i="51" s="1"/>
  <c r="J319302" i="51"/>
  <c r="H319302" i="51" s="1"/>
  <c r="J319303" i="51"/>
  <c r="H319303" i="51" s="1"/>
  <c r="J319304" i="51"/>
  <c r="H319304" i="51" s="1"/>
  <c r="J319305" i="51"/>
  <c r="H319305" i="51" s="1"/>
  <c r="J319306" i="51"/>
  <c r="H319306" i="51" s="1"/>
  <c r="J319307" i="51"/>
  <c r="H319307" i="51" s="1"/>
  <c r="J319308" i="51"/>
  <c r="H319308" i="51" s="1"/>
  <c r="J319309" i="51"/>
  <c r="H319309" i="51" s="1"/>
  <c r="J319310" i="51"/>
  <c r="H319310" i="51" s="1"/>
  <c r="J319311" i="51"/>
  <c r="H319311" i="51" s="1"/>
  <c r="J319312" i="51"/>
  <c r="H319312" i="51" s="1"/>
  <c r="J319313" i="51"/>
  <c r="H319313" i="51" s="1"/>
  <c r="J319314" i="51"/>
  <c r="H319314" i="51" s="1"/>
  <c r="J319315" i="51"/>
  <c r="H319315" i="51" s="1"/>
  <c r="J319316" i="51"/>
  <c r="H319316" i="51" s="1"/>
  <c r="J319317" i="51"/>
  <c r="H319317" i="51" s="1"/>
  <c r="J319318" i="51"/>
  <c r="H319318" i="51" s="1"/>
  <c r="J319319" i="51"/>
  <c r="H319319" i="51" s="1"/>
  <c r="J319320" i="51"/>
  <c r="H319320" i="51" s="1"/>
  <c r="J319321" i="51"/>
  <c r="H319321" i="51" s="1"/>
  <c r="J319322" i="51"/>
  <c r="H319322" i="51" s="1"/>
  <c r="J319323" i="51"/>
  <c r="H319323" i="51" s="1"/>
  <c r="J319324" i="51"/>
  <c r="H319324" i="51" s="1"/>
  <c r="J319325" i="51"/>
  <c r="H319325" i="51" s="1"/>
  <c r="J319326" i="51"/>
  <c r="H319326" i="51" s="1"/>
  <c r="J319327" i="51"/>
  <c r="H319327" i="51" s="1"/>
  <c r="J319328" i="51"/>
  <c r="H319328" i="51" s="1"/>
  <c r="J319329" i="51"/>
  <c r="H319329" i="51" s="1"/>
  <c r="J319330" i="51"/>
  <c r="H319330" i="51" s="1"/>
  <c r="J319331" i="51"/>
  <c r="H319331" i="51" s="1"/>
  <c r="J319332" i="51"/>
  <c r="H319332" i="51" s="1"/>
  <c r="J319333" i="51"/>
  <c r="H319333" i="51" s="1"/>
  <c r="J319334" i="51"/>
  <c r="H319334" i="51" s="1"/>
  <c r="J319335" i="51"/>
  <c r="H319335" i="51" s="1"/>
  <c r="J319336" i="51"/>
  <c r="H319336" i="51" s="1"/>
  <c r="J319337" i="51"/>
  <c r="H319337" i="51" s="1"/>
  <c r="J319338" i="51"/>
  <c r="H319338" i="51" s="1"/>
  <c r="J319339" i="51"/>
  <c r="H319339" i="51" s="1"/>
  <c r="J319340" i="51"/>
  <c r="H319340" i="51" s="1"/>
  <c r="J319341" i="51"/>
  <c r="H319341" i="51" s="1"/>
  <c r="J319342" i="51"/>
  <c r="H319342" i="51" s="1"/>
  <c r="J319343" i="51"/>
  <c r="H319343" i="51" s="1"/>
  <c r="J319344" i="51"/>
  <c r="H319344" i="51" s="1"/>
  <c r="J319345" i="51"/>
  <c r="H319345" i="51" s="1"/>
  <c r="J319346" i="51"/>
  <c r="H319346" i="51" s="1"/>
  <c r="J319347" i="51"/>
  <c r="H319347" i="51" s="1"/>
  <c r="J319348" i="51"/>
  <c r="H319348" i="51" s="1"/>
  <c r="J319349" i="51"/>
  <c r="H319349" i="51" s="1"/>
  <c r="J319350" i="51"/>
  <c r="H319350" i="51" s="1"/>
  <c r="J319351" i="51"/>
  <c r="H319351" i="51" s="1"/>
  <c r="J319352" i="51"/>
  <c r="H319352" i="51" s="1"/>
  <c r="J319353" i="51"/>
  <c r="H319353" i="51" s="1"/>
  <c r="J319354" i="51"/>
  <c r="H319354" i="51" s="1"/>
  <c r="J319355" i="51"/>
  <c r="H319355" i="51" s="1"/>
  <c r="J319356" i="51"/>
  <c r="H319356" i="51" s="1"/>
  <c r="J319357" i="51"/>
  <c r="H319357" i="51" s="1"/>
  <c r="J319358" i="51"/>
  <c r="H319358" i="51" s="1"/>
  <c r="J319359" i="51"/>
  <c r="H319359" i="51" s="1"/>
  <c r="J319360" i="51"/>
  <c r="H319360" i="51" s="1"/>
  <c r="J319361" i="51"/>
  <c r="H319361" i="51" s="1"/>
  <c r="J319362" i="51"/>
  <c r="H319362" i="51" s="1"/>
  <c r="J319363" i="51"/>
  <c r="H319363" i="51" s="1"/>
  <c r="J319364" i="51"/>
  <c r="H319364" i="51" s="1"/>
  <c r="J319365" i="51"/>
  <c r="H319365" i="51" s="1"/>
  <c r="J319366" i="51"/>
  <c r="H319366" i="51" s="1"/>
  <c r="J319367" i="51"/>
  <c r="H319367" i="51" s="1"/>
  <c r="J319368" i="51"/>
  <c r="H319368" i="51" s="1"/>
  <c r="J319369" i="51"/>
  <c r="H319369" i="51" s="1"/>
  <c r="J319370" i="51"/>
  <c r="H319370" i="51" s="1"/>
  <c r="J319371" i="51"/>
  <c r="H319371" i="51" s="1"/>
  <c r="J319372" i="51"/>
  <c r="H319372" i="51" s="1"/>
  <c r="J319373" i="51"/>
  <c r="H319373" i="51" s="1"/>
  <c r="J319374" i="51"/>
  <c r="H319374" i="51" s="1"/>
  <c r="J319375" i="51"/>
  <c r="H319375" i="51" s="1"/>
  <c r="J319376" i="51"/>
  <c r="H319376" i="51" s="1"/>
  <c r="J319377" i="51"/>
  <c r="H319377" i="51" s="1"/>
  <c r="J319378" i="51"/>
  <c r="H319378" i="51" s="1"/>
  <c r="J319379" i="51"/>
  <c r="H319379" i="51" s="1"/>
  <c r="J319380" i="51"/>
  <c r="H319380" i="51" s="1"/>
  <c r="J319381" i="51"/>
  <c r="H319381" i="51" s="1"/>
  <c r="J319382" i="51"/>
  <c r="H319382" i="51" s="1"/>
  <c r="J319383" i="51"/>
  <c r="H319383" i="51" s="1"/>
  <c r="J319384" i="51"/>
  <c r="H319384" i="51" s="1"/>
  <c r="J319385" i="51"/>
  <c r="H319385" i="51" s="1"/>
  <c r="J319386" i="51"/>
  <c r="H319386" i="51" s="1"/>
  <c r="J319387" i="51"/>
  <c r="H319387" i="51" s="1"/>
  <c r="J319388" i="51"/>
  <c r="H319388" i="51" s="1"/>
  <c r="J319389" i="51"/>
  <c r="H319389" i="51" s="1"/>
  <c r="J319390" i="51"/>
  <c r="H319390" i="51" s="1"/>
  <c r="J319391" i="51"/>
  <c r="H319391" i="51" s="1"/>
  <c r="J319392" i="51"/>
  <c r="H319392" i="51" s="1"/>
  <c r="J319393" i="51"/>
  <c r="H319393" i="51" s="1"/>
  <c r="J319394" i="51"/>
  <c r="H319394" i="51" s="1"/>
  <c r="J319395" i="51"/>
  <c r="H319395" i="51" s="1"/>
  <c r="J319396" i="51"/>
  <c r="H319396" i="51" s="1"/>
  <c r="J319397" i="51"/>
  <c r="H319397" i="51" s="1"/>
  <c r="J319398" i="51"/>
  <c r="H319398" i="51" s="1"/>
  <c r="J319399" i="51"/>
  <c r="H319399" i="51" s="1"/>
  <c r="J319400" i="51"/>
  <c r="H319400" i="51" s="1"/>
  <c r="J319401" i="51"/>
  <c r="H319401" i="51" s="1"/>
  <c r="J319402" i="51"/>
  <c r="H319402" i="51" s="1"/>
  <c r="J319403" i="51"/>
  <c r="H319403" i="51" s="1"/>
  <c r="J319404" i="51"/>
  <c r="H319404" i="51" s="1"/>
  <c r="J319405" i="51"/>
  <c r="H319405" i="51" s="1"/>
  <c r="J319406" i="51"/>
  <c r="H319406" i="51" s="1"/>
  <c r="J319407" i="51"/>
  <c r="H319407" i="51" s="1"/>
  <c r="J319408" i="51"/>
  <c r="H319408" i="51" s="1"/>
  <c r="J319409" i="51"/>
  <c r="H319409" i="51" s="1"/>
  <c r="J319410" i="51"/>
  <c r="H319410" i="51" s="1"/>
  <c r="J319411" i="51"/>
  <c r="H319411" i="51" s="1"/>
  <c r="J319412" i="51"/>
  <c r="H319412" i="51" s="1"/>
  <c r="J319413" i="51"/>
  <c r="H319413" i="51" s="1"/>
  <c r="J319414" i="51"/>
  <c r="H319414" i="51" s="1"/>
  <c r="J319415" i="51"/>
  <c r="H319415" i="51" s="1"/>
  <c r="J319416" i="51"/>
  <c r="H319416" i="51" s="1"/>
  <c r="J319417" i="51"/>
  <c r="H319417" i="51" s="1"/>
  <c r="J319418" i="51"/>
  <c r="H319418" i="51" s="1"/>
  <c r="J319419" i="51"/>
  <c r="H319419" i="51" s="1"/>
  <c r="J319420" i="51"/>
  <c r="H319420" i="51" s="1"/>
  <c r="J319421" i="51"/>
  <c r="H319421" i="51" s="1"/>
  <c r="J319422" i="51"/>
  <c r="H319422" i="51" s="1"/>
  <c r="J319423" i="51"/>
  <c r="H319423" i="51" s="1"/>
  <c r="J319424" i="51"/>
  <c r="H319424" i="51" s="1"/>
  <c r="J319425" i="51"/>
  <c r="H319425" i="51" s="1"/>
  <c r="J319426" i="51"/>
  <c r="H319426" i="51" s="1"/>
  <c r="J319427" i="51"/>
  <c r="H319427" i="51" s="1"/>
  <c r="J319428" i="51"/>
  <c r="H319428" i="51" s="1"/>
  <c r="J319429" i="51"/>
  <c r="H319429" i="51" s="1"/>
  <c r="J319430" i="51"/>
  <c r="H319430" i="51" s="1"/>
  <c r="J319431" i="51"/>
  <c r="H319431" i="51" s="1"/>
  <c r="J319432" i="51"/>
  <c r="H319432" i="51" s="1"/>
  <c r="J319433" i="51"/>
  <c r="H319433" i="51" s="1"/>
  <c r="J319434" i="51"/>
  <c r="H319434" i="51" s="1"/>
  <c r="J319435" i="51"/>
  <c r="H319435" i="51" s="1"/>
  <c r="J319436" i="51"/>
  <c r="H319436" i="51" s="1"/>
  <c r="J319437" i="51"/>
  <c r="H319437" i="51" s="1"/>
  <c r="J319438" i="51"/>
  <c r="H319438" i="51" s="1"/>
  <c r="J319439" i="51"/>
  <c r="H319439" i="51" s="1"/>
  <c r="J319440" i="51"/>
  <c r="H319440" i="51" s="1"/>
  <c r="J319441" i="51"/>
  <c r="H319441" i="51" s="1"/>
  <c r="J319442" i="51"/>
  <c r="H319442" i="51" s="1"/>
  <c r="J319443" i="51"/>
  <c r="H319443" i="51" s="1"/>
  <c r="J319444" i="51"/>
  <c r="H319444" i="51" s="1"/>
  <c r="J319445" i="51"/>
  <c r="H319445" i="51" s="1"/>
  <c r="J319446" i="51"/>
  <c r="H319446" i="51" s="1"/>
  <c r="J319447" i="51"/>
  <c r="H319447" i="51" s="1"/>
  <c r="J319448" i="51"/>
  <c r="H319448" i="51" s="1"/>
  <c r="J319449" i="51"/>
  <c r="H319449" i="51" s="1"/>
  <c r="J319450" i="51"/>
  <c r="H319450" i="51" s="1"/>
  <c r="J319451" i="51"/>
  <c r="H319451" i="51" s="1"/>
  <c r="J319452" i="51"/>
  <c r="H319452" i="51" s="1"/>
  <c r="J319453" i="51"/>
  <c r="H319453" i="51" s="1"/>
  <c r="J319454" i="51"/>
  <c r="H319454" i="51" s="1"/>
  <c r="J319455" i="51"/>
  <c r="H319455" i="51" s="1"/>
  <c r="J319456" i="51"/>
  <c r="H319456" i="51" s="1"/>
  <c r="J319457" i="51"/>
  <c r="H319457" i="51" s="1"/>
  <c r="J319458" i="51"/>
  <c r="H319458" i="51" s="1"/>
  <c r="J319459" i="51"/>
  <c r="H319459" i="51" s="1"/>
  <c r="J319460" i="51"/>
  <c r="H319460" i="51" s="1"/>
  <c r="J319461" i="51"/>
  <c r="H319461" i="51" s="1"/>
  <c r="J319462" i="51"/>
  <c r="H319462" i="51" s="1"/>
  <c r="J319463" i="51"/>
  <c r="H319463" i="51" s="1"/>
  <c r="J319464" i="51"/>
  <c r="H319464" i="51" s="1"/>
  <c r="J319465" i="51"/>
  <c r="H319465" i="51" s="1"/>
  <c r="J319466" i="51"/>
  <c r="H319466" i="51" s="1"/>
  <c r="J319467" i="51"/>
  <c r="H319467" i="51" s="1"/>
  <c r="J319468" i="51"/>
  <c r="H319468" i="51" s="1"/>
  <c r="J319469" i="51"/>
  <c r="H319469" i="51" s="1"/>
  <c r="J319470" i="51"/>
  <c r="H319470" i="51" s="1"/>
  <c r="J319471" i="51"/>
  <c r="H319471" i="51" s="1"/>
  <c r="J319472" i="51"/>
  <c r="H319472" i="51" s="1"/>
  <c r="J319473" i="51"/>
  <c r="H319473" i="51" s="1"/>
  <c r="J319474" i="51"/>
  <c r="H319474" i="51" s="1"/>
  <c r="J319475" i="51"/>
  <c r="H319475" i="51" s="1"/>
  <c r="J319476" i="51"/>
  <c r="H319476" i="51" s="1"/>
  <c r="J319477" i="51"/>
  <c r="H319477" i="51" s="1"/>
  <c r="J319478" i="51"/>
  <c r="H319478" i="51" s="1"/>
  <c r="J319479" i="51"/>
  <c r="H319479" i="51" s="1"/>
  <c r="J319480" i="51"/>
  <c r="H319480" i="51" s="1"/>
  <c r="J319481" i="51"/>
  <c r="H319481" i="51" s="1"/>
  <c r="J319482" i="51"/>
  <c r="H319482" i="51" s="1"/>
  <c r="J319483" i="51"/>
  <c r="H319483" i="51" s="1"/>
  <c r="J319484" i="51"/>
  <c r="H319484" i="51" s="1"/>
  <c r="J319485" i="51"/>
  <c r="H319485" i="51" s="1"/>
  <c r="J319486" i="51"/>
  <c r="H319486" i="51" s="1"/>
  <c r="J319487" i="51"/>
  <c r="H319487" i="51" s="1"/>
  <c r="J319488" i="51"/>
  <c r="H319488" i="51" s="1"/>
  <c r="J319489" i="51"/>
  <c r="H319489" i="51" s="1"/>
  <c r="J319490" i="51"/>
  <c r="H319490" i="51" s="1"/>
  <c r="J319491" i="51"/>
  <c r="H319491" i="51" s="1"/>
  <c r="J319492" i="51"/>
  <c r="H319492" i="51" s="1"/>
  <c r="J319493" i="51"/>
  <c r="H319493" i="51" s="1"/>
  <c r="J319494" i="51"/>
  <c r="H319494" i="51" s="1"/>
  <c r="J319495" i="51"/>
  <c r="H319495" i="51" s="1"/>
  <c r="J319496" i="51"/>
  <c r="H319496" i="51" s="1"/>
  <c r="J319497" i="51"/>
  <c r="H319497" i="51" s="1"/>
  <c r="J319498" i="51"/>
  <c r="H319498" i="51" s="1"/>
  <c r="J319499" i="51"/>
  <c r="H319499" i="51" s="1"/>
  <c r="J319500" i="51"/>
  <c r="H319500" i="51" s="1"/>
  <c r="J319501" i="51"/>
  <c r="H319501" i="51" s="1"/>
  <c r="J319502" i="51"/>
  <c r="H319502" i="51" s="1"/>
  <c r="J319503" i="51"/>
  <c r="H319503" i="51" s="1"/>
  <c r="J319504" i="51"/>
  <c r="H319504" i="51" s="1"/>
  <c r="J319505" i="51"/>
  <c r="H319505" i="51" s="1"/>
  <c r="J319506" i="51"/>
  <c r="H319506" i="51" s="1"/>
  <c r="J319507" i="51"/>
  <c r="H319507" i="51" s="1"/>
  <c r="J319508" i="51"/>
  <c r="H319508" i="51" s="1"/>
  <c r="J319509" i="51"/>
  <c r="H319509" i="51" s="1"/>
  <c r="J319510" i="51"/>
  <c r="H319510" i="51" s="1"/>
  <c r="J319511" i="51"/>
  <c r="H319511" i="51" s="1"/>
  <c r="J319512" i="51"/>
  <c r="H319512" i="51" s="1"/>
  <c r="J319513" i="51"/>
  <c r="H319513" i="51" s="1"/>
  <c r="J319514" i="51"/>
  <c r="H319514" i="51" s="1"/>
  <c r="J319515" i="51"/>
  <c r="H319515" i="51" s="1"/>
  <c r="J319516" i="51"/>
  <c r="H319516" i="51" s="1"/>
  <c r="J319517" i="51"/>
  <c r="H319517" i="51" s="1"/>
  <c r="J319518" i="51"/>
  <c r="H319518" i="51" s="1"/>
  <c r="J319519" i="51"/>
  <c r="H319519" i="51" s="1"/>
  <c r="J319520" i="51"/>
  <c r="H319520" i="51" s="1"/>
  <c r="J319521" i="51"/>
  <c r="H319521" i="51" s="1"/>
  <c r="J319522" i="51"/>
  <c r="H319522" i="51" s="1"/>
  <c r="J319523" i="51"/>
  <c r="H319523" i="51" s="1"/>
  <c r="J319524" i="51"/>
  <c r="H319524" i="51" s="1"/>
  <c r="J319525" i="51"/>
  <c r="H319525" i="51" s="1"/>
  <c r="J319526" i="51"/>
  <c r="H319526" i="51" s="1"/>
  <c r="J319527" i="51"/>
  <c r="H319527" i="51" s="1"/>
  <c r="J319528" i="51"/>
  <c r="H319528" i="51" s="1"/>
  <c r="J319529" i="51"/>
  <c r="H319529" i="51" s="1"/>
  <c r="J319530" i="51"/>
  <c r="H319530" i="51" s="1"/>
  <c r="J319531" i="51"/>
  <c r="H319531" i="51" s="1"/>
  <c r="J319532" i="51"/>
  <c r="H319532" i="51" s="1"/>
  <c r="J319533" i="51"/>
  <c r="H319533" i="51" s="1"/>
  <c r="J319534" i="51"/>
  <c r="H319534" i="51" s="1"/>
  <c r="J319535" i="51"/>
  <c r="H319535" i="51" s="1"/>
  <c r="J319536" i="51"/>
  <c r="H319536" i="51" s="1"/>
  <c r="J319537" i="51"/>
  <c r="H319537" i="51" s="1"/>
  <c r="J319538" i="51"/>
  <c r="H319538" i="51" s="1"/>
  <c r="J319539" i="51"/>
  <c r="H319539" i="51" s="1"/>
  <c r="J319540" i="51"/>
  <c r="H319540" i="51" s="1"/>
  <c r="J319541" i="51"/>
  <c r="H319541" i="51" s="1"/>
  <c r="J319542" i="51"/>
  <c r="H319542" i="51" s="1"/>
  <c r="J319543" i="51"/>
  <c r="H319543" i="51" s="1"/>
  <c r="J319544" i="51"/>
  <c r="H319544" i="51" s="1"/>
  <c r="J319545" i="51"/>
  <c r="H319545" i="51" s="1"/>
  <c r="J319546" i="51"/>
  <c r="H319546" i="51" s="1"/>
  <c r="J319547" i="51"/>
  <c r="H319547" i="51" s="1"/>
  <c r="J319548" i="51"/>
  <c r="H319548" i="51" s="1"/>
  <c r="J319549" i="51"/>
  <c r="H319549" i="51" s="1"/>
  <c r="J319550" i="51"/>
  <c r="H319550" i="51" s="1"/>
  <c r="J319551" i="51"/>
  <c r="H319551" i="51" s="1"/>
  <c r="J319552" i="51"/>
  <c r="H319552" i="51" s="1"/>
  <c r="J319553" i="51"/>
  <c r="H319553" i="51" s="1"/>
  <c r="J319554" i="51"/>
  <c r="H319554" i="51" s="1"/>
  <c r="J319555" i="51"/>
  <c r="H319555" i="51" s="1"/>
  <c r="J319556" i="51"/>
  <c r="H319556" i="51" s="1"/>
  <c r="J319557" i="51"/>
  <c r="H319557" i="51" s="1"/>
  <c r="J319558" i="51"/>
  <c r="H319558" i="51" s="1"/>
  <c r="J319559" i="51"/>
  <c r="H319559" i="51" s="1"/>
  <c r="J319560" i="51"/>
  <c r="H319560" i="51" s="1"/>
  <c r="J319561" i="51"/>
  <c r="H319561" i="51" s="1"/>
  <c r="J319562" i="51"/>
  <c r="H319562" i="51" s="1"/>
  <c r="J319563" i="51"/>
  <c r="H319563" i="51" s="1"/>
  <c r="J319564" i="51"/>
  <c r="H319564" i="51" s="1"/>
  <c r="J319565" i="51"/>
  <c r="H319565" i="51" s="1"/>
  <c r="J319566" i="51"/>
  <c r="H319566" i="51" s="1"/>
  <c r="J319567" i="51"/>
  <c r="H319567" i="51" s="1"/>
  <c r="J319568" i="51"/>
  <c r="H319568" i="51" s="1"/>
  <c r="J319569" i="51"/>
  <c r="H319569" i="51" s="1"/>
  <c r="J319570" i="51"/>
  <c r="H319570" i="51" s="1"/>
  <c r="J319571" i="51"/>
  <c r="H319571" i="51" s="1"/>
  <c r="J319572" i="51"/>
  <c r="H319572" i="51" s="1"/>
  <c r="J319573" i="51"/>
  <c r="H319573" i="51" s="1"/>
  <c r="J319574" i="51"/>
  <c r="H319574" i="51" s="1"/>
  <c r="J319575" i="51"/>
  <c r="H319575" i="51" s="1"/>
  <c r="J319576" i="51"/>
  <c r="H319576" i="51" s="1"/>
  <c r="J319577" i="51"/>
  <c r="H319577" i="51" s="1"/>
  <c r="J319578" i="51"/>
  <c r="H319578" i="51" s="1"/>
  <c r="J319579" i="51"/>
  <c r="H319579" i="51" s="1"/>
  <c r="J319580" i="51"/>
  <c r="H319580" i="51" s="1"/>
  <c r="J319581" i="51"/>
  <c r="H319581" i="51" s="1"/>
  <c r="J319582" i="51"/>
  <c r="H319582" i="51" s="1"/>
  <c r="J319583" i="51"/>
  <c r="H319583" i="51" s="1"/>
  <c r="J319584" i="51"/>
  <c r="H319584" i="51" s="1"/>
  <c r="J319585" i="51"/>
  <c r="H319585" i="51" s="1"/>
  <c r="J319586" i="51"/>
  <c r="H319586" i="51" s="1"/>
  <c r="J319587" i="51"/>
  <c r="H319587" i="51" s="1"/>
  <c r="J319588" i="51"/>
  <c r="H319588" i="51" s="1"/>
  <c r="J319589" i="51"/>
  <c r="H319589" i="51" s="1"/>
  <c r="J319590" i="51"/>
  <c r="H319590" i="51" s="1"/>
  <c r="J319591" i="51"/>
  <c r="H319591" i="51" s="1"/>
  <c r="J319592" i="51"/>
  <c r="H319592" i="51" s="1"/>
  <c r="J319593" i="51"/>
  <c r="H319593" i="51" s="1"/>
  <c r="J319594" i="51"/>
  <c r="H319594" i="51" s="1"/>
  <c r="J319595" i="51"/>
  <c r="H319595" i="51" s="1"/>
  <c r="J319596" i="51"/>
  <c r="H319596" i="51" s="1"/>
  <c r="J319597" i="51"/>
  <c r="H319597" i="51" s="1"/>
  <c r="J319598" i="51"/>
  <c r="H319598" i="51" s="1"/>
  <c r="J319599" i="51"/>
  <c r="H319599" i="51" s="1"/>
  <c r="J319600" i="51"/>
  <c r="H319600" i="51" s="1"/>
  <c r="J319601" i="51"/>
  <c r="H319601" i="51" s="1"/>
  <c r="J319602" i="51"/>
  <c r="H319602" i="51" s="1"/>
  <c r="J319603" i="51"/>
  <c r="H319603" i="51" s="1"/>
  <c r="J319604" i="51"/>
  <c r="H319604" i="51" s="1"/>
  <c r="J319605" i="51"/>
  <c r="H319605" i="51" s="1"/>
  <c r="J319606" i="51"/>
  <c r="H319606" i="51" s="1"/>
  <c r="J319607" i="51"/>
  <c r="H319607" i="51" s="1"/>
  <c r="J319608" i="51"/>
  <c r="H319608" i="51" s="1"/>
  <c r="J319609" i="51"/>
  <c r="H319609" i="51" s="1"/>
  <c r="J319610" i="51"/>
  <c r="H319610" i="51" s="1"/>
  <c r="J319611" i="51"/>
  <c r="H319611" i="51" s="1"/>
  <c r="J319612" i="51"/>
  <c r="H319612" i="51" s="1"/>
  <c r="J319613" i="51"/>
  <c r="H319613" i="51" s="1"/>
  <c r="J319614" i="51"/>
  <c r="H319614" i="51" s="1"/>
  <c r="J319615" i="51"/>
  <c r="H319615" i="51" s="1"/>
  <c r="J319616" i="51"/>
  <c r="H319616" i="51" s="1"/>
  <c r="J319617" i="51"/>
  <c r="H319617" i="51" s="1"/>
  <c r="J319618" i="51"/>
  <c r="H319618" i="51" s="1"/>
  <c r="J319619" i="51"/>
  <c r="H319619" i="51" s="1"/>
  <c r="J319620" i="51"/>
  <c r="H319620" i="51" s="1"/>
  <c r="J319621" i="51"/>
  <c r="H319621" i="51" s="1"/>
  <c r="J319622" i="51"/>
  <c r="H319622" i="51" s="1"/>
  <c r="J319623" i="51"/>
  <c r="H319623" i="51" s="1"/>
  <c r="J319624" i="51"/>
  <c r="H319624" i="51" s="1"/>
  <c r="J319625" i="51"/>
  <c r="H319625" i="51" s="1"/>
  <c r="J319626" i="51"/>
  <c r="H319626" i="51" s="1"/>
  <c r="J319627" i="51"/>
  <c r="H319627" i="51" s="1"/>
  <c r="J319628" i="51"/>
  <c r="H319628" i="51" s="1"/>
  <c r="J319629" i="51"/>
  <c r="H319629" i="51" s="1"/>
  <c r="J319630" i="51"/>
  <c r="H319630" i="51" s="1"/>
  <c r="J319631" i="51"/>
  <c r="H319631" i="51" s="1"/>
  <c r="J319632" i="51"/>
  <c r="H319632" i="51" s="1"/>
  <c r="J319633" i="51"/>
  <c r="H319633" i="51" s="1"/>
  <c r="J319634" i="51"/>
  <c r="H319634" i="51" s="1"/>
  <c r="J319635" i="51"/>
  <c r="H319635" i="51" s="1"/>
  <c r="J319636" i="51"/>
  <c r="H319636" i="51" s="1"/>
  <c r="J319637" i="51"/>
  <c r="H319637" i="51" s="1"/>
  <c r="J319638" i="51"/>
  <c r="H319638" i="51" s="1"/>
  <c r="J319639" i="51"/>
  <c r="H319639" i="51" s="1"/>
  <c r="J319640" i="51"/>
  <c r="H319640" i="51" s="1"/>
  <c r="J319641" i="51"/>
  <c r="H319641" i="51" s="1"/>
  <c r="J319642" i="51"/>
  <c r="H319642" i="51" s="1"/>
  <c r="J319643" i="51"/>
  <c r="H319643" i="51" s="1"/>
  <c r="J319644" i="51"/>
  <c r="H319644" i="51" s="1"/>
  <c r="J319645" i="51"/>
  <c r="H319645" i="51" s="1"/>
  <c r="J319646" i="51"/>
  <c r="H319646" i="51" s="1"/>
  <c r="J319647" i="51"/>
  <c r="H319647" i="51" s="1"/>
  <c r="J319648" i="51"/>
  <c r="H319648" i="51" s="1"/>
  <c r="J319649" i="51"/>
  <c r="H319649" i="51" s="1"/>
  <c r="J319650" i="51"/>
  <c r="H319650" i="51" s="1"/>
  <c r="J319651" i="51"/>
  <c r="H319651" i="51" s="1"/>
  <c r="J319652" i="51"/>
  <c r="H319652" i="51" s="1"/>
  <c r="J319653" i="51"/>
  <c r="H319653" i="51" s="1"/>
  <c r="J319654" i="51"/>
  <c r="H319654" i="51" s="1"/>
  <c r="J319655" i="51"/>
  <c r="H319655" i="51" s="1"/>
  <c r="J319656" i="51"/>
  <c r="H319656" i="51" s="1"/>
  <c r="J319657" i="51"/>
  <c r="H319657" i="51" s="1"/>
  <c r="J319658" i="51"/>
  <c r="H319658" i="51" s="1"/>
  <c r="J319659" i="51"/>
  <c r="H319659" i="51" s="1"/>
  <c r="J319660" i="51"/>
  <c r="H319660" i="51" s="1"/>
  <c r="J319661" i="51"/>
  <c r="H319661" i="51" s="1"/>
  <c r="J319662" i="51"/>
  <c r="H319662" i="51" s="1"/>
  <c r="J319663" i="51"/>
  <c r="H319663" i="51" s="1"/>
  <c r="J319664" i="51"/>
  <c r="H319664" i="51" s="1"/>
  <c r="J319665" i="51"/>
  <c r="H319665" i="51" s="1"/>
  <c r="J319666" i="51"/>
  <c r="H319666" i="51" s="1"/>
  <c r="J319667" i="51"/>
  <c r="H319667" i="51" s="1"/>
  <c r="J319668" i="51"/>
  <c r="H319668" i="51" s="1"/>
  <c r="J319669" i="51"/>
  <c r="H319669" i="51" s="1"/>
  <c r="J319670" i="51"/>
  <c r="H319670" i="51" s="1"/>
  <c r="J319671" i="51"/>
  <c r="H319671" i="51" s="1"/>
  <c r="J319672" i="51"/>
  <c r="H319672" i="51" s="1"/>
  <c r="J319673" i="51"/>
  <c r="H319673" i="51" s="1"/>
  <c r="J319674" i="51"/>
  <c r="H319674" i="51" s="1"/>
  <c r="J319675" i="51"/>
  <c r="H319675" i="51" s="1"/>
  <c r="J319676" i="51"/>
  <c r="H319676" i="51" s="1"/>
  <c r="J319677" i="51"/>
  <c r="H319677" i="51" s="1"/>
  <c r="J319678" i="51"/>
  <c r="H319678" i="51" s="1"/>
  <c r="J319679" i="51"/>
  <c r="H319679" i="51" s="1"/>
  <c r="J319680" i="51"/>
  <c r="H319680" i="51" s="1"/>
  <c r="J319681" i="51"/>
  <c r="H319681" i="51" s="1"/>
  <c r="J319682" i="51"/>
  <c r="H319682" i="51" s="1"/>
  <c r="J319683" i="51"/>
  <c r="H319683" i="51" s="1"/>
  <c r="J319684" i="51"/>
  <c r="H319684" i="51" s="1"/>
  <c r="J319685" i="51"/>
  <c r="H319685" i="51" s="1"/>
  <c r="J319686" i="51"/>
  <c r="H319686" i="51" s="1"/>
  <c r="J319687" i="51"/>
  <c r="H319687" i="51" s="1"/>
  <c r="J319688" i="51"/>
  <c r="H319688" i="51" s="1"/>
  <c r="J319689" i="51"/>
  <c r="H319689" i="51" s="1"/>
  <c r="J319690" i="51"/>
  <c r="H319690" i="51" s="1"/>
  <c r="J319691" i="51"/>
  <c r="H319691" i="51" s="1"/>
  <c r="J319692" i="51"/>
  <c r="H319692" i="51" s="1"/>
  <c r="J319693" i="51"/>
  <c r="H319693" i="51" s="1"/>
  <c r="J319694" i="51"/>
  <c r="H319694" i="51" s="1"/>
  <c r="J319695" i="51"/>
  <c r="H319695" i="51" s="1"/>
  <c r="J319696" i="51"/>
  <c r="H319696" i="51" s="1"/>
  <c r="J319697" i="51"/>
  <c r="H319697" i="51" s="1"/>
  <c r="J319698" i="51"/>
  <c r="H319698" i="51" s="1"/>
  <c r="J319699" i="51"/>
  <c r="H319699" i="51" s="1"/>
  <c r="J319700" i="51"/>
  <c r="H319700" i="51" s="1"/>
  <c r="J319701" i="51"/>
  <c r="H319701" i="51" s="1"/>
  <c r="J319702" i="51"/>
  <c r="H319702" i="51" s="1"/>
  <c r="J319703" i="51"/>
  <c r="H319703" i="51" s="1"/>
  <c r="J319704" i="51"/>
  <c r="H319704" i="51" s="1"/>
  <c r="J319705" i="51"/>
  <c r="H319705" i="51" s="1"/>
  <c r="J319706" i="51"/>
  <c r="H319706" i="51" s="1"/>
  <c r="J319707" i="51"/>
  <c r="H319707" i="51" s="1"/>
  <c r="J319708" i="51"/>
  <c r="H319708" i="51" s="1"/>
  <c r="J319709" i="51"/>
  <c r="H319709" i="51" s="1"/>
  <c r="J319710" i="51"/>
  <c r="H319710" i="51" s="1"/>
  <c r="J319711" i="51"/>
  <c r="H319711" i="51" s="1"/>
  <c r="J319712" i="51"/>
  <c r="H319712" i="51" s="1"/>
  <c r="J319713" i="51"/>
  <c r="H319713" i="51" s="1"/>
  <c r="J319714" i="51"/>
  <c r="H319714" i="51" s="1"/>
  <c r="J319715" i="51"/>
  <c r="H319715" i="51" s="1"/>
  <c r="J319716" i="51"/>
  <c r="H319716" i="51" s="1"/>
  <c r="J319717" i="51"/>
  <c r="H319717" i="51" s="1"/>
  <c r="J319718" i="51"/>
  <c r="H319718" i="51" s="1"/>
  <c r="J319719" i="51"/>
  <c r="H319719" i="51" s="1"/>
  <c r="J319720" i="51"/>
  <c r="H319720" i="51" s="1"/>
  <c r="J319721" i="51"/>
  <c r="H319721" i="51" s="1"/>
  <c r="J319722" i="51"/>
  <c r="H319722" i="51" s="1"/>
  <c r="J319723" i="51"/>
  <c r="H319723" i="51" s="1"/>
  <c r="J319724" i="51"/>
  <c r="H319724" i="51" s="1"/>
  <c r="J319725" i="51"/>
  <c r="H319725" i="51" s="1"/>
  <c r="J319726" i="51"/>
  <c r="H319726" i="51" s="1"/>
  <c r="J319727" i="51"/>
  <c r="H319727" i="51" s="1"/>
  <c r="J319728" i="51"/>
  <c r="H319728" i="51" s="1"/>
  <c r="J319729" i="51"/>
  <c r="H319729" i="51" s="1"/>
  <c r="J319730" i="51"/>
  <c r="H319730" i="51" s="1"/>
  <c r="J319731" i="51"/>
  <c r="H319731" i="51" s="1"/>
  <c r="J319732" i="51"/>
  <c r="H319732" i="51" s="1"/>
  <c r="J319733" i="51"/>
  <c r="H319733" i="51" s="1"/>
  <c r="J319734" i="51"/>
  <c r="H319734" i="51" s="1"/>
  <c r="J319735" i="51"/>
  <c r="H319735" i="51" s="1"/>
  <c r="J319736" i="51"/>
  <c r="H319736" i="51" s="1"/>
  <c r="J319737" i="51"/>
  <c r="H319737" i="51" s="1"/>
  <c r="J319738" i="51"/>
  <c r="H319738" i="51" s="1"/>
  <c r="J319739" i="51"/>
  <c r="H319739" i="51" s="1"/>
  <c r="J319740" i="51"/>
  <c r="H319740" i="51" s="1"/>
  <c r="J319741" i="51"/>
  <c r="H319741" i="51" s="1"/>
  <c r="J319742" i="51"/>
  <c r="H319742" i="51" s="1"/>
  <c r="J319743" i="51"/>
  <c r="H319743" i="51" s="1"/>
  <c r="J319744" i="51"/>
  <c r="H319744" i="51" s="1"/>
  <c r="J319745" i="51"/>
  <c r="H319745" i="51" s="1"/>
  <c r="J319746" i="51"/>
  <c r="H319746" i="51" s="1"/>
  <c r="J319747" i="51"/>
  <c r="H319747" i="51" s="1"/>
  <c r="J319748" i="51"/>
  <c r="H319748" i="51" s="1"/>
  <c r="J319749" i="51"/>
  <c r="H319749" i="51" s="1"/>
  <c r="J319750" i="51"/>
  <c r="H319750" i="51" s="1"/>
  <c r="J319751" i="51"/>
  <c r="H319751" i="51" s="1"/>
  <c r="J319752" i="51"/>
  <c r="H319752" i="51" s="1"/>
  <c r="J319753" i="51"/>
  <c r="H319753" i="51" s="1"/>
  <c r="J319754" i="51"/>
  <c r="H319754" i="51" s="1"/>
  <c r="J319755" i="51"/>
  <c r="H319755" i="51" s="1"/>
  <c r="J319756" i="51"/>
  <c r="H319756" i="51" s="1"/>
  <c r="J319757" i="51"/>
  <c r="H319757" i="51" s="1"/>
  <c r="J319758" i="51"/>
  <c r="H319758" i="51" s="1"/>
  <c r="J319759" i="51"/>
  <c r="H319759" i="51" s="1"/>
  <c r="J319760" i="51"/>
  <c r="H319760" i="51" s="1"/>
  <c r="J319761" i="51"/>
  <c r="H319761" i="51" s="1"/>
  <c r="J319762" i="51"/>
  <c r="H319762" i="51" s="1"/>
  <c r="J319763" i="51"/>
  <c r="H319763" i="51" s="1"/>
  <c r="J319764" i="51"/>
  <c r="H319764" i="51" s="1"/>
  <c r="J319765" i="51"/>
  <c r="H319765" i="51" s="1"/>
  <c r="J319766" i="51"/>
  <c r="H319766" i="51" s="1"/>
  <c r="J319767" i="51"/>
  <c r="H319767" i="51" s="1"/>
  <c r="J319768" i="51"/>
  <c r="H319768" i="51" s="1"/>
  <c r="J319769" i="51"/>
  <c r="H319769" i="51" s="1"/>
  <c r="J319770" i="51"/>
  <c r="H319770" i="51" s="1"/>
  <c r="J319771" i="51"/>
  <c r="H319771" i="51" s="1"/>
  <c r="J319772" i="51"/>
  <c r="H319772" i="51" s="1"/>
  <c r="J319773" i="51"/>
  <c r="H319773" i="51" s="1"/>
  <c r="J319774" i="51"/>
  <c r="H319774" i="51" s="1"/>
  <c r="J319775" i="51"/>
  <c r="H319775" i="51" s="1"/>
  <c r="J319776" i="51"/>
  <c r="H319776" i="51" s="1"/>
  <c r="J319777" i="51"/>
  <c r="H319777" i="51" s="1"/>
  <c r="J319778" i="51"/>
  <c r="H319778" i="51" s="1"/>
  <c r="J319779" i="51"/>
  <c r="H319779" i="51" s="1"/>
  <c r="J319780" i="51"/>
  <c r="H319780" i="51" s="1"/>
  <c r="J319781" i="51"/>
  <c r="H319781" i="51" s="1"/>
  <c r="J319782" i="51"/>
  <c r="H319782" i="51" s="1"/>
  <c r="J319783" i="51"/>
  <c r="H319783" i="51" s="1"/>
  <c r="J319784" i="51"/>
  <c r="H319784" i="51" s="1"/>
  <c r="J319785" i="51"/>
  <c r="H319785" i="51" s="1"/>
  <c r="J319786" i="51"/>
  <c r="H319786" i="51" s="1"/>
  <c r="J319787" i="51"/>
  <c r="H319787" i="51" s="1"/>
  <c r="J319788" i="51"/>
  <c r="H319788" i="51" s="1"/>
  <c r="J319789" i="51"/>
  <c r="H319789" i="51" s="1"/>
  <c r="J319790" i="51"/>
  <c r="H319790" i="51" s="1"/>
  <c r="J319791" i="51"/>
  <c r="H319791" i="51" s="1"/>
  <c r="J319792" i="51"/>
  <c r="H319792" i="51" s="1"/>
  <c r="J319793" i="51"/>
  <c r="H319793" i="51" s="1"/>
  <c r="J319794" i="51"/>
  <c r="H319794" i="51" s="1"/>
  <c r="J319795" i="51"/>
  <c r="H319795" i="51" s="1"/>
  <c r="J319796" i="51"/>
  <c r="H319796" i="51" s="1"/>
  <c r="J319797" i="51"/>
  <c r="H319797" i="51" s="1"/>
  <c r="J319798" i="51"/>
  <c r="H319798" i="51" s="1"/>
  <c r="J319799" i="51"/>
  <c r="H319799" i="51" s="1"/>
  <c r="J319800" i="51"/>
  <c r="H319800" i="51" s="1"/>
  <c r="J319801" i="51"/>
  <c r="H319801" i="51" s="1"/>
  <c r="J319802" i="51"/>
  <c r="H319802" i="51" s="1"/>
  <c r="J319803" i="51"/>
  <c r="H319803" i="51" s="1"/>
  <c r="J319804" i="51"/>
  <c r="H319804" i="51" s="1"/>
  <c r="J319805" i="51"/>
  <c r="H319805" i="51" s="1"/>
  <c r="J319806" i="51"/>
  <c r="H319806" i="51" s="1"/>
  <c r="J319807" i="51"/>
  <c r="H319807" i="51" s="1"/>
  <c r="J319808" i="51"/>
  <c r="H319808" i="51" s="1"/>
  <c r="J319809" i="51"/>
  <c r="H319809" i="51" s="1"/>
  <c r="J319810" i="51"/>
  <c r="H319810" i="51" s="1"/>
  <c r="J319811" i="51"/>
  <c r="H319811" i="51" s="1"/>
  <c r="J319812" i="51"/>
  <c r="H319812" i="51" s="1"/>
  <c r="J319813" i="51"/>
  <c r="H319813" i="51" s="1"/>
  <c r="J319814" i="51"/>
  <c r="H319814" i="51" s="1"/>
  <c r="J319815" i="51"/>
  <c r="H319815" i="51" s="1"/>
  <c r="J319816" i="51"/>
  <c r="H319816" i="51" s="1"/>
  <c r="J319817" i="51"/>
  <c r="H319817" i="51" s="1"/>
  <c r="J319818" i="51"/>
  <c r="H319818" i="51" s="1"/>
  <c r="J319819" i="51"/>
  <c r="H319819" i="51" s="1"/>
  <c r="J319820" i="51"/>
  <c r="H319820" i="51" s="1"/>
  <c r="J319821" i="51"/>
  <c r="H319821" i="51" s="1"/>
  <c r="J319822" i="51"/>
  <c r="H319822" i="51" s="1"/>
  <c r="J319823" i="51"/>
  <c r="H319823" i="51" s="1"/>
  <c r="J319824" i="51"/>
  <c r="H319824" i="51" s="1"/>
  <c r="J319825" i="51"/>
  <c r="H319825" i="51" s="1"/>
  <c r="J319826" i="51"/>
  <c r="H319826" i="51" s="1"/>
  <c r="J319827" i="51"/>
  <c r="H319827" i="51" s="1"/>
  <c r="J319828" i="51"/>
  <c r="H319828" i="51" s="1"/>
  <c r="J319829" i="51"/>
  <c r="H319829" i="51" s="1"/>
  <c r="J319830" i="51"/>
  <c r="H319830" i="51" s="1"/>
  <c r="J319831" i="51"/>
  <c r="H319831" i="51" s="1"/>
  <c r="J319832" i="51"/>
  <c r="H319832" i="51" s="1"/>
  <c r="J319833" i="51"/>
  <c r="H319833" i="51" s="1"/>
  <c r="J319834" i="51"/>
  <c r="H319834" i="51" s="1"/>
  <c r="J319835" i="51"/>
  <c r="H319835" i="51" s="1"/>
  <c r="J319836" i="51"/>
  <c r="H319836" i="51" s="1"/>
  <c r="J319837" i="51"/>
  <c r="H319837" i="51" s="1"/>
  <c r="J319838" i="51"/>
  <c r="H319838" i="51" s="1"/>
  <c r="J319839" i="51"/>
  <c r="H319839" i="51" s="1"/>
  <c r="J319840" i="51"/>
  <c r="H319840" i="51" s="1"/>
  <c r="J319841" i="51"/>
  <c r="H319841" i="51" s="1"/>
  <c r="J319842" i="51"/>
  <c r="H319842" i="51" s="1"/>
  <c r="J319843" i="51"/>
  <c r="H319843" i="51" s="1"/>
  <c r="J319844" i="51"/>
  <c r="H319844" i="51" s="1"/>
  <c r="J319845" i="51"/>
  <c r="H319845" i="51" s="1"/>
  <c r="J319846" i="51"/>
  <c r="H319846" i="51" s="1"/>
  <c r="J319847" i="51"/>
  <c r="H319847" i="51" s="1"/>
  <c r="J319848" i="51"/>
  <c r="H319848" i="51" s="1"/>
  <c r="J319849" i="51"/>
  <c r="H319849" i="51" s="1"/>
  <c r="J319850" i="51"/>
  <c r="H319850" i="51" s="1"/>
  <c r="J319851" i="51"/>
  <c r="H319851" i="51" s="1"/>
  <c r="J319852" i="51"/>
  <c r="H319852" i="51" s="1"/>
  <c r="J319853" i="51"/>
  <c r="H319853" i="51" s="1"/>
  <c r="J319854" i="51"/>
  <c r="H319854" i="51" s="1"/>
  <c r="J319855" i="51"/>
  <c r="H319855" i="51" s="1"/>
  <c r="J319856" i="51"/>
  <c r="H319856" i="51" s="1"/>
  <c r="J319857" i="51"/>
  <c r="H319857" i="51" s="1"/>
  <c r="J319858" i="51"/>
  <c r="H319858" i="51" s="1"/>
  <c r="J319859" i="51"/>
  <c r="H319859" i="51" s="1"/>
  <c r="J319860" i="51"/>
  <c r="H319860" i="51" s="1"/>
  <c r="J319861" i="51"/>
  <c r="H319861" i="51" s="1"/>
  <c r="J319862" i="51"/>
  <c r="H319862" i="51" s="1"/>
  <c r="J319863" i="51"/>
  <c r="H319863" i="51" s="1"/>
  <c r="J319864" i="51"/>
  <c r="H319864" i="51" s="1"/>
  <c r="J319865" i="51"/>
  <c r="H319865" i="51" s="1"/>
  <c r="J319866" i="51"/>
  <c r="H319866" i="51" s="1"/>
  <c r="J319867" i="51"/>
  <c r="H319867" i="51" s="1"/>
  <c r="J319868" i="51"/>
  <c r="H319868" i="51" s="1"/>
  <c r="J319869" i="51"/>
  <c r="H319869" i="51" s="1"/>
  <c r="J319870" i="51"/>
  <c r="H319870" i="51" s="1"/>
  <c r="J319871" i="51"/>
  <c r="H319871" i="51" s="1"/>
  <c r="J319872" i="51"/>
  <c r="H319872" i="51" s="1"/>
  <c r="J319873" i="51"/>
  <c r="H319873" i="51" s="1"/>
  <c r="J319874" i="51"/>
  <c r="H319874" i="51" s="1"/>
  <c r="J319875" i="51"/>
  <c r="H319875" i="51" s="1"/>
  <c r="J319876" i="51"/>
  <c r="H319876" i="51" s="1"/>
  <c r="J319877" i="51"/>
  <c r="H319877" i="51" s="1"/>
  <c r="J319878" i="51"/>
  <c r="H319878" i="51" s="1"/>
  <c r="J319879" i="51"/>
  <c r="H319879" i="51" s="1"/>
  <c r="J319880" i="51"/>
  <c r="H319880" i="51" s="1"/>
  <c r="J319881" i="51"/>
  <c r="H319881" i="51" s="1"/>
  <c r="J319882" i="51"/>
  <c r="H319882" i="51" s="1"/>
  <c r="J319883" i="51"/>
  <c r="H319883" i="51" s="1"/>
  <c r="J319884" i="51"/>
  <c r="H319884" i="51" s="1"/>
  <c r="J319885" i="51"/>
  <c r="H319885" i="51" s="1"/>
  <c r="J319886" i="51"/>
  <c r="H319886" i="51" s="1"/>
  <c r="J319887" i="51"/>
  <c r="H319887" i="51" s="1"/>
  <c r="J319888" i="51"/>
  <c r="H319888" i="51" s="1"/>
  <c r="J319889" i="51"/>
  <c r="H319889" i="51" s="1"/>
  <c r="J319890" i="51"/>
  <c r="H319890" i="51" s="1"/>
  <c r="J319891" i="51"/>
  <c r="H319891" i="51" s="1"/>
  <c r="J319892" i="51"/>
  <c r="H319892" i="51" s="1"/>
  <c r="J319893" i="51"/>
  <c r="H319893" i="51" s="1"/>
  <c r="J319894" i="51"/>
  <c r="H319894" i="51" s="1"/>
  <c r="J319895" i="51"/>
  <c r="H319895" i="51" s="1"/>
  <c r="J319896" i="51"/>
  <c r="H319896" i="51" s="1"/>
  <c r="J319897" i="51"/>
  <c r="H319897" i="51" s="1"/>
  <c r="J319898" i="51"/>
  <c r="H319898" i="51" s="1"/>
  <c r="J319899" i="51"/>
  <c r="H319899" i="51" s="1"/>
  <c r="J319900" i="51"/>
  <c r="H319900" i="51" s="1"/>
  <c r="J319901" i="51"/>
  <c r="H319901" i="51" s="1"/>
  <c r="J319902" i="51"/>
  <c r="H319902" i="51" s="1"/>
  <c r="J319903" i="51"/>
  <c r="H319903" i="51" s="1"/>
  <c r="J319904" i="51"/>
  <c r="H319904" i="51" s="1"/>
  <c r="J319905" i="51"/>
  <c r="H319905" i="51" s="1"/>
  <c r="J319906" i="51"/>
  <c r="H319906" i="51" s="1"/>
  <c r="J319907" i="51"/>
  <c r="H319907" i="51" s="1"/>
  <c r="J319908" i="51"/>
  <c r="H319908" i="51" s="1"/>
  <c r="J319909" i="51"/>
  <c r="H319909" i="51" s="1"/>
  <c r="J319910" i="51"/>
  <c r="H319910" i="51" s="1"/>
  <c r="J319911" i="51"/>
  <c r="H319911" i="51" s="1"/>
  <c r="J319912" i="51"/>
  <c r="H319912" i="51" s="1"/>
  <c r="J319913" i="51"/>
  <c r="H319913" i="51" s="1"/>
  <c r="J319914" i="51"/>
  <c r="H319914" i="51" s="1"/>
  <c r="J319915" i="51"/>
  <c r="H319915" i="51" s="1"/>
  <c r="J319916" i="51"/>
  <c r="H319916" i="51" s="1"/>
  <c r="J319917" i="51"/>
  <c r="H319917" i="51" s="1"/>
  <c r="J319918" i="51"/>
  <c r="H319918" i="51" s="1"/>
  <c r="J319919" i="51"/>
  <c r="H319919" i="51" s="1"/>
  <c r="J319920" i="51"/>
  <c r="H319920" i="51" s="1"/>
  <c r="J319921" i="51"/>
  <c r="H319921" i="51" s="1"/>
  <c r="J319922" i="51"/>
  <c r="H319922" i="51" s="1"/>
  <c r="J319923" i="51"/>
  <c r="H319923" i="51" s="1"/>
  <c r="J319924" i="51"/>
  <c r="H319924" i="51" s="1"/>
  <c r="J319925" i="51"/>
  <c r="H319925" i="51" s="1"/>
  <c r="J319926" i="51"/>
  <c r="H319926" i="51" s="1"/>
  <c r="J319927" i="51"/>
  <c r="H319927" i="51" s="1"/>
  <c r="J319928" i="51"/>
  <c r="H319928" i="51" s="1"/>
  <c r="J319929" i="51"/>
  <c r="H319929" i="51" s="1"/>
  <c r="J319930" i="51"/>
  <c r="H319930" i="51" s="1"/>
  <c r="J319931" i="51"/>
  <c r="H319931" i="51" s="1"/>
  <c r="J319932" i="51"/>
  <c r="H319932" i="51" s="1"/>
  <c r="J319933" i="51"/>
  <c r="H319933" i="51" s="1"/>
  <c r="J319934" i="51"/>
  <c r="H319934" i="51" s="1"/>
  <c r="J319935" i="51"/>
  <c r="H319935" i="51" s="1"/>
  <c r="J319936" i="51"/>
  <c r="H319936" i="51" s="1"/>
  <c r="J319937" i="51"/>
  <c r="H319937" i="51" s="1"/>
  <c r="J319938" i="51"/>
  <c r="H319938" i="51" s="1"/>
  <c r="J319939" i="51"/>
  <c r="H319939" i="51" s="1"/>
  <c r="J319940" i="51"/>
  <c r="H319940" i="51" s="1"/>
  <c r="J319941" i="51"/>
  <c r="H319941" i="51" s="1"/>
  <c r="J319942" i="51"/>
  <c r="H319942" i="51" s="1"/>
  <c r="J319943" i="51"/>
  <c r="H319943" i="51" s="1"/>
  <c r="J319944" i="51"/>
  <c r="H319944" i="51" s="1"/>
  <c r="J319945" i="51"/>
  <c r="H319945" i="51" s="1"/>
  <c r="J319946" i="51"/>
  <c r="H319946" i="51" s="1"/>
  <c r="J319947" i="51"/>
  <c r="H319947" i="51" s="1"/>
  <c r="J319948" i="51"/>
  <c r="H319948" i="51" s="1"/>
  <c r="J319949" i="51"/>
  <c r="H319949" i="51" s="1"/>
  <c r="J319950" i="51"/>
  <c r="H319950" i="51" s="1"/>
  <c r="J319951" i="51"/>
  <c r="H319951" i="51" s="1"/>
  <c r="J319952" i="51"/>
  <c r="H319952" i="51" s="1"/>
  <c r="J319953" i="51"/>
  <c r="H319953" i="51" s="1"/>
  <c r="J319954" i="51"/>
  <c r="H319954" i="51" s="1"/>
  <c r="J319955" i="51"/>
  <c r="H319955" i="51" s="1"/>
  <c r="J319956" i="51"/>
  <c r="H319956" i="51" s="1"/>
  <c r="J319957" i="51"/>
  <c r="H319957" i="51" s="1"/>
  <c r="J319958" i="51"/>
  <c r="H319958" i="51" s="1"/>
  <c r="J319959" i="51"/>
  <c r="H319959" i="51" s="1"/>
  <c r="J319960" i="51"/>
  <c r="H319960" i="51" s="1"/>
  <c r="J319961" i="51"/>
  <c r="H319961" i="51" s="1"/>
  <c r="J319962" i="51"/>
  <c r="H319962" i="51" s="1"/>
  <c r="J319963" i="51"/>
  <c r="H319963" i="51" s="1"/>
  <c r="J319964" i="51"/>
  <c r="H319964" i="51" s="1"/>
  <c r="J319965" i="51"/>
  <c r="H319965" i="51" s="1"/>
  <c r="J319966" i="51"/>
  <c r="H319966" i="51" s="1"/>
  <c r="J319967" i="51"/>
  <c r="H319967" i="51" s="1"/>
  <c r="J319968" i="51"/>
  <c r="H319968" i="51" s="1"/>
  <c r="J319969" i="51"/>
  <c r="H319969" i="51" s="1"/>
  <c r="J319970" i="51"/>
  <c r="H319970" i="51" s="1"/>
  <c r="J319971" i="51"/>
  <c r="H319971" i="51" s="1"/>
  <c r="J319972" i="51"/>
  <c r="H319972" i="51" s="1"/>
  <c r="J319973" i="51"/>
  <c r="H319973" i="51" s="1"/>
  <c r="J319974" i="51"/>
  <c r="H319974" i="51" s="1"/>
  <c r="J319975" i="51"/>
  <c r="H319975" i="51" s="1"/>
  <c r="J319976" i="51"/>
  <c r="H319976" i="51" s="1"/>
  <c r="J319977" i="51"/>
  <c r="H319977" i="51" s="1"/>
  <c r="J319978" i="51"/>
  <c r="H319978" i="51" s="1"/>
  <c r="J319979" i="51"/>
  <c r="H319979" i="51" s="1"/>
  <c r="J319980" i="51"/>
  <c r="H319980" i="51" s="1"/>
  <c r="J319981" i="51"/>
  <c r="H319981" i="51" s="1"/>
  <c r="J319982" i="51"/>
  <c r="H319982" i="51" s="1"/>
  <c r="J319983" i="51"/>
  <c r="H319983" i="51" s="1"/>
  <c r="J319984" i="51"/>
  <c r="H319984" i="51" s="1"/>
  <c r="J319985" i="51"/>
  <c r="H319985" i="51" s="1"/>
  <c r="J319986" i="51"/>
  <c r="H319986" i="51" s="1"/>
  <c r="J319987" i="51"/>
  <c r="H319987" i="51" s="1"/>
  <c r="J319988" i="51"/>
  <c r="H319988" i="51" s="1"/>
  <c r="J319989" i="51"/>
  <c r="H319989" i="51" s="1"/>
  <c r="J319990" i="51"/>
  <c r="H319990" i="51" s="1"/>
  <c r="J319991" i="51"/>
  <c r="H319991" i="51" s="1"/>
  <c r="J319992" i="51"/>
  <c r="H319992" i="51" s="1"/>
  <c r="J319993" i="51"/>
  <c r="H319993" i="51" s="1"/>
  <c r="J319994" i="51"/>
  <c r="H319994" i="51" s="1"/>
  <c r="J319995" i="51"/>
  <c r="H319995" i="51" s="1"/>
  <c r="J319996" i="51"/>
  <c r="H319996" i="51" s="1"/>
  <c r="J319997" i="51"/>
  <c r="H319997" i="51" s="1"/>
  <c r="J319998" i="51"/>
  <c r="H319998" i="51" s="1"/>
  <c r="J319999" i="51"/>
  <c r="H319999" i="51" s="1"/>
  <c r="J320000" i="51"/>
  <c r="H320000" i="51" s="1"/>
  <c r="J320001" i="51"/>
  <c r="H320001" i="51" s="1"/>
  <c r="J320002" i="51"/>
  <c r="H320002" i="51" s="1"/>
  <c r="J320003" i="51"/>
  <c r="H320003" i="51" s="1"/>
  <c r="J320004" i="51"/>
  <c r="H320004" i="51" s="1"/>
  <c r="J320005" i="51"/>
  <c r="H320005" i="51" s="1"/>
  <c r="J320006" i="51"/>
  <c r="H320006" i="51" s="1"/>
  <c r="J320007" i="51"/>
  <c r="H320007" i="51" s="1"/>
  <c r="J320008" i="51"/>
  <c r="H320008" i="51" s="1"/>
  <c r="J320009" i="51"/>
  <c r="H320009" i="51" s="1"/>
  <c r="J320010" i="51"/>
  <c r="H320010" i="51" s="1"/>
  <c r="J320011" i="51"/>
  <c r="H320011" i="51" s="1"/>
  <c r="J320012" i="51"/>
  <c r="H320012" i="51" s="1"/>
  <c r="J320013" i="51"/>
  <c r="H320013" i="51" s="1"/>
  <c r="J320014" i="51"/>
  <c r="H320014" i="51" s="1"/>
  <c r="J320015" i="51"/>
  <c r="H320015" i="51" s="1"/>
  <c r="J320016" i="51"/>
  <c r="H320016" i="51" s="1"/>
  <c r="J320017" i="51"/>
  <c r="H320017" i="51" s="1"/>
  <c r="J320018" i="51"/>
  <c r="H320018" i="51" s="1"/>
  <c r="J320019" i="51"/>
  <c r="H320019" i="51" s="1"/>
  <c r="J320020" i="51"/>
  <c r="H320020" i="51" s="1"/>
  <c r="J320021" i="51"/>
  <c r="H320021" i="51" s="1"/>
  <c r="J320022" i="51"/>
  <c r="H320022" i="51" s="1"/>
  <c r="J320023" i="51"/>
  <c r="H320023" i="51" s="1"/>
  <c r="J320024" i="51"/>
  <c r="H320024" i="51" s="1"/>
  <c r="J320025" i="51"/>
  <c r="H320025" i="51" s="1"/>
  <c r="J320026" i="51"/>
  <c r="H320026" i="51" s="1"/>
  <c r="J320027" i="51"/>
  <c r="H320027" i="51" s="1"/>
  <c r="J320028" i="51"/>
  <c r="H320028" i="51" s="1"/>
  <c r="J320029" i="51"/>
  <c r="H320029" i="51" s="1"/>
  <c r="J320030" i="51"/>
  <c r="H320030" i="51" s="1"/>
  <c r="J320031" i="51"/>
  <c r="H320031" i="51" s="1"/>
  <c r="J320032" i="51"/>
  <c r="H320032" i="51" s="1"/>
  <c r="J320033" i="51"/>
  <c r="H320033" i="51" s="1"/>
  <c r="J320034" i="51"/>
  <c r="H320034" i="51" s="1"/>
  <c r="J320035" i="51"/>
  <c r="H320035" i="51" s="1"/>
  <c r="J320036" i="51"/>
  <c r="H320036" i="51" s="1"/>
  <c r="J320037" i="51"/>
  <c r="H320037" i="51" s="1"/>
  <c r="J320038" i="51"/>
  <c r="H320038" i="51" s="1"/>
  <c r="J320039" i="51"/>
  <c r="H320039" i="51" s="1"/>
  <c r="J320040" i="51"/>
  <c r="H320040" i="51" s="1"/>
  <c r="J320041" i="51"/>
  <c r="H320041" i="51" s="1"/>
  <c r="J320042" i="51"/>
  <c r="H320042" i="51" s="1"/>
  <c r="J320043" i="51"/>
  <c r="H320043" i="51" s="1"/>
  <c r="J320044" i="51"/>
  <c r="H320044" i="51" s="1"/>
  <c r="J320045" i="51"/>
  <c r="H320045" i="51" s="1"/>
  <c r="J320046" i="51"/>
  <c r="H320046" i="51" s="1"/>
  <c r="J320047" i="51"/>
  <c r="H320047" i="51" s="1"/>
  <c r="J320048" i="51"/>
  <c r="H320048" i="51" s="1"/>
  <c r="J320049" i="51"/>
  <c r="H320049" i="51" s="1"/>
  <c r="J320050" i="51"/>
  <c r="H320050" i="51" s="1"/>
  <c r="J320051" i="51"/>
  <c r="H320051" i="51" s="1"/>
  <c r="J320052" i="51"/>
  <c r="H320052" i="51" s="1"/>
  <c r="J320053" i="51"/>
  <c r="H320053" i="51" s="1"/>
  <c r="J320054" i="51"/>
  <c r="H320054" i="51" s="1"/>
  <c r="J320055" i="51"/>
  <c r="H320055" i="51" s="1"/>
  <c r="J320056" i="51"/>
  <c r="H320056" i="51" s="1"/>
  <c r="J320057" i="51"/>
  <c r="H320057" i="51" s="1"/>
  <c r="J320058" i="51"/>
  <c r="H320058" i="51" s="1"/>
  <c r="J320059" i="51"/>
  <c r="H320059" i="51" s="1"/>
  <c r="J320060" i="51"/>
  <c r="H320060" i="51" s="1"/>
  <c r="J320061" i="51"/>
  <c r="H320061" i="51" s="1"/>
  <c r="J320062" i="51"/>
  <c r="H320062" i="51" s="1"/>
  <c r="J320063" i="51"/>
  <c r="H320063" i="51" s="1"/>
  <c r="J320064" i="51"/>
  <c r="H320064" i="51" s="1"/>
  <c r="J320065" i="51"/>
  <c r="H320065" i="51" s="1"/>
  <c r="J320066" i="51"/>
  <c r="H320066" i="51" s="1"/>
  <c r="J320067" i="51"/>
  <c r="H320067" i="51" s="1"/>
  <c r="J320068" i="51"/>
  <c r="H320068" i="51" s="1"/>
  <c r="J320069" i="51"/>
  <c r="H320069" i="51" s="1"/>
  <c r="J320070" i="51"/>
  <c r="H320070" i="51" s="1"/>
  <c r="J320071" i="51"/>
  <c r="H320071" i="51" s="1"/>
  <c r="J320072" i="51"/>
  <c r="H320072" i="51" s="1"/>
  <c r="J320073" i="51"/>
  <c r="H320073" i="51" s="1"/>
  <c r="J320074" i="51"/>
  <c r="H320074" i="51" s="1"/>
  <c r="J320075" i="51"/>
  <c r="H320075" i="51" s="1"/>
  <c r="J320076" i="51"/>
  <c r="H320076" i="51" s="1"/>
  <c r="J320077" i="51"/>
  <c r="H320077" i="51" s="1"/>
  <c r="J320078" i="51"/>
  <c r="H320078" i="51" s="1"/>
  <c r="J320079" i="51"/>
  <c r="H320079" i="51" s="1"/>
  <c r="J320080" i="51"/>
  <c r="H320080" i="51" s="1"/>
  <c r="J320081" i="51"/>
  <c r="H320081" i="51" s="1"/>
  <c r="J320082" i="51"/>
  <c r="H320082" i="51" s="1"/>
  <c r="J320083" i="51"/>
  <c r="H320083" i="51" s="1"/>
  <c r="J320084" i="51"/>
  <c r="H320084" i="51" s="1"/>
  <c r="J320085" i="51"/>
  <c r="H320085" i="51" s="1"/>
  <c r="J320086" i="51"/>
  <c r="H320086" i="51" s="1"/>
  <c r="J320087" i="51"/>
  <c r="H320087" i="51" s="1"/>
  <c r="J320088" i="51"/>
  <c r="H320088" i="51" s="1"/>
  <c r="J320089" i="51"/>
  <c r="H320089" i="51" s="1"/>
  <c r="J320090" i="51"/>
  <c r="H320090" i="51" s="1"/>
  <c r="J320091" i="51"/>
  <c r="H320091" i="51" s="1"/>
  <c r="J320092" i="51"/>
  <c r="H320092" i="51" s="1"/>
  <c r="J320093" i="51"/>
  <c r="H320093" i="51" s="1"/>
  <c r="J320094" i="51"/>
  <c r="H320094" i="51" s="1"/>
  <c r="J320095" i="51"/>
  <c r="H320095" i="51" s="1"/>
  <c r="J320096" i="51"/>
  <c r="H320096" i="51" s="1"/>
  <c r="J320097" i="51"/>
  <c r="H320097" i="51" s="1"/>
  <c r="J320098" i="51"/>
  <c r="H320098" i="51" s="1"/>
  <c r="J320099" i="51"/>
  <c r="H320099" i="51" s="1"/>
  <c r="J320100" i="51"/>
  <c r="H320100" i="51" s="1"/>
  <c r="J320101" i="51"/>
  <c r="H320101" i="51" s="1"/>
  <c r="J320102" i="51"/>
  <c r="H320102" i="51" s="1"/>
  <c r="J320103" i="51"/>
  <c r="H320103" i="51" s="1"/>
  <c r="J320104" i="51"/>
  <c r="H320104" i="51" s="1"/>
  <c r="J320105" i="51"/>
  <c r="H320105" i="51" s="1"/>
  <c r="J320106" i="51"/>
  <c r="H320106" i="51" s="1"/>
  <c r="J320107" i="51"/>
  <c r="H320107" i="51" s="1"/>
  <c r="J320108" i="51"/>
  <c r="H320108" i="51" s="1"/>
  <c r="J320109" i="51"/>
  <c r="H320109" i="51" s="1"/>
  <c r="J320110" i="51"/>
  <c r="H320110" i="51" s="1"/>
  <c r="J320111" i="51"/>
  <c r="H320111" i="51" s="1"/>
  <c r="J320112" i="51"/>
  <c r="H320112" i="51" s="1"/>
  <c r="J320113" i="51"/>
  <c r="H320113" i="51" s="1"/>
  <c r="J320114" i="51"/>
  <c r="H320114" i="51" s="1"/>
  <c r="J320115" i="51"/>
  <c r="H320115" i="51" s="1"/>
  <c r="J320116" i="51"/>
  <c r="H320116" i="51" s="1"/>
  <c r="J320117" i="51"/>
  <c r="H320117" i="51" s="1"/>
  <c r="J320118" i="51"/>
  <c r="H320118" i="51" s="1"/>
  <c r="J320119" i="51"/>
  <c r="H320119" i="51" s="1"/>
  <c r="J320120" i="51"/>
  <c r="H320120" i="51" s="1"/>
  <c r="J320121" i="51"/>
  <c r="H320121" i="51" s="1"/>
  <c r="J320122" i="51"/>
  <c r="H320122" i="51" s="1"/>
  <c r="J320123" i="51"/>
  <c r="H320123" i="51" s="1"/>
  <c r="J320124" i="51"/>
  <c r="H320124" i="51" s="1"/>
  <c r="J320125" i="51"/>
  <c r="H320125" i="51" s="1"/>
  <c r="J320126" i="51"/>
  <c r="H320126" i="51" s="1"/>
  <c r="J320127" i="51"/>
  <c r="H320127" i="51" s="1"/>
  <c r="J320128" i="51"/>
  <c r="H320128" i="51" s="1"/>
  <c r="J320129" i="51"/>
  <c r="H320129" i="51" s="1"/>
  <c r="J320130" i="51"/>
  <c r="H320130" i="51" s="1"/>
  <c r="J320131" i="51"/>
  <c r="H320131" i="51" s="1"/>
  <c r="J320132" i="51"/>
  <c r="H320132" i="51" s="1"/>
  <c r="J320133" i="51"/>
  <c r="H320133" i="51" s="1"/>
  <c r="J320134" i="51"/>
  <c r="H320134" i="51" s="1"/>
  <c r="J320135" i="51"/>
  <c r="H320135" i="51" s="1"/>
  <c r="J320136" i="51"/>
  <c r="H320136" i="51" s="1"/>
  <c r="J320137" i="51"/>
  <c r="H320137" i="51" s="1"/>
  <c r="J320138" i="51"/>
  <c r="H320138" i="51" s="1"/>
  <c r="J320139" i="51"/>
  <c r="H320139" i="51" s="1"/>
  <c r="J320140" i="51"/>
  <c r="H320140" i="51" s="1"/>
  <c r="J320141" i="51"/>
  <c r="H320141" i="51" s="1"/>
  <c r="J320142" i="51"/>
  <c r="H320142" i="51" s="1"/>
  <c r="J320143" i="51"/>
  <c r="H320143" i="51" s="1"/>
  <c r="J320144" i="51"/>
  <c r="H320144" i="51" s="1"/>
  <c r="J320145" i="51"/>
  <c r="H320145" i="51" s="1"/>
  <c r="J320146" i="51"/>
  <c r="H320146" i="51" s="1"/>
  <c r="J320147" i="51"/>
  <c r="H320147" i="51" s="1"/>
  <c r="J320148" i="51"/>
  <c r="H320148" i="51" s="1"/>
  <c r="J320149" i="51"/>
  <c r="H320149" i="51" s="1"/>
  <c r="J320150" i="51"/>
  <c r="H320150" i="51" s="1"/>
  <c r="J320151" i="51"/>
  <c r="H320151" i="51" s="1"/>
  <c r="J320152" i="51"/>
  <c r="H320152" i="51" s="1"/>
  <c r="J320153" i="51"/>
  <c r="H320153" i="51" s="1"/>
  <c r="J320154" i="51"/>
  <c r="H320154" i="51" s="1"/>
  <c r="J320155" i="51"/>
  <c r="H320155" i="51" s="1"/>
  <c r="J320156" i="51"/>
  <c r="H320156" i="51" s="1"/>
  <c r="J320157" i="51"/>
  <c r="H320157" i="51" s="1"/>
  <c r="J320158" i="51"/>
  <c r="H320158" i="51" s="1"/>
  <c r="J320159" i="51"/>
  <c r="H320159" i="51" s="1"/>
  <c r="J320160" i="51"/>
  <c r="H320160" i="51" s="1"/>
  <c r="J320161" i="51"/>
  <c r="H320161" i="51" s="1"/>
  <c r="J320162" i="51"/>
  <c r="H320162" i="51" s="1"/>
  <c r="J320163" i="51"/>
  <c r="H320163" i="51" s="1"/>
  <c r="J320164" i="51"/>
  <c r="H320164" i="51" s="1"/>
  <c r="J320165" i="51"/>
  <c r="H320165" i="51" s="1"/>
  <c r="J320166" i="51"/>
  <c r="H320166" i="51" s="1"/>
  <c r="J320167" i="51"/>
  <c r="H320167" i="51" s="1"/>
  <c r="J320168" i="51"/>
  <c r="H320168" i="51" s="1"/>
  <c r="J320169" i="51"/>
  <c r="H320169" i="51" s="1"/>
  <c r="J320170" i="51"/>
  <c r="H320170" i="51" s="1"/>
  <c r="J320171" i="51"/>
  <c r="H320171" i="51" s="1"/>
  <c r="J320172" i="51"/>
  <c r="H320172" i="51" s="1"/>
  <c r="J320173" i="51"/>
  <c r="H320173" i="51" s="1"/>
  <c r="J320174" i="51"/>
  <c r="H320174" i="51" s="1"/>
  <c r="J320175" i="51"/>
  <c r="H320175" i="51" s="1"/>
  <c r="J320176" i="51"/>
  <c r="H320176" i="51" s="1"/>
  <c r="J320177" i="51"/>
  <c r="H320177" i="51" s="1"/>
  <c r="J320178" i="51"/>
  <c r="H320178" i="51" s="1"/>
  <c r="J320179" i="51"/>
  <c r="H320179" i="51" s="1"/>
  <c r="J320180" i="51"/>
  <c r="H320180" i="51" s="1"/>
  <c r="J320181" i="51"/>
  <c r="H320181" i="51" s="1"/>
  <c r="J320182" i="51"/>
  <c r="H320182" i="51" s="1"/>
  <c r="J320183" i="51"/>
  <c r="H320183" i="51" s="1"/>
  <c r="J320184" i="51"/>
  <c r="H320184" i="51" s="1"/>
  <c r="J320185" i="51"/>
  <c r="H320185" i="51" s="1"/>
  <c r="J320186" i="51"/>
  <c r="H320186" i="51" s="1"/>
  <c r="J320187" i="51"/>
  <c r="H320187" i="51" s="1"/>
  <c r="J320188" i="51"/>
  <c r="H320188" i="51" s="1"/>
  <c r="J320189" i="51"/>
  <c r="H320189" i="51" s="1"/>
  <c r="J320190" i="51"/>
  <c r="H320190" i="51" s="1"/>
  <c r="J320191" i="51"/>
  <c r="H320191" i="51" s="1"/>
  <c r="J320192" i="51"/>
  <c r="H320192" i="51" s="1"/>
  <c r="J320193" i="51"/>
  <c r="H320193" i="51" s="1"/>
  <c r="J320194" i="51"/>
  <c r="H320194" i="51" s="1"/>
  <c r="J320195" i="51"/>
  <c r="H320195" i="51" s="1"/>
  <c r="J320196" i="51"/>
  <c r="H320196" i="51" s="1"/>
  <c r="J320197" i="51"/>
  <c r="H320197" i="51" s="1"/>
  <c r="J320198" i="51"/>
  <c r="H320198" i="51" s="1"/>
  <c r="J320199" i="51"/>
  <c r="H320199" i="51" s="1"/>
  <c r="J320200" i="51"/>
  <c r="H320200" i="51" s="1"/>
  <c r="J320201" i="51"/>
  <c r="H320201" i="51" s="1"/>
  <c r="J320202" i="51"/>
  <c r="H320202" i="51" s="1"/>
  <c r="J320203" i="51"/>
  <c r="H320203" i="51" s="1"/>
  <c r="J320204" i="51"/>
  <c r="H320204" i="51" s="1"/>
  <c r="J320205" i="51"/>
  <c r="H320205" i="51" s="1"/>
  <c r="J320206" i="51"/>
  <c r="H320206" i="51" s="1"/>
  <c r="J320207" i="51"/>
  <c r="H320207" i="51" s="1"/>
  <c r="J320208" i="51"/>
  <c r="H320208" i="51" s="1"/>
  <c r="J320209" i="51"/>
  <c r="H320209" i="51" s="1"/>
  <c r="J320210" i="51"/>
  <c r="H320210" i="51" s="1"/>
  <c r="J320211" i="51"/>
  <c r="H320211" i="51" s="1"/>
  <c r="J320212" i="51"/>
  <c r="H320212" i="51" s="1"/>
  <c r="J320213" i="51"/>
  <c r="H320213" i="51" s="1"/>
  <c r="J320214" i="51"/>
  <c r="H320214" i="51" s="1"/>
  <c r="J320215" i="51"/>
  <c r="H320215" i="51" s="1"/>
  <c r="J320216" i="51"/>
  <c r="H320216" i="51" s="1"/>
  <c r="J320217" i="51"/>
  <c r="H320217" i="51" s="1"/>
  <c r="J320218" i="51"/>
  <c r="H320218" i="51" s="1"/>
  <c r="J320219" i="51"/>
  <c r="H320219" i="51" s="1"/>
  <c r="J320220" i="51"/>
  <c r="H320220" i="51" s="1"/>
  <c r="J320221" i="51"/>
  <c r="H320221" i="51" s="1"/>
  <c r="J320222" i="51"/>
  <c r="H320222" i="51" s="1"/>
  <c r="J320223" i="51"/>
  <c r="H320223" i="51" s="1"/>
  <c r="J320224" i="51"/>
  <c r="H320224" i="51" s="1"/>
  <c r="J320225" i="51"/>
  <c r="H320225" i="51" s="1"/>
  <c r="J320226" i="51"/>
  <c r="H320226" i="51" s="1"/>
  <c r="J320227" i="51"/>
  <c r="H320227" i="51" s="1"/>
  <c r="J320228" i="51"/>
  <c r="H320228" i="51" s="1"/>
  <c r="J320229" i="51"/>
  <c r="H320229" i="51" s="1"/>
  <c r="J320230" i="51"/>
  <c r="H320230" i="51" s="1"/>
  <c r="J320231" i="51"/>
  <c r="H320231" i="51" s="1"/>
  <c r="J320232" i="51"/>
  <c r="H320232" i="51" s="1"/>
  <c r="J320233" i="51"/>
  <c r="H320233" i="51" s="1"/>
  <c r="J320234" i="51"/>
  <c r="H320234" i="51" s="1"/>
  <c r="J320235" i="51"/>
  <c r="H320235" i="51" s="1"/>
  <c r="J320236" i="51"/>
  <c r="H320236" i="51" s="1"/>
  <c r="J320237" i="51"/>
  <c r="H320237" i="51" s="1"/>
  <c r="J320238" i="51"/>
  <c r="H320238" i="51" s="1"/>
  <c r="J320239" i="51"/>
  <c r="H320239" i="51" s="1"/>
  <c r="J320240" i="51"/>
  <c r="H320240" i="51" s="1"/>
  <c r="J320241" i="51"/>
  <c r="H320241" i="51" s="1"/>
  <c r="J320242" i="51"/>
  <c r="H320242" i="51" s="1"/>
  <c r="J320243" i="51"/>
  <c r="H320243" i="51" s="1"/>
  <c r="J320244" i="51"/>
  <c r="H320244" i="51" s="1"/>
  <c r="J320245" i="51"/>
  <c r="H320245" i="51" s="1"/>
  <c r="J320246" i="51"/>
  <c r="H320246" i="51" s="1"/>
  <c r="J320247" i="51"/>
  <c r="H320247" i="51" s="1"/>
  <c r="J320248" i="51"/>
  <c r="H320248" i="51" s="1"/>
  <c r="J320249" i="51"/>
  <c r="H320249" i="51" s="1"/>
  <c r="J320250" i="51"/>
  <c r="H320250" i="51" s="1"/>
  <c r="J320251" i="51"/>
  <c r="H320251" i="51" s="1"/>
  <c r="J320252" i="51"/>
  <c r="H320252" i="51" s="1"/>
  <c r="J320253" i="51"/>
  <c r="H320253" i="51" s="1"/>
  <c r="J320254" i="51"/>
  <c r="H320254" i="51" s="1"/>
  <c r="J320255" i="51"/>
  <c r="H320255" i="51" s="1"/>
  <c r="J320256" i="51"/>
  <c r="H320256" i="51" s="1"/>
  <c r="J320257" i="51"/>
  <c r="H320257" i="51" s="1"/>
  <c r="J320258" i="51"/>
  <c r="H320258" i="51" s="1"/>
  <c r="J320259" i="51"/>
  <c r="H320259" i="51" s="1"/>
  <c r="J320260" i="51"/>
  <c r="H320260" i="51" s="1"/>
  <c r="J320261" i="51"/>
  <c r="H320261" i="51" s="1"/>
  <c r="J320262" i="51"/>
  <c r="H320262" i="51" s="1"/>
  <c r="J320263" i="51"/>
  <c r="H320263" i="51" s="1"/>
  <c r="J320264" i="51"/>
  <c r="H320264" i="51" s="1"/>
  <c r="J320265" i="51"/>
  <c r="H320265" i="51" s="1"/>
  <c r="J320266" i="51"/>
  <c r="H320266" i="51" s="1"/>
  <c r="J320267" i="51"/>
  <c r="H320267" i="51" s="1"/>
  <c r="J320268" i="51"/>
  <c r="H320268" i="51" s="1"/>
  <c r="J320269" i="51"/>
  <c r="H320269" i="51" s="1"/>
  <c r="J320270" i="51"/>
  <c r="H320270" i="51" s="1"/>
  <c r="J320271" i="51"/>
  <c r="H320271" i="51" s="1"/>
  <c r="J320272" i="51"/>
  <c r="H320272" i="51" s="1"/>
  <c r="J320273" i="51"/>
  <c r="H320273" i="51" s="1"/>
  <c r="J320274" i="51"/>
  <c r="H320274" i="51" s="1"/>
  <c r="J320275" i="51"/>
  <c r="H320275" i="51" s="1"/>
  <c r="J320276" i="51"/>
  <c r="H320276" i="51" s="1"/>
  <c r="J320277" i="51"/>
  <c r="H320277" i="51" s="1"/>
  <c r="J320278" i="51"/>
  <c r="H320278" i="51" s="1"/>
  <c r="J320279" i="51"/>
  <c r="H320279" i="51" s="1"/>
  <c r="J320280" i="51"/>
  <c r="H320280" i="51" s="1"/>
  <c r="J320281" i="51"/>
  <c r="H320281" i="51" s="1"/>
  <c r="J320282" i="51"/>
  <c r="H320282" i="51" s="1"/>
  <c r="J320283" i="51"/>
  <c r="H320283" i="51" s="1"/>
  <c r="J320284" i="51"/>
  <c r="H320284" i="51" s="1"/>
  <c r="J320285" i="51"/>
  <c r="H320285" i="51" s="1"/>
  <c r="J320286" i="51"/>
  <c r="H320286" i="51" s="1"/>
  <c r="J320287" i="51"/>
  <c r="H320287" i="51" s="1"/>
  <c r="J320288" i="51"/>
  <c r="H320288" i="51" s="1"/>
  <c r="J320289" i="51"/>
  <c r="H320289" i="51" s="1"/>
  <c r="J320290" i="51"/>
  <c r="H320290" i="51" s="1"/>
  <c r="J320291" i="51"/>
  <c r="H320291" i="51" s="1"/>
  <c r="J320292" i="51"/>
  <c r="H320292" i="51" s="1"/>
  <c r="J320293" i="51"/>
  <c r="H320293" i="51" s="1"/>
  <c r="J320294" i="51"/>
  <c r="H320294" i="51" s="1"/>
  <c r="J320295" i="51"/>
  <c r="H320295" i="51" s="1"/>
  <c r="J320296" i="51"/>
  <c r="H320296" i="51" s="1"/>
  <c r="J320297" i="51"/>
  <c r="H320297" i="51" s="1"/>
  <c r="J320298" i="51"/>
  <c r="H320298" i="51" s="1"/>
  <c r="J320299" i="51"/>
  <c r="H320299" i="51" s="1"/>
  <c r="J320300" i="51"/>
  <c r="H320300" i="51" s="1"/>
  <c r="J320301" i="51"/>
  <c r="H320301" i="51" s="1"/>
  <c r="J320302" i="51"/>
  <c r="H320302" i="51" s="1"/>
  <c r="J320303" i="51"/>
  <c r="H320303" i="51" s="1"/>
  <c r="J320304" i="51"/>
  <c r="H320304" i="51" s="1"/>
  <c r="J320305" i="51"/>
  <c r="H320305" i="51" s="1"/>
  <c r="J320306" i="51"/>
  <c r="H320306" i="51" s="1"/>
  <c r="J320307" i="51"/>
  <c r="H320307" i="51" s="1"/>
  <c r="J320308" i="51"/>
  <c r="H320308" i="51" s="1"/>
  <c r="J320309" i="51"/>
  <c r="H320309" i="51" s="1"/>
  <c r="J320310" i="51"/>
  <c r="H320310" i="51" s="1"/>
  <c r="J320311" i="51"/>
  <c r="H320311" i="51" s="1"/>
  <c r="J320312" i="51"/>
  <c r="H320312" i="51" s="1"/>
  <c r="J320313" i="51"/>
  <c r="H320313" i="51" s="1"/>
  <c r="J320314" i="51"/>
  <c r="H320314" i="51" s="1"/>
  <c r="J320315" i="51"/>
  <c r="H320315" i="51" s="1"/>
  <c r="J320316" i="51"/>
  <c r="H320316" i="51" s="1"/>
  <c r="J320317" i="51"/>
  <c r="H320317" i="51" s="1"/>
  <c r="J320318" i="51"/>
  <c r="H320318" i="51" s="1"/>
  <c r="J320319" i="51"/>
  <c r="H320319" i="51" s="1"/>
  <c r="J320320" i="51"/>
  <c r="H320320" i="51" s="1"/>
  <c r="J320321" i="51"/>
  <c r="H320321" i="51" s="1"/>
  <c r="J320322" i="51"/>
  <c r="H320322" i="51" s="1"/>
  <c r="J320323" i="51"/>
  <c r="H320323" i="51" s="1"/>
  <c r="J320324" i="51"/>
  <c r="H320324" i="51" s="1"/>
  <c r="J320325" i="51"/>
  <c r="H320325" i="51" s="1"/>
  <c r="J320326" i="51"/>
  <c r="H320326" i="51" s="1"/>
  <c r="J320327" i="51"/>
  <c r="H320327" i="51" s="1"/>
  <c r="J320328" i="51"/>
  <c r="H320328" i="51" s="1"/>
  <c r="J320329" i="51"/>
  <c r="H320329" i="51" s="1"/>
  <c r="J320330" i="51"/>
  <c r="H320330" i="51" s="1"/>
  <c r="J320331" i="51"/>
  <c r="H320331" i="51" s="1"/>
  <c r="J320332" i="51"/>
  <c r="H320332" i="51" s="1"/>
  <c r="J320333" i="51"/>
  <c r="H320333" i="51" s="1"/>
  <c r="J320334" i="51"/>
  <c r="H320334" i="51" s="1"/>
  <c r="J320335" i="51"/>
  <c r="H320335" i="51" s="1"/>
  <c r="J320336" i="51"/>
  <c r="H320336" i="51" s="1"/>
  <c r="J320337" i="51"/>
  <c r="H320337" i="51" s="1"/>
  <c r="J320338" i="51"/>
  <c r="H320338" i="51" s="1"/>
  <c r="J320339" i="51"/>
  <c r="H320339" i="51" s="1"/>
  <c r="J320340" i="51"/>
  <c r="H320340" i="51" s="1"/>
  <c r="J320341" i="51"/>
  <c r="H320341" i="51" s="1"/>
  <c r="J320342" i="51"/>
  <c r="H320342" i="51" s="1"/>
  <c r="J320343" i="51"/>
  <c r="H320343" i="51" s="1"/>
  <c r="J320344" i="51"/>
  <c r="H320344" i="51" s="1"/>
  <c r="J320345" i="51"/>
  <c r="H320345" i="51" s="1"/>
  <c r="J320346" i="51"/>
  <c r="H320346" i="51" s="1"/>
  <c r="J320347" i="51"/>
  <c r="H320347" i="51" s="1"/>
  <c r="J320348" i="51"/>
  <c r="H320348" i="51" s="1"/>
  <c r="J320349" i="51"/>
  <c r="H320349" i="51" s="1"/>
  <c r="J320350" i="51"/>
  <c r="H320350" i="51" s="1"/>
  <c r="J320351" i="51"/>
  <c r="H320351" i="51" s="1"/>
  <c r="J320352" i="51"/>
  <c r="H320352" i="51" s="1"/>
  <c r="J320353" i="51"/>
  <c r="H320353" i="51" s="1"/>
  <c r="J320354" i="51"/>
  <c r="H320354" i="51" s="1"/>
  <c r="J320355" i="51"/>
  <c r="H320355" i="51" s="1"/>
  <c r="J320356" i="51"/>
  <c r="H320356" i="51" s="1"/>
  <c r="J320357" i="51"/>
  <c r="H320357" i="51" s="1"/>
  <c r="J320358" i="51"/>
  <c r="H320358" i="51" s="1"/>
  <c r="J320359" i="51"/>
  <c r="H320359" i="51" s="1"/>
  <c r="J320360" i="51"/>
  <c r="H320360" i="51" s="1"/>
  <c r="J320361" i="51"/>
  <c r="H320361" i="51" s="1"/>
  <c r="J320362" i="51"/>
  <c r="H320362" i="51" s="1"/>
  <c r="J320363" i="51"/>
  <c r="H320363" i="51" s="1"/>
  <c r="J320364" i="51"/>
  <c r="H320364" i="51" s="1"/>
  <c r="J320365" i="51"/>
  <c r="H320365" i="51" s="1"/>
  <c r="J320366" i="51"/>
  <c r="H320366" i="51" s="1"/>
  <c r="J320367" i="51"/>
  <c r="H320367" i="51" s="1"/>
  <c r="J320368" i="51"/>
  <c r="H320368" i="51" s="1"/>
  <c r="J320369" i="51"/>
  <c r="H320369" i="51" s="1"/>
  <c r="J320370" i="51"/>
  <c r="H320370" i="51" s="1"/>
  <c r="J320371" i="51"/>
  <c r="H320371" i="51" s="1"/>
  <c r="J320372" i="51"/>
  <c r="H320372" i="51" s="1"/>
  <c r="J320373" i="51"/>
  <c r="H320373" i="51" s="1"/>
  <c r="J320374" i="51"/>
  <c r="H320374" i="51" s="1"/>
  <c r="J320375" i="51"/>
  <c r="H320375" i="51" s="1"/>
  <c r="J320376" i="51"/>
  <c r="H320376" i="51" s="1"/>
  <c r="J320377" i="51"/>
  <c r="H320377" i="51" s="1"/>
  <c r="J320378" i="51"/>
  <c r="H320378" i="51" s="1"/>
  <c r="J320379" i="51"/>
  <c r="H320379" i="51" s="1"/>
  <c r="J320380" i="51"/>
  <c r="H320380" i="51" s="1"/>
  <c r="J320381" i="51"/>
  <c r="H320381" i="51" s="1"/>
  <c r="J320382" i="51"/>
  <c r="H320382" i="51" s="1"/>
  <c r="J320383" i="51"/>
  <c r="H320383" i="51" s="1"/>
  <c r="J320384" i="51"/>
  <c r="H320384" i="51" s="1"/>
  <c r="J320385" i="51"/>
  <c r="H320385" i="51" s="1"/>
  <c r="J320386" i="51"/>
  <c r="H320386" i="51" s="1"/>
  <c r="J320387" i="51"/>
  <c r="H320387" i="51" s="1"/>
  <c r="J320388" i="51"/>
  <c r="H320388" i="51" s="1"/>
  <c r="J320389" i="51"/>
  <c r="H320389" i="51" s="1"/>
  <c r="J320390" i="51"/>
  <c r="H320390" i="51" s="1"/>
  <c r="J320391" i="51"/>
  <c r="H320391" i="51" s="1"/>
  <c r="J320392" i="51"/>
  <c r="H320392" i="51" s="1"/>
  <c r="J320393" i="51"/>
  <c r="H320393" i="51" s="1"/>
  <c r="J320394" i="51"/>
  <c r="H320394" i="51" s="1"/>
  <c r="J320395" i="51"/>
  <c r="H320395" i="51" s="1"/>
  <c r="J320396" i="51"/>
  <c r="H320396" i="51" s="1"/>
  <c r="J320397" i="51"/>
  <c r="H320397" i="51" s="1"/>
  <c r="J320398" i="51"/>
  <c r="H320398" i="51" s="1"/>
  <c r="J320399" i="51"/>
  <c r="H320399" i="51" s="1"/>
  <c r="J320400" i="51"/>
  <c r="H320400" i="51" s="1"/>
  <c r="J320401" i="51"/>
  <c r="H320401" i="51" s="1"/>
  <c r="J320402" i="51"/>
  <c r="H320402" i="51" s="1"/>
  <c r="J320403" i="51"/>
  <c r="H320403" i="51" s="1"/>
  <c r="J320404" i="51"/>
  <c r="H320404" i="51" s="1"/>
  <c r="J320405" i="51"/>
  <c r="H320405" i="51" s="1"/>
  <c r="J320406" i="51"/>
  <c r="H320406" i="51" s="1"/>
  <c r="J320407" i="51"/>
  <c r="H320407" i="51" s="1"/>
  <c r="J320408" i="51"/>
  <c r="H320408" i="51" s="1"/>
  <c r="J320409" i="51"/>
  <c r="H320409" i="51" s="1"/>
  <c r="J320410" i="51"/>
  <c r="H320410" i="51" s="1"/>
  <c r="J320411" i="51"/>
  <c r="H320411" i="51" s="1"/>
  <c r="J320412" i="51"/>
  <c r="H320412" i="51" s="1"/>
  <c r="J320413" i="51"/>
  <c r="H320413" i="51" s="1"/>
  <c r="J320414" i="51"/>
  <c r="H320414" i="51" s="1"/>
  <c r="J320415" i="51"/>
  <c r="H320415" i="51" s="1"/>
  <c r="J320416" i="51"/>
  <c r="H320416" i="51" s="1"/>
  <c r="J320417" i="51"/>
  <c r="H320417" i="51" s="1"/>
  <c r="J320418" i="51"/>
  <c r="H320418" i="51" s="1"/>
  <c r="J320419" i="51"/>
  <c r="H320419" i="51" s="1"/>
  <c r="J320420" i="51"/>
  <c r="H320420" i="51" s="1"/>
  <c r="J320421" i="51"/>
  <c r="H320421" i="51" s="1"/>
  <c r="J320422" i="51"/>
  <c r="H320422" i="51" s="1"/>
  <c r="J320423" i="51"/>
  <c r="H320423" i="51" s="1"/>
  <c r="J320424" i="51"/>
  <c r="H320424" i="51" s="1"/>
  <c r="J320425" i="51"/>
  <c r="H320425" i="51" s="1"/>
  <c r="J320426" i="51"/>
  <c r="H320426" i="51" s="1"/>
  <c r="J320427" i="51"/>
  <c r="H320427" i="51" s="1"/>
  <c r="J320428" i="51"/>
  <c r="H320428" i="51" s="1"/>
  <c r="J320429" i="51"/>
  <c r="H320429" i="51" s="1"/>
  <c r="J320430" i="51"/>
  <c r="H320430" i="51" s="1"/>
  <c r="J320431" i="51"/>
  <c r="H320431" i="51" s="1"/>
  <c r="J320432" i="51"/>
  <c r="H320432" i="51" s="1"/>
  <c r="J320433" i="51"/>
  <c r="H320433" i="51" s="1"/>
  <c r="J320434" i="51"/>
  <c r="H320434" i="51" s="1"/>
  <c r="J320435" i="51"/>
  <c r="H320435" i="51" s="1"/>
  <c r="J320436" i="51"/>
  <c r="H320436" i="51" s="1"/>
  <c r="J320437" i="51"/>
  <c r="H320437" i="51" s="1"/>
  <c r="J320438" i="51"/>
  <c r="H320438" i="51" s="1"/>
  <c r="J320439" i="51"/>
  <c r="H320439" i="51" s="1"/>
  <c r="J320440" i="51"/>
  <c r="H320440" i="51" s="1"/>
  <c r="J320441" i="51"/>
  <c r="H320441" i="51" s="1"/>
  <c r="J320442" i="51"/>
  <c r="H320442" i="51" s="1"/>
  <c r="J320443" i="51"/>
  <c r="H320443" i="51" s="1"/>
  <c r="J320444" i="51"/>
  <c r="H320444" i="51" s="1"/>
  <c r="J320445" i="51"/>
  <c r="H320445" i="51" s="1"/>
  <c r="J320446" i="51"/>
  <c r="H320446" i="51" s="1"/>
  <c r="J320447" i="51"/>
  <c r="H320447" i="51" s="1"/>
  <c r="J320448" i="51"/>
  <c r="H320448" i="51" s="1"/>
  <c r="J320449" i="51"/>
  <c r="H320449" i="51" s="1"/>
  <c r="J320450" i="51"/>
  <c r="H320450" i="51" s="1"/>
  <c r="J320451" i="51"/>
  <c r="H320451" i="51" s="1"/>
  <c r="J320452" i="51"/>
  <c r="H320452" i="51" s="1"/>
  <c r="J320453" i="51"/>
  <c r="H320453" i="51" s="1"/>
  <c r="J320454" i="51"/>
  <c r="H320454" i="51" s="1"/>
  <c r="J320455" i="51"/>
  <c r="H320455" i="51" s="1"/>
  <c r="J320456" i="51"/>
  <c r="H320456" i="51" s="1"/>
  <c r="J320457" i="51"/>
  <c r="H320457" i="51" s="1"/>
  <c r="J320458" i="51"/>
  <c r="H320458" i="51" s="1"/>
  <c r="J320459" i="51"/>
  <c r="H320459" i="51" s="1"/>
  <c r="J320460" i="51"/>
  <c r="H320460" i="51" s="1"/>
  <c r="J320461" i="51"/>
  <c r="H320461" i="51" s="1"/>
  <c r="J320462" i="51"/>
  <c r="H320462" i="51" s="1"/>
  <c r="J320463" i="51"/>
  <c r="H320463" i="51" s="1"/>
  <c r="J320464" i="51"/>
  <c r="H320464" i="51" s="1"/>
  <c r="J320465" i="51"/>
  <c r="H320465" i="51" s="1"/>
  <c r="J320466" i="51"/>
  <c r="H320466" i="51" s="1"/>
  <c r="J320467" i="51"/>
  <c r="H320467" i="51" s="1"/>
  <c r="J320468" i="51"/>
  <c r="H320468" i="51" s="1"/>
  <c r="J320469" i="51"/>
  <c r="H320469" i="51" s="1"/>
  <c r="J320470" i="51"/>
  <c r="H320470" i="51" s="1"/>
  <c r="J320471" i="51"/>
  <c r="H320471" i="51" s="1"/>
  <c r="J320472" i="51"/>
  <c r="H320472" i="51" s="1"/>
  <c r="J320473" i="51"/>
  <c r="H320473" i="51" s="1"/>
  <c r="J320474" i="51"/>
  <c r="H320474" i="51" s="1"/>
  <c r="J320475" i="51"/>
  <c r="H320475" i="51" s="1"/>
  <c r="J320476" i="51"/>
  <c r="H320476" i="51" s="1"/>
  <c r="J320477" i="51"/>
  <c r="H320477" i="51" s="1"/>
  <c r="J320478" i="51"/>
  <c r="H320478" i="51" s="1"/>
  <c r="J320479" i="51"/>
  <c r="H320479" i="51" s="1"/>
  <c r="J320480" i="51"/>
  <c r="H320480" i="51" s="1"/>
  <c r="J320481" i="51"/>
  <c r="H320481" i="51" s="1"/>
  <c r="J320482" i="51"/>
  <c r="H320482" i="51" s="1"/>
  <c r="J320483" i="51"/>
  <c r="H320483" i="51" s="1"/>
  <c r="J320484" i="51"/>
  <c r="H320484" i="51" s="1"/>
  <c r="J320485" i="51"/>
  <c r="H320485" i="51" s="1"/>
  <c r="J320486" i="51"/>
  <c r="H320486" i="51" s="1"/>
  <c r="J320487" i="51"/>
  <c r="H320487" i="51" s="1"/>
  <c r="J320488" i="51"/>
  <c r="H320488" i="51" s="1"/>
  <c r="J320489" i="51"/>
  <c r="H320489" i="51" s="1"/>
  <c r="J320490" i="51"/>
  <c r="H320490" i="51" s="1"/>
  <c r="J320491" i="51"/>
  <c r="H320491" i="51" s="1"/>
  <c r="J320492" i="51"/>
  <c r="H320492" i="51" s="1"/>
  <c r="J320493" i="51"/>
  <c r="H320493" i="51" s="1"/>
  <c r="J320494" i="51"/>
  <c r="H320494" i="51" s="1"/>
  <c r="J320495" i="51"/>
  <c r="H320495" i="51" s="1"/>
  <c r="J320496" i="51"/>
  <c r="H320496" i="51" s="1"/>
  <c r="J320497" i="51"/>
  <c r="H320497" i="51" s="1"/>
  <c r="J320498" i="51"/>
  <c r="H320498" i="51" s="1"/>
  <c r="J320499" i="51"/>
  <c r="H320499" i="51" s="1"/>
  <c r="J320500" i="51"/>
  <c r="H320500" i="51" s="1"/>
  <c r="J320501" i="51"/>
  <c r="H320501" i="51" s="1"/>
  <c r="J320502" i="51"/>
  <c r="H320502" i="51" s="1"/>
  <c r="J320503" i="51"/>
  <c r="H320503" i="51" s="1"/>
  <c r="J320504" i="51"/>
  <c r="H320504" i="51" s="1"/>
  <c r="J320505" i="51"/>
  <c r="H320505" i="51" s="1"/>
  <c r="J320506" i="51"/>
  <c r="H320506" i="51" s="1"/>
  <c r="J320507" i="51"/>
  <c r="H320507" i="51" s="1"/>
  <c r="J320508" i="51"/>
  <c r="H320508" i="51" s="1"/>
  <c r="J320509" i="51"/>
  <c r="H320509" i="51" s="1"/>
  <c r="J320510" i="51"/>
  <c r="H320510" i="51" s="1"/>
  <c r="J320511" i="51"/>
  <c r="H320511" i="51" s="1"/>
  <c r="J320512" i="51"/>
  <c r="H320512" i="51" s="1"/>
  <c r="J320513" i="51"/>
  <c r="H320513" i="51" s="1"/>
  <c r="J320514" i="51"/>
  <c r="H320514" i="51" s="1"/>
  <c r="J320515" i="51"/>
  <c r="H320515" i="51" s="1"/>
  <c r="J320516" i="51"/>
  <c r="H320516" i="51" s="1"/>
  <c r="J320517" i="51"/>
  <c r="H320517" i="51" s="1"/>
  <c r="J320518" i="51"/>
  <c r="H320518" i="51" s="1"/>
  <c r="J320519" i="51"/>
  <c r="H320519" i="51" s="1"/>
  <c r="J320520" i="51"/>
  <c r="H320520" i="51" s="1"/>
  <c r="J320521" i="51"/>
  <c r="H320521" i="51" s="1"/>
  <c r="J320522" i="51"/>
  <c r="H320522" i="51" s="1"/>
  <c r="J320523" i="51"/>
  <c r="H320523" i="51" s="1"/>
  <c r="J320524" i="51"/>
  <c r="H320524" i="51" s="1"/>
  <c r="J320525" i="51"/>
  <c r="H320525" i="51" s="1"/>
  <c r="J320526" i="51"/>
  <c r="H320526" i="51" s="1"/>
  <c r="J320527" i="51"/>
  <c r="H320527" i="51" s="1"/>
  <c r="J320528" i="51"/>
  <c r="H320528" i="51" s="1"/>
  <c r="J320529" i="51"/>
  <c r="H320529" i="51" s="1"/>
  <c r="J320530" i="51"/>
  <c r="H320530" i="51" s="1"/>
  <c r="J320531" i="51"/>
  <c r="H320531" i="51" s="1"/>
  <c r="J320532" i="51"/>
  <c r="H320532" i="51" s="1"/>
  <c r="J320533" i="51"/>
  <c r="H320533" i="51" s="1"/>
  <c r="J320534" i="51"/>
  <c r="H320534" i="51" s="1"/>
  <c r="J320535" i="51"/>
  <c r="H320535" i="51" s="1"/>
  <c r="J320536" i="51"/>
  <c r="H320536" i="51" s="1"/>
  <c r="J320537" i="51"/>
  <c r="H320537" i="51" s="1"/>
  <c r="J320538" i="51"/>
  <c r="H320538" i="51" s="1"/>
  <c r="J320539" i="51"/>
  <c r="H320539" i="51" s="1"/>
  <c r="J320540" i="51"/>
  <c r="H320540" i="51" s="1"/>
  <c r="J320541" i="51"/>
  <c r="H320541" i="51" s="1"/>
  <c r="J320542" i="51"/>
  <c r="H320542" i="51" s="1"/>
  <c r="J320543" i="51"/>
  <c r="H320543" i="51" s="1"/>
  <c r="J320544" i="51"/>
  <c r="H320544" i="51" s="1"/>
  <c r="J320545" i="51"/>
  <c r="H320545" i="51" s="1"/>
  <c r="J320546" i="51"/>
  <c r="H320546" i="51" s="1"/>
  <c r="J320547" i="51"/>
  <c r="H320547" i="51" s="1"/>
  <c r="J320548" i="51"/>
  <c r="H320548" i="51" s="1"/>
  <c r="J320549" i="51"/>
  <c r="H320549" i="51" s="1"/>
  <c r="J320550" i="51"/>
  <c r="H320550" i="51" s="1"/>
  <c r="J320551" i="51"/>
  <c r="H320551" i="51" s="1"/>
  <c r="J320552" i="51"/>
  <c r="H320552" i="51" s="1"/>
  <c r="J320553" i="51"/>
  <c r="H320553" i="51" s="1"/>
  <c r="J320554" i="51"/>
  <c r="H320554" i="51" s="1"/>
  <c r="J320555" i="51"/>
  <c r="H320555" i="51" s="1"/>
  <c r="J320556" i="51"/>
  <c r="H320556" i="51" s="1"/>
  <c r="J320557" i="51"/>
  <c r="H320557" i="51" s="1"/>
  <c r="J320558" i="51"/>
  <c r="H320558" i="51" s="1"/>
  <c r="J320559" i="51"/>
  <c r="H320559" i="51" s="1"/>
  <c r="J320560" i="51"/>
  <c r="H320560" i="51" s="1"/>
  <c r="J320561" i="51"/>
  <c r="H320561" i="51" s="1"/>
  <c r="J320562" i="51"/>
  <c r="H320562" i="51" s="1"/>
  <c r="J320563" i="51"/>
  <c r="H320563" i="51" s="1"/>
  <c r="J320564" i="51"/>
  <c r="H320564" i="51" s="1"/>
  <c r="J320565" i="51"/>
  <c r="H320565" i="51" s="1"/>
  <c r="J320566" i="51"/>
  <c r="H320566" i="51" s="1"/>
  <c r="J320567" i="51"/>
  <c r="H320567" i="51" s="1"/>
  <c r="J320568" i="51"/>
  <c r="H320568" i="51" s="1"/>
  <c r="J320569" i="51"/>
  <c r="H320569" i="51" s="1"/>
  <c r="J320570" i="51"/>
  <c r="H320570" i="51" s="1"/>
  <c r="J320571" i="51"/>
  <c r="H320571" i="51" s="1"/>
  <c r="J320572" i="51"/>
  <c r="H320572" i="51" s="1"/>
  <c r="J320573" i="51"/>
  <c r="H320573" i="51" s="1"/>
  <c r="J320574" i="51"/>
  <c r="H320574" i="51" s="1"/>
  <c r="J320575" i="51"/>
  <c r="H320575" i="51" s="1"/>
  <c r="J320576" i="51"/>
  <c r="H320576" i="51" s="1"/>
  <c r="J320577" i="51"/>
  <c r="H320577" i="51" s="1"/>
  <c r="J320578" i="51"/>
  <c r="H320578" i="51" s="1"/>
  <c r="J320579" i="51"/>
  <c r="H320579" i="51" s="1"/>
  <c r="J320580" i="51"/>
  <c r="H320580" i="51" s="1"/>
  <c r="J320581" i="51"/>
  <c r="H320581" i="51" s="1"/>
  <c r="J320582" i="51"/>
  <c r="H320582" i="51" s="1"/>
  <c r="J320583" i="51"/>
  <c r="H320583" i="51" s="1"/>
  <c r="J320584" i="51"/>
  <c r="H320584" i="51" s="1"/>
  <c r="J320585" i="51"/>
  <c r="H320585" i="51" s="1"/>
  <c r="J320586" i="51"/>
  <c r="H320586" i="51" s="1"/>
  <c r="J320587" i="51"/>
  <c r="H320587" i="51" s="1"/>
  <c r="J320588" i="51"/>
  <c r="H320588" i="51" s="1"/>
  <c r="J320589" i="51"/>
  <c r="H320589" i="51" s="1"/>
  <c r="J320590" i="51"/>
  <c r="H320590" i="51" s="1"/>
  <c r="J320591" i="51"/>
  <c r="H320591" i="51" s="1"/>
  <c r="J320592" i="51"/>
  <c r="H320592" i="51" s="1"/>
  <c r="J320593" i="51"/>
  <c r="H320593" i="51" s="1"/>
  <c r="J320594" i="51"/>
  <c r="H320594" i="51" s="1"/>
  <c r="J320595" i="51"/>
  <c r="H320595" i="51" s="1"/>
  <c r="J320596" i="51"/>
  <c r="H320596" i="51" s="1"/>
  <c r="J320597" i="51"/>
  <c r="H320597" i="51" s="1"/>
  <c r="J320598" i="51"/>
  <c r="H320598" i="51" s="1"/>
  <c r="J320599" i="51"/>
  <c r="H320599" i="51" s="1"/>
  <c r="J320600" i="51"/>
  <c r="H320600" i="51" s="1"/>
  <c r="J320601" i="51"/>
  <c r="H320601" i="51" s="1"/>
  <c r="J320602" i="51"/>
  <c r="H320602" i="51" s="1"/>
  <c r="J320603" i="51"/>
  <c r="H320603" i="51" s="1"/>
  <c r="J320604" i="51"/>
  <c r="H320604" i="51" s="1"/>
  <c r="J320605" i="51"/>
  <c r="H320605" i="51" s="1"/>
  <c r="J320606" i="51"/>
  <c r="H320606" i="51" s="1"/>
  <c r="J320607" i="51"/>
  <c r="H320607" i="51" s="1"/>
  <c r="J320608" i="51"/>
  <c r="H320608" i="51" s="1"/>
  <c r="J320609" i="51"/>
  <c r="H320609" i="51" s="1"/>
  <c r="J320610" i="51"/>
  <c r="H320610" i="51" s="1"/>
  <c r="J320611" i="51"/>
  <c r="H320611" i="51" s="1"/>
  <c r="J320612" i="51"/>
  <c r="H320612" i="51" s="1"/>
  <c r="J320613" i="51"/>
  <c r="H320613" i="51" s="1"/>
  <c r="J320614" i="51"/>
  <c r="H320614" i="51" s="1"/>
  <c r="J320615" i="51"/>
  <c r="H320615" i="51" s="1"/>
  <c r="J320616" i="51"/>
  <c r="H320616" i="51" s="1"/>
  <c r="J320617" i="51"/>
  <c r="H320617" i="51" s="1"/>
  <c r="J320618" i="51"/>
  <c r="H320618" i="51" s="1"/>
  <c r="J320619" i="51"/>
  <c r="H320619" i="51" s="1"/>
  <c r="J320620" i="51"/>
  <c r="H320620" i="51" s="1"/>
  <c r="J320621" i="51"/>
  <c r="H320621" i="51" s="1"/>
  <c r="J320622" i="51"/>
  <c r="H320622" i="51" s="1"/>
  <c r="J320623" i="51"/>
  <c r="H320623" i="51" s="1"/>
  <c r="J320624" i="51"/>
  <c r="H320624" i="51" s="1"/>
  <c r="J320625" i="51"/>
  <c r="H320625" i="51" s="1"/>
  <c r="J320626" i="51"/>
  <c r="H320626" i="51" s="1"/>
  <c r="J320627" i="51"/>
  <c r="H320627" i="51" s="1"/>
  <c r="J320628" i="51"/>
  <c r="H320628" i="51" s="1"/>
  <c r="J320629" i="51"/>
  <c r="H320629" i="51" s="1"/>
  <c r="J320630" i="51"/>
  <c r="H320630" i="51" s="1"/>
  <c r="J320631" i="51"/>
  <c r="H320631" i="51" s="1"/>
  <c r="J320632" i="51"/>
  <c r="H320632" i="51" s="1"/>
  <c r="J320633" i="51"/>
  <c r="H320633" i="51" s="1"/>
  <c r="J320634" i="51"/>
  <c r="H320634" i="51" s="1"/>
  <c r="J320635" i="51"/>
  <c r="H320635" i="51" s="1"/>
  <c r="J320636" i="51"/>
  <c r="H320636" i="51" s="1"/>
  <c r="J320637" i="51"/>
  <c r="H320637" i="51" s="1"/>
  <c r="J320638" i="51"/>
  <c r="H320638" i="51" s="1"/>
  <c r="J320639" i="51"/>
  <c r="H320639" i="51" s="1"/>
  <c r="J320640" i="51"/>
  <c r="H320640" i="51" s="1"/>
  <c r="J320641" i="51"/>
  <c r="H320641" i="51" s="1"/>
  <c r="J320642" i="51"/>
  <c r="H320642" i="51" s="1"/>
  <c r="J320643" i="51"/>
  <c r="H320643" i="51" s="1"/>
  <c r="J320644" i="51"/>
  <c r="H320644" i="51" s="1"/>
  <c r="J320645" i="51"/>
  <c r="H320645" i="51" s="1"/>
  <c r="J320646" i="51"/>
  <c r="H320646" i="51" s="1"/>
  <c r="J320647" i="51"/>
  <c r="H320647" i="51" s="1"/>
  <c r="J320648" i="51"/>
  <c r="H320648" i="51" s="1"/>
  <c r="J320649" i="51"/>
  <c r="H320649" i="51" s="1"/>
  <c r="J320650" i="51"/>
  <c r="H320650" i="51" s="1"/>
  <c r="J320651" i="51"/>
  <c r="H320651" i="51" s="1"/>
  <c r="J320652" i="51"/>
  <c r="H320652" i="51" s="1"/>
  <c r="J320653" i="51"/>
  <c r="H320653" i="51" s="1"/>
  <c r="J320654" i="51"/>
  <c r="H320654" i="51" s="1"/>
  <c r="J320655" i="51"/>
  <c r="H320655" i="51" s="1"/>
  <c r="J320656" i="51"/>
  <c r="H320656" i="51" s="1"/>
  <c r="J320657" i="51"/>
  <c r="H320657" i="51" s="1"/>
  <c r="J320658" i="51"/>
  <c r="H320658" i="51" s="1"/>
  <c r="J320659" i="51"/>
  <c r="H320659" i="51" s="1"/>
  <c r="J320660" i="51"/>
  <c r="H320660" i="51" s="1"/>
  <c r="J320661" i="51"/>
  <c r="H320661" i="51" s="1"/>
  <c r="J320662" i="51"/>
  <c r="H320662" i="51" s="1"/>
  <c r="J320663" i="51"/>
  <c r="H320663" i="51" s="1"/>
  <c r="J320664" i="51"/>
  <c r="H320664" i="51" s="1"/>
  <c r="J320665" i="51"/>
  <c r="H320665" i="51" s="1"/>
  <c r="J320666" i="51"/>
  <c r="H320666" i="51" s="1"/>
  <c r="J320667" i="51"/>
  <c r="H320667" i="51" s="1"/>
  <c r="J320668" i="51"/>
  <c r="H320668" i="51" s="1"/>
  <c r="J320669" i="51"/>
  <c r="H320669" i="51" s="1"/>
  <c r="J320670" i="51"/>
  <c r="H320670" i="51" s="1"/>
  <c r="J320671" i="51"/>
  <c r="H320671" i="51" s="1"/>
  <c r="J320672" i="51"/>
  <c r="H320672" i="51" s="1"/>
  <c r="J320673" i="51"/>
  <c r="H320673" i="51" s="1"/>
  <c r="J320674" i="51"/>
  <c r="H320674" i="51" s="1"/>
  <c r="J320675" i="51"/>
  <c r="H320675" i="51" s="1"/>
  <c r="J320676" i="51"/>
  <c r="H320676" i="51" s="1"/>
  <c r="J320677" i="51"/>
  <c r="H320677" i="51" s="1"/>
  <c r="J320678" i="51"/>
  <c r="H320678" i="51" s="1"/>
  <c r="J320679" i="51"/>
  <c r="H320679" i="51" s="1"/>
  <c r="J320680" i="51"/>
  <c r="H320680" i="51" s="1"/>
  <c r="J320681" i="51"/>
  <c r="H320681" i="51" s="1"/>
  <c r="J320682" i="51"/>
  <c r="H320682" i="51" s="1"/>
  <c r="J320683" i="51"/>
  <c r="H320683" i="51" s="1"/>
  <c r="J320684" i="51"/>
  <c r="H320684" i="51" s="1"/>
  <c r="J320685" i="51"/>
  <c r="H320685" i="51" s="1"/>
  <c r="J320686" i="51"/>
  <c r="H320686" i="51" s="1"/>
  <c r="J320687" i="51"/>
  <c r="H320687" i="51" s="1"/>
  <c r="J320688" i="51"/>
  <c r="H320688" i="51" s="1"/>
  <c r="J320689" i="51"/>
  <c r="H320689" i="51" s="1"/>
  <c r="J320690" i="51"/>
  <c r="H320690" i="51" s="1"/>
  <c r="J320691" i="51"/>
  <c r="H320691" i="51" s="1"/>
  <c r="J320692" i="51"/>
  <c r="H320692" i="51" s="1"/>
  <c r="J320693" i="51"/>
  <c r="H320693" i="51" s="1"/>
  <c r="J320694" i="51"/>
  <c r="H320694" i="51" s="1"/>
  <c r="J320695" i="51"/>
  <c r="H320695" i="51" s="1"/>
  <c r="J320696" i="51"/>
  <c r="H320696" i="51" s="1"/>
  <c r="J320697" i="51"/>
  <c r="H320697" i="51" s="1"/>
  <c r="J320698" i="51"/>
  <c r="H320698" i="51" s="1"/>
  <c r="J320699" i="51"/>
  <c r="H320699" i="51" s="1"/>
  <c r="J320700" i="51"/>
  <c r="H320700" i="51" s="1"/>
  <c r="J320701" i="51"/>
  <c r="H320701" i="51" s="1"/>
  <c r="J320702" i="51"/>
  <c r="H320702" i="51" s="1"/>
  <c r="J320703" i="51"/>
  <c r="H320703" i="51" s="1"/>
  <c r="J320704" i="51"/>
  <c r="H320704" i="51" s="1"/>
  <c r="J320705" i="51"/>
  <c r="H320705" i="51" s="1"/>
  <c r="J320706" i="51"/>
  <c r="H320706" i="51" s="1"/>
  <c r="J320707" i="51"/>
  <c r="H320707" i="51" s="1"/>
  <c r="J320708" i="51"/>
  <c r="H320708" i="51" s="1"/>
  <c r="J320709" i="51"/>
  <c r="H320709" i="51" s="1"/>
  <c r="J320710" i="51"/>
  <c r="H320710" i="51" s="1"/>
  <c r="J320711" i="51"/>
  <c r="H320711" i="51" s="1"/>
  <c r="J320712" i="51"/>
  <c r="H320712" i="51" s="1"/>
  <c r="J320713" i="51"/>
  <c r="H320713" i="51" s="1"/>
  <c r="J320714" i="51"/>
  <c r="H320714" i="51" s="1"/>
  <c r="J320715" i="51"/>
  <c r="H320715" i="51" s="1"/>
  <c r="J320716" i="51"/>
  <c r="H320716" i="51" s="1"/>
  <c r="J320717" i="51"/>
  <c r="H320717" i="51" s="1"/>
  <c r="J320718" i="51"/>
  <c r="H320718" i="51" s="1"/>
  <c r="J320719" i="51"/>
  <c r="H320719" i="51" s="1"/>
  <c r="J320720" i="51"/>
  <c r="H320720" i="51" s="1"/>
  <c r="J320721" i="51"/>
  <c r="H320721" i="51" s="1"/>
  <c r="J320722" i="51"/>
  <c r="H320722" i="51" s="1"/>
  <c r="J320723" i="51"/>
  <c r="H320723" i="51" s="1"/>
  <c r="J320724" i="51"/>
  <c r="H320724" i="51" s="1"/>
  <c r="J320725" i="51"/>
  <c r="H320725" i="51" s="1"/>
  <c r="J320726" i="51"/>
  <c r="H320726" i="51" s="1"/>
  <c r="J320727" i="51"/>
  <c r="H320727" i="51" s="1"/>
  <c r="J320728" i="51"/>
  <c r="H320728" i="51" s="1"/>
  <c r="J320729" i="51"/>
  <c r="H320729" i="51" s="1"/>
  <c r="J320730" i="51"/>
  <c r="H320730" i="51" s="1"/>
  <c r="J320731" i="51"/>
  <c r="H320731" i="51" s="1"/>
  <c r="J320732" i="51"/>
  <c r="H320732" i="51" s="1"/>
  <c r="J320733" i="51"/>
  <c r="H320733" i="51" s="1"/>
  <c r="J320734" i="51"/>
  <c r="H320734" i="51" s="1"/>
  <c r="J320735" i="51"/>
  <c r="H320735" i="51" s="1"/>
  <c r="J320736" i="51"/>
  <c r="H320736" i="51" s="1"/>
  <c r="J320737" i="51"/>
  <c r="H320737" i="51" s="1"/>
  <c r="J320738" i="51"/>
  <c r="H320738" i="51" s="1"/>
  <c r="J320739" i="51"/>
  <c r="H320739" i="51" s="1"/>
  <c r="J320740" i="51"/>
  <c r="H320740" i="51" s="1"/>
  <c r="J320741" i="51"/>
  <c r="H320741" i="51" s="1"/>
  <c r="J320742" i="51"/>
  <c r="H320742" i="51" s="1"/>
  <c r="J320743" i="51"/>
  <c r="H320743" i="51" s="1"/>
  <c r="J320744" i="51"/>
  <c r="H320744" i="51" s="1"/>
  <c r="J320745" i="51"/>
  <c r="H320745" i="51" s="1"/>
  <c r="J320746" i="51"/>
  <c r="H320746" i="51" s="1"/>
  <c r="J320747" i="51"/>
  <c r="H320747" i="51" s="1"/>
  <c r="J320748" i="51"/>
  <c r="H320748" i="51" s="1"/>
  <c r="J320749" i="51"/>
  <c r="H320749" i="51" s="1"/>
  <c r="J320750" i="51"/>
  <c r="H320750" i="51" s="1"/>
  <c r="J320751" i="51"/>
  <c r="H320751" i="51" s="1"/>
  <c r="J320752" i="51"/>
  <c r="H320752" i="51" s="1"/>
  <c r="J320753" i="51"/>
  <c r="H320753" i="51" s="1"/>
  <c r="J320754" i="51"/>
  <c r="H320754" i="51" s="1"/>
  <c r="J320755" i="51"/>
  <c r="H320755" i="51" s="1"/>
  <c r="J320756" i="51"/>
  <c r="H320756" i="51" s="1"/>
  <c r="J320757" i="51"/>
  <c r="H320757" i="51" s="1"/>
  <c r="J320758" i="51"/>
  <c r="H320758" i="51" s="1"/>
  <c r="J320759" i="51"/>
  <c r="H320759" i="51" s="1"/>
  <c r="J320760" i="51"/>
  <c r="H320760" i="51" s="1"/>
  <c r="J320761" i="51"/>
  <c r="H320761" i="51" s="1"/>
  <c r="J320762" i="51"/>
  <c r="H320762" i="51" s="1"/>
  <c r="J320763" i="51"/>
  <c r="H320763" i="51" s="1"/>
  <c r="J320764" i="51"/>
  <c r="H320764" i="51" s="1"/>
  <c r="J320765" i="51"/>
  <c r="H320765" i="51" s="1"/>
  <c r="J320766" i="51"/>
  <c r="H320766" i="51" s="1"/>
  <c r="J320767" i="51"/>
  <c r="H320767" i="51" s="1"/>
  <c r="J320768" i="51"/>
  <c r="H320768" i="51" s="1"/>
  <c r="J320769" i="51"/>
  <c r="H320769" i="51" s="1"/>
  <c r="J320770" i="51"/>
  <c r="H320770" i="51" s="1"/>
  <c r="J320771" i="51"/>
  <c r="H320771" i="51" s="1"/>
  <c r="J320772" i="51"/>
  <c r="H320772" i="51" s="1"/>
  <c r="J320773" i="51"/>
  <c r="H320773" i="51" s="1"/>
  <c r="J320774" i="51"/>
  <c r="H320774" i="51" s="1"/>
  <c r="J320775" i="51"/>
  <c r="H320775" i="51" s="1"/>
  <c r="J320776" i="51"/>
  <c r="H320776" i="51" s="1"/>
  <c r="J320777" i="51"/>
  <c r="H320777" i="51" s="1"/>
  <c r="J320778" i="51"/>
  <c r="H320778" i="51" s="1"/>
  <c r="J320779" i="51"/>
  <c r="H320779" i="51" s="1"/>
  <c r="J320780" i="51"/>
  <c r="H320780" i="51" s="1"/>
  <c r="J320781" i="51"/>
  <c r="H320781" i="51" s="1"/>
  <c r="J320782" i="51"/>
  <c r="H320782" i="51" s="1"/>
  <c r="J320783" i="51"/>
  <c r="H320783" i="51" s="1"/>
  <c r="J320784" i="51"/>
  <c r="H320784" i="51" s="1"/>
  <c r="J320785" i="51"/>
  <c r="H320785" i="51" s="1"/>
  <c r="J320786" i="51"/>
  <c r="H320786" i="51" s="1"/>
  <c r="J320787" i="51"/>
  <c r="H320787" i="51" s="1"/>
  <c r="J320788" i="51"/>
  <c r="H320788" i="51" s="1"/>
  <c r="J320789" i="51"/>
  <c r="H320789" i="51" s="1"/>
  <c r="J320790" i="51"/>
  <c r="H320790" i="51" s="1"/>
  <c r="J320791" i="51"/>
  <c r="H320791" i="51" s="1"/>
  <c r="J320792" i="51"/>
  <c r="H320792" i="51" s="1"/>
  <c r="J320793" i="51"/>
  <c r="H320793" i="51" s="1"/>
  <c r="J320794" i="51"/>
  <c r="H320794" i="51" s="1"/>
  <c r="J320795" i="51"/>
  <c r="H320795" i="51" s="1"/>
  <c r="J320796" i="51"/>
  <c r="H320796" i="51" s="1"/>
  <c r="J320797" i="51"/>
  <c r="H320797" i="51" s="1"/>
  <c r="J320798" i="51"/>
  <c r="H320798" i="51" s="1"/>
  <c r="J320799" i="51"/>
  <c r="H320799" i="51" s="1"/>
  <c r="J320800" i="51"/>
  <c r="H320800" i="51" s="1"/>
  <c r="J320801" i="51"/>
  <c r="H320801" i="51" s="1"/>
  <c r="J320802" i="51"/>
  <c r="H320802" i="51" s="1"/>
  <c r="J320803" i="51"/>
  <c r="H320803" i="51" s="1"/>
  <c r="J320804" i="51"/>
  <c r="H320804" i="51" s="1"/>
  <c r="J320805" i="51"/>
  <c r="H320805" i="51" s="1"/>
  <c r="J320806" i="51"/>
  <c r="H320806" i="51" s="1"/>
  <c r="J320807" i="51"/>
  <c r="H320807" i="51" s="1"/>
  <c r="J320808" i="51"/>
  <c r="H320808" i="51" s="1"/>
  <c r="J320809" i="51"/>
  <c r="H320809" i="51" s="1"/>
  <c r="J320810" i="51"/>
  <c r="H320810" i="51" s="1"/>
  <c r="J320811" i="51"/>
  <c r="H320811" i="51" s="1"/>
  <c r="J320812" i="51"/>
  <c r="H320812" i="51" s="1"/>
  <c r="J320813" i="51"/>
  <c r="H320813" i="51" s="1"/>
  <c r="J320814" i="51"/>
  <c r="H320814" i="51" s="1"/>
  <c r="J320815" i="51"/>
  <c r="H320815" i="51" s="1"/>
  <c r="J320816" i="51"/>
  <c r="H320816" i="51" s="1"/>
  <c r="J320817" i="51"/>
  <c r="H320817" i="51" s="1"/>
  <c r="J320818" i="51"/>
  <c r="H320818" i="51" s="1"/>
  <c r="J320819" i="51"/>
  <c r="H320819" i="51" s="1"/>
  <c r="J320820" i="51"/>
  <c r="H320820" i="51" s="1"/>
  <c r="J320821" i="51"/>
  <c r="H320821" i="51" s="1"/>
  <c r="J320822" i="51"/>
  <c r="H320822" i="51" s="1"/>
  <c r="J320823" i="51"/>
  <c r="H320823" i="51" s="1"/>
  <c r="J320824" i="51"/>
  <c r="H320824" i="51" s="1"/>
  <c r="J320825" i="51"/>
  <c r="H320825" i="51" s="1"/>
  <c r="J320826" i="51"/>
  <c r="H320826" i="51" s="1"/>
  <c r="J320827" i="51"/>
  <c r="H320827" i="51" s="1"/>
  <c r="J320828" i="51"/>
  <c r="H320828" i="51" s="1"/>
  <c r="J320829" i="51"/>
  <c r="H320829" i="51" s="1"/>
  <c r="J320830" i="51"/>
  <c r="H320830" i="51" s="1"/>
  <c r="J320831" i="51"/>
  <c r="H320831" i="51" s="1"/>
  <c r="J320832" i="51"/>
  <c r="H320832" i="51" s="1"/>
  <c r="J320833" i="51"/>
  <c r="H320833" i="51" s="1"/>
  <c r="J320834" i="51"/>
  <c r="H320834" i="51" s="1"/>
  <c r="J320835" i="51"/>
  <c r="H320835" i="51" s="1"/>
  <c r="J320836" i="51"/>
  <c r="H320836" i="51" s="1"/>
  <c r="J320837" i="51"/>
  <c r="H320837" i="51" s="1"/>
  <c r="J320838" i="51"/>
  <c r="H320838" i="51" s="1"/>
  <c r="J320839" i="51"/>
  <c r="H320839" i="51" s="1"/>
  <c r="J320840" i="51"/>
  <c r="H320840" i="51" s="1"/>
  <c r="J320841" i="51"/>
  <c r="H320841" i="51" s="1"/>
  <c r="J320842" i="51"/>
  <c r="H320842" i="51" s="1"/>
  <c r="J320843" i="51"/>
  <c r="H320843" i="51" s="1"/>
  <c r="J320844" i="51"/>
  <c r="H320844" i="51" s="1"/>
  <c r="J320845" i="51"/>
  <c r="H320845" i="51" s="1"/>
  <c r="J320846" i="51"/>
  <c r="H320846" i="51" s="1"/>
  <c r="J320847" i="51"/>
  <c r="H320847" i="51" s="1"/>
  <c r="J320848" i="51"/>
  <c r="H320848" i="51" s="1"/>
  <c r="J320849" i="51"/>
  <c r="H320849" i="51" s="1"/>
  <c r="J320850" i="51"/>
  <c r="H320850" i="51" s="1"/>
  <c r="J320851" i="51"/>
  <c r="H320851" i="51" s="1"/>
  <c r="J320852" i="51"/>
  <c r="H320852" i="51" s="1"/>
  <c r="J320853" i="51"/>
  <c r="H320853" i="51" s="1"/>
  <c r="J320854" i="51"/>
  <c r="H320854" i="51" s="1"/>
  <c r="J320855" i="51"/>
  <c r="H320855" i="51" s="1"/>
  <c r="J320856" i="51"/>
  <c r="H320856" i="51" s="1"/>
  <c r="J320857" i="51"/>
  <c r="H320857" i="51" s="1"/>
  <c r="J320858" i="51"/>
  <c r="H320858" i="51" s="1"/>
  <c r="J320859" i="51"/>
  <c r="H320859" i="51" s="1"/>
  <c r="J320860" i="51"/>
  <c r="H320860" i="51" s="1"/>
  <c r="J320861" i="51"/>
  <c r="H320861" i="51" s="1"/>
  <c r="J320862" i="51"/>
  <c r="H320862" i="51" s="1"/>
  <c r="J320863" i="51"/>
  <c r="H320863" i="51" s="1"/>
  <c r="J320864" i="51"/>
  <c r="H320864" i="51" s="1"/>
  <c r="J320865" i="51"/>
  <c r="H320865" i="51" s="1"/>
  <c r="J320866" i="51"/>
  <c r="H320866" i="51" s="1"/>
  <c r="J320867" i="51"/>
  <c r="H320867" i="51" s="1"/>
  <c r="J320868" i="51"/>
  <c r="H320868" i="51" s="1"/>
  <c r="J320869" i="51"/>
  <c r="H320869" i="51" s="1"/>
  <c r="J320870" i="51"/>
  <c r="H320870" i="51" s="1"/>
  <c r="J320871" i="51"/>
  <c r="H320871" i="51" s="1"/>
  <c r="J320872" i="51"/>
  <c r="H320872" i="51" s="1"/>
  <c r="J320873" i="51"/>
  <c r="H320873" i="51" s="1"/>
  <c r="J320874" i="51"/>
  <c r="H320874" i="51" s="1"/>
  <c r="J320875" i="51"/>
  <c r="H320875" i="51" s="1"/>
  <c r="J320876" i="51"/>
  <c r="H320876" i="51" s="1"/>
  <c r="J320877" i="51"/>
  <c r="H320877" i="51" s="1"/>
  <c r="J320878" i="51"/>
  <c r="H320878" i="51" s="1"/>
  <c r="J320879" i="51"/>
  <c r="H320879" i="51" s="1"/>
  <c r="J320880" i="51"/>
  <c r="H320880" i="51" s="1"/>
  <c r="J320881" i="51"/>
  <c r="H320881" i="51" s="1"/>
  <c r="J320882" i="51"/>
  <c r="H320882" i="51" s="1"/>
  <c r="J320883" i="51"/>
  <c r="H320883" i="51" s="1"/>
  <c r="J320884" i="51"/>
  <c r="H320884" i="51" s="1"/>
  <c r="J320885" i="51"/>
  <c r="H320885" i="51" s="1"/>
  <c r="J320886" i="51"/>
  <c r="H320886" i="51" s="1"/>
  <c r="J320887" i="51"/>
  <c r="H320887" i="51" s="1"/>
  <c r="J320888" i="51"/>
  <c r="H320888" i="51" s="1"/>
  <c r="J320889" i="51"/>
  <c r="H320889" i="51" s="1"/>
  <c r="J320890" i="51"/>
  <c r="H320890" i="51" s="1"/>
  <c r="J320891" i="51"/>
  <c r="H320891" i="51" s="1"/>
  <c r="J320892" i="51"/>
  <c r="H320892" i="51" s="1"/>
  <c r="J320893" i="51"/>
  <c r="H320893" i="51" s="1"/>
  <c r="J320894" i="51"/>
  <c r="H320894" i="51" s="1"/>
  <c r="J320895" i="51"/>
  <c r="H320895" i="51" s="1"/>
  <c r="J320896" i="51"/>
  <c r="H320896" i="51" s="1"/>
  <c r="J320897" i="51"/>
  <c r="H320897" i="51" s="1"/>
  <c r="J320898" i="51"/>
  <c r="H320898" i="51" s="1"/>
  <c r="J320899" i="51"/>
  <c r="H320899" i="51" s="1"/>
  <c r="J320900" i="51"/>
  <c r="H320900" i="51" s="1"/>
  <c r="J320901" i="51"/>
  <c r="H320901" i="51" s="1"/>
  <c r="J320902" i="51"/>
  <c r="H320902" i="51" s="1"/>
  <c r="J320903" i="51"/>
  <c r="H320903" i="51" s="1"/>
  <c r="J320904" i="51"/>
  <c r="H320904" i="51" s="1"/>
  <c r="J320905" i="51"/>
  <c r="H320905" i="51" s="1"/>
  <c r="J320906" i="51"/>
  <c r="H320906" i="51" s="1"/>
  <c r="J320907" i="51"/>
  <c r="H320907" i="51" s="1"/>
  <c r="J320908" i="51"/>
  <c r="H320908" i="51" s="1"/>
  <c r="J320909" i="51"/>
  <c r="H320909" i="51" s="1"/>
  <c r="J320910" i="51"/>
  <c r="H320910" i="51" s="1"/>
  <c r="J320911" i="51"/>
  <c r="H320911" i="51" s="1"/>
  <c r="J320912" i="51"/>
  <c r="H320912" i="51" s="1"/>
  <c r="J320913" i="51"/>
  <c r="H320913" i="51" s="1"/>
  <c r="J320914" i="51"/>
  <c r="H320914" i="51" s="1"/>
  <c r="J320915" i="51"/>
  <c r="H320915" i="51" s="1"/>
  <c r="J320916" i="51"/>
  <c r="H320916" i="51" s="1"/>
  <c r="J320917" i="51"/>
  <c r="H320917" i="51" s="1"/>
  <c r="J320918" i="51"/>
  <c r="H320918" i="51" s="1"/>
  <c r="J320919" i="51"/>
  <c r="H320919" i="51" s="1"/>
  <c r="J320920" i="51"/>
  <c r="H320920" i="51" s="1"/>
  <c r="J320921" i="51"/>
  <c r="H320921" i="51" s="1"/>
  <c r="J320922" i="51"/>
  <c r="H320922" i="51" s="1"/>
  <c r="J320923" i="51"/>
  <c r="H320923" i="51" s="1"/>
  <c r="J320924" i="51"/>
  <c r="H320924" i="51" s="1"/>
  <c r="J320925" i="51"/>
  <c r="H320925" i="51" s="1"/>
  <c r="J320926" i="51"/>
  <c r="H320926" i="51" s="1"/>
  <c r="J320927" i="51"/>
  <c r="H320927" i="51" s="1"/>
  <c r="J320928" i="51"/>
  <c r="H320928" i="51" s="1"/>
  <c r="J320929" i="51"/>
  <c r="H320929" i="51" s="1"/>
  <c r="J320930" i="51"/>
  <c r="H320930" i="51" s="1"/>
  <c r="J320931" i="51"/>
  <c r="H320931" i="51" s="1"/>
  <c r="J320932" i="51"/>
  <c r="H320932" i="51" s="1"/>
  <c r="J320933" i="51"/>
  <c r="H320933" i="51" s="1"/>
  <c r="J320934" i="51"/>
  <c r="H320934" i="51" s="1"/>
  <c r="J320935" i="51"/>
  <c r="H320935" i="51" s="1"/>
  <c r="J320936" i="51"/>
  <c r="H320936" i="51" s="1"/>
  <c r="J320937" i="51"/>
  <c r="H320937" i="51" s="1"/>
  <c r="J320938" i="51"/>
  <c r="H320938" i="51" s="1"/>
  <c r="J320939" i="51"/>
  <c r="H320939" i="51" s="1"/>
  <c r="J320940" i="51"/>
  <c r="H320940" i="51" s="1"/>
  <c r="J320941" i="51"/>
  <c r="H320941" i="51" s="1"/>
  <c r="J320942" i="51"/>
  <c r="H320942" i="51" s="1"/>
  <c r="J320943" i="51"/>
  <c r="H320943" i="51" s="1"/>
  <c r="J320944" i="51"/>
  <c r="H320944" i="51" s="1"/>
  <c r="J320945" i="51"/>
  <c r="H320945" i="51" s="1"/>
  <c r="J320946" i="51"/>
  <c r="H320946" i="51" s="1"/>
  <c r="J320947" i="51"/>
  <c r="H320947" i="51" s="1"/>
  <c r="J320948" i="51"/>
  <c r="H320948" i="51" s="1"/>
  <c r="J320949" i="51"/>
  <c r="H320949" i="51" s="1"/>
  <c r="J320950" i="51"/>
  <c r="H320950" i="51" s="1"/>
  <c r="J320951" i="51"/>
  <c r="H320951" i="51" s="1"/>
  <c r="J320952" i="51"/>
  <c r="H320952" i="51" s="1"/>
  <c r="J320953" i="51"/>
  <c r="H320953" i="51" s="1"/>
  <c r="J320954" i="51"/>
  <c r="H320954" i="51" s="1"/>
  <c r="J320955" i="51"/>
  <c r="H320955" i="51" s="1"/>
  <c r="J320956" i="51"/>
  <c r="H320956" i="51" s="1"/>
  <c r="J320957" i="51"/>
  <c r="H320957" i="51" s="1"/>
  <c r="J320958" i="51"/>
  <c r="H320958" i="51" s="1"/>
  <c r="J320959" i="51"/>
  <c r="H320959" i="51" s="1"/>
  <c r="J320960" i="51"/>
  <c r="H320960" i="51" s="1"/>
  <c r="J320961" i="51"/>
  <c r="H320961" i="51" s="1"/>
  <c r="J320962" i="51"/>
  <c r="H320962" i="51" s="1"/>
  <c r="J320963" i="51"/>
  <c r="H320963" i="51" s="1"/>
  <c r="J320964" i="51"/>
  <c r="H320964" i="51" s="1"/>
  <c r="J320965" i="51"/>
  <c r="H320965" i="51" s="1"/>
  <c r="J320966" i="51"/>
  <c r="H320966" i="51" s="1"/>
  <c r="J320967" i="51"/>
  <c r="H320967" i="51" s="1"/>
  <c r="J320968" i="51"/>
  <c r="H320968" i="51" s="1"/>
  <c r="J320969" i="51"/>
  <c r="H320969" i="51" s="1"/>
  <c r="J320970" i="51"/>
  <c r="H320970" i="51" s="1"/>
  <c r="J320971" i="51"/>
  <c r="H320971" i="51" s="1"/>
  <c r="J320972" i="51"/>
  <c r="H320972" i="51" s="1"/>
  <c r="J320973" i="51"/>
  <c r="H320973" i="51" s="1"/>
  <c r="J320974" i="51"/>
  <c r="H320974" i="51" s="1"/>
  <c r="J320975" i="51"/>
  <c r="H320975" i="51" s="1"/>
  <c r="J320976" i="51"/>
  <c r="H320976" i="51" s="1"/>
  <c r="J320977" i="51"/>
  <c r="H320977" i="51" s="1"/>
  <c r="J320978" i="51"/>
  <c r="H320978" i="51" s="1"/>
  <c r="J320979" i="51"/>
  <c r="H320979" i="51" s="1"/>
  <c r="J320980" i="51"/>
  <c r="H320980" i="51" s="1"/>
  <c r="J320981" i="51"/>
  <c r="H320981" i="51" s="1"/>
  <c r="J320982" i="51"/>
  <c r="H320982" i="51" s="1"/>
  <c r="J320983" i="51"/>
  <c r="H320983" i="51" s="1"/>
  <c r="J320984" i="51"/>
  <c r="H320984" i="51" s="1"/>
  <c r="J320985" i="51"/>
  <c r="H320985" i="51" s="1"/>
  <c r="J320986" i="51"/>
  <c r="H320986" i="51" s="1"/>
  <c r="J320987" i="51"/>
  <c r="H320987" i="51" s="1"/>
  <c r="J320988" i="51"/>
  <c r="H320988" i="51" s="1"/>
  <c r="J320989" i="51"/>
  <c r="H320989" i="51" s="1"/>
  <c r="J320990" i="51"/>
  <c r="H320990" i="51" s="1"/>
  <c r="J320991" i="51"/>
  <c r="H320991" i="51" s="1"/>
  <c r="J320992" i="51"/>
  <c r="H320992" i="51" s="1"/>
  <c r="J320993" i="51"/>
  <c r="H320993" i="51" s="1"/>
  <c r="J320994" i="51"/>
  <c r="H320994" i="51" s="1"/>
  <c r="J320995" i="51"/>
  <c r="H320995" i="51" s="1"/>
  <c r="J320996" i="51"/>
  <c r="H320996" i="51" s="1"/>
  <c r="J320997" i="51"/>
  <c r="H320997" i="51" s="1"/>
  <c r="J320998" i="51"/>
  <c r="H320998" i="51" s="1"/>
  <c r="J320999" i="51"/>
  <c r="H320999" i="51" s="1"/>
  <c r="J321000" i="51"/>
  <c r="H321000" i="51" s="1"/>
  <c r="J321001" i="51"/>
  <c r="H321001" i="51" s="1"/>
  <c r="J321002" i="51"/>
  <c r="H321002" i="51" s="1"/>
  <c r="J321003" i="51"/>
  <c r="H321003" i="51" s="1"/>
  <c r="J321004" i="51"/>
  <c r="H321004" i="51" s="1"/>
  <c r="J321005" i="51"/>
  <c r="H321005" i="51" s="1"/>
  <c r="J321006" i="51"/>
  <c r="H321006" i="51" s="1"/>
  <c r="J321007" i="51"/>
  <c r="H321007" i="51" s="1"/>
  <c r="J321008" i="51"/>
  <c r="H321008" i="51" s="1"/>
  <c r="J321009" i="51"/>
  <c r="H321009" i="51" s="1"/>
  <c r="J321010" i="51"/>
  <c r="H321010" i="51" s="1"/>
  <c r="J321011" i="51"/>
  <c r="H321011" i="51" s="1"/>
  <c r="J321012" i="51"/>
  <c r="H321012" i="51" s="1"/>
  <c r="J321013" i="51"/>
  <c r="H321013" i="51" s="1"/>
  <c r="J321014" i="51"/>
  <c r="H321014" i="51" s="1"/>
  <c r="J321015" i="51"/>
  <c r="H321015" i="51" s="1"/>
  <c r="J321016" i="51"/>
  <c r="H321016" i="51" s="1"/>
  <c r="J321017" i="51"/>
  <c r="H321017" i="51" s="1"/>
  <c r="J321018" i="51"/>
  <c r="H321018" i="51" s="1"/>
  <c r="J321019" i="51"/>
  <c r="H321019" i="51" s="1"/>
  <c r="J321020" i="51"/>
  <c r="H321020" i="51" s="1"/>
  <c r="J321021" i="51"/>
  <c r="H321021" i="51" s="1"/>
  <c r="J321022" i="51"/>
  <c r="H321022" i="51" s="1"/>
  <c r="J321023" i="51"/>
  <c r="H321023" i="51" s="1"/>
  <c r="J321024" i="51"/>
  <c r="H321024" i="51" s="1"/>
  <c r="J321025" i="51"/>
  <c r="H321025" i="51" s="1"/>
  <c r="J321026" i="51"/>
  <c r="H321026" i="51" s="1"/>
  <c r="J321027" i="51"/>
  <c r="H321027" i="51" s="1"/>
  <c r="J321028" i="51"/>
  <c r="H321028" i="51" s="1"/>
  <c r="J321029" i="51"/>
  <c r="H321029" i="51" s="1"/>
  <c r="J321030" i="51"/>
  <c r="H321030" i="51" s="1"/>
  <c r="J321031" i="51"/>
  <c r="H321031" i="51" s="1"/>
  <c r="J321032" i="51"/>
  <c r="H321032" i="51" s="1"/>
  <c r="J321033" i="51"/>
  <c r="H321033" i="51" s="1"/>
  <c r="J321034" i="51"/>
  <c r="H321034" i="51" s="1"/>
  <c r="J321035" i="51"/>
  <c r="H321035" i="51" s="1"/>
  <c r="J321036" i="51"/>
  <c r="H321036" i="51" s="1"/>
  <c r="J321037" i="51"/>
  <c r="H321037" i="51" s="1"/>
  <c r="J321038" i="51"/>
  <c r="H321038" i="51" s="1"/>
  <c r="J321039" i="51"/>
  <c r="H321039" i="51" s="1"/>
  <c r="J321040" i="51"/>
  <c r="H321040" i="51" s="1"/>
  <c r="J321041" i="51"/>
  <c r="H321041" i="51" s="1"/>
  <c r="J321042" i="51"/>
  <c r="H321042" i="51" s="1"/>
  <c r="J321043" i="51"/>
  <c r="H321043" i="51" s="1"/>
  <c r="J321044" i="51"/>
  <c r="H321044" i="51" s="1"/>
  <c r="J321045" i="51"/>
  <c r="H321045" i="51" s="1"/>
  <c r="J321046" i="51"/>
  <c r="H321046" i="51" s="1"/>
  <c r="J321047" i="51"/>
  <c r="H321047" i="51" s="1"/>
  <c r="J321048" i="51"/>
  <c r="H321048" i="51" s="1"/>
  <c r="J321049" i="51"/>
  <c r="H321049" i="51" s="1"/>
  <c r="J321050" i="51"/>
  <c r="H321050" i="51" s="1"/>
  <c r="J321051" i="51"/>
  <c r="H321051" i="51" s="1"/>
  <c r="J321052" i="51"/>
  <c r="H321052" i="51" s="1"/>
  <c r="J321053" i="51"/>
  <c r="H321053" i="51" s="1"/>
  <c r="J321054" i="51"/>
  <c r="H321054" i="51" s="1"/>
  <c r="J321055" i="51"/>
  <c r="H321055" i="51" s="1"/>
  <c r="J321056" i="51"/>
  <c r="H321056" i="51" s="1"/>
  <c r="J321057" i="51"/>
  <c r="H321057" i="51" s="1"/>
  <c r="J321058" i="51"/>
  <c r="H321058" i="51" s="1"/>
  <c r="J321059" i="51"/>
  <c r="H321059" i="51" s="1"/>
  <c r="J321060" i="51"/>
  <c r="H321060" i="51" s="1"/>
  <c r="J321061" i="51"/>
  <c r="H321061" i="51" s="1"/>
  <c r="J321062" i="51"/>
  <c r="H321062" i="51" s="1"/>
  <c r="J321063" i="51"/>
  <c r="H321063" i="51" s="1"/>
  <c r="J321064" i="51"/>
  <c r="H321064" i="51" s="1"/>
  <c r="J321065" i="51"/>
  <c r="H321065" i="51" s="1"/>
  <c r="J321066" i="51"/>
  <c r="H321066" i="51" s="1"/>
  <c r="J321067" i="51"/>
  <c r="H321067" i="51" s="1"/>
  <c r="J321068" i="51"/>
  <c r="H321068" i="51" s="1"/>
  <c r="J321069" i="51"/>
  <c r="H321069" i="51" s="1"/>
  <c r="J321070" i="51"/>
  <c r="H321070" i="51" s="1"/>
  <c r="J321071" i="51"/>
  <c r="H321071" i="51" s="1"/>
  <c r="J321072" i="51"/>
  <c r="H321072" i="51" s="1"/>
  <c r="J321073" i="51"/>
  <c r="H321073" i="51" s="1"/>
  <c r="J321074" i="51"/>
  <c r="H321074" i="51" s="1"/>
  <c r="J321075" i="51"/>
  <c r="H321075" i="51" s="1"/>
  <c r="J321076" i="51"/>
  <c r="H321076" i="51" s="1"/>
  <c r="J321077" i="51"/>
  <c r="H321077" i="51" s="1"/>
  <c r="J321078" i="51"/>
  <c r="H321078" i="51" s="1"/>
  <c r="J321079" i="51"/>
  <c r="H321079" i="51" s="1"/>
  <c r="J321080" i="51"/>
  <c r="H321080" i="51" s="1"/>
  <c r="J321081" i="51"/>
  <c r="H321081" i="51" s="1"/>
  <c r="J321082" i="51"/>
  <c r="H321082" i="51" s="1"/>
  <c r="J321083" i="51"/>
  <c r="H321083" i="51" s="1"/>
  <c r="J321084" i="51"/>
  <c r="H321084" i="51" s="1"/>
  <c r="J321085" i="51"/>
  <c r="H321085" i="51" s="1"/>
  <c r="J321086" i="51"/>
  <c r="H321086" i="51" s="1"/>
  <c r="J321087" i="51"/>
  <c r="H321087" i="51" s="1"/>
  <c r="J321088" i="51"/>
  <c r="H321088" i="51" s="1"/>
  <c r="J321089" i="51"/>
  <c r="H321089" i="51" s="1"/>
  <c r="J321090" i="51"/>
  <c r="H321090" i="51" s="1"/>
  <c r="J321091" i="51"/>
  <c r="H321091" i="51" s="1"/>
  <c r="J321092" i="51"/>
  <c r="H321092" i="51" s="1"/>
  <c r="J321093" i="51"/>
  <c r="H321093" i="51" s="1"/>
  <c r="J321094" i="51"/>
  <c r="H321094" i="51" s="1"/>
  <c r="J321095" i="51"/>
  <c r="H321095" i="51" s="1"/>
  <c r="J321096" i="51"/>
  <c r="H321096" i="51" s="1"/>
  <c r="J321097" i="51"/>
  <c r="H321097" i="51" s="1"/>
  <c r="J321098" i="51"/>
  <c r="H321098" i="51" s="1"/>
  <c r="J321099" i="51"/>
  <c r="H321099" i="51" s="1"/>
  <c r="J321100" i="51"/>
  <c r="H321100" i="51" s="1"/>
  <c r="J321101" i="51"/>
  <c r="H321101" i="51" s="1"/>
  <c r="J321102" i="51"/>
  <c r="H321102" i="51" s="1"/>
  <c r="J321103" i="51"/>
  <c r="H321103" i="51" s="1"/>
  <c r="J321104" i="51"/>
  <c r="H321104" i="51" s="1"/>
  <c r="J321105" i="51"/>
  <c r="H321105" i="51" s="1"/>
  <c r="J321106" i="51"/>
  <c r="H321106" i="51" s="1"/>
  <c r="J321107" i="51"/>
  <c r="H321107" i="51" s="1"/>
  <c r="J321108" i="51"/>
  <c r="H321108" i="51" s="1"/>
  <c r="J321109" i="51"/>
  <c r="H321109" i="51" s="1"/>
  <c r="J321110" i="51"/>
  <c r="H321110" i="51" s="1"/>
  <c r="J321111" i="51"/>
  <c r="H321111" i="51" s="1"/>
  <c r="J321112" i="51"/>
  <c r="H321112" i="51" s="1"/>
  <c r="J321113" i="51"/>
  <c r="H321113" i="51" s="1"/>
  <c r="J321114" i="51"/>
  <c r="H321114" i="51" s="1"/>
  <c r="J321115" i="51"/>
  <c r="H321115" i="51" s="1"/>
  <c r="J321116" i="51"/>
  <c r="H321116" i="51" s="1"/>
  <c r="J321117" i="51"/>
  <c r="H321117" i="51" s="1"/>
  <c r="J321118" i="51"/>
  <c r="H321118" i="51" s="1"/>
  <c r="J321119" i="51"/>
  <c r="H321119" i="51" s="1"/>
  <c r="J321120" i="51"/>
  <c r="H321120" i="51" s="1"/>
  <c r="J321121" i="51"/>
  <c r="H321121" i="51" s="1"/>
  <c r="J321122" i="51"/>
  <c r="H321122" i="51" s="1"/>
  <c r="J321123" i="51"/>
  <c r="H321123" i="51" s="1"/>
  <c r="J321124" i="51"/>
  <c r="H321124" i="51" s="1"/>
  <c r="J321125" i="51"/>
  <c r="H321125" i="51" s="1"/>
  <c r="J321126" i="51"/>
  <c r="H321126" i="51" s="1"/>
  <c r="J321127" i="51"/>
  <c r="H321127" i="51" s="1"/>
  <c r="J321128" i="51"/>
  <c r="H321128" i="51" s="1"/>
  <c r="J321129" i="51"/>
  <c r="H321129" i="51" s="1"/>
  <c r="J321130" i="51"/>
  <c r="H321130" i="51" s="1"/>
  <c r="J321131" i="51"/>
  <c r="H321131" i="51" s="1"/>
  <c r="J321132" i="51"/>
  <c r="H321132" i="51" s="1"/>
  <c r="J321133" i="51"/>
  <c r="H321133" i="51" s="1"/>
  <c r="J321134" i="51"/>
  <c r="H321134" i="51" s="1"/>
  <c r="J321135" i="51"/>
  <c r="H321135" i="51" s="1"/>
  <c r="J321136" i="51"/>
  <c r="H321136" i="51" s="1"/>
  <c r="J321137" i="51"/>
  <c r="H321137" i="51" s="1"/>
  <c r="J321138" i="51"/>
  <c r="H321138" i="51" s="1"/>
  <c r="J321139" i="51"/>
  <c r="H321139" i="51" s="1"/>
  <c r="J321140" i="51"/>
  <c r="H321140" i="51" s="1"/>
  <c r="J321141" i="51"/>
  <c r="H321141" i="51" s="1"/>
  <c r="J321142" i="51"/>
  <c r="H321142" i="51" s="1"/>
  <c r="J321143" i="51"/>
  <c r="H321143" i="51" s="1"/>
  <c r="J321144" i="51"/>
  <c r="H321144" i="51" s="1"/>
  <c r="J321145" i="51"/>
  <c r="H321145" i="51" s="1"/>
  <c r="J321146" i="51"/>
  <c r="H321146" i="51" s="1"/>
  <c r="J321147" i="51"/>
  <c r="H321147" i="51" s="1"/>
  <c r="J321148" i="51"/>
  <c r="H321148" i="51" s="1"/>
  <c r="J321149" i="51"/>
  <c r="H321149" i="51" s="1"/>
  <c r="J321150" i="51"/>
  <c r="H321150" i="51" s="1"/>
  <c r="J321151" i="51"/>
  <c r="H321151" i="51" s="1"/>
  <c r="J321152" i="51"/>
  <c r="H321152" i="51" s="1"/>
  <c r="J321153" i="51"/>
  <c r="H321153" i="51" s="1"/>
  <c r="J321154" i="51"/>
  <c r="H321154" i="51" s="1"/>
  <c r="J321155" i="51"/>
  <c r="H321155" i="51" s="1"/>
  <c r="J321156" i="51"/>
  <c r="H321156" i="51" s="1"/>
  <c r="J321157" i="51"/>
  <c r="H321157" i="51" s="1"/>
  <c r="J321158" i="51"/>
  <c r="H321158" i="51" s="1"/>
  <c r="J321159" i="51"/>
  <c r="H321159" i="51" s="1"/>
  <c r="J321160" i="51"/>
  <c r="H321160" i="51" s="1"/>
  <c r="J321161" i="51"/>
  <c r="H321161" i="51" s="1"/>
  <c r="J321162" i="51"/>
  <c r="H321162" i="51" s="1"/>
  <c r="J321163" i="51"/>
  <c r="H321163" i="51" s="1"/>
  <c r="J321164" i="51"/>
  <c r="H321164" i="51" s="1"/>
  <c r="J321165" i="51"/>
  <c r="H321165" i="51" s="1"/>
  <c r="J321166" i="51"/>
  <c r="H321166" i="51" s="1"/>
  <c r="J321167" i="51"/>
  <c r="H321167" i="51" s="1"/>
  <c r="J321168" i="51"/>
  <c r="H321168" i="51" s="1"/>
  <c r="J321169" i="51"/>
  <c r="H321169" i="51" s="1"/>
  <c r="J321170" i="51"/>
  <c r="H321170" i="51" s="1"/>
  <c r="J321171" i="51"/>
  <c r="H321171" i="51" s="1"/>
  <c r="J321172" i="51"/>
  <c r="H321172" i="51" s="1"/>
  <c r="J321173" i="51"/>
  <c r="H321173" i="51" s="1"/>
  <c r="J321174" i="51"/>
  <c r="H321174" i="51" s="1"/>
  <c r="J321175" i="51"/>
  <c r="H321175" i="51" s="1"/>
  <c r="J321176" i="51"/>
  <c r="H321176" i="51" s="1"/>
  <c r="J321177" i="51"/>
  <c r="H321177" i="51" s="1"/>
  <c r="J321178" i="51"/>
  <c r="H321178" i="51" s="1"/>
  <c r="J321179" i="51"/>
  <c r="H321179" i="51" s="1"/>
  <c r="J321180" i="51"/>
  <c r="H321180" i="51" s="1"/>
  <c r="J321181" i="51"/>
  <c r="H321181" i="51" s="1"/>
  <c r="J321182" i="51"/>
  <c r="H321182" i="51" s="1"/>
  <c r="J321183" i="51"/>
  <c r="H321183" i="51" s="1"/>
  <c r="J321184" i="51"/>
  <c r="H321184" i="51" s="1"/>
  <c r="J321185" i="51"/>
  <c r="H321185" i="51" s="1"/>
  <c r="J321186" i="51"/>
  <c r="H321186" i="51" s="1"/>
  <c r="J321187" i="51"/>
  <c r="H321187" i="51" s="1"/>
  <c r="J321188" i="51"/>
  <c r="H321188" i="51" s="1"/>
  <c r="J321189" i="51"/>
  <c r="H321189" i="51" s="1"/>
  <c r="J321190" i="51"/>
  <c r="H321190" i="51" s="1"/>
  <c r="J321191" i="51"/>
  <c r="H321191" i="51" s="1"/>
  <c r="J321192" i="51"/>
  <c r="H321192" i="51" s="1"/>
  <c r="J321193" i="51"/>
  <c r="H321193" i="51" s="1"/>
  <c r="J321194" i="51"/>
  <c r="H321194" i="51" s="1"/>
  <c r="J321195" i="51"/>
  <c r="H321195" i="51" s="1"/>
  <c r="J321196" i="51"/>
  <c r="H321196" i="51" s="1"/>
  <c r="J321197" i="51"/>
  <c r="H321197" i="51" s="1"/>
  <c r="J321198" i="51"/>
  <c r="H321198" i="51" s="1"/>
  <c r="J321199" i="51"/>
  <c r="H321199" i="51" s="1"/>
  <c r="J321200" i="51"/>
  <c r="H321200" i="51" s="1"/>
  <c r="J321201" i="51"/>
  <c r="H321201" i="51" s="1"/>
  <c r="J321202" i="51"/>
  <c r="H321202" i="51" s="1"/>
  <c r="J321203" i="51"/>
  <c r="H321203" i="51" s="1"/>
  <c r="J321204" i="51"/>
  <c r="H321204" i="51" s="1"/>
  <c r="J321205" i="51"/>
  <c r="H321205" i="51" s="1"/>
  <c r="J321206" i="51"/>
  <c r="H321206" i="51" s="1"/>
  <c r="J321207" i="51"/>
  <c r="H321207" i="51" s="1"/>
  <c r="J321208" i="51"/>
  <c r="H321208" i="51" s="1"/>
  <c r="J321209" i="51"/>
  <c r="H321209" i="51" s="1"/>
  <c r="J321210" i="51"/>
  <c r="H321210" i="51" s="1"/>
  <c r="J321211" i="51"/>
  <c r="H321211" i="51" s="1"/>
  <c r="J321212" i="51"/>
  <c r="H321212" i="51" s="1"/>
  <c r="J321213" i="51"/>
  <c r="H321213" i="51" s="1"/>
  <c r="J321214" i="51"/>
  <c r="H321214" i="51" s="1"/>
  <c r="J321215" i="51"/>
  <c r="H321215" i="51" s="1"/>
  <c r="J321216" i="51"/>
  <c r="H321216" i="51" s="1"/>
  <c r="J321217" i="51"/>
  <c r="H321217" i="51" s="1"/>
  <c r="J321218" i="51"/>
  <c r="H321218" i="51" s="1"/>
  <c r="J321219" i="51"/>
  <c r="H321219" i="51" s="1"/>
  <c r="J321220" i="51"/>
  <c r="H321220" i="51" s="1"/>
  <c r="J321221" i="51"/>
  <c r="H321221" i="51" s="1"/>
  <c r="J321222" i="51"/>
  <c r="H321222" i="51" s="1"/>
  <c r="J321223" i="51"/>
  <c r="H321223" i="51" s="1"/>
  <c r="J321224" i="51"/>
  <c r="H321224" i="51" s="1"/>
  <c r="J321225" i="51"/>
  <c r="H321225" i="51" s="1"/>
  <c r="J321226" i="51"/>
  <c r="H321226" i="51" s="1"/>
  <c r="J321227" i="51"/>
  <c r="H321227" i="51" s="1"/>
  <c r="J321228" i="51"/>
  <c r="H321228" i="51" s="1"/>
  <c r="J321229" i="51"/>
  <c r="H321229" i="51" s="1"/>
  <c r="J321230" i="51"/>
  <c r="H321230" i="51" s="1"/>
  <c r="J321231" i="51"/>
  <c r="H321231" i="51" s="1"/>
  <c r="J321232" i="51"/>
  <c r="H321232" i="51" s="1"/>
  <c r="J321233" i="51"/>
  <c r="H321233" i="51" s="1"/>
  <c r="J321234" i="51"/>
  <c r="H321234" i="51" s="1"/>
  <c r="J321235" i="51"/>
  <c r="H321235" i="51" s="1"/>
  <c r="J321236" i="51"/>
  <c r="H321236" i="51" s="1"/>
  <c r="J321237" i="51"/>
  <c r="H321237" i="51" s="1"/>
  <c r="J321238" i="51"/>
  <c r="H321238" i="51" s="1"/>
  <c r="J321239" i="51"/>
  <c r="H321239" i="51" s="1"/>
  <c r="J321240" i="51"/>
  <c r="H321240" i="51" s="1"/>
  <c r="J321241" i="51"/>
  <c r="H321241" i="51" s="1"/>
  <c r="J321242" i="51"/>
  <c r="H321242" i="51" s="1"/>
  <c r="J321243" i="51"/>
  <c r="H321243" i="51" s="1"/>
  <c r="J321244" i="51"/>
  <c r="H321244" i="51" s="1"/>
  <c r="J321245" i="51"/>
  <c r="H321245" i="51" s="1"/>
  <c r="J321246" i="51"/>
  <c r="H321246" i="51" s="1"/>
  <c r="J321247" i="51"/>
  <c r="H321247" i="51" s="1"/>
  <c r="J321248" i="51"/>
  <c r="H321248" i="51" s="1"/>
  <c r="J321249" i="51"/>
  <c r="H321249" i="51" s="1"/>
  <c r="J321250" i="51"/>
  <c r="H321250" i="51" s="1"/>
  <c r="J321251" i="51"/>
  <c r="H321251" i="51" s="1"/>
  <c r="J321252" i="51"/>
  <c r="H321252" i="51" s="1"/>
  <c r="J321253" i="51"/>
  <c r="H321253" i="51" s="1"/>
  <c r="J321254" i="51"/>
  <c r="H321254" i="51" s="1"/>
  <c r="J321255" i="51"/>
  <c r="H321255" i="51" s="1"/>
  <c r="J321256" i="51"/>
  <c r="H321256" i="51" s="1"/>
  <c r="J321257" i="51"/>
  <c r="H321257" i="51" s="1"/>
  <c r="J321258" i="51"/>
  <c r="H321258" i="51" s="1"/>
  <c r="J321259" i="51"/>
  <c r="H321259" i="51" s="1"/>
  <c r="J321260" i="51"/>
  <c r="H321260" i="51" s="1"/>
  <c r="J321261" i="51"/>
  <c r="H321261" i="51" s="1"/>
  <c r="J321262" i="51"/>
  <c r="H321262" i="51" s="1"/>
  <c r="J321263" i="51"/>
  <c r="H321263" i="51" s="1"/>
  <c r="J321264" i="51"/>
  <c r="H321264" i="51" s="1"/>
  <c r="J321265" i="51"/>
  <c r="H321265" i="51" s="1"/>
  <c r="J321266" i="51"/>
  <c r="H321266" i="51" s="1"/>
  <c r="J321267" i="51"/>
  <c r="H321267" i="51" s="1"/>
  <c r="J321268" i="51"/>
  <c r="H321268" i="51" s="1"/>
  <c r="J321269" i="51"/>
  <c r="H321269" i="51" s="1"/>
  <c r="J321270" i="51"/>
  <c r="H321270" i="51" s="1"/>
  <c r="J321271" i="51"/>
  <c r="H321271" i="51" s="1"/>
  <c r="J321272" i="51"/>
  <c r="H321272" i="51" s="1"/>
  <c r="J321273" i="51"/>
  <c r="H321273" i="51" s="1"/>
  <c r="J321274" i="51"/>
  <c r="H321274" i="51" s="1"/>
  <c r="J321275" i="51"/>
  <c r="H321275" i="51" s="1"/>
  <c r="J321276" i="51"/>
  <c r="H321276" i="51" s="1"/>
  <c r="J321277" i="51"/>
  <c r="H321277" i="51" s="1"/>
  <c r="J321278" i="51"/>
  <c r="H321278" i="51" s="1"/>
  <c r="J321279" i="51"/>
  <c r="H321279" i="51" s="1"/>
  <c r="J321280" i="51"/>
  <c r="H321280" i="51" s="1"/>
  <c r="J321281" i="51"/>
  <c r="H321281" i="51" s="1"/>
  <c r="J321282" i="51"/>
  <c r="H321282" i="51" s="1"/>
  <c r="J321283" i="51"/>
  <c r="H321283" i="51" s="1"/>
  <c r="J321284" i="51"/>
  <c r="H321284" i="51" s="1"/>
  <c r="J321285" i="51"/>
  <c r="H321285" i="51" s="1"/>
  <c r="J321286" i="51"/>
  <c r="H321286" i="51" s="1"/>
  <c r="J321287" i="51"/>
  <c r="H321287" i="51" s="1"/>
  <c r="J321288" i="51"/>
  <c r="H321288" i="51" s="1"/>
  <c r="J321289" i="51"/>
  <c r="H321289" i="51" s="1"/>
  <c r="J321290" i="51"/>
  <c r="H321290" i="51" s="1"/>
  <c r="J321291" i="51"/>
  <c r="H321291" i="51" s="1"/>
  <c r="J321292" i="51"/>
  <c r="H321292" i="51" s="1"/>
  <c r="J321293" i="51"/>
  <c r="H321293" i="51" s="1"/>
  <c r="J321294" i="51"/>
  <c r="H321294" i="51" s="1"/>
  <c r="J321295" i="51"/>
  <c r="H321295" i="51" s="1"/>
  <c r="J321296" i="51"/>
  <c r="H321296" i="51" s="1"/>
  <c r="J321297" i="51"/>
  <c r="H321297" i="51" s="1"/>
  <c r="J321298" i="51"/>
  <c r="H321298" i="51" s="1"/>
  <c r="J321299" i="51"/>
  <c r="H321299" i="51" s="1"/>
  <c r="J321300" i="51"/>
  <c r="H321300" i="51" s="1"/>
  <c r="J321301" i="51"/>
  <c r="H321301" i="51" s="1"/>
  <c r="J321302" i="51"/>
  <c r="H321302" i="51" s="1"/>
  <c r="J321303" i="51"/>
  <c r="H321303" i="51" s="1"/>
  <c r="J321304" i="51"/>
  <c r="H321304" i="51" s="1"/>
  <c r="J321305" i="51"/>
  <c r="H321305" i="51" s="1"/>
  <c r="J321306" i="51"/>
  <c r="H321306" i="51" s="1"/>
  <c r="J321307" i="51"/>
  <c r="H321307" i="51" s="1"/>
  <c r="J321308" i="51"/>
  <c r="H321308" i="51" s="1"/>
  <c r="J321309" i="51"/>
  <c r="H321309" i="51" s="1"/>
  <c r="J321310" i="51"/>
  <c r="H321310" i="51" s="1"/>
  <c r="J321311" i="51"/>
  <c r="H321311" i="51" s="1"/>
  <c r="J321312" i="51"/>
  <c r="H321312" i="51" s="1"/>
  <c r="J321313" i="51"/>
  <c r="H321313" i="51" s="1"/>
  <c r="J321314" i="51"/>
  <c r="H321314" i="51" s="1"/>
  <c r="J321315" i="51"/>
  <c r="H321315" i="51" s="1"/>
  <c r="J321316" i="51"/>
  <c r="H321316" i="51" s="1"/>
  <c r="J321317" i="51"/>
  <c r="H321317" i="51" s="1"/>
  <c r="J321318" i="51"/>
  <c r="H321318" i="51" s="1"/>
  <c r="J321319" i="51"/>
  <c r="H321319" i="51" s="1"/>
  <c r="J321320" i="51"/>
  <c r="H321320" i="51" s="1"/>
  <c r="J321321" i="51"/>
  <c r="H321321" i="51" s="1"/>
  <c r="J321322" i="51"/>
  <c r="H321322" i="51" s="1"/>
  <c r="J321323" i="51"/>
  <c r="H321323" i="51" s="1"/>
  <c r="J321324" i="51"/>
  <c r="H321324" i="51" s="1"/>
  <c r="J321325" i="51"/>
  <c r="H321325" i="51" s="1"/>
  <c r="J321326" i="51"/>
  <c r="H321326" i="51" s="1"/>
  <c r="J321327" i="51"/>
  <c r="H321327" i="51" s="1"/>
  <c r="J321328" i="51"/>
  <c r="H321328" i="51" s="1"/>
  <c r="J321329" i="51"/>
  <c r="H321329" i="51" s="1"/>
  <c r="J321330" i="51"/>
  <c r="H321330" i="51" s="1"/>
  <c r="J321331" i="51"/>
  <c r="H321331" i="51" s="1"/>
  <c r="J321332" i="51"/>
  <c r="H321332" i="51" s="1"/>
  <c r="J321333" i="51"/>
  <c r="H321333" i="51" s="1"/>
  <c r="J321334" i="51"/>
  <c r="H321334" i="51" s="1"/>
  <c r="J321335" i="51"/>
  <c r="H321335" i="51" s="1"/>
  <c r="J321336" i="51"/>
  <c r="H321336" i="51" s="1"/>
  <c r="J321337" i="51"/>
  <c r="H321337" i="51" s="1"/>
  <c r="J321338" i="51"/>
  <c r="H321338" i="51" s="1"/>
  <c r="J321339" i="51"/>
  <c r="H321339" i="51" s="1"/>
  <c r="J321340" i="51"/>
  <c r="H321340" i="51" s="1"/>
  <c r="J321341" i="51"/>
  <c r="H321341" i="51" s="1"/>
  <c r="J321342" i="51"/>
  <c r="H321342" i="51" s="1"/>
  <c r="J321343" i="51"/>
  <c r="H321343" i="51" s="1"/>
  <c r="J321344" i="51"/>
  <c r="H321344" i="51" s="1"/>
  <c r="J321345" i="51"/>
  <c r="H321345" i="51" s="1"/>
  <c r="J321346" i="51"/>
  <c r="H321346" i="51" s="1"/>
  <c r="J321347" i="51"/>
  <c r="H321347" i="51" s="1"/>
  <c r="J321348" i="51"/>
  <c r="H321348" i="51" s="1"/>
  <c r="J321349" i="51"/>
  <c r="H321349" i="51" s="1"/>
  <c r="J321350" i="51"/>
  <c r="H321350" i="51" s="1"/>
  <c r="J321351" i="51"/>
  <c r="H321351" i="51" s="1"/>
  <c r="J321352" i="51"/>
  <c r="H321352" i="51" s="1"/>
  <c r="J321353" i="51"/>
  <c r="H321353" i="51" s="1"/>
  <c r="J321354" i="51"/>
  <c r="H321354" i="51" s="1"/>
  <c r="J321355" i="51"/>
  <c r="H321355" i="51" s="1"/>
  <c r="J321356" i="51"/>
  <c r="H321356" i="51" s="1"/>
  <c r="J321357" i="51"/>
  <c r="H321357" i="51" s="1"/>
  <c r="J321358" i="51"/>
  <c r="H321358" i="51" s="1"/>
  <c r="J321359" i="51"/>
  <c r="H321359" i="51" s="1"/>
  <c r="J321360" i="51"/>
  <c r="H321360" i="51" s="1"/>
  <c r="J321361" i="51"/>
  <c r="H321361" i="51" s="1"/>
  <c r="J321362" i="51"/>
  <c r="H321362" i="51" s="1"/>
  <c r="J321363" i="51"/>
  <c r="H321363" i="51" s="1"/>
  <c r="J321364" i="51"/>
  <c r="H321364" i="51" s="1"/>
  <c r="J321365" i="51"/>
  <c r="H321365" i="51" s="1"/>
  <c r="J321366" i="51"/>
  <c r="H321366" i="51" s="1"/>
  <c r="J321367" i="51"/>
  <c r="H321367" i="51" s="1"/>
  <c r="J321368" i="51"/>
  <c r="H321368" i="51" s="1"/>
  <c r="J321369" i="51"/>
  <c r="H321369" i="51" s="1"/>
  <c r="J321370" i="51"/>
  <c r="H321370" i="51" s="1"/>
  <c r="J321371" i="51"/>
  <c r="H321371" i="51" s="1"/>
  <c r="J321372" i="51"/>
  <c r="H321372" i="51" s="1"/>
  <c r="J321373" i="51"/>
  <c r="H321373" i="51" s="1"/>
  <c r="J321374" i="51"/>
  <c r="H321374" i="51" s="1"/>
  <c r="J321375" i="51"/>
  <c r="H321375" i="51" s="1"/>
  <c r="J321376" i="51"/>
  <c r="H321376" i="51" s="1"/>
  <c r="J321377" i="51"/>
  <c r="H321377" i="51" s="1"/>
  <c r="J321378" i="51"/>
  <c r="H321378" i="51" s="1"/>
  <c r="J321379" i="51"/>
  <c r="H321379" i="51" s="1"/>
  <c r="J321380" i="51"/>
  <c r="H321380" i="51" s="1"/>
  <c r="J321381" i="51"/>
  <c r="H321381" i="51" s="1"/>
  <c r="J321382" i="51"/>
  <c r="H321382" i="51" s="1"/>
  <c r="J321383" i="51"/>
  <c r="H321383" i="51" s="1"/>
  <c r="J321384" i="51"/>
  <c r="H321384" i="51" s="1"/>
  <c r="J321385" i="51"/>
  <c r="H321385" i="51" s="1"/>
  <c r="J321386" i="51"/>
  <c r="H321386" i="51" s="1"/>
  <c r="J321387" i="51"/>
  <c r="H321387" i="51" s="1"/>
  <c r="J321388" i="51"/>
  <c r="H321388" i="51" s="1"/>
  <c r="J321389" i="51"/>
  <c r="H321389" i="51" s="1"/>
  <c r="J321390" i="51"/>
  <c r="H321390" i="51" s="1"/>
  <c r="J321391" i="51"/>
  <c r="H321391" i="51" s="1"/>
  <c r="J321392" i="51"/>
  <c r="H321392" i="51" s="1"/>
  <c r="J321393" i="51"/>
  <c r="H321393" i="51" s="1"/>
  <c r="J321394" i="51"/>
  <c r="H321394" i="51" s="1"/>
  <c r="J321395" i="51"/>
  <c r="H321395" i="51" s="1"/>
  <c r="J321396" i="51"/>
  <c r="H321396" i="51" s="1"/>
  <c r="J321397" i="51"/>
  <c r="H321397" i="51" s="1"/>
  <c r="J321398" i="51"/>
  <c r="H321398" i="51" s="1"/>
  <c r="J321399" i="51"/>
  <c r="H321399" i="51" s="1"/>
  <c r="J321400" i="51"/>
  <c r="H321400" i="51" s="1"/>
  <c r="J321401" i="51"/>
  <c r="H321401" i="51" s="1"/>
  <c r="J321402" i="51"/>
  <c r="H321402" i="51" s="1"/>
  <c r="J321403" i="51"/>
  <c r="H321403" i="51" s="1"/>
  <c r="J321404" i="51"/>
  <c r="H321404" i="51" s="1"/>
  <c r="J321405" i="51"/>
  <c r="H321405" i="51" s="1"/>
  <c r="J321406" i="51"/>
  <c r="H321406" i="51" s="1"/>
  <c r="J321407" i="51"/>
  <c r="H321407" i="51" s="1"/>
  <c r="J321408" i="51"/>
  <c r="H321408" i="51" s="1"/>
  <c r="J321409" i="51"/>
  <c r="H321409" i="51" s="1"/>
  <c r="J321410" i="51"/>
  <c r="H321410" i="51" s="1"/>
  <c r="J321411" i="51"/>
  <c r="H321411" i="51" s="1"/>
  <c r="J321412" i="51"/>
  <c r="H321412" i="51" s="1"/>
  <c r="J321413" i="51"/>
  <c r="H321413" i="51" s="1"/>
  <c r="J321414" i="51"/>
  <c r="H321414" i="51" s="1"/>
  <c r="J321415" i="51"/>
  <c r="H321415" i="51" s="1"/>
  <c r="J321416" i="51"/>
  <c r="H321416" i="51" s="1"/>
  <c r="J321417" i="51"/>
  <c r="H321417" i="51" s="1"/>
  <c r="J321418" i="51"/>
  <c r="H321418" i="51" s="1"/>
  <c r="J321419" i="51"/>
  <c r="H321419" i="51" s="1"/>
  <c r="J321420" i="51"/>
  <c r="H321420" i="51" s="1"/>
  <c r="J321421" i="51"/>
  <c r="H321421" i="51" s="1"/>
  <c r="J321422" i="51"/>
  <c r="H321422" i="51" s="1"/>
  <c r="J321423" i="51"/>
  <c r="H321423" i="51" s="1"/>
  <c r="J321424" i="51"/>
  <c r="H321424" i="51" s="1"/>
  <c r="J321425" i="51"/>
  <c r="H321425" i="51" s="1"/>
  <c r="J321426" i="51"/>
  <c r="H321426" i="51" s="1"/>
  <c r="J321427" i="51"/>
  <c r="H321427" i="51" s="1"/>
  <c r="J321428" i="51"/>
  <c r="H321428" i="51" s="1"/>
  <c r="J321429" i="51"/>
  <c r="H321429" i="51" s="1"/>
  <c r="J321430" i="51"/>
  <c r="H321430" i="51" s="1"/>
  <c r="J321431" i="51"/>
  <c r="H321431" i="51" s="1"/>
  <c r="J321432" i="51"/>
  <c r="H321432" i="51" s="1"/>
  <c r="J321433" i="51"/>
  <c r="H321433" i="51" s="1"/>
  <c r="J321434" i="51"/>
  <c r="H321434" i="51" s="1"/>
  <c r="J321435" i="51"/>
  <c r="H321435" i="51" s="1"/>
  <c r="J321436" i="51"/>
  <c r="H321436" i="51" s="1"/>
  <c r="J321437" i="51"/>
  <c r="H321437" i="51" s="1"/>
  <c r="J321438" i="51"/>
  <c r="H321438" i="51" s="1"/>
  <c r="J321439" i="51"/>
  <c r="H321439" i="51" s="1"/>
  <c r="J321440" i="51"/>
  <c r="H321440" i="51" s="1"/>
  <c r="J321441" i="51"/>
  <c r="H321441" i="51" s="1"/>
  <c r="J321442" i="51"/>
  <c r="H321442" i="51" s="1"/>
  <c r="J321443" i="51"/>
  <c r="H321443" i="51" s="1"/>
  <c r="J321444" i="51"/>
  <c r="H321444" i="51" s="1"/>
  <c r="J321445" i="51"/>
  <c r="H321445" i="51" s="1"/>
  <c r="J321446" i="51"/>
  <c r="H321446" i="51" s="1"/>
  <c r="J321447" i="51"/>
  <c r="H321447" i="51" s="1"/>
  <c r="J321448" i="51"/>
  <c r="H321448" i="51" s="1"/>
  <c r="J321449" i="51"/>
  <c r="H321449" i="51" s="1"/>
  <c r="J321450" i="51"/>
  <c r="H321450" i="51" s="1"/>
  <c r="J321451" i="51"/>
  <c r="H321451" i="51" s="1"/>
  <c r="J321452" i="51"/>
  <c r="H321452" i="51" s="1"/>
  <c r="J321453" i="51"/>
  <c r="H321453" i="51" s="1"/>
  <c r="J321454" i="51"/>
  <c r="H321454" i="51" s="1"/>
  <c r="J321455" i="51"/>
  <c r="H321455" i="51" s="1"/>
  <c r="J321456" i="51"/>
  <c r="H321456" i="51" s="1"/>
  <c r="J321457" i="51"/>
  <c r="H321457" i="51" s="1"/>
  <c r="J321458" i="51"/>
  <c r="H321458" i="51" s="1"/>
  <c r="J321459" i="51"/>
  <c r="H321459" i="51" s="1"/>
  <c r="J321460" i="51"/>
  <c r="H321460" i="51" s="1"/>
  <c r="J321461" i="51"/>
  <c r="H321461" i="51" s="1"/>
  <c r="J321462" i="51"/>
  <c r="H321462" i="51" s="1"/>
  <c r="J321463" i="51"/>
  <c r="H321463" i="51" s="1"/>
  <c r="J321464" i="51"/>
  <c r="H321464" i="51" s="1"/>
  <c r="J321465" i="51"/>
  <c r="H321465" i="51" s="1"/>
  <c r="J321466" i="51"/>
  <c r="H321466" i="51" s="1"/>
  <c r="J321467" i="51"/>
  <c r="H321467" i="51" s="1"/>
  <c r="J321468" i="51"/>
  <c r="H321468" i="51" s="1"/>
  <c r="J321469" i="51"/>
  <c r="H321469" i="51" s="1"/>
  <c r="J321470" i="51"/>
  <c r="H321470" i="51" s="1"/>
  <c r="J321471" i="51"/>
  <c r="H321471" i="51" s="1"/>
  <c r="J321472" i="51"/>
  <c r="H321472" i="51" s="1"/>
  <c r="J321473" i="51"/>
  <c r="H321473" i="51" s="1"/>
  <c r="J321474" i="51"/>
  <c r="H321474" i="51" s="1"/>
  <c r="J321475" i="51"/>
  <c r="H321475" i="51" s="1"/>
  <c r="J321476" i="51"/>
  <c r="H321476" i="51" s="1"/>
  <c r="J321477" i="51"/>
  <c r="H321477" i="51" s="1"/>
  <c r="J321478" i="51"/>
  <c r="H321478" i="51" s="1"/>
  <c r="J321479" i="51"/>
  <c r="H321479" i="51" s="1"/>
  <c r="J321480" i="51"/>
  <c r="H321480" i="51" s="1"/>
  <c r="J321481" i="51"/>
  <c r="H321481" i="51" s="1"/>
  <c r="J321482" i="51"/>
  <c r="H321482" i="51" s="1"/>
  <c r="J321483" i="51"/>
  <c r="H321483" i="51" s="1"/>
  <c r="J321484" i="51"/>
  <c r="H321484" i="51" s="1"/>
  <c r="J321485" i="51"/>
  <c r="H321485" i="51" s="1"/>
  <c r="J321486" i="51"/>
  <c r="H321486" i="51" s="1"/>
  <c r="J321487" i="51"/>
  <c r="H321487" i="51" s="1"/>
  <c r="J321488" i="51"/>
  <c r="H321488" i="51" s="1"/>
  <c r="J321489" i="51"/>
  <c r="H321489" i="51" s="1"/>
  <c r="J321490" i="51"/>
  <c r="H321490" i="51" s="1"/>
  <c r="J321491" i="51"/>
  <c r="H321491" i="51" s="1"/>
  <c r="J321492" i="51"/>
  <c r="H321492" i="51" s="1"/>
  <c r="J321493" i="51"/>
  <c r="H321493" i="51" s="1"/>
  <c r="J321494" i="51"/>
  <c r="H321494" i="51" s="1"/>
  <c r="J321495" i="51"/>
  <c r="H321495" i="51" s="1"/>
  <c r="J321496" i="51"/>
  <c r="H321496" i="51" s="1"/>
  <c r="J321497" i="51"/>
  <c r="H321497" i="51" s="1"/>
  <c r="J321498" i="51"/>
  <c r="H321498" i="51" s="1"/>
  <c r="J321499" i="51"/>
  <c r="H321499" i="51" s="1"/>
  <c r="J321500" i="51"/>
  <c r="H321500" i="51" s="1"/>
  <c r="J321501" i="51"/>
  <c r="H321501" i="51" s="1"/>
  <c r="J321502" i="51"/>
  <c r="H321502" i="51" s="1"/>
  <c r="J321503" i="51"/>
  <c r="H321503" i="51" s="1"/>
  <c r="J321504" i="51"/>
  <c r="H321504" i="51" s="1"/>
  <c r="J321505" i="51"/>
  <c r="H321505" i="51" s="1"/>
  <c r="J321506" i="51"/>
  <c r="H321506" i="51" s="1"/>
  <c r="J321507" i="51"/>
  <c r="H321507" i="51" s="1"/>
  <c r="J321508" i="51"/>
  <c r="H321508" i="51" s="1"/>
  <c r="J321509" i="51"/>
  <c r="H321509" i="51" s="1"/>
  <c r="J321510" i="51"/>
  <c r="H321510" i="51" s="1"/>
  <c r="J321511" i="51"/>
  <c r="H321511" i="51" s="1"/>
  <c r="J321512" i="51"/>
  <c r="H321512" i="51" s="1"/>
  <c r="J321513" i="51"/>
  <c r="H321513" i="51" s="1"/>
  <c r="J321514" i="51"/>
  <c r="H321514" i="51" s="1"/>
  <c r="J321515" i="51"/>
  <c r="H321515" i="51" s="1"/>
  <c r="J321516" i="51"/>
  <c r="H321516" i="51" s="1"/>
  <c r="J321517" i="51"/>
  <c r="H321517" i="51" s="1"/>
  <c r="J321518" i="51"/>
  <c r="H321518" i="51" s="1"/>
  <c r="J321519" i="51"/>
  <c r="H321519" i="51" s="1"/>
  <c r="J321520" i="51"/>
  <c r="H321520" i="51" s="1"/>
  <c r="J321521" i="51"/>
  <c r="H321521" i="51" s="1"/>
  <c r="J321522" i="51"/>
  <c r="H321522" i="51" s="1"/>
  <c r="J321523" i="51"/>
  <c r="H321523" i="51" s="1"/>
  <c r="J321524" i="51"/>
  <c r="H321524" i="51" s="1"/>
  <c r="J321525" i="51"/>
  <c r="H321525" i="51" s="1"/>
  <c r="J321526" i="51"/>
  <c r="H321526" i="51" s="1"/>
  <c r="J321527" i="51"/>
  <c r="H321527" i="51" s="1"/>
  <c r="J321528" i="51"/>
  <c r="H321528" i="51" s="1"/>
  <c r="J321529" i="51"/>
  <c r="H321529" i="51" s="1"/>
  <c r="J321530" i="51"/>
  <c r="H321530" i="51" s="1"/>
  <c r="J321531" i="51"/>
  <c r="H321531" i="51" s="1"/>
  <c r="J321532" i="51"/>
  <c r="H321532" i="51" s="1"/>
  <c r="J321533" i="51"/>
  <c r="H321533" i="51" s="1"/>
  <c r="J321534" i="51"/>
  <c r="H321534" i="51" s="1"/>
  <c r="J321535" i="51"/>
  <c r="H321535" i="51" s="1"/>
  <c r="J321536" i="51"/>
  <c r="H321536" i="51" s="1"/>
  <c r="J321537" i="51"/>
  <c r="H321537" i="51" s="1"/>
  <c r="J321538" i="51"/>
  <c r="H321538" i="51" s="1"/>
  <c r="J321539" i="51"/>
  <c r="H321539" i="51" s="1"/>
  <c r="J321540" i="51"/>
  <c r="H321540" i="51" s="1"/>
  <c r="J321541" i="51"/>
  <c r="H321541" i="51" s="1"/>
  <c r="J321542" i="51"/>
  <c r="H321542" i="51" s="1"/>
  <c r="J321543" i="51"/>
  <c r="H321543" i="51" s="1"/>
  <c r="J321544" i="51"/>
  <c r="H321544" i="51" s="1"/>
  <c r="J321545" i="51"/>
  <c r="H321545" i="51" s="1"/>
  <c r="J321546" i="51"/>
  <c r="H321546" i="51" s="1"/>
  <c r="J321547" i="51"/>
  <c r="H321547" i="51" s="1"/>
  <c r="J321548" i="51"/>
  <c r="H321548" i="51" s="1"/>
  <c r="J321549" i="51"/>
  <c r="H321549" i="51" s="1"/>
  <c r="J321550" i="51"/>
  <c r="H321550" i="51" s="1"/>
  <c r="J321551" i="51"/>
  <c r="H321551" i="51" s="1"/>
  <c r="J321552" i="51"/>
  <c r="H321552" i="51" s="1"/>
  <c r="J321553" i="51"/>
  <c r="H321553" i="51" s="1"/>
  <c r="J321554" i="51"/>
  <c r="H321554" i="51" s="1"/>
  <c r="J321555" i="51"/>
  <c r="H321555" i="51" s="1"/>
  <c r="J321556" i="51"/>
  <c r="H321556" i="51" s="1"/>
  <c r="J321557" i="51"/>
  <c r="H321557" i="51" s="1"/>
  <c r="J321558" i="51"/>
  <c r="H321558" i="51" s="1"/>
  <c r="J321559" i="51"/>
  <c r="H321559" i="51" s="1"/>
  <c r="J321560" i="51"/>
  <c r="H321560" i="51" s="1"/>
  <c r="J321561" i="51"/>
  <c r="H321561" i="51" s="1"/>
  <c r="J321562" i="51"/>
  <c r="H321562" i="51" s="1"/>
  <c r="J321563" i="51"/>
  <c r="H321563" i="51" s="1"/>
  <c r="J321564" i="51"/>
  <c r="H321564" i="51" s="1"/>
  <c r="J321565" i="51"/>
  <c r="H321565" i="51" s="1"/>
  <c r="J321566" i="51"/>
  <c r="H321566" i="51" s="1"/>
  <c r="J321567" i="51"/>
  <c r="H321567" i="51" s="1"/>
  <c r="J321568" i="51"/>
  <c r="H321568" i="51" s="1"/>
  <c r="J321569" i="51"/>
  <c r="H321569" i="51" s="1"/>
  <c r="J321570" i="51"/>
  <c r="H321570" i="51" s="1"/>
  <c r="J321571" i="51"/>
  <c r="H321571" i="51" s="1"/>
  <c r="J321572" i="51"/>
  <c r="H321572" i="51" s="1"/>
  <c r="J321573" i="51"/>
  <c r="H321573" i="51" s="1"/>
  <c r="J321574" i="51"/>
  <c r="H321574" i="51" s="1"/>
  <c r="J321575" i="51"/>
  <c r="H321575" i="51" s="1"/>
  <c r="J321576" i="51"/>
  <c r="H321576" i="51" s="1"/>
  <c r="J321577" i="51"/>
  <c r="H321577" i="51" s="1"/>
  <c r="J321578" i="51"/>
  <c r="H321578" i="51" s="1"/>
  <c r="J321579" i="51"/>
  <c r="H321579" i="51" s="1"/>
  <c r="J321580" i="51"/>
  <c r="H321580" i="51" s="1"/>
  <c r="J321581" i="51"/>
  <c r="H321581" i="51" s="1"/>
  <c r="J321582" i="51"/>
  <c r="H321582" i="51" s="1"/>
  <c r="J321583" i="51"/>
  <c r="H321583" i="51" s="1"/>
  <c r="J321584" i="51"/>
  <c r="H321584" i="51" s="1"/>
  <c r="J321585" i="51"/>
  <c r="H321585" i="51" s="1"/>
  <c r="J321586" i="51"/>
  <c r="H321586" i="51" s="1"/>
  <c r="J321587" i="51"/>
  <c r="H321587" i="51" s="1"/>
  <c r="J321588" i="51"/>
  <c r="H321588" i="51" s="1"/>
  <c r="J321589" i="51"/>
  <c r="H321589" i="51" s="1"/>
  <c r="J321590" i="51"/>
  <c r="H321590" i="51" s="1"/>
  <c r="J321591" i="51"/>
  <c r="H321591" i="51" s="1"/>
  <c r="J321592" i="51"/>
  <c r="H321592" i="51" s="1"/>
  <c r="J321593" i="51"/>
  <c r="H321593" i="51" s="1"/>
  <c r="J321594" i="51"/>
  <c r="H321594" i="51" s="1"/>
  <c r="J321595" i="51"/>
  <c r="H321595" i="51" s="1"/>
  <c r="J321596" i="51"/>
  <c r="H321596" i="51" s="1"/>
  <c r="J321597" i="51"/>
  <c r="H321597" i="51" s="1"/>
  <c r="J321598" i="51"/>
  <c r="H321598" i="51" s="1"/>
  <c r="J321599" i="51"/>
  <c r="H321599" i="51" s="1"/>
  <c r="J321600" i="51"/>
  <c r="H321600" i="51" s="1"/>
  <c r="J321601" i="51"/>
  <c r="H321601" i="51" s="1"/>
  <c r="J321602" i="51"/>
  <c r="H321602" i="51" s="1"/>
  <c r="J321603" i="51"/>
  <c r="H321603" i="51" s="1"/>
  <c r="J321604" i="51"/>
  <c r="H321604" i="51" s="1"/>
  <c r="J321605" i="51"/>
  <c r="H321605" i="51" s="1"/>
  <c r="J321606" i="51"/>
  <c r="H321606" i="51" s="1"/>
  <c r="J321607" i="51"/>
  <c r="H321607" i="51" s="1"/>
  <c r="J321608" i="51"/>
  <c r="H321608" i="51" s="1"/>
  <c r="J321609" i="51"/>
  <c r="H321609" i="51" s="1"/>
  <c r="J321610" i="51"/>
  <c r="H321610" i="51" s="1"/>
  <c r="J321611" i="51"/>
  <c r="H321611" i="51" s="1"/>
  <c r="J321612" i="51"/>
  <c r="H321612" i="51" s="1"/>
  <c r="J321613" i="51"/>
  <c r="H321613" i="51" s="1"/>
  <c r="J321614" i="51"/>
  <c r="H321614" i="51" s="1"/>
  <c r="J321615" i="51"/>
  <c r="H321615" i="51" s="1"/>
  <c r="J321616" i="51"/>
  <c r="H321616" i="51" s="1"/>
  <c r="J321617" i="51"/>
  <c r="H321617" i="51" s="1"/>
  <c r="J321618" i="51"/>
  <c r="H321618" i="51" s="1"/>
  <c r="J321619" i="51"/>
  <c r="H321619" i="51" s="1"/>
  <c r="J321620" i="51"/>
  <c r="H321620" i="51" s="1"/>
  <c r="J321621" i="51"/>
  <c r="H321621" i="51" s="1"/>
  <c r="J321622" i="51"/>
  <c r="H321622" i="51" s="1"/>
  <c r="J321623" i="51"/>
  <c r="H321623" i="51" s="1"/>
  <c r="J321624" i="51"/>
  <c r="H321624" i="51" s="1"/>
  <c r="J321625" i="51"/>
  <c r="H321625" i="51" s="1"/>
  <c r="J321626" i="51"/>
  <c r="H321626" i="51" s="1"/>
  <c r="J321627" i="51"/>
  <c r="H321627" i="51" s="1"/>
  <c r="J321628" i="51"/>
  <c r="H321628" i="51" s="1"/>
  <c r="J321629" i="51"/>
  <c r="H321629" i="51" s="1"/>
  <c r="J321630" i="51"/>
  <c r="H321630" i="51" s="1"/>
  <c r="J321631" i="51"/>
  <c r="H321631" i="51" s="1"/>
  <c r="J321632" i="51"/>
  <c r="H321632" i="51" s="1"/>
  <c r="J321633" i="51"/>
  <c r="H321633" i="51" s="1"/>
  <c r="J321634" i="51"/>
  <c r="H321634" i="51" s="1"/>
  <c r="J321635" i="51"/>
  <c r="H321635" i="51" s="1"/>
  <c r="J321636" i="51"/>
  <c r="H321636" i="51" s="1"/>
  <c r="J321637" i="51"/>
  <c r="H321637" i="51" s="1"/>
  <c r="J321638" i="51"/>
  <c r="H321638" i="51" s="1"/>
  <c r="J321639" i="51"/>
  <c r="H321639" i="51" s="1"/>
  <c r="J321640" i="51"/>
  <c r="H321640" i="51" s="1"/>
  <c r="J321641" i="51"/>
  <c r="H321641" i="51" s="1"/>
  <c r="J321642" i="51"/>
  <c r="H321642" i="51" s="1"/>
  <c r="J321643" i="51"/>
  <c r="H321643" i="51" s="1"/>
  <c r="J321644" i="51"/>
  <c r="H321644" i="51" s="1"/>
  <c r="J321645" i="51"/>
  <c r="H321645" i="51" s="1"/>
  <c r="J321646" i="51"/>
  <c r="H321646" i="51" s="1"/>
  <c r="J321647" i="51"/>
  <c r="H321647" i="51" s="1"/>
  <c r="J321648" i="51"/>
  <c r="H321648" i="51" s="1"/>
  <c r="J321649" i="51"/>
  <c r="H321649" i="51" s="1"/>
  <c r="J321650" i="51"/>
  <c r="H321650" i="51" s="1"/>
  <c r="J321651" i="51"/>
  <c r="H321651" i="51" s="1"/>
  <c r="J321652" i="51"/>
  <c r="H321652" i="51" s="1"/>
  <c r="J321653" i="51"/>
  <c r="H321653" i="51" s="1"/>
  <c r="J321654" i="51"/>
  <c r="H321654" i="51" s="1"/>
  <c r="J321655" i="51"/>
  <c r="H321655" i="51" s="1"/>
  <c r="J321656" i="51"/>
  <c r="H321656" i="51" s="1"/>
  <c r="J321657" i="51"/>
  <c r="H321657" i="51" s="1"/>
  <c r="J321658" i="51"/>
  <c r="H321658" i="51" s="1"/>
  <c r="J321659" i="51"/>
  <c r="H321659" i="51" s="1"/>
  <c r="J321660" i="51"/>
  <c r="H321660" i="51" s="1"/>
  <c r="J321661" i="51"/>
  <c r="H321661" i="51" s="1"/>
  <c r="J321662" i="51"/>
  <c r="H321662" i="51" s="1"/>
  <c r="J321663" i="51"/>
  <c r="H321663" i="51" s="1"/>
  <c r="J321664" i="51"/>
  <c r="H321664" i="51" s="1"/>
  <c r="J321665" i="51"/>
  <c r="H321665" i="51" s="1"/>
  <c r="J321666" i="51"/>
  <c r="H321666" i="51" s="1"/>
  <c r="J321667" i="51"/>
  <c r="H321667" i="51" s="1"/>
  <c r="J321668" i="51"/>
  <c r="H321668" i="51" s="1"/>
  <c r="J321669" i="51"/>
  <c r="H321669" i="51" s="1"/>
  <c r="J321670" i="51"/>
  <c r="H321670" i="51" s="1"/>
  <c r="J321671" i="51"/>
  <c r="H321671" i="51" s="1"/>
  <c r="J321672" i="51"/>
  <c r="H321672" i="51" s="1"/>
  <c r="J321673" i="51"/>
  <c r="H321673" i="51" s="1"/>
  <c r="J321674" i="51"/>
  <c r="H321674" i="51" s="1"/>
  <c r="J321675" i="51"/>
  <c r="H321675" i="51" s="1"/>
  <c r="J321676" i="51"/>
  <c r="H321676" i="51" s="1"/>
  <c r="J321677" i="51"/>
  <c r="H321677" i="51" s="1"/>
  <c r="J321678" i="51"/>
  <c r="H321678" i="51" s="1"/>
  <c r="J321679" i="51"/>
  <c r="H321679" i="51" s="1"/>
  <c r="J321680" i="51"/>
  <c r="H321680" i="51" s="1"/>
  <c r="J321681" i="51"/>
  <c r="H321681" i="51" s="1"/>
  <c r="J321682" i="51"/>
  <c r="H321682" i="51" s="1"/>
  <c r="J321683" i="51"/>
  <c r="H321683" i="51" s="1"/>
  <c r="J321684" i="51"/>
  <c r="H321684" i="51" s="1"/>
  <c r="J321685" i="51"/>
  <c r="H321685" i="51" s="1"/>
  <c r="J321686" i="51"/>
  <c r="H321686" i="51" s="1"/>
  <c r="J321687" i="51"/>
  <c r="H321687" i="51" s="1"/>
  <c r="J321688" i="51"/>
  <c r="H321688" i="51" s="1"/>
  <c r="J321689" i="51"/>
  <c r="H321689" i="51" s="1"/>
  <c r="J321690" i="51"/>
  <c r="H321690" i="51" s="1"/>
  <c r="J321691" i="51"/>
  <c r="H321691" i="51" s="1"/>
  <c r="J321692" i="51"/>
  <c r="H321692" i="51" s="1"/>
  <c r="J321693" i="51"/>
  <c r="H321693" i="51" s="1"/>
  <c r="J321694" i="51"/>
  <c r="H321694" i="51" s="1"/>
  <c r="J321695" i="51"/>
  <c r="H321695" i="51" s="1"/>
  <c r="J321696" i="51"/>
  <c r="H321696" i="51" s="1"/>
  <c r="J321697" i="51"/>
  <c r="H321697" i="51" s="1"/>
  <c r="J321698" i="51"/>
  <c r="H321698" i="51" s="1"/>
  <c r="J321699" i="51"/>
  <c r="H321699" i="51" s="1"/>
  <c r="J321700" i="51"/>
  <c r="H321700" i="51" s="1"/>
  <c r="J321701" i="51"/>
  <c r="H321701" i="51" s="1"/>
  <c r="J321702" i="51"/>
  <c r="H321702" i="51" s="1"/>
  <c r="J321703" i="51"/>
  <c r="H321703" i="51" s="1"/>
  <c r="J321704" i="51"/>
  <c r="H321704" i="51" s="1"/>
  <c r="J321705" i="51"/>
  <c r="H321705" i="51" s="1"/>
  <c r="J321706" i="51"/>
  <c r="H321706" i="51" s="1"/>
  <c r="J321707" i="51"/>
  <c r="H321707" i="51" s="1"/>
  <c r="J321708" i="51"/>
  <c r="H321708" i="51" s="1"/>
  <c r="J321709" i="51"/>
  <c r="H321709" i="51" s="1"/>
  <c r="J321710" i="51"/>
  <c r="H321710" i="51" s="1"/>
  <c r="J321711" i="51"/>
  <c r="H321711" i="51" s="1"/>
  <c r="J321712" i="51"/>
  <c r="H321712" i="51" s="1"/>
  <c r="J321713" i="51"/>
  <c r="H321713" i="51" s="1"/>
  <c r="J321714" i="51"/>
  <c r="H321714" i="51" s="1"/>
  <c r="J321715" i="51"/>
  <c r="H321715" i="51" s="1"/>
  <c r="J321716" i="51"/>
  <c r="H321716" i="51" s="1"/>
  <c r="J321717" i="51"/>
  <c r="H321717" i="51" s="1"/>
  <c r="J321718" i="51"/>
  <c r="H321718" i="51" s="1"/>
  <c r="J321719" i="51"/>
  <c r="H321719" i="51" s="1"/>
  <c r="J321720" i="51"/>
  <c r="H321720" i="51" s="1"/>
  <c r="J321721" i="51"/>
  <c r="H321721" i="51" s="1"/>
  <c r="J321722" i="51"/>
  <c r="H321722" i="51" s="1"/>
  <c r="J321723" i="51"/>
  <c r="H321723" i="51" s="1"/>
  <c r="J321724" i="51"/>
  <c r="H321724" i="51" s="1"/>
  <c r="J321725" i="51"/>
  <c r="H321725" i="51" s="1"/>
  <c r="J321726" i="51"/>
  <c r="H321726" i="51" s="1"/>
  <c r="J321727" i="51"/>
  <c r="H321727" i="51" s="1"/>
  <c r="J321728" i="51"/>
  <c r="H321728" i="51" s="1"/>
  <c r="J321729" i="51"/>
  <c r="H321729" i="51" s="1"/>
  <c r="J321730" i="51"/>
  <c r="H321730" i="51" s="1"/>
  <c r="J321731" i="51"/>
  <c r="H321731" i="51" s="1"/>
  <c r="J321732" i="51"/>
  <c r="H321732" i="51" s="1"/>
  <c r="J321733" i="51"/>
  <c r="H321733" i="51" s="1"/>
  <c r="J321734" i="51"/>
  <c r="H321734" i="51" s="1"/>
  <c r="J321735" i="51"/>
  <c r="H321735" i="51" s="1"/>
  <c r="J321736" i="51"/>
  <c r="H321736" i="51" s="1"/>
  <c r="J321737" i="51"/>
  <c r="H321737" i="51" s="1"/>
  <c r="J321738" i="51"/>
  <c r="H321738" i="51" s="1"/>
  <c r="J321739" i="51"/>
  <c r="H321739" i="51" s="1"/>
  <c r="J321740" i="51"/>
  <c r="H321740" i="51" s="1"/>
  <c r="J321741" i="51"/>
  <c r="H321741" i="51" s="1"/>
  <c r="J321742" i="51"/>
  <c r="H321742" i="51" s="1"/>
  <c r="J321743" i="51"/>
  <c r="H321743" i="51" s="1"/>
  <c r="J321744" i="51"/>
  <c r="H321744" i="51" s="1"/>
  <c r="J321745" i="51"/>
  <c r="H321745" i="51" s="1"/>
  <c r="J321746" i="51"/>
  <c r="H321746" i="51" s="1"/>
  <c r="J321747" i="51"/>
  <c r="H321747" i="51" s="1"/>
  <c r="J321748" i="51"/>
  <c r="H321748" i="51" s="1"/>
  <c r="J321749" i="51"/>
  <c r="H321749" i="51" s="1"/>
  <c r="J321750" i="51"/>
  <c r="H321750" i="51" s="1"/>
  <c r="J321751" i="51"/>
  <c r="H321751" i="51" s="1"/>
  <c r="J321752" i="51"/>
  <c r="H321752" i="51" s="1"/>
  <c r="J321753" i="51"/>
  <c r="H321753" i="51" s="1"/>
  <c r="J321754" i="51"/>
  <c r="H321754" i="51" s="1"/>
  <c r="J321755" i="51"/>
  <c r="H321755" i="51" s="1"/>
  <c r="J321756" i="51"/>
  <c r="H321756" i="51" s="1"/>
  <c r="J321757" i="51"/>
  <c r="H321757" i="51" s="1"/>
  <c r="J321758" i="51"/>
  <c r="H321758" i="51" s="1"/>
  <c r="J321759" i="51"/>
  <c r="H321759" i="51" s="1"/>
  <c r="J321760" i="51"/>
  <c r="H321760" i="51" s="1"/>
  <c r="J321761" i="51"/>
  <c r="H321761" i="51" s="1"/>
  <c r="J321762" i="51"/>
  <c r="H321762" i="51" s="1"/>
  <c r="J321763" i="51"/>
  <c r="H321763" i="51" s="1"/>
  <c r="J321764" i="51"/>
  <c r="H321764" i="51" s="1"/>
  <c r="J321765" i="51"/>
  <c r="H321765" i="51" s="1"/>
  <c r="J321766" i="51"/>
  <c r="H321766" i="51" s="1"/>
  <c r="J321767" i="51"/>
  <c r="H321767" i="51" s="1"/>
  <c r="J321768" i="51"/>
  <c r="H321768" i="51" s="1"/>
  <c r="J321769" i="51"/>
  <c r="H321769" i="51" s="1"/>
  <c r="J321770" i="51"/>
  <c r="H321770" i="51" s="1"/>
  <c r="J321771" i="51"/>
  <c r="H321771" i="51" s="1"/>
  <c r="J321772" i="51"/>
  <c r="H321772" i="51" s="1"/>
  <c r="J321773" i="51"/>
  <c r="H321773" i="51" s="1"/>
  <c r="J321774" i="51"/>
  <c r="H321774" i="51" s="1"/>
  <c r="J321775" i="51"/>
  <c r="H321775" i="51" s="1"/>
  <c r="J321776" i="51"/>
  <c r="H321776" i="51" s="1"/>
  <c r="J321777" i="51"/>
  <c r="H321777" i="51" s="1"/>
  <c r="J321778" i="51"/>
  <c r="H321778" i="51" s="1"/>
  <c r="J321779" i="51"/>
  <c r="H321779" i="51" s="1"/>
  <c r="J321780" i="51"/>
  <c r="H321780" i="51" s="1"/>
  <c r="J321781" i="51"/>
  <c r="H321781" i="51" s="1"/>
  <c r="J321782" i="51"/>
  <c r="H321782" i="51" s="1"/>
  <c r="J321783" i="51"/>
  <c r="H321783" i="51" s="1"/>
  <c r="J321784" i="51"/>
  <c r="H321784" i="51" s="1"/>
  <c r="J321785" i="51"/>
  <c r="H321785" i="51" s="1"/>
  <c r="J321786" i="51"/>
  <c r="H321786" i="51" s="1"/>
  <c r="J321787" i="51"/>
  <c r="H321787" i="51" s="1"/>
  <c r="J321788" i="51"/>
  <c r="H321788" i="51" s="1"/>
  <c r="J321789" i="51"/>
  <c r="H321789" i="51" s="1"/>
  <c r="J321790" i="51"/>
  <c r="H321790" i="51" s="1"/>
  <c r="J321791" i="51"/>
  <c r="H321791" i="51" s="1"/>
  <c r="J321792" i="51"/>
  <c r="H321792" i="51" s="1"/>
  <c r="J321793" i="51"/>
  <c r="H321793" i="51" s="1"/>
  <c r="J321794" i="51"/>
  <c r="H321794" i="51" s="1"/>
  <c r="J321795" i="51"/>
  <c r="H321795" i="51" s="1"/>
  <c r="J321796" i="51"/>
  <c r="H321796" i="51" s="1"/>
  <c r="J321797" i="51"/>
  <c r="H321797" i="51" s="1"/>
  <c r="J321798" i="51"/>
  <c r="H321798" i="51" s="1"/>
  <c r="J321799" i="51"/>
  <c r="H321799" i="51" s="1"/>
  <c r="J321800" i="51"/>
  <c r="H321800" i="51" s="1"/>
  <c r="J321801" i="51"/>
  <c r="H321801" i="51" s="1"/>
  <c r="J321802" i="51"/>
  <c r="H321802" i="51" s="1"/>
  <c r="J321803" i="51"/>
  <c r="H321803" i="51" s="1"/>
  <c r="J321804" i="51"/>
  <c r="H321804" i="51" s="1"/>
  <c r="J321805" i="51"/>
  <c r="H321805" i="51" s="1"/>
  <c r="J321806" i="51"/>
  <c r="H321806" i="51" s="1"/>
  <c r="J321807" i="51"/>
  <c r="H321807" i="51" s="1"/>
  <c r="J321808" i="51"/>
  <c r="H321808" i="51" s="1"/>
  <c r="J321809" i="51"/>
  <c r="H321809" i="51" s="1"/>
  <c r="J321810" i="51"/>
  <c r="H321810" i="51" s="1"/>
  <c r="J321811" i="51"/>
  <c r="H321811" i="51" s="1"/>
  <c r="J321812" i="51"/>
  <c r="H321812" i="51" s="1"/>
  <c r="J321813" i="51"/>
  <c r="H321813" i="51" s="1"/>
  <c r="J321814" i="51"/>
  <c r="H321814" i="51" s="1"/>
  <c r="J321815" i="51"/>
  <c r="H321815" i="51" s="1"/>
  <c r="J321816" i="51"/>
  <c r="H321816" i="51" s="1"/>
  <c r="J321817" i="51"/>
  <c r="H321817" i="51" s="1"/>
  <c r="J321818" i="51"/>
  <c r="H321818" i="51" s="1"/>
  <c r="J321819" i="51"/>
  <c r="H321819" i="51" s="1"/>
  <c r="J321820" i="51"/>
  <c r="H321820" i="51" s="1"/>
  <c r="J321821" i="51"/>
  <c r="H321821" i="51" s="1"/>
  <c r="J321822" i="51"/>
  <c r="H321822" i="51" s="1"/>
  <c r="J321823" i="51"/>
  <c r="H321823" i="51" s="1"/>
  <c r="J321824" i="51"/>
  <c r="H321824" i="51" s="1"/>
  <c r="J321825" i="51"/>
  <c r="H321825" i="51" s="1"/>
  <c r="J321826" i="51"/>
  <c r="H321826" i="51" s="1"/>
  <c r="J321827" i="51"/>
  <c r="H321827" i="51" s="1"/>
  <c r="J321828" i="51"/>
  <c r="H321828" i="51" s="1"/>
  <c r="J321829" i="51"/>
  <c r="H321829" i="51" s="1"/>
  <c r="J321830" i="51"/>
  <c r="H321830" i="51" s="1"/>
  <c r="J321831" i="51"/>
  <c r="H321831" i="51" s="1"/>
  <c r="J321832" i="51"/>
  <c r="H321832" i="51" s="1"/>
  <c r="J321833" i="51"/>
  <c r="H321833" i="51" s="1"/>
  <c r="J321834" i="51"/>
  <c r="H321834" i="51" s="1"/>
  <c r="J321835" i="51"/>
  <c r="H321835" i="51" s="1"/>
  <c r="J321836" i="51"/>
  <c r="H321836" i="51" s="1"/>
  <c r="J321837" i="51"/>
  <c r="H321837" i="51" s="1"/>
  <c r="J321838" i="51"/>
  <c r="H321838" i="51" s="1"/>
  <c r="J321839" i="51"/>
  <c r="H321839" i="51" s="1"/>
  <c r="J321840" i="51"/>
  <c r="H321840" i="51" s="1"/>
  <c r="J321841" i="51"/>
  <c r="H321841" i="51" s="1"/>
  <c r="J321842" i="51"/>
  <c r="H321842" i="51" s="1"/>
  <c r="J321843" i="51"/>
  <c r="H321843" i="51" s="1"/>
  <c r="J321844" i="51"/>
  <c r="H321844" i="51" s="1"/>
  <c r="J321845" i="51"/>
  <c r="H321845" i="51" s="1"/>
  <c r="J321846" i="51"/>
  <c r="H321846" i="51" s="1"/>
  <c r="J321847" i="51"/>
  <c r="H321847" i="51" s="1"/>
  <c r="J321848" i="51"/>
  <c r="H321848" i="51" s="1"/>
  <c r="J321849" i="51"/>
  <c r="H321849" i="51" s="1"/>
  <c r="J321850" i="51"/>
  <c r="H321850" i="51" s="1"/>
  <c r="J321851" i="51"/>
  <c r="H321851" i="51" s="1"/>
  <c r="J321852" i="51"/>
  <c r="H321852" i="51" s="1"/>
  <c r="J321853" i="51"/>
  <c r="H321853" i="51" s="1"/>
  <c r="J321854" i="51"/>
  <c r="H321854" i="51" s="1"/>
  <c r="J321855" i="51"/>
  <c r="H321855" i="51" s="1"/>
  <c r="J321856" i="51"/>
  <c r="H321856" i="51" s="1"/>
  <c r="J321857" i="51"/>
  <c r="H321857" i="51" s="1"/>
  <c r="J321858" i="51"/>
  <c r="H321858" i="51" s="1"/>
  <c r="J321859" i="51"/>
  <c r="H321859" i="51" s="1"/>
  <c r="J321860" i="51"/>
  <c r="H321860" i="51" s="1"/>
  <c r="J321861" i="51"/>
  <c r="H321861" i="51" s="1"/>
  <c r="J321862" i="51"/>
  <c r="H321862" i="51" s="1"/>
  <c r="J321863" i="51"/>
  <c r="H321863" i="51" s="1"/>
  <c r="J321864" i="51"/>
  <c r="H321864" i="51" s="1"/>
  <c r="J321865" i="51"/>
  <c r="H321865" i="51" s="1"/>
  <c r="J321866" i="51"/>
  <c r="H321866" i="51" s="1"/>
  <c r="J321867" i="51"/>
  <c r="H321867" i="51" s="1"/>
  <c r="J321868" i="51"/>
  <c r="H321868" i="51" s="1"/>
  <c r="J321869" i="51"/>
  <c r="H321869" i="51" s="1"/>
  <c r="J321870" i="51"/>
  <c r="H321870" i="51" s="1"/>
  <c r="J321871" i="51"/>
  <c r="H321871" i="51" s="1"/>
  <c r="J321872" i="51"/>
  <c r="H321872" i="51" s="1"/>
  <c r="J321873" i="51"/>
  <c r="H321873" i="51" s="1"/>
  <c r="J321874" i="51"/>
  <c r="H321874" i="51" s="1"/>
  <c r="J321875" i="51"/>
  <c r="H321875" i="51" s="1"/>
  <c r="J321876" i="51"/>
  <c r="H321876" i="51" s="1"/>
  <c r="J321877" i="51"/>
  <c r="H321877" i="51" s="1"/>
  <c r="J321878" i="51"/>
  <c r="H321878" i="51" s="1"/>
  <c r="J321879" i="51"/>
  <c r="H321879" i="51" s="1"/>
  <c r="J321880" i="51"/>
  <c r="H321880" i="51" s="1"/>
  <c r="J321881" i="51"/>
  <c r="H321881" i="51" s="1"/>
  <c r="J321882" i="51"/>
  <c r="H321882" i="51" s="1"/>
  <c r="J321883" i="51"/>
  <c r="H321883" i="51" s="1"/>
  <c r="J321884" i="51"/>
  <c r="H321884" i="51" s="1"/>
  <c r="J321885" i="51"/>
  <c r="H321885" i="51" s="1"/>
  <c r="J321886" i="51"/>
  <c r="H321886" i="51" s="1"/>
  <c r="J321887" i="51"/>
  <c r="H321887" i="51" s="1"/>
  <c r="J321888" i="51"/>
  <c r="H321888" i="51" s="1"/>
  <c r="J321889" i="51"/>
  <c r="H321889" i="51" s="1"/>
  <c r="J321890" i="51"/>
  <c r="H321890" i="51" s="1"/>
  <c r="J321891" i="51"/>
  <c r="H321891" i="51" s="1"/>
  <c r="J321892" i="51"/>
  <c r="H321892" i="51" s="1"/>
  <c r="J321893" i="51"/>
  <c r="H321893" i="51" s="1"/>
  <c r="J321894" i="51"/>
  <c r="H321894" i="51" s="1"/>
  <c r="J321895" i="51"/>
  <c r="H321895" i="51" s="1"/>
  <c r="J321896" i="51"/>
  <c r="H321896" i="51" s="1"/>
  <c r="J321897" i="51"/>
  <c r="H321897" i="51" s="1"/>
  <c r="J321898" i="51"/>
  <c r="H321898" i="51" s="1"/>
  <c r="J321899" i="51"/>
  <c r="H321899" i="51" s="1"/>
  <c r="J321900" i="51"/>
  <c r="H321900" i="51" s="1"/>
  <c r="J321901" i="51"/>
  <c r="H321901" i="51" s="1"/>
  <c r="J321902" i="51"/>
  <c r="H321902" i="51" s="1"/>
  <c r="J321903" i="51"/>
  <c r="H321903" i="51" s="1"/>
  <c r="J321904" i="51"/>
  <c r="H321904" i="51" s="1"/>
  <c r="J321905" i="51"/>
  <c r="H321905" i="51" s="1"/>
  <c r="J321906" i="51"/>
  <c r="H321906" i="51" s="1"/>
  <c r="J321907" i="51"/>
  <c r="H321907" i="51" s="1"/>
  <c r="J321908" i="51"/>
  <c r="H321908" i="51" s="1"/>
  <c r="J321909" i="51"/>
  <c r="H321909" i="51" s="1"/>
  <c r="J321910" i="51"/>
  <c r="H321910" i="51" s="1"/>
  <c r="J321911" i="51"/>
  <c r="H321911" i="51" s="1"/>
  <c r="J321912" i="51"/>
  <c r="H321912" i="51" s="1"/>
  <c r="J321913" i="51"/>
  <c r="H321913" i="51" s="1"/>
  <c r="J321914" i="51"/>
  <c r="H321914" i="51" s="1"/>
  <c r="J321915" i="51"/>
  <c r="H321915" i="51" s="1"/>
  <c r="J321916" i="51"/>
  <c r="H321916" i="51" s="1"/>
  <c r="J321917" i="51"/>
  <c r="H321917" i="51" s="1"/>
  <c r="J321918" i="51"/>
  <c r="H321918" i="51" s="1"/>
  <c r="J321919" i="51"/>
  <c r="H321919" i="51" s="1"/>
  <c r="J321920" i="51"/>
  <c r="H321920" i="51" s="1"/>
  <c r="J321921" i="51"/>
  <c r="H321921" i="51" s="1"/>
  <c r="J321922" i="51"/>
  <c r="H321922" i="51" s="1"/>
  <c r="J321923" i="51"/>
  <c r="H321923" i="51" s="1"/>
  <c r="J321924" i="51"/>
  <c r="H321924" i="51" s="1"/>
  <c r="J321925" i="51"/>
  <c r="H321925" i="51" s="1"/>
  <c r="J321926" i="51"/>
  <c r="H321926" i="51" s="1"/>
  <c r="J321927" i="51"/>
  <c r="H321927" i="51" s="1"/>
  <c r="J321928" i="51"/>
  <c r="H321928" i="51" s="1"/>
  <c r="J321929" i="51"/>
  <c r="H321929" i="51" s="1"/>
  <c r="J321930" i="51"/>
  <c r="H321930" i="51" s="1"/>
  <c r="J321931" i="51"/>
  <c r="H321931" i="51" s="1"/>
  <c r="J321932" i="51"/>
  <c r="H321932" i="51" s="1"/>
  <c r="J321933" i="51"/>
  <c r="H321933" i="51" s="1"/>
  <c r="J321934" i="51"/>
  <c r="H321934" i="51" s="1"/>
  <c r="J321935" i="51"/>
  <c r="H321935" i="51" s="1"/>
  <c r="J321936" i="51"/>
  <c r="H321936" i="51" s="1"/>
  <c r="J321937" i="51"/>
  <c r="H321937" i="51" s="1"/>
  <c r="J321938" i="51"/>
  <c r="H321938" i="51" s="1"/>
  <c r="J321939" i="51"/>
  <c r="H321939" i="51" s="1"/>
  <c r="J321940" i="51"/>
  <c r="H321940" i="51" s="1"/>
  <c r="J321941" i="51"/>
  <c r="H321941" i="51" s="1"/>
  <c r="J321942" i="51"/>
  <c r="H321942" i="51" s="1"/>
  <c r="J321943" i="51"/>
  <c r="H321943" i="51" s="1"/>
  <c r="J321944" i="51"/>
  <c r="H321944" i="51" s="1"/>
  <c r="J321945" i="51"/>
  <c r="H321945" i="51" s="1"/>
  <c r="J321946" i="51"/>
  <c r="H321946" i="51" s="1"/>
  <c r="J321947" i="51"/>
  <c r="H321947" i="51" s="1"/>
  <c r="J321948" i="51"/>
  <c r="H321948" i="51" s="1"/>
  <c r="J321949" i="51"/>
  <c r="H321949" i="51" s="1"/>
  <c r="J321950" i="51"/>
  <c r="H321950" i="51" s="1"/>
  <c r="J321951" i="51"/>
  <c r="H321951" i="51" s="1"/>
  <c r="J321952" i="51"/>
  <c r="H321952" i="51" s="1"/>
  <c r="J321953" i="51"/>
  <c r="H321953" i="51" s="1"/>
  <c r="J321954" i="51"/>
  <c r="H321954" i="51" s="1"/>
  <c r="J321955" i="51"/>
  <c r="H321955" i="51" s="1"/>
  <c r="J321956" i="51"/>
  <c r="H321956" i="51" s="1"/>
  <c r="J321957" i="51"/>
  <c r="H321957" i="51" s="1"/>
  <c r="J321958" i="51"/>
  <c r="H321958" i="51" s="1"/>
  <c r="J321959" i="51"/>
  <c r="H321959" i="51" s="1"/>
  <c r="J321960" i="51"/>
  <c r="H321960" i="51" s="1"/>
  <c r="J321961" i="51"/>
  <c r="H321961" i="51" s="1"/>
  <c r="J321962" i="51"/>
  <c r="H321962" i="51" s="1"/>
  <c r="J321963" i="51"/>
  <c r="H321963" i="51" s="1"/>
  <c r="J321964" i="51"/>
  <c r="H321964" i="51" s="1"/>
  <c r="J321965" i="51"/>
  <c r="H321965" i="51" s="1"/>
  <c r="J321966" i="51"/>
  <c r="H321966" i="51" s="1"/>
  <c r="J321967" i="51"/>
  <c r="H321967" i="51" s="1"/>
  <c r="J321968" i="51"/>
  <c r="H321968" i="51" s="1"/>
  <c r="J321969" i="51"/>
  <c r="H321969" i="51" s="1"/>
  <c r="J321970" i="51"/>
  <c r="H321970" i="51" s="1"/>
  <c r="J321971" i="51"/>
  <c r="H321971" i="51" s="1"/>
  <c r="J321972" i="51"/>
  <c r="H321972" i="51" s="1"/>
  <c r="J321973" i="51"/>
  <c r="H321973" i="51" s="1"/>
  <c r="J321974" i="51"/>
  <c r="H321974" i="51" s="1"/>
  <c r="J321975" i="51"/>
  <c r="H321975" i="51" s="1"/>
  <c r="J321976" i="51"/>
  <c r="H321976" i="51" s="1"/>
  <c r="J321977" i="51"/>
  <c r="H321977" i="51" s="1"/>
  <c r="J321978" i="51"/>
  <c r="H321978" i="51" s="1"/>
  <c r="J321979" i="51"/>
  <c r="H321979" i="51" s="1"/>
  <c r="J321980" i="51"/>
  <c r="H321980" i="51" s="1"/>
  <c r="J321981" i="51"/>
  <c r="H321981" i="51" s="1"/>
  <c r="J321982" i="51"/>
  <c r="H321982" i="51" s="1"/>
  <c r="J321983" i="51"/>
  <c r="H321983" i="51" s="1"/>
  <c r="J321984" i="51"/>
  <c r="H321984" i="51" s="1"/>
  <c r="J321985" i="51"/>
  <c r="H321985" i="51" s="1"/>
  <c r="J321986" i="51"/>
  <c r="H321986" i="51" s="1"/>
  <c r="J321987" i="51"/>
  <c r="H321987" i="51" s="1"/>
  <c r="J321988" i="51"/>
  <c r="H321988" i="51" s="1"/>
  <c r="J321989" i="51"/>
  <c r="H321989" i="51" s="1"/>
  <c r="J321990" i="51"/>
  <c r="H321990" i="51" s="1"/>
  <c r="J321991" i="51"/>
  <c r="H321991" i="51" s="1"/>
  <c r="J321992" i="51"/>
  <c r="H321992" i="51" s="1"/>
  <c r="J321993" i="51"/>
  <c r="H321993" i="51" s="1"/>
  <c r="J321994" i="51"/>
  <c r="H321994" i="51" s="1"/>
  <c r="J321995" i="51"/>
  <c r="H321995" i="51" s="1"/>
  <c r="J321996" i="51"/>
  <c r="H321996" i="51" s="1"/>
  <c r="J321997" i="51"/>
  <c r="H321997" i="51" s="1"/>
  <c r="J321998" i="51"/>
  <c r="H321998" i="51" s="1"/>
  <c r="J321999" i="51"/>
  <c r="H321999" i="51" s="1"/>
  <c r="J322000" i="51"/>
  <c r="H322000" i="51" s="1"/>
  <c r="J322001" i="51"/>
  <c r="H322001" i="51" s="1"/>
  <c r="J322002" i="51"/>
  <c r="H322002" i="51" s="1"/>
  <c r="J322003" i="51"/>
  <c r="H322003" i="51" s="1"/>
  <c r="J322004" i="51"/>
  <c r="H322004" i="51" s="1"/>
  <c r="J322005" i="51"/>
  <c r="H322005" i="51" s="1"/>
  <c r="J322006" i="51"/>
  <c r="H322006" i="51" s="1"/>
  <c r="J322007" i="51"/>
  <c r="H322007" i="51" s="1"/>
  <c r="J322008" i="51"/>
  <c r="H322008" i="51" s="1"/>
  <c r="J322009" i="51"/>
  <c r="H322009" i="51" s="1"/>
  <c r="J322010" i="51"/>
  <c r="H322010" i="51" s="1"/>
  <c r="J322011" i="51"/>
  <c r="H322011" i="51" s="1"/>
  <c r="J322012" i="51"/>
  <c r="H322012" i="51" s="1"/>
  <c r="J322013" i="51"/>
  <c r="H322013" i="51" s="1"/>
  <c r="J322014" i="51"/>
  <c r="H322014" i="51" s="1"/>
  <c r="J322015" i="51"/>
  <c r="H322015" i="51" s="1"/>
  <c r="J322016" i="51"/>
  <c r="H322016" i="51" s="1"/>
  <c r="J322017" i="51"/>
  <c r="H322017" i="51" s="1"/>
  <c r="J322018" i="51"/>
  <c r="H322018" i="51" s="1"/>
  <c r="J322019" i="51"/>
  <c r="H322019" i="51" s="1"/>
  <c r="J322020" i="51"/>
  <c r="H322020" i="51" s="1"/>
  <c r="J322021" i="51"/>
  <c r="H322021" i="51" s="1"/>
  <c r="J322022" i="51"/>
  <c r="H322022" i="51" s="1"/>
  <c r="J322023" i="51"/>
  <c r="H322023" i="51" s="1"/>
  <c r="J322024" i="51"/>
  <c r="H322024" i="51" s="1"/>
  <c r="J322025" i="51"/>
  <c r="H322025" i="51" s="1"/>
  <c r="J322026" i="51"/>
  <c r="H322026" i="51" s="1"/>
  <c r="J322027" i="51"/>
  <c r="H322027" i="51" s="1"/>
  <c r="J322028" i="51"/>
  <c r="H322028" i="51" s="1"/>
  <c r="J322029" i="51"/>
  <c r="H322029" i="51" s="1"/>
  <c r="J322030" i="51"/>
  <c r="H322030" i="51" s="1"/>
  <c r="J322031" i="51"/>
  <c r="H322031" i="51" s="1"/>
  <c r="J322032" i="51"/>
  <c r="H322032" i="51" s="1"/>
  <c r="J322033" i="51"/>
  <c r="H322033" i="51" s="1"/>
  <c r="J322034" i="51"/>
  <c r="H322034" i="51" s="1"/>
  <c r="J322035" i="51"/>
  <c r="H322035" i="51" s="1"/>
  <c r="J322036" i="51"/>
  <c r="H322036" i="51" s="1"/>
  <c r="J322037" i="51"/>
  <c r="H322037" i="51" s="1"/>
  <c r="J322038" i="51"/>
  <c r="H322038" i="51" s="1"/>
  <c r="J322039" i="51"/>
  <c r="H322039" i="51" s="1"/>
  <c r="J322040" i="51"/>
  <c r="H322040" i="51" s="1"/>
  <c r="J322041" i="51"/>
  <c r="H322041" i="51" s="1"/>
  <c r="J322042" i="51"/>
  <c r="H322042" i="51" s="1"/>
  <c r="J322043" i="51"/>
  <c r="H322043" i="51" s="1"/>
  <c r="J322044" i="51"/>
  <c r="H322044" i="51" s="1"/>
  <c r="J322045" i="51"/>
  <c r="H322045" i="51" s="1"/>
  <c r="J322046" i="51"/>
  <c r="H322046" i="51" s="1"/>
  <c r="J322047" i="51"/>
  <c r="H322047" i="51" s="1"/>
  <c r="J322048" i="51"/>
  <c r="H322048" i="51" s="1"/>
  <c r="J322049" i="51"/>
  <c r="H322049" i="51" s="1"/>
  <c r="J322050" i="51"/>
  <c r="H322050" i="51" s="1"/>
  <c r="J322051" i="51"/>
  <c r="H322051" i="51" s="1"/>
  <c r="J322052" i="51"/>
  <c r="H322052" i="51" s="1"/>
  <c r="J322053" i="51"/>
  <c r="H322053" i="51" s="1"/>
  <c r="J322054" i="51"/>
  <c r="H322054" i="51" s="1"/>
  <c r="J322055" i="51"/>
  <c r="H322055" i="51" s="1"/>
  <c r="J322056" i="51"/>
  <c r="H322056" i="51" s="1"/>
  <c r="J322057" i="51"/>
  <c r="H322057" i="51" s="1"/>
  <c r="J322058" i="51"/>
  <c r="H322058" i="51" s="1"/>
  <c r="J322059" i="51"/>
  <c r="H322059" i="51" s="1"/>
  <c r="J322060" i="51"/>
  <c r="H322060" i="51" s="1"/>
  <c r="J322061" i="51"/>
  <c r="H322061" i="51" s="1"/>
  <c r="J322062" i="51"/>
  <c r="H322062" i="51" s="1"/>
  <c r="J322063" i="51"/>
  <c r="H322063" i="51" s="1"/>
  <c r="J322064" i="51"/>
  <c r="H322064" i="51" s="1"/>
  <c r="J322065" i="51"/>
  <c r="H322065" i="51" s="1"/>
  <c r="J322066" i="51"/>
  <c r="H322066" i="51" s="1"/>
  <c r="J322067" i="51"/>
  <c r="H322067" i="51" s="1"/>
  <c r="J322068" i="51"/>
  <c r="H322068" i="51" s="1"/>
  <c r="J322069" i="51"/>
  <c r="H322069" i="51" s="1"/>
  <c r="J322070" i="51"/>
  <c r="H322070" i="51" s="1"/>
  <c r="J322071" i="51"/>
  <c r="H322071" i="51" s="1"/>
  <c r="J322072" i="51"/>
  <c r="H322072" i="51" s="1"/>
  <c r="J322073" i="51"/>
  <c r="H322073" i="51" s="1"/>
  <c r="J322074" i="51"/>
  <c r="H322074" i="51" s="1"/>
  <c r="J322075" i="51"/>
  <c r="H322075" i="51" s="1"/>
  <c r="J322076" i="51"/>
  <c r="H322076" i="51" s="1"/>
  <c r="J322077" i="51"/>
  <c r="H322077" i="51" s="1"/>
  <c r="J322078" i="51"/>
  <c r="H322078" i="51" s="1"/>
  <c r="J322079" i="51"/>
  <c r="H322079" i="51" s="1"/>
  <c r="J322080" i="51"/>
  <c r="H322080" i="51" s="1"/>
  <c r="J322081" i="51"/>
  <c r="H322081" i="51" s="1"/>
  <c r="J322082" i="51"/>
  <c r="H322082" i="51" s="1"/>
  <c r="J322083" i="51"/>
  <c r="H322083" i="51" s="1"/>
  <c r="J322084" i="51"/>
  <c r="H322084" i="51" s="1"/>
  <c r="J322085" i="51"/>
  <c r="H322085" i="51" s="1"/>
  <c r="J322086" i="51"/>
  <c r="H322086" i="51" s="1"/>
  <c r="J322087" i="51"/>
  <c r="H322087" i="51" s="1"/>
  <c r="J322088" i="51"/>
  <c r="H322088" i="51" s="1"/>
  <c r="J322089" i="51"/>
  <c r="H322089" i="51" s="1"/>
  <c r="J322090" i="51"/>
  <c r="H322090" i="51" s="1"/>
  <c r="J322091" i="51"/>
  <c r="H322091" i="51" s="1"/>
  <c r="J322092" i="51"/>
  <c r="H322092" i="51" s="1"/>
  <c r="J322093" i="51"/>
  <c r="H322093" i="51" s="1"/>
  <c r="J322094" i="51"/>
  <c r="H322094" i="51" s="1"/>
  <c r="J322095" i="51"/>
  <c r="H322095" i="51" s="1"/>
  <c r="J322096" i="51"/>
  <c r="H322096" i="51" s="1"/>
  <c r="J322097" i="51"/>
  <c r="H322097" i="51" s="1"/>
  <c r="J322098" i="51"/>
  <c r="H322098" i="51" s="1"/>
  <c r="J322099" i="51"/>
  <c r="H322099" i="51" s="1"/>
  <c r="J322100" i="51"/>
  <c r="H322100" i="51" s="1"/>
  <c r="J322101" i="51"/>
  <c r="H322101" i="51" s="1"/>
  <c r="J322102" i="51"/>
  <c r="H322102" i="51" s="1"/>
  <c r="J322103" i="51"/>
  <c r="H322103" i="51" s="1"/>
  <c r="J322104" i="51"/>
  <c r="H322104" i="51" s="1"/>
  <c r="J322105" i="51"/>
  <c r="H322105" i="51" s="1"/>
  <c r="J322106" i="51"/>
  <c r="H322106" i="51" s="1"/>
  <c r="J322107" i="51"/>
  <c r="H322107" i="51" s="1"/>
  <c r="J322108" i="51"/>
  <c r="H322108" i="51" s="1"/>
  <c r="J322109" i="51"/>
  <c r="H322109" i="51" s="1"/>
  <c r="J322110" i="51"/>
  <c r="H322110" i="51" s="1"/>
  <c r="J322111" i="51"/>
  <c r="H322111" i="51" s="1"/>
  <c r="J322112" i="51"/>
  <c r="H322112" i="51" s="1"/>
  <c r="J322113" i="51"/>
  <c r="H322113" i="51" s="1"/>
  <c r="J322114" i="51"/>
  <c r="H322114" i="51" s="1"/>
  <c r="J322115" i="51"/>
  <c r="H322115" i="51" s="1"/>
  <c r="J322116" i="51"/>
  <c r="H322116" i="51" s="1"/>
  <c r="J322117" i="51"/>
  <c r="H322117" i="51" s="1"/>
  <c r="J322118" i="51"/>
  <c r="H322118" i="51" s="1"/>
  <c r="J322119" i="51"/>
  <c r="H322119" i="51" s="1"/>
  <c r="J322120" i="51"/>
  <c r="H322120" i="51" s="1"/>
  <c r="J322121" i="51"/>
  <c r="H322121" i="51" s="1"/>
  <c r="J322122" i="51"/>
  <c r="H322122" i="51" s="1"/>
  <c r="J322123" i="51"/>
  <c r="H322123" i="51" s="1"/>
  <c r="J322124" i="51"/>
  <c r="H322124" i="51" s="1"/>
  <c r="J322125" i="51"/>
  <c r="H322125" i="51" s="1"/>
  <c r="J322126" i="51"/>
  <c r="H322126" i="51" s="1"/>
  <c r="J322127" i="51"/>
  <c r="H322127" i="51" s="1"/>
  <c r="J322128" i="51"/>
  <c r="H322128" i="51" s="1"/>
  <c r="J322129" i="51"/>
  <c r="H322129" i="51" s="1"/>
  <c r="J322130" i="51"/>
  <c r="H322130" i="51" s="1"/>
  <c r="J322131" i="51"/>
  <c r="H322131" i="51" s="1"/>
  <c r="J322132" i="51"/>
  <c r="H322132" i="51" s="1"/>
  <c r="J322133" i="51"/>
  <c r="H322133" i="51" s="1"/>
  <c r="J322134" i="51"/>
  <c r="H322134" i="51" s="1"/>
  <c r="J322135" i="51"/>
  <c r="H322135" i="51" s="1"/>
  <c r="J322136" i="51"/>
  <c r="H322136" i="51" s="1"/>
  <c r="J322137" i="51"/>
  <c r="H322137" i="51" s="1"/>
  <c r="J322138" i="51"/>
  <c r="H322138" i="51" s="1"/>
  <c r="J322139" i="51"/>
  <c r="H322139" i="51" s="1"/>
  <c r="J322140" i="51"/>
  <c r="H322140" i="51" s="1"/>
  <c r="J322141" i="51"/>
  <c r="H322141" i="51" s="1"/>
  <c r="J322142" i="51"/>
  <c r="H322142" i="51" s="1"/>
  <c r="J322143" i="51"/>
  <c r="H322143" i="51" s="1"/>
  <c r="J322144" i="51"/>
  <c r="H322144" i="51" s="1"/>
  <c r="J322145" i="51"/>
  <c r="H322145" i="51" s="1"/>
  <c r="J322146" i="51"/>
  <c r="H322146" i="51" s="1"/>
  <c r="J322147" i="51"/>
  <c r="H322147" i="51" s="1"/>
  <c r="J322148" i="51"/>
  <c r="H322148" i="51" s="1"/>
  <c r="J322149" i="51"/>
  <c r="H322149" i="51" s="1"/>
  <c r="J322150" i="51"/>
  <c r="H322150" i="51" s="1"/>
  <c r="J322151" i="51"/>
  <c r="H322151" i="51" s="1"/>
  <c r="J322152" i="51"/>
  <c r="H322152" i="51" s="1"/>
  <c r="J322153" i="51"/>
  <c r="H322153" i="51" s="1"/>
  <c r="J322154" i="51"/>
  <c r="H322154" i="51" s="1"/>
  <c r="J322155" i="51"/>
  <c r="H322155" i="51" s="1"/>
  <c r="J322156" i="51"/>
  <c r="H322156" i="51" s="1"/>
  <c r="J322157" i="51"/>
  <c r="H322157" i="51" s="1"/>
  <c r="J322158" i="51"/>
  <c r="H322158" i="51" s="1"/>
  <c r="J322159" i="51"/>
  <c r="H322159" i="51" s="1"/>
  <c r="J322160" i="51"/>
  <c r="H322160" i="51" s="1"/>
  <c r="J322161" i="51"/>
  <c r="H322161" i="51" s="1"/>
  <c r="J322162" i="51"/>
  <c r="H322162" i="51" s="1"/>
  <c r="J322163" i="51"/>
  <c r="H322163" i="51" s="1"/>
  <c r="J322164" i="51"/>
  <c r="H322164" i="51" s="1"/>
  <c r="J322165" i="51"/>
  <c r="H322165" i="51" s="1"/>
  <c r="J322166" i="51"/>
  <c r="H322166" i="51" s="1"/>
  <c r="J322167" i="51"/>
  <c r="H322167" i="51" s="1"/>
  <c r="J322168" i="51"/>
  <c r="H322168" i="51" s="1"/>
  <c r="J322169" i="51"/>
  <c r="H322169" i="51" s="1"/>
  <c r="J322170" i="51"/>
  <c r="H322170" i="51" s="1"/>
  <c r="J322171" i="51"/>
  <c r="H322171" i="51" s="1"/>
  <c r="J322172" i="51"/>
  <c r="H322172" i="51" s="1"/>
  <c r="J322173" i="51"/>
  <c r="H322173" i="51" s="1"/>
  <c r="J322174" i="51"/>
  <c r="H322174" i="51" s="1"/>
  <c r="J322175" i="51"/>
  <c r="H322175" i="51" s="1"/>
  <c r="J322176" i="51"/>
  <c r="H322176" i="51" s="1"/>
  <c r="J322177" i="51"/>
  <c r="H322177" i="51" s="1"/>
  <c r="J322178" i="51"/>
  <c r="H322178" i="51" s="1"/>
  <c r="J322179" i="51"/>
  <c r="H322179" i="51" s="1"/>
  <c r="J322180" i="51"/>
  <c r="H322180" i="51" s="1"/>
  <c r="J322181" i="51"/>
  <c r="H322181" i="51" s="1"/>
  <c r="J322182" i="51"/>
  <c r="H322182" i="51" s="1"/>
  <c r="J322183" i="51"/>
  <c r="H322183" i="51" s="1"/>
  <c r="J322184" i="51"/>
  <c r="H322184" i="51" s="1"/>
  <c r="J322185" i="51"/>
  <c r="H322185" i="51" s="1"/>
  <c r="J322186" i="51"/>
  <c r="H322186" i="51" s="1"/>
  <c r="J322187" i="51"/>
  <c r="H322187" i="51" s="1"/>
  <c r="J322188" i="51"/>
  <c r="H322188" i="51" s="1"/>
  <c r="J322189" i="51"/>
  <c r="H322189" i="51" s="1"/>
  <c r="J322190" i="51"/>
  <c r="H322190" i="51" s="1"/>
  <c r="J322191" i="51"/>
  <c r="H322191" i="51" s="1"/>
  <c r="J322192" i="51"/>
  <c r="H322192" i="51" s="1"/>
  <c r="J322193" i="51"/>
  <c r="H322193" i="51" s="1"/>
  <c r="J322194" i="51"/>
  <c r="H322194" i="51" s="1"/>
  <c r="J322195" i="51"/>
  <c r="H322195" i="51" s="1"/>
  <c r="J322196" i="51"/>
  <c r="H322196" i="51" s="1"/>
  <c r="J322197" i="51"/>
  <c r="H322197" i="51" s="1"/>
  <c r="J322198" i="51"/>
  <c r="H322198" i="51" s="1"/>
  <c r="J322199" i="51"/>
  <c r="H322199" i="51" s="1"/>
  <c r="J322200" i="51"/>
  <c r="H322200" i="51" s="1"/>
  <c r="J322201" i="51"/>
  <c r="H322201" i="51" s="1"/>
  <c r="J322202" i="51"/>
  <c r="H322202" i="51" s="1"/>
  <c r="J322203" i="51"/>
  <c r="H322203" i="51" s="1"/>
  <c r="J322204" i="51"/>
  <c r="H322204" i="51" s="1"/>
  <c r="J322205" i="51"/>
  <c r="H322205" i="51" s="1"/>
  <c r="J322206" i="51"/>
  <c r="H322206" i="51" s="1"/>
  <c r="J322207" i="51"/>
  <c r="H322207" i="51" s="1"/>
  <c r="J322208" i="51"/>
  <c r="H322208" i="51" s="1"/>
  <c r="J322209" i="51"/>
  <c r="H322209" i="51" s="1"/>
  <c r="J322210" i="51"/>
  <c r="H322210" i="51" s="1"/>
  <c r="J322211" i="51"/>
  <c r="H322211" i="51" s="1"/>
  <c r="J322212" i="51"/>
  <c r="H322212" i="51" s="1"/>
  <c r="J322213" i="51"/>
  <c r="H322213" i="51" s="1"/>
  <c r="J322214" i="51"/>
  <c r="H322214" i="51" s="1"/>
  <c r="J322215" i="51"/>
  <c r="H322215" i="51" s="1"/>
  <c r="J322216" i="51"/>
  <c r="H322216" i="51" s="1"/>
  <c r="J322217" i="51"/>
  <c r="H322217" i="51" s="1"/>
  <c r="J322218" i="51"/>
  <c r="H322218" i="51" s="1"/>
  <c r="J322219" i="51"/>
  <c r="H322219" i="51" s="1"/>
  <c r="J322220" i="51"/>
  <c r="H322220" i="51" s="1"/>
  <c r="J322221" i="51"/>
  <c r="H322221" i="51" s="1"/>
  <c r="J322222" i="51"/>
  <c r="H322222" i="51" s="1"/>
  <c r="J322223" i="51"/>
  <c r="H322223" i="51" s="1"/>
  <c r="J322224" i="51"/>
  <c r="H322224" i="51" s="1"/>
  <c r="J322225" i="51"/>
  <c r="H322225" i="51" s="1"/>
  <c r="J322226" i="51"/>
  <c r="H322226" i="51" s="1"/>
  <c r="J322227" i="51"/>
  <c r="H322227" i="51" s="1"/>
  <c r="J322228" i="51"/>
  <c r="H322228" i="51" s="1"/>
  <c r="J322229" i="51"/>
  <c r="H322229" i="51" s="1"/>
  <c r="J322230" i="51"/>
  <c r="H322230" i="51" s="1"/>
  <c r="J322231" i="51"/>
  <c r="H322231" i="51" s="1"/>
  <c r="J322232" i="51"/>
  <c r="H322232" i="51" s="1"/>
  <c r="J322233" i="51"/>
  <c r="H322233" i="51" s="1"/>
  <c r="J322234" i="51"/>
  <c r="H322234" i="51" s="1"/>
  <c r="J322235" i="51"/>
  <c r="H322235" i="51" s="1"/>
  <c r="J322236" i="51"/>
  <c r="H322236" i="51" s="1"/>
  <c r="J322237" i="51"/>
  <c r="H322237" i="51" s="1"/>
  <c r="J322238" i="51"/>
  <c r="H322238" i="51" s="1"/>
  <c r="J322239" i="51"/>
  <c r="H322239" i="51" s="1"/>
  <c r="J322240" i="51"/>
  <c r="H322240" i="51" s="1"/>
  <c r="J322241" i="51"/>
  <c r="H322241" i="51" s="1"/>
  <c r="J322242" i="51"/>
  <c r="H322242" i="51" s="1"/>
  <c r="J322243" i="51"/>
  <c r="H322243" i="51" s="1"/>
  <c r="J322244" i="51"/>
  <c r="H322244" i="51" s="1"/>
  <c r="J322245" i="51"/>
  <c r="H322245" i="51" s="1"/>
  <c r="J322246" i="51"/>
  <c r="H322246" i="51" s="1"/>
  <c r="J322247" i="51"/>
  <c r="H322247" i="51" s="1"/>
  <c r="J322248" i="51"/>
  <c r="H322248" i="51" s="1"/>
  <c r="J322249" i="51"/>
  <c r="H322249" i="51" s="1"/>
  <c r="J322250" i="51"/>
  <c r="H322250" i="51" s="1"/>
  <c r="J322251" i="51"/>
  <c r="H322251" i="51" s="1"/>
  <c r="J322252" i="51"/>
  <c r="H322252" i="51" s="1"/>
  <c r="J322253" i="51"/>
  <c r="H322253" i="51" s="1"/>
  <c r="J322254" i="51"/>
  <c r="H322254" i="51" s="1"/>
  <c r="J322255" i="51"/>
  <c r="H322255" i="51" s="1"/>
  <c r="J322256" i="51"/>
  <c r="H322256" i="51" s="1"/>
  <c r="J322257" i="51"/>
  <c r="H322257" i="51" s="1"/>
  <c r="J322258" i="51"/>
  <c r="H322258" i="51" s="1"/>
  <c r="J322259" i="51"/>
  <c r="H322259" i="51" s="1"/>
  <c r="J322260" i="51"/>
  <c r="H322260" i="51" s="1"/>
  <c r="J322261" i="51"/>
  <c r="H322261" i="51" s="1"/>
  <c r="J322262" i="51"/>
  <c r="H322262" i="51" s="1"/>
  <c r="J322263" i="51"/>
  <c r="H322263" i="51" s="1"/>
  <c r="J322264" i="51"/>
  <c r="H322264" i="51" s="1"/>
  <c r="J322265" i="51"/>
  <c r="H322265" i="51" s="1"/>
  <c r="J322266" i="51"/>
  <c r="H322266" i="51" s="1"/>
  <c r="J322267" i="51"/>
  <c r="H322267" i="51" s="1"/>
  <c r="J322268" i="51"/>
  <c r="H322268" i="51" s="1"/>
  <c r="J322269" i="51"/>
  <c r="H322269" i="51" s="1"/>
  <c r="J322270" i="51"/>
  <c r="H322270" i="51" s="1"/>
  <c r="J322271" i="51"/>
  <c r="H322271" i="51" s="1"/>
  <c r="J322272" i="51"/>
  <c r="H322272" i="51" s="1"/>
  <c r="J322273" i="51"/>
  <c r="H322273" i="51" s="1"/>
  <c r="J322274" i="51"/>
  <c r="H322274" i="51" s="1"/>
  <c r="J322275" i="51"/>
  <c r="H322275" i="51" s="1"/>
  <c r="J322276" i="51"/>
  <c r="H322276" i="51" s="1"/>
  <c r="J322277" i="51"/>
  <c r="H322277" i="51" s="1"/>
  <c r="J322278" i="51"/>
  <c r="H322278" i="51" s="1"/>
  <c r="J322279" i="51"/>
  <c r="H322279" i="51" s="1"/>
  <c r="J322280" i="51"/>
  <c r="H322280" i="51" s="1"/>
  <c r="J322281" i="51"/>
  <c r="H322281" i="51" s="1"/>
  <c r="J322282" i="51"/>
  <c r="H322282" i="51" s="1"/>
  <c r="J322283" i="51"/>
  <c r="H322283" i="51" s="1"/>
  <c r="J322284" i="51"/>
  <c r="H322284" i="51" s="1"/>
  <c r="J322285" i="51"/>
  <c r="H322285" i="51" s="1"/>
  <c r="J322286" i="51"/>
  <c r="H322286" i="51" s="1"/>
  <c r="J322287" i="51"/>
  <c r="H322287" i="51" s="1"/>
  <c r="J322288" i="51"/>
  <c r="H322288" i="51" s="1"/>
  <c r="J322289" i="51"/>
  <c r="H322289" i="51" s="1"/>
  <c r="J322290" i="51"/>
  <c r="H322290" i="51" s="1"/>
  <c r="J322291" i="51"/>
  <c r="H322291" i="51" s="1"/>
  <c r="J322292" i="51"/>
  <c r="H322292" i="51" s="1"/>
  <c r="J322293" i="51"/>
  <c r="H322293" i="51" s="1"/>
  <c r="J322294" i="51"/>
  <c r="H322294" i="51" s="1"/>
  <c r="J322295" i="51"/>
  <c r="H322295" i="51" s="1"/>
  <c r="J322296" i="51"/>
  <c r="H322296" i="51" s="1"/>
  <c r="J322297" i="51"/>
  <c r="H322297" i="51" s="1"/>
  <c r="J322298" i="51"/>
  <c r="H322298" i="51" s="1"/>
  <c r="J322299" i="51"/>
  <c r="H322299" i="51" s="1"/>
  <c r="J322300" i="51"/>
  <c r="H322300" i="51" s="1"/>
  <c r="J322301" i="51"/>
  <c r="H322301" i="51" s="1"/>
  <c r="J322302" i="51"/>
  <c r="H322302" i="51" s="1"/>
  <c r="J322303" i="51"/>
  <c r="H322303" i="51" s="1"/>
  <c r="J322304" i="51"/>
  <c r="H322304" i="51" s="1"/>
  <c r="J322305" i="51"/>
  <c r="H322305" i="51" s="1"/>
  <c r="J322306" i="51"/>
  <c r="H322306" i="51" s="1"/>
  <c r="J322307" i="51"/>
  <c r="H322307" i="51" s="1"/>
  <c r="J322308" i="51"/>
  <c r="H322308" i="51" s="1"/>
  <c r="J322309" i="51"/>
  <c r="H322309" i="51" s="1"/>
  <c r="J322310" i="51"/>
  <c r="H322310" i="51" s="1"/>
  <c r="J322311" i="51"/>
  <c r="H322311" i="51" s="1"/>
  <c r="J322312" i="51"/>
  <c r="H322312" i="51" s="1"/>
  <c r="J322313" i="51"/>
  <c r="H322313" i="51" s="1"/>
  <c r="J322314" i="51"/>
  <c r="H322314" i="51" s="1"/>
  <c r="J322315" i="51"/>
  <c r="H322315" i="51" s="1"/>
  <c r="J322316" i="51"/>
  <c r="H322316" i="51" s="1"/>
  <c r="J322317" i="51"/>
  <c r="H322317" i="51" s="1"/>
  <c r="J322318" i="51"/>
  <c r="H322318" i="51" s="1"/>
  <c r="J322319" i="51"/>
  <c r="H322319" i="51" s="1"/>
  <c r="J322320" i="51"/>
  <c r="H322320" i="51" s="1"/>
  <c r="J322321" i="51"/>
  <c r="H322321" i="51" s="1"/>
  <c r="J322322" i="51"/>
  <c r="H322322" i="51" s="1"/>
  <c r="J322323" i="51"/>
  <c r="H322323" i="51" s="1"/>
  <c r="J322324" i="51"/>
  <c r="H322324" i="51" s="1"/>
  <c r="J322325" i="51"/>
  <c r="H322325" i="51" s="1"/>
  <c r="J322326" i="51"/>
  <c r="H322326" i="51" s="1"/>
  <c r="J322327" i="51"/>
  <c r="H322327" i="51" s="1"/>
  <c r="J322328" i="51"/>
  <c r="H322328" i="51" s="1"/>
  <c r="J322329" i="51"/>
  <c r="H322329" i="51" s="1"/>
  <c r="J322330" i="51"/>
  <c r="H322330" i="51" s="1"/>
  <c r="J322331" i="51"/>
  <c r="H322331" i="51" s="1"/>
  <c r="J322332" i="51"/>
  <c r="H322332" i="51" s="1"/>
  <c r="J322333" i="51"/>
  <c r="H322333" i="51" s="1"/>
  <c r="J322334" i="51"/>
  <c r="H322334" i="51" s="1"/>
  <c r="J322335" i="51"/>
  <c r="H322335" i="51" s="1"/>
  <c r="J322336" i="51"/>
  <c r="H322336" i="51" s="1"/>
  <c r="J322337" i="51"/>
  <c r="H322337" i="51" s="1"/>
  <c r="J322338" i="51"/>
  <c r="H322338" i="51" s="1"/>
  <c r="J322339" i="51"/>
  <c r="H322339" i="51" s="1"/>
  <c r="J322340" i="51"/>
  <c r="H322340" i="51" s="1"/>
  <c r="J322341" i="51"/>
  <c r="H322341" i="51" s="1"/>
  <c r="J322342" i="51"/>
  <c r="H322342" i="51" s="1"/>
  <c r="J322343" i="51"/>
  <c r="H322343" i="51" s="1"/>
  <c r="J322344" i="51"/>
  <c r="H322344" i="51" s="1"/>
  <c r="J322345" i="51"/>
  <c r="H322345" i="51" s="1"/>
  <c r="J322346" i="51"/>
  <c r="H322346" i="51" s="1"/>
  <c r="J322347" i="51"/>
  <c r="H322347" i="51" s="1"/>
  <c r="J322348" i="51"/>
  <c r="H322348" i="51" s="1"/>
  <c r="J322349" i="51"/>
  <c r="H322349" i="51" s="1"/>
  <c r="J322350" i="51"/>
  <c r="H322350" i="51" s="1"/>
  <c r="J322351" i="51"/>
  <c r="H322351" i="51" s="1"/>
  <c r="J322352" i="51"/>
  <c r="H322352" i="51" s="1"/>
  <c r="J322353" i="51"/>
  <c r="H322353" i="51" s="1"/>
  <c r="J322354" i="51"/>
  <c r="H322354" i="51" s="1"/>
  <c r="J322355" i="51"/>
  <c r="H322355" i="51" s="1"/>
  <c r="J322356" i="51"/>
  <c r="H322356" i="51" s="1"/>
  <c r="J322357" i="51"/>
  <c r="H322357" i="51" s="1"/>
  <c r="J322358" i="51"/>
  <c r="H322358" i="51" s="1"/>
  <c r="J322359" i="51"/>
  <c r="H322359" i="51" s="1"/>
  <c r="J322360" i="51"/>
  <c r="H322360" i="51" s="1"/>
  <c r="J322361" i="51"/>
  <c r="H322361" i="51" s="1"/>
  <c r="J322362" i="51"/>
  <c r="H322362" i="51" s="1"/>
  <c r="J322363" i="51"/>
  <c r="H322363" i="51" s="1"/>
  <c r="J322364" i="51"/>
  <c r="H322364" i="51" s="1"/>
  <c r="J322365" i="51"/>
  <c r="H322365" i="51" s="1"/>
  <c r="J322366" i="51"/>
  <c r="H322366" i="51" s="1"/>
  <c r="J322367" i="51"/>
  <c r="H322367" i="51" s="1"/>
  <c r="J322368" i="51"/>
  <c r="H322368" i="51" s="1"/>
  <c r="J322369" i="51"/>
  <c r="H322369" i="51" s="1"/>
  <c r="J322370" i="51"/>
  <c r="H322370" i="51" s="1"/>
  <c r="J322371" i="51"/>
  <c r="H322371" i="51" s="1"/>
  <c r="J322372" i="51"/>
  <c r="H322372" i="51" s="1"/>
  <c r="J322373" i="51"/>
  <c r="H322373" i="51" s="1"/>
  <c r="J322374" i="51"/>
  <c r="H322374" i="51" s="1"/>
  <c r="J322375" i="51"/>
  <c r="H322375" i="51" s="1"/>
  <c r="J322376" i="51"/>
  <c r="H322376" i="51" s="1"/>
  <c r="J322377" i="51"/>
  <c r="H322377" i="51" s="1"/>
  <c r="J322378" i="51"/>
  <c r="H322378" i="51" s="1"/>
  <c r="J322379" i="51"/>
  <c r="H322379" i="51" s="1"/>
  <c r="J322380" i="51"/>
  <c r="H322380" i="51" s="1"/>
  <c r="J322381" i="51"/>
  <c r="H322381" i="51" s="1"/>
  <c r="J322382" i="51"/>
  <c r="H322382" i="51" s="1"/>
  <c r="J322383" i="51"/>
  <c r="H322383" i="51" s="1"/>
  <c r="J322384" i="51"/>
  <c r="H322384" i="51" s="1"/>
  <c r="J322385" i="51"/>
  <c r="H322385" i="51" s="1"/>
  <c r="J322386" i="51"/>
  <c r="H322386" i="51" s="1"/>
  <c r="J322387" i="51"/>
  <c r="H322387" i="51" s="1"/>
  <c r="J322388" i="51"/>
  <c r="H322388" i="51" s="1"/>
  <c r="J322389" i="51"/>
  <c r="H322389" i="51" s="1"/>
  <c r="J322390" i="51"/>
  <c r="H322390" i="51" s="1"/>
  <c r="J322391" i="51"/>
  <c r="H322391" i="51" s="1"/>
  <c r="J322392" i="51"/>
  <c r="H322392" i="51" s="1"/>
  <c r="J322393" i="51"/>
  <c r="H322393" i="51" s="1"/>
  <c r="J322394" i="51"/>
  <c r="H322394" i="51" s="1"/>
  <c r="J322395" i="51"/>
  <c r="H322395" i="51" s="1"/>
  <c r="J322396" i="51"/>
  <c r="H322396" i="51" s="1"/>
  <c r="J322397" i="51"/>
  <c r="H322397" i="51" s="1"/>
  <c r="J322398" i="51"/>
  <c r="H322398" i="51" s="1"/>
  <c r="J322399" i="51"/>
  <c r="H322399" i="51" s="1"/>
  <c r="J322400" i="51"/>
  <c r="H322400" i="51" s="1"/>
  <c r="J322401" i="51"/>
  <c r="H322401" i="51" s="1"/>
  <c r="J322402" i="51"/>
  <c r="H322402" i="51" s="1"/>
  <c r="J322403" i="51"/>
  <c r="H322403" i="51" s="1"/>
  <c r="J322404" i="51"/>
  <c r="H322404" i="51" s="1"/>
  <c r="J322405" i="51"/>
  <c r="H322405" i="51" s="1"/>
  <c r="J322406" i="51"/>
  <c r="H322406" i="51" s="1"/>
  <c r="J322407" i="51"/>
  <c r="H322407" i="51" s="1"/>
  <c r="J322408" i="51"/>
  <c r="H322408" i="51" s="1"/>
  <c r="J322409" i="51"/>
  <c r="H322409" i="51" s="1"/>
  <c r="J322410" i="51"/>
  <c r="H322410" i="51" s="1"/>
  <c r="J322411" i="51"/>
  <c r="H322411" i="51" s="1"/>
  <c r="J322412" i="51"/>
  <c r="H322412" i="51" s="1"/>
  <c r="J322413" i="51"/>
  <c r="H322413" i="51" s="1"/>
  <c r="J322414" i="51"/>
  <c r="H322414" i="51" s="1"/>
  <c r="J322415" i="51"/>
  <c r="H322415" i="51" s="1"/>
  <c r="J322416" i="51"/>
  <c r="H322416" i="51" s="1"/>
  <c r="J322417" i="51"/>
  <c r="H322417" i="51" s="1"/>
  <c r="J322418" i="51"/>
  <c r="H322418" i="51" s="1"/>
  <c r="J322419" i="51"/>
  <c r="H322419" i="51" s="1"/>
  <c r="J322420" i="51"/>
  <c r="H322420" i="51" s="1"/>
  <c r="J322421" i="51"/>
  <c r="H322421" i="51" s="1"/>
  <c r="J322422" i="51"/>
  <c r="H322422" i="51" s="1"/>
  <c r="J322423" i="51"/>
  <c r="H322423" i="51" s="1"/>
  <c r="J322424" i="51"/>
  <c r="H322424" i="51" s="1"/>
  <c r="J322425" i="51"/>
  <c r="H322425" i="51" s="1"/>
  <c r="J322426" i="51"/>
  <c r="H322426" i="51" s="1"/>
  <c r="J322427" i="51"/>
  <c r="H322427" i="51" s="1"/>
  <c r="J322428" i="51"/>
  <c r="H322428" i="51" s="1"/>
  <c r="J322429" i="51"/>
  <c r="H322429" i="51" s="1"/>
  <c r="J322430" i="51"/>
  <c r="H322430" i="51" s="1"/>
  <c r="J322431" i="51"/>
  <c r="H322431" i="51" s="1"/>
  <c r="J322432" i="51"/>
  <c r="H322432" i="51" s="1"/>
  <c r="J322433" i="51"/>
  <c r="H322433" i="51" s="1"/>
  <c r="J322434" i="51"/>
  <c r="H322434" i="51" s="1"/>
  <c r="J322435" i="51"/>
  <c r="H322435" i="51" s="1"/>
  <c r="J322436" i="51"/>
  <c r="H322436" i="51" s="1"/>
  <c r="J322437" i="51"/>
  <c r="H322437" i="51" s="1"/>
  <c r="J322438" i="51"/>
  <c r="H322438" i="51" s="1"/>
  <c r="J322439" i="51"/>
  <c r="H322439" i="51" s="1"/>
  <c r="J322440" i="51"/>
  <c r="H322440" i="51" s="1"/>
  <c r="J322441" i="51"/>
  <c r="H322441" i="51" s="1"/>
  <c r="J322442" i="51"/>
  <c r="H322442" i="51" s="1"/>
  <c r="J322443" i="51"/>
  <c r="H322443" i="51" s="1"/>
  <c r="J322444" i="51"/>
  <c r="H322444" i="51" s="1"/>
  <c r="J322445" i="51"/>
  <c r="H322445" i="51" s="1"/>
  <c r="J322446" i="51"/>
  <c r="H322446" i="51" s="1"/>
  <c r="J322447" i="51"/>
  <c r="H322447" i="51" s="1"/>
  <c r="J322448" i="51"/>
  <c r="H322448" i="51" s="1"/>
  <c r="J322449" i="51"/>
  <c r="H322449" i="51" s="1"/>
  <c r="J322450" i="51"/>
  <c r="H322450" i="51" s="1"/>
  <c r="J322451" i="51"/>
  <c r="H322451" i="51" s="1"/>
  <c r="J322452" i="51"/>
  <c r="H322452" i="51" s="1"/>
  <c r="J322453" i="51"/>
  <c r="H322453" i="51" s="1"/>
  <c r="J322454" i="51"/>
  <c r="H322454" i="51" s="1"/>
  <c r="J322455" i="51"/>
  <c r="H322455" i="51" s="1"/>
  <c r="J322456" i="51"/>
  <c r="H322456" i="51" s="1"/>
  <c r="J322457" i="51"/>
  <c r="H322457" i="51" s="1"/>
  <c r="J322458" i="51"/>
  <c r="H322458" i="51" s="1"/>
  <c r="J322459" i="51"/>
  <c r="H322459" i="51" s="1"/>
  <c r="J322460" i="51"/>
  <c r="H322460" i="51" s="1"/>
  <c r="J322461" i="51"/>
  <c r="H322461" i="51" s="1"/>
  <c r="J322462" i="51"/>
  <c r="H322462" i="51" s="1"/>
  <c r="J322463" i="51"/>
  <c r="H322463" i="51" s="1"/>
  <c r="J322464" i="51"/>
  <c r="H322464" i="51" s="1"/>
  <c r="J322465" i="51"/>
  <c r="H322465" i="51" s="1"/>
  <c r="J322466" i="51"/>
  <c r="H322466" i="51" s="1"/>
  <c r="J322467" i="51"/>
  <c r="H322467" i="51" s="1"/>
  <c r="J322468" i="51"/>
  <c r="H322468" i="51" s="1"/>
  <c r="J322469" i="51"/>
  <c r="H322469" i="51" s="1"/>
  <c r="J322470" i="51"/>
  <c r="H322470" i="51" s="1"/>
  <c r="J322471" i="51"/>
  <c r="H322471" i="51" s="1"/>
  <c r="J322472" i="51"/>
  <c r="H322472" i="51" s="1"/>
  <c r="J322473" i="51"/>
  <c r="H322473" i="51" s="1"/>
  <c r="J322474" i="51"/>
  <c r="H322474" i="51" s="1"/>
  <c r="J322475" i="51"/>
  <c r="H322475" i="51" s="1"/>
  <c r="J322476" i="51"/>
  <c r="H322476" i="51" s="1"/>
  <c r="J322477" i="51"/>
  <c r="H322477" i="51" s="1"/>
  <c r="J322478" i="51"/>
  <c r="H322478" i="51" s="1"/>
  <c r="J322479" i="51"/>
  <c r="H322479" i="51" s="1"/>
  <c r="J322480" i="51"/>
  <c r="H322480" i="51" s="1"/>
  <c r="J322481" i="51"/>
  <c r="H322481" i="51" s="1"/>
  <c r="J322482" i="51"/>
  <c r="H322482" i="51" s="1"/>
  <c r="J322483" i="51"/>
  <c r="H322483" i="51" s="1"/>
  <c r="J322484" i="51"/>
  <c r="H322484" i="51" s="1"/>
  <c r="J322485" i="51"/>
  <c r="H322485" i="51" s="1"/>
  <c r="J322486" i="51"/>
  <c r="H322486" i="51" s="1"/>
  <c r="J322487" i="51"/>
  <c r="H322487" i="51" s="1"/>
  <c r="J322488" i="51"/>
  <c r="H322488" i="51" s="1"/>
  <c r="J322489" i="51"/>
  <c r="H322489" i="51" s="1"/>
  <c r="J322490" i="51"/>
  <c r="H322490" i="51" s="1"/>
  <c r="J322491" i="51"/>
  <c r="H322491" i="51" s="1"/>
  <c r="J322492" i="51"/>
  <c r="H322492" i="51" s="1"/>
  <c r="J322493" i="51"/>
  <c r="H322493" i="51" s="1"/>
  <c r="J322494" i="51"/>
  <c r="H322494" i="51" s="1"/>
  <c r="J322495" i="51"/>
  <c r="H322495" i="51" s="1"/>
  <c r="J322496" i="51"/>
  <c r="H322496" i="51" s="1"/>
  <c r="J322497" i="51"/>
  <c r="H322497" i="51" s="1"/>
  <c r="J322498" i="51"/>
  <c r="H322498" i="51" s="1"/>
  <c r="J322499" i="51"/>
  <c r="H322499" i="51" s="1"/>
  <c r="J322500" i="51"/>
  <c r="H322500" i="51" s="1"/>
  <c r="J322501" i="51"/>
  <c r="H322501" i="51" s="1"/>
  <c r="J322502" i="51"/>
  <c r="H322502" i="51" s="1"/>
  <c r="J322503" i="51"/>
  <c r="H322503" i="51" s="1"/>
  <c r="J322504" i="51"/>
  <c r="H322504" i="51" s="1"/>
  <c r="J322505" i="51"/>
  <c r="H322505" i="51" s="1"/>
  <c r="J322506" i="51"/>
  <c r="H322506" i="51" s="1"/>
  <c r="J322507" i="51"/>
  <c r="H322507" i="51" s="1"/>
  <c r="J322508" i="51"/>
  <c r="H322508" i="51" s="1"/>
  <c r="J322509" i="51"/>
  <c r="H322509" i="51" s="1"/>
  <c r="J322510" i="51"/>
  <c r="H322510" i="51" s="1"/>
  <c r="J322511" i="51"/>
  <c r="H322511" i="51" s="1"/>
  <c r="J322512" i="51"/>
  <c r="H322512" i="51" s="1"/>
  <c r="J322513" i="51"/>
  <c r="H322513" i="51" s="1"/>
  <c r="J322514" i="51"/>
  <c r="H322514" i="51" s="1"/>
  <c r="J322515" i="51"/>
  <c r="H322515" i="51" s="1"/>
  <c r="J322516" i="51"/>
  <c r="H322516" i="51" s="1"/>
  <c r="J322517" i="51"/>
  <c r="H322517" i="51" s="1"/>
  <c r="J322518" i="51"/>
  <c r="H322518" i="51" s="1"/>
  <c r="J322519" i="51"/>
  <c r="H322519" i="51" s="1"/>
  <c r="J322520" i="51"/>
  <c r="H322520" i="51" s="1"/>
  <c r="J322521" i="51"/>
  <c r="H322521" i="51" s="1"/>
  <c r="J322522" i="51"/>
  <c r="H322522" i="51" s="1"/>
  <c r="J322523" i="51"/>
  <c r="H322523" i="51" s="1"/>
  <c r="J322524" i="51"/>
  <c r="H322524" i="51" s="1"/>
  <c r="J322525" i="51"/>
  <c r="H322525" i="51" s="1"/>
  <c r="J322526" i="51"/>
  <c r="H322526" i="51" s="1"/>
  <c r="J322527" i="51"/>
  <c r="H322527" i="51" s="1"/>
  <c r="J322528" i="51"/>
  <c r="H322528" i="51" s="1"/>
  <c r="J322529" i="51"/>
  <c r="H322529" i="51" s="1"/>
  <c r="J322530" i="51"/>
  <c r="H322530" i="51" s="1"/>
  <c r="J322531" i="51"/>
  <c r="H322531" i="51" s="1"/>
  <c r="J322532" i="51"/>
  <c r="H322532" i="51" s="1"/>
  <c r="J322533" i="51"/>
  <c r="H322533" i="51" s="1"/>
  <c r="J322534" i="51"/>
  <c r="H322534" i="51" s="1"/>
  <c r="J322535" i="51"/>
  <c r="H322535" i="51" s="1"/>
  <c r="J322536" i="51"/>
  <c r="H322536" i="51" s="1"/>
  <c r="J322537" i="51"/>
  <c r="H322537" i="51" s="1"/>
  <c r="J322538" i="51"/>
  <c r="H322538" i="51" s="1"/>
  <c r="J322539" i="51"/>
  <c r="H322539" i="51" s="1"/>
  <c r="J322540" i="51"/>
  <c r="H322540" i="51" s="1"/>
  <c r="J322541" i="51"/>
  <c r="H322541" i="51" s="1"/>
  <c r="J322542" i="51"/>
  <c r="H322542" i="51" s="1"/>
  <c r="J322543" i="51"/>
  <c r="H322543" i="51" s="1"/>
  <c r="J322544" i="51"/>
  <c r="H322544" i="51" s="1"/>
  <c r="J322545" i="51"/>
  <c r="H322545" i="51" s="1"/>
  <c r="J322546" i="51"/>
  <c r="H322546" i="51" s="1"/>
  <c r="J322547" i="51"/>
  <c r="H322547" i="51" s="1"/>
  <c r="J322548" i="51"/>
  <c r="H322548" i="51" s="1"/>
  <c r="J322549" i="51"/>
  <c r="H322549" i="51" s="1"/>
  <c r="J322550" i="51"/>
  <c r="H322550" i="51" s="1"/>
  <c r="J322551" i="51"/>
  <c r="H322551" i="51" s="1"/>
  <c r="J322552" i="51"/>
  <c r="H322552" i="51" s="1"/>
  <c r="J322553" i="51"/>
  <c r="H322553" i="51" s="1"/>
  <c r="J322554" i="51"/>
  <c r="H322554" i="51" s="1"/>
  <c r="J322555" i="51"/>
  <c r="H322555" i="51" s="1"/>
  <c r="J322556" i="51"/>
  <c r="H322556" i="51" s="1"/>
  <c r="J322557" i="51"/>
  <c r="H322557" i="51" s="1"/>
  <c r="J322558" i="51"/>
  <c r="H322558" i="51" s="1"/>
  <c r="J322559" i="51"/>
  <c r="H322559" i="51" s="1"/>
  <c r="J322560" i="51"/>
  <c r="H322560" i="51" s="1"/>
  <c r="J322561" i="51"/>
  <c r="H322561" i="51" s="1"/>
  <c r="J322562" i="51"/>
  <c r="H322562" i="51" s="1"/>
  <c r="J322563" i="51"/>
  <c r="H322563" i="51" s="1"/>
  <c r="J322564" i="51"/>
  <c r="H322564" i="51" s="1"/>
  <c r="J322565" i="51"/>
  <c r="H322565" i="51" s="1"/>
  <c r="J322566" i="51"/>
  <c r="H322566" i="51" s="1"/>
  <c r="J322567" i="51"/>
  <c r="H322567" i="51" s="1"/>
  <c r="J322568" i="51"/>
  <c r="H322568" i="51" s="1"/>
  <c r="J322569" i="51"/>
  <c r="H322569" i="51" s="1"/>
  <c r="J322570" i="51"/>
  <c r="H322570" i="51" s="1"/>
  <c r="J322571" i="51"/>
  <c r="H322571" i="51" s="1"/>
  <c r="J322572" i="51"/>
  <c r="H322572" i="51" s="1"/>
  <c r="J322573" i="51"/>
  <c r="H322573" i="51" s="1"/>
  <c r="J322574" i="51"/>
  <c r="H322574" i="51" s="1"/>
  <c r="J322575" i="51"/>
  <c r="H322575" i="51" s="1"/>
  <c r="J322576" i="51"/>
  <c r="H322576" i="51" s="1"/>
  <c r="J322577" i="51"/>
  <c r="H322577" i="51" s="1"/>
  <c r="J322578" i="51"/>
  <c r="H322578" i="51" s="1"/>
  <c r="J322579" i="51"/>
  <c r="H322579" i="51" s="1"/>
  <c r="J322580" i="51"/>
  <c r="H322580" i="51" s="1"/>
  <c r="J322581" i="51"/>
  <c r="H322581" i="51" s="1"/>
  <c r="J322582" i="51"/>
  <c r="H322582" i="51" s="1"/>
  <c r="J322583" i="51"/>
  <c r="H322583" i="51" s="1"/>
  <c r="J322584" i="51"/>
  <c r="H322584" i="51" s="1"/>
  <c r="J322585" i="51"/>
  <c r="H322585" i="51" s="1"/>
  <c r="J322586" i="51"/>
  <c r="H322586" i="51" s="1"/>
  <c r="J322587" i="51"/>
  <c r="H322587" i="51" s="1"/>
  <c r="J322588" i="51"/>
  <c r="H322588" i="51" s="1"/>
  <c r="J322589" i="51"/>
  <c r="H322589" i="51" s="1"/>
  <c r="J322590" i="51"/>
  <c r="H322590" i="51" s="1"/>
  <c r="J322591" i="51"/>
  <c r="H322591" i="51" s="1"/>
  <c r="J322592" i="51"/>
  <c r="H322592" i="51" s="1"/>
  <c r="J322593" i="51"/>
  <c r="H322593" i="51" s="1"/>
  <c r="J322594" i="51"/>
  <c r="H322594" i="51" s="1"/>
  <c r="J322595" i="51"/>
  <c r="H322595" i="51" s="1"/>
  <c r="J322596" i="51"/>
  <c r="H322596" i="51" s="1"/>
  <c r="J322597" i="51"/>
  <c r="H322597" i="51" s="1"/>
  <c r="J322598" i="51"/>
  <c r="H322598" i="51" s="1"/>
  <c r="J322599" i="51"/>
  <c r="H322599" i="51" s="1"/>
  <c r="J322600" i="51"/>
  <c r="H322600" i="51" s="1"/>
  <c r="J322601" i="51"/>
  <c r="H322601" i="51" s="1"/>
  <c r="J322602" i="51"/>
  <c r="H322602" i="51" s="1"/>
  <c r="J322603" i="51"/>
  <c r="H322603" i="51" s="1"/>
  <c r="J322604" i="51"/>
  <c r="H322604" i="51" s="1"/>
  <c r="J322605" i="51"/>
  <c r="H322605" i="51" s="1"/>
  <c r="J322606" i="51"/>
  <c r="H322606" i="51" s="1"/>
  <c r="J322607" i="51"/>
  <c r="H322607" i="51" s="1"/>
  <c r="J322608" i="51"/>
  <c r="H322608" i="51" s="1"/>
  <c r="J322609" i="51"/>
  <c r="H322609" i="51" s="1"/>
  <c r="J322610" i="51"/>
  <c r="H322610" i="51" s="1"/>
  <c r="J322611" i="51"/>
  <c r="H322611" i="51" s="1"/>
  <c r="J322612" i="51"/>
  <c r="H322612" i="51" s="1"/>
  <c r="J322613" i="51"/>
  <c r="H322613" i="51" s="1"/>
  <c r="J322614" i="51"/>
  <c r="H322614" i="51" s="1"/>
  <c r="J322615" i="51"/>
  <c r="H322615" i="51" s="1"/>
  <c r="J322616" i="51"/>
  <c r="H322616" i="51" s="1"/>
  <c r="J322617" i="51"/>
  <c r="H322617" i="51" s="1"/>
  <c r="J322618" i="51"/>
  <c r="H322618" i="51" s="1"/>
  <c r="J322619" i="51"/>
  <c r="H322619" i="51" s="1"/>
  <c r="J322620" i="51"/>
  <c r="H322620" i="51" s="1"/>
  <c r="J322621" i="51"/>
  <c r="H322621" i="51" s="1"/>
  <c r="J322622" i="51"/>
  <c r="H322622" i="51" s="1"/>
  <c r="J322623" i="51"/>
  <c r="H322623" i="51" s="1"/>
  <c r="J322624" i="51"/>
  <c r="H322624" i="51" s="1"/>
  <c r="J322625" i="51"/>
  <c r="H322625" i="51" s="1"/>
  <c r="J322626" i="51"/>
  <c r="H322626" i="51" s="1"/>
  <c r="J322627" i="51"/>
  <c r="H322627" i="51" s="1"/>
  <c r="J322628" i="51"/>
  <c r="H322628" i="51" s="1"/>
  <c r="J322629" i="51"/>
  <c r="H322629" i="51" s="1"/>
  <c r="J322630" i="51"/>
  <c r="H322630" i="51" s="1"/>
  <c r="J322631" i="51"/>
  <c r="H322631" i="51" s="1"/>
  <c r="J322632" i="51"/>
  <c r="H322632" i="51" s="1"/>
  <c r="J322633" i="51"/>
  <c r="H322633" i="51" s="1"/>
  <c r="J322634" i="51"/>
  <c r="H322634" i="51" s="1"/>
  <c r="J322635" i="51"/>
  <c r="H322635" i="51" s="1"/>
  <c r="J322636" i="51"/>
  <c r="H322636" i="51" s="1"/>
  <c r="J322637" i="51"/>
  <c r="H322637" i="51" s="1"/>
  <c r="J322638" i="51"/>
  <c r="H322638" i="51" s="1"/>
  <c r="J322639" i="51"/>
  <c r="H322639" i="51" s="1"/>
  <c r="J322640" i="51"/>
  <c r="H322640" i="51" s="1"/>
  <c r="J322641" i="51"/>
  <c r="H322641" i="51" s="1"/>
  <c r="J322642" i="51"/>
  <c r="H322642" i="51" s="1"/>
  <c r="J322643" i="51"/>
  <c r="H322643" i="51" s="1"/>
  <c r="J322644" i="51"/>
  <c r="H322644" i="51" s="1"/>
  <c r="J322645" i="51"/>
  <c r="H322645" i="51" s="1"/>
  <c r="J322646" i="51"/>
  <c r="H322646" i="51" s="1"/>
  <c r="J322647" i="51"/>
  <c r="H322647" i="51" s="1"/>
  <c r="J322648" i="51"/>
  <c r="H322648" i="51" s="1"/>
  <c r="J322649" i="51"/>
  <c r="H322649" i="51" s="1"/>
  <c r="J322650" i="51"/>
  <c r="H322650" i="51" s="1"/>
  <c r="J322651" i="51"/>
  <c r="H322651" i="51" s="1"/>
  <c r="J322652" i="51"/>
  <c r="H322652" i="51" s="1"/>
  <c r="J322653" i="51"/>
  <c r="H322653" i="51" s="1"/>
  <c r="J322654" i="51"/>
  <c r="H322654" i="51" s="1"/>
  <c r="J322655" i="51"/>
  <c r="H322655" i="51" s="1"/>
  <c r="J322656" i="51"/>
  <c r="H322656" i="51" s="1"/>
  <c r="J322657" i="51"/>
  <c r="H322657" i="51" s="1"/>
  <c r="J322658" i="51"/>
  <c r="H322658" i="51" s="1"/>
  <c r="J322659" i="51"/>
  <c r="H322659" i="51" s="1"/>
  <c r="J322660" i="51"/>
  <c r="H322660" i="51" s="1"/>
  <c r="J322661" i="51"/>
  <c r="H322661" i="51" s="1"/>
  <c r="J322662" i="51"/>
  <c r="H322662" i="51" s="1"/>
  <c r="J322663" i="51"/>
  <c r="H322663" i="51" s="1"/>
  <c r="J322664" i="51"/>
  <c r="H322664" i="51" s="1"/>
  <c r="J322665" i="51"/>
  <c r="H322665" i="51" s="1"/>
  <c r="J322666" i="51"/>
  <c r="H322666" i="51" s="1"/>
  <c r="J322667" i="51"/>
  <c r="H322667" i="51" s="1"/>
  <c r="J322668" i="51"/>
  <c r="H322668" i="51" s="1"/>
  <c r="J322669" i="51"/>
  <c r="H322669" i="51" s="1"/>
  <c r="J322670" i="51"/>
  <c r="H322670" i="51" s="1"/>
  <c r="J322671" i="51"/>
  <c r="H322671" i="51" s="1"/>
  <c r="J322672" i="51"/>
  <c r="H322672" i="51" s="1"/>
  <c r="J322673" i="51"/>
  <c r="H322673" i="51" s="1"/>
  <c r="J322674" i="51"/>
  <c r="H322674" i="51" s="1"/>
  <c r="J322675" i="51"/>
  <c r="H322675" i="51" s="1"/>
  <c r="J322676" i="51"/>
  <c r="H322676" i="51" s="1"/>
  <c r="J322677" i="51"/>
  <c r="H322677" i="51" s="1"/>
  <c r="J322678" i="51"/>
  <c r="H322678" i="51" s="1"/>
  <c r="J322679" i="51"/>
  <c r="H322679" i="51" s="1"/>
  <c r="J322680" i="51"/>
  <c r="H322680" i="51" s="1"/>
  <c r="J322681" i="51"/>
  <c r="H322681" i="51" s="1"/>
  <c r="J322682" i="51"/>
  <c r="H322682" i="51" s="1"/>
  <c r="J322683" i="51"/>
  <c r="H322683" i="51" s="1"/>
  <c r="J322684" i="51"/>
  <c r="H322684" i="51" s="1"/>
  <c r="J322685" i="51"/>
  <c r="H322685" i="51" s="1"/>
  <c r="J322686" i="51"/>
  <c r="H322686" i="51" s="1"/>
  <c r="J322687" i="51"/>
  <c r="H322687" i="51" s="1"/>
  <c r="J322688" i="51"/>
  <c r="H322688" i="51" s="1"/>
  <c r="J322689" i="51"/>
  <c r="H322689" i="51" s="1"/>
  <c r="J322690" i="51"/>
  <c r="H322690" i="51" s="1"/>
  <c r="J322691" i="51"/>
  <c r="H322691" i="51" s="1"/>
  <c r="J322692" i="51"/>
  <c r="H322692" i="51" s="1"/>
  <c r="J322693" i="51"/>
  <c r="H322693" i="51" s="1"/>
  <c r="J322694" i="51"/>
  <c r="H322694" i="51" s="1"/>
  <c r="J322695" i="51"/>
  <c r="H322695" i="51" s="1"/>
  <c r="J322696" i="51"/>
  <c r="H322696" i="51" s="1"/>
  <c r="J322697" i="51"/>
  <c r="H322697" i="51" s="1"/>
  <c r="J322698" i="51"/>
  <c r="H322698" i="51" s="1"/>
  <c r="J322699" i="51"/>
  <c r="H322699" i="51" s="1"/>
  <c r="J322700" i="51"/>
  <c r="H322700" i="51" s="1"/>
  <c r="J322701" i="51"/>
  <c r="H322701" i="51" s="1"/>
  <c r="J322702" i="51"/>
  <c r="H322702" i="51" s="1"/>
  <c r="J322703" i="51"/>
  <c r="H322703" i="51" s="1"/>
  <c r="J322704" i="51"/>
  <c r="H322704" i="51" s="1"/>
  <c r="J322705" i="51"/>
  <c r="H322705" i="51" s="1"/>
  <c r="J322706" i="51"/>
  <c r="H322706" i="51" s="1"/>
  <c r="J322707" i="51"/>
  <c r="H322707" i="51" s="1"/>
  <c r="J322708" i="51"/>
  <c r="H322708" i="51" s="1"/>
  <c r="J322709" i="51"/>
  <c r="H322709" i="51" s="1"/>
  <c r="J322710" i="51"/>
  <c r="H322710" i="51" s="1"/>
  <c r="J322711" i="51"/>
  <c r="H322711" i="51" s="1"/>
  <c r="J322712" i="51"/>
  <c r="H322712" i="51" s="1"/>
  <c r="J322713" i="51"/>
  <c r="H322713" i="51" s="1"/>
  <c r="J322714" i="51"/>
  <c r="H322714" i="51" s="1"/>
  <c r="J322715" i="51"/>
  <c r="H322715" i="51" s="1"/>
  <c r="J322716" i="51"/>
  <c r="H322716" i="51" s="1"/>
  <c r="J322717" i="51"/>
  <c r="H322717" i="51" s="1"/>
  <c r="J322718" i="51"/>
  <c r="H322718" i="51" s="1"/>
  <c r="J322719" i="51"/>
  <c r="H322719" i="51" s="1"/>
  <c r="J322720" i="51"/>
  <c r="H322720" i="51" s="1"/>
  <c r="J322721" i="51"/>
  <c r="H322721" i="51" s="1"/>
  <c r="J322722" i="51"/>
  <c r="H322722" i="51" s="1"/>
  <c r="J322723" i="51"/>
  <c r="H322723" i="51" s="1"/>
  <c r="J322724" i="51"/>
  <c r="H322724" i="51" s="1"/>
  <c r="J322725" i="51"/>
  <c r="H322725" i="51" s="1"/>
  <c r="J322726" i="51"/>
  <c r="H322726" i="51" s="1"/>
  <c r="J322727" i="51"/>
  <c r="H322727" i="51" s="1"/>
  <c r="J322728" i="51"/>
  <c r="H322728" i="51" s="1"/>
  <c r="J322729" i="51"/>
  <c r="H322729" i="51" s="1"/>
  <c r="J322730" i="51"/>
  <c r="H322730" i="51" s="1"/>
  <c r="J322731" i="51"/>
  <c r="H322731" i="51" s="1"/>
  <c r="J322732" i="51"/>
  <c r="H322732" i="51" s="1"/>
  <c r="J322733" i="51"/>
  <c r="H322733" i="51" s="1"/>
  <c r="J322734" i="51"/>
  <c r="H322734" i="51" s="1"/>
  <c r="J322735" i="51"/>
  <c r="H322735" i="51" s="1"/>
  <c r="J322736" i="51"/>
  <c r="H322736" i="51" s="1"/>
  <c r="J322737" i="51"/>
  <c r="H322737" i="51" s="1"/>
  <c r="J322738" i="51"/>
  <c r="H322738" i="51" s="1"/>
  <c r="J322739" i="51"/>
  <c r="H322739" i="51" s="1"/>
  <c r="J322740" i="51"/>
  <c r="H322740" i="51" s="1"/>
  <c r="J322741" i="51"/>
  <c r="H322741" i="51" s="1"/>
  <c r="J322742" i="51"/>
  <c r="H322742" i="51" s="1"/>
  <c r="J322743" i="51"/>
  <c r="H322743" i="51" s="1"/>
  <c r="J322744" i="51"/>
  <c r="H322744" i="51" s="1"/>
  <c r="J322745" i="51"/>
  <c r="H322745" i="51" s="1"/>
  <c r="J322746" i="51"/>
  <c r="H322746" i="51" s="1"/>
  <c r="J322747" i="51"/>
  <c r="H322747" i="51" s="1"/>
  <c r="J322748" i="51"/>
  <c r="H322748" i="51" s="1"/>
  <c r="J322749" i="51"/>
  <c r="H322749" i="51" s="1"/>
  <c r="J322750" i="51"/>
  <c r="H322750" i="51" s="1"/>
  <c r="J322751" i="51"/>
  <c r="H322751" i="51" s="1"/>
  <c r="J322752" i="51"/>
  <c r="H322752" i="51" s="1"/>
  <c r="J322753" i="51"/>
  <c r="H322753" i="51" s="1"/>
  <c r="J322754" i="51"/>
  <c r="H322754" i="51" s="1"/>
  <c r="J322755" i="51"/>
  <c r="H322755" i="51" s="1"/>
  <c r="J322756" i="51"/>
  <c r="H322756" i="51" s="1"/>
  <c r="J322757" i="51"/>
  <c r="H322757" i="51" s="1"/>
  <c r="J322758" i="51"/>
  <c r="H322758" i="51" s="1"/>
  <c r="J322759" i="51"/>
  <c r="H322759" i="51" s="1"/>
  <c r="J322760" i="51"/>
  <c r="H322760" i="51" s="1"/>
  <c r="J322761" i="51"/>
  <c r="H322761" i="51" s="1"/>
  <c r="J322762" i="51"/>
  <c r="H322762" i="51" s="1"/>
  <c r="J322763" i="51"/>
  <c r="H322763" i="51" s="1"/>
  <c r="J322764" i="51"/>
  <c r="H322764" i="51" s="1"/>
  <c r="J322765" i="51"/>
  <c r="H322765" i="51" s="1"/>
  <c r="J322766" i="51"/>
  <c r="H322766" i="51" s="1"/>
  <c r="J322767" i="51"/>
  <c r="H322767" i="51" s="1"/>
  <c r="J322768" i="51"/>
  <c r="H322768" i="51" s="1"/>
  <c r="J322769" i="51"/>
  <c r="H322769" i="51" s="1"/>
  <c r="J322770" i="51"/>
  <c r="H322770" i="51" s="1"/>
  <c r="J322771" i="51"/>
  <c r="H322771" i="51" s="1"/>
  <c r="J322772" i="51"/>
  <c r="H322772" i="51" s="1"/>
  <c r="J322773" i="51"/>
  <c r="H322773" i="51" s="1"/>
  <c r="J322774" i="51"/>
  <c r="H322774" i="51" s="1"/>
  <c r="J322775" i="51"/>
  <c r="H322775" i="51" s="1"/>
  <c r="J322776" i="51"/>
  <c r="H322776" i="51" s="1"/>
  <c r="J322777" i="51"/>
  <c r="H322777" i="51" s="1"/>
  <c r="J322778" i="51"/>
  <c r="H322778" i="51" s="1"/>
  <c r="J322779" i="51"/>
  <c r="H322779" i="51" s="1"/>
  <c r="J322780" i="51"/>
  <c r="H322780" i="51" s="1"/>
  <c r="J322781" i="51"/>
  <c r="H322781" i="51" s="1"/>
  <c r="J322782" i="51"/>
  <c r="H322782" i="51" s="1"/>
  <c r="J322783" i="51"/>
  <c r="H322783" i="51" s="1"/>
  <c r="J322784" i="51"/>
  <c r="H322784" i="51" s="1"/>
  <c r="J322785" i="51"/>
  <c r="H322785" i="51" s="1"/>
  <c r="J322786" i="51"/>
  <c r="H322786" i="51" s="1"/>
  <c r="J322787" i="51"/>
  <c r="H322787" i="51" s="1"/>
  <c r="J322788" i="51"/>
  <c r="H322788" i="51" s="1"/>
  <c r="J322789" i="51"/>
  <c r="H322789" i="51" s="1"/>
  <c r="J322790" i="51"/>
  <c r="H322790" i="51" s="1"/>
  <c r="J322791" i="51"/>
  <c r="H322791" i="51" s="1"/>
  <c r="J322792" i="51"/>
  <c r="H322792" i="51" s="1"/>
  <c r="J322793" i="51"/>
  <c r="H322793" i="51" s="1"/>
  <c r="J322794" i="51"/>
  <c r="H322794" i="51" s="1"/>
  <c r="J322795" i="51"/>
  <c r="H322795" i="51" s="1"/>
  <c r="J322796" i="51"/>
  <c r="H322796" i="51" s="1"/>
  <c r="J322797" i="51"/>
  <c r="H322797" i="51" s="1"/>
  <c r="J322798" i="51"/>
  <c r="H322798" i="51" s="1"/>
  <c r="J322799" i="51"/>
  <c r="H322799" i="51" s="1"/>
  <c r="J322800" i="51"/>
  <c r="H322800" i="51" s="1"/>
  <c r="J322801" i="51"/>
  <c r="H322801" i="51" s="1"/>
  <c r="J322802" i="51"/>
  <c r="H322802" i="51" s="1"/>
  <c r="J322803" i="51"/>
  <c r="H322803" i="51" s="1"/>
  <c r="J322804" i="51"/>
  <c r="H322804" i="51" s="1"/>
  <c r="J322805" i="51"/>
  <c r="H322805" i="51" s="1"/>
  <c r="J322806" i="51"/>
  <c r="H322806" i="51" s="1"/>
  <c r="J322807" i="51"/>
  <c r="H322807" i="51" s="1"/>
  <c r="J322808" i="51"/>
  <c r="H322808" i="51" s="1"/>
  <c r="J322809" i="51"/>
  <c r="H322809" i="51" s="1"/>
  <c r="J322810" i="51"/>
  <c r="H322810" i="51" s="1"/>
  <c r="J322811" i="51"/>
  <c r="H322811" i="51" s="1"/>
  <c r="J322812" i="51"/>
  <c r="H322812" i="51" s="1"/>
  <c r="J322813" i="51"/>
  <c r="H322813" i="51" s="1"/>
  <c r="J322814" i="51"/>
  <c r="H322814" i="51" s="1"/>
  <c r="J322815" i="51"/>
  <c r="H322815" i="51" s="1"/>
  <c r="J322816" i="51"/>
  <c r="H322816" i="51" s="1"/>
  <c r="J322817" i="51"/>
  <c r="H322817" i="51" s="1"/>
  <c r="J322818" i="51"/>
  <c r="H322818" i="51" s="1"/>
  <c r="J322819" i="51"/>
  <c r="H322819" i="51" s="1"/>
  <c r="J322820" i="51"/>
  <c r="H322820" i="51" s="1"/>
  <c r="J322821" i="51"/>
  <c r="H322821" i="51" s="1"/>
  <c r="J322822" i="51"/>
  <c r="H322822" i="51" s="1"/>
  <c r="J322823" i="51"/>
  <c r="H322823" i="51" s="1"/>
  <c r="J322824" i="51"/>
  <c r="H322824" i="51" s="1"/>
  <c r="J322825" i="51"/>
  <c r="H322825" i="51" s="1"/>
  <c r="J322826" i="51"/>
  <c r="H322826" i="51" s="1"/>
  <c r="J322827" i="51"/>
  <c r="H322827" i="51" s="1"/>
  <c r="J322828" i="51"/>
  <c r="H322828" i="51" s="1"/>
  <c r="J322829" i="51"/>
  <c r="H322829" i="51" s="1"/>
  <c r="J322830" i="51"/>
  <c r="H322830" i="51" s="1"/>
  <c r="J322831" i="51"/>
  <c r="H322831" i="51" s="1"/>
  <c r="J322832" i="51"/>
  <c r="H322832" i="51" s="1"/>
  <c r="J322833" i="51"/>
  <c r="H322833" i="51" s="1"/>
  <c r="J322834" i="51"/>
  <c r="H322834" i="51" s="1"/>
  <c r="J322835" i="51"/>
  <c r="H322835" i="51" s="1"/>
  <c r="J322836" i="51"/>
  <c r="H322836" i="51" s="1"/>
  <c r="J322837" i="51"/>
  <c r="H322837" i="51" s="1"/>
  <c r="J322838" i="51"/>
  <c r="H322838" i="51" s="1"/>
  <c r="J322839" i="51"/>
  <c r="H322839" i="51" s="1"/>
  <c r="J322840" i="51"/>
  <c r="H322840" i="51" s="1"/>
  <c r="J322841" i="51"/>
  <c r="H322841" i="51" s="1"/>
  <c r="J322842" i="51"/>
  <c r="H322842" i="51" s="1"/>
  <c r="J322843" i="51"/>
  <c r="H322843" i="51" s="1"/>
  <c r="J322844" i="51"/>
  <c r="H322844" i="51" s="1"/>
  <c r="J322845" i="51"/>
  <c r="H322845" i="51" s="1"/>
  <c r="J322846" i="51"/>
  <c r="H322846" i="51" s="1"/>
  <c r="J322847" i="51"/>
  <c r="H322847" i="51" s="1"/>
  <c r="J322848" i="51"/>
  <c r="H322848" i="51" s="1"/>
  <c r="J322849" i="51"/>
  <c r="H322849" i="51" s="1"/>
  <c r="J322850" i="51"/>
  <c r="H322850" i="51" s="1"/>
  <c r="J322851" i="51"/>
  <c r="H322851" i="51" s="1"/>
  <c r="J322852" i="51"/>
  <c r="H322852" i="51" s="1"/>
  <c r="J322853" i="51"/>
  <c r="H322853" i="51" s="1"/>
  <c r="J322854" i="51"/>
  <c r="H322854" i="51" s="1"/>
  <c r="J322855" i="51"/>
  <c r="H322855" i="51" s="1"/>
  <c r="J322856" i="51"/>
  <c r="H322856" i="51" s="1"/>
  <c r="J322857" i="51"/>
  <c r="H322857" i="51" s="1"/>
  <c r="J322858" i="51"/>
  <c r="H322858" i="51" s="1"/>
  <c r="J322859" i="51"/>
  <c r="H322859" i="51" s="1"/>
  <c r="J322860" i="51"/>
  <c r="H322860" i="51" s="1"/>
  <c r="J322861" i="51"/>
  <c r="H322861" i="51" s="1"/>
  <c r="J322862" i="51"/>
  <c r="H322862" i="51" s="1"/>
  <c r="J322863" i="51"/>
  <c r="H322863" i="51" s="1"/>
  <c r="J322864" i="51"/>
  <c r="H322864" i="51" s="1"/>
  <c r="J322865" i="51"/>
  <c r="H322865" i="51" s="1"/>
  <c r="J322866" i="51"/>
  <c r="H322866" i="51" s="1"/>
  <c r="J322867" i="51"/>
  <c r="H322867" i="51" s="1"/>
  <c r="J322868" i="51"/>
  <c r="H322868" i="51" s="1"/>
  <c r="J322869" i="51"/>
  <c r="H322869" i="51" s="1"/>
  <c r="J322870" i="51"/>
  <c r="H322870" i="51" s="1"/>
  <c r="J322871" i="51"/>
  <c r="H322871" i="51" s="1"/>
  <c r="J322872" i="51"/>
  <c r="H322872" i="51" s="1"/>
  <c r="J322873" i="51"/>
  <c r="H322873" i="51" s="1"/>
  <c r="J322874" i="51"/>
  <c r="H322874" i="51" s="1"/>
  <c r="J322875" i="51"/>
  <c r="H322875" i="51" s="1"/>
  <c r="J322876" i="51"/>
  <c r="H322876" i="51" s="1"/>
  <c r="J322877" i="51"/>
  <c r="H322877" i="51" s="1"/>
  <c r="J322878" i="51"/>
  <c r="H322878" i="51" s="1"/>
  <c r="J322879" i="51"/>
  <c r="H322879" i="51" s="1"/>
  <c r="J322880" i="51"/>
  <c r="H322880" i="51" s="1"/>
  <c r="J322881" i="51"/>
  <c r="H322881" i="51" s="1"/>
  <c r="J322882" i="51"/>
  <c r="H322882" i="51" s="1"/>
  <c r="J322883" i="51"/>
  <c r="H322883" i="51" s="1"/>
  <c r="J322884" i="51"/>
  <c r="H322884" i="51" s="1"/>
  <c r="J322885" i="51"/>
  <c r="H322885" i="51" s="1"/>
  <c r="J322886" i="51"/>
  <c r="H322886" i="51" s="1"/>
  <c r="J322887" i="51"/>
  <c r="H322887" i="51" s="1"/>
  <c r="J322888" i="51"/>
  <c r="H322888" i="51" s="1"/>
  <c r="J322889" i="51"/>
  <c r="H322889" i="51" s="1"/>
  <c r="J322890" i="51"/>
  <c r="H322890" i="51" s="1"/>
  <c r="J322891" i="51"/>
  <c r="H322891" i="51" s="1"/>
  <c r="J322892" i="51"/>
  <c r="H322892" i="51" s="1"/>
  <c r="J322893" i="51"/>
  <c r="H322893" i="51" s="1"/>
  <c r="J322894" i="51"/>
  <c r="H322894" i="51" s="1"/>
  <c r="J322895" i="51"/>
  <c r="H322895" i="51" s="1"/>
  <c r="J322896" i="51"/>
  <c r="H322896" i="51" s="1"/>
  <c r="J322897" i="51"/>
  <c r="H322897" i="51" s="1"/>
  <c r="J322898" i="51"/>
  <c r="H322898" i="51" s="1"/>
  <c r="J322899" i="51"/>
  <c r="H322899" i="51" s="1"/>
  <c r="J322900" i="51"/>
  <c r="H322900" i="51" s="1"/>
  <c r="J322901" i="51"/>
  <c r="H322901" i="51" s="1"/>
  <c r="J322902" i="51"/>
  <c r="H322902" i="51" s="1"/>
  <c r="J322903" i="51"/>
  <c r="H322903" i="51" s="1"/>
  <c r="J322904" i="51"/>
  <c r="H322904" i="51" s="1"/>
  <c r="J322905" i="51"/>
  <c r="H322905" i="51" s="1"/>
  <c r="J322906" i="51"/>
  <c r="H322906" i="51" s="1"/>
  <c r="J322907" i="51"/>
  <c r="H322907" i="51" s="1"/>
  <c r="J322908" i="51"/>
  <c r="H322908" i="51" s="1"/>
  <c r="J322909" i="51"/>
  <c r="H322909" i="51" s="1"/>
  <c r="J322910" i="51"/>
  <c r="H322910" i="51" s="1"/>
  <c r="J322911" i="51"/>
  <c r="H322911" i="51" s="1"/>
  <c r="J322912" i="51"/>
  <c r="H322912" i="51" s="1"/>
  <c r="J322913" i="51"/>
  <c r="H322913" i="51" s="1"/>
  <c r="J322914" i="51"/>
  <c r="H322914" i="51" s="1"/>
  <c r="J322915" i="51"/>
  <c r="H322915" i="51" s="1"/>
  <c r="J322916" i="51"/>
  <c r="H322916" i="51" s="1"/>
  <c r="J322917" i="51"/>
  <c r="H322917" i="51" s="1"/>
  <c r="J322918" i="51"/>
  <c r="H322918" i="51" s="1"/>
  <c r="J322919" i="51"/>
  <c r="H322919" i="51" s="1"/>
  <c r="J322920" i="51"/>
  <c r="H322920" i="51" s="1"/>
  <c r="J322921" i="51"/>
  <c r="H322921" i="51" s="1"/>
  <c r="J322922" i="51"/>
  <c r="H322922" i="51" s="1"/>
  <c r="J322923" i="51"/>
  <c r="H322923" i="51" s="1"/>
  <c r="J322924" i="51"/>
  <c r="H322924" i="51" s="1"/>
  <c r="J322925" i="51"/>
  <c r="H322925" i="51" s="1"/>
  <c r="J322926" i="51"/>
  <c r="H322926" i="51" s="1"/>
  <c r="J322927" i="51"/>
  <c r="H322927" i="51" s="1"/>
  <c r="J322928" i="51"/>
  <c r="H322928" i="51" s="1"/>
  <c r="J322929" i="51"/>
  <c r="H322929" i="51" s="1"/>
  <c r="J322930" i="51"/>
  <c r="H322930" i="51" s="1"/>
  <c r="J322931" i="51"/>
  <c r="H322931" i="51" s="1"/>
  <c r="J322932" i="51"/>
  <c r="H322932" i="51" s="1"/>
  <c r="J322933" i="51"/>
  <c r="H322933" i="51" s="1"/>
  <c r="J322934" i="51"/>
  <c r="H322934" i="51" s="1"/>
  <c r="J322935" i="51"/>
  <c r="H322935" i="51" s="1"/>
  <c r="J322936" i="51"/>
  <c r="H322936" i="51" s="1"/>
  <c r="J322937" i="51"/>
  <c r="H322937" i="51" s="1"/>
  <c r="J322938" i="51"/>
  <c r="H322938" i="51" s="1"/>
  <c r="J322939" i="51"/>
  <c r="H322939" i="51" s="1"/>
  <c r="J322940" i="51"/>
  <c r="H322940" i="51" s="1"/>
  <c r="J322941" i="51"/>
  <c r="H322941" i="51" s="1"/>
  <c r="J322942" i="51"/>
  <c r="H322942" i="51" s="1"/>
  <c r="J322943" i="51"/>
  <c r="H322943" i="51" s="1"/>
  <c r="J322944" i="51"/>
  <c r="H322944" i="51" s="1"/>
  <c r="J322945" i="51"/>
  <c r="H322945" i="51" s="1"/>
  <c r="J322946" i="51"/>
  <c r="H322946" i="51" s="1"/>
  <c r="J322947" i="51"/>
  <c r="H322947" i="51" s="1"/>
  <c r="J322948" i="51"/>
  <c r="H322948" i="51" s="1"/>
  <c r="J322949" i="51"/>
  <c r="H322949" i="51" s="1"/>
  <c r="J322950" i="51"/>
  <c r="H322950" i="51" s="1"/>
  <c r="J322951" i="51"/>
  <c r="H322951" i="51" s="1"/>
  <c r="J322952" i="51"/>
  <c r="H322952" i="51" s="1"/>
  <c r="J322953" i="51"/>
  <c r="H322953" i="51" s="1"/>
  <c r="J322954" i="51"/>
  <c r="H322954" i="51" s="1"/>
  <c r="J322955" i="51"/>
  <c r="H322955" i="51" s="1"/>
  <c r="J322956" i="51"/>
  <c r="H322956" i="51" s="1"/>
  <c r="J322957" i="51"/>
  <c r="H322957" i="51" s="1"/>
  <c r="J322958" i="51"/>
  <c r="H322958" i="51" s="1"/>
  <c r="J322959" i="51"/>
  <c r="H322959" i="51" s="1"/>
  <c r="J322960" i="51"/>
  <c r="H322960" i="51" s="1"/>
  <c r="J322961" i="51"/>
  <c r="H322961" i="51" s="1"/>
  <c r="J322962" i="51"/>
  <c r="H322962" i="51" s="1"/>
  <c r="J322963" i="51"/>
  <c r="H322963" i="51" s="1"/>
  <c r="J322964" i="51"/>
  <c r="H322964" i="51" s="1"/>
  <c r="J322965" i="51"/>
  <c r="H322965" i="51" s="1"/>
  <c r="J322966" i="51"/>
  <c r="H322966" i="51" s="1"/>
  <c r="J322967" i="51"/>
  <c r="H322967" i="51" s="1"/>
  <c r="J322968" i="51"/>
  <c r="H322968" i="51" s="1"/>
  <c r="J322969" i="51"/>
  <c r="H322969" i="51" s="1"/>
  <c r="J322970" i="51"/>
  <c r="H322970" i="51" s="1"/>
  <c r="J322971" i="51"/>
  <c r="H322971" i="51" s="1"/>
  <c r="J322972" i="51"/>
  <c r="H322972" i="51" s="1"/>
  <c r="J322973" i="51"/>
  <c r="H322973" i="51" s="1"/>
  <c r="J322974" i="51"/>
  <c r="H322974" i="51" s="1"/>
  <c r="J322975" i="51"/>
  <c r="H322975" i="51" s="1"/>
  <c r="J322976" i="51"/>
  <c r="H322976" i="51" s="1"/>
  <c r="J322977" i="51"/>
  <c r="H322977" i="51" s="1"/>
  <c r="J322978" i="51"/>
  <c r="H322978" i="51" s="1"/>
  <c r="J322979" i="51"/>
  <c r="H322979" i="51" s="1"/>
  <c r="J322980" i="51"/>
  <c r="H322980" i="51" s="1"/>
  <c r="J322981" i="51"/>
  <c r="H322981" i="51" s="1"/>
  <c r="J322982" i="51"/>
  <c r="H322982" i="51" s="1"/>
  <c r="J322983" i="51"/>
  <c r="H322983" i="51" s="1"/>
  <c r="J322984" i="51"/>
  <c r="H322984" i="51" s="1"/>
  <c r="J322985" i="51"/>
  <c r="H322985" i="51" s="1"/>
  <c r="J322986" i="51"/>
  <c r="H322986" i="51" s="1"/>
  <c r="J322987" i="51"/>
  <c r="H322987" i="51" s="1"/>
  <c r="J322988" i="51"/>
  <c r="H322988" i="51" s="1"/>
  <c r="J322989" i="51"/>
  <c r="H322989" i="51" s="1"/>
  <c r="J322990" i="51"/>
  <c r="H322990" i="51" s="1"/>
  <c r="J322991" i="51"/>
  <c r="H322991" i="51" s="1"/>
  <c r="J322992" i="51"/>
  <c r="H322992" i="51" s="1"/>
  <c r="J322993" i="51"/>
  <c r="H322993" i="51" s="1"/>
  <c r="J322994" i="51"/>
  <c r="H322994" i="51" s="1"/>
  <c r="J322995" i="51"/>
  <c r="H322995" i="51" s="1"/>
  <c r="J322996" i="51"/>
  <c r="H322996" i="51" s="1"/>
  <c r="J322997" i="51"/>
  <c r="H322997" i="51" s="1"/>
  <c r="J322998" i="51"/>
  <c r="H322998" i="51" s="1"/>
  <c r="J322999" i="51"/>
  <c r="H322999" i="51" s="1"/>
  <c r="J323000" i="51"/>
  <c r="H323000" i="51" s="1"/>
  <c r="J323001" i="51"/>
  <c r="H323001" i="51" s="1"/>
  <c r="J323002" i="51"/>
  <c r="H323002" i="51" s="1"/>
  <c r="J323003" i="51"/>
  <c r="H323003" i="51" s="1"/>
  <c r="J323004" i="51"/>
  <c r="H323004" i="51" s="1"/>
  <c r="J323005" i="51"/>
  <c r="H323005" i="51" s="1"/>
  <c r="J323006" i="51"/>
  <c r="H323006" i="51" s="1"/>
  <c r="J323007" i="51"/>
  <c r="H323007" i="51" s="1"/>
  <c r="J323008" i="51"/>
  <c r="H323008" i="51" s="1"/>
  <c r="J323009" i="51"/>
  <c r="H323009" i="51" s="1"/>
  <c r="J323010" i="51"/>
  <c r="H323010" i="51" s="1"/>
  <c r="J323011" i="51"/>
  <c r="H323011" i="51" s="1"/>
  <c r="J323012" i="51"/>
  <c r="H323012" i="51" s="1"/>
  <c r="J323013" i="51"/>
  <c r="H323013" i="51" s="1"/>
  <c r="J323014" i="51"/>
  <c r="H323014" i="51" s="1"/>
  <c r="J323015" i="51"/>
  <c r="H323015" i="51" s="1"/>
  <c r="J323016" i="51"/>
  <c r="H323016" i="51" s="1"/>
  <c r="J323017" i="51"/>
  <c r="H323017" i="51" s="1"/>
  <c r="J323018" i="51"/>
  <c r="H323018" i="51" s="1"/>
  <c r="J323019" i="51"/>
  <c r="H323019" i="51" s="1"/>
  <c r="J323020" i="51"/>
  <c r="H323020" i="51" s="1"/>
  <c r="J323021" i="51"/>
  <c r="H323021" i="51" s="1"/>
  <c r="J323022" i="51"/>
  <c r="H323022" i="51" s="1"/>
  <c r="J323023" i="51"/>
  <c r="H323023" i="51" s="1"/>
  <c r="J323024" i="51"/>
  <c r="H323024" i="51" s="1"/>
  <c r="J323025" i="51"/>
  <c r="H323025" i="51" s="1"/>
  <c r="J323026" i="51"/>
  <c r="H323026" i="51" s="1"/>
  <c r="J323027" i="51"/>
  <c r="H323027" i="51" s="1"/>
  <c r="J323028" i="51"/>
  <c r="H323028" i="51" s="1"/>
  <c r="J323029" i="51"/>
  <c r="H323029" i="51" s="1"/>
  <c r="J323030" i="51"/>
  <c r="H323030" i="51" s="1"/>
  <c r="J323031" i="51"/>
  <c r="H323031" i="51" s="1"/>
  <c r="J323032" i="51"/>
  <c r="H323032" i="51" s="1"/>
  <c r="J323033" i="51"/>
  <c r="H323033" i="51" s="1"/>
  <c r="J323034" i="51"/>
  <c r="H323034" i="51" s="1"/>
  <c r="J323035" i="51"/>
  <c r="H323035" i="51" s="1"/>
  <c r="J323036" i="51"/>
  <c r="H323036" i="51" s="1"/>
  <c r="J323037" i="51"/>
  <c r="H323037" i="51" s="1"/>
  <c r="J323038" i="51"/>
  <c r="H323038" i="51" s="1"/>
  <c r="J323039" i="51"/>
  <c r="H323039" i="51" s="1"/>
  <c r="J323040" i="51"/>
  <c r="H323040" i="51" s="1"/>
  <c r="J323041" i="51"/>
  <c r="H323041" i="51" s="1"/>
  <c r="J323042" i="51"/>
  <c r="H323042" i="51" s="1"/>
  <c r="J323043" i="51"/>
  <c r="H323043" i="51" s="1"/>
  <c r="J323044" i="51"/>
  <c r="H323044" i="51" s="1"/>
  <c r="J323045" i="51"/>
  <c r="H323045" i="51" s="1"/>
  <c r="J323046" i="51"/>
  <c r="H323046" i="51" s="1"/>
  <c r="J323047" i="51"/>
  <c r="H323047" i="51" s="1"/>
  <c r="J323048" i="51"/>
  <c r="H323048" i="51" s="1"/>
  <c r="J323049" i="51"/>
  <c r="H323049" i="51" s="1"/>
  <c r="J323050" i="51"/>
  <c r="H323050" i="51" s="1"/>
  <c r="J323051" i="51"/>
  <c r="H323051" i="51" s="1"/>
  <c r="J323052" i="51"/>
  <c r="H323052" i="51" s="1"/>
  <c r="J323053" i="51"/>
  <c r="H323053" i="51" s="1"/>
  <c r="J323054" i="51"/>
  <c r="H323054" i="51" s="1"/>
  <c r="J323055" i="51"/>
  <c r="H323055" i="51" s="1"/>
  <c r="J323056" i="51"/>
  <c r="H323056" i="51" s="1"/>
  <c r="J323057" i="51"/>
  <c r="H323057" i="51" s="1"/>
  <c r="J323058" i="51"/>
  <c r="H323058" i="51" s="1"/>
  <c r="J323059" i="51"/>
  <c r="H323059" i="51" s="1"/>
  <c r="J323060" i="51"/>
  <c r="H323060" i="51" s="1"/>
  <c r="J323061" i="51"/>
  <c r="H323061" i="51" s="1"/>
  <c r="J323062" i="51"/>
  <c r="H323062" i="51" s="1"/>
  <c r="J323063" i="51"/>
  <c r="H323063" i="51" s="1"/>
  <c r="J323064" i="51"/>
  <c r="H323064" i="51" s="1"/>
  <c r="J323065" i="51"/>
  <c r="H323065" i="51" s="1"/>
  <c r="J323066" i="51"/>
  <c r="H323066" i="51" s="1"/>
  <c r="J323067" i="51"/>
  <c r="H323067" i="51" s="1"/>
  <c r="J323068" i="51"/>
  <c r="H323068" i="51" s="1"/>
  <c r="J323069" i="51"/>
  <c r="H323069" i="51" s="1"/>
  <c r="J323070" i="51"/>
  <c r="H323070" i="51" s="1"/>
  <c r="J323071" i="51"/>
  <c r="H323071" i="51" s="1"/>
  <c r="J323072" i="51"/>
  <c r="H323072" i="51" s="1"/>
  <c r="J323073" i="51"/>
  <c r="H323073" i="51" s="1"/>
  <c r="J323074" i="51"/>
  <c r="H323074" i="51" s="1"/>
  <c r="J323075" i="51"/>
  <c r="H323075" i="51" s="1"/>
  <c r="J323076" i="51"/>
  <c r="H323076" i="51" s="1"/>
  <c r="J323077" i="51"/>
  <c r="H323077" i="51" s="1"/>
  <c r="J323078" i="51"/>
  <c r="H323078" i="51" s="1"/>
  <c r="J323079" i="51"/>
  <c r="H323079" i="51" s="1"/>
  <c r="J323080" i="51"/>
  <c r="H323080" i="51" s="1"/>
  <c r="J323081" i="51"/>
  <c r="H323081" i="51" s="1"/>
  <c r="J323082" i="51"/>
  <c r="H323082" i="51" s="1"/>
  <c r="J323083" i="51"/>
  <c r="H323083" i="51" s="1"/>
  <c r="J323084" i="51"/>
  <c r="H323084" i="51" s="1"/>
  <c r="J323085" i="51"/>
  <c r="H323085" i="51" s="1"/>
  <c r="J323086" i="51"/>
  <c r="H323086" i="51" s="1"/>
  <c r="J323087" i="51"/>
  <c r="H323087" i="51" s="1"/>
  <c r="J323088" i="51"/>
  <c r="H323088" i="51" s="1"/>
  <c r="J323089" i="51"/>
  <c r="H323089" i="51" s="1"/>
  <c r="J323090" i="51"/>
  <c r="H323090" i="51" s="1"/>
  <c r="J323091" i="51"/>
  <c r="H323091" i="51" s="1"/>
  <c r="J323092" i="51"/>
  <c r="H323092" i="51" s="1"/>
  <c r="J323093" i="51"/>
  <c r="H323093" i="51" s="1"/>
  <c r="J323094" i="51"/>
  <c r="H323094" i="51" s="1"/>
  <c r="J323095" i="51"/>
  <c r="H323095" i="51" s="1"/>
  <c r="J323096" i="51"/>
  <c r="H323096" i="51" s="1"/>
  <c r="J323097" i="51"/>
  <c r="H323097" i="51" s="1"/>
  <c r="J323098" i="51"/>
  <c r="H323098" i="51" s="1"/>
  <c r="J323099" i="51"/>
  <c r="H323099" i="51" s="1"/>
  <c r="J323100" i="51"/>
  <c r="H323100" i="51" s="1"/>
  <c r="J323101" i="51"/>
  <c r="H323101" i="51" s="1"/>
  <c r="J323102" i="51"/>
  <c r="H323102" i="51" s="1"/>
  <c r="J323103" i="51"/>
  <c r="H323103" i="51" s="1"/>
  <c r="J323104" i="51"/>
  <c r="H323104" i="51" s="1"/>
  <c r="J323105" i="51"/>
  <c r="H323105" i="51" s="1"/>
  <c r="J323106" i="51"/>
  <c r="H323106" i="51" s="1"/>
  <c r="J323107" i="51"/>
  <c r="H323107" i="51" s="1"/>
  <c r="J323108" i="51"/>
  <c r="H323108" i="51" s="1"/>
  <c r="J323109" i="51"/>
  <c r="H323109" i="51" s="1"/>
  <c r="J323110" i="51"/>
  <c r="H323110" i="51" s="1"/>
  <c r="J323111" i="51"/>
  <c r="H323111" i="51" s="1"/>
  <c r="J323112" i="51"/>
  <c r="H323112" i="51" s="1"/>
  <c r="J323113" i="51"/>
  <c r="H323113" i="51" s="1"/>
  <c r="J323114" i="51"/>
  <c r="H323114" i="51" s="1"/>
  <c r="J323115" i="51"/>
  <c r="H323115" i="51" s="1"/>
  <c r="J323116" i="51"/>
  <c r="H323116" i="51" s="1"/>
  <c r="J323117" i="51"/>
  <c r="H323117" i="51" s="1"/>
  <c r="J323118" i="51"/>
  <c r="H323118" i="51" s="1"/>
  <c r="J323119" i="51"/>
  <c r="H323119" i="51" s="1"/>
  <c r="J323120" i="51"/>
  <c r="H323120" i="51" s="1"/>
  <c r="J323121" i="51"/>
  <c r="H323121" i="51" s="1"/>
  <c r="J323122" i="51"/>
  <c r="H323122" i="51" s="1"/>
  <c r="J323123" i="51"/>
  <c r="H323123" i="51" s="1"/>
  <c r="J323124" i="51"/>
  <c r="H323124" i="51" s="1"/>
  <c r="J323125" i="51"/>
  <c r="H323125" i="51" s="1"/>
  <c r="J323126" i="51"/>
  <c r="H323126" i="51" s="1"/>
  <c r="J323127" i="51"/>
  <c r="H323127" i="51" s="1"/>
  <c r="J323128" i="51"/>
  <c r="H323128" i="51" s="1"/>
  <c r="J323129" i="51"/>
  <c r="H323129" i="51" s="1"/>
  <c r="J323130" i="51"/>
  <c r="H323130" i="51" s="1"/>
  <c r="J323131" i="51"/>
  <c r="H323131" i="51" s="1"/>
  <c r="J323132" i="51"/>
  <c r="H323132" i="51" s="1"/>
  <c r="J323133" i="51"/>
  <c r="H323133" i="51" s="1"/>
  <c r="J323134" i="51"/>
  <c r="H323134" i="51" s="1"/>
  <c r="J323135" i="51"/>
  <c r="H323135" i="51" s="1"/>
  <c r="J323136" i="51"/>
  <c r="H323136" i="51" s="1"/>
  <c r="J323137" i="51"/>
  <c r="H323137" i="51" s="1"/>
  <c r="J323138" i="51"/>
  <c r="H323138" i="51" s="1"/>
  <c r="J323139" i="51"/>
  <c r="H323139" i="51" s="1"/>
  <c r="J323140" i="51"/>
  <c r="H323140" i="51" s="1"/>
  <c r="J323141" i="51"/>
  <c r="H323141" i="51" s="1"/>
  <c r="J323142" i="51"/>
  <c r="H323142" i="51" s="1"/>
  <c r="J323143" i="51"/>
  <c r="H323143" i="51" s="1"/>
  <c r="J323144" i="51"/>
  <c r="H323144" i="51" s="1"/>
  <c r="J323145" i="51"/>
  <c r="H323145" i="51" s="1"/>
  <c r="J323146" i="51"/>
  <c r="H323146" i="51" s="1"/>
  <c r="J323147" i="51"/>
  <c r="H323147" i="51" s="1"/>
  <c r="J323148" i="51"/>
  <c r="H323148" i="51" s="1"/>
  <c r="J323149" i="51"/>
  <c r="H323149" i="51" s="1"/>
  <c r="J323150" i="51"/>
  <c r="H323150" i="51" s="1"/>
  <c r="J323151" i="51"/>
  <c r="H323151" i="51" s="1"/>
  <c r="J323152" i="51"/>
  <c r="H323152" i="51" s="1"/>
  <c r="J323153" i="51"/>
  <c r="H323153" i="51" s="1"/>
  <c r="J323154" i="51"/>
  <c r="H323154" i="51" s="1"/>
  <c r="J323155" i="51"/>
  <c r="H323155" i="51" s="1"/>
  <c r="J323156" i="51"/>
  <c r="H323156" i="51" s="1"/>
  <c r="J323157" i="51"/>
  <c r="H323157" i="51" s="1"/>
  <c r="J323158" i="51"/>
  <c r="H323158" i="51" s="1"/>
  <c r="J323159" i="51"/>
  <c r="H323159" i="51" s="1"/>
  <c r="J323160" i="51"/>
  <c r="H323160" i="51" s="1"/>
  <c r="J323161" i="51"/>
  <c r="H323161" i="51" s="1"/>
  <c r="J323162" i="51"/>
  <c r="H323162" i="51" s="1"/>
  <c r="J323163" i="51"/>
  <c r="H323163" i="51" s="1"/>
  <c r="J323164" i="51"/>
  <c r="H323164" i="51" s="1"/>
  <c r="J323165" i="51"/>
  <c r="H323165" i="51" s="1"/>
  <c r="J323166" i="51"/>
  <c r="H323166" i="51" s="1"/>
  <c r="J323167" i="51"/>
  <c r="H323167" i="51" s="1"/>
  <c r="J323168" i="51"/>
  <c r="H323168" i="51" s="1"/>
  <c r="J323169" i="51"/>
  <c r="H323169" i="51" s="1"/>
  <c r="J323170" i="51"/>
  <c r="H323170" i="51" s="1"/>
  <c r="J323171" i="51"/>
  <c r="H323171" i="51" s="1"/>
  <c r="J323172" i="51"/>
  <c r="H323172" i="51" s="1"/>
  <c r="J323173" i="51"/>
  <c r="H323173" i="51" s="1"/>
  <c r="J323174" i="51"/>
  <c r="H323174" i="51" s="1"/>
  <c r="J323175" i="51"/>
  <c r="H323175" i="51" s="1"/>
  <c r="J323176" i="51"/>
  <c r="H323176" i="51" s="1"/>
  <c r="J323177" i="51"/>
  <c r="H323177" i="51" s="1"/>
  <c r="J323178" i="51"/>
  <c r="H323178" i="51" s="1"/>
  <c r="J323179" i="51"/>
  <c r="H323179" i="51" s="1"/>
  <c r="J323180" i="51"/>
  <c r="H323180" i="51" s="1"/>
  <c r="J323181" i="51"/>
  <c r="H323181" i="51" s="1"/>
  <c r="J323182" i="51"/>
  <c r="H323182" i="51" s="1"/>
  <c r="J323183" i="51"/>
  <c r="H323183" i="51" s="1"/>
  <c r="J323184" i="51"/>
  <c r="H323184" i="51" s="1"/>
  <c r="J323185" i="51"/>
  <c r="H323185" i="51" s="1"/>
  <c r="J323186" i="51"/>
  <c r="H323186" i="51" s="1"/>
  <c r="J323187" i="51"/>
  <c r="H323187" i="51" s="1"/>
  <c r="J323188" i="51"/>
  <c r="H323188" i="51" s="1"/>
  <c r="J323189" i="51"/>
  <c r="H323189" i="51" s="1"/>
  <c r="J323190" i="51"/>
  <c r="H323190" i="51" s="1"/>
  <c r="J323191" i="51"/>
  <c r="H323191" i="51" s="1"/>
  <c r="J323192" i="51"/>
  <c r="H323192" i="51" s="1"/>
  <c r="J323193" i="51"/>
  <c r="H323193" i="51" s="1"/>
  <c r="J323194" i="51"/>
  <c r="H323194" i="51" s="1"/>
  <c r="J323195" i="51"/>
  <c r="H323195" i="51" s="1"/>
  <c r="J323196" i="51"/>
  <c r="H323196" i="51" s="1"/>
  <c r="J323197" i="51"/>
  <c r="H323197" i="51" s="1"/>
  <c r="J323198" i="51"/>
  <c r="H323198" i="51" s="1"/>
  <c r="J323199" i="51"/>
  <c r="H323199" i="51" s="1"/>
  <c r="J323200" i="51"/>
  <c r="H323200" i="51" s="1"/>
  <c r="J323201" i="51"/>
  <c r="H323201" i="51" s="1"/>
  <c r="J323202" i="51"/>
  <c r="H323202" i="51" s="1"/>
  <c r="J323203" i="51"/>
  <c r="H323203" i="51" s="1"/>
  <c r="J323204" i="51"/>
  <c r="H323204" i="51" s="1"/>
  <c r="J323205" i="51"/>
  <c r="H323205" i="51" s="1"/>
  <c r="J323206" i="51"/>
  <c r="H323206" i="51" s="1"/>
  <c r="J323207" i="51"/>
  <c r="H323207" i="51" s="1"/>
  <c r="J323208" i="51"/>
  <c r="H323208" i="51" s="1"/>
  <c r="J323209" i="51"/>
  <c r="H323209" i="51" s="1"/>
  <c r="J323210" i="51"/>
  <c r="H323210" i="51" s="1"/>
  <c r="J323211" i="51"/>
  <c r="H323211" i="51" s="1"/>
  <c r="J323212" i="51"/>
  <c r="H323212" i="51" s="1"/>
  <c r="J323213" i="51"/>
  <c r="H323213" i="51" s="1"/>
  <c r="J323214" i="51"/>
  <c r="H323214" i="51" s="1"/>
  <c r="J323215" i="51"/>
  <c r="H323215" i="51" s="1"/>
  <c r="J323216" i="51"/>
  <c r="H323216" i="51" s="1"/>
  <c r="J323217" i="51"/>
  <c r="H323217" i="51" s="1"/>
  <c r="J323218" i="51"/>
  <c r="H323218" i="51" s="1"/>
  <c r="J323219" i="51"/>
  <c r="H323219" i="51" s="1"/>
  <c r="J323220" i="51"/>
  <c r="H323220" i="51" s="1"/>
  <c r="J323221" i="51"/>
  <c r="H323221" i="51" s="1"/>
  <c r="J323222" i="51"/>
  <c r="H323222" i="51" s="1"/>
  <c r="J323223" i="51"/>
  <c r="H323223" i="51" s="1"/>
  <c r="J323224" i="51"/>
  <c r="H323224" i="51" s="1"/>
  <c r="J323225" i="51"/>
  <c r="H323225" i="51" s="1"/>
  <c r="J323226" i="51"/>
  <c r="H323226" i="51" s="1"/>
  <c r="J323227" i="51"/>
  <c r="H323227" i="51" s="1"/>
  <c r="J323228" i="51"/>
  <c r="H323228" i="51" s="1"/>
  <c r="J323229" i="51"/>
  <c r="H323229" i="51" s="1"/>
  <c r="J323230" i="51"/>
  <c r="H323230" i="51" s="1"/>
  <c r="J323231" i="51"/>
  <c r="H323231" i="51" s="1"/>
  <c r="J323232" i="51"/>
  <c r="H323232" i="51" s="1"/>
  <c r="J323233" i="51"/>
  <c r="H323233" i="51" s="1"/>
  <c r="J323234" i="51"/>
  <c r="H323234" i="51" s="1"/>
  <c r="J323235" i="51"/>
  <c r="H323235" i="51" s="1"/>
  <c r="J323236" i="51"/>
  <c r="H323236" i="51" s="1"/>
  <c r="J323237" i="51"/>
  <c r="H323237" i="51" s="1"/>
  <c r="J323238" i="51"/>
  <c r="H323238" i="51" s="1"/>
  <c r="J323239" i="51"/>
  <c r="H323239" i="51" s="1"/>
  <c r="J323240" i="51"/>
  <c r="H323240" i="51" s="1"/>
  <c r="J323241" i="51"/>
  <c r="H323241" i="51" s="1"/>
  <c r="J323242" i="51"/>
  <c r="H323242" i="51" s="1"/>
  <c r="J323243" i="51"/>
  <c r="H323243" i="51" s="1"/>
  <c r="J323244" i="51"/>
  <c r="H323244" i="51" s="1"/>
  <c r="J323245" i="51"/>
  <c r="H323245" i="51" s="1"/>
  <c r="J323246" i="51"/>
  <c r="H323246" i="51" s="1"/>
  <c r="J323247" i="51"/>
  <c r="H323247" i="51" s="1"/>
  <c r="J323248" i="51"/>
  <c r="H323248" i="51" s="1"/>
  <c r="J323249" i="51"/>
  <c r="H323249" i="51" s="1"/>
  <c r="J323250" i="51"/>
  <c r="H323250" i="51" s="1"/>
  <c r="J323251" i="51"/>
  <c r="H323251" i="51" s="1"/>
  <c r="J323252" i="51"/>
  <c r="H323252" i="51" s="1"/>
  <c r="J323253" i="51"/>
  <c r="H323253" i="51" s="1"/>
  <c r="J323254" i="51"/>
  <c r="H323254" i="51" s="1"/>
  <c r="J323255" i="51"/>
  <c r="H323255" i="51" s="1"/>
  <c r="J323256" i="51"/>
  <c r="H323256" i="51" s="1"/>
  <c r="J323257" i="51"/>
  <c r="H323257" i="51" s="1"/>
  <c r="J323258" i="51"/>
  <c r="H323258" i="51" s="1"/>
  <c r="J323259" i="51"/>
  <c r="H323259" i="51" s="1"/>
  <c r="J323260" i="51"/>
  <c r="H323260" i="51" s="1"/>
  <c r="J323261" i="51"/>
  <c r="H323261" i="51" s="1"/>
  <c r="J323262" i="51"/>
  <c r="H323262" i="51" s="1"/>
  <c r="J323263" i="51"/>
  <c r="H323263" i="51" s="1"/>
  <c r="J323264" i="51"/>
  <c r="H323264" i="51" s="1"/>
  <c r="J323265" i="51"/>
  <c r="H323265" i="51" s="1"/>
  <c r="J323266" i="51"/>
  <c r="H323266" i="51" s="1"/>
  <c r="J323267" i="51"/>
  <c r="H323267" i="51" s="1"/>
  <c r="J323268" i="51"/>
  <c r="H323268" i="51" s="1"/>
  <c r="J323269" i="51"/>
  <c r="H323269" i="51" s="1"/>
  <c r="J323270" i="51"/>
  <c r="H323270" i="51" s="1"/>
  <c r="J323271" i="51"/>
  <c r="H323271" i="51" s="1"/>
  <c r="J323272" i="51"/>
  <c r="H323272" i="51" s="1"/>
  <c r="J323273" i="51"/>
  <c r="H323273" i="51" s="1"/>
  <c r="J323274" i="51"/>
  <c r="H323274" i="51" s="1"/>
  <c r="J323275" i="51"/>
  <c r="H323275" i="51" s="1"/>
  <c r="J323276" i="51"/>
  <c r="H323276" i="51" s="1"/>
  <c r="J323277" i="51"/>
  <c r="H323277" i="51" s="1"/>
  <c r="J323278" i="51"/>
  <c r="H323278" i="51" s="1"/>
  <c r="J323279" i="51"/>
  <c r="H323279" i="51" s="1"/>
  <c r="J323280" i="51"/>
  <c r="H323280" i="51" s="1"/>
  <c r="J323281" i="51"/>
  <c r="H323281" i="51" s="1"/>
  <c r="J323282" i="51"/>
  <c r="H323282" i="51" s="1"/>
  <c r="J323283" i="51"/>
  <c r="H323283" i="51" s="1"/>
  <c r="J323284" i="51"/>
  <c r="H323284" i="51" s="1"/>
  <c r="J323285" i="51"/>
  <c r="H323285" i="51" s="1"/>
  <c r="J323286" i="51"/>
  <c r="H323286" i="51" s="1"/>
  <c r="J323287" i="51"/>
  <c r="H323287" i="51" s="1"/>
  <c r="J323288" i="51"/>
  <c r="H323288" i="51" s="1"/>
  <c r="J323289" i="51"/>
  <c r="H323289" i="51" s="1"/>
  <c r="J323290" i="51"/>
  <c r="H323290" i="51" s="1"/>
  <c r="J323291" i="51"/>
  <c r="H323291" i="51" s="1"/>
  <c r="J323292" i="51"/>
  <c r="H323292" i="51" s="1"/>
  <c r="J323293" i="51"/>
  <c r="H323293" i="51" s="1"/>
  <c r="J323294" i="51"/>
  <c r="H323294" i="51" s="1"/>
  <c r="J323295" i="51"/>
  <c r="H323295" i="51" s="1"/>
  <c r="J323296" i="51"/>
  <c r="H323296" i="51" s="1"/>
  <c r="J323297" i="51"/>
  <c r="H323297" i="51" s="1"/>
  <c r="J323298" i="51"/>
  <c r="H323298" i="51" s="1"/>
  <c r="J323299" i="51"/>
  <c r="H323299" i="51" s="1"/>
  <c r="J323300" i="51"/>
  <c r="H323300" i="51" s="1"/>
  <c r="J323301" i="51"/>
  <c r="H323301" i="51" s="1"/>
  <c r="J323302" i="51"/>
  <c r="H323302" i="51" s="1"/>
  <c r="J323303" i="51"/>
  <c r="H323303" i="51" s="1"/>
  <c r="J323304" i="51"/>
  <c r="H323304" i="51" s="1"/>
  <c r="J323305" i="51"/>
  <c r="H323305" i="51" s="1"/>
  <c r="J323306" i="51"/>
  <c r="H323306" i="51" s="1"/>
  <c r="J323307" i="51"/>
  <c r="H323307" i="51" s="1"/>
  <c r="J323308" i="51"/>
  <c r="H323308" i="51" s="1"/>
  <c r="J323309" i="51"/>
  <c r="H323309" i="51" s="1"/>
  <c r="J323310" i="51"/>
  <c r="H323310" i="51" s="1"/>
  <c r="J323311" i="51"/>
  <c r="H323311" i="51" s="1"/>
  <c r="J323312" i="51"/>
  <c r="H323312" i="51" s="1"/>
  <c r="J323313" i="51"/>
  <c r="H323313" i="51" s="1"/>
  <c r="J323314" i="51"/>
  <c r="H323314" i="51" s="1"/>
  <c r="J323315" i="51"/>
  <c r="H323315" i="51" s="1"/>
  <c r="J323316" i="51"/>
  <c r="H323316" i="51" s="1"/>
  <c r="J323317" i="51"/>
  <c r="H323317" i="51" s="1"/>
  <c r="J323318" i="51"/>
  <c r="H323318" i="51" s="1"/>
  <c r="J323319" i="51"/>
  <c r="H323319" i="51" s="1"/>
  <c r="J323320" i="51"/>
  <c r="H323320" i="51" s="1"/>
  <c r="J323321" i="51"/>
  <c r="H323321" i="51" s="1"/>
  <c r="J323322" i="51"/>
  <c r="H323322" i="51" s="1"/>
  <c r="J323323" i="51"/>
  <c r="H323323" i="51" s="1"/>
  <c r="J323324" i="51"/>
  <c r="H323324" i="51" s="1"/>
  <c r="J323325" i="51"/>
  <c r="H323325" i="51" s="1"/>
  <c r="J323326" i="51"/>
  <c r="H323326" i="51" s="1"/>
  <c r="J323327" i="51"/>
  <c r="H323327" i="51" s="1"/>
  <c r="J323328" i="51"/>
  <c r="H323328" i="51" s="1"/>
  <c r="J323329" i="51"/>
  <c r="H323329" i="51" s="1"/>
  <c r="J323330" i="51"/>
  <c r="H323330" i="51" s="1"/>
  <c r="J323331" i="51"/>
  <c r="H323331" i="51" s="1"/>
  <c r="J323332" i="51"/>
  <c r="H323332" i="51" s="1"/>
  <c r="J323333" i="51"/>
  <c r="H323333" i="51" s="1"/>
  <c r="J323334" i="51"/>
  <c r="H323334" i="51" s="1"/>
  <c r="J323335" i="51"/>
  <c r="H323335" i="51" s="1"/>
  <c r="J323336" i="51"/>
  <c r="H323336" i="51" s="1"/>
  <c r="J323337" i="51"/>
  <c r="H323337" i="51" s="1"/>
  <c r="J323338" i="51"/>
  <c r="H323338" i="51" s="1"/>
  <c r="J323339" i="51"/>
  <c r="H323339" i="51" s="1"/>
  <c r="J323340" i="51"/>
  <c r="H323340" i="51" s="1"/>
  <c r="J323341" i="51"/>
  <c r="H323341" i="51" s="1"/>
  <c r="J323342" i="51"/>
  <c r="H323342" i="51" s="1"/>
  <c r="J323343" i="51"/>
  <c r="H323343" i="51" s="1"/>
  <c r="J323344" i="51"/>
  <c r="H323344" i="51" s="1"/>
  <c r="J323345" i="51"/>
  <c r="H323345" i="51" s="1"/>
  <c r="J323346" i="51"/>
  <c r="H323346" i="51" s="1"/>
  <c r="J323347" i="51"/>
  <c r="H323347" i="51" s="1"/>
  <c r="J323348" i="51"/>
  <c r="H323348" i="51" s="1"/>
  <c r="J323349" i="51"/>
  <c r="H323349" i="51" s="1"/>
  <c r="J323350" i="51"/>
  <c r="H323350" i="51" s="1"/>
  <c r="J323351" i="51"/>
  <c r="H323351" i="51" s="1"/>
  <c r="J323352" i="51"/>
  <c r="H323352" i="51" s="1"/>
  <c r="J323353" i="51"/>
  <c r="H323353" i="51" s="1"/>
  <c r="J323354" i="51"/>
  <c r="H323354" i="51" s="1"/>
  <c r="J323355" i="51"/>
  <c r="H323355" i="51" s="1"/>
  <c r="J323356" i="51"/>
  <c r="H323356" i="51" s="1"/>
  <c r="J323357" i="51"/>
  <c r="H323357" i="51" s="1"/>
  <c r="J323358" i="51"/>
  <c r="H323358" i="51" s="1"/>
  <c r="J323359" i="51"/>
  <c r="H323359" i="51" s="1"/>
  <c r="J323360" i="51"/>
  <c r="H323360" i="51" s="1"/>
  <c r="J323361" i="51"/>
  <c r="H323361" i="51" s="1"/>
  <c r="J323362" i="51"/>
  <c r="H323362" i="51" s="1"/>
  <c r="J323363" i="51"/>
  <c r="H323363" i="51" s="1"/>
  <c r="J323364" i="51"/>
  <c r="H323364" i="51" s="1"/>
  <c r="J323365" i="51"/>
  <c r="H323365" i="51" s="1"/>
  <c r="J323366" i="51"/>
  <c r="H323366" i="51" s="1"/>
  <c r="J323367" i="51"/>
  <c r="H323367" i="51" s="1"/>
  <c r="J323368" i="51"/>
  <c r="H323368" i="51" s="1"/>
  <c r="J323369" i="51"/>
  <c r="H323369" i="51" s="1"/>
  <c r="J323370" i="51"/>
  <c r="H323370" i="51" s="1"/>
  <c r="J323371" i="51"/>
  <c r="H323371" i="51" s="1"/>
  <c r="J323372" i="51"/>
  <c r="H323372" i="51" s="1"/>
  <c r="J323373" i="51"/>
  <c r="H323373" i="51" s="1"/>
  <c r="J323374" i="51"/>
  <c r="H323374" i="51" s="1"/>
  <c r="J323375" i="51"/>
  <c r="H323375" i="51" s="1"/>
  <c r="J323376" i="51"/>
  <c r="H323376" i="51" s="1"/>
  <c r="J323377" i="51"/>
  <c r="H323377" i="51" s="1"/>
  <c r="J323378" i="51"/>
  <c r="H323378" i="51" s="1"/>
  <c r="J323379" i="51"/>
  <c r="H323379" i="51" s="1"/>
  <c r="J323380" i="51"/>
  <c r="H323380" i="51" s="1"/>
  <c r="J323381" i="51"/>
  <c r="H323381" i="51" s="1"/>
  <c r="J323382" i="51"/>
  <c r="H323382" i="51" s="1"/>
  <c r="J323383" i="51"/>
  <c r="H323383" i="51" s="1"/>
  <c r="J323384" i="51"/>
  <c r="H323384" i="51" s="1"/>
  <c r="J323385" i="51"/>
  <c r="H323385" i="51" s="1"/>
  <c r="J323386" i="51"/>
  <c r="H323386" i="51" s="1"/>
  <c r="J323387" i="51"/>
  <c r="H323387" i="51" s="1"/>
  <c r="J323388" i="51"/>
  <c r="H323388" i="51" s="1"/>
  <c r="J323389" i="51"/>
  <c r="H323389" i="51" s="1"/>
  <c r="J323390" i="51"/>
  <c r="H323390" i="51" s="1"/>
  <c r="J323391" i="51"/>
  <c r="H323391" i="51" s="1"/>
  <c r="J323392" i="51"/>
  <c r="H323392" i="51" s="1"/>
  <c r="J323393" i="51"/>
  <c r="H323393" i="51" s="1"/>
  <c r="J323394" i="51"/>
  <c r="H323394" i="51" s="1"/>
  <c r="J323395" i="51"/>
  <c r="H323395" i="51" s="1"/>
  <c r="J323396" i="51"/>
  <c r="H323396" i="51" s="1"/>
  <c r="J323397" i="51"/>
  <c r="H323397" i="51" s="1"/>
  <c r="J323398" i="51"/>
  <c r="H323398" i="51" s="1"/>
  <c r="J323399" i="51"/>
  <c r="H323399" i="51" s="1"/>
  <c r="J323400" i="51"/>
  <c r="H323400" i="51" s="1"/>
  <c r="J323401" i="51"/>
  <c r="H323401" i="51" s="1"/>
  <c r="J323402" i="51"/>
  <c r="H323402" i="51" s="1"/>
  <c r="J323403" i="51"/>
  <c r="H323403" i="51" s="1"/>
  <c r="J323404" i="51"/>
  <c r="H323404" i="51" s="1"/>
  <c r="J323405" i="51"/>
  <c r="H323405" i="51" s="1"/>
  <c r="J323406" i="51"/>
  <c r="H323406" i="51" s="1"/>
  <c r="J323407" i="51"/>
  <c r="H323407" i="51" s="1"/>
  <c r="J323408" i="51"/>
  <c r="H323408" i="51" s="1"/>
  <c r="J323409" i="51"/>
  <c r="H323409" i="51" s="1"/>
  <c r="J323410" i="51"/>
  <c r="H323410" i="51" s="1"/>
  <c r="J323411" i="51"/>
  <c r="H323411" i="51" s="1"/>
  <c r="J323412" i="51"/>
  <c r="H323412" i="51" s="1"/>
  <c r="J323413" i="51"/>
  <c r="H323413" i="51" s="1"/>
  <c r="J323414" i="51"/>
  <c r="H323414" i="51" s="1"/>
  <c r="J323415" i="51"/>
  <c r="H323415" i="51" s="1"/>
  <c r="J323416" i="51"/>
  <c r="H323416" i="51" s="1"/>
  <c r="J323417" i="51"/>
  <c r="H323417" i="51" s="1"/>
  <c r="J323418" i="51"/>
  <c r="H323418" i="51" s="1"/>
  <c r="J323419" i="51"/>
  <c r="H323419" i="51" s="1"/>
  <c r="J323420" i="51"/>
  <c r="H323420" i="51" s="1"/>
  <c r="J323421" i="51"/>
  <c r="H323421" i="51" s="1"/>
  <c r="J323422" i="51"/>
  <c r="H323422" i="51" s="1"/>
  <c r="J323423" i="51"/>
  <c r="H323423" i="51" s="1"/>
  <c r="J323424" i="51"/>
  <c r="H323424" i="51" s="1"/>
  <c r="J323425" i="51"/>
  <c r="H323425" i="51" s="1"/>
  <c r="J323426" i="51"/>
  <c r="H323426" i="51" s="1"/>
  <c r="J323427" i="51"/>
  <c r="H323427" i="51" s="1"/>
  <c r="J323428" i="51"/>
  <c r="H323428" i="51" s="1"/>
  <c r="J323429" i="51"/>
  <c r="H323429" i="51" s="1"/>
  <c r="J323430" i="51"/>
  <c r="H323430" i="51" s="1"/>
  <c r="J323431" i="51"/>
  <c r="H323431" i="51" s="1"/>
  <c r="J323432" i="51"/>
  <c r="H323432" i="51" s="1"/>
  <c r="J323433" i="51"/>
  <c r="H323433" i="51" s="1"/>
  <c r="J323434" i="51"/>
  <c r="H323434" i="51" s="1"/>
  <c r="J323435" i="51"/>
  <c r="H323435" i="51" s="1"/>
  <c r="J323436" i="51"/>
  <c r="H323436" i="51" s="1"/>
  <c r="J323437" i="51"/>
  <c r="H323437" i="51" s="1"/>
  <c r="J323438" i="51"/>
  <c r="H323438" i="51" s="1"/>
  <c r="J323439" i="51"/>
  <c r="H323439" i="51" s="1"/>
  <c r="J323440" i="51"/>
  <c r="H323440" i="51" s="1"/>
  <c r="J323441" i="51"/>
  <c r="H323441" i="51" s="1"/>
  <c r="J323442" i="51"/>
  <c r="H323442" i="51" s="1"/>
  <c r="J323443" i="51"/>
  <c r="H323443" i="51" s="1"/>
  <c r="J323444" i="51"/>
  <c r="H323444" i="51" s="1"/>
  <c r="J323445" i="51"/>
  <c r="H323445" i="51" s="1"/>
  <c r="J323446" i="51"/>
  <c r="H323446" i="51" s="1"/>
  <c r="J323447" i="51"/>
  <c r="H323447" i="51" s="1"/>
  <c r="J323448" i="51"/>
  <c r="H323448" i="51" s="1"/>
  <c r="J323449" i="51"/>
  <c r="H323449" i="51" s="1"/>
  <c r="J323450" i="51"/>
  <c r="H323450" i="51" s="1"/>
  <c r="J323451" i="51"/>
  <c r="H323451" i="51" s="1"/>
  <c r="J323452" i="51"/>
  <c r="H323452" i="51" s="1"/>
  <c r="J323453" i="51"/>
  <c r="H323453" i="51" s="1"/>
  <c r="J323454" i="51"/>
  <c r="H323454" i="51" s="1"/>
  <c r="J323455" i="51"/>
  <c r="H323455" i="51" s="1"/>
  <c r="J323456" i="51"/>
  <c r="H323456" i="51" s="1"/>
  <c r="J323457" i="51"/>
  <c r="H323457" i="51" s="1"/>
  <c r="J323458" i="51"/>
  <c r="H323458" i="51" s="1"/>
  <c r="J323459" i="51"/>
  <c r="H323459" i="51" s="1"/>
  <c r="J323460" i="51"/>
  <c r="H323460" i="51" s="1"/>
  <c r="J323461" i="51"/>
  <c r="H323461" i="51" s="1"/>
  <c r="J323462" i="51"/>
  <c r="H323462" i="51" s="1"/>
  <c r="J323463" i="51"/>
  <c r="H323463" i="51" s="1"/>
  <c r="J323464" i="51"/>
  <c r="H323464" i="51" s="1"/>
  <c r="J323465" i="51"/>
  <c r="H323465" i="51" s="1"/>
  <c r="J323466" i="51"/>
  <c r="H323466" i="51" s="1"/>
  <c r="J323467" i="51"/>
  <c r="H323467" i="51" s="1"/>
  <c r="J323468" i="51"/>
  <c r="H323468" i="51" s="1"/>
  <c r="J323469" i="51"/>
  <c r="H323469" i="51" s="1"/>
  <c r="J323470" i="51"/>
  <c r="H323470" i="51" s="1"/>
  <c r="J323471" i="51"/>
  <c r="H323471" i="51" s="1"/>
  <c r="J323472" i="51"/>
  <c r="H323472" i="51" s="1"/>
  <c r="J323473" i="51"/>
  <c r="H323473" i="51" s="1"/>
  <c r="J323474" i="51"/>
  <c r="H323474" i="51" s="1"/>
  <c r="J323475" i="51"/>
  <c r="H323475" i="51" s="1"/>
  <c r="J323476" i="51"/>
  <c r="H323476" i="51" s="1"/>
  <c r="J323477" i="51"/>
  <c r="H323477" i="51" s="1"/>
  <c r="J323478" i="51"/>
  <c r="H323478" i="51" s="1"/>
  <c r="J323479" i="51"/>
  <c r="H323479" i="51" s="1"/>
  <c r="J323480" i="51"/>
  <c r="H323480" i="51" s="1"/>
  <c r="J323481" i="51"/>
  <c r="H323481" i="51" s="1"/>
  <c r="J323482" i="51"/>
  <c r="H323482" i="51" s="1"/>
  <c r="J323483" i="51"/>
  <c r="H323483" i="51" s="1"/>
  <c r="J323484" i="51"/>
  <c r="H323484" i="51" s="1"/>
  <c r="J323485" i="51"/>
  <c r="H323485" i="51" s="1"/>
  <c r="J323486" i="51"/>
  <c r="H323486" i="51" s="1"/>
  <c r="J323487" i="51"/>
  <c r="H323487" i="51" s="1"/>
  <c r="J323488" i="51"/>
  <c r="H323488" i="51" s="1"/>
  <c r="J323489" i="51"/>
  <c r="H323489" i="51" s="1"/>
  <c r="J323490" i="51"/>
  <c r="H323490" i="51" s="1"/>
  <c r="J323491" i="51"/>
  <c r="H323491" i="51" s="1"/>
  <c r="J323492" i="51"/>
  <c r="H323492" i="51" s="1"/>
  <c r="J323493" i="51"/>
  <c r="H323493" i="51" s="1"/>
  <c r="J323494" i="51"/>
  <c r="H323494" i="51" s="1"/>
  <c r="J323495" i="51"/>
  <c r="H323495" i="51" s="1"/>
  <c r="J323496" i="51"/>
  <c r="H323496" i="51" s="1"/>
  <c r="J323497" i="51"/>
  <c r="H323497" i="51" s="1"/>
  <c r="J323498" i="51"/>
  <c r="H323498" i="51" s="1"/>
  <c r="J323499" i="51"/>
  <c r="H323499" i="51" s="1"/>
  <c r="J323500" i="51"/>
  <c r="H323500" i="51" s="1"/>
  <c r="J323501" i="51"/>
  <c r="H323501" i="51" s="1"/>
  <c r="J323502" i="51"/>
  <c r="H323502" i="51" s="1"/>
  <c r="J323503" i="51"/>
  <c r="H323503" i="51" s="1"/>
  <c r="J323504" i="51"/>
  <c r="H323504" i="51" s="1"/>
  <c r="J323505" i="51"/>
  <c r="H323505" i="51" s="1"/>
  <c r="J323506" i="51"/>
  <c r="H323506" i="51" s="1"/>
  <c r="J323507" i="51"/>
  <c r="H323507" i="51" s="1"/>
  <c r="J323508" i="51"/>
  <c r="H323508" i="51" s="1"/>
  <c r="J323509" i="51"/>
  <c r="H323509" i="51" s="1"/>
  <c r="J323510" i="51"/>
  <c r="H323510" i="51" s="1"/>
  <c r="J323511" i="51"/>
  <c r="H323511" i="51" s="1"/>
  <c r="J323512" i="51"/>
  <c r="H323512" i="51" s="1"/>
  <c r="J323513" i="51"/>
  <c r="H323513" i="51" s="1"/>
  <c r="J323514" i="51"/>
  <c r="H323514" i="51" s="1"/>
  <c r="J323515" i="51"/>
  <c r="H323515" i="51" s="1"/>
  <c r="J323516" i="51"/>
  <c r="H323516" i="51" s="1"/>
  <c r="J323517" i="51"/>
  <c r="H323517" i="51" s="1"/>
  <c r="J323518" i="51"/>
  <c r="H323518" i="51" s="1"/>
  <c r="J323519" i="51"/>
  <c r="H323519" i="51" s="1"/>
  <c r="J323520" i="51"/>
  <c r="H323520" i="51" s="1"/>
  <c r="J323521" i="51"/>
  <c r="H323521" i="51" s="1"/>
  <c r="J323522" i="51"/>
  <c r="H323522" i="51" s="1"/>
  <c r="J323523" i="51"/>
  <c r="H323523" i="51" s="1"/>
  <c r="J323524" i="51"/>
  <c r="H323524" i="51" s="1"/>
  <c r="J323525" i="51"/>
  <c r="H323525" i="51" s="1"/>
  <c r="J323526" i="51"/>
  <c r="H323526" i="51" s="1"/>
  <c r="J323527" i="51"/>
  <c r="H323527" i="51" s="1"/>
  <c r="J323528" i="51"/>
  <c r="H323528" i="51" s="1"/>
  <c r="J323529" i="51"/>
  <c r="H323529" i="51" s="1"/>
  <c r="J323530" i="51"/>
  <c r="H323530" i="51" s="1"/>
  <c r="J323531" i="51"/>
  <c r="H323531" i="51" s="1"/>
  <c r="J323532" i="51"/>
  <c r="H323532" i="51" s="1"/>
  <c r="J323533" i="51"/>
  <c r="H323533" i="51" s="1"/>
  <c r="J323534" i="51"/>
  <c r="H323534" i="51" s="1"/>
  <c r="J323535" i="51"/>
  <c r="H323535" i="51" s="1"/>
  <c r="J323536" i="51"/>
  <c r="H323536" i="51" s="1"/>
  <c r="J323537" i="51"/>
  <c r="H323537" i="51" s="1"/>
  <c r="J323538" i="51"/>
  <c r="H323538" i="51" s="1"/>
  <c r="J323539" i="51"/>
  <c r="H323539" i="51" s="1"/>
  <c r="J323540" i="51"/>
  <c r="H323540" i="51" s="1"/>
  <c r="J323541" i="51"/>
  <c r="H323541" i="51" s="1"/>
  <c r="J323542" i="51"/>
  <c r="H323542" i="51" s="1"/>
  <c r="J323543" i="51"/>
  <c r="H323543" i="51" s="1"/>
  <c r="J323544" i="51"/>
  <c r="H323544" i="51" s="1"/>
  <c r="J323545" i="51"/>
  <c r="H323545" i="51" s="1"/>
  <c r="J323546" i="51"/>
  <c r="H323546" i="51" s="1"/>
  <c r="J323547" i="51"/>
  <c r="H323547" i="51" s="1"/>
  <c r="J323548" i="51"/>
  <c r="H323548" i="51" s="1"/>
  <c r="J323549" i="51"/>
  <c r="H323549" i="51" s="1"/>
  <c r="J323550" i="51"/>
  <c r="H323550" i="51" s="1"/>
  <c r="J323551" i="51"/>
  <c r="H323551" i="51" s="1"/>
  <c r="J323552" i="51"/>
  <c r="H323552" i="51" s="1"/>
  <c r="J323553" i="51"/>
  <c r="H323553" i="51" s="1"/>
  <c r="J323554" i="51"/>
  <c r="H323554" i="51" s="1"/>
  <c r="J323555" i="51"/>
  <c r="H323555" i="51" s="1"/>
  <c r="J323556" i="51"/>
  <c r="H323556" i="51" s="1"/>
  <c r="J323557" i="51"/>
  <c r="H323557" i="51" s="1"/>
  <c r="J323558" i="51"/>
  <c r="H323558" i="51" s="1"/>
  <c r="J323559" i="51"/>
  <c r="H323559" i="51" s="1"/>
  <c r="J323560" i="51"/>
  <c r="H323560" i="51" s="1"/>
  <c r="J323561" i="51"/>
  <c r="H323561" i="51" s="1"/>
  <c r="J323562" i="51"/>
  <c r="H323562" i="51" s="1"/>
  <c r="J323563" i="51"/>
  <c r="H323563" i="51" s="1"/>
  <c r="J323564" i="51"/>
  <c r="H323564" i="51" s="1"/>
  <c r="J323565" i="51"/>
  <c r="H323565" i="51" s="1"/>
  <c r="J323566" i="51"/>
  <c r="H323566" i="51" s="1"/>
  <c r="J323567" i="51"/>
  <c r="H323567" i="51" s="1"/>
  <c r="J323568" i="51"/>
  <c r="H323568" i="51" s="1"/>
  <c r="J323569" i="51"/>
  <c r="H323569" i="51" s="1"/>
  <c r="J323570" i="51"/>
  <c r="H323570" i="51" s="1"/>
  <c r="J323571" i="51"/>
  <c r="H323571" i="51" s="1"/>
  <c r="J323572" i="51"/>
  <c r="H323572" i="51" s="1"/>
  <c r="J323573" i="51"/>
  <c r="H323573" i="51" s="1"/>
  <c r="J323574" i="51"/>
  <c r="H323574" i="51" s="1"/>
  <c r="J323575" i="51"/>
  <c r="H323575" i="51" s="1"/>
  <c r="J323576" i="51"/>
  <c r="H323576" i="51" s="1"/>
  <c r="J323577" i="51"/>
  <c r="H323577" i="51" s="1"/>
  <c r="J323578" i="51"/>
  <c r="H323578" i="51" s="1"/>
  <c r="J323579" i="51"/>
  <c r="H323579" i="51" s="1"/>
  <c r="J323580" i="51"/>
  <c r="H323580" i="51" s="1"/>
  <c r="J323581" i="51"/>
  <c r="H323581" i="51" s="1"/>
  <c r="J323582" i="51"/>
  <c r="H323582" i="51" s="1"/>
  <c r="J323583" i="51"/>
  <c r="H323583" i="51" s="1"/>
  <c r="J323584" i="51"/>
  <c r="H323584" i="51" s="1"/>
  <c r="J323585" i="51"/>
  <c r="H323585" i="51" s="1"/>
  <c r="J323586" i="51"/>
  <c r="H323586" i="51" s="1"/>
  <c r="J323587" i="51"/>
  <c r="H323587" i="51" s="1"/>
  <c r="J323588" i="51"/>
  <c r="H323588" i="51" s="1"/>
  <c r="J323589" i="51"/>
  <c r="H323589" i="51" s="1"/>
  <c r="J323590" i="51"/>
  <c r="H323590" i="51" s="1"/>
  <c r="J323591" i="51"/>
  <c r="H323591" i="51" s="1"/>
  <c r="J323592" i="51"/>
  <c r="H323592" i="51" s="1"/>
  <c r="J323593" i="51"/>
  <c r="H323593" i="51" s="1"/>
  <c r="J323594" i="51"/>
  <c r="H323594" i="51" s="1"/>
  <c r="J323595" i="51"/>
  <c r="H323595" i="51" s="1"/>
  <c r="J323596" i="51"/>
  <c r="H323596" i="51" s="1"/>
  <c r="J323597" i="51"/>
  <c r="H323597" i="51" s="1"/>
  <c r="J323598" i="51"/>
  <c r="H323598" i="51" s="1"/>
  <c r="J323599" i="51"/>
  <c r="H323599" i="51" s="1"/>
  <c r="J323600" i="51"/>
  <c r="H323600" i="51" s="1"/>
  <c r="J323601" i="51"/>
  <c r="H323601" i="51" s="1"/>
  <c r="J323602" i="51"/>
  <c r="H323602" i="51" s="1"/>
  <c r="J323603" i="51"/>
  <c r="H323603" i="51" s="1"/>
  <c r="J323604" i="51"/>
  <c r="H323604" i="51" s="1"/>
  <c r="J323605" i="51"/>
  <c r="H323605" i="51" s="1"/>
  <c r="J323606" i="51"/>
  <c r="H323606" i="51" s="1"/>
  <c r="J323607" i="51"/>
  <c r="H323607" i="51" s="1"/>
  <c r="J323608" i="51"/>
  <c r="H323608" i="51" s="1"/>
  <c r="J323609" i="51"/>
  <c r="H323609" i="51" s="1"/>
  <c r="J323610" i="51"/>
  <c r="H323610" i="51" s="1"/>
  <c r="J323611" i="51"/>
  <c r="H323611" i="51" s="1"/>
  <c r="J323612" i="51"/>
  <c r="H323612" i="51" s="1"/>
  <c r="J323613" i="51"/>
  <c r="H323613" i="51" s="1"/>
  <c r="J323614" i="51"/>
  <c r="H323614" i="51" s="1"/>
  <c r="J323615" i="51"/>
  <c r="H323615" i="51" s="1"/>
  <c r="J323616" i="51"/>
  <c r="H323616" i="51" s="1"/>
  <c r="J323617" i="51"/>
  <c r="H323617" i="51" s="1"/>
  <c r="J323618" i="51"/>
  <c r="H323618" i="51" s="1"/>
  <c r="J323619" i="51"/>
  <c r="H323619" i="51" s="1"/>
  <c r="J323620" i="51"/>
  <c r="H323620" i="51" s="1"/>
  <c r="J323621" i="51"/>
  <c r="H323621" i="51" s="1"/>
  <c r="J323622" i="51"/>
  <c r="H323622" i="51" s="1"/>
  <c r="J323623" i="51"/>
  <c r="H323623" i="51" s="1"/>
  <c r="J323624" i="51"/>
  <c r="H323624" i="51" s="1"/>
  <c r="J323625" i="51"/>
  <c r="H323625" i="51" s="1"/>
  <c r="J323626" i="51"/>
  <c r="H323626" i="51" s="1"/>
  <c r="J323627" i="51"/>
  <c r="H323627" i="51" s="1"/>
  <c r="J323628" i="51"/>
  <c r="H323628" i="51" s="1"/>
  <c r="J323629" i="51"/>
  <c r="H323629" i="51" s="1"/>
  <c r="J323630" i="51"/>
  <c r="H323630" i="51" s="1"/>
  <c r="J323631" i="51"/>
  <c r="H323631" i="51" s="1"/>
  <c r="J323632" i="51"/>
  <c r="H323632" i="51" s="1"/>
  <c r="J323633" i="51"/>
  <c r="H323633" i="51" s="1"/>
  <c r="J323634" i="51"/>
  <c r="H323634" i="51" s="1"/>
  <c r="J323635" i="51"/>
  <c r="H323635" i="51" s="1"/>
  <c r="J323636" i="51"/>
  <c r="H323636" i="51" s="1"/>
  <c r="J323637" i="51"/>
  <c r="H323637" i="51" s="1"/>
  <c r="J323638" i="51"/>
  <c r="H323638" i="51" s="1"/>
  <c r="J323639" i="51"/>
  <c r="H323639" i="51" s="1"/>
  <c r="J323640" i="51"/>
  <c r="H323640" i="51" s="1"/>
  <c r="J323641" i="51"/>
  <c r="H323641" i="51" s="1"/>
  <c r="J323642" i="51"/>
  <c r="H323642" i="51" s="1"/>
  <c r="J323643" i="51"/>
  <c r="H323643" i="51" s="1"/>
  <c r="J323644" i="51"/>
  <c r="H323644" i="51" s="1"/>
  <c r="J323645" i="51"/>
  <c r="H323645" i="51" s="1"/>
  <c r="J323646" i="51"/>
  <c r="H323646" i="51" s="1"/>
  <c r="J323647" i="51"/>
  <c r="H323647" i="51" s="1"/>
  <c r="J323648" i="51"/>
  <c r="H323648" i="51" s="1"/>
  <c r="J323649" i="51"/>
  <c r="H323649" i="51" s="1"/>
  <c r="J323650" i="51"/>
  <c r="H323650" i="51" s="1"/>
  <c r="J323651" i="51"/>
  <c r="H323651" i="51" s="1"/>
  <c r="J323652" i="51"/>
  <c r="H323652" i="51" s="1"/>
  <c r="J323653" i="51"/>
  <c r="H323653" i="51" s="1"/>
  <c r="J323654" i="51"/>
  <c r="H323654" i="51" s="1"/>
  <c r="J323655" i="51"/>
  <c r="H323655" i="51" s="1"/>
  <c r="J323656" i="51"/>
  <c r="H323656" i="51" s="1"/>
  <c r="J323657" i="51"/>
  <c r="H323657" i="51" s="1"/>
  <c r="J323658" i="51"/>
  <c r="H323658" i="51" s="1"/>
  <c r="J323659" i="51"/>
  <c r="H323659" i="51" s="1"/>
  <c r="J323660" i="51"/>
  <c r="H323660" i="51" s="1"/>
  <c r="J323661" i="51"/>
  <c r="H323661" i="51" s="1"/>
  <c r="J323662" i="51"/>
  <c r="H323662" i="51" s="1"/>
  <c r="J323663" i="51"/>
  <c r="H323663" i="51" s="1"/>
  <c r="J323664" i="51"/>
  <c r="H323664" i="51" s="1"/>
  <c r="J323665" i="51"/>
  <c r="H323665" i="51" s="1"/>
  <c r="J323666" i="51"/>
  <c r="H323666" i="51" s="1"/>
  <c r="J323667" i="51"/>
  <c r="H323667" i="51" s="1"/>
  <c r="J323668" i="51"/>
  <c r="H323668" i="51" s="1"/>
  <c r="J323669" i="51"/>
  <c r="H323669" i="51" s="1"/>
  <c r="J323670" i="51"/>
  <c r="H323670" i="51" s="1"/>
  <c r="J323671" i="51"/>
  <c r="H323671" i="51" s="1"/>
  <c r="J323672" i="51"/>
  <c r="H323672" i="51" s="1"/>
  <c r="J323673" i="51"/>
  <c r="H323673" i="51" s="1"/>
  <c r="J323674" i="51"/>
  <c r="H323674" i="51" s="1"/>
  <c r="J323675" i="51"/>
  <c r="H323675" i="51" s="1"/>
  <c r="J323676" i="51"/>
  <c r="H323676" i="51" s="1"/>
  <c r="J323677" i="51"/>
  <c r="H323677" i="51" s="1"/>
  <c r="J323678" i="51"/>
  <c r="H323678" i="51" s="1"/>
  <c r="J323679" i="51"/>
  <c r="H323679" i="51" s="1"/>
  <c r="J323680" i="51"/>
  <c r="H323680" i="51" s="1"/>
  <c r="J323681" i="51"/>
  <c r="H323681" i="51" s="1"/>
  <c r="J323682" i="51"/>
  <c r="H323682" i="51" s="1"/>
  <c r="J323683" i="51"/>
  <c r="H323683" i="51" s="1"/>
  <c r="J323684" i="51"/>
  <c r="H323684" i="51" s="1"/>
  <c r="J323685" i="51"/>
  <c r="H323685" i="51" s="1"/>
  <c r="J323686" i="51"/>
  <c r="H323686" i="51" s="1"/>
  <c r="J323687" i="51"/>
  <c r="H323687" i="51" s="1"/>
  <c r="J323688" i="51"/>
  <c r="H323688" i="51" s="1"/>
  <c r="J323689" i="51"/>
  <c r="H323689" i="51" s="1"/>
  <c r="J323690" i="51"/>
  <c r="H323690" i="51" s="1"/>
  <c r="J323691" i="51"/>
  <c r="H323691" i="51" s="1"/>
  <c r="J323692" i="51"/>
  <c r="H323692" i="51" s="1"/>
  <c r="J323693" i="51"/>
  <c r="H323693" i="51" s="1"/>
  <c r="J323694" i="51"/>
  <c r="H323694" i="51" s="1"/>
  <c r="J323695" i="51"/>
  <c r="H323695" i="51" s="1"/>
  <c r="J323696" i="51"/>
  <c r="H323696" i="51" s="1"/>
  <c r="J323697" i="51"/>
  <c r="H323697" i="51" s="1"/>
  <c r="J323698" i="51"/>
  <c r="H323698" i="51" s="1"/>
  <c r="J323699" i="51"/>
  <c r="H323699" i="51" s="1"/>
  <c r="J323700" i="51"/>
  <c r="H323700" i="51" s="1"/>
  <c r="J323701" i="51"/>
  <c r="H323701" i="51" s="1"/>
  <c r="J323702" i="51"/>
  <c r="H323702" i="51" s="1"/>
  <c r="J323703" i="51"/>
  <c r="H323703" i="51" s="1"/>
  <c r="J323704" i="51"/>
  <c r="H323704" i="51" s="1"/>
  <c r="J323705" i="51"/>
  <c r="H323705" i="51" s="1"/>
  <c r="J323706" i="51"/>
  <c r="H323706" i="51" s="1"/>
  <c r="J323707" i="51"/>
  <c r="H323707" i="51" s="1"/>
  <c r="J323708" i="51"/>
  <c r="H323708" i="51" s="1"/>
  <c r="J323709" i="51"/>
  <c r="H323709" i="51" s="1"/>
  <c r="J323710" i="51"/>
  <c r="H323710" i="51" s="1"/>
  <c r="J323711" i="51"/>
  <c r="H323711" i="51" s="1"/>
  <c r="J323712" i="51"/>
  <c r="H323712" i="51" s="1"/>
  <c r="J323713" i="51"/>
  <c r="H323713" i="51" s="1"/>
  <c r="J323714" i="51"/>
  <c r="H323714" i="51" s="1"/>
  <c r="J323715" i="51"/>
  <c r="H323715" i="51" s="1"/>
  <c r="J323716" i="51"/>
  <c r="H323716" i="51" s="1"/>
  <c r="J323717" i="51"/>
  <c r="H323717" i="51" s="1"/>
  <c r="J323718" i="51"/>
  <c r="H323718" i="51" s="1"/>
  <c r="J323719" i="51"/>
  <c r="H323719" i="51" s="1"/>
  <c r="J323720" i="51"/>
  <c r="H323720" i="51" s="1"/>
  <c r="J323721" i="51"/>
  <c r="H323721" i="51" s="1"/>
  <c r="J323722" i="51"/>
  <c r="H323722" i="51" s="1"/>
  <c r="J323723" i="51"/>
  <c r="H323723" i="51" s="1"/>
  <c r="J323724" i="51"/>
  <c r="H323724" i="51" s="1"/>
  <c r="J323725" i="51"/>
  <c r="H323725" i="51" s="1"/>
  <c r="J323726" i="51"/>
  <c r="H323726" i="51" s="1"/>
  <c r="J323727" i="51"/>
  <c r="H323727" i="51" s="1"/>
  <c r="J323728" i="51"/>
  <c r="H323728" i="51" s="1"/>
  <c r="J323729" i="51"/>
  <c r="H323729" i="51" s="1"/>
  <c r="J323730" i="51"/>
  <c r="H323730" i="51" s="1"/>
  <c r="J323731" i="51"/>
  <c r="H323731" i="51" s="1"/>
  <c r="J323732" i="51"/>
  <c r="H323732" i="51" s="1"/>
  <c r="J323733" i="51"/>
  <c r="H323733" i="51" s="1"/>
  <c r="J323734" i="51"/>
  <c r="H323734" i="51" s="1"/>
  <c r="J323735" i="51"/>
  <c r="H323735" i="51" s="1"/>
  <c r="J323736" i="51"/>
  <c r="H323736" i="51" s="1"/>
  <c r="J323737" i="51"/>
  <c r="H323737" i="51" s="1"/>
  <c r="J323738" i="51"/>
  <c r="H323738" i="51" s="1"/>
  <c r="J323739" i="51"/>
  <c r="H323739" i="51" s="1"/>
  <c r="J323740" i="51"/>
  <c r="H323740" i="51" s="1"/>
  <c r="J323741" i="51"/>
  <c r="H323741" i="51" s="1"/>
  <c r="J323742" i="51"/>
  <c r="H323742" i="51" s="1"/>
  <c r="J323743" i="51"/>
  <c r="H323743" i="51" s="1"/>
  <c r="J323744" i="51"/>
  <c r="H323744" i="51" s="1"/>
  <c r="J323745" i="51"/>
  <c r="H323745" i="51" s="1"/>
  <c r="J323746" i="51"/>
  <c r="H323746" i="51" s="1"/>
  <c r="J323747" i="51"/>
  <c r="H323747" i="51" s="1"/>
  <c r="J323748" i="51"/>
  <c r="H323748" i="51" s="1"/>
  <c r="J323749" i="51"/>
  <c r="H323749" i="51" s="1"/>
  <c r="J323750" i="51"/>
  <c r="H323750" i="51" s="1"/>
  <c r="J323751" i="51"/>
  <c r="H323751" i="51" s="1"/>
  <c r="J323752" i="51"/>
  <c r="H323752" i="51" s="1"/>
  <c r="J323753" i="51"/>
  <c r="H323753" i="51" s="1"/>
  <c r="J323754" i="51"/>
  <c r="H323754" i="51" s="1"/>
  <c r="J323755" i="51"/>
  <c r="H323755" i="51" s="1"/>
  <c r="J323756" i="51"/>
  <c r="H323756" i="51" s="1"/>
  <c r="J323757" i="51"/>
  <c r="H323757" i="51" s="1"/>
  <c r="J323758" i="51"/>
  <c r="H323758" i="51" s="1"/>
  <c r="J323759" i="51"/>
  <c r="H323759" i="51" s="1"/>
  <c r="J323760" i="51"/>
  <c r="H323760" i="51" s="1"/>
  <c r="J323761" i="51"/>
  <c r="H323761" i="51" s="1"/>
  <c r="J323762" i="51"/>
  <c r="H323762" i="51" s="1"/>
  <c r="J323763" i="51"/>
  <c r="H323763" i="51" s="1"/>
  <c r="J323764" i="51"/>
  <c r="H323764" i="51" s="1"/>
  <c r="J323765" i="51"/>
  <c r="H323765" i="51" s="1"/>
  <c r="J323766" i="51"/>
  <c r="H323766" i="51" s="1"/>
  <c r="J323767" i="51"/>
  <c r="H323767" i="51" s="1"/>
  <c r="J323768" i="51"/>
  <c r="H323768" i="51" s="1"/>
  <c r="J323769" i="51"/>
  <c r="H323769" i="51" s="1"/>
  <c r="J323770" i="51"/>
  <c r="H323770" i="51" s="1"/>
  <c r="J323771" i="51"/>
  <c r="H323771" i="51" s="1"/>
  <c r="J323772" i="51"/>
  <c r="H323772" i="51" s="1"/>
  <c r="J323773" i="51"/>
  <c r="H323773" i="51" s="1"/>
  <c r="J323774" i="51"/>
  <c r="H323774" i="51" s="1"/>
  <c r="J323775" i="51"/>
  <c r="H323775" i="51" s="1"/>
  <c r="J323776" i="51"/>
  <c r="H323776" i="51" s="1"/>
  <c r="J323777" i="51"/>
  <c r="H323777" i="51" s="1"/>
  <c r="J323778" i="51"/>
  <c r="H323778" i="51" s="1"/>
  <c r="J323779" i="51"/>
  <c r="H323779" i="51" s="1"/>
  <c r="J323780" i="51"/>
  <c r="H323780" i="51" s="1"/>
  <c r="J323781" i="51"/>
  <c r="H323781" i="51" s="1"/>
  <c r="J323782" i="51"/>
  <c r="H323782" i="51" s="1"/>
  <c r="J323783" i="51"/>
  <c r="H323783" i="51" s="1"/>
  <c r="J323784" i="51"/>
  <c r="H323784" i="51" s="1"/>
  <c r="J323785" i="51"/>
  <c r="H323785" i="51" s="1"/>
  <c r="J323786" i="51"/>
  <c r="H323786" i="51" s="1"/>
  <c r="J323787" i="51"/>
  <c r="H323787" i="51" s="1"/>
  <c r="J323788" i="51"/>
  <c r="H323788" i="51" s="1"/>
  <c r="J323789" i="51"/>
  <c r="H323789" i="51" s="1"/>
  <c r="J323790" i="51"/>
  <c r="H323790" i="51" s="1"/>
  <c r="J323791" i="51"/>
  <c r="H323791" i="51" s="1"/>
  <c r="J323792" i="51"/>
  <c r="H323792" i="51" s="1"/>
  <c r="J323793" i="51"/>
  <c r="H323793" i="51" s="1"/>
  <c r="J323794" i="51"/>
  <c r="H323794" i="51" s="1"/>
  <c r="J323795" i="51"/>
  <c r="H323795" i="51" s="1"/>
  <c r="J323796" i="51"/>
  <c r="H323796" i="51" s="1"/>
  <c r="J323797" i="51"/>
  <c r="H323797" i="51" s="1"/>
  <c r="J323798" i="51"/>
  <c r="H323798" i="51" s="1"/>
  <c r="J323799" i="51"/>
  <c r="H323799" i="51" s="1"/>
  <c r="J323800" i="51"/>
  <c r="H323800" i="51" s="1"/>
  <c r="J323801" i="51"/>
  <c r="H323801" i="51" s="1"/>
  <c r="J323802" i="51"/>
  <c r="H323802" i="51" s="1"/>
  <c r="J323803" i="51"/>
  <c r="H323803" i="51" s="1"/>
  <c r="J323804" i="51"/>
  <c r="H323804" i="51" s="1"/>
  <c r="J323805" i="51"/>
  <c r="H323805" i="51" s="1"/>
  <c r="J323806" i="51"/>
  <c r="H323806" i="51" s="1"/>
  <c r="J323807" i="51"/>
  <c r="H323807" i="51" s="1"/>
  <c r="J323808" i="51"/>
  <c r="H323808" i="51" s="1"/>
  <c r="J323809" i="51"/>
  <c r="H323809" i="51" s="1"/>
  <c r="J323810" i="51"/>
  <c r="H323810" i="51" s="1"/>
  <c r="J323811" i="51"/>
  <c r="H323811" i="51" s="1"/>
  <c r="J323812" i="51"/>
  <c r="H323812" i="51" s="1"/>
  <c r="J323813" i="51"/>
  <c r="H323813" i="51" s="1"/>
  <c r="J323814" i="51"/>
  <c r="H323814" i="51" s="1"/>
  <c r="J323815" i="51"/>
  <c r="H323815" i="51" s="1"/>
  <c r="J323816" i="51"/>
  <c r="H323816" i="51" s="1"/>
  <c r="J323817" i="51"/>
  <c r="H323817" i="51" s="1"/>
  <c r="J323818" i="51"/>
  <c r="H323818" i="51" s="1"/>
  <c r="J323819" i="51"/>
  <c r="H323819" i="51" s="1"/>
  <c r="J323820" i="51"/>
  <c r="H323820" i="51" s="1"/>
  <c r="J323821" i="51"/>
  <c r="H323821" i="51" s="1"/>
  <c r="J323822" i="51"/>
  <c r="H323822" i="51" s="1"/>
  <c r="J323823" i="51"/>
  <c r="H323823" i="51" s="1"/>
  <c r="J323824" i="51"/>
  <c r="H323824" i="51" s="1"/>
  <c r="J323825" i="51"/>
  <c r="H323825" i="51" s="1"/>
  <c r="J323826" i="51"/>
  <c r="H323826" i="51" s="1"/>
  <c r="J323827" i="51"/>
  <c r="H323827" i="51" s="1"/>
  <c r="J323828" i="51"/>
  <c r="H323828" i="51" s="1"/>
  <c r="J323829" i="51"/>
  <c r="H323829" i="51" s="1"/>
  <c r="J323830" i="51"/>
  <c r="H323830" i="51" s="1"/>
  <c r="J323831" i="51"/>
  <c r="H323831" i="51" s="1"/>
  <c r="J323832" i="51"/>
  <c r="H323832" i="51" s="1"/>
  <c r="J323833" i="51"/>
  <c r="H323833" i="51" s="1"/>
  <c r="J323834" i="51"/>
  <c r="H323834" i="51" s="1"/>
  <c r="J323835" i="51"/>
  <c r="H323835" i="51" s="1"/>
  <c r="J323836" i="51"/>
  <c r="H323836" i="51" s="1"/>
  <c r="J323837" i="51"/>
  <c r="H323837" i="51" s="1"/>
  <c r="J323838" i="51"/>
  <c r="H323838" i="51" s="1"/>
  <c r="J323839" i="51"/>
  <c r="H323839" i="51" s="1"/>
  <c r="J323840" i="51"/>
  <c r="H323840" i="51" s="1"/>
  <c r="J323841" i="51"/>
  <c r="H323841" i="51" s="1"/>
  <c r="J323842" i="51"/>
  <c r="H323842" i="51" s="1"/>
  <c r="J323843" i="51"/>
  <c r="H323843" i="51" s="1"/>
  <c r="J323844" i="51"/>
  <c r="H323844" i="51" s="1"/>
  <c r="J323845" i="51"/>
  <c r="H323845" i="51" s="1"/>
  <c r="J323846" i="51"/>
  <c r="H323846" i="51" s="1"/>
  <c r="J323847" i="51"/>
  <c r="H323847" i="51" s="1"/>
  <c r="J323848" i="51"/>
  <c r="H323848" i="51" s="1"/>
  <c r="J323849" i="51"/>
  <c r="H323849" i="51" s="1"/>
  <c r="J323850" i="51"/>
  <c r="H323850" i="51" s="1"/>
  <c r="J323851" i="51"/>
  <c r="H323851" i="51" s="1"/>
  <c r="J323852" i="51"/>
  <c r="H323852" i="51" s="1"/>
  <c r="J323853" i="51"/>
  <c r="H323853" i="51" s="1"/>
  <c r="J323854" i="51"/>
  <c r="H323854" i="51" s="1"/>
  <c r="J323855" i="51"/>
  <c r="H323855" i="51" s="1"/>
  <c r="J323856" i="51"/>
  <c r="H323856" i="51" s="1"/>
  <c r="J323857" i="51"/>
  <c r="H323857" i="51" s="1"/>
  <c r="J323858" i="51"/>
  <c r="H323858" i="51" s="1"/>
  <c r="J323859" i="51"/>
  <c r="H323859" i="51" s="1"/>
  <c r="J323860" i="51"/>
  <c r="H323860" i="51" s="1"/>
  <c r="J323861" i="51"/>
  <c r="H323861" i="51" s="1"/>
  <c r="J323862" i="51"/>
  <c r="H323862" i="51" s="1"/>
  <c r="J323863" i="51"/>
  <c r="H323863" i="51" s="1"/>
  <c r="J323864" i="51"/>
  <c r="H323864" i="51" s="1"/>
  <c r="J323865" i="51"/>
  <c r="H323865" i="51" s="1"/>
  <c r="J323866" i="51"/>
  <c r="H323866" i="51" s="1"/>
  <c r="J323867" i="51"/>
  <c r="H323867" i="51" s="1"/>
  <c r="J323868" i="51"/>
  <c r="H323868" i="51" s="1"/>
  <c r="J323869" i="51"/>
  <c r="H323869" i="51" s="1"/>
  <c r="J323870" i="51"/>
  <c r="H323870" i="51" s="1"/>
  <c r="J323871" i="51"/>
  <c r="H323871" i="51" s="1"/>
  <c r="J323872" i="51"/>
  <c r="H323872" i="51" s="1"/>
  <c r="J323873" i="51"/>
  <c r="H323873" i="51" s="1"/>
  <c r="J323874" i="51"/>
  <c r="H323874" i="51" s="1"/>
  <c r="J323875" i="51"/>
  <c r="H323875" i="51" s="1"/>
  <c r="J323876" i="51"/>
  <c r="H323876" i="51" s="1"/>
  <c r="J323877" i="51"/>
  <c r="H323877" i="51" s="1"/>
  <c r="J323878" i="51"/>
  <c r="H323878" i="51" s="1"/>
  <c r="J323879" i="51"/>
  <c r="H323879" i="51" s="1"/>
  <c r="J323880" i="51"/>
  <c r="H323880" i="51" s="1"/>
  <c r="J323881" i="51"/>
  <c r="H323881" i="51" s="1"/>
  <c r="J323882" i="51"/>
  <c r="H323882" i="51" s="1"/>
  <c r="J323883" i="51"/>
  <c r="H323883" i="51" s="1"/>
  <c r="J323884" i="51"/>
  <c r="H323884" i="51" s="1"/>
  <c r="J323885" i="51"/>
  <c r="H323885" i="51" s="1"/>
  <c r="J323886" i="51"/>
  <c r="H323886" i="51" s="1"/>
  <c r="J323887" i="51"/>
  <c r="H323887" i="51" s="1"/>
  <c r="J323888" i="51"/>
  <c r="H323888" i="51" s="1"/>
  <c r="J323889" i="51"/>
  <c r="H323889" i="51" s="1"/>
  <c r="J323890" i="51"/>
  <c r="H323890" i="51" s="1"/>
  <c r="J323891" i="51"/>
  <c r="H323891" i="51" s="1"/>
  <c r="J323892" i="51"/>
  <c r="H323892" i="51" s="1"/>
  <c r="J323893" i="51"/>
  <c r="H323893" i="51" s="1"/>
  <c r="J323894" i="51"/>
  <c r="H323894" i="51" s="1"/>
  <c r="J323895" i="51"/>
  <c r="H323895" i="51" s="1"/>
  <c r="J323896" i="51"/>
  <c r="H323896" i="51" s="1"/>
  <c r="J323897" i="51"/>
  <c r="H323897" i="51" s="1"/>
  <c r="J323898" i="51"/>
  <c r="H323898" i="51" s="1"/>
  <c r="J323899" i="51"/>
  <c r="H323899" i="51" s="1"/>
  <c r="J323900" i="51"/>
  <c r="H323900" i="51" s="1"/>
  <c r="J323901" i="51"/>
  <c r="H323901" i="51" s="1"/>
  <c r="J323902" i="51"/>
  <c r="H323902" i="51" s="1"/>
  <c r="J323903" i="51"/>
  <c r="H323903" i="51" s="1"/>
  <c r="J323904" i="51"/>
  <c r="H323904" i="51" s="1"/>
  <c r="J323905" i="51"/>
  <c r="H323905" i="51" s="1"/>
  <c r="J323906" i="51"/>
  <c r="H323906" i="51" s="1"/>
  <c r="J323907" i="51"/>
  <c r="H323907" i="51" s="1"/>
  <c r="J323908" i="51"/>
  <c r="H323908" i="51" s="1"/>
  <c r="J323909" i="51"/>
  <c r="H323909" i="51" s="1"/>
  <c r="J323910" i="51"/>
  <c r="H323910" i="51" s="1"/>
  <c r="J323911" i="51"/>
  <c r="H323911" i="51" s="1"/>
  <c r="J323912" i="51"/>
  <c r="H323912" i="51" s="1"/>
  <c r="J323913" i="51"/>
  <c r="H323913" i="51" s="1"/>
  <c r="J323914" i="51"/>
  <c r="H323914" i="51" s="1"/>
  <c r="J323915" i="51"/>
  <c r="H323915" i="51" s="1"/>
  <c r="J323916" i="51"/>
  <c r="H323916" i="51" s="1"/>
  <c r="J323917" i="51"/>
  <c r="H323917" i="51" s="1"/>
  <c r="J323918" i="51"/>
  <c r="H323918" i="51" s="1"/>
  <c r="J323919" i="51"/>
  <c r="H323919" i="51" s="1"/>
  <c r="J323920" i="51"/>
  <c r="H323920" i="51" s="1"/>
  <c r="J323921" i="51"/>
  <c r="H323921" i="51" s="1"/>
  <c r="J323922" i="51"/>
  <c r="H323922" i="51" s="1"/>
  <c r="J323923" i="51"/>
  <c r="H323923" i="51" s="1"/>
  <c r="J323924" i="51"/>
  <c r="H323924" i="51" s="1"/>
  <c r="J323925" i="51"/>
  <c r="H323925" i="51" s="1"/>
  <c r="J323926" i="51"/>
  <c r="H323926" i="51" s="1"/>
  <c r="J323927" i="51"/>
  <c r="H323927" i="51" s="1"/>
  <c r="J323928" i="51"/>
  <c r="H323928" i="51" s="1"/>
  <c r="J323929" i="51"/>
  <c r="H323929" i="51" s="1"/>
  <c r="J323930" i="51"/>
  <c r="H323930" i="51" s="1"/>
  <c r="J323931" i="51"/>
  <c r="H323931" i="51" s="1"/>
  <c r="J323932" i="51"/>
  <c r="H323932" i="51" s="1"/>
  <c r="J323933" i="51"/>
  <c r="H323933" i="51" s="1"/>
  <c r="J323934" i="51"/>
  <c r="H323934" i="51" s="1"/>
  <c r="J323935" i="51"/>
  <c r="H323935" i="51" s="1"/>
  <c r="J323936" i="51"/>
  <c r="H323936" i="51" s="1"/>
  <c r="J323937" i="51"/>
  <c r="H323937" i="51" s="1"/>
  <c r="J323938" i="51"/>
  <c r="H323938" i="51" s="1"/>
  <c r="J323939" i="51"/>
  <c r="H323939" i="51" s="1"/>
  <c r="J323940" i="51"/>
  <c r="H323940" i="51" s="1"/>
  <c r="J323941" i="51"/>
  <c r="H323941" i="51" s="1"/>
  <c r="J323942" i="51"/>
  <c r="H323942" i="51" s="1"/>
  <c r="J323943" i="51"/>
  <c r="H323943" i="51" s="1"/>
  <c r="J323944" i="51"/>
  <c r="H323944" i="51" s="1"/>
  <c r="J323945" i="51"/>
  <c r="H323945" i="51" s="1"/>
  <c r="J323946" i="51"/>
  <c r="H323946" i="51" s="1"/>
  <c r="J323947" i="51"/>
  <c r="H323947" i="51" s="1"/>
  <c r="J323948" i="51"/>
  <c r="H323948" i="51" s="1"/>
  <c r="J323949" i="51"/>
  <c r="H323949" i="51" s="1"/>
  <c r="J323950" i="51"/>
  <c r="H323950" i="51" s="1"/>
  <c r="J323951" i="51"/>
  <c r="H323951" i="51" s="1"/>
  <c r="J323952" i="51"/>
  <c r="H323952" i="51" s="1"/>
  <c r="J323953" i="51"/>
  <c r="H323953" i="51" s="1"/>
  <c r="J323954" i="51"/>
  <c r="H323954" i="51" s="1"/>
  <c r="J323955" i="51"/>
  <c r="H323955" i="51" s="1"/>
  <c r="J323956" i="51"/>
  <c r="H323956" i="51" s="1"/>
  <c r="J323957" i="51"/>
  <c r="H323957" i="51" s="1"/>
  <c r="J323958" i="51"/>
  <c r="H323958" i="51" s="1"/>
  <c r="J323959" i="51"/>
  <c r="H323959" i="51" s="1"/>
  <c r="J323960" i="51"/>
  <c r="H323960" i="51" s="1"/>
  <c r="J323961" i="51"/>
  <c r="H323961" i="51" s="1"/>
  <c r="J323962" i="51"/>
  <c r="H323962" i="51" s="1"/>
  <c r="J323963" i="51"/>
  <c r="H323963" i="51" s="1"/>
  <c r="J323964" i="51"/>
  <c r="H323964" i="51" s="1"/>
  <c r="J323965" i="51"/>
  <c r="H323965" i="51" s="1"/>
  <c r="J323966" i="51"/>
  <c r="H323966" i="51" s="1"/>
  <c r="J323967" i="51"/>
  <c r="H323967" i="51" s="1"/>
  <c r="J323968" i="51"/>
  <c r="H323968" i="51" s="1"/>
  <c r="J323969" i="51"/>
  <c r="H323969" i="51" s="1"/>
  <c r="J323970" i="51"/>
  <c r="H323970" i="51" s="1"/>
  <c r="J323971" i="51"/>
  <c r="H323971" i="51" s="1"/>
  <c r="J323972" i="51"/>
  <c r="H323972" i="51" s="1"/>
  <c r="J323973" i="51"/>
  <c r="H323973" i="51" s="1"/>
  <c r="J323974" i="51"/>
  <c r="H323974" i="51" s="1"/>
  <c r="J323975" i="51"/>
  <c r="H323975" i="51" s="1"/>
  <c r="J323976" i="51"/>
  <c r="H323976" i="51" s="1"/>
  <c r="J323977" i="51"/>
  <c r="H323977" i="51" s="1"/>
  <c r="J323978" i="51"/>
  <c r="H323978" i="51" s="1"/>
  <c r="J323979" i="51"/>
  <c r="H323979" i="51" s="1"/>
  <c r="J323980" i="51"/>
  <c r="H323980" i="51" s="1"/>
  <c r="J323981" i="51"/>
  <c r="H323981" i="51" s="1"/>
  <c r="J323982" i="51"/>
  <c r="H323982" i="51" s="1"/>
  <c r="J323983" i="51"/>
  <c r="H323983" i="51" s="1"/>
  <c r="J323984" i="51"/>
  <c r="H323984" i="51" s="1"/>
  <c r="J323985" i="51"/>
  <c r="H323985" i="51" s="1"/>
  <c r="J323986" i="51"/>
  <c r="H323986" i="51" s="1"/>
  <c r="J323987" i="51"/>
  <c r="H323987" i="51" s="1"/>
  <c r="J323988" i="51"/>
  <c r="H323988" i="51" s="1"/>
  <c r="J323989" i="51"/>
  <c r="H323989" i="51" s="1"/>
  <c r="J323990" i="51"/>
  <c r="H323990" i="51" s="1"/>
  <c r="J323991" i="51"/>
  <c r="H323991" i="51" s="1"/>
  <c r="J323992" i="51"/>
  <c r="H323992" i="51" s="1"/>
  <c r="J323993" i="51"/>
  <c r="H323993" i="51" s="1"/>
  <c r="J323994" i="51"/>
  <c r="H323994" i="51" s="1"/>
  <c r="J323995" i="51"/>
  <c r="H323995" i="51" s="1"/>
  <c r="J323996" i="51"/>
  <c r="H323996" i="51" s="1"/>
  <c r="J323997" i="51"/>
  <c r="H323997" i="51" s="1"/>
  <c r="J323998" i="51"/>
  <c r="H323998" i="51" s="1"/>
  <c r="J323999" i="51"/>
  <c r="H323999" i="51" s="1"/>
  <c r="J324000" i="51"/>
  <c r="H324000" i="51" s="1"/>
  <c r="J324001" i="51"/>
  <c r="H324001" i="51" s="1"/>
  <c r="J324002" i="51"/>
  <c r="H324002" i="51" s="1"/>
  <c r="J324003" i="51"/>
  <c r="H324003" i="51" s="1"/>
  <c r="J324004" i="51"/>
  <c r="H324004" i="51" s="1"/>
  <c r="J324005" i="51"/>
  <c r="H324005" i="51" s="1"/>
  <c r="J324006" i="51"/>
  <c r="H324006" i="51" s="1"/>
  <c r="J324007" i="51"/>
  <c r="H324007" i="51" s="1"/>
  <c r="J324008" i="51"/>
  <c r="H324008" i="51" s="1"/>
  <c r="J324009" i="51"/>
  <c r="H324009" i="51" s="1"/>
  <c r="J324010" i="51"/>
  <c r="H324010" i="51" s="1"/>
  <c r="J324011" i="51"/>
  <c r="H324011" i="51" s="1"/>
  <c r="J324012" i="51"/>
  <c r="H324012" i="51" s="1"/>
  <c r="J324013" i="51"/>
  <c r="H324013" i="51" s="1"/>
  <c r="J324014" i="51"/>
  <c r="H324014" i="51" s="1"/>
  <c r="J324015" i="51"/>
  <c r="H324015" i="51" s="1"/>
  <c r="J324016" i="51"/>
  <c r="H324016" i="51" s="1"/>
  <c r="J324017" i="51"/>
  <c r="H324017" i="51" s="1"/>
  <c r="J324018" i="51"/>
  <c r="H324018" i="51" s="1"/>
  <c r="J324019" i="51"/>
  <c r="H324019" i="51" s="1"/>
  <c r="J324020" i="51"/>
  <c r="H324020" i="51" s="1"/>
  <c r="J324021" i="51"/>
  <c r="H324021" i="51" s="1"/>
  <c r="J324022" i="51"/>
  <c r="H324022" i="51" s="1"/>
  <c r="J324023" i="51"/>
  <c r="H324023" i="51" s="1"/>
  <c r="J324024" i="51"/>
  <c r="H324024" i="51" s="1"/>
  <c r="J324025" i="51"/>
  <c r="H324025" i="51" s="1"/>
  <c r="J324026" i="51"/>
  <c r="H324026" i="51" s="1"/>
  <c r="J324027" i="51"/>
  <c r="H324027" i="51" s="1"/>
  <c r="J324028" i="51"/>
  <c r="H324028" i="51" s="1"/>
  <c r="J324029" i="51"/>
  <c r="H324029" i="51" s="1"/>
  <c r="J324030" i="51"/>
  <c r="H324030" i="51" s="1"/>
  <c r="J324031" i="51"/>
  <c r="H324031" i="51" s="1"/>
  <c r="J324032" i="51"/>
  <c r="H324032" i="51" s="1"/>
  <c r="J324033" i="51"/>
  <c r="H324033" i="51" s="1"/>
  <c r="J324034" i="51"/>
  <c r="H324034" i="51" s="1"/>
  <c r="J324035" i="51"/>
  <c r="H324035" i="51" s="1"/>
  <c r="J324036" i="51"/>
  <c r="H324036" i="51" s="1"/>
  <c r="J324037" i="51"/>
  <c r="H324037" i="51" s="1"/>
  <c r="J324038" i="51"/>
  <c r="H324038" i="51" s="1"/>
  <c r="J324039" i="51"/>
  <c r="H324039" i="51" s="1"/>
  <c r="J324040" i="51"/>
  <c r="H324040" i="51" s="1"/>
  <c r="J324041" i="51"/>
  <c r="H324041" i="51" s="1"/>
  <c r="J324042" i="51"/>
  <c r="H324042" i="51" s="1"/>
  <c r="J324043" i="51"/>
  <c r="H324043" i="51" s="1"/>
  <c r="J324044" i="51"/>
  <c r="H324044" i="51" s="1"/>
  <c r="J324045" i="51"/>
  <c r="H324045" i="51" s="1"/>
  <c r="J324046" i="51"/>
  <c r="H324046" i="51" s="1"/>
  <c r="J324047" i="51"/>
  <c r="H324047" i="51" s="1"/>
  <c r="J324048" i="51"/>
  <c r="H324048" i="51" s="1"/>
  <c r="J324049" i="51"/>
  <c r="H324049" i="51" s="1"/>
  <c r="J324050" i="51"/>
  <c r="H324050" i="51" s="1"/>
  <c r="J324051" i="51"/>
  <c r="H324051" i="51" s="1"/>
  <c r="J324052" i="51"/>
  <c r="H324052" i="51" s="1"/>
  <c r="J324053" i="51"/>
  <c r="H324053" i="51" s="1"/>
  <c r="J324054" i="51"/>
  <c r="H324054" i="51" s="1"/>
  <c r="J324055" i="51"/>
  <c r="H324055" i="51" s="1"/>
  <c r="J324056" i="51"/>
  <c r="H324056" i="51" s="1"/>
  <c r="J324057" i="51"/>
  <c r="H324057" i="51" s="1"/>
  <c r="J324058" i="51"/>
  <c r="H324058" i="51" s="1"/>
  <c r="J324059" i="51"/>
  <c r="H324059" i="51" s="1"/>
  <c r="J324060" i="51"/>
  <c r="H324060" i="51" s="1"/>
  <c r="J324061" i="51"/>
  <c r="H324061" i="51" s="1"/>
  <c r="J324062" i="51"/>
  <c r="H324062" i="51" s="1"/>
  <c r="J324063" i="51"/>
  <c r="H324063" i="51" s="1"/>
  <c r="J324064" i="51"/>
  <c r="H324064" i="51" s="1"/>
  <c r="J324065" i="51"/>
  <c r="H324065" i="51" s="1"/>
  <c r="J324066" i="51"/>
  <c r="H324066" i="51" s="1"/>
  <c r="J324067" i="51"/>
  <c r="H324067" i="51" s="1"/>
  <c r="J324068" i="51"/>
  <c r="H324068" i="51" s="1"/>
  <c r="J324069" i="51"/>
  <c r="H324069" i="51" s="1"/>
  <c r="J324070" i="51"/>
  <c r="H324070" i="51" s="1"/>
  <c r="J324071" i="51"/>
  <c r="H324071" i="51" s="1"/>
  <c r="J324072" i="51"/>
  <c r="H324072" i="51" s="1"/>
  <c r="J324073" i="51"/>
  <c r="H324073" i="51" s="1"/>
  <c r="J324074" i="51"/>
  <c r="H324074" i="51" s="1"/>
  <c r="J324075" i="51"/>
  <c r="H324075" i="51" s="1"/>
  <c r="J324076" i="51"/>
  <c r="H324076" i="51" s="1"/>
  <c r="J324077" i="51"/>
  <c r="H324077" i="51" s="1"/>
  <c r="J324078" i="51"/>
  <c r="H324078" i="51" s="1"/>
  <c r="J324079" i="51"/>
  <c r="H324079" i="51" s="1"/>
  <c r="J324080" i="51"/>
  <c r="H324080" i="51" s="1"/>
  <c r="J324081" i="51"/>
  <c r="H324081" i="51" s="1"/>
  <c r="J324082" i="51"/>
  <c r="H324082" i="51" s="1"/>
  <c r="J324083" i="51"/>
  <c r="H324083" i="51" s="1"/>
  <c r="J324084" i="51"/>
  <c r="H324084" i="51" s="1"/>
  <c r="J324085" i="51"/>
  <c r="H324085" i="51" s="1"/>
  <c r="J324086" i="51"/>
  <c r="H324086" i="51" s="1"/>
  <c r="J324087" i="51"/>
  <c r="H324087" i="51" s="1"/>
  <c r="J324088" i="51"/>
  <c r="H324088" i="51" s="1"/>
  <c r="J324089" i="51"/>
  <c r="H324089" i="51" s="1"/>
  <c r="J324090" i="51"/>
  <c r="H324090" i="51" s="1"/>
  <c r="J324091" i="51"/>
  <c r="H324091" i="51" s="1"/>
  <c r="J324092" i="51"/>
  <c r="H324092" i="51" s="1"/>
  <c r="J324093" i="51"/>
  <c r="H324093" i="51" s="1"/>
  <c r="J324094" i="51"/>
  <c r="H324094" i="51" s="1"/>
  <c r="J324095" i="51"/>
  <c r="H324095" i="51" s="1"/>
  <c r="J324096" i="51"/>
  <c r="H324096" i="51" s="1"/>
  <c r="J324097" i="51"/>
  <c r="H324097" i="51" s="1"/>
  <c r="J324098" i="51"/>
  <c r="H324098" i="51" s="1"/>
  <c r="J324099" i="51"/>
  <c r="H324099" i="51" s="1"/>
  <c r="J324100" i="51"/>
  <c r="H324100" i="51" s="1"/>
  <c r="J324101" i="51"/>
  <c r="H324101" i="51" s="1"/>
  <c r="J324102" i="51"/>
  <c r="H324102" i="51" s="1"/>
  <c r="J324103" i="51"/>
  <c r="H324103" i="51" s="1"/>
  <c r="J324104" i="51"/>
  <c r="H324104" i="51" s="1"/>
  <c r="J324105" i="51"/>
  <c r="H324105" i="51" s="1"/>
  <c r="J324106" i="51"/>
  <c r="H324106" i="51" s="1"/>
  <c r="J324107" i="51"/>
  <c r="H324107" i="51" s="1"/>
  <c r="J324108" i="51"/>
  <c r="H324108" i="51" s="1"/>
  <c r="J324109" i="51"/>
  <c r="H324109" i="51" s="1"/>
  <c r="J324110" i="51"/>
  <c r="H324110" i="51" s="1"/>
  <c r="J324111" i="51"/>
  <c r="H324111" i="51" s="1"/>
  <c r="J324112" i="51"/>
  <c r="H324112" i="51" s="1"/>
  <c r="J324113" i="51"/>
  <c r="H324113" i="51" s="1"/>
  <c r="J324114" i="51"/>
  <c r="H324114" i="51" s="1"/>
  <c r="J324115" i="51"/>
  <c r="H324115" i="51" s="1"/>
  <c r="J324116" i="51"/>
  <c r="H324116" i="51" s="1"/>
  <c r="J324117" i="51"/>
  <c r="H324117" i="51" s="1"/>
  <c r="J324118" i="51"/>
  <c r="H324118" i="51" s="1"/>
  <c r="J324119" i="51"/>
  <c r="H324119" i="51" s="1"/>
  <c r="J324120" i="51"/>
  <c r="H324120" i="51" s="1"/>
  <c r="J324121" i="51"/>
  <c r="H324121" i="51" s="1"/>
  <c r="J324122" i="51"/>
  <c r="H324122" i="51" s="1"/>
  <c r="J324123" i="51"/>
  <c r="H324123" i="51" s="1"/>
  <c r="J324124" i="51"/>
  <c r="H324124" i="51" s="1"/>
  <c r="J324125" i="51"/>
  <c r="H324125" i="51" s="1"/>
  <c r="J324126" i="51"/>
  <c r="H324126" i="51" s="1"/>
  <c r="J324127" i="51"/>
  <c r="H324127" i="51" s="1"/>
  <c r="J324128" i="51"/>
  <c r="H324128" i="51" s="1"/>
  <c r="J324129" i="51"/>
  <c r="H324129" i="51" s="1"/>
  <c r="J324130" i="51"/>
  <c r="H324130" i="51" s="1"/>
  <c r="J324131" i="51"/>
  <c r="H324131" i="51" s="1"/>
  <c r="J324132" i="51"/>
  <c r="H324132" i="51" s="1"/>
  <c r="J324133" i="51"/>
  <c r="H324133" i="51" s="1"/>
  <c r="J324134" i="51"/>
  <c r="H324134" i="51" s="1"/>
  <c r="J324135" i="51"/>
  <c r="H324135" i="51" s="1"/>
  <c r="J324136" i="51"/>
  <c r="H324136" i="51" s="1"/>
  <c r="J324137" i="51"/>
  <c r="H324137" i="51" s="1"/>
  <c r="J324138" i="51"/>
  <c r="H324138" i="51" s="1"/>
  <c r="J324139" i="51"/>
  <c r="H324139" i="51" s="1"/>
  <c r="J324140" i="51"/>
  <c r="H324140" i="51" s="1"/>
  <c r="J324141" i="51"/>
  <c r="H324141" i="51" s="1"/>
  <c r="J324142" i="51"/>
  <c r="H324142" i="51" s="1"/>
  <c r="J324143" i="51"/>
  <c r="H324143" i="51" s="1"/>
  <c r="J324144" i="51"/>
  <c r="H324144" i="51" s="1"/>
  <c r="J324145" i="51"/>
  <c r="H324145" i="51" s="1"/>
  <c r="J324146" i="51"/>
  <c r="H324146" i="51" s="1"/>
  <c r="J324147" i="51"/>
  <c r="H324147" i="51" s="1"/>
  <c r="J324148" i="51"/>
  <c r="H324148" i="51" s="1"/>
  <c r="J324149" i="51"/>
  <c r="H324149" i="51" s="1"/>
  <c r="J324150" i="51"/>
  <c r="H324150" i="51" s="1"/>
  <c r="J324151" i="51"/>
  <c r="H324151" i="51" s="1"/>
  <c r="J324152" i="51"/>
  <c r="H324152" i="51" s="1"/>
  <c r="J324153" i="51"/>
  <c r="H324153" i="51" s="1"/>
  <c r="J324154" i="51"/>
  <c r="H324154" i="51" s="1"/>
  <c r="J324155" i="51"/>
  <c r="H324155" i="51" s="1"/>
  <c r="J324156" i="51"/>
  <c r="H324156" i="51" s="1"/>
  <c r="J324157" i="51"/>
  <c r="H324157" i="51" s="1"/>
  <c r="J324158" i="51"/>
  <c r="H324158" i="51" s="1"/>
  <c r="J324159" i="51"/>
  <c r="H324159" i="51" s="1"/>
  <c r="J324160" i="51"/>
  <c r="H324160" i="51" s="1"/>
  <c r="J324161" i="51"/>
  <c r="H324161" i="51" s="1"/>
  <c r="J324162" i="51"/>
  <c r="H324162" i="51" s="1"/>
  <c r="J324163" i="51"/>
  <c r="H324163" i="51" s="1"/>
  <c r="J324164" i="51"/>
  <c r="H324164" i="51" s="1"/>
  <c r="J324165" i="51"/>
  <c r="H324165" i="51" s="1"/>
  <c r="J324166" i="51"/>
  <c r="H324166" i="51" s="1"/>
  <c r="J324167" i="51"/>
  <c r="H324167" i="51" s="1"/>
  <c r="J324168" i="51"/>
  <c r="H324168" i="51" s="1"/>
  <c r="J324169" i="51"/>
  <c r="H324169" i="51" s="1"/>
  <c r="J324170" i="51"/>
  <c r="H324170" i="51" s="1"/>
  <c r="J324171" i="51"/>
  <c r="H324171" i="51" s="1"/>
  <c r="J324172" i="51"/>
  <c r="H324172" i="51" s="1"/>
  <c r="J324173" i="51"/>
  <c r="H324173" i="51" s="1"/>
  <c r="J324174" i="51"/>
  <c r="H324174" i="51" s="1"/>
  <c r="J324175" i="51"/>
  <c r="H324175" i="51" s="1"/>
  <c r="J324176" i="51"/>
  <c r="H324176" i="51" s="1"/>
  <c r="J324177" i="51"/>
  <c r="H324177" i="51" s="1"/>
  <c r="J324178" i="51"/>
  <c r="H324178" i="51" s="1"/>
  <c r="J324179" i="51"/>
  <c r="H324179" i="51" s="1"/>
  <c r="J324180" i="51"/>
  <c r="H324180" i="51" s="1"/>
  <c r="J324181" i="51"/>
  <c r="H324181" i="51" s="1"/>
  <c r="J324182" i="51"/>
  <c r="H324182" i="51" s="1"/>
  <c r="J324183" i="51"/>
  <c r="H324183" i="51" s="1"/>
  <c r="J324184" i="51"/>
  <c r="H324184" i="51" s="1"/>
  <c r="J324185" i="51"/>
  <c r="H324185" i="51" s="1"/>
  <c r="J324186" i="51"/>
  <c r="H324186" i="51" s="1"/>
  <c r="J324187" i="51"/>
  <c r="H324187" i="51" s="1"/>
  <c r="J324188" i="51"/>
  <c r="H324188" i="51" s="1"/>
  <c r="J324189" i="51"/>
  <c r="H324189" i="51" s="1"/>
  <c r="J324190" i="51"/>
  <c r="H324190" i="51" s="1"/>
  <c r="J324191" i="51"/>
  <c r="H324191" i="51" s="1"/>
  <c r="J324192" i="51"/>
  <c r="H324192" i="51" s="1"/>
  <c r="J324193" i="51"/>
  <c r="H324193" i="51" s="1"/>
  <c r="J324194" i="51"/>
  <c r="H324194" i="51" s="1"/>
  <c r="J324195" i="51"/>
  <c r="H324195" i="51" s="1"/>
  <c r="J324196" i="51"/>
  <c r="H324196" i="51" s="1"/>
  <c r="J324197" i="51"/>
  <c r="H324197" i="51" s="1"/>
  <c r="J324198" i="51"/>
  <c r="H324198" i="51" s="1"/>
  <c r="J324199" i="51"/>
  <c r="H324199" i="51" s="1"/>
  <c r="J324200" i="51"/>
  <c r="H324200" i="51" s="1"/>
  <c r="J324201" i="51"/>
  <c r="H324201" i="51" s="1"/>
  <c r="J324202" i="51"/>
  <c r="H324202" i="51" s="1"/>
  <c r="J324203" i="51"/>
  <c r="H324203" i="51" s="1"/>
  <c r="J324204" i="51"/>
  <c r="H324204" i="51" s="1"/>
  <c r="J324205" i="51"/>
  <c r="H324205" i="51" s="1"/>
  <c r="J324206" i="51"/>
  <c r="H324206" i="51" s="1"/>
  <c r="J324207" i="51"/>
  <c r="H324207" i="51" s="1"/>
  <c r="J324208" i="51"/>
  <c r="H324208" i="51" s="1"/>
  <c r="J324209" i="51"/>
  <c r="H324209" i="51" s="1"/>
  <c r="J324210" i="51"/>
  <c r="H324210" i="51" s="1"/>
  <c r="J324211" i="51"/>
  <c r="H324211" i="51" s="1"/>
  <c r="J324212" i="51"/>
  <c r="H324212" i="51" s="1"/>
  <c r="J324213" i="51"/>
  <c r="H324213" i="51" s="1"/>
  <c r="J324214" i="51"/>
  <c r="H324214" i="51" s="1"/>
  <c r="J324215" i="51"/>
  <c r="H324215" i="51" s="1"/>
  <c r="J324216" i="51"/>
  <c r="H324216" i="51" s="1"/>
  <c r="J324217" i="51"/>
  <c r="H324217" i="51" s="1"/>
  <c r="J324218" i="51"/>
  <c r="H324218" i="51" s="1"/>
  <c r="J324219" i="51"/>
  <c r="H324219" i="51" s="1"/>
  <c r="J324220" i="51"/>
  <c r="H324220" i="51" s="1"/>
  <c r="J324221" i="51"/>
  <c r="H324221" i="51" s="1"/>
  <c r="J324222" i="51"/>
  <c r="H324222" i="51" s="1"/>
  <c r="J324223" i="51"/>
  <c r="H324223" i="51" s="1"/>
  <c r="J324224" i="51"/>
  <c r="H324224" i="51" s="1"/>
  <c r="J324225" i="51"/>
  <c r="H324225" i="51" s="1"/>
  <c r="J324226" i="51"/>
  <c r="H324226" i="51" s="1"/>
  <c r="J324227" i="51"/>
  <c r="H324227" i="51" s="1"/>
  <c r="J324228" i="51"/>
  <c r="H324228" i="51" s="1"/>
  <c r="J324229" i="51"/>
  <c r="H324229" i="51" s="1"/>
  <c r="J324230" i="51"/>
  <c r="H324230" i="51" s="1"/>
  <c r="J324231" i="51"/>
  <c r="H324231" i="51" s="1"/>
  <c r="J324232" i="51"/>
  <c r="H324232" i="51" s="1"/>
  <c r="J324233" i="51"/>
  <c r="H324233" i="51" s="1"/>
  <c r="J324234" i="51"/>
  <c r="H324234" i="51" s="1"/>
  <c r="J324235" i="51"/>
  <c r="H324235" i="51" s="1"/>
  <c r="J324236" i="51"/>
  <c r="H324236" i="51" s="1"/>
  <c r="J324237" i="51"/>
  <c r="H324237" i="51" s="1"/>
  <c r="J324238" i="51"/>
  <c r="H324238" i="51" s="1"/>
  <c r="J324239" i="51"/>
  <c r="H324239" i="51" s="1"/>
  <c r="J324240" i="51"/>
  <c r="H324240" i="51" s="1"/>
  <c r="J324241" i="51"/>
  <c r="H324241" i="51" s="1"/>
  <c r="J324242" i="51"/>
  <c r="H324242" i="51" s="1"/>
  <c r="J324243" i="51"/>
  <c r="H324243" i="51" s="1"/>
  <c r="J324244" i="51"/>
  <c r="H324244" i="51" s="1"/>
  <c r="J324245" i="51"/>
  <c r="H324245" i="51" s="1"/>
  <c r="J324246" i="51"/>
  <c r="H324246" i="51" s="1"/>
  <c r="J324247" i="51"/>
  <c r="H324247" i="51" s="1"/>
  <c r="J324248" i="51"/>
  <c r="H324248" i="51" s="1"/>
  <c r="J324249" i="51"/>
  <c r="H324249" i="51" s="1"/>
  <c r="J324250" i="51"/>
  <c r="H324250" i="51" s="1"/>
  <c r="J324251" i="51"/>
  <c r="H324251" i="51" s="1"/>
  <c r="J324252" i="51"/>
  <c r="H324252" i="51" s="1"/>
  <c r="J324253" i="51"/>
  <c r="H324253" i="51" s="1"/>
  <c r="J324254" i="51"/>
  <c r="H324254" i="51" s="1"/>
  <c r="J324255" i="51"/>
  <c r="H324255" i="51" s="1"/>
  <c r="J324256" i="51"/>
  <c r="H324256" i="51" s="1"/>
  <c r="J324257" i="51"/>
  <c r="H324257" i="51" s="1"/>
  <c r="J324258" i="51"/>
  <c r="H324258" i="51" s="1"/>
  <c r="J324259" i="51"/>
  <c r="H324259" i="51" s="1"/>
  <c r="J324260" i="51"/>
  <c r="H324260" i="51" s="1"/>
  <c r="J324261" i="51"/>
  <c r="H324261" i="51" s="1"/>
  <c r="J324262" i="51"/>
  <c r="H324262" i="51" s="1"/>
  <c r="J324263" i="51"/>
  <c r="H324263" i="51" s="1"/>
  <c r="J324264" i="51"/>
  <c r="H324264" i="51" s="1"/>
  <c r="J324265" i="51"/>
  <c r="H324265" i="51" s="1"/>
  <c r="J324266" i="51"/>
  <c r="H324266" i="51" s="1"/>
  <c r="J324267" i="51"/>
  <c r="H324267" i="51" s="1"/>
  <c r="J324268" i="51"/>
  <c r="H324268" i="51" s="1"/>
  <c r="J324269" i="51"/>
  <c r="H324269" i="51" s="1"/>
  <c r="J324270" i="51"/>
  <c r="H324270" i="51" s="1"/>
  <c r="J324271" i="51"/>
  <c r="H324271" i="51" s="1"/>
  <c r="J324272" i="51"/>
  <c r="H324272" i="51" s="1"/>
  <c r="J324273" i="51"/>
  <c r="H324273" i="51" s="1"/>
  <c r="J324274" i="51"/>
  <c r="H324274" i="51" s="1"/>
  <c r="J324275" i="51"/>
  <c r="H324275" i="51" s="1"/>
  <c r="J324276" i="51"/>
  <c r="H324276" i="51" s="1"/>
  <c r="J324277" i="51"/>
  <c r="H324277" i="51" s="1"/>
  <c r="J324278" i="51"/>
  <c r="H324278" i="51" s="1"/>
  <c r="J324279" i="51"/>
  <c r="H324279" i="51" s="1"/>
  <c r="J324280" i="51"/>
  <c r="H324280" i="51" s="1"/>
  <c r="J324281" i="51"/>
  <c r="H324281" i="51" s="1"/>
  <c r="J324282" i="51"/>
  <c r="H324282" i="51" s="1"/>
  <c r="J324283" i="51"/>
  <c r="H324283" i="51" s="1"/>
  <c r="J324284" i="51"/>
  <c r="H324284" i="51" s="1"/>
  <c r="J324285" i="51"/>
  <c r="H324285" i="51" s="1"/>
  <c r="J324286" i="51"/>
  <c r="H324286" i="51" s="1"/>
  <c r="J324287" i="51"/>
  <c r="H324287" i="51" s="1"/>
  <c r="J324288" i="51"/>
  <c r="H324288" i="51" s="1"/>
  <c r="J324289" i="51"/>
  <c r="H324289" i="51" s="1"/>
  <c r="J324290" i="51"/>
  <c r="H324290" i="51" s="1"/>
  <c r="J324291" i="51"/>
  <c r="H324291" i="51" s="1"/>
  <c r="J324292" i="51"/>
  <c r="H324292" i="51" s="1"/>
  <c r="J324293" i="51"/>
  <c r="H324293" i="51" s="1"/>
  <c r="J324294" i="51"/>
  <c r="H324294" i="51" s="1"/>
  <c r="J324295" i="51"/>
  <c r="H324295" i="51" s="1"/>
  <c r="J324296" i="51"/>
  <c r="H324296" i="51" s="1"/>
  <c r="J324297" i="51"/>
  <c r="H324297" i="51" s="1"/>
  <c r="J324298" i="51"/>
  <c r="H324298" i="51" s="1"/>
  <c r="J324299" i="51"/>
  <c r="H324299" i="51" s="1"/>
  <c r="J324300" i="51"/>
  <c r="H324300" i="51" s="1"/>
  <c r="J324301" i="51"/>
  <c r="H324301" i="51" s="1"/>
  <c r="J324302" i="51"/>
  <c r="H324302" i="51" s="1"/>
  <c r="J324303" i="51"/>
  <c r="H324303" i="51" s="1"/>
  <c r="J324304" i="51"/>
  <c r="H324304" i="51" s="1"/>
  <c r="J324305" i="51"/>
  <c r="H324305" i="51" s="1"/>
  <c r="J324306" i="51"/>
  <c r="H324306" i="51" s="1"/>
  <c r="J324307" i="51"/>
  <c r="H324307" i="51" s="1"/>
  <c r="J324308" i="51"/>
  <c r="H324308" i="51" s="1"/>
  <c r="J324309" i="51"/>
  <c r="H324309" i="51" s="1"/>
  <c r="J324310" i="51"/>
  <c r="H324310" i="51" s="1"/>
  <c r="J324311" i="51"/>
  <c r="H324311" i="51" s="1"/>
  <c r="J324312" i="51"/>
  <c r="H324312" i="51" s="1"/>
  <c r="J324313" i="51"/>
  <c r="H324313" i="51" s="1"/>
  <c r="J324314" i="51"/>
  <c r="H324314" i="51" s="1"/>
  <c r="J324315" i="51"/>
  <c r="H324315" i="51" s="1"/>
  <c r="J324316" i="51"/>
  <c r="H324316" i="51" s="1"/>
  <c r="J324317" i="51"/>
  <c r="H324317" i="51" s="1"/>
  <c r="J324318" i="51"/>
  <c r="H324318" i="51" s="1"/>
  <c r="J324319" i="51"/>
  <c r="H324319" i="51" s="1"/>
  <c r="J324320" i="51"/>
  <c r="H324320" i="51" s="1"/>
  <c r="J324321" i="51"/>
  <c r="H324321" i="51" s="1"/>
  <c r="J324322" i="51"/>
  <c r="H324322" i="51" s="1"/>
  <c r="J324323" i="51"/>
  <c r="H324323" i="51" s="1"/>
  <c r="J324324" i="51"/>
  <c r="H324324" i="51" s="1"/>
  <c r="J324325" i="51"/>
  <c r="H324325" i="51" s="1"/>
  <c r="J324326" i="51"/>
  <c r="H324326" i="51" s="1"/>
  <c r="J324327" i="51"/>
  <c r="H324327" i="51" s="1"/>
  <c r="J324328" i="51"/>
  <c r="H324328" i="51" s="1"/>
  <c r="J324329" i="51"/>
  <c r="H324329" i="51" s="1"/>
  <c r="J324330" i="51"/>
  <c r="H324330" i="51" s="1"/>
  <c r="J324331" i="51"/>
  <c r="H324331" i="51" s="1"/>
  <c r="J324332" i="51"/>
  <c r="H324332" i="51" s="1"/>
  <c r="J324333" i="51"/>
  <c r="H324333" i="51" s="1"/>
  <c r="J324334" i="51"/>
  <c r="H324334" i="51" s="1"/>
  <c r="J324335" i="51"/>
  <c r="H324335" i="51" s="1"/>
  <c r="J324336" i="51"/>
  <c r="H324336" i="51" s="1"/>
  <c r="J324337" i="51"/>
  <c r="H324337" i="51" s="1"/>
  <c r="J324338" i="51"/>
  <c r="H324338" i="51" s="1"/>
  <c r="J324339" i="51"/>
  <c r="H324339" i="51" s="1"/>
  <c r="J324340" i="51"/>
  <c r="H324340" i="51" s="1"/>
  <c r="J324341" i="51"/>
  <c r="H324341" i="51" s="1"/>
  <c r="J324342" i="51"/>
  <c r="H324342" i="51" s="1"/>
  <c r="J324343" i="51"/>
  <c r="H324343" i="51" s="1"/>
  <c r="J324344" i="51"/>
  <c r="H324344" i="51" s="1"/>
  <c r="J324345" i="51"/>
  <c r="H324345" i="51" s="1"/>
  <c r="J324346" i="51"/>
  <c r="H324346" i="51" s="1"/>
  <c r="J324347" i="51"/>
  <c r="H324347" i="51" s="1"/>
  <c r="J324348" i="51"/>
  <c r="H324348" i="51" s="1"/>
  <c r="J324349" i="51"/>
  <c r="H324349" i="51" s="1"/>
  <c r="J324350" i="51"/>
  <c r="H324350" i="51" s="1"/>
  <c r="J324351" i="51"/>
  <c r="H324351" i="51" s="1"/>
  <c r="J324352" i="51"/>
  <c r="H324352" i="51" s="1"/>
  <c r="J324353" i="51"/>
  <c r="H324353" i="51" s="1"/>
  <c r="J324354" i="51"/>
  <c r="H324354" i="51" s="1"/>
  <c r="J324355" i="51"/>
  <c r="H324355" i="51" s="1"/>
  <c r="J324356" i="51"/>
  <c r="H324356" i="51" s="1"/>
  <c r="J324357" i="51"/>
  <c r="H324357" i="51" s="1"/>
  <c r="J324358" i="51"/>
  <c r="H324358" i="51" s="1"/>
  <c r="J324359" i="51"/>
  <c r="H324359" i="51" s="1"/>
  <c r="J324360" i="51"/>
  <c r="H324360" i="51" s="1"/>
  <c r="J324361" i="51"/>
  <c r="H324361" i="51" s="1"/>
  <c r="J324362" i="51"/>
  <c r="H324362" i="51" s="1"/>
  <c r="J324363" i="51"/>
  <c r="H324363" i="51" s="1"/>
  <c r="J324364" i="51"/>
  <c r="H324364" i="51" s="1"/>
  <c r="J324365" i="51"/>
  <c r="H324365" i="51" s="1"/>
  <c r="J324366" i="51"/>
  <c r="H324366" i="51" s="1"/>
  <c r="J324367" i="51"/>
  <c r="H324367" i="51" s="1"/>
  <c r="J324368" i="51"/>
  <c r="H324368" i="51" s="1"/>
  <c r="J324369" i="51"/>
  <c r="H324369" i="51" s="1"/>
  <c r="J324370" i="51"/>
  <c r="H324370" i="51" s="1"/>
  <c r="J324371" i="51"/>
  <c r="H324371" i="51" s="1"/>
  <c r="J324372" i="51"/>
  <c r="H324372" i="51" s="1"/>
  <c r="J324373" i="51"/>
  <c r="H324373" i="51" s="1"/>
  <c r="J324374" i="51"/>
  <c r="H324374" i="51" s="1"/>
  <c r="J324375" i="51"/>
  <c r="H324375" i="51" s="1"/>
  <c r="J324376" i="51"/>
  <c r="H324376" i="51" s="1"/>
  <c r="J324377" i="51"/>
  <c r="H324377" i="51" s="1"/>
  <c r="J324378" i="51"/>
  <c r="H324378" i="51" s="1"/>
  <c r="J324379" i="51"/>
  <c r="H324379" i="51" s="1"/>
  <c r="J324380" i="51"/>
  <c r="H324380" i="51" s="1"/>
  <c r="J324381" i="51"/>
  <c r="H324381" i="51" s="1"/>
  <c r="J324382" i="51"/>
  <c r="H324382" i="51" s="1"/>
  <c r="J324383" i="51"/>
  <c r="H324383" i="51" s="1"/>
  <c r="J324384" i="51"/>
  <c r="H324384" i="51" s="1"/>
  <c r="J324385" i="51"/>
  <c r="H324385" i="51" s="1"/>
  <c r="J324386" i="51"/>
  <c r="H324386" i="51" s="1"/>
  <c r="J324387" i="51"/>
  <c r="H324387" i="51" s="1"/>
  <c r="J324388" i="51"/>
  <c r="H324388" i="51" s="1"/>
  <c r="J324389" i="51"/>
  <c r="H324389" i="51" s="1"/>
  <c r="J324390" i="51"/>
  <c r="H324390" i="51" s="1"/>
  <c r="J324391" i="51"/>
  <c r="H324391" i="51" s="1"/>
  <c r="J324392" i="51"/>
  <c r="H324392" i="51" s="1"/>
  <c r="J324393" i="51"/>
  <c r="H324393" i="51" s="1"/>
  <c r="J324394" i="51"/>
  <c r="H324394" i="51" s="1"/>
  <c r="J324395" i="51"/>
  <c r="H324395" i="51" s="1"/>
  <c r="J324396" i="51"/>
  <c r="H324396" i="51" s="1"/>
  <c r="J324397" i="51"/>
  <c r="H324397" i="51" s="1"/>
  <c r="J324398" i="51"/>
  <c r="H324398" i="51" s="1"/>
  <c r="J324399" i="51"/>
  <c r="H324399" i="51" s="1"/>
  <c r="J324400" i="51"/>
  <c r="H324400" i="51" s="1"/>
  <c r="J324401" i="51"/>
  <c r="H324401" i="51" s="1"/>
  <c r="J324402" i="51"/>
  <c r="H324402" i="51" s="1"/>
  <c r="J324403" i="51"/>
  <c r="H324403" i="51" s="1"/>
  <c r="J324404" i="51"/>
  <c r="H324404" i="51" s="1"/>
  <c r="J324405" i="51"/>
  <c r="H324405" i="51" s="1"/>
  <c r="J324406" i="51"/>
  <c r="H324406" i="51" s="1"/>
  <c r="J324407" i="51"/>
  <c r="H324407" i="51" s="1"/>
  <c r="J324408" i="51"/>
  <c r="H324408" i="51" s="1"/>
  <c r="J324409" i="51"/>
  <c r="H324409" i="51" s="1"/>
  <c r="J324410" i="51"/>
  <c r="H324410" i="51" s="1"/>
  <c r="J324411" i="51"/>
  <c r="H324411" i="51" s="1"/>
  <c r="J324412" i="51"/>
  <c r="H324412" i="51" s="1"/>
  <c r="J324413" i="51"/>
  <c r="H324413" i="51" s="1"/>
  <c r="J324414" i="51"/>
  <c r="H324414" i="51" s="1"/>
  <c r="J324415" i="51"/>
  <c r="H324415" i="51" s="1"/>
  <c r="J324416" i="51"/>
  <c r="H324416" i="51" s="1"/>
  <c r="J324417" i="51"/>
  <c r="H324417" i="51" s="1"/>
  <c r="J324418" i="51"/>
  <c r="H324418" i="51" s="1"/>
  <c r="J324419" i="51"/>
  <c r="H324419" i="51" s="1"/>
  <c r="J324420" i="51"/>
  <c r="H324420" i="51" s="1"/>
  <c r="J324421" i="51"/>
  <c r="H324421" i="51" s="1"/>
  <c r="J324422" i="51"/>
  <c r="H324422" i="51" s="1"/>
  <c r="J324423" i="51"/>
  <c r="H324423" i="51" s="1"/>
  <c r="J324424" i="51"/>
  <c r="H324424" i="51" s="1"/>
  <c r="J324425" i="51"/>
  <c r="H324425" i="51" s="1"/>
  <c r="J324426" i="51"/>
  <c r="H324426" i="51" s="1"/>
  <c r="J324427" i="51"/>
  <c r="H324427" i="51" s="1"/>
  <c r="J324428" i="51"/>
  <c r="H324428" i="51" s="1"/>
  <c r="J324429" i="51"/>
  <c r="H324429" i="51" s="1"/>
  <c r="J324430" i="51"/>
  <c r="H324430" i="51" s="1"/>
  <c r="J324431" i="51"/>
  <c r="H324431" i="51" s="1"/>
  <c r="J324432" i="51"/>
  <c r="H324432" i="51" s="1"/>
  <c r="J324433" i="51"/>
  <c r="H324433" i="51" s="1"/>
  <c r="J324434" i="51"/>
  <c r="H324434" i="51" s="1"/>
  <c r="J324435" i="51"/>
  <c r="H324435" i="51" s="1"/>
  <c r="J324436" i="51"/>
  <c r="H324436" i="51" s="1"/>
  <c r="J324437" i="51"/>
  <c r="H324437" i="51" s="1"/>
  <c r="J324438" i="51"/>
  <c r="H324438" i="51" s="1"/>
  <c r="J324439" i="51"/>
  <c r="H324439" i="51" s="1"/>
  <c r="J324440" i="51"/>
  <c r="H324440" i="51" s="1"/>
  <c r="J324441" i="51"/>
  <c r="H324441" i="51" s="1"/>
  <c r="J324442" i="51"/>
  <c r="H324442" i="51" s="1"/>
  <c r="J324443" i="51"/>
  <c r="H324443" i="51" s="1"/>
  <c r="J324444" i="51"/>
  <c r="H324444" i="51" s="1"/>
  <c r="J324445" i="51"/>
  <c r="H324445" i="51" s="1"/>
  <c r="J324446" i="51"/>
  <c r="H324446" i="51" s="1"/>
  <c r="J324447" i="51"/>
  <c r="H324447" i="51" s="1"/>
  <c r="J324448" i="51"/>
  <c r="H324448" i="51" s="1"/>
  <c r="J324449" i="51"/>
  <c r="H324449" i="51" s="1"/>
  <c r="J324450" i="51"/>
  <c r="H324450" i="51" s="1"/>
  <c r="J324451" i="51"/>
  <c r="H324451" i="51" s="1"/>
  <c r="J324452" i="51"/>
  <c r="H324452" i="51" s="1"/>
  <c r="J324453" i="51"/>
  <c r="H324453" i="51" s="1"/>
  <c r="J324454" i="51"/>
  <c r="H324454" i="51" s="1"/>
  <c r="J324455" i="51"/>
  <c r="H324455" i="51" s="1"/>
  <c r="J324456" i="51"/>
  <c r="H324456" i="51" s="1"/>
  <c r="J324457" i="51"/>
  <c r="H324457" i="51" s="1"/>
  <c r="J324458" i="51"/>
  <c r="H324458" i="51" s="1"/>
  <c r="J324459" i="51"/>
  <c r="H324459" i="51" s="1"/>
  <c r="J324460" i="51"/>
  <c r="H324460" i="51" s="1"/>
  <c r="J324461" i="51"/>
  <c r="H324461" i="51" s="1"/>
  <c r="J324462" i="51"/>
  <c r="H324462" i="51" s="1"/>
  <c r="J324463" i="51"/>
  <c r="H324463" i="51" s="1"/>
  <c r="J324464" i="51"/>
  <c r="H324464" i="51" s="1"/>
  <c r="J324465" i="51"/>
  <c r="H324465" i="51" s="1"/>
  <c r="J324466" i="51"/>
  <c r="H324466" i="51" s="1"/>
  <c r="J324467" i="51"/>
  <c r="H324467" i="51" s="1"/>
  <c r="J324468" i="51"/>
  <c r="H324468" i="51" s="1"/>
  <c r="J324469" i="51"/>
  <c r="H324469" i="51" s="1"/>
  <c r="J324470" i="51"/>
  <c r="H324470" i="51" s="1"/>
  <c r="J324471" i="51"/>
  <c r="H324471" i="51" s="1"/>
  <c r="J324472" i="51"/>
  <c r="H324472" i="51" s="1"/>
  <c r="J324473" i="51"/>
  <c r="H324473" i="51" s="1"/>
  <c r="J324474" i="51"/>
  <c r="H324474" i="51" s="1"/>
  <c r="J324475" i="51"/>
  <c r="H324475" i="51" s="1"/>
  <c r="J324476" i="51"/>
  <c r="H324476" i="51" s="1"/>
  <c r="J324477" i="51"/>
  <c r="H324477" i="51" s="1"/>
  <c r="J324478" i="51"/>
  <c r="H324478" i="51" s="1"/>
  <c r="J324479" i="51"/>
  <c r="H324479" i="51" s="1"/>
  <c r="J324480" i="51"/>
  <c r="H324480" i="51" s="1"/>
  <c r="J324481" i="51"/>
  <c r="H324481" i="51" s="1"/>
  <c r="J324482" i="51"/>
  <c r="H324482" i="51" s="1"/>
  <c r="J324483" i="51"/>
  <c r="H324483" i="51" s="1"/>
  <c r="J324484" i="51"/>
  <c r="H324484" i="51" s="1"/>
  <c r="J324485" i="51"/>
  <c r="H324485" i="51" s="1"/>
  <c r="J324486" i="51"/>
  <c r="H324486" i="51" s="1"/>
  <c r="J324487" i="51"/>
  <c r="H324487" i="51" s="1"/>
  <c r="J324488" i="51"/>
  <c r="H324488" i="51" s="1"/>
  <c r="J324489" i="51"/>
  <c r="H324489" i="51" s="1"/>
  <c r="J324490" i="51"/>
  <c r="H324490" i="51" s="1"/>
  <c r="J324491" i="51"/>
  <c r="H324491" i="51" s="1"/>
  <c r="J324492" i="51"/>
  <c r="H324492" i="51" s="1"/>
  <c r="J324493" i="51"/>
  <c r="H324493" i="51" s="1"/>
  <c r="J324494" i="51"/>
  <c r="H324494" i="51" s="1"/>
  <c r="J324495" i="51"/>
  <c r="H324495" i="51" s="1"/>
  <c r="J324496" i="51"/>
  <c r="H324496" i="51" s="1"/>
  <c r="J324497" i="51"/>
  <c r="H324497" i="51" s="1"/>
  <c r="J324498" i="51"/>
  <c r="H324498" i="51" s="1"/>
  <c r="J324499" i="51"/>
  <c r="H324499" i="51" s="1"/>
  <c r="J324500" i="51"/>
  <c r="H324500" i="51" s="1"/>
  <c r="J324501" i="51"/>
  <c r="H324501" i="51" s="1"/>
  <c r="J324502" i="51"/>
  <c r="H324502" i="51" s="1"/>
  <c r="J324503" i="51"/>
  <c r="H324503" i="51" s="1"/>
  <c r="J324504" i="51"/>
  <c r="H324504" i="51" s="1"/>
  <c r="J324505" i="51"/>
  <c r="H324505" i="51" s="1"/>
  <c r="J324506" i="51"/>
  <c r="H324506" i="51" s="1"/>
  <c r="J324507" i="51"/>
  <c r="H324507" i="51" s="1"/>
  <c r="J324508" i="51"/>
  <c r="H324508" i="51" s="1"/>
  <c r="J324509" i="51"/>
  <c r="H324509" i="51" s="1"/>
  <c r="J324510" i="51"/>
  <c r="H324510" i="51" s="1"/>
  <c r="J324511" i="51"/>
  <c r="H324511" i="51" s="1"/>
  <c r="J324512" i="51"/>
  <c r="H324512" i="51" s="1"/>
  <c r="J324513" i="51"/>
  <c r="H324513" i="51" s="1"/>
  <c r="J324514" i="51"/>
  <c r="H324514" i="51" s="1"/>
  <c r="J324515" i="51"/>
  <c r="H324515" i="51" s="1"/>
  <c r="J324516" i="51"/>
  <c r="H324516" i="51" s="1"/>
  <c r="J324517" i="51"/>
  <c r="H324517" i="51" s="1"/>
  <c r="J324518" i="51"/>
  <c r="H324518" i="51" s="1"/>
  <c r="J324519" i="51"/>
  <c r="H324519" i="51" s="1"/>
  <c r="J324520" i="51"/>
  <c r="H324520" i="51" s="1"/>
  <c r="J324521" i="51"/>
  <c r="H324521" i="51" s="1"/>
  <c r="J324522" i="51"/>
  <c r="H324522" i="51" s="1"/>
  <c r="J324523" i="51"/>
  <c r="H324523" i="51" s="1"/>
  <c r="J324524" i="51"/>
  <c r="H324524" i="51" s="1"/>
  <c r="J324525" i="51"/>
  <c r="H324525" i="51" s="1"/>
  <c r="J324526" i="51"/>
  <c r="H324526" i="51" s="1"/>
  <c r="J324527" i="51"/>
  <c r="H324527" i="51" s="1"/>
  <c r="J324528" i="51"/>
  <c r="H324528" i="51" s="1"/>
  <c r="J324529" i="51"/>
  <c r="H324529" i="51" s="1"/>
  <c r="J324530" i="51"/>
  <c r="H324530" i="51" s="1"/>
  <c r="J324531" i="51"/>
  <c r="H324531" i="51" s="1"/>
  <c r="J324532" i="51"/>
  <c r="H324532" i="51" s="1"/>
  <c r="J324533" i="51"/>
  <c r="H324533" i="51" s="1"/>
  <c r="J324534" i="51"/>
  <c r="H324534" i="51" s="1"/>
  <c r="J324535" i="51"/>
  <c r="H324535" i="51" s="1"/>
  <c r="J324536" i="51"/>
  <c r="H324536" i="51" s="1"/>
  <c r="J324537" i="51"/>
  <c r="H324537" i="51" s="1"/>
  <c r="J324538" i="51"/>
  <c r="H324538" i="51" s="1"/>
  <c r="J324539" i="51"/>
  <c r="H324539" i="51" s="1"/>
  <c r="J324540" i="51"/>
  <c r="H324540" i="51" s="1"/>
  <c r="J324541" i="51"/>
  <c r="H324541" i="51" s="1"/>
  <c r="J324542" i="51"/>
  <c r="H324542" i="51" s="1"/>
  <c r="J324543" i="51"/>
  <c r="H324543" i="51" s="1"/>
  <c r="J324544" i="51"/>
  <c r="H324544" i="51" s="1"/>
  <c r="J324545" i="51"/>
  <c r="H324545" i="51" s="1"/>
  <c r="J324546" i="51"/>
  <c r="H324546" i="51" s="1"/>
  <c r="J324547" i="51"/>
  <c r="H324547" i="51" s="1"/>
  <c r="J324548" i="51"/>
  <c r="H324548" i="51" s="1"/>
  <c r="J324549" i="51"/>
  <c r="H324549" i="51" s="1"/>
  <c r="J324550" i="51"/>
  <c r="H324550" i="51" s="1"/>
  <c r="J324551" i="51"/>
  <c r="H324551" i="51" s="1"/>
  <c r="J324552" i="51"/>
  <c r="H324552" i="51" s="1"/>
  <c r="J324553" i="51"/>
  <c r="H324553" i="51" s="1"/>
  <c r="J324554" i="51"/>
  <c r="H324554" i="51" s="1"/>
  <c r="J324555" i="51"/>
  <c r="H324555" i="51" s="1"/>
  <c r="J324556" i="51"/>
  <c r="H324556" i="51" s="1"/>
  <c r="J324557" i="51"/>
  <c r="H324557" i="51" s="1"/>
  <c r="J324558" i="51"/>
  <c r="H324558" i="51" s="1"/>
  <c r="J324559" i="51"/>
  <c r="H324559" i="51" s="1"/>
  <c r="J324560" i="51"/>
  <c r="H324560" i="51" s="1"/>
  <c r="J324561" i="51"/>
  <c r="H324561" i="51" s="1"/>
  <c r="J324562" i="51"/>
  <c r="H324562" i="51" s="1"/>
  <c r="J324563" i="51"/>
  <c r="H324563" i="51" s="1"/>
  <c r="J324564" i="51"/>
  <c r="H324564" i="51" s="1"/>
  <c r="J324565" i="51"/>
  <c r="H324565" i="51" s="1"/>
  <c r="J324566" i="51"/>
  <c r="H324566" i="51" s="1"/>
  <c r="J324567" i="51"/>
  <c r="H324567" i="51" s="1"/>
  <c r="J324568" i="51"/>
  <c r="H324568" i="51" s="1"/>
  <c r="J324569" i="51"/>
  <c r="H324569" i="51" s="1"/>
  <c r="J324570" i="51"/>
  <c r="H324570" i="51" s="1"/>
  <c r="J324571" i="51"/>
  <c r="H324571" i="51" s="1"/>
  <c r="J324572" i="51"/>
  <c r="H324572" i="51" s="1"/>
  <c r="J324573" i="51"/>
  <c r="H324573" i="51" s="1"/>
  <c r="J324574" i="51"/>
  <c r="H324574" i="51" s="1"/>
  <c r="J324575" i="51"/>
  <c r="H324575" i="51" s="1"/>
  <c r="J324576" i="51"/>
  <c r="H324576" i="51" s="1"/>
  <c r="J324577" i="51"/>
  <c r="H324577" i="51" s="1"/>
  <c r="J324578" i="51"/>
  <c r="H324578" i="51" s="1"/>
  <c r="J324579" i="51"/>
  <c r="H324579" i="51" s="1"/>
  <c r="J324580" i="51"/>
  <c r="H324580" i="51" s="1"/>
  <c r="J324581" i="51"/>
  <c r="H324581" i="51" s="1"/>
  <c r="J324582" i="51"/>
  <c r="H324582" i="51" s="1"/>
  <c r="J324583" i="51"/>
  <c r="H324583" i="51" s="1"/>
  <c r="J324584" i="51"/>
  <c r="H324584" i="51" s="1"/>
  <c r="J324585" i="51"/>
  <c r="H324585" i="51" s="1"/>
  <c r="J324586" i="51"/>
  <c r="H324586" i="51" s="1"/>
  <c r="J324587" i="51"/>
  <c r="H324587" i="51" s="1"/>
  <c r="J324588" i="51"/>
  <c r="H324588" i="51" s="1"/>
  <c r="J324589" i="51"/>
  <c r="H324589" i="51" s="1"/>
  <c r="J324590" i="51"/>
  <c r="H324590" i="51" s="1"/>
  <c r="J324591" i="51"/>
  <c r="H324591" i="51" s="1"/>
  <c r="J324592" i="51"/>
  <c r="H324592" i="51" s="1"/>
  <c r="J324593" i="51"/>
  <c r="H324593" i="51" s="1"/>
  <c r="J324594" i="51"/>
  <c r="H324594" i="51" s="1"/>
  <c r="J324595" i="51"/>
  <c r="H324595" i="51" s="1"/>
  <c r="J324596" i="51"/>
  <c r="H324596" i="51" s="1"/>
  <c r="J324597" i="51"/>
  <c r="H324597" i="51" s="1"/>
  <c r="J324598" i="51"/>
  <c r="H324598" i="51" s="1"/>
  <c r="J324599" i="51"/>
  <c r="H324599" i="51" s="1"/>
  <c r="J324600" i="51"/>
  <c r="H324600" i="51" s="1"/>
  <c r="J324601" i="51"/>
  <c r="H324601" i="51" s="1"/>
  <c r="J324602" i="51"/>
  <c r="H324602" i="51" s="1"/>
  <c r="J324603" i="51"/>
  <c r="H324603" i="51" s="1"/>
  <c r="J324604" i="51"/>
  <c r="H324604" i="51" s="1"/>
  <c r="J324605" i="51"/>
  <c r="H324605" i="51" s="1"/>
  <c r="J324606" i="51"/>
  <c r="H324606" i="51" s="1"/>
  <c r="J324607" i="51"/>
  <c r="H324607" i="51" s="1"/>
  <c r="J324608" i="51"/>
  <c r="H324608" i="51" s="1"/>
  <c r="J324609" i="51"/>
  <c r="H324609" i="51" s="1"/>
  <c r="J324610" i="51"/>
  <c r="H324610" i="51" s="1"/>
  <c r="J324611" i="51"/>
  <c r="H324611" i="51" s="1"/>
  <c r="J324612" i="51"/>
  <c r="H324612" i="51" s="1"/>
  <c r="J324613" i="51"/>
  <c r="H324613" i="51" s="1"/>
  <c r="J324614" i="51"/>
  <c r="H324614" i="51" s="1"/>
  <c r="J324615" i="51"/>
  <c r="H324615" i="51" s="1"/>
  <c r="J324616" i="51"/>
  <c r="H324616" i="51" s="1"/>
  <c r="J324617" i="51"/>
  <c r="H324617" i="51" s="1"/>
  <c r="J324618" i="51"/>
  <c r="H324618" i="51" s="1"/>
  <c r="J324619" i="51"/>
  <c r="H324619" i="51" s="1"/>
  <c r="J324620" i="51"/>
  <c r="H324620" i="51" s="1"/>
  <c r="J324621" i="51"/>
  <c r="H324621" i="51" s="1"/>
  <c r="J324622" i="51"/>
  <c r="H324622" i="51" s="1"/>
  <c r="J324623" i="51"/>
  <c r="H324623" i="51" s="1"/>
  <c r="J324624" i="51"/>
  <c r="H324624" i="51" s="1"/>
  <c r="J324625" i="51"/>
  <c r="H324625" i="51" s="1"/>
  <c r="J324626" i="51"/>
  <c r="H324626" i="51" s="1"/>
  <c r="J324627" i="51"/>
  <c r="H324627" i="51" s="1"/>
  <c r="J324628" i="51"/>
  <c r="H324628" i="51" s="1"/>
  <c r="J324629" i="51"/>
  <c r="H324629" i="51" s="1"/>
  <c r="J324630" i="51"/>
  <c r="H324630" i="51" s="1"/>
  <c r="J324631" i="51"/>
  <c r="H324631" i="51" s="1"/>
  <c r="J324632" i="51"/>
  <c r="H324632" i="51" s="1"/>
  <c r="J324633" i="51"/>
  <c r="H324633" i="51" s="1"/>
  <c r="J324634" i="51"/>
  <c r="H324634" i="51" s="1"/>
  <c r="J324635" i="51"/>
  <c r="H324635" i="51" s="1"/>
  <c r="J324636" i="51"/>
  <c r="H324636" i="51" s="1"/>
  <c r="J324637" i="51"/>
  <c r="H324637" i="51" s="1"/>
  <c r="J324638" i="51"/>
  <c r="H324638" i="51" s="1"/>
  <c r="J324639" i="51"/>
  <c r="H324639" i="51" s="1"/>
  <c r="J324640" i="51"/>
  <c r="H324640" i="51" s="1"/>
  <c r="J324641" i="51"/>
  <c r="H324641" i="51" s="1"/>
  <c r="J324642" i="51"/>
  <c r="H324642" i="51" s="1"/>
  <c r="J324643" i="51"/>
  <c r="H324643" i="51" s="1"/>
  <c r="J324644" i="51"/>
  <c r="H324644" i="51" s="1"/>
  <c r="J324645" i="51"/>
  <c r="H324645" i="51" s="1"/>
  <c r="J324646" i="51"/>
  <c r="H324646" i="51" s="1"/>
  <c r="J324647" i="51"/>
  <c r="H324647" i="51" s="1"/>
  <c r="J324648" i="51"/>
  <c r="H324648" i="51" s="1"/>
  <c r="J324649" i="51"/>
  <c r="H324649" i="51" s="1"/>
  <c r="J324650" i="51"/>
  <c r="H324650" i="51" s="1"/>
  <c r="J324651" i="51"/>
  <c r="H324651" i="51" s="1"/>
  <c r="J324652" i="51"/>
  <c r="H324652" i="51" s="1"/>
  <c r="J324653" i="51"/>
  <c r="H324653" i="51" s="1"/>
  <c r="J324654" i="51"/>
  <c r="H324654" i="51" s="1"/>
  <c r="J324655" i="51"/>
  <c r="H324655" i="51" s="1"/>
  <c r="J324656" i="51"/>
  <c r="H324656" i="51" s="1"/>
  <c r="J324657" i="51"/>
  <c r="H324657" i="51" s="1"/>
  <c r="J324658" i="51"/>
  <c r="H324658" i="51" s="1"/>
  <c r="J324659" i="51"/>
  <c r="H324659" i="51" s="1"/>
  <c r="J324660" i="51"/>
  <c r="H324660" i="51" s="1"/>
  <c r="J324661" i="51"/>
  <c r="H324661" i="51" s="1"/>
  <c r="J324662" i="51"/>
  <c r="H324662" i="51" s="1"/>
  <c r="J324663" i="51"/>
  <c r="H324663" i="51" s="1"/>
  <c r="J324664" i="51"/>
  <c r="H324664" i="51" s="1"/>
  <c r="J324665" i="51"/>
  <c r="H324665" i="51" s="1"/>
  <c r="J324666" i="51"/>
  <c r="H324666" i="51" s="1"/>
  <c r="J324667" i="51"/>
  <c r="H324667" i="51" s="1"/>
  <c r="J324668" i="51"/>
  <c r="H324668" i="51" s="1"/>
  <c r="J324669" i="51"/>
  <c r="H324669" i="51" s="1"/>
  <c r="J324670" i="51"/>
  <c r="H324670" i="51" s="1"/>
  <c r="J324671" i="51"/>
  <c r="H324671" i="51" s="1"/>
  <c r="J324672" i="51"/>
  <c r="H324672" i="51" s="1"/>
  <c r="J324673" i="51"/>
  <c r="H324673" i="51" s="1"/>
  <c r="J324674" i="51"/>
  <c r="H324674" i="51" s="1"/>
  <c r="J324675" i="51"/>
  <c r="H324675" i="51" s="1"/>
  <c r="J324676" i="51"/>
  <c r="H324676" i="51" s="1"/>
  <c r="J324677" i="51"/>
  <c r="H324677" i="51" s="1"/>
  <c r="J324678" i="51"/>
  <c r="H324678" i="51" s="1"/>
  <c r="J324679" i="51"/>
  <c r="H324679" i="51" s="1"/>
  <c r="J324680" i="51"/>
  <c r="H324680" i="51" s="1"/>
  <c r="J324681" i="51"/>
  <c r="H324681" i="51" s="1"/>
  <c r="J324682" i="51"/>
  <c r="H324682" i="51" s="1"/>
  <c r="J324683" i="51"/>
  <c r="H324683" i="51" s="1"/>
  <c r="J324684" i="51"/>
  <c r="H324684" i="51" s="1"/>
  <c r="J324685" i="51"/>
  <c r="H324685" i="51" s="1"/>
  <c r="J324686" i="51"/>
  <c r="H324686" i="51" s="1"/>
  <c r="J324687" i="51"/>
  <c r="H324687" i="51" s="1"/>
  <c r="J324688" i="51"/>
  <c r="H324688" i="51" s="1"/>
  <c r="J324689" i="51"/>
  <c r="H324689" i="51" s="1"/>
  <c r="J324690" i="51"/>
  <c r="H324690" i="51" s="1"/>
  <c r="J324691" i="51"/>
  <c r="H324691" i="51" s="1"/>
  <c r="J324692" i="51"/>
  <c r="H324692" i="51" s="1"/>
  <c r="J324693" i="51"/>
  <c r="H324693" i="51" s="1"/>
  <c r="J324694" i="51"/>
  <c r="H324694" i="51" s="1"/>
  <c r="J324695" i="51"/>
  <c r="H324695" i="51" s="1"/>
  <c r="J324696" i="51"/>
  <c r="H324696" i="51" s="1"/>
  <c r="J324697" i="51"/>
  <c r="H324697" i="51" s="1"/>
  <c r="J324698" i="51"/>
  <c r="H324698" i="51" s="1"/>
  <c r="J324699" i="51"/>
  <c r="H324699" i="51" s="1"/>
  <c r="J324700" i="51"/>
  <c r="H324700" i="51" s="1"/>
  <c r="J324701" i="51"/>
  <c r="H324701" i="51" s="1"/>
  <c r="J324702" i="51"/>
  <c r="H324702" i="51" s="1"/>
  <c r="J324703" i="51"/>
  <c r="H324703" i="51" s="1"/>
  <c r="J324704" i="51"/>
  <c r="H324704" i="51" s="1"/>
  <c r="J324705" i="51"/>
  <c r="H324705" i="51" s="1"/>
  <c r="J324706" i="51"/>
  <c r="H324706" i="51" s="1"/>
  <c r="J324707" i="51"/>
  <c r="H324707" i="51" s="1"/>
  <c r="J324708" i="51"/>
  <c r="H324708" i="51" s="1"/>
  <c r="J324709" i="51"/>
  <c r="H324709" i="51" s="1"/>
  <c r="J324710" i="51"/>
  <c r="H324710" i="51" s="1"/>
  <c r="J324711" i="51"/>
  <c r="H324711" i="51" s="1"/>
  <c r="J324712" i="51"/>
  <c r="H324712" i="51" s="1"/>
  <c r="J324713" i="51"/>
  <c r="H324713" i="51" s="1"/>
  <c r="J324714" i="51"/>
  <c r="H324714" i="51" s="1"/>
  <c r="J324715" i="51"/>
  <c r="H324715" i="51" s="1"/>
  <c r="J324716" i="51"/>
  <c r="H324716" i="51" s="1"/>
  <c r="J324717" i="51"/>
  <c r="H324717" i="51" s="1"/>
  <c r="J324718" i="51"/>
  <c r="H324718" i="51" s="1"/>
  <c r="J324719" i="51"/>
  <c r="H324719" i="51" s="1"/>
  <c r="J324720" i="51"/>
  <c r="H324720" i="51" s="1"/>
  <c r="J324721" i="51"/>
  <c r="H324721" i="51" s="1"/>
  <c r="J324722" i="51"/>
  <c r="H324722" i="51" s="1"/>
  <c r="J324723" i="51"/>
  <c r="H324723" i="51" s="1"/>
  <c r="J324724" i="51"/>
  <c r="H324724" i="51" s="1"/>
  <c r="J324725" i="51"/>
  <c r="H324725" i="51" s="1"/>
  <c r="J324726" i="51"/>
  <c r="H324726" i="51" s="1"/>
  <c r="J324727" i="51"/>
  <c r="H324727" i="51" s="1"/>
  <c r="J324728" i="51"/>
  <c r="H324728" i="51" s="1"/>
  <c r="J324729" i="51"/>
  <c r="H324729" i="51" s="1"/>
  <c r="J324730" i="51"/>
  <c r="H324730" i="51" s="1"/>
  <c r="J324731" i="51"/>
  <c r="H324731" i="51" s="1"/>
  <c r="J324732" i="51"/>
  <c r="H324732" i="51" s="1"/>
  <c r="J324733" i="51"/>
  <c r="H324733" i="51" s="1"/>
  <c r="J324734" i="51"/>
  <c r="H324734" i="51" s="1"/>
  <c r="J324735" i="51"/>
  <c r="H324735" i="51" s="1"/>
  <c r="J324736" i="51"/>
  <c r="H324736" i="51" s="1"/>
  <c r="J324737" i="51"/>
  <c r="H324737" i="51" s="1"/>
  <c r="J324738" i="51"/>
  <c r="H324738" i="51" s="1"/>
  <c r="J324739" i="51"/>
  <c r="H324739" i="51" s="1"/>
  <c r="J324740" i="51"/>
  <c r="H324740" i="51" s="1"/>
  <c r="J324741" i="51"/>
  <c r="H324741" i="51" s="1"/>
  <c r="J324742" i="51"/>
  <c r="H324742" i="51" s="1"/>
  <c r="J324743" i="51"/>
  <c r="H324743" i="51" s="1"/>
  <c r="J324744" i="51"/>
  <c r="H324744" i="51" s="1"/>
  <c r="J324745" i="51"/>
  <c r="H324745" i="51" s="1"/>
  <c r="J324746" i="51"/>
  <c r="H324746" i="51" s="1"/>
  <c r="J324747" i="51"/>
  <c r="H324747" i="51" s="1"/>
  <c r="J324748" i="51"/>
  <c r="H324748" i="51" s="1"/>
  <c r="J324749" i="51"/>
  <c r="H324749" i="51" s="1"/>
  <c r="J324750" i="51"/>
  <c r="H324750" i="51" s="1"/>
  <c r="J324751" i="51"/>
  <c r="H324751" i="51" s="1"/>
  <c r="J324752" i="51"/>
  <c r="H324752" i="51" s="1"/>
  <c r="J324753" i="51"/>
  <c r="H324753" i="51" s="1"/>
  <c r="J324754" i="51"/>
  <c r="H324754" i="51" s="1"/>
  <c r="J324755" i="51"/>
  <c r="H324755" i="51" s="1"/>
  <c r="J324756" i="51"/>
  <c r="H324756" i="51" s="1"/>
  <c r="J324757" i="51"/>
  <c r="H324757" i="51" s="1"/>
  <c r="J324758" i="51"/>
  <c r="H324758" i="51" s="1"/>
  <c r="J324759" i="51"/>
  <c r="H324759" i="51" s="1"/>
  <c r="J324760" i="51"/>
  <c r="H324760" i="51" s="1"/>
  <c r="J324761" i="51"/>
  <c r="H324761" i="51" s="1"/>
  <c r="J324762" i="51"/>
  <c r="H324762" i="51" s="1"/>
  <c r="J324763" i="51"/>
  <c r="H324763" i="51" s="1"/>
  <c r="J324764" i="51"/>
  <c r="H324764" i="51" s="1"/>
  <c r="J324765" i="51"/>
  <c r="H324765" i="51" s="1"/>
  <c r="J324766" i="51"/>
  <c r="H324766" i="51" s="1"/>
  <c r="J324767" i="51"/>
  <c r="H324767" i="51" s="1"/>
  <c r="J324768" i="51"/>
  <c r="H324768" i="51" s="1"/>
  <c r="J324769" i="51"/>
  <c r="H324769" i="51" s="1"/>
  <c r="J324770" i="51"/>
  <c r="H324770" i="51" s="1"/>
  <c r="J324771" i="51"/>
  <c r="H324771" i="51" s="1"/>
  <c r="J324772" i="51"/>
  <c r="H324772" i="51" s="1"/>
  <c r="J324773" i="51"/>
  <c r="H324773" i="51" s="1"/>
  <c r="J324774" i="51"/>
  <c r="H324774" i="51" s="1"/>
  <c r="J324775" i="51"/>
  <c r="H324775" i="51" s="1"/>
  <c r="J324776" i="51"/>
  <c r="H324776" i="51" s="1"/>
  <c r="J324777" i="51"/>
  <c r="H324777" i="51" s="1"/>
  <c r="J324778" i="51"/>
  <c r="H324778" i="51" s="1"/>
  <c r="J324779" i="51"/>
  <c r="H324779" i="51" s="1"/>
  <c r="J324780" i="51"/>
  <c r="H324780" i="51" s="1"/>
  <c r="J324781" i="51"/>
  <c r="H324781" i="51" s="1"/>
  <c r="J324782" i="51"/>
  <c r="H324782" i="51" s="1"/>
  <c r="J324783" i="51"/>
  <c r="H324783" i="51" s="1"/>
  <c r="J324784" i="51"/>
  <c r="H324784" i="51" s="1"/>
  <c r="J324785" i="51"/>
  <c r="H324785" i="51" s="1"/>
  <c r="J324786" i="51"/>
  <c r="H324786" i="51" s="1"/>
  <c r="J324787" i="51"/>
  <c r="H324787" i="51" s="1"/>
  <c r="J324788" i="51"/>
  <c r="H324788" i="51" s="1"/>
  <c r="J324789" i="51"/>
  <c r="H324789" i="51" s="1"/>
  <c r="J324790" i="51"/>
  <c r="H324790" i="51" s="1"/>
  <c r="J324791" i="51"/>
  <c r="H324791" i="51" s="1"/>
  <c r="J324792" i="51"/>
  <c r="H324792" i="51" s="1"/>
  <c r="J324793" i="51"/>
  <c r="H324793" i="51" s="1"/>
  <c r="J324794" i="51"/>
  <c r="H324794" i="51" s="1"/>
  <c r="J324795" i="51"/>
  <c r="H324795" i="51" s="1"/>
  <c r="J324796" i="51"/>
  <c r="H324796" i="51" s="1"/>
  <c r="J324797" i="51"/>
  <c r="H324797" i="51" s="1"/>
  <c r="J324798" i="51"/>
  <c r="H324798" i="51" s="1"/>
  <c r="J324799" i="51"/>
  <c r="H324799" i="51" s="1"/>
  <c r="J324800" i="51"/>
  <c r="H324800" i="51" s="1"/>
  <c r="J324801" i="51"/>
  <c r="H324801" i="51" s="1"/>
  <c r="J324802" i="51"/>
  <c r="H324802" i="51" s="1"/>
  <c r="J324803" i="51"/>
  <c r="H324803" i="51" s="1"/>
  <c r="J324804" i="51"/>
  <c r="H324804" i="51" s="1"/>
  <c r="J324805" i="51"/>
  <c r="H324805" i="51" s="1"/>
  <c r="J324806" i="51"/>
  <c r="H324806" i="51" s="1"/>
  <c r="J324807" i="51"/>
  <c r="H324807" i="51" s="1"/>
  <c r="J324808" i="51"/>
  <c r="H324808" i="51" s="1"/>
  <c r="J324809" i="51"/>
  <c r="H324809" i="51" s="1"/>
  <c r="J324810" i="51"/>
  <c r="H324810" i="51" s="1"/>
  <c r="J324811" i="51"/>
  <c r="H324811" i="51" s="1"/>
  <c r="J324812" i="51"/>
  <c r="H324812" i="51" s="1"/>
  <c r="J324813" i="51"/>
  <c r="H324813" i="51" s="1"/>
  <c r="J324814" i="51"/>
  <c r="H324814" i="51" s="1"/>
  <c r="J324815" i="51"/>
  <c r="H324815" i="51" s="1"/>
  <c r="J324816" i="51"/>
  <c r="H324816" i="51" s="1"/>
  <c r="J324817" i="51"/>
  <c r="H324817" i="51" s="1"/>
  <c r="J324818" i="51"/>
  <c r="H324818" i="51" s="1"/>
  <c r="J324819" i="51"/>
  <c r="H324819" i="51" s="1"/>
  <c r="J324820" i="51"/>
  <c r="H324820" i="51" s="1"/>
  <c r="J324821" i="51"/>
  <c r="H324821" i="51" s="1"/>
  <c r="J324822" i="51"/>
  <c r="H324822" i="51" s="1"/>
  <c r="J324823" i="51"/>
  <c r="H324823" i="51" s="1"/>
  <c r="J324824" i="51"/>
  <c r="H324824" i="51" s="1"/>
  <c r="J324825" i="51"/>
  <c r="H324825" i="51" s="1"/>
  <c r="J324826" i="51"/>
  <c r="H324826" i="51" s="1"/>
  <c r="J324827" i="51"/>
  <c r="H324827" i="51" s="1"/>
  <c r="J324828" i="51"/>
  <c r="H324828" i="51" s="1"/>
  <c r="J324829" i="51"/>
  <c r="H324829" i="51" s="1"/>
  <c r="J324830" i="51"/>
  <c r="H324830" i="51" s="1"/>
  <c r="J324831" i="51"/>
  <c r="H324831" i="51" s="1"/>
  <c r="J324832" i="51"/>
  <c r="H324832" i="51" s="1"/>
  <c r="J324833" i="51"/>
  <c r="H324833" i="51" s="1"/>
  <c r="J324834" i="51"/>
  <c r="H324834" i="51" s="1"/>
  <c r="J324835" i="51"/>
  <c r="H324835" i="51" s="1"/>
  <c r="J324836" i="51"/>
  <c r="H324836" i="51" s="1"/>
  <c r="J324837" i="51"/>
  <c r="H324837" i="51" s="1"/>
  <c r="J324838" i="51"/>
  <c r="H324838" i="51" s="1"/>
  <c r="J324839" i="51"/>
  <c r="H324839" i="51" s="1"/>
  <c r="J324840" i="51"/>
  <c r="H324840" i="51" s="1"/>
  <c r="J324841" i="51"/>
  <c r="H324841" i="51" s="1"/>
  <c r="J324842" i="51"/>
  <c r="H324842" i="51" s="1"/>
  <c r="J324843" i="51"/>
  <c r="H324843" i="51" s="1"/>
  <c r="J324844" i="51"/>
  <c r="H324844" i="51" s="1"/>
  <c r="J324845" i="51"/>
  <c r="H324845" i="51" s="1"/>
  <c r="J324846" i="51"/>
  <c r="H324846" i="51" s="1"/>
  <c r="J324847" i="51"/>
  <c r="H324847" i="51" s="1"/>
  <c r="J324848" i="51"/>
  <c r="H324848" i="51" s="1"/>
  <c r="J324849" i="51"/>
  <c r="H324849" i="51" s="1"/>
  <c r="J324850" i="51"/>
  <c r="H324850" i="51" s="1"/>
  <c r="J324851" i="51"/>
  <c r="H324851" i="51" s="1"/>
  <c r="J324852" i="51"/>
  <c r="H324852" i="51" s="1"/>
  <c r="J324853" i="51"/>
  <c r="H324853" i="51" s="1"/>
  <c r="J324854" i="51"/>
  <c r="H324854" i="51" s="1"/>
  <c r="J324855" i="51"/>
  <c r="H324855" i="51" s="1"/>
  <c r="J324856" i="51"/>
  <c r="H324856" i="51" s="1"/>
  <c r="J324857" i="51"/>
  <c r="H324857" i="51" s="1"/>
  <c r="J324858" i="51"/>
  <c r="H324858" i="51" s="1"/>
  <c r="J324859" i="51"/>
  <c r="H324859" i="51" s="1"/>
  <c r="J324860" i="51"/>
  <c r="H324860" i="51" s="1"/>
  <c r="J324861" i="51"/>
  <c r="H324861" i="51" s="1"/>
  <c r="J324862" i="51"/>
  <c r="H324862" i="51" s="1"/>
  <c r="J324863" i="51"/>
  <c r="H324863" i="51" s="1"/>
  <c r="J324864" i="51"/>
  <c r="H324864" i="51" s="1"/>
  <c r="J324865" i="51"/>
  <c r="H324865" i="51" s="1"/>
  <c r="J324866" i="51"/>
  <c r="H324866" i="51" s="1"/>
  <c r="J324867" i="51"/>
  <c r="H324867" i="51" s="1"/>
  <c r="J324868" i="51"/>
  <c r="H324868" i="51" s="1"/>
  <c r="J324869" i="51"/>
  <c r="H324869" i="51" s="1"/>
  <c r="J324870" i="51"/>
  <c r="H324870" i="51" s="1"/>
  <c r="J324871" i="51"/>
  <c r="H324871" i="51" s="1"/>
  <c r="J324872" i="51"/>
  <c r="H324872" i="51" s="1"/>
  <c r="J324873" i="51"/>
  <c r="H324873" i="51" s="1"/>
  <c r="J324874" i="51"/>
  <c r="H324874" i="51" s="1"/>
  <c r="J324875" i="51"/>
  <c r="H324875" i="51" s="1"/>
  <c r="J324876" i="51"/>
  <c r="H324876" i="51" s="1"/>
  <c r="J324877" i="51"/>
  <c r="H324877" i="51" s="1"/>
  <c r="J324878" i="51"/>
  <c r="H324878" i="51" s="1"/>
  <c r="J324879" i="51"/>
  <c r="H324879" i="51" s="1"/>
  <c r="J324880" i="51"/>
  <c r="H324880" i="51" s="1"/>
  <c r="J324881" i="51"/>
  <c r="H324881" i="51" s="1"/>
  <c r="J324882" i="51"/>
  <c r="H324882" i="51" s="1"/>
  <c r="J324883" i="51"/>
  <c r="H324883" i="51" s="1"/>
  <c r="J324884" i="51"/>
  <c r="H324884" i="51" s="1"/>
  <c r="J324885" i="51"/>
  <c r="H324885" i="51" s="1"/>
  <c r="J324886" i="51"/>
  <c r="H324886" i="51" s="1"/>
  <c r="J324887" i="51"/>
  <c r="H324887" i="51" s="1"/>
  <c r="J324888" i="51"/>
  <c r="H324888" i="51" s="1"/>
  <c r="J324889" i="51"/>
  <c r="H324889" i="51" s="1"/>
  <c r="J324890" i="51"/>
  <c r="H324890" i="51" s="1"/>
  <c r="J324891" i="51"/>
  <c r="H324891" i="51" s="1"/>
  <c r="J324892" i="51"/>
  <c r="H324892" i="51" s="1"/>
  <c r="J324893" i="51"/>
  <c r="H324893" i="51" s="1"/>
  <c r="J324894" i="51"/>
  <c r="H324894" i="51" s="1"/>
  <c r="J324895" i="51"/>
  <c r="H324895" i="51" s="1"/>
  <c r="J324896" i="51"/>
  <c r="H324896" i="51" s="1"/>
  <c r="J324897" i="51"/>
  <c r="H324897" i="51" s="1"/>
  <c r="J324898" i="51"/>
  <c r="H324898" i="51" s="1"/>
  <c r="J324899" i="51"/>
  <c r="H324899" i="51" s="1"/>
  <c r="J324900" i="51"/>
  <c r="H324900" i="51" s="1"/>
  <c r="J324901" i="51"/>
  <c r="H324901" i="51" s="1"/>
  <c r="J324902" i="51"/>
  <c r="H324902" i="51" s="1"/>
  <c r="J324903" i="51"/>
  <c r="H324903" i="51" s="1"/>
  <c r="J324904" i="51"/>
  <c r="H324904" i="51" s="1"/>
  <c r="J324905" i="51"/>
  <c r="H324905" i="51" s="1"/>
  <c r="J324906" i="51"/>
  <c r="H324906" i="51" s="1"/>
  <c r="J324907" i="51"/>
  <c r="H324907" i="51" s="1"/>
  <c r="J324908" i="51"/>
  <c r="H324908" i="51" s="1"/>
  <c r="J324909" i="51"/>
  <c r="H324909" i="51" s="1"/>
  <c r="J324910" i="51"/>
  <c r="H324910" i="51" s="1"/>
  <c r="J324911" i="51"/>
  <c r="H324911" i="51" s="1"/>
  <c r="J324912" i="51"/>
  <c r="H324912" i="51" s="1"/>
  <c r="J324913" i="51"/>
  <c r="H324913" i="51" s="1"/>
  <c r="J324914" i="51"/>
  <c r="H324914" i="51" s="1"/>
  <c r="J324915" i="51"/>
  <c r="H324915" i="51" s="1"/>
  <c r="J324916" i="51"/>
  <c r="H324916" i="51" s="1"/>
  <c r="J324917" i="51"/>
  <c r="H324917" i="51" s="1"/>
  <c r="J324918" i="51"/>
  <c r="H324918" i="51" s="1"/>
  <c r="J324919" i="51"/>
  <c r="H324919" i="51" s="1"/>
  <c r="J324920" i="51"/>
  <c r="H324920" i="51" s="1"/>
  <c r="J324921" i="51"/>
  <c r="H324921" i="51" s="1"/>
  <c r="J324922" i="51"/>
  <c r="H324922" i="51" s="1"/>
  <c r="J324923" i="51"/>
  <c r="H324923" i="51" s="1"/>
  <c r="J324924" i="51"/>
  <c r="H324924" i="51" s="1"/>
  <c r="J324925" i="51"/>
  <c r="H324925" i="51" s="1"/>
  <c r="J324926" i="51"/>
  <c r="H324926" i="51" s="1"/>
  <c r="J324927" i="51"/>
  <c r="H324927" i="51" s="1"/>
  <c r="J324928" i="51"/>
  <c r="H324928" i="51" s="1"/>
  <c r="J324929" i="51"/>
  <c r="H324929" i="51" s="1"/>
  <c r="J324930" i="51"/>
  <c r="H324930" i="51" s="1"/>
  <c r="J324931" i="51"/>
  <c r="H324931" i="51" s="1"/>
  <c r="J324932" i="51"/>
  <c r="H324932" i="51" s="1"/>
  <c r="J324933" i="51"/>
  <c r="H324933" i="51" s="1"/>
  <c r="J324934" i="51"/>
  <c r="H324934" i="51" s="1"/>
  <c r="J324935" i="51"/>
  <c r="H324935" i="51" s="1"/>
  <c r="J324936" i="51"/>
  <c r="H324936" i="51" s="1"/>
  <c r="J324937" i="51"/>
  <c r="H324937" i="51" s="1"/>
  <c r="J324938" i="51"/>
  <c r="H324938" i="51" s="1"/>
  <c r="J324939" i="51"/>
  <c r="H324939" i="51" s="1"/>
  <c r="J324940" i="51"/>
  <c r="H324940" i="51" s="1"/>
  <c r="J324941" i="51"/>
  <c r="H324941" i="51" s="1"/>
  <c r="J324942" i="51"/>
  <c r="H324942" i="51" s="1"/>
  <c r="J324943" i="51"/>
  <c r="H324943" i="51" s="1"/>
  <c r="J324944" i="51"/>
  <c r="H324944" i="51" s="1"/>
  <c r="J324945" i="51"/>
  <c r="H324945" i="51" s="1"/>
  <c r="J324946" i="51"/>
  <c r="H324946" i="51" s="1"/>
  <c r="J324947" i="51"/>
  <c r="H324947" i="51" s="1"/>
  <c r="J324948" i="51"/>
  <c r="H324948" i="51" s="1"/>
  <c r="J324949" i="51"/>
  <c r="H324949" i="51" s="1"/>
  <c r="J324950" i="51"/>
  <c r="H324950" i="51" s="1"/>
  <c r="J324951" i="51"/>
  <c r="H324951" i="51" s="1"/>
  <c r="J324952" i="51"/>
  <c r="H324952" i="51" s="1"/>
  <c r="J324953" i="51"/>
  <c r="H324953" i="51" s="1"/>
  <c r="J324954" i="51"/>
  <c r="H324954" i="51" s="1"/>
  <c r="J324955" i="51"/>
  <c r="H324955" i="51" s="1"/>
  <c r="J324956" i="51"/>
  <c r="H324956" i="51" s="1"/>
  <c r="J324957" i="51"/>
  <c r="H324957" i="51" s="1"/>
  <c r="J324958" i="51"/>
  <c r="H324958" i="51" s="1"/>
  <c r="J324959" i="51"/>
  <c r="H324959" i="51" s="1"/>
  <c r="J324960" i="51"/>
  <c r="H324960" i="51" s="1"/>
  <c r="J324961" i="51"/>
  <c r="H324961" i="51" s="1"/>
  <c r="J324962" i="51"/>
  <c r="H324962" i="51" s="1"/>
  <c r="J324963" i="51"/>
  <c r="H324963" i="51" s="1"/>
  <c r="J324964" i="51"/>
  <c r="H324964" i="51" s="1"/>
  <c r="J324965" i="51"/>
  <c r="H324965" i="51" s="1"/>
  <c r="J324966" i="51"/>
  <c r="H324966" i="51" s="1"/>
  <c r="J324967" i="51"/>
  <c r="H324967" i="51" s="1"/>
  <c r="J324968" i="51"/>
  <c r="H324968" i="51" s="1"/>
  <c r="J324969" i="51"/>
  <c r="H324969" i="51" s="1"/>
  <c r="J324970" i="51"/>
  <c r="H324970" i="51" s="1"/>
  <c r="J324971" i="51"/>
  <c r="H324971" i="51" s="1"/>
  <c r="J324972" i="51"/>
  <c r="H324972" i="51" s="1"/>
  <c r="J324973" i="51"/>
  <c r="H324973" i="51" s="1"/>
  <c r="J324974" i="51"/>
  <c r="H324974" i="51" s="1"/>
  <c r="J324975" i="51"/>
  <c r="H324975" i="51" s="1"/>
  <c r="J324976" i="51"/>
  <c r="H324976" i="51" s="1"/>
  <c r="J324977" i="51"/>
  <c r="H324977" i="51" s="1"/>
  <c r="J324978" i="51"/>
  <c r="H324978" i="51" s="1"/>
  <c r="J324979" i="51"/>
  <c r="H324979" i="51" s="1"/>
  <c r="J324980" i="51"/>
  <c r="H324980" i="51" s="1"/>
  <c r="J324981" i="51"/>
  <c r="H324981" i="51" s="1"/>
  <c r="J324982" i="51"/>
  <c r="H324982" i="51" s="1"/>
  <c r="J324983" i="51"/>
  <c r="H324983" i="51" s="1"/>
  <c r="J324984" i="51"/>
  <c r="H324984" i="51" s="1"/>
  <c r="J324985" i="51"/>
  <c r="H324985" i="51" s="1"/>
  <c r="J324986" i="51"/>
  <c r="H324986" i="51" s="1"/>
  <c r="J324987" i="51"/>
  <c r="H324987" i="51" s="1"/>
  <c r="J324988" i="51"/>
  <c r="H324988" i="51" s="1"/>
  <c r="J324989" i="51"/>
  <c r="H324989" i="51" s="1"/>
  <c r="J324990" i="51"/>
  <c r="H324990" i="51" s="1"/>
  <c r="J324991" i="51"/>
  <c r="H324991" i="51" s="1"/>
  <c r="J324992" i="51"/>
  <c r="H324992" i="51" s="1"/>
  <c r="J324993" i="51"/>
  <c r="H324993" i="51" s="1"/>
  <c r="J324994" i="51"/>
  <c r="H324994" i="51" s="1"/>
  <c r="J324995" i="51"/>
  <c r="H324995" i="51" s="1"/>
  <c r="J324996" i="51"/>
  <c r="H324996" i="51" s="1"/>
  <c r="J324997" i="51"/>
  <c r="H324997" i="51" s="1"/>
  <c r="J324998" i="51"/>
  <c r="H324998" i="51" s="1"/>
  <c r="J324999" i="51"/>
  <c r="H324999" i="51" s="1"/>
  <c r="J325000" i="51"/>
  <c r="H325000" i="51" s="1"/>
  <c r="J325001" i="51"/>
  <c r="H325001" i="51" s="1"/>
  <c r="J325002" i="51"/>
  <c r="H325002" i="51" s="1"/>
  <c r="J325003" i="51"/>
  <c r="H325003" i="51" s="1"/>
  <c r="J325004" i="51"/>
  <c r="H325004" i="51" s="1"/>
  <c r="J325005" i="51"/>
  <c r="H325005" i="51" s="1"/>
  <c r="J325006" i="51"/>
  <c r="H325006" i="51" s="1"/>
  <c r="J325007" i="51"/>
  <c r="H325007" i="51" s="1"/>
  <c r="J325008" i="51"/>
  <c r="H325008" i="51" s="1"/>
  <c r="J325009" i="51"/>
  <c r="H325009" i="51" s="1"/>
  <c r="J325010" i="51"/>
  <c r="H325010" i="51" s="1"/>
  <c r="J325011" i="51"/>
  <c r="H325011" i="51" s="1"/>
  <c r="J325012" i="51"/>
  <c r="H325012" i="51" s="1"/>
  <c r="J325013" i="51"/>
  <c r="H325013" i="51" s="1"/>
  <c r="J325014" i="51"/>
  <c r="H325014" i="51" s="1"/>
  <c r="J325015" i="51"/>
  <c r="H325015" i="51" s="1"/>
  <c r="J325016" i="51"/>
  <c r="H325016" i="51" s="1"/>
  <c r="J325017" i="51"/>
  <c r="H325017" i="51" s="1"/>
  <c r="J325018" i="51"/>
  <c r="H325018" i="51" s="1"/>
  <c r="J325019" i="51"/>
  <c r="H325019" i="51" s="1"/>
  <c r="J325020" i="51"/>
  <c r="H325020" i="51" s="1"/>
  <c r="J325021" i="51"/>
  <c r="H325021" i="51" s="1"/>
  <c r="J325022" i="51"/>
  <c r="H325022" i="51" s="1"/>
  <c r="J325023" i="51"/>
  <c r="H325023" i="51" s="1"/>
  <c r="J325024" i="51"/>
  <c r="H325024" i="51" s="1"/>
  <c r="J325025" i="51"/>
  <c r="H325025" i="51" s="1"/>
  <c r="J325026" i="51"/>
  <c r="H325026" i="51" s="1"/>
  <c r="J325027" i="51"/>
  <c r="H325027" i="51" s="1"/>
  <c r="J325028" i="51"/>
  <c r="H325028" i="51" s="1"/>
  <c r="J325029" i="51"/>
  <c r="H325029" i="51" s="1"/>
  <c r="J325030" i="51"/>
  <c r="H325030" i="51" s="1"/>
  <c r="J325031" i="51"/>
  <c r="H325031" i="51" s="1"/>
  <c r="J325032" i="51"/>
  <c r="H325032" i="51" s="1"/>
  <c r="J325033" i="51"/>
  <c r="H325033" i="51" s="1"/>
  <c r="J325034" i="51"/>
  <c r="H325034" i="51" s="1"/>
  <c r="J325035" i="51"/>
  <c r="H325035" i="51" s="1"/>
  <c r="J325036" i="51"/>
  <c r="H325036" i="51" s="1"/>
  <c r="J325037" i="51"/>
  <c r="H325037" i="51" s="1"/>
  <c r="J325038" i="51"/>
  <c r="H325038" i="51" s="1"/>
  <c r="J325039" i="51"/>
  <c r="H325039" i="51" s="1"/>
  <c r="J325040" i="51"/>
  <c r="H325040" i="51" s="1"/>
  <c r="J325041" i="51"/>
  <c r="H325041" i="51" s="1"/>
  <c r="J325042" i="51"/>
  <c r="H325042" i="51" s="1"/>
  <c r="J325043" i="51"/>
  <c r="H325043" i="51" s="1"/>
  <c r="J325044" i="51"/>
  <c r="H325044" i="51" s="1"/>
  <c r="J325045" i="51"/>
  <c r="H325045" i="51" s="1"/>
  <c r="J325046" i="51"/>
  <c r="H325046" i="51" s="1"/>
  <c r="J325047" i="51"/>
  <c r="H325047" i="51" s="1"/>
  <c r="J325048" i="51"/>
  <c r="H325048" i="51" s="1"/>
  <c r="J325049" i="51"/>
  <c r="H325049" i="51" s="1"/>
  <c r="J325050" i="51"/>
  <c r="H325050" i="51" s="1"/>
  <c r="J325051" i="51"/>
  <c r="H325051" i="51" s="1"/>
  <c r="J325052" i="51"/>
  <c r="H325052" i="51" s="1"/>
  <c r="J325053" i="51"/>
  <c r="H325053" i="51" s="1"/>
  <c r="J325054" i="51"/>
  <c r="H325054" i="51" s="1"/>
  <c r="J325055" i="51"/>
  <c r="H325055" i="51" s="1"/>
  <c r="J325056" i="51"/>
  <c r="H325056" i="51" s="1"/>
  <c r="J325057" i="51"/>
  <c r="H325057" i="51" s="1"/>
  <c r="J325058" i="51"/>
  <c r="H325058" i="51" s="1"/>
  <c r="J325059" i="51"/>
  <c r="H325059" i="51" s="1"/>
  <c r="J325060" i="51"/>
  <c r="H325060" i="51" s="1"/>
  <c r="J325061" i="51"/>
  <c r="H325061" i="51" s="1"/>
  <c r="J325062" i="51"/>
  <c r="H325062" i="51" s="1"/>
  <c r="J325063" i="51"/>
  <c r="H325063" i="51" s="1"/>
  <c r="J325064" i="51"/>
  <c r="H325064" i="51" s="1"/>
  <c r="J325065" i="51"/>
  <c r="H325065" i="51" s="1"/>
  <c r="J325066" i="51"/>
  <c r="H325066" i="51" s="1"/>
  <c r="J325067" i="51"/>
  <c r="H325067" i="51" s="1"/>
  <c r="J325068" i="51"/>
  <c r="H325068" i="51" s="1"/>
  <c r="J325069" i="51"/>
  <c r="H325069" i="51" s="1"/>
  <c r="J325070" i="51"/>
  <c r="H325070" i="51" s="1"/>
  <c r="J325071" i="51"/>
  <c r="H325071" i="51" s="1"/>
  <c r="J325072" i="51"/>
  <c r="H325072" i="51" s="1"/>
  <c r="J325073" i="51"/>
  <c r="H325073" i="51" s="1"/>
  <c r="J325074" i="51"/>
  <c r="H325074" i="51" s="1"/>
  <c r="J325075" i="51"/>
  <c r="H325075" i="51" s="1"/>
  <c r="J325076" i="51"/>
  <c r="H325076" i="51" s="1"/>
  <c r="J325077" i="51"/>
  <c r="H325077" i="51" s="1"/>
  <c r="J325078" i="51"/>
  <c r="H325078" i="51" s="1"/>
  <c r="J325079" i="51"/>
  <c r="H325079" i="51" s="1"/>
  <c r="J325080" i="51"/>
  <c r="H325080" i="51" s="1"/>
  <c r="J325081" i="51"/>
  <c r="H325081" i="51" s="1"/>
  <c r="J325082" i="51"/>
  <c r="H325082" i="51" s="1"/>
  <c r="J325083" i="51"/>
  <c r="H325083" i="51" s="1"/>
  <c r="J325084" i="51"/>
  <c r="H325084" i="51" s="1"/>
  <c r="J325085" i="51"/>
  <c r="H325085" i="51" s="1"/>
  <c r="J325086" i="51"/>
  <c r="H325086" i="51" s="1"/>
  <c r="J325087" i="51"/>
  <c r="H325087" i="51" s="1"/>
  <c r="J325088" i="51"/>
  <c r="H325088" i="51" s="1"/>
  <c r="J325089" i="51"/>
  <c r="H325089" i="51" s="1"/>
  <c r="J325090" i="51"/>
  <c r="H325090" i="51" s="1"/>
  <c r="J325091" i="51"/>
  <c r="H325091" i="51" s="1"/>
  <c r="J325092" i="51"/>
  <c r="H325092" i="51" s="1"/>
  <c r="J325093" i="51"/>
  <c r="H325093" i="51" s="1"/>
  <c r="J325094" i="51"/>
  <c r="H325094" i="51" s="1"/>
  <c r="J325095" i="51"/>
  <c r="H325095" i="51" s="1"/>
  <c r="J325096" i="51"/>
  <c r="H325096" i="51" s="1"/>
  <c r="J325097" i="51"/>
  <c r="H325097" i="51" s="1"/>
  <c r="J325098" i="51"/>
  <c r="H325098" i="51" s="1"/>
  <c r="J325099" i="51"/>
  <c r="H325099" i="51" s="1"/>
  <c r="J325100" i="51"/>
  <c r="H325100" i="51" s="1"/>
  <c r="J325101" i="51"/>
  <c r="H325101" i="51" s="1"/>
  <c r="J325102" i="51"/>
  <c r="H325102" i="51" s="1"/>
  <c r="J325103" i="51"/>
  <c r="H325103" i="51" s="1"/>
  <c r="J325104" i="51"/>
  <c r="H325104" i="51" s="1"/>
  <c r="J325105" i="51"/>
  <c r="H325105" i="51" s="1"/>
  <c r="J325106" i="51"/>
  <c r="H325106" i="51" s="1"/>
  <c r="J325107" i="51"/>
  <c r="H325107" i="51" s="1"/>
  <c r="J325108" i="51"/>
  <c r="H325108" i="51" s="1"/>
  <c r="J325109" i="51"/>
  <c r="H325109" i="51" s="1"/>
  <c r="J325110" i="51"/>
  <c r="H325110" i="51" s="1"/>
  <c r="J325111" i="51"/>
  <c r="H325111" i="51" s="1"/>
  <c r="J325112" i="51"/>
  <c r="H325112" i="51" s="1"/>
  <c r="J325113" i="51"/>
  <c r="H325113" i="51" s="1"/>
  <c r="J325114" i="51"/>
  <c r="H325114" i="51" s="1"/>
  <c r="J325115" i="51"/>
  <c r="H325115" i="51" s="1"/>
  <c r="J325116" i="51"/>
  <c r="H325116" i="51" s="1"/>
  <c r="J325117" i="51"/>
  <c r="H325117" i="51" s="1"/>
  <c r="J325118" i="51"/>
  <c r="H325118" i="51" s="1"/>
  <c r="J325119" i="51"/>
  <c r="H325119" i="51" s="1"/>
  <c r="J325120" i="51"/>
  <c r="H325120" i="51" s="1"/>
  <c r="J325121" i="51"/>
  <c r="H325121" i="51" s="1"/>
  <c r="J325122" i="51"/>
  <c r="H325122" i="51" s="1"/>
  <c r="J325123" i="51"/>
  <c r="H325123" i="51" s="1"/>
  <c r="J325124" i="51"/>
  <c r="H325124" i="51" s="1"/>
  <c r="J325125" i="51"/>
  <c r="H325125" i="51" s="1"/>
  <c r="J325126" i="51"/>
  <c r="H325126" i="51" s="1"/>
  <c r="J325127" i="51"/>
  <c r="H325127" i="51" s="1"/>
  <c r="J325128" i="51"/>
  <c r="H325128" i="51" s="1"/>
  <c r="J325129" i="51"/>
  <c r="H325129" i="51" s="1"/>
  <c r="J325130" i="51"/>
  <c r="H325130" i="51" s="1"/>
  <c r="J325131" i="51"/>
  <c r="H325131" i="51" s="1"/>
  <c r="J325132" i="51"/>
  <c r="H325132" i="51" s="1"/>
  <c r="J325133" i="51"/>
  <c r="H325133" i="51" s="1"/>
  <c r="J325134" i="51"/>
  <c r="H325134" i="51" s="1"/>
  <c r="J325135" i="51"/>
  <c r="H325135" i="51" s="1"/>
  <c r="J325136" i="51"/>
  <c r="H325136" i="51" s="1"/>
  <c r="J325137" i="51"/>
  <c r="H325137" i="51" s="1"/>
  <c r="J325138" i="51"/>
  <c r="H325138" i="51" s="1"/>
  <c r="J325139" i="51"/>
  <c r="H325139" i="51" s="1"/>
  <c r="J325140" i="51"/>
  <c r="H325140" i="51" s="1"/>
  <c r="J325141" i="51"/>
  <c r="H325141" i="51" s="1"/>
  <c r="J325142" i="51"/>
  <c r="H325142" i="51" s="1"/>
  <c r="J325143" i="51"/>
  <c r="H325143" i="51" s="1"/>
  <c r="J325144" i="51"/>
  <c r="H325144" i="51" s="1"/>
  <c r="J325145" i="51"/>
  <c r="H325145" i="51" s="1"/>
  <c r="J325146" i="51"/>
  <c r="H325146" i="51" s="1"/>
  <c r="J325147" i="51"/>
  <c r="H325147" i="51" s="1"/>
  <c r="J325148" i="51"/>
  <c r="H325148" i="51" s="1"/>
  <c r="J325149" i="51"/>
  <c r="H325149" i="51" s="1"/>
  <c r="J325150" i="51"/>
  <c r="H325150" i="51" s="1"/>
  <c r="J325151" i="51"/>
  <c r="H325151" i="51" s="1"/>
  <c r="J325152" i="51"/>
  <c r="H325152" i="51" s="1"/>
  <c r="J325153" i="51"/>
  <c r="H325153" i="51" s="1"/>
  <c r="J325154" i="51"/>
  <c r="H325154" i="51" s="1"/>
  <c r="J325155" i="51"/>
  <c r="H325155" i="51" s="1"/>
  <c r="J325156" i="51"/>
  <c r="H325156" i="51" s="1"/>
  <c r="J325157" i="51"/>
  <c r="H325157" i="51" s="1"/>
  <c r="J325158" i="51"/>
  <c r="H325158" i="51" s="1"/>
  <c r="J325159" i="51"/>
  <c r="H325159" i="51" s="1"/>
  <c r="J325160" i="51"/>
  <c r="H325160" i="51" s="1"/>
  <c r="J325161" i="51"/>
  <c r="H325161" i="51" s="1"/>
  <c r="J325162" i="51"/>
  <c r="H325162" i="51" s="1"/>
  <c r="J325163" i="51"/>
  <c r="H325163" i="51" s="1"/>
  <c r="J325164" i="51"/>
  <c r="H325164" i="51" s="1"/>
  <c r="J325165" i="51"/>
  <c r="H325165" i="51" s="1"/>
  <c r="J325166" i="51"/>
  <c r="H325166" i="51" s="1"/>
  <c r="J325167" i="51"/>
  <c r="H325167" i="51" s="1"/>
  <c r="J325168" i="51"/>
  <c r="H325168" i="51" s="1"/>
  <c r="J325169" i="51"/>
  <c r="H325169" i="51" s="1"/>
  <c r="J325170" i="51"/>
  <c r="H325170" i="51" s="1"/>
  <c r="J325171" i="51"/>
  <c r="H325171" i="51" s="1"/>
  <c r="J325172" i="51"/>
  <c r="H325172" i="51" s="1"/>
  <c r="J325173" i="51"/>
  <c r="H325173" i="51" s="1"/>
  <c r="J325174" i="51"/>
  <c r="H325174" i="51" s="1"/>
  <c r="J325175" i="51"/>
  <c r="H325175" i="51" s="1"/>
  <c r="J325176" i="51"/>
  <c r="H325176" i="51" s="1"/>
  <c r="J325177" i="51"/>
  <c r="H325177" i="51" s="1"/>
  <c r="J325178" i="51"/>
  <c r="H325178" i="51" s="1"/>
  <c r="J325179" i="51"/>
  <c r="H325179" i="51" s="1"/>
  <c r="J325180" i="51"/>
  <c r="H325180" i="51" s="1"/>
  <c r="J325181" i="51"/>
  <c r="H325181" i="51" s="1"/>
  <c r="J325182" i="51"/>
  <c r="H325182" i="51" s="1"/>
  <c r="J325183" i="51"/>
  <c r="H325183" i="51" s="1"/>
  <c r="J325184" i="51"/>
  <c r="H325184" i="51" s="1"/>
  <c r="J325185" i="51"/>
  <c r="H325185" i="51" s="1"/>
  <c r="J325186" i="51"/>
  <c r="H325186" i="51" s="1"/>
  <c r="J325187" i="51"/>
  <c r="H325187" i="51" s="1"/>
  <c r="J325188" i="51"/>
  <c r="H325188" i="51" s="1"/>
  <c r="J325189" i="51"/>
  <c r="H325189" i="51" s="1"/>
  <c r="J325190" i="51"/>
  <c r="H325190" i="51" s="1"/>
  <c r="J325191" i="51"/>
  <c r="H325191" i="51" s="1"/>
  <c r="J325192" i="51"/>
  <c r="H325192" i="51" s="1"/>
  <c r="J325193" i="51"/>
  <c r="H325193" i="51" s="1"/>
  <c r="J325194" i="51"/>
  <c r="H325194" i="51" s="1"/>
  <c r="J325195" i="51"/>
  <c r="H325195" i="51" s="1"/>
  <c r="J325196" i="51"/>
  <c r="H325196" i="51" s="1"/>
  <c r="J325197" i="51"/>
  <c r="H325197" i="51" s="1"/>
  <c r="J325198" i="51"/>
  <c r="H325198" i="51" s="1"/>
  <c r="J325199" i="51"/>
  <c r="H325199" i="51" s="1"/>
  <c r="J325200" i="51"/>
  <c r="H325200" i="51" s="1"/>
  <c r="J325201" i="51"/>
  <c r="H325201" i="51" s="1"/>
  <c r="J325202" i="51"/>
  <c r="H325202" i="51" s="1"/>
  <c r="J325203" i="51"/>
  <c r="H325203" i="51" s="1"/>
  <c r="J325204" i="51"/>
  <c r="H325204" i="51" s="1"/>
  <c r="J325205" i="51"/>
  <c r="H325205" i="51" s="1"/>
  <c r="J325206" i="51"/>
  <c r="H325206" i="51" s="1"/>
  <c r="J325207" i="51"/>
  <c r="H325207" i="51" s="1"/>
  <c r="J325208" i="51"/>
  <c r="H325208" i="51" s="1"/>
  <c r="J325209" i="51"/>
  <c r="H325209" i="51" s="1"/>
  <c r="J325210" i="51"/>
  <c r="H325210" i="51" s="1"/>
  <c r="J325211" i="51"/>
  <c r="H325211" i="51" s="1"/>
  <c r="J325212" i="51"/>
  <c r="H325212" i="51" s="1"/>
  <c r="J325213" i="51"/>
  <c r="H325213" i="51" s="1"/>
  <c r="J325214" i="51"/>
  <c r="H325214" i="51" s="1"/>
  <c r="J325215" i="51"/>
  <c r="H325215" i="51" s="1"/>
  <c r="J325216" i="51"/>
  <c r="H325216" i="51" s="1"/>
  <c r="J325217" i="51"/>
  <c r="H325217" i="51" s="1"/>
  <c r="J325218" i="51"/>
  <c r="H325218" i="51" s="1"/>
  <c r="J325219" i="51"/>
  <c r="H325219" i="51" s="1"/>
  <c r="J325220" i="51"/>
  <c r="H325220" i="51" s="1"/>
  <c r="J325221" i="51"/>
  <c r="H325221" i="51" s="1"/>
  <c r="J325222" i="51"/>
  <c r="H325222" i="51" s="1"/>
  <c r="J325223" i="51"/>
  <c r="H325223" i="51" s="1"/>
  <c r="J325224" i="51"/>
  <c r="H325224" i="51" s="1"/>
  <c r="J325225" i="51"/>
  <c r="H325225" i="51" s="1"/>
  <c r="J325226" i="51"/>
  <c r="H325226" i="51" s="1"/>
  <c r="J325227" i="51"/>
  <c r="H325227" i="51" s="1"/>
  <c r="J325228" i="51"/>
  <c r="H325228" i="51" s="1"/>
  <c r="J325229" i="51"/>
  <c r="H325229" i="51" s="1"/>
  <c r="J325230" i="51"/>
  <c r="H325230" i="51" s="1"/>
  <c r="J325231" i="51"/>
  <c r="H325231" i="51" s="1"/>
  <c r="J325232" i="51"/>
  <c r="H325232" i="51" s="1"/>
  <c r="J325233" i="51"/>
  <c r="H325233" i="51" s="1"/>
  <c r="J325234" i="51"/>
  <c r="H325234" i="51" s="1"/>
  <c r="J325235" i="51"/>
  <c r="H325235" i="51" s="1"/>
  <c r="J325236" i="51"/>
  <c r="H325236" i="51" s="1"/>
  <c r="J325237" i="51"/>
  <c r="H325237" i="51" s="1"/>
  <c r="J325238" i="51"/>
  <c r="H325238" i="51" s="1"/>
  <c r="J325239" i="51"/>
  <c r="H325239" i="51" s="1"/>
  <c r="J325240" i="51"/>
  <c r="H325240" i="51" s="1"/>
  <c r="J325241" i="51"/>
  <c r="H325241" i="51" s="1"/>
  <c r="J325242" i="51"/>
  <c r="H325242" i="51" s="1"/>
  <c r="J325243" i="51"/>
  <c r="H325243" i="51" s="1"/>
  <c r="J325244" i="51"/>
  <c r="H325244" i="51" s="1"/>
  <c r="J325245" i="51"/>
  <c r="H325245" i="51" s="1"/>
  <c r="J325246" i="51"/>
  <c r="H325246" i="51" s="1"/>
  <c r="J325247" i="51"/>
  <c r="H325247" i="51" s="1"/>
  <c r="J325248" i="51"/>
  <c r="H325248" i="51" s="1"/>
  <c r="J325249" i="51"/>
  <c r="H325249" i="51" s="1"/>
  <c r="J325250" i="51"/>
  <c r="H325250" i="51" s="1"/>
  <c r="J325251" i="51"/>
  <c r="H325251" i="51" s="1"/>
  <c r="J325252" i="51"/>
  <c r="H325252" i="51" s="1"/>
  <c r="J325253" i="51"/>
  <c r="H325253" i="51" s="1"/>
  <c r="J325254" i="51"/>
  <c r="H325254" i="51" s="1"/>
  <c r="J325255" i="51"/>
  <c r="H325255" i="51" s="1"/>
  <c r="J325256" i="51"/>
  <c r="H325256" i="51" s="1"/>
  <c r="J325257" i="51"/>
  <c r="H325257" i="51" s="1"/>
  <c r="J325258" i="51"/>
  <c r="H325258" i="51" s="1"/>
  <c r="J325259" i="51"/>
  <c r="H325259" i="51" s="1"/>
  <c r="J325260" i="51"/>
  <c r="H325260" i="51" s="1"/>
  <c r="J325261" i="51"/>
  <c r="H325261" i="51" s="1"/>
  <c r="J325262" i="51"/>
  <c r="H325262" i="51" s="1"/>
  <c r="J325263" i="51"/>
  <c r="H325263" i="51" s="1"/>
  <c r="J325264" i="51"/>
  <c r="H325264" i="51" s="1"/>
  <c r="J325265" i="51"/>
  <c r="H325265" i="51" s="1"/>
  <c r="J325266" i="51"/>
  <c r="H325266" i="51" s="1"/>
  <c r="J325267" i="51"/>
  <c r="H325267" i="51" s="1"/>
  <c r="J325268" i="51"/>
  <c r="H325268" i="51" s="1"/>
  <c r="J325269" i="51"/>
  <c r="H325269" i="51" s="1"/>
  <c r="J325270" i="51"/>
  <c r="H325270" i="51" s="1"/>
  <c r="J325271" i="51"/>
  <c r="H325271" i="51" s="1"/>
  <c r="J325272" i="51"/>
  <c r="H325272" i="51" s="1"/>
  <c r="J325273" i="51"/>
  <c r="H325273" i="51" s="1"/>
  <c r="J325274" i="51"/>
  <c r="H325274" i="51" s="1"/>
  <c r="J325275" i="51"/>
  <c r="H325275" i="51" s="1"/>
  <c r="J325276" i="51"/>
  <c r="H325276" i="51" s="1"/>
  <c r="J325277" i="51"/>
  <c r="H325277" i="51" s="1"/>
  <c r="J325278" i="51"/>
  <c r="H325278" i="51" s="1"/>
  <c r="J325279" i="51"/>
  <c r="H325279" i="51" s="1"/>
  <c r="J325280" i="51"/>
  <c r="H325280" i="51" s="1"/>
  <c r="J325281" i="51"/>
  <c r="H325281" i="51" s="1"/>
  <c r="J325282" i="51"/>
  <c r="H325282" i="51" s="1"/>
  <c r="J325283" i="51"/>
  <c r="H325283" i="51" s="1"/>
  <c r="J325284" i="51"/>
  <c r="H325284" i="51" s="1"/>
  <c r="J325285" i="51"/>
  <c r="H325285" i="51" s="1"/>
  <c r="J325286" i="51"/>
  <c r="H325286" i="51" s="1"/>
  <c r="J325287" i="51"/>
  <c r="H325287" i="51" s="1"/>
  <c r="J325288" i="51"/>
  <c r="H325288" i="51" s="1"/>
  <c r="J325289" i="51"/>
  <c r="H325289" i="51" s="1"/>
  <c r="J325290" i="51"/>
  <c r="H325290" i="51" s="1"/>
  <c r="J325291" i="51"/>
  <c r="H325291" i="51" s="1"/>
  <c r="J325292" i="51"/>
  <c r="H325292" i="51" s="1"/>
  <c r="J325293" i="51"/>
  <c r="H325293" i="51" s="1"/>
  <c r="J325294" i="51"/>
  <c r="H325294" i="51" s="1"/>
  <c r="J325295" i="51"/>
  <c r="H325295" i="51" s="1"/>
  <c r="J325296" i="51"/>
  <c r="H325296" i="51" s="1"/>
  <c r="J325297" i="51"/>
  <c r="H325297" i="51" s="1"/>
  <c r="J325298" i="51"/>
  <c r="H325298" i="51" s="1"/>
  <c r="J325299" i="51"/>
  <c r="H325299" i="51" s="1"/>
  <c r="J325300" i="51"/>
  <c r="H325300" i="51" s="1"/>
  <c r="J325301" i="51"/>
  <c r="H325301" i="51" s="1"/>
  <c r="J325302" i="51"/>
  <c r="H325302" i="51" s="1"/>
  <c r="J325303" i="51"/>
  <c r="H325303" i="51" s="1"/>
  <c r="J325304" i="51"/>
  <c r="H325304" i="51" s="1"/>
  <c r="J325305" i="51"/>
  <c r="H325305" i="51" s="1"/>
  <c r="J325306" i="51"/>
  <c r="H325306" i="51" s="1"/>
  <c r="J325307" i="51"/>
  <c r="H325307" i="51" s="1"/>
  <c r="J325308" i="51"/>
  <c r="H325308" i="51" s="1"/>
  <c r="J325309" i="51"/>
  <c r="H325309" i="51" s="1"/>
  <c r="J325310" i="51"/>
  <c r="H325310" i="51" s="1"/>
  <c r="J325311" i="51"/>
  <c r="H325311" i="51" s="1"/>
  <c r="J325312" i="51"/>
  <c r="H325312" i="51" s="1"/>
  <c r="J325313" i="51"/>
  <c r="H325313" i="51" s="1"/>
  <c r="J325314" i="51"/>
  <c r="H325314" i="51" s="1"/>
  <c r="J325315" i="51"/>
  <c r="H325315" i="51" s="1"/>
  <c r="J325316" i="51"/>
  <c r="H325316" i="51" s="1"/>
  <c r="J325317" i="51"/>
  <c r="H325317" i="51" s="1"/>
  <c r="J325318" i="51"/>
  <c r="H325318" i="51" s="1"/>
  <c r="J325319" i="51"/>
  <c r="H325319" i="51" s="1"/>
  <c r="J325320" i="51"/>
  <c r="H325320" i="51" s="1"/>
  <c r="J325321" i="51"/>
  <c r="H325321" i="51" s="1"/>
  <c r="J325322" i="51"/>
  <c r="H325322" i="51" s="1"/>
  <c r="J325323" i="51"/>
  <c r="H325323" i="51" s="1"/>
  <c r="J325324" i="51"/>
  <c r="H325324" i="51" s="1"/>
  <c r="J325325" i="51"/>
  <c r="H325325" i="51" s="1"/>
  <c r="J325326" i="51"/>
  <c r="H325326" i="51" s="1"/>
  <c r="J325327" i="51"/>
  <c r="H325327" i="51" s="1"/>
  <c r="J325328" i="51"/>
  <c r="H325328" i="51" s="1"/>
  <c r="J325329" i="51"/>
  <c r="H325329" i="51" s="1"/>
  <c r="J325330" i="51"/>
  <c r="H325330" i="51" s="1"/>
  <c r="J325331" i="51"/>
  <c r="H325331" i="51" s="1"/>
  <c r="J325332" i="51"/>
  <c r="H325332" i="51" s="1"/>
  <c r="J325333" i="51"/>
  <c r="H325333" i="51" s="1"/>
  <c r="J325334" i="51"/>
  <c r="H325334" i="51" s="1"/>
  <c r="J325335" i="51"/>
  <c r="H325335" i="51" s="1"/>
  <c r="J325336" i="51"/>
  <c r="H325336" i="51" s="1"/>
  <c r="J325337" i="51"/>
  <c r="H325337" i="51" s="1"/>
  <c r="J325338" i="51"/>
  <c r="H325338" i="51" s="1"/>
  <c r="J325339" i="51"/>
  <c r="H325339" i="51" s="1"/>
  <c r="J325340" i="51"/>
  <c r="H325340" i="51" s="1"/>
  <c r="J325341" i="51"/>
  <c r="H325341" i="51" s="1"/>
  <c r="J325342" i="51"/>
  <c r="H325342" i="51" s="1"/>
  <c r="J325343" i="51"/>
  <c r="H325343" i="51" s="1"/>
  <c r="J325344" i="51"/>
  <c r="H325344" i="51" s="1"/>
  <c r="J325345" i="51"/>
  <c r="H325345" i="51" s="1"/>
  <c r="J325346" i="51"/>
  <c r="H325346" i="51" s="1"/>
  <c r="J325347" i="51"/>
  <c r="H325347" i="51" s="1"/>
  <c r="J325348" i="51"/>
  <c r="H325348" i="51" s="1"/>
  <c r="J325349" i="51"/>
  <c r="H325349" i="51" s="1"/>
  <c r="J325350" i="51"/>
  <c r="H325350" i="51" s="1"/>
  <c r="J325351" i="51"/>
  <c r="H325351" i="51" s="1"/>
  <c r="J325352" i="51"/>
  <c r="H325352" i="51" s="1"/>
  <c r="J325353" i="51"/>
  <c r="H325353" i="51" s="1"/>
  <c r="J325354" i="51"/>
  <c r="H325354" i="51" s="1"/>
  <c r="J325355" i="51"/>
  <c r="H325355" i="51" s="1"/>
  <c r="J325356" i="51"/>
  <c r="H325356" i="51" s="1"/>
  <c r="J325357" i="51"/>
  <c r="H325357" i="51" s="1"/>
  <c r="J325358" i="51"/>
  <c r="H325358" i="51" s="1"/>
  <c r="J325359" i="51"/>
  <c r="H325359" i="51" s="1"/>
  <c r="J325360" i="51"/>
  <c r="H325360" i="51" s="1"/>
  <c r="J325361" i="51"/>
  <c r="H325361" i="51" s="1"/>
  <c r="J325362" i="51"/>
  <c r="H325362" i="51" s="1"/>
  <c r="J325363" i="51"/>
  <c r="H325363" i="51" s="1"/>
  <c r="J325364" i="51"/>
  <c r="H325364" i="51" s="1"/>
  <c r="J325365" i="51"/>
  <c r="H325365" i="51" s="1"/>
  <c r="J325366" i="51"/>
  <c r="H325366" i="51" s="1"/>
  <c r="J325367" i="51"/>
  <c r="H325367" i="51" s="1"/>
  <c r="J325368" i="51"/>
  <c r="H325368" i="51" s="1"/>
  <c r="J325369" i="51"/>
  <c r="H325369" i="51" s="1"/>
  <c r="J325370" i="51"/>
  <c r="H325370" i="51" s="1"/>
  <c r="J325371" i="51"/>
  <c r="H325371" i="51" s="1"/>
  <c r="J325372" i="51"/>
  <c r="H325372" i="51" s="1"/>
  <c r="J325373" i="51"/>
  <c r="H325373" i="51" s="1"/>
  <c r="J325374" i="51"/>
  <c r="H325374" i="51" s="1"/>
  <c r="J325375" i="51"/>
  <c r="H325375" i="51" s="1"/>
  <c r="J325376" i="51"/>
  <c r="H325376" i="51" s="1"/>
  <c r="J325377" i="51"/>
  <c r="H325377" i="51" s="1"/>
  <c r="J325378" i="51"/>
  <c r="H325378" i="51" s="1"/>
  <c r="J325379" i="51"/>
  <c r="H325379" i="51" s="1"/>
  <c r="J325380" i="51"/>
  <c r="H325380" i="51" s="1"/>
  <c r="J325381" i="51"/>
  <c r="H325381" i="51" s="1"/>
  <c r="J325382" i="51"/>
  <c r="H325382" i="51" s="1"/>
  <c r="J325383" i="51"/>
  <c r="H325383" i="51" s="1"/>
  <c r="J325384" i="51"/>
  <c r="H325384" i="51" s="1"/>
  <c r="J325385" i="51"/>
  <c r="H325385" i="51" s="1"/>
  <c r="J325386" i="51"/>
  <c r="H325386" i="51" s="1"/>
  <c r="J325387" i="51"/>
  <c r="H325387" i="51" s="1"/>
  <c r="J325388" i="51"/>
  <c r="H325388" i="51" s="1"/>
  <c r="J325389" i="51"/>
  <c r="H325389" i="51" s="1"/>
  <c r="J325390" i="51"/>
  <c r="H325390" i="51" s="1"/>
  <c r="J325391" i="51"/>
  <c r="H325391" i="51" s="1"/>
  <c r="J325392" i="51"/>
  <c r="H325392" i="51" s="1"/>
  <c r="J325393" i="51"/>
  <c r="H325393" i="51" s="1"/>
  <c r="J325394" i="51"/>
  <c r="H325394" i="51" s="1"/>
  <c r="J325395" i="51"/>
  <c r="H325395" i="51" s="1"/>
  <c r="J325396" i="51"/>
  <c r="H325396" i="51" s="1"/>
  <c r="J325397" i="51"/>
  <c r="H325397" i="51" s="1"/>
  <c r="J325398" i="51"/>
  <c r="H325398" i="51" s="1"/>
  <c r="J325399" i="51"/>
  <c r="H325399" i="51" s="1"/>
  <c r="J325400" i="51"/>
  <c r="H325400" i="51" s="1"/>
  <c r="J325401" i="51"/>
  <c r="H325401" i="51" s="1"/>
  <c r="J325402" i="51"/>
  <c r="H325402" i="51" s="1"/>
  <c r="J325403" i="51"/>
  <c r="H325403" i="51" s="1"/>
  <c r="J325404" i="51"/>
  <c r="H325404" i="51" s="1"/>
  <c r="J325405" i="51"/>
  <c r="H325405" i="51" s="1"/>
  <c r="J325406" i="51"/>
  <c r="H325406" i="51" s="1"/>
  <c r="J325407" i="51"/>
  <c r="H325407" i="51" s="1"/>
  <c r="J325408" i="51"/>
  <c r="H325408" i="51" s="1"/>
  <c r="J325409" i="51"/>
  <c r="H325409" i="51" s="1"/>
  <c r="J325410" i="51"/>
  <c r="H325410" i="51" s="1"/>
  <c r="J325411" i="51"/>
  <c r="H325411" i="51" s="1"/>
  <c r="J325412" i="51"/>
  <c r="H325412" i="51" s="1"/>
  <c r="J325413" i="51"/>
  <c r="H325413" i="51" s="1"/>
  <c r="J325414" i="51"/>
  <c r="H325414" i="51" s="1"/>
  <c r="J325415" i="51"/>
  <c r="H325415" i="51" s="1"/>
  <c r="J325416" i="51"/>
  <c r="H325416" i="51" s="1"/>
  <c r="J325417" i="51"/>
  <c r="H325417" i="51" s="1"/>
  <c r="J325418" i="51"/>
  <c r="H325418" i="51" s="1"/>
  <c r="J325419" i="51"/>
  <c r="H325419" i="51" s="1"/>
  <c r="J325420" i="51"/>
  <c r="H325420" i="51" s="1"/>
  <c r="J325421" i="51"/>
  <c r="H325421" i="51" s="1"/>
  <c r="J325422" i="51"/>
  <c r="H325422" i="51" s="1"/>
  <c r="J325423" i="51"/>
  <c r="H325423" i="51" s="1"/>
  <c r="J325424" i="51"/>
  <c r="H325424" i="51" s="1"/>
  <c r="J325425" i="51"/>
  <c r="H325425" i="51" s="1"/>
  <c r="J325426" i="51"/>
  <c r="H325426" i="51" s="1"/>
  <c r="J325427" i="51"/>
  <c r="H325427" i="51" s="1"/>
  <c r="J325428" i="51"/>
  <c r="H325428" i="51" s="1"/>
  <c r="J325429" i="51"/>
  <c r="H325429" i="51" s="1"/>
  <c r="J325430" i="51"/>
  <c r="H325430" i="51" s="1"/>
  <c r="J325431" i="51"/>
  <c r="H325431" i="51" s="1"/>
  <c r="J325432" i="51"/>
  <c r="H325432" i="51" s="1"/>
  <c r="J325433" i="51"/>
  <c r="H325433" i="51" s="1"/>
  <c r="J325434" i="51"/>
  <c r="H325434" i="51" s="1"/>
  <c r="J325435" i="51"/>
  <c r="H325435" i="51" s="1"/>
  <c r="J325436" i="51"/>
  <c r="H325436" i="51" s="1"/>
  <c r="J325437" i="51"/>
  <c r="H325437" i="51" s="1"/>
  <c r="J325438" i="51"/>
  <c r="H325438" i="51" s="1"/>
  <c r="J325439" i="51"/>
  <c r="H325439" i="51" s="1"/>
  <c r="J325440" i="51"/>
  <c r="H325440" i="51" s="1"/>
  <c r="J325441" i="51"/>
  <c r="H325441" i="51" s="1"/>
  <c r="J325442" i="51"/>
  <c r="H325442" i="51" s="1"/>
  <c r="J325443" i="51"/>
  <c r="H325443" i="51" s="1"/>
  <c r="J325444" i="51"/>
  <c r="H325444" i="51" s="1"/>
  <c r="J325445" i="51"/>
  <c r="H325445" i="51" s="1"/>
  <c r="J325446" i="51"/>
  <c r="H325446" i="51" s="1"/>
  <c r="J325447" i="51"/>
  <c r="H325447" i="51" s="1"/>
  <c r="J325448" i="51"/>
  <c r="H325448" i="51" s="1"/>
  <c r="J325449" i="51"/>
  <c r="H325449" i="51" s="1"/>
  <c r="J325450" i="51"/>
  <c r="H325450" i="51" s="1"/>
  <c r="J325451" i="51"/>
  <c r="H325451" i="51" s="1"/>
  <c r="J325452" i="51"/>
  <c r="H325452" i="51" s="1"/>
  <c r="J325453" i="51"/>
  <c r="H325453" i="51" s="1"/>
  <c r="J325454" i="51"/>
  <c r="H325454" i="51" s="1"/>
  <c r="J325455" i="51"/>
  <c r="H325455" i="51" s="1"/>
  <c r="J325456" i="51"/>
  <c r="H325456" i="51" s="1"/>
  <c r="J325457" i="51"/>
  <c r="H325457" i="51" s="1"/>
  <c r="J325458" i="51"/>
  <c r="H325458" i="51" s="1"/>
  <c r="J325459" i="51"/>
  <c r="H325459" i="51" s="1"/>
  <c r="J325460" i="51"/>
  <c r="H325460" i="51" s="1"/>
  <c r="J325461" i="51"/>
  <c r="H325461" i="51" s="1"/>
  <c r="J325462" i="51"/>
  <c r="H325462" i="51" s="1"/>
  <c r="J325463" i="51"/>
  <c r="H325463" i="51" s="1"/>
  <c r="J325464" i="51"/>
  <c r="H325464" i="51" s="1"/>
  <c r="J325465" i="51"/>
  <c r="H325465" i="51" s="1"/>
  <c r="J325466" i="51"/>
  <c r="H325466" i="51" s="1"/>
  <c r="J325467" i="51"/>
  <c r="H325467" i="51" s="1"/>
  <c r="J325468" i="51"/>
  <c r="H325468" i="51" s="1"/>
  <c r="J325469" i="51"/>
  <c r="H325469" i="51" s="1"/>
  <c r="J325470" i="51"/>
  <c r="H325470" i="51" s="1"/>
  <c r="J325471" i="51"/>
  <c r="H325471" i="51" s="1"/>
  <c r="J325472" i="51"/>
  <c r="H325472" i="51" s="1"/>
  <c r="J325473" i="51"/>
  <c r="H325473" i="51" s="1"/>
  <c r="J325474" i="51"/>
  <c r="H325474" i="51" s="1"/>
  <c r="J325475" i="51"/>
  <c r="H325475" i="51" s="1"/>
  <c r="J325476" i="51"/>
  <c r="H325476" i="51" s="1"/>
  <c r="J325477" i="51"/>
  <c r="H325477" i="51" s="1"/>
  <c r="J325478" i="51"/>
  <c r="H325478" i="51" s="1"/>
  <c r="J325479" i="51"/>
  <c r="H325479" i="51" s="1"/>
  <c r="J325480" i="51"/>
  <c r="H325480" i="51" s="1"/>
  <c r="J325481" i="51"/>
  <c r="H325481" i="51" s="1"/>
  <c r="J325482" i="51"/>
  <c r="H325482" i="51" s="1"/>
  <c r="J325483" i="51"/>
  <c r="H325483" i="51" s="1"/>
  <c r="J325484" i="51"/>
  <c r="H325484" i="51" s="1"/>
  <c r="J325485" i="51"/>
  <c r="H325485" i="51" s="1"/>
  <c r="J325486" i="51"/>
  <c r="H325486" i="51" s="1"/>
  <c r="J325487" i="51"/>
  <c r="H325487" i="51" s="1"/>
  <c r="J325488" i="51"/>
  <c r="H325488" i="51" s="1"/>
  <c r="J325489" i="51"/>
  <c r="H325489" i="51" s="1"/>
  <c r="J325490" i="51"/>
  <c r="H325490" i="51" s="1"/>
  <c r="J325491" i="51"/>
  <c r="H325491" i="51" s="1"/>
  <c r="J325492" i="51"/>
  <c r="H325492" i="51" s="1"/>
  <c r="J325493" i="51"/>
  <c r="H325493" i="51" s="1"/>
  <c r="J325494" i="51"/>
  <c r="H325494" i="51" s="1"/>
  <c r="J325495" i="51"/>
  <c r="H325495" i="51" s="1"/>
  <c r="J325496" i="51"/>
  <c r="H325496" i="51" s="1"/>
  <c r="J325497" i="51"/>
  <c r="H325497" i="51" s="1"/>
  <c r="J325498" i="51"/>
  <c r="H325498" i="51" s="1"/>
  <c r="J325499" i="51"/>
  <c r="H325499" i="51" s="1"/>
  <c r="J325500" i="51"/>
  <c r="H325500" i="51" s="1"/>
  <c r="J325501" i="51"/>
  <c r="H325501" i="51" s="1"/>
  <c r="J325502" i="51"/>
  <c r="H325502" i="51" s="1"/>
  <c r="J325503" i="51"/>
  <c r="H325503" i="51" s="1"/>
  <c r="J325504" i="51"/>
  <c r="H325504" i="51" s="1"/>
  <c r="J325505" i="51"/>
  <c r="H325505" i="51" s="1"/>
  <c r="J325506" i="51"/>
  <c r="H325506" i="51" s="1"/>
  <c r="J325507" i="51"/>
  <c r="H325507" i="51" s="1"/>
  <c r="J325508" i="51"/>
  <c r="H325508" i="51" s="1"/>
  <c r="J325509" i="51"/>
  <c r="H325509" i="51" s="1"/>
  <c r="J325510" i="51"/>
  <c r="H325510" i="51" s="1"/>
  <c r="J325511" i="51"/>
  <c r="H325511" i="51" s="1"/>
  <c r="J325512" i="51"/>
  <c r="H325512" i="51" s="1"/>
  <c r="J325513" i="51"/>
  <c r="H325513" i="51" s="1"/>
  <c r="J325514" i="51"/>
  <c r="H325514" i="51" s="1"/>
  <c r="J325515" i="51"/>
  <c r="H325515" i="51" s="1"/>
  <c r="J325516" i="51"/>
  <c r="H325516" i="51" s="1"/>
  <c r="J325517" i="51"/>
  <c r="H325517" i="51" s="1"/>
  <c r="J325518" i="51"/>
  <c r="H325518" i="51" s="1"/>
  <c r="J325519" i="51"/>
  <c r="H325519" i="51" s="1"/>
  <c r="J325520" i="51"/>
  <c r="H325520" i="51" s="1"/>
  <c r="J325521" i="51"/>
  <c r="H325521" i="51" s="1"/>
  <c r="J325522" i="51"/>
  <c r="H325522" i="51" s="1"/>
  <c r="J325523" i="51"/>
  <c r="H325523" i="51" s="1"/>
  <c r="J325524" i="51"/>
  <c r="H325524" i="51" s="1"/>
  <c r="J325525" i="51"/>
  <c r="H325525" i="51" s="1"/>
  <c r="J325526" i="51"/>
  <c r="H325526" i="51" s="1"/>
  <c r="J325527" i="51"/>
  <c r="H325527" i="51" s="1"/>
  <c r="J325528" i="51"/>
  <c r="H325528" i="51" s="1"/>
  <c r="J325529" i="51"/>
  <c r="H325529" i="51" s="1"/>
  <c r="J325530" i="51"/>
  <c r="H325530" i="51" s="1"/>
  <c r="J325531" i="51"/>
  <c r="H325531" i="51" s="1"/>
  <c r="J325532" i="51"/>
  <c r="H325532" i="51" s="1"/>
  <c r="J325533" i="51"/>
  <c r="H325533" i="51" s="1"/>
  <c r="J325534" i="51"/>
  <c r="H325534" i="51" s="1"/>
  <c r="J325535" i="51"/>
  <c r="H325535" i="51" s="1"/>
  <c r="J325536" i="51"/>
  <c r="H325536" i="51" s="1"/>
  <c r="J325537" i="51"/>
  <c r="H325537" i="51" s="1"/>
  <c r="J325538" i="51"/>
  <c r="H325538" i="51" s="1"/>
  <c r="J325539" i="51"/>
  <c r="H325539" i="51" s="1"/>
  <c r="J325540" i="51"/>
  <c r="H325540" i="51" s="1"/>
  <c r="J325541" i="51"/>
  <c r="H325541" i="51" s="1"/>
  <c r="J325542" i="51"/>
  <c r="H325542" i="51" s="1"/>
  <c r="J325543" i="51"/>
  <c r="H325543" i="51" s="1"/>
  <c r="J325544" i="51"/>
  <c r="H325544" i="51" s="1"/>
  <c r="J325545" i="51"/>
  <c r="H325545" i="51" s="1"/>
  <c r="J325546" i="51"/>
  <c r="H325546" i="51" s="1"/>
  <c r="J325547" i="51"/>
  <c r="H325547" i="51" s="1"/>
  <c r="J325548" i="51"/>
  <c r="H325548" i="51" s="1"/>
  <c r="J325549" i="51"/>
  <c r="H325549" i="51" s="1"/>
  <c r="J325550" i="51"/>
  <c r="H325550" i="51" s="1"/>
  <c r="J325551" i="51"/>
  <c r="H325551" i="51" s="1"/>
  <c r="J325552" i="51"/>
  <c r="H325552" i="51" s="1"/>
  <c r="J325553" i="51"/>
  <c r="H325553" i="51" s="1"/>
  <c r="J325554" i="51"/>
  <c r="H325554" i="51" s="1"/>
  <c r="J325555" i="51"/>
  <c r="H325555" i="51" s="1"/>
  <c r="J325556" i="51"/>
  <c r="H325556" i="51" s="1"/>
  <c r="J325557" i="51"/>
  <c r="H325557" i="51" s="1"/>
  <c r="J325558" i="51"/>
  <c r="H325558" i="51" s="1"/>
  <c r="J325559" i="51"/>
  <c r="H325559" i="51" s="1"/>
  <c r="J325560" i="51"/>
  <c r="H325560" i="51" s="1"/>
  <c r="J325561" i="51"/>
  <c r="H325561" i="51" s="1"/>
  <c r="J325562" i="51"/>
  <c r="H325562" i="51" s="1"/>
  <c r="J325563" i="51"/>
  <c r="H325563" i="51" s="1"/>
  <c r="J325564" i="51"/>
  <c r="H325564" i="51" s="1"/>
  <c r="J325565" i="51"/>
  <c r="H325565" i="51" s="1"/>
  <c r="J325566" i="51"/>
  <c r="H325566" i="51" s="1"/>
  <c r="J325567" i="51"/>
  <c r="H325567" i="51" s="1"/>
  <c r="J325568" i="51"/>
  <c r="H325568" i="51" s="1"/>
  <c r="J325569" i="51"/>
  <c r="H325569" i="51" s="1"/>
  <c r="J325570" i="51"/>
  <c r="H325570" i="51" s="1"/>
  <c r="J325571" i="51"/>
  <c r="H325571" i="51" s="1"/>
  <c r="J325572" i="51"/>
  <c r="H325572" i="51" s="1"/>
  <c r="J325573" i="51"/>
  <c r="H325573" i="51" s="1"/>
  <c r="J325574" i="51"/>
  <c r="H325574" i="51" s="1"/>
  <c r="J325575" i="51"/>
  <c r="H325575" i="51" s="1"/>
  <c r="J325576" i="51"/>
  <c r="H325576" i="51" s="1"/>
  <c r="J325577" i="51"/>
  <c r="H325577" i="51" s="1"/>
  <c r="J325578" i="51"/>
  <c r="H325578" i="51" s="1"/>
  <c r="J325579" i="51"/>
  <c r="H325579" i="51" s="1"/>
  <c r="J325580" i="51"/>
  <c r="H325580" i="51" s="1"/>
  <c r="J325581" i="51"/>
  <c r="H325581" i="51" s="1"/>
  <c r="J325582" i="51"/>
  <c r="H325582" i="51" s="1"/>
  <c r="J325583" i="51"/>
  <c r="H325583" i="51" s="1"/>
  <c r="J325584" i="51"/>
  <c r="H325584" i="51" s="1"/>
  <c r="J325585" i="51"/>
  <c r="H325585" i="51" s="1"/>
  <c r="J325586" i="51"/>
  <c r="H325586" i="51" s="1"/>
  <c r="J325587" i="51"/>
  <c r="H325587" i="51" s="1"/>
  <c r="J325588" i="51"/>
  <c r="H325588" i="51" s="1"/>
  <c r="J325589" i="51"/>
  <c r="H325589" i="51" s="1"/>
  <c r="J325590" i="51"/>
  <c r="H325590" i="51" s="1"/>
  <c r="J325591" i="51"/>
  <c r="H325591" i="51" s="1"/>
  <c r="J325592" i="51"/>
  <c r="H325592" i="51" s="1"/>
  <c r="J325593" i="51"/>
  <c r="H325593" i="51" s="1"/>
  <c r="J325594" i="51"/>
  <c r="H325594" i="51" s="1"/>
  <c r="J325595" i="51"/>
  <c r="H325595" i="51" s="1"/>
  <c r="J325596" i="51"/>
  <c r="H325596" i="51" s="1"/>
  <c r="J325597" i="51"/>
  <c r="H325597" i="51" s="1"/>
  <c r="J325598" i="51"/>
  <c r="H325598" i="51" s="1"/>
  <c r="J325599" i="51"/>
  <c r="H325599" i="51" s="1"/>
  <c r="J325600" i="51"/>
  <c r="H325600" i="51" s="1"/>
  <c r="J325601" i="51"/>
  <c r="H325601" i="51" s="1"/>
  <c r="J325602" i="51"/>
  <c r="H325602" i="51" s="1"/>
  <c r="J325603" i="51"/>
  <c r="H325603" i="51" s="1"/>
  <c r="J325604" i="51"/>
  <c r="H325604" i="51" s="1"/>
  <c r="J325605" i="51"/>
  <c r="H325605" i="51" s="1"/>
  <c r="J325606" i="51"/>
  <c r="H325606" i="51" s="1"/>
  <c r="J325607" i="51"/>
  <c r="H325607" i="51" s="1"/>
  <c r="J325608" i="51"/>
  <c r="H325608" i="51" s="1"/>
  <c r="J325609" i="51"/>
  <c r="H325609" i="51" s="1"/>
  <c r="J325610" i="51"/>
  <c r="H325610" i="51" s="1"/>
  <c r="J325611" i="51"/>
  <c r="H325611" i="51" s="1"/>
  <c r="J325612" i="51"/>
  <c r="H325612" i="51" s="1"/>
  <c r="J325613" i="51"/>
  <c r="H325613" i="51" s="1"/>
  <c r="J325614" i="51"/>
  <c r="H325614" i="51" s="1"/>
  <c r="J325615" i="51"/>
  <c r="H325615" i="51" s="1"/>
  <c r="J325616" i="51"/>
  <c r="H325616" i="51" s="1"/>
  <c r="J325617" i="51"/>
  <c r="H325617" i="51" s="1"/>
  <c r="J325618" i="51"/>
  <c r="H325618" i="51" s="1"/>
  <c r="J325619" i="51"/>
  <c r="H325619" i="51" s="1"/>
  <c r="J325620" i="51"/>
  <c r="H325620" i="51" s="1"/>
  <c r="J325621" i="51"/>
  <c r="H325621" i="51" s="1"/>
  <c r="J325622" i="51"/>
  <c r="H325622" i="51" s="1"/>
  <c r="J325623" i="51"/>
  <c r="H325623" i="51" s="1"/>
  <c r="J325624" i="51"/>
  <c r="H325624" i="51" s="1"/>
  <c r="J325625" i="51"/>
  <c r="H325625" i="51" s="1"/>
  <c r="J325626" i="51"/>
  <c r="H325626" i="51" s="1"/>
  <c r="J325627" i="51"/>
  <c r="H325627" i="51" s="1"/>
  <c r="J325628" i="51"/>
  <c r="H325628" i="51" s="1"/>
  <c r="J325629" i="51"/>
  <c r="H325629" i="51" s="1"/>
  <c r="J325630" i="51"/>
  <c r="H325630" i="51" s="1"/>
  <c r="J325631" i="51"/>
  <c r="H325631" i="51" s="1"/>
  <c r="J325632" i="51"/>
  <c r="H325632" i="51" s="1"/>
  <c r="J325633" i="51"/>
  <c r="H325633" i="51" s="1"/>
  <c r="J325634" i="51"/>
  <c r="H325634" i="51" s="1"/>
  <c r="J325635" i="51"/>
  <c r="H325635" i="51" s="1"/>
  <c r="J325636" i="51"/>
  <c r="H325636" i="51" s="1"/>
  <c r="J325637" i="51"/>
  <c r="H325637" i="51" s="1"/>
  <c r="J325638" i="51"/>
  <c r="H325638" i="51" s="1"/>
  <c r="J325639" i="51"/>
  <c r="H325639" i="51" s="1"/>
  <c r="J325640" i="51"/>
  <c r="H325640" i="51" s="1"/>
  <c r="J325641" i="51"/>
  <c r="H325641" i="51" s="1"/>
  <c r="J325642" i="51"/>
  <c r="H325642" i="51" s="1"/>
  <c r="J325643" i="51"/>
  <c r="H325643" i="51" s="1"/>
  <c r="J325644" i="51"/>
  <c r="H325644" i="51" s="1"/>
  <c r="J325645" i="51"/>
  <c r="H325645" i="51" s="1"/>
  <c r="J325646" i="51"/>
  <c r="H325646" i="51" s="1"/>
  <c r="J325647" i="51"/>
  <c r="H325647" i="51" s="1"/>
  <c r="J325648" i="51"/>
  <c r="H325648" i="51" s="1"/>
  <c r="J325649" i="51"/>
  <c r="H325649" i="51" s="1"/>
  <c r="J325650" i="51"/>
  <c r="H325650" i="51" s="1"/>
  <c r="J325651" i="51"/>
  <c r="H325651" i="51" s="1"/>
  <c r="J325652" i="51"/>
  <c r="H325652" i="51" s="1"/>
  <c r="J325653" i="51"/>
  <c r="H325653" i="51" s="1"/>
  <c r="J325654" i="51"/>
  <c r="H325654" i="51" s="1"/>
  <c r="J325655" i="51"/>
  <c r="H325655" i="51" s="1"/>
  <c r="J325656" i="51"/>
  <c r="H325656" i="51" s="1"/>
  <c r="J325657" i="51"/>
  <c r="H325657" i="51" s="1"/>
  <c r="J325658" i="51"/>
  <c r="H325658" i="51" s="1"/>
  <c r="J325659" i="51"/>
  <c r="H325659" i="51" s="1"/>
  <c r="J325660" i="51"/>
  <c r="H325660" i="51" s="1"/>
  <c r="J325661" i="51"/>
  <c r="H325661" i="51" s="1"/>
  <c r="J325662" i="51"/>
  <c r="H325662" i="51" s="1"/>
  <c r="J325663" i="51"/>
  <c r="H325663" i="51" s="1"/>
  <c r="J325664" i="51"/>
  <c r="H325664" i="51" s="1"/>
  <c r="J325665" i="51"/>
  <c r="H325665" i="51" s="1"/>
  <c r="J325666" i="51"/>
  <c r="H325666" i="51" s="1"/>
  <c r="J325667" i="51"/>
  <c r="H325667" i="51" s="1"/>
  <c r="J325668" i="51"/>
  <c r="H325668" i="51" s="1"/>
  <c r="J325669" i="51"/>
  <c r="H325669" i="51" s="1"/>
  <c r="J325670" i="51"/>
  <c r="H325670" i="51" s="1"/>
  <c r="J325671" i="51"/>
  <c r="H325671" i="51" s="1"/>
  <c r="J325672" i="51"/>
  <c r="H325672" i="51" s="1"/>
  <c r="J325673" i="51"/>
  <c r="H325673" i="51" s="1"/>
  <c r="J325674" i="51"/>
  <c r="H325674" i="51" s="1"/>
  <c r="J325675" i="51"/>
  <c r="H325675" i="51" s="1"/>
  <c r="J325676" i="51"/>
  <c r="H325676" i="51" s="1"/>
  <c r="J325677" i="51"/>
  <c r="H325677" i="51" s="1"/>
  <c r="J325678" i="51"/>
  <c r="H325678" i="51" s="1"/>
  <c r="J325679" i="51"/>
  <c r="H325679" i="51" s="1"/>
  <c r="J325680" i="51"/>
  <c r="H325680" i="51" s="1"/>
  <c r="J325681" i="51"/>
  <c r="H325681" i="51" s="1"/>
  <c r="J325682" i="51"/>
  <c r="H325682" i="51" s="1"/>
  <c r="J325683" i="51"/>
  <c r="H325683" i="51" s="1"/>
  <c r="J325684" i="51"/>
  <c r="H325684" i="51" s="1"/>
  <c r="J325685" i="51"/>
  <c r="H325685" i="51" s="1"/>
  <c r="J325686" i="51"/>
  <c r="H325686" i="51" s="1"/>
  <c r="J325687" i="51"/>
  <c r="H325687" i="51" s="1"/>
  <c r="J325688" i="51"/>
  <c r="H325688" i="51" s="1"/>
  <c r="J325689" i="51"/>
  <c r="H325689" i="51" s="1"/>
  <c r="J325690" i="51"/>
  <c r="H325690" i="51" s="1"/>
  <c r="J325691" i="51"/>
  <c r="H325691" i="51" s="1"/>
  <c r="J325692" i="51"/>
  <c r="H325692" i="51" s="1"/>
  <c r="J325693" i="51"/>
  <c r="H325693" i="51" s="1"/>
  <c r="J325694" i="51"/>
  <c r="H325694" i="51" s="1"/>
  <c r="J325695" i="51"/>
  <c r="H325695" i="51" s="1"/>
  <c r="J325696" i="51"/>
  <c r="H325696" i="51" s="1"/>
  <c r="J325697" i="51"/>
  <c r="H325697" i="51" s="1"/>
  <c r="J325698" i="51"/>
  <c r="H325698" i="51" s="1"/>
  <c r="J325699" i="51"/>
  <c r="H325699" i="51" s="1"/>
  <c r="J325700" i="51"/>
  <c r="H325700" i="51" s="1"/>
  <c r="J325701" i="51"/>
  <c r="H325701" i="51" s="1"/>
  <c r="J325702" i="51"/>
  <c r="H325702" i="51" s="1"/>
  <c r="J325703" i="51"/>
  <c r="H325703" i="51" s="1"/>
  <c r="J325704" i="51"/>
  <c r="H325704" i="51" s="1"/>
  <c r="J325705" i="51"/>
  <c r="H325705" i="51" s="1"/>
  <c r="J325706" i="51"/>
  <c r="H325706" i="51" s="1"/>
  <c r="J325707" i="51"/>
  <c r="H325707" i="51" s="1"/>
  <c r="J325708" i="51"/>
  <c r="H325708" i="51" s="1"/>
  <c r="J325709" i="51"/>
  <c r="H325709" i="51" s="1"/>
  <c r="J325710" i="51"/>
  <c r="H325710" i="51" s="1"/>
  <c r="J325711" i="51"/>
  <c r="H325711" i="51" s="1"/>
  <c r="J325712" i="51"/>
  <c r="H325712" i="51" s="1"/>
  <c r="J325713" i="51"/>
  <c r="H325713" i="51" s="1"/>
  <c r="J325714" i="51"/>
  <c r="H325714" i="51" s="1"/>
  <c r="J325715" i="51"/>
  <c r="H325715" i="51" s="1"/>
  <c r="J325716" i="51"/>
  <c r="H325716" i="51" s="1"/>
  <c r="J325717" i="51"/>
  <c r="H325717" i="51" s="1"/>
  <c r="J325718" i="51"/>
  <c r="H325718" i="51" s="1"/>
  <c r="J325719" i="51"/>
  <c r="H325719" i="51" s="1"/>
  <c r="J325720" i="51"/>
  <c r="H325720" i="51" s="1"/>
  <c r="J325721" i="51"/>
  <c r="H325721" i="51" s="1"/>
  <c r="J325722" i="51"/>
  <c r="H325722" i="51" s="1"/>
  <c r="J325723" i="51"/>
  <c r="H325723" i="51" s="1"/>
  <c r="J325724" i="51"/>
  <c r="H325724" i="51" s="1"/>
  <c r="J325725" i="51"/>
  <c r="H325725" i="51" s="1"/>
  <c r="J325726" i="51"/>
  <c r="H325726" i="51" s="1"/>
  <c r="J325727" i="51"/>
  <c r="H325727" i="51" s="1"/>
  <c r="J325728" i="51"/>
  <c r="H325728" i="51" s="1"/>
  <c r="J325729" i="51"/>
  <c r="H325729" i="51" s="1"/>
  <c r="J325730" i="51"/>
  <c r="H325730" i="51" s="1"/>
  <c r="J325731" i="51"/>
  <c r="H325731" i="51" s="1"/>
  <c r="J325732" i="51"/>
  <c r="H325732" i="51" s="1"/>
  <c r="J325733" i="51"/>
  <c r="H325733" i="51" s="1"/>
  <c r="J325734" i="51"/>
  <c r="H325734" i="51" s="1"/>
  <c r="J325735" i="51"/>
  <c r="H325735" i="51" s="1"/>
  <c r="J325736" i="51"/>
  <c r="H325736" i="51" s="1"/>
  <c r="J325737" i="51"/>
  <c r="H325737" i="51" s="1"/>
  <c r="J325738" i="51"/>
  <c r="H325738" i="51" s="1"/>
  <c r="J325739" i="51"/>
  <c r="H325739" i="51" s="1"/>
  <c r="J325740" i="51"/>
  <c r="H325740" i="51" s="1"/>
  <c r="J325741" i="51"/>
  <c r="H325741" i="51" s="1"/>
  <c r="J325742" i="51"/>
  <c r="H325742" i="51" s="1"/>
  <c r="J325743" i="51"/>
  <c r="H325743" i="51" s="1"/>
  <c r="J325744" i="51"/>
  <c r="H325744" i="51" s="1"/>
  <c r="J325745" i="51"/>
  <c r="H325745" i="51" s="1"/>
  <c r="J325746" i="51"/>
  <c r="H325746" i="51" s="1"/>
  <c r="J325747" i="51"/>
  <c r="H325747" i="51" s="1"/>
  <c r="J325748" i="51"/>
  <c r="H325748" i="51" s="1"/>
  <c r="J325749" i="51"/>
  <c r="H325749" i="51" s="1"/>
  <c r="J325750" i="51"/>
  <c r="H325750" i="51" s="1"/>
  <c r="J325751" i="51"/>
  <c r="H325751" i="51" s="1"/>
  <c r="J325752" i="51"/>
  <c r="H325752" i="51" s="1"/>
  <c r="J325753" i="51"/>
  <c r="H325753" i="51" s="1"/>
  <c r="J325754" i="51"/>
  <c r="H325754" i="51" s="1"/>
  <c r="J325755" i="51"/>
  <c r="H325755" i="51" s="1"/>
  <c r="J325756" i="51"/>
  <c r="H325756" i="51" s="1"/>
  <c r="J325757" i="51"/>
  <c r="H325757" i="51" s="1"/>
  <c r="J325758" i="51"/>
  <c r="H325758" i="51" s="1"/>
  <c r="J325759" i="51"/>
  <c r="H325759" i="51" s="1"/>
  <c r="J325760" i="51"/>
  <c r="H325760" i="51" s="1"/>
  <c r="J325761" i="51"/>
  <c r="H325761" i="51" s="1"/>
  <c r="J325762" i="51"/>
  <c r="H325762" i="51" s="1"/>
  <c r="J325763" i="51"/>
  <c r="H325763" i="51" s="1"/>
  <c r="J325764" i="51"/>
  <c r="H325764" i="51" s="1"/>
  <c r="J325765" i="51"/>
  <c r="H325765" i="51" s="1"/>
  <c r="J325766" i="51"/>
  <c r="H325766" i="51" s="1"/>
  <c r="J325767" i="51"/>
  <c r="H325767" i="51" s="1"/>
  <c r="J325768" i="51"/>
  <c r="H325768" i="51" s="1"/>
  <c r="J325769" i="51"/>
  <c r="H325769" i="51" s="1"/>
  <c r="J325770" i="51"/>
  <c r="H325770" i="51" s="1"/>
  <c r="J325771" i="51"/>
  <c r="H325771" i="51" s="1"/>
  <c r="J325772" i="51"/>
  <c r="H325772" i="51" s="1"/>
  <c r="J325773" i="51"/>
  <c r="H325773" i="51" s="1"/>
  <c r="J325774" i="51"/>
  <c r="H325774" i="51" s="1"/>
  <c r="J325775" i="51"/>
  <c r="H325775" i="51" s="1"/>
  <c r="J325776" i="51"/>
  <c r="H325776" i="51" s="1"/>
  <c r="J325777" i="51"/>
  <c r="H325777" i="51" s="1"/>
  <c r="J325778" i="51"/>
  <c r="H325778" i="51" s="1"/>
  <c r="J325779" i="51"/>
  <c r="H325779" i="51" s="1"/>
  <c r="J325780" i="51"/>
  <c r="H325780" i="51" s="1"/>
  <c r="J325781" i="51"/>
  <c r="H325781" i="51" s="1"/>
  <c r="J325782" i="51"/>
  <c r="H325782" i="51" s="1"/>
  <c r="J325783" i="51"/>
  <c r="H325783" i="51" s="1"/>
  <c r="J325784" i="51"/>
  <c r="H325784" i="51" s="1"/>
  <c r="J325785" i="51"/>
  <c r="H325785" i="51" s="1"/>
  <c r="J325786" i="51"/>
  <c r="H325786" i="51" s="1"/>
  <c r="J325787" i="51"/>
  <c r="H325787" i="51" s="1"/>
  <c r="J325788" i="51"/>
  <c r="H325788" i="51" s="1"/>
  <c r="J325789" i="51"/>
  <c r="H325789" i="51" s="1"/>
  <c r="J325790" i="51"/>
  <c r="H325790" i="51" s="1"/>
  <c r="J325791" i="51"/>
  <c r="H325791" i="51" s="1"/>
  <c r="J325792" i="51"/>
  <c r="H325792" i="51" s="1"/>
  <c r="J325793" i="51"/>
  <c r="H325793" i="51" s="1"/>
  <c r="J325794" i="51"/>
  <c r="H325794" i="51" s="1"/>
  <c r="J325795" i="51"/>
  <c r="H325795" i="51" s="1"/>
  <c r="J325796" i="51"/>
  <c r="H325796" i="51" s="1"/>
  <c r="J325797" i="51"/>
  <c r="H325797" i="51" s="1"/>
  <c r="J325798" i="51"/>
  <c r="H325798" i="51" s="1"/>
  <c r="J325799" i="51"/>
  <c r="H325799" i="51" s="1"/>
  <c r="J325800" i="51"/>
  <c r="H325800" i="51" s="1"/>
  <c r="J325801" i="51"/>
  <c r="H325801" i="51" s="1"/>
  <c r="J325802" i="51"/>
  <c r="H325802" i="51" s="1"/>
  <c r="J325803" i="51"/>
  <c r="H325803" i="51" s="1"/>
  <c r="J325804" i="51"/>
  <c r="H325804" i="51" s="1"/>
  <c r="J325805" i="51"/>
  <c r="H325805" i="51" s="1"/>
  <c r="J325806" i="51"/>
  <c r="H325806" i="51" s="1"/>
  <c r="J325807" i="51"/>
  <c r="H325807" i="51" s="1"/>
  <c r="J325808" i="51"/>
  <c r="H325808" i="51" s="1"/>
  <c r="J325809" i="51"/>
  <c r="H325809" i="51" s="1"/>
  <c r="J325810" i="51"/>
  <c r="H325810" i="51" s="1"/>
  <c r="J325811" i="51"/>
  <c r="H325811" i="51" s="1"/>
  <c r="J325812" i="51"/>
  <c r="H325812" i="51" s="1"/>
  <c r="J325813" i="51"/>
  <c r="H325813" i="51" s="1"/>
  <c r="J325814" i="51"/>
  <c r="H325814" i="51" s="1"/>
  <c r="J325815" i="51"/>
  <c r="H325815" i="51" s="1"/>
  <c r="J325816" i="51"/>
  <c r="H325816" i="51" s="1"/>
  <c r="J325817" i="51"/>
  <c r="H325817" i="51" s="1"/>
  <c r="J325818" i="51"/>
  <c r="H325818" i="51" s="1"/>
  <c r="J325819" i="51"/>
  <c r="H325819" i="51" s="1"/>
  <c r="J325820" i="51"/>
  <c r="H325820" i="51" s="1"/>
  <c r="J325821" i="51"/>
  <c r="H325821" i="51" s="1"/>
  <c r="J325822" i="51"/>
  <c r="H325822" i="51" s="1"/>
  <c r="J325823" i="51"/>
  <c r="H325823" i="51" s="1"/>
  <c r="J325824" i="51"/>
  <c r="H325824" i="51" s="1"/>
  <c r="J325825" i="51"/>
  <c r="H325825" i="51" s="1"/>
  <c r="J325826" i="51"/>
  <c r="H325826" i="51" s="1"/>
  <c r="J325827" i="51"/>
  <c r="H325827" i="51" s="1"/>
  <c r="J325828" i="51"/>
  <c r="H325828" i="51" s="1"/>
  <c r="J325829" i="51"/>
  <c r="H325829" i="51" s="1"/>
  <c r="J325830" i="51"/>
  <c r="H325830" i="51" s="1"/>
  <c r="J325831" i="51"/>
  <c r="H325831" i="51" s="1"/>
  <c r="J325832" i="51"/>
  <c r="H325832" i="51" s="1"/>
  <c r="J325833" i="51"/>
  <c r="H325833" i="51" s="1"/>
  <c r="J325834" i="51"/>
  <c r="H325834" i="51" s="1"/>
  <c r="J325835" i="51"/>
  <c r="H325835" i="51" s="1"/>
  <c r="J325836" i="51"/>
  <c r="H325836" i="51" s="1"/>
  <c r="J325837" i="51"/>
  <c r="H325837" i="51" s="1"/>
  <c r="J325838" i="51"/>
  <c r="H325838" i="51" s="1"/>
  <c r="J325839" i="51"/>
  <c r="H325839" i="51" s="1"/>
  <c r="J325840" i="51"/>
  <c r="H325840" i="51" s="1"/>
  <c r="J325841" i="51"/>
  <c r="H325841" i="51" s="1"/>
  <c r="J325842" i="51"/>
  <c r="H325842" i="51" s="1"/>
  <c r="J325843" i="51"/>
  <c r="H325843" i="51" s="1"/>
  <c r="J325844" i="51"/>
  <c r="H325844" i="51" s="1"/>
  <c r="J325845" i="51"/>
  <c r="H325845" i="51" s="1"/>
  <c r="J325846" i="51"/>
  <c r="H325846" i="51" s="1"/>
  <c r="J325847" i="51"/>
  <c r="H325847" i="51" s="1"/>
  <c r="J325848" i="51"/>
  <c r="H325848" i="51" s="1"/>
  <c r="J325849" i="51"/>
  <c r="H325849" i="51" s="1"/>
  <c r="J325850" i="51"/>
  <c r="H325850" i="51" s="1"/>
  <c r="J325851" i="51"/>
  <c r="H325851" i="51" s="1"/>
  <c r="J325852" i="51"/>
  <c r="H325852" i="51" s="1"/>
  <c r="J325853" i="51"/>
  <c r="H325853" i="51" s="1"/>
  <c r="J325854" i="51"/>
  <c r="H325854" i="51" s="1"/>
  <c r="J325855" i="51"/>
  <c r="H325855" i="51" s="1"/>
  <c r="J325856" i="51"/>
  <c r="H325856" i="51" s="1"/>
  <c r="J325857" i="51"/>
  <c r="H325857" i="51" s="1"/>
  <c r="J325858" i="51"/>
  <c r="H325858" i="51" s="1"/>
  <c r="J325859" i="51"/>
  <c r="H325859" i="51" s="1"/>
  <c r="J325860" i="51"/>
  <c r="H325860" i="51" s="1"/>
  <c r="J325861" i="51"/>
  <c r="H325861" i="51" s="1"/>
  <c r="J325862" i="51"/>
  <c r="H325862" i="51" s="1"/>
  <c r="J325863" i="51"/>
  <c r="H325863" i="51" s="1"/>
  <c r="J325864" i="51"/>
  <c r="H325864" i="51" s="1"/>
  <c r="J325865" i="51"/>
  <c r="H325865" i="51" s="1"/>
  <c r="J325866" i="51"/>
  <c r="H325866" i="51" s="1"/>
  <c r="J325867" i="51"/>
  <c r="H325867" i="51" s="1"/>
  <c r="J325868" i="51"/>
  <c r="H325868" i="51" s="1"/>
  <c r="J325869" i="51"/>
  <c r="H325869" i="51" s="1"/>
  <c r="J325870" i="51"/>
  <c r="H325870" i="51" s="1"/>
  <c r="J325871" i="51"/>
  <c r="H325871" i="51" s="1"/>
  <c r="J325872" i="51"/>
  <c r="H325872" i="51" s="1"/>
  <c r="J325873" i="51"/>
  <c r="H325873" i="51" s="1"/>
  <c r="J325874" i="51"/>
  <c r="H325874" i="51" s="1"/>
  <c r="J325875" i="51"/>
  <c r="H325875" i="51" s="1"/>
  <c r="J325876" i="51"/>
  <c r="H325876" i="51" s="1"/>
  <c r="J325877" i="51"/>
  <c r="H325877" i="51" s="1"/>
  <c r="J325878" i="51"/>
  <c r="H325878" i="51" s="1"/>
  <c r="J325879" i="51"/>
  <c r="H325879" i="51" s="1"/>
  <c r="J325880" i="51"/>
  <c r="H325880" i="51" s="1"/>
  <c r="J325881" i="51"/>
  <c r="H325881" i="51" s="1"/>
  <c r="J325882" i="51"/>
  <c r="H325882" i="51" s="1"/>
  <c r="J325883" i="51"/>
  <c r="H325883" i="51" s="1"/>
  <c r="J325884" i="51"/>
  <c r="H325884" i="51" s="1"/>
  <c r="J325885" i="51"/>
  <c r="H325885" i="51" s="1"/>
  <c r="J325886" i="51"/>
  <c r="H325886" i="51" s="1"/>
  <c r="J325887" i="51"/>
  <c r="H325887" i="51" s="1"/>
  <c r="J325888" i="51"/>
  <c r="H325888" i="51" s="1"/>
  <c r="J325889" i="51"/>
  <c r="H325889" i="51" s="1"/>
  <c r="J325890" i="51"/>
  <c r="H325890" i="51" s="1"/>
  <c r="J325891" i="51"/>
  <c r="H325891" i="51" s="1"/>
  <c r="J325892" i="51"/>
  <c r="H325892" i="51" s="1"/>
  <c r="J325893" i="51"/>
  <c r="H325893" i="51" s="1"/>
  <c r="J325894" i="51"/>
  <c r="H325894" i="51" s="1"/>
  <c r="J325895" i="51"/>
  <c r="H325895" i="51" s="1"/>
  <c r="J325896" i="51"/>
  <c r="H325896" i="51" s="1"/>
  <c r="J325897" i="51"/>
  <c r="H325897" i="51" s="1"/>
  <c r="J325898" i="51"/>
  <c r="H325898" i="51" s="1"/>
  <c r="J325899" i="51"/>
  <c r="H325899" i="51" s="1"/>
  <c r="J325900" i="51"/>
  <c r="H325900" i="51" s="1"/>
  <c r="J325901" i="51"/>
  <c r="H325901" i="51" s="1"/>
  <c r="J325902" i="51"/>
  <c r="H325902" i="51" s="1"/>
  <c r="J325903" i="51"/>
  <c r="H325903" i="51" s="1"/>
  <c r="J325904" i="51"/>
  <c r="H325904" i="51" s="1"/>
  <c r="J325905" i="51"/>
  <c r="H325905" i="51" s="1"/>
  <c r="J325906" i="51"/>
  <c r="H325906" i="51" s="1"/>
  <c r="J325907" i="51"/>
  <c r="H325907" i="51" s="1"/>
  <c r="J325908" i="51"/>
  <c r="H325908" i="51" s="1"/>
  <c r="J325909" i="51"/>
  <c r="H325909" i="51" s="1"/>
  <c r="J325910" i="51"/>
  <c r="H325910" i="51" s="1"/>
  <c r="J325911" i="51"/>
  <c r="H325911" i="51" s="1"/>
  <c r="J325912" i="51"/>
  <c r="H325912" i="51" s="1"/>
  <c r="J325913" i="51"/>
  <c r="H325913" i="51" s="1"/>
  <c r="J325914" i="51"/>
  <c r="H325914" i="51" s="1"/>
  <c r="J325915" i="51"/>
  <c r="H325915" i="51" s="1"/>
  <c r="J325916" i="51"/>
  <c r="H325916" i="51" s="1"/>
  <c r="J325917" i="51"/>
  <c r="H325917" i="51" s="1"/>
  <c r="J325918" i="51"/>
  <c r="H325918" i="51" s="1"/>
  <c r="J325919" i="51"/>
  <c r="H325919" i="51" s="1"/>
  <c r="J325920" i="51"/>
  <c r="H325920" i="51" s="1"/>
  <c r="J325921" i="51"/>
  <c r="H325921" i="51" s="1"/>
  <c r="J325922" i="51"/>
  <c r="H325922" i="51" s="1"/>
  <c r="J325923" i="51"/>
  <c r="H325923" i="51" s="1"/>
  <c r="J325924" i="51"/>
  <c r="H325924" i="51" s="1"/>
  <c r="J325925" i="51"/>
  <c r="H325925" i="51" s="1"/>
  <c r="J325926" i="51"/>
  <c r="H325926" i="51" s="1"/>
  <c r="J325927" i="51"/>
  <c r="H325927" i="51" s="1"/>
  <c r="J325928" i="51"/>
  <c r="H325928" i="51" s="1"/>
  <c r="J325929" i="51"/>
  <c r="H325929" i="51" s="1"/>
  <c r="J325930" i="51"/>
  <c r="H325930" i="51" s="1"/>
  <c r="J325931" i="51"/>
  <c r="H325931" i="51" s="1"/>
  <c r="J325932" i="51"/>
  <c r="H325932" i="51" s="1"/>
  <c r="J325933" i="51"/>
  <c r="H325933" i="51" s="1"/>
  <c r="J325934" i="51"/>
  <c r="H325934" i="51" s="1"/>
  <c r="J325935" i="51"/>
  <c r="H325935" i="51" s="1"/>
  <c r="J325936" i="51"/>
  <c r="H325936" i="51" s="1"/>
  <c r="J325937" i="51"/>
  <c r="H325937" i="51" s="1"/>
  <c r="J325938" i="51"/>
  <c r="H325938" i="51" s="1"/>
  <c r="J325939" i="51"/>
  <c r="H325939" i="51" s="1"/>
  <c r="J325940" i="51"/>
  <c r="H325940" i="51" s="1"/>
  <c r="J325941" i="51"/>
  <c r="H325941" i="51" s="1"/>
  <c r="J325942" i="51"/>
  <c r="H325942" i="51" s="1"/>
  <c r="J325943" i="51"/>
  <c r="H325943" i="51" s="1"/>
  <c r="J325944" i="51"/>
  <c r="H325944" i="51" s="1"/>
  <c r="J325945" i="51"/>
  <c r="H325945" i="51" s="1"/>
  <c r="J325946" i="51"/>
  <c r="H325946" i="51" s="1"/>
  <c r="J325947" i="51"/>
  <c r="H325947" i="51" s="1"/>
  <c r="J325948" i="51"/>
  <c r="H325948" i="51" s="1"/>
  <c r="J325949" i="51"/>
  <c r="H325949" i="51" s="1"/>
  <c r="J325950" i="51"/>
  <c r="H325950" i="51" s="1"/>
  <c r="J325951" i="51"/>
  <c r="H325951" i="51" s="1"/>
  <c r="J325952" i="51"/>
  <c r="H325952" i="51" s="1"/>
  <c r="J325953" i="51"/>
  <c r="H325953" i="51" s="1"/>
  <c r="J325954" i="51"/>
  <c r="H325954" i="51" s="1"/>
  <c r="J325955" i="51"/>
  <c r="H325955" i="51" s="1"/>
  <c r="J325956" i="51"/>
  <c r="H325956" i="51" s="1"/>
  <c r="J325957" i="51"/>
  <c r="H325957" i="51" s="1"/>
  <c r="J325958" i="51"/>
  <c r="H325958" i="51" s="1"/>
  <c r="J325959" i="51"/>
  <c r="H325959" i="51" s="1"/>
  <c r="J325960" i="51"/>
  <c r="H325960" i="51" s="1"/>
  <c r="J325961" i="51"/>
  <c r="H325961" i="51" s="1"/>
  <c r="J325962" i="51"/>
  <c r="H325962" i="51" s="1"/>
  <c r="J325963" i="51"/>
  <c r="H325963" i="51" s="1"/>
  <c r="J325964" i="51"/>
  <c r="H325964" i="51" s="1"/>
  <c r="J325965" i="51"/>
  <c r="H325965" i="51" s="1"/>
  <c r="J325966" i="51"/>
  <c r="H325966" i="51" s="1"/>
  <c r="J325967" i="51"/>
  <c r="H325967" i="51" s="1"/>
  <c r="J325968" i="51"/>
  <c r="H325968" i="51" s="1"/>
  <c r="J325969" i="51"/>
  <c r="H325969" i="51" s="1"/>
  <c r="J325970" i="51"/>
  <c r="H325970" i="51" s="1"/>
  <c r="J325971" i="51"/>
  <c r="H325971" i="51" s="1"/>
  <c r="J325972" i="51"/>
  <c r="H325972" i="51" s="1"/>
  <c r="J325973" i="51"/>
  <c r="H325973" i="51" s="1"/>
  <c r="J325974" i="51"/>
  <c r="H325974" i="51" s="1"/>
  <c r="J325975" i="51"/>
  <c r="H325975" i="51" s="1"/>
  <c r="J325976" i="51"/>
  <c r="H325976" i="51" s="1"/>
  <c r="J325977" i="51"/>
  <c r="H325977" i="51" s="1"/>
  <c r="J325978" i="51"/>
  <c r="H325978" i="51" s="1"/>
  <c r="J325979" i="51"/>
  <c r="H325979" i="51" s="1"/>
  <c r="J325980" i="51"/>
  <c r="H325980" i="51" s="1"/>
  <c r="J325981" i="51"/>
  <c r="H325981" i="51" s="1"/>
  <c r="J325982" i="51"/>
  <c r="H325982" i="51" s="1"/>
  <c r="J325983" i="51"/>
  <c r="H325983" i="51" s="1"/>
  <c r="J325984" i="51"/>
  <c r="H325984" i="51" s="1"/>
  <c r="J325985" i="51"/>
  <c r="H325985" i="51" s="1"/>
  <c r="J325986" i="51"/>
  <c r="H325986" i="51" s="1"/>
  <c r="J325987" i="51"/>
  <c r="H325987" i="51" s="1"/>
  <c r="J325988" i="51"/>
  <c r="H325988" i="51" s="1"/>
  <c r="J325989" i="51"/>
  <c r="H325989" i="51" s="1"/>
  <c r="J325990" i="51"/>
  <c r="H325990" i="51" s="1"/>
  <c r="J325991" i="51"/>
  <c r="H325991" i="51" s="1"/>
  <c r="J325992" i="51"/>
  <c r="H325992" i="51" s="1"/>
  <c r="J325993" i="51"/>
  <c r="H325993" i="51" s="1"/>
  <c r="J325994" i="51"/>
  <c r="H325994" i="51" s="1"/>
  <c r="J325995" i="51"/>
  <c r="H325995" i="51" s="1"/>
  <c r="J325996" i="51"/>
  <c r="H325996" i="51" s="1"/>
  <c r="J325997" i="51"/>
  <c r="H325997" i="51" s="1"/>
  <c r="J325998" i="51"/>
  <c r="H325998" i="51" s="1"/>
  <c r="J325999" i="51"/>
  <c r="H325999" i="51" s="1"/>
  <c r="J326000" i="51"/>
  <c r="H326000" i="51" s="1"/>
  <c r="J326001" i="51"/>
  <c r="H326001" i="51" s="1"/>
  <c r="J326002" i="51"/>
  <c r="H326002" i="51" s="1"/>
  <c r="J326003" i="51"/>
  <c r="H326003" i="51" s="1"/>
  <c r="J326004" i="51"/>
  <c r="H326004" i="51" s="1"/>
  <c r="J326005" i="51"/>
  <c r="H326005" i="51" s="1"/>
  <c r="J326006" i="51"/>
  <c r="H326006" i="51" s="1"/>
  <c r="J326007" i="51"/>
  <c r="H326007" i="51" s="1"/>
  <c r="J326008" i="51"/>
  <c r="H326008" i="51" s="1"/>
  <c r="J326009" i="51"/>
  <c r="H326009" i="51" s="1"/>
  <c r="J326010" i="51"/>
  <c r="H326010" i="51" s="1"/>
  <c r="J326011" i="51"/>
  <c r="H326011" i="51" s="1"/>
  <c r="J326012" i="51"/>
  <c r="H326012" i="51" s="1"/>
  <c r="J326013" i="51"/>
  <c r="H326013" i="51" s="1"/>
  <c r="J326014" i="51"/>
  <c r="H326014" i="51" s="1"/>
  <c r="J326015" i="51"/>
  <c r="H326015" i="51" s="1"/>
  <c r="J326016" i="51"/>
  <c r="H326016" i="51" s="1"/>
  <c r="J326017" i="51"/>
  <c r="H326017" i="51" s="1"/>
  <c r="J326018" i="51"/>
  <c r="H326018" i="51" s="1"/>
  <c r="J326019" i="51"/>
  <c r="H326019" i="51" s="1"/>
  <c r="J326020" i="51"/>
  <c r="H326020" i="51" s="1"/>
  <c r="J326021" i="51"/>
  <c r="H326021" i="51" s="1"/>
  <c r="J326022" i="51"/>
  <c r="H326022" i="51" s="1"/>
  <c r="J326023" i="51"/>
  <c r="H326023" i="51" s="1"/>
  <c r="J326024" i="51"/>
  <c r="H326024" i="51" s="1"/>
  <c r="J326025" i="51"/>
  <c r="H326025" i="51" s="1"/>
  <c r="J326026" i="51"/>
  <c r="H326026" i="51" s="1"/>
  <c r="J326027" i="51"/>
  <c r="H326027" i="51" s="1"/>
  <c r="J326028" i="51"/>
  <c r="H326028" i="51" s="1"/>
  <c r="J326029" i="51"/>
  <c r="H326029" i="51" s="1"/>
  <c r="J326030" i="51"/>
  <c r="H326030" i="51" s="1"/>
  <c r="J326031" i="51"/>
  <c r="H326031" i="51" s="1"/>
  <c r="J326032" i="51"/>
  <c r="H326032" i="51" s="1"/>
  <c r="J326033" i="51"/>
  <c r="H326033" i="51" s="1"/>
  <c r="J326034" i="51"/>
  <c r="H326034" i="51" s="1"/>
  <c r="J326035" i="51"/>
  <c r="H326035" i="51" s="1"/>
  <c r="J326036" i="51"/>
  <c r="H326036" i="51" s="1"/>
  <c r="J326037" i="51"/>
  <c r="H326037" i="51" s="1"/>
  <c r="J326038" i="51"/>
  <c r="H326038" i="51" s="1"/>
  <c r="J326039" i="51"/>
  <c r="H326039" i="51" s="1"/>
  <c r="J326040" i="51"/>
  <c r="H326040" i="51" s="1"/>
  <c r="J326041" i="51"/>
  <c r="H326041" i="51" s="1"/>
  <c r="J326042" i="51"/>
  <c r="H326042" i="51" s="1"/>
  <c r="J326043" i="51"/>
  <c r="H326043" i="51" s="1"/>
  <c r="J326044" i="51"/>
  <c r="H326044" i="51" s="1"/>
  <c r="J326045" i="51"/>
  <c r="H326045" i="51" s="1"/>
  <c r="J326046" i="51"/>
  <c r="H326046" i="51" s="1"/>
  <c r="J326047" i="51"/>
  <c r="H326047" i="51" s="1"/>
  <c r="J326048" i="51"/>
  <c r="H326048" i="51" s="1"/>
  <c r="J326049" i="51"/>
  <c r="H326049" i="51" s="1"/>
  <c r="J326050" i="51"/>
  <c r="H326050" i="51" s="1"/>
  <c r="J326051" i="51"/>
  <c r="H326051" i="51" s="1"/>
  <c r="J326052" i="51"/>
  <c r="H326052" i="51" s="1"/>
  <c r="J326053" i="51"/>
  <c r="H326053" i="51" s="1"/>
  <c r="J326054" i="51"/>
  <c r="H326054" i="51" s="1"/>
  <c r="J326055" i="51"/>
  <c r="H326055" i="51" s="1"/>
  <c r="J326056" i="51"/>
  <c r="H326056" i="51" s="1"/>
  <c r="J326057" i="51"/>
  <c r="H326057" i="51" s="1"/>
  <c r="J326058" i="51"/>
  <c r="H326058" i="51" s="1"/>
  <c r="J326059" i="51"/>
  <c r="H326059" i="51" s="1"/>
  <c r="J326060" i="51"/>
  <c r="H326060" i="51" s="1"/>
  <c r="J326061" i="51"/>
  <c r="H326061" i="51" s="1"/>
  <c r="J326062" i="51"/>
  <c r="H326062" i="51" s="1"/>
  <c r="J326063" i="51"/>
  <c r="H326063" i="51" s="1"/>
  <c r="J326064" i="51"/>
  <c r="H326064" i="51" s="1"/>
  <c r="J326065" i="51"/>
  <c r="H326065" i="51" s="1"/>
  <c r="J326066" i="51"/>
  <c r="H326066" i="51" s="1"/>
  <c r="J326067" i="51"/>
  <c r="H326067" i="51" s="1"/>
  <c r="J326068" i="51"/>
  <c r="H326068" i="51" s="1"/>
  <c r="J326069" i="51"/>
  <c r="H326069" i="51" s="1"/>
  <c r="J326070" i="51"/>
  <c r="H326070" i="51" s="1"/>
  <c r="J326071" i="51"/>
  <c r="H326071" i="51" s="1"/>
  <c r="J326072" i="51"/>
  <c r="H326072" i="51" s="1"/>
  <c r="J326073" i="51"/>
  <c r="H326073" i="51" s="1"/>
  <c r="J326074" i="51"/>
  <c r="H326074" i="51" s="1"/>
  <c r="J326075" i="51"/>
  <c r="H326075" i="51" s="1"/>
  <c r="J326076" i="51"/>
  <c r="H326076" i="51" s="1"/>
  <c r="J326077" i="51"/>
  <c r="H326077" i="51" s="1"/>
  <c r="J326078" i="51"/>
  <c r="H326078" i="51" s="1"/>
  <c r="J326079" i="51"/>
  <c r="H326079" i="51" s="1"/>
  <c r="J326080" i="51"/>
  <c r="H326080" i="51" s="1"/>
  <c r="J326081" i="51"/>
  <c r="H326081" i="51" s="1"/>
  <c r="J326082" i="51"/>
  <c r="H326082" i="51" s="1"/>
  <c r="J326083" i="51"/>
  <c r="H326083" i="51" s="1"/>
  <c r="J326084" i="51"/>
  <c r="H326084" i="51" s="1"/>
  <c r="J326085" i="51"/>
  <c r="H326085" i="51" s="1"/>
  <c r="J326086" i="51"/>
  <c r="H326086" i="51" s="1"/>
  <c r="J326087" i="51"/>
  <c r="H326087" i="51" s="1"/>
  <c r="J326088" i="51"/>
  <c r="H326088" i="51" s="1"/>
  <c r="J326089" i="51"/>
  <c r="H326089" i="51" s="1"/>
  <c r="J326090" i="51"/>
  <c r="H326090" i="51" s="1"/>
  <c r="J326091" i="51"/>
  <c r="H326091" i="51" s="1"/>
  <c r="J326092" i="51"/>
  <c r="H326092" i="51" s="1"/>
  <c r="J326093" i="51"/>
  <c r="H326093" i="51" s="1"/>
  <c r="J326094" i="51"/>
  <c r="H326094" i="51" s="1"/>
  <c r="J326095" i="51"/>
  <c r="H326095" i="51" s="1"/>
  <c r="J326096" i="51"/>
  <c r="H326096" i="51" s="1"/>
  <c r="J326097" i="51"/>
  <c r="H326097" i="51" s="1"/>
  <c r="J326098" i="51"/>
  <c r="H326098" i="51" s="1"/>
  <c r="J326099" i="51"/>
  <c r="H326099" i="51" s="1"/>
  <c r="J326100" i="51"/>
  <c r="H326100" i="51" s="1"/>
  <c r="J326101" i="51"/>
  <c r="H326101" i="51" s="1"/>
  <c r="J326102" i="51"/>
  <c r="H326102" i="51" s="1"/>
  <c r="J326103" i="51"/>
  <c r="H326103" i="51" s="1"/>
  <c r="J326104" i="51"/>
  <c r="H326104" i="51" s="1"/>
  <c r="J326105" i="51"/>
  <c r="H326105" i="51" s="1"/>
  <c r="J326106" i="51"/>
  <c r="H326106" i="51" s="1"/>
  <c r="J326107" i="51"/>
  <c r="H326107" i="51" s="1"/>
  <c r="J326108" i="51"/>
  <c r="H326108" i="51" s="1"/>
  <c r="J326109" i="51"/>
  <c r="H326109" i="51" s="1"/>
  <c r="J326110" i="51"/>
  <c r="H326110" i="51" s="1"/>
  <c r="J326111" i="51"/>
  <c r="H326111" i="51" s="1"/>
  <c r="J326112" i="51"/>
  <c r="H326112" i="51" s="1"/>
  <c r="J326113" i="51"/>
  <c r="H326113" i="51" s="1"/>
  <c r="J326114" i="51"/>
  <c r="H326114" i="51" s="1"/>
  <c r="J326115" i="51"/>
  <c r="H326115" i="51" s="1"/>
  <c r="J326116" i="51"/>
  <c r="H326116" i="51" s="1"/>
  <c r="J326117" i="51"/>
  <c r="H326117" i="51" s="1"/>
  <c r="J326118" i="51"/>
  <c r="H326118" i="51" s="1"/>
  <c r="J326119" i="51"/>
  <c r="H326119" i="51" s="1"/>
  <c r="J326120" i="51"/>
  <c r="H326120" i="51" s="1"/>
  <c r="J326121" i="51"/>
  <c r="H326121" i="51" s="1"/>
  <c r="J326122" i="51"/>
  <c r="H326122" i="51" s="1"/>
  <c r="J326123" i="51"/>
  <c r="H326123" i="51" s="1"/>
  <c r="J326124" i="51"/>
  <c r="H326124" i="51" s="1"/>
  <c r="J326125" i="51"/>
  <c r="H326125" i="51" s="1"/>
  <c r="J326126" i="51"/>
  <c r="H326126" i="51" s="1"/>
  <c r="J326127" i="51"/>
  <c r="H326127" i="51" s="1"/>
  <c r="J326128" i="51"/>
  <c r="H326128" i="51" s="1"/>
  <c r="J326129" i="51"/>
  <c r="H326129" i="51" s="1"/>
  <c r="J326130" i="51"/>
  <c r="H326130" i="51" s="1"/>
  <c r="J326131" i="51"/>
  <c r="H326131" i="51" s="1"/>
  <c r="J326132" i="51"/>
  <c r="H326132" i="51" s="1"/>
  <c r="J326133" i="51"/>
  <c r="H326133" i="51" s="1"/>
  <c r="J326134" i="51"/>
  <c r="H326134" i="51" s="1"/>
  <c r="J326135" i="51"/>
  <c r="H326135" i="51" s="1"/>
  <c r="J326136" i="51"/>
  <c r="H326136" i="51" s="1"/>
  <c r="J326137" i="51"/>
  <c r="H326137" i="51" s="1"/>
  <c r="J326138" i="51"/>
  <c r="H326138" i="51" s="1"/>
  <c r="J326139" i="51"/>
  <c r="H326139" i="51" s="1"/>
  <c r="J326140" i="51"/>
  <c r="H326140" i="51" s="1"/>
  <c r="J326141" i="51"/>
  <c r="H326141" i="51" s="1"/>
  <c r="J326142" i="51"/>
  <c r="H326142" i="51" s="1"/>
  <c r="J326143" i="51"/>
  <c r="H326143" i="51" s="1"/>
  <c r="J326144" i="51"/>
  <c r="H326144" i="51" s="1"/>
  <c r="J326145" i="51"/>
  <c r="H326145" i="51" s="1"/>
  <c r="J326146" i="51"/>
  <c r="H326146" i="51" s="1"/>
  <c r="J326147" i="51"/>
  <c r="H326147" i="51" s="1"/>
  <c r="J326148" i="51"/>
  <c r="H326148" i="51" s="1"/>
  <c r="J326149" i="51"/>
  <c r="H326149" i="51" s="1"/>
  <c r="J326150" i="51"/>
  <c r="H326150" i="51" s="1"/>
  <c r="J326151" i="51"/>
  <c r="H326151" i="51" s="1"/>
  <c r="J326152" i="51"/>
  <c r="H326152" i="51" s="1"/>
  <c r="J326153" i="51"/>
  <c r="H326153" i="51" s="1"/>
  <c r="J326154" i="51"/>
  <c r="H326154" i="51" s="1"/>
  <c r="J326155" i="51"/>
  <c r="H326155" i="51" s="1"/>
  <c r="J326156" i="51"/>
  <c r="H326156" i="51" s="1"/>
  <c r="J326157" i="51"/>
  <c r="H326157" i="51" s="1"/>
  <c r="J326158" i="51"/>
  <c r="H326158" i="51" s="1"/>
  <c r="J326159" i="51"/>
  <c r="H326159" i="51" s="1"/>
  <c r="J326160" i="51"/>
  <c r="H326160" i="51" s="1"/>
  <c r="J326161" i="51"/>
  <c r="H326161" i="51" s="1"/>
  <c r="J326162" i="51"/>
  <c r="H326162" i="51" s="1"/>
  <c r="J326163" i="51"/>
  <c r="H326163" i="51" s="1"/>
  <c r="J326164" i="51"/>
  <c r="H326164" i="51" s="1"/>
  <c r="J326165" i="51"/>
  <c r="H326165" i="51" s="1"/>
  <c r="J326166" i="51"/>
  <c r="H326166" i="51" s="1"/>
  <c r="J326167" i="51"/>
  <c r="H326167" i="51" s="1"/>
  <c r="J326168" i="51"/>
  <c r="H326168" i="51" s="1"/>
  <c r="J326169" i="51"/>
  <c r="H326169" i="51" s="1"/>
  <c r="J326170" i="51"/>
  <c r="H326170" i="51" s="1"/>
  <c r="J326171" i="51"/>
  <c r="H326171" i="51" s="1"/>
  <c r="J326172" i="51"/>
  <c r="H326172" i="51" s="1"/>
  <c r="J326173" i="51"/>
  <c r="H326173" i="51" s="1"/>
  <c r="J326174" i="51"/>
  <c r="H326174" i="51" s="1"/>
  <c r="J326175" i="51"/>
  <c r="H326175" i="51" s="1"/>
  <c r="J326176" i="51"/>
  <c r="H326176" i="51" s="1"/>
  <c r="J326177" i="51"/>
  <c r="H326177" i="51" s="1"/>
  <c r="J326178" i="51"/>
  <c r="H326178" i="51" s="1"/>
  <c r="J326179" i="51"/>
  <c r="H326179" i="51" s="1"/>
  <c r="J326180" i="51"/>
  <c r="H326180" i="51" s="1"/>
  <c r="J326181" i="51"/>
  <c r="H326181" i="51" s="1"/>
  <c r="J326182" i="51"/>
  <c r="H326182" i="51" s="1"/>
  <c r="J326183" i="51"/>
  <c r="H326183" i="51" s="1"/>
  <c r="J326184" i="51"/>
  <c r="H326184" i="51" s="1"/>
  <c r="J326185" i="51"/>
  <c r="H326185" i="51" s="1"/>
  <c r="J326186" i="51"/>
  <c r="H326186" i="51" s="1"/>
  <c r="J326187" i="51"/>
  <c r="H326187" i="51" s="1"/>
  <c r="J326188" i="51"/>
  <c r="H326188" i="51" s="1"/>
  <c r="J326189" i="51"/>
  <c r="H326189" i="51" s="1"/>
  <c r="J326190" i="51"/>
  <c r="H326190" i="51" s="1"/>
  <c r="J326191" i="51"/>
  <c r="H326191" i="51" s="1"/>
  <c r="J326192" i="51"/>
  <c r="H326192" i="51" s="1"/>
  <c r="J326193" i="51"/>
  <c r="H326193" i="51" s="1"/>
  <c r="J326194" i="51"/>
  <c r="H326194" i="51" s="1"/>
  <c r="J326195" i="51"/>
  <c r="H326195" i="51" s="1"/>
  <c r="J326196" i="51"/>
  <c r="H326196" i="51" s="1"/>
  <c r="J326197" i="51"/>
  <c r="H326197" i="51" s="1"/>
  <c r="J326198" i="51"/>
  <c r="H326198" i="51" s="1"/>
  <c r="J326199" i="51"/>
  <c r="H326199" i="51" s="1"/>
  <c r="J326200" i="51"/>
  <c r="H326200" i="51" s="1"/>
  <c r="J326201" i="51"/>
  <c r="H326201" i="51" s="1"/>
  <c r="J326202" i="51"/>
  <c r="H326202" i="51" s="1"/>
  <c r="J326203" i="51"/>
  <c r="H326203" i="51" s="1"/>
  <c r="J326204" i="51"/>
  <c r="H326204" i="51" s="1"/>
  <c r="J326205" i="51"/>
  <c r="H326205" i="51" s="1"/>
  <c r="J326206" i="51"/>
  <c r="H326206" i="51" s="1"/>
  <c r="J326207" i="51"/>
  <c r="H326207" i="51" s="1"/>
  <c r="J326208" i="51"/>
  <c r="H326208" i="51" s="1"/>
  <c r="J326209" i="51"/>
  <c r="H326209" i="51" s="1"/>
  <c r="J326210" i="51"/>
  <c r="H326210" i="51" s="1"/>
  <c r="J326211" i="51"/>
  <c r="H326211" i="51" s="1"/>
  <c r="J326212" i="51"/>
  <c r="H326212" i="51" s="1"/>
  <c r="J326213" i="51"/>
  <c r="H326213" i="51" s="1"/>
  <c r="J326214" i="51"/>
  <c r="H326214" i="51" s="1"/>
  <c r="J326215" i="51"/>
  <c r="H326215" i="51" s="1"/>
  <c r="J326216" i="51"/>
  <c r="H326216" i="51" s="1"/>
  <c r="J326217" i="51"/>
  <c r="H326217" i="51" s="1"/>
  <c r="J326218" i="51"/>
  <c r="H326218" i="51" s="1"/>
  <c r="J326219" i="51"/>
  <c r="H326219" i="51" s="1"/>
  <c r="J326220" i="51"/>
  <c r="H326220" i="51" s="1"/>
  <c r="J326221" i="51"/>
  <c r="H326221" i="51" s="1"/>
  <c r="J326222" i="51"/>
  <c r="H326222" i="51" s="1"/>
  <c r="J326223" i="51"/>
  <c r="H326223" i="51" s="1"/>
  <c r="J326224" i="51"/>
  <c r="H326224" i="51" s="1"/>
  <c r="J326225" i="51"/>
  <c r="H326225" i="51" s="1"/>
  <c r="J326226" i="51"/>
  <c r="H326226" i="51" s="1"/>
  <c r="J326227" i="51"/>
  <c r="H326227" i="51" s="1"/>
  <c r="J326228" i="51"/>
  <c r="H326228" i="51" s="1"/>
  <c r="J326229" i="51"/>
  <c r="H326229" i="51" s="1"/>
  <c r="J326230" i="51"/>
  <c r="H326230" i="51" s="1"/>
  <c r="J326231" i="51"/>
  <c r="H326231" i="51" s="1"/>
  <c r="J326232" i="51"/>
  <c r="H326232" i="51" s="1"/>
  <c r="J326233" i="51"/>
  <c r="H326233" i="51" s="1"/>
  <c r="J326234" i="51"/>
  <c r="H326234" i="51" s="1"/>
  <c r="J326235" i="51"/>
  <c r="H326235" i="51" s="1"/>
  <c r="J326236" i="51"/>
  <c r="H326236" i="51" s="1"/>
  <c r="J326237" i="51"/>
  <c r="H326237" i="51" s="1"/>
  <c r="J326238" i="51"/>
  <c r="H326238" i="51" s="1"/>
  <c r="J326239" i="51"/>
  <c r="H326239" i="51" s="1"/>
  <c r="J326240" i="51"/>
  <c r="H326240" i="51" s="1"/>
  <c r="J326241" i="51"/>
  <c r="H326241" i="51" s="1"/>
  <c r="J326242" i="51"/>
  <c r="H326242" i="51" s="1"/>
  <c r="J326243" i="51"/>
  <c r="H326243" i="51" s="1"/>
  <c r="J326244" i="51"/>
  <c r="H326244" i="51" s="1"/>
  <c r="J326245" i="51"/>
  <c r="H326245" i="51" s="1"/>
  <c r="J326246" i="51"/>
  <c r="H326246" i="51" s="1"/>
  <c r="J326247" i="51"/>
  <c r="H326247" i="51" s="1"/>
  <c r="J326248" i="51"/>
  <c r="H326248" i="51" s="1"/>
  <c r="J326249" i="51"/>
  <c r="H326249" i="51" s="1"/>
  <c r="J326250" i="51"/>
  <c r="H326250" i="51" s="1"/>
  <c r="J326251" i="51"/>
  <c r="H326251" i="51" s="1"/>
  <c r="J326252" i="51"/>
  <c r="H326252" i="51" s="1"/>
  <c r="J326253" i="51"/>
  <c r="H326253" i="51" s="1"/>
  <c r="J326254" i="51"/>
  <c r="H326254" i="51" s="1"/>
  <c r="J326255" i="51"/>
  <c r="H326255" i="51" s="1"/>
  <c r="J326256" i="51"/>
  <c r="H326256" i="51" s="1"/>
  <c r="J326257" i="51"/>
  <c r="H326257" i="51" s="1"/>
  <c r="J326258" i="51"/>
  <c r="H326258" i="51" s="1"/>
  <c r="J326259" i="51"/>
  <c r="H326259" i="51" s="1"/>
  <c r="J326260" i="51"/>
  <c r="H326260" i="51" s="1"/>
  <c r="J326261" i="51"/>
  <c r="H326261" i="51" s="1"/>
  <c r="J326262" i="51"/>
  <c r="H326262" i="51" s="1"/>
  <c r="J326263" i="51"/>
  <c r="H326263" i="51" s="1"/>
  <c r="J326264" i="51"/>
  <c r="H326264" i="51" s="1"/>
  <c r="J326265" i="51"/>
  <c r="H326265" i="51" s="1"/>
  <c r="J326266" i="51"/>
  <c r="H326266" i="51" s="1"/>
  <c r="J326267" i="51"/>
  <c r="H326267" i="51" s="1"/>
  <c r="J326268" i="51"/>
  <c r="H326268" i="51" s="1"/>
  <c r="J326269" i="51"/>
  <c r="H326269" i="51" s="1"/>
  <c r="J326270" i="51"/>
  <c r="H326270" i="51" s="1"/>
  <c r="J326271" i="51"/>
  <c r="H326271" i="51" s="1"/>
  <c r="J326272" i="51"/>
  <c r="H326272" i="51" s="1"/>
  <c r="J326273" i="51"/>
  <c r="H326273" i="51" s="1"/>
  <c r="J326274" i="51"/>
  <c r="H326274" i="51" s="1"/>
  <c r="J326275" i="51"/>
  <c r="H326275" i="51" s="1"/>
  <c r="J326276" i="51"/>
  <c r="H326276" i="51" s="1"/>
  <c r="J326277" i="51"/>
  <c r="H326277" i="51" s="1"/>
  <c r="J326278" i="51"/>
  <c r="H326278" i="51" s="1"/>
  <c r="J326279" i="51"/>
  <c r="H326279" i="51" s="1"/>
  <c r="J326280" i="51"/>
  <c r="H326280" i="51" s="1"/>
  <c r="J326281" i="51"/>
  <c r="H326281" i="51" s="1"/>
  <c r="J326282" i="51"/>
  <c r="H326282" i="51" s="1"/>
  <c r="J326283" i="51"/>
  <c r="H326283" i="51" s="1"/>
  <c r="J326284" i="51"/>
  <c r="H326284" i="51" s="1"/>
  <c r="J326285" i="51"/>
  <c r="H326285" i="51" s="1"/>
  <c r="J326286" i="51"/>
  <c r="H326286" i="51" s="1"/>
  <c r="J326287" i="51"/>
  <c r="H326287" i="51" s="1"/>
  <c r="J326288" i="51"/>
  <c r="H326288" i="51" s="1"/>
  <c r="J326289" i="51"/>
  <c r="H326289" i="51" s="1"/>
  <c r="J326290" i="51"/>
  <c r="H326290" i="51" s="1"/>
  <c r="J326291" i="51"/>
  <c r="H326291" i="51" s="1"/>
  <c r="J326292" i="51"/>
  <c r="H326292" i="51" s="1"/>
  <c r="J326293" i="51"/>
  <c r="H326293" i="51" s="1"/>
  <c r="J326294" i="51"/>
  <c r="H326294" i="51" s="1"/>
  <c r="J326295" i="51"/>
  <c r="H326295" i="51" s="1"/>
  <c r="J326296" i="51"/>
  <c r="H326296" i="51" s="1"/>
  <c r="J326297" i="51"/>
  <c r="H326297" i="51" s="1"/>
  <c r="J326298" i="51"/>
  <c r="H326298" i="51" s="1"/>
  <c r="J326299" i="51"/>
  <c r="H326299" i="51" s="1"/>
  <c r="J326300" i="51"/>
  <c r="H326300" i="51" s="1"/>
  <c r="J326301" i="51"/>
  <c r="H326301" i="51" s="1"/>
  <c r="J326302" i="51"/>
  <c r="H326302" i="51" s="1"/>
  <c r="J326303" i="51"/>
  <c r="H326303" i="51" s="1"/>
  <c r="J326304" i="51"/>
  <c r="H326304" i="51" s="1"/>
  <c r="J326305" i="51"/>
  <c r="H326305" i="51" s="1"/>
  <c r="J326306" i="51"/>
  <c r="H326306" i="51" s="1"/>
  <c r="J326307" i="51"/>
  <c r="H326307" i="51" s="1"/>
  <c r="J326308" i="51"/>
  <c r="H326308" i="51" s="1"/>
  <c r="J326309" i="51"/>
  <c r="H326309" i="51" s="1"/>
  <c r="J326310" i="51"/>
  <c r="H326310" i="51" s="1"/>
  <c r="J326311" i="51"/>
  <c r="H326311" i="51" s="1"/>
  <c r="J326312" i="51"/>
  <c r="H326312" i="51" s="1"/>
  <c r="J326313" i="51"/>
  <c r="H326313" i="51" s="1"/>
  <c r="J326314" i="51"/>
  <c r="H326314" i="51" s="1"/>
  <c r="J326315" i="51"/>
  <c r="H326315" i="51" s="1"/>
  <c r="J326316" i="51"/>
  <c r="H326316" i="51" s="1"/>
  <c r="J326317" i="51"/>
  <c r="H326317" i="51" s="1"/>
  <c r="J326318" i="51"/>
  <c r="H326318" i="51" s="1"/>
  <c r="J326319" i="51"/>
  <c r="H326319" i="51" s="1"/>
  <c r="J326320" i="51"/>
  <c r="H326320" i="51" s="1"/>
  <c r="J326321" i="51"/>
  <c r="H326321" i="51" s="1"/>
  <c r="J326322" i="51"/>
  <c r="H326322" i="51" s="1"/>
  <c r="J326323" i="51"/>
  <c r="H326323" i="51" s="1"/>
  <c r="J326324" i="51"/>
  <c r="H326324" i="51" s="1"/>
  <c r="J326325" i="51"/>
  <c r="H326325" i="51" s="1"/>
  <c r="J326326" i="51"/>
  <c r="H326326" i="51" s="1"/>
  <c r="J326327" i="51"/>
  <c r="H326327" i="51" s="1"/>
  <c r="J326328" i="51"/>
  <c r="H326328" i="51" s="1"/>
  <c r="J326329" i="51"/>
  <c r="H326329" i="51" s="1"/>
  <c r="J326330" i="51"/>
  <c r="H326330" i="51" s="1"/>
  <c r="J326331" i="51"/>
  <c r="H326331" i="51" s="1"/>
  <c r="J326332" i="51"/>
  <c r="H326332" i="51" s="1"/>
  <c r="J326333" i="51"/>
  <c r="H326333" i="51" s="1"/>
  <c r="J326334" i="51"/>
  <c r="H326334" i="51" s="1"/>
  <c r="J326335" i="51"/>
  <c r="H326335" i="51" s="1"/>
  <c r="J326336" i="51"/>
  <c r="H326336" i="51" s="1"/>
  <c r="J326337" i="51"/>
  <c r="H326337" i="51" s="1"/>
  <c r="J326338" i="51"/>
  <c r="H326338" i="51" s="1"/>
  <c r="J326339" i="51"/>
  <c r="H326339" i="51" s="1"/>
  <c r="J326340" i="51"/>
  <c r="H326340" i="51" s="1"/>
  <c r="J326341" i="51"/>
  <c r="H326341" i="51" s="1"/>
  <c r="J326342" i="51"/>
  <c r="H326342" i="51" s="1"/>
  <c r="J326343" i="51"/>
  <c r="H326343" i="51" s="1"/>
  <c r="J326344" i="51"/>
  <c r="H326344" i="51" s="1"/>
  <c r="J326345" i="51"/>
  <c r="H326345" i="51" s="1"/>
  <c r="J326346" i="51"/>
  <c r="H326346" i="51" s="1"/>
  <c r="J326347" i="51"/>
  <c r="H326347" i="51" s="1"/>
  <c r="J326348" i="51"/>
  <c r="H326348" i="51" s="1"/>
  <c r="J326349" i="51"/>
  <c r="H326349" i="51" s="1"/>
  <c r="J326350" i="51"/>
  <c r="H326350" i="51" s="1"/>
  <c r="J326351" i="51"/>
  <c r="H326351" i="51" s="1"/>
  <c r="J326352" i="51"/>
  <c r="H326352" i="51" s="1"/>
  <c r="J326353" i="51"/>
  <c r="H326353" i="51" s="1"/>
  <c r="J326354" i="51"/>
  <c r="H326354" i="51" s="1"/>
  <c r="J326355" i="51"/>
  <c r="H326355" i="51" s="1"/>
  <c r="J326356" i="51"/>
  <c r="H326356" i="51" s="1"/>
  <c r="J326357" i="51"/>
  <c r="H326357" i="51" s="1"/>
  <c r="J326358" i="51"/>
  <c r="H326358" i="51" s="1"/>
  <c r="J326359" i="51"/>
  <c r="H326359" i="51" s="1"/>
  <c r="J326360" i="51"/>
  <c r="H326360" i="51" s="1"/>
  <c r="J326361" i="51"/>
  <c r="H326361" i="51" s="1"/>
  <c r="J326362" i="51"/>
  <c r="H326362" i="51" s="1"/>
  <c r="J326363" i="51"/>
  <c r="H326363" i="51" s="1"/>
  <c r="J326364" i="51"/>
  <c r="H326364" i="51" s="1"/>
  <c r="J326365" i="51"/>
  <c r="H326365" i="51" s="1"/>
  <c r="J326366" i="51"/>
  <c r="H326366" i="51" s="1"/>
  <c r="J326367" i="51"/>
  <c r="H326367" i="51" s="1"/>
  <c r="J326368" i="51"/>
  <c r="H326368" i="51" s="1"/>
  <c r="J326369" i="51"/>
  <c r="H326369" i="51" s="1"/>
  <c r="J326370" i="51"/>
  <c r="H326370" i="51" s="1"/>
  <c r="J326371" i="51"/>
  <c r="H326371" i="51" s="1"/>
  <c r="J326372" i="51"/>
  <c r="H326372" i="51" s="1"/>
  <c r="J326373" i="51"/>
  <c r="H326373" i="51" s="1"/>
  <c r="J326374" i="51"/>
  <c r="H326374" i="51" s="1"/>
  <c r="J326375" i="51"/>
  <c r="H326375" i="51" s="1"/>
  <c r="J326376" i="51"/>
  <c r="H326376" i="51" s="1"/>
  <c r="J326377" i="51"/>
  <c r="H326377" i="51" s="1"/>
  <c r="J326378" i="51"/>
  <c r="H326378" i="51" s="1"/>
  <c r="J326379" i="51"/>
  <c r="H326379" i="51" s="1"/>
  <c r="J326380" i="51"/>
  <c r="H326380" i="51" s="1"/>
  <c r="J326381" i="51"/>
  <c r="H326381" i="51" s="1"/>
  <c r="J326382" i="51"/>
  <c r="H326382" i="51" s="1"/>
  <c r="J326383" i="51"/>
  <c r="H326383" i="51" s="1"/>
  <c r="J326384" i="51"/>
  <c r="H326384" i="51" s="1"/>
  <c r="J326385" i="51"/>
  <c r="H326385" i="51" s="1"/>
  <c r="J326386" i="51"/>
  <c r="H326386" i="51" s="1"/>
  <c r="J326387" i="51"/>
  <c r="H326387" i="51" s="1"/>
  <c r="J326388" i="51"/>
  <c r="H326388" i="51" s="1"/>
  <c r="J326389" i="51"/>
  <c r="H326389" i="51" s="1"/>
  <c r="J326390" i="51"/>
  <c r="H326390" i="51" s="1"/>
  <c r="J326391" i="51"/>
  <c r="H326391" i="51" s="1"/>
  <c r="J326392" i="51"/>
  <c r="H326392" i="51" s="1"/>
  <c r="J326393" i="51"/>
  <c r="H326393" i="51" s="1"/>
  <c r="J326394" i="51"/>
  <c r="H326394" i="51" s="1"/>
  <c r="J326395" i="51"/>
  <c r="H326395" i="51" s="1"/>
  <c r="J326396" i="51"/>
  <c r="H326396" i="51" s="1"/>
  <c r="J326397" i="51"/>
  <c r="H326397" i="51" s="1"/>
  <c r="J326398" i="51"/>
  <c r="H326398" i="51" s="1"/>
  <c r="J326399" i="51"/>
  <c r="H326399" i="51" s="1"/>
  <c r="J326400" i="51"/>
  <c r="H326400" i="51" s="1"/>
  <c r="J326401" i="51"/>
  <c r="H326401" i="51" s="1"/>
  <c r="J326402" i="51"/>
  <c r="H326402" i="51" s="1"/>
  <c r="J326403" i="51"/>
  <c r="H326403" i="51" s="1"/>
  <c r="J326404" i="51"/>
  <c r="H326404" i="51" s="1"/>
  <c r="J326405" i="51"/>
  <c r="H326405" i="51" s="1"/>
  <c r="J326406" i="51"/>
  <c r="H326406" i="51" s="1"/>
  <c r="J326407" i="51"/>
  <c r="H326407" i="51" s="1"/>
  <c r="J326408" i="51"/>
  <c r="H326408" i="51" s="1"/>
  <c r="J326409" i="51"/>
  <c r="H326409" i="51" s="1"/>
  <c r="J326410" i="51"/>
  <c r="H326410" i="51" s="1"/>
  <c r="J326411" i="51"/>
  <c r="H326411" i="51" s="1"/>
  <c r="J326412" i="51"/>
  <c r="H326412" i="51" s="1"/>
  <c r="J326413" i="51"/>
  <c r="H326413" i="51" s="1"/>
  <c r="J326414" i="51"/>
  <c r="H326414" i="51" s="1"/>
  <c r="J326415" i="51"/>
  <c r="H326415" i="51" s="1"/>
  <c r="J326416" i="51"/>
  <c r="H326416" i="51" s="1"/>
  <c r="J326417" i="51"/>
  <c r="H326417" i="51" s="1"/>
  <c r="J326418" i="51"/>
  <c r="H326418" i="51" s="1"/>
  <c r="J326419" i="51"/>
  <c r="H326419" i="51" s="1"/>
  <c r="J326420" i="51"/>
  <c r="H326420" i="51" s="1"/>
  <c r="J326421" i="51"/>
  <c r="H326421" i="51" s="1"/>
  <c r="J326422" i="51"/>
  <c r="H326422" i="51" s="1"/>
  <c r="J326423" i="51"/>
  <c r="H326423" i="51" s="1"/>
  <c r="J326424" i="51"/>
  <c r="H326424" i="51" s="1"/>
  <c r="J326425" i="51"/>
  <c r="H326425" i="51" s="1"/>
  <c r="J326426" i="51"/>
  <c r="H326426" i="51" s="1"/>
  <c r="J326427" i="51"/>
  <c r="H326427" i="51" s="1"/>
  <c r="J326428" i="51"/>
  <c r="H326428" i="51" s="1"/>
  <c r="J326429" i="51"/>
  <c r="H326429" i="51" s="1"/>
  <c r="J326430" i="51"/>
  <c r="H326430" i="51" s="1"/>
  <c r="J326431" i="51"/>
  <c r="H326431" i="51" s="1"/>
  <c r="J326432" i="51"/>
  <c r="H326432" i="51" s="1"/>
  <c r="J326433" i="51"/>
  <c r="H326433" i="51" s="1"/>
  <c r="J326434" i="51"/>
  <c r="H326434" i="51" s="1"/>
  <c r="J326435" i="51"/>
  <c r="H326435" i="51" s="1"/>
  <c r="J326436" i="51"/>
  <c r="H326436" i="51" s="1"/>
  <c r="J326437" i="51"/>
  <c r="H326437" i="51" s="1"/>
  <c r="J326438" i="51"/>
  <c r="H326438" i="51" s="1"/>
  <c r="J326439" i="51"/>
  <c r="H326439" i="51" s="1"/>
  <c r="J326440" i="51"/>
  <c r="H326440" i="51" s="1"/>
  <c r="J326441" i="51"/>
  <c r="H326441" i="51" s="1"/>
  <c r="J326442" i="51"/>
  <c r="H326442" i="51" s="1"/>
  <c r="J326443" i="51"/>
  <c r="H326443" i="51" s="1"/>
  <c r="J326444" i="51"/>
  <c r="H326444" i="51" s="1"/>
  <c r="J326445" i="51"/>
  <c r="H326445" i="51" s="1"/>
  <c r="J326446" i="51"/>
  <c r="H326446" i="51" s="1"/>
  <c r="J326447" i="51"/>
  <c r="H326447" i="51" s="1"/>
  <c r="J326448" i="51"/>
  <c r="H326448" i="51" s="1"/>
  <c r="J326449" i="51"/>
  <c r="H326449" i="51" s="1"/>
  <c r="J326450" i="51"/>
  <c r="H326450" i="51" s="1"/>
  <c r="J326451" i="51"/>
  <c r="H326451" i="51" s="1"/>
  <c r="J326452" i="51"/>
  <c r="H326452" i="51" s="1"/>
  <c r="J326453" i="51"/>
  <c r="H326453" i="51" s="1"/>
  <c r="J326454" i="51"/>
  <c r="H326454" i="51" s="1"/>
  <c r="J326455" i="51"/>
  <c r="H326455" i="51" s="1"/>
  <c r="J326456" i="51"/>
  <c r="H326456" i="51" s="1"/>
  <c r="J326457" i="51"/>
  <c r="H326457" i="51" s="1"/>
  <c r="J326458" i="51"/>
  <c r="H326458" i="51" s="1"/>
  <c r="J326459" i="51"/>
  <c r="H326459" i="51" s="1"/>
  <c r="J326460" i="51"/>
  <c r="H326460" i="51" s="1"/>
  <c r="J326461" i="51"/>
  <c r="H326461" i="51" s="1"/>
  <c r="J326462" i="51"/>
  <c r="H326462" i="51" s="1"/>
  <c r="J326463" i="51"/>
  <c r="H326463" i="51" s="1"/>
  <c r="J326464" i="51"/>
  <c r="H326464" i="51" s="1"/>
  <c r="J326465" i="51"/>
  <c r="H326465" i="51" s="1"/>
  <c r="J326466" i="51"/>
  <c r="H326466" i="51" s="1"/>
  <c r="J326467" i="51"/>
  <c r="H326467" i="51" s="1"/>
  <c r="J326468" i="51"/>
  <c r="H326468" i="51" s="1"/>
  <c r="J326469" i="51"/>
  <c r="H326469" i="51" s="1"/>
  <c r="J326470" i="51"/>
  <c r="H326470" i="51" s="1"/>
  <c r="J326471" i="51"/>
  <c r="H326471" i="51" s="1"/>
  <c r="J326472" i="51"/>
  <c r="H326472" i="51" s="1"/>
  <c r="J326473" i="51"/>
  <c r="H326473" i="51" s="1"/>
  <c r="J326474" i="51"/>
  <c r="H326474" i="51" s="1"/>
  <c r="J326475" i="51"/>
  <c r="H326475" i="51" s="1"/>
  <c r="J326476" i="51"/>
  <c r="H326476" i="51" s="1"/>
  <c r="J326477" i="51"/>
  <c r="H326477" i="51" s="1"/>
  <c r="J326478" i="51"/>
  <c r="H326478" i="51" s="1"/>
  <c r="J326479" i="51"/>
  <c r="H326479" i="51" s="1"/>
  <c r="J326480" i="51"/>
  <c r="H326480" i="51" s="1"/>
  <c r="J326481" i="51"/>
  <c r="H326481" i="51" s="1"/>
  <c r="J326482" i="51"/>
  <c r="H326482" i="51" s="1"/>
  <c r="J326483" i="51"/>
  <c r="H326483" i="51" s="1"/>
  <c r="J326484" i="51"/>
  <c r="H326484" i="51" s="1"/>
  <c r="J326485" i="51"/>
  <c r="H326485" i="51" s="1"/>
  <c r="J326486" i="51"/>
  <c r="H326486" i="51" s="1"/>
  <c r="J326487" i="51"/>
  <c r="H326487" i="51" s="1"/>
  <c r="J326488" i="51"/>
  <c r="H326488" i="51" s="1"/>
  <c r="J326489" i="51"/>
  <c r="H326489" i="51" s="1"/>
  <c r="J326490" i="51"/>
  <c r="H326490" i="51" s="1"/>
  <c r="J326491" i="51"/>
  <c r="H326491" i="51" s="1"/>
  <c r="J326492" i="51"/>
  <c r="H326492" i="51" s="1"/>
  <c r="J326493" i="51"/>
  <c r="H326493" i="51" s="1"/>
  <c r="J326494" i="51"/>
  <c r="H326494" i="51" s="1"/>
  <c r="J326495" i="51"/>
  <c r="H326495" i="51" s="1"/>
  <c r="J326496" i="51"/>
  <c r="H326496" i="51" s="1"/>
  <c r="J326497" i="51"/>
  <c r="H326497" i="51" s="1"/>
  <c r="J326498" i="51"/>
  <c r="H326498" i="51" s="1"/>
  <c r="J326499" i="51"/>
  <c r="H326499" i="51" s="1"/>
  <c r="J326500" i="51"/>
  <c r="H326500" i="51" s="1"/>
  <c r="J326501" i="51"/>
  <c r="H326501" i="51" s="1"/>
  <c r="J326502" i="51"/>
  <c r="H326502" i="51" s="1"/>
  <c r="J326503" i="51"/>
  <c r="H326503" i="51" s="1"/>
  <c r="J326504" i="51"/>
  <c r="H326504" i="51" s="1"/>
  <c r="J326505" i="51"/>
  <c r="H326505" i="51" s="1"/>
  <c r="J326506" i="51"/>
  <c r="H326506" i="51" s="1"/>
  <c r="J326507" i="51"/>
  <c r="H326507" i="51" s="1"/>
  <c r="J326508" i="51"/>
  <c r="H326508" i="51" s="1"/>
  <c r="J326509" i="51"/>
  <c r="H326509" i="51" s="1"/>
  <c r="J326510" i="51"/>
  <c r="H326510" i="51" s="1"/>
  <c r="J326511" i="51"/>
  <c r="H326511" i="51" s="1"/>
  <c r="J326512" i="51"/>
  <c r="H326512" i="51" s="1"/>
  <c r="J326513" i="51"/>
  <c r="H326513" i="51" s="1"/>
  <c r="J326514" i="51"/>
  <c r="H326514" i="51" s="1"/>
  <c r="J326515" i="51"/>
  <c r="H326515" i="51" s="1"/>
  <c r="J326516" i="51"/>
  <c r="H326516" i="51" s="1"/>
  <c r="J326517" i="51"/>
  <c r="H326517" i="51" s="1"/>
  <c r="J326518" i="51"/>
  <c r="H326518" i="51" s="1"/>
  <c r="J326519" i="51"/>
  <c r="H326519" i="51" s="1"/>
  <c r="J326520" i="51"/>
  <c r="H326520" i="51" s="1"/>
  <c r="J326521" i="51"/>
  <c r="H326521" i="51" s="1"/>
  <c r="J326522" i="51"/>
  <c r="H326522" i="51" s="1"/>
  <c r="J326523" i="51"/>
  <c r="H326523" i="51" s="1"/>
  <c r="J326524" i="51"/>
  <c r="H326524" i="51" s="1"/>
  <c r="J326525" i="51"/>
  <c r="H326525" i="51" s="1"/>
  <c r="J326526" i="51"/>
  <c r="H326526" i="51" s="1"/>
  <c r="J326527" i="51"/>
  <c r="H326527" i="51" s="1"/>
  <c r="J326528" i="51"/>
  <c r="H326528" i="51" s="1"/>
  <c r="J326529" i="51"/>
  <c r="H326529" i="51" s="1"/>
  <c r="J326530" i="51"/>
  <c r="H326530" i="51" s="1"/>
  <c r="J326531" i="51"/>
  <c r="H326531" i="51" s="1"/>
  <c r="J326532" i="51"/>
  <c r="H326532" i="51" s="1"/>
  <c r="J326533" i="51"/>
  <c r="H326533" i="51" s="1"/>
  <c r="J326534" i="51"/>
  <c r="H326534" i="51" s="1"/>
  <c r="J326535" i="51"/>
  <c r="H326535" i="51" s="1"/>
  <c r="J326536" i="51"/>
  <c r="H326536" i="51" s="1"/>
  <c r="J326537" i="51"/>
  <c r="H326537" i="51" s="1"/>
  <c r="J326538" i="51"/>
  <c r="H326538" i="51" s="1"/>
  <c r="J326539" i="51"/>
  <c r="H326539" i="51" s="1"/>
  <c r="J326540" i="51"/>
  <c r="H326540" i="51" s="1"/>
  <c r="J326541" i="51"/>
  <c r="H326541" i="51" s="1"/>
  <c r="J326542" i="51"/>
  <c r="H326542" i="51" s="1"/>
  <c r="J326543" i="51"/>
  <c r="H326543" i="51" s="1"/>
  <c r="J326544" i="51"/>
  <c r="H326544" i="51" s="1"/>
  <c r="J326545" i="51"/>
  <c r="H326545" i="51" s="1"/>
  <c r="J326546" i="51"/>
  <c r="H326546" i="51" s="1"/>
  <c r="J326547" i="51"/>
  <c r="H326547" i="51" s="1"/>
  <c r="J326548" i="51"/>
  <c r="H326548" i="51" s="1"/>
  <c r="J326549" i="51"/>
  <c r="H326549" i="51" s="1"/>
  <c r="J326550" i="51"/>
  <c r="H326550" i="51" s="1"/>
  <c r="J326551" i="51"/>
  <c r="H326551" i="51" s="1"/>
  <c r="J326552" i="51"/>
  <c r="H326552" i="51" s="1"/>
  <c r="J326553" i="51"/>
  <c r="H326553" i="51" s="1"/>
  <c r="J326554" i="51"/>
  <c r="H326554" i="51" s="1"/>
  <c r="J326555" i="51"/>
  <c r="H326555" i="51" s="1"/>
  <c r="J326556" i="51"/>
  <c r="H326556" i="51" s="1"/>
  <c r="J326557" i="51"/>
  <c r="H326557" i="51" s="1"/>
  <c r="J326558" i="51"/>
  <c r="H326558" i="51" s="1"/>
  <c r="J326559" i="51"/>
  <c r="H326559" i="51" s="1"/>
  <c r="J326560" i="51"/>
  <c r="H326560" i="51" s="1"/>
  <c r="J326561" i="51"/>
  <c r="H326561" i="51" s="1"/>
  <c r="J326562" i="51"/>
  <c r="H326562" i="51" s="1"/>
  <c r="J326563" i="51"/>
  <c r="H326563" i="51" s="1"/>
  <c r="J326564" i="51"/>
  <c r="H326564" i="51" s="1"/>
  <c r="J326565" i="51"/>
  <c r="H326565" i="51" s="1"/>
  <c r="J326566" i="51"/>
  <c r="H326566" i="51" s="1"/>
  <c r="J326567" i="51"/>
  <c r="H326567" i="51" s="1"/>
  <c r="J326568" i="51"/>
  <c r="H326568" i="51" s="1"/>
  <c r="J326569" i="51"/>
  <c r="H326569" i="51" s="1"/>
  <c r="J326570" i="51"/>
  <c r="H326570" i="51" s="1"/>
  <c r="J326571" i="51"/>
  <c r="H326571" i="51" s="1"/>
  <c r="J326572" i="51"/>
  <c r="H326572" i="51" s="1"/>
  <c r="J326573" i="51"/>
  <c r="H326573" i="51" s="1"/>
  <c r="J326574" i="51"/>
  <c r="H326574" i="51" s="1"/>
  <c r="J326575" i="51"/>
  <c r="H326575" i="51" s="1"/>
  <c r="J326576" i="51"/>
  <c r="H326576" i="51" s="1"/>
  <c r="J326577" i="51"/>
  <c r="H326577" i="51" s="1"/>
  <c r="J326578" i="51"/>
  <c r="H326578" i="51" s="1"/>
  <c r="J326579" i="51"/>
  <c r="H326579" i="51" s="1"/>
  <c r="J326580" i="51"/>
  <c r="H326580" i="51" s="1"/>
  <c r="J326581" i="51"/>
  <c r="H326581" i="51" s="1"/>
  <c r="J326582" i="51"/>
  <c r="H326582" i="51" s="1"/>
  <c r="J326583" i="51"/>
  <c r="H326583" i="51" s="1"/>
  <c r="J326584" i="51"/>
  <c r="H326584" i="51" s="1"/>
  <c r="J326585" i="51"/>
  <c r="H326585" i="51" s="1"/>
  <c r="J326586" i="51"/>
  <c r="H326586" i="51" s="1"/>
  <c r="J326587" i="51"/>
  <c r="H326587" i="51" s="1"/>
  <c r="J326588" i="51"/>
  <c r="H326588" i="51" s="1"/>
  <c r="J326589" i="51"/>
  <c r="H326589" i="51" s="1"/>
  <c r="J326590" i="51"/>
  <c r="H326590" i="51" s="1"/>
  <c r="J326591" i="51"/>
  <c r="H326591" i="51" s="1"/>
  <c r="J326592" i="51"/>
  <c r="H326592" i="51" s="1"/>
  <c r="J326593" i="51"/>
  <c r="H326593" i="51" s="1"/>
  <c r="J326594" i="51"/>
  <c r="H326594" i="51" s="1"/>
  <c r="J326595" i="51"/>
  <c r="H326595" i="51" s="1"/>
  <c r="J326596" i="51"/>
  <c r="H326596" i="51" s="1"/>
  <c r="J326597" i="51"/>
  <c r="H326597" i="51" s="1"/>
  <c r="J326598" i="51"/>
  <c r="H326598" i="51" s="1"/>
  <c r="J326599" i="51"/>
  <c r="H326599" i="51" s="1"/>
  <c r="J326600" i="51"/>
  <c r="H326600" i="51" s="1"/>
  <c r="J326601" i="51"/>
  <c r="H326601" i="51" s="1"/>
  <c r="J326602" i="51"/>
  <c r="H326602" i="51" s="1"/>
  <c r="J326603" i="51"/>
  <c r="H326603" i="51" s="1"/>
  <c r="J326604" i="51"/>
  <c r="H326604" i="51" s="1"/>
  <c r="J326605" i="51"/>
  <c r="H326605" i="51" s="1"/>
  <c r="J326606" i="51"/>
  <c r="H326606" i="51" s="1"/>
  <c r="J326607" i="51"/>
  <c r="H326607" i="51" s="1"/>
  <c r="J326608" i="51"/>
  <c r="H326608" i="51" s="1"/>
  <c r="J326609" i="51"/>
  <c r="H326609" i="51" s="1"/>
  <c r="J326610" i="51"/>
  <c r="H326610" i="51" s="1"/>
  <c r="J326611" i="51"/>
  <c r="H326611" i="51" s="1"/>
  <c r="J326612" i="51"/>
  <c r="H326612" i="51" s="1"/>
  <c r="J326613" i="51"/>
  <c r="H326613" i="51" s="1"/>
  <c r="J326614" i="51"/>
  <c r="H326614" i="51" s="1"/>
  <c r="J326615" i="51"/>
  <c r="H326615" i="51" s="1"/>
  <c r="J326616" i="51"/>
  <c r="H326616" i="51" s="1"/>
  <c r="J326617" i="51"/>
  <c r="H326617" i="51" s="1"/>
  <c r="J326618" i="51"/>
  <c r="H326618" i="51" s="1"/>
  <c r="J326619" i="51"/>
  <c r="H326619" i="51" s="1"/>
  <c r="J326620" i="51"/>
  <c r="H326620" i="51" s="1"/>
  <c r="J326621" i="51"/>
  <c r="H326621" i="51" s="1"/>
  <c r="J326622" i="51"/>
  <c r="H326622" i="51" s="1"/>
  <c r="J326623" i="51"/>
  <c r="H326623" i="51" s="1"/>
  <c r="J326624" i="51"/>
  <c r="H326624" i="51" s="1"/>
  <c r="J326625" i="51"/>
  <c r="H326625" i="51" s="1"/>
  <c r="J326626" i="51"/>
  <c r="H326626" i="51" s="1"/>
  <c r="J326627" i="51"/>
  <c r="H326627" i="51" s="1"/>
  <c r="J326628" i="51"/>
  <c r="H326628" i="51" s="1"/>
  <c r="J326629" i="51"/>
  <c r="H326629" i="51" s="1"/>
  <c r="J326630" i="51"/>
  <c r="H326630" i="51" s="1"/>
  <c r="J326631" i="51"/>
  <c r="H326631" i="51" s="1"/>
  <c r="J326632" i="51"/>
  <c r="H326632" i="51" s="1"/>
  <c r="J326633" i="51"/>
  <c r="H326633" i="51" s="1"/>
  <c r="J326634" i="51"/>
  <c r="H326634" i="51" s="1"/>
  <c r="J326635" i="51"/>
  <c r="H326635" i="51" s="1"/>
  <c r="J326636" i="51"/>
  <c r="H326636" i="51" s="1"/>
  <c r="J326637" i="51"/>
  <c r="H326637" i="51" s="1"/>
  <c r="J326638" i="51"/>
  <c r="H326638" i="51" s="1"/>
  <c r="J326639" i="51"/>
  <c r="H326639" i="51" s="1"/>
  <c r="J326640" i="51"/>
  <c r="H326640" i="51" s="1"/>
  <c r="J326641" i="51"/>
  <c r="H326641" i="51" s="1"/>
  <c r="J326642" i="51"/>
  <c r="H326642" i="51" s="1"/>
  <c r="J326643" i="51"/>
  <c r="H326643" i="51" s="1"/>
  <c r="J326644" i="51"/>
  <c r="H326644" i="51" s="1"/>
  <c r="J326645" i="51"/>
  <c r="H326645" i="51" s="1"/>
  <c r="J326646" i="51"/>
  <c r="H326646" i="51" s="1"/>
  <c r="J326647" i="51"/>
  <c r="H326647" i="51" s="1"/>
  <c r="J326648" i="51"/>
  <c r="H326648" i="51" s="1"/>
  <c r="J326649" i="51"/>
  <c r="H326649" i="51" s="1"/>
  <c r="J326650" i="51"/>
  <c r="H326650" i="51" s="1"/>
  <c r="J326651" i="51"/>
  <c r="H326651" i="51" s="1"/>
  <c r="J326652" i="51"/>
  <c r="H326652" i="51" s="1"/>
  <c r="J326653" i="51"/>
  <c r="H326653" i="51" s="1"/>
  <c r="J326654" i="51"/>
  <c r="H326654" i="51" s="1"/>
  <c r="J326655" i="51"/>
  <c r="H326655" i="51" s="1"/>
  <c r="J326656" i="51"/>
  <c r="H326656" i="51" s="1"/>
  <c r="J326657" i="51"/>
  <c r="H326657" i="51" s="1"/>
  <c r="J326658" i="51"/>
  <c r="H326658" i="51" s="1"/>
  <c r="J326659" i="51"/>
  <c r="H326659" i="51" s="1"/>
  <c r="J326660" i="51"/>
  <c r="H326660" i="51" s="1"/>
  <c r="J326661" i="51"/>
  <c r="H326661" i="51" s="1"/>
  <c r="J326662" i="51"/>
  <c r="H326662" i="51" s="1"/>
  <c r="J326663" i="51"/>
  <c r="H326663" i="51" s="1"/>
  <c r="J326664" i="51"/>
  <c r="H326664" i="51" s="1"/>
  <c r="J326665" i="51"/>
  <c r="H326665" i="51" s="1"/>
  <c r="J326666" i="51"/>
  <c r="H326666" i="51" s="1"/>
  <c r="J326667" i="51"/>
  <c r="H326667" i="51" s="1"/>
  <c r="J326668" i="51"/>
  <c r="H326668" i="51" s="1"/>
  <c r="J326669" i="51"/>
  <c r="H326669" i="51" s="1"/>
  <c r="J326670" i="51"/>
  <c r="H326670" i="51" s="1"/>
  <c r="J326671" i="51"/>
  <c r="H326671" i="51" s="1"/>
  <c r="J326672" i="51"/>
  <c r="H326672" i="51" s="1"/>
  <c r="J326673" i="51"/>
  <c r="H326673" i="51" s="1"/>
  <c r="J326674" i="51"/>
  <c r="H326674" i="51" s="1"/>
  <c r="J326675" i="51"/>
  <c r="H326675" i="51" s="1"/>
  <c r="J326676" i="51"/>
  <c r="H326676" i="51" s="1"/>
  <c r="J326677" i="51"/>
  <c r="H326677" i="51" s="1"/>
  <c r="J326678" i="51"/>
  <c r="H326678" i="51" s="1"/>
  <c r="J326679" i="51"/>
  <c r="H326679" i="51" s="1"/>
  <c r="J326680" i="51"/>
  <c r="H326680" i="51" s="1"/>
  <c r="J326681" i="51"/>
  <c r="H326681" i="51" s="1"/>
  <c r="J326682" i="51"/>
  <c r="H326682" i="51" s="1"/>
  <c r="J326683" i="51"/>
  <c r="H326683" i="51" s="1"/>
  <c r="J326684" i="51"/>
  <c r="H326684" i="51" s="1"/>
  <c r="J326685" i="51"/>
  <c r="H326685" i="51" s="1"/>
  <c r="J326686" i="51"/>
  <c r="H326686" i="51" s="1"/>
  <c r="J326687" i="51"/>
  <c r="H326687" i="51" s="1"/>
  <c r="J326688" i="51"/>
  <c r="H326688" i="51" s="1"/>
  <c r="J326689" i="51"/>
  <c r="H326689" i="51" s="1"/>
  <c r="J326690" i="51"/>
  <c r="H326690" i="51" s="1"/>
  <c r="J326691" i="51"/>
  <c r="H326691" i="51" s="1"/>
  <c r="J326692" i="51"/>
  <c r="H326692" i="51" s="1"/>
  <c r="J326693" i="51"/>
  <c r="H326693" i="51" s="1"/>
  <c r="J326694" i="51"/>
  <c r="H326694" i="51" s="1"/>
  <c r="J326695" i="51"/>
  <c r="H326695" i="51" s="1"/>
  <c r="J326696" i="51"/>
  <c r="H326696" i="51" s="1"/>
  <c r="J326697" i="51"/>
  <c r="H326697" i="51" s="1"/>
  <c r="J326698" i="51"/>
  <c r="H326698" i="51" s="1"/>
  <c r="J326699" i="51"/>
  <c r="H326699" i="51" s="1"/>
  <c r="J326700" i="51"/>
  <c r="H326700" i="51" s="1"/>
  <c r="J326701" i="51"/>
  <c r="H326701" i="51" s="1"/>
  <c r="J326702" i="51"/>
  <c r="H326702" i="51" s="1"/>
  <c r="J326703" i="51"/>
  <c r="H326703" i="51" s="1"/>
  <c r="J326704" i="51"/>
  <c r="H326704" i="51" s="1"/>
  <c r="J326705" i="51"/>
  <c r="H326705" i="51" s="1"/>
  <c r="J326706" i="51"/>
  <c r="H326706" i="51" s="1"/>
  <c r="J326707" i="51"/>
  <c r="H326707" i="51" s="1"/>
  <c r="J326708" i="51"/>
  <c r="H326708" i="51" s="1"/>
  <c r="J326709" i="51"/>
  <c r="H326709" i="51" s="1"/>
  <c r="J326710" i="51"/>
  <c r="H326710" i="51" s="1"/>
  <c r="J326711" i="51"/>
  <c r="H326711" i="51" s="1"/>
  <c r="J326712" i="51"/>
  <c r="H326712" i="51" s="1"/>
  <c r="J326713" i="51"/>
  <c r="H326713" i="51" s="1"/>
  <c r="J326714" i="51"/>
  <c r="H326714" i="51" s="1"/>
  <c r="J326715" i="51"/>
  <c r="H326715" i="51" s="1"/>
  <c r="J326716" i="51"/>
  <c r="H326716" i="51" s="1"/>
  <c r="J326717" i="51"/>
  <c r="H326717" i="51" s="1"/>
  <c r="J326718" i="51"/>
  <c r="H326718" i="51" s="1"/>
  <c r="J326719" i="51"/>
  <c r="H326719" i="51" s="1"/>
  <c r="J326720" i="51"/>
  <c r="H326720" i="51" s="1"/>
  <c r="J326721" i="51"/>
  <c r="H326721" i="51" s="1"/>
  <c r="J326722" i="51"/>
  <c r="H326722" i="51" s="1"/>
  <c r="J326723" i="51"/>
  <c r="H326723" i="51" s="1"/>
  <c r="J326724" i="51"/>
  <c r="H326724" i="51" s="1"/>
  <c r="J326725" i="51"/>
  <c r="H326725" i="51" s="1"/>
  <c r="J326726" i="51"/>
  <c r="H326726" i="51" s="1"/>
  <c r="J326727" i="51"/>
  <c r="H326727" i="51" s="1"/>
  <c r="J326728" i="51"/>
  <c r="H326728" i="51" s="1"/>
  <c r="J326729" i="51"/>
  <c r="H326729" i="51" s="1"/>
  <c r="J326730" i="51"/>
  <c r="H326730" i="51" s="1"/>
  <c r="J326731" i="51"/>
  <c r="H326731" i="51" s="1"/>
  <c r="J326732" i="51"/>
  <c r="H326732" i="51" s="1"/>
  <c r="J326733" i="51"/>
  <c r="H326733" i="51" s="1"/>
  <c r="J326734" i="51"/>
  <c r="H326734" i="51" s="1"/>
  <c r="J326735" i="51"/>
  <c r="H326735" i="51" s="1"/>
  <c r="J326736" i="51"/>
  <c r="H326736" i="51" s="1"/>
  <c r="J326737" i="51"/>
  <c r="H326737" i="51" s="1"/>
  <c r="J326738" i="51"/>
  <c r="H326738" i="51" s="1"/>
  <c r="J326739" i="51"/>
  <c r="H326739" i="51" s="1"/>
  <c r="J326740" i="51"/>
  <c r="H326740" i="51" s="1"/>
  <c r="J326741" i="51"/>
  <c r="H326741" i="51" s="1"/>
  <c r="J326742" i="51"/>
  <c r="H326742" i="51" s="1"/>
  <c r="J326743" i="51"/>
  <c r="H326743" i="51" s="1"/>
  <c r="J326744" i="51"/>
  <c r="H326744" i="51" s="1"/>
  <c r="J326745" i="51"/>
  <c r="H326745" i="51" s="1"/>
  <c r="J326746" i="51"/>
  <c r="H326746" i="51" s="1"/>
  <c r="J326747" i="51"/>
  <c r="H326747" i="51" s="1"/>
  <c r="J326748" i="51"/>
  <c r="H326748" i="51" s="1"/>
  <c r="J326749" i="51"/>
  <c r="H326749" i="51" s="1"/>
  <c r="J326750" i="51"/>
  <c r="H326750" i="51" s="1"/>
  <c r="J326751" i="51"/>
  <c r="H326751" i="51" s="1"/>
  <c r="J326752" i="51"/>
  <c r="H326752" i="51" s="1"/>
  <c r="J326753" i="51"/>
  <c r="H326753" i="51" s="1"/>
  <c r="J326754" i="51"/>
  <c r="H326754" i="51" s="1"/>
  <c r="J326755" i="51"/>
  <c r="H326755" i="51" s="1"/>
  <c r="J326756" i="51"/>
  <c r="H326756" i="51" s="1"/>
  <c r="J326757" i="51"/>
  <c r="H326757" i="51" s="1"/>
  <c r="J326758" i="51"/>
  <c r="H326758" i="51" s="1"/>
  <c r="J326759" i="51"/>
  <c r="H326759" i="51" s="1"/>
  <c r="J326760" i="51"/>
  <c r="H326760" i="51" s="1"/>
  <c r="J326761" i="51"/>
  <c r="H326761" i="51" s="1"/>
  <c r="J326762" i="51"/>
  <c r="H326762" i="51" s="1"/>
  <c r="J326763" i="51"/>
  <c r="H326763" i="51" s="1"/>
  <c r="J326764" i="51"/>
  <c r="H326764" i="51" s="1"/>
  <c r="J326765" i="51"/>
  <c r="H326765" i="51" s="1"/>
  <c r="J326766" i="51"/>
  <c r="H326766" i="51" s="1"/>
  <c r="J326767" i="51"/>
  <c r="H326767" i="51" s="1"/>
  <c r="J326768" i="51"/>
  <c r="H326768" i="51" s="1"/>
  <c r="J326769" i="51"/>
  <c r="H326769" i="51" s="1"/>
  <c r="J326770" i="51"/>
  <c r="H326770" i="51" s="1"/>
  <c r="J326771" i="51"/>
  <c r="H326771" i="51" s="1"/>
  <c r="J326772" i="51"/>
  <c r="H326772" i="51" s="1"/>
  <c r="J326773" i="51"/>
  <c r="H326773" i="51" s="1"/>
  <c r="J326774" i="51"/>
  <c r="H326774" i="51" s="1"/>
  <c r="J326775" i="51"/>
  <c r="H326775" i="51" s="1"/>
  <c r="J326776" i="51"/>
  <c r="H326776" i="51" s="1"/>
  <c r="J326777" i="51"/>
  <c r="H326777" i="51" s="1"/>
  <c r="J326778" i="51"/>
  <c r="H326778" i="51" s="1"/>
  <c r="J326779" i="51"/>
  <c r="H326779" i="51" s="1"/>
  <c r="J326780" i="51"/>
  <c r="H326780" i="51" s="1"/>
  <c r="J326781" i="51"/>
  <c r="H326781" i="51" s="1"/>
  <c r="J326782" i="51"/>
  <c r="H326782" i="51" s="1"/>
  <c r="J326783" i="51"/>
  <c r="H326783" i="51" s="1"/>
  <c r="J326784" i="51"/>
  <c r="H326784" i="51" s="1"/>
  <c r="J326785" i="51"/>
  <c r="H326785" i="51" s="1"/>
  <c r="J326786" i="51"/>
  <c r="H326786" i="51" s="1"/>
  <c r="J326787" i="51"/>
  <c r="H326787" i="51" s="1"/>
  <c r="J326788" i="51"/>
  <c r="H326788" i="51" s="1"/>
  <c r="J326789" i="51"/>
  <c r="H326789" i="51" s="1"/>
  <c r="J326790" i="51"/>
  <c r="H326790" i="51" s="1"/>
  <c r="J326791" i="51"/>
  <c r="H326791" i="51" s="1"/>
  <c r="J326792" i="51"/>
  <c r="H326792" i="51" s="1"/>
  <c r="J326793" i="51"/>
  <c r="H326793" i="51" s="1"/>
  <c r="J326794" i="51"/>
  <c r="H326794" i="51" s="1"/>
  <c r="J326795" i="51"/>
  <c r="H326795" i="51" s="1"/>
  <c r="J326796" i="51"/>
  <c r="H326796" i="51" s="1"/>
  <c r="J326797" i="51"/>
  <c r="H326797" i="51" s="1"/>
  <c r="J326798" i="51"/>
  <c r="H326798" i="51" s="1"/>
  <c r="J326799" i="51"/>
  <c r="H326799" i="51" s="1"/>
  <c r="J326800" i="51"/>
  <c r="H326800" i="51" s="1"/>
  <c r="J326801" i="51"/>
  <c r="H326801" i="51" s="1"/>
  <c r="J326802" i="51"/>
  <c r="H326802" i="51" s="1"/>
  <c r="J326803" i="51"/>
  <c r="H326803" i="51" s="1"/>
  <c r="J326804" i="51"/>
  <c r="H326804" i="51" s="1"/>
  <c r="J326805" i="51"/>
  <c r="H326805" i="51" s="1"/>
  <c r="J326806" i="51"/>
  <c r="H326806" i="51" s="1"/>
  <c r="J326807" i="51"/>
  <c r="H326807" i="51" s="1"/>
  <c r="J326808" i="51"/>
  <c r="H326808" i="51" s="1"/>
  <c r="J326809" i="51"/>
  <c r="H326809" i="51" s="1"/>
  <c r="J326810" i="51"/>
  <c r="H326810" i="51" s="1"/>
  <c r="J326811" i="51"/>
  <c r="H326811" i="51" s="1"/>
  <c r="J326812" i="51"/>
  <c r="H326812" i="51" s="1"/>
  <c r="J326813" i="51"/>
  <c r="H326813" i="51" s="1"/>
  <c r="J326814" i="51"/>
  <c r="H326814" i="51" s="1"/>
  <c r="J326815" i="51"/>
  <c r="H326815" i="51" s="1"/>
  <c r="J326816" i="51"/>
  <c r="H326816" i="51" s="1"/>
  <c r="J326817" i="51"/>
  <c r="H326817" i="51" s="1"/>
  <c r="J326818" i="51"/>
  <c r="H326818" i="51" s="1"/>
  <c r="J326819" i="51"/>
  <c r="H326819" i="51" s="1"/>
  <c r="J326820" i="51"/>
  <c r="H326820" i="51" s="1"/>
  <c r="J326821" i="51"/>
  <c r="H326821" i="51" s="1"/>
  <c r="J326822" i="51"/>
  <c r="H326822" i="51" s="1"/>
  <c r="J326823" i="51"/>
  <c r="H326823" i="51" s="1"/>
  <c r="J326824" i="51"/>
  <c r="H326824" i="51" s="1"/>
  <c r="J326825" i="51"/>
  <c r="H326825" i="51" s="1"/>
  <c r="J326826" i="51"/>
  <c r="H326826" i="51" s="1"/>
  <c r="J326827" i="51"/>
  <c r="H326827" i="51" s="1"/>
  <c r="J326828" i="51"/>
  <c r="H326828" i="51" s="1"/>
  <c r="J326829" i="51"/>
  <c r="H326829" i="51" s="1"/>
  <c r="J326830" i="51"/>
  <c r="H326830" i="51" s="1"/>
  <c r="J326831" i="51"/>
  <c r="H326831" i="51" s="1"/>
  <c r="J326832" i="51"/>
  <c r="H326832" i="51" s="1"/>
  <c r="J326833" i="51"/>
  <c r="H326833" i="51" s="1"/>
  <c r="J326834" i="51"/>
  <c r="H326834" i="51" s="1"/>
  <c r="J326835" i="51"/>
  <c r="H326835" i="51" s="1"/>
  <c r="J326836" i="51"/>
  <c r="H326836" i="51" s="1"/>
  <c r="J326837" i="51"/>
  <c r="H326837" i="51" s="1"/>
  <c r="J326838" i="51"/>
  <c r="H326838" i="51" s="1"/>
  <c r="J326839" i="51"/>
  <c r="H326839" i="51" s="1"/>
  <c r="J326840" i="51"/>
  <c r="H326840" i="51" s="1"/>
  <c r="J326841" i="51"/>
  <c r="H326841" i="51" s="1"/>
  <c r="J326842" i="51"/>
  <c r="H326842" i="51" s="1"/>
  <c r="J326843" i="51"/>
  <c r="H326843" i="51" s="1"/>
  <c r="J326844" i="51"/>
  <c r="H326844" i="51" s="1"/>
  <c r="J326845" i="51"/>
  <c r="H326845" i="51" s="1"/>
  <c r="J326846" i="51"/>
  <c r="H326846" i="51" s="1"/>
  <c r="J326847" i="51"/>
  <c r="H326847" i="51" s="1"/>
  <c r="J326848" i="51"/>
  <c r="H326848" i="51" s="1"/>
  <c r="J326849" i="51"/>
  <c r="H326849" i="51" s="1"/>
  <c r="J326850" i="51"/>
  <c r="H326850" i="51" s="1"/>
  <c r="J326851" i="51"/>
  <c r="H326851" i="51" s="1"/>
  <c r="J326852" i="51"/>
  <c r="H326852" i="51" s="1"/>
  <c r="J326853" i="51"/>
  <c r="H326853" i="51" s="1"/>
  <c r="J326854" i="51"/>
  <c r="H326854" i="51" s="1"/>
  <c r="J326855" i="51"/>
  <c r="H326855" i="51" s="1"/>
  <c r="J326856" i="51"/>
  <c r="H326856" i="51" s="1"/>
  <c r="J326857" i="51"/>
  <c r="H326857" i="51" s="1"/>
  <c r="J326858" i="51"/>
  <c r="H326858" i="51" s="1"/>
  <c r="J326859" i="51"/>
  <c r="H326859" i="51" s="1"/>
  <c r="J326860" i="51"/>
  <c r="H326860" i="51" s="1"/>
  <c r="J326861" i="51"/>
  <c r="H326861" i="51" s="1"/>
  <c r="J326862" i="51"/>
  <c r="H326862" i="51" s="1"/>
  <c r="J326863" i="51"/>
  <c r="H326863" i="51" s="1"/>
  <c r="J326864" i="51"/>
  <c r="H326864" i="51" s="1"/>
  <c r="J326865" i="51"/>
  <c r="H326865" i="51" s="1"/>
  <c r="J326866" i="51"/>
  <c r="H326866" i="51" s="1"/>
  <c r="J326867" i="51"/>
  <c r="H326867" i="51" s="1"/>
  <c r="J326868" i="51"/>
  <c r="H326868" i="51" s="1"/>
  <c r="J326869" i="51"/>
  <c r="H326869" i="51" s="1"/>
  <c r="J326870" i="51"/>
  <c r="H326870" i="51" s="1"/>
  <c r="J326871" i="51"/>
  <c r="H326871" i="51" s="1"/>
  <c r="J326872" i="51"/>
  <c r="H326872" i="51" s="1"/>
  <c r="J326873" i="51"/>
  <c r="H326873" i="51" s="1"/>
  <c r="J326874" i="51"/>
  <c r="H326874" i="51" s="1"/>
  <c r="J326875" i="51"/>
  <c r="H326875" i="51" s="1"/>
  <c r="J326876" i="51"/>
  <c r="H326876" i="51" s="1"/>
  <c r="J326877" i="51"/>
  <c r="H326877" i="51" s="1"/>
  <c r="J326878" i="51"/>
  <c r="H326878" i="51" s="1"/>
  <c r="J326879" i="51"/>
  <c r="H326879" i="51" s="1"/>
  <c r="J326880" i="51"/>
  <c r="H326880" i="51" s="1"/>
  <c r="J326881" i="51"/>
  <c r="H326881" i="51" s="1"/>
  <c r="J326882" i="51"/>
  <c r="H326882" i="51" s="1"/>
  <c r="J326883" i="51"/>
  <c r="H326883" i="51" s="1"/>
  <c r="J326884" i="51"/>
  <c r="H326884" i="51" s="1"/>
  <c r="J326885" i="51"/>
  <c r="H326885" i="51" s="1"/>
  <c r="J326886" i="51"/>
  <c r="H326886" i="51" s="1"/>
  <c r="J326887" i="51"/>
  <c r="H326887" i="51" s="1"/>
  <c r="J326888" i="51"/>
  <c r="H326888" i="51" s="1"/>
  <c r="J326889" i="51"/>
  <c r="H326889" i="51" s="1"/>
  <c r="J326890" i="51"/>
  <c r="H326890" i="51" s="1"/>
  <c r="J326891" i="51"/>
  <c r="H326891" i="51" s="1"/>
  <c r="J326892" i="51"/>
  <c r="H326892" i="51" s="1"/>
  <c r="J326893" i="51"/>
  <c r="H326893" i="51" s="1"/>
  <c r="J326894" i="51"/>
  <c r="H326894" i="51" s="1"/>
  <c r="J326895" i="51"/>
  <c r="H326895" i="51" s="1"/>
  <c r="J326896" i="51"/>
  <c r="H326896" i="51" s="1"/>
  <c r="J326897" i="51"/>
  <c r="H326897" i="51" s="1"/>
  <c r="J326898" i="51"/>
  <c r="H326898" i="51" s="1"/>
  <c r="J326899" i="51"/>
  <c r="H326899" i="51" s="1"/>
  <c r="J326900" i="51"/>
  <c r="H326900" i="51" s="1"/>
  <c r="J326901" i="51"/>
  <c r="H326901" i="51" s="1"/>
  <c r="J326902" i="51"/>
  <c r="H326902" i="51" s="1"/>
  <c r="J326903" i="51"/>
  <c r="H326903" i="51" s="1"/>
  <c r="J326904" i="51"/>
  <c r="H326904" i="51" s="1"/>
  <c r="J326905" i="51"/>
  <c r="H326905" i="51" s="1"/>
  <c r="J326906" i="51"/>
  <c r="H326906" i="51" s="1"/>
  <c r="J326907" i="51"/>
  <c r="H326907" i="51" s="1"/>
  <c r="J326908" i="51"/>
  <c r="H326908" i="51" s="1"/>
  <c r="J326909" i="51"/>
  <c r="H326909" i="51" s="1"/>
  <c r="J326910" i="51"/>
  <c r="H326910" i="51" s="1"/>
  <c r="J326911" i="51"/>
  <c r="H326911" i="51" s="1"/>
  <c r="J326912" i="51"/>
  <c r="H326912" i="51" s="1"/>
  <c r="J326913" i="51"/>
  <c r="H326913" i="51" s="1"/>
  <c r="J326914" i="51"/>
  <c r="H326914" i="51" s="1"/>
  <c r="J326915" i="51"/>
  <c r="H326915" i="51" s="1"/>
  <c r="J326916" i="51"/>
  <c r="H326916" i="51" s="1"/>
  <c r="J326917" i="51"/>
  <c r="H326917" i="51" s="1"/>
  <c r="J326918" i="51"/>
  <c r="H326918" i="51" s="1"/>
  <c r="J326919" i="51"/>
  <c r="H326919" i="51" s="1"/>
  <c r="J326920" i="51"/>
  <c r="H326920" i="51" s="1"/>
  <c r="J326921" i="51"/>
  <c r="H326921" i="51" s="1"/>
  <c r="J326922" i="51"/>
  <c r="H326922" i="51" s="1"/>
  <c r="J326923" i="51"/>
  <c r="H326923" i="51" s="1"/>
  <c r="J326924" i="51"/>
  <c r="H326924" i="51" s="1"/>
  <c r="J326925" i="51"/>
  <c r="H326925" i="51" s="1"/>
  <c r="J326926" i="51"/>
  <c r="H326926" i="51" s="1"/>
  <c r="J326927" i="51"/>
  <c r="H326927" i="51" s="1"/>
  <c r="J326928" i="51"/>
  <c r="H326928" i="51" s="1"/>
  <c r="J326929" i="51"/>
  <c r="H326929" i="51" s="1"/>
  <c r="J326930" i="51"/>
  <c r="H326930" i="51" s="1"/>
  <c r="J326931" i="51"/>
  <c r="H326931" i="51" s="1"/>
  <c r="J326932" i="51"/>
  <c r="H326932" i="51" s="1"/>
  <c r="J326933" i="51"/>
  <c r="H326933" i="51" s="1"/>
  <c r="J326934" i="51"/>
  <c r="H326934" i="51" s="1"/>
  <c r="J326935" i="51"/>
  <c r="H326935" i="51" s="1"/>
  <c r="J326936" i="51"/>
  <c r="H326936" i="51" s="1"/>
  <c r="J326937" i="51"/>
  <c r="H326937" i="51" s="1"/>
  <c r="J326938" i="51"/>
  <c r="H326938" i="51" s="1"/>
  <c r="J326939" i="51"/>
  <c r="H326939" i="51" s="1"/>
  <c r="J326940" i="51"/>
  <c r="H326940" i="51" s="1"/>
  <c r="J326941" i="51"/>
  <c r="H326941" i="51" s="1"/>
  <c r="J326942" i="51"/>
  <c r="H326942" i="51" s="1"/>
  <c r="J326943" i="51"/>
  <c r="H326943" i="51" s="1"/>
  <c r="J326944" i="51"/>
  <c r="H326944" i="51" s="1"/>
  <c r="J326945" i="51"/>
  <c r="H326945" i="51" s="1"/>
  <c r="J326946" i="51"/>
  <c r="H326946" i="51" s="1"/>
  <c r="J326947" i="51"/>
  <c r="H326947" i="51" s="1"/>
  <c r="J326948" i="51"/>
  <c r="H326948" i="51" s="1"/>
  <c r="J326949" i="51"/>
  <c r="H326949" i="51" s="1"/>
  <c r="J326950" i="51"/>
  <c r="H326950" i="51" s="1"/>
  <c r="J326951" i="51"/>
  <c r="H326951" i="51" s="1"/>
  <c r="J326952" i="51"/>
  <c r="H326952" i="51" s="1"/>
  <c r="J326953" i="51"/>
  <c r="H326953" i="51" s="1"/>
  <c r="J326954" i="51"/>
  <c r="H326954" i="51" s="1"/>
  <c r="J326955" i="51"/>
  <c r="H326955" i="51" s="1"/>
  <c r="J326956" i="51"/>
  <c r="H326956" i="51" s="1"/>
  <c r="J326957" i="51"/>
  <c r="H326957" i="51" s="1"/>
  <c r="J326958" i="51"/>
  <c r="H326958" i="51" s="1"/>
  <c r="J326959" i="51"/>
  <c r="H326959" i="51" s="1"/>
  <c r="J326960" i="51"/>
  <c r="H326960" i="51" s="1"/>
  <c r="J326961" i="51"/>
  <c r="H326961" i="51" s="1"/>
  <c r="J326962" i="51"/>
  <c r="H326962" i="51" s="1"/>
  <c r="J326963" i="51"/>
  <c r="H326963" i="51" s="1"/>
  <c r="J326964" i="51"/>
  <c r="H326964" i="51" s="1"/>
  <c r="J326965" i="51"/>
  <c r="H326965" i="51" s="1"/>
  <c r="J326966" i="51"/>
  <c r="H326966" i="51" s="1"/>
  <c r="J326967" i="51"/>
  <c r="H326967" i="51" s="1"/>
  <c r="J326968" i="51"/>
  <c r="H326968" i="51" s="1"/>
  <c r="J326969" i="51"/>
  <c r="H326969" i="51" s="1"/>
  <c r="J326970" i="51"/>
  <c r="H326970" i="51" s="1"/>
  <c r="J326971" i="51"/>
  <c r="H326971" i="51" s="1"/>
  <c r="J326972" i="51"/>
  <c r="H326972" i="51" s="1"/>
  <c r="J326973" i="51"/>
  <c r="H326973" i="51" s="1"/>
  <c r="J326974" i="51"/>
  <c r="H326974" i="51" s="1"/>
  <c r="J326975" i="51"/>
  <c r="H326975" i="51" s="1"/>
  <c r="J326976" i="51"/>
  <c r="H326976" i="51" s="1"/>
  <c r="J326977" i="51"/>
  <c r="H326977" i="51" s="1"/>
  <c r="J326978" i="51"/>
  <c r="H326978" i="51" s="1"/>
  <c r="J326979" i="51"/>
  <c r="H326979" i="51" s="1"/>
  <c r="J326980" i="51"/>
  <c r="H326980" i="51" s="1"/>
  <c r="J326981" i="51"/>
  <c r="H326981" i="51" s="1"/>
  <c r="J326982" i="51"/>
  <c r="H326982" i="51" s="1"/>
  <c r="J326983" i="51"/>
  <c r="H326983" i="51" s="1"/>
  <c r="J326984" i="51"/>
  <c r="H326984" i="51" s="1"/>
  <c r="J326985" i="51"/>
  <c r="H326985" i="51" s="1"/>
  <c r="J326986" i="51"/>
  <c r="H326986" i="51" s="1"/>
  <c r="J326987" i="51"/>
  <c r="H326987" i="51" s="1"/>
  <c r="J326988" i="51"/>
  <c r="H326988" i="51" s="1"/>
  <c r="J326989" i="51"/>
  <c r="H326989" i="51" s="1"/>
  <c r="J326990" i="51"/>
  <c r="H326990" i="51" s="1"/>
  <c r="J326991" i="51"/>
  <c r="H326991" i="51" s="1"/>
  <c r="J326992" i="51"/>
  <c r="H326992" i="51" s="1"/>
  <c r="J326993" i="51"/>
  <c r="H326993" i="51" s="1"/>
  <c r="J326994" i="51"/>
  <c r="H326994" i="51" s="1"/>
  <c r="J326995" i="51"/>
  <c r="H326995" i="51" s="1"/>
  <c r="J326996" i="51"/>
  <c r="H326996" i="51" s="1"/>
  <c r="J326997" i="51"/>
  <c r="H326997" i="51" s="1"/>
  <c r="J326998" i="51"/>
  <c r="H326998" i="51" s="1"/>
  <c r="J326999" i="51"/>
  <c r="H326999" i="51" s="1"/>
  <c r="J327000" i="51"/>
  <c r="H327000" i="51" s="1"/>
  <c r="J327001" i="51"/>
  <c r="H327001" i="51" s="1"/>
  <c r="J327002" i="51"/>
  <c r="H327002" i="51" s="1"/>
  <c r="J327003" i="51"/>
  <c r="H327003" i="51" s="1"/>
  <c r="J327004" i="51"/>
  <c r="H327004" i="51" s="1"/>
  <c r="J327005" i="51"/>
  <c r="H327005" i="51" s="1"/>
  <c r="J327006" i="51"/>
  <c r="H327006" i="51" s="1"/>
  <c r="J327007" i="51"/>
  <c r="H327007" i="51" s="1"/>
  <c r="J327008" i="51"/>
  <c r="H327008" i="51" s="1"/>
  <c r="J327009" i="51"/>
  <c r="H327009" i="51" s="1"/>
  <c r="J327010" i="51"/>
  <c r="H327010" i="51" s="1"/>
  <c r="J327011" i="51"/>
  <c r="H327011" i="51" s="1"/>
  <c r="J327012" i="51"/>
  <c r="H327012" i="51" s="1"/>
  <c r="J327013" i="51"/>
  <c r="H327013" i="51" s="1"/>
  <c r="J327014" i="51"/>
  <c r="H327014" i="51" s="1"/>
  <c r="J327015" i="51"/>
  <c r="H327015" i="51" s="1"/>
  <c r="J327016" i="51"/>
  <c r="H327016" i="51" s="1"/>
  <c r="J327017" i="51"/>
  <c r="H327017" i="51" s="1"/>
  <c r="J327018" i="51"/>
  <c r="H327018" i="51" s="1"/>
  <c r="J327019" i="51"/>
  <c r="H327019" i="51" s="1"/>
  <c r="J327020" i="51"/>
  <c r="H327020" i="51" s="1"/>
  <c r="J327021" i="51"/>
  <c r="H327021" i="51" s="1"/>
  <c r="J327022" i="51"/>
  <c r="H327022" i="51" s="1"/>
  <c r="J327023" i="51"/>
  <c r="H327023" i="51" s="1"/>
  <c r="J327024" i="51"/>
  <c r="H327024" i="51" s="1"/>
  <c r="J327025" i="51"/>
  <c r="H327025" i="51" s="1"/>
  <c r="J327026" i="51"/>
  <c r="H327026" i="51" s="1"/>
  <c r="J327027" i="51"/>
  <c r="H327027" i="51" s="1"/>
  <c r="J327028" i="51"/>
  <c r="H327028" i="51" s="1"/>
  <c r="J327029" i="51"/>
  <c r="H327029" i="51" s="1"/>
  <c r="J327030" i="51"/>
  <c r="H327030" i="51" s="1"/>
  <c r="J327031" i="51"/>
  <c r="H327031" i="51" s="1"/>
  <c r="J327032" i="51"/>
  <c r="H327032" i="51" s="1"/>
  <c r="J327033" i="51"/>
  <c r="H327033" i="51" s="1"/>
  <c r="J327034" i="51"/>
  <c r="H327034" i="51" s="1"/>
  <c r="J327035" i="51"/>
  <c r="H327035" i="51" s="1"/>
  <c r="J327036" i="51"/>
  <c r="H327036" i="51" s="1"/>
  <c r="J327037" i="51"/>
  <c r="H327037" i="51" s="1"/>
  <c r="J327038" i="51"/>
  <c r="H327038" i="51" s="1"/>
  <c r="J327039" i="51"/>
  <c r="H327039" i="51" s="1"/>
  <c r="J327040" i="51"/>
  <c r="H327040" i="51" s="1"/>
  <c r="J327041" i="51"/>
  <c r="H327041" i="51" s="1"/>
  <c r="J327042" i="51"/>
  <c r="H327042" i="51" s="1"/>
  <c r="J327043" i="51"/>
  <c r="H327043" i="51" s="1"/>
  <c r="J327044" i="51"/>
  <c r="H327044" i="51" s="1"/>
  <c r="J327045" i="51"/>
  <c r="H327045" i="51" s="1"/>
  <c r="J327046" i="51"/>
  <c r="H327046" i="51" s="1"/>
  <c r="J327047" i="51"/>
  <c r="H327047" i="51" s="1"/>
  <c r="J327048" i="51"/>
  <c r="H327048" i="51" s="1"/>
  <c r="J327049" i="51"/>
  <c r="H327049" i="51" s="1"/>
  <c r="J327050" i="51"/>
  <c r="H327050" i="51" s="1"/>
  <c r="J327051" i="51"/>
  <c r="H327051" i="51" s="1"/>
  <c r="J327052" i="51"/>
  <c r="H327052" i="51" s="1"/>
  <c r="J327053" i="51"/>
  <c r="H327053" i="51" s="1"/>
  <c r="J327054" i="51"/>
  <c r="H327054" i="51" s="1"/>
  <c r="J327055" i="51"/>
  <c r="H327055" i="51" s="1"/>
  <c r="J327056" i="51"/>
  <c r="H327056" i="51" s="1"/>
  <c r="J327057" i="51"/>
  <c r="H327057" i="51" s="1"/>
  <c r="J327058" i="51"/>
  <c r="H327058" i="51" s="1"/>
  <c r="J327059" i="51"/>
  <c r="H327059" i="51" s="1"/>
  <c r="J327060" i="51"/>
  <c r="H327060" i="51" s="1"/>
  <c r="J327061" i="51"/>
  <c r="H327061" i="51" s="1"/>
  <c r="J327062" i="51"/>
  <c r="H327062" i="51" s="1"/>
  <c r="J327063" i="51"/>
  <c r="H327063" i="51" s="1"/>
  <c r="J327064" i="51"/>
  <c r="H327064" i="51" s="1"/>
  <c r="J327065" i="51"/>
  <c r="H327065" i="51" s="1"/>
  <c r="J327066" i="51"/>
  <c r="H327066" i="51" s="1"/>
  <c r="J327067" i="51"/>
  <c r="H327067" i="51" s="1"/>
  <c r="J327068" i="51"/>
  <c r="H327068" i="51" s="1"/>
  <c r="J327069" i="51"/>
  <c r="H327069" i="51" s="1"/>
  <c r="J327070" i="51"/>
  <c r="H327070" i="51" s="1"/>
  <c r="J327071" i="51"/>
  <c r="H327071" i="51" s="1"/>
  <c r="J327072" i="51"/>
  <c r="H327072" i="51" s="1"/>
  <c r="J327073" i="51"/>
  <c r="H327073" i="51" s="1"/>
  <c r="J327074" i="51"/>
  <c r="H327074" i="51" s="1"/>
  <c r="J327075" i="51"/>
  <c r="H327075" i="51" s="1"/>
  <c r="J327076" i="51"/>
  <c r="H327076" i="51" s="1"/>
  <c r="J327077" i="51"/>
  <c r="H327077" i="51" s="1"/>
  <c r="J327078" i="51"/>
  <c r="H327078" i="51" s="1"/>
  <c r="J327079" i="51"/>
  <c r="H327079" i="51" s="1"/>
  <c r="J327080" i="51"/>
  <c r="H327080" i="51" s="1"/>
  <c r="J327081" i="51"/>
  <c r="H327081" i="51" s="1"/>
  <c r="J327082" i="51"/>
  <c r="H327082" i="51" s="1"/>
  <c r="J327083" i="51"/>
  <c r="H327083" i="51" s="1"/>
  <c r="J327084" i="51"/>
  <c r="H327084" i="51" s="1"/>
  <c r="J327085" i="51"/>
  <c r="H327085" i="51" s="1"/>
  <c r="J327086" i="51"/>
  <c r="H327086" i="51" s="1"/>
  <c r="J327087" i="51"/>
  <c r="H327087" i="51" s="1"/>
  <c r="J327088" i="51"/>
  <c r="H327088" i="51" s="1"/>
  <c r="J327089" i="51"/>
  <c r="H327089" i="51" s="1"/>
  <c r="J327090" i="51"/>
  <c r="H327090" i="51" s="1"/>
  <c r="J327091" i="51"/>
  <c r="H327091" i="51" s="1"/>
  <c r="J327092" i="51"/>
  <c r="H327092" i="51" s="1"/>
  <c r="J327093" i="51"/>
  <c r="H327093" i="51" s="1"/>
  <c r="J327094" i="51"/>
  <c r="H327094" i="51" s="1"/>
  <c r="J327095" i="51"/>
  <c r="H327095" i="51" s="1"/>
  <c r="J327096" i="51"/>
  <c r="H327096" i="51" s="1"/>
  <c r="J327097" i="51"/>
  <c r="H327097" i="51" s="1"/>
  <c r="J327098" i="51"/>
  <c r="H327098" i="51" s="1"/>
  <c r="J327099" i="51"/>
  <c r="H327099" i="51" s="1"/>
  <c r="J327100" i="51"/>
  <c r="H327100" i="51" s="1"/>
  <c r="J327101" i="51"/>
  <c r="H327101" i="51" s="1"/>
  <c r="J327102" i="51"/>
  <c r="H327102" i="51" s="1"/>
  <c r="J327103" i="51"/>
  <c r="H327103" i="51" s="1"/>
  <c r="J327104" i="51"/>
  <c r="H327104" i="51" s="1"/>
  <c r="J327105" i="51"/>
  <c r="H327105" i="51" s="1"/>
  <c r="J327106" i="51"/>
  <c r="H327106" i="51" s="1"/>
  <c r="J327107" i="51"/>
  <c r="H327107" i="51" s="1"/>
  <c r="J327108" i="51"/>
  <c r="H327108" i="51" s="1"/>
  <c r="J327109" i="51"/>
  <c r="H327109" i="51" s="1"/>
  <c r="J327110" i="51"/>
  <c r="H327110" i="51" s="1"/>
  <c r="J327111" i="51"/>
  <c r="H327111" i="51" s="1"/>
  <c r="J327112" i="51"/>
  <c r="H327112" i="51" s="1"/>
  <c r="J327113" i="51"/>
  <c r="H327113" i="51" s="1"/>
  <c r="J327114" i="51"/>
  <c r="H327114" i="51" s="1"/>
  <c r="J327115" i="51"/>
  <c r="H327115" i="51" s="1"/>
  <c r="J327116" i="51"/>
  <c r="H327116" i="51" s="1"/>
  <c r="J327117" i="51"/>
  <c r="H327117" i="51" s="1"/>
  <c r="J327118" i="51"/>
  <c r="H327118" i="51" s="1"/>
  <c r="J327119" i="51"/>
  <c r="H327119" i="51" s="1"/>
  <c r="J327120" i="51"/>
  <c r="H327120" i="51" s="1"/>
  <c r="J327121" i="51"/>
  <c r="H327121" i="51" s="1"/>
  <c r="J327122" i="51"/>
  <c r="H327122" i="51" s="1"/>
  <c r="J327123" i="51"/>
  <c r="H327123" i="51" s="1"/>
  <c r="J327124" i="51"/>
  <c r="H327124" i="51" s="1"/>
  <c r="J327125" i="51"/>
  <c r="H327125" i="51" s="1"/>
  <c r="J327126" i="51"/>
  <c r="H327126" i="51" s="1"/>
  <c r="J327127" i="51"/>
  <c r="H327127" i="51" s="1"/>
  <c r="J327128" i="51"/>
  <c r="H327128" i="51" s="1"/>
  <c r="J327129" i="51"/>
  <c r="H327129" i="51" s="1"/>
  <c r="J327130" i="51"/>
  <c r="H327130" i="51" s="1"/>
  <c r="J327131" i="51"/>
  <c r="H327131" i="51" s="1"/>
  <c r="J327132" i="51"/>
  <c r="H327132" i="51" s="1"/>
  <c r="J327133" i="51"/>
  <c r="H327133" i="51" s="1"/>
  <c r="J327134" i="51"/>
  <c r="H327134" i="51" s="1"/>
  <c r="J327135" i="51"/>
  <c r="H327135" i="51" s="1"/>
  <c r="J327136" i="51"/>
  <c r="H327136" i="51" s="1"/>
  <c r="J327137" i="51"/>
  <c r="H327137" i="51" s="1"/>
  <c r="J327138" i="51"/>
  <c r="H327138" i="51" s="1"/>
  <c r="J327139" i="51"/>
  <c r="H327139" i="51" s="1"/>
  <c r="J327140" i="51"/>
  <c r="H327140" i="51" s="1"/>
  <c r="J327141" i="51"/>
  <c r="H327141" i="51" s="1"/>
  <c r="J327142" i="51"/>
  <c r="H327142" i="51" s="1"/>
  <c r="J327143" i="51"/>
  <c r="H327143" i="51" s="1"/>
  <c r="J327144" i="51"/>
  <c r="H327144" i="51" s="1"/>
  <c r="J327145" i="51"/>
  <c r="H327145" i="51" s="1"/>
  <c r="J327146" i="51"/>
  <c r="H327146" i="51" s="1"/>
  <c r="J327147" i="51"/>
  <c r="H327147" i="51" s="1"/>
  <c r="J327148" i="51"/>
  <c r="H327148" i="51" s="1"/>
  <c r="J327149" i="51"/>
  <c r="H327149" i="51" s="1"/>
  <c r="J327150" i="51"/>
  <c r="H327150" i="51" s="1"/>
  <c r="J327151" i="51"/>
  <c r="H327151" i="51" s="1"/>
  <c r="J327152" i="51"/>
  <c r="H327152" i="51" s="1"/>
  <c r="J327153" i="51"/>
  <c r="H327153" i="51" s="1"/>
  <c r="J327154" i="51"/>
  <c r="H327154" i="51" s="1"/>
  <c r="J327155" i="51"/>
  <c r="H327155" i="51" s="1"/>
  <c r="J327156" i="51"/>
  <c r="H327156" i="51" s="1"/>
  <c r="J327157" i="51"/>
  <c r="H327157" i="51" s="1"/>
  <c r="J327158" i="51"/>
  <c r="H327158" i="51" s="1"/>
  <c r="J327159" i="51"/>
  <c r="H327159" i="51" s="1"/>
  <c r="J327160" i="51"/>
  <c r="H327160" i="51" s="1"/>
  <c r="J327161" i="51"/>
  <c r="H327161" i="51" s="1"/>
  <c r="J327162" i="51"/>
  <c r="H327162" i="51" s="1"/>
  <c r="J327163" i="51"/>
  <c r="H327163" i="51" s="1"/>
  <c r="J327164" i="51"/>
  <c r="H327164" i="51" s="1"/>
  <c r="J327165" i="51"/>
  <c r="H327165" i="51" s="1"/>
  <c r="J327166" i="51"/>
  <c r="H327166" i="51" s="1"/>
  <c r="J327167" i="51"/>
  <c r="H327167" i="51" s="1"/>
  <c r="J327168" i="51"/>
  <c r="H327168" i="51" s="1"/>
  <c r="J327169" i="51"/>
  <c r="H327169" i="51" s="1"/>
  <c r="J327170" i="51"/>
  <c r="H327170" i="51" s="1"/>
  <c r="J327171" i="51"/>
  <c r="H327171" i="51" s="1"/>
  <c r="J327172" i="51"/>
  <c r="H327172" i="51" s="1"/>
  <c r="J327173" i="51"/>
  <c r="H327173" i="51" s="1"/>
  <c r="J327174" i="51"/>
  <c r="H327174" i="51" s="1"/>
  <c r="J327175" i="51"/>
  <c r="H327175" i="51" s="1"/>
  <c r="J327176" i="51"/>
  <c r="H327176" i="51" s="1"/>
  <c r="J327177" i="51"/>
  <c r="H327177" i="51" s="1"/>
  <c r="J327178" i="51"/>
  <c r="H327178" i="51" s="1"/>
  <c r="J327179" i="51"/>
  <c r="H327179" i="51" s="1"/>
  <c r="J327180" i="51"/>
  <c r="H327180" i="51" s="1"/>
  <c r="J327181" i="51"/>
  <c r="H327181" i="51" s="1"/>
  <c r="J327182" i="51"/>
  <c r="H327182" i="51" s="1"/>
  <c r="J327183" i="51"/>
  <c r="H327183" i="51" s="1"/>
  <c r="J327184" i="51"/>
  <c r="H327184" i="51" s="1"/>
  <c r="J327185" i="51"/>
  <c r="H327185" i="51" s="1"/>
  <c r="J327186" i="51"/>
  <c r="H327186" i="51" s="1"/>
  <c r="J327187" i="51"/>
  <c r="H327187" i="51" s="1"/>
  <c r="J327188" i="51"/>
  <c r="H327188" i="51" s="1"/>
  <c r="J327189" i="51"/>
  <c r="H327189" i="51" s="1"/>
  <c r="J327190" i="51"/>
  <c r="H327190" i="51" s="1"/>
  <c r="J327191" i="51"/>
  <c r="H327191" i="51" s="1"/>
  <c r="J327192" i="51"/>
  <c r="H327192" i="51" s="1"/>
  <c r="J327193" i="51"/>
  <c r="H327193" i="51" s="1"/>
  <c r="J327194" i="51"/>
  <c r="H327194" i="51" s="1"/>
  <c r="J327195" i="51"/>
  <c r="H327195" i="51" s="1"/>
  <c r="J327196" i="51"/>
  <c r="H327196" i="51" s="1"/>
  <c r="J327197" i="51"/>
  <c r="H327197" i="51" s="1"/>
  <c r="J327198" i="51"/>
  <c r="H327198" i="51" s="1"/>
  <c r="J327199" i="51"/>
  <c r="H327199" i="51" s="1"/>
  <c r="J327200" i="51"/>
  <c r="H327200" i="51" s="1"/>
  <c r="J327201" i="51"/>
  <c r="H327201" i="51" s="1"/>
  <c r="J327202" i="51"/>
  <c r="H327202" i="51" s="1"/>
  <c r="J327203" i="51"/>
  <c r="H327203" i="51" s="1"/>
  <c r="J327204" i="51"/>
  <c r="H327204" i="51" s="1"/>
  <c r="J327205" i="51"/>
  <c r="H327205" i="51" s="1"/>
  <c r="J327206" i="51"/>
  <c r="H327206" i="51" s="1"/>
  <c r="J327207" i="51"/>
  <c r="H327207" i="51" s="1"/>
  <c r="J327208" i="51"/>
  <c r="H327208" i="51" s="1"/>
  <c r="J327209" i="51"/>
  <c r="H327209" i="51" s="1"/>
  <c r="J327210" i="51"/>
  <c r="H327210" i="51" s="1"/>
  <c r="J327211" i="51"/>
  <c r="H327211" i="51" s="1"/>
  <c r="J327212" i="51"/>
  <c r="H327212" i="51" s="1"/>
  <c r="J327213" i="51"/>
  <c r="H327213" i="51" s="1"/>
  <c r="J327214" i="51"/>
  <c r="H327214" i="51" s="1"/>
  <c r="J327215" i="51"/>
  <c r="H327215" i="51" s="1"/>
  <c r="J327216" i="51"/>
  <c r="H327216" i="51" s="1"/>
  <c r="J327217" i="51"/>
  <c r="H327217" i="51" s="1"/>
  <c r="J327218" i="51"/>
  <c r="H327218" i="51" s="1"/>
  <c r="J327219" i="51"/>
  <c r="H327219" i="51" s="1"/>
  <c r="J327220" i="51"/>
  <c r="H327220" i="51" s="1"/>
  <c r="J327221" i="51"/>
  <c r="H327221" i="51" s="1"/>
  <c r="J327222" i="51"/>
  <c r="H327222" i="51" s="1"/>
  <c r="J327223" i="51"/>
  <c r="H327223" i="51" s="1"/>
  <c r="J327224" i="51"/>
  <c r="H327224" i="51" s="1"/>
  <c r="J327225" i="51"/>
  <c r="H327225" i="51" s="1"/>
  <c r="J327226" i="51"/>
  <c r="H327226" i="51" s="1"/>
  <c r="J327227" i="51"/>
  <c r="H327227" i="51" s="1"/>
  <c r="J327228" i="51"/>
  <c r="H327228" i="51" s="1"/>
  <c r="J327229" i="51"/>
  <c r="H327229" i="51" s="1"/>
  <c r="J327230" i="51"/>
  <c r="H327230" i="51" s="1"/>
  <c r="J327231" i="51"/>
  <c r="H327231" i="51" s="1"/>
  <c r="J327232" i="51"/>
  <c r="H327232" i="51" s="1"/>
  <c r="J327233" i="51"/>
  <c r="H327233" i="51" s="1"/>
  <c r="J327234" i="51"/>
  <c r="H327234" i="51" s="1"/>
  <c r="J327235" i="51"/>
  <c r="H327235" i="51" s="1"/>
  <c r="J327236" i="51"/>
  <c r="H327236" i="51" s="1"/>
  <c r="J327237" i="51"/>
  <c r="H327237" i="51" s="1"/>
  <c r="J327238" i="51"/>
  <c r="H327238" i="51" s="1"/>
  <c r="J327239" i="51"/>
  <c r="H327239" i="51" s="1"/>
  <c r="J327240" i="51"/>
  <c r="H327240" i="51" s="1"/>
  <c r="J327241" i="51"/>
  <c r="H327241" i="51" s="1"/>
  <c r="J327242" i="51"/>
  <c r="H327242" i="51" s="1"/>
  <c r="J327243" i="51"/>
  <c r="H327243" i="51" s="1"/>
  <c r="J327244" i="51"/>
  <c r="H327244" i="51" s="1"/>
  <c r="J327245" i="51"/>
  <c r="H327245" i="51" s="1"/>
  <c r="J327246" i="51"/>
  <c r="H327246" i="51" s="1"/>
  <c r="J327247" i="51"/>
  <c r="H327247" i="51" s="1"/>
  <c r="J327248" i="51"/>
  <c r="H327248" i="51" s="1"/>
  <c r="J327249" i="51"/>
  <c r="H327249" i="51" s="1"/>
  <c r="J327250" i="51"/>
  <c r="H327250" i="51" s="1"/>
  <c r="J327251" i="51"/>
  <c r="H327251" i="51" s="1"/>
  <c r="J327252" i="51"/>
  <c r="H327252" i="51" s="1"/>
  <c r="J327253" i="51"/>
  <c r="H327253" i="51" s="1"/>
  <c r="J327254" i="51"/>
  <c r="H327254" i="51" s="1"/>
  <c r="J327255" i="51"/>
  <c r="H327255" i="51" s="1"/>
  <c r="J327256" i="51"/>
  <c r="H327256" i="51" s="1"/>
  <c r="J327257" i="51"/>
  <c r="H327257" i="51" s="1"/>
  <c r="J327258" i="51"/>
  <c r="H327258" i="51" s="1"/>
  <c r="J327259" i="51"/>
  <c r="H327259" i="51" s="1"/>
  <c r="J327260" i="51"/>
  <c r="H327260" i="51" s="1"/>
  <c r="J327261" i="51"/>
  <c r="H327261" i="51" s="1"/>
  <c r="J327262" i="51"/>
  <c r="H327262" i="51" s="1"/>
  <c r="J327263" i="51"/>
  <c r="H327263" i="51" s="1"/>
  <c r="J327264" i="51"/>
  <c r="H327264" i="51" s="1"/>
  <c r="J327265" i="51"/>
  <c r="H327265" i="51" s="1"/>
  <c r="J327266" i="51"/>
  <c r="H327266" i="51" s="1"/>
  <c r="J327267" i="51"/>
  <c r="H327267" i="51" s="1"/>
  <c r="J327268" i="51"/>
  <c r="H327268" i="51" s="1"/>
  <c r="J327269" i="51"/>
  <c r="H327269" i="51" s="1"/>
  <c r="J327270" i="51"/>
  <c r="H327270" i="51" s="1"/>
  <c r="J327271" i="51"/>
  <c r="H327271" i="51" s="1"/>
  <c r="J327272" i="51"/>
  <c r="H327272" i="51" s="1"/>
  <c r="J327273" i="51"/>
  <c r="H327273" i="51" s="1"/>
  <c r="J327274" i="51"/>
  <c r="H327274" i="51" s="1"/>
  <c r="J327275" i="51"/>
  <c r="H327275" i="51" s="1"/>
  <c r="J327276" i="51"/>
  <c r="H327276" i="51" s="1"/>
  <c r="J327277" i="51"/>
  <c r="H327277" i="51" s="1"/>
  <c r="J327278" i="51"/>
  <c r="H327278" i="51" s="1"/>
  <c r="J327279" i="51"/>
  <c r="H327279" i="51" s="1"/>
  <c r="J327280" i="51"/>
  <c r="H327280" i="51" s="1"/>
  <c r="J327281" i="51"/>
  <c r="H327281" i="51" s="1"/>
  <c r="J327282" i="51"/>
  <c r="H327282" i="51" s="1"/>
  <c r="J327283" i="51"/>
  <c r="H327283" i="51" s="1"/>
  <c r="J327284" i="51"/>
  <c r="H327284" i="51" s="1"/>
  <c r="J327285" i="51"/>
  <c r="H327285" i="51" s="1"/>
  <c r="J327286" i="51"/>
  <c r="H327286" i="51" s="1"/>
  <c r="J327287" i="51"/>
  <c r="H327287" i="51" s="1"/>
  <c r="J327288" i="51"/>
  <c r="H327288" i="51" s="1"/>
  <c r="J327289" i="51"/>
  <c r="H327289" i="51" s="1"/>
  <c r="J327290" i="51"/>
  <c r="H327290" i="51" s="1"/>
  <c r="J327291" i="51"/>
  <c r="H327291" i="51" s="1"/>
  <c r="J327292" i="51"/>
  <c r="H327292" i="51" s="1"/>
  <c r="J327293" i="51"/>
  <c r="H327293" i="51" s="1"/>
  <c r="J327294" i="51"/>
  <c r="H327294" i="51" s="1"/>
  <c r="J327295" i="51"/>
  <c r="H327295" i="51" s="1"/>
  <c r="J327296" i="51"/>
  <c r="H327296" i="51" s="1"/>
  <c r="J327297" i="51"/>
  <c r="H327297" i="51" s="1"/>
  <c r="J327298" i="51"/>
  <c r="H327298" i="51" s="1"/>
  <c r="J327299" i="51"/>
  <c r="H327299" i="51" s="1"/>
  <c r="J327300" i="51"/>
  <c r="H327300" i="51" s="1"/>
  <c r="J327301" i="51"/>
  <c r="H327301" i="51" s="1"/>
  <c r="J327302" i="51"/>
  <c r="H327302" i="51" s="1"/>
  <c r="J327303" i="51"/>
  <c r="H327303" i="51" s="1"/>
  <c r="J327304" i="51"/>
  <c r="H327304" i="51" s="1"/>
  <c r="J327305" i="51"/>
  <c r="H327305" i="51" s="1"/>
  <c r="J327306" i="51"/>
  <c r="H327306" i="51" s="1"/>
  <c r="J327307" i="51"/>
  <c r="H327307" i="51" s="1"/>
  <c r="J327308" i="51"/>
  <c r="H327308" i="51" s="1"/>
  <c r="J327309" i="51"/>
  <c r="H327309" i="51" s="1"/>
  <c r="J327310" i="51"/>
  <c r="H327310" i="51" s="1"/>
  <c r="J327311" i="51"/>
  <c r="H327311" i="51" s="1"/>
  <c r="J327312" i="51"/>
  <c r="H327312" i="51" s="1"/>
  <c r="J327313" i="51"/>
  <c r="H327313" i="51" s="1"/>
  <c r="J327314" i="51"/>
  <c r="H327314" i="51" s="1"/>
  <c r="J327315" i="51"/>
  <c r="H327315" i="51" s="1"/>
  <c r="J327316" i="51"/>
  <c r="H327316" i="51" s="1"/>
  <c r="J327317" i="51"/>
  <c r="H327317" i="51" s="1"/>
  <c r="J327318" i="51"/>
  <c r="H327318" i="51" s="1"/>
  <c r="J327319" i="51"/>
  <c r="H327319" i="51" s="1"/>
  <c r="J327320" i="51"/>
  <c r="H327320" i="51" s="1"/>
  <c r="J327321" i="51"/>
  <c r="H327321" i="51" s="1"/>
  <c r="J327322" i="51"/>
  <c r="H327322" i="51" s="1"/>
  <c r="J327323" i="51"/>
  <c r="H327323" i="51" s="1"/>
  <c r="J327324" i="51"/>
  <c r="H327324" i="51" s="1"/>
  <c r="J327325" i="51"/>
  <c r="H327325" i="51" s="1"/>
  <c r="J327326" i="51"/>
  <c r="H327326" i="51" s="1"/>
  <c r="J327327" i="51"/>
  <c r="H327327" i="51" s="1"/>
  <c r="J327328" i="51"/>
  <c r="H327328" i="51" s="1"/>
  <c r="J327329" i="51"/>
  <c r="H327329" i="51" s="1"/>
  <c r="J327330" i="51"/>
  <c r="H327330" i="51" s="1"/>
  <c r="J327331" i="51"/>
  <c r="H327331" i="51" s="1"/>
  <c r="J327332" i="51"/>
  <c r="H327332" i="51" s="1"/>
  <c r="J327333" i="51"/>
  <c r="H327333" i="51" s="1"/>
  <c r="J327334" i="51"/>
  <c r="H327334" i="51" s="1"/>
  <c r="J327335" i="51"/>
  <c r="H327335" i="51" s="1"/>
  <c r="J327336" i="51"/>
  <c r="H327336" i="51" s="1"/>
  <c r="J327337" i="51"/>
  <c r="H327337" i="51" s="1"/>
  <c r="J327338" i="51"/>
  <c r="H327338" i="51" s="1"/>
  <c r="J327339" i="51"/>
  <c r="H327339" i="51" s="1"/>
  <c r="J327340" i="51"/>
  <c r="H327340" i="51" s="1"/>
  <c r="J327341" i="51"/>
  <c r="H327341" i="51" s="1"/>
  <c r="J327342" i="51"/>
  <c r="H327342" i="51" s="1"/>
  <c r="J327343" i="51"/>
  <c r="H327343" i="51" s="1"/>
  <c r="J327344" i="51"/>
  <c r="H327344" i="51" s="1"/>
  <c r="J327345" i="51"/>
  <c r="H327345" i="51" s="1"/>
  <c r="J327346" i="51"/>
  <c r="H327346" i="51" s="1"/>
  <c r="J327347" i="51"/>
  <c r="H327347" i="51" s="1"/>
  <c r="J327348" i="51"/>
  <c r="H327348" i="51" s="1"/>
  <c r="J327349" i="51"/>
  <c r="H327349" i="51" s="1"/>
  <c r="J327350" i="51"/>
  <c r="H327350" i="51" s="1"/>
  <c r="J327351" i="51"/>
  <c r="H327351" i="51" s="1"/>
  <c r="J327352" i="51"/>
  <c r="H327352" i="51" s="1"/>
  <c r="J327353" i="51"/>
  <c r="H327353" i="51" s="1"/>
  <c r="J327354" i="51"/>
  <c r="H327354" i="51" s="1"/>
  <c r="J327355" i="51"/>
  <c r="H327355" i="51" s="1"/>
  <c r="J327356" i="51"/>
  <c r="H327356" i="51" s="1"/>
  <c r="J327357" i="51"/>
  <c r="H327357" i="51" s="1"/>
  <c r="J327358" i="51"/>
  <c r="H327358" i="51" s="1"/>
  <c r="J327359" i="51"/>
  <c r="H327359" i="51" s="1"/>
  <c r="J327360" i="51"/>
  <c r="H327360" i="51" s="1"/>
  <c r="J327361" i="51"/>
  <c r="H327361" i="51" s="1"/>
  <c r="J327362" i="51"/>
  <c r="H327362" i="51" s="1"/>
  <c r="J327363" i="51"/>
  <c r="H327363" i="51" s="1"/>
  <c r="J327364" i="51"/>
  <c r="H327364" i="51" s="1"/>
  <c r="J327365" i="51"/>
  <c r="H327365" i="51" s="1"/>
  <c r="J327366" i="51"/>
  <c r="H327366" i="51" s="1"/>
  <c r="J327367" i="51"/>
  <c r="H327367" i="51" s="1"/>
  <c r="J327368" i="51"/>
  <c r="H327368" i="51" s="1"/>
  <c r="J327369" i="51"/>
  <c r="H327369" i="51" s="1"/>
  <c r="J327370" i="51"/>
  <c r="H327370" i="51" s="1"/>
  <c r="J327371" i="51"/>
  <c r="H327371" i="51" s="1"/>
  <c r="J327372" i="51"/>
  <c r="H327372" i="51" s="1"/>
  <c r="J327373" i="51"/>
  <c r="H327373" i="51" s="1"/>
  <c r="J327374" i="51"/>
  <c r="H327374" i="51" s="1"/>
  <c r="J327375" i="51"/>
  <c r="H327375" i="51" s="1"/>
  <c r="J327376" i="51"/>
  <c r="H327376" i="51" s="1"/>
  <c r="J327377" i="51"/>
  <c r="H327377" i="51" s="1"/>
  <c r="J327378" i="51"/>
  <c r="H327378" i="51" s="1"/>
  <c r="J327379" i="51"/>
  <c r="H327379" i="51" s="1"/>
  <c r="J327380" i="51"/>
  <c r="H327380" i="51" s="1"/>
  <c r="J327381" i="51"/>
  <c r="H327381" i="51" s="1"/>
  <c r="J327382" i="51"/>
  <c r="H327382" i="51" s="1"/>
  <c r="J327383" i="51"/>
  <c r="H327383" i="51" s="1"/>
  <c r="J327384" i="51"/>
  <c r="H327384" i="51" s="1"/>
  <c r="J327385" i="51"/>
  <c r="H327385" i="51" s="1"/>
  <c r="J327386" i="51"/>
  <c r="H327386" i="51" s="1"/>
  <c r="J327387" i="51"/>
  <c r="H327387" i="51" s="1"/>
  <c r="J327388" i="51"/>
  <c r="H327388" i="51" s="1"/>
  <c r="J327389" i="51"/>
  <c r="H327389" i="51" s="1"/>
  <c r="J327390" i="51"/>
  <c r="H327390" i="51" s="1"/>
  <c r="J327391" i="51"/>
  <c r="H327391" i="51" s="1"/>
  <c r="J327392" i="51"/>
  <c r="H327392" i="51" s="1"/>
  <c r="J327393" i="51"/>
  <c r="H327393" i="51" s="1"/>
  <c r="J327394" i="51"/>
  <c r="H327394" i="51" s="1"/>
  <c r="J327395" i="51"/>
  <c r="H327395" i="51" s="1"/>
  <c r="J327396" i="51"/>
  <c r="H327396" i="51" s="1"/>
  <c r="J327397" i="51"/>
  <c r="H327397" i="51" s="1"/>
  <c r="J327398" i="51"/>
  <c r="H327398" i="51" s="1"/>
  <c r="J327399" i="51"/>
  <c r="H327399" i="51" s="1"/>
  <c r="J327400" i="51"/>
  <c r="H327400" i="51" s="1"/>
  <c r="J327401" i="51"/>
  <c r="H327401" i="51" s="1"/>
  <c r="J327402" i="51"/>
  <c r="H327402" i="51" s="1"/>
  <c r="J327403" i="51"/>
  <c r="H327403" i="51" s="1"/>
  <c r="J327404" i="51"/>
  <c r="H327404" i="51" s="1"/>
  <c r="J327405" i="51"/>
  <c r="H327405" i="51" s="1"/>
  <c r="J327406" i="51"/>
  <c r="H327406" i="51" s="1"/>
  <c r="J327407" i="51"/>
  <c r="H327407" i="51" s="1"/>
  <c r="J327408" i="51"/>
  <c r="H327408" i="51" s="1"/>
  <c r="J327409" i="51"/>
  <c r="H327409" i="51" s="1"/>
  <c r="J327410" i="51"/>
  <c r="H327410" i="51" s="1"/>
  <c r="J327411" i="51"/>
  <c r="H327411" i="51" s="1"/>
  <c r="J327412" i="51"/>
  <c r="H327412" i="51" s="1"/>
  <c r="J327413" i="51"/>
  <c r="H327413" i="51" s="1"/>
  <c r="J327414" i="51"/>
  <c r="H327414" i="51" s="1"/>
  <c r="J327415" i="51"/>
  <c r="H327415" i="51" s="1"/>
  <c r="J327416" i="51"/>
  <c r="H327416" i="51" s="1"/>
  <c r="J327417" i="51"/>
  <c r="H327417" i="51" s="1"/>
  <c r="J327418" i="51"/>
  <c r="H327418" i="51" s="1"/>
  <c r="J327419" i="51"/>
  <c r="H327419" i="51" s="1"/>
  <c r="J327420" i="51"/>
  <c r="H327420" i="51" s="1"/>
  <c r="J327421" i="51"/>
  <c r="H327421" i="51" s="1"/>
  <c r="J327422" i="51"/>
  <c r="H327422" i="51" s="1"/>
  <c r="J327423" i="51"/>
  <c r="H327423" i="51" s="1"/>
  <c r="J327424" i="51"/>
  <c r="H327424" i="51" s="1"/>
  <c r="J327425" i="51"/>
  <c r="H327425" i="51" s="1"/>
  <c r="J327426" i="51"/>
  <c r="H327426" i="51" s="1"/>
  <c r="J327427" i="51"/>
  <c r="H327427" i="51" s="1"/>
  <c r="J327428" i="51"/>
  <c r="H327428" i="51" s="1"/>
  <c r="J327429" i="51"/>
  <c r="H327429" i="51" s="1"/>
  <c r="J327430" i="51"/>
  <c r="H327430" i="51" s="1"/>
  <c r="J327431" i="51"/>
  <c r="H327431" i="51" s="1"/>
  <c r="J327432" i="51"/>
  <c r="H327432" i="51" s="1"/>
  <c r="J327433" i="51"/>
  <c r="H327433" i="51" s="1"/>
  <c r="J327434" i="51"/>
  <c r="H327434" i="51" s="1"/>
  <c r="J327435" i="51"/>
  <c r="H327435" i="51" s="1"/>
  <c r="J327436" i="51"/>
  <c r="H327436" i="51" s="1"/>
  <c r="J327437" i="51"/>
  <c r="H327437" i="51" s="1"/>
  <c r="J327438" i="51"/>
  <c r="H327438" i="51" s="1"/>
  <c r="J327439" i="51"/>
  <c r="H327439" i="51" s="1"/>
  <c r="J327440" i="51"/>
  <c r="H327440" i="51" s="1"/>
  <c r="J327441" i="51"/>
  <c r="H327441" i="51" s="1"/>
  <c r="J327442" i="51"/>
  <c r="H327442" i="51" s="1"/>
  <c r="J327443" i="51"/>
  <c r="H327443" i="51" s="1"/>
  <c r="J327444" i="51"/>
  <c r="H327444" i="51" s="1"/>
  <c r="J327445" i="51"/>
  <c r="H327445" i="51" s="1"/>
  <c r="J327446" i="51"/>
  <c r="H327446" i="51" s="1"/>
  <c r="J327447" i="51"/>
  <c r="H327447" i="51" s="1"/>
  <c r="J327448" i="51"/>
  <c r="H327448" i="51" s="1"/>
  <c r="J327449" i="51"/>
  <c r="H327449" i="51" s="1"/>
  <c r="J327450" i="51"/>
  <c r="H327450" i="51" s="1"/>
  <c r="J327451" i="51"/>
  <c r="H327451" i="51" s="1"/>
  <c r="J327452" i="51"/>
  <c r="H327452" i="51" s="1"/>
  <c r="J327453" i="51"/>
  <c r="H327453" i="51" s="1"/>
  <c r="J327454" i="51"/>
  <c r="H327454" i="51" s="1"/>
  <c r="J327455" i="51"/>
  <c r="H327455" i="51" s="1"/>
  <c r="J327456" i="51"/>
  <c r="H327456" i="51" s="1"/>
  <c r="J327457" i="51"/>
  <c r="H327457" i="51" s="1"/>
  <c r="J327458" i="51"/>
  <c r="H327458" i="51" s="1"/>
  <c r="J327459" i="51"/>
  <c r="H327459" i="51" s="1"/>
  <c r="J327460" i="51"/>
  <c r="H327460" i="51" s="1"/>
  <c r="J327461" i="51"/>
  <c r="H327461" i="51" s="1"/>
  <c r="J327462" i="51"/>
  <c r="H327462" i="51" s="1"/>
  <c r="J327463" i="51"/>
  <c r="H327463" i="51" s="1"/>
  <c r="J327464" i="51"/>
  <c r="H327464" i="51" s="1"/>
  <c r="J327465" i="51"/>
  <c r="H327465" i="51" s="1"/>
  <c r="J327466" i="51"/>
  <c r="H327466" i="51" s="1"/>
  <c r="J327467" i="51"/>
  <c r="H327467" i="51" s="1"/>
  <c r="J327468" i="51"/>
  <c r="H327468" i="51" s="1"/>
  <c r="J327469" i="51"/>
  <c r="H327469" i="51" s="1"/>
  <c r="J327470" i="51"/>
  <c r="H327470" i="51" s="1"/>
  <c r="J327471" i="51"/>
  <c r="H327471" i="51" s="1"/>
  <c r="J327472" i="51"/>
  <c r="H327472" i="51" s="1"/>
  <c r="J327473" i="51"/>
  <c r="H327473" i="51" s="1"/>
  <c r="J327474" i="51"/>
  <c r="H327474" i="51" s="1"/>
  <c r="J327475" i="51"/>
  <c r="H327475" i="51" s="1"/>
  <c r="J327476" i="51"/>
  <c r="H327476" i="51" s="1"/>
  <c r="J327477" i="51"/>
  <c r="H327477" i="51" s="1"/>
  <c r="J327478" i="51"/>
  <c r="H327478" i="51" s="1"/>
  <c r="J327479" i="51"/>
  <c r="H327479" i="51" s="1"/>
  <c r="J327480" i="51"/>
  <c r="H327480" i="51" s="1"/>
  <c r="J327481" i="51"/>
  <c r="H327481" i="51" s="1"/>
  <c r="J327482" i="51"/>
  <c r="H327482" i="51" s="1"/>
  <c r="J327483" i="51"/>
  <c r="H327483" i="51" s="1"/>
  <c r="J327484" i="51"/>
  <c r="H327484" i="51" s="1"/>
  <c r="J327485" i="51"/>
  <c r="H327485" i="51" s="1"/>
  <c r="J327486" i="51"/>
  <c r="H327486" i="51" s="1"/>
  <c r="J327487" i="51"/>
  <c r="H327487" i="51" s="1"/>
  <c r="J327488" i="51"/>
  <c r="H327488" i="51" s="1"/>
  <c r="J327489" i="51"/>
  <c r="H327489" i="51" s="1"/>
  <c r="J327490" i="51"/>
  <c r="H327490" i="51" s="1"/>
  <c r="J327491" i="51"/>
  <c r="H327491" i="51" s="1"/>
  <c r="J327492" i="51"/>
  <c r="H327492" i="51" s="1"/>
  <c r="J327493" i="51"/>
  <c r="H327493" i="51" s="1"/>
  <c r="J327494" i="51"/>
  <c r="H327494" i="51" s="1"/>
  <c r="J327495" i="51"/>
  <c r="H327495" i="51" s="1"/>
  <c r="J327496" i="51"/>
  <c r="H327496" i="51" s="1"/>
  <c r="J327497" i="51"/>
  <c r="H327497" i="51" s="1"/>
  <c r="J327498" i="51"/>
  <c r="H327498" i="51" s="1"/>
  <c r="J327499" i="51"/>
  <c r="H327499" i="51" s="1"/>
  <c r="J327500" i="51"/>
  <c r="H327500" i="51" s="1"/>
  <c r="J327501" i="51"/>
  <c r="H327501" i="51" s="1"/>
  <c r="J327502" i="51"/>
  <c r="H327502" i="51" s="1"/>
  <c r="J327503" i="51"/>
  <c r="H327503" i="51" s="1"/>
  <c r="J327504" i="51"/>
  <c r="H327504" i="51" s="1"/>
  <c r="J327505" i="51"/>
  <c r="H327505" i="51" s="1"/>
  <c r="J327506" i="51"/>
  <c r="H327506" i="51" s="1"/>
  <c r="J327507" i="51"/>
  <c r="H327507" i="51" s="1"/>
  <c r="J327508" i="51"/>
  <c r="H327508" i="51" s="1"/>
  <c r="J327509" i="51"/>
  <c r="H327509" i="51" s="1"/>
  <c r="J327510" i="51"/>
  <c r="H327510" i="51" s="1"/>
  <c r="J327511" i="51"/>
  <c r="H327511" i="51" s="1"/>
  <c r="J327512" i="51"/>
  <c r="H327512" i="51" s="1"/>
  <c r="J327513" i="51"/>
  <c r="H327513" i="51" s="1"/>
  <c r="J327514" i="51"/>
  <c r="H327514" i="51" s="1"/>
  <c r="J327515" i="51"/>
  <c r="H327515" i="51" s="1"/>
  <c r="J327516" i="51"/>
  <c r="H327516" i="51" s="1"/>
  <c r="J327517" i="51"/>
  <c r="H327517" i="51" s="1"/>
  <c r="J327518" i="51"/>
  <c r="H327518" i="51" s="1"/>
  <c r="J327519" i="51"/>
  <c r="H327519" i="51" s="1"/>
  <c r="J327520" i="51"/>
  <c r="H327520" i="51" s="1"/>
  <c r="J327521" i="51"/>
  <c r="H327521" i="51" s="1"/>
  <c r="J327522" i="51"/>
  <c r="H327522" i="51" s="1"/>
  <c r="J327523" i="51"/>
  <c r="H327523" i="51" s="1"/>
  <c r="J327524" i="51"/>
  <c r="H327524" i="51" s="1"/>
  <c r="J327525" i="51"/>
  <c r="H327525" i="51" s="1"/>
  <c r="J327526" i="51"/>
  <c r="H327526" i="51" s="1"/>
  <c r="J327527" i="51"/>
  <c r="H327527" i="51" s="1"/>
  <c r="J327528" i="51"/>
  <c r="H327528" i="51" s="1"/>
  <c r="J327529" i="51"/>
  <c r="H327529" i="51" s="1"/>
  <c r="J327530" i="51"/>
  <c r="H327530" i="51" s="1"/>
  <c r="J327531" i="51"/>
  <c r="H327531" i="51" s="1"/>
  <c r="J327532" i="51"/>
  <c r="H327532" i="51" s="1"/>
  <c r="J327533" i="51"/>
  <c r="H327533" i="51" s="1"/>
  <c r="J327534" i="51"/>
  <c r="H327534" i="51" s="1"/>
  <c r="J327535" i="51"/>
  <c r="H327535" i="51" s="1"/>
  <c r="J327536" i="51"/>
  <c r="H327536" i="51" s="1"/>
  <c r="J327537" i="51"/>
  <c r="H327537" i="51" s="1"/>
  <c r="J327538" i="51"/>
  <c r="H327538" i="51" s="1"/>
  <c r="J327539" i="51"/>
  <c r="H327539" i="51" s="1"/>
  <c r="J327540" i="51"/>
  <c r="H327540" i="51" s="1"/>
  <c r="J327541" i="51"/>
  <c r="H327541" i="51" s="1"/>
  <c r="J327542" i="51"/>
  <c r="H327542" i="51" s="1"/>
  <c r="J327543" i="51"/>
  <c r="H327543" i="51" s="1"/>
  <c r="J327544" i="51"/>
  <c r="H327544" i="51" s="1"/>
  <c r="J327545" i="51"/>
  <c r="H327545" i="51" s="1"/>
  <c r="J327546" i="51"/>
  <c r="H327546" i="51" s="1"/>
  <c r="J327547" i="51"/>
  <c r="H327547" i="51" s="1"/>
  <c r="J327548" i="51"/>
  <c r="H327548" i="51" s="1"/>
  <c r="J327549" i="51"/>
  <c r="H327549" i="51" s="1"/>
  <c r="J327550" i="51"/>
  <c r="H327550" i="51" s="1"/>
  <c r="J327551" i="51"/>
  <c r="H327551" i="51" s="1"/>
  <c r="J327552" i="51"/>
  <c r="H327552" i="51" s="1"/>
  <c r="J327553" i="51"/>
  <c r="H327553" i="51" s="1"/>
  <c r="J327554" i="51"/>
  <c r="H327554" i="51" s="1"/>
  <c r="J327555" i="51"/>
  <c r="H327555" i="51" s="1"/>
  <c r="J327556" i="51"/>
  <c r="H327556" i="51" s="1"/>
  <c r="J327557" i="51"/>
  <c r="H327557" i="51" s="1"/>
  <c r="J327558" i="51"/>
  <c r="H327558" i="51" s="1"/>
  <c r="J327559" i="51"/>
  <c r="H327559" i="51" s="1"/>
  <c r="J327560" i="51"/>
  <c r="H327560" i="51" s="1"/>
  <c r="J327561" i="51"/>
  <c r="H327561" i="51" s="1"/>
  <c r="J327562" i="51"/>
  <c r="H327562" i="51" s="1"/>
  <c r="J327563" i="51"/>
  <c r="H327563" i="51" s="1"/>
  <c r="J327564" i="51"/>
  <c r="H327564" i="51" s="1"/>
  <c r="J327565" i="51"/>
  <c r="H327565" i="51" s="1"/>
  <c r="J327566" i="51"/>
  <c r="H327566" i="51" s="1"/>
  <c r="J327567" i="51"/>
  <c r="H327567" i="51" s="1"/>
  <c r="J327568" i="51"/>
  <c r="H327568" i="51" s="1"/>
  <c r="J327569" i="51"/>
  <c r="H327569" i="51" s="1"/>
  <c r="J327570" i="51"/>
  <c r="H327570" i="51" s="1"/>
  <c r="J327571" i="51"/>
  <c r="H327571" i="51" s="1"/>
  <c r="J327572" i="51"/>
  <c r="H327572" i="51" s="1"/>
  <c r="J327573" i="51"/>
  <c r="H327573" i="51" s="1"/>
  <c r="J327574" i="51"/>
  <c r="H327574" i="51" s="1"/>
  <c r="J327575" i="51"/>
  <c r="H327575" i="51" s="1"/>
  <c r="J327576" i="51"/>
  <c r="H327576" i="51" s="1"/>
  <c r="J327577" i="51"/>
  <c r="H327577" i="51" s="1"/>
  <c r="J327578" i="51"/>
  <c r="H327578" i="51" s="1"/>
  <c r="J327579" i="51"/>
  <c r="H327579" i="51" s="1"/>
  <c r="J327580" i="51"/>
  <c r="H327580" i="51" s="1"/>
  <c r="J327581" i="51"/>
  <c r="H327581" i="51" s="1"/>
  <c r="J327582" i="51"/>
  <c r="H327582" i="51" s="1"/>
  <c r="J327583" i="51"/>
  <c r="H327583" i="51" s="1"/>
  <c r="J327584" i="51"/>
  <c r="H327584" i="51" s="1"/>
  <c r="J327585" i="51"/>
  <c r="H327585" i="51" s="1"/>
  <c r="J327586" i="51"/>
  <c r="H327586" i="51" s="1"/>
  <c r="J327587" i="51"/>
  <c r="H327587" i="51" s="1"/>
  <c r="J327588" i="51"/>
  <c r="H327588" i="51" s="1"/>
  <c r="J327589" i="51"/>
  <c r="H327589" i="51" s="1"/>
  <c r="J327590" i="51"/>
  <c r="H327590" i="51" s="1"/>
  <c r="J327591" i="51"/>
  <c r="H327591" i="51" s="1"/>
  <c r="J327592" i="51"/>
  <c r="H327592" i="51" s="1"/>
  <c r="J327593" i="51"/>
  <c r="H327593" i="51" s="1"/>
  <c r="J327594" i="51"/>
  <c r="H327594" i="51" s="1"/>
  <c r="J327595" i="51"/>
  <c r="H327595" i="51" s="1"/>
  <c r="J327596" i="51"/>
  <c r="H327596" i="51" s="1"/>
  <c r="J327597" i="51"/>
  <c r="H327597" i="51" s="1"/>
  <c r="J327598" i="51"/>
  <c r="H327598" i="51" s="1"/>
  <c r="J327599" i="51"/>
  <c r="H327599" i="51" s="1"/>
  <c r="J327600" i="51"/>
  <c r="H327600" i="51" s="1"/>
  <c r="J327601" i="51"/>
  <c r="H327601" i="51" s="1"/>
  <c r="J327602" i="51"/>
  <c r="H327602" i="51" s="1"/>
  <c r="J327603" i="51"/>
  <c r="H327603" i="51" s="1"/>
  <c r="J327604" i="51"/>
  <c r="H327604" i="51" s="1"/>
  <c r="J327605" i="51"/>
  <c r="H327605" i="51" s="1"/>
  <c r="J327606" i="51"/>
  <c r="H327606" i="51" s="1"/>
  <c r="J327607" i="51"/>
  <c r="H327607" i="51" s="1"/>
  <c r="J327608" i="51"/>
  <c r="H327608" i="51" s="1"/>
  <c r="J327609" i="51"/>
  <c r="H327609" i="51" s="1"/>
  <c r="J327610" i="51"/>
  <c r="H327610" i="51" s="1"/>
  <c r="J327611" i="51"/>
  <c r="H327611" i="51" s="1"/>
  <c r="J327612" i="51"/>
  <c r="H327612" i="51" s="1"/>
  <c r="J327613" i="51"/>
  <c r="H327613" i="51" s="1"/>
  <c r="J327614" i="51"/>
  <c r="H327614" i="51" s="1"/>
  <c r="J327615" i="51"/>
  <c r="H327615" i="51" s="1"/>
  <c r="J327616" i="51"/>
  <c r="H327616" i="51" s="1"/>
  <c r="J327617" i="51"/>
  <c r="H327617" i="51" s="1"/>
  <c r="J327618" i="51"/>
  <c r="H327618" i="51" s="1"/>
  <c r="J327619" i="51"/>
  <c r="H327619" i="51" s="1"/>
  <c r="J327620" i="51"/>
  <c r="H327620" i="51" s="1"/>
  <c r="J327621" i="51"/>
  <c r="H327621" i="51" s="1"/>
  <c r="J327622" i="51"/>
  <c r="H327622" i="51" s="1"/>
  <c r="J327623" i="51"/>
  <c r="H327623" i="51" s="1"/>
  <c r="J327624" i="51"/>
  <c r="H327624" i="51" s="1"/>
  <c r="J327625" i="51"/>
  <c r="H327625" i="51" s="1"/>
  <c r="J327626" i="51"/>
  <c r="H327626" i="51" s="1"/>
  <c r="J327627" i="51"/>
  <c r="H327627" i="51" s="1"/>
  <c r="J327628" i="51"/>
  <c r="H327628" i="51" s="1"/>
  <c r="J327629" i="51"/>
  <c r="H327629" i="51" s="1"/>
  <c r="J327630" i="51"/>
  <c r="H327630" i="51" s="1"/>
  <c r="J327631" i="51"/>
  <c r="H327631" i="51" s="1"/>
  <c r="J327632" i="51"/>
  <c r="H327632" i="51" s="1"/>
  <c r="J327633" i="51"/>
  <c r="H327633" i="51" s="1"/>
  <c r="J327634" i="51"/>
  <c r="H327634" i="51" s="1"/>
  <c r="J327635" i="51"/>
  <c r="H327635" i="51" s="1"/>
  <c r="J327636" i="51"/>
  <c r="H327636" i="51" s="1"/>
  <c r="J327637" i="51"/>
  <c r="H327637" i="51" s="1"/>
  <c r="J327638" i="51"/>
  <c r="H327638" i="51" s="1"/>
  <c r="J327639" i="51"/>
  <c r="H327639" i="51" s="1"/>
  <c r="J327640" i="51"/>
  <c r="H327640" i="51" s="1"/>
  <c r="J327641" i="51"/>
  <c r="H327641" i="51" s="1"/>
  <c r="J327642" i="51"/>
  <c r="H327642" i="51" s="1"/>
  <c r="J327643" i="51"/>
  <c r="H327643" i="51" s="1"/>
  <c r="J327644" i="51"/>
  <c r="H327644" i="51" s="1"/>
  <c r="J327645" i="51"/>
  <c r="H327645" i="51" s="1"/>
  <c r="J327646" i="51"/>
  <c r="H327646" i="51" s="1"/>
  <c r="J327647" i="51"/>
  <c r="H327647" i="51" s="1"/>
  <c r="J327648" i="51"/>
  <c r="H327648" i="51" s="1"/>
  <c r="J327649" i="51"/>
  <c r="H327649" i="51" s="1"/>
  <c r="J327650" i="51"/>
  <c r="H327650" i="51" s="1"/>
  <c r="J327651" i="51"/>
  <c r="H327651" i="51" s="1"/>
  <c r="J327652" i="51"/>
  <c r="H327652" i="51" s="1"/>
  <c r="J327653" i="51"/>
  <c r="H327653" i="51" s="1"/>
  <c r="J327654" i="51"/>
  <c r="H327654" i="51" s="1"/>
  <c r="J327655" i="51"/>
  <c r="H327655" i="51" s="1"/>
  <c r="J327656" i="51"/>
  <c r="H327656" i="51" s="1"/>
  <c r="J327657" i="51"/>
  <c r="H327657" i="51" s="1"/>
  <c r="J327658" i="51"/>
  <c r="H327658" i="51" s="1"/>
  <c r="J327659" i="51"/>
  <c r="H327659" i="51" s="1"/>
  <c r="J327660" i="51"/>
  <c r="H327660" i="51" s="1"/>
  <c r="J327661" i="51"/>
  <c r="H327661" i="51" s="1"/>
  <c r="J327662" i="51"/>
  <c r="H327662" i="51" s="1"/>
  <c r="J327663" i="51"/>
  <c r="H327663" i="51" s="1"/>
  <c r="J327664" i="51"/>
  <c r="H327664" i="51" s="1"/>
  <c r="J327665" i="51"/>
  <c r="H327665" i="51" s="1"/>
  <c r="J327666" i="51"/>
  <c r="H327666" i="51" s="1"/>
  <c r="J327667" i="51"/>
  <c r="H327667" i="51" s="1"/>
  <c r="J327668" i="51"/>
  <c r="H327668" i="51" s="1"/>
  <c r="J327669" i="51"/>
  <c r="H327669" i="51" s="1"/>
  <c r="J327670" i="51"/>
  <c r="H327670" i="51" s="1"/>
  <c r="J327671" i="51"/>
  <c r="H327671" i="51" s="1"/>
  <c r="J327672" i="51"/>
  <c r="H327672" i="51" s="1"/>
  <c r="J327673" i="51"/>
  <c r="H327673" i="51" s="1"/>
  <c r="J327674" i="51"/>
  <c r="H327674" i="51" s="1"/>
  <c r="J327675" i="51"/>
  <c r="H327675" i="51" s="1"/>
  <c r="J327676" i="51"/>
  <c r="H327676" i="51" s="1"/>
  <c r="J327677" i="51"/>
  <c r="H327677" i="51" s="1"/>
  <c r="J327678" i="51"/>
  <c r="H327678" i="51" s="1"/>
  <c r="J327679" i="51"/>
  <c r="H327679" i="51" s="1"/>
  <c r="J327680" i="51"/>
  <c r="H327680" i="51" s="1"/>
  <c r="J327681" i="51"/>
  <c r="H327681" i="51" s="1"/>
  <c r="J327682" i="51"/>
  <c r="H327682" i="51" s="1"/>
  <c r="J327683" i="51"/>
  <c r="H327683" i="51" s="1"/>
  <c r="J327684" i="51"/>
  <c r="H327684" i="51" s="1"/>
  <c r="J327685" i="51"/>
  <c r="H327685" i="51" s="1"/>
  <c r="J327686" i="51"/>
  <c r="H327686" i="51" s="1"/>
  <c r="J327687" i="51"/>
  <c r="H327687" i="51" s="1"/>
  <c r="J327688" i="51"/>
  <c r="H327688" i="51" s="1"/>
  <c r="J327689" i="51"/>
  <c r="H327689" i="51" s="1"/>
  <c r="J327690" i="51"/>
  <c r="H327690" i="51" s="1"/>
  <c r="J327691" i="51"/>
  <c r="H327691" i="51" s="1"/>
  <c r="J327692" i="51"/>
  <c r="H327692" i="51" s="1"/>
  <c r="J327693" i="51"/>
  <c r="H327693" i="51" s="1"/>
  <c r="J327694" i="51"/>
  <c r="H327694" i="51" s="1"/>
  <c r="J327695" i="51"/>
  <c r="H327695" i="51" s="1"/>
  <c r="J327696" i="51"/>
  <c r="H327696" i="51" s="1"/>
  <c r="J327697" i="51"/>
  <c r="H327697" i="51" s="1"/>
  <c r="J327698" i="51"/>
  <c r="H327698" i="51" s="1"/>
  <c r="J327699" i="51"/>
  <c r="H327699" i="51" s="1"/>
  <c r="J327700" i="51"/>
  <c r="H327700" i="51" s="1"/>
  <c r="J327701" i="51"/>
  <c r="H327701" i="51" s="1"/>
  <c r="J327702" i="51"/>
  <c r="H327702" i="51" s="1"/>
  <c r="J327703" i="51"/>
  <c r="H327703" i="51" s="1"/>
  <c r="J327704" i="51"/>
  <c r="H327704" i="51" s="1"/>
  <c r="J327705" i="51"/>
  <c r="H327705" i="51" s="1"/>
  <c r="J327706" i="51"/>
  <c r="H327706" i="51" s="1"/>
  <c r="J327707" i="51"/>
  <c r="H327707" i="51" s="1"/>
  <c r="J327708" i="51"/>
  <c r="H327708" i="51" s="1"/>
  <c r="J327709" i="51"/>
  <c r="H327709" i="51" s="1"/>
  <c r="J327710" i="51"/>
  <c r="H327710" i="51" s="1"/>
  <c r="J327711" i="51"/>
  <c r="H327711" i="51" s="1"/>
  <c r="J327712" i="51"/>
  <c r="H327712" i="51" s="1"/>
  <c r="J327713" i="51"/>
  <c r="H327713" i="51" s="1"/>
  <c r="J327714" i="51"/>
  <c r="H327714" i="51" s="1"/>
  <c r="J327715" i="51"/>
  <c r="H327715" i="51" s="1"/>
  <c r="J327716" i="51"/>
  <c r="H327716" i="51" s="1"/>
  <c r="J327717" i="51"/>
  <c r="H327717" i="51" s="1"/>
  <c r="J327718" i="51"/>
  <c r="H327718" i="51" s="1"/>
  <c r="J327719" i="51"/>
  <c r="H327719" i="51" s="1"/>
  <c r="J327720" i="51"/>
  <c r="H327720" i="51" s="1"/>
  <c r="J327721" i="51"/>
  <c r="H327721" i="51" s="1"/>
  <c r="J327722" i="51"/>
  <c r="H327722" i="51" s="1"/>
  <c r="J327723" i="51"/>
  <c r="H327723" i="51" s="1"/>
  <c r="J327724" i="51"/>
  <c r="H327724" i="51" s="1"/>
  <c r="J327725" i="51"/>
  <c r="H327725" i="51" s="1"/>
  <c r="J327726" i="51"/>
  <c r="H327726" i="51" s="1"/>
  <c r="J327727" i="51"/>
  <c r="H327727" i="51" s="1"/>
  <c r="J327728" i="51"/>
  <c r="H327728" i="51" s="1"/>
  <c r="J327729" i="51"/>
  <c r="H327729" i="51" s="1"/>
  <c r="J327730" i="51"/>
  <c r="H327730" i="51" s="1"/>
  <c r="J327731" i="51"/>
  <c r="H327731" i="51" s="1"/>
  <c r="J327732" i="51"/>
  <c r="H327732" i="51" s="1"/>
  <c r="J327733" i="51"/>
  <c r="H327733" i="51" s="1"/>
  <c r="J327734" i="51"/>
  <c r="H327734" i="51" s="1"/>
  <c r="J327735" i="51"/>
  <c r="H327735" i="51" s="1"/>
  <c r="J327736" i="51"/>
  <c r="H327736" i="51" s="1"/>
  <c r="J327737" i="51"/>
  <c r="H327737" i="51" s="1"/>
  <c r="J327738" i="51"/>
  <c r="H327738" i="51" s="1"/>
  <c r="J327739" i="51"/>
  <c r="H327739" i="51" s="1"/>
  <c r="J327740" i="51"/>
  <c r="H327740" i="51" s="1"/>
  <c r="J327741" i="51"/>
  <c r="H327741" i="51" s="1"/>
  <c r="J327742" i="51"/>
  <c r="H327742" i="51" s="1"/>
  <c r="J327743" i="51"/>
  <c r="H327743" i="51" s="1"/>
  <c r="J327744" i="51"/>
  <c r="H327744" i="51" s="1"/>
  <c r="J327745" i="51"/>
  <c r="H327745" i="51" s="1"/>
  <c r="J327746" i="51"/>
  <c r="H327746" i="51" s="1"/>
  <c r="J327747" i="51"/>
  <c r="H327747" i="51" s="1"/>
  <c r="J327748" i="51"/>
  <c r="H327748" i="51" s="1"/>
  <c r="J327749" i="51"/>
  <c r="H327749" i="51" s="1"/>
  <c r="J327750" i="51"/>
  <c r="H327750" i="51" s="1"/>
  <c r="J327751" i="51"/>
  <c r="H327751" i="51" s="1"/>
  <c r="J327752" i="51"/>
  <c r="H327752" i="51" s="1"/>
  <c r="J327753" i="51"/>
  <c r="H327753" i="51" s="1"/>
  <c r="J327754" i="51"/>
  <c r="H327754" i="51" s="1"/>
  <c r="J327755" i="51"/>
  <c r="H327755" i="51" s="1"/>
  <c r="J327756" i="51"/>
  <c r="H327756" i="51" s="1"/>
  <c r="J327757" i="51"/>
  <c r="H327757" i="51" s="1"/>
  <c r="J327758" i="51"/>
  <c r="H327758" i="51" s="1"/>
  <c r="J327759" i="51"/>
  <c r="H327759" i="51" s="1"/>
  <c r="J327760" i="51"/>
  <c r="H327760" i="51" s="1"/>
  <c r="J327761" i="51"/>
  <c r="H327761" i="51" s="1"/>
  <c r="J327762" i="51"/>
  <c r="H327762" i="51" s="1"/>
  <c r="J327763" i="51"/>
  <c r="H327763" i="51" s="1"/>
  <c r="J327764" i="51"/>
  <c r="H327764" i="51" s="1"/>
  <c r="J327765" i="51"/>
  <c r="H327765" i="51" s="1"/>
  <c r="J327766" i="51"/>
  <c r="H327766" i="51" s="1"/>
  <c r="J327767" i="51"/>
  <c r="H327767" i="51" s="1"/>
  <c r="J327768" i="51"/>
  <c r="H327768" i="51" s="1"/>
  <c r="J327769" i="51"/>
  <c r="H327769" i="51" s="1"/>
  <c r="J327770" i="51"/>
  <c r="H327770" i="51" s="1"/>
  <c r="J327771" i="51"/>
  <c r="H327771" i="51" s="1"/>
  <c r="J327772" i="51"/>
  <c r="H327772" i="51" s="1"/>
  <c r="J327773" i="51"/>
  <c r="H327773" i="51" s="1"/>
  <c r="J327774" i="51"/>
  <c r="H327774" i="51" s="1"/>
  <c r="J327775" i="51"/>
  <c r="H327775" i="51" s="1"/>
  <c r="J327776" i="51"/>
  <c r="H327776" i="51" s="1"/>
  <c r="J327777" i="51"/>
  <c r="H327777" i="51" s="1"/>
  <c r="J327778" i="51"/>
  <c r="H327778" i="51" s="1"/>
  <c r="J327779" i="51"/>
  <c r="H327779" i="51" s="1"/>
  <c r="J327780" i="51"/>
  <c r="H327780" i="51" s="1"/>
  <c r="J327781" i="51"/>
  <c r="H327781" i="51" s="1"/>
  <c r="J327782" i="51"/>
  <c r="H327782" i="51" s="1"/>
  <c r="J327783" i="51"/>
  <c r="H327783" i="51" s="1"/>
  <c r="J327784" i="51"/>
  <c r="H327784" i="51" s="1"/>
  <c r="J327785" i="51"/>
  <c r="H327785" i="51" s="1"/>
  <c r="J327786" i="51"/>
  <c r="H327786" i="51" s="1"/>
  <c r="J327787" i="51"/>
  <c r="H327787" i="51" s="1"/>
  <c r="J327788" i="51"/>
  <c r="H327788" i="51" s="1"/>
  <c r="J327789" i="51"/>
  <c r="H327789" i="51" s="1"/>
  <c r="J327790" i="51"/>
  <c r="H327790" i="51" s="1"/>
  <c r="J327791" i="51"/>
  <c r="H327791" i="51" s="1"/>
  <c r="J327792" i="51"/>
  <c r="H327792" i="51" s="1"/>
  <c r="J327793" i="51"/>
  <c r="H327793" i="51" s="1"/>
  <c r="J327794" i="51"/>
  <c r="H327794" i="51" s="1"/>
  <c r="J327795" i="51"/>
  <c r="H327795" i="51" s="1"/>
  <c r="J327796" i="51"/>
  <c r="H327796" i="51" s="1"/>
  <c r="J327797" i="51"/>
  <c r="H327797" i="51" s="1"/>
  <c r="J327798" i="51"/>
  <c r="H327798" i="51" s="1"/>
  <c r="J327799" i="51"/>
  <c r="H327799" i="51" s="1"/>
  <c r="J327800" i="51"/>
  <c r="H327800" i="51" s="1"/>
  <c r="J327801" i="51"/>
  <c r="H327801" i="51" s="1"/>
  <c r="J327802" i="51"/>
  <c r="H327802" i="51" s="1"/>
  <c r="J327803" i="51"/>
  <c r="H327803" i="51" s="1"/>
  <c r="J327804" i="51"/>
  <c r="H327804" i="51" s="1"/>
  <c r="J327805" i="51"/>
  <c r="H327805" i="51" s="1"/>
  <c r="J327806" i="51"/>
  <c r="H327806" i="51" s="1"/>
  <c r="J327807" i="51"/>
  <c r="H327807" i="51" s="1"/>
  <c r="J327808" i="51"/>
  <c r="H327808" i="51" s="1"/>
  <c r="J327809" i="51"/>
  <c r="H327809" i="51" s="1"/>
  <c r="J327810" i="51"/>
  <c r="H327810" i="51" s="1"/>
  <c r="J327811" i="51"/>
  <c r="H327811" i="51" s="1"/>
  <c r="J327812" i="51"/>
  <c r="H327812" i="51" s="1"/>
  <c r="J327813" i="51"/>
  <c r="H327813" i="51" s="1"/>
  <c r="J327814" i="51"/>
  <c r="H327814" i="51" s="1"/>
  <c r="J327815" i="51"/>
  <c r="H327815" i="51" s="1"/>
  <c r="J327816" i="51"/>
  <c r="H327816" i="51" s="1"/>
  <c r="J327817" i="51"/>
  <c r="H327817" i="51" s="1"/>
  <c r="J327818" i="51"/>
  <c r="H327818" i="51" s="1"/>
  <c r="J327819" i="51"/>
  <c r="H327819" i="51" s="1"/>
  <c r="J327820" i="51"/>
  <c r="H327820" i="51" s="1"/>
  <c r="J327821" i="51"/>
  <c r="H327821" i="51" s="1"/>
  <c r="J327822" i="51"/>
  <c r="H327822" i="51" s="1"/>
  <c r="J327823" i="51"/>
  <c r="H327823" i="51" s="1"/>
  <c r="J327824" i="51"/>
  <c r="H327824" i="51" s="1"/>
  <c r="J327825" i="51"/>
  <c r="H327825" i="51" s="1"/>
  <c r="J327826" i="51"/>
  <c r="H327826" i="51" s="1"/>
  <c r="J327827" i="51"/>
  <c r="H327827" i="51" s="1"/>
  <c r="J327828" i="51"/>
  <c r="H327828" i="51" s="1"/>
  <c r="J327829" i="51"/>
  <c r="H327829" i="51" s="1"/>
  <c r="J327830" i="51"/>
  <c r="H327830" i="51" s="1"/>
  <c r="J327831" i="51"/>
  <c r="H327831" i="51" s="1"/>
  <c r="J327832" i="51"/>
  <c r="H327832" i="51" s="1"/>
  <c r="J327833" i="51"/>
  <c r="H327833" i="51" s="1"/>
  <c r="J327834" i="51"/>
  <c r="H327834" i="51" s="1"/>
  <c r="J327835" i="51"/>
  <c r="H327835" i="51" s="1"/>
  <c r="J327836" i="51"/>
  <c r="H327836" i="51" s="1"/>
  <c r="J327837" i="51"/>
  <c r="H327837" i="51" s="1"/>
  <c r="J327838" i="51"/>
  <c r="H327838" i="51" s="1"/>
  <c r="J327839" i="51"/>
  <c r="H327839" i="51" s="1"/>
  <c r="J327840" i="51"/>
  <c r="H327840" i="51" s="1"/>
  <c r="J327841" i="51"/>
  <c r="H327841" i="51" s="1"/>
  <c r="J327842" i="51"/>
  <c r="H327842" i="51" s="1"/>
  <c r="J327843" i="51"/>
  <c r="H327843" i="51" s="1"/>
  <c r="J327844" i="51"/>
  <c r="H327844" i="51" s="1"/>
  <c r="J327845" i="51"/>
  <c r="H327845" i="51" s="1"/>
  <c r="J327846" i="51"/>
  <c r="H327846" i="51" s="1"/>
  <c r="J327847" i="51"/>
  <c r="H327847" i="51" s="1"/>
  <c r="J327848" i="51"/>
  <c r="H327848" i="51" s="1"/>
  <c r="J327849" i="51"/>
  <c r="H327849" i="51" s="1"/>
  <c r="J327850" i="51"/>
  <c r="H327850" i="51" s="1"/>
  <c r="J327851" i="51"/>
  <c r="H327851" i="51" s="1"/>
  <c r="J327852" i="51"/>
  <c r="H327852" i="51" s="1"/>
  <c r="J327853" i="51"/>
  <c r="H327853" i="51" s="1"/>
  <c r="J327854" i="51"/>
  <c r="H327854" i="51" s="1"/>
  <c r="J327855" i="51"/>
  <c r="H327855" i="51" s="1"/>
  <c r="J327856" i="51"/>
  <c r="H327856" i="51" s="1"/>
  <c r="J327857" i="51"/>
  <c r="H327857" i="51" s="1"/>
  <c r="J327858" i="51"/>
  <c r="H327858" i="51" s="1"/>
  <c r="J327859" i="51"/>
  <c r="H327859" i="51" s="1"/>
  <c r="J327860" i="51"/>
  <c r="H327860" i="51" s="1"/>
  <c r="J327861" i="51"/>
  <c r="H327861" i="51" s="1"/>
  <c r="J327862" i="51"/>
  <c r="H327862" i="51" s="1"/>
  <c r="J327863" i="51"/>
  <c r="H327863" i="51" s="1"/>
  <c r="J327864" i="51"/>
  <c r="H327864" i="51" s="1"/>
  <c r="J327865" i="51"/>
  <c r="H327865" i="51" s="1"/>
  <c r="J327866" i="51"/>
  <c r="H327866" i="51" s="1"/>
  <c r="J327867" i="51"/>
  <c r="H327867" i="51" s="1"/>
  <c r="J327868" i="51"/>
  <c r="H327868" i="51" s="1"/>
  <c r="J327869" i="51"/>
  <c r="H327869" i="51" s="1"/>
  <c r="J327870" i="51"/>
  <c r="H327870" i="51" s="1"/>
  <c r="J327871" i="51"/>
  <c r="H327871" i="51" s="1"/>
  <c r="J327872" i="51"/>
  <c r="H327872" i="51" s="1"/>
  <c r="J327873" i="51"/>
  <c r="H327873" i="51" s="1"/>
  <c r="J327874" i="51"/>
  <c r="H327874" i="51" s="1"/>
  <c r="J327875" i="51"/>
  <c r="H327875" i="51" s="1"/>
  <c r="J327876" i="51"/>
  <c r="H327876" i="51" s="1"/>
  <c r="J327877" i="51"/>
  <c r="H327877" i="51" s="1"/>
  <c r="J327878" i="51"/>
  <c r="H327878" i="51" s="1"/>
  <c r="J327879" i="51"/>
  <c r="H327879" i="51" s="1"/>
  <c r="J327880" i="51"/>
  <c r="H327880" i="51" s="1"/>
  <c r="J327881" i="51"/>
  <c r="H327881" i="51" s="1"/>
  <c r="J327882" i="51"/>
  <c r="H327882" i="51" s="1"/>
  <c r="J327883" i="51"/>
  <c r="H327883" i="51" s="1"/>
  <c r="J327884" i="51"/>
  <c r="H327884" i="51" s="1"/>
  <c r="J327885" i="51"/>
  <c r="H327885" i="51" s="1"/>
  <c r="J327886" i="51"/>
  <c r="H327886" i="51" s="1"/>
  <c r="J327887" i="51"/>
  <c r="H327887" i="51" s="1"/>
  <c r="J327888" i="51"/>
  <c r="H327888" i="51" s="1"/>
  <c r="J327889" i="51"/>
  <c r="H327889" i="51" s="1"/>
  <c r="J327890" i="51"/>
  <c r="H327890" i="51" s="1"/>
  <c r="J327891" i="51"/>
  <c r="H327891" i="51" s="1"/>
  <c r="J327892" i="51"/>
  <c r="H327892" i="51" s="1"/>
  <c r="J327893" i="51"/>
  <c r="H327893" i="51" s="1"/>
  <c r="J327894" i="51"/>
  <c r="H327894" i="51" s="1"/>
  <c r="J327895" i="51"/>
  <c r="H327895" i="51" s="1"/>
  <c r="J327896" i="51"/>
  <c r="H327896" i="51" s="1"/>
  <c r="J327897" i="51"/>
  <c r="H327897" i="51" s="1"/>
  <c r="J327898" i="51"/>
  <c r="H327898" i="51" s="1"/>
  <c r="J327899" i="51"/>
  <c r="H327899" i="51" s="1"/>
  <c r="J327900" i="51"/>
  <c r="H327900" i="51" s="1"/>
  <c r="J327901" i="51"/>
  <c r="H327901" i="51" s="1"/>
  <c r="J327902" i="51"/>
  <c r="H327902" i="51" s="1"/>
  <c r="J327903" i="51"/>
  <c r="H327903" i="51" s="1"/>
  <c r="J327904" i="51"/>
  <c r="H327904" i="51" s="1"/>
  <c r="J327905" i="51"/>
  <c r="H327905" i="51" s="1"/>
  <c r="J327906" i="51"/>
  <c r="H327906" i="51" s="1"/>
  <c r="J327907" i="51"/>
  <c r="H327907" i="51" s="1"/>
  <c r="J327908" i="51"/>
  <c r="H327908" i="51" s="1"/>
  <c r="J327909" i="51"/>
  <c r="H327909" i="51" s="1"/>
  <c r="J327910" i="51"/>
  <c r="H327910" i="51" s="1"/>
  <c r="J327911" i="51"/>
  <c r="H327911" i="51" s="1"/>
  <c r="J327912" i="51"/>
  <c r="H327912" i="51" s="1"/>
  <c r="J327913" i="51"/>
  <c r="H327913" i="51" s="1"/>
  <c r="J327914" i="51"/>
  <c r="H327914" i="51" s="1"/>
  <c r="J327915" i="51"/>
  <c r="H327915" i="51" s="1"/>
  <c r="J327916" i="51"/>
  <c r="H327916" i="51" s="1"/>
  <c r="J327917" i="51"/>
  <c r="H327917" i="51" s="1"/>
  <c r="J327918" i="51"/>
  <c r="H327918" i="51" s="1"/>
  <c r="J327919" i="51"/>
  <c r="H327919" i="51" s="1"/>
  <c r="J327920" i="51"/>
  <c r="H327920" i="51" s="1"/>
  <c r="J327921" i="51"/>
  <c r="H327921" i="51" s="1"/>
  <c r="J327922" i="51"/>
  <c r="H327922" i="51" s="1"/>
  <c r="J327923" i="51"/>
  <c r="H327923" i="51" s="1"/>
  <c r="J327924" i="51"/>
  <c r="H327924" i="51" s="1"/>
  <c r="J327925" i="51"/>
  <c r="H327925" i="51" s="1"/>
  <c r="J327926" i="51"/>
  <c r="H327926" i="51" s="1"/>
  <c r="J327927" i="51"/>
  <c r="H327927" i="51" s="1"/>
  <c r="J327928" i="51"/>
  <c r="H327928" i="51" s="1"/>
  <c r="J327929" i="51"/>
  <c r="H327929" i="51" s="1"/>
  <c r="J327930" i="51"/>
  <c r="H327930" i="51" s="1"/>
  <c r="J327931" i="51"/>
  <c r="H327931" i="51" s="1"/>
  <c r="J327932" i="51"/>
  <c r="H327932" i="51" s="1"/>
  <c r="J327933" i="51"/>
  <c r="H327933" i="51" s="1"/>
  <c r="J327934" i="51"/>
  <c r="H327934" i="51" s="1"/>
  <c r="J327935" i="51"/>
  <c r="H327935" i="51" s="1"/>
  <c r="J327936" i="51"/>
  <c r="H327936" i="51" s="1"/>
  <c r="J327937" i="51"/>
  <c r="H327937" i="51" s="1"/>
  <c r="J327938" i="51"/>
  <c r="H327938" i="51" s="1"/>
  <c r="J327939" i="51"/>
  <c r="H327939" i="51" s="1"/>
  <c r="J327940" i="51"/>
  <c r="H327940" i="51" s="1"/>
  <c r="J327941" i="51"/>
  <c r="H327941" i="51" s="1"/>
  <c r="J327942" i="51"/>
  <c r="H327942" i="51" s="1"/>
  <c r="J327943" i="51"/>
  <c r="H327943" i="51" s="1"/>
  <c r="J327944" i="51"/>
  <c r="H327944" i="51" s="1"/>
  <c r="J327945" i="51"/>
  <c r="H327945" i="51" s="1"/>
  <c r="J327946" i="51"/>
  <c r="H327946" i="51" s="1"/>
  <c r="J327947" i="51"/>
  <c r="H327947" i="51" s="1"/>
  <c r="J327948" i="51"/>
  <c r="H327948" i="51" s="1"/>
  <c r="J327949" i="51"/>
  <c r="H327949" i="51" s="1"/>
  <c r="J327950" i="51"/>
  <c r="H327950" i="51" s="1"/>
  <c r="J327951" i="51"/>
  <c r="H327951" i="51" s="1"/>
  <c r="J327952" i="51"/>
  <c r="H327952" i="51" s="1"/>
  <c r="J327953" i="51"/>
  <c r="H327953" i="51" s="1"/>
  <c r="J327954" i="51"/>
  <c r="H327954" i="51" s="1"/>
  <c r="J327955" i="51"/>
  <c r="H327955" i="51" s="1"/>
  <c r="J327956" i="51"/>
  <c r="H327956" i="51" s="1"/>
  <c r="J327957" i="51"/>
  <c r="H327957" i="51" s="1"/>
  <c r="J327958" i="51"/>
  <c r="H327958" i="51" s="1"/>
  <c r="J327959" i="51"/>
  <c r="H327959" i="51" s="1"/>
  <c r="J327960" i="51"/>
  <c r="H327960" i="51" s="1"/>
  <c r="J327961" i="51"/>
  <c r="H327961" i="51" s="1"/>
  <c r="J327962" i="51"/>
  <c r="H327962" i="51" s="1"/>
  <c r="J327963" i="51"/>
  <c r="H327963" i="51" s="1"/>
  <c r="J327964" i="51"/>
  <c r="H327964" i="51" s="1"/>
  <c r="J327965" i="51"/>
  <c r="H327965" i="51" s="1"/>
  <c r="J327966" i="51"/>
  <c r="H327966" i="51" s="1"/>
  <c r="J327967" i="51"/>
  <c r="H327967" i="51" s="1"/>
  <c r="J327968" i="51"/>
  <c r="H327968" i="51" s="1"/>
  <c r="J327969" i="51"/>
  <c r="H327969" i="51" s="1"/>
  <c r="J327970" i="51"/>
  <c r="H327970" i="51" s="1"/>
  <c r="J327971" i="51"/>
  <c r="H327971" i="51" s="1"/>
  <c r="J327972" i="51"/>
  <c r="H327972" i="51" s="1"/>
  <c r="J327973" i="51"/>
  <c r="H327973" i="51" s="1"/>
  <c r="J327974" i="51"/>
  <c r="H327974" i="51" s="1"/>
  <c r="J327975" i="51"/>
  <c r="H327975" i="51" s="1"/>
  <c r="J327976" i="51"/>
  <c r="H327976" i="51" s="1"/>
  <c r="J327977" i="51"/>
  <c r="H327977" i="51" s="1"/>
  <c r="J327978" i="51"/>
  <c r="H327978" i="51" s="1"/>
  <c r="J327979" i="51"/>
  <c r="H327979" i="51" s="1"/>
  <c r="J327980" i="51"/>
  <c r="H327980" i="51" s="1"/>
  <c r="J327981" i="51"/>
  <c r="H327981" i="51" s="1"/>
  <c r="J327982" i="51"/>
  <c r="H327982" i="51" s="1"/>
  <c r="J327983" i="51"/>
  <c r="H327983" i="51" s="1"/>
  <c r="J327984" i="51"/>
  <c r="H327984" i="51" s="1"/>
  <c r="J327985" i="51"/>
  <c r="H327985" i="51" s="1"/>
  <c r="J327986" i="51"/>
  <c r="H327986" i="51" s="1"/>
  <c r="J327987" i="51"/>
  <c r="H327987" i="51" s="1"/>
  <c r="J327988" i="51"/>
  <c r="H327988" i="51" s="1"/>
  <c r="J327989" i="51"/>
  <c r="H327989" i="51" s="1"/>
  <c r="J327990" i="51"/>
  <c r="H327990" i="51" s="1"/>
  <c r="J327991" i="51"/>
  <c r="H327991" i="51" s="1"/>
  <c r="J327992" i="51"/>
  <c r="H327992" i="51" s="1"/>
  <c r="J327993" i="51"/>
  <c r="H327993" i="51" s="1"/>
  <c r="J327994" i="51"/>
  <c r="H327994" i="51" s="1"/>
  <c r="J327995" i="51"/>
  <c r="H327995" i="51" s="1"/>
  <c r="J327996" i="51"/>
  <c r="H327996" i="51" s="1"/>
  <c r="J327997" i="51"/>
  <c r="H327997" i="51" s="1"/>
  <c r="J327998" i="51"/>
  <c r="H327998" i="51" s="1"/>
  <c r="J327999" i="51"/>
  <c r="H327999" i="51" s="1"/>
  <c r="J328000" i="51"/>
  <c r="H328000" i="51" s="1"/>
  <c r="J328001" i="51"/>
  <c r="H328001" i="51" s="1"/>
  <c r="J328002" i="51"/>
  <c r="H328002" i="51" s="1"/>
  <c r="J328003" i="51"/>
  <c r="H328003" i="51" s="1"/>
  <c r="J328004" i="51"/>
  <c r="H328004" i="51" s="1"/>
  <c r="J328005" i="51"/>
  <c r="H328005" i="51" s="1"/>
  <c r="J328006" i="51"/>
  <c r="H328006" i="51" s="1"/>
  <c r="J328007" i="51"/>
  <c r="H328007" i="51" s="1"/>
  <c r="J328008" i="51"/>
  <c r="H328008" i="51" s="1"/>
  <c r="J328009" i="51"/>
  <c r="H328009" i="51" s="1"/>
  <c r="J328010" i="51"/>
  <c r="H328010" i="51" s="1"/>
  <c r="J328011" i="51"/>
  <c r="H328011" i="51" s="1"/>
  <c r="J328012" i="51"/>
  <c r="H328012" i="51" s="1"/>
  <c r="J328013" i="51"/>
  <c r="H328013" i="51" s="1"/>
  <c r="J328014" i="51"/>
  <c r="H328014" i="51" s="1"/>
  <c r="J328015" i="51"/>
  <c r="H328015" i="51" s="1"/>
  <c r="J328016" i="51"/>
  <c r="H328016" i="51" s="1"/>
  <c r="J328017" i="51"/>
  <c r="H328017" i="51" s="1"/>
  <c r="J328018" i="51"/>
  <c r="H328018" i="51" s="1"/>
  <c r="J328019" i="51"/>
  <c r="H328019" i="51" s="1"/>
  <c r="J328020" i="51"/>
  <c r="H328020" i="51" s="1"/>
  <c r="J328021" i="51"/>
  <c r="H328021" i="51" s="1"/>
  <c r="J328022" i="51"/>
  <c r="H328022" i="51" s="1"/>
  <c r="J328023" i="51"/>
  <c r="H328023" i="51" s="1"/>
  <c r="J328024" i="51"/>
  <c r="H328024" i="51" s="1"/>
  <c r="J328025" i="51"/>
  <c r="H328025" i="51" s="1"/>
  <c r="J328026" i="51"/>
  <c r="H328026" i="51" s="1"/>
  <c r="J328027" i="51"/>
  <c r="H328027" i="51" s="1"/>
  <c r="J328028" i="51"/>
  <c r="H328028" i="51" s="1"/>
  <c r="J328029" i="51"/>
  <c r="H328029" i="51" s="1"/>
  <c r="J328030" i="51"/>
  <c r="H328030" i="51" s="1"/>
  <c r="J328031" i="51"/>
  <c r="H328031" i="51" s="1"/>
  <c r="J328032" i="51"/>
  <c r="H328032" i="51" s="1"/>
  <c r="J328033" i="51"/>
  <c r="H328033" i="51" s="1"/>
  <c r="J328034" i="51"/>
  <c r="H328034" i="51" s="1"/>
  <c r="J328035" i="51"/>
  <c r="H328035" i="51" s="1"/>
  <c r="J328036" i="51"/>
  <c r="H328036" i="51" s="1"/>
  <c r="J328037" i="51"/>
  <c r="H328037" i="51" s="1"/>
  <c r="J328038" i="51"/>
  <c r="H328038" i="51" s="1"/>
  <c r="J328039" i="51"/>
  <c r="H328039" i="51" s="1"/>
  <c r="J328040" i="51"/>
  <c r="H328040" i="51" s="1"/>
  <c r="J328041" i="51"/>
  <c r="H328041" i="51" s="1"/>
  <c r="J328042" i="51"/>
  <c r="H328042" i="51" s="1"/>
  <c r="J328043" i="51"/>
  <c r="H328043" i="51" s="1"/>
  <c r="J328044" i="51"/>
  <c r="H328044" i="51" s="1"/>
  <c r="J328045" i="51"/>
  <c r="H328045" i="51" s="1"/>
  <c r="J328046" i="51"/>
  <c r="H328046" i="51" s="1"/>
  <c r="J328047" i="51"/>
  <c r="H328047" i="51" s="1"/>
  <c r="J328048" i="51"/>
  <c r="H328048" i="51" s="1"/>
  <c r="J328049" i="51"/>
  <c r="H328049" i="51" s="1"/>
  <c r="J328050" i="51"/>
  <c r="H328050" i="51" s="1"/>
  <c r="J328051" i="51"/>
  <c r="H328051" i="51" s="1"/>
  <c r="J328052" i="51"/>
  <c r="H328052" i="51" s="1"/>
  <c r="J328053" i="51"/>
  <c r="H328053" i="51" s="1"/>
  <c r="J328054" i="51"/>
  <c r="H328054" i="51" s="1"/>
  <c r="J328055" i="51"/>
  <c r="H328055" i="51" s="1"/>
  <c r="J328056" i="51"/>
  <c r="H328056" i="51" s="1"/>
  <c r="J328057" i="51"/>
  <c r="H328057" i="51" s="1"/>
  <c r="J328058" i="51"/>
  <c r="H328058" i="51" s="1"/>
  <c r="J328059" i="51"/>
  <c r="H328059" i="51" s="1"/>
  <c r="J328060" i="51"/>
  <c r="H328060" i="51" s="1"/>
  <c r="J328061" i="51"/>
  <c r="H328061" i="51" s="1"/>
  <c r="J328062" i="51"/>
  <c r="H328062" i="51" s="1"/>
  <c r="J328063" i="51"/>
  <c r="H328063" i="51" s="1"/>
  <c r="J328064" i="51"/>
  <c r="H328064" i="51" s="1"/>
  <c r="J328065" i="51"/>
  <c r="H328065" i="51" s="1"/>
  <c r="J328066" i="51"/>
  <c r="H328066" i="51" s="1"/>
  <c r="J328067" i="51"/>
  <c r="H328067" i="51" s="1"/>
  <c r="J328068" i="51"/>
  <c r="H328068" i="51" s="1"/>
  <c r="J328069" i="51"/>
  <c r="H328069" i="51" s="1"/>
  <c r="J328070" i="51"/>
  <c r="H328070" i="51" s="1"/>
  <c r="J328071" i="51"/>
  <c r="H328071" i="51" s="1"/>
  <c r="J328072" i="51"/>
  <c r="H328072" i="51" s="1"/>
  <c r="J328073" i="51"/>
  <c r="H328073" i="51" s="1"/>
  <c r="J328074" i="51"/>
  <c r="H328074" i="51" s="1"/>
  <c r="J328075" i="51"/>
  <c r="H328075" i="51" s="1"/>
  <c r="J328076" i="51"/>
  <c r="H328076" i="51" s="1"/>
  <c r="J328077" i="51"/>
  <c r="H328077" i="51" s="1"/>
  <c r="J328078" i="51"/>
  <c r="H328078" i="51" s="1"/>
  <c r="J328079" i="51"/>
  <c r="H328079" i="51" s="1"/>
  <c r="J328080" i="51"/>
  <c r="H328080" i="51" s="1"/>
  <c r="J328081" i="51"/>
  <c r="H328081" i="51" s="1"/>
  <c r="J328082" i="51"/>
  <c r="H328082" i="51" s="1"/>
  <c r="J328083" i="51"/>
  <c r="H328083" i="51" s="1"/>
  <c r="J328084" i="51"/>
  <c r="H328084" i="51" s="1"/>
  <c r="J328085" i="51"/>
  <c r="H328085" i="51" s="1"/>
  <c r="J328086" i="51"/>
  <c r="H328086" i="51" s="1"/>
  <c r="J328087" i="51"/>
  <c r="H328087" i="51" s="1"/>
  <c r="J328088" i="51"/>
  <c r="H328088" i="51" s="1"/>
  <c r="J328089" i="51"/>
  <c r="H328089" i="51" s="1"/>
  <c r="J328090" i="51"/>
  <c r="H328090" i="51" s="1"/>
  <c r="J328091" i="51"/>
  <c r="H328091" i="51" s="1"/>
  <c r="J328092" i="51"/>
  <c r="H328092" i="51" s="1"/>
  <c r="J328093" i="51"/>
  <c r="H328093" i="51" s="1"/>
  <c r="J328094" i="51"/>
  <c r="H328094" i="51" s="1"/>
  <c r="J328095" i="51"/>
  <c r="H328095" i="51" s="1"/>
  <c r="J328096" i="51"/>
  <c r="H328096" i="51" s="1"/>
  <c r="J328097" i="51"/>
  <c r="H328097" i="51" s="1"/>
  <c r="J328098" i="51"/>
  <c r="H328098" i="51" s="1"/>
  <c r="J328099" i="51"/>
  <c r="H328099" i="51" s="1"/>
  <c r="J328100" i="51"/>
  <c r="H328100" i="51" s="1"/>
  <c r="J328101" i="51"/>
  <c r="H328101" i="51" s="1"/>
  <c r="J328102" i="51"/>
  <c r="H328102" i="51" s="1"/>
  <c r="J328103" i="51"/>
  <c r="H328103" i="51" s="1"/>
  <c r="J328104" i="51"/>
  <c r="H328104" i="51" s="1"/>
  <c r="J328105" i="51"/>
  <c r="H328105" i="51" s="1"/>
  <c r="J328106" i="51"/>
  <c r="H328106" i="51" s="1"/>
  <c r="J328107" i="51"/>
  <c r="H328107" i="51" s="1"/>
  <c r="J328108" i="51"/>
  <c r="H328108" i="51" s="1"/>
  <c r="J328109" i="51"/>
  <c r="H328109" i="51" s="1"/>
  <c r="J328110" i="51"/>
  <c r="H328110" i="51" s="1"/>
  <c r="J328111" i="51"/>
  <c r="H328111" i="51" s="1"/>
  <c r="J328112" i="51"/>
  <c r="H328112" i="51" s="1"/>
  <c r="J328113" i="51"/>
  <c r="H328113" i="51" s="1"/>
  <c r="J328114" i="51"/>
  <c r="H328114" i="51" s="1"/>
  <c r="J328115" i="51"/>
  <c r="H328115" i="51" s="1"/>
  <c r="J328116" i="51"/>
  <c r="H328116" i="51" s="1"/>
  <c r="J328117" i="51"/>
  <c r="H328117" i="51" s="1"/>
  <c r="J328118" i="51"/>
  <c r="H328118" i="51" s="1"/>
  <c r="J328119" i="51"/>
  <c r="H328119" i="51" s="1"/>
  <c r="J328120" i="51"/>
  <c r="H328120" i="51" s="1"/>
  <c r="J328121" i="51"/>
  <c r="H328121" i="51" s="1"/>
  <c r="J328122" i="51"/>
  <c r="H328122" i="51" s="1"/>
  <c r="J328123" i="51"/>
  <c r="H328123" i="51" s="1"/>
  <c r="J328124" i="51"/>
  <c r="H328124" i="51" s="1"/>
  <c r="J328125" i="51"/>
  <c r="H328125" i="51" s="1"/>
  <c r="J328126" i="51"/>
  <c r="H328126" i="51" s="1"/>
  <c r="J328127" i="51"/>
  <c r="H328127" i="51" s="1"/>
  <c r="J328128" i="51"/>
  <c r="H328128" i="51" s="1"/>
  <c r="J328129" i="51"/>
  <c r="H328129" i="51" s="1"/>
  <c r="J328130" i="51"/>
  <c r="H328130" i="51" s="1"/>
  <c r="J328131" i="51"/>
  <c r="H328131" i="51" s="1"/>
  <c r="J328132" i="51"/>
  <c r="H328132" i="51" s="1"/>
  <c r="J328133" i="51"/>
  <c r="H328133" i="51" s="1"/>
  <c r="J328134" i="51"/>
  <c r="H328134" i="51" s="1"/>
  <c r="J328135" i="51"/>
  <c r="H328135" i="51" s="1"/>
  <c r="J328136" i="51"/>
  <c r="H328136" i="51" s="1"/>
  <c r="J328137" i="51"/>
  <c r="H328137" i="51" s="1"/>
  <c r="J328138" i="51"/>
  <c r="H328138" i="51" s="1"/>
  <c r="J328139" i="51"/>
  <c r="H328139" i="51" s="1"/>
  <c r="J328140" i="51"/>
  <c r="H328140" i="51" s="1"/>
  <c r="J328141" i="51"/>
  <c r="H328141" i="51" s="1"/>
  <c r="J328142" i="51"/>
  <c r="H328142" i="51" s="1"/>
  <c r="J328143" i="51"/>
  <c r="H328143" i="51" s="1"/>
  <c r="J328144" i="51"/>
  <c r="H328144" i="51" s="1"/>
  <c r="J328145" i="51"/>
  <c r="H328145" i="51" s="1"/>
  <c r="J328146" i="51"/>
  <c r="H328146" i="51" s="1"/>
  <c r="J328147" i="51"/>
  <c r="H328147" i="51" s="1"/>
  <c r="J328148" i="51"/>
  <c r="H328148" i="51" s="1"/>
  <c r="J328149" i="51"/>
  <c r="H328149" i="51" s="1"/>
  <c r="J328150" i="51"/>
  <c r="H328150" i="51" s="1"/>
  <c r="J328151" i="51"/>
  <c r="H328151" i="51" s="1"/>
  <c r="J328152" i="51"/>
  <c r="H328152" i="51" s="1"/>
  <c r="J328153" i="51"/>
  <c r="H328153" i="51" s="1"/>
  <c r="J328154" i="51"/>
  <c r="H328154" i="51" s="1"/>
  <c r="J328155" i="51"/>
  <c r="H328155" i="51" s="1"/>
  <c r="J328156" i="51"/>
  <c r="H328156" i="51" s="1"/>
  <c r="J328157" i="51"/>
  <c r="H328157" i="51" s="1"/>
  <c r="J328158" i="51"/>
  <c r="H328158" i="51" s="1"/>
  <c r="J328159" i="51"/>
  <c r="H328159" i="51" s="1"/>
  <c r="J328160" i="51"/>
  <c r="H328160" i="51" s="1"/>
  <c r="J328161" i="51"/>
  <c r="H328161" i="51" s="1"/>
  <c r="J328162" i="51"/>
  <c r="H328162" i="51" s="1"/>
  <c r="J328163" i="51"/>
  <c r="H328163" i="51" s="1"/>
  <c r="J328164" i="51"/>
  <c r="H328164" i="51" s="1"/>
  <c r="J328165" i="51"/>
  <c r="H328165" i="51" s="1"/>
  <c r="J328166" i="51"/>
  <c r="H328166" i="51" s="1"/>
  <c r="J328167" i="51"/>
  <c r="H328167" i="51" s="1"/>
  <c r="J328168" i="51"/>
  <c r="H328168" i="51" s="1"/>
  <c r="J328169" i="51"/>
  <c r="H328169" i="51" s="1"/>
  <c r="J328170" i="51"/>
  <c r="H328170" i="51" s="1"/>
  <c r="J328171" i="51"/>
  <c r="H328171" i="51" s="1"/>
  <c r="J328172" i="51"/>
  <c r="H328172" i="51" s="1"/>
  <c r="J328173" i="51"/>
  <c r="H328173" i="51" s="1"/>
  <c r="J328174" i="51"/>
  <c r="H328174" i="51" s="1"/>
  <c r="J328175" i="51"/>
  <c r="H328175" i="51" s="1"/>
  <c r="J328176" i="51"/>
  <c r="H328176" i="51" s="1"/>
  <c r="J328177" i="51"/>
  <c r="H328177" i="51" s="1"/>
  <c r="J328178" i="51"/>
  <c r="H328178" i="51" s="1"/>
  <c r="J328179" i="51"/>
  <c r="H328179" i="51" s="1"/>
  <c r="J328180" i="51"/>
  <c r="H328180" i="51" s="1"/>
  <c r="J328181" i="51"/>
  <c r="H328181" i="51" s="1"/>
  <c r="J328182" i="51"/>
  <c r="H328182" i="51" s="1"/>
  <c r="J328183" i="51"/>
  <c r="H328183" i="51" s="1"/>
  <c r="J328184" i="51"/>
  <c r="H328184" i="51" s="1"/>
  <c r="J328185" i="51"/>
  <c r="H328185" i="51" s="1"/>
  <c r="J328186" i="51"/>
  <c r="H328186" i="51" s="1"/>
  <c r="J328187" i="51"/>
  <c r="H328187" i="51" s="1"/>
  <c r="J328188" i="51"/>
  <c r="H328188" i="51" s="1"/>
  <c r="J328189" i="51"/>
  <c r="H328189" i="51" s="1"/>
  <c r="J328190" i="51"/>
  <c r="H328190" i="51" s="1"/>
  <c r="J328191" i="51"/>
  <c r="H328191" i="51" s="1"/>
  <c r="J328192" i="51"/>
  <c r="H328192" i="51" s="1"/>
  <c r="J328193" i="51"/>
  <c r="H328193" i="51" s="1"/>
  <c r="J328194" i="51"/>
  <c r="H328194" i="51" s="1"/>
  <c r="J328195" i="51"/>
  <c r="H328195" i="51" s="1"/>
  <c r="J328196" i="51"/>
  <c r="H328196" i="51" s="1"/>
  <c r="J328197" i="51"/>
  <c r="H328197" i="51" s="1"/>
  <c r="J328198" i="51"/>
  <c r="H328198" i="51" s="1"/>
  <c r="J328199" i="51"/>
  <c r="H328199" i="51" s="1"/>
  <c r="J328200" i="51"/>
  <c r="H328200" i="51" s="1"/>
  <c r="J328201" i="51"/>
  <c r="H328201" i="51" s="1"/>
  <c r="J328202" i="51"/>
  <c r="H328202" i="51" s="1"/>
  <c r="J328203" i="51"/>
  <c r="H328203" i="51" s="1"/>
  <c r="J328204" i="51"/>
  <c r="H328204" i="51" s="1"/>
  <c r="J328205" i="51"/>
  <c r="H328205" i="51" s="1"/>
  <c r="J328206" i="51"/>
  <c r="H328206" i="51" s="1"/>
  <c r="J328207" i="51"/>
  <c r="H328207" i="51" s="1"/>
  <c r="J328208" i="51"/>
  <c r="H328208" i="51" s="1"/>
  <c r="J328209" i="51"/>
  <c r="H328209" i="51" s="1"/>
  <c r="J328210" i="51"/>
  <c r="H328210" i="51" s="1"/>
  <c r="J328211" i="51"/>
  <c r="H328211" i="51" s="1"/>
  <c r="J328212" i="51"/>
  <c r="H328212" i="51" s="1"/>
  <c r="J328213" i="51"/>
  <c r="H328213" i="51" s="1"/>
  <c r="J328214" i="51"/>
  <c r="H328214" i="51" s="1"/>
  <c r="J328215" i="51"/>
  <c r="H328215" i="51" s="1"/>
  <c r="J328216" i="51"/>
  <c r="H328216" i="51" s="1"/>
  <c r="J328217" i="51"/>
  <c r="H328217" i="51" s="1"/>
  <c r="J328218" i="51"/>
  <c r="H328218" i="51" s="1"/>
  <c r="J328219" i="51"/>
  <c r="H328219" i="51" s="1"/>
  <c r="J328220" i="51"/>
  <c r="H328220" i="51" s="1"/>
  <c r="J328221" i="51"/>
  <c r="H328221" i="51" s="1"/>
  <c r="J328222" i="51"/>
  <c r="H328222" i="51" s="1"/>
  <c r="J328223" i="51"/>
  <c r="H328223" i="51" s="1"/>
  <c r="J328224" i="51"/>
  <c r="H328224" i="51" s="1"/>
  <c r="J328225" i="51"/>
  <c r="H328225" i="51" s="1"/>
  <c r="J328226" i="51"/>
  <c r="H328226" i="51" s="1"/>
  <c r="J328227" i="51"/>
  <c r="H328227" i="51" s="1"/>
  <c r="J328228" i="51"/>
  <c r="H328228" i="51" s="1"/>
  <c r="J328229" i="51"/>
  <c r="H328229" i="51" s="1"/>
  <c r="J328230" i="51"/>
  <c r="H328230" i="51" s="1"/>
  <c r="J328231" i="51"/>
  <c r="H328231" i="51" s="1"/>
  <c r="J328232" i="51"/>
  <c r="H328232" i="51" s="1"/>
  <c r="J328233" i="51"/>
  <c r="H328233" i="51" s="1"/>
  <c r="J328234" i="51"/>
  <c r="H328234" i="51" s="1"/>
  <c r="J328235" i="51"/>
  <c r="H328235" i="51" s="1"/>
  <c r="J328236" i="51"/>
  <c r="H328236" i="51" s="1"/>
  <c r="J328237" i="51"/>
  <c r="H328237" i="51" s="1"/>
  <c r="J328238" i="51"/>
  <c r="H328238" i="51" s="1"/>
  <c r="J328239" i="51"/>
  <c r="H328239" i="51" s="1"/>
  <c r="J328240" i="51"/>
  <c r="H328240" i="51" s="1"/>
  <c r="J328241" i="51"/>
  <c r="H328241" i="51" s="1"/>
  <c r="J328242" i="51"/>
  <c r="H328242" i="51" s="1"/>
  <c r="J328243" i="51"/>
  <c r="H328243" i="51" s="1"/>
  <c r="J328244" i="51"/>
  <c r="H328244" i="51" s="1"/>
  <c r="J328245" i="51"/>
  <c r="H328245" i="51" s="1"/>
  <c r="J328246" i="51"/>
  <c r="H328246" i="51" s="1"/>
  <c r="J328247" i="51"/>
  <c r="H328247" i="51" s="1"/>
  <c r="J328248" i="51"/>
  <c r="H328248" i="51" s="1"/>
  <c r="J328249" i="51"/>
  <c r="H328249" i="51" s="1"/>
  <c r="J328250" i="51"/>
  <c r="H328250" i="51" s="1"/>
  <c r="J328251" i="51"/>
  <c r="H328251" i="51" s="1"/>
  <c r="J328252" i="51"/>
  <c r="H328252" i="51" s="1"/>
  <c r="J328253" i="51"/>
  <c r="H328253" i="51" s="1"/>
  <c r="J328254" i="51"/>
  <c r="H328254" i="51" s="1"/>
  <c r="J328255" i="51"/>
  <c r="H328255" i="51" s="1"/>
  <c r="J328256" i="51"/>
  <c r="H328256" i="51" s="1"/>
  <c r="J328257" i="51"/>
  <c r="H328257" i="51" s="1"/>
  <c r="J328258" i="51"/>
  <c r="H328258" i="51" s="1"/>
  <c r="J328259" i="51"/>
  <c r="H328259" i="51" s="1"/>
  <c r="J328260" i="51"/>
  <c r="H328260" i="51" s="1"/>
  <c r="J328261" i="51"/>
  <c r="H328261" i="51" s="1"/>
  <c r="J328262" i="51"/>
  <c r="H328262" i="51" s="1"/>
  <c r="J328263" i="51"/>
  <c r="H328263" i="51" s="1"/>
  <c r="J328264" i="51"/>
  <c r="H328264" i="51" s="1"/>
  <c r="J328265" i="51"/>
  <c r="H328265" i="51" s="1"/>
  <c r="J328266" i="51"/>
  <c r="H328266" i="51" s="1"/>
  <c r="J328267" i="51"/>
  <c r="H328267" i="51" s="1"/>
  <c r="J328268" i="51"/>
  <c r="H328268" i="51" s="1"/>
  <c r="J328269" i="51"/>
  <c r="H328269" i="51" s="1"/>
  <c r="J328270" i="51"/>
  <c r="H328270" i="51" s="1"/>
  <c r="J328271" i="51"/>
  <c r="H328271" i="51" s="1"/>
  <c r="J328272" i="51"/>
  <c r="H328272" i="51" s="1"/>
  <c r="J328273" i="51"/>
  <c r="H328273" i="51" s="1"/>
  <c r="J328274" i="51"/>
  <c r="H328274" i="51" s="1"/>
  <c r="J328275" i="51"/>
  <c r="H328275" i="51" s="1"/>
  <c r="J328276" i="51"/>
  <c r="H328276" i="51" s="1"/>
  <c r="J328277" i="51"/>
  <c r="H328277" i="51" s="1"/>
  <c r="J328278" i="51"/>
  <c r="H328278" i="51" s="1"/>
  <c r="J328279" i="51"/>
  <c r="H328279" i="51" s="1"/>
  <c r="J328280" i="51"/>
  <c r="H328280" i="51" s="1"/>
  <c r="J328281" i="51"/>
  <c r="H328281" i="51" s="1"/>
  <c r="J328282" i="51"/>
  <c r="H328282" i="51" s="1"/>
  <c r="J328283" i="51"/>
  <c r="H328283" i="51" s="1"/>
  <c r="J328284" i="51"/>
  <c r="H328284" i="51" s="1"/>
  <c r="J328285" i="51"/>
  <c r="H328285" i="51" s="1"/>
  <c r="J328286" i="51"/>
  <c r="H328286" i="51" s="1"/>
  <c r="J328287" i="51"/>
  <c r="H328287" i="51" s="1"/>
  <c r="J328288" i="51"/>
  <c r="H328288" i="51" s="1"/>
  <c r="J328289" i="51"/>
  <c r="H328289" i="51" s="1"/>
  <c r="J328290" i="51"/>
  <c r="H328290" i="51" s="1"/>
  <c r="J328291" i="51"/>
  <c r="H328291" i="51" s="1"/>
  <c r="J328292" i="51"/>
  <c r="H328292" i="51" s="1"/>
  <c r="J328293" i="51"/>
  <c r="H328293" i="51" s="1"/>
  <c r="J328294" i="51"/>
  <c r="H328294" i="51" s="1"/>
  <c r="J328295" i="51"/>
  <c r="H328295" i="51" s="1"/>
  <c r="J328296" i="51"/>
  <c r="H328296" i="51" s="1"/>
  <c r="J328297" i="51"/>
  <c r="H328297" i="51" s="1"/>
  <c r="J328298" i="51"/>
  <c r="H328298" i="51" s="1"/>
  <c r="J328299" i="51"/>
  <c r="H328299" i="51" s="1"/>
  <c r="J328300" i="51"/>
  <c r="H328300" i="51" s="1"/>
  <c r="J328301" i="51"/>
  <c r="H328301" i="51" s="1"/>
  <c r="J328302" i="51"/>
  <c r="H328302" i="51" s="1"/>
  <c r="J328303" i="51"/>
  <c r="H328303" i="51" s="1"/>
  <c r="J328304" i="51"/>
  <c r="H328304" i="51" s="1"/>
  <c r="J328305" i="51"/>
  <c r="H328305" i="51" s="1"/>
  <c r="J328306" i="51"/>
  <c r="H328306" i="51" s="1"/>
  <c r="J328307" i="51"/>
  <c r="H328307" i="51" s="1"/>
  <c r="J328308" i="51"/>
  <c r="H328308" i="51" s="1"/>
  <c r="J328309" i="51"/>
  <c r="H328309" i="51" s="1"/>
  <c r="J328310" i="51"/>
  <c r="H328310" i="51" s="1"/>
  <c r="J328311" i="51"/>
  <c r="H328311" i="51" s="1"/>
  <c r="J328312" i="51"/>
  <c r="H328312" i="51" s="1"/>
  <c r="J328313" i="51"/>
  <c r="H328313" i="51" s="1"/>
  <c r="J328314" i="51"/>
  <c r="H328314" i="51" s="1"/>
  <c r="J328315" i="51"/>
  <c r="H328315" i="51" s="1"/>
  <c r="J328316" i="51"/>
  <c r="H328316" i="51" s="1"/>
  <c r="J328317" i="51"/>
  <c r="H328317" i="51" s="1"/>
  <c r="J328318" i="51"/>
  <c r="H328318" i="51" s="1"/>
  <c r="J328319" i="51"/>
  <c r="H328319" i="51" s="1"/>
  <c r="J328320" i="51"/>
  <c r="H328320" i="51" s="1"/>
  <c r="J328321" i="51"/>
  <c r="H328321" i="51" s="1"/>
  <c r="J328322" i="51"/>
  <c r="H328322" i="51" s="1"/>
  <c r="J328323" i="51"/>
  <c r="H328323" i="51" s="1"/>
  <c r="J328324" i="51"/>
  <c r="H328324" i="51" s="1"/>
  <c r="J328325" i="51"/>
  <c r="H328325" i="51" s="1"/>
  <c r="J328326" i="51"/>
  <c r="H328326" i="51" s="1"/>
  <c r="J328327" i="51"/>
  <c r="H328327" i="51" s="1"/>
  <c r="J328328" i="51"/>
  <c r="H328328" i="51" s="1"/>
  <c r="J328329" i="51"/>
  <c r="H328329" i="51" s="1"/>
  <c r="J328330" i="51"/>
  <c r="H328330" i="51" s="1"/>
  <c r="J328331" i="51"/>
  <c r="H328331" i="51" s="1"/>
  <c r="J328332" i="51"/>
  <c r="H328332" i="51" s="1"/>
  <c r="J328333" i="51"/>
  <c r="H328333" i="51" s="1"/>
  <c r="J328334" i="51"/>
  <c r="H328334" i="51" s="1"/>
  <c r="J328335" i="51"/>
  <c r="H328335" i="51" s="1"/>
  <c r="J328336" i="51"/>
  <c r="H328336" i="51" s="1"/>
  <c r="J328337" i="51"/>
  <c r="H328337" i="51" s="1"/>
  <c r="J328338" i="51"/>
  <c r="H328338" i="51" s="1"/>
  <c r="J328339" i="51"/>
  <c r="H328339" i="51" s="1"/>
  <c r="J328340" i="51"/>
  <c r="H328340" i="51" s="1"/>
  <c r="J328341" i="51"/>
  <c r="H328341" i="51" s="1"/>
  <c r="J328342" i="51"/>
  <c r="H328342" i="51" s="1"/>
  <c r="J328343" i="51"/>
  <c r="H328343" i="51" s="1"/>
  <c r="J328344" i="51"/>
  <c r="H328344" i="51" s="1"/>
  <c r="J328345" i="51"/>
  <c r="H328345" i="51" s="1"/>
  <c r="J328346" i="51"/>
  <c r="H328346" i="51" s="1"/>
  <c r="J328347" i="51"/>
  <c r="H328347" i="51" s="1"/>
  <c r="J328348" i="51"/>
  <c r="H328348" i="51" s="1"/>
  <c r="J328349" i="51"/>
  <c r="H328349" i="51" s="1"/>
  <c r="J328350" i="51"/>
  <c r="H328350" i="51" s="1"/>
  <c r="J328351" i="51"/>
  <c r="H328351" i="51" s="1"/>
  <c r="J328352" i="51"/>
  <c r="H328352" i="51" s="1"/>
  <c r="J328353" i="51"/>
  <c r="H328353" i="51" s="1"/>
  <c r="J328354" i="51"/>
  <c r="H328354" i="51" s="1"/>
  <c r="J328355" i="51"/>
  <c r="H328355" i="51" s="1"/>
  <c r="J328356" i="51"/>
  <c r="H328356" i="51" s="1"/>
  <c r="J328357" i="51"/>
  <c r="H328357" i="51" s="1"/>
  <c r="J328358" i="51"/>
  <c r="H328358" i="51" s="1"/>
  <c r="J328359" i="51"/>
  <c r="H328359" i="51" s="1"/>
  <c r="J328360" i="51"/>
  <c r="H328360" i="51" s="1"/>
  <c r="J328361" i="51"/>
  <c r="H328361" i="51" s="1"/>
  <c r="J328362" i="51"/>
  <c r="H328362" i="51" s="1"/>
  <c r="J328363" i="51"/>
  <c r="H328363" i="51" s="1"/>
  <c r="J328364" i="51"/>
  <c r="H328364" i="51" s="1"/>
  <c r="J328365" i="51"/>
  <c r="H328365" i="51" s="1"/>
  <c r="J328366" i="51"/>
  <c r="H328366" i="51" s="1"/>
  <c r="J328367" i="51"/>
  <c r="H328367" i="51" s="1"/>
  <c r="J328368" i="51"/>
  <c r="H328368" i="51" s="1"/>
  <c r="J328369" i="51"/>
  <c r="H328369" i="51" s="1"/>
  <c r="J328370" i="51"/>
  <c r="H328370" i="51" s="1"/>
  <c r="J328371" i="51"/>
  <c r="H328371" i="51" s="1"/>
  <c r="J328372" i="51"/>
  <c r="H328372" i="51" s="1"/>
  <c r="J328373" i="51"/>
  <c r="H328373" i="51" s="1"/>
  <c r="J328374" i="51"/>
  <c r="H328374" i="51" s="1"/>
  <c r="J328375" i="51"/>
  <c r="H328375" i="51" s="1"/>
  <c r="J328376" i="51"/>
  <c r="H328376" i="51" s="1"/>
  <c r="J328377" i="51"/>
  <c r="H328377" i="51" s="1"/>
  <c r="J328378" i="51"/>
  <c r="H328378" i="51" s="1"/>
  <c r="J328379" i="51"/>
  <c r="H328379" i="51" s="1"/>
  <c r="J328380" i="51"/>
  <c r="H328380" i="51" s="1"/>
  <c r="J328381" i="51"/>
  <c r="H328381" i="51" s="1"/>
  <c r="J328382" i="51"/>
  <c r="H328382" i="51" s="1"/>
  <c r="J328383" i="51"/>
  <c r="H328383" i="51" s="1"/>
  <c r="J328384" i="51"/>
  <c r="H328384" i="51" s="1"/>
  <c r="J328385" i="51"/>
  <c r="H328385" i="51" s="1"/>
  <c r="J328386" i="51"/>
  <c r="H328386" i="51" s="1"/>
  <c r="J328387" i="51"/>
  <c r="H328387" i="51" s="1"/>
  <c r="J328388" i="51"/>
  <c r="H328388" i="51" s="1"/>
  <c r="J328389" i="51"/>
  <c r="H328389" i="51" s="1"/>
  <c r="J328390" i="51"/>
  <c r="H328390" i="51" s="1"/>
  <c r="J328391" i="51"/>
  <c r="H328391" i="51" s="1"/>
  <c r="J328392" i="51"/>
  <c r="H328392" i="51" s="1"/>
  <c r="J328393" i="51"/>
  <c r="H328393" i="51" s="1"/>
  <c r="J328394" i="51"/>
  <c r="H328394" i="51" s="1"/>
  <c r="J328395" i="51"/>
  <c r="H328395" i="51" s="1"/>
  <c r="J328396" i="51"/>
  <c r="H328396" i="51" s="1"/>
  <c r="J328397" i="51"/>
  <c r="H328397" i="51" s="1"/>
  <c r="J328398" i="51"/>
  <c r="H328398" i="51" s="1"/>
  <c r="J328399" i="51"/>
  <c r="H328399" i="51" s="1"/>
  <c r="J328400" i="51"/>
  <c r="H328400" i="51" s="1"/>
  <c r="J328401" i="51"/>
  <c r="H328401" i="51" s="1"/>
  <c r="J328402" i="51"/>
  <c r="H328402" i="51" s="1"/>
  <c r="J328403" i="51"/>
  <c r="H328403" i="51" s="1"/>
  <c r="J328404" i="51"/>
  <c r="H328404" i="51" s="1"/>
  <c r="J328405" i="51"/>
  <c r="H328405" i="51" s="1"/>
  <c r="J328406" i="51"/>
  <c r="H328406" i="51" s="1"/>
  <c r="J328407" i="51"/>
  <c r="H328407" i="51" s="1"/>
  <c r="J328408" i="51"/>
  <c r="H328408" i="51" s="1"/>
  <c r="J328409" i="51"/>
  <c r="H328409" i="51" s="1"/>
  <c r="J328410" i="51"/>
  <c r="H328410" i="51" s="1"/>
  <c r="J328411" i="51"/>
  <c r="H328411" i="51" s="1"/>
  <c r="J328412" i="51"/>
  <c r="H328412" i="51" s="1"/>
  <c r="J328413" i="51"/>
  <c r="H328413" i="51" s="1"/>
  <c r="J328414" i="51"/>
  <c r="H328414" i="51" s="1"/>
  <c r="J328415" i="51"/>
  <c r="H328415" i="51" s="1"/>
  <c r="J328416" i="51"/>
  <c r="H328416" i="51" s="1"/>
  <c r="J328417" i="51"/>
  <c r="H328417" i="51" s="1"/>
  <c r="J328418" i="51"/>
  <c r="H328418" i="51" s="1"/>
  <c r="J328419" i="51"/>
  <c r="H328419" i="51" s="1"/>
  <c r="J328420" i="51"/>
  <c r="H328420" i="51" s="1"/>
  <c r="J328421" i="51"/>
  <c r="H328421" i="51" s="1"/>
  <c r="J328422" i="51"/>
  <c r="H328422" i="51" s="1"/>
  <c r="J328423" i="51"/>
  <c r="H328423" i="51" s="1"/>
  <c r="J328424" i="51"/>
  <c r="H328424" i="51" s="1"/>
  <c r="J328425" i="51"/>
  <c r="H328425" i="51" s="1"/>
  <c r="J328426" i="51"/>
  <c r="H328426" i="51" s="1"/>
  <c r="J328427" i="51"/>
  <c r="H328427" i="51" s="1"/>
  <c r="J328428" i="51"/>
  <c r="H328428" i="51" s="1"/>
  <c r="J328429" i="51"/>
  <c r="H328429" i="51" s="1"/>
  <c r="J328430" i="51"/>
  <c r="H328430" i="51" s="1"/>
  <c r="J328431" i="51"/>
  <c r="H328431" i="51" s="1"/>
  <c r="J328432" i="51"/>
  <c r="H328432" i="51" s="1"/>
  <c r="J328433" i="51"/>
  <c r="H328433" i="51" s="1"/>
  <c r="J328434" i="51"/>
  <c r="H328434" i="51" s="1"/>
  <c r="J328435" i="51"/>
  <c r="H328435" i="51" s="1"/>
  <c r="J328436" i="51"/>
  <c r="H328436" i="51" s="1"/>
  <c r="J328437" i="51"/>
  <c r="H328437" i="51" s="1"/>
  <c r="J328438" i="51"/>
  <c r="H328438" i="51" s="1"/>
  <c r="J328439" i="51"/>
  <c r="H328439" i="51" s="1"/>
  <c r="J328440" i="51"/>
  <c r="H328440" i="51" s="1"/>
  <c r="J328441" i="51"/>
  <c r="H328441" i="51" s="1"/>
  <c r="J328442" i="51"/>
  <c r="H328442" i="51" s="1"/>
  <c r="J328443" i="51"/>
  <c r="H328443" i="51" s="1"/>
  <c r="J328444" i="51"/>
  <c r="H328444" i="51" s="1"/>
  <c r="J328445" i="51"/>
  <c r="H328445" i="51" s="1"/>
  <c r="J328446" i="51"/>
  <c r="H328446" i="51" s="1"/>
  <c r="J328447" i="51"/>
  <c r="H328447" i="51" s="1"/>
  <c r="J328448" i="51"/>
  <c r="H328448" i="51" s="1"/>
  <c r="J328449" i="51"/>
  <c r="H328449" i="51" s="1"/>
  <c r="J328450" i="51"/>
  <c r="H328450" i="51" s="1"/>
  <c r="J328451" i="51"/>
  <c r="H328451" i="51" s="1"/>
  <c r="J328452" i="51"/>
  <c r="H328452" i="51" s="1"/>
  <c r="J328453" i="51"/>
  <c r="H328453" i="51" s="1"/>
  <c r="J328454" i="51"/>
  <c r="H328454" i="51" s="1"/>
  <c r="J328455" i="51"/>
  <c r="H328455" i="51" s="1"/>
  <c r="J328456" i="51"/>
  <c r="H328456" i="51" s="1"/>
  <c r="J328457" i="51"/>
  <c r="H328457" i="51" s="1"/>
  <c r="J328458" i="51"/>
  <c r="H328458" i="51" s="1"/>
  <c r="J328459" i="51"/>
  <c r="H328459" i="51" s="1"/>
  <c r="J328460" i="51"/>
  <c r="H328460" i="51" s="1"/>
  <c r="J328461" i="51"/>
  <c r="H328461" i="51" s="1"/>
  <c r="J328462" i="51"/>
  <c r="H328462" i="51" s="1"/>
  <c r="J328463" i="51"/>
  <c r="H328463" i="51" s="1"/>
  <c r="J328464" i="51"/>
  <c r="H328464" i="51" s="1"/>
  <c r="J328465" i="51"/>
  <c r="H328465" i="51" s="1"/>
  <c r="J328466" i="51"/>
  <c r="H328466" i="51" s="1"/>
  <c r="J328467" i="51"/>
  <c r="H328467" i="51" s="1"/>
  <c r="J328468" i="51"/>
  <c r="H328468" i="51" s="1"/>
  <c r="J328469" i="51"/>
  <c r="H328469" i="51" s="1"/>
  <c r="J328470" i="51"/>
  <c r="H328470" i="51" s="1"/>
  <c r="J328471" i="51"/>
  <c r="H328471" i="51" s="1"/>
  <c r="J328472" i="51"/>
  <c r="H328472" i="51" s="1"/>
  <c r="J328473" i="51"/>
  <c r="H328473" i="51" s="1"/>
  <c r="J328474" i="51"/>
  <c r="H328474" i="51" s="1"/>
  <c r="J328475" i="51"/>
  <c r="H328475" i="51" s="1"/>
  <c r="J328476" i="51"/>
  <c r="H328476" i="51" s="1"/>
  <c r="J328477" i="51"/>
  <c r="H328477" i="51" s="1"/>
  <c r="J328478" i="51"/>
  <c r="H328478" i="51" s="1"/>
  <c r="J328479" i="51"/>
  <c r="H328479" i="51" s="1"/>
  <c r="J328480" i="51"/>
  <c r="H328480" i="51" s="1"/>
  <c r="J328481" i="51"/>
  <c r="H328481" i="51" s="1"/>
  <c r="J328482" i="51"/>
  <c r="H328482" i="51" s="1"/>
  <c r="J328483" i="51"/>
  <c r="H328483" i="51" s="1"/>
  <c r="J328484" i="51"/>
  <c r="H328484" i="51" s="1"/>
  <c r="J328485" i="51"/>
  <c r="H328485" i="51" s="1"/>
  <c r="J328486" i="51"/>
  <c r="H328486" i="51" s="1"/>
  <c r="J328487" i="51"/>
  <c r="H328487" i="51" s="1"/>
  <c r="J328488" i="51"/>
  <c r="H328488" i="51" s="1"/>
  <c r="J328489" i="51"/>
  <c r="H328489" i="51" s="1"/>
  <c r="J328490" i="51"/>
  <c r="H328490" i="51" s="1"/>
  <c r="J328491" i="51"/>
  <c r="H328491" i="51" s="1"/>
  <c r="J328492" i="51"/>
  <c r="H328492" i="51" s="1"/>
  <c r="J328493" i="51"/>
  <c r="H328493" i="51" s="1"/>
  <c r="J328494" i="51"/>
  <c r="H328494" i="51" s="1"/>
  <c r="J328495" i="51"/>
  <c r="H328495" i="51" s="1"/>
  <c r="J328496" i="51"/>
  <c r="H328496" i="51" s="1"/>
  <c r="J328497" i="51"/>
  <c r="H328497" i="51" s="1"/>
  <c r="J328498" i="51"/>
  <c r="H328498" i="51" s="1"/>
  <c r="J328499" i="51"/>
  <c r="H328499" i="51" s="1"/>
  <c r="J328500" i="51"/>
  <c r="H328500" i="51" s="1"/>
  <c r="J328501" i="51"/>
  <c r="H328501" i="51" s="1"/>
  <c r="J328502" i="51"/>
  <c r="H328502" i="51" s="1"/>
  <c r="J328503" i="51"/>
  <c r="H328503" i="51" s="1"/>
  <c r="J328504" i="51"/>
  <c r="H328504" i="51" s="1"/>
  <c r="J328505" i="51"/>
  <c r="H328505" i="51" s="1"/>
  <c r="J328506" i="51"/>
  <c r="H328506" i="51" s="1"/>
  <c r="J328507" i="51"/>
  <c r="H328507" i="51" s="1"/>
  <c r="J328508" i="51"/>
  <c r="H328508" i="51" s="1"/>
  <c r="J328509" i="51"/>
  <c r="H328509" i="51" s="1"/>
  <c r="J328510" i="51"/>
  <c r="H328510" i="51" s="1"/>
  <c r="J328511" i="51"/>
  <c r="H328511" i="51" s="1"/>
  <c r="J328512" i="51"/>
  <c r="H328512" i="51" s="1"/>
  <c r="J328513" i="51"/>
  <c r="H328513" i="51" s="1"/>
  <c r="J328514" i="51"/>
  <c r="H328514" i="51" s="1"/>
  <c r="J328515" i="51"/>
  <c r="H328515" i="51" s="1"/>
  <c r="J328516" i="51"/>
  <c r="H328516" i="51" s="1"/>
  <c r="J328517" i="51"/>
  <c r="H328517" i="51" s="1"/>
  <c r="J328518" i="51"/>
  <c r="H328518" i="51" s="1"/>
  <c r="J328519" i="51"/>
  <c r="H328519" i="51" s="1"/>
  <c r="J328520" i="51"/>
  <c r="H328520" i="51" s="1"/>
  <c r="J328521" i="51"/>
  <c r="H328521" i="51" s="1"/>
  <c r="J328522" i="51"/>
  <c r="H328522" i="51" s="1"/>
  <c r="J328523" i="51"/>
  <c r="H328523" i="51" s="1"/>
  <c r="J328524" i="51"/>
  <c r="H328524" i="51" s="1"/>
  <c r="J328525" i="51"/>
  <c r="H328525" i="51" s="1"/>
  <c r="J328526" i="51"/>
  <c r="H328526" i="51" s="1"/>
  <c r="J328527" i="51"/>
  <c r="H328527" i="51" s="1"/>
  <c r="J328528" i="51"/>
  <c r="H328528" i="51" s="1"/>
  <c r="J328529" i="51"/>
  <c r="H328529" i="51" s="1"/>
  <c r="J328530" i="51"/>
  <c r="H328530" i="51" s="1"/>
  <c r="J328531" i="51"/>
  <c r="H328531" i="51" s="1"/>
  <c r="J328532" i="51"/>
  <c r="H328532" i="51" s="1"/>
  <c r="J328533" i="51"/>
  <c r="H328533" i="51" s="1"/>
  <c r="J328534" i="51"/>
  <c r="H328534" i="51" s="1"/>
  <c r="J328535" i="51"/>
  <c r="H328535" i="51" s="1"/>
  <c r="J328536" i="51"/>
  <c r="H328536" i="51" s="1"/>
  <c r="J328537" i="51"/>
  <c r="H328537" i="51" s="1"/>
  <c r="J328538" i="51"/>
  <c r="H328538" i="51" s="1"/>
  <c r="J328539" i="51"/>
  <c r="H328539" i="51" s="1"/>
  <c r="J328540" i="51"/>
  <c r="H328540" i="51" s="1"/>
  <c r="J328541" i="51"/>
  <c r="H328541" i="51" s="1"/>
  <c r="J328542" i="51"/>
  <c r="H328542" i="51" s="1"/>
  <c r="J328543" i="51"/>
  <c r="H328543" i="51" s="1"/>
  <c r="J328544" i="51"/>
  <c r="H328544" i="51" s="1"/>
  <c r="J328545" i="51"/>
  <c r="H328545" i="51" s="1"/>
  <c r="J328546" i="51"/>
  <c r="H328546" i="51" s="1"/>
  <c r="J328547" i="51"/>
  <c r="H328547" i="51" s="1"/>
  <c r="J328548" i="51"/>
  <c r="H328548" i="51" s="1"/>
  <c r="J328549" i="51"/>
  <c r="H328549" i="51" s="1"/>
  <c r="J328550" i="51"/>
  <c r="H328550" i="51" s="1"/>
  <c r="J328551" i="51"/>
  <c r="H328551" i="51" s="1"/>
  <c r="J328552" i="51"/>
  <c r="H328552" i="51" s="1"/>
  <c r="J328553" i="51"/>
  <c r="H328553" i="51" s="1"/>
  <c r="J328554" i="51"/>
  <c r="H328554" i="51" s="1"/>
  <c r="J328555" i="51"/>
  <c r="H328555" i="51" s="1"/>
  <c r="J328556" i="51"/>
  <c r="H328556" i="51" s="1"/>
  <c r="J328557" i="51"/>
  <c r="H328557" i="51" s="1"/>
  <c r="J328558" i="51"/>
  <c r="H328558" i="51" s="1"/>
  <c r="J328559" i="51"/>
  <c r="H328559" i="51" s="1"/>
  <c r="J328560" i="51"/>
  <c r="H328560" i="51" s="1"/>
  <c r="J328561" i="51"/>
  <c r="H328561" i="51" s="1"/>
  <c r="J328562" i="51"/>
  <c r="H328562" i="51" s="1"/>
  <c r="J328563" i="51"/>
  <c r="H328563" i="51" s="1"/>
  <c r="J328564" i="51"/>
  <c r="H328564" i="51" s="1"/>
  <c r="J328565" i="51"/>
  <c r="H328565" i="51" s="1"/>
  <c r="J328566" i="51"/>
  <c r="H328566" i="51" s="1"/>
  <c r="J328567" i="51"/>
  <c r="H328567" i="51" s="1"/>
  <c r="J328568" i="51"/>
  <c r="H328568" i="51" s="1"/>
  <c r="J328569" i="51"/>
  <c r="H328569" i="51" s="1"/>
  <c r="J328570" i="51"/>
  <c r="H328570" i="51" s="1"/>
  <c r="J328571" i="51"/>
  <c r="H328571" i="51" s="1"/>
  <c r="J328572" i="51"/>
  <c r="H328572" i="51" s="1"/>
  <c r="J328573" i="51"/>
  <c r="H328573" i="51" s="1"/>
  <c r="J328574" i="51"/>
  <c r="H328574" i="51" s="1"/>
  <c r="J328575" i="51"/>
  <c r="H328575" i="51" s="1"/>
  <c r="J328576" i="51"/>
  <c r="H328576" i="51" s="1"/>
  <c r="J328577" i="51"/>
  <c r="H328577" i="51" s="1"/>
  <c r="J328578" i="51"/>
  <c r="H328578" i="51" s="1"/>
  <c r="J328579" i="51"/>
  <c r="H328579" i="51" s="1"/>
  <c r="J328580" i="51"/>
  <c r="H328580" i="51" s="1"/>
  <c r="J328581" i="51"/>
  <c r="H328581" i="51" s="1"/>
  <c r="J328582" i="51"/>
  <c r="H328582" i="51" s="1"/>
  <c r="J328583" i="51"/>
  <c r="H328583" i="51" s="1"/>
  <c r="J328584" i="51"/>
  <c r="H328584" i="51" s="1"/>
  <c r="J328585" i="51"/>
  <c r="H328585" i="51" s="1"/>
  <c r="J328586" i="51"/>
  <c r="H328586" i="51" s="1"/>
  <c r="J328587" i="51"/>
  <c r="H328587" i="51" s="1"/>
  <c r="J328588" i="51"/>
  <c r="H328588" i="51" s="1"/>
  <c r="J328589" i="51"/>
  <c r="H328589" i="51" s="1"/>
  <c r="J328590" i="51"/>
  <c r="H328590" i="51" s="1"/>
  <c r="J328591" i="51"/>
  <c r="H328591" i="51" s="1"/>
  <c r="J328592" i="51"/>
  <c r="H328592" i="51" s="1"/>
  <c r="J328593" i="51"/>
  <c r="H328593" i="51" s="1"/>
  <c r="J328594" i="51"/>
  <c r="H328594" i="51" s="1"/>
  <c r="J328595" i="51"/>
  <c r="H328595" i="51" s="1"/>
  <c r="J328596" i="51"/>
  <c r="H328596" i="51" s="1"/>
  <c r="J328597" i="51"/>
  <c r="H328597" i="51" s="1"/>
  <c r="J328598" i="51"/>
  <c r="H328598" i="51" s="1"/>
  <c r="J328599" i="51"/>
  <c r="H328599" i="51" s="1"/>
  <c r="J328600" i="51"/>
  <c r="H328600" i="51" s="1"/>
  <c r="J328601" i="51"/>
  <c r="H328601" i="51" s="1"/>
  <c r="J328602" i="51"/>
  <c r="H328602" i="51" s="1"/>
  <c r="J328603" i="51"/>
  <c r="H328603" i="51" s="1"/>
  <c r="J328604" i="51"/>
  <c r="H328604" i="51" s="1"/>
  <c r="J328605" i="51"/>
  <c r="H328605" i="51" s="1"/>
  <c r="J328606" i="51"/>
  <c r="H328606" i="51" s="1"/>
  <c r="J328607" i="51"/>
  <c r="H328607" i="51" s="1"/>
  <c r="J328608" i="51"/>
  <c r="H328608" i="51" s="1"/>
  <c r="J328609" i="51"/>
  <c r="H328609" i="51" s="1"/>
  <c r="J328610" i="51"/>
  <c r="H328610" i="51" s="1"/>
  <c r="J328611" i="51"/>
  <c r="H328611" i="51" s="1"/>
  <c r="J328612" i="51"/>
  <c r="H328612" i="51" s="1"/>
  <c r="J328613" i="51"/>
  <c r="H328613" i="51" s="1"/>
  <c r="J328614" i="51"/>
  <c r="H328614" i="51" s="1"/>
  <c r="J328615" i="51"/>
  <c r="H328615" i="51" s="1"/>
  <c r="J328616" i="51"/>
  <c r="H328616" i="51" s="1"/>
  <c r="J328617" i="51"/>
  <c r="H328617" i="51" s="1"/>
  <c r="J328618" i="51"/>
  <c r="H328618" i="51" s="1"/>
  <c r="J328619" i="51"/>
  <c r="H328619" i="51" s="1"/>
  <c r="J328620" i="51"/>
  <c r="H328620" i="51" s="1"/>
  <c r="J328621" i="51"/>
  <c r="H328621" i="51" s="1"/>
  <c r="J328622" i="51"/>
  <c r="H328622" i="51" s="1"/>
  <c r="J328623" i="51"/>
  <c r="H328623" i="51" s="1"/>
  <c r="J328624" i="51"/>
  <c r="H328624" i="51" s="1"/>
  <c r="J328625" i="51"/>
  <c r="H328625" i="51" s="1"/>
  <c r="J328626" i="51"/>
  <c r="H328626" i="51" s="1"/>
  <c r="J328627" i="51"/>
  <c r="H328627" i="51" s="1"/>
  <c r="J328628" i="51"/>
  <c r="H328628" i="51" s="1"/>
  <c r="J328629" i="51"/>
  <c r="H328629" i="51" s="1"/>
  <c r="J328630" i="51"/>
  <c r="H328630" i="51" s="1"/>
  <c r="J328631" i="51"/>
  <c r="H328631" i="51" s="1"/>
  <c r="J328632" i="51"/>
  <c r="H328632" i="51" s="1"/>
  <c r="J328633" i="51"/>
  <c r="H328633" i="51" s="1"/>
  <c r="J328634" i="51"/>
  <c r="H328634" i="51" s="1"/>
  <c r="J328635" i="51"/>
  <c r="H328635" i="51" s="1"/>
  <c r="J328636" i="51"/>
  <c r="H328636" i="51" s="1"/>
  <c r="J328637" i="51"/>
  <c r="H328637" i="51" s="1"/>
  <c r="J328638" i="51"/>
  <c r="H328638" i="51" s="1"/>
  <c r="J328639" i="51"/>
  <c r="H328639" i="51" s="1"/>
  <c r="J328640" i="51"/>
  <c r="H328640" i="51" s="1"/>
  <c r="J328641" i="51"/>
  <c r="H328641" i="51" s="1"/>
  <c r="J328642" i="51"/>
  <c r="H328642" i="51" s="1"/>
  <c r="J328643" i="51"/>
  <c r="H328643" i="51" s="1"/>
  <c r="J328644" i="51"/>
  <c r="H328644" i="51" s="1"/>
  <c r="J328645" i="51"/>
  <c r="H328645" i="51" s="1"/>
  <c r="J328646" i="51"/>
  <c r="H328646" i="51" s="1"/>
  <c r="J328647" i="51"/>
  <c r="H328647" i="51" s="1"/>
  <c r="J328648" i="51"/>
  <c r="H328648" i="51" s="1"/>
  <c r="J328649" i="51"/>
  <c r="H328649" i="51" s="1"/>
  <c r="J328650" i="51"/>
  <c r="H328650" i="51" s="1"/>
  <c r="J328651" i="51"/>
  <c r="H328651" i="51" s="1"/>
  <c r="J328652" i="51"/>
  <c r="H328652" i="51" s="1"/>
  <c r="J328653" i="51"/>
  <c r="H328653" i="51" s="1"/>
  <c r="J328654" i="51"/>
  <c r="H328654" i="51" s="1"/>
  <c r="J328655" i="51"/>
  <c r="H328655" i="51" s="1"/>
  <c r="J328656" i="51"/>
  <c r="H328656" i="51" s="1"/>
  <c r="J328657" i="51"/>
  <c r="H328657" i="51" s="1"/>
  <c r="J328658" i="51"/>
  <c r="H328658" i="51" s="1"/>
  <c r="J328659" i="51"/>
  <c r="H328659" i="51" s="1"/>
  <c r="J328660" i="51"/>
  <c r="H328660" i="51" s="1"/>
  <c r="J328661" i="51"/>
  <c r="H328661" i="51" s="1"/>
  <c r="J328662" i="51"/>
  <c r="H328662" i="51" s="1"/>
  <c r="J328663" i="51"/>
  <c r="H328663" i="51" s="1"/>
  <c r="J328664" i="51"/>
  <c r="H328664" i="51" s="1"/>
  <c r="J328665" i="51"/>
  <c r="H328665" i="51" s="1"/>
  <c r="J328666" i="51"/>
  <c r="H328666" i="51" s="1"/>
  <c r="J328667" i="51"/>
  <c r="H328667" i="51" s="1"/>
  <c r="J328668" i="51"/>
  <c r="H328668" i="51" s="1"/>
  <c r="J328669" i="51"/>
  <c r="H328669" i="51" s="1"/>
  <c r="J328670" i="51"/>
  <c r="H328670" i="51" s="1"/>
  <c r="J328671" i="51"/>
  <c r="H328671" i="51" s="1"/>
  <c r="J328672" i="51"/>
  <c r="H328672" i="51" s="1"/>
  <c r="J328673" i="51"/>
  <c r="H328673" i="51" s="1"/>
  <c r="J328674" i="51"/>
  <c r="H328674" i="51" s="1"/>
  <c r="J328675" i="51"/>
  <c r="H328675" i="51" s="1"/>
  <c r="J328676" i="51"/>
  <c r="H328676" i="51" s="1"/>
  <c r="J328677" i="51"/>
  <c r="H328677" i="51" s="1"/>
  <c r="J328678" i="51"/>
  <c r="H328678" i="51" s="1"/>
  <c r="J328679" i="51"/>
  <c r="H328679" i="51" s="1"/>
  <c r="J328680" i="51"/>
  <c r="H328680" i="51" s="1"/>
  <c r="J328681" i="51"/>
  <c r="H328681" i="51" s="1"/>
  <c r="J328682" i="51"/>
  <c r="H328682" i="51" s="1"/>
  <c r="J328683" i="51"/>
  <c r="H328683" i="51" s="1"/>
  <c r="J328684" i="51"/>
  <c r="H328684" i="51" s="1"/>
  <c r="J328685" i="51"/>
  <c r="H328685" i="51" s="1"/>
  <c r="J328686" i="51"/>
  <c r="H328686" i="51" s="1"/>
  <c r="J328687" i="51"/>
  <c r="H328687" i="51" s="1"/>
  <c r="J328688" i="51"/>
  <c r="H328688" i="51" s="1"/>
  <c r="J328689" i="51"/>
  <c r="H328689" i="51" s="1"/>
  <c r="J328690" i="51"/>
  <c r="H328690" i="51" s="1"/>
  <c r="J328691" i="51"/>
  <c r="H328691" i="51" s="1"/>
  <c r="J328692" i="51"/>
  <c r="H328692" i="51" s="1"/>
  <c r="J328693" i="51"/>
  <c r="H328693" i="51" s="1"/>
  <c r="J328694" i="51"/>
  <c r="H328694" i="51" s="1"/>
  <c r="J328695" i="51"/>
  <c r="H328695" i="51" s="1"/>
  <c r="J328696" i="51"/>
  <c r="H328696" i="51" s="1"/>
  <c r="J328697" i="51"/>
  <c r="H328697" i="51" s="1"/>
  <c r="J328698" i="51"/>
  <c r="H328698" i="51" s="1"/>
  <c r="J328699" i="51"/>
  <c r="H328699" i="51" s="1"/>
  <c r="J328700" i="51"/>
  <c r="H328700" i="51" s="1"/>
  <c r="J328701" i="51"/>
  <c r="H328701" i="51" s="1"/>
  <c r="J328702" i="51"/>
  <c r="H328702" i="51" s="1"/>
  <c r="J328703" i="51"/>
  <c r="H328703" i="51" s="1"/>
  <c r="J328704" i="51"/>
  <c r="H328704" i="51" s="1"/>
  <c r="J328705" i="51"/>
  <c r="H328705" i="51" s="1"/>
  <c r="J328706" i="51"/>
  <c r="H328706" i="51" s="1"/>
  <c r="J328707" i="51"/>
  <c r="H328707" i="51" s="1"/>
  <c r="J328708" i="51"/>
  <c r="H328708" i="51" s="1"/>
  <c r="J328709" i="51"/>
  <c r="H328709" i="51" s="1"/>
  <c r="J328710" i="51"/>
  <c r="H328710" i="51" s="1"/>
  <c r="J328711" i="51"/>
  <c r="H328711" i="51" s="1"/>
  <c r="J328712" i="51"/>
  <c r="H328712" i="51" s="1"/>
  <c r="J328713" i="51"/>
  <c r="H328713" i="51" s="1"/>
  <c r="J328714" i="51"/>
  <c r="H328714" i="51" s="1"/>
  <c r="J328715" i="51"/>
  <c r="H328715" i="51" s="1"/>
  <c r="J328716" i="51"/>
  <c r="H328716" i="51" s="1"/>
  <c r="J328717" i="51"/>
  <c r="H328717" i="51" s="1"/>
  <c r="J328718" i="51"/>
  <c r="H328718" i="51" s="1"/>
  <c r="J328719" i="51"/>
  <c r="H328719" i="51" s="1"/>
  <c r="J328720" i="51"/>
  <c r="H328720" i="51" s="1"/>
  <c r="J328721" i="51"/>
  <c r="H328721" i="51" s="1"/>
  <c r="J328722" i="51"/>
  <c r="H328722" i="51" s="1"/>
  <c r="J328723" i="51"/>
  <c r="H328723" i="51" s="1"/>
  <c r="J328724" i="51"/>
  <c r="H328724" i="51" s="1"/>
  <c r="J328725" i="51"/>
  <c r="H328725" i="51" s="1"/>
  <c r="J328726" i="51"/>
  <c r="H328726" i="51" s="1"/>
  <c r="J328727" i="51"/>
  <c r="H328727" i="51" s="1"/>
  <c r="J328728" i="51"/>
  <c r="H328728" i="51" s="1"/>
  <c r="J328729" i="51"/>
  <c r="H328729" i="51" s="1"/>
  <c r="J328730" i="51"/>
  <c r="H328730" i="51" s="1"/>
  <c r="J328731" i="51"/>
  <c r="H328731" i="51" s="1"/>
  <c r="J328732" i="51"/>
  <c r="H328732" i="51" s="1"/>
  <c r="J328733" i="51"/>
  <c r="H328733" i="51" s="1"/>
  <c r="J328734" i="51"/>
  <c r="H328734" i="51" s="1"/>
  <c r="J328735" i="51"/>
  <c r="H328735" i="51" s="1"/>
  <c r="J328736" i="51"/>
  <c r="H328736" i="51" s="1"/>
  <c r="J328737" i="51"/>
  <c r="H328737" i="51" s="1"/>
  <c r="J328738" i="51"/>
  <c r="H328738" i="51" s="1"/>
  <c r="J328739" i="51"/>
  <c r="H328739" i="51" s="1"/>
  <c r="J328740" i="51"/>
  <c r="H328740" i="51" s="1"/>
  <c r="J328741" i="51"/>
  <c r="H328741" i="51" s="1"/>
  <c r="J328742" i="51"/>
  <c r="H328742" i="51" s="1"/>
  <c r="J328743" i="51"/>
  <c r="H328743" i="51" s="1"/>
  <c r="J328744" i="51"/>
  <c r="H328744" i="51" s="1"/>
  <c r="J328745" i="51"/>
  <c r="H328745" i="51" s="1"/>
  <c r="J328746" i="51"/>
  <c r="H328746" i="51" s="1"/>
  <c r="J328747" i="51"/>
  <c r="H328747" i="51" s="1"/>
  <c r="J328748" i="51"/>
  <c r="H328748" i="51" s="1"/>
  <c r="J328749" i="51"/>
  <c r="H328749" i="51" s="1"/>
  <c r="J328750" i="51"/>
  <c r="H328750" i="51" s="1"/>
  <c r="J328751" i="51"/>
  <c r="H328751" i="51" s="1"/>
  <c r="J328752" i="51"/>
  <c r="H328752" i="51" s="1"/>
  <c r="J328753" i="51"/>
  <c r="H328753" i="51" s="1"/>
  <c r="J328754" i="51"/>
  <c r="H328754" i="51" s="1"/>
  <c r="J328755" i="51"/>
  <c r="H328755" i="51" s="1"/>
  <c r="J328756" i="51"/>
  <c r="H328756" i="51" s="1"/>
  <c r="J328757" i="51"/>
  <c r="H328757" i="51" s="1"/>
  <c r="J328758" i="51"/>
  <c r="H328758" i="51" s="1"/>
  <c r="J328759" i="51"/>
  <c r="H328759" i="51" s="1"/>
  <c r="J328760" i="51"/>
  <c r="H328760" i="51" s="1"/>
  <c r="J328761" i="51"/>
  <c r="H328761" i="51" s="1"/>
  <c r="J328762" i="51"/>
  <c r="H328762" i="51" s="1"/>
  <c r="J328763" i="51"/>
  <c r="H328763" i="51" s="1"/>
  <c r="J328764" i="51"/>
  <c r="H328764" i="51" s="1"/>
  <c r="J328765" i="51"/>
  <c r="H328765" i="51" s="1"/>
  <c r="J328766" i="51"/>
  <c r="H328766" i="51" s="1"/>
  <c r="J328767" i="51"/>
  <c r="H328767" i="51" s="1"/>
  <c r="J328768" i="51"/>
  <c r="H328768" i="51" s="1"/>
  <c r="J328769" i="51"/>
  <c r="H328769" i="51" s="1"/>
  <c r="J328770" i="51"/>
  <c r="H328770" i="51" s="1"/>
  <c r="J328771" i="51"/>
  <c r="H328771" i="51" s="1"/>
  <c r="J328772" i="51"/>
  <c r="H328772" i="51" s="1"/>
  <c r="J328773" i="51"/>
  <c r="H328773" i="51" s="1"/>
  <c r="J328774" i="51"/>
  <c r="H328774" i="51" s="1"/>
  <c r="J328775" i="51"/>
  <c r="H328775" i="51" s="1"/>
  <c r="J328776" i="51"/>
  <c r="H328776" i="51" s="1"/>
  <c r="J328777" i="51"/>
  <c r="H328777" i="51" s="1"/>
  <c r="J328778" i="51"/>
  <c r="H328778" i="51" s="1"/>
  <c r="J328779" i="51"/>
  <c r="H328779" i="51" s="1"/>
  <c r="J328780" i="51"/>
  <c r="H328780" i="51" s="1"/>
  <c r="J328781" i="51"/>
  <c r="H328781" i="51" s="1"/>
  <c r="J328782" i="51"/>
  <c r="H328782" i="51" s="1"/>
  <c r="J328783" i="51"/>
  <c r="H328783" i="51" s="1"/>
  <c r="J328784" i="51"/>
  <c r="H328784" i="51" s="1"/>
  <c r="J328785" i="51"/>
  <c r="H328785" i="51" s="1"/>
  <c r="J328786" i="51"/>
  <c r="H328786" i="51" s="1"/>
  <c r="J328787" i="51"/>
  <c r="H328787" i="51" s="1"/>
  <c r="J328788" i="51"/>
  <c r="H328788" i="51" s="1"/>
  <c r="J328789" i="51"/>
  <c r="H328789" i="51" s="1"/>
  <c r="J328790" i="51"/>
  <c r="H328790" i="51" s="1"/>
  <c r="J328791" i="51"/>
  <c r="H328791" i="51" s="1"/>
  <c r="J328792" i="51"/>
  <c r="H328792" i="51" s="1"/>
  <c r="J328793" i="51"/>
  <c r="H328793" i="51" s="1"/>
  <c r="J328794" i="51"/>
  <c r="H328794" i="51" s="1"/>
  <c r="J328795" i="51"/>
  <c r="H328795" i="51" s="1"/>
  <c r="J328796" i="51"/>
  <c r="H328796" i="51" s="1"/>
  <c r="J328797" i="51"/>
  <c r="H328797" i="51" s="1"/>
  <c r="J328798" i="51"/>
  <c r="H328798" i="51" s="1"/>
  <c r="J328799" i="51"/>
  <c r="H328799" i="51" s="1"/>
  <c r="J328800" i="51"/>
  <c r="H328800" i="51" s="1"/>
  <c r="J328801" i="51"/>
  <c r="H328801" i="51" s="1"/>
  <c r="J328802" i="51"/>
  <c r="H328802" i="51" s="1"/>
  <c r="J328803" i="51"/>
  <c r="H328803" i="51" s="1"/>
  <c r="J328804" i="51"/>
  <c r="H328804" i="51" s="1"/>
  <c r="J328805" i="51"/>
  <c r="H328805" i="51" s="1"/>
  <c r="J328806" i="51"/>
  <c r="H328806" i="51" s="1"/>
  <c r="J328807" i="51"/>
  <c r="H328807" i="51" s="1"/>
  <c r="J328808" i="51"/>
  <c r="H328808" i="51" s="1"/>
  <c r="J328809" i="51"/>
  <c r="H328809" i="51" s="1"/>
  <c r="J328810" i="51"/>
  <c r="H328810" i="51" s="1"/>
  <c r="J328811" i="51"/>
  <c r="H328811" i="51" s="1"/>
  <c r="J328812" i="51"/>
  <c r="H328812" i="51" s="1"/>
  <c r="J328813" i="51"/>
  <c r="H328813" i="51" s="1"/>
  <c r="J328814" i="51"/>
  <c r="H328814" i="51" s="1"/>
  <c r="J328815" i="51"/>
  <c r="H328815" i="51" s="1"/>
  <c r="J328816" i="51"/>
  <c r="H328816" i="51" s="1"/>
  <c r="J328817" i="51"/>
  <c r="H328817" i="51" s="1"/>
  <c r="J328818" i="51"/>
  <c r="H328818" i="51" s="1"/>
  <c r="J328819" i="51"/>
  <c r="H328819" i="51" s="1"/>
  <c r="J328820" i="51"/>
  <c r="H328820" i="51" s="1"/>
  <c r="J328821" i="51"/>
  <c r="H328821" i="51" s="1"/>
  <c r="J328822" i="51"/>
  <c r="H328822" i="51" s="1"/>
  <c r="J328823" i="51"/>
  <c r="H328823" i="51" s="1"/>
  <c r="J328824" i="51"/>
  <c r="H328824" i="51" s="1"/>
  <c r="J328825" i="51"/>
  <c r="H328825" i="51" s="1"/>
  <c r="J328826" i="51"/>
  <c r="H328826" i="51" s="1"/>
  <c r="J328827" i="51"/>
  <c r="H328827" i="51" s="1"/>
  <c r="J328828" i="51"/>
  <c r="H328828" i="51" s="1"/>
  <c r="J328829" i="51"/>
  <c r="H328829" i="51" s="1"/>
  <c r="J328830" i="51"/>
  <c r="H328830" i="51" s="1"/>
  <c r="J328831" i="51"/>
  <c r="H328831" i="51" s="1"/>
  <c r="J328832" i="51"/>
  <c r="H328832" i="51" s="1"/>
  <c r="J328833" i="51"/>
  <c r="H328833" i="51" s="1"/>
  <c r="J328834" i="51"/>
  <c r="H328834" i="51" s="1"/>
  <c r="J328835" i="51"/>
  <c r="H328835" i="51" s="1"/>
  <c r="J328836" i="51"/>
  <c r="H328836" i="51" s="1"/>
  <c r="J328837" i="51"/>
  <c r="H328837" i="51" s="1"/>
  <c r="J328838" i="51"/>
  <c r="H328838" i="51" s="1"/>
  <c r="J328839" i="51"/>
  <c r="H328839" i="51" s="1"/>
  <c r="J328840" i="51"/>
  <c r="H328840" i="51" s="1"/>
  <c r="J328841" i="51"/>
  <c r="H328841" i="51" s="1"/>
  <c r="J328842" i="51"/>
  <c r="H328842" i="51" s="1"/>
  <c r="J328843" i="51"/>
  <c r="H328843" i="51" s="1"/>
  <c r="J328844" i="51"/>
  <c r="H328844" i="51" s="1"/>
  <c r="J328845" i="51"/>
  <c r="H328845" i="51" s="1"/>
  <c r="J328846" i="51"/>
  <c r="H328846" i="51" s="1"/>
  <c r="J328847" i="51"/>
  <c r="H328847" i="51" s="1"/>
  <c r="J328848" i="51"/>
  <c r="H328848" i="51" s="1"/>
  <c r="J328849" i="51"/>
  <c r="H328849" i="51" s="1"/>
  <c r="J328850" i="51"/>
  <c r="H328850" i="51" s="1"/>
  <c r="J328851" i="51"/>
  <c r="H328851" i="51" s="1"/>
  <c r="J328852" i="51"/>
  <c r="H328852" i="51" s="1"/>
  <c r="J328853" i="51"/>
  <c r="H328853" i="51" s="1"/>
  <c r="J328854" i="51"/>
  <c r="H328854" i="51" s="1"/>
  <c r="J328855" i="51"/>
  <c r="H328855" i="51" s="1"/>
  <c r="J328856" i="51"/>
  <c r="H328856" i="51" s="1"/>
  <c r="J328857" i="51"/>
  <c r="H328857" i="51" s="1"/>
  <c r="J328858" i="51"/>
  <c r="H328858" i="51" s="1"/>
  <c r="J328859" i="51"/>
  <c r="H328859" i="51" s="1"/>
  <c r="J328860" i="51"/>
  <c r="H328860" i="51" s="1"/>
  <c r="J328861" i="51"/>
  <c r="H328861" i="51" s="1"/>
  <c r="J328862" i="51"/>
  <c r="H328862" i="51" s="1"/>
  <c r="J328863" i="51"/>
  <c r="H328863" i="51" s="1"/>
  <c r="J328864" i="51"/>
  <c r="H328864" i="51" s="1"/>
  <c r="J328865" i="51"/>
  <c r="H328865" i="51" s="1"/>
  <c r="J328866" i="51"/>
  <c r="H328866" i="51" s="1"/>
  <c r="J328867" i="51"/>
  <c r="H328867" i="51" s="1"/>
  <c r="J328868" i="51"/>
  <c r="H328868" i="51" s="1"/>
  <c r="J328869" i="51"/>
  <c r="H328869" i="51" s="1"/>
  <c r="J328870" i="51"/>
  <c r="H328870" i="51" s="1"/>
  <c r="J328871" i="51"/>
  <c r="H328871" i="51" s="1"/>
  <c r="J328872" i="51"/>
  <c r="H328872" i="51" s="1"/>
  <c r="J328873" i="51"/>
  <c r="H328873" i="51" s="1"/>
  <c r="J328874" i="51"/>
  <c r="H328874" i="51" s="1"/>
  <c r="J328875" i="51"/>
  <c r="H328875" i="51" s="1"/>
  <c r="J328876" i="51"/>
  <c r="H328876" i="51" s="1"/>
  <c r="J328877" i="51"/>
  <c r="H328877" i="51" s="1"/>
  <c r="J328878" i="51"/>
  <c r="H328878" i="51" s="1"/>
  <c r="J328879" i="51"/>
  <c r="H328879" i="51" s="1"/>
  <c r="J328880" i="51"/>
  <c r="H328880" i="51" s="1"/>
  <c r="J328881" i="51"/>
  <c r="H328881" i="51" s="1"/>
  <c r="J328882" i="51"/>
  <c r="H328882" i="51" s="1"/>
  <c r="J328883" i="51"/>
  <c r="H328883" i="51" s="1"/>
  <c r="J328884" i="51"/>
  <c r="H328884" i="51" s="1"/>
  <c r="J328885" i="51"/>
  <c r="H328885" i="51" s="1"/>
  <c r="J328886" i="51"/>
  <c r="H328886" i="51" s="1"/>
  <c r="J328887" i="51"/>
  <c r="H328887" i="51" s="1"/>
  <c r="J328888" i="51"/>
  <c r="H328888" i="51" s="1"/>
  <c r="J328889" i="51"/>
  <c r="H328889" i="51" s="1"/>
  <c r="J328890" i="51"/>
  <c r="H328890" i="51" s="1"/>
  <c r="J328891" i="51"/>
  <c r="H328891" i="51" s="1"/>
  <c r="J328892" i="51"/>
  <c r="H328892" i="51" s="1"/>
  <c r="J328893" i="51"/>
  <c r="H328893" i="51" s="1"/>
  <c r="J328894" i="51"/>
  <c r="H328894" i="51" s="1"/>
  <c r="J328895" i="51"/>
  <c r="H328895" i="51" s="1"/>
  <c r="J328896" i="51"/>
  <c r="H328896" i="51" s="1"/>
  <c r="J328897" i="51"/>
  <c r="H328897" i="51" s="1"/>
  <c r="J328898" i="51"/>
  <c r="H328898" i="51" s="1"/>
  <c r="J328899" i="51"/>
  <c r="H328899" i="51" s="1"/>
  <c r="J328900" i="51"/>
  <c r="H328900" i="51" s="1"/>
  <c r="J328901" i="51"/>
  <c r="H328901" i="51" s="1"/>
  <c r="J328902" i="51"/>
  <c r="H328902" i="51" s="1"/>
  <c r="J328903" i="51"/>
  <c r="H328903" i="51" s="1"/>
  <c r="J328904" i="51"/>
  <c r="H328904" i="51" s="1"/>
  <c r="J328905" i="51"/>
  <c r="H328905" i="51" s="1"/>
  <c r="J328906" i="51"/>
  <c r="H328906" i="51" s="1"/>
  <c r="J328907" i="51"/>
  <c r="H328907" i="51" s="1"/>
  <c r="J328908" i="51"/>
  <c r="H328908" i="51" s="1"/>
  <c r="J328909" i="51"/>
  <c r="H328909" i="51" s="1"/>
  <c r="J328910" i="51"/>
  <c r="H328910" i="51" s="1"/>
  <c r="J328911" i="51"/>
  <c r="H328911" i="51" s="1"/>
  <c r="J328912" i="51"/>
  <c r="H328912" i="51" s="1"/>
  <c r="J328913" i="51"/>
  <c r="H328913" i="51" s="1"/>
  <c r="J328914" i="51"/>
  <c r="H328914" i="51" s="1"/>
  <c r="J328915" i="51"/>
  <c r="H328915" i="51" s="1"/>
  <c r="J328916" i="51"/>
  <c r="H328916" i="51" s="1"/>
  <c r="J328917" i="51"/>
  <c r="H328917" i="51" s="1"/>
  <c r="J328918" i="51"/>
  <c r="H328918" i="51" s="1"/>
  <c r="J328919" i="51"/>
  <c r="H328919" i="51" s="1"/>
  <c r="J328920" i="51"/>
  <c r="H328920" i="51" s="1"/>
  <c r="J328921" i="51"/>
  <c r="H328921" i="51" s="1"/>
  <c r="J328922" i="51"/>
  <c r="H328922" i="51" s="1"/>
  <c r="J328923" i="51"/>
  <c r="H328923" i="51" s="1"/>
  <c r="J328924" i="51"/>
  <c r="H328924" i="51" s="1"/>
  <c r="J328925" i="51"/>
  <c r="H328925" i="51" s="1"/>
  <c r="J328926" i="51"/>
  <c r="H328926" i="51" s="1"/>
  <c r="J328927" i="51"/>
  <c r="H328927" i="51" s="1"/>
  <c r="J328928" i="51"/>
  <c r="H328928" i="51" s="1"/>
  <c r="J328929" i="51"/>
  <c r="H328929" i="51" s="1"/>
  <c r="J328930" i="51"/>
  <c r="H328930" i="51" s="1"/>
  <c r="J328931" i="51"/>
  <c r="H328931" i="51" s="1"/>
  <c r="J328932" i="51"/>
  <c r="H328932" i="51" s="1"/>
  <c r="J328933" i="51"/>
  <c r="H328933" i="51" s="1"/>
  <c r="J328934" i="51"/>
  <c r="H328934" i="51" s="1"/>
  <c r="J328935" i="51"/>
  <c r="H328935" i="51" s="1"/>
  <c r="J328936" i="51"/>
  <c r="H328936" i="51" s="1"/>
  <c r="J328937" i="51"/>
  <c r="H328937" i="51" s="1"/>
  <c r="J328938" i="51"/>
  <c r="H328938" i="51" s="1"/>
  <c r="J328939" i="51"/>
  <c r="H328939" i="51" s="1"/>
  <c r="J328940" i="51"/>
  <c r="H328940" i="51" s="1"/>
  <c r="J328941" i="51"/>
  <c r="H328941" i="51" s="1"/>
  <c r="J328942" i="51"/>
  <c r="H328942" i="51" s="1"/>
  <c r="J328943" i="51"/>
  <c r="H328943" i="51" s="1"/>
  <c r="J328944" i="51"/>
  <c r="H328944" i="51" s="1"/>
  <c r="J328945" i="51"/>
  <c r="H328945" i="51" s="1"/>
  <c r="J328946" i="51"/>
  <c r="H328946" i="51" s="1"/>
  <c r="J328947" i="51"/>
  <c r="H328947" i="51" s="1"/>
  <c r="J328948" i="51"/>
  <c r="H328948" i="51" s="1"/>
  <c r="J328949" i="51"/>
  <c r="H328949" i="51" s="1"/>
  <c r="J328950" i="51"/>
  <c r="H328950" i="51" s="1"/>
  <c r="J328951" i="51"/>
  <c r="H328951" i="51" s="1"/>
  <c r="J328952" i="51"/>
  <c r="H328952" i="51" s="1"/>
  <c r="J328953" i="51"/>
  <c r="H328953" i="51" s="1"/>
  <c r="J328954" i="51"/>
  <c r="H328954" i="51" s="1"/>
  <c r="J328955" i="51"/>
  <c r="H328955" i="51" s="1"/>
  <c r="J328956" i="51"/>
  <c r="H328956" i="51" s="1"/>
  <c r="J328957" i="51"/>
  <c r="H328957" i="51" s="1"/>
  <c r="J328958" i="51"/>
  <c r="H328958" i="51" s="1"/>
  <c r="J328959" i="51"/>
  <c r="H328959" i="51" s="1"/>
  <c r="J328960" i="51"/>
  <c r="H328960" i="51" s="1"/>
  <c r="J328961" i="51"/>
  <c r="H328961" i="51" s="1"/>
  <c r="J328962" i="51"/>
  <c r="H328962" i="51" s="1"/>
  <c r="J328963" i="51"/>
  <c r="H328963" i="51" s="1"/>
  <c r="J328964" i="51"/>
  <c r="H328964" i="51" s="1"/>
  <c r="J328965" i="51"/>
  <c r="H328965" i="51" s="1"/>
  <c r="J328966" i="51"/>
  <c r="H328966" i="51" s="1"/>
  <c r="J328967" i="51"/>
  <c r="H328967" i="51" s="1"/>
  <c r="J328968" i="51"/>
  <c r="H328968" i="51" s="1"/>
  <c r="J328969" i="51"/>
  <c r="H328969" i="51" s="1"/>
  <c r="J328970" i="51"/>
  <c r="H328970" i="51" s="1"/>
  <c r="J328971" i="51"/>
  <c r="H328971" i="51" s="1"/>
  <c r="J328972" i="51"/>
  <c r="H328972" i="51" s="1"/>
  <c r="J328973" i="51"/>
  <c r="H328973" i="51" s="1"/>
  <c r="J328974" i="51"/>
  <c r="H328974" i="51" s="1"/>
  <c r="J328975" i="51"/>
  <c r="H328975" i="51" s="1"/>
  <c r="J328976" i="51"/>
  <c r="H328976" i="51" s="1"/>
  <c r="J328977" i="51"/>
  <c r="H328977" i="51" s="1"/>
  <c r="J328978" i="51"/>
  <c r="H328978" i="51" s="1"/>
  <c r="J328979" i="51"/>
  <c r="H328979" i="51" s="1"/>
  <c r="J328980" i="51"/>
  <c r="H328980" i="51" s="1"/>
  <c r="J328981" i="51"/>
  <c r="H328981" i="51" s="1"/>
  <c r="J328982" i="51"/>
  <c r="H328982" i="51" s="1"/>
  <c r="J328983" i="51"/>
  <c r="H328983" i="51" s="1"/>
  <c r="J328984" i="51"/>
  <c r="H328984" i="51" s="1"/>
  <c r="J328985" i="51"/>
  <c r="H328985" i="51" s="1"/>
  <c r="J328986" i="51"/>
  <c r="H328986" i="51" s="1"/>
  <c r="J328987" i="51"/>
  <c r="H328987" i="51" s="1"/>
  <c r="J328988" i="51"/>
  <c r="H328988" i="51" s="1"/>
  <c r="J328989" i="51"/>
  <c r="H328989" i="51" s="1"/>
  <c r="J328990" i="51"/>
  <c r="H328990" i="51" s="1"/>
  <c r="J328991" i="51"/>
  <c r="H328991" i="51" s="1"/>
  <c r="J328992" i="51"/>
  <c r="H328992" i="51" s="1"/>
  <c r="J328993" i="51"/>
  <c r="H328993" i="51" s="1"/>
  <c r="J328994" i="51"/>
  <c r="H328994" i="51" s="1"/>
  <c r="J328995" i="51"/>
  <c r="H328995" i="51" s="1"/>
  <c r="J328996" i="51"/>
  <c r="H328996" i="51" s="1"/>
  <c r="J328997" i="51"/>
  <c r="H328997" i="51" s="1"/>
  <c r="J328998" i="51"/>
  <c r="H328998" i="51" s="1"/>
  <c r="J328999" i="51"/>
  <c r="H328999" i="51" s="1"/>
  <c r="J329000" i="51"/>
  <c r="H329000" i="51" s="1"/>
  <c r="J329001" i="51"/>
  <c r="H329001" i="51" s="1"/>
  <c r="J329002" i="51"/>
  <c r="H329002" i="51" s="1"/>
  <c r="J329003" i="51"/>
  <c r="H329003" i="51" s="1"/>
  <c r="J329004" i="51"/>
  <c r="H329004" i="51" s="1"/>
  <c r="J329005" i="51"/>
  <c r="H329005" i="51" s="1"/>
  <c r="J329006" i="51"/>
  <c r="H329006" i="51" s="1"/>
  <c r="J329007" i="51"/>
  <c r="H329007" i="51" s="1"/>
  <c r="J329008" i="51"/>
  <c r="H329008" i="51" s="1"/>
  <c r="J329009" i="51"/>
  <c r="H329009" i="51" s="1"/>
  <c r="J329010" i="51"/>
  <c r="H329010" i="51" s="1"/>
  <c r="J329011" i="51"/>
  <c r="H329011" i="51" s="1"/>
  <c r="J329012" i="51"/>
  <c r="H329012" i="51" s="1"/>
  <c r="J329013" i="51"/>
  <c r="H329013" i="51" s="1"/>
  <c r="J329014" i="51"/>
  <c r="H329014" i="51" s="1"/>
  <c r="J329015" i="51"/>
  <c r="H329015" i="51" s="1"/>
  <c r="J329016" i="51"/>
  <c r="H329016" i="51" s="1"/>
  <c r="J329017" i="51"/>
  <c r="H329017" i="51" s="1"/>
  <c r="J329018" i="51"/>
  <c r="H329018" i="51" s="1"/>
  <c r="J329019" i="51"/>
  <c r="H329019" i="51" s="1"/>
  <c r="J329020" i="51"/>
  <c r="H329020" i="51" s="1"/>
  <c r="J329021" i="51"/>
  <c r="H329021" i="51" s="1"/>
  <c r="J329022" i="51"/>
  <c r="H329022" i="51" s="1"/>
  <c r="J329023" i="51"/>
  <c r="H329023" i="51" s="1"/>
  <c r="J329024" i="51"/>
  <c r="H329024" i="51" s="1"/>
  <c r="J329025" i="51"/>
  <c r="H329025" i="51" s="1"/>
  <c r="J329026" i="51"/>
  <c r="H329026" i="51" s="1"/>
  <c r="J329027" i="51"/>
  <c r="H329027" i="51" s="1"/>
  <c r="J329028" i="51"/>
  <c r="H329028" i="51" s="1"/>
  <c r="J329029" i="51"/>
  <c r="H329029" i="51" s="1"/>
  <c r="J329030" i="51"/>
  <c r="H329030" i="51" s="1"/>
  <c r="J329031" i="51"/>
  <c r="H329031" i="51" s="1"/>
  <c r="J329032" i="51"/>
  <c r="H329032" i="51" s="1"/>
  <c r="J329033" i="51"/>
  <c r="H329033" i="51" s="1"/>
  <c r="J329034" i="51"/>
  <c r="H329034" i="51" s="1"/>
  <c r="J329035" i="51"/>
  <c r="H329035" i="51" s="1"/>
  <c r="J329036" i="51"/>
  <c r="H329036" i="51" s="1"/>
  <c r="J329037" i="51"/>
  <c r="H329037" i="51" s="1"/>
  <c r="J329038" i="51"/>
  <c r="H329038" i="51" s="1"/>
  <c r="J329039" i="51"/>
  <c r="H329039" i="51" s="1"/>
  <c r="J329040" i="51"/>
  <c r="H329040" i="51" s="1"/>
  <c r="J329041" i="51"/>
  <c r="H329041" i="51" s="1"/>
  <c r="J329042" i="51"/>
  <c r="H329042" i="51" s="1"/>
  <c r="J329043" i="51"/>
  <c r="H329043" i="51" s="1"/>
  <c r="J329044" i="51"/>
  <c r="H329044" i="51" s="1"/>
  <c r="J329045" i="51"/>
  <c r="H329045" i="51" s="1"/>
  <c r="J329046" i="51"/>
  <c r="H329046" i="51" s="1"/>
  <c r="J329047" i="51"/>
  <c r="H329047" i="51" s="1"/>
  <c r="J329048" i="51"/>
  <c r="H329048" i="51" s="1"/>
  <c r="J329049" i="51"/>
  <c r="H329049" i="51" s="1"/>
  <c r="J329050" i="51"/>
  <c r="H329050" i="51" s="1"/>
  <c r="J329051" i="51"/>
  <c r="H329051" i="51" s="1"/>
  <c r="J329052" i="51"/>
  <c r="H329052" i="51" s="1"/>
  <c r="J329053" i="51"/>
  <c r="H329053" i="51" s="1"/>
  <c r="J329054" i="51"/>
  <c r="H329054" i="51" s="1"/>
  <c r="J329055" i="51"/>
  <c r="H329055" i="51" s="1"/>
  <c r="J329056" i="51"/>
  <c r="H329056" i="51" s="1"/>
  <c r="J329057" i="51"/>
  <c r="H329057" i="51" s="1"/>
  <c r="J329058" i="51"/>
  <c r="H329058" i="51" s="1"/>
  <c r="J329059" i="51"/>
  <c r="H329059" i="51" s="1"/>
  <c r="J329060" i="51"/>
  <c r="H329060" i="51" s="1"/>
  <c r="J329061" i="51"/>
  <c r="H329061" i="51" s="1"/>
  <c r="J329062" i="51"/>
  <c r="H329062" i="51" s="1"/>
  <c r="J329063" i="51"/>
  <c r="H329063" i="51" s="1"/>
  <c r="J329064" i="51"/>
  <c r="H329064" i="51" s="1"/>
  <c r="J329065" i="51"/>
  <c r="H329065" i="51" s="1"/>
  <c r="J329066" i="51"/>
  <c r="H329066" i="51" s="1"/>
  <c r="J329067" i="51"/>
  <c r="H329067" i="51" s="1"/>
  <c r="J329068" i="51"/>
  <c r="H329068" i="51" s="1"/>
  <c r="J329069" i="51"/>
  <c r="H329069" i="51" s="1"/>
  <c r="J329070" i="51"/>
  <c r="H329070" i="51" s="1"/>
  <c r="J329071" i="51"/>
  <c r="H329071" i="51" s="1"/>
  <c r="J329072" i="51"/>
  <c r="H329072" i="51" s="1"/>
  <c r="J329073" i="51"/>
  <c r="H329073" i="51" s="1"/>
  <c r="J329074" i="51"/>
  <c r="H329074" i="51" s="1"/>
  <c r="J329075" i="51"/>
  <c r="H329075" i="51" s="1"/>
  <c r="J329076" i="51"/>
  <c r="H329076" i="51" s="1"/>
  <c r="J329077" i="51"/>
  <c r="H329077" i="51" s="1"/>
  <c r="J329078" i="51"/>
  <c r="H329078" i="51" s="1"/>
  <c r="J329079" i="51"/>
  <c r="H329079" i="51" s="1"/>
  <c r="J329080" i="51"/>
  <c r="H329080" i="51" s="1"/>
  <c r="J329081" i="51"/>
  <c r="H329081" i="51" s="1"/>
  <c r="J329082" i="51"/>
  <c r="H329082" i="51" s="1"/>
  <c r="J329083" i="51"/>
  <c r="H329083" i="51" s="1"/>
  <c r="J329084" i="51"/>
  <c r="H329084" i="51" s="1"/>
  <c r="J329085" i="51"/>
  <c r="H329085" i="51" s="1"/>
  <c r="J329086" i="51"/>
  <c r="H329086" i="51" s="1"/>
  <c r="J329087" i="51"/>
  <c r="H329087" i="51" s="1"/>
  <c r="J329088" i="51"/>
  <c r="H329088" i="51" s="1"/>
  <c r="J329089" i="51"/>
  <c r="H329089" i="51" s="1"/>
  <c r="J329090" i="51"/>
  <c r="H329090" i="51" s="1"/>
  <c r="J329091" i="51"/>
  <c r="H329091" i="51" s="1"/>
  <c r="J329092" i="51"/>
  <c r="H329092" i="51" s="1"/>
  <c r="J329093" i="51"/>
  <c r="H329093" i="51" s="1"/>
  <c r="J329094" i="51"/>
  <c r="H329094" i="51" s="1"/>
  <c r="J329095" i="51"/>
  <c r="H329095" i="51" s="1"/>
  <c r="J329096" i="51"/>
  <c r="H329096" i="51" s="1"/>
  <c r="J329097" i="51"/>
  <c r="H329097" i="51" s="1"/>
  <c r="J329098" i="51"/>
  <c r="H329098" i="51" s="1"/>
  <c r="J329099" i="51"/>
  <c r="H329099" i="51" s="1"/>
  <c r="J329100" i="51"/>
  <c r="H329100" i="51" s="1"/>
  <c r="J329101" i="51"/>
  <c r="H329101" i="51" s="1"/>
  <c r="J329102" i="51"/>
  <c r="H329102" i="51" s="1"/>
  <c r="J329103" i="51"/>
  <c r="H329103" i="51" s="1"/>
  <c r="J329104" i="51"/>
  <c r="H329104" i="51" s="1"/>
  <c r="J329105" i="51"/>
  <c r="H329105" i="51" s="1"/>
  <c r="J329106" i="51"/>
  <c r="H329106" i="51" s="1"/>
  <c r="J329107" i="51"/>
  <c r="H329107" i="51" s="1"/>
  <c r="J329108" i="51"/>
  <c r="H329108" i="51" s="1"/>
  <c r="J329109" i="51"/>
  <c r="H329109" i="51" s="1"/>
  <c r="J329110" i="51"/>
  <c r="H329110" i="51" s="1"/>
  <c r="J329111" i="51"/>
  <c r="H329111" i="51" s="1"/>
  <c r="J329112" i="51"/>
  <c r="H329112" i="51" s="1"/>
  <c r="J329113" i="51"/>
  <c r="H329113" i="51" s="1"/>
  <c r="J329114" i="51"/>
  <c r="H329114" i="51" s="1"/>
  <c r="J329115" i="51"/>
  <c r="H329115" i="51" s="1"/>
  <c r="J329116" i="51"/>
  <c r="H329116" i="51" s="1"/>
  <c r="J329117" i="51"/>
  <c r="H329117" i="51" s="1"/>
  <c r="J329118" i="51"/>
  <c r="H329118" i="51" s="1"/>
  <c r="J329119" i="51"/>
  <c r="H329119" i="51" s="1"/>
  <c r="J329120" i="51"/>
  <c r="H329120" i="51" s="1"/>
  <c r="J329121" i="51"/>
  <c r="H329121" i="51" s="1"/>
  <c r="J329122" i="51"/>
  <c r="H329122" i="51" s="1"/>
  <c r="J329123" i="51"/>
  <c r="H329123" i="51" s="1"/>
  <c r="J329124" i="51"/>
  <c r="H329124" i="51" s="1"/>
  <c r="J329125" i="51"/>
  <c r="H329125" i="51" s="1"/>
  <c r="J329126" i="51"/>
  <c r="H329126" i="51" s="1"/>
  <c r="J329127" i="51"/>
  <c r="H329127" i="51" s="1"/>
  <c r="J329128" i="51"/>
  <c r="H329128" i="51" s="1"/>
  <c r="J329129" i="51"/>
  <c r="H329129" i="51" s="1"/>
  <c r="J329130" i="51"/>
  <c r="H329130" i="51" s="1"/>
  <c r="J329131" i="51"/>
  <c r="H329131" i="51" s="1"/>
  <c r="J329132" i="51"/>
  <c r="H329132" i="51" s="1"/>
  <c r="J329133" i="51"/>
  <c r="H329133" i="51" s="1"/>
  <c r="J329134" i="51"/>
  <c r="H329134" i="51" s="1"/>
  <c r="J329135" i="51"/>
  <c r="H329135" i="51" s="1"/>
  <c r="J329136" i="51"/>
  <c r="H329136" i="51" s="1"/>
  <c r="J329137" i="51"/>
  <c r="H329137" i="51" s="1"/>
  <c r="J329138" i="51"/>
  <c r="H329138" i="51" s="1"/>
  <c r="J329139" i="51"/>
  <c r="H329139" i="51" s="1"/>
  <c r="J329140" i="51"/>
  <c r="H329140" i="51" s="1"/>
  <c r="J329141" i="51"/>
  <c r="H329141" i="51" s="1"/>
  <c r="J329142" i="51"/>
  <c r="H329142" i="51" s="1"/>
  <c r="J329143" i="51"/>
  <c r="H329143" i="51" s="1"/>
  <c r="J329144" i="51"/>
  <c r="H329144" i="51" s="1"/>
  <c r="J329145" i="51"/>
  <c r="H329145" i="51" s="1"/>
  <c r="J329146" i="51"/>
  <c r="H329146" i="51" s="1"/>
  <c r="J329147" i="51"/>
  <c r="H329147" i="51" s="1"/>
  <c r="J329148" i="51"/>
  <c r="H329148" i="51" s="1"/>
  <c r="J329149" i="51"/>
  <c r="H329149" i="51" s="1"/>
  <c r="J329150" i="51"/>
  <c r="H329150" i="51" s="1"/>
  <c r="J329151" i="51"/>
  <c r="H329151" i="51" s="1"/>
  <c r="J329152" i="51"/>
  <c r="H329152" i="51" s="1"/>
  <c r="J329153" i="51"/>
  <c r="H329153" i="51" s="1"/>
  <c r="J329154" i="51"/>
  <c r="H329154" i="51" s="1"/>
  <c r="J329155" i="51"/>
  <c r="H329155" i="51" s="1"/>
  <c r="J329156" i="51"/>
  <c r="H329156" i="51" s="1"/>
  <c r="J329157" i="51"/>
  <c r="H329157" i="51" s="1"/>
  <c r="J329158" i="51"/>
  <c r="H329158" i="51" s="1"/>
  <c r="J329159" i="51"/>
  <c r="H329159" i="51" s="1"/>
  <c r="J329160" i="51"/>
  <c r="H329160" i="51" s="1"/>
  <c r="J329161" i="51"/>
  <c r="H329161" i="51" s="1"/>
  <c r="J329162" i="51"/>
  <c r="H329162" i="51" s="1"/>
  <c r="J329163" i="51"/>
  <c r="H329163" i="51" s="1"/>
  <c r="J329164" i="51"/>
  <c r="H329164" i="51" s="1"/>
  <c r="J329165" i="51"/>
  <c r="H329165" i="51" s="1"/>
  <c r="J329166" i="51"/>
  <c r="H329166" i="51" s="1"/>
  <c r="J329167" i="51"/>
  <c r="H329167" i="51" s="1"/>
  <c r="J329168" i="51"/>
  <c r="H329168" i="51" s="1"/>
  <c r="J329169" i="51"/>
  <c r="H329169" i="51" s="1"/>
  <c r="J329170" i="51"/>
  <c r="H329170" i="51" s="1"/>
  <c r="J329171" i="51"/>
  <c r="H329171" i="51" s="1"/>
  <c r="J329172" i="51"/>
  <c r="H329172" i="51" s="1"/>
  <c r="J329173" i="51"/>
  <c r="H329173" i="51" s="1"/>
  <c r="J329174" i="51"/>
  <c r="H329174" i="51" s="1"/>
  <c r="J329175" i="51"/>
  <c r="H329175" i="51" s="1"/>
  <c r="J329176" i="51"/>
  <c r="H329176" i="51" s="1"/>
  <c r="J329177" i="51"/>
  <c r="H329177" i="51" s="1"/>
  <c r="J329178" i="51"/>
  <c r="H329178" i="51" s="1"/>
  <c r="J329179" i="51"/>
  <c r="H329179" i="51" s="1"/>
  <c r="J329180" i="51"/>
  <c r="H329180" i="51" s="1"/>
  <c r="J329181" i="51"/>
  <c r="H329181" i="51" s="1"/>
  <c r="J329182" i="51"/>
  <c r="H329182" i="51" s="1"/>
  <c r="J329183" i="51"/>
  <c r="H329183" i="51" s="1"/>
  <c r="J329184" i="51"/>
  <c r="H329184" i="51" s="1"/>
  <c r="J329185" i="51"/>
  <c r="H329185" i="51" s="1"/>
  <c r="J329186" i="51"/>
  <c r="H329186" i="51" s="1"/>
  <c r="J329187" i="51"/>
  <c r="H329187" i="51" s="1"/>
  <c r="J329188" i="51"/>
  <c r="H329188" i="51" s="1"/>
  <c r="J329189" i="51"/>
  <c r="H329189" i="51" s="1"/>
  <c r="J329190" i="51"/>
  <c r="H329190" i="51" s="1"/>
  <c r="J329191" i="51"/>
  <c r="H329191" i="51" s="1"/>
  <c r="J329192" i="51"/>
  <c r="H329192" i="51" s="1"/>
  <c r="J329193" i="51"/>
  <c r="H329193" i="51" s="1"/>
  <c r="J329194" i="51"/>
  <c r="H329194" i="51" s="1"/>
  <c r="J329195" i="51"/>
  <c r="H329195" i="51" s="1"/>
  <c r="J329196" i="51"/>
  <c r="H329196" i="51" s="1"/>
  <c r="J329197" i="51"/>
  <c r="H329197" i="51" s="1"/>
  <c r="J329198" i="51"/>
  <c r="H329198" i="51" s="1"/>
  <c r="J329199" i="51"/>
  <c r="H329199" i="51" s="1"/>
  <c r="J329200" i="51"/>
  <c r="H329200" i="51" s="1"/>
  <c r="J329201" i="51"/>
  <c r="H329201" i="51" s="1"/>
  <c r="J329202" i="51"/>
  <c r="H329202" i="51" s="1"/>
  <c r="J329203" i="51"/>
  <c r="H329203" i="51" s="1"/>
  <c r="J329204" i="51"/>
  <c r="H329204" i="51" s="1"/>
  <c r="J329205" i="51"/>
  <c r="H329205" i="51" s="1"/>
  <c r="J329206" i="51"/>
  <c r="H329206" i="51" s="1"/>
  <c r="J329207" i="51"/>
  <c r="H329207" i="51" s="1"/>
  <c r="J329208" i="51"/>
  <c r="H329208" i="51" s="1"/>
  <c r="J329209" i="51"/>
  <c r="H329209" i="51" s="1"/>
  <c r="J329210" i="51"/>
  <c r="H329210" i="51" s="1"/>
  <c r="J329211" i="51"/>
  <c r="H329211" i="51" s="1"/>
  <c r="J329212" i="51"/>
  <c r="H329212" i="51" s="1"/>
  <c r="J329213" i="51"/>
  <c r="H329213" i="51" s="1"/>
  <c r="J329214" i="51"/>
  <c r="H329214" i="51" s="1"/>
  <c r="J329215" i="51"/>
  <c r="H329215" i="51" s="1"/>
  <c r="J329216" i="51"/>
  <c r="H329216" i="51" s="1"/>
  <c r="J329217" i="51"/>
  <c r="H329217" i="51" s="1"/>
  <c r="J329218" i="51"/>
  <c r="H329218" i="51" s="1"/>
  <c r="J329219" i="51"/>
  <c r="H329219" i="51" s="1"/>
  <c r="J329220" i="51"/>
  <c r="H329220" i="51" s="1"/>
  <c r="J329221" i="51"/>
  <c r="H329221" i="51" s="1"/>
  <c r="J329222" i="51"/>
  <c r="H329222" i="51" s="1"/>
  <c r="J329223" i="51"/>
  <c r="H329223" i="51" s="1"/>
  <c r="J329224" i="51"/>
  <c r="H329224" i="51" s="1"/>
  <c r="J329225" i="51"/>
  <c r="H329225" i="51" s="1"/>
  <c r="J329226" i="51"/>
  <c r="H329226" i="51" s="1"/>
  <c r="J329227" i="51"/>
  <c r="H329227" i="51" s="1"/>
  <c r="J329228" i="51"/>
  <c r="H329228" i="51" s="1"/>
  <c r="J329229" i="51"/>
  <c r="H329229" i="51" s="1"/>
  <c r="J329230" i="51"/>
  <c r="H329230" i="51" s="1"/>
  <c r="J329231" i="51"/>
  <c r="H329231" i="51" s="1"/>
  <c r="J329232" i="51"/>
  <c r="H329232" i="51" s="1"/>
  <c r="J329233" i="51"/>
  <c r="H329233" i="51" s="1"/>
  <c r="J329234" i="51"/>
  <c r="H329234" i="51" s="1"/>
  <c r="J329235" i="51"/>
  <c r="H329235" i="51" s="1"/>
  <c r="J329236" i="51"/>
  <c r="H329236" i="51" s="1"/>
  <c r="J329237" i="51"/>
  <c r="H329237" i="51" s="1"/>
  <c r="J329238" i="51"/>
  <c r="H329238" i="51" s="1"/>
  <c r="J329239" i="51"/>
  <c r="H329239" i="51" s="1"/>
  <c r="J329240" i="51"/>
  <c r="H329240" i="51" s="1"/>
  <c r="J329241" i="51"/>
  <c r="H329241" i="51" s="1"/>
  <c r="J329242" i="51"/>
  <c r="H329242" i="51" s="1"/>
  <c r="J329243" i="51"/>
  <c r="H329243" i="51" s="1"/>
  <c r="J329244" i="51"/>
  <c r="H329244" i="51" s="1"/>
  <c r="J329245" i="51"/>
  <c r="H329245" i="51" s="1"/>
  <c r="J329246" i="51"/>
  <c r="H329246" i="51" s="1"/>
  <c r="J329247" i="51"/>
  <c r="H329247" i="51" s="1"/>
  <c r="J329248" i="51"/>
  <c r="H329248" i="51" s="1"/>
  <c r="J329249" i="51"/>
  <c r="H329249" i="51" s="1"/>
  <c r="J329250" i="51"/>
  <c r="H329250" i="51" s="1"/>
  <c r="J329251" i="51"/>
  <c r="H329251" i="51" s="1"/>
  <c r="J329252" i="51"/>
  <c r="H329252" i="51" s="1"/>
  <c r="J329253" i="51"/>
  <c r="H329253" i="51" s="1"/>
  <c r="J329254" i="51"/>
  <c r="H329254" i="51" s="1"/>
  <c r="J329255" i="51"/>
  <c r="H329255" i="51" s="1"/>
  <c r="J329256" i="51"/>
  <c r="H329256" i="51" s="1"/>
  <c r="J329257" i="51"/>
  <c r="H329257" i="51" s="1"/>
  <c r="J329258" i="51"/>
  <c r="H329258" i="51" s="1"/>
  <c r="J329259" i="51"/>
  <c r="H329259" i="51" s="1"/>
  <c r="J329260" i="51"/>
  <c r="H329260" i="51" s="1"/>
  <c r="J329261" i="51"/>
  <c r="H329261" i="51" s="1"/>
  <c r="J329262" i="51"/>
  <c r="H329262" i="51" s="1"/>
  <c r="J329263" i="51"/>
  <c r="H329263" i="51" s="1"/>
  <c r="J329264" i="51"/>
  <c r="H329264" i="51" s="1"/>
  <c r="J329265" i="51"/>
  <c r="H329265" i="51" s="1"/>
  <c r="J329266" i="51"/>
  <c r="H329266" i="51" s="1"/>
  <c r="J329267" i="51"/>
  <c r="H329267" i="51" s="1"/>
  <c r="J329268" i="51"/>
  <c r="H329268" i="51" s="1"/>
  <c r="J329269" i="51"/>
  <c r="H329269" i="51" s="1"/>
  <c r="J329270" i="51"/>
  <c r="H329270" i="51" s="1"/>
  <c r="J329271" i="51"/>
  <c r="H329271" i="51" s="1"/>
  <c r="J329272" i="51"/>
  <c r="H329272" i="51" s="1"/>
  <c r="J329273" i="51"/>
  <c r="H329273" i="51" s="1"/>
  <c r="J329274" i="51"/>
  <c r="H329274" i="51" s="1"/>
  <c r="J329275" i="51"/>
  <c r="H329275" i="51" s="1"/>
  <c r="J329276" i="51"/>
  <c r="H329276" i="51" s="1"/>
  <c r="J329277" i="51"/>
  <c r="H329277" i="51" s="1"/>
  <c r="J329278" i="51"/>
  <c r="H329278" i="51" s="1"/>
  <c r="J329279" i="51"/>
  <c r="H329279" i="51" s="1"/>
  <c r="J329280" i="51"/>
  <c r="H329280" i="51" s="1"/>
  <c r="J329281" i="51"/>
  <c r="H329281" i="51" s="1"/>
  <c r="J329282" i="51"/>
  <c r="H329282" i="51" s="1"/>
  <c r="J329283" i="51"/>
  <c r="H329283" i="51" s="1"/>
  <c r="J329284" i="51"/>
  <c r="H329284" i="51" s="1"/>
  <c r="J329285" i="51"/>
  <c r="H329285" i="51" s="1"/>
  <c r="J329286" i="51"/>
  <c r="H329286" i="51" s="1"/>
  <c r="J329287" i="51"/>
  <c r="H329287" i="51" s="1"/>
  <c r="J329288" i="51"/>
  <c r="H329288" i="51" s="1"/>
  <c r="J329289" i="51"/>
  <c r="H329289" i="51" s="1"/>
  <c r="J329290" i="51"/>
  <c r="H329290" i="51" s="1"/>
  <c r="J329291" i="51"/>
  <c r="H329291" i="51" s="1"/>
  <c r="J329292" i="51"/>
  <c r="H329292" i="51" s="1"/>
  <c r="J329293" i="51"/>
  <c r="H329293" i="51" s="1"/>
  <c r="J329294" i="51"/>
  <c r="H329294" i="51" s="1"/>
  <c r="J329295" i="51"/>
  <c r="H329295" i="51" s="1"/>
  <c r="J329296" i="51"/>
  <c r="H329296" i="51" s="1"/>
  <c r="J329297" i="51"/>
  <c r="H329297" i="51" s="1"/>
  <c r="J329298" i="51"/>
  <c r="H329298" i="51" s="1"/>
  <c r="J329299" i="51"/>
  <c r="H329299" i="51" s="1"/>
  <c r="J329300" i="51"/>
  <c r="H329300" i="51" s="1"/>
  <c r="J329301" i="51"/>
  <c r="H329301" i="51" s="1"/>
  <c r="J329302" i="51"/>
  <c r="H329302" i="51" s="1"/>
  <c r="J329303" i="51"/>
  <c r="H329303" i="51" s="1"/>
  <c r="J329304" i="51"/>
  <c r="H329304" i="51" s="1"/>
  <c r="J329305" i="51"/>
  <c r="H329305" i="51" s="1"/>
  <c r="J329306" i="51"/>
  <c r="H329306" i="51" s="1"/>
  <c r="J329307" i="51"/>
  <c r="H329307" i="51" s="1"/>
  <c r="J329308" i="51"/>
  <c r="H329308" i="51" s="1"/>
  <c r="J329309" i="51"/>
  <c r="H329309" i="51" s="1"/>
  <c r="J329310" i="51"/>
  <c r="H329310" i="51" s="1"/>
  <c r="J329311" i="51"/>
  <c r="H329311" i="51" s="1"/>
  <c r="J329312" i="51"/>
  <c r="H329312" i="51" s="1"/>
  <c r="J329313" i="51"/>
  <c r="H329313" i="51" s="1"/>
  <c r="J329314" i="51"/>
  <c r="H329314" i="51" s="1"/>
  <c r="J329315" i="51"/>
  <c r="H329315" i="51" s="1"/>
  <c r="J329316" i="51"/>
  <c r="H329316" i="51" s="1"/>
  <c r="J329317" i="51"/>
  <c r="H329317" i="51" s="1"/>
  <c r="J329318" i="51"/>
  <c r="H329318" i="51" s="1"/>
  <c r="J329319" i="51"/>
  <c r="H329319" i="51" s="1"/>
  <c r="J329320" i="51"/>
  <c r="H329320" i="51" s="1"/>
  <c r="J329321" i="51"/>
  <c r="H329321" i="51" s="1"/>
  <c r="J329322" i="51"/>
  <c r="H329322" i="51" s="1"/>
  <c r="J329323" i="51"/>
  <c r="H329323" i="51" s="1"/>
  <c r="J329324" i="51"/>
  <c r="H329324" i="51" s="1"/>
  <c r="J329325" i="51"/>
  <c r="H329325" i="51" s="1"/>
  <c r="J329326" i="51"/>
  <c r="H329326" i="51" s="1"/>
  <c r="J329327" i="51"/>
  <c r="H329327" i="51" s="1"/>
  <c r="J329328" i="51"/>
  <c r="H329328" i="51" s="1"/>
  <c r="J329329" i="51"/>
  <c r="H329329" i="51" s="1"/>
  <c r="J329330" i="51"/>
  <c r="H329330" i="51" s="1"/>
  <c r="J329331" i="51"/>
  <c r="H329331" i="51" s="1"/>
  <c r="J329332" i="51"/>
  <c r="H329332" i="51" s="1"/>
  <c r="J329333" i="51"/>
  <c r="H329333" i="51" s="1"/>
  <c r="J329334" i="51"/>
  <c r="H329334" i="51" s="1"/>
  <c r="J329335" i="51"/>
  <c r="H329335" i="51" s="1"/>
  <c r="J329336" i="51"/>
  <c r="H329336" i="51" s="1"/>
  <c r="J329337" i="51"/>
  <c r="H329337" i="51" s="1"/>
  <c r="J329338" i="51"/>
  <c r="H329338" i="51" s="1"/>
  <c r="J329339" i="51"/>
  <c r="H329339" i="51" s="1"/>
  <c r="J329340" i="51"/>
  <c r="H329340" i="51" s="1"/>
  <c r="J329341" i="51"/>
  <c r="H329341" i="51" s="1"/>
  <c r="J329342" i="51"/>
  <c r="H329342" i="51" s="1"/>
  <c r="J329343" i="51"/>
  <c r="H329343" i="51" s="1"/>
  <c r="J329344" i="51"/>
  <c r="H329344" i="51" s="1"/>
  <c r="J329345" i="51"/>
  <c r="H329345" i="51" s="1"/>
  <c r="J329346" i="51"/>
  <c r="H329346" i="51" s="1"/>
  <c r="J329347" i="51"/>
  <c r="H329347" i="51" s="1"/>
  <c r="J329348" i="51"/>
  <c r="H329348" i="51" s="1"/>
  <c r="J329349" i="51"/>
  <c r="H329349" i="51" s="1"/>
  <c r="J329350" i="51"/>
  <c r="H329350" i="51" s="1"/>
  <c r="J329351" i="51"/>
  <c r="H329351" i="51" s="1"/>
  <c r="J329352" i="51"/>
  <c r="H329352" i="51" s="1"/>
  <c r="J329353" i="51"/>
  <c r="H329353" i="51" s="1"/>
  <c r="J329354" i="51"/>
  <c r="H329354" i="51" s="1"/>
  <c r="J329355" i="51"/>
  <c r="H329355" i="51" s="1"/>
  <c r="J329356" i="51"/>
  <c r="H329356" i="51" s="1"/>
  <c r="J329357" i="51"/>
  <c r="H329357" i="51" s="1"/>
  <c r="J329358" i="51"/>
  <c r="H329358" i="51" s="1"/>
  <c r="J329359" i="51"/>
  <c r="H329359" i="51" s="1"/>
  <c r="J329360" i="51"/>
  <c r="H329360" i="51" s="1"/>
  <c r="J329361" i="51"/>
  <c r="H329361" i="51" s="1"/>
  <c r="J329362" i="51"/>
  <c r="H329362" i="51" s="1"/>
  <c r="J329363" i="51"/>
  <c r="H329363" i="51" s="1"/>
  <c r="J329364" i="51"/>
  <c r="H329364" i="51" s="1"/>
  <c r="J329365" i="51"/>
  <c r="H329365" i="51" s="1"/>
  <c r="J329366" i="51"/>
  <c r="H329366" i="51" s="1"/>
  <c r="J329367" i="51"/>
  <c r="H329367" i="51" s="1"/>
  <c r="J329368" i="51"/>
  <c r="H329368" i="51" s="1"/>
  <c r="J329369" i="51"/>
  <c r="H329369" i="51" s="1"/>
  <c r="J329370" i="51"/>
  <c r="H329370" i="51" s="1"/>
  <c r="J329371" i="51"/>
  <c r="H329371" i="51" s="1"/>
  <c r="J329372" i="51"/>
  <c r="H329372" i="51" s="1"/>
  <c r="J329373" i="51"/>
  <c r="H329373" i="51" s="1"/>
  <c r="J329374" i="51"/>
  <c r="H329374" i="51" s="1"/>
  <c r="J329375" i="51"/>
  <c r="H329375" i="51" s="1"/>
  <c r="J329376" i="51"/>
  <c r="H329376" i="51" s="1"/>
  <c r="J329377" i="51"/>
  <c r="H329377" i="51" s="1"/>
  <c r="J329378" i="51"/>
  <c r="H329378" i="51" s="1"/>
  <c r="J329379" i="51"/>
  <c r="H329379" i="51" s="1"/>
  <c r="J329380" i="51"/>
  <c r="H329380" i="51" s="1"/>
  <c r="J329381" i="51"/>
  <c r="H329381" i="51" s="1"/>
  <c r="J329382" i="51"/>
  <c r="H329382" i="51" s="1"/>
  <c r="J329383" i="51"/>
  <c r="H329383" i="51" s="1"/>
  <c r="J329384" i="51"/>
  <c r="H329384" i="51" s="1"/>
  <c r="J329385" i="51"/>
  <c r="H329385" i="51" s="1"/>
  <c r="J329386" i="51"/>
  <c r="H329386" i="51" s="1"/>
  <c r="J329387" i="51"/>
  <c r="H329387" i="51" s="1"/>
  <c r="J329388" i="51"/>
  <c r="H329388" i="51" s="1"/>
  <c r="J329389" i="51"/>
  <c r="H329389" i="51" s="1"/>
  <c r="J329390" i="51"/>
  <c r="H329390" i="51" s="1"/>
  <c r="J329391" i="51"/>
  <c r="H329391" i="51" s="1"/>
  <c r="J329392" i="51"/>
  <c r="H329392" i="51" s="1"/>
  <c r="J329393" i="51"/>
  <c r="H329393" i="51" s="1"/>
  <c r="J329394" i="51"/>
  <c r="H329394" i="51" s="1"/>
  <c r="J329395" i="51"/>
  <c r="H329395" i="51" s="1"/>
  <c r="J329396" i="51"/>
  <c r="H329396" i="51" s="1"/>
  <c r="J329397" i="51"/>
  <c r="H329397" i="51" s="1"/>
  <c r="J329398" i="51"/>
  <c r="H329398" i="51" s="1"/>
  <c r="J329399" i="51"/>
  <c r="H329399" i="51" s="1"/>
  <c r="J329400" i="51"/>
  <c r="H329400" i="51" s="1"/>
  <c r="J329401" i="51"/>
  <c r="H329401" i="51" s="1"/>
  <c r="J329402" i="51"/>
  <c r="H329402" i="51" s="1"/>
  <c r="J329403" i="51"/>
  <c r="H329403" i="51" s="1"/>
  <c r="J329404" i="51"/>
  <c r="H329404" i="51" s="1"/>
  <c r="J329405" i="51"/>
  <c r="H329405" i="51" s="1"/>
  <c r="J329406" i="51"/>
  <c r="H329406" i="51" s="1"/>
  <c r="J329407" i="51"/>
  <c r="H329407" i="51" s="1"/>
  <c r="J329408" i="51"/>
  <c r="H329408" i="51" s="1"/>
  <c r="J329409" i="51"/>
  <c r="H329409" i="51" s="1"/>
  <c r="J329410" i="51"/>
  <c r="H329410" i="51" s="1"/>
  <c r="J329411" i="51"/>
  <c r="H329411" i="51" s="1"/>
  <c r="J329412" i="51"/>
  <c r="H329412" i="51" s="1"/>
  <c r="J329413" i="51"/>
  <c r="H329413" i="51" s="1"/>
  <c r="J329414" i="51"/>
  <c r="H329414" i="51" s="1"/>
  <c r="J329415" i="51"/>
  <c r="H329415" i="51" s="1"/>
  <c r="J329416" i="51"/>
  <c r="H329416" i="51" s="1"/>
  <c r="J329417" i="51"/>
  <c r="H329417" i="51" s="1"/>
  <c r="J329418" i="51"/>
  <c r="H329418" i="51" s="1"/>
  <c r="J329419" i="51"/>
  <c r="H329419" i="51" s="1"/>
  <c r="J329420" i="51"/>
  <c r="H329420" i="51" s="1"/>
  <c r="J329421" i="51"/>
  <c r="H329421" i="51" s="1"/>
  <c r="J329422" i="51"/>
  <c r="H329422" i="51" s="1"/>
  <c r="J329423" i="51"/>
  <c r="H329423" i="51" s="1"/>
  <c r="J329424" i="51"/>
  <c r="H329424" i="51" s="1"/>
  <c r="J329425" i="51"/>
  <c r="H329425" i="51" s="1"/>
  <c r="J329426" i="51"/>
  <c r="H329426" i="51" s="1"/>
  <c r="J329427" i="51"/>
  <c r="H329427" i="51" s="1"/>
  <c r="J329428" i="51"/>
  <c r="H329428" i="51" s="1"/>
  <c r="J329429" i="51"/>
  <c r="H329429" i="51" s="1"/>
  <c r="J329430" i="51"/>
  <c r="H329430" i="51" s="1"/>
  <c r="J329431" i="51"/>
  <c r="H329431" i="51" s="1"/>
  <c r="J329432" i="51"/>
  <c r="H329432" i="51" s="1"/>
  <c r="J329433" i="51"/>
  <c r="H329433" i="51" s="1"/>
  <c r="J329434" i="51"/>
  <c r="H329434" i="51" s="1"/>
  <c r="J329435" i="51"/>
  <c r="H329435" i="51" s="1"/>
  <c r="J329436" i="51"/>
  <c r="H329436" i="51" s="1"/>
  <c r="J329437" i="51"/>
  <c r="H329437" i="51" s="1"/>
  <c r="J329438" i="51"/>
  <c r="H329438" i="51" s="1"/>
  <c r="J329439" i="51"/>
  <c r="H329439" i="51" s="1"/>
  <c r="J329440" i="51"/>
  <c r="H329440" i="51" s="1"/>
  <c r="J329441" i="51"/>
  <c r="H329441" i="51" s="1"/>
  <c r="J329442" i="51"/>
  <c r="H329442" i="51" s="1"/>
  <c r="J329443" i="51"/>
  <c r="H329443" i="51" s="1"/>
  <c r="J329444" i="51"/>
  <c r="H329444" i="51" s="1"/>
  <c r="J329445" i="51"/>
  <c r="H329445" i="51" s="1"/>
  <c r="J329446" i="51"/>
  <c r="H329446" i="51" s="1"/>
  <c r="J329447" i="51"/>
  <c r="H329447" i="51" s="1"/>
  <c r="J329448" i="51"/>
  <c r="H329448" i="51" s="1"/>
  <c r="J329449" i="51"/>
  <c r="H329449" i="51" s="1"/>
  <c r="J329450" i="51"/>
  <c r="H329450" i="51" s="1"/>
  <c r="J329451" i="51"/>
  <c r="H329451" i="51" s="1"/>
  <c r="J329452" i="51"/>
  <c r="H329452" i="51" s="1"/>
  <c r="J329453" i="51"/>
  <c r="H329453" i="51" s="1"/>
  <c r="J329454" i="51"/>
  <c r="H329454" i="51" s="1"/>
  <c r="J329455" i="51"/>
  <c r="H329455" i="51" s="1"/>
  <c r="J329456" i="51"/>
  <c r="H329456" i="51" s="1"/>
  <c r="J329457" i="51"/>
  <c r="H329457" i="51" s="1"/>
  <c r="J329458" i="51"/>
  <c r="H329458" i="51" s="1"/>
  <c r="J329459" i="51"/>
  <c r="H329459" i="51" s="1"/>
  <c r="J329460" i="51"/>
  <c r="H329460" i="51" s="1"/>
  <c r="J329461" i="51"/>
  <c r="H329461" i="51" s="1"/>
  <c r="J329462" i="51"/>
  <c r="H329462" i="51" s="1"/>
  <c r="J329463" i="51"/>
  <c r="H329463" i="51" s="1"/>
  <c r="J329464" i="51"/>
  <c r="H329464" i="51" s="1"/>
  <c r="J329465" i="51"/>
  <c r="H329465" i="51" s="1"/>
  <c r="J329466" i="51"/>
  <c r="H329466" i="51" s="1"/>
  <c r="J329467" i="51"/>
  <c r="H329467" i="51" s="1"/>
  <c r="J329468" i="51"/>
  <c r="H329468" i="51" s="1"/>
  <c r="J329469" i="51"/>
  <c r="H329469" i="51" s="1"/>
  <c r="J329470" i="51"/>
  <c r="H329470" i="51" s="1"/>
  <c r="J329471" i="51"/>
  <c r="H329471" i="51" s="1"/>
  <c r="J329472" i="51"/>
  <c r="H329472" i="51" s="1"/>
  <c r="J329473" i="51"/>
  <c r="H329473" i="51" s="1"/>
  <c r="J329474" i="51"/>
  <c r="H329474" i="51" s="1"/>
  <c r="J329475" i="51"/>
  <c r="H329475" i="51" s="1"/>
  <c r="J329476" i="51"/>
  <c r="H329476" i="51" s="1"/>
  <c r="J329477" i="51"/>
  <c r="H329477" i="51" s="1"/>
  <c r="J329478" i="51"/>
  <c r="H329478" i="51" s="1"/>
  <c r="J329479" i="51"/>
  <c r="H329479" i="51" s="1"/>
  <c r="J329480" i="51"/>
  <c r="H329480" i="51" s="1"/>
  <c r="J329481" i="51"/>
  <c r="H329481" i="51" s="1"/>
  <c r="J329482" i="51"/>
  <c r="H329482" i="51" s="1"/>
  <c r="J329483" i="51"/>
  <c r="H329483" i="51" s="1"/>
  <c r="J329484" i="51"/>
  <c r="H329484" i="51" s="1"/>
  <c r="J329485" i="51"/>
  <c r="H329485" i="51" s="1"/>
  <c r="J329486" i="51"/>
  <c r="H329486" i="51" s="1"/>
  <c r="J329487" i="51"/>
  <c r="H329487" i="51" s="1"/>
  <c r="J329488" i="51"/>
  <c r="H329488" i="51" s="1"/>
  <c r="J329489" i="51"/>
  <c r="H329489" i="51" s="1"/>
  <c r="J329490" i="51"/>
  <c r="H329490" i="51" s="1"/>
  <c r="J329491" i="51"/>
  <c r="H329491" i="51" s="1"/>
  <c r="J329492" i="51"/>
  <c r="H329492" i="51" s="1"/>
  <c r="J329493" i="51"/>
  <c r="H329493" i="51" s="1"/>
  <c r="J329494" i="51"/>
  <c r="H329494" i="51" s="1"/>
  <c r="J329495" i="51"/>
  <c r="H329495" i="51" s="1"/>
  <c r="J329496" i="51"/>
  <c r="H329496" i="51" s="1"/>
  <c r="J329497" i="51"/>
  <c r="H329497" i="51" s="1"/>
  <c r="J329498" i="51"/>
  <c r="H329498" i="51" s="1"/>
  <c r="J329499" i="51"/>
  <c r="H329499" i="51" s="1"/>
  <c r="J329500" i="51"/>
  <c r="H329500" i="51" s="1"/>
  <c r="J329501" i="51"/>
  <c r="H329501" i="51" s="1"/>
  <c r="J329502" i="51"/>
  <c r="H329502" i="51" s="1"/>
  <c r="J329503" i="51"/>
  <c r="H329503" i="51" s="1"/>
  <c r="J329504" i="51"/>
  <c r="H329504" i="51" s="1"/>
  <c r="J329505" i="51"/>
  <c r="H329505" i="51" s="1"/>
  <c r="J329506" i="51"/>
  <c r="H329506" i="51" s="1"/>
  <c r="J329507" i="51"/>
  <c r="H329507" i="51" s="1"/>
  <c r="J329508" i="51"/>
  <c r="H329508" i="51" s="1"/>
  <c r="J329509" i="51"/>
  <c r="H329509" i="51" s="1"/>
  <c r="J329510" i="51"/>
  <c r="H329510" i="51" s="1"/>
  <c r="J329511" i="51"/>
  <c r="H329511" i="51" s="1"/>
  <c r="J329512" i="51"/>
  <c r="H329512" i="51" s="1"/>
  <c r="J329513" i="51"/>
  <c r="H329513" i="51" s="1"/>
  <c r="J329514" i="51"/>
  <c r="H329514" i="51" s="1"/>
  <c r="J329515" i="51"/>
  <c r="H329515" i="51" s="1"/>
  <c r="J329516" i="51"/>
  <c r="H329516" i="51" s="1"/>
  <c r="J329517" i="51"/>
  <c r="H329517" i="51" s="1"/>
  <c r="J329518" i="51"/>
  <c r="H329518" i="51" s="1"/>
  <c r="J329519" i="51"/>
  <c r="H329519" i="51" s="1"/>
  <c r="J329520" i="51"/>
  <c r="H329520" i="51" s="1"/>
  <c r="J329521" i="51"/>
  <c r="H329521" i="51" s="1"/>
  <c r="J329522" i="51"/>
  <c r="H329522" i="51" s="1"/>
  <c r="J329523" i="51"/>
  <c r="H329523" i="51" s="1"/>
  <c r="J329524" i="51"/>
  <c r="H329524" i="51" s="1"/>
  <c r="J329525" i="51"/>
  <c r="H329525" i="51" s="1"/>
  <c r="J329526" i="51"/>
  <c r="H329526" i="51" s="1"/>
  <c r="J329527" i="51"/>
  <c r="H329527" i="51" s="1"/>
  <c r="J329528" i="51"/>
  <c r="H329528" i="51" s="1"/>
  <c r="J329529" i="51"/>
  <c r="H329529" i="51" s="1"/>
  <c r="J329530" i="51"/>
  <c r="H329530" i="51" s="1"/>
  <c r="J329531" i="51"/>
  <c r="H329531" i="51" s="1"/>
  <c r="J329532" i="51"/>
  <c r="H329532" i="51" s="1"/>
  <c r="J329533" i="51"/>
  <c r="H329533" i="51" s="1"/>
  <c r="J329534" i="51"/>
  <c r="H329534" i="51" s="1"/>
  <c r="J329535" i="51"/>
  <c r="H329535" i="51" s="1"/>
  <c r="J329536" i="51"/>
  <c r="H329536" i="51" s="1"/>
  <c r="J329537" i="51"/>
  <c r="H329537" i="51" s="1"/>
  <c r="J329538" i="51"/>
  <c r="H329538" i="51" s="1"/>
  <c r="J329539" i="51"/>
  <c r="H329539" i="51" s="1"/>
  <c r="J329540" i="51"/>
  <c r="H329540" i="51" s="1"/>
  <c r="J329541" i="51"/>
  <c r="H329541" i="51" s="1"/>
  <c r="J329542" i="51"/>
  <c r="H329542" i="51" s="1"/>
  <c r="J329543" i="51"/>
  <c r="H329543" i="51" s="1"/>
  <c r="J329544" i="51"/>
  <c r="H329544" i="51" s="1"/>
  <c r="J329545" i="51"/>
  <c r="H329545" i="51" s="1"/>
  <c r="J329546" i="51"/>
  <c r="H329546" i="51" s="1"/>
  <c r="J329547" i="51"/>
  <c r="H329547" i="51" s="1"/>
  <c r="J329548" i="51"/>
  <c r="H329548" i="51" s="1"/>
  <c r="J329549" i="51"/>
  <c r="H329549" i="51" s="1"/>
  <c r="J329550" i="51"/>
  <c r="H329550" i="51" s="1"/>
  <c r="J329551" i="51"/>
  <c r="H329551" i="51" s="1"/>
  <c r="J329552" i="51"/>
  <c r="H329552" i="51" s="1"/>
  <c r="J329553" i="51"/>
  <c r="H329553" i="51" s="1"/>
  <c r="J329554" i="51"/>
  <c r="H329554" i="51" s="1"/>
  <c r="J329555" i="51"/>
  <c r="H329555" i="51" s="1"/>
  <c r="J329556" i="51"/>
  <c r="H329556" i="51" s="1"/>
  <c r="J329557" i="51"/>
  <c r="H329557" i="51" s="1"/>
  <c r="J329558" i="51"/>
  <c r="H329558" i="51" s="1"/>
  <c r="J329559" i="51"/>
  <c r="H329559" i="51" s="1"/>
  <c r="J329560" i="51"/>
  <c r="H329560" i="51" s="1"/>
  <c r="J329561" i="51"/>
  <c r="H329561" i="51" s="1"/>
  <c r="J329562" i="51"/>
  <c r="H329562" i="51" s="1"/>
  <c r="J329563" i="51"/>
  <c r="H329563" i="51" s="1"/>
  <c r="J329564" i="51"/>
  <c r="H329564" i="51" s="1"/>
  <c r="J329565" i="51"/>
  <c r="H329565" i="51" s="1"/>
  <c r="J329566" i="51"/>
  <c r="H329566" i="51" s="1"/>
  <c r="J329567" i="51"/>
  <c r="H329567" i="51" s="1"/>
  <c r="J329568" i="51"/>
  <c r="H329568" i="51" s="1"/>
  <c r="J329569" i="51"/>
  <c r="H329569" i="51" s="1"/>
  <c r="J329570" i="51"/>
  <c r="H329570" i="51" s="1"/>
  <c r="J329571" i="51"/>
  <c r="H329571" i="51" s="1"/>
  <c r="J329572" i="51"/>
  <c r="H329572" i="51" s="1"/>
  <c r="J329573" i="51"/>
  <c r="H329573" i="51" s="1"/>
  <c r="J329574" i="51"/>
  <c r="H329574" i="51" s="1"/>
  <c r="J329575" i="51"/>
  <c r="H329575" i="51" s="1"/>
  <c r="J329576" i="51"/>
  <c r="H329576" i="51" s="1"/>
  <c r="J329577" i="51"/>
  <c r="H329577" i="51" s="1"/>
  <c r="J329578" i="51"/>
  <c r="H329578" i="51" s="1"/>
  <c r="J329579" i="51"/>
  <c r="H329579" i="51" s="1"/>
  <c r="J329580" i="51"/>
  <c r="H329580" i="51" s="1"/>
  <c r="J329581" i="51"/>
  <c r="H329581" i="51" s="1"/>
  <c r="J329582" i="51"/>
  <c r="H329582" i="51" s="1"/>
  <c r="J329583" i="51"/>
  <c r="H329583" i="51" s="1"/>
  <c r="J329584" i="51"/>
  <c r="H329584" i="51" s="1"/>
  <c r="J329585" i="51"/>
  <c r="H329585" i="51" s="1"/>
  <c r="J329586" i="51"/>
  <c r="H329586" i="51" s="1"/>
  <c r="J329587" i="51"/>
  <c r="H329587" i="51" s="1"/>
  <c r="J329588" i="51"/>
  <c r="H329588" i="51" s="1"/>
  <c r="J329589" i="51"/>
  <c r="H329589" i="51" s="1"/>
  <c r="J329590" i="51"/>
  <c r="H329590" i="51" s="1"/>
  <c r="J329591" i="51"/>
  <c r="H329591" i="51" s="1"/>
  <c r="J329592" i="51"/>
  <c r="H329592" i="51" s="1"/>
  <c r="J329593" i="51"/>
  <c r="H329593" i="51" s="1"/>
  <c r="J329594" i="51"/>
  <c r="H329594" i="51" s="1"/>
  <c r="J329595" i="51"/>
  <c r="H329595" i="51" s="1"/>
  <c r="J329596" i="51"/>
  <c r="H329596" i="51" s="1"/>
  <c r="J329597" i="51"/>
  <c r="H329597" i="51" s="1"/>
  <c r="J329598" i="51"/>
  <c r="H329598" i="51" s="1"/>
  <c r="J329599" i="51"/>
  <c r="H329599" i="51" s="1"/>
  <c r="J329600" i="51"/>
  <c r="H329600" i="51" s="1"/>
  <c r="J329601" i="51"/>
  <c r="H329601" i="51" s="1"/>
  <c r="J329602" i="51"/>
  <c r="H329602" i="51" s="1"/>
  <c r="J329603" i="51"/>
  <c r="H329603" i="51" s="1"/>
  <c r="J329604" i="51"/>
  <c r="H329604" i="51" s="1"/>
  <c r="J329605" i="51"/>
  <c r="H329605" i="51" s="1"/>
  <c r="J329606" i="51"/>
  <c r="H329606" i="51" s="1"/>
  <c r="J329607" i="51"/>
  <c r="H329607" i="51" s="1"/>
  <c r="J329608" i="51"/>
  <c r="H329608" i="51" s="1"/>
  <c r="J329609" i="51"/>
  <c r="H329609" i="51" s="1"/>
  <c r="J329610" i="51"/>
  <c r="H329610" i="51" s="1"/>
  <c r="J329611" i="51"/>
  <c r="H329611" i="51" s="1"/>
  <c r="J329612" i="51"/>
  <c r="H329612" i="51" s="1"/>
  <c r="J329613" i="51"/>
  <c r="H329613" i="51" s="1"/>
  <c r="J329614" i="51"/>
  <c r="H329614" i="51" s="1"/>
  <c r="J329615" i="51"/>
  <c r="H329615" i="51" s="1"/>
  <c r="J329616" i="51"/>
  <c r="H329616" i="51" s="1"/>
  <c r="J329617" i="51"/>
  <c r="H329617" i="51" s="1"/>
  <c r="J329618" i="51"/>
  <c r="H329618" i="51" s="1"/>
  <c r="J329619" i="51"/>
  <c r="H329619" i="51" s="1"/>
  <c r="J329620" i="51"/>
  <c r="H329620" i="51" s="1"/>
  <c r="J329621" i="51"/>
  <c r="H329621" i="51" s="1"/>
  <c r="J329622" i="51"/>
  <c r="H329622" i="51" s="1"/>
  <c r="J329623" i="51"/>
  <c r="H329623" i="51" s="1"/>
  <c r="J329624" i="51"/>
  <c r="H329624" i="51" s="1"/>
  <c r="J329625" i="51"/>
  <c r="H329625" i="51" s="1"/>
  <c r="J329626" i="51"/>
  <c r="H329626" i="51" s="1"/>
  <c r="J329627" i="51"/>
  <c r="H329627" i="51" s="1"/>
  <c r="J329628" i="51"/>
  <c r="H329628" i="51" s="1"/>
  <c r="J329629" i="51"/>
  <c r="H329629" i="51" s="1"/>
  <c r="J329630" i="51"/>
  <c r="H329630" i="51" s="1"/>
  <c r="J329631" i="51"/>
  <c r="H329631" i="51" s="1"/>
  <c r="J329632" i="51"/>
  <c r="H329632" i="51" s="1"/>
  <c r="J329633" i="51"/>
  <c r="H329633" i="51" s="1"/>
  <c r="J329634" i="51"/>
  <c r="H329634" i="51" s="1"/>
  <c r="J329635" i="51"/>
  <c r="H329635" i="51" s="1"/>
  <c r="J329636" i="51"/>
  <c r="H329636" i="51" s="1"/>
  <c r="J329637" i="51"/>
  <c r="H329637" i="51" s="1"/>
  <c r="J329638" i="51"/>
  <c r="H329638" i="51" s="1"/>
  <c r="J329639" i="51"/>
  <c r="H329639" i="51" s="1"/>
  <c r="J329640" i="51"/>
  <c r="H329640" i="51" s="1"/>
  <c r="J329641" i="51"/>
  <c r="H329641" i="51" s="1"/>
  <c r="J329642" i="51"/>
  <c r="H329642" i="51" s="1"/>
  <c r="J329643" i="51"/>
  <c r="H329643" i="51" s="1"/>
  <c r="J329644" i="51"/>
  <c r="H329644" i="51" s="1"/>
  <c r="J329645" i="51"/>
  <c r="H329645" i="51" s="1"/>
  <c r="J329646" i="51"/>
  <c r="H329646" i="51" s="1"/>
  <c r="J329647" i="51"/>
  <c r="H329647" i="51" s="1"/>
  <c r="J329648" i="51"/>
  <c r="H329648" i="51" s="1"/>
  <c r="J329649" i="51"/>
  <c r="H329649" i="51" s="1"/>
  <c r="J329650" i="51"/>
  <c r="H329650" i="51" s="1"/>
  <c r="J329651" i="51"/>
  <c r="H329651" i="51" s="1"/>
  <c r="J329652" i="51"/>
  <c r="H329652" i="51" s="1"/>
  <c r="J329653" i="51"/>
  <c r="H329653" i="51" s="1"/>
  <c r="J329654" i="51"/>
  <c r="H329654" i="51" s="1"/>
  <c r="J329655" i="51"/>
  <c r="H329655" i="51" s="1"/>
  <c r="J329656" i="51"/>
  <c r="H329656" i="51" s="1"/>
  <c r="J329657" i="51"/>
  <c r="H329657" i="51" s="1"/>
  <c r="J329658" i="51"/>
  <c r="H329658" i="51" s="1"/>
  <c r="J329659" i="51"/>
  <c r="H329659" i="51" s="1"/>
  <c r="J329660" i="51"/>
  <c r="H329660" i="51" s="1"/>
  <c r="J329661" i="51"/>
  <c r="H329661" i="51" s="1"/>
  <c r="J329662" i="51"/>
  <c r="H329662" i="51" s="1"/>
  <c r="J329663" i="51"/>
  <c r="H329663" i="51" s="1"/>
  <c r="J329664" i="51"/>
  <c r="H329664" i="51" s="1"/>
  <c r="J329665" i="51"/>
  <c r="H329665" i="51" s="1"/>
  <c r="J329666" i="51"/>
  <c r="H329666" i="51" s="1"/>
  <c r="J329667" i="51"/>
  <c r="H329667" i="51" s="1"/>
  <c r="J329668" i="51"/>
  <c r="H329668" i="51" s="1"/>
  <c r="J329669" i="51"/>
  <c r="H329669" i="51" s="1"/>
  <c r="J329670" i="51"/>
  <c r="H329670" i="51" s="1"/>
  <c r="J329671" i="51"/>
  <c r="H329671" i="51" s="1"/>
  <c r="J329672" i="51"/>
  <c r="H329672" i="51" s="1"/>
  <c r="J329673" i="51"/>
  <c r="H329673" i="51" s="1"/>
  <c r="J329674" i="51"/>
  <c r="H329674" i="51" s="1"/>
  <c r="J329675" i="51"/>
  <c r="H329675" i="51" s="1"/>
  <c r="J329676" i="51"/>
  <c r="H329676" i="51" s="1"/>
  <c r="J329677" i="51"/>
  <c r="H329677" i="51" s="1"/>
  <c r="J329678" i="51"/>
  <c r="H329678" i="51" s="1"/>
  <c r="J329679" i="51"/>
  <c r="H329679" i="51" s="1"/>
  <c r="J329680" i="51"/>
  <c r="H329680" i="51" s="1"/>
  <c r="J329681" i="51"/>
  <c r="H329681" i="51" s="1"/>
  <c r="J329682" i="51"/>
  <c r="H329682" i="51" s="1"/>
  <c r="J329683" i="51"/>
  <c r="H329683" i="51" s="1"/>
  <c r="J329684" i="51"/>
  <c r="H329684" i="51" s="1"/>
  <c r="J329685" i="51"/>
  <c r="H329685" i="51" s="1"/>
  <c r="J329686" i="51"/>
  <c r="H329686" i="51" s="1"/>
  <c r="J329687" i="51"/>
  <c r="H329687" i="51" s="1"/>
  <c r="J329688" i="51"/>
  <c r="H329688" i="51" s="1"/>
  <c r="J329689" i="51"/>
  <c r="H329689" i="51" s="1"/>
  <c r="J329690" i="51"/>
  <c r="H329690" i="51" s="1"/>
  <c r="J329691" i="51"/>
  <c r="H329691" i="51" s="1"/>
  <c r="J329692" i="51"/>
  <c r="H329692" i="51" s="1"/>
  <c r="J329693" i="51"/>
  <c r="H329693" i="51" s="1"/>
  <c r="J329694" i="51"/>
  <c r="H329694" i="51" s="1"/>
  <c r="J329695" i="51"/>
  <c r="H329695" i="51" s="1"/>
  <c r="J329696" i="51"/>
  <c r="H329696" i="51" s="1"/>
  <c r="J329697" i="51"/>
  <c r="H329697" i="51" s="1"/>
  <c r="J329698" i="51"/>
  <c r="H329698" i="51" s="1"/>
  <c r="J329699" i="51"/>
  <c r="H329699" i="51" s="1"/>
  <c r="J329700" i="51"/>
  <c r="H329700" i="51" s="1"/>
  <c r="J329701" i="51"/>
  <c r="H329701" i="51" s="1"/>
  <c r="J329702" i="51"/>
  <c r="H329702" i="51" s="1"/>
  <c r="J329703" i="51"/>
  <c r="H329703" i="51" s="1"/>
  <c r="J329704" i="51"/>
  <c r="H329704" i="51" s="1"/>
  <c r="J329705" i="51"/>
  <c r="H329705" i="51" s="1"/>
  <c r="J329706" i="51"/>
  <c r="H329706" i="51" s="1"/>
  <c r="J329707" i="51"/>
  <c r="H329707" i="51" s="1"/>
  <c r="J329708" i="51"/>
  <c r="H329708" i="51" s="1"/>
  <c r="J329709" i="51"/>
  <c r="H329709" i="51" s="1"/>
  <c r="J329710" i="51"/>
  <c r="H329710" i="51" s="1"/>
  <c r="J329711" i="51"/>
  <c r="H329711" i="51" s="1"/>
  <c r="J329712" i="51"/>
  <c r="H329712" i="51" s="1"/>
  <c r="J329713" i="51"/>
  <c r="H329713" i="51" s="1"/>
  <c r="J329714" i="51"/>
  <c r="H329714" i="51" s="1"/>
  <c r="J329715" i="51"/>
  <c r="H329715" i="51" s="1"/>
  <c r="J329716" i="51"/>
  <c r="H329716" i="51" s="1"/>
  <c r="J329717" i="51"/>
  <c r="H329717" i="51" s="1"/>
  <c r="J329718" i="51"/>
  <c r="H329718" i="51" s="1"/>
  <c r="J329719" i="51"/>
  <c r="H329719" i="51" s="1"/>
  <c r="J329720" i="51"/>
  <c r="H329720" i="51" s="1"/>
  <c r="J329721" i="51"/>
  <c r="H329721" i="51" s="1"/>
  <c r="J329722" i="51"/>
  <c r="H329722" i="51" s="1"/>
  <c r="J329723" i="51"/>
  <c r="H329723" i="51" s="1"/>
  <c r="J329724" i="51"/>
  <c r="H329724" i="51" s="1"/>
  <c r="J329725" i="51"/>
  <c r="H329725" i="51" s="1"/>
  <c r="J329726" i="51"/>
  <c r="H329726" i="51" s="1"/>
  <c r="J329727" i="51"/>
  <c r="H329727" i="51" s="1"/>
  <c r="J329728" i="51"/>
  <c r="H329728" i="51" s="1"/>
  <c r="J329729" i="51"/>
  <c r="H329729" i="51" s="1"/>
  <c r="J329730" i="51"/>
  <c r="H329730" i="51" s="1"/>
  <c r="J329731" i="51"/>
  <c r="H329731" i="51" s="1"/>
  <c r="J329732" i="51"/>
  <c r="H329732" i="51" s="1"/>
  <c r="J329733" i="51"/>
  <c r="H329733" i="51" s="1"/>
  <c r="J329734" i="51"/>
  <c r="H329734" i="51" s="1"/>
  <c r="J329735" i="51"/>
  <c r="H329735" i="51" s="1"/>
  <c r="J329736" i="51"/>
  <c r="H329736" i="51" s="1"/>
  <c r="J329737" i="51"/>
  <c r="H329737" i="51" s="1"/>
  <c r="J329738" i="51"/>
  <c r="H329738" i="51" s="1"/>
  <c r="J329739" i="51"/>
  <c r="H329739" i="51" s="1"/>
  <c r="J329740" i="51"/>
  <c r="H329740" i="51" s="1"/>
  <c r="J329741" i="51"/>
  <c r="H329741" i="51" s="1"/>
  <c r="J329742" i="51"/>
  <c r="H329742" i="51" s="1"/>
  <c r="J329743" i="51"/>
  <c r="H329743" i="51" s="1"/>
  <c r="J329744" i="51"/>
  <c r="H329744" i="51" s="1"/>
  <c r="J329745" i="51"/>
  <c r="H329745" i="51" s="1"/>
  <c r="J329746" i="51"/>
  <c r="H329746" i="51" s="1"/>
  <c r="J329747" i="51"/>
  <c r="H329747" i="51" s="1"/>
  <c r="J329748" i="51"/>
  <c r="H329748" i="51" s="1"/>
  <c r="J329749" i="51"/>
  <c r="H329749" i="51" s="1"/>
  <c r="J329750" i="51"/>
  <c r="H329750" i="51" s="1"/>
  <c r="J329751" i="51"/>
  <c r="H329751" i="51" s="1"/>
  <c r="J329752" i="51"/>
  <c r="H329752" i="51" s="1"/>
  <c r="J329753" i="51"/>
  <c r="H329753" i="51" s="1"/>
  <c r="J329754" i="51"/>
  <c r="H329754" i="51" s="1"/>
  <c r="J329755" i="51"/>
  <c r="H329755" i="51" s="1"/>
  <c r="J329756" i="51"/>
  <c r="H329756" i="51" s="1"/>
  <c r="J329757" i="51"/>
  <c r="H329757" i="51" s="1"/>
  <c r="J329758" i="51"/>
  <c r="H329758" i="51" s="1"/>
  <c r="J329759" i="51"/>
  <c r="H329759" i="51" s="1"/>
  <c r="J329760" i="51"/>
  <c r="H329760" i="51" s="1"/>
  <c r="J329761" i="51"/>
  <c r="H329761" i="51" s="1"/>
  <c r="J329762" i="51"/>
  <c r="H329762" i="51" s="1"/>
  <c r="J329763" i="51"/>
  <c r="H329763" i="51" s="1"/>
  <c r="J329764" i="51"/>
  <c r="H329764" i="51" s="1"/>
  <c r="J329765" i="51"/>
  <c r="H329765" i="51" s="1"/>
  <c r="J329766" i="51"/>
  <c r="H329766" i="51" s="1"/>
  <c r="J329767" i="51"/>
  <c r="H329767" i="51" s="1"/>
  <c r="J329768" i="51"/>
  <c r="H329768" i="51" s="1"/>
  <c r="J329769" i="51"/>
  <c r="H329769" i="51" s="1"/>
  <c r="J329770" i="51"/>
  <c r="H329770" i="51" s="1"/>
  <c r="J329771" i="51"/>
  <c r="H329771" i="51" s="1"/>
  <c r="J329772" i="51"/>
  <c r="H329772" i="51" s="1"/>
  <c r="J329773" i="51"/>
  <c r="H329773" i="51" s="1"/>
  <c r="J329774" i="51"/>
  <c r="H329774" i="51" s="1"/>
  <c r="J329775" i="51"/>
  <c r="H329775" i="51" s="1"/>
  <c r="J329776" i="51"/>
  <c r="H329776" i="51" s="1"/>
  <c r="J329777" i="51"/>
  <c r="H329777" i="51" s="1"/>
  <c r="J329778" i="51"/>
  <c r="H329778" i="51" s="1"/>
  <c r="J329779" i="51"/>
  <c r="H329779" i="51" s="1"/>
  <c r="J329780" i="51"/>
  <c r="H329780" i="51" s="1"/>
  <c r="J329781" i="51"/>
  <c r="H329781" i="51" s="1"/>
  <c r="J329782" i="51"/>
  <c r="H329782" i="51" s="1"/>
  <c r="J329783" i="51"/>
  <c r="H329783" i="51" s="1"/>
  <c r="J329784" i="51"/>
  <c r="H329784" i="51" s="1"/>
  <c r="J329785" i="51"/>
  <c r="H329785" i="51" s="1"/>
  <c r="J329786" i="51"/>
  <c r="H329786" i="51" s="1"/>
  <c r="J329787" i="51"/>
  <c r="H329787" i="51" s="1"/>
  <c r="J329788" i="51"/>
  <c r="H329788" i="51" s="1"/>
  <c r="J329789" i="51"/>
  <c r="H329789" i="51" s="1"/>
  <c r="J329790" i="51"/>
  <c r="H329790" i="51" s="1"/>
  <c r="J329791" i="51"/>
  <c r="H329791" i="51" s="1"/>
  <c r="J329792" i="51"/>
  <c r="H329792" i="51" s="1"/>
  <c r="J329793" i="51"/>
  <c r="H329793" i="51" s="1"/>
  <c r="J329794" i="51"/>
  <c r="H329794" i="51" s="1"/>
  <c r="J329795" i="51"/>
  <c r="H329795" i="51" s="1"/>
  <c r="J329796" i="51"/>
  <c r="H329796" i="51" s="1"/>
  <c r="J329797" i="51"/>
  <c r="H329797" i="51" s="1"/>
  <c r="J329798" i="51"/>
  <c r="H329798" i="51" s="1"/>
  <c r="J329799" i="51"/>
  <c r="H329799" i="51" s="1"/>
  <c r="J329800" i="51"/>
  <c r="H329800" i="51" s="1"/>
  <c r="J329801" i="51"/>
  <c r="H329801" i="51" s="1"/>
  <c r="J329802" i="51"/>
  <c r="H329802" i="51" s="1"/>
  <c r="J329803" i="51"/>
  <c r="H329803" i="51" s="1"/>
  <c r="J329804" i="51"/>
  <c r="H329804" i="51" s="1"/>
  <c r="J329805" i="51"/>
  <c r="H329805" i="51" s="1"/>
  <c r="J329806" i="51"/>
  <c r="H329806" i="51" s="1"/>
  <c r="J329807" i="51"/>
  <c r="H329807" i="51" s="1"/>
  <c r="J329808" i="51"/>
  <c r="H329808" i="51" s="1"/>
  <c r="J329809" i="51"/>
  <c r="H329809" i="51" s="1"/>
  <c r="J329810" i="51"/>
  <c r="H329810" i="51" s="1"/>
  <c r="J329811" i="51"/>
  <c r="H329811" i="51" s="1"/>
  <c r="J329812" i="51"/>
  <c r="H329812" i="51" s="1"/>
  <c r="J329813" i="51"/>
  <c r="H329813" i="51" s="1"/>
  <c r="J329814" i="51"/>
  <c r="H329814" i="51" s="1"/>
  <c r="J329815" i="51"/>
  <c r="H329815" i="51" s="1"/>
  <c r="J329816" i="51"/>
  <c r="H329816" i="51" s="1"/>
  <c r="J329817" i="51"/>
  <c r="H329817" i="51" s="1"/>
  <c r="J329818" i="51"/>
  <c r="H329818" i="51" s="1"/>
  <c r="J329819" i="51"/>
  <c r="H329819" i="51" s="1"/>
  <c r="J329820" i="51"/>
  <c r="H329820" i="51" s="1"/>
  <c r="J329821" i="51"/>
  <c r="H329821" i="51" s="1"/>
  <c r="J329822" i="51"/>
  <c r="H329822" i="51" s="1"/>
  <c r="J329823" i="51"/>
  <c r="H329823" i="51" s="1"/>
  <c r="J329824" i="51"/>
  <c r="H329824" i="51" s="1"/>
  <c r="J329825" i="51"/>
  <c r="H329825" i="51" s="1"/>
  <c r="J329826" i="51"/>
  <c r="H329826" i="51" s="1"/>
  <c r="J329827" i="51"/>
  <c r="H329827" i="51" s="1"/>
  <c r="J329828" i="51"/>
  <c r="H329828" i="51" s="1"/>
  <c r="J329829" i="51"/>
  <c r="H329829" i="51" s="1"/>
  <c r="J329830" i="51"/>
  <c r="H329830" i="51" s="1"/>
  <c r="J329831" i="51"/>
  <c r="H329831" i="51" s="1"/>
  <c r="J329832" i="51"/>
  <c r="H329832" i="51" s="1"/>
  <c r="J329833" i="51"/>
  <c r="H329833" i="51" s="1"/>
  <c r="J329834" i="51"/>
  <c r="H329834" i="51" s="1"/>
  <c r="J329835" i="51"/>
  <c r="H329835" i="51" s="1"/>
  <c r="J329836" i="51"/>
  <c r="H329836" i="51" s="1"/>
  <c r="J329837" i="51"/>
  <c r="H329837" i="51" s="1"/>
  <c r="J329838" i="51"/>
  <c r="H329838" i="51" s="1"/>
  <c r="J329839" i="51"/>
  <c r="H329839" i="51" s="1"/>
  <c r="J329840" i="51"/>
  <c r="H329840" i="51" s="1"/>
  <c r="J329841" i="51"/>
  <c r="H329841" i="51" s="1"/>
  <c r="J329842" i="51"/>
  <c r="H329842" i="51" s="1"/>
  <c r="J329843" i="51"/>
  <c r="H329843" i="51" s="1"/>
  <c r="J329844" i="51"/>
  <c r="H329844" i="51" s="1"/>
  <c r="J329845" i="51"/>
  <c r="H329845" i="51" s="1"/>
  <c r="J329846" i="51"/>
  <c r="H329846" i="51" s="1"/>
  <c r="J329847" i="51"/>
  <c r="H329847" i="51" s="1"/>
  <c r="J329848" i="51"/>
  <c r="H329848" i="51" s="1"/>
  <c r="J329849" i="51"/>
  <c r="H329849" i="51" s="1"/>
  <c r="J329850" i="51"/>
  <c r="H329850" i="51" s="1"/>
  <c r="J329851" i="51"/>
  <c r="H329851" i="51" s="1"/>
  <c r="J329852" i="51"/>
  <c r="H329852" i="51" s="1"/>
  <c r="J329853" i="51"/>
  <c r="H329853" i="51" s="1"/>
  <c r="J329854" i="51"/>
  <c r="H329854" i="51" s="1"/>
  <c r="J329855" i="51"/>
  <c r="H329855" i="51" s="1"/>
  <c r="J329856" i="51"/>
  <c r="H329856" i="51" s="1"/>
  <c r="J329857" i="51"/>
  <c r="H329857" i="51" s="1"/>
  <c r="J329858" i="51"/>
  <c r="H329858" i="51" s="1"/>
  <c r="J329859" i="51"/>
  <c r="H329859" i="51" s="1"/>
  <c r="J329860" i="51"/>
  <c r="H329860" i="51" s="1"/>
  <c r="J329861" i="51"/>
  <c r="H329861" i="51" s="1"/>
  <c r="J329862" i="51"/>
  <c r="H329862" i="51" s="1"/>
  <c r="J329863" i="51"/>
  <c r="H329863" i="51" s="1"/>
  <c r="J329864" i="51"/>
  <c r="H329864" i="51" s="1"/>
  <c r="J329865" i="51"/>
  <c r="H329865" i="51" s="1"/>
  <c r="J329866" i="51"/>
  <c r="H329866" i="51" s="1"/>
  <c r="J329867" i="51"/>
  <c r="H329867" i="51" s="1"/>
  <c r="J329868" i="51"/>
  <c r="H329868" i="51" s="1"/>
  <c r="J329869" i="51"/>
  <c r="H329869" i="51" s="1"/>
  <c r="J329870" i="51"/>
  <c r="H329870" i="51" s="1"/>
  <c r="J329871" i="51"/>
  <c r="H329871" i="51" s="1"/>
  <c r="J329872" i="51"/>
  <c r="H329872" i="51" s="1"/>
  <c r="J329873" i="51"/>
  <c r="H329873" i="51" s="1"/>
  <c r="J329874" i="51"/>
  <c r="H329874" i="51" s="1"/>
  <c r="J329875" i="51"/>
  <c r="H329875" i="51" s="1"/>
  <c r="J329876" i="51"/>
  <c r="H329876" i="51" s="1"/>
  <c r="J329877" i="51"/>
  <c r="H329877" i="51" s="1"/>
  <c r="J329878" i="51"/>
  <c r="H329878" i="51" s="1"/>
  <c r="J329879" i="51"/>
  <c r="H329879" i="51" s="1"/>
  <c r="J329880" i="51"/>
  <c r="H329880" i="51" s="1"/>
  <c r="J329881" i="51"/>
  <c r="H329881" i="51" s="1"/>
  <c r="J329882" i="51"/>
  <c r="H329882" i="51" s="1"/>
  <c r="J329883" i="51"/>
  <c r="H329883" i="51" s="1"/>
  <c r="J329884" i="51"/>
  <c r="H329884" i="51" s="1"/>
  <c r="J329885" i="51"/>
  <c r="H329885" i="51" s="1"/>
  <c r="J329886" i="51"/>
  <c r="H329886" i="51" s="1"/>
  <c r="J329887" i="51"/>
  <c r="H329887" i="51" s="1"/>
  <c r="J329888" i="51"/>
  <c r="H329888" i="51" s="1"/>
  <c r="J329889" i="51"/>
  <c r="H329889" i="51" s="1"/>
  <c r="J329890" i="51"/>
  <c r="H329890" i="51" s="1"/>
  <c r="J329891" i="51"/>
  <c r="H329891" i="51" s="1"/>
  <c r="J329892" i="51"/>
  <c r="H329892" i="51" s="1"/>
  <c r="J329893" i="51"/>
  <c r="H329893" i="51" s="1"/>
  <c r="J329894" i="51"/>
  <c r="H329894" i="51" s="1"/>
  <c r="J329895" i="51"/>
  <c r="H329895" i="51" s="1"/>
  <c r="J329896" i="51"/>
  <c r="H329896" i="51" s="1"/>
  <c r="J329897" i="51"/>
  <c r="H329897" i="51" s="1"/>
  <c r="J329898" i="51"/>
  <c r="H329898" i="51" s="1"/>
  <c r="J329899" i="51"/>
  <c r="H329899" i="51" s="1"/>
  <c r="J329900" i="51"/>
  <c r="H329900" i="51" s="1"/>
  <c r="J329901" i="51"/>
  <c r="H329901" i="51" s="1"/>
  <c r="J329902" i="51"/>
  <c r="H329902" i="51" s="1"/>
  <c r="J329903" i="51"/>
  <c r="H329903" i="51" s="1"/>
  <c r="J329904" i="51"/>
  <c r="H329904" i="51" s="1"/>
  <c r="J329905" i="51"/>
  <c r="H329905" i="51" s="1"/>
  <c r="J329906" i="51"/>
  <c r="H329906" i="51" s="1"/>
  <c r="J329907" i="51"/>
  <c r="H329907" i="51" s="1"/>
  <c r="J329908" i="51"/>
  <c r="H329908" i="51" s="1"/>
  <c r="J329909" i="51"/>
  <c r="H329909" i="51" s="1"/>
  <c r="J329910" i="51"/>
  <c r="H329910" i="51" s="1"/>
  <c r="J329911" i="51"/>
  <c r="H329911" i="51" s="1"/>
  <c r="J329912" i="51"/>
  <c r="H329912" i="51" s="1"/>
  <c r="J329913" i="51"/>
  <c r="H329913" i="51" s="1"/>
  <c r="J329914" i="51"/>
  <c r="H329914" i="51" s="1"/>
  <c r="J329915" i="51"/>
  <c r="H329915" i="51" s="1"/>
  <c r="J329916" i="51"/>
  <c r="H329916" i="51" s="1"/>
  <c r="J329917" i="51"/>
  <c r="H329917" i="51" s="1"/>
  <c r="J329918" i="51"/>
  <c r="H329918" i="51" s="1"/>
  <c r="J329919" i="51"/>
  <c r="H329919" i="51" s="1"/>
  <c r="J329920" i="51"/>
  <c r="H329920" i="51" s="1"/>
  <c r="J329921" i="51"/>
  <c r="H329921" i="51" s="1"/>
  <c r="J329922" i="51"/>
  <c r="H329922" i="51" s="1"/>
  <c r="J329923" i="51"/>
  <c r="H329923" i="51" s="1"/>
  <c r="J329924" i="51"/>
  <c r="H329924" i="51" s="1"/>
  <c r="J329925" i="51"/>
  <c r="H329925" i="51" s="1"/>
  <c r="J329926" i="51"/>
  <c r="H329926" i="51" s="1"/>
  <c r="J329927" i="51"/>
  <c r="H329927" i="51" s="1"/>
  <c r="J329928" i="51"/>
  <c r="H329928" i="51" s="1"/>
  <c r="J329929" i="51"/>
  <c r="H329929" i="51" s="1"/>
  <c r="J329930" i="51"/>
  <c r="H329930" i="51" s="1"/>
  <c r="J329931" i="51"/>
  <c r="H329931" i="51" s="1"/>
  <c r="J329932" i="51"/>
  <c r="H329932" i="51" s="1"/>
  <c r="J329933" i="51"/>
  <c r="H329933" i="51" s="1"/>
  <c r="J329934" i="51"/>
  <c r="H329934" i="51" s="1"/>
  <c r="J329935" i="51"/>
  <c r="H329935" i="51" s="1"/>
  <c r="J329936" i="51"/>
  <c r="H329936" i="51" s="1"/>
  <c r="J329937" i="51"/>
  <c r="H329937" i="51" s="1"/>
  <c r="J329938" i="51"/>
  <c r="H329938" i="51" s="1"/>
  <c r="J329939" i="51"/>
  <c r="H329939" i="51" s="1"/>
  <c r="J329940" i="51"/>
  <c r="H329940" i="51" s="1"/>
  <c r="J329941" i="51"/>
  <c r="H329941" i="51" s="1"/>
  <c r="J329942" i="51"/>
  <c r="H329942" i="51" s="1"/>
  <c r="J329943" i="51"/>
  <c r="H329943" i="51" s="1"/>
  <c r="J329944" i="51"/>
  <c r="H329944" i="51" s="1"/>
  <c r="J329945" i="51"/>
  <c r="H329945" i="51" s="1"/>
  <c r="J329946" i="51"/>
  <c r="H329946" i="51" s="1"/>
  <c r="J329947" i="51"/>
  <c r="H329947" i="51" s="1"/>
  <c r="J329948" i="51"/>
  <c r="H329948" i="51" s="1"/>
  <c r="J329949" i="51"/>
  <c r="H329949" i="51" s="1"/>
  <c r="J329950" i="51"/>
  <c r="H329950" i="51" s="1"/>
  <c r="J329951" i="51"/>
  <c r="H329951" i="51" s="1"/>
  <c r="J329952" i="51"/>
  <c r="H329952" i="51" s="1"/>
  <c r="J329953" i="51"/>
  <c r="H329953" i="51" s="1"/>
  <c r="J329954" i="51"/>
  <c r="H329954" i="51" s="1"/>
  <c r="J329955" i="51"/>
  <c r="H329955" i="51" s="1"/>
  <c r="J329956" i="51"/>
  <c r="H329956" i="51" s="1"/>
  <c r="J329957" i="51"/>
  <c r="H329957" i="51" s="1"/>
  <c r="J329958" i="51"/>
  <c r="H329958" i="51" s="1"/>
  <c r="J329959" i="51"/>
  <c r="H329959" i="51" s="1"/>
  <c r="J329960" i="51"/>
  <c r="H329960" i="51" s="1"/>
  <c r="J329961" i="51"/>
  <c r="H329961" i="51" s="1"/>
  <c r="J329962" i="51"/>
  <c r="H329962" i="51" s="1"/>
  <c r="J329963" i="51"/>
  <c r="H329963" i="51" s="1"/>
  <c r="J329964" i="51"/>
  <c r="H329964" i="51" s="1"/>
  <c r="J329965" i="51"/>
  <c r="H329965" i="51" s="1"/>
  <c r="J329966" i="51"/>
  <c r="H329966" i="51" s="1"/>
  <c r="J329967" i="51"/>
  <c r="H329967" i="51" s="1"/>
  <c r="J329968" i="51"/>
  <c r="H329968" i="51" s="1"/>
  <c r="J329969" i="51"/>
  <c r="H329969" i="51" s="1"/>
  <c r="J329970" i="51"/>
  <c r="H329970" i="51" s="1"/>
  <c r="J329971" i="51"/>
  <c r="H329971" i="51" s="1"/>
  <c r="J329972" i="51"/>
  <c r="H329972" i="51" s="1"/>
  <c r="J329973" i="51"/>
  <c r="H329973" i="51" s="1"/>
  <c r="J329974" i="51"/>
  <c r="H329974" i="51" s="1"/>
  <c r="J329975" i="51"/>
  <c r="H329975" i="51" s="1"/>
  <c r="J329976" i="51"/>
  <c r="H329976" i="51" s="1"/>
  <c r="J329977" i="51"/>
  <c r="H329977" i="51" s="1"/>
  <c r="J329978" i="51"/>
  <c r="H329978" i="51" s="1"/>
  <c r="J329979" i="51"/>
  <c r="H329979" i="51" s="1"/>
  <c r="J329980" i="51"/>
  <c r="H329980" i="51" s="1"/>
  <c r="J329981" i="51"/>
  <c r="H329981" i="51" s="1"/>
  <c r="J329982" i="51"/>
  <c r="H329982" i="51" s="1"/>
  <c r="J329983" i="51"/>
  <c r="H329983" i="51" s="1"/>
  <c r="J329984" i="51"/>
  <c r="H329984" i="51" s="1"/>
  <c r="J329985" i="51"/>
  <c r="H329985" i="51" s="1"/>
  <c r="J329986" i="51"/>
  <c r="H329986" i="51" s="1"/>
  <c r="J329987" i="51"/>
  <c r="H329987" i="51" s="1"/>
  <c r="J329988" i="51"/>
  <c r="H329988" i="51" s="1"/>
  <c r="J329989" i="51"/>
  <c r="H329989" i="51" s="1"/>
  <c r="J329990" i="51"/>
  <c r="H329990" i="51" s="1"/>
  <c r="J329991" i="51"/>
  <c r="H329991" i="51" s="1"/>
  <c r="J329992" i="51"/>
  <c r="H329992" i="51" s="1"/>
  <c r="J329993" i="51"/>
  <c r="H329993" i="51" s="1"/>
  <c r="J329994" i="51"/>
  <c r="H329994" i="51" s="1"/>
  <c r="J329995" i="51"/>
  <c r="H329995" i="51" s="1"/>
  <c r="J329996" i="51"/>
  <c r="H329996" i="51" s="1"/>
  <c r="J329997" i="51"/>
  <c r="H329997" i="51" s="1"/>
  <c r="J329998" i="51"/>
  <c r="H329998" i="51" s="1"/>
  <c r="J329999" i="51"/>
  <c r="H329999" i="51" s="1"/>
  <c r="J330000" i="51"/>
  <c r="H330000" i="51" s="1"/>
  <c r="J330001" i="51"/>
  <c r="H330001" i="51" s="1"/>
  <c r="J330002" i="51"/>
  <c r="H330002" i="51" s="1"/>
  <c r="J330003" i="51"/>
  <c r="H330003" i="51" s="1"/>
  <c r="J330004" i="51"/>
  <c r="H330004" i="51" s="1"/>
  <c r="J330005" i="51"/>
  <c r="H330005" i="51" s="1"/>
  <c r="J330006" i="51"/>
  <c r="H330006" i="51" s="1"/>
  <c r="J330007" i="51"/>
  <c r="H330007" i="51" s="1"/>
  <c r="J330008" i="51"/>
  <c r="H330008" i="51" s="1"/>
  <c r="J330009" i="51"/>
  <c r="H330009" i="51" s="1"/>
  <c r="J330010" i="51"/>
  <c r="H330010" i="51" s="1"/>
  <c r="J330011" i="51"/>
  <c r="H330011" i="51" s="1"/>
  <c r="J330012" i="51"/>
  <c r="H330012" i="51" s="1"/>
  <c r="J330013" i="51"/>
  <c r="H330013" i="51" s="1"/>
  <c r="J330014" i="51"/>
  <c r="H330014" i="51" s="1"/>
  <c r="J330015" i="51"/>
  <c r="H330015" i="51" s="1"/>
  <c r="J330016" i="51"/>
  <c r="H330016" i="51" s="1"/>
  <c r="J330017" i="51"/>
  <c r="H330017" i="51" s="1"/>
  <c r="J330018" i="51"/>
  <c r="H330018" i="51" s="1"/>
  <c r="J330019" i="51"/>
  <c r="H330019" i="51" s="1"/>
  <c r="J330020" i="51"/>
  <c r="H330020" i="51" s="1"/>
  <c r="J330021" i="51"/>
  <c r="H330021" i="51" s="1"/>
  <c r="J330022" i="51"/>
  <c r="H330022" i="51" s="1"/>
  <c r="J330023" i="51"/>
  <c r="H330023" i="51" s="1"/>
  <c r="J330024" i="51"/>
  <c r="H330024" i="51" s="1"/>
  <c r="J330025" i="51"/>
  <c r="H330025" i="51" s="1"/>
  <c r="J330026" i="51"/>
  <c r="H330026" i="51" s="1"/>
  <c r="J330027" i="51"/>
  <c r="H330027" i="51" s="1"/>
  <c r="J330028" i="51"/>
  <c r="H330028" i="51" s="1"/>
  <c r="J330029" i="51"/>
  <c r="H330029" i="51" s="1"/>
  <c r="J330030" i="51"/>
  <c r="H330030" i="51" s="1"/>
  <c r="J330031" i="51"/>
  <c r="H330031" i="51" s="1"/>
  <c r="J330032" i="51"/>
  <c r="H330032" i="51" s="1"/>
  <c r="J330033" i="51"/>
  <c r="H330033" i="51" s="1"/>
  <c r="J330034" i="51"/>
  <c r="H330034" i="51" s="1"/>
  <c r="J330035" i="51"/>
  <c r="H330035" i="51" s="1"/>
  <c r="J330036" i="51"/>
  <c r="H330036" i="51" s="1"/>
  <c r="J330037" i="51"/>
  <c r="H330037" i="51" s="1"/>
  <c r="J330038" i="51"/>
  <c r="H330038" i="51" s="1"/>
  <c r="J330039" i="51"/>
  <c r="H330039" i="51" s="1"/>
  <c r="J330040" i="51"/>
  <c r="H330040" i="51" s="1"/>
  <c r="J330041" i="51"/>
  <c r="H330041" i="51" s="1"/>
  <c r="J330042" i="51"/>
  <c r="H330042" i="51" s="1"/>
  <c r="J330043" i="51"/>
  <c r="H330043" i="51" s="1"/>
  <c r="J330044" i="51"/>
  <c r="H330044" i="51" s="1"/>
  <c r="J330045" i="51"/>
  <c r="H330045" i="51" s="1"/>
  <c r="J330046" i="51"/>
  <c r="H330046" i="51" s="1"/>
  <c r="J330047" i="51"/>
  <c r="H330047" i="51" s="1"/>
  <c r="J330048" i="51"/>
  <c r="H330048" i="51" s="1"/>
  <c r="J330049" i="51"/>
  <c r="H330049" i="51" s="1"/>
  <c r="J330050" i="51"/>
  <c r="H330050" i="51" s="1"/>
  <c r="J330051" i="51"/>
  <c r="H330051" i="51" s="1"/>
  <c r="J330052" i="51"/>
  <c r="H330052" i="51" s="1"/>
  <c r="J330053" i="51"/>
  <c r="H330053" i="51" s="1"/>
  <c r="J330054" i="51"/>
  <c r="H330054" i="51" s="1"/>
  <c r="J330055" i="51"/>
  <c r="H330055" i="51" s="1"/>
  <c r="J330056" i="51"/>
  <c r="H330056" i="51" s="1"/>
  <c r="J330057" i="51"/>
  <c r="H330057" i="51" s="1"/>
  <c r="J330058" i="51"/>
  <c r="H330058" i="51" s="1"/>
  <c r="J330059" i="51"/>
  <c r="H330059" i="51" s="1"/>
  <c r="J330060" i="51"/>
  <c r="H330060" i="51" s="1"/>
  <c r="J330061" i="51"/>
  <c r="H330061" i="51" s="1"/>
  <c r="J330062" i="51"/>
  <c r="H330062" i="51" s="1"/>
  <c r="J330063" i="51"/>
  <c r="H330063" i="51" s="1"/>
  <c r="J330064" i="51"/>
  <c r="H330064" i="51" s="1"/>
  <c r="J330065" i="51"/>
  <c r="H330065" i="51" s="1"/>
  <c r="J330066" i="51"/>
  <c r="H330066" i="51" s="1"/>
  <c r="J330067" i="51"/>
  <c r="H330067" i="51" s="1"/>
  <c r="J330068" i="51"/>
  <c r="H330068" i="51" s="1"/>
  <c r="J330069" i="51"/>
  <c r="H330069" i="51" s="1"/>
  <c r="J330070" i="51"/>
  <c r="H330070" i="51" s="1"/>
  <c r="J330071" i="51"/>
  <c r="H330071" i="51" s="1"/>
  <c r="J330072" i="51"/>
  <c r="H330072" i="51" s="1"/>
  <c r="J330073" i="51"/>
  <c r="H330073" i="51" s="1"/>
  <c r="J330074" i="51"/>
  <c r="H330074" i="51" s="1"/>
  <c r="J330075" i="51"/>
  <c r="H330075" i="51" s="1"/>
  <c r="J330076" i="51"/>
  <c r="H330076" i="51" s="1"/>
  <c r="J330077" i="51"/>
  <c r="H330077" i="51" s="1"/>
  <c r="J330078" i="51"/>
  <c r="H330078" i="51" s="1"/>
  <c r="J330079" i="51"/>
  <c r="H330079" i="51" s="1"/>
  <c r="J330080" i="51"/>
  <c r="H330080" i="51" s="1"/>
  <c r="J330081" i="51"/>
  <c r="H330081" i="51" s="1"/>
  <c r="J330082" i="51"/>
  <c r="H330082" i="51" s="1"/>
  <c r="J330083" i="51"/>
  <c r="H330083" i="51" s="1"/>
  <c r="J330084" i="51"/>
  <c r="H330084" i="51" s="1"/>
  <c r="J330085" i="51"/>
  <c r="H330085" i="51" s="1"/>
  <c r="J330086" i="51"/>
  <c r="H330086" i="51" s="1"/>
  <c r="J330087" i="51"/>
  <c r="H330087" i="51" s="1"/>
  <c r="J330088" i="51"/>
  <c r="H330088" i="51" s="1"/>
  <c r="J330089" i="51"/>
  <c r="H330089" i="51" s="1"/>
  <c r="J330090" i="51"/>
  <c r="H330090" i="51" s="1"/>
  <c r="J330091" i="51"/>
  <c r="H330091" i="51" s="1"/>
  <c r="J330092" i="51"/>
  <c r="H330092" i="51" s="1"/>
  <c r="J330093" i="51"/>
  <c r="H330093" i="51" s="1"/>
  <c r="J330094" i="51"/>
  <c r="H330094" i="51" s="1"/>
  <c r="J330095" i="51"/>
  <c r="H330095" i="51" s="1"/>
  <c r="J330096" i="51"/>
  <c r="H330096" i="51" s="1"/>
  <c r="J330097" i="51"/>
  <c r="H330097" i="51" s="1"/>
  <c r="J330098" i="51"/>
  <c r="H330098" i="51" s="1"/>
  <c r="J330099" i="51"/>
  <c r="H330099" i="51" s="1"/>
  <c r="J330100" i="51"/>
  <c r="H330100" i="51" s="1"/>
  <c r="J330101" i="51"/>
  <c r="H330101" i="51" s="1"/>
  <c r="J330102" i="51"/>
  <c r="H330102" i="51" s="1"/>
  <c r="J330103" i="51"/>
  <c r="H330103" i="51" s="1"/>
  <c r="J330104" i="51"/>
  <c r="H330104" i="51" s="1"/>
  <c r="J330105" i="51"/>
  <c r="H330105" i="51" s="1"/>
  <c r="J330106" i="51"/>
  <c r="H330106" i="51" s="1"/>
  <c r="J330107" i="51"/>
  <c r="H330107" i="51" s="1"/>
  <c r="J330108" i="51"/>
  <c r="H330108" i="51" s="1"/>
  <c r="J330109" i="51"/>
  <c r="H330109" i="51" s="1"/>
  <c r="J330110" i="51"/>
  <c r="H330110" i="51" s="1"/>
  <c r="J330111" i="51"/>
  <c r="H330111" i="51" s="1"/>
  <c r="J330112" i="51"/>
  <c r="H330112" i="51" s="1"/>
  <c r="J330113" i="51"/>
  <c r="H330113" i="51" s="1"/>
  <c r="J330114" i="51"/>
  <c r="H330114" i="51" s="1"/>
  <c r="J330115" i="51"/>
  <c r="H330115" i="51" s="1"/>
  <c r="J330116" i="51"/>
  <c r="H330116" i="51" s="1"/>
  <c r="J330117" i="51"/>
  <c r="H330117" i="51" s="1"/>
  <c r="J330118" i="51"/>
  <c r="H330118" i="51" s="1"/>
  <c r="J330119" i="51"/>
  <c r="H330119" i="51" s="1"/>
  <c r="J330120" i="51"/>
  <c r="H330120" i="51" s="1"/>
  <c r="J330121" i="51"/>
  <c r="H330121" i="51" s="1"/>
  <c r="J330122" i="51"/>
  <c r="H330122" i="51" s="1"/>
  <c r="J330123" i="51"/>
  <c r="H330123" i="51" s="1"/>
  <c r="J330124" i="51"/>
  <c r="H330124" i="51" s="1"/>
  <c r="J330125" i="51"/>
  <c r="H330125" i="51" s="1"/>
  <c r="J330126" i="51"/>
  <c r="H330126" i="51" s="1"/>
  <c r="J330127" i="51"/>
  <c r="H330127" i="51" s="1"/>
  <c r="J330128" i="51"/>
  <c r="H330128" i="51" s="1"/>
  <c r="J330129" i="51"/>
  <c r="H330129" i="51" s="1"/>
  <c r="J330130" i="51"/>
  <c r="H330130" i="51" s="1"/>
  <c r="J330131" i="51"/>
  <c r="H330131" i="51" s="1"/>
  <c r="J330132" i="51"/>
  <c r="H330132" i="51" s="1"/>
  <c r="J330133" i="51"/>
  <c r="H330133" i="51" s="1"/>
  <c r="J330134" i="51"/>
  <c r="H330134" i="51" s="1"/>
  <c r="J330135" i="51"/>
  <c r="H330135" i="51" s="1"/>
  <c r="J330136" i="51"/>
  <c r="H330136" i="51" s="1"/>
  <c r="J330137" i="51"/>
  <c r="H330137" i="51" s="1"/>
  <c r="J330138" i="51"/>
  <c r="H330138" i="51" s="1"/>
  <c r="J330139" i="51"/>
  <c r="H330139" i="51" s="1"/>
  <c r="J330140" i="51"/>
  <c r="H330140" i="51" s="1"/>
  <c r="J330141" i="51"/>
  <c r="H330141" i="51" s="1"/>
  <c r="J330142" i="51"/>
  <c r="H330142" i="51" s="1"/>
  <c r="J330143" i="51"/>
  <c r="H330143" i="51" s="1"/>
  <c r="J330144" i="51"/>
  <c r="H330144" i="51" s="1"/>
  <c r="J330145" i="51"/>
  <c r="H330145" i="51" s="1"/>
  <c r="J330146" i="51"/>
  <c r="H330146" i="51" s="1"/>
  <c r="J330147" i="51"/>
  <c r="H330147" i="51" s="1"/>
  <c r="J330148" i="51"/>
  <c r="H330148" i="51" s="1"/>
  <c r="J330149" i="51"/>
  <c r="H330149" i="51" s="1"/>
  <c r="J330150" i="51"/>
  <c r="H330150" i="51" s="1"/>
  <c r="J330151" i="51"/>
  <c r="H330151" i="51" s="1"/>
  <c r="J330152" i="51"/>
  <c r="H330152" i="51" s="1"/>
  <c r="J330153" i="51"/>
  <c r="H330153" i="51" s="1"/>
  <c r="J330154" i="51"/>
  <c r="H330154" i="51" s="1"/>
  <c r="J330155" i="51"/>
  <c r="H330155" i="51" s="1"/>
  <c r="J330156" i="51"/>
  <c r="H330156" i="51" s="1"/>
  <c r="J330157" i="51"/>
  <c r="H330157" i="51" s="1"/>
  <c r="J330158" i="51"/>
  <c r="H330158" i="51" s="1"/>
  <c r="J330159" i="51"/>
  <c r="H330159" i="51" s="1"/>
  <c r="J330160" i="51"/>
  <c r="H330160" i="51" s="1"/>
  <c r="J330161" i="51"/>
  <c r="H330161" i="51" s="1"/>
  <c r="J330162" i="51"/>
  <c r="H330162" i="51" s="1"/>
  <c r="J330163" i="51"/>
  <c r="H330163" i="51" s="1"/>
  <c r="J330164" i="51"/>
  <c r="H330164" i="51" s="1"/>
  <c r="J330165" i="51"/>
  <c r="H330165" i="51" s="1"/>
  <c r="J330166" i="51"/>
  <c r="H330166" i="51" s="1"/>
  <c r="J330167" i="51"/>
  <c r="H330167" i="51" s="1"/>
  <c r="J330168" i="51"/>
  <c r="H330168" i="51" s="1"/>
  <c r="J330169" i="51"/>
  <c r="H330169" i="51" s="1"/>
  <c r="J330170" i="51"/>
  <c r="H330170" i="51" s="1"/>
  <c r="J330171" i="51"/>
  <c r="H330171" i="51" s="1"/>
  <c r="J330172" i="51"/>
  <c r="H330172" i="51" s="1"/>
  <c r="J330173" i="51"/>
  <c r="H330173" i="51" s="1"/>
  <c r="J330174" i="51"/>
  <c r="H330174" i="51" s="1"/>
  <c r="J330175" i="51"/>
  <c r="H330175" i="51" s="1"/>
  <c r="J330176" i="51"/>
  <c r="H330176" i="51" s="1"/>
  <c r="J330177" i="51"/>
  <c r="H330177" i="51" s="1"/>
  <c r="J330178" i="51"/>
  <c r="H330178" i="51" s="1"/>
  <c r="J330179" i="51"/>
  <c r="H330179" i="51" s="1"/>
  <c r="J330180" i="51"/>
  <c r="H330180" i="51" s="1"/>
  <c r="J330181" i="51"/>
  <c r="H330181" i="51" s="1"/>
  <c r="J330182" i="51"/>
  <c r="H330182" i="51" s="1"/>
  <c r="J330183" i="51"/>
  <c r="H330183" i="51" s="1"/>
  <c r="J330184" i="51"/>
  <c r="H330184" i="51" s="1"/>
  <c r="J330185" i="51"/>
  <c r="H330185" i="51" s="1"/>
  <c r="J330186" i="51"/>
  <c r="H330186" i="51" s="1"/>
  <c r="J330187" i="51"/>
  <c r="H330187" i="51" s="1"/>
  <c r="J330188" i="51"/>
  <c r="H330188" i="51" s="1"/>
  <c r="J330189" i="51"/>
  <c r="H330189" i="51" s="1"/>
  <c r="J330190" i="51"/>
  <c r="H330190" i="51" s="1"/>
  <c r="J330191" i="51"/>
  <c r="H330191" i="51" s="1"/>
  <c r="J330192" i="51"/>
  <c r="H330192" i="51" s="1"/>
  <c r="J330193" i="51"/>
  <c r="H330193" i="51" s="1"/>
  <c r="J330194" i="51"/>
  <c r="H330194" i="51" s="1"/>
  <c r="J330195" i="51"/>
  <c r="H330195" i="51" s="1"/>
  <c r="J330196" i="51"/>
  <c r="H330196" i="51" s="1"/>
  <c r="J330197" i="51"/>
  <c r="H330197" i="51" s="1"/>
  <c r="J330198" i="51"/>
  <c r="H330198" i="51" s="1"/>
  <c r="J330199" i="51"/>
  <c r="H330199" i="51" s="1"/>
  <c r="J330200" i="51"/>
  <c r="H330200" i="51" s="1"/>
  <c r="J330201" i="51"/>
  <c r="H330201" i="51" s="1"/>
  <c r="J330202" i="51"/>
  <c r="H330202" i="51" s="1"/>
  <c r="J330203" i="51"/>
  <c r="H330203" i="51" s="1"/>
  <c r="J330204" i="51"/>
  <c r="H330204" i="51" s="1"/>
  <c r="J330205" i="51"/>
  <c r="H330205" i="51" s="1"/>
  <c r="J330206" i="51"/>
  <c r="H330206" i="51" s="1"/>
  <c r="J330207" i="51"/>
  <c r="H330207" i="51" s="1"/>
  <c r="J330208" i="51"/>
  <c r="H330208" i="51" s="1"/>
  <c r="J330209" i="51"/>
  <c r="H330209" i="51" s="1"/>
  <c r="J330210" i="51"/>
  <c r="H330210" i="51" s="1"/>
  <c r="J330211" i="51"/>
  <c r="H330211" i="51" s="1"/>
  <c r="J330212" i="51"/>
  <c r="H330212" i="51" s="1"/>
  <c r="J330213" i="51"/>
  <c r="H330213" i="51" s="1"/>
  <c r="J330214" i="51"/>
  <c r="H330214" i="51" s="1"/>
  <c r="J330215" i="51"/>
  <c r="H330215" i="51" s="1"/>
  <c r="J330216" i="51"/>
  <c r="H330216" i="51" s="1"/>
  <c r="J330217" i="51"/>
  <c r="H330217" i="51" s="1"/>
  <c r="J330218" i="51"/>
  <c r="H330218" i="51" s="1"/>
  <c r="J330219" i="51"/>
  <c r="H330219" i="51" s="1"/>
  <c r="J330220" i="51"/>
  <c r="H330220" i="51" s="1"/>
  <c r="J330221" i="51"/>
  <c r="H330221" i="51" s="1"/>
  <c r="J330222" i="51"/>
  <c r="H330222" i="51" s="1"/>
  <c r="J330223" i="51"/>
  <c r="H330223" i="51" s="1"/>
  <c r="J330224" i="51"/>
  <c r="H330224" i="51" s="1"/>
  <c r="J330225" i="51"/>
  <c r="H330225" i="51" s="1"/>
  <c r="J330226" i="51"/>
  <c r="H330226" i="51" s="1"/>
  <c r="J330227" i="51"/>
  <c r="H330227" i="51" s="1"/>
  <c r="J330228" i="51"/>
  <c r="H330228" i="51" s="1"/>
  <c r="J330229" i="51"/>
  <c r="H330229" i="51" s="1"/>
  <c r="J330230" i="51"/>
  <c r="H330230" i="51" s="1"/>
  <c r="J330231" i="51"/>
  <c r="H330231" i="51" s="1"/>
  <c r="J330232" i="51"/>
  <c r="H330232" i="51" s="1"/>
  <c r="J330233" i="51"/>
  <c r="H330233" i="51" s="1"/>
  <c r="J330234" i="51"/>
  <c r="H330234" i="51" s="1"/>
  <c r="J330235" i="51"/>
  <c r="H330235" i="51" s="1"/>
  <c r="J330236" i="51"/>
  <c r="H330236" i="51" s="1"/>
  <c r="J330237" i="51"/>
  <c r="H330237" i="51" s="1"/>
  <c r="J330238" i="51"/>
  <c r="H330238" i="51" s="1"/>
  <c r="J330239" i="51"/>
  <c r="H330239" i="51" s="1"/>
  <c r="J330240" i="51"/>
  <c r="H330240" i="51" s="1"/>
  <c r="J330241" i="51"/>
  <c r="H330241" i="51" s="1"/>
  <c r="J330242" i="51"/>
  <c r="H330242" i="51" s="1"/>
  <c r="J330243" i="51"/>
  <c r="H330243" i="51" s="1"/>
  <c r="J330244" i="51"/>
  <c r="H330244" i="51" s="1"/>
  <c r="J330245" i="51"/>
  <c r="H330245" i="51" s="1"/>
  <c r="J330246" i="51"/>
  <c r="H330246" i="51" s="1"/>
  <c r="J330247" i="51"/>
  <c r="H330247" i="51" s="1"/>
  <c r="J330248" i="51"/>
  <c r="H330248" i="51" s="1"/>
  <c r="J330249" i="51"/>
  <c r="H330249" i="51" s="1"/>
  <c r="J330250" i="51"/>
  <c r="H330250" i="51" s="1"/>
  <c r="J330251" i="51"/>
  <c r="H330251" i="51" s="1"/>
  <c r="J330252" i="51"/>
  <c r="H330252" i="51" s="1"/>
  <c r="J330253" i="51"/>
  <c r="H330253" i="51" s="1"/>
  <c r="J330254" i="51"/>
  <c r="H330254" i="51" s="1"/>
  <c r="J330255" i="51"/>
  <c r="H330255" i="51" s="1"/>
  <c r="J330256" i="51"/>
  <c r="H330256" i="51" s="1"/>
  <c r="J330257" i="51"/>
  <c r="H330257" i="51" s="1"/>
  <c r="J330258" i="51"/>
  <c r="H330258" i="51" s="1"/>
  <c r="J330259" i="51"/>
  <c r="H330259" i="51" s="1"/>
  <c r="J330260" i="51"/>
  <c r="H330260" i="51" s="1"/>
  <c r="J330261" i="51"/>
  <c r="H330261" i="51" s="1"/>
  <c r="J330262" i="51"/>
  <c r="H330262" i="51" s="1"/>
  <c r="J330263" i="51"/>
  <c r="H330263" i="51" s="1"/>
  <c r="J330264" i="51"/>
  <c r="H330264" i="51" s="1"/>
  <c r="J330265" i="51"/>
  <c r="H330265" i="51" s="1"/>
  <c r="J330266" i="51"/>
  <c r="H330266" i="51" s="1"/>
  <c r="J330267" i="51"/>
  <c r="H330267" i="51" s="1"/>
  <c r="J330268" i="51"/>
  <c r="H330268" i="51" s="1"/>
  <c r="J330269" i="51"/>
  <c r="H330269" i="51" s="1"/>
  <c r="J330270" i="51"/>
  <c r="H330270" i="51" s="1"/>
  <c r="J330271" i="51"/>
  <c r="H330271" i="51" s="1"/>
  <c r="J330272" i="51"/>
  <c r="H330272" i="51" s="1"/>
  <c r="J330273" i="51"/>
  <c r="H330273" i="51" s="1"/>
  <c r="J330274" i="51"/>
  <c r="H330274" i="51" s="1"/>
  <c r="J330275" i="51"/>
  <c r="H330275" i="51" s="1"/>
  <c r="J330276" i="51"/>
  <c r="H330276" i="51" s="1"/>
  <c r="J330277" i="51"/>
  <c r="H330277" i="51" s="1"/>
  <c r="J330278" i="51"/>
  <c r="H330278" i="51" s="1"/>
  <c r="J330279" i="51"/>
  <c r="H330279" i="51" s="1"/>
  <c r="J330280" i="51"/>
  <c r="H330280" i="51" s="1"/>
  <c r="J330281" i="51"/>
  <c r="H330281" i="51" s="1"/>
  <c r="J330282" i="51"/>
  <c r="H330282" i="51" s="1"/>
  <c r="J330283" i="51"/>
  <c r="H330283" i="51" s="1"/>
  <c r="J330284" i="51"/>
  <c r="H330284" i="51" s="1"/>
  <c r="J330285" i="51"/>
  <c r="H330285" i="51" s="1"/>
  <c r="J330286" i="51"/>
  <c r="H330286" i="51" s="1"/>
  <c r="J330287" i="51"/>
  <c r="H330287" i="51" s="1"/>
  <c r="J330288" i="51"/>
  <c r="H330288" i="51" s="1"/>
  <c r="J330289" i="51"/>
  <c r="H330289" i="51" s="1"/>
  <c r="J330290" i="51"/>
  <c r="H330290" i="51" s="1"/>
  <c r="J330291" i="51"/>
  <c r="H330291" i="51" s="1"/>
  <c r="J330292" i="51"/>
  <c r="H330292" i="51" s="1"/>
  <c r="J330293" i="51"/>
  <c r="H330293" i="51" s="1"/>
  <c r="J330294" i="51"/>
  <c r="H330294" i="51" s="1"/>
  <c r="J330295" i="51"/>
  <c r="H330295" i="51" s="1"/>
  <c r="J330296" i="51"/>
  <c r="H330296" i="51" s="1"/>
  <c r="J330297" i="51"/>
  <c r="H330297" i="51" s="1"/>
  <c r="J330298" i="51"/>
  <c r="H330298" i="51" s="1"/>
  <c r="J330299" i="51"/>
  <c r="H330299" i="51" s="1"/>
  <c r="J330300" i="51"/>
  <c r="H330300" i="51" s="1"/>
  <c r="J330301" i="51"/>
  <c r="H330301" i="51" s="1"/>
  <c r="J330302" i="51"/>
  <c r="H330302" i="51" s="1"/>
  <c r="J330303" i="51"/>
  <c r="H330303" i="51" s="1"/>
  <c r="J330304" i="51"/>
  <c r="H330304" i="51" s="1"/>
  <c r="J330305" i="51"/>
  <c r="H330305" i="51" s="1"/>
  <c r="J330306" i="51"/>
  <c r="H330306" i="51" s="1"/>
  <c r="J330307" i="51"/>
  <c r="H330307" i="51" s="1"/>
  <c r="J330308" i="51"/>
  <c r="H330308" i="51" s="1"/>
  <c r="J330309" i="51"/>
  <c r="H330309" i="51" s="1"/>
  <c r="J330310" i="51"/>
  <c r="H330310" i="51" s="1"/>
  <c r="J330311" i="51"/>
  <c r="H330311" i="51" s="1"/>
  <c r="J330312" i="51"/>
  <c r="H330312" i="51" s="1"/>
  <c r="J330313" i="51"/>
  <c r="H330313" i="51" s="1"/>
  <c r="J330314" i="51"/>
  <c r="H330314" i="51" s="1"/>
  <c r="J330315" i="51"/>
  <c r="H330315" i="51" s="1"/>
  <c r="J330316" i="51"/>
  <c r="H330316" i="51" s="1"/>
  <c r="J330317" i="51"/>
  <c r="H330317" i="51" s="1"/>
  <c r="J330318" i="51"/>
  <c r="H330318" i="51" s="1"/>
  <c r="J330319" i="51"/>
  <c r="H330319" i="51" s="1"/>
  <c r="J330320" i="51"/>
  <c r="H330320" i="51" s="1"/>
  <c r="J330321" i="51"/>
  <c r="H330321" i="51" s="1"/>
  <c r="J330322" i="51"/>
  <c r="H330322" i="51" s="1"/>
  <c r="J330323" i="51"/>
  <c r="H330323" i="51" s="1"/>
  <c r="J330324" i="51"/>
  <c r="H330324" i="51" s="1"/>
  <c r="J330325" i="51"/>
  <c r="H330325" i="51" s="1"/>
  <c r="J330326" i="51"/>
  <c r="H330326" i="51" s="1"/>
  <c r="J330327" i="51"/>
  <c r="H330327" i="51" s="1"/>
  <c r="J330328" i="51"/>
  <c r="H330328" i="51" s="1"/>
  <c r="J330329" i="51"/>
  <c r="H330329" i="51" s="1"/>
  <c r="J330330" i="51"/>
  <c r="H330330" i="51" s="1"/>
  <c r="J330331" i="51"/>
  <c r="H330331" i="51" s="1"/>
  <c r="J330332" i="51"/>
  <c r="H330332" i="51" s="1"/>
  <c r="J330333" i="51"/>
  <c r="H330333" i="51" s="1"/>
  <c r="J330334" i="51"/>
  <c r="H330334" i="51" s="1"/>
  <c r="J330335" i="51"/>
  <c r="H330335" i="51" s="1"/>
  <c r="J330336" i="51"/>
  <c r="H330336" i="51" s="1"/>
  <c r="J330337" i="51"/>
  <c r="H330337" i="51" s="1"/>
  <c r="J330338" i="51"/>
  <c r="H330338" i="51" s="1"/>
  <c r="J330339" i="51"/>
  <c r="H330339" i="51" s="1"/>
  <c r="J330340" i="51"/>
  <c r="H330340" i="51" s="1"/>
  <c r="J330341" i="51"/>
  <c r="H330341" i="51" s="1"/>
  <c r="J330342" i="51"/>
  <c r="H330342" i="51" s="1"/>
  <c r="J330343" i="51"/>
  <c r="H330343" i="51" s="1"/>
  <c r="J330344" i="51"/>
  <c r="H330344" i="51" s="1"/>
  <c r="J330345" i="51"/>
  <c r="H330345" i="51" s="1"/>
  <c r="J330346" i="51"/>
  <c r="H330346" i="51" s="1"/>
  <c r="J330347" i="51"/>
  <c r="H330347" i="51" s="1"/>
  <c r="J330348" i="51"/>
  <c r="H330348" i="51" s="1"/>
  <c r="J330349" i="51"/>
  <c r="H330349" i="51" s="1"/>
  <c r="J330350" i="51"/>
  <c r="H330350" i="51" s="1"/>
  <c r="J330351" i="51"/>
  <c r="H330351" i="51" s="1"/>
  <c r="J330352" i="51"/>
  <c r="H330352" i="51" s="1"/>
  <c r="J330353" i="51"/>
  <c r="H330353" i="51" s="1"/>
  <c r="J330354" i="51"/>
  <c r="H330354" i="51" s="1"/>
  <c r="J330355" i="51"/>
  <c r="H330355" i="51" s="1"/>
  <c r="J330356" i="51"/>
  <c r="H330356" i="51" s="1"/>
  <c r="J330357" i="51"/>
  <c r="H330357" i="51" s="1"/>
  <c r="J330358" i="51"/>
  <c r="H330358" i="51" s="1"/>
  <c r="J330359" i="51"/>
  <c r="H330359" i="51" s="1"/>
  <c r="J330360" i="51"/>
  <c r="H330360" i="51" s="1"/>
  <c r="J330361" i="51"/>
  <c r="H330361" i="51" s="1"/>
  <c r="J330362" i="51"/>
  <c r="H330362" i="51" s="1"/>
  <c r="J330363" i="51"/>
  <c r="H330363" i="51" s="1"/>
  <c r="J330364" i="51"/>
  <c r="H330364" i="51" s="1"/>
  <c r="J330365" i="51"/>
  <c r="H330365" i="51" s="1"/>
  <c r="J330366" i="51"/>
  <c r="H330366" i="51" s="1"/>
  <c r="J330367" i="51"/>
  <c r="H330367" i="51" s="1"/>
  <c r="J330368" i="51"/>
  <c r="H330368" i="51" s="1"/>
  <c r="J330369" i="51"/>
  <c r="H330369" i="51" s="1"/>
  <c r="J330370" i="51"/>
  <c r="H330370" i="51" s="1"/>
  <c r="J330371" i="51"/>
  <c r="H330371" i="51" s="1"/>
  <c r="J330372" i="51"/>
  <c r="H330372" i="51" s="1"/>
  <c r="J330373" i="51"/>
  <c r="H330373" i="51" s="1"/>
  <c r="J330374" i="51"/>
  <c r="H330374" i="51" s="1"/>
  <c r="J330375" i="51"/>
  <c r="H330375" i="51" s="1"/>
  <c r="J330376" i="51"/>
  <c r="H330376" i="51" s="1"/>
  <c r="J330377" i="51"/>
  <c r="H330377" i="51" s="1"/>
  <c r="J330378" i="51"/>
  <c r="H330378" i="51" s="1"/>
  <c r="J330379" i="51"/>
  <c r="H330379" i="51" s="1"/>
  <c r="J330380" i="51"/>
  <c r="H330380" i="51" s="1"/>
  <c r="J330381" i="51"/>
  <c r="H330381" i="51" s="1"/>
  <c r="J330382" i="51"/>
  <c r="H330382" i="51" s="1"/>
  <c r="J330383" i="51"/>
  <c r="H330383" i="51" s="1"/>
  <c r="J330384" i="51"/>
  <c r="H330384" i="51" s="1"/>
  <c r="J330385" i="51"/>
  <c r="H330385" i="51" s="1"/>
  <c r="J330386" i="51"/>
  <c r="H330386" i="51" s="1"/>
  <c r="J330387" i="51"/>
  <c r="H330387" i="51" s="1"/>
  <c r="J330388" i="51"/>
  <c r="H330388" i="51" s="1"/>
  <c r="J330389" i="51"/>
  <c r="H330389" i="51" s="1"/>
  <c r="J330390" i="51"/>
  <c r="H330390" i="51" s="1"/>
  <c r="J330391" i="51"/>
  <c r="H330391" i="51" s="1"/>
  <c r="J330392" i="51"/>
  <c r="H330392" i="51" s="1"/>
  <c r="J330393" i="51"/>
  <c r="H330393" i="51" s="1"/>
  <c r="J330394" i="51"/>
  <c r="H330394" i="51" s="1"/>
  <c r="J330395" i="51"/>
  <c r="H330395" i="51" s="1"/>
  <c r="J330396" i="51"/>
  <c r="H330396" i="51" s="1"/>
  <c r="J330397" i="51"/>
  <c r="H330397" i="51" s="1"/>
  <c r="J330398" i="51"/>
  <c r="H330398" i="51" s="1"/>
  <c r="J330399" i="51"/>
  <c r="H330399" i="51" s="1"/>
  <c r="J330400" i="51"/>
  <c r="H330400" i="51" s="1"/>
  <c r="J330401" i="51"/>
  <c r="H330401" i="51" s="1"/>
  <c r="J330402" i="51"/>
  <c r="H330402" i="51" s="1"/>
  <c r="J330403" i="51"/>
  <c r="H330403" i="51" s="1"/>
  <c r="J330404" i="51"/>
  <c r="H330404" i="51" s="1"/>
  <c r="J330405" i="51"/>
  <c r="H330405" i="51" s="1"/>
  <c r="J330406" i="51"/>
  <c r="H330406" i="51" s="1"/>
  <c r="J330407" i="51"/>
  <c r="H330407" i="51" s="1"/>
  <c r="J330408" i="51"/>
  <c r="H330408" i="51" s="1"/>
  <c r="J330409" i="51"/>
  <c r="H330409" i="51" s="1"/>
  <c r="J330410" i="51"/>
  <c r="H330410" i="51" s="1"/>
  <c r="J330411" i="51"/>
  <c r="H330411" i="51" s="1"/>
  <c r="J330412" i="51"/>
  <c r="H330412" i="51" s="1"/>
  <c r="J330413" i="51"/>
  <c r="H330413" i="51" s="1"/>
  <c r="J330414" i="51"/>
  <c r="H330414" i="51" s="1"/>
  <c r="J330415" i="51"/>
  <c r="H330415" i="51" s="1"/>
  <c r="J330416" i="51"/>
  <c r="H330416" i="51" s="1"/>
  <c r="J330417" i="51"/>
  <c r="H330417" i="51" s="1"/>
  <c r="J330418" i="51"/>
  <c r="H330418" i="51" s="1"/>
  <c r="J330419" i="51"/>
  <c r="H330419" i="51" s="1"/>
  <c r="J330420" i="51"/>
  <c r="H330420" i="51" s="1"/>
  <c r="J330421" i="51"/>
  <c r="H330421" i="51" s="1"/>
  <c r="J330422" i="51"/>
  <c r="H330422" i="51" s="1"/>
  <c r="J330423" i="51"/>
  <c r="H330423" i="51" s="1"/>
  <c r="J330424" i="51"/>
  <c r="H330424" i="51" s="1"/>
  <c r="J330425" i="51"/>
  <c r="H330425" i="51" s="1"/>
  <c r="J330426" i="51"/>
  <c r="H330426" i="51" s="1"/>
  <c r="J330427" i="51"/>
  <c r="H330427" i="51" s="1"/>
  <c r="J330428" i="51"/>
  <c r="H330428" i="51" s="1"/>
  <c r="J330429" i="51"/>
  <c r="H330429" i="51" s="1"/>
  <c r="J330430" i="51"/>
  <c r="H330430" i="51" s="1"/>
  <c r="J330431" i="51"/>
  <c r="H330431" i="51" s="1"/>
  <c r="J330432" i="51"/>
  <c r="H330432" i="51" s="1"/>
  <c r="J330433" i="51"/>
  <c r="H330433" i="51" s="1"/>
  <c r="J330434" i="51"/>
  <c r="H330434" i="51" s="1"/>
  <c r="J330435" i="51"/>
  <c r="H330435" i="51" s="1"/>
  <c r="J330436" i="51"/>
  <c r="H330436" i="51" s="1"/>
  <c r="J330437" i="51"/>
  <c r="H330437" i="51" s="1"/>
  <c r="J330438" i="51"/>
  <c r="H330438" i="51" s="1"/>
  <c r="J330439" i="51"/>
  <c r="H330439" i="51" s="1"/>
  <c r="J330440" i="51"/>
  <c r="H330440" i="51" s="1"/>
  <c r="J330441" i="51"/>
  <c r="H330441" i="51" s="1"/>
  <c r="J330442" i="51"/>
  <c r="H330442" i="51" s="1"/>
  <c r="J330443" i="51"/>
  <c r="H330443" i="51" s="1"/>
  <c r="J330444" i="51"/>
  <c r="H330444" i="51" s="1"/>
  <c r="J330445" i="51"/>
  <c r="H330445" i="51" s="1"/>
  <c r="J330446" i="51"/>
  <c r="H330446" i="51" s="1"/>
  <c r="J330447" i="51"/>
  <c r="H330447" i="51" s="1"/>
  <c r="J330448" i="51"/>
  <c r="H330448" i="51" s="1"/>
  <c r="J330449" i="51"/>
  <c r="H330449" i="51" s="1"/>
  <c r="J330450" i="51"/>
  <c r="H330450" i="51" s="1"/>
  <c r="J330451" i="51"/>
  <c r="H330451" i="51" s="1"/>
  <c r="J330452" i="51"/>
  <c r="H330452" i="51" s="1"/>
  <c r="J330453" i="51"/>
  <c r="H330453" i="51" s="1"/>
  <c r="J330454" i="51"/>
  <c r="H330454" i="51" s="1"/>
  <c r="J330455" i="51"/>
  <c r="H330455" i="51" s="1"/>
  <c r="J330456" i="51"/>
  <c r="H330456" i="51" s="1"/>
  <c r="J330457" i="51"/>
  <c r="H330457" i="51" s="1"/>
  <c r="J330458" i="51"/>
  <c r="H330458" i="51" s="1"/>
  <c r="J330459" i="51"/>
  <c r="H330459" i="51" s="1"/>
  <c r="J330460" i="51"/>
  <c r="H330460" i="51" s="1"/>
  <c r="J330461" i="51"/>
  <c r="H330461" i="51" s="1"/>
  <c r="J330462" i="51"/>
  <c r="H330462" i="51" s="1"/>
  <c r="J330463" i="51"/>
  <c r="H330463" i="51" s="1"/>
  <c r="J330464" i="51"/>
  <c r="H330464" i="51" s="1"/>
  <c r="J330465" i="51"/>
  <c r="H330465" i="51" s="1"/>
  <c r="J330466" i="51"/>
  <c r="H330466" i="51" s="1"/>
  <c r="J330467" i="51"/>
  <c r="H330467" i="51" s="1"/>
  <c r="J330468" i="51"/>
  <c r="H330468" i="51" s="1"/>
  <c r="J330469" i="51"/>
  <c r="H330469" i="51" s="1"/>
  <c r="J330470" i="51"/>
  <c r="H330470" i="51" s="1"/>
  <c r="J330471" i="51"/>
  <c r="H330471" i="51" s="1"/>
  <c r="J330472" i="51"/>
  <c r="H330472" i="51" s="1"/>
  <c r="J330473" i="51"/>
  <c r="H330473" i="51" s="1"/>
  <c r="J330474" i="51"/>
  <c r="H330474" i="51" s="1"/>
  <c r="J330475" i="51"/>
  <c r="H330475" i="51" s="1"/>
  <c r="J330476" i="51"/>
  <c r="H330476" i="51" s="1"/>
  <c r="J330477" i="51"/>
  <c r="H330477" i="51" s="1"/>
  <c r="J330478" i="51"/>
  <c r="H330478" i="51" s="1"/>
  <c r="J330479" i="51"/>
  <c r="H330479" i="51" s="1"/>
  <c r="J330480" i="51"/>
  <c r="H330480" i="51" s="1"/>
  <c r="J330481" i="51"/>
  <c r="H330481" i="51" s="1"/>
  <c r="J330482" i="51"/>
  <c r="H330482" i="51" s="1"/>
  <c r="J330483" i="51"/>
  <c r="H330483" i="51" s="1"/>
  <c r="J330484" i="51"/>
  <c r="H330484" i="51" s="1"/>
  <c r="J330485" i="51"/>
  <c r="H330485" i="51" s="1"/>
  <c r="J330486" i="51"/>
  <c r="H330486" i="51" s="1"/>
  <c r="J330487" i="51"/>
  <c r="H330487" i="51" s="1"/>
  <c r="J330488" i="51"/>
  <c r="H330488" i="51" s="1"/>
  <c r="J330489" i="51"/>
  <c r="H330489" i="51" s="1"/>
  <c r="J330490" i="51"/>
  <c r="H330490" i="51" s="1"/>
  <c r="J330491" i="51"/>
  <c r="H330491" i="51" s="1"/>
  <c r="J330492" i="51"/>
  <c r="H330492" i="51" s="1"/>
  <c r="J330493" i="51"/>
  <c r="H330493" i="51" s="1"/>
  <c r="J330494" i="51"/>
  <c r="H330494" i="51" s="1"/>
  <c r="J330495" i="51"/>
  <c r="H330495" i="51" s="1"/>
  <c r="J330496" i="51"/>
  <c r="H330496" i="51" s="1"/>
  <c r="J330497" i="51"/>
  <c r="H330497" i="51" s="1"/>
  <c r="J330498" i="51"/>
  <c r="H330498" i="51" s="1"/>
  <c r="J330499" i="51"/>
  <c r="H330499" i="51" s="1"/>
  <c r="J330500" i="51"/>
  <c r="H330500" i="51" s="1"/>
  <c r="J330501" i="51"/>
  <c r="H330501" i="51" s="1"/>
  <c r="J330502" i="51"/>
  <c r="H330502" i="51" s="1"/>
  <c r="J330503" i="51"/>
  <c r="H330503" i="51" s="1"/>
  <c r="J330504" i="51"/>
  <c r="H330504" i="51" s="1"/>
  <c r="J330505" i="51"/>
  <c r="H330505" i="51" s="1"/>
  <c r="J330506" i="51"/>
  <c r="H330506" i="51" s="1"/>
  <c r="J330507" i="51"/>
  <c r="H330507" i="51" s="1"/>
  <c r="J330508" i="51"/>
  <c r="H330508" i="51" s="1"/>
  <c r="J330509" i="51"/>
  <c r="H330509" i="51" s="1"/>
  <c r="J330510" i="51"/>
  <c r="H330510" i="51" s="1"/>
  <c r="J330511" i="51"/>
  <c r="H330511" i="51" s="1"/>
  <c r="J330512" i="51"/>
  <c r="H330512" i="51" s="1"/>
  <c r="J330513" i="51"/>
  <c r="H330513" i="51" s="1"/>
  <c r="J330514" i="51"/>
  <c r="H330514" i="51" s="1"/>
  <c r="J330515" i="51"/>
  <c r="H330515" i="51" s="1"/>
  <c r="J330516" i="51"/>
  <c r="H330516" i="51" s="1"/>
  <c r="J330517" i="51"/>
  <c r="H330517" i="51" s="1"/>
  <c r="J330518" i="51"/>
  <c r="H330518" i="51" s="1"/>
  <c r="J330519" i="51"/>
  <c r="H330519" i="51" s="1"/>
  <c r="J330520" i="51"/>
  <c r="H330520" i="51" s="1"/>
  <c r="J330521" i="51"/>
  <c r="H330521" i="51" s="1"/>
  <c r="J330522" i="51"/>
  <c r="H330522" i="51" s="1"/>
  <c r="J330523" i="51"/>
  <c r="H330523" i="51" s="1"/>
  <c r="J330524" i="51"/>
  <c r="H330524" i="51" s="1"/>
  <c r="J330525" i="51"/>
  <c r="H330525" i="51" s="1"/>
  <c r="J330526" i="51"/>
  <c r="H330526" i="51" s="1"/>
  <c r="J330527" i="51"/>
  <c r="H330527" i="51" s="1"/>
  <c r="J330528" i="51"/>
  <c r="H330528" i="51" s="1"/>
  <c r="J330529" i="51"/>
  <c r="H330529" i="51" s="1"/>
  <c r="J330530" i="51"/>
  <c r="H330530" i="51" s="1"/>
  <c r="J330531" i="51"/>
  <c r="H330531" i="51" s="1"/>
  <c r="J330532" i="51"/>
  <c r="H330532" i="51" s="1"/>
  <c r="J330533" i="51"/>
  <c r="H330533" i="51" s="1"/>
  <c r="J330534" i="51"/>
  <c r="H330534" i="51" s="1"/>
  <c r="J330535" i="51"/>
  <c r="H330535" i="51" s="1"/>
  <c r="J330536" i="51"/>
  <c r="H330536" i="51" s="1"/>
  <c r="J330537" i="51"/>
  <c r="H330537" i="51" s="1"/>
  <c r="J330538" i="51"/>
  <c r="H330538" i="51" s="1"/>
  <c r="J330539" i="51"/>
  <c r="H330539" i="51" s="1"/>
  <c r="J330540" i="51"/>
  <c r="H330540" i="51" s="1"/>
  <c r="J330541" i="51"/>
  <c r="H330541" i="51" s="1"/>
  <c r="J330542" i="51"/>
  <c r="H330542" i="51" s="1"/>
  <c r="J330543" i="51"/>
  <c r="H330543" i="51" s="1"/>
  <c r="J330544" i="51"/>
  <c r="H330544" i="51" s="1"/>
  <c r="J330545" i="51"/>
  <c r="H330545" i="51" s="1"/>
  <c r="J330546" i="51"/>
  <c r="H330546" i="51" s="1"/>
  <c r="J330547" i="51"/>
  <c r="H330547" i="51" s="1"/>
  <c r="J330548" i="51"/>
  <c r="H330548" i="51" s="1"/>
  <c r="J330549" i="51"/>
  <c r="H330549" i="51" s="1"/>
  <c r="J330550" i="51"/>
  <c r="H330550" i="51" s="1"/>
  <c r="J330551" i="51"/>
  <c r="H330551" i="51" s="1"/>
  <c r="J330552" i="51"/>
  <c r="H330552" i="51" s="1"/>
  <c r="J330553" i="51"/>
  <c r="H330553" i="51" s="1"/>
  <c r="J330554" i="51"/>
  <c r="H330554" i="51" s="1"/>
  <c r="J330555" i="51"/>
  <c r="H330555" i="51" s="1"/>
  <c r="J330556" i="51"/>
  <c r="H330556" i="51" s="1"/>
  <c r="J330557" i="51"/>
  <c r="H330557" i="51" s="1"/>
  <c r="J330558" i="51"/>
  <c r="H330558" i="51" s="1"/>
  <c r="J330559" i="51"/>
  <c r="H330559" i="51" s="1"/>
  <c r="J330560" i="51"/>
  <c r="H330560" i="51" s="1"/>
  <c r="J330561" i="51"/>
  <c r="H330561" i="51" s="1"/>
  <c r="J330562" i="51"/>
  <c r="H330562" i="51" s="1"/>
  <c r="J330563" i="51"/>
  <c r="H330563" i="51" s="1"/>
  <c r="J330564" i="51"/>
  <c r="H330564" i="51" s="1"/>
  <c r="J330565" i="51"/>
  <c r="H330565" i="51" s="1"/>
  <c r="J330566" i="51"/>
  <c r="H330566" i="51" s="1"/>
  <c r="J330567" i="51"/>
  <c r="H330567" i="51" s="1"/>
  <c r="J330568" i="51"/>
  <c r="H330568" i="51" s="1"/>
  <c r="J330569" i="51"/>
  <c r="H330569" i="51" s="1"/>
  <c r="J330570" i="51"/>
  <c r="H330570" i="51" s="1"/>
  <c r="J330571" i="51"/>
  <c r="H330571" i="51" s="1"/>
  <c r="J330572" i="51"/>
  <c r="H330572" i="51" s="1"/>
  <c r="J330573" i="51"/>
  <c r="H330573" i="51" s="1"/>
  <c r="J330574" i="51"/>
  <c r="H330574" i="51" s="1"/>
  <c r="J330575" i="51"/>
  <c r="H330575" i="51" s="1"/>
  <c r="J330576" i="51"/>
  <c r="H330576" i="51" s="1"/>
  <c r="J330577" i="51"/>
  <c r="H330577" i="51" s="1"/>
  <c r="J330578" i="51"/>
  <c r="H330578" i="51" s="1"/>
  <c r="J330579" i="51"/>
  <c r="H330579" i="51" s="1"/>
  <c r="J330580" i="51"/>
  <c r="H330580" i="51" s="1"/>
  <c r="J330581" i="51"/>
  <c r="H330581" i="51" s="1"/>
  <c r="J330582" i="51"/>
  <c r="H330582" i="51" s="1"/>
  <c r="J330583" i="51"/>
  <c r="H330583" i="51" s="1"/>
  <c r="J330584" i="51"/>
  <c r="H330584" i="51" s="1"/>
  <c r="J330585" i="51"/>
  <c r="H330585" i="51" s="1"/>
  <c r="J330586" i="51"/>
  <c r="H330586" i="51" s="1"/>
  <c r="J330587" i="51"/>
  <c r="H330587" i="51" s="1"/>
  <c r="J330588" i="51"/>
  <c r="H330588" i="51" s="1"/>
  <c r="J330589" i="51"/>
  <c r="H330589" i="51" s="1"/>
  <c r="J330590" i="51"/>
  <c r="H330590" i="51" s="1"/>
  <c r="J330591" i="51"/>
  <c r="H330591" i="51" s="1"/>
  <c r="J330592" i="51"/>
  <c r="H330592" i="51" s="1"/>
  <c r="J330593" i="51"/>
  <c r="H330593" i="51" s="1"/>
  <c r="J330594" i="51"/>
  <c r="H330594" i="51" s="1"/>
  <c r="J330595" i="51"/>
  <c r="H330595" i="51" s="1"/>
  <c r="J330596" i="51"/>
  <c r="H330596" i="51" s="1"/>
  <c r="J330597" i="51"/>
  <c r="H330597" i="51" s="1"/>
  <c r="J330598" i="51"/>
  <c r="H330598" i="51" s="1"/>
  <c r="J330599" i="51"/>
  <c r="H330599" i="51" s="1"/>
  <c r="J330600" i="51"/>
  <c r="H330600" i="51" s="1"/>
  <c r="J330601" i="51"/>
  <c r="H330601" i="51" s="1"/>
  <c r="J330602" i="51"/>
  <c r="H330602" i="51" s="1"/>
  <c r="J330603" i="51"/>
  <c r="H330603" i="51" s="1"/>
  <c r="J330604" i="51"/>
  <c r="H330604" i="51" s="1"/>
  <c r="J330605" i="51"/>
  <c r="H330605" i="51" s="1"/>
  <c r="J330606" i="51"/>
  <c r="H330606" i="51" s="1"/>
  <c r="J330607" i="51"/>
  <c r="H330607" i="51" s="1"/>
  <c r="J330608" i="51"/>
  <c r="H330608" i="51" s="1"/>
  <c r="J330609" i="51"/>
  <c r="H330609" i="51" s="1"/>
  <c r="J330610" i="51"/>
  <c r="H330610" i="51" s="1"/>
  <c r="J330611" i="51"/>
  <c r="H330611" i="51" s="1"/>
  <c r="J330612" i="51"/>
  <c r="H330612" i="51" s="1"/>
  <c r="J330613" i="51"/>
  <c r="H330613" i="51" s="1"/>
  <c r="J330614" i="51"/>
  <c r="H330614" i="51" s="1"/>
  <c r="J330615" i="51"/>
  <c r="H330615" i="51" s="1"/>
  <c r="J330616" i="51"/>
  <c r="H330616" i="51" s="1"/>
  <c r="J330617" i="51"/>
  <c r="H330617" i="51" s="1"/>
  <c r="J330618" i="51"/>
  <c r="H330618" i="51" s="1"/>
  <c r="J330619" i="51"/>
  <c r="H330619" i="51" s="1"/>
  <c r="J330620" i="51"/>
  <c r="H330620" i="51" s="1"/>
  <c r="J330621" i="51"/>
  <c r="H330621" i="51" s="1"/>
  <c r="J330622" i="51"/>
  <c r="H330622" i="51" s="1"/>
  <c r="J330623" i="51"/>
  <c r="H330623" i="51" s="1"/>
  <c r="J330624" i="51"/>
  <c r="H330624" i="51" s="1"/>
  <c r="J330625" i="51"/>
  <c r="H330625" i="51" s="1"/>
  <c r="J330626" i="51"/>
  <c r="H330626" i="51" s="1"/>
  <c r="J330627" i="51"/>
  <c r="H330627" i="51" s="1"/>
  <c r="J330628" i="51"/>
  <c r="H330628" i="51" s="1"/>
  <c r="J330629" i="51"/>
  <c r="H330629" i="51" s="1"/>
  <c r="J330630" i="51"/>
  <c r="H330630" i="51" s="1"/>
  <c r="J330631" i="51"/>
  <c r="H330631" i="51" s="1"/>
  <c r="J330632" i="51"/>
  <c r="H330632" i="51" s="1"/>
  <c r="J330633" i="51"/>
  <c r="H330633" i="51" s="1"/>
  <c r="J330634" i="51"/>
  <c r="H330634" i="51" s="1"/>
  <c r="J330635" i="51"/>
  <c r="H330635" i="51" s="1"/>
  <c r="J330636" i="51"/>
  <c r="H330636" i="51" s="1"/>
  <c r="J330637" i="51"/>
  <c r="H330637" i="51" s="1"/>
  <c r="J330638" i="51"/>
  <c r="H330638" i="51" s="1"/>
  <c r="J330639" i="51"/>
  <c r="H330639" i="51" s="1"/>
  <c r="J330640" i="51"/>
  <c r="H330640" i="51" s="1"/>
  <c r="J330641" i="51"/>
  <c r="H330641" i="51" s="1"/>
  <c r="J330642" i="51"/>
  <c r="H330642" i="51" s="1"/>
  <c r="J330643" i="51"/>
  <c r="H330643" i="51" s="1"/>
  <c r="J330644" i="51"/>
  <c r="H330644" i="51" s="1"/>
  <c r="J330645" i="51"/>
  <c r="H330645" i="51" s="1"/>
  <c r="J330646" i="51"/>
  <c r="H330646" i="51" s="1"/>
  <c r="J330647" i="51"/>
  <c r="H330647" i="51" s="1"/>
  <c r="J330648" i="51"/>
  <c r="H330648" i="51" s="1"/>
  <c r="J330649" i="51"/>
  <c r="H330649" i="51" s="1"/>
  <c r="J330650" i="51"/>
  <c r="H330650" i="51" s="1"/>
  <c r="J330651" i="51"/>
  <c r="H330651" i="51" s="1"/>
  <c r="J330652" i="51"/>
  <c r="H330652" i="51" s="1"/>
  <c r="J330653" i="51"/>
  <c r="H330653" i="51" s="1"/>
  <c r="J330654" i="51"/>
  <c r="H330654" i="51" s="1"/>
  <c r="J330655" i="51"/>
  <c r="H330655" i="51" s="1"/>
  <c r="J330656" i="51"/>
  <c r="H330656" i="51" s="1"/>
  <c r="J330657" i="51"/>
  <c r="H330657" i="51" s="1"/>
  <c r="J330658" i="51"/>
  <c r="H330658" i="51" s="1"/>
  <c r="J330659" i="51"/>
  <c r="H330659" i="51" s="1"/>
  <c r="J330660" i="51"/>
  <c r="H330660" i="51" s="1"/>
  <c r="J330661" i="51"/>
  <c r="H330661" i="51" s="1"/>
  <c r="J330662" i="51"/>
  <c r="H330662" i="51" s="1"/>
  <c r="J330663" i="51"/>
  <c r="H330663" i="51" s="1"/>
  <c r="J330664" i="51"/>
  <c r="H330664" i="51" s="1"/>
  <c r="J330665" i="51"/>
  <c r="H330665" i="51" s="1"/>
  <c r="J330666" i="51"/>
  <c r="H330666" i="51" s="1"/>
  <c r="J330667" i="51"/>
  <c r="H330667" i="51" s="1"/>
  <c r="J330668" i="51"/>
  <c r="H330668" i="51" s="1"/>
  <c r="J330669" i="51"/>
  <c r="H330669" i="51" s="1"/>
  <c r="J330670" i="51"/>
  <c r="H330670" i="51" s="1"/>
  <c r="J330671" i="51"/>
  <c r="H330671" i="51" s="1"/>
  <c r="J330672" i="51"/>
  <c r="H330672" i="51" s="1"/>
  <c r="J330673" i="51"/>
  <c r="H330673" i="51" s="1"/>
  <c r="J330674" i="51"/>
  <c r="H330674" i="51" s="1"/>
  <c r="J330675" i="51"/>
  <c r="H330675" i="51" s="1"/>
  <c r="J330676" i="51"/>
  <c r="H330676" i="51" s="1"/>
  <c r="J330677" i="51"/>
  <c r="H330677" i="51" s="1"/>
  <c r="J330678" i="51"/>
  <c r="H330678" i="51" s="1"/>
  <c r="J330679" i="51"/>
  <c r="H330679" i="51" s="1"/>
  <c r="J330680" i="51"/>
  <c r="H330680" i="51" s="1"/>
  <c r="J330681" i="51"/>
  <c r="H330681" i="51" s="1"/>
  <c r="J330682" i="51"/>
  <c r="H330682" i="51" s="1"/>
  <c r="J330683" i="51"/>
  <c r="H330683" i="51" s="1"/>
  <c r="J330684" i="51"/>
  <c r="H330684" i="51" s="1"/>
  <c r="J330685" i="51"/>
  <c r="H330685" i="51" s="1"/>
  <c r="J330686" i="51"/>
  <c r="H330686" i="51" s="1"/>
  <c r="J330687" i="51"/>
  <c r="H330687" i="51" s="1"/>
  <c r="J330688" i="51"/>
  <c r="H330688" i="51" s="1"/>
  <c r="J330689" i="51"/>
  <c r="H330689" i="51" s="1"/>
  <c r="J330690" i="51"/>
  <c r="H330690" i="51" s="1"/>
  <c r="J330691" i="51"/>
  <c r="H330691" i="51" s="1"/>
  <c r="J330692" i="51"/>
  <c r="H330692" i="51" s="1"/>
  <c r="J330693" i="51"/>
  <c r="H330693" i="51" s="1"/>
  <c r="J330694" i="51"/>
  <c r="H330694" i="51" s="1"/>
  <c r="J330695" i="51"/>
  <c r="H330695" i="51" s="1"/>
  <c r="J330696" i="51"/>
  <c r="H330696" i="51" s="1"/>
  <c r="J330697" i="51"/>
  <c r="H330697" i="51" s="1"/>
  <c r="J330698" i="51"/>
  <c r="H330698" i="51" s="1"/>
  <c r="J330699" i="51"/>
  <c r="H330699" i="51" s="1"/>
  <c r="J330700" i="51"/>
  <c r="H330700" i="51" s="1"/>
  <c r="J330701" i="51"/>
  <c r="H330701" i="51" s="1"/>
  <c r="J330702" i="51"/>
  <c r="H330702" i="51" s="1"/>
  <c r="J330703" i="51"/>
  <c r="H330703" i="51" s="1"/>
  <c r="J330704" i="51"/>
  <c r="H330704" i="51" s="1"/>
  <c r="J330705" i="51"/>
  <c r="H330705" i="51" s="1"/>
  <c r="J330706" i="51"/>
  <c r="H330706" i="51" s="1"/>
  <c r="J330707" i="51"/>
  <c r="H330707" i="51" s="1"/>
  <c r="J330708" i="51"/>
  <c r="H330708" i="51" s="1"/>
  <c r="J330709" i="51"/>
  <c r="H330709" i="51" s="1"/>
  <c r="J330710" i="51"/>
  <c r="H330710" i="51" s="1"/>
  <c r="J330711" i="51"/>
  <c r="H330711" i="51" s="1"/>
  <c r="J330712" i="51"/>
  <c r="H330712" i="51" s="1"/>
  <c r="J330713" i="51"/>
  <c r="H330713" i="51" s="1"/>
  <c r="J330714" i="51"/>
  <c r="H330714" i="51" s="1"/>
  <c r="J330715" i="51"/>
  <c r="H330715" i="51" s="1"/>
  <c r="J330716" i="51"/>
  <c r="H330716" i="51" s="1"/>
  <c r="J330717" i="51"/>
  <c r="H330717" i="51" s="1"/>
  <c r="J330718" i="51"/>
  <c r="H330718" i="51" s="1"/>
  <c r="J330719" i="51"/>
  <c r="H330719" i="51" s="1"/>
  <c r="J330720" i="51"/>
  <c r="H330720" i="51" s="1"/>
  <c r="J330721" i="51"/>
  <c r="H330721" i="51" s="1"/>
  <c r="J330722" i="51"/>
  <c r="H330722" i="51" s="1"/>
  <c r="J330723" i="51"/>
  <c r="H330723" i="51" s="1"/>
  <c r="J330724" i="51"/>
  <c r="H330724" i="51" s="1"/>
  <c r="J330725" i="51"/>
  <c r="H330725" i="51" s="1"/>
  <c r="J330726" i="51"/>
  <c r="H330726" i="51" s="1"/>
  <c r="J330727" i="51"/>
  <c r="H330727" i="51" s="1"/>
  <c r="J330728" i="51"/>
  <c r="H330728" i="51" s="1"/>
  <c r="J330729" i="51"/>
  <c r="H330729" i="51" s="1"/>
  <c r="J330730" i="51"/>
  <c r="H330730" i="51" s="1"/>
  <c r="J330731" i="51"/>
  <c r="H330731" i="51" s="1"/>
  <c r="J330732" i="51"/>
  <c r="H330732" i="51" s="1"/>
  <c r="J330733" i="51"/>
  <c r="H330733" i="51" s="1"/>
  <c r="J330734" i="51"/>
  <c r="H330734" i="51" s="1"/>
  <c r="J330735" i="51"/>
  <c r="H330735" i="51" s="1"/>
  <c r="J330736" i="51"/>
  <c r="H330736" i="51" s="1"/>
  <c r="J330737" i="51"/>
  <c r="H330737" i="51" s="1"/>
  <c r="J330738" i="51"/>
  <c r="H330738" i="51" s="1"/>
  <c r="J330739" i="51"/>
  <c r="H330739" i="51" s="1"/>
  <c r="J330740" i="51"/>
  <c r="H330740" i="51" s="1"/>
  <c r="J330741" i="51"/>
  <c r="H330741" i="51" s="1"/>
  <c r="J330742" i="51"/>
  <c r="H330742" i="51" s="1"/>
  <c r="J330743" i="51"/>
  <c r="H330743" i="51" s="1"/>
  <c r="J330744" i="51"/>
  <c r="H330744" i="51" s="1"/>
  <c r="J330745" i="51"/>
  <c r="H330745" i="51" s="1"/>
  <c r="J330746" i="51"/>
  <c r="H330746" i="51" s="1"/>
  <c r="J330747" i="51"/>
  <c r="H330747" i="51" s="1"/>
  <c r="J330748" i="51"/>
  <c r="H330748" i="51" s="1"/>
  <c r="J330749" i="51"/>
  <c r="H330749" i="51" s="1"/>
  <c r="J330750" i="51"/>
  <c r="H330750" i="51" s="1"/>
  <c r="J330751" i="51"/>
  <c r="H330751" i="51" s="1"/>
  <c r="J330752" i="51"/>
  <c r="H330752" i="51" s="1"/>
  <c r="J330753" i="51"/>
  <c r="H330753" i="51" s="1"/>
  <c r="J330754" i="51"/>
  <c r="H330754" i="51" s="1"/>
  <c r="J330755" i="51"/>
  <c r="H330755" i="51" s="1"/>
  <c r="J330756" i="51"/>
  <c r="H330756" i="51" s="1"/>
  <c r="J330757" i="51"/>
  <c r="H330757" i="51" s="1"/>
  <c r="J330758" i="51"/>
  <c r="H330758" i="51" s="1"/>
  <c r="J330759" i="51"/>
  <c r="H330759" i="51" s="1"/>
  <c r="J330760" i="51"/>
  <c r="H330760" i="51" s="1"/>
  <c r="J330761" i="51"/>
  <c r="H330761" i="51" s="1"/>
  <c r="J330762" i="51"/>
  <c r="H330762" i="51" s="1"/>
  <c r="J330763" i="51"/>
  <c r="H330763" i="51" s="1"/>
  <c r="J330764" i="51"/>
  <c r="H330764" i="51" s="1"/>
  <c r="J330765" i="51"/>
  <c r="H330765" i="51" s="1"/>
  <c r="J330766" i="51"/>
  <c r="H330766" i="51" s="1"/>
  <c r="J330767" i="51"/>
  <c r="H330767" i="51" s="1"/>
  <c r="J330768" i="51"/>
  <c r="H330768" i="51" s="1"/>
  <c r="J330769" i="51"/>
  <c r="H330769" i="51" s="1"/>
  <c r="J330770" i="51"/>
  <c r="H330770" i="51" s="1"/>
  <c r="J330771" i="51"/>
  <c r="H330771" i="51" s="1"/>
  <c r="J330772" i="51"/>
  <c r="H330772" i="51" s="1"/>
  <c r="J330773" i="51"/>
  <c r="H330773" i="51" s="1"/>
  <c r="J330774" i="51"/>
  <c r="H330774" i="51" s="1"/>
  <c r="J330775" i="51"/>
  <c r="H330775" i="51" s="1"/>
  <c r="J330776" i="51"/>
  <c r="H330776" i="51" s="1"/>
  <c r="J330777" i="51"/>
  <c r="H330777" i="51" s="1"/>
  <c r="J330778" i="51"/>
  <c r="H330778" i="51" s="1"/>
  <c r="J330779" i="51"/>
  <c r="H330779" i="51" s="1"/>
  <c r="J330780" i="51"/>
  <c r="H330780" i="51" s="1"/>
  <c r="J330781" i="51"/>
  <c r="H330781" i="51" s="1"/>
  <c r="J330782" i="51"/>
  <c r="H330782" i="51" s="1"/>
  <c r="J330783" i="51"/>
  <c r="H330783" i="51" s="1"/>
  <c r="J330784" i="51"/>
  <c r="H330784" i="51" s="1"/>
  <c r="J330785" i="51"/>
  <c r="H330785" i="51" s="1"/>
  <c r="J330786" i="51"/>
  <c r="H330786" i="51" s="1"/>
  <c r="J330787" i="51"/>
  <c r="H330787" i="51" s="1"/>
  <c r="J330788" i="51"/>
  <c r="H330788" i="51" s="1"/>
  <c r="J330789" i="51"/>
  <c r="H330789" i="51" s="1"/>
  <c r="J330790" i="51"/>
  <c r="H330790" i="51" s="1"/>
  <c r="J330791" i="51"/>
  <c r="H330791" i="51" s="1"/>
  <c r="J330792" i="51"/>
  <c r="H330792" i="51" s="1"/>
  <c r="J330793" i="51"/>
  <c r="H330793" i="51" s="1"/>
  <c r="J330794" i="51"/>
  <c r="H330794" i="51" s="1"/>
  <c r="J330795" i="51"/>
  <c r="H330795" i="51" s="1"/>
  <c r="J330796" i="51"/>
  <c r="H330796" i="51" s="1"/>
  <c r="J330797" i="51"/>
  <c r="H330797" i="51" s="1"/>
  <c r="J330798" i="51"/>
  <c r="H330798" i="51" s="1"/>
  <c r="J330799" i="51"/>
  <c r="H330799" i="51" s="1"/>
  <c r="J330800" i="51"/>
  <c r="H330800" i="51" s="1"/>
  <c r="J330801" i="51"/>
  <c r="H330801" i="51" s="1"/>
  <c r="J330802" i="51"/>
  <c r="H330802" i="51" s="1"/>
  <c r="J330803" i="51"/>
  <c r="H330803" i="51" s="1"/>
  <c r="J330804" i="51"/>
  <c r="H330804" i="51" s="1"/>
  <c r="J330805" i="51"/>
  <c r="H330805" i="51" s="1"/>
  <c r="J330806" i="51"/>
  <c r="H330806" i="51" s="1"/>
  <c r="J330807" i="51"/>
  <c r="H330807" i="51" s="1"/>
  <c r="J330808" i="51"/>
  <c r="H330808" i="51" s="1"/>
  <c r="J330809" i="51"/>
  <c r="H330809" i="51" s="1"/>
  <c r="J330810" i="51"/>
  <c r="H330810" i="51" s="1"/>
  <c r="J330811" i="51"/>
  <c r="H330811" i="51" s="1"/>
  <c r="J330812" i="51"/>
  <c r="H330812" i="51" s="1"/>
  <c r="J330813" i="51"/>
  <c r="H330813" i="51" s="1"/>
  <c r="J330814" i="51"/>
  <c r="H330814" i="51" s="1"/>
  <c r="J330815" i="51"/>
  <c r="H330815" i="51" s="1"/>
  <c r="J330816" i="51"/>
  <c r="H330816" i="51" s="1"/>
  <c r="J330817" i="51"/>
  <c r="H330817" i="51" s="1"/>
  <c r="J330818" i="51"/>
  <c r="H330818" i="51" s="1"/>
  <c r="J330819" i="51"/>
  <c r="H330819" i="51" s="1"/>
  <c r="J330820" i="51"/>
  <c r="H330820" i="51" s="1"/>
  <c r="J330821" i="51"/>
  <c r="H330821" i="51" s="1"/>
  <c r="J330822" i="51"/>
  <c r="H330822" i="51" s="1"/>
  <c r="J330823" i="51"/>
  <c r="H330823" i="51" s="1"/>
  <c r="J330824" i="51"/>
  <c r="H330824" i="51" s="1"/>
  <c r="J330825" i="51"/>
  <c r="H330825" i="51" s="1"/>
  <c r="J330826" i="51"/>
  <c r="H330826" i="51" s="1"/>
  <c r="J330827" i="51"/>
  <c r="H330827" i="51" s="1"/>
  <c r="J330828" i="51"/>
  <c r="H330828" i="51" s="1"/>
  <c r="J330829" i="51"/>
  <c r="H330829" i="51" s="1"/>
  <c r="J330830" i="51"/>
  <c r="H330830" i="51" s="1"/>
  <c r="J330831" i="51"/>
  <c r="H330831" i="51" s="1"/>
  <c r="J330832" i="51"/>
  <c r="H330832" i="51" s="1"/>
  <c r="J330833" i="51"/>
  <c r="H330833" i="51" s="1"/>
  <c r="J330834" i="51"/>
  <c r="H330834" i="51" s="1"/>
  <c r="J330835" i="51"/>
  <c r="H330835" i="51" s="1"/>
  <c r="J330836" i="51"/>
  <c r="H330836" i="51" s="1"/>
  <c r="J330837" i="51"/>
  <c r="H330837" i="51" s="1"/>
  <c r="J330838" i="51"/>
  <c r="H330838" i="51" s="1"/>
  <c r="J330839" i="51"/>
  <c r="H330839" i="51" s="1"/>
  <c r="J330840" i="51"/>
  <c r="H330840" i="51" s="1"/>
  <c r="J330841" i="51"/>
  <c r="H330841" i="51" s="1"/>
  <c r="J330842" i="51"/>
  <c r="H330842" i="51" s="1"/>
  <c r="J330843" i="51"/>
  <c r="H330843" i="51" s="1"/>
  <c r="J330844" i="51"/>
  <c r="H330844" i="51" s="1"/>
  <c r="J330845" i="51"/>
  <c r="H330845" i="51" s="1"/>
  <c r="J330846" i="51"/>
  <c r="H330846" i="51" s="1"/>
  <c r="J330847" i="51"/>
  <c r="H330847" i="51" s="1"/>
  <c r="J330848" i="51"/>
  <c r="H330848" i="51" s="1"/>
  <c r="J330849" i="51"/>
  <c r="H330849" i="51" s="1"/>
  <c r="J330850" i="51"/>
  <c r="H330850" i="51" s="1"/>
  <c r="J330851" i="51"/>
  <c r="H330851" i="51" s="1"/>
  <c r="J330852" i="51"/>
  <c r="H330852" i="51" s="1"/>
  <c r="J330853" i="51"/>
  <c r="H330853" i="51" s="1"/>
  <c r="J330854" i="51"/>
  <c r="H330854" i="51" s="1"/>
  <c r="J330855" i="51"/>
  <c r="H330855" i="51" s="1"/>
  <c r="J330856" i="51"/>
  <c r="H330856" i="51" s="1"/>
  <c r="J330857" i="51"/>
  <c r="H330857" i="51" s="1"/>
  <c r="J330858" i="51"/>
  <c r="H330858" i="51" s="1"/>
  <c r="J330859" i="51"/>
  <c r="H330859" i="51" s="1"/>
  <c r="J330860" i="51"/>
  <c r="H330860" i="51" s="1"/>
  <c r="J330861" i="51"/>
  <c r="H330861" i="51" s="1"/>
  <c r="J330862" i="51"/>
  <c r="H330862" i="51" s="1"/>
  <c r="J330863" i="51"/>
  <c r="H330863" i="51" s="1"/>
  <c r="J330864" i="51"/>
  <c r="H330864" i="51" s="1"/>
  <c r="J330865" i="51"/>
  <c r="H330865" i="51" s="1"/>
  <c r="J330866" i="51"/>
  <c r="H330866" i="51" s="1"/>
  <c r="J330867" i="51"/>
  <c r="H330867" i="51" s="1"/>
  <c r="J330868" i="51"/>
  <c r="H330868" i="51" s="1"/>
  <c r="J330869" i="51"/>
  <c r="H330869" i="51" s="1"/>
  <c r="J330870" i="51"/>
  <c r="H330870" i="51" s="1"/>
  <c r="J330871" i="51"/>
  <c r="H330871" i="51" s="1"/>
  <c r="J330872" i="51"/>
  <c r="H330872" i="51" s="1"/>
  <c r="J330873" i="51"/>
  <c r="H330873" i="51" s="1"/>
  <c r="J330874" i="51"/>
  <c r="H330874" i="51" s="1"/>
  <c r="J330875" i="51"/>
  <c r="H330875" i="51" s="1"/>
  <c r="J330876" i="51"/>
  <c r="H330876" i="51" s="1"/>
  <c r="J330877" i="51"/>
  <c r="H330877" i="51" s="1"/>
  <c r="J330878" i="51"/>
  <c r="H330878" i="51" s="1"/>
  <c r="J330879" i="51"/>
  <c r="H330879" i="51" s="1"/>
  <c r="J330880" i="51"/>
  <c r="H330880" i="51" s="1"/>
  <c r="J330881" i="51"/>
  <c r="H330881" i="51" s="1"/>
  <c r="J330882" i="51"/>
  <c r="H330882" i="51" s="1"/>
  <c r="J330883" i="51"/>
  <c r="H330883" i="51" s="1"/>
  <c r="J330884" i="51"/>
  <c r="H330884" i="51" s="1"/>
  <c r="J330885" i="51"/>
  <c r="H330885" i="51" s="1"/>
  <c r="J330886" i="51"/>
  <c r="H330886" i="51" s="1"/>
  <c r="J330887" i="51"/>
  <c r="H330887" i="51" s="1"/>
  <c r="J330888" i="51"/>
  <c r="H330888" i="51" s="1"/>
  <c r="J330889" i="51"/>
  <c r="H330889" i="51" s="1"/>
  <c r="J330890" i="51"/>
  <c r="H330890" i="51" s="1"/>
  <c r="J330891" i="51"/>
  <c r="H330891" i="51" s="1"/>
  <c r="J330892" i="51"/>
  <c r="H330892" i="51" s="1"/>
  <c r="J330893" i="51"/>
  <c r="H330893" i="51" s="1"/>
  <c r="J330894" i="51"/>
  <c r="H330894" i="51" s="1"/>
  <c r="J330895" i="51"/>
  <c r="H330895" i="51" s="1"/>
  <c r="J330896" i="51"/>
  <c r="H330896" i="51" s="1"/>
  <c r="J330897" i="51"/>
  <c r="H330897" i="51" s="1"/>
  <c r="J330898" i="51"/>
  <c r="H330898" i="51" s="1"/>
  <c r="J330899" i="51"/>
  <c r="H330899" i="51" s="1"/>
  <c r="J330900" i="51"/>
  <c r="H330900" i="51" s="1"/>
  <c r="J330901" i="51"/>
  <c r="H330901" i="51" s="1"/>
  <c r="J330902" i="51"/>
  <c r="H330902" i="51" s="1"/>
  <c r="J330903" i="51"/>
  <c r="H330903" i="51" s="1"/>
  <c r="J330904" i="51"/>
  <c r="H330904" i="51" s="1"/>
  <c r="J330905" i="51"/>
  <c r="H330905" i="51" s="1"/>
  <c r="J330906" i="51"/>
  <c r="H330906" i="51" s="1"/>
  <c r="J330907" i="51"/>
  <c r="H330907" i="51" s="1"/>
  <c r="J330908" i="51"/>
  <c r="H330908" i="51" s="1"/>
  <c r="J330909" i="51"/>
  <c r="H330909" i="51" s="1"/>
  <c r="J330910" i="51"/>
  <c r="H330910" i="51" s="1"/>
  <c r="J330911" i="51"/>
  <c r="H330911" i="51" s="1"/>
  <c r="J330912" i="51"/>
  <c r="H330912" i="51" s="1"/>
  <c r="J330913" i="51"/>
  <c r="H330913" i="51" s="1"/>
  <c r="J330914" i="51"/>
  <c r="H330914" i="51" s="1"/>
  <c r="J330915" i="51"/>
  <c r="H330915" i="51" s="1"/>
  <c r="J330916" i="51"/>
  <c r="H330916" i="51" s="1"/>
  <c r="J330917" i="51"/>
  <c r="H330917" i="51" s="1"/>
  <c r="J330918" i="51"/>
  <c r="H330918" i="51" s="1"/>
  <c r="J330919" i="51"/>
  <c r="H330919" i="51" s="1"/>
  <c r="J330920" i="51"/>
  <c r="H330920" i="51" s="1"/>
  <c r="J330921" i="51"/>
  <c r="H330921" i="51" s="1"/>
  <c r="J330922" i="51"/>
  <c r="H330922" i="51" s="1"/>
  <c r="J330923" i="51"/>
  <c r="H330923" i="51" s="1"/>
  <c r="J330924" i="51"/>
  <c r="H330924" i="51" s="1"/>
  <c r="J330925" i="51"/>
  <c r="H330925" i="51" s="1"/>
  <c r="J330926" i="51"/>
  <c r="H330926" i="51" s="1"/>
  <c r="J330927" i="51"/>
  <c r="H330927" i="51" s="1"/>
  <c r="J330928" i="51"/>
  <c r="H330928" i="51" s="1"/>
  <c r="J330929" i="51"/>
  <c r="H330929" i="51" s="1"/>
  <c r="J330930" i="51"/>
  <c r="H330930" i="51" s="1"/>
  <c r="J330931" i="51"/>
  <c r="H330931" i="51" s="1"/>
  <c r="J330932" i="51"/>
  <c r="H330932" i="51" s="1"/>
  <c r="J330933" i="51"/>
  <c r="H330933" i="51" s="1"/>
  <c r="J330934" i="51"/>
  <c r="H330934" i="51" s="1"/>
  <c r="J330935" i="51"/>
  <c r="H330935" i="51" s="1"/>
  <c r="J330936" i="51"/>
  <c r="H330936" i="51" s="1"/>
  <c r="J330937" i="51"/>
  <c r="H330937" i="51" s="1"/>
  <c r="J330938" i="51"/>
  <c r="H330938" i="51" s="1"/>
  <c r="J330939" i="51"/>
  <c r="H330939" i="51" s="1"/>
  <c r="J330940" i="51"/>
  <c r="H330940" i="51" s="1"/>
  <c r="J330941" i="51"/>
  <c r="H330941" i="51" s="1"/>
  <c r="J330942" i="51"/>
  <c r="H330942" i="51" s="1"/>
  <c r="J330943" i="51"/>
  <c r="H330943" i="51" s="1"/>
  <c r="J330944" i="51"/>
  <c r="H330944" i="51" s="1"/>
  <c r="J330945" i="51"/>
  <c r="H330945" i="51" s="1"/>
  <c r="J330946" i="51"/>
  <c r="H330946" i="51" s="1"/>
  <c r="J330947" i="51"/>
  <c r="H330947" i="51" s="1"/>
  <c r="J330948" i="51"/>
  <c r="H330948" i="51" s="1"/>
  <c r="J330949" i="51"/>
  <c r="H330949" i="51" s="1"/>
  <c r="J330950" i="51"/>
  <c r="H330950" i="51" s="1"/>
  <c r="J330951" i="51"/>
  <c r="H330951" i="51" s="1"/>
  <c r="J330952" i="51"/>
  <c r="H330952" i="51" s="1"/>
  <c r="J330953" i="51"/>
  <c r="H330953" i="51" s="1"/>
  <c r="J330954" i="51"/>
  <c r="H330954" i="51" s="1"/>
  <c r="J330955" i="51"/>
  <c r="H330955" i="51" s="1"/>
  <c r="J330956" i="51"/>
  <c r="H330956" i="51" s="1"/>
  <c r="J330957" i="51"/>
  <c r="H330957" i="51" s="1"/>
  <c r="J330958" i="51"/>
  <c r="H330958" i="51" s="1"/>
  <c r="J330959" i="51"/>
  <c r="H330959" i="51" s="1"/>
  <c r="J330960" i="51"/>
  <c r="H330960" i="51" s="1"/>
  <c r="J330961" i="51"/>
  <c r="H330961" i="51" s="1"/>
  <c r="J330962" i="51"/>
  <c r="H330962" i="51" s="1"/>
  <c r="J330963" i="51"/>
  <c r="H330963" i="51" s="1"/>
  <c r="J330964" i="51"/>
  <c r="H330964" i="51" s="1"/>
  <c r="J330965" i="51"/>
  <c r="H330965" i="51" s="1"/>
  <c r="J330966" i="51"/>
  <c r="H330966" i="51" s="1"/>
  <c r="J330967" i="51"/>
  <c r="H330967" i="51" s="1"/>
  <c r="J330968" i="51"/>
  <c r="H330968" i="51" s="1"/>
  <c r="J330969" i="51"/>
  <c r="H330969" i="51" s="1"/>
  <c r="J330970" i="51"/>
  <c r="H330970" i="51" s="1"/>
  <c r="J330971" i="51"/>
  <c r="H330971" i="51" s="1"/>
  <c r="J330972" i="51"/>
  <c r="H330972" i="51" s="1"/>
  <c r="J330973" i="51"/>
  <c r="H330973" i="51" s="1"/>
  <c r="J330974" i="51"/>
  <c r="H330974" i="51" s="1"/>
  <c r="J330975" i="51"/>
  <c r="H330975" i="51" s="1"/>
  <c r="J330976" i="51"/>
  <c r="H330976" i="51" s="1"/>
  <c r="J330977" i="51"/>
  <c r="H330977" i="51" s="1"/>
  <c r="J330978" i="51"/>
  <c r="H330978" i="51" s="1"/>
  <c r="J330979" i="51"/>
  <c r="H330979" i="51" s="1"/>
  <c r="J330980" i="51"/>
  <c r="H330980" i="51" s="1"/>
  <c r="J330981" i="51"/>
  <c r="H330981" i="51" s="1"/>
  <c r="J330982" i="51"/>
  <c r="H330982" i="51" s="1"/>
  <c r="J330983" i="51"/>
  <c r="H330983" i="51" s="1"/>
  <c r="J330984" i="51"/>
  <c r="H330984" i="51" s="1"/>
  <c r="J330985" i="51"/>
  <c r="H330985" i="51" s="1"/>
  <c r="J330986" i="51"/>
  <c r="H330986" i="51" s="1"/>
  <c r="J330987" i="51"/>
  <c r="H330987" i="51" s="1"/>
  <c r="J330988" i="51"/>
  <c r="H330988" i="51" s="1"/>
  <c r="J330989" i="51"/>
  <c r="H330989" i="51" s="1"/>
  <c r="J330990" i="51"/>
  <c r="H330990" i="51" s="1"/>
  <c r="J330991" i="51"/>
  <c r="H330991" i="51" s="1"/>
  <c r="J330992" i="51"/>
  <c r="H330992" i="51" s="1"/>
  <c r="J330993" i="51"/>
  <c r="H330993" i="51" s="1"/>
  <c r="J330994" i="51"/>
  <c r="H330994" i="51" s="1"/>
  <c r="J330995" i="51"/>
  <c r="H330995" i="51" s="1"/>
  <c r="J330996" i="51"/>
  <c r="H330996" i="51" s="1"/>
  <c r="J330997" i="51"/>
  <c r="H330997" i="51" s="1"/>
  <c r="J330998" i="51"/>
  <c r="H330998" i="51" s="1"/>
  <c r="J330999" i="51"/>
  <c r="H330999" i="51" s="1"/>
  <c r="J331000" i="51"/>
  <c r="H331000" i="51" s="1"/>
  <c r="J331001" i="51"/>
  <c r="H331001" i="51" s="1"/>
  <c r="J331002" i="51"/>
  <c r="H331002" i="51" s="1"/>
  <c r="J331003" i="51"/>
  <c r="H331003" i="51" s="1"/>
  <c r="J331004" i="51"/>
  <c r="H331004" i="51" s="1"/>
  <c r="J331005" i="51"/>
  <c r="H331005" i="51" s="1"/>
  <c r="J331006" i="51"/>
  <c r="H331006" i="51" s="1"/>
  <c r="J331007" i="51"/>
  <c r="H331007" i="51" s="1"/>
  <c r="J331008" i="51"/>
  <c r="H331008" i="51" s="1"/>
  <c r="J331009" i="51"/>
  <c r="H331009" i="51" s="1"/>
  <c r="J331010" i="51"/>
  <c r="H331010" i="51" s="1"/>
  <c r="J331011" i="51"/>
  <c r="H331011" i="51" s="1"/>
  <c r="J331012" i="51"/>
  <c r="H331012" i="51" s="1"/>
  <c r="J331013" i="51"/>
  <c r="H331013" i="51" s="1"/>
  <c r="J331014" i="51"/>
  <c r="H331014" i="51" s="1"/>
  <c r="J331015" i="51"/>
  <c r="H331015" i="51" s="1"/>
  <c r="J331016" i="51"/>
  <c r="H331016" i="51" s="1"/>
  <c r="J331017" i="51"/>
  <c r="H331017" i="51" s="1"/>
  <c r="J331018" i="51"/>
  <c r="H331018" i="51" s="1"/>
  <c r="J331019" i="51"/>
  <c r="H331019" i="51" s="1"/>
  <c r="J331020" i="51"/>
  <c r="H331020" i="51" s="1"/>
  <c r="J331021" i="51"/>
  <c r="H331021" i="51" s="1"/>
  <c r="J331022" i="51"/>
  <c r="H331022" i="51" s="1"/>
  <c r="J331023" i="51"/>
  <c r="H331023" i="51" s="1"/>
  <c r="J331024" i="51"/>
  <c r="H331024" i="51" s="1"/>
  <c r="J331025" i="51"/>
  <c r="H331025" i="51" s="1"/>
  <c r="J331026" i="51"/>
  <c r="H331026" i="51" s="1"/>
  <c r="J331027" i="51"/>
  <c r="H331027" i="51" s="1"/>
  <c r="J331028" i="51"/>
  <c r="H331028" i="51" s="1"/>
  <c r="J331029" i="51"/>
  <c r="H331029" i="51" s="1"/>
  <c r="J331030" i="51"/>
  <c r="H331030" i="51" s="1"/>
  <c r="J331031" i="51"/>
  <c r="H331031" i="51" s="1"/>
  <c r="J331032" i="51"/>
  <c r="H331032" i="51" s="1"/>
  <c r="J331033" i="51"/>
  <c r="H331033" i="51" s="1"/>
  <c r="J331034" i="51"/>
  <c r="H331034" i="51" s="1"/>
  <c r="J331035" i="51"/>
  <c r="H331035" i="51" s="1"/>
  <c r="J331036" i="51"/>
  <c r="H331036" i="51" s="1"/>
  <c r="J331037" i="51"/>
  <c r="H331037" i="51" s="1"/>
  <c r="J331038" i="51"/>
  <c r="H331038" i="51" s="1"/>
  <c r="J331039" i="51"/>
  <c r="H331039" i="51" s="1"/>
  <c r="J331040" i="51"/>
  <c r="H331040" i="51" s="1"/>
  <c r="J331041" i="51"/>
  <c r="H331041" i="51" s="1"/>
  <c r="J331042" i="51"/>
  <c r="H331042" i="51" s="1"/>
  <c r="J331043" i="51"/>
  <c r="H331043" i="51" s="1"/>
  <c r="J331044" i="51"/>
  <c r="H331044" i="51" s="1"/>
  <c r="J331045" i="51"/>
  <c r="H331045" i="51" s="1"/>
  <c r="J331046" i="51"/>
  <c r="H331046" i="51" s="1"/>
  <c r="J331047" i="51"/>
  <c r="H331047" i="51" s="1"/>
  <c r="J331048" i="51"/>
  <c r="H331048" i="51" s="1"/>
  <c r="J331049" i="51"/>
  <c r="H331049" i="51" s="1"/>
  <c r="J331050" i="51"/>
  <c r="H331050" i="51" s="1"/>
  <c r="J331051" i="51"/>
  <c r="H331051" i="51" s="1"/>
  <c r="J331052" i="51"/>
  <c r="H331052" i="51" s="1"/>
  <c r="J331053" i="51"/>
  <c r="H331053" i="51" s="1"/>
  <c r="J331054" i="51"/>
  <c r="H331054" i="51" s="1"/>
  <c r="J331055" i="51"/>
  <c r="H331055" i="51" s="1"/>
  <c r="J331056" i="51"/>
  <c r="H331056" i="51" s="1"/>
  <c r="J331057" i="51"/>
  <c r="H331057" i="51" s="1"/>
  <c r="J331058" i="51"/>
  <c r="H331058" i="51" s="1"/>
  <c r="J331059" i="51"/>
  <c r="H331059" i="51" s="1"/>
  <c r="J331060" i="51"/>
  <c r="H331060" i="51" s="1"/>
  <c r="J331061" i="51"/>
  <c r="H331061" i="51" s="1"/>
  <c r="J331062" i="51"/>
  <c r="H331062" i="51" s="1"/>
  <c r="J331063" i="51"/>
  <c r="H331063" i="51" s="1"/>
  <c r="J331064" i="51"/>
  <c r="H331064" i="51" s="1"/>
  <c r="J331065" i="51"/>
  <c r="H331065" i="51" s="1"/>
  <c r="J331066" i="51"/>
  <c r="H331066" i="51" s="1"/>
  <c r="J331067" i="51"/>
  <c r="H331067" i="51" s="1"/>
  <c r="J331068" i="51"/>
  <c r="H331068" i="51" s="1"/>
  <c r="J331069" i="51"/>
  <c r="H331069" i="51" s="1"/>
  <c r="J331070" i="51"/>
  <c r="H331070" i="51" s="1"/>
  <c r="J331071" i="51"/>
  <c r="H331071" i="51" s="1"/>
  <c r="J331072" i="51"/>
  <c r="H331072" i="51" s="1"/>
  <c r="J331073" i="51"/>
  <c r="H331073" i="51" s="1"/>
  <c r="J331074" i="51"/>
  <c r="H331074" i="51" s="1"/>
  <c r="J331075" i="51"/>
  <c r="H331075" i="51" s="1"/>
  <c r="J331076" i="51"/>
  <c r="H331076" i="51" s="1"/>
  <c r="J331077" i="51"/>
  <c r="H331077" i="51" s="1"/>
  <c r="J331078" i="51"/>
  <c r="H331078" i="51" s="1"/>
  <c r="J331079" i="51"/>
  <c r="H331079" i="51" s="1"/>
  <c r="J331080" i="51"/>
  <c r="H331080" i="51" s="1"/>
  <c r="J331081" i="51"/>
  <c r="H331081" i="51" s="1"/>
  <c r="J331082" i="51"/>
  <c r="H331082" i="51" s="1"/>
  <c r="J331083" i="51"/>
  <c r="H331083" i="51" s="1"/>
  <c r="J331084" i="51"/>
  <c r="H331084" i="51" s="1"/>
  <c r="J331085" i="51"/>
  <c r="H331085" i="51" s="1"/>
  <c r="J331086" i="51"/>
  <c r="H331086" i="51" s="1"/>
  <c r="J331087" i="51"/>
  <c r="H331087" i="51" s="1"/>
  <c r="J331088" i="51"/>
  <c r="H331088" i="51" s="1"/>
  <c r="J331089" i="51"/>
  <c r="H331089" i="51" s="1"/>
  <c r="J331090" i="51"/>
  <c r="H331090" i="51" s="1"/>
  <c r="J331091" i="51"/>
  <c r="H331091" i="51" s="1"/>
  <c r="J331092" i="51"/>
  <c r="H331092" i="51" s="1"/>
  <c r="J331093" i="51"/>
  <c r="H331093" i="51" s="1"/>
  <c r="J331094" i="51"/>
  <c r="H331094" i="51" s="1"/>
  <c r="J331095" i="51"/>
  <c r="H331095" i="51" s="1"/>
  <c r="J331096" i="51"/>
  <c r="H331096" i="51" s="1"/>
  <c r="J331097" i="51"/>
  <c r="H331097" i="51" s="1"/>
  <c r="J331098" i="51"/>
  <c r="H331098" i="51" s="1"/>
  <c r="J331099" i="51"/>
  <c r="H331099" i="51" s="1"/>
  <c r="J331100" i="51"/>
  <c r="H331100" i="51" s="1"/>
  <c r="J331101" i="51"/>
  <c r="H331101" i="51" s="1"/>
  <c r="J331102" i="51"/>
  <c r="H331102" i="51" s="1"/>
  <c r="J331103" i="51"/>
  <c r="H331103" i="51" s="1"/>
  <c r="J331104" i="51"/>
  <c r="H331104" i="51" s="1"/>
  <c r="J331105" i="51"/>
  <c r="H331105" i="51" s="1"/>
  <c r="J331106" i="51"/>
  <c r="H331106" i="51" s="1"/>
  <c r="J331107" i="51"/>
  <c r="H331107" i="51" s="1"/>
  <c r="J331108" i="51"/>
  <c r="H331108" i="51" s="1"/>
  <c r="J331109" i="51"/>
  <c r="H331109" i="51" s="1"/>
  <c r="J331110" i="51"/>
  <c r="H331110" i="51" s="1"/>
  <c r="J331111" i="51"/>
  <c r="H331111" i="51" s="1"/>
  <c r="J331112" i="51"/>
  <c r="H331112" i="51" s="1"/>
  <c r="J331113" i="51"/>
  <c r="H331113" i="51" s="1"/>
  <c r="J331114" i="51"/>
  <c r="H331114" i="51" s="1"/>
  <c r="J331115" i="51"/>
  <c r="H331115" i="51" s="1"/>
  <c r="J331116" i="51"/>
  <c r="H331116" i="51" s="1"/>
  <c r="J331117" i="51"/>
  <c r="H331117" i="51" s="1"/>
  <c r="J331118" i="51"/>
  <c r="H331118" i="51" s="1"/>
  <c r="J331119" i="51"/>
  <c r="H331119" i="51" s="1"/>
  <c r="J331120" i="51"/>
  <c r="H331120" i="51" s="1"/>
  <c r="J331121" i="51"/>
  <c r="H331121" i="51" s="1"/>
  <c r="J331122" i="51"/>
  <c r="H331122" i="51" s="1"/>
  <c r="J331123" i="51"/>
  <c r="H331123" i="51" s="1"/>
  <c r="J331124" i="51"/>
  <c r="H331124" i="51" s="1"/>
  <c r="J331125" i="51"/>
  <c r="H331125" i="51" s="1"/>
  <c r="J331126" i="51"/>
  <c r="H331126" i="51" s="1"/>
  <c r="J331127" i="51"/>
  <c r="H331127" i="51" s="1"/>
  <c r="J331128" i="51"/>
  <c r="H331128" i="51" s="1"/>
  <c r="J331129" i="51"/>
  <c r="H331129" i="51" s="1"/>
  <c r="J331130" i="51"/>
  <c r="H331130" i="51" s="1"/>
  <c r="J331131" i="51"/>
  <c r="H331131" i="51" s="1"/>
  <c r="J331132" i="51"/>
  <c r="H331132" i="51" s="1"/>
  <c r="J331133" i="51"/>
  <c r="H331133" i="51" s="1"/>
  <c r="J331134" i="51"/>
  <c r="H331134" i="51" s="1"/>
  <c r="J331135" i="51"/>
  <c r="H331135" i="51" s="1"/>
  <c r="J331136" i="51"/>
  <c r="H331136" i="51" s="1"/>
  <c r="J331137" i="51"/>
  <c r="H331137" i="51" s="1"/>
  <c r="J331138" i="51"/>
  <c r="H331138" i="51" s="1"/>
  <c r="J331139" i="51"/>
  <c r="H331139" i="51" s="1"/>
  <c r="J331140" i="51"/>
  <c r="H331140" i="51" s="1"/>
  <c r="J331141" i="51"/>
  <c r="H331141" i="51" s="1"/>
  <c r="J331142" i="51"/>
  <c r="H331142" i="51" s="1"/>
  <c r="J331143" i="51"/>
  <c r="H331143" i="51" s="1"/>
  <c r="J331144" i="51"/>
  <c r="H331144" i="51" s="1"/>
  <c r="J331145" i="51"/>
  <c r="H331145" i="51" s="1"/>
  <c r="J331146" i="51"/>
  <c r="H331146" i="51" s="1"/>
  <c r="J331147" i="51"/>
  <c r="H331147" i="51" s="1"/>
  <c r="J331148" i="51"/>
  <c r="H331148" i="51" s="1"/>
  <c r="J331149" i="51"/>
  <c r="H331149" i="51" s="1"/>
  <c r="J331150" i="51"/>
  <c r="H331150" i="51" s="1"/>
  <c r="J331151" i="51"/>
  <c r="H331151" i="51" s="1"/>
  <c r="J331152" i="51"/>
  <c r="H331152" i="51" s="1"/>
  <c r="J331153" i="51"/>
  <c r="H331153" i="51" s="1"/>
  <c r="J331154" i="51"/>
  <c r="H331154" i="51" s="1"/>
  <c r="J331155" i="51"/>
  <c r="H331155" i="51" s="1"/>
  <c r="J331156" i="51"/>
  <c r="H331156" i="51" s="1"/>
  <c r="J331157" i="51"/>
  <c r="H331157" i="51" s="1"/>
  <c r="J331158" i="51"/>
  <c r="H331158" i="51" s="1"/>
  <c r="J331159" i="51"/>
  <c r="H331159" i="51" s="1"/>
  <c r="J331160" i="51"/>
  <c r="H331160" i="51" s="1"/>
  <c r="J331161" i="51"/>
  <c r="H331161" i="51" s="1"/>
  <c r="J331162" i="51"/>
  <c r="H331162" i="51" s="1"/>
  <c r="J331163" i="51"/>
  <c r="H331163" i="51" s="1"/>
  <c r="J331164" i="51"/>
  <c r="H331164" i="51" s="1"/>
  <c r="J331165" i="51"/>
  <c r="H331165" i="51" s="1"/>
  <c r="J331166" i="51"/>
  <c r="H331166" i="51" s="1"/>
  <c r="J331167" i="51"/>
  <c r="H331167" i="51" s="1"/>
  <c r="J331168" i="51"/>
  <c r="H331168" i="51" s="1"/>
  <c r="J331169" i="51"/>
  <c r="H331169" i="51" s="1"/>
  <c r="J331170" i="51"/>
  <c r="H331170" i="51" s="1"/>
  <c r="J331171" i="51"/>
  <c r="H331171" i="51" s="1"/>
  <c r="J331172" i="51"/>
  <c r="H331172" i="51" s="1"/>
  <c r="J331173" i="51"/>
  <c r="H331173" i="51" s="1"/>
  <c r="J331174" i="51"/>
  <c r="H331174" i="51" s="1"/>
  <c r="J331175" i="51"/>
  <c r="H331175" i="51" s="1"/>
  <c r="J331176" i="51"/>
  <c r="H331176" i="51" s="1"/>
  <c r="J331177" i="51"/>
  <c r="H331177" i="51" s="1"/>
  <c r="J331178" i="51"/>
  <c r="H331178" i="51" s="1"/>
  <c r="J331179" i="51"/>
  <c r="H331179" i="51" s="1"/>
  <c r="J331180" i="51"/>
  <c r="H331180" i="51" s="1"/>
  <c r="J331181" i="51"/>
  <c r="H331181" i="51" s="1"/>
  <c r="J331182" i="51"/>
  <c r="H331182" i="51" s="1"/>
  <c r="J331183" i="51"/>
  <c r="H331183" i="51" s="1"/>
  <c r="J331184" i="51"/>
  <c r="H331184" i="51" s="1"/>
  <c r="J331185" i="51"/>
  <c r="H331185" i="51" s="1"/>
  <c r="J331186" i="51"/>
  <c r="H331186" i="51" s="1"/>
  <c r="J331187" i="51"/>
  <c r="H331187" i="51" s="1"/>
  <c r="J331188" i="51"/>
  <c r="H331188" i="51" s="1"/>
  <c r="J331189" i="51"/>
  <c r="H331189" i="51" s="1"/>
  <c r="J331190" i="51"/>
  <c r="H331190" i="51" s="1"/>
  <c r="J331191" i="51"/>
  <c r="H331191" i="51" s="1"/>
  <c r="J331192" i="51"/>
  <c r="H331192" i="51" s="1"/>
  <c r="J331193" i="51"/>
  <c r="H331193" i="51" s="1"/>
  <c r="J331194" i="51"/>
  <c r="H331194" i="51" s="1"/>
  <c r="J331195" i="51"/>
  <c r="H331195" i="51" s="1"/>
  <c r="J331196" i="51"/>
  <c r="H331196" i="51" s="1"/>
  <c r="J331197" i="51"/>
  <c r="H331197" i="51" s="1"/>
  <c r="J331198" i="51"/>
  <c r="H331198" i="51" s="1"/>
  <c r="J331199" i="51"/>
  <c r="H331199" i="51" s="1"/>
  <c r="J331200" i="51"/>
  <c r="H331200" i="51" s="1"/>
  <c r="J331201" i="51"/>
  <c r="H331201" i="51" s="1"/>
  <c r="J331202" i="51"/>
  <c r="H331202" i="51" s="1"/>
  <c r="J331203" i="51"/>
  <c r="H331203" i="51" s="1"/>
  <c r="J331204" i="51"/>
  <c r="H331204" i="51" s="1"/>
  <c r="J331205" i="51"/>
  <c r="H331205" i="51" s="1"/>
  <c r="J331206" i="51"/>
  <c r="H331206" i="51" s="1"/>
  <c r="J331207" i="51"/>
  <c r="H331207" i="51" s="1"/>
  <c r="J331208" i="51"/>
  <c r="H331208" i="51" s="1"/>
  <c r="J331209" i="51"/>
  <c r="H331209" i="51" s="1"/>
  <c r="J331210" i="51"/>
  <c r="H331210" i="51" s="1"/>
  <c r="J331211" i="51"/>
  <c r="H331211" i="51" s="1"/>
  <c r="J331212" i="51"/>
  <c r="H331212" i="51" s="1"/>
  <c r="J331213" i="51"/>
  <c r="H331213" i="51" s="1"/>
  <c r="J331214" i="51"/>
  <c r="H331214" i="51" s="1"/>
  <c r="J331215" i="51"/>
  <c r="H331215" i="51" s="1"/>
  <c r="J331216" i="51"/>
  <c r="H331216" i="51" s="1"/>
  <c r="J331217" i="51"/>
  <c r="H331217" i="51" s="1"/>
  <c r="J331218" i="51"/>
  <c r="H331218" i="51" s="1"/>
  <c r="J331219" i="51"/>
  <c r="H331219" i="51" s="1"/>
  <c r="J331220" i="51"/>
  <c r="H331220" i="51" s="1"/>
  <c r="J331221" i="51"/>
  <c r="H331221" i="51" s="1"/>
  <c r="J331222" i="51"/>
  <c r="H331222" i="51" s="1"/>
  <c r="J331223" i="51"/>
  <c r="H331223" i="51" s="1"/>
  <c r="J331224" i="51"/>
  <c r="H331224" i="51" s="1"/>
  <c r="J331225" i="51"/>
  <c r="H331225" i="51" s="1"/>
  <c r="J331226" i="51"/>
  <c r="H331226" i="51" s="1"/>
  <c r="J331227" i="51"/>
  <c r="H331227" i="51" s="1"/>
  <c r="J331228" i="51"/>
  <c r="H331228" i="51" s="1"/>
  <c r="J331229" i="51"/>
  <c r="H331229" i="51" s="1"/>
  <c r="J331230" i="51"/>
  <c r="H331230" i="51" s="1"/>
  <c r="J331231" i="51"/>
  <c r="H331231" i="51" s="1"/>
  <c r="J331232" i="51"/>
  <c r="H331232" i="51" s="1"/>
  <c r="J331233" i="51"/>
  <c r="H331233" i="51" s="1"/>
  <c r="J331234" i="51"/>
  <c r="H331234" i="51" s="1"/>
  <c r="J331235" i="51"/>
  <c r="H331235" i="51" s="1"/>
  <c r="J331236" i="51"/>
  <c r="H331236" i="51" s="1"/>
  <c r="J331237" i="51"/>
  <c r="H331237" i="51" s="1"/>
  <c r="J331238" i="51"/>
  <c r="H331238" i="51" s="1"/>
  <c r="J331239" i="51"/>
  <c r="H331239" i="51" s="1"/>
  <c r="J331240" i="51"/>
  <c r="H331240" i="51" s="1"/>
  <c r="J331241" i="51"/>
  <c r="H331241" i="51" s="1"/>
  <c r="J331242" i="51"/>
  <c r="H331242" i="51" s="1"/>
  <c r="J331243" i="51"/>
  <c r="H331243" i="51" s="1"/>
  <c r="J331244" i="51"/>
  <c r="H331244" i="51" s="1"/>
  <c r="J331245" i="51"/>
  <c r="H331245" i="51" s="1"/>
  <c r="J331246" i="51"/>
  <c r="H331246" i="51" s="1"/>
  <c r="J331247" i="51"/>
  <c r="H331247" i="51" s="1"/>
  <c r="J331248" i="51"/>
  <c r="H331248" i="51" s="1"/>
  <c r="J331249" i="51"/>
  <c r="H331249" i="51" s="1"/>
  <c r="J331250" i="51"/>
  <c r="H331250" i="51" s="1"/>
  <c r="J331251" i="51"/>
  <c r="H331251" i="51" s="1"/>
  <c r="J331252" i="51"/>
  <c r="H331252" i="51" s="1"/>
  <c r="J331253" i="51"/>
  <c r="H331253" i="51" s="1"/>
  <c r="J331254" i="51"/>
  <c r="H331254" i="51" s="1"/>
  <c r="J331255" i="51"/>
  <c r="H331255" i="51" s="1"/>
  <c r="J331256" i="51"/>
  <c r="H331256" i="51" s="1"/>
  <c r="J331257" i="51"/>
  <c r="H331257" i="51" s="1"/>
  <c r="J331258" i="51"/>
  <c r="H331258" i="51" s="1"/>
  <c r="J331259" i="51"/>
  <c r="H331259" i="51" s="1"/>
  <c r="J331260" i="51"/>
  <c r="H331260" i="51" s="1"/>
  <c r="J331261" i="51"/>
  <c r="H331261" i="51" s="1"/>
  <c r="J331262" i="51"/>
  <c r="H331262" i="51" s="1"/>
  <c r="J331263" i="51"/>
  <c r="H331263" i="51" s="1"/>
  <c r="J331264" i="51"/>
  <c r="H331264" i="51" s="1"/>
  <c r="J331265" i="51"/>
  <c r="H331265" i="51" s="1"/>
  <c r="J331266" i="51"/>
  <c r="H331266" i="51" s="1"/>
  <c r="J331267" i="51"/>
  <c r="H331267" i="51" s="1"/>
  <c r="J331268" i="51"/>
  <c r="H331268" i="51" s="1"/>
  <c r="J331269" i="51"/>
  <c r="H331269" i="51" s="1"/>
  <c r="J331270" i="51"/>
  <c r="H331270" i="51" s="1"/>
  <c r="J331271" i="51"/>
  <c r="H331271" i="51" s="1"/>
  <c r="J331272" i="51"/>
  <c r="H331272" i="51" s="1"/>
  <c r="J331273" i="51"/>
  <c r="H331273" i="51" s="1"/>
  <c r="J331274" i="51"/>
  <c r="H331274" i="51" s="1"/>
  <c r="J331275" i="51"/>
  <c r="H331275" i="51" s="1"/>
  <c r="J331276" i="51"/>
  <c r="H331276" i="51" s="1"/>
  <c r="J331277" i="51"/>
  <c r="H331277" i="51" s="1"/>
  <c r="J331278" i="51"/>
  <c r="H331278" i="51" s="1"/>
  <c r="J331279" i="51"/>
  <c r="H331279" i="51" s="1"/>
  <c r="J331280" i="51"/>
  <c r="H331280" i="51" s="1"/>
  <c r="J331281" i="51"/>
  <c r="H331281" i="51" s="1"/>
  <c r="J331282" i="51"/>
  <c r="H331282" i="51" s="1"/>
  <c r="J331283" i="51"/>
  <c r="H331283" i="51" s="1"/>
  <c r="J331284" i="51"/>
  <c r="H331284" i="51" s="1"/>
  <c r="J331285" i="51"/>
  <c r="H331285" i="51" s="1"/>
  <c r="J331286" i="51"/>
  <c r="H331286" i="51" s="1"/>
  <c r="J331287" i="51"/>
  <c r="H331287" i="51" s="1"/>
  <c r="J331288" i="51"/>
  <c r="H331288" i="51" s="1"/>
  <c r="J331289" i="51"/>
  <c r="H331289" i="51" s="1"/>
  <c r="J331290" i="51"/>
  <c r="H331290" i="51" s="1"/>
  <c r="J331291" i="51"/>
  <c r="H331291" i="51" s="1"/>
  <c r="J331292" i="51"/>
  <c r="H331292" i="51" s="1"/>
  <c r="J331293" i="51"/>
  <c r="H331293" i="51" s="1"/>
  <c r="J331294" i="51"/>
  <c r="H331294" i="51" s="1"/>
  <c r="J331295" i="51"/>
  <c r="H331295" i="51" s="1"/>
  <c r="J331296" i="51"/>
  <c r="H331296" i="51" s="1"/>
  <c r="J331297" i="51"/>
  <c r="H331297" i="51" s="1"/>
  <c r="J331298" i="51"/>
  <c r="H331298" i="51" s="1"/>
  <c r="J331299" i="51"/>
  <c r="H331299" i="51" s="1"/>
  <c r="J331300" i="51"/>
  <c r="H331300" i="51" s="1"/>
  <c r="J331301" i="51"/>
  <c r="H331301" i="51" s="1"/>
  <c r="J331302" i="51"/>
  <c r="H331302" i="51" s="1"/>
  <c r="J331303" i="51"/>
  <c r="H331303" i="51" s="1"/>
  <c r="J331304" i="51"/>
  <c r="H331304" i="51" s="1"/>
  <c r="J331305" i="51"/>
  <c r="H331305" i="51" s="1"/>
  <c r="J331306" i="51"/>
  <c r="H331306" i="51" s="1"/>
  <c r="J331307" i="51"/>
  <c r="H331307" i="51" s="1"/>
  <c r="J331308" i="51"/>
  <c r="H331308" i="51" s="1"/>
  <c r="J331309" i="51"/>
  <c r="H331309" i="51" s="1"/>
  <c r="J331310" i="51"/>
  <c r="H331310" i="51" s="1"/>
  <c r="J331311" i="51"/>
  <c r="H331311" i="51" s="1"/>
  <c r="J331312" i="51"/>
  <c r="H331312" i="51" s="1"/>
  <c r="J331313" i="51"/>
  <c r="H331313" i="51" s="1"/>
  <c r="J331314" i="51"/>
  <c r="H331314" i="51" s="1"/>
  <c r="J331315" i="51"/>
  <c r="H331315" i="51" s="1"/>
  <c r="J331316" i="51"/>
  <c r="H331316" i="51" s="1"/>
  <c r="J331317" i="51"/>
  <c r="H331317" i="51" s="1"/>
  <c r="J331318" i="51"/>
  <c r="H331318" i="51" s="1"/>
  <c r="J331319" i="51"/>
  <c r="H331319" i="51" s="1"/>
  <c r="J331320" i="51"/>
  <c r="H331320" i="51" s="1"/>
  <c r="J331321" i="51"/>
  <c r="H331321" i="51" s="1"/>
  <c r="J331322" i="51"/>
  <c r="H331322" i="51" s="1"/>
  <c r="J331323" i="51"/>
  <c r="H331323" i="51" s="1"/>
  <c r="J331324" i="51"/>
  <c r="H331324" i="51" s="1"/>
  <c r="J331325" i="51"/>
  <c r="H331325" i="51" s="1"/>
  <c r="J331326" i="51"/>
  <c r="H331326" i="51" s="1"/>
  <c r="J331327" i="51"/>
  <c r="H331327" i="51" s="1"/>
  <c r="J331328" i="51"/>
  <c r="H331328" i="51" s="1"/>
  <c r="J331329" i="51"/>
  <c r="H331329" i="51" s="1"/>
  <c r="J331330" i="51"/>
  <c r="H331330" i="51" s="1"/>
  <c r="J331331" i="51"/>
  <c r="H331331" i="51" s="1"/>
  <c r="J331332" i="51"/>
  <c r="H331332" i="51" s="1"/>
  <c r="J331333" i="51"/>
  <c r="H331333" i="51" s="1"/>
  <c r="J331334" i="51"/>
  <c r="H331334" i="51" s="1"/>
  <c r="J331335" i="51"/>
  <c r="H331335" i="51" s="1"/>
  <c r="J331336" i="51"/>
  <c r="H331336" i="51" s="1"/>
  <c r="J331337" i="51"/>
  <c r="H331337" i="51" s="1"/>
  <c r="J331338" i="51"/>
  <c r="H331338" i="51" s="1"/>
  <c r="J331339" i="51"/>
  <c r="H331339" i="51" s="1"/>
  <c r="J331340" i="51"/>
  <c r="H331340" i="51" s="1"/>
  <c r="J331341" i="51"/>
  <c r="H331341" i="51" s="1"/>
  <c r="J331342" i="51"/>
  <c r="H331342" i="51" s="1"/>
  <c r="J331343" i="51"/>
  <c r="H331343" i="51" s="1"/>
  <c r="J331344" i="51"/>
  <c r="H331344" i="51" s="1"/>
  <c r="J331345" i="51"/>
  <c r="H331345" i="51" s="1"/>
  <c r="J331346" i="51"/>
  <c r="H331346" i="51" s="1"/>
  <c r="J331347" i="51"/>
  <c r="H331347" i="51" s="1"/>
  <c r="J331348" i="51"/>
  <c r="H331348" i="51" s="1"/>
  <c r="J331349" i="51"/>
  <c r="H331349" i="51" s="1"/>
  <c r="J331350" i="51"/>
  <c r="H331350" i="51" s="1"/>
  <c r="J331351" i="51"/>
  <c r="H331351" i="51" s="1"/>
  <c r="J331352" i="51"/>
  <c r="H331352" i="51" s="1"/>
  <c r="J331353" i="51"/>
  <c r="H331353" i="51" s="1"/>
  <c r="J331354" i="51"/>
  <c r="H331354" i="51" s="1"/>
  <c r="J331355" i="51"/>
  <c r="H331355" i="51" s="1"/>
  <c r="J331356" i="51"/>
  <c r="H331356" i="51" s="1"/>
  <c r="J331357" i="51"/>
  <c r="H331357" i="51" s="1"/>
  <c r="J331358" i="51"/>
  <c r="H331358" i="51" s="1"/>
  <c r="J331359" i="51"/>
  <c r="H331359" i="51" s="1"/>
  <c r="J331360" i="51"/>
  <c r="H331360" i="51" s="1"/>
  <c r="J331361" i="51"/>
  <c r="H331361" i="51" s="1"/>
  <c r="J331362" i="51"/>
  <c r="H331362" i="51" s="1"/>
  <c r="J331363" i="51"/>
  <c r="H331363" i="51" s="1"/>
  <c r="J331364" i="51"/>
  <c r="H331364" i="51" s="1"/>
  <c r="J331365" i="51"/>
  <c r="H331365" i="51" s="1"/>
  <c r="J331366" i="51"/>
  <c r="H331366" i="51" s="1"/>
  <c r="J331367" i="51"/>
  <c r="H331367" i="51" s="1"/>
  <c r="J331368" i="51"/>
  <c r="H331368" i="51" s="1"/>
  <c r="J331369" i="51"/>
  <c r="H331369" i="51" s="1"/>
  <c r="J331370" i="51"/>
  <c r="H331370" i="51" s="1"/>
  <c r="J331371" i="51"/>
  <c r="H331371" i="51" s="1"/>
  <c r="J331372" i="51"/>
  <c r="H331372" i="51" s="1"/>
  <c r="J331373" i="51"/>
  <c r="H331373" i="51" s="1"/>
  <c r="J331374" i="51"/>
  <c r="H331374" i="51" s="1"/>
  <c r="J331375" i="51"/>
  <c r="H331375" i="51" s="1"/>
  <c r="J331376" i="51"/>
  <c r="H331376" i="51" s="1"/>
  <c r="J331377" i="51"/>
  <c r="H331377" i="51" s="1"/>
  <c r="J331378" i="51"/>
  <c r="H331378" i="51" s="1"/>
  <c r="J331379" i="51"/>
  <c r="H331379" i="51" s="1"/>
  <c r="J331380" i="51"/>
  <c r="H331380" i="51" s="1"/>
  <c r="J331381" i="51"/>
  <c r="H331381" i="51" s="1"/>
  <c r="J331382" i="51"/>
  <c r="H331382" i="51" s="1"/>
  <c r="J331383" i="51"/>
  <c r="H331383" i="51" s="1"/>
  <c r="J331384" i="51"/>
  <c r="H331384" i="51" s="1"/>
  <c r="J331385" i="51"/>
  <c r="H331385" i="51" s="1"/>
  <c r="J331386" i="51"/>
  <c r="H331386" i="51" s="1"/>
  <c r="J331387" i="51"/>
  <c r="H331387" i="51" s="1"/>
  <c r="J331388" i="51"/>
  <c r="H331388" i="51" s="1"/>
  <c r="J331389" i="51"/>
  <c r="H331389" i="51" s="1"/>
  <c r="J331390" i="51"/>
  <c r="H331390" i="51" s="1"/>
  <c r="J331391" i="51"/>
  <c r="H331391" i="51" s="1"/>
  <c r="J331392" i="51"/>
  <c r="H331392" i="51" s="1"/>
  <c r="J331393" i="51"/>
  <c r="H331393" i="51" s="1"/>
  <c r="J331394" i="51"/>
  <c r="H331394" i="51" s="1"/>
  <c r="J331395" i="51"/>
  <c r="H331395" i="51" s="1"/>
  <c r="J331396" i="51"/>
  <c r="H331396" i="51" s="1"/>
  <c r="J331397" i="51"/>
  <c r="H331397" i="51" s="1"/>
  <c r="J331398" i="51"/>
  <c r="H331398" i="51" s="1"/>
  <c r="J331399" i="51"/>
  <c r="H331399" i="51" s="1"/>
  <c r="J331400" i="51"/>
  <c r="H331400" i="51" s="1"/>
  <c r="J331401" i="51"/>
  <c r="H331401" i="51" s="1"/>
  <c r="J331402" i="51"/>
  <c r="H331402" i="51" s="1"/>
  <c r="J331403" i="51"/>
  <c r="H331403" i="51" s="1"/>
  <c r="J331404" i="51"/>
  <c r="H331404" i="51" s="1"/>
  <c r="J331405" i="51"/>
  <c r="H331405" i="51" s="1"/>
  <c r="J331406" i="51"/>
  <c r="H331406" i="51" s="1"/>
  <c r="J331407" i="51"/>
  <c r="H331407" i="51" s="1"/>
  <c r="J331408" i="51"/>
  <c r="H331408" i="51" s="1"/>
  <c r="J331409" i="51"/>
  <c r="H331409" i="51" s="1"/>
  <c r="J331410" i="51"/>
  <c r="H331410" i="51" s="1"/>
  <c r="J331411" i="51"/>
  <c r="H331411" i="51" s="1"/>
  <c r="J331412" i="51"/>
  <c r="H331412" i="51" s="1"/>
  <c r="J331413" i="51"/>
  <c r="H331413" i="51" s="1"/>
  <c r="J331414" i="51"/>
  <c r="H331414" i="51" s="1"/>
  <c r="J331415" i="51"/>
  <c r="H331415" i="51" s="1"/>
  <c r="J331416" i="51"/>
  <c r="H331416" i="51" s="1"/>
  <c r="J331417" i="51"/>
  <c r="H331417" i="51" s="1"/>
  <c r="J331418" i="51"/>
  <c r="H331418" i="51" s="1"/>
  <c r="J331419" i="51"/>
  <c r="H331419" i="51" s="1"/>
  <c r="J331420" i="51"/>
  <c r="H331420" i="51" s="1"/>
  <c r="J331421" i="51"/>
  <c r="H331421" i="51" s="1"/>
  <c r="J331422" i="51"/>
  <c r="H331422" i="51" s="1"/>
  <c r="J331423" i="51"/>
  <c r="H331423" i="51" s="1"/>
  <c r="J331424" i="51"/>
  <c r="H331424" i="51" s="1"/>
  <c r="J331425" i="51"/>
  <c r="H331425" i="51" s="1"/>
  <c r="J331426" i="51"/>
  <c r="H331426" i="51" s="1"/>
  <c r="J331427" i="51"/>
  <c r="H331427" i="51" s="1"/>
  <c r="J331428" i="51"/>
  <c r="H331428" i="51" s="1"/>
  <c r="J331429" i="51"/>
  <c r="H331429" i="51" s="1"/>
  <c r="J331430" i="51"/>
  <c r="H331430" i="51" s="1"/>
  <c r="J331431" i="51"/>
  <c r="H331431" i="51" s="1"/>
  <c r="J331432" i="51"/>
  <c r="H331432" i="51" s="1"/>
  <c r="J331433" i="51"/>
  <c r="H331433" i="51" s="1"/>
  <c r="J331434" i="51"/>
  <c r="H331434" i="51" s="1"/>
  <c r="J331435" i="51"/>
  <c r="H331435" i="51" s="1"/>
  <c r="J331436" i="51"/>
  <c r="H331436" i="51" s="1"/>
  <c r="J331437" i="51"/>
  <c r="H331437" i="51" s="1"/>
  <c r="J331438" i="51"/>
  <c r="H331438" i="51" s="1"/>
  <c r="J331439" i="51"/>
  <c r="H331439" i="51" s="1"/>
  <c r="J331440" i="51"/>
  <c r="H331440" i="51" s="1"/>
  <c r="J331441" i="51"/>
  <c r="H331441" i="51" s="1"/>
  <c r="J331442" i="51"/>
  <c r="H331442" i="51" s="1"/>
  <c r="J331443" i="51"/>
  <c r="H331443" i="51" s="1"/>
  <c r="J331444" i="51"/>
  <c r="H331444" i="51" s="1"/>
  <c r="J331445" i="51"/>
  <c r="H331445" i="51" s="1"/>
  <c r="J331446" i="51"/>
  <c r="H331446" i="51" s="1"/>
  <c r="J331447" i="51"/>
  <c r="H331447" i="51" s="1"/>
  <c r="J331448" i="51"/>
  <c r="H331448" i="51" s="1"/>
  <c r="J331449" i="51"/>
  <c r="H331449" i="51" s="1"/>
  <c r="J331450" i="51"/>
  <c r="H331450" i="51" s="1"/>
  <c r="J331451" i="51"/>
  <c r="H331451" i="51" s="1"/>
  <c r="J331452" i="51"/>
  <c r="H331452" i="51" s="1"/>
  <c r="J331453" i="51"/>
  <c r="H331453" i="51" s="1"/>
  <c r="J331454" i="51"/>
  <c r="H331454" i="51" s="1"/>
  <c r="J331455" i="51"/>
  <c r="H331455" i="51" s="1"/>
  <c r="J331456" i="51"/>
  <c r="H331456" i="51" s="1"/>
  <c r="J331457" i="51"/>
  <c r="H331457" i="51" s="1"/>
  <c r="J331458" i="51"/>
  <c r="H331458" i="51" s="1"/>
  <c r="J331459" i="51"/>
  <c r="H331459" i="51" s="1"/>
  <c r="J331460" i="51"/>
  <c r="H331460" i="51" s="1"/>
  <c r="J331461" i="51"/>
  <c r="H331461" i="51" s="1"/>
  <c r="J331462" i="51"/>
  <c r="H331462" i="51" s="1"/>
  <c r="J331463" i="51"/>
  <c r="H331463" i="51" s="1"/>
  <c r="J331464" i="51"/>
  <c r="H331464" i="51" s="1"/>
  <c r="J331465" i="51"/>
  <c r="H331465" i="51" s="1"/>
  <c r="J331466" i="51"/>
  <c r="H331466" i="51" s="1"/>
  <c r="J331467" i="51"/>
  <c r="H331467" i="51" s="1"/>
  <c r="J331468" i="51"/>
  <c r="H331468" i="51" s="1"/>
  <c r="J331469" i="51"/>
  <c r="H331469" i="51" s="1"/>
  <c r="J331470" i="51"/>
  <c r="H331470" i="51" s="1"/>
  <c r="J331471" i="51"/>
  <c r="H331471" i="51" s="1"/>
  <c r="J331472" i="51"/>
  <c r="H331472" i="51" s="1"/>
  <c r="J331473" i="51"/>
  <c r="H331473" i="51" s="1"/>
  <c r="J331474" i="51"/>
  <c r="H331474" i="51" s="1"/>
  <c r="J331475" i="51"/>
  <c r="H331475" i="51" s="1"/>
  <c r="J331476" i="51"/>
  <c r="H331476" i="51" s="1"/>
  <c r="J331477" i="51"/>
  <c r="H331477" i="51" s="1"/>
  <c r="J331478" i="51"/>
  <c r="H331478" i="51" s="1"/>
  <c r="J331479" i="51"/>
  <c r="H331479" i="51" s="1"/>
  <c r="J331480" i="51"/>
  <c r="H331480" i="51" s="1"/>
  <c r="J331481" i="51"/>
  <c r="H331481" i="51" s="1"/>
  <c r="J331482" i="51"/>
  <c r="H331482" i="51" s="1"/>
  <c r="J331483" i="51"/>
  <c r="H331483" i="51" s="1"/>
  <c r="J331484" i="51"/>
  <c r="H331484" i="51" s="1"/>
  <c r="J331485" i="51"/>
  <c r="H331485" i="51" s="1"/>
  <c r="J331486" i="51"/>
  <c r="H331486" i="51" s="1"/>
  <c r="J331487" i="51"/>
  <c r="H331487" i="51" s="1"/>
  <c r="J331488" i="51"/>
  <c r="H331488" i="51" s="1"/>
  <c r="J331489" i="51"/>
  <c r="H331489" i="51" s="1"/>
  <c r="J331490" i="51"/>
  <c r="H331490" i="51" s="1"/>
  <c r="J331491" i="51"/>
  <c r="H331491" i="51" s="1"/>
  <c r="J331492" i="51"/>
  <c r="H331492" i="51" s="1"/>
  <c r="J331493" i="51"/>
  <c r="H331493" i="51" s="1"/>
  <c r="J331494" i="51"/>
  <c r="H331494" i="51" s="1"/>
  <c r="J331495" i="51"/>
  <c r="H331495" i="51" s="1"/>
  <c r="J331496" i="51"/>
  <c r="H331496" i="51" s="1"/>
  <c r="J331497" i="51"/>
  <c r="H331497" i="51" s="1"/>
  <c r="J331498" i="51"/>
  <c r="H331498" i="51" s="1"/>
  <c r="J331499" i="51"/>
  <c r="H331499" i="51" s="1"/>
  <c r="J331500" i="51"/>
  <c r="H331500" i="51" s="1"/>
  <c r="J331501" i="51"/>
  <c r="H331501" i="51" s="1"/>
  <c r="J331502" i="51"/>
  <c r="H331502" i="51" s="1"/>
  <c r="J331503" i="51"/>
  <c r="H331503" i="51" s="1"/>
  <c r="J331504" i="51"/>
  <c r="H331504" i="51" s="1"/>
  <c r="J331505" i="51"/>
  <c r="H331505" i="51" s="1"/>
  <c r="J331506" i="51"/>
  <c r="H331506" i="51" s="1"/>
  <c r="J331507" i="51"/>
  <c r="H331507" i="51" s="1"/>
  <c r="J331508" i="51"/>
  <c r="H331508" i="51" s="1"/>
  <c r="J331509" i="51"/>
  <c r="H331509" i="51" s="1"/>
  <c r="J331510" i="51"/>
  <c r="H331510" i="51" s="1"/>
  <c r="J331511" i="51"/>
  <c r="H331511" i="51" s="1"/>
  <c r="J331512" i="51"/>
  <c r="H331512" i="51" s="1"/>
  <c r="J331513" i="51"/>
  <c r="H331513" i="51" s="1"/>
  <c r="J331514" i="51"/>
  <c r="H331514" i="51" s="1"/>
  <c r="J331515" i="51"/>
  <c r="H331515" i="51" s="1"/>
  <c r="J331516" i="51"/>
  <c r="H331516" i="51" s="1"/>
  <c r="J331517" i="51"/>
  <c r="H331517" i="51" s="1"/>
  <c r="J331518" i="51"/>
  <c r="H331518" i="51" s="1"/>
  <c r="J331519" i="51"/>
  <c r="H331519" i="51" s="1"/>
  <c r="J331520" i="51"/>
  <c r="H331520" i="51" s="1"/>
  <c r="J331521" i="51"/>
  <c r="H331521" i="51" s="1"/>
  <c r="J331522" i="51"/>
  <c r="H331522" i="51" s="1"/>
  <c r="J331523" i="51"/>
  <c r="H331523" i="51" s="1"/>
  <c r="J331524" i="51"/>
  <c r="H331524" i="51" s="1"/>
  <c r="J331525" i="51"/>
  <c r="H331525" i="51" s="1"/>
  <c r="J331526" i="51"/>
  <c r="H331526" i="51" s="1"/>
  <c r="J331527" i="51"/>
  <c r="H331527" i="51" s="1"/>
  <c r="J331528" i="51"/>
  <c r="H331528" i="51" s="1"/>
  <c r="J331529" i="51"/>
  <c r="H331529" i="51" s="1"/>
  <c r="J331530" i="51"/>
  <c r="H331530" i="51" s="1"/>
  <c r="J331531" i="51"/>
  <c r="H331531" i="51" s="1"/>
  <c r="J331532" i="51"/>
  <c r="H331532" i="51" s="1"/>
  <c r="J331533" i="51"/>
  <c r="H331533" i="51" s="1"/>
  <c r="J331534" i="51"/>
  <c r="H331534" i="51" s="1"/>
  <c r="J331535" i="51"/>
  <c r="H331535" i="51" s="1"/>
  <c r="J331536" i="51"/>
  <c r="H331536" i="51" s="1"/>
  <c r="J331537" i="51"/>
  <c r="H331537" i="51" s="1"/>
  <c r="J331538" i="51"/>
  <c r="H331538" i="51" s="1"/>
  <c r="J331539" i="51"/>
  <c r="H331539" i="51" s="1"/>
  <c r="J331540" i="51"/>
  <c r="H331540" i="51" s="1"/>
  <c r="J331541" i="51"/>
  <c r="H331541" i="51" s="1"/>
  <c r="J331542" i="51"/>
  <c r="H331542" i="51" s="1"/>
  <c r="J331543" i="51"/>
  <c r="H331543" i="51" s="1"/>
  <c r="J331544" i="51"/>
  <c r="H331544" i="51" s="1"/>
  <c r="J331545" i="51"/>
  <c r="H331545" i="51" s="1"/>
  <c r="J331546" i="51"/>
  <c r="H331546" i="51" s="1"/>
  <c r="J331547" i="51"/>
  <c r="H331547" i="51" s="1"/>
  <c r="J331548" i="51"/>
  <c r="H331548" i="51" s="1"/>
  <c r="J331549" i="51"/>
  <c r="H331549" i="51" s="1"/>
  <c r="J331550" i="51"/>
  <c r="H331550" i="51" s="1"/>
  <c r="J331551" i="51"/>
  <c r="H331551" i="51" s="1"/>
  <c r="J331552" i="51"/>
  <c r="H331552" i="51" s="1"/>
  <c r="J331553" i="51"/>
  <c r="H331553" i="51" s="1"/>
  <c r="J331554" i="51"/>
  <c r="H331554" i="51" s="1"/>
  <c r="J331555" i="51"/>
  <c r="H331555" i="51" s="1"/>
  <c r="J331556" i="51"/>
  <c r="H331556" i="51" s="1"/>
  <c r="J331557" i="51"/>
  <c r="H331557" i="51" s="1"/>
  <c r="J331558" i="51"/>
  <c r="H331558" i="51" s="1"/>
  <c r="J331559" i="51"/>
  <c r="H331559" i="51" s="1"/>
  <c r="J331560" i="51"/>
  <c r="H331560" i="51" s="1"/>
  <c r="J331561" i="51"/>
  <c r="H331561" i="51" s="1"/>
  <c r="J331562" i="51"/>
  <c r="H331562" i="51" s="1"/>
  <c r="J331563" i="51"/>
  <c r="H331563" i="51" s="1"/>
  <c r="J331564" i="51"/>
  <c r="H331564" i="51" s="1"/>
  <c r="J331565" i="51"/>
  <c r="H331565" i="51" s="1"/>
  <c r="J331566" i="51"/>
  <c r="H331566" i="51" s="1"/>
  <c r="J331567" i="51"/>
  <c r="H331567" i="51" s="1"/>
  <c r="J331568" i="51"/>
  <c r="H331568" i="51" s="1"/>
  <c r="J331569" i="51"/>
  <c r="H331569" i="51" s="1"/>
  <c r="J331570" i="51"/>
  <c r="H331570" i="51" s="1"/>
  <c r="J331571" i="51"/>
  <c r="H331571" i="51" s="1"/>
  <c r="J331572" i="51"/>
  <c r="H331572" i="51" s="1"/>
  <c r="J331573" i="51"/>
  <c r="H331573" i="51" s="1"/>
  <c r="J331574" i="51"/>
  <c r="H331574" i="51" s="1"/>
  <c r="J331575" i="51"/>
  <c r="H331575" i="51" s="1"/>
  <c r="J331576" i="51"/>
  <c r="H331576" i="51" s="1"/>
  <c r="J331577" i="51"/>
  <c r="H331577" i="51" s="1"/>
  <c r="J331578" i="51"/>
  <c r="H331578" i="51" s="1"/>
  <c r="J331579" i="51"/>
  <c r="H331579" i="51" s="1"/>
  <c r="J331580" i="51"/>
  <c r="H331580" i="51" s="1"/>
  <c r="J331581" i="51"/>
  <c r="H331581" i="51" s="1"/>
  <c r="J331582" i="51"/>
  <c r="H331582" i="51" s="1"/>
  <c r="J331583" i="51"/>
  <c r="H331583" i="51" s="1"/>
  <c r="J331584" i="51"/>
  <c r="H331584" i="51" s="1"/>
  <c r="J331585" i="51"/>
  <c r="H331585" i="51" s="1"/>
  <c r="J331586" i="51"/>
  <c r="H331586" i="51" s="1"/>
  <c r="J331587" i="51"/>
  <c r="H331587" i="51" s="1"/>
  <c r="J331588" i="51"/>
  <c r="H331588" i="51" s="1"/>
  <c r="J331589" i="51"/>
  <c r="H331589" i="51" s="1"/>
  <c r="J331590" i="51"/>
  <c r="H331590" i="51" s="1"/>
  <c r="J331591" i="51"/>
  <c r="H331591" i="51" s="1"/>
  <c r="J331592" i="51"/>
  <c r="H331592" i="51" s="1"/>
  <c r="J331593" i="51"/>
  <c r="H331593" i="51" s="1"/>
  <c r="J331594" i="51"/>
  <c r="H331594" i="51" s="1"/>
  <c r="J331595" i="51"/>
  <c r="H331595" i="51" s="1"/>
  <c r="J331596" i="51"/>
  <c r="H331596" i="51" s="1"/>
  <c r="J331597" i="51"/>
  <c r="H331597" i="51" s="1"/>
  <c r="J331598" i="51"/>
  <c r="H331598" i="51" s="1"/>
  <c r="J331599" i="51"/>
  <c r="H331599" i="51" s="1"/>
  <c r="J331600" i="51"/>
  <c r="H331600" i="51" s="1"/>
  <c r="J331601" i="51"/>
  <c r="H331601" i="51" s="1"/>
  <c r="J331602" i="51"/>
  <c r="H331602" i="51" s="1"/>
  <c r="J331603" i="51"/>
  <c r="H331603" i="51" s="1"/>
  <c r="J331604" i="51"/>
  <c r="H331604" i="51" s="1"/>
  <c r="J331605" i="51"/>
  <c r="H331605" i="51" s="1"/>
  <c r="J331606" i="51"/>
  <c r="H331606" i="51" s="1"/>
  <c r="J331607" i="51"/>
  <c r="H331607" i="51" s="1"/>
  <c r="J331608" i="51"/>
  <c r="H331608" i="51" s="1"/>
  <c r="J331609" i="51"/>
  <c r="H331609" i="51" s="1"/>
  <c r="J331610" i="51"/>
  <c r="H331610" i="51" s="1"/>
  <c r="J331611" i="51"/>
  <c r="H331611" i="51" s="1"/>
  <c r="J331612" i="51"/>
  <c r="H331612" i="51" s="1"/>
  <c r="J331613" i="51"/>
  <c r="H331613" i="51" s="1"/>
  <c r="J331614" i="51"/>
  <c r="H331614" i="51" s="1"/>
  <c r="J331615" i="51"/>
  <c r="H331615" i="51" s="1"/>
  <c r="J331616" i="51"/>
  <c r="H331616" i="51" s="1"/>
  <c r="J331617" i="51"/>
  <c r="H331617" i="51" s="1"/>
  <c r="J331618" i="51"/>
  <c r="H331618" i="51" s="1"/>
  <c r="J331619" i="51"/>
  <c r="H331619" i="51" s="1"/>
  <c r="J331620" i="51"/>
  <c r="H331620" i="51" s="1"/>
  <c r="J331621" i="51"/>
  <c r="H331621" i="51" s="1"/>
  <c r="J331622" i="51"/>
  <c r="H331622" i="51" s="1"/>
  <c r="J331623" i="51"/>
  <c r="H331623" i="51" s="1"/>
  <c r="J331624" i="51"/>
  <c r="H331624" i="51" s="1"/>
  <c r="J331625" i="51"/>
  <c r="H331625" i="51" s="1"/>
  <c r="J331626" i="51"/>
  <c r="H331626" i="51" s="1"/>
  <c r="J331627" i="51"/>
  <c r="H331627" i="51" s="1"/>
  <c r="J331628" i="51"/>
  <c r="H331628" i="51" s="1"/>
  <c r="J331629" i="51"/>
  <c r="H331629" i="51" s="1"/>
  <c r="J331630" i="51"/>
  <c r="H331630" i="51" s="1"/>
  <c r="J331631" i="51"/>
  <c r="H331631" i="51" s="1"/>
  <c r="J331632" i="51"/>
  <c r="H331632" i="51" s="1"/>
  <c r="J331633" i="51"/>
  <c r="H331633" i="51" s="1"/>
  <c r="J331634" i="51"/>
  <c r="H331634" i="51" s="1"/>
  <c r="J331635" i="51"/>
  <c r="H331635" i="51" s="1"/>
  <c r="J331636" i="51"/>
  <c r="H331636" i="51" s="1"/>
  <c r="J331637" i="51"/>
  <c r="H331637" i="51" s="1"/>
  <c r="J331638" i="51"/>
  <c r="H331638" i="51" s="1"/>
  <c r="J331639" i="51"/>
  <c r="H331639" i="51" s="1"/>
  <c r="J331640" i="51"/>
  <c r="H331640" i="51" s="1"/>
  <c r="J331641" i="51"/>
  <c r="H331641" i="51" s="1"/>
  <c r="J331642" i="51"/>
  <c r="H331642" i="51" s="1"/>
  <c r="J331643" i="51"/>
  <c r="H331643" i="51" s="1"/>
  <c r="J331644" i="51"/>
  <c r="H331644" i="51" s="1"/>
  <c r="J331645" i="51"/>
  <c r="H331645" i="51" s="1"/>
  <c r="J331646" i="51"/>
  <c r="H331646" i="51" s="1"/>
  <c r="J331647" i="51"/>
  <c r="H331647" i="51" s="1"/>
  <c r="J331648" i="51"/>
  <c r="H331648" i="51" s="1"/>
  <c r="J331649" i="51"/>
  <c r="H331649" i="51" s="1"/>
  <c r="J331650" i="51"/>
  <c r="H331650" i="51" s="1"/>
  <c r="J331651" i="51"/>
  <c r="H331651" i="51" s="1"/>
  <c r="J331652" i="51"/>
  <c r="H331652" i="51" s="1"/>
  <c r="J331653" i="51"/>
  <c r="H331653" i="51" s="1"/>
  <c r="J331654" i="51"/>
  <c r="H331654" i="51" s="1"/>
  <c r="J331655" i="51"/>
  <c r="H331655" i="51" s="1"/>
  <c r="J331656" i="51"/>
  <c r="H331656" i="51" s="1"/>
  <c r="J331657" i="51"/>
  <c r="H331657" i="51" s="1"/>
  <c r="J331658" i="51"/>
  <c r="H331658" i="51" s="1"/>
  <c r="J331659" i="51"/>
  <c r="H331659" i="51" s="1"/>
  <c r="J331660" i="51"/>
  <c r="H331660" i="51" s="1"/>
  <c r="J331661" i="51"/>
  <c r="H331661" i="51" s="1"/>
  <c r="J331662" i="51"/>
  <c r="H331662" i="51" s="1"/>
  <c r="J331663" i="51"/>
  <c r="H331663" i="51" s="1"/>
  <c r="J331664" i="51"/>
  <c r="H331664" i="51" s="1"/>
  <c r="J331665" i="51"/>
  <c r="H331665" i="51" s="1"/>
  <c r="J331666" i="51"/>
  <c r="H331666" i="51" s="1"/>
  <c r="J331667" i="51"/>
  <c r="H331667" i="51" s="1"/>
  <c r="J331668" i="51"/>
  <c r="H331668" i="51" s="1"/>
  <c r="J331669" i="51"/>
  <c r="H331669" i="51" s="1"/>
  <c r="J331670" i="51"/>
  <c r="H331670" i="51" s="1"/>
  <c r="J331671" i="51"/>
  <c r="H331671" i="51" s="1"/>
  <c r="J331672" i="51"/>
  <c r="H331672" i="51" s="1"/>
  <c r="J331673" i="51"/>
  <c r="H331673" i="51" s="1"/>
  <c r="J331674" i="51"/>
  <c r="H331674" i="51" s="1"/>
  <c r="J331675" i="51"/>
  <c r="H331675" i="51" s="1"/>
  <c r="J331676" i="51"/>
  <c r="H331676" i="51" s="1"/>
  <c r="J331677" i="51"/>
  <c r="H331677" i="51" s="1"/>
  <c r="J331678" i="51"/>
  <c r="H331678" i="51" s="1"/>
  <c r="J331679" i="51"/>
  <c r="H331679" i="51" s="1"/>
  <c r="J331680" i="51"/>
  <c r="H331680" i="51" s="1"/>
  <c r="J331681" i="51"/>
  <c r="H331681" i="51" s="1"/>
  <c r="J331682" i="51"/>
  <c r="H331682" i="51" s="1"/>
  <c r="J331683" i="51"/>
  <c r="H331683" i="51" s="1"/>
  <c r="J331684" i="51"/>
  <c r="H331684" i="51" s="1"/>
  <c r="J331685" i="51"/>
  <c r="H331685" i="51" s="1"/>
  <c r="J331686" i="51"/>
  <c r="H331686" i="51" s="1"/>
  <c r="J331687" i="51"/>
  <c r="H331687" i="51" s="1"/>
  <c r="J331688" i="51"/>
  <c r="H331688" i="51" s="1"/>
  <c r="J331689" i="51"/>
  <c r="H331689" i="51" s="1"/>
  <c r="J331690" i="51"/>
  <c r="H331690" i="51" s="1"/>
  <c r="J331691" i="51"/>
  <c r="H331691" i="51" s="1"/>
  <c r="J331692" i="51"/>
  <c r="H331692" i="51" s="1"/>
  <c r="J331693" i="51"/>
  <c r="H331693" i="51" s="1"/>
  <c r="J331694" i="51"/>
  <c r="H331694" i="51" s="1"/>
  <c r="J331695" i="51"/>
  <c r="H331695" i="51" s="1"/>
  <c r="J331696" i="51"/>
  <c r="H331696" i="51" s="1"/>
  <c r="J331697" i="51"/>
  <c r="H331697" i="51" s="1"/>
  <c r="J331698" i="51"/>
  <c r="H331698" i="51" s="1"/>
  <c r="J331699" i="51"/>
  <c r="H331699" i="51" s="1"/>
  <c r="J331700" i="51"/>
  <c r="H331700" i="51" s="1"/>
  <c r="J331701" i="51"/>
  <c r="H331701" i="51" s="1"/>
  <c r="J331702" i="51"/>
  <c r="H331702" i="51" s="1"/>
  <c r="J331703" i="51"/>
  <c r="H331703" i="51" s="1"/>
  <c r="J331704" i="51"/>
  <c r="H331704" i="51" s="1"/>
  <c r="J331705" i="51"/>
  <c r="H331705" i="51" s="1"/>
  <c r="J331706" i="51"/>
  <c r="H331706" i="51" s="1"/>
  <c r="J331707" i="51"/>
  <c r="H331707" i="51" s="1"/>
  <c r="J331708" i="51"/>
  <c r="H331708" i="51" s="1"/>
  <c r="J331709" i="51"/>
  <c r="H331709" i="51" s="1"/>
  <c r="J331710" i="51"/>
  <c r="H331710" i="51" s="1"/>
  <c r="J331711" i="51"/>
  <c r="H331711" i="51" s="1"/>
  <c r="J331712" i="51"/>
  <c r="H331712" i="51" s="1"/>
  <c r="J331713" i="51"/>
  <c r="H331713" i="51" s="1"/>
  <c r="J331714" i="51"/>
  <c r="H331714" i="51" s="1"/>
  <c r="J331715" i="51"/>
  <c r="H331715" i="51" s="1"/>
  <c r="J331716" i="51"/>
  <c r="H331716" i="51" s="1"/>
  <c r="J331717" i="51"/>
  <c r="H331717" i="51" s="1"/>
  <c r="J331718" i="51"/>
  <c r="H331718" i="51" s="1"/>
  <c r="J331719" i="51"/>
  <c r="H331719" i="51" s="1"/>
  <c r="J331720" i="51"/>
  <c r="H331720" i="51" s="1"/>
  <c r="J331721" i="51"/>
  <c r="H331721" i="51" s="1"/>
  <c r="J331722" i="51"/>
  <c r="H331722" i="51" s="1"/>
  <c r="J331723" i="51"/>
  <c r="H331723" i="51" s="1"/>
  <c r="J331724" i="51"/>
  <c r="H331724" i="51" s="1"/>
  <c r="J331725" i="51"/>
  <c r="H331725" i="51" s="1"/>
  <c r="J331726" i="51"/>
  <c r="H331726" i="51" s="1"/>
  <c r="J331727" i="51"/>
  <c r="H331727" i="51" s="1"/>
  <c r="J331728" i="51"/>
  <c r="H331728" i="51" s="1"/>
  <c r="J331729" i="51"/>
  <c r="H331729" i="51" s="1"/>
  <c r="J331730" i="51"/>
  <c r="H331730" i="51" s="1"/>
  <c r="J331731" i="51"/>
  <c r="H331731" i="51" s="1"/>
  <c r="J331732" i="51"/>
  <c r="H331732" i="51" s="1"/>
  <c r="J331733" i="51"/>
  <c r="H331733" i="51" s="1"/>
  <c r="J331734" i="51"/>
  <c r="H331734" i="51" s="1"/>
  <c r="J331735" i="51"/>
  <c r="H331735" i="51" s="1"/>
  <c r="J331736" i="51"/>
  <c r="H331736" i="51" s="1"/>
  <c r="J331737" i="51"/>
  <c r="H331737" i="51" s="1"/>
  <c r="J331738" i="51"/>
  <c r="H331738" i="51" s="1"/>
  <c r="J331739" i="51"/>
  <c r="H331739" i="51" s="1"/>
  <c r="J331740" i="51"/>
  <c r="H331740" i="51" s="1"/>
  <c r="J331741" i="51"/>
  <c r="H331741" i="51" s="1"/>
  <c r="J331742" i="51"/>
  <c r="H331742" i="51" s="1"/>
  <c r="J331743" i="51"/>
  <c r="H331743" i="51" s="1"/>
  <c r="J331744" i="51"/>
  <c r="H331744" i="51" s="1"/>
  <c r="J331745" i="51"/>
  <c r="H331745" i="51" s="1"/>
  <c r="J331746" i="51"/>
  <c r="H331746" i="51" s="1"/>
  <c r="J331747" i="51"/>
  <c r="H331747" i="51" s="1"/>
  <c r="J331748" i="51"/>
  <c r="H331748" i="51" s="1"/>
  <c r="J331749" i="51"/>
  <c r="H331749" i="51" s="1"/>
  <c r="J331750" i="51"/>
  <c r="H331750" i="51" s="1"/>
  <c r="J331751" i="51"/>
  <c r="H331751" i="51" s="1"/>
  <c r="J331752" i="51"/>
  <c r="H331752" i="51" s="1"/>
  <c r="J331753" i="51"/>
  <c r="H331753" i="51" s="1"/>
  <c r="J331754" i="51"/>
  <c r="H331754" i="51" s="1"/>
  <c r="J331755" i="51"/>
  <c r="H331755" i="51" s="1"/>
  <c r="J331756" i="51"/>
  <c r="H331756" i="51" s="1"/>
  <c r="J331757" i="51"/>
  <c r="H331757" i="51" s="1"/>
  <c r="J331758" i="51"/>
  <c r="H331758" i="51" s="1"/>
  <c r="J331759" i="51"/>
  <c r="H331759" i="51" s="1"/>
  <c r="J331760" i="51"/>
  <c r="H331760" i="51" s="1"/>
  <c r="J331761" i="51"/>
  <c r="H331761" i="51" s="1"/>
  <c r="J331762" i="51"/>
  <c r="H331762" i="51" s="1"/>
  <c r="J331763" i="51"/>
  <c r="H331763" i="51" s="1"/>
  <c r="J331764" i="51"/>
  <c r="H331764" i="51" s="1"/>
  <c r="J331765" i="51"/>
  <c r="H331765" i="51" s="1"/>
  <c r="J331766" i="51"/>
  <c r="H331766" i="51" s="1"/>
  <c r="J331767" i="51"/>
  <c r="H331767" i="51" s="1"/>
  <c r="J331768" i="51"/>
  <c r="H331768" i="51" s="1"/>
  <c r="J331769" i="51"/>
  <c r="H331769" i="51" s="1"/>
  <c r="J331770" i="51"/>
  <c r="H331770" i="51" s="1"/>
  <c r="J331771" i="51"/>
  <c r="H331771" i="51" s="1"/>
  <c r="J331772" i="51"/>
  <c r="H331772" i="51" s="1"/>
  <c r="J331773" i="51"/>
  <c r="H331773" i="51" s="1"/>
  <c r="J331774" i="51"/>
  <c r="H331774" i="51" s="1"/>
  <c r="J331775" i="51"/>
  <c r="H331775" i="51" s="1"/>
  <c r="J331776" i="51"/>
  <c r="H331776" i="51" s="1"/>
  <c r="J331777" i="51"/>
  <c r="H331777" i="51" s="1"/>
  <c r="J331778" i="51"/>
  <c r="H331778" i="51" s="1"/>
  <c r="J331779" i="51"/>
  <c r="H331779" i="51" s="1"/>
  <c r="J331780" i="51"/>
  <c r="H331780" i="51" s="1"/>
  <c r="J331781" i="51"/>
  <c r="H331781" i="51" s="1"/>
  <c r="J331782" i="51"/>
  <c r="H331782" i="51" s="1"/>
  <c r="J331783" i="51"/>
  <c r="H331783" i="51" s="1"/>
  <c r="J331784" i="51"/>
  <c r="H331784" i="51" s="1"/>
  <c r="J331785" i="51"/>
  <c r="H331785" i="51" s="1"/>
  <c r="J331786" i="51"/>
  <c r="H331786" i="51" s="1"/>
  <c r="J331787" i="51"/>
  <c r="H331787" i="51" s="1"/>
  <c r="J331788" i="51"/>
  <c r="H331788" i="51" s="1"/>
  <c r="J331789" i="51"/>
  <c r="H331789" i="51" s="1"/>
  <c r="J331790" i="51"/>
  <c r="H331790" i="51" s="1"/>
  <c r="J331791" i="51"/>
  <c r="H331791" i="51" s="1"/>
  <c r="J331792" i="51"/>
  <c r="H331792" i="51" s="1"/>
  <c r="J331793" i="51"/>
  <c r="H331793" i="51" s="1"/>
  <c r="J331794" i="51"/>
  <c r="H331794" i="51" s="1"/>
  <c r="J331795" i="51"/>
  <c r="H331795" i="51" s="1"/>
  <c r="J331796" i="51"/>
  <c r="H331796" i="51" s="1"/>
  <c r="J331797" i="51"/>
  <c r="H331797" i="51" s="1"/>
  <c r="J331798" i="51"/>
  <c r="H331798" i="51" s="1"/>
  <c r="J331799" i="51"/>
  <c r="H331799" i="51" s="1"/>
  <c r="J331800" i="51"/>
  <c r="H331800" i="51" s="1"/>
  <c r="J331801" i="51"/>
  <c r="H331801" i="51" s="1"/>
  <c r="J331802" i="51"/>
  <c r="H331802" i="51" s="1"/>
  <c r="J331803" i="51"/>
  <c r="H331803" i="51" s="1"/>
  <c r="J331804" i="51"/>
  <c r="H331804" i="51" s="1"/>
  <c r="J331805" i="51"/>
  <c r="H331805" i="51" s="1"/>
  <c r="J331806" i="51"/>
  <c r="H331806" i="51" s="1"/>
  <c r="J331807" i="51"/>
  <c r="H331807" i="51" s="1"/>
  <c r="J331808" i="51"/>
  <c r="H331808" i="51" s="1"/>
  <c r="J331809" i="51"/>
  <c r="H331809" i="51" s="1"/>
  <c r="J331810" i="51"/>
  <c r="H331810" i="51" s="1"/>
  <c r="J331811" i="51"/>
  <c r="H331811" i="51" s="1"/>
  <c r="J331812" i="51"/>
  <c r="H331812" i="51" s="1"/>
  <c r="J331813" i="51"/>
  <c r="H331813" i="51" s="1"/>
  <c r="J331814" i="51"/>
  <c r="H331814" i="51" s="1"/>
  <c r="J331815" i="51"/>
  <c r="H331815" i="51" s="1"/>
  <c r="J331816" i="51"/>
  <c r="H331816" i="51" s="1"/>
  <c r="J331817" i="51"/>
  <c r="H331817" i="51" s="1"/>
  <c r="J331818" i="51"/>
  <c r="H331818" i="51" s="1"/>
  <c r="J331819" i="51"/>
  <c r="H331819" i="51" s="1"/>
  <c r="J331820" i="51"/>
  <c r="H331820" i="51" s="1"/>
  <c r="J331821" i="51"/>
  <c r="H331821" i="51" s="1"/>
  <c r="J331822" i="51"/>
  <c r="H331822" i="51" s="1"/>
  <c r="J331823" i="51"/>
  <c r="H331823" i="51" s="1"/>
  <c r="J331824" i="51"/>
  <c r="H331824" i="51" s="1"/>
  <c r="J331825" i="51"/>
  <c r="H331825" i="51" s="1"/>
  <c r="J331826" i="51"/>
  <c r="H331826" i="51" s="1"/>
  <c r="J331827" i="51"/>
  <c r="H331827" i="51" s="1"/>
  <c r="J331828" i="51"/>
  <c r="H331828" i="51" s="1"/>
  <c r="J331829" i="51"/>
  <c r="H331829" i="51" s="1"/>
  <c r="J331830" i="51"/>
  <c r="H331830" i="51" s="1"/>
  <c r="J331831" i="51"/>
  <c r="H331831" i="51" s="1"/>
  <c r="J331832" i="51"/>
  <c r="H331832" i="51" s="1"/>
  <c r="J331833" i="51"/>
  <c r="H331833" i="51" s="1"/>
  <c r="J331834" i="51"/>
  <c r="H331834" i="51" s="1"/>
  <c r="J331835" i="51"/>
  <c r="H331835" i="51" s="1"/>
  <c r="J331836" i="51"/>
  <c r="H331836" i="51" s="1"/>
  <c r="J331837" i="51"/>
  <c r="H331837" i="51" s="1"/>
  <c r="J331838" i="51"/>
  <c r="H331838" i="51" s="1"/>
  <c r="J331839" i="51"/>
  <c r="H331839" i="51" s="1"/>
  <c r="J331840" i="51"/>
  <c r="H331840" i="51" s="1"/>
  <c r="J331841" i="51"/>
  <c r="H331841" i="51" s="1"/>
  <c r="J331842" i="51"/>
  <c r="H331842" i="51" s="1"/>
  <c r="J331843" i="51"/>
  <c r="H331843" i="51" s="1"/>
  <c r="J331844" i="51"/>
  <c r="H331844" i="51" s="1"/>
  <c r="J331845" i="51"/>
  <c r="H331845" i="51" s="1"/>
  <c r="J331846" i="51"/>
  <c r="H331846" i="51" s="1"/>
  <c r="J331847" i="51"/>
  <c r="H331847" i="51" s="1"/>
  <c r="J331848" i="51"/>
  <c r="H331848" i="51" s="1"/>
  <c r="J331849" i="51"/>
  <c r="H331849" i="51" s="1"/>
  <c r="J331850" i="51"/>
  <c r="H331850" i="51" s="1"/>
  <c r="J331851" i="51"/>
  <c r="H331851" i="51" s="1"/>
  <c r="J331852" i="51"/>
  <c r="H331852" i="51" s="1"/>
  <c r="J331853" i="51"/>
  <c r="H331853" i="51" s="1"/>
  <c r="J331854" i="51"/>
  <c r="H331854" i="51" s="1"/>
  <c r="J331855" i="51"/>
  <c r="H331855" i="51" s="1"/>
  <c r="J331856" i="51"/>
  <c r="H331856" i="51" s="1"/>
  <c r="J331857" i="51"/>
  <c r="H331857" i="51" s="1"/>
  <c r="J331858" i="51"/>
  <c r="H331858" i="51" s="1"/>
  <c r="J331859" i="51"/>
  <c r="H331859" i="51" s="1"/>
  <c r="J331860" i="51"/>
  <c r="H331860" i="51" s="1"/>
  <c r="J331861" i="51"/>
  <c r="H331861" i="51" s="1"/>
  <c r="J331862" i="51"/>
  <c r="H331862" i="51" s="1"/>
  <c r="J331863" i="51"/>
  <c r="H331863" i="51" s="1"/>
  <c r="J331864" i="51"/>
  <c r="H331864" i="51" s="1"/>
  <c r="J331865" i="51"/>
  <c r="H331865" i="51" s="1"/>
  <c r="J331866" i="51"/>
  <c r="H331866" i="51" s="1"/>
  <c r="J331867" i="51"/>
  <c r="H331867" i="51" s="1"/>
  <c r="J331868" i="51"/>
  <c r="H331868" i="51" s="1"/>
  <c r="J331869" i="51"/>
  <c r="H331869" i="51" s="1"/>
  <c r="J331870" i="51"/>
  <c r="H331870" i="51" s="1"/>
  <c r="J331871" i="51"/>
  <c r="H331871" i="51" s="1"/>
  <c r="J331872" i="51"/>
  <c r="H331872" i="51" s="1"/>
  <c r="J331873" i="51"/>
  <c r="H331873" i="51" s="1"/>
  <c r="J331874" i="51"/>
  <c r="H331874" i="51" s="1"/>
  <c r="J331875" i="51"/>
  <c r="H331875" i="51" s="1"/>
  <c r="J331876" i="51"/>
  <c r="H331876" i="51" s="1"/>
  <c r="J331877" i="51"/>
  <c r="H331877" i="51" s="1"/>
  <c r="J331878" i="51"/>
  <c r="H331878" i="51" s="1"/>
  <c r="J331879" i="51"/>
  <c r="H331879" i="51" s="1"/>
  <c r="J331880" i="51"/>
  <c r="H331880" i="51" s="1"/>
  <c r="J331881" i="51"/>
  <c r="H331881" i="51" s="1"/>
  <c r="J331882" i="51"/>
  <c r="H331882" i="51" s="1"/>
  <c r="J331883" i="51"/>
  <c r="H331883" i="51" s="1"/>
  <c r="J331884" i="51"/>
  <c r="H331884" i="51" s="1"/>
  <c r="J331885" i="51"/>
  <c r="H331885" i="51" s="1"/>
  <c r="J331886" i="51"/>
  <c r="H331886" i="51" s="1"/>
  <c r="J331887" i="51"/>
  <c r="H331887" i="51" s="1"/>
  <c r="J331888" i="51"/>
  <c r="H331888" i="51" s="1"/>
  <c r="J331889" i="51"/>
  <c r="H331889" i="51" s="1"/>
  <c r="J331890" i="51"/>
  <c r="H331890" i="51" s="1"/>
  <c r="J331891" i="51"/>
  <c r="H331891" i="51" s="1"/>
  <c r="J331892" i="51"/>
  <c r="H331892" i="51" s="1"/>
  <c r="J331893" i="51"/>
  <c r="H331893" i="51" s="1"/>
  <c r="J331894" i="51"/>
  <c r="H331894" i="51" s="1"/>
  <c r="J331895" i="51"/>
  <c r="H331895" i="51" s="1"/>
  <c r="J331896" i="51"/>
  <c r="H331896" i="51" s="1"/>
  <c r="J331897" i="51"/>
  <c r="H331897" i="51" s="1"/>
  <c r="J331898" i="51"/>
  <c r="H331898" i="51" s="1"/>
  <c r="J331899" i="51"/>
  <c r="H331899" i="51" s="1"/>
  <c r="J331900" i="51"/>
  <c r="H331900" i="51" s="1"/>
  <c r="J331901" i="51"/>
  <c r="H331901" i="51" s="1"/>
  <c r="J331902" i="51"/>
  <c r="H331902" i="51" s="1"/>
  <c r="J331903" i="51"/>
  <c r="H331903" i="51" s="1"/>
  <c r="J331904" i="51"/>
  <c r="H331904" i="51" s="1"/>
  <c r="J331905" i="51"/>
  <c r="H331905" i="51" s="1"/>
  <c r="J331906" i="51"/>
  <c r="H331906" i="51" s="1"/>
  <c r="J331907" i="51"/>
  <c r="H331907" i="51" s="1"/>
  <c r="J331908" i="51"/>
  <c r="H331908" i="51" s="1"/>
  <c r="J331909" i="51"/>
  <c r="H331909" i="51" s="1"/>
  <c r="J331910" i="51"/>
  <c r="H331910" i="51" s="1"/>
  <c r="J331911" i="51"/>
  <c r="H331911" i="51" s="1"/>
  <c r="J331912" i="51"/>
  <c r="H331912" i="51" s="1"/>
  <c r="J331913" i="51"/>
  <c r="H331913" i="51" s="1"/>
  <c r="J331914" i="51"/>
  <c r="H331914" i="51" s="1"/>
  <c r="J331915" i="51"/>
  <c r="H331915" i="51" s="1"/>
  <c r="J331916" i="51"/>
  <c r="H331916" i="51" s="1"/>
  <c r="J331917" i="51"/>
  <c r="H331917" i="51" s="1"/>
  <c r="J331918" i="51"/>
  <c r="H331918" i="51" s="1"/>
  <c r="J331919" i="51"/>
  <c r="H331919" i="51" s="1"/>
  <c r="J331920" i="51"/>
  <c r="H331920" i="51" s="1"/>
  <c r="J331921" i="51"/>
  <c r="H331921" i="51" s="1"/>
  <c r="J331922" i="51"/>
  <c r="H331922" i="51" s="1"/>
  <c r="J331923" i="51"/>
  <c r="H331923" i="51" s="1"/>
  <c r="J331924" i="51"/>
  <c r="H331924" i="51" s="1"/>
  <c r="J331925" i="51"/>
  <c r="H331925" i="51" s="1"/>
  <c r="J331926" i="51"/>
  <c r="H331926" i="51" s="1"/>
  <c r="J331927" i="51"/>
  <c r="H331927" i="51" s="1"/>
  <c r="J331928" i="51"/>
  <c r="H331928" i="51" s="1"/>
  <c r="J331929" i="51"/>
  <c r="H331929" i="51" s="1"/>
  <c r="J331930" i="51"/>
  <c r="H331930" i="51" s="1"/>
  <c r="J331931" i="51"/>
  <c r="H331931" i="51" s="1"/>
  <c r="J331932" i="51"/>
  <c r="H331932" i="51" s="1"/>
  <c r="J331933" i="51"/>
  <c r="H331933" i="51" s="1"/>
  <c r="J331934" i="51"/>
  <c r="H331934" i="51" s="1"/>
  <c r="J331935" i="51"/>
  <c r="H331935" i="51" s="1"/>
  <c r="J331936" i="51"/>
  <c r="H331936" i="51" s="1"/>
  <c r="J331937" i="51"/>
  <c r="H331937" i="51" s="1"/>
  <c r="J331938" i="51"/>
  <c r="H331938" i="51" s="1"/>
  <c r="J331939" i="51"/>
  <c r="H331939" i="51" s="1"/>
  <c r="J331940" i="51"/>
  <c r="H331940" i="51" s="1"/>
  <c r="J331941" i="51"/>
  <c r="H331941" i="51" s="1"/>
  <c r="J331942" i="51"/>
  <c r="H331942" i="51" s="1"/>
  <c r="J331943" i="51"/>
  <c r="H331943" i="51" s="1"/>
  <c r="J331944" i="51"/>
  <c r="H331944" i="51" s="1"/>
  <c r="J331945" i="51"/>
  <c r="H331945" i="51" s="1"/>
  <c r="J331946" i="51"/>
  <c r="H331946" i="51" s="1"/>
  <c r="J331947" i="51"/>
  <c r="H331947" i="51" s="1"/>
  <c r="J331948" i="51"/>
  <c r="H331948" i="51" s="1"/>
  <c r="J331949" i="51"/>
  <c r="H331949" i="51" s="1"/>
  <c r="J331950" i="51"/>
  <c r="H331950" i="51" s="1"/>
  <c r="J331951" i="51"/>
  <c r="H331951" i="51" s="1"/>
  <c r="J331952" i="51"/>
  <c r="H331952" i="51" s="1"/>
  <c r="J331953" i="51"/>
  <c r="H331953" i="51" s="1"/>
  <c r="J331954" i="51"/>
  <c r="H331954" i="51" s="1"/>
  <c r="J331955" i="51"/>
  <c r="H331955" i="51" s="1"/>
  <c r="J331956" i="51"/>
  <c r="H331956" i="51" s="1"/>
  <c r="J331957" i="51"/>
  <c r="H331957" i="51" s="1"/>
  <c r="J331958" i="51"/>
  <c r="H331958" i="51" s="1"/>
  <c r="J331959" i="51"/>
  <c r="H331959" i="51" s="1"/>
  <c r="J331960" i="51"/>
  <c r="H331960" i="51" s="1"/>
  <c r="J331961" i="51"/>
  <c r="H331961" i="51" s="1"/>
  <c r="J331962" i="51"/>
  <c r="H331962" i="51" s="1"/>
  <c r="J331963" i="51"/>
  <c r="H331963" i="51" s="1"/>
  <c r="J331964" i="51"/>
  <c r="H331964" i="51" s="1"/>
  <c r="J331965" i="51"/>
  <c r="H331965" i="51" s="1"/>
  <c r="J331966" i="51"/>
  <c r="H331966" i="51" s="1"/>
  <c r="J331967" i="51"/>
  <c r="H331967" i="51" s="1"/>
  <c r="J331968" i="51"/>
  <c r="H331968" i="51" s="1"/>
  <c r="J331969" i="51"/>
  <c r="H331969" i="51" s="1"/>
  <c r="J331970" i="51"/>
  <c r="H331970" i="51" s="1"/>
  <c r="J331971" i="51"/>
  <c r="H331971" i="51" s="1"/>
  <c r="J331972" i="51"/>
  <c r="H331972" i="51" s="1"/>
  <c r="J331973" i="51"/>
  <c r="H331973" i="51" s="1"/>
  <c r="J331974" i="51"/>
  <c r="H331974" i="51" s="1"/>
  <c r="J331975" i="51"/>
  <c r="H331975" i="51" s="1"/>
  <c r="J331976" i="51"/>
  <c r="H331976" i="51" s="1"/>
  <c r="J331977" i="51"/>
  <c r="H331977" i="51" s="1"/>
  <c r="J331978" i="51"/>
  <c r="H331978" i="51" s="1"/>
  <c r="J331979" i="51"/>
  <c r="H331979" i="51" s="1"/>
  <c r="J331980" i="51"/>
  <c r="H331980" i="51" s="1"/>
  <c r="J331981" i="51"/>
  <c r="H331981" i="51" s="1"/>
  <c r="J331982" i="51"/>
  <c r="H331982" i="51" s="1"/>
  <c r="J331983" i="51"/>
  <c r="H331983" i="51" s="1"/>
  <c r="J331984" i="51"/>
  <c r="H331984" i="51" s="1"/>
  <c r="J331985" i="51"/>
  <c r="H331985" i="51" s="1"/>
  <c r="J331986" i="51"/>
  <c r="H331986" i="51" s="1"/>
  <c r="J331987" i="51"/>
  <c r="H331987" i="51" s="1"/>
  <c r="J331988" i="51"/>
  <c r="H331988" i="51" s="1"/>
  <c r="J331989" i="51"/>
  <c r="H331989" i="51" s="1"/>
  <c r="J331990" i="51"/>
  <c r="H331990" i="51" s="1"/>
  <c r="J331991" i="51"/>
  <c r="H331991" i="51" s="1"/>
  <c r="J331992" i="51"/>
  <c r="H331992" i="51" s="1"/>
  <c r="J331993" i="51"/>
  <c r="H331993" i="51" s="1"/>
  <c r="J331994" i="51"/>
  <c r="H331994" i="51" s="1"/>
  <c r="J331995" i="51"/>
  <c r="H331995" i="51" s="1"/>
  <c r="J331996" i="51"/>
  <c r="H331996" i="51" s="1"/>
  <c r="J331997" i="51"/>
  <c r="H331997" i="51" s="1"/>
  <c r="J331998" i="51"/>
  <c r="H331998" i="51" s="1"/>
  <c r="J331999" i="51"/>
  <c r="H331999" i="51" s="1"/>
  <c r="J332000" i="51"/>
  <c r="H332000" i="51" s="1"/>
  <c r="J332001" i="51"/>
  <c r="H332001" i="51" s="1"/>
  <c r="J332002" i="51"/>
  <c r="H332002" i="51" s="1"/>
  <c r="J332003" i="51"/>
  <c r="H332003" i="51" s="1"/>
  <c r="J332004" i="51"/>
  <c r="H332004" i="51" s="1"/>
  <c r="J332005" i="51"/>
  <c r="H332005" i="51" s="1"/>
  <c r="J332006" i="51"/>
  <c r="H332006" i="51" s="1"/>
  <c r="J332007" i="51"/>
  <c r="H332007" i="51" s="1"/>
  <c r="J332008" i="51"/>
  <c r="H332008" i="51" s="1"/>
  <c r="J332009" i="51"/>
  <c r="H332009" i="51" s="1"/>
  <c r="J332010" i="51"/>
  <c r="H332010" i="51" s="1"/>
  <c r="J332011" i="51"/>
  <c r="H332011" i="51" s="1"/>
  <c r="J332012" i="51"/>
  <c r="H332012" i="51" s="1"/>
  <c r="J332013" i="51"/>
  <c r="H332013" i="51" s="1"/>
  <c r="J332014" i="51"/>
  <c r="H332014" i="51" s="1"/>
  <c r="J332015" i="51"/>
  <c r="H332015" i="51" s="1"/>
  <c r="J332016" i="51"/>
  <c r="H332016" i="51" s="1"/>
  <c r="J332017" i="51"/>
  <c r="H332017" i="51" s="1"/>
  <c r="J332018" i="51"/>
  <c r="H332018" i="51" s="1"/>
  <c r="J332019" i="51"/>
  <c r="H332019" i="51" s="1"/>
  <c r="J332020" i="51"/>
  <c r="H332020" i="51" s="1"/>
  <c r="J332021" i="51"/>
  <c r="H332021" i="51" s="1"/>
  <c r="J332022" i="51"/>
  <c r="H332022" i="51" s="1"/>
  <c r="J332023" i="51"/>
  <c r="H332023" i="51" s="1"/>
  <c r="J332024" i="51"/>
  <c r="H332024" i="51" s="1"/>
  <c r="J332025" i="51"/>
  <c r="H332025" i="51" s="1"/>
  <c r="J332026" i="51"/>
  <c r="H332026" i="51" s="1"/>
  <c r="J332027" i="51"/>
  <c r="H332027" i="51" s="1"/>
  <c r="J332028" i="51"/>
  <c r="H332028" i="51" s="1"/>
  <c r="J332029" i="51"/>
  <c r="H332029" i="51" s="1"/>
  <c r="J332030" i="51"/>
  <c r="H332030" i="51" s="1"/>
  <c r="J332031" i="51"/>
  <c r="H332031" i="51" s="1"/>
  <c r="J332032" i="51"/>
  <c r="H332032" i="51" s="1"/>
  <c r="J332033" i="51"/>
  <c r="H332033" i="51" s="1"/>
  <c r="J332034" i="51"/>
  <c r="H332034" i="51" s="1"/>
  <c r="J332035" i="51"/>
  <c r="H332035" i="51" s="1"/>
  <c r="J332036" i="51"/>
  <c r="H332036" i="51" s="1"/>
  <c r="J332037" i="51"/>
  <c r="H332037" i="51" s="1"/>
  <c r="J332038" i="51"/>
  <c r="H332038" i="51" s="1"/>
  <c r="J332039" i="51"/>
  <c r="H332039" i="51" s="1"/>
  <c r="J332040" i="51"/>
  <c r="H332040" i="51" s="1"/>
  <c r="J332041" i="51"/>
  <c r="H332041" i="51" s="1"/>
  <c r="J332042" i="51"/>
  <c r="H332042" i="51" s="1"/>
  <c r="J332043" i="51"/>
  <c r="H332043" i="51" s="1"/>
  <c r="J332044" i="51"/>
  <c r="H332044" i="51" s="1"/>
  <c r="J332045" i="51"/>
  <c r="H332045" i="51" s="1"/>
  <c r="J332046" i="51"/>
  <c r="H332046" i="51" s="1"/>
  <c r="J332047" i="51"/>
  <c r="H332047" i="51" s="1"/>
  <c r="J332048" i="51"/>
  <c r="H332048" i="51" s="1"/>
  <c r="J332049" i="51"/>
  <c r="H332049" i="51" s="1"/>
  <c r="J332050" i="51"/>
  <c r="H332050" i="51" s="1"/>
  <c r="J332051" i="51"/>
  <c r="H332051" i="51" s="1"/>
  <c r="J332052" i="51"/>
  <c r="H332052" i="51" s="1"/>
  <c r="J332053" i="51"/>
  <c r="H332053" i="51" s="1"/>
  <c r="J332054" i="51"/>
  <c r="H332054" i="51" s="1"/>
  <c r="J332055" i="51"/>
  <c r="H332055" i="51" s="1"/>
  <c r="J332056" i="51"/>
  <c r="H332056" i="51" s="1"/>
  <c r="J332057" i="51"/>
  <c r="H332057" i="51" s="1"/>
  <c r="J332058" i="51"/>
  <c r="H332058" i="51" s="1"/>
  <c r="J332059" i="51"/>
  <c r="H332059" i="51" s="1"/>
  <c r="J332060" i="51"/>
  <c r="H332060" i="51" s="1"/>
  <c r="J332061" i="51"/>
  <c r="H332061" i="51" s="1"/>
  <c r="J332062" i="51"/>
  <c r="H332062" i="51" s="1"/>
  <c r="J332063" i="51"/>
  <c r="H332063" i="51" s="1"/>
  <c r="J332064" i="51"/>
  <c r="H332064" i="51" s="1"/>
  <c r="J332065" i="51"/>
  <c r="H332065" i="51" s="1"/>
  <c r="J332066" i="51"/>
  <c r="H332066" i="51" s="1"/>
  <c r="J332067" i="51"/>
  <c r="H332067" i="51" s="1"/>
  <c r="J332068" i="51"/>
  <c r="H332068" i="51" s="1"/>
  <c r="J332069" i="51"/>
  <c r="H332069" i="51" s="1"/>
  <c r="J332070" i="51"/>
  <c r="H332070" i="51" s="1"/>
  <c r="J332071" i="51"/>
  <c r="H332071" i="51" s="1"/>
  <c r="J332072" i="51"/>
  <c r="H332072" i="51" s="1"/>
  <c r="J332073" i="51"/>
  <c r="H332073" i="51" s="1"/>
  <c r="J332074" i="51"/>
  <c r="H332074" i="51" s="1"/>
  <c r="J332075" i="51"/>
  <c r="H332075" i="51" s="1"/>
  <c r="J332076" i="51"/>
  <c r="H332076" i="51" s="1"/>
  <c r="J332077" i="51"/>
  <c r="H332077" i="51" s="1"/>
  <c r="J332078" i="51"/>
  <c r="H332078" i="51" s="1"/>
  <c r="J332079" i="51"/>
  <c r="H332079" i="51" s="1"/>
  <c r="J332080" i="51"/>
  <c r="H332080" i="51" s="1"/>
  <c r="J332081" i="51"/>
  <c r="H332081" i="51" s="1"/>
  <c r="J332082" i="51"/>
  <c r="H332082" i="51" s="1"/>
  <c r="J332083" i="51"/>
  <c r="H332083" i="51" s="1"/>
  <c r="J332084" i="51"/>
  <c r="H332084" i="51" s="1"/>
  <c r="J332085" i="51"/>
  <c r="H332085" i="51" s="1"/>
  <c r="J332086" i="51"/>
  <c r="H332086" i="51" s="1"/>
  <c r="J332087" i="51"/>
  <c r="H332087" i="51" s="1"/>
  <c r="J332088" i="51"/>
  <c r="H332088" i="51" s="1"/>
  <c r="J332089" i="51"/>
  <c r="H332089" i="51" s="1"/>
  <c r="J332090" i="51"/>
  <c r="H332090" i="51" s="1"/>
  <c r="J332091" i="51"/>
  <c r="H332091" i="51" s="1"/>
  <c r="J332092" i="51"/>
  <c r="H332092" i="51" s="1"/>
  <c r="J332093" i="51"/>
  <c r="H332093" i="51" s="1"/>
  <c r="J332094" i="51"/>
  <c r="H332094" i="51" s="1"/>
  <c r="J332095" i="51"/>
  <c r="H332095" i="51" s="1"/>
  <c r="J332096" i="51"/>
  <c r="H332096" i="51" s="1"/>
  <c r="J332097" i="51"/>
  <c r="H332097" i="51" s="1"/>
  <c r="J332098" i="51"/>
  <c r="H332098" i="51" s="1"/>
  <c r="J332099" i="51"/>
  <c r="H332099" i="51" s="1"/>
  <c r="J332100" i="51"/>
  <c r="H332100" i="51" s="1"/>
  <c r="J332101" i="51"/>
  <c r="H332101" i="51" s="1"/>
  <c r="J332102" i="51"/>
  <c r="H332102" i="51" s="1"/>
  <c r="J332103" i="51"/>
  <c r="H332103" i="51" s="1"/>
  <c r="J332104" i="51"/>
  <c r="H332104" i="51" s="1"/>
  <c r="J332105" i="51"/>
  <c r="H332105" i="51" s="1"/>
  <c r="J332106" i="51"/>
  <c r="H332106" i="51" s="1"/>
  <c r="J332107" i="51"/>
  <c r="H332107" i="51" s="1"/>
  <c r="J332108" i="51"/>
  <c r="H332108" i="51" s="1"/>
  <c r="J332109" i="51"/>
  <c r="H332109" i="51" s="1"/>
  <c r="J332110" i="51"/>
  <c r="H332110" i="51" s="1"/>
  <c r="J332111" i="51"/>
  <c r="H332111" i="51" s="1"/>
  <c r="J332112" i="51"/>
  <c r="H332112" i="51" s="1"/>
  <c r="J332113" i="51"/>
  <c r="H332113" i="51" s="1"/>
  <c r="J332114" i="51"/>
  <c r="H332114" i="51" s="1"/>
  <c r="J332115" i="51"/>
  <c r="H332115" i="51" s="1"/>
  <c r="J332116" i="51"/>
  <c r="H332116" i="51" s="1"/>
  <c r="J332117" i="51"/>
  <c r="H332117" i="51" s="1"/>
  <c r="J332118" i="51"/>
  <c r="H332118" i="51" s="1"/>
  <c r="J332119" i="51"/>
  <c r="H332119" i="51" s="1"/>
  <c r="J332120" i="51"/>
  <c r="H332120" i="51" s="1"/>
  <c r="J332121" i="51"/>
  <c r="H332121" i="51" s="1"/>
  <c r="J332122" i="51"/>
  <c r="H332122" i="51" s="1"/>
  <c r="J332123" i="51"/>
  <c r="H332123" i="51" s="1"/>
  <c r="J332124" i="51"/>
  <c r="H332124" i="51" s="1"/>
  <c r="J332125" i="51"/>
  <c r="H332125" i="51" s="1"/>
  <c r="J332126" i="51"/>
  <c r="H332126" i="51" s="1"/>
  <c r="J332127" i="51"/>
  <c r="H332127" i="51" s="1"/>
  <c r="J332128" i="51"/>
  <c r="H332128" i="51" s="1"/>
  <c r="J332129" i="51"/>
  <c r="H332129" i="51" s="1"/>
  <c r="J332130" i="51"/>
  <c r="H332130" i="51" s="1"/>
  <c r="J332131" i="51"/>
  <c r="H332131" i="51" s="1"/>
  <c r="J332132" i="51"/>
  <c r="H332132" i="51" s="1"/>
  <c r="J332133" i="51"/>
  <c r="H332133" i="51" s="1"/>
  <c r="J332134" i="51"/>
  <c r="H332134" i="51" s="1"/>
  <c r="J332135" i="51"/>
  <c r="H332135" i="51" s="1"/>
  <c r="J332136" i="51"/>
  <c r="H332136" i="51" s="1"/>
  <c r="J332137" i="51"/>
  <c r="H332137" i="51" s="1"/>
  <c r="J332138" i="51"/>
  <c r="H332138" i="51" s="1"/>
  <c r="J332139" i="51"/>
  <c r="H332139" i="51" s="1"/>
  <c r="J332140" i="51"/>
  <c r="H332140" i="51" s="1"/>
  <c r="J332141" i="51"/>
  <c r="H332141" i="51" s="1"/>
  <c r="J332142" i="51"/>
  <c r="H332142" i="51" s="1"/>
  <c r="J332143" i="51"/>
  <c r="H332143" i="51" s="1"/>
  <c r="J332144" i="51"/>
  <c r="H332144" i="51" s="1"/>
  <c r="J332145" i="51"/>
  <c r="H332145" i="51" s="1"/>
  <c r="J332146" i="51"/>
  <c r="H332146" i="51" s="1"/>
  <c r="J332147" i="51"/>
  <c r="H332147" i="51" s="1"/>
  <c r="J332148" i="51"/>
  <c r="H332148" i="51" s="1"/>
  <c r="J332149" i="51"/>
  <c r="H332149" i="51" s="1"/>
  <c r="J332150" i="51"/>
  <c r="H332150" i="51" s="1"/>
  <c r="J332151" i="51"/>
  <c r="H332151" i="51" s="1"/>
  <c r="J332152" i="51"/>
  <c r="H332152" i="51" s="1"/>
  <c r="J332153" i="51"/>
  <c r="H332153" i="51" s="1"/>
  <c r="J332154" i="51"/>
  <c r="H332154" i="51" s="1"/>
  <c r="J332155" i="51"/>
  <c r="H332155" i="51" s="1"/>
  <c r="J332156" i="51"/>
  <c r="H332156" i="51" s="1"/>
  <c r="J332157" i="51"/>
  <c r="H332157" i="51" s="1"/>
  <c r="J332158" i="51"/>
  <c r="H332158" i="51" s="1"/>
  <c r="J332159" i="51"/>
  <c r="H332159" i="51" s="1"/>
  <c r="J332160" i="51"/>
  <c r="H332160" i="51" s="1"/>
  <c r="J332161" i="51"/>
  <c r="H332161" i="51" s="1"/>
  <c r="J332162" i="51"/>
  <c r="H332162" i="51" s="1"/>
  <c r="J332163" i="51"/>
  <c r="H332163" i="51" s="1"/>
  <c r="J332164" i="51"/>
  <c r="H332164" i="51" s="1"/>
  <c r="J332165" i="51"/>
  <c r="H332165" i="51" s="1"/>
  <c r="J332166" i="51"/>
  <c r="H332166" i="51" s="1"/>
  <c r="J332167" i="51"/>
  <c r="H332167" i="51" s="1"/>
  <c r="J332168" i="51"/>
  <c r="H332168" i="51" s="1"/>
  <c r="J332169" i="51"/>
  <c r="H332169" i="51" s="1"/>
  <c r="J332170" i="51"/>
  <c r="H332170" i="51" s="1"/>
  <c r="J332171" i="51"/>
  <c r="H332171" i="51" s="1"/>
  <c r="J332172" i="51"/>
  <c r="H332172" i="51" s="1"/>
  <c r="J332173" i="51"/>
  <c r="H332173" i="51" s="1"/>
  <c r="J332174" i="51"/>
  <c r="H332174" i="51" s="1"/>
  <c r="J332175" i="51"/>
  <c r="H332175" i="51" s="1"/>
  <c r="J332176" i="51"/>
  <c r="H332176" i="51" s="1"/>
  <c r="J332177" i="51"/>
  <c r="H332177" i="51" s="1"/>
  <c r="J332178" i="51"/>
  <c r="H332178" i="51" s="1"/>
  <c r="J332179" i="51"/>
  <c r="H332179" i="51" s="1"/>
  <c r="J332180" i="51"/>
  <c r="H332180" i="51" s="1"/>
  <c r="J332181" i="51"/>
  <c r="H332181" i="51" s="1"/>
  <c r="J332182" i="51"/>
  <c r="H332182" i="51" s="1"/>
  <c r="J332183" i="51"/>
  <c r="H332183" i="51" s="1"/>
  <c r="J332184" i="51"/>
  <c r="H332184" i="51" s="1"/>
  <c r="J332185" i="51"/>
  <c r="H332185" i="51" s="1"/>
  <c r="J332186" i="51"/>
  <c r="H332186" i="51" s="1"/>
  <c r="J332187" i="51"/>
  <c r="H332187" i="51" s="1"/>
  <c r="J332188" i="51"/>
  <c r="H332188" i="51" s="1"/>
  <c r="J332189" i="51"/>
  <c r="H332189" i="51" s="1"/>
  <c r="J332190" i="51"/>
  <c r="H332190" i="51" s="1"/>
  <c r="J332191" i="51"/>
  <c r="H332191" i="51" s="1"/>
  <c r="J332192" i="51"/>
  <c r="H332192" i="51" s="1"/>
  <c r="J332193" i="51"/>
  <c r="H332193" i="51" s="1"/>
  <c r="J332194" i="51"/>
  <c r="H332194" i="51" s="1"/>
  <c r="J332195" i="51"/>
  <c r="H332195" i="51" s="1"/>
  <c r="J332196" i="51"/>
  <c r="H332196" i="51" s="1"/>
  <c r="J332197" i="51"/>
  <c r="H332197" i="51" s="1"/>
  <c r="J332198" i="51"/>
  <c r="H332198" i="51" s="1"/>
  <c r="J332199" i="51"/>
  <c r="H332199" i="51" s="1"/>
  <c r="J332200" i="51"/>
  <c r="H332200" i="51" s="1"/>
  <c r="J332201" i="51"/>
  <c r="H332201" i="51" s="1"/>
  <c r="J332202" i="51"/>
  <c r="H332202" i="51" s="1"/>
  <c r="J332203" i="51"/>
  <c r="H332203" i="51" s="1"/>
  <c r="J332204" i="51"/>
  <c r="H332204" i="51" s="1"/>
  <c r="J332205" i="51"/>
  <c r="H332205" i="51" s="1"/>
  <c r="J332206" i="51"/>
  <c r="H332206" i="51" s="1"/>
  <c r="J332207" i="51"/>
  <c r="H332207" i="51" s="1"/>
  <c r="J332208" i="51"/>
  <c r="H332208" i="51" s="1"/>
  <c r="J332209" i="51"/>
  <c r="H332209" i="51" s="1"/>
  <c r="J332210" i="51"/>
  <c r="H332210" i="51" s="1"/>
  <c r="J332211" i="51"/>
  <c r="H332211" i="51" s="1"/>
  <c r="J332212" i="51"/>
  <c r="H332212" i="51" s="1"/>
  <c r="J332213" i="51"/>
  <c r="H332213" i="51" s="1"/>
  <c r="J332214" i="51"/>
  <c r="H332214" i="51" s="1"/>
  <c r="J332215" i="51"/>
  <c r="H332215" i="51" s="1"/>
  <c r="J332216" i="51"/>
  <c r="H332216" i="51" s="1"/>
  <c r="J332217" i="51"/>
  <c r="H332217" i="51" s="1"/>
  <c r="J332218" i="51"/>
  <c r="H332218" i="51" s="1"/>
  <c r="J332219" i="51"/>
  <c r="H332219" i="51" s="1"/>
  <c r="J332220" i="51"/>
  <c r="H332220" i="51" s="1"/>
  <c r="J332221" i="51"/>
  <c r="H332221" i="51" s="1"/>
  <c r="J332222" i="51"/>
  <c r="H332222" i="51" s="1"/>
  <c r="J332223" i="51"/>
  <c r="H332223" i="51" s="1"/>
  <c r="J332224" i="51"/>
  <c r="H332224" i="51" s="1"/>
  <c r="J332225" i="51"/>
  <c r="H332225" i="51" s="1"/>
  <c r="J332226" i="51"/>
  <c r="H332226" i="51" s="1"/>
  <c r="J332227" i="51"/>
  <c r="H332227" i="51" s="1"/>
  <c r="J332228" i="51"/>
  <c r="H332228" i="51" s="1"/>
  <c r="J332229" i="51"/>
  <c r="H332229" i="51" s="1"/>
  <c r="J332230" i="51"/>
  <c r="H332230" i="51" s="1"/>
  <c r="J332231" i="51"/>
  <c r="H332231" i="51" s="1"/>
  <c r="J332232" i="51"/>
  <c r="H332232" i="51" s="1"/>
  <c r="J332233" i="51"/>
  <c r="H332233" i="51" s="1"/>
  <c r="J332234" i="51"/>
  <c r="H332234" i="51" s="1"/>
  <c r="J332235" i="51"/>
  <c r="H332235" i="51" s="1"/>
  <c r="J332236" i="51"/>
  <c r="H332236" i="51" s="1"/>
  <c r="J332237" i="51"/>
  <c r="H332237" i="51" s="1"/>
  <c r="J332238" i="51"/>
  <c r="H332238" i="51" s="1"/>
  <c r="J332239" i="51"/>
  <c r="H332239" i="51" s="1"/>
  <c r="J332240" i="51"/>
  <c r="H332240" i="51" s="1"/>
  <c r="J332241" i="51"/>
  <c r="H332241" i="51" s="1"/>
  <c r="J332242" i="51"/>
  <c r="H332242" i="51" s="1"/>
  <c r="J332243" i="51"/>
  <c r="H332243" i="51" s="1"/>
  <c r="J332244" i="51"/>
  <c r="H332244" i="51" s="1"/>
  <c r="J332245" i="51"/>
  <c r="H332245" i="51" s="1"/>
  <c r="J332246" i="51"/>
  <c r="H332246" i="51" s="1"/>
  <c r="J332247" i="51"/>
  <c r="H332247" i="51" s="1"/>
  <c r="J332248" i="51"/>
  <c r="H332248" i="51" s="1"/>
  <c r="J332249" i="51"/>
  <c r="H332249" i="51" s="1"/>
  <c r="J332250" i="51"/>
  <c r="H332250" i="51" s="1"/>
  <c r="J332251" i="51"/>
  <c r="H332251" i="51" s="1"/>
  <c r="J332252" i="51"/>
  <c r="H332252" i="51" s="1"/>
  <c r="J332253" i="51"/>
  <c r="H332253" i="51" s="1"/>
  <c r="J332254" i="51"/>
  <c r="H332254" i="51" s="1"/>
  <c r="J332255" i="51"/>
  <c r="H332255" i="51" s="1"/>
  <c r="J332256" i="51"/>
  <c r="H332256" i="51" s="1"/>
  <c r="J332257" i="51"/>
  <c r="H332257" i="51" s="1"/>
  <c r="J332258" i="51"/>
  <c r="H332258" i="51" s="1"/>
  <c r="J332259" i="51"/>
  <c r="H332259" i="51" s="1"/>
  <c r="J332260" i="51"/>
  <c r="H332260" i="51" s="1"/>
  <c r="J332261" i="51"/>
  <c r="H332261" i="51" s="1"/>
  <c r="J332262" i="51"/>
  <c r="H332262" i="51" s="1"/>
  <c r="J332263" i="51"/>
  <c r="H332263" i="51" s="1"/>
  <c r="J332264" i="51"/>
  <c r="H332264" i="51" s="1"/>
  <c r="J332265" i="51"/>
  <c r="H332265" i="51" s="1"/>
  <c r="J332266" i="51"/>
  <c r="H332266" i="51" s="1"/>
  <c r="J332267" i="51"/>
  <c r="H332267" i="51" s="1"/>
  <c r="J332268" i="51"/>
  <c r="H332268" i="51" s="1"/>
  <c r="J332269" i="51"/>
  <c r="H332269" i="51" s="1"/>
  <c r="J332270" i="51"/>
  <c r="H332270" i="51" s="1"/>
  <c r="J332271" i="51"/>
  <c r="H332271" i="51" s="1"/>
  <c r="J332272" i="51"/>
  <c r="H332272" i="51" s="1"/>
  <c r="J332273" i="51"/>
  <c r="H332273" i="51" s="1"/>
  <c r="J332274" i="51"/>
  <c r="H332274" i="51" s="1"/>
  <c r="J332275" i="51"/>
  <c r="H332275" i="51" s="1"/>
  <c r="J332276" i="51"/>
  <c r="H332276" i="51" s="1"/>
  <c r="J332277" i="51"/>
  <c r="H332277" i="51" s="1"/>
  <c r="J332278" i="51"/>
  <c r="H332278" i="51" s="1"/>
  <c r="J332279" i="51"/>
  <c r="H332279" i="51" s="1"/>
  <c r="J332280" i="51"/>
  <c r="H332280" i="51" s="1"/>
  <c r="J332281" i="51"/>
  <c r="H332281" i="51" s="1"/>
  <c r="J332282" i="51"/>
  <c r="H332282" i="51" s="1"/>
  <c r="J332283" i="51"/>
  <c r="H332283" i="51" s="1"/>
  <c r="J332284" i="51"/>
  <c r="H332284" i="51" s="1"/>
  <c r="J332285" i="51"/>
  <c r="H332285" i="51" s="1"/>
  <c r="J332286" i="51"/>
  <c r="H332286" i="51" s="1"/>
  <c r="J332287" i="51"/>
  <c r="H332287" i="51" s="1"/>
  <c r="J332288" i="51"/>
  <c r="H332288" i="51" s="1"/>
  <c r="J332289" i="51"/>
  <c r="H332289" i="51" s="1"/>
  <c r="J332290" i="51"/>
  <c r="H332290" i="51" s="1"/>
  <c r="J332291" i="51"/>
  <c r="H332291" i="51" s="1"/>
  <c r="J332292" i="51"/>
  <c r="H332292" i="51" s="1"/>
  <c r="J332293" i="51"/>
  <c r="H332293" i="51" s="1"/>
  <c r="J332294" i="51"/>
  <c r="H332294" i="51" s="1"/>
  <c r="J332295" i="51"/>
  <c r="H332295" i="51" s="1"/>
  <c r="J332296" i="51"/>
  <c r="H332296" i="51" s="1"/>
  <c r="J332297" i="51"/>
  <c r="H332297" i="51" s="1"/>
  <c r="J332298" i="51"/>
  <c r="H332298" i="51" s="1"/>
  <c r="J332299" i="51"/>
  <c r="H332299" i="51" s="1"/>
  <c r="J332300" i="51"/>
  <c r="H332300" i="51" s="1"/>
  <c r="J332301" i="51"/>
  <c r="H332301" i="51" s="1"/>
  <c r="J332302" i="51"/>
  <c r="H332302" i="51" s="1"/>
  <c r="J332303" i="51"/>
  <c r="H332303" i="51" s="1"/>
  <c r="J332304" i="51"/>
  <c r="H332304" i="51" s="1"/>
  <c r="J332305" i="51"/>
  <c r="H332305" i="51" s="1"/>
  <c r="J332306" i="51"/>
  <c r="H332306" i="51" s="1"/>
  <c r="J332307" i="51"/>
  <c r="H332307" i="51" s="1"/>
  <c r="J332308" i="51"/>
  <c r="H332308" i="51" s="1"/>
  <c r="J332309" i="51"/>
  <c r="H332309" i="51" s="1"/>
  <c r="J332310" i="51"/>
  <c r="H332310" i="51" s="1"/>
  <c r="J332311" i="51"/>
  <c r="H332311" i="51" s="1"/>
  <c r="J332312" i="51"/>
  <c r="H332312" i="51" s="1"/>
  <c r="J332313" i="51"/>
  <c r="H332313" i="51" s="1"/>
  <c r="J332314" i="51"/>
  <c r="H332314" i="51" s="1"/>
  <c r="J332315" i="51"/>
  <c r="H332315" i="51" s="1"/>
  <c r="J332316" i="51"/>
  <c r="H332316" i="51" s="1"/>
  <c r="J332317" i="51"/>
  <c r="H332317" i="51" s="1"/>
  <c r="J332318" i="51"/>
  <c r="H332318" i="51" s="1"/>
  <c r="J332319" i="51"/>
  <c r="H332319" i="51" s="1"/>
  <c r="J332320" i="51"/>
  <c r="H332320" i="51" s="1"/>
  <c r="J332321" i="51"/>
  <c r="H332321" i="51" s="1"/>
  <c r="J332322" i="51"/>
  <c r="H332322" i="51" s="1"/>
  <c r="J332323" i="51"/>
  <c r="H332323" i="51" s="1"/>
  <c r="J332324" i="51"/>
  <c r="H332324" i="51" s="1"/>
  <c r="J332325" i="51"/>
  <c r="H332325" i="51" s="1"/>
  <c r="J332326" i="51"/>
  <c r="H332326" i="51" s="1"/>
  <c r="J332327" i="51"/>
  <c r="H332327" i="51" s="1"/>
  <c r="J332328" i="51"/>
  <c r="H332328" i="51" s="1"/>
  <c r="J332329" i="51"/>
  <c r="H332329" i="51" s="1"/>
  <c r="J332330" i="51"/>
  <c r="H332330" i="51" s="1"/>
  <c r="J332331" i="51"/>
  <c r="H332331" i="51" s="1"/>
  <c r="J332332" i="51"/>
  <c r="H332332" i="51" s="1"/>
  <c r="J332333" i="51"/>
  <c r="H332333" i="51" s="1"/>
  <c r="J332334" i="51"/>
  <c r="H332334" i="51" s="1"/>
  <c r="J332335" i="51"/>
  <c r="H332335" i="51" s="1"/>
  <c r="J332336" i="51"/>
  <c r="H332336" i="51" s="1"/>
  <c r="J332337" i="51"/>
  <c r="H332337" i="51" s="1"/>
  <c r="J332338" i="51"/>
  <c r="H332338" i="51" s="1"/>
  <c r="J332339" i="51"/>
  <c r="H332339" i="51" s="1"/>
  <c r="J332340" i="51"/>
  <c r="H332340" i="51" s="1"/>
  <c r="J332341" i="51"/>
  <c r="H332341" i="51" s="1"/>
  <c r="J332342" i="51"/>
  <c r="H332342" i="51" s="1"/>
  <c r="J332343" i="51"/>
  <c r="H332343" i="51" s="1"/>
  <c r="J332344" i="51"/>
  <c r="H332344" i="51" s="1"/>
  <c r="J332345" i="51"/>
  <c r="H332345" i="51" s="1"/>
  <c r="J332346" i="51"/>
  <c r="H332346" i="51" s="1"/>
  <c r="J332347" i="51"/>
  <c r="H332347" i="51" s="1"/>
  <c r="J332348" i="51"/>
  <c r="H332348" i="51" s="1"/>
  <c r="J332349" i="51"/>
  <c r="H332349" i="51" s="1"/>
  <c r="J332350" i="51"/>
  <c r="H332350" i="51" s="1"/>
  <c r="J332351" i="51"/>
  <c r="H332351" i="51" s="1"/>
  <c r="J332352" i="51"/>
  <c r="H332352" i="51" s="1"/>
  <c r="J332353" i="51"/>
  <c r="H332353" i="51" s="1"/>
  <c r="J332354" i="51"/>
  <c r="H332354" i="51" s="1"/>
  <c r="J332355" i="51"/>
  <c r="H332355" i="51" s="1"/>
  <c r="J332356" i="51"/>
  <c r="H332356" i="51" s="1"/>
  <c r="J332357" i="51"/>
  <c r="H332357" i="51" s="1"/>
  <c r="J332358" i="51"/>
  <c r="H332358" i="51" s="1"/>
  <c r="J332359" i="51"/>
  <c r="H332359" i="51" s="1"/>
  <c r="J332360" i="51"/>
  <c r="H332360" i="51" s="1"/>
  <c r="J332361" i="51"/>
  <c r="H332361" i="51" s="1"/>
  <c r="J332362" i="51"/>
  <c r="H332362" i="51" s="1"/>
  <c r="J332363" i="51"/>
  <c r="H332363" i="51" s="1"/>
  <c r="J332364" i="51"/>
  <c r="H332364" i="51" s="1"/>
  <c r="J332365" i="51"/>
  <c r="H332365" i="51" s="1"/>
  <c r="J332366" i="51"/>
  <c r="H332366" i="51" s="1"/>
  <c r="J332367" i="51"/>
  <c r="H332367" i="51" s="1"/>
  <c r="J332368" i="51"/>
  <c r="H332368" i="51" s="1"/>
  <c r="J332369" i="51"/>
  <c r="H332369" i="51" s="1"/>
  <c r="J332370" i="51"/>
  <c r="H332370" i="51" s="1"/>
  <c r="J332371" i="51"/>
  <c r="H332371" i="51" s="1"/>
  <c r="J332372" i="51"/>
  <c r="H332372" i="51" s="1"/>
  <c r="J332373" i="51"/>
  <c r="H332373" i="51" s="1"/>
  <c r="J332374" i="51"/>
  <c r="H332374" i="51" s="1"/>
  <c r="J332375" i="51"/>
  <c r="H332375" i="51" s="1"/>
  <c r="J332376" i="51"/>
  <c r="H332376" i="51" s="1"/>
  <c r="J332377" i="51"/>
  <c r="H332377" i="51" s="1"/>
  <c r="J332378" i="51"/>
  <c r="H332378" i="51" s="1"/>
  <c r="J332379" i="51"/>
  <c r="H332379" i="51" s="1"/>
  <c r="J332380" i="51"/>
  <c r="H332380" i="51" s="1"/>
  <c r="J332381" i="51"/>
  <c r="H332381" i="51" s="1"/>
  <c r="J332382" i="51"/>
  <c r="H332382" i="51" s="1"/>
  <c r="J332383" i="51"/>
  <c r="H332383" i="51" s="1"/>
  <c r="J332384" i="51"/>
  <c r="H332384" i="51" s="1"/>
  <c r="J332385" i="51"/>
  <c r="H332385" i="51" s="1"/>
  <c r="J332386" i="51"/>
  <c r="H332386" i="51" s="1"/>
  <c r="J332387" i="51"/>
  <c r="H332387" i="51" s="1"/>
  <c r="J332388" i="51"/>
  <c r="H332388" i="51" s="1"/>
  <c r="J332389" i="51"/>
  <c r="H332389" i="51" s="1"/>
  <c r="J332390" i="51"/>
  <c r="H332390" i="51" s="1"/>
  <c r="J332391" i="51"/>
  <c r="H332391" i="51" s="1"/>
  <c r="J332392" i="51"/>
  <c r="H332392" i="51" s="1"/>
  <c r="J332393" i="51"/>
  <c r="H332393" i="51" s="1"/>
  <c r="J332394" i="51"/>
  <c r="H332394" i="51" s="1"/>
  <c r="J332395" i="51"/>
  <c r="H332395" i="51" s="1"/>
  <c r="J332396" i="51"/>
  <c r="H332396" i="51" s="1"/>
  <c r="J332397" i="51"/>
  <c r="H332397" i="51" s="1"/>
  <c r="J332398" i="51"/>
  <c r="H332398" i="51" s="1"/>
  <c r="J332399" i="51"/>
  <c r="H332399" i="51" s="1"/>
  <c r="J332400" i="51"/>
  <c r="H332400" i="51" s="1"/>
  <c r="J332401" i="51"/>
  <c r="H332401" i="51" s="1"/>
  <c r="J332402" i="51"/>
  <c r="H332402" i="51" s="1"/>
  <c r="J332403" i="51"/>
  <c r="H332403" i="51" s="1"/>
  <c r="J332404" i="51"/>
  <c r="H332404" i="51" s="1"/>
  <c r="J332405" i="51"/>
  <c r="H332405" i="51" s="1"/>
  <c r="J332406" i="51"/>
  <c r="H332406" i="51" s="1"/>
  <c r="J332407" i="51"/>
  <c r="H332407" i="51" s="1"/>
  <c r="J332408" i="51"/>
  <c r="H332408" i="51" s="1"/>
  <c r="J332409" i="51"/>
  <c r="H332409" i="51" s="1"/>
  <c r="J332410" i="51"/>
  <c r="H332410" i="51" s="1"/>
  <c r="J332411" i="51"/>
  <c r="H332411" i="51" s="1"/>
  <c r="J332412" i="51"/>
  <c r="H332412" i="51" s="1"/>
  <c r="J332413" i="51"/>
  <c r="H332413" i="51" s="1"/>
  <c r="J332414" i="51"/>
  <c r="H332414" i="51" s="1"/>
  <c r="J332415" i="51"/>
  <c r="H332415" i="51" s="1"/>
  <c r="J332416" i="51"/>
  <c r="H332416" i="51" s="1"/>
  <c r="J332417" i="51"/>
  <c r="H332417" i="51" s="1"/>
  <c r="J332418" i="51"/>
  <c r="H332418" i="51" s="1"/>
  <c r="J332419" i="51"/>
  <c r="H332419" i="51" s="1"/>
  <c r="J332420" i="51"/>
  <c r="H332420" i="51" s="1"/>
  <c r="J332421" i="51"/>
  <c r="H332421" i="51" s="1"/>
  <c r="J332422" i="51"/>
  <c r="H332422" i="51" s="1"/>
  <c r="J332423" i="51"/>
  <c r="H332423" i="51" s="1"/>
  <c r="J332424" i="51"/>
  <c r="H332424" i="51" s="1"/>
  <c r="J332425" i="51"/>
  <c r="H332425" i="51" s="1"/>
  <c r="J332426" i="51"/>
  <c r="H332426" i="51" s="1"/>
  <c r="J332427" i="51"/>
  <c r="H332427" i="51" s="1"/>
  <c r="J332428" i="51"/>
  <c r="H332428" i="51" s="1"/>
  <c r="J332429" i="51"/>
  <c r="H332429" i="51" s="1"/>
  <c r="J332430" i="51"/>
  <c r="H332430" i="51" s="1"/>
  <c r="J332431" i="51"/>
  <c r="H332431" i="51" s="1"/>
  <c r="J332432" i="51"/>
  <c r="H332432" i="51" s="1"/>
  <c r="J332433" i="51"/>
  <c r="H332433" i="51" s="1"/>
  <c r="J332434" i="51"/>
  <c r="H332434" i="51" s="1"/>
  <c r="J332435" i="51"/>
  <c r="H332435" i="51" s="1"/>
  <c r="J332436" i="51"/>
  <c r="H332436" i="51" s="1"/>
  <c r="J332437" i="51"/>
  <c r="H332437" i="51" s="1"/>
  <c r="J332438" i="51"/>
  <c r="H332438" i="51" s="1"/>
  <c r="J332439" i="51"/>
  <c r="H332439" i="51" s="1"/>
  <c r="J332440" i="51"/>
  <c r="H332440" i="51" s="1"/>
  <c r="J332441" i="51"/>
  <c r="H332441" i="51" s="1"/>
  <c r="J332442" i="51"/>
  <c r="H332442" i="51" s="1"/>
  <c r="J332443" i="51"/>
  <c r="H332443" i="51" s="1"/>
  <c r="J332444" i="51"/>
  <c r="H332444" i="51" s="1"/>
  <c r="J332445" i="51"/>
  <c r="H332445" i="51" s="1"/>
  <c r="J332446" i="51"/>
  <c r="H332446" i="51" s="1"/>
  <c r="J332447" i="51"/>
  <c r="H332447" i="51" s="1"/>
  <c r="J332448" i="51"/>
  <c r="H332448" i="51" s="1"/>
  <c r="J332449" i="51"/>
  <c r="H332449" i="51" s="1"/>
  <c r="J332450" i="51"/>
  <c r="H332450" i="51" s="1"/>
  <c r="J332451" i="51"/>
  <c r="H332451" i="51" s="1"/>
  <c r="J332452" i="51"/>
  <c r="H332452" i="51" s="1"/>
  <c r="J332453" i="51"/>
  <c r="H332453" i="51" s="1"/>
  <c r="J332454" i="51"/>
  <c r="H332454" i="51" s="1"/>
  <c r="J332455" i="51"/>
  <c r="H332455" i="51" s="1"/>
  <c r="J332456" i="51"/>
  <c r="H332456" i="51" s="1"/>
  <c r="J332457" i="51"/>
  <c r="H332457" i="51" s="1"/>
  <c r="J332458" i="51"/>
  <c r="H332458" i="51" s="1"/>
  <c r="J332459" i="51"/>
  <c r="H332459" i="51" s="1"/>
  <c r="J332460" i="51"/>
  <c r="H332460" i="51" s="1"/>
  <c r="J332461" i="51"/>
  <c r="H332461" i="51" s="1"/>
  <c r="J332462" i="51"/>
  <c r="H332462" i="51" s="1"/>
  <c r="J332463" i="51"/>
  <c r="H332463" i="51" s="1"/>
  <c r="J332464" i="51"/>
  <c r="H332464" i="51" s="1"/>
  <c r="J332465" i="51"/>
  <c r="H332465" i="51" s="1"/>
  <c r="J332466" i="51"/>
  <c r="H332466" i="51" s="1"/>
  <c r="J332467" i="51"/>
  <c r="H332467" i="51" s="1"/>
  <c r="J332468" i="51"/>
  <c r="H332468" i="51" s="1"/>
  <c r="J332469" i="51"/>
  <c r="H332469" i="51" s="1"/>
  <c r="J332470" i="51"/>
  <c r="H332470" i="51" s="1"/>
  <c r="J332471" i="51"/>
  <c r="H332471" i="51" s="1"/>
  <c r="J332472" i="51"/>
  <c r="H332472" i="51" s="1"/>
  <c r="J332473" i="51"/>
  <c r="H332473" i="51" s="1"/>
  <c r="J332474" i="51"/>
  <c r="H332474" i="51" s="1"/>
  <c r="J332475" i="51"/>
  <c r="H332475" i="51" s="1"/>
  <c r="J332476" i="51"/>
  <c r="H332476" i="51" s="1"/>
  <c r="J332477" i="51"/>
  <c r="H332477" i="51" s="1"/>
  <c r="J332478" i="51"/>
  <c r="H332478" i="51" s="1"/>
  <c r="J332479" i="51"/>
  <c r="H332479" i="51" s="1"/>
  <c r="J332480" i="51"/>
  <c r="H332480" i="51" s="1"/>
  <c r="J332481" i="51"/>
  <c r="H332481" i="51" s="1"/>
  <c r="J332482" i="51"/>
  <c r="H332482" i="51" s="1"/>
  <c r="J332483" i="51"/>
  <c r="H332483" i="51" s="1"/>
  <c r="J332484" i="51"/>
  <c r="H332484" i="51" s="1"/>
  <c r="J332485" i="51"/>
  <c r="H332485" i="51" s="1"/>
  <c r="J332486" i="51"/>
  <c r="H332486" i="51" s="1"/>
  <c r="J332487" i="51"/>
  <c r="H332487" i="51" s="1"/>
  <c r="J332488" i="51"/>
  <c r="H332488" i="51" s="1"/>
  <c r="J332489" i="51"/>
  <c r="H332489" i="51" s="1"/>
  <c r="J332490" i="51"/>
  <c r="H332490" i="51" s="1"/>
  <c r="J332491" i="51"/>
  <c r="H332491" i="51" s="1"/>
  <c r="J332492" i="51"/>
  <c r="H332492" i="51" s="1"/>
  <c r="J332493" i="51"/>
  <c r="H332493" i="51" s="1"/>
  <c r="J332494" i="51"/>
  <c r="H332494" i="51" s="1"/>
  <c r="J332495" i="51"/>
  <c r="H332495" i="51" s="1"/>
  <c r="J332496" i="51"/>
  <c r="H332496" i="51" s="1"/>
  <c r="J332497" i="51"/>
  <c r="H332497" i="51" s="1"/>
  <c r="J332498" i="51"/>
  <c r="H332498" i="51" s="1"/>
  <c r="J332499" i="51"/>
  <c r="H332499" i="51" s="1"/>
  <c r="J332500" i="51"/>
  <c r="H332500" i="51" s="1"/>
  <c r="J332501" i="51"/>
  <c r="H332501" i="51" s="1"/>
  <c r="J332502" i="51"/>
  <c r="H332502" i="51" s="1"/>
  <c r="J332503" i="51"/>
  <c r="H332503" i="51" s="1"/>
  <c r="J332504" i="51"/>
  <c r="H332504" i="51" s="1"/>
  <c r="J332505" i="51"/>
  <c r="H332505" i="51" s="1"/>
  <c r="J332506" i="51"/>
  <c r="H332506" i="51" s="1"/>
  <c r="J332507" i="51"/>
  <c r="H332507" i="51" s="1"/>
  <c r="J332508" i="51"/>
  <c r="H332508" i="51" s="1"/>
  <c r="J332509" i="51"/>
  <c r="H332509" i="51" s="1"/>
  <c r="J332510" i="51"/>
  <c r="H332510" i="51" s="1"/>
  <c r="J332511" i="51"/>
  <c r="H332511" i="51" s="1"/>
  <c r="J332512" i="51"/>
  <c r="H332512" i="51" s="1"/>
  <c r="J332513" i="51"/>
  <c r="H332513" i="51" s="1"/>
  <c r="J332514" i="51"/>
  <c r="H332514" i="51" s="1"/>
  <c r="J332515" i="51"/>
  <c r="H332515" i="51" s="1"/>
  <c r="J332516" i="51"/>
  <c r="H332516" i="51" s="1"/>
  <c r="J332517" i="51"/>
  <c r="H332517" i="51" s="1"/>
  <c r="J332518" i="51"/>
  <c r="H332518" i="51" s="1"/>
  <c r="J332519" i="51"/>
  <c r="H332519" i="51" s="1"/>
  <c r="J332520" i="51"/>
  <c r="H332520" i="51" s="1"/>
  <c r="J332521" i="51"/>
  <c r="H332521" i="51" s="1"/>
  <c r="J332522" i="51"/>
  <c r="H332522" i="51" s="1"/>
  <c r="J332523" i="51"/>
  <c r="H332523" i="51" s="1"/>
  <c r="J332524" i="51"/>
  <c r="H332524" i="51" s="1"/>
  <c r="J332525" i="51"/>
  <c r="H332525" i="51" s="1"/>
  <c r="J332526" i="51"/>
  <c r="H332526" i="51" s="1"/>
  <c r="J332527" i="51"/>
  <c r="H332527" i="51" s="1"/>
  <c r="J332528" i="51"/>
  <c r="H332528" i="51" s="1"/>
  <c r="J332529" i="51"/>
  <c r="H332529" i="51" s="1"/>
  <c r="J332530" i="51"/>
  <c r="H332530" i="51" s="1"/>
  <c r="J332531" i="51"/>
  <c r="H332531" i="51" s="1"/>
  <c r="J332532" i="51"/>
  <c r="H332532" i="51" s="1"/>
  <c r="J332533" i="51"/>
  <c r="H332533" i="51" s="1"/>
  <c r="J332534" i="51"/>
  <c r="H332534" i="51" s="1"/>
  <c r="J332535" i="51"/>
  <c r="H332535" i="51" s="1"/>
  <c r="J332536" i="51"/>
  <c r="H332536" i="51" s="1"/>
  <c r="J332537" i="51"/>
  <c r="H332537" i="51" s="1"/>
  <c r="J332538" i="51"/>
  <c r="H332538" i="51" s="1"/>
  <c r="J332539" i="51"/>
  <c r="H332539" i="51" s="1"/>
  <c r="J332540" i="51"/>
  <c r="H332540" i="51" s="1"/>
  <c r="J332541" i="51"/>
  <c r="H332541" i="51" s="1"/>
  <c r="J332542" i="51"/>
  <c r="H332542" i="51" s="1"/>
  <c r="J332543" i="51"/>
  <c r="H332543" i="51" s="1"/>
  <c r="J332544" i="51"/>
  <c r="H332544" i="51" s="1"/>
  <c r="J332545" i="51"/>
  <c r="H332545" i="51" s="1"/>
  <c r="J332546" i="51"/>
  <c r="H332546" i="51" s="1"/>
  <c r="J332547" i="51"/>
  <c r="H332547" i="51" s="1"/>
  <c r="J332548" i="51"/>
  <c r="H332548" i="51" s="1"/>
  <c r="J332549" i="51"/>
  <c r="H332549" i="51" s="1"/>
  <c r="J332550" i="51"/>
  <c r="H332550" i="51" s="1"/>
  <c r="J332551" i="51"/>
  <c r="H332551" i="51" s="1"/>
  <c r="J332552" i="51"/>
  <c r="H332552" i="51" s="1"/>
  <c r="J332553" i="51"/>
  <c r="H332553" i="51" s="1"/>
  <c r="J332554" i="51"/>
  <c r="H332554" i="51" s="1"/>
  <c r="J332555" i="51"/>
  <c r="H332555" i="51" s="1"/>
  <c r="J332556" i="51"/>
  <c r="H332556" i="51" s="1"/>
  <c r="J332557" i="51"/>
  <c r="H332557" i="51" s="1"/>
  <c r="J332558" i="51"/>
  <c r="H332558" i="51" s="1"/>
  <c r="J332559" i="51"/>
  <c r="H332559" i="51" s="1"/>
  <c r="J332560" i="51"/>
  <c r="H332560" i="51" s="1"/>
  <c r="J332561" i="51"/>
  <c r="H332561" i="51" s="1"/>
  <c r="J332562" i="51"/>
  <c r="H332562" i="51" s="1"/>
  <c r="J332563" i="51"/>
  <c r="H332563" i="51" s="1"/>
  <c r="J332564" i="51"/>
  <c r="H332564" i="51" s="1"/>
  <c r="J332565" i="51"/>
  <c r="H332565" i="51" s="1"/>
  <c r="J332566" i="51"/>
  <c r="H332566" i="51" s="1"/>
  <c r="J332567" i="51"/>
  <c r="H332567" i="51" s="1"/>
  <c r="J332568" i="51"/>
  <c r="H332568" i="51" s="1"/>
  <c r="J332569" i="51"/>
  <c r="H332569" i="51" s="1"/>
  <c r="J332570" i="51"/>
  <c r="H332570" i="51" s="1"/>
  <c r="J332571" i="51"/>
  <c r="H332571" i="51" s="1"/>
  <c r="J332572" i="51"/>
  <c r="H332572" i="51" s="1"/>
  <c r="J332573" i="51"/>
  <c r="H332573" i="51" s="1"/>
  <c r="J332574" i="51"/>
  <c r="H332574" i="51" s="1"/>
  <c r="J332575" i="51"/>
  <c r="H332575" i="51" s="1"/>
  <c r="J332576" i="51"/>
  <c r="H332576" i="51" s="1"/>
  <c r="J332577" i="51"/>
  <c r="H332577" i="51" s="1"/>
  <c r="J332578" i="51"/>
  <c r="H332578" i="51" s="1"/>
  <c r="J332579" i="51"/>
  <c r="H332579" i="51" s="1"/>
  <c r="J332580" i="51"/>
  <c r="H332580" i="51" s="1"/>
  <c r="J332581" i="51"/>
  <c r="H332581" i="51" s="1"/>
  <c r="J332582" i="51"/>
  <c r="H332582" i="51" s="1"/>
  <c r="J332583" i="51"/>
  <c r="H332583" i="51" s="1"/>
  <c r="J332584" i="51"/>
  <c r="H332584" i="51" s="1"/>
  <c r="J332585" i="51"/>
  <c r="H332585" i="51" s="1"/>
  <c r="J332586" i="51"/>
  <c r="H332586" i="51" s="1"/>
  <c r="J332587" i="51"/>
  <c r="H332587" i="51" s="1"/>
  <c r="J332588" i="51"/>
  <c r="H332588" i="51" s="1"/>
  <c r="J332589" i="51"/>
  <c r="H332589" i="51" s="1"/>
  <c r="J332590" i="51"/>
  <c r="H332590" i="51" s="1"/>
  <c r="J332591" i="51"/>
  <c r="H332591" i="51" s="1"/>
  <c r="J332592" i="51"/>
  <c r="H332592" i="51" s="1"/>
  <c r="J332593" i="51"/>
  <c r="H332593" i="51" s="1"/>
  <c r="J332594" i="51"/>
  <c r="H332594" i="51" s="1"/>
  <c r="J332595" i="51"/>
  <c r="H332595" i="51" s="1"/>
  <c r="J332596" i="51"/>
  <c r="H332596" i="51" s="1"/>
  <c r="J332597" i="51"/>
  <c r="H332597" i="51" s="1"/>
  <c r="J332598" i="51"/>
  <c r="H332598" i="51" s="1"/>
  <c r="J332599" i="51"/>
  <c r="H332599" i="51" s="1"/>
  <c r="J332600" i="51"/>
  <c r="H332600" i="51" s="1"/>
  <c r="J332601" i="51"/>
  <c r="H332601" i="51" s="1"/>
  <c r="J332602" i="51"/>
  <c r="H332602" i="51" s="1"/>
  <c r="J332603" i="51"/>
  <c r="H332603" i="51" s="1"/>
  <c r="J332604" i="51"/>
  <c r="H332604" i="51" s="1"/>
  <c r="J332605" i="51"/>
  <c r="H332605" i="51" s="1"/>
  <c r="J332606" i="51"/>
  <c r="H332606" i="51" s="1"/>
  <c r="J332607" i="51"/>
  <c r="H332607" i="51" s="1"/>
  <c r="J332608" i="51"/>
  <c r="H332608" i="51" s="1"/>
  <c r="J332609" i="51"/>
  <c r="H332609" i="51" s="1"/>
  <c r="J332610" i="51"/>
  <c r="H332610" i="51" s="1"/>
  <c r="J332611" i="51"/>
  <c r="H332611" i="51" s="1"/>
  <c r="J332612" i="51"/>
  <c r="H332612" i="51" s="1"/>
  <c r="J332613" i="51"/>
  <c r="H332613" i="51" s="1"/>
  <c r="J332614" i="51"/>
  <c r="H332614" i="51" s="1"/>
  <c r="J332615" i="51"/>
  <c r="H332615" i="51" s="1"/>
  <c r="J332616" i="51"/>
  <c r="H332616" i="51" s="1"/>
  <c r="J332617" i="51"/>
  <c r="H332617" i="51" s="1"/>
  <c r="J332618" i="51"/>
  <c r="H332618" i="51" s="1"/>
  <c r="J332619" i="51"/>
  <c r="H332619" i="51" s="1"/>
  <c r="J332620" i="51"/>
  <c r="H332620" i="51" s="1"/>
  <c r="J332621" i="51"/>
  <c r="H332621" i="51" s="1"/>
  <c r="J332622" i="51"/>
  <c r="H332622" i="51" s="1"/>
  <c r="J332623" i="51"/>
  <c r="H332623" i="51" s="1"/>
  <c r="J332624" i="51"/>
  <c r="H332624" i="51" s="1"/>
  <c r="J332625" i="51"/>
  <c r="H332625" i="51" s="1"/>
  <c r="J332626" i="51"/>
  <c r="H332626" i="51" s="1"/>
  <c r="J332627" i="51"/>
  <c r="H332627" i="51" s="1"/>
  <c r="J332628" i="51"/>
  <c r="H332628" i="51" s="1"/>
  <c r="J332629" i="51"/>
  <c r="H332629" i="51" s="1"/>
  <c r="J332630" i="51"/>
  <c r="H332630" i="51" s="1"/>
  <c r="J332631" i="51"/>
  <c r="H332631" i="51" s="1"/>
  <c r="J332632" i="51"/>
  <c r="H332632" i="51" s="1"/>
  <c r="J332633" i="51"/>
  <c r="H332633" i="51" s="1"/>
  <c r="J332634" i="51"/>
  <c r="H332634" i="51" s="1"/>
  <c r="J332635" i="51"/>
  <c r="H332635" i="51" s="1"/>
  <c r="J332636" i="51"/>
  <c r="H332636" i="51" s="1"/>
  <c r="J332637" i="51"/>
  <c r="H332637" i="51" s="1"/>
  <c r="J332638" i="51"/>
  <c r="H332638" i="51" s="1"/>
  <c r="J332639" i="51"/>
  <c r="H332639" i="51" s="1"/>
  <c r="J332640" i="51"/>
  <c r="H332640" i="51" s="1"/>
  <c r="J332641" i="51"/>
  <c r="H332641" i="51" s="1"/>
  <c r="J332642" i="51"/>
  <c r="H332642" i="51" s="1"/>
  <c r="J332643" i="51"/>
  <c r="H332643" i="51" s="1"/>
  <c r="J332644" i="51"/>
  <c r="H332644" i="51" s="1"/>
  <c r="J332645" i="51"/>
  <c r="H332645" i="51" s="1"/>
  <c r="J332646" i="51"/>
  <c r="H332646" i="51" s="1"/>
  <c r="J332647" i="51"/>
  <c r="H332647" i="51" s="1"/>
  <c r="J332648" i="51"/>
  <c r="H332648" i="51" s="1"/>
  <c r="J332649" i="51"/>
  <c r="H332649" i="51" s="1"/>
  <c r="J332650" i="51"/>
  <c r="H332650" i="51" s="1"/>
  <c r="J332651" i="51"/>
  <c r="H332651" i="51" s="1"/>
  <c r="J332652" i="51"/>
  <c r="H332652" i="51" s="1"/>
  <c r="J332653" i="51"/>
  <c r="H332653" i="51" s="1"/>
  <c r="J332654" i="51"/>
  <c r="H332654" i="51" s="1"/>
  <c r="J332655" i="51"/>
  <c r="H332655" i="51" s="1"/>
  <c r="J332656" i="51"/>
  <c r="H332656" i="51" s="1"/>
  <c r="J332657" i="51"/>
  <c r="H332657" i="51" s="1"/>
  <c r="J332658" i="51"/>
  <c r="H332658" i="51" s="1"/>
  <c r="J332659" i="51"/>
  <c r="H332659" i="51" s="1"/>
  <c r="J332660" i="51"/>
  <c r="H332660" i="51" s="1"/>
  <c r="J332661" i="51"/>
  <c r="H332661" i="51" s="1"/>
  <c r="J332662" i="51"/>
  <c r="H332662" i="51" s="1"/>
  <c r="J332663" i="51"/>
  <c r="H332663" i="51" s="1"/>
  <c r="J332664" i="51"/>
  <c r="H332664" i="51" s="1"/>
  <c r="J332665" i="51"/>
  <c r="H332665" i="51" s="1"/>
  <c r="J332666" i="51"/>
  <c r="H332666" i="51" s="1"/>
  <c r="J332667" i="51"/>
  <c r="H332667" i="51" s="1"/>
  <c r="J332668" i="51"/>
  <c r="H332668" i="51" s="1"/>
  <c r="J332669" i="51"/>
  <c r="H332669" i="51" s="1"/>
  <c r="J332670" i="51"/>
  <c r="H332670" i="51" s="1"/>
  <c r="J332671" i="51"/>
  <c r="H332671" i="51" s="1"/>
  <c r="J332672" i="51"/>
  <c r="H332672" i="51" s="1"/>
  <c r="J332673" i="51"/>
  <c r="H332673" i="51" s="1"/>
  <c r="J332674" i="51"/>
  <c r="H332674" i="51" s="1"/>
  <c r="J332675" i="51"/>
  <c r="H332675" i="51" s="1"/>
  <c r="J332676" i="51"/>
  <c r="H332676" i="51" s="1"/>
  <c r="J332677" i="51"/>
  <c r="H332677" i="51" s="1"/>
  <c r="J332678" i="51"/>
  <c r="H332678" i="51" s="1"/>
  <c r="J332679" i="51"/>
  <c r="H332679" i="51" s="1"/>
  <c r="J332680" i="51"/>
  <c r="H332680" i="51" s="1"/>
  <c r="J332681" i="51"/>
  <c r="H332681" i="51" s="1"/>
  <c r="J332682" i="51"/>
  <c r="H332682" i="51" s="1"/>
  <c r="J332683" i="51"/>
  <c r="H332683" i="51" s="1"/>
  <c r="J332684" i="51"/>
  <c r="H332684" i="51" s="1"/>
  <c r="J332685" i="51"/>
  <c r="H332685" i="51" s="1"/>
  <c r="J332686" i="51"/>
  <c r="H332686" i="51" s="1"/>
  <c r="J332687" i="51"/>
  <c r="H332687" i="51" s="1"/>
  <c r="J332688" i="51"/>
  <c r="H332688" i="51" s="1"/>
  <c r="J332689" i="51"/>
  <c r="H332689" i="51" s="1"/>
  <c r="J332690" i="51"/>
  <c r="H332690" i="51" s="1"/>
  <c r="J332691" i="51"/>
  <c r="H332691" i="51" s="1"/>
  <c r="J332692" i="51"/>
  <c r="H332692" i="51" s="1"/>
  <c r="J332693" i="51"/>
  <c r="H332693" i="51" s="1"/>
  <c r="J332694" i="51"/>
  <c r="H332694" i="51" s="1"/>
  <c r="J332695" i="51"/>
  <c r="H332695" i="51" s="1"/>
  <c r="J332696" i="51"/>
  <c r="H332696" i="51" s="1"/>
  <c r="J332697" i="51"/>
  <c r="H332697" i="51" s="1"/>
  <c r="J332698" i="51"/>
  <c r="H332698" i="51" s="1"/>
  <c r="J332699" i="51"/>
  <c r="H332699" i="51" s="1"/>
  <c r="J332700" i="51"/>
  <c r="H332700" i="51" s="1"/>
  <c r="J332701" i="51"/>
  <c r="H332701" i="51" s="1"/>
  <c r="J332702" i="51"/>
  <c r="H332702" i="51" s="1"/>
  <c r="J332703" i="51"/>
  <c r="H332703" i="51" s="1"/>
  <c r="J332704" i="51"/>
  <c r="H332704" i="51" s="1"/>
  <c r="J332705" i="51"/>
  <c r="H332705" i="51" s="1"/>
  <c r="J332706" i="51"/>
  <c r="H332706" i="51" s="1"/>
  <c r="J332707" i="51"/>
  <c r="H332707" i="51" s="1"/>
  <c r="J332708" i="51"/>
  <c r="H332708" i="51" s="1"/>
  <c r="J332709" i="51"/>
  <c r="H332709" i="51" s="1"/>
  <c r="J332710" i="51"/>
  <c r="H332710" i="51" s="1"/>
  <c r="J332711" i="51"/>
  <c r="H332711" i="51" s="1"/>
  <c r="J332712" i="51"/>
  <c r="H332712" i="51" s="1"/>
  <c r="J332713" i="51"/>
  <c r="H332713" i="51" s="1"/>
  <c r="J332714" i="51"/>
  <c r="H332714" i="51" s="1"/>
  <c r="J332715" i="51"/>
  <c r="H332715" i="51" s="1"/>
  <c r="J332716" i="51"/>
  <c r="H332716" i="51" s="1"/>
  <c r="J332717" i="51"/>
  <c r="H332717" i="51" s="1"/>
  <c r="J332718" i="51"/>
  <c r="H332718" i="51" s="1"/>
  <c r="J332719" i="51"/>
  <c r="H332719" i="51" s="1"/>
  <c r="J332720" i="51"/>
  <c r="H332720" i="51" s="1"/>
  <c r="J332721" i="51"/>
  <c r="H332721" i="51" s="1"/>
  <c r="J332722" i="51"/>
  <c r="H332722" i="51" s="1"/>
  <c r="J332723" i="51"/>
  <c r="H332723" i="51" s="1"/>
  <c r="J332724" i="51"/>
  <c r="H332724" i="51" s="1"/>
  <c r="J332725" i="51"/>
  <c r="H332725" i="51" s="1"/>
  <c r="J332726" i="51"/>
  <c r="H332726" i="51" s="1"/>
  <c r="J332727" i="51"/>
  <c r="H332727" i="51" s="1"/>
  <c r="J332728" i="51"/>
  <c r="H332728" i="51" s="1"/>
  <c r="J332729" i="51"/>
  <c r="H332729" i="51" s="1"/>
  <c r="J332730" i="51"/>
  <c r="H332730" i="51" s="1"/>
  <c r="J332731" i="51"/>
  <c r="H332731" i="51" s="1"/>
  <c r="J332732" i="51"/>
  <c r="H332732" i="51" s="1"/>
  <c r="J332733" i="51"/>
  <c r="H332733" i="51" s="1"/>
  <c r="J332734" i="51"/>
  <c r="H332734" i="51" s="1"/>
  <c r="J332735" i="51"/>
  <c r="H332735" i="51" s="1"/>
  <c r="J332736" i="51"/>
  <c r="H332736" i="51" s="1"/>
  <c r="J332737" i="51"/>
  <c r="H332737" i="51" s="1"/>
  <c r="J332738" i="51"/>
  <c r="H332738" i="51" s="1"/>
  <c r="J332739" i="51"/>
  <c r="H332739" i="51" s="1"/>
  <c r="J332740" i="51"/>
  <c r="H332740" i="51" s="1"/>
  <c r="J332741" i="51"/>
  <c r="H332741" i="51" s="1"/>
  <c r="J332742" i="51"/>
  <c r="H332742" i="51" s="1"/>
  <c r="J332743" i="51"/>
  <c r="H332743" i="51" s="1"/>
  <c r="J332744" i="51"/>
  <c r="H332744" i="51" s="1"/>
  <c r="J332745" i="51"/>
  <c r="H332745" i="51" s="1"/>
  <c r="J332746" i="51"/>
  <c r="H332746" i="51" s="1"/>
  <c r="J332747" i="51"/>
  <c r="H332747" i="51" s="1"/>
  <c r="J332748" i="51"/>
  <c r="H332748" i="51" s="1"/>
  <c r="J332749" i="51"/>
  <c r="H332749" i="51" s="1"/>
  <c r="J332750" i="51"/>
  <c r="H332750" i="51" s="1"/>
  <c r="J332751" i="51"/>
  <c r="H332751" i="51" s="1"/>
  <c r="J332752" i="51"/>
  <c r="H332752" i="51" s="1"/>
  <c r="J332753" i="51"/>
  <c r="H332753" i="51" s="1"/>
  <c r="J332754" i="51"/>
  <c r="H332754" i="51" s="1"/>
  <c r="J332755" i="51"/>
  <c r="H332755" i="51" s="1"/>
  <c r="J332756" i="51"/>
  <c r="H332756" i="51" s="1"/>
  <c r="J332757" i="51"/>
  <c r="H332757" i="51" s="1"/>
  <c r="J332758" i="51"/>
  <c r="H332758" i="51" s="1"/>
  <c r="J332759" i="51"/>
  <c r="H332759" i="51" s="1"/>
  <c r="J332760" i="51"/>
  <c r="H332760" i="51" s="1"/>
  <c r="J332761" i="51"/>
  <c r="H332761" i="51" s="1"/>
  <c r="J332762" i="51"/>
  <c r="H332762" i="51" s="1"/>
  <c r="J332763" i="51"/>
  <c r="H332763" i="51" s="1"/>
  <c r="J332764" i="51"/>
  <c r="H332764" i="51" s="1"/>
  <c r="J332765" i="51"/>
  <c r="H332765" i="51" s="1"/>
  <c r="J332766" i="51"/>
  <c r="H332766" i="51" s="1"/>
  <c r="J332767" i="51"/>
  <c r="H332767" i="51" s="1"/>
  <c r="J332768" i="51"/>
  <c r="H332768" i="51" s="1"/>
  <c r="J332769" i="51"/>
  <c r="H332769" i="51" s="1"/>
  <c r="J332770" i="51"/>
  <c r="H332770" i="51" s="1"/>
  <c r="J332771" i="51"/>
  <c r="H332771" i="51" s="1"/>
  <c r="J332772" i="51"/>
  <c r="H332772" i="51" s="1"/>
  <c r="J332773" i="51"/>
  <c r="H332773" i="51" s="1"/>
  <c r="J332774" i="51"/>
  <c r="H332774" i="51" s="1"/>
  <c r="J332775" i="51"/>
  <c r="H332775" i="51" s="1"/>
  <c r="J332776" i="51"/>
  <c r="H332776" i="51" s="1"/>
  <c r="J332777" i="51"/>
  <c r="H332777" i="51" s="1"/>
  <c r="J332778" i="51"/>
  <c r="H332778" i="51" s="1"/>
  <c r="J332779" i="51"/>
  <c r="H332779" i="51" s="1"/>
  <c r="J332780" i="51"/>
  <c r="H332780" i="51" s="1"/>
  <c r="J332781" i="51"/>
  <c r="H332781" i="51" s="1"/>
  <c r="J332782" i="51"/>
  <c r="H332782" i="51" s="1"/>
  <c r="J332783" i="51"/>
  <c r="H332783" i="51" s="1"/>
  <c r="J332784" i="51"/>
  <c r="H332784" i="51" s="1"/>
  <c r="J332785" i="51"/>
  <c r="H332785" i="51" s="1"/>
  <c r="J332786" i="51"/>
  <c r="H332786" i="51" s="1"/>
  <c r="J332787" i="51"/>
  <c r="H332787" i="51" s="1"/>
  <c r="J332788" i="51"/>
  <c r="H332788" i="51" s="1"/>
  <c r="J332789" i="51"/>
  <c r="H332789" i="51" s="1"/>
  <c r="J332790" i="51"/>
  <c r="H332790" i="51" s="1"/>
  <c r="J332791" i="51"/>
  <c r="H332791" i="51" s="1"/>
  <c r="J332792" i="51"/>
  <c r="H332792" i="51" s="1"/>
  <c r="J332793" i="51"/>
  <c r="H332793" i="51" s="1"/>
  <c r="J332794" i="51"/>
  <c r="H332794" i="51" s="1"/>
  <c r="J332795" i="51"/>
  <c r="H332795" i="51" s="1"/>
  <c r="J332796" i="51"/>
  <c r="H332796" i="51" s="1"/>
  <c r="J332797" i="51"/>
  <c r="H332797" i="51" s="1"/>
  <c r="J332798" i="51"/>
  <c r="H332798" i="51" s="1"/>
  <c r="J332799" i="51"/>
  <c r="H332799" i="51" s="1"/>
  <c r="J332800" i="51"/>
  <c r="H332800" i="51" s="1"/>
  <c r="J332801" i="51"/>
  <c r="H332801" i="51" s="1"/>
  <c r="J332802" i="51"/>
  <c r="H332802" i="51" s="1"/>
  <c r="J332803" i="51"/>
  <c r="H332803" i="51" s="1"/>
  <c r="J332804" i="51"/>
  <c r="H332804" i="51" s="1"/>
  <c r="J332805" i="51"/>
  <c r="H332805" i="51" s="1"/>
  <c r="J332806" i="51"/>
  <c r="H332806" i="51" s="1"/>
  <c r="J332807" i="51"/>
  <c r="H332807" i="51" s="1"/>
  <c r="J332808" i="51"/>
  <c r="H332808" i="51" s="1"/>
  <c r="J332809" i="51"/>
  <c r="H332809" i="51" s="1"/>
  <c r="J332810" i="51"/>
  <c r="H332810" i="51" s="1"/>
  <c r="J332811" i="51"/>
  <c r="H332811" i="51" s="1"/>
  <c r="J332812" i="51"/>
  <c r="H332812" i="51" s="1"/>
  <c r="J332813" i="51"/>
  <c r="H332813" i="51" s="1"/>
  <c r="J332814" i="51"/>
  <c r="H332814" i="51" s="1"/>
  <c r="J332815" i="51"/>
  <c r="H332815" i="51" s="1"/>
  <c r="J332816" i="51"/>
  <c r="H332816" i="51" s="1"/>
  <c r="J332817" i="51"/>
  <c r="H332817" i="51" s="1"/>
  <c r="J332818" i="51"/>
  <c r="H332818" i="51" s="1"/>
  <c r="J332819" i="51"/>
  <c r="H332819" i="51" s="1"/>
  <c r="J332820" i="51"/>
  <c r="H332820" i="51" s="1"/>
  <c r="J332821" i="51"/>
  <c r="H332821" i="51" s="1"/>
  <c r="J332822" i="51"/>
  <c r="H332822" i="51" s="1"/>
  <c r="J332823" i="51"/>
  <c r="H332823" i="51" s="1"/>
  <c r="J332824" i="51"/>
  <c r="H332824" i="51" s="1"/>
  <c r="J332825" i="51"/>
  <c r="H332825" i="51" s="1"/>
  <c r="J332826" i="51"/>
  <c r="H332826" i="51" s="1"/>
  <c r="J332827" i="51"/>
  <c r="H332827" i="51" s="1"/>
  <c r="J332828" i="51"/>
  <c r="H332828" i="51" s="1"/>
  <c r="J332829" i="51"/>
  <c r="H332829" i="51" s="1"/>
  <c r="J332830" i="51"/>
  <c r="H332830" i="51" s="1"/>
  <c r="J332831" i="51"/>
  <c r="H332831" i="51" s="1"/>
  <c r="J332832" i="51"/>
  <c r="H332832" i="51" s="1"/>
  <c r="J332833" i="51"/>
  <c r="H332833" i="51" s="1"/>
  <c r="J332834" i="51"/>
  <c r="H332834" i="51" s="1"/>
  <c r="J332835" i="51"/>
  <c r="H332835" i="51" s="1"/>
  <c r="J332836" i="51"/>
  <c r="H332836" i="51" s="1"/>
  <c r="J332837" i="51"/>
  <c r="H332837" i="51" s="1"/>
  <c r="J332838" i="51"/>
  <c r="H332838" i="51" s="1"/>
  <c r="J332839" i="51"/>
  <c r="H332839" i="51" s="1"/>
  <c r="J332840" i="51"/>
  <c r="H332840" i="51" s="1"/>
  <c r="J332841" i="51"/>
  <c r="H332841" i="51" s="1"/>
  <c r="J332842" i="51"/>
  <c r="H332842" i="51" s="1"/>
  <c r="J332843" i="51"/>
  <c r="H332843" i="51" s="1"/>
  <c r="J332844" i="51"/>
  <c r="H332844" i="51" s="1"/>
  <c r="J332845" i="51"/>
  <c r="H332845" i="51" s="1"/>
  <c r="J332846" i="51"/>
  <c r="H332846" i="51" s="1"/>
  <c r="J332847" i="51"/>
  <c r="H332847" i="51" s="1"/>
  <c r="J332848" i="51"/>
  <c r="H332848" i="51" s="1"/>
  <c r="J332849" i="51"/>
  <c r="H332849" i="51" s="1"/>
  <c r="J332850" i="51"/>
  <c r="H332850" i="51" s="1"/>
  <c r="J332851" i="51"/>
  <c r="H332851" i="51" s="1"/>
  <c r="J332852" i="51"/>
  <c r="H332852" i="51" s="1"/>
  <c r="J332853" i="51"/>
  <c r="H332853" i="51" s="1"/>
  <c r="J332854" i="51"/>
  <c r="H332854" i="51" s="1"/>
  <c r="J332855" i="51"/>
  <c r="H332855" i="51" s="1"/>
  <c r="J332856" i="51"/>
  <c r="H332856" i="51" s="1"/>
  <c r="J332857" i="51"/>
  <c r="H332857" i="51" s="1"/>
  <c r="J332858" i="51"/>
  <c r="H332858" i="51" s="1"/>
  <c r="J332859" i="51"/>
  <c r="H332859" i="51" s="1"/>
  <c r="J332860" i="51"/>
  <c r="H332860" i="51" s="1"/>
  <c r="J332861" i="51"/>
  <c r="H332861" i="51" s="1"/>
  <c r="J332862" i="51"/>
  <c r="H332862" i="51" s="1"/>
  <c r="J332863" i="51"/>
  <c r="H332863" i="51" s="1"/>
  <c r="J332864" i="51"/>
  <c r="H332864" i="51" s="1"/>
  <c r="J332865" i="51"/>
  <c r="H332865" i="51" s="1"/>
  <c r="J332866" i="51"/>
  <c r="H332866" i="51" s="1"/>
  <c r="J332867" i="51"/>
  <c r="H332867" i="51" s="1"/>
  <c r="J332868" i="51"/>
  <c r="H332868" i="51" s="1"/>
  <c r="J332869" i="51"/>
  <c r="H332869" i="51" s="1"/>
  <c r="J332870" i="51"/>
  <c r="H332870" i="51" s="1"/>
  <c r="J332871" i="51"/>
  <c r="H332871" i="51" s="1"/>
  <c r="J332872" i="51"/>
  <c r="H332872" i="51" s="1"/>
  <c r="J332873" i="51"/>
  <c r="H332873" i="51" s="1"/>
  <c r="J332874" i="51"/>
  <c r="H332874" i="51" s="1"/>
  <c r="J332875" i="51"/>
  <c r="H332875" i="51" s="1"/>
  <c r="J332876" i="51"/>
  <c r="H332876" i="51" s="1"/>
  <c r="J332877" i="51"/>
  <c r="H332877" i="51" s="1"/>
  <c r="J332878" i="51"/>
  <c r="H332878" i="51" s="1"/>
  <c r="J332879" i="51"/>
  <c r="H332879" i="51" s="1"/>
  <c r="J332880" i="51"/>
  <c r="H332880" i="51" s="1"/>
  <c r="J332881" i="51"/>
  <c r="H332881" i="51" s="1"/>
  <c r="J332882" i="51"/>
  <c r="H332882" i="51" s="1"/>
  <c r="J332883" i="51"/>
  <c r="H332883" i="51" s="1"/>
  <c r="J332884" i="51"/>
  <c r="H332884" i="51" s="1"/>
  <c r="J332885" i="51"/>
  <c r="H332885" i="51" s="1"/>
  <c r="J332886" i="51"/>
  <c r="H332886" i="51" s="1"/>
  <c r="J332887" i="51"/>
  <c r="H332887" i="51" s="1"/>
  <c r="J332888" i="51"/>
  <c r="H332888" i="51" s="1"/>
  <c r="J332889" i="51"/>
  <c r="H332889" i="51" s="1"/>
  <c r="J332890" i="51"/>
  <c r="H332890" i="51" s="1"/>
  <c r="J332891" i="51"/>
  <c r="H332891" i="51" s="1"/>
  <c r="J332892" i="51"/>
  <c r="H332892" i="51" s="1"/>
  <c r="J332893" i="51"/>
  <c r="H332893" i="51" s="1"/>
  <c r="J332894" i="51"/>
  <c r="H332894" i="51" s="1"/>
  <c r="J332895" i="51"/>
  <c r="H332895" i="51" s="1"/>
  <c r="J332896" i="51"/>
  <c r="H332896" i="51" s="1"/>
  <c r="J332897" i="51"/>
  <c r="H332897" i="51" s="1"/>
  <c r="J332898" i="51"/>
  <c r="H332898" i="51" s="1"/>
  <c r="J332899" i="51"/>
  <c r="H332899" i="51" s="1"/>
  <c r="J332900" i="51"/>
  <c r="H332900" i="51" s="1"/>
  <c r="J332901" i="51"/>
  <c r="H332901" i="51" s="1"/>
  <c r="J332902" i="51"/>
  <c r="H332902" i="51" s="1"/>
  <c r="J332903" i="51"/>
  <c r="H332903" i="51" s="1"/>
  <c r="J332904" i="51"/>
  <c r="H332904" i="51" s="1"/>
  <c r="J332905" i="51"/>
  <c r="H332905" i="51" s="1"/>
  <c r="J332906" i="51"/>
  <c r="H332906" i="51" s="1"/>
  <c r="J332907" i="51"/>
  <c r="H332907" i="51" s="1"/>
  <c r="J332908" i="51"/>
  <c r="H332908" i="51" s="1"/>
  <c r="J332909" i="51"/>
  <c r="H332909" i="51" s="1"/>
  <c r="J332910" i="51"/>
  <c r="H332910" i="51" s="1"/>
  <c r="J332911" i="51"/>
  <c r="H332911" i="51" s="1"/>
  <c r="J332912" i="51"/>
  <c r="H332912" i="51" s="1"/>
  <c r="J332913" i="51"/>
  <c r="H332913" i="51" s="1"/>
  <c r="J332914" i="51"/>
  <c r="H332914" i="51" s="1"/>
  <c r="J332915" i="51"/>
  <c r="H332915" i="51" s="1"/>
  <c r="J332916" i="51"/>
  <c r="H332916" i="51" s="1"/>
  <c r="J332917" i="51"/>
  <c r="H332917" i="51" s="1"/>
  <c r="J332918" i="51"/>
  <c r="H332918" i="51" s="1"/>
  <c r="J332919" i="51"/>
  <c r="H332919" i="51" s="1"/>
  <c r="J332920" i="51"/>
  <c r="H332920" i="51" s="1"/>
  <c r="J332921" i="51"/>
  <c r="H332921" i="51" s="1"/>
  <c r="J332922" i="51"/>
  <c r="H332922" i="51" s="1"/>
  <c r="J332923" i="51"/>
  <c r="H332923" i="51" s="1"/>
  <c r="J332924" i="51"/>
  <c r="H332924" i="51" s="1"/>
  <c r="J332925" i="51"/>
  <c r="H332925" i="51" s="1"/>
  <c r="J332926" i="51"/>
  <c r="H332926" i="51" s="1"/>
  <c r="J332927" i="51"/>
  <c r="H332927" i="51" s="1"/>
  <c r="J332928" i="51"/>
  <c r="H332928" i="51" s="1"/>
  <c r="J332929" i="51"/>
  <c r="H332929" i="51" s="1"/>
  <c r="J332930" i="51"/>
  <c r="H332930" i="51" s="1"/>
  <c r="J332931" i="51"/>
  <c r="H332931" i="51" s="1"/>
  <c r="J332932" i="51"/>
  <c r="H332932" i="51" s="1"/>
  <c r="J332933" i="51"/>
  <c r="H332933" i="51" s="1"/>
  <c r="J332934" i="51"/>
  <c r="H332934" i="51" s="1"/>
  <c r="J332935" i="51"/>
  <c r="H332935" i="51" s="1"/>
  <c r="J332936" i="51"/>
  <c r="H332936" i="51" s="1"/>
  <c r="J332937" i="51"/>
  <c r="H332937" i="51" s="1"/>
  <c r="J332938" i="51"/>
  <c r="H332938" i="51" s="1"/>
  <c r="J332939" i="51"/>
  <c r="H332939" i="51" s="1"/>
  <c r="J332940" i="51"/>
  <c r="H332940" i="51" s="1"/>
  <c r="J332941" i="51"/>
  <c r="H332941" i="51" s="1"/>
  <c r="J332942" i="51"/>
  <c r="H332942" i="51" s="1"/>
  <c r="J332943" i="51"/>
  <c r="H332943" i="51" s="1"/>
  <c r="J332944" i="51"/>
  <c r="H332944" i="51" s="1"/>
  <c r="J332945" i="51"/>
  <c r="H332945" i="51" s="1"/>
  <c r="J332946" i="51"/>
  <c r="H332946" i="51" s="1"/>
  <c r="J332947" i="51"/>
  <c r="H332947" i="51" s="1"/>
  <c r="J332948" i="51"/>
  <c r="H332948" i="51" s="1"/>
  <c r="J332949" i="51"/>
  <c r="H332949" i="51" s="1"/>
  <c r="J332950" i="51"/>
  <c r="H332950" i="51" s="1"/>
  <c r="J332951" i="51"/>
  <c r="H332951" i="51" s="1"/>
  <c r="J332952" i="51"/>
  <c r="H332952" i="51" s="1"/>
  <c r="J332953" i="51"/>
  <c r="H332953" i="51" s="1"/>
  <c r="J332954" i="51"/>
  <c r="H332954" i="51" s="1"/>
  <c r="J332955" i="51"/>
  <c r="H332955" i="51" s="1"/>
  <c r="J332956" i="51"/>
  <c r="H332956" i="51" s="1"/>
  <c r="J332957" i="51"/>
  <c r="H332957" i="51" s="1"/>
  <c r="J332958" i="51"/>
  <c r="H332958" i="51" s="1"/>
  <c r="J332959" i="51"/>
  <c r="H332959" i="51" s="1"/>
  <c r="J332960" i="51"/>
  <c r="H332960" i="51" s="1"/>
  <c r="J332961" i="51"/>
  <c r="H332961" i="51" s="1"/>
  <c r="J332962" i="51"/>
  <c r="H332962" i="51" s="1"/>
  <c r="J332963" i="51"/>
  <c r="H332963" i="51" s="1"/>
  <c r="J332964" i="51"/>
  <c r="H332964" i="51" s="1"/>
  <c r="J332965" i="51"/>
  <c r="H332965" i="51" s="1"/>
  <c r="J332966" i="51"/>
  <c r="H332966" i="51" s="1"/>
  <c r="J332967" i="51"/>
  <c r="H332967" i="51" s="1"/>
  <c r="J332968" i="51"/>
  <c r="H332968" i="51" s="1"/>
  <c r="J332969" i="51"/>
  <c r="H332969" i="51" s="1"/>
  <c r="J332970" i="51"/>
  <c r="H332970" i="51" s="1"/>
  <c r="J332971" i="51"/>
  <c r="H332971" i="51" s="1"/>
  <c r="J332972" i="51"/>
  <c r="H332972" i="51" s="1"/>
  <c r="J332973" i="51"/>
  <c r="H332973" i="51" s="1"/>
  <c r="J332974" i="51"/>
  <c r="H332974" i="51" s="1"/>
  <c r="J332975" i="51"/>
  <c r="H332975" i="51" s="1"/>
  <c r="J332976" i="51"/>
  <c r="H332976" i="51" s="1"/>
  <c r="J332977" i="51"/>
  <c r="H332977" i="51" s="1"/>
  <c r="J332978" i="51"/>
  <c r="H332978" i="51" s="1"/>
  <c r="J332979" i="51"/>
  <c r="H332979" i="51" s="1"/>
  <c r="J332980" i="51"/>
  <c r="H332980" i="51" s="1"/>
  <c r="J332981" i="51"/>
  <c r="H332981" i="51" s="1"/>
  <c r="J332982" i="51"/>
  <c r="H332982" i="51" s="1"/>
  <c r="J332983" i="51"/>
  <c r="H332983" i="51" s="1"/>
  <c r="J332984" i="51"/>
  <c r="H332984" i="51" s="1"/>
  <c r="J332985" i="51"/>
  <c r="H332985" i="51" s="1"/>
  <c r="J332986" i="51"/>
  <c r="H332986" i="51" s="1"/>
  <c r="J332987" i="51"/>
  <c r="H332987" i="51" s="1"/>
  <c r="J332988" i="51"/>
  <c r="H332988" i="51" s="1"/>
  <c r="J332989" i="51"/>
  <c r="H332989" i="51" s="1"/>
  <c r="J332990" i="51"/>
  <c r="H332990" i="51" s="1"/>
  <c r="J332991" i="51"/>
  <c r="H332991" i="51" s="1"/>
  <c r="J332992" i="51"/>
  <c r="H332992" i="51" s="1"/>
  <c r="J332993" i="51"/>
  <c r="H332993" i="51" s="1"/>
  <c r="J332994" i="51"/>
  <c r="H332994" i="51" s="1"/>
  <c r="J332995" i="51"/>
  <c r="H332995" i="51" s="1"/>
  <c r="J332996" i="51"/>
  <c r="H332996" i="51" s="1"/>
  <c r="J332997" i="51"/>
  <c r="H332997" i="51" s="1"/>
  <c r="J332998" i="51"/>
  <c r="H332998" i="51" s="1"/>
  <c r="J332999" i="51"/>
  <c r="H332999" i="51" s="1"/>
  <c r="J333000" i="51"/>
  <c r="H333000" i="51" s="1"/>
  <c r="J333001" i="51"/>
  <c r="H333001" i="51" s="1"/>
  <c r="J333002" i="51"/>
  <c r="H333002" i="51" s="1"/>
  <c r="J333003" i="51"/>
  <c r="H333003" i="51" s="1"/>
  <c r="J333004" i="51"/>
  <c r="H333004" i="51" s="1"/>
  <c r="J333005" i="51"/>
  <c r="H333005" i="51" s="1"/>
  <c r="J333006" i="51"/>
  <c r="H333006" i="51" s="1"/>
  <c r="J333007" i="51"/>
  <c r="H333007" i="51" s="1"/>
  <c r="J333008" i="51"/>
  <c r="H333008" i="51" s="1"/>
  <c r="J333009" i="51"/>
  <c r="H333009" i="51" s="1"/>
  <c r="J333010" i="51"/>
  <c r="H333010" i="51" s="1"/>
  <c r="J333011" i="51"/>
  <c r="H333011" i="51" s="1"/>
  <c r="J333012" i="51"/>
  <c r="H333012" i="51" s="1"/>
  <c r="J333013" i="51"/>
  <c r="H333013" i="51" s="1"/>
  <c r="J333014" i="51"/>
  <c r="H333014" i="51" s="1"/>
  <c r="J333015" i="51"/>
  <c r="H333015" i="51" s="1"/>
  <c r="J333016" i="51"/>
  <c r="H333016" i="51" s="1"/>
  <c r="J333017" i="51"/>
  <c r="H333017" i="51" s="1"/>
  <c r="J333018" i="51"/>
  <c r="H333018" i="51" s="1"/>
  <c r="J333019" i="51"/>
  <c r="H333019" i="51" s="1"/>
  <c r="J333020" i="51"/>
  <c r="H333020" i="51" s="1"/>
  <c r="J333021" i="51"/>
  <c r="H333021" i="51" s="1"/>
  <c r="J333022" i="51"/>
  <c r="H333022" i="51" s="1"/>
  <c r="J333023" i="51"/>
  <c r="H333023" i="51" s="1"/>
  <c r="J333024" i="51"/>
  <c r="H333024" i="51" s="1"/>
  <c r="J333025" i="51"/>
  <c r="H333025" i="51" s="1"/>
  <c r="J333026" i="51"/>
  <c r="H333026" i="51" s="1"/>
  <c r="J333027" i="51"/>
  <c r="H333027" i="51" s="1"/>
  <c r="J333028" i="51"/>
  <c r="H333028" i="51" s="1"/>
  <c r="J333029" i="51"/>
  <c r="H333029" i="51" s="1"/>
  <c r="J333030" i="51"/>
  <c r="H333030" i="51" s="1"/>
  <c r="J333031" i="51"/>
  <c r="H333031" i="51" s="1"/>
  <c r="J333032" i="51"/>
  <c r="H333032" i="51" s="1"/>
  <c r="J333033" i="51"/>
  <c r="H333033" i="51" s="1"/>
  <c r="J333034" i="51"/>
  <c r="H333034" i="51" s="1"/>
  <c r="J333035" i="51"/>
  <c r="H333035" i="51" s="1"/>
  <c r="J333036" i="51"/>
  <c r="H333036" i="51" s="1"/>
  <c r="J333037" i="51"/>
  <c r="H333037" i="51" s="1"/>
  <c r="J333038" i="51"/>
  <c r="H333038" i="51" s="1"/>
  <c r="J333039" i="51"/>
  <c r="H333039" i="51" s="1"/>
  <c r="J333040" i="51"/>
  <c r="H333040" i="51" s="1"/>
  <c r="J333041" i="51"/>
  <c r="H333041" i="51" s="1"/>
  <c r="J333042" i="51"/>
  <c r="H333042" i="51" s="1"/>
  <c r="J333043" i="51"/>
  <c r="H333043" i="51" s="1"/>
  <c r="J333044" i="51"/>
  <c r="H333044" i="51" s="1"/>
  <c r="J333045" i="51"/>
  <c r="H333045" i="51" s="1"/>
  <c r="J333046" i="51"/>
  <c r="H333046" i="51" s="1"/>
  <c r="J333047" i="51"/>
  <c r="H333047" i="51" s="1"/>
  <c r="J333048" i="51"/>
  <c r="H333048" i="51" s="1"/>
  <c r="J333049" i="51"/>
  <c r="H333049" i="51" s="1"/>
  <c r="J333050" i="51"/>
  <c r="H333050" i="51" s="1"/>
  <c r="J333051" i="51"/>
  <c r="H333051" i="51" s="1"/>
  <c r="J333052" i="51"/>
  <c r="H333052" i="51" s="1"/>
  <c r="J333053" i="51"/>
  <c r="H333053" i="51" s="1"/>
  <c r="J333054" i="51"/>
  <c r="H333054" i="51" s="1"/>
  <c r="J333055" i="51"/>
  <c r="H333055" i="51" s="1"/>
  <c r="J333056" i="51"/>
  <c r="H333056" i="51" s="1"/>
  <c r="J333057" i="51"/>
  <c r="H333057" i="51" s="1"/>
  <c r="J333058" i="51"/>
  <c r="H333058" i="51" s="1"/>
  <c r="J333059" i="51"/>
  <c r="H333059" i="51" s="1"/>
  <c r="J333060" i="51"/>
  <c r="H333060" i="51" s="1"/>
  <c r="J333061" i="51"/>
  <c r="H333061" i="51" s="1"/>
  <c r="J333062" i="51"/>
  <c r="H333062" i="51" s="1"/>
  <c r="J333063" i="51"/>
  <c r="H333063" i="51" s="1"/>
  <c r="J333064" i="51"/>
  <c r="H333064" i="51" s="1"/>
  <c r="J333065" i="51"/>
  <c r="H333065" i="51" s="1"/>
  <c r="J333066" i="51"/>
  <c r="H333066" i="51" s="1"/>
  <c r="J333067" i="51"/>
  <c r="H333067" i="51" s="1"/>
  <c r="J333068" i="51"/>
  <c r="H333068" i="51" s="1"/>
  <c r="J333069" i="51"/>
  <c r="H333069" i="51" s="1"/>
  <c r="J333070" i="51"/>
  <c r="H333070" i="51" s="1"/>
  <c r="J333071" i="51"/>
  <c r="H333071" i="51" s="1"/>
  <c r="J333072" i="51"/>
  <c r="H333072" i="51" s="1"/>
  <c r="J333073" i="51"/>
  <c r="H333073" i="51" s="1"/>
  <c r="J333074" i="51"/>
  <c r="H333074" i="51" s="1"/>
  <c r="J333075" i="51"/>
  <c r="H333075" i="51" s="1"/>
  <c r="J333076" i="51"/>
  <c r="H333076" i="51" s="1"/>
  <c r="J333077" i="51"/>
  <c r="H333077" i="51" s="1"/>
  <c r="J333078" i="51"/>
  <c r="H333078" i="51" s="1"/>
  <c r="J333079" i="51"/>
  <c r="H333079" i="51" s="1"/>
  <c r="J333080" i="51"/>
  <c r="H333080" i="51" s="1"/>
  <c r="J333081" i="51"/>
  <c r="H333081" i="51" s="1"/>
  <c r="J333082" i="51"/>
  <c r="H333082" i="51" s="1"/>
  <c r="J333083" i="51"/>
  <c r="H333083" i="51" s="1"/>
  <c r="J333084" i="51"/>
  <c r="H333084" i="51" s="1"/>
  <c r="J333085" i="51"/>
  <c r="H333085" i="51" s="1"/>
  <c r="J333086" i="51"/>
  <c r="H333086" i="51" s="1"/>
  <c r="J333087" i="51"/>
  <c r="H333087" i="51" s="1"/>
  <c r="J333088" i="51"/>
  <c r="H333088" i="51" s="1"/>
  <c r="J333089" i="51"/>
  <c r="H333089" i="51" s="1"/>
  <c r="J333090" i="51"/>
  <c r="H333090" i="51" s="1"/>
  <c r="J333091" i="51"/>
  <c r="H333091" i="51" s="1"/>
  <c r="J333092" i="51"/>
  <c r="H333092" i="51" s="1"/>
  <c r="J333093" i="51"/>
  <c r="H333093" i="51" s="1"/>
  <c r="J333094" i="51"/>
  <c r="H333094" i="51" s="1"/>
  <c r="J333095" i="51"/>
  <c r="H333095" i="51" s="1"/>
  <c r="J333096" i="51"/>
  <c r="H333096" i="51" s="1"/>
  <c r="J333097" i="51"/>
  <c r="H333097" i="51" s="1"/>
  <c r="J333098" i="51"/>
  <c r="H333098" i="51" s="1"/>
  <c r="J333099" i="51"/>
  <c r="H333099" i="51" s="1"/>
  <c r="J333100" i="51"/>
  <c r="H333100" i="51" s="1"/>
  <c r="J333101" i="51"/>
  <c r="H333101" i="51" s="1"/>
  <c r="J333102" i="51"/>
  <c r="H333102" i="51" s="1"/>
  <c r="J333103" i="51"/>
  <c r="H333103" i="51" s="1"/>
  <c r="J333104" i="51"/>
  <c r="H333104" i="51" s="1"/>
  <c r="J333105" i="51"/>
  <c r="H333105" i="51" s="1"/>
  <c r="J333106" i="51"/>
  <c r="H333106" i="51" s="1"/>
  <c r="J333107" i="51"/>
  <c r="H333107" i="51" s="1"/>
  <c r="J333108" i="51"/>
  <c r="H333108" i="51" s="1"/>
  <c r="J333109" i="51"/>
  <c r="H333109" i="51" s="1"/>
  <c r="J333110" i="51"/>
  <c r="H333110" i="51" s="1"/>
  <c r="J333111" i="51"/>
  <c r="H333111" i="51" s="1"/>
  <c r="J333112" i="51"/>
  <c r="H333112" i="51" s="1"/>
  <c r="J333113" i="51"/>
  <c r="H333113" i="51" s="1"/>
  <c r="J333114" i="51"/>
  <c r="H333114" i="51" s="1"/>
  <c r="J333115" i="51"/>
  <c r="H333115" i="51" s="1"/>
  <c r="J333116" i="51"/>
  <c r="H333116" i="51" s="1"/>
  <c r="J333117" i="51"/>
  <c r="H333117" i="51" s="1"/>
  <c r="J333118" i="51"/>
  <c r="H333118" i="51" s="1"/>
  <c r="J333119" i="51"/>
  <c r="H333119" i="51" s="1"/>
  <c r="J333120" i="51"/>
  <c r="H333120" i="51" s="1"/>
  <c r="J333121" i="51"/>
  <c r="H333121" i="51" s="1"/>
  <c r="J333122" i="51"/>
  <c r="H333122" i="51" s="1"/>
  <c r="J333123" i="51"/>
  <c r="H333123" i="51" s="1"/>
  <c r="J333124" i="51"/>
  <c r="H333124" i="51" s="1"/>
  <c r="J333125" i="51"/>
  <c r="H333125" i="51" s="1"/>
  <c r="J333126" i="51"/>
  <c r="H333126" i="51" s="1"/>
  <c r="J333127" i="51"/>
  <c r="H333127" i="51" s="1"/>
  <c r="J333128" i="51"/>
  <c r="H333128" i="51" s="1"/>
  <c r="J333129" i="51"/>
  <c r="H333129" i="51" s="1"/>
  <c r="J333130" i="51"/>
  <c r="H333130" i="51" s="1"/>
  <c r="J333131" i="51"/>
  <c r="H333131" i="51" s="1"/>
  <c r="J333132" i="51"/>
  <c r="H333132" i="51" s="1"/>
  <c r="J333133" i="51"/>
  <c r="H333133" i="51" s="1"/>
  <c r="J333134" i="51"/>
  <c r="H333134" i="51" s="1"/>
  <c r="J333135" i="51"/>
  <c r="H333135" i="51" s="1"/>
  <c r="J333136" i="51"/>
  <c r="H333136" i="51" s="1"/>
  <c r="J333137" i="51"/>
  <c r="H333137" i="51" s="1"/>
  <c r="J333138" i="51"/>
  <c r="H333138" i="51" s="1"/>
  <c r="J333139" i="51"/>
  <c r="H333139" i="51" s="1"/>
  <c r="J333140" i="51"/>
  <c r="H333140" i="51" s="1"/>
  <c r="J333141" i="51"/>
  <c r="H333141" i="51" s="1"/>
  <c r="J333142" i="51"/>
  <c r="H333142" i="51" s="1"/>
  <c r="J333143" i="51"/>
  <c r="H333143" i="51" s="1"/>
  <c r="J333144" i="51"/>
  <c r="H333144" i="51" s="1"/>
  <c r="J333145" i="51"/>
  <c r="H333145" i="51" s="1"/>
  <c r="J333146" i="51"/>
  <c r="H333146" i="51" s="1"/>
  <c r="J333147" i="51"/>
  <c r="H333147" i="51" s="1"/>
  <c r="J333148" i="51"/>
  <c r="H333148" i="51" s="1"/>
  <c r="J333149" i="51"/>
  <c r="H333149" i="51" s="1"/>
  <c r="J333150" i="51"/>
  <c r="H333150" i="51" s="1"/>
  <c r="J333151" i="51"/>
  <c r="H333151" i="51" s="1"/>
  <c r="J333152" i="51"/>
  <c r="H333152" i="51" s="1"/>
  <c r="J333153" i="51"/>
  <c r="H333153" i="51" s="1"/>
  <c r="J333154" i="51"/>
  <c r="H333154" i="51" s="1"/>
  <c r="J333155" i="51"/>
  <c r="H333155" i="51" s="1"/>
  <c r="J333156" i="51"/>
  <c r="H333156" i="51" s="1"/>
  <c r="J333157" i="51"/>
  <c r="H333157" i="51" s="1"/>
  <c r="J333158" i="51"/>
  <c r="H333158" i="51" s="1"/>
  <c r="J333159" i="51"/>
  <c r="H333159" i="51" s="1"/>
  <c r="J333160" i="51"/>
  <c r="H333160" i="51" s="1"/>
  <c r="J333161" i="51"/>
  <c r="H333161" i="51" s="1"/>
  <c r="J333162" i="51"/>
  <c r="H333162" i="51" s="1"/>
  <c r="J333163" i="51"/>
  <c r="H333163" i="51" s="1"/>
  <c r="J333164" i="51"/>
  <c r="H333164" i="51" s="1"/>
  <c r="J333165" i="51"/>
  <c r="H333165" i="51" s="1"/>
  <c r="J333166" i="51"/>
  <c r="H333166" i="51" s="1"/>
  <c r="J333167" i="51"/>
  <c r="H333167" i="51" s="1"/>
  <c r="J333168" i="51"/>
  <c r="H333168" i="51" s="1"/>
  <c r="J333169" i="51"/>
  <c r="H333169" i="51" s="1"/>
  <c r="J333170" i="51"/>
  <c r="H333170" i="51" s="1"/>
  <c r="J333171" i="51"/>
  <c r="H333171" i="51" s="1"/>
  <c r="J333172" i="51"/>
  <c r="H333172" i="51" s="1"/>
  <c r="J333173" i="51"/>
  <c r="H333173" i="51" s="1"/>
  <c r="J333174" i="51"/>
  <c r="H333174" i="51" s="1"/>
  <c r="J333175" i="51"/>
  <c r="H333175" i="51" s="1"/>
  <c r="J333176" i="51"/>
  <c r="H333176" i="51" s="1"/>
  <c r="J333177" i="51"/>
  <c r="H333177" i="51" s="1"/>
  <c r="J333178" i="51"/>
  <c r="H333178" i="51" s="1"/>
  <c r="J333179" i="51"/>
  <c r="H333179" i="51" s="1"/>
  <c r="J333180" i="51"/>
  <c r="H333180" i="51" s="1"/>
  <c r="J333181" i="51"/>
  <c r="H333181" i="51" s="1"/>
  <c r="J333182" i="51"/>
  <c r="H333182" i="51" s="1"/>
  <c r="J333183" i="51"/>
  <c r="H333183" i="51" s="1"/>
  <c r="J333184" i="51"/>
  <c r="H333184" i="51" s="1"/>
  <c r="J333185" i="51"/>
  <c r="H333185" i="51" s="1"/>
  <c r="J333186" i="51"/>
  <c r="H333186" i="51" s="1"/>
  <c r="J333187" i="51"/>
  <c r="H333187" i="51" s="1"/>
  <c r="J333188" i="51"/>
  <c r="H333188" i="51" s="1"/>
  <c r="J333189" i="51"/>
  <c r="H333189" i="51" s="1"/>
  <c r="J333190" i="51"/>
  <c r="H333190" i="51" s="1"/>
  <c r="J333191" i="51"/>
  <c r="H333191" i="51" s="1"/>
  <c r="J333192" i="51"/>
  <c r="H333192" i="51" s="1"/>
  <c r="J333193" i="51"/>
  <c r="H333193" i="51" s="1"/>
  <c r="J333194" i="51"/>
  <c r="H333194" i="51" s="1"/>
  <c r="J333195" i="51"/>
  <c r="H333195" i="51" s="1"/>
  <c r="J333196" i="51"/>
  <c r="H333196" i="51" s="1"/>
  <c r="J333197" i="51"/>
  <c r="H333197" i="51" s="1"/>
  <c r="J333198" i="51"/>
  <c r="H333198" i="51" s="1"/>
  <c r="J333199" i="51"/>
  <c r="H333199" i="51" s="1"/>
  <c r="J333200" i="51"/>
  <c r="H333200" i="51" s="1"/>
  <c r="J333201" i="51"/>
  <c r="H333201" i="51" s="1"/>
  <c r="J333202" i="51"/>
  <c r="H333202" i="51" s="1"/>
  <c r="J333203" i="51"/>
  <c r="H333203" i="51" s="1"/>
  <c r="J333204" i="51"/>
  <c r="H333204" i="51" s="1"/>
  <c r="J333205" i="51"/>
  <c r="H333205" i="51" s="1"/>
  <c r="J333206" i="51"/>
  <c r="H333206" i="51" s="1"/>
  <c r="J333207" i="51"/>
  <c r="H333207" i="51" s="1"/>
  <c r="J333208" i="51"/>
  <c r="H333208" i="51" s="1"/>
  <c r="J333209" i="51"/>
  <c r="H333209" i="51" s="1"/>
  <c r="J333210" i="51"/>
  <c r="H333210" i="51" s="1"/>
  <c r="J333211" i="51"/>
  <c r="H333211" i="51" s="1"/>
  <c r="J333212" i="51"/>
  <c r="H333212" i="51" s="1"/>
  <c r="J333213" i="51"/>
  <c r="H333213" i="51" s="1"/>
  <c r="J333214" i="51"/>
  <c r="H333214" i="51" s="1"/>
  <c r="J333215" i="51"/>
  <c r="H333215" i="51" s="1"/>
  <c r="J333216" i="51"/>
  <c r="H333216" i="51" s="1"/>
  <c r="J333217" i="51"/>
  <c r="H333217" i="51" s="1"/>
  <c r="J333218" i="51"/>
  <c r="H333218" i="51" s="1"/>
  <c r="J333219" i="51"/>
  <c r="H333219" i="51" s="1"/>
  <c r="J333220" i="51"/>
  <c r="H333220" i="51" s="1"/>
  <c r="J333221" i="51"/>
  <c r="H333221" i="51" s="1"/>
  <c r="J333222" i="51"/>
  <c r="H333222" i="51" s="1"/>
  <c r="J333223" i="51"/>
  <c r="H333223" i="51" s="1"/>
  <c r="J333224" i="51"/>
  <c r="H333224" i="51" s="1"/>
  <c r="J333225" i="51"/>
  <c r="H333225" i="51" s="1"/>
  <c r="J333226" i="51"/>
  <c r="H333226" i="51" s="1"/>
  <c r="J333227" i="51"/>
  <c r="H333227" i="51" s="1"/>
  <c r="J333228" i="51"/>
  <c r="H333228" i="51" s="1"/>
  <c r="J333229" i="51"/>
  <c r="H333229" i="51" s="1"/>
  <c r="J333230" i="51"/>
  <c r="H333230" i="51" s="1"/>
  <c r="J333231" i="51"/>
  <c r="H333231" i="51" s="1"/>
  <c r="J333232" i="51"/>
  <c r="H333232" i="51" s="1"/>
  <c r="J333233" i="51"/>
  <c r="H333233" i="51" s="1"/>
  <c r="J333234" i="51"/>
  <c r="H333234" i="51" s="1"/>
  <c r="J333235" i="51"/>
  <c r="H333235" i="51" s="1"/>
  <c r="J333236" i="51"/>
  <c r="H333236" i="51" s="1"/>
  <c r="J333237" i="51"/>
  <c r="H333237" i="51" s="1"/>
  <c r="J333238" i="51"/>
  <c r="H333238" i="51" s="1"/>
  <c r="J333239" i="51"/>
  <c r="H333239" i="51" s="1"/>
  <c r="J333240" i="51"/>
  <c r="H333240" i="51" s="1"/>
  <c r="J333241" i="51"/>
  <c r="H333241" i="51" s="1"/>
  <c r="J333242" i="51"/>
  <c r="H333242" i="51" s="1"/>
  <c r="J333243" i="51"/>
  <c r="H333243" i="51" s="1"/>
  <c r="J333244" i="51"/>
  <c r="H333244" i="51" s="1"/>
  <c r="J333245" i="51"/>
  <c r="H333245" i="51" s="1"/>
  <c r="J333246" i="51"/>
  <c r="H333246" i="51" s="1"/>
  <c r="J333247" i="51"/>
  <c r="H333247" i="51" s="1"/>
  <c r="J333248" i="51"/>
  <c r="H333248" i="51" s="1"/>
  <c r="J333249" i="51"/>
  <c r="H333249" i="51" s="1"/>
  <c r="J333250" i="51"/>
  <c r="H333250" i="51" s="1"/>
  <c r="J333251" i="51"/>
  <c r="H333251" i="51" s="1"/>
  <c r="J333252" i="51"/>
  <c r="H333252" i="51" s="1"/>
  <c r="J333253" i="51"/>
  <c r="H333253" i="51" s="1"/>
  <c r="J333254" i="51"/>
  <c r="H333254" i="51" s="1"/>
  <c r="J333255" i="51"/>
  <c r="H333255" i="51" s="1"/>
  <c r="J333256" i="51"/>
  <c r="H333256" i="51" s="1"/>
  <c r="J333257" i="51"/>
  <c r="H333257" i="51" s="1"/>
  <c r="J333258" i="51"/>
  <c r="H333258" i="51" s="1"/>
  <c r="J333259" i="51"/>
  <c r="H333259" i="51" s="1"/>
  <c r="J333260" i="51"/>
  <c r="H333260" i="51" s="1"/>
  <c r="J333261" i="51"/>
  <c r="H333261" i="51" s="1"/>
  <c r="J333262" i="51"/>
  <c r="H333262" i="51" s="1"/>
  <c r="J333263" i="51"/>
  <c r="H333263" i="51" s="1"/>
  <c r="J333264" i="51"/>
  <c r="H333264" i="51" s="1"/>
  <c r="J333265" i="51"/>
  <c r="H333265" i="51" s="1"/>
  <c r="J333266" i="51"/>
  <c r="H333266" i="51" s="1"/>
  <c r="J333267" i="51"/>
  <c r="H333267" i="51" s="1"/>
  <c r="J333268" i="51"/>
  <c r="H333268" i="51" s="1"/>
  <c r="J333269" i="51"/>
  <c r="H333269" i="51" s="1"/>
  <c r="J333270" i="51"/>
  <c r="H333270" i="51" s="1"/>
  <c r="J333271" i="51"/>
  <c r="H333271" i="51" s="1"/>
  <c r="J333272" i="51"/>
  <c r="H333272" i="51" s="1"/>
  <c r="J333273" i="51"/>
  <c r="H333273" i="51" s="1"/>
  <c r="J333274" i="51"/>
  <c r="H333274" i="51" s="1"/>
  <c r="J333275" i="51"/>
  <c r="H333275" i="51" s="1"/>
  <c r="J333276" i="51"/>
  <c r="H333276" i="51" s="1"/>
  <c r="J333277" i="51"/>
  <c r="H333277" i="51" s="1"/>
  <c r="J333278" i="51"/>
  <c r="H333278" i="51" s="1"/>
  <c r="J333279" i="51"/>
  <c r="H333279" i="51" s="1"/>
  <c r="J333280" i="51"/>
  <c r="H333280" i="51" s="1"/>
  <c r="J333281" i="51"/>
  <c r="H333281" i="51" s="1"/>
  <c r="J333282" i="51"/>
  <c r="H333282" i="51" s="1"/>
  <c r="J333283" i="51"/>
  <c r="H333283" i="51" s="1"/>
  <c r="J333284" i="51"/>
  <c r="H333284" i="51" s="1"/>
  <c r="J333285" i="51"/>
  <c r="H333285" i="51" s="1"/>
  <c r="J333286" i="51"/>
  <c r="H333286" i="51" s="1"/>
  <c r="J333287" i="51"/>
  <c r="H333287" i="51" s="1"/>
  <c r="J333288" i="51"/>
  <c r="H333288" i="51" s="1"/>
  <c r="J333289" i="51"/>
  <c r="H333289" i="51" s="1"/>
  <c r="J333290" i="51"/>
  <c r="H333290" i="51" s="1"/>
  <c r="J333291" i="51"/>
  <c r="H333291" i="51" s="1"/>
  <c r="J333292" i="51"/>
  <c r="H333292" i="51" s="1"/>
  <c r="J333293" i="51"/>
  <c r="H333293" i="51" s="1"/>
  <c r="J333294" i="51"/>
  <c r="H333294" i="51" s="1"/>
  <c r="J333295" i="51"/>
  <c r="H333295" i="51" s="1"/>
  <c r="J333296" i="51"/>
  <c r="H333296" i="51" s="1"/>
  <c r="J333297" i="51"/>
  <c r="H333297" i="51" s="1"/>
  <c r="J333298" i="51"/>
  <c r="H333298" i="51" s="1"/>
  <c r="J333299" i="51"/>
  <c r="H333299" i="51" s="1"/>
  <c r="J333300" i="51"/>
  <c r="H333300" i="51" s="1"/>
  <c r="J333301" i="51"/>
  <c r="H333301" i="51" s="1"/>
  <c r="J333302" i="51"/>
  <c r="H333302" i="51" s="1"/>
  <c r="J333303" i="51"/>
  <c r="H333303" i="51" s="1"/>
  <c r="J333304" i="51"/>
  <c r="H333304" i="51" s="1"/>
  <c r="J333305" i="51"/>
  <c r="H333305" i="51" s="1"/>
  <c r="J333306" i="51"/>
  <c r="H333306" i="51" s="1"/>
  <c r="J333307" i="51"/>
  <c r="H333307" i="51" s="1"/>
  <c r="J333308" i="51"/>
  <c r="H333308" i="51" s="1"/>
  <c r="J333309" i="51"/>
  <c r="H333309" i="51" s="1"/>
  <c r="J333310" i="51"/>
  <c r="H333310" i="51" s="1"/>
  <c r="J333311" i="51"/>
  <c r="H333311" i="51" s="1"/>
  <c r="J333312" i="51"/>
  <c r="H333312" i="51" s="1"/>
  <c r="J333313" i="51"/>
  <c r="H333313" i="51" s="1"/>
  <c r="J333314" i="51"/>
  <c r="H333314" i="51" s="1"/>
  <c r="J333315" i="51"/>
  <c r="H333315" i="51" s="1"/>
  <c r="J333316" i="51"/>
  <c r="H333316" i="51" s="1"/>
  <c r="J333317" i="51"/>
  <c r="H333317" i="51" s="1"/>
  <c r="J333318" i="51"/>
  <c r="H333318" i="51" s="1"/>
  <c r="J333319" i="51"/>
  <c r="H333319" i="51" s="1"/>
  <c r="J333320" i="51"/>
  <c r="H333320" i="51" s="1"/>
  <c r="J333321" i="51"/>
  <c r="H333321" i="51" s="1"/>
  <c r="J333322" i="51"/>
  <c r="H333322" i="51" s="1"/>
  <c r="J333323" i="51"/>
  <c r="H333323" i="51" s="1"/>
  <c r="J333324" i="51"/>
  <c r="H333324" i="51" s="1"/>
  <c r="J333325" i="51"/>
  <c r="H333325" i="51" s="1"/>
  <c r="J333326" i="51"/>
  <c r="H333326" i="51" s="1"/>
  <c r="J333327" i="51"/>
  <c r="H333327" i="51" s="1"/>
  <c r="J333328" i="51"/>
  <c r="H333328" i="51" s="1"/>
  <c r="J333329" i="51"/>
  <c r="H333329" i="51" s="1"/>
  <c r="J333330" i="51"/>
  <c r="H333330" i="51" s="1"/>
  <c r="J333331" i="51"/>
  <c r="H333331" i="51" s="1"/>
  <c r="J333332" i="51"/>
  <c r="H333332" i="51" s="1"/>
  <c r="J333333" i="51"/>
  <c r="H333333" i="51" s="1"/>
  <c r="J333334" i="51"/>
  <c r="H333334" i="51" s="1"/>
  <c r="J333335" i="51"/>
  <c r="H333335" i="51" s="1"/>
  <c r="J333336" i="51"/>
  <c r="H333336" i="51" s="1"/>
  <c r="J333337" i="51"/>
  <c r="H333337" i="51" s="1"/>
  <c r="J333338" i="51"/>
  <c r="H333338" i="51" s="1"/>
  <c r="J333339" i="51"/>
  <c r="H333339" i="51" s="1"/>
  <c r="J333340" i="51"/>
  <c r="H333340" i="51" s="1"/>
  <c r="J333341" i="51"/>
  <c r="H333341" i="51" s="1"/>
  <c r="J333342" i="51"/>
  <c r="H333342" i="51" s="1"/>
  <c r="J333343" i="51"/>
  <c r="H333343" i="51" s="1"/>
  <c r="J333344" i="51"/>
  <c r="H333344" i="51" s="1"/>
  <c r="J333345" i="51"/>
  <c r="H333345" i="51" s="1"/>
  <c r="J333346" i="51"/>
  <c r="H333346" i="51" s="1"/>
  <c r="J333347" i="51"/>
  <c r="H333347" i="51" s="1"/>
  <c r="J333348" i="51"/>
  <c r="H333348" i="51" s="1"/>
  <c r="J333349" i="51"/>
  <c r="H333349" i="51" s="1"/>
  <c r="J333350" i="51"/>
  <c r="H333350" i="51" s="1"/>
  <c r="J333351" i="51"/>
  <c r="H333351" i="51" s="1"/>
  <c r="J333352" i="51"/>
  <c r="H333352" i="51" s="1"/>
  <c r="J333353" i="51"/>
  <c r="H333353" i="51" s="1"/>
  <c r="J333354" i="51"/>
  <c r="H333354" i="51" s="1"/>
  <c r="J333355" i="51"/>
  <c r="H333355" i="51" s="1"/>
  <c r="J333356" i="51"/>
  <c r="H333356" i="51" s="1"/>
  <c r="J333357" i="51"/>
  <c r="H333357" i="51" s="1"/>
  <c r="J333358" i="51"/>
  <c r="H333358" i="51" s="1"/>
  <c r="J333359" i="51"/>
  <c r="H333359" i="51" s="1"/>
  <c r="J333360" i="51"/>
  <c r="H333360" i="51" s="1"/>
  <c r="J333361" i="51"/>
  <c r="H333361" i="51" s="1"/>
  <c r="J333362" i="51"/>
  <c r="H333362" i="51" s="1"/>
  <c r="J333363" i="51"/>
  <c r="H333363" i="51" s="1"/>
  <c r="J333364" i="51"/>
  <c r="H333364" i="51" s="1"/>
  <c r="J333365" i="51"/>
  <c r="H333365" i="51" s="1"/>
  <c r="J333366" i="51"/>
  <c r="H333366" i="51" s="1"/>
  <c r="J333367" i="51"/>
  <c r="H333367" i="51" s="1"/>
  <c r="J333368" i="51"/>
  <c r="H333368" i="51" s="1"/>
  <c r="J333369" i="51"/>
  <c r="H333369" i="51" s="1"/>
  <c r="J333370" i="51"/>
  <c r="H333370" i="51" s="1"/>
  <c r="J333371" i="51"/>
  <c r="H333371" i="51" s="1"/>
  <c r="J333372" i="51"/>
  <c r="H333372" i="51" s="1"/>
  <c r="J333373" i="51"/>
  <c r="H333373" i="51" s="1"/>
  <c r="J333374" i="51"/>
  <c r="H333374" i="51" s="1"/>
  <c r="J333375" i="51"/>
  <c r="H333375" i="51" s="1"/>
  <c r="J333376" i="51"/>
  <c r="H333376" i="51" s="1"/>
  <c r="J333377" i="51"/>
  <c r="H333377" i="51" s="1"/>
  <c r="J333378" i="51"/>
  <c r="H333378" i="51" s="1"/>
  <c r="J333379" i="51"/>
  <c r="H333379" i="51" s="1"/>
  <c r="J333380" i="51"/>
  <c r="H333380" i="51" s="1"/>
  <c r="J333381" i="51"/>
  <c r="H333381" i="51" s="1"/>
  <c r="J333382" i="51"/>
  <c r="H333382" i="51" s="1"/>
  <c r="J333383" i="51"/>
  <c r="H333383" i="51" s="1"/>
  <c r="J333384" i="51"/>
  <c r="H333384" i="51" s="1"/>
  <c r="J333385" i="51"/>
  <c r="H333385" i="51" s="1"/>
  <c r="J333386" i="51"/>
  <c r="H333386" i="51" s="1"/>
  <c r="J333387" i="51"/>
  <c r="H333387" i="51" s="1"/>
  <c r="J333388" i="51"/>
  <c r="H333388" i="51" s="1"/>
  <c r="J333389" i="51"/>
  <c r="H333389" i="51" s="1"/>
  <c r="J333390" i="51"/>
  <c r="H333390" i="51" s="1"/>
  <c r="J333391" i="51"/>
  <c r="H333391" i="51" s="1"/>
  <c r="J333392" i="51"/>
  <c r="H333392" i="51" s="1"/>
  <c r="J333393" i="51"/>
  <c r="H333393" i="51" s="1"/>
  <c r="J333394" i="51"/>
  <c r="H333394" i="51" s="1"/>
  <c r="J333395" i="51"/>
  <c r="H333395" i="51" s="1"/>
  <c r="J333396" i="51"/>
  <c r="H333396" i="51" s="1"/>
  <c r="J333397" i="51"/>
  <c r="H333397" i="51" s="1"/>
  <c r="J333398" i="51"/>
  <c r="H333398" i="51" s="1"/>
  <c r="J333399" i="51"/>
  <c r="H333399" i="51" s="1"/>
  <c r="J333400" i="51"/>
  <c r="H333400" i="51" s="1"/>
  <c r="J333401" i="51"/>
  <c r="H333401" i="51" s="1"/>
  <c r="J333402" i="51"/>
  <c r="H333402" i="51" s="1"/>
  <c r="J333403" i="51"/>
  <c r="H333403" i="51" s="1"/>
  <c r="J333404" i="51"/>
  <c r="H333404" i="51" s="1"/>
  <c r="J333405" i="51"/>
  <c r="H333405" i="51" s="1"/>
  <c r="J333406" i="51"/>
  <c r="H333406" i="51" s="1"/>
  <c r="J333407" i="51"/>
  <c r="H333407" i="51" s="1"/>
  <c r="J333408" i="51"/>
  <c r="H333408" i="51" s="1"/>
  <c r="J333409" i="51"/>
  <c r="H333409" i="51" s="1"/>
  <c r="J333410" i="51"/>
  <c r="H333410" i="51" s="1"/>
  <c r="J333411" i="51"/>
  <c r="H333411" i="51" s="1"/>
  <c r="J333412" i="51"/>
  <c r="H333412" i="51" s="1"/>
  <c r="J333413" i="51"/>
  <c r="H333413" i="51" s="1"/>
  <c r="J333414" i="51"/>
  <c r="H333414" i="51" s="1"/>
  <c r="J333415" i="51"/>
  <c r="H333415" i="51" s="1"/>
  <c r="J333416" i="51"/>
  <c r="H333416" i="51" s="1"/>
  <c r="J333417" i="51"/>
  <c r="H333417" i="51" s="1"/>
  <c r="J333418" i="51"/>
  <c r="H333418" i="51" s="1"/>
  <c r="J333419" i="51"/>
  <c r="H333419" i="51" s="1"/>
  <c r="J333420" i="51"/>
  <c r="H333420" i="51" s="1"/>
  <c r="J333421" i="51"/>
  <c r="H333421" i="51" s="1"/>
  <c r="J333422" i="51"/>
  <c r="H333422" i="51" s="1"/>
  <c r="J333423" i="51"/>
  <c r="H333423" i="51" s="1"/>
  <c r="J333424" i="51"/>
  <c r="H333424" i="51" s="1"/>
  <c r="J333425" i="51"/>
  <c r="H333425" i="51" s="1"/>
  <c r="J333426" i="51"/>
  <c r="H333426" i="51" s="1"/>
  <c r="J333427" i="51"/>
  <c r="H333427" i="51" s="1"/>
  <c r="J333428" i="51"/>
  <c r="H333428" i="51" s="1"/>
  <c r="J333429" i="51"/>
  <c r="H333429" i="51" s="1"/>
  <c r="J333430" i="51"/>
  <c r="H333430" i="51" s="1"/>
  <c r="J333431" i="51"/>
  <c r="H333431" i="51" s="1"/>
  <c r="J333432" i="51"/>
  <c r="H333432" i="51" s="1"/>
  <c r="J333433" i="51"/>
  <c r="H333433" i="51" s="1"/>
  <c r="J333434" i="51"/>
  <c r="H333434" i="51" s="1"/>
  <c r="J333435" i="51"/>
  <c r="H333435" i="51" s="1"/>
  <c r="J333436" i="51"/>
  <c r="H333436" i="51" s="1"/>
  <c r="J333437" i="51"/>
  <c r="H333437" i="51" s="1"/>
  <c r="J333438" i="51"/>
  <c r="H333438" i="51" s="1"/>
  <c r="J333439" i="51"/>
  <c r="H333439" i="51" s="1"/>
  <c r="J333440" i="51"/>
  <c r="H333440" i="51" s="1"/>
  <c r="J333441" i="51"/>
  <c r="H333441" i="51" s="1"/>
  <c r="J333442" i="51"/>
  <c r="H333442" i="51" s="1"/>
  <c r="J333443" i="51"/>
  <c r="H333443" i="51" s="1"/>
  <c r="J333444" i="51"/>
  <c r="H333444" i="51" s="1"/>
  <c r="J333445" i="51"/>
  <c r="H333445" i="51" s="1"/>
  <c r="J333446" i="51"/>
  <c r="H333446" i="51" s="1"/>
  <c r="J333447" i="51"/>
  <c r="H333447" i="51" s="1"/>
  <c r="J333448" i="51"/>
  <c r="H333448" i="51" s="1"/>
  <c r="J333449" i="51"/>
  <c r="H333449" i="51" s="1"/>
  <c r="J333450" i="51"/>
  <c r="H333450" i="51" s="1"/>
  <c r="J333451" i="51"/>
  <c r="H333451" i="51" s="1"/>
  <c r="J333452" i="51"/>
  <c r="H333452" i="51" s="1"/>
  <c r="J333453" i="51"/>
  <c r="H333453" i="51" s="1"/>
  <c r="J333454" i="51"/>
  <c r="H333454" i="51" s="1"/>
  <c r="J333455" i="51"/>
  <c r="H333455" i="51" s="1"/>
  <c r="J333456" i="51"/>
  <c r="H333456" i="51" s="1"/>
  <c r="J333457" i="51"/>
  <c r="H333457" i="51" s="1"/>
  <c r="J333458" i="51"/>
  <c r="H333458" i="51" s="1"/>
  <c r="J333459" i="51"/>
  <c r="H333459" i="51" s="1"/>
  <c r="J333460" i="51"/>
  <c r="H333460" i="51" s="1"/>
  <c r="J333461" i="51"/>
  <c r="H333461" i="51" s="1"/>
  <c r="J333462" i="51"/>
  <c r="H333462" i="51" s="1"/>
  <c r="J333463" i="51"/>
  <c r="H333463" i="51" s="1"/>
  <c r="J333464" i="51"/>
  <c r="H333464" i="51" s="1"/>
  <c r="J333465" i="51"/>
  <c r="H333465" i="51" s="1"/>
  <c r="J333466" i="51"/>
  <c r="H333466" i="51" s="1"/>
  <c r="J333467" i="51"/>
  <c r="H333467" i="51" s="1"/>
  <c r="J333468" i="51"/>
  <c r="H333468" i="51" s="1"/>
  <c r="J333469" i="51"/>
  <c r="H333469" i="51" s="1"/>
  <c r="J333470" i="51"/>
  <c r="H333470" i="51" s="1"/>
  <c r="J333471" i="51"/>
  <c r="H333471" i="51" s="1"/>
  <c r="J333472" i="51"/>
  <c r="H333472" i="51" s="1"/>
  <c r="J333473" i="51"/>
  <c r="H333473" i="51" s="1"/>
  <c r="J333474" i="51"/>
  <c r="H333474" i="51" s="1"/>
  <c r="J333475" i="51"/>
  <c r="H333475" i="51" s="1"/>
  <c r="J333476" i="51"/>
  <c r="H333476" i="51" s="1"/>
  <c r="J333477" i="51"/>
  <c r="H333477" i="51" s="1"/>
  <c r="J333478" i="51"/>
  <c r="H333478" i="51" s="1"/>
  <c r="J333479" i="51"/>
  <c r="H333479" i="51" s="1"/>
  <c r="J333480" i="51"/>
  <c r="H333480" i="51" s="1"/>
  <c r="J333481" i="51"/>
  <c r="H333481" i="51" s="1"/>
  <c r="J333482" i="51"/>
  <c r="H333482" i="51" s="1"/>
  <c r="J333483" i="51"/>
  <c r="H333483" i="51" s="1"/>
  <c r="J333484" i="51"/>
  <c r="H333484" i="51" s="1"/>
  <c r="J333485" i="51"/>
  <c r="H333485" i="51" s="1"/>
  <c r="J333486" i="51"/>
  <c r="H333486" i="51" s="1"/>
  <c r="J333487" i="51"/>
  <c r="H333487" i="51" s="1"/>
  <c r="J333488" i="51"/>
  <c r="H333488" i="51" s="1"/>
  <c r="J333489" i="51"/>
  <c r="H333489" i="51" s="1"/>
  <c r="J333490" i="51"/>
  <c r="H333490" i="51" s="1"/>
  <c r="J333491" i="51"/>
  <c r="H333491" i="51" s="1"/>
  <c r="J333492" i="51"/>
  <c r="H333492" i="51" s="1"/>
  <c r="J333493" i="51"/>
  <c r="H333493" i="51" s="1"/>
  <c r="J333494" i="51"/>
  <c r="H333494" i="51" s="1"/>
  <c r="J333495" i="51"/>
  <c r="H333495" i="51" s="1"/>
  <c r="J333496" i="51"/>
  <c r="H333496" i="51" s="1"/>
  <c r="J333497" i="51"/>
  <c r="H333497" i="51" s="1"/>
  <c r="J333498" i="51"/>
  <c r="H333498" i="51" s="1"/>
  <c r="J333499" i="51"/>
  <c r="H333499" i="51" s="1"/>
  <c r="J333500" i="51"/>
  <c r="H333500" i="51" s="1"/>
  <c r="J333501" i="51"/>
  <c r="H333501" i="51" s="1"/>
  <c r="J333502" i="51"/>
  <c r="H333502" i="51" s="1"/>
  <c r="J333503" i="51"/>
  <c r="H333503" i="51" s="1"/>
  <c r="J333504" i="51"/>
  <c r="H333504" i="51" s="1"/>
  <c r="J333505" i="51"/>
  <c r="H333505" i="51" s="1"/>
  <c r="J333506" i="51"/>
  <c r="H333506" i="51" s="1"/>
  <c r="J333507" i="51"/>
  <c r="H333507" i="51" s="1"/>
  <c r="J333508" i="51"/>
  <c r="H333508" i="51" s="1"/>
  <c r="J333509" i="51"/>
  <c r="H333509" i="51" s="1"/>
  <c r="J333510" i="51"/>
  <c r="H333510" i="51" s="1"/>
  <c r="J333511" i="51"/>
  <c r="H333511" i="51" s="1"/>
  <c r="J333512" i="51"/>
  <c r="H333512" i="51" s="1"/>
  <c r="J333513" i="51"/>
  <c r="H333513" i="51" s="1"/>
  <c r="J333514" i="51"/>
  <c r="H333514" i="51" s="1"/>
  <c r="J333515" i="51"/>
  <c r="H333515" i="51" s="1"/>
  <c r="J333516" i="51"/>
  <c r="H333516" i="51" s="1"/>
  <c r="J333517" i="51"/>
  <c r="H333517" i="51" s="1"/>
  <c r="J333518" i="51"/>
  <c r="H333518" i="51" s="1"/>
  <c r="J333519" i="51"/>
  <c r="H333519" i="51" s="1"/>
  <c r="J333520" i="51"/>
  <c r="H333520" i="51" s="1"/>
  <c r="J333521" i="51"/>
  <c r="H333521" i="51" s="1"/>
  <c r="J333522" i="51"/>
  <c r="H333522" i="51" s="1"/>
  <c r="J333523" i="51"/>
  <c r="H333523" i="51" s="1"/>
  <c r="J333524" i="51"/>
  <c r="H333524" i="51" s="1"/>
  <c r="J333525" i="51"/>
  <c r="H333525" i="51" s="1"/>
  <c r="J333526" i="51"/>
  <c r="H333526" i="51" s="1"/>
  <c r="J333527" i="51"/>
  <c r="H333527" i="51" s="1"/>
  <c r="J333528" i="51"/>
  <c r="H333528" i="51" s="1"/>
  <c r="J333529" i="51"/>
  <c r="H333529" i="51" s="1"/>
  <c r="J333530" i="51"/>
  <c r="H333530" i="51" s="1"/>
  <c r="J333531" i="51"/>
  <c r="H333531" i="51" s="1"/>
  <c r="J333532" i="51"/>
  <c r="H333532" i="51" s="1"/>
  <c r="J333533" i="51"/>
  <c r="H333533" i="51" s="1"/>
  <c r="J333534" i="51"/>
  <c r="H333534" i="51" s="1"/>
  <c r="J333535" i="51"/>
  <c r="H333535" i="51" s="1"/>
  <c r="J333536" i="51"/>
  <c r="H333536" i="51" s="1"/>
  <c r="J333537" i="51"/>
  <c r="H333537" i="51" s="1"/>
  <c r="J333538" i="51"/>
  <c r="H333538" i="51" s="1"/>
  <c r="J333539" i="51"/>
  <c r="H333539" i="51" s="1"/>
  <c r="J333540" i="51"/>
  <c r="H333540" i="51" s="1"/>
  <c r="J333541" i="51"/>
  <c r="H333541" i="51" s="1"/>
  <c r="J333542" i="51"/>
  <c r="H333542" i="51" s="1"/>
  <c r="J333543" i="51"/>
  <c r="H333543" i="51" s="1"/>
  <c r="J333544" i="51"/>
  <c r="H333544" i="51" s="1"/>
  <c r="J333545" i="51"/>
  <c r="H333545" i="51" s="1"/>
  <c r="J333546" i="51"/>
  <c r="H333546" i="51" s="1"/>
  <c r="J333547" i="51"/>
  <c r="H333547" i="51" s="1"/>
  <c r="J333548" i="51"/>
  <c r="H333548" i="51" s="1"/>
  <c r="J333549" i="51"/>
  <c r="H333549" i="51" s="1"/>
  <c r="J333550" i="51"/>
  <c r="H333550" i="51" s="1"/>
  <c r="J333551" i="51"/>
  <c r="H333551" i="51" s="1"/>
  <c r="J333552" i="51"/>
  <c r="H333552" i="51" s="1"/>
  <c r="J333553" i="51"/>
  <c r="H333553" i="51" s="1"/>
  <c r="J333554" i="51"/>
  <c r="H333554" i="51" s="1"/>
  <c r="J333555" i="51"/>
  <c r="H333555" i="51" s="1"/>
  <c r="J333556" i="51"/>
  <c r="H333556" i="51" s="1"/>
  <c r="J333557" i="51"/>
  <c r="H333557" i="51" s="1"/>
  <c r="J333558" i="51"/>
  <c r="H333558" i="51" s="1"/>
  <c r="J333559" i="51"/>
  <c r="H333559" i="51" s="1"/>
  <c r="J333560" i="51"/>
  <c r="H333560" i="51" s="1"/>
  <c r="J333561" i="51"/>
  <c r="H333561" i="51" s="1"/>
  <c r="J333562" i="51"/>
  <c r="H333562" i="51" s="1"/>
  <c r="J333563" i="51"/>
  <c r="H333563" i="51" s="1"/>
  <c r="J333564" i="51"/>
  <c r="H333564" i="51" s="1"/>
  <c r="J333565" i="51"/>
  <c r="H333565" i="51" s="1"/>
  <c r="J333566" i="51"/>
  <c r="H333566" i="51" s="1"/>
  <c r="J333567" i="51"/>
  <c r="H333567" i="51" s="1"/>
  <c r="J333568" i="51"/>
  <c r="H333568" i="51" s="1"/>
  <c r="J333569" i="51"/>
  <c r="H333569" i="51" s="1"/>
  <c r="J333570" i="51"/>
  <c r="H333570" i="51" s="1"/>
  <c r="J333571" i="51"/>
  <c r="H333571" i="51" s="1"/>
  <c r="J333572" i="51"/>
  <c r="H333572" i="51" s="1"/>
  <c r="J333573" i="51"/>
  <c r="H333573" i="51" s="1"/>
  <c r="J333574" i="51"/>
  <c r="H333574" i="51" s="1"/>
  <c r="J333575" i="51"/>
  <c r="H333575" i="51" s="1"/>
  <c r="J333576" i="51"/>
  <c r="H333576" i="51" s="1"/>
  <c r="J333577" i="51"/>
  <c r="H333577" i="51" s="1"/>
  <c r="J333578" i="51"/>
  <c r="H333578" i="51" s="1"/>
  <c r="J333579" i="51"/>
  <c r="H333579" i="51" s="1"/>
  <c r="J333580" i="51"/>
  <c r="H333580" i="51" s="1"/>
  <c r="J333581" i="51"/>
  <c r="H333581" i="51" s="1"/>
  <c r="J333582" i="51"/>
  <c r="H333582" i="51" s="1"/>
  <c r="J333583" i="51"/>
  <c r="H333583" i="51" s="1"/>
  <c r="J333584" i="51"/>
  <c r="H333584" i="51" s="1"/>
  <c r="J333585" i="51"/>
  <c r="H333585" i="51" s="1"/>
  <c r="J333586" i="51"/>
  <c r="H333586" i="51" s="1"/>
  <c r="J333587" i="51"/>
  <c r="H333587" i="51" s="1"/>
  <c r="J333588" i="51"/>
  <c r="H333588" i="51" s="1"/>
  <c r="J333589" i="51"/>
  <c r="H333589" i="51" s="1"/>
  <c r="J333590" i="51"/>
  <c r="H333590" i="51" s="1"/>
  <c r="J333591" i="51"/>
  <c r="H333591" i="51" s="1"/>
  <c r="J333592" i="51"/>
  <c r="H333592" i="51" s="1"/>
  <c r="J333593" i="51"/>
  <c r="H333593" i="51" s="1"/>
  <c r="J333594" i="51"/>
  <c r="H333594" i="51" s="1"/>
  <c r="J333595" i="51"/>
  <c r="H333595" i="51" s="1"/>
  <c r="J333596" i="51"/>
  <c r="H333596" i="51" s="1"/>
  <c r="J333597" i="51"/>
  <c r="H333597" i="51" s="1"/>
  <c r="J333598" i="51"/>
  <c r="H333598" i="51" s="1"/>
  <c r="J333599" i="51"/>
  <c r="H333599" i="51" s="1"/>
  <c r="J333600" i="51"/>
  <c r="H333600" i="51" s="1"/>
  <c r="J333601" i="51"/>
  <c r="H333601" i="51" s="1"/>
  <c r="J333602" i="51"/>
  <c r="H333602" i="51" s="1"/>
  <c r="J333603" i="51"/>
  <c r="H333603" i="51" s="1"/>
  <c r="J333604" i="51"/>
  <c r="H333604" i="51" s="1"/>
  <c r="J333605" i="51"/>
  <c r="H333605" i="51" s="1"/>
  <c r="J333606" i="51"/>
  <c r="H333606" i="51" s="1"/>
  <c r="J333607" i="51"/>
  <c r="H333607" i="51" s="1"/>
  <c r="J333608" i="51"/>
  <c r="H333608" i="51" s="1"/>
  <c r="J333609" i="51"/>
  <c r="H333609" i="51" s="1"/>
  <c r="J333610" i="51"/>
  <c r="H333610" i="51" s="1"/>
  <c r="J333611" i="51"/>
  <c r="H333611" i="51" s="1"/>
  <c r="J333612" i="51"/>
  <c r="H333612" i="51" s="1"/>
  <c r="J333613" i="51"/>
  <c r="H333613" i="51" s="1"/>
  <c r="J333614" i="51"/>
  <c r="H333614" i="51" s="1"/>
  <c r="J333615" i="51"/>
  <c r="H333615" i="51" s="1"/>
  <c r="J333616" i="51"/>
  <c r="H333616" i="51" s="1"/>
  <c r="J333617" i="51"/>
  <c r="H333617" i="51" s="1"/>
  <c r="J333618" i="51"/>
  <c r="H333618" i="51" s="1"/>
  <c r="J333619" i="51"/>
  <c r="H333619" i="51" s="1"/>
  <c r="J333620" i="51"/>
  <c r="H333620" i="51" s="1"/>
  <c r="J333621" i="51"/>
  <c r="H333621" i="51" s="1"/>
  <c r="J333622" i="51"/>
  <c r="H333622" i="51" s="1"/>
  <c r="J333623" i="51"/>
  <c r="H333623" i="51" s="1"/>
  <c r="J333624" i="51"/>
  <c r="H333624" i="51" s="1"/>
  <c r="J333625" i="51"/>
  <c r="H333625" i="51" s="1"/>
  <c r="J333626" i="51"/>
  <c r="H333626" i="51" s="1"/>
  <c r="J333627" i="51"/>
  <c r="H333627" i="51" s="1"/>
  <c r="J333628" i="51"/>
  <c r="H333628" i="51" s="1"/>
  <c r="J333629" i="51"/>
  <c r="H333629" i="51" s="1"/>
  <c r="J333630" i="51"/>
  <c r="H333630" i="51" s="1"/>
  <c r="J333631" i="51"/>
  <c r="H333631" i="51" s="1"/>
  <c r="J333632" i="51"/>
  <c r="H333632" i="51" s="1"/>
  <c r="J333633" i="51"/>
  <c r="H333633" i="51" s="1"/>
  <c r="J333634" i="51"/>
  <c r="H333634" i="51" s="1"/>
  <c r="J333635" i="51"/>
  <c r="H333635" i="51" s="1"/>
  <c r="J333636" i="51"/>
  <c r="H333636" i="51" s="1"/>
  <c r="J333637" i="51"/>
  <c r="H333637" i="51" s="1"/>
  <c r="J333638" i="51"/>
  <c r="H333638" i="51" s="1"/>
  <c r="J333639" i="51"/>
  <c r="H333639" i="51" s="1"/>
  <c r="J333640" i="51"/>
  <c r="H333640" i="51" s="1"/>
  <c r="J333641" i="51"/>
  <c r="H333641" i="51" s="1"/>
  <c r="J333642" i="51"/>
  <c r="H333642" i="51" s="1"/>
  <c r="J333643" i="51"/>
  <c r="H333643" i="51" s="1"/>
  <c r="J333644" i="51"/>
  <c r="H333644" i="51" s="1"/>
  <c r="J333645" i="51"/>
  <c r="H333645" i="51" s="1"/>
  <c r="J333646" i="51"/>
  <c r="H333646" i="51" s="1"/>
  <c r="J333647" i="51"/>
  <c r="H333647" i="51" s="1"/>
  <c r="J333648" i="51"/>
  <c r="H333648" i="51" s="1"/>
  <c r="J333649" i="51"/>
  <c r="H333649" i="51" s="1"/>
  <c r="J333650" i="51"/>
  <c r="H333650" i="51" s="1"/>
  <c r="J333651" i="51"/>
  <c r="H333651" i="51" s="1"/>
  <c r="J333652" i="51"/>
  <c r="H333652" i="51" s="1"/>
  <c r="J333653" i="51"/>
  <c r="H333653" i="51" s="1"/>
  <c r="J333654" i="51"/>
  <c r="H333654" i="51" s="1"/>
  <c r="J333655" i="51"/>
  <c r="H333655" i="51" s="1"/>
  <c r="J333656" i="51"/>
  <c r="H333656" i="51" s="1"/>
  <c r="J333657" i="51"/>
  <c r="H333657" i="51" s="1"/>
  <c r="J333658" i="51"/>
  <c r="H333658" i="51" s="1"/>
  <c r="J333659" i="51"/>
  <c r="H333659" i="51" s="1"/>
  <c r="J333660" i="51"/>
  <c r="H333660" i="51" s="1"/>
  <c r="J333661" i="51"/>
  <c r="H333661" i="51" s="1"/>
  <c r="J333662" i="51"/>
  <c r="H333662" i="51" s="1"/>
  <c r="J333663" i="51"/>
  <c r="H333663" i="51" s="1"/>
  <c r="J333664" i="51"/>
  <c r="H333664" i="51" s="1"/>
  <c r="J333665" i="51"/>
  <c r="H333665" i="51" s="1"/>
  <c r="J333666" i="51"/>
  <c r="H333666" i="51" s="1"/>
  <c r="J333667" i="51"/>
  <c r="H333667" i="51" s="1"/>
  <c r="J333668" i="51"/>
  <c r="H333668" i="51" s="1"/>
  <c r="J333669" i="51"/>
  <c r="H333669" i="51" s="1"/>
  <c r="J333670" i="51"/>
  <c r="H333670" i="51" s="1"/>
  <c r="J333671" i="51"/>
  <c r="H333671" i="51" s="1"/>
  <c r="J333672" i="51"/>
  <c r="H333672" i="51" s="1"/>
  <c r="J333673" i="51"/>
  <c r="H333673" i="51" s="1"/>
  <c r="J333674" i="51"/>
  <c r="H333674" i="51" s="1"/>
  <c r="J333675" i="51"/>
  <c r="H333675" i="51" s="1"/>
  <c r="J333676" i="51"/>
  <c r="H333676" i="51" s="1"/>
  <c r="J333677" i="51"/>
  <c r="H333677" i="51" s="1"/>
  <c r="J333678" i="51"/>
  <c r="H333678" i="51" s="1"/>
  <c r="J333679" i="51"/>
  <c r="H333679" i="51" s="1"/>
  <c r="J333680" i="51"/>
  <c r="H333680" i="51" s="1"/>
  <c r="J333681" i="51"/>
  <c r="H333681" i="51" s="1"/>
  <c r="J333682" i="51"/>
  <c r="H333682" i="51" s="1"/>
  <c r="J333683" i="51"/>
  <c r="H333683" i="51" s="1"/>
  <c r="J333684" i="51"/>
  <c r="H333684" i="51" s="1"/>
  <c r="J333685" i="51"/>
  <c r="H333685" i="51" s="1"/>
  <c r="J333686" i="51"/>
  <c r="H333686" i="51" s="1"/>
  <c r="J333687" i="51"/>
  <c r="H333687" i="51" s="1"/>
  <c r="J333688" i="51"/>
  <c r="H333688" i="51" s="1"/>
  <c r="J333689" i="51"/>
  <c r="H333689" i="51" s="1"/>
  <c r="J333690" i="51"/>
  <c r="H333690" i="51" s="1"/>
  <c r="J333691" i="51"/>
  <c r="H333691" i="51" s="1"/>
  <c r="J333692" i="51"/>
  <c r="H333692" i="51" s="1"/>
  <c r="J333693" i="51"/>
  <c r="H333693" i="51" s="1"/>
  <c r="J333694" i="51"/>
  <c r="H333694" i="51" s="1"/>
  <c r="J333695" i="51"/>
  <c r="H333695" i="51" s="1"/>
  <c r="J333696" i="51"/>
  <c r="H333696" i="51" s="1"/>
  <c r="J333697" i="51"/>
  <c r="H333697" i="51" s="1"/>
  <c r="J333698" i="51"/>
  <c r="H333698" i="51" s="1"/>
  <c r="J333699" i="51"/>
  <c r="H333699" i="51" s="1"/>
  <c r="J333700" i="51"/>
  <c r="H333700" i="51" s="1"/>
  <c r="J333701" i="51"/>
  <c r="H333701" i="51" s="1"/>
  <c r="J333702" i="51"/>
  <c r="H333702" i="51" s="1"/>
  <c r="J333703" i="51"/>
  <c r="H333703" i="51" s="1"/>
  <c r="J333704" i="51"/>
  <c r="H333704" i="51" s="1"/>
  <c r="J333705" i="51"/>
  <c r="H333705" i="51" s="1"/>
  <c r="J333706" i="51"/>
  <c r="H333706" i="51" s="1"/>
  <c r="J333707" i="51"/>
  <c r="H333707" i="51" s="1"/>
  <c r="J333708" i="51"/>
  <c r="H333708" i="51" s="1"/>
  <c r="J333709" i="51"/>
  <c r="H333709" i="51" s="1"/>
  <c r="J333710" i="51"/>
  <c r="H333710" i="51" s="1"/>
  <c r="J333711" i="51"/>
  <c r="H333711" i="51" s="1"/>
  <c r="J333712" i="51"/>
  <c r="H333712" i="51" s="1"/>
  <c r="J333713" i="51"/>
  <c r="H333713" i="51" s="1"/>
  <c r="J333714" i="51"/>
  <c r="H333714" i="51" s="1"/>
  <c r="J333715" i="51"/>
  <c r="H333715" i="51" s="1"/>
  <c r="J333716" i="51"/>
  <c r="H333716" i="51" s="1"/>
  <c r="J333717" i="51"/>
  <c r="H333717" i="51" s="1"/>
  <c r="J333718" i="51"/>
  <c r="H333718" i="51" s="1"/>
  <c r="J333719" i="51"/>
  <c r="H333719" i="51" s="1"/>
  <c r="J333720" i="51"/>
  <c r="H333720" i="51" s="1"/>
  <c r="J333721" i="51"/>
  <c r="H333721" i="51" s="1"/>
  <c r="J333722" i="51"/>
  <c r="H333722" i="51" s="1"/>
  <c r="J333723" i="51"/>
  <c r="H333723" i="51" s="1"/>
  <c r="J333724" i="51"/>
  <c r="H333724" i="51" s="1"/>
  <c r="J333725" i="51"/>
  <c r="H333725" i="51" s="1"/>
  <c r="J333726" i="51"/>
  <c r="H333726" i="51" s="1"/>
  <c r="J333727" i="51"/>
  <c r="H333727" i="51" s="1"/>
  <c r="J333728" i="51"/>
  <c r="H333728" i="51" s="1"/>
  <c r="J333729" i="51"/>
  <c r="H333729" i="51" s="1"/>
  <c r="J333730" i="51"/>
  <c r="H333730" i="51" s="1"/>
  <c r="J333731" i="51"/>
  <c r="H333731" i="51" s="1"/>
  <c r="J333732" i="51"/>
  <c r="H333732" i="51" s="1"/>
  <c r="J333733" i="51"/>
  <c r="H333733" i="51" s="1"/>
  <c r="J333734" i="51"/>
  <c r="H333734" i="51" s="1"/>
  <c r="J333735" i="51"/>
  <c r="H333735" i="51" s="1"/>
  <c r="J333736" i="51"/>
  <c r="H333736" i="51" s="1"/>
  <c r="J333737" i="51"/>
  <c r="H333737" i="51" s="1"/>
  <c r="J333738" i="51"/>
  <c r="H333738" i="51" s="1"/>
  <c r="J333739" i="51"/>
  <c r="H333739" i="51" s="1"/>
  <c r="J333740" i="51"/>
  <c r="H333740" i="51" s="1"/>
  <c r="J333741" i="51"/>
  <c r="H333741" i="51" s="1"/>
  <c r="J333742" i="51"/>
  <c r="H333742" i="51" s="1"/>
  <c r="J333743" i="51"/>
  <c r="H333743" i="51" s="1"/>
  <c r="J333744" i="51"/>
  <c r="H333744" i="51" s="1"/>
  <c r="J333745" i="51"/>
  <c r="H333745" i="51" s="1"/>
  <c r="J333746" i="51"/>
  <c r="H333746" i="51" s="1"/>
  <c r="J333747" i="51"/>
  <c r="H333747" i="51" s="1"/>
  <c r="J333748" i="51"/>
  <c r="H333748" i="51" s="1"/>
  <c r="J333749" i="51"/>
  <c r="H333749" i="51" s="1"/>
  <c r="J333750" i="51"/>
  <c r="H333750" i="51" s="1"/>
  <c r="J333751" i="51"/>
  <c r="H333751" i="51" s="1"/>
  <c r="J333752" i="51"/>
  <c r="H333752" i="51" s="1"/>
  <c r="J333753" i="51"/>
  <c r="H333753" i="51" s="1"/>
  <c r="J333754" i="51"/>
  <c r="H333754" i="51" s="1"/>
  <c r="J333755" i="51"/>
  <c r="H333755" i="51" s="1"/>
  <c r="J333756" i="51"/>
  <c r="H333756" i="51" s="1"/>
  <c r="J333757" i="51"/>
  <c r="H333757" i="51" s="1"/>
  <c r="J333758" i="51"/>
  <c r="H333758" i="51" s="1"/>
  <c r="J333759" i="51"/>
  <c r="H333759" i="51" s="1"/>
  <c r="J333760" i="51"/>
  <c r="H333760" i="51" s="1"/>
  <c r="J333761" i="51"/>
  <c r="H333761" i="51" s="1"/>
  <c r="J333762" i="51"/>
  <c r="H333762" i="51" s="1"/>
  <c r="J333763" i="51"/>
  <c r="H333763" i="51" s="1"/>
  <c r="J333764" i="51"/>
  <c r="H333764" i="51" s="1"/>
  <c r="J333765" i="51"/>
  <c r="H333765" i="51" s="1"/>
  <c r="J333766" i="51"/>
  <c r="H333766" i="51" s="1"/>
  <c r="J333767" i="51"/>
  <c r="H333767" i="51" s="1"/>
  <c r="J333768" i="51"/>
  <c r="H333768" i="51" s="1"/>
  <c r="J333769" i="51"/>
  <c r="H333769" i="51" s="1"/>
  <c r="J333770" i="51"/>
  <c r="H333770" i="51" s="1"/>
  <c r="J333771" i="51"/>
  <c r="H333771" i="51" s="1"/>
  <c r="J333772" i="51"/>
  <c r="H333772" i="51" s="1"/>
  <c r="J333773" i="51"/>
  <c r="H333773" i="51" s="1"/>
  <c r="J333774" i="51"/>
  <c r="H333774" i="51" s="1"/>
  <c r="J333775" i="51"/>
  <c r="H333775" i="51" s="1"/>
  <c r="J333776" i="51"/>
  <c r="H333776" i="51" s="1"/>
  <c r="J333777" i="51"/>
  <c r="H333777" i="51" s="1"/>
  <c r="J333778" i="51"/>
  <c r="H333778" i="51" s="1"/>
  <c r="J333779" i="51"/>
  <c r="H333779" i="51" s="1"/>
  <c r="J333780" i="51"/>
  <c r="H333780" i="51" s="1"/>
  <c r="J333781" i="51"/>
  <c r="H333781" i="51" s="1"/>
  <c r="J333782" i="51"/>
  <c r="H333782" i="51" s="1"/>
  <c r="J333783" i="51"/>
  <c r="H333783" i="51" s="1"/>
  <c r="J333784" i="51"/>
  <c r="H333784" i="51" s="1"/>
  <c r="J333785" i="51"/>
  <c r="H333785" i="51" s="1"/>
  <c r="J333786" i="51"/>
  <c r="H333786" i="51" s="1"/>
  <c r="J333787" i="51"/>
  <c r="H333787" i="51" s="1"/>
  <c r="J333788" i="51"/>
  <c r="H333788" i="51" s="1"/>
  <c r="J333789" i="51"/>
  <c r="H333789" i="51" s="1"/>
  <c r="J333790" i="51"/>
  <c r="H333790" i="51" s="1"/>
  <c r="J333791" i="51"/>
  <c r="H333791" i="51" s="1"/>
  <c r="J333792" i="51"/>
  <c r="H333792" i="51" s="1"/>
  <c r="J333793" i="51"/>
  <c r="H333793" i="51" s="1"/>
  <c r="J333794" i="51"/>
  <c r="H333794" i="51" s="1"/>
  <c r="J333795" i="51"/>
  <c r="H333795" i="51" s="1"/>
  <c r="J333796" i="51"/>
  <c r="H333796" i="51" s="1"/>
  <c r="J333797" i="51"/>
  <c r="H333797" i="51" s="1"/>
  <c r="J333798" i="51"/>
  <c r="H333798" i="51" s="1"/>
  <c r="J333799" i="51"/>
  <c r="H333799" i="51" s="1"/>
  <c r="J333800" i="51"/>
  <c r="H333800" i="51" s="1"/>
  <c r="J333801" i="51"/>
  <c r="H333801" i="51" s="1"/>
  <c r="J333802" i="51"/>
  <c r="H333802" i="51" s="1"/>
  <c r="J333803" i="51"/>
  <c r="H333803" i="51" s="1"/>
  <c r="J333804" i="51"/>
  <c r="H333804" i="51" s="1"/>
  <c r="J333805" i="51"/>
  <c r="H333805" i="51" s="1"/>
  <c r="J333806" i="51"/>
  <c r="H333806" i="51" s="1"/>
  <c r="J333807" i="51"/>
  <c r="H333807" i="51" s="1"/>
  <c r="J333808" i="51"/>
  <c r="H333808" i="51" s="1"/>
  <c r="J333809" i="51"/>
  <c r="H333809" i="51" s="1"/>
  <c r="J333810" i="51"/>
  <c r="H333810" i="51" s="1"/>
  <c r="J333811" i="51"/>
  <c r="H333811" i="51" s="1"/>
  <c r="J333812" i="51"/>
  <c r="H333812" i="51" s="1"/>
  <c r="J333813" i="51"/>
  <c r="H333813" i="51" s="1"/>
  <c r="J333814" i="51"/>
  <c r="H333814" i="51" s="1"/>
  <c r="J333815" i="51"/>
  <c r="H333815" i="51" s="1"/>
  <c r="J333816" i="51"/>
  <c r="H333816" i="51" s="1"/>
  <c r="J333817" i="51"/>
  <c r="H333817" i="51" s="1"/>
  <c r="J333818" i="51"/>
  <c r="H333818" i="51" s="1"/>
  <c r="J333819" i="51"/>
  <c r="H333819" i="51" s="1"/>
  <c r="J333820" i="51"/>
  <c r="H333820" i="51" s="1"/>
  <c r="J333821" i="51"/>
  <c r="H333821" i="51" s="1"/>
  <c r="J333822" i="51"/>
  <c r="H333822" i="51" s="1"/>
  <c r="J333823" i="51"/>
  <c r="H333823" i="51" s="1"/>
  <c r="J333824" i="51"/>
  <c r="H333824" i="51" s="1"/>
  <c r="J333825" i="51"/>
  <c r="H333825" i="51" s="1"/>
  <c r="J333826" i="51"/>
  <c r="H333826" i="51" s="1"/>
  <c r="J333827" i="51"/>
  <c r="H333827" i="51" s="1"/>
  <c r="J333828" i="51"/>
  <c r="H333828" i="51" s="1"/>
  <c r="J333829" i="51"/>
  <c r="H333829" i="51" s="1"/>
  <c r="J333830" i="51"/>
  <c r="H333830" i="51" s="1"/>
  <c r="J333831" i="51"/>
  <c r="H333831" i="51" s="1"/>
  <c r="J333832" i="51"/>
  <c r="H333832" i="51" s="1"/>
  <c r="J333833" i="51"/>
  <c r="H333833" i="51" s="1"/>
  <c r="J333834" i="51"/>
  <c r="H333834" i="51" s="1"/>
  <c r="J333835" i="51"/>
  <c r="H333835" i="51" s="1"/>
  <c r="J333836" i="51"/>
  <c r="H333836" i="51" s="1"/>
  <c r="J333837" i="51"/>
  <c r="H333837" i="51" s="1"/>
  <c r="J333838" i="51"/>
  <c r="H333838" i="51" s="1"/>
  <c r="J333839" i="51"/>
  <c r="H333839" i="51" s="1"/>
  <c r="J333840" i="51"/>
  <c r="H333840" i="51" s="1"/>
  <c r="J333841" i="51"/>
  <c r="H333841" i="51" s="1"/>
  <c r="J333842" i="51"/>
  <c r="H333842" i="51" s="1"/>
  <c r="J333843" i="51"/>
  <c r="H333843" i="51" s="1"/>
  <c r="J333844" i="51"/>
  <c r="H333844" i="51" s="1"/>
  <c r="J333845" i="51"/>
  <c r="H333845" i="51" s="1"/>
  <c r="J333846" i="51"/>
  <c r="H333846" i="51" s="1"/>
  <c r="J333847" i="51"/>
  <c r="H333847" i="51" s="1"/>
  <c r="J333848" i="51"/>
  <c r="H333848" i="51" s="1"/>
  <c r="J333849" i="51"/>
  <c r="H333849" i="51" s="1"/>
  <c r="J333850" i="51"/>
  <c r="H333850" i="51" s="1"/>
  <c r="J333851" i="51"/>
  <c r="H333851" i="51" s="1"/>
  <c r="J333852" i="51"/>
  <c r="H333852" i="51" s="1"/>
  <c r="J333853" i="51"/>
  <c r="H333853" i="51" s="1"/>
  <c r="J333854" i="51"/>
  <c r="H333854" i="51" s="1"/>
  <c r="J333855" i="51"/>
  <c r="H333855" i="51" s="1"/>
  <c r="J333856" i="51"/>
  <c r="H333856" i="51" s="1"/>
  <c r="J333857" i="51"/>
  <c r="H333857" i="51" s="1"/>
  <c r="J333858" i="51"/>
  <c r="H333858" i="51" s="1"/>
  <c r="J333859" i="51"/>
  <c r="H333859" i="51" s="1"/>
  <c r="J333860" i="51"/>
  <c r="H333860" i="51" s="1"/>
  <c r="J333861" i="51"/>
  <c r="H333861" i="51" s="1"/>
  <c r="J333862" i="51"/>
  <c r="H333862" i="51" s="1"/>
  <c r="J333863" i="51"/>
  <c r="H333863" i="51" s="1"/>
  <c r="J333864" i="51"/>
  <c r="H333864" i="51" s="1"/>
  <c r="J333865" i="51"/>
  <c r="H333865" i="51" s="1"/>
  <c r="J333866" i="51"/>
  <c r="H333866" i="51" s="1"/>
  <c r="J333867" i="51"/>
  <c r="H333867" i="51" s="1"/>
  <c r="J333868" i="51"/>
  <c r="H333868" i="51" s="1"/>
  <c r="J333869" i="51"/>
  <c r="H333869" i="51" s="1"/>
  <c r="J333870" i="51"/>
  <c r="H333870" i="51" s="1"/>
  <c r="J333871" i="51"/>
  <c r="H333871" i="51" s="1"/>
  <c r="J333872" i="51"/>
  <c r="H333872" i="51" s="1"/>
  <c r="J333873" i="51"/>
  <c r="H333873" i="51" s="1"/>
  <c r="J333874" i="51"/>
  <c r="H333874" i="51" s="1"/>
  <c r="J333875" i="51"/>
  <c r="H333875" i="51" s="1"/>
  <c r="J333876" i="51"/>
  <c r="H333876" i="51" s="1"/>
  <c r="J333877" i="51"/>
  <c r="H333877" i="51" s="1"/>
  <c r="J333878" i="51"/>
  <c r="H333878" i="51" s="1"/>
  <c r="J333879" i="51"/>
  <c r="H333879" i="51" s="1"/>
  <c r="J333880" i="51"/>
  <c r="H333880" i="51" s="1"/>
  <c r="J333881" i="51"/>
  <c r="H333881" i="51" s="1"/>
  <c r="J333882" i="51"/>
  <c r="H333882" i="51" s="1"/>
  <c r="J333883" i="51"/>
  <c r="H333883" i="51" s="1"/>
  <c r="J333884" i="51"/>
  <c r="H333884" i="51" s="1"/>
  <c r="J333885" i="51"/>
  <c r="H333885" i="51" s="1"/>
  <c r="J333886" i="51"/>
  <c r="H333886" i="51" s="1"/>
  <c r="J333887" i="51"/>
  <c r="H333887" i="51" s="1"/>
  <c r="J333888" i="51"/>
  <c r="H333888" i="51" s="1"/>
  <c r="J333889" i="51"/>
  <c r="H333889" i="51" s="1"/>
  <c r="J333890" i="51"/>
  <c r="H333890" i="51" s="1"/>
  <c r="J333891" i="51"/>
  <c r="H333891" i="51" s="1"/>
  <c r="J333892" i="51"/>
  <c r="H333892" i="51" s="1"/>
  <c r="J333893" i="51"/>
  <c r="H333893" i="51" s="1"/>
  <c r="J333894" i="51"/>
  <c r="H333894" i="51" s="1"/>
  <c r="J333895" i="51"/>
  <c r="H333895" i="51" s="1"/>
  <c r="J333896" i="51"/>
  <c r="H333896" i="51" s="1"/>
  <c r="J333897" i="51"/>
  <c r="H333897" i="51" s="1"/>
  <c r="J333898" i="51"/>
  <c r="H333898" i="51" s="1"/>
  <c r="J333899" i="51"/>
  <c r="H333899" i="51" s="1"/>
  <c r="J333900" i="51"/>
  <c r="H333900" i="51" s="1"/>
  <c r="J333901" i="51"/>
  <c r="H333901" i="51" s="1"/>
  <c r="J333902" i="51"/>
  <c r="H333902" i="51" s="1"/>
  <c r="J333903" i="51"/>
  <c r="H333903" i="51" s="1"/>
  <c r="J333904" i="51"/>
  <c r="H333904" i="51" s="1"/>
  <c r="J333905" i="51"/>
  <c r="H333905" i="51" s="1"/>
  <c r="J333906" i="51"/>
  <c r="H333906" i="51" s="1"/>
  <c r="J333907" i="51"/>
  <c r="H333907" i="51" s="1"/>
  <c r="J333908" i="51"/>
  <c r="H333908" i="51" s="1"/>
  <c r="J333909" i="51"/>
  <c r="H333909" i="51" s="1"/>
  <c r="J333910" i="51"/>
  <c r="H333910" i="51" s="1"/>
  <c r="J333911" i="51"/>
  <c r="H333911" i="51" s="1"/>
  <c r="J333912" i="51"/>
  <c r="H333912" i="51" s="1"/>
  <c r="J333913" i="51"/>
  <c r="H333913" i="51" s="1"/>
  <c r="J333914" i="51"/>
  <c r="H333914" i="51" s="1"/>
  <c r="J333915" i="51"/>
  <c r="H333915" i="51" s="1"/>
  <c r="J333916" i="51"/>
  <c r="H333916" i="51" s="1"/>
  <c r="J333917" i="51"/>
  <c r="H333917" i="51" s="1"/>
  <c r="J333918" i="51"/>
  <c r="H333918" i="51" s="1"/>
  <c r="J333919" i="51"/>
  <c r="H333919" i="51" s="1"/>
  <c r="J333920" i="51"/>
  <c r="H333920" i="51" s="1"/>
  <c r="J333921" i="51"/>
  <c r="H333921" i="51" s="1"/>
  <c r="J333922" i="51"/>
  <c r="H333922" i="51" s="1"/>
  <c r="J333923" i="51"/>
  <c r="H333923" i="51" s="1"/>
  <c r="J333924" i="51"/>
  <c r="H333924" i="51" s="1"/>
  <c r="J333925" i="51"/>
  <c r="H333925" i="51" s="1"/>
  <c r="J333926" i="51"/>
  <c r="H333926" i="51" s="1"/>
  <c r="J333927" i="51"/>
  <c r="H333927" i="51" s="1"/>
  <c r="J333928" i="51"/>
  <c r="H333928" i="51" s="1"/>
  <c r="J333929" i="51"/>
  <c r="H333929" i="51" s="1"/>
  <c r="J333930" i="51"/>
  <c r="H333930" i="51" s="1"/>
  <c r="J333931" i="51"/>
  <c r="H333931" i="51" s="1"/>
  <c r="J333932" i="51"/>
  <c r="H333932" i="51" s="1"/>
  <c r="J333933" i="51"/>
  <c r="H333933" i="51" s="1"/>
  <c r="J333934" i="51"/>
  <c r="H333934" i="51" s="1"/>
  <c r="J333935" i="51"/>
  <c r="H333935" i="51" s="1"/>
  <c r="J333936" i="51"/>
  <c r="H333936" i="51" s="1"/>
  <c r="J333937" i="51"/>
  <c r="H333937" i="51" s="1"/>
  <c r="J333938" i="51"/>
  <c r="H333938" i="51" s="1"/>
  <c r="J333939" i="51"/>
  <c r="H333939" i="51" s="1"/>
  <c r="J333940" i="51"/>
  <c r="H333940" i="51" s="1"/>
  <c r="J333941" i="51"/>
  <c r="H333941" i="51" s="1"/>
  <c r="J333942" i="51"/>
  <c r="H333942" i="51" s="1"/>
  <c r="J333943" i="51"/>
  <c r="H333943" i="51" s="1"/>
  <c r="J333944" i="51"/>
  <c r="H333944" i="51" s="1"/>
  <c r="J333945" i="51"/>
  <c r="H333945" i="51" s="1"/>
  <c r="J333946" i="51"/>
  <c r="H333946" i="51" s="1"/>
  <c r="J333947" i="51"/>
  <c r="H333947" i="51" s="1"/>
  <c r="J333948" i="51"/>
  <c r="H333948" i="51" s="1"/>
  <c r="J333949" i="51"/>
  <c r="H333949" i="51" s="1"/>
  <c r="J333950" i="51"/>
  <c r="H333950" i="51" s="1"/>
  <c r="J333951" i="51"/>
  <c r="H333951" i="51" s="1"/>
  <c r="J333952" i="51"/>
  <c r="H333952" i="51" s="1"/>
  <c r="J333953" i="51"/>
  <c r="H333953" i="51" s="1"/>
  <c r="J333954" i="51"/>
  <c r="H333954" i="51" s="1"/>
  <c r="J333955" i="51"/>
  <c r="H333955" i="51" s="1"/>
  <c r="J333956" i="51"/>
  <c r="H333956" i="51" s="1"/>
  <c r="J333957" i="51"/>
  <c r="H333957" i="51" s="1"/>
  <c r="J333958" i="51"/>
  <c r="H333958" i="51" s="1"/>
  <c r="J333959" i="51"/>
  <c r="H333959" i="51" s="1"/>
  <c r="J333960" i="51"/>
  <c r="H333960" i="51" s="1"/>
  <c r="J333961" i="51"/>
  <c r="H333961" i="51" s="1"/>
  <c r="J333962" i="51"/>
  <c r="H333962" i="51" s="1"/>
  <c r="J333963" i="51"/>
  <c r="H333963" i="51" s="1"/>
  <c r="J333964" i="51"/>
  <c r="H333964" i="51" s="1"/>
  <c r="J333965" i="51"/>
  <c r="H333965" i="51" s="1"/>
  <c r="J333966" i="51"/>
  <c r="H333966" i="51" s="1"/>
  <c r="J333967" i="51"/>
  <c r="H333967" i="51" s="1"/>
  <c r="J333968" i="51"/>
  <c r="H333968" i="51" s="1"/>
  <c r="J333969" i="51"/>
  <c r="H333969" i="51" s="1"/>
  <c r="J333970" i="51"/>
  <c r="H333970" i="51" s="1"/>
  <c r="J333971" i="51"/>
  <c r="H333971" i="51" s="1"/>
  <c r="J333972" i="51"/>
  <c r="H333972" i="51" s="1"/>
  <c r="J333973" i="51"/>
  <c r="H333973" i="51" s="1"/>
  <c r="J333974" i="51"/>
  <c r="H333974" i="51" s="1"/>
  <c r="J333975" i="51"/>
  <c r="H333975" i="51" s="1"/>
  <c r="J333976" i="51"/>
  <c r="H333976" i="51" s="1"/>
  <c r="J333977" i="51"/>
  <c r="H333977" i="51" s="1"/>
  <c r="J333978" i="51"/>
  <c r="H333978" i="51" s="1"/>
  <c r="J333979" i="51"/>
  <c r="H333979" i="51" s="1"/>
  <c r="J333980" i="51"/>
  <c r="H333980" i="51" s="1"/>
  <c r="J333981" i="51"/>
  <c r="H333981" i="51" s="1"/>
  <c r="J333982" i="51"/>
  <c r="H333982" i="51" s="1"/>
  <c r="J333983" i="51"/>
  <c r="H333983" i="51" s="1"/>
  <c r="J333984" i="51"/>
  <c r="H333984" i="51" s="1"/>
  <c r="J333985" i="51"/>
  <c r="H333985" i="51" s="1"/>
  <c r="J333986" i="51"/>
  <c r="H333986" i="51" s="1"/>
  <c r="J333987" i="51"/>
  <c r="H333987" i="51" s="1"/>
  <c r="J333988" i="51"/>
  <c r="H333988" i="51" s="1"/>
  <c r="J333989" i="51"/>
  <c r="H333989" i="51" s="1"/>
  <c r="J333990" i="51"/>
  <c r="H333990" i="51" s="1"/>
  <c r="J333991" i="51"/>
  <c r="H333991" i="51" s="1"/>
  <c r="J333992" i="51"/>
  <c r="H333992" i="51" s="1"/>
  <c r="J333993" i="51"/>
  <c r="H333993" i="51" s="1"/>
  <c r="J333994" i="51"/>
  <c r="H333994" i="51" s="1"/>
  <c r="J333995" i="51"/>
  <c r="H333995" i="51" s="1"/>
  <c r="J333996" i="51"/>
  <c r="H333996" i="51" s="1"/>
  <c r="J333997" i="51"/>
  <c r="H333997" i="51" s="1"/>
  <c r="J333998" i="51"/>
  <c r="H333998" i="51" s="1"/>
  <c r="J333999" i="51"/>
  <c r="H333999" i="51" s="1"/>
  <c r="J334000" i="51"/>
  <c r="H334000" i="51" s="1"/>
  <c r="J334001" i="51"/>
  <c r="H334001" i="51" s="1"/>
  <c r="J334002" i="51"/>
  <c r="H334002" i="51" s="1"/>
  <c r="J334003" i="51"/>
  <c r="H334003" i="51" s="1"/>
  <c r="J334004" i="51"/>
  <c r="H334004" i="51" s="1"/>
  <c r="J334005" i="51"/>
  <c r="H334005" i="51" s="1"/>
  <c r="J334006" i="51"/>
  <c r="H334006" i="51" s="1"/>
  <c r="J334007" i="51"/>
  <c r="H334007" i="51" s="1"/>
  <c r="J334008" i="51"/>
  <c r="H334008" i="51" s="1"/>
  <c r="J334009" i="51"/>
  <c r="H334009" i="51" s="1"/>
  <c r="J334010" i="51"/>
  <c r="H334010" i="51" s="1"/>
  <c r="J334011" i="51"/>
  <c r="H334011" i="51" s="1"/>
  <c r="J334012" i="51"/>
  <c r="H334012" i="51" s="1"/>
  <c r="J334013" i="51"/>
  <c r="H334013" i="51" s="1"/>
  <c r="J334014" i="51"/>
  <c r="H334014" i="51" s="1"/>
  <c r="J334015" i="51"/>
  <c r="H334015" i="51" s="1"/>
  <c r="J334016" i="51"/>
  <c r="H334016" i="51" s="1"/>
  <c r="J334017" i="51"/>
  <c r="H334017" i="51" s="1"/>
  <c r="J334018" i="51"/>
  <c r="H334018" i="51" s="1"/>
  <c r="J334019" i="51"/>
  <c r="H334019" i="51" s="1"/>
  <c r="J334020" i="51"/>
  <c r="H334020" i="51" s="1"/>
  <c r="J334021" i="51"/>
  <c r="H334021" i="51" s="1"/>
  <c r="J334022" i="51"/>
  <c r="H334022" i="51" s="1"/>
  <c r="J334023" i="51"/>
  <c r="H334023" i="51" s="1"/>
  <c r="J334024" i="51"/>
  <c r="H334024" i="51" s="1"/>
  <c r="J334025" i="51"/>
  <c r="H334025" i="51" s="1"/>
  <c r="J334026" i="51"/>
  <c r="H334026" i="51" s="1"/>
  <c r="J334027" i="51"/>
  <c r="H334027" i="51" s="1"/>
  <c r="J334028" i="51"/>
  <c r="H334028" i="51" s="1"/>
  <c r="J334029" i="51"/>
  <c r="H334029" i="51" s="1"/>
  <c r="J334030" i="51"/>
  <c r="H334030" i="51" s="1"/>
  <c r="J334031" i="51"/>
  <c r="H334031" i="51" s="1"/>
  <c r="J334032" i="51"/>
  <c r="H334032" i="51" s="1"/>
  <c r="J334033" i="51"/>
  <c r="H334033" i="51" s="1"/>
  <c r="J334034" i="51"/>
  <c r="H334034" i="51" s="1"/>
  <c r="J334035" i="51"/>
  <c r="H334035" i="51" s="1"/>
  <c r="J334036" i="51"/>
  <c r="H334036" i="51" s="1"/>
  <c r="J334037" i="51"/>
  <c r="H334037" i="51" s="1"/>
  <c r="J334038" i="51"/>
  <c r="H334038" i="51" s="1"/>
  <c r="J334039" i="51"/>
  <c r="H334039" i="51" s="1"/>
  <c r="J334040" i="51"/>
  <c r="H334040" i="51" s="1"/>
  <c r="J334041" i="51"/>
  <c r="H334041" i="51" s="1"/>
  <c r="J334042" i="51"/>
  <c r="H334042" i="51" s="1"/>
  <c r="J334043" i="51"/>
  <c r="H334043" i="51" s="1"/>
  <c r="J334044" i="51"/>
  <c r="H334044" i="51" s="1"/>
  <c r="J334045" i="51"/>
  <c r="H334045" i="51" s="1"/>
  <c r="J334046" i="51"/>
  <c r="H334046" i="51" s="1"/>
  <c r="J334047" i="51"/>
  <c r="H334047" i="51" s="1"/>
  <c r="J334048" i="51"/>
  <c r="H334048" i="51" s="1"/>
  <c r="J334049" i="51"/>
  <c r="H334049" i="51" s="1"/>
  <c r="J334050" i="51"/>
  <c r="H334050" i="51" s="1"/>
  <c r="J334051" i="51"/>
  <c r="H334051" i="51" s="1"/>
  <c r="J334052" i="51"/>
  <c r="H334052" i="51" s="1"/>
  <c r="J334053" i="51"/>
  <c r="H334053" i="51" s="1"/>
  <c r="J334054" i="51"/>
  <c r="H334054" i="51" s="1"/>
  <c r="J334055" i="51"/>
  <c r="H334055" i="51" s="1"/>
  <c r="J334056" i="51"/>
  <c r="H334056" i="51" s="1"/>
  <c r="J334057" i="51"/>
  <c r="H334057" i="51" s="1"/>
  <c r="J334058" i="51"/>
  <c r="H334058" i="51" s="1"/>
  <c r="J334059" i="51"/>
  <c r="H334059" i="51" s="1"/>
  <c r="J334060" i="51"/>
  <c r="H334060" i="51" s="1"/>
  <c r="J334061" i="51"/>
  <c r="H334061" i="51" s="1"/>
  <c r="J334062" i="51"/>
  <c r="H334062" i="51" s="1"/>
  <c r="J334063" i="51"/>
  <c r="H334063" i="51" s="1"/>
  <c r="J334064" i="51"/>
  <c r="H334064" i="51" s="1"/>
  <c r="J334065" i="51"/>
  <c r="H334065" i="51" s="1"/>
  <c r="J334066" i="51"/>
  <c r="H334066" i="51" s="1"/>
  <c r="J334067" i="51"/>
  <c r="H334067" i="51" s="1"/>
  <c r="J334068" i="51"/>
  <c r="H334068" i="51" s="1"/>
  <c r="J334069" i="51"/>
  <c r="H334069" i="51" s="1"/>
  <c r="J334070" i="51"/>
  <c r="H334070" i="51" s="1"/>
  <c r="J334071" i="51"/>
  <c r="H334071" i="51" s="1"/>
  <c r="J334072" i="51"/>
  <c r="H334072" i="51" s="1"/>
  <c r="J334073" i="51"/>
  <c r="H334073" i="51" s="1"/>
  <c r="J334074" i="51"/>
  <c r="H334074" i="51" s="1"/>
  <c r="J334075" i="51"/>
  <c r="H334075" i="51" s="1"/>
  <c r="J334076" i="51"/>
  <c r="H334076" i="51" s="1"/>
  <c r="J334077" i="51"/>
  <c r="H334077" i="51" s="1"/>
  <c r="J334078" i="51"/>
  <c r="H334078" i="51" s="1"/>
  <c r="J334079" i="51"/>
  <c r="H334079" i="51" s="1"/>
  <c r="J334080" i="51"/>
  <c r="H334080" i="51" s="1"/>
  <c r="J334081" i="51"/>
  <c r="H334081" i="51" s="1"/>
  <c r="J334082" i="51"/>
  <c r="H334082" i="51" s="1"/>
  <c r="J334083" i="51"/>
  <c r="H334083" i="51" s="1"/>
  <c r="J334084" i="51"/>
  <c r="H334084" i="51" s="1"/>
  <c r="J334085" i="51"/>
  <c r="H334085" i="51" s="1"/>
  <c r="J334086" i="51"/>
  <c r="H334086" i="51" s="1"/>
  <c r="J334087" i="51"/>
  <c r="H334087" i="51" s="1"/>
  <c r="J334088" i="51"/>
  <c r="H334088" i="51" s="1"/>
  <c r="J334089" i="51"/>
  <c r="H334089" i="51" s="1"/>
  <c r="J334090" i="51"/>
  <c r="H334090" i="51" s="1"/>
  <c r="J334091" i="51"/>
  <c r="H334091" i="51" s="1"/>
  <c r="J334092" i="51"/>
  <c r="H334092" i="51" s="1"/>
  <c r="J334093" i="51"/>
  <c r="H334093" i="51" s="1"/>
  <c r="J334094" i="51"/>
  <c r="H334094" i="51" s="1"/>
  <c r="J334095" i="51"/>
  <c r="H334095" i="51" s="1"/>
  <c r="J334096" i="51"/>
  <c r="H334096" i="51" s="1"/>
  <c r="J334097" i="51"/>
  <c r="H334097" i="51" s="1"/>
  <c r="J334098" i="51"/>
  <c r="H334098" i="51" s="1"/>
  <c r="J334099" i="51"/>
  <c r="H334099" i="51" s="1"/>
  <c r="J334100" i="51"/>
  <c r="H334100" i="51" s="1"/>
  <c r="J334101" i="51"/>
  <c r="H334101" i="51" s="1"/>
  <c r="J334102" i="51"/>
  <c r="H334102" i="51" s="1"/>
  <c r="J334103" i="51"/>
  <c r="H334103" i="51" s="1"/>
  <c r="J334104" i="51"/>
  <c r="H334104" i="51" s="1"/>
  <c r="J334105" i="51"/>
  <c r="H334105" i="51" s="1"/>
  <c r="J334106" i="51"/>
  <c r="H334106" i="51" s="1"/>
  <c r="J334107" i="51"/>
  <c r="H334107" i="51" s="1"/>
  <c r="J334108" i="51"/>
  <c r="H334108" i="51" s="1"/>
  <c r="J334109" i="51"/>
  <c r="H334109" i="51" s="1"/>
  <c r="J334110" i="51"/>
  <c r="H334110" i="51" s="1"/>
  <c r="J334111" i="51"/>
  <c r="H334111" i="51" s="1"/>
  <c r="J334112" i="51"/>
  <c r="H334112" i="51" s="1"/>
  <c r="J334113" i="51"/>
  <c r="H334113" i="51" s="1"/>
  <c r="J334114" i="51"/>
  <c r="H334114" i="51" s="1"/>
  <c r="J334115" i="51"/>
  <c r="H334115" i="51" s="1"/>
  <c r="J334116" i="51"/>
  <c r="H334116" i="51" s="1"/>
  <c r="J334117" i="51"/>
  <c r="H334117" i="51" s="1"/>
  <c r="J334118" i="51"/>
  <c r="H334118" i="51" s="1"/>
  <c r="J334119" i="51"/>
  <c r="H334119" i="51" s="1"/>
  <c r="J334120" i="51"/>
  <c r="H334120" i="51" s="1"/>
  <c r="J334121" i="51"/>
  <c r="H334121" i="51" s="1"/>
  <c r="J334122" i="51"/>
  <c r="H334122" i="51" s="1"/>
  <c r="J334123" i="51"/>
  <c r="H334123" i="51" s="1"/>
  <c r="J334124" i="51"/>
  <c r="H334124" i="51" s="1"/>
  <c r="J334125" i="51"/>
  <c r="H334125" i="51" s="1"/>
  <c r="J334126" i="51"/>
  <c r="H334126" i="51" s="1"/>
  <c r="J334127" i="51"/>
  <c r="H334127" i="51" s="1"/>
  <c r="J334128" i="51"/>
  <c r="H334128" i="51" s="1"/>
  <c r="J334129" i="51"/>
  <c r="H334129" i="51" s="1"/>
  <c r="J334130" i="51"/>
  <c r="H334130" i="51" s="1"/>
  <c r="J334131" i="51"/>
  <c r="H334131" i="51" s="1"/>
  <c r="J334132" i="51"/>
  <c r="H334132" i="51" s="1"/>
  <c r="J334133" i="51"/>
  <c r="H334133" i="51" s="1"/>
  <c r="J334134" i="51"/>
  <c r="H334134" i="51" s="1"/>
  <c r="J334135" i="51"/>
  <c r="H334135" i="51" s="1"/>
  <c r="J334136" i="51"/>
  <c r="H334136" i="51" s="1"/>
  <c r="J334137" i="51"/>
  <c r="H334137" i="51" s="1"/>
  <c r="J334138" i="51"/>
  <c r="H334138" i="51" s="1"/>
  <c r="J334139" i="51"/>
  <c r="H334139" i="51" s="1"/>
  <c r="J334140" i="51"/>
  <c r="H334140" i="51" s="1"/>
  <c r="J334141" i="51"/>
  <c r="H334141" i="51" s="1"/>
  <c r="J334142" i="51"/>
  <c r="H334142" i="51" s="1"/>
  <c r="J334143" i="51"/>
  <c r="H334143" i="51" s="1"/>
  <c r="J334144" i="51"/>
  <c r="H334144" i="51" s="1"/>
  <c r="J334145" i="51"/>
  <c r="H334145" i="51" s="1"/>
  <c r="J334146" i="51"/>
  <c r="H334146" i="51" s="1"/>
  <c r="J334147" i="51"/>
  <c r="H334147" i="51" s="1"/>
  <c r="J334148" i="51"/>
  <c r="H334148" i="51" s="1"/>
  <c r="J334149" i="51"/>
  <c r="H334149" i="51" s="1"/>
  <c r="J334150" i="51"/>
  <c r="H334150" i="51" s="1"/>
  <c r="J334151" i="51"/>
  <c r="H334151" i="51" s="1"/>
  <c r="J334152" i="51"/>
  <c r="H334152" i="51" s="1"/>
  <c r="J334153" i="51"/>
  <c r="H334153" i="51" s="1"/>
  <c r="J334154" i="51"/>
  <c r="H334154" i="51" s="1"/>
  <c r="J334155" i="51"/>
  <c r="H334155" i="51" s="1"/>
  <c r="J334156" i="51"/>
  <c r="H334156" i="51" s="1"/>
  <c r="J334157" i="51"/>
  <c r="H334157" i="51" s="1"/>
  <c r="J334158" i="51"/>
  <c r="H334158" i="51" s="1"/>
  <c r="J334159" i="51"/>
  <c r="H334159" i="51" s="1"/>
  <c r="J334160" i="51"/>
  <c r="H334160" i="51" s="1"/>
  <c r="J334161" i="51"/>
  <c r="H334161" i="51" s="1"/>
  <c r="J334162" i="51"/>
  <c r="H334162" i="51" s="1"/>
  <c r="J334163" i="51"/>
  <c r="H334163" i="51" s="1"/>
  <c r="J334164" i="51"/>
  <c r="H334164" i="51" s="1"/>
  <c r="J334165" i="51"/>
  <c r="H334165" i="51" s="1"/>
  <c r="J334166" i="51"/>
  <c r="H334166" i="51" s="1"/>
  <c r="J334167" i="51"/>
  <c r="H334167" i="51" s="1"/>
  <c r="J334168" i="51"/>
  <c r="H334168" i="51" s="1"/>
  <c r="J334169" i="51"/>
  <c r="H334169" i="51" s="1"/>
  <c r="J334170" i="51"/>
  <c r="H334170" i="51" s="1"/>
  <c r="J334171" i="51"/>
  <c r="H334171" i="51" s="1"/>
  <c r="J334172" i="51"/>
  <c r="H334172" i="51" s="1"/>
  <c r="J334173" i="51"/>
  <c r="H334173" i="51" s="1"/>
  <c r="J334174" i="51"/>
  <c r="H334174" i="51" s="1"/>
  <c r="J334175" i="51"/>
  <c r="H334175" i="51" s="1"/>
  <c r="J334176" i="51"/>
  <c r="H334176" i="51" s="1"/>
  <c r="J334177" i="51"/>
  <c r="H334177" i="51" s="1"/>
  <c r="J334178" i="51"/>
  <c r="H334178" i="51" s="1"/>
  <c r="J334179" i="51"/>
  <c r="H334179" i="51" s="1"/>
  <c r="J334180" i="51"/>
  <c r="H334180" i="51" s="1"/>
  <c r="J334181" i="51"/>
  <c r="H334181" i="51" s="1"/>
  <c r="J334182" i="51"/>
  <c r="H334182" i="51" s="1"/>
  <c r="J334183" i="51"/>
  <c r="H334183" i="51" s="1"/>
  <c r="J334184" i="51"/>
  <c r="H334184" i="51" s="1"/>
  <c r="J334185" i="51"/>
  <c r="H334185" i="51" s="1"/>
  <c r="J334186" i="51"/>
  <c r="H334186" i="51" s="1"/>
  <c r="J334187" i="51"/>
  <c r="H334187" i="51" s="1"/>
  <c r="J334188" i="51"/>
  <c r="H334188" i="51" s="1"/>
  <c r="J334189" i="51"/>
  <c r="H334189" i="51" s="1"/>
  <c r="J334190" i="51"/>
  <c r="H334190" i="51" s="1"/>
  <c r="J334191" i="51"/>
  <c r="H334191" i="51" s="1"/>
  <c r="J334192" i="51"/>
  <c r="H334192" i="51" s="1"/>
  <c r="J334193" i="51"/>
  <c r="H334193" i="51" s="1"/>
  <c r="J334194" i="51"/>
  <c r="H334194" i="51" s="1"/>
  <c r="J334195" i="51"/>
  <c r="H334195" i="51" s="1"/>
  <c r="J334196" i="51"/>
  <c r="H334196" i="51" s="1"/>
  <c r="J334197" i="51"/>
  <c r="H334197" i="51" s="1"/>
  <c r="J334198" i="51"/>
  <c r="H334198" i="51" s="1"/>
  <c r="J334199" i="51"/>
  <c r="H334199" i="51" s="1"/>
  <c r="J334200" i="51"/>
  <c r="H334200" i="51" s="1"/>
  <c r="J334201" i="51"/>
  <c r="H334201" i="51" s="1"/>
  <c r="J334202" i="51"/>
  <c r="H334202" i="51" s="1"/>
  <c r="J334203" i="51"/>
  <c r="H334203" i="51" s="1"/>
  <c r="J334204" i="51"/>
  <c r="H334204" i="51" s="1"/>
  <c r="J334205" i="51"/>
  <c r="H334205" i="51" s="1"/>
  <c r="J334206" i="51"/>
  <c r="H334206" i="51" s="1"/>
  <c r="J334207" i="51"/>
  <c r="H334207" i="51" s="1"/>
  <c r="J334208" i="51"/>
  <c r="H334208" i="51" s="1"/>
  <c r="J334209" i="51"/>
  <c r="H334209" i="51" s="1"/>
  <c r="J334210" i="51"/>
  <c r="H334210" i="51" s="1"/>
  <c r="J334211" i="51"/>
  <c r="H334211" i="51" s="1"/>
  <c r="J334212" i="51"/>
  <c r="H334212" i="51" s="1"/>
  <c r="J334213" i="51"/>
  <c r="H334213" i="51" s="1"/>
  <c r="J334214" i="51"/>
  <c r="H334214" i="51" s="1"/>
  <c r="J334215" i="51"/>
  <c r="H334215" i="51" s="1"/>
  <c r="J334216" i="51"/>
  <c r="H334216" i="51" s="1"/>
  <c r="J334217" i="51"/>
  <c r="H334217" i="51" s="1"/>
  <c r="J334218" i="51"/>
  <c r="H334218" i="51" s="1"/>
  <c r="J334219" i="51"/>
  <c r="H334219" i="51" s="1"/>
  <c r="J334220" i="51"/>
  <c r="H334220" i="51" s="1"/>
  <c r="J334221" i="51"/>
  <c r="H334221" i="51" s="1"/>
  <c r="J334222" i="51"/>
  <c r="H334222" i="51" s="1"/>
  <c r="J334223" i="51"/>
  <c r="H334223" i="51" s="1"/>
  <c r="J334224" i="51"/>
  <c r="H334224" i="51" s="1"/>
  <c r="J334225" i="51"/>
  <c r="H334225" i="51" s="1"/>
  <c r="J334226" i="51"/>
  <c r="H334226" i="51" s="1"/>
  <c r="J334227" i="51"/>
  <c r="H334227" i="51" s="1"/>
  <c r="J334228" i="51"/>
  <c r="H334228" i="51" s="1"/>
  <c r="J334229" i="51"/>
  <c r="H334229" i="51" s="1"/>
  <c r="J334230" i="51"/>
  <c r="H334230" i="51" s="1"/>
  <c r="J334231" i="51"/>
  <c r="H334231" i="51" s="1"/>
  <c r="J334232" i="51"/>
  <c r="H334232" i="51" s="1"/>
  <c r="J334233" i="51"/>
  <c r="H334233" i="51" s="1"/>
  <c r="J334234" i="51"/>
  <c r="H334234" i="51" s="1"/>
  <c r="J334235" i="51"/>
  <c r="H334235" i="51" s="1"/>
  <c r="J334236" i="51"/>
  <c r="H334236" i="51" s="1"/>
  <c r="J334237" i="51"/>
  <c r="H334237" i="51" s="1"/>
  <c r="J334238" i="51"/>
  <c r="H334238" i="51" s="1"/>
  <c r="J334239" i="51"/>
  <c r="H334239" i="51" s="1"/>
  <c r="J334240" i="51"/>
  <c r="H334240" i="51" s="1"/>
  <c r="J334241" i="51"/>
  <c r="H334241" i="51" s="1"/>
  <c r="J334242" i="51"/>
  <c r="H334242" i="51" s="1"/>
  <c r="J334243" i="51"/>
  <c r="H334243" i="51" s="1"/>
  <c r="J334244" i="51"/>
  <c r="H334244" i="51" s="1"/>
  <c r="J334245" i="51"/>
  <c r="H334245" i="51" s="1"/>
  <c r="J334246" i="51"/>
  <c r="H334246" i="51" s="1"/>
  <c r="J334247" i="51"/>
  <c r="H334247" i="51" s="1"/>
  <c r="J334248" i="51"/>
  <c r="H334248" i="51" s="1"/>
  <c r="J334249" i="51"/>
  <c r="H334249" i="51" s="1"/>
  <c r="J334250" i="51"/>
  <c r="H334250" i="51" s="1"/>
  <c r="J334251" i="51"/>
  <c r="H334251" i="51" s="1"/>
  <c r="J334252" i="51"/>
  <c r="H334252" i="51" s="1"/>
  <c r="J334253" i="51"/>
  <c r="H334253" i="51" s="1"/>
  <c r="J334254" i="51"/>
  <c r="H334254" i="51" s="1"/>
  <c r="J334255" i="51"/>
  <c r="H334255" i="51" s="1"/>
  <c r="J334256" i="51"/>
  <c r="H334256" i="51" s="1"/>
  <c r="J334257" i="51"/>
  <c r="H334257" i="51" s="1"/>
  <c r="J334258" i="51"/>
  <c r="H334258" i="51" s="1"/>
  <c r="J334259" i="51"/>
  <c r="H334259" i="51" s="1"/>
  <c r="J334260" i="51"/>
  <c r="H334260" i="51" s="1"/>
  <c r="J334261" i="51"/>
  <c r="H334261" i="51" s="1"/>
  <c r="J334262" i="51"/>
  <c r="H334262" i="51" s="1"/>
  <c r="J334263" i="51"/>
  <c r="H334263" i="51" s="1"/>
  <c r="J334264" i="51"/>
  <c r="H334264" i="51" s="1"/>
  <c r="J334265" i="51"/>
  <c r="H334265" i="51" s="1"/>
  <c r="J334266" i="51"/>
  <c r="H334266" i="51" s="1"/>
  <c r="J334267" i="51"/>
  <c r="H334267" i="51" s="1"/>
  <c r="J334268" i="51"/>
  <c r="H334268" i="51" s="1"/>
  <c r="J334269" i="51"/>
  <c r="H334269" i="51" s="1"/>
  <c r="J334270" i="51"/>
  <c r="H334270" i="51" s="1"/>
  <c r="J334271" i="51"/>
  <c r="H334271" i="51" s="1"/>
  <c r="J334272" i="51"/>
  <c r="H334272" i="51" s="1"/>
  <c r="J334273" i="51"/>
  <c r="H334273" i="51" s="1"/>
  <c r="J334274" i="51"/>
  <c r="H334274" i="51" s="1"/>
  <c r="J334275" i="51"/>
  <c r="H334275" i="51" s="1"/>
  <c r="J334276" i="51"/>
  <c r="H334276" i="51" s="1"/>
  <c r="J334277" i="51"/>
  <c r="H334277" i="51" s="1"/>
  <c r="J334278" i="51"/>
  <c r="H334278" i="51" s="1"/>
  <c r="J334279" i="51"/>
  <c r="H334279" i="51" s="1"/>
  <c r="J334280" i="51"/>
  <c r="H334280" i="51" s="1"/>
  <c r="J334281" i="51"/>
  <c r="H334281" i="51" s="1"/>
  <c r="J334282" i="51"/>
  <c r="H334282" i="51" s="1"/>
  <c r="J334283" i="51"/>
  <c r="H334283" i="51" s="1"/>
  <c r="J334284" i="51"/>
  <c r="H334284" i="51" s="1"/>
  <c r="J334285" i="51"/>
  <c r="H334285" i="51" s="1"/>
  <c r="J334286" i="51"/>
  <c r="H334286" i="51" s="1"/>
  <c r="J334287" i="51"/>
  <c r="H334287" i="51" s="1"/>
  <c r="J334288" i="51"/>
  <c r="H334288" i="51" s="1"/>
  <c r="J334289" i="51"/>
  <c r="H334289" i="51" s="1"/>
  <c r="J334290" i="51"/>
  <c r="H334290" i="51" s="1"/>
  <c r="J334291" i="51"/>
  <c r="H334291" i="51" s="1"/>
  <c r="J334292" i="51"/>
  <c r="H334292" i="51" s="1"/>
  <c r="J334293" i="51"/>
  <c r="H334293" i="51" s="1"/>
  <c r="J334294" i="51"/>
  <c r="H334294" i="51" s="1"/>
  <c r="J334295" i="51"/>
  <c r="H334295" i="51" s="1"/>
  <c r="J334296" i="51"/>
  <c r="H334296" i="51" s="1"/>
  <c r="J334297" i="51"/>
  <c r="H334297" i="51" s="1"/>
  <c r="J334298" i="51"/>
  <c r="H334298" i="51" s="1"/>
  <c r="J334299" i="51"/>
  <c r="H334299" i="51" s="1"/>
  <c r="J334300" i="51"/>
  <c r="H334300" i="51" s="1"/>
  <c r="J334301" i="51"/>
  <c r="H334301" i="51" s="1"/>
  <c r="J334302" i="51"/>
  <c r="H334302" i="51" s="1"/>
  <c r="J334303" i="51"/>
  <c r="H334303" i="51" s="1"/>
  <c r="J334304" i="51"/>
  <c r="H334304" i="51" s="1"/>
  <c r="J334305" i="51"/>
  <c r="H334305" i="51" s="1"/>
  <c r="J334306" i="51"/>
  <c r="H334306" i="51" s="1"/>
  <c r="J334307" i="51"/>
  <c r="H334307" i="51" s="1"/>
  <c r="J334308" i="51"/>
  <c r="H334308" i="51" s="1"/>
  <c r="J334309" i="51"/>
  <c r="H334309" i="51" s="1"/>
  <c r="J334310" i="51"/>
  <c r="H334310" i="51" s="1"/>
  <c r="J334311" i="51"/>
  <c r="H334311" i="51" s="1"/>
  <c r="J334312" i="51"/>
  <c r="H334312" i="51" s="1"/>
  <c r="J334313" i="51"/>
  <c r="H334313" i="51" s="1"/>
  <c r="J334314" i="51"/>
  <c r="H334314" i="51" s="1"/>
  <c r="J334315" i="51"/>
  <c r="H334315" i="51" s="1"/>
  <c r="J334316" i="51"/>
  <c r="H334316" i="51" s="1"/>
  <c r="J334317" i="51"/>
  <c r="H334317" i="51" s="1"/>
  <c r="J334318" i="51"/>
  <c r="H334318" i="51" s="1"/>
  <c r="J334319" i="51"/>
  <c r="H334319" i="51" s="1"/>
  <c r="J334320" i="51"/>
  <c r="H334320" i="51" s="1"/>
  <c r="J334321" i="51"/>
  <c r="H334321" i="51" s="1"/>
  <c r="J334322" i="51"/>
  <c r="H334322" i="51" s="1"/>
  <c r="J334323" i="51"/>
  <c r="H334323" i="51" s="1"/>
  <c r="J334324" i="51"/>
  <c r="H334324" i="51" s="1"/>
  <c r="J334325" i="51"/>
  <c r="H334325" i="51" s="1"/>
  <c r="J334326" i="51"/>
  <c r="H334326" i="51" s="1"/>
  <c r="J334327" i="51"/>
  <c r="H334327" i="51" s="1"/>
  <c r="J334328" i="51"/>
  <c r="H334328" i="51" s="1"/>
  <c r="J334329" i="51"/>
  <c r="H334329" i="51" s="1"/>
  <c r="J334330" i="51"/>
  <c r="H334330" i="51" s="1"/>
  <c r="J334331" i="51"/>
  <c r="H334331" i="51" s="1"/>
  <c r="J334332" i="51"/>
  <c r="H334332" i="51" s="1"/>
  <c r="J334333" i="51"/>
  <c r="H334333" i="51" s="1"/>
  <c r="J334334" i="51"/>
  <c r="H334334" i="51" s="1"/>
  <c r="J334335" i="51"/>
  <c r="H334335" i="51" s="1"/>
  <c r="J334336" i="51"/>
  <c r="H334336" i="51" s="1"/>
  <c r="J334337" i="51"/>
  <c r="H334337" i="51" s="1"/>
  <c r="J334338" i="51"/>
  <c r="H334338" i="51" s="1"/>
  <c r="J334339" i="51"/>
  <c r="H334339" i="51" s="1"/>
  <c r="J334340" i="51"/>
  <c r="H334340" i="51" s="1"/>
  <c r="J334341" i="51"/>
  <c r="H334341" i="51" s="1"/>
  <c r="J334342" i="51"/>
  <c r="H334342" i="51" s="1"/>
  <c r="J334343" i="51"/>
  <c r="H334343" i="51" s="1"/>
  <c r="J334344" i="51"/>
  <c r="H334344" i="51" s="1"/>
  <c r="J334345" i="51"/>
  <c r="H334345" i="51" s="1"/>
  <c r="J334346" i="51"/>
  <c r="H334346" i="51" s="1"/>
  <c r="J334347" i="51"/>
  <c r="H334347" i="51" s="1"/>
  <c r="J334348" i="51"/>
  <c r="H334348" i="51" s="1"/>
  <c r="J334349" i="51"/>
  <c r="H334349" i="51" s="1"/>
  <c r="J334350" i="51"/>
  <c r="H334350" i="51" s="1"/>
  <c r="J334351" i="51"/>
  <c r="H334351" i="51" s="1"/>
  <c r="J334352" i="51"/>
  <c r="H334352" i="51" s="1"/>
  <c r="J334353" i="51"/>
  <c r="H334353" i="51" s="1"/>
  <c r="J334354" i="51"/>
  <c r="H334354" i="51" s="1"/>
  <c r="J334355" i="51"/>
  <c r="H334355" i="51" s="1"/>
  <c r="J334356" i="51"/>
  <c r="H334356" i="51" s="1"/>
  <c r="J334357" i="51"/>
  <c r="H334357" i="51" s="1"/>
  <c r="J334358" i="51"/>
  <c r="H334358" i="51" s="1"/>
  <c r="J334359" i="51"/>
  <c r="H334359" i="51" s="1"/>
  <c r="J334360" i="51"/>
  <c r="H334360" i="51" s="1"/>
  <c r="J334361" i="51"/>
  <c r="H334361" i="51" s="1"/>
  <c r="J334362" i="51"/>
  <c r="H334362" i="51" s="1"/>
  <c r="J334363" i="51"/>
  <c r="H334363" i="51" s="1"/>
  <c r="J334364" i="51"/>
  <c r="H334364" i="51" s="1"/>
  <c r="J334365" i="51"/>
  <c r="H334365" i="51" s="1"/>
  <c r="J334366" i="51"/>
  <c r="H334366" i="51" s="1"/>
  <c r="J334367" i="51"/>
  <c r="H334367" i="51" s="1"/>
  <c r="J334368" i="51"/>
  <c r="H334368" i="51" s="1"/>
  <c r="J334369" i="51"/>
  <c r="H334369" i="51" s="1"/>
  <c r="J334370" i="51"/>
  <c r="H334370" i="51" s="1"/>
  <c r="J334371" i="51"/>
  <c r="H334371" i="51" s="1"/>
  <c r="J334372" i="51"/>
  <c r="H334372" i="51" s="1"/>
  <c r="J334373" i="51"/>
  <c r="H334373" i="51" s="1"/>
  <c r="J334374" i="51"/>
  <c r="H334374" i="51" s="1"/>
  <c r="J334375" i="51"/>
  <c r="H334375" i="51" s="1"/>
  <c r="J334376" i="51"/>
  <c r="H334376" i="51" s="1"/>
  <c r="J334377" i="51"/>
  <c r="H334377" i="51" s="1"/>
  <c r="J334378" i="51"/>
  <c r="H334378" i="51" s="1"/>
  <c r="J334379" i="51"/>
  <c r="H334379" i="51" s="1"/>
  <c r="J334380" i="51"/>
  <c r="H334380" i="51" s="1"/>
  <c r="J334381" i="51"/>
  <c r="H334381" i="51" s="1"/>
  <c r="J334382" i="51"/>
  <c r="H334382" i="51" s="1"/>
  <c r="J334383" i="51"/>
  <c r="H334383" i="51" s="1"/>
  <c r="J334384" i="51"/>
  <c r="H334384" i="51" s="1"/>
  <c r="J334385" i="51"/>
  <c r="H334385" i="51" s="1"/>
  <c r="J334386" i="51"/>
  <c r="H334386" i="51" s="1"/>
  <c r="J334387" i="51"/>
  <c r="H334387" i="51" s="1"/>
  <c r="J334388" i="51"/>
  <c r="H334388" i="51" s="1"/>
  <c r="J334389" i="51"/>
  <c r="H334389" i="51" s="1"/>
  <c r="J334390" i="51"/>
  <c r="H334390" i="51" s="1"/>
  <c r="J334391" i="51"/>
  <c r="H334391" i="51" s="1"/>
  <c r="J334392" i="51"/>
  <c r="H334392" i="51" s="1"/>
  <c r="J334393" i="51"/>
  <c r="H334393" i="51" s="1"/>
  <c r="J334394" i="51"/>
  <c r="H334394" i="51" s="1"/>
  <c r="J334395" i="51"/>
  <c r="H334395" i="51" s="1"/>
  <c r="J334396" i="51"/>
  <c r="H334396" i="51" s="1"/>
  <c r="J334397" i="51"/>
  <c r="H334397" i="51" s="1"/>
  <c r="J334398" i="51"/>
  <c r="H334398" i="51" s="1"/>
  <c r="J334399" i="51"/>
  <c r="H334399" i="51" s="1"/>
  <c r="J334400" i="51"/>
  <c r="H334400" i="51" s="1"/>
  <c r="J334401" i="51"/>
  <c r="H334401" i="51" s="1"/>
  <c r="J334402" i="51"/>
  <c r="H334402" i="51" s="1"/>
  <c r="J334403" i="51"/>
  <c r="H334403" i="51" s="1"/>
  <c r="J334404" i="51"/>
  <c r="H334404" i="51" s="1"/>
  <c r="J334405" i="51"/>
  <c r="H334405" i="51" s="1"/>
  <c r="J334406" i="51"/>
  <c r="H334406" i="51" s="1"/>
  <c r="J334407" i="51"/>
  <c r="H334407" i="51" s="1"/>
  <c r="J334408" i="51"/>
  <c r="H334408" i="51" s="1"/>
  <c r="J334409" i="51"/>
  <c r="H334409" i="51" s="1"/>
  <c r="J334410" i="51"/>
  <c r="H334410" i="51" s="1"/>
  <c r="J334411" i="51"/>
  <c r="H334411" i="51" s="1"/>
  <c r="J334412" i="51"/>
  <c r="H334412" i="51" s="1"/>
  <c r="J334413" i="51"/>
  <c r="H334413" i="51" s="1"/>
  <c r="J334414" i="51"/>
  <c r="H334414" i="51" s="1"/>
  <c r="J334415" i="51"/>
  <c r="H334415" i="51" s="1"/>
  <c r="J334416" i="51"/>
  <c r="H334416" i="51" s="1"/>
  <c r="J334417" i="51"/>
  <c r="H334417" i="51" s="1"/>
  <c r="J334418" i="51"/>
  <c r="H334418" i="51" s="1"/>
  <c r="J334419" i="51"/>
  <c r="H334419" i="51" s="1"/>
  <c r="J334420" i="51"/>
  <c r="H334420" i="51" s="1"/>
  <c r="J334421" i="51"/>
  <c r="H334421" i="51" s="1"/>
  <c r="J334422" i="51"/>
  <c r="H334422" i="51" s="1"/>
  <c r="J334423" i="51"/>
  <c r="H334423" i="51" s="1"/>
  <c r="J334424" i="51"/>
  <c r="H334424" i="51" s="1"/>
  <c r="J334425" i="51"/>
  <c r="H334425" i="51" s="1"/>
  <c r="J334426" i="51"/>
  <c r="H334426" i="51" s="1"/>
  <c r="J334427" i="51"/>
  <c r="H334427" i="51" s="1"/>
  <c r="J334428" i="51"/>
  <c r="H334428" i="51" s="1"/>
  <c r="J334429" i="51"/>
  <c r="H334429" i="51" s="1"/>
  <c r="J334430" i="51"/>
  <c r="H334430" i="51" s="1"/>
  <c r="J334431" i="51"/>
  <c r="H334431" i="51" s="1"/>
  <c r="J334432" i="51"/>
  <c r="H334432" i="51" s="1"/>
  <c r="J334433" i="51"/>
  <c r="H334433" i="51" s="1"/>
  <c r="J334434" i="51"/>
  <c r="H334434" i="51" s="1"/>
  <c r="J334435" i="51"/>
  <c r="H334435" i="51" s="1"/>
  <c r="J334436" i="51"/>
  <c r="H334436" i="51" s="1"/>
  <c r="J334437" i="51"/>
  <c r="H334437" i="51" s="1"/>
  <c r="J334438" i="51"/>
  <c r="H334438" i="51" s="1"/>
  <c r="J334439" i="51"/>
  <c r="H334439" i="51" s="1"/>
  <c r="J334440" i="51"/>
  <c r="H334440" i="51" s="1"/>
  <c r="J334441" i="51"/>
  <c r="H334441" i="51" s="1"/>
  <c r="J334442" i="51"/>
  <c r="H334442" i="51" s="1"/>
  <c r="J334443" i="51"/>
  <c r="H334443" i="51" s="1"/>
  <c r="J334444" i="51"/>
  <c r="H334444" i="51" s="1"/>
  <c r="J334445" i="51"/>
  <c r="H334445" i="51" s="1"/>
  <c r="J334446" i="51"/>
  <c r="H334446" i="51" s="1"/>
  <c r="J334447" i="51"/>
  <c r="H334447" i="51" s="1"/>
  <c r="J334448" i="51"/>
  <c r="H334448" i="51" s="1"/>
  <c r="J334449" i="51"/>
  <c r="H334449" i="51" s="1"/>
  <c r="J334450" i="51"/>
  <c r="H334450" i="51" s="1"/>
  <c r="J334451" i="51"/>
  <c r="H334451" i="51" s="1"/>
  <c r="J334452" i="51"/>
  <c r="H334452" i="51" s="1"/>
  <c r="J334453" i="51"/>
  <c r="H334453" i="51" s="1"/>
  <c r="J334454" i="51"/>
  <c r="H334454" i="51" s="1"/>
  <c r="J334455" i="51"/>
  <c r="H334455" i="51" s="1"/>
  <c r="J334456" i="51"/>
  <c r="H334456" i="51" s="1"/>
  <c r="J334457" i="51"/>
  <c r="H334457" i="51" s="1"/>
  <c r="J334458" i="51"/>
  <c r="H334458" i="51" s="1"/>
  <c r="J334459" i="51"/>
  <c r="H334459" i="51" s="1"/>
  <c r="J334460" i="51"/>
  <c r="H334460" i="51" s="1"/>
  <c r="J334461" i="51"/>
  <c r="H334461" i="51" s="1"/>
  <c r="J334462" i="51"/>
  <c r="H334462" i="51" s="1"/>
  <c r="J334463" i="51"/>
  <c r="H334463" i="51" s="1"/>
  <c r="J334464" i="51"/>
  <c r="H334464" i="51" s="1"/>
  <c r="J334465" i="51"/>
  <c r="H334465" i="51" s="1"/>
  <c r="J334466" i="51"/>
  <c r="H334466" i="51" s="1"/>
  <c r="J334467" i="51"/>
  <c r="H334467" i="51" s="1"/>
  <c r="J334468" i="51"/>
  <c r="H334468" i="51" s="1"/>
  <c r="J334469" i="51"/>
  <c r="H334469" i="51" s="1"/>
  <c r="J334470" i="51"/>
  <c r="H334470" i="51" s="1"/>
  <c r="J334471" i="51"/>
  <c r="H334471" i="51" s="1"/>
  <c r="J334472" i="51"/>
  <c r="H334472" i="51" s="1"/>
  <c r="J334473" i="51"/>
  <c r="H334473" i="51" s="1"/>
  <c r="J334474" i="51"/>
  <c r="H334474" i="51" s="1"/>
  <c r="J334475" i="51"/>
  <c r="H334475" i="51" s="1"/>
  <c r="J334476" i="51"/>
  <c r="H334476" i="51" s="1"/>
  <c r="J334477" i="51"/>
  <c r="H334477" i="51" s="1"/>
  <c r="J334478" i="51"/>
  <c r="H334478" i="51" s="1"/>
  <c r="J334479" i="51"/>
  <c r="H334479" i="51" s="1"/>
  <c r="J334480" i="51"/>
  <c r="H334480" i="51" s="1"/>
  <c r="J334481" i="51"/>
  <c r="H334481" i="51" s="1"/>
  <c r="J334482" i="51"/>
  <c r="H334482" i="51" s="1"/>
  <c r="J334483" i="51"/>
  <c r="H334483" i="51" s="1"/>
  <c r="J334484" i="51"/>
  <c r="H334484" i="51" s="1"/>
  <c r="J334485" i="51"/>
  <c r="H334485" i="51" s="1"/>
  <c r="J334486" i="51"/>
  <c r="H334486" i="51" s="1"/>
  <c r="J334487" i="51"/>
  <c r="H334487" i="51" s="1"/>
  <c r="J334488" i="51"/>
  <c r="H334488" i="51" s="1"/>
  <c r="J334489" i="51"/>
  <c r="H334489" i="51" s="1"/>
  <c r="J334490" i="51"/>
  <c r="H334490" i="51" s="1"/>
  <c r="J334491" i="51"/>
  <c r="H334491" i="51" s="1"/>
  <c r="J334492" i="51"/>
  <c r="H334492" i="51" s="1"/>
  <c r="J334493" i="51"/>
  <c r="H334493" i="51" s="1"/>
  <c r="J334494" i="51"/>
  <c r="H334494" i="51" s="1"/>
  <c r="J334495" i="51"/>
  <c r="H334495" i="51" s="1"/>
  <c r="J334496" i="51"/>
  <c r="H334496" i="51" s="1"/>
  <c r="J334497" i="51"/>
  <c r="H334497" i="51" s="1"/>
  <c r="J334498" i="51"/>
  <c r="H334498" i="51" s="1"/>
  <c r="J334499" i="51"/>
  <c r="H334499" i="51" s="1"/>
  <c r="J334500" i="51"/>
  <c r="H334500" i="51" s="1"/>
  <c r="J334501" i="51"/>
  <c r="H334501" i="51" s="1"/>
  <c r="J334502" i="51"/>
  <c r="H334502" i="51" s="1"/>
  <c r="J334503" i="51"/>
  <c r="H334503" i="51" s="1"/>
  <c r="J334504" i="51"/>
  <c r="H334504" i="51" s="1"/>
  <c r="J334505" i="51"/>
  <c r="H334505" i="51" s="1"/>
  <c r="J334506" i="51"/>
  <c r="H334506" i="51" s="1"/>
  <c r="J334507" i="51"/>
  <c r="H334507" i="51" s="1"/>
  <c r="J334508" i="51"/>
  <c r="H334508" i="51" s="1"/>
  <c r="J334509" i="51"/>
  <c r="H334509" i="51" s="1"/>
  <c r="J334510" i="51"/>
  <c r="H334510" i="51" s="1"/>
  <c r="J334511" i="51"/>
  <c r="H334511" i="51" s="1"/>
  <c r="J334512" i="51"/>
  <c r="H334512" i="51" s="1"/>
  <c r="J334513" i="51"/>
  <c r="H334513" i="51" s="1"/>
  <c r="J334514" i="51"/>
  <c r="H334514" i="51" s="1"/>
  <c r="J334515" i="51"/>
  <c r="H334515" i="51" s="1"/>
  <c r="J334516" i="51"/>
  <c r="H334516" i="51" s="1"/>
  <c r="J334517" i="51"/>
  <c r="H334517" i="51" s="1"/>
  <c r="J334518" i="51"/>
  <c r="H334518" i="51" s="1"/>
  <c r="J334519" i="51"/>
  <c r="H334519" i="51" s="1"/>
  <c r="J334520" i="51"/>
  <c r="H334520" i="51" s="1"/>
  <c r="J334521" i="51"/>
  <c r="H334521" i="51" s="1"/>
  <c r="J334522" i="51"/>
  <c r="H334522" i="51" s="1"/>
  <c r="J334523" i="51"/>
  <c r="H334523" i="51" s="1"/>
  <c r="J334524" i="51"/>
  <c r="H334524" i="51" s="1"/>
  <c r="J334525" i="51"/>
  <c r="H334525" i="51" s="1"/>
  <c r="J334526" i="51"/>
  <c r="H334526" i="51" s="1"/>
  <c r="J334527" i="51"/>
  <c r="H334527" i="51" s="1"/>
  <c r="J334528" i="51"/>
  <c r="H334528" i="51" s="1"/>
  <c r="J334529" i="51"/>
  <c r="H334529" i="51" s="1"/>
  <c r="J334530" i="51"/>
  <c r="H334530" i="51" s="1"/>
  <c r="J334531" i="51"/>
  <c r="H334531" i="51" s="1"/>
  <c r="J334532" i="51"/>
  <c r="H334532" i="51" s="1"/>
  <c r="J334533" i="51"/>
  <c r="H334533" i="51" s="1"/>
  <c r="J334534" i="51"/>
  <c r="H334534" i="51" s="1"/>
  <c r="J334535" i="51"/>
  <c r="H334535" i="51" s="1"/>
  <c r="J334536" i="51"/>
  <c r="H334536" i="51" s="1"/>
  <c r="J334537" i="51"/>
  <c r="H334537" i="51" s="1"/>
  <c r="J334538" i="51"/>
  <c r="H334538" i="51" s="1"/>
  <c r="J334539" i="51"/>
  <c r="H334539" i="51" s="1"/>
  <c r="J334540" i="51"/>
  <c r="H334540" i="51" s="1"/>
  <c r="J334541" i="51"/>
  <c r="H334541" i="51" s="1"/>
  <c r="J334542" i="51"/>
  <c r="H334542" i="51" s="1"/>
  <c r="J334543" i="51"/>
  <c r="H334543" i="51" s="1"/>
  <c r="J334544" i="51"/>
  <c r="H334544" i="51" s="1"/>
  <c r="J334545" i="51"/>
  <c r="H334545" i="51" s="1"/>
  <c r="J334546" i="51"/>
  <c r="H334546" i="51" s="1"/>
  <c r="J334547" i="51"/>
  <c r="H334547" i="51" s="1"/>
  <c r="J334548" i="51"/>
  <c r="H334548" i="51" s="1"/>
  <c r="J334549" i="51"/>
  <c r="H334549" i="51" s="1"/>
  <c r="J334550" i="51"/>
  <c r="H334550" i="51" s="1"/>
  <c r="J334551" i="51"/>
  <c r="H334551" i="51" s="1"/>
  <c r="J334552" i="51"/>
  <c r="H334552" i="51" s="1"/>
  <c r="J334553" i="51"/>
  <c r="H334553" i="51" s="1"/>
  <c r="J334554" i="51"/>
  <c r="H334554" i="51" s="1"/>
  <c r="J334555" i="51"/>
  <c r="H334555" i="51" s="1"/>
  <c r="J334556" i="51"/>
  <c r="H334556" i="51" s="1"/>
  <c r="J334557" i="51"/>
  <c r="H334557" i="51" s="1"/>
  <c r="J334558" i="51"/>
  <c r="H334558" i="51" s="1"/>
  <c r="J334559" i="51"/>
  <c r="H334559" i="51" s="1"/>
  <c r="J334560" i="51"/>
  <c r="H334560" i="51" s="1"/>
  <c r="J334561" i="51"/>
  <c r="H334561" i="51" s="1"/>
  <c r="J334562" i="51"/>
  <c r="H334562" i="51" s="1"/>
  <c r="J334563" i="51"/>
  <c r="H334563" i="51" s="1"/>
  <c r="J334564" i="51"/>
  <c r="H334564" i="51" s="1"/>
  <c r="J334565" i="51"/>
  <c r="H334565" i="51" s="1"/>
  <c r="J334566" i="51"/>
  <c r="H334566" i="51" s="1"/>
  <c r="J334567" i="51"/>
  <c r="H334567" i="51" s="1"/>
  <c r="J334568" i="51"/>
  <c r="H334568" i="51" s="1"/>
  <c r="J334569" i="51"/>
  <c r="H334569" i="51" s="1"/>
  <c r="J334570" i="51"/>
  <c r="H334570" i="51" s="1"/>
  <c r="J334571" i="51"/>
  <c r="H334571" i="51" s="1"/>
  <c r="J334572" i="51"/>
  <c r="H334572" i="51" s="1"/>
  <c r="J334573" i="51"/>
  <c r="H334573" i="51" s="1"/>
  <c r="J334574" i="51"/>
  <c r="H334574" i="51" s="1"/>
  <c r="J334575" i="51"/>
  <c r="H334575" i="51" s="1"/>
  <c r="J334576" i="51"/>
  <c r="H334576" i="51" s="1"/>
  <c r="J334577" i="51"/>
  <c r="H334577" i="51" s="1"/>
  <c r="J334578" i="51"/>
  <c r="H334578" i="51" s="1"/>
  <c r="J334579" i="51"/>
  <c r="H334579" i="51" s="1"/>
  <c r="J334580" i="51"/>
  <c r="H334580" i="51" s="1"/>
  <c r="J334581" i="51"/>
  <c r="H334581" i="51" s="1"/>
  <c r="J334582" i="51"/>
  <c r="H334582" i="51" s="1"/>
  <c r="J334583" i="51"/>
  <c r="H334583" i="51" s="1"/>
  <c r="J334584" i="51"/>
  <c r="H334584" i="51" s="1"/>
  <c r="J334585" i="51"/>
  <c r="H334585" i="51" s="1"/>
  <c r="J334586" i="51"/>
  <c r="H334586" i="51" s="1"/>
  <c r="J334587" i="51"/>
  <c r="H334587" i="51" s="1"/>
  <c r="J334588" i="51"/>
  <c r="H334588" i="51" s="1"/>
  <c r="J334589" i="51"/>
  <c r="H334589" i="51" s="1"/>
  <c r="J334590" i="51"/>
  <c r="H334590" i="51" s="1"/>
  <c r="J334591" i="51"/>
  <c r="H334591" i="51" s="1"/>
  <c r="J334592" i="51"/>
  <c r="H334592" i="51" s="1"/>
  <c r="J334593" i="51"/>
  <c r="H334593" i="51" s="1"/>
  <c r="J334594" i="51"/>
  <c r="H334594" i="51" s="1"/>
  <c r="J334595" i="51"/>
  <c r="H334595" i="51" s="1"/>
  <c r="J334596" i="51"/>
  <c r="H334596" i="51" s="1"/>
  <c r="J334597" i="51"/>
  <c r="H334597" i="51" s="1"/>
  <c r="J334598" i="51"/>
  <c r="H334598" i="51" s="1"/>
  <c r="J334599" i="51"/>
  <c r="H334599" i="51" s="1"/>
  <c r="J334600" i="51"/>
  <c r="H334600" i="51" s="1"/>
  <c r="J334601" i="51"/>
  <c r="H334601" i="51" s="1"/>
  <c r="J334602" i="51"/>
  <c r="H334602" i="51" s="1"/>
  <c r="J334603" i="51"/>
  <c r="H334603" i="51" s="1"/>
  <c r="J334604" i="51"/>
  <c r="H334604" i="51" s="1"/>
  <c r="J334605" i="51"/>
  <c r="H334605" i="51" s="1"/>
  <c r="J334606" i="51"/>
  <c r="H334606" i="51" s="1"/>
  <c r="J334607" i="51"/>
  <c r="H334607" i="51" s="1"/>
  <c r="J334608" i="51"/>
  <c r="H334608" i="51" s="1"/>
  <c r="J334609" i="51"/>
  <c r="H334609" i="51" s="1"/>
  <c r="J334610" i="51"/>
  <c r="H334610" i="51" s="1"/>
  <c r="J334611" i="51"/>
  <c r="H334611" i="51" s="1"/>
  <c r="J334612" i="51"/>
  <c r="H334612" i="51" s="1"/>
  <c r="J334613" i="51"/>
  <c r="H334613" i="51" s="1"/>
  <c r="J334614" i="51"/>
  <c r="H334614" i="51" s="1"/>
  <c r="J334615" i="51"/>
  <c r="H334615" i="51" s="1"/>
  <c r="J334616" i="51"/>
  <c r="H334616" i="51" s="1"/>
  <c r="J334617" i="51"/>
  <c r="H334617" i="51" s="1"/>
  <c r="J334618" i="51"/>
  <c r="H334618" i="51" s="1"/>
  <c r="J334619" i="51"/>
  <c r="H334619" i="51" s="1"/>
  <c r="J334620" i="51"/>
  <c r="H334620" i="51" s="1"/>
  <c r="J334621" i="51"/>
  <c r="H334621" i="51" s="1"/>
  <c r="J334622" i="51"/>
  <c r="H334622" i="51" s="1"/>
  <c r="J334623" i="51"/>
  <c r="H334623" i="51" s="1"/>
  <c r="J334624" i="51"/>
  <c r="H334624" i="51" s="1"/>
  <c r="J334625" i="51"/>
  <c r="H334625" i="51" s="1"/>
  <c r="J334626" i="51"/>
  <c r="H334626" i="51" s="1"/>
  <c r="J334627" i="51"/>
  <c r="H334627" i="51" s="1"/>
  <c r="J334628" i="51"/>
  <c r="H334628" i="51" s="1"/>
  <c r="J334629" i="51"/>
  <c r="H334629" i="51" s="1"/>
  <c r="J334630" i="51"/>
  <c r="H334630" i="51" s="1"/>
  <c r="J334631" i="51"/>
  <c r="H334631" i="51" s="1"/>
  <c r="J334632" i="51"/>
  <c r="H334632" i="51" s="1"/>
  <c r="J334633" i="51"/>
  <c r="H334633" i="51" s="1"/>
  <c r="J334634" i="51"/>
  <c r="H334634" i="51" s="1"/>
  <c r="J334635" i="51"/>
  <c r="H334635" i="51" s="1"/>
  <c r="J334636" i="51"/>
  <c r="H334636" i="51" s="1"/>
  <c r="J334637" i="51"/>
  <c r="H334637" i="51" s="1"/>
  <c r="J334638" i="51"/>
  <c r="H334638" i="51" s="1"/>
  <c r="J334639" i="51"/>
  <c r="H334639" i="51" s="1"/>
  <c r="J334640" i="51"/>
  <c r="H334640" i="51" s="1"/>
  <c r="J334641" i="51"/>
  <c r="H334641" i="51" s="1"/>
  <c r="J334642" i="51"/>
  <c r="H334642" i="51" s="1"/>
  <c r="J334643" i="51"/>
  <c r="H334643" i="51" s="1"/>
  <c r="J334644" i="51"/>
  <c r="H334644" i="51" s="1"/>
  <c r="J334645" i="51"/>
  <c r="H334645" i="51" s="1"/>
  <c r="J334646" i="51"/>
  <c r="H334646" i="51" s="1"/>
  <c r="J334647" i="51"/>
  <c r="H334647" i="51" s="1"/>
  <c r="J334648" i="51"/>
  <c r="H334648" i="51" s="1"/>
  <c r="J334649" i="51"/>
  <c r="H334649" i="51" s="1"/>
  <c r="J334650" i="51"/>
  <c r="H334650" i="51" s="1"/>
  <c r="J334651" i="51"/>
  <c r="H334651" i="51" s="1"/>
  <c r="J334652" i="51"/>
  <c r="H334652" i="51" s="1"/>
  <c r="J334653" i="51"/>
  <c r="H334653" i="51" s="1"/>
  <c r="J334654" i="51"/>
  <c r="H334654" i="51" s="1"/>
  <c r="J334655" i="51"/>
  <c r="H334655" i="51" s="1"/>
  <c r="J334656" i="51"/>
  <c r="H334656" i="51" s="1"/>
  <c r="J334657" i="51"/>
  <c r="H334657" i="51" s="1"/>
  <c r="J334658" i="51"/>
  <c r="H334658" i="51" s="1"/>
  <c r="J334659" i="51"/>
  <c r="H334659" i="51" s="1"/>
  <c r="J334660" i="51"/>
  <c r="H334660" i="51" s="1"/>
  <c r="J334661" i="51"/>
  <c r="H334661" i="51" s="1"/>
  <c r="J334662" i="51"/>
  <c r="H334662" i="51" s="1"/>
  <c r="J334663" i="51"/>
  <c r="H334663" i="51" s="1"/>
  <c r="J334664" i="51"/>
  <c r="H334664" i="51" s="1"/>
  <c r="J334665" i="51"/>
  <c r="H334665" i="51" s="1"/>
  <c r="J334666" i="51"/>
  <c r="H334666" i="51" s="1"/>
  <c r="J334667" i="51"/>
  <c r="H334667" i="51" s="1"/>
  <c r="J334668" i="51"/>
  <c r="H334668" i="51" s="1"/>
  <c r="J334669" i="51"/>
  <c r="H334669" i="51" s="1"/>
  <c r="J334670" i="51"/>
  <c r="H334670" i="51" s="1"/>
  <c r="J334671" i="51"/>
  <c r="H334671" i="51" s="1"/>
  <c r="J334672" i="51"/>
  <c r="H334672" i="51" s="1"/>
  <c r="J334673" i="51"/>
  <c r="H334673" i="51" s="1"/>
  <c r="J334674" i="51"/>
  <c r="H334674" i="51" s="1"/>
  <c r="J334675" i="51"/>
  <c r="H334675" i="51" s="1"/>
  <c r="J334676" i="51"/>
  <c r="H334676" i="51" s="1"/>
  <c r="J334677" i="51"/>
  <c r="H334677" i="51" s="1"/>
  <c r="J334678" i="51"/>
  <c r="H334678" i="51" s="1"/>
  <c r="J334679" i="51"/>
  <c r="H334679" i="51" s="1"/>
  <c r="J334680" i="51"/>
  <c r="H334680" i="51" s="1"/>
  <c r="J334681" i="51"/>
  <c r="H334681" i="51" s="1"/>
  <c r="J334682" i="51"/>
  <c r="H334682" i="51" s="1"/>
  <c r="J334683" i="51"/>
  <c r="H334683" i="51" s="1"/>
  <c r="J334684" i="51"/>
  <c r="H334684" i="51" s="1"/>
  <c r="J334685" i="51"/>
  <c r="H334685" i="51" s="1"/>
  <c r="J334686" i="51"/>
  <c r="H334686" i="51" s="1"/>
  <c r="J334687" i="51"/>
  <c r="H334687" i="51" s="1"/>
  <c r="J334688" i="51"/>
  <c r="H334688" i="51" s="1"/>
  <c r="J334689" i="51"/>
  <c r="H334689" i="51" s="1"/>
  <c r="J334690" i="51"/>
  <c r="H334690" i="51" s="1"/>
  <c r="J334691" i="51"/>
  <c r="H334691" i="51" s="1"/>
  <c r="J334692" i="51"/>
  <c r="H334692" i="51" s="1"/>
  <c r="J334693" i="51"/>
  <c r="H334693" i="51" s="1"/>
  <c r="J334694" i="51"/>
  <c r="H334694" i="51" s="1"/>
  <c r="J334695" i="51"/>
  <c r="H334695" i="51" s="1"/>
  <c r="J334696" i="51"/>
  <c r="H334696" i="51" s="1"/>
  <c r="J334697" i="51"/>
  <c r="H334697" i="51" s="1"/>
  <c r="J334698" i="51"/>
  <c r="H334698" i="51" s="1"/>
  <c r="J334699" i="51"/>
  <c r="H334699" i="51" s="1"/>
  <c r="J334700" i="51"/>
  <c r="H334700" i="51" s="1"/>
  <c r="J334701" i="51"/>
  <c r="H334701" i="51" s="1"/>
  <c r="J334702" i="51"/>
  <c r="H334702" i="51" s="1"/>
  <c r="J334703" i="51"/>
  <c r="H334703" i="51" s="1"/>
  <c r="J334704" i="51"/>
  <c r="H334704" i="51" s="1"/>
  <c r="J334705" i="51"/>
  <c r="H334705" i="51" s="1"/>
  <c r="J334706" i="51"/>
  <c r="H334706" i="51" s="1"/>
  <c r="J334707" i="51"/>
  <c r="H334707" i="51" s="1"/>
  <c r="J334708" i="51"/>
  <c r="H334708" i="51" s="1"/>
  <c r="J334709" i="51"/>
  <c r="H334709" i="51" s="1"/>
  <c r="J334710" i="51"/>
  <c r="H334710" i="51" s="1"/>
  <c r="J334711" i="51"/>
  <c r="H334711" i="51" s="1"/>
  <c r="J334712" i="51"/>
  <c r="H334712" i="51" s="1"/>
  <c r="J334713" i="51"/>
  <c r="H334713" i="51" s="1"/>
  <c r="J334714" i="51"/>
  <c r="H334714" i="51" s="1"/>
  <c r="J334715" i="51"/>
  <c r="H334715" i="51" s="1"/>
  <c r="J334716" i="51"/>
  <c r="H334716" i="51" s="1"/>
  <c r="J334717" i="51"/>
  <c r="H334717" i="51" s="1"/>
  <c r="J334718" i="51"/>
  <c r="H334718" i="51" s="1"/>
  <c r="J334719" i="51"/>
  <c r="H334719" i="51" s="1"/>
  <c r="J334720" i="51"/>
  <c r="H334720" i="51" s="1"/>
  <c r="J334721" i="51"/>
  <c r="H334721" i="51" s="1"/>
  <c r="J334722" i="51"/>
  <c r="H334722" i="51" s="1"/>
  <c r="J334723" i="51"/>
  <c r="H334723" i="51" s="1"/>
  <c r="J334724" i="51"/>
  <c r="H334724" i="51" s="1"/>
  <c r="J334725" i="51"/>
  <c r="H334725" i="51" s="1"/>
  <c r="J334726" i="51"/>
  <c r="H334726" i="51" s="1"/>
  <c r="J334727" i="51"/>
  <c r="H334727" i="51" s="1"/>
  <c r="J334728" i="51"/>
  <c r="H334728" i="51" s="1"/>
  <c r="J334729" i="51"/>
  <c r="H334729" i="51" s="1"/>
  <c r="J334730" i="51"/>
  <c r="H334730" i="51" s="1"/>
  <c r="J334731" i="51"/>
  <c r="H334731" i="51" s="1"/>
  <c r="J334732" i="51"/>
  <c r="H334732" i="51" s="1"/>
  <c r="J334733" i="51"/>
  <c r="H334733" i="51" s="1"/>
  <c r="J334734" i="51"/>
  <c r="H334734" i="51" s="1"/>
  <c r="J334735" i="51"/>
  <c r="H334735" i="51" s="1"/>
  <c r="J334736" i="51"/>
  <c r="H334736" i="51" s="1"/>
  <c r="J334737" i="51"/>
  <c r="H334737" i="51" s="1"/>
  <c r="J334738" i="51"/>
  <c r="H334738" i="51" s="1"/>
  <c r="J334739" i="51"/>
  <c r="H334739" i="51" s="1"/>
  <c r="J334740" i="51"/>
  <c r="H334740" i="51" s="1"/>
  <c r="J334741" i="51"/>
  <c r="H334741" i="51" s="1"/>
  <c r="J334742" i="51"/>
  <c r="H334742" i="51" s="1"/>
  <c r="J334743" i="51"/>
  <c r="H334743" i="51" s="1"/>
  <c r="J334744" i="51"/>
  <c r="H334744" i="51" s="1"/>
  <c r="J334745" i="51"/>
  <c r="H334745" i="51" s="1"/>
  <c r="J334746" i="51"/>
  <c r="H334746" i="51" s="1"/>
  <c r="J334747" i="51"/>
  <c r="H334747" i="51" s="1"/>
  <c r="J334748" i="51"/>
  <c r="H334748" i="51" s="1"/>
  <c r="J334749" i="51"/>
  <c r="H334749" i="51" s="1"/>
  <c r="J334750" i="51"/>
  <c r="H334750" i="51" s="1"/>
  <c r="J334751" i="51"/>
  <c r="H334751" i="51" s="1"/>
  <c r="J334752" i="51"/>
  <c r="H334752" i="51" s="1"/>
  <c r="J334753" i="51"/>
  <c r="H334753" i="51" s="1"/>
  <c r="J334754" i="51"/>
  <c r="H334754" i="51" s="1"/>
  <c r="J334755" i="51"/>
  <c r="H334755" i="51" s="1"/>
  <c r="J334756" i="51"/>
  <c r="H334756" i="51" s="1"/>
  <c r="J334757" i="51"/>
  <c r="H334757" i="51" s="1"/>
  <c r="J334758" i="51"/>
  <c r="H334758" i="51" s="1"/>
  <c r="J334759" i="51"/>
  <c r="H334759" i="51" s="1"/>
  <c r="J334760" i="51"/>
  <c r="H334760" i="51" s="1"/>
  <c r="J334761" i="51"/>
  <c r="H334761" i="51" s="1"/>
  <c r="J334762" i="51"/>
  <c r="H334762" i="51" s="1"/>
  <c r="J334763" i="51"/>
  <c r="H334763" i="51" s="1"/>
  <c r="J334764" i="51"/>
  <c r="H334764" i="51" s="1"/>
  <c r="J334765" i="51"/>
  <c r="H334765" i="51" s="1"/>
  <c r="J334766" i="51"/>
  <c r="H334766" i="51" s="1"/>
  <c r="J334767" i="51"/>
  <c r="H334767" i="51" s="1"/>
  <c r="J334768" i="51"/>
  <c r="H334768" i="51" s="1"/>
  <c r="J334769" i="51"/>
  <c r="H334769" i="51" s="1"/>
  <c r="J334770" i="51"/>
  <c r="H334770" i="51" s="1"/>
  <c r="J334771" i="51"/>
  <c r="H334771" i="51" s="1"/>
  <c r="J334772" i="51"/>
  <c r="H334772" i="51" s="1"/>
  <c r="J334773" i="51"/>
  <c r="H334773" i="51" s="1"/>
  <c r="J334774" i="51"/>
  <c r="H334774" i="51" s="1"/>
  <c r="J334775" i="51"/>
  <c r="H334775" i="51" s="1"/>
  <c r="J334776" i="51"/>
  <c r="H334776" i="51" s="1"/>
  <c r="J334777" i="51"/>
  <c r="H334777" i="51" s="1"/>
  <c r="J334778" i="51"/>
  <c r="H334778" i="51" s="1"/>
  <c r="J334779" i="51"/>
  <c r="H334779" i="51" s="1"/>
  <c r="J334780" i="51"/>
  <c r="H334780" i="51" s="1"/>
  <c r="J334781" i="51"/>
  <c r="H334781" i="51" s="1"/>
  <c r="J334782" i="51"/>
  <c r="H334782" i="51" s="1"/>
  <c r="J334783" i="51"/>
  <c r="H334783" i="51" s="1"/>
  <c r="J334784" i="51"/>
  <c r="H334784" i="51" s="1"/>
  <c r="J334785" i="51"/>
  <c r="H334785" i="51" s="1"/>
  <c r="J334786" i="51"/>
  <c r="H334786" i="51" s="1"/>
  <c r="J334787" i="51"/>
  <c r="H334787" i="51" s="1"/>
  <c r="J334788" i="51"/>
  <c r="H334788" i="51" s="1"/>
  <c r="J334789" i="51"/>
  <c r="H334789" i="51" s="1"/>
  <c r="J334790" i="51"/>
  <c r="H334790" i="51" s="1"/>
  <c r="J334791" i="51"/>
  <c r="H334791" i="51" s="1"/>
  <c r="J334792" i="51"/>
  <c r="H334792" i="51" s="1"/>
  <c r="J334793" i="51"/>
  <c r="H334793" i="51" s="1"/>
  <c r="J334794" i="51"/>
  <c r="H334794" i="51" s="1"/>
  <c r="J334795" i="51"/>
  <c r="H334795" i="51" s="1"/>
  <c r="J334796" i="51"/>
  <c r="H334796" i="51" s="1"/>
  <c r="J334797" i="51"/>
  <c r="H334797" i="51" s="1"/>
  <c r="J334798" i="51"/>
  <c r="H334798" i="51" s="1"/>
  <c r="J334799" i="51"/>
  <c r="H334799" i="51" s="1"/>
  <c r="J334800" i="51"/>
  <c r="H334800" i="51" s="1"/>
  <c r="J334801" i="51"/>
  <c r="H334801" i="51" s="1"/>
  <c r="J334802" i="51"/>
  <c r="H334802" i="51" s="1"/>
  <c r="J334803" i="51"/>
  <c r="H334803" i="51" s="1"/>
  <c r="J334804" i="51"/>
  <c r="H334804" i="51" s="1"/>
  <c r="J334805" i="51"/>
  <c r="H334805" i="51" s="1"/>
  <c r="J334806" i="51"/>
  <c r="H334806" i="51" s="1"/>
  <c r="J334807" i="51"/>
  <c r="H334807" i="51" s="1"/>
  <c r="J334808" i="51"/>
  <c r="H334808" i="51" s="1"/>
  <c r="J334809" i="51"/>
  <c r="H334809" i="51" s="1"/>
  <c r="J334810" i="51"/>
  <c r="H334810" i="51" s="1"/>
  <c r="J334811" i="51"/>
  <c r="H334811" i="51" s="1"/>
  <c r="J334812" i="51"/>
  <c r="H334812" i="51" s="1"/>
  <c r="J334813" i="51"/>
  <c r="H334813" i="51" s="1"/>
  <c r="J334814" i="51"/>
  <c r="H334814" i="51" s="1"/>
  <c r="J334815" i="51"/>
  <c r="H334815" i="51" s="1"/>
  <c r="J334816" i="51"/>
  <c r="H334816" i="51" s="1"/>
  <c r="J334817" i="51"/>
  <c r="H334817" i="51" s="1"/>
  <c r="J334818" i="51"/>
  <c r="H334818" i="51" s="1"/>
  <c r="J334819" i="51"/>
  <c r="H334819" i="51" s="1"/>
  <c r="J334820" i="51"/>
  <c r="H334820" i="51" s="1"/>
  <c r="J334821" i="51"/>
  <c r="H334821" i="51" s="1"/>
  <c r="J334822" i="51"/>
  <c r="H334822" i="51" s="1"/>
  <c r="J334823" i="51"/>
  <c r="H334823" i="51" s="1"/>
  <c r="J334824" i="51"/>
  <c r="H334824" i="51" s="1"/>
  <c r="J334825" i="51"/>
  <c r="H334825" i="51" s="1"/>
  <c r="J334826" i="51"/>
  <c r="H334826" i="51" s="1"/>
  <c r="J334827" i="51"/>
  <c r="H334827" i="51" s="1"/>
  <c r="J334828" i="51"/>
  <c r="H334828" i="51" s="1"/>
  <c r="J334829" i="51"/>
  <c r="H334829" i="51" s="1"/>
  <c r="J334830" i="51"/>
  <c r="H334830" i="51" s="1"/>
  <c r="J334831" i="51"/>
  <c r="H334831" i="51" s="1"/>
  <c r="J334832" i="51"/>
  <c r="H334832" i="51" s="1"/>
  <c r="J334833" i="51"/>
  <c r="H334833" i="51" s="1"/>
  <c r="J334834" i="51"/>
  <c r="H334834" i="51" s="1"/>
  <c r="J334835" i="51"/>
  <c r="H334835" i="51" s="1"/>
  <c r="J334836" i="51"/>
  <c r="H334836" i="51" s="1"/>
  <c r="J334837" i="51"/>
  <c r="H334837" i="51" s="1"/>
  <c r="J334838" i="51"/>
  <c r="H334838" i="51" s="1"/>
  <c r="J334839" i="51"/>
  <c r="H334839" i="51" s="1"/>
  <c r="J334840" i="51"/>
  <c r="H334840" i="51" s="1"/>
  <c r="J334841" i="51"/>
  <c r="H334841" i="51" s="1"/>
  <c r="J334842" i="51"/>
  <c r="H334842" i="51" s="1"/>
  <c r="J334843" i="51"/>
  <c r="H334843" i="51" s="1"/>
  <c r="J334844" i="51"/>
  <c r="H334844" i="51" s="1"/>
  <c r="J334845" i="51"/>
  <c r="H334845" i="51" s="1"/>
  <c r="J334846" i="51"/>
  <c r="H334846" i="51" s="1"/>
  <c r="J334847" i="51"/>
  <c r="H334847" i="51" s="1"/>
  <c r="J334848" i="51"/>
  <c r="H334848" i="51" s="1"/>
  <c r="J334849" i="51"/>
  <c r="H334849" i="51" s="1"/>
  <c r="J334850" i="51"/>
  <c r="H334850" i="51" s="1"/>
  <c r="J334851" i="51"/>
  <c r="H334851" i="51" s="1"/>
  <c r="J334852" i="51"/>
  <c r="H334852" i="51" s="1"/>
  <c r="J334853" i="51"/>
  <c r="H334853" i="51" s="1"/>
  <c r="J334854" i="51"/>
  <c r="H334854" i="51" s="1"/>
  <c r="J334855" i="51"/>
  <c r="H334855" i="51" s="1"/>
  <c r="J334856" i="51"/>
  <c r="H334856" i="51" s="1"/>
  <c r="J334857" i="51"/>
  <c r="H334857" i="51" s="1"/>
  <c r="J334858" i="51"/>
  <c r="H334858" i="51" s="1"/>
  <c r="J334859" i="51"/>
  <c r="H334859" i="51" s="1"/>
  <c r="J334860" i="51"/>
  <c r="H334860" i="51" s="1"/>
  <c r="J334861" i="51"/>
  <c r="H334861" i="51" s="1"/>
  <c r="J334862" i="51"/>
  <c r="H334862" i="51" s="1"/>
  <c r="J334863" i="51"/>
  <c r="H334863" i="51" s="1"/>
  <c r="J334864" i="51"/>
  <c r="H334864" i="51" s="1"/>
  <c r="J334865" i="51"/>
  <c r="H334865" i="51" s="1"/>
  <c r="J334866" i="51"/>
  <c r="H334866" i="51" s="1"/>
  <c r="J334867" i="51"/>
  <c r="H334867" i="51" s="1"/>
  <c r="J334868" i="51"/>
  <c r="H334868" i="51" s="1"/>
  <c r="J334869" i="51"/>
  <c r="H334869" i="51" s="1"/>
  <c r="J334870" i="51"/>
  <c r="H334870" i="51" s="1"/>
  <c r="J334871" i="51"/>
  <c r="H334871" i="51" s="1"/>
  <c r="J334872" i="51"/>
  <c r="H334872" i="51" s="1"/>
  <c r="J334873" i="51"/>
  <c r="H334873" i="51" s="1"/>
  <c r="J334874" i="51"/>
  <c r="H334874" i="51" s="1"/>
  <c r="J334875" i="51"/>
  <c r="H334875" i="51" s="1"/>
  <c r="J334876" i="51"/>
  <c r="H334876" i="51" s="1"/>
  <c r="J334877" i="51"/>
  <c r="H334877" i="51" s="1"/>
  <c r="J334878" i="51"/>
  <c r="H334878" i="51" s="1"/>
  <c r="J334879" i="51"/>
  <c r="H334879" i="51" s="1"/>
  <c r="J334880" i="51"/>
  <c r="H334880" i="51" s="1"/>
  <c r="J334881" i="51"/>
  <c r="H334881" i="51" s="1"/>
  <c r="J334882" i="51"/>
  <c r="H334882" i="51" s="1"/>
  <c r="J334883" i="51"/>
  <c r="H334883" i="51" s="1"/>
  <c r="J334884" i="51"/>
  <c r="H334884" i="51" s="1"/>
  <c r="J334885" i="51"/>
  <c r="H334885" i="51" s="1"/>
  <c r="J334886" i="51"/>
  <c r="H334886" i="51" s="1"/>
  <c r="J334887" i="51"/>
  <c r="H334887" i="51" s="1"/>
  <c r="J334888" i="51"/>
  <c r="H334888" i="51" s="1"/>
  <c r="J334889" i="51"/>
  <c r="H334889" i="51" s="1"/>
  <c r="J334890" i="51"/>
  <c r="H334890" i="51" s="1"/>
  <c r="J334891" i="51"/>
  <c r="H334891" i="51" s="1"/>
  <c r="J334892" i="51"/>
  <c r="H334892" i="51" s="1"/>
  <c r="J334893" i="51"/>
  <c r="H334893" i="51" s="1"/>
  <c r="J334894" i="51"/>
  <c r="H334894" i="51" s="1"/>
  <c r="J334895" i="51"/>
  <c r="H334895" i="51" s="1"/>
  <c r="J334896" i="51"/>
  <c r="H334896" i="51" s="1"/>
  <c r="J334897" i="51"/>
  <c r="H334897" i="51" s="1"/>
  <c r="J334898" i="51"/>
  <c r="H334898" i="51" s="1"/>
  <c r="J334899" i="51"/>
  <c r="H334899" i="51" s="1"/>
  <c r="J334900" i="51"/>
  <c r="H334900" i="51" s="1"/>
  <c r="J334901" i="51"/>
  <c r="H334901" i="51" s="1"/>
  <c r="J334902" i="51"/>
  <c r="H334902" i="51" s="1"/>
  <c r="J334903" i="51"/>
  <c r="H334903" i="51" s="1"/>
  <c r="J334904" i="51"/>
  <c r="H334904" i="51" s="1"/>
  <c r="J334905" i="51"/>
  <c r="H334905" i="51" s="1"/>
  <c r="J334906" i="51"/>
  <c r="H334906" i="51" s="1"/>
  <c r="J334907" i="51"/>
  <c r="H334907" i="51" s="1"/>
  <c r="J334908" i="51"/>
  <c r="H334908" i="51" s="1"/>
  <c r="J334909" i="51"/>
  <c r="H334909" i="51" s="1"/>
  <c r="J334910" i="51"/>
  <c r="H334910" i="51" s="1"/>
  <c r="J334911" i="51"/>
  <c r="H334911" i="51" s="1"/>
  <c r="J334912" i="51"/>
  <c r="H334912" i="51" s="1"/>
  <c r="J334913" i="51"/>
  <c r="H334913" i="51" s="1"/>
  <c r="J334914" i="51"/>
  <c r="H334914" i="51" s="1"/>
  <c r="J334915" i="51"/>
  <c r="H334915" i="51" s="1"/>
  <c r="J334916" i="51"/>
  <c r="H334916" i="51" s="1"/>
  <c r="J334917" i="51"/>
  <c r="H334917" i="51" s="1"/>
  <c r="J334918" i="51"/>
  <c r="H334918" i="51" s="1"/>
  <c r="J334919" i="51"/>
  <c r="H334919" i="51" s="1"/>
  <c r="J334920" i="51"/>
  <c r="H334920" i="51" s="1"/>
  <c r="J334921" i="51"/>
  <c r="H334921" i="51" s="1"/>
  <c r="J334922" i="51"/>
  <c r="H334922" i="51" s="1"/>
  <c r="J334923" i="51"/>
  <c r="H334923" i="51" s="1"/>
  <c r="J334924" i="51"/>
  <c r="H334924" i="51" s="1"/>
  <c r="J334925" i="51"/>
  <c r="H334925" i="51" s="1"/>
  <c r="J334926" i="51"/>
  <c r="H334926" i="51" s="1"/>
  <c r="J334927" i="51"/>
  <c r="H334927" i="51" s="1"/>
  <c r="J334928" i="51"/>
  <c r="H334928" i="51" s="1"/>
  <c r="J334929" i="51"/>
  <c r="H334929" i="51" s="1"/>
  <c r="J334930" i="51"/>
  <c r="H334930" i="51" s="1"/>
  <c r="J334931" i="51"/>
  <c r="H334931" i="51" s="1"/>
  <c r="J334932" i="51"/>
  <c r="H334932" i="51" s="1"/>
  <c r="J334933" i="51"/>
  <c r="H334933" i="51" s="1"/>
  <c r="J334934" i="51"/>
  <c r="H334934" i="51" s="1"/>
  <c r="J334935" i="51"/>
  <c r="H334935" i="51" s="1"/>
  <c r="J334936" i="51"/>
  <c r="H334936" i="51" s="1"/>
  <c r="J334937" i="51"/>
  <c r="H334937" i="51" s="1"/>
  <c r="J334938" i="51"/>
  <c r="H334938" i="51" s="1"/>
  <c r="J334939" i="51"/>
  <c r="H334939" i="51" s="1"/>
  <c r="J334940" i="51"/>
  <c r="H334940" i="51" s="1"/>
  <c r="J334941" i="51"/>
  <c r="H334941" i="51" s="1"/>
  <c r="J334942" i="51"/>
  <c r="H334942" i="51" s="1"/>
  <c r="J334943" i="51"/>
  <c r="H334943" i="51" s="1"/>
  <c r="J334944" i="51"/>
  <c r="H334944" i="51" s="1"/>
  <c r="J334945" i="51"/>
  <c r="H334945" i="51" s="1"/>
  <c r="J334946" i="51"/>
  <c r="H334946" i="51" s="1"/>
  <c r="J334947" i="51"/>
  <c r="H334947" i="51" s="1"/>
  <c r="J334948" i="51"/>
  <c r="H334948" i="51" s="1"/>
  <c r="J334949" i="51"/>
  <c r="H334949" i="51" s="1"/>
  <c r="J334950" i="51"/>
  <c r="H334950" i="51" s="1"/>
  <c r="J334951" i="51"/>
  <c r="H334951" i="51" s="1"/>
  <c r="J334952" i="51"/>
  <c r="H334952" i="51" s="1"/>
  <c r="J334953" i="51"/>
  <c r="H334953" i="51" s="1"/>
  <c r="J334954" i="51"/>
  <c r="H334954" i="51" s="1"/>
  <c r="J334955" i="51"/>
  <c r="H334955" i="51" s="1"/>
  <c r="J334956" i="51"/>
  <c r="H334956" i="51" s="1"/>
  <c r="J334957" i="51"/>
  <c r="H334957" i="51" s="1"/>
  <c r="J334958" i="51"/>
  <c r="H334958" i="51" s="1"/>
  <c r="J334959" i="51"/>
  <c r="H334959" i="51" s="1"/>
  <c r="J334960" i="51"/>
  <c r="H334960" i="51" s="1"/>
  <c r="J334961" i="51"/>
  <c r="H334961" i="51" s="1"/>
  <c r="J334962" i="51"/>
  <c r="H334962" i="51" s="1"/>
  <c r="J334963" i="51"/>
  <c r="H334963" i="51" s="1"/>
  <c r="J334964" i="51"/>
  <c r="H334964" i="51" s="1"/>
  <c r="J334965" i="51"/>
  <c r="H334965" i="51" s="1"/>
  <c r="J334966" i="51"/>
  <c r="H334966" i="51" s="1"/>
  <c r="J334967" i="51"/>
  <c r="H334967" i="51" s="1"/>
  <c r="J334968" i="51"/>
  <c r="H334968" i="51" s="1"/>
  <c r="J334969" i="51"/>
  <c r="H334969" i="51" s="1"/>
  <c r="J334970" i="51"/>
  <c r="H334970" i="51" s="1"/>
  <c r="J334971" i="51"/>
  <c r="H334971" i="51" s="1"/>
  <c r="J334972" i="51"/>
  <c r="H334972" i="51" s="1"/>
  <c r="J334973" i="51"/>
  <c r="H334973" i="51" s="1"/>
  <c r="J334974" i="51"/>
  <c r="H334974" i="51" s="1"/>
  <c r="J334975" i="51"/>
  <c r="H334975" i="51" s="1"/>
  <c r="J334976" i="51"/>
  <c r="H334976" i="51" s="1"/>
  <c r="J334977" i="51"/>
  <c r="H334977" i="51" s="1"/>
  <c r="J334978" i="51"/>
  <c r="H334978" i="51" s="1"/>
  <c r="J334979" i="51"/>
  <c r="H334979" i="51" s="1"/>
  <c r="J334980" i="51"/>
  <c r="H334980" i="51" s="1"/>
  <c r="J334981" i="51"/>
  <c r="H334981" i="51" s="1"/>
  <c r="J334982" i="51"/>
  <c r="H334982" i="51" s="1"/>
  <c r="J334983" i="51"/>
  <c r="H334983" i="51" s="1"/>
  <c r="J334984" i="51"/>
  <c r="H334984" i="51" s="1"/>
  <c r="J334985" i="51"/>
  <c r="H334985" i="51" s="1"/>
  <c r="J334986" i="51"/>
  <c r="H334986" i="51" s="1"/>
  <c r="J334987" i="51"/>
  <c r="H334987" i="51" s="1"/>
  <c r="J334988" i="51"/>
  <c r="H334988" i="51" s="1"/>
  <c r="J334989" i="51"/>
  <c r="H334989" i="51" s="1"/>
  <c r="J334990" i="51"/>
  <c r="H334990" i="51" s="1"/>
  <c r="J334991" i="51"/>
  <c r="H334991" i="51" s="1"/>
  <c r="J334992" i="51"/>
  <c r="H334992" i="51" s="1"/>
  <c r="J334993" i="51"/>
  <c r="H334993" i="51" s="1"/>
  <c r="J334994" i="51"/>
  <c r="H334994" i="51" s="1"/>
  <c r="J334995" i="51"/>
  <c r="H334995" i="51" s="1"/>
  <c r="J334996" i="51"/>
  <c r="H334996" i="51" s="1"/>
  <c r="J334997" i="51"/>
  <c r="H334997" i="51" s="1"/>
  <c r="J334998" i="51"/>
  <c r="H334998" i="51" s="1"/>
  <c r="J334999" i="51"/>
  <c r="H334999" i="51" s="1"/>
  <c r="J335000" i="51"/>
  <c r="H335000" i="51" s="1"/>
  <c r="J335001" i="51"/>
  <c r="H335001" i="51" s="1"/>
  <c r="J335002" i="51"/>
  <c r="H335002" i="51" s="1"/>
  <c r="J335003" i="51"/>
  <c r="H335003" i="51" s="1"/>
  <c r="J335004" i="51"/>
  <c r="H335004" i="51" s="1"/>
  <c r="J335005" i="51"/>
  <c r="H335005" i="51" s="1"/>
  <c r="J335006" i="51"/>
  <c r="H335006" i="51" s="1"/>
  <c r="J335007" i="51"/>
  <c r="H335007" i="51" s="1"/>
  <c r="J335008" i="51"/>
  <c r="H335008" i="51" s="1"/>
  <c r="J335009" i="51"/>
  <c r="H335009" i="51" s="1"/>
  <c r="J335010" i="51"/>
  <c r="H335010" i="51" s="1"/>
  <c r="J335011" i="51"/>
  <c r="H335011" i="51" s="1"/>
  <c r="J335012" i="51"/>
  <c r="H335012" i="51" s="1"/>
  <c r="J335013" i="51"/>
  <c r="H335013" i="51" s="1"/>
  <c r="J335014" i="51"/>
  <c r="H335014" i="51" s="1"/>
  <c r="J335015" i="51"/>
  <c r="H335015" i="51" s="1"/>
  <c r="J335016" i="51"/>
  <c r="H335016" i="51" s="1"/>
  <c r="J335017" i="51"/>
  <c r="H335017" i="51" s="1"/>
  <c r="J335018" i="51"/>
  <c r="H335018" i="51" s="1"/>
  <c r="J335019" i="51"/>
  <c r="H335019" i="51" s="1"/>
  <c r="J335020" i="51"/>
  <c r="H335020" i="51" s="1"/>
  <c r="J335021" i="51"/>
  <c r="H335021" i="51" s="1"/>
  <c r="J335022" i="51"/>
  <c r="H335022" i="51" s="1"/>
  <c r="J335023" i="51"/>
  <c r="H335023" i="51" s="1"/>
  <c r="J335024" i="51"/>
  <c r="H335024" i="51" s="1"/>
  <c r="J335025" i="51"/>
  <c r="H335025" i="51" s="1"/>
  <c r="J335026" i="51"/>
  <c r="H335026" i="51" s="1"/>
  <c r="J335027" i="51"/>
  <c r="H335027" i="51" s="1"/>
  <c r="J335028" i="51"/>
  <c r="H335028" i="51" s="1"/>
  <c r="J335029" i="51"/>
  <c r="H335029" i="51" s="1"/>
  <c r="J335030" i="51"/>
  <c r="H335030" i="51" s="1"/>
  <c r="J335031" i="51"/>
  <c r="H335031" i="51" s="1"/>
  <c r="J335032" i="51"/>
  <c r="H335032" i="51" s="1"/>
  <c r="J335033" i="51"/>
  <c r="H335033" i="51" s="1"/>
  <c r="J335034" i="51"/>
  <c r="H335034" i="51" s="1"/>
  <c r="J335035" i="51"/>
  <c r="H335035" i="51" s="1"/>
  <c r="J335036" i="51"/>
  <c r="H335036" i="51" s="1"/>
  <c r="J335037" i="51"/>
  <c r="H335037" i="51" s="1"/>
  <c r="J335038" i="51"/>
  <c r="H335038" i="51" s="1"/>
  <c r="J335039" i="51"/>
  <c r="H335039" i="51" s="1"/>
  <c r="J335040" i="51"/>
  <c r="H335040" i="51" s="1"/>
  <c r="J335041" i="51"/>
  <c r="H335041" i="51" s="1"/>
  <c r="J335042" i="51"/>
  <c r="H335042" i="51" s="1"/>
  <c r="J335043" i="51"/>
  <c r="H335043" i="51" s="1"/>
  <c r="J335044" i="51"/>
  <c r="H335044" i="51" s="1"/>
  <c r="J335045" i="51"/>
  <c r="H335045" i="51" s="1"/>
  <c r="J335046" i="51"/>
  <c r="H335046" i="51" s="1"/>
  <c r="J335047" i="51"/>
  <c r="H335047" i="51" s="1"/>
  <c r="J335048" i="51"/>
  <c r="H335048" i="51" s="1"/>
  <c r="J335049" i="51"/>
  <c r="H335049" i="51" s="1"/>
  <c r="J335050" i="51"/>
  <c r="H335050" i="51" s="1"/>
  <c r="J335051" i="51"/>
  <c r="H335051" i="51" s="1"/>
  <c r="J335052" i="51"/>
  <c r="H335052" i="51" s="1"/>
  <c r="J335053" i="51"/>
  <c r="H335053" i="51" s="1"/>
  <c r="J335054" i="51"/>
  <c r="H335054" i="51" s="1"/>
  <c r="J335055" i="51"/>
  <c r="H335055" i="51" s="1"/>
  <c r="J335056" i="51"/>
  <c r="H335056" i="51" s="1"/>
  <c r="J335057" i="51"/>
  <c r="H335057" i="51" s="1"/>
  <c r="J335058" i="51"/>
  <c r="H335058" i="51" s="1"/>
  <c r="J335059" i="51"/>
  <c r="H335059" i="51" s="1"/>
  <c r="J335060" i="51"/>
  <c r="H335060" i="51" s="1"/>
  <c r="J335061" i="51"/>
  <c r="H335061" i="51" s="1"/>
  <c r="J335062" i="51"/>
  <c r="H335062" i="51" s="1"/>
  <c r="J335063" i="51"/>
  <c r="H335063" i="51" s="1"/>
  <c r="J335064" i="51"/>
  <c r="H335064" i="51" s="1"/>
  <c r="J335065" i="51"/>
  <c r="H335065" i="51" s="1"/>
  <c r="J335066" i="51"/>
  <c r="H335066" i="51" s="1"/>
  <c r="J335067" i="51"/>
  <c r="H335067" i="51" s="1"/>
  <c r="J335068" i="51"/>
  <c r="H335068" i="51" s="1"/>
  <c r="J335069" i="51"/>
  <c r="H335069" i="51" s="1"/>
  <c r="J335070" i="51"/>
  <c r="H335070" i="51" s="1"/>
  <c r="J335071" i="51"/>
  <c r="H335071" i="51" s="1"/>
  <c r="J335072" i="51"/>
  <c r="H335072" i="51" s="1"/>
  <c r="J335073" i="51"/>
  <c r="H335073" i="51" s="1"/>
  <c r="J335074" i="51"/>
  <c r="H335074" i="51" s="1"/>
  <c r="J335075" i="51"/>
  <c r="H335075" i="51" s="1"/>
  <c r="J335076" i="51"/>
  <c r="H335076" i="51" s="1"/>
  <c r="J335077" i="51"/>
  <c r="H335077" i="51" s="1"/>
  <c r="J335078" i="51"/>
  <c r="H335078" i="51" s="1"/>
  <c r="J335079" i="51"/>
  <c r="H335079" i="51" s="1"/>
  <c r="J335080" i="51"/>
  <c r="H335080" i="51" s="1"/>
  <c r="J335081" i="51"/>
  <c r="H335081" i="51" s="1"/>
  <c r="J335082" i="51"/>
  <c r="H335082" i="51" s="1"/>
  <c r="J335083" i="51"/>
  <c r="H335083" i="51" s="1"/>
  <c r="J335084" i="51"/>
  <c r="H335084" i="51" s="1"/>
  <c r="J335085" i="51"/>
  <c r="H335085" i="51" s="1"/>
  <c r="J335086" i="51"/>
  <c r="H335086" i="51" s="1"/>
  <c r="J335087" i="51"/>
  <c r="H335087" i="51" s="1"/>
  <c r="J335088" i="51"/>
  <c r="H335088" i="51" s="1"/>
  <c r="J335089" i="51"/>
  <c r="H335089" i="51" s="1"/>
  <c r="J335090" i="51"/>
  <c r="H335090" i="51" s="1"/>
  <c r="J335091" i="51"/>
  <c r="H335091" i="51" s="1"/>
  <c r="J335092" i="51"/>
  <c r="H335092" i="51" s="1"/>
  <c r="J335093" i="51"/>
  <c r="H335093" i="51" s="1"/>
  <c r="J335094" i="51"/>
  <c r="H335094" i="51" s="1"/>
  <c r="J335095" i="51"/>
  <c r="H335095" i="51" s="1"/>
  <c r="J335096" i="51"/>
  <c r="H335096" i="51" s="1"/>
  <c r="J335097" i="51"/>
  <c r="H335097" i="51" s="1"/>
  <c r="J335098" i="51"/>
  <c r="H335098" i="51" s="1"/>
  <c r="J335099" i="51"/>
  <c r="H335099" i="51" s="1"/>
  <c r="J335100" i="51"/>
  <c r="H335100" i="51" s="1"/>
  <c r="J335101" i="51"/>
  <c r="H335101" i="51" s="1"/>
  <c r="J335102" i="51"/>
  <c r="H335102" i="51" s="1"/>
  <c r="J335103" i="51"/>
  <c r="H335103" i="51" s="1"/>
  <c r="J335104" i="51"/>
  <c r="H335104" i="51" s="1"/>
  <c r="J335105" i="51"/>
  <c r="H335105" i="51" s="1"/>
  <c r="J335106" i="51"/>
  <c r="H335106" i="51" s="1"/>
  <c r="J335107" i="51"/>
  <c r="H335107" i="51" s="1"/>
  <c r="J335108" i="51"/>
  <c r="H335108" i="51" s="1"/>
  <c r="J335109" i="51"/>
  <c r="H335109" i="51" s="1"/>
  <c r="J335110" i="51"/>
  <c r="H335110" i="51" s="1"/>
  <c r="J335111" i="51"/>
  <c r="H335111" i="51" s="1"/>
  <c r="J335112" i="51"/>
  <c r="H335112" i="51" s="1"/>
  <c r="J335113" i="51"/>
  <c r="H335113" i="51" s="1"/>
  <c r="J335114" i="51"/>
  <c r="H335114" i="51" s="1"/>
  <c r="J335115" i="51"/>
  <c r="H335115" i="51" s="1"/>
  <c r="J335116" i="51"/>
  <c r="H335116" i="51" s="1"/>
  <c r="J335117" i="51"/>
  <c r="H335117" i="51" s="1"/>
  <c r="J335118" i="51"/>
  <c r="H335118" i="51" s="1"/>
  <c r="J335119" i="51"/>
  <c r="H335119" i="51" s="1"/>
  <c r="J335120" i="51"/>
  <c r="H335120" i="51" s="1"/>
  <c r="J335121" i="51"/>
  <c r="H335121" i="51" s="1"/>
  <c r="J335122" i="51"/>
  <c r="H335122" i="51" s="1"/>
  <c r="J335123" i="51"/>
  <c r="H335123" i="51" s="1"/>
  <c r="J335124" i="51"/>
  <c r="H335124" i="51" s="1"/>
  <c r="J335125" i="51"/>
  <c r="H335125" i="51" s="1"/>
  <c r="J335126" i="51"/>
  <c r="H335126" i="51" s="1"/>
  <c r="J335127" i="51"/>
  <c r="H335127" i="51" s="1"/>
  <c r="J335128" i="51"/>
  <c r="H335128" i="51" s="1"/>
  <c r="J335129" i="51"/>
  <c r="H335129" i="51" s="1"/>
  <c r="J335130" i="51"/>
  <c r="H335130" i="51" s="1"/>
  <c r="J335131" i="51"/>
  <c r="H335131" i="51" s="1"/>
  <c r="J335132" i="51"/>
  <c r="H335132" i="51" s="1"/>
  <c r="J335133" i="51"/>
  <c r="H335133" i="51" s="1"/>
  <c r="J335134" i="51"/>
  <c r="H335134" i="51" s="1"/>
  <c r="J335135" i="51"/>
  <c r="H335135" i="51" s="1"/>
  <c r="J335136" i="51"/>
  <c r="H335136" i="51" s="1"/>
  <c r="J335137" i="51"/>
  <c r="H335137" i="51" s="1"/>
  <c r="J335138" i="51"/>
  <c r="H335138" i="51" s="1"/>
  <c r="J335139" i="51"/>
  <c r="H335139" i="51" s="1"/>
  <c r="J335140" i="51"/>
  <c r="H335140" i="51" s="1"/>
  <c r="J335141" i="51"/>
  <c r="H335141" i="51" s="1"/>
  <c r="J335142" i="51"/>
  <c r="H335142" i="51" s="1"/>
  <c r="J335143" i="51"/>
  <c r="H335143" i="51" s="1"/>
  <c r="J335144" i="51"/>
  <c r="H335144" i="51" s="1"/>
  <c r="J335145" i="51"/>
  <c r="H335145" i="51" s="1"/>
  <c r="J335146" i="51"/>
  <c r="H335146" i="51" s="1"/>
  <c r="J335147" i="51"/>
  <c r="H335147" i="51" s="1"/>
  <c r="J335148" i="51"/>
  <c r="H335148" i="51" s="1"/>
  <c r="J335149" i="51"/>
  <c r="H335149" i="51" s="1"/>
  <c r="J335150" i="51"/>
  <c r="H335150" i="51" s="1"/>
  <c r="J335151" i="51"/>
  <c r="H335151" i="51" s="1"/>
  <c r="J335152" i="51"/>
  <c r="H335152" i="51" s="1"/>
  <c r="J335153" i="51"/>
  <c r="H335153" i="51" s="1"/>
  <c r="J335154" i="51"/>
  <c r="H335154" i="51" s="1"/>
  <c r="J335155" i="51"/>
  <c r="H335155" i="51" s="1"/>
  <c r="J335156" i="51"/>
  <c r="H335156" i="51" s="1"/>
  <c r="J335157" i="51"/>
  <c r="H335157" i="51" s="1"/>
  <c r="J335158" i="51"/>
  <c r="H335158" i="51" s="1"/>
  <c r="J335159" i="51"/>
  <c r="H335159" i="51" s="1"/>
  <c r="J335160" i="51"/>
  <c r="H335160" i="51" s="1"/>
  <c r="J335161" i="51"/>
  <c r="H335161" i="51" s="1"/>
  <c r="J335162" i="51"/>
  <c r="H335162" i="51" s="1"/>
  <c r="J335163" i="51"/>
  <c r="H335163" i="51" s="1"/>
  <c r="J335164" i="51"/>
  <c r="H335164" i="51" s="1"/>
  <c r="J335165" i="51"/>
  <c r="H335165" i="51" s="1"/>
  <c r="J335166" i="51"/>
  <c r="H335166" i="51" s="1"/>
  <c r="J335167" i="51"/>
  <c r="H335167" i="51" s="1"/>
  <c r="J335168" i="51"/>
  <c r="H335168" i="51" s="1"/>
  <c r="J335169" i="51"/>
  <c r="H335169" i="51" s="1"/>
  <c r="J335170" i="51"/>
  <c r="H335170" i="51" s="1"/>
  <c r="J335171" i="51"/>
  <c r="H335171" i="51" s="1"/>
  <c r="J335172" i="51"/>
  <c r="H335172" i="51" s="1"/>
  <c r="J335173" i="51"/>
  <c r="H335173" i="51" s="1"/>
  <c r="J335174" i="51"/>
  <c r="H335174" i="51" s="1"/>
  <c r="J335175" i="51"/>
  <c r="H335175" i="51" s="1"/>
  <c r="J335176" i="51"/>
  <c r="H335176" i="51" s="1"/>
  <c r="J335177" i="51"/>
  <c r="H335177" i="51" s="1"/>
  <c r="J335178" i="51"/>
  <c r="H335178" i="51" s="1"/>
  <c r="J335179" i="51"/>
  <c r="H335179" i="51" s="1"/>
  <c r="J335180" i="51"/>
  <c r="H335180" i="51" s="1"/>
  <c r="J335181" i="51"/>
  <c r="H335181" i="51" s="1"/>
  <c r="J335182" i="51"/>
  <c r="H335182" i="51" s="1"/>
  <c r="J335183" i="51"/>
  <c r="H335183" i="51" s="1"/>
  <c r="J335184" i="51"/>
  <c r="H335184" i="51" s="1"/>
  <c r="J335185" i="51"/>
  <c r="H335185" i="51" s="1"/>
  <c r="J335186" i="51"/>
  <c r="H335186" i="51" s="1"/>
  <c r="J335187" i="51"/>
  <c r="H335187" i="51" s="1"/>
  <c r="J335188" i="51"/>
  <c r="H335188" i="51" s="1"/>
  <c r="J335189" i="51"/>
  <c r="H335189" i="51" s="1"/>
  <c r="J335190" i="51"/>
  <c r="H335190" i="51" s="1"/>
  <c r="J335191" i="51"/>
  <c r="H335191" i="51" s="1"/>
  <c r="J335192" i="51"/>
  <c r="H335192" i="51" s="1"/>
  <c r="J335193" i="51"/>
  <c r="H335193" i="51" s="1"/>
  <c r="J335194" i="51"/>
  <c r="H335194" i="51" s="1"/>
  <c r="J335195" i="51"/>
  <c r="H335195" i="51" s="1"/>
  <c r="J335196" i="51"/>
  <c r="H335196" i="51" s="1"/>
  <c r="J335197" i="51"/>
  <c r="H335197" i="51" s="1"/>
  <c r="J335198" i="51"/>
  <c r="H335198" i="51" s="1"/>
  <c r="J335199" i="51"/>
  <c r="H335199" i="51" s="1"/>
  <c r="J335200" i="51"/>
  <c r="H335200" i="51" s="1"/>
  <c r="J335201" i="51"/>
  <c r="H335201" i="51" s="1"/>
  <c r="J335202" i="51"/>
  <c r="H335202" i="51" s="1"/>
  <c r="J335203" i="51"/>
  <c r="H335203" i="51" s="1"/>
  <c r="J335204" i="51"/>
  <c r="H335204" i="51" s="1"/>
  <c r="J335205" i="51"/>
  <c r="H335205" i="51" s="1"/>
  <c r="J335206" i="51"/>
  <c r="H335206" i="51" s="1"/>
  <c r="J335207" i="51"/>
  <c r="H335207" i="51" s="1"/>
  <c r="J335208" i="51"/>
  <c r="H335208" i="51" s="1"/>
  <c r="J335209" i="51"/>
  <c r="H335209" i="51" s="1"/>
  <c r="J335210" i="51"/>
  <c r="H335210" i="51" s="1"/>
  <c r="J335211" i="51"/>
  <c r="H335211" i="51" s="1"/>
  <c r="J335212" i="51"/>
  <c r="H335212" i="51" s="1"/>
  <c r="J335213" i="51"/>
  <c r="H335213" i="51" s="1"/>
  <c r="J335214" i="51"/>
  <c r="H335214" i="51" s="1"/>
  <c r="J335215" i="51"/>
  <c r="H335215" i="51" s="1"/>
  <c r="J335216" i="51"/>
  <c r="H335216" i="51" s="1"/>
  <c r="J335217" i="51"/>
  <c r="H335217" i="51" s="1"/>
  <c r="J335218" i="51"/>
  <c r="H335218" i="51" s="1"/>
  <c r="J335219" i="51"/>
  <c r="H335219" i="51" s="1"/>
  <c r="J335220" i="51"/>
  <c r="H335220" i="51" s="1"/>
  <c r="J335221" i="51"/>
  <c r="H335221" i="51" s="1"/>
  <c r="J335222" i="51"/>
  <c r="H335222" i="51" s="1"/>
  <c r="J335223" i="51"/>
  <c r="H335223" i="51" s="1"/>
  <c r="J335224" i="51"/>
  <c r="H335224" i="51" s="1"/>
  <c r="J335225" i="51"/>
  <c r="H335225" i="51" s="1"/>
  <c r="J335226" i="51"/>
  <c r="H335226" i="51" s="1"/>
  <c r="J335227" i="51"/>
  <c r="H335227" i="51" s="1"/>
  <c r="J335228" i="51"/>
  <c r="H335228" i="51" s="1"/>
  <c r="J335229" i="51"/>
  <c r="H335229" i="51" s="1"/>
  <c r="J335230" i="51"/>
  <c r="H335230" i="51" s="1"/>
  <c r="J335231" i="51"/>
  <c r="H335231" i="51" s="1"/>
  <c r="J335232" i="51"/>
  <c r="H335232" i="51" s="1"/>
  <c r="J335233" i="51"/>
  <c r="H335233" i="51" s="1"/>
  <c r="J335234" i="51"/>
  <c r="H335234" i="51" s="1"/>
  <c r="J335235" i="51"/>
  <c r="H335235" i="51" s="1"/>
  <c r="J335236" i="51"/>
  <c r="H335236" i="51" s="1"/>
  <c r="J335237" i="51"/>
  <c r="H335237" i="51" s="1"/>
  <c r="J335238" i="51"/>
  <c r="H335238" i="51" s="1"/>
  <c r="J335239" i="51"/>
  <c r="H335239" i="51" s="1"/>
  <c r="J335240" i="51"/>
  <c r="H335240" i="51" s="1"/>
  <c r="J335241" i="51"/>
  <c r="H335241" i="51" s="1"/>
  <c r="J335242" i="51"/>
  <c r="H335242" i="51" s="1"/>
  <c r="J335243" i="51"/>
  <c r="H335243" i="51" s="1"/>
  <c r="J335244" i="51"/>
  <c r="H335244" i="51" s="1"/>
  <c r="J335245" i="51"/>
  <c r="H335245" i="51" s="1"/>
  <c r="J335246" i="51"/>
  <c r="H335246" i="51" s="1"/>
  <c r="J335247" i="51"/>
  <c r="H335247" i="51" s="1"/>
  <c r="J335248" i="51"/>
  <c r="H335248" i="51" s="1"/>
  <c r="J335249" i="51"/>
  <c r="H335249" i="51" s="1"/>
  <c r="J335250" i="51"/>
  <c r="H335250" i="51" s="1"/>
  <c r="J335251" i="51"/>
  <c r="H335251" i="51" s="1"/>
  <c r="J335252" i="51"/>
  <c r="H335252" i="51" s="1"/>
  <c r="J335253" i="51"/>
  <c r="H335253" i="51" s="1"/>
  <c r="J335254" i="51"/>
  <c r="H335254" i="51" s="1"/>
  <c r="J335255" i="51"/>
  <c r="H335255" i="51" s="1"/>
  <c r="J335256" i="51"/>
  <c r="H335256" i="51" s="1"/>
  <c r="J335257" i="51"/>
  <c r="H335257" i="51" s="1"/>
  <c r="J335258" i="51"/>
  <c r="H335258" i="51" s="1"/>
  <c r="J335259" i="51"/>
  <c r="H335259" i="51" s="1"/>
  <c r="J335260" i="51"/>
  <c r="H335260" i="51" s="1"/>
  <c r="J335261" i="51"/>
  <c r="H335261" i="51" s="1"/>
  <c r="J335262" i="51"/>
  <c r="H335262" i="51" s="1"/>
  <c r="J335263" i="51"/>
  <c r="H335263" i="51" s="1"/>
  <c r="J335264" i="51"/>
  <c r="H335264" i="51" s="1"/>
  <c r="J335265" i="51"/>
  <c r="H335265" i="51" s="1"/>
  <c r="J335266" i="51"/>
  <c r="H335266" i="51" s="1"/>
  <c r="J335267" i="51"/>
  <c r="H335267" i="51" s="1"/>
  <c r="J335268" i="51"/>
  <c r="H335268" i="51" s="1"/>
  <c r="J335269" i="51"/>
  <c r="H335269" i="51" s="1"/>
  <c r="J335270" i="51"/>
  <c r="H335270" i="51" s="1"/>
  <c r="J335271" i="51"/>
  <c r="H335271" i="51" s="1"/>
  <c r="J335272" i="51"/>
  <c r="H335272" i="51" s="1"/>
  <c r="J335273" i="51"/>
  <c r="H335273" i="51" s="1"/>
  <c r="J335274" i="51"/>
  <c r="H335274" i="51" s="1"/>
  <c r="J335275" i="51"/>
  <c r="H335275" i="51" s="1"/>
  <c r="J335276" i="51"/>
  <c r="H335276" i="51" s="1"/>
  <c r="J335277" i="51"/>
  <c r="H335277" i="51" s="1"/>
  <c r="J335278" i="51"/>
  <c r="H335278" i="51" s="1"/>
  <c r="J335279" i="51"/>
  <c r="H335279" i="51" s="1"/>
  <c r="J335280" i="51"/>
  <c r="H335280" i="51" s="1"/>
  <c r="J335281" i="51"/>
  <c r="H335281" i="51" s="1"/>
  <c r="J335282" i="51"/>
  <c r="H335282" i="51" s="1"/>
  <c r="J335283" i="51"/>
  <c r="H335283" i="51" s="1"/>
  <c r="J335284" i="51"/>
  <c r="H335284" i="51" s="1"/>
  <c r="J335285" i="51"/>
  <c r="H335285" i="51" s="1"/>
  <c r="J335286" i="51"/>
  <c r="H335286" i="51" s="1"/>
  <c r="J335287" i="51"/>
  <c r="H335287" i="51" s="1"/>
  <c r="J335288" i="51"/>
  <c r="H335288" i="51" s="1"/>
  <c r="J335289" i="51"/>
  <c r="H335289" i="51" s="1"/>
  <c r="J335290" i="51"/>
  <c r="H335290" i="51" s="1"/>
  <c r="J335291" i="51"/>
  <c r="H335291" i="51" s="1"/>
  <c r="J335292" i="51"/>
  <c r="H335292" i="51" s="1"/>
  <c r="J335293" i="51"/>
  <c r="H335293" i="51" s="1"/>
  <c r="J335294" i="51"/>
  <c r="H335294" i="51" s="1"/>
  <c r="J335295" i="51"/>
  <c r="H335295" i="51" s="1"/>
  <c r="J335296" i="51"/>
  <c r="H335296" i="51" s="1"/>
  <c r="J335297" i="51"/>
  <c r="H335297" i="51" s="1"/>
  <c r="J335298" i="51"/>
  <c r="H335298" i="51" s="1"/>
  <c r="J335299" i="51"/>
  <c r="H335299" i="51" s="1"/>
  <c r="J335300" i="51"/>
  <c r="H335300" i="51" s="1"/>
  <c r="J335301" i="51"/>
  <c r="H335301" i="51" s="1"/>
  <c r="J335302" i="51"/>
  <c r="H335302" i="51" s="1"/>
  <c r="J335303" i="51"/>
  <c r="H335303" i="51" s="1"/>
  <c r="J335304" i="51"/>
  <c r="H335304" i="51" s="1"/>
  <c r="J335305" i="51"/>
  <c r="H335305" i="51" s="1"/>
  <c r="J335306" i="51"/>
  <c r="H335306" i="51" s="1"/>
  <c r="J335307" i="51"/>
  <c r="H335307" i="51" s="1"/>
  <c r="J335308" i="51"/>
  <c r="H335308" i="51" s="1"/>
  <c r="J335309" i="51"/>
  <c r="H335309" i="51" s="1"/>
  <c r="J335310" i="51"/>
  <c r="H335310" i="51" s="1"/>
  <c r="J335311" i="51"/>
  <c r="H335311" i="51" s="1"/>
  <c r="J335312" i="51"/>
  <c r="H335312" i="51" s="1"/>
  <c r="J335313" i="51"/>
  <c r="H335313" i="51" s="1"/>
  <c r="J335314" i="51"/>
  <c r="H335314" i="51" s="1"/>
  <c r="J335315" i="51"/>
  <c r="H335315" i="51" s="1"/>
  <c r="J335316" i="51"/>
  <c r="H335316" i="51" s="1"/>
  <c r="J335317" i="51"/>
  <c r="H335317" i="51" s="1"/>
  <c r="J335318" i="51"/>
  <c r="H335318" i="51" s="1"/>
  <c r="J335319" i="51"/>
  <c r="H335319" i="51" s="1"/>
  <c r="J335320" i="51"/>
  <c r="H335320" i="51" s="1"/>
  <c r="J335321" i="51"/>
  <c r="H335321" i="51" s="1"/>
  <c r="J335322" i="51"/>
  <c r="H335322" i="51" s="1"/>
  <c r="J335323" i="51"/>
  <c r="H335323" i="51" s="1"/>
  <c r="J335324" i="51"/>
  <c r="H335324" i="51" s="1"/>
  <c r="J335325" i="51"/>
  <c r="H335325" i="51" s="1"/>
  <c r="J335326" i="51"/>
  <c r="H335326" i="51" s="1"/>
  <c r="J335327" i="51"/>
  <c r="H335327" i="51" s="1"/>
  <c r="J335328" i="51"/>
  <c r="H335328" i="51" s="1"/>
  <c r="J335329" i="51"/>
  <c r="H335329" i="51" s="1"/>
  <c r="J335330" i="51"/>
  <c r="H335330" i="51" s="1"/>
  <c r="J335331" i="51"/>
  <c r="H335331" i="51" s="1"/>
  <c r="J335332" i="51"/>
  <c r="H335332" i="51" s="1"/>
  <c r="J335333" i="51"/>
  <c r="H335333" i="51" s="1"/>
  <c r="J335334" i="51"/>
  <c r="H335334" i="51" s="1"/>
  <c r="J335335" i="51"/>
  <c r="H335335" i="51" s="1"/>
  <c r="J335336" i="51"/>
  <c r="H335336" i="51" s="1"/>
  <c r="J335337" i="51"/>
  <c r="H335337" i="51" s="1"/>
  <c r="J335338" i="51"/>
  <c r="H335338" i="51" s="1"/>
  <c r="J335339" i="51"/>
  <c r="H335339" i="51" s="1"/>
  <c r="J335340" i="51"/>
  <c r="H335340" i="51" s="1"/>
  <c r="J335341" i="51"/>
  <c r="H335341" i="51" s="1"/>
  <c r="J335342" i="51"/>
  <c r="H335342" i="51" s="1"/>
  <c r="J335343" i="51"/>
  <c r="H335343" i="51" s="1"/>
  <c r="J335344" i="51"/>
  <c r="H335344" i="51" s="1"/>
  <c r="J335345" i="51"/>
  <c r="H335345" i="51" s="1"/>
  <c r="J335346" i="51"/>
  <c r="H335346" i="51" s="1"/>
  <c r="J335347" i="51"/>
  <c r="H335347" i="51" s="1"/>
  <c r="J335348" i="51"/>
  <c r="H335348" i="51" s="1"/>
  <c r="J335349" i="51"/>
  <c r="H335349" i="51" s="1"/>
  <c r="J335350" i="51"/>
  <c r="H335350" i="51" s="1"/>
  <c r="J335351" i="51"/>
  <c r="H335351" i="51" s="1"/>
  <c r="J335352" i="51"/>
  <c r="H335352" i="51" s="1"/>
  <c r="J335353" i="51"/>
  <c r="H335353" i="51" s="1"/>
  <c r="J335354" i="51"/>
  <c r="H335354" i="51" s="1"/>
  <c r="J335355" i="51"/>
  <c r="H335355" i="51" s="1"/>
  <c r="J335356" i="51"/>
  <c r="H335356" i="51" s="1"/>
  <c r="J335357" i="51"/>
  <c r="H335357" i="51" s="1"/>
  <c r="J335358" i="51"/>
  <c r="H335358" i="51" s="1"/>
  <c r="J335359" i="51"/>
  <c r="H335359" i="51" s="1"/>
  <c r="J335360" i="51"/>
  <c r="H335360" i="51" s="1"/>
  <c r="J335361" i="51"/>
  <c r="H335361" i="51" s="1"/>
  <c r="J335362" i="51"/>
  <c r="H335362" i="51" s="1"/>
  <c r="J335363" i="51"/>
  <c r="H335363" i="51" s="1"/>
  <c r="J335364" i="51"/>
  <c r="H335364" i="51" s="1"/>
  <c r="J335365" i="51"/>
  <c r="H335365" i="51" s="1"/>
  <c r="J335366" i="51"/>
  <c r="H335366" i="51" s="1"/>
  <c r="J335367" i="51"/>
  <c r="H335367" i="51" s="1"/>
  <c r="J335368" i="51"/>
  <c r="H335368" i="51" s="1"/>
  <c r="J335369" i="51"/>
  <c r="H335369" i="51" s="1"/>
  <c r="J335370" i="51"/>
  <c r="H335370" i="51" s="1"/>
  <c r="J335371" i="51"/>
  <c r="H335371" i="51" s="1"/>
  <c r="J335372" i="51"/>
  <c r="H335372" i="51" s="1"/>
  <c r="J335373" i="51"/>
  <c r="H335373" i="51" s="1"/>
  <c r="J335374" i="51"/>
  <c r="H335374" i="51" s="1"/>
  <c r="J335375" i="51"/>
  <c r="H335375" i="51" s="1"/>
  <c r="J335376" i="51"/>
  <c r="H335376" i="51" s="1"/>
  <c r="J335377" i="51"/>
  <c r="H335377" i="51" s="1"/>
  <c r="J335378" i="51"/>
  <c r="H335378" i="51" s="1"/>
  <c r="J335379" i="51"/>
  <c r="H335379" i="51" s="1"/>
  <c r="J335380" i="51"/>
  <c r="H335380" i="51" s="1"/>
  <c r="J335381" i="51"/>
  <c r="H335381" i="51" s="1"/>
  <c r="J335382" i="51"/>
  <c r="H335382" i="51" s="1"/>
  <c r="J335383" i="51"/>
  <c r="H335383" i="51" s="1"/>
  <c r="J335384" i="51"/>
  <c r="H335384" i="51" s="1"/>
  <c r="J335385" i="51"/>
  <c r="H335385" i="51" s="1"/>
  <c r="J335386" i="51"/>
  <c r="H335386" i="51" s="1"/>
  <c r="J335387" i="51"/>
  <c r="H335387" i="51" s="1"/>
  <c r="J335388" i="51"/>
  <c r="H335388" i="51" s="1"/>
  <c r="J335389" i="51"/>
  <c r="H335389" i="51" s="1"/>
  <c r="J335390" i="51"/>
  <c r="H335390" i="51" s="1"/>
  <c r="J335391" i="51"/>
  <c r="H335391" i="51" s="1"/>
  <c r="J335392" i="51"/>
  <c r="H335392" i="51" s="1"/>
  <c r="J335393" i="51"/>
  <c r="H335393" i="51" s="1"/>
  <c r="J335394" i="51"/>
  <c r="H335394" i="51" s="1"/>
  <c r="J335395" i="51"/>
  <c r="H335395" i="51" s="1"/>
  <c r="J335396" i="51"/>
  <c r="H335396" i="51" s="1"/>
  <c r="J335397" i="51"/>
  <c r="H335397" i="51" s="1"/>
  <c r="J335398" i="51"/>
  <c r="H335398" i="51" s="1"/>
  <c r="J335399" i="51"/>
  <c r="H335399" i="51" s="1"/>
  <c r="J335400" i="51"/>
  <c r="H335400" i="51" s="1"/>
  <c r="J335401" i="51"/>
  <c r="H335401" i="51" s="1"/>
  <c r="J335402" i="51"/>
  <c r="H335402" i="51" s="1"/>
  <c r="J335403" i="51"/>
  <c r="H335403" i="51" s="1"/>
  <c r="J335404" i="51"/>
  <c r="H335404" i="51" s="1"/>
  <c r="J335405" i="51"/>
  <c r="H335405" i="51" s="1"/>
  <c r="J335406" i="51"/>
  <c r="H335406" i="51" s="1"/>
  <c r="J335407" i="51"/>
  <c r="H335407" i="51" s="1"/>
  <c r="J335408" i="51"/>
  <c r="H335408" i="51" s="1"/>
  <c r="J335409" i="51"/>
  <c r="H335409" i="51" s="1"/>
  <c r="J335410" i="51"/>
  <c r="H335410" i="51" s="1"/>
  <c r="J335411" i="51"/>
  <c r="H335411" i="51" s="1"/>
  <c r="J335412" i="51"/>
  <c r="H335412" i="51" s="1"/>
  <c r="J335413" i="51"/>
  <c r="H335413" i="51" s="1"/>
  <c r="J335414" i="51"/>
  <c r="H335414" i="51" s="1"/>
  <c r="J335415" i="51"/>
  <c r="H335415" i="51" s="1"/>
  <c r="J335416" i="51"/>
  <c r="H335416" i="51" s="1"/>
  <c r="J335417" i="51"/>
  <c r="H335417" i="51" s="1"/>
  <c r="J335418" i="51"/>
  <c r="H335418" i="51" s="1"/>
  <c r="J335419" i="51"/>
  <c r="H335419" i="51" s="1"/>
  <c r="J335420" i="51"/>
  <c r="H335420" i="51" s="1"/>
  <c r="J335421" i="51"/>
  <c r="H335421" i="51" s="1"/>
  <c r="J335422" i="51"/>
  <c r="H335422" i="51" s="1"/>
  <c r="J335423" i="51"/>
  <c r="H335423" i="51" s="1"/>
  <c r="J335424" i="51"/>
  <c r="H335424" i="51" s="1"/>
  <c r="J335425" i="51"/>
  <c r="H335425" i="51" s="1"/>
  <c r="J335426" i="51"/>
  <c r="H335426" i="51" s="1"/>
  <c r="J335427" i="51"/>
  <c r="H335427" i="51" s="1"/>
  <c r="J335428" i="51"/>
  <c r="H335428" i="51" s="1"/>
  <c r="J335429" i="51"/>
  <c r="H335429" i="51" s="1"/>
  <c r="J335430" i="51"/>
  <c r="H335430" i="51" s="1"/>
  <c r="J335431" i="51"/>
  <c r="H335431" i="51" s="1"/>
  <c r="J335432" i="51"/>
  <c r="H335432" i="51" s="1"/>
  <c r="J335433" i="51"/>
  <c r="H335433" i="51" s="1"/>
  <c r="J335434" i="51"/>
  <c r="H335434" i="51" s="1"/>
  <c r="J335435" i="51"/>
  <c r="H335435" i="51" s="1"/>
  <c r="J335436" i="51"/>
  <c r="H335436" i="51" s="1"/>
  <c r="J335437" i="51"/>
  <c r="H335437" i="51" s="1"/>
  <c r="J335438" i="51"/>
  <c r="H335438" i="51" s="1"/>
  <c r="J335439" i="51"/>
  <c r="H335439" i="51" s="1"/>
  <c r="J335440" i="51"/>
  <c r="H335440" i="51" s="1"/>
  <c r="J335441" i="51"/>
  <c r="H335441" i="51" s="1"/>
  <c r="J335442" i="51"/>
  <c r="H335442" i="51" s="1"/>
  <c r="J335443" i="51"/>
  <c r="H335443" i="51" s="1"/>
  <c r="J335444" i="51"/>
  <c r="H335444" i="51" s="1"/>
  <c r="J335445" i="51"/>
  <c r="H335445" i="51" s="1"/>
  <c r="J335446" i="51"/>
  <c r="H335446" i="51" s="1"/>
  <c r="J335447" i="51"/>
  <c r="H335447" i="51" s="1"/>
  <c r="J335448" i="51"/>
  <c r="H335448" i="51" s="1"/>
  <c r="J335449" i="51"/>
  <c r="H335449" i="51" s="1"/>
  <c r="J335450" i="51"/>
  <c r="H335450" i="51" s="1"/>
  <c r="J335451" i="51"/>
  <c r="H335451" i="51" s="1"/>
  <c r="J335452" i="51"/>
  <c r="H335452" i="51" s="1"/>
  <c r="J335453" i="51"/>
  <c r="H335453" i="51" s="1"/>
  <c r="J335454" i="51"/>
  <c r="H335454" i="51" s="1"/>
  <c r="J335455" i="51"/>
  <c r="H335455" i="51" s="1"/>
  <c r="J335456" i="51"/>
  <c r="H335456" i="51" s="1"/>
  <c r="J335457" i="51"/>
  <c r="H335457" i="51" s="1"/>
  <c r="J335458" i="51"/>
  <c r="H335458" i="51" s="1"/>
  <c r="J335459" i="51"/>
  <c r="H335459" i="51" s="1"/>
  <c r="J335460" i="51"/>
  <c r="H335460" i="51" s="1"/>
  <c r="J335461" i="51"/>
  <c r="H335461" i="51" s="1"/>
  <c r="J335462" i="51"/>
  <c r="H335462" i="51" s="1"/>
  <c r="J335463" i="51"/>
  <c r="H335463" i="51" s="1"/>
  <c r="J335464" i="51"/>
  <c r="H335464" i="51" s="1"/>
  <c r="J335465" i="51"/>
  <c r="H335465" i="51" s="1"/>
  <c r="J335466" i="51"/>
  <c r="H335466" i="51" s="1"/>
  <c r="J335467" i="51"/>
  <c r="H335467" i="51" s="1"/>
  <c r="J335468" i="51"/>
  <c r="H335468" i="51" s="1"/>
  <c r="J335469" i="51"/>
  <c r="H335469" i="51" s="1"/>
  <c r="J335470" i="51"/>
  <c r="H335470" i="51" s="1"/>
  <c r="J335471" i="51"/>
  <c r="H335471" i="51" s="1"/>
  <c r="J335472" i="51"/>
  <c r="H335472" i="51" s="1"/>
  <c r="J335473" i="51"/>
  <c r="H335473" i="51" s="1"/>
  <c r="J335474" i="51"/>
  <c r="H335474" i="51" s="1"/>
  <c r="J335475" i="51"/>
  <c r="H335475" i="51" s="1"/>
  <c r="J335476" i="51"/>
  <c r="H335476" i="51" s="1"/>
  <c r="J335477" i="51"/>
  <c r="H335477" i="51" s="1"/>
  <c r="J335478" i="51"/>
  <c r="H335478" i="51" s="1"/>
  <c r="J335479" i="51"/>
  <c r="H335479" i="51" s="1"/>
  <c r="J335480" i="51"/>
  <c r="H335480" i="51" s="1"/>
  <c r="J335481" i="51"/>
  <c r="H335481" i="51" s="1"/>
  <c r="J335482" i="51"/>
  <c r="H335482" i="51" s="1"/>
  <c r="J335483" i="51"/>
  <c r="H335483" i="51" s="1"/>
  <c r="J335484" i="51"/>
  <c r="H335484" i="51" s="1"/>
  <c r="J335485" i="51"/>
  <c r="H335485" i="51" s="1"/>
  <c r="J335486" i="51"/>
  <c r="H335486" i="51" s="1"/>
  <c r="J335487" i="51"/>
  <c r="H335487" i="51" s="1"/>
  <c r="J335488" i="51"/>
  <c r="H335488" i="51" s="1"/>
  <c r="J335489" i="51"/>
  <c r="H335489" i="51" s="1"/>
  <c r="J335490" i="51"/>
  <c r="H335490" i="51" s="1"/>
  <c r="J335491" i="51"/>
  <c r="H335491" i="51" s="1"/>
  <c r="J335492" i="51"/>
  <c r="H335492" i="51" s="1"/>
  <c r="J335493" i="51"/>
  <c r="H335493" i="51" s="1"/>
  <c r="J335494" i="51"/>
  <c r="H335494" i="51" s="1"/>
  <c r="J335495" i="51"/>
  <c r="H335495" i="51" s="1"/>
  <c r="J335496" i="51"/>
  <c r="H335496" i="51" s="1"/>
  <c r="J335497" i="51"/>
  <c r="H335497" i="51" s="1"/>
  <c r="J335498" i="51"/>
  <c r="H335498" i="51" s="1"/>
  <c r="J335499" i="51"/>
  <c r="H335499" i="51" s="1"/>
  <c r="J335500" i="51"/>
  <c r="H335500" i="51" s="1"/>
  <c r="J335501" i="51"/>
  <c r="H335501" i="51" s="1"/>
  <c r="J335502" i="51"/>
  <c r="H335502" i="51" s="1"/>
  <c r="J335503" i="51"/>
  <c r="H335503" i="51" s="1"/>
  <c r="J335504" i="51"/>
  <c r="H335504" i="51" s="1"/>
  <c r="J335505" i="51"/>
  <c r="H335505" i="51" s="1"/>
  <c r="J335506" i="51"/>
  <c r="H335506" i="51" s="1"/>
  <c r="J335507" i="51"/>
  <c r="H335507" i="51" s="1"/>
  <c r="J335508" i="51"/>
  <c r="H335508" i="51" s="1"/>
  <c r="J335509" i="51"/>
  <c r="H335509" i="51" s="1"/>
  <c r="J335510" i="51"/>
  <c r="H335510" i="51" s="1"/>
  <c r="J335511" i="51"/>
  <c r="H335511" i="51" s="1"/>
  <c r="J335512" i="51"/>
  <c r="H335512" i="51" s="1"/>
  <c r="J335513" i="51"/>
  <c r="H335513" i="51" s="1"/>
  <c r="J335514" i="51"/>
  <c r="H335514" i="51" s="1"/>
  <c r="J335515" i="51"/>
  <c r="H335515" i="51" s="1"/>
  <c r="J335516" i="51"/>
  <c r="H335516" i="51" s="1"/>
  <c r="J335517" i="51"/>
  <c r="H335517" i="51" s="1"/>
  <c r="J335518" i="51"/>
  <c r="H335518" i="51" s="1"/>
  <c r="J335519" i="51"/>
  <c r="H335519" i="51" s="1"/>
  <c r="J335520" i="51"/>
  <c r="H335520" i="51" s="1"/>
  <c r="J335521" i="51"/>
  <c r="H335521" i="51" s="1"/>
  <c r="J335522" i="51"/>
  <c r="H335522" i="51" s="1"/>
  <c r="J335523" i="51"/>
  <c r="H335523" i="51" s="1"/>
  <c r="J335524" i="51"/>
  <c r="H335524" i="51" s="1"/>
  <c r="J335525" i="51"/>
  <c r="H335525" i="51" s="1"/>
  <c r="J335526" i="51"/>
  <c r="H335526" i="51" s="1"/>
  <c r="J335527" i="51"/>
  <c r="H335527" i="51" s="1"/>
  <c r="J335528" i="51"/>
  <c r="H335528" i="51" s="1"/>
  <c r="J335529" i="51"/>
  <c r="H335529" i="51" s="1"/>
  <c r="J335530" i="51"/>
  <c r="H335530" i="51" s="1"/>
  <c r="J335531" i="51"/>
  <c r="H335531" i="51" s="1"/>
  <c r="J335532" i="51"/>
  <c r="H335532" i="51" s="1"/>
  <c r="J335533" i="51"/>
  <c r="H335533" i="51" s="1"/>
  <c r="J335534" i="51"/>
  <c r="H335534" i="51" s="1"/>
  <c r="J335535" i="51"/>
  <c r="H335535" i="51" s="1"/>
  <c r="J335536" i="51"/>
  <c r="H335536" i="51" s="1"/>
  <c r="J335537" i="51"/>
  <c r="H335537" i="51" s="1"/>
  <c r="J335538" i="51"/>
  <c r="H335538" i="51" s="1"/>
  <c r="J335539" i="51"/>
  <c r="H335539" i="51" s="1"/>
  <c r="J335540" i="51"/>
  <c r="H335540" i="51" s="1"/>
  <c r="J335541" i="51"/>
  <c r="H335541" i="51" s="1"/>
  <c r="J335542" i="51"/>
  <c r="H335542" i="51" s="1"/>
  <c r="J335543" i="51"/>
  <c r="H335543" i="51" s="1"/>
  <c r="J335544" i="51"/>
  <c r="H335544" i="51" s="1"/>
  <c r="J335545" i="51"/>
  <c r="H335545" i="51" s="1"/>
  <c r="J335546" i="51"/>
  <c r="H335546" i="51" s="1"/>
  <c r="J335547" i="51"/>
  <c r="H335547" i="51" s="1"/>
  <c r="J335548" i="51"/>
  <c r="H335548" i="51" s="1"/>
  <c r="J335549" i="51"/>
  <c r="H335549" i="51" s="1"/>
  <c r="J335550" i="51"/>
  <c r="H335550" i="51" s="1"/>
  <c r="J335551" i="51"/>
  <c r="H335551" i="51" s="1"/>
  <c r="J335552" i="51"/>
  <c r="H335552" i="51" s="1"/>
  <c r="J335553" i="51"/>
  <c r="H335553" i="51" s="1"/>
  <c r="J335554" i="51"/>
  <c r="H335554" i="51" s="1"/>
  <c r="J335555" i="51"/>
  <c r="H335555" i="51" s="1"/>
  <c r="J335556" i="51"/>
  <c r="H335556" i="51" s="1"/>
  <c r="J335557" i="51"/>
  <c r="H335557" i="51" s="1"/>
  <c r="J335558" i="51"/>
  <c r="H335558" i="51" s="1"/>
  <c r="J335559" i="51"/>
  <c r="H335559" i="51" s="1"/>
  <c r="J335560" i="51"/>
  <c r="H335560" i="51" s="1"/>
  <c r="J335561" i="51"/>
  <c r="H335561" i="51" s="1"/>
  <c r="J335562" i="51"/>
  <c r="H335562" i="51" s="1"/>
  <c r="J335563" i="51"/>
  <c r="H335563" i="51" s="1"/>
  <c r="J335564" i="51"/>
  <c r="H335564" i="51" s="1"/>
  <c r="J335565" i="51"/>
  <c r="H335565" i="51" s="1"/>
  <c r="J335566" i="51"/>
  <c r="H335566" i="51" s="1"/>
  <c r="J335567" i="51"/>
  <c r="H335567" i="51" s="1"/>
  <c r="J335568" i="51"/>
  <c r="H335568" i="51" s="1"/>
  <c r="J335569" i="51"/>
  <c r="H335569" i="51" s="1"/>
  <c r="J335570" i="51"/>
  <c r="H335570" i="51" s="1"/>
  <c r="J335571" i="51"/>
  <c r="H335571" i="51" s="1"/>
  <c r="J335572" i="51"/>
  <c r="H335572" i="51" s="1"/>
  <c r="J335573" i="51"/>
  <c r="H335573" i="51" s="1"/>
  <c r="J335574" i="51"/>
  <c r="H335574" i="51" s="1"/>
  <c r="J335575" i="51"/>
  <c r="H335575" i="51" s="1"/>
  <c r="J335576" i="51"/>
  <c r="H335576" i="51" s="1"/>
  <c r="J335577" i="51"/>
  <c r="H335577" i="51" s="1"/>
  <c r="J335578" i="51"/>
  <c r="H335578" i="51" s="1"/>
  <c r="J335579" i="51"/>
  <c r="H335579" i="51" s="1"/>
  <c r="J335580" i="51"/>
  <c r="H335580" i="51" s="1"/>
  <c r="J335581" i="51"/>
  <c r="H335581" i="51" s="1"/>
  <c r="J335582" i="51"/>
  <c r="H335582" i="51" s="1"/>
  <c r="J335583" i="51"/>
  <c r="H335583" i="51" s="1"/>
  <c r="J335584" i="51"/>
  <c r="H335584" i="51" s="1"/>
  <c r="J335585" i="51"/>
  <c r="H335585" i="51" s="1"/>
  <c r="J335586" i="51"/>
  <c r="H335586" i="51" s="1"/>
  <c r="J335587" i="51"/>
  <c r="H335587" i="51" s="1"/>
  <c r="J335588" i="51"/>
  <c r="H335588" i="51" s="1"/>
  <c r="J335589" i="51"/>
  <c r="H335589" i="51" s="1"/>
  <c r="J335590" i="51"/>
  <c r="H335590" i="51" s="1"/>
  <c r="J335591" i="51"/>
  <c r="H335591" i="51" s="1"/>
  <c r="J335592" i="51"/>
  <c r="H335592" i="51" s="1"/>
  <c r="J335593" i="51"/>
  <c r="H335593" i="51" s="1"/>
  <c r="J335594" i="51"/>
  <c r="H335594" i="51" s="1"/>
  <c r="J335595" i="51"/>
  <c r="H335595" i="51" s="1"/>
  <c r="J335596" i="51"/>
  <c r="H335596" i="51" s="1"/>
  <c r="J335597" i="51"/>
  <c r="H335597" i="51" s="1"/>
  <c r="J335598" i="51"/>
  <c r="H335598" i="51" s="1"/>
  <c r="J335599" i="51"/>
  <c r="H335599" i="51" s="1"/>
  <c r="J335600" i="51"/>
  <c r="H335600" i="51" s="1"/>
  <c r="J335601" i="51"/>
  <c r="H335601" i="51" s="1"/>
  <c r="J335602" i="51"/>
  <c r="H335602" i="51" s="1"/>
  <c r="J335603" i="51"/>
  <c r="H335603" i="51" s="1"/>
  <c r="J335604" i="51"/>
  <c r="H335604" i="51" s="1"/>
  <c r="J335605" i="51"/>
  <c r="H335605" i="51" s="1"/>
  <c r="J335606" i="51"/>
  <c r="H335606" i="51" s="1"/>
  <c r="J335607" i="51"/>
  <c r="H335607" i="51" s="1"/>
  <c r="J335608" i="51"/>
  <c r="H335608" i="51" s="1"/>
  <c r="J335609" i="51"/>
  <c r="H335609" i="51" s="1"/>
  <c r="J335610" i="51"/>
  <c r="H335610" i="51" s="1"/>
  <c r="J335611" i="51"/>
  <c r="H335611" i="51" s="1"/>
  <c r="J335612" i="51"/>
  <c r="H335612" i="51" s="1"/>
  <c r="J335613" i="51"/>
  <c r="H335613" i="51" s="1"/>
  <c r="J335614" i="51"/>
  <c r="H335614" i="51" s="1"/>
  <c r="J335615" i="51"/>
  <c r="H335615" i="51" s="1"/>
  <c r="J335616" i="51"/>
  <c r="H335616" i="51" s="1"/>
  <c r="J335617" i="51"/>
  <c r="H335617" i="51" s="1"/>
  <c r="J335618" i="51"/>
  <c r="H335618" i="51" s="1"/>
  <c r="J335619" i="51"/>
  <c r="H335619" i="51" s="1"/>
  <c r="J335620" i="51"/>
  <c r="H335620" i="51" s="1"/>
  <c r="J335621" i="51"/>
  <c r="H335621" i="51" s="1"/>
  <c r="J335622" i="51"/>
  <c r="H335622" i="51" s="1"/>
  <c r="J335623" i="51"/>
  <c r="H335623" i="51" s="1"/>
  <c r="J335624" i="51"/>
  <c r="H335624" i="51" s="1"/>
  <c r="J335625" i="51"/>
  <c r="H335625" i="51" s="1"/>
  <c r="J335626" i="51"/>
  <c r="H335626" i="51" s="1"/>
  <c r="J335627" i="51"/>
  <c r="H335627" i="51" s="1"/>
  <c r="J335628" i="51"/>
  <c r="H335628" i="51" s="1"/>
  <c r="J335629" i="51"/>
  <c r="H335629" i="51" s="1"/>
  <c r="J335630" i="51"/>
  <c r="H335630" i="51" s="1"/>
  <c r="J335631" i="51"/>
  <c r="H335631" i="51" s="1"/>
  <c r="J335632" i="51"/>
  <c r="H335632" i="51" s="1"/>
  <c r="J335633" i="51"/>
  <c r="H335633" i="51" s="1"/>
  <c r="J335634" i="51"/>
  <c r="H335634" i="51" s="1"/>
  <c r="J335635" i="51"/>
  <c r="H335635" i="51" s="1"/>
  <c r="J335636" i="51"/>
  <c r="H335636" i="51" s="1"/>
  <c r="J335637" i="51"/>
  <c r="H335637" i="51" s="1"/>
  <c r="J335638" i="51"/>
  <c r="H335638" i="51" s="1"/>
  <c r="J335639" i="51"/>
  <c r="H335639" i="51" s="1"/>
  <c r="J335640" i="51"/>
  <c r="H335640" i="51" s="1"/>
  <c r="J335641" i="51"/>
  <c r="H335641" i="51" s="1"/>
  <c r="J335642" i="51"/>
  <c r="H335642" i="51" s="1"/>
  <c r="J335643" i="51"/>
  <c r="H335643" i="51" s="1"/>
  <c r="J335644" i="51"/>
  <c r="H335644" i="51" s="1"/>
  <c r="J335645" i="51"/>
  <c r="H335645" i="51" s="1"/>
  <c r="J335646" i="51"/>
  <c r="H335646" i="51" s="1"/>
  <c r="J335647" i="51"/>
  <c r="H335647" i="51" s="1"/>
  <c r="J335648" i="51"/>
  <c r="H335648" i="51" s="1"/>
  <c r="J335649" i="51"/>
  <c r="H335649" i="51" s="1"/>
  <c r="J335650" i="51"/>
  <c r="H335650" i="51" s="1"/>
  <c r="J335651" i="51"/>
  <c r="H335651" i="51" s="1"/>
  <c r="J335652" i="51"/>
  <c r="H335652" i="51" s="1"/>
  <c r="J335653" i="51"/>
  <c r="H335653" i="51" s="1"/>
  <c r="J335654" i="51"/>
  <c r="H335654" i="51" s="1"/>
  <c r="J335655" i="51"/>
  <c r="H335655" i="51" s="1"/>
  <c r="J335656" i="51"/>
  <c r="H335656" i="51" s="1"/>
  <c r="J335657" i="51"/>
  <c r="H335657" i="51" s="1"/>
  <c r="J335658" i="51"/>
  <c r="H335658" i="51" s="1"/>
  <c r="J335659" i="51"/>
  <c r="H335659" i="51" s="1"/>
  <c r="J335660" i="51"/>
  <c r="H335660" i="51" s="1"/>
  <c r="J335661" i="51"/>
  <c r="H335661" i="51" s="1"/>
  <c r="J335662" i="51"/>
  <c r="H335662" i="51" s="1"/>
  <c r="J335663" i="51"/>
  <c r="H335663" i="51" s="1"/>
  <c r="J335664" i="51"/>
  <c r="H335664" i="51" s="1"/>
  <c r="J335665" i="51"/>
  <c r="H335665" i="51" s="1"/>
  <c r="J335666" i="51"/>
  <c r="H335666" i="51" s="1"/>
  <c r="J335667" i="51"/>
  <c r="H335667" i="51" s="1"/>
  <c r="J335668" i="51"/>
  <c r="H335668" i="51" s="1"/>
  <c r="J335669" i="51"/>
  <c r="H335669" i="51" s="1"/>
  <c r="J335670" i="51"/>
  <c r="H335670" i="51" s="1"/>
  <c r="J335671" i="51"/>
  <c r="H335671" i="51" s="1"/>
  <c r="J335672" i="51"/>
  <c r="H335672" i="51" s="1"/>
  <c r="J335673" i="51"/>
  <c r="H335673" i="51" s="1"/>
  <c r="J335674" i="51"/>
  <c r="H335674" i="51" s="1"/>
  <c r="J335675" i="51"/>
  <c r="H335675" i="51" s="1"/>
  <c r="J335676" i="51"/>
  <c r="H335676" i="51" s="1"/>
  <c r="J335677" i="51"/>
  <c r="H335677" i="51" s="1"/>
  <c r="J335678" i="51"/>
  <c r="H335678" i="51" s="1"/>
  <c r="J335679" i="51"/>
  <c r="H335679" i="51" s="1"/>
  <c r="J335680" i="51"/>
  <c r="H335680" i="51" s="1"/>
  <c r="J335681" i="51"/>
  <c r="H335681" i="51" s="1"/>
  <c r="J335682" i="51"/>
  <c r="H335682" i="51" s="1"/>
  <c r="J335683" i="51"/>
  <c r="H335683" i="51" s="1"/>
  <c r="J335684" i="51"/>
  <c r="H335684" i="51" s="1"/>
  <c r="J335685" i="51"/>
  <c r="H335685" i="51" s="1"/>
  <c r="J335686" i="51"/>
  <c r="H335686" i="51" s="1"/>
  <c r="J335687" i="51"/>
  <c r="H335687" i="51" s="1"/>
  <c r="J335688" i="51"/>
  <c r="H335688" i="51" s="1"/>
  <c r="J335689" i="51"/>
  <c r="H335689" i="51" s="1"/>
  <c r="J335690" i="51"/>
  <c r="H335690" i="51" s="1"/>
  <c r="J335691" i="51"/>
  <c r="H335691" i="51" s="1"/>
  <c r="J335692" i="51"/>
  <c r="H335692" i="51" s="1"/>
  <c r="J335693" i="51"/>
  <c r="H335693" i="51" s="1"/>
  <c r="J335694" i="51"/>
  <c r="H335694" i="51" s="1"/>
  <c r="J335695" i="51"/>
  <c r="H335695" i="51" s="1"/>
  <c r="J335696" i="51"/>
  <c r="H335696" i="51" s="1"/>
  <c r="J335697" i="51"/>
  <c r="H335697" i="51" s="1"/>
  <c r="J335698" i="51"/>
  <c r="H335698" i="51" s="1"/>
  <c r="J335699" i="51"/>
  <c r="H335699" i="51" s="1"/>
  <c r="J335700" i="51"/>
  <c r="H335700" i="51" s="1"/>
  <c r="J335701" i="51"/>
  <c r="H335701" i="51" s="1"/>
  <c r="J335702" i="51"/>
  <c r="H335702" i="51" s="1"/>
  <c r="J335703" i="51"/>
  <c r="H335703" i="51" s="1"/>
  <c r="J335704" i="51"/>
  <c r="H335704" i="51" s="1"/>
  <c r="J335705" i="51"/>
  <c r="H335705" i="51" s="1"/>
  <c r="J335706" i="51"/>
  <c r="H335706" i="51" s="1"/>
  <c r="J335707" i="51"/>
  <c r="H335707" i="51" s="1"/>
  <c r="J335708" i="51"/>
  <c r="H335708" i="51" s="1"/>
  <c r="J335709" i="51"/>
  <c r="H335709" i="51" s="1"/>
  <c r="J335710" i="51"/>
  <c r="H335710" i="51" s="1"/>
  <c r="J335711" i="51"/>
  <c r="H335711" i="51" s="1"/>
  <c r="J335712" i="51"/>
  <c r="H335712" i="51" s="1"/>
  <c r="J335713" i="51"/>
  <c r="H335713" i="51" s="1"/>
  <c r="J335714" i="51"/>
  <c r="H335714" i="51" s="1"/>
  <c r="J335715" i="51"/>
  <c r="H335715" i="51" s="1"/>
  <c r="J335716" i="51"/>
  <c r="H335716" i="51" s="1"/>
  <c r="J335717" i="51"/>
  <c r="H335717" i="51" s="1"/>
  <c r="J335718" i="51"/>
  <c r="H335718" i="51" s="1"/>
  <c r="J335719" i="51"/>
  <c r="H335719" i="51" s="1"/>
  <c r="J335720" i="51"/>
  <c r="H335720" i="51" s="1"/>
  <c r="J335721" i="51"/>
  <c r="H335721" i="51" s="1"/>
  <c r="J335722" i="51"/>
  <c r="H335722" i="51" s="1"/>
  <c r="J335723" i="51"/>
  <c r="H335723" i="51" s="1"/>
  <c r="J335724" i="51"/>
  <c r="H335724" i="51" s="1"/>
  <c r="J335725" i="51"/>
  <c r="H335725" i="51" s="1"/>
  <c r="J335726" i="51"/>
  <c r="H335726" i="51" s="1"/>
  <c r="J335727" i="51"/>
  <c r="H335727" i="51" s="1"/>
  <c r="J335728" i="51"/>
  <c r="H335728" i="51" s="1"/>
  <c r="J335729" i="51"/>
  <c r="H335729" i="51" s="1"/>
  <c r="J335730" i="51"/>
  <c r="H335730" i="51" s="1"/>
  <c r="J335731" i="51"/>
  <c r="H335731" i="51" s="1"/>
  <c r="J335732" i="51"/>
  <c r="H335732" i="51" s="1"/>
  <c r="J335733" i="51"/>
  <c r="H335733" i="51" s="1"/>
  <c r="J335734" i="51"/>
  <c r="H335734" i="51" s="1"/>
  <c r="J335735" i="51"/>
  <c r="H335735" i="51" s="1"/>
  <c r="J335736" i="51"/>
  <c r="H335736" i="51" s="1"/>
  <c r="J335737" i="51"/>
  <c r="H335737" i="51" s="1"/>
  <c r="J335738" i="51"/>
  <c r="H335738" i="51" s="1"/>
  <c r="J335739" i="51"/>
  <c r="H335739" i="51" s="1"/>
  <c r="J335740" i="51"/>
  <c r="H335740" i="51" s="1"/>
  <c r="J335741" i="51"/>
  <c r="H335741" i="51" s="1"/>
  <c r="J335742" i="51"/>
  <c r="H335742" i="51" s="1"/>
  <c r="J335743" i="51"/>
  <c r="H335743" i="51" s="1"/>
  <c r="J335744" i="51"/>
  <c r="H335744" i="51" s="1"/>
  <c r="J335745" i="51"/>
  <c r="H335745" i="51" s="1"/>
  <c r="J335746" i="51"/>
  <c r="H335746" i="51" s="1"/>
  <c r="J335747" i="51"/>
  <c r="H335747" i="51" s="1"/>
  <c r="J335748" i="51"/>
  <c r="H335748" i="51" s="1"/>
  <c r="J335749" i="51"/>
  <c r="H335749" i="51" s="1"/>
  <c r="J335750" i="51"/>
  <c r="H335750" i="51" s="1"/>
  <c r="J335751" i="51"/>
  <c r="H335751" i="51" s="1"/>
  <c r="J335752" i="51"/>
  <c r="H335752" i="51" s="1"/>
  <c r="J335753" i="51"/>
  <c r="H335753" i="51" s="1"/>
  <c r="J335754" i="51"/>
  <c r="H335754" i="51" s="1"/>
  <c r="J335755" i="51"/>
  <c r="H335755" i="51" s="1"/>
  <c r="J335756" i="51"/>
  <c r="H335756" i="51" s="1"/>
  <c r="J335757" i="51"/>
  <c r="H335757" i="51" s="1"/>
  <c r="J335758" i="51"/>
  <c r="H335758" i="51" s="1"/>
  <c r="J335759" i="51"/>
  <c r="H335759" i="51" s="1"/>
  <c r="J335760" i="51"/>
  <c r="H335760" i="51" s="1"/>
  <c r="J335761" i="51"/>
  <c r="H335761" i="51" s="1"/>
  <c r="J335762" i="51"/>
  <c r="H335762" i="51" s="1"/>
  <c r="J335763" i="51"/>
  <c r="H335763" i="51" s="1"/>
  <c r="J335764" i="51"/>
  <c r="H335764" i="51" s="1"/>
  <c r="J335765" i="51"/>
  <c r="H335765" i="51" s="1"/>
  <c r="J335766" i="51"/>
  <c r="H335766" i="51" s="1"/>
  <c r="J335767" i="51"/>
  <c r="H335767" i="51" s="1"/>
  <c r="J335768" i="51"/>
  <c r="H335768" i="51" s="1"/>
  <c r="J335769" i="51"/>
  <c r="H335769" i="51" s="1"/>
  <c r="J335770" i="51"/>
  <c r="H335770" i="51" s="1"/>
  <c r="J335771" i="51"/>
  <c r="H335771" i="51" s="1"/>
  <c r="J335772" i="51"/>
  <c r="H335772" i="51" s="1"/>
  <c r="J335773" i="51"/>
  <c r="H335773" i="51" s="1"/>
  <c r="J335774" i="51"/>
  <c r="H335774" i="51" s="1"/>
  <c r="J335775" i="51"/>
  <c r="H335775" i="51" s="1"/>
  <c r="J335776" i="51"/>
  <c r="H335776" i="51" s="1"/>
  <c r="J335777" i="51"/>
  <c r="H335777" i="51" s="1"/>
  <c r="J335778" i="51"/>
  <c r="H335778" i="51" s="1"/>
  <c r="J335779" i="51"/>
  <c r="H335779" i="51" s="1"/>
  <c r="J335780" i="51"/>
  <c r="H335780" i="51" s="1"/>
  <c r="J335781" i="51"/>
  <c r="H335781" i="51" s="1"/>
  <c r="J335782" i="51"/>
  <c r="H335782" i="51" s="1"/>
  <c r="J335783" i="51"/>
  <c r="H335783" i="51" s="1"/>
  <c r="J335784" i="51"/>
  <c r="H335784" i="51" s="1"/>
  <c r="J335785" i="51"/>
  <c r="H335785" i="51" s="1"/>
  <c r="J335786" i="51"/>
  <c r="H335786" i="51" s="1"/>
  <c r="J335787" i="51"/>
  <c r="H335787" i="51" s="1"/>
  <c r="J335788" i="51"/>
  <c r="H335788" i="51" s="1"/>
  <c r="J335789" i="51"/>
  <c r="H335789" i="51" s="1"/>
  <c r="J335790" i="51"/>
  <c r="H335790" i="51" s="1"/>
  <c r="J335791" i="51"/>
  <c r="H335791" i="51" s="1"/>
  <c r="J335792" i="51"/>
  <c r="H335792" i="51" s="1"/>
  <c r="J335793" i="51"/>
  <c r="H335793" i="51" s="1"/>
  <c r="J335794" i="51"/>
  <c r="H335794" i="51" s="1"/>
  <c r="J335795" i="51"/>
  <c r="H335795" i="51" s="1"/>
  <c r="J335796" i="51"/>
  <c r="H335796" i="51" s="1"/>
  <c r="J335797" i="51"/>
  <c r="H335797" i="51" s="1"/>
  <c r="J335798" i="51"/>
  <c r="H335798" i="51" s="1"/>
  <c r="J335799" i="51"/>
  <c r="H335799" i="51" s="1"/>
  <c r="J335800" i="51"/>
  <c r="H335800" i="51" s="1"/>
  <c r="J335801" i="51"/>
  <c r="H335801" i="51" s="1"/>
  <c r="J335802" i="51"/>
  <c r="H335802" i="51" s="1"/>
  <c r="J335803" i="51"/>
  <c r="H335803" i="51" s="1"/>
  <c r="J335804" i="51"/>
  <c r="H335804" i="51" s="1"/>
  <c r="J335805" i="51"/>
  <c r="H335805" i="51" s="1"/>
  <c r="J335806" i="51"/>
  <c r="H335806" i="51" s="1"/>
  <c r="J335807" i="51"/>
  <c r="H335807" i="51" s="1"/>
  <c r="J335808" i="51"/>
  <c r="H335808" i="51" s="1"/>
  <c r="J335809" i="51"/>
  <c r="H335809" i="51" s="1"/>
  <c r="J335810" i="51"/>
  <c r="H335810" i="51" s="1"/>
  <c r="J335811" i="51"/>
  <c r="H335811" i="51" s="1"/>
  <c r="J335812" i="51"/>
  <c r="H335812" i="51" s="1"/>
  <c r="J335813" i="51"/>
  <c r="H335813" i="51" s="1"/>
  <c r="J335814" i="51"/>
  <c r="H335814" i="51" s="1"/>
  <c r="J335815" i="51"/>
  <c r="H335815" i="51" s="1"/>
  <c r="J335816" i="51"/>
  <c r="H335816" i="51" s="1"/>
  <c r="J335817" i="51"/>
  <c r="H335817" i="51" s="1"/>
  <c r="J335818" i="51"/>
  <c r="H335818" i="51" s="1"/>
  <c r="J335819" i="51"/>
  <c r="H335819" i="51" s="1"/>
  <c r="J335820" i="51"/>
  <c r="H335820" i="51" s="1"/>
  <c r="J335821" i="51"/>
  <c r="H335821" i="51" s="1"/>
  <c r="J335822" i="51"/>
  <c r="H335822" i="51" s="1"/>
  <c r="J335823" i="51"/>
  <c r="H335823" i="51" s="1"/>
  <c r="J335824" i="51"/>
  <c r="H335824" i="51" s="1"/>
  <c r="J335825" i="51"/>
  <c r="H335825" i="51" s="1"/>
  <c r="J335826" i="51"/>
  <c r="H335826" i="51" s="1"/>
  <c r="J335827" i="51"/>
  <c r="H335827" i="51" s="1"/>
  <c r="J335828" i="51"/>
  <c r="H335828" i="51" s="1"/>
  <c r="J335829" i="51"/>
  <c r="H335829" i="51" s="1"/>
  <c r="J335830" i="51"/>
  <c r="H335830" i="51" s="1"/>
  <c r="J335831" i="51"/>
  <c r="H335831" i="51" s="1"/>
  <c r="J335832" i="51"/>
  <c r="H335832" i="51" s="1"/>
  <c r="J335833" i="51"/>
  <c r="H335833" i="51" s="1"/>
  <c r="J335834" i="51"/>
  <c r="H335834" i="51" s="1"/>
  <c r="J335835" i="51"/>
  <c r="H335835" i="51" s="1"/>
  <c r="J335836" i="51"/>
  <c r="H335836" i="51" s="1"/>
  <c r="J335837" i="51"/>
  <c r="H335837" i="51" s="1"/>
  <c r="J335838" i="51"/>
  <c r="H335838" i="51" s="1"/>
  <c r="J335839" i="51"/>
  <c r="H335839" i="51" s="1"/>
  <c r="J335840" i="51"/>
  <c r="H335840" i="51" s="1"/>
  <c r="J335841" i="51"/>
  <c r="H335841" i="51" s="1"/>
  <c r="J335842" i="51"/>
  <c r="H335842" i="51" s="1"/>
  <c r="J335843" i="51"/>
  <c r="H335843" i="51" s="1"/>
  <c r="J335844" i="51"/>
  <c r="H335844" i="51" s="1"/>
  <c r="J335845" i="51"/>
  <c r="H335845" i="51" s="1"/>
  <c r="J335846" i="51"/>
  <c r="H335846" i="51" s="1"/>
  <c r="J335847" i="51"/>
  <c r="H335847" i="51" s="1"/>
  <c r="J335848" i="51"/>
  <c r="H335848" i="51" s="1"/>
  <c r="J335849" i="51"/>
  <c r="H335849" i="51" s="1"/>
  <c r="J335850" i="51"/>
  <c r="H335850" i="51" s="1"/>
  <c r="J335851" i="51"/>
  <c r="H335851" i="51" s="1"/>
  <c r="J335852" i="51"/>
  <c r="H335852" i="51" s="1"/>
  <c r="J335853" i="51"/>
  <c r="H335853" i="51" s="1"/>
  <c r="J335854" i="51"/>
  <c r="H335854" i="51" s="1"/>
  <c r="J335855" i="51"/>
  <c r="H335855" i="51" s="1"/>
  <c r="J335856" i="51"/>
  <c r="H335856" i="51" s="1"/>
  <c r="J335857" i="51"/>
  <c r="H335857" i="51" s="1"/>
  <c r="J335858" i="51"/>
  <c r="H335858" i="51" s="1"/>
  <c r="J335859" i="51"/>
  <c r="H335859" i="51" s="1"/>
  <c r="J335860" i="51"/>
  <c r="H335860" i="51" s="1"/>
  <c r="J335861" i="51"/>
  <c r="H335861" i="51" s="1"/>
  <c r="J335862" i="51"/>
  <c r="H335862" i="51" s="1"/>
  <c r="J335863" i="51"/>
  <c r="H335863" i="51" s="1"/>
  <c r="J335864" i="51"/>
  <c r="H335864" i="51" s="1"/>
  <c r="J335865" i="51"/>
  <c r="H335865" i="51" s="1"/>
  <c r="J335866" i="51"/>
  <c r="H335866" i="51" s="1"/>
  <c r="J335867" i="51"/>
  <c r="H335867" i="51" s="1"/>
  <c r="J335868" i="51"/>
  <c r="H335868" i="51" s="1"/>
  <c r="J335869" i="51"/>
  <c r="H335869" i="51" s="1"/>
  <c r="J335870" i="51"/>
  <c r="H335870" i="51" s="1"/>
  <c r="J335871" i="51"/>
  <c r="H335871" i="51" s="1"/>
  <c r="J335872" i="51"/>
  <c r="H335872" i="51" s="1"/>
  <c r="J335873" i="51"/>
  <c r="H335873" i="51" s="1"/>
  <c r="J335874" i="51"/>
  <c r="H335874" i="51" s="1"/>
  <c r="J335875" i="51"/>
  <c r="H335875" i="51" s="1"/>
  <c r="J335876" i="51"/>
  <c r="H335876" i="51" s="1"/>
  <c r="J335877" i="51"/>
  <c r="H335877" i="51" s="1"/>
  <c r="J335878" i="51"/>
  <c r="H335878" i="51" s="1"/>
  <c r="J335879" i="51"/>
  <c r="H335879" i="51" s="1"/>
  <c r="J335880" i="51"/>
  <c r="H335880" i="51" s="1"/>
  <c r="J335881" i="51"/>
  <c r="H335881" i="51" s="1"/>
  <c r="J335882" i="51"/>
  <c r="H335882" i="51" s="1"/>
  <c r="J335883" i="51"/>
  <c r="H335883" i="51" s="1"/>
  <c r="J335884" i="51"/>
  <c r="H335884" i="51" s="1"/>
  <c r="J335885" i="51"/>
  <c r="H335885" i="51" s="1"/>
  <c r="J335886" i="51"/>
  <c r="H335886" i="51" s="1"/>
  <c r="J335887" i="51"/>
  <c r="H335887" i="51" s="1"/>
  <c r="J335888" i="51"/>
  <c r="H335888" i="51" s="1"/>
  <c r="J335889" i="51"/>
  <c r="H335889" i="51" s="1"/>
  <c r="J335890" i="51"/>
  <c r="H335890" i="51" s="1"/>
  <c r="J335891" i="51"/>
  <c r="H335891" i="51" s="1"/>
  <c r="J335892" i="51"/>
  <c r="H335892" i="51" s="1"/>
  <c r="J335893" i="51"/>
  <c r="H335893" i="51" s="1"/>
  <c r="J335894" i="51"/>
  <c r="H335894" i="51" s="1"/>
  <c r="J335895" i="51"/>
  <c r="H335895" i="51" s="1"/>
  <c r="J335896" i="51"/>
  <c r="H335896" i="51" s="1"/>
  <c r="J335897" i="51"/>
  <c r="H335897" i="51" s="1"/>
  <c r="J335898" i="51"/>
  <c r="H335898" i="51" s="1"/>
  <c r="J335899" i="51"/>
  <c r="H335899" i="51" s="1"/>
  <c r="J335900" i="51"/>
  <c r="H335900" i="51" s="1"/>
  <c r="J335901" i="51"/>
  <c r="H335901" i="51" s="1"/>
  <c r="J335902" i="51"/>
  <c r="H335902" i="51" s="1"/>
  <c r="J335903" i="51"/>
  <c r="H335903" i="51" s="1"/>
  <c r="J335904" i="51"/>
  <c r="H335904" i="51" s="1"/>
  <c r="J335905" i="51"/>
  <c r="H335905" i="51" s="1"/>
  <c r="J335906" i="51"/>
  <c r="H335906" i="51" s="1"/>
  <c r="J335907" i="51"/>
  <c r="H335907" i="51" s="1"/>
  <c r="J335908" i="51"/>
  <c r="H335908" i="51" s="1"/>
  <c r="J335909" i="51"/>
  <c r="H335909" i="51" s="1"/>
  <c r="J335910" i="51"/>
  <c r="H335910" i="51" s="1"/>
  <c r="J335911" i="51"/>
  <c r="H335911" i="51" s="1"/>
  <c r="J335912" i="51"/>
  <c r="H335912" i="51" s="1"/>
  <c r="J335913" i="51"/>
  <c r="H335913" i="51" s="1"/>
  <c r="J335914" i="51"/>
  <c r="H335914" i="51" s="1"/>
  <c r="J335915" i="51"/>
  <c r="H335915" i="51" s="1"/>
  <c r="J335916" i="51"/>
  <c r="H335916" i="51" s="1"/>
  <c r="J335917" i="51"/>
  <c r="H335917" i="51" s="1"/>
  <c r="J335918" i="51"/>
  <c r="H335918" i="51" s="1"/>
  <c r="J335919" i="51"/>
  <c r="H335919" i="51" s="1"/>
  <c r="J335920" i="51"/>
  <c r="H335920" i="51" s="1"/>
  <c r="J335921" i="51"/>
  <c r="H335921" i="51" s="1"/>
  <c r="J335922" i="51"/>
  <c r="H335922" i="51" s="1"/>
  <c r="J335923" i="51"/>
  <c r="H335923" i="51" s="1"/>
  <c r="J335924" i="51"/>
  <c r="H335924" i="51" s="1"/>
  <c r="J335925" i="51"/>
  <c r="H335925" i="51" s="1"/>
  <c r="J335926" i="51"/>
  <c r="H335926" i="51" s="1"/>
  <c r="J335927" i="51"/>
  <c r="H335927" i="51" s="1"/>
  <c r="J335928" i="51"/>
  <c r="H335928" i="51" s="1"/>
  <c r="J335929" i="51"/>
  <c r="H335929" i="51" s="1"/>
  <c r="J335930" i="51"/>
  <c r="H335930" i="51" s="1"/>
  <c r="J335931" i="51"/>
  <c r="H335931" i="51" s="1"/>
  <c r="J335932" i="51"/>
  <c r="H335932" i="51" s="1"/>
  <c r="J335933" i="51"/>
  <c r="H335933" i="51" s="1"/>
  <c r="J335934" i="51"/>
  <c r="H335934" i="51" s="1"/>
  <c r="J335935" i="51"/>
  <c r="H335935" i="51" s="1"/>
  <c r="J335936" i="51"/>
  <c r="H335936" i="51" s="1"/>
  <c r="J335937" i="51"/>
  <c r="H335937" i="51" s="1"/>
  <c r="J335938" i="51"/>
  <c r="H335938" i="51" s="1"/>
  <c r="J335939" i="51"/>
  <c r="H335939" i="51" s="1"/>
  <c r="J335940" i="51"/>
  <c r="H335940" i="51" s="1"/>
  <c r="J335941" i="51"/>
  <c r="H335941" i="51" s="1"/>
  <c r="J335942" i="51"/>
  <c r="H335942" i="51" s="1"/>
  <c r="J335943" i="51"/>
  <c r="H335943" i="51" s="1"/>
  <c r="J335944" i="51"/>
  <c r="H335944" i="51" s="1"/>
  <c r="J335945" i="51"/>
  <c r="H335945" i="51" s="1"/>
  <c r="J335946" i="51"/>
  <c r="H335946" i="51" s="1"/>
  <c r="J335947" i="51"/>
  <c r="H335947" i="51" s="1"/>
  <c r="J335948" i="51"/>
  <c r="H335948" i="51" s="1"/>
  <c r="J335949" i="51"/>
  <c r="H335949" i="51" s="1"/>
  <c r="J335950" i="51"/>
  <c r="H335950" i="51" s="1"/>
  <c r="J335951" i="51"/>
  <c r="H335951" i="51" s="1"/>
  <c r="J335952" i="51"/>
  <c r="H335952" i="51" s="1"/>
  <c r="J335953" i="51"/>
  <c r="H335953" i="51" s="1"/>
  <c r="J335954" i="51"/>
  <c r="H335954" i="51" s="1"/>
  <c r="J335955" i="51"/>
  <c r="H335955" i="51" s="1"/>
  <c r="J335956" i="51"/>
  <c r="H335956" i="51" s="1"/>
  <c r="J335957" i="51"/>
  <c r="H335957" i="51" s="1"/>
  <c r="J335958" i="51"/>
  <c r="H335958" i="51" s="1"/>
  <c r="J335959" i="51"/>
  <c r="H335959" i="51" s="1"/>
  <c r="J335960" i="51"/>
  <c r="H335960" i="51" s="1"/>
  <c r="J335961" i="51"/>
  <c r="H335961" i="51" s="1"/>
  <c r="J335962" i="51"/>
  <c r="H335962" i="51" s="1"/>
  <c r="J335963" i="51"/>
  <c r="H335963" i="51" s="1"/>
  <c r="J335964" i="51"/>
  <c r="H335964" i="51" s="1"/>
  <c r="J335965" i="51"/>
  <c r="H335965" i="51" s="1"/>
  <c r="J335966" i="51"/>
  <c r="H335966" i="51" s="1"/>
  <c r="J335967" i="51"/>
  <c r="H335967" i="51" s="1"/>
  <c r="J335968" i="51"/>
  <c r="H335968" i="51" s="1"/>
  <c r="J335969" i="51"/>
  <c r="H335969" i="51" s="1"/>
  <c r="J335970" i="51"/>
  <c r="H335970" i="51" s="1"/>
  <c r="J335971" i="51"/>
  <c r="H335971" i="51" s="1"/>
  <c r="J335972" i="51"/>
  <c r="H335972" i="51" s="1"/>
  <c r="J335973" i="51"/>
  <c r="H335973" i="51" s="1"/>
  <c r="J335974" i="51"/>
  <c r="H335974" i="51" s="1"/>
  <c r="J335975" i="51"/>
  <c r="H335975" i="51" s="1"/>
  <c r="J335976" i="51"/>
  <c r="H335976" i="51" s="1"/>
  <c r="J335977" i="51"/>
  <c r="H335977" i="51" s="1"/>
  <c r="J335978" i="51"/>
  <c r="H335978" i="51" s="1"/>
  <c r="J335979" i="51"/>
  <c r="H335979" i="51" s="1"/>
  <c r="J335980" i="51"/>
  <c r="H335980" i="51" s="1"/>
  <c r="J335981" i="51"/>
  <c r="H335981" i="51" s="1"/>
  <c r="J335982" i="51"/>
  <c r="H335982" i="51" s="1"/>
  <c r="J335983" i="51"/>
  <c r="H335983" i="51" s="1"/>
  <c r="J335984" i="51"/>
  <c r="H335984" i="51" s="1"/>
  <c r="J335985" i="51"/>
  <c r="H335985" i="51" s="1"/>
  <c r="J335986" i="51"/>
  <c r="H335986" i="51" s="1"/>
  <c r="J335987" i="51"/>
  <c r="H335987" i="51" s="1"/>
  <c r="J335988" i="51"/>
  <c r="H335988" i="51" s="1"/>
  <c r="J335989" i="51"/>
  <c r="H335989" i="51" s="1"/>
  <c r="J335990" i="51"/>
  <c r="H335990" i="51" s="1"/>
  <c r="J335991" i="51"/>
  <c r="H335991" i="51" s="1"/>
  <c r="J335992" i="51"/>
  <c r="H335992" i="51" s="1"/>
  <c r="J335993" i="51"/>
  <c r="H335993" i="51" s="1"/>
  <c r="J335994" i="51"/>
  <c r="H335994" i="51" s="1"/>
  <c r="J335995" i="51"/>
  <c r="H335995" i="51" s="1"/>
  <c r="J335996" i="51"/>
  <c r="H335996" i="51" s="1"/>
  <c r="J335997" i="51"/>
  <c r="H335997" i="51" s="1"/>
  <c r="J335998" i="51"/>
  <c r="H335998" i="51" s="1"/>
  <c r="J335999" i="51"/>
  <c r="H335999" i="51" s="1"/>
  <c r="J336000" i="51"/>
  <c r="H336000" i="51" s="1"/>
  <c r="J336001" i="51"/>
  <c r="H336001" i="51" s="1"/>
  <c r="J336002" i="51"/>
  <c r="H336002" i="51" s="1"/>
  <c r="J336003" i="51"/>
  <c r="H336003" i="51" s="1"/>
  <c r="J336004" i="51"/>
  <c r="H336004" i="51" s="1"/>
  <c r="J336005" i="51"/>
  <c r="H336005" i="51" s="1"/>
  <c r="J336006" i="51"/>
  <c r="H336006" i="51" s="1"/>
  <c r="J336007" i="51"/>
  <c r="H336007" i="51" s="1"/>
  <c r="J336008" i="51"/>
  <c r="H336008" i="51" s="1"/>
  <c r="J336009" i="51"/>
  <c r="H336009" i="51" s="1"/>
  <c r="J336010" i="51"/>
  <c r="H336010" i="51" s="1"/>
  <c r="J336011" i="51"/>
  <c r="H336011" i="51" s="1"/>
  <c r="J336012" i="51"/>
  <c r="H336012" i="51" s="1"/>
  <c r="J336013" i="51"/>
  <c r="H336013" i="51" s="1"/>
  <c r="J336014" i="51"/>
  <c r="H336014" i="51" s="1"/>
  <c r="J336015" i="51"/>
  <c r="H336015" i="51" s="1"/>
  <c r="J336016" i="51"/>
  <c r="H336016" i="51" s="1"/>
  <c r="J336017" i="51"/>
  <c r="H336017" i="51" s="1"/>
  <c r="J336018" i="51"/>
  <c r="H336018" i="51" s="1"/>
  <c r="J336019" i="51"/>
  <c r="H336019" i="51" s="1"/>
  <c r="J336020" i="51"/>
  <c r="H336020" i="51" s="1"/>
  <c r="J336021" i="51"/>
  <c r="H336021" i="51" s="1"/>
  <c r="J336022" i="51"/>
  <c r="H336022" i="51" s="1"/>
  <c r="J336023" i="51"/>
  <c r="H336023" i="51" s="1"/>
  <c r="J336024" i="51"/>
  <c r="H336024" i="51" s="1"/>
  <c r="J336025" i="51"/>
  <c r="H336025" i="51" s="1"/>
  <c r="J336026" i="51"/>
  <c r="H336026" i="51" s="1"/>
  <c r="J336027" i="51"/>
  <c r="H336027" i="51" s="1"/>
  <c r="J336028" i="51"/>
  <c r="H336028" i="51" s="1"/>
  <c r="J336029" i="51"/>
  <c r="H336029" i="51" s="1"/>
  <c r="J336030" i="51"/>
  <c r="H336030" i="51" s="1"/>
  <c r="J336031" i="51"/>
  <c r="H336031" i="51" s="1"/>
  <c r="J336032" i="51"/>
  <c r="H336032" i="51" s="1"/>
  <c r="J336033" i="51"/>
  <c r="H336033" i="51" s="1"/>
  <c r="J336034" i="51"/>
  <c r="H336034" i="51" s="1"/>
  <c r="J336035" i="51"/>
  <c r="H336035" i="51" s="1"/>
  <c r="J336036" i="51"/>
  <c r="H336036" i="51" s="1"/>
  <c r="J336037" i="51"/>
  <c r="H336037" i="51" s="1"/>
  <c r="J336038" i="51"/>
  <c r="H336038" i="51" s="1"/>
  <c r="J336039" i="51"/>
  <c r="H336039" i="51" s="1"/>
  <c r="J336040" i="51"/>
  <c r="H336040" i="51" s="1"/>
  <c r="J336041" i="51"/>
  <c r="H336041" i="51" s="1"/>
  <c r="J336042" i="51"/>
  <c r="H336042" i="51" s="1"/>
  <c r="J336043" i="51"/>
  <c r="H336043" i="51" s="1"/>
  <c r="J336044" i="51"/>
  <c r="H336044" i="51" s="1"/>
  <c r="J336045" i="51"/>
  <c r="H336045" i="51" s="1"/>
  <c r="J336046" i="51"/>
  <c r="H336046" i="51" s="1"/>
  <c r="J336047" i="51"/>
  <c r="H336047" i="51" s="1"/>
  <c r="J336048" i="51"/>
  <c r="H336048" i="51" s="1"/>
  <c r="J336049" i="51"/>
  <c r="H336049" i="51" s="1"/>
  <c r="J336050" i="51"/>
  <c r="H336050" i="51" s="1"/>
  <c r="J336051" i="51"/>
  <c r="H336051" i="51" s="1"/>
  <c r="J336052" i="51"/>
  <c r="H336052" i="51" s="1"/>
  <c r="J336053" i="51"/>
  <c r="H336053" i="51" s="1"/>
  <c r="J336054" i="51"/>
  <c r="H336054" i="51" s="1"/>
  <c r="J336055" i="51"/>
  <c r="H336055" i="51" s="1"/>
  <c r="J336056" i="51"/>
  <c r="H336056" i="51" s="1"/>
  <c r="J336057" i="51"/>
  <c r="H336057" i="51" s="1"/>
  <c r="J336058" i="51"/>
  <c r="H336058" i="51" s="1"/>
  <c r="J336059" i="51"/>
  <c r="H336059" i="51" s="1"/>
  <c r="J336060" i="51"/>
  <c r="H336060" i="51" s="1"/>
  <c r="J336061" i="51"/>
  <c r="H336061" i="51" s="1"/>
  <c r="J336062" i="51"/>
  <c r="H336062" i="51" s="1"/>
  <c r="J336063" i="51"/>
  <c r="H336063" i="51" s="1"/>
  <c r="J336064" i="51"/>
  <c r="H336064" i="51" s="1"/>
  <c r="J336065" i="51"/>
  <c r="H336065" i="51" s="1"/>
  <c r="J336066" i="51"/>
  <c r="H336066" i="51" s="1"/>
  <c r="J336067" i="51"/>
  <c r="H336067" i="51" s="1"/>
  <c r="J336068" i="51"/>
  <c r="H336068" i="51" s="1"/>
  <c r="J336069" i="51"/>
  <c r="H336069" i="51" s="1"/>
  <c r="J336070" i="51"/>
  <c r="H336070" i="51" s="1"/>
  <c r="J336071" i="51"/>
  <c r="H336071" i="51" s="1"/>
  <c r="J336072" i="51"/>
  <c r="H336072" i="51" s="1"/>
  <c r="J336073" i="51"/>
  <c r="H336073" i="51" s="1"/>
  <c r="J336074" i="51"/>
  <c r="H336074" i="51" s="1"/>
  <c r="J336075" i="51"/>
  <c r="H336075" i="51" s="1"/>
  <c r="J336076" i="51"/>
  <c r="H336076" i="51" s="1"/>
  <c r="J336077" i="51"/>
  <c r="H336077" i="51" s="1"/>
  <c r="J336078" i="51"/>
  <c r="H336078" i="51" s="1"/>
  <c r="J336079" i="51"/>
  <c r="H336079" i="51" s="1"/>
  <c r="J336080" i="51"/>
  <c r="H336080" i="51" s="1"/>
  <c r="J336081" i="51"/>
  <c r="H336081" i="51" s="1"/>
  <c r="J336082" i="51"/>
  <c r="H336082" i="51" s="1"/>
  <c r="J336083" i="51"/>
  <c r="H336083" i="51" s="1"/>
  <c r="J336084" i="51"/>
  <c r="H336084" i="51" s="1"/>
  <c r="J336085" i="51"/>
  <c r="H336085" i="51" s="1"/>
  <c r="J336086" i="51"/>
  <c r="H336086" i="51" s="1"/>
  <c r="J336087" i="51"/>
  <c r="H336087" i="51" s="1"/>
  <c r="J336088" i="51"/>
  <c r="H336088" i="51" s="1"/>
  <c r="J336089" i="51"/>
  <c r="H336089" i="51" s="1"/>
  <c r="J336090" i="51"/>
  <c r="H336090" i="51" s="1"/>
  <c r="J336091" i="51"/>
  <c r="H336091" i="51" s="1"/>
  <c r="J336092" i="51"/>
  <c r="H336092" i="51" s="1"/>
  <c r="J336093" i="51"/>
  <c r="H336093" i="51" s="1"/>
  <c r="J336094" i="51"/>
  <c r="H336094" i="51" s="1"/>
  <c r="J336095" i="51"/>
  <c r="H336095" i="51" s="1"/>
  <c r="J336096" i="51"/>
  <c r="H336096" i="51" s="1"/>
  <c r="J336097" i="51"/>
  <c r="H336097" i="51" s="1"/>
  <c r="J336098" i="51"/>
  <c r="H336098" i="51" s="1"/>
  <c r="J336099" i="51"/>
  <c r="H336099" i="51" s="1"/>
  <c r="J336100" i="51"/>
  <c r="H336100" i="51" s="1"/>
  <c r="J336101" i="51"/>
  <c r="H336101" i="51" s="1"/>
  <c r="J336102" i="51"/>
  <c r="H336102" i="51" s="1"/>
  <c r="J336103" i="51"/>
  <c r="H336103" i="51" s="1"/>
  <c r="J336104" i="51"/>
  <c r="H336104" i="51" s="1"/>
  <c r="J336105" i="51"/>
  <c r="H336105" i="51" s="1"/>
  <c r="J336106" i="51"/>
  <c r="H336106" i="51" s="1"/>
  <c r="J336107" i="51"/>
  <c r="H336107" i="51" s="1"/>
  <c r="J336108" i="51"/>
  <c r="H336108" i="51" s="1"/>
  <c r="J336109" i="51"/>
  <c r="H336109" i="51" s="1"/>
  <c r="J336110" i="51"/>
  <c r="H336110" i="51" s="1"/>
  <c r="J336111" i="51"/>
  <c r="H336111" i="51" s="1"/>
  <c r="J336112" i="51"/>
  <c r="H336112" i="51" s="1"/>
  <c r="J336113" i="51"/>
  <c r="H336113" i="51" s="1"/>
  <c r="J336114" i="51"/>
  <c r="H336114" i="51" s="1"/>
  <c r="J336115" i="51"/>
  <c r="H336115" i="51" s="1"/>
  <c r="J336116" i="51"/>
  <c r="H336116" i="51" s="1"/>
  <c r="J336117" i="51"/>
  <c r="H336117" i="51" s="1"/>
  <c r="J336118" i="51"/>
  <c r="H336118" i="51" s="1"/>
  <c r="J336119" i="51"/>
  <c r="H336119" i="51" s="1"/>
  <c r="J336120" i="51"/>
  <c r="H336120" i="51" s="1"/>
  <c r="J336121" i="51"/>
  <c r="H336121" i="51" s="1"/>
  <c r="J336122" i="51"/>
  <c r="H336122" i="51" s="1"/>
  <c r="J336123" i="51"/>
  <c r="H336123" i="51" s="1"/>
  <c r="J336124" i="51"/>
  <c r="H336124" i="51" s="1"/>
  <c r="J336125" i="51"/>
  <c r="H336125" i="51" s="1"/>
  <c r="J336126" i="51"/>
  <c r="H336126" i="51" s="1"/>
  <c r="J336127" i="51"/>
  <c r="H336127" i="51" s="1"/>
  <c r="J336128" i="51"/>
  <c r="H336128" i="51" s="1"/>
  <c r="J336129" i="51"/>
  <c r="H336129" i="51" s="1"/>
  <c r="J336130" i="51"/>
  <c r="H336130" i="51" s="1"/>
  <c r="J336131" i="51"/>
  <c r="H336131" i="51" s="1"/>
  <c r="J336132" i="51"/>
  <c r="H336132" i="51" s="1"/>
  <c r="J336133" i="51"/>
  <c r="H336133" i="51" s="1"/>
  <c r="J336134" i="51"/>
  <c r="H336134" i="51" s="1"/>
  <c r="J336135" i="51"/>
  <c r="H336135" i="51" s="1"/>
  <c r="J336136" i="51"/>
  <c r="H336136" i="51" s="1"/>
  <c r="J336137" i="51"/>
  <c r="H336137" i="51" s="1"/>
  <c r="J336138" i="51"/>
  <c r="H336138" i="51" s="1"/>
  <c r="J336139" i="51"/>
  <c r="H336139" i="51" s="1"/>
  <c r="J336140" i="51"/>
  <c r="H336140" i="51" s="1"/>
  <c r="J336141" i="51"/>
  <c r="H336141" i="51" s="1"/>
  <c r="J336142" i="51"/>
  <c r="H336142" i="51" s="1"/>
  <c r="J336143" i="51"/>
  <c r="H336143" i="51" s="1"/>
  <c r="J336144" i="51"/>
  <c r="H336144" i="51" s="1"/>
  <c r="J336145" i="51"/>
  <c r="H336145" i="51" s="1"/>
  <c r="J336146" i="51"/>
  <c r="H336146" i="51" s="1"/>
  <c r="J336147" i="51"/>
  <c r="H336147" i="51" s="1"/>
  <c r="J336148" i="51"/>
  <c r="H336148" i="51" s="1"/>
  <c r="J336149" i="51"/>
  <c r="H336149" i="51" s="1"/>
  <c r="J336150" i="51"/>
  <c r="H336150" i="51" s="1"/>
  <c r="J336151" i="51"/>
  <c r="H336151" i="51" s="1"/>
  <c r="J336152" i="51"/>
  <c r="H336152" i="51" s="1"/>
  <c r="J336153" i="51"/>
  <c r="H336153" i="51" s="1"/>
  <c r="J336154" i="51"/>
  <c r="H336154" i="51" s="1"/>
  <c r="J336155" i="51"/>
  <c r="H336155" i="51" s="1"/>
  <c r="J336156" i="51"/>
  <c r="H336156" i="51" s="1"/>
  <c r="J336157" i="51"/>
  <c r="H336157" i="51" s="1"/>
  <c r="J336158" i="51"/>
  <c r="H336158" i="51" s="1"/>
  <c r="J336159" i="51"/>
  <c r="H336159" i="51" s="1"/>
  <c r="J336160" i="51"/>
  <c r="H336160" i="51" s="1"/>
  <c r="J336161" i="51"/>
  <c r="H336161" i="51" s="1"/>
  <c r="J336162" i="51"/>
  <c r="H336162" i="51" s="1"/>
  <c r="J336163" i="51"/>
  <c r="H336163" i="51" s="1"/>
  <c r="J336164" i="51"/>
  <c r="H336164" i="51" s="1"/>
  <c r="J336165" i="51"/>
  <c r="H336165" i="51" s="1"/>
  <c r="J336166" i="51"/>
  <c r="H336166" i="51" s="1"/>
  <c r="J336167" i="51"/>
  <c r="H336167" i="51" s="1"/>
  <c r="J336168" i="51"/>
  <c r="H336168" i="51" s="1"/>
  <c r="J336169" i="51"/>
  <c r="H336169" i="51" s="1"/>
  <c r="J336170" i="51"/>
  <c r="H336170" i="51" s="1"/>
  <c r="J336171" i="51"/>
  <c r="H336171" i="51" s="1"/>
  <c r="J336172" i="51"/>
  <c r="H336172" i="51" s="1"/>
  <c r="J336173" i="51"/>
  <c r="H336173" i="51" s="1"/>
  <c r="J336174" i="51"/>
  <c r="H336174" i="51" s="1"/>
  <c r="J336175" i="51"/>
  <c r="H336175" i="51" s="1"/>
  <c r="J336176" i="51"/>
  <c r="H336176" i="51" s="1"/>
  <c r="J336177" i="51"/>
  <c r="H336177" i="51" s="1"/>
  <c r="J336178" i="51"/>
  <c r="H336178" i="51" s="1"/>
  <c r="J336179" i="51"/>
  <c r="H336179" i="51" s="1"/>
  <c r="J336180" i="51"/>
  <c r="H336180" i="51" s="1"/>
  <c r="J336181" i="51"/>
  <c r="H336181" i="51" s="1"/>
  <c r="J336182" i="51"/>
  <c r="H336182" i="51" s="1"/>
  <c r="J336183" i="51"/>
  <c r="H336183" i="51" s="1"/>
  <c r="J336184" i="51"/>
  <c r="H336184" i="51" s="1"/>
  <c r="J336185" i="51"/>
  <c r="H336185" i="51" s="1"/>
  <c r="J336186" i="51"/>
  <c r="H336186" i="51" s="1"/>
  <c r="J336187" i="51"/>
  <c r="H336187" i="51" s="1"/>
  <c r="J336188" i="51"/>
  <c r="H336188" i="51" s="1"/>
  <c r="J336189" i="51"/>
  <c r="H336189" i="51" s="1"/>
  <c r="J336190" i="51"/>
  <c r="H336190" i="51" s="1"/>
  <c r="J336191" i="51"/>
  <c r="H336191" i="51" s="1"/>
  <c r="J336192" i="51"/>
  <c r="H336192" i="51" s="1"/>
  <c r="J336193" i="51"/>
  <c r="H336193" i="51" s="1"/>
  <c r="J336194" i="51"/>
  <c r="H336194" i="51" s="1"/>
  <c r="J336195" i="51"/>
  <c r="H336195" i="51" s="1"/>
  <c r="J336196" i="51"/>
  <c r="H336196" i="51" s="1"/>
  <c r="J336197" i="51"/>
  <c r="H336197" i="51" s="1"/>
  <c r="J336198" i="51"/>
  <c r="H336198" i="51" s="1"/>
  <c r="J336199" i="51"/>
  <c r="H336199" i="51" s="1"/>
  <c r="J336200" i="51"/>
  <c r="H336200" i="51" s="1"/>
  <c r="J336201" i="51"/>
  <c r="H336201" i="51" s="1"/>
  <c r="J336202" i="51"/>
  <c r="H336202" i="51" s="1"/>
  <c r="J336203" i="51"/>
  <c r="H336203" i="51" s="1"/>
  <c r="J336204" i="51"/>
  <c r="H336204" i="51" s="1"/>
  <c r="J336205" i="51"/>
  <c r="H336205" i="51" s="1"/>
  <c r="J336206" i="51"/>
  <c r="H336206" i="51" s="1"/>
  <c r="J336207" i="51"/>
  <c r="H336207" i="51" s="1"/>
  <c r="J336208" i="51"/>
  <c r="H336208" i="51" s="1"/>
  <c r="J336209" i="51"/>
  <c r="H336209" i="51" s="1"/>
  <c r="J336210" i="51"/>
  <c r="H336210" i="51" s="1"/>
  <c r="J336211" i="51"/>
  <c r="H336211" i="51" s="1"/>
  <c r="J336212" i="51"/>
  <c r="H336212" i="51" s="1"/>
  <c r="J336213" i="51"/>
  <c r="H336213" i="51" s="1"/>
  <c r="J336214" i="51"/>
  <c r="H336214" i="51" s="1"/>
  <c r="J336215" i="51"/>
  <c r="H336215" i="51" s="1"/>
  <c r="J336216" i="51"/>
  <c r="H336216" i="51" s="1"/>
  <c r="J336217" i="51"/>
  <c r="H336217" i="51" s="1"/>
  <c r="J336218" i="51"/>
  <c r="H336218" i="51" s="1"/>
  <c r="J336219" i="51"/>
  <c r="H336219" i="51" s="1"/>
  <c r="J336220" i="51"/>
  <c r="H336220" i="51" s="1"/>
  <c r="J336221" i="51"/>
  <c r="H336221" i="51" s="1"/>
  <c r="J336222" i="51"/>
  <c r="H336222" i="51" s="1"/>
  <c r="J336223" i="51"/>
  <c r="H336223" i="51" s="1"/>
  <c r="J336224" i="51"/>
  <c r="H336224" i="51" s="1"/>
  <c r="J336225" i="51"/>
  <c r="H336225" i="51" s="1"/>
  <c r="J336226" i="51"/>
  <c r="H336226" i="51" s="1"/>
  <c r="J336227" i="51"/>
  <c r="H336227" i="51" s="1"/>
  <c r="J336228" i="51"/>
  <c r="H336228" i="51" s="1"/>
  <c r="J336229" i="51"/>
  <c r="H336229" i="51" s="1"/>
  <c r="J336230" i="51"/>
  <c r="H336230" i="51" s="1"/>
  <c r="J336231" i="51"/>
  <c r="H336231" i="51" s="1"/>
  <c r="J336232" i="51"/>
  <c r="H336232" i="51" s="1"/>
  <c r="J336233" i="51"/>
  <c r="H336233" i="51" s="1"/>
  <c r="J336234" i="51"/>
  <c r="H336234" i="51" s="1"/>
  <c r="J336235" i="51"/>
  <c r="H336235" i="51" s="1"/>
  <c r="J336236" i="51"/>
  <c r="H336236" i="51" s="1"/>
  <c r="J336237" i="51"/>
  <c r="H336237" i="51" s="1"/>
  <c r="J336238" i="51"/>
  <c r="H336238" i="51" s="1"/>
  <c r="J336239" i="51"/>
  <c r="H336239" i="51" s="1"/>
  <c r="J336240" i="51"/>
  <c r="H336240" i="51" s="1"/>
  <c r="J336241" i="51"/>
  <c r="H336241" i="51" s="1"/>
  <c r="J336242" i="51"/>
  <c r="H336242" i="51" s="1"/>
  <c r="J336243" i="51"/>
  <c r="H336243" i="51" s="1"/>
  <c r="J336244" i="51"/>
  <c r="H336244" i="51" s="1"/>
  <c r="J336245" i="51"/>
  <c r="H336245" i="51" s="1"/>
  <c r="J336246" i="51"/>
  <c r="H336246" i="51" s="1"/>
  <c r="J336247" i="51"/>
  <c r="H336247" i="51" s="1"/>
  <c r="J336248" i="51"/>
  <c r="H336248" i="51" s="1"/>
  <c r="J336249" i="51"/>
  <c r="H336249" i="51" s="1"/>
  <c r="J336250" i="51"/>
  <c r="H336250" i="51" s="1"/>
  <c r="J336251" i="51"/>
  <c r="H336251" i="51" s="1"/>
  <c r="J336252" i="51"/>
  <c r="H336252" i="51" s="1"/>
  <c r="J336253" i="51"/>
  <c r="H336253" i="51" s="1"/>
  <c r="J336254" i="51"/>
  <c r="H336254" i="51" s="1"/>
  <c r="J336255" i="51"/>
  <c r="H336255" i="51" s="1"/>
  <c r="J336256" i="51"/>
  <c r="H336256" i="51" s="1"/>
  <c r="J336257" i="51"/>
  <c r="H336257" i="51" s="1"/>
  <c r="J336258" i="51"/>
  <c r="H336258" i="51" s="1"/>
  <c r="J336259" i="51"/>
  <c r="H336259" i="51" s="1"/>
  <c r="J336260" i="51"/>
  <c r="H336260" i="51" s="1"/>
  <c r="J336261" i="51"/>
  <c r="H336261" i="51" s="1"/>
  <c r="J336262" i="51"/>
  <c r="H336262" i="51" s="1"/>
  <c r="J336263" i="51"/>
  <c r="H336263" i="51" s="1"/>
  <c r="J336264" i="51"/>
  <c r="H336264" i="51" s="1"/>
  <c r="J336265" i="51"/>
  <c r="H336265" i="51" s="1"/>
  <c r="J336266" i="51"/>
  <c r="H336266" i="51" s="1"/>
  <c r="J336267" i="51"/>
  <c r="H336267" i="51" s="1"/>
  <c r="J336268" i="51"/>
  <c r="H336268" i="51" s="1"/>
  <c r="J336269" i="51"/>
  <c r="H336269" i="51" s="1"/>
  <c r="J336270" i="51"/>
  <c r="H336270" i="51" s="1"/>
  <c r="J336271" i="51"/>
  <c r="H336271" i="51" s="1"/>
  <c r="J336272" i="51"/>
  <c r="H336272" i="51" s="1"/>
  <c r="J336273" i="51"/>
  <c r="H336273" i="51" s="1"/>
  <c r="J336274" i="51"/>
  <c r="H336274" i="51" s="1"/>
  <c r="J336275" i="51"/>
  <c r="H336275" i="51" s="1"/>
  <c r="J336276" i="51"/>
  <c r="H336276" i="51" s="1"/>
  <c r="J336277" i="51"/>
  <c r="H336277" i="51" s="1"/>
  <c r="J336278" i="51"/>
  <c r="H336278" i="51" s="1"/>
  <c r="J336279" i="51"/>
  <c r="H336279" i="51" s="1"/>
  <c r="J336280" i="51"/>
  <c r="H336280" i="51" s="1"/>
  <c r="J336281" i="51"/>
  <c r="H336281" i="51" s="1"/>
  <c r="J336282" i="51"/>
  <c r="H336282" i="51" s="1"/>
  <c r="J336283" i="51"/>
  <c r="H336283" i="51" s="1"/>
  <c r="J336284" i="51"/>
  <c r="H336284" i="51" s="1"/>
  <c r="J336285" i="51"/>
  <c r="H336285" i="51" s="1"/>
  <c r="J336286" i="51"/>
  <c r="H336286" i="51" s="1"/>
  <c r="J336287" i="51"/>
  <c r="H336287" i="51" s="1"/>
  <c r="J336288" i="51"/>
  <c r="H336288" i="51" s="1"/>
  <c r="J336289" i="51"/>
  <c r="H336289" i="51" s="1"/>
  <c r="J336290" i="51"/>
  <c r="H336290" i="51" s="1"/>
  <c r="J336291" i="51"/>
  <c r="H336291" i="51" s="1"/>
  <c r="J336292" i="51"/>
  <c r="H336292" i="51" s="1"/>
  <c r="J336293" i="51"/>
  <c r="H336293" i="51" s="1"/>
  <c r="J336294" i="51"/>
  <c r="H336294" i="51" s="1"/>
  <c r="J336295" i="51"/>
  <c r="H336295" i="51" s="1"/>
  <c r="J336296" i="51"/>
  <c r="H336296" i="51" s="1"/>
  <c r="J336297" i="51"/>
  <c r="H336297" i="51" s="1"/>
  <c r="J336298" i="51"/>
  <c r="H336298" i="51" s="1"/>
  <c r="J336299" i="51"/>
  <c r="H336299" i="51" s="1"/>
  <c r="J336300" i="51"/>
  <c r="H336300" i="51" s="1"/>
  <c r="J336301" i="51"/>
  <c r="H336301" i="51" s="1"/>
  <c r="J336302" i="51"/>
  <c r="H336302" i="51" s="1"/>
  <c r="J336303" i="51"/>
  <c r="H336303" i="51" s="1"/>
  <c r="J336304" i="51"/>
  <c r="H336304" i="51" s="1"/>
  <c r="J336305" i="51"/>
  <c r="H336305" i="51" s="1"/>
  <c r="J336306" i="51"/>
  <c r="H336306" i="51" s="1"/>
  <c r="J336307" i="51"/>
  <c r="H336307" i="51" s="1"/>
  <c r="J336308" i="51"/>
  <c r="H336308" i="51" s="1"/>
  <c r="J336309" i="51"/>
  <c r="H336309" i="51" s="1"/>
  <c r="J336310" i="51"/>
  <c r="H336310" i="51" s="1"/>
  <c r="J336311" i="51"/>
  <c r="H336311" i="51" s="1"/>
  <c r="J336312" i="51"/>
  <c r="H336312" i="51" s="1"/>
  <c r="J336313" i="51"/>
  <c r="H336313" i="51" s="1"/>
  <c r="J336314" i="51"/>
  <c r="H336314" i="51" s="1"/>
  <c r="J336315" i="51"/>
  <c r="H336315" i="51" s="1"/>
  <c r="J336316" i="51"/>
  <c r="H336316" i="51" s="1"/>
  <c r="J336317" i="51"/>
  <c r="H336317" i="51" s="1"/>
  <c r="J336318" i="51"/>
  <c r="H336318" i="51" s="1"/>
  <c r="J336319" i="51"/>
  <c r="H336319" i="51" s="1"/>
  <c r="J336320" i="51"/>
  <c r="H336320" i="51" s="1"/>
  <c r="J336321" i="51"/>
  <c r="H336321" i="51" s="1"/>
  <c r="J336322" i="51"/>
  <c r="H336322" i="51" s="1"/>
  <c r="J336323" i="51"/>
  <c r="H336323" i="51" s="1"/>
  <c r="J336324" i="51"/>
  <c r="H336324" i="51" s="1"/>
  <c r="J336325" i="51"/>
  <c r="H336325" i="51" s="1"/>
  <c r="J336326" i="51"/>
  <c r="H336326" i="51" s="1"/>
  <c r="J336327" i="51"/>
  <c r="H336327" i="51" s="1"/>
  <c r="J336328" i="51"/>
  <c r="H336328" i="51" s="1"/>
  <c r="J336329" i="51"/>
  <c r="H336329" i="51" s="1"/>
  <c r="J336330" i="51"/>
  <c r="H336330" i="51" s="1"/>
  <c r="J336331" i="51"/>
  <c r="H336331" i="51" s="1"/>
  <c r="J336332" i="51"/>
  <c r="H336332" i="51" s="1"/>
  <c r="J336333" i="51"/>
  <c r="H336333" i="51" s="1"/>
  <c r="J336334" i="51"/>
  <c r="H336334" i="51" s="1"/>
  <c r="J336335" i="51"/>
  <c r="H336335" i="51" s="1"/>
  <c r="J336336" i="51"/>
  <c r="H336336" i="51" s="1"/>
  <c r="J336337" i="51"/>
  <c r="H336337" i="51" s="1"/>
  <c r="J336338" i="51"/>
  <c r="H336338" i="51" s="1"/>
  <c r="J336339" i="51"/>
  <c r="H336339" i="51" s="1"/>
  <c r="J336340" i="51"/>
  <c r="H336340" i="51" s="1"/>
  <c r="J336341" i="51"/>
  <c r="H336341" i="51" s="1"/>
  <c r="J336342" i="51"/>
  <c r="H336342" i="51" s="1"/>
  <c r="J336343" i="51"/>
  <c r="H336343" i="51" s="1"/>
  <c r="J336344" i="51"/>
  <c r="H336344" i="51" s="1"/>
  <c r="J336345" i="51"/>
  <c r="H336345" i="51" s="1"/>
  <c r="J336346" i="51"/>
  <c r="H336346" i="51" s="1"/>
  <c r="J336347" i="51"/>
  <c r="H336347" i="51" s="1"/>
  <c r="J336348" i="51"/>
  <c r="H336348" i="51" s="1"/>
  <c r="J336349" i="51"/>
  <c r="H336349" i="51" s="1"/>
  <c r="J336350" i="51"/>
  <c r="H336350" i="51" s="1"/>
  <c r="J336351" i="51"/>
  <c r="H336351" i="51" s="1"/>
  <c r="J336352" i="51"/>
  <c r="H336352" i="51" s="1"/>
  <c r="J336353" i="51"/>
  <c r="H336353" i="51" s="1"/>
  <c r="J336354" i="51"/>
  <c r="H336354" i="51" s="1"/>
  <c r="J336355" i="51"/>
  <c r="H336355" i="51" s="1"/>
  <c r="J336356" i="51"/>
  <c r="H336356" i="51" s="1"/>
  <c r="J336357" i="51"/>
  <c r="H336357" i="51" s="1"/>
  <c r="J336358" i="51"/>
  <c r="H336358" i="51" s="1"/>
  <c r="J336359" i="51"/>
  <c r="H336359" i="51" s="1"/>
  <c r="J336360" i="51"/>
  <c r="H336360" i="51" s="1"/>
  <c r="J336361" i="51"/>
  <c r="H336361" i="51" s="1"/>
  <c r="J336362" i="51"/>
  <c r="H336362" i="51" s="1"/>
  <c r="J336363" i="51"/>
  <c r="H336363" i="51" s="1"/>
  <c r="J336364" i="51"/>
  <c r="H336364" i="51" s="1"/>
  <c r="J336365" i="51"/>
  <c r="H336365" i="51" s="1"/>
  <c r="J336366" i="51"/>
  <c r="H336366" i="51" s="1"/>
  <c r="J336367" i="51"/>
  <c r="H336367" i="51" s="1"/>
  <c r="J336368" i="51"/>
  <c r="H336368" i="51" s="1"/>
  <c r="J336369" i="51"/>
  <c r="H336369" i="51" s="1"/>
  <c r="J336370" i="51"/>
  <c r="H336370" i="51" s="1"/>
  <c r="J336371" i="51"/>
  <c r="H336371" i="51" s="1"/>
  <c r="J336372" i="51"/>
  <c r="H336372" i="51" s="1"/>
  <c r="J336373" i="51"/>
  <c r="H336373" i="51" s="1"/>
  <c r="J336374" i="51"/>
  <c r="H336374" i="51" s="1"/>
  <c r="J336375" i="51"/>
  <c r="H336375" i="51" s="1"/>
  <c r="J336376" i="51"/>
  <c r="H336376" i="51" s="1"/>
  <c r="J336377" i="51"/>
  <c r="H336377" i="51" s="1"/>
  <c r="J336378" i="51"/>
  <c r="H336378" i="51" s="1"/>
  <c r="J336379" i="51"/>
  <c r="H336379" i="51" s="1"/>
  <c r="J336380" i="51"/>
  <c r="H336380" i="51" s="1"/>
  <c r="J336381" i="51"/>
  <c r="H336381" i="51" s="1"/>
  <c r="J336382" i="51"/>
  <c r="H336382" i="51" s="1"/>
  <c r="J336383" i="51"/>
  <c r="H336383" i="51" s="1"/>
  <c r="J336384" i="51"/>
  <c r="H336384" i="51" s="1"/>
  <c r="J336385" i="51"/>
  <c r="H336385" i="51" s="1"/>
  <c r="J336386" i="51"/>
  <c r="H336386" i="51" s="1"/>
  <c r="J336387" i="51"/>
  <c r="H336387" i="51" s="1"/>
  <c r="J336388" i="51"/>
  <c r="H336388" i="51" s="1"/>
  <c r="J336389" i="51"/>
  <c r="H336389" i="51" s="1"/>
  <c r="J336390" i="51"/>
  <c r="H336390" i="51" s="1"/>
  <c r="J336391" i="51"/>
  <c r="H336391" i="51" s="1"/>
  <c r="J336392" i="51"/>
  <c r="H336392" i="51" s="1"/>
  <c r="J336393" i="51"/>
  <c r="H336393" i="51" s="1"/>
  <c r="J336394" i="51"/>
  <c r="H336394" i="51" s="1"/>
  <c r="J336395" i="51"/>
  <c r="H336395" i="51" s="1"/>
  <c r="J336396" i="51"/>
  <c r="H336396" i="51" s="1"/>
  <c r="J336397" i="51"/>
  <c r="H336397" i="51" s="1"/>
  <c r="J336398" i="51"/>
  <c r="H336398" i="51" s="1"/>
  <c r="J336399" i="51"/>
  <c r="H336399" i="51" s="1"/>
  <c r="J336400" i="51"/>
  <c r="H336400" i="51" s="1"/>
  <c r="J336401" i="51"/>
  <c r="H336401" i="51" s="1"/>
  <c r="J336402" i="51"/>
  <c r="H336402" i="51" s="1"/>
  <c r="J336403" i="51"/>
  <c r="H336403" i="51" s="1"/>
  <c r="J336404" i="51"/>
  <c r="H336404" i="51" s="1"/>
  <c r="J336405" i="51"/>
  <c r="H336405" i="51" s="1"/>
  <c r="J336406" i="51"/>
  <c r="H336406" i="51" s="1"/>
  <c r="J336407" i="51"/>
  <c r="H336407" i="51" s="1"/>
  <c r="J336408" i="51"/>
  <c r="H336408" i="51" s="1"/>
  <c r="J336409" i="51"/>
  <c r="H336409" i="51" s="1"/>
  <c r="J336410" i="51"/>
  <c r="H336410" i="51" s="1"/>
  <c r="J336411" i="51"/>
  <c r="H336411" i="51" s="1"/>
  <c r="J336412" i="51"/>
  <c r="H336412" i="51" s="1"/>
  <c r="J336413" i="51"/>
  <c r="H336413" i="51" s="1"/>
  <c r="J336414" i="51"/>
  <c r="H336414" i="51" s="1"/>
  <c r="J336415" i="51"/>
  <c r="H336415" i="51" s="1"/>
  <c r="J336416" i="51"/>
  <c r="H336416" i="51" s="1"/>
  <c r="J336417" i="51"/>
  <c r="H336417" i="51" s="1"/>
  <c r="J336418" i="51"/>
  <c r="H336418" i="51" s="1"/>
  <c r="J336419" i="51"/>
  <c r="H336419" i="51" s="1"/>
  <c r="J336420" i="51"/>
  <c r="H336420" i="51" s="1"/>
  <c r="J336421" i="51"/>
  <c r="H336421" i="51" s="1"/>
  <c r="J336422" i="51"/>
  <c r="H336422" i="51" s="1"/>
  <c r="J336423" i="51"/>
  <c r="H336423" i="51" s="1"/>
  <c r="J336424" i="51"/>
  <c r="H336424" i="51" s="1"/>
  <c r="J336425" i="51"/>
  <c r="H336425" i="51" s="1"/>
  <c r="J336426" i="51"/>
  <c r="H336426" i="51" s="1"/>
  <c r="J336427" i="51"/>
  <c r="H336427" i="51" s="1"/>
  <c r="J336428" i="51"/>
  <c r="H336428" i="51" s="1"/>
  <c r="J336429" i="51"/>
  <c r="H336429" i="51" s="1"/>
  <c r="J336430" i="51"/>
  <c r="H336430" i="51" s="1"/>
  <c r="J336431" i="51"/>
  <c r="H336431" i="51" s="1"/>
  <c r="J336432" i="51"/>
  <c r="H336432" i="51" s="1"/>
  <c r="J336433" i="51"/>
  <c r="H336433" i="51" s="1"/>
  <c r="J336434" i="51"/>
  <c r="H336434" i="51" s="1"/>
  <c r="J336435" i="51"/>
  <c r="H336435" i="51" s="1"/>
  <c r="J336436" i="51"/>
  <c r="H336436" i="51" s="1"/>
  <c r="J336437" i="51"/>
  <c r="H336437" i="51" s="1"/>
  <c r="J336438" i="51"/>
  <c r="H336438" i="51" s="1"/>
  <c r="J336439" i="51"/>
  <c r="H336439" i="51" s="1"/>
  <c r="J336440" i="51"/>
  <c r="H336440" i="51" s="1"/>
  <c r="J336441" i="51"/>
  <c r="H336441" i="51" s="1"/>
  <c r="J336442" i="51"/>
  <c r="H336442" i="51" s="1"/>
  <c r="J336443" i="51"/>
  <c r="H336443" i="51" s="1"/>
  <c r="J336444" i="51"/>
  <c r="H336444" i="51" s="1"/>
  <c r="J336445" i="51"/>
  <c r="H336445" i="51" s="1"/>
  <c r="J336446" i="51"/>
  <c r="H336446" i="51" s="1"/>
  <c r="J336447" i="51"/>
  <c r="H336447" i="51" s="1"/>
  <c r="J336448" i="51"/>
  <c r="H336448" i="51" s="1"/>
  <c r="J336449" i="51"/>
  <c r="H336449" i="51" s="1"/>
  <c r="J336450" i="51"/>
  <c r="H336450" i="51" s="1"/>
  <c r="J336451" i="51"/>
  <c r="H336451" i="51" s="1"/>
  <c r="J336452" i="51"/>
  <c r="H336452" i="51" s="1"/>
  <c r="J336453" i="51"/>
  <c r="H336453" i="51" s="1"/>
  <c r="J336454" i="51"/>
  <c r="H336454" i="51" s="1"/>
  <c r="J336455" i="51"/>
  <c r="H336455" i="51" s="1"/>
  <c r="J336456" i="51"/>
  <c r="H336456" i="51" s="1"/>
  <c r="J336457" i="51"/>
  <c r="H336457" i="51" s="1"/>
  <c r="J336458" i="51"/>
  <c r="H336458" i="51" s="1"/>
  <c r="J336459" i="51"/>
  <c r="H336459" i="51" s="1"/>
  <c r="J336460" i="51"/>
  <c r="H336460" i="51" s="1"/>
  <c r="J336461" i="51"/>
  <c r="H336461" i="51" s="1"/>
  <c r="J336462" i="51"/>
  <c r="H336462" i="51" s="1"/>
  <c r="J336463" i="51"/>
  <c r="H336463" i="51" s="1"/>
  <c r="J336464" i="51"/>
  <c r="H336464" i="51" s="1"/>
  <c r="J336465" i="51"/>
  <c r="H336465" i="51" s="1"/>
  <c r="J336466" i="51"/>
  <c r="H336466" i="51" s="1"/>
  <c r="J336467" i="51"/>
  <c r="H336467" i="51" s="1"/>
  <c r="J336468" i="51"/>
  <c r="H336468" i="51" s="1"/>
  <c r="J336469" i="51"/>
  <c r="H336469" i="51" s="1"/>
  <c r="J336470" i="51"/>
  <c r="H336470" i="51" s="1"/>
  <c r="J336471" i="51"/>
  <c r="H336471" i="51" s="1"/>
  <c r="J336472" i="51"/>
  <c r="H336472" i="51" s="1"/>
  <c r="J336473" i="51"/>
  <c r="H336473" i="51" s="1"/>
  <c r="J336474" i="51"/>
  <c r="H336474" i="51" s="1"/>
  <c r="J336475" i="51"/>
  <c r="H336475" i="51" s="1"/>
  <c r="J336476" i="51"/>
  <c r="H336476" i="51" s="1"/>
  <c r="J336477" i="51"/>
  <c r="H336477" i="51" s="1"/>
  <c r="J336478" i="51"/>
  <c r="H336478" i="51" s="1"/>
  <c r="J336479" i="51"/>
  <c r="H336479" i="51" s="1"/>
  <c r="J336480" i="51"/>
  <c r="H336480" i="51" s="1"/>
  <c r="J336481" i="51"/>
  <c r="H336481" i="51" s="1"/>
  <c r="J336482" i="51"/>
  <c r="H336482" i="51" s="1"/>
  <c r="J336483" i="51"/>
  <c r="H336483" i="51" s="1"/>
  <c r="J336484" i="51"/>
  <c r="H336484" i="51" s="1"/>
  <c r="J336485" i="51"/>
  <c r="H336485" i="51" s="1"/>
  <c r="J336486" i="51"/>
  <c r="H336486" i="51" s="1"/>
  <c r="J336487" i="51"/>
  <c r="H336487" i="51" s="1"/>
  <c r="J336488" i="51"/>
  <c r="H336488" i="51" s="1"/>
  <c r="J336489" i="51"/>
  <c r="H336489" i="51" s="1"/>
  <c r="J336490" i="51"/>
  <c r="H336490" i="51" s="1"/>
  <c r="J336491" i="51"/>
  <c r="H336491" i="51" s="1"/>
  <c r="J336492" i="51"/>
  <c r="H336492" i="51" s="1"/>
  <c r="J336493" i="51"/>
  <c r="H336493" i="51" s="1"/>
  <c r="J336494" i="51"/>
  <c r="H336494" i="51" s="1"/>
  <c r="J336495" i="51"/>
  <c r="H336495" i="51" s="1"/>
  <c r="J336496" i="51"/>
  <c r="H336496" i="51" s="1"/>
  <c r="J336497" i="51"/>
  <c r="H336497" i="51" s="1"/>
  <c r="J336498" i="51"/>
  <c r="H336498" i="51" s="1"/>
  <c r="J336499" i="51"/>
  <c r="H336499" i="51" s="1"/>
  <c r="J336500" i="51"/>
  <c r="H336500" i="51" s="1"/>
  <c r="J336501" i="51"/>
  <c r="H336501" i="51" s="1"/>
  <c r="J336502" i="51"/>
  <c r="H336502" i="51" s="1"/>
  <c r="J336503" i="51"/>
  <c r="H336503" i="51" s="1"/>
  <c r="J336504" i="51"/>
  <c r="H336504" i="51" s="1"/>
  <c r="J336505" i="51"/>
  <c r="H336505" i="51" s="1"/>
  <c r="J336506" i="51"/>
  <c r="H336506" i="51" s="1"/>
  <c r="J336507" i="51"/>
  <c r="H336507" i="51" s="1"/>
  <c r="J336508" i="51"/>
  <c r="H336508" i="51" s="1"/>
  <c r="J336509" i="51"/>
  <c r="H336509" i="51" s="1"/>
  <c r="J336510" i="51"/>
  <c r="H336510" i="51" s="1"/>
  <c r="J336511" i="51"/>
  <c r="H336511" i="51" s="1"/>
  <c r="J336512" i="51"/>
  <c r="H336512" i="51" s="1"/>
  <c r="J336513" i="51"/>
  <c r="H336513" i="51" s="1"/>
  <c r="J336514" i="51"/>
  <c r="H336514" i="51" s="1"/>
  <c r="J336515" i="51"/>
  <c r="H336515" i="51" s="1"/>
  <c r="J336516" i="51"/>
  <c r="H336516" i="51" s="1"/>
  <c r="J336517" i="51"/>
  <c r="H336517" i="51" s="1"/>
  <c r="J336518" i="51"/>
  <c r="H336518" i="51" s="1"/>
  <c r="J336519" i="51"/>
  <c r="H336519" i="51" s="1"/>
  <c r="J336520" i="51"/>
  <c r="H336520" i="51" s="1"/>
  <c r="J336521" i="51"/>
  <c r="H336521" i="51" s="1"/>
  <c r="J336522" i="51"/>
  <c r="H336522" i="51" s="1"/>
  <c r="J336523" i="51"/>
  <c r="H336523" i="51" s="1"/>
  <c r="J336524" i="51"/>
  <c r="H336524" i="51" s="1"/>
  <c r="J336525" i="51"/>
  <c r="H336525" i="51" s="1"/>
  <c r="J336526" i="51"/>
  <c r="H336526" i="51" s="1"/>
  <c r="J336527" i="51"/>
  <c r="H336527" i="51" s="1"/>
  <c r="J336528" i="51"/>
  <c r="H336528" i="51" s="1"/>
  <c r="J336529" i="51"/>
  <c r="H336529" i="51" s="1"/>
  <c r="J336530" i="51"/>
  <c r="H336530" i="51" s="1"/>
  <c r="J336531" i="51"/>
  <c r="H336531" i="51" s="1"/>
  <c r="J336532" i="51"/>
  <c r="H336532" i="51" s="1"/>
  <c r="J336533" i="51"/>
  <c r="H336533" i="51" s="1"/>
  <c r="J336534" i="51"/>
  <c r="H336534" i="51" s="1"/>
  <c r="J336535" i="51"/>
  <c r="H336535" i="51" s="1"/>
  <c r="J336536" i="51"/>
  <c r="H336536" i="51" s="1"/>
  <c r="J336537" i="51"/>
  <c r="H336537" i="51" s="1"/>
  <c r="J336538" i="51"/>
  <c r="H336538" i="51" s="1"/>
  <c r="J336539" i="51"/>
  <c r="H336539" i="51" s="1"/>
  <c r="J336540" i="51"/>
  <c r="H336540" i="51" s="1"/>
  <c r="J336541" i="51"/>
  <c r="H336541" i="51" s="1"/>
  <c r="J336542" i="51"/>
  <c r="H336542" i="51" s="1"/>
  <c r="J336543" i="51"/>
  <c r="H336543" i="51" s="1"/>
  <c r="J336544" i="51"/>
  <c r="H336544" i="51" s="1"/>
  <c r="J336545" i="51"/>
  <c r="H336545" i="51" s="1"/>
  <c r="J336546" i="51"/>
  <c r="H336546" i="51" s="1"/>
  <c r="J336547" i="51"/>
  <c r="H336547" i="51" s="1"/>
  <c r="J336548" i="51"/>
  <c r="H336548" i="51" s="1"/>
  <c r="J336549" i="51"/>
  <c r="H336549" i="51" s="1"/>
  <c r="J336550" i="51"/>
  <c r="H336550" i="51" s="1"/>
  <c r="J336551" i="51"/>
  <c r="H336551" i="51" s="1"/>
  <c r="J336552" i="51"/>
  <c r="H336552" i="51" s="1"/>
  <c r="J336553" i="51"/>
  <c r="H336553" i="51" s="1"/>
  <c r="J336554" i="51"/>
  <c r="H336554" i="51" s="1"/>
  <c r="J336555" i="51"/>
  <c r="H336555" i="51" s="1"/>
  <c r="J336556" i="51"/>
  <c r="H336556" i="51" s="1"/>
  <c r="J336557" i="51"/>
  <c r="H336557" i="51" s="1"/>
  <c r="J336558" i="51"/>
  <c r="H336558" i="51" s="1"/>
  <c r="J336559" i="51"/>
  <c r="H336559" i="51" s="1"/>
  <c r="J336560" i="51"/>
  <c r="H336560" i="51" s="1"/>
  <c r="J336561" i="51"/>
  <c r="H336561" i="51" s="1"/>
  <c r="J336562" i="51"/>
  <c r="H336562" i="51" s="1"/>
  <c r="J336563" i="51"/>
  <c r="H336563" i="51" s="1"/>
  <c r="J336564" i="51"/>
  <c r="H336564" i="51" s="1"/>
  <c r="J336565" i="51"/>
  <c r="H336565" i="51" s="1"/>
  <c r="J336566" i="51"/>
  <c r="H336566" i="51" s="1"/>
  <c r="J336567" i="51"/>
  <c r="H336567" i="51" s="1"/>
  <c r="J336568" i="51"/>
  <c r="H336568" i="51" s="1"/>
  <c r="J336569" i="51"/>
  <c r="H336569" i="51" s="1"/>
  <c r="J336570" i="51"/>
  <c r="H336570" i="51" s="1"/>
  <c r="J336571" i="51"/>
  <c r="H336571" i="51" s="1"/>
  <c r="J336572" i="51"/>
  <c r="H336572" i="51" s="1"/>
  <c r="J336573" i="51"/>
  <c r="H336573" i="51" s="1"/>
  <c r="J336574" i="51"/>
  <c r="H336574" i="51" s="1"/>
  <c r="J336575" i="51"/>
  <c r="H336575" i="51" s="1"/>
  <c r="J336576" i="51"/>
  <c r="H336576" i="51" s="1"/>
  <c r="J336577" i="51"/>
  <c r="H336577" i="51" s="1"/>
  <c r="J336578" i="51"/>
  <c r="H336578" i="51" s="1"/>
  <c r="J336579" i="51"/>
  <c r="H336579" i="51" s="1"/>
  <c r="J336580" i="51"/>
  <c r="H336580" i="51" s="1"/>
  <c r="J336581" i="51"/>
  <c r="H336581" i="51" s="1"/>
  <c r="J336582" i="51"/>
  <c r="H336582" i="51" s="1"/>
  <c r="J336583" i="51"/>
  <c r="H336583" i="51" s="1"/>
  <c r="J336584" i="51"/>
  <c r="H336584" i="51" s="1"/>
  <c r="J336585" i="51"/>
  <c r="H336585" i="51" s="1"/>
  <c r="J336586" i="51"/>
  <c r="H336586" i="51" s="1"/>
  <c r="J336587" i="51"/>
  <c r="H336587" i="51" s="1"/>
  <c r="J336588" i="51"/>
  <c r="H336588" i="51" s="1"/>
  <c r="J336589" i="51"/>
  <c r="H336589" i="51" s="1"/>
  <c r="J336590" i="51"/>
  <c r="H336590" i="51" s="1"/>
  <c r="J336591" i="51"/>
  <c r="H336591" i="51" s="1"/>
  <c r="J336592" i="51"/>
  <c r="H336592" i="51" s="1"/>
  <c r="J336593" i="51"/>
  <c r="H336593" i="51" s="1"/>
  <c r="J336594" i="51"/>
  <c r="H336594" i="51" s="1"/>
  <c r="J336595" i="51"/>
  <c r="H336595" i="51" s="1"/>
  <c r="J336596" i="51"/>
  <c r="H336596" i="51" s="1"/>
  <c r="J336597" i="51"/>
  <c r="H336597" i="51" s="1"/>
  <c r="J336598" i="51"/>
  <c r="H336598" i="51" s="1"/>
  <c r="J336599" i="51"/>
  <c r="H336599" i="51" s="1"/>
  <c r="J336600" i="51"/>
  <c r="H336600" i="51" s="1"/>
  <c r="J336601" i="51"/>
  <c r="H336601" i="51" s="1"/>
  <c r="J336602" i="51"/>
  <c r="H336602" i="51" s="1"/>
  <c r="J336603" i="51"/>
  <c r="H336603" i="51" s="1"/>
  <c r="J336604" i="51"/>
  <c r="H336604" i="51" s="1"/>
  <c r="J336605" i="51"/>
  <c r="H336605" i="51" s="1"/>
  <c r="J336606" i="51"/>
  <c r="H336606" i="51" s="1"/>
  <c r="J336607" i="51"/>
  <c r="H336607" i="51" s="1"/>
  <c r="J336608" i="51"/>
  <c r="H336608" i="51" s="1"/>
  <c r="J336609" i="51"/>
  <c r="H336609" i="51" s="1"/>
  <c r="J336610" i="51"/>
  <c r="H336610" i="51" s="1"/>
  <c r="J336611" i="51"/>
  <c r="H336611" i="51" s="1"/>
  <c r="J336612" i="51"/>
  <c r="H336612" i="51" s="1"/>
  <c r="J336613" i="51"/>
  <c r="H336613" i="51" s="1"/>
  <c r="J336614" i="51"/>
  <c r="H336614" i="51" s="1"/>
  <c r="J336615" i="51"/>
  <c r="H336615" i="51" s="1"/>
  <c r="J336616" i="51"/>
  <c r="H336616" i="51" s="1"/>
  <c r="J336617" i="51"/>
  <c r="H336617" i="51" s="1"/>
  <c r="J336618" i="51"/>
  <c r="H336618" i="51" s="1"/>
  <c r="J336619" i="51"/>
  <c r="H336619" i="51" s="1"/>
  <c r="J336620" i="51"/>
  <c r="H336620" i="51" s="1"/>
  <c r="J336621" i="51"/>
  <c r="H336621" i="51" s="1"/>
  <c r="J336622" i="51"/>
  <c r="H336622" i="51" s="1"/>
  <c r="J336623" i="51"/>
  <c r="H336623" i="51" s="1"/>
  <c r="J336624" i="51"/>
  <c r="H336624" i="51" s="1"/>
  <c r="J336625" i="51"/>
  <c r="H336625" i="51" s="1"/>
  <c r="J336626" i="51"/>
  <c r="H336626" i="51" s="1"/>
  <c r="J336627" i="51"/>
  <c r="H336627" i="51" s="1"/>
  <c r="J336628" i="51"/>
  <c r="H336628" i="51" s="1"/>
  <c r="J336629" i="51"/>
  <c r="H336629" i="51" s="1"/>
  <c r="J336630" i="51"/>
  <c r="H336630" i="51" s="1"/>
  <c r="J336631" i="51"/>
  <c r="H336631" i="51" s="1"/>
  <c r="J336632" i="51"/>
  <c r="H336632" i="51" s="1"/>
  <c r="J336633" i="51"/>
  <c r="H336633" i="51" s="1"/>
  <c r="J336634" i="51"/>
  <c r="H336634" i="51" s="1"/>
  <c r="J336635" i="51"/>
  <c r="H336635" i="51" s="1"/>
  <c r="J336636" i="51"/>
  <c r="H336636" i="51" s="1"/>
  <c r="J336637" i="51"/>
  <c r="H336637" i="51" s="1"/>
  <c r="J336638" i="51"/>
  <c r="H336638" i="51" s="1"/>
  <c r="J336639" i="51"/>
  <c r="H336639" i="51" s="1"/>
  <c r="J336640" i="51"/>
  <c r="H336640" i="51" s="1"/>
  <c r="J336641" i="51"/>
  <c r="H336641" i="51" s="1"/>
  <c r="J336642" i="51"/>
  <c r="H336642" i="51" s="1"/>
  <c r="J336643" i="51"/>
  <c r="H336643" i="51" s="1"/>
  <c r="J336644" i="51"/>
  <c r="H336644" i="51" s="1"/>
  <c r="J336645" i="51"/>
  <c r="H336645" i="51" s="1"/>
  <c r="J336646" i="51"/>
  <c r="H336646" i="51" s="1"/>
  <c r="J336647" i="51"/>
  <c r="H336647" i="51" s="1"/>
  <c r="J336648" i="51"/>
  <c r="H336648" i="51" s="1"/>
  <c r="J336649" i="51"/>
  <c r="H336649" i="51" s="1"/>
  <c r="J336650" i="51"/>
  <c r="H336650" i="51" s="1"/>
  <c r="J336651" i="51"/>
  <c r="H336651" i="51" s="1"/>
  <c r="J336652" i="51"/>
  <c r="H336652" i="51" s="1"/>
  <c r="J336653" i="51"/>
  <c r="H336653" i="51" s="1"/>
  <c r="J336654" i="51"/>
  <c r="H336654" i="51" s="1"/>
  <c r="J336655" i="51"/>
  <c r="H336655" i="51" s="1"/>
  <c r="J336656" i="51"/>
  <c r="H336656" i="51" s="1"/>
  <c r="J336657" i="51"/>
  <c r="H336657" i="51" s="1"/>
  <c r="J336658" i="51"/>
  <c r="H336658" i="51" s="1"/>
  <c r="J336659" i="51"/>
  <c r="H336659" i="51" s="1"/>
  <c r="J336660" i="51"/>
  <c r="H336660" i="51" s="1"/>
  <c r="J336661" i="51"/>
  <c r="H336661" i="51" s="1"/>
  <c r="J336662" i="51"/>
  <c r="H336662" i="51" s="1"/>
  <c r="J336663" i="51"/>
  <c r="H336663" i="51" s="1"/>
  <c r="J336664" i="51"/>
  <c r="H336664" i="51" s="1"/>
  <c r="J336665" i="51"/>
  <c r="H336665" i="51" s="1"/>
  <c r="J336666" i="51"/>
  <c r="H336666" i="51" s="1"/>
  <c r="J336667" i="51"/>
  <c r="H336667" i="51" s="1"/>
  <c r="J336668" i="51"/>
  <c r="H336668" i="51" s="1"/>
  <c r="J336669" i="51"/>
  <c r="H336669" i="51" s="1"/>
  <c r="J336670" i="51"/>
  <c r="H336670" i="51" s="1"/>
  <c r="J336671" i="51"/>
  <c r="H336671" i="51" s="1"/>
  <c r="J336672" i="51"/>
  <c r="H336672" i="51" s="1"/>
  <c r="J336673" i="51"/>
  <c r="H336673" i="51" s="1"/>
  <c r="J336674" i="51"/>
  <c r="H336674" i="51" s="1"/>
  <c r="J336675" i="51"/>
  <c r="H336675" i="51" s="1"/>
  <c r="J336676" i="51"/>
  <c r="H336676" i="51" s="1"/>
  <c r="J336677" i="51"/>
  <c r="H336677" i="51" s="1"/>
  <c r="J336678" i="51"/>
  <c r="H336678" i="51" s="1"/>
  <c r="J336679" i="51"/>
  <c r="H336679" i="51" s="1"/>
  <c r="J336680" i="51"/>
  <c r="H336680" i="51" s="1"/>
  <c r="J336681" i="51"/>
  <c r="H336681" i="51" s="1"/>
  <c r="J336682" i="51"/>
  <c r="H336682" i="51" s="1"/>
  <c r="J336683" i="51"/>
  <c r="H336683" i="51" s="1"/>
  <c r="J336684" i="51"/>
  <c r="H336684" i="51" s="1"/>
  <c r="J336685" i="51"/>
  <c r="H336685" i="51" s="1"/>
  <c r="J336686" i="51"/>
  <c r="H336686" i="51" s="1"/>
  <c r="J336687" i="51"/>
  <c r="H336687" i="51" s="1"/>
  <c r="J336688" i="51"/>
  <c r="H336688" i="51" s="1"/>
  <c r="J336689" i="51"/>
  <c r="H336689" i="51" s="1"/>
  <c r="J336690" i="51"/>
  <c r="H336690" i="51" s="1"/>
  <c r="J336691" i="51"/>
  <c r="H336691" i="51" s="1"/>
  <c r="J336692" i="51"/>
  <c r="H336692" i="51" s="1"/>
  <c r="J336693" i="51"/>
  <c r="H336693" i="51" s="1"/>
  <c r="J336694" i="51"/>
  <c r="H336694" i="51" s="1"/>
  <c r="J336695" i="51"/>
  <c r="H336695" i="51" s="1"/>
  <c r="J336696" i="51"/>
  <c r="H336696" i="51" s="1"/>
  <c r="J336697" i="51"/>
  <c r="H336697" i="51" s="1"/>
  <c r="J336698" i="51"/>
  <c r="H336698" i="51" s="1"/>
  <c r="J336699" i="51"/>
  <c r="H336699" i="51" s="1"/>
  <c r="J336700" i="51"/>
  <c r="H336700" i="51" s="1"/>
  <c r="J336701" i="51"/>
  <c r="H336701" i="51" s="1"/>
  <c r="J336702" i="51"/>
  <c r="H336702" i="51" s="1"/>
  <c r="J336703" i="51"/>
  <c r="H336703" i="51" s="1"/>
  <c r="J336704" i="51"/>
  <c r="H336704" i="51" s="1"/>
  <c r="J336705" i="51"/>
  <c r="H336705" i="51" s="1"/>
  <c r="J336706" i="51"/>
  <c r="H336706" i="51" s="1"/>
  <c r="J336707" i="51"/>
  <c r="H336707" i="51" s="1"/>
  <c r="J336708" i="51"/>
  <c r="H336708" i="51" s="1"/>
  <c r="J336709" i="51"/>
  <c r="H336709" i="51" s="1"/>
  <c r="J336710" i="51"/>
  <c r="H336710" i="51" s="1"/>
  <c r="J336711" i="51"/>
  <c r="H336711" i="51" s="1"/>
  <c r="J336712" i="51"/>
  <c r="H336712" i="51" s="1"/>
  <c r="J336713" i="51"/>
  <c r="H336713" i="51" s="1"/>
  <c r="J336714" i="51"/>
  <c r="H336714" i="51" s="1"/>
  <c r="J336715" i="51"/>
  <c r="H336715" i="51" s="1"/>
  <c r="J336716" i="51"/>
  <c r="H336716" i="51" s="1"/>
  <c r="J336717" i="51"/>
  <c r="H336717" i="51" s="1"/>
  <c r="J336718" i="51"/>
  <c r="H336718" i="51" s="1"/>
  <c r="J336719" i="51"/>
  <c r="H336719" i="51" s="1"/>
  <c r="J336720" i="51"/>
  <c r="H336720" i="51" s="1"/>
  <c r="J336721" i="51"/>
  <c r="H336721" i="51" s="1"/>
  <c r="J336722" i="51"/>
  <c r="H336722" i="51" s="1"/>
  <c r="J336723" i="51"/>
  <c r="H336723" i="51" s="1"/>
  <c r="J336724" i="51"/>
  <c r="H336724" i="51" s="1"/>
  <c r="J336725" i="51"/>
  <c r="H336725" i="51" s="1"/>
  <c r="J336726" i="51"/>
  <c r="H336726" i="51" s="1"/>
  <c r="J336727" i="51"/>
  <c r="H336727" i="51" s="1"/>
  <c r="J336728" i="51"/>
  <c r="H336728" i="51" s="1"/>
  <c r="J336729" i="51"/>
  <c r="H336729" i="51" s="1"/>
  <c r="J336730" i="51"/>
  <c r="H336730" i="51" s="1"/>
  <c r="J336731" i="51"/>
  <c r="H336731" i="51" s="1"/>
  <c r="J336732" i="51"/>
  <c r="H336732" i="51" s="1"/>
  <c r="J336733" i="51"/>
  <c r="H336733" i="51" s="1"/>
  <c r="J336734" i="51"/>
  <c r="H336734" i="51" s="1"/>
  <c r="J336735" i="51"/>
  <c r="H336735" i="51" s="1"/>
  <c r="J336736" i="51"/>
  <c r="H336736" i="51" s="1"/>
  <c r="J336737" i="51"/>
  <c r="H336737" i="51" s="1"/>
  <c r="J336738" i="51"/>
  <c r="H336738" i="51" s="1"/>
  <c r="J336739" i="51"/>
  <c r="H336739" i="51" s="1"/>
  <c r="J336740" i="51"/>
  <c r="H336740" i="51" s="1"/>
  <c r="J336741" i="51"/>
  <c r="H336741" i="51" s="1"/>
  <c r="J336742" i="51"/>
  <c r="H336742" i="51" s="1"/>
  <c r="J336743" i="51"/>
  <c r="H336743" i="51" s="1"/>
  <c r="J336744" i="51"/>
  <c r="H336744" i="51" s="1"/>
  <c r="J336745" i="51"/>
  <c r="H336745" i="51" s="1"/>
  <c r="J336746" i="51"/>
  <c r="H336746" i="51" s="1"/>
  <c r="J336747" i="51"/>
  <c r="H336747" i="51" s="1"/>
  <c r="J336748" i="51"/>
  <c r="H336748" i="51" s="1"/>
  <c r="J336749" i="51"/>
  <c r="H336749" i="51" s="1"/>
  <c r="J336750" i="51"/>
  <c r="H336750" i="51" s="1"/>
  <c r="J336751" i="51"/>
  <c r="H336751" i="51" s="1"/>
  <c r="J336752" i="51"/>
  <c r="H336752" i="51" s="1"/>
  <c r="J336753" i="51"/>
  <c r="H336753" i="51" s="1"/>
  <c r="J336754" i="51"/>
  <c r="H336754" i="51" s="1"/>
  <c r="J336755" i="51"/>
  <c r="H336755" i="51" s="1"/>
  <c r="J336756" i="51"/>
  <c r="H336756" i="51" s="1"/>
  <c r="J336757" i="51"/>
  <c r="H336757" i="51" s="1"/>
  <c r="J336758" i="51"/>
  <c r="H336758" i="51" s="1"/>
  <c r="J336759" i="51"/>
  <c r="H336759" i="51" s="1"/>
  <c r="J336760" i="51"/>
  <c r="H336760" i="51" s="1"/>
  <c r="J336761" i="51"/>
  <c r="H336761" i="51" s="1"/>
  <c r="J336762" i="51"/>
  <c r="H336762" i="51" s="1"/>
  <c r="J336763" i="51"/>
  <c r="H336763" i="51" s="1"/>
  <c r="J336764" i="51"/>
  <c r="H336764" i="51" s="1"/>
  <c r="J336765" i="51"/>
  <c r="H336765" i="51" s="1"/>
  <c r="J336766" i="51"/>
  <c r="H336766" i="51" s="1"/>
  <c r="J336767" i="51"/>
  <c r="H336767" i="51" s="1"/>
  <c r="J336768" i="51"/>
  <c r="H336768" i="51" s="1"/>
  <c r="J336769" i="51"/>
  <c r="H336769" i="51" s="1"/>
  <c r="J336770" i="51"/>
  <c r="H336770" i="51" s="1"/>
  <c r="J336771" i="51"/>
  <c r="H336771" i="51" s="1"/>
  <c r="J336772" i="51"/>
  <c r="H336772" i="51" s="1"/>
  <c r="J336773" i="51"/>
  <c r="H336773" i="51" s="1"/>
  <c r="J336774" i="51"/>
  <c r="H336774" i="51" s="1"/>
  <c r="J336775" i="51"/>
  <c r="H336775" i="51" s="1"/>
  <c r="J336776" i="51"/>
  <c r="H336776" i="51" s="1"/>
  <c r="J336777" i="51"/>
  <c r="H336777" i="51" s="1"/>
  <c r="J336778" i="51"/>
  <c r="H336778" i="51" s="1"/>
  <c r="J336779" i="51"/>
  <c r="H336779" i="51" s="1"/>
  <c r="J336780" i="51"/>
  <c r="H336780" i="51" s="1"/>
  <c r="J336781" i="51"/>
  <c r="H336781" i="51" s="1"/>
  <c r="J336782" i="51"/>
  <c r="H336782" i="51" s="1"/>
  <c r="J336783" i="51"/>
  <c r="H336783" i="51" s="1"/>
  <c r="J336784" i="51"/>
  <c r="H336784" i="51" s="1"/>
  <c r="J336785" i="51"/>
  <c r="H336785" i="51" s="1"/>
  <c r="J336786" i="51"/>
  <c r="H336786" i="51" s="1"/>
  <c r="J336787" i="51"/>
  <c r="H336787" i="51" s="1"/>
  <c r="J336788" i="51"/>
  <c r="H336788" i="51" s="1"/>
  <c r="J336789" i="51"/>
  <c r="H336789" i="51" s="1"/>
  <c r="J336790" i="51"/>
  <c r="H336790" i="51" s="1"/>
  <c r="J336791" i="51"/>
  <c r="H336791" i="51" s="1"/>
  <c r="J336792" i="51"/>
  <c r="H336792" i="51" s="1"/>
  <c r="J336793" i="51"/>
  <c r="H336793" i="51" s="1"/>
  <c r="J336794" i="51"/>
  <c r="H336794" i="51" s="1"/>
  <c r="J336795" i="51"/>
  <c r="H336795" i="51" s="1"/>
  <c r="J336796" i="51"/>
  <c r="H336796" i="51" s="1"/>
  <c r="J336797" i="51"/>
  <c r="H336797" i="51" s="1"/>
  <c r="J336798" i="51"/>
  <c r="H336798" i="51" s="1"/>
  <c r="J336799" i="51"/>
  <c r="H336799" i="51" s="1"/>
  <c r="J336800" i="51"/>
  <c r="H336800" i="51" s="1"/>
  <c r="J336801" i="51"/>
  <c r="H336801" i="51" s="1"/>
  <c r="J336802" i="51"/>
  <c r="H336802" i="51" s="1"/>
  <c r="J336803" i="51"/>
  <c r="H336803" i="51" s="1"/>
  <c r="J336804" i="51"/>
  <c r="H336804" i="51" s="1"/>
  <c r="J336805" i="51"/>
  <c r="H336805" i="51" s="1"/>
  <c r="J336806" i="51"/>
  <c r="H336806" i="51" s="1"/>
  <c r="J336807" i="51"/>
  <c r="H336807" i="51" s="1"/>
  <c r="J336808" i="51"/>
  <c r="H336808" i="51" s="1"/>
  <c r="J336809" i="51"/>
  <c r="H336809" i="51" s="1"/>
  <c r="J336810" i="51"/>
  <c r="H336810" i="51" s="1"/>
  <c r="J336811" i="51"/>
  <c r="H336811" i="51" s="1"/>
  <c r="J336812" i="51"/>
  <c r="H336812" i="51" s="1"/>
  <c r="J336813" i="51"/>
  <c r="H336813" i="51" s="1"/>
  <c r="J336814" i="51"/>
  <c r="H336814" i="51" s="1"/>
  <c r="J336815" i="51"/>
  <c r="H336815" i="51" s="1"/>
  <c r="J336816" i="51"/>
  <c r="H336816" i="51" s="1"/>
  <c r="J336817" i="51"/>
  <c r="H336817" i="51" s="1"/>
  <c r="J336818" i="51"/>
  <c r="H336818" i="51" s="1"/>
  <c r="J336819" i="51"/>
  <c r="H336819" i="51" s="1"/>
  <c r="J336820" i="51"/>
  <c r="H336820" i="51" s="1"/>
  <c r="J336821" i="51"/>
  <c r="H336821" i="51" s="1"/>
  <c r="J336822" i="51"/>
  <c r="H336822" i="51" s="1"/>
  <c r="J336823" i="51"/>
  <c r="H336823" i="51" s="1"/>
  <c r="J336824" i="51"/>
  <c r="H336824" i="51" s="1"/>
  <c r="J336825" i="51"/>
  <c r="H336825" i="51" s="1"/>
  <c r="J336826" i="51"/>
  <c r="H336826" i="51" s="1"/>
  <c r="J336827" i="51"/>
  <c r="H336827" i="51" s="1"/>
  <c r="J336828" i="51"/>
  <c r="H336828" i="51" s="1"/>
  <c r="J336829" i="51"/>
  <c r="H336829" i="51" s="1"/>
  <c r="J336830" i="51"/>
  <c r="H336830" i="51" s="1"/>
  <c r="J336831" i="51"/>
  <c r="H336831" i="51" s="1"/>
  <c r="J336832" i="51"/>
  <c r="H336832" i="51" s="1"/>
  <c r="J336833" i="51"/>
  <c r="H336833" i="51" s="1"/>
  <c r="J336834" i="51"/>
  <c r="H336834" i="51" s="1"/>
  <c r="J336835" i="51"/>
  <c r="H336835" i="51" s="1"/>
  <c r="J336836" i="51"/>
  <c r="H336836" i="51" s="1"/>
  <c r="J336837" i="51"/>
  <c r="H336837" i="51" s="1"/>
  <c r="J336838" i="51"/>
  <c r="H336838" i="51" s="1"/>
  <c r="J336839" i="51"/>
  <c r="H336839" i="51" s="1"/>
  <c r="J336840" i="51"/>
  <c r="H336840" i="51" s="1"/>
  <c r="J336841" i="51"/>
  <c r="H336841" i="51" s="1"/>
  <c r="J336842" i="51"/>
  <c r="H336842" i="51" s="1"/>
  <c r="J336843" i="51"/>
  <c r="H336843" i="51" s="1"/>
  <c r="J336844" i="51"/>
  <c r="H336844" i="51" s="1"/>
  <c r="J336845" i="51"/>
  <c r="H336845" i="51" s="1"/>
  <c r="J336846" i="51"/>
  <c r="H336846" i="51" s="1"/>
  <c r="J336847" i="51"/>
  <c r="H336847" i="51" s="1"/>
  <c r="J336848" i="51"/>
  <c r="H336848" i="51" s="1"/>
  <c r="J336849" i="51"/>
  <c r="H336849" i="51" s="1"/>
  <c r="J336850" i="51"/>
  <c r="H336850" i="51" s="1"/>
  <c r="J336851" i="51"/>
  <c r="H336851" i="51" s="1"/>
  <c r="J336852" i="51"/>
  <c r="H336852" i="51" s="1"/>
  <c r="J336853" i="51"/>
  <c r="H336853" i="51" s="1"/>
  <c r="J336854" i="51"/>
  <c r="H336854" i="51" s="1"/>
  <c r="J336855" i="51"/>
  <c r="H336855" i="51" s="1"/>
  <c r="J336856" i="51"/>
  <c r="H336856" i="51" s="1"/>
  <c r="J336857" i="51"/>
  <c r="H336857" i="51" s="1"/>
  <c r="J336858" i="51"/>
  <c r="H336858" i="51" s="1"/>
  <c r="J336859" i="51"/>
  <c r="H336859" i="51" s="1"/>
  <c r="J336860" i="51"/>
  <c r="H336860" i="51" s="1"/>
  <c r="J336861" i="51"/>
  <c r="H336861" i="51" s="1"/>
  <c r="J336862" i="51"/>
  <c r="H336862" i="51" s="1"/>
  <c r="J336863" i="51"/>
  <c r="H336863" i="51" s="1"/>
  <c r="J336864" i="51"/>
  <c r="H336864" i="51" s="1"/>
  <c r="J336865" i="51"/>
  <c r="H336865" i="51" s="1"/>
  <c r="J336866" i="51"/>
  <c r="H336866" i="51" s="1"/>
  <c r="J336867" i="51"/>
  <c r="H336867" i="51" s="1"/>
  <c r="J336868" i="51"/>
  <c r="H336868" i="51" s="1"/>
  <c r="J336869" i="51"/>
  <c r="H336869" i="51" s="1"/>
  <c r="J336870" i="51"/>
  <c r="H336870" i="51" s="1"/>
  <c r="J336871" i="51"/>
  <c r="H336871" i="51" s="1"/>
  <c r="J336872" i="51"/>
  <c r="H336872" i="51" s="1"/>
  <c r="J336873" i="51"/>
  <c r="H336873" i="51" s="1"/>
  <c r="J336874" i="51"/>
  <c r="H336874" i="51" s="1"/>
  <c r="J336875" i="51"/>
  <c r="H336875" i="51" s="1"/>
  <c r="J336876" i="51"/>
  <c r="H336876" i="51" s="1"/>
  <c r="J336877" i="51"/>
  <c r="H336877" i="51" s="1"/>
  <c r="J336878" i="51"/>
  <c r="H336878" i="51" s="1"/>
  <c r="J336879" i="51"/>
  <c r="H336879" i="51" s="1"/>
  <c r="J336880" i="51"/>
  <c r="H336880" i="51" s="1"/>
  <c r="J336881" i="51"/>
  <c r="H336881" i="51" s="1"/>
  <c r="J336882" i="51"/>
  <c r="H336882" i="51" s="1"/>
  <c r="J336883" i="51"/>
  <c r="H336883" i="51" s="1"/>
  <c r="J336884" i="51"/>
  <c r="H336884" i="51" s="1"/>
  <c r="J336885" i="51"/>
  <c r="H336885" i="51" s="1"/>
  <c r="J336886" i="51"/>
  <c r="H336886" i="51" s="1"/>
  <c r="J336887" i="51"/>
  <c r="H336887" i="51" s="1"/>
  <c r="J336888" i="51"/>
  <c r="H336888" i="51" s="1"/>
  <c r="J336889" i="51"/>
  <c r="H336889" i="51" s="1"/>
  <c r="J336890" i="51"/>
  <c r="H336890" i="51" s="1"/>
  <c r="J336891" i="51"/>
  <c r="H336891" i="51" s="1"/>
  <c r="J336892" i="51"/>
  <c r="H336892" i="51" s="1"/>
  <c r="J336893" i="51"/>
  <c r="H336893" i="51" s="1"/>
  <c r="J336894" i="51"/>
  <c r="H336894" i="51" s="1"/>
  <c r="J336895" i="51"/>
  <c r="H336895" i="51" s="1"/>
  <c r="J336896" i="51"/>
  <c r="H336896" i="51" s="1"/>
  <c r="J336897" i="51"/>
  <c r="H336897" i="51" s="1"/>
  <c r="J336898" i="51"/>
  <c r="H336898" i="51" s="1"/>
  <c r="J336899" i="51"/>
  <c r="H336899" i="51" s="1"/>
  <c r="J336900" i="51"/>
  <c r="H336900" i="51" s="1"/>
  <c r="J336901" i="51"/>
  <c r="H336901" i="51" s="1"/>
  <c r="J336902" i="51"/>
  <c r="H336902" i="51" s="1"/>
  <c r="J336903" i="51"/>
  <c r="H336903" i="51" s="1"/>
  <c r="J336904" i="51"/>
  <c r="H336904" i="51" s="1"/>
  <c r="J336905" i="51"/>
  <c r="H336905" i="51" s="1"/>
  <c r="J336906" i="51"/>
  <c r="H336906" i="51" s="1"/>
  <c r="J336907" i="51"/>
  <c r="H336907" i="51" s="1"/>
  <c r="J336908" i="51"/>
  <c r="H336908" i="51" s="1"/>
  <c r="J336909" i="51"/>
  <c r="H336909" i="51" s="1"/>
  <c r="J336910" i="51"/>
  <c r="H336910" i="51" s="1"/>
  <c r="J336911" i="51"/>
  <c r="H336911" i="51" s="1"/>
  <c r="J336912" i="51"/>
  <c r="H336912" i="51" s="1"/>
  <c r="J336913" i="51"/>
  <c r="H336913" i="51" s="1"/>
  <c r="J336914" i="51"/>
  <c r="H336914" i="51" s="1"/>
  <c r="J336915" i="51"/>
  <c r="H336915" i="51" s="1"/>
  <c r="J336916" i="51"/>
  <c r="H336916" i="51" s="1"/>
  <c r="J336917" i="51"/>
  <c r="H336917" i="51" s="1"/>
  <c r="J336918" i="51"/>
  <c r="H336918" i="51" s="1"/>
  <c r="J336919" i="51"/>
  <c r="H336919" i="51" s="1"/>
  <c r="J336920" i="51"/>
  <c r="H336920" i="51" s="1"/>
  <c r="J336921" i="51"/>
  <c r="H336921" i="51" s="1"/>
  <c r="J336922" i="51"/>
  <c r="H336922" i="51" s="1"/>
  <c r="J336923" i="51"/>
  <c r="H336923" i="51" s="1"/>
  <c r="J336924" i="51"/>
  <c r="H336924" i="51" s="1"/>
  <c r="J336925" i="51"/>
  <c r="H336925" i="51" s="1"/>
  <c r="J336926" i="51"/>
  <c r="H336926" i="51" s="1"/>
  <c r="J336927" i="51"/>
  <c r="H336927" i="51" s="1"/>
  <c r="J336928" i="51"/>
  <c r="H336928" i="51" s="1"/>
  <c r="J336929" i="51"/>
  <c r="H336929" i="51" s="1"/>
  <c r="J336930" i="51"/>
  <c r="H336930" i="51" s="1"/>
  <c r="J336931" i="51"/>
  <c r="H336931" i="51" s="1"/>
  <c r="J336932" i="51"/>
  <c r="H336932" i="51" s="1"/>
  <c r="J336933" i="51"/>
  <c r="H336933" i="51" s="1"/>
  <c r="J336934" i="51"/>
  <c r="H336934" i="51" s="1"/>
  <c r="J336935" i="51"/>
  <c r="H336935" i="51" s="1"/>
  <c r="J336936" i="51"/>
  <c r="H336936" i="51" s="1"/>
  <c r="J336937" i="51"/>
  <c r="H336937" i="51" s="1"/>
  <c r="J336938" i="51"/>
  <c r="H336938" i="51" s="1"/>
  <c r="J336939" i="51"/>
  <c r="H336939" i="51" s="1"/>
  <c r="J336940" i="51"/>
  <c r="H336940" i="51" s="1"/>
  <c r="J336941" i="51"/>
  <c r="H336941" i="51" s="1"/>
  <c r="J336942" i="51"/>
  <c r="H336942" i="51" s="1"/>
  <c r="J336943" i="51"/>
  <c r="H336943" i="51" s="1"/>
  <c r="J336944" i="51"/>
  <c r="H336944" i="51" s="1"/>
  <c r="J336945" i="51"/>
  <c r="H336945" i="51" s="1"/>
  <c r="J336946" i="51"/>
  <c r="H336946" i="51" s="1"/>
  <c r="J336947" i="51"/>
  <c r="H336947" i="51" s="1"/>
  <c r="J336948" i="51"/>
  <c r="H336948" i="51" s="1"/>
  <c r="J336949" i="51"/>
  <c r="H336949" i="51" s="1"/>
  <c r="J336950" i="51"/>
  <c r="H336950" i="51" s="1"/>
  <c r="J336951" i="51"/>
  <c r="H336951" i="51" s="1"/>
  <c r="J336952" i="51"/>
  <c r="H336952" i="51" s="1"/>
  <c r="J336953" i="51"/>
  <c r="H336953" i="51" s="1"/>
  <c r="J336954" i="51"/>
  <c r="H336954" i="51" s="1"/>
  <c r="J336955" i="51"/>
  <c r="H336955" i="51" s="1"/>
  <c r="J336956" i="51"/>
  <c r="H336956" i="51" s="1"/>
  <c r="J336957" i="51"/>
  <c r="H336957" i="51" s="1"/>
  <c r="J336958" i="51"/>
  <c r="H336958" i="51" s="1"/>
  <c r="J336959" i="51"/>
  <c r="H336959" i="51" s="1"/>
  <c r="J336960" i="51"/>
  <c r="H336960" i="51" s="1"/>
  <c r="J336961" i="51"/>
  <c r="H336961" i="51" s="1"/>
  <c r="J336962" i="51"/>
  <c r="H336962" i="51" s="1"/>
  <c r="J336963" i="51"/>
  <c r="H336963" i="51" s="1"/>
  <c r="J336964" i="51"/>
  <c r="H336964" i="51" s="1"/>
  <c r="J336965" i="51"/>
  <c r="H336965" i="51" s="1"/>
  <c r="J336966" i="51"/>
  <c r="H336966" i="51" s="1"/>
  <c r="J336967" i="51"/>
  <c r="H336967" i="51" s="1"/>
  <c r="J336968" i="51"/>
  <c r="H336968" i="51" s="1"/>
  <c r="J336969" i="51"/>
  <c r="H336969" i="51" s="1"/>
  <c r="J336970" i="51"/>
  <c r="H336970" i="51" s="1"/>
  <c r="J336971" i="51"/>
  <c r="H336971" i="51" s="1"/>
  <c r="J336972" i="51"/>
  <c r="H336972" i="51" s="1"/>
  <c r="J336973" i="51"/>
  <c r="H336973" i="51" s="1"/>
  <c r="J336974" i="51"/>
  <c r="H336974" i="51" s="1"/>
  <c r="J336975" i="51"/>
  <c r="H336975" i="51" s="1"/>
  <c r="J336976" i="51"/>
  <c r="H336976" i="51" s="1"/>
  <c r="J336977" i="51"/>
  <c r="H336977" i="51" s="1"/>
  <c r="J336978" i="51"/>
  <c r="H336978" i="51" s="1"/>
  <c r="J336979" i="51"/>
  <c r="H336979" i="51" s="1"/>
  <c r="J336980" i="51"/>
  <c r="H336980" i="51" s="1"/>
  <c r="J336981" i="51"/>
  <c r="H336981" i="51" s="1"/>
  <c r="J336982" i="51"/>
  <c r="H336982" i="51" s="1"/>
  <c r="J336983" i="51"/>
  <c r="H336983" i="51" s="1"/>
  <c r="J336984" i="51"/>
  <c r="H336984" i="51" s="1"/>
  <c r="J336985" i="51"/>
  <c r="H336985" i="51" s="1"/>
  <c r="J336986" i="51"/>
  <c r="H336986" i="51" s="1"/>
  <c r="J336987" i="51"/>
  <c r="H336987" i="51" s="1"/>
  <c r="J336988" i="51"/>
  <c r="H336988" i="51" s="1"/>
  <c r="J336989" i="51"/>
  <c r="H336989" i="51" s="1"/>
  <c r="J336990" i="51"/>
  <c r="H336990" i="51" s="1"/>
  <c r="J336991" i="51"/>
  <c r="H336991" i="51" s="1"/>
  <c r="J336992" i="51"/>
  <c r="H336992" i="51" s="1"/>
  <c r="J336993" i="51"/>
  <c r="H336993" i="51" s="1"/>
  <c r="J336994" i="51"/>
  <c r="H336994" i="51" s="1"/>
  <c r="J336995" i="51"/>
  <c r="H336995" i="51" s="1"/>
  <c r="J336996" i="51"/>
  <c r="H336996" i="51" s="1"/>
  <c r="J336997" i="51"/>
  <c r="H336997" i="51" s="1"/>
  <c r="J336998" i="51"/>
  <c r="H336998" i="51" s="1"/>
  <c r="J336999" i="51"/>
  <c r="H336999" i="51" s="1"/>
  <c r="J337000" i="51"/>
  <c r="H337000" i="51" s="1"/>
  <c r="J337001" i="51"/>
  <c r="H337001" i="51" s="1"/>
  <c r="J337002" i="51"/>
  <c r="H337002" i="51" s="1"/>
  <c r="J337003" i="51"/>
  <c r="H337003" i="51" s="1"/>
  <c r="J337004" i="51"/>
  <c r="H337004" i="51" s="1"/>
  <c r="J337005" i="51"/>
  <c r="H337005" i="51" s="1"/>
  <c r="J337006" i="51"/>
  <c r="H337006" i="51" s="1"/>
  <c r="J337007" i="51"/>
  <c r="H337007" i="51" s="1"/>
  <c r="J337008" i="51"/>
  <c r="H337008" i="51" s="1"/>
  <c r="J337009" i="51"/>
  <c r="H337009" i="51" s="1"/>
  <c r="J337010" i="51"/>
  <c r="H337010" i="51" s="1"/>
  <c r="J337011" i="51"/>
  <c r="H337011" i="51" s="1"/>
  <c r="J337012" i="51"/>
  <c r="H337012" i="51" s="1"/>
  <c r="J337013" i="51"/>
  <c r="H337013" i="51" s="1"/>
  <c r="J337014" i="51"/>
  <c r="H337014" i="51" s="1"/>
  <c r="J337015" i="51"/>
  <c r="H337015" i="51" s="1"/>
  <c r="J337016" i="51"/>
  <c r="H337016" i="51" s="1"/>
  <c r="J337017" i="51"/>
  <c r="H337017" i="51" s="1"/>
  <c r="J337018" i="51"/>
  <c r="H337018" i="51" s="1"/>
  <c r="J337019" i="51"/>
  <c r="H337019" i="51" s="1"/>
  <c r="J337020" i="51"/>
  <c r="H337020" i="51" s="1"/>
  <c r="J337021" i="51"/>
  <c r="H337021" i="51" s="1"/>
  <c r="J337022" i="51"/>
  <c r="H337022" i="51" s="1"/>
  <c r="J337023" i="51"/>
  <c r="H337023" i="51" s="1"/>
  <c r="J337024" i="51"/>
  <c r="H337024" i="51" s="1"/>
  <c r="J337025" i="51"/>
  <c r="H337025" i="51" s="1"/>
  <c r="J337026" i="51"/>
  <c r="H337026" i="51" s="1"/>
  <c r="J337027" i="51"/>
  <c r="H337027" i="51" s="1"/>
  <c r="J337028" i="51"/>
  <c r="H337028" i="51" s="1"/>
  <c r="J337029" i="51"/>
  <c r="H337029" i="51" s="1"/>
  <c r="J337030" i="51"/>
  <c r="H337030" i="51" s="1"/>
  <c r="J337031" i="51"/>
  <c r="H337031" i="51" s="1"/>
  <c r="J337032" i="51"/>
  <c r="H337032" i="51" s="1"/>
  <c r="J337033" i="51"/>
  <c r="H337033" i="51" s="1"/>
  <c r="J337034" i="51"/>
  <c r="H337034" i="51" s="1"/>
  <c r="J337035" i="51"/>
  <c r="H337035" i="51" s="1"/>
  <c r="J337036" i="51"/>
  <c r="H337036" i="51" s="1"/>
  <c r="J337037" i="51"/>
  <c r="H337037" i="51" s="1"/>
  <c r="J337038" i="51"/>
  <c r="H337038" i="51" s="1"/>
  <c r="J337039" i="51"/>
  <c r="H337039" i="51" s="1"/>
  <c r="J337040" i="51"/>
  <c r="H337040" i="51" s="1"/>
  <c r="J337041" i="51"/>
  <c r="H337041" i="51" s="1"/>
  <c r="J337042" i="51"/>
  <c r="H337042" i="51" s="1"/>
  <c r="J337043" i="51"/>
  <c r="H337043" i="51" s="1"/>
  <c r="J337044" i="51"/>
  <c r="H337044" i="51" s="1"/>
  <c r="J337045" i="51"/>
  <c r="H337045" i="51" s="1"/>
  <c r="J337046" i="51"/>
  <c r="H337046" i="51" s="1"/>
  <c r="J337047" i="51"/>
  <c r="H337047" i="51" s="1"/>
  <c r="J337048" i="51"/>
  <c r="H337048" i="51" s="1"/>
  <c r="J337049" i="51"/>
  <c r="H337049" i="51" s="1"/>
  <c r="J337050" i="51"/>
  <c r="H337050" i="51" s="1"/>
  <c r="J337051" i="51"/>
  <c r="H337051" i="51" s="1"/>
  <c r="J337052" i="51"/>
  <c r="H337052" i="51" s="1"/>
  <c r="J337053" i="51"/>
  <c r="H337053" i="51" s="1"/>
  <c r="J337054" i="51"/>
  <c r="H337054" i="51" s="1"/>
  <c r="J337055" i="51"/>
  <c r="H337055" i="51" s="1"/>
  <c r="J337056" i="51"/>
  <c r="H337056" i="51" s="1"/>
  <c r="J337057" i="51"/>
  <c r="H337057" i="51" s="1"/>
  <c r="J337058" i="51"/>
  <c r="H337058" i="51" s="1"/>
  <c r="J337059" i="51"/>
  <c r="H337059" i="51" s="1"/>
  <c r="J337060" i="51"/>
  <c r="H337060" i="51" s="1"/>
  <c r="J337061" i="51"/>
  <c r="H337061" i="51" s="1"/>
  <c r="J337062" i="51"/>
  <c r="H337062" i="51" s="1"/>
  <c r="J337063" i="51"/>
  <c r="H337063" i="51" s="1"/>
  <c r="J337064" i="51"/>
  <c r="H337064" i="51" s="1"/>
  <c r="J337065" i="51"/>
  <c r="H337065" i="51" s="1"/>
  <c r="J337066" i="51"/>
  <c r="H337066" i="51" s="1"/>
  <c r="J337067" i="51"/>
  <c r="H337067" i="51" s="1"/>
  <c r="J337068" i="51"/>
  <c r="H337068" i="51" s="1"/>
  <c r="J337069" i="51"/>
  <c r="H337069" i="51" s="1"/>
  <c r="J337070" i="51"/>
  <c r="H337070" i="51" s="1"/>
  <c r="J337071" i="51"/>
  <c r="H337071" i="51" s="1"/>
  <c r="J337072" i="51"/>
  <c r="H337072" i="51" s="1"/>
  <c r="J337073" i="51"/>
  <c r="H337073" i="51" s="1"/>
  <c r="J337074" i="51"/>
  <c r="H337074" i="51" s="1"/>
  <c r="J337075" i="51"/>
  <c r="H337075" i="51" s="1"/>
  <c r="J337076" i="51"/>
  <c r="H337076" i="51" s="1"/>
  <c r="J337077" i="51"/>
  <c r="H337077" i="51" s="1"/>
  <c r="J337078" i="51"/>
  <c r="H337078" i="51" s="1"/>
  <c r="J337079" i="51"/>
  <c r="H337079" i="51" s="1"/>
  <c r="J337080" i="51"/>
  <c r="H337080" i="51" s="1"/>
  <c r="J337081" i="51"/>
  <c r="H337081" i="51" s="1"/>
  <c r="J337082" i="51"/>
  <c r="H337082" i="51" s="1"/>
  <c r="J337083" i="51"/>
  <c r="H337083" i="51" s="1"/>
  <c r="J337084" i="51"/>
  <c r="H337084" i="51" s="1"/>
  <c r="J337085" i="51"/>
  <c r="H337085" i="51" s="1"/>
  <c r="J337086" i="51"/>
  <c r="H337086" i="51" s="1"/>
  <c r="J337087" i="51"/>
  <c r="H337087" i="51" s="1"/>
  <c r="J337088" i="51"/>
  <c r="H337088" i="51" s="1"/>
  <c r="J337089" i="51"/>
  <c r="H337089" i="51" s="1"/>
  <c r="J337090" i="51"/>
  <c r="H337090" i="51" s="1"/>
  <c r="J337091" i="51"/>
  <c r="H337091" i="51" s="1"/>
  <c r="J337092" i="51"/>
  <c r="H337092" i="51" s="1"/>
  <c r="J337093" i="51"/>
  <c r="H337093" i="51" s="1"/>
  <c r="J337094" i="51"/>
  <c r="H337094" i="51" s="1"/>
  <c r="J337095" i="51"/>
  <c r="H337095" i="51" s="1"/>
  <c r="J337096" i="51"/>
  <c r="H337096" i="51" s="1"/>
  <c r="J337097" i="51"/>
  <c r="H337097" i="51" s="1"/>
  <c r="J337098" i="51"/>
  <c r="H337098" i="51" s="1"/>
  <c r="J337099" i="51"/>
  <c r="H337099" i="51" s="1"/>
  <c r="J337100" i="51"/>
  <c r="H337100" i="51" s="1"/>
  <c r="J337101" i="51"/>
  <c r="H337101" i="51" s="1"/>
  <c r="J337102" i="51"/>
  <c r="H337102" i="51" s="1"/>
  <c r="J337103" i="51"/>
  <c r="H337103" i="51" s="1"/>
  <c r="J337104" i="51"/>
  <c r="H337104" i="51" s="1"/>
  <c r="J337105" i="51"/>
  <c r="H337105" i="51" s="1"/>
  <c r="J337106" i="51"/>
  <c r="H337106" i="51" s="1"/>
  <c r="J337107" i="51"/>
  <c r="H337107" i="51" s="1"/>
  <c r="J337108" i="51"/>
  <c r="H337108" i="51" s="1"/>
  <c r="J337109" i="51"/>
  <c r="H337109" i="51" s="1"/>
  <c r="J337110" i="51"/>
  <c r="H337110" i="51" s="1"/>
  <c r="J337111" i="51"/>
  <c r="H337111" i="51" s="1"/>
  <c r="J337112" i="51"/>
  <c r="H337112" i="51" s="1"/>
  <c r="J337113" i="51"/>
  <c r="H337113" i="51" s="1"/>
  <c r="J337114" i="51"/>
  <c r="H337114" i="51" s="1"/>
  <c r="J337115" i="51"/>
  <c r="H337115" i="51" s="1"/>
  <c r="J337116" i="51"/>
  <c r="H337116" i="51" s="1"/>
  <c r="J337117" i="51"/>
  <c r="H337117" i="51" s="1"/>
  <c r="J337118" i="51"/>
  <c r="H337118" i="51" s="1"/>
  <c r="J337119" i="51"/>
  <c r="H337119" i="51" s="1"/>
  <c r="J337120" i="51"/>
  <c r="H337120" i="51" s="1"/>
  <c r="J337121" i="51"/>
  <c r="H337121" i="51" s="1"/>
  <c r="J337122" i="51"/>
  <c r="H337122" i="51" s="1"/>
  <c r="J337123" i="51"/>
  <c r="H337123" i="51" s="1"/>
  <c r="J337124" i="51"/>
  <c r="H337124" i="51" s="1"/>
  <c r="J337125" i="51"/>
  <c r="H337125" i="51" s="1"/>
  <c r="J337126" i="51"/>
  <c r="H337126" i="51" s="1"/>
  <c r="J337127" i="51"/>
  <c r="H337127" i="51" s="1"/>
  <c r="J337128" i="51"/>
  <c r="H337128" i="51" s="1"/>
  <c r="J337129" i="51"/>
  <c r="H337129" i="51" s="1"/>
  <c r="J337130" i="51"/>
  <c r="H337130" i="51" s="1"/>
  <c r="J337131" i="51"/>
  <c r="H337131" i="51" s="1"/>
  <c r="J337132" i="51"/>
  <c r="H337132" i="51" s="1"/>
  <c r="J337133" i="51"/>
  <c r="H337133" i="51" s="1"/>
  <c r="J337134" i="51"/>
  <c r="H337134" i="51" s="1"/>
  <c r="J337135" i="51"/>
  <c r="H337135" i="51" s="1"/>
  <c r="J337136" i="51"/>
  <c r="H337136" i="51" s="1"/>
  <c r="J337137" i="51"/>
  <c r="H337137" i="51" s="1"/>
  <c r="J337138" i="51"/>
  <c r="H337138" i="51" s="1"/>
  <c r="J337139" i="51"/>
  <c r="H337139" i="51" s="1"/>
  <c r="J337140" i="51"/>
  <c r="H337140" i="51" s="1"/>
  <c r="J337141" i="51"/>
  <c r="H337141" i="51" s="1"/>
  <c r="J337142" i="51"/>
  <c r="H337142" i="51" s="1"/>
  <c r="J337143" i="51"/>
  <c r="H337143" i="51" s="1"/>
  <c r="J337144" i="51"/>
  <c r="H337144" i="51" s="1"/>
  <c r="J337145" i="51"/>
  <c r="H337145" i="51" s="1"/>
  <c r="J337146" i="51"/>
  <c r="H337146" i="51" s="1"/>
  <c r="J337147" i="51"/>
  <c r="H337147" i="51" s="1"/>
  <c r="J337148" i="51"/>
  <c r="H337148" i="51" s="1"/>
  <c r="J337149" i="51"/>
  <c r="H337149" i="51" s="1"/>
  <c r="J337150" i="51"/>
  <c r="H337150" i="51" s="1"/>
  <c r="J337151" i="51"/>
  <c r="H337151" i="51" s="1"/>
  <c r="J337152" i="51"/>
  <c r="H337152" i="51" s="1"/>
  <c r="J337153" i="51"/>
  <c r="H337153" i="51" s="1"/>
  <c r="J337154" i="51"/>
  <c r="H337154" i="51" s="1"/>
  <c r="J337155" i="51"/>
  <c r="H337155" i="51" s="1"/>
  <c r="J337156" i="51"/>
  <c r="H337156" i="51" s="1"/>
  <c r="J337157" i="51"/>
  <c r="H337157" i="51" s="1"/>
  <c r="J337158" i="51"/>
  <c r="H337158" i="51" s="1"/>
  <c r="J337159" i="51"/>
  <c r="H337159" i="51" s="1"/>
  <c r="J337160" i="51"/>
  <c r="H337160" i="51" s="1"/>
  <c r="J337161" i="51"/>
  <c r="H337161" i="51" s="1"/>
  <c r="J337162" i="51"/>
  <c r="H337162" i="51" s="1"/>
  <c r="J337163" i="51"/>
  <c r="H337163" i="51" s="1"/>
  <c r="J337164" i="51"/>
  <c r="H337164" i="51" s="1"/>
  <c r="J337165" i="51"/>
  <c r="H337165" i="51" s="1"/>
  <c r="J337166" i="51"/>
  <c r="H337166" i="51" s="1"/>
  <c r="J337167" i="51"/>
  <c r="H337167" i="51" s="1"/>
  <c r="J337168" i="51"/>
  <c r="H337168" i="51" s="1"/>
  <c r="J337169" i="51"/>
  <c r="H337169" i="51" s="1"/>
  <c r="J337170" i="51"/>
  <c r="H337170" i="51" s="1"/>
  <c r="J337171" i="51"/>
  <c r="H337171" i="51" s="1"/>
  <c r="J337172" i="51"/>
  <c r="H337172" i="51" s="1"/>
  <c r="J337173" i="51"/>
  <c r="H337173" i="51" s="1"/>
  <c r="J337174" i="51"/>
  <c r="H337174" i="51" s="1"/>
  <c r="J337175" i="51"/>
  <c r="H337175" i="51" s="1"/>
  <c r="J337176" i="51"/>
  <c r="H337176" i="51" s="1"/>
  <c r="J337177" i="51"/>
  <c r="H337177" i="51" s="1"/>
  <c r="J337178" i="51"/>
  <c r="H337178" i="51" s="1"/>
  <c r="J337179" i="51"/>
  <c r="H337179" i="51" s="1"/>
  <c r="J337180" i="51"/>
  <c r="H337180" i="51" s="1"/>
  <c r="J337181" i="51"/>
  <c r="H337181" i="51" s="1"/>
  <c r="J337182" i="51"/>
  <c r="H337182" i="51" s="1"/>
  <c r="J337183" i="51"/>
  <c r="H337183" i="51" s="1"/>
  <c r="J337184" i="51"/>
  <c r="H337184" i="51" s="1"/>
  <c r="J337185" i="51"/>
  <c r="H337185" i="51" s="1"/>
  <c r="J337186" i="51"/>
  <c r="H337186" i="51" s="1"/>
  <c r="J337187" i="51"/>
  <c r="H337187" i="51" s="1"/>
  <c r="J337188" i="51"/>
  <c r="H337188" i="51" s="1"/>
  <c r="J337189" i="51"/>
  <c r="H337189" i="51" s="1"/>
  <c r="J337190" i="51"/>
  <c r="H337190" i="51" s="1"/>
  <c r="J337191" i="51"/>
  <c r="H337191" i="51" s="1"/>
  <c r="J337192" i="51"/>
  <c r="H337192" i="51" s="1"/>
  <c r="J337193" i="51"/>
  <c r="H337193" i="51" s="1"/>
  <c r="J337194" i="51"/>
  <c r="H337194" i="51" s="1"/>
  <c r="J337195" i="51"/>
  <c r="H337195" i="51" s="1"/>
  <c r="J337196" i="51"/>
  <c r="H337196" i="51" s="1"/>
  <c r="J337197" i="51"/>
  <c r="H337197" i="51" s="1"/>
  <c r="J337198" i="51"/>
  <c r="H337198" i="51" s="1"/>
  <c r="J337199" i="51"/>
  <c r="H337199" i="51" s="1"/>
  <c r="J337200" i="51"/>
  <c r="H337200" i="51" s="1"/>
  <c r="J337201" i="51"/>
  <c r="H337201" i="51" s="1"/>
  <c r="J337202" i="51"/>
  <c r="H337202" i="51" s="1"/>
  <c r="J337203" i="51"/>
  <c r="H337203" i="51" s="1"/>
  <c r="J337204" i="51"/>
  <c r="H337204" i="51" s="1"/>
  <c r="J337205" i="51"/>
  <c r="H337205" i="51" s="1"/>
  <c r="J337206" i="51"/>
  <c r="H337206" i="51" s="1"/>
  <c r="J337207" i="51"/>
  <c r="H337207" i="51" s="1"/>
  <c r="J337208" i="51"/>
  <c r="H337208" i="51" s="1"/>
  <c r="J337209" i="51"/>
  <c r="H337209" i="51" s="1"/>
  <c r="J337210" i="51"/>
  <c r="H337210" i="51" s="1"/>
  <c r="J337211" i="51"/>
  <c r="H337211" i="51" s="1"/>
  <c r="J337212" i="51"/>
  <c r="H337212" i="51" s="1"/>
  <c r="J337213" i="51"/>
  <c r="H337213" i="51" s="1"/>
  <c r="J337214" i="51"/>
  <c r="H337214" i="51" s="1"/>
  <c r="J337215" i="51"/>
  <c r="H337215" i="51" s="1"/>
  <c r="J337216" i="51"/>
  <c r="H337216" i="51" s="1"/>
  <c r="J337217" i="51"/>
  <c r="H337217" i="51" s="1"/>
  <c r="J337218" i="51"/>
  <c r="H337218" i="51" s="1"/>
  <c r="J337219" i="51"/>
  <c r="H337219" i="51" s="1"/>
  <c r="J337220" i="51"/>
  <c r="H337220" i="51" s="1"/>
  <c r="J337221" i="51"/>
  <c r="H337221" i="51" s="1"/>
  <c r="J337222" i="51"/>
  <c r="H337222" i="51" s="1"/>
  <c r="J337223" i="51"/>
  <c r="H337223" i="51" s="1"/>
  <c r="J337224" i="51"/>
  <c r="H337224" i="51" s="1"/>
  <c r="J337225" i="51"/>
  <c r="H337225" i="51" s="1"/>
  <c r="J337226" i="51"/>
  <c r="H337226" i="51" s="1"/>
  <c r="J337227" i="51"/>
  <c r="H337227" i="51" s="1"/>
  <c r="J337228" i="51"/>
  <c r="H337228" i="51" s="1"/>
  <c r="J337229" i="51"/>
  <c r="H337229" i="51" s="1"/>
  <c r="J337230" i="51"/>
  <c r="H337230" i="51" s="1"/>
  <c r="J337231" i="51"/>
  <c r="H337231" i="51" s="1"/>
  <c r="J337232" i="51"/>
  <c r="H337232" i="51" s="1"/>
  <c r="J337233" i="51"/>
  <c r="H337233" i="51" s="1"/>
  <c r="J337234" i="51"/>
  <c r="H337234" i="51" s="1"/>
  <c r="J337235" i="51"/>
  <c r="H337235" i="51" s="1"/>
  <c r="J337236" i="51"/>
  <c r="H337236" i="51" s="1"/>
  <c r="J337237" i="51"/>
  <c r="H337237" i="51" s="1"/>
  <c r="J337238" i="51"/>
  <c r="H337238" i="51" s="1"/>
  <c r="J337239" i="51"/>
  <c r="H337239" i="51" s="1"/>
  <c r="J337240" i="51"/>
  <c r="H337240" i="51" s="1"/>
  <c r="J337241" i="51"/>
  <c r="H337241" i="51" s="1"/>
  <c r="J337242" i="51"/>
  <c r="H337242" i="51" s="1"/>
  <c r="J337243" i="51"/>
  <c r="H337243" i="51" s="1"/>
  <c r="J337244" i="51"/>
  <c r="H337244" i="51" s="1"/>
  <c r="J337245" i="51"/>
  <c r="H337245" i="51" s="1"/>
  <c r="J337246" i="51"/>
  <c r="H337246" i="51" s="1"/>
  <c r="J337247" i="51"/>
  <c r="H337247" i="51" s="1"/>
  <c r="J337248" i="51"/>
  <c r="H337248" i="51" s="1"/>
  <c r="J337249" i="51"/>
  <c r="H337249" i="51" s="1"/>
  <c r="J337250" i="51"/>
  <c r="H337250" i="51" s="1"/>
  <c r="J337251" i="51"/>
  <c r="H337251" i="51" s="1"/>
  <c r="J337252" i="51"/>
  <c r="H337252" i="51" s="1"/>
  <c r="J337253" i="51"/>
  <c r="H337253" i="51" s="1"/>
  <c r="J337254" i="51"/>
  <c r="H337254" i="51" s="1"/>
  <c r="J337255" i="51"/>
  <c r="H337255" i="51" s="1"/>
  <c r="J337256" i="51"/>
  <c r="H337256" i="51" s="1"/>
  <c r="J337257" i="51"/>
  <c r="H337257" i="51" s="1"/>
  <c r="J337258" i="51"/>
  <c r="H337258" i="51" s="1"/>
  <c r="J337259" i="51"/>
  <c r="H337259" i="51" s="1"/>
  <c r="J337260" i="51"/>
  <c r="H337260" i="51" s="1"/>
  <c r="J337261" i="51"/>
  <c r="H337261" i="51" s="1"/>
  <c r="J337262" i="51"/>
  <c r="H337262" i="51" s="1"/>
  <c r="J337263" i="51"/>
  <c r="H337263" i="51" s="1"/>
  <c r="J337264" i="51"/>
  <c r="H337264" i="51" s="1"/>
  <c r="J337265" i="51"/>
  <c r="H337265" i="51" s="1"/>
  <c r="J337266" i="51"/>
  <c r="H337266" i="51" s="1"/>
  <c r="J337267" i="51"/>
  <c r="H337267" i="51" s="1"/>
  <c r="J337268" i="51"/>
  <c r="H337268" i="51" s="1"/>
  <c r="J337269" i="51"/>
  <c r="H337269" i="51" s="1"/>
  <c r="J337270" i="51"/>
  <c r="H337270" i="51" s="1"/>
  <c r="J337271" i="51"/>
  <c r="H337271" i="51" s="1"/>
  <c r="J337272" i="51"/>
  <c r="H337272" i="51" s="1"/>
  <c r="J337273" i="51"/>
  <c r="H337273" i="51" s="1"/>
  <c r="J337274" i="51"/>
  <c r="H337274" i="51" s="1"/>
  <c r="J337275" i="51"/>
  <c r="H337275" i="51" s="1"/>
  <c r="J337276" i="51"/>
  <c r="H337276" i="51" s="1"/>
  <c r="J337277" i="51"/>
  <c r="H337277" i="51" s="1"/>
  <c r="J337278" i="51"/>
  <c r="H337278" i="51" s="1"/>
  <c r="J337279" i="51"/>
  <c r="H337279" i="51" s="1"/>
  <c r="J337280" i="51"/>
  <c r="H337280" i="51" s="1"/>
  <c r="J337281" i="51"/>
  <c r="H337281" i="51" s="1"/>
  <c r="J337282" i="51"/>
  <c r="H337282" i="51" s="1"/>
  <c r="J337283" i="51"/>
  <c r="H337283" i="51" s="1"/>
  <c r="J337284" i="51"/>
  <c r="H337284" i="51" s="1"/>
  <c r="J337285" i="51"/>
  <c r="H337285" i="51" s="1"/>
  <c r="J337286" i="51"/>
  <c r="H337286" i="51" s="1"/>
  <c r="J337287" i="51"/>
  <c r="H337287" i="51" s="1"/>
  <c r="J337288" i="51"/>
  <c r="H337288" i="51" s="1"/>
  <c r="J337289" i="51"/>
  <c r="H337289" i="51" s="1"/>
  <c r="J337290" i="51"/>
  <c r="H337290" i="51" s="1"/>
  <c r="J337291" i="51"/>
  <c r="H337291" i="51" s="1"/>
  <c r="J337292" i="51"/>
  <c r="H337292" i="51" s="1"/>
  <c r="J337293" i="51"/>
  <c r="H337293" i="51" s="1"/>
  <c r="J337294" i="51"/>
  <c r="H337294" i="51" s="1"/>
  <c r="J337295" i="51"/>
  <c r="H337295" i="51" s="1"/>
  <c r="J337296" i="51"/>
  <c r="H337296" i="51" s="1"/>
  <c r="J337297" i="51"/>
  <c r="H337297" i="51" s="1"/>
  <c r="J337298" i="51"/>
  <c r="H337298" i="51" s="1"/>
  <c r="J337299" i="51"/>
  <c r="H337299" i="51" s="1"/>
  <c r="J337300" i="51"/>
  <c r="H337300" i="51" s="1"/>
  <c r="J337301" i="51"/>
  <c r="H337301" i="51" s="1"/>
  <c r="J337302" i="51"/>
  <c r="H337302" i="51" s="1"/>
  <c r="J337303" i="51"/>
  <c r="H337303" i="51" s="1"/>
  <c r="J337304" i="51"/>
  <c r="H337304" i="51" s="1"/>
  <c r="J337305" i="51"/>
  <c r="H337305" i="51" s="1"/>
  <c r="J337306" i="51"/>
  <c r="H337306" i="51" s="1"/>
  <c r="J337307" i="51"/>
  <c r="H337307" i="51" s="1"/>
  <c r="J337308" i="51"/>
  <c r="H337308" i="51" s="1"/>
  <c r="J337309" i="51"/>
  <c r="H337309" i="51" s="1"/>
  <c r="J337310" i="51"/>
  <c r="H337310" i="51" s="1"/>
  <c r="J337311" i="51"/>
  <c r="H337311" i="51" s="1"/>
  <c r="J337312" i="51"/>
  <c r="H337312" i="51" s="1"/>
  <c r="J337313" i="51"/>
  <c r="H337313" i="51" s="1"/>
  <c r="J337314" i="51"/>
  <c r="H337314" i="51" s="1"/>
  <c r="J337315" i="51"/>
  <c r="H337315" i="51" s="1"/>
  <c r="J337316" i="51"/>
  <c r="H337316" i="51" s="1"/>
  <c r="J337317" i="51"/>
  <c r="H337317" i="51" s="1"/>
  <c r="J337318" i="51"/>
  <c r="H337318" i="51" s="1"/>
  <c r="J337319" i="51"/>
  <c r="H337319" i="51" s="1"/>
  <c r="J337320" i="51"/>
  <c r="H337320" i="51" s="1"/>
  <c r="J337321" i="51"/>
  <c r="H337321" i="51" s="1"/>
  <c r="J337322" i="51"/>
  <c r="H337322" i="51" s="1"/>
  <c r="J337323" i="51"/>
  <c r="H337323" i="51" s="1"/>
  <c r="J337324" i="51"/>
  <c r="H337324" i="51" s="1"/>
  <c r="J337325" i="51"/>
  <c r="H337325" i="51" s="1"/>
  <c r="J337326" i="51"/>
  <c r="H337326" i="51" s="1"/>
  <c r="J337327" i="51"/>
  <c r="H337327" i="51" s="1"/>
  <c r="J337328" i="51"/>
  <c r="H337328" i="51" s="1"/>
  <c r="J337329" i="51"/>
  <c r="H337329" i="51" s="1"/>
  <c r="J337330" i="51"/>
  <c r="H337330" i="51" s="1"/>
  <c r="J337331" i="51"/>
  <c r="H337331" i="51" s="1"/>
  <c r="J337332" i="51"/>
  <c r="H337332" i="51" s="1"/>
  <c r="J337333" i="51"/>
  <c r="H337333" i="51" s="1"/>
  <c r="J337334" i="51"/>
  <c r="H337334" i="51" s="1"/>
  <c r="J337335" i="51"/>
  <c r="H337335" i="51" s="1"/>
  <c r="J337336" i="51"/>
  <c r="H337336" i="51" s="1"/>
  <c r="J337337" i="51"/>
  <c r="H337337" i="51" s="1"/>
  <c r="J337338" i="51"/>
  <c r="H337338" i="51" s="1"/>
  <c r="J337339" i="51"/>
  <c r="H337339" i="51" s="1"/>
  <c r="J337340" i="51"/>
  <c r="H337340" i="51" s="1"/>
  <c r="J337341" i="51"/>
  <c r="H337341" i="51" s="1"/>
  <c r="J337342" i="51"/>
  <c r="H337342" i="51" s="1"/>
  <c r="J337343" i="51"/>
  <c r="H337343" i="51" s="1"/>
  <c r="J337344" i="51"/>
  <c r="H337344" i="51" s="1"/>
  <c r="J337345" i="51"/>
  <c r="H337345" i="51" s="1"/>
  <c r="J337346" i="51"/>
  <c r="H337346" i="51" s="1"/>
  <c r="J337347" i="51"/>
  <c r="H337347" i="51" s="1"/>
  <c r="J337348" i="51"/>
  <c r="H337348" i="51" s="1"/>
  <c r="J337349" i="51"/>
  <c r="H337349" i="51" s="1"/>
  <c r="J337350" i="51"/>
  <c r="H337350" i="51" s="1"/>
  <c r="J337351" i="51"/>
  <c r="H337351" i="51" s="1"/>
  <c r="J337352" i="51"/>
  <c r="H337352" i="51" s="1"/>
  <c r="J337353" i="51"/>
  <c r="H337353" i="51" s="1"/>
  <c r="J337354" i="51"/>
  <c r="H337354" i="51" s="1"/>
  <c r="J337355" i="51"/>
  <c r="H337355" i="51" s="1"/>
  <c r="J337356" i="51"/>
  <c r="H337356" i="51" s="1"/>
  <c r="J337357" i="51"/>
  <c r="H337357" i="51" s="1"/>
  <c r="J337358" i="51"/>
  <c r="H337358" i="51" s="1"/>
  <c r="J337359" i="51"/>
  <c r="H337359" i="51" s="1"/>
  <c r="J337360" i="51"/>
  <c r="H337360" i="51" s="1"/>
  <c r="J337361" i="51"/>
  <c r="H337361" i="51" s="1"/>
  <c r="J337362" i="51"/>
  <c r="H337362" i="51" s="1"/>
  <c r="J337363" i="51"/>
  <c r="H337363" i="51" s="1"/>
  <c r="J337364" i="51"/>
  <c r="H337364" i="51" s="1"/>
  <c r="J337365" i="51"/>
  <c r="H337365" i="51" s="1"/>
  <c r="J337366" i="51"/>
  <c r="H337366" i="51" s="1"/>
  <c r="J337367" i="51"/>
  <c r="H337367" i="51" s="1"/>
  <c r="J337368" i="51"/>
  <c r="H337368" i="51" s="1"/>
  <c r="J337369" i="51"/>
  <c r="H337369" i="51" s="1"/>
  <c r="J337370" i="51"/>
  <c r="H337370" i="51" s="1"/>
  <c r="J337371" i="51"/>
  <c r="H337371" i="51" s="1"/>
  <c r="J337372" i="51"/>
  <c r="H337372" i="51" s="1"/>
  <c r="J337373" i="51"/>
  <c r="H337373" i="51" s="1"/>
  <c r="J337374" i="51"/>
  <c r="H337374" i="51" s="1"/>
  <c r="J337375" i="51"/>
  <c r="H337375" i="51" s="1"/>
  <c r="J337376" i="51"/>
  <c r="H337376" i="51" s="1"/>
  <c r="J337377" i="51"/>
  <c r="H337377" i="51" s="1"/>
  <c r="J337378" i="51"/>
  <c r="H337378" i="51" s="1"/>
  <c r="J337379" i="51"/>
  <c r="H337379" i="51" s="1"/>
  <c r="J337380" i="51"/>
  <c r="H337380" i="51" s="1"/>
  <c r="J337381" i="51"/>
  <c r="H337381" i="51" s="1"/>
  <c r="J337382" i="51"/>
  <c r="H337382" i="51" s="1"/>
  <c r="J337383" i="51"/>
  <c r="H337383" i="51" s="1"/>
  <c r="J337384" i="51"/>
  <c r="H337384" i="51" s="1"/>
  <c r="J337385" i="51"/>
  <c r="H337385" i="51" s="1"/>
  <c r="J337386" i="51"/>
  <c r="H337386" i="51" s="1"/>
  <c r="J337387" i="51"/>
  <c r="H337387" i="51" s="1"/>
  <c r="J337388" i="51"/>
  <c r="H337388" i="51" s="1"/>
  <c r="J337389" i="51"/>
  <c r="H337389" i="51" s="1"/>
  <c r="J337390" i="51"/>
  <c r="H337390" i="51" s="1"/>
  <c r="J337391" i="51"/>
  <c r="H337391" i="51" s="1"/>
  <c r="J337392" i="51"/>
  <c r="H337392" i="51" s="1"/>
  <c r="J337393" i="51"/>
  <c r="H337393" i="51" s="1"/>
  <c r="J337394" i="51"/>
  <c r="H337394" i="51" s="1"/>
  <c r="J337395" i="51"/>
  <c r="H337395" i="51" s="1"/>
  <c r="J337396" i="51"/>
  <c r="H337396" i="51" s="1"/>
  <c r="J337397" i="51"/>
  <c r="H337397" i="51" s="1"/>
  <c r="J337398" i="51"/>
  <c r="H337398" i="51" s="1"/>
  <c r="J337399" i="51"/>
  <c r="H337399" i="51" s="1"/>
  <c r="J337400" i="51"/>
  <c r="H337400" i="51" s="1"/>
  <c r="J337401" i="51"/>
  <c r="H337401" i="51" s="1"/>
  <c r="J337402" i="51"/>
  <c r="H337402" i="51" s="1"/>
  <c r="J337403" i="51"/>
  <c r="H337403" i="51" s="1"/>
  <c r="J337404" i="51"/>
  <c r="H337404" i="51" s="1"/>
  <c r="J337405" i="51"/>
  <c r="H337405" i="51" s="1"/>
  <c r="J337406" i="51"/>
  <c r="H337406" i="51" s="1"/>
  <c r="J337407" i="51"/>
  <c r="H337407" i="51" s="1"/>
  <c r="J337408" i="51"/>
  <c r="H337408" i="51" s="1"/>
  <c r="J337409" i="51"/>
  <c r="H337409" i="51" s="1"/>
  <c r="J337410" i="51"/>
  <c r="H337410" i="51" s="1"/>
  <c r="J337411" i="51"/>
  <c r="H337411" i="51" s="1"/>
  <c r="J337412" i="51"/>
  <c r="H337412" i="51" s="1"/>
  <c r="J337413" i="51"/>
  <c r="H337413" i="51" s="1"/>
  <c r="J337414" i="51"/>
  <c r="H337414" i="51" s="1"/>
  <c r="J337415" i="51"/>
  <c r="H337415" i="51" s="1"/>
  <c r="J337416" i="51"/>
  <c r="H337416" i="51" s="1"/>
  <c r="J337417" i="51"/>
  <c r="H337417" i="51" s="1"/>
  <c r="J337418" i="51"/>
  <c r="H337418" i="51" s="1"/>
  <c r="J337419" i="51"/>
  <c r="H337419" i="51" s="1"/>
  <c r="J337420" i="51"/>
  <c r="H337420" i="51" s="1"/>
  <c r="J337421" i="51"/>
  <c r="H337421" i="51" s="1"/>
  <c r="J337422" i="51"/>
  <c r="H337422" i="51" s="1"/>
  <c r="J337423" i="51"/>
  <c r="H337423" i="51" s="1"/>
  <c r="J337424" i="51"/>
  <c r="H337424" i="51" s="1"/>
  <c r="J337425" i="51"/>
  <c r="H337425" i="51" s="1"/>
  <c r="J337426" i="51"/>
  <c r="H337426" i="51" s="1"/>
  <c r="J337427" i="51"/>
  <c r="H337427" i="51" s="1"/>
  <c r="J337428" i="51"/>
  <c r="H337428" i="51" s="1"/>
  <c r="J337429" i="51"/>
  <c r="H337429" i="51" s="1"/>
  <c r="J337430" i="51"/>
  <c r="H337430" i="51" s="1"/>
  <c r="J337431" i="51"/>
  <c r="H337431" i="51" s="1"/>
  <c r="J337432" i="51"/>
  <c r="H337432" i="51" s="1"/>
  <c r="J337433" i="51"/>
  <c r="H337433" i="51" s="1"/>
  <c r="J337434" i="51"/>
  <c r="H337434" i="51" s="1"/>
  <c r="J337435" i="51"/>
  <c r="H337435" i="51" s="1"/>
  <c r="J337436" i="51"/>
  <c r="H337436" i="51" s="1"/>
  <c r="J337437" i="51"/>
  <c r="H337437" i="51" s="1"/>
  <c r="J337438" i="51"/>
  <c r="H337438" i="51" s="1"/>
  <c r="J337439" i="51"/>
  <c r="H337439" i="51" s="1"/>
  <c r="J337440" i="51"/>
  <c r="H337440" i="51" s="1"/>
  <c r="J337441" i="51"/>
  <c r="H337441" i="51" s="1"/>
  <c r="J337442" i="51"/>
  <c r="H337442" i="51" s="1"/>
  <c r="J337443" i="51"/>
  <c r="H337443" i="51" s="1"/>
  <c r="J337444" i="51"/>
  <c r="H337444" i="51" s="1"/>
  <c r="J337445" i="51"/>
  <c r="H337445" i="51" s="1"/>
  <c r="J337446" i="51"/>
  <c r="H337446" i="51" s="1"/>
  <c r="J337447" i="51"/>
  <c r="H337447" i="51" s="1"/>
  <c r="J337448" i="51"/>
  <c r="H337448" i="51" s="1"/>
  <c r="J337449" i="51"/>
  <c r="H337449" i="51" s="1"/>
  <c r="J337450" i="51"/>
  <c r="H337450" i="51" s="1"/>
  <c r="J337451" i="51"/>
  <c r="H337451" i="51" s="1"/>
  <c r="J337452" i="51"/>
  <c r="H337452" i="51" s="1"/>
  <c r="J337453" i="51"/>
  <c r="H337453" i="51" s="1"/>
  <c r="J337454" i="51"/>
  <c r="H337454" i="51" s="1"/>
  <c r="J337455" i="51"/>
  <c r="H337455" i="51" s="1"/>
  <c r="J337456" i="51"/>
  <c r="H337456" i="51" s="1"/>
  <c r="J337457" i="51"/>
  <c r="H337457" i="51" s="1"/>
  <c r="J337458" i="51"/>
  <c r="H337458" i="51" s="1"/>
  <c r="J337459" i="51"/>
  <c r="H337459" i="51" s="1"/>
  <c r="J337460" i="51"/>
  <c r="H337460" i="51" s="1"/>
  <c r="J337461" i="51"/>
  <c r="H337461" i="51" s="1"/>
  <c r="J337462" i="51"/>
  <c r="H337462" i="51" s="1"/>
  <c r="J337463" i="51"/>
  <c r="H337463" i="51" s="1"/>
  <c r="J337464" i="51"/>
  <c r="H337464" i="51" s="1"/>
  <c r="J337465" i="51"/>
  <c r="H337465" i="51" s="1"/>
  <c r="J337466" i="51"/>
  <c r="H337466" i="51" s="1"/>
  <c r="J337467" i="51"/>
  <c r="H337467" i="51" s="1"/>
  <c r="J337468" i="51"/>
  <c r="H337468" i="51" s="1"/>
  <c r="J337469" i="51"/>
  <c r="H337469" i="51" s="1"/>
  <c r="J337470" i="51"/>
  <c r="H337470" i="51" s="1"/>
  <c r="J337471" i="51"/>
  <c r="H337471" i="51" s="1"/>
  <c r="J337472" i="51"/>
  <c r="H337472" i="51" s="1"/>
  <c r="J337473" i="51"/>
  <c r="H337473" i="51" s="1"/>
  <c r="J337474" i="51"/>
  <c r="H337474" i="51" s="1"/>
  <c r="J337475" i="51"/>
  <c r="H337475" i="51" s="1"/>
  <c r="J337476" i="51"/>
  <c r="H337476" i="51" s="1"/>
  <c r="J337477" i="51"/>
  <c r="H337477" i="51" s="1"/>
  <c r="J337478" i="51"/>
  <c r="H337478" i="51" s="1"/>
  <c r="J337479" i="51"/>
  <c r="H337479" i="51" s="1"/>
  <c r="J337480" i="51"/>
  <c r="H337480" i="51" s="1"/>
  <c r="J337481" i="51"/>
  <c r="H337481" i="51" s="1"/>
  <c r="J337482" i="51"/>
  <c r="H337482" i="51" s="1"/>
  <c r="J337483" i="51"/>
  <c r="H337483" i="51" s="1"/>
  <c r="J337484" i="51"/>
  <c r="H337484" i="51" s="1"/>
  <c r="J337485" i="51"/>
  <c r="H337485" i="51" s="1"/>
  <c r="J337486" i="51"/>
  <c r="H337486" i="51" s="1"/>
  <c r="J337487" i="51"/>
  <c r="H337487" i="51" s="1"/>
  <c r="J337488" i="51"/>
  <c r="H337488" i="51" s="1"/>
  <c r="J337489" i="51"/>
  <c r="H337489" i="51" s="1"/>
  <c r="J337490" i="51"/>
  <c r="H337490" i="51" s="1"/>
  <c r="J337491" i="51"/>
  <c r="H337491" i="51" s="1"/>
  <c r="J337492" i="51"/>
  <c r="H337492" i="51" s="1"/>
  <c r="J337493" i="51"/>
  <c r="H337493" i="51" s="1"/>
  <c r="J337494" i="51"/>
  <c r="H337494" i="51" s="1"/>
  <c r="J337495" i="51"/>
  <c r="H337495" i="51" s="1"/>
  <c r="J337496" i="51"/>
  <c r="H337496" i="51" s="1"/>
  <c r="J337497" i="51"/>
  <c r="H337497" i="51" s="1"/>
  <c r="J337498" i="51"/>
  <c r="H337498" i="51" s="1"/>
  <c r="J337499" i="51"/>
  <c r="H337499" i="51" s="1"/>
  <c r="J337500" i="51"/>
  <c r="H337500" i="51" s="1"/>
  <c r="J337501" i="51"/>
  <c r="H337501" i="51" s="1"/>
  <c r="J337502" i="51"/>
  <c r="H337502" i="51" s="1"/>
  <c r="J337503" i="51"/>
  <c r="H337503" i="51" s="1"/>
  <c r="J337504" i="51"/>
  <c r="H337504" i="51" s="1"/>
  <c r="J337505" i="51"/>
  <c r="H337505" i="51" s="1"/>
  <c r="J337506" i="51"/>
  <c r="H337506" i="51" s="1"/>
  <c r="J337507" i="51"/>
  <c r="H337507" i="51" s="1"/>
  <c r="J337508" i="51"/>
  <c r="H337508" i="51" s="1"/>
  <c r="J337509" i="51"/>
  <c r="H337509" i="51" s="1"/>
  <c r="J337510" i="51"/>
  <c r="H337510" i="51" s="1"/>
  <c r="J337511" i="51"/>
  <c r="H337511" i="51" s="1"/>
  <c r="J337512" i="51"/>
  <c r="H337512" i="51" s="1"/>
  <c r="J337513" i="51"/>
  <c r="H337513" i="51" s="1"/>
  <c r="J337514" i="51"/>
  <c r="H337514" i="51" s="1"/>
  <c r="J337515" i="51"/>
  <c r="H337515" i="51" s="1"/>
  <c r="J337516" i="51"/>
  <c r="H337516" i="51" s="1"/>
  <c r="J337517" i="51"/>
  <c r="H337517" i="51" s="1"/>
  <c r="J337518" i="51"/>
  <c r="H337518" i="51" s="1"/>
  <c r="J337519" i="51"/>
  <c r="H337519" i="51" s="1"/>
  <c r="J337520" i="51"/>
  <c r="H337520" i="51" s="1"/>
  <c r="J337521" i="51"/>
  <c r="H337521" i="51" s="1"/>
  <c r="J337522" i="51"/>
  <c r="H337522" i="51" s="1"/>
  <c r="J337523" i="51"/>
  <c r="H337523" i="51" s="1"/>
  <c r="J337524" i="51"/>
  <c r="H337524" i="51" s="1"/>
  <c r="J337525" i="51"/>
  <c r="H337525" i="51" s="1"/>
  <c r="J337526" i="51"/>
  <c r="H337526" i="51" s="1"/>
  <c r="J337527" i="51"/>
  <c r="H337527" i="51" s="1"/>
  <c r="J337528" i="51"/>
  <c r="H337528" i="51" s="1"/>
  <c r="J337529" i="51"/>
  <c r="H337529" i="51" s="1"/>
  <c r="J337530" i="51"/>
  <c r="H337530" i="51" s="1"/>
  <c r="J337531" i="51"/>
  <c r="H337531" i="51" s="1"/>
  <c r="J337532" i="51"/>
  <c r="H337532" i="51" s="1"/>
  <c r="J337533" i="51"/>
  <c r="H337533" i="51" s="1"/>
  <c r="J337534" i="51"/>
  <c r="H337534" i="51" s="1"/>
  <c r="J337535" i="51"/>
  <c r="H337535" i="51" s="1"/>
  <c r="J337536" i="51"/>
  <c r="H337536" i="51" s="1"/>
  <c r="J337537" i="51"/>
  <c r="H337537" i="51" s="1"/>
  <c r="J337538" i="51"/>
  <c r="H337538" i="51" s="1"/>
  <c r="J337539" i="51"/>
  <c r="H337539" i="51" s="1"/>
  <c r="J337540" i="51"/>
  <c r="H337540" i="51" s="1"/>
  <c r="J337541" i="51"/>
  <c r="H337541" i="51" s="1"/>
  <c r="J337542" i="51"/>
  <c r="H337542" i="51" s="1"/>
  <c r="J337543" i="51"/>
  <c r="H337543" i="51" s="1"/>
  <c r="J337544" i="51"/>
  <c r="H337544" i="51" s="1"/>
  <c r="J337545" i="51"/>
  <c r="H337545" i="51" s="1"/>
  <c r="J337546" i="51"/>
  <c r="H337546" i="51" s="1"/>
  <c r="J337547" i="51"/>
  <c r="H337547" i="51" s="1"/>
  <c r="J337548" i="51"/>
  <c r="H337548" i="51" s="1"/>
  <c r="J337549" i="51"/>
  <c r="H337549" i="51" s="1"/>
  <c r="J337550" i="51"/>
  <c r="H337550" i="51" s="1"/>
  <c r="J337551" i="51"/>
  <c r="H337551" i="51" s="1"/>
  <c r="J337552" i="51"/>
  <c r="H337552" i="51" s="1"/>
  <c r="J337553" i="51"/>
  <c r="H337553" i="51" s="1"/>
  <c r="J337554" i="51"/>
  <c r="H337554" i="51" s="1"/>
  <c r="J337555" i="51"/>
  <c r="H337555" i="51" s="1"/>
  <c r="J337556" i="51"/>
  <c r="H337556" i="51" s="1"/>
  <c r="J337557" i="51"/>
  <c r="H337557" i="51" s="1"/>
  <c r="J337558" i="51"/>
  <c r="H337558" i="51" s="1"/>
  <c r="J337559" i="51"/>
  <c r="H337559" i="51" s="1"/>
  <c r="J337560" i="51"/>
  <c r="H337560" i="51" s="1"/>
  <c r="J337561" i="51"/>
  <c r="H337561" i="51" s="1"/>
  <c r="J337562" i="51"/>
  <c r="H337562" i="51" s="1"/>
  <c r="J337563" i="51"/>
  <c r="H337563" i="51" s="1"/>
  <c r="J337564" i="51"/>
  <c r="H337564" i="51" s="1"/>
  <c r="J337565" i="51"/>
  <c r="H337565" i="51" s="1"/>
  <c r="J337566" i="51"/>
  <c r="H337566" i="51" s="1"/>
  <c r="J337567" i="51"/>
  <c r="H337567" i="51" s="1"/>
  <c r="J337568" i="51"/>
  <c r="H337568" i="51" s="1"/>
  <c r="J337569" i="51"/>
  <c r="H337569" i="51" s="1"/>
  <c r="J337570" i="51"/>
  <c r="H337570" i="51" s="1"/>
  <c r="J337571" i="51"/>
  <c r="H337571" i="51" s="1"/>
  <c r="J337572" i="51"/>
  <c r="H337572" i="51" s="1"/>
  <c r="J337573" i="51"/>
  <c r="H337573" i="51" s="1"/>
  <c r="J337574" i="51"/>
  <c r="H337574" i="51" s="1"/>
  <c r="J337575" i="51"/>
  <c r="H337575" i="51" s="1"/>
  <c r="J337576" i="51"/>
  <c r="H337576" i="51" s="1"/>
  <c r="J337577" i="51"/>
  <c r="H337577" i="51" s="1"/>
  <c r="J337578" i="51"/>
  <c r="H337578" i="51" s="1"/>
  <c r="J337579" i="51"/>
  <c r="H337579" i="51" s="1"/>
  <c r="J337580" i="51"/>
  <c r="H337580" i="51" s="1"/>
  <c r="J337581" i="51"/>
  <c r="H337581" i="51" s="1"/>
  <c r="J337582" i="51"/>
  <c r="H337582" i="51" s="1"/>
  <c r="J337583" i="51"/>
  <c r="H337583" i="51" s="1"/>
  <c r="J337584" i="51"/>
  <c r="H337584" i="51" s="1"/>
  <c r="J337585" i="51"/>
  <c r="H337585" i="51" s="1"/>
  <c r="J337586" i="51"/>
  <c r="H337586" i="51" s="1"/>
  <c r="J337587" i="51"/>
  <c r="H337587" i="51" s="1"/>
  <c r="J337588" i="51"/>
  <c r="H337588" i="51" s="1"/>
  <c r="J337589" i="51"/>
  <c r="H337589" i="51" s="1"/>
  <c r="J337590" i="51"/>
  <c r="H337590" i="51" s="1"/>
  <c r="J337591" i="51"/>
  <c r="H337591" i="51" s="1"/>
  <c r="J337592" i="51"/>
  <c r="H337592" i="51" s="1"/>
  <c r="J337593" i="51"/>
  <c r="H337593" i="51" s="1"/>
  <c r="J337594" i="51"/>
  <c r="H337594" i="51" s="1"/>
  <c r="J337595" i="51"/>
  <c r="H337595" i="51" s="1"/>
  <c r="J337596" i="51"/>
  <c r="H337596" i="51" s="1"/>
  <c r="J337597" i="51"/>
  <c r="H337597" i="51" s="1"/>
  <c r="J337598" i="51"/>
  <c r="H337598" i="51" s="1"/>
  <c r="J337599" i="51"/>
  <c r="H337599" i="51" s="1"/>
  <c r="J337600" i="51"/>
  <c r="H337600" i="51" s="1"/>
  <c r="J337601" i="51"/>
  <c r="H337601" i="51" s="1"/>
  <c r="J337602" i="51"/>
  <c r="H337602" i="51" s="1"/>
  <c r="J337603" i="51"/>
  <c r="H337603" i="51" s="1"/>
  <c r="J337604" i="51"/>
  <c r="H337604" i="51" s="1"/>
  <c r="J337605" i="51"/>
  <c r="H337605" i="51" s="1"/>
  <c r="J337606" i="51"/>
  <c r="H337606" i="51" s="1"/>
  <c r="J337607" i="51"/>
  <c r="H337607" i="51" s="1"/>
  <c r="J337608" i="51"/>
  <c r="H337608" i="51" s="1"/>
  <c r="J337609" i="51"/>
  <c r="H337609" i="51" s="1"/>
  <c r="J337610" i="51"/>
  <c r="H337610" i="51" s="1"/>
  <c r="J337611" i="51"/>
  <c r="H337611" i="51" s="1"/>
  <c r="J337612" i="51"/>
  <c r="H337612" i="51" s="1"/>
  <c r="J337613" i="51"/>
  <c r="H337613" i="51" s="1"/>
  <c r="J337614" i="51"/>
  <c r="H337614" i="51" s="1"/>
  <c r="J337615" i="51"/>
  <c r="H337615" i="51" s="1"/>
  <c r="J337616" i="51"/>
  <c r="H337616" i="51" s="1"/>
  <c r="J337617" i="51"/>
  <c r="H337617" i="51" s="1"/>
  <c r="J337618" i="51"/>
  <c r="H337618" i="51" s="1"/>
  <c r="J337619" i="51"/>
  <c r="H337619" i="51" s="1"/>
  <c r="J337620" i="51"/>
  <c r="H337620" i="51" s="1"/>
  <c r="J337621" i="51"/>
  <c r="H337621" i="51" s="1"/>
  <c r="J337622" i="51"/>
  <c r="H337622" i="51" s="1"/>
  <c r="J337623" i="51"/>
  <c r="H337623" i="51" s="1"/>
  <c r="J337624" i="51"/>
  <c r="H337624" i="51" s="1"/>
  <c r="J337625" i="51"/>
  <c r="H337625" i="51" s="1"/>
  <c r="J337626" i="51"/>
  <c r="H337626" i="51" s="1"/>
  <c r="J337627" i="51"/>
  <c r="H337627" i="51" s="1"/>
  <c r="J337628" i="51"/>
  <c r="H337628" i="51" s="1"/>
  <c r="J337629" i="51"/>
  <c r="H337629" i="51" s="1"/>
  <c r="J337630" i="51"/>
  <c r="H337630" i="51" s="1"/>
  <c r="J337631" i="51"/>
  <c r="H337631" i="51" s="1"/>
  <c r="J337632" i="51"/>
  <c r="H337632" i="51" s="1"/>
  <c r="J337633" i="51"/>
  <c r="H337633" i="51" s="1"/>
  <c r="J337634" i="51"/>
  <c r="H337634" i="51" s="1"/>
  <c r="J337635" i="51"/>
  <c r="H337635" i="51" s="1"/>
  <c r="J337636" i="51"/>
  <c r="H337636" i="51" s="1"/>
  <c r="J337637" i="51"/>
  <c r="H337637" i="51" s="1"/>
  <c r="J337638" i="51"/>
  <c r="H337638" i="51" s="1"/>
  <c r="J337639" i="51"/>
  <c r="H337639" i="51" s="1"/>
  <c r="J337640" i="51"/>
  <c r="H337640" i="51" s="1"/>
  <c r="J337641" i="51"/>
  <c r="H337641" i="51" s="1"/>
  <c r="J337642" i="51"/>
  <c r="H337642" i="51" s="1"/>
  <c r="J337643" i="51"/>
  <c r="H337643" i="51" s="1"/>
  <c r="J337644" i="51"/>
  <c r="H337644" i="51" s="1"/>
  <c r="J337645" i="51"/>
  <c r="H337645" i="51" s="1"/>
  <c r="J337646" i="51"/>
  <c r="H337646" i="51" s="1"/>
  <c r="J337647" i="51"/>
  <c r="H337647" i="51" s="1"/>
  <c r="J337648" i="51"/>
  <c r="H337648" i="51" s="1"/>
  <c r="J337649" i="51"/>
  <c r="H337649" i="51" s="1"/>
  <c r="J337650" i="51"/>
  <c r="H337650" i="51" s="1"/>
  <c r="J337651" i="51"/>
  <c r="H337651" i="51" s="1"/>
  <c r="J337652" i="51"/>
  <c r="H337652" i="51" s="1"/>
  <c r="J337653" i="51"/>
  <c r="H337653" i="51" s="1"/>
  <c r="J337654" i="51"/>
  <c r="H337654" i="51" s="1"/>
  <c r="J337655" i="51"/>
  <c r="H337655" i="51" s="1"/>
  <c r="J337656" i="51"/>
  <c r="H337656" i="51" s="1"/>
  <c r="J337657" i="51"/>
  <c r="H337657" i="51" s="1"/>
  <c r="J337658" i="51"/>
  <c r="H337658" i="51" s="1"/>
  <c r="J337659" i="51"/>
  <c r="H337659" i="51" s="1"/>
  <c r="J337660" i="51"/>
  <c r="H337660" i="51" s="1"/>
  <c r="J337661" i="51"/>
  <c r="H337661" i="51" s="1"/>
  <c r="J337662" i="51"/>
  <c r="H337662" i="51" s="1"/>
  <c r="J337663" i="51"/>
  <c r="H337663" i="51" s="1"/>
  <c r="J337664" i="51"/>
  <c r="H337664" i="51" s="1"/>
  <c r="J337665" i="51"/>
  <c r="H337665" i="51" s="1"/>
  <c r="J337666" i="51"/>
  <c r="H337666" i="51" s="1"/>
  <c r="J337667" i="51"/>
  <c r="H337667" i="51" s="1"/>
  <c r="J337668" i="51"/>
  <c r="H337668" i="51" s="1"/>
  <c r="J337669" i="51"/>
  <c r="H337669" i="51" s="1"/>
  <c r="J337670" i="51"/>
  <c r="H337670" i="51" s="1"/>
  <c r="J337671" i="51"/>
  <c r="H337671" i="51" s="1"/>
  <c r="J337672" i="51"/>
  <c r="H337672" i="51" s="1"/>
  <c r="J337673" i="51"/>
  <c r="H337673" i="51" s="1"/>
  <c r="J337674" i="51"/>
  <c r="H337674" i="51" s="1"/>
  <c r="J337675" i="51"/>
  <c r="H337675" i="51" s="1"/>
  <c r="J337676" i="51"/>
  <c r="H337676" i="51" s="1"/>
  <c r="J337677" i="51"/>
  <c r="H337677" i="51" s="1"/>
  <c r="J337678" i="51"/>
  <c r="H337678" i="51" s="1"/>
  <c r="J337679" i="51"/>
  <c r="H337679" i="51" s="1"/>
  <c r="J337680" i="51"/>
  <c r="H337680" i="51" s="1"/>
  <c r="J337681" i="51"/>
  <c r="H337681" i="51" s="1"/>
  <c r="J337682" i="51"/>
  <c r="H337682" i="51" s="1"/>
  <c r="J337683" i="51"/>
  <c r="H337683" i="51" s="1"/>
  <c r="J337684" i="51"/>
  <c r="H337684" i="51" s="1"/>
  <c r="J337685" i="51"/>
  <c r="H337685" i="51" s="1"/>
  <c r="J337686" i="51"/>
  <c r="H337686" i="51" s="1"/>
  <c r="J337687" i="51"/>
  <c r="H337687" i="51" s="1"/>
  <c r="J337688" i="51"/>
  <c r="H337688" i="51" s="1"/>
  <c r="J337689" i="51"/>
  <c r="H337689" i="51" s="1"/>
  <c r="J337690" i="51"/>
  <c r="H337690" i="51" s="1"/>
  <c r="J337691" i="51"/>
  <c r="H337691" i="51" s="1"/>
  <c r="J337692" i="51"/>
  <c r="H337692" i="51" s="1"/>
  <c r="J337693" i="51"/>
  <c r="H337693" i="51" s="1"/>
  <c r="J337694" i="51"/>
  <c r="H337694" i="51" s="1"/>
  <c r="J337695" i="51"/>
  <c r="H337695" i="51" s="1"/>
  <c r="J337696" i="51"/>
  <c r="H337696" i="51" s="1"/>
  <c r="J337697" i="51"/>
  <c r="H337697" i="51" s="1"/>
  <c r="J337698" i="51"/>
  <c r="H337698" i="51" s="1"/>
  <c r="J337699" i="51"/>
  <c r="H337699" i="51" s="1"/>
  <c r="J337700" i="51"/>
  <c r="H337700" i="51" s="1"/>
  <c r="J337701" i="51"/>
  <c r="H337701" i="51" s="1"/>
  <c r="J337702" i="51"/>
  <c r="H337702" i="51" s="1"/>
  <c r="J337703" i="51"/>
  <c r="H337703" i="51" s="1"/>
  <c r="J337704" i="51"/>
  <c r="H337704" i="51" s="1"/>
  <c r="J337705" i="51"/>
  <c r="H337705" i="51" s="1"/>
  <c r="J337706" i="51"/>
  <c r="H337706" i="51" s="1"/>
  <c r="J337707" i="51"/>
  <c r="H337707" i="51" s="1"/>
  <c r="J337708" i="51"/>
  <c r="H337708" i="51" s="1"/>
  <c r="J337709" i="51"/>
  <c r="H337709" i="51" s="1"/>
  <c r="J337710" i="51"/>
  <c r="H337710" i="51" s="1"/>
  <c r="J337711" i="51"/>
  <c r="H337711" i="51" s="1"/>
  <c r="J337712" i="51"/>
  <c r="H337712" i="51" s="1"/>
  <c r="J337713" i="51"/>
  <c r="H337713" i="51" s="1"/>
  <c r="J337714" i="51"/>
  <c r="H337714" i="51" s="1"/>
  <c r="J337715" i="51"/>
  <c r="H337715" i="51" s="1"/>
  <c r="J337716" i="51"/>
  <c r="H337716" i="51" s="1"/>
  <c r="J337717" i="51"/>
  <c r="H337717" i="51" s="1"/>
  <c r="J337718" i="51"/>
  <c r="H337718" i="51" s="1"/>
  <c r="J337719" i="51"/>
  <c r="H337719" i="51" s="1"/>
  <c r="J337720" i="51"/>
  <c r="H337720" i="51" s="1"/>
  <c r="J337721" i="51"/>
  <c r="H337721" i="51" s="1"/>
  <c r="J337722" i="51"/>
  <c r="H337722" i="51" s="1"/>
  <c r="J337723" i="51"/>
  <c r="H337723" i="51" s="1"/>
  <c r="J337724" i="51"/>
  <c r="H337724" i="51" s="1"/>
  <c r="J337725" i="51"/>
  <c r="H337725" i="51" s="1"/>
  <c r="J337726" i="51"/>
  <c r="H337726" i="51" s="1"/>
  <c r="J337727" i="51"/>
  <c r="H337727" i="51" s="1"/>
  <c r="J337728" i="51"/>
  <c r="H337728" i="51" s="1"/>
  <c r="J337729" i="51"/>
  <c r="H337729" i="51" s="1"/>
  <c r="J337730" i="51"/>
  <c r="H337730" i="51" s="1"/>
  <c r="J337731" i="51"/>
  <c r="H337731" i="51" s="1"/>
  <c r="J337732" i="51"/>
  <c r="H337732" i="51" s="1"/>
  <c r="J337733" i="51"/>
  <c r="H337733" i="51" s="1"/>
  <c r="J337734" i="51"/>
  <c r="H337734" i="51" s="1"/>
  <c r="J337735" i="51"/>
  <c r="H337735" i="51" s="1"/>
  <c r="J337736" i="51"/>
  <c r="H337736" i="51" s="1"/>
  <c r="J337737" i="51"/>
  <c r="H337737" i="51" s="1"/>
  <c r="J337738" i="51"/>
  <c r="H337738" i="51" s="1"/>
  <c r="J337739" i="51"/>
  <c r="H337739" i="51" s="1"/>
  <c r="J337740" i="51"/>
  <c r="H337740" i="51" s="1"/>
  <c r="J337741" i="51"/>
  <c r="H337741" i="51" s="1"/>
  <c r="J337742" i="51"/>
  <c r="H337742" i="51" s="1"/>
  <c r="J337743" i="51"/>
  <c r="H337743" i="51" s="1"/>
  <c r="J337744" i="51"/>
  <c r="H337744" i="51" s="1"/>
  <c r="J337745" i="51"/>
  <c r="H337745" i="51" s="1"/>
  <c r="J337746" i="51"/>
  <c r="H337746" i="51" s="1"/>
  <c r="J337747" i="51"/>
  <c r="H337747" i="51" s="1"/>
  <c r="J337748" i="51"/>
  <c r="H337748" i="51" s="1"/>
  <c r="J337749" i="51"/>
  <c r="H337749" i="51" s="1"/>
  <c r="J337750" i="51"/>
  <c r="H337750" i="51" s="1"/>
  <c r="J337751" i="51"/>
  <c r="H337751" i="51" s="1"/>
  <c r="J337752" i="51"/>
  <c r="H337752" i="51" s="1"/>
  <c r="J337753" i="51"/>
  <c r="H337753" i="51" s="1"/>
  <c r="J337754" i="51"/>
  <c r="H337754" i="51" s="1"/>
  <c r="J337755" i="51"/>
  <c r="H337755" i="51" s="1"/>
  <c r="J337756" i="51"/>
  <c r="H337756" i="51" s="1"/>
  <c r="J337757" i="51"/>
  <c r="H337757" i="51" s="1"/>
  <c r="J337758" i="51"/>
  <c r="H337758" i="51" s="1"/>
  <c r="J337759" i="51"/>
  <c r="H337759" i="51" s="1"/>
  <c r="J337760" i="51"/>
  <c r="H337760" i="51" s="1"/>
  <c r="J337761" i="51"/>
  <c r="H337761" i="51" s="1"/>
  <c r="J337762" i="51"/>
  <c r="H337762" i="51" s="1"/>
  <c r="J337763" i="51"/>
  <c r="H337763" i="51" s="1"/>
  <c r="J337764" i="51"/>
  <c r="H337764" i="51" s="1"/>
  <c r="J337765" i="51"/>
  <c r="H337765" i="51" s="1"/>
  <c r="J337766" i="51"/>
  <c r="H337766" i="51" s="1"/>
  <c r="J337767" i="51"/>
  <c r="H337767" i="51" s="1"/>
  <c r="J337768" i="51"/>
  <c r="H337768" i="51" s="1"/>
  <c r="J337769" i="51"/>
  <c r="H337769" i="51" s="1"/>
  <c r="J337770" i="51"/>
  <c r="H337770" i="51" s="1"/>
  <c r="J337771" i="51"/>
  <c r="H337771" i="51" s="1"/>
  <c r="J337772" i="51"/>
  <c r="H337772" i="51" s="1"/>
  <c r="J337773" i="51"/>
  <c r="H337773" i="51" s="1"/>
  <c r="J337774" i="51"/>
  <c r="H337774" i="51" s="1"/>
  <c r="J337775" i="51"/>
  <c r="H337775" i="51" s="1"/>
  <c r="J337776" i="51"/>
  <c r="H337776" i="51" s="1"/>
  <c r="J337777" i="51"/>
  <c r="H337777" i="51" s="1"/>
  <c r="J337778" i="51"/>
  <c r="H337778" i="51" s="1"/>
  <c r="J337779" i="51"/>
  <c r="H337779" i="51" s="1"/>
  <c r="J337780" i="51"/>
  <c r="H337780" i="51" s="1"/>
  <c r="J337781" i="51"/>
  <c r="H337781" i="51" s="1"/>
  <c r="J337782" i="51"/>
  <c r="H337782" i="51" s="1"/>
  <c r="J337783" i="51"/>
  <c r="H337783" i="51" s="1"/>
  <c r="J337784" i="51"/>
  <c r="H337784" i="51" s="1"/>
  <c r="J337785" i="51"/>
  <c r="H337785" i="51" s="1"/>
  <c r="J337786" i="51"/>
  <c r="H337786" i="51" s="1"/>
  <c r="J337787" i="51"/>
  <c r="H337787" i="51" s="1"/>
  <c r="J337788" i="51"/>
  <c r="H337788" i="51" s="1"/>
  <c r="J337789" i="51"/>
  <c r="H337789" i="51" s="1"/>
  <c r="J337790" i="51"/>
  <c r="H337790" i="51" s="1"/>
  <c r="J337791" i="51"/>
  <c r="H337791" i="51" s="1"/>
  <c r="J337792" i="51"/>
  <c r="H337792" i="51" s="1"/>
  <c r="J337793" i="51"/>
  <c r="H337793" i="51" s="1"/>
  <c r="J337794" i="51"/>
  <c r="H337794" i="51" s="1"/>
  <c r="J337795" i="51"/>
  <c r="H337795" i="51" s="1"/>
  <c r="J337796" i="51"/>
  <c r="H337796" i="51" s="1"/>
  <c r="J337797" i="51"/>
  <c r="H337797" i="51" s="1"/>
  <c r="J337798" i="51"/>
  <c r="H337798" i="51" s="1"/>
  <c r="J337799" i="51"/>
  <c r="H337799" i="51" s="1"/>
  <c r="J337800" i="51"/>
  <c r="H337800" i="51" s="1"/>
  <c r="J337801" i="51"/>
  <c r="H337801" i="51" s="1"/>
  <c r="J337802" i="51"/>
  <c r="H337802" i="51" s="1"/>
  <c r="J337803" i="51"/>
  <c r="H337803" i="51" s="1"/>
  <c r="J337804" i="51"/>
  <c r="H337804" i="51" s="1"/>
  <c r="J337805" i="51"/>
  <c r="H337805" i="51" s="1"/>
  <c r="J337806" i="51"/>
  <c r="H337806" i="51" s="1"/>
  <c r="J337807" i="51"/>
  <c r="H337807" i="51" s="1"/>
  <c r="J337808" i="51"/>
  <c r="H337808" i="51" s="1"/>
  <c r="J337809" i="51"/>
  <c r="H337809" i="51" s="1"/>
  <c r="J337810" i="51"/>
  <c r="H337810" i="51" s="1"/>
  <c r="J337811" i="51"/>
  <c r="H337811" i="51" s="1"/>
  <c r="J337812" i="51"/>
  <c r="H337812" i="51" s="1"/>
  <c r="J337813" i="51"/>
  <c r="H337813" i="51" s="1"/>
  <c r="J337814" i="51"/>
  <c r="H337814" i="51" s="1"/>
  <c r="J337815" i="51"/>
  <c r="H337815" i="51" s="1"/>
  <c r="J337816" i="51"/>
  <c r="H337816" i="51" s="1"/>
  <c r="J337817" i="51"/>
  <c r="H337817" i="51" s="1"/>
  <c r="J337818" i="51"/>
  <c r="H337818" i="51" s="1"/>
  <c r="J337819" i="51"/>
  <c r="H337819" i="51" s="1"/>
  <c r="J337820" i="51"/>
  <c r="H337820" i="51" s="1"/>
  <c r="J337821" i="51"/>
  <c r="H337821" i="51" s="1"/>
  <c r="J337822" i="51"/>
  <c r="H337822" i="51" s="1"/>
  <c r="J337823" i="51"/>
  <c r="H337823" i="51" s="1"/>
  <c r="J337824" i="51"/>
  <c r="H337824" i="51" s="1"/>
  <c r="J337825" i="51"/>
  <c r="H337825" i="51" s="1"/>
  <c r="J337826" i="51"/>
  <c r="H337826" i="51" s="1"/>
  <c r="J337827" i="51"/>
  <c r="H337827" i="51" s="1"/>
  <c r="J337828" i="51"/>
  <c r="H337828" i="51" s="1"/>
  <c r="J337829" i="51"/>
  <c r="H337829" i="51" s="1"/>
  <c r="J337830" i="51"/>
  <c r="H337830" i="51" s="1"/>
  <c r="J337831" i="51"/>
  <c r="H337831" i="51" s="1"/>
  <c r="J337832" i="51"/>
  <c r="H337832" i="51" s="1"/>
  <c r="J337833" i="51"/>
  <c r="H337833" i="51" s="1"/>
  <c r="J337834" i="51"/>
  <c r="H337834" i="51" s="1"/>
  <c r="J337835" i="51"/>
  <c r="H337835" i="51" s="1"/>
  <c r="J337836" i="51"/>
  <c r="H337836" i="51" s="1"/>
  <c r="J337837" i="51"/>
  <c r="H337837" i="51" s="1"/>
  <c r="J337838" i="51"/>
  <c r="H337838" i="51" s="1"/>
  <c r="J337839" i="51"/>
  <c r="H337839" i="51" s="1"/>
  <c r="J337840" i="51"/>
  <c r="H337840" i="51" s="1"/>
  <c r="J337841" i="51"/>
  <c r="H337841" i="51" s="1"/>
  <c r="J337842" i="51"/>
  <c r="H337842" i="51" s="1"/>
  <c r="J337843" i="51"/>
  <c r="H337843" i="51" s="1"/>
  <c r="J337844" i="51"/>
  <c r="H337844" i="51" s="1"/>
  <c r="J337845" i="51"/>
  <c r="H337845" i="51" s="1"/>
  <c r="J337846" i="51"/>
  <c r="H337846" i="51" s="1"/>
  <c r="J337847" i="51"/>
  <c r="H337847" i="51" s="1"/>
  <c r="J337848" i="51"/>
  <c r="H337848" i="51" s="1"/>
  <c r="J337849" i="51"/>
  <c r="H337849" i="51" s="1"/>
  <c r="J337850" i="51"/>
  <c r="H337850" i="51" s="1"/>
  <c r="J337851" i="51"/>
  <c r="H337851" i="51" s="1"/>
  <c r="J337852" i="51"/>
  <c r="H337852" i="51" s="1"/>
  <c r="J337853" i="51"/>
  <c r="H337853" i="51" s="1"/>
  <c r="J337854" i="51"/>
  <c r="H337854" i="51" s="1"/>
  <c r="J337855" i="51"/>
  <c r="H337855" i="51" s="1"/>
  <c r="J337856" i="51"/>
  <c r="H337856" i="51" s="1"/>
  <c r="J337857" i="51"/>
  <c r="H337857" i="51" s="1"/>
  <c r="J337858" i="51"/>
  <c r="H337858" i="51" s="1"/>
  <c r="J337859" i="51"/>
  <c r="H337859" i="51" s="1"/>
  <c r="J337860" i="51"/>
  <c r="H337860" i="51" s="1"/>
  <c r="J337861" i="51"/>
  <c r="H337861" i="51" s="1"/>
  <c r="J337862" i="51"/>
  <c r="H337862" i="51" s="1"/>
  <c r="J337863" i="51"/>
  <c r="H337863" i="51" s="1"/>
  <c r="J337864" i="51"/>
  <c r="H337864" i="51" s="1"/>
  <c r="J337865" i="51"/>
  <c r="H337865" i="51" s="1"/>
  <c r="J337866" i="51"/>
  <c r="H337866" i="51" s="1"/>
  <c r="J337867" i="51"/>
  <c r="H337867" i="51" s="1"/>
  <c r="J337868" i="51"/>
  <c r="H337868" i="51" s="1"/>
  <c r="J337869" i="51"/>
  <c r="H337869" i="51" s="1"/>
  <c r="J337870" i="51"/>
  <c r="H337870" i="51" s="1"/>
  <c r="J337871" i="51"/>
  <c r="H337871" i="51" s="1"/>
  <c r="J337872" i="51"/>
  <c r="H337872" i="51" s="1"/>
  <c r="J337873" i="51"/>
  <c r="H337873" i="51" s="1"/>
  <c r="J337874" i="51"/>
  <c r="H337874" i="51" s="1"/>
  <c r="J337875" i="51"/>
  <c r="H337875" i="51" s="1"/>
  <c r="J337876" i="51"/>
  <c r="H337876" i="51" s="1"/>
  <c r="J337877" i="51"/>
  <c r="H337877" i="51" s="1"/>
  <c r="J337878" i="51"/>
  <c r="H337878" i="51" s="1"/>
  <c r="J337879" i="51"/>
  <c r="H337879" i="51" s="1"/>
  <c r="J337880" i="51"/>
  <c r="H337880" i="51" s="1"/>
  <c r="J337881" i="51"/>
  <c r="H337881" i="51" s="1"/>
  <c r="J337882" i="51"/>
  <c r="H337882" i="51" s="1"/>
  <c r="J337883" i="51"/>
  <c r="H337883" i="51" s="1"/>
  <c r="J337884" i="51"/>
  <c r="H337884" i="51" s="1"/>
  <c r="J337885" i="51"/>
  <c r="H337885" i="51" s="1"/>
  <c r="J337886" i="51"/>
  <c r="H337886" i="51" s="1"/>
  <c r="J337887" i="51"/>
  <c r="H337887" i="51" s="1"/>
  <c r="J337888" i="51"/>
  <c r="H337888" i="51" s="1"/>
  <c r="J337889" i="51"/>
  <c r="H337889" i="51" s="1"/>
  <c r="J337890" i="51"/>
  <c r="H337890" i="51" s="1"/>
  <c r="J337891" i="51"/>
  <c r="H337891" i="51" s="1"/>
  <c r="J337892" i="51"/>
  <c r="H337892" i="51" s="1"/>
  <c r="J337893" i="51"/>
  <c r="H337893" i="51" s="1"/>
  <c r="J337894" i="51"/>
  <c r="H337894" i="51" s="1"/>
  <c r="J337895" i="51"/>
  <c r="H337895" i="51" s="1"/>
  <c r="J337896" i="51"/>
  <c r="H337896" i="51" s="1"/>
  <c r="J337897" i="51"/>
  <c r="H337897" i="51" s="1"/>
  <c r="J337898" i="51"/>
  <c r="H337898" i="51" s="1"/>
  <c r="J337899" i="51"/>
  <c r="H337899" i="51" s="1"/>
  <c r="J337900" i="51"/>
  <c r="H337900" i="51" s="1"/>
  <c r="J337901" i="51"/>
  <c r="H337901" i="51" s="1"/>
  <c r="J337902" i="51"/>
  <c r="H337902" i="51" s="1"/>
  <c r="J337903" i="51"/>
  <c r="H337903" i="51" s="1"/>
  <c r="J337904" i="51"/>
  <c r="H337904" i="51" s="1"/>
  <c r="J337905" i="51"/>
  <c r="H337905" i="51" s="1"/>
  <c r="J337906" i="51"/>
  <c r="H337906" i="51" s="1"/>
  <c r="J337907" i="51"/>
  <c r="H337907" i="51" s="1"/>
  <c r="J337908" i="51"/>
  <c r="H337908" i="51" s="1"/>
  <c r="J337909" i="51"/>
  <c r="H337909" i="51" s="1"/>
  <c r="J337910" i="51"/>
  <c r="H337910" i="51" s="1"/>
  <c r="J337911" i="51"/>
  <c r="H337911" i="51" s="1"/>
  <c r="J337912" i="51"/>
  <c r="H337912" i="51" s="1"/>
  <c r="J337913" i="51"/>
  <c r="H337913" i="51" s="1"/>
  <c r="J337914" i="51"/>
  <c r="H337914" i="51" s="1"/>
  <c r="J337915" i="51"/>
  <c r="H337915" i="51" s="1"/>
  <c r="J337916" i="51"/>
  <c r="H337916" i="51" s="1"/>
  <c r="J337917" i="51"/>
  <c r="H337917" i="51" s="1"/>
  <c r="J337918" i="51"/>
  <c r="H337918" i="51" s="1"/>
  <c r="J337919" i="51"/>
  <c r="H337919" i="51" s="1"/>
  <c r="J337920" i="51"/>
  <c r="H337920" i="51" s="1"/>
  <c r="J337921" i="51"/>
  <c r="H337921" i="51" s="1"/>
  <c r="J337922" i="51"/>
  <c r="H337922" i="51" s="1"/>
  <c r="J337923" i="51"/>
  <c r="H337923" i="51" s="1"/>
  <c r="J337924" i="51"/>
  <c r="H337924" i="51" s="1"/>
  <c r="J337925" i="51"/>
  <c r="H337925" i="51" s="1"/>
  <c r="J337926" i="51"/>
  <c r="H337926" i="51" s="1"/>
  <c r="J337927" i="51"/>
  <c r="H337927" i="51" s="1"/>
  <c r="J337928" i="51"/>
  <c r="H337928" i="51" s="1"/>
  <c r="J337929" i="51"/>
  <c r="H337929" i="51" s="1"/>
  <c r="J337930" i="51"/>
  <c r="H337930" i="51" s="1"/>
  <c r="J337931" i="51"/>
  <c r="H337931" i="51" s="1"/>
  <c r="J337932" i="51"/>
  <c r="H337932" i="51" s="1"/>
  <c r="J337933" i="51"/>
  <c r="H337933" i="51" s="1"/>
  <c r="J337934" i="51"/>
  <c r="H337934" i="51" s="1"/>
  <c r="J337935" i="51"/>
  <c r="H337935" i="51" s="1"/>
  <c r="J337936" i="51"/>
  <c r="H337936" i="51" s="1"/>
  <c r="J337937" i="51"/>
  <c r="H337937" i="51" s="1"/>
  <c r="J337938" i="51"/>
  <c r="H337938" i="51" s="1"/>
  <c r="J337939" i="51"/>
  <c r="H337939" i="51" s="1"/>
  <c r="J337940" i="51"/>
  <c r="H337940" i="51" s="1"/>
  <c r="J337941" i="51"/>
  <c r="H337941" i="51" s="1"/>
  <c r="J337942" i="51"/>
  <c r="H337942" i="51" s="1"/>
  <c r="J337943" i="51"/>
  <c r="H337943" i="51" s="1"/>
  <c r="J337944" i="51"/>
  <c r="H337944" i="51" s="1"/>
  <c r="J337945" i="51"/>
  <c r="H337945" i="51" s="1"/>
  <c r="J337946" i="51"/>
  <c r="H337946" i="51" s="1"/>
  <c r="J337947" i="51"/>
  <c r="H337947" i="51" s="1"/>
  <c r="J337948" i="51"/>
  <c r="H337948" i="51" s="1"/>
  <c r="J337949" i="51"/>
  <c r="H337949" i="51" s="1"/>
  <c r="J337950" i="51"/>
  <c r="H337950" i="51" s="1"/>
  <c r="J337951" i="51"/>
  <c r="H337951" i="51" s="1"/>
  <c r="J337952" i="51"/>
  <c r="H337952" i="51" s="1"/>
  <c r="J337953" i="51"/>
  <c r="H337953" i="51" s="1"/>
  <c r="J337954" i="51"/>
  <c r="H337954" i="51" s="1"/>
  <c r="J337955" i="51"/>
  <c r="H337955" i="51" s="1"/>
  <c r="J337956" i="51"/>
  <c r="H337956" i="51" s="1"/>
  <c r="J337957" i="51"/>
  <c r="H337957" i="51" s="1"/>
  <c r="J337958" i="51"/>
  <c r="H337958" i="51" s="1"/>
  <c r="J337959" i="51"/>
  <c r="H337959" i="51" s="1"/>
  <c r="J337960" i="51"/>
  <c r="H337960" i="51" s="1"/>
  <c r="J337961" i="51"/>
  <c r="H337961" i="51" s="1"/>
  <c r="J337962" i="51"/>
  <c r="H337962" i="51" s="1"/>
  <c r="J337963" i="51"/>
  <c r="H337963" i="51" s="1"/>
  <c r="J337964" i="51"/>
  <c r="H337964" i="51" s="1"/>
  <c r="J337965" i="51"/>
  <c r="H337965" i="51" s="1"/>
  <c r="J337966" i="51"/>
  <c r="H337966" i="51" s="1"/>
  <c r="J337967" i="51"/>
  <c r="H337967" i="51" s="1"/>
  <c r="J337968" i="51"/>
  <c r="H337968" i="51" s="1"/>
  <c r="J337969" i="51"/>
  <c r="H337969" i="51" s="1"/>
  <c r="J337970" i="51"/>
  <c r="H337970" i="51" s="1"/>
  <c r="J337971" i="51"/>
  <c r="H337971" i="51" s="1"/>
  <c r="J337972" i="51"/>
  <c r="H337972" i="51" s="1"/>
  <c r="J337973" i="51"/>
  <c r="H337973" i="51" s="1"/>
  <c r="J337974" i="51"/>
  <c r="H337974" i="51" s="1"/>
  <c r="J337975" i="51"/>
  <c r="H337975" i="51" s="1"/>
  <c r="J337976" i="51"/>
  <c r="H337976" i="51" s="1"/>
  <c r="J337977" i="51"/>
  <c r="H337977" i="51" s="1"/>
  <c r="J337978" i="51"/>
  <c r="H337978" i="51" s="1"/>
  <c r="J337979" i="51"/>
  <c r="H337979" i="51" s="1"/>
  <c r="J337980" i="51"/>
  <c r="H337980" i="51" s="1"/>
  <c r="J337981" i="51"/>
  <c r="H337981" i="51" s="1"/>
  <c r="J337982" i="51"/>
  <c r="H337982" i="51" s="1"/>
  <c r="J337983" i="51"/>
  <c r="H337983" i="51" s="1"/>
  <c r="J337984" i="51"/>
  <c r="H337984" i="51" s="1"/>
  <c r="J337985" i="51"/>
  <c r="H337985" i="51" s="1"/>
  <c r="J337986" i="51"/>
  <c r="H337986" i="51" s="1"/>
  <c r="J337987" i="51"/>
  <c r="H337987" i="51" s="1"/>
  <c r="J337988" i="51"/>
  <c r="H337988" i="51" s="1"/>
  <c r="J337989" i="51"/>
  <c r="H337989" i="51" s="1"/>
  <c r="J337990" i="51"/>
  <c r="H337990" i="51" s="1"/>
  <c r="J337991" i="51"/>
  <c r="H337991" i="51" s="1"/>
  <c r="J337992" i="51"/>
  <c r="H337992" i="51" s="1"/>
  <c r="J337993" i="51"/>
  <c r="H337993" i="51" s="1"/>
  <c r="J337994" i="51"/>
  <c r="H337994" i="51" s="1"/>
  <c r="J337995" i="51"/>
  <c r="H337995" i="51" s="1"/>
  <c r="J337996" i="51"/>
  <c r="H337996" i="51" s="1"/>
  <c r="J337997" i="51"/>
  <c r="H337997" i="51" s="1"/>
  <c r="J337998" i="51"/>
  <c r="H337998" i="51" s="1"/>
  <c r="J337999" i="51"/>
  <c r="H337999" i="51" s="1"/>
  <c r="J338000" i="51"/>
  <c r="H338000" i="51" s="1"/>
  <c r="J338001" i="51"/>
  <c r="H338001" i="51" s="1"/>
  <c r="J338002" i="51"/>
  <c r="H338002" i="51" s="1"/>
  <c r="J338003" i="51"/>
  <c r="H338003" i="51" s="1"/>
  <c r="J338004" i="51"/>
  <c r="H338004" i="51" s="1"/>
  <c r="J338005" i="51"/>
  <c r="H338005" i="51" s="1"/>
  <c r="J338006" i="51"/>
  <c r="H338006" i="51" s="1"/>
  <c r="J338007" i="51"/>
  <c r="H338007" i="51" s="1"/>
  <c r="J338008" i="51"/>
  <c r="H338008" i="51" s="1"/>
  <c r="J338009" i="51"/>
  <c r="H338009" i="51" s="1"/>
  <c r="J338010" i="51"/>
  <c r="H338010" i="51" s="1"/>
  <c r="J338011" i="51"/>
  <c r="H338011" i="51" s="1"/>
  <c r="J338012" i="51"/>
  <c r="H338012" i="51" s="1"/>
  <c r="J338013" i="51"/>
  <c r="H338013" i="51" s="1"/>
  <c r="J338014" i="51"/>
  <c r="H338014" i="51" s="1"/>
  <c r="J338015" i="51"/>
  <c r="H338015" i="51" s="1"/>
  <c r="J338016" i="51"/>
  <c r="H338016" i="51" s="1"/>
  <c r="J338017" i="51"/>
  <c r="H338017" i="51" s="1"/>
  <c r="J338018" i="51"/>
  <c r="H338018" i="51" s="1"/>
  <c r="J338019" i="51"/>
  <c r="H338019" i="51" s="1"/>
  <c r="J338020" i="51"/>
  <c r="H338020" i="51" s="1"/>
  <c r="J338021" i="51"/>
  <c r="H338021" i="51" s="1"/>
  <c r="J338022" i="51"/>
  <c r="H338022" i="51" s="1"/>
  <c r="J338023" i="51"/>
  <c r="H338023" i="51" s="1"/>
  <c r="J338024" i="51"/>
  <c r="H338024" i="51" s="1"/>
  <c r="J338025" i="51"/>
  <c r="H338025" i="51" s="1"/>
  <c r="J338026" i="51"/>
  <c r="H338026" i="51" s="1"/>
  <c r="J338027" i="51"/>
  <c r="H338027" i="51" s="1"/>
  <c r="J338028" i="51"/>
  <c r="H338028" i="51" s="1"/>
  <c r="J338029" i="51"/>
  <c r="H338029" i="51" s="1"/>
  <c r="J338030" i="51"/>
  <c r="H338030" i="51" s="1"/>
  <c r="J338031" i="51"/>
  <c r="H338031" i="51" s="1"/>
  <c r="J338032" i="51"/>
  <c r="H338032" i="51" s="1"/>
  <c r="J338033" i="51"/>
  <c r="H338033" i="51" s="1"/>
  <c r="J338034" i="51"/>
  <c r="H338034" i="51" s="1"/>
  <c r="J338035" i="51"/>
  <c r="H338035" i="51" s="1"/>
  <c r="J338036" i="51"/>
  <c r="H338036" i="51" s="1"/>
  <c r="J338037" i="51"/>
  <c r="H338037" i="51" s="1"/>
  <c r="J338038" i="51"/>
  <c r="H338038" i="51" s="1"/>
  <c r="J338039" i="51"/>
  <c r="H338039" i="51" s="1"/>
  <c r="J338040" i="51"/>
  <c r="H338040" i="51" s="1"/>
  <c r="J338041" i="51"/>
  <c r="H338041" i="51" s="1"/>
  <c r="J338042" i="51"/>
  <c r="H338042" i="51" s="1"/>
  <c r="J338043" i="51"/>
  <c r="H338043" i="51" s="1"/>
  <c r="J338044" i="51"/>
  <c r="H338044" i="51" s="1"/>
  <c r="J338045" i="51"/>
  <c r="H338045" i="51" s="1"/>
  <c r="J338046" i="51"/>
  <c r="H338046" i="51" s="1"/>
  <c r="J338047" i="51"/>
  <c r="H338047" i="51" s="1"/>
  <c r="J338048" i="51"/>
  <c r="H338048" i="51" s="1"/>
  <c r="J338049" i="51"/>
  <c r="H338049" i="51" s="1"/>
  <c r="J338050" i="51"/>
  <c r="H338050" i="51" s="1"/>
  <c r="J338051" i="51"/>
  <c r="H338051" i="51" s="1"/>
  <c r="J338052" i="51"/>
  <c r="H338052" i="51" s="1"/>
  <c r="J338053" i="51"/>
  <c r="H338053" i="51" s="1"/>
  <c r="J338054" i="51"/>
  <c r="H338054" i="51" s="1"/>
  <c r="J338055" i="51"/>
  <c r="H338055" i="51" s="1"/>
  <c r="J338056" i="51"/>
  <c r="H338056" i="51" s="1"/>
  <c r="J338057" i="51"/>
  <c r="H338057" i="51" s="1"/>
  <c r="J338058" i="51"/>
  <c r="H338058" i="51" s="1"/>
  <c r="J338059" i="51"/>
  <c r="H338059" i="51" s="1"/>
  <c r="J338060" i="51"/>
  <c r="H338060" i="51" s="1"/>
  <c r="J338061" i="51"/>
  <c r="H338061" i="51" s="1"/>
  <c r="J338062" i="51"/>
  <c r="H338062" i="51" s="1"/>
  <c r="J338063" i="51"/>
  <c r="H338063" i="51" s="1"/>
  <c r="J338064" i="51"/>
  <c r="H338064" i="51" s="1"/>
  <c r="J338065" i="51"/>
  <c r="H338065" i="51" s="1"/>
  <c r="J338066" i="51"/>
  <c r="H338066" i="51" s="1"/>
  <c r="J338067" i="51"/>
  <c r="H338067" i="51" s="1"/>
  <c r="J338068" i="51"/>
  <c r="H338068" i="51" s="1"/>
  <c r="J338069" i="51"/>
  <c r="H338069" i="51" s="1"/>
  <c r="J338070" i="51"/>
  <c r="H338070" i="51" s="1"/>
  <c r="J338071" i="51"/>
  <c r="H338071" i="51" s="1"/>
  <c r="J338072" i="51"/>
  <c r="H338072" i="51" s="1"/>
  <c r="J338073" i="51"/>
  <c r="H338073" i="51" s="1"/>
  <c r="J338074" i="51"/>
  <c r="H338074" i="51" s="1"/>
  <c r="J338075" i="51"/>
  <c r="H338075" i="51" s="1"/>
  <c r="J338076" i="51"/>
  <c r="H338076" i="51" s="1"/>
  <c r="J338077" i="51"/>
  <c r="H338077" i="51" s="1"/>
  <c r="J338078" i="51"/>
  <c r="H338078" i="51" s="1"/>
  <c r="J338079" i="51"/>
  <c r="H338079" i="51" s="1"/>
  <c r="J338080" i="51"/>
  <c r="H338080" i="51" s="1"/>
  <c r="J338081" i="51"/>
  <c r="H338081" i="51" s="1"/>
  <c r="J338082" i="51"/>
  <c r="H338082" i="51" s="1"/>
  <c r="J338083" i="51"/>
  <c r="H338083" i="51" s="1"/>
  <c r="J338084" i="51"/>
  <c r="H338084" i="51" s="1"/>
  <c r="J338085" i="51"/>
  <c r="H338085" i="51" s="1"/>
  <c r="J338086" i="51"/>
  <c r="H338086" i="51" s="1"/>
  <c r="J338087" i="51"/>
  <c r="H338087" i="51" s="1"/>
  <c r="J338088" i="51"/>
  <c r="H338088" i="51" s="1"/>
  <c r="J338089" i="51"/>
  <c r="H338089" i="51" s="1"/>
  <c r="J338090" i="51"/>
  <c r="H338090" i="51" s="1"/>
  <c r="J338091" i="51"/>
  <c r="H338091" i="51" s="1"/>
  <c r="J338092" i="51"/>
  <c r="H338092" i="51" s="1"/>
  <c r="J338093" i="51"/>
  <c r="H338093" i="51" s="1"/>
  <c r="J338094" i="51"/>
  <c r="H338094" i="51" s="1"/>
  <c r="J338095" i="51"/>
  <c r="H338095" i="51" s="1"/>
  <c r="J338096" i="51"/>
  <c r="H338096" i="51" s="1"/>
  <c r="J338097" i="51"/>
  <c r="H338097" i="51" s="1"/>
  <c r="J338098" i="51"/>
  <c r="H338098" i="51" s="1"/>
  <c r="J338099" i="51"/>
  <c r="H338099" i="51" s="1"/>
  <c r="J338100" i="51"/>
  <c r="H338100" i="51" s="1"/>
  <c r="J338101" i="51"/>
  <c r="H338101" i="51" s="1"/>
  <c r="J338102" i="51"/>
  <c r="H338102" i="51" s="1"/>
  <c r="J338103" i="51"/>
  <c r="H338103" i="51" s="1"/>
  <c r="J338104" i="51"/>
  <c r="H338104" i="51" s="1"/>
  <c r="J338105" i="51"/>
  <c r="H338105" i="51" s="1"/>
  <c r="J338106" i="51"/>
  <c r="H338106" i="51" s="1"/>
  <c r="J338107" i="51"/>
  <c r="H338107" i="51" s="1"/>
  <c r="J338108" i="51"/>
  <c r="H338108" i="51" s="1"/>
  <c r="J338109" i="51"/>
  <c r="H338109" i="51" s="1"/>
  <c r="J338110" i="51"/>
  <c r="H338110" i="51" s="1"/>
  <c r="J338111" i="51"/>
  <c r="H338111" i="51" s="1"/>
  <c r="J338112" i="51"/>
  <c r="H338112" i="51" s="1"/>
  <c r="J338113" i="51"/>
  <c r="H338113" i="51" s="1"/>
  <c r="J338114" i="51"/>
  <c r="H338114" i="51" s="1"/>
  <c r="J338115" i="51"/>
  <c r="H338115" i="51" s="1"/>
  <c r="J338116" i="51"/>
  <c r="H338116" i="51" s="1"/>
  <c r="J338117" i="51"/>
  <c r="H338117" i="51" s="1"/>
  <c r="J338118" i="51"/>
  <c r="H338118" i="51" s="1"/>
  <c r="J338119" i="51"/>
  <c r="H338119" i="51" s="1"/>
  <c r="J338120" i="51"/>
  <c r="H338120" i="51" s="1"/>
  <c r="J338121" i="51"/>
  <c r="H338121" i="51" s="1"/>
  <c r="J338122" i="51"/>
  <c r="H338122" i="51" s="1"/>
  <c r="J338123" i="51"/>
  <c r="H338123" i="51" s="1"/>
  <c r="J338124" i="51"/>
  <c r="H338124" i="51" s="1"/>
  <c r="J338125" i="51"/>
  <c r="H338125" i="51" s="1"/>
  <c r="J338126" i="51"/>
  <c r="H338126" i="51" s="1"/>
  <c r="J338127" i="51"/>
  <c r="H338127" i="51" s="1"/>
  <c r="J338128" i="51"/>
  <c r="H338128" i="51" s="1"/>
  <c r="J338129" i="51"/>
  <c r="H338129" i="51" s="1"/>
  <c r="J338130" i="51"/>
  <c r="H338130" i="51" s="1"/>
  <c r="J338131" i="51"/>
  <c r="H338131" i="51" s="1"/>
  <c r="J338132" i="51"/>
  <c r="H338132" i="51" s="1"/>
  <c r="J338133" i="51"/>
  <c r="H338133" i="51" s="1"/>
  <c r="J338134" i="51"/>
  <c r="H338134" i="51" s="1"/>
  <c r="J338135" i="51"/>
  <c r="H338135" i="51" s="1"/>
  <c r="J338136" i="51"/>
  <c r="H338136" i="51" s="1"/>
  <c r="J338137" i="51"/>
  <c r="H338137" i="51" s="1"/>
  <c r="J338138" i="51"/>
  <c r="H338138" i="51" s="1"/>
  <c r="J338139" i="51"/>
  <c r="H338139" i="51" s="1"/>
  <c r="J338140" i="51"/>
  <c r="H338140" i="51" s="1"/>
  <c r="J338141" i="51"/>
  <c r="H338141" i="51" s="1"/>
  <c r="J338142" i="51"/>
  <c r="H338142" i="51" s="1"/>
  <c r="J338143" i="51"/>
  <c r="H338143" i="51" s="1"/>
  <c r="J338144" i="51"/>
  <c r="H338144" i="51" s="1"/>
  <c r="J338145" i="51"/>
  <c r="H338145" i="51" s="1"/>
  <c r="J338146" i="51"/>
  <c r="H338146" i="51" s="1"/>
  <c r="J338147" i="51"/>
  <c r="H338147" i="51" s="1"/>
  <c r="J338148" i="51"/>
  <c r="H338148" i="51" s="1"/>
  <c r="J338149" i="51"/>
  <c r="H338149" i="51" s="1"/>
  <c r="J338150" i="51"/>
  <c r="H338150" i="51" s="1"/>
  <c r="J338151" i="51"/>
  <c r="H338151" i="51" s="1"/>
  <c r="J338152" i="51"/>
  <c r="H338152" i="51" s="1"/>
  <c r="J338153" i="51"/>
  <c r="H338153" i="51" s="1"/>
  <c r="J338154" i="51"/>
  <c r="H338154" i="51" s="1"/>
  <c r="J338155" i="51"/>
  <c r="H338155" i="51" s="1"/>
  <c r="J338156" i="51"/>
  <c r="H338156" i="51" s="1"/>
  <c r="J338157" i="51"/>
  <c r="H338157" i="51" s="1"/>
  <c r="J338158" i="51"/>
  <c r="H338158" i="51" s="1"/>
  <c r="J338159" i="51"/>
  <c r="H338159" i="51" s="1"/>
  <c r="J338160" i="51"/>
  <c r="H338160" i="51" s="1"/>
  <c r="J338161" i="51"/>
  <c r="H338161" i="51" s="1"/>
  <c r="J338162" i="51"/>
  <c r="H338162" i="51" s="1"/>
  <c r="J338163" i="51"/>
  <c r="H338163" i="51" s="1"/>
  <c r="J338164" i="51"/>
  <c r="H338164" i="51" s="1"/>
  <c r="J338165" i="51"/>
  <c r="H338165" i="51" s="1"/>
  <c r="J338166" i="51"/>
  <c r="H338166" i="51" s="1"/>
  <c r="J338167" i="51"/>
  <c r="H338167" i="51" s="1"/>
  <c r="J338168" i="51"/>
  <c r="H338168" i="51" s="1"/>
  <c r="J338169" i="51"/>
  <c r="H338169" i="51" s="1"/>
  <c r="J338170" i="51"/>
  <c r="H338170" i="51" s="1"/>
  <c r="J338171" i="51"/>
  <c r="H338171" i="51" s="1"/>
  <c r="J338172" i="51"/>
  <c r="H338172" i="51" s="1"/>
  <c r="J338173" i="51"/>
  <c r="H338173" i="51" s="1"/>
  <c r="J338174" i="51"/>
  <c r="H338174" i="51" s="1"/>
  <c r="J338175" i="51"/>
  <c r="H338175" i="51" s="1"/>
  <c r="J338176" i="51"/>
  <c r="H338176" i="51" s="1"/>
  <c r="J338177" i="51"/>
  <c r="H338177" i="51" s="1"/>
  <c r="J338178" i="51"/>
  <c r="H338178" i="51" s="1"/>
  <c r="J338179" i="51"/>
  <c r="H338179" i="51" s="1"/>
  <c r="J338180" i="51"/>
  <c r="H338180" i="51" s="1"/>
  <c r="J338181" i="51"/>
  <c r="H338181" i="51" s="1"/>
  <c r="J338182" i="51"/>
  <c r="H338182" i="51" s="1"/>
  <c r="J338183" i="51"/>
  <c r="H338183" i="51" s="1"/>
  <c r="J338184" i="51"/>
  <c r="H338184" i="51" s="1"/>
  <c r="J338185" i="51"/>
  <c r="H338185" i="51" s="1"/>
  <c r="J338186" i="51"/>
  <c r="H338186" i="51" s="1"/>
  <c r="J338187" i="51"/>
  <c r="H338187" i="51" s="1"/>
  <c r="J338188" i="51"/>
  <c r="H338188" i="51" s="1"/>
  <c r="J338189" i="51"/>
  <c r="H338189" i="51" s="1"/>
  <c r="J338190" i="51"/>
  <c r="H338190" i="51" s="1"/>
  <c r="J338191" i="51"/>
  <c r="H338191" i="51" s="1"/>
  <c r="J338192" i="51"/>
  <c r="H338192" i="51" s="1"/>
  <c r="J338193" i="51"/>
  <c r="H338193" i="51" s="1"/>
  <c r="J338194" i="51"/>
  <c r="H338194" i="51" s="1"/>
  <c r="J338195" i="51"/>
  <c r="H338195" i="51" s="1"/>
  <c r="J338196" i="51"/>
  <c r="H338196" i="51" s="1"/>
  <c r="J338197" i="51"/>
  <c r="H338197" i="51" s="1"/>
  <c r="J338198" i="51"/>
  <c r="H338198" i="51" s="1"/>
  <c r="J338199" i="51"/>
  <c r="H338199" i="51" s="1"/>
  <c r="J338200" i="51"/>
  <c r="H338200" i="51" s="1"/>
  <c r="J338201" i="51"/>
  <c r="H338201" i="51" s="1"/>
  <c r="J338202" i="51"/>
  <c r="H338202" i="51" s="1"/>
  <c r="J338203" i="51"/>
  <c r="H338203" i="51" s="1"/>
  <c r="J338204" i="51"/>
  <c r="H338204" i="51" s="1"/>
  <c r="J338205" i="51"/>
  <c r="H338205" i="51" s="1"/>
  <c r="J338206" i="51"/>
  <c r="H338206" i="51" s="1"/>
  <c r="J338207" i="51"/>
  <c r="H338207" i="51" s="1"/>
  <c r="J338208" i="51"/>
  <c r="H338208" i="51" s="1"/>
  <c r="J338209" i="51"/>
  <c r="H338209" i="51" s="1"/>
  <c r="J338210" i="51"/>
  <c r="H338210" i="51" s="1"/>
  <c r="J338211" i="51"/>
  <c r="H338211" i="51" s="1"/>
  <c r="J338212" i="51"/>
  <c r="H338212" i="51" s="1"/>
  <c r="J338213" i="51"/>
  <c r="H338213" i="51" s="1"/>
  <c r="J338214" i="51"/>
  <c r="H338214" i="51" s="1"/>
  <c r="J338215" i="51"/>
  <c r="H338215" i="51" s="1"/>
  <c r="J338216" i="51"/>
  <c r="H338216" i="51" s="1"/>
  <c r="J338217" i="51"/>
  <c r="H338217" i="51" s="1"/>
  <c r="J338218" i="51"/>
  <c r="H338218" i="51" s="1"/>
  <c r="J338219" i="51"/>
  <c r="H338219" i="51" s="1"/>
  <c r="J338220" i="51"/>
  <c r="H338220" i="51" s="1"/>
  <c r="J338221" i="51"/>
  <c r="H338221" i="51" s="1"/>
  <c r="J338222" i="51"/>
  <c r="H338222" i="51" s="1"/>
  <c r="J338223" i="51"/>
  <c r="H338223" i="51" s="1"/>
  <c r="J338224" i="51"/>
  <c r="H338224" i="51" s="1"/>
  <c r="J338225" i="51"/>
  <c r="H338225" i="51" s="1"/>
  <c r="J338226" i="51"/>
  <c r="H338226" i="51" s="1"/>
  <c r="J338227" i="51"/>
  <c r="H338227" i="51" s="1"/>
  <c r="J338228" i="51"/>
  <c r="H338228" i="51" s="1"/>
  <c r="J338229" i="51"/>
  <c r="H338229" i="51" s="1"/>
  <c r="J338230" i="51"/>
  <c r="H338230" i="51" s="1"/>
  <c r="J338231" i="51"/>
  <c r="H338231" i="51" s="1"/>
  <c r="J338232" i="51"/>
  <c r="H338232" i="51" s="1"/>
  <c r="J338233" i="51"/>
  <c r="H338233" i="51" s="1"/>
  <c r="J338234" i="51"/>
  <c r="H338234" i="51" s="1"/>
  <c r="J338235" i="51"/>
  <c r="H338235" i="51" s="1"/>
  <c r="J338236" i="51"/>
  <c r="H338236" i="51" s="1"/>
  <c r="J338237" i="51"/>
  <c r="H338237" i="51" s="1"/>
  <c r="J338238" i="51"/>
  <c r="H338238" i="51" s="1"/>
  <c r="J338239" i="51"/>
  <c r="H338239" i="51" s="1"/>
  <c r="J338240" i="51"/>
  <c r="H338240" i="51" s="1"/>
  <c r="J338241" i="51"/>
  <c r="H338241" i="51" s="1"/>
  <c r="J338242" i="51"/>
  <c r="H338242" i="51" s="1"/>
  <c r="J338243" i="51"/>
  <c r="H338243" i="51" s="1"/>
  <c r="J338244" i="51"/>
  <c r="H338244" i="51" s="1"/>
  <c r="J338245" i="51"/>
  <c r="H338245" i="51" s="1"/>
  <c r="J338246" i="51"/>
  <c r="H338246" i="51" s="1"/>
  <c r="J338247" i="51"/>
  <c r="H338247" i="51" s="1"/>
  <c r="J338248" i="51"/>
  <c r="H338248" i="51" s="1"/>
  <c r="J338249" i="51"/>
  <c r="H338249" i="51" s="1"/>
  <c r="J338250" i="51"/>
  <c r="H338250" i="51" s="1"/>
  <c r="J338251" i="51"/>
  <c r="H338251" i="51" s="1"/>
  <c r="J338252" i="51"/>
  <c r="H338252" i="51" s="1"/>
  <c r="J338253" i="51"/>
  <c r="H338253" i="51" s="1"/>
  <c r="J338254" i="51"/>
  <c r="H338254" i="51" s="1"/>
  <c r="J338255" i="51"/>
  <c r="H338255" i="51" s="1"/>
  <c r="J338256" i="51"/>
  <c r="H338256" i="51" s="1"/>
  <c r="J338257" i="51"/>
  <c r="H338257" i="51" s="1"/>
  <c r="J338258" i="51"/>
  <c r="H338258" i="51" s="1"/>
  <c r="J338259" i="51"/>
  <c r="H338259" i="51" s="1"/>
  <c r="J338260" i="51"/>
  <c r="H338260" i="51" s="1"/>
  <c r="J338261" i="51"/>
  <c r="H338261" i="51" s="1"/>
  <c r="J338262" i="51"/>
  <c r="H338262" i="51" s="1"/>
  <c r="J338263" i="51"/>
  <c r="H338263" i="51" s="1"/>
  <c r="J338264" i="51"/>
  <c r="H338264" i="51" s="1"/>
  <c r="J338265" i="51"/>
  <c r="H338265" i="51" s="1"/>
  <c r="J338266" i="51"/>
  <c r="H338266" i="51" s="1"/>
  <c r="J338267" i="51"/>
  <c r="H338267" i="51" s="1"/>
  <c r="J338268" i="51"/>
  <c r="H338268" i="51" s="1"/>
  <c r="J338269" i="51"/>
  <c r="H338269" i="51" s="1"/>
  <c r="J338270" i="51"/>
  <c r="H338270" i="51" s="1"/>
  <c r="J338271" i="51"/>
  <c r="H338271" i="51" s="1"/>
  <c r="J338272" i="51"/>
  <c r="H338272" i="51" s="1"/>
  <c r="J338273" i="51"/>
  <c r="H338273" i="51" s="1"/>
  <c r="J338274" i="51"/>
  <c r="H338274" i="51" s="1"/>
  <c r="J338275" i="51"/>
  <c r="H338275" i="51" s="1"/>
  <c r="J338276" i="51"/>
  <c r="H338276" i="51" s="1"/>
  <c r="J338277" i="51"/>
  <c r="H338277" i="51" s="1"/>
  <c r="J338278" i="51"/>
  <c r="H338278" i="51" s="1"/>
  <c r="J338279" i="51"/>
  <c r="H338279" i="51" s="1"/>
  <c r="J338280" i="51"/>
  <c r="H338280" i="51" s="1"/>
  <c r="J338281" i="51"/>
  <c r="H338281" i="51" s="1"/>
  <c r="J338282" i="51"/>
  <c r="H338282" i="51" s="1"/>
  <c r="J338283" i="51"/>
  <c r="H338283" i="51" s="1"/>
  <c r="J338284" i="51"/>
  <c r="H338284" i="51" s="1"/>
  <c r="J338285" i="51"/>
  <c r="H338285" i="51" s="1"/>
  <c r="J338286" i="51"/>
  <c r="H338286" i="51" s="1"/>
  <c r="J338287" i="51"/>
  <c r="H338287" i="51" s="1"/>
  <c r="J338288" i="51"/>
  <c r="H338288" i="51" s="1"/>
  <c r="J338289" i="51"/>
  <c r="H338289" i="51" s="1"/>
  <c r="J338290" i="51"/>
  <c r="H338290" i="51" s="1"/>
  <c r="J338291" i="51"/>
  <c r="H338291" i="51" s="1"/>
  <c r="J338292" i="51"/>
  <c r="H338292" i="51" s="1"/>
  <c r="J338293" i="51"/>
  <c r="H338293" i="51" s="1"/>
  <c r="J338294" i="51"/>
  <c r="H338294" i="51" s="1"/>
  <c r="J338295" i="51"/>
  <c r="H338295" i="51" s="1"/>
  <c r="J338296" i="51"/>
  <c r="H338296" i="51" s="1"/>
  <c r="J338297" i="51"/>
  <c r="H338297" i="51" s="1"/>
  <c r="J338298" i="51"/>
  <c r="H338298" i="51" s="1"/>
  <c r="J338299" i="51"/>
  <c r="H338299" i="51" s="1"/>
  <c r="J338300" i="51"/>
  <c r="H338300" i="51" s="1"/>
  <c r="J338301" i="51"/>
  <c r="H338301" i="51" s="1"/>
  <c r="J338302" i="51"/>
  <c r="H338302" i="51" s="1"/>
  <c r="J338303" i="51"/>
  <c r="H338303" i="51" s="1"/>
  <c r="J338304" i="51"/>
  <c r="H338304" i="51" s="1"/>
  <c r="J338305" i="51"/>
  <c r="H338305" i="51" s="1"/>
  <c r="J338306" i="51"/>
  <c r="H338306" i="51" s="1"/>
  <c r="J338307" i="51"/>
  <c r="H338307" i="51" s="1"/>
  <c r="J338308" i="51"/>
  <c r="H338308" i="51" s="1"/>
  <c r="J338309" i="51"/>
  <c r="H338309" i="51" s="1"/>
  <c r="J338310" i="51"/>
  <c r="H338310" i="51" s="1"/>
  <c r="J338311" i="51"/>
  <c r="H338311" i="51" s="1"/>
  <c r="J338312" i="51"/>
  <c r="H338312" i="51" s="1"/>
  <c r="J338313" i="51"/>
  <c r="H338313" i="51" s="1"/>
  <c r="J338314" i="51"/>
  <c r="H338314" i="51" s="1"/>
  <c r="J338315" i="51"/>
  <c r="H338315" i="51" s="1"/>
  <c r="J338316" i="51"/>
  <c r="H338316" i="51" s="1"/>
  <c r="J338317" i="51"/>
  <c r="H338317" i="51" s="1"/>
  <c r="J338318" i="51"/>
  <c r="H338318" i="51" s="1"/>
  <c r="J338319" i="51"/>
  <c r="H338319" i="51" s="1"/>
  <c r="J338320" i="51"/>
  <c r="H338320" i="51" s="1"/>
  <c r="J338321" i="51"/>
  <c r="H338321" i="51" s="1"/>
  <c r="J338322" i="51"/>
  <c r="H338322" i="51" s="1"/>
  <c r="J338323" i="51"/>
  <c r="H338323" i="51" s="1"/>
  <c r="J338324" i="51"/>
  <c r="H338324" i="51" s="1"/>
  <c r="J338325" i="51"/>
  <c r="H338325" i="51" s="1"/>
  <c r="J338326" i="51"/>
  <c r="H338326" i="51" s="1"/>
  <c r="J338327" i="51"/>
  <c r="H338327" i="51" s="1"/>
  <c r="J338328" i="51"/>
  <c r="H338328" i="51" s="1"/>
  <c r="J338329" i="51"/>
  <c r="H338329" i="51" s="1"/>
  <c r="J338330" i="51"/>
  <c r="H338330" i="51" s="1"/>
  <c r="J338331" i="51"/>
  <c r="H338331" i="51" s="1"/>
  <c r="J338332" i="51"/>
  <c r="H338332" i="51" s="1"/>
  <c r="J338333" i="51"/>
  <c r="H338333" i="51" s="1"/>
  <c r="J338334" i="51"/>
  <c r="H338334" i="51" s="1"/>
  <c r="J338335" i="51"/>
  <c r="H338335" i="51" s="1"/>
  <c r="J338336" i="51"/>
  <c r="H338336" i="51" s="1"/>
  <c r="J338337" i="51"/>
  <c r="H338337" i="51" s="1"/>
  <c r="J338338" i="51"/>
  <c r="H338338" i="51" s="1"/>
  <c r="J338339" i="51"/>
  <c r="H338339" i="51" s="1"/>
  <c r="J338340" i="51"/>
  <c r="H338340" i="51" s="1"/>
  <c r="J338341" i="51"/>
  <c r="H338341" i="51" s="1"/>
  <c r="J338342" i="51"/>
  <c r="H338342" i="51" s="1"/>
  <c r="J338343" i="51"/>
  <c r="H338343" i="51" s="1"/>
  <c r="J338344" i="51"/>
  <c r="H338344" i="51" s="1"/>
  <c r="J338345" i="51"/>
  <c r="H338345" i="51" s="1"/>
  <c r="J338346" i="51"/>
  <c r="H338346" i="51" s="1"/>
  <c r="J338347" i="51"/>
  <c r="H338347" i="51" s="1"/>
  <c r="J338348" i="51"/>
  <c r="H338348" i="51" s="1"/>
  <c r="J338349" i="51"/>
  <c r="H338349" i="51" s="1"/>
  <c r="J338350" i="51"/>
  <c r="H338350" i="51" s="1"/>
  <c r="J338351" i="51"/>
  <c r="H338351" i="51" s="1"/>
  <c r="J338352" i="51"/>
  <c r="H338352" i="51" s="1"/>
  <c r="J338353" i="51"/>
  <c r="H338353" i="51" s="1"/>
  <c r="J338354" i="51"/>
  <c r="H338354" i="51" s="1"/>
  <c r="J338355" i="51"/>
  <c r="H338355" i="51" s="1"/>
  <c r="J338356" i="51"/>
  <c r="H338356" i="51" s="1"/>
  <c r="J338357" i="51"/>
  <c r="H338357" i="51" s="1"/>
  <c r="J338358" i="51"/>
  <c r="H338358" i="51" s="1"/>
  <c r="J338359" i="51"/>
  <c r="H338359" i="51" s="1"/>
  <c r="J338360" i="51"/>
  <c r="H338360" i="51" s="1"/>
  <c r="J338361" i="51"/>
  <c r="H338361" i="51" s="1"/>
  <c r="J338362" i="51"/>
  <c r="H338362" i="51" s="1"/>
  <c r="J338363" i="51"/>
  <c r="H338363" i="51" s="1"/>
  <c r="J338364" i="51"/>
  <c r="H338364" i="51" s="1"/>
  <c r="J338365" i="51"/>
  <c r="H338365" i="51" s="1"/>
  <c r="J338366" i="51"/>
  <c r="H338366" i="51" s="1"/>
  <c r="J338367" i="51"/>
  <c r="H338367" i="51" s="1"/>
  <c r="J338368" i="51"/>
  <c r="H338368" i="51" s="1"/>
  <c r="J338369" i="51"/>
  <c r="H338369" i="51" s="1"/>
  <c r="J338370" i="51"/>
  <c r="H338370" i="51" s="1"/>
  <c r="J338371" i="51"/>
  <c r="H338371" i="51" s="1"/>
  <c r="J338372" i="51"/>
  <c r="H338372" i="51" s="1"/>
  <c r="J338373" i="51"/>
  <c r="H338373" i="51" s="1"/>
  <c r="J338374" i="51"/>
  <c r="H338374" i="51" s="1"/>
  <c r="J338375" i="51"/>
  <c r="H338375" i="51" s="1"/>
  <c r="J338376" i="51"/>
  <c r="H338376" i="51" s="1"/>
  <c r="J338377" i="51"/>
  <c r="H338377" i="51" s="1"/>
  <c r="J338378" i="51"/>
  <c r="H338378" i="51" s="1"/>
  <c r="J338379" i="51"/>
  <c r="H338379" i="51" s="1"/>
  <c r="J338380" i="51"/>
  <c r="H338380" i="51" s="1"/>
  <c r="J338381" i="51"/>
  <c r="H338381" i="51" s="1"/>
  <c r="J338382" i="51"/>
  <c r="H338382" i="51" s="1"/>
  <c r="J338383" i="51"/>
  <c r="H338383" i="51" s="1"/>
  <c r="J338384" i="51"/>
  <c r="H338384" i="51" s="1"/>
  <c r="J338385" i="51"/>
  <c r="H338385" i="51" s="1"/>
  <c r="J338386" i="51"/>
  <c r="H338386" i="51" s="1"/>
  <c r="J338387" i="51"/>
  <c r="H338387" i="51" s="1"/>
  <c r="J338388" i="51"/>
  <c r="H338388" i="51" s="1"/>
  <c r="J338389" i="51"/>
  <c r="H338389" i="51" s="1"/>
  <c r="J338390" i="51"/>
  <c r="H338390" i="51" s="1"/>
  <c r="J338391" i="51"/>
  <c r="H338391" i="51" s="1"/>
  <c r="J338392" i="51"/>
  <c r="H338392" i="51" s="1"/>
  <c r="J338393" i="51"/>
  <c r="H338393" i="51" s="1"/>
  <c r="J338394" i="51"/>
  <c r="H338394" i="51" s="1"/>
  <c r="J338395" i="51"/>
  <c r="H338395" i="51" s="1"/>
  <c r="J338396" i="51"/>
  <c r="H338396" i="51" s="1"/>
  <c r="J338397" i="51"/>
  <c r="H338397" i="51" s="1"/>
  <c r="J338398" i="51"/>
  <c r="H338398" i="51" s="1"/>
  <c r="J338399" i="51"/>
  <c r="H338399" i="51" s="1"/>
  <c r="J338400" i="51"/>
  <c r="H338400" i="51" s="1"/>
  <c r="J338401" i="51"/>
  <c r="H338401" i="51" s="1"/>
  <c r="J338402" i="51"/>
  <c r="H338402" i="51" s="1"/>
  <c r="J338403" i="51"/>
  <c r="H338403" i="51" s="1"/>
  <c r="J338404" i="51"/>
  <c r="H338404" i="51" s="1"/>
  <c r="J338405" i="51"/>
  <c r="H338405" i="51" s="1"/>
  <c r="J338406" i="51"/>
  <c r="H338406" i="51" s="1"/>
  <c r="J338407" i="51"/>
  <c r="H338407" i="51" s="1"/>
  <c r="J338408" i="51"/>
  <c r="H338408" i="51" s="1"/>
  <c r="J338409" i="51"/>
  <c r="H338409" i="51" s="1"/>
  <c r="J338410" i="51"/>
  <c r="H338410" i="51" s="1"/>
  <c r="J338411" i="51"/>
  <c r="H338411" i="51" s="1"/>
  <c r="J338412" i="51"/>
  <c r="H338412" i="51" s="1"/>
  <c r="J338413" i="51"/>
  <c r="H338413" i="51" s="1"/>
  <c r="J338414" i="51"/>
  <c r="H338414" i="51" s="1"/>
  <c r="J338415" i="51"/>
  <c r="H338415" i="51" s="1"/>
  <c r="J338416" i="51"/>
  <c r="H338416" i="51" s="1"/>
  <c r="J338417" i="51"/>
  <c r="H338417" i="51" s="1"/>
  <c r="J338418" i="51"/>
  <c r="H338418" i="51" s="1"/>
  <c r="J338419" i="51"/>
  <c r="H338419" i="51" s="1"/>
  <c r="J338420" i="51"/>
  <c r="H338420" i="51" s="1"/>
  <c r="J338421" i="51"/>
  <c r="H338421" i="51" s="1"/>
  <c r="J338422" i="51"/>
  <c r="H338422" i="51" s="1"/>
  <c r="J338423" i="51"/>
  <c r="H338423" i="51" s="1"/>
  <c r="J338424" i="51"/>
  <c r="H338424" i="51" s="1"/>
  <c r="J338425" i="51"/>
  <c r="H338425" i="51" s="1"/>
  <c r="J338426" i="51"/>
  <c r="H338426" i="51" s="1"/>
  <c r="J338427" i="51"/>
  <c r="H338427" i="51" s="1"/>
  <c r="J338428" i="51"/>
  <c r="H338428" i="51" s="1"/>
  <c r="J338429" i="51"/>
  <c r="H338429" i="51" s="1"/>
  <c r="J338430" i="51"/>
  <c r="H338430" i="51" s="1"/>
  <c r="J338431" i="51"/>
  <c r="H338431" i="51" s="1"/>
  <c r="J338432" i="51"/>
  <c r="H338432" i="51" s="1"/>
  <c r="J338433" i="51"/>
  <c r="H338433" i="51" s="1"/>
  <c r="J338434" i="51"/>
  <c r="H338434" i="51" s="1"/>
  <c r="J338435" i="51"/>
  <c r="H338435" i="51" s="1"/>
  <c r="J338436" i="51"/>
  <c r="H338436" i="51" s="1"/>
  <c r="J338437" i="51"/>
  <c r="H338437" i="51" s="1"/>
  <c r="J338438" i="51"/>
  <c r="H338438" i="51" s="1"/>
  <c r="J338439" i="51"/>
  <c r="H338439" i="51" s="1"/>
  <c r="J338440" i="51"/>
  <c r="H338440" i="51" s="1"/>
  <c r="J338441" i="51"/>
  <c r="H338441" i="51" s="1"/>
  <c r="J338442" i="51"/>
  <c r="H338442" i="51" s="1"/>
  <c r="J338443" i="51"/>
  <c r="H338443" i="51" s="1"/>
  <c r="J338444" i="51"/>
  <c r="H338444" i="51" s="1"/>
  <c r="J338445" i="51"/>
  <c r="H338445" i="51" s="1"/>
  <c r="J338446" i="51"/>
  <c r="H338446" i="51" s="1"/>
  <c r="J338447" i="51"/>
  <c r="H338447" i="51" s="1"/>
  <c r="J338448" i="51"/>
  <c r="H338448" i="51" s="1"/>
  <c r="J338449" i="51"/>
  <c r="H338449" i="51" s="1"/>
  <c r="J338450" i="51"/>
  <c r="H338450" i="51" s="1"/>
  <c r="J338451" i="51"/>
  <c r="H338451" i="51" s="1"/>
  <c r="J338452" i="51"/>
  <c r="H338452" i="51" s="1"/>
  <c r="J338453" i="51"/>
  <c r="H338453" i="51" s="1"/>
  <c r="J338454" i="51"/>
  <c r="H338454" i="51" s="1"/>
  <c r="J338455" i="51"/>
  <c r="H338455" i="51" s="1"/>
  <c r="J338456" i="51"/>
  <c r="H338456" i="51" s="1"/>
  <c r="J338457" i="51"/>
  <c r="H338457" i="51" s="1"/>
  <c r="J338458" i="51"/>
  <c r="H338458" i="51" s="1"/>
  <c r="J338459" i="51"/>
  <c r="H338459" i="51" s="1"/>
  <c r="J338460" i="51"/>
  <c r="H338460" i="51" s="1"/>
  <c r="J338461" i="51"/>
  <c r="H338461" i="51" s="1"/>
  <c r="J338462" i="51"/>
  <c r="H338462" i="51" s="1"/>
  <c r="J338463" i="51"/>
  <c r="H338463" i="51" s="1"/>
  <c r="J338464" i="51"/>
  <c r="H338464" i="51" s="1"/>
  <c r="J338465" i="51"/>
  <c r="H338465" i="51" s="1"/>
  <c r="J338466" i="51"/>
  <c r="H338466" i="51" s="1"/>
  <c r="J338467" i="51"/>
  <c r="H338467" i="51" s="1"/>
  <c r="J338468" i="51"/>
  <c r="H338468" i="51" s="1"/>
  <c r="J338469" i="51"/>
  <c r="H338469" i="51" s="1"/>
  <c r="J338470" i="51"/>
  <c r="H338470" i="51" s="1"/>
  <c r="J338471" i="51"/>
  <c r="H338471" i="51" s="1"/>
  <c r="J338472" i="51"/>
  <c r="H338472" i="51" s="1"/>
  <c r="J338473" i="51"/>
  <c r="H338473" i="51" s="1"/>
  <c r="J338474" i="51"/>
  <c r="H338474" i="51" s="1"/>
  <c r="J338475" i="51"/>
  <c r="H338475" i="51" s="1"/>
  <c r="J338476" i="51"/>
  <c r="H338476" i="51" s="1"/>
  <c r="J338477" i="51"/>
  <c r="H338477" i="51" s="1"/>
  <c r="J338478" i="51"/>
  <c r="H338478" i="51" s="1"/>
  <c r="J338479" i="51"/>
  <c r="H338479" i="51" s="1"/>
  <c r="J338480" i="51"/>
  <c r="H338480" i="51" s="1"/>
  <c r="J338481" i="51"/>
  <c r="H338481" i="51" s="1"/>
  <c r="J338482" i="51"/>
  <c r="H338482" i="51" s="1"/>
  <c r="J338483" i="51"/>
  <c r="H338483" i="51" s="1"/>
  <c r="J338484" i="51"/>
  <c r="H338484" i="51" s="1"/>
  <c r="J338485" i="51"/>
  <c r="H338485" i="51" s="1"/>
  <c r="J338486" i="51"/>
  <c r="H338486" i="51" s="1"/>
  <c r="J338487" i="51"/>
  <c r="H338487" i="51" s="1"/>
  <c r="J338488" i="51"/>
  <c r="H338488" i="51" s="1"/>
  <c r="J338489" i="51"/>
  <c r="H338489" i="51" s="1"/>
  <c r="J338490" i="51"/>
  <c r="H338490" i="51" s="1"/>
  <c r="J338491" i="51"/>
  <c r="H338491" i="51" s="1"/>
  <c r="J338492" i="51"/>
  <c r="H338492" i="51" s="1"/>
  <c r="J338493" i="51"/>
  <c r="H338493" i="51" s="1"/>
  <c r="J338494" i="51"/>
  <c r="H338494" i="51" s="1"/>
  <c r="J338495" i="51"/>
  <c r="H338495" i="51" s="1"/>
  <c r="J338496" i="51"/>
  <c r="H338496" i="51" s="1"/>
  <c r="J338497" i="51"/>
  <c r="H338497" i="51" s="1"/>
  <c r="J338498" i="51"/>
  <c r="H338498" i="51" s="1"/>
  <c r="J338499" i="51"/>
  <c r="H338499" i="51" s="1"/>
  <c r="J338500" i="51"/>
  <c r="H338500" i="51" s="1"/>
  <c r="J338501" i="51"/>
  <c r="H338501" i="51" s="1"/>
  <c r="J338502" i="51"/>
  <c r="H338502" i="51" s="1"/>
  <c r="J338503" i="51"/>
  <c r="H338503" i="51" s="1"/>
  <c r="J338504" i="51"/>
  <c r="H338504" i="51" s="1"/>
  <c r="J338505" i="51"/>
  <c r="H338505" i="51" s="1"/>
  <c r="J338506" i="51"/>
  <c r="H338506" i="51" s="1"/>
  <c r="J338507" i="51"/>
  <c r="H338507" i="51" s="1"/>
  <c r="J338508" i="51"/>
  <c r="H338508" i="51" s="1"/>
  <c r="J338509" i="51"/>
  <c r="H338509" i="51" s="1"/>
  <c r="J338510" i="51"/>
  <c r="H338510" i="51" s="1"/>
  <c r="J338511" i="51"/>
  <c r="H338511" i="51" s="1"/>
  <c r="J338512" i="51"/>
  <c r="H338512" i="51" s="1"/>
  <c r="J338513" i="51"/>
  <c r="H338513" i="51" s="1"/>
  <c r="J338514" i="51"/>
  <c r="H338514" i="51" s="1"/>
  <c r="J338515" i="51"/>
  <c r="H338515" i="51" s="1"/>
  <c r="J338516" i="51"/>
  <c r="H338516" i="51" s="1"/>
  <c r="J338517" i="51"/>
  <c r="H338517" i="51" s="1"/>
  <c r="J338518" i="51"/>
  <c r="H338518" i="51" s="1"/>
  <c r="J338519" i="51"/>
  <c r="H338519" i="51" s="1"/>
  <c r="J338520" i="51"/>
  <c r="H338520" i="51" s="1"/>
  <c r="J338521" i="51"/>
  <c r="H338521" i="51" s="1"/>
  <c r="J338522" i="51"/>
  <c r="H338522" i="51" s="1"/>
  <c r="J338523" i="51"/>
  <c r="H338523" i="51" s="1"/>
  <c r="J338524" i="51"/>
  <c r="H338524" i="51" s="1"/>
  <c r="J338525" i="51"/>
  <c r="H338525" i="51" s="1"/>
  <c r="J338526" i="51"/>
  <c r="H338526" i="51" s="1"/>
  <c r="J338527" i="51"/>
  <c r="H338527" i="51" s="1"/>
  <c r="J338528" i="51"/>
  <c r="H338528" i="51" s="1"/>
  <c r="J338529" i="51"/>
  <c r="H338529" i="51" s="1"/>
  <c r="J338530" i="51"/>
  <c r="H338530" i="51" s="1"/>
  <c r="J338531" i="51"/>
  <c r="H338531" i="51" s="1"/>
  <c r="J338532" i="51"/>
  <c r="H338532" i="51" s="1"/>
  <c r="J338533" i="51"/>
  <c r="H338533" i="51" s="1"/>
  <c r="J338534" i="51"/>
  <c r="H338534" i="51" s="1"/>
  <c r="J338535" i="51"/>
  <c r="H338535" i="51" s="1"/>
  <c r="J338536" i="51"/>
  <c r="H338536" i="51" s="1"/>
  <c r="J338537" i="51"/>
  <c r="H338537" i="51" s="1"/>
  <c r="J338538" i="51"/>
  <c r="H338538" i="51" s="1"/>
  <c r="J338539" i="51"/>
  <c r="H338539" i="51" s="1"/>
  <c r="J338540" i="51"/>
  <c r="H338540" i="51" s="1"/>
  <c r="J338541" i="51"/>
  <c r="H338541" i="51" s="1"/>
  <c r="J338542" i="51"/>
  <c r="H338542" i="51" s="1"/>
  <c r="J338543" i="51"/>
  <c r="H338543" i="51" s="1"/>
  <c r="J338544" i="51"/>
  <c r="H338544" i="51" s="1"/>
  <c r="J338545" i="51"/>
  <c r="H338545" i="51" s="1"/>
  <c r="J338546" i="51"/>
  <c r="H338546" i="51" s="1"/>
  <c r="J338547" i="51"/>
  <c r="H338547" i="51" s="1"/>
  <c r="J338548" i="51"/>
  <c r="H338548" i="51" s="1"/>
  <c r="J338549" i="51"/>
  <c r="H338549" i="51" s="1"/>
  <c r="J338550" i="51"/>
  <c r="H338550" i="51" s="1"/>
  <c r="J338551" i="51"/>
  <c r="H338551" i="51" s="1"/>
  <c r="J338552" i="51"/>
  <c r="H338552" i="51" s="1"/>
  <c r="J338553" i="51"/>
  <c r="H338553" i="51" s="1"/>
  <c r="J338554" i="51"/>
  <c r="H338554" i="51" s="1"/>
  <c r="J338555" i="51"/>
  <c r="H338555" i="51" s="1"/>
  <c r="J338556" i="51"/>
  <c r="H338556" i="51" s="1"/>
  <c r="J338557" i="51"/>
  <c r="H338557" i="51" s="1"/>
  <c r="J338558" i="51"/>
  <c r="H338558" i="51" s="1"/>
  <c r="J338559" i="51"/>
  <c r="H338559" i="51" s="1"/>
  <c r="J338560" i="51"/>
  <c r="H338560" i="51" s="1"/>
  <c r="J338561" i="51"/>
  <c r="H338561" i="51" s="1"/>
  <c r="J338562" i="51"/>
  <c r="H338562" i="51" s="1"/>
  <c r="J338563" i="51"/>
  <c r="H338563" i="51" s="1"/>
  <c r="J338564" i="51"/>
  <c r="H338564" i="51" s="1"/>
  <c r="J338565" i="51"/>
  <c r="H338565" i="51" s="1"/>
  <c r="J338566" i="51"/>
  <c r="H338566" i="51" s="1"/>
  <c r="J338567" i="51"/>
  <c r="H338567" i="51" s="1"/>
  <c r="J338568" i="51"/>
  <c r="H338568" i="51" s="1"/>
  <c r="J338569" i="51"/>
  <c r="H338569" i="51" s="1"/>
  <c r="J338570" i="51"/>
  <c r="H338570" i="51" s="1"/>
  <c r="J338571" i="51"/>
  <c r="H338571" i="51" s="1"/>
  <c r="J338572" i="51"/>
  <c r="H338572" i="51" s="1"/>
  <c r="J338573" i="51"/>
  <c r="H338573" i="51" s="1"/>
  <c r="J338574" i="51"/>
  <c r="H338574" i="51" s="1"/>
  <c r="J338575" i="51"/>
  <c r="H338575" i="51" s="1"/>
  <c r="J338576" i="51"/>
  <c r="H338576" i="51" s="1"/>
  <c r="J338577" i="51"/>
  <c r="H338577" i="51" s="1"/>
  <c r="J338578" i="51"/>
  <c r="H338578" i="51" s="1"/>
  <c r="J338579" i="51"/>
  <c r="H338579" i="51" s="1"/>
  <c r="J338580" i="51"/>
  <c r="H338580" i="51" s="1"/>
  <c r="J338581" i="51"/>
  <c r="H338581" i="51" s="1"/>
  <c r="J338582" i="51"/>
  <c r="H338582" i="51" s="1"/>
  <c r="J338583" i="51"/>
  <c r="H338583" i="51" s="1"/>
  <c r="J338584" i="51"/>
  <c r="H338584" i="51" s="1"/>
  <c r="J338585" i="51"/>
  <c r="H338585" i="51" s="1"/>
  <c r="J338586" i="51"/>
  <c r="H338586" i="51" s="1"/>
  <c r="J338587" i="51"/>
  <c r="H338587" i="51" s="1"/>
  <c r="J338588" i="51"/>
  <c r="H338588" i="51" s="1"/>
  <c r="J338589" i="51"/>
  <c r="H338589" i="51" s="1"/>
  <c r="J338590" i="51"/>
  <c r="H338590" i="51" s="1"/>
  <c r="J338591" i="51"/>
  <c r="H338591" i="51" s="1"/>
  <c r="J338592" i="51"/>
  <c r="H338592" i="51" s="1"/>
  <c r="J338593" i="51"/>
  <c r="H338593" i="51" s="1"/>
  <c r="J338594" i="51"/>
  <c r="H338594" i="51" s="1"/>
  <c r="J338595" i="51"/>
  <c r="H338595" i="51" s="1"/>
  <c r="J338596" i="51"/>
  <c r="H338596" i="51" s="1"/>
  <c r="J338597" i="51"/>
  <c r="H338597" i="51" s="1"/>
  <c r="J338598" i="51"/>
  <c r="H338598" i="51" s="1"/>
  <c r="J338599" i="51"/>
  <c r="H338599" i="51" s="1"/>
  <c r="J338600" i="51"/>
  <c r="H338600" i="51" s="1"/>
  <c r="J338601" i="51"/>
  <c r="H338601" i="51" s="1"/>
  <c r="J338602" i="51"/>
  <c r="H338602" i="51" s="1"/>
  <c r="J338603" i="51"/>
  <c r="H338603" i="51" s="1"/>
  <c r="J338604" i="51"/>
  <c r="H338604" i="51" s="1"/>
  <c r="J338605" i="51"/>
  <c r="H338605" i="51" s="1"/>
  <c r="J338606" i="51"/>
  <c r="H338606" i="51" s="1"/>
  <c r="J338607" i="51"/>
  <c r="H338607" i="51" s="1"/>
  <c r="J338608" i="51"/>
  <c r="H338608" i="51" s="1"/>
  <c r="J338609" i="51"/>
  <c r="H338609" i="51" s="1"/>
  <c r="J338610" i="51"/>
  <c r="H338610" i="51" s="1"/>
  <c r="J338611" i="51"/>
  <c r="H338611" i="51" s="1"/>
  <c r="J338612" i="51"/>
  <c r="H338612" i="51" s="1"/>
  <c r="J338613" i="51"/>
  <c r="H338613" i="51" s="1"/>
  <c r="J338614" i="51"/>
  <c r="H338614" i="51" s="1"/>
  <c r="J338615" i="51"/>
  <c r="H338615" i="51" s="1"/>
  <c r="J338616" i="51"/>
  <c r="H338616" i="51" s="1"/>
  <c r="J338617" i="51"/>
  <c r="H338617" i="51" s="1"/>
  <c r="J338618" i="51"/>
  <c r="H338618" i="51" s="1"/>
  <c r="J338619" i="51"/>
  <c r="H338619" i="51" s="1"/>
  <c r="J338620" i="51"/>
  <c r="H338620" i="51" s="1"/>
  <c r="J338621" i="51"/>
  <c r="H338621" i="51" s="1"/>
  <c r="J338622" i="51"/>
  <c r="H338622" i="51" s="1"/>
  <c r="J338623" i="51"/>
  <c r="H338623" i="51" s="1"/>
  <c r="J338624" i="51"/>
  <c r="H338624" i="51" s="1"/>
  <c r="J338625" i="51"/>
  <c r="H338625" i="51" s="1"/>
  <c r="J338626" i="51"/>
  <c r="H338626" i="51" s="1"/>
  <c r="J338627" i="51"/>
  <c r="H338627" i="51" s="1"/>
  <c r="J338628" i="51"/>
  <c r="H338628" i="51" s="1"/>
  <c r="J338629" i="51"/>
  <c r="H338629" i="51" s="1"/>
  <c r="J338630" i="51"/>
  <c r="H338630" i="51" s="1"/>
  <c r="J338631" i="51"/>
  <c r="H338631" i="51" s="1"/>
  <c r="J338632" i="51"/>
  <c r="H338632" i="51" s="1"/>
  <c r="J338633" i="51"/>
  <c r="H338633" i="51" s="1"/>
  <c r="J338634" i="51"/>
  <c r="H338634" i="51" s="1"/>
  <c r="J338635" i="51"/>
  <c r="H338635" i="51" s="1"/>
  <c r="J338636" i="51"/>
  <c r="H338636" i="51" s="1"/>
  <c r="J338637" i="51"/>
  <c r="H338637" i="51" s="1"/>
  <c r="J338638" i="51"/>
  <c r="H338638" i="51" s="1"/>
  <c r="J338639" i="51"/>
  <c r="H338639" i="51" s="1"/>
  <c r="J338640" i="51"/>
  <c r="H338640" i="51" s="1"/>
  <c r="J338641" i="51"/>
  <c r="H338641" i="51" s="1"/>
  <c r="J338642" i="51"/>
  <c r="H338642" i="51" s="1"/>
  <c r="J338643" i="51"/>
  <c r="H338643" i="51" s="1"/>
  <c r="J338644" i="51"/>
  <c r="H338644" i="51" s="1"/>
  <c r="J338645" i="51"/>
  <c r="H338645" i="51" s="1"/>
  <c r="J338646" i="51"/>
  <c r="H338646" i="51" s="1"/>
  <c r="J338647" i="51"/>
  <c r="H338647" i="51" s="1"/>
  <c r="J338648" i="51"/>
  <c r="H338648" i="51" s="1"/>
  <c r="J338649" i="51"/>
  <c r="H338649" i="51" s="1"/>
  <c r="J338650" i="51"/>
  <c r="H338650" i="51" s="1"/>
  <c r="J338651" i="51"/>
  <c r="H338651" i="51" s="1"/>
  <c r="J338652" i="51"/>
  <c r="H338652" i="51" s="1"/>
  <c r="J338653" i="51"/>
  <c r="H338653" i="51" s="1"/>
  <c r="J338654" i="51"/>
  <c r="H338654" i="51" s="1"/>
  <c r="J338655" i="51"/>
  <c r="H338655" i="51" s="1"/>
  <c r="J338656" i="51"/>
  <c r="H338656" i="51" s="1"/>
  <c r="J338657" i="51"/>
  <c r="H338657" i="51" s="1"/>
  <c r="J338658" i="51"/>
  <c r="H338658" i="51" s="1"/>
  <c r="J338659" i="51"/>
  <c r="H338659" i="51" s="1"/>
  <c r="J338660" i="51"/>
  <c r="H338660" i="51" s="1"/>
  <c r="J338661" i="51"/>
  <c r="H338661" i="51" s="1"/>
  <c r="J338662" i="51"/>
  <c r="H338662" i="51" s="1"/>
  <c r="J338663" i="51"/>
  <c r="H338663" i="51" s="1"/>
  <c r="J338664" i="51"/>
  <c r="H338664" i="51" s="1"/>
  <c r="J338665" i="51"/>
  <c r="H338665" i="51" s="1"/>
  <c r="J338666" i="51"/>
  <c r="H338666" i="51" s="1"/>
  <c r="J338667" i="51"/>
  <c r="H338667" i="51" s="1"/>
  <c r="J338668" i="51"/>
  <c r="H338668" i="51" s="1"/>
  <c r="J338669" i="51"/>
  <c r="H338669" i="51" s="1"/>
  <c r="J338670" i="51"/>
  <c r="H338670" i="51" s="1"/>
  <c r="J338671" i="51"/>
  <c r="H338671" i="51" s="1"/>
  <c r="J338672" i="51"/>
  <c r="H338672" i="51" s="1"/>
  <c r="J338673" i="51"/>
  <c r="H338673" i="51" s="1"/>
  <c r="J338674" i="51"/>
  <c r="H338674" i="51" s="1"/>
  <c r="J338675" i="51"/>
  <c r="H338675" i="51" s="1"/>
  <c r="J338676" i="51"/>
  <c r="H338676" i="51" s="1"/>
  <c r="J338677" i="51"/>
  <c r="H338677" i="51" s="1"/>
  <c r="J338678" i="51"/>
  <c r="H338678" i="51" s="1"/>
  <c r="J338679" i="51"/>
  <c r="H338679" i="51" s="1"/>
  <c r="J338680" i="51"/>
  <c r="H338680" i="51" s="1"/>
  <c r="J338681" i="51"/>
  <c r="H338681" i="51" s="1"/>
  <c r="J338682" i="51"/>
  <c r="H338682" i="51" s="1"/>
  <c r="J338683" i="51"/>
  <c r="H338683" i="51" s="1"/>
  <c r="J338684" i="51"/>
  <c r="H338684" i="51" s="1"/>
  <c r="J338685" i="51"/>
  <c r="H338685" i="51" s="1"/>
  <c r="J338686" i="51"/>
  <c r="H338686" i="51" s="1"/>
  <c r="J338687" i="51"/>
  <c r="H338687" i="51" s="1"/>
  <c r="J338688" i="51"/>
  <c r="H338688" i="51" s="1"/>
  <c r="J338689" i="51"/>
  <c r="H338689" i="51" s="1"/>
  <c r="J338690" i="51"/>
  <c r="H338690" i="51" s="1"/>
  <c r="J338691" i="51"/>
  <c r="H338691" i="51" s="1"/>
  <c r="J338692" i="51"/>
  <c r="H338692" i="51" s="1"/>
  <c r="J338693" i="51"/>
  <c r="H338693" i="51" s="1"/>
  <c r="J338694" i="51"/>
  <c r="H338694" i="51" s="1"/>
  <c r="J338695" i="51"/>
  <c r="H338695" i="51" s="1"/>
  <c r="J338696" i="51"/>
  <c r="H338696" i="51" s="1"/>
  <c r="J338697" i="51"/>
  <c r="H338697" i="51" s="1"/>
  <c r="J338698" i="51"/>
  <c r="H338698" i="51" s="1"/>
  <c r="J338699" i="51"/>
  <c r="H338699" i="51" s="1"/>
  <c r="J338700" i="51"/>
  <c r="H338700" i="51" s="1"/>
  <c r="J338701" i="51"/>
  <c r="H338701" i="51" s="1"/>
  <c r="J338702" i="51"/>
  <c r="H338702" i="51" s="1"/>
  <c r="J338703" i="51"/>
  <c r="H338703" i="51" s="1"/>
  <c r="J338704" i="51"/>
  <c r="H338704" i="51" s="1"/>
  <c r="J338705" i="51"/>
  <c r="H338705" i="51" s="1"/>
  <c r="J338706" i="51"/>
  <c r="H338706" i="51" s="1"/>
  <c r="J338707" i="51"/>
  <c r="H338707" i="51" s="1"/>
  <c r="J338708" i="51"/>
  <c r="H338708" i="51" s="1"/>
  <c r="J338709" i="51"/>
  <c r="H338709" i="51" s="1"/>
  <c r="J338710" i="51"/>
  <c r="H338710" i="51" s="1"/>
  <c r="J338711" i="51"/>
  <c r="H338711" i="51" s="1"/>
  <c r="J338712" i="51"/>
  <c r="H338712" i="51" s="1"/>
  <c r="J338713" i="51"/>
  <c r="H338713" i="51" s="1"/>
  <c r="J338714" i="51"/>
  <c r="H338714" i="51" s="1"/>
  <c r="J338715" i="51"/>
  <c r="H338715" i="51" s="1"/>
  <c r="J338716" i="51"/>
  <c r="H338716" i="51" s="1"/>
  <c r="J338717" i="51"/>
  <c r="H338717" i="51" s="1"/>
  <c r="J338718" i="51"/>
  <c r="H338718" i="51" s="1"/>
  <c r="J338719" i="51"/>
  <c r="H338719" i="51" s="1"/>
  <c r="J338720" i="51"/>
  <c r="H338720" i="51" s="1"/>
  <c r="J338721" i="51"/>
  <c r="H338721" i="51" s="1"/>
  <c r="J338722" i="51"/>
  <c r="H338722" i="51" s="1"/>
  <c r="J338723" i="51"/>
  <c r="H338723" i="51" s="1"/>
  <c r="J338724" i="51"/>
  <c r="H338724" i="51" s="1"/>
  <c r="J338725" i="51"/>
  <c r="H338725" i="51" s="1"/>
  <c r="J338726" i="51"/>
  <c r="H338726" i="51" s="1"/>
  <c r="J338727" i="51"/>
  <c r="H338727" i="51" s="1"/>
  <c r="J338728" i="51"/>
  <c r="H338728" i="51" s="1"/>
  <c r="J338729" i="51"/>
  <c r="H338729" i="51" s="1"/>
  <c r="J338730" i="51"/>
  <c r="H338730" i="51" s="1"/>
  <c r="J338731" i="51"/>
  <c r="H338731" i="51" s="1"/>
  <c r="J338732" i="51"/>
  <c r="H338732" i="51" s="1"/>
  <c r="J338733" i="51"/>
  <c r="H338733" i="51" s="1"/>
  <c r="J338734" i="51"/>
  <c r="H338734" i="51" s="1"/>
  <c r="J338735" i="51"/>
  <c r="H338735" i="51" s="1"/>
  <c r="J338736" i="51"/>
  <c r="H338736" i="51" s="1"/>
  <c r="J338737" i="51"/>
  <c r="H338737" i="51" s="1"/>
  <c r="J338738" i="51"/>
  <c r="H338738" i="51" s="1"/>
  <c r="J338739" i="51"/>
  <c r="H338739" i="51" s="1"/>
  <c r="J338740" i="51"/>
  <c r="H338740" i="51" s="1"/>
  <c r="J338741" i="51"/>
  <c r="H338741" i="51" s="1"/>
  <c r="J338742" i="51"/>
  <c r="H338742" i="51" s="1"/>
  <c r="J338743" i="51"/>
  <c r="H338743" i="51" s="1"/>
  <c r="J338744" i="51"/>
  <c r="H338744" i="51" s="1"/>
  <c r="J338745" i="51"/>
  <c r="H338745" i="51" s="1"/>
  <c r="J338746" i="51"/>
  <c r="H338746" i="51" s="1"/>
  <c r="J338747" i="51"/>
  <c r="H338747" i="51" s="1"/>
  <c r="J338748" i="51"/>
  <c r="H338748" i="51" s="1"/>
  <c r="J338749" i="51"/>
  <c r="H338749" i="51" s="1"/>
  <c r="J338750" i="51"/>
  <c r="H338750" i="51" s="1"/>
  <c r="J338751" i="51"/>
  <c r="H338751" i="51" s="1"/>
  <c r="J338752" i="51"/>
  <c r="H338752" i="51" s="1"/>
  <c r="J338753" i="51"/>
  <c r="H338753" i="51" s="1"/>
  <c r="J338754" i="51"/>
  <c r="H338754" i="51" s="1"/>
  <c r="J338755" i="51"/>
  <c r="H338755" i="51" s="1"/>
  <c r="J338756" i="51"/>
  <c r="H338756" i="51" s="1"/>
  <c r="J338757" i="51"/>
  <c r="H338757" i="51" s="1"/>
  <c r="J338758" i="51"/>
  <c r="H338758" i="51" s="1"/>
  <c r="J338759" i="51"/>
  <c r="H338759" i="51" s="1"/>
  <c r="J338760" i="51"/>
  <c r="H338760" i="51" s="1"/>
  <c r="J338761" i="51"/>
  <c r="H338761" i="51" s="1"/>
  <c r="J338762" i="51"/>
  <c r="H338762" i="51" s="1"/>
  <c r="J338763" i="51"/>
  <c r="H338763" i="51" s="1"/>
  <c r="J338764" i="51"/>
  <c r="H338764" i="51" s="1"/>
  <c r="J338765" i="51"/>
  <c r="H338765" i="51" s="1"/>
  <c r="J338766" i="51"/>
  <c r="H338766" i="51" s="1"/>
  <c r="J338767" i="51"/>
  <c r="H338767" i="51" s="1"/>
  <c r="J338768" i="51"/>
  <c r="H338768" i="51" s="1"/>
  <c r="J338769" i="51"/>
  <c r="H338769" i="51" s="1"/>
  <c r="J338770" i="51"/>
  <c r="H338770" i="51" s="1"/>
  <c r="J338771" i="51"/>
  <c r="H338771" i="51" s="1"/>
  <c r="J338772" i="51"/>
  <c r="H338772" i="51" s="1"/>
  <c r="J338773" i="51"/>
  <c r="H338773" i="51" s="1"/>
  <c r="J338774" i="51"/>
  <c r="H338774" i="51" s="1"/>
  <c r="J338775" i="51"/>
  <c r="H338775" i="51" s="1"/>
  <c r="J338776" i="51"/>
  <c r="H338776" i="51" s="1"/>
  <c r="J338777" i="51"/>
  <c r="H338777" i="51" s="1"/>
  <c r="J338778" i="51"/>
  <c r="H338778" i="51" s="1"/>
  <c r="J338779" i="51"/>
  <c r="H338779" i="51" s="1"/>
  <c r="J338780" i="51"/>
  <c r="H338780" i="51" s="1"/>
  <c r="J338781" i="51"/>
  <c r="H338781" i="51" s="1"/>
  <c r="J338782" i="51"/>
  <c r="H338782" i="51" s="1"/>
  <c r="J338783" i="51"/>
  <c r="H338783" i="51" s="1"/>
  <c r="J338784" i="51"/>
  <c r="H338784" i="51" s="1"/>
  <c r="J338785" i="51"/>
  <c r="H338785" i="51" s="1"/>
  <c r="J338786" i="51"/>
  <c r="H338786" i="51" s="1"/>
  <c r="J338787" i="51"/>
  <c r="H338787" i="51" s="1"/>
  <c r="J338788" i="51"/>
  <c r="H338788" i="51" s="1"/>
  <c r="J338789" i="51"/>
  <c r="H338789" i="51" s="1"/>
  <c r="J338790" i="51"/>
  <c r="H338790" i="51" s="1"/>
  <c r="J338791" i="51"/>
  <c r="H338791" i="51" s="1"/>
  <c r="J338792" i="51"/>
  <c r="H338792" i="51" s="1"/>
  <c r="J338793" i="51"/>
  <c r="H338793" i="51" s="1"/>
  <c r="J338794" i="51"/>
  <c r="H338794" i="51" s="1"/>
  <c r="J338795" i="51"/>
  <c r="H338795" i="51" s="1"/>
  <c r="J338796" i="51"/>
  <c r="H338796" i="51" s="1"/>
  <c r="J338797" i="51"/>
  <c r="H338797" i="51" s="1"/>
  <c r="J338798" i="51"/>
  <c r="H338798" i="51" s="1"/>
  <c r="J338799" i="51"/>
  <c r="H338799" i="51" s="1"/>
  <c r="J338800" i="51"/>
  <c r="H338800" i="51" s="1"/>
  <c r="J338801" i="51"/>
  <c r="H338801" i="51" s="1"/>
  <c r="J338802" i="51"/>
  <c r="H338802" i="51" s="1"/>
  <c r="J338803" i="51"/>
  <c r="H338803" i="51" s="1"/>
  <c r="J338804" i="51"/>
  <c r="H338804" i="51" s="1"/>
  <c r="J338805" i="51"/>
  <c r="H338805" i="51" s="1"/>
  <c r="J338806" i="51"/>
  <c r="H338806" i="51" s="1"/>
  <c r="J338807" i="51"/>
  <c r="H338807" i="51" s="1"/>
  <c r="J338808" i="51"/>
  <c r="H338808" i="51" s="1"/>
  <c r="J338809" i="51"/>
  <c r="H338809" i="51" s="1"/>
  <c r="J338810" i="51"/>
  <c r="H338810" i="51" s="1"/>
  <c r="J338811" i="51"/>
  <c r="H338811" i="51" s="1"/>
  <c r="J338812" i="51"/>
  <c r="H338812" i="51" s="1"/>
  <c r="J338813" i="51"/>
  <c r="H338813" i="51" s="1"/>
  <c r="J338814" i="51"/>
  <c r="H338814" i="51" s="1"/>
  <c r="J338815" i="51"/>
  <c r="H338815" i="51" s="1"/>
  <c r="J338816" i="51"/>
  <c r="H338816" i="51" s="1"/>
  <c r="J338817" i="51"/>
  <c r="H338817" i="51" s="1"/>
  <c r="J338818" i="51"/>
  <c r="H338818" i="51" s="1"/>
  <c r="J338819" i="51"/>
  <c r="H338819" i="51" s="1"/>
  <c r="J338820" i="51"/>
  <c r="H338820" i="51" s="1"/>
  <c r="J338821" i="51"/>
  <c r="H338821" i="51" s="1"/>
  <c r="J338822" i="51"/>
  <c r="H338822" i="51" s="1"/>
  <c r="J338823" i="51"/>
  <c r="H338823" i="51" s="1"/>
  <c r="J338824" i="51"/>
  <c r="H338824" i="51" s="1"/>
  <c r="J338825" i="51"/>
  <c r="H338825" i="51" s="1"/>
  <c r="J338826" i="51"/>
  <c r="H338826" i="51" s="1"/>
  <c r="J338827" i="51"/>
  <c r="H338827" i="51" s="1"/>
  <c r="J338828" i="51"/>
  <c r="H338828" i="51" s="1"/>
  <c r="J338829" i="51"/>
  <c r="H338829" i="51" s="1"/>
  <c r="J338830" i="51"/>
  <c r="H338830" i="51" s="1"/>
  <c r="J338831" i="51"/>
  <c r="H338831" i="51" s="1"/>
  <c r="J338832" i="51"/>
  <c r="H338832" i="51" s="1"/>
  <c r="J338833" i="51"/>
  <c r="H338833" i="51" s="1"/>
  <c r="J338834" i="51"/>
  <c r="H338834" i="51" s="1"/>
  <c r="J338835" i="51"/>
  <c r="H338835" i="51" s="1"/>
  <c r="J338836" i="51"/>
  <c r="H338836" i="51" s="1"/>
  <c r="J338837" i="51"/>
  <c r="H338837" i="51" s="1"/>
  <c r="J338838" i="51"/>
  <c r="H338838" i="51" s="1"/>
  <c r="J338839" i="51"/>
  <c r="H338839" i="51" s="1"/>
  <c r="J338840" i="51"/>
  <c r="H338840" i="51" s="1"/>
  <c r="J338841" i="51"/>
  <c r="H338841" i="51" s="1"/>
  <c r="J338842" i="51"/>
  <c r="H338842" i="51" s="1"/>
  <c r="J338843" i="51"/>
  <c r="H338843" i="51" s="1"/>
  <c r="J338844" i="51"/>
  <c r="H338844" i="51" s="1"/>
  <c r="J338845" i="51"/>
  <c r="H338845" i="51" s="1"/>
  <c r="J338846" i="51"/>
  <c r="H338846" i="51" s="1"/>
  <c r="J338847" i="51"/>
  <c r="H338847" i="51" s="1"/>
  <c r="J338848" i="51"/>
  <c r="H338848" i="51" s="1"/>
  <c r="J338849" i="51"/>
  <c r="H338849" i="51" s="1"/>
  <c r="J338850" i="51"/>
  <c r="H338850" i="51" s="1"/>
  <c r="J338851" i="51"/>
  <c r="H338851" i="51" s="1"/>
  <c r="J338852" i="51"/>
  <c r="H338852" i="51" s="1"/>
  <c r="J338853" i="51"/>
  <c r="H338853" i="51" s="1"/>
  <c r="J338854" i="51"/>
  <c r="H338854" i="51" s="1"/>
  <c r="J338855" i="51"/>
  <c r="H338855" i="51" s="1"/>
  <c r="J338856" i="51"/>
  <c r="H338856" i="51" s="1"/>
  <c r="J338857" i="51"/>
  <c r="H338857" i="51" s="1"/>
  <c r="J338858" i="51"/>
  <c r="H338858" i="51" s="1"/>
  <c r="J338859" i="51"/>
  <c r="H338859" i="51" s="1"/>
  <c r="J338860" i="51"/>
  <c r="H338860" i="51" s="1"/>
  <c r="J338861" i="51"/>
  <c r="H338861" i="51" s="1"/>
  <c r="J338862" i="51"/>
  <c r="H338862" i="51" s="1"/>
  <c r="J338863" i="51"/>
  <c r="H338863" i="51" s="1"/>
  <c r="J338864" i="51"/>
  <c r="H338864" i="51" s="1"/>
  <c r="J338865" i="51"/>
  <c r="H338865" i="51" s="1"/>
  <c r="J338866" i="51"/>
  <c r="H338866" i="51" s="1"/>
  <c r="J338867" i="51"/>
  <c r="H338867" i="51" s="1"/>
  <c r="J338868" i="51"/>
  <c r="H338868" i="51" s="1"/>
  <c r="J338869" i="51"/>
  <c r="H338869" i="51" s="1"/>
  <c r="J338870" i="51"/>
  <c r="H338870" i="51" s="1"/>
  <c r="J338871" i="51"/>
  <c r="H338871" i="51" s="1"/>
  <c r="J338872" i="51"/>
  <c r="H338872" i="51" s="1"/>
  <c r="J338873" i="51"/>
  <c r="H338873" i="51" s="1"/>
  <c r="J338874" i="51"/>
  <c r="H338874" i="51" s="1"/>
  <c r="J338875" i="51"/>
  <c r="H338875" i="51" s="1"/>
  <c r="J338876" i="51"/>
  <c r="H338876" i="51" s="1"/>
  <c r="J338877" i="51"/>
  <c r="H338877" i="51" s="1"/>
  <c r="J338878" i="51"/>
  <c r="H338878" i="51" s="1"/>
  <c r="J338879" i="51"/>
  <c r="H338879" i="51" s="1"/>
  <c r="J338880" i="51"/>
  <c r="H338880" i="51" s="1"/>
  <c r="J338881" i="51"/>
  <c r="H338881" i="51" s="1"/>
  <c r="J338882" i="51"/>
  <c r="H338882" i="51" s="1"/>
  <c r="J338883" i="51"/>
  <c r="H338883" i="51" s="1"/>
  <c r="J338884" i="51"/>
  <c r="H338884" i="51" s="1"/>
  <c r="J338885" i="51"/>
  <c r="H338885" i="51" s="1"/>
  <c r="J338886" i="51"/>
  <c r="H338886" i="51" s="1"/>
  <c r="J338887" i="51"/>
  <c r="H338887" i="51" s="1"/>
  <c r="J338888" i="51"/>
  <c r="H338888" i="51" s="1"/>
  <c r="J338889" i="51"/>
  <c r="H338889" i="51" s="1"/>
  <c r="J338890" i="51"/>
  <c r="H338890" i="51" s="1"/>
  <c r="J338891" i="51"/>
  <c r="H338891" i="51" s="1"/>
  <c r="J338892" i="51"/>
  <c r="H338892" i="51" s="1"/>
  <c r="J338893" i="51"/>
  <c r="H338893" i="51" s="1"/>
  <c r="J338894" i="51"/>
  <c r="H338894" i="51" s="1"/>
  <c r="J338895" i="51"/>
  <c r="H338895" i="51" s="1"/>
  <c r="J338896" i="51"/>
  <c r="H338896" i="51" s="1"/>
  <c r="J338897" i="51"/>
  <c r="H338897" i="51" s="1"/>
  <c r="J338898" i="51"/>
  <c r="H338898" i="51" s="1"/>
  <c r="J338899" i="51"/>
  <c r="H338899" i="51" s="1"/>
  <c r="J338900" i="51"/>
  <c r="H338900" i="51" s="1"/>
  <c r="J338901" i="51"/>
  <c r="H338901" i="51" s="1"/>
  <c r="J338902" i="51"/>
  <c r="H338902" i="51" s="1"/>
  <c r="J338903" i="51"/>
  <c r="H338903" i="51" s="1"/>
  <c r="J338904" i="51"/>
  <c r="H338904" i="51" s="1"/>
  <c r="J338905" i="51"/>
  <c r="H338905" i="51" s="1"/>
  <c r="J338906" i="51"/>
  <c r="H338906" i="51" s="1"/>
  <c r="J338907" i="51"/>
  <c r="H338907" i="51" s="1"/>
  <c r="J338908" i="51"/>
  <c r="H338908" i="51" s="1"/>
  <c r="J338909" i="51"/>
  <c r="H338909" i="51" s="1"/>
  <c r="J338910" i="51"/>
  <c r="H338910" i="51" s="1"/>
  <c r="J338911" i="51"/>
  <c r="H338911" i="51" s="1"/>
  <c r="J338912" i="51"/>
  <c r="H338912" i="51" s="1"/>
  <c r="J338913" i="51"/>
  <c r="H338913" i="51" s="1"/>
  <c r="J338914" i="51"/>
  <c r="H338914" i="51" s="1"/>
  <c r="J338915" i="51"/>
  <c r="H338915" i="51" s="1"/>
  <c r="J338916" i="51"/>
  <c r="H338916" i="51" s="1"/>
  <c r="J338917" i="51"/>
  <c r="H338917" i="51" s="1"/>
  <c r="J338918" i="51"/>
  <c r="H338918" i="51" s="1"/>
  <c r="J338919" i="51"/>
  <c r="H338919" i="51" s="1"/>
  <c r="J338920" i="51"/>
  <c r="H338920" i="51" s="1"/>
  <c r="J338921" i="51"/>
  <c r="H338921" i="51" s="1"/>
  <c r="J338922" i="51"/>
  <c r="H338922" i="51" s="1"/>
  <c r="J338923" i="51"/>
  <c r="H338923" i="51" s="1"/>
  <c r="J338924" i="51"/>
  <c r="H338924" i="51" s="1"/>
  <c r="J338925" i="51"/>
  <c r="H338925" i="51" s="1"/>
  <c r="J338926" i="51"/>
  <c r="H338926" i="51" s="1"/>
  <c r="J338927" i="51"/>
  <c r="H338927" i="51" s="1"/>
  <c r="J338928" i="51"/>
  <c r="H338928" i="51" s="1"/>
  <c r="J338929" i="51"/>
  <c r="H338929" i="51" s="1"/>
  <c r="J338930" i="51"/>
  <c r="H338930" i="51" s="1"/>
  <c r="J338931" i="51"/>
  <c r="H338931" i="51" s="1"/>
  <c r="J338932" i="51"/>
  <c r="H338932" i="51" s="1"/>
  <c r="J338933" i="51"/>
  <c r="H338933" i="51" s="1"/>
  <c r="J338934" i="51"/>
  <c r="H338934" i="51" s="1"/>
  <c r="J338935" i="51"/>
  <c r="H338935" i="51" s="1"/>
  <c r="J338936" i="51"/>
  <c r="H338936" i="51" s="1"/>
  <c r="J338937" i="51"/>
  <c r="H338937" i="51" s="1"/>
  <c r="J338938" i="51"/>
  <c r="H338938" i="51" s="1"/>
  <c r="J338939" i="51"/>
  <c r="H338939" i="51" s="1"/>
  <c r="J338940" i="51"/>
  <c r="H338940" i="51" s="1"/>
  <c r="J338941" i="51"/>
  <c r="H338941" i="51" s="1"/>
  <c r="J338942" i="51"/>
  <c r="H338942" i="51" s="1"/>
  <c r="J338943" i="51"/>
  <c r="H338943" i="51" s="1"/>
  <c r="J338944" i="51"/>
  <c r="H338944" i="51" s="1"/>
  <c r="J338945" i="51"/>
  <c r="H338945" i="51" s="1"/>
  <c r="J338946" i="51"/>
  <c r="H338946" i="51" s="1"/>
  <c r="J338947" i="51"/>
  <c r="H338947" i="51" s="1"/>
  <c r="J338948" i="51"/>
  <c r="H338948" i="51" s="1"/>
  <c r="J338949" i="51"/>
  <c r="H338949" i="51" s="1"/>
  <c r="J338950" i="51"/>
  <c r="H338950" i="51" s="1"/>
  <c r="J338951" i="51"/>
  <c r="H338951" i="51" s="1"/>
  <c r="J338952" i="51"/>
  <c r="H338952" i="51" s="1"/>
  <c r="J338953" i="51"/>
  <c r="H338953" i="51" s="1"/>
  <c r="J338954" i="51"/>
  <c r="H338954" i="51" s="1"/>
  <c r="J338955" i="51"/>
  <c r="H338955" i="51" s="1"/>
  <c r="J338956" i="51"/>
  <c r="H338956" i="51" s="1"/>
  <c r="J338957" i="51"/>
  <c r="H338957" i="51" s="1"/>
  <c r="J338958" i="51"/>
  <c r="H338958" i="51" s="1"/>
  <c r="J338959" i="51"/>
  <c r="H338959" i="51" s="1"/>
  <c r="J338960" i="51"/>
  <c r="H338960" i="51" s="1"/>
  <c r="J338961" i="51"/>
  <c r="H338961" i="51" s="1"/>
  <c r="J338962" i="51"/>
  <c r="H338962" i="51" s="1"/>
  <c r="J338963" i="51"/>
  <c r="H338963" i="51" s="1"/>
  <c r="J338964" i="51"/>
  <c r="H338964" i="51" s="1"/>
  <c r="J338965" i="51"/>
  <c r="H338965" i="51" s="1"/>
  <c r="J338966" i="51"/>
  <c r="H338966" i="51" s="1"/>
  <c r="J338967" i="51"/>
  <c r="H338967" i="51" s="1"/>
  <c r="J338968" i="51"/>
  <c r="H338968" i="51" s="1"/>
  <c r="J338969" i="51"/>
  <c r="H338969" i="51" s="1"/>
  <c r="J338970" i="51"/>
  <c r="H338970" i="51" s="1"/>
  <c r="J338971" i="51"/>
  <c r="H338971" i="51" s="1"/>
  <c r="J338972" i="51"/>
  <c r="H338972" i="51" s="1"/>
  <c r="J338973" i="51"/>
  <c r="H338973" i="51" s="1"/>
  <c r="J338974" i="51"/>
  <c r="H338974" i="51" s="1"/>
  <c r="J338975" i="51"/>
  <c r="H338975" i="51" s="1"/>
  <c r="J338976" i="51"/>
  <c r="H338976" i="51" s="1"/>
  <c r="J338977" i="51"/>
  <c r="H338977" i="51" s="1"/>
  <c r="J338978" i="51"/>
  <c r="H338978" i="51" s="1"/>
  <c r="J338979" i="51"/>
  <c r="H338979" i="51" s="1"/>
  <c r="J338980" i="51"/>
  <c r="H338980" i="51" s="1"/>
  <c r="J338981" i="51"/>
  <c r="H338981" i="51" s="1"/>
  <c r="J338982" i="51"/>
  <c r="H338982" i="51" s="1"/>
  <c r="J338983" i="51"/>
  <c r="H338983" i="51" s="1"/>
  <c r="J338984" i="51"/>
  <c r="H338984" i="51" s="1"/>
  <c r="J338985" i="51"/>
  <c r="H338985" i="51" s="1"/>
  <c r="J338986" i="51"/>
  <c r="H338986" i="51" s="1"/>
  <c r="J338987" i="51"/>
  <c r="H338987" i="51" s="1"/>
  <c r="J338988" i="51"/>
  <c r="H338988" i="51" s="1"/>
  <c r="J338989" i="51"/>
  <c r="H338989" i="51" s="1"/>
  <c r="J338990" i="51"/>
  <c r="H338990" i="51" s="1"/>
  <c r="J338991" i="51"/>
  <c r="H338991" i="51" s="1"/>
  <c r="J338992" i="51"/>
  <c r="H338992" i="51" s="1"/>
  <c r="J338993" i="51"/>
  <c r="H338993" i="51" s="1"/>
  <c r="J338994" i="51"/>
  <c r="H338994" i="51" s="1"/>
  <c r="J338995" i="51"/>
  <c r="H338995" i="51" s="1"/>
  <c r="J338996" i="51"/>
  <c r="H338996" i="51" s="1"/>
  <c r="J338997" i="51"/>
  <c r="H338997" i="51" s="1"/>
  <c r="J338998" i="51"/>
  <c r="H338998" i="51" s="1"/>
  <c r="J338999" i="51"/>
  <c r="H338999" i="51" s="1"/>
  <c r="J339000" i="51"/>
  <c r="H339000" i="51" s="1"/>
  <c r="J339001" i="51"/>
  <c r="H339001" i="51" s="1"/>
  <c r="J339002" i="51"/>
  <c r="H339002" i="51" s="1"/>
  <c r="J339003" i="51"/>
  <c r="H339003" i="51" s="1"/>
  <c r="J339004" i="51"/>
  <c r="H339004" i="51" s="1"/>
  <c r="J339005" i="51"/>
  <c r="H339005" i="51" s="1"/>
  <c r="J339006" i="51"/>
  <c r="H339006" i="51" s="1"/>
  <c r="J339007" i="51"/>
  <c r="H339007" i="51" s="1"/>
  <c r="J339008" i="51"/>
  <c r="H339008" i="51" s="1"/>
  <c r="J339009" i="51"/>
  <c r="H339009" i="51" s="1"/>
  <c r="J339010" i="51"/>
  <c r="H339010" i="51" s="1"/>
  <c r="J339011" i="51"/>
  <c r="H339011" i="51" s="1"/>
  <c r="J339012" i="51"/>
  <c r="H339012" i="51" s="1"/>
  <c r="J339013" i="51"/>
  <c r="H339013" i="51" s="1"/>
  <c r="J339014" i="51"/>
  <c r="H339014" i="51" s="1"/>
  <c r="J339015" i="51"/>
  <c r="H339015" i="51" s="1"/>
  <c r="J339016" i="51"/>
  <c r="H339016" i="51" s="1"/>
  <c r="J339017" i="51"/>
  <c r="H339017" i="51" s="1"/>
  <c r="J339018" i="51"/>
  <c r="H339018" i="51" s="1"/>
  <c r="J339019" i="51"/>
  <c r="H339019" i="51" s="1"/>
  <c r="J339020" i="51"/>
  <c r="H339020" i="51" s="1"/>
  <c r="J339021" i="51"/>
  <c r="H339021" i="51" s="1"/>
  <c r="J339022" i="51"/>
  <c r="H339022" i="51" s="1"/>
  <c r="J339023" i="51"/>
  <c r="H339023" i="51" s="1"/>
  <c r="J339024" i="51"/>
  <c r="H339024" i="51" s="1"/>
  <c r="J339025" i="51"/>
  <c r="H339025" i="51" s="1"/>
  <c r="J339026" i="51"/>
  <c r="H339026" i="51" s="1"/>
  <c r="J339027" i="51"/>
  <c r="H339027" i="51" s="1"/>
  <c r="J339028" i="51"/>
  <c r="H339028" i="51" s="1"/>
  <c r="J339029" i="51"/>
  <c r="H339029" i="51" s="1"/>
  <c r="J339030" i="51"/>
  <c r="H339030" i="51" s="1"/>
  <c r="J339031" i="51"/>
  <c r="H339031" i="51" s="1"/>
  <c r="J339032" i="51"/>
  <c r="H339032" i="51" s="1"/>
  <c r="J339033" i="51"/>
  <c r="H339033" i="51" s="1"/>
  <c r="J339034" i="51"/>
  <c r="H339034" i="51" s="1"/>
  <c r="J339035" i="51"/>
  <c r="H339035" i="51" s="1"/>
  <c r="J339036" i="51"/>
  <c r="H339036" i="51" s="1"/>
  <c r="J339037" i="51"/>
  <c r="H339037" i="51" s="1"/>
  <c r="J339038" i="51"/>
  <c r="H339038" i="51" s="1"/>
  <c r="J339039" i="51"/>
  <c r="H339039" i="51" s="1"/>
  <c r="J339040" i="51"/>
  <c r="H339040" i="51" s="1"/>
  <c r="J339041" i="51"/>
  <c r="H339041" i="51" s="1"/>
  <c r="J339042" i="51"/>
  <c r="H339042" i="51" s="1"/>
  <c r="J339043" i="51"/>
  <c r="H339043" i="51" s="1"/>
  <c r="J339044" i="51"/>
  <c r="H339044" i="51" s="1"/>
  <c r="J339045" i="51"/>
  <c r="H339045" i="51" s="1"/>
  <c r="J339046" i="51"/>
  <c r="H339046" i="51" s="1"/>
  <c r="J339047" i="51"/>
  <c r="H339047" i="51" s="1"/>
  <c r="J339048" i="51"/>
  <c r="H339048" i="51" s="1"/>
  <c r="J339049" i="51"/>
  <c r="H339049" i="51" s="1"/>
  <c r="J339050" i="51"/>
  <c r="H339050" i="51" s="1"/>
  <c r="J339051" i="51"/>
  <c r="H339051" i="51" s="1"/>
  <c r="J339052" i="51"/>
  <c r="H339052" i="51" s="1"/>
  <c r="J339053" i="51"/>
  <c r="H339053" i="51" s="1"/>
  <c r="J339054" i="51"/>
  <c r="H339054" i="51" s="1"/>
  <c r="J339055" i="51"/>
  <c r="H339055" i="51" s="1"/>
  <c r="J339056" i="51"/>
  <c r="H339056" i="51" s="1"/>
  <c r="J339057" i="51"/>
  <c r="H339057" i="51" s="1"/>
  <c r="J339058" i="51"/>
  <c r="H339058" i="51" s="1"/>
  <c r="J339059" i="51"/>
  <c r="H339059" i="51" s="1"/>
  <c r="J339060" i="51"/>
  <c r="H339060" i="51" s="1"/>
  <c r="J339061" i="51"/>
  <c r="H339061" i="51" s="1"/>
  <c r="J339062" i="51"/>
  <c r="H339062" i="51" s="1"/>
  <c r="J339063" i="51"/>
  <c r="H339063" i="51" s="1"/>
  <c r="J339064" i="51"/>
  <c r="H339064" i="51" s="1"/>
  <c r="J339065" i="51"/>
  <c r="H339065" i="51" s="1"/>
  <c r="J339066" i="51"/>
  <c r="H339066" i="51" s="1"/>
  <c r="J339067" i="51"/>
  <c r="H339067" i="51" s="1"/>
  <c r="J339068" i="51"/>
  <c r="H339068" i="51" s="1"/>
  <c r="J339069" i="51"/>
  <c r="H339069" i="51" s="1"/>
  <c r="J339070" i="51"/>
  <c r="H339070" i="51" s="1"/>
  <c r="J339071" i="51"/>
  <c r="H339071" i="51" s="1"/>
  <c r="J339072" i="51"/>
  <c r="H339072" i="51" s="1"/>
  <c r="J339073" i="51"/>
  <c r="H339073" i="51" s="1"/>
  <c r="J339074" i="51"/>
  <c r="H339074" i="51" s="1"/>
  <c r="J339075" i="51"/>
  <c r="H339075" i="51" s="1"/>
  <c r="J339076" i="51"/>
  <c r="H339076" i="51" s="1"/>
  <c r="J339077" i="51"/>
  <c r="H339077" i="51" s="1"/>
  <c r="J339078" i="51"/>
  <c r="H339078" i="51" s="1"/>
  <c r="J339079" i="51"/>
  <c r="H339079" i="51" s="1"/>
  <c r="J339080" i="51"/>
  <c r="H339080" i="51" s="1"/>
  <c r="J339081" i="51"/>
  <c r="H339081" i="51" s="1"/>
  <c r="J339082" i="51"/>
  <c r="H339082" i="51" s="1"/>
  <c r="J339083" i="51"/>
  <c r="H339083" i="51" s="1"/>
  <c r="J339084" i="51"/>
  <c r="H339084" i="51" s="1"/>
  <c r="J339085" i="51"/>
  <c r="H339085" i="51" s="1"/>
  <c r="J339086" i="51"/>
  <c r="H339086" i="51" s="1"/>
  <c r="J339087" i="51"/>
  <c r="H339087" i="51" s="1"/>
  <c r="J339088" i="51"/>
  <c r="H339088" i="51" s="1"/>
  <c r="J339089" i="51"/>
  <c r="H339089" i="51" s="1"/>
  <c r="J339090" i="51"/>
  <c r="H339090" i="51" s="1"/>
  <c r="J339091" i="51"/>
  <c r="H339091" i="51" s="1"/>
  <c r="J339092" i="51"/>
  <c r="H339092" i="51" s="1"/>
  <c r="J339093" i="51"/>
  <c r="H339093" i="51" s="1"/>
  <c r="J339094" i="51"/>
  <c r="H339094" i="51" s="1"/>
  <c r="J339095" i="51"/>
  <c r="H339095" i="51" s="1"/>
  <c r="J339096" i="51"/>
  <c r="H339096" i="51" s="1"/>
  <c r="J339097" i="51"/>
  <c r="H339097" i="51" s="1"/>
  <c r="J339098" i="51"/>
  <c r="H339098" i="51" s="1"/>
  <c r="J339099" i="51"/>
  <c r="H339099" i="51" s="1"/>
  <c r="J339100" i="51"/>
  <c r="H339100" i="51" s="1"/>
  <c r="J339101" i="51"/>
  <c r="H339101" i="51" s="1"/>
  <c r="J339102" i="51"/>
  <c r="H339102" i="51" s="1"/>
  <c r="J339103" i="51"/>
  <c r="H339103" i="51" s="1"/>
  <c r="J339104" i="51"/>
  <c r="H339104" i="51" s="1"/>
  <c r="J339105" i="51"/>
  <c r="H339105" i="51" s="1"/>
  <c r="J339106" i="51"/>
  <c r="H339106" i="51" s="1"/>
  <c r="J339107" i="51"/>
  <c r="H339107" i="51" s="1"/>
  <c r="J339108" i="51"/>
  <c r="H339108" i="51" s="1"/>
  <c r="J339109" i="51"/>
  <c r="H339109" i="51" s="1"/>
  <c r="J339110" i="51"/>
  <c r="H339110" i="51" s="1"/>
  <c r="J339111" i="51"/>
  <c r="H339111" i="51" s="1"/>
  <c r="J339112" i="51"/>
  <c r="H339112" i="51" s="1"/>
  <c r="J339113" i="51"/>
  <c r="H339113" i="51" s="1"/>
  <c r="J339114" i="51"/>
  <c r="H339114" i="51" s="1"/>
  <c r="J339115" i="51"/>
  <c r="H339115" i="51" s="1"/>
  <c r="J339116" i="51"/>
  <c r="H339116" i="51" s="1"/>
  <c r="J339117" i="51"/>
  <c r="H339117" i="51" s="1"/>
  <c r="J339118" i="51"/>
  <c r="H339118" i="51" s="1"/>
  <c r="J339119" i="51"/>
  <c r="H339119" i="51" s="1"/>
  <c r="J339120" i="51"/>
  <c r="H339120" i="51" s="1"/>
  <c r="J339121" i="51"/>
  <c r="H339121" i="51" s="1"/>
  <c r="J339122" i="51"/>
  <c r="H339122" i="51" s="1"/>
  <c r="J339123" i="51"/>
  <c r="H339123" i="51" s="1"/>
  <c r="J339124" i="51"/>
  <c r="H339124" i="51" s="1"/>
  <c r="J339125" i="51"/>
  <c r="H339125" i="51" s="1"/>
  <c r="J339126" i="51"/>
  <c r="H339126" i="51" s="1"/>
  <c r="J339127" i="51"/>
  <c r="H339127" i="51" s="1"/>
  <c r="J339128" i="51"/>
  <c r="H339128" i="51" s="1"/>
  <c r="J339129" i="51"/>
  <c r="H339129" i="51" s="1"/>
  <c r="J339130" i="51"/>
  <c r="H339130" i="51" s="1"/>
  <c r="J339131" i="51"/>
  <c r="H339131" i="51" s="1"/>
  <c r="J339132" i="51"/>
  <c r="H339132" i="51" s="1"/>
  <c r="J339133" i="51"/>
  <c r="H339133" i="51" s="1"/>
  <c r="J339134" i="51"/>
  <c r="H339134" i="51" s="1"/>
  <c r="J339135" i="51"/>
  <c r="H339135" i="51" s="1"/>
  <c r="J339136" i="51"/>
  <c r="H339136" i="51" s="1"/>
  <c r="J339137" i="51"/>
  <c r="H339137" i="51" s="1"/>
  <c r="J339138" i="51"/>
  <c r="H339138" i="51" s="1"/>
  <c r="J339139" i="51"/>
  <c r="H339139" i="51" s="1"/>
  <c r="J339140" i="51"/>
  <c r="H339140" i="51" s="1"/>
  <c r="J339141" i="51"/>
  <c r="H339141" i="51" s="1"/>
  <c r="J339142" i="51"/>
  <c r="H339142" i="51" s="1"/>
  <c r="J339143" i="51"/>
  <c r="H339143" i="51" s="1"/>
  <c r="J339144" i="51"/>
  <c r="H339144" i="51" s="1"/>
  <c r="J339145" i="51"/>
  <c r="H339145" i="51" s="1"/>
  <c r="J339146" i="51"/>
  <c r="H339146" i="51" s="1"/>
  <c r="J339147" i="51"/>
  <c r="H339147" i="51" s="1"/>
  <c r="J339148" i="51"/>
  <c r="H339148" i="51" s="1"/>
  <c r="J339149" i="51"/>
  <c r="H339149" i="51" s="1"/>
  <c r="J339150" i="51"/>
  <c r="H339150" i="51" s="1"/>
  <c r="J339151" i="51"/>
  <c r="H339151" i="51" s="1"/>
  <c r="J339152" i="51"/>
  <c r="H339152" i="51" s="1"/>
  <c r="J339153" i="51"/>
  <c r="H339153" i="51" s="1"/>
  <c r="J339154" i="51"/>
  <c r="H339154" i="51" s="1"/>
  <c r="J339155" i="51"/>
  <c r="H339155" i="51" s="1"/>
  <c r="J339156" i="51"/>
  <c r="H339156" i="51" s="1"/>
  <c r="J339157" i="51"/>
  <c r="H339157" i="51" s="1"/>
  <c r="J339158" i="51"/>
  <c r="H339158" i="51" s="1"/>
  <c r="J339159" i="51"/>
  <c r="H339159" i="51" s="1"/>
  <c r="J339160" i="51"/>
  <c r="H339160" i="51" s="1"/>
  <c r="J339161" i="51"/>
  <c r="H339161" i="51" s="1"/>
  <c r="J339162" i="51"/>
  <c r="H339162" i="51" s="1"/>
  <c r="J339163" i="51"/>
  <c r="H339163" i="51" s="1"/>
  <c r="J339164" i="51"/>
  <c r="H339164" i="51" s="1"/>
  <c r="J339165" i="51"/>
  <c r="H339165" i="51" s="1"/>
  <c r="J339166" i="51"/>
  <c r="H339166" i="51" s="1"/>
  <c r="J339167" i="51"/>
  <c r="H339167" i="51" s="1"/>
  <c r="J339168" i="51"/>
  <c r="H339168" i="51" s="1"/>
  <c r="J339169" i="51"/>
  <c r="H339169" i="51" s="1"/>
  <c r="J339170" i="51"/>
  <c r="H339170" i="51" s="1"/>
  <c r="J339171" i="51"/>
  <c r="H339171" i="51" s="1"/>
  <c r="J339172" i="51"/>
  <c r="H339172" i="51" s="1"/>
  <c r="J339173" i="51"/>
  <c r="H339173" i="51" s="1"/>
  <c r="J339174" i="51"/>
  <c r="H339174" i="51" s="1"/>
  <c r="J339175" i="51"/>
  <c r="H339175" i="51" s="1"/>
  <c r="J339176" i="51"/>
  <c r="H339176" i="51" s="1"/>
  <c r="J339177" i="51"/>
  <c r="H339177" i="51" s="1"/>
  <c r="J339178" i="51"/>
  <c r="H339178" i="51" s="1"/>
  <c r="J339179" i="51"/>
  <c r="H339179" i="51" s="1"/>
  <c r="J339180" i="51"/>
  <c r="H339180" i="51" s="1"/>
  <c r="J339181" i="51"/>
  <c r="H339181" i="51" s="1"/>
  <c r="J339182" i="51"/>
  <c r="H339182" i="51" s="1"/>
  <c r="J339183" i="51"/>
  <c r="H339183" i="51" s="1"/>
  <c r="J339184" i="51"/>
  <c r="H339184" i="51" s="1"/>
  <c r="J339185" i="51"/>
  <c r="H339185" i="51" s="1"/>
  <c r="J339186" i="51"/>
  <c r="H339186" i="51" s="1"/>
  <c r="J339187" i="51"/>
  <c r="H339187" i="51" s="1"/>
  <c r="J339188" i="51"/>
  <c r="H339188" i="51" s="1"/>
  <c r="J339189" i="51"/>
  <c r="H339189" i="51" s="1"/>
  <c r="J339190" i="51"/>
  <c r="H339190" i="51" s="1"/>
  <c r="J339191" i="51"/>
  <c r="H339191" i="51" s="1"/>
  <c r="J339192" i="51"/>
  <c r="H339192" i="51" s="1"/>
  <c r="J339193" i="51"/>
  <c r="H339193" i="51" s="1"/>
  <c r="J339194" i="51"/>
  <c r="H339194" i="51" s="1"/>
  <c r="J339195" i="51"/>
  <c r="H339195" i="51" s="1"/>
  <c r="J339196" i="51"/>
  <c r="H339196" i="51" s="1"/>
  <c r="J339197" i="51"/>
  <c r="H339197" i="51" s="1"/>
  <c r="J339198" i="51"/>
  <c r="H339198" i="51" s="1"/>
  <c r="J339199" i="51"/>
  <c r="H339199" i="51" s="1"/>
  <c r="J339200" i="51"/>
  <c r="H339200" i="51" s="1"/>
  <c r="J339201" i="51"/>
  <c r="H339201" i="51" s="1"/>
  <c r="J339202" i="51"/>
  <c r="H339202" i="51" s="1"/>
  <c r="J339203" i="51"/>
  <c r="H339203" i="51" s="1"/>
  <c r="J339204" i="51"/>
  <c r="H339204" i="51" s="1"/>
  <c r="J339205" i="51"/>
  <c r="H339205" i="51" s="1"/>
  <c r="J339206" i="51"/>
  <c r="H339206" i="51" s="1"/>
  <c r="J339207" i="51"/>
  <c r="H339207" i="51" s="1"/>
  <c r="J339208" i="51"/>
  <c r="H339208" i="51" s="1"/>
  <c r="J339209" i="51"/>
  <c r="H339209" i="51" s="1"/>
  <c r="J339210" i="51"/>
  <c r="H339210" i="51" s="1"/>
  <c r="J339211" i="51"/>
  <c r="H339211" i="51" s="1"/>
  <c r="J339212" i="51"/>
  <c r="H339212" i="51" s="1"/>
  <c r="J339213" i="51"/>
  <c r="H339213" i="51" s="1"/>
  <c r="J339214" i="51"/>
  <c r="H339214" i="51" s="1"/>
  <c r="J339215" i="51"/>
  <c r="H339215" i="51" s="1"/>
  <c r="J339216" i="51"/>
  <c r="H339216" i="51" s="1"/>
  <c r="J339217" i="51"/>
  <c r="H339217" i="51" s="1"/>
  <c r="J339218" i="51"/>
  <c r="H339218" i="51" s="1"/>
  <c r="J339219" i="51"/>
  <c r="H339219" i="51" s="1"/>
  <c r="J339220" i="51"/>
  <c r="H339220" i="51" s="1"/>
  <c r="J339221" i="51"/>
  <c r="H339221" i="51" s="1"/>
  <c r="J339222" i="51"/>
  <c r="H339222" i="51" s="1"/>
  <c r="J339223" i="51"/>
  <c r="H339223" i="51" s="1"/>
  <c r="J339224" i="51"/>
  <c r="H339224" i="51" s="1"/>
  <c r="J339225" i="51"/>
  <c r="H339225" i="51" s="1"/>
  <c r="J339226" i="51"/>
  <c r="H339226" i="51" s="1"/>
  <c r="J339227" i="51"/>
  <c r="H339227" i="51" s="1"/>
  <c r="J339228" i="51"/>
  <c r="H339228" i="51" s="1"/>
  <c r="J339229" i="51"/>
  <c r="H339229" i="51" s="1"/>
  <c r="J339230" i="51"/>
  <c r="H339230" i="51" s="1"/>
  <c r="J339231" i="51"/>
  <c r="H339231" i="51" s="1"/>
  <c r="J339232" i="51"/>
  <c r="H339232" i="51" s="1"/>
  <c r="J339233" i="51"/>
  <c r="H339233" i="51" s="1"/>
  <c r="J339234" i="51"/>
  <c r="H339234" i="51" s="1"/>
  <c r="J339235" i="51"/>
  <c r="H339235" i="51" s="1"/>
  <c r="J339236" i="51"/>
  <c r="H339236" i="51" s="1"/>
  <c r="J339237" i="51"/>
  <c r="H339237" i="51" s="1"/>
  <c r="J339238" i="51"/>
  <c r="H339238" i="51" s="1"/>
  <c r="J339239" i="51"/>
  <c r="H339239" i="51" s="1"/>
  <c r="J339240" i="51"/>
  <c r="H339240" i="51" s="1"/>
  <c r="J339241" i="51"/>
  <c r="H339241" i="51" s="1"/>
  <c r="J339242" i="51"/>
  <c r="H339242" i="51" s="1"/>
  <c r="J339243" i="51"/>
  <c r="H339243" i="51" s="1"/>
  <c r="J339244" i="51"/>
  <c r="H339244" i="51" s="1"/>
  <c r="J339245" i="51"/>
  <c r="H339245" i="51" s="1"/>
  <c r="J339246" i="51"/>
  <c r="H339246" i="51" s="1"/>
  <c r="J339247" i="51"/>
  <c r="H339247" i="51" s="1"/>
  <c r="J339248" i="51"/>
  <c r="H339248" i="51" s="1"/>
  <c r="J339249" i="51"/>
  <c r="H339249" i="51" s="1"/>
  <c r="J339250" i="51"/>
  <c r="H339250" i="51" s="1"/>
  <c r="J339251" i="51"/>
  <c r="H339251" i="51" s="1"/>
  <c r="J339252" i="51"/>
  <c r="H339252" i="51" s="1"/>
  <c r="J339253" i="51"/>
  <c r="H339253" i="51" s="1"/>
  <c r="J339254" i="51"/>
  <c r="H339254" i="51" s="1"/>
  <c r="J339255" i="51"/>
  <c r="H339255" i="51" s="1"/>
  <c r="J339256" i="51"/>
  <c r="H339256" i="51" s="1"/>
  <c r="J339257" i="51"/>
  <c r="H339257" i="51" s="1"/>
  <c r="J339258" i="51"/>
  <c r="H339258" i="51" s="1"/>
  <c r="J339259" i="51"/>
  <c r="H339259" i="51" s="1"/>
  <c r="J339260" i="51"/>
  <c r="H339260" i="51" s="1"/>
  <c r="J339261" i="51"/>
  <c r="H339261" i="51" s="1"/>
  <c r="J339262" i="51"/>
  <c r="H339262" i="51" s="1"/>
  <c r="J339263" i="51"/>
  <c r="H339263" i="51" s="1"/>
  <c r="J339264" i="51"/>
  <c r="H339264" i="51" s="1"/>
  <c r="J339265" i="51"/>
  <c r="H339265" i="51" s="1"/>
  <c r="J339266" i="51"/>
  <c r="H339266" i="51" s="1"/>
  <c r="J339267" i="51"/>
  <c r="H339267" i="51" s="1"/>
  <c r="J339268" i="51"/>
  <c r="H339268" i="51" s="1"/>
  <c r="J339269" i="51"/>
  <c r="H339269" i="51" s="1"/>
  <c r="J339270" i="51"/>
  <c r="H339270" i="51" s="1"/>
  <c r="J339271" i="51"/>
  <c r="H339271" i="51" s="1"/>
  <c r="J339272" i="51"/>
  <c r="H339272" i="51" s="1"/>
  <c r="J339273" i="51"/>
  <c r="H339273" i="51" s="1"/>
  <c r="J339274" i="51"/>
  <c r="H339274" i="51" s="1"/>
  <c r="J339275" i="51"/>
  <c r="H339275" i="51" s="1"/>
  <c r="J339276" i="51"/>
  <c r="H339276" i="51" s="1"/>
  <c r="J339277" i="51"/>
  <c r="H339277" i="51" s="1"/>
  <c r="J339278" i="51"/>
  <c r="H339278" i="51" s="1"/>
  <c r="J339279" i="51"/>
  <c r="H339279" i="51" s="1"/>
  <c r="J339280" i="51"/>
  <c r="H339280" i="51" s="1"/>
  <c r="J339281" i="51"/>
  <c r="H339281" i="51" s="1"/>
  <c r="J339282" i="51"/>
  <c r="H339282" i="51" s="1"/>
  <c r="J339283" i="51"/>
  <c r="H339283" i="51" s="1"/>
  <c r="J339284" i="51"/>
  <c r="H339284" i="51" s="1"/>
  <c r="J339285" i="51"/>
  <c r="H339285" i="51" s="1"/>
  <c r="J339286" i="51"/>
  <c r="H339286" i="51" s="1"/>
  <c r="J339287" i="51"/>
  <c r="H339287" i="51" s="1"/>
  <c r="J339288" i="51"/>
  <c r="H339288" i="51" s="1"/>
  <c r="J339289" i="51"/>
  <c r="H339289" i="51" s="1"/>
  <c r="J339290" i="51"/>
  <c r="H339290" i="51" s="1"/>
  <c r="J339291" i="51"/>
  <c r="H339291" i="51" s="1"/>
  <c r="J339292" i="51"/>
  <c r="H339292" i="51" s="1"/>
  <c r="J339293" i="51"/>
  <c r="H339293" i="51" s="1"/>
  <c r="J339294" i="51"/>
  <c r="H339294" i="51" s="1"/>
  <c r="J339295" i="51"/>
  <c r="H339295" i="51" s="1"/>
  <c r="J339296" i="51"/>
  <c r="H339296" i="51" s="1"/>
  <c r="J339297" i="51"/>
  <c r="H339297" i="51" s="1"/>
  <c r="J339298" i="51"/>
  <c r="H339298" i="51" s="1"/>
  <c r="J339299" i="51"/>
  <c r="H339299" i="51" s="1"/>
  <c r="J339300" i="51"/>
  <c r="H339300" i="51" s="1"/>
  <c r="J339301" i="51"/>
  <c r="H339301" i="51" s="1"/>
  <c r="J339302" i="51"/>
  <c r="H339302" i="51" s="1"/>
  <c r="J339303" i="51"/>
  <c r="H339303" i="51" s="1"/>
  <c r="J339304" i="51"/>
  <c r="H339304" i="51" s="1"/>
  <c r="J339305" i="51"/>
  <c r="H339305" i="51" s="1"/>
  <c r="J339306" i="51"/>
  <c r="H339306" i="51" s="1"/>
  <c r="J339307" i="51"/>
  <c r="H339307" i="51" s="1"/>
  <c r="J339308" i="51"/>
  <c r="H339308" i="51" s="1"/>
  <c r="J339309" i="51"/>
  <c r="H339309" i="51" s="1"/>
  <c r="J339310" i="51"/>
  <c r="H339310" i="51" s="1"/>
  <c r="J339311" i="51"/>
  <c r="H339311" i="51" s="1"/>
  <c r="J339312" i="51"/>
  <c r="H339312" i="51" s="1"/>
  <c r="J339313" i="51"/>
  <c r="H339313" i="51" s="1"/>
  <c r="J339314" i="51"/>
  <c r="H339314" i="51" s="1"/>
  <c r="J339315" i="51"/>
  <c r="H339315" i="51" s="1"/>
  <c r="J339316" i="51"/>
  <c r="H339316" i="51" s="1"/>
  <c r="J339317" i="51"/>
  <c r="H339317" i="51" s="1"/>
  <c r="J339318" i="51"/>
  <c r="H339318" i="51" s="1"/>
  <c r="J339319" i="51"/>
  <c r="H339319" i="51" s="1"/>
  <c r="J339320" i="51"/>
  <c r="H339320" i="51" s="1"/>
  <c r="J339321" i="51"/>
  <c r="H339321" i="51" s="1"/>
  <c r="J339322" i="51"/>
  <c r="H339322" i="51" s="1"/>
  <c r="J339323" i="51"/>
  <c r="H339323" i="51" s="1"/>
  <c r="J339324" i="51"/>
  <c r="H339324" i="51" s="1"/>
  <c r="J339325" i="51"/>
  <c r="H339325" i="51" s="1"/>
  <c r="J339326" i="51"/>
  <c r="H339326" i="51" s="1"/>
  <c r="J339327" i="51"/>
  <c r="H339327" i="51" s="1"/>
  <c r="J339328" i="51"/>
  <c r="H339328" i="51" s="1"/>
  <c r="J339329" i="51"/>
  <c r="H339329" i="51" s="1"/>
  <c r="J339330" i="51"/>
  <c r="H339330" i="51" s="1"/>
  <c r="J339331" i="51"/>
  <c r="H339331" i="51" s="1"/>
  <c r="J339332" i="51"/>
  <c r="H339332" i="51" s="1"/>
  <c r="J339333" i="51"/>
  <c r="H339333" i="51" s="1"/>
  <c r="J339334" i="51"/>
  <c r="H339334" i="51" s="1"/>
  <c r="J339335" i="51"/>
  <c r="H339335" i="51" s="1"/>
  <c r="J339336" i="51"/>
  <c r="H339336" i="51" s="1"/>
  <c r="J339337" i="51"/>
  <c r="H339337" i="51" s="1"/>
  <c r="J339338" i="51"/>
  <c r="H339338" i="51" s="1"/>
  <c r="J339339" i="51"/>
  <c r="H339339" i="51" s="1"/>
  <c r="J339340" i="51"/>
  <c r="H339340" i="51" s="1"/>
  <c r="J339341" i="51"/>
  <c r="H339341" i="51" s="1"/>
  <c r="J339342" i="51"/>
  <c r="H339342" i="51" s="1"/>
  <c r="J339343" i="51"/>
  <c r="H339343" i="51" s="1"/>
  <c r="J339344" i="51"/>
  <c r="H339344" i="51" s="1"/>
  <c r="J339345" i="51"/>
  <c r="H339345" i="51" s="1"/>
  <c r="J339346" i="51"/>
  <c r="H339346" i="51" s="1"/>
  <c r="J339347" i="51"/>
  <c r="H339347" i="51" s="1"/>
  <c r="J339348" i="51"/>
  <c r="H339348" i="51" s="1"/>
  <c r="J339349" i="51"/>
  <c r="H339349" i="51" s="1"/>
  <c r="J339350" i="51"/>
  <c r="H339350" i="51" s="1"/>
  <c r="J339351" i="51"/>
  <c r="H339351" i="51" s="1"/>
  <c r="J339352" i="51"/>
  <c r="H339352" i="51" s="1"/>
  <c r="J339353" i="51"/>
  <c r="H339353" i="51" s="1"/>
  <c r="J339354" i="51"/>
  <c r="H339354" i="51" s="1"/>
  <c r="J339355" i="51"/>
  <c r="H339355" i="51" s="1"/>
  <c r="J339356" i="51"/>
  <c r="H339356" i="51" s="1"/>
  <c r="J339357" i="51"/>
  <c r="H339357" i="51" s="1"/>
  <c r="J339358" i="51"/>
  <c r="H339358" i="51" s="1"/>
  <c r="J339359" i="51"/>
  <c r="H339359" i="51" s="1"/>
  <c r="J339360" i="51"/>
  <c r="H339360" i="51" s="1"/>
  <c r="J339361" i="51"/>
  <c r="H339361" i="51" s="1"/>
  <c r="J339362" i="51"/>
  <c r="H339362" i="51" s="1"/>
  <c r="J339363" i="51"/>
  <c r="H339363" i="51" s="1"/>
  <c r="J339364" i="51"/>
  <c r="H339364" i="51" s="1"/>
  <c r="J339365" i="51"/>
  <c r="H339365" i="51" s="1"/>
  <c r="J339366" i="51"/>
  <c r="H339366" i="51" s="1"/>
  <c r="J339367" i="51"/>
  <c r="H339367" i="51" s="1"/>
  <c r="J339368" i="51"/>
  <c r="H339368" i="51" s="1"/>
  <c r="J339369" i="51"/>
  <c r="H339369" i="51" s="1"/>
  <c r="J339370" i="51"/>
  <c r="H339370" i="51" s="1"/>
  <c r="J339371" i="51"/>
  <c r="H339371" i="51" s="1"/>
  <c r="J339372" i="51"/>
  <c r="H339372" i="51" s="1"/>
  <c r="J339373" i="51"/>
  <c r="H339373" i="51" s="1"/>
  <c r="J339374" i="51"/>
  <c r="H339374" i="51" s="1"/>
  <c r="J339375" i="51"/>
  <c r="H339375" i="51" s="1"/>
  <c r="J339376" i="51"/>
  <c r="H339376" i="51" s="1"/>
  <c r="J339377" i="51"/>
  <c r="H339377" i="51" s="1"/>
  <c r="J339378" i="51"/>
  <c r="H339378" i="51" s="1"/>
  <c r="J339379" i="51"/>
  <c r="H339379" i="51" s="1"/>
  <c r="J339380" i="51"/>
  <c r="H339380" i="51" s="1"/>
  <c r="J339381" i="51"/>
  <c r="H339381" i="51" s="1"/>
  <c r="J339382" i="51"/>
  <c r="H339382" i="51" s="1"/>
  <c r="J339383" i="51"/>
  <c r="H339383" i="51" s="1"/>
  <c r="J339384" i="51"/>
  <c r="H339384" i="51" s="1"/>
  <c r="J339385" i="51"/>
  <c r="H339385" i="51" s="1"/>
  <c r="J339386" i="51"/>
  <c r="H339386" i="51" s="1"/>
  <c r="J339387" i="51"/>
  <c r="H339387" i="51" s="1"/>
  <c r="J339388" i="51"/>
  <c r="H339388" i="51" s="1"/>
  <c r="J339389" i="51"/>
  <c r="H339389" i="51" s="1"/>
  <c r="J339390" i="51"/>
  <c r="H339390" i="51" s="1"/>
  <c r="J339391" i="51"/>
  <c r="H339391" i="51" s="1"/>
  <c r="J339392" i="51"/>
  <c r="H339392" i="51" s="1"/>
  <c r="J339393" i="51"/>
  <c r="H339393" i="51" s="1"/>
  <c r="J339394" i="51"/>
  <c r="H339394" i="51" s="1"/>
  <c r="J339395" i="51"/>
  <c r="H339395" i="51" s="1"/>
  <c r="J339396" i="51"/>
  <c r="H339396" i="51" s="1"/>
  <c r="J339397" i="51"/>
  <c r="H339397" i="51" s="1"/>
  <c r="J339398" i="51"/>
  <c r="H339398" i="51" s="1"/>
  <c r="J339399" i="51"/>
  <c r="H339399" i="51" s="1"/>
  <c r="J339400" i="51"/>
  <c r="H339400" i="51" s="1"/>
  <c r="J339401" i="51"/>
  <c r="H339401" i="51" s="1"/>
  <c r="J339402" i="51"/>
  <c r="H339402" i="51" s="1"/>
  <c r="J339403" i="51"/>
  <c r="H339403" i="51" s="1"/>
  <c r="J339404" i="51"/>
  <c r="H339404" i="51" s="1"/>
  <c r="J339405" i="51"/>
  <c r="H339405" i="51" s="1"/>
  <c r="J339406" i="51"/>
  <c r="H339406" i="51" s="1"/>
  <c r="J339407" i="51"/>
  <c r="H339407" i="51" s="1"/>
  <c r="J339408" i="51"/>
  <c r="H339408" i="51" s="1"/>
  <c r="J339409" i="51"/>
  <c r="H339409" i="51" s="1"/>
  <c r="J339410" i="51"/>
  <c r="H339410" i="51" s="1"/>
  <c r="J339411" i="51"/>
  <c r="H339411" i="51" s="1"/>
  <c r="J339412" i="51"/>
  <c r="H339412" i="51" s="1"/>
  <c r="J339413" i="51"/>
  <c r="H339413" i="51" s="1"/>
  <c r="J339414" i="51"/>
  <c r="H339414" i="51" s="1"/>
  <c r="J339415" i="51"/>
  <c r="H339415" i="51" s="1"/>
  <c r="J339416" i="51"/>
  <c r="H339416" i="51" s="1"/>
  <c r="J339417" i="51"/>
  <c r="H339417" i="51" s="1"/>
  <c r="J339418" i="51"/>
  <c r="H339418" i="51" s="1"/>
  <c r="J339419" i="51"/>
  <c r="H339419" i="51" s="1"/>
  <c r="J339420" i="51"/>
  <c r="H339420" i="51" s="1"/>
  <c r="J339421" i="51"/>
  <c r="H339421" i="51" s="1"/>
  <c r="J339422" i="51"/>
  <c r="H339422" i="51" s="1"/>
  <c r="J339423" i="51"/>
  <c r="H339423" i="51" s="1"/>
  <c r="J339424" i="51"/>
  <c r="H339424" i="51" s="1"/>
  <c r="J339425" i="51"/>
  <c r="H339425" i="51" s="1"/>
  <c r="J339426" i="51"/>
  <c r="H339426" i="51" s="1"/>
  <c r="J339427" i="51"/>
  <c r="H339427" i="51" s="1"/>
  <c r="J339428" i="51"/>
  <c r="H339428" i="51" s="1"/>
  <c r="J339429" i="51"/>
  <c r="H339429" i="51" s="1"/>
  <c r="J339430" i="51"/>
  <c r="H339430" i="51" s="1"/>
  <c r="J339431" i="51"/>
  <c r="H339431" i="51" s="1"/>
  <c r="J339432" i="51"/>
  <c r="H339432" i="51" s="1"/>
  <c r="J339433" i="51"/>
  <c r="H339433" i="51" s="1"/>
  <c r="J339434" i="51"/>
  <c r="H339434" i="51" s="1"/>
  <c r="J339435" i="51"/>
  <c r="H339435" i="51" s="1"/>
  <c r="J339436" i="51"/>
  <c r="H339436" i="51" s="1"/>
  <c r="J339437" i="51"/>
  <c r="H339437" i="51" s="1"/>
  <c r="J339438" i="51"/>
  <c r="H339438" i="51" s="1"/>
  <c r="J339439" i="51"/>
  <c r="H339439" i="51" s="1"/>
  <c r="J339440" i="51"/>
  <c r="H339440" i="51" s="1"/>
  <c r="J339441" i="51"/>
  <c r="H339441" i="51" s="1"/>
  <c r="J339442" i="51"/>
  <c r="H339442" i="51" s="1"/>
  <c r="J339443" i="51"/>
  <c r="H339443" i="51" s="1"/>
  <c r="J339444" i="51"/>
  <c r="H339444" i="51" s="1"/>
  <c r="J339445" i="51"/>
  <c r="H339445" i="51" s="1"/>
  <c r="J339446" i="51"/>
  <c r="H339446" i="51" s="1"/>
  <c r="J339447" i="51"/>
  <c r="H339447" i="51" s="1"/>
  <c r="J339448" i="51"/>
  <c r="H339448" i="51" s="1"/>
  <c r="J339449" i="51"/>
  <c r="H339449" i="51" s="1"/>
  <c r="J339450" i="51"/>
  <c r="H339450" i="51" s="1"/>
  <c r="J339451" i="51"/>
  <c r="H339451" i="51" s="1"/>
  <c r="J339452" i="51"/>
  <c r="H339452" i="51" s="1"/>
  <c r="J339453" i="51"/>
  <c r="H339453" i="51" s="1"/>
  <c r="J339454" i="51"/>
  <c r="H339454" i="51" s="1"/>
  <c r="J339455" i="51"/>
  <c r="H339455" i="51" s="1"/>
  <c r="J339456" i="51"/>
  <c r="H339456" i="51" s="1"/>
  <c r="J339457" i="51"/>
  <c r="H339457" i="51" s="1"/>
  <c r="J339458" i="51"/>
  <c r="H339458" i="51" s="1"/>
  <c r="J339459" i="51"/>
  <c r="H339459" i="51" s="1"/>
  <c r="J339460" i="51"/>
  <c r="H339460" i="51" s="1"/>
  <c r="J339461" i="51"/>
  <c r="H339461" i="51" s="1"/>
  <c r="J339462" i="51"/>
  <c r="H339462" i="51" s="1"/>
  <c r="J339463" i="51"/>
  <c r="H339463" i="51" s="1"/>
  <c r="J339464" i="51"/>
  <c r="H339464" i="51" s="1"/>
  <c r="J339465" i="51"/>
  <c r="H339465" i="51" s="1"/>
  <c r="J339466" i="51"/>
  <c r="H339466" i="51" s="1"/>
  <c r="J339467" i="51"/>
  <c r="H339467" i="51" s="1"/>
  <c r="J339468" i="51"/>
  <c r="H339468" i="51" s="1"/>
  <c r="J339469" i="51"/>
  <c r="H339469" i="51" s="1"/>
  <c r="J339470" i="51"/>
  <c r="H339470" i="51" s="1"/>
  <c r="J339471" i="51"/>
  <c r="H339471" i="51" s="1"/>
  <c r="J339472" i="51"/>
  <c r="H339472" i="51" s="1"/>
  <c r="J339473" i="51"/>
  <c r="H339473" i="51" s="1"/>
  <c r="J339474" i="51"/>
  <c r="H339474" i="51" s="1"/>
  <c r="J339475" i="51"/>
  <c r="H339475" i="51" s="1"/>
  <c r="J339476" i="51"/>
  <c r="H339476" i="51" s="1"/>
  <c r="J339477" i="51"/>
  <c r="H339477" i="51" s="1"/>
  <c r="J339478" i="51"/>
  <c r="H339478" i="51" s="1"/>
  <c r="J339479" i="51"/>
  <c r="H339479" i="51" s="1"/>
  <c r="J339480" i="51"/>
  <c r="H339480" i="51" s="1"/>
  <c r="J339481" i="51"/>
  <c r="H339481" i="51" s="1"/>
  <c r="J339482" i="51"/>
  <c r="H339482" i="51" s="1"/>
  <c r="J339483" i="51"/>
  <c r="H339483" i="51" s="1"/>
  <c r="J339484" i="51"/>
  <c r="H339484" i="51" s="1"/>
  <c r="J339485" i="51"/>
  <c r="H339485" i="51" s="1"/>
  <c r="J339486" i="51"/>
  <c r="H339486" i="51" s="1"/>
  <c r="J339487" i="51"/>
  <c r="H339487" i="51" s="1"/>
  <c r="J339488" i="51"/>
  <c r="H339488" i="51" s="1"/>
  <c r="J339489" i="51"/>
  <c r="H339489" i="51" s="1"/>
  <c r="J339490" i="51"/>
  <c r="H339490" i="51" s="1"/>
  <c r="J339491" i="51"/>
  <c r="H339491" i="51" s="1"/>
  <c r="J339492" i="51"/>
  <c r="H339492" i="51" s="1"/>
  <c r="J339493" i="51"/>
  <c r="H339493" i="51" s="1"/>
  <c r="J339494" i="51"/>
  <c r="H339494" i="51" s="1"/>
  <c r="J339495" i="51"/>
  <c r="H339495" i="51" s="1"/>
  <c r="J339496" i="51"/>
  <c r="H339496" i="51" s="1"/>
  <c r="J339497" i="51"/>
  <c r="H339497" i="51" s="1"/>
  <c r="J339498" i="51"/>
  <c r="H339498" i="51" s="1"/>
  <c r="J339499" i="51"/>
  <c r="H339499" i="51" s="1"/>
  <c r="J339500" i="51"/>
  <c r="H339500" i="51" s="1"/>
  <c r="J339501" i="51"/>
  <c r="H339501" i="51" s="1"/>
  <c r="J339502" i="51"/>
  <c r="H339502" i="51" s="1"/>
  <c r="J339503" i="51"/>
  <c r="H339503" i="51" s="1"/>
  <c r="J339504" i="51"/>
  <c r="H339504" i="51" s="1"/>
  <c r="J339505" i="51"/>
  <c r="H339505" i="51" s="1"/>
  <c r="J339506" i="51"/>
  <c r="H339506" i="51" s="1"/>
  <c r="J339507" i="51"/>
  <c r="H339507" i="51" s="1"/>
  <c r="J339508" i="51"/>
  <c r="H339508" i="51" s="1"/>
  <c r="J339509" i="51"/>
  <c r="H339509" i="51" s="1"/>
  <c r="J339510" i="51"/>
  <c r="H339510" i="51" s="1"/>
  <c r="J339511" i="51"/>
  <c r="H339511" i="51" s="1"/>
  <c r="J339512" i="51"/>
  <c r="H339512" i="51" s="1"/>
  <c r="J339513" i="51"/>
  <c r="H339513" i="51" s="1"/>
  <c r="J339514" i="51"/>
  <c r="H339514" i="51" s="1"/>
  <c r="J339515" i="51"/>
  <c r="H339515" i="51" s="1"/>
  <c r="J339516" i="51"/>
  <c r="H339516" i="51" s="1"/>
  <c r="J339517" i="51"/>
  <c r="H339517" i="51" s="1"/>
  <c r="J339518" i="51"/>
  <c r="H339518" i="51" s="1"/>
  <c r="J339519" i="51"/>
  <c r="H339519" i="51" s="1"/>
  <c r="J339520" i="51"/>
  <c r="H339520" i="51" s="1"/>
  <c r="J339521" i="51"/>
  <c r="H339521" i="51" s="1"/>
  <c r="J339522" i="51"/>
  <c r="H339522" i="51" s="1"/>
  <c r="J339523" i="51"/>
  <c r="H339523" i="51" s="1"/>
  <c r="J339524" i="51"/>
  <c r="H339524" i="51" s="1"/>
  <c r="J339525" i="51"/>
  <c r="H339525" i="51" s="1"/>
  <c r="J339526" i="51"/>
  <c r="H339526" i="51" s="1"/>
  <c r="J339527" i="51"/>
  <c r="H339527" i="51" s="1"/>
  <c r="J339528" i="51"/>
  <c r="H339528" i="51" s="1"/>
  <c r="J339529" i="51"/>
  <c r="H339529" i="51" s="1"/>
  <c r="J339530" i="51"/>
  <c r="H339530" i="51" s="1"/>
  <c r="J339531" i="51"/>
  <c r="H339531" i="51" s="1"/>
  <c r="J339532" i="51"/>
  <c r="H339532" i="51" s="1"/>
  <c r="J339533" i="51"/>
  <c r="H339533" i="51" s="1"/>
  <c r="J339534" i="51"/>
  <c r="H339534" i="51" s="1"/>
  <c r="J339535" i="51"/>
  <c r="H339535" i="51" s="1"/>
  <c r="J339536" i="51"/>
  <c r="H339536" i="51" s="1"/>
  <c r="J339537" i="51"/>
  <c r="H339537" i="51" s="1"/>
  <c r="J339538" i="51"/>
  <c r="H339538" i="51" s="1"/>
  <c r="J339539" i="51"/>
  <c r="H339539" i="51" s="1"/>
  <c r="J339540" i="51"/>
  <c r="H339540" i="51" s="1"/>
  <c r="J339541" i="51"/>
  <c r="H339541" i="51" s="1"/>
  <c r="J339542" i="51"/>
  <c r="H339542" i="51" s="1"/>
  <c r="J339543" i="51"/>
  <c r="H339543" i="51" s="1"/>
  <c r="J339544" i="51"/>
  <c r="H339544" i="51" s="1"/>
  <c r="J339545" i="51"/>
  <c r="H339545" i="51" s="1"/>
  <c r="J339546" i="51"/>
  <c r="H339546" i="51" s="1"/>
  <c r="J339547" i="51"/>
  <c r="H339547" i="51" s="1"/>
  <c r="J339548" i="51"/>
  <c r="H339548" i="51" s="1"/>
  <c r="J339549" i="51"/>
  <c r="H339549" i="51" s="1"/>
  <c r="J339550" i="51"/>
  <c r="H339550" i="51" s="1"/>
  <c r="J339551" i="51"/>
  <c r="H339551" i="51" s="1"/>
  <c r="J339552" i="51"/>
  <c r="H339552" i="51" s="1"/>
  <c r="J339553" i="51"/>
  <c r="H339553" i="51" s="1"/>
  <c r="J339554" i="51"/>
  <c r="H339554" i="51" s="1"/>
  <c r="J339555" i="51"/>
  <c r="H339555" i="51" s="1"/>
  <c r="J339556" i="51"/>
  <c r="H339556" i="51" s="1"/>
  <c r="J339557" i="51"/>
  <c r="H339557" i="51" s="1"/>
  <c r="J339558" i="51"/>
  <c r="H339558" i="51" s="1"/>
  <c r="J339559" i="51"/>
  <c r="H339559" i="51" s="1"/>
  <c r="J339560" i="51"/>
  <c r="H339560" i="51" s="1"/>
  <c r="J339561" i="51"/>
  <c r="H339561" i="51" s="1"/>
  <c r="J339562" i="51"/>
  <c r="H339562" i="51" s="1"/>
  <c r="J339563" i="51"/>
  <c r="H339563" i="51" s="1"/>
  <c r="J339564" i="51"/>
  <c r="H339564" i="51" s="1"/>
  <c r="J339565" i="51"/>
  <c r="H339565" i="51" s="1"/>
  <c r="J339566" i="51"/>
  <c r="H339566" i="51" s="1"/>
  <c r="J339567" i="51"/>
  <c r="H339567" i="51" s="1"/>
  <c r="J339568" i="51"/>
  <c r="H339568" i="51" s="1"/>
  <c r="J339569" i="51"/>
  <c r="H339569" i="51" s="1"/>
  <c r="J339570" i="51"/>
  <c r="H339570" i="51" s="1"/>
  <c r="J339571" i="51"/>
  <c r="H339571" i="51" s="1"/>
  <c r="J339572" i="51"/>
  <c r="H339572" i="51" s="1"/>
  <c r="J339573" i="51"/>
  <c r="H339573" i="51" s="1"/>
  <c r="J339574" i="51"/>
  <c r="H339574" i="51" s="1"/>
  <c r="J339575" i="51"/>
  <c r="H339575" i="51" s="1"/>
  <c r="J339576" i="51"/>
  <c r="H339576" i="51" s="1"/>
  <c r="J339577" i="51"/>
  <c r="H339577" i="51" s="1"/>
  <c r="J339578" i="51"/>
  <c r="H339578" i="51" s="1"/>
  <c r="J339579" i="51"/>
  <c r="H339579" i="51" s="1"/>
  <c r="J339580" i="51"/>
  <c r="H339580" i="51" s="1"/>
  <c r="J339581" i="51"/>
  <c r="H339581" i="51" s="1"/>
  <c r="J339582" i="51"/>
  <c r="H339582" i="51" s="1"/>
  <c r="J339583" i="51"/>
  <c r="H339583" i="51" s="1"/>
  <c r="J339584" i="51"/>
  <c r="H339584" i="51" s="1"/>
  <c r="J339585" i="51"/>
  <c r="H339585" i="51" s="1"/>
  <c r="J339586" i="51"/>
  <c r="H339586" i="51" s="1"/>
  <c r="J339587" i="51"/>
  <c r="H339587" i="51" s="1"/>
  <c r="J339588" i="51"/>
  <c r="H339588" i="51" s="1"/>
  <c r="J339589" i="51"/>
  <c r="H339589" i="51" s="1"/>
  <c r="J339590" i="51"/>
  <c r="H339590" i="51" s="1"/>
  <c r="J339591" i="51"/>
  <c r="H339591" i="51" s="1"/>
  <c r="J339592" i="51"/>
  <c r="H339592" i="51" s="1"/>
  <c r="J339593" i="51"/>
  <c r="H339593" i="51" s="1"/>
  <c r="J339594" i="51"/>
  <c r="H339594" i="51" s="1"/>
  <c r="J339595" i="51"/>
  <c r="H339595" i="51" s="1"/>
  <c r="J339596" i="51"/>
  <c r="H339596" i="51" s="1"/>
  <c r="J339597" i="51"/>
  <c r="H339597" i="51" s="1"/>
  <c r="J339598" i="51"/>
  <c r="H339598" i="51" s="1"/>
  <c r="J339599" i="51"/>
  <c r="H339599" i="51" s="1"/>
  <c r="J339600" i="51"/>
  <c r="H339600" i="51" s="1"/>
  <c r="J339601" i="51"/>
  <c r="H339601" i="51" s="1"/>
  <c r="J339602" i="51"/>
  <c r="H339602" i="51" s="1"/>
  <c r="J339603" i="51"/>
  <c r="H339603" i="51" s="1"/>
  <c r="J339604" i="51"/>
  <c r="H339604" i="51" s="1"/>
  <c r="J339605" i="51"/>
  <c r="H339605" i="51" s="1"/>
  <c r="J339606" i="51"/>
  <c r="H339606" i="51" s="1"/>
  <c r="J339607" i="51"/>
  <c r="H339607" i="51" s="1"/>
  <c r="J339608" i="51"/>
  <c r="H339608" i="51" s="1"/>
  <c r="J339609" i="51"/>
  <c r="H339609" i="51" s="1"/>
  <c r="J339610" i="51"/>
  <c r="H339610" i="51" s="1"/>
  <c r="J339611" i="51"/>
  <c r="H339611" i="51" s="1"/>
  <c r="J339612" i="51"/>
  <c r="H339612" i="51" s="1"/>
  <c r="J339613" i="51"/>
  <c r="H339613" i="51" s="1"/>
  <c r="J339614" i="51"/>
  <c r="H339614" i="51" s="1"/>
  <c r="J339615" i="51"/>
  <c r="H339615" i="51" s="1"/>
  <c r="J339616" i="51"/>
  <c r="H339616" i="51" s="1"/>
  <c r="J339617" i="51"/>
  <c r="H339617" i="51" s="1"/>
  <c r="J339618" i="51"/>
  <c r="H339618" i="51" s="1"/>
  <c r="J339619" i="51"/>
  <c r="H339619" i="51" s="1"/>
  <c r="J339620" i="51"/>
  <c r="H339620" i="51" s="1"/>
  <c r="J339621" i="51"/>
  <c r="H339621" i="51" s="1"/>
  <c r="J339622" i="51"/>
  <c r="H339622" i="51" s="1"/>
  <c r="J339623" i="51"/>
  <c r="H339623" i="51" s="1"/>
  <c r="J339624" i="51"/>
  <c r="H339624" i="51" s="1"/>
  <c r="J339625" i="51"/>
  <c r="H339625" i="51" s="1"/>
  <c r="J339626" i="51"/>
  <c r="H339626" i="51" s="1"/>
  <c r="J339627" i="51"/>
  <c r="H339627" i="51" s="1"/>
  <c r="J339628" i="51"/>
  <c r="H339628" i="51" s="1"/>
  <c r="J339629" i="51"/>
  <c r="H339629" i="51" s="1"/>
  <c r="J339630" i="51"/>
  <c r="H339630" i="51" s="1"/>
  <c r="J339631" i="51"/>
  <c r="H339631" i="51" s="1"/>
  <c r="J339632" i="51"/>
  <c r="H339632" i="51" s="1"/>
  <c r="J339633" i="51"/>
  <c r="H339633" i="51" s="1"/>
  <c r="J339634" i="51"/>
  <c r="H339634" i="51" s="1"/>
  <c r="J339635" i="51"/>
  <c r="H339635" i="51" s="1"/>
  <c r="J339636" i="51"/>
  <c r="H339636" i="51" s="1"/>
  <c r="J339637" i="51"/>
  <c r="H339637" i="51" s="1"/>
  <c r="J339638" i="51"/>
  <c r="H339638" i="51" s="1"/>
  <c r="J339639" i="51"/>
  <c r="H339639" i="51" s="1"/>
  <c r="J339640" i="51"/>
  <c r="H339640" i="51" s="1"/>
  <c r="J339641" i="51"/>
  <c r="H339641" i="51" s="1"/>
  <c r="J339642" i="51"/>
  <c r="H339642" i="51" s="1"/>
  <c r="J339643" i="51"/>
  <c r="H339643" i="51" s="1"/>
  <c r="J339644" i="51"/>
  <c r="H339644" i="51" s="1"/>
  <c r="J339645" i="51"/>
  <c r="H339645" i="51" s="1"/>
  <c r="J339646" i="51"/>
  <c r="H339646" i="51" s="1"/>
  <c r="J339647" i="51"/>
  <c r="H339647" i="51" s="1"/>
  <c r="J339648" i="51"/>
  <c r="H339648" i="51" s="1"/>
  <c r="J339649" i="51"/>
  <c r="H339649" i="51" s="1"/>
  <c r="J339650" i="51"/>
  <c r="H339650" i="51" s="1"/>
  <c r="J339651" i="51"/>
  <c r="H339651" i="51" s="1"/>
  <c r="J339652" i="51"/>
  <c r="H339652" i="51" s="1"/>
  <c r="J339653" i="51"/>
  <c r="H339653" i="51" s="1"/>
  <c r="J339654" i="51"/>
  <c r="H339654" i="51" s="1"/>
  <c r="J339655" i="51"/>
  <c r="H339655" i="51" s="1"/>
  <c r="J339656" i="51"/>
  <c r="H339656" i="51" s="1"/>
  <c r="J339657" i="51"/>
  <c r="H339657" i="51" s="1"/>
  <c r="J339658" i="51"/>
  <c r="H339658" i="51" s="1"/>
  <c r="J339659" i="51"/>
  <c r="H339659" i="51" s="1"/>
  <c r="J339660" i="51"/>
  <c r="H339660" i="51" s="1"/>
  <c r="J339661" i="51"/>
  <c r="H339661" i="51" s="1"/>
  <c r="J339662" i="51"/>
  <c r="H339662" i="51" s="1"/>
  <c r="J339663" i="51"/>
  <c r="H339663" i="51" s="1"/>
  <c r="J339664" i="51"/>
  <c r="H339664" i="51" s="1"/>
  <c r="J339665" i="51"/>
  <c r="H339665" i="51" s="1"/>
  <c r="J339666" i="51"/>
  <c r="H339666" i="51" s="1"/>
  <c r="J339667" i="51"/>
  <c r="H339667" i="51" s="1"/>
  <c r="J339668" i="51"/>
  <c r="H339668" i="51" s="1"/>
  <c r="J339669" i="51"/>
  <c r="H339669" i="51" s="1"/>
  <c r="J339670" i="51"/>
  <c r="H339670" i="51" s="1"/>
  <c r="J339671" i="51"/>
  <c r="H339671" i="51" s="1"/>
  <c r="J339672" i="51"/>
  <c r="H339672" i="51" s="1"/>
  <c r="J339673" i="51"/>
  <c r="H339673" i="51" s="1"/>
  <c r="J339674" i="51"/>
  <c r="H339674" i="51" s="1"/>
  <c r="J339675" i="51"/>
  <c r="H339675" i="51" s="1"/>
  <c r="J339676" i="51"/>
  <c r="H339676" i="51" s="1"/>
  <c r="J339677" i="51"/>
  <c r="H339677" i="51" s="1"/>
  <c r="J339678" i="51"/>
  <c r="H339678" i="51" s="1"/>
  <c r="J339679" i="51"/>
  <c r="H339679" i="51" s="1"/>
  <c r="J339680" i="51"/>
  <c r="H339680" i="51" s="1"/>
  <c r="J339681" i="51"/>
  <c r="H339681" i="51" s="1"/>
  <c r="J339682" i="51"/>
  <c r="H339682" i="51" s="1"/>
  <c r="J339683" i="51"/>
  <c r="H339683" i="51" s="1"/>
  <c r="J339684" i="51"/>
  <c r="H339684" i="51" s="1"/>
  <c r="J339685" i="51"/>
  <c r="H339685" i="51" s="1"/>
  <c r="J339686" i="51"/>
  <c r="H339686" i="51" s="1"/>
  <c r="J339687" i="51"/>
  <c r="H339687" i="51" s="1"/>
  <c r="J339688" i="51"/>
  <c r="H339688" i="51" s="1"/>
  <c r="J339689" i="51"/>
  <c r="H339689" i="51" s="1"/>
  <c r="J339690" i="51"/>
  <c r="H339690" i="51" s="1"/>
  <c r="J339691" i="51"/>
  <c r="H339691" i="51" s="1"/>
  <c r="J339692" i="51"/>
  <c r="H339692" i="51" s="1"/>
  <c r="J339693" i="51"/>
  <c r="H339693" i="51" s="1"/>
  <c r="J339694" i="51"/>
  <c r="H339694" i="51" s="1"/>
  <c r="J339695" i="51"/>
  <c r="H339695" i="51" s="1"/>
  <c r="J339696" i="51"/>
  <c r="H339696" i="51" s="1"/>
  <c r="J339697" i="51"/>
  <c r="H339697" i="51" s="1"/>
  <c r="J339698" i="51"/>
  <c r="H339698" i="51" s="1"/>
  <c r="J339699" i="51"/>
  <c r="H339699" i="51" s="1"/>
  <c r="J339700" i="51"/>
  <c r="H339700" i="51" s="1"/>
  <c r="J339701" i="51"/>
  <c r="H339701" i="51" s="1"/>
  <c r="J339702" i="51"/>
  <c r="H339702" i="51" s="1"/>
  <c r="J339703" i="51"/>
  <c r="H339703" i="51" s="1"/>
  <c r="J339704" i="51"/>
  <c r="H339704" i="51" s="1"/>
  <c r="J339705" i="51"/>
  <c r="H339705" i="51" s="1"/>
  <c r="J339706" i="51"/>
  <c r="H339706" i="51" s="1"/>
  <c r="J339707" i="51"/>
  <c r="H339707" i="51" s="1"/>
  <c r="J339708" i="51"/>
  <c r="H339708" i="51" s="1"/>
  <c r="J339709" i="51"/>
  <c r="H339709" i="51" s="1"/>
  <c r="J339710" i="51"/>
  <c r="H339710" i="51" s="1"/>
  <c r="J339711" i="51"/>
  <c r="H339711" i="51" s="1"/>
  <c r="J339712" i="51"/>
  <c r="H339712" i="51" s="1"/>
  <c r="J339713" i="51"/>
  <c r="H339713" i="51" s="1"/>
  <c r="J339714" i="51"/>
  <c r="H339714" i="51" s="1"/>
  <c r="J339715" i="51"/>
  <c r="H339715" i="51" s="1"/>
  <c r="J339716" i="51"/>
  <c r="H339716" i="51" s="1"/>
  <c r="J339717" i="51"/>
  <c r="H339717" i="51" s="1"/>
  <c r="J339718" i="51"/>
  <c r="H339718" i="51" s="1"/>
  <c r="J339719" i="51"/>
  <c r="H339719" i="51" s="1"/>
  <c r="J339720" i="51"/>
  <c r="H339720" i="51" s="1"/>
  <c r="J339721" i="51"/>
  <c r="H339721" i="51" s="1"/>
  <c r="J339722" i="51"/>
  <c r="H339722" i="51" s="1"/>
  <c r="J339723" i="51"/>
  <c r="H339723" i="51" s="1"/>
  <c r="J339724" i="51"/>
  <c r="H339724" i="51" s="1"/>
  <c r="J339725" i="51"/>
  <c r="H339725" i="51" s="1"/>
  <c r="J339726" i="51"/>
  <c r="H339726" i="51" s="1"/>
  <c r="J339727" i="51"/>
  <c r="H339727" i="51" s="1"/>
  <c r="J339728" i="51"/>
  <c r="H339728" i="51" s="1"/>
  <c r="J339729" i="51"/>
  <c r="H339729" i="51" s="1"/>
  <c r="J339730" i="51"/>
  <c r="H339730" i="51" s="1"/>
  <c r="J339731" i="51"/>
  <c r="H339731" i="51" s="1"/>
  <c r="J339732" i="51"/>
  <c r="H339732" i="51" s="1"/>
  <c r="J339733" i="51"/>
  <c r="H339733" i="51" s="1"/>
  <c r="J339734" i="51"/>
  <c r="H339734" i="51" s="1"/>
  <c r="J339735" i="51"/>
  <c r="H339735" i="51" s="1"/>
  <c r="J339736" i="51"/>
  <c r="H339736" i="51" s="1"/>
  <c r="J339737" i="51"/>
  <c r="H339737" i="51" s="1"/>
  <c r="J339738" i="51"/>
  <c r="H339738" i="51" s="1"/>
  <c r="J339739" i="51"/>
  <c r="H339739" i="51" s="1"/>
  <c r="J339740" i="51"/>
  <c r="H339740" i="51" s="1"/>
  <c r="J339741" i="51"/>
  <c r="H339741" i="51" s="1"/>
  <c r="J339742" i="51"/>
  <c r="H339742" i="51" s="1"/>
  <c r="J339743" i="51"/>
  <c r="H339743" i="51" s="1"/>
  <c r="J339744" i="51"/>
  <c r="H339744" i="51" s="1"/>
  <c r="J339745" i="51"/>
  <c r="H339745" i="51" s="1"/>
  <c r="J339746" i="51"/>
  <c r="H339746" i="51" s="1"/>
  <c r="J339747" i="51"/>
  <c r="H339747" i="51" s="1"/>
  <c r="J339748" i="51"/>
  <c r="H339748" i="51" s="1"/>
  <c r="J339749" i="51"/>
  <c r="H339749" i="51" s="1"/>
  <c r="J339750" i="51"/>
  <c r="H339750" i="51" s="1"/>
  <c r="J339751" i="51"/>
  <c r="H339751" i="51" s="1"/>
  <c r="J339752" i="51"/>
  <c r="H339752" i="51" s="1"/>
  <c r="J339753" i="51"/>
  <c r="H339753" i="51" s="1"/>
  <c r="J339754" i="51"/>
  <c r="H339754" i="51" s="1"/>
  <c r="J339755" i="51"/>
  <c r="H339755" i="51" s="1"/>
  <c r="J339756" i="51"/>
  <c r="H339756" i="51" s="1"/>
  <c r="J339757" i="51"/>
  <c r="H339757" i="51" s="1"/>
  <c r="J339758" i="51"/>
  <c r="H339758" i="51" s="1"/>
  <c r="J339759" i="51"/>
  <c r="H339759" i="51" s="1"/>
  <c r="J339760" i="51"/>
  <c r="H339760" i="51" s="1"/>
  <c r="J339761" i="51"/>
  <c r="H339761" i="51" s="1"/>
  <c r="J339762" i="51"/>
  <c r="H339762" i="51" s="1"/>
  <c r="J339763" i="51"/>
  <c r="H339763" i="51" s="1"/>
  <c r="J339764" i="51"/>
  <c r="H339764" i="51" s="1"/>
  <c r="J339765" i="51"/>
  <c r="H339765" i="51" s="1"/>
  <c r="J339766" i="51"/>
  <c r="H339766" i="51" s="1"/>
  <c r="J339767" i="51"/>
  <c r="H339767" i="51" s="1"/>
  <c r="J339768" i="51"/>
  <c r="H339768" i="51" s="1"/>
  <c r="J339769" i="51"/>
  <c r="H339769" i="51" s="1"/>
  <c r="J339770" i="51"/>
  <c r="H339770" i="51" s="1"/>
  <c r="J339771" i="51"/>
  <c r="H339771" i="51" s="1"/>
  <c r="J339772" i="51"/>
  <c r="H339772" i="51" s="1"/>
  <c r="J339773" i="51"/>
  <c r="H339773" i="51" s="1"/>
  <c r="J339774" i="51"/>
  <c r="H339774" i="51" s="1"/>
  <c r="J339775" i="51"/>
  <c r="H339775" i="51" s="1"/>
  <c r="J339776" i="51"/>
  <c r="H339776" i="51" s="1"/>
  <c r="J339777" i="51"/>
  <c r="H339777" i="51" s="1"/>
  <c r="J339778" i="51"/>
  <c r="H339778" i="51" s="1"/>
  <c r="J339779" i="51"/>
  <c r="H339779" i="51" s="1"/>
  <c r="J339780" i="51"/>
  <c r="H339780" i="51" s="1"/>
  <c r="J339781" i="51"/>
  <c r="H339781" i="51" s="1"/>
  <c r="J339782" i="51"/>
  <c r="H339782" i="51" s="1"/>
  <c r="J339783" i="51"/>
  <c r="H339783" i="51" s="1"/>
  <c r="J339784" i="51"/>
  <c r="H339784" i="51" s="1"/>
  <c r="J339785" i="51"/>
  <c r="H339785" i="51" s="1"/>
  <c r="J339786" i="51"/>
  <c r="H339786" i="51" s="1"/>
  <c r="J339787" i="51"/>
  <c r="H339787" i="51" s="1"/>
  <c r="J339788" i="51"/>
  <c r="H339788" i="51" s="1"/>
  <c r="J339789" i="51"/>
  <c r="H339789" i="51" s="1"/>
  <c r="J339790" i="51"/>
  <c r="H339790" i="51" s="1"/>
  <c r="J339791" i="51"/>
  <c r="H339791" i="51" s="1"/>
  <c r="J339792" i="51"/>
  <c r="H339792" i="51" s="1"/>
  <c r="J339793" i="51"/>
  <c r="H339793" i="51" s="1"/>
  <c r="J339794" i="51"/>
  <c r="H339794" i="51" s="1"/>
  <c r="J339795" i="51"/>
  <c r="H339795" i="51" s="1"/>
  <c r="J339796" i="51"/>
  <c r="H339796" i="51" s="1"/>
  <c r="J339797" i="51"/>
  <c r="H339797" i="51" s="1"/>
  <c r="J339798" i="51"/>
  <c r="H339798" i="51" s="1"/>
  <c r="J339799" i="51"/>
  <c r="H339799" i="51" s="1"/>
  <c r="J339800" i="51"/>
  <c r="H339800" i="51" s="1"/>
  <c r="J339801" i="51"/>
  <c r="H339801" i="51" s="1"/>
  <c r="J339802" i="51"/>
  <c r="H339802" i="51" s="1"/>
  <c r="J339803" i="51"/>
  <c r="H339803" i="51" s="1"/>
  <c r="J339804" i="51"/>
  <c r="H339804" i="51" s="1"/>
  <c r="J339805" i="51"/>
  <c r="H339805" i="51" s="1"/>
  <c r="J339806" i="51"/>
  <c r="H339806" i="51" s="1"/>
  <c r="J339807" i="51"/>
  <c r="H339807" i="51" s="1"/>
  <c r="J339808" i="51"/>
  <c r="H339808" i="51" s="1"/>
  <c r="J339809" i="51"/>
  <c r="H339809" i="51" s="1"/>
  <c r="J339810" i="51"/>
  <c r="H339810" i="51" s="1"/>
  <c r="J339811" i="51"/>
  <c r="H339811" i="51" s="1"/>
  <c r="J339812" i="51"/>
  <c r="H339812" i="51" s="1"/>
  <c r="J339813" i="51"/>
  <c r="H339813" i="51" s="1"/>
  <c r="J339814" i="51"/>
  <c r="H339814" i="51" s="1"/>
  <c r="J339815" i="51"/>
  <c r="H339815" i="51" s="1"/>
  <c r="J339816" i="51"/>
  <c r="H339816" i="51" s="1"/>
  <c r="J339817" i="51"/>
  <c r="H339817" i="51" s="1"/>
  <c r="J339818" i="51"/>
  <c r="H339818" i="51" s="1"/>
  <c r="J339819" i="51"/>
  <c r="H339819" i="51" s="1"/>
  <c r="J339820" i="51"/>
  <c r="H339820" i="51" s="1"/>
  <c r="J339821" i="51"/>
  <c r="H339821" i="51" s="1"/>
  <c r="J339822" i="51"/>
  <c r="H339822" i="51" s="1"/>
  <c r="J339823" i="51"/>
  <c r="H339823" i="51" s="1"/>
  <c r="J339824" i="51"/>
  <c r="H339824" i="51" s="1"/>
  <c r="J339825" i="51"/>
  <c r="H339825" i="51" s="1"/>
  <c r="J339826" i="51"/>
  <c r="H339826" i="51" s="1"/>
  <c r="J339827" i="51"/>
  <c r="H339827" i="51" s="1"/>
  <c r="J339828" i="51"/>
  <c r="H339828" i="51" s="1"/>
  <c r="J339829" i="51"/>
  <c r="H339829" i="51" s="1"/>
  <c r="J339830" i="51"/>
  <c r="H339830" i="51" s="1"/>
  <c r="J339831" i="51"/>
  <c r="H339831" i="51" s="1"/>
  <c r="J339832" i="51"/>
  <c r="H339832" i="51" s="1"/>
  <c r="J339833" i="51"/>
  <c r="H339833" i="51" s="1"/>
  <c r="J339834" i="51"/>
  <c r="H339834" i="51" s="1"/>
  <c r="J339835" i="51"/>
  <c r="H339835" i="51" s="1"/>
  <c r="J339836" i="51"/>
  <c r="H339836" i="51" s="1"/>
  <c r="J339837" i="51"/>
  <c r="H339837" i="51" s="1"/>
  <c r="J339838" i="51"/>
  <c r="H339838" i="51" s="1"/>
  <c r="J339839" i="51"/>
  <c r="H339839" i="51" s="1"/>
  <c r="J339840" i="51"/>
  <c r="H339840" i="51" s="1"/>
  <c r="J339841" i="51"/>
  <c r="H339841" i="51" s="1"/>
  <c r="J339842" i="51"/>
  <c r="H339842" i="51" s="1"/>
  <c r="J339843" i="51"/>
  <c r="H339843" i="51" s="1"/>
  <c r="J339844" i="51"/>
  <c r="H339844" i="51" s="1"/>
  <c r="J339845" i="51"/>
  <c r="H339845" i="51" s="1"/>
  <c r="J339846" i="51"/>
  <c r="H339846" i="51" s="1"/>
  <c r="J339847" i="51"/>
  <c r="H339847" i="51" s="1"/>
  <c r="J339848" i="51"/>
  <c r="H339848" i="51" s="1"/>
  <c r="J339849" i="51"/>
  <c r="H339849" i="51" s="1"/>
  <c r="J339850" i="51"/>
  <c r="H339850" i="51" s="1"/>
  <c r="J339851" i="51"/>
  <c r="H339851" i="51" s="1"/>
  <c r="J339852" i="51"/>
  <c r="H339852" i="51" s="1"/>
  <c r="J339853" i="51"/>
  <c r="H339853" i="51" s="1"/>
  <c r="J339854" i="51"/>
  <c r="H339854" i="51" s="1"/>
  <c r="J339855" i="51"/>
  <c r="H339855" i="51" s="1"/>
  <c r="J339856" i="51"/>
  <c r="H339856" i="51" s="1"/>
  <c r="J339857" i="51"/>
  <c r="H339857" i="51" s="1"/>
  <c r="J339858" i="51"/>
  <c r="H339858" i="51" s="1"/>
  <c r="J339859" i="51"/>
  <c r="H339859" i="51" s="1"/>
  <c r="J339860" i="51"/>
  <c r="H339860" i="51" s="1"/>
  <c r="J339861" i="51"/>
  <c r="H339861" i="51" s="1"/>
  <c r="J339862" i="51"/>
  <c r="H339862" i="51" s="1"/>
  <c r="J339863" i="51"/>
  <c r="H339863" i="51" s="1"/>
  <c r="J339864" i="51"/>
  <c r="H339864" i="51" s="1"/>
  <c r="J339865" i="51"/>
  <c r="H339865" i="51" s="1"/>
  <c r="J339866" i="51"/>
  <c r="H339866" i="51" s="1"/>
  <c r="J339867" i="51"/>
  <c r="H339867" i="51" s="1"/>
  <c r="J339868" i="51"/>
  <c r="H339868" i="51" s="1"/>
  <c r="J339869" i="51"/>
  <c r="H339869" i="51" s="1"/>
  <c r="J339870" i="51"/>
  <c r="H339870" i="51" s="1"/>
  <c r="J339871" i="51"/>
  <c r="H339871" i="51" s="1"/>
  <c r="J339872" i="51"/>
  <c r="H339872" i="51" s="1"/>
  <c r="J339873" i="51"/>
  <c r="H339873" i="51" s="1"/>
  <c r="J339874" i="51"/>
  <c r="H339874" i="51" s="1"/>
  <c r="J339875" i="51"/>
  <c r="H339875" i="51" s="1"/>
  <c r="J339876" i="51"/>
  <c r="H339876" i="51" s="1"/>
  <c r="J339877" i="51"/>
  <c r="H339877" i="51" s="1"/>
  <c r="J339878" i="51"/>
  <c r="H339878" i="51" s="1"/>
  <c r="J339879" i="51"/>
  <c r="H339879" i="51" s="1"/>
  <c r="J339880" i="51"/>
  <c r="H339880" i="51" s="1"/>
  <c r="J339881" i="51"/>
  <c r="H339881" i="51" s="1"/>
  <c r="J339882" i="51"/>
  <c r="H339882" i="51" s="1"/>
  <c r="J339883" i="51"/>
  <c r="H339883" i="51" s="1"/>
  <c r="J339884" i="51"/>
  <c r="H339884" i="51" s="1"/>
  <c r="J339885" i="51"/>
  <c r="H339885" i="51" s="1"/>
  <c r="J339886" i="51"/>
  <c r="H339886" i="51" s="1"/>
  <c r="J339887" i="51"/>
  <c r="H339887" i="51" s="1"/>
  <c r="J339888" i="51"/>
  <c r="H339888" i="51" s="1"/>
  <c r="J339889" i="51"/>
  <c r="H339889" i="51" s="1"/>
  <c r="J339890" i="51"/>
  <c r="H339890" i="51" s="1"/>
  <c r="J339891" i="51"/>
  <c r="H339891" i="51" s="1"/>
  <c r="J339892" i="51"/>
  <c r="H339892" i="51" s="1"/>
  <c r="J339893" i="51"/>
  <c r="H339893" i="51" s="1"/>
  <c r="J339894" i="51"/>
  <c r="H339894" i="51" s="1"/>
  <c r="J339895" i="51"/>
  <c r="H339895" i="51" s="1"/>
  <c r="J339896" i="51"/>
  <c r="H339896" i="51" s="1"/>
  <c r="J339897" i="51"/>
  <c r="H339897" i="51" s="1"/>
  <c r="J339898" i="51"/>
  <c r="H339898" i="51" s="1"/>
  <c r="J339899" i="51"/>
  <c r="H339899" i="51" s="1"/>
  <c r="J339900" i="51"/>
  <c r="H339900" i="51" s="1"/>
  <c r="J339901" i="51"/>
  <c r="H339901" i="51" s="1"/>
  <c r="J339902" i="51"/>
  <c r="H339902" i="51" s="1"/>
  <c r="J339903" i="51"/>
  <c r="H339903" i="51" s="1"/>
  <c r="J339904" i="51"/>
  <c r="H339904" i="51" s="1"/>
  <c r="J339905" i="51"/>
  <c r="H339905" i="51" s="1"/>
  <c r="J339906" i="51"/>
  <c r="H339906" i="51" s="1"/>
  <c r="J339907" i="51"/>
  <c r="H339907" i="51" s="1"/>
  <c r="J339908" i="51"/>
  <c r="H339908" i="51" s="1"/>
  <c r="J339909" i="51"/>
  <c r="H339909" i="51" s="1"/>
  <c r="J339910" i="51"/>
  <c r="H339910" i="51" s="1"/>
  <c r="J339911" i="51"/>
  <c r="H339911" i="51" s="1"/>
  <c r="J339912" i="51"/>
  <c r="H339912" i="51" s="1"/>
  <c r="J339913" i="51"/>
  <c r="H339913" i="51" s="1"/>
  <c r="J339914" i="51"/>
  <c r="H339914" i="51" s="1"/>
  <c r="J339915" i="51"/>
  <c r="H339915" i="51" s="1"/>
  <c r="J339916" i="51"/>
  <c r="H339916" i="51" s="1"/>
  <c r="J339917" i="51"/>
  <c r="H339917" i="51" s="1"/>
  <c r="J339918" i="51"/>
  <c r="H339918" i="51" s="1"/>
  <c r="J339919" i="51"/>
  <c r="H339919" i="51" s="1"/>
  <c r="J339920" i="51"/>
  <c r="H339920" i="51" s="1"/>
  <c r="J339921" i="51"/>
  <c r="H339921" i="51" s="1"/>
  <c r="J339922" i="51"/>
  <c r="H339922" i="51" s="1"/>
  <c r="J339923" i="51"/>
  <c r="H339923" i="51" s="1"/>
  <c r="J339924" i="51"/>
  <c r="H339924" i="51" s="1"/>
  <c r="J339925" i="51"/>
  <c r="H339925" i="51" s="1"/>
  <c r="J339926" i="51"/>
  <c r="H339926" i="51" s="1"/>
  <c r="J339927" i="51"/>
  <c r="H339927" i="51" s="1"/>
  <c r="J339928" i="51"/>
  <c r="H339928" i="51" s="1"/>
  <c r="J339929" i="51"/>
  <c r="H339929" i="51" s="1"/>
  <c r="J339930" i="51"/>
  <c r="H339930" i="51" s="1"/>
  <c r="J339931" i="51"/>
  <c r="H339931" i="51" s="1"/>
  <c r="J339932" i="51"/>
  <c r="H339932" i="51" s="1"/>
  <c r="J339933" i="51"/>
  <c r="H339933" i="51" s="1"/>
  <c r="J339934" i="51"/>
  <c r="H339934" i="51" s="1"/>
  <c r="J339935" i="51"/>
  <c r="H339935" i="51" s="1"/>
  <c r="J339936" i="51"/>
  <c r="H339936" i="51" s="1"/>
  <c r="J339937" i="51"/>
  <c r="H339937" i="51" s="1"/>
  <c r="J339938" i="51"/>
  <c r="H339938" i="51" s="1"/>
  <c r="J339939" i="51"/>
  <c r="H339939" i="51" s="1"/>
  <c r="J339940" i="51"/>
  <c r="H339940" i="51" s="1"/>
  <c r="J339941" i="51"/>
  <c r="H339941" i="51" s="1"/>
  <c r="J339942" i="51"/>
  <c r="H339942" i="51" s="1"/>
  <c r="J339943" i="51"/>
  <c r="H339943" i="51" s="1"/>
  <c r="J339944" i="51"/>
  <c r="H339944" i="51" s="1"/>
  <c r="J339945" i="51"/>
  <c r="H339945" i="51" s="1"/>
  <c r="J339946" i="51"/>
  <c r="H339946" i="51" s="1"/>
  <c r="J339947" i="51"/>
  <c r="H339947" i="51" s="1"/>
  <c r="J339948" i="51"/>
  <c r="H339948" i="51" s="1"/>
  <c r="J339949" i="51"/>
  <c r="H339949" i="51" s="1"/>
  <c r="J339950" i="51"/>
  <c r="H339950" i="51" s="1"/>
  <c r="J339951" i="51"/>
  <c r="H339951" i="51" s="1"/>
  <c r="J339952" i="51"/>
  <c r="H339952" i="51" s="1"/>
  <c r="J339953" i="51"/>
  <c r="H339953" i="51" s="1"/>
  <c r="J339954" i="51"/>
  <c r="H339954" i="51" s="1"/>
  <c r="J339955" i="51"/>
  <c r="H339955" i="51" s="1"/>
  <c r="J339956" i="51"/>
  <c r="H339956" i="51" s="1"/>
  <c r="J339957" i="51"/>
  <c r="H339957" i="51" s="1"/>
  <c r="J339958" i="51"/>
  <c r="H339958" i="51" s="1"/>
  <c r="J339959" i="51"/>
  <c r="H339959" i="51" s="1"/>
  <c r="J339960" i="51"/>
  <c r="H339960" i="51" s="1"/>
  <c r="J339961" i="51"/>
  <c r="H339961" i="51" s="1"/>
  <c r="J339962" i="51"/>
  <c r="H339962" i="51" s="1"/>
  <c r="J339963" i="51"/>
  <c r="H339963" i="51" s="1"/>
  <c r="J339964" i="51"/>
  <c r="H339964" i="51" s="1"/>
  <c r="J339965" i="51"/>
  <c r="H339965" i="51" s="1"/>
  <c r="J339966" i="51"/>
  <c r="H339966" i="51" s="1"/>
  <c r="J339967" i="51"/>
  <c r="H339967" i="51" s="1"/>
  <c r="J339968" i="51"/>
  <c r="H339968" i="51" s="1"/>
  <c r="J339969" i="51"/>
  <c r="H339969" i="51" s="1"/>
  <c r="J339970" i="51"/>
  <c r="H339970" i="51" s="1"/>
  <c r="J339971" i="51"/>
  <c r="H339971" i="51" s="1"/>
  <c r="J339972" i="51"/>
  <c r="H339972" i="51" s="1"/>
  <c r="J339973" i="51"/>
  <c r="H339973" i="51" s="1"/>
  <c r="J339974" i="51"/>
  <c r="H339974" i="51" s="1"/>
  <c r="J339975" i="51"/>
  <c r="H339975" i="51" s="1"/>
  <c r="J339976" i="51"/>
  <c r="H339976" i="51" s="1"/>
  <c r="J339977" i="51"/>
  <c r="H339977" i="51" s="1"/>
  <c r="J339978" i="51"/>
  <c r="H339978" i="51" s="1"/>
  <c r="J339979" i="51"/>
  <c r="H339979" i="51" s="1"/>
  <c r="J339980" i="51"/>
  <c r="H339980" i="51" s="1"/>
  <c r="J339981" i="51"/>
  <c r="H339981" i="51" s="1"/>
  <c r="J339982" i="51"/>
  <c r="H339982" i="51" s="1"/>
  <c r="J339983" i="51"/>
  <c r="H339983" i="51" s="1"/>
  <c r="J339984" i="51"/>
  <c r="H339984" i="51" s="1"/>
  <c r="J339985" i="51"/>
  <c r="H339985" i="51" s="1"/>
  <c r="J339986" i="51"/>
  <c r="H339986" i="51" s="1"/>
  <c r="J339987" i="51"/>
  <c r="H339987" i="51" s="1"/>
  <c r="J339988" i="51"/>
  <c r="H339988" i="51" s="1"/>
  <c r="J339989" i="51"/>
  <c r="H339989" i="51" s="1"/>
  <c r="J339990" i="51"/>
  <c r="H339990" i="51" s="1"/>
  <c r="J339991" i="51"/>
  <c r="H339991" i="51" s="1"/>
  <c r="J339992" i="51"/>
  <c r="H339992" i="51" s="1"/>
  <c r="J339993" i="51"/>
  <c r="H339993" i="51" s="1"/>
  <c r="J339994" i="51"/>
  <c r="H339994" i="51" s="1"/>
  <c r="J339995" i="51"/>
  <c r="H339995" i="51" s="1"/>
  <c r="J339996" i="51"/>
  <c r="H339996" i="51" s="1"/>
  <c r="J339997" i="51"/>
  <c r="H339997" i="51" s="1"/>
  <c r="J339998" i="51"/>
  <c r="H339998" i="51" s="1"/>
  <c r="J339999" i="51"/>
  <c r="H339999" i="51" s="1"/>
  <c r="J340000" i="51"/>
  <c r="H340000" i="51" s="1"/>
  <c r="J340001" i="51"/>
  <c r="H340001" i="51" s="1"/>
  <c r="J340002" i="51"/>
  <c r="H340002" i="51" s="1"/>
  <c r="J340003" i="51"/>
  <c r="H340003" i="51" s="1"/>
  <c r="J340004" i="51"/>
  <c r="H340004" i="51" s="1"/>
  <c r="J340005" i="51"/>
  <c r="H340005" i="51" s="1"/>
  <c r="J340006" i="51"/>
  <c r="H340006" i="51" s="1"/>
  <c r="J340007" i="51"/>
  <c r="H340007" i="51" s="1"/>
  <c r="J340008" i="51"/>
  <c r="H340008" i="51" s="1"/>
  <c r="J340009" i="51"/>
  <c r="H340009" i="51" s="1"/>
  <c r="J340010" i="51"/>
  <c r="H340010" i="51" s="1"/>
  <c r="J340011" i="51"/>
  <c r="H340011" i="51" s="1"/>
  <c r="J340012" i="51"/>
  <c r="H340012" i="51" s="1"/>
  <c r="J340013" i="51"/>
  <c r="H340013" i="51" s="1"/>
  <c r="J340014" i="51"/>
  <c r="H340014" i="51" s="1"/>
  <c r="J340015" i="51"/>
  <c r="H340015" i="51" s="1"/>
  <c r="J340016" i="51"/>
  <c r="H340016" i="51" s="1"/>
  <c r="J340017" i="51"/>
  <c r="H340017" i="51" s="1"/>
  <c r="J340018" i="51"/>
  <c r="H340018" i="51" s="1"/>
  <c r="J340019" i="51"/>
  <c r="H340019" i="51" s="1"/>
  <c r="J340020" i="51"/>
  <c r="H340020" i="51" s="1"/>
  <c r="J340021" i="51"/>
  <c r="H340021" i="51" s="1"/>
  <c r="J340022" i="51"/>
  <c r="H340022" i="51" s="1"/>
  <c r="J340023" i="51"/>
  <c r="H340023" i="51" s="1"/>
  <c r="J340024" i="51"/>
  <c r="H340024" i="51" s="1"/>
  <c r="J340025" i="51"/>
  <c r="H340025" i="51" s="1"/>
  <c r="J340026" i="51"/>
  <c r="H340026" i="51" s="1"/>
  <c r="J340027" i="51"/>
  <c r="H340027" i="51" s="1"/>
  <c r="J340028" i="51"/>
  <c r="H340028" i="51" s="1"/>
  <c r="J340029" i="51"/>
  <c r="H340029" i="51" s="1"/>
  <c r="J340030" i="51"/>
  <c r="H340030" i="51" s="1"/>
  <c r="J340031" i="51"/>
  <c r="H340031" i="51" s="1"/>
  <c r="J340032" i="51"/>
  <c r="H340032" i="51" s="1"/>
  <c r="J340033" i="51"/>
  <c r="H340033" i="51" s="1"/>
  <c r="J340034" i="51"/>
  <c r="H340034" i="51" s="1"/>
  <c r="J340035" i="51"/>
  <c r="H340035" i="51" s="1"/>
  <c r="J340036" i="51"/>
  <c r="H340036" i="51" s="1"/>
  <c r="J340037" i="51"/>
  <c r="H340037" i="51" s="1"/>
  <c r="J340038" i="51"/>
  <c r="H340038" i="51" s="1"/>
  <c r="J340039" i="51"/>
  <c r="H340039" i="51" s="1"/>
  <c r="J340040" i="51"/>
  <c r="H340040" i="51" s="1"/>
  <c r="J340041" i="51"/>
  <c r="H340041" i="51" s="1"/>
  <c r="J340042" i="51"/>
  <c r="H340042" i="51" s="1"/>
  <c r="J340043" i="51"/>
  <c r="H340043" i="51" s="1"/>
  <c r="J340044" i="51"/>
  <c r="H340044" i="51" s="1"/>
  <c r="J340045" i="51"/>
  <c r="H340045" i="51" s="1"/>
  <c r="J340046" i="51"/>
  <c r="H340046" i="51" s="1"/>
  <c r="J340047" i="51"/>
  <c r="H340047" i="51" s="1"/>
  <c r="J340048" i="51"/>
  <c r="H340048" i="51" s="1"/>
  <c r="J340049" i="51"/>
  <c r="H340049" i="51" s="1"/>
  <c r="J340050" i="51"/>
  <c r="H340050" i="51" s="1"/>
  <c r="J340051" i="51"/>
  <c r="H340051" i="51" s="1"/>
  <c r="J340052" i="51"/>
  <c r="H340052" i="51" s="1"/>
  <c r="J340053" i="51"/>
  <c r="H340053" i="51" s="1"/>
  <c r="J340054" i="51"/>
  <c r="H340054" i="51" s="1"/>
  <c r="J340055" i="51"/>
  <c r="H340055" i="51" s="1"/>
  <c r="J340056" i="51"/>
  <c r="H340056" i="51" s="1"/>
  <c r="J340057" i="51"/>
  <c r="H340057" i="51" s="1"/>
  <c r="J340058" i="51"/>
  <c r="H340058" i="51" s="1"/>
  <c r="J340059" i="51"/>
  <c r="H340059" i="51" s="1"/>
  <c r="J340060" i="51"/>
  <c r="H340060" i="51" s="1"/>
  <c r="J340061" i="51"/>
  <c r="H340061" i="51" s="1"/>
  <c r="J340062" i="51"/>
  <c r="H340062" i="51" s="1"/>
  <c r="J340063" i="51"/>
  <c r="H340063" i="51" s="1"/>
  <c r="J340064" i="51"/>
  <c r="H340064" i="51" s="1"/>
  <c r="J340065" i="51"/>
  <c r="H340065" i="51" s="1"/>
  <c r="J340066" i="51"/>
  <c r="H340066" i="51" s="1"/>
  <c r="J340067" i="51"/>
  <c r="H340067" i="51" s="1"/>
  <c r="J340068" i="51"/>
  <c r="H340068" i="51" s="1"/>
  <c r="J340069" i="51"/>
  <c r="H340069" i="51" s="1"/>
  <c r="J340070" i="51"/>
  <c r="H340070" i="51" s="1"/>
  <c r="J340071" i="51"/>
  <c r="H340071" i="51" s="1"/>
  <c r="J340072" i="51"/>
  <c r="H340072" i="51" s="1"/>
  <c r="J340073" i="51"/>
  <c r="H340073" i="51" s="1"/>
  <c r="J340074" i="51"/>
  <c r="H340074" i="51" s="1"/>
  <c r="J340075" i="51"/>
  <c r="H340075" i="51" s="1"/>
  <c r="J340076" i="51"/>
  <c r="H340076" i="51" s="1"/>
  <c r="J340077" i="51"/>
  <c r="H340077" i="51" s="1"/>
  <c r="J340078" i="51"/>
  <c r="H340078" i="51" s="1"/>
  <c r="J340079" i="51"/>
  <c r="H340079" i="51" s="1"/>
  <c r="J340080" i="51"/>
  <c r="H340080" i="51" s="1"/>
  <c r="J340081" i="51"/>
  <c r="H340081" i="51" s="1"/>
  <c r="J340082" i="51"/>
  <c r="H340082" i="51" s="1"/>
  <c r="J340083" i="51"/>
  <c r="H340083" i="51" s="1"/>
  <c r="J340084" i="51"/>
  <c r="H340084" i="51" s="1"/>
  <c r="J340085" i="51"/>
  <c r="H340085" i="51" s="1"/>
  <c r="J340086" i="51"/>
  <c r="H340086" i="51" s="1"/>
  <c r="J340087" i="51"/>
  <c r="H340087" i="51" s="1"/>
  <c r="J340088" i="51"/>
  <c r="H340088" i="51" s="1"/>
  <c r="J340089" i="51"/>
  <c r="H340089" i="51" s="1"/>
  <c r="J340090" i="51"/>
  <c r="H340090" i="51" s="1"/>
  <c r="J340091" i="51"/>
  <c r="H340091" i="51" s="1"/>
  <c r="J340092" i="51"/>
  <c r="H340092" i="51" s="1"/>
  <c r="J340093" i="51"/>
  <c r="H340093" i="51" s="1"/>
  <c r="J340094" i="51"/>
  <c r="H340094" i="51" s="1"/>
  <c r="J340095" i="51"/>
  <c r="H340095" i="51" s="1"/>
  <c r="J340096" i="51"/>
  <c r="H340096" i="51" s="1"/>
  <c r="J340097" i="51"/>
  <c r="H340097" i="51" s="1"/>
  <c r="J340098" i="51"/>
  <c r="H340098" i="51" s="1"/>
  <c r="J340099" i="51"/>
  <c r="H340099" i="51" s="1"/>
  <c r="J340100" i="51"/>
  <c r="H340100" i="51" s="1"/>
  <c r="J340101" i="51"/>
  <c r="H340101" i="51" s="1"/>
  <c r="J340102" i="51"/>
  <c r="H340102" i="51" s="1"/>
  <c r="J340103" i="51"/>
  <c r="H340103" i="51" s="1"/>
  <c r="J340104" i="51"/>
  <c r="H340104" i="51" s="1"/>
  <c r="J340105" i="51"/>
  <c r="H340105" i="51" s="1"/>
  <c r="J340106" i="51"/>
  <c r="H340106" i="51" s="1"/>
  <c r="J340107" i="51"/>
  <c r="H340107" i="51" s="1"/>
  <c r="J340108" i="51"/>
  <c r="H340108" i="51" s="1"/>
  <c r="J340109" i="51"/>
  <c r="H340109" i="51" s="1"/>
  <c r="J340110" i="51"/>
  <c r="H340110" i="51" s="1"/>
  <c r="J340111" i="51"/>
  <c r="H340111" i="51" s="1"/>
  <c r="J340112" i="51"/>
  <c r="H340112" i="51" s="1"/>
  <c r="J340113" i="51"/>
  <c r="H340113" i="51" s="1"/>
  <c r="J340114" i="51"/>
  <c r="H340114" i="51" s="1"/>
  <c r="J340115" i="51"/>
  <c r="H340115" i="51" s="1"/>
  <c r="J340116" i="51"/>
  <c r="H340116" i="51" s="1"/>
  <c r="J340117" i="51"/>
  <c r="H340117" i="51" s="1"/>
  <c r="J340118" i="51"/>
  <c r="H340118" i="51" s="1"/>
  <c r="J340119" i="51"/>
  <c r="H340119" i="51" s="1"/>
  <c r="J340120" i="51"/>
  <c r="H340120" i="51" s="1"/>
  <c r="J340121" i="51"/>
  <c r="H340121" i="51" s="1"/>
  <c r="J340122" i="51"/>
  <c r="H340122" i="51" s="1"/>
  <c r="J340123" i="51"/>
  <c r="H340123" i="51" s="1"/>
  <c r="J340124" i="51"/>
  <c r="H340124" i="51" s="1"/>
  <c r="J340125" i="51"/>
  <c r="H340125" i="51" s="1"/>
  <c r="J340126" i="51"/>
  <c r="H340126" i="51" s="1"/>
  <c r="J340127" i="51"/>
  <c r="H340127" i="51" s="1"/>
  <c r="J340128" i="51"/>
  <c r="H340128" i="51" s="1"/>
  <c r="J340129" i="51"/>
  <c r="H340129" i="51" s="1"/>
  <c r="J340130" i="51"/>
  <c r="H340130" i="51" s="1"/>
  <c r="J340131" i="51"/>
  <c r="H340131" i="51" s="1"/>
  <c r="J340132" i="51"/>
  <c r="H340132" i="51" s="1"/>
  <c r="J340133" i="51"/>
  <c r="H340133" i="51" s="1"/>
  <c r="J340134" i="51"/>
  <c r="H340134" i="51" s="1"/>
  <c r="J340135" i="51"/>
  <c r="H340135" i="51" s="1"/>
  <c r="J340136" i="51"/>
  <c r="H340136" i="51" s="1"/>
  <c r="J340137" i="51"/>
  <c r="H340137" i="51" s="1"/>
  <c r="J340138" i="51"/>
  <c r="H340138" i="51" s="1"/>
  <c r="J340139" i="51"/>
  <c r="H340139" i="51" s="1"/>
  <c r="J340140" i="51"/>
  <c r="H340140" i="51" s="1"/>
  <c r="J340141" i="51"/>
  <c r="H340141" i="51" s="1"/>
  <c r="J340142" i="51"/>
  <c r="H340142" i="51" s="1"/>
  <c r="J340143" i="51"/>
  <c r="H340143" i="51" s="1"/>
  <c r="J340144" i="51"/>
  <c r="H340144" i="51" s="1"/>
  <c r="J340145" i="51"/>
  <c r="H340145" i="51" s="1"/>
  <c r="J340146" i="51"/>
  <c r="H340146" i="51" s="1"/>
  <c r="J340147" i="51"/>
  <c r="H340147" i="51" s="1"/>
  <c r="J340148" i="51"/>
  <c r="H340148" i="51" s="1"/>
  <c r="J340149" i="51"/>
  <c r="H340149" i="51" s="1"/>
  <c r="J340150" i="51"/>
  <c r="H340150" i="51" s="1"/>
  <c r="J340151" i="51"/>
  <c r="H340151" i="51" s="1"/>
  <c r="J340152" i="51"/>
  <c r="H340152" i="51" s="1"/>
  <c r="J340153" i="51"/>
  <c r="H340153" i="51" s="1"/>
  <c r="J340154" i="51"/>
  <c r="H340154" i="51" s="1"/>
  <c r="J340155" i="51"/>
  <c r="H340155" i="51" s="1"/>
  <c r="J340156" i="51"/>
  <c r="H340156" i="51" s="1"/>
  <c r="J340157" i="51"/>
  <c r="H340157" i="51" s="1"/>
  <c r="J340158" i="51"/>
  <c r="H340158" i="51" s="1"/>
  <c r="J340159" i="51"/>
  <c r="H340159" i="51" s="1"/>
  <c r="J340160" i="51"/>
  <c r="H340160" i="51" s="1"/>
  <c r="J340161" i="51"/>
  <c r="H340161" i="51" s="1"/>
  <c r="J340162" i="51"/>
  <c r="H340162" i="51" s="1"/>
  <c r="J340163" i="51"/>
  <c r="H340163" i="51" s="1"/>
  <c r="J340164" i="51"/>
  <c r="H340164" i="51" s="1"/>
  <c r="J340165" i="51"/>
  <c r="H340165" i="51" s="1"/>
  <c r="J340166" i="51"/>
  <c r="H340166" i="51" s="1"/>
  <c r="J340167" i="51"/>
  <c r="H340167" i="51" s="1"/>
  <c r="J340168" i="51"/>
  <c r="H340168" i="51" s="1"/>
  <c r="J340169" i="51"/>
  <c r="H340169" i="51" s="1"/>
  <c r="J340170" i="51"/>
  <c r="H340170" i="51" s="1"/>
  <c r="J340171" i="51"/>
  <c r="H340171" i="51" s="1"/>
  <c r="J340172" i="51"/>
  <c r="H340172" i="51" s="1"/>
  <c r="J340173" i="51"/>
  <c r="H340173" i="51" s="1"/>
  <c r="J340174" i="51"/>
  <c r="H340174" i="51" s="1"/>
  <c r="J340175" i="51"/>
  <c r="H340175" i="51" s="1"/>
  <c r="J340176" i="51"/>
  <c r="H340176" i="51" s="1"/>
  <c r="J340177" i="51"/>
  <c r="H340177" i="51" s="1"/>
  <c r="J340178" i="51"/>
  <c r="H340178" i="51" s="1"/>
  <c r="J340179" i="51"/>
  <c r="H340179" i="51" s="1"/>
  <c r="J340180" i="51"/>
  <c r="H340180" i="51" s="1"/>
  <c r="J340181" i="51"/>
  <c r="H340181" i="51" s="1"/>
  <c r="J340182" i="51"/>
  <c r="H340182" i="51" s="1"/>
  <c r="J340183" i="51"/>
  <c r="H340183" i="51" s="1"/>
  <c r="J340184" i="51"/>
  <c r="H340184" i="51" s="1"/>
  <c r="J340185" i="51"/>
  <c r="H340185" i="51" s="1"/>
  <c r="J340186" i="51"/>
  <c r="H340186" i="51" s="1"/>
  <c r="J340187" i="51"/>
  <c r="H340187" i="51" s="1"/>
  <c r="J340188" i="51"/>
  <c r="H340188" i="51" s="1"/>
  <c r="J340189" i="51"/>
  <c r="H340189" i="51" s="1"/>
  <c r="J340190" i="51"/>
  <c r="H340190" i="51" s="1"/>
  <c r="J340191" i="51"/>
  <c r="H340191" i="51" s="1"/>
  <c r="J340192" i="51"/>
  <c r="H340192" i="51" s="1"/>
  <c r="J340193" i="51"/>
  <c r="H340193" i="51" s="1"/>
  <c r="J340194" i="51"/>
  <c r="H340194" i="51" s="1"/>
  <c r="J340195" i="51"/>
  <c r="H340195" i="51" s="1"/>
  <c r="J340196" i="51"/>
  <c r="H340196" i="51" s="1"/>
  <c r="J340197" i="51"/>
  <c r="H340197" i="51" s="1"/>
  <c r="J340198" i="51"/>
  <c r="H340198" i="51" s="1"/>
  <c r="J340199" i="51"/>
  <c r="H340199" i="51" s="1"/>
  <c r="J340200" i="51"/>
  <c r="H340200" i="51" s="1"/>
  <c r="J340201" i="51"/>
  <c r="H340201" i="51" s="1"/>
  <c r="J340202" i="51"/>
  <c r="H340202" i="51" s="1"/>
  <c r="J340203" i="51"/>
  <c r="H340203" i="51" s="1"/>
  <c r="J340204" i="51"/>
  <c r="H340204" i="51" s="1"/>
  <c r="J340205" i="51"/>
  <c r="H340205" i="51" s="1"/>
  <c r="J340206" i="51"/>
  <c r="H340206" i="51" s="1"/>
  <c r="J340207" i="51"/>
  <c r="H340207" i="51" s="1"/>
  <c r="J340208" i="51"/>
  <c r="H340208" i="51" s="1"/>
  <c r="J340209" i="51"/>
  <c r="H340209" i="51" s="1"/>
  <c r="J340210" i="51"/>
  <c r="H340210" i="51" s="1"/>
  <c r="J340211" i="51"/>
  <c r="H340211" i="51" s="1"/>
  <c r="J340212" i="51"/>
  <c r="H340212" i="51" s="1"/>
  <c r="J340213" i="51"/>
  <c r="H340213" i="51" s="1"/>
  <c r="J340214" i="51"/>
  <c r="H340214" i="51" s="1"/>
  <c r="J340215" i="51"/>
  <c r="H340215" i="51" s="1"/>
  <c r="J340216" i="51"/>
  <c r="H340216" i="51" s="1"/>
  <c r="J340217" i="51"/>
  <c r="H340217" i="51" s="1"/>
  <c r="J340218" i="51"/>
  <c r="H340218" i="51" s="1"/>
  <c r="J340219" i="51"/>
  <c r="H340219" i="51" s="1"/>
  <c r="J340220" i="51"/>
  <c r="H340220" i="51" s="1"/>
  <c r="J340221" i="51"/>
  <c r="H340221" i="51" s="1"/>
  <c r="J340222" i="51"/>
  <c r="H340222" i="51" s="1"/>
  <c r="J340223" i="51"/>
  <c r="H340223" i="51" s="1"/>
  <c r="J340224" i="51"/>
  <c r="H340224" i="51" s="1"/>
  <c r="J340225" i="51"/>
  <c r="H340225" i="51" s="1"/>
  <c r="J340226" i="51"/>
  <c r="H340226" i="51" s="1"/>
  <c r="J340227" i="51"/>
  <c r="H340227" i="51" s="1"/>
  <c r="J340228" i="51"/>
  <c r="H340228" i="51" s="1"/>
  <c r="J340229" i="51"/>
  <c r="H340229" i="51" s="1"/>
  <c r="J340230" i="51"/>
  <c r="H340230" i="51" s="1"/>
  <c r="J340231" i="51"/>
  <c r="H340231" i="51" s="1"/>
  <c r="J340232" i="51"/>
  <c r="H340232" i="51" s="1"/>
  <c r="J340233" i="51"/>
  <c r="H340233" i="51" s="1"/>
  <c r="J340234" i="51"/>
  <c r="H340234" i="51" s="1"/>
  <c r="J340235" i="51"/>
  <c r="H340235" i="51" s="1"/>
  <c r="J340236" i="51"/>
  <c r="H340236" i="51" s="1"/>
  <c r="J340237" i="51"/>
  <c r="H340237" i="51" s="1"/>
  <c r="J340238" i="51"/>
  <c r="H340238" i="51" s="1"/>
  <c r="J340239" i="51"/>
  <c r="H340239" i="51" s="1"/>
  <c r="J340240" i="51"/>
  <c r="H340240" i="51" s="1"/>
  <c r="J340241" i="51"/>
  <c r="H340241" i="51" s="1"/>
  <c r="J340242" i="51"/>
  <c r="H340242" i="51" s="1"/>
  <c r="J340243" i="51"/>
  <c r="H340243" i="51" s="1"/>
  <c r="J340244" i="51"/>
  <c r="H340244" i="51" s="1"/>
  <c r="J340245" i="51"/>
  <c r="H340245" i="51" s="1"/>
  <c r="J340246" i="51"/>
  <c r="H340246" i="51" s="1"/>
  <c r="J340247" i="51"/>
  <c r="H340247" i="51" s="1"/>
  <c r="J340248" i="51"/>
  <c r="H340248" i="51" s="1"/>
  <c r="J340249" i="51"/>
  <c r="H340249" i="51" s="1"/>
  <c r="J340250" i="51"/>
  <c r="H340250" i="51" s="1"/>
  <c r="J340251" i="51"/>
  <c r="H340251" i="51" s="1"/>
  <c r="J340252" i="51"/>
  <c r="H340252" i="51" s="1"/>
  <c r="J340253" i="51"/>
  <c r="H340253" i="51" s="1"/>
  <c r="J340254" i="51"/>
  <c r="H340254" i="51" s="1"/>
  <c r="J340255" i="51"/>
  <c r="H340255" i="51" s="1"/>
  <c r="J340256" i="51"/>
  <c r="H340256" i="51" s="1"/>
  <c r="J340257" i="51"/>
  <c r="H340257" i="51" s="1"/>
  <c r="J340258" i="51"/>
  <c r="H340258" i="51" s="1"/>
  <c r="J340259" i="51"/>
  <c r="H340259" i="51" s="1"/>
  <c r="J340260" i="51"/>
  <c r="H340260" i="51" s="1"/>
  <c r="J340261" i="51"/>
  <c r="H340261" i="51" s="1"/>
  <c r="J340262" i="51"/>
  <c r="H340262" i="51" s="1"/>
  <c r="J340263" i="51"/>
  <c r="H340263" i="51" s="1"/>
  <c r="J340264" i="51"/>
  <c r="H340264" i="51" s="1"/>
  <c r="J340265" i="51"/>
  <c r="H340265" i="51" s="1"/>
  <c r="J340266" i="51"/>
  <c r="H340266" i="51" s="1"/>
  <c r="J340267" i="51"/>
  <c r="H340267" i="51" s="1"/>
  <c r="J340268" i="51"/>
  <c r="H340268" i="51" s="1"/>
  <c r="J340269" i="51"/>
  <c r="H340269" i="51" s="1"/>
  <c r="J340270" i="51"/>
  <c r="H340270" i="51" s="1"/>
  <c r="J340271" i="51"/>
  <c r="H340271" i="51" s="1"/>
  <c r="J340272" i="51"/>
  <c r="H340272" i="51" s="1"/>
  <c r="J340273" i="51"/>
  <c r="H340273" i="51" s="1"/>
  <c r="J340274" i="51"/>
  <c r="H340274" i="51" s="1"/>
  <c r="J340275" i="51"/>
  <c r="H340275" i="51" s="1"/>
  <c r="J340276" i="51"/>
  <c r="H340276" i="51" s="1"/>
  <c r="J340277" i="51"/>
  <c r="H340277" i="51" s="1"/>
  <c r="J340278" i="51"/>
  <c r="H340278" i="51" s="1"/>
  <c r="J340279" i="51"/>
  <c r="H340279" i="51" s="1"/>
  <c r="J340280" i="51"/>
  <c r="H340280" i="51" s="1"/>
  <c r="J340281" i="51"/>
  <c r="H340281" i="51" s="1"/>
  <c r="J340282" i="51"/>
  <c r="H340282" i="51" s="1"/>
  <c r="J340283" i="51"/>
  <c r="H340283" i="51" s="1"/>
  <c r="J340284" i="51"/>
  <c r="H340284" i="51" s="1"/>
  <c r="J340285" i="51"/>
  <c r="H340285" i="51" s="1"/>
  <c r="J340286" i="51"/>
  <c r="H340286" i="51" s="1"/>
  <c r="J340287" i="51"/>
  <c r="H340287" i="51" s="1"/>
  <c r="J340288" i="51"/>
  <c r="H340288" i="51" s="1"/>
  <c r="J340289" i="51"/>
  <c r="H340289" i="51" s="1"/>
  <c r="J340290" i="51"/>
  <c r="H340290" i="51" s="1"/>
  <c r="J340291" i="51"/>
  <c r="H340291" i="51" s="1"/>
  <c r="J340292" i="51"/>
  <c r="H340292" i="51" s="1"/>
  <c r="J340293" i="51"/>
  <c r="H340293" i="51" s="1"/>
  <c r="J340294" i="51"/>
  <c r="H340294" i="51" s="1"/>
  <c r="J340295" i="51"/>
  <c r="H340295" i="51" s="1"/>
  <c r="J340296" i="51"/>
  <c r="H340296" i="51" s="1"/>
  <c r="J340297" i="51"/>
  <c r="H340297" i="51" s="1"/>
  <c r="J340298" i="51"/>
  <c r="H340298" i="51" s="1"/>
  <c r="J340299" i="51"/>
  <c r="H340299" i="51" s="1"/>
  <c r="J340300" i="51"/>
  <c r="H340300" i="51" s="1"/>
  <c r="J340301" i="51"/>
  <c r="H340301" i="51" s="1"/>
  <c r="J340302" i="51"/>
  <c r="H340302" i="51" s="1"/>
  <c r="J340303" i="51"/>
  <c r="H340303" i="51" s="1"/>
  <c r="J340304" i="51"/>
  <c r="H340304" i="51" s="1"/>
  <c r="J340305" i="51"/>
  <c r="H340305" i="51" s="1"/>
  <c r="J340306" i="51"/>
  <c r="H340306" i="51" s="1"/>
  <c r="J340307" i="51"/>
  <c r="H340307" i="51" s="1"/>
  <c r="J340308" i="51"/>
  <c r="H340308" i="51" s="1"/>
  <c r="J340309" i="51"/>
  <c r="H340309" i="51" s="1"/>
  <c r="J340310" i="51"/>
  <c r="H340310" i="51" s="1"/>
  <c r="J340311" i="51"/>
  <c r="H340311" i="51" s="1"/>
  <c r="J340312" i="51"/>
  <c r="H340312" i="51" s="1"/>
  <c r="J340313" i="51"/>
  <c r="H340313" i="51" s="1"/>
  <c r="J340314" i="51"/>
  <c r="H340314" i="51" s="1"/>
  <c r="J340315" i="51"/>
  <c r="H340315" i="51" s="1"/>
  <c r="J340316" i="51"/>
  <c r="H340316" i="51" s="1"/>
  <c r="J340317" i="51"/>
  <c r="H340317" i="51" s="1"/>
  <c r="J340318" i="51"/>
  <c r="H340318" i="51" s="1"/>
  <c r="J340319" i="51"/>
  <c r="H340319" i="51" s="1"/>
  <c r="J340320" i="51"/>
  <c r="H340320" i="51" s="1"/>
  <c r="J340321" i="51"/>
  <c r="H340321" i="51" s="1"/>
  <c r="J340322" i="51"/>
  <c r="H340322" i="51" s="1"/>
  <c r="J340323" i="51"/>
  <c r="H340323" i="51" s="1"/>
  <c r="J340324" i="51"/>
  <c r="H340324" i="51" s="1"/>
  <c r="J340325" i="51"/>
  <c r="H340325" i="51" s="1"/>
  <c r="J340326" i="51"/>
  <c r="H340326" i="51" s="1"/>
  <c r="J340327" i="51"/>
  <c r="H340327" i="51" s="1"/>
  <c r="J340328" i="51"/>
  <c r="H340328" i="51" s="1"/>
  <c r="J340329" i="51"/>
  <c r="H340329" i="51" s="1"/>
  <c r="J340330" i="51"/>
  <c r="H340330" i="51" s="1"/>
  <c r="J340331" i="51"/>
  <c r="H340331" i="51" s="1"/>
  <c r="J340332" i="51"/>
  <c r="H340332" i="51" s="1"/>
  <c r="J340333" i="51"/>
  <c r="H340333" i="51" s="1"/>
  <c r="J340334" i="51"/>
  <c r="H340334" i="51" s="1"/>
  <c r="J340335" i="51"/>
  <c r="H340335" i="51" s="1"/>
  <c r="J340336" i="51"/>
  <c r="H340336" i="51" s="1"/>
  <c r="J340337" i="51"/>
  <c r="H340337" i="51" s="1"/>
  <c r="J340338" i="51"/>
  <c r="H340338" i="51" s="1"/>
  <c r="J340339" i="51"/>
  <c r="H340339" i="51" s="1"/>
  <c r="J340340" i="51"/>
  <c r="H340340" i="51" s="1"/>
  <c r="J340341" i="51"/>
  <c r="H340341" i="51" s="1"/>
  <c r="J340342" i="51"/>
  <c r="H340342" i="51" s="1"/>
  <c r="J340343" i="51"/>
  <c r="H340343" i="51" s="1"/>
  <c r="J340344" i="51"/>
  <c r="H340344" i="51" s="1"/>
  <c r="J340345" i="51"/>
  <c r="H340345" i="51" s="1"/>
  <c r="J340346" i="51"/>
  <c r="H340346" i="51" s="1"/>
  <c r="J340347" i="51"/>
  <c r="H340347" i="51" s="1"/>
  <c r="J340348" i="51"/>
  <c r="H340348" i="51" s="1"/>
  <c r="J340349" i="51"/>
  <c r="H340349" i="51" s="1"/>
  <c r="J340350" i="51"/>
  <c r="H340350" i="51" s="1"/>
  <c r="J340351" i="51"/>
  <c r="H340351" i="51" s="1"/>
  <c r="J340352" i="51"/>
  <c r="H340352" i="51" s="1"/>
  <c r="J340353" i="51"/>
  <c r="H340353" i="51" s="1"/>
  <c r="J340354" i="51"/>
  <c r="H340354" i="51" s="1"/>
  <c r="J340355" i="51"/>
  <c r="H340355" i="51" s="1"/>
  <c r="J340356" i="51"/>
  <c r="H340356" i="51" s="1"/>
  <c r="J340357" i="51"/>
  <c r="H340357" i="51" s="1"/>
  <c r="J340358" i="51"/>
  <c r="H340358" i="51" s="1"/>
  <c r="J340359" i="51"/>
  <c r="H340359" i="51" s="1"/>
  <c r="J340360" i="51"/>
  <c r="H340360" i="51" s="1"/>
  <c r="J340361" i="51"/>
  <c r="H340361" i="51" s="1"/>
  <c r="J340362" i="51"/>
  <c r="H340362" i="51" s="1"/>
  <c r="J340363" i="51"/>
  <c r="H340363" i="51" s="1"/>
  <c r="J340364" i="51"/>
  <c r="H340364" i="51" s="1"/>
  <c r="J340365" i="51"/>
  <c r="H340365" i="51" s="1"/>
  <c r="J340366" i="51"/>
  <c r="H340366" i="51" s="1"/>
  <c r="J340367" i="51"/>
  <c r="H340367" i="51" s="1"/>
  <c r="J340368" i="51"/>
  <c r="H340368" i="51" s="1"/>
  <c r="J340369" i="51"/>
  <c r="H340369" i="51" s="1"/>
  <c r="J340370" i="51"/>
  <c r="H340370" i="51" s="1"/>
  <c r="J340371" i="51"/>
  <c r="H340371" i="51" s="1"/>
  <c r="J340372" i="51"/>
  <c r="H340372" i="51" s="1"/>
  <c r="J340373" i="51"/>
  <c r="H340373" i="51" s="1"/>
  <c r="J340374" i="51"/>
  <c r="H340374" i="51" s="1"/>
  <c r="J340375" i="51"/>
  <c r="H340375" i="51" s="1"/>
  <c r="J340376" i="51"/>
  <c r="H340376" i="51" s="1"/>
  <c r="J340377" i="51"/>
  <c r="H340377" i="51" s="1"/>
  <c r="J340378" i="51"/>
  <c r="H340378" i="51" s="1"/>
  <c r="J340379" i="51"/>
  <c r="H340379" i="51" s="1"/>
  <c r="J340380" i="51"/>
  <c r="H340380" i="51" s="1"/>
  <c r="J340381" i="51"/>
  <c r="H340381" i="51" s="1"/>
  <c r="J340382" i="51"/>
  <c r="H340382" i="51" s="1"/>
  <c r="J340383" i="51"/>
  <c r="H340383" i="51" s="1"/>
  <c r="J340384" i="51"/>
  <c r="H340384" i="51" s="1"/>
  <c r="J340385" i="51"/>
  <c r="H340385" i="51" s="1"/>
  <c r="J340386" i="51"/>
  <c r="H340386" i="51" s="1"/>
  <c r="J340387" i="51"/>
  <c r="H340387" i="51" s="1"/>
  <c r="J340388" i="51"/>
  <c r="H340388" i="51" s="1"/>
  <c r="J340389" i="51"/>
  <c r="H340389" i="51" s="1"/>
  <c r="J340390" i="51"/>
  <c r="H340390" i="51" s="1"/>
  <c r="J340391" i="51"/>
  <c r="H340391" i="51" s="1"/>
  <c r="J340392" i="51"/>
  <c r="H340392" i="51" s="1"/>
  <c r="J340393" i="51"/>
  <c r="H340393" i="51" s="1"/>
  <c r="J340394" i="51"/>
  <c r="H340394" i="51" s="1"/>
  <c r="J340395" i="51"/>
  <c r="H340395" i="51" s="1"/>
  <c r="J340396" i="51"/>
  <c r="H340396" i="51" s="1"/>
  <c r="J340397" i="51"/>
  <c r="H340397" i="51" s="1"/>
  <c r="J340398" i="51"/>
  <c r="H340398" i="51" s="1"/>
  <c r="J340399" i="51"/>
  <c r="H340399" i="51" s="1"/>
  <c r="J340400" i="51"/>
  <c r="H340400" i="51" s="1"/>
  <c r="J340401" i="51"/>
  <c r="H340401" i="51" s="1"/>
  <c r="J340402" i="51"/>
  <c r="H340402" i="51" s="1"/>
  <c r="J340403" i="51"/>
  <c r="H340403" i="51" s="1"/>
  <c r="J340404" i="51"/>
  <c r="H340404" i="51" s="1"/>
  <c r="J340405" i="51"/>
  <c r="H340405" i="51" s="1"/>
  <c r="J340406" i="51"/>
  <c r="H340406" i="51" s="1"/>
  <c r="J340407" i="51"/>
  <c r="H340407" i="51" s="1"/>
  <c r="J340408" i="51"/>
  <c r="H340408" i="51" s="1"/>
  <c r="J340409" i="51"/>
  <c r="H340409" i="51" s="1"/>
  <c r="J340410" i="51"/>
  <c r="H340410" i="51" s="1"/>
  <c r="J340411" i="51"/>
  <c r="H340411" i="51" s="1"/>
  <c r="J340412" i="51"/>
  <c r="H340412" i="51" s="1"/>
  <c r="J340413" i="51"/>
  <c r="H340413" i="51" s="1"/>
  <c r="J340414" i="51"/>
  <c r="H340414" i="51" s="1"/>
  <c r="J340415" i="51"/>
  <c r="H340415" i="51" s="1"/>
  <c r="J340416" i="51"/>
  <c r="H340416" i="51" s="1"/>
  <c r="J340417" i="51"/>
  <c r="H340417" i="51" s="1"/>
  <c r="J340418" i="51"/>
  <c r="H340418" i="51" s="1"/>
  <c r="J340419" i="51"/>
  <c r="H340419" i="51" s="1"/>
  <c r="J340420" i="51"/>
  <c r="H340420" i="51" s="1"/>
  <c r="J340421" i="51"/>
  <c r="H340421" i="51" s="1"/>
  <c r="J340422" i="51"/>
  <c r="H340422" i="51" s="1"/>
  <c r="J340423" i="51"/>
  <c r="H340423" i="51" s="1"/>
  <c r="J340424" i="51"/>
  <c r="H340424" i="51" s="1"/>
  <c r="J340425" i="51"/>
  <c r="H340425" i="51" s="1"/>
  <c r="J340426" i="51"/>
  <c r="H340426" i="51" s="1"/>
  <c r="J340427" i="51"/>
  <c r="H340427" i="51" s="1"/>
  <c r="J340428" i="51"/>
  <c r="H340428" i="51" s="1"/>
  <c r="J340429" i="51"/>
  <c r="H340429" i="51" s="1"/>
  <c r="J340430" i="51"/>
  <c r="H340430" i="51" s="1"/>
  <c r="J340431" i="51"/>
  <c r="H340431" i="51" s="1"/>
  <c r="J340432" i="51"/>
  <c r="H340432" i="51" s="1"/>
  <c r="J340433" i="51"/>
  <c r="H340433" i="51" s="1"/>
  <c r="J340434" i="51"/>
  <c r="H340434" i="51" s="1"/>
  <c r="J340435" i="51"/>
  <c r="H340435" i="51" s="1"/>
  <c r="J340436" i="51"/>
  <c r="H340436" i="51" s="1"/>
  <c r="J340437" i="51"/>
  <c r="H340437" i="51" s="1"/>
  <c r="J340438" i="51"/>
  <c r="H340438" i="51" s="1"/>
  <c r="J340439" i="51"/>
  <c r="H340439" i="51" s="1"/>
  <c r="J340440" i="51"/>
  <c r="H340440" i="51" s="1"/>
  <c r="J340441" i="51"/>
  <c r="H340441" i="51" s="1"/>
  <c r="J340442" i="51"/>
  <c r="H340442" i="51" s="1"/>
  <c r="J340443" i="51"/>
  <c r="H340443" i="51" s="1"/>
  <c r="J340444" i="51"/>
  <c r="H340444" i="51" s="1"/>
  <c r="J340445" i="51"/>
  <c r="H340445" i="51" s="1"/>
  <c r="J340446" i="51"/>
  <c r="H340446" i="51" s="1"/>
  <c r="J340447" i="51"/>
  <c r="H340447" i="51" s="1"/>
  <c r="J340448" i="51"/>
  <c r="H340448" i="51" s="1"/>
  <c r="J340449" i="51"/>
  <c r="H340449" i="51" s="1"/>
  <c r="J340450" i="51"/>
  <c r="H340450" i="51" s="1"/>
  <c r="J340451" i="51"/>
  <c r="H340451" i="51" s="1"/>
  <c r="J340452" i="51"/>
  <c r="H340452" i="51" s="1"/>
  <c r="J340453" i="51"/>
  <c r="H340453" i="51" s="1"/>
  <c r="J340454" i="51"/>
  <c r="H340454" i="51" s="1"/>
  <c r="J340455" i="51"/>
  <c r="H340455" i="51" s="1"/>
  <c r="J340456" i="51"/>
  <c r="H340456" i="51" s="1"/>
  <c r="J340457" i="51"/>
  <c r="H340457" i="51" s="1"/>
  <c r="J340458" i="51"/>
  <c r="H340458" i="51" s="1"/>
  <c r="J340459" i="51"/>
  <c r="H340459" i="51" s="1"/>
  <c r="J340460" i="51"/>
  <c r="H340460" i="51" s="1"/>
  <c r="J340461" i="51"/>
  <c r="H340461" i="51" s="1"/>
  <c r="J340462" i="51"/>
  <c r="H340462" i="51" s="1"/>
  <c r="J340463" i="51"/>
  <c r="H340463" i="51" s="1"/>
  <c r="J340464" i="51"/>
  <c r="H340464" i="51" s="1"/>
  <c r="J340465" i="51"/>
  <c r="H340465" i="51" s="1"/>
  <c r="J340466" i="51"/>
  <c r="H340466" i="51" s="1"/>
  <c r="J340467" i="51"/>
  <c r="H340467" i="51" s="1"/>
  <c r="J340468" i="51"/>
  <c r="H340468" i="51" s="1"/>
  <c r="J340469" i="51"/>
  <c r="H340469" i="51" s="1"/>
  <c r="J340470" i="51"/>
  <c r="H340470" i="51" s="1"/>
  <c r="J340471" i="51"/>
  <c r="H340471" i="51" s="1"/>
  <c r="J340472" i="51"/>
  <c r="H340472" i="51" s="1"/>
  <c r="J340473" i="51"/>
  <c r="H340473" i="51" s="1"/>
  <c r="J340474" i="51"/>
  <c r="H340474" i="51" s="1"/>
  <c r="J340475" i="51"/>
  <c r="H340475" i="51" s="1"/>
  <c r="J340476" i="51"/>
  <c r="H340476" i="51" s="1"/>
  <c r="J340477" i="51"/>
  <c r="H340477" i="51" s="1"/>
  <c r="J340478" i="51"/>
  <c r="H340478" i="51" s="1"/>
  <c r="J340479" i="51"/>
  <c r="H340479" i="51" s="1"/>
  <c r="J340480" i="51"/>
  <c r="H340480" i="51" s="1"/>
  <c r="J340481" i="51"/>
  <c r="H340481" i="51" s="1"/>
  <c r="J340482" i="51"/>
  <c r="H340482" i="51" s="1"/>
  <c r="J340483" i="51"/>
  <c r="H340483" i="51" s="1"/>
  <c r="J340484" i="51"/>
  <c r="H340484" i="51" s="1"/>
  <c r="J340485" i="51"/>
  <c r="H340485" i="51" s="1"/>
  <c r="J340486" i="51"/>
  <c r="H340486" i="51" s="1"/>
  <c r="J340487" i="51"/>
  <c r="H340487" i="51" s="1"/>
  <c r="J340488" i="51"/>
  <c r="H340488" i="51" s="1"/>
  <c r="J340489" i="51"/>
  <c r="H340489" i="51" s="1"/>
  <c r="J340490" i="51"/>
  <c r="H340490" i="51" s="1"/>
  <c r="J340491" i="51"/>
  <c r="H340491" i="51" s="1"/>
  <c r="J340492" i="51"/>
  <c r="H340492" i="51" s="1"/>
  <c r="J340493" i="51"/>
  <c r="H340493" i="51" s="1"/>
  <c r="J340494" i="51"/>
  <c r="H340494" i="51" s="1"/>
  <c r="J340495" i="51"/>
  <c r="H340495" i="51" s="1"/>
  <c r="J340496" i="51"/>
  <c r="H340496" i="51" s="1"/>
  <c r="J340497" i="51"/>
  <c r="H340497" i="51" s="1"/>
  <c r="J340498" i="51"/>
  <c r="H340498" i="51" s="1"/>
  <c r="J340499" i="51"/>
  <c r="H340499" i="51" s="1"/>
  <c r="J340500" i="51"/>
  <c r="H340500" i="51" s="1"/>
  <c r="J340501" i="51"/>
  <c r="H340501" i="51" s="1"/>
  <c r="J340502" i="51"/>
  <c r="H340502" i="51" s="1"/>
  <c r="J340503" i="51"/>
  <c r="H340503" i="51" s="1"/>
  <c r="J340504" i="51"/>
  <c r="H340504" i="51" s="1"/>
  <c r="J340505" i="51"/>
  <c r="H340505" i="51" s="1"/>
  <c r="J340506" i="51"/>
  <c r="H340506" i="51" s="1"/>
  <c r="J340507" i="51"/>
  <c r="H340507" i="51" s="1"/>
  <c r="J340508" i="51"/>
  <c r="H340508" i="51" s="1"/>
  <c r="J340509" i="51"/>
  <c r="H340509" i="51" s="1"/>
  <c r="J340510" i="51"/>
  <c r="H340510" i="51" s="1"/>
  <c r="J340511" i="51"/>
  <c r="H340511" i="51" s="1"/>
  <c r="J340512" i="51"/>
  <c r="H340512" i="51" s="1"/>
  <c r="J340513" i="51"/>
  <c r="H340513" i="51" s="1"/>
  <c r="J340514" i="51"/>
  <c r="H340514" i="51" s="1"/>
  <c r="J340515" i="51"/>
  <c r="H340515" i="51" s="1"/>
  <c r="J340516" i="51"/>
  <c r="H340516" i="51" s="1"/>
  <c r="J340517" i="51"/>
  <c r="H340517" i="51" s="1"/>
  <c r="J340518" i="51"/>
  <c r="H340518" i="51" s="1"/>
  <c r="J340519" i="51"/>
  <c r="H340519" i="51" s="1"/>
  <c r="J340520" i="51"/>
  <c r="H340520" i="51" s="1"/>
  <c r="J340521" i="51"/>
  <c r="H340521" i="51" s="1"/>
  <c r="J340522" i="51"/>
  <c r="H340522" i="51" s="1"/>
  <c r="J340523" i="51"/>
  <c r="H340523" i="51" s="1"/>
  <c r="J340524" i="51"/>
  <c r="H340524" i="51" s="1"/>
  <c r="J340525" i="51"/>
  <c r="H340525" i="51" s="1"/>
  <c r="J340526" i="51"/>
  <c r="H340526" i="51" s="1"/>
  <c r="J340527" i="51"/>
  <c r="H340527" i="51" s="1"/>
  <c r="J340528" i="51"/>
  <c r="H340528" i="51" s="1"/>
  <c r="J340529" i="51"/>
  <c r="H340529" i="51" s="1"/>
  <c r="J340530" i="51"/>
  <c r="H340530" i="51" s="1"/>
  <c r="J340531" i="51"/>
  <c r="H340531" i="51" s="1"/>
  <c r="J340532" i="51"/>
  <c r="H340532" i="51" s="1"/>
  <c r="J340533" i="51"/>
  <c r="H340533" i="51" s="1"/>
  <c r="J340534" i="51"/>
  <c r="H340534" i="51" s="1"/>
  <c r="J340535" i="51"/>
  <c r="H340535" i="51" s="1"/>
  <c r="J340536" i="51"/>
  <c r="H340536" i="51" s="1"/>
  <c r="J340537" i="51"/>
  <c r="H340537" i="51" s="1"/>
  <c r="J340538" i="51"/>
  <c r="H340538" i="51" s="1"/>
  <c r="J340539" i="51"/>
  <c r="H340539" i="51" s="1"/>
  <c r="J340540" i="51"/>
  <c r="H340540" i="51" s="1"/>
  <c r="J340541" i="51"/>
  <c r="H340541" i="51" s="1"/>
  <c r="J340542" i="51"/>
  <c r="H340542" i="51" s="1"/>
  <c r="J340543" i="51"/>
  <c r="H340543" i="51" s="1"/>
  <c r="J340544" i="51"/>
  <c r="H340544" i="51" s="1"/>
  <c r="J340545" i="51"/>
  <c r="H340545" i="51" s="1"/>
  <c r="J340546" i="51"/>
  <c r="H340546" i="51" s="1"/>
  <c r="J340547" i="51"/>
  <c r="H340547" i="51" s="1"/>
  <c r="J340548" i="51"/>
  <c r="H340548" i="51" s="1"/>
  <c r="J340549" i="51"/>
  <c r="H340549" i="51" s="1"/>
  <c r="J340550" i="51"/>
  <c r="H340550" i="51" s="1"/>
  <c r="J340551" i="51"/>
  <c r="H340551" i="51" s="1"/>
  <c r="J340552" i="51"/>
  <c r="H340552" i="51" s="1"/>
  <c r="J340553" i="51"/>
  <c r="H340553" i="51" s="1"/>
  <c r="J340554" i="51"/>
  <c r="H340554" i="51" s="1"/>
  <c r="J340555" i="51"/>
  <c r="H340555" i="51" s="1"/>
  <c r="J340556" i="51"/>
  <c r="H340556" i="51" s="1"/>
  <c r="J340557" i="51"/>
  <c r="H340557" i="51" s="1"/>
  <c r="J340558" i="51"/>
  <c r="H340558" i="51" s="1"/>
  <c r="J340559" i="51"/>
  <c r="H340559" i="51" s="1"/>
  <c r="J340560" i="51"/>
  <c r="H340560" i="51" s="1"/>
  <c r="J340561" i="51"/>
  <c r="H340561" i="51" s="1"/>
  <c r="J340562" i="51"/>
  <c r="H340562" i="51" s="1"/>
  <c r="J340563" i="51"/>
  <c r="H340563" i="51" s="1"/>
  <c r="J340564" i="51"/>
  <c r="H340564" i="51" s="1"/>
  <c r="J340565" i="51"/>
  <c r="H340565" i="51" s="1"/>
  <c r="J340566" i="51"/>
  <c r="H340566" i="51" s="1"/>
  <c r="J340567" i="51"/>
  <c r="H340567" i="51" s="1"/>
  <c r="J340568" i="51"/>
  <c r="H340568" i="51" s="1"/>
  <c r="J340569" i="51"/>
  <c r="H340569" i="51" s="1"/>
  <c r="J340570" i="51"/>
  <c r="H340570" i="51" s="1"/>
  <c r="J340571" i="51"/>
  <c r="H340571" i="51" s="1"/>
  <c r="J340572" i="51"/>
  <c r="H340572" i="51" s="1"/>
  <c r="J340573" i="51"/>
  <c r="H340573" i="51" s="1"/>
  <c r="J340574" i="51"/>
  <c r="H340574" i="51" s="1"/>
  <c r="J340575" i="51"/>
  <c r="H340575" i="51" s="1"/>
  <c r="J340576" i="51"/>
  <c r="H340576" i="51" s="1"/>
  <c r="J340577" i="51"/>
  <c r="H340577" i="51" s="1"/>
  <c r="J340578" i="51"/>
  <c r="H340578" i="51" s="1"/>
  <c r="J340579" i="51"/>
  <c r="H340579" i="51" s="1"/>
  <c r="J340580" i="51"/>
  <c r="H340580" i="51" s="1"/>
  <c r="J340581" i="51"/>
  <c r="H340581" i="51" s="1"/>
  <c r="J340582" i="51"/>
  <c r="H340582" i="51" s="1"/>
  <c r="J340583" i="51"/>
  <c r="H340583" i="51" s="1"/>
  <c r="J340584" i="51"/>
  <c r="H340584" i="51" s="1"/>
  <c r="J340585" i="51"/>
  <c r="H340585" i="51" s="1"/>
  <c r="J340586" i="51"/>
  <c r="H340586" i="51" s="1"/>
  <c r="J340587" i="51"/>
  <c r="H340587" i="51" s="1"/>
  <c r="J340588" i="51"/>
  <c r="H340588" i="51" s="1"/>
  <c r="J340589" i="51"/>
  <c r="H340589" i="51" s="1"/>
  <c r="J340590" i="51"/>
  <c r="H340590" i="51" s="1"/>
  <c r="J340591" i="51"/>
  <c r="H340591" i="51" s="1"/>
  <c r="J340592" i="51"/>
  <c r="H340592" i="51" s="1"/>
  <c r="J340593" i="51"/>
  <c r="H340593" i="51" s="1"/>
  <c r="J340594" i="51"/>
  <c r="H340594" i="51" s="1"/>
  <c r="J340595" i="51"/>
  <c r="H340595" i="51" s="1"/>
  <c r="J340596" i="51"/>
  <c r="H340596" i="51" s="1"/>
  <c r="J340597" i="51"/>
  <c r="H340597" i="51" s="1"/>
  <c r="J340598" i="51"/>
  <c r="H340598" i="51" s="1"/>
  <c r="J340599" i="51"/>
  <c r="H340599" i="51" s="1"/>
  <c r="J340600" i="51"/>
  <c r="H340600" i="51" s="1"/>
  <c r="J340601" i="51"/>
  <c r="H340601" i="51" s="1"/>
  <c r="J340602" i="51"/>
  <c r="H340602" i="51" s="1"/>
  <c r="J340603" i="51"/>
  <c r="H340603" i="51" s="1"/>
  <c r="J340604" i="51"/>
  <c r="H340604" i="51" s="1"/>
  <c r="J340605" i="51"/>
  <c r="H340605" i="51" s="1"/>
  <c r="J340606" i="51"/>
  <c r="H340606" i="51" s="1"/>
  <c r="J340607" i="51"/>
  <c r="H340607" i="51" s="1"/>
  <c r="J340608" i="51"/>
  <c r="H340608" i="51" s="1"/>
  <c r="J340609" i="51"/>
  <c r="H340609" i="51" s="1"/>
  <c r="J340610" i="51"/>
  <c r="H340610" i="51" s="1"/>
  <c r="J340611" i="51"/>
  <c r="H340611" i="51" s="1"/>
  <c r="J340612" i="51"/>
  <c r="H340612" i="51" s="1"/>
  <c r="J340613" i="51"/>
  <c r="H340613" i="51" s="1"/>
  <c r="J340614" i="51"/>
  <c r="H340614" i="51" s="1"/>
  <c r="J340615" i="51"/>
  <c r="H340615" i="51" s="1"/>
  <c r="J340616" i="51"/>
  <c r="H340616" i="51" s="1"/>
  <c r="J340617" i="51"/>
  <c r="H340617" i="51" s="1"/>
  <c r="J340618" i="51"/>
  <c r="H340618" i="51" s="1"/>
  <c r="J340619" i="51"/>
  <c r="H340619" i="51" s="1"/>
  <c r="J340620" i="51"/>
  <c r="H340620" i="51" s="1"/>
  <c r="J340621" i="51"/>
  <c r="H340621" i="51" s="1"/>
  <c r="J340622" i="51"/>
  <c r="H340622" i="51" s="1"/>
  <c r="J340623" i="51"/>
  <c r="H340623" i="51" s="1"/>
  <c r="J340624" i="51"/>
  <c r="H340624" i="51" s="1"/>
  <c r="J340625" i="51"/>
  <c r="H340625" i="51" s="1"/>
  <c r="J340626" i="51"/>
  <c r="H340626" i="51" s="1"/>
  <c r="J340627" i="51"/>
  <c r="H340627" i="51" s="1"/>
  <c r="J340628" i="51"/>
  <c r="H340628" i="51" s="1"/>
  <c r="J340629" i="51"/>
  <c r="H340629" i="51" s="1"/>
  <c r="J340630" i="51"/>
  <c r="H340630" i="51" s="1"/>
  <c r="J340631" i="51"/>
  <c r="H340631" i="51" s="1"/>
  <c r="J340632" i="51"/>
  <c r="H340632" i="51" s="1"/>
  <c r="J340633" i="51"/>
  <c r="H340633" i="51" s="1"/>
  <c r="J340634" i="51"/>
  <c r="H340634" i="51" s="1"/>
  <c r="J340635" i="51"/>
  <c r="H340635" i="51" s="1"/>
  <c r="J340636" i="51"/>
  <c r="H340636" i="51" s="1"/>
  <c r="J340637" i="51"/>
  <c r="H340637" i="51" s="1"/>
  <c r="J340638" i="51"/>
  <c r="H340638" i="51" s="1"/>
  <c r="J340639" i="51"/>
  <c r="H340639" i="51" s="1"/>
  <c r="J340640" i="51"/>
  <c r="H340640" i="51" s="1"/>
  <c r="J340641" i="51"/>
  <c r="H340641" i="51" s="1"/>
  <c r="J340642" i="51"/>
  <c r="H340642" i="51" s="1"/>
  <c r="J340643" i="51"/>
  <c r="H340643" i="51" s="1"/>
  <c r="J340644" i="51"/>
  <c r="H340644" i="51" s="1"/>
  <c r="J340645" i="51"/>
  <c r="H340645" i="51" s="1"/>
  <c r="J340646" i="51"/>
  <c r="H340646" i="51" s="1"/>
  <c r="J340647" i="51"/>
  <c r="H340647" i="51" s="1"/>
  <c r="J340648" i="51"/>
  <c r="H340648" i="51" s="1"/>
  <c r="J340649" i="51"/>
  <c r="H340649" i="51" s="1"/>
  <c r="J340650" i="51"/>
  <c r="H340650" i="51" s="1"/>
  <c r="J340651" i="51"/>
  <c r="H340651" i="51" s="1"/>
  <c r="J340652" i="51"/>
  <c r="H340652" i="51" s="1"/>
  <c r="J340653" i="51"/>
  <c r="H340653" i="51" s="1"/>
  <c r="J340654" i="51"/>
  <c r="H340654" i="51" s="1"/>
  <c r="J340655" i="51"/>
  <c r="H340655" i="51" s="1"/>
  <c r="J340656" i="51"/>
  <c r="H340656" i="51" s="1"/>
  <c r="J340657" i="51"/>
  <c r="H340657" i="51" s="1"/>
  <c r="J340658" i="51"/>
  <c r="H340658" i="51" s="1"/>
  <c r="J340659" i="51"/>
  <c r="H340659" i="51" s="1"/>
  <c r="J340660" i="51"/>
  <c r="H340660" i="51" s="1"/>
  <c r="J340661" i="51"/>
  <c r="H340661" i="51" s="1"/>
  <c r="J340662" i="51"/>
  <c r="H340662" i="51" s="1"/>
  <c r="J340663" i="51"/>
  <c r="H340663" i="51" s="1"/>
  <c r="J340664" i="51"/>
  <c r="H340664" i="51" s="1"/>
  <c r="J340665" i="51"/>
  <c r="H340665" i="51" s="1"/>
  <c r="J340666" i="51"/>
  <c r="H340666" i="51" s="1"/>
  <c r="J340667" i="51"/>
  <c r="H340667" i="51" s="1"/>
  <c r="J340668" i="51"/>
  <c r="H340668" i="51" s="1"/>
  <c r="J340669" i="51"/>
  <c r="H340669" i="51" s="1"/>
  <c r="J340670" i="51"/>
  <c r="H340670" i="51" s="1"/>
  <c r="J340671" i="51"/>
  <c r="H340671" i="51" s="1"/>
  <c r="J340672" i="51"/>
  <c r="H340672" i="51" s="1"/>
  <c r="J340673" i="51"/>
  <c r="H340673" i="51" s="1"/>
  <c r="J340674" i="51"/>
  <c r="H340674" i="51" s="1"/>
  <c r="J340675" i="51"/>
  <c r="H340675" i="51" s="1"/>
  <c r="J340676" i="51"/>
  <c r="H340676" i="51" s="1"/>
  <c r="J340677" i="51"/>
  <c r="H340677" i="51" s="1"/>
  <c r="J340678" i="51"/>
  <c r="H340678" i="51" s="1"/>
  <c r="J340679" i="51"/>
  <c r="H340679" i="51" s="1"/>
  <c r="J340680" i="51"/>
  <c r="H340680" i="51" s="1"/>
  <c r="J340681" i="51"/>
  <c r="H340681" i="51" s="1"/>
  <c r="J340682" i="51"/>
  <c r="H340682" i="51" s="1"/>
  <c r="J340683" i="51"/>
  <c r="H340683" i="51" s="1"/>
  <c r="J340684" i="51"/>
  <c r="H340684" i="51" s="1"/>
  <c r="J340685" i="51"/>
  <c r="H340685" i="51" s="1"/>
  <c r="J340686" i="51"/>
  <c r="H340686" i="51" s="1"/>
  <c r="J340687" i="51"/>
  <c r="H340687" i="51" s="1"/>
  <c r="J340688" i="51"/>
  <c r="H340688" i="51" s="1"/>
  <c r="J340689" i="51"/>
  <c r="H340689" i="51" s="1"/>
  <c r="J340690" i="51"/>
  <c r="H340690" i="51" s="1"/>
  <c r="J340691" i="51"/>
  <c r="H340691" i="51" s="1"/>
  <c r="J340692" i="51"/>
  <c r="H340692" i="51" s="1"/>
  <c r="J340693" i="51"/>
  <c r="H340693" i="51" s="1"/>
  <c r="J340694" i="51"/>
  <c r="H340694" i="51" s="1"/>
  <c r="J340695" i="51"/>
  <c r="H340695" i="51" s="1"/>
  <c r="J340696" i="51"/>
  <c r="H340696" i="51" s="1"/>
  <c r="J340697" i="51"/>
  <c r="H340697" i="51" s="1"/>
  <c r="J340698" i="51"/>
  <c r="H340698" i="51" s="1"/>
  <c r="J340699" i="51"/>
  <c r="H340699" i="51" s="1"/>
  <c r="J340700" i="51"/>
  <c r="H340700" i="51" s="1"/>
  <c r="J340701" i="51"/>
  <c r="H340701" i="51" s="1"/>
  <c r="J340702" i="51"/>
  <c r="H340702" i="51" s="1"/>
  <c r="J340703" i="51"/>
  <c r="H340703" i="51" s="1"/>
  <c r="J340704" i="51"/>
  <c r="H340704" i="51" s="1"/>
  <c r="J340705" i="51"/>
  <c r="H340705" i="51" s="1"/>
  <c r="J340706" i="51"/>
  <c r="H340706" i="51" s="1"/>
  <c r="J340707" i="51"/>
  <c r="H340707" i="51" s="1"/>
  <c r="J340708" i="51"/>
  <c r="H340708" i="51" s="1"/>
  <c r="J340709" i="51"/>
  <c r="H340709" i="51" s="1"/>
  <c r="J340710" i="51"/>
  <c r="H340710" i="51" s="1"/>
  <c r="J340711" i="51"/>
  <c r="H340711" i="51" s="1"/>
  <c r="J340712" i="51"/>
  <c r="H340712" i="51" s="1"/>
  <c r="J340713" i="51"/>
  <c r="H340713" i="51" s="1"/>
  <c r="J340714" i="51"/>
  <c r="H340714" i="51" s="1"/>
  <c r="J340715" i="51"/>
  <c r="H340715" i="51" s="1"/>
  <c r="J340716" i="51"/>
  <c r="H340716" i="51" s="1"/>
  <c r="J340717" i="51"/>
  <c r="H340717" i="51" s="1"/>
  <c r="J340718" i="51"/>
  <c r="H340718" i="51" s="1"/>
  <c r="J340719" i="51"/>
  <c r="H340719" i="51" s="1"/>
  <c r="J340720" i="51"/>
  <c r="H340720" i="51" s="1"/>
  <c r="J340721" i="51"/>
  <c r="H340721" i="51" s="1"/>
  <c r="J340722" i="51"/>
  <c r="H340722" i="51" s="1"/>
  <c r="J340723" i="51"/>
  <c r="H340723" i="51" s="1"/>
  <c r="J340724" i="51"/>
  <c r="H340724" i="51" s="1"/>
  <c r="J340725" i="51"/>
  <c r="H340725" i="51" s="1"/>
  <c r="J340726" i="51"/>
  <c r="H340726" i="51" s="1"/>
  <c r="J340727" i="51"/>
  <c r="H340727" i="51" s="1"/>
  <c r="J340728" i="51"/>
  <c r="H340728" i="51" s="1"/>
  <c r="J340729" i="51"/>
  <c r="H340729" i="51" s="1"/>
  <c r="J340730" i="51"/>
  <c r="H340730" i="51" s="1"/>
  <c r="J340731" i="51"/>
  <c r="H340731" i="51" s="1"/>
  <c r="J340732" i="51"/>
  <c r="H340732" i="51" s="1"/>
  <c r="J340733" i="51"/>
  <c r="H340733" i="51" s="1"/>
  <c r="J340734" i="51"/>
  <c r="H340734" i="51" s="1"/>
  <c r="J340735" i="51"/>
  <c r="H340735" i="51" s="1"/>
  <c r="J340736" i="51"/>
  <c r="H340736" i="51" s="1"/>
  <c r="J340737" i="51"/>
  <c r="H340737" i="51" s="1"/>
  <c r="J340738" i="51"/>
  <c r="H340738" i="51" s="1"/>
  <c r="J340739" i="51"/>
  <c r="H340739" i="51" s="1"/>
  <c r="J340740" i="51"/>
  <c r="H340740" i="51" s="1"/>
  <c r="J340741" i="51"/>
  <c r="H340741" i="51" s="1"/>
  <c r="J340742" i="51"/>
  <c r="H340742" i="51" s="1"/>
  <c r="J340743" i="51"/>
  <c r="H340743" i="51" s="1"/>
  <c r="J340744" i="51"/>
  <c r="H340744" i="51" s="1"/>
  <c r="J340745" i="51"/>
  <c r="H340745" i="51" s="1"/>
  <c r="J340746" i="51"/>
  <c r="H340746" i="51" s="1"/>
  <c r="J340747" i="51"/>
  <c r="H340747" i="51" s="1"/>
  <c r="J340748" i="51"/>
  <c r="H340748" i="51" s="1"/>
  <c r="J340749" i="51"/>
  <c r="H340749" i="51" s="1"/>
  <c r="J340750" i="51"/>
  <c r="H340750" i="51" s="1"/>
  <c r="J340751" i="51"/>
  <c r="H340751" i="51" s="1"/>
  <c r="J340752" i="51"/>
  <c r="H340752" i="51" s="1"/>
  <c r="J340753" i="51"/>
  <c r="H340753" i="51" s="1"/>
  <c r="J340754" i="51"/>
  <c r="H340754" i="51" s="1"/>
  <c r="J340755" i="51"/>
  <c r="H340755" i="51" s="1"/>
  <c r="J340756" i="51"/>
  <c r="H340756" i="51" s="1"/>
  <c r="J340757" i="51"/>
  <c r="H340757" i="51" s="1"/>
  <c r="J340758" i="51"/>
  <c r="H340758" i="51" s="1"/>
  <c r="J340759" i="51"/>
  <c r="H340759" i="51" s="1"/>
  <c r="J340760" i="51"/>
  <c r="H340760" i="51" s="1"/>
  <c r="J340761" i="51"/>
  <c r="H340761" i="51" s="1"/>
  <c r="J340762" i="51"/>
  <c r="H340762" i="51" s="1"/>
  <c r="J340763" i="51"/>
  <c r="H340763" i="51" s="1"/>
  <c r="J340764" i="51"/>
  <c r="H340764" i="51" s="1"/>
  <c r="J340765" i="51"/>
  <c r="H340765" i="51" s="1"/>
  <c r="J340766" i="51"/>
  <c r="H340766" i="51" s="1"/>
  <c r="J340767" i="51"/>
  <c r="H340767" i="51" s="1"/>
  <c r="J340768" i="51"/>
  <c r="H340768" i="51" s="1"/>
  <c r="J340769" i="51"/>
  <c r="H340769" i="51" s="1"/>
  <c r="J340770" i="51"/>
  <c r="H340770" i="51" s="1"/>
  <c r="J340771" i="51"/>
  <c r="H340771" i="51" s="1"/>
  <c r="J340772" i="51"/>
  <c r="H340772" i="51" s="1"/>
  <c r="J340773" i="51"/>
  <c r="H340773" i="51" s="1"/>
  <c r="J340774" i="51"/>
  <c r="H340774" i="51" s="1"/>
  <c r="J340775" i="51"/>
  <c r="H340775" i="51" s="1"/>
  <c r="J340776" i="51"/>
  <c r="H340776" i="51" s="1"/>
  <c r="J340777" i="51"/>
  <c r="H340777" i="51" s="1"/>
  <c r="J340778" i="51"/>
  <c r="H340778" i="51" s="1"/>
  <c r="J340779" i="51"/>
  <c r="H340779" i="51" s="1"/>
  <c r="J340780" i="51"/>
  <c r="H340780" i="51" s="1"/>
  <c r="J340781" i="51"/>
  <c r="H340781" i="51" s="1"/>
  <c r="J340782" i="51"/>
  <c r="H340782" i="51" s="1"/>
  <c r="J340783" i="51"/>
  <c r="H340783" i="51" s="1"/>
  <c r="J340784" i="51"/>
  <c r="H340784" i="51" s="1"/>
  <c r="J340785" i="51"/>
  <c r="H340785" i="51" s="1"/>
  <c r="J340786" i="51"/>
  <c r="H340786" i="51" s="1"/>
  <c r="J340787" i="51"/>
  <c r="H340787" i="51" s="1"/>
  <c r="J340788" i="51"/>
  <c r="H340788" i="51" s="1"/>
  <c r="J340789" i="51"/>
  <c r="H340789" i="51" s="1"/>
  <c r="J340790" i="51"/>
  <c r="H340790" i="51" s="1"/>
  <c r="J340791" i="51"/>
  <c r="H340791" i="51" s="1"/>
  <c r="J340792" i="51"/>
  <c r="H340792" i="51" s="1"/>
  <c r="J340793" i="51"/>
  <c r="H340793" i="51" s="1"/>
  <c r="J340794" i="51"/>
  <c r="H340794" i="51" s="1"/>
  <c r="J340795" i="51"/>
  <c r="H340795" i="51" s="1"/>
  <c r="J340796" i="51"/>
  <c r="H340796" i="51" s="1"/>
  <c r="J340797" i="51"/>
  <c r="H340797" i="51" s="1"/>
  <c r="J340798" i="51"/>
  <c r="H340798" i="51" s="1"/>
  <c r="J340799" i="51"/>
  <c r="H340799" i="51" s="1"/>
  <c r="J340800" i="51"/>
  <c r="H340800" i="51" s="1"/>
  <c r="J340801" i="51"/>
  <c r="H340801" i="51" s="1"/>
  <c r="J340802" i="51"/>
  <c r="H340802" i="51" s="1"/>
  <c r="J340803" i="51"/>
  <c r="H340803" i="51" s="1"/>
  <c r="J340804" i="51"/>
  <c r="H340804" i="51" s="1"/>
  <c r="J340805" i="51"/>
  <c r="H340805" i="51" s="1"/>
  <c r="J340806" i="51"/>
  <c r="H340806" i="51" s="1"/>
  <c r="J340807" i="51"/>
  <c r="H340807" i="51" s="1"/>
  <c r="J340808" i="51"/>
  <c r="H340808" i="51" s="1"/>
  <c r="J340809" i="51"/>
  <c r="H340809" i="51" s="1"/>
  <c r="J340810" i="51"/>
  <c r="H340810" i="51" s="1"/>
  <c r="J340811" i="51"/>
  <c r="H340811" i="51" s="1"/>
  <c r="J340812" i="51"/>
  <c r="H340812" i="51" s="1"/>
  <c r="J340813" i="51"/>
  <c r="H340813" i="51" s="1"/>
  <c r="J340814" i="51"/>
  <c r="H340814" i="51" s="1"/>
  <c r="J340815" i="51"/>
  <c r="H340815" i="51" s="1"/>
  <c r="J340816" i="51"/>
  <c r="H340816" i="51" s="1"/>
  <c r="J340817" i="51"/>
  <c r="H340817" i="51" s="1"/>
  <c r="J340818" i="51"/>
  <c r="H340818" i="51" s="1"/>
  <c r="J340819" i="51"/>
  <c r="H340819" i="51" s="1"/>
  <c r="J340820" i="51"/>
  <c r="H340820" i="51" s="1"/>
  <c r="J340821" i="51"/>
  <c r="H340821" i="51" s="1"/>
  <c r="J340822" i="51"/>
  <c r="H340822" i="51" s="1"/>
  <c r="J340823" i="51"/>
  <c r="H340823" i="51" s="1"/>
  <c r="J340824" i="51"/>
  <c r="H340824" i="51" s="1"/>
  <c r="J340825" i="51"/>
  <c r="H340825" i="51" s="1"/>
  <c r="J340826" i="51"/>
  <c r="H340826" i="51" s="1"/>
  <c r="J340827" i="51"/>
  <c r="H340827" i="51" s="1"/>
  <c r="J340828" i="51"/>
  <c r="H340828" i="51" s="1"/>
  <c r="J340829" i="51"/>
  <c r="H340829" i="51" s="1"/>
  <c r="J340830" i="51"/>
  <c r="H340830" i="51" s="1"/>
  <c r="J340831" i="51"/>
  <c r="H340831" i="51" s="1"/>
  <c r="J340832" i="51"/>
  <c r="H340832" i="51" s="1"/>
  <c r="J340833" i="51"/>
  <c r="H340833" i="51" s="1"/>
  <c r="J340834" i="51"/>
  <c r="H340834" i="51" s="1"/>
  <c r="J340835" i="51"/>
  <c r="H340835" i="51" s="1"/>
  <c r="J340836" i="51"/>
  <c r="H340836" i="51" s="1"/>
  <c r="J340837" i="51"/>
  <c r="H340837" i="51" s="1"/>
  <c r="J340838" i="51"/>
  <c r="H340838" i="51" s="1"/>
  <c r="J340839" i="51"/>
  <c r="H340839" i="51" s="1"/>
  <c r="J340840" i="51"/>
  <c r="H340840" i="51" s="1"/>
  <c r="J340841" i="51"/>
  <c r="H340841" i="51" s="1"/>
  <c r="J340842" i="51"/>
  <c r="H340842" i="51" s="1"/>
  <c r="J340843" i="51"/>
  <c r="H340843" i="51" s="1"/>
  <c r="J340844" i="51"/>
  <c r="H340844" i="51" s="1"/>
  <c r="J340845" i="51"/>
  <c r="H340845" i="51" s="1"/>
  <c r="J340846" i="51"/>
  <c r="H340846" i="51" s="1"/>
  <c r="J340847" i="51"/>
  <c r="H340847" i="51" s="1"/>
  <c r="J340848" i="51"/>
  <c r="H340848" i="51" s="1"/>
  <c r="J340849" i="51"/>
  <c r="H340849" i="51" s="1"/>
  <c r="J340850" i="51"/>
  <c r="H340850" i="51" s="1"/>
  <c r="J340851" i="51"/>
  <c r="H340851" i="51" s="1"/>
  <c r="J340852" i="51"/>
  <c r="H340852" i="51" s="1"/>
  <c r="J340853" i="51"/>
  <c r="H340853" i="51" s="1"/>
  <c r="J340854" i="51"/>
  <c r="H340854" i="51" s="1"/>
  <c r="J340855" i="51"/>
  <c r="H340855" i="51" s="1"/>
  <c r="J340856" i="51"/>
  <c r="H340856" i="51" s="1"/>
  <c r="J340857" i="51"/>
  <c r="H340857" i="51" s="1"/>
  <c r="J340858" i="51"/>
  <c r="H340858" i="51" s="1"/>
  <c r="J340859" i="51"/>
  <c r="H340859" i="51" s="1"/>
  <c r="J340860" i="51"/>
  <c r="H340860" i="51" s="1"/>
  <c r="J340861" i="51"/>
  <c r="H340861" i="51" s="1"/>
  <c r="J340862" i="51"/>
  <c r="H340862" i="51" s="1"/>
  <c r="J340863" i="51"/>
  <c r="H340863" i="51" s="1"/>
  <c r="J340864" i="51"/>
  <c r="H340864" i="51" s="1"/>
  <c r="J340865" i="51"/>
  <c r="H340865" i="51" s="1"/>
  <c r="J340866" i="51"/>
  <c r="H340866" i="51" s="1"/>
  <c r="J340867" i="51"/>
  <c r="H340867" i="51" s="1"/>
  <c r="J340868" i="51"/>
  <c r="H340868" i="51" s="1"/>
  <c r="J340869" i="51"/>
  <c r="H340869" i="51" s="1"/>
  <c r="J340870" i="51"/>
  <c r="H340870" i="51" s="1"/>
  <c r="J340871" i="51"/>
  <c r="H340871" i="51" s="1"/>
  <c r="J340872" i="51"/>
  <c r="H340872" i="51" s="1"/>
  <c r="J340873" i="51"/>
  <c r="H340873" i="51" s="1"/>
  <c r="J340874" i="51"/>
  <c r="H340874" i="51" s="1"/>
  <c r="J340875" i="51"/>
  <c r="H340875" i="51" s="1"/>
  <c r="J340876" i="51"/>
  <c r="H340876" i="51" s="1"/>
  <c r="J340877" i="51"/>
  <c r="H340877" i="51" s="1"/>
  <c r="J340878" i="51"/>
  <c r="H340878" i="51" s="1"/>
  <c r="J340879" i="51"/>
  <c r="H340879" i="51" s="1"/>
  <c r="J340880" i="51"/>
  <c r="H340880" i="51" s="1"/>
  <c r="J340881" i="51"/>
  <c r="H340881" i="51" s="1"/>
  <c r="J340882" i="51"/>
  <c r="H340882" i="51" s="1"/>
  <c r="J340883" i="51"/>
  <c r="H340883" i="51" s="1"/>
  <c r="J340884" i="51"/>
  <c r="H340884" i="51" s="1"/>
  <c r="J340885" i="51"/>
  <c r="H340885" i="51" s="1"/>
  <c r="J340886" i="51"/>
  <c r="H340886" i="51" s="1"/>
  <c r="J340887" i="51"/>
  <c r="H340887" i="51" s="1"/>
  <c r="J340888" i="51"/>
  <c r="H340888" i="51" s="1"/>
  <c r="J340889" i="51"/>
  <c r="H340889" i="51" s="1"/>
  <c r="J340890" i="51"/>
  <c r="H340890" i="51" s="1"/>
  <c r="J340891" i="51"/>
  <c r="H340891" i="51" s="1"/>
  <c r="J340892" i="51"/>
  <c r="H340892" i="51" s="1"/>
  <c r="J340893" i="51"/>
  <c r="H340893" i="51" s="1"/>
  <c r="J340894" i="51"/>
  <c r="H340894" i="51" s="1"/>
  <c r="J340895" i="51"/>
  <c r="H340895" i="51" s="1"/>
  <c r="J340896" i="51"/>
  <c r="H340896" i="51" s="1"/>
  <c r="J340897" i="51"/>
  <c r="H340897" i="51" s="1"/>
  <c r="J340898" i="51"/>
  <c r="H340898" i="51" s="1"/>
  <c r="J340899" i="51"/>
  <c r="H340899" i="51" s="1"/>
  <c r="J340900" i="51"/>
  <c r="H340900" i="51" s="1"/>
  <c r="J340901" i="51"/>
  <c r="H340901" i="51" s="1"/>
  <c r="J340902" i="51"/>
  <c r="H340902" i="51" s="1"/>
  <c r="J340903" i="51"/>
  <c r="H340903" i="51" s="1"/>
  <c r="J340904" i="51"/>
  <c r="H340904" i="51" s="1"/>
  <c r="J340905" i="51"/>
  <c r="H340905" i="51" s="1"/>
  <c r="J340906" i="51"/>
  <c r="H340906" i="51" s="1"/>
  <c r="J340907" i="51"/>
  <c r="H340907" i="51" s="1"/>
  <c r="J340908" i="51"/>
  <c r="H340908" i="51" s="1"/>
  <c r="J340909" i="51"/>
  <c r="H340909" i="51" s="1"/>
  <c r="J340910" i="51"/>
  <c r="H340910" i="51" s="1"/>
  <c r="J340911" i="51"/>
  <c r="H340911" i="51" s="1"/>
  <c r="J340912" i="51"/>
  <c r="H340912" i="51" s="1"/>
  <c r="J340913" i="51"/>
  <c r="H340913" i="51" s="1"/>
  <c r="J340914" i="51"/>
  <c r="H340914" i="51" s="1"/>
  <c r="J340915" i="51"/>
  <c r="H340915" i="51" s="1"/>
  <c r="J340916" i="51"/>
  <c r="H340916" i="51" s="1"/>
  <c r="J340917" i="51"/>
  <c r="H340917" i="51" s="1"/>
  <c r="J340918" i="51"/>
  <c r="H340918" i="51" s="1"/>
  <c r="J340919" i="51"/>
  <c r="H340919" i="51" s="1"/>
  <c r="J340920" i="51"/>
  <c r="H340920" i="51" s="1"/>
  <c r="J340921" i="51"/>
  <c r="H340921" i="51" s="1"/>
  <c r="J340922" i="51"/>
  <c r="H340922" i="51" s="1"/>
  <c r="J340923" i="51"/>
  <c r="H340923" i="51" s="1"/>
  <c r="J340924" i="51"/>
  <c r="H340924" i="51" s="1"/>
  <c r="J340925" i="51"/>
  <c r="H340925" i="51" s="1"/>
  <c r="J340926" i="51"/>
  <c r="H340926" i="51" s="1"/>
  <c r="J340927" i="51"/>
  <c r="H340927" i="51" s="1"/>
  <c r="J340928" i="51"/>
  <c r="H340928" i="51" s="1"/>
  <c r="J340929" i="51"/>
  <c r="H340929" i="51" s="1"/>
  <c r="J340930" i="51"/>
  <c r="H340930" i="51" s="1"/>
  <c r="J340931" i="51"/>
  <c r="H340931" i="51" s="1"/>
  <c r="J340932" i="51"/>
  <c r="H340932" i="51" s="1"/>
  <c r="J340933" i="51"/>
  <c r="H340933" i="51" s="1"/>
  <c r="J340934" i="51"/>
  <c r="H340934" i="51" s="1"/>
  <c r="J340935" i="51"/>
  <c r="H340935" i="51" s="1"/>
  <c r="J340936" i="51"/>
  <c r="H340936" i="51" s="1"/>
  <c r="J340937" i="51"/>
  <c r="H340937" i="51" s="1"/>
  <c r="J340938" i="51"/>
  <c r="H340938" i="51" s="1"/>
  <c r="J340939" i="51"/>
  <c r="H340939" i="51" s="1"/>
  <c r="J340940" i="51"/>
  <c r="H340940" i="51" s="1"/>
  <c r="J340941" i="51"/>
  <c r="H340941" i="51" s="1"/>
  <c r="J340942" i="51"/>
  <c r="H340942" i="51" s="1"/>
  <c r="J340943" i="51"/>
  <c r="H340943" i="51" s="1"/>
  <c r="J340944" i="51"/>
  <c r="H340944" i="51" s="1"/>
  <c r="J340945" i="51"/>
  <c r="H340945" i="51" s="1"/>
  <c r="J340946" i="51"/>
  <c r="H340946" i="51" s="1"/>
  <c r="J340947" i="51"/>
  <c r="H340947" i="51" s="1"/>
  <c r="J340948" i="51"/>
  <c r="H340948" i="51" s="1"/>
  <c r="J340949" i="51"/>
  <c r="H340949" i="51" s="1"/>
  <c r="J340950" i="51"/>
  <c r="H340950" i="51" s="1"/>
  <c r="J340951" i="51"/>
  <c r="H340951" i="51" s="1"/>
  <c r="J340952" i="51"/>
  <c r="H340952" i="51" s="1"/>
  <c r="J340953" i="51"/>
  <c r="H340953" i="51" s="1"/>
  <c r="J340954" i="51"/>
  <c r="H340954" i="51" s="1"/>
  <c r="J340955" i="51"/>
  <c r="H340955" i="51" s="1"/>
  <c r="J340956" i="51"/>
  <c r="H340956" i="51" s="1"/>
  <c r="J340957" i="51"/>
  <c r="H340957" i="51" s="1"/>
  <c r="J340958" i="51"/>
  <c r="H340958" i="51" s="1"/>
  <c r="J340959" i="51"/>
  <c r="H340959" i="51" s="1"/>
  <c r="J340960" i="51"/>
  <c r="H340960" i="51" s="1"/>
  <c r="J340961" i="51"/>
  <c r="H340961" i="51" s="1"/>
  <c r="J340962" i="51"/>
  <c r="H340962" i="51" s="1"/>
  <c r="J340963" i="51"/>
  <c r="H340963" i="51" s="1"/>
  <c r="J340964" i="51"/>
  <c r="H340964" i="51" s="1"/>
  <c r="J340965" i="51"/>
  <c r="H340965" i="51" s="1"/>
  <c r="J340966" i="51"/>
  <c r="H340966" i="51" s="1"/>
  <c r="J340967" i="51"/>
  <c r="H340967" i="51" s="1"/>
  <c r="J340968" i="51"/>
  <c r="H340968" i="51" s="1"/>
  <c r="J340969" i="51"/>
  <c r="H340969" i="51" s="1"/>
  <c r="J340970" i="51"/>
  <c r="H340970" i="51" s="1"/>
  <c r="J340971" i="51"/>
  <c r="H340971" i="51" s="1"/>
  <c r="J340972" i="51"/>
  <c r="H340972" i="51" s="1"/>
  <c r="J340973" i="51"/>
  <c r="H340973" i="51" s="1"/>
  <c r="J340974" i="51"/>
  <c r="H340974" i="51" s="1"/>
  <c r="J340975" i="51"/>
  <c r="H340975" i="51" s="1"/>
  <c r="J340976" i="51"/>
  <c r="H340976" i="51" s="1"/>
  <c r="J340977" i="51"/>
  <c r="H340977" i="51" s="1"/>
  <c r="J340978" i="51"/>
  <c r="H340978" i="51" s="1"/>
  <c r="J340979" i="51"/>
  <c r="H340979" i="51" s="1"/>
  <c r="J340980" i="51"/>
  <c r="H340980" i="51" s="1"/>
  <c r="J340981" i="51"/>
  <c r="H340981" i="51" s="1"/>
  <c r="J340982" i="51"/>
  <c r="H340982" i="51" s="1"/>
  <c r="J340983" i="51"/>
  <c r="H340983" i="51" s="1"/>
  <c r="J340984" i="51"/>
  <c r="H340984" i="51" s="1"/>
  <c r="J340985" i="51"/>
  <c r="H340985" i="51" s="1"/>
  <c r="J340986" i="51"/>
  <c r="H340986" i="51" s="1"/>
  <c r="J340987" i="51"/>
  <c r="H340987" i="51" s="1"/>
  <c r="J340988" i="51"/>
  <c r="H340988" i="51" s="1"/>
  <c r="J340989" i="51"/>
  <c r="H340989" i="51" s="1"/>
  <c r="J340990" i="51"/>
  <c r="H340990" i="51" s="1"/>
  <c r="J340991" i="51"/>
  <c r="H340991" i="51" s="1"/>
  <c r="J340992" i="51"/>
  <c r="H340992" i="51" s="1"/>
  <c r="J340993" i="51"/>
  <c r="H340993" i="51" s="1"/>
  <c r="J340994" i="51"/>
  <c r="H340994" i="51" s="1"/>
  <c r="J340995" i="51"/>
  <c r="H340995" i="51" s="1"/>
  <c r="J340996" i="51"/>
  <c r="H340996" i="51" s="1"/>
  <c r="J340997" i="51"/>
  <c r="H340997" i="51" s="1"/>
  <c r="J340998" i="51"/>
  <c r="H340998" i="51" s="1"/>
  <c r="J340999" i="51"/>
  <c r="H340999" i="51" s="1"/>
  <c r="J341000" i="51"/>
  <c r="H341000" i="51" s="1"/>
  <c r="J341001" i="51"/>
  <c r="H341001" i="51" s="1"/>
  <c r="J341002" i="51"/>
  <c r="H341002" i="51" s="1"/>
  <c r="J341003" i="51"/>
  <c r="H341003" i="51" s="1"/>
  <c r="J341004" i="51"/>
  <c r="H341004" i="51" s="1"/>
  <c r="J341005" i="51"/>
  <c r="H341005" i="51" s="1"/>
  <c r="J341006" i="51"/>
  <c r="H341006" i="51" s="1"/>
  <c r="J341007" i="51"/>
  <c r="H341007" i="51" s="1"/>
  <c r="J341008" i="51"/>
  <c r="H341008" i="51" s="1"/>
  <c r="J341009" i="51"/>
  <c r="H341009" i="51" s="1"/>
  <c r="J341010" i="51"/>
  <c r="H341010" i="51" s="1"/>
  <c r="J341011" i="51"/>
  <c r="H341011" i="51" s="1"/>
  <c r="J341012" i="51"/>
  <c r="H341012" i="51" s="1"/>
  <c r="J341013" i="51"/>
  <c r="H341013" i="51" s="1"/>
  <c r="J341014" i="51"/>
  <c r="H341014" i="51" s="1"/>
  <c r="J341015" i="51"/>
  <c r="H341015" i="51" s="1"/>
  <c r="J341016" i="51"/>
  <c r="H341016" i="51" s="1"/>
  <c r="J341017" i="51"/>
  <c r="H341017" i="51" s="1"/>
  <c r="J341018" i="51"/>
  <c r="H341018" i="51" s="1"/>
  <c r="J341019" i="51"/>
  <c r="H341019" i="51" s="1"/>
  <c r="J341020" i="51"/>
  <c r="H341020" i="51" s="1"/>
  <c r="J341021" i="51"/>
  <c r="H341021" i="51" s="1"/>
  <c r="J341022" i="51"/>
  <c r="H341022" i="51" s="1"/>
  <c r="J341023" i="51"/>
  <c r="H341023" i="51" s="1"/>
  <c r="J341024" i="51"/>
  <c r="H341024" i="51" s="1"/>
  <c r="J341025" i="51"/>
  <c r="H341025" i="51" s="1"/>
  <c r="J341026" i="51"/>
  <c r="H341026" i="51" s="1"/>
  <c r="J341027" i="51"/>
  <c r="H341027" i="51" s="1"/>
  <c r="J341028" i="51"/>
  <c r="H341028" i="51" s="1"/>
  <c r="J341029" i="51"/>
  <c r="H341029" i="51" s="1"/>
  <c r="J341030" i="51"/>
  <c r="H341030" i="51" s="1"/>
  <c r="J341031" i="51"/>
  <c r="H341031" i="51" s="1"/>
  <c r="J341032" i="51"/>
  <c r="H341032" i="51" s="1"/>
  <c r="J341033" i="51"/>
  <c r="H341033" i="51" s="1"/>
  <c r="J341034" i="51"/>
  <c r="H341034" i="51" s="1"/>
  <c r="J341035" i="51"/>
  <c r="H341035" i="51" s="1"/>
  <c r="J341036" i="51"/>
  <c r="H341036" i="51" s="1"/>
  <c r="J341037" i="51"/>
  <c r="H341037" i="51" s="1"/>
  <c r="J341038" i="51"/>
  <c r="H341038" i="51" s="1"/>
  <c r="J341039" i="51"/>
  <c r="H341039" i="51" s="1"/>
  <c r="J341040" i="51"/>
  <c r="H341040" i="51" s="1"/>
  <c r="J341041" i="51"/>
  <c r="H341041" i="51" s="1"/>
  <c r="J341042" i="51"/>
  <c r="H341042" i="51" s="1"/>
  <c r="J341043" i="51"/>
  <c r="H341043" i="51" s="1"/>
  <c r="J341044" i="51"/>
  <c r="H341044" i="51" s="1"/>
  <c r="J341045" i="51"/>
  <c r="H341045" i="51" s="1"/>
  <c r="J341046" i="51"/>
  <c r="H341046" i="51" s="1"/>
  <c r="J341047" i="51"/>
  <c r="H341047" i="51" s="1"/>
  <c r="J341048" i="51"/>
  <c r="H341048" i="51" s="1"/>
  <c r="J341049" i="51"/>
  <c r="H341049" i="51" s="1"/>
  <c r="J341050" i="51"/>
  <c r="H341050" i="51" s="1"/>
  <c r="J341051" i="51"/>
  <c r="H341051" i="51" s="1"/>
  <c r="J341052" i="51"/>
  <c r="H341052" i="51" s="1"/>
  <c r="J341053" i="51"/>
  <c r="H341053" i="51" s="1"/>
  <c r="J341054" i="51"/>
  <c r="H341054" i="51" s="1"/>
  <c r="J341055" i="51"/>
  <c r="H341055" i="51" s="1"/>
  <c r="J341056" i="51"/>
  <c r="H341056" i="51" s="1"/>
  <c r="J341057" i="51"/>
  <c r="H341057" i="51" s="1"/>
  <c r="J341058" i="51"/>
  <c r="H341058" i="51" s="1"/>
  <c r="J341059" i="51"/>
  <c r="H341059" i="51" s="1"/>
  <c r="J341060" i="51"/>
  <c r="H341060" i="51" s="1"/>
  <c r="J341061" i="51"/>
  <c r="H341061" i="51" s="1"/>
  <c r="J341062" i="51"/>
  <c r="H341062" i="51" s="1"/>
  <c r="J341063" i="51"/>
  <c r="H341063" i="51" s="1"/>
  <c r="J341064" i="51"/>
  <c r="H341064" i="51" s="1"/>
  <c r="J341065" i="51"/>
  <c r="H341065" i="51" s="1"/>
  <c r="J341066" i="51"/>
  <c r="H341066" i="51" s="1"/>
  <c r="J341067" i="51"/>
  <c r="H341067" i="51" s="1"/>
  <c r="J341068" i="51"/>
  <c r="H341068" i="51" s="1"/>
  <c r="J341069" i="51"/>
  <c r="H341069" i="51" s="1"/>
  <c r="J341070" i="51"/>
  <c r="H341070" i="51" s="1"/>
  <c r="J341071" i="51"/>
  <c r="H341071" i="51" s="1"/>
  <c r="J341072" i="51"/>
  <c r="H341072" i="51" s="1"/>
  <c r="J341073" i="51"/>
  <c r="H341073" i="51" s="1"/>
  <c r="J341074" i="51"/>
  <c r="H341074" i="51" s="1"/>
  <c r="J341075" i="51"/>
  <c r="H341075" i="51" s="1"/>
  <c r="J341076" i="51"/>
  <c r="H341076" i="51" s="1"/>
  <c r="J341077" i="51"/>
  <c r="H341077" i="51" s="1"/>
  <c r="J341078" i="51"/>
  <c r="H341078" i="51" s="1"/>
  <c r="J341079" i="51"/>
  <c r="H341079" i="51" s="1"/>
  <c r="J341080" i="51"/>
  <c r="H341080" i="51" s="1"/>
  <c r="J341081" i="51"/>
  <c r="H341081" i="51" s="1"/>
  <c r="J341082" i="51"/>
  <c r="H341082" i="51" s="1"/>
  <c r="J341083" i="51"/>
  <c r="H341083" i="51" s="1"/>
  <c r="J341084" i="51"/>
  <c r="H341084" i="51" s="1"/>
  <c r="J341085" i="51"/>
  <c r="H341085" i="51" s="1"/>
  <c r="J341086" i="51"/>
  <c r="H341086" i="51" s="1"/>
  <c r="J341087" i="51"/>
  <c r="H341087" i="51" s="1"/>
  <c r="J341088" i="51"/>
  <c r="H341088" i="51" s="1"/>
  <c r="J341089" i="51"/>
  <c r="H341089" i="51" s="1"/>
  <c r="J341090" i="51"/>
  <c r="H341090" i="51" s="1"/>
  <c r="J341091" i="51"/>
  <c r="H341091" i="51" s="1"/>
  <c r="J341092" i="51"/>
  <c r="H341092" i="51" s="1"/>
  <c r="J341093" i="51"/>
  <c r="H341093" i="51" s="1"/>
  <c r="J341094" i="51"/>
  <c r="H341094" i="51" s="1"/>
  <c r="J341095" i="51"/>
  <c r="H341095" i="51" s="1"/>
  <c r="J341096" i="51"/>
  <c r="H341096" i="51" s="1"/>
  <c r="J341097" i="51"/>
  <c r="H341097" i="51" s="1"/>
  <c r="J341098" i="51"/>
  <c r="H341098" i="51" s="1"/>
  <c r="J341099" i="51"/>
  <c r="H341099" i="51" s="1"/>
  <c r="J341100" i="51"/>
  <c r="H341100" i="51" s="1"/>
  <c r="J341101" i="51"/>
  <c r="H341101" i="51" s="1"/>
  <c r="J341102" i="51"/>
  <c r="H341102" i="51" s="1"/>
  <c r="J341103" i="51"/>
  <c r="H341103" i="51" s="1"/>
  <c r="J341104" i="51"/>
  <c r="H341104" i="51" s="1"/>
  <c r="J341105" i="51"/>
  <c r="H341105" i="51" s="1"/>
  <c r="J341106" i="51"/>
  <c r="H341106" i="51" s="1"/>
  <c r="J341107" i="51"/>
  <c r="H341107" i="51" s="1"/>
  <c r="J341108" i="51"/>
  <c r="H341108" i="51" s="1"/>
  <c r="J341109" i="51"/>
  <c r="H341109" i="51" s="1"/>
  <c r="J341110" i="51"/>
  <c r="H341110" i="51" s="1"/>
  <c r="J341111" i="51"/>
  <c r="H341111" i="51" s="1"/>
  <c r="J341112" i="51"/>
  <c r="H341112" i="51" s="1"/>
  <c r="J341113" i="51"/>
  <c r="H341113" i="51" s="1"/>
  <c r="J341114" i="51"/>
  <c r="H341114" i="51" s="1"/>
  <c r="J341115" i="51"/>
  <c r="H341115" i="51" s="1"/>
  <c r="J341116" i="51"/>
  <c r="H341116" i="51" s="1"/>
  <c r="J341117" i="51"/>
  <c r="H341117" i="51" s="1"/>
  <c r="J341118" i="51"/>
  <c r="H341118" i="51" s="1"/>
  <c r="J341119" i="51"/>
  <c r="H341119" i="51" s="1"/>
  <c r="J341120" i="51"/>
  <c r="H341120" i="51" s="1"/>
  <c r="J341121" i="51"/>
  <c r="H341121" i="51" s="1"/>
  <c r="J341122" i="51"/>
  <c r="H341122" i="51" s="1"/>
  <c r="J341123" i="51"/>
  <c r="H341123" i="51" s="1"/>
  <c r="J341124" i="51"/>
  <c r="H341124" i="51" s="1"/>
  <c r="J341125" i="51"/>
  <c r="H341125" i="51" s="1"/>
  <c r="J341126" i="51"/>
  <c r="H341126" i="51" s="1"/>
  <c r="J341127" i="51"/>
  <c r="H341127" i="51" s="1"/>
  <c r="J341128" i="51"/>
  <c r="H341128" i="51" s="1"/>
  <c r="J341129" i="51"/>
  <c r="H341129" i="51" s="1"/>
  <c r="J341130" i="51"/>
  <c r="H341130" i="51" s="1"/>
  <c r="J341131" i="51"/>
  <c r="H341131" i="51" s="1"/>
  <c r="J341132" i="51"/>
  <c r="H341132" i="51" s="1"/>
  <c r="J341133" i="51"/>
  <c r="H341133" i="51" s="1"/>
  <c r="J341134" i="51"/>
  <c r="H341134" i="51" s="1"/>
  <c r="J341135" i="51"/>
  <c r="H341135" i="51" s="1"/>
  <c r="J341136" i="51"/>
  <c r="H341136" i="51" s="1"/>
  <c r="J341137" i="51"/>
  <c r="H341137" i="51" s="1"/>
  <c r="J341138" i="51"/>
  <c r="H341138" i="51" s="1"/>
  <c r="J341139" i="51"/>
  <c r="H341139" i="51" s="1"/>
  <c r="J341140" i="51"/>
  <c r="H341140" i="51" s="1"/>
  <c r="J341141" i="51"/>
  <c r="H341141" i="51" s="1"/>
  <c r="J341142" i="51"/>
  <c r="H341142" i="51" s="1"/>
  <c r="J341143" i="51"/>
  <c r="H341143" i="51" s="1"/>
  <c r="J341144" i="51"/>
  <c r="H341144" i="51" s="1"/>
  <c r="J341145" i="51"/>
  <c r="H341145" i="51" s="1"/>
  <c r="J341146" i="51"/>
  <c r="H341146" i="51" s="1"/>
  <c r="J341147" i="51"/>
  <c r="H341147" i="51" s="1"/>
  <c r="J341148" i="51"/>
  <c r="H341148" i="51" s="1"/>
  <c r="J341149" i="51"/>
  <c r="H341149" i="51" s="1"/>
  <c r="J341150" i="51"/>
  <c r="H341150" i="51" s="1"/>
  <c r="J341151" i="51"/>
  <c r="H341151" i="51" s="1"/>
  <c r="J341152" i="51"/>
  <c r="H341152" i="51" s="1"/>
  <c r="J341153" i="51"/>
  <c r="H341153" i="51" s="1"/>
  <c r="J341154" i="51"/>
  <c r="H341154" i="51" s="1"/>
  <c r="J341155" i="51"/>
  <c r="H341155" i="51" s="1"/>
  <c r="J341156" i="51"/>
  <c r="H341156" i="51" s="1"/>
  <c r="J341157" i="51"/>
  <c r="H341157" i="51" s="1"/>
  <c r="J341158" i="51"/>
  <c r="H341158" i="51" s="1"/>
  <c r="J341159" i="51"/>
  <c r="H341159" i="51" s="1"/>
  <c r="J341160" i="51"/>
  <c r="H341160" i="51" s="1"/>
  <c r="J341161" i="51"/>
  <c r="H341161" i="51" s="1"/>
  <c r="J341162" i="51"/>
  <c r="H341162" i="51" s="1"/>
  <c r="J341163" i="51"/>
  <c r="H341163" i="51" s="1"/>
  <c r="J341164" i="51"/>
  <c r="H341164" i="51" s="1"/>
  <c r="J341165" i="51"/>
  <c r="H341165" i="51" s="1"/>
  <c r="J341166" i="51"/>
  <c r="H341166" i="51" s="1"/>
  <c r="J341167" i="51"/>
  <c r="H341167" i="51" s="1"/>
  <c r="J341168" i="51"/>
  <c r="H341168" i="51" s="1"/>
  <c r="J341169" i="51"/>
  <c r="H341169" i="51" s="1"/>
  <c r="J341170" i="51"/>
  <c r="H341170" i="51" s="1"/>
  <c r="J341171" i="51"/>
  <c r="H341171" i="51" s="1"/>
  <c r="J341172" i="51"/>
  <c r="H341172" i="51" s="1"/>
  <c r="J341173" i="51"/>
  <c r="H341173" i="51" s="1"/>
  <c r="J341174" i="51"/>
  <c r="H341174" i="51" s="1"/>
  <c r="J341175" i="51"/>
  <c r="H341175" i="51" s="1"/>
  <c r="J341176" i="51"/>
  <c r="H341176" i="51" s="1"/>
  <c r="J341177" i="51"/>
  <c r="H341177" i="51" s="1"/>
  <c r="J341178" i="51"/>
  <c r="H341178" i="51" s="1"/>
  <c r="J341179" i="51"/>
  <c r="H341179" i="51" s="1"/>
  <c r="J341180" i="51"/>
  <c r="H341180" i="51" s="1"/>
  <c r="J341181" i="51"/>
  <c r="H341181" i="51" s="1"/>
  <c r="J341182" i="51"/>
  <c r="H341182" i="51" s="1"/>
  <c r="J341183" i="51"/>
  <c r="H341183" i="51" s="1"/>
  <c r="J341184" i="51"/>
  <c r="H341184" i="51" s="1"/>
  <c r="J341185" i="51"/>
  <c r="H341185" i="51" s="1"/>
  <c r="J341186" i="51"/>
  <c r="H341186" i="51" s="1"/>
  <c r="J341187" i="51"/>
  <c r="H341187" i="51" s="1"/>
  <c r="J341188" i="51"/>
  <c r="H341188" i="51" s="1"/>
  <c r="J341189" i="51"/>
  <c r="H341189" i="51" s="1"/>
  <c r="J341190" i="51"/>
  <c r="H341190" i="51" s="1"/>
  <c r="J341191" i="51"/>
  <c r="H341191" i="51" s="1"/>
  <c r="J341192" i="51"/>
  <c r="H341192" i="51" s="1"/>
  <c r="J341193" i="51"/>
  <c r="H341193" i="51" s="1"/>
  <c r="J341194" i="51"/>
  <c r="H341194" i="51" s="1"/>
  <c r="J341195" i="51"/>
  <c r="H341195" i="51" s="1"/>
  <c r="J341196" i="51"/>
  <c r="H341196" i="51" s="1"/>
  <c r="J341197" i="51"/>
  <c r="H341197" i="51" s="1"/>
  <c r="J341198" i="51"/>
  <c r="H341198" i="51" s="1"/>
  <c r="J341199" i="51"/>
  <c r="H341199" i="51" s="1"/>
  <c r="J341200" i="51"/>
  <c r="H341200" i="51" s="1"/>
  <c r="J341201" i="51"/>
  <c r="H341201" i="51" s="1"/>
  <c r="J341202" i="51"/>
  <c r="H341202" i="51" s="1"/>
  <c r="J341203" i="51"/>
  <c r="H341203" i="51" s="1"/>
  <c r="J341204" i="51"/>
  <c r="H341204" i="51" s="1"/>
  <c r="J341205" i="51"/>
  <c r="H341205" i="51" s="1"/>
  <c r="J341206" i="51"/>
  <c r="H341206" i="51" s="1"/>
  <c r="J341207" i="51"/>
  <c r="H341207" i="51" s="1"/>
  <c r="J341208" i="51"/>
  <c r="H341208" i="51" s="1"/>
  <c r="J341209" i="51"/>
  <c r="H341209" i="51" s="1"/>
  <c r="J341210" i="51"/>
  <c r="H341210" i="51" s="1"/>
  <c r="J341211" i="51"/>
  <c r="H341211" i="51" s="1"/>
  <c r="J341212" i="51"/>
  <c r="H341212" i="51" s="1"/>
  <c r="J341213" i="51"/>
  <c r="H341213" i="51" s="1"/>
  <c r="J341214" i="51"/>
  <c r="H341214" i="51" s="1"/>
  <c r="J341215" i="51"/>
  <c r="H341215" i="51" s="1"/>
  <c r="J341216" i="51"/>
  <c r="H341216" i="51" s="1"/>
  <c r="J341217" i="51"/>
  <c r="H341217" i="51" s="1"/>
  <c r="J341218" i="51"/>
  <c r="H341218" i="51" s="1"/>
  <c r="J341219" i="51"/>
  <c r="H341219" i="51" s="1"/>
  <c r="J341220" i="51"/>
  <c r="H341220" i="51" s="1"/>
  <c r="J341221" i="51"/>
  <c r="H341221" i="51" s="1"/>
  <c r="J341222" i="51"/>
  <c r="H341222" i="51" s="1"/>
  <c r="J341223" i="51"/>
  <c r="H341223" i="51" s="1"/>
  <c r="J341224" i="51"/>
  <c r="H341224" i="51" s="1"/>
  <c r="J341225" i="51"/>
  <c r="H341225" i="51" s="1"/>
  <c r="J341226" i="51"/>
  <c r="H341226" i="51" s="1"/>
  <c r="J341227" i="51"/>
  <c r="H341227" i="51" s="1"/>
  <c r="J341228" i="51"/>
  <c r="H341228" i="51" s="1"/>
  <c r="J341229" i="51"/>
  <c r="H341229" i="51" s="1"/>
  <c r="J341230" i="51"/>
  <c r="H341230" i="51" s="1"/>
  <c r="J341231" i="51"/>
  <c r="H341231" i="51" s="1"/>
  <c r="J341232" i="51"/>
  <c r="H341232" i="51" s="1"/>
  <c r="J341233" i="51"/>
  <c r="H341233" i="51" s="1"/>
  <c r="J341234" i="51"/>
  <c r="H341234" i="51" s="1"/>
  <c r="J341235" i="51"/>
  <c r="H341235" i="51" s="1"/>
  <c r="J341236" i="51"/>
  <c r="H341236" i="51" s="1"/>
  <c r="J341237" i="51"/>
  <c r="H341237" i="51" s="1"/>
  <c r="J341238" i="51"/>
  <c r="H341238" i="51" s="1"/>
  <c r="J341239" i="51"/>
  <c r="H341239" i="51" s="1"/>
  <c r="J341240" i="51"/>
  <c r="H341240" i="51" s="1"/>
  <c r="J341241" i="51"/>
  <c r="H341241" i="51" s="1"/>
  <c r="J341242" i="51"/>
  <c r="H341242" i="51" s="1"/>
  <c r="J341243" i="51"/>
  <c r="H341243" i="51" s="1"/>
  <c r="J341244" i="51"/>
  <c r="H341244" i="51" s="1"/>
  <c r="J341245" i="51"/>
  <c r="H341245" i="51" s="1"/>
  <c r="J341246" i="51"/>
  <c r="H341246" i="51" s="1"/>
  <c r="J341247" i="51"/>
  <c r="H341247" i="51" s="1"/>
  <c r="J341248" i="51"/>
  <c r="H341248" i="51" s="1"/>
  <c r="J341249" i="51"/>
  <c r="H341249" i="51" s="1"/>
  <c r="J341250" i="51"/>
  <c r="H341250" i="51" s="1"/>
  <c r="J341251" i="51"/>
  <c r="H341251" i="51" s="1"/>
  <c r="J341252" i="51"/>
  <c r="H341252" i="51" s="1"/>
  <c r="J341253" i="51"/>
  <c r="H341253" i="51" s="1"/>
  <c r="J341254" i="51"/>
  <c r="H341254" i="51" s="1"/>
  <c r="J341255" i="51"/>
  <c r="H341255" i="51" s="1"/>
  <c r="J341256" i="51"/>
  <c r="H341256" i="51" s="1"/>
  <c r="J341257" i="51"/>
  <c r="H341257" i="51" s="1"/>
  <c r="J341258" i="51"/>
  <c r="H341258" i="51" s="1"/>
  <c r="J341259" i="51"/>
  <c r="H341259" i="51" s="1"/>
  <c r="J341260" i="51"/>
  <c r="H341260" i="51" s="1"/>
  <c r="J341261" i="51"/>
  <c r="H341261" i="51" s="1"/>
  <c r="J341262" i="51"/>
  <c r="H341262" i="51" s="1"/>
  <c r="J341263" i="51"/>
  <c r="H341263" i="51" s="1"/>
  <c r="J341264" i="51"/>
  <c r="H341264" i="51" s="1"/>
  <c r="J341265" i="51"/>
  <c r="H341265" i="51" s="1"/>
  <c r="J341266" i="51"/>
  <c r="H341266" i="51" s="1"/>
  <c r="J341267" i="51"/>
  <c r="H341267" i="51" s="1"/>
  <c r="J341268" i="51"/>
  <c r="H341268" i="51" s="1"/>
  <c r="J341269" i="51"/>
  <c r="H341269" i="51" s="1"/>
  <c r="J341270" i="51"/>
  <c r="H341270" i="51" s="1"/>
  <c r="J341271" i="51"/>
  <c r="H341271" i="51" s="1"/>
  <c r="J341272" i="51"/>
  <c r="H341272" i="51" s="1"/>
  <c r="J341273" i="51"/>
  <c r="H341273" i="51" s="1"/>
  <c r="J341274" i="51"/>
  <c r="H341274" i="51" s="1"/>
  <c r="J341275" i="51"/>
  <c r="H341275" i="51" s="1"/>
  <c r="J341276" i="51"/>
  <c r="H341276" i="51" s="1"/>
  <c r="J341277" i="51"/>
  <c r="H341277" i="51" s="1"/>
  <c r="J341278" i="51"/>
  <c r="H341278" i="51" s="1"/>
  <c r="J341279" i="51"/>
  <c r="H341279" i="51" s="1"/>
  <c r="J341280" i="51"/>
  <c r="H341280" i="51" s="1"/>
  <c r="J341281" i="51"/>
  <c r="H341281" i="51" s="1"/>
  <c r="J341282" i="51"/>
  <c r="H341282" i="51" s="1"/>
  <c r="J341283" i="51"/>
  <c r="H341283" i="51" s="1"/>
  <c r="J341284" i="51"/>
  <c r="H341284" i="51" s="1"/>
  <c r="J341285" i="51"/>
  <c r="H341285" i="51" s="1"/>
  <c r="J341286" i="51"/>
  <c r="H341286" i="51" s="1"/>
  <c r="J341287" i="51"/>
  <c r="H341287" i="51" s="1"/>
  <c r="J341288" i="51"/>
  <c r="H341288" i="51" s="1"/>
  <c r="J341289" i="51"/>
  <c r="H341289" i="51" s="1"/>
  <c r="J341290" i="51"/>
  <c r="H341290" i="51" s="1"/>
  <c r="J341291" i="51"/>
  <c r="H341291" i="51" s="1"/>
  <c r="J341292" i="51"/>
  <c r="H341292" i="51" s="1"/>
  <c r="J341293" i="51"/>
  <c r="H341293" i="51" s="1"/>
  <c r="J341294" i="51"/>
  <c r="H341294" i="51" s="1"/>
  <c r="J341295" i="51"/>
  <c r="H341295" i="51" s="1"/>
  <c r="J341296" i="51"/>
  <c r="H341296" i="51" s="1"/>
  <c r="J341297" i="51"/>
  <c r="H341297" i="51" s="1"/>
  <c r="J341298" i="51"/>
  <c r="H341298" i="51" s="1"/>
  <c r="J341299" i="51"/>
  <c r="H341299" i="51" s="1"/>
  <c r="J341300" i="51"/>
  <c r="H341300" i="51" s="1"/>
  <c r="J341301" i="51"/>
  <c r="H341301" i="51" s="1"/>
  <c r="J341302" i="51"/>
  <c r="H341302" i="51" s="1"/>
  <c r="J341303" i="51"/>
  <c r="H341303" i="51" s="1"/>
  <c r="J341304" i="51"/>
  <c r="H341304" i="51" s="1"/>
  <c r="J341305" i="51"/>
  <c r="H341305" i="51" s="1"/>
  <c r="J341306" i="51"/>
  <c r="H341306" i="51" s="1"/>
  <c r="J341307" i="51"/>
  <c r="H341307" i="51" s="1"/>
  <c r="J341308" i="51"/>
  <c r="H341308" i="51" s="1"/>
  <c r="J341309" i="51"/>
  <c r="H341309" i="51" s="1"/>
  <c r="J341310" i="51"/>
  <c r="H341310" i="51" s="1"/>
  <c r="J341311" i="51"/>
  <c r="H341311" i="51" s="1"/>
  <c r="J341312" i="51"/>
  <c r="H341312" i="51" s="1"/>
  <c r="J341313" i="51"/>
  <c r="H341313" i="51" s="1"/>
  <c r="J341314" i="51"/>
  <c r="H341314" i="51" s="1"/>
  <c r="J341315" i="51"/>
  <c r="H341315" i="51" s="1"/>
  <c r="J341316" i="51"/>
  <c r="H341316" i="51" s="1"/>
  <c r="J341317" i="51"/>
  <c r="H341317" i="51" s="1"/>
  <c r="J341318" i="51"/>
  <c r="H341318" i="51" s="1"/>
  <c r="J341319" i="51"/>
  <c r="H341319" i="51" s="1"/>
  <c r="J341320" i="51"/>
  <c r="H341320" i="51" s="1"/>
  <c r="J341321" i="51"/>
  <c r="H341321" i="51" s="1"/>
  <c r="J341322" i="51"/>
  <c r="H341322" i="51" s="1"/>
  <c r="J341323" i="51"/>
  <c r="H341323" i="51" s="1"/>
  <c r="J341324" i="51"/>
  <c r="H341324" i="51" s="1"/>
  <c r="J341325" i="51"/>
  <c r="H341325" i="51" s="1"/>
  <c r="J341326" i="51"/>
  <c r="H341326" i="51" s="1"/>
  <c r="J341327" i="51"/>
  <c r="H341327" i="51" s="1"/>
  <c r="J341328" i="51"/>
  <c r="H341328" i="51" s="1"/>
  <c r="J341329" i="51"/>
  <c r="H341329" i="51" s="1"/>
  <c r="J341330" i="51"/>
  <c r="H341330" i="51" s="1"/>
  <c r="J341331" i="51"/>
  <c r="H341331" i="51" s="1"/>
  <c r="J341332" i="51"/>
  <c r="H341332" i="51" s="1"/>
  <c r="J341333" i="51"/>
  <c r="H341333" i="51" s="1"/>
  <c r="J341334" i="51"/>
  <c r="H341334" i="51" s="1"/>
  <c r="J341335" i="51"/>
  <c r="H341335" i="51" s="1"/>
  <c r="J341336" i="51"/>
  <c r="H341336" i="51" s="1"/>
  <c r="J341337" i="51"/>
  <c r="H341337" i="51" s="1"/>
  <c r="J341338" i="51"/>
  <c r="H341338" i="51" s="1"/>
  <c r="J341339" i="51"/>
  <c r="H341339" i="51" s="1"/>
  <c r="J341340" i="51"/>
  <c r="H341340" i="51" s="1"/>
  <c r="J341341" i="51"/>
  <c r="H341341" i="51" s="1"/>
  <c r="J341342" i="51"/>
  <c r="H341342" i="51" s="1"/>
  <c r="J341343" i="51"/>
  <c r="H341343" i="51" s="1"/>
  <c r="J341344" i="51"/>
  <c r="H341344" i="51" s="1"/>
  <c r="J341345" i="51"/>
  <c r="H341345" i="51" s="1"/>
  <c r="J341346" i="51"/>
  <c r="H341346" i="51" s="1"/>
  <c r="J341347" i="51"/>
  <c r="H341347" i="51" s="1"/>
  <c r="J341348" i="51"/>
  <c r="H341348" i="51" s="1"/>
  <c r="J341349" i="51"/>
  <c r="H341349" i="51" s="1"/>
  <c r="J341350" i="51"/>
  <c r="H341350" i="51" s="1"/>
  <c r="J341351" i="51"/>
  <c r="H341351" i="51" s="1"/>
  <c r="J341352" i="51"/>
  <c r="H341352" i="51" s="1"/>
  <c r="J341353" i="51"/>
  <c r="H341353" i="51" s="1"/>
  <c r="J341354" i="51"/>
  <c r="H341354" i="51" s="1"/>
  <c r="J341355" i="51"/>
  <c r="H341355" i="51" s="1"/>
  <c r="J341356" i="51"/>
  <c r="H341356" i="51" s="1"/>
  <c r="J341357" i="51"/>
  <c r="H341357" i="51" s="1"/>
  <c r="J341358" i="51"/>
  <c r="H341358" i="51" s="1"/>
  <c r="J341359" i="51"/>
  <c r="H341359" i="51" s="1"/>
  <c r="J341360" i="51"/>
  <c r="H341360" i="51" s="1"/>
  <c r="J341361" i="51"/>
  <c r="H341361" i="51" s="1"/>
  <c r="J341362" i="51"/>
  <c r="H341362" i="51" s="1"/>
  <c r="J341363" i="51"/>
  <c r="H341363" i="51" s="1"/>
  <c r="J341364" i="51"/>
  <c r="H341364" i="51" s="1"/>
  <c r="J341365" i="51"/>
  <c r="H341365" i="51" s="1"/>
  <c r="J341366" i="51"/>
  <c r="H341366" i="51" s="1"/>
  <c r="J341367" i="51"/>
  <c r="H341367" i="51" s="1"/>
  <c r="J341368" i="51"/>
  <c r="H341368" i="51" s="1"/>
  <c r="J341369" i="51"/>
  <c r="H341369" i="51" s="1"/>
  <c r="J341370" i="51"/>
  <c r="H341370" i="51" s="1"/>
  <c r="J341371" i="51"/>
  <c r="H341371" i="51" s="1"/>
  <c r="J341372" i="51"/>
  <c r="H341372" i="51" s="1"/>
  <c r="J341373" i="51"/>
  <c r="H341373" i="51" s="1"/>
  <c r="J341374" i="51"/>
  <c r="H341374" i="51" s="1"/>
  <c r="J341375" i="51"/>
  <c r="H341375" i="51" s="1"/>
  <c r="J341376" i="51"/>
  <c r="H341376" i="51" s="1"/>
  <c r="J341377" i="51"/>
  <c r="H341377" i="51" s="1"/>
  <c r="J341378" i="51"/>
  <c r="H341378" i="51" s="1"/>
  <c r="J341379" i="51"/>
  <c r="H341379" i="51" s="1"/>
  <c r="J341380" i="51"/>
  <c r="H341380" i="51" s="1"/>
  <c r="J341381" i="51"/>
  <c r="H341381" i="51" s="1"/>
  <c r="J341382" i="51"/>
  <c r="H341382" i="51" s="1"/>
  <c r="J341383" i="51"/>
  <c r="H341383" i="51" s="1"/>
  <c r="J341384" i="51"/>
  <c r="H341384" i="51" s="1"/>
  <c r="J341385" i="51"/>
  <c r="H341385" i="51" s="1"/>
  <c r="J341386" i="51"/>
  <c r="H341386" i="51" s="1"/>
  <c r="J341387" i="51"/>
  <c r="H341387" i="51" s="1"/>
  <c r="J341388" i="51"/>
  <c r="H341388" i="51" s="1"/>
  <c r="J341389" i="51"/>
  <c r="H341389" i="51" s="1"/>
  <c r="J341390" i="51"/>
  <c r="H341390" i="51" s="1"/>
  <c r="J341391" i="51"/>
  <c r="H341391" i="51" s="1"/>
  <c r="J341392" i="51"/>
  <c r="H341392" i="51" s="1"/>
  <c r="J341393" i="51"/>
  <c r="H341393" i="51" s="1"/>
  <c r="J341394" i="51"/>
  <c r="H341394" i="51" s="1"/>
  <c r="J341395" i="51"/>
  <c r="H341395" i="51" s="1"/>
  <c r="J341396" i="51"/>
  <c r="H341396" i="51" s="1"/>
  <c r="J341397" i="51"/>
  <c r="H341397" i="51" s="1"/>
  <c r="J341398" i="51"/>
  <c r="H341398" i="51" s="1"/>
  <c r="J341399" i="51"/>
  <c r="H341399" i="51" s="1"/>
  <c r="J341400" i="51"/>
  <c r="H341400" i="51" s="1"/>
  <c r="J341401" i="51"/>
  <c r="H341401" i="51" s="1"/>
  <c r="J341402" i="51"/>
  <c r="H341402" i="51" s="1"/>
  <c r="J341403" i="51"/>
  <c r="H341403" i="51" s="1"/>
  <c r="J341404" i="51"/>
  <c r="H341404" i="51" s="1"/>
  <c r="J341405" i="51"/>
  <c r="H341405" i="51" s="1"/>
  <c r="J341406" i="51"/>
  <c r="H341406" i="51" s="1"/>
  <c r="J341407" i="51"/>
  <c r="H341407" i="51" s="1"/>
  <c r="J341408" i="51"/>
  <c r="H341408" i="51" s="1"/>
  <c r="J341409" i="51"/>
  <c r="H341409" i="51" s="1"/>
  <c r="J341410" i="51"/>
  <c r="H341410" i="51" s="1"/>
  <c r="J341411" i="51"/>
  <c r="H341411" i="51" s="1"/>
  <c r="J341412" i="51"/>
  <c r="H341412" i="51" s="1"/>
  <c r="J341413" i="51"/>
  <c r="H341413" i="51" s="1"/>
  <c r="J341414" i="51"/>
  <c r="H341414" i="51" s="1"/>
  <c r="J341415" i="51"/>
  <c r="H341415" i="51" s="1"/>
  <c r="J341416" i="51"/>
  <c r="H341416" i="51" s="1"/>
  <c r="J341417" i="51"/>
  <c r="H341417" i="51" s="1"/>
  <c r="J341418" i="51"/>
  <c r="H341418" i="51" s="1"/>
  <c r="J341419" i="51"/>
  <c r="H341419" i="51" s="1"/>
  <c r="J341420" i="51"/>
  <c r="H341420" i="51" s="1"/>
  <c r="J341421" i="51"/>
  <c r="H341421" i="51" s="1"/>
  <c r="J341422" i="51"/>
  <c r="H341422" i="51" s="1"/>
  <c r="J341423" i="51"/>
  <c r="H341423" i="51" s="1"/>
  <c r="J341424" i="51"/>
  <c r="H341424" i="51" s="1"/>
  <c r="J341425" i="51"/>
  <c r="H341425" i="51" s="1"/>
  <c r="J341426" i="51"/>
  <c r="H341426" i="51" s="1"/>
  <c r="J341427" i="51"/>
  <c r="H341427" i="51" s="1"/>
  <c r="J341428" i="51"/>
  <c r="H341428" i="51" s="1"/>
  <c r="J341429" i="51"/>
  <c r="H341429" i="51" s="1"/>
  <c r="J341430" i="51"/>
  <c r="H341430" i="51" s="1"/>
  <c r="J341431" i="51"/>
  <c r="H341431" i="51" s="1"/>
  <c r="J341432" i="51"/>
  <c r="H341432" i="51" s="1"/>
  <c r="J341433" i="51"/>
  <c r="H341433" i="51" s="1"/>
  <c r="J341434" i="51"/>
  <c r="H341434" i="51" s="1"/>
  <c r="J341435" i="51"/>
  <c r="H341435" i="51" s="1"/>
  <c r="J341436" i="51"/>
  <c r="H341436" i="51" s="1"/>
  <c r="J341437" i="51"/>
  <c r="H341437" i="51" s="1"/>
  <c r="J341438" i="51"/>
  <c r="H341438" i="51" s="1"/>
  <c r="J341439" i="51"/>
  <c r="H341439" i="51" s="1"/>
  <c r="J341440" i="51"/>
  <c r="H341440" i="51" s="1"/>
  <c r="J341441" i="51"/>
  <c r="H341441" i="51" s="1"/>
  <c r="J341442" i="51"/>
  <c r="H341442" i="51" s="1"/>
  <c r="J341443" i="51"/>
  <c r="H341443" i="51" s="1"/>
  <c r="J341444" i="51"/>
  <c r="H341444" i="51" s="1"/>
  <c r="J341445" i="51"/>
  <c r="H341445" i="51" s="1"/>
  <c r="J341446" i="51"/>
  <c r="H341446" i="51" s="1"/>
  <c r="J341447" i="51"/>
  <c r="H341447" i="51" s="1"/>
  <c r="J341448" i="51"/>
  <c r="H341448" i="51" s="1"/>
  <c r="J341449" i="51"/>
  <c r="H341449" i="51" s="1"/>
  <c r="J341450" i="51"/>
  <c r="H341450" i="51" s="1"/>
  <c r="J341451" i="51"/>
  <c r="H341451" i="51" s="1"/>
  <c r="J341452" i="51"/>
  <c r="H341452" i="51" s="1"/>
  <c r="J341453" i="51"/>
  <c r="H341453" i="51" s="1"/>
  <c r="J341454" i="51"/>
  <c r="H341454" i="51" s="1"/>
  <c r="J341455" i="51"/>
  <c r="H341455" i="51" s="1"/>
  <c r="J341456" i="51"/>
  <c r="H341456" i="51" s="1"/>
  <c r="J341457" i="51"/>
  <c r="H341457" i="51" s="1"/>
  <c r="J341458" i="51"/>
  <c r="H341458" i="51" s="1"/>
  <c r="J341459" i="51"/>
  <c r="H341459" i="51" s="1"/>
  <c r="J341460" i="51"/>
  <c r="H341460" i="51" s="1"/>
  <c r="J341461" i="51"/>
  <c r="H341461" i="51" s="1"/>
  <c r="J341462" i="51"/>
  <c r="H341462" i="51" s="1"/>
  <c r="J341463" i="51"/>
  <c r="H341463" i="51" s="1"/>
  <c r="J341464" i="51"/>
  <c r="H341464" i="51" s="1"/>
  <c r="J341465" i="51"/>
  <c r="H341465" i="51" s="1"/>
  <c r="J341466" i="51"/>
  <c r="H341466" i="51" s="1"/>
  <c r="J341467" i="51"/>
  <c r="H341467" i="51" s="1"/>
  <c r="J341468" i="51"/>
  <c r="H341468" i="51" s="1"/>
  <c r="J341469" i="51"/>
  <c r="H341469" i="51" s="1"/>
  <c r="J341470" i="51"/>
  <c r="H341470" i="51" s="1"/>
  <c r="J341471" i="51"/>
  <c r="H341471" i="51" s="1"/>
  <c r="J341472" i="51"/>
  <c r="H341472" i="51" s="1"/>
  <c r="J341473" i="51"/>
  <c r="H341473" i="51" s="1"/>
  <c r="J341474" i="51"/>
  <c r="H341474" i="51" s="1"/>
  <c r="J341475" i="51"/>
  <c r="H341475" i="51" s="1"/>
  <c r="J341476" i="51"/>
  <c r="H341476" i="51" s="1"/>
  <c r="J341477" i="51"/>
  <c r="H341477" i="51" s="1"/>
  <c r="J341478" i="51"/>
  <c r="H341478" i="51" s="1"/>
  <c r="J341479" i="51"/>
  <c r="H341479" i="51" s="1"/>
  <c r="J341480" i="51"/>
  <c r="H341480" i="51" s="1"/>
  <c r="J341481" i="51"/>
  <c r="H341481" i="51" s="1"/>
  <c r="J341482" i="51"/>
  <c r="H341482" i="51" s="1"/>
  <c r="J341483" i="51"/>
  <c r="H341483" i="51" s="1"/>
  <c r="J341484" i="51"/>
  <c r="H341484" i="51" s="1"/>
  <c r="J341485" i="51"/>
  <c r="H341485" i="51" s="1"/>
  <c r="J341486" i="51"/>
  <c r="H341486" i="51" s="1"/>
  <c r="J341487" i="51"/>
  <c r="H341487" i="51" s="1"/>
  <c r="J341488" i="51"/>
  <c r="H341488" i="51" s="1"/>
  <c r="J341489" i="51"/>
  <c r="H341489" i="51" s="1"/>
  <c r="J341490" i="51"/>
  <c r="H341490" i="51" s="1"/>
  <c r="J341491" i="51"/>
  <c r="H341491" i="51" s="1"/>
  <c r="J341492" i="51"/>
  <c r="H341492" i="51" s="1"/>
  <c r="J341493" i="51"/>
  <c r="H341493" i="51" s="1"/>
  <c r="J341494" i="51"/>
  <c r="H341494" i="51" s="1"/>
  <c r="J341495" i="51"/>
  <c r="H341495" i="51" s="1"/>
  <c r="J341496" i="51"/>
  <c r="H341496" i="51" s="1"/>
  <c r="J341497" i="51"/>
  <c r="H341497" i="51" s="1"/>
  <c r="J341498" i="51"/>
  <c r="H341498" i="51" s="1"/>
  <c r="J341499" i="51"/>
  <c r="H341499" i="51" s="1"/>
  <c r="J341500" i="51"/>
  <c r="H341500" i="51" s="1"/>
  <c r="J341501" i="51"/>
  <c r="H341501" i="51" s="1"/>
  <c r="J341502" i="51"/>
  <c r="H341502" i="51" s="1"/>
  <c r="J341503" i="51"/>
  <c r="H341503" i="51" s="1"/>
  <c r="J341504" i="51"/>
  <c r="H341504" i="51" s="1"/>
  <c r="J341505" i="51"/>
  <c r="H341505" i="51" s="1"/>
  <c r="J341506" i="51"/>
  <c r="H341506" i="51" s="1"/>
  <c r="J341507" i="51"/>
  <c r="H341507" i="51" s="1"/>
  <c r="J341508" i="51"/>
  <c r="H341508" i="51" s="1"/>
  <c r="J341509" i="51"/>
  <c r="H341509" i="51" s="1"/>
  <c r="J341510" i="51"/>
  <c r="H341510" i="51" s="1"/>
  <c r="J341511" i="51"/>
  <c r="H341511" i="51" s="1"/>
  <c r="J341512" i="51"/>
  <c r="H341512" i="51" s="1"/>
  <c r="J341513" i="51"/>
  <c r="H341513" i="51" s="1"/>
  <c r="J341514" i="51"/>
  <c r="H341514" i="51" s="1"/>
  <c r="J341515" i="51"/>
  <c r="H341515" i="51" s="1"/>
  <c r="J341516" i="51"/>
  <c r="H341516" i="51" s="1"/>
  <c r="J341517" i="51"/>
  <c r="H341517" i="51" s="1"/>
  <c r="J341518" i="51"/>
  <c r="H341518" i="51" s="1"/>
  <c r="J341519" i="51"/>
  <c r="H341519" i="51" s="1"/>
  <c r="J341520" i="51"/>
  <c r="H341520" i="51" s="1"/>
  <c r="J341521" i="51"/>
  <c r="H341521" i="51" s="1"/>
  <c r="J341522" i="51"/>
  <c r="H341522" i="51" s="1"/>
  <c r="J341523" i="51"/>
  <c r="H341523" i="51" s="1"/>
  <c r="J341524" i="51"/>
  <c r="H341524" i="51" s="1"/>
  <c r="J341525" i="51"/>
  <c r="H341525" i="51" s="1"/>
  <c r="J341526" i="51"/>
  <c r="H341526" i="51" s="1"/>
  <c r="J341527" i="51"/>
  <c r="H341527" i="51" s="1"/>
  <c r="J341528" i="51"/>
  <c r="H341528" i="51" s="1"/>
  <c r="J341529" i="51"/>
  <c r="H341529" i="51" s="1"/>
  <c r="J341530" i="51"/>
  <c r="H341530" i="51" s="1"/>
  <c r="J341531" i="51"/>
  <c r="H341531" i="51" s="1"/>
  <c r="J341532" i="51"/>
  <c r="H341532" i="51" s="1"/>
  <c r="J341533" i="51"/>
  <c r="H341533" i="51" s="1"/>
  <c r="J341534" i="51"/>
  <c r="H341534" i="51" s="1"/>
  <c r="J341535" i="51"/>
  <c r="H341535" i="51" s="1"/>
  <c r="J341536" i="51"/>
  <c r="H341536" i="51" s="1"/>
  <c r="J341537" i="51"/>
  <c r="H341537" i="51" s="1"/>
  <c r="J341538" i="51"/>
  <c r="H341538" i="51" s="1"/>
  <c r="J341539" i="51"/>
  <c r="H341539" i="51" s="1"/>
  <c r="J341540" i="51"/>
  <c r="H341540" i="51" s="1"/>
  <c r="J341541" i="51"/>
  <c r="H341541" i="51" s="1"/>
  <c r="J341542" i="51"/>
  <c r="H341542" i="51" s="1"/>
  <c r="J341543" i="51"/>
  <c r="H341543" i="51" s="1"/>
  <c r="J341544" i="51"/>
  <c r="H341544" i="51" s="1"/>
  <c r="J341545" i="51"/>
  <c r="H341545" i="51" s="1"/>
  <c r="J341546" i="51"/>
  <c r="H341546" i="51" s="1"/>
  <c r="J341547" i="51"/>
  <c r="H341547" i="51" s="1"/>
  <c r="J341548" i="51"/>
  <c r="H341548" i="51" s="1"/>
  <c r="J341549" i="51"/>
  <c r="H341549" i="51" s="1"/>
  <c r="J341550" i="51"/>
  <c r="H341550" i="51" s="1"/>
  <c r="J341551" i="51"/>
  <c r="H341551" i="51" s="1"/>
  <c r="J341552" i="51"/>
  <c r="H341552" i="51" s="1"/>
  <c r="J341553" i="51"/>
  <c r="H341553" i="51" s="1"/>
  <c r="J341554" i="51"/>
  <c r="H341554" i="51" s="1"/>
  <c r="J341555" i="51"/>
  <c r="H341555" i="51" s="1"/>
  <c r="J341556" i="51"/>
  <c r="H341556" i="51" s="1"/>
  <c r="J341557" i="51"/>
  <c r="H341557" i="51" s="1"/>
  <c r="J341558" i="51"/>
  <c r="H341558" i="51" s="1"/>
  <c r="J341559" i="51"/>
  <c r="H341559" i="51" s="1"/>
  <c r="J341560" i="51"/>
  <c r="H341560" i="51" s="1"/>
  <c r="J341561" i="51"/>
  <c r="H341561" i="51" s="1"/>
  <c r="J341562" i="51"/>
  <c r="H341562" i="51" s="1"/>
  <c r="J341563" i="51"/>
  <c r="H341563" i="51" s="1"/>
  <c r="J341564" i="51"/>
  <c r="H341564" i="51" s="1"/>
  <c r="J341565" i="51"/>
  <c r="H341565" i="51" s="1"/>
  <c r="J341566" i="51"/>
  <c r="H341566" i="51" s="1"/>
  <c r="J341567" i="51"/>
  <c r="H341567" i="51" s="1"/>
  <c r="J341568" i="51"/>
  <c r="H341568" i="51" s="1"/>
  <c r="J341569" i="51"/>
  <c r="H341569" i="51" s="1"/>
  <c r="J341570" i="51"/>
  <c r="H341570" i="51" s="1"/>
  <c r="J341571" i="51"/>
  <c r="H341571" i="51" s="1"/>
  <c r="J341572" i="51"/>
  <c r="H341572" i="51" s="1"/>
  <c r="J341573" i="51"/>
  <c r="H341573" i="51" s="1"/>
  <c r="J341574" i="51"/>
  <c r="H341574" i="51" s="1"/>
  <c r="J341575" i="51"/>
  <c r="H341575" i="51" s="1"/>
  <c r="J341576" i="51"/>
  <c r="H341576" i="51" s="1"/>
  <c r="J341577" i="51"/>
  <c r="H341577" i="51" s="1"/>
  <c r="J341578" i="51"/>
  <c r="H341578" i="51" s="1"/>
  <c r="J341579" i="51"/>
  <c r="H341579" i="51" s="1"/>
  <c r="J341580" i="51"/>
  <c r="H341580" i="51" s="1"/>
  <c r="J341581" i="51"/>
  <c r="H341581" i="51" s="1"/>
  <c r="J341582" i="51"/>
  <c r="H341582" i="51" s="1"/>
  <c r="J341583" i="51"/>
  <c r="H341583" i="51" s="1"/>
  <c r="J341584" i="51"/>
  <c r="H341584" i="51" s="1"/>
  <c r="J341585" i="51"/>
  <c r="H341585" i="51" s="1"/>
  <c r="J341586" i="51"/>
  <c r="H341586" i="51" s="1"/>
  <c r="J341587" i="51"/>
  <c r="H341587" i="51" s="1"/>
  <c r="J341588" i="51"/>
  <c r="H341588" i="51" s="1"/>
  <c r="J341589" i="51"/>
  <c r="H341589" i="51" s="1"/>
  <c r="J341590" i="51"/>
  <c r="H341590" i="51" s="1"/>
  <c r="J341591" i="51"/>
  <c r="H341591" i="51" s="1"/>
  <c r="J341592" i="51"/>
  <c r="H341592" i="51" s="1"/>
  <c r="J341593" i="51"/>
  <c r="H341593" i="51" s="1"/>
  <c r="J341594" i="51"/>
  <c r="H341594" i="51" s="1"/>
  <c r="J341595" i="51"/>
  <c r="H341595" i="51" s="1"/>
  <c r="J341596" i="51"/>
  <c r="H341596" i="51" s="1"/>
  <c r="J341597" i="51"/>
  <c r="H341597" i="51" s="1"/>
  <c r="J341598" i="51"/>
  <c r="H341598" i="51" s="1"/>
  <c r="J341599" i="51"/>
  <c r="H341599" i="51" s="1"/>
  <c r="J341600" i="51"/>
  <c r="H341600" i="51" s="1"/>
  <c r="J341601" i="51"/>
  <c r="H341601" i="51" s="1"/>
  <c r="J341602" i="51"/>
  <c r="H341602" i="51" s="1"/>
  <c r="J341603" i="51"/>
  <c r="H341603" i="51" s="1"/>
  <c r="J341604" i="51"/>
  <c r="H341604" i="51" s="1"/>
  <c r="J341605" i="51"/>
  <c r="H341605" i="51" s="1"/>
  <c r="J341606" i="51"/>
  <c r="H341606" i="51" s="1"/>
  <c r="J341607" i="51"/>
  <c r="H341607" i="51" s="1"/>
  <c r="J341608" i="51"/>
  <c r="H341608" i="51" s="1"/>
  <c r="J341609" i="51"/>
  <c r="H341609" i="51" s="1"/>
  <c r="J341610" i="51"/>
  <c r="H341610" i="51" s="1"/>
  <c r="J341611" i="51"/>
  <c r="H341611" i="51" s="1"/>
  <c r="J341612" i="51"/>
  <c r="H341612" i="51" s="1"/>
  <c r="J341613" i="51"/>
  <c r="H341613" i="51" s="1"/>
  <c r="J341614" i="51"/>
  <c r="H341614" i="51" s="1"/>
  <c r="J341615" i="51"/>
  <c r="H341615" i="51" s="1"/>
  <c r="J341616" i="51"/>
  <c r="H341616" i="51" s="1"/>
  <c r="J341617" i="51"/>
  <c r="H341617" i="51" s="1"/>
  <c r="J341618" i="51"/>
  <c r="H341618" i="51" s="1"/>
  <c r="J341619" i="51"/>
  <c r="H341619" i="51" s="1"/>
  <c r="J341620" i="51"/>
  <c r="H341620" i="51" s="1"/>
  <c r="J341621" i="51"/>
  <c r="H341621" i="51" s="1"/>
  <c r="J341622" i="51"/>
  <c r="H341622" i="51" s="1"/>
  <c r="J341623" i="51"/>
  <c r="H341623" i="51" s="1"/>
  <c r="J341624" i="51"/>
  <c r="H341624" i="51" s="1"/>
  <c r="J341625" i="51"/>
  <c r="H341625" i="51" s="1"/>
  <c r="J341626" i="51"/>
  <c r="H341626" i="51" s="1"/>
  <c r="J341627" i="51"/>
  <c r="H341627" i="51" s="1"/>
  <c r="J341628" i="51"/>
  <c r="H341628" i="51" s="1"/>
  <c r="J341629" i="51"/>
  <c r="H341629" i="51" s="1"/>
  <c r="J341630" i="51"/>
  <c r="H341630" i="51" s="1"/>
  <c r="J341631" i="51"/>
  <c r="H341631" i="51" s="1"/>
  <c r="J341632" i="51"/>
  <c r="H341632" i="51" s="1"/>
  <c r="J341633" i="51"/>
  <c r="H341633" i="51" s="1"/>
  <c r="J341634" i="51"/>
  <c r="H341634" i="51" s="1"/>
  <c r="J341635" i="51"/>
  <c r="H341635" i="51" s="1"/>
  <c r="J341636" i="51"/>
  <c r="H341636" i="51" s="1"/>
  <c r="J341637" i="51"/>
  <c r="H341637" i="51" s="1"/>
  <c r="J341638" i="51"/>
  <c r="H341638" i="51" s="1"/>
  <c r="J341639" i="51"/>
  <c r="H341639" i="51" s="1"/>
  <c r="J341640" i="51"/>
  <c r="H341640" i="51" s="1"/>
  <c r="J341641" i="51"/>
  <c r="H341641" i="51" s="1"/>
  <c r="J341642" i="51"/>
  <c r="H341642" i="51" s="1"/>
  <c r="J341643" i="51"/>
  <c r="H341643" i="51" s="1"/>
  <c r="J341644" i="51"/>
  <c r="H341644" i="51" s="1"/>
  <c r="J341645" i="51"/>
  <c r="H341645" i="51" s="1"/>
  <c r="J341646" i="51"/>
  <c r="H341646" i="51" s="1"/>
  <c r="J341647" i="51"/>
  <c r="H341647" i="51" s="1"/>
  <c r="J341648" i="51"/>
  <c r="H341648" i="51" s="1"/>
  <c r="J341649" i="51"/>
  <c r="H341649" i="51" s="1"/>
  <c r="J341650" i="51"/>
  <c r="H341650" i="51" s="1"/>
  <c r="J341651" i="51"/>
  <c r="H341651" i="51" s="1"/>
  <c r="J341652" i="51"/>
  <c r="H341652" i="51" s="1"/>
  <c r="J341653" i="51"/>
  <c r="H341653" i="51" s="1"/>
  <c r="J341654" i="51"/>
  <c r="H341654" i="51" s="1"/>
  <c r="J341655" i="51"/>
  <c r="H341655" i="51" s="1"/>
  <c r="J341656" i="51"/>
  <c r="H341656" i="51" s="1"/>
  <c r="J341657" i="51"/>
  <c r="H341657" i="51" s="1"/>
  <c r="J341658" i="51"/>
  <c r="H341658" i="51" s="1"/>
  <c r="J341659" i="51"/>
  <c r="H341659" i="51" s="1"/>
  <c r="J341660" i="51"/>
  <c r="H341660" i="51" s="1"/>
  <c r="J341661" i="51"/>
  <c r="H341661" i="51" s="1"/>
  <c r="J341662" i="51"/>
  <c r="H341662" i="51" s="1"/>
  <c r="J341663" i="51"/>
  <c r="H341663" i="51" s="1"/>
  <c r="J341664" i="51"/>
  <c r="H341664" i="51" s="1"/>
  <c r="J341665" i="51"/>
  <c r="H341665" i="51" s="1"/>
  <c r="J341666" i="51"/>
  <c r="H341666" i="51" s="1"/>
  <c r="J341667" i="51"/>
  <c r="H341667" i="51" s="1"/>
  <c r="J341668" i="51"/>
  <c r="H341668" i="51" s="1"/>
  <c r="J341669" i="51"/>
  <c r="H341669" i="51" s="1"/>
  <c r="J341670" i="51"/>
  <c r="H341670" i="51" s="1"/>
  <c r="J341671" i="51"/>
  <c r="H341671" i="51" s="1"/>
  <c r="J341672" i="51"/>
  <c r="H341672" i="51" s="1"/>
  <c r="J341673" i="51"/>
  <c r="H341673" i="51" s="1"/>
  <c r="J341674" i="51"/>
  <c r="H341674" i="51" s="1"/>
  <c r="J341675" i="51"/>
  <c r="H341675" i="51" s="1"/>
  <c r="J341676" i="51"/>
  <c r="H341676" i="51" s="1"/>
  <c r="J341677" i="51"/>
  <c r="H341677" i="51" s="1"/>
  <c r="J341678" i="51"/>
  <c r="H341678" i="51" s="1"/>
  <c r="J341679" i="51"/>
  <c r="H341679" i="51" s="1"/>
  <c r="J341680" i="51"/>
  <c r="H341680" i="51" s="1"/>
  <c r="J341681" i="51"/>
  <c r="H341681" i="51" s="1"/>
  <c r="J341682" i="51"/>
  <c r="H341682" i="51" s="1"/>
  <c r="J341683" i="51"/>
  <c r="H341683" i="51" s="1"/>
  <c r="J341684" i="51"/>
  <c r="H341684" i="51" s="1"/>
  <c r="J341685" i="51"/>
  <c r="H341685" i="51" s="1"/>
  <c r="J341686" i="51"/>
  <c r="H341686" i="51" s="1"/>
  <c r="J341687" i="51"/>
  <c r="H341687" i="51" s="1"/>
  <c r="J341688" i="51"/>
  <c r="H341688" i="51" s="1"/>
  <c r="J341689" i="51"/>
  <c r="H341689" i="51" s="1"/>
  <c r="J341690" i="51"/>
  <c r="H341690" i="51" s="1"/>
  <c r="J341691" i="51"/>
  <c r="H341691" i="51" s="1"/>
  <c r="J341692" i="51"/>
  <c r="H341692" i="51" s="1"/>
  <c r="J341693" i="51"/>
  <c r="H341693" i="51" s="1"/>
  <c r="J341694" i="51"/>
  <c r="H341694" i="51" s="1"/>
  <c r="J341695" i="51"/>
  <c r="H341695" i="51" s="1"/>
  <c r="J341696" i="51"/>
  <c r="H341696" i="51" s="1"/>
  <c r="J341697" i="51"/>
  <c r="H341697" i="51" s="1"/>
  <c r="J341698" i="51"/>
  <c r="H341698" i="51" s="1"/>
  <c r="J341699" i="51"/>
  <c r="H341699" i="51" s="1"/>
  <c r="J341700" i="51"/>
  <c r="H341700" i="51" s="1"/>
  <c r="J341701" i="51"/>
  <c r="H341701" i="51" s="1"/>
  <c r="J341702" i="51"/>
  <c r="H341702" i="51" s="1"/>
  <c r="J341703" i="51"/>
  <c r="H341703" i="51" s="1"/>
  <c r="J341704" i="51"/>
  <c r="H341704" i="51" s="1"/>
  <c r="J341705" i="51"/>
  <c r="H341705" i="51" s="1"/>
  <c r="J341706" i="51"/>
  <c r="H341706" i="51" s="1"/>
  <c r="J341707" i="51"/>
  <c r="H341707" i="51" s="1"/>
  <c r="J341708" i="51"/>
  <c r="H341708" i="51" s="1"/>
  <c r="J341709" i="51"/>
  <c r="H341709" i="51" s="1"/>
  <c r="J341710" i="51"/>
  <c r="H341710" i="51" s="1"/>
  <c r="J341711" i="51"/>
  <c r="H341711" i="51" s="1"/>
  <c r="J341712" i="51"/>
  <c r="H341712" i="51" s="1"/>
  <c r="J341713" i="51"/>
  <c r="H341713" i="51" s="1"/>
  <c r="J341714" i="51"/>
  <c r="H341714" i="51" s="1"/>
  <c r="J341715" i="51"/>
  <c r="H341715" i="51" s="1"/>
  <c r="J341716" i="51"/>
  <c r="H341716" i="51" s="1"/>
  <c r="J341717" i="51"/>
  <c r="H341717" i="51" s="1"/>
  <c r="J341718" i="51"/>
  <c r="H341718" i="51" s="1"/>
  <c r="J341719" i="51"/>
  <c r="H341719" i="51" s="1"/>
  <c r="J341720" i="51"/>
  <c r="H341720" i="51" s="1"/>
  <c r="J341721" i="51"/>
  <c r="H341721" i="51" s="1"/>
  <c r="J341722" i="51"/>
  <c r="H341722" i="51" s="1"/>
  <c r="J341723" i="51"/>
  <c r="H341723" i="51" s="1"/>
  <c r="J341724" i="51"/>
  <c r="H341724" i="51" s="1"/>
  <c r="J341725" i="51"/>
  <c r="H341725" i="51" s="1"/>
  <c r="J341726" i="51"/>
  <c r="H341726" i="51" s="1"/>
  <c r="J341727" i="51"/>
  <c r="H341727" i="51" s="1"/>
  <c r="J341728" i="51"/>
  <c r="H341728" i="51" s="1"/>
  <c r="J341729" i="51"/>
  <c r="H341729" i="51" s="1"/>
  <c r="J341730" i="51"/>
  <c r="H341730" i="51" s="1"/>
  <c r="J341731" i="51"/>
  <c r="H341731" i="51" s="1"/>
  <c r="J341732" i="51"/>
  <c r="H341732" i="51" s="1"/>
  <c r="J341733" i="51"/>
  <c r="H341733" i="51" s="1"/>
  <c r="J341734" i="51"/>
  <c r="H341734" i="51" s="1"/>
  <c r="J341735" i="51"/>
  <c r="H341735" i="51" s="1"/>
  <c r="J341736" i="51"/>
  <c r="H341736" i="51" s="1"/>
  <c r="J341737" i="51"/>
  <c r="H341737" i="51" s="1"/>
  <c r="J341738" i="51"/>
  <c r="H341738" i="51" s="1"/>
  <c r="J341739" i="51"/>
  <c r="H341739" i="51" s="1"/>
  <c r="J341740" i="51"/>
  <c r="H341740" i="51" s="1"/>
  <c r="J341741" i="51"/>
  <c r="H341741" i="51" s="1"/>
  <c r="J341742" i="51"/>
  <c r="H341742" i="51" s="1"/>
  <c r="J341743" i="51"/>
  <c r="H341743" i="51" s="1"/>
  <c r="J341744" i="51"/>
  <c r="H341744" i="51" s="1"/>
  <c r="J341745" i="51"/>
  <c r="H341745" i="51" s="1"/>
  <c r="J341746" i="51"/>
  <c r="H341746" i="51" s="1"/>
  <c r="J341747" i="51"/>
  <c r="H341747" i="51" s="1"/>
  <c r="J341748" i="51"/>
  <c r="H341748" i="51" s="1"/>
  <c r="J341749" i="51"/>
  <c r="H341749" i="51" s="1"/>
  <c r="J341750" i="51"/>
  <c r="H341750" i="51" s="1"/>
  <c r="J341751" i="51"/>
  <c r="H341751" i="51" s="1"/>
  <c r="J341752" i="51"/>
  <c r="H341752" i="51" s="1"/>
  <c r="J341753" i="51"/>
  <c r="H341753" i="51" s="1"/>
  <c r="J341754" i="51"/>
  <c r="H341754" i="51" s="1"/>
  <c r="J341755" i="51"/>
  <c r="H341755" i="51" s="1"/>
  <c r="J341756" i="51"/>
  <c r="H341756" i="51" s="1"/>
  <c r="J341757" i="51"/>
  <c r="H341757" i="51" s="1"/>
  <c r="J341758" i="51"/>
  <c r="H341758" i="51" s="1"/>
  <c r="J341759" i="51"/>
  <c r="H341759" i="51" s="1"/>
  <c r="J341760" i="51"/>
  <c r="H341760" i="51" s="1"/>
  <c r="J341761" i="51"/>
  <c r="H341761" i="51" s="1"/>
  <c r="J341762" i="51"/>
  <c r="H341762" i="51" s="1"/>
  <c r="J341763" i="51"/>
  <c r="H341763" i="51" s="1"/>
  <c r="J341764" i="51"/>
  <c r="H341764" i="51" s="1"/>
  <c r="J341765" i="51"/>
  <c r="H341765" i="51" s="1"/>
  <c r="J341766" i="51"/>
  <c r="H341766" i="51" s="1"/>
  <c r="J341767" i="51"/>
  <c r="H341767" i="51" s="1"/>
  <c r="J341768" i="51"/>
  <c r="H341768" i="51" s="1"/>
  <c r="J341769" i="51"/>
  <c r="H341769" i="51" s="1"/>
  <c r="J341770" i="51"/>
  <c r="H341770" i="51" s="1"/>
  <c r="J341771" i="51"/>
  <c r="H341771" i="51" s="1"/>
  <c r="J341772" i="51"/>
  <c r="H341772" i="51" s="1"/>
  <c r="J341773" i="51"/>
  <c r="H341773" i="51" s="1"/>
  <c r="J341774" i="51"/>
  <c r="H341774" i="51" s="1"/>
  <c r="J341775" i="51"/>
  <c r="H341775" i="51" s="1"/>
  <c r="J341776" i="51"/>
  <c r="H341776" i="51" s="1"/>
  <c r="J341777" i="51"/>
  <c r="H341777" i="51" s="1"/>
  <c r="J341778" i="51"/>
  <c r="H341778" i="51" s="1"/>
  <c r="J341779" i="51"/>
  <c r="H341779" i="51" s="1"/>
  <c r="J341780" i="51"/>
  <c r="H341780" i="51" s="1"/>
  <c r="J341781" i="51"/>
  <c r="H341781" i="51" s="1"/>
  <c r="J341782" i="51"/>
  <c r="H341782" i="51" s="1"/>
  <c r="J341783" i="51"/>
  <c r="H341783" i="51" s="1"/>
  <c r="J341784" i="51"/>
  <c r="H341784" i="51" s="1"/>
  <c r="J341785" i="51"/>
  <c r="H341785" i="51" s="1"/>
  <c r="J341786" i="51"/>
  <c r="H341786" i="51" s="1"/>
  <c r="J341787" i="51"/>
  <c r="H341787" i="51" s="1"/>
  <c r="J341788" i="51"/>
  <c r="H341788" i="51" s="1"/>
  <c r="J341789" i="51"/>
  <c r="H341789" i="51" s="1"/>
  <c r="J341790" i="51"/>
  <c r="H341790" i="51" s="1"/>
  <c r="J341791" i="51"/>
  <c r="H341791" i="51" s="1"/>
  <c r="J341792" i="51"/>
  <c r="H341792" i="51" s="1"/>
  <c r="J341793" i="51"/>
  <c r="H341793" i="51" s="1"/>
  <c r="J341794" i="51"/>
  <c r="H341794" i="51" s="1"/>
  <c r="J341795" i="51"/>
  <c r="H341795" i="51" s="1"/>
  <c r="J341796" i="51"/>
  <c r="H341796" i="51" s="1"/>
  <c r="J341797" i="51"/>
  <c r="H341797" i="51" s="1"/>
  <c r="J341798" i="51"/>
  <c r="H341798" i="51" s="1"/>
  <c r="J341799" i="51"/>
  <c r="H341799" i="51" s="1"/>
  <c r="J341800" i="51"/>
  <c r="H341800" i="51" s="1"/>
  <c r="J341801" i="51"/>
  <c r="H341801" i="51" s="1"/>
  <c r="J341802" i="51"/>
  <c r="H341802" i="51" s="1"/>
  <c r="J341803" i="51"/>
  <c r="H341803" i="51" s="1"/>
  <c r="J341804" i="51"/>
  <c r="H341804" i="51" s="1"/>
  <c r="J341805" i="51"/>
  <c r="H341805" i="51" s="1"/>
  <c r="J341806" i="51"/>
  <c r="H341806" i="51" s="1"/>
  <c r="J341807" i="51"/>
  <c r="H341807" i="51" s="1"/>
  <c r="J341808" i="51"/>
  <c r="H341808" i="51" s="1"/>
  <c r="J341809" i="51"/>
  <c r="H341809" i="51" s="1"/>
  <c r="J341810" i="51"/>
  <c r="H341810" i="51" s="1"/>
  <c r="J341811" i="51"/>
  <c r="H341811" i="51" s="1"/>
  <c r="J341812" i="51"/>
  <c r="H341812" i="51" s="1"/>
  <c r="J341813" i="51"/>
  <c r="H341813" i="51" s="1"/>
  <c r="J341814" i="51"/>
  <c r="H341814" i="51" s="1"/>
  <c r="J341815" i="51"/>
  <c r="H341815" i="51" s="1"/>
  <c r="J341816" i="51"/>
  <c r="H341816" i="51" s="1"/>
  <c r="J341817" i="51"/>
  <c r="H341817" i="51" s="1"/>
  <c r="J341818" i="51"/>
  <c r="H341818" i="51" s="1"/>
  <c r="J341819" i="51"/>
  <c r="H341819" i="51" s="1"/>
  <c r="J341820" i="51"/>
  <c r="H341820" i="51" s="1"/>
  <c r="J341821" i="51"/>
  <c r="H341821" i="51" s="1"/>
  <c r="J341822" i="51"/>
  <c r="H341822" i="51" s="1"/>
  <c r="J341823" i="51"/>
  <c r="H341823" i="51" s="1"/>
  <c r="J341824" i="51"/>
  <c r="H341824" i="51" s="1"/>
  <c r="J341825" i="51"/>
  <c r="H341825" i="51" s="1"/>
  <c r="J341826" i="51"/>
  <c r="H341826" i="51" s="1"/>
  <c r="J341827" i="51"/>
  <c r="H341827" i="51" s="1"/>
  <c r="J341828" i="51"/>
  <c r="H341828" i="51" s="1"/>
  <c r="J341829" i="51"/>
  <c r="H341829" i="51" s="1"/>
  <c r="J341830" i="51"/>
  <c r="H341830" i="51" s="1"/>
  <c r="J341831" i="51"/>
  <c r="H341831" i="51" s="1"/>
  <c r="J341832" i="51"/>
  <c r="H341832" i="51" s="1"/>
  <c r="J341833" i="51"/>
  <c r="H341833" i="51" s="1"/>
  <c r="J341834" i="51"/>
  <c r="H341834" i="51" s="1"/>
  <c r="J341835" i="51"/>
  <c r="H341835" i="51" s="1"/>
  <c r="J341836" i="51"/>
  <c r="H341836" i="51" s="1"/>
  <c r="J341837" i="51"/>
  <c r="H341837" i="51" s="1"/>
  <c r="J341838" i="51"/>
  <c r="H341838" i="51" s="1"/>
  <c r="J341839" i="51"/>
  <c r="H341839" i="51" s="1"/>
  <c r="J341840" i="51"/>
  <c r="H341840" i="51" s="1"/>
  <c r="J341841" i="51"/>
  <c r="H341841" i="51" s="1"/>
  <c r="J341842" i="51"/>
  <c r="H341842" i="51" s="1"/>
  <c r="J341843" i="51"/>
  <c r="H341843" i="51" s="1"/>
  <c r="J341844" i="51"/>
  <c r="H341844" i="51" s="1"/>
  <c r="J341845" i="51"/>
  <c r="H341845" i="51" s="1"/>
  <c r="J341846" i="51"/>
  <c r="H341846" i="51" s="1"/>
  <c r="J341847" i="51"/>
  <c r="H341847" i="51" s="1"/>
  <c r="J341848" i="51"/>
  <c r="H341848" i="51" s="1"/>
  <c r="J341849" i="51"/>
  <c r="H341849" i="51" s="1"/>
  <c r="J341850" i="51"/>
  <c r="H341850" i="51" s="1"/>
  <c r="J341851" i="51"/>
  <c r="H341851" i="51" s="1"/>
  <c r="J341852" i="51"/>
  <c r="H341852" i="51" s="1"/>
  <c r="J341853" i="51"/>
  <c r="H341853" i="51" s="1"/>
  <c r="J341854" i="51"/>
  <c r="H341854" i="51" s="1"/>
  <c r="J341855" i="51"/>
  <c r="H341855" i="51" s="1"/>
  <c r="J341856" i="51"/>
  <c r="H341856" i="51" s="1"/>
  <c r="J341857" i="51"/>
  <c r="H341857" i="51" s="1"/>
  <c r="J341858" i="51"/>
  <c r="H341858" i="51" s="1"/>
  <c r="J341859" i="51"/>
  <c r="H341859" i="51" s="1"/>
  <c r="J341860" i="51"/>
  <c r="H341860" i="51" s="1"/>
  <c r="J341861" i="51"/>
  <c r="H341861" i="51" s="1"/>
  <c r="J341862" i="51"/>
  <c r="H341862" i="51" s="1"/>
  <c r="J341863" i="51"/>
  <c r="H341863" i="51" s="1"/>
  <c r="J341864" i="51"/>
  <c r="H341864" i="51" s="1"/>
  <c r="J341865" i="51"/>
  <c r="H341865" i="51" s="1"/>
  <c r="J341866" i="51"/>
  <c r="H341866" i="51" s="1"/>
  <c r="J341867" i="51"/>
  <c r="H341867" i="51" s="1"/>
  <c r="J341868" i="51"/>
  <c r="H341868" i="51" s="1"/>
  <c r="J341869" i="51"/>
  <c r="H341869" i="51" s="1"/>
  <c r="J341870" i="51"/>
  <c r="H341870" i="51" s="1"/>
  <c r="J341871" i="51"/>
  <c r="H341871" i="51" s="1"/>
  <c r="J341872" i="51"/>
  <c r="H341872" i="51" s="1"/>
  <c r="J341873" i="51"/>
  <c r="H341873" i="51" s="1"/>
  <c r="J341874" i="51"/>
  <c r="H341874" i="51" s="1"/>
  <c r="J341875" i="51"/>
  <c r="H341875" i="51" s="1"/>
  <c r="J341876" i="51"/>
  <c r="H341876" i="51" s="1"/>
  <c r="J341877" i="51"/>
  <c r="H341877" i="51" s="1"/>
  <c r="J341878" i="51"/>
  <c r="H341878" i="51" s="1"/>
  <c r="J341879" i="51"/>
  <c r="H341879" i="51" s="1"/>
  <c r="J341880" i="51"/>
  <c r="H341880" i="51" s="1"/>
  <c r="J341881" i="51"/>
  <c r="H341881" i="51" s="1"/>
  <c r="J341882" i="51"/>
  <c r="H341882" i="51" s="1"/>
  <c r="J341883" i="51"/>
  <c r="H341883" i="51" s="1"/>
  <c r="J341884" i="51"/>
  <c r="H341884" i="51" s="1"/>
  <c r="J341885" i="51"/>
  <c r="H341885" i="51" s="1"/>
  <c r="J341886" i="51"/>
  <c r="H341886" i="51" s="1"/>
  <c r="J341887" i="51"/>
  <c r="H341887" i="51" s="1"/>
  <c r="J341888" i="51"/>
  <c r="H341888" i="51" s="1"/>
  <c r="J341889" i="51"/>
  <c r="H341889" i="51" s="1"/>
  <c r="J341890" i="51"/>
  <c r="H341890" i="51" s="1"/>
  <c r="J341891" i="51"/>
  <c r="H341891" i="51" s="1"/>
  <c r="J341892" i="51"/>
  <c r="H341892" i="51" s="1"/>
  <c r="J341893" i="51"/>
  <c r="H341893" i="51" s="1"/>
  <c r="J341894" i="51"/>
  <c r="H341894" i="51" s="1"/>
  <c r="J341895" i="51"/>
  <c r="H341895" i="51" s="1"/>
  <c r="J341896" i="51"/>
  <c r="H341896" i="51" s="1"/>
  <c r="J341897" i="51"/>
  <c r="H341897" i="51" s="1"/>
  <c r="J341898" i="51"/>
  <c r="H341898" i="51" s="1"/>
  <c r="J341899" i="51"/>
  <c r="H341899" i="51" s="1"/>
  <c r="J341900" i="51"/>
  <c r="H341900" i="51" s="1"/>
  <c r="J341901" i="51"/>
  <c r="H341901" i="51" s="1"/>
  <c r="J341902" i="51"/>
  <c r="H341902" i="51" s="1"/>
  <c r="J341903" i="51"/>
  <c r="H341903" i="51" s="1"/>
  <c r="J341904" i="51"/>
  <c r="H341904" i="51" s="1"/>
  <c r="J341905" i="51"/>
  <c r="H341905" i="51" s="1"/>
  <c r="J341906" i="51"/>
  <c r="H341906" i="51" s="1"/>
  <c r="J341907" i="51"/>
  <c r="H341907" i="51" s="1"/>
  <c r="J341908" i="51"/>
  <c r="H341908" i="51" s="1"/>
  <c r="J341909" i="51"/>
  <c r="H341909" i="51" s="1"/>
  <c r="J341910" i="51"/>
  <c r="H341910" i="51" s="1"/>
  <c r="J341911" i="51"/>
  <c r="H341911" i="51" s="1"/>
  <c r="J341912" i="51"/>
  <c r="H341912" i="51" s="1"/>
  <c r="J341913" i="51"/>
  <c r="H341913" i="51" s="1"/>
  <c r="J341914" i="51"/>
  <c r="H341914" i="51" s="1"/>
  <c r="J341915" i="51"/>
  <c r="H341915" i="51" s="1"/>
  <c r="J341916" i="51"/>
  <c r="H341916" i="51" s="1"/>
  <c r="J341917" i="51"/>
  <c r="H341917" i="51" s="1"/>
  <c r="J341918" i="51"/>
  <c r="H341918" i="51" s="1"/>
  <c r="J341919" i="51"/>
  <c r="H341919" i="51" s="1"/>
  <c r="J341920" i="51"/>
  <c r="H341920" i="51" s="1"/>
  <c r="J341921" i="51"/>
  <c r="H341921" i="51" s="1"/>
  <c r="J341922" i="51"/>
  <c r="H341922" i="51" s="1"/>
  <c r="J341923" i="51"/>
  <c r="H341923" i="51" s="1"/>
  <c r="J341924" i="51"/>
  <c r="H341924" i="51" s="1"/>
  <c r="J341925" i="51"/>
  <c r="H341925" i="51" s="1"/>
  <c r="J341926" i="51"/>
  <c r="H341926" i="51" s="1"/>
  <c r="J341927" i="51"/>
  <c r="H341927" i="51" s="1"/>
  <c r="J341928" i="51"/>
  <c r="H341928" i="51" s="1"/>
  <c r="J341929" i="51"/>
  <c r="H341929" i="51" s="1"/>
  <c r="J341930" i="51"/>
  <c r="H341930" i="51" s="1"/>
  <c r="J341931" i="51"/>
  <c r="H341931" i="51" s="1"/>
  <c r="J341932" i="51"/>
  <c r="H341932" i="51" s="1"/>
  <c r="J341933" i="51"/>
  <c r="H341933" i="51" s="1"/>
  <c r="J341934" i="51"/>
  <c r="H341934" i="51" s="1"/>
  <c r="J341935" i="51"/>
  <c r="H341935" i="51" s="1"/>
  <c r="J341936" i="51"/>
  <c r="H341936" i="51" s="1"/>
  <c r="J341937" i="51"/>
  <c r="H341937" i="51" s="1"/>
  <c r="J341938" i="51"/>
  <c r="H341938" i="51" s="1"/>
  <c r="J341939" i="51"/>
  <c r="H341939" i="51" s="1"/>
  <c r="J341940" i="51"/>
  <c r="H341940" i="51" s="1"/>
  <c r="J341941" i="51"/>
  <c r="H341941" i="51" s="1"/>
  <c r="J341942" i="51"/>
  <c r="H341942" i="51" s="1"/>
  <c r="J341943" i="51"/>
  <c r="H341943" i="51" s="1"/>
  <c r="J341944" i="51"/>
  <c r="H341944" i="51" s="1"/>
  <c r="J341945" i="51"/>
  <c r="H341945" i="51" s="1"/>
  <c r="J341946" i="51"/>
  <c r="H341946" i="51" s="1"/>
  <c r="J341947" i="51"/>
  <c r="H341947" i="51" s="1"/>
  <c r="J341948" i="51"/>
  <c r="H341948" i="51" s="1"/>
  <c r="J341949" i="51"/>
  <c r="H341949" i="51" s="1"/>
  <c r="J341950" i="51"/>
  <c r="H341950" i="51" s="1"/>
  <c r="J341951" i="51"/>
  <c r="H341951" i="51" s="1"/>
  <c r="J341952" i="51"/>
  <c r="H341952" i="51" s="1"/>
  <c r="J341953" i="51"/>
  <c r="H341953" i="51" s="1"/>
  <c r="J341954" i="51"/>
  <c r="H341954" i="51" s="1"/>
  <c r="J341955" i="51"/>
  <c r="H341955" i="51" s="1"/>
  <c r="J341956" i="51"/>
  <c r="H341956" i="51" s="1"/>
  <c r="J341957" i="51"/>
  <c r="H341957" i="51" s="1"/>
  <c r="J341958" i="51"/>
  <c r="H341958" i="51" s="1"/>
  <c r="J341959" i="51"/>
  <c r="H341959" i="51" s="1"/>
  <c r="J341960" i="51"/>
  <c r="H341960" i="51" s="1"/>
  <c r="J341961" i="51"/>
  <c r="H341961" i="51" s="1"/>
  <c r="J341962" i="51"/>
  <c r="H341962" i="51" s="1"/>
  <c r="J341963" i="51"/>
  <c r="H341963" i="51" s="1"/>
  <c r="J341964" i="51"/>
  <c r="H341964" i="51" s="1"/>
  <c r="J341965" i="51"/>
  <c r="H341965" i="51" s="1"/>
  <c r="J341966" i="51"/>
  <c r="H341966" i="51" s="1"/>
  <c r="J341967" i="51"/>
  <c r="H341967" i="51" s="1"/>
  <c r="J341968" i="51"/>
  <c r="H341968" i="51" s="1"/>
  <c r="J341969" i="51"/>
  <c r="H341969" i="51" s="1"/>
  <c r="J341970" i="51"/>
  <c r="H341970" i="51" s="1"/>
  <c r="J341971" i="51"/>
  <c r="H341971" i="51" s="1"/>
  <c r="J341972" i="51"/>
  <c r="H341972" i="51" s="1"/>
  <c r="J341973" i="51"/>
  <c r="H341973" i="51" s="1"/>
  <c r="J341974" i="51"/>
  <c r="H341974" i="51" s="1"/>
  <c r="J341975" i="51"/>
  <c r="H341975" i="51" s="1"/>
  <c r="J341976" i="51"/>
  <c r="H341976" i="51" s="1"/>
  <c r="J341977" i="51"/>
  <c r="H341977" i="51" s="1"/>
  <c r="J341978" i="51"/>
  <c r="H341978" i="51" s="1"/>
  <c r="J341979" i="51"/>
  <c r="H341979" i="51" s="1"/>
  <c r="J341980" i="51"/>
  <c r="H341980" i="51" s="1"/>
  <c r="J341981" i="51"/>
  <c r="H341981" i="51" s="1"/>
  <c r="J341982" i="51"/>
  <c r="H341982" i="51" s="1"/>
  <c r="J341983" i="51"/>
  <c r="H341983" i="51" s="1"/>
  <c r="J341984" i="51"/>
  <c r="H341984" i="51" s="1"/>
  <c r="J341985" i="51"/>
  <c r="H341985" i="51" s="1"/>
  <c r="J341986" i="51"/>
  <c r="H341986" i="51" s="1"/>
  <c r="J341987" i="51"/>
  <c r="H341987" i="51" s="1"/>
  <c r="J341988" i="51"/>
  <c r="H341988" i="51" s="1"/>
  <c r="J341989" i="51"/>
  <c r="H341989" i="51" s="1"/>
  <c r="J341990" i="51"/>
  <c r="H341990" i="51" s="1"/>
  <c r="J341991" i="51"/>
  <c r="H341991" i="51" s="1"/>
  <c r="J341992" i="51"/>
  <c r="H341992" i="51" s="1"/>
  <c r="J341993" i="51"/>
  <c r="H341993" i="51" s="1"/>
  <c r="J341994" i="51"/>
  <c r="H341994" i="51" s="1"/>
  <c r="J341995" i="51"/>
  <c r="H341995" i="51" s="1"/>
  <c r="J341996" i="51"/>
  <c r="H341996" i="51" s="1"/>
  <c r="J341997" i="51"/>
  <c r="H341997" i="51" s="1"/>
  <c r="J341998" i="51"/>
  <c r="H341998" i="51" s="1"/>
  <c r="J341999" i="51"/>
  <c r="H341999" i="51" s="1"/>
  <c r="J342000" i="51"/>
  <c r="H342000" i="51" s="1"/>
  <c r="J342001" i="51"/>
  <c r="H342001" i="51" s="1"/>
  <c r="J342002" i="51"/>
  <c r="H342002" i="51" s="1"/>
  <c r="J342003" i="51"/>
  <c r="H342003" i="51" s="1"/>
  <c r="J342004" i="51"/>
  <c r="H342004" i="51" s="1"/>
  <c r="J342005" i="51"/>
  <c r="H342005" i="51" s="1"/>
  <c r="J342006" i="51"/>
  <c r="H342006" i="51" s="1"/>
  <c r="J342007" i="51"/>
  <c r="H342007" i="51" s="1"/>
  <c r="J342008" i="51"/>
  <c r="H342008" i="51" s="1"/>
  <c r="J342009" i="51"/>
  <c r="H342009" i="51" s="1"/>
  <c r="J342010" i="51"/>
  <c r="H342010" i="51" s="1"/>
  <c r="J342011" i="51"/>
  <c r="H342011" i="51" s="1"/>
  <c r="J342012" i="51"/>
  <c r="H342012" i="51" s="1"/>
  <c r="J342013" i="51"/>
  <c r="H342013" i="51" s="1"/>
  <c r="J342014" i="51"/>
  <c r="H342014" i="51" s="1"/>
  <c r="J342015" i="51"/>
  <c r="H342015" i="51" s="1"/>
  <c r="J342016" i="51"/>
  <c r="H342016" i="51" s="1"/>
  <c r="J342017" i="51"/>
  <c r="H342017" i="51" s="1"/>
  <c r="J342018" i="51"/>
  <c r="H342018" i="51" s="1"/>
  <c r="J342019" i="51"/>
  <c r="H342019" i="51" s="1"/>
  <c r="J342020" i="51"/>
  <c r="H342020" i="51" s="1"/>
  <c r="J342021" i="51"/>
  <c r="H342021" i="51" s="1"/>
  <c r="J342022" i="51"/>
  <c r="H342022" i="51" s="1"/>
  <c r="J342023" i="51"/>
  <c r="H342023" i="51" s="1"/>
  <c r="J342024" i="51"/>
  <c r="H342024" i="51" s="1"/>
  <c r="J342025" i="51"/>
  <c r="H342025" i="51" s="1"/>
  <c r="J342026" i="51"/>
  <c r="H342026" i="51" s="1"/>
  <c r="J342027" i="51"/>
  <c r="H342027" i="51" s="1"/>
  <c r="J342028" i="51"/>
  <c r="H342028" i="51" s="1"/>
  <c r="J342029" i="51"/>
  <c r="H342029" i="51" s="1"/>
  <c r="J342030" i="51"/>
  <c r="H342030" i="51" s="1"/>
  <c r="J342031" i="51"/>
  <c r="H342031" i="51" s="1"/>
  <c r="J342032" i="51"/>
  <c r="H342032" i="51" s="1"/>
  <c r="J342033" i="51"/>
  <c r="H342033" i="51" s="1"/>
  <c r="J342034" i="51"/>
  <c r="H342034" i="51" s="1"/>
  <c r="J342035" i="51"/>
  <c r="H342035" i="51" s="1"/>
  <c r="J342036" i="51"/>
  <c r="H342036" i="51" s="1"/>
  <c r="J342037" i="51"/>
  <c r="H342037" i="51" s="1"/>
  <c r="J342038" i="51"/>
  <c r="H342038" i="51" s="1"/>
  <c r="J342039" i="51"/>
  <c r="H342039" i="51" s="1"/>
  <c r="J342040" i="51"/>
  <c r="H342040" i="51" s="1"/>
  <c r="J342041" i="51"/>
  <c r="H342041" i="51" s="1"/>
  <c r="J342042" i="51"/>
  <c r="H342042" i="51" s="1"/>
  <c r="J342043" i="51"/>
  <c r="H342043" i="51" s="1"/>
  <c r="J342044" i="51"/>
  <c r="H342044" i="51" s="1"/>
  <c r="J342045" i="51"/>
  <c r="H342045" i="51" s="1"/>
  <c r="J342046" i="51"/>
  <c r="H342046" i="51" s="1"/>
  <c r="J342047" i="51"/>
  <c r="H342047" i="51" s="1"/>
  <c r="J342048" i="51"/>
  <c r="H342048" i="51" s="1"/>
  <c r="J342049" i="51"/>
  <c r="H342049" i="51" s="1"/>
  <c r="J342050" i="51"/>
  <c r="H342050" i="51" s="1"/>
  <c r="J342051" i="51"/>
  <c r="H342051" i="51" s="1"/>
  <c r="J342052" i="51"/>
  <c r="H342052" i="51" s="1"/>
  <c r="J342053" i="51"/>
  <c r="H342053" i="51" s="1"/>
  <c r="J342054" i="51"/>
  <c r="H342054" i="51" s="1"/>
  <c r="J342055" i="51"/>
  <c r="H342055" i="51" s="1"/>
  <c r="J342056" i="51"/>
  <c r="H342056" i="51" s="1"/>
  <c r="J342057" i="51"/>
  <c r="H342057" i="51" s="1"/>
  <c r="J342058" i="51"/>
  <c r="H342058" i="51" s="1"/>
  <c r="J342059" i="51"/>
  <c r="H342059" i="51" s="1"/>
  <c r="J342060" i="51"/>
  <c r="H342060" i="51" s="1"/>
  <c r="J342061" i="51"/>
  <c r="H342061" i="51" s="1"/>
  <c r="J342062" i="51"/>
  <c r="H342062" i="51" s="1"/>
  <c r="J342063" i="51"/>
  <c r="H342063" i="51" s="1"/>
  <c r="J342064" i="51"/>
  <c r="H342064" i="51" s="1"/>
  <c r="J342065" i="51"/>
  <c r="H342065" i="51" s="1"/>
  <c r="J342066" i="51"/>
  <c r="H342066" i="51" s="1"/>
  <c r="J342067" i="51"/>
  <c r="H342067" i="51" s="1"/>
  <c r="J342068" i="51"/>
  <c r="H342068" i="51" s="1"/>
  <c r="J342069" i="51"/>
  <c r="H342069" i="51" s="1"/>
  <c r="J342070" i="51"/>
  <c r="H342070" i="51" s="1"/>
  <c r="J342071" i="51"/>
  <c r="H342071" i="51" s="1"/>
  <c r="J342072" i="51"/>
  <c r="H342072" i="51" s="1"/>
  <c r="J342073" i="51"/>
  <c r="H342073" i="51" s="1"/>
  <c r="J342074" i="51"/>
  <c r="H342074" i="51" s="1"/>
  <c r="J342075" i="51"/>
  <c r="H342075" i="51" s="1"/>
  <c r="J342076" i="51"/>
  <c r="H342076" i="51" s="1"/>
  <c r="J342077" i="51"/>
  <c r="H342077" i="51" s="1"/>
  <c r="J342078" i="51"/>
  <c r="H342078" i="51" s="1"/>
  <c r="J342079" i="51"/>
  <c r="H342079" i="51" s="1"/>
  <c r="J342080" i="51"/>
  <c r="H342080" i="51" s="1"/>
  <c r="J342081" i="51"/>
  <c r="H342081" i="51" s="1"/>
  <c r="J342082" i="51"/>
  <c r="H342082" i="51" s="1"/>
  <c r="J342083" i="51"/>
  <c r="H342083" i="51" s="1"/>
  <c r="J342084" i="51"/>
  <c r="H342084" i="51" s="1"/>
  <c r="J342085" i="51"/>
  <c r="H342085" i="51" s="1"/>
  <c r="J342086" i="51"/>
  <c r="H342086" i="51" s="1"/>
  <c r="J342087" i="51"/>
  <c r="H342087" i="51" s="1"/>
  <c r="J342088" i="51"/>
  <c r="H342088" i="51" s="1"/>
  <c r="J342089" i="51"/>
  <c r="H342089" i="51" s="1"/>
  <c r="J342090" i="51"/>
  <c r="H342090" i="51" s="1"/>
  <c r="J342091" i="51"/>
  <c r="H342091" i="51" s="1"/>
  <c r="J342092" i="51"/>
  <c r="H342092" i="51" s="1"/>
  <c r="J342093" i="51"/>
  <c r="H342093" i="51" s="1"/>
  <c r="J342094" i="51"/>
  <c r="H342094" i="51" s="1"/>
  <c r="J342095" i="51"/>
  <c r="H342095" i="51" s="1"/>
  <c r="J342096" i="51"/>
  <c r="H342096" i="51" s="1"/>
  <c r="J342097" i="51"/>
  <c r="H342097" i="51" s="1"/>
  <c r="J342098" i="51"/>
  <c r="H342098" i="51" s="1"/>
  <c r="J342099" i="51"/>
  <c r="H342099" i="51" s="1"/>
  <c r="J342100" i="51"/>
  <c r="H342100" i="51" s="1"/>
  <c r="J342101" i="51"/>
  <c r="H342101" i="51" s="1"/>
  <c r="J342102" i="51"/>
  <c r="H342102" i="51" s="1"/>
  <c r="J342103" i="51"/>
  <c r="H342103" i="51" s="1"/>
  <c r="J342104" i="51"/>
  <c r="H342104" i="51" s="1"/>
  <c r="J342105" i="51"/>
  <c r="H342105" i="51" s="1"/>
  <c r="J342106" i="51"/>
  <c r="H342106" i="51" s="1"/>
  <c r="J342107" i="51"/>
  <c r="H342107" i="51" s="1"/>
  <c r="J342108" i="51"/>
  <c r="H342108" i="51" s="1"/>
  <c r="J342109" i="51"/>
  <c r="H342109" i="51" s="1"/>
  <c r="J342110" i="51"/>
  <c r="H342110" i="51" s="1"/>
  <c r="J342111" i="51"/>
  <c r="H342111" i="51" s="1"/>
  <c r="J342112" i="51"/>
  <c r="H342112" i="51" s="1"/>
  <c r="J342113" i="51"/>
  <c r="H342113" i="51" s="1"/>
  <c r="J342114" i="51"/>
  <c r="H342114" i="51" s="1"/>
  <c r="J342115" i="51"/>
  <c r="H342115" i="51" s="1"/>
  <c r="J342116" i="51"/>
  <c r="H342116" i="51" s="1"/>
  <c r="J342117" i="51"/>
  <c r="H342117" i="51" s="1"/>
  <c r="J342118" i="51"/>
  <c r="H342118" i="51" s="1"/>
  <c r="J342119" i="51"/>
  <c r="H342119" i="51" s="1"/>
  <c r="J342120" i="51"/>
  <c r="H342120" i="51" s="1"/>
  <c r="J342121" i="51"/>
  <c r="H342121" i="51" s="1"/>
  <c r="J342122" i="51"/>
  <c r="H342122" i="51" s="1"/>
  <c r="J342123" i="51"/>
  <c r="H342123" i="51" s="1"/>
  <c r="J342124" i="51"/>
  <c r="H342124" i="51" s="1"/>
  <c r="J342125" i="51"/>
  <c r="H342125" i="51" s="1"/>
  <c r="J342126" i="51"/>
  <c r="H342126" i="51" s="1"/>
  <c r="J342127" i="51"/>
  <c r="H342127" i="51" s="1"/>
  <c r="J342128" i="51"/>
  <c r="H342128" i="51" s="1"/>
  <c r="J342129" i="51"/>
  <c r="H342129" i="51" s="1"/>
  <c r="J342130" i="51"/>
  <c r="H342130" i="51" s="1"/>
  <c r="J342131" i="51"/>
  <c r="H342131" i="51" s="1"/>
  <c r="J342132" i="51"/>
  <c r="H342132" i="51" s="1"/>
  <c r="J342133" i="51"/>
  <c r="H342133" i="51" s="1"/>
  <c r="J342134" i="51"/>
  <c r="H342134" i="51" s="1"/>
  <c r="J342135" i="51"/>
  <c r="H342135" i="51" s="1"/>
  <c r="J342136" i="51"/>
  <c r="H342136" i="51" s="1"/>
  <c r="J342137" i="51"/>
  <c r="H342137" i="51" s="1"/>
  <c r="J342138" i="51"/>
  <c r="H342138" i="51" s="1"/>
  <c r="J342139" i="51"/>
  <c r="H342139" i="51" s="1"/>
  <c r="J342140" i="51"/>
  <c r="H342140" i="51" s="1"/>
  <c r="J342141" i="51"/>
  <c r="H342141" i="51" s="1"/>
  <c r="J342142" i="51"/>
  <c r="H342142" i="51" s="1"/>
  <c r="J342143" i="51"/>
  <c r="H342143" i="51" s="1"/>
  <c r="J342144" i="51"/>
  <c r="H342144" i="51" s="1"/>
  <c r="J342145" i="51"/>
  <c r="H342145" i="51" s="1"/>
  <c r="J342146" i="51"/>
  <c r="H342146" i="51" s="1"/>
  <c r="J342147" i="51"/>
  <c r="H342147" i="51" s="1"/>
  <c r="J342148" i="51"/>
  <c r="H342148" i="51" s="1"/>
  <c r="J342149" i="51"/>
  <c r="H342149" i="51" s="1"/>
  <c r="J342150" i="51"/>
  <c r="H342150" i="51" s="1"/>
  <c r="J342151" i="51"/>
  <c r="H342151" i="51" s="1"/>
  <c r="J342152" i="51"/>
  <c r="H342152" i="51" s="1"/>
  <c r="J342153" i="51"/>
  <c r="H342153" i="51" s="1"/>
  <c r="J342154" i="51"/>
  <c r="H342154" i="51" s="1"/>
  <c r="J342155" i="51"/>
  <c r="H342155" i="51" s="1"/>
  <c r="J342156" i="51"/>
  <c r="H342156" i="51" s="1"/>
  <c r="J342157" i="51"/>
  <c r="H342157" i="51" s="1"/>
  <c r="J342158" i="51"/>
  <c r="H342158" i="51" s="1"/>
  <c r="J342159" i="51"/>
  <c r="H342159" i="51" s="1"/>
  <c r="J342160" i="51"/>
  <c r="H342160" i="51" s="1"/>
  <c r="J342161" i="51"/>
  <c r="H342161" i="51" s="1"/>
  <c r="J342162" i="51"/>
  <c r="H342162" i="51" s="1"/>
  <c r="J342163" i="51"/>
  <c r="H342163" i="51" s="1"/>
  <c r="J342164" i="51"/>
  <c r="H342164" i="51" s="1"/>
  <c r="J342165" i="51"/>
  <c r="H342165" i="51" s="1"/>
  <c r="J342166" i="51"/>
  <c r="H342166" i="51" s="1"/>
  <c r="J342167" i="51"/>
  <c r="H342167" i="51" s="1"/>
  <c r="J342168" i="51"/>
  <c r="H342168" i="51" s="1"/>
  <c r="J342169" i="51"/>
  <c r="H342169" i="51" s="1"/>
  <c r="J342170" i="51"/>
  <c r="H342170" i="51" s="1"/>
  <c r="J342171" i="51"/>
  <c r="H342171" i="51" s="1"/>
  <c r="J342172" i="51"/>
  <c r="H342172" i="51" s="1"/>
  <c r="J342173" i="51"/>
  <c r="H342173" i="51" s="1"/>
  <c r="J342174" i="51"/>
  <c r="H342174" i="51" s="1"/>
  <c r="J342175" i="51"/>
  <c r="H342175" i="51" s="1"/>
  <c r="J342176" i="51"/>
  <c r="H342176" i="51" s="1"/>
  <c r="J342177" i="51"/>
  <c r="H342177" i="51" s="1"/>
  <c r="J342178" i="51"/>
  <c r="H342178" i="51" s="1"/>
  <c r="J342179" i="51"/>
  <c r="H342179" i="51" s="1"/>
  <c r="J342180" i="51"/>
  <c r="H342180" i="51" s="1"/>
  <c r="J342181" i="51"/>
  <c r="H342181" i="51" s="1"/>
  <c r="J342182" i="51"/>
  <c r="H342182" i="51" s="1"/>
  <c r="J342183" i="51"/>
  <c r="H342183" i="51" s="1"/>
  <c r="J342184" i="51"/>
  <c r="H342184" i="51" s="1"/>
  <c r="J342185" i="51"/>
  <c r="H342185" i="51" s="1"/>
  <c r="J342186" i="51"/>
  <c r="H342186" i="51" s="1"/>
  <c r="J342187" i="51"/>
  <c r="H342187" i="51" s="1"/>
  <c r="J342188" i="51"/>
  <c r="H342188" i="51" s="1"/>
  <c r="J342189" i="51"/>
  <c r="H342189" i="51" s="1"/>
  <c r="J342190" i="51"/>
  <c r="H342190" i="51" s="1"/>
  <c r="J342191" i="51"/>
  <c r="H342191" i="51" s="1"/>
  <c r="J342192" i="51"/>
  <c r="H342192" i="51" s="1"/>
  <c r="J342193" i="51"/>
  <c r="H342193" i="51" s="1"/>
  <c r="J342194" i="51"/>
  <c r="H342194" i="51" s="1"/>
  <c r="J342195" i="51"/>
  <c r="H342195" i="51" s="1"/>
  <c r="J342196" i="51"/>
  <c r="H342196" i="51" s="1"/>
  <c r="J342197" i="51"/>
  <c r="H342197" i="51" s="1"/>
  <c r="J342198" i="51"/>
  <c r="H342198" i="51" s="1"/>
  <c r="J342199" i="51"/>
  <c r="H342199" i="51" s="1"/>
  <c r="J342200" i="51"/>
  <c r="H342200" i="51" s="1"/>
  <c r="J342201" i="51"/>
  <c r="H342201" i="51" s="1"/>
  <c r="J342202" i="51"/>
  <c r="H342202" i="51" s="1"/>
  <c r="J342203" i="51"/>
  <c r="H342203" i="51" s="1"/>
  <c r="J342204" i="51"/>
  <c r="H342204" i="51" s="1"/>
  <c r="J342205" i="51"/>
  <c r="H342205" i="51" s="1"/>
  <c r="J342206" i="51"/>
  <c r="H342206" i="51" s="1"/>
  <c r="J342207" i="51"/>
  <c r="H342207" i="51" s="1"/>
  <c r="J342208" i="51"/>
  <c r="H342208" i="51" s="1"/>
  <c r="J342209" i="51"/>
  <c r="H342209" i="51" s="1"/>
  <c r="J342210" i="51"/>
  <c r="H342210" i="51" s="1"/>
  <c r="J342211" i="51"/>
  <c r="H342211" i="51" s="1"/>
  <c r="J342212" i="51"/>
  <c r="H342212" i="51" s="1"/>
  <c r="J342213" i="51"/>
  <c r="H342213" i="51" s="1"/>
  <c r="J342214" i="51"/>
  <c r="H342214" i="51" s="1"/>
  <c r="J342215" i="51"/>
  <c r="H342215" i="51" s="1"/>
  <c r="J342216" i="51"/>
  <c r="H342216" i="51" s="1"/>
  <c r="J342217" i="51"/>
  <c r="H342217" i="51" s="1"/>
  <c r="J342218" i="51"/>
  <c r="H342218" i="51" s="1"/>
  <c r="J342219" i="51"/>
  <c r="H342219" i="51" s="1"/>
  <c r="J342220" i="51"/>
  <c r="H342220" i="51" s="1"/>
  <c r="J342221" i="51"/>
  <c r="H342221" i="51" s="1"/>
  <c r="J342222" i="51"/>
  <c r="H342222" i="51" s="1"/>
  <c r="J342223" i="51"/>
  <c r="H342223" i="51" s="1"/>
  <c r="J342224" i="51"/>
  <c r="H342224" i="51" s="1"/>
  <c r="J342225" i="51"/>
  <c r="H342225" i="51" s="1"/>
  <c r="J342226" i="51"/>
  <c r="H342226" i="51" s="1"/>
  <c r="J342227" i="51"/>
  <c r="H342227" i="51" s="1"/>
  <c r="J342228" i="51"/>
  <c r="H342228" i="51" s="1"/>
  <c r="J342229" i="51"/>
  <c r="H342229" i="51" s="1"/>
  <c r="J342230" i="51"/>
  <c r="H342230" i="51" s="1"/>
  <c r="J342231" i="51"/>
  <c r="H342231" i="51" s="1"/>
  <c r="J342232" i="51"/>
  <c r="H342232" i="51" s="1"/>
  <c r="J342233" i="51"/>
  <c r="H342233" i="51" s="1"/>
  <c r="J342234" i="51"/>
  <c r="H342234" i="51" s="1"/>
  <c r="J342235" i="51"/>
  <c r="H342235" i="51" s="1"/>
  <c r="J342236" i="51"/>
  <c r="H342236" i="51" s="1"/>
  <c r="J342237" i="51"/>
  <c r="H342237" i="51" s="1"/>
  <c r="J342238" i="51"/>
  <c r="H342238" i="51" s="1"/>
  <c r="J342239" i="51"/>
  <c r="H342239" i="51" s="1"/>
  <c r="J342240" i="51"/>
  <c r="H342240" i="51" s="1"/>
  <c r="J342241" i="51"/>
  <c r="H342241" i="51" s="1"/>
  <c r="J342242" i="51"/>
  <c r="H342242" i="51" s="1"/>
  <c r="J342243" i="51"/>
  <c r="H342243" i="51" s="1"/>
  <c r="J342244" i="51"/>
  <c r="H342244" i="51" s="1"/>
  <c r="J342245" i="51"/>
  <c r="H342245" i="51" s="1"/>
  <c r="J342246" i="51"/>
  <c r="H342246" i="51" s="1"/>
  <c r="J342247" i="51"/>
  <c r="H342247" i="51" s="1"/>
  <c r="J342248" i="51"/>
  <c r="H342248" i="51" s="1"/>
  <c r="J342249" i="51"/>
  <c r="H342249" i="51" s="1"/>
  <c r="J342250" i="51"/>
  <c r="H342250" i="51" s="1"/>
  <c r="J342251" i="51"/>
  <c r="H342251" i="51" s="1"/>
  <c r="J342252" i="51"/>
  <c r="H342252" i="51" s="1"/>
  <c r="J342253" i="51"/>
  <c r="H342253" i="51" s="1"/>
  <c r="J342254" i="51"/>
  <c r="H342254" i="51" s="1"/>
  <c r="J342255" i="51"/>
  <c r="H342255" i="51" s="1"/>
  <c r="J342256" i="51"/>
  <c r="H342256" i="51" s="1"/>
  <c r="J342257" i="51"/>
  <c r="H342257" i="51" s="1"/>
  <c r="J342258" i="51"/>
  <c r="H342258" i="51" s="1"/>
  <c r="J342259" i="51"/>
  <c r="H342259" i="51" s="1"/>
  <c r="J342260" i="51"/>
  <c r="H342260" i="51" s="1"/>
  <c r="J342261" i="51"/>
  <c r="H342261" i="51" s="1"/>
  <c r="J342262" i="51"/>
  <c r="H342262" i="51" s="1"/>
  <c r="J342263" i="51"/>
  <c r="H342263" i="51" s="1"/>
  <c r="J342264" i="51"/>
  <c r="H342264" i="51" s="1"/>
  <c r="J342265" i="51"/>
  <c r="H342265" i="51" s="1"/>
  <c r="J342266" i="51"/>
  <c r="H342266" i="51" s="1"/>
  <c r="J342267" i="51"/>
  <c r="H342267" i="51" s="1"/>
  <c r="J342268" i="51"/>
  <c r="H342268" i="51" s="1"/>
  <c r="J342269" i="51"/>
  <c r="H342269" i="51" s="1"/>
  <c r="J342270" i="51"/>
  <c r="H342270" i="51" s="1"/>
  <c r="J342271" i="51"/>
  <c r="H342271" i="51" s="1"/>
  <c r="J342272" i="51"/>
  <c r="H342272" i="51" s="1"/>
  <c r="J342273" i="51"/>
  <c r="H342273" i="51" s="1"/>
  <c r="J342274" i="51"/>
  <c r="H342274" i="51" s="1"/>
  <c r="J342275" i="51"/>
  <c r="H342275" i="51" s="1"/>
  <c r="J342276" i="51"/>
  <c r="H342276" i="51" s="1"/>
  <c r="J342277" i="51"/>
  <c r="H342277" i="51" s="1"/>
  <c r="J342278" i="51"/>
  <c r="H342278" i="51" s="1"/>
  <c r="J342279" i="51"/>
  <c r="H342279" i="51" s="1"/>
  <c r="J342280" i="51"/>
  <c r="H342280" i="51" s="1"/>
  <c r="J342281" i="51"/>
  <c r="H342281" i="51" s="1"/>
  <c r="J342282" i="51"/>
  <c r="H342282" i="51" s="1"/>
  <c r="J342283" i="51"/>
  <c r="H342283" i="51" s="1"/>
  <c r="J342284" i="51"/>
  <c r="H342284" i="51" s="1"/>
  <c r="J342285" i="51"/>
  <c r="H342285" i="51" s="1"/>
  <c r="J342286" i="51"/>
  <c r="H342286" i="51" s="1"/>
  <c r="J342287" i="51"/>
  <c r="H342287" i="51" s="1"/>
  <c r="J342288" i="51"/>
  <c r="H342288" i="51" s="1"/>
  <c r="J342289" i="51"/>
  <c r="H342289" i="51" s="1"/>
  <c r="J342290" i="51"/>
  <c r="H342290" i="51" s="1"/>
  <c r="J342291" i="51"/>
  <c r="H342291" i="51" s="1"/>
  <c r="J342292" i="51"/>
  <c r="H342292" i="51" s="1"/>
  <c r="J342293" i="51"/>
  <c r="H342293" i="51" s="1"/>
  <c r="J342294" i="51"/>
  <c r="H342294" i="51" s="1"/>
  <c r="J342295" i="51"/>
  <c r="H342295" i="51" s="1"/>
  <c r="J342296" i="51"/>
  <c r="H342296" i="51" s="1"/>
  <c r="J342297" i="51"/>
  <c r="H342297" i="51" s="1"/>
  <c r="J342298" i="51"/>
  <c r="H342298" i="51" s="1"/>
  <c r="J342299" i="51"/>
  <c r="H342299" i="51" s="1"/>
  <c r="J342300" i="51"/>
  <c r="H342300" i="51" s="1"/>
  <c r="J342301" i="51"/>
  <c r="H342301" i="51" s="1"/>
  <c r="J342302" i="51"/>
  <c r="H342302" i="51" s="1"/>
  <c r="J342303" i="51"/>
  <c r="H342303" i="51" s="1"/>
  <c r="J342304" i="51"/>
  <c r="H342304" i="51" s="1"/>
  <c r="J342305" i="51"/>
  <c r="H342305" i="51" s="1"/>
  <c r="J342306" i="51"/>
  <c r="H342306" i="51" s="1"/>
  <c r="J342307" i="51"/>
  <c r="H342307" i="51" s="1"/>
  <c r="J342308" i="51"/>
  <c r="H342308" i="51" s="1"/>
  <c r="J342309" i="51"/>
  <c r="H342309" i="51" s="1"/>
  <c r="J342310" i="51"/>
  <c r="H342310" i="51" s="1"/>
  <c r="J342311" i="51"/>
  <c r="H342311" i="51" s="1"/>
  <c r="J342312" i="51"/>
  <c r="H342312" i="51" s="1"/>
  <c r="J342313" i="51"/>
  <c r="H342313" i="51" s="1"/>
  <c r="J342314" i="51"/>
  <c r="H342314" i="51" s="1"/>
  <c r="J342315" i="51"/>
  <c r="H342315" i="51" s="1"/>
  <c r="J342316" i="51"/>
  <c r="H342316" i="51" s="1"/>
  <c r="J342317" i="51"/>
  <c r="H342317" i="51" s="1"/>
  <c r="J342318" i="51"/>
  <c r="H342318" i="51" s="1"/>
  <c r="J342319" i="51"/>
  <c r="H342319" i="51" s="1"/>
  <c r="J342320" i="51"/>
  <c r="H342320" i="51" s="1"/>
  <c r="J342321" i="51"/>
  <c r="H342321" i="51" s="1"/>
  <c r="J342322" i="51"/>
  <c r="H342322" i="51" s="1"/>
  <c r="J342323" i="51"/>
  <c r="H342323" i="51" s="1"/>
  <c r="J342324" i="51"/>
  <c r="H342324" i="51" s="1"/>
  <c r="J342325" i="51"/>
  <c r="H342325" i="51" s="1"/>
  <c r="J342326" i="51"/>
  <c r="H342326" i="51" s="1"/>
  <c r="J342327" i="51"/>
  <c r="H342327" i="51" s="1"/>
  <c r="J342328" i="51"/>
  <c r="H342328" i="51" s="1"/>
  <c r="J342329" i="51"/>
  <c r="H342329" i="51" s="1"/>
  <c r="J342330" i="51"/>
  <c r="H342330" i="51" s="1"/>
  <c r="J342331" i="51"/>
  <c r="H342331" i="51" s="1"/>
  <c r="J342332" i="51"/>
  <c r="H342332" i="51" s="1"/>
  <c r="J342333" i="51"/>
  <c r="H342333" i="51" s="1"/>
  <c r="J342334" i="51"/>
  <c r="H342334" i="51" s="1"/>
  <c r="J342335" i="51"/>
  <c r="H342335" i="51" s="1"/>
  <c r="J342336" i="51"/>
  <c r="H342336" i="51" s="1"/>
  <c r="J342337" i="51"/>
  <c r="H342337" i="51" s="1"/>
  <c r="J342338" i="51"/>
  <c r="H342338" i="51" s="1"/>
  <c r="J342339" i="51"/>
  <c r="H342339" i="51" s="1"/>
  <c r="J342340" i="51"/>
  <c r="H342340" i="51" s="1"/>
  <c r="J342341" i="51"/>
  <c r="H342341" i="51" s="1"/>
  <c r="J342342" i="51"/>
  <c r="H342342" i="51" s="1"/>
  <c r="J342343" i="51"/>
  <c r="H342343" i="51" s="1"/>
  <c r="J342344" i="51"/>
  <c r="H342344" i="51" s="1"/>
  <c r="J342345" i="51"/>
  <c r="H342345" i="51" s="1"/>
  <c r="J342346" i="51"/>
  <c r="H342346" i="51" s="1"/>
  <c r="J342347" i="51"/>
  <c r="H342347" i="51" s="1"/>
  <c r="J342348" i="51"/>
  <c r="H342348" i="51" s="1"/>
  <c r="J342349" i="51"/>
  <c r="H342349" i="51" s="1"/>
  <c r="J342350" i="51"/>
  <c r="H342350" i="51" s="1"/>
  <c r="J342351" i="51"/>
  <c r="H342351" i="51" s="1"/>
  <c r="J342352" i="51"/>
  <c r="H342352" i="51" s="1"/>
  <c r="J342353" i="51"/>
  <c r="H342353" i="51" s="1"/>
  <c r="J342354" i="51"/>
  <c r="H342354" i="51" s="1"/>
  <c r="J342355" i="51"/>
  <c r="H342355" i="51" s="1"/>
  <c r="J342356" i="51"/>
  <c r="H342356" i="51" s="1"/>
  <c r="J342357" i="51"/>
  <c r="H342357" i="51" s="1"/>
  <c r="J342358" i="51"/>
  <c r="H342358" i="51" s="1"/>
  <c r="J342359" i="51"/>
  <c r="H342359" i="51" s="1"/>
  <c r="J342360" i="51"/>
  <c r="H342360" i="51" s="1"/>
  <c r="J342361" i="51"/>
  <c r="H342361" i="51" s="1"/>
  <c r="J342362" i="51"/>
  <c r="H342362" i="51" s="1"/>
  <c r="J342363" i="51"/>
  <c r="H342363" i="51" s="1"/>
  <c r="J342364" i="51"/>
  <c r="H342364" i="51" s="1"/>
  <c r="J342365" i="51"/>
  <c r="H342365" i="51" s="1"/>
  <c r="J342366" i="51"/>
  <c r="H342366" i="51" s="1"/>
  <c r="J342367" i="51"/>
  <c r="H342367" i="51" s="1"/>
  <c r="J342368" i="51"/>
  <c r="H342368" i="51" s="1"/>
  <c r="J342369" i="51"/>
  <c r="H342369" i="51" s="1"/>
  <c r="J342370" i="51"/>
  <c r="H342370" i="51" s="1"/>
  <c r="J342371" i="51"/>
  <c r="H342371" i="51" s="1"/>
  <c r="J342372" i="51"/>
  <c r="H342372" i="51" s="1"/>
  <c r="J342373" i="51"/>
  <c r="H342373" i="51" s="1"/>
  <c r="J342374" i="51"/>
  <c r="H342374" i="51" s="1"/>
  <c r="J342375" i="51"/>
  <c r="H342375" i="51" s="1"/>
  <c r="J342376" i="51"/>
  <c r="H342376" i="51" s="1"/>
  <c r="J342377" i="51"/>
  <c r="H342377" i="51" s="1"/>
  <c r="J342378" i="51"/>
  <c r="H342378" i="51" s="1"/>
  <c r="J342379" i="51"/>
  <c r="H342379" i="51" s="1"/>
  <c r="J342380" i="51"/>
  <c r="H342380" i="51" s="1"/>
  <c r="J342381" i="51"/>
  <c r="H342381" i="51" s="1"/>
  <c r="J342382" i="51"/>
  <c r="H342382" i="51" s="1"/>
  <c r="J342383" i="51"/>
  <c r="H342383" i="51" s="1"/>
  <c r="J342384" i="51"/>
  <c r="H342384" i="51" s="1"/>
  <c r="J342385" i="51"/>
  <c r="H342385" i="51" s="1"/>
  <c r="J342386" i="51"/>
  <c r="H342386" i="51" s="1"/>
  <c r="J342387" i="51"/>
  <c r="H342387" i="51" s="1"/>
  <c r="J342388" i="51"/>
  <c r="H342388" i="51" s="1"/>
  <c r="J342389" i="51"/>
  <c r="H342389" i="51" s="1"/>
  <c r="J342390" i="51"/>
  <c r="H342390" i="51" s="1"/>
  <c r="J342391" i="51"/>
  <c r="H342391" i="51" s="1"/>
  <c r="J342392" i="51"/>
  <c r="H342392" i="51" s="1"/>
  <c r="J342393" i="51"/>
  <c r="H342393" i="51" s="1"/>
  <c r="J342394" i="51"/>
  <c r="H342394" i="51" s="1"/>
  <c r="J342395" i="51"/>
  <c r="H342395" i="51" s="1"/>
  <c r="J342396" i="51"/>
  <c r="H342396" i="51" s="1"/>
  <c r="J342397" i="51"/>
  <c r="H342397" i="51" s="1"/>
  <c r="J342398" i="51"/>
  <c r="H342398" i="51" s="1"/>
  <c r="J342399" i="51"/>
  <c r="H342399" i="51" s="1"/>
  <c r="J342400" i="51"/>
  <c r="H342400" i="51" s="1"/>
  <c r="J342401" i="51"/>
  <c r="H342401" i="51" s="1"/>
  <c r="J342402" i="51"/>
  <c r="H342402" i="51" s="1"/>
  <c r="J342403" i="51"/>
  <c r="H342403" i="51" s="1"/>
  <c r="J342404" i="51"/>
  <c r="H342404" i="51" s="1"/>
  <c r="J342405" i="51"/>
  <c r="H342405" i="51" s="1"/>
  <c r="J342406" i="51"/>
  <c r="H342406" i="51" s="1"/>
  <c r="J342407" i="51"/>
  <c r="H342407" i="51" s="1"/>
  <c r="J342408" i="51"/>
  <c r="H342408" i="51" s="1"/>
  <c r="J342409" i="51"/>
  <c r="H342409" i="51" s="1"/>
  <c r="J342410" i="51"/>
  <c r="H342410" i="51" s="1"/>
  <c r="J342411" i="51"/>
  <c r="H342411" i="51" s="1"/>
  <c r="J342412" i="51"/>
  <c r="H342412" i="51" s="1"/>
  <c r="J342413" i="51"/>
  <c r="H342413" i="51" s="1"/>
  <c r="J342414" i="51"/>
  <c r="H342414" i="51" s="1"/>
  <c r="J342415" i="51"/>
  <c r="H342415" i="51" s="1"/>
  <c r="J342416" i="51"/>
  <c r="H342416" i="51" s="1"/>
  <c r="J342417" i="51"/>
  <c r="H342417" i="51" s="1"/>
  <c r="J342418" i="51"/>
  <c r="H342418" i="51" s="1"/>
  <c r="J342419" i="51"/>
  <c r="H342419" i="51" s="1"/>
  <c r="J342420" i="51"/>
  <c r="H342420" i="51" s="1"/>
  <c r="J342421" i="51"/>
  <c r="H342421" i="51" s="1"/>
  <c r="J342422" i="51"/>
  <c r="H342422" i="51" s="1"/>
  <c r="J342423" i="51"/>
  <c r="H342423" i="51" s="1"/>
  <c r="J342424" i="51"/>
  <c r="H342424" i="51" s="1"/>
  <c r="J342425" i="51"/>
  <c r="H342425" i="51" s="1"/>
  <c r="J342426" i="51"/>
  <c r="H342426" i="51" s="1"/>
  <c r="J342427" i="51"/>
  <c r="H342427" i="51" s="1"/>
  <c r="J342428" i="51"/>
  <c r="H342428" i="51" s="1"/>
  <c r="J342429" i="51"/>
  <c r="H342429" i="51" s="1"/>
  <c r="J342430" i="51"/>
  <c r="H342430" i="51" s="1"/>
  <c r="J342431" i="51"/>
  <c r="H342431" i="51" s="1"/>
  <c r="J342432" i="51"/>
  <c r="H342432" i="51" s="1"/>
  <c r="J342433" i="51"/>
  <c r="H342433" i="51" s="1"/>
  <c r="J342434" i="51"/>
  <c r="H342434" i="51" s="1"/>
  <c r="J342435" i="51"/>
  <c r="H342435" i="51" s="1"/>
  <c r="J342436" i="51"/>
  <c r="H342436" i="51" s="1"/>
  <c r="J342437" i="51"/>
  <c r="H342437" i="51" s="1"/>
  <c r="J342438" i="51"/>
  <c r="H342438" i="51" s="1"/>
  <c r="J342439" i="51"/>
  <c r="H342439" i="51" s="1"/>
  <c r="J342440" i="51"/>
  <c r="H342440" i="51" s="1"/>
  <c r="J342441" i="51"/>
  <c r="H342441" i="51" s="1"/>
  <c r="J342442" i="51"/>
  <c r="H342442" i="51" s="1"/>
  <c r="J342443" i="51"/>
  <c r="H342443" i="51" s="1"/>
  <c r="J342444" i="51"/>
  <c r="H342444" i="51" s="1"/>
  <c r="J342445" i="51"/>
  <c r="H342445" i="51" s="1"/>
  <c r="J342446" i="51"/>
  <c r="H342446" i="51" s="1"/>
  <c r="J342447" i="51"/>
  <c r="H342447" i="51" s="1"/>
  <c r="J342448" i="51"/>
  <c r="H342448" i="51" s="1"/>
  <c r="J342449" i="51"/>
  <c r="H342449" i="51" s="1"/>
  <c r="J342450" i="51"/>
  <c r="H342450" i="51" s="1"/>
  <c r="J342451" i="51"/>
  <c r="H342451" i="51" s="1"/>
  <c r="J342452" i="51"/>
  <c r="H342452" i="51" s="1"/>
  <c r="J342453" i="51"/>
  <c r="H342453" i="51" s="1"/>
  <c r="J342454" i="51"/>
  <c r="H342454" i="51" s="1"/>
  <c r="J342455" i="51"/>
  <c r="H342455" i="51" s="1"/>
  <c r="J342456" i="51"/>
  <c r="H342456" i="51" s="1"/>
  <c r="J342457" i="51"/>
  <c r="H342457" i="51" s="1"/>
  <c r="J342458" i="51"/>
  <c r="H342458" i="51" s="1"/>
  <c r="J342459" i="51"/>
  <c r="H342459" i="51" s="1"/>
  <c r="J342460" i="51"/>
  <c r="H342460" i="51" s="1"/>
  <c r="J342461" i="51"/>
  <c r="H342461" i="51" s="1"/>
  <c r="J342462" i="51"/>
  <c r="H342462" i="51" s="1"/>
  <c r="J342463" i="51"/>
  <c r="H342463" i="51" s="1"/>
  <c r="J342464" i="51"/>
  <c r="H342464" i="51" s="1"/>
  <c r="J342465" i="51"/>
  <c r="H342465" i="51" s="1"/>
  <c r="J342466" i="51"/>
  <c r="H342466" i="51" s="1"/>
  <c r="J342467" i="51"/>
  <c r="H342467" i="51" s="1"/>
  <c r="J342468" i="51"/>
  <c r="H342468" i="51" s="1"/>
  <c r="J342469" i="51"/>
  <c r="H342469" i="51" s="1"/>
  <c r="J342470" i="51"/>
  <c r="H342470" i="51" s="1"/>
  <c r="J342471" i="51"/>
  <c r="H342471" i="51" s="1"/>
  <c r="J342472" i="51"/>
  <c r="H342472" i="51" s="1"/>
  <c r="J342473" i="51"/>
  <c r="H342473" i="51" s="1"/>
  <c r="J342474" i="51"/>
  <c r="H342474" i="51" s="1"/>
  <c r="J342475" i="51"/>
  <c r="H342475" i="51" s="1"/>
  <c r="J342476" i="51"/>
  <c r="H342476" i="51" s="1"/>
  <c r="J342477" i="51"/>
  <c r="H342477" i="51" s="1"/>
  <c r="J342478" i="51"/>
  <c r="H342478" i="51" s="1"/>
  <c r="J342479" i="51"/>
  <c r="H342479" i="51" s="1"/>
  <c r="J342480" i="51"/>
  <c r="H342480" i="51" s="1"/>
  <c r="J342481" i="51"/>
  <c r="H342481" i="51" s="1"/>
  <c r="J342482" i="51"/>
  <c r="H342482" i="51" s="1"/>
  <c r="J342483" i="51"/>
  <c r="H342483" i="51" s="1"/>
  <c r="J342484" i="51"/>
  <c r="H342484" i="51" s="1"/>
  <c r="J342485" i="51"/>
  <c r="H342485" i="51" s="1"/>
  <c r="J342486" i="51"/>
  <c r="H342486" i="51" s="1"/>
  <c r="J342487" i="51"/>
  <c r="H342487" i="51" s="1"/>
  <c r="J342488" i="51"/>
  <c r="H342488" i="51" s="1"/>
  <c r="J342489" i="51"/>
  <c r="H342489" i="51" s="1"/>
  <c r="J342490" i="51"/>
  <c r="H342490" i="51" s="1"/>
  <c r="J342491" i="51"/>
  <c r="H342491" i="51" s="1"/>
  <c r="J342492" i="51"/>
  <c r="H342492" i="51" s="1"/>
  <c r="J342493" i="51"/>
  <c r="H342493" i="51" s="1"/>
  <c r="J342494" i="51"/>
  <c r="H342494" i="51" s="1"/>
  <c r="J342495" i="51"/>
  <c r="H342495" i="51" s="1"/>
  <c r="J342496" i="51"/>
  <c r="H342496" i="51" s="1"/>
  <c r="J342497" i="51"/>
  <c r="H342497" i="51" s="1"/>
  <c r="J342498" i="51"/>
  <c r="H342498" i="51" s="1"/>
  <c r="J342499" i="51"/>
  <c r="H342499" i="51" s="1"/>
  <c r="J342500" i="51"/>
  <c r="H342500" i="51" s="1"/>
  <c r="J342501" i="51"/>
  <c r="H342501" i="51" s="1"/>
  <c r="J342502" i="51"/>
  <c r="H342502" i="51" s="1"/>
  <c r="J342503" i="51"/>
  <c r="H342503" i="51" s="1"/>
  <c r="J342504" i="51"/>
  <c r="H342504" i="51" s="1"/>
  <c r="J342505" i="51"/>
  <c r="H342505" i="51" s="1"/>
  <c r="J342506" i="51"/>
  <c r="H342506" i="51" s="1"/>
  <c r="J342507" i="51"/>
  <c r="H342507" i="51" s="1"/>
  <c r="J342508" i="51"/>
  <c r="H342508" i="51" s="1"/>
  <c r="J342509" i="51"/>
  <c r="H342509" i="51" s="1"/>
  <c r="J342510" i="51"/>
  <c r="H342510" i="51" s="1"/>
  <c r="J342511" i="51"/>
  <c r="H342511" i="51" s="1"/>
  <c r="J342512" i="51"/>
  <c r="H342512" i="51" s="1"/>
  <c r="J342513" i="51"/>
  <c r="H342513" i="51" s="1"/>
  <c r="J342514" i="51"/>
  <c r="H342514" i="51" s="1"/>
  <c r="J342515" i="51"/>
  <c r="H342515" i="51" s="1"/>
  <c r="J342516" i="51"/>
  <c r="H342516" i="51" s="1"/>
  <c r="J342517" i="51"/>
  <c r="H342517" i="51" s="1"/>
  <c r="J342518" i="51"/>
  <c r="H342518" i="51" s="1"/>
  <c r="J342519" i="51"/>
  <c r="H342519" i="51" s="1"/>
  <c r="J342520" i="51"/>
  <c r="H342520" i="51" s="1"/>
  <c r="J342521" i="51"/>
  <c r="H342521" i="51" s="1"/>
  <c r="J342522" i="51"/>
  <c r="H342522" i="51" s="1"/>
  <c r="J342523" i="51"/>
  <c r="H342523" i="51" s="1"/>
  <c r="J342524" i="51"/>
  <c r="H342524" i="51" s="1"/>
  <c r="J342525" i="51"/>
  <c r="H342525" i="51" s="1"/>
  <c r="J342526" i="51"/>
  <c r="H342526" i="51" s="1"/>
  <c r="J342527" i="51"/>
  <c r="H342527" i="51" s="1"/>
  <c r="J342528" i="51"/>
  <c r="H342528" i="51" s="1"/>
  <c r="J342529" i="51"/>
  <c r="H342529" i="51" s="1"/>
  <c r="J342530" i="51"/>
  <c r="H342530" i="51" s="1"/>
  <c r="J342531" i="51"/>
  <c r="H342531" i="51" s="1"/>
  <c r="J342532" i="51"/>
  <c r="H342532" i="51" s="1"/>
  <c r="J342533" i="51"/>
  <c r="H342533" i="51" s="1"/>
  <c r="J342534" i="51"/>
  <c r="H342534" i="51" s="1"/>
  <c r="J342535" i="51"/>
  <c r="H342535" i="51" s="1"/>
  <c r="J342536" i="51"/>
  <c r="H342536" i="51" s="1"/>
  <c r="J342537" i="51"/>
  <c r="H342537" i="51" s="1"/>
  <c r="J342538" i="51"/>
  <c r="H342538" i="51" s="1"/>
  <c r="J342539" i="51"/>
  <c r="H342539" i="51" s="1"/>
  <c r="J342540" i="51"/>
  <c r="H342540" i="51" s="1"/>
  <c r="J342541" i="51"/>
  <c r="H342541" i="51" s="1"/>
  <c r="J342542" i="51"/>
  <c r="H342542" i="51" s="1"/>
  <c r="J342543" i="51"/>
  <c r="H342543" i="51" s="1"/>
  <c r="J342544" i="51"/>
  <c r="H342544" i="51" s="1"/>
  <c r="J342545" i="51"/>
  <c r="H342545" i="51" s="1"/>
  <c r="J342546" i="51"/>
  <c r="H342546" i="51" s="1"/>
  <c r="J342547" i="51"/>
  <c r="H342547" i="51" s="1"/>
  <c r="J342548" i="51"/>
  <c r="H342548" i="51" s="1"/>
  <c r="J342549" i="51"/>
  <c r="H342549" i="51" s="1"/>
  <c r="J342550" i="51"/>
  <c r="H342550" i="51" s="1"/>
  <c r="J342551" i="51"/>
  <c r="H342551" i="51" s="1"/>
  <c r="J342552" i="51"/>
  <c r="H342552" i="51" s="1"/>
  <c r="J342553" i="51"/>
  <c r="H342553" i="51" s="1"/>
  <c r="J342554" i="51"/>
  <c r="H342554" i="51" s="1"/>
  <c r="J342555" i="51"/>
  <c r="H342555" i="51" s="1"/>
  <c r="J342556" i="51"/>
  <c r="H342556" i="51" s="1"/>
  <c r="J342557" i="51"/>
  <c r="H342557" i="51" s="1"/>
  <c r="J342558" i="51"/>
  <c r="H342558" i="51" s="1"/>
  <c r="J342559" i="51"/>
  <c r="H342559" i="51" s="1"/>
  <c r="J342560" i="51"/>
  <c r="H342560" i="51" s="1"/>
  <c r="J342561" i="51"/>
  <c r="H342561" i="51" s="1"/>
  <c r="J342562" i="51"/>
  <c r="H342562" i="51" s="1"/>
  <c r="J342563" i="51"/>
  <c r="H342563" i="51" s="1"/>
  <c r="J342564" i="51"/>
  <c r="H342564" i="51" s="1"/>
  <c r="J342565" i="51"/>
  <c r="H342565" i="51" s="1"/>
  <c r="J342566" i="51"/>
  <c r="H342566" i="51" s="1"/>
  <c r="J342567" i="51"/>
  <c r="H342567" i="51" s="1"/>
  <c r="J342568" i="51"/>
  <c r="H342568" i="51" s="1"/>
  <c r="J342569" i="51"/>
  <c r="H342569" i="51" s="1"/>
  <c r="J342570" i="51"/>
  <c r="H342570" i="51" s="1"/>
  <c r="J342571" i="51"/>
  <c r="H342571" i="51" s="1"/>
  <c r="J342572" i="51"/>
  <c r="H342572" i="51" s="1"/>
  <c r="J342573" i="51"/>
  <c r="H342573" i="51" s="1"/>
  <c r="J342574" i="51"/>
  <c r="H342574" i="51" s="1"/>
  <c r="J342575" i="51"/>
  <c r="H342575" i="51" s="1"/>
  <c r="J342576" i="51"/>
  <c r="H342576" i="51" s="1"/>
  <c r="J342577" i="51"/>
  <c r="H342577" i="51" s="1"/>
  <c r="J342578" i="51"/>
  <c r="H342578" i="51" s="1"/>
  <c r="J342579" i="51"/>
  <c r="H342579" i="51" s="1"/>
  <c r="J342580" i="51"/>
  <c r="H342580" i="51" s="1"/>
  <c r="J342581" i="51"/>
  <c r="H342581" i="51" s="1"/>
  <c r="J342582" i="51"/>
  <c r="H342582" i="51" s="1"/>
  <c r="J342583" i="51"/>
  <c r="H342583" i="51" s="1"/>
  <c r="J342584" i="51"/>
  <c r="H342584" i="51" s="1"/>
  <c r="J342585" i="51"/>
  <c r="H342585" i="51" s="1"/>
  <c r="J342586" i="51"/>
  <c r="H342586" i="51" s="1"/>
  <c r="J342587" i="51"/>
  <c r="H342587" i="51" s="1"/>
  <c r="J342588" i="51"/>
  <c r="H342588" i="51" s="1"/>
  <c r="J342589" i="51"/>
  <c r="H342589" i="51" s="1"/>
  <c r="J342590" i="51"/>
  <c r="H342590" i="51" s="1"/>
  <c r="J342591" i="51"/>
  <c r="H342591" i="51" s="1"/>
  <c r="J342592" i="51"/>
  <c r="H342592" i="51" s="1"/>
  <c r="J342593" i="51"/>
  <c r="H342593" i="51" s="1"/>
  <c r="J342594" i="51"/>
  <c r="H342594" i="51" s="1"/>
  <c r="J342595" i="51"/>
  <c r="H342595" i="51" s="1"/>
  <c r="J342596" i="51"/>
  <c r="H342596" i="51" s="1"/>
  <c r="J342597" i="51"/>
  <c r="H342597" i="51" s="1"/>
  <c r="J342598" i="51"/>
  <c r="H342598" i="51" s="1"/>
  <c r="J342599" i="51"/>
  <c r="H342599" i="51" s="1"/>
  <c r="J342600" i="51"/>
  <c r="H342600" i="51" s="1"/>
  <c r="J342601" i="51"/>
  <c r="H342601" i="51" s="1"/>
  <c r="J342602" i="51"/>
  <c r="H342602" i="51" s="1"/>
  <c r="J342603" i="51"/>
  <c r="H342603" i="51" s="1"/>
  <c r="J342604" i="51"/>
  <c r="H342604" i="51" s="1"/>
  <c r="J342605" i="51"/>
  <c r="H342605" i="51" s="1"/>
  <c r="J342606" i="51"/>
  <c r="H342606" i="51" s="1"/>
  <c r="J342607" i="51"/>
  <c r="H342607" i="51" s="1"/>
  <c r="J342608" i="51"/>
  <c r="H342608" i="51" s="1"/>
  <c r="J342609" i="51"/>
  <c r="H342609" i="51" s="1"/>
  <c r="J342610" i="51"/>
  <c r="H342610" i="51" s="1"/>
  <c r="J342611" i="51"/>
  <c r="H342611" i="51" s="1"/>
  <c r="J342612" i="51"/>
  <c r="H342612" i="51" s="1"/>
  <c r="J342613" i="51"/>
  <c r="H342613" i="51" s="1"/>
  <c r="J342614" i="51"/>
  <c r="H342614" i="51" s="1"/>
  <c r="J342615" i="51"/>
  <c r="H342615" i="51" s="1"/>
  <c r="J342616" i="51"/>
  <c r="H342616" i="51" s="1"/>
  <c r="J342617" i="51"/>
  <c r="H342617" i="51" s="1"/>
  <c r="J342618" i="51"/>
  <c r="H342618" i="51" s="1"/>
  <c r="J342619" i="51"/>
  <c r="H342619" i="51" s="1"/>
  <c r="J342620" i="51"/>
  <c r="H342620" i="51" s="1"/>
  <c r="J342621" i="51"/>
  <c r="H342621" i="51" s="1"/>
  <c r="J342622" i="51"/>
  <c r="H342622" i="51" s="1"/>
  <c r="J342623" i="51"/>
  <c r="H342623" i="51" s="1"/>
  <c r="J342624" i="51"/>
  <c r="H342624" i="51" s="1"/>
  <c r="J342625" i="51"/>
  <c r="H342625" i="51" s="1"/>
  <c r="J342626" i="51"/>
  <c r="H342626" i="51" s="1"/>
  <c r="J342627" i="51"/>
  <c r="H342627" i="51" s="1"/>
  <c r="J342628" i="51"/>
  <c r="H342628" i="51" s="1"/>
  <c r="J342629" i="51"/>
  <c r="H342629" i="51" s="1"/>
  <c r="J342630" i="51"/>
  <c r="H342630" i="51" s="1"/>
  <c r="J342631" i="51"/>
  <c r="H342631" i="51" s="1"/>
  <c r="J342632" i="51"/>
  <c r="H342632" i="51" s="1"/>
  <c r="J342633" i="51"/>
  <c r="H342633" i="51" s="1"/>
  <c r="J342634" i="51"/>
  <c r="H342634" i="51" s="1"/>
  <c r="J342635" i="51"/>
  <c r="H342635" i="51" s="1"/>
  <c r="J342636" i="51"/>
  <c r="H342636" i="51" s="1"/>
  <c r="J342637" i="51"/>
  <c r="H342637" i="51" s="1"/>
  <c r="J342638" i="51"/>
  <c r="H342638" i="51" s="1"/>
  <c r="J342639" i="51"/>
  <c r="H342639" i="51" s="1"/>
  <c r="J342640" i="51"/>
  <c r="H342640" i="51" s="1"/>
  <c r="J342641" i="51"/>
  <c r="H342641" i="51" s="1"/>
  <c r="J342642" i="51"/>
  <c r="H342642" i="51" s="1"/>
  <c r="J342643" i="51"/>
  <c r="H342643" i="51" s="1"/>
  <c r="J342644" i="51"/>
  <c r="H342644" i="51" s="1"/>
  <c r="J342645" i="51"/>
  <c r="H342645" i="51" s="1"/>
  <c r="J342646" i="51"/>
  <c r="H342646" i="51" s="1"/>
  <c r="J342647" i="51"/>
  <c r="H342647" i="51" s="1"/>
  <c r="J342648" i="51"/>
  <c r="H342648" i="51" s="1"/>
  <c r="J342649" i="51"/>
  <c r="H342649" i="51" s="1"/>
  <c r="J342650" i="51"/>
  <c r="H342650" i="51" s="1"/>
  <c r="J342651" i="51"/>
  <c r="H342651" i="51" s="1"/>
  <c r="J342652" i="51"/>
  <c r="H342652" i="51" s="1"/>
  <c r="J342653" i="51"/>
  <c r="H342653" i="51" s="1"/>
  <c r="J342654" i="51"/>
  <c r="H342654" i="51" s="1"/>
  <c r="J342655" i="51"/>
  <c r="H342655" i="51" s="1"/>
  <c r="J342656" i="51"/>
  <c r="H342656" i="51" s="1"/>
  <c r="J342657" i="51"/>
  <c r="H342657" i="51" s="1"/>
  <c r="J342658" i="51"/>
  <c r="H342658" i="51" s="1"/>
  <c r="J342659" i="51"/>
  <c r="H342659" i="51" s="1"/>
  <c r="J342660" i="51"/>
  <c r="H342660" i="51" s="1"/>
  <c r="J342661" i="51"/>
  <c r="H342661" i="51" s="1"/>
  <c r="J342662" i="51"/>
  <c r="H342662" i="51" s="1"/>
  <c r="J342663" i="51"/>
  <c r="H342663" i="51" s="1"/>
  <c r="J342664" i="51"/>
  <c r="H342664" i="51" s="1"/>
  <c r="J342665" i="51"/>
  <c r="H342665" i="51" s="1"/>
  <c r="J342666" i="51"/>
  <c r="H342666" i="51" s="1"/>
  <c r="J342667" i="51"/>
  <c r="H342667" i="51" s="1"/>
  <c r="J342668" i="51"/>
  <c r="H342668" i="51" s="1"/>
  <c r="J342669" i="51"/>
  <c r="H342669" i="51" s="1"/>
  <c r="J342670" i="51"/>
  <c r="H342670" i="51" s="1"/>
  <c r="J342671" i="51"/>
  <c r="H342671" i="51" s="1"/>
  <c r="J342672" i="51"/>
  <c r="H342672" i="51" s="1"/>
  <c r="J342673" i="51"/>
  <c r="H342673" i="51" s="1"/>
  <c r="J342674" i="51"/>
  <c r="H342674" i="51" s="1"/>
  <c r="J342675" i="51"/>
  <c r="H342675" i="51" s="1"/>
  <c r="J342676" i="51"/>
  <c r="H342676" i="51" s="1"/>
  <c r="J342677" i="51"/>
  <c r="H342677" i="51" s="1"/>
  <c r="J342678" i="51"/>
  <c r="H342678" i="51" s="1"/>
  <c r="J342679" i="51"/>
  <c r="H342679" i="51" s="1"/>
  <c r="J342680" i="51"/>
  <c r="H342680" i="51" s="1"/>
  <c r="J342681" i="51"/>
  <c r="H342681" i="51" s="1"/>
  <c r="J342682" i="51"/>
  <c r="H342682" i="51" s="1"/>
  <c r="J342683" i="51"/>
  <c r="H342683" i="51" s="1"/>
  <c r="J342684" i="51"/>
  <c r="H342684" i="51" s="1"/>
  <c r="J342685" i="51"/>
  <c r="H342685" i="51" s="1"/>
  <c r="J342686" i="51"/>
  <c r="H342686" i="51" s="1"/>
  <c r="J342687" i="51"/>
  <c r="H342687" i="51" s="1"/>
  <c r="J342688" i="51"/>
  <c r="H342688" i="51" s="1"/>
  <c r="J342689" i="51"/>
  <c r="H342689" i="51" s="1"/>
  <c r="J342690" i="51"/>
  <c r="H342690" i="51" s="1"/>
  <c r="J342691" i="51"/>
  <c r="H342691" i="51" s="1"/>
  <c r="J342692" i="51"/>
  <c r="H342692" i="51" s="1"/>
  <c r="J342693" i="51"/>
  <c r="H342693" i="51" s="1"/>
  <c r="J342694" i="51"/>
  <c r="H342694" i="51" s="1"/>
  <c r="J342695" i="51"/>
  <c r="H342695" i="51" s="1"/>
  <c r="J342696" i="51"/>
  <c r="H342696" i="51" s="1"/>
  <c r="J342697" i="51"/>
  <c r="H342697" i="51" s="1"/>
  <c r="J342698" i="51"/>
  <c r="H342698" i="51" s="1"/>
  <c r="J342699" i="51"/>
  <c r="H342699" i="51" s="1"/>
  <c r="J342700" i="51"/>
  <c r="H342700" i="51" s="1"/>
  <c r="J342701" i="51"/>
  <c r="H342701" i="51" s="1"/>
  <c r="J342702" i="51"/>
  <c r="H342702" i="51" s="1"/>
  <c r="J342703" i="51"/>
  <c r="H342703" i="51" s="1"/>
  <c r="J342704" i="51"/>
  <c r="H342704" i="51" s="1"/>
  <c r="J342705" i="51"/>
  <c r="H342705" i="51" s="1"/>
  <c r="J342706" i="51"/>
  <c r="H342706" i="51" s="1"/>
  <c r="J342707" i="51"/>
  <c r="H342707" i="51" s="1"/>
  <c r="J342708" i="51"/>
  <c r="H342708" i="51" s="1"/>
  <c r="J342709" i="51"/>
  <c r="H342709" i="51" s="1"/>
  <c r="J342710" i="51"/>
  <c r="H342710" i="51" s="1"/>
  <c r="J342711" i="51"/>
  <c r="H342711" i="51" s="1"/>
  <c r="J342712" i="51"/>
  <c r="H342712" i="51" s="1"/>
  <c r="J342713" i="51"/>
  <c r="H342713" i="51" s="1"/>
  <c r="J342714" i="51"/>
  <c r="H342714" i="51" s="1"/>
  <c r="J342715" i="51"/>
  <c r="H342715" i="51" s="1"/>
  <c r="J342716" i="51"/>
  <c r="H342716" i="51" s="1"/>
  <c r="J342717" i="51"/>
  <c r="H342717" i="51" s="1"/>
  <c r="J342718" i="51"/>
  <c r="H342718" i="51" s="1"/>
  <c r="J342719" i="51"/>
  <c r="H342719" i="51" s="1"/>
  <c r="J342720" i="51"/>
  <c r="H342720" i="51" s="1"/>
  <c r="J342721" i="51"/>
  <c r="H342721" i="51" s="1"/>
  <c r="J342722" i="51"/>
  <c r="H342722" i="51" s="1"/>
  <c r="J342723" i="51"/>
  <c r="H342723" i="51" s="1"/>
  <c r="J342724" i="51"/>
  <c r="H342724" i="51" s="1"/>
  <c r="J342725" i="51"/>
  <c r="H342725" i="51" s="1"/>
  <c r="J342726" i="51"/>
  <c r="H342726" i="51" s="1"/>
  <c r="J342727" i="51"/>
  <c r="H342727" i="51" s="1"/>
  <c r="J342728" i="51"/>
  <c r="H342728" i="51" s="1"/>
  <c r="J342729" i="51"/>
  <c r="H342729" i="51" s="1"/>
  <c r="J342730" i="51"/>
  <c r="H342730" i="51" s="1"/>
  <c r="J342731" i="51"/>
  <c r="H342731" i="51" s="1"/>
  <c r="J342732" i="51"/>
  <c r="H342732" i="51" s="1"/>
  <c r="J342733" i="51"/>
  <c r="H342733" i="51" s="1"/>
  <c r="J342734" i="51"/>
  <c r="H342734" i="51" s="1"/>
  <c r="J342735" i="51"/>
  <c r="H342735" i="51" s="1"/>
  <c r="J342736" i="51"/>
  <c r="H342736" i="51" s="1"/>
  <c r="J342737" i="51"/>
  <c r="H342737" i="51" s="1"/>
  <c r="J342738" i="51"/>
  <c r="H342738" i="51" s="1"/>
  <c r="J342739" i="51"/>
  <c r="H342739" i="51" s="1"/>
  <c r="J342740" i="51"/>
  <c r="H342740" i="51" s="1"/>
  <c r="J342741" i="51"/>
  <c r="H342741" i="51" s="1"/>
  <c r="J342742" i="51"/>
  <c r="H342742" i="51" s="1"/>
  <c r="J342743" i="51"/>
  <c r="H342743" i="51" s="1"/>
  <c r="J342744" i="51"/>
  <c r="H342744" i="51" s="1"/>
  <c r="J342745" i="51"/>
  <c r="H342745" i="51" s="1"/>
  <c r="J342746" i="51"/>
  <c r="H342746" i="51" s="1"/>
  <c r="J342747" i="51"/>
  <c r="H342747" i="51" s="1"/>
  <c r="J342748" i="51"/>
  <c r="H342748" i="51" s="1"/>
  <c r="J342749" i="51"/>
  <c r="H342749" i="51" s="1"/>
  <c r="J342750" i="51"/>
  <c r="H342750" i="51" s="1"/>
  <c r="J342751" i="51"/>
  <c r="H342751" i="51" s="1"/>
  <c r="J342752" i="51"/>
  <c r="H342752" i="51" s="1"/>
  <c r="J342753" i="51"/>
  <c r="H342753" i="51" s="1"/>
  <c r="J342754" i="51"/>
  <c r="H342754" i="51" s="1"/>
  <c r="J342755" i="51"/>
  <c r="H342755" i="51" s="1"/>
  <c r="J342756" i="51"/>
  <c r="H342756" i="51" s="1"/>
  <c r="J342757" i="51"/>
  <c r="H342757" i="51" s="1"/>
  <c r="J342758" i="51"/>
  <c r="H342758" i="51" s="1"/>
  <c r="J342759" i="51"/>
  <c r="H342759" i="51" s="1"/>
  <c r="J342760" i="51"/>
  <c r="H342760" i="51" s="1"/>
  <c r="J342761" i="51"/>
  <c r="H342761" i="51" s="1"/>
  <c r="J342762" i="51"/>
  <c r="H342762" i="51" s="1"/>
  <c r="J342763" i="51"/>
  <c r="H342763" i="51" s="1"/>
  <c r="J342764" i="51"/>
  <c r="H342764" i="51" s="1"/>
  <c r="J342765" i="51"/>
  <c r="H342765" i="51" s="1"/>
  <c r="J342766" i="51"/>
  <c r="H342766" i="51" s="1"/>
  <c r="J342767" i="51"/>
  <c r="H342767" i="51" s="1"/>
  <c r="J342768" i="51"/>
  <c r="H342768" i="51" s="1"/>
  <c r="J342769" i="51"/>
  <c r="H342769" i="51" s="1"/>
  <c r="J342770" i="51"/>
  <c r="H342770" i="51" s="1"/>
  <c r="J342771" i="51"/>
  <c r="H342771" i="51" s="1"/>
  <c r="J342772" i="51"/>
  <c r="H342772" i="51" s="1"/>
  <c r="J342773" i="51"/>
  <c r="H342773" i="51" s="1"/>
  <c r="J342774" i="51"/>
  <c r="H342774" i="51" s="1"/>
  <c r="J342775" i="51"/>
  <c r="H342775" i="51" s="1"/>
  <c r="J342776" i="51"/>
  <c r="H342776" i="51" s="1"/>
  <c r="J342777" i="51"/>
  <c r="H342777" i="51" s="1"/>
  <c r="J342778" i="51"/>
  <c r="H342778" i="51" s="1"/>
  <c r="J342779" i="51"/>
  <c r="H342779" i="51" s="1"/>
  <c r="J342780" i="51"/>
  <c r="H342780" i="51" s="1"/>
  <c r="J342781" i="51"/>
  <c r="H342781" i="51" s="1"/>
  <c r="J342782" i="51"/>
  <c r="H342782" i="51" s="1"/>
  <c r="J342783" i="51"/>
  <c r="H342783" i="51" s="1"/>
  <c r="J342784" i="51"/>
  <c r="H342784" i="51" s="1"/>
  <c r="J342785" i="51"/>
  <c r="H342785" i="51" s="1"/>
  <c r="J342786" i="51"/>
  <c r="H342786" i="51" s="1"/>
  <c r="J342787" i="51"/>
  <c r="H342787" i="51" s="1"/>
  <c r="J342788" i="51"/>
  <c r="H342788" i="51" s="1"/>
  <c r="J342789" i="51"/>
  <c r="H342789" i="51" s="1"/>
  <c r="J342790" i="51"/>
  <c r="H342790" i="51" s="1"/>
  <c r="J342791" i="51"/>
  <c r="H342791" i="51" s="1"/>
  <c r="J342792" i="51"/>
  <c r="H342792" i="51" s="1"/>
  <c r="J342793" i="51"/>
  <c r="H342793" i="51" s="1"/>
  <c r="J342794" i="51"/>
  <c r="H342794" i="51" s="1"/>
  <c r="J342795" i="51"/>
  <c r="H342795" i="51" s="1"/>
  <c r="J342796" i="51"/>
  <c r="H342796" i="51" s="1"/>
  <c r="J342797" i="51"/>
  <c r="H342797" i="51" s="1"/>
  <c r="J342798" i="51"/>
  <c r="H342798" i="51" s="1"/>
  <c r="J342799" i="51"/>
  <c r="H342799" i="51" s="1"/>
  <c r="J342800" i="51"/>
  <c r="H342800" i="51" s="1"/>
  <c r="J342801" i="51"/>
  <c r="H342801" i="51" s="1"/>
  <c r="J342802" i="51"/>
  <c r="H342802" i="51" s="1"/>
  <c r="J342803" i="51"/>
  <c r="H342803" i="51" s="1"/>
  <c r="J342804" i="51"/>
  <c r="H342804" i="51" s="1"/>
  <c r="J342805" i="51"/>
  <c r="H342805" i="51" s="1"/>
  <c r="J342806" i="51"/>
  <c r="H342806" i="51" s="1"/>
  <c r="J342807" i="51"/>
  <c r="H342807" i="51" s="1"/>
  <c r="J342808" i="51"/>
  <c r="H342808" i="51" s="1"/>
  <c r="J342809" i="51"/>
  <c r="H342809" i="51" s="1"/>
  <c r="J342810" i="51"/>
  <c r="H342810" i="51" s="1"/>
  <c r="J342811" i="51"/>
  <c r="H342811" i="51" s="1"/>
  <c r="J342812" i="51"/>
  <c r="H342812" i="51" s="1"/>
  <c r="J342813" i="51"/>
  <c r="H342813" i="51" s="1"/>
  <c r="J342814" i="51"/>
  <c r="H342814" i="51" s="1"/>
  <c r="J342815" i="51"/>
  <c r="H342815" i="51" s="1"/>
  <c r="J342816" i="51"/>
  <c r="H342816" i="51" s="1"/>
  <c r="J342817" i="51"/>
  <c r="H342817" i="51" s="1"/>
  <c r="J342818" i="51"/>
  <c r="H342818" i="51" s="1"/>
  <c r="J342819" i="51"/>
  <c r="H342819" i="51" s="1"/>
  <c r="J342820" i="51"/>
  <c r="H342820" i="51" s="1"/>
  <c r="J342821" i="51"/>
  <c r="H342821" i="51" s="1"/>
  <c r="J342822" i="51"/>
  <c r="H342822" i="51" s="1"/>
  <c r="J342823" i="51"/>
  <c r="H342823" i="51" s="1"/>
  <c r="J342824" i="51"/>
  <c r="H342824" i="51" s="1"/>
  <c r="J342825" i="51"/>
  <c r="H342825" i="51" s="1"/>
  <c r="J342826" i="51"/>
  <c r="H342826" i="51" s="1"/>
  <c r="J342827" i="51"/>
  <c r="H342827" i="51" s="1"/>
  <c r="J342828" i="51"/>
  <c r="H342828" i="51" s="1"/>
  <c r="J342829" i="51"/>
  <c r="H342829" i="51" s="1"/>
  <c r="J342830" i="51"/>
  <c r="H342830" i="51" s="1"/>
  <c r="J342831" i="51"/>
  <c r="H342831" i="51" s="1"/>
  <c r="J342832" i="51"/>
  <c r="H342832" i="51" s="1"/>
  <c r="J342833" i="51"/>
  <c r="H342833" i="51" s="1"/>
  <c r="J342834" i="51"/>
  <c r="H342834" i="51" s="1"/>
  <c r="J342835" i="51"/>
  <c r="H342835" i="51" s="1"/>
  <c r="J342836" i="51"/>
  <c r="H342836" i="51" s="1"/>
  <c r="J342837" i="51"/>
  <c r="H342837" i="51" s="1"/>
  <c r="J342838" i="51"/>
  <c r="H342838" i="51" s="1"/>
  <c r="J342839" i="51"/>
  <c r="H342839" i="51" s="1"/>
  <c r="J342840" i="51"/>
  <c r="H342840" i="51" s="1"/>
  <c r="J342841" i="51"/>
  <c r="H342841" i="51" s="1"/>
  <c r="J342842" i="51"/>
  <c r="H342842" i="51" s="1"/>
  <c r="J342843" i="51"/>
  <c r="H342843" i="51" s="1"/>
  <c r="J342844" i="51"/>
  <c r="H342844" i="51" s="1"/>
  <c r="J342845" i="51"/>
  <c r="H342845" i="51" s="1"/>
  <c r="J342846" i="51"/>
  <c r="H342846" i="51" s="1"/>
  <c r="J342847" i="51"/>
  <c r="H342847" i="51" s="1"/>
  <c r="J342848" i="51"/>
  <c r="H342848" i="51" s="1"/>
  <c r="J342849" i="51"/>
  <c r="H342849" i="51" s="1"/>
  <c r="J342850" i="51"/>
  <c r="H342850" i="51" s="1"/>
  <c r="J342851" i="51"/>
  <c r="H342851" i="51" s="1"/>
  <c r="J342852" i="51"/>
  <c r="H342852" i="51" s="1"/>
  <c r="J342853" i="51"/>
  <c r="H342853" i="51" s="1"/>
  <c r="J342854" i="51"/>
  <c r="H342854" i="51" s="1"/>
  <c r="J342855" i="51"/>
  <c r="H342855" i="51" s="1"/>
  <c r="J342856" i="51"/>
  <c r="H342856" i="51" s="1"/>
  <c r="J342857" i="51"/>
  <c r="H342857" i="51" s="1"/>
  <c r="J342858" i="51"/>
  <c r="H342858" i="51" s="1"/>
  <c r="J342859" i="51"/>
  <c r="H342859" i="51" s="1"/>
  <c r="J342860" i="51"/>
  <c r="H342860" i="51" s="1"/>
  <c r="J342861" i="51"/>
  <c r="H342861" i="51" s="1"/>
  <c r="J342862" i="51"/>
  <c r="H342862" i="51" s="1"/>
  <c r="J342863" i="51"/>
  <c r="H342863" i="51" s="1"/>
  <c r="J342864" i="51"/>
  <c r="H342864" i="51" s="1"/>
  <c r="J342865" i="51"/>
  <c r="H342865" i="51" s="1"/>
  <c r="J342866" i="51"/>
  <c r="H342866" i="51" s="1"/>
  <c r="J342867" i="51"/>
  <c r="H342867" i="51" s="1"/>
  <c r="J342868" i="51"/>
  <c r="H342868" i="51" s="1"/>
  <c r="J342869" i="51"/>
  <c r="H342869" i="51" s="1"/>
  <c r="J342870" i="51"/>
  <c r="H342870" i="51" s="1"/>
  <c r="J342871" i="51"/>
  <c r="H342871" i="51" s="1"/>
  <c r="J342872" i="51"/>
  <c r="H342872" i="51" s="1"/>
  <c r="J342873" i="51"/>
  <c r="H342873" i="51" s="1"/>
  <c r="J342874" i="51"/>
  <c r="H342874" i="51" s="1"/>
  <c r="J342875" i="51"/>
  <c r="H342875" i="51" s="1"/>
  <c r="J342876" i="51"/>
  <c r="H342876" i="51" s="1"/>
  <c r="J342877" i="51"/>
  <c r="H342877" i="51" s="1"/>
  <c r="J342878" i="51"/>
  <c r="H342878" i="51" s="1"/>
  <c r="J342879" i="51"/>
  <c r="H342879" i="51" s="1"/>
  <c r="J342880" i="51"/>
  <c r="H342880" i="51" s="1"/>
  <c r="J342881" i="51"/>
  <c r="H342881" i="51" s="1"/>
  <c r="J342882" i="51"/>
  <c r="H342882" i="51" s="1"/>
  <c r="J342883" i="51"/>
  <c r="H342883" i="51" s="1"/>
  <c r="J342884" i="51"/>
  <c r="H342884" i="51" s="1"/>
  <c r="J342885" i="51"/>
  <c r="H342885" i="51" s="1"/>
  <c r="J342886" i="51"/>
  <c r="H342886" i="51" s="1"/>
  <c r="J342887" i="51"/>
  <c r="H342887" i="51" s="1"/>
  <c r="J342888" i="51"/>
  <c r="H342888" i="51" s="1"/>
  <c r="J342889" i="51"/>
  <c r="H342889" i="51" s="1"/>
  <c r="J342890" i="51"/>
  <c r="H342890" i="51" s="1"/>
  <c r="J342891" i="51"/>
  <c r="H342891" i="51" s="1"/>
  <c r="J342892" i="51"/>
  <c r="H342892" i="51" s="1"/>
  <c r="J342893" i="51"/>
  <c r="H342893" i="51" s="1"/>
  <c r="J342894" i="51"/>
  <c r="H342894" i="51" s="1"/>
  <c r="J342895" i="51"/>
  <c r="H342895" i="51" s="1"/>
  <c r="J342896" i="51"/>
  <c r="H342896" i="51" s="1"/>
  <c r="J342897" i="51"/>
  <c r="H342897" i="51" s="1"/>
  <c r="J342898" i="51"/>
  <c r="H342898" i="51" s="1"/>
  <c r="J342899" i="51"/>
  <c r="H342899" i="51" s="1"/>
  <c r="J342900" i="51"/>
  <c r="H342900" i="51" s="1"/>
  <c r="J342901" i="51"/>
  <c r="H342901" i="51" s="1"/>
  <c r="J342902" i="51"/>
  <c r="H342902" i="51" s="1"/>
  <c r="J342903" i="51"/>
  <c r="H342903" i="51" s="1"/>
  <c r="J342904" i="51"/>
  <c r="H342904" i="51" s="1"/>
  <c r="J342905" i="51"/>
  <c r="H342905" i="51" s="1"/>
  <c r="J342906" i="51"/>
  <c r="H342906" i="51" s="1"/>
  <c r="J342907" i="51"/>
  <c r="H342907" i="51" s="1"/>
  <c r="J342908" i="51"/>
  <c r="H342908" i="51" s="1"/>
  <c r="J342909" i="51"/>
  <c r="H342909" i="51" s="1"/>
  <c r="J342910" i="51"/>
  <c r="H342910" i="51" s="1"/>
  <c r="J342911" i="51"/>
  <c r="H342911" i="51" s="1"/>
  <c r="J342912" i="51"/>
  <c r="H342912" i="51" s="1"/>
  <c r="J342913" i="51"/>
  <c r="H342913" i="51" s="1"/>
  <c r="J342914" i="51"/>
  <c r="H342914" i="51" s="1"/>
  <c r="J342915" i="51"/>
  <c r="H342915" i="51" s="1"/>
  <c r="J342916" i="51"/>
  <c r="H342916" i="51" s="1"/>
  <c r="J342917" i="51"/>
  <c r="H342917" i="51" s="1"/>
  <c r="J342918" i="51"/>
  <c r="H342918" i="51" s="1"/>
  <c r="J342919" i="51"/>
  <c r="H342919" i="51" s="1"/>
  <c r="J342920" i="51"/>
  <c r="H342920" i="51" s="1"/>
  <c r="J342921" i="51"/>
  <c r="H342921" i="51" s="1"/>
  <c r="J342922" i="51"/>
  <c r="H342922" i="51" s="1"/>
  <c r="J342923" i="51"/>
  <c r="H342923" i="51" s="1"/>
  <c r="J342924" i="51"/>
  <c r="H342924" i="51" s="1"/>
  <c r="J342925" i="51"/>
  <c r="H342925" i="51" s="1"/>
  <c r="J342926" i="51"/>
  <c r="H342926" i="51" s="1"/>
  <c r="J342927" i="51"/>
  <c r="H342927" i="51" s="1"/>
  <c r="J342928" i="51"/>
  <c r="H342928" i="51" s="1"/>
  <c r="J342929" i="51"/>
  <c r="H342929" i="51" s="1"/>
  <c r="J342930" i="51"/>
  <c r="H342930" i="51" s="1"/>
  <c r="J342931" i="51"/>
  <c r="H342931" i="51" s="1"/>
  <c r="J342932" i="51"/>
  <c r="H342932" i="51" s="1"/>
  <c r="J342933" i="51"/>
  <c r="H342933" i="51" s="1"/>
  <c r="J342934" i="51"/>
  <c r="H342934" i="51" s="1"/>
  <c r="J342935" i="51"/>
  <c r="H342935" i="51" s="1"/>
  <c r="J342936" i="51"/>
  <c r="H342936" i="51" s="1"/>
  <c r="J342937" i="51"/>
  <c r="H342937" i="51" s="1"/>
  <c r="J342938" i="51"/>
  <c r="H342938" i="51" s="1"/>
  <c r="J342939" i="51"/>
  <c r="H342939" i="51" s="1"/>
  <c r="J342940" i="51"/>
  <c r="H342940" i="51" s="1"/>
  <c r="J342941" i="51"/>
  <c r="H342941" i="51" s="1"/>
  <c r="J342942" i="51"/>
  <c r="H342942" i="51" s="1"/>
  <c r="J342943" i="51"/>
  <c r="H342943" i="51" s="1"/>
  <c r="J342944" i="51"/>
  <c r="H342944" i="51" s="1"/>
  <c r="J342945" i="51"/>
  <c r="H342945" i="51" s="1"/>
  <c r="J342946" i="51"/>
  <c r="H342946" i="51" s="1"/>
  <c r="J342947" i="51"/>
  <c r="H342947" i="51" s="1"/>
  <c r="J342948" i="51"/>
  <c r="H342948" i="51" s="1"/>
  <c r="J342949" i="51"/>
  <c r="H342949" i="51" s="1"/>
  <c r="J342950" i="51"/>
  <c r="H342950" i="51" s="1"/>
  <c r="J342951" i="51"/>
  <c r="H342951" i="51" s="1"/>
  <c r="J342952" i="51"/>
  <c r="H342952" i="51" s="1"/>
  <c r="J342953" i="51"/>
  <c r="H342953" i="51" s="1"/>
  <c r="J342954" i="51"/>
  <c r="H342954" i="51" s="1"/>
  <c r="J342955" i="51"/>
  <c r="H342955" i="51" s="1"/>
  <c r="J342956" i="51"/>
  <c r="H342956" i="51" s="1"/>
  <c r="J342957" i="51"/>
  <c r="H342957" i="51" s="1"/>
  <c r="J342958" i="51"/>
  <c r="H342958" i="51" s="1"/>
  <c r="J342959" i="51"/>
  <c r="H342959" i="51" s="1"/>
  <c r="J342960" i="51"/>
  <c r="H342960" i="51" s="1"/>
  <c r="J342961" i="51"/>
  <c r="H342961" i="51" s="1"/>
  <c r="J342962" i="51"/>
  <c r="H342962" i="51" s="1"/>
  <c r="J342963" i="51"/>
  <c r="H342963" i="51" s="1"/>
  <c r="J342964" i="51"/>
  <c r="H342964" i="51" s="1"/>
  <c r="J342965" i="51"/>
  <c r="H342965" i="51" s="1"/>
  <c r="J342966" i="51"/>
  <c r="H342966" i="51" s="1"/>
  <c r="J342967" i="51"/>
  <c r="H342967" i="51" s="1"/>
  <c r="J342968" i="51"/>
  <c r="H342968" i="51" s="1"/>
  <c r="J342969" i="51"/>
  <c r="H342969" i="51" s="1"/>
  <c r="J342970" i="51"/>
  <c r="H342970" i="51" s="1"/>
  <c r="J342971" i="51"/>
  <c r="H342971" i="51" s="1"/>
  <c r="J342972" i="51"/>
  <c r="H342972" i="51" s="1"/>
  <c r="J342973" i="51"/>
  <c r="H342973" i="51" s="1"/>
  <c r="J342974" i="51"/>
  <c r="H342974" i="51" s="1"/>
  <c r="J342975" i="51"/>
  <c r="H342975" i="51" s="1"/>
  <c r="J342976" i="51"/>
  <c r="H342976" i="51" s="1"/>
  <c r="J342977" i="51"/>
  <c r="H342977" i="51" s="1"/>
  <c r="J342978" i="51"/>
  <c r="H342978" i="51" s="1"/>
  <c r="J342979" i="51"/>
  <c r="H342979" i="51" s="1"/>
  <c r="J342980" i="51"/>
  <c r="H342980" i="51" s="1"/>
  <c r="J342981" i="51"/>
  <c r="H342981" i="51" s="1"/>
  <c r="J342982" i="51"/>
  <c r="H342982" i="51" s="1"/>
  <c r="J342983" i="51"/>
  <c r="H342983" i="51" s="1"/>
  <c r="J342984" i="51"/>
  <c r="H342984" i="51" s="1"/>
  <c r="J342985" i="51"/>
  <c r="H342985" i="51" s="1"/>
  <c r="J342986" i="51"/>
  <c r="H342986" i="51" s="1"/>
  <c r="J342987" i="51"/>
  <c r="H342987" i="51" s="1"/>
  <c r="J342988" i="51"/>
  <c r="H342988" i="51" s="1"/>
  <c r="J342989" i="51"/>
  <c r="H342989" i="51" s="1"/>
  <c r="J342990" i="51"/>
  <c r="H342990" i="51" s="1"/>
  <c r="J342991" i="51"/>
  <c r="H342991" i="51" s="1"/>
  <c r="J342992" i="51"/>
  <c r="H342992" i="51" s="1"/>
  <c r="J342993" i="51"/>
  <c r="H342993" i="51" s="1"/>
  <c r="J342994" i="51"/>
  <c r="H342994" i="51" s="1"/>
  <c r="J342995" i="51"/>
  <c r="H342995" i="51" s="1"/>
  <c r="J342996" i="51"/>
  <c r="H342996" i="51" s="1"/>
  <c r="J342997" i="51"/>
  <c r="H342997" i="51" s="1"/>
  <c r="J342998" i="51"/>
  <c r="H342998" i="51" s="1"/>
  <c r="J342999" i="51"/>
  <c r="H342999" i="51" s="1"/>
  <c r="J343000" i="51"/>
  <c r="H343000" i="51" s="1"/>
  <c r="J343001" i="51"/>
  <c r="H343001" i="51" s="1"/>
  <c r="J343002" i="51"/>
  <c r="H343002" i="51" s="1"/>
  <c r="J343003" i="51"/>
  <c r="H343003" i="51" s="1"/>
  <c r="J343004" i="51"/>
  <c r="H343004" i="51" s="1"/>
  <c r="J343005" i="51"/>
  <c r="H343005" i="51" s="1"/>
  <c r="J343006" i="51"/>
  <c r="H343006" i="51" s="1"/>
  <c r="J343007" i="51"/>
  <c r="H343007" i="51" s="1"/>
  <c r="J343008" i="51"/>
  <c r="H343008" i="51" s="1"/>
  <c r="J343009" i="51"/>
  <c r="H343009" i="51" s="1"/>
  <c r="J343010" i="51"/>
  <c r="H343010" i="51" s="1"/>
  <c r="J343011" i="51"/>
  <c r="H343011" i="51" s="1"/>
  <c r="J343012" i="51"/>
  <c r="H343012" i="51" s="1"/>
  <c r="J343013" i="51"/>
  <c r="H343013" i="51" s="1"/>
  <c r="J343014" i="51"/>
  <c r="H343014" i="51" s="1"/>
  <c r="J343015" i="51"/>
  <c r="H343015" i="51" s="1"/>
  <c r="J343016" i="51"/>
  <c r="H343016" i="51" s="1"/>
  <c r="J343017" i="51"/>
  <c r="H343017" i="51" s="1"/>
  <c r="J343018" i="51"/>
  <c r="H343018" i="51" s="1"/>
  <c r="J343019" i="51"/>
  <c r="H343019" i="51" s="1"/>
  <c r="J343020" i="51"/>
  <c r="H343020" i="51" s="1"/>
  <c r="J343021" i="51"/>
  <c r="H343021" i="51" s="1"/>
  <c r="J343022" i="51"/>
  <c r="H343022" i="51" s="1"/>
  <c r="J343023" i="51"/>
  <c r="H343023" i="51" s="1"/>
  <c r="J343024" i="51"/>
  <c r="H343024" i="51" s="1"/>
  <c r="J343025" i="51"/>
  <c r="H343025" i="51" s="1"/>
  <c r="J343026" i="51"/>
  <c r="H343026" i="51" s="1"/>
  <c r="J343027" i="51"/>
  <c r="H343027" i="51" s="1"/>
  <c r="J343028" i="51"/>
  <c r="H343028" i="51" s="1"/>
  <c r="J343029" i="51"/>
  <c r="H343029" i="51" s="1"/>
  <c r="J343030" i="51"/>
  <c r="H343030" i="51" s="1"/>
  <c r="J343031" i="51"/>
  <c r="H343031" i="51" s="1"/>
  <c r="J343032" i="51"/>
  <c r="H343032" i="51" s="1"/>
  <c r="J343033" i="51"/>
  <c r="H343033" i="51" s="1"/>
  <c r="J343034" i="51"/>
  <c r="H343034" i="51" s="1"/>
  <c r="J343035" i="51"/>
  <c r="H343035" i="51" s="1"/>
  <c r="J343036" i="51"/>
  <c r="H343036" i="51" s="1"/>
  <c r="J343037" i="51"/>
  <c r="H343037" i="51" s="1"/>
  <c r="J343038" i="51"/>
  <c r="H343038" i="51" s="1"/>
  <c r="J343039" i="51"/>
  <c r="H343039" i="51" s="1"/>
  <c r="J343040" i="51"/>
  <c r="H343040" i="51" s="1"/>
  <c r="J343041" i="51"/>
  <c r="H343041" i="51" s="1"/>
  <c r="J343042" i="51"/>
  <c r="H343042" i="51" s="1"/>
  <c r="J343043" i="51"/>
  <c r="H343043" i="51" s="1"/>
  <c r="J343044" i="51"/>
  <c r="H343044" i="51" s="1"/>
  <c r="J343045" i="51"/>
  <c r="H343045" i="51" s="1"/>
  <c r="J343046" i="51"/>
  <c r="H343046" i="51" s="1"/>
  <c r="J343047" i="51"/>
  <c r="H343047" i="51" s="1"/>
  <c r="J343048" i="51"/>
  <c r="H343048" i="51" s="1"/>
  <c r="J343049" i="51"/>
  <c r="H343049" i="51" s="1"/>
  <c r="J343050" i="51"/>
  <c r="H343050" i="51" s="1"/>
  <c r="J343051" i="51"/>
  <c r="H343051" i="51" s="1"/>
  <c r="J343052" i="51"/>
  <c r="H343052" i="51" s="1"/>
  <c r="J343053" i="51"/>
  <c r="H343053" i="51" s="1"/>
  <c r="J343054" i="51"/>
  <c r="H343054" i="51" s="1"/>
  <c r="J343055" i="51"/>
  <c r="H343055" i="51" s="1"/>
  <c r="J343056" i="51"/>
  <c r="H343056" i="51" s="1"/>
  <c r="J343057" i="51"/>
  <c r="H343057" i="51" s="1"/>
  <c r="J343058" i="51"/>
  <c r="H343058" i="51" s="1"/>
  <c r="J343059" i="51"/>
  <c r="H343059" i="51" s="1"/>
  <c r="J343060" i="51"/>
  <c r="H343060" i="51" s="1"/>
  <c r="J343061" i="51"/>
  <c r="H343061" i="51" s="1"/>
  <c r="J343062" i="51"/>
  <c r="H343062" i="51" s="1"/>
  <c r="J343063" i="51"/>
  <c r="H343063" i="51" s="1"/>
  <c r="J343064" i="51"/>
  <c r="H343064" i="51" s="1"/>
  <c r="J343065" i="51"/>
  <c r="H343065" i="51" s="1"/>
  <c r="J343066" i="51"/>
  <c r="H343066" i="51" s="1"/>
  <c r="J343067" i="51"/>
  <c r="H343067" i="51" s="1"/>
  <c r="J343068" i="51"/>
  <c r="H343068" i="51" s="1"/>
  <c r="J343069" i="51"/>
  <c r="H343069" i="51" s="1"/>
  <c r="J343070" i="51"/>
  <c r="H343070" i="51" s="1"/>
  <c r="J343071" i="51"/>
  <c r="H343071" i="51" s="1"/>
  <c r="J343072" i="51"/>
  <c r="H343072" i="51" s="1"/>
  <c r="J343073" i="51"/>
  <c r="H343073" i="51" s="1"/>
  <c r="J343074" i="51"/>
  <c r="H343074" i="51" s="1"/>
  <c r="J343075" i="51"/>
  <c r="H343075" i="51" s="1"/>
  <c r="J343076" i="51"/>
  <c r="H343076" i="51" s="1"/>
  <c r="J343077" i="51"/>
  <c r="H343077" i="51" s="1"/>
  <c r="J343078" i="51"/>
  <c r="H343078" i="51" s="1"/>
  <c r="J343079" i="51"/>
  <c r="H343079" i="51" s="1"/>
  <c r="J343080" i="51"/>
  <c r="H343080" i="51" s="1"/>
  <c r="J343081" i="51"/>
  <c r="H343081" i="51" s="1"/>
  <c r="J343082" i="51"/>
  <c r="H343082" i="51" s="1"/>
  <c r="J343083" i="51"/>
  <c r="H343083" i="51" s="1"/>
  <c r="J343084" i="51"/>
  <c r="H343084" i="51" s="1"/>
  <c r="J343085" i="51"/>
  <c r="H343085" i="51" s="1"/>
  <c r="J343086" i="51"/>
  <c r="H343086" i="51" s="1"/>
  <c r="J343087" i="51"/>
  <c r="H343087" i="51" s="1"/>
  <c r="J343088" i="51"/>
  <c r="H343088" i="51" s="1"/>
  <c r="J343089" i="51"/>
  <c r="H343089" i="51" s="1"/>
  <c r="J343090" i="51"/>
  <c r="H343090" i="51" s="1"/>
  <c r="J343091" i="51"/>
  <c r="H343091" i="51" s="1"/>
  <c r="J343092" i="51"/>
  <c r="H343092" i="51" s="1"/>
  <c r="J343093" i="51"/>
  <c r="H343093" i="51" s="1"/>
  <c r="J343094" i="51"/>
  <c r="H343094" i="51" s="1"/>
  <c r="J343095" i="51"/>
  <c r="H343095" i="51" s="1"/>
  <c r="J343096" i="51"/>
  <c r="H343096" i="51" s="1"/>
  <c r="J343097" i="51"/>
  <c r="H343097" i="51" s="1"/>
  <c r="J343098" i="51"/>
  <c r="H343098" i="51" s="1"/>
  <c r="J343099" i="51"/>
  <c r="H343099" i="51" s="1"/>
  <c r="J343100" i="51"/>
  <c r="H343100" i="51" s="1"/>
  <c r="J343101" i="51"/>
  <c r="H343101" i="51" s="1"/>
  <c r="J343102" i="51"/>
  <c r="H343102" i="51" s="1"/>
  <c r="J343103" i="51"/>
  <c r="H343103" i="51" s="1"/>
  <c r="J343104" i="51"/>
  <c r="H343104" i="51" s="1"/>
  <c r="J343105" i="51"/>
  <c r="H343105" i="51" s="1"/>
  <c r="J343106" i="51"/>
  <c r="H343106" i="51" s="1"/>
  <c r="J343107" i="51"/>
  <c r="H343107" i="51" s="1"/>
  <c r="J343108" i="51"/>
  <c r="H343108" i="51" s="1"/>
  <c r="J343109" i="51"/>
  <c r="H343109" i="51" s="1"/>
  <c r="J343110" i="51"/>
  <c r="H343110" i="51" s="1"/>
  <c r="J343111" i="51"/>
  <c r="H343111" i="51" s="1"/>
  <c r="J343112" i="51"/>
  <c r="H343112" i="51" s="1"/>
  <c r="J343113" i="51"/>
  <c r="H343113" i="51" s="1"/>
  <c r="J343114" i="51"/>
  <c r="H343114" i="51" s="1"/>
  <c r="J343115" i="51"/>
  <c r="H343115" i="51" s="1"/>
  <c r="J343116" i="51"/>
  <c r="H343116" i="51" s="1"/>
  <c r="J343117" i="51"/>
  <c r="H343117" i="51" s="1"/>
  <c r="J343118" i="51"/>
  <c r="H343118" i="51" s="1"/>
  <c r="J343119" i="51"/>
  <c r="H343119" i="51" s="1"/>
  <c r="J343120" i="51"/>
  <c r="H343120" i="51" s="1"/>
  <c r="J343121" i="51"/>
  <c r="H343121" i="51" s="1"/>
  <c r="J343122" i="51"/>
  <c r="H343122" i="51" s="1"/>
  <c r="J343123" i="51"/>
  <c r="H343123" i="51" s="1"/>
  <c r="J343124" i="51"/>
  <c r="H343124" i="51" s="1"/>
  <c r="J343125" i="51"/>
  <c r="H343125" i="51" s="1"/>
  <c r="J343126" i="51"/>
  <c r="H343126" i="51" s="1"/>
  <c r="J343127" i="51"/>
  <c r="H343127" i="51" s="1"/>
  <c r="J343128" i="51"/>
  <c r="H343128" i="51" s="1"/>
  <c r="J343129" i="51"/>
  <c r="H343129" i="51" s="1"/>
  <c r="J343130" i="51"/>
  <c r="H343130" i="51" s="1"/>
  <c r="J343131" i="51"/>
  <c r="H343131" i="51" s="1"/>
  <c r="J343132" i="51"/>
  <c r="H343132" i="51" s="1"/>
  <c r="J343133" i="51"/>
  <c r="H343133" i="51" s="1"/>
  <c r="J343134" i="51"/>
  <c r="H343134" i="51" s="1"/>
  <c r="J343135" i="51"/>
  <c r="H343135" i="51" s="1"/>
  <c r="J343136" i="51"/>
  <c r="H343136" i="51" s="1"/>
  <c r="J343137" i="51"/>
  <c r="H343137" i="51" s="1"/>
  <c r="J343138" i="51"/>
  <c r="H343138" i="51" s="1"/>
  <c r="J343139" i="51"/>
  <c r="H343139" i="51" s="1"/>
  <c r="J343140" i="51"/>
  <c r="H343140" i="51" s="1"/>
  <c r="J343141" i="51"/>
  <c r="H343141" i="51" s="1"/>
  <c r="J343142" i="51"/>
  <c r="H343142" i="51" s="1"/>
  <c r="J343143" i="51"/>
  <c r="H343143" i="51" s="1"/>
  <c r="J343144" i="51"/>
  <c r="H343144" i="51" s="1"/>
  <c r="J343145" i="51"/>
  <c r="H343145" i="51" s="1"/>
  <c r="J343146" i="51"/>
  <c r="H343146" i="51" s="1"/>
  <c r="J343147" i="51"/>
  <c r="H343147" i="51" s="1"/>
  <c r="J343148" i="51"/>
  <c r="H343148" i="51" s="1"/>
  <c r="J343149" i="51"/>
  <c r="H343149" i="51" s="1"/>
  <c r="J343150" i="51"/>
  <c r="H343150" i="51" s="1"/>
  <c r="J343151" i="51"/>
  <c r="H343151" i="51" s="1"/>
  <c r="J343152" i="51"/>
  <c r="H343152" i="51" s="1"/>
  <c r="J343153" i="51"/>
  <c r="H343153" i="51" s="1"/>
  <c r="J343154" i="51"/>
  <c r="H343154" i="51" s="1"/>
  <c r="J343155" i="51"/>
  <c r="H343155" i="51" s="1"/>
  <c r="J343156" i="51"/>
  <c r="H343156" i="51" s="1"/>
  <c r="J343157" i="51"/>
  <c r="H343157" i="51" s="1"/>
  <c r="J343158" i="51"/>
  <c r="H343158" i="51" s="1"/>
  <c r="J343159" i="51"/>
  <c r="H343159" i="51" s="1"/>
  <c r="J343160" i="51"/>
  <c r="H343160" i="51" s="1"/>
  <c r="J343161" i="51"/>
  <c r="H343161" i="51" s="1"/>
  <c r="J343162" i="51"/>
  <c r="H343162" i="51" s="1"/>
  <c r="J343163" i="51"/>
  <c r="H343163" i="51" s="1"/>
  <c r="J343164" i="51"/>
  <c r="H343164" i="51" s="1"/>
  <c r="J343165" i="51"/>
  <c r="H343165" i="51" s="1"/>
  <c r="J343166" i="51"/>
  <c r="H343166" i="51" s="1"/>
  <c r="J343167" i="51"/>
  <c r="H343167" i="51" s="1"/>
  <c r="J343168" i="51"/>
  <c r="H343168" i="51" s="1"/>
  <c r="J343169" i="51"/>
  <c r="H343169" i="51" s="1"/>
  <c r="J343170" i="51"/>
  <c r="H343170" i="51" s="1"/>
  <c r="J343171" i="51"/>
  <c r="H343171" i="51" s="1"/>
  <c r="J343172" i="51"/>
  <c r="H343172" i="51" s="1"/>
  <c r="J343173" i="51"/>
  <c r="H343173" i="51" s="1"/>
  <c r="J343174" i="51"/>
  <c r="H343174" i="51" s="1"/>
  <c r="J343175" i="51"/>
  <c r="H343175" i="51" s="1"/>
  <c r="J343176" i="51"/>
  <c r="H343176" i="51" s="1"/>
  <c r="J343177" i="51"/>
  <c r="H343177" i="51" s="1"/>
  <c r="J343178" i="51"/>
  <c r="H343178" i="51" s="1"/>
  <c r="J343179" i="51"/>
  <c r="H343179" i="51" s="1"/>
  <c r="J343180" i="51"/>
  <c r="H343180" i="51" s="1"/>
  <c r="J343181" i="51"/>
  <c r="H343181" i="51" s="1"/>
  <c r="J343182" i="51"/>
  <c r="H343182" i="51" s="1"/>
  <c r="J343183" i="51"/>
  <c r="H343183" i="51" s="1"/>
  <c r="J343184" i="51"/>
  <c r="H343184" i="51" s="1"/>
  <c r="J343185" i="51"/>
  <c r="H343185" i="51" s="1"/>
  <c r="J343186" i="51"/>
  <c r="H343186" i="51" s="1"/>
  <c r="J343187" i="51"/>
  <c r="H343187" i="51" s="1"/>
  <c r="J343188" i="51"/>
  <c r="H343188" i="51" s="1"/>
  <c r="J343189" i="51"/>
  <c r="H343189" i="51" s="1"/>
  <c r="J343190" i="51"/>
  <c r="H343190" i="51" s="1"/>
  <c r="J343191" i="51"/>
  <c r="H343191" i="51" s="1"/>
  <c r="J343192" i="51"/>
  <c r="H343192" i="51" s="1"/>
  <c r="J343193" i="51"/>
  <c r="H343193" i="51" s="1"/>
  <c r="J343194" i="51"/>
  <c r="H343194" i="51" s="1"/>
  <c r="J343195" i="51"/>
  <c r="H343195" i="51" s="1"/>
  <c r="J343196" i="51"/>
  <c r="H343196" i="51" s="1"/>
  <c r="J343197" i="51"/>
  <c r="H343197" i="51" s="1"/>
  <c r="J343198" i="51"/>
  <c r="H343198" i="51" s="1"/>
  <c r="J343199" i="51"/>
  <c r="H343199" i="51" s="1"/>
  <c r="J343200" i="51"/>
  <c r="H343200" i="51" s="1"/>
  <c r="J343201" i="51"/>
  <c r="H343201" i="51" s="1"/>
  <c r="J343202" i="51"/>
  <c r="H343202" i="51" s="1"/>
  <c r="J343203" i="51"/>
  <c r="H343203" i="51" s="1"/>
  <c r="J343204" i="51"/>
  <c r="H343204" i="51" s="1"/>
  <c r="J343205" i="51"/>
  <c r="H343205" i="51" s="1"/>
  <c r="J343206" i="51"/>
  <c r="H343206" i="51" s="1"/>
  <c r="J343207" i="51"/>
  <c r="H343207" i="51" s="1"/>
  <c r="J343208" i="51"/>
  <c r="H343208" i="51" s="1"/>
  <c r="J343209" i="51"/>
  <c r="H343209" i="51" s="1"/>
  <c r="J343210" i="51"/>
  <c r="H343210" i="51" s="1"/>
  <c r="J343211" i="51"/>
  <c r="H343211" i="51" s="1"/>
  <c r="J343212" i="51"/>
  <c r="H343212" i="51" s="1"/>
  <c r="J343213" i="51"/>
  <c r="H343213" i="51" s="1"/>
  <c r="J343214" i="51"/>
  <c r="H343214" i="51" s="1"/>
  <c r="J343215" i="51"/>
  <c r="H343215" i="51" s="1"/>
  <c r="J343216" i="51"/>
  <c r="H343216" i="51" s="1"/>
  <c r="J343217" i="51"/>
  <c r="H343217" i="51" s="1"/>
  <c r="J343218" i="51"/>
  <c r="H343218" i="51" s="1"/>
  <c r="J343219" i="51"/>
  <c r="H343219" i="51" s="1"/>
  <c r="J343220" i="51"/>
  <c r="H343220" i="51" s="1"/>
  <c r="J343221" i="51"/>
  <c r="H343221" i="51" s="1"/>
  <c r="J343222" i="51"/>
  <c r="H343222" i="51" s="1"/>
  <c r="J343223" i="51"/>
  <c r="H343223" i="51" s="1"/>
  <c r="J343224" i="51"/>
  <c r="H343224" i="51" s="1"/>
  <c r="J343225" i="51"/>
  <c r="H343225" i="51" s="1"/>
  <c r="J343226" i="51"/>
  <c r="H343226" i="51" s="1"/>
  <c r="J343227" i="51"/>
  <c r="H343227" i="51" s="1"/>
  <c r="J343228" i="51"/>
  <c r="H343228" i="51" s="1"/>
  <c r="J343229" i="51"/>
  <c r="H343229" i="51" s="1"/>
  <c r="J343230" i="51"/>
  <c r="H343230" i="51" s="1"/>
  <c r="J343231" i="51"/>
  <c r="H343231" i="51" s="1"/>
  <c r="J343232" i="51"/>
  <c r="H343232" i="51" s="1"/>
  <c r="J343233" i="51"/>
  <c r="H343233" i="51" s="1"/>
  <c r="J343234" i="51"/>
  <c r="H343234" i="51" s="1"/>
  <c r="J343235" i="51"/>
  <c r="H343235" i="51" s="1"/>
  <c r="J343236" i="51"/>
  <c r="H343236" i="51" s="1"/>
  <c r="J343237" i="51"/>
  <c r="H343237" i="51" s="1"/>
  <c r="J343238" i="51"/>
  <c r="H343238" i="51" s="1"/>
  <c r="J343239" i="51"/>
  <c r="H343239" i="51" s="1"/>
  <c r="J343240" i="51"/>
  <c r="H343240" i="51" s="1"/>
  <c r="J343241" i="51"/>
  <c r="H343241" i="51" s="1"/>
  <c r="J343242" i="51"/>
  <c r="H343242" i="51" s="1"/>
  <c r="J343243" i="51"/>
  <c r="H343243" i="51" s="1"/>
  <c r="J343244" i="51"/>
  <c r="H343244" i="51" s="1"/>
  <c r="J343245" i="51"/>
  <c r="H343245" i="51" s="1"/>
  <c r="J343246" i="51"/>
  <c r="H343246" i="51" s="1"/>
  <c r="J343247" i="51"/>
  <c r="H343247" i="51" s="1"/>
  <c r="J343248" i="51"/>
  <c r="H343248" i="51" s="1"/>
  <c r="J343249" i="51"/>
  <c r="H343249" i="51" s="1"/>
  <c r="J343250" i="51"/>
  <c r="H343250" i="51" s="1"/>
  <c r="J343251" i="51"/>
  <c r="H343251" i="51" s="1"/>
  <c r="J343252" i="51"/>
  <c r="H343252" i="51" s="1"/>
  <c r="J343253" i="51"/>
  <c r="H343253" i="51" s="1"/>
  <c r="J343254" i="51"/>
  <c r="H343254" i="51" s="1"/>
  <c r="J343255" i="51"/>
  <c r="H343255" i="51" s="1"/>
  <c r="J343256" i="51"/>
  <c r="H343256" i="51" s="1"/>
  <c r="J343257" i="51"/>
  <c r="H343257" i="51" s="1"/>
  <c r="J343258" i="51"/>
  <c r="H343258" i="51" s="1"/>
  <c r="J343259" i="51"/>
  <c r="H343259" i="51" s="1"/>
  <c r="J343260" i="51"/>
  <c r="H343260" i="51" s="1"/>
  <c r="J343261" i="51"/>
  <c r="H343261" i="51" s="1"/>
  <c r="J343262" i="51"/>
  <c r="H343262" i="51" s="1"/>
  <c r="J343263" i="51"/>
  <c r="H343263" i="51" s="1"/>
  <c r="J343264" i="51"/>
  <c r="H343264" i="51" s="1"/>
  <c r="J343265" i="51"/>
  <c r="H343265" i="51" s="1"/>
  <c r="J343266" i="51"/>
  <c r="H343266" i="51" s="1"/>
  <c r="J343267" i="51"/>
  <c r="H343267" i="51" s="1"/>
  <c r="J343268" i="51"/>
  <c r="H343268" i="51" s="1"/>
  <c r="J343269" i="51"/>
  <c r="H343269" i="51" s="1"/>
  <c r="J343270" i="51"/>
  <c r="H343270" i="51" s="1"/>
  <c r="J343271" i="51"/>
  <c r="H343271" i="51" s="1"/>
  <c r="J343272" i="51"/>
  <c r="H343272" i="51" s="1"/>
  <c r="J343273" i="51"/>
  <c r="H343273" i="51" s="1"/>
  <c r="J343274" i="51"/>
  <c r="H343274" i="51" s="1"/>
  <c r="J343275" i="51"/>
  <c r="H343275" i="51" s="1"/>
  <c r="J343276" i="51"/>
  <c r="H343276" i="51" s="1"/>
  <c r="J343277" i="51"/>
  <c r="H343277" i="51" s="1"/>
  <c r="J343278" i="51"/>
  <c r="H343278" i="51" s="1"/>
  <c r="J343279" i="51"/>
  <c r="H343279" i="51" s="1"/>
  <c r="J343280" i="51"/>
  <c r="H343280" i="51" s="1"/>
  <c r="J343281" i="51"/>
  <c r="H343281" i="51" s="1"/>
  <c r="J343282" i="51"/>
  <c r="H343282" i="51" s="1"/>
  <c r="J343283" i="51"/>
  <c r="H343283" i="51" s="1"/>
  <c r="J343284" i="51"/>
  <c r="H343284" i="51" s="1"/>
  <c r="J343285" i="51"/>
  <c r="H343285" i="51" s="1"/>
  <c r="J343286" i="51"/>
  <c r="H343286" i="51" s="1"/>
  <c r="J343287" i="51"/>
  <c r="H343287" i="51" s="1"/>
  <c r="J343288" i="51"/>
  <c r="H343288" i="51" s="1"/>
  <c r="J343289" i="51"/>
  <c r="H343289" i="51" s="1"/>
  <c r="J343290" i="51"/>
  <c r="H343290" i="51" s="1"/>
  <c r="J343291" i="51"/>
  <c r="H343291" i="51" s="1"/>
  <c r="J343292" i="51"/>
  <c r="H343292" i="51" s="1"/>
  <c r="J343293" i="51"/>
  <c r="H343293" i="51" s="1"/>
  <c r="J343294" i="51"/>
  <c r="H343294" i="51" s="1"/>
  <c r="J343295" i="51"/>
  <c r="H343295" i="51" s="1"/>
  <c r="J343296" i="51"/>
  <c r="H343296" i="51" s="1"/>
  <c r="J343297" i="51"/>
  <c r="H343297" i="51" s="1"/>
  <c r="J343298" i="51"/>
  <c r="H343298" i="51" s="1"/>
  <c r="J343299" i="51"/>
  <c r="H343299" i="51" s="1"/>
  <c r="J343300" i="51"/>
  <c r="H343300" i="51" s="1"/>
  <c r="J343301" i="51"/>
  <c r="H343301" i="51" s="1"/>
  <c r="J343302" i="51"/>
  <c r="H343302" i="51" s="1"/>
  <c r="J343303" i="51"/>
  <c r="H343303" i="51" s="1"/>
  <c r="J343304" i="51"/>
  <c r="H343304" i="51" s="1"/>
  <c r="J343305" i="51"/>
  <c r="H343305" i="51" s="1"/>
  <c r="J343306" i="51"/>
  <c r="H343306" i="51" s="1"/>
  <c r="J343307" i="51"/>
  <c r="H343307" i="51" s="1"/>
  <c r="J343308" i="51"/>
  <c r="H343308" i="51" s="1"/>
  <c r="J343309" i="51"/>
  <c r="H343309" i="51" s="1"/>
  <c r="J343310" i="51"/>
  <c r="H343310" i="51" s="1"/>
  <c r="J343311" i="51"/>
  <c r="H343311" i="51" s="1"/>
  <c r="J343312" i="51"/>
  <c r="H343312" i="51" s="1"/>
  <c r="J343313" i="51"/>
  <c r="H343313" i="51" s="1"/>
  <c r="J343314" i="51"/>
  <c r="H343314" i="51" s="1"/>
  <c r="J343315" i="51"/>
  <c r="H343315" i="51" s="1"/>
  <c r="J343316" i="51"/>
  <c r="H343316" i="51" s="1"/>
  <c r="J343317" i="51"/>
  <c r="H343317" i="51" s="1"/>
  <c r="J343318" i="51"/>
  <c r="H343318" i="51" s="1"/>
  <c r="J343319" i="51"/>
  <c r="H343319" i="51" s="1"/>
  <c r="J343320" i="51"/>
  <c r="H343320" i="51" s="1"/>
  <c r="J343321" i="51"/>
  <c r="H343321" i="51" s="1"/>
  <c r="J343322" i="51"/>
  <c r="H343322" i="51" s="1"/>
  <c r="J343323" i="51"/>
  <c r="H343323" i="51" s="1"/>
  <c r="J343324" i="51"/>
  <c r="H343324" i="51" s="1"/>
  <c r="J343325" i="51"/>
  <c r="H343325" i="51" s="1"/>
  <c r="J343326" i="51"/>
  <c r="H343326" i="51" s="1"/>
  <c r="J343327" i="51"/>
  <c r="H343327" i="51" s="1"/>
  <c r="J343328" i="51"/>
  <c r="H343328" i="51" s="1"/>
  <c r="J343329" i="51"/>
  <c r="H343329" i="51" s="1"/>
  <c r="J343330" i="51"/>
  <c r="H343330" i="51" s="1"/>
  <c r="J343331" i="51"/>
  <c r="H343331" i="51" s="1"/>
  <c r="J343332" i="51"/>
  <c r="H343332" i="51" s="1"/>
  <c r="J343333" i="51"/>
  <c r="H343333" i="51" s="1"/>
  <c r="J343334" i="51"/>
  <c r="H343334" i="51" s="1"/>
  <c r="J343335" i="51"/>
  <c r="H343335" i="51" s="1"/>
  <c r="J343336" i="51"/>
  <c r="H343336" i="51" s="1"/>
  <c r="J343337" i="51"/>
  <c r="H343337" i="51" s="1"/>
  <c r="J343338" i="51"/>
  <c r="H343338" i="51" s="1"/>
  <c r="J343339" i="51"/>
  <c r="H343339" i="51" s="1"/>
  <c r="J343340" i="51"/>
  <c r="H343340" i="51" s="1"/>
  <c r="J343341" i="51"/>
  <c r="H343341" i="51" s="1"/>
  <c r="J343342" i="51"/>
  <c r="H343342" i="51" s="1"/>
  <c r="J343343" i="51"/>
  <c r="H343343" i="51" s="1"/>
  <c r="J343344" i="51"/>
  <c r="H343344" i="51" s="1"/>
  <c r="J343345" i="51"/>
  <c r="H343345" i="51" s="1"/>
  <c r="J343346" i="51"/>
  <c r="H343346" i="51" s="1"/>
  <c r="J343347" i="51"/>
  <c r="H343347" i="51" s="1"/>
  <c r="J343348" i="51"/>
  <c r="H343348" i="51" s="1"/>
  <c r="J343349" i="51"/>
  <c r="H343349" i="51" s="1"/>
  <c r="J343350" i="51"/>
  <c r="H343350" i="51" s="1"/>
  <c r="J343351" i="51"/>
  <c r="H343351" i="51" s="1"/>
  <c r="J343352" i="51"/>
  <c r="H343352" i="51" s="1"/>
  <c r="J343353" i="51"/>
  <c r="H343353" i="51" s="1"/>
  <c r="J343354" i="51"/>
  <c r="H343354" i="51" s="1"/>
  <c r="J343355" i="51"/>
  <c r="H343355" i="51" s="1"/>
  <c r="J343356" i="51"/>
  <c r="H343356" i="51" s="1"/>
  <c r="J343357" i="51"/>
  <c r="H343357" i="51" s="1"/>
  <c r="J343358" i="51"/>
  <c r="H343358" i="51" s="1"/>
  <c r="J343359" i="51"/>
  <c r="H343359" i="51" s="1"/>
  <c r="J343360" i="51"/>
  <c r="H343360" i="51" s="1"/>
  <c r="J343361" i="51"/>
  <c r="H343361" i="51" s="1"/>
  <c r="J343362" i="51"/>
  <c r="H343362" i="51" s="1"/>
  <c r="J343363" i="51"/>
  <c r="H343363" i="51" s="1"/>
  <c r="J343364" i="51"/>
  <c r="H343364" i="51" s="1"/>
  <c r="J343365" i="51"/>
  <c r="H343365" i="51" s="1"/>
  <c r="J343366" i="51"/>
  <c r="H343366" i="51" s="1"/>
  <c r="J343367" i="51"/>
  <c r="H343367" i="51" s="1"/>
  <c r="J343368" i="51"/>
  <c r="H343368" i="51" s="1"/>
  <c r="J343369" i="51"/>
  <c r="H343369" i="51" s="1"/>
  <c r="J343370" i="51"/>
  <c r="H343370" i="51" s="1"/>
  <c r="J343371" i="51"/>
  <c r="H343371" i="51" s="1"/>
  <c r="J343372" i="51"/>
  <c r="H343372" i="51" s="1"/>
  <c r="J343373" i="51"/>
  <c r="H343373" i="51" s="1"/>
  <c r="J343374" i="51"/>
  <c r="H343374" i="51" s="1"/>
  <c r="J343375" i="51"/>
  <c r="H343375" i="51" s="1"/>
  <c r="J343376" i="51"/>
  <c r="H343376" i="51" s="1"/>
  <c r="J343377" i="51"/>
  <c r="H343377" i="51" s="1"/>
  <c r="J343378" i="51"/>
  <c r="H343378" i="51" s="1"/>
  <c r="J343379" i="51"/>
  <c r="H343379" i="51" s="1"/>
  <c r="J343380" i="51"/>
  <c r="H343380" i="51" s="1"/>
  <c r="J343381" i="51"/>
  <c r="H343381" i="51" s="1"/>
  <c r="J343382" i="51"/>
  <c r="H343382" i="51" s="1"/>
  <c r="J343383" i="51"/>
  <c r="H343383" i="51" s="1"/>
  <c r="J343384" i="51"/>
  <c r="H343384" i="51" s="1"/>
  <c r="J343385" i="51"/>
  <c r="H343385" i="51" s="1"/>
  <c r="J343386" i="51"/>
  <c r="H343386" i="51" s="1"/>
  <c r="J343387" i="51"/>
  <c r="H343387" i="51" s="1"/>
  <c r="J343388" i="51"/>
  <c r="H343388" i="51" s="1"/>
  <c r="J343389" i="51"/>
  <c r="H343389" i="51" s="1"/>
  <c r="J343390" i="51"/>
  <c r="H343390" i="51" s="1"/>
  <c r="J343391" i="51"/>
  <c r="H343391" i="51" s="1"/>
  <c r="J343392" i="51"/>
  <c r="H343392" i="51" s="1"/>
  <c r="J343393" i="51"/>
  <c r="H343393" i="51" s="1"/>
  <c r="J343394" i="51"/>
  <c r="H343394" i="51" s="1"/>
  <c r="J343395" i="51"/>
  <c r="H343395" i="51" s="1"/>
  <c r="J343396" i="51"/>
  <c r="H343396" i="51" s="1"/>
  <c r="J343397" i="51"/>
  <c r="H343397" i="51" s="1"/>
  <c r="J343398" i="51"/>
  <c r="H343398" i="51" s="1"/>
  <c r="J343399" i="51"/>
  <c r="H343399" i="51" s="1"/>
  <c r="J343400" i="51"/>
  <c r="H343400" i="51" s="1"/>
  <c r="J343401" i="51"/>
  <c r="H343401" i="51" s="1"/>
  <c r="J343402" i="51"/>
  <c r="H343402" i="51" s="1"/>
  <c r="J343403" i="51"/>
  <c r="H343403" i="51" s="1"/>
  <c r="J343404" i="51"/>
  <c r="H343404" i="51" s="1"/>
  <c r="J343405" i="51"/>
  <c r="H343405" i="51" s="1"/>
  <c r="J343406" i="51"/>
  <c r="H343406" i="51" s="1"/>
  <c r="J343407" i="51"/>
  <c r="H343407" i="51" s="1"/>
  <c r="J343408" i="51"/>
  <c r="H343408" i="51" s="1"/>
  <c r="J343409" i="51"/>
  <c r="H343409" i="51" s="1"/>
  <c r="J343410" i="51"/>
  <c r="H343410" i="51" s="1"/>
  <c r="J343411" i="51"/>
  <c r="H343411" i="51" s="1"/>
  <c r="J343412" i="51"/>
  <c r="H343412" i="51" s="1"/>
  <c r="J343413" i="51"/>
  <c r="H343413" i="51" s="1"/>
  <c r="J343414" i="51"/>
  <c r="H343414" i="51" s="1"/>
  <c r="J343415" i="51"/>
  <c r="H343415" i="51" s="1"/>
  <c r="J343416" i="51"/>
  <c r="H343416" i="51" s="1"/>
  <c r="J343417" i="51"/>
  <c r="H343417" i="51" s="1"/>
  <c r="J343418" i="51"/>
  <c r="H343418" i="51" s="1"/>
  <c r="J343419" i="51"/>
  <c r="H343419" i="51" s="1"/>
  <c r="J343420" i="51"/>
  <c r="H343420" i="51" s="1"/>
  <c r="J343421" i="51"/>
  <c r="H343421" i="51" s="1"/>
  <c r="J343422" i="51"/>
  <c r="H343422" i="51" s="1"/>
  <c r="J343423" i="51"/>
  <c r="H343423" i="51" s="1"/>
  <c r="J343424" i="51"/>
  <c r="H343424" i="51" s="1"/>
  <c r="J343425" i="51"/>
  <c r="H343425" i="51" s="1"/>
  <c r="J343426" i="51"/>
  <c r="H343426" i="51" s="1"/>
  <c r="J343427" i="51"/>
  <c r="H343427" i="51" s="1"/>
  <c r="J343428" i="51"/>
  <c r="H343428" i="51" s="1"/>
  <c r="J343429" i="51"/>
  <c r="H343429" i="51" s="1"/>
  <c r="J343430" i="51"/>
  <c r="H343430" i="51" s="1"/>
  <c r="J343431" i="51"/>
  <c r="H343431" i="51" s="1"/>
  <c r="J343432" i="51"/>
  <c r="H343432" i="51" s="1"/>
  <c r="J343433" i="51"/>
  <c r="H343433" i="51" s="1"/>
  <c r="J343434" i="51"/>
  <c r="H343434" i="51" s="1"/>
  <c r="J343435" i="51"/>
  <c r="H343435" i="51" s="1"/>
  <c r="J343436" i="51"/>
  <c r="H343436" i="51" s="1"/>
  <c r="J343437" i="51"/>
  <c r="H343437" i="51" s="1"/>
  <c r="J343438" i="51"/>
  <c r="H343438" i="51" s="1"/>
  <c r="J343439" i="51"/>
  <c r="H343439" i="51" s="1"/>
  <c r="J343440" i="51"/>
  <c r="H343440" i="51" s="1"/>
  <c r="J343441" i="51"/>
  <c r="H343441" i="51" s="1"/>
  <c r="J343442" i="51"/>
  <c r="H343442" i="51" s="1"/>
  <c r="J343443" i="51"/>
  <c r="H343443" i="51" s="1"/>
  <c r="J343444" i="51"/>
  <c r="H343444" i="51" s="1"/>
  <c r="J343445" i="51"/>
  <c r="H343445" i="51" s="1"/>
  <c r="J343446" i="51"/>
  <c r="H343446" i="51" s="1"/>
  <c r="J343447" i="51"/>
  <c r="H343447" i="51" s="1"/>
  <c r="J343448" i="51"/>
  <c r="H343448" i="51" s="1"/>
  <c r="J343449" i="51"/>
  <c r="H343449" i="51" s="1"/>
  <c r="J343450" i="51"/>
  <c r="H343450" i="51" s="1"/>
  <c r="J343451" i="51"/>
  <c r="H343451" i="51" s="1"/>
  <c r="J343452" i="51"/>
  <c r="H343452" i="51" s="1"/>
  <c r="J343453" i="51"/>
  <c r="H343453" i="51" s="1"/>
  <c r="J343454" i="51"/>
  <c r="H343454" i="51" s="1"/>
  <c r="J343455" i="51"/>
  <c r="H343455" i="51" s="1"/>
  <c r="J343456" i="51"/>
  <c r="H343456" i="51" s="1"/>
  <c r="J343457" i="51"/>
  <c r="H343457" i="51" s="1"/>
  <c r="J343458" i="51"/>
  <c r="H343458" i="51" s="1"/>
  <c r="J343459" i="51"/>
  <c r="H343459" i="51" s="1"/>
  <c r="J343460" i="51"/>
  <c r="H343460" i="51" s="1"/>
  <c r="J343461" i="51"/>
  <c r="H343461" i="51" s="1"/>
  <c r="J343462" i="51"/>
  <c r="H343462" i="51" s="1"/>
  <c r="J343463" i="51"/>
  <c r="H343463" i="51" s="1"/>
  <c r="J343464" i="51"/>
  <c r="H343464" i="51" s="1"/>
  <c r="J343465" i="51"/>
  <c r="H343465" i="51" s="1"/>
  <c r="J343466" i="51"/>
  <c r="H343466" i="51" s="1"/>
  <c r="J343467" i="51"/>
  <c r="H343467" i="51" s="1"/>
  <c r="J343468" i="51"/>
  <c r="H343468" i="51" s="1"/>
  <c r="J343469" i="51"/>
  <c r="H343469" i="51" s="1"/>
  <c r="J343470" i="51"/>
  <c r="H343470" i="51" s="1"/>
  <c r="J343471" i="51"/>
  <c r="H343471" i="51" s="1"/>
  <c r="J343472" i="51"/>
  <c r="H343472" i="51" s="1"/>
  <c r="J343473" i="51"/>
  <c r="H343473" i="51" s="1"/>
  <c r="J343474" i="51"/>
  <c r="H343474" i="51" s="1"/>
  <c r="J343475" i="51"/>
  <c r="H343475" i="51" s="1"/>
  <c r="J343476" i="51"/>
  <c r="H343476" i="51" s="1"/>
  <c r="J343477" i="51"/>
  <c r="H343477" i="51" s="1"/>
  <c r="J343478" i="51"/>
  <c r="H343478" i="51" s="1"/>
  <c r="J343479" i="51"/>
  <c r="H343479" i="51" s="1"/>
  <c r="J343480" i="51"/>
  <c r="H343480" i="51" s="1"/>
  <c r="J343481" i="51"/>
  <c r="H343481" i="51" s="1"/>
  <c r="J343482" i="51"/>
  <c r="H343482" i="51" s="1"/>
  <c r="J343483" i="51"/>
  <c r="H343483" i="51" s="1"/>
  <c r="J343484" i="51"/>
  <c r="H343484" i="51" s="1"/>
  <c r="J343485" i="51"/>
  <c r="H343485" i="51" s="1"/>
  <c r="J343486" i="51"/>
  <c r="H343486" i="51" s="1"/>
  <c r="J343487" i="51"/>
  <c r="H343487" i="51" s="1"/>
  <c r="J343488" i="51"/>
  <c r="H343488" i="51" s="1"/>
  <c r="J343489" i="51"/>
  <c r="H343489" i="51" s="1"/>
  <c r="J343490" i="51"/>
  <c r="H343490" i="51" s="1"/>
  <c r="J343491" i="51"/>
  <c r="H343491" i="51" s="1"/>
  <c r="J343492" i="51"/>
  <c r="H343492" i="51" s="1"/>
  <c r="J343493" i="51"/>
  <c r="H343493" i="51" s="1"/>
  <c r="J343494" i="51"/>
  <c r="H343494" i="51" s="1"/>
  <c r="J343495" i="51"/>
  <c r="H343495" i="51" s="1"/>
  <c r="J343496" i="51"/>
  <c r="H343496" i="51" s="1"/>
  <c r="J343497" i="51"/>
  <c r="H343497" i="51" s="1"/>
  <c r="J343498" i="51"/>
  <c r="H343498" i="51" s="1"/>
  <c r="J343499" i="51"/>
  <c r="H343499" i="51" s="1"/>
  <c r="J343500" i="51"/>
  <c r="H343500" i="51" s="1"/>
  <c r="J343501" i="51"/>
  <c r="H343501" i="51" s="1"/>
  <c r="J343502" i="51"/>
  <c r="H343502" i="51" s="1"/>
  <c r="J343503" i="51"/>
  <c r="H343503" i="51" s="1"/>
  <c r="J343504" i="51"/>
  <c r="H343504" i="51" s="1"/>
  <c r="J343505" i="51"/>
  <c r="H343505" i="51" s="1"/>
  <c r="J343506" i="51"/>
  <c r="H343506" i="51" s="1"/>
  <c r="J343507" i="51"/>
  <c r="H343507" i="51" s="1"/>
  <c r="J343508" i="51"/>
  <c r="H343508" i="51" s="1"/>
  <c r="J343509" i="51"/>
  <c r="H343509" i="51" s="1"/>
  <c r="J343510" i="51"/>
  <c r="H343510" i="51" s="1"/>
  <c r="J343511" i="51"/>
  <c r="H343511" i="51" s="1"/>
  <c r="J343512" i="51"/>
  <c r="H343512" i="51" s="1"/>
  <c r="J343513" i="51"/>
  <c r="H343513" i="51" s="1"/>
  <c r="J343514" i="51"/>
  <c r="H343514" i="51" s="1"/>
  <c r="J343515" i="51"/>
  <c r="H343515" i="51" s="1"/>
  <c r="J343516" i="51"/>
  <c r="H343516" i="51" s="1"/>
  <c r="J343517" i="51"/>
  <c r="H343517" i="51" s="1"/>
  <c r="J343518" i="51"/>
  <c r="H343518" i="51" s="1"/>
  <c r="J343519" i="51"/>
  <c r="H343519" i="51" s="1"/>
  <c r="J343520" i="51"/>
  <c r="H343520" i="51" s="1"/>
  <c r="J343521" i="51"/>
  <c r="H343521" i="51" s="1"/>
  <c r="J343522" i="51"/>
  <c r="H343522" i="51" s="1"/>
  <c r="J343523" i="51"/>
  <c r="H343523" i="51" s="1"/>
  <c r="J343524" i="51"/>
  <c r="H343524" i="51" s="1"/>
  <c r="J343525" i="51"/>
  <c r="H343525" i="51" s="1"/>
  <c r="J343526" i="51"/>
  <c r="H343526" i="51" s="1"/>
  <c r="J343527" i="51"/>
  <c r="H343527" i="51" s="1"/>
  <c r="J343528" i="51"/>
  <c r="H343528" i="51" s="1"/>
  <c r="J343529" i="51"/>
  <c r="H343529" i="51" s="1"/>
  <c r="J343530" i="51"/>
  <c r="H343530" i="51" s="1"/>
  <c r="J343531" i="51"/>
  <c r="H343531" i="51" s="1"/>
  <c r="J343532" i="51"/>
  <c r="H343532" i="51" s="1"/>
  <c r="J343533" i="51"/>
  <c r="H343533" i="51" s="1"/>
  <c r="J343534" i="51"/>
  <c r="H343534" i="51" s="1"/>
  <c r="J343535" i="51"/>
  <c r="H343535" i="51" s="1"/>
  <c r="J343536" i="51"/>
  <c r="H343536" i="51" s="1"/>
  <c r="J343537" i="51"/>
  <c r="H343537" i="51" s="1"/>
  <c r="J343538" i="51"/>
  <c r="H343538" i="51" s="1"/>
  <c r="J343539" i="51"/>
  <c r="H343539" i="51" s="1"/>
  <c r="J343540" i="51"/>
  <c r="H343540" i="51" s="1"/>
  <c r="J343541" i="51"/>
  <c r="H343541" i="51" s="1"/>
  <c r="J343542" i="51"/>
  <c r="H343542" i="51" s="1"/>
  <c r="J343543" i="51"/>
  <c r="H343543" i="51" s="1"/>
  <c r="J343544" i="51"/>
  <c r="H343544" i="51" s="1"/>
  <c r="J343545" i="51"/>
  <c r="H343545" i="51" s="1"/>
  <c r="J343546" i="51"/>
  <c r="H343546" i="51" s="1"/>
  <c r="J343547" i="51"/>
  <c r="H343547" i="51" s="1"/>
  <c r="J343548" i="51"/>
  <c r="H343548" i="51" s="1"/>
  <c r="J343549" i="51"/>
  <c r="H343549" i="51" s="1"/>
  <c r="J343550" i="51"/>
  <c r="H343550" i="51" s="1"/>
  <c r="J343551" i="51"/>
  <c r="H343551" i="51" s="1"/>
  <c r="J343552" i="51"/>
  <c r="H343552" i="51" s="1"/>
  <c r="J343553" i="51"/>
  <c r="H343553" i="51" s="1"/>
  <c r="J343554" i="51"/>
  <c r="H343554" i="51" s="1"/>
  <c r="J343555" i="51"/>
  <c r="H343555" i="51" s="1"/>
  <c r="J343556" i="51"/>
  <c r="H343556" i="51" s="1"/>
  <c r="J343557" i="51"/>
  <c r="H343557" i="51" s="1"/>
  <c r="J343558" i="51"/>
  <c r="H343558" i="51" s="1"/>
  <c r="J343559" i="51"/>
  <c r="H343559" i="51" s="1"/>
  <c r="J343560" i="51"/>
  <c r="H343560" i="51" s="1"/>
  <c r="J343561" i="51"/>
  <c r="H343561" i="51" s="1"/>
  <c r="J343562" i="51"/>
  <c r="H343562" i="51" s="1"/>
  <c r="J343563" i="51"/>
  <c r="H343563" i="51" s="1"/>
  <c r="J343564" i="51"/>
  <c r="H343564" i="51" s="1"/>
  <c r="J343565" i="51"/>
  <c r="H343565" i="51" s="1"/>
  <c r="J343566" i="51"/>
  <c r="H343566" i="51" s="1"/>
  <c r="J343567" i="51"/>
  <c r="H343567" i="51" s="1"/>
  <c r="J343568" i="51"/>
  <c r="H343568" i="51" s="1"/>
  <c r="J343569" i="51"/>
  <c r="H343569" i="51" s="1"/>
  <c r="J343570" i="51"/>
  <c r="H343570" i="51" s="1"/>
  <c r="J343571" i="51"/>
  <c r="H343571" i="51" s="1"/>
  <c r="J343572" i="51"/>
  <c r="H343572" i="51" s="1"/>
  <c r="J343573" i="51"/>
  <c r="H343573" i="51" s="1"/>
  <c r="J343574" i="51"/>
  <c r="H343574" i="51" s="1"/>
  <c r="J343575" i="51"/>
  <c r="H343575" i="51" s="1"/>
  <c r="J343576" i="51"/>
  <c r="H343576" i="51" s="1"/>
  <c r="J343577" i="51"/>
  <c r="H343577" i="51" s="1"/>
  <c r="J343578" i="51"/>
  <c r="H343578" i="51" s="1"/>
  <c r="J343579" i="51"/>
  <c r="H343579" i="51" s="1"/>
  <c r="J343580" i="51"/>
  <c r="H343580" i="51" s="1"/>
  <c r="J343581" i="51"/>
  <c r="H343581" i="51" s="1"/>
  <c r="J343582" i="51"/>
  <c r="H343582" i="51" s="1"/>
  <c r="J343583" i="51"/>
  <c r="H343583" i="51" s="1"/>
  <c r="J343584" i="51"/>
  <c r="H343584" i="51" s="1"/>
  <c r="J343585" i="51"/>
  <c r="H343585" i="51" s="1"/>
  <c r="J343586" i="51"/>
  <c r="H343586" i="51" s="1"/>
  <c r="J343587" i="51"/>
  <c r="H343587" i="51" s="1"/>
  <c r="J343588" i="51"/>
  <c r="H343588" i="51" s="1"/>
  <c r="J343589" i="51"/>
  <c r="H343589" i="51" s="1"/>
  <c r="J343590" i="51"/>
  <c r="H343590" i="51" s="1"/>
  <c r="J343591" i="51"/>
  <c r="H343591" i="51" s="1"/>
  <c r="J343592" i="51"/>
  <c r="H343592" i="51" s="1"/>
  <c r="J343593" i="51"/>
  <c r="H343593" i="51" s="1"/>
  <c r="J343594" i="51"/>
  <c r="H343594" i="51" s="1"/>
  <c r="J343595" i="51"/>
  <c r="H343595" i="51" s="1"/>
  <c r="J343596" i="51"/>
  <c r="H343596" i="51" s="1"/>
  <c r="J343597" i="51"/>
  <c r="H343597" i="51" s="1"/>
  <c r="J343598" i="51"/>
  <c r="H343598" i="51" s="1"/>
  <c r="J343599" i="51"/>
  <c r="H343599" i="51" s="1"/>
  <c r="J343600" i="51"/>
  <c r="H343600" i="51" s="1"/>
  <c r="J343601" i="51"/>
  <c r="H343601" i="51" s="1"/>
  <c r="J343602" i="51"/>
  <c r="H343602" i="51" s="1"/>
  <c r="J343603" i="51"/>
  <c r="H343603" i="51" s="1"/>
  <c r="J343604" i="51"/>
  <c r="H343604" i="51" s="1"/>
  <c r="J343605" i="51"/>
  <c r="H343605" i="51" s="1"/>
  <c r="J343606" i="51"/>
  <c r="H343606" i="51" s="1"/>
  <c r="J343607" i="51"/>
  <c r="H343607" i="51" s="1"/>
  <c r="J343608" i="51"/>
  <c r="H343608" i="51" s="1"/>
  <c r="J343609" i="51"/>
  <c r="H343609" i="51" s="1"/>
  <c r="J343610" i="51"/>
  <c r="H343610" i="51" s="1"/>
  <c r="J343611" i="51"/>
  <c r="H343611" i="51" s="1"/>
  <c r="J343612" i="51"/>
  <c r="H343612" i="51" s="1"/>
  <c r="J343613" i="51"/>
  <c r="H343613" i="51" s="1"/>
  <c r="J343614" i="51"/>
  <c r="H343614" i="51" s="1"/>
  <c r="J343615" i="51"/>
  <c r="H343615" i="51" s="1"/>
  <c r="J343616" i="51"/>
  <c r="H343616" i="51" s="1"/>
  <c r="J343617" i="51"/>
  <c r="H343617" i="51" s="1"/>
  <c r="J343618" i="51"/>
  <c r="H343618" i="51" s="1"/>
  <c r="J343619" i="51"/>
  <c r="H343619" i="51" s="1"/>
  <c r="J343620" i="51"/>
  <c r="H343620" i="51" s="1"/>
  <c r="J343621" i="51"/>
  <c r="H343621" i="51" s="1"/>
  <c r="J343622" i="51"/>
  <c r="H343622" i="51" s="1"/>
  <c r="J343623" i="51"/>
  <c r="H343623" i="51" s="1"/>
  <c r="J343624" i="51"/>
  <c r="H343624" i="51" s="1"/>
  <c r="J343625" i="51"/>
  <c r="H343625" i="51" s="1"/>
  <c r="J343626" i="51"/>
  <c r="H343626" i="51" s="1"/>
  <c r="J343627" i="51"/>
  <c r="H343627" i="51" s="1"/>
  <c r="J343628" i="51"/>
  <c r="H343628" i="51" s="1"/>
  <c r="J343629" i="51"/>
  <c r="H343629" i="51" s="1"/>
  <c r="J343630" i="51"/>
  <c r="H343630" i="51" s="1"/>
  <c r="J343631" i="51"/>
  <c r="H343631" i="51" s="1"/>
  <c r="J343632" i="51"/>
  <c r="H343632" i="51" s="1"/>
  <c r="J343633" i="51"/>
  <c r="H343633" i="51" s="1"/>
  <c r="J343634" i="51"/>
  <c r="H343634" i="51" s="1"/>
  <c r="J343635" i="51"/>
  <c r="H343635" i="51" s="1"/>
  <c r="J343636" i="51"/>
  <c r="H343636" i="51" s="1"/>
  <c r="J343637" i="51"/>
  <c r="H343637" i="51" s="1"/>
  <c r="J343638" i="51"/>
  <c r="H343638" i="51" s="1"/>
  <c r="J343639" i="51"/>
  <c r="H343639" i="51" s="1"/>
  <c r="J343640" i="51"/>
  <c r="H343640" i="51" s="1"/>
  <c r="J343641" i="51"/>
  <c r="H343641" i="51" s="1"/>
  <c r="J343642" i="51"/>
  <c r="H343642" i="51" s="1"/>
  <c r="J343643" i="51"/>
  <c r="H343643" i="51" s="1"/>
  <c r="J343644" i="51"/>
  <c r="H343644" i="51" s="1"/>
  <c r="J343645" i="51"/>
  <c r="H343645" i="51" s="1"/>
  <c r="J343646" i="51"/>
  <c r="H343646" i="51" s="1"/>
  <c r="J343647" i="51"/>
  <c r="H343647" i="51" s="1"/>
  <c r="J343648" i="51"/>
  <c r="H343648" i="51" s="1"/>
  <c r="J343649" i="51"/>
  <c r="H343649" i="51" s="1"/>
  <c r="J343650" i="51"/>
  <c r="H343650" i="51" s="1"/>
  <c r="J343651" i="51"/>
  <c r="H343651" i="51" s="1"/>
  <c r="J343652" i="51"/>
  <c r="H343652" i="51" s="1"/>
  <c r="J343653" i="51"/>
  <c r="H343653" i="51" s="1"/>
  <c r="J343654" i="51"/>
  <c r="H343654" i="51" s="1"/>
  <c r="J343655" i="51"/>
  <c r="H343655" i="51" s="1"/>
  <c r="J343656" i="51"/>
  <c r="H343656" i="51" s="1"/>
  <c r="J343657" i="51"/>
  <c r="H343657" i="51" s="1"/>
  <c r="J343658" i="51"/>
  <c r="H343658" i="51" s="1"/>
  <c r="J343659" i="51"/>
  <c r="H343659" i="51" s="1"/>
  <c r="J343660" i="51"/>
  <c r="H343660" i="51" s="1"/>
  <c r="J343661" i="51"/>
  <c r="H343661" i="51" s="1"/>
  <c r="J343662" i="51"/>
  <c r="H343662" i="51" s="1"/>
  <c r="J343663" i="51"/>
  <c r="H343663" i="51" s="1"/>
  <c r="J343664" i="51"/>
  <c r="H343664" i="51" s="1"/>
  <c r="J343665" i="51"/>
  <c r="H343665" i="51" s="1"/>
  <c r="J343666" i="51"/>
  <c r="H343666" i="51" s="1"/>
  <c r="J343667" i="51"/>
  <c r="H343667" i="51" s="1"/>
  <c r="J343668" i="51"/>
  <c r="H343668" i="51" s="1"/>
  <c r="J343669" i="51"/>
  <c r="H343669" i="51" s="1"/>
  <c r="J343670" i="51"/>
  <c r="H343670" i="51" s="1"/>
  <c r="J343671" i="51"/>
  <c r="H343671" i="51" s="1"/>
  <c r="J343672" i="51"/>
  <c r="H343672" i="51" s="1"/>
  <c r="J343673" i="51"/>
  <c r="H343673" i="51" s="1"/>
  <c r="J343674" i="51"/>
  <c r="H343674" i="51" s="1"/>
  <c r="J343675" i="51"/>
  <c r="H343675" i="51" s="1"/>
  <c r="J343676" i="51"/>
  <c r="H343676" i="51" s="1"/>
  <c r="J343677" i="51"/>
  <c r="H343677" i="51" s="1"/>
  <c r="J343678" i="51"/>
  <c r="H343678" i="51" s="1"/>
  <c r="J343679" i="51"/>
  <c r="H343679" i="51" s="1"/>
  <c r="J343680" i="51"/>
  <c r="H343680" i="51" s="1"/>
  <c r="J343681" i="51"/>
  <c r="H343681" i="51" s="1"/>
  <c r="J343682" i="51"/>
  <c r="H343682" i="51" s="1"/>
  <c r="J343683" i="51"/>
  <c r="H343683" i="51" s="1"/>
  <c r="J343684" i="51"/>
  <c r="H343684" i="51" s="1"/>
  <c r="J343685" i="51"/>
  <c r="H343685" i="51" s="1"/>
  <c r="J343686" i="51"/>
  <c r="H343686" i="51" s="1"/>
  <c r="J343687" i="51"/>
  <c r="H343687" i="51" s="1"/>
  <c r="J343688" i="51"/>
  <c r="H343688" i="51" s="1"/>
  <c r="J343689" i="51"/>
  <c r="H343689" i="51" s="1"/>
  <c r="J343690" i="51"/>
  <c r="H343690" i="51" s="1"/>
  <c r="J343691" i="51"/>
  <c r="H343691" i="51" s="1"/>
  <c r="J343692" i="51"/>
  <c r="H343692" i="51" s="1"/>
  <c r="J343693" i="51"/>
  <c r="H343693" i="51" s="1"/>
  <c r="J343694" i="51"/>
  <c r="H343694" i="51" s="1"/>
  <c r="J343695" i="51"/>
  <c r="H343695" i="51" s="1"/>
  <c r="J343696" i="51"/>
  <c r="H343696" i="51" s="1"/>
  <c r="J343697" i="51"/>
  <c r="H343697" i="51" s="1"/>
  <c r="J343698" i="51"/>
  <c r="H343698" i="51" s="1"/>
  <c r="J343699" i="51"/>
  <c r="H343699" i="51" s="1"/>
  <c r="J343700" i="51"/>
  <c r="H343700" i="51" s="1"/>
  <c r="J343701" i="51"/>
  <c r="H343701" i="51" s="1"/>
  <c r="J343702" i="51"/>
  <c r="H343702" i="51" s="1"/>
  <c r="J343703" i="51"/>
  <c r="H343703" i="51" s="1"/>
  <c r="J343704" i="51"/>
  <c r="H343704" i="51" s="1"/>
  <c r="J343705" i="51"/>
  <c r="H343705" i="51" s="1"/>
  <c r="J343706" i="51"/>
  <c r="H343706" i="51" s="1"/>
  <c r="J343707" i="51"/>
  <c r="H343707" i="51" s="1"/>
  <c r="J343708" i="51"/>
  <c r="H343708" i="51" s="1"/>
  <c r="J343709" i="51"/>
  <c r="H343709" i="51" s="1"/>
  <c r="J343710" i="51"/>
  <c r="H343710" i="51" s="1"/>
  <c r="J343711" i="51"/>
  <c r="H343711" i="51" s="1"/>
  <c r="J343712" i="51"/>
  <c r="H343712" i="51" s="1"/>
  <c r="J343713" i="51"/>
  <c r="H343713" i="51" s="1"/>
  <c r="J343714" i="51"/>
  <c r="H343714" i="51" s="1"/>
  <c r="J343715" i="51"/>
  <c r="H343715" i="51" s="1"/>
  <c r="J343716" i="51"/>
  <c r="H343716" i="51" s="1"/>
  <c r="J343717" i="51"/>
  <c r="H343717" i="51" s="1"/>
  <c r="J343718" i="51"/>
  <c r="H343718" i="51" s="1"/>
  <c r="J343719" i="51"/>
  <c r="H343719" i="51" s="1"/>
  <c r="J343720" i="51"/>
  <c r="H343720" i="51" s="1"/>
  <c r="J343721" i="51"/>
  <c r="H343721" i="51" s="1"/>
  <c r="J343722" i="51"/>
  <c r="H343722" i="51" s="1"/>
  <c r="J343723" i="51"/>
  <c r="H343723" i="51" s="1"/>
  <c r="J343724" i="51"/>
  <c r="H343724" i="51" s="1"/>
  <c r="J343725" i="51"/>
  <c r="H343725" i="51" s="1"/>
  <c r="J343726" i="51"/>
  <c r="H343726" i="51" s="1"/>
  <c r="J343727" i="51"/>
  <c r="H343727" i="51" s="1"/>
  <c r="J343728" i="51"/>
  <c r="H343728" i="51" s="1"/>
  <c r="J343729" i="51"/>
  <c r="H343729" i="51" s="1"/>
  <c r="J343730" i="51"/>
  <c r="H343730" i="51" s="1"/>
  <c r="J343731" i="51"/>
  <c r="H343731" i="51" s="1"/>
  <c r="J343732" i="51"/>
  <c r="H343732" i="51" s="1"/>
  <c r="J343733" i="51"/>
  <c r="H343733" i="51" s="1"/>
  <c r="J343734" i="51"/>
  <c r="H343734" i="51" s="1"/>
  <c r="J343735" i="51"/>
  <c r="H343735" i="51" s="1"/>
  <c r="J343736" i="51"/>
  <c r="H343736" i="51" s="1"/>
  <c r="J343737" i="51"/>
  <c r="H343737" i="51" s="1"/>
  <c r="J343738" i="51"/>
  <c r="H343738" i="51" s="1"/>
  <c r="J343739" i="51"/>
  <c r="H343739" i="51" s="1"/>
  <c r="J343740" i="51"/>
  <c r="H343740" i="51" s="1"/>
  <c r="J343741" i="51"/>
  <c r="H343741" i="51" s="1"/>
  <c r="J343742" i="51"/>
  <c r="H343742" i="51" s="1"/>
  <c r="J343743" i="51"/>
  <c r="H343743" i="51" s="1"/>
  <c r="J343744" i="51"/>
  <c r="H343744" i="51" s="1"/>
  <c r="J343745" i="51"/>
  <c r="H343745" i="51" s="1"/>
  <c r="J343746" i="51"/>
  <c r="H343746" i="51" s="1"/>
  <c r="J343747" i="51"/>
  <c r="H343747" i="51" s="1"/>
  <c r="J343748" i="51"/>
  <c r="H343748" i="51" s="1"/>
  <c r="J343749" i="51"/>
  <c r="H343749" i="51" s="1"/>
  <c r="J343750" i="51"/>
  <c r="H343750" i="51" s="1"/>
  <c r="J343751" i="51"/>
  <c r="H343751" i="51" s="1"/>
  <c r="J343752" i="51"/>
  <c r="H343752" i="51" s="1"/>
  <c r="J343753" i="51"/>
  <c r="H343753" i="51" s="1"/>
  <c r="J343754" i="51"/>
  <c r="H343754" i="51" s="1"/>
  <c r="J343755" i="51"/>
  <c r="H343755" i="51" s="1"/>
  <c r="J343756" i="51"/>
  <c r="H343756" i="51" s="1"/>
  <c r="J343757" i="51"/>
  <c r="H343757" i="51" s="1"/>
  <c r="J343758" i="51"/>
  <c r="H343758" i="51" s="1"/>
  <c r="J343759" i="51"/>
  <c r="H343759" i="51" s="1"/>
  <c r="J343760" i="51"/>
  <c r="H343760" i="51" s="1"/>
  <c r="J343761" i="51"/>
  <c r="H343761" i="51" s="1"/>
  <c r="J343762" i="51"/>
  <c r="H343762" i="51" s="1"/>
  <c r="J343763" i="51"/>
  <c r="H343763" i="51" s="1"/>
  <c r="J343764" i="51"/>
  <c r="H343764" i="51" s="1"/>
  <c r="J343765" i="51"/>
  <c r="H343765" i="51" s="1"/>
  <c r="J343766" i="51"/>
  <c r="H343766" i="51" s="1"/>
  <c r="J343767" i="51"/>
  <c r="H343767" i="51" s="1"/>
  <c r="J343768" i="51"/>
  <c r="H343768" i="51" s="1"/>
  <c r="J343769" i="51"/>
  <c r="H343769" i="51" s="1"/>
  <c r="J343770" i="51"/>
  <c r="H343770" i="51" s="1"/>
  <c r="J343771" i="51"/>
  <c r="H343771" i="51" s="1"/>
  <c r="J343772" i="51"/>
  <c r="H343772" i="51" s="1"/>
  <c r="J343773" i="51"/>
  <c r="H343773" i="51" s="1"/>
  <c r="J343774" i="51"/>
  <c r="H343774" i="51" s="1"/>
  <c r="J343775" i="51"/>
  <c r="H343775" i="51" s="1"/>
  <c r="J343776" i="51"/>
  <c r="H343776" i="51" s="1"/>
  <c r="J343777" i="51"/>
  <c r="H343777" i="51" s="1"/>
  <c r="J343778" i="51"/>
  <c r="H343778" i="51" s="1"/>
  <c r="J343779" i="51"/>
  <c r="H343779" i="51" s="1"/>
  <c r="J343780" i="51"/>
  <c r="H343780" i="51" s="1"/>
  <c r="J343781" i="51"/>
  <c r="H343781" i="51" s="1"/>
  <c r="J343782" i="51"/>
  <c r="H343782" i="51" s="1"/>
  <c r="J343783" i="51"/>
  <c r="H343783" i="51" s="1"/>
  <c r="J343784" i="51"/>
  <c r="H343784" i="51" s="1"/>
  <c r="J343785" i="51"/>
  <c r="H343785" i="51" s="1"/>
  <c r="J343786" i="51"/>
  <c r="H343786" i="51" s="1"/>
  <c r="J343787" i="51"/>
  <c r="H343787" i="51" s="1"/>
  <c r="J343788" i="51"/>
  <c r="H343788" i="51" s="1"/>
  <c r="J343789" i="51"/>
  <c r="H343789" i="51" s="1"/>
  <c r="J343790" i="51"/>
  <c r="H343790" i="51" s="1"/>
  <c r="J343791" i="51"/>
  <c r="H343791" i="51" s="1"/>
  <c r="J343792" i="51"/>
  <c r="H343792" i="51" s="1"/>
  <c r="J343793" i="51"/>
  <c r="H343793" i="51" s="1"/>
  <c r="J343794" i="51"/>
  <c r="H343794" i="51" s="1"/>
  <c r="J343795" i="51"/>
  <c r="H343795" i="51" s="1"/>
  <c r="J343796" i="51"/>
  <c r="H343796" i="51" s="1"/>
  <c r="J343797" i="51"/>
  <c r="H343797" i="51" s="1"/>
  <c r="J343798" i="51"/>
  <c r="H343798" i="51" s="1"/>
  <c r="J343799" i="51"/>
  <c r="H343799" i="51" s="1"/>
  <c r="J343800" i="51"/>
  <c r="H343800" i="51" s="1"/>
  <c r="J343801" i="51"/>
  <c r="H343801" i="51" s="1"/>
  <c r="J343802" i="51"/>
  <c r="H343802" i="51" s="1"/>
  <c r="J343803" i="51"/>
  <c r="H343803" i="51" s="1"/>
  <c r="J343804" i="51"/>
  <c r="H343804" i="51" s="1"/>
  <c r="J343805" i="51"/>
  <c r="H343805" i="51" s="1"/>
  <c r="J343806" i="51"/>
  <c r="H343806" i="51" s="1"/>
  <c r="J343807" i="51"/>
  <c r="H343807" i="51" s="1"/>
  <c r="J343808" i="51"/>
  <c r="H343808" i="51" s="1"/>
  <c r="J343809" i="51"/>
  <c r="H343809" i="51" s="1"/>
  <c r="J343810" i="51"/>
  <c r="H343810" i="51" s="1"/>
  <c r="J343811" i="51"/>
  <c r="H343811" i="51" s="1"/>
  <c r="J343812" i="51"/>
  <c r="H343812" i="51" s="1"/>
  <c r="J343813" i="51"/>
  <c r="H343813" i="51" s="1"/>
  <c r="J343814" i="51"/>
  <c r="H343814" i="51" s="1"/>
  <c r="J343815" i="51"/>
  <c r="H343815" i="51" s="1"/>
  <c r="J343816" i="51"/>
  <c r="H343816" i="51" s="1"/>
  <c r="J343817" i="51"/>
  <c r="H343817" i="51" s="1"/>
  <c r="J343818" i="51"/>
  <c r="H343818" i="51" s="1"/>
  <c r="J343819" i="51"/>
  <c r="H343819" i="51" s="1"/>
  <c r="J343820" i="51"/>
  <c r="H343820" i="51" s="1"/>
  <c r="J343821" i="51"/>
  <c r="H343821" i="51" s="1"/>
  <c r="J343822" i="51"/>
  <c r="H343822" i="51" s="1"/>
  <c r="J343823" i="51"/>
  <c r="H343823" i="51" s="1"/>
  <c r="J343824" i="51"/>
  <c r="H343824" i="51" s="1"/>
  <c r="J343825" i="51"/>
  <c r="H343825" i="51" s="1"/>
  <c r="J343826" i="51"/>
  <c r="H343826" i="51" s="1"/>
  <c r="J343827" i="51"/>
  <c r="H343827" i="51" s="1"/>
  <c r="J343828" i="51"/>
  <c r="H343828" i="51" s="1"/>
  <c r="J343829" i="51"/>
  <c r="H343829" i="51" s="1"/>
  <c r="J343830" i="51"/>
  <c r="H343830" i="51" s="1"/>
  <c r="J343831" i="51"/>
  <c r="H343831" i="51" s="1"/>
  <c r="J343832" i="51"/>
  <c r="H343832" i="51" s="1"/>
  <c r="J343833" i="51"/>
  <c r="H343833" i="51" s="1"/>
  <c r="J343834" i="51"/>
  <c r="H343834" i="51" s="1"/>
  <c r="J343835" i="51"/>
  <c r="H343835" i="51" s="1"/>
  <c r="J343836" i="51"/>
  <c r="H343836" i="51" s="1"/>
  <c r="J343837" i="51"/>
  <c r="H343837" i="51" s="1"/>
  <c r="J343838" i="51"/>
  <c r="H343838" i="51" s="1"/>
  <c r="J343839" i="51"/>
  <c r="H343839" i="51" s="1"/>
  <c r="J343840" i="51"/>
  <c r="H343840" i="51" s="1"/>
  <c r="J343841" i="51"/>
  <c r="H343841" i="51" s="1"/>
  <c r="J343842" i="51"/>
  <c r="H343842" i="51" s="1"/>
  <c r="J343843" i="51"/>
  <c r="H343843" i="51" s="1"/>
  <c r="J343844" i="51"/>
  <c r="H343844" i="51" s="1"/>
  <c r="J343845" i="51"/>
  <c r="H343845" i="51" s="1"/>
  <c r="J343846" i="51"/>
  <c r="H343846" i="51" s="1"/>
  <c r="J343847" i="51"/>
  <c r="H343847" i="51" s="1"/>
  <c r="J343848" i="51"/>
  <c r="H343848" i="51" s="1"/>
  <c r="J343849" i="51"/>
  <c r="H343849" i="51" s="1"/>
  <c r="J343850" i="51"/>
  <c r="H343850" i="51" s="1"/>
  <c r="J343851" i="51"/>
  <c r="H343851" i="51" s="1"/>
  <c r="J343852" i="51"/>
  <c r="H343852" i="51" s="1"/>
  <c r="J343853" i="51"/>
  <c r="H343853" i="51" s="1"/>
  <c r="J343854" i="51"/>
  <c r="H343854" i="51" s="1"/>
  <c r="J343855" i="51"/>
  <c r="H343855" i="51" s="1"/>
  <c r="J343856" i="51"/>
  <c r="H343856" i="51" s="1"/>
  <c r="J343857" i="51"/>
  <c r="H343857" i="51" s="1"/>
  <c r="J343858" i="51"/>
  <c r="H343858" i="51" s="1"/>
  <c r="J343859" i="51"/>
  <c r="H343859" i="51" s="1"/>
  <c r="J343860" i="51"/>
  <c r="H343860" i="51" s="1"/>
  <c r="J343861" i="51"/>
  <c r="H343861" i="51" s="1"/>
  <c r="J343862" i="51"/>
  <c r="H343862" i="51" s="1"/>
  <c r="J343863" i="51"/>
  <c r="H343863" i="51" s="1"/>
  <c r="J343864" i="51"/>
  <c r="H343864" i="51" s="1"/>
  <c r="J343865" i="51"/>
  <c r="H343865" i="51" s="1"/>
  <c r="J343866" i="51"/>
  <c r="H343866" i="51" s="1"/>
  <c r="J343867" i="51"/>
  <c r="H343867" i="51" s="1"/>
  <c r="J343868" i="51"/>
  <c r="H343868" i="51" s="1"/>
  <c r="J343869" i="51"/>
  <c r="H343869" i="51" s="1"/>
  <c r="J343870" i="51"/>
  <c r="H343870" i="51" s="1"/>
  <c r="J343871" i="51"/>
  <c r="H343871" i="51" s="1"/>
  <c r="J343872" i="51"/>
  <c r="H343872" i="51" s="1"/>
  <c r="J343873" i="51"/>
  <c r="H343873" i="51" s="1"/>
  <c r="J343874" i="51"/>
  <c r="H343874" i="51" s="1"/>
  <c r="J343875" i="51"/>
  <c r="H343875" i="51" s="1"/>
  <c r="J343876" i="51"/>
  <c r="H343876" i="51" s="1"/>
  <c r="J343877" i="51"/>
  <c r="H343877" i="51" s="1"/>
  <c r="J343878" i="51"/>
  <c r="H343878" i="51" s="1"/>
  <c r="J343879" i="51"/>
  <c r="H343879" i="51" s="1"/>
  <c r="J343880" i="51"/>
  <c r="H343880" i="51" s="1"/>
  <c r="J343881" i="51"/>
  <c r="H343881" i="51" s="1"/>
  <c r="J343882" i="51"/>
  <c r="H343882" i="51" s="1"/>
  <c r="J343883" i="51"/>
  <c r="H343883" i="51" s="1"/>
  <c r="J343884" i="51"/>
  <c r="H343884" i="51" s="1"/>
  <c r="J343885" i="51"/>
  <c r="H343885" i="51" s="1"/>
  <c r="J343886" i="51"/>
  <c r="H343886" i="51" s="1"/>
  <c r="J343887" i="51"/>
  <c r="H343887" i="51" s="1"/>
  <c r="J343888" i="51"/>
  <c r="H343888" i="51" s="1"/>
  <c r="J343889" i="51"/>
  <c r="H343889" i="51" s="1"/>
  <c r="J343890" i="51"/>
  <c r="H343890" i="51" s="1"/>
  <c r="J343891" i="51"/>
  <c r="H343891" i="51" s="1"/>
  <c r="J343892" i="51"/>
  <c r="H343892" i="51" s="1"/>
  <c r="J343893" i="51"/>
  <c r="H343893" i="51" s="1"/>
  <c r="J343894" i="51"/>
  <c r="H343894" i="51" s="1"/>
  <c r="J343895" i="51"/>
  <c r="H343895" i="51" s="1"/>
  <c r="J343896" i="51"/>
  <c r="H343896" i="51" s="1"/>
  <c r="J343897" i="51"/>
  <c r="H343897" i="51" s="1"/>
  <c r="J343898" i="51"/>
  <c r="H343898" i="51" s="1"/>
  <c r="J343899" i="51"/>
  <c r="H343899" i="51" s="1"/>
  <c r="J343900" i="51"/>
  <c r="H343900" i="51" s="1"/>
  <c r="J343901" i="51"/>
  <c r="H343901" i="51" s="1"/>
  <c r="J343902" i="51"/>
  <c r="H343902" i="51" s="1"/>
  <c r="J343903" i="51"/>
  <c r="H343903" i="51" s="1"/>
  <c r="J343904" i="51"/>
  <c r="H343904" i="51" s="1"/>
  <c r="J343905" i="51"/>
  <c r="H343905" i="51" s="1"/>
  <c r="J343906" i="51"/>
  <c r="H343906" i="51" s="1"/>
  <c r="J343907" i="51"/>
  <c r="H343907" i="51" s="1"/>
  <c r="J343908" i="51"/>
  <c r="H343908" i="51" s="1"/>
  <c r="J343909" i="51"/>
  <c r="H343909" i="51" s="1"/>
  <c r="J343910" i="51"/>
  <c r="H343910" i="51" s="1"/>
  <c r="J343911" i="51"/>
  <c r="H343911" i="51" s="1"/>
  <c r="J343912" i="51"/>
  <c r="H343912" i="51" s="1"/>
  <c r="J343913" i="51"/>
  <c r="H343913" i="51" s="1"/>
  <c r="J343914" i="51"/>
  <c r="H343914" i="51" s="1"/>
  <c r="J343915" i="51"/>
  <c r="H343915" i="51" s="1"/>
  <c r="J343916" i="51"/>
  <c r="H343916" i="51" s="1"/>
  <c r="J343917" i="51"/>
  <c r="H343917" i="51" s="1"/>
  <c r="J343918" i="51"/>
  <c r="H343918" i="51" s="1"/>
  <c r="J343919" i="51"/>
  <c r="H343919" i="51" s="1"/>
  <c r="J343920" i="51"/>
  <c r="H343920" i="51" s="1"/>
  <c r="J343921" i="51"/>
  <c r="H343921" i="51" s="1"/>
  <c r="J343922" i="51"/>
  <c r="H343922" i="51" s="1"/>
  <c r="J343923" i="51"/>
  <c r="H343923" i="51" s="1"/>
  <c r="J343924" i="51"/>
  <c r="H343924" i="51" s="1"/>
  <c r="J343925" i="51"/>
  <c r="H343925" i="51" s="1"/>
  <c r="J343926" i="51"/>
  <c r="H343926" i="51" s="1"/>
  <c r="J343927" i="51"/>
  <c r="H343927" i="51" s="1"/>
  <c r="J343928" i="51"/>
  <c r="H343928" i="51" s="1"/>
  <c r="J343929" i="51"/>
  <c r="H343929" i="51" s="1"/>
  <c r="J343930" i="51"/>
  <c r="H343930" i="51" s="1"/>
  <c r="J343931" i="51"/>
  <c r="H343931" i="51" s="1"/>
  <c r="J343932" i="51"/>
  <c r="H343932" i="51" s="1"/>
  <c r="J343933" i="51"/>
  <c r="H343933" i="51" s="1"/>
  <c r="J343934" i="51"/>
  <c r="H343934" i="51" s="1"/>
  <c r="J343935" i="51"/>
  <c r="H343935" i="51" s="1"/>
  <c r="J343936" i="51"/>
  <c r="H343936" i="51" s="1"/>
  <c r="J343937" i="51"/>
  <c r="H343937" i="51" s="1"/>
  <c r="J343938" i="51"/>
  <c r="H343938" i="51" s="1"/>
  <c r="J343939" i="51"/>
  <c r="H343939" i="51" s="1"/>
  <c r="J343940" i="51"/>
  <c r="H343940" i="51" s="1"/>
  <c r="J343941" i="51"/>
  <c r="H343941" i="51" s="1"/>
  <c r="J343942" i="51"/>
  <c r="H343942" i="51" s="1"/>
  <c r="J343943" i="51"/>
  <c r="H343943" i="51" s="1"/>
  <c r="J343944" i="51"/>
  <c r="H343944" i="51" s="1"/>
  <c r="J343945" i="51"/>
  <c r="H343945" i="51" s="1"/>
  <c r="J343946" i="51"/>
  <c r="H343946" i="51" s="1"/>
  <c r="J343947" i="51"/>
  <c r="H343947" i="51" s="1"/>
  <c r="J343948" i="51"/>
  <c r="H343948" i="51" s="1"/>
  <c r="J343949" i="51"/>
  <c r="H343949" i="51" s="1"/>
  <c r="J343950" i="51"/>
  <c r="H343950" i="51" s="1"/>
  <c r="J343951" i="51"/>
  <c r="H343951" i="51" s="1"/>
  <c r="J343952" i="51"/>
  <c r="H343952" i="51" s="1"/>
  <c r="J343953" i="51"/>
  <c r="H343953" i="51" s="1"/>
  <c r="J343954" i="51"/>
  <c r="H343954" i="51" s="1"/>
  <c r="J343955" i="51"/>
  <c r="H343955" i="51" s="1"/>
  <c r="J343956" i="51"/>
  <c r="H343956" i="51" s="1"/>
  <c r="J343957" i="51"/>
  <c r="H343957" i="51" s="1"/>
  <c r="J343958" i="51"/>
  <c r="H343958" i="51" s="1"/>
  <c r="J343959" i="51"/>
  <c r="H343959" i="51" s="1"/>
  <c r="J343960" i="51"/>
  <c r="H343960" i="51" s="1"/>
  <c r="J343961" i="51"/>
  <c r="H343961" i="51" s="1"/>
  <c r="J343962" i="51"/>
  <c r="H343962" i="51" s="1"/>
  <c r="J343963" i="51"/>
  <c r="H343963" i="51" s="1"/>
  <c r="J343964" i="51"/>
  <c r="H343964" i="51" s="1"/>
  <c r="J343965" i="51"/>
  <c r="H343965" i="51" s="1"/>
  <c r="J343966" i="51"/>
  <c r="H343966" i="51" s="1"/>
  <c r="J343967" i="51"/>
  <c r="H343967" i="51" s="1"/>
  <c r="J343968" i="51"/>
  <c r="H343968" i="51" s="1"/>
  <c r="J343969" i="51"/>
  <c r="H343969" i="51" s="1"/>
  <c r="J343970" i="51"/>
  <c r="H343970" i="51" s="1"/>
  <c r="J343971" i="51"/>
  <c r="H343971" i="51" s="1"/>
  <c r="J343972" i="51"/>
  <c r="H343972" i="51" s="1"/>
  <c r="J343973" i="51"/>
  <c r="H343973" i="51" s="1"/>
  <c r="J343974" i="51"/>
  <c r="H343974" i="51" s="1"/>
  <c r="J343975" i="51"/>
  <c r="H343975" i="51" s="1"/>
  <c r="J343976" i="51"/>
  <c r="H343976" i="51" s="1"/>
  <c r="J343977" i="51"/>
  <c r="H343977" i="51" s="1"/>
  <c r="J343978" i="51"/>
  <c r="H343978" i="51" s="1"/>
  <c r="J343979" i="51"/>
  <c r="H343979" i="51" s="1"/>
  <c r="J343980" i="51"/>
  <c r="H343980" i="51" s="1"/>
  <c r="J343981" i="51"/>
  <c r="H343981" i="51" s="1"/>
  <c r="J343982" i="51"/>
  <c r="H343982" i="51" s="1"/>
  <c r="J343983" i="51"/>
  <c r="H343983" i="51" s="1"/>
  <c r="J343984" i="51"/>
  <c r="H343984" i="51" s="1"/>
  <c r="J343985" i="51"/>
  <c r="H343985" i="51" s="1"/>
  <c r="J343986" i="51"/>
  <c r="H343986" i="51" s="1"/>
  <c r="J343987" i="51"/>
  <c r="H343987" i="51" s="1"/>
  <c r="J343988" i="51"/>
  <c r="H343988" i="51" s="1"/>
  <c r="J343989" i="51"/>
  <c r="H343989" i="51" s="1"/>
  <c r="J343990" i="51"/>
  <c r="H343990" i="51" s="1"/>
  <c r="J343991" i="51"/>
  <c r="H343991" i="51" s="1"/>
  <c r="J343992" i="51"/>
  <c r="H343992" i="51" s="1"/>
  <c r="J343993" i="51"/>
  <c r="H343993" i="51" s="1"/>
  <c r="J343994" i="51"/>
  <c r="H343994" i="51" s="1"/>
  <c r="J343995" i="51"/>
  <c r="H343995" i="51" s="1"/>
  <c r="J343996" i="51"/>
  <c r="H343996" i="51" s="1"/>
  <c r="J343997" i="51"/>
  <c r="H343997" i="51" s="1"/>
  <c r="J343998" i="51"/>
  <c r="H343998" i="51" s="1"/>
  <c r="J343999" i="51"/>
  <c r="H343999" i="51" s="1"/>
  <c r="J344000" i="51"/>
  <c r="H344000" i="51" s="1"/>
  <c r="J344001" i="51"/>
  <c r="H344001" i="51" s="1"/>
  <c r="J344002" i="51"/>
  <c r="H344002" i="51" s="1"/>
  <c r="J344003" i="51"/>
  <c r="H344003" i="51" s="1"/>
  <c r="J344004" i="51"/>
  <c r="H344004" i="51" s="1"/>
  <c r="J344005" i="51"/>
  <c r="H344005" i="51" s="1"/>
  <c r="J344006" i="51"/>
  <c r="H344006" i="51" s="1"/>
  <c r="J344007" i="51"/>
  <c r="H344007" i="51" s="1"/>
  <c r="J344008" i="51"/>
  <c r="H344008" i="51" s="1"/>
  <c r="J344009" i="51"/>
  <c r="H344009" i="51" s="1"/>
  <c r="J344010" i="51"/>
  <c r="H344010" i="51" s="1"/>
  <c r="J344011" i="51"/>
  <c r="H344011" i="51" s="1"/>
  <c r="J344012" i="51"/>
  <c r="H344012" i="51" s="1"/>
  <c r="J344013" i="51"/>
  <c r="H344013" i="51" s="1"/>
  <c r="J344014" i="51"/>
  <c r="H344014" i="51" s="1"/>
  <c r="J344015" i="51"/>
  <c r="H344015" i="51" s="1"/>
  <c r="J344016" i="51"/>
  <c r="H344016" i="51" s="1"/>
  <c r="J344017" i="51"/>
  <c r="H344017" i="51" s="1"/>
  <c r="J344018" i="51"/>
  <c r="H344018" i="51" s="1"/>
  <c r="J344019" i="51"/>
  <c r="H344019" i="51" s="1"/>
  <c r="J344020" i="51"/>
  <c r="H344020" i="51" s="1"/>
  <c r="J344021" i="51"/>
  <c r="H344021" i="51" s="1"/>
  <c r="J344022" i="51"/>
  <c r="H344022" i="51" s="1"/>
  <c r="J344023" i="51"/>
  <c r="H344023" i="51" s="1"/>
  <c r="J344024" i="51"/>
  <c r="H344024" i="51" s="1"/>
  <c r="J344025" i="51"/>
  <c r="H344025" i="51" s="1"/>
  <c r="J344026" i="51"/>
  <c r="H344026" i="51" s="1"/>
  <c r="J344027" i="51"/>
  <c r="H344027" i="51" s="1"/>
  <c r="J344028" i="51"/>
  <c r="H344028" i="51" s="1"/>
  <c r="J344029" i="51"/>
  <c r="H344029" i="51" s="1"/>
  <c r="J344030" i="51"/>
  <c r="H344030" i="51" s="1"/>
  <c r="J344031" i="51"/>
  <c r="H344031" i="51" s="1"/>
  <c r="J344032" i="51"/>
  <c r="H344032" i="51" s="1"/>
  <c r="J344033" i="51"/>
  <c r="H344033" i="51" s="1"/>
  <c r="J344034" i="51"/>
  <c r="H344034" i="51" s="1"/>
  <c r="J344035" i="51"/>
  <c r="H344035" i="51" s="1"/>
  <c r="J344036" i="51"/>
  <c r="H344036" i="51" s="1"/>
  <c r="J344037" i="51"/>
  <c r="H344037" i="51" s="1"/>
  <c r="J344038" i="51"/>
  <c r="H344038" i="51" s="1"/>
  <c r="J344039" i="51"/>
  <c r="H344039" i="51" s="1"/>
  <c r="J344040" i="51"/>
  <c r="H344040" i="51" s="1"/>
  <c r="J344041" i="51"/>
  <c r="H344041" i="51" s="1"/>
  <c r="J344042" i="51"/>
  <c r="H344042" i="51" s="1"/>
  <c r="J344043" i="51"/>
  <c r="H344043" i="51" s="1"/>
  <c r="J344044" i="51"/>
  <c r="H344044" i="51" s="1"/>
  <c r="J344045" i="51"/>
  <c r="H344045" i="51" s="1"/>
  <c r="J344046" i="51"/>
  <c r="H344046" i="51" s="1"/>
  <c r="J344047" i="51"/>
  <c r="H344047" i="51" s="1"/>
  <c r="J344048" i="51"/>
  <c r="H344048" i="51" s="1"/>
  <c r="J344049" i="51"/>
  <c r="H344049" i="51" s="1"/>
  <c r="J344050" i="51"/>
  <c r="H344050" i="51" s="1"/>
  <c r="J344051" i="51"/>
  <c r="H344051" i="51" s="1"/>
  <c r="J344052" i="51"/>
  <c r="H344052" i="51" s="1"/>
  <c r="J344053" i="51"/>
  <c r="H344053" i="51" s="1"/>
  <c r="J344054" i="51"/>
  <c r="H344054" i="51" s="1"/>
  <c r="J344055" i="51"/>
  <c r="H344055" i="51" s="1"/>
  <c r="J344056" i="51"/>
  <c r="H344056" i="51" s="1"/>
  <c r="J344057" i="51"/>
  <c r="H344057" i="51" s="1"/>
  <c r="J344058" i="51"/>
  <c r="H344058" i="51" s="1"/>
  <c r="J344059" i="51"/>
  <c r="H344059" i="51" s="1"/>
  <c r="J344060" i="51"/>
  <c r="H344060" i="51" s="1"/>
  <c r="J344061" i="51"/>
  <c r="H344061" i="51" s="1"/>
  <c r="J344062" i="51"/>
  <c r="H344062" i="51" s="1"/>
  <c r="J344063" i="51"/>
  <c r="H344063" i="51" s="1"/>
  <c r="J344064" i="51"/>
  <c r="H344064" i="51" s="1"/>
  <c r="J344065" i="51"/>
  <c r="H344065" i="51" s="1"/>
  <c r="J344066" i="51"/>
  <c r="H344066" i="51" s="1"/>
  <c r="J344067" i="51"/>
  <c r="H344067" i="51" s="1"/>
  <c r="J344068" i="51"/>
  <c r="H344068" i="51" s="1"/>
  <c r="J344069" i="51"/>
  <c r="H344069" i="51" s="1"/>
  <c r="J344070" i="51"/>
  <c r="H344070" i="51" s="1"/>
  <c r="J344071" i="51"/>
  <c r="H344071" i="51" s="1"/>
  <c r="J344072" i="51"/>
  <c r="H344072" i="51" s="1"/>
  <c r="J344073" i="51"/>
  <c r="H344073" i="51" s="1"/>
  <c r="J344074" i="51"/>
  <c r="H344074" i="51" s="1"/>
  <c r="J344075" i="51"/>
  <c r="H344075" i="51" s="1"/>
  <c r="J344076" i="51"/>
  <c r="H344076" i="51" s="1"/>
  <c r="J344077" i="51"/>
  <c r="H344077" i="51" s="1"/>
  <c r="J344078" i="51"/>
  <c r="H344078" i="51" s="1"/>
  <c r="J344079" i="51"/>
  <c r="H344079" i="51" s="1"/>
  <c r="J344080" i="51"/>
  <c r="H344080" i="51" s="1"/>
  <c r="J344081" i="51"/>
  <c r="H344081" i="51" s="1"/>
  <c r="J344082" i="51"/>
  <c r="H344082" i="51" s="1"/>
  <c r="J344083" i="51"/>
  <c r="H344083" i="51" s="1"/>
  <c r="J344084" i="51"/>
  <c r="H344084" i="51" s="1"/>
  <c r="J344085" i="51"/>
  <c r="H344085" i="51" s="1"/>
  <c r="J344086" i="51"/>
  <c r="H344086" i="51" s="1"/>
  <c r="J344087" i="51"/>
  <c r="H344087" i="51" s="1"/>
  <c r="J344088" i="51"/>
  <c r="H344088" i="51" s="1"/>
  <c r="J344089" i="51"/>
  <c r="H344089" i="51" s="1"/>
  <c r="J344090" i="51"/>
  <c r="H344090" i="51" s="1"/>
  <c r="J344091" i="51"/>
  <c r="H344091" i="51" s="1"/>
  <c r="J344092" i="51"/>
  <c r="H344092" i="51" s="1"/>
  <c r="J344093" i="51"/>
  <c r="H344093" i="51" s="1"/>
  <c r="J344094" i="51"/>
  <c r="H344094" i="51" s="1"/>
  <c r="J344095" i="51"/>
  <c r="H344095" i="51" s="1"/>
  <c r="J344096" i="51"/>
  <c r="H344096" i="51" s="1"/>
  <c r="J344097" i="51"/>
  <c r="H344097" i="51" s="1"/>
  <c r="J344098" i="51"/>
  <c r="H344098" i="51" s="1"/>
  <c r="J344099" i="51"/>
  <c r="H344099" i="51" s="1"/>
  <c r="J344100" i="51"/>
  <c r="H344100" i="51" s="1"/>
  <c r="J344101" i="51"/>
  <c r="H344101" i="51" s="1"/>
  <c r="J344102" i="51"/>
  <c r="H344102" i="51" s="1"/>
  <c r="J344103" i="51"/>
  <c r="H344103" i="51" s="1"/>
  <c r="J344104" i="51"/>
  <c r="H344104" i="51" s="1"/>
  <c r="J344105" i="51"/>
  <c r="H344105" i="51" s="1"/>
  <c r="J344106" i="51"/>
  <c r="H344106" i="51" s="1"/>
  <c r="J344107" i="51"/>
  <c r="H344107" i="51" s="1"/>
  <c r="J344108" i="51"/>
  <c r="H344108" i="51" s="1"/>
  <c r="J344109" i="51"/>
  <c r="H344109" i="51" s="1"/>
  <c r="J344110" i="51"/>
  <c r="H344110" i="51" s="1"/>
  <c r="J344111" i="51"/>
  <c r="H344111" i="51" s="1"/>
  <c r="J344112" i="51"/>
  <c r="H344112" i="51" s="1"/>
  <c r="J344113" i="51"/>
  <c r="H344113" i="51" s="1"/>
  <c r="J344114" i="51"/>
  <c r="H344114" i="51" s="1"/>
  <c r="J344115" i="51"/>
  <c r="H344115" i="51" s="1"/>
  <c r="J344116" i="51"/>
  <c r="H344116" i="51" s="1"/>
  <c r="J344117" i="51"/>
  <c r="H344117" i="51" s="1"/>
  <c r="J344118" i="51"/>
  <c r="H344118" i="51" s="1"/>
  <c r="J344119" i="51"/>
  <c r="H344119" i="51" s="1"/>
  <c r="J344120" i="51"/>
  <c r="H344120" i="51" s="1"/>
  <c r="J344121" i="51"/>
  <c r="H344121" i="51" s="1"/>
  <c r="J344122" i="51"/>
  <c r="H344122" i="51" s="1"/>
  <c r="J344123" i="51"/>
  <c r="H344123" i="51" s="1"/>
  <c r="J344124" i="51"/>
  <c r="H344124" i="51" s="1"/>
  <c r="J344125" i="51"/>
  <c r="H344125" i="51" s="1"/>
  <c r="J344126" i="51"/>
  <c r="H344126" i="51" s="1"/>
  <c r="J344127" i="51"/>
  <c r="H344127" i="51" s="1"/>
  <c r="J344128" i="51"/>
  <c r="H344128" i="51" s="1"/>
  <c r="J344129" i="51"/>
  <c r="H344129" i="51" s="1"/>
  <c r="J344130" i="51"/>
  <c r="H344130" i="51" s="1"/>
  <c r="J344131" i="51"/>
  <c r="H344131" i="51" s="1"/>
  <c r="J344132" i="51"/>
  <c r="H344132" i="51" s="1"/>
  <c r="J344133" i="51"/>
  <c r="H344133" i="51" s="1"/>
  <c r="J344134" i="51"/>
  <c r="H344134" i="51" s="1"/>
  <c r="J344135" i="51"/>
  <c r="H344135" i="51" s="1"/>
  <c r="J344136" i="51"/>
  <c r="H344136" i="51" s="1"/>
  <c r="J344137" i="51"/>
  <c r="H344137" i="51" s="1"/>
  <c r="J344138" i="51"/>
  <c r="H344138" i="51" s="1"/>
  <c r="J344139" i="51"/>
  <c r="H344139" i="51" s="1"/>
  <c r="J344140" i="51"/>
  <c r="H344140" i="51" s="1"/>
  <c r="J344141" i="51"/>
  <c r="H344141" i="51" s="1"/>
  <c r="J344142" i="51"/>
  <c r="H344142" i="51" s="1"/>
  <c r="J344143" i="51"/>
  <c r="H344143" i="51" s="1"/>
  <c r="J344144" i="51"/>
  <c r="H344144" i="51" s="1"/>
  <c r="J344145" i="51"/>
  <c r="H344145" i="51" s="1"/>
  <c r="J344146" i="51"/>
  <c r="H344146" i="51" s="1"/>
  <c r="J344147" i="51"/>
  <c r="H344147" i="51" s="1"/>
  <c r="J344148" i="51"/>
  <c r="H344148" i="51" s="1"/>
  <c r="J344149" i="51"/>
  <c r="H344149" i="51" s="1"/>
  <c r="J344150" i="51"/>
  <c r="H344150" i="51" s="1"/>
  <c r="J344151" i="51"/>
  <c r="H344151" i="51" s="1"/>
  <c r="J344152" i="51"/>
  <c r="H344152" i="51" s="1"/>
  <c r="J344153" i="51"/>
  <c r="H344153" i="51" s="1"/>
  <c r="J344154" i="51"/>
  <c r="H344154" i="51" s="1"/>
  <c r="J344155" i="51"/>
  <c r="H344155" i="51" s="1"/>
  <c r="J344156" i="51"/>
  <c r="H344156" i="51" s="1"/>
  <c r="J344157" i="51"/>
  <c r="H344157" i="51" s="1"/>
  <c r="J344158" i="51"/>
  <c r="H344158" i="51" s="1"/>
  <c r="J344159" i="51"/>
  <c r="H344159" i="51" s="1"/>
  <c r="J344160" i="51"/>
  <c r="H344160" i="51" s="1"/>
  <c r="J344161" i="51"/>
  <c r="H344161" i="51" s="1"/>
  <c r="J344162" i="51"/>
  <c r="H344162" i="51" s="1"/>
  <c r="J344163" i="51"/>
  <c r="H344163" i="51" s="1"/>
  <c r="J344164" i="51"/>
  <c r="H344164" i="51" s="1"/>
  <c r="J344165" i="51"/>
  <c r="H344165" i="51" s="1"/>
  <c r="J344166" i="51"/>
  <c r="H344166" i="51" s="1"/>
  <c r="J344167" i="51"/>
  <c r="H344167" i="51" s="1"/>
  <c r="J344168" i="51"/>
  <c r="H344168" i="51" s="1"/>
  <c r="J344169" i="51"/>
  <c r="H344169" i="51" s="1"/>
  <c r="J344170" i="51"/>
  <c r="H344170" i="51" s="1"/>
  <c r="J344171" i="51"/>
  <c r="H344171" i="51" s="1"/>
  <c r="J344172" i="51"/>
  <c r="H344172" i="51" s="1"/>
  <c r="J344173" i="51"/>
  <c r="H344173" i="51" s="1"/>
  <c r="J344174" i="51"/>
  <c r="H344174" i="51" s="1"/>
  <c r="J344175" i="51"/>
  <c r="H344175" i="51" s="1"/>
  <c r="J344176" i="51"/>
  <c r="H344176" i="51" s="1"/>
  <c r="J344177" i="51"/>
  <c r="H344177" i="51" s="1"/>
  <c r="J344178" i="51"/>
  <c r="H344178" i="51" s="1"/>
  <c r="J344179" i="51"/>
  <c r="H344179" i="51" s="1"/>
  <c r="J344180" i="51"/>
  <c r="H344180" i="51" s="1"/>
  <c r="J344181" i="51"/>
  <c r="H344181" i="51" s="1"/>
  <c r="J344182" i="51"/>
  <c r="H344182" i="51" s="1"/>
  <c r="J344183" i="51"/>
  <c r="H344183" i="51" s="1"/>
  <c r="J344184" i="51"/>
  <c r="H344184" i="51" s="1"/>
  <c r="J344185" i="51"/>
  <c r="H344185" i="51" s="1"/>
  <c r="J344186" i="51"/>
  <c r="H344186" i="51" s="1"/>
  <c r="J344187" i="51"/>
  <c r="H344187" i="51" s="1"/>
  <c r="J344188" i="51"/>
  <c r="H344188" i="51" s="1"/>
  <c r="J344189" i="51"/>
  <c r="H344189" i="51" s="1"/>
  <c r="J344190" i="51"/>
  <c r="H344190" i="51" s="1"/>
  <c r="J344191" i="51"/>
  <c r="H344191" i="51" s="1"/>
  <c r="J344192" i="51"/>
  <c r="H344192" i="51" s="1"/>
  <c r="J344193" i="51"/>
  <c r="H344193" i="51" s="1"/>
  <c r="J344194" i="51"/>
  <c r="H344194" i="51" s="1"/>
  <c r="J344195" i="51"/>
  <c r="H344195" i="51" s="1"/>
  <c r="J344196" i="51"/>
  <c r="H344196" i="51" s="1"/>
  <c r="J344197" i="51"/>
  <c r="H344197" i="51" s="1"/>
  <c r="J344198" i="51"/>
  <c r="H344198" i="51" s="1"/>
  <c r="J344199" i="51"/>
  <c r="H344199" i="51" s="1"/>
  <c r="J344200" i="51"/>
  <c r="H344200" i="51" s="1"/>
  <c r="J344201" i="51"/>
  <c r="H344201" i="51" s="1"/>
  <c r="J344202" i="51"/>
  <c r="H344202" i="51" s="1"/>
  <c r="J344203" i="51"/>
  <c r="H344203" i="51" s="1"/>
  <c r="J344204" i="51"/>
  <c r="H344204" i="51" s="1"/>
  <c r="J344205" i="51"/>
  <c r="H344205" i="51" s="1"/>
  <c r="J344206" i="51"/>
  <c r="H344206" i="51" s="1"/>
  <c r="J344207" i="51"/>
  <c r="H344207" i="51" s="1"/>
  <c r="J344208" i="51"/>
  <c r="H344208" i="51" s="1"/>
  <c r="J344209" i="51"/>
  <c r="H344209" i="51" s="1"/>
  <c r="J344210" i="51"/>
  <c r="H344210" i="51" s="1"/>
  <c r="J344211" i="51"/>
  <c r="H344211" i="51" s="1"/>
  <c r="J344212" i="51"/>
  <c r="H344212" i="51" s="1"/>
  <c r="J344213" i="51"/>
  <c r="H344213" i="51" s="1"/>
  <c r="J344214" i="51"/>
  <c r="H344214" i="51" s="1"/>
  <c r="J344215" i="51"/>
  <c r="H344215" i="51" s="1"/>
  <c r="J344216" i="51"/>
  <c r="H344216" i="51" s="1"/>
  <c r="J344217" i="51"/>
  <c r="H344217" i="51" s="1"/>
  <c r="J344218" i="51"/>
  <c r="H344218" i="51" s="1"/>
  <c r="J344219" i="51"/>
  <c r="H344219" i="51" s="1"/>
  <c r="J344220" i="51"/>
  <c r="H344220" i="51" s="1"/>
  <c r="J344221" i="51"/>
  <c r="H344221" i="51" s="1"/>
  <c r="J344222" i="51"/>
  <c r="H344222" i="51" s="1"/>
  <c r="J344223" i="51"/>
  <c r="H344223" i="51" s="1"/>
  <c r="J344224" i="51"/>
  <c r="H344224" i="51" s="1"/>
  <c r="J344225" i="51"/>
  <c r="H344225" i="51" s="1"/>
  <c r="J344226" i="51"/>
  <c r="H344226" i="51" s="1"/>
  <c r="J344227" i="51"/>
  <c r="H344227" i="51" s="1"/>
  <c r="J344228" i="51"/>
  <c r="H344228" i="51" s="1"/>
  <c r="J344229" i="51"/>
  <c r="H344229" i="51" s="1"/>
  <c r="J344230" i="51"/>
  <c r="H344230" i="51" s="1"/>
  <c r="J344231" i="51"/>
  <c r="H344231" i="51" s="1"/>
  <c r="J344232" i="51"/>
  <c r="H344232" i="51" s="1"/>
  <c r="J344233" i="51"/>
  <c r="H344233" i="51" s="1"/>
  <c r="J344234" i="51"/>
  <c r="H344234" i="51" s="1"/>
  <c r="J344235" i="51"/>
  <c r="H344235" i="51" s="1"/>
  <c r="J344236" i="51"/>
  <c r="H344236" i="51" s="1"/>
  <c r="J344237" i="51"/>
  <c r="H344237" i="51" s="1"/>
  <c r="J344238" i="51"/>
  <c r="H344238" i="51" s="1"/>
  <c r="J344239" i="51"/>
  <c r="H344239" i="51" s="1"/>
  <c r="J344240" i="51"/>
  <c r="H344240" i="51" s="1"/>
  <c r="J344241" i="51"/>
  <c r="H344241" i="51" s="1"/>
  <c r="J344242" i="51"/>
  <c r="H344242" i="51" s="1"/>
  <c r="J344243" i="51"/>
  <c r="H344243" i="51" s="1"/>
  <c r="J344244" i="51"/>
  <c r="H344244" i="51" s="1"/>
  <c r="J344245" i="51"/>
  <c r="H344245" i="51" s="1"/>
  <c r="J344246" i="51"/>
  <c r="H344246" i="51" s="1"/>
  <c r="J344247" i="51"/>
  <c r="H344247" i="51" s="1"/>
  <c r="J344248" i="51"/>
  <c r="H344248" i="51" s="1"/>
  <c r="J344249" i="51"/>
  <c r="H344249" i="51" s="1"/>
  <c r="J344250" i="51"/>
  <c r="H344250" i="51" s="1"/>
  <c r="J344251" i="51"/>
  <c r="H344251" i="51" s="1"/>
  <c r="J344252" i="51"/>
  <c r="H344252" i="51" s="1"/>
  <c r="J344253" i="51"/>
  <c r="H344253" i="51" s="1"/>
  <c r="J344254" i="51"/>
  <c r="H344254" i="51" s="1"/>
  <c r="J344255" i="51"/>
  <c r="H344255" i="51" s="1"/>
  <c r="J344256" i="51"/>
  <c r="H344256" i="51" s="1"/>
  <c r="J344257" i="51"/>
  <c r="H344257" i="51" s="1"/>
  <c r="J344258" i="51"/>
  <c r="H344258" i="51" s="1"/>
  <c r="J344259" i="51"/>
  <c r="H344259" i="51" s="1"/>
  <c r="J344260" i="51"/>
  <c r="H344260" i="51" s="1"/>
  <c r="J344261" i="51"/>
  <c r="H344261" i="51" s="1"/>
  <c r="J344262" i="51"/>
  <c r="H344262" i="51" s="1"/>
  <c r="J344263" i="51"/>
  <c r="H344263" i="51" s="1"/>
  <c r="J344264" i="51"/>
  <c r="H344264" i="51" s="1"/>
  <c r="J344265" i="51"/>
  <c r="H344265" i="51" s="1"/>
  <c r="J344266" i="51"/>
  <c r="H344266" i="51" s="1"/>
  <c r="J344267" i="51"/>
  <c r="H344267" i="51" s="1"/>
  <c r="J344268" i="51"/>
  <c r="H344268" i="51" s="1"/>
  <c r="J344269" i="51"/>
  <c r="H344269" i="51" s="1"/>
  <c r="J344270" i="51"/>
  <c r="H344270" i="51" s="1"/>
  <c r="J344271" i="51"/>
  <c r="H344271" i="51" s="1"/>
  <c r="J344272" i="51"/>
  <c r="H344272" i="51" s="1"/>
  <c r="J344273" i="51"/>
  <c r="H344273" i="51" s="1"/>
  <c r="J344274" i="51"/>
  <c r="H344274" i="51" s="1"/>
  <c r="J344275" i="51"/>
  <c r="H344275" i="51" s="1"/>
  <c r="J344276" i="51"/>
  <c r="H344276" i="51" s="1"/>
  <c r="J344277" i="51"/>
  <c r="H344277" i="51" s="1"/>
  <c r="J344278" i="51"/>
  <c r="H344278" i="51" s="1"/>
  <c r="J344279" i="51"/>
  <c r="H344279" i="51" s="1"/>
  <c r="J344280" i="51"/>
  <c r="H344280" i="51" s="1"/>
  <c r="J344281" i="51"/>
  <c r="H344281" i="51" s="1"/>
  <c r="J344282" i="51"/>
  <c r="H344282" i="51" s="1"/>
  <c r="J344283" i="51"/>
  <c r="H344283" i="51" s="1"/>
  <c r="J344284" i="51"/>
  <c r="H344284" i="51" s="1"/>
  <c r="J344285" i="51"/>
  <c r="H344285" i="51" s="1"/>
  <c r="J344286" i="51"/>
  <c r="H344286" i="51" s="1"/>
  <c r="J344287" i="51"/>
  <c r="H344287" i="51" s="1"/>
  <c r="J344288" i="51"/>
  <c r="H344288" i="51" s="1"/>
  <c r="J344289" i="51"/>
  <c r="H344289" i="51" s="1"/>
  <c r="J344290" i="51"/>
  <c r="H344290" i="51" s="1"/>
  <c r="J344291" i="51"/>
  <c r="H344291" i="51" s="1"/>
  <c r="J344292" i="51"/>
  <c r="H344292" i="51" s="1"/>
  <c r="J344293" i="51"/>
  <c r="H344293" i="51" s="1"/>
  <c r="J344294" i="51"/>
  <c r="H344294" i="51" s="1"/>
  <c r="J344295" i="51"/>
  <c r="H344295" i="51" s="1"/>
  <c r="J344296" i="51"/>
  <c r="H344296" i="51" s="1"/>
  <c r="J344297" i="51"/>
  <c r="H344297" i="51" s="1"/>
  <c r="J344298" i="51"/>
  <c r="H344298" i="51" s="1"/>
  <c r="J344299" i="51"/>
  <c r="H344299" i="51" s="1"/>
  <c r="J344300" i="51"/>
  <c r="H344300" i="51" s="1"/>
  <c r="J344301" i="51"/>
  <c r="H344301" i="51" s="1"/>
  <c r="J344302" i="51"/>
  <c r="H344302" i="51" s="1"/>
  <c r="J344303" i="51"/>
  <c r="H344303" i="51" s="1"/>
  <c r="J344304" i="51"/>
  <c r="H344304" i="51" s="1"/>
  <c r="J344305" i="51"/>
  <c r="H344305" i="51" s="1"/>
  <c r="J344306" i="51"/>
  <c r="H344306" i="51" s="1"/>
  <c r="J344307" i="51"/>
  <c r="H344307" i="51" s="1"/>
  <c r="J344308" i="51"/>
  <c r="H344308" i="51" s="1"/>
  <c r="J344309" i="51"/>
  <c r="H344309" i="51" s="1"/>
  <c r="J344310" i="51"/>
  <c r="H344310" i="51" s="1"/>
  <c r="J344311" i="51"/>
  <c r="H344311" i="51" s="1"/>
  <c r="J344312" i="51"/>
  <c r="H344312" i="51" s="1"/>
  <c r="J344313" i="51"/>
  <c r="H344313" i="51" s="1"/>
  <c r="J344314" i="51"/>
  <c r="H344314" i="51" s="1"/>
  <c r="J344315" i="51"/>
  <c r="H344315" i="51" s="1"/>
  <c r="J344316" i="51"/>
  <c r="H344316" i="51" s="1"/>
  <c r="J344317" i="51"/>
  <c r="H344317" i="51" s="1"/>
  <c r="J344318" i="51"/>
  <c r="H344318" i="51" s="1"/>
  <c r="J344319" i="51"/>
  <c r="H344319" i="51" s="1"/>
  <c r="J344320" i="51"/>
  <c r="H344320" i="51" s="1"/>
  <c r="J344321" i="51"/>
  <c r="H344321" i="51" s="1"/>
  <c r="J344322" i="51"/>
  <c r="H344322" i="51" s="1"/>
  <c r="J344323" i="51"/>
  <c r="H344323" i="51" s="1"/>
  <c r="J344324" i="51"/>
  <c r="H344324" i="51" s="1"/>
  <c r="J344325" i="51"/>
  <c r="H344325" i="51" s="1"/>
  <c r="J344326" i="51"/>
  <c r="H344326" i="51" s="1"/>
  <c r="J344327" i="51"/>
  <c r="H344327" i="51" s="1"/>
  <c r="J344328" i="51"/>
  <c r="H344328" i="51" s="1"/>
  <c r="J344329" i="51"/>
  <c r="H344329" i="51" s="1"/>
  <c r="J344330" i="51"/>
  <c r="H344330" i="51" s="1"/>
  <c r="J344331" i="51"/>
  <c r="H344331" i="51" s="1"/>
  <c r="J344332" i="51"/>
  <c r="H344332" i="51" s="1"/>
  <c r="J344333" i="51"/>
  <c r="H344333" i="51" s="1"/>
  <c r="J344334" i="51"/>
  <c r="H344334" i="51" s="1"/>
  <c r="J344335" i="51"/>
  <c r="H344335" i="51" s="1"/>
  <c r="J344336" i="51"/>
  <c r="H344336" i="51" s="1"/>
  <c r="J344337" i="51"/>
  <c r="H344337" i="51" s="1"/>
  <c r="J344338" i="51"/>
  <c r="H344338" i="51" s="1"/>
  <c r="J344339" i="51"/>
  <c r="H344339" i="51" s="1"/>
  <c r="J344340" i="51"/>
  <c r="H344340" i="51" s="1"/>
  <c r="J344341" i="51"/>
  <c r="H344341" i="51" s="1"/>
  <c r="J344342" i="51"/>
  <c r="H344342" i="51" s="1"/>
  <c r="J344343" i="51"/>
  <c r="H344343" i="51" s="1"/>
  <c r="J344344" i="51"/>
  <c r="H344344" i="51" s="1"/>
  <c r="J344345" i="51"/>
  <c r="H344345" i="51" s="1"/>
  <c r="J344346" i="51"/>
  <c r="H344346" i="51" s="1"/>
  <c r="J344347" i="51"/>
  <c r="H344347" i="51" s="1"/>
  <c r="J344348" i="51"/>
  <c r="H344348" i="51" s="1"/>
  <c r="J344349" i="51"/>
  <c r="H344349" i="51" s="1"/>
  <c r="J344350" i="51"/>
  <c r="H344350" i="51" s="1"/>
  <c r="J344351" i="51"/>
  <c r="H344351" i="51" s="1"/>
  <c r="J344352" i="51"/>
  <c r="H344352" i="51" s="1"/>
  <c r="J344353" i="51"/>
  <c r="H344353" i="51" s="1"/>
  <c r="J344354" i="51"/>
  <c r="H344354" i="51" s="1"/>
  <c r="J344355" i="51"/>
  <c r="H344355" i="51" s="1"/>
  <c r="J344356" i="51"/>
  <c r="H344356" i="51" s="1"/>
  <c r="J344357" i="51"/>
  <c r="H344357" i="51" s="1"/>
  <c r="J344358" i="51"/>
  <c r="H344358" i="51" s="1"/>
  <c r="J344359" i="51"/>
  <c r="H344359" i="51" s="1"/>
  <c r="J344360" i="51"/>
  <c r="H344360" i="51" s="1"/>
  <c r="J344361" i="51"/>
  <c r="H344361" i="51" s="1"/>
  <c r="J344362" i="51"/>
  <c r="H344362" i="51" s="1"/>
  <c r="J344363" i="51"/>
  <c r="H344363" i="51" s="1"/>
  <c r="J344364" i="51"/>
  <c r="H344364" i="51" s="1"/>
  <c r="J344365" i="51"/>
  <c r="H344365" i="51" s="1"/>
  <c r="J344366" i="51"/>
  <c r="H344366" i="51" s="1"/>
  <c r="J344367" i="51"/>
  <c r="H344367" i="51" s="1"/>
  <c r="J344368" i="51"/>
  <c r="H344368" i="51" s="1"/>
  <c r="J344369" i="51"/>
  <c r="H344369" i="51" s="1"/>
  <c r="J344370" i="51"/>
  <c r="H344370" i="51" s="1"/>
  <c r="J344371" i="51"/>
  <c r="H344371" i="51" s="1"/>
  <c r="J344372" i="51"/>
  <c r="H344372" i="51" s="1"/>
  <c r="J344373" i="51"/>
  <c r="H344373" i="51" s="1"/>
  <c r="J344374" i="51"/>
  <c r="H344374" i="51" s="1"/>
  <c r="J344375" i="51"/>
  <c r="H344375" i="51" s="1"/>
  <c r="J344376" i="51"/>
  <c r="H344376" i="51" s="1"/>
  <c r="J344377" i="51"/>
  <c r="H344377" i="51" s="1"/>
  <c r="J344378" i="51"/>
  <c r="H344378" i="51" s="1"/>
  <c r="J344379" i="51"/>
  <c r="H344379" i="51" s="1"/>
  <c r="J344380" i="51"/>
  <c r="H344380" i="51" s="1"/>
  <c r="J344381" i="51"/>
  <c r="H344381" i="51" s="1"/>
  <c r="J344382" i="51"/>
  <c r="H344382" i="51" s="1"/>
  <c r="J344383" i="51"/>
  <c r="H344383" i="51" s="1"/>
  <c r="J344384" i="51"/>
  <c r="H344384" i="51" s="1"/>
  <c r="J344385" i="51"/>
  <c r="H344385" i="51" s="1"/>
  <c r="J344386" i="51"/>
  <c r="H344386" i="51" s="1"/>
  <c r="J344387" i="51"/>
  <c r="H344387" i="51" s="1"/>
  <c r="J344388" i="51"/>
  <c r="H344388" i="51" s="1"/>
  <c r="J344389" i="51"/>
  <c r="H344389" i="51" s="1"/>
  <c r="J344390" i="51"/>
  <c r="H344390" i="51" s="1"/>
  <c r="J344391" i="51"/>
  <c r="H344391" i="51" s="1"/>
  <c r="J344392" i="51"/>
  <c r="H344392" i="51" s="1"/>
  <c r="J344393" i="51"/>
  <c r="H344393" i="51" s="1"/>
  <c r="J344394" i="51"/>
  <c r="H344394" i="51" s="1"/>
  <c r="J344395" i="51"/>
  <c r="H344395" i="51" s="1"/>
  <c r="J344396" i="51"/>
  <c r="H344396" i="51" s="1"/>
  <c r="J344397" i="51"/>
  <c r="H344397" i="51" s="1"/>
  <c r="J344398" i="51"/>
  <c r="H344398" i="51" s="1"/>
  <c r="J344399" i="51"/>
  <c r="H344399" i="51" s="1"/>
  <c r="J344400" i="51"/>
  <c r="H344400" i="51" s="1"/>
  <c r="J344401" i="51"/>
  <c r="H344401" i="51" s="1"/>
  <c r="J344402" i="51"/>
  <c r="H344402" i="51" s="1"/>
  <c r="J344403" i="51"/>
  <c r="H344403" i="51" s="1"/>
  <c r="J344404" i="51"/>
  <c r="H344404" i="51" s="1"/>
  <c r="J344405" i="51"/>
  <c r="H344405" i="51" s="1"/>
  <c r="J344406" i="51"/>
  <c r="H344406" i="51" s="1"/>
  <c r="J344407" i="51"/>
  <c r="H344407" i="51" s="1"/>
  <c r="J344408" i="51"/>
  <c r="H344408" i="51" s="1"/>
  <c r="J344409" i="51"/>
  <c r="H344409" i="51" s="1"/>
  <c r="J344410" i="51"/>
  <c r="H344410" i="51" s="1"/>
  <c r="J344411" i="51"/>
  <c r="H344411" i="51" s="1"/>
  <c r="J344412" i="51"/>
  <c r="H344412" i="51" s="1"/>
  <c r="J344413" i="51"/>
  <c r="H344413" i="51" s="1"/>
  <c r="J344414" i="51"/>
  <c r="H344414" i="51" s="1"/>
  <c r="J344415" i="51"/>
  <c r="H344415" i="51" s="1"/>
  <c r="J344416" i="51"/>
  <c r="H344416" i="51" s="1"/>
  <c r="J344417" i="51"/>
  <c r="H344417" i="51" s="1"/>
  <c r="J344418" i="51"/>
  <c r="H344418" i="51" s="1"/>
  <c r="J344419" i="51"/>
  <c r="H344419" i="51" s="1"/>
  <c r="J344420" i="51"/>
  <c r="H344420" i="51" s="1"/>
  <c r="J344421" i="51"/>
  <c r="H344421" i="51" s="1"/>
  <c r="J344422" i="51"/>
  <c r="H344422" i="51" s="1"/>
  <c r="J344423" i="51"/>
  <c r="H344423" i="51" s="1"/>
  <c r="J344424" i="51"/>
  <c r="H344424" i="51" s="1"/>
  <c r="J344425" i="51"/>
  <c r="H344425" i="51" s="1"/>
  <c r="J344426" i="51"/>
  <c r="H344426" i="51" s="1"/>
  <c r="J344427" i="51"/>
  <c r="H344427" i="51" s="1"/>
  <c r="J344428" i="51"/>
  <c r="H344428" i="51" s="1"/>
  <c r="J344429" i="51"/>
  <c r="H344429" i="51" s="1"/>
  <c r="J344430" i="51"/>
  <c r="H344430" i="51" s="1"/>
  <c r="J344431" i="51"/>
  <c r="H344431" i="51" s="1"/>
  <c r="J344432" i="51"/>
  <c r="H344432" i="51" s="1"/>
  <c r="J344433" i="51"/>
  <c r="H344433" i="51" s="1"/>
  <c r="J344434" i="51"/>
  <c r="H344434" i="51" s="1"/>
  <c r="J344435" i="51"/>
  <c r="H344435" i="51" s="1"/>
  <c r="J344436" i="51"/>
  <c r="H344436" i="51" s="1"/>
  <c r="J344437" i="51"/>
  <c r="H344437" i="51" s="1"/>
  <c r="J344438" i="51"/>
  <c r="H344438" i="51" s="1"/>
  <c r="J344439" i="51"/>
  <c r="H344439" i="51" s="1"/>
  <c r="J344440" i="51"/>
  <c r="H344440" i="51" s="1"/>
  <c r="J344441" i="51"/>
  <c r="H344441" i="51" s="1"/>
  <c r="J344442" i="51"/>
  <c r="H344442" i="51" s="1"/>
  <c r="J344443" i="51"/>
  <c r="H344443" i="51" s="1"/>
  <c r="J344444" i="51"/>
  <c r="H344444" i="51" s="1"/>
  <c r="J344445" i="51"/>
  <c r="H344445" i="51" s="1"/>
  <c r="J344446" i="51"/>
  <c r="H344446" i="51" s="1"/>
  <c r="J344447" i="51"/>
  <c r="H344447" i="51" s="1"/>
  <c r="J344448" i="51"/>
  <c r="H344448" i="51" s="1"/>
  <c r="J344449" i="51"/>
  <c r="H344449" i="51" s="1"/>
  <c r="J344450" i="51"/>
  <c r="H344450" i="51" s="1"/>
  <c r="J344451" i="51"/>
  <c r="H344451" i="51" s="1"/>
  <c r="J344452" i="51"/>
  <c r="H344452" i="51" s="1"/>
  <c r="J344453" i="51"/>
  <c r="H344453" i="51" s="1"/>
  <c r="J344454" i="51"/>
  <c r="H344454" i="51" s="1"/>
  <c r="J344455" i="51"/>
  <c r="H344455" i="51" s="1"/>
  <c r="J344456" i="51"/>
  <c r="H344456" i="51" s="1"/>
  <c r="J344457" i="51"/>
  <c r="H344457" i="51" s="1"/>
  <c r="J344458" i="51"/>
  <c r="H344458" i="51" s="1"/>
  <c r="J344459" i="51"/>
  <c r="H344459" i="51" s="1"/>
  <c r="J344460" i="51"/>
  <c r="H344460" i="51" s="1"/>
  <c r="J344461" i="51"/>
  <c r="H344461" i="51" s="1"/>
  <c r="J344462" i="51"/>
  <c r="H344462" i="51" s="1"/>
  <c r="J344463" i="51"/>
  <c r="H344463" i="51" s="1"/>
  <c r="J344464" i="51"/>
  <c r="H344464" i="51" s="1"/>
  <c r="J344465" i="51"/>
  <c r="H344465" i="51" s="1"/>
  <c r="J344466" i="51"/>
  <c r="H344466" i="51" s="1"/>
  <c r="J344467" i="51"/>
  <c r="H344467" i="51" s="1"/>
  <c r="J344468" i="51"/>
  <c r="H344468" i="51" s="1"/>
  <c r="J344469" i="51"/>
  <c r="H344469" i="51" s="1"/>
  <c r="J344470" i="51"/>
  <c r="H344470" i="51" s="1"/>
  <c r="J344471" i="51"/>
  <c r="H344471" i="51" s="1"/>
  <c r="J344472" i="51"/>
  <c r="H344472" i="51" s="1"/>
  <c r="J344473" i="51"/>
  <c r="H344473" i="51" s="1"/>
  <c r="J344474" i="51"/>
  <c r="H344474" i="51" s="1"/>
  <c r="J344475" i="51"/>
  <c r="H344475" i="51" s="1"/>
  <c r="J344476" i="51"/>
  <c r="H344476" i="51" s="1"/>
  <c r="J344477" i="51"/>
  <c r="H344477" i="51" s="1"/>
  <c r="J344478" i="51"/>
  <c r="H344478" i="51" s="1"/>
  <c r="J344479" i="51"/>
  <c r="H344479" i="51" s="1"/>
  <c r="J344480" i="51"/>
  <c r="H344480" i="51" s="1"/>
  <c r="J344481" i="51"/>
  <c r="H344481" i="51" s="1"/>
  <c r="J344482" i="51"/>
  <c r="H344482" i="51" s="1"/>
  <c r="J344483" i="51"/>
  <c r="H344483" i="51" s="1"/>
  <c r="J344484" i="51"/>
  <c r="H344484" i="51" s="1"/>
  <c r="J344485" i="51"/>
  <c r="H344485" i="51" s="1"/>
  <c r="J344486" i="51"/>
  <c r="H344486" i="51" s="1"/>
  <c r="J344487" i="51"/>
  <c r="H344487" i="51" s="1"/>
  <c r="J344488" i="51"/>
  <c r="H344488" i="51" s="1"/>
  <c r="J344489" i="51"/>
  <c r="H344489" i="51" s="1"/>
  <c r="J344490" i="51"/>
  <c r="H344490" i="51" s="1"/>
  <c r="J344491" i="51"/>
  <c r="H344491" i="51" s="1"/>
  <c r="J344492" i="51"/>
  <c r="H344492" i="51" s="1"/>
  <c r="J344493" i="51"/>
  <c r="H344493" i="51" s="1"/>
  <c r="J344494" i="51"/>
  <c r="H344494" i="51" s="1"/>
  <c r="J344495" i="51"/>
  <c r="H344495" i="51" s="1"/>
  <c r="J344496" i="51"/>
  <c r="H344496" i="51" s="1"/>
  <c r="J344497" i="51"/>
  <c r="H344497" i="51" s="1"/>
  <c r="J344498" i="51"/>
  <c r="H344498" i="51" s="1"/>
  <c r="J344499" i="51"/>
  <c r="H344499" i="51" s="1"/>
  <c r="J344500" i="51"/>
  <c r="H344500" i="51" s="1"/>
  <c r="J344501" i="51"/>
  <c r="H344501" i="51" s="1"/>
  <c r="J344502" i="51"/>
  <c r="H344502" i="51" s="1"/>
  <c r="J344503" i="51"/>
  <c r="H344503" i="51" s="1"/>
  <c r="J344504" i="51"/>
  <c r="H344504" i="51" s="1"/>
  <c r="J344505" i="51"/>
  <c r="H344505" i="51" s="1"/>
  <c r="J344506" i="51"/>
  <c r="H344506" i="51" s="1"/>
  <c r="J344507" i="51"/>
  <c r="H344507" i="51" s="1"/>
  <c r="J344508" i="51"/>
  <c r="H344508" i="51" s="1"/>
  <c r="J344509" i="51"/>
  <c r="H344509" i="51" s="1"/>
  <c r="J344510" i="51"/>
  <c r="H344510" i="51" s="1"/>
  <c r="J344511" i="51"/>
  <c r="H344511" i="51" s="1"/>
  <c r="J344512" i="51"/>
  <c r="H344512" i="51" s="1"/>
  <c r="J344513" i="51"/>
  <c r="H344513" i="51" s="1"/>
  <c r="J344514" i="51"/>
  <c r="H344514" i="51" s="1"/>
  <c r="J344515" i="51"/>
  <c r="H344515" i="51" s="1"/>
  <c r="J344516" i="51"/>
  <c r="H344516" i="51" s="1"/>
  <c r="J344517" i="51"/>
  <c r="H344517" i="51" s="1"/>
  <c r="J344518" i="51"/>
  <c r="H344518" i="51" s="1"/>
  <c r="J344519" i="51"/>
  <c r="H344519" i="51" s="1"/>
  <c r="J344520" i="51"/>
  <c r="H344520" i="51" s="1"/>
  <c r="J344521" i="51"/>
  <c r="H344521" i="51" s="1"/>
  <c r="J344522" i="51"/>
  <c r="H344522" i="51" s="1"/>
  <c r="J344523" i="51"/>
  <c r="H344523" i="51" s="1"/>
  <c r="J344524" i="51"/>
  <c r="H344524" i="51" s="1"/>
  <c r="J344525" i="51"/>
  <c r="H344525" i="51" s="1"/>
  <c r="J344526" i="51"/>
  <c r="H344526" i="51" s="1"/>
  <c r="J344527" i="51"/>
  <c r="H344527" i="51" s="1"/>
  <c r="J344528" i="51"/>
  <c r="H344528" i="51" s="1"/>
  <c r="J344529" i="51"/>
  <c r="H344529" i="51" s="1"/>
  <c r="J344530" i="51"/>
  <c r="H344530" i="51" s="1"/>
  <c r="J344531" i="51"/>
  <c r="H344531" i="51" s="1"/>
  <c r="J344532" i="51"/>
  <c r="H344532" i="51" s="1"/>
  <c r="J344533" i="51"/>
  <c r="H344533" i="51" s="1"/>
  <c r="J344534" i="51"/>
  <c r="H344534" i="51" s="1"/>
  <c r="J344535" i="51"/>
  <c r="H344535" i="51" s="1"/>
  <c r="J344536" i="51"/>
  <c r="H344536" i="51" s="1"/>
  <c r="J344537" i="51"/>
  <c r="H344537" i="51" s="1"/>
  <c r="J344538" i="51"/>
  <c r="H344538" i="51" s="1"/>
  <c r="J344539" i="51"/>
  <c r="H344539" i="51" s="1"/>
  <c r="J344540" i="51"/>
  <c r="H344540" i="51" s="1"/>
  <c r="J344541" i="51"/>
  <c r="H344541" i="51" s="1"/>
  <c r="J344542" i="51"/>
  <c r="H344542" i="51" s="1"/>
  <c r="J344543" i="51"/>
  <c r="H344543" i="51" s="1"/>
  <c r="J344544" i="51"/>
  <c r="H344544" i="51" s="1"/>
  <c r="J344545" i="51"/>
  <c r="H344545" i="51" s="1"/>
  <c r="J344546" i="51"/>
  <c r="H344546" i="51" s="1"/>
  <c r="J344547" i="51"/>
  <c r="H344547" i="51" s="1"/>
  <c r="J344548" i="51"/>
  <c r="H344548" i="51" s="1"/>
  <c r="J344549" i="51"/>
  <c r="H344549" i="51" s="1"/>
  <c r="J344550" i="51"/>
  <c r="H344550" i="51" s="1"/>
  <c r="J344551" i="51"/>
  <c r="H344551" i="51" s="1"/>
  <c r="J344552" i="51"/>
  <c r="H344552" i="51" s="1"/>
  <c r="J344553" i="51"/>
  <c r="H344553" i="51" s="1"/>
  <c r="J344554" i="51"/>
  <c r="H344554" i="51" s="1"/>
  <c r="J344555" i="51"/>
  <c r="H344555" i="51" s="1"/>
  <c r="J344556" i="51"/>
  <c r="H344556" i="51" s="1"/>
  <c r="J344557" i="51"/>
  <c r="H344557" i="51" s="1"/>
  <c r="J344558" i="51"/>
  <c r="H344558" i="51" s="1"/>
  <c r="J344559" i="51"/>
  <c r="H344559" i="51" s="1"/>
  <c r="J344560" i="51"/>
  <c r="H344560" i="51" s="1"/>
  <c r="J344561" i="51"/>
  <c r="H344561" i="51" s="1"/>
  <c r="J344562" i="51"/>
  <c r="H344562" i="51" s="1"/>
  <c r="J344563" i="51"/>
  <c r="H344563" i="51" s="1"/>
  <c r="J344564" i="51"/>
  <c r="H344564" i="51" s="1"/>
  <c r="J344565" i="51"/>
  <c r="H344565" i="51" s="1"/>
  <c r="J344566" i="51"/>
  <c r="H344566" i="51" s="1"/>
  <c r="J344567" i="51"/>
  <c r="H344567" i="51" s="1"/>
  <c r="J344568" i="51"/>
  <c r="H344568" i="51" s="1"/>
  <c r="J344569" i="51"/>
  <c r="H344569" i="51" s="1"/>
  <c r="J344570" i="51"/>
  <c r="H344570" i="51" s="1"/>
  <c r="J344571" i="51"/>
  <c r="H344571" i="51" s="1"/>
  <c r="J344572" i="51"/>
  <c r="H344572" i="51" s="1"/>
  <c r="J344573" i="51"/>
  <c r="H344573" i="51" s="1"/>
  <c r="J344574" i="51"/>
  <c r="H344574" i="51" s="1"/>
  <c r="J344575" i="51"/>
  <c r="H344575" i="51" s="1"/>
  <c r="J344576" i="51"/>
  <c r="H344576" i="51" s="1"/>
  <c r="J344577" i="51"/>
  <c r="H344577" i="51" s="1"/>
  <c r="J344578" i="51"/>
  <c r="H344578" i="51" s="1"/>
  <c r="J344579" i="51"/>
  <c r="H344579" i="51" s="1"/>
  <c r="J344580" i="51"/>
  <c r="H344580" i="51" s="1"/>
  <c r="J344581" i="51"/>
  <c r="H344581" i="51" s="1"/>
  <c r="J344582" i="51"/>
  <c r="H344582" i="51" s="1"/>
  <c r="J344583" i="51"/>
  <c r="H344583" i="51" s="1"/>
  <c r="J344584" i="51"/>
  <c r="H344584" i="51" s="1"/>
  <c r="J344585" i="51"/>
  <c r="H344585" i="51" s="1"/>
  <c r="J344586" i="51"/>
  <c r="H344586" i="51" s="1"/>
  <c r="J344587" i="51"/>
  <c r="H344587" i="51" s="1"/>
  <c r="J344588" i="51"/>
  <c r="H344588" i="51" s="1"/>
  <c r="J344589" i="51"/>
  <c r="H344589" i="51" s="1"/>
  <c r="J344590" i="51"/>
  <c r="H344590" i="51" s="1"/>
  <c r="J344591" i="51"/>
  <c r="H344591" i="51" s="1"/>
  <c r="J344592" i="51"/>
  <c r="H344592" i="51" s="1"/>
  <c r="J344593" i="51"/>
  <c r="H344593" i="51" s="1"/>
  <c r="J344594" i="51"/>
  <c r="H344594" i="51" s="1"/>
  <c r="J344595" i="51"/>
  <c r="H344595" i="51" s="1"/>
  <c r="J344596" i="51"/>
  <c r="H344596" i="51" s="1"/>
  <c r="J344597" i="51"/>
  <c r="H344597" i="51" s="1"/>
  <c r="J344598" i="51"/>
  <c r="H344598" i="51" s="1"/>
  <c r="J344599" i="51"/>
  <c r="H344599" i="51" s="1"/>
  <c r="J344600" i="51"/>
  <c r="H344600" i="51" s="1"/>
  <c r="J344601" i="51"/>
  <c r="H344601" i="51" s="1"/>
  <c r="J344602" i="51"/>
  <c r="H344602" i="51" s="1"/>
  <c r="J344603" i="51"/>
  <c r="H344603" i="51" s="1"/>
  <c r="J344604" i="51"/>
  <c r="H344604" i="51" s="1"/>
  <c r="J344605" i="51"/>
  <c r="H344605" i="51" s="1"/>
  <c r="J344606" i="51"/>
  <c r="H344606" i="51" s="1"/>
  <c r="J344607" i="51"/>
  <c r="H344607" i="51" s="1"/>
  <c r="J344608" i="51"/>
  <c r="H344608" i="51" s="1"/>
  <c r="J344609" i="51"/>
  <c r="H344609" i="51" s="1"/>
  <c r="J344610" i="51"/>
  <c r="H344610" i="51" s="1"/>
  <c r="J344611" i="51"/>
  <c r="H344611" i="51" s="1"/>
  <c r="J344612" i="51"/>
  <c r="H344612" i="51" s="1"/>
  <c r="J344613" i="51"/>
  <c r="H344613" i="51" s="1"/>
  <c r="J344614" i="51"/>
  <c r="H344614" i="51" s="1"/>
  <c r="J344615" i="51"/>
  <c r="H344615" i="51" s="1"/>
  <c r="J344616" i="51"/>
  <c r="H344616" i="51" s="1"/>
  <c r="J344617" i="51"/>
  <c r="H344617" i="51" s="1"/>
  <c r="J344618" i="51"/>
  <c r="H344618" i="51" s="1"/>
  <c r="J344619" i="51"/>
  <c r="H344619" i="51" s="1"/>
  <c r="J344620" i="51"/>
  <c r="H344620" i="51" s="1"/>
  <c r="J344621" i="51"/>
  <c r="H344621" i="51" s="1"/>
  <c r="J344622" i="51"/>
  <c r="H344622" i="51" s="1"/>
  <c r="J344623" i="51"/>
  <c r="H344623" i="51" s="1"/>
  <c r="J344624" i="51"/>
  <c r="H344624" i="51" s="1"/>
  <c r="J344625" i="51"/>
  <c r="H344625" i="51" s="1"/>
  <c r="J344626" i="51"/>
  <c r="H344626" i="51" s="1"/>
  <c r="J344627" i="51"/>
  <c r="H344627" i="51" s="1"/>
  <c r="J344628" i="51"/>
  <c r="H344628" i="51" s="1"/>
  <c r="J344629" i="51"/>
  <c r="H344629" i="51" s="1"/>
  <c r="J344630" i="51"/>
  <c r="H344630" i="51" s="1"/>
  <c r="J344631" i="51"/>
  <c r="H344631" i="51" s="1"/>
  <c r="J344632" i="51"/>
  <c r="H344632" i="51" s="1"/>
  <c r="J344633" i="51"/>
  <c r="H344633" i="51" s="1"/>
  <c r="J344634" i="51"/>
  <c r="H344634" i="51" s="1"/>
  <c r="J344635" i="51"/>
  <c r="H344635" i="51" s="1"/>
  <c r="J344636" i="51"/>
  <c r="H344636" i="51" s="1"/>
  <c r="J344637" i="51"/>
  <c r="H344637" i="51" s="1"/>
  <c r="J344638" i="51"/>
  <c r="H344638" i="51" s="1"/>
  <c r="J344639" i="51"/>
  <c r="H344639" i="51" s="1"/>
  <c r="J344640" i="51"/>
  <c r="H344640" i="51" s="1"/>
  <c r="J344641" i="51"/>
  <c r="H344641" i="51" s="1"/>
  <c r="J344642" i="51"/>
  <c r="H344642" i="51" s="1"/>
  <c r="J344643" i="51"/>
  <c r="H344643" i="51" s="1"/>
  <c r="J344644" i="51"/>
  <c r="H344644" i="51" s="1"/>
  <c r="J344645" i="51"/>
  <c r="H344645" i="51" s="1"/>
  <c r="J344646" i="51"/>
  <c r="H344646" i="51" s="1"/>
  <c r="J344647" i="51"/>
  <c r="H344647" i="51" s="1"/>
  <c r="J344648" i="51"/>
  <c r="H344648" i="51" s="1"/>
  <c r="J344649" i="51"/>
  <c r="H344649" i="51" s="1"/>
  <c r="J344650" i="51"/>
  <c r="H344650" i="51" s="1"/>
  <c r="J344651" i="51"/>
  <c r="H344651" i="51" s="1"/>
  <c r="J344652" i="51"/>
  <c r="H344652" i="51" s="1"/>
  <c r="J344653" i="51"/>
  <c r="H344653" i="51" s="1"/>
  <c r="J344654" i="51"/>
  <c r="H344654" i="51" s="1"/>
  <c r="J344655" i="51"/>
  <c r="H344655" i="51" s="1"/>
  <c r="J344656" i="51"/>
  <c r="H344656" i="51" s="1"/>
  <c r="J344657" i="51"/>
  <c r="H344657" i="51" s="1"/>
  <c r="J344658" i="51"/>
  <c r="H344658" i="51" s="1"/>
  <c r="J344659" i="51"/>
  <c r="H344659" i="51" s="1"/>
  <c r="J344660" i="51"/>
  <c r="H344660" i="51" s="1"/>
  <c r="J344661" i="51"/>
  <c r="H344661" i="51" s="1"/>
  <c r="J344662" i="51"/>
  <c r="H344662" i="51" s="1"/>
  <c r="J344663" i="51"/>
  <c r="H344663" i="51" s="1"/>
  <c r="J344664" i="51"/>
  <c r="H344664" i="51" s="1"/>
  <c r="J344665" i="51"/>
  <c r="H344665" i="51" s="1"/>
  <c r="J344666" i="51"/>
  <c r="H344666" i="51" s="1"/>
  <c r="J344667" i="51"/>
  <c r="H344667" i="51" s="1"/>
  <c r="J344668" i="51"/>
  <c r="H344668" i="51" s="1"/>
  <c r="J344669" i="51"/>
  <c r="H344669" i="51" s="1"/>
  <c r="J344670" i="51"/>
  <c r="H344670" i="51" s="1"/>
  <c r="J344671" i="51"/>
  <c r="H344671" i="51" s="1"/>
  <c r="J344672" i="51"/>
  <c r="H344672" i="51" s="1"/>
  <c r="J344673" i="51"/>
  <c r="H344673" i="51" s="1"/>
  <c r="J344674" i="51"/>
  <c r="H344674" i="51" s="1"/>
  <c r="J344675" i="51"/>
  <c r="H344675" i="51" s="1"/>
  <c r="J344676" i="51"/>
  <c r="H344676" i="51" s="1"/>
  <c r="J344677" i="51"/>
  <c r="H344677" i="51" s="1"/>
  <c r="J344678" i="51"/>
  <c r="H344678" i="51" s="1"/>
  <c r="J344679" i="51"/>
  <c r="H344679" i="51" s="1"/>
  <c r="J344680" i="51"/>
  <c r="H344680" i="51" s="1"/>
  <c r="J344681" i="51"/>
  <c r="H344681" i="51" s="1"/>
  <c r="J344682" i="51"/>
  <c r="H344682" i="51" s="1"/>
  <c r="J344683" i="51"/>
  <c r="H344683" i="51" s="1"/>
  <c r="J344684" i="51"/>
  <c r="H344684" i="51" s="1"/>
  <c r="J344685" i="51"/>
  <c r="H344685" i="51" s="1"/>
  <c r="J344686" i="51"/>
  <c r="H344686" i="51" s="1"/>
  <c r="J344687" i="51"/>
  <c r="H344687" i="51" s="1"/>
  <c r="J344688" i="51"/>
  <c r="H344688" i="51" s="1"/>
  <c r="J344689" i="51"/>
  <c r="H344689" i="51" s="1"/>
  <c r="J344690" i="51"/>
  <c r="H344690" i="51" s="1"/>
  <c r="J344691" i="51"/>
  <c r="H344691" i="51" s="1"/>
  <c r="J344692" i="51"/>
  <c r="H344692" i="51" s="1"/>
  <c r="J344693" i="51"/>
  <c r="H344693" i="51" s="1"/>
  <c r="J344694" i="51"/>
  <c r="H344694" i="51" s="1"/>
  <c r="J344695" i="51"/>
  <c r="H344695" i="51" s="1"/>
  <c r="J344696" i="51"/>
  <c r="H344696" i="51" s="1"/>
  <c r="J344697" i="51"/>
  <c r="H344697" i="51" s="1"/>
  <c r="J344698" i="51"/>
  <c r="H344698" i="51" s="1"/>
  <c r="J344699" i="51"/>
  <c r="H344699" i="51" s="1"/>
  <c r="J344700" i="51"/>
  <c r="H344700" i="51" s="1"/>
  <c r="J344701" i="51"/>
  <c r="H344701" i="51" s="1"/>
  <c r="J344702" i="51"/>
  <c r="H344702" i="51" s="1"/>
  <c r="J344703" i="51"/>
  <c r="H344703" i="51" s="1"/>
  <c r="J344704" i="51"/>
  <c r="H344704" i="51" s="1"/>
  <c r="J344705" i="51"/>
  <c r="H344705" i="51" s="1"/>
  <c r="J344706" i="51"/>
  <c r="H344706" i="51" s="1"/>
  <c r="J344707" i="51"/>
  <c r="H344707" i="51" s="1"/>
  <c r="J344708" i="51"/>
  <c r="H344708" i="51" s="1"/>
  <c r="J344709" i="51"/>
  <c r="H344709" i="51" s="1"/>
  <c r="J344710" i="51"/>
  <c r="H344710" i="51" s="1"/>
  <c r="J344711" i="51"/>
  <c r="H344711" i="51" s="1"/>
  <c r="J344712" i="51"/>
  <c r="H344712" i="51" s="1"/>
  <c r="J344713" i="51"/>
  <c r="H344713" i="51" s="1"/>
  <c r="J344714" i="51"/>
  <c r="H344714" i="51" s="1"/>
  <c r="J344715" i="51"/>
  <c r="H344715" i="51" s="1"/>
  <c r="J344716" i="51"/>
  <c r="H344716" i="51" s="1"/>
  <c r="J344717" i="51"/>
  <c r="H344717" i="51" s="1"/>
  <c r="J344718" i="51"/>
  <c r="H344718" i="51" s="1"/>
  <c r="J344719" i="51"/>
  <c r="H344719" i="51" s="1"/>
  <c r="J344720" i="51"/>
  <c r="H344720" i="51" s="1"/>
  <c r="J344721" i="51"/>
  <c r="H344721" i="51" s="1"/>
  <c r="J344722" i="51"/>
  <c r="H344722" i="51" s="1"/>
  <c r="J344723" i="51"/>
  <c r="H344723" i="51" s="1"/>
  <c r="J344724" i="51"/>
  <c r="H344724" i="51" s="1"/>
  <c r="J344725" i="51"/>
  <c r="H344725" i="51" s="1"/>
  <c r="J344726" i="51"/>
  <c r="H344726" i="51" s="1"/>
  <c r="J344727" i="51"/>
  <c r="H344727" i="51" s="1"/>
  <c r="J344728" i="51"/>
  <c r="H344728" i="51" s="1"/>
  <c r="J344729" i="51"/>
  <c r="H344729" i="51" s="1"/>
  <c r="J344730" i="51"/>
  <c r="H344730" i="51" s="1"/>
  <c r="J344731" i="51"/>
  <c r="H344731" i="51" s="1"/>
  <c r="J344732" i="51"/>
  <c r="H344732" i="51" s="1"/>
  <c r="J344733" i="51"/>
  <c r="H344733" i="51" s="1"/>
  <c r="J344734" i="51"/>
  <c r="H344734" i="51" s="1"/>
  <c r="J344735" i="51"/>
  <c r="H344735" i="51" s="1"/>
  <c r="J344736" i="51"/>
  <c r="H344736" i="51" s="1"/>
  <c r="J344737" i="51"/>
  <c r="H344737" i="51" s="1"/>
  <c r="J344738" i="51"/>
  <c r="H344738" i="51" s="1"/>
  <c r="J344739" i="51"/>
  <c r="H344739" i="51" s="1"/>
  <c r="J344740" i="51"/>
  <c r="H344740" i="51" s="1"/>
  <c r="J344741" i="51"/>
  <c r="H344741" i="51" s="1"/>
  <c r="J344742" i="51"/>
  <c r="H344742" i="51" s="1"/>
  <c r="J344743" i="51"/>
  <c r="H344743" i="51" s="1"/>
  <c r="J344744" i="51"/>
  <c r="H344744" i="51" s="1"/>
  <c r="J344745" i="51"/>
  <c r="H344745" i="51" s="1"/>
  <c r="J344746" i="51"/>
  <c r="H344746" i="51" s="1"/>
  <c r="J344747" i="51"/>
  <c r="H344747" i="51" s="1"/>
  <c r="J344748" i="51"/>
  <c r="H344748" i="51" s="1"/>
  <c r="J344749" i="51"/>
  <c r="H344749" i="51" s="1"/>
  <c r="J344750" i="51"/>
  <c r="H344750" i="51" s="1"/>
  <c r="J344751" i="51"/>
  <c r="H344751" i="51" s="1"/>
  <c r="J344752" i="51"/>
  <c r="H344752" i="51" s="1"/>
  <c r="J344753" i="51"/>
  <c r="H344753" i="51" s="1"/>
  <c r="J344754" i="51"/>
  <c r="H344754" i="51" s="1"/>
  <c r="J344755" i="51"/>
  <c r="H344755" i="51" s="1"/>
  <c r="J344756" i="51"/>
  <c r="H344756" i="51" s="1"/>
  <c r="J344757" i="51"/>
  <c r="H344757" i="51" s="1"/>
  <c r="J344758" i="51"/>
  <c r="H344758" i="51" s="1"/>
  <c r="J344759" i="51"/>
  <c r="H344759" i="51" s="1"/>
  <c r="J344760" i="51"/>
  <c r="H344760" i="51" s="1"/>
  <c r="J344761" i="51"/>
  <c r="H344761" i="51" s="1"/>
  <c r="J344762" i="51"/>
  <c r="H344762" i="51" s="1"/>
  <c r="J344763" i="51"/>
  <c r="H344763" i="51" s="1"/>
  <c r="J344764" i="51"/>
  <c r="H344764" i="51" s="1"/>
  <c r="J344765" i="51"/>
  <c r="H344765" i="51" s="1"/>
  <c r="J344766" i="51"/>
  <c r="H344766" i="51" s="1"/>
  <c r="J344767" i="51"/>
  <c r="H344767" i="51" s="1"/>
  <c r="J344768" i="51"/>
  <c r="H344768" i="51" s="1"/>
  <c r="J344769" i="51"/>
  <c r="H344769" i="51" s="1"/>
  <c r="J344770" i="51"/>
  <c r="H344770" i="51" s="1"/>
  <c r="J344771" i="51"/>
  <c r="H344771" i="51" s="1"/>
  <c r="J344772" i="51"/>
  <c r="H344772" i="51" s="1"/>
  <c r="J344773" i="51"/>
  <c r="H344773" i="51" s="1"/>
  <c r="J344774" i="51"/>
  <c r="H344774" i="51" s="1"/>
  <c r="J344775" i="51"/>
  <c r="H344775" i="51" s="1"/>
  <c r="J344776" i="51"/>
  <c r="H344776" i="51" s="1"/>
  <c r="J344777" i="51"/>
  <c r="H344777" i="51" s="1"/>
  <c r="J344778" i="51"/>
  <c r="H344778" i="51" s="1"/>
  <c r="J344779" i="51"/>
  <c r="H344779" i="51" s="1"/>
  <c r="J344780" i="51"/>
  <c r="H344780" i="51" s="1"/>
  <c r="J344781" i="51"/>
  <c r="H344781" i="51" s="1"/>
  <c r="J344782" i="51"/>
  <c r="H344782" i="51" s="1"/>
  <c r="J344783" i="51"/>
  <c r="H344783" i="51" s="1"/>
  <c r="J344784" i="51"/>
  <c r="H344784" i="51" s="1"/>
  <c r="J344785" i="51"/>
  <c r="H344785" i="51" s="1"/>
  <c r="J344786" i="51"/>
  <c r="H344786" i="51" s="1"/>
  <c r="J344787" i="51"/>
  <c r="H344787" i="51" s="1"/>
  <c r="J344788" i="51"/>
  <c r="H344788" i="51" s="1"/>
  <c r="J344789" i="51"/>
  <c r="H344789" i="51" s="1"/>
  <c r="J344790" i="51"/>
  <c r="H344790" i="51" s="1"/>
  <c r="J344791" i="51"/>
  <c r="H344791" i="51" s="1"/>
  <c r="J344792" i="51"/>
  <c r="H344792" i="51" s="1"/>
  <c r="J344793" i="51"/>
  <c r="H344793" i="51" s="1"/>
  <c r="J344794" i="51"/>
  <c r="H344794" i="51" s="1"/>
  <c r="J344795" i="51"/>
  <c r="H344795" i="51" s="1"/>
  <c r="J344796" i="51"/>
  <c r="H344796" i="51" s="1"/>
  <c r="J344797" i="51"/>
  <c r="H344797" i="51" s="1"/>
  <c r="J344798" i="51"/>
  <c r="H344798" i="51" s="1"/>
  <c r="J344799" i="51"/>
  <c r="H344799" i="51" s="1"/>
  <c r="J344800" i="51"/>
  <c r="H344800" i="51" s="1"/>
  <c r="J344801" i="51"/>
  <c r="H344801" i="51" s="1"/>
  <c r="J344802" i="51"/>
  <c r="H344802" i="51" s="1"/>
  <c r="J344803" i="51"/>
  <c r="H344803" i="51" s="1"/>
  <c r="J344804" i="51"/>
  <c r="H344804" i="51" s="1"/>
  <c r="J344805" i="51"/>
  <c r="H344805" i="51" s="1"/>
  <c r="J344806" i="51"/>
  <c r="H344806" i="51" s="1"/>
  <c r="J344807" i="51"/>
  <c r="H344807" i="51" s="1"/>
  <c r="J344808" i="51"/>
  <c r="H344808" i="51" s="1"/>
  <c r="J344809" i="51"/>
  <c r="H344809" i="51" s="1"/>
  <c r="J344810" i="51"/>
  <c r="H344810" i="51" s="1"/>
  <c r="J344811" i="51"/>
  <c r="H344811" i="51" s="1"/>
  <c r="J344812" i="51"/>
  <c r="H344812" i="51" s="1"/>
  <c r="J344813" i="51"/>
  <c r="H344813" i="51" s="1"/>
  <c r="J344814" i="51"/>
  <c r="H344814" i="51" s="1"/>
  <c r="J344815" i="51"/>
  <c r="H344815" i="51" s="1"/>
  <c r="J344816" i="51"/>
  <c r="H344816" i="51" s="1"/>
  <c r="J344817" i="51"/>
  <c r="H344817" i="51" s="1"/>
  <c r="J344818" i="51"/>
  <c r="H344818" i="51" s="1"/>
  <c r="J344819" i="51"/>
  <c r="H344819" i="51" s="1"/>
  <c r="J344820" i="51"/>
  <c r="H344820" i="51" s="1"/>
  <c r="J344821" i="51"/>
  <c r="H344821" i="51" s="1"/>
  <c r="J344822" i="51"/>
  <c r="H344822" i="51" s="1"/>
  <c r="J344823" i="51"/>
  <c r="H344823" i="51" s="1"/>
  <c r="J344824" i="51"/>
  <c r="H344824" i="51" s="1"/>
  <c r="J344825" i="51"/>
  <c r="H344825" i="51" s="1"/>
  <c r="J344826" i="51"/>
  <c r="H344826" i="51" s="1"/>
  <c r="J344827" i="51"/>
  <c r="H344827" i="51" s="1"/>
  <c r="J344828" i="51"/>
  <c r="H344828" i="51" s="1"/>
  <c r="J344829" i="51"/>
  <c r="H344829" i="51" s="1"/>
  <c r="J344830" i="51"/>
  <c r="H344830" i="51" s="1"/>
  <c r="J344831" i="51"/>
  <c r="H344831" i="51" s="1"/>
  <c r="J344832" i="51"/>
  <c r="H344832" i="51" s="1"/>
  <c r="J344833" i="51"/>
  <c r="H344833" i="51" s="1"/>
  <c r="J344834" i="51"/>
  <c r="H344834" i="51" s="1"/>
  <c r="J344835" i="51"/>
  <c r="H344835" i="51" s="1"/>
  <c r="J344836" i="51"/>
  <c r="H344836" i="51" s="1"/>
  <c r="J344837" i="51"/>
  <c r="H344837" i="51" s="1"/>
  <c r="J344838" i="51"/>
  <c r="H344838" i="51" s="1"/>
  <c r="J344839" i="51"/>
  <c r="H344839" i="51" s="1"/>
  <c r="J344840" i="51"/>
  <c r="H344840" i="51" s="1"/>
  <c r="J344841" i="51"/>
  <c r="H344841" i="51" s="1"/>
  <c r="J344842" i="51"/>
  <c r="H344842" i="51" s="1"/>
  <c r="J344843" i="51"/>
  <c r="H344843" i="51" s="1"/>
  <c r="J344844" i="51"/>
  <c r="H344844" i="51" s="1"/>
  <c r="J344845" i="51"/>
  <c r="H344845" i="51" s="1"/>
  <c r="J344846" i="51"/>
  <c r="H344846" i="51" s="1"/>
  <c r="J344847" i="51"/>
  <c r="H344847" i="51" s="1"/>
  <c r="J344848" i="51"/>
  <c r="H344848" i="51" s="1"/>
  <c r="J344849" i="51"/>
  <c r="H344849" i="51" s="1"/>
  <c r="J344850" i="51"/>
  <c r="H344850" i="51" s="1"/>
  <c r="J344851" i="51"/>
  <c r="H344851" i="51" s="1"/>
  <c r="J344852" i="51"/>
  <c r="H344852" i="51" s="1"/>
  <c r="J344853" i="51"/>
  <c r="H344853" i="51" s="1"/>
  <c r="J344854" i="51"/>
  <c r="H344854" i="51" s="1"/>
  <c r="J344855" i="51"/>
  <c r="H344855" i="51" s="1"/>
  <c r="J344856" i="51"/>
  <c r="H344856" i="51" s="1"/>
  <c r="J344857" i="51"/>
  <c r="H344857" i="51" s="1"/>
  <c r="J344858" i="51"/>
  <c r="H344858" i="51" s="1"/>
  <c r="J344859" i="51"/>
  <c r="H344859" i="51" s="1"/>
  <c r="J344860" i="51"/>
  <c r="H344860" i="51" s="1"/>
  <c r="J344861" i="51"/>
  <c r="H344861" i="51" s="1"/>
  <c r="J344862" i="51"/>
  <c r="H344862" i="51" s="1"/>
  <c r="J344863" i="51"/>
  <c r="H344863" i="51" s="1"/>
  <c r="J344864" i="51"/>
  <c r="H344864" i="51" s="1"/>
  <c r="J344865" i="51"/>
  <c r="H344865" i="51" s="1"/>
  <c r="J344866" i="51"/>
  <c r="H344866" i="51" s="1"/>
  <c r="J344867" i="51"/>
  <c r="H344867" i="51" s="1"/>
  <c r="J344868" i="51"/>
  <c r="H344868" i="51" s="1"/>
  <c r="J344869" i="51"/>
  <c r="H344869" i="51" s="1"/>
  <c r="J344870" i="51"/>
  <c r="H344870" i="51" s="1"/>
  <c r="J344871" i="51"/>
  <c r="H344871" i="51" s="1"/>
  <c r="J344872" i="51"/>
  <c r="H344872" i="51" s="1"/>
  <c r="J344873" i="51"/>
  <c r="H344873" i="51" s="1"/>
  <c r="J344874" i="51"/>
  <c r="H344874" i="51" s="1"/>
  <c r="J344875" i="51"/>
  <c r="H344875" i="51" s="1"/>
  <c r="J344876" i="51"/>
  <c r="H344876" i="51" s="1"/>
  <c r="J344877" i="51"/>
  <c r="H344877" i="51" s="1"/>
  <c r="J344878" i="51"/>
  <c r="H344878" i="51" s="1"/>
  <c r="J344879" i="51"/>
  <c r="H344879" i="51" s="1"/>
  <c r="J344880" i="51"/>
  <c r="H344880" i="51" s="1"/>
  <c r="J344881" i="51"/>
  <c r="H344881" i="51" s="1"/>
  <c r="J344882" i="51"/>
  <c r="H344882" i="51" s="1"/>
  <c r="J344883" i="51"/>
  <c r="H344883" i="51" s="1"/>
  <c r="J344884" i="51"/>
  <c r="H344884" i="51" s="1"/>
  <c r="J344885" i="51"/>
  <c r="H344885" i="51" s="1"/>
  <c r="J344886" i="51"/>
  <c r="H344886" i="51" s="1"/>
  <c r="J344887" i="51"/>
  <c r="H344887" i="51" s="1"/>
  <c r="J344888" i="51"/>
  <c r="H344888" i="51" s="1"/>
  <c r="J344889" i="51"/>
  <c r="H344889" i="51" s="1"/>
  <c r="J344890" i="51"/>
  <c r="H344890" i="51" s="1"/>
  <c r="J344891" i="51"/>
  <c r="H344891" i="51" s="1"/>
  <c r="J344892" i="51"/>
  <c r="H344892" i="51" s="1"/>
  <c r="J344893" i="51"/>
  <c r="H344893" i="51" s="1"/>
  <c r="J344894" i="51"/>
  <c r="H344894" i="51" s="1"/>
  <c r="J344895" i="51"/>
  <c r="H344895" i="51" s="1"/>
  <c r="J344896" i="51"/>
  <c r="H344896" i="51" s="1"/>
  <c r="J344897" i="51"/>
  <c r="H344897" i="51" s="1"/>
  <c r="J344898" i="51"/>
  <c r="H344898" i="51" s="1"/>
  <c r="J344899" i="51"/>
  <c r="H344899" i="51" s="1"/>
  <c r="J344900" i="51"/>
  <c r="H344900" i="51" s="1"/>
  <c r="J344901" i="51"/>
  <c r="H344901" i="51" s="1"/>
  <c r="J344902" i="51"/>
  <c r="H344902" i="51" s="1"/>
  <c r="J344903" i="51"/>
  <c r="H344903" i="51" s="1"/>
  <c r="J344904" i="51"/>
  <c r="H344904" i="51" s="1"/>
  <c r="J344905" i="51"/>
  <c r="H344905" i="51" s="1"/>
  <c r="J344906" i="51"/>
  <c r="H344906" i="51" s="1"/>
  <c r="J344907" i="51"/>
  <c r="H344907" i="51" s="1"/>
  <c r="J344908" i="51"/>
  <c r="H344908" i="51" s="1"/>
  <c r="J344909" i="51"/>
  <c r="H344909" i="51" s="1"/>
  <c r="J344910" i="51"/>
  <c r="H344910" i="51" s="1"/>
  <c r="J344911" i="51"/>
  <c r="H344911" i="51" s="1"/>
  <c r="J344912" i="51"/>
  <c r="H344912" i="51" s="1"/>
  <c r="J344913" i="51"/>
  <c r="H344913" i="51" s="1"/>
  <c r="J344914" i="51"/>
  <c r="H344914" i="51" s="1"/>
  <c r="J344915" i="51"/>
  <c r="H344915" i="51" s="1"/>
  <c r="J344916" i="51"/>
  <c r="H344916" i="51" s="1"/>
  <c r="J344917" i="51"/>
  <c r="H344917" i="51" s="1"/>
  <c r="J344918" i="51"/>
  <c r="H344918" i="51" s="1"/>
  <c r="J344919" i="51"/>
  <c r="H344919" i="51" s="1"/>
  <c r="J344920" i="51"/>
  <c r="H344920" i="51" s="1"/>
  <c r="J344921" i="51"/>
  <c r="H344921" i="51" s="1"/>
  <c r="J344922" i="51"/>
  <c r="H344922" i="51" s="1"/>
  <c r="J344923" i="51"/>
  <c r="H344923" i="51" s="1"/>
  <c r="J344924" i="51"/>
  <c r="H344924" i="51" s="1"/>
  <c r="J344925" i="51"/>
  <c r="H344925" i="51" s="1"/>
  <c r="J344926" i="51"/>
  <c r="H344926" i="51" s="1"/>
  <c r="J344927" i="51"/>
  <c r="H344927" i="51" s="1"/>
  <c r="J344928" i="51"/>
  <c r="H344928" i="51" s="1"/>
  <c r="J344929" i="51"/>
  <c r="H344929" i="51" s="1"/>
  <c r="J344930" i="51"/>
  <c r="H344930" i="51" s="1"/>
  <c r="J344931" i="51"/>
  <c r="H344931" i="51" s="1"/>
  <c r="J344932" i="51"/>
  <c r="H344932" i="51" s="1"/>
  <c r="J344933" i="51"/>
  <c r="H344933" i="51" s="1"/>
  <c r="J344934" i="51"/>
  <c r="H344934" i="51" s="1"/>
  <c r="J344935" i="51"/>
  <c r="H344935" i="51" s="1"/>
  <c r="J344936" i="51"/>
  <c r="H344936" i="51" s="1"/>
  <c r="J344937" i="51"/>
  <c r="H344937" i="51" s="1"/>
  <c r="J344938" i="51"/>
  <c r="H344938" i="51" s="1"/>
  <c r="J344939" i="51"/>
  <c r="H344939" i="51" s="1"/>
  <c r="J344940" i="51"/>
  <c r="H344940" i="51" s="1"/>
  <c r="J344941" i="51"/>
  <c r="H344941" i="51" s="1"/>
  <c r="J344942" i="51"/>
  <c r="H344942" i="51" s="1"/>
  <c r="J344943" i="51"/>
  <c r="H344943" i="51" s="1"/>
  <c r="J344944" i="51"/>
  <c r="H344944" i="51" s="1"/>
  <c r="J344945" i="51"/>
  <c r="H344945" i="51" s="1"/>
  <c r="J344946" i="51"/>
  <c r="H344946" i="51" s="1"/>
  <c r="J344947" i="51"/>
  <c r="H344947" i="51" s="1"/>
  <c r="J344948" i="51"/>
  <c r="H344948" i="51" s="1"/>
  <c r="J344949" i="51"/>
  <c r="H344949" i="51" s="1"/>
  <c r="J344950" i="51"/>
  <c r="H344950" i="51" s="1"/>
  <c r="J344951" i="51"/>
  <c r="H344951" i="51" s="1"/>
  <c r="J344952" i="51"/>
  <c r="H344952" i="51" s="1"/>
  <c r="J344953" i="51"/>
  <c r="H344953" i="51" s="1"/>
  <c r="J344954" i="51"/>
  <c r="H344954" i="51" s="1"/>
  <c r="J344955" i="51"/>
  <c r="H344955" i="51" s="1"/>
  <c r="J344956" i="51"/>
  <c r="H344956" i="51" s="1"/>
  <c r="J344957" i="51"/>
  <c r="H344957" i="51" s="1"/>
  <c r="J344958" i="51"/>
  <c r="H344958" i="51" s="1"/>
  <c r="J344959" i="51"/>
  <c r="H344959" i="51" s="1"/>
  <c r="J344960" i="51"/>
  <c r="H344960" i="51" s="1"/>
  <c r="J344961" i="51"/>
  <c r="H344961" i="51" s="1"/>
  <c r="J344962" i="51"/>
  <c r="H344962" i="51" s="1"/>
  <c r="J344963" i="51"/>
  <c r="H344963" i="51" s="1"/>
  <c r="J344964" i="51"/>
  <c r="H344964" i="51" s="1"/>
  <c r="J344965" i="51"/>
  <c r="H344965" i="51" s="1"/>
  <c r="J344966" i="51"/>
  <c r="H344966" i="51" s="1"/>
  <c r="J344967" i="51"/>
  <c r="H344967" i="51" s="1"/>
  <c r="J344968" i="51"/>
  <c r="H344968" i="51" s="1"/>
  <c r="J344969" i="51"/>
  <c r="H344969" i="51" s="1"/>
  <c r="J344970" i="51"/>
  <c r="H344970" i="51" s="1"/>
  <c r="J344971" i="51"/>
  <c r="H344971" i="51" s="1"/>
  <c r="J344972" i="51"/>
  <c r="H344972" i="51" s="1"/>
  <c r="J344973" i="51"/>
  <c r="H344973" i="51" s="1"/>
  <c r="J344974" i="51"/>
  <c r="H344974" i="51" s="1"/>
  <c r="J344975" i="51"/>
  <c r="H344975" i="51" s="1"/>
  <c r="J344976" i="51"/>
  <c r="H344976" i="51" s="1"/>
  <c r="J344977" i="51"/>
  <c r="H344977" i="51" s="1"/>
  <c r="J344978" i="51"/>
  <c r="H344978" i="51" s="1"/>
  <c r="J344979" i="51"/>
  <c r="H344979" i="51" s="1"/>
  <c r="J344980" i="51"/>
  <c r="H344980" i="51" s="1"/>
  <c r="J344981" i="51"/>
  <c r="H344981" i="51" s="1"/>
  <c r="J344982" i="51"/>
  <c r="H344982" i="51" s="1"/>
  <c r="J344983" i="51"/>
  <c r="H344983" i="51" s="1"/>
  <c r="J344984" i="51"/>
  <c r="H344984" i="51" s="1"/>
  <c r="J344985" i="51"/>
  <c r="H344985" i="51" s="1"/>
  <c r="J344986" i="51"/>
  <c r="H344986" i="51" s="1"/>
  <c r="J344987" i="51"/>
  <c r="H344987" i="51" s="1"/>
  <c r="J344988" i="51"/>
  <c r="H344988" i="51" s="1"/>
  <c r="J344989" i="51"/>
  <c r="H344989" i="51" s="1"/>
  <c r="J344990" i="51"/>
  <c r="H344990" i="51" s="1"/>
  <c r="J344991" i="51"/>
  <c r="H344991" i="51" s="1"/>
  <c r="J344992" i="51"/>
  <c r="H344992" i="51" s="1"/>
  <c r="J344993" i="51"/>
  <c r="H344993" i="51" s="1"/>
  <c r="J344994" i="51"/>
  <c r="H344994" i="51" s="1"/>
  <c r="J344995" i="51"/>
  <c r="H344995" i="51" s="1"/>
  <c r="J344996" i="51"/>
  <c r="H344996" i="51" s="1"/>
  <c r="J344997" i="51"/>
  <c r="H344997" i="51" s="1"/>
  <c r="J344998" i="51"/>
  <c r="H344998" i="51" s="1"/>
  <c r="J344999" i="51"/>
  <c r="H344999" i="51" s="1"/>
  <c r="J345000" i="51"/>
  <c r="H345000" i="51" s="1"/>
  <c r="J345001" i="51"/>
  <c r="H345001" i="51" s="1"/>
  <c r="J345002" i="51"/>
  <c r="H345002" i="51" s="1"/>
  <c r="J345003" i="51"/>
  <c r="H345003" i="51" s="1"/>
  <c r="J345004" i="51"/>
  <c r="H345004" i="51" s="1"/>
  <c r="J345005" i="51"/>
  <c r="H345005" i="51" s="1"/>
  <c r="J345006" i="51"/>
  <c r="H345006" i="51" s="1"/>
  <c r="J345007" i="51"/>
  <c r="H345007" i="51" s="1"/>
  <c r="J345008" i="51"/>
  <c r="H345008" i="51" s="1"/>
  <c r="J345009" i="51"/>
  <c r="H345009" i="51" s="1"/>
  <c r="J345010" i="51"/>
  <c r="H345010" i="51" s="1"/>
  <c r="J345011" i="51"/>
  <c r="H345011" i="51" s="1"/>
  <c r="J345012" i="51"/>
  <c r="H345012" i="51" s="1"/>
  <c r="J345013" i="51"/>
  <c r="H345013" i="51" s="1"/>
  <c r="J345014" i="51"/>
  <c r="H345014" i="51" s="1"/>
  <c r="J345015" i="51"/>
  <c r="H345015" i="51" s="1"/>
  <c r="J345016" i="51"/>
  <c r="H345016" i="51" s="1"/>
  <c r="J345017" i="51"/>
  <c r="H345017" i="51" s="1"/>
  <c r="J345018" i="51"/>
  <c r="H345018" i="51" s="1"/>
  <c r="J345019" i="51"/>
  <c r="H345019" i="51" s="1"/>
  <c r="J345020" i="51"/>
  <c r="H345020" i="51" s="1"/>
  <c r="J345021" i="51"/>
  <c r="H345021" i="51" s="1"/>
  <c r="J345022" i="51"/>
  <c r="H345022" i="51" s="1"/>
  <c r="J345023" i="51"/>
  <c r="H345023" i="51" s="1"/>
  <c r="J345024" i="51"/>
  <c r="H345024" i="51" s="1"/>
  <c r="J345025" i="51"/>
  <c r="H345025" i="51" s="1"/>
  <c r="J345026" i="51"/>
  <c r="H345026" i="51" s="1"/>
  <c r="J345027" i="51"/>
  <c r="H345027" i="51" s="1"/>
  <c r="J345028" i="51"/>
  <c r="H345028" i="51" s="1"/>
  <c r="J345029" i="51"/>
  <c r="H345029" i="51" s="1"/>
  <c r="J345030" i="51"/>
  <c r="H345030" i="51" s="1"/>
  <c r="J345031" i="51"/>
  <c r="H345031" i="51" s="1"/>
  <c r="J345032" i="51"/>
  <c r="H345032" i="51" s="1"/>
  <c r="J345033" i="51"/>
  <c r="H345033" i="51" s="1"/>
  <c r="J345034" i="51"/>
  <c r="H345034" i="51" s="1"/>
  <c r="J345035" i="51"/>
  <c r="H345035" i="51" s="1"/>
  <c r="J345036" i="51"/>
  <c r="H345036" i="51" s="1"/>
  <c r="J345037" i="51"/>
  <c r="H345037" i="51" s="1"/>
  <c r="J345038" i="51"/>
  <c r="H345038" i="51" s="1"/>
  <c r="J345039" i="51"/>
  <c r="H345039" i="51" s="1"/>
  <c r="J345040" i="51"/>
  <c r="H345040" i="51" s="1"/>
  <c r="J345041" i="51"/>
  <c r="H345041" i="51" s="1"/>
  <c r="J345042" i="51"/>
  <c r="H345042" i="51" s="1"/>
  <c r="J345043" i="51"/>
  <c r="H345043" i="51" s="1"/>
  <c r="J345044" i="51"/>
  <c r="H345044" i="51" s="1"/>
  <c r="J345045" i="51"/>
  <c r="H345045" i="51" s="1"/>
  <c r="J345046" i="51"/>
  <c r="H345046" i="51" s="1"/>
  <c r="J345047" i="51"/>
  <c r="H345047" i="51" s="1"/>
  <c r="J345048" i="51"/>
  <c r="H345048" i="51" s="1"/>
  <c r="J345049" i="51"/>
  <c r="H345049" i="51" s="1"/>
  <c r="J345050" i="51"/>
  <c r="H345050" i="51" s="1"/>
  <c r="J345051" i="51"/>
  <c r="H345051" i="51" s="1"/>
  <c r="J345052" i="51"/>
  <c r="H345052" i="51" s="1"/>
  <c r="J345053" i="51"/>
  <c r="H345053" i="51" s="1"/>
  <c r="J345054" i="51"/>
  <c r="H345054" i="51" s="1"/>
  <c r="J345055" i="51"/>
  <c r="H345055" i="51" s="1"/>
  <c r="J345056" i="51"/>
  <c r="H345056" i="51" s="1"/>
  <c r="J345057" i="51"/>
  <c r="H345057" i="51" s="1"/>
  <c r="J345058" i="51"/>
  <c r="H345058" i="51" s="1"/>
  <c r="J345059" i="51"/>
  <c r="H345059" i="51" s="1"/>
  <c r="J345060" i="51"/>
  <c r="H345060" i="51" s="1"/>
  <c r="J345061" i="51"/>
  <c r="H345061" i="51" s="1"/>
  <c r="J345062" i="51"/>
  <c r="H345062" i="51" s="1"/>
  <c r="J345063" i="51"/>
  <c r="H345063" i="51" s="1"/>
  <c r="J345064" i="51"/>
  <c r="H345064" i="51" s="1"/>
  <c r="J345065" i="51"/>
  <c r="H345065" i="51" s="1"/>
  <c r="J345066" i="51"/>
  <c r="H345066" i="51" s="1"/>
  <c r="J345067" i="51"/>
  <c r="H345067" i="51" s="1"/>
  <c r="J345068" i="51"/>
  <c r="H345068" i="51" s="1"/>
  <c r="J345069" i="51"/>
  <c r="H345069" i="51" s="1"/>
  <c r="J345070" i="51"/>
  <c r="H345070" i="51" s="1"/>
  <c r="J345071" i="51"/>
  <c r="H345071" i="51" s="1"/>
  <c r="J345072" i="51"/>
  <c r="H345072" i="51" s="1"/>
  <c r="J345073" i="51"/>
  <c r="H345073" i="51" s="1"/>
  <c r="J345074" i="51"/>
  <c r="H345074" i="51" s="1"/>
  <c r="J345075" i="51"/>
  <c r="H345075" i="51" s="1"/>
  <c r="J345076" i="51"/>
  <c r="H345076" i="51" s="1"/>
  <c r="J345077" i="51"/>
  <c r="H345077" i="51" s="1"/>
  <c r="J345078" i="51"/>
  <c r="H345078" i="51" s="1"/>
  <c r="J345079" i="51"/>
  <c r="H345079" i="51" s="1"/>
  <c r="J345080" i="51"/>
  <c r="H345080" i="51" s="1"/>
  <c r="J345081" i="51"/>
  <c r="H345081" i="51" s="1"/>
  <c r="J345082" i="51"/>
  <c r="H345082" i="51" s="1"/>
  <c r="J345083" i="51"/>
  <c r="H345083" i="51" s="1"/>
  <c r="J345084" i="51"/>
  <c r="H345084" i="51" s="1"/>
  <c r="J345085" i="51"/>
  <c r="H345085" i="51" s="1"/>
  <c r="J345086" i="51"/>
  <c r="H345086" i="51" s="1"/>
  <c r="J345087" i="51"/>
  <c r="H345087" i="51" s="1"/>
  <c r="J345088" i="51"/>
  <c r="H345088" i="51" s="1"/>
  <c r="J345089" i="51"/>
  <c r="H345089" i="51" s="1"/>
  <c r="J345090" i="51"/>
  <c r="H345090" i="51" s="1"/>
  <c r="J345091" i="51"/>
  <c r="H345091" i="51" s="1"/>
  <c r="J345092" i="51"/>
  <c r="H345092" i="51" s="1"/>
  <c r="J345093" i="51"/>
  <c r="H345093" i="51" s="1"/>
  <c r="J345094" i="51"/>
  <c r="H345094" i="51" s="1"/>
  <c r="J345095" i="51"/>
  <c r="H345095" i="51" s="1"/>
  <c r="J345096" i="51"/>
  <c r="H345096" i="51" s="1"/>
  <c r="J345097" i="51"/>
  <c r="H345097" i="51" s="1"/>
  <c r="J345098" i="51"/>
  <c r="H345098" i="51" s="1"/>
  <c r="J345099" i="51"/>
  <c r="H345099" i="51" s="1"/>
  <c r="J345100" i="51"/>
  <c r="H345100" i="51" s="1"/>
  <c r="J345101" i="51"/>
  <c r="H345101" i="51" s="1"/>
  <c r="J345102" i="51"/>
  <c r="H345102" i="51" s="1"/>
  <c r="J345103" i="51"/>
  <c r="H345103" i="51" s="1"/>
  <c r="J345104" i="51"/>
  <c r="H345104" i="51" s="1"/>
  <c r="J345105" i="51"/>
  <c r="H345105" i="51" s="1"/>
  <c r="J345106" i="51"/>
  <c r="H345106" i="51" s="1"/>
  <c r="J345107" i="51"/>
  <c r="H345107" i="51" s="1"/>
  <c r="J345108" i="51"/>
  <c r="H345108" i="51" s="1"/>
  <c r="J345109" i="51"/>
  <c r="H345109" i="51" s="1"/>
  <c r="J345110" i="51"/>
  <c r="H345110" i="51" s="1"/>
  <c r="J345111" i="51"/>
  <c r="H345111" i="51" s="1"/>
  <c r="J345112" i="51"/>
  <c r="H345112" i="51" s="1"/>
  <c r="J345113" i="51"/>
  <c r="H345113" i="51" s="1"/>
  <c r="J345114" i="51"/>
  <c r="H345114" i="51" s="1"/>
  <c r="J345115" i="51"/>
  <c r="H345115" i="51" s="1"/>
  <c r="J345116" i="51"/>
  <c r="H345116" i="51" s="1"/>
  <c r="J345117" i="51"/>
  <c r="H345117" i="51" s="1"/>
  <c r="J345118" i="51"/>
  <c r="H345118" i="51" s="1"/>
  <c r="J345119" i="51"/>
  <c r="H345119" i="51" s="1"/>
  <c r="J345120" i="51"/>
  <c r="H345120" i="51" s="1"/>
  <c r="J345121" i="51"/>
  <c r="H345121" i="51" s="1"/>
  <c r="J345122" i="51"/>
  <c r="H345122" i="51" s="1"/>
  <c r="J345123" i="51"/>
  <c r="H345123" i="51" s="1"/>
  <c r="J345124" i="51"/>
  <c r="H345124" i="51" s="1"/>
  <c r="J345125" i="51"/>
  <c r="H345125" i="51" s="1"/>
  <c r="J345126" i="51"/>
  <c r="H345126" i="51" s="1"/>
  <c r="J345127" i="51"/>
  <c r="H345127" i="51" s="1"/>
  <c r="J345128" i="51"/>
  <c r="H345128" i="51" s="1"/>
  <c r="J345129" i="51"/>
  <c r="H345129" i="51" s="1"/>
  <c r="J345130" i="51"/>
  <c r="H345130" i="51" s="1"/>
  <c r="J345131" i="51"/>
  <c r="H345131" i="51" s="1"/>
  <c r="J345132" i="51"/>
  <c r="H345132" i="51" s="1"/>
  <c r="J345133" i="51"/>
  <c r="H345133" i="51" s="1"/>
  <c r="J345134" i="51"/>
  <c r="H345134" i="51" s="1"/>
  <c r="J345135" i="51"/>
  <c r="H345135" i="51" s="1"/>
  <c r="J345136" i="51"/>
  <c r="H345136" i="51" s="1"/>
  <c r="J345137" i="51"/>
  <c r="H345137" i="51" s="1"/>
  <c r="J345138" i="51"/>
  <c r="H345138" i="51" s="1"/>
  <c r="J345139" i="51"/>
  <c r="H345139" i="51" s="1"/>
  <c r="J345140" i="51"/>
  <c r="H345140" i="51" s="1"/>
  <c r="J345141" i="51"/>
  <c r="H345141" i="51" s="1"/>
  <c r="J345142" i="51"/>
  <c r="H345142" i="51" s="1"/>
  <c r="J345143" i="51"/>
  <c r="H345143" i="51" s="1"/>
  <c r="J345144" i="51"/>
  <c r="H345144" i="51" s="1"/>
  <c r="J345145" i="51"/>
  <c r="H345145" i="51" s="1"/>
  <c r="J345146" i="51"/>
  <c r="H345146" i="51" s="1"/>
  <c r="J345147" i="51"/>
  <c r="H345147" i="51" s="1"/>
  <c r="J345148" i="51"/>
  <c r="H345148" i="51" s="1"/>
  <c r="J345149" i="51"/>
  <c r="H345149" i="51" s="1"/>
  <c r="J345150" i="51"/>
  <c r="H345150" i="51" s="1"/>
  <c r="J345151" i="51"/>
  <c r="H345151" i="51" s="1"/>
  <c r="J345152" i="51"/>
  <c r="H345152" i="51" s="1"/>
  <c r="J345153" i="51"/>
  <c r="H345153" i="51" s="1"/>
  <c r="J345154" i="51"/>
  <c r="H345154" i="51" s="1"/>
  <c r="J345155" i="51"/>
  <c r="H345155" i="51" s="1"/>
  <c r="J345156" i="51"/>
  <c r="H345156" i="51" s="1"/>
  <c r="J345157" i="51"/>
  <c r="H345157" i="51" s="1"/>
  <c r="J345158" i="51"/>
  <c r="H345158" i="51" s="1"/>
  <c r="J345159" i="51"/>
  <c r="H345159" i="51" s="1"/>
  <c r="J345160" i="51"/>
  <c r="H345160" i="51" s="1"/>
  <c r="J345161" i="51"/>
  <c r="H345161" i="51" s="1"/>
  <c r="J345162" i="51"/>
  <c r="H345162" i="51" s="1"/>
  <c r="J345163" i="51"/>
  <c r="H345163" i="51" s="1"/>
  <c r="J345164" i="51"/>
  <c r="H345164" i="51" s="1"/>
  <c r="J345165" i="51"/>
  <c r="H345165" i="51" s="1"/>
  <c r="J345166" i="51"/>
  <c r="H345166" i="51" s="1"/>
  <c r="J345167" i="51"/>
  <c r="H345167" i="51" s="1"/>
  <c r="J345168" i="51"/>
  <c r="H345168" i="51" s="1"/>
  <c r="J345169" i="51"/>
  <c r="H345169" i="51" s="1"/>
  <c r="J345170" i="51"/>
  <c r="H345170" i="51" s="1"/>
  <c r="J345171" i="51"/>
  <c r="H345171" i="51" s="1"/>
  <c r="J345172" i="51"/>
  <c r="H345172" i="51" s="1"/>
  <c r="J345173" i="51"/>
  <c r="H345173" i="51" s="1"/>
  <c r="J345174" i="51"/>
  <c r="H345174" i="51" s="1"/>
  <c r="J345175" i="51"/>
  <c r="H345175" i="51" s="1"/>
  <c r="J345176" i="51"/>
  <c r="H345176" i="51" s="1"/>
  <c r="J345177" i="51"/>
  <c r="H345177" i="51" s="1"/>
  <c r="J345178" i="51"/>
  <c r="H345178" i="51" s="1"/>
  <c r="J345179" i="51"/>
  <c r="H345179" i="51" s="1"/>
  <c r="J345180" i="51"/>
  <c r="H345180" i="51" s="1"/>
  <c r="J345181" i="51"/>
  <c r="H345181" i="51" s="1"/>
  <c r="J345182" i="51"/>
  <c r="H345182" i="51" s="1"/>
  <c r="J345183" i="51"/>
  <c r="H345183" i="51" s="1"/>
  <c r="J345184" i="51"/>
  <c r="H345184" i="51" s="1"/>
  <c r="J345185" i="51"/>
  <c r="H345185" i="51" s="1"/>
  <c r="J345186" i="51"/>
  <c r="H345186" i="51" s="1"/>
  <c r="J345187" i="51"/>
  <c r="H345187" i="51" s="1"/>
  <c r="J345188" i="51"/>
  <c r="H345188" i="51" s="1"/>
  <c r="J345189" i="51"/>
  <c r="H345189" i="51" s="1"/>
  <c r="J345190" i="51"/>
  <c r="H345190" i="51" s="1"/>
  <c r="J345191" i="51"/>
  <c r="H345191" i="51" s="1"/>
  <c r="J345192" i="51"/>
  <c r="H345192" i="51" s="1"/>
  <c r="J345193" i="51"/>
  <c r="H345193" i="51" s="1"/>
  <c r="J345194" i="51"/>
  <c r="H345194" i="51" s="1"/>
  <c r="J345195" i="51"/>
  <c r="H345195" i="51" s="1"/>
  <c r="J345196" i="51"/>
  <c r="H345196" i="51" s="1"/>
  <c r="J345197" i="51"/>
  <c r="H345197" i="51" s="1"/>
  <c r="J345198" i="51"/>
  <c r="H345198" i="51" s="1"/>
  <c r="J345199" i="51"/>
  <c r="H345199" i="51" s="1"/>
  <c r="J345200" i="51"/>
  <c r="H345200" i="51" s="1"/>
  <c r="J345201" i="51"/>
  <c r="H345201" i="51" s="1"/>
  <c r="J345202" i="51"/>
  <c r="H345202" i="51" s="1"/>
  <c r="J345203" i="51"/>
  <c r="H345203" i="51" s="1"/>
  <c r="J345204" i="51"/>
  <c r="H345204" i="51" s="1"/>
  <c r="J345205" i="51"/>
  <c r="H345205" i="51" s="1"/>
  <c r="J345206" i="51"/>
  <c r="H345206" i="51" s="1"/>
  <c r="J345207" i="51"/>
  <c r="H345207" i="51" s="1"/>
  <c r="J345208" i="51"/>
  <c r="H345208" i="51" s="1"/>
  <c r="J345209" i="51"/>
  <c r="H345209" i="51" s="1"/>
  <c r="J345210" i="51"/>
  <c r="H345210" i="51" s="1"/>
  <c r="J345211" i="51"/>
  <c r="H345211" i="51" s="1"/>
  <c r="J345212" i="51"/>
  <c r="H345212" i="51" s="1"/>
  <c r="J345213" i="51"/>
  <c r="H345213" i="51" s="1"/>
  <c r="J345214" i="51"/>
  <c r="H345214" i="51" s="1"/>
  <c r="J345215" i="51"/>
  <c r="H345215" i="51" s="1"/>
  <c r="J345216" i="51"/>
  <c r="H345216" i="51" s="1"/>
  <c r="J345217" i="51"/>
  <c r="H345217" i="51" s="1"/>
  <c r="J345218" i="51"/>
  <c r="H345218" i="51" s="1"/>
  <c r="J345219" i="51"/>
  <c r="H345219" i="51" s="1"/>
  <c r="J345220" i="51"/>
  <c r="H345220" i="51" s="1"/>
  <c r="J345221" i="51"/>
  <c r="H345221" i="51" s="1"/>
  <c r="J345222" i="51"/>
  <c r="H345222" i="51" s="1"/>
  <c r="J345223" i="51"/>
  <c r="H345223" i="51" s="1"/>
  <c r="J345224" i="51"/>
  <c r="H345224" i="51" s="1"/>
  <c r="J345225" i="51"/>
  <c r="H345225" i="51" s="1"/>
  <c r="J345226" i="51"/>
  <c r="H345226" i="51" s="1"/>
  <c r="J345227" i="51"/>
  <c r="H345227" i="51" s="1"/>
  <c r="J345228" i="51"/>
  <c r="H345228" i="51" s="1"/>
  <c r="J345229" i="51"/>
  <c r="H345229" i="51" s="1"/>
  <c r="J345230" i="51"/>
  <c r="H345230" i="51" s="1"/>
  <c r="J345231" i="51"/>
  <c r="H345231" i="51" s="1"/>
  <c r="J345232" i="51"/>
  <c r="H345232" i="51" s="1"/>
  <c r="J345233" i="51"/>
  <c r="H345233" i="51" s="1"/>
  <c r="J345234" i="51"/>
  <c r="H345234" i="51" s="1"/>
  <c r="J345235" i="51"/>
  <c r="H345235" i="51" s="1"/>
  <c r="J345236" i="51"/>
  <c r="H345236" i="51" s="1"/>
  <c r="J345237" i="51"/>
  <c r="H345237" i="51" s="1"/>
  <c r="J345238" i="51"/>
  <c r="H345238" i="51" s="1"/>
  <c r="J345239" i="51"/>
  <c r="H345239" i="51" s="1"/>
  <c r="J345240" i="51"/>
  <c r="H345240" i="51" s="1"/>
  <c r="J345241" i="51"/>
  <c r="H345241" i="51" s="1"/>
  <c r="J345242" i="51"/>
  <c r="H345242" i="51" s="1"/>
  <c r="J345243" i="51"/>
  <c r="H345243" i="51" s="1"/>
  <c r="J345244" i="51"/>
  <c r="H345244" i="51" s="1"/>
  <c r="J345245" i="51"/>
  <c r="H345245" i="51" s="1"/>
  <c r="J345246" i="51"/>
  <c r="H345246" i="51" s="1"/>
  <c r="J345247" i="51"/>
  <c r="H345247" i="51" s="1"/>
  <c r="J345248" i="51"/>
  <c r="H345248" i="51" s="1"/>
  <c r="J345249" i="51"/>
  <c r="H345249" i="51" s="1"/>
  <c r="J345250" i="51"/>
  <c r="H345250" i="51" s="1"/>
  <c r="J345251" i="51"/>
  <c r="H345251" i="51" s="1"/>
  <c r="J345252" i="51"/>
  <c r="H345252" i="51" s="1"/>
  <c r="J345253" i="51"/>
  <c r="H345253" i="51" s="1"/>
  <c r="J345254" i="51"/>
  <c r="H345254" i="51" s="1"/>
  <c r="J345255" i="51"/>
  <c r="H345255" i="51" s="1"/>
  <c r="J345256" i="51"/>
  <c r="H345256" i="51" s="1"/>
  <c r="J345257" i="51"/>
  <c r="H345257" i="51" s="1"/>
  <c r="J345258" i="51"/>
  <c r="H345258" i="51" s="1"/>
  <c r="J345259" i="51"/>
  <c r="H345259" i="51" s="1"/>
  <c r="J345260" i="51"/>
  <c r="H345260" i="51" s="1"/>
  <c r="J345261" i="51"/>
  <c r="H345261" i="51" s="1"/>
  <c r="J345262" i="51"/>
  <c r="H345262" i="51" s="1"/>
  <c r="J345263" i="51"/>
  <c r="H345263" i="51" s="1"/>
  <c r="J345264" i="51"/>
  <c r="H345264" i="51" s="1"/>
  <c r="J345265" i="51"/>
  <c r="H345265" i="51" s="1"/>
  <c r="J345266" i="51"/>
  <c r="H345266" i="51" s="1"/>
  <c r="J345267" i="51"/>
  <c r="H345267" i="51" s="1"/>
  <c r="J345268" i="51"/>
  <c r="H345268" i="51" s="1"/>
  <c r="J345269" i="51"/>
  <c r="H345269" i="51" s="1"/>
  <c r="J345270" i="51"/>
  <c r="H345270" i="51" s="1"/>
  <c r="J345271" i="51"/>
  <c r="H345271" i="51" s="1"/>
  <c r="J345272" i="51"/>
  <c r="H345272" i="51" s="1"/>
  <c r="J345273" i="51"/>
  <c r="H345273" i="51" s="1"/>
  <c r="J345274" i="51"/>
  <c r="H345274" i="51" s="1"/>
  <c r="J345275" i="51"/>
  <c r="H345275" i="51" s="1"/>
  <c r="J345276" i="51"/>
  <c r="H345276" i="51" s="1"/>
  <c r="J345277" i="51"/>
  <c r="H345277" i="51" s="1"/>
  <c r="J345278" i="51"/>
  <c r="H345278" i="51" s="1"/>
  <c r="J345279" i="51"/>
  <c r="H345279" i="51" s="1"/>
  <c r="J345280" i="51"/>
  <c r="H345280" i="51" s="1"/>
  <c r="J345281" i="51"/>
  <c r="H345281" i="51" s="1"/>
  <c r="J345282" i="51"/>
  <c r="H345282" i="51" s="1"/>
  <c r="J345283" i="51"/>
  <c r="H345283" i="51" s="1"/>
  <c r="J345284" i="51"/>
  <c r="H345284" i="51" s="1"/>
  <c r="J345285" i="51"/>
  <c r="H345285" i="51" s="1"/>
  <c r="J345286" i="51"/>
  <c r="H345286" i="51" s="1"/>
  <c r="J345287" i="51"/>
  <c r="H345287" i="51" s="1"/>
  <c r="J345288" i="51"/>
  <c r="H345288" i="51" s="1"/>
  <c r="J345289" i="51"/>
  <c r="H345289" i="51" s="1"/>
  <c r="J345290" i="51"/>
  <c r="H345290" i="51" s="1"/>
  <c r="J345291" i="51"/>
  <c r="H345291" i="51" s="1"/>
  <c r="J345292" i="51"/>
  <c r="H345292" i="51" s="1"/>
  <c r="J345293" i="51"/>
  <c r="H345293" i="51" s="1"/>
  <c r="J345294" i="51"/>
  <c r="H345294" i="51" s="1"/>
  <c r="J345295" i="51"/>
  <c r="H345295" i="51" s="1"/>
  <c r="J345296" i="51"/>
  <c r="H345296" i="51" s="1"/>
  <c r="J345297" i="51"/>
  <c r="H345297" i="51" s="1"/>
  <c r="J345298" i="51"/>
  <c r="H345298" i="51" s="1"/>
  <c r="J345299" i="51"/>
  <c r="H345299" i="51" s="1"/>
  <c r="J345300" i="51"/>
  <c r="H345300" i="51" s="1"/>
  <c r="J345301" i="51"/>
  <c r="H345301" i="51" s="1"/>
  <c r="J345302" i="51"/>
  <c r="H345302" i="51" s="1"/>
  <c r="J345303" i="51"/>
  <c r="H345303" i="51" s="1"/>
  <c r="J345304" i="51"/>
  <c r="H345304" i="51" s="1"/>
  <c r="J345305" i="51"/>
  <c r="H345305" i="51" s="1"/>
  <c r="J345306" i="51"/>
  <c r="H345306" i="51" s="1"/>
  <c r="J345307" i="51"/>
  <c r="H345307" i="51" s="1"/>
  <c r="J345308" i="51"/>
  <c r="H345308" i="51" s="1"/>
  <c r="J345309" i="51"/>
  <c r="H345309" i="51" s="1"/>
  <c r="J345310" i="51"/>
  <c r="H345310" i="51" s="1"/>
  <c r="J345311" i="51"/>
  <c r="H345311" i="51" s="1"/>
  <c r="J345312" i="51"/>
  <c r="H345312" i="51" s="1"/>
  <c r="J345313" i="51"/>
  <c r="H345313" i="51" s="1"/>
  <c r="J345314" i="51"/>
  <c r="H345314" i="51" s="1"/>
  <c r="J345315" i="51"/>
  <c r="H345315" i="51" s="1"/>
  <c r="J345316" i="51"/>
  <c r="H345316" i="51" s="1"/>
  <c r="J345317" i="51"/>
  <c r="H345317" i="51" s="1"/>
  <c r="J345318" i="51"/>
  <c r="H345318" i="51" s="1"/>
  <c r="J345319" i="51"/>
  <c r="H345319" i="51" s="1"/>
  <c r="J345320" i="51"/>
  <c r="H345320" i="51" s="1"/>
  <c r="J345321" i="51"/>
  <c r="H345321" i="51" s="1"/>
  <c r="J345322" i="51"/>
  <c r="H345322" i="51" s="1"/>
  <c r="J345323" i="51"/>
  <c r="H345323" i="51" s="1"/>
  <c r="J345324" i="51"/>
  <c r="H345324" i="51" s="1"/>
  <c r="J345325" i="51"/>
  <c r="H345325" i="51" s="1"/>
  <c r="J345326" i="51"/>
  <c r="H345326" i="51" s="1"/>
  <c r="J345327" i="51"/>
  <c r="H345327" i="51" s="1"/>
  <c r="J345328" i="51"/>
  <c r="H345328" i="51" s="1"/>
  <c r="J345329" i="51"/>
  <c r="H345329" i="51" s="1"/>
  <c r="J345330" i="51"/>
  <c r="H345330" i="51" s="1"/>
  <c r="J345331" i="51"/>
  <c r="H345331" i="51" s="1"/>
  <c r="J345332" i="51"/>
  <c r="H345332" i="51" s="1"/>
  <c r="J345333" i="51"/>
  <c r="H345333" i="51" s="1"/>
  <c r="J345334" i="51"/>
  <c r="H345334" i="51" s="1"/>
  <c r="J345335" i="51"/>
  <c r="H345335" i="51" s="1"/>
  <c r="J345336" i="51"/>
  <c r="H345336" i="51" s="1"/>
  <c r="J345337" i="51"/>
  <c r="H345337" i="51" s="1"/>
  <c r="J345338" i="51"/>
  <c r="H345338" i="51" s="1"/>
  <c r="J345339" i="51"/>
  <c r="H345339" i="51" s="1"/>
  <c r="J345340" i="51"/>
  <c r="H345340" i="51" s="1"/>
  <c r="J345341" i="51"/>
  <c r="H345341" i="51" s="1"/>
  <c r="J345342" i="51"/>
  <c r="H345342" i="51" s="1"/>
  <c r="J345343" i="51"/>
  <c r="H345343" i="51" s="1"/>
  <c r="J345344" i="51"/>
  <c r="H345344" i="51" s="1"/>
  <c r="J345345" i="51"/>
  <c r="H345345" i="51" s="1"/>
  <c r="J345346" i="51"/>
  <c r="H345346" i="51" s="1"/>
  <c r="J345347" i="51"/>
  <c r="H345347" i="51" s="1"/>
  <c r="J345348" i="51"/>
  <c r="H345348" i="51" s="1"/>
  <c r="J345349" i="51"/>
  <c r="H345349" i="51" s="1"/>
  <c r="J345350" i="51"/>
  <c r="H345350" i="51" s="1"/>
  <c r="J345351" i="51"/>
  <c r="H345351" i="51" s="1"/>
  <c r="J345352" i="51"/>
  <c r="H345352" i="51" s="1"/>
  <c r="J345353" i="51"/>
  <c r="H345353" i="51" s="1"/>
  <c r="J345354" i="51"/>
  <c r="H345354" i="51" s="1"/>
  <c r="J345355" i="51"/>
  <c r="H345355" i="51" s="1"/>
  <c r="J345356" i="51"/>
  <c r="H345356" i="51" s="1"/>
  <c r="J345357" i="51"/>
  <c r="H345357" i="51" s="1"/>
  <c r="J345358" i="51"/>
  <c r="H345358" i="51" s="1"/>
  <c r="J345359" i="51"/>
  <c r="H345359" i="51" s="1"/>
  <c r="J345360" i="51"/>
  <c r="H345360" i="51" s="1"/>
  <c r="J345361" i="51"/>
  <c r="H345361" i="51" s="1"/>
  <c r="J345362" i="51"/>
  <c r="H345362" i="51" s="1"/>
  <c r="J345363" i="51"/>
  <c r="H345363" i="51" s="1"/>
  <c r="J345364" i="51"/>
  <c r="H345364" i="51" s="1"/>
  <c r="J345365" i="51"/>
  <c r="H345365" i="51" s="1"/>
  <c r="J345366" i="51"/>
  <c r="H345366" i="51" s="1"/>
  <c r="J345367" i="51"/>
  <c r="H345367" i="51" s="1"/>
  <c r="J345368" i="51"/>
  <c r="H345368" i="51" s="1"/>
  <c r="J345369" i="51"/>
  <c r="H345369" i="51" s="1"/>
  <c r="J345370" i="51"/>
  <c r="H345370" i="51" s="1"/>
  <c r="J345371" i="51"/>
  <c r="H345371" i="51" s="1"/>
  <c r="J345372" i="51"/>
  <c r="H345372" i="51" s="1"/>
  <c r="J345373" i="51"/>
  <c r="H345373" i="51" s="1"/>
  <c r="J345374" i="51"/>
  <c r="H345374" i="51" s="1"/>
  <c r="J345375" i="51"/>
  <c r="H345375" i="51" s="1"/>
  <c r="J345376" i="51"/>
  <c r="H345376" i="51" s="1"/>
  <c r="J345377" i="51"/>
  <c r="H345377" i="51" s="1"/>
  <c r="J345378" i="51"/>
  <c r="H345378" i="51" s="1"/>
  <c r="J345379" i="51"/>
  <c r="H345379" i="51" s="1"/>
  <c r="J345380" i="51"/>
  <c r="H345380" i="51" s="1"/>
  <c r="J345381" i="51"/>
  <c r="H345381" i="51" s="1"/>
  <c r="J345382" i="51"/>
  <c r="H345382" i="51" s="1"/>
  <c r="J345383" i="51"/>
  <c r="H345383" i="51" s="1"/>
  <c r="J345384" i="51"/>
  <c r="H345384" i="51" s="1"/>
  <c r="J345385" i="51"/>
  <c r="H345385" i="51" s="1"/>
  <c r="J345386" i="51"/>
  <c r="H345386" i="51" s="1"/>
  <c r="J345387" i="51"/>
  <c r="H345387" i="51" s="1"/>
  <c r="J345388" i="51"/>
  <c r="H345388" i="51" s="1"/>
  <c r="J345389" i="51"/>
  <c r="H345389" i="51" s="1"/>
  <c r="J345390" i="51"/>
  <c r="H345390" i="51" s="1"/>
  <c r="J345391" i="51"/>
  <c r="H345391" i="51" s="1"/>
  <c r="J345392" i="51"/>
  <c r="H345392" i="51" s="1"/>
  <c r="J345393" i="51"/>
  <c r="H345393" i="51" s="1"/>
  <c r="J345394" i="51"/>
  <c r="H345394" i="51" s="1"/>
  <c r="J345395" i="51"/>
  <c r="H345395" i="51" s="1"/>
  <c r="J345396" i="51"/>
  <c r="H345396" i="51" s="1"/>
  <c r="J345397" i="51"/>
  <c r="H345397" i="51" s="1"/>
  <c r="J345398" i="51"/>
  <c r="H345398" i="51" s="1"/>
  <c r="J345399" i="51"/>
  <c r="H345399" i="51" s="1"/>
  <c r="J345400" i="51"/>
  <c r="H345400" i="51" s="1"/>
  <c r="J345401" i="51"/>
  <c r="H345401" i="51" s="1"/>
  <c r="J345402" i="51"/>
  <c r="H345402" i="51" s="1"/>
  <c r="J345403" i="51"/>
  <c r="H345403" i="51" s="1"/>
  <c r="J345404" i="51"/>
  <c r="H345404" i="51" s="1"/>
  <c r="J345405" i="51"/>
  <c r="H345405" i="51" s="1"/>
  <c r="J345406" i="51"/>
  <c r="H345406" i="51" s="1"/>
  <c r="J345407" i="51"/>
  <c r="H345407" i="51" s="1"/>
  <c r="J345408" i="51"/>
  <c r="H345408" i="51" s="1"/>
  <c r="J345409" i="51"/>
  <c r="H345409" i="51" s="1"/>
  <c r="J345410" i="51"/>
  <c r="H345410" i="51" s="1"/>
  <c r="J345411" i="51"/>
  <c r="H345411" i="51" s="1"/>
  <c r="J345412" i="51"/>
  <c r="H345412" i="51" s="1"/>
  <c r="J345413" i="51"/>
  <c r="H345413" i="51" s="1"/>
  <c r="J345414" i="51"/>
  <c r="H345414" i="51" s="1"/>
  <c r="J345415" i="51"/>
  <c r="H345415" i="51" s="1"/>
  <c r="J345416" i="51"/>
  <c r="H345416" i="51" s="1"/>
  <c r="J345417" i="51"/>
  <c r="H345417" i="51" s="1"/>
  <c r="J345418" i="51"/>
  <c r="H345418" i="51" s="1"/>
  <c r="J345419" i="51"/>
  <c r="H345419" i="51" s="1"/>
  <c r="J345420" i="51"/>
  <c r="H345420" i="51" s="1"/>
  <c r="J345421" i="51"/>
  <c r="H345421" i="51" s="1"/>
  <c r="J345422" i="51"/>
  <c r="H345422" i="51" s="1"/>
  <c r="J345423" i="51"/>
  <c r="H345423" i="51" s="1"/>
  <c r="J345424" i="51"/>
  <c r="H345424" i="51" s="1"/>
  <c r="J345425" i="51"/>
  <c r="H345425" i="51" s="1"/>
  <c r="J345426" i="51"/>
  <c r="H345426" i="51" s="1"/>
  <c r="J345427" i="51"/>
  <c r="H345427" i="51" s="1"/>
  <c r="J345428" i="51"/>
  <c r="H345428" i="51" s="1"/>
  <c r="J345429" i="51"/>
  <c r="H345429" i="51" s="1"/>
  <c r="J345430" i="51"/>
  <c r="H345430" i="51" s="1"/>
  <c r="J345431" i="51"/>
  <c r="H345431" i="51" s="1"/>
  <c r="J345432" i="51"/>
  <c r="H345432" i="51" s="1"/>
  <c r="J345433" i="51"/>
  <c r="H345433" i="51" s="1"/>
  <c r="J345434" i="51"/>
  <c r="H345434" i="51" s="1"/>
  <c r="J345435" i="51"/>
  <c r="H345435" i="51" s="1"/>
  <c r="J345436" i="51"/>
  <c r="H345436" i="51" s="1"/>
  <c r="J345437" i="51"/>
  <c r="H345437" i="51" s="1"/>
  <c r="J345438" i="51"/>
  <c r="H345438" i="51" s="1"/>
  <c r="J345439" i="51"/>
  <c r="H345439" i="51" s="1"/>
  <c r="J345440" i="51"/>
  <c r="H345440" i="51" s="1"/>
  <c r="J345441" i="51"/>
  <c r="H345441" i="51" s="1"/>
  <c r="J345442" i="51"/>
  <c r="H345442" i="51" s="1"/>
  <c r="J345443" i="51"/>
  <c r="H345443" i="51" s="1"/>
  <c r="J345444" i="51"/>
  <c r="H345444" i="51" s="1"/>
  <c r="J345445" i="51"/>
  <c r="H345445" i="51" s="1"/>
  <c r="J345446" i="51"/>
  <c r="H345446" i="51" s="1"/>
  <c r="J345447" i="51"/>
  <c r="H345447" i="51" s="1"/>
  <c r="J345448" i="51"/>
  <c r="H345448" i="51" s="1"/>
  <c r="J345449" i="51"/>
  <c r="H345449" i="51" s="1"/>
  <c r="J345450" i="51"/>
  <c r="H345450" i="51" s="1"/>
  <c r="J345451" i="51"/>
  <c r="H345451" i="51" s="1"/>
  <c r="J345452" i="51"/>
  <c r="H345452" i="51" s="1"/>
  <c r="J345453" i="51"/>
  <c r="H345453" i="51" s="1"/>
  <c r="J345454" i="51"/>
  <c r="H345454" i="51" s="1"/>
  <c r="J345455" i="51"/>
  <c r="H345455" i="51" s="1"/>
  <c r="J345456" i="51"/>
  <c r="H345456" i="51" s="1"/>
  <c r="J345457" i="51"/>
  <c r="H345457" i="51" s="1"/>
  <c r="J345458" i="51"/>
  <c r="H345458" i="51" s="1"/>
  <c r="J345459" i="51"/>
  <c r="H345459" i="51" s="1"/>
  <c r="J345460" i="51"/>
  <c r="H345460" i="51" s="1"/>
  <c r="J345461" i="51"/>
  <c r="H345461" i="51" s="1"/>
  <c r="J345462" i="51"/>
  <c r="H345462" i="51" s="1"/>
  <c r="J345463" i="51"/>
  <c r="H345463" i="51" s="1"/>
  <c r="J345464" i="51"/>
  <c r="H345464" i="51" s="1"/>
  <c r="J345465" i="51"/>
  <c r="H345465" i="51" s="1"/>
  <c r="J345466" i="51"/>
  <c r="H345466" i="51" s="1"/>
  <c r="J345467" i="51"/>
  <c r="H345467" i="51" s="1"/>
  <c r="J345468" i="51"/>
  <c r="H345468" i="51" s="1"/>
  <c r="J345469" i="51"/>
  <c r="H345469" i="51" s="1"/>
  <c r="J345470" i="51"/>
  <c r="H345470" i="51" s="1"/>
  <c r="J345471" i="51"/>
  <c r="H345471" i="51" s="1"/>
  <c r="J345472" i="51"/>
  <c r="H345472" i="51" s="1"/>
  <c r="J345473" i="51"/>
  <c r="H345473" i="51" s="1"/>
  <c r="J345474" i="51"/>
  <c r="H345474" i="51" s="1"/>
  <c r="J345475" i="51"/>
  <c r="H345475" i="51" s="1"/>
  <c r="J345476" i="51"/>
  <c r="H345476" i="51" s="1"/>
  <c r="J345477" i="51"/>
  <c r="H345477" i="51" s="1"/>
  <c r="J345478" i="51"/>
  <c r="H345478" i="51" s="1"/>
  <c r="J345479" i="51"/>
  <c r="H345479" i="51" s="1"/>
  <c r="J345480" i="51"/>
  <c r="H345480" i="51" s="1"/>
  <c r="J345481" i="51"/>
  <c r="H345481" i="51" s="1"/>
  <c r="J345482" i="51"/>
  <c r="H345482" i="51" s="1"/>
  <c r="J345483" i="51"/>
  <c r="H345483" i="51" s="1"/>
  <c r="J345484" i="51"/>
  <c r="H345484" i="51" s="1"/>
  <c r="J345485" i="51"/>
  <c r="H345485" i="51" s="1"/>
  <c r="J345486" i="51"/>
  <c r="H345486" i="51" s="1"/>
  <c r="J345487" i="51"/>
  <c r="H345487" i="51" s="1"/>
  <c r="J345488" i="51"/>
  <c r="H345488" i="51" s="1"/>
  <c r="J345489" i="51"/>
  <c r="H345489" i="51" s="1"/>
  <c r="J345490" i="51"/>
  <c r="H345490" i="51" s="1"/>
  <c r="J345491" i="51"/>
  <c r="H345491" i="51" s="1"/>
  <c r="J345492" i="51"/>
  <c r="H345492" i="51" s="1"/>
  <c r="J345493" i="51"/>
  <c r="H345493" i="51" s="1"/>
  <c r="J345494" i="51"/>
  <c r="H345494" i="51" s="1"/>
  <c r="J345495" i="51"/>
  <c r="H345495" i="51" s="1"/>
  <c r="J345496" i="51"/>
  <c r="H345496" i="51" s="1"/>
  <c r="J345497" i="51"/>
  <c r="H345497" i="51" s="1"/>
  <c r="J345498" i="51"/>
  <c r="H345498" i="51" s="1"/>
  <c r="J345499" i="51"/>
  <c r="H345499" i="51" s="1"/>
  <c r="J345500" i="51"/>
  <c r="H345500" i="51" s="1"/>
  <c r="J345501" i="51"/>
  <c r="H345501" i="51" s="1"/>
  <c r="J345502" i="51"/>
  <c r="H345502" i="51" s="1"/>
  <c r="J345503" i="51"/>
  <c r="H345503" i="51" s="1"/>
  <c r="J345504" i="51"/>
  <c r="H345504" i="51" s="1"/>
  <c r="J345505" i="51"/>
  <c r="H345505" i="51" s="1"/>
  <c r="J345506" i="51"/>
  <c r="H345506" i="51" s="1"/>
  <c r="J345507" i="51"/>
  <c r="H345507" i="51" s="1"/>
  <c r="J345508" i="51"/>
  <c r="H345508" i="51" s="1"/>
  <c r="J345509" i="51"/>
  <c r="H345509" i="51" s="1"/>
  <c r="J345510" i="51"/>
  <c r="H345510" i="51" s="1"/>
  <c r="J345511" i="51"/>
  <c r="H345511" i="51" s="1"/>
  <c r="J345512" i="51"/>
  <c r="H345512" i="51" s="1"/>
  <c r="J345513" i="51"/>
  <c r="H345513" i="51" s="1"/>
  <c r="J345514" i="51"/>
  <c r="H345514" i="51" s="1"/>
  <c r="J345515" i="51"/>
  <c r="H345515" i="51" s="1"/>
  <c r="J345516" i="51"/>
  <c r="H345516" i="51" s="1"/>
  <c r="J345517" i="51"/>
  <c r="H345517" i="51" s="1"/>
  <c r="J345518" i="51"/>
  <c r="H345518" i="51" s="1"/>
  <c r="J345519" i="51"/>
  <c r="H345519" i="51" s="1"/>
  <c r="J345520" i="51"/>
  <c r="H345520" i="51" s="1"/>
  <c r="J345521" i="51"/>
  <c r="H345521" i="51" s="1"/>
  <c r="J345522" i="51"/>
  <c r="H345522" i="51" s="1"/>
  <c r="J345523" i="51"/>
  <c r="H345523" i="51" s="1"/>
  <c r="J345524" i="51"/>
  <c r="H345524" i="51" s="1"/>
  <c r="J345525" i="51"/>
  <c r="H345525" i="51" s="1"/>
  <c r="J345526" i="51"/>
  <c r="H345526" i="51" s="1"/>
  <c r="J345527" i="51"/>
  <c r="H345527" i="51" s="1"/>
  <c r="J345528" i="51"/>
  <c r="H345528" i="51" s="1"/>
  <c r="J345529" i="51"/>
  <c r="H345529" i="51" s="1"/>
  <c r="J345530" i="51"/>
  <c r="H345530" i="51" s="1"/>
  <c r="J345531" i="51"/>
  <c r="H345531" i="51" s="1"/>
  <c r="J345532" i="51"/>
  <c r="H345532" i="51" s="1"/>
  <c r="J345533" i="51"/>
  <c r="H345533" i="51" s="1"/>
  <c r="J345534" i="51"/>
  <c r="H345534" i="51" s="1"/>
  <c r="J345535" i="51"/>
  <c r="H345535" i="51" s="1"/>
  <c r="J345536" i="51"/>
  <c r="H345536" i="51" s="1"/>
  <c r="J345537" i="51"/>
  <c r="H345537" i="51" s="1"/>
  <c r="J345538" i="51"/>
  <c r="H345538" i="51" s="1"/>
  <c r="J345539" i="51"/>
  <c r="H345539" i="51" s="1"/>
  <c r="J345540" i="51"/>
  <c r="H345540" i="51" s="1"/>
  <c r="J345541" i="51"/>
  <c r="H345541" i="51" s="1"/>
  <c r="J345542" i="51"/>
  <c r="H345542" i="51" s="1"/>
  <c r="J345543" i="51"/>
  <c r="H345543" i="51" s="1"/>
  <c r="J345544" i="51"/>
  <c r="H345544" i="51" s="1"/>
  <c r="J345545" i="51"/>
  <c r="H345545" i="51" s="1"/>
  <c r="J345546" i="51"/>
  <c r="H345546" i="51" s="1"/>
  <c r="J345547" i="51"/>
  <c r="H345547" i="51" s="1"/>
  <c r="J345548" i="51"/>
  <c r="H345548" i="51" s="1"/>
  <c r="J345549" i="51"/>
  <c r="H345549" i="51" s="1"/>
  <c r="J345550" i="51"/>
  <c r="H345550" i="51" s="1"/>
  <c r="J345551" i="51"/>
  <c r="H345551" i="51" s="1"/>
  <c r="J345552" i="51"/>
  <c r="H345552" i="51" s="1"/>
  <c r="J345553" i="51"/>
  <c r="H345553" i="51" s="1"/>
  <c r="J345554" i="51"/>
  <c r="H345554" i="51" s="1"/>
  <c r="J345555" i="51"/>
  <c r="H345555" i="51" s="1"/>
  <c r="J345556" i="51"/>
  <c r="H345556" i="51" s="1"/>
  <c r="J345557" i="51"/>
  <c r="H345557" i="51" s="1"/>
  <c r="J345558" i="51"/>
  <c r="H345558" i="51" s="1"/>
  <c r="J345559" i="51"/>
  <c r="H345559" i="51" s="1"/>
  <c r="J345560" i="51"/>
  <c r="H345560" i="51" s="1"/>
  <c r="J345561" i="51"/>
  <c r="H345561" i="51" s="1"/>
  <c r="J345562" i="51"/>
  <c r="H345562" i="51" s="1"/>
  <c r="J345563" i="51"/>
  <c r="H345563" i="51" s="1"/>
  <c r="J345564" i="51"/>
  <c r="H345564" i="51" s="1"/>
  <c r="J345565" i="51"/>
  <c r="H345565" i="51" s="1"/>
  <c r="J345566" i="51"/>
  <c r="H345566" i="51" s="1"/>
  <c r="J345567" i="51"/>
  <c r="H345567" i="51" s="1"/>
  <c r="J345568" i="51"/>
  <c r="H345568" i="51" s="1"/>
  <c r="J345569" i="51"/>
  <c r="H345569" i="51" s="1"/>
  <c r="J345570" i="51"/>
  <c r="H345570" i="51" s="1"/>
  <c r="J345571" i="51"/>
  <c r="H345571" i="51" s="1"/>
  <c r="J345572" i="51"/>
  <c r="H345572" i="51" s="1"/>
  <c r="J345573" i="51"/>
  <c r="H345573" i="51" s="1"/>
  <c r="J345574" i="51"/>
  <c r="H345574" i="51" s="1"/>
  <c r="J345575" i="51"/>
  <c r="H345575" i="51" s="1"/>
  <c r="J345576" i="51"/>
  <c r="H345576" i="51" s="1"/>
  <c r="J345577" i="51"/>
  <c r="H345577" i="51" s="1"/>
  <c r="J345578" i="51"/>
  <c r="H345578" i="51" s="1"/>
  <c r="J345579" i="51"/>
  <c r="H345579" i="51" s="1"/>
  <c r="J345580" i="51"/>
  <c r="H345580" i="51" s="1"/>
  <c r="J345581" i="51"/>
  <c r="H345581" i="51" s="1"/>
  <c r="J345582" i="51"/>
  <c r="H345582" i="51" s="1"/>
  <c r="J345583" i="51"/>
  <c r="H345583" i="51" s="1"/>
  <c r="J345584" i="51"/>
  <c r="H345584" i="51" s="1"/>
  <c r="J345585" i="51"/>
  <c r="H345585" i="51" s="1"/>
  <c r="J345586" i="51"/>
  <c r="H345586" i="51" s="1"/>
  <c r="J345587" i="51"/>
  <c r="H345587" i="51" s="1"/>
  <c r="J345588" i="51"/>
  <c r="H345588" i="51" s="1"/>
  <c r="J345589" i="51"/>
  <c r="H345589" i="51" s="1"/>
  <c r="J345590" i="51"/>
  <c r="H345590" i="51" s="1"/>
  <c r="J345591" i="51"/>
  <c r="H345591" i="51" s="1"/>
  <c r="J345592" i="51"/>
  <c r="H345592" i="51" s="1"/>
  <c r="J345593" i="51"/>
  <c r="H345593" i="51" s="1"/>
  <c r="J345594" i="51"/>
  <c r="H345594" i="51" s="1"/>
  <c r="J345595" i="51"/>
  <c r="H345595" i="51" s="1"/>
  <c r="J345596" i="51"/>
  <c r="H345596" i="51" s="1"/>
  <c r="J345597" i="51"/>
  <c r="H345597" i="51" s="1"/>
  <c r="J345598" i="51"/>
  <c r="H345598" i="51" s="1"/>
  <c r="J345599" i="51"/>
  <c r="H345599" i="51" s="1"/>
  <c r="J345600" i="51"/>
  <c r="H345600" i="51" s="1"/>
  <c r="J345601" i="51"/>
  <c r="H345601" i="51" s="1"/>
  <c r="J345602" i="51"/>
  <c r="H345602" i="51" s="1"/>
  <c r="J345603" i="51"/>
  <c r="H345603" i="51" s="1"/>
  <c r="J345604" i="51"/>
  <c r="H345604" i="51" s="1"/>
  <c r="J345605" i="51"/>
  <c r="H345605" i="51" s="1"/>
  <c r="J345606" i="51"/>
  <c r="H345606" i="51" s="1"/>
  <c r="J345607" i="51"/>
  <c r="H345607" i="51" s="1"/>
  <c r="J345608" i="51"/>
  <c r="H345608" i="51" s="1"/>
  <c r="J345609" i="51"/>
  <c r="H345609" i="51" s="1"/>
  <c r="J345610" i="51"/>
  <c r="H345610" i="51" s="1"/>
  <c r="J345611" i="51"/>
  <c r="H345611" i="51" s="1"/>
  <c r="J345612" i="51"/>
  <c r="H345612" i="51" s="1"/>
  <c r="J345613" i="51"/>
  <c r="H345613" i="51" s="1"/>
  <c r="J345614" i="51"/>
  <c r="H345614" i="51" s="1"/>
  <c r="J345615" i="51"/>
  <c r="H345615" i="51" s="1"/>
  <c r="J345616" i="51"/>
  <c r="H345616" i="51" s="1"/>
  <c r="J345617" i="51"/>
  <c r="H345617" i="51" s="1"/>
  <c r="J345618" i="51"/>
  <c r="H345618" i="51" s="1"/>
  <c r="J345619" i="51"/>
  <c r="H345619" i="51" s="1"/>
  <c r="J345620" i="51"/>
  <c r="H345620" i="51" s="1"/>
  <c r="J345621" i="51"/>
  <c r="H345621" i="51" s="1"/>
  <c r="J345622" i="51"/>
  <c r="H345622" i="51" s="1"/>
  <c r="J345623" i="51"/>
  <c r="H345623" i="51" s="1"/>
  <c r="J345624" i="51"/>
  <c r="H345624" i="51" s="1"/>
  <c r="J345625" i="51"/>
  <c r="H345625" i="51" s="1"/>
  <c r="J345626" i="51"/>
  <c r="H345626" i="51" s="1"/>
  <c r="J345627" i="51"/>
  <c r="H345627" i="51" s="1"/>
  <c r="J345628" i="51"/>
  <c r="H345628" i="51" s="1"/>
  <c r="J345629" i="51"/>
  <c r="H345629" i="51" s="1"/>
  <c r="J345630" i="51"/>
  <c r="H345630" i="51" s="1"/>
  <c r="J345631" i="51"/>
  <c r="H345631" i="51" s="1"/>
  <c r="J345632" i="51"/>
  <c r="H345632" i="51" s="1"/>
  <c r="J345633" i="51"/>
  <c r="H345633" i="51" s="1"/>
  <c r="J345634" i="51"/>
  <c r="H345634" i="51" s="1"/>
  <c r="J345635" i="51"/>
  <c r="H345635" i="51" s="1"/>
  <c r="J345636" i="51"/>
  <c r="H345636" i="51" s="1"/>
  <c r="J345637" i="51"/>
  <c r="H345637" i="51" s="1"/>
  <c r="J345638" i="51"/>
  <c r="H345638" i="51" s="1"/>
  <c r="J345639" i="51"/>
  <c r="H345639" i="51" s="1"/>
  <c r="J345640" i="51"/>
  <c r="H345640" i="51" s="1"/>
  <c r="J345641" i="51"/>
  <c r="H345641" i="51" s="1"/>
  <c r="J345642" i="51"/>
  <c r="H345642" i="51" s="1"/>
  <c r="J345643" i="51"/>
  <c r="H345643" i="51" s="1"/>
  <c r="J345644" i="51"/>
  <c r="H345644" i="51" s="1"/>
  <c r="J345645" i="51"/>
  <c r="H345645" i="51" s="1"/>
  <c r="J345646" i="51"/>
  <c r="H345646" i="51" s="1"/>
  <c r="J345647" i="51"/>
  <c r="H345647" i="51" s="1"/>
  <c r="J345648" i="51"/>
  <c r="H345648" i="51" s="1"/>
  <c r="J345649" i="51"/>
  <c r="H345649" i="51" s="1"/>
  <c r="J345650" i="51"/>
  <c r="H345650" i="51" s="1"/>
  <c r="J345651" i="51"/>
  <c r="H345651" i="51" s="1"/>
  <c r="J345652" i="51"/>
  <c r="H345652" i="51" s="1"/>
  <c r="J345653" i="51"/>
  <c r="H345653" i="51" s="1"/>
  <c r="J345654" i="51"/>
  <c r="H345654" i="51" s="1"/>
  <c r="J345655" i="51"/>
  <c r="H345655" i="51" s="1"/>
  <c r="J345656" i="51"/>
  <c r="H345656" i="51" s="1"/>
  <c r="J345657" i="51"/>
  <c r="H345657" i="51" s="1"/>
  <c r="J345658" i="51"/>
  <c r="H345658" i="51" s="1"/>
  <c r="J345659" i="51"/>
  <c r="H345659" i="51" s="1"/>
  <c r="J345660" i="51"/>
  <c r="H345660" i="51" s="1"/>
  <c r="J345661" i="51"/>
  <c r="H345661" i="51" s="1"/>
  <c r="J345662" i="51"/>
  <c r="H345662" i="51" s="1"/>
  <c r="J345663" i="51"/>
  <c r="H345663" i="51" s="1"/>
  <c r="J345664" i="51"/>
  <c r="H345664" i="51" s="1"/>
  <c r="J345665" i="51"/>
  <c r="H345665" i="51" s="1"/>
  <c r="J345666" i="51"/>
  <c r="H345666" i="51" s="1"/>
  <c r="J345667" i="51"/>
  <c r="H345667" i="51" s="1"/>
  <c r="J345668" i="51"/>
  <c r="H345668" i="51" s="1"/>
  <c r="J345669" i="51"/>
  <c r="H345669" i="51" s="1"/>
  <c r="J345670" i="51"/>
  <c r="H345670" i="51" s="1"/>
  <c r="J345671" i="51"/>
  <c r="H345671" i="51" s="1"/>
  <c r="J345672" i="51"/>
  <c r="H345672" i="51" s="1"/>
  <c r="J345673" i="51"/>
  <c r="H345673" i="51" s="1"/>
  <c r="J345674" i="51"/>
  <c r="H345674" i="51" s="1"/>
  <c r="J345675" i="51"/>
  <c r="H345675" i="51" s="1"/>
  <c r="J345676" i="51"/>
  <c r="H345676" i="51" s="1"/>
  <c r="J345677" i="51"/>
  <c r="H345677" i="51" s="1"/>
  <c r="J345678" i="51"/>
  <c r="H345678" i="51" s="1"/>
  <c r="J345679" i="51"/>
  <c r="H345679" i="51" s="1"/>
  <c r="J345680" i="51"/>
  <c r="H345680" i="51" s="1"/>
  <c r="J345681" i="51"/>
  <c r="H345681" i="51" s="1"/>
  <c r="J345682" i="51"/>
  <c r="H345682" i="51" s="1"/>
  <c r="J345683" i="51"/>
  <c r="H345683" i="51" s="1"/>
  <c r="J345684" i="51"/>
  <c r="H345684" i="51" s="1"/>
  <c r="J345685" i="51"/>
  <c r="H345685" i="51" s="1"/>
  <c r="J345686" i="51"/>
  <c r="H345686" i="51" s="1"/>
  <c r="J345687" i="51"/>
  <c r="H345687" i="51" s="1"/>
  <c r="J345688" i="51"/>
  <c r="H345688" i="51" s="1"/>
  <c r="J345689" i="51"/>
  <c r="H345689" i="51" s="1"/>
  <c r="J345690" i="51"/>
  <c r="H345690" i="51" s="1"/>
  <c r="J345691" i="51"/>
  <c r="H345691" i="51" s="1"/>
  <c r="J345692" i="51"/>
  <c r="H345692" i="51" s="1"/>
  <c r="J345693" i="51"/>
  <c r="H345693" i="51" s="1"/>
  <c r="J345694" i="51"/>
  <c r="H345694" i="51" s="1"/>
  <c r="J345695" i="51"/>
  <c r="H345695" i="51" s="1"/>
  <c r="J345696" i="51"/>
  <c r="H345696" i="51" s="1"/>
  <c r="J345697" i="51"/>
  <c r="H345697" i="51" s="1"/>
  <c r="J345698" i="51"/>
  <c r="H345698" i="51" s="1"/>
  <c r="J345699" i="51"/>
  <c r="H345699" i="51" s="1"/>
  <c r="J345700" i="51"/>
  <c r="H345700" i="51" s="1"/>
  <c r="J345701" i="51"/>
  <c r="H345701" i="51" s="1"/>
  <c r="J345702" i="51"/>
  <c r="H345702" i="51" s="1"/>
  <c r="J345703" i="51"/>
  <c r="H345703" i="51" s="1"/>
  <c r="J345704" i="51"/>
  <c r="H345704" i="51" s="1"/>
  <c r="J345705" i="51"/>
  <c r="H345705" i="51" s="1"/>
  <c r="J345706" i="51"/>
  <c r="H345706" i="51" s="1"/>
  <c r="J345707" i="51"/>
  <c r="H345707" i="51" s="1"/>
  <c r="J345708" i="51"/>
  <c r="H345708" i="51" s="1"/>
  <c r="J345709" i="51"/>
  <c r="H345709" i="51" s="1"/>
  <c r="J345710" i="51"/>
  <c r="H345710" i="51" s="1"/>
  <c r="J345711" i="51"/>
  <c r="H345711" i="51" s="1"/>
  <c r="J345712" i="51"/>
  <c r="H345712" i="51" s="1"/>
  <c r="J345713" i="51"/>
  <c r="H345713" i="51" s="1"/>
  <c r="J345714" i="51"/>
  <c r="H345714" i="51" s="1"/>
  <c r="J345715" i="51"/>
  <c r="H345715" i="51" s="1"/>
  <c r="J345716" i="51"/>
  <c r="H345716" i="51" s="1"/>
  <c r="J345717" i="51"/>
  <c r="H345717" i="51" s="1"/>
  <c r="J345718" i="51"/>
  <c r="H345718" i="51" s="1"/>
  <c r="J345719" i="51"/>
  <c r="H345719" i="51" s="1"/>
  <c r="J345720" i="51"/>
  <c r="H345720" i="51" s="1"/>
  <c r="J345721" i="51"/>
  <c r="H345721" i="51" s="1"/>
  <c r="J345722" i="51"/>
  <c r="H345722" i="51" s="1"/>
  <c r="J345723" i="51"/>
  <c r="H345723" i="51" s="1"/>
  <c r="J345724" i="51"/>
  <c r="H345724" i="51" s="1"/>
  <c r="J345725" i="51"/>
  <c r="H345725" i="51" s="1"/>
  <c r="J345726" i="51"/>
  <c r="H345726" i="51" s="1"/>
  <c r="J345727" i="51"/>
  <c r="H345727" i="51" s="1"/>
  <c r="J345728" i="51"/>
  <c r="H345728" i="51" s="1"/>
  <c r="J345729" i="51"/>
  <c r="H345729" i="51" s="1"/>
  <c r="J345730" i="51"/>
  <c r="H345730" i="51" s="1"/>
  <c r="J345731" i="51"/>
  <c r="H345731" i="51" s="1"/>
  <c r="J345732" i="51"/>
  <c r="H345732" i="51" s="1"/>
  <c r="J345733" i="51"/>
  <c r="H345733" i="51" s="1"/>
  <c r="J345734" i="51"/>
  <c r="H345734" i="51" s="1"/>
  <c r="J345735" i="51"/>
  <c r="H345735" i="51" s="1"/>
  <c r="J345736" i="51"/>
  <c r="H345736" i="51" s="1"/>
  <c r="J345737" i="51"/>
  <c r="H345737" i="51" s="1"/>
  <c r="J345738" i="51"/>
  <c r="H345738" i="51" s="1"/>
  <c r="J345739" i="51"/>
  <c r="H345739" i="51" s="1"/>
  <c r="J345740" i="51"/>
  <c r="H345740" i="51" s="1"/>
  <c r="J345741" i="51"/>
  <c r="H345741" i="51" s="1"/>
  <c r="J345742" i="51"/>
  <c r="H345742" i="51" s="1"/>
  <c r="J345743" i="51"/>
  <c r="H345743" i="51" s="1"/>
  <c r="J345744" i="51"/>
  <c r="H345744" i="51" s="1"/>
  <c r="J345745" i="51"/>
  <c r="H345745" i="51" s="1"/>
  <c r="J345746" i="51"/>
  <c r="H345746" i="51" s="1"/>
  <c r="J345747" i="51"/>
  <c r="H345747" i="51" s="1"/>
  <c r="J345748" i="51"/>
  <c r="H345748" i="51" s="1"/>
  <c r="J345749" i="51"/>
  <c r="H345749" i="51" s="1"/>
  <c r="J345750" i="51"/>
  <c r="H345750" i="51" s="1"/>
  <c r="J345751" i="51"/>
  <c r="H345751" i="51" s="1"/>
  <c r="J345752" i="51"/>
  <c r="H345752" i="51" s="1"/>
  <c r="J345753" i="51"/>
  <c r="H345753" i="51" s="1"/>
  <c r="J345754" i="51"/>
  <c r="H345754" i="51" s="1"/>
  <c r="J345755" i="51"/>
  <c r="H345755" i="51" s="1"/>
  <c r="J345756" i="51"/>
  <c r="H345756" i="51" s="1"/>
  <c r="J345757" i="51"/>
  <c r="H345757" i="51" s="1"/>
  <c r="J345758" i="51"/>
  <c r="H345758" i="51" s="1"/>
  <c r="J345759" i="51"/>
  <c r="H345759" i="51" s="1"/>
  <c r="J345760" i="51"/>
  <c r="H345760" i="51" s="1"/>
  <c r="J345761" i="51"/>
  <c r="H345761" i="51" s="1"/>
  <c r="J345762" i="51"/>
  <c r="H345762" i="51" s="1"/>
  <c r="J345763" i="51"/>
  <c r="H345763" i="51" s="1"/>
  <c r="J345764" i="51"/>
  <c r="H345764" i="51" s="1"/>
  <c r="J345765" i="51"/>
  <c r="H345765" i="51" s="1"/>
  <c r="J345766" i="51"/>
  <c r="H345766" i="51" s="1"/>
  <c r="J345767" i="51"/>
  <c r="H345767" i="51" s="1"/>
  <c r="J345768" i="51"/>
  <c r="H345768" i="51" s="1"/>
  <c r="J345769" i="51"/>
  <c r="H345769" i="51" s="1"/>
  <c r="J345770" i="51"/>
  <c r="H345770" i="51" s="1"/>
  <c r="J345771" i="51"/>
  <c r="H345771" i="51" s="1"/>
  <c r="J345772" i="51"/>
  <c r="H345772" i="51" s="1"/>
  <c r="J345773" i="51"/>
  <c r="H345773" i="51" s="1"/>
  <c r="J345774" i="51"/>
  <c r="H345774" i="51" s="1"/>
  <c r="J345775" i="51"/>
  <c r="H345775" i="51" s="1"/>
  <c r="J345776" i="51"/>
  <c r="H345776" i="51" s="1"/>
  <c r="J345777" i="51"/>
  <c r="H345777" i="51" s="1"/>
  <c r="J345778" i="51"/>
  <c r="H345778" i="51" s="1"/>
  <c r="J345779" i="51"/>
  <c r="H345779" i="51" s="1"/>
  <c r="J345780" i="51"/>
  <c r="H345780" i="51" s="1"/>
  <c r="J345781" i="51"/>
  <c r="H345781" i="51" s="1"/>
  <c r="J345782" i="51"/>
  <c r="H345782" i="51" s="1"/>
  <c r="J345783" i="51"/>
  <c r="H345783" i="51" s="1"/>
  <c r="J345784" i="51"/>
  <c r="H345784" i="51" s="1"/>
  <c r="J345785" i="51"/>
  <c r="H345785" i="51" s="1"/>
  <c r="J345786" i="51"/>
  <c r="H345786" i="51" s="1"/>
  <c r="J345787" i="51"/>
  <c r="H345787" i="51" s="1"/>
  <c r="J345788" i="51"/>
  <c r="H345788" i="51" s="1"/>
  <c r="J345789" i="51"/>
  <c r="H345789" i="51" s="1"/>
  <c r="J345790" i="51"/>
  <c r="H345790" i="51" s="1"/>
  <c r="J345791" i="51"/>
  <c r="H345791" i="51" s="1"/>
  <c r="J345792" i="51"/>
  <c r="H345792" i="51" s="1"/>
  <c r="J345793" i="51"/>
  <c r="H345793" i="51" s="1"/>
  <c r="J345794" i="51"/>
  <c r="H345794" i="51" s="1"/>
  <c r="J345795" i="51"/>
  <c r="H345795" i="51" s="1"/>
  <c r="J345796" i="51"/>
  <c r="H345796" i="51" s="1"/>
  <c r="J345797" i="51"/>
  <c r="H345797" i="51" s="1"/>
  <c r="J345798" i="51"/>
  <c r="H345798" i="51" s="1"/>
  <c r="J345799" i="51"/>
  <c r="H345799" i="51" s="1"/>
  <c r="J345800" i="51"/>
  <c r="H345800" i="51" s="1"/>
  <c r="J345801" i="51"/>
  <c r="H345801" i="51" s="1"/>
  <c r="J345802" i="51"/>
  <c r="H345802" i="51" s="1"/>
  <c r="J345803" i="51"/>
  <c r="H345803" i="51" s="1"/>
  <c r="J345804" i="51"/>
  <c r="H345804" i="51" s="1"/>
  <c r="J345805" i="51"/>
  <c r="H345805" i="51" s="1"/>
  <c r="J345806" i="51"/>
  <c r="H345806" i="51" s="1"/>
  <c r="J345807" i="51"/>
  <c r="H345807" i="51" s="1"/>
  <c r="J345808" i="51"/>
  <c r="H345808" i="51" s="1"/>
  <c r="J345809" i="51"/>
  <c r="H345809" i="51" s="1"/>
  <c r="J345810" i="51"/>
  <c r="H345810" i="51" s="1"/>
  <c r="J345811" i="51"/>
  <c r="H345811" i="51" s="1"/>
  <c r="J345812" i="51"/>
  <c r="H345812" i="51" s="1"/>
  <c r="J345813" i="51"/>
  <c r="H345813" i="51" s="1"/>
  <c r="J345814" i="51"/>
  <c r="H345814" i="51" s="1"/>
  <c r="J345815" i="51"/>
  <c r="H345815" i="51" s="1"/>
  <c r="J345816" i="51"/>
  <c r="H345816" i="51" s="1"/>
  <c r="J345817" i="51"/>
  <c r="H345817" i="51" s="1"/>
  <c r="J345818" i="51"/>
  <c r="H345818" i="51" s="1"/>
  <c r="J345819" i="51"/>
  <c r="H345819" i="51" s="1"/>
  <c r="J345820" i="51"/>
  <c r="H345820" i="51" s="1"/>
  <c r="J345821" i="51"/>
  <c r="H345821" i="51" s="1"/>
  <c r="J345822" i="51"/>
  <c r="H345822" i="51" s="1"/>
  <c r="J345823" i="51"/>
  <c r="H345823" i="51" s="1"/>
  <c r="J345824" i="51"/>
  <c r="H345824" i="51" s="1"/>
  <c r="J345825" i="51"/>
  <c r="H345825" i="51" s="1"/>
  <c r="J345826" i="51"/>
  <c r="H345826" i="51" s="1"/>
  <c r="J345827" i="51"/>
  <c r="H345827" i="51" s="1"/>
  <c r="J345828" i="51"/>
  <c r="H345828" i="51" s="1"/>
  <c r="J345829" i="51"/>
  <c r="H345829" i="51" s="1"/>
  <c r="J345830" i="51"/>
  <c r="H345830" i="51" s="1"/>
  <c r="J345831" i="51"/>
  <c r="H345831" i="51" s="1"/>
  <c r="J345832" i="51"/>
  <c r="H345832" i="51" s="1"/>
  <c r="J345833" i="51"/>
  <c r="H345833" i="51" s="1"/>
  <c r="J345834" i="51"/>
  <c r="H345834" i="51" s="1"/>
  <c r="J345835" i="51"/>
  <c r="H345835" i="51" s="1"/>
  <c r="J345836" i="51"/>
  <c r="H345836" i="51" s="1"/>
  <c r="J345837" i="51"/>
  <c r="H345837" i="51" s="1"/>
  <c r="J345838" i="51"/>
  <c r="H345838" i="51" s="1"/>
  <c r="J345839" i="51"/>
  <c r="H345839" i="51" s="1"/>
  <c r="J345840" i="51"/>
  <c r="H345840" i="51" s="1"/>
  <c r="J345841" i="51"/>
  <c r="H345841" i="51" s="1"/>
  <c r="J345842" i="51"/>
  <c r="H345842" i="51" s="1"/>
  <c r="J345843" i="51"/>
  <c r="H345843" i="51" s="1"/>
  <c r="J345844" i="51"/>
  <c r="H345844" i="51" s="1"/>
  <c r="J345845" i="51"/>
  <c r="H345845" i="51" s="1"/>
  <c r="J345846" i="51"/>
  <c r="H345846" i="51" s="1"/>
  <c r="J345847" i="51"/>
  <c r="H345847" i="51" s="1"/>
  <c r="J345848" i="51"/>
  <c r="H345848" i="51" s="1"/>
  <c r="J345849" i="51"/>
  <c r="H345849" i="51" s="1"/>
  <c r="J345850" i="51"/>
  <c r="H345850" i="51" s="1"/>
  <c r="J345851" i="51"/>
  <c r="H345851" i="51" s="1"/>
  <c r="J345852" i="51"/>
  <c r="H345852" i="51" s="1"/>
  <c r="J345853" i="51"/>
  <c r="H345853" i="51" s="1"/>
  <c r="J345854" i="51"/>
  <c r="H345854" i="51" s="1"/>
  <c r="J345855" i="51"/>
  <c r="H345855" i="51" s="1"/>
  <c r="J345856" i="51"/>
  <c r="H345856" i="51" s="1"/>
  <c r="J345857" i="51"/>
  <c r="H345857" i="51" s="1"/>
  <c r="J345858" i="51"/>
  <c r="H345858" i="51" s="1"/>
  <c r="J345859" i="51"/>
  <c r="H345859" i="51" s="1"/>
  <c r="J345860" i="51"/>
  <c r="H345860" i="51" s="1"/>
  <c r="J345861" i="51"/>
  <c r="H345861" i="51" s="1"/>
  <c r="J345862" i="51"/>
  <c r="H345862" i="51" s="1"/>
  <c r="J345863" i="51"/>
  <c r="H345863" i="51" s="1"/>
  <c r="J345864" i="51"/>
  <c r="H345864" i="51" s="1"/>
  <c r="J345865" i="51"/>
  <c r="H345865" i="51" s="1"/>
  <c r="J345866" i="51"/>
  <c r="H345866" i="51" s="1"/>
  <c r="J345867" i="51"/>
  <c r="H345867" i="51" s="1"/>
  <c r="J345868" i="51"/>
  <c r="H345868" i="51" s="1"/>
  <c r="J345869" i="51"/>
  <c r="H345869" i="51" s="1"/>
  <c r="J345870" i="51"/>
  <c r="H345870" i="51" s="1"/>
  <c r="J345871" i="51"/>
  <c r="H345871" i="51" s="1"/>
  <c r="J345872" i="51"/>
  <c r="H345872" i="51" s="1"/>
  <c r="J345873" i="51"/>
  <c r="H345873" i="51" s="1"/>
  <c r="J345874" i="51"/>
  <c r="H345874" i="51" s="1"/>
  <c r="J345875" i="51"/>
  <c r="H345875" i="51" s="1"/>
  <c r="J345876" i="51"/>
  <c r="H345876" i="51" s="1"/>
  <c r="J345877" i="51"/>
  <c r="H345877" i="51" s="1"/>
  <c r="J345878" i="51"/>
  <c r="H345878" i="51" s="1"/>
  <c r="J345879" i="51"/>
  <c r="H345879" i="51" s="1"/>
  <c r="J345880" i="51"/>
  <c r="H345880" i="51" s="1"/>
  <c r="J345881" i="51"/>
  <c r="H345881" i="51" s="1"/>
  <c r="J345882" i="51"/>
  <c r="H345882" i="51" s="1"/>
  <c r="J345883" i="51"/>
  <c r="H345883" i="51" s="1"/>
  <c r="J345884" i="51"/>
  <c r="H345884" i="51" s="1"/>
  <c r="J345885" i="51"/>
  <c r="H345885" i="51" s="1"/>
  <c r="J345886" i="51"/>
  <c r="H345886" i="51" s="1"/>
  <c r="J345887" i="51"/>
  <c r="H345887" i="51" s="1"/>
  <c r="J345888" i="51"/>
  <c r="H345888" i="51" s="1"/>
  <c r="J345889" i="51"/>
  <c r="H345889" i="51" s="1"/>
  <c r="J345890" i="51"/>
  <c r="H345890" i="51" s="1"/>
  <c r="J345891" i="51"/>
  <c r="H345891" i="51" s="1"/>
  <c r="J345892" i="51"/>
  <c r="H345892" i="51" s="1"/>
  <c r="J345893" i="51"/>
  <c r="H345893" i="51" s="1"/>
  <c r="J345894" i="51"/>
  <c r="H345894" i="51" s="1"/>
  <c r="J345895" i="51"/>
  <c r="H345895" i="51" s="1"/>
  <c r="J345896" i="51"/>
  <c r="H345896" i="51" s="1"/>
  <c r="J345897" i="51"/>
  <c r="H345897" i="51" s="1"/>
  <c r="J345898" i="51"/>
  <c r="H345898" i="51" s="1"/>
  <c r="J345899" i="51"/>
  <c r="H345899" i="51" s="1"/>
  <c r="J345900" i="51"/>
  <c r="H345900" i="51" s="1"/>
  <c r="J345901" i="51"/>
  <c r="H345901" i="51" s="1"/>
  <c r="J345902" i="51"/>
  <c r="H345902" i="51" s="1"/>
  <c r="J345903" i="51"/>
  <c r="H345903" i="51" s="1"/>
  <c r="J345904" i="51"/>
  <c r="H345904" i="51" s="1"/>
  <c r="J345905" i="51"/>
  <c r="H345905" i="51" s="1"/>
  <c r="J345906" i="51"/>
  <c r="H345906" i="51" s="1"/>
  <c r="J345907" i="51"/>
  <c r="H345907" i="51" s="1"/>
  <c r="J345908" i="51"/>
  <c r="H345908" i="51" s="1"/>
  <c r="J345909" i="51"/>
  <c r="H345909" i="51" s="1"/>
  <c r="J345910" i="51"/>
  <c r="H345910" i="51" s="1"/>
  <c r="J345911" i="51"/>
  <c r="H345911" i="51" s="1"/>
  <c r="J345912" i="51"/>
  <c r="H345912" i="51" s="1"/>
  <c r="J345913" i="51"/>
  <c r="H345913" i="51" s="1"/>
  <c r="J345914" i="51"/>
  <c r="H345914" i="51" s="1"/>
  <c r="J345915" i="51"/>
  <c r="H345915" i="51" s="1"/>
  <c r="J345916" i="51"/>
  <c r="H345916" i="51" s="1"/>
  <c r="J345917" i="51"/>
  <c r="H345917" i="51" s="1"/>
  <c r="J345918" i="51"/>
  <c r="H345918" i="51" s="1"/>
  <c r="J345919" i="51"/>
  <c r="H345919" i="51" s="1"/>
  <c r="J345920" i="51"/>
  <c r="H345920" i="51" s="1"/>
  <c r="J345921" i="51"/>
  <c r="H345921" i="51" s="1"/>
  <c r="J345922" i="51"/>
  <c r="H345922" i="51" s="1"/>
  <c r="J345923" i="51"/>
  <c r="H345923" i="51" s="1"/>
  <c r="J345924" i="51"/>
  <c r="H345924" i="51" s="1"/>
  <c r="J345925" i="51"/>
  <c r="H345925" i="51" s="1"/>
  <c r="J345926" i="51"/>
  <c r="H345926" i="51" s="1"/>
  <c r="J345927" i="51"/>
  <c r="H345927" i="51" s="1"/>
  <c r="J345928" i="51"/>
  <c r="H345928" i="51" s="1"/>
  <c r="J345929" i="51"/>
  <c r="H345929" i="51" s="1"/>
  <c r="J345930" i="51"/>
  <c r="H345930" i="51" s="1"/>
  <c r="J345931" i="51"/>
  <c r="H345931" i="51" s="1"/>
  <c r="J345932" i="51"/>
  <c r="H345932" i="51" s="1"/>
  <c r="J345933" i="51"/>
  <c r="H345933" i="51" s="1"/>
  <c r="J345934" i="51"/>
  <c r="H345934" i="51" s="1"/>
  <c r="J345935" i="51"/>
  <c r="H345935" i="51" s="1"/>
  <c r="J345936" i="51"/>
  <c r="H345936" i="51" s="1"/>
  <c r="J345937" i="51"/>
  <c r="H345937" i="51" s="1"/>
  <c r="J345938" i="51"/>
  <c r="H345938" i="51" s="1"/>
  <c r="J345939" i="51"/>
  <c r="H345939" i="51" s="1"/>
  <c r="J345940" i="51"/>
  <c r="H345940" i="51" s="1"/>
  <c r="J345941" i="51"/>
  <c r="H345941" i="51" s="1"/>
  <c r="J345942" i="51"/>
  <c r="H345942" i="51" s="1"/>
  <c r="J345943" i="51"/>
  <c r="H345943" i="51" s="1"/>
  <c r="J345944" i="51"/>
  <c r="H345944" i="51" s="1"/>
  <c r="J345945" i="51"/>
  <c r="H345945" i="51" s="1"/>
  <c r="J345946" i="51"/>
  <c r="H345946" i="51" s="1"/>
  <c r="J345947" i="51"/>
  <c r="H345947" i="51" s="1"/>
  <c r="J345948" i="51"/>
  <c r="H345948" i="51" s="1"/>
  <c r="J345949" i="51"/>
  <c r="H345949" i="51" s="1"/>
  <c r="J345950" i="51"/>
  <c r="H345950" i="51" s="1"/>
  <c r="J345951" i="51"/>
  <c r="H345951" i="51" s="1"/>
  <c r="J345952" i="51"/>
  <c r="H345952" i="51" s="1"/>
  <c r="J345953" i="51"/>
  <c r="H345953" i="51" s="1"/>
  <c r="J345954" i="51"/>
  <c r="H345954" i="51" s="1"/>
  <c r="J345955" i="51"/>
  <c r="H345955" i="51" s="1"/>
  <c r="J345956" i="51"/>
  <c r="H345956" i="51" s="1"/>
  <c r="J345957" i="51"/>
  <c r="H345957" i="51" s="1"/>
  <c r="J345958" i="51"/>
  <c r="H345958" i="51" s="1"/>
  <c r="J345959" i="51"/>
  <c r="H345959" i="51" s="1"/>
  <c r="J345960" i="51"/>
  <c r="H345960" i="51" s="1"/>
  <c r="J345961" i="51"/>
  <c r="H345961" i="51" s="1"/>
  <c r="J345962" i="51"/>
  <c r="H345962" i="51" s="1"/>
  <c r="J345963" i="51"/>
  <c r="H345963" i="51" s="1"/>
  <c r="J345964" i="51"/>
  <c r="H345964" i="51" s="1"/>
  <c r="J345965" i="51"/>
  <c r="H345965" i="51" s="1"/>
  <c r="J345966" i="51"/>
  <c r="H345966" i="51" s="1"/>
  <c r="J345967" i="51"/>
  <c r="H345967" i="51" s="1"/>
  <c r="J345968" i="51"/>
  <c r="H345968" i="51" s="1"/>
  <c r="J345969" i="51"/>
  <c r="H345969" i="51" s="1"/>
  <c r="J345970" i="51"/>
  <c r="H345970" i="51" s="1"/>
  <c r="J345971" i="51"/>
  <c r="H345971" i="51" s="1"/>
  <c r="J345972" i="51"/>
  <c r="H345972" i="51" s="1"/>
  <c r="J345973" i="51"/>
  <c r="H345973" i="51" s="1"/>
  <c r="J345974" i="51"/>
  <c r="H345974" i="51" s="1"/>
  <c r="J345975" i="51"/>
  <c r="H345975" i="51" s="1"/>
  <c r="J345976" i="51"/>
  <c r="H345976" i="51" s="1"/>
  <c r="J345977" i="51"/>
  <c r="H345977" i="51" s="1"/>
  <c r="J345978" i="51"/>
  <c r="H345978" i="51" s="1"/>
  <c r="J345979" i="51"/>
  <c r="H345979" i="51" s="1"/>
  <c r="J345980" i="51"/>
  <c r="H345980" i="51" s="1"/>
  <c r="J345981" i="51"/>
  <c r="H345981" i="51" s="1"/>
  <c r="J345982" i="51"/>
  <c r="H345982" i="51" s="1"/>
  <c r="J345983" i="51"/>
  <c r="H345983" i="51" s="1"/>
  <c r="J345984" i="51"/>
  <c r="H345984" i="51" s="1"/>
  <c r="J345985" i="51"/>
  <c r="H345985" i="51" s="1"/>
  <c r="J345986" i="51"/>
  <c r="H345986" i="51" s="1"/>
  <c r="J345987" i="51"/>
  <c r="H345987" i="51" s="1"/>
  <c r="J345988" i="51"/>
  <c r="H345988" i="51" s="1"/>
  <c r="J345989" i="51"/>
  <c r="H345989" i="51" s="1"/>
  <c r="J345990" i="51"/>
  <c r="H345990" i="51" s="1"/>
  <c r="J345991" i="51"/>
  <c r="H345991" i="51" s="1"/>
  <c r="J345992" i="51"/>
  <c r="H345992" i="51" s="1"/>
  <c r="J345993" i="51"/>
  <c r="H345993" i="51" s="1"/>
  <c r="J345994" i="51"/>
  <c r="H345994" i="51" s="1"/>
  <c r="J345995" i="51"/>
  <c r="H345995" i="51" s="1"/>
  <c r="J345996" i="51"/>
  <c r="H345996" i="51" s="1"/>
  <c r="J345997" i="51"/>
  <c r="H345997" i="51" s="1"/>
  <c r="J345998" i="51"/>
  <c r="H345998" i="51" s="1"/>
  <c r="J345999" i="51"/>
  <c r="H345999" i="51" s="1"/>
  <c r="J346000" i="51"/>
  <c r="H346000" i="51" s="1"/>
  <c r="J346001" i="51"/>
  <c r="H346001" i="51" s="1"/>
  <c r="J346002" i="51"/>
  <c r="H346002" i="51" s="1"/>
  <c r="J346003" i="51"/>
  <c r="H346003" i="51" s="1"/>
  <c r="J346004" i="51"/>
  <c r="H346004" i="51" s="1"/>
  <c r="J346005" i="51"/>
  <c r="H346005" i="51" s="1"/>
  <c r="J346006" i="51"/>
  <c r="H346006" i="51" s="1"/>
  <c r="J346007" i="51"/>
  <c r="H346007" i="51" s="1"/>
  <c r="J346008" i="51"/>
  <c r="H346008" i="51" s="1"/>
  <c r="J346009" i="51"/>
  <c r="H346009" i="51" s="1"/>
  <c r="J346010" i="51"/>
  <c r="H346010" i="51" s="1"/>
  <c r="J346011" i="51"/>
  <c r="H346011" i="51" s="1"/>
  <c r="J346012" i="51"/>
  <c r="H346012" i="51" s="1"/>
  <c r="J346013" i="51"/>
  <c r="H346013" i="51" s="1"/>
  <c r="J346014" i="51"/>
  <c r="H346014" i="51" s="1"/>
  <c r="J346015" i="51"/>
  <c r="H346015" i="51" s="1"/>
  <c r="J346016" i="51"/>
  <c r="H346016" i="51" s="1"/>
  <c r="J346017" i="51"/>
  <c r="H346017" i="51" s="1"/>
  <c r="J346018" i="51"/>
  <c r="H346018" i="51" s="1"/>
  <c r="J346019" i="51"/>
  <c r="H346019" i="51" s="1"/>
  <c r="J346020" i="51"/>
  <c r="H346020" i="51" s="1"/>
  <c r="J346021" i="51"/>
  <c r="H346021" i="51" s="1"/>
  <c r="J346022" i="51"/>
  <c r="H346022" i="51" s="1"/>
  <c r="J346023" i="51"/>
  <c r="H346023" i="51" s="1"/>
  <c r="J346024" i="51"/>
  <c r="H346024" i="51" s="1"/>
  <c r="J346025" i="51"/>
  <c r="H346025" i="51" s="1"/>
  <c r="J346026" i="51"/>
  <c r="H346026" i="51" s="1"/>
  <c r="J346027" i="51"/>
  <c r="H346027" i="51" s="1"/>
  <c r="J346028" i="51"/>
  <c r="H346028" i="51" s="1"/>
  <c r="J346029" i="51"/>
  <c r="H346029" i="51" s="1"/>
  <c r="J346030" i="51"/>
  <c r="H346030" i="51" s="1"/>
  <c r="J346031" i="51"/>
  <c r="H346031" i="51" s="1"/>
  <c r="J346032" i="51"/>
  <c r="H346032" i="51" s="1"/>
  <c r="J346033" i="51"/>
  <c r="H346033" i="51" s="1"/>
  <c r="J346034" i="51"/>
  <c r="H346034" i="51" s="1"/>
  <c r="J346035" i="51"/>
  <c r="H346035" i="51" s="1"/>
  <c r="J346036" i="51"/>
  <c r="H346036" i="51" s="1"/>
  <c r="J346037" i="51"/>
  <c r="H346037" i="51" s="1"/>
  <c r="J346038" i="51"/>
  <c r="H346038" i="51" s="1"/>
  <c r="J346039" i="51"/>
  <c r="H346039" i="51" s="1"/>
  <c r="J346040" i="51"/>
  <c r="H346040" i="51" s="1"/>
  <c r="J346041" i="51"/>
  <c r="H346041" i="51" s="1"/>
  <c r="J346042" i="51"/>
  <c r="H346042" i="51" s="1"/>
  <c r="J346043" i="51"/>
  <c r="H346043" i="51" s="1"/>
  <c r="J346044" i="51"/>
  <c r="H346044" i="51" s="1"/>
  <c r="J346045" i="51"/>
  <c r="H346045" i="51" s="1"/>
  <c r="J346046" i="51"/>
  <c r="H346046" i="51" s="1"/>
  <c r="J346047" i="51"/>
  <c r="H346047" i="51" s="1"/>
  <c r="J346048" i="51"/>
  <c r="H346048" i="51" s="1"/>
  <c r="J346049" i="51"/>
  <c r="H346049" i="51" s="1"/>
  <c r="J346050" i="51"/>
  <c r="H346050" i="51" s="1"/>
  <c r="J346051" i="51"/>
  <c r="H346051" i="51" s="1"/>
  <c r="J346052" i="51"/>
  <c r="H346052" i="51" s="1"/>
  <c r="J346053" i="51"/>
  <c r="H346053" i="51" s="1"/>
  <c r="J346054" i="51"/>
  <c r="H346054" i="51" s="1"/>
  <c r="J346055" i="51"/>
  <c r="H346055" i="51" s="1"/>
  <c r="J346056" i="51"/>
  <c r="H346056" i="51" s="1"/>
  <c r="J346057" i="51"/>
  <c r="H346057" i="51" s="1"/>
  <c r="J346058" i="51"/>
  <c r="H346058" i="51" s="1"/>
  <c r="J346059" i="51"/>
  <c r="H346059" i="51" s="1"/>
  <c r="J346060" i="51"/>
  <c r="H346060" i="51" s="1"/>
  <c r="J346061" i="51"/>
  <c r="H346061" i="51" s="1"/>
  <c r="J346062" i="51"/>
  <c r="H346062" i="51" s="1"/>
  <c r="J346063" i="51"/>
  <c r="H346063" i="51" s="1"/>
  <c r="J346064" i="51"/>
  <c r="H346064" i="51" s="1"/>
  <c r="J346065" i="51"/>
  <c r="H346065" i="51" s="1"/>
  <c r="J346066" i="51"/>
  <c r="H346066" i="51" s="1"/>
  <c r="J346067" i="51"/>
  <c r="H346067" i="51" s="1"/>
  <c r="J346068" i="51"/>
  <c r="H346068" i="51" s="1"/>
  <c r="J346069" i="51"/>
  <c r="H346069" i="51" s="1"/>
  <c r="J346070" i="51"/>
  <c r="H346070" i="51" s="1"/>
  <c r="J346071" i="51"/>
  <c r="H346071" i="51" s="1"/>
  <c r="J346072" i="51"/>
  <c r="H346072" i="51" s="1"/>
  <c r="J346073" i="51"/>
  <c r="H346073" i="51" s="1"/>
  <c r="J346074" i="51"/>
  <c r="H346074" i="51" s="1"/>
  <c r="J346075" i="51"/>
  <c r="H346075" i="51" s="1"/>
  <c r="J346076" i="51"/>
  <c r="H346076" i="51" s="1"/>
  <c r="J346077" i="51"/>
  <c r="H346077" i="51" s="1"/>
  <c r="J346078" i="51"/>
  <c r="H346078" i="51" s="1"/>
  <c r="J346079" i="51"/>
  <c r="H346079" i="51" s="1"/>
  <c r="J346080" i="51"/>
  <c r="H346080" i="51" s="1"/>
  <c r="J346081" i="51"/>
  <c r="H346081" i="51" s="1"/>
  <c r="J346082" i="51"/>
  <c r="H346082" i="51" s="1"/>
  <c r="J346083" i="51"/>
  <c r="H346083" i="51" s="1"/>
  <c r="J346084" i="51"/>
  <c r="H346084" i="51" s="1"/>
  <c r="J346085" i="51"/>
  <c r="H346085" i="51" s="1"/>
  <c r="J346086" i="51"/>
  <c r="H346086" i="51" s="1"/>
  <c r="J346087" i="51"/>
  <c r="H346087" i="51" s="1"/>
  <c r="J346088" i="51"/>
  <c r="H346088" i="51" s="1"/>
  <c r="J346089" i="51"/>
  <c r="H346089" i="51" s="1"/>
  <c r="J346090" i="51"/>
  <c r="H346090" i="51" s="1"/>
  <c r="J346091" i="51"/>
  <c r="H346091" i="51" s="1"/>
  <c r="J346092" i="51"/>
  <c r="H346092" i="51" s="1"/>
  <c r="J346093" i="51"/>
  <c r="H346093" i="51" s="1"/>
  <c r="J346094" i="51"/>
  <c r="H346094" i="51" s="1"/>
  <c r="J346095" i="51"/>
  <c r="H346095" i="51" s="1"/>
  <c r="J346096" i="51"/>
  <c r="H346096" i="51" s="1"/>
  <c r="J346097" i="51"/>
  <c r="H346097" i="51" s="1"/>
  <c r="J346098" i="51"/>
  <c r="H346098" i="51" s="1"/>
  <c r="J346099" i="51"/>
  <c r="H346099" i="51" s="1"/>
  <c r="J346100" i="51"/>
  <c r="H346100" i="51" s="1"/>
  <c r="J346101" i="51"/>
  <c r="H346101" i="51" s="1"/>
  <c r="J346102" i="51"/>
  <c r="H346102" i="51" s="1"/>
  <c r="J346103" i="51"/>
  <c r="H346103" i="51" s="1"/>
  <c r="J346104" i="51"/>
  <c r="H346104" i="51" s="1"/>
  <c r="J346105" i="51"/>
  <c r="H346105" i="51" s="1"/>
  <c r="J346106" i="51"/>
  <c r="H346106" i="51" s="1"/>
  <c r="J346107" i="51"/>
  <c r="H346107" i="51" s="1"/>
  <c r="J346108" i="51"/>
  <c r="H346108" i="51" s="1"/>
  <c r="J346109" i="51"/>
  <c r="H346109" i="51" s="1"/>
  <c r="J346110" i="51"/>
  <c r="H346110" i="51" s="1"/>
  <c r="J346111" i="51"/>
  <c r="H346111" i="51" s="1"/>
  <c r="J346112" i="51"/>
  <c r="H346112" i="51" s="1"/>
  <c r="J346113" i="51"/>
  <c r="H346113" i="51" s="1"/>
  <c r="J346114" i="51"/>
  <c r="H346114" i="51" s="1"/>
  <c r="J346115" i="51"/>
  <c r="H346115" i="51" s="1"/>
  <c r="J346116" i="51"/>
  <c r="H346116" i="51" s="1"/>
  <c r="J346117" i="51"/>
  <c r="H346117" i="51" s="1"/>
  <c r="J346118" i="51"/>
  <c r="H346118" i="51" s="1"/>
  <c r="J346119" i="51"/>
  <c r="H346119" i="51" s="1"/>
  <c r="J346120" i="51"/>
  <c r="H346120" i="51" s="1"/>
  <c r="J346121" i="51"/>
  <c r="H346121" i="51" s="1"/>
  <c r="J346122" i="51"/>
  <c r="H346122" i="51" s="1"/>
  <c r="J346123" i="51"/>
  <c r="H346123" i="51" s="1"/>
  <c r="J346124" i="51"/>
  <c r="H346124" i="51" s="1"/>
  <c r="J346125" i="51"/>
  <c r="H346125" i="51" s="1"/>
  <c r="J346126" i="51"/>
  <c r="H346126" i="51" s="1"/>
  <c r="J346127" i="51"/>
  <c r="H346127" i="51" s="1"/>
  <c r="J346128" i="51"/>
  <c r="H346128" i="51" s="1"/>
  <c r="J346129" i="51"/>
  <c r="H346129" i="51" s="1"/>
  <c r="J346130" i="51"/>
  <c r="H346130" i="51" s="1"/>
  <c r="J346131" i="51"/>
  <c r="H346131" i="51" s="1"/>
  <c r="J346132" i="51"/>
  <c r="H346132" i="51" s="1"/>
  <c r="J346133" i="51"/>
  <c r="H346133" i="51" s="1"/>
  <c r="J346134" i="51"/>
  <c r="H346134" i="51" s="1"/>
  <c r="J346135" i="51"/>
  <c r="H346135" i="51" s="1"/>
  <c r="J346136" i="51"/>
  <c r="H346136" i="51" s="1"/>
  <c r="J346137" i="51"/>
  <c r="H346137" i="51" s="1"/>
  <c r="J346138" i="51"/>
  <c r="H346138" i="51" s="1"/>
  <c r="J346139" i="51"/>
  <c r="H346139" i="51" s="1"/>
  <c r="J346140" i="51"/>
  <c r="H346140" i="51" s="1"/>
  <c r="J346141" i="51"/>
  <c r="H346141" i="51" s="1"/>
  <c r="J346142" i="51"/>
  <c r="H346142" i="51" s="1"/>
  <c r="J346143" i="51"/>
  <c r="H346143" i="51" s="1"/>
  <c r="J346144" i="51"/>
  <c r="H346144" i="51" s="1"/>
  <c r="J346145" i="51"/>
  <c r="H346145" i="51" s="1"/>
  <c r="J346146" i="51"/>
  <c r="H346146" i="51" s="1"/>
  <c r="J346147" i="51"/>
  <c r="H346147" i="51" s="1"/>
  <c r="J346148" i="51"/>
  <c r="H346148" i="51" s="1"/>
  <c r="J346149" i="51"/>
  <c r="H346149" i="51" s="1"/>
  <c r="J346150" i="51"/>
  <c r="H346150" i="51" s="1"/>
  <c r="J346151" i="51"/>
  <c r="H346151" i="51" s="1"/>
  <c r="J346152" i="51"/>
  <c r="H346152" i="51" s="1"/>
  <c r="J346153" i="51"/>
  <c r="H346153" i="51" s="1"/>
  <c r="J346154" i="51"/>
  <c r="H346154" i="51" s="1"/>
  <c r="J346155" i="51"/>
  <c r="H346155" i="51" s="1"/>
  <c r="J346156" i="51"/>
  <c r="H346156" i="51" s="1"/>
  <c r="J346157" i="51"/>
  <c r="H346157" i="51" s="1"/>
  <c r="J346158" i="51"/>
  <c r="H346158" i="51" s="1"/>
  <c r="J346159" i="51"/>
  <c r="H346159" i="51" s="1"/>
  <c r="J346160" i="51"/>
  <c r="H346160" i="51" s="1"/>
  <c r="J346161" i="51"/>
  <c r="H346161" i="51" s="1"/>
  <c r="J346162" i="51"/>
  <c r="H346162" i="51" s="1"/>
  <c r="J346163" i="51"/>
  <c r="H346163" i="51" s="1"/>
  <c r="J346164" i="51"/>
  <c r="H346164" i="51" s="1"/>
  <c r="J346165" i="51"/>
  <c r="H346165" i="51" s="1"/>
  <c r="J346166" i="51"/>
  <c r="H346166" i="51" s="1"/>
  <c r="J346167" i="51"/>
  <c r="H346167" i="51" s="1"/>
  <c r="J346168" i="51"/>
  <c r="H346168" i="51" s="1"/>
  <c r="J346169" i="51"/>
  <c r="H346169" i="51" s="1"/>
  <c r="J346170" i="51"/>
  <c r="H346170" i="51" s="1"/>
  <c r="J346171" i="51"/>
  <c r="H346171" i="51" s="1"/>
  <c r="J346172" i="51"/>
  <c r="H346172" i="51" s="1"/>
  <c r="J346173" i="51"/>
  <c r="H346173" i="51" s="1"/>
  <c r="J346174" i="51"/>
  <c r="H346174" i="51" s="1"/>
  <c r="J346175" i="51"/>
  <c r="H346175" i="51" s="1"/>
  <c r="J346176" i="51"/>
  <c r="H346176" i="51" s="1"/>
  <c r="J346177" i="51"/>
  <c r="H346177" i="51" s="1"/>
  <c r="J346178" i="51"/>
  <c r="H346178" i="51" s="1"/>
  <c r="J346179" i="51"/>
  <c r="H346179" i="51" s="1"/>
  <c r="J346180" i="51"/>
  <c r="H346180" i="51" s="1"/>
  <c r="J346181" i="51"/>
  <c r="H346181" i="51" s="1"/>
  <c r="J346182" i="51"/>
  <c r="H346182" i="51" s="1"/>
  <c r="J346183" i="51"/>
  <c r="H346183" i="51" s="1"/>
  <c r="J346184" i="51"/>
  <c r="H346184" i="51" s="1"/>
  <c r="J346185" i="51"/>
  <c r="H346185" i="51" s="1"/>
  <c r="J346186" i="51"/>
  <c r="H346186" i="51" s="1"/>
  <c r="J346187" i="51"/>
  <c r="H346187" i="51" s="1"/>
  <c r="J346188" i="51"/>
  <c r="H346188" i="51" s="1"/>
  <c r="J346189" i="51"/>
  <c r="H346189" i="51" s="1"/>
  <c r="J346190" i="51"/>
  <c r="H346190" i="51" s="1"/>
  <c r="J346191" i="51"/>
  <c r="H346191" i="51" s="1"/>
  <c r="J346192" i="51"/>
  <c r="H346192" i="51" s="1"/>
  <c r="J346193" i="51"/>
  <c r="H346193" i="51" s="1"/>
  <c r="J346194" i="51"/>
  <c r="H346194" i="51" s="1"/>
  <c r="J346195" i="51"/>
  <c r="H346195" i="51" s="1"/>
  <c r="J346196" i="51"/>
  <c r="H346196" i="51" s="1"/>
  <c r="J346197" i="51"/>
  <c r="H346197" i="51" s="1"/>
  <c r="J346198" i="51"/>
  <c r="H346198" i="51" s="1"/>
  <c r="J346199" i="51"/>
  <c r="H346199" i="51" s="1"/>
  <c r="J346200" i="51"/>
  <c r="H346200" i="51" s="1"/>
  <c r="J346201" i="51"/>
  <c r="H346201" i="51" s="1"/>
  <c r="J346202" i="51"/>
  <c r="H346202" i="51" s="1"/>
  <c r="J346203" i="51"/>
  <c r="H346203" i="51" s="1"/>
  <c r="J346204" i="51"/>
  <c r="H346204" i="51" s="1"/>
  <c r="J346205" i="51"/>
  <c r="H346205" i="51" s="1"/>
  <c r="J346206" i="51"/>
  <c r="H346206" i="51" s="1"/>
  <c r="J346207" i="51"/>
  <c r="H346207" i="51" s="1"/>
  <c r="J346208" i="51"/>
  <c r="H346208" i="51" s="1"/>
  <c r="J346209" i="51"/>
  <c r="H346209" i="51" s="1"/>
  <c r="J346210" i="51"/>
  <c r="H346210" i="51" s="1"/>
  <c r="J346211" i="51"/>
  <c r="H346211" i="51" s="1"/>
  <c r="J346212" i="51"/>
  <c r="H346212" i="51" s="1"/>
  <c r="J346213" i="51"/>
  <c r="H346213" i="51" s="1"/>
  <c r="J346214" i="51"/>
  <c r="H346214" i="51" s="1"/>
  <c r="J346215" i="51"/>
  <c r="H346215" i="51" s="1"/>
  <c r="J346216" i="51"/>
  <c r="H346216" i="51" s="1"/>
  <c r="J346217" i="51"/>
  <c r="H346217" i="51" s="1"/>
  <c r="J346218" i="51"/>
  <c r="H346218" i="51" s="1"/>
  <c r="J346219" i="51"/>
  <c r="H346219" i="51" s="1"/>
  <c r="J346220" i="51"/>
  <c r="H346220" i="51" s="1"/>
  <c r="J346221" i="51"/>
  <c r="H346221" i="51" s="1"/>
  <c r="J346222" i="51"/>
  <c r="H346222" i="51" s="1"/>
  <c r="J346223" i="51"/>
  <c r="H346223" i="51" s="1"/>
  <c r="J346224" i="51"/>
  <c r="H346224" i="51" s="1"/>
  <c r="J346225" i="51"/>
  <c r="H346225" i="51" s="1"/>
  <c r="J346226" i="51"/>
  <c r="H346226" i="51" s="1"/>
  <c r="J346227" i="51"/>
  <c r="H346227" i="51" s="1"/>
  <c r="J346228" i="51"/>
  <c r="H346228" i="51" s="1"/>
  <c r="J346229" i="51"/>
  <c r="H346229" i="51" s="1"/>
  <c r="J346230" i="51"/>
  <c r="H346230" i="51" s="1"/>
  <c r="J346231" i="51"/>
  <c r="H346231" i="51" s="1"/>
  <c r="J346232" i="51"/>
  <c r="H346232" i="51" s="1"/>
  <c r="J346233" i="51"/>
  <c r="H346233" i="51" s="1"/>
  <c r="J346234" i="51"/>
  <c r="H346234" i="51" s="1"/>
  <c r="J346235" i="51"/>
  <c r="H346235" i="51" s="1"/>
  <c r="J346236" i="51"/>
  <c r="H346236" i="51" s="1"/>
  <c r="J346237" i="51"/>
  <c r="H346237" i="51" s="1"/>
  <c r="J346238" i="51"/>
  <c r="H346238" i="51" s="1"/>
  <c r="J346239" i="51"/>
  <c r="H346239" i="51" s="1"/>
  <c r="J346240" i="51"/>
  <c r="H346240" i="51" s="1"/>
  <c r="J346241" i="51"/>
  <c r="H346241" i="51" s="1"/>
  <c r="J346242" i="51"/>
  <c r="H346242" i="51" s="1"/>
  <c r="J346243" i="51"/>
  <c r="H346243" i="51" s="1"/>
  <c r="J346244" i="51"/>
  <c r="H346244" i="51" s="1"/>
  <c r="J346245" i="51"/>
  <c r="H346245" i="51" s="1"/>
  <c r="J346246" i="51"/>
  <c r="H346246" i="51" s="1"/>
  <c r="J346247" i="51"/>
  <c r="H346247" i="51" s="1"/>
  <c r="J346248" i="51"/>
  <c r="H346248" i="51" s="1"/>
  <c r="J346249" i="51"/>
  <c r="H346249" i="51" s="1"/>
  <c r="J346250" i="51"/>
  <c r="H346250" i="51" s="1"/>
  <c r="J346251" i="51"/>
  <c r="H346251" i="51" s="1"/>
  <c r="J346252" i="51"/>
  <c r="H346252" i="51" s="1"/>
  <c r="J346253" i="51"/>
  <c r="H346253" i="51" s="1"/>
  <c r="J346254" i="51"/>
  <c r="H346254" i="51" s="1"/>
  <c r="J346255" i="51"/>
  <c r="H346255" i="51" s="1"/>
  <c r="J346256" i="51"/>
  <c r="H346256" i="51" s="1"/>
  <c r="J346257" i="51"/>
  <c r="H346257" i="51" s="1"/>
  <c r="J346258" i="51"/>
  <c r="H346258" i="51" s="1"/>
  <c r="J346259" i="51"/>
  <c r="H346259" i="51" s="1"/>
  <c r="J346260" i="51"/>
  <c r="H346260" i="51" s="1"/>
  <c r="J346261" i="51"/>
  <c r="H346261" i="51" s="1"/>
  <c r="J346262" i="51"/>
  <c r="H346262" i="51" s="1"/>
  <c r="J346263" i="51"/>
  <c r="H346263" i="51" s="1"/>
  <c r="J346264" i="51"/>
  <c r="H346264" i="51" s="1"/>
  <c r="J346265" i="51"/>
  <c r="H346265" i="51" s="1"/>
  <c r="J346266" i="51"/>
  <c r="H346266" i="51" s="1"/>
  <c r="J346267" i="51"/>
  <c r="H346267" i="51" s="1"/>
  <c r="J346268" i="51"/>
  <c r="H346268" i="51" s="1"/>
  <c r="J346269" i="51"/>
  <c r="H346269" i="51" s="1"/>
  <c r="J346270" i="51"/>
  <c r="H346270" i="51" s="1"/>
  <c r="J346271" i="51"/>
  <c r="H346271" i="51" s="1"/>
  <c r="J346272" i="51"/>
  <c r="H346272" i="51" s="1"/>
  <c r="J346273" i="51"/>
  <c r="H346273" i="51" s="1"/>
  <c r="J346274" i="51"/>
  <c r="H346274" i="51" s="1"/>
  <c r="J346275" i="51"/>
  <c r="H346275" i="51" s="1"/>
  <c r="J346276" i="51"/>
  <c r="H346276" i="51" s="1"/>
  <c r="J346277" i="51"/>
  <c r="H346277" i="51" s="1"/>
  <c r="J346278" i="51"/>
  <c r="H346278" i="51" s="1"/>
  <c r="J346279" i="51"/>
  <c r="H346279" i="51" s="1"/>
  <c r="J346280" i="51"/>
  <c r="H346280" i="51" s="1"/>
  <c r="J346281" i="51"/>
  <c r="H346281" i="51" s="1"/>
  <c r="J346282" i="51"/>
  <c r="H346282" i="51" s="1"/>
  <c r="J346283" i="51"/>
  <c r="H346283" i="51" s="1"/>
  <c r="J346284" i="51"/>
  <c r="H346284" i="51" s="1"/>
  <c r="J346285" i="51"/>
  <c r="H346285" i="51" s="1"/>
  <c r="J346286" i="51"/>
  <c r="H346286" i="51" s="1"/>
  <c r="J346287" i="51"/>
  <c r="H346287" i="51" s="1"/>
  <c r="J346288" i="51"/>
  <c r="H346288" i="51" s="1"/>
  <c r="J346289" i="51"/>
  <c r="H346289" i="51" s="1"/>
  <c r="J346290" i="51"/>
  <c r="H346290" i="51" s="1"/>
  <c r="J346291" i="51"/>
  <c r="H346291" i="51" s="1"/>
  <c r="J346292" i="51"/>
  <c r="H346292" i="51" s="1"/>
  <c r="J346293" i="51"/>
  <c r="H346293" i="51" s="1"/>
  <c r="J346294" i="51"/>
  <c r="H346294" i="51" s="1"/>
  <c r="J346295" i="51"/>
  <c r="H346295" i="51" s="1"/>
  <c r="J346296" i="51"/>
  <c r="H346296" i="51" s="1"/>
  <c r="J346297" i="51"/>
  <c r="H346297" i="51" s="1"/>
  <c r="J346298" i="51"/>
  <c r="H346298" i="51" s="1"/>
  <c r="J346299" i="51"/>
  <c r="H346299" i="51" s="1"/>
  <c r="J346300" i="51"/>
  <c r="H346300" i="51" s="1"/>
  <c r="J346301" i="51"/>
  <c r="H346301" i="51" s="1"/>
  <c r="J346302" i="51"/>
  <c r="H346302" i="51" s="1"/>
  <c r="J346303" i="51"/>
  <c r="H346303" i="51" s="1"/>
  <c r="J346304" i="51"/>
  <c r="H346304" i="51" s="1"/>
  <c r="J346305" i="51"/>
  <c r="H346305" i="51" s="1"/>
  <c r="J346306" i="51"/>
  <c r="H346306" i="51" s="1"/>
  <c r="J346307" i="51"/>
  <c r="H346307" i="51" s="1"/>
  <c r="J346308" i="51"/>
  <c r="H346308" i="51" s="1"/>
  <c r="J346309" i="51"/>
  <c r="H346309" i="51" s="1"/>
  <c r="J346310" i="51"/>
  <c r="H346310" i="51" s="1"/>
  <c r="J346311" i="51"/>
  <c r="H346311" i="51" s="1"/>
  <c r="J346312" i="51"/>
  <c r="H346312" i="51" s="1"/>
  <c r="J346313" i="51"/>
  <c r="H346313" i="51" s="1"/>
  <c r="J346314" i="51"/>
  <c r="H346314" i="51" s="1"/>
  <c r="J346315" i="51"/>
  <c r="H346315" i="51" s="1"/>
  <c r="J346316" i="51"/>
  <c r="H346316" i="51" s="1"/>
  <c r="J346317" i="51"/>
  <c r="H346317" i="51" s="1"/>
  <c r="J346318" i="51"/>
  <c r="H346318" i="51" s="1"/>
  <c r="J346319" i="51"/>
  <c r="H346319" i="51" s="1"/>
  <c r="J346320" i="51"/>
  <c r="H346320" i="51" s="1"/>
  <c r="J346321" i="51"/>
  <c r="H346321" i="51" s="1"/>
  <c r="J346322" i="51"/>
  <c r="H346322" i="51" s="1"/>
  <c r="J346323" i="51"/>
  <c r="H346323" i="51" s="1"/>
  <c r="J346324" i="51"/>
  <c r="H346324" i="51" s="1"/>
  <c r="J346325" i="51"/>
  <c r="H346325" i="51" s="1"/>
  <c r="J346326" i="51"/>
  <c r="H346326" i="51" s="1"/>
  <c r="J346327" i="51"/>
  <c r="H346327" i="51" s="1"/>
  <c r="J346328" i="51"/>
  <c r="H346328" i="51" s="1"/>
  <c r="J346329" i="51"/>
  <c r="H346329" i="51" s="1"/>
  <c r="J346330" i="51"/>
  <c r="H346330" i="51" s="1"/>
  <c r="J346331" i="51"/>
  <c r="H346331" i="51" s="1"/>
  <c r="J346332" i="51"/>
  <c r="H346332" i="51" s="1"/>
  <c r="J346333" i="51"/>
  <c r="H346333" i="51" s="1"/>
  <c r="J346334" i="51"/>
  <c r="H346334" i="51" s="1"/>
  <c r="J346335" i="51"/>
  <c r="H346335" i="51" s="1"/>
  <c r="J346336" i="51"/>
  <c r="H346336" i="51" s="1"/>
  <c r="J346337" i="51"/>
  <c r="H346337" i="51" s="1"/>
  <c r="J346338" i="51"/>
  <c r="H346338" i="51" s="1"/>
  <c r="J346339" i="51"/>
  <c r="H346339" i="51" s="1"/>
  <c r="J346340" i="51"/>
  <c r="H346340" i="51" s="1"/>
  <c r="J346341" i="51"/>
  <c r="H346341" i="51" s="1"/>
  <c r="J346342" i="51"/>
  <c r="H346342" i="51" s="1"/>
  <c r="J346343" i="51"/>
  <c r="H346343" i="51" s="1"/>
  <c r="J346344" i="51"/>
  <c r="H346344" i="51" s="1"/>
  <c r="J346345" i="51"/>
  <c r="H346345" i="51" s="1"/>
  <c r="J346346" i="51"/>
  <c r="H346346" i="51" s="1"/>
  <c r="J346347" i="51"/>
  <c r="H346347" i="51" s="1"/>
  <c r="J346348" i="51"/>
  <c r="H346348" i="51" s="1"/>
  <c r="J346349" i="51"/>
  <c r="H346349" i="51" s="1"/>
  <c r="J346350" i="51"/>
  <c r="H346350" i="51" s="1"/>
  <c r="J346351" i="51"/>
  <c r="H346351" i="51" s="1"/>
  <c r="J346352" i="51"/>
  <c r="H346352" i="51" s="1"/>
  <c r="J346353" i="51"/>
  <c r="H346353" i="51" s="1"/>
  <c r="J346354" i="51"/>
  <c r="H346354" i="51" s="1"/>
  <c r="J346355" i="51"/>
  <c r="H346355" i="51" s="1"/>
  <c r="J346356" i="51"/>
  <c r="H346356" i="51" s="1"/>
  <c r="J346357" i="51"/>
  <c r="H346357" i="51" s="1"/>
  <c r="J346358" i="51"/>
  <c r="H346358" i="51" s="1"/>
  <c r="J346359" i="51"/>
  <c r="H346359" i="51" s="1"/>
  <c r="J346360" i="51"/>
  <c r="H346360" i="51" s="1"/>
  <c r="J346361" i="51"/>
  <c r="H346361" i="51" s="1"/>
  <c r="J346362" i="51"/>
  <c r="H346362" i="51" s="1"/>
  <c r="J346363" i="51"/>
  <c r="H346363" i="51" s="1"/>
  <c r="J346364" i="51"/>
  <c r="H346364" i="51" s="1"/>
  <c r="J346365" i="51"/>
  <c r="H346365" i="51" s="1"/>
  <c r="J346366" i="51"/>
  <c r="H346366" i="51" s="1"/>
  <c r="J346367" i="51"/>
  <c r="H346367" i="51" s="1"/>
  <c r="J346368" i="51"/>
  <c r="H346368" i="51" s="1"/>
  <c r="J346369" i="51"/>
  <c r="H346369" i="51" s="1"/>
  <c r="J346370" i="51"/>
  <c r="H346370" i="51" s="1"/>
  <c r="J346371" i="51"/>
  <c r="H346371" i="51" s="1"/>
  <c r="J346372" i="51"/>
  <c r="H346372" i="51" s="1"/>
  <c r="J346373" i="51"/>
  <c r="H346373" i="51" s="1"/>
  <c r="J346374" i="51"/>
  <c r="H346374" i="51" s="1"/>
  <c r="J346375" i="51"/>
  <c r="H346375" i="51" s="1"/>
  <c r="J346376" i="51"/>
  <c r="H346376" i="51" s="1"/>
  <c r="J346377" i="51"/>
  <c r="H346377" i="51" s="1"/>
  <c r="J346378" i="51"/>
  <c r="H346378" i="51" s="1"/>
  <c r="J346379" i="51"/>
  <c r="H346379" i="51" s="1"/>
  <c r="J346380" i="51"/>
  <c r="H346380" i="51" s="1"/>
  <c r="J346381" i="51"/>
  <c r="H346381" i="51" s="1"/>
  <c r="J346382" i="51"/>
  <c r="H346382" i="51" s="1"/>
  <c r="J346383" i="51"/>
  <c r="H346383" i="51" s="1"/>
  <c r="J346384" i="51"/>
  <c r="H346384" i="51" s="1"/>
  <c r="J346385" i="51"/>
  <c r="H346385" i="51" s="1"/>
  <c r="J346386" i="51"/>
  <c r="H346386" i="51" s="1"/>
  <c r="J346387" i="51"/>
  <c r="H346387" i="51" s="1"/>
  <c r="J346388" i="51"/>
  <c r="H346388" i="51" s="1"/>
  <c r="J346389" i="51"/>
  <c r="H346389" i="51" s="1"/>
  <c r="J346390" i="51"/>
  <c r="H346390" i="51" s="1"/>
  <c r="J346391" i="51"/>
  <c r="H346391" i="51" s="1"/>
  <c r="J346392" i="51"/>
  <c r="H346392" i="51" s="1"/>
  <c r="J346393" i="51"/>
  <c r="H346393" i="51" s="1"/>
  <c r="J346394" i="51"/>
  <c r="H346394" i="51" s="1"/>
  <c r="J346395" i="51"/>
  <c r="H346395" i="51" s="1"/>
  <c r="J346396" i="51"/>
  <c r="H346396" i="51" s="1"/>
  <c r="J346397" i="51"/>
  <c r="H346397" i="51" s="1"/>
  <c r="J346398" i="51"/>
  <c r="H346398" i="51" s="1"/>
  <c r="J346399" i="51"/>
  <c r="H346399" i="51" s="1"/>
  <c r="J346400" i="51"/>
  <c r="H346400" i="51" s="1"/>
  <c r="J346401" i="51"/>
  <c r="H346401" i="51" s="1"/>
  <c r="J346402" i="51"/>
  <c r="H346402" i="51" s="1"/>
  <c r="J346403" i="51"/>
  <c r="H346403" i="51" s="1"/>
  <c r="J346404" i="51"/>
  <c r="H346404" i="51" s="1"/>
  <c r="J346405" i="51"/>
  <c r="H346405" i="51" s="1"/>
  <c r="J346406" i="51"/>
  <c r="H346406" i="51" s="1"/>
  <c r="J346407" i="51"/>
  <c r="H346407" i="51" s="1"/>
  <c r="J346408" i="51"/>
  <c r="H346408" i="51" s="1"/>
  <c r="J346409" i="51"/>
  <c r="H346409" i="51" s="1"/>
  <c r="J346410" i="51"/>
  <c r="H346410" i="51" s="1"/>
  <c r="J346411" i="51"/>
  <c r="H346411" i="51" s="1"/>
  <c r="J346412" i="51"/>
  <c r="H346412" i="51" s="1"/>
  <c r="J346413" i="51"/>
  <c r="H346413" i="51" s="1"/>
  <c r="J346414" i="51"/>
  <c r="H346414" i="51" s="1"/>
  <c r="J346415" i="51"/>
  <c r="H346415" i="51" s="1"/>
  <c r="J346416" i="51"/>
  <c r="H346416" i="51" s="1"/>
  <c r="J346417" i="51"/>
  <c r="H346417" i="51" s="1"/>
  <c r="J346418" i="51"/>
  <c r="H346418" i="51" s="1"/>
  <c r="J346419" i="51"/>
  <c r="H346419" i="51" s="1"/>
  <c r="J346420" i="51"/>
  <c r="H346420" i="51" s="1"/>
  <c r="J346421" i="51"/>
  <c r="H346421" i="51" s="1"/>
  <c r="J346422" i="51"/>
  <c r="H346422" i="51" s="1"/>
  <c r="J346423" i="51"/>
  <c r="H346423" i="51" s="1"/>
  <c r="J346424" i="51"/>
  <c r="H346424" i="51" s="1"/>
  <c r="J346425" i="51"/>
  <c r="H346425" i="51" s="1"/>
  <c r="J346426" i="51"/>
  <c r="H346426" i="51" s="1"/>
  <c r="J346427" i="51"/>
  <c r="H346427" i="51" s="1"/>
  <c r="J346428" i="51"/>
  <c r="H346428" i="51" s="1"/>
  <c r="J346429" i="51"/>
  <c r="H346429" i="51" s="1"/>
  <c r="J346430" i="51"/>
  <c r="H346430" i="51" s="1"/>
  <c r="J346431" i="51"/>
  <c r="H346431" i="51" s="1"/>
  <c r="J346432" i="51"/>
  <c r="H346432" i="51" s="1"/>
  <c r="J346433" i="51"/>
  <c r="H346433" i="51" s="1"/>
  <c r="J346434" i="51"/>
  <c r="H346434" i="51" s="1"/>
  <c r="J346435" i="51"/>
  <c r="H346435" i="51" s="1"/>
  <c r="J346436" i="51"/>
  <c r="H346436" i="51" s="1"/>
  <c r="J346437" i="51"/>
  <c r="H346437" i="51" s="1"/>
  <c r="J346438" i="51"/>
  <c r="H346438" i="51" s="1"/>
  <c r="J346439" i="51"/>
  <c r="H346439" i="51" s="1"/>
  <c r="J346440" i="51"/>
  <c r="H346440" i="51" s="1"/>
  <c r="J346441" i="51"/>
  <c r="H346441" i="51" s="1"/>
  <c r="J346442" i="51"/>
  <c r="H346442" i="51" s="1"/>
  <c r="J346443" i="51"/>
  <c r="H346443" i="51" s="1"/>
  <c r="J346444" i="51"/>
  <c r="H346444" i="51" s="1"/>
  <c r="J346445" i="51"/>
  <c r="H346445" i="51" s="1"/>
  <c r="J346446" i="51"/>
  <c r="H346446" i="51" s="1"/>
  <c r="J346447" i="51"/>
  <c r="H346447" i="51" s="1"/>
  <c r="J346448" i="51"/>
  <c r="H346448" i="51" s="1"/>
  <c r="J346449" i="51"/>
  <c r="H346449" i="51" s="1"/>
  <c r="J346450" i="51"/>
  <c r="H346450" i="51" s="1"/>
  <c r="J346451" i="51"/>
  <c r="H346451" i="51" s="1"/>
  <c r="J346452" i="51"/>
  <c r="H346452" i="51" s="1"/>
  <c r="J346453" i="51"/>
  <c r="H346453" i="51" s="1"/>
  <c r="J346454" i="51"/>
  <c r="H346454" i="51" s="1"/>
  <c r="J346455" i="51"/>
  <c r="H346455" i="51" s="1"/>
  <c r="J346456" i="51"/>
  <c r="H346456" i="51" s="1"/>
  <c r="J346457" i="51"/>
  <c r="H346457" i="51" s="1"/>
  <c r="J346458" i="51"/>
  <c r="H346458" i="51" s="1"/>
  <c r="J346459" i="51"/>
  <c r="H346459" i="51" s="1"/>
  <c r="J346460" i="51"/>
  <c r="H346460" i="51" s="1"/>
  <c r="J346461" i="51"/>
  <c r="H346461" i="51" s="1"/>
  <c r="J346462" i="51"/>
  <c r="H346462" i="51" s="1"/>
  <c r="J346463" i="51"/>
  <c r="H346463" i="51" s="1"/>
  <c r="J346464" i="51"/>
  <c r="H346464" i="51" s="1"/>
  <c r="J346465" i="51"/>
  <c r="H346465" i="51" s="1"/>
  <c r="J346466" i="51"/>
  <c r="H346466" i="51" s="1"/>
  <c r="J346467" i="51"/>
  <c r="H346467" i="51" s="1"/>
  <c r="J346468" i="51"/>
  <c r="H346468" i="51" s="1"/>
  <c r="J346469" i="51"/>
  <c r="H346469" i="51" s="1"/>
  <c r="J346470" i="51"/>
  <c r="H346470" i="51" s="1"/>
  <c r="J346471" i="51"/>
  <c r="H346471" i="51" s="1"/>
  <c r="J346472" i="51"/>
  <c r="H346472" i="51" s="1"/>
  <c r="J346473" i="51"/>
  <c r="H346473" i="51" s="1"/>
  <c r="J346474" i="51"/>
  <c r="H346474" i="51" s="1"/>
  <c r="J346475" i="51"/>
  <c r="H346475" i="51" s="1"/>
  <c r="J346476" i="51"/>
  <c r="H346476" i="51" s="1"/>
  <c r="J346477" i="51"/>
  <c r="H346477" i="51" s="1"/>
  <c r="J346478" i="51"/>
  <c r="H346478" i="51" s="1"/>
  <c r="J346479" i="51"/>
  <c r="H346479" i="51" s="1"/>
  <c r="J346480" i="51"/>
  <c r="H346480" i="51" s="1"/>
  <c r="J346481" i="51"/>
  <c r="H346481" i="51" s="1"/>
  <c r="J346482" i="51"/>
  <c r="H346482" i="51" s="1"/>
  <c r="J346483" i="51"/>
  <c r="H346483" i="51" s="1"/>
  <c r="J346484" i="51"/>
  <c r="H346484" i="51" s="1"/>
  <c r="J346485" i="51"/>
  <c r="H346485" i="51" s="1"/>
  <c r="J346486" i="51"/>
  <c r="H346486" i="51" s="1"/>
  <c r="J346487" i="51"/>
  <c r="H346487" i="51" s="1"/>
  <c r="J346488" i="51"/>
  <c r="H346488" i="51" s="1"/>
  <c r="J346489" i="51"/>
  <c r="H346489" i="51" s="1"/>
  <c r="J346490" i="51"/>
  <c r="H346490" i="51" s="1"/>
  <c r="J346491" i="51"/>
  <c r="H346491" i="51" s="1"/>
  <c r="J346492" i="51"/>
  <c r="H346492" i="51" s="1"/>
  <c r="J346493" i="51"/>
  <c r="H346493" i="51" s="1"/>
  <c r="J346494" i="51"/>
  <c r="H346494" i="51" s="1"/>
  <c r="J346495" i="51"/>
  <c r="H346495" i="51" s="1"/>
  <c r="J346496" i="51"/>
  <c r="H346496" i="51" s="1"/>
  <c r="J346497" i="51"/>
  <c r="H346497" i="51" s="1"/>
  <c r="J346498" i="51"/>
  <c r="H346498" i="51" s="1"/>
  <c r="J346499" i="51"/>
  <c r="H346499" i="51" s="1"/>
  <c r="J346500" i="51"/>
  <c r="H346500" i="51" s="1"/>
  <c r="J346501" i="51"/>
  <c r="H346501" i="51" s="1"/>
  <c r="J346502" i="51"/>
  <c r="H346502" i="51" s="1"/>
  <c r="J346503" i="51"/>
  <c r="H346503" i="51" s="1"/>
  <c r="J346504" i="51"/>
  <c r="H346504" i="51" s="1"/>
  <c r="J346505" i="51"/>
  <c r="H346505" i="51" s="1"/>
  <c r="J346506" i="51"/>
  <c r="H346506" i="51" s="1"/>
  <c r="J346507" i="51"/>
  <c r="H346507" i="51" s="1"/>
  <c r="J346508" i="51"/>
  <c r="H346508" i="51" s="1"/>
  <c r="J346509" i="51"/>
  <c r="H346509" i="51" s="1"/>
  <c r="J346510" i="51"/>
  <c r="H346510" i="51" s="1"/>
  <c r="J346511" i="51"/>
  <c r="H346511" i="51" s="1"/>
  <c r="J346512" i="51"/>
  <c r="H346512" i="51" s="1"/>
  <c r="J346513" i="51"/>
  <c r="H346513" i="51" s="1"/>
  <c r="J346514" i="51"/>
  <c r="H346514" i="51" s="1"/>
  <c r="J346515" i="51"/>
  <c r="H346515" i="51" s="1"/>
  <c r="J346516" i="51"/>
  <c r="H346516" i="51" s="1"/>
  <c r="J346517" i="51"/>
  <c r="H346517" i="51" s="1"/>
  <c r="J346518" i="51"/>
  <c r="H346518" i="51" s="1"/>
  <c r="J346519" i="51"/>
  <c r="H346519" i="51" s="1"/>
  <c r="J346520" i="51"/>
  <c r="H346520" i="51" s="1"/>
  <c r="J346521" i="51"/>
  <c r="H346521" i="51" s="1"/>
  <c r="J346522" i="51"/>
  <c r="H346522" i="51" s="1"/>
  <c r="J346523" i="51"/>
  <c r="H346523" i="51" s="1"/>
  <c r="J346524" i="51"/>
  <c r="H346524" i="51" s="1"/>
  <c r="J346525" i="51"/>
  <c r="H346525" i="51" s="1"/>
  <c r="J346526" i="51"/>
  <c r="H346526" i="51" s="1"/>
  <c r="J346527" i="51"/>
  <c r="H346527" i="51" s="1"/>
  <c r="J346528" i="51"/>
  <c r="H346528" i="51" s="1"/>
  <c r="J346529" i="51"/>
  <c r="H346529" i="51" s="1"/>
  <c r="J346530" i="51"/>
  <c r="H346530" i="51" s="1"/>
  <c r="J346531" i="51"/>
  <c r="H346531" i="51" s="1"/>
  <c r="J346532" i="51"/>
  <c r="H346532" i="51" s="1"/>
  <c r="J346533" i="51"/>
  <c r="H346533" i="51" s="1"/>
  <c r="J346534" i="51"/>
  <c r="H346534" i="51" s="1"/>
  <c r="J346535" i="51"/>
  <c r="H346535" i="51" s="1"/>
  <c r="J346536" i="51"/>
  <c r="H346536" i="51" s="1"/>
  <c r="J346537" i="51"/>
  <c r="H346537" i="51" s="1"/>
  <c r="J346538" i="51"/>
  <c r="H346538" i="51" s="1"/>
  <c r="J346539" i="51"/>
  <c r="H346539" i="51" s="1"/>
  <c r="J346540" i="51"/>
  <c r="H346540" i="51" s="1"/>
  <c r="J346541" i="51"/>
  <c r="H346541" i="51" s="1"/>
  <c r="J346542" i="51"/>
  <c r="H346542" i="51" s="1"/>
  <c r="J346543" i="51"/>
  <c r="H346543" i="51" s="1"/>
  <c r="J346544" i="51"/>
  <c r="H346544" i="51" s="1"/>
  <c r="J346545" i="51"/>
  <c r="H346545" i="51" s="1"/>
  <c r="J346546" i="51"/>
  <c r="H346546" i="51" s="1"/>
  <c r="J346547" i="51"/>
  <c r="H346547" i="51" s="1"/>
  <c r="J346548" i="51"/>
  <c r="H346548" i="51" s="1"/>
  <c r="J346549" i="51"/>
  <c r="H346549" i="51" s="1"/>
  <c r="J346550" i="51"/>
  <c r="H346550" i="51" s="1"/>
  <c r="J346551" i="51"/>
  <c r="H346551" i="51" s="1"/>
  <c r="J346552" i="51"/>
  <c r="H346552" i="51" s="1"/>
  <c r="J346553" i="51"/>
  <c r="H346553" i="51" s="1"/>
  <c r="J346554" i="51"/>
  <c r="H346554" i="51" s="1"/>
  <c r="J346555" i="51"/>
  <c r="H346555" i="51" s="1"/>
  <c r="J346556" i="51"/>
  <c r="H346556" i="51" s="1"/>
  <c r="J346557" i="51"/>
  <c r="H346557" i="51" s="1"/>
  <c r="J346558" i="51"/>
  <c r="H346558" i="51" s="1"/>
  <c r="J346559" i="51"/>
  <c r="H346559" i="51" s="1"/>
  <c r="J346560" i="51"/>
  <c r="H346560" i="51" s="1"/>
  <c r="J346561" i="51"/>
  <c r="H346561" i="51" s="1"/>
  <c r="J346562" i="51"/>
  <c r="H346562" i="51" s="1"/>
  <c r="J346563" i="51"/>
  <c r="H346563" i="51" s="1"/>
  <c r="J346564" i="51"/>
  <c r="H346564" i="51" s="1"/>
  <c r="J346565" i="51"/>
  <c r="H346565" i="51" s="1"/>
  <c r="J346566" i="51"/>
  <c r="H346566" i="51" s="1"/>
  <c r="J346567" i="51"/>
  <c r="H346567" i="51" s="1"/>
  <c r="J346568" i="51"/>
  <c r="H346568" i="51" s="1"/>
  <c r="J346569" i="51"/>
  <c r="H346569" i="51" s="1"/>
  <c r="J346570" i="51"/>
  <c r="H346570" i="51" s="1"/>
  <c r="J346571" i="51"/>
  <c r="H346571" i="51" s="1"/>
  <c r="J346572" i="51"/>
  <c r="H346572" i="51" s="1"/>
  <c r="J346573" i="51"/>
  <c r="H346573" i="51" s="1"/>
  <c r="J346574" i="51"/>
  <c r="H346574" i="51" s="1"/>
  <c r="J346575" i="51"/>
  <c r="H346575" i="51" s="1"/>
  <c r="J346576" i="51"/>
  <c r="H346576" i="51" s="1"/>
  <c r="J346577" i="51"/>
  <c r="H346577" i="51" s="1"/>
  <c r="J346578" i="51"/>
  <c r="H346578" i="51" s="1"/>
  <c r="J346579" i="51"/>
  <c r="H346579" i="51" s="1"/>
  <c r="J346580" i="51"/>
  <c r="H346580" i="51" s="1"/>
  <c r="J346581" i="51"/>
  <c r="H346581" i="51" s="1"/>
  <c r="J346582" i="51"/>
  <c r="H346582" i="51" s="1"/>
  <c r="J346583" i="51"/>
  <c r="H346583" i="51" s="1"/>
  <c r="J346584" i="51"/>
  <c r="H346584" i="51" s="1"/>
  <c r="J346585" i="51"/>
  <c r="H346585" i="51" s="1"/>
  <c r="J346586" i="51"/>
  <c r="H346586" i="51" s="1"/>
  <c r="J346587" i="51"/>
  <c r="H346587" i="51" s="1"/>
  <c r="J346588" i="51"/>
  <c r="H346588" i="51" s="1"/>
  <c r="J346589" i="51"/>
  <c r="H346589" i="51" s="1"/>
  <c r="J346590" i="51"/>
  <c r="H346590" i="51" s="1"/>
  <c r="J346591" i="51"/>
  <c r="H346591" i="51" s="1"/>
  <c r="J346592" i="51"/>
  <c r="H346592" i="51" s="1"/>
  <c r="J346593" i="51"/>
  <c r="H346593" i="51" s="1"/>
  <c r="J346594" i="51"/>
  <c r="H346594" i="51" s="1"/>
  <c r="J346595" i="51"/>
  <c r="H346595" i="51" s="1"/>
  <c r="J346596" i="51"/>
  <c r="H346596" i="51" s="1"/>
  <c r="J346597" i="51"/>
  <c r="H346597" i="51" s="1"/>
  <c r="J346598" i="51"/>
  <c r="H346598" i="51" s="1"/>
  <c r="J346599" i="51"/>
  <c r="H346599" i="51" s="1"/>
  <c r="J346600" i="51"/>
  <c r="H346600" i="51" s="1"/>
  <c r="J346601" i="51"/>
  <c r="H346601" i="51" s="1"/>
  <c r="J346602" i="51"/>
  <c r="H346602" i="51" s="1"/>
  <c r="J346603" i="51"/>
  <c r="H346603" i="51" s="1"/>
  <c r="J346604" i="51"/>
  <c r="H346604" i="51" s="1"/>
  <c r="J346605" i="51"/>
  <c r="H346605" i="51" s="1"/>
  <c r="J346606" i="51"/>
  <c r="H346606" i="51" s="1"/>
  <c r="J346607" i="51"/>
  <c r="H346607" i="51" s="1"/>
  <c r="J346608" i="51"/>
  <c r="H346608" i="51" s="1"/>
  <c r="J346609" i="51"/>
  <c r="H346609" i="51" s="1"/>
  <c r="J346610" i="51"/>
  <c r="H346610" i="51" s="1"/>
  <c r="J346611" i="51"/>
  <c r="H346611" i="51" s="1"/>
  <c r="J346612" i="51"/>
  <c r="H346612" i="51" s="1"/>
  <c r="J346613" i="51"/>
  <c r="H346613" i="51" s="1"/>
  <c r="J346614" i="51"/>
  <c r="H346614" i="51" s="1"/>
  <c r="J346615" i="51"/>
  <c r="H346615" i="51" s="1"/>
  <c r="J346616" i="51"/>
  <c r="H346616" i="51" s="1"/>
  <c r="J346617" i="51"/>
  <c r="H346617" i="51" s="1"/>
  <c r="J346618" i="51"/>
  <c r="H346618" i="51" s="1"/>
  <c r="J346619" i="51"/>
  <c r="H346619" i="51" s="1"/>
  <c r="J346620" i="51"/>
  <c r="H346620" i="51" s="1"/>
  <c r="J346621" i="51"/>
  <c r="H346621" i="51" s="1"/>
  <c r="J346622" i="51"/>
  <c r="H346622" i="51" s="1"/>
  <c r="J346623" i="51"/>
  <c r="H346623" i="51" s="1"/>
  <c r="J346624" i="51"/>
  <c r="H346624" i="51" s="1"/>
  <c r="J346625" i="51"/>
  <c r="H346625" i="51" s="1"/>
  <c r="J346626" i="51"/>
  <c r="H346626" i="51" s="1"/>
  <c r="J346627" i="51"/>
  <c r="H346627" i="51" s="1"/>
  <c r="J346628" i="51"/>
  <c r="H346628" i="51" s="1"/>
  <c r="J346629" i="51"/>
  <c r="H346629" i="51" s="1"/>
  <c r="J346630" i="51"/>
  <c r="H346630" i="51" s="1"/>
  <c r="J346631" i="51"/>
  <c r="H346631" i="51" s="1"/>
  <c r="J346632" i="51"/>
  <c r="H346632" i="51" s="1"/>
  <c r="J346633" i="51"/>
  <c r="H346633" i="51" s="1"/>
  <c r="J346634" i="51"/>
  <c r="H346634" i="51" s="1"/>
  <c r="J346635" i="51"/>
  <c r="H346635" i="51" s="1"/>
  <c r="J346636" i="51"/>
  <c r="H346636" i="51" s="1"/>
  <c r="J346637" i="51"/>
  <c r="H346637" i="51" s="1"/>
  <c r="J346638" i="51"/>
  <c r="H346638" i="51" s="1"/>
  <c r="J346639" i="51"/>
  <c r="H346639" i="51" s="1"/>
  <c r="J346640" i="51"/>
  <c r="H346640" i="51" s="1"/>
  <c r="J346641" i="51"/>
  <c r="H346641" i="51" s="1"/>
  <c r="J346642" i="51"/>
  <c r="H346642" i="51" s="1"/>
  <c r="J346643" i="51"/>
  <c r="H346643" i="51" s="1"/>
  <c r="J346644" i="51"/>
  <c r="H346644" i="51" s="1"/>
  <c r="J346645" i="51"/>
  <c r="H346645" i="51" s="1"/>
  <c r="J346646" i="51"/>
  <c r="H346646" i="51" s="1"/>
  <c r="J346647" i="51"/>
  <c r="H346647" i="51" s="1"/>
  <c r="J346648" i="51"/>
  <c r="H346648" i="51" s="1"/>
  <c r="J346649" i="51"/>
  <c r="H346649" i="51" s="1"/>
  <c r="J346650" i="51"/>
  <c r="H346650" i="51" s="1"/>
  <c r="J346651" i="51"/>
  <c r="H346651" i="51" s="1"/>
  <c r="J346652" i="51"/>
  <c r="H346652" i="51" s="1"/>
  <c r="J346653" i="51"/>
  <c r="H346653" i="51" s="1"/>
  <c r="J346654" i="51"/>
  <c r="H346654" i="51" s="1"/>
  <c r="J346655" i="51"/>
  <c r="H346655" i="51" s="1"/>
  <c r="J346656" i="51"/>
  <c r="H346656" i="51" s="1"/>
  <c r="J346657" i="51"/>
  <c r="H346657" i="51" s="1"/>
  <c r="J346658" i="51"/>
  <c r="H346658" i="51" s="1"/>
  <c r="J346659" i="51"/>
  <c r="H346659" i="51" s="1"/>
  <c r="J346660" i="51"/>
  <c r="H346660" i="51" s="1"/>
  <c r="J346661" i="51"/>
  <c r="H346661" i="51" s="1"/>
  <c r="J346662" i="51"/>
  <c r="H346662" i="51" s="1"/>
  <c r="J346663" i="51"/>
  <c r="H346663" i="51" s="1"/>
  <c r="J346664" i="51"/>
  <c r="H346664" i="51" s="1"/>
  <c r="J346665" i="51"/>
  <c r="H346665" i="51" s="1"/>
  <c r="J346666" i="51"/>
  <c r="H346666" i="51" s="1"/>
  <c r="J346667" i="51"/>
  <c r="H346667" i="51" s="1"/>
  <c r="J346668" i="51"/>
  <c r="H346668" i="51" s="1"/>
  <c r="J346669" i="51"/>
  <c r="H346669" i="51" s="1"/>
  <c r="J346670" i="51"/>
  <c r="H346670" i="51" s="1"/>
  <c r="J346671" i="51"/>
  <c r="H346671" i="51" s="1"/>
  <c r="J346672" i="51"/>
  <c r="H346672" i="51" s="1"/>
  <c r="J346673" i="51"/>
  <c r="H346673" i="51" s="1"/>
  <c r="J346674" i="51"/>
  <c r="H346674" i="51" s="1"/>
  <c r="J346675" i="51"/>
  <c r="H346675" i="51" s="1"/>
  <c r="J346676" i="51"/>
  <c r="H346676" i="51" s="1"/>
  <c r="J346677" i="51"/>
  <c r="H346677" i="51" s="1"/>
  <c r="J346678" i="51"/>
  <c r="H346678" i="51" s="1"/>
  <c r="J346679" i="51"/>
  <c r="H346679" i="51" s="1"/>
  <c r="J346680" i="51"/>
  <c r="H346680" i="51" s="1"/>
  <c r="J346681" i="51"/>
  <c r="H346681" i="51" s="1"/>
  <c r="J346682" i="51"/>
  <c r="H346682" i="51" s="1"/>
  <c r="J346683" i="51"/>
  <c r="H346683" i="51" s="1"/>
  <c r="J346684" i="51"/>
  <c r="H346684" i="51" s="1"/>
  <c r="J346685" i="51"/>
  <c r="H346685" i="51" s="1"/>
  <c r="J346686" i="51"/>
  <c r="H346686" i="51" s="1"/>
  <c r="J346687" i="51"/>
  <c r="H346687" i="51" s="1"/>
  <c r="J346688" i="51"/>
  <c r="H346688" i="51" s="1"/>
  <c r="J346689" i="51"/>
  <c r="H346689" i="51" s="1"/>
  <c r="J346690" i="51"/>
  <c r="H346690" i="51" s="1"/>
  <c r="J346691" i="51"/>
  <c r="H346691" i="51" s="1"/>
  <c r="J346692" i="51"/>
  <c r="H346692" i="51" s="1"/>
  <c r="J346693" i="51"/>
  <c r="H346693" i="51" s="1"/>
  <c r="J346694" i="51"/>
  <c r="H346694" i="51" s="1"/>
  <c r="J346695" i="51"/>
  <c r="H346695" i="51" s="1"/>
  <c r="J346696" i="51"/>
  <c r="H346696" i="51" s="1"/>
  <c r="J346697" i="51"/>
  <c r="H346697" i="51" s="1"/>
  <c r="J346698" i="51"/>
  <c r="H346698" i="51" s="1"/>
  <c r="J346699" i="51"/>
  <c r="H346699" i="51" s="1"/>
  <c r="J346700" i="51"/>
  <c r="H346700" i="51" s="1"/>
  <c r="J346701" i="51"/>
  <c r="H346701" i="51" s="1"/>
  <c r="J346702" i="51"/>
  <c r="H346702" i="51" s="1"/>
  <c r="J346703" i="51"/>
  <c r="H346703" i="51" s="1"/>
  <c r="J346704" i="51"/>
  <c r="H346704" i="51" s="1"/>
  <c r="J346705" i="51"/>
  <c r="H346705" i="51" s="1"/>
  <c r="J346706" i="51"/>
  <c r="H346706" i="51" s="1"/>
  <c r="J346707" i="51"/>
  <c r="H346707" i="51" s="1"/>
  <c r="J346708" i="51"/>
  <c r="H346708" i="51" s="1"/>
  <c r="J346709" i="51"/>
  <c r="H346709" i="51" s="1"/>
  <c r="J346710" i="51"/>
  <c r="H346710" i="51" s="1"/>
  <c r="J346711" i="51"/>
  <c r="H346711" i="51" s="1"/>
  <c r="J346712" i="51"/>
  <c r="H346712" i="51" s="1"/>
  <c r="J346713" i="51"/>
  <c r="H346713" i="51" s="1"/>
  <c r="J346714" i="51"/>
  <c r="H346714" i="51" s="1"/>
  <c r="J346715" i="51"/>
  <c r="H346715" i="51" s="1"/>
  <c r="J346716" i="51"/>
  <c r="H346716" i="51" s="1"/>
  <c r="J346717" i="51"/>
  <c r="H346717" i="51" s="1"/>
  <c r="J346718" i="51"/>
  <c r="H346718" i="51" s="1"/>
  <c r="J346719" i="51"/>
  <c r="H346719" i="51" s="1"/>
  <c r="J346720" i="51"/>
  <c r="H346720" i="51" s="1"/>
  <c r="J346721" i="51"/>
  <c r="H346721" i="51" s="1"/>
  <c r="J346722" i="51"/>
  <c r="H346722" i="51" s="1"/>
  <c r="J346723" i="51"/>
  <c r="H346723" i="51" s="1"/>
  <c r="J346724" i="51"/>
  <c r="H346724" i="51" s="1"/>
  <c r="J346725" i="51"/>
  <c r="H346725" i="51" s="1"/>
  <c r="J346726" i="51"/>
  <c r="H346726" i="51" s="1"/>
  <c r="J346727" i="51"/>
  <c r="H346727" i="51" s="1"/>
  <c r="J346728" i="51"/>
  <c r="H346728" i="51" s="1"/>
  <c r="J346729" i="51"/>
  <c r="H346729" i="51" s="1"/>
  <c r="J346730" i="51"/>
  <c r="H346730" i="51" s="1"/>
  <c r="J346731" i="51"/>
  <c r="H346731" i="51" s="1"/>
  <c r="J346732" i="51"/>
  <c r="H346732" i="51" s="1"/>
  <c r="J346733" i="51"/>
  <c r="H346733" i="51" s="1"/>
  <c r="J346734" i="51"/>
  <c r="H346734" i="51" s="1"/>
  <c r="J346735" i="51"/>
  <c r="H346735" i="51" s="1"/>
  <c r="J346736" i="51"/>
  <c r="H346736" i="51" s="1"/>
  <c r="J346737" i="51"/>
  <c r="H346737" i="51" s="1"/>
  <c r="J346738" i="51"/>
  <c r="H346738" i="51" s="1"/>
  <c r="J346739" i="51"/>
  <c r="H346739" i="51" s="1"/>
  <c r="J346740" i="51"/>
  <c r="H346740" i="51" s="1"/>
  <c r="J346741" i="51"/>
  <c r="H346741" i="51" s="1"/>
  <c r="J346742" i="51"/>
  <c r="H346742" i="51" s="1"/>
  <c r="J346743" i="51"/>
  <c r="H346743" i="51" s="1"/>
  <c r="J346744" i="51"/>
  <c r="H346744" i="51" s="1"/>
  <c r="J346745" i="51"/>
  <c r="H346745" i="51" s="1"/>
  <c r="J346746" i="51"/>
  <c r="H346746" i="51" s="1"/>
  <c r="J346747" i="51"/>
  <c r="H346747" i="51" s="1"/>
  <c r="J346748" i="51"/>
  <c r="H346748" i="51" s="1"/>
  <c r="J346749" i="51"/>
  <c r="H346749" i="51" s="1"/>
  <c r="J346750" i="51"/>
  <c r="H346750" i="51" s="1"/>
  <c r="J346751" i="51"/>
  <c r="H346751" i="51" s="1"/>
  <c r="J346752" i="51"/>
  <c r="H346752" i="51" s="1"/>
  <c r="J346753" i="51"/>
  <c r="H346753" i="51" s="1"/>
  <c r="J346754" i="51"/>
  <c r="H346754" i="51" s="1"/>
  <c r="J346755" i="51"/>
  <c r="H346755" i="51" s="1"/>
  <c r="J346756" i="51"/>
  <c r="H346756" i="51" s="1"/>
  <c r="J346757" i="51"/>
  <c r="H346757" i="51" s="1"/>
  <c r="J346758" i="51"/>
  <c r="H346758" i="51" s="1"/>
  <c r="J346759" i="51"/>
  <c r="H346759" i="51" s="1"/>
  <c r="J346760" i="51"/>
  <c r="H346760" i="51" s="1"/>
  <c r="J346761" i="51"/>
  <c r="H346761" i="51" s="1"/>
  <c r="J346762" i="51"/>
  <c r="H346762" i="51" s="1"/>
  <c r="J346763" i="51"/>
  <c r="H346763" i="51" s="1"/>
  <c r="J346764" i="51"/>
  <c r="H346764" i="51" s="1"/>
  <c r="J346765" i="51"/>
  <c r="H346765" i="51" s="1"/>
  <c r="J346766" i="51"/>
  <c r="H346766" i="51" s="1"/>
  <c r="J346767" i="51"/>
  <c r="H346767" i="51" s="1"/>
  <c r="J346768" i="51"/>
  <c r="H346768" i="51" s="1"/>
  <c r="J346769" i="51"/>
  <c r="H346769" i="51" s="1"/>
  <c r="J346770" i="51"/>
  <c r="H346770" i="51" s="1"/>
  <c r="J346771" i="51"/>
  <c r="H346771" i="51" s="1"/>
  <c r="J346772" i="51"/>
  <c r="H346772" i="51" s="1"/>
  <c r="J346773" i="51"/>
  <c r="H346773" i="51" s="1"/>
  <c r="J346774" i="51"/>
  <c r="H346774" i="51" s="1"/>
  <c r="J346775" i="51"/>
  <c r="H346775" i="51" s="1"/>
  <c r="J346776" i="51"/>
  <c r="H346776" i="51" s="1"/>
  <c r="J346777" i="51"/>
  <c r="H346777" i="51" s="1"/>
  <c r="J346778" i="51"/>
  <c r="H346778" i="51" s="1"/>
  <c r="J346779" i="51"/>
  <c r="H346779" i="51" s="1"/>
  <c r="J346780" i="51"/>
  <c r="H346780" i="51" s="1"/>
  <c r="J346781" i="51"/>
  <c r="H346781" i="51" s="1"/>
  <c r="J346782" i="51"/>
  <c r="H346782" i="51" s="1"/>
  <c r="J346783" i="51"/>
  <c r="H346783" i="51" s="1"/>
  <c r="J346784" i="51"/>
  <c r="H346784" i="51" s="1"/>
  <c r="J346785" i="51"/>
  <c r="H346785" i="51" s="1"/>
  <c r="J346786" i="51"/>
  <c r="H346786" i="51" s="1"/>
  <c r="J346787" i="51"/>
  <c r="H346787" i="51" s="1"/>
  <c r="J346788" i="51"/>
  <c r="H346788" i="51" s="1"/>
  <c r="J346789" i="51"/>
  <c r="H346789" i="51" s="1"/>
  <c r="J346790" i="51"/>
  <c r="H346790" i="51" s="1"/>
  <c r="J346791" i="51"/>
  <c r="H346791" i="51" s="1"/>
  <c r="J346792" i="51"/>
  <c r="H346792" i="51" s="1"/>
  <c r="J346793" i="51"/>
  <c r="H346793" i="51" s="1"/>
  <c r="J346794" i="51"/>
  <c r="H346794" i="51" s="1"/>
  <c r="J346795" i="51"/>
  <c r="H346795" i="51" s="1"/>
  <c r="J346796" i="51"/>
  <c r="H346796" i="51" s="1"/>
  <c r="J346797" i="51"/>
  <c r="H346797" i="51" s="1"/>
  <c r="J346798" i="51"/>
  <c r="H346798" i="51" s="1"/>
  <c r="J346799" i="51"/>
  <c r="H346799" i="51" s="1"/>
  <c r="J346800" i="51"/>
  <c r="H346800" i="51" s="1"/>
  <c r="J346801" i="51"/>
  <c r="H346801" i="51" s="1"/>
  <c r="J346802" i="51"/>
  <c r="H346802" i="51" s="1"/>
  <c r="J346803" i="51"/>
  <c r="H346803" i="51" s="1"/>
  <c r="J346804" i="51"/>
  <c r="H346804" i="51" s="1"/>
  <c r="J346805" i="51"/>
  <c r="H346805" i="51" s="1"/>
  <c r="J346806" i="51"/>
  <c r="H346806" i="51" s="1"/>
  <c r="J346807" i="51"/>
  <c r="H346807" i="51" s="1"/>
  <c r="J346808" i="51"/>
  <c r="H346808" i="51" s="1"/>
  <c r="J346809" i="51"/>
  <c r="H346809" i="51" s="1"/>
  <c r="J346810" i="51"/>
  <c r="H346810" i="51" s="1"/>
  <c r="J346811" i="51"/>
  <c r="H346811" i="51" s="1"/>
  <c r="J346812" i="51"/>
  <c r="H346812" i="51" s="1"/>
  <c r="J346813" i="51"/>
  <c r="H346813" i="51" s="1"/>
  <c r="J346814" i="51"/>
  <c r="H346814" i="51" s="1"/>
  <c r="J346815" i="51"/>
  <c r="H346815" i="51" s="1"/>
  <c r="J346816" i="51"/>
  <c r="H346816" i="51" s="1"/>
  <c r="J346817" i="51"/>
  <c r="H346817" i="51" s="1"/>
  <c r="J346818" i="51"/>
  <c r="H346818" i="51" s="1"/>
  <c r="J346819" i="51"/>
  <c r="H346819" i="51" s="1"/>
  <c r="J346820" i="51"/>
  <c r="H346820" i="51" s="1"/>
  <c r="J346821" i="51"/>
  <c r="H346821" i="51" s="1"/>
  <c r="J346822" i="51"/>
  <c r="H346822" i="51" s="1"/>
  <c r="J346823" i="51"/>
  <c r="H346823" i="51" s="1"/>
  <c r="J346824" i="51"/>
  <c r="H346824" i="51" s="1"/>
  <c r="J346825" i="51"/>
  <c r="H346825" i="51" s="1"/>
  <c r="J346826" i="51"/>
  <c r="H346826" i="51" s="1"/>
  <c r="J346827" i="51"/>
  <c r="H346827" i="51" s="1"/>
  <c r="J346828" i="51"/>
  <c r="H346828" i="51" s="1"/>
  <c r="J346829" i="51"/>
  <c r="H346829" i="51" s="1"/>
  <c r="J346830" i="51"/>
  <c r="H346830" i="51" s="1"/>
  <c r="J346831" i="51"/>
  <c r="H346831" i="51" s="1"/>
  <c r="J346832" i="51"/>
  <c r="H346832" i="51" s="1"/>
  <c r="J346833" i="51"/>
  <c r="H346833" i="51" s="1"/>
  <c r="J346834" i="51"/>
  <c r="H346834" i="51" s="1"/>
  <c r="J346835" i="51"/>
  <c r="H346835" i="51" s="1"/>
  <c r="J346836" i="51"/>
  <c r="H346836" i="51" s="1"/>
  <c r="J346837" i="51"/>
  <c r="H346837" i="51" s="1"/>
  <c r="J346838" i="51"/>
  <c r="H346838" i="51" s="1"/>
  <c r="J346839" i="51"/>
  <c r="H346839" i="51" s="1"/>
  <c r="J346840" i="51"/>
  <c r="H346840" i="51" s="1"/>
  <c r="J346841" i="51"/>
  <c r="H346841" i="51" s="1"/>
  <c r="J346842" i="51"/>
  <c r="H346842" i="51" s="1"/>
  <c r="J346843" i="51"/>
  <c r="H346843" i="51" s="1"/>
  <c r="J346844" i="51"/>
  <c r="H346844" i="51" s="1"/>
  <c r="J346845" i="51"/>
  <c r="H346845" i="51" s="1"/>
  <c r="J346846" i="51"/>
  <c r="H346846" i="51" s="1"/>
  <c r="J346847" i="51"/>
  <c r="H346847" i="51" s="1"/>
  <c r="J346848" i="51"/>
  <c r="H346848" i="51" s="1"/>
  <c r="J346849" i="51"/>
  <c r="H346849" i="51" s="1"/>
  <c r="J346850" i="51"/>
  <c r="H346850" i="51" s="1"/>
  <c r="J346851" i="51"/>
  <c r="H346851" i="51" s="1"/>
  <c r="J346852" i="51"/>
  <c r="H346852" i="51" s="1"/>
  <c r="J346853" i="51"/>
  <c r="H346853" i="51" s="1"/>
  <c r="J346854" i="51"/>
  <c r="H346854" i="51" s="1"/>
  <c r="J346855" i="51"/>
  <c r="H346855" i="51" s="1"/>
  <c r="J346856" i="51"/>
  <c r="H346856" i="51" s="1"/>
  <c r="J346857" i="51"/>
  <c r="H346857" i="51" s="1"/>
  <c r="J346858" i="51"/>
  <c r="H346858" i="51" s="1"/>
  <c r="J346859" i="51"/>
  <c r="H346859" i="51" s="1"/>
  <c r="J346860" i="51"/>
  <c r="H346860" i="51" s="1"/>
  <c r="J346861" i="51"/>
  <c r="H346861" i="51" s="1"/>
  <c r="J346862" i="51"/>
  <c r="H346862" i="51" s="1"/>
  <c r="J346863" i="51"/>
  <c r="H346863" i="51" s="1"/>
  <c r="J346864" i="51"/>
  <c r="H346864" i="51" s="1"/>
  <c r="J346865" i="51"/>
  <c r="H346865" i="51" s="1"/>
  <c r="J346866" i="51"/>
  <c r="H346866" i="51" s="1"/>
  <c r="J346867" i="51"/>
  <c r="H346867" i="51" s="1"/>
  <c r="J346868" i="51"/>
  <c r="H346868" i="51" s="1"/>
  <c r="J346869" i="51"/>
  <c r="H346869" i="51" s="1"/>
  <c r="J346870" i="51"/>
  <c r="H346870" i="51" s="1"/>
  <c r="J346871" i="51"/>
  <c r="H346871" i="51" s="1"/>
  <c r="J346872" i="51"/>
  <c r="H346872" i="51" s="1"/>
  <c r="J346873" i="51"/>
  <c r="H346873" i="51" s="1"/>
  <c r="J346874" i="51"/>
  <c r="H346874" i="51" s="1"/>
  <c r="J346875" i="51"/>
  <c r="H346875" i="51" s="1"/>
  <c r="J346876" i="51"/>
  <c r="H346876" i="51" s="1"/>
  <c r="J346877" i="51"/>
  <c r="H346877" i="51" s="1"/>
  <c r="J346878" i="51"/>
  <c r="H346878" i="51" s="1"/>
  <c r="J346879" i="51"/>
  <c r="H346879" i="51" s="1"/>
  <c r="J346880" i="51"/>
  <c r="H346880" i="51" s="1"/>
  <c r="J346881" i="51"/>
  <c r="H346881" i="51" s="1"/>
  <c r="J346882" i="51"/>
  <c r="H346882" i="51" s="1"/>
  <c r="J346883" i="51"/>
  <c r="H346883" i="51" s="1"/>
  <c r="J346884" i="51"/>
  <c r="H346884" i="51" s="1"/>
  <c r="J346885" i="51"/>
  <c r="H346885" i="51" s="1"/>
  <c r="J346886" i="51"/>
  <c r="H346886" i="51" s="1"/>
  <c r="J346887" i="51"/>
  <c r="H346887" i="51" s="1"/>
  <c r="J346888" i="51"/>
  <c r="H346888" i="51" s="1"/>
  <c r="J346889" i="51"/>
  <c r="H346889" i="51" s="1"/>
  <c r="J346890" i="51"/>
  <c r="H346890" i="51" s="1"/>
  <c r="J346891" i="51"/>
  <c r="H346891" i="51" s="1"/>
  <c r="J346892" i="51"/>
  <c r="H346892" i="51" s="1"/>
  <c r="J346893" i="51"/>
  <c r="H346893" i="51" s="1"/>
  <c r="J346894" i="51"/>
  <c r="H346894" i="51" s="1"/>
  <c r="J346895" i="51"/>
  <c r="H346895" i="51" s="1"/>
  <c r="J346896" i="51"/>
  <c r="H346896" i="51" s="1"/>
  <c r="J346897" i="51"/>
  <c r="H346897" i="51" s="1"/>
  <c r="J346898" i="51"/>
  <c r="H346898" i="51" s="1"/>
  <c r="J346899" i="51"/>
  <c r="H346899" i="51" s="1"/>
  <c r="J346900" i="51"/>
  <c r="H346900" i="51" s="1"/>
  <c r="J346901" i="51"/>
  <c r="H346901" i="51" s="1"/>
  <c r="J346902" i="51"/>
  <c r="H346902" i="51" s="1"/>
  <c r="J346903" i="51"/>
  <c r="H346903" i="51" s="1"/>
  <c r="J346904" i="51"/>
  <c r="H346904" i="51" s="1"/>
  <c r="J346905" i="51"/>
  <c r="H346905" i="51" s="1"/>
  <c r="J346906" i="51"/>
  <c r="H346906" i="51" s="1"/>
  <c r="J346907" i="51"/>
  <c r="H346907" i="51" s="1"/>
  <c r="J346908" i="51"/>
  <c r="H346908" i="51" s="1"/>
  <c r="J346909" i="51"/>
  <c r="H346909" i="51" s="1"/>
  <c r="J346910" i="51"/>
  <c r="H346910" i="51" s="1"/>
  <c r="J346911" i="51"/>
  <c r="H346911" i="51" s="1"/>
  <c r="J346912" i="51"/>
  <c r="H346912" i="51" s="1"/>
  <c r="J346913" i="51"/>
  <c r="H346913" i="51" s="1"/>
  <c r="J346914" i="51"/>
  <c r="H346914" i="51" s="1"/>
  <c r="J346915" i="51"/>
  <c r="H346915" i="51" s="1"/>
  <c r="J346916" i="51"/>
  <c r="H346916" i="51" s="1"/>
  <c r="J346917" i="51"/>
  <c r="H346917" i="51" s="1"/>
  <c r="J346918" i="51"/>
  <c r="H346918" i="51" s="1"/>
  <c r="J346919" i="51"/>
  <c r="H346919" i="51" s="1"/>
  <c r="J346920" i="51"/>
  <c r="H346920" i="51" s="1"/>
  <c r="J346921" i="51"/>
  <c r="H346921" i="51" s="1"/>
  <c r="J346922" i="51"/>
  <c r="H346922" i="51" s="1"/>
  <c r="J346923" i="51"/>
  <c r="H346923" i="51" s="1"/>
  <c r="J346924" i="51"/>
  <c r="H346924" i="51" s="1"/>
  <c r="J346925" i="51"/>
  <c r="H346925" i="51" s="1"/>
  <c r="J346926" i="51"/>
  <c r="H346926" i="51" s="1"/>
  <c r="J346927" i="51"/>
  <c r="H346927" i="51" s="1"/>
  <c r="J346928" i="51"/>
  <c r="H346928" i="51" s="1"/>
  <c r="J346929" i="51"/>
  <c r="H346929" i="51" s="1"/>
  <c r="J346930" i="51"/>
  <c r="H346930" i="51" s="1"/>
  <c r="J346931" i="51"/>
  <c r="H346931" i="51" s="1"/>
  <c r="J346932" i="51"/>
  <c r="H346932" i="51" s="1"/>
  <c r="J346933" i="51"/>
  <c r="H346933" i="51" s="1"/>
  <c r="J346934" i="51"/>
  <c r="H346934" i="51" s="1"/>
  <c r="J346935" i="51"/>
  <c r="H346935" i="51" s="1"/>
  <c r="J346936" i="51"/>
  <c r="H346936" i="51" s="1"/>
  <c r="J346937" i="51"/>
  <c r="H346937" i="51" s="1"/>
  <c r="J346938" i="51"/>
  <c r="H346938" i="51" s="1"/>
  <c r="J346939" i="51"/>
  <c r="H346939" i="51" s="1"/>
  <c r="J346940" i="51"/>
  <c r="H346940" i="51" s="1"/>
  <c r="J346941" i="51"/>
  <c r="H346941" i="51" s="1"/>
  <c r="J346942" i="51"/>
  <c r="H346942" i="51" s="1"/>
  <c r="J346943" i="51"/>
  <c r="H346943" i="51" s="1"/>
  <c r="J346944" i="51"/>
  <c r="H346944" i="51" s="1"/>
  <c r="J346945" i="51"/>
  <c r="H346945" i="51" s="1"/>
  <c r="J346946" i="51"/>
  <c r="H346946" i="51" s="1"/>
  <c r="J346947" i="51"/>
  <c r="H346947" i="51" s="1"/>
  <c r="J346948" i="51"/>
  <c r="H346948" i="51" s="1"/>
  <c r="J346949" i="51"/>
  <c r="H346949" i="51" s="1"/>
  <c r="J346950" i="51"/>
  <c r="H346950" i="51" s="1"/>
  <c r="J346951" i="51"/>
  <c r="H346951" i="51" s="1"/>
  <c r="J346952" i="51"/>
  <c r="H346952" i="51" s="1"/>
  <c r="J346953" i="51"/>
  <c r="H346953" i="51" s="1"/>
  <c r="J346954" i="51"/>
  <c r="H346954" i="51" s="1"/>
  <c r="J346955" i="51"/>
  <c r="H346955" i="51" s="1"/>
  <c r="J346956" i="51"/>
  <c r="H346956" i="51" s="1"/>
  <c r="J346957" i="51"/>
  <c r="H346957" i="51" s="1"/>
  <c r="J346958" i="51"/>
  <c r="H346958" i="51" s="1"/>
  <c r="J346959" i="51"/>
  <c r="H346959" i="51" s="1"/>
  <c r="J346960" i="51"/>
  <c r="H346960" i="51" s="1"/>
  <c r="J346961" i="51"/>
  <c r="H346961" i="51" s="1"/>
  <c r="J346962" i="51"/>
  <c r="H346962" i="51" s="1"/>
  <c r="J346963" i="51"/>
  <c r="H346963" i="51" s="1"/>
  <c r="J346964" i="51"/>
  <c r="H346964" i="51" s="1"/>
  <c r="J346965" i="51"/>
  <c r="H346965" i="51" s="1"/>
  <c r="J346966" i="51"/>
  <c r="H346966" i="51" s="1"/>
  <c r="J346967" i="51"/>
  <c r="H346967" i="51" s="1"/>
  <c r="J346968" i="51"/>
  <c r="H346968" i="51" s="1"/>
  <c r="J346969" i="51"/>
  <c r="H346969" i="51" s="1"/>
  <c r="J346970" i="51"/>
  <c r="H346970" i="51" s="1"/>
  <c r="J346971" i="51"/>
  <c r="H346971" i="51" s="1"/>
  <c r="J346972" i="51"/>
  <c r="H346972" i="51" s="1"/>
  <c r="J346973" i="51"/>
  <c r="H346973" i="51" s="1"/>
  <c r="J346974" i="51"/>
  <c r="H346974" i="51" s="1"/>
  <c r="J346975" i="51"/>
  <c r="H346975" i="51" s="1"/>
  <c r="J346976" i="51"/>
  <c r="H346976" i="51" s="1"/>
  <c r="J346977" i="51"/>
  <c r="H346977" i="51" s="1"/>
  <c r="J346978" i="51"/>
  <c r="H346978" i="51" s="1"/>
  <c r="J346979" i="51"/>
  <c r="H346979" i="51" s="1"/>
  <c r="J346980" i="51"/>
  <c r="H346980" i="51" s="1"/>
  <c r="J346981" i="51"/>
  <c r="H346981" i="51" s="1"/>
  <c r="J346982" i="51"/>
  <c r="H346982" i="51" s="1"/>
  <c r="J346983" i="51"/>
  <c r="H346983" i="51" s="1"/>
  <c r="J346984" i="51"/>
  <c r="H346984" i="51" s="1"/>
  <c r="J346985" i="51"/>
  <c r="H346985" i="51" s="1"/>
  <c r="J346986" i="51"/>
  <c r="H346986" i="51" s="1"/>
  <c r="J346987" i="51"/>
  <c r="H346987" i="51" s="1"/>
  <c r="J346988" i="51"/>
  <c r="H346988" i="51" s="1"/>
  <c r="J346989" i="51"/>
  <c r="H346989" i="51" s="1"/>
  <c r="J346990" i="51"/>
  <c r="H346990" i="51" s="1"/>
  <c r="J346991" i="51"/>
  <c r="H346991" i="51" s="1"/>
  <c r="J346992" i="51"/>
  <c r="H346992" i="51" s="1"/>
  <c r="J346993" i="51"/>
  <c r="H346993" i="51" s="1"/>
  <c r="J346994" i="51"/>
  <c r="H346994" i="51" s="1"/>
  <c r="J346995" i="51"/>
  <c r="H346995" i="51" s="1"/>
  <c r="J346996" i="51"/>
  <c r="H346996" i="51" s="1"/>
  <c r="J346997" i="51"/>
  <c r="H346997" i="51" s="1"/>
  <c r="J346998" i="51"/>
  <c r="H346998" i="51" s="1"/>
  <c r="J346999" i="51"/>
  <c r="H346999" i="51" s="1"/>
  <c r="J347000" i="51"/>
  <c r="H347000" i="51" s="1"/>
  <c r="J347001" i="51"/>
  <c r="H347001" i="51" s="1"/>
  <c r="J347002" i="51"/>
  <c r="H347002" i="51" s="1"/>
  <c r="J347003" i="51"/>
  <c r="H347003" i="51" s="1"/>
  <c r="J347004" i="51"/>
  <c r="H347004" i="51" s="1"/>
  <c r="J347005" i="51"/>
  <c r="H347005" i="51" s="1"/>
  <c r="J347006" i="51"/>
  <c r="H347006" i="51" s="1"/>
  <c r="J347007" i="51"/>
  <c r="H347007" i="51" s="1"/>
  <c r="J347008" i="51"/>
  <c r="H347008" i="51" s="1"/>
  <c r="J347009" i="51"/>
  <c r="H347009" i="51" s="1"/>
  <c r="J347010" i="51"/>
  <c r="H347010" i="51" s="1"/>
  <c r="J347011" i="51"/>
  <c r="H347011" i="51" s="1"/>
  <c r="J347012" i="51"/>
  <c r="H347012" i="51" s="1"/>
  <c r="J347013" i="51"/>
  <c r="H347013" i="51" s="1"/>
  <c r="J347014" i="51"/>
  <c r="H347014" i="51" s="1"/>
  <c r="J347015" i="51"/>
  <c r="H347015" i="51" s="1"/>
  <c r="J347016" i="51"/>
  <c r="H347016" i="51" s="1"/>
  <c r="J347017" i="51"/>
  <c r="H347017" i="51" s="1"/>
  <c r="J347018" i="51"/>
  <c r="H347018" i="51" s="1"/>
  <c r="J347019" i="51"/>
  <c r="H347019" i="51" s="1"/>
  <c r="J347020" i="51"/>
  <c r="H347020" i="51" s="1"/>
  <c r="J347021" i="51"/>
  <c r="H347021" i="51" s="1"/>
  <c r="J347022" i="51"/>
  <c r="H347022" i="51" s="1"/>
  <c r="J347023" i="51"/>
  <c r="H347023" i="51" s="1"/>
  <c r="J347024" i="51"/>
  <c r="H347024" i="51" s="1"/>
  <c r="J347025" i="51"/>
  <c r="H347025" i="51" s="1"/>
  <c r="J347026" i="51"/>
  <c r="H347026" i="51" s="1"/>
  <c r="J347027" i="51"/>
  <c r="H347027" i="51" s="1"/>
  <c r="J347028" i="51"/>
  <c r="H347028" i="51" s="1"/>
  <c r="J347029" i="51"/>
  <c r="H347029" i="51" s="1"/>
  <c r="J347030" i="51"/>
  <c r="H347030" i="51" s="1"/>
  <c r="J347031" i="51"/>
  <c r="H347031" i="51" s="1"/>
  <c r="J347032" i="51"/>
  <c r="H347032" i="51" s="1"/>
  <c r="J347033" i="51"/>
  <c r="H347033" i="51" s="1"/>
  <c r="J347034" i="51"/>
  <c r="H347034" i="51" s="1"/>
  <c r="J347035" i="51"/>
  <c r="H347035" i="51" s="1"/>
  <c r="J347036" i="51"/>
  <c r="H347036" i="51" s="1"/>
  <c r="J347037" i="51"/>
  <c r="H347037" i="51" s="1"/>
  <c r="J347038" i="51"/>
  <c r="H347038" i="51" s="1"/>
  <c r="J347039" i="51"/>
  <c r="H347039" i="51" s="1"/>
  <c r="J347040" i="51"/>
  <c r="H347040" i="51" s="1"/>
  <c r="J347041" i="51"/>
  <c r="H347041" i="51" s="1"/>
  <c r="J347042" i="51"/>
  <c r="H347042" i="51" s="1"/>
  <c r="J347043" i="51"/>
  <c r="H347043" i="51" s="1"/>
  <c r="J347044" i="51"/>
  <c r="H347044" i="51" s="1"/>
  <c r="J347045" i="51"/>
  <c r="H347045" i="51" s="1"/>
  <c r="J347046" i="51"/>
  <c r="H347046" i="51" s="1"/>
  <c r="J347047" i="51"/>
  <c r="H347047" i="51" s="1"/>
  <c r="J347048" i="51"/>
  <c r="H347048" i="51" s="1"/>
  <c r="J347049" i="51"/>
  <c r="H347049" i="51" s="1"/>
  <c r="J347050" i="51"/>
  <c r="H347050" i="51" s="1"/>
  <c r="J347051" i="51"/>
  <c r="H347051" i="51" s="1"/>
  <c r="J347052" i="51"/>
  <c r="H347052" i="51" s="1"/>
  <c r="J347053" i="51"/>
  <c r="H347053" i="51" s="1"/>
  <c r="J347054" i="51"/>
  <c r="H347054" i="51" s="1"/>
  <c r="J347055" i="51"/>
  <c r="H347055" i="51" s="1"/>
  <c r="J347056" i="51"/>
  <c r="H347056" i="51" s="1"/>
  <c r="J347057" i="51"/>
  <c r="H347057" i="51" s="1"/>
  <c r="J347058" i="51"/>
  <c r="H347058" i="51" s="1"/>
  <c r="J347059" i="51"/>
  <c r="H347059" i="51" s="1"/>
  <c r="J347060" i="51"/>
  <c r="H347060" i="51" s="1"/>
  <c r="J347061" i="51"/>
  <c r="H347061" i="51" s="1"/>
  <c r="J347062" i="51"/>
  <c r="H347062" i="51" s="1"/>
  <c r="J347063" i="51"/>
  <c r="H347063" i="51" s="1"/>
  <c r="J347064" i="51"/>
  <c r="H347064" i="51" s="1"/>
  <c r="J347065" i="51"/>
  <c r="H347065" i="51" s="1"/>
  <c r="J347066" i="51"/>
  <c r="H347066" i="51" s="1"/>
  <c r="J347067" i="51"/>
  <c r="H347067" i="51" s="1"/>
  <c r="J347068" i="51"/>
  <c r="H347068" i="51" s="1"/>
  <c r="J347069" i="51"/>
  <c r="H347069" i="51" s="1"/>
  <c r="J347070" i="51"/>
  <c r="H347070" i="51" s="1"/>
  <c r="J347071" i="51"/>
  <c r="H347071" i="51" s="1"/>
  <c r="J347072" i="51"/>
  <c r="H347072" i="51" s="1"/>
  <c r="J347073" i="51"/>
  <c r="H347073" i="51" s="1"/>
  <c r="J347074" i="51"/>
  <c r="H347074" i="51" s="1"/>
  <c r="J347075" i="51"/>
  <c r="H347075" i="51" s="1"/>
  <c r="J347076" i="51"/>
  <c r="H347076" i="51" s="1"/>
  <c r="J347077" i="51"/>
  <c r="H347077" i="51" s="1"/>
  <c r="J347078" i="51"/>
  <c r="H347078" i="51" s="1"/>
  <c r="J347079" i="51"/>
  <c r="H347079" i="51" s="1"/>
  <c r="J347080" i="51"/>
  <c r="H347080" i="51" s="1"/>
  <c r="J347081" i="51"/>
  <c r="H347081" i="51" s="1"/>
  <c r="J347082" i="51"/>
  <c r="H347082" i="51" s="1"/>
  <c r="J347083" i="51"/>
  <c r="H347083" i="51" s="1"/>
  <c r="J347084" i="51"/>
  <c r="H347084" i="51" s="1"/>
  <c r="J347085" i="51"/>
  <c r="H347085" i="51" s="1"/>
  <c r="J347086" i="51"/>
  <c r="H347086" i="51" s="1"/>
  <c r="J347087" i="51"/>
  <c r="H347087" i="51" s="1"/>
  <c r="J347088" i="51"/>
  <c r="H347088" i="51" s="1"/>
  <c r="J347089" i="51"/>
  <c r="H347089" i="51" s="1"/>
  <c r="J347090" i="51"/>
  <c r="H347090" i="51" s="1"/>
  <c r="J347091" i="51"/>
  <c r="H347091" i="51" s="1"/>
  <c r="J347092" i="51"/>
  <c r="H347092" i="51" s="1"/>
  <c r="J347093" i="51"/>
  <c r="H347093" i="51" s="1"/>
  <c r="J347094" i="51"/>
  <c r="H347094" i="51" s="1"/>
  <c r="J347095" i="51"/>
  <c r="H347095" i="51" s="1"/>
  <c r="J347096" i="51"/>
  <c r="H347096" i="51" s="1"/>
  <c r="J347097" i="51"/>
  <c r="H347097" i="51" s="1"/>
  <c r="J347098" i="51"/>
  <c r="H347098" i="51" s="1"/>
  <c r="J347099" i="51"/>
  <c r="H347099" i="51" s="1"/>
  <c r="J347100" i="51"/>
  <c r="H347100" i="51" s="1"/>
  <c r="J347101" i="51"/>
  <c r="H347101" i="51" s="1"/>
  <c r="J347102" i="51"/>
  <c r="H347102" i="51" s="1"/>
  <c r="J347103" i="51"/>
  <c r="H347103" i="51" s="1"/>
  <c r="J347104" i="51"/>
  <c r="H347104" i="51" s="1"/>
  <c r="J347105" i="51"/>
  <c r="H347105" i="51" s="1"/>
  <c r="J347106" i="51"/>
  <c r="H347106" i="51" s="1"/>
  <c r="J347107" i="51"/>
  <c r="H347107" i="51" s="1"/>
  <c r="J347108" i="51"/>
  <c r="H347108" i="51" s="1"/>
  <c r="J347109" i="51"/>
  <c r="H347109" i="51" s="1"/>
  <c r="J347110" i="51"/>
  <c r="H347110" i="51" s="1"/>
  <c r="J347111" i="51"/>
  <c r="H347111" i="51" s="1"/>
  <c r="J347112" i="51"/>
  <c r="H347112" i="51" s="1"/>
  <c r="J347113" i="51"/>
  <c r="H347113" i="51" s="1"/>
  <c r="J347114" i="51"/>
  <c r="H347114" i="51" s="1"/>
  <c r="J347115" i="51"/>
  <c r="H347115" i="51" s="1"/>
  <c r="J347116" i="51"/>
  <c r="H347116" i="51" s="1"/>
  <c r="J347117" i="51"/>
  <c r="H347117" i="51" s="1"/>
  <c r="J347118" i="51"/>
  <c r="H347118" i="51" s="1"/>
  <c r="J347119" i="51"/>
  <c r="H347119" i="51" s="1"/>
  <c r="J347120" i="51"/>
  <c r="H347120" i="51" s="1"/>
  <c r="J347121" i="51"/>
  <c r="H347121" i="51" s="1"/>
  <c r="J347122" i="51"/>
  <c r="H347122" i="51" s="1"/>
  <c r="J347123" i="51"/>
  <c r="H347123" i="51" s="1"/>
  <c r="J347124" i="51"/>
  <c r="H347124" i="51" s="1"/>
  <c r="J347125" i="51"/>
  <c r="H347125" i="51" s="1"/>
  <c r="J347126" i="51"/>
  <c r="H347126" i="51" s="1"/>
  <c r="J347127" i="51"/>
  <c r="H347127" i="51" s="1"/>
  <c r="J347128" i="51"/>
  <c r="H347128" i="51" s="1"/>
  <c r="J347129" i="51"/>
  <c r="H347129" i="51" s="1"/>
  <c r="J347130" i="51"/>
  <c r="H347130" i="51" s="1"/>
  <c r="J347131" i="51"/>
  <c r="H347131" i="51" s="1"/>
  <c r="J347132" i="51"/>
  <c r="H347132" i="51" s="1"/>
  <c r="J347133" i="51"/>
  <c r="H347133" i="51" s="1"/>
  <c r="J347134" i="51"/>
  <c r="H347134" i="51" s="1"/>
  <c r="J347135" i="51"/>
  <c r="H347135" i="51" s="1"/>
  <c r="J347136" i="51"/>
  <c r="H347136" i="51" s="1"/>
  <c r="J347137" i="51"/>
  <c r="H347137" i="51" s="1"/>
  <c r="J347138" i="51"/>
  <c r="H347138" i="51" s="1"/>
  <c r="J347139" i="51"/>
  <c r="H347139" i="51" s="1"/>
  <c r="J347140" i="51"/>
  <c r="H347140" i="51" s="1"/>
  <c r="J347141" i="51"/>
  <c r="H347141" i="51" s="1"/>
  <c r="J347142" i="51"/>
  <c r="H347142" i="51" s="1"/>
  <c r="J347143" i="51"/>
  <c r="H347143" i="51" s="1"/>
  <c r="J347144" i="51"/>
  <c r="H347144" i="51" s="1"/>
  <c r="J347145" i="51"/>
  <c r="H347145" i="51" s="1"/>
  <c r="J347146" i="51"/>
  <c r="H347146" i="51" s="1"/>
  <c r="J347147" i="51"/>
  <c r="H347147" i="51" s="1"/>
  <c r="J347148" i="51"/>
  <c r="H347148" i="51" s="1"/>
  <c r="J347149" i="51"/>
  <c r="H347149" i="51" s="1"/>
  <c r="J347150" i="51"/>
  <c r="H347150" i="51" s="1"/>
  <c r="J347151" i="51"/>
  <c r="H347151" i="51" s="1"/>
  <c r="J347152" i="51"/>
  <c r="H347152" i="51" s="1"/>
  <c r="J347153" i="51"/>
  <c r="H347153" i="51" s="1"/>
  <c r="J347154" i="51"/>
  <c r="H347154" i="51" s="1"/>
  <c r="J347155" i="51"/>
  <c r="H347155" i="51" s="1"/>
  <c r="J347156" i="51"/>
  <c r="H347156" i="51" s="1"/>
  <c r="J347157" i="51"/>
  <c r="H347157" i="51" s="1"/>
  <c r="J347158" i="51"/>
  <c r="H347158" i="51" s="1"/>
  <c r="J347159" i="51"/>
  <c r="H347159" i="51" s="1"/>
  <c r="J347160" i="51"/>
  <c r="H347160" i="51" s="1"/>
  <c r="J347161" i="51"/>
  <c r="H347161" i="51" s="1"/>
  <c r="J347162" i="51"/>
  <c r="H347162" i="51" s="1"/>
  <c r="J347163" i="51"/>
  <c r="H347163" i="51" s="1"/>
  <c r="J347164" i="51"/>
  <c r="H347164" i="51" s="1"/>
  <c r="J347165" i="51"/>
  <c r="H347165" i="51" s="1"/>
  <c r="J347166" i="51"/>
  <c r="H347166" i="51" s="1"/>
  <c r="J347167" i="51"/>
  <c r="H347167" i="51" s="1"/>
  <c r="J347168" i="51"/>
  <c r="H347168" i="51" s="1"/>
  <c r="J347169" i="51"/>
  <c r="H347169" i="51" s="1"/>
  <c r="J347170" i="51"/>
  <c r="H347170" i="51" s="1"/>
  <c r="J347171" i="51"/>
  <c r="H347171" i="51" s="1"/>
  <c r="J347172" i="51"/>
  <c r="H347172" i="51" s="1"/>
  <c r="J347173" i="51"/>
  <c r="H347173" i="51" s="1"/>
  <c r="J347174" i="51"/>
  <c r="H347174" i="51" s="1"/>
  <c r="J347175" i="51"/>
  <c r="H347175" i="51" s="1"/>
  <c r="J347176" i="51"/>
  <c r="H347176" i="51" s="1"/>
  <c r="J347177" i="51"/>
  <c r="H347177" i="51" s="1"/>
  <c r="J347178" i="51"/>
  <c r="H347178" i="51" s="1"/>
  <c r="J347179" i="51"/>
  <c r="H347179" i="51" s="1"/>
  <c r="J347180" i="51"/>
  <c r="H347180" i="51" s="1"/>
  <c r="J347181" i="51"/>
  <c r="H347181" i="51" s="1"/>
  <c r="J347182" i="51"/>
  <c r="H347182" i="51" s="1"/>
  <c r="J347183" i="51"/>
  <c r="H347183" i="51" s="1"/>
  <c r="J347184" i="51"/>
  <c r="H347184" i="51" s="1"/>
  <c r="J347185" i="51"/>
  <c r="H347185" i="51" s="1"/>
  <c r="J347186" i="51"/>
  <c r="H347186" i="51" s="1"/>
  <c r="J347187" i="51"/>
  <c r="H347187" i="51" s="1"/>
  <c r="J347188" i="51"/>
  <c r="H347188" i="51" s="1"/>
  <c r="J347189" i="51"/>
  <c r="H347189" i="51" s="1"/>
  <c r="J347190" i="51"/>
  <c r="H347190" i="51" s="1"/>
  <c r="J347191" i="51"/>
  <c r="H347191" i="51" s="1"/>
  <c r="J347192" i="51"/>
  <c r="H347192" i="51" s="1"/>
  <c r="J347193" i="51"/>
  <c r="H347193" i="51" s="1"/>
  <c r="J347194" i="51"/>
  <c r="H347194" i="51" s="1"/>
  <c r="J347195" i="51"/>
  <c r="H347195" i="51" s="1"/>
  <c r="J347196" i="51"/>
  <c r="H347196" i="51" s="1"/>
  <c r="J347197" i="51"/>
  <c r="H347197" i="51" s="1"/>
  <c r="J347198" i="51"/>
  <c r="H347198" i="51" s="1"/>
  <c r="J347199" i="51"/>
  <c r="H347199" i="51" s="1"/>
  <c r="J347200" i="51"/>
  <c r="H347200" i="51" s="1"/>
  <c r="J347201" i="51"/>
  <c r="H347201" i="51" s="1"/>
  <c r="J347202" i="51"/>
  <c r="H347202" i="51" s="1"/>
  <c r="J347203" i="51"/>
  <c r="H347203" i="51" s="1"/>
  <c r="J347204" i="51"/>
  <c r="H347204" i="51" s="1"/>
  <c r="J347205" i="51"/>
  <c r="H347205" i="51" s="1"/>
  <c r="J347206" i="51"/>
  <c r="H347206" i="51" s="1"/>
  <c r="J347207" i="51"/>
  <c r="H347207" i="51" s="1"/>
  <c r="J347208" i="51"/>
  <c r="H347208" i="51" s="1"/>
  <c r="J347209" i="51"/>
  <c r="H347209" i="51" s="1"/>
  <c r="J347210" i="51"/>
  <c r="H347210" i="51" s="1"/>
  <c r="J347211" i="51"/>
  <c r="H347211" i="51" s="1"/>
  <c r="J347212" i="51"/>
  <c r="H347212" i="51" s="1"/>
  <c r="J347213" i="51"/>
  <c r="H347213" i="51" s="1"/>
  <c r="J347214" i="51"/>
  <c r="H347214" i="51" s="1"/>
  <c r="J347215" i="51"/>
  <c r="H347215" i="51" s="1"/>
  <c r="J347216" i="51"/>
  <c r="H347216" i="51" s="1"/>
  <c r="J347217" i="51"/>
  <c r="H347217" i="51" s="1"/>
  <c r="J347218" i="51"/>
  <c r="H347218" i="51" s="1"/>
  <c r="J347219" i="51"/>
  <c r="H347219" i="51" s="1"/>
  <c r="J347220" i="51"/>
  <c r="H347220" i="51" s="1"/>
  <c r="J347221" i="51"/>
  <c r="H347221" i="51" s="1"/>
  <c r="J347222" i="51"/>
  <c r="H347222" i="51" s="1"/>
  <c r="J347223" i="51"/>
  <c r="H347223" i="51" s="1"/>
  <c r="J347224" i="51"/>
  <c r="H347224" i="51" s="1"/>
  <c r="J347225" i="51"/>
  <c r="H347225" i="51" s="1"/>
  <c r="J347226" i="51"/>
  <c r="H347226" i="51" s="1"/>
  <c r="J347227" i="51"/>
  <c r="H347227" i="51" s="1"/>
  <c r="J347228" i="51"/>
  <c r="H347228" i="51" s="1"/>
  <c r="J347229" i="51"/>
  <c r="H347229" i="51" s="1"/>
  <c r="J347230" i="51"/>
  <c r="H347230" i="51" s="1"/>
  <c r="J347231" i="51"/>
  <c r="H347231" i="51" s="1"/>
  <c r="J347232" i="51"/>
  <c r="H347232" i="51" s="1"/>
  <c r="J347233" i="51"/>
  <c r="H347233" i="51" s="1"/>
  <c r="J347234" i="51"/>
  <c r="H347234" i="51" s="1"/>
  <c r="J347235" i="51"/>
  <c r="H347235" i="51" s="1"/>
  <c r="J347236" i="51"/>
  <c r="H347236" i="51" s="1"/>
  <c r="J347237" i="51"/>
  <c r="H347237" i="51" s="1"/>
  <c r="J347238" i="51"/>
  <c r="H347238" i="51" s="1"/>
  <c r="J347239" i="51"/>
  <c r="H347239" i="51" s="1"/>
  <c r="J347240" i="51"/>
  <c r="H347240" i="51" s="1"/>
  <c r="J347241" i="51"/>
  <c r="H347241" i="51" s="1"/>
  <c r="J347242" i="51"/>
  <c r="H347242" i="51" s="1"/>
  <c r="J347243" i="51"/>
  <c r="H347243" i="51" s="1"/>
  <c r="J347244" i="51"/>
  <c r="H347244" i="51" s="1"/>
  <c r="J347245" i="51"/>
  <c r="H347245" i="51" s="1"/>
  <c r="J347246" i="51"/>
  <c r="H347246" i="51" s="1"/>
  <c r="J347247" i="51"/>
  <c r="H347247" i="51" s="1"/>
  <c r="J347248" i="51"/>
  <c r="H347248" i="51" s="1"/>
  <c r="J347249" i="51"/>
  <c r="H347249" i="51" s="1"/>
  <c r="J347250" i="51"/>
  <c r="H347250" i="51" s="1"/>
  <c r="J347251" i="51"/>
  <c r="H347251" i="51" s="1"/>
  <c r="J347252" i="51"/>
  <c r="H347252" i="51" s="1"/>
  <c r="J347253" i="51"/>
  <c r="H347253" i="51" s="1"/>
  <c r="J347254" i="51"/>
  <c r="H347254" i="51" s="1"/>
  <c r="J347255" i="51"/>
  <c r="H347255" i="51" s="1"/>
  <c r="J347256" i="51"/>
  <c r="H347256" i="51" s="1"/>
  <c r="J347257" i="51"/>
  <c r="H347257" i="51" s="1"/>
  <c r="J347258" i="51"/>
  <c r="H347258" i="51" s="1"/>
  <c r="J347259" i="51"/>
  <c r="H347259" i="51" s="1"/>
  <c r="J347260" i="51"/>
  <c r="H347260" i="51" s="1"/>
  <c r="J347261" i="51"/>
  <c r="H347261" i="51" s="1"/>
  <c r="J347262" i="51"/>
  <c r="H347262" i="51" s="1"/>
  <c r="J347263" i="51"/>
  <c r="H347263" i="51" s="1"/>
  <c r="J347264" i="51"/>
  <c r="H347264" i="51" s="1"/>
  <c r="J347265" i="51"/>
  <c r="H347265" i="51" s="1"/>
  <c r="J347266" i="51"/>
  <c r="H347266" i="51" s="1"/>
  <c r="J347267" i="51"/>
  <c r="H347267" i="51" s="1"/>
  <c r="J347268" i="51"/>
  <c r="H347268" i="51" s="1"/>
  <c r="J347269" i="51"/>
  <c r="H347269" i="51" s="1"/>
  <c r="J347270" i="51"/>
  <c r="H347270" i="51" s="1"/>
  <c r="J347271" i="51"/>
  <c r="H347271" i="51" s="1"/>
  <c r="J347272" i="51"/>
  <c r="H347272" i="51" s="1"/>
  <c r="J347273" i="51"/>
  <c r="H347273" i="51" s="1"/>
  <c r="J347274" i="51"/>
  <c r="H347274" i="51" s="1"/>
  <c r="J347275" i="51"/>
  <c r="H347275" i="51" s="1"/>
  <c r="J347276" i="51"/>
  <c r="H347276" i="51" s="1"/>
  <c r="J347277" i="51"/>
  <c r="H347277" i="51" s="1"/>
  <c r="J347278" i="51"/>
  <c r="H347278" i="51" s="1"/>
  <c r="J347279" i="51"/>
  <c r="H347279" i="51" s="1"/>
  <c r="J347280" i="51"/>
  <c r="H347280" i="51" s="1"/>
  <c r="J347281" i="51"/>
  <c r="H347281" i="51" s="1"/>
  <c r="J347282" i="51"/>
  <c r="H347282" i="51" s="1"/>
  <c r="J347283" i="51"/>
  <c r="H347283" i="51" s="1"/>
  <c r="J347284" i="51"/>
  <c r="H347284" i="51" s="1"/>
  <c r="J347285" i="51"/>
  <c r="H347285" i="51" s="1"/>
  <c r="J347286" i="51"/>
  <c r="H347286" i="51" s="1"/>
  <c r="J347287" i="51"/>
  <c r="H347287" i="51" s="1"/>
  <c r="J347288" i="51"/>
  <c r="H347288" i="51" s="1"/>
  <c r="J347289" i="51"/>
  <c r="H347289" i="51" s="1"/>
  <c r="J347290" i="51"/>
  <c r="H347290" i="51" s="1"/>
  <c r="J347291" i="51"/>
  <c r="H347291" i="51" s="1"/>
  <c r="J347292" i="51"/>
  <c r="H347292" i="51" s="1"/>
  <c r="J347293" i="51"/>
  <c r="H347293" i="51" s="1"/>
  <c r="J347294" i="51"/>
  <c r="H347294" i="51" s="1"/>
  <c r="J347295" i="51"/>
  <c r="H347295" i="51" s="1"/>
  <c r="J347296" i="51"/>
  <c r="H347296" i="51" s="1"/>
  <c r="J347297" i="51"/>
  <c r="H347297" i="51" s="1"/>
  <c r="J347298" i="51"/>
  <c r="H347298" i="51" s="1"/>
  <c r="J347299" i="51"/>
  <c r="H347299" i="51" s="1"/>
  <c r="J347300" i="51"/>
  <c r="H347300" i="51" s="1"/>
  <c r="J347301" i="51"/>
  <c r="H347301" i="51" s="1"/>
  <c r="J347302" i="51"/>
  <c r="H347302" i="51" s="1"/>
  <c r="J347303" i="51"/>
  <c r="H347303" i="51" s="1"/>
  <c r="J347304" i="51"/>
  <c r="H347304" i="51" s="1"/>
  <c r="J347305" i="51"/>
  <c r="H347305" i="51" s="1"/>
  <c r="J347306" i="51"/>
  <c r="H347306" i="51" s="1"/>
  <c r="J347307" i="51"/>
  <c r="H347307" i="51" s="1"/>
  <c r="J347308" i="51"/>
  <c r="H347308" i="51" s="1"/>
  <c r="J347309" i="51"/>
  <c r="H347309" i="51" s="1"/>
  <c r="J347310" i="51"/>
  <c r="H347310" i="51" s="1"/>
  <c r="J347311" i="51"/>
  <c r="H347311" i="51" s="1"/>
  <c r="J347312" i="51"/>
  <c r="H347312" i="51" s="1"/>
  <c r="J347313" i="51"/>
  <c r="H347313" i="51" s="1"/>
  <c r="J347314" i="51"/>
  <c r="H347314" i="51" s="1"/>
  <c r="J347315" i="51"/>
  <c r="H347315" i="51" s="1"/>
  <c r="J347316" i="51"/>
  <c r="H347316" i="51" s="1"/>
  <c r="J347317" i="51"/>
  <c r="H347317" i="51" s="1"/>
  <c r="J347318" i="51"/>
  <c r="H347318" i="51" s="1"/>
  <c r="J347319" i="51"/>
  <c r="H347319" i="51" s="1"/>
  <c r="J347320" i="51"/>
  <c r="H347320" i="51" s="1"/>
  <c r="J347321" i="51"/>
  <c r="H347321" i="51" s="1"/>
  <c r="J347322" i="51"/>
  <c r="H347322" i="51" s="1"/>
  <c r="J347323" i="51"/>
  <c r="H347323" i="51" s="1"/>
  <c r="J347324" i="51"/>
  <c r="H347324" i="51" s="1"/>
  <c r="J347325" i="51"/>
  <c r="H347325" i="51" s="1"/>
  <c r="J347326" i="51"/>
  <c r="H347326" i="51" s="1"/>
  <c r="J347327" i="51"/>
  <c r="H347327" i="51" s="1"/>
  <c r="J347328" i="51"/>
  <c r="H347328" i="51" s="1"/>
  <c r="J347329" i="51"/>
  <c r="H347329" i="51" s="1"/>
  <c r="J347330" i="51"/>
  <c r="H347330" i="51" s="1"/>
  <c r="J347331" i="51"/>
  <c r="H347331" i="51" s="1"/>
  <c r="J347332" i="51"/>
  <c r="H347332" i="51" s="1"/>
  <c r="J347333" i="51"/>
  <c r="H347333" i="51" s="1"/>
  <c r="J347334" i="51"/>
  <c r="H347334" i="51" s="1"/>
  <c r="J347335" i="51"/>
  <c r="H347335" i="51" s="1"/>
  <c r="J347336" i="51"/>
  <c r="H347336" i="51" s="1"/>
  <c r="J347337" i="51"/>
  <c r="H347337" i="51" s="1"/>
  <c r="J347338" i="51"/>
  <c r="H347338" i="51" s="1"/>
  <c r="J347339" i="51"/>
  <c r="H347339" i="51" s="1"/>
  <c r="J347340" i="51"/>
  <c r="H347340" i="51" s="1"/>
  <c r="J347341" i="51"/>
  <c r="H347341" i="51" s="1"/>
  <c r="J347342" i="51"/>
  <c r="H347342" i="51" s="1"/>
  <c r="J347343" i="51"/>
  <c r="H347343" i="51" s="1"/>
  <c r="J347344" i="51"/>
  <c r="H347344" i="51" s="1"/>
  <c r="J347345" i="51"/>
  <c r="H347345" i="51" s="1"/>
  <c r="J347346" i="51"/>
  <c r="H347346" i="51" s="1"/>
  <c r="J347347" i="51"/>
  <c r="H347347" i="51" s="1"/>
  <c r="J347348" i="51"/>
  <c r="H347348" i="51" s="1"/>
  <c r="J347349" i="51"/>
  <c r="H347349" i="51" s="1"/>
  <c r="J347350" i="51"/>
  <c r="H347350" i="51" s="1"/>
  <c r="J347351" i="51"/>
  <c r="H347351" i="51" s="1"/>
  <c r="J347352" i="51"/>
  <c r="H347352" i="51" s="1"/>
  <c r="J347353" i="51"/>
  <c r="H347353" i="51" s="1"/>
  <c r="J347354" i="51"/>
  <c r="H347354" i="51" s="1"/>
  <c r="J347355" i="51"/>
  <c r="H347355" i="51" s="1"/>
  <c r="J347356" i="51"/>
  <c r="H347356" i="51" s="1"/>
  <c r="J347357" i="51"/>
  <c r="H347357" i="51" s="1"/>
  <c r="J347358" i="51"/>
  <c r="H347358" i="51" s="1"/>
  <c r="J347359" i="51"/>
  <c r="H347359" i="51" s="1"/>
  <c r="J347360" i="51"/>
  <c r="H347360" i="51" s="1"/>
  <c r="J347361" i="51"/>
  <c r="H347361" i="51" s="1"/>
  <c r="J347362" i="51"/>
  <c r="H347362" i="51" s="1"/>
  <c r="J347363" i="51"/>
  <c r="H347363" i="51" s="1"/>
  <c r="J347364" i="51"/>
  <c r="H347364" i="51" s="1"/>
  <c r="J347365" i="51"/>
  <c r="H347365" i="51" s="1"/>
  <c r="J347366" i="51"/>
  <c r="H347366" i="51" s="1"/>
  <c r="J347367" i="51"/>
  <c r="H347367" i="51" s="1"/>
  <c r="J347368" i="51"/>
  <c r="H347368" i="51" s="1"/>
  <c r="J347369" i="51"/>
  <c r="H347369" i="51" s="1"/>
  <c r="J347370" i="51"/>
  <c r="H347370" i="51" s="1"/>
  <c r="J347371" i="51"/>
  <c r="H347371" i="51" s="1"/>
  <c r="J347372" i="51"/>
  <c r="H347372" i="51" s="1"/>
  <c r="J347373" i="51"/>
  <c r="H347373" i="51" s="1"/>
  <c r="J347374" i="51"/>
  <c r="H347374" i="51" s="1"/>
  <c r="J347375" i="51"/>
  <c r="H347375" i="51" s="1"/>
  <c r="J347376" i="51"/>
  <c r="H347376" i="51" s="1"/>
  <c r="J347377" i="51"/>
  <c r="H347377" i="51" s="1"/>
  <c r="J347378" i="51"/>
  <c r="H347378" i="51" s="1"/>
  <c r="J347379" i="51"/>
  <c r="H347379" i="51" s="1"/>
  <c r="J347380" i="51"/>
  <c r="H347380" i="51" s="1"/>
  <c r="J347381" i="51"/>
  <c r="H347381" i="51" s="1"/>
  <c r="J347382" i="51"/>
  <c r="H347382" i="51" s="1"/>
  <c r="J347383" i="51"/>
  <c r="H347383" i="51" s="1"/>
  <c r="J347384" i="51"/>
  <c r="H347384" i="51" s="1"/>
  <c r="J347385" i="51"/>
  <c r="H347385" i="51" s="1"/>
  <c r="J347386" i="51"/>
  <c r="H347386" i="51" s="1"/>
  <c r="J347387" i="51"/>
  <c r="H347387" i="51" s="1"/>
  <c r="J347388" i="51"/>
  <c r="H347388" i="51" s="1"/>
  <c r="J347389" i="51"/>
  <c r="H347389" i="51" s="1"/>
  <c r="J347390" i="51"/>
  <c r="H347390" i="51" s="1"/>
  <c r="J347391" i="51"/>
  <c r="H347391" i="51" s="1"/>
  <c r="J347392" i="51"/>
  <c r="H347392" i="51" s="1"/>
  <c r="J347393" i="51"/>
  <c r="H347393" i="51" s="1"/>
  <c r="J347394" i="51"/>
  <c r="H347394" i="51" s="1"/>
  <c r="J347395" i="51"/>
  <c r="H347395" i="51" s="1"/>
  <c r="J347396" i="51"/>
  <c r="H347396" i="51" s="1"/>
  <c r="J347397" i="51"/>
  <c r="H347397" i="51" s="1"/>
  <c r="J347398" i="51"/>
  <c r="H347398" i="51" s="1"/>
  <c r="J347399" i="51"/>
  <c r="H347399" i="51" s="1"/>
  <c r="J347400" i="51"/>
  <c r="H347400" i="51" s="1"/>
  <c r="J347401" i="51"/>
  <c r="H347401" i="51" s="1"/>
  <c r="J347402" i="51"/>
  <c r="H347402" i="51" s="1"/>
  <c r="J347403" i="51"/>
  <c r="H347403" i="51" s="1"/>
  <c r="J347404" i="51"/>
  <c r="H347404" i="51" s="1"/>
  <c r="J347405" i="51"/>
  <c r="H347405" i="51" s="1"/>
  <c r="J347406" i="51"/>
  <c r="H347406" i="51" s="1"/>
  <c r="J347407" i="51"/>
  <c r="H347407" i="51" s="1"/>
  <c r="J347408" i="51"/>
  <c r="H347408" i="51" s="1"/>
  <c r="J347409" i="51"/>
  <c r="H347409" i="51" s="1"/>
  <c r="J347410" i="51"/>
  <c r="H347410" i="51" s="1"/>
  <c r="J347411" i="51"/>
  <c r="H347411" i="51" s="1"/>
  <c r="J347412" i="51"/>
  <c r="H347412" i="51" s="1"/>
  <c r="J347413" i="51"/>
  <c r="H347413" i="51" s="1"/>
  <c r="J347414" i="51"/>
  <c r="H347414" i="51" s="1"/>
  <c r="J347415" i="51"/>
  <c r="H347415" i="51" s="1"/>
  <c r="J347416" i="51"/>
  <c r="H347416" i="51" s="1"/>
  <c r="J347417" i="51"/>
  <c r="H347417" i="51" s="1"/>
  <c r="J347418" i="51"/>
  <c r="H347418" i="51" s="1"/>
  <c r="J347419" i="51"/>
  <c r="H347419" i="51" s="1"/>
  <c r="J347420" i="51"/>
  <c r="H347420" i="51" s="1"/>
  <c r="J347421" i="51"/>
  <c r="H347421" i="51" s="1"/>
  <c r="J347422" i="51"/>
  <c r="H347422" i="51" s="1"/>
  <c r="J347423" i="51"/>
  <c r="H347423" i="51" s="1"/>
  <c r="J347424" i="51"/>
  <c r="H347424" i="51" s="1"/>
  <c r="J347425" i="51"/>
  <c r="H347425" i="51" s="1"/>
  <c r="J347426" i="51"/>
  <c r="H347426" i="51" s="1"/>
  <c r="J347427" i="51"/>
  <c r="H347427" i="51" s="1"/>
  <c r="J347428" i="51"/>
  <c r="H347428" i="51" s="1"/>
  <c r="J347429" i="51"/>
  <c r="H347429" i="51" s="1"/>
  <c r="J347430" i="51"/>
  <c r="H347430" i="51" s="1"/>
  <c r="J347431" i="51"/>
  <c r="H347431" i="51" s="1"/>
  <c r="J347432" i="51"/>
  <c r="H347432" i="51" s="1"/>
  <c r="J347433" i="51"/>
  <c r="H347433" i="51" s="1"/>
  <c r="J347434" i="51"/>
  <c r="H347434" i="51" s="1"/>
  <c r="J347435" i="51"/>
  <c r="H347435" i="51" s="1"/>
  <c r="J347436" i="51"/>
  <c r="H347436" i="51" s="1"/>
  <c r="J347437" i="51"/>
  <c r="H347437" i="51" s="1"/>
  <c r="J347438" i="51"/>
  <c r="H347438" i="51" s="1"/>
  <c r="J347439" i="51"/>
  <c r="H347439" i="51" s="1"/>
  <c r="J347440" i="51"/>
  <c r="H347440" i="51" s="1"/>
  <c r="J347441" i="51"/>
  <c r="H347441" i="51" s="1"/>
  <c r="J347442" i="51"/>
  <c r="H347442" i="51" s="1"/>
  <c r="J347443" i="51"/>
  <c r="H347443" i="51" s="1"/>
  <c r="J347444" i="51"/>
  <c r="H347444" i="51" s="1"/>
  <c r="J347445" i="51"/>
  <c r="H347445" i="51" s="1"/>
  <c r="J347446" i="51"/>
  <c r="H347446" i="51" s="1"/>
  <c r="J347447" i="51"/>
  <c r="H347447" i="51" s="1"/>
  <c r="J347448" i="51"/>
  <c r="H347448" i="51" s="1"/>
  <c r="J347449" i="51"/>
  <c r="H347449" i="51" s="1"/>
  <c r="J347450" i="51"/>
  <c r="H347450" i="51" s="1"/>
  <c r="J347451" i="51"/>
  <c r="H347451" i="51" s="1"/>
  <c r="J347452" i="51"/>
  <c r="H347452" i="51" s="1"/>
  <c r="J347453" i="51"/>
  <c r="H347453" i="51" s="1"/>
  <c r="J347454" i="51"/>
  <c r="H347454" i="51" s="1"/>
  <c r="J347455" i="51"/>
  <c r="H347455" i="51" s="1"/>
  <c r="J347456" i="51"/>
  <c r="H347456" i="51" s="1"/>
  <c r="J347457" i="51"/>
  <c r="H347457" i="51" s="1"/>
  <c r="J347458" i="51"/>
  <c r="H347458" i="51" s="1"/>
  <c r="J347459" i="51"/>
  <c r="H347459" i="51" s="1"/>
  <c r="J347460" i="51"/>
  <c r="H347460" i="51" s="1"/>
  <c r="J347461" i="51"/>
  <c r="H347461" i="51" s="1"/>
  <c r="J347462" i="51"/>
  <c r="H347462" i="51" s="1"/>
  <c r="J347463" i="51"/>
  <c r="H347463" i="51" s="1"/>
  <c r="J347464" i="51"/>
  <c r="H347464" i="51" s="1"/>
  <c r="J347465" i="51"/>
  <c r="H347465" i="51" s="1"/>
  <c r="J347466" i="51"/>
  <c r="H347466" i="51" s="1"/>
  <c r="J347467" i="51"/>
  <c r="H347467" i="51" s="1"/>
  <c r="J347468" i="51"/>
  <c r="H347468" i="51" s="1"/>
  <c r="J347469" i="51"/>
  <c r="H347469" i="51" s="1"/>
  <c r="J347470" i="51"/>
  <c r="H347470" i="51" s="1"/>
  <c r="J347471" i="51"/>
  <c r="H347471" i="51" s="1"/>
  <c r="J347472" i="51"/>
  <c r="H347472" i="51" s="1"/>
  <c r="J347473" i="51"/>
  <c r="H347473" i="51" s="1"/>
  <c r="J347474" i="51"/>
  <c r="H347474" i="51" s="1"/>
  <c r="J347475" i="51"/>
  <c r="H347475" i="51" s="1"/>
  <c r="J347476" i="51"/>
  <c r="H347476" i="51" s="1"/>
  <c r="J347477" i="51"/>
  <c r="H347477" i="51" s="1"/>
  <c r="J347478" i="51"/>
  <c r="H347478" i="51" s="1"/>
  <c r="J347479" i="51"/>
  <c r="H347479" i="51" s="1"/>
  <c r="J347480" i="51"/>
  <c r="H347480" i="51" s="1"/>
  <c r="J347481" i="51"/>
  <c r="H347481" i="51" s="1"/>
  <c r="J347482" i="51"/>
  <c r="H347482" i="51" s="1"/>
  <c r="J347483" i="51"/>
  <c r="H347483" i="51" s="1"/>
  <c r="J347484" i="51"/>
  <c r="H347484" i="51" s="1"/>
  <c r="J347485" i="51"/>
  <c r="H347485" i="51" s="1"/>
  <c r="J347486" i="51"/>
  <c r="H347486" i="51" s="1"/>
  <c r="J347487" i="51"/>
  <c r="H347487" i="51" s="1"/>
  <c r="J347488" i="51"/>
  <c r="H347488" i="51" s="1"/>
  <c r="J347489" i="51"/>
  <c r="H347489" i="51" s="1"/>
  <c r="J347490" i="51"/>
  <c r="H347490" i="51" s="1"/>
  <c r="J347491" i="51"/>
  <c r="H347491" i="51" s="1"/>
  <c r="J347492" i="51"/>
  <c r="H347492" i="51" s="1"/>
  <c r="J347493" i="51"/>
  <c r="H347493" i="51" s="1"/>
  <c r="J347494" i="51"/>
  <c r="H347494" i="51" s="1"/>
  <c r="J347495" i="51"/>
  <c r="H347495" i="51" s="1"/>
  <c r="J347496" i="51"/>
  <c r="H347496" i="51" s="1"/>
  <c r="J347497" i="51"/>
  <c r="H347497" i="51" s="1"/>
  <c r="J347498" i="51"/>
  <c r="H347498" i="51" s="1"/>
  <c r="J347499" i="51"/>
  <c r="H347499" i="51" s="1"/>
  <c r="J347500" i="51"/>
  <c r="H347500" i="51" s="1"/>
  <c r="J347501" i="51"/>
  <c r="H347501" i="51" s="1"/>
  <c r="J347502" i="51"/>
  <c r="H347502" i="51" s="1"/>
  <c r="J347503" i="51"/>
  <c r="H347503" i="51" s="1"/>
  <c r="J347504" i="51"/>
  <c r="H347504" i="51" s="1"/>
  <c r="J347505" i="51"/>
  <c r="H347505" i="51" s="1"/>
  <c r="J347506" i="51"/>
  <c r="H347506" i="51" s="1"/>
  <c r="J347507" i="51"/>
  <c r="H347507" i="51" s="1"/>
  <c r="J347508" i="51"/>
  <c r="H347508" i="51" s="1"/>
  <c r="J347509" i="51"/>
  <c r="H347509" i="51" s="1"/>
  <c r="J347510" i="51"/>
  <c r="H347510" i="51" s="1"/>
  <c r="J347511" i="51"/>
  <c r="H347511" i="51" s="1"/>
  <c r="J347512" i="51"/>
  <c r="H347512" i="51" s="1"/>
  <c r="J347513" i="51"/>
  <c r="H347513" i="51" s="1"/>
  <c r="J347514" i="51"/>
  <c r="H347514" i="51" s="1"/>
  <c r="J347515" i="51"/>
  <c r="H347515" i="51" s="1"/>
  <c r="J347516" i="51"/>
  <c r="H347516" i="51" s="1"/>
  <c r="J347517" i="51"/>
  <c r="H347517" i="51" s="1"/>
  <c r="J347518" i="51"/>
  <c r="H347518" i="51" s="1"/>
  <c r="J347519" i="51"/>
  <c r="H347519" i="51" s="1"/>
  <c r="J347520" i="51"/>
  <c r="H347520" i="51" s="1"/>
  <c r="J347521" i="51"/>
  <c r="H347521" i="51" s="1"/>
  <c r="J347522" i="51"/>
  <c r="H347522" i="51" s="1"/>
  <c r="J347523" i="51"/>
  <c r="H347523" i="51" s="1"/>
  <c r="J347524" i="51"/>
  <c r="H347524" i="51" s="1"/>
  <c r="J347525" i="51"/>
  <c r="H347525" i="51" s="1"/>
  <c r="J347526" i="51"/>
  <c r="H347526" i="51" s="1"/>
  <c r="J347527" i="51"/>
  <c r="H347527" i="51" s="1"/>
  <c r="J347528" i="51"/>
  <c r="H347528" i="51" s="1"/>
  <c r="J347529" i="51"/>
  <c r="H347529" i="51" s="1"/>
  <c r="J347530" i="51"/>
  <c r="H347530" i="51" s="1"/>
  <c r="J347531" i="51"/>
  <c r="H347531" i="51" s="1"/>
  <c r="J347532" i="51"/>
  <c r="H347532" i="51" s="1"/>
  <c r="J347533" i="51"/>
  <c r="H347533" i="51" s="1"/>
  <c r="J347534" i="51"/>
  <c r="H347534" i="51" s="1"/>
  <c r="J347535" i="51"/>
  <c r="H347535" i="51" s="1"/>
  <c r="J347536" i="51"/>
  <c r="H347536" i="51" s="1"/>
  <c r="J347537" i="51"/>
  <c r="H347537" i="51" s="1"/>
  <c r="J347538" i="51"/>
  <c r="H347538" i="51" s="1"/>
  <c r="J347539" i="51"/>
  <c r="H347539" i="51" s="1"/>
  <c r="J347540" i="51"/>
  <c r="H347540" i="51" s="1"/>
  <c r="J347541" i="51"/>
  <c r="H347541" i="51" s="1"/>
  <c r="J347542" i="51"/>
  <c r="H347542" i="51" s="1"/>
  <c r="J347543" i="51"/>
  <c r="H347543" i="51" s="1"/>
  <c r="J347544" i="51"/>
  <c r="H347544" i="51" s="1"/>
  <c r="J347545" i="51"/>
  <c r="H347545" i="51" s="1"/>
  <c r="J347546" i="51"/>
  <c r="H347546" i="51" s="1"/>
  <c r="J347547" i="51"/>
  <c r="H347547" i="51" s="1"/>
  <c r="J347548" i="51"/>
  <c r="H347548" i="51" s="1"/>
  <c r="J347549" i="51"/>
  <c r="H347549" i="51" s="1"/>
  <c r="J347550" i="51"/>
  <c r="H347550" i="51" s="1"/>
  <c r="J347551" i="51"/>
  <c r="H347551" i="51" s="1"/>
  <c r="J347552" i="51"/>
  <c r="H347552" i="51" s="1"/>
  <c r="J347553" i="51"/>
  <c r="H347553" i="51" s="1"/>
  <c r="J347554" i="51"/>
  <c r="H347554" i="51" s="1"/>
  <c r="J347555" i="51"/>
  <c r="H347555" i="51" s="1"/>
  <c r="J347556" i="51"/>
  <c r="H347556" i="51" s="1"/>
  <c r="J347557" i="51"/>
  <c r="H347557" i="51" s="1"/>
  <c r="J347558" i="51"/>
  <c r="H347558" i="51" s="1"/>
  <c r="J347559" i="51"/>
  <c r="H347559" i="51" s="1"/>
  <c r="J347560" i="51"/>
  <c r="H347560" i="51" s="1"/>
  <c r="J347561" i="51"/>
  <c r="H347561" i="51" s="1"/>
  <c r="J347562" i="51"/>
  <c r="H347562" i="51" s="1"/>
  <c r="J347563" i="51"/>
  <c r="H347563" i="51" s="1"/>
  <c r="J347564" i="51"/>
  <c r="H347564" i="51" s="1"/>
  <c r="J347565" i="51"/>
  <c r="H347565" i="51" s="1"/>
  <c r="J347566" i="51"/>
  <c r="H347566" i="51" s="1"/>
  <c r="J347567" i="51"/>
  <c r="H347567" i="51" s="1"/>
  <c r="J347568" i="51"/>
  <c r="H347568" i="51" s="1"/>
  <c r="J347569" i="51"/>
  <c r="H347569" i="51" s="1"/>
  <c r="J347570" i="51"/>
  <c r="H347570" i="51" s="1"/>
  <c r="J347571" i="51"/>
  <c r="H347571" i="51" s="1"/>
  <c r="J347572" i="51"/>
  <c r="H347572" i="51" s="1"/>
  <c r="J347573" i="51"/>
  <c r="H347573" i="51" s="1"/>
  <c r="J347574" i="51"/>
  <c r="H347574" i="51" s="1"/>
  <c r="J347575" i="51"/>
  <c r="H347575" i="51" s="1"/>
  <c r="J347576" i="51"/>
  <c r="H347576" i="51" s="1"/>
  <c r="J347577" i="51"/>
  <c r="H347577" i="51" s="1"/>
  <c r="J347578" i="51"/>
  <c r="H347578" i="51" s="1"/>
  <c r="J347579" i="51"/>
  <c r="H347579" i="51" s="1"/>
  <c r="J347580" i="51"/>
  <c r="H347580" i="51" s="1"/>
  <c r="J347581" i="51"/>
  <c r="H347581" i="51" s="1"/>
  <c r="J347582" i="51"/>
  <c r="H347582" i="51" s="1"/>
  <c r="J347583" i="51"/>
  <c r="H347583" i="51" s="1"/>
  <c r="J347584" i="51"/>
  <c r="H347584" i="51" s="1"/>
  <c r="J347585" i="51"/>
  <c r="H347585" i="51" s="1"/>
  <c r="J347586" i="51"/>
  <c r="H347586" i="51" s="1"/>
  <c r="J347587" i="51"/>
  <c r="H347587" i="51" s="1"/>
  <c r="J347588" i="51"/>
  <c r="H347588" i="51" s="1"/>
  <c r="J347589" i="51"/>
  <c r="H347589" i="51" s="1"/>
  <c r="J347590" i="51"/>
  <c r="H347590" i="51" s="1"/>
  <c r="J347591" i="51"/>
  <c r="H347591" i="51" s="1"/>
  <c r="J347592" i="51"/>
  <c r="H347592" i="51" s="1"/>
  <c r="J347593" i="51"/>
  <c r="H347593" i="51" s="1"/>
  <c r="J347594" i="51"/>
  <c r="H347594" i="51" s="1"/>
  <c r="J347595" i="51"/>
  <c r="H347595" i="51" s="1"/>
  <c r="J347596" i="51"/>
  <c r="H347596" i="51" s="1"/>
  <c r="J347597" i="51"/>
  <c r="H347597" i="51" s="1"/>
  <c r="J347598" i="51"/>
  <c r="H347598" i="51" s="1"/>
  <c r="J347599" i="51"/>
  <c r="H347599" i="51" s="1"/>
  <c r="J347600" i="51"/>
  <c r="H347600" i="51" s="1"/>
  <c r="J347601" i="51"/>
  <c r="H347601" i="51" s="1"/>
  <c r="J347602" i="51"/>
  <c r="H347602" i="51" s="1"/>
  <c r="J347603" i="51"/>
  <c r="H347603" i="51" s="1"/>
  <c r="J347604" i="51"/>
  <c r="H347604" i="51" s="1"/>
  <c r="J347605" i="51"/>
  <c r="H347605" i="51" s="1"/>
  <c r="J347606" i="51"/>
  <c r="H347606" i="51" s="1"/>
  <c r="J347607" i="51"/>
  <c r="H347607" i="51" s="1"/>
  <c r="J347608" i="51"/>
  <c r="H347608" i="51" s="1"/>
  <c r="J347609" i="51"/>
  <c r="H347609" i="51" s="1"/>
  <c r="J347610" i="51"/>
  <c r="H347610" i="51" s="1"/>
  <c r="J347611" i="51"/>
  <c r="H347611" i="51" s="1"/>
  <c r="J347612" i="51"/>
  <c r="H347612" i="51" s="1"/>
  <c r="J347613" i="51"/>
  <c r="H347613" i="51" s="1"/>
  <c r="J347614" i="51"/>
  <c r="H347614" i="51" s="1"/>
  <c r="J347615" i="51"/>
  <c r="H347615" i="51" s="1"/>
  <c r="J347616" i="51"/>
  <c r="H347616" i="51" s="1"/>
  <c r="J347617" i="51"/>
  <c r="H347617" i="51" s="1"/>
  <c r="J347618" i="51"/>
  <c r="H347618" i="51" s="1"/>
  <c r="J347619" i="51"/>
  <c r="H347619" i="51" s="1"/>
  <c r="J347620" i="51"/>
  <c r="H347620" i="51" s="1"/>
  <c r="J347621" i="51"/>
  <c r="H347621" i="51" s="1"/>
  <c r="J347622" i="51"/>
  <c r="H347622" i="51" s="1"/>
  <c r="J347623" i="51"/>
  <c r="H347623" i="51" s="1"/>
  <c r="J347624" i="51"/>
  <c r="H347624" i="51" s="1"/>
  <c r="J347625" i="51"/>
  <c r="H347625" i="51" s="1"/>
  <c r="J347626" i="51"/>
  <c r="H347626" i="51" s="1"/>
  <c r="J347627" i="51"/>
  <c r="H347627" i="51" s="1"/>
  <c r="J347628" i="51"/>
  <c r="H347628" i="51" s="1"/>
  <c r="J347629" i="51"/>
  <c r="H347629" i="51" s="1"/>
  <c r="J347630" i="51"/>
  <c r="H347630" i="51" s="1"/>
  <c r="J347631" i="51"/>
  <c r="H347631" i="51" s="1"/>
  <c r="J347632" i="51"/>
  <c r="H347632" i="51" s="1"/>
  <c r="J347633" i="51"/>
  <c r="H347633" i="51" s="1"/>
  <c r="J347634" i="51"/>
  <c r="H347634" i="51" s="1"/>
  <c r="J347635" i="51"/>
  <c r="H347635" i="51" s="1"/>
  <c r="J347636" i="51"/>
  <c r="H347636" i="51" s="1"/>
  <c r="J347637" i="51"/>
  <c r="H347637" i="51" s="1"/>
  <c r="J347638" i="51"/>
  <c r="H347638" i="51" s="1"/>
  <c r="J347639" i="51"/>
  <c r="H347639" i="51" s="1"/>
  <c r="J347640" i="51"/>
  <c r="H347640" i="51" s="1"/>
  <c r="J347641" i="51"/>
  <c r="H347641" i="51" s="1"/>
  <c r="J347642" i="51"/>
  <c r="H347642" i="51" s="1"/>
  <c r="J347643" i="51"/>
  <c r="H347643" i="51" s="1"/>
  <c r="J347644" i="51"/>
  <c r="H347644" i="51" s="1"/>
  <c r="J347645" i="51"/>
  <c r="H347645" i="51" s="1"/>
  <c r="J347646" i="51"/>
  <c r="H347646" i="51" s="1"/>
  <c r="J347647" i="51"/>
  <c r="H347647" i="51" s="1"/>
  <c r="J347648" i="51"/>
  <c r="H347648" i="51" s="1"/>
  <c r="J347649" i="51"/>
  <c r="H347649" i="51" s="1"/>
  <c r="J347650" i="51"/>
  <c r="H347650" i="51" s="1"/>
  <c r="J347651" i="51"/>
  <c r="H347651" i="51" s="1"/>
  <c r="J347652" i="51"/>
  <c r="H347652" i="51" s="1"/>
  <c r="J347653" i="51"/>
  <c r="H347653" i="51" s="1"/>
  <c r="J347654" i="51"/>
  <c r="H347654" i="51" s="1"/>
  <c r="J347655" i="51"/>
  <c r="H347655" i="51" s="1"/>
  <c r="J347656" i="51"/>
  <c r="H347656" i="51" s="1"/>
  <c r="J347657" i="51"/>
  <c r="H347657" i="51" s="1"/>
  <c r="J347658" i="51"/>
  <c r="H347658" i="51" s="1"/>
  <c r="J347659" i="51"/>
  <c r="H347659" i="51" s="1"/>
  <c r="J347660" i="51"/>
  <c r="H347660" i="51" s="1"/>
  <c r="J347661" i="51"/>
  <c r="H347661" i="51" s="1"/>
  <c r="J347662" i="51"/>
  <c r="H347662" i="51" s="1"/>
  <c r="J347663" i="51"/>
  <c r="H347663" i="51" s="1"/>
  <c r="J347664" i="51"/>
  <c r="H347664" i="51" s="1"/>
  <c r="J347665" i="51"/>
  <c r="H347665" i="51" s="1"/>
  <c r="J347666" i="51"/>
  <c r="H347666" i="51" s="1"/>
  <c r="J347667" i="51"/>
  <c r="H347667" i="51" s="1"/>
  <c r="J347668" i="51"/>
  <c r="H347668" i="51" s="1"/>
  <c r="J347669" i="51"/>
  <c r="H347669" i="51" s="1"/>
  <c r="J347670" i="51"/>
  <c r="H347670" i="51" s="1"/>
  <c r="J347671" i="51"/>
  <c r="H347671" i="51" s="1"/>
  <c r="J347672" i="51"/>
  <c r="H347672" i="51" s="1"/>
  <c r="J347673" i="51"/>
  <c r="H347673" i="51" s="1"/>
  <c r="J347674" i="51"/>
  <c r="H347674" i="51" s="1"/>
  <c r="J347675" i="51"/>
  <c r="H347675" i="51" s="1"/>
  <c r="J347676" i="51"/>
  <c r="H347676" i="51" s="1"/>
  <c r="J347677" i="51"/>
  <c r="H347677" i="51" s="1"/>
  <c r="J347678" i="51"/>
  <c r="H347678" i="51" s="1"/>
  <c r="J347679" i="51"/>
  <c r="H347679" i="51" s="1"/>
  <c r="J347680" i="51"/>
  <c r="H347680" i="51" s="1"/>
  <c r="J347681" i="51"/>
  <c r="H347681" i="51" s="1"/>
  <c r="J347682" i="51"/>
  <c r="H347682" i="51" s="1"/>
  <c r="J347683" i="51"/>
  <c r="H347683" i="51" s="1"/>
  <c r="J347684" i="51"/>
  <c r="H347684" i="51" s="1"/>
  <c r="J347685" i="51"/>
  <c r="H347685" i="51" s="1"/>
  <c r="J347686" i="51"/>
  <c r="H347686" i="51" s="1"/>
  <c r="J347687" i="51"/>
  <c r="H347687" i="51" s="1"/>
  <c r="J347688" i="51"/>
  <c r="H347688" i="51" s="1"/>
  <c r="J347689" i="51"/>
  <c r="H347689" i="51" s="1"/>
  <c r="J347690" i="51"/>
  <c r="H347690" i="51" s="1"/>
  <c r="J347691" i="51"/>
  <c r="H347691" i="51" s="1"/>
  <c r="J347692" i="51"/>
  <c r="H347692" i="51" s="1"/>
  <c r="J347693" i="51"/>
  <c r="H347693" i="51" s="1"/>
  <c r="J347694" i="51"/>
  <c r="H347694" i="51" s="1"/>
  <c r="J347695" i="51"/>
  <c r="H347695" i="51" s="1"/>
  <c r="J347696" i="51"/>
  <c r="H347696" i="51" s="1"/>
  <c r="J347697" i="51"/>
  <c r="H347697" i="51" s="1"/>
  <c r="J347698" i="51"/>
  <c r="H347698" i="51" s="1"/>
  <c r="J347699" i="51"/>
  <c r="H347699" i="51" s="1"/>
  <c r="J347700" i="51"/>
  <c r="H347700" i="51" s="1"/>
  <c r="J347701" i="51"/>
  <c r="H347701" i="51" s="1"/>
  <c r="J347702" i="51"/>
  <c r="H347702" i="51" s="1"/>
  <c r="J347703" i="51"/>
  <c r="H347703" i="51" s="1"/>
  <c r="J347704" i="51"/>
  <c r="H347704" i="51" s="1"/>
  <c r="J347705" i="51"/>
  <c r="H347705" i="51" s="1"/>
  <c r="J347706" i="51"/>
  <c r="H347706" i="51" s="1"/>
  <c r="J347707" i="51"/>
  <c r="H347707" i="51" s="1"/>
  <c r="J347708" i="51"/>
  <c r="H347708" i="51" s="1"/>
  <c r="J347709" i="51"/>
  <c r="H347709" i="51" s="1"/>
  <c r="J347710" i="51"/>
  <c r="H347710" i="51" s="1"/>
  <c r="J347711" i="51"/>
  <c r="H347711" i="51" s="1"/>
  <c r="J347712" i="51"/>
  <c r="H347712" i="51" s="1"/>
  <c r="J347713" i="51"/>
  <c r="H347713" i="51" s="1"/>
  <c r="J347714" i="51"/>
  <c r="H347714" i="51" s="1"/>
  <c r="J347715" i="51"/>
  <c r="H347715" i="51" s="1"/>
  <c r="J347716" i="51"/>
  <c r="H347716" i="51" s="1"/>
  <c r="J347717" i="51"/>
  <c r="H347717" i="51" s="1"/>
  <c r="J347718" i="51"/>
  <c r="H347718" i="51" s="1"/>
  <c r="J347719" i="51"/>
  <c r="H347719" i="51" s="1"/>
  <c r="J347720" i="51"/>
  <c r="H347720" i="51" s="1"/>
  <c r="J347721" i="51"/>
  <c r="H347721" i="51" s="1"/>
  <c r="J347722" i="51"/>
  <c r="H347722" i="51" s="1"/>
  <c r="J347723" i="51"/>
  <c r="H347723" i="51" s="1"/>
  <c r="J347724" i="51"/>
  <c r="H347724" i="51" s="1"/>
  <c r="J347725" i="51"/>
  <c r="H347725" i="51" s="1"/>
  <c r="J347726" i="51"/>
  <c r="H347726" i="51" s="1"/>
  <c r="J347727" i="51"/>
  <c r="H347727" i="51" s="1"/>
  <c r="J347728" i="51"/>
  <c r="H347728" i="51" s="1"/>
  <c r="J347729" i="51"/>
  <c r="H347729" i="51" s="1"/>
  <c r="J347730" i="51"/>
  <c r="H347730" i="51" s="1"/>
  <c r="J347731" i="51"/>
  <c r="H347731" i="51" s="1"/>
  <c r="J347732" i="51"/>
  <c r="H347732" i="51" s="1"/>
  <c r="J347733" i="51"/>
  <c r="H347733" i="51" s="1"/>
  <c r="J347734" i="51"/>
  <c r="H347734" i="51" s="1"/>
  <c r="J347735" i="51"/>
  <c r="H347735" i="51" s="1"/>
  <c r="J347736" i="51"/>
  <c r="H347736" i="51" s="1"/>
  <c r="J347737" i="51"/>
  <c r="H347737" i="51" s="1"/>
  <c r="J347738" i="51"/>
  <c r="H347738" i="51" s="1"/>
  <c r="J347739" i="51"/>
  <c r="H347739" i="51" s="1"/>
  <c r="J347740" i="51"/>
  <c r="H347740" i="51" s="1"/>
  <c r="J347741" i="51"/>
  <c r="H347741" i="51" s="1"/>
  <c r="J347742" i="51"/>
  <c r="H347742" i="51" s="1"/>
  <c r="J347743" i="51"/>
  <c r="H347743" i="51" s="1"/>
  <c r="J347744" i="51"/>
  <c r="H347744" i="51" s="1"/>
  <c r="J347745" i="51"/>
  <c r="H347745" i="51" s="1"/>
  <c r="J347746" i="51"/>
  <c r="H347746" i="51" s="1"/>
  <c r="J347747" i="51"/>
  <c r="H347747" i="51" s="1"/>
  <c r="J347748" i="51"/>
  <c r="H347748" i="51" s="1"/>
  <c r="J347749" i="51"/>
  <c r="H347749" i="51" s="1"/>
  <c r="J347750" i="51"/>
  <c r="H347750" i="51" s="1"/>
  <c r="J347751" i="51"/>
  <c r="H347751" i="51" s="1"/>
  <c r="J347752" i="51"/>
  <c r="H347752" i="51" s="1"/>
  <c r="J347753" i="51"/>
  <c r="H347753" i="51" s="1"/>
  <c r="J347754" i="51"/>
  <c r="H347754" i="51" s="1"/>
  <c r="J347755" i="51"/>
  <c r="H347755" i="51" s="1"/>
  <c r="J347756" i="51"/>
  <c r="H347756" i="51" s="1"/>
  <c r="J347757" i="51"/>
  <c r="H347757" i="51" s="1"/>
  <c r="J347758" i="51"/>
  <c r="H347758" i="51" s="1"/>
  <c r="J347759" i="51"/>
  <c r="H347759" i="51" s="1"/>
  <c r="J347760" i="51"/>
  <c r="H347760" i="51" s="1"/>
  <c r="J347761" i="51"/>
  <c r="H347761" i="51" s="1"/>
  <c r="J347762" i="51"/>
  <c r="H347762" i="51" s="1"/>
  <c r="J347763" i="51"/>
  <c r="H347763" i="51" s="1"/>
  <c r="J347764" i="51"/>
  <c r="H347764" i="51" s="1"/>
  <c r="J347765" i="51"/>
  <c r="H347765" i="51" s="1"/>
  <c r="J347766" i="51"/>
  <c r="H347766" i="51" s="1"/>
  <c r="J347767" i="51"/>
  <c r="H347767" i="51" s="1"/>
  <c r="J347768" i="51"/>
  <c r="H347768" i="51" s="1"/>
  <c r="J347769" i="51"/>
  <c r="H347769" i="51" s="1"/>
  <c r="J347770" i="51"/>
  <c r="H347770" i="51" s="1"/>
  <c r="J347771" i="51"/>
  <c r="H347771" i="51" s="1"/>
  <c r="J347772" i="51"/>
  <c r="H347772" i="51" s="1"/>
  <c r="J347773" i="51"/>
  <c r="H347773" i="51" s="1"/>
  <c r="J347774" i="51"/>
  <c r="H347774" i="51" s="1"/>
  <c r="J347775" i="51"/>
  <c r="H347775" i="51" s="1"/>
  <c r="J347776" i="51"/>
  <c r="H347776" i="51" s="1"/>
  <c r="J347777" i="51"/>
  <c r="H347777" i="51" s="1"/>
  <c r="J347778" i="51"/>
  <c r="H347778" i="51" s="1"/>
  <c r="J347779" i="51"/>
  <c r="H347779" i="51" s="1"/>
  <c r="J347780" i="51"/>
  <c r="H347780" i="51" s="1"/>
  <c r="J347781" i="51"/>
  <c r="H347781" i="51" s="1"/>
  <c r="J347782" i="51"/>
  <c r="H347782" i="51" s="1"/>
  <c r="J347783" i="51"/>
  <c r="H347783" i="51" s="1"/>
  <c r="J347784" i="51"/>
  <c r="H347784" i="51" s="1"/>
  <c r="J347785" i="51"/>
  <c r="H347785" i="51" s="1"/>
  <c r="J347786" i="51"/>
  <c r="H347786" i="51" s="1"/>
  <c r="J347787" i="51"/>
  <c r="H347787" i="51" s="1"/>
  <c r="J347788" i="51"/>
  <c r="H347788" i="51" s="1"/>
  <c r="J347789" i="51"/>
  <c r="H347789" i="51" s="1"/>
  <c r="J347790" i="51"/>
  <c r="H347790" i="51" s="1"/>
  <c r="J347791" i="51"/>
  <c r="H347791" i="51" s="1"/>
  <c r="J347792" i="51"/>
  <c r="H347792" i="51" s="1"/>
  <c r="J347793" i="51"/>
  <c r="H347793" i="51" s="1"/>
  <c r="J347794" i="51"/>
  <c r="H347794" i="51" s="1"/>
  <c r="J347795" i="51"/>
  <c r="H347795" i="51" s="1"/>
  <c r="J347796" i="51"/>
  <c r="H347796" i="51" s="1"/>
  <c r="J347797" i="51"/>
  <c r="H347797" i="51" s="1"/>
  <c r="J347798" i="51"/>
  <c r="H347798" i="51" s="1"/>
  <c r="J347799" i="51"/>
  <c r="H347799" i="51" s="1"/>
  <c r="J347800" i="51"/>
  <c r="H347800" i="51" s="1"/>
  <c r="J347801" i="51"/>
  <c r="H347801" i="51" s="1"/>
  <c r="J347802" i="51"/>
  <c r="H347802" i="51" s="1"/>
  <c r="J347803" i="51"/>
  <c r="H347803" i="51" s="1"/>
  <c r="J347804" i="51"/>
  <c r="H347804" i="51" s="1"/>
  <c r="J347805" i="51"/>
  <c r="H347805" i="51" s="1"/>
  <c r="J347806" i="51"/>
  <c r="H347806" i="51" s="1"/>
  <c r="J347807" i="51"/>
  <c r="H347807" i="51" s="1"/>
  <c r="J347808" i="51"/>
  <c r="H347808" i="51" s="1"/>
  <c r="J347809" i="51"/>
  <c r="H347809" i="51" s="1"/>
  <c r="J347810" i="51"/>
  <c r="H347810" i="51" s="1"/>
  <c r="J347811" i="51"/>
  <c r="H347811" i="51" s="1"/>
  <c r="J347812" i="51"/>
  <c r="H347812" i="51" s="1"/>
  <c r="J347813" i="51"/>
  <c r="H347813" i="51" s="1"/>
  <c r="J347814" i="51"/>
  <c r="H347814" i="51" s="1"/>
  <c r="J347815" i="51"/>
  <c r="H347815" i="51" s="1"/>
  <c r="J347816" i="51"/>
  <c r="H347816" i="51" s="1"/>
  <c r="J347817" i="51"/>
  <c r="H347817" i="51" s="1"/>
  <c r="J347818" i="51"/>
  <c r="H347818" i="51" s="1"/>
  <c r="J347819" i="51"/>
  <c r="H347819" i="51" s="1"/>
  <c r="J347820" i="51"/>
  <c r="H347820" i="51" s="1"/>
  <c r="J347821" i="51"/>
  <c r="H347821" i="51" s="1"/>
  <c r="J347822" i="51"/>
  <c r="H347822" i="51" s="1"/>
  <c r="J347823" i="51"/>
  <c r="H347823" i="51" s="1"/>
  <c r="J347824" i="51"/>
  <c r="H347824" i="51" s="1"/>
  <c r="J347825" i="51"/>
  <c r="H347825" i="51" s="1"/>
  <c r="J347826" i="51"/>
  <c r="H347826" i="51" s="1"/>
  <c r="J347827" i="51"/>
  <c r="H347827" i="51" s="1"/>
  <c r="J347828" i="51"/>
  <c r="H347828" i="51" s="1"/>
  <c r="J347829" i="51"/>
  <c r="H347829" i="51" s="1"/>
  <c r="J347830" i="51"/>
  <c r="H347830" i="51" s="1"/>
  <c r="J347831" i="51"/>
  <c r="H347831" i="51" s="1"/>
  <c r="J347832" i="51"/>
  <c r="H347832" i="51" s="1"/>
  <c r="J347833" i="51"/>
  <c r="H347833" i="51" s="1"/>
  <c r="J347834" i="51"/>
  <c r="H347834" i="51" s="1"/>
  <c r="J347835" i="51"/>
  <c r="H347835" i="51" s="1"/>
  <c r="J347836" i="51"/>
  <c r="H347836" i="51" s="1"/>
  <c r="J347837" i="51"/>
  <c r="H347837" i="51" s="1"/>
  <c r="J347838" i="51"/>
  <c r="H347838" i="51" s="1"/>
  <c r="J347839" i="51"/>
  <c r="H347839" i="51" s="1"/>
  <c r="J347840" i="51"/>
  <c r="H347840" i="51" s="1"/>
  <c r="J347841" i="51"/>
  <c r="H347841" i="51" s="1"/>
  <c r="J347842" i="51"/>
  <c r="H347842" i="51" s="1"/>
  <c r="J347843" i="51"/>
  <c r="H347843" i="51" s="1"/>
  <c r="J347844" i="51"/>
  <c r="H347844" i="51" s="1"/>
  <c r="J347845" i="51"/>
  <c r="H347845" i="51" s="1"/>
  <c r="J347846" i="51"/>
  <c r="H347846" i="51" s="1"/>
  <c r="J347847" i="51"/>
  <c r="H347847" i="51" s="1"/>
  <c r="J347848" i="51"/>
  <c r="H347848" i="51" s="1"/>
  <c r="J347849" i="51"/>
  <c r="H347849" i="51" s="1"/>
  <c r="J347850" i="51"/>
  <c r="H347850" i="51" s="1"/>
  <c r="J347851" i="51"/>
  <c r="H347851" i="51" s="1"/>
  <c r="J347852" i="51"/>
  <c r="H347852" i="51" s="1"/>
  <c r="J347853" i="51"/>
  <c r="H347853" i="51" s="1"/>
  <c r="J347854" i="51"/>
  <c r="H347854" i="51" s="1"/>
  <c r="J347855" i="51"/>
  <c r="H347855" i="51" s="1"/>
  <c r="J347856" i="51"/>
  <c r="H347856" i="51" s="1"/>
  <c r="J347857" i="51"/>
  <c r="H347857" i="51" s="1"/>
  <c r="J347858" i="51"/>
  <c r="H347858" i="51" s="1"/>
  <c r="J347859" i="51"/>
  <c r="H347859" i="51" s="1"/>
  <c r="J347860" i="51"/>
  <c r="H347860" i="51" s="1"/>
  <c r="J347861" i="51"/>
  <c r="H347861" i="51" s="1"/>
  <c r="J347862" i="51"/>
  <c r="H347862" i="51" s="1"/>
  <c r="J347863" i="51"/>
  <c r="H347863" i="51" s="1"/>
  <c r="J347864" i="51"/>
  <c r="H347864" i="51" s="1"/>
  <c r="J347865" i="51"/>
  <c r="H347865" i="51" s="1"/>
  <c r="J347866" i="51"/>
  <c r="H347866" i="51" s="1"/>
  <c r="J347867" i="51"/>
  <c r="H347867" i="51" s="1"/>
  <c r="J347868" i="51"/>
  <c r="H347868" i="51" s="1"/>
  <c r="J347869" i="51"/>
  <c r="H347869" i="51" s="1"/>
  <c r="J347870" i="51"/>
  <c r="H347870" i="51" s="1"/>
  <c r="J347871" i="51"/>
  <c r="H347871" i="51" s="1"/>
  <c r="J347872" i="51"/>
  <c r="H347872" i="51" s="1"/>
  <c r="J347873" i="51"/>
  <c r="H347873" i="51" s="1"/>
  <c r="J347874" i="51"/>
  <c r="H347874" i="51" s="1"/>
  <c r="J347875" i="51"/>
  <c r="H347875" i="51" s="1"/>
  <c r="J347876" i="51"/>
  <c r="H347876" i="51" s="1"/>
  <c r="J347877" i="51"/>
  <c r="H347877" i="51" s="1"/>
  <c r="J347878" i="51"/>
  <c r="H347878" i="51" s="1"/>
  <c r="J347879" i="51"/>
  <c r="H347879" i="51" s="1"/>
  <c r="J347880" i="51"/>
  <c r="H347880" i="51" s="1"/>
  <c r="J347881" i="51"/>
  <c r="H347881" i="51" s="1"/>
  <c r="J347882" i="51"/>
  <c r="H347882" i="51" s="1"/>
  <c r="J347883" i="51"/>
  <c r="H347883" i="51" s="1"/>
  <c r="J347884" i="51"/>
  <c r="H347884" i="51" s="1"/>
  <c r="J347885" i="51"/>
  <c r="H347885" i="51" s="1"/>
  <c r="J347886" i="51"/>
  <c r="H347886" i="51" s="1"/>
  <c r="J347887" i="51"/>
  <c r="H347887" i="51" s="1"/>
  <c r="J347888" i="51"/>
  <c r="H347888" i="51" s="1"/>
  <c r="J347889" i="51"/>
  <c r="H347889" i="51" s="1"/>
  <c r="J347890" i="51"/>
  <c r="H347890" i="51" s="1"/>
  <c r="J347891" i="51"/>
  <c r="H347891" i="51" s="1"/>
  <c r="J347892" i="51"/>
  <c r="H347892" i="51" s="1"/>
  <c r="J347893" i="51"/>
  <c r="H347893" i="51" s="1"/>
  <c r="J347894" i="51"/>
  <c r="H347894" i="51" s="1"/>
  <c r="J347895" i="51"/>
  <c r="H347895" i="51" s="1"/>
  <c r="J347896" i="51"/>
  <c r="H347896" i="51" s="1"/>
  <c r="J347897" i="51"/>
  <c r="H347897" i="51" s="1"/>
  <c r="J347898" i="51"/>
  <c r="H347898" i="51" s="1"/>
  <c r="J347899" i="51"/>
  <c r="H347899" i="51" s="1"/>
  <c r="J347900" i="51"/>
  <c r="H347900" i="51" s="1"/>
  <c r="J347901" i="51"/>
  <c r="H347901" i="51" s="1"/>
  <c r="J347902" i="51"/>
  <c r="H347902" i="51" s="1"/>
  <c r="J347903" i="51"/>
  <c r="H347903" i="51" s="1"/>
  <c r="J347904" i="51"/>
  <c r="H347904" i="51" s="1"/>
  <c r="J347905" i="51"/>
  <c r="H347905" i="51" s="1"/>
  <c r="J347906" i="51"/>
  <c r="H347906" i="51" s="1"/>
  <c r="J347907" i="51"/>
  <c r="H347907" i="51" s="1"/>
  <c r="J347908" i="51"/>
  <c r="H347908" i="51" s="1"/>
  <c r="J347909" i="51"/>
  <c r="H347909" i="51" s="1"/>
  <c r="J347910" i="51"/>
  <c r="H347910" i="51" s="1"/>
  <c r="J347911" i="51"/>
  <c r="H347911" i="51" s="1"/>
  <c r="J347912" i="51"/>
  <c r="H347912" i="51" s="1"/>
  <c r="J347913" i="51"/>
  <c r="H347913" i="51" s="1"/>
  <c r="J347914" i="51"/>
  <c r="H347914" i="51" s="1"/>
  <c r="J347915" i="51"/>
  <c r="H347915" i="51" s="1"/>
  <c r="J347916" i="51"/>
  <c r="H347916" i="51" s="1"/>
  <c r="J347917" i="51"/>
  <c r="H347917" i="51" s="1"/>
  <c r="J347918" i="51"/>
  <c r="H347918" i="51" s="1"/>
  <c r="J347919" i="51"/>
  <c r="H347919" i="51" s="1"/>
  <c r="J347920" i="51"/>
  <c r="H347920" i="51" s="1"/>
  <c r="J347921" i="51"/>
  <c r="H347921" i="51" s="1"/>
  <c r="J347922" i="51"/>
  <c r="H347922" i="51" s="1"/>
  <c r="J347923" i="51"/>
  <c r="H347923" i="51" s="1"/>
  <c r="J347924" i="51"/>
  <c r="H347924" i="51" s="1"/>
  <c r="J347925" i="51"/>
  <c r="H347925" i="51" s="1"/>
  <c r="J347926" i="51"/>
  <c r="H347926" i="51" s="1"/>
  <c r="J347927" i="51"/>
  <c r="H347927" i="51" s="1"/>
  <c r="J347928" i="51"/>
  <c r="H347928" i="51" s="1"/>
  <c r="J347929" i="51"/>
  <c r="H347929" i="51" s="1"/>
  <c r="J347930" i="51"/>
  <c r="H347930" i="51" s="1"/>
  <c r="J347931" i="51"/>
  <c r="H347931" i="51" s="1"/>
  <c r="J347932" i="51"/>
  <c r="H347932" i="51" s="1"/>
  <c r="J347933" i="51"/>
  <c r="H347933" i="51" s="1"/>
  <c r="J347934" i="51"/>
  <c r="H347934" i="51" s="1"/>
  <c r="J347935" i="51"/>
  <c r="H347935" i="51" s="1"/>
  <c r="J347936" i="51"/>
  <c r="H347936" i="51" s="1"/>
  <c r="J347937" i="51"/>
  <c r="H347937" i="51" s="1"/>
  <c r="J347938" i="51"/>
  <c r="H347938" i="51" s="1"/>
  <c r="J347939" i="51"/>
  <c r="H347939" i="51" s="1"/>
  <c r="J347940" i="51"/>
  <c r="H347940" i="51" s="1"/>
  <c r="J347941" i="51"/>
  <c r="H347941" i="51" s="1"/>
  <c r="J347942" i="51"/>
  <c r="H347942" i="51" s="1"/>
  <c r="J347943" i="51"/>
  <c r="H347943" i="51" s="1"/>
  <c r="J347944" i="51"/>
  <c r="H347944" i="51" s="1"/>
  <c r="J347945" i="51"/>
  <c r="H347945" i="51" s="1"/>
  <c r="J347946" i="51"/>
  <c r="H347946" i="51" s="1"/>
  <c r="J347947" i="51"/>
  <c r="H347947" i="51" s="1"/>
  <c r="J347948" i="51"/>
  <c r="H347948" i="51" s="1"/>
  <c r="J347949" i="51"/>
  <c r="H347949" i="51" s="1"/>
  <c r="J347950" i="51"/>
  <c r="H347950" i="51" s="1"/>
  <c r="J347951" i="51"/>
  <c r="H347951" i="51" s="1"/>
  <c r="J347952" i="51"/>
  <c r="H347952" i="51" s="1"/>
  <c r="J347953" i="51"/>
  <c r="H347953" i="51" s="1"/>
  <c r="J347954" i="51"/>
  <c r="H347954" i="51" s="1"/>
  <c r="J347955" i="51"/>
  <c r="H347955" i="51" s="1"/>
  <c r="J347956" i="51"/>
  <c r="H347956" i="51" s="1"/>
  <c r="J347957" i="51"/>
  <c r="H347957" i="51" s="1"/>
  <c r="J347958" i="51"/>
  <c r="H347958" i="51" s="1"/>
  <c r="J347959" i="51"/>
  <c r="H347959" i="51" s="1"/>
  <c r="J347960" i="51"/>
  <c r="H347960" i="51" s="1"/>
  <c r="J347961" i="51"/>
  <c r="H347961" i="51" s="1"/>
  <c r="J347962" i="51"/>
  <c r="H347962" i="51" s="1"/>
  <c r="J347963" i="51"/>
  <c r="H347963" i="51" s="1"/>
  <c r="J347964" i="51"/>
  <c r="H347964" i="51" s="1"/>
  <c r="J347965" i="51"/>
  <c r="H347965" i="51" s="1"/>
  <c r="J347966" i="51"/>
  <c r="H347966" i="51" s="1"/>
  <c r="J347967" i="51"/>
  <c r="H347967" i="51" s="1"/>
  <c r="J347968" i="51"/>
  <c r="H347968" i="51" s="1"/>
  <c r="J347969" i="51"/>
  <c r="H347969" i="51" s="1"/>
  <c r="J347970" i="51"/>
  <c r="H347970" i="51" s="1"/>
  <c r="J347971" i="51"/>
  <c r="H347971" i="51" s="1"/>
  <c r="J347972" i="51"/>
  <c r="H347972" i="51" s="1"/>
  <c r="J347973" i="51"/>
  <c r="H347973" i="51" s="1"/>
  <c r="J347974" i="51"/>
  <c r="H347974" i="51" s="1"/>
  <c r="J347975" i="51"/>
  <c r="H347975" i="51" s="1"/>
  <c r="J347976" i="51"/>
  <c r="H347976" i="51" s="1"/>
  <c r="J347977" i="51"/>
  <c r="H347977" i="51" s="1"/>
  <c r="J347978" i="51"/>
  <c r="H347978" i="51" s="1"/>
  <c r="J347979" i="51"/>
  <c r="H347979" i="51" s="1"/>
  <c r="J347980" i="51"/>
  <c r="H347980" i="51" s="1"/>
  <c r="J347981" i="51"/>
  <c r="H347981" i="51" s="1"/>
  <c r="J347982" i="51"/>
  <c r="H347982" i="51" s="1"/>
  <c r="J347983" i="51"/>
  <c r="H347983" i="51" s="1"/>
  <c r="J347984" i="51"/>
  <c r="H347984" i="51" s="1"/>
  <c r="J347985" i="51"/>
  <c r="H347985" i="51" s="1"/>
  <c r="J347986" i="51"/>
  <c r="H347986" i="51" s="1"/>
  <c r="J347987" i="51"/>
  <c r="H347987" i="51" s="1"/>
  <c r="J347988" i="51"/>
  <c r="H347988" i="51" s="1"/>
  <c r="J347989" i="51"/>
  <c r="H347989" i="51" s="1"/>
  <c r="J347990" i="51"/>
  <c r="H347990" i="51" s="1"/>
  <c r="J347991" i="51"/>
  <c r="H347991" i="51" s="1"/>
  <c r="J347992" i="51"/>
  <c r="H347992" i="51" s="1"/>
  <c r="J347993" i="51"/>
  <c r="H347993" i="51" s="1"/>
  <c r="J347994" i="51"/>
  <c r="H347994" i="51" s="1"/>
  <c r="J347995" i="51"/>
  <c r="H347995" i="51" s="1"/>
  <c r="J347996" i="51"/>
  <c r="H347996" i="51" s="1"/>
  <c r="J347997" i="51"/>
  <c r="H347997" i="51" s="1"/>
  <c r="J347998" i="51"/>
  <c r="H347998" i="51" s="1"/>
  <c r="J347999" i="51"/>
  <c r="H347999" i="51" s="1"/>
  <c r="J348000" i="51"/>
  <c r="H348000" i="51" s="1"/>
  <c r="J348001" i="51"/>
  <c r="H348001" i="51" s="1"/>
  <c r="J348002" i="51"/>
  <c r="H348002" i="51" s="1"/>
  <c r="J348003" i="51"/>
  <c r="H348003" i="51" s="1"/>
  <c r="J348004" i="51"/>
  <c r="H348004" i="51" s="1"/>
  <c r="J348005" i="51"/>
  <c r="H348005" i="51" s="1"/>
  <c r="J348006" i="51"/>
  <c r="H348006" i="51" s="1"/>
  <c r="J348007" i="51"/>
  <c r="H348007" i="51" s="1"/>
  <c r="J348008" i="51"/>
  <c r="H348008" i="51" s="1"/>
  <c r="J348009" i="51"/>
  <c r="H348009" i="51" s="1"/>
  <c r="J348010" i="51"/>
  <c r="H348010" i="51" s="1"/>
  <c r="J348011" i="51"/>
  <c r="H348011" i="51" s="1"/>
  <c r="J348012" i="51"/>
  <c r="H348012" i="51" s="1"/>
  <c r="J348013" i="51"/>
  <c r="H348013" i="51" s="1"/>
  <c r="J348014" i="51"/>
  <c r="H348014" i="51" s="1"/>
  <c r="J348015" i="51"/>
  <c r="H348015" i="51" s="1"/>
  <c r="J348016" i="51"/>
  <c r="H348016" i="51" s="1"/>
  <c r="J348017" i="51"/>
  <c r="H348017" i="51" s="1"/>
  <c r="J348018" i="51"/>
  <c r="H348018" i="51" s="1"/>
  <c r="J348019" i="51"/>
  <c r="H348019" i="51" s="1"/>
  <c r="J348020" i="51"/>
  <c r="H348020" i="51" s="1"/>
  <c r="J348021" i="51"/>
  <c r="H348021" i="51" s="1"/>
  <c r="J348022" i="51"/>
  <c r="H348022" i="51" s="1"/>
  <c r="J348023" i="51"/>
  <c r="H348023" i="51" s="1"/>
  <c r="J348024" i="51"/>
  <c r="H348024" i="51" s="1"/>
  <c r="J348025" i="51"/>
  <c r="H348025" i="51" s="1"/>
  <c r="J348026" i="51"/>
  <c r="H348026" i="51" s="1"/>
  <c r="J348027" i="51"/>
  <c r="H348027" i="51" s="1"/>
  <c r="J348028" i="51"/>
  <c r="H348028" i="51" s="1"/>
  <c r="J348029" i="51"/>
  <c r="H348029" i="51" s="1"/>
  <c r="J348030" i="51"/>
  <c r="H348030" i="51" s="1"/>
  <c r="J348031" i="51"/>
  <c r="H348031" i="51" s="1"/>
  <c r="J348032" i="51"/>
  <c r="H348032" i="51" s="1"/>
  <c r="J348033" i="51"/>
  <c r="H348033" i="51" s="1"/>
  <c r="J348034" i="51"/>
  <c r="H348034" i="51" s="1"/>
  <c r="J348035" i="51"/>
  <c r="H348035" i="51" s="1"/>
  <c r="J348036" i="51"/>
  <c r="H348036" i="51" s="1"/>
  <c r="J348037" i="51"/>
  <c r="H348037" i="51" s="1"/>
  <c r="J348038" i="51"/>
  <c r="H348038" i="51" s="1"/>
  <c r="J348039" i="51"/>
  <c r="H348039" i="51" s="1"/>
  <c r="J348040" i="51"/>
  <c r="H348040" i="51" s="1"/>
  <c r="J348041" i="51"/>
  <c r="H348041" i="51" s="1"/>
  <c r="J348042" i="51"/>
  <c r="H348042" i="51" s="1"/>
  <c r="J348043" i="51"/>
  <c r="H348043" i="51" s="1"/>
  <c r="J348044" i="51"/>
  <c r="H348044" i="51" s="1"/>
  <c r="J348045" i="51"/>
  <c r="H348045" i="51" s="1"/>
  <c r="J348046" i="51"/>
  <c r="H348046" i="51" s="1"/>
  <c r="J348047" i="51"/>
  <c r="H348047" i="51" s="1"/>
  <c r="J348048" i="51"/>
  <c r="H348048" i="51" s="1"/>
  <c r="J348049" i="51"/>
  <c r="H348049" i="51" s="1"/>
  <c r="J348050" i="51"/>
  <c r="H348050" i="51" s="1"/>
  <c r="J348051" i="51"/>
  <c r="H348051" i="51" s="1"/>
  <c r="J348052" i="51"/>
  <c r="H348052" i="51" s="1"/>
  <c r="J348053" i="51"/>
  <c r="H348053" i="51" s="1"/>
  <c r="J348054" i="51"/>
  <c r="H348054" i="51" s="1"/>
  <c r="J348055" i="51"/>
  <c r="H348055" i="51" s="1"/>
  <c r="J348056" i="51"/>
  <c r="H348056" i="51" s="1"/>
  <c r="J348057" i="51"/>
  <c r="H348057" i="51" s="1"/>
  <c r="J348058" i="51"/>
  <c r="H348058" i="51" s="1"/>
  <c r="J348059" i="51"/>
  <c r="H348059" i="51" s="1"/>
  <c r="J348060" i="51"/>
  <c r="H348060" i="51" s="1"/>
  <c r="J348061" i="51"/>
  <c r="H348061" i="51" s="1"/>
  <c r="J348062" i="51"/>
  <c r="H348062" i="51" s="1"/>
  <c r="J348063" i="51"/>
  <c r="H348063" i="51" s="1"/>
  <c r="J348064" i="51"/>
  <c r="H348064" i="51" s="1"/>
  <c r="J348065" i="51"/>
  <c r="H348065" i="51" s="1"/>
  <c r="J348066" i="51"/>
  <c r="H348066" i="51" s="1"/>
  <c r="J348067" i="51"/>
  <c r="H348067" i="51" s="1"/>
  <c r="J348068" i="51"/>
  <c r="H348068" i="51" s="1"/>
  <c r="J348069" i="51"/>
  <c r="H348069" i="51" s="1"/>
  <c r="J348070" i="51"/>
  <c r="H348070" i="51" s="1"/>
  <c r="J348071" i="51"/>
  <c r="H348071" i="51" s="1"/>
  <c r="J348072" i="51"/>
  <c r="H348072" i="51" s="1"/>
  <c r="J348073" i="51"/>
  <c r="H348073" i="51" s="1"/>
  <c r="J348074" i="51"/>
  <c r="H348074" i="51" s="1"/>
  <c r="J348075" i="51"/>
  <c r="H348075" i="51" s="1"/>
  <c r="J348076" i="51"/>
  <c r="H348076" i="51" s="1"/>
  <c r="J348077" i="51"/>
  <c r="H348077" i="51" s="1"/>
  <c r="J348078" i="51"/>
  <c r="H348078" i="51" s="1"/>
  <c r="J348079" i="51"/>
  <c r="H348079" i="51" s="1"/>
  <c r="J348080" i="51"/>
  <c r="H348080" i="51" s="1"/>
  <c r="J348081" i="51"/>
  <c r="H348081" i="51" s="1"/>
  <c r="J348082" i="51"/>
  <c r="H348082" i="51" s="1"/>
  <c r="J348083" i="51"/>
  <c r="H348083" i="51" s="1"/>
  <c r="J348084" i="51"/>
  <c r="H348084" i="51" s="1"/>
  <c r="J348085" i="51"/>
  <c r="H348085" i="51" s="1"/>
  <c r="J348086" i="51"/>
  <c r="H348086" i="51" s="1"/>
  <c r="J348087" i="51"/>
  <c r="H348087" i="51" s="1"/>
  <c r="J348088" i="51"/>
  <c r="H348088" i="51" s="1"/>
  <c r="J348089" i="51"/>
  <c r="H348089" i="51" s="1"/>
  <c r="J348090" i="51"/>
  <c r="H348090" i="51" s="1"/>
  <c r="J348091" i="51"/>
  <c r="H348091" i="51" s="1"/>
  <c r="J348092" i="51"/>
  <c r="H348092" i="51" s="1"/>
  <c r="J348093" i="51"/>
  <c r="H348093" i="51" s="1"/>
  <c r="J348094" i="51"/>
  <c r="H348094" i="51" s="1"/>
  <c r="J348095" i="51"/>
  <c r="H348095" i="51" s="1"/>
  <c r="J348096" i="51"/>
  <c r="H348096" i="51" s="1"/>
  <c r="J348097" i="51"/>
  <c r="H348097" i="51" s="1"/>
  <c r="J348098" i="51"/>
  <c r="H348098" i="51" s="1"/>
  <c r="J348099" i="51"/>
  <c r="H348099" i="51" s="1"/>
  <c r="J348100" i="51"/>
  <c r="H348100" i="51" s="1"/>
  <c r="J348101" i="51"/>
  <c r="H348101" i="51" s="1"/>
  <c r="J348102" i="51"/>
  <c r="H348102" i="51" s="1"/>
  <c r="J348103" i="51"/>
  <c r="H348103" i="51" s="1"/>
  <c r="J348104" i="51"/>
  <c r="H348104" i="51" s="1"/>
  <c r="J348105" i="51"/>
  <c r="H348105" i="51" s="1"/>
  <c r="J348106" i="51"/>
  <c r="H348106" i="51" s="1"/>
  <c r="J348107" i="51"/>
  <c r="H348107" i="51" s="1"/>
  <c r="J348108" i="51"/>
  <c r="H348108" i="51" s="1"/>
  <c r="J348109" i="51"/>
  <c r="H348109" i="51" s="1"/>
  <c r="J348110" i="51"/>
  <c r="H348110" i="51" s="1"/>
  <c r="J348111" i="51"/>
  <c r="H348111" i="51" s="1"/>
  <c r="J348112" i="51"/>
  <c r="H348112" i="51" s="1"/>
  <c r="J348113" i="51"/>
  <c r="H348113" i="51" s="1"/>
  <c r="J348114" i="51"/>
  <c r="H348114" i="51" s="1"/>
  <c r="J348115" i="51"/>
  <c r="H348115" i="51" s="1"/>
  <c r="J348116" i="51"/>
  <c r="H348116" i="51" s="1"/>
  <c r="J348117" i="51"/>
  <c r="H348117" i="51" s="1"/>
  <c r="J348118" i="51"/>
  <c r="H348118" i="51" s="1"/>
  <c r="J348119" i="51"/>
  <c r="H348119" i="51" s="1"/>
  <c r="J348120" i="51"/>
  <c r="H348120" i="51" s="1"/>
  <c r="J348121" i="51"/>
  <c r="H348121" i="51" s="1"/>
  <c r="J348122" i="51"/>
  <c r="H348122" i="51" s="1"/>
  <c r="J348123" i="51"/>
  <c r="H348123" i="51" s="1"/>
  <c r="J348124" i="51"/>
  <c r="H348124" i="51" s="1"/>
  <c r="J348125" i="51"/>
  <c r="H348125" i="51" s="1"/>
  <c r="J348126" i="51"/>
  <c r="H348126" i="51" s="1"/>
  <c r="J348127" i="51"/>
  <c r="H348127" i="51" s="1"/>
  <c r="J348128" i="51"/>
  <c r="H348128" i="51" s="1"/>
  <c r="J348129" i="51"/>
  <c r="H348129" i="51" s="1"/>
  <c r="J348130" i="51"/>
  <c r="H348130" i="51" s="1"/>
  <c r="J348131" i="51"/>
  <c r="H348131" i="51" s="1"/>
  <c r="J348132" i="51"/>
  <c r="H348132" i="51" s="1"/>
  <c r="J348133" i="51"/>
  <c r="H348133" i="51" s="1"/>
  <c r="J348134" i="51"/>
  <c r="H348134" i="51" s="1"/>
  <c r="J348135" i="51"/>
  <c r="H348135" i="51" s="1"/>
  <c r="J348136" i="51"/>
  <c r="H348136" i="51" s="1"/>
  <c r="J348137" i="51"/>
  <c r="H348137" i="51" s="1"/>
  <c r="J348138" i="51"/>
  <c r="H348138" i="51" s="1"/>
  <c r="J348139" i="51"/>
  <c r="H348139" i="51" s="1"/>
  <c r="J348140" i="51"/>
  <c r="H348140" i="51" s="1"/>
  <c r="J348141" i="51"/>
  <c r="H348141" i="51" s="1"/>
  <c r="J348142" i="51"/>
  <c r="H348142" i="51" s="1"/>
  <c r="J348143" i="51"/>
  <c r="H348143" i="51" s="1"/>
  <c r="J348144" i="51"/>
  <c r="H348144" i="51" s="1"/>
  <c r="J348145" i="51"/>
  <c r="H348145" i="51" s="1"/>
  <c r="J348146" i="51"/>
  <c r="H348146" i="51" s="1"/>
  <c r="J348147" i="51"/>
  <c r="H348147" i="51" s="1"/>
  <c r="J348148" i="51"/>
  <c r="H348148" i="51" s="1"/>
  <c r="J348149" i="51"/>
  <c r="H348149" i="51" s="1"/>
  <c r="J348150" i="51"/>
  <c r="H348150" i="51" s="1"/>
  <c r="J348151" i="51"/>
  <c r="H348151" i="51" s="1"/>
  <c r="J348152" i="51"/>
  <c r="H348152" i="51" s="1"/>
  <c r="J348153" i="51"/>
  <c r="H348153" i="51" s="1"/>
  <c r="J348154" i="51"/>
  <c r="H348154" i="51" s="1"/>
  <c r="J348155" i="51"/>
  <c r="H348155" i="51" s="1"/>
  <c r="J348156" i="51"/>
  <c r="H348156" i="51" s="1"/>
  <c r="J348157" i="51"/>
  <c r="H348157" i="51" s="1"/>
  <c r="J348158" i="51"/>
  <c r="H348158" i="51" s="1"/>
  <c r="J348159" i="51"/>
  <c r="H348159" i="51" s="1"/>
  <c r="J348160" i="51"/>
  <c r="H348160" i="51" s="1"/>
  <c r="J348161" i="51"/>
  <c r="H348161" i="51" s="1"/>
  <c r="J348162" i="51"/>
  <c r="H348162" i="51" s="1"/>
  <c r="J348163" i="51"/>
  <c r="H348163" i="51" s="1"/>
  <c r="J348164" i="51"/>
  <c r="H348164" i="51" s="1"/>
  <c r="J348165" i="51"/>
  <c r="H348165" i="51" s="1"/>
  <c r="J348166" i="51"/>
  <c r="H348166" i="51" s="1"/>
  <c r="J348167" i="51"/>
  <c r="H348167" i="51" s="1"/>
  <c r="J348168" i="51"/>
  <c r="H348168" i="51" s="1"/>
  <c r="J348169" i="51"/>
  <c r="H348169" i="51" s="1"/>
  <c r="J348170" i="51"/>
  <c r="H348170" i="51" s="1"/>
  <c r="J348171" i="51"/>
  <c r="H348171" i="51" s="1"/>
  <c r="J348172" i="51"/>
  <c r="H348172" i="51" s="1"/>
  <c r="J348173" i="51"/>
  <c r="H348173" i="51" s="1"/>
  <c r="J348174" i="51"/>
  <c r="H348174" i="51" s="1"/>
  <c r="J348175" i="51"/>
  <c r="H348175" i="51" s="1"/>
  <c r="J348176" i="51"/>
  <c r="H348176" i="51" s="1"/>
  <c r="J348177" i="51"/>
  <c r="H348177" i="51" s="1"/>
  <c r="J348178" i="51"/>
  <c r="H348178" i="51" s="1"/>
  <c r="J348179" i="51"/>
  <c r="H348179" i="51" s="1"/>
  <c r="J348180" i="51"/>
  <c r="H348180" i="51" s="1"/>
  <c r="J348181" i="51"/>
  <c r="H348181" i="51" s="1"/>
  <c r="J348182" i="51"/>
  <c r="H348182" i="51" s="1"/>
  <c r="J348183" i="51"/>
  <c r="H348183" i="51" s="1"/>
  <c r="J348184" i="51"/>
  <c r="H348184" i="51" s="1"/>
  <c r="J348185" i="51"/>
  <c r="H348185" i="51" s="1"/>
  <c r="J348186" i="51"/>
  <c r="H348186" i="51" s="1"/>
  <c r="J348187" i="51"/>
  <c r="H348187" i="51" s="1"/>
  <c r="J348188" i="51"/>
  <c r="H348188" i="51" s="1"/>
  <c r="J348189" i="51"/>
  <c r="H348189" i="51" s="1"/>
  <c r="J348190" i="51"/>
  <c r="H348190" i="51" s="1"/>
  <c r="J348191" i="51"/>
  <c r="H348191" i="51" s="1"/>
  <c r="J348192" i="51"/>
  <c r="H348192" i="51" s="1"/>
  <c r="J348193" i="51"/>
  <c r="H348193" i="51" s="1"/>
  <c r="J348194" i="51"/>
  <c r="H348194" i="51" s="1"/>
  <c r="J348195" i="51"/>
  <c r="H348195" i="51" s="1"/>
  <c r="J348196" i="51"/>
  <c r="H348196" i="51" s="1"/>
  <c r="J348197" i="51"/>
  <c r="H348197" i="51" s="1"/>
  <c r="J348198" i="51"/>
  <c r="H348198" i="51" s="1"/>
  <c r="J348199" i="51"/>
  <c r="H348199" i="51" s="1"/>
  <c r="J348200" i="51"/>
  <c r="H348200" i="51" s="1"/>
  <c r="J348201" i="51"/>
  <c r="H348201" i="51" s="1"/>
  <c r="J348202" i="51"/>
  <c r="H348202" i="51" s="1"/>
  <c r="J348203" i="51"/>
  <c r="H348203" i="51" s="1"/>
  <c r="J348204" i="51"/>
  <c r="H348204" i="51" s="1"/>
  <c r="J348205" i="51"/>
  <c r="H348205" i="51" s="1"/>
  <c r="J348206" i="51"/>
  <c r="H348206" i="51" s="1"/>
  <c r="J348207" i="51"/>
  <c r="H348207" i="51" s="1"/>
  <c r="J348208" i="51"/>
  <c r="H348208" i="51" s="1"/>
  <c r="J348209" i="51"/>
  <c r="H348209" i="51" s="1"/>
  <c r="J348210" i="51"/>
  <c r="H348210" i="51" s="1"/>
  <c r="J348211" i="51"/>
  <c r="H348211" i="51" s="1"/>
  <c r="J348212" i="51"/>
  <c r="H348212" i="51" s="1"/>
  <c r="J348213" i="51"/>
  <c r="H348213" i="51" s="1"/>
  <c r="J348214" i="51"/>
  <c r="H348214" i="51" s="1"/>
  <c r="J348215" i="51"/>
  <c r="H348215" i="51" s="1"/>
  <c r="J348216" i="51"/>
  <c r="H348216" i="51" s="1"/>
  <c r="J348217" i="51"/>
  <c r="H348217" i="51" s="1"/>
  <c r="J348218" i="51"/>
  <c r="H348218" i="51" s="1"/>
  <c r="J348219" i="51"/>
  <c r="H348219" i="51" s="1"/>
  <c r="J348220" i="51"/>
  <c r="H348220" i="51" s="1"/>
  <c r="J348221" i="51"/>
  <c r="H348221" i="51" s="1"/>
  <c r="J348222" i="51"/>
  <c r="H348222" i="51" s="1"/>
  <c r="J348223" i="51"/>
  <c r="H348223" i="51" s="1"/>
  <c r="J348224" i="51"/>
  <c r="H348224" i="51" s="1"/>
  <c r="J348225" i="51"/>
  <c r="H348225" i="51" s="1"/>
  <c r="J348226" i="51"/>
  <c r="H348226" i="51" s="1"/>
  <c r="J348227" i="51"/>
  <c r="H348227" i="51" s="1"/>
  <c r="J348228" i="51"/>
  <c r="H348228" i="51" s="1"/>
  <c r="J348229" i="51"/>
  <c r="H348229" i="51" s="1"/>
  <c r="J348230" i="51"/>
  <c r="H348230" i="51" s="1"/>
  <c r="J348231" i="51"/>
  <c r="H348231" i="51" s="1"/>
  <c r="J348232" i="51"/>
  <c r="H348232" i="51" s="1"/>
  <c r="J348233" i="51"/>
  <c r="H348233" i="51" s="1"/>
  <c r="J348234" i="51"/>
  <c r="H348234" i="51" s="1"/>
  <c r="J348235" i="51"/>
  <c r="H348235" i="51" s="1"/>
  <c r="J348236" i="51"/>
  <c r="H348236" i="51" s="1"/>
  <c r="J348237" i="51"/>
  <c r="H348237" i="51" s="1"/>
  <c r="J348238" i="51"/>
  <c r="H348238" i="51" s="1"/>
  <c r="J348239" i="51"/>
  <c r="H348239" i="51" s="1"/>
  <c r="J348240" i="51"/>
  <c r="H348240" i="51" s="1"/>
  <c r="J348241" i="51"/>
  <c r="H348241" i="51" s="1"/>
  <c r="J348242" i="51"/>
  <c r="H348242" i="51" s="1"/>
  <c r="J348243" i="51"/>
  <c r="H348243" i="51" s="1"/>
  <c r="J348244" i="51"/>
  <c r="H348244" i="51" s="1"/>
  <c r="J348245" i="51"/>
  <c r="H348245" i="51" s="1"/>
  <c r="J348246" i="51"/>
  <c r="H348246" i="51" s="1"/>
  <c r="J348247" i="51"/>
  <c r="H348247" i="51" s="1"/>
  <c r="J348248" i="51"/>
  <c r="H348248" i="51" s="1"/>
  <c r="J348249" i="51"/>
  <c r="H348249" i="51" s="1"/>
  <c r="J348250" i="51"/>
  <c r="H348250" i="51" s="1"/>
  <c r="J348251" i="51"/>
  <c r="H348251" i="51" s="1"/>
  <c r="J348252" i="51"/>
  <c r="H348252" i="51" s="1"/>
  <c r="J348253" i="51"/>
  <c r="H348253" i="51" s="1"/>
  <c r="J348254" i="51"/>
  <c r="H348254" i="51" s="1"/>
  <c r="J348255" i="51"/>
  <c r="H348255" i="51" s="1"/>
  <c r="J348256" i="51"/>
  <c r="H348256" i="51" s="1"/>
  <c r="J348257" i="51"/>
  <c r="H348257" i="51" s="1"/>
  <c r="J348258" i="51"/>
  <c r="H348258" i="51" s="1"/>
  <c r="J348259" i="51"/>
  <c r="H348259" i="51" s="1"/>
  <c r="J348260" i="51"/>
  <c r="H348260" i="51" s="1"/>
  <c r="J348261" i="51"/>
  <c r="H348261" i="51" s="1"/>
  <c r="J348262" i="51"/>
  <c r="H348262" i="51" s="1"/>
  <c r="J348263" i="51"/>
  <c r="H348263" i="51" s="1"/>
  <c r="J348264" i="51"/>
  <c r="H348264" i="51" s="1"/>
  <c r="J348265" i="51"/>
  <c r="H348265" i="51" s="1"/>
  <c r="J348266" i="51"/>
  <c r="H348266" i="51" s="1"/>
  <c r="J348267" i="51"/>
  <c r="H348267" i="51" s="1"/>
  <c r="J348268" i="51"/>
  <c r="H348268" i="51" s="1"/>
  <c r="J348269" i="51"/>
  <c r="H348269" i="51" s="1"/>
  <c r="J348270" i="51"/>
  <c r="H348270" i="51" s="1"/>
  <c r="J348271" i="51"/>
  <c r="H348271" i="51" s="1"/>
  <c r="J348272" i="51"/>
  <c r="H348272" i="51" s="1"/>
  <c r="J348273" i="51"/>
  <c r="H348273" i="51" s="1"/>
  <c r="J348274" i="51"/>
  <c r="H348274" i="51" s="1"/>
  <c r="J348275" i="51"/>
  <c r="H348275" i="51" s="1"/>
  <c r="J348276" i="51"/>
  <c r="H348276" i="51" s="1"/>
  <c r="J348277" i="51"/>
  <c r="H348277" i="51" s="1"/>
  <c r="J348278" i="51"/>
  <c r="H348278" i="51" s="1"/>
  <c r="J348279" i="51"/>
  <c r="H348279" i="51" s="1"/>
  <c r="J348280" i="51"/>
  <c r="H348280" i="51" s="1"/>
  <c r="J348281" i="51"/>
  <c r="H348281" i="51" s="1"/>
  <c r="J348282" i="51"/>
  <c r="H348282" i="51" s="1"/>
  <c r="J348283" i="51"/>
  <c r="H348283" i="51" s="1"/>
  <c r="J348284" i="51"/>
  <c r="H348284" i="51" s="1"/>
  <c r="J348285" i="51"/>
  <c r="H348285" i="51" s="1"/>
  <c r="J348286" i="51"/>
  <c r="H348286" i="51" s="1"/>
  <c r="J348287" i="51"/>
  <c r="H348287" i="51" s="1"/>
  <c r="J348288" i="51"/>
  <c r="H348288" i="51" s="1"/>
  <c r="J348289" i="51"/>
  <c r="H348289" i="51" s="1"/>
  <c r="J348290" i="51"/>
  <c r="H348290" i="51" s="1"/>
  <c r="J348291" i="51"/>
  <c r="H348291" i="51" s="1"/>
  <c r="J348292" i="51"/>
  <c r="H348292" i="51" s="1"/>
  <c r="J348293" i="51"/>
  <c r="H348293" i="51" s="1"/>
  <c r="J348294" i="51"/>
  <c r="H348294" i="51" s="1"/>
  <c r="J348295" i="51"/>
  <c r="H348295" i="51" s="1"/>
  <c r="J348296" i="51"/>
  <c r="H348296" i="51" s="1"/>
  <c r="J348297" i="51"/>
  <c r="H348297" i="51" s="1"/>
  <c r="J348298" i="51"/>
  <c r="H348298" i="51" s="1"/>
  <c r="J348299" i="51"/>
  <c r="H348299" i="51" s="1"/>
  <c r="J348300" i="51"/>
  <c r="H348300" i="51" s="1"/>
  <c r="J348301" i="51"/>
  <c r="H348301" i="51" s="1"/>
  <c r="J348302" i="51"/>
  <c r="H348302" i="51" s="1"/>
  <c r="J348303" i="51"/>
  <c r="H348303" i="51" s="1"/>
  <c r="J348304" i="51"/>
  <c r="H348304" i="51" s="1"/>
  <c r="J348305" i="51"/>
  <c r="H348305" i="51" s="1"/>
  <c r="J348306" i="51"/>
  <c r="H348306" i="51" s="1"/>
  <c r="J348307" i="51"/>
  <c r="H348307" i="51" s="1"/>
  <c r="J348308" i="51"/>
  <c r="H348308" i="51" s="1"/>
  <c r="J348309" i="51"/>
  <c r="H348309" i="51" s="1"/>
  <c r="J348310" i="51"/>
  <c r="H348310" i="51" s="1"/>
  <c r="J348311" i="51"/>
  <c r="H348311" i="51" s="1"/>
  <c r="J348312" i="51"/>
  <c r="H348312" i="51" s="1"/>
  <c r="J348313" i="51"/>
  <c r="H348313" i="51" s="1"/>
  <c r="J348314" i="51"/>
  <c r="H348314" i="51" s="1"/>
  <c r="J348315" i="51"/>
  <c r="H348315" i="51" s="1"/>
  <c r="J348316" i="51"/>
  <c r="H348316" i="51" s="1"/>
  <c r="J348317" i="51"/>
  <c r="H348317" i="51" s="1"/>
  <c r="J348318" i="51"/>
  <c r="H348318" i="51" s="1"/>
  <c r="J348319" i="51"/>
  <c r="H348319" i="51" s="1"/>
  <c r="J348320" i="51"/>
  <c r="H348320" i="51" s="1"/>
  <c r="J348321" i="51"/>
  <c r="H348321" i="51" s="1"/>
  <c r="J348322" i="51"/>
  <c r="H348322" i="51" s="1"/>
  <c r="J348323" i="51"/>
  <c r="H348323" i="51" s="1"/>
  <c r="J348324" i="51"/>
  <c r="H348324" i="51" s="1"/>
  <c r="J348325" i="51"/>
  <c r="H348325" i="51" s="1"/>
  <c r="J348326" i="51"/>
  <c r="H348326" i="51" s="1"/>
  <c r="J348327" i="51"/>
  <c r="H348327" i="51" s="1"/>
  <c r="J348328" i="51"/>
  <c r="H348328" i="51" s="1"/>
  <c r="J348329" i="51"/>
  <c r="H348329" i="51" s="1"/>
  <c r="J348330" i="51"/>
  <c r="H348330" i="51" s="1"/>
  <c r="J348331" i="51"/>
  <c r="H348331" i="51" s="1"/>
  <c r="J348332" i="51"/>
  <c r="H348332" i="51" s="1"/>
  <c r="J348333" i="51"/>
  <c r="H348333" i="51" s="1"/>
  <c r="J348334" i="51"/>
  <c r="H348334" i="51" s="1"/>
  <c r="J348335" i="51"/>
  <c r="H348335" i="51" s="1"/>
  <c r="J348336" i="51"/>
  <c r="H348336" i="51" s="1"/>
  <c r="J348337" i="51"/>
  <c r="H348337" i="51" s="1"/>
  <c r="J348338" i="51"/>
  <c r="H348338" i="51" s="1"/>
  <c r="J348339" i="51"/>
  <c r="H348339" i="51" s="1"/>
  <c r="J348340" i="51"/>
  <c r="H348340" i="51" s="1"/>
  <c r="J348341" i="51"/>
  <c r="H348341" i="51" s="1"/>
  <c r="J348342" i="51"/>
  <c r="H348342" i="51" s="1"/>
  <c r="J348343" i="51"/>
  <c r="H348343" i="51" s="1"/>
  <c r="J348344" i="51"/>
  <c r="H348344" i="51" s="1"/>
  <c r="J348345" i="51"/>
  <c r="H348345" i="51" s="1"/>
  <c r="J348346" i="51"/>
  <c r="H348346" i="51" s="1"/>
  <c r="J348347" i="51"/>
  <c r="H348347" i="51" s="1"/>
  <c r="J348348" i="51"/>
  <c r="H348348" i="51" s="1"/>
  <c r="J348349" i="51"/>
  <c r="H348349" i="51" s="1"/>
  <c r="J348350" i="51"/>
  <c r="H348350" i="51" s="1"/>
  <c r="J348351" i="51"/>
  <c r="H348351" i="51" s="1"/>
  <c r="J348352" i="51"/>
  <c r="H348352" i="51" s="1"/>
  <c r="J348353" i="51"/>
  <c r="H348353" i="51" s="1"/>
  <c r="J348354" i="51"/>
  <c r="H348354" i="51" s="1"/>
  <c r="J348355" i="51"/>
  <c r="H348355" i="51" s="1"/>
  <c r="J348356" i="51"/>
  <c r="H348356" i="51" s="1"/>
  <c r="J348357" i="51"/>
  <c r="H348357" i="51" s="1"/>
  <c r="J348358" i="51"/>
  <c r="H348358" i="51" s="1"/>
  <c r="J348359" i="51"/>
  <c r="H348359" i="51" s="1"/>
  <c r="J348360" i="51"/>
  <c r="H348360" i="51" s="1"/>
  <c r="J348361" i="51"/>
  <c r="H348361" i="51" s="1"/>
  <c r="J348362" i="51"/>
  <c r="H348362" i="51" s="1"/>
  <c r="J348363" i="51"/>
  <c r="H348363" i="51" s="1"/>
  <c r="J348364" i="51"/>
  <c r="H348364" i="51" s="1"/>
  <c r="J348365" i="51"/>
  <c r="H348365" i="51" s="1"/>
  <c r="J348366" i="51"/>
  <c r="H348366" i="51" s="1"/>
  <c r="J348367" i="51"/>
  <c r="H348367" i="51" s="1"/>
  <c r="J348368" i="51"/>
  <c r="H348368" i="51" s="1"/>
  <c r="J348369" i="51"/>
  <c r="H348369" i="51" s="1"/>
  <c r="J348370" i="51"/>
  <c r="H348370" i="51" s="1"/>
  <c r="J348371" i="51"/>
  <c r="H348371" i="51" s="1"/>
  <c r="J348372" i="51"/>
  <c r="H348372" i="51" s="1"/>
  <c r="J348373" i="51"/>
  <c r="H348373" i="51" s="1"/>
  <c r="J348374" i="51"/>
  <c r="H348374" i="51" s="1"/>
  <c r="J348375" i="51"/>
  <c r="H348375" i="51" s="1"/>
  <c r="J348376" i="51"/>
  <c r="H348376" i="51" s="1"/>
  <c r="J348377" i="51"/>
  <c r="H348377" i="51" s="1"/>
  <c r="J348378" i="51"/>
  <c r="H348378" i="51" s="1"/>
  <c r="J348379" i="51"/>
  <c r="H348379" i="51" s="1"/>
  <c r="J348380" i="51"/>
  <c r="H348380" i="51" s="1"/>
  <c r="J348381" i="51"/>
  <c r="H348381" i="51" s="1"/>
  <c r="J348382" i="51"/>
  <c r="H348382" i="51" s="1"/>
  <c r="J348383" i="51"/>
  <c r="H348383" i="51" s="1"/>
  <c r="J348384" i="51"/>
  <c r="H348384" i="51" s="1"/>
  <c r="J348385" i="51"/>
  <c r="H348385" i="51" s="1"/>
  <c r="J348386" i="51"/>
  <c r="H348386" i="51" s="1"/>
  <c r="J348387" i="51"/>
  <c r="H348387" i="51" s="1"/>
  <c r="J348388" i="51"/>
  <c r="H348388" i="51" s="1"/>
  <c r="J348389" i="51"/>
  <c r="H348389" i="51" s="1"/>
  <c r="J348390" i="51"/>
  <c r="H348390" i="51" s="1"/>
  <c r="J348391" i="51"/>
  <c r="H348391" i="51" s="1"/>
  <c r="J348392" i="51"/>
  <c r="H348392" i="51" s="1"/>
  <c r="J348393" i="51"/>
  <c r="H348393" i="51" s="1"/>
  <c r="J348394" i="51"/>
  <c r="H348394" i="51" s="1"/>
  <c r="J348395" i="51"/>
  <c r="H348395" i="51" s="1"/>
  <c r="J348396" i="51"/>
  <c r="H348396" i="51" s="1"/>
  <c r="J348397" i="51"/>
  <c r="H348397" i="51" s="1"/>
  <c r="J348398" i="51"/>
  <c r="H348398" i="51" s="1"/>
  <c r="J348399" i="51"/>
  <c r="H348399" i="51" s="1"/>
  <c r="J348400" i="51"/>
  <c r="H348400" i="51" s="1"/>
  <c r="J348401" i="51"/>
  <c r="H348401" i="51" s="1"/>
  <c r="J348402" i="51"/>
  <c r="H348402" i="51" s="1"/>
  <c r="J348403" i="51"/>
  <c r="H348403" i="51" s="1"/>
  <c r="J348404" i="51"/>
  <c r="H348404" i="51" s="1"/>
  <c r="J348405" i="51"/>
  <c r="H348405" i="51" s="1"/>
  <c r="J348406" i="51"/>
  <c r="H348406" i="51" s="1"/>
  <c r="J348407" i="51"/>
  <c r="H348407" i="51" s="1"/>
  <c r="J348408" i="51"/>
  <c r="H348408" i="51" s="1"/>
  <c r="J348409" i="51"/>
  <c r="H348409" i="51" s="1"/>
  <c r="J348410" i="51"/>
  <c r="H348410" i="51" s="1"/>
  <c r="J348411" i="51"/>
  <c r="H348411" i="51" s="1"/>
  <c r="J348412" i="51"/>
  <c r="H348412" i="51" s="1"/>
  <c r="J348413" i="51"/>
  <c r="H348413" i="51" s="1"/>
  <c r="J348414" i="51"/>
  <c r="H348414" i="51" s="1"/>
  <c r="J348415" i="51"/>
  <c r="H348415" i="51" s="1"/>
  <c r="J348416" i="51"/>
  <c r="H348416" i="51" s="1"/>
  <c r="J348417" i="51"/>
  <c r="H348417" i="51" s="1"/>
  <c r="J348418" i="51"/>
  <c r="H348418" i="51" s="1"/>
  <c r="J348419" i="51"/>
  <c r="H348419" i="51" s="1"/>
  <c r="J348420" i="51"/>
  <c r="H348420" i="51" s="1"/>
  <c r="J348421" i="51"/>
  <c r="H348421" i="51" s="1"/>
  <c r="J348422" i="51"/>
  <c r="H348422" i="51" s="1"/>
  <c r="J348423" i="51"/>
  <c r="H348423" i="51" s="1"/>
  <c r="J348424" i="51"/>
  <c r="H348424" i="51" s="1"/>
  <c r="J348425" i="51"/>
  <c r="H348425" i="51" s="1"/>
  <c r="J348426" i="51"/>
  <c r="H348426" i="51" s="1"/>
  <c r="J348427" i="51"/>
  <c r="H348427" i="51" s="1"/>
  <c r="J348428" i="51"/>
  <c r="H348428" i="51" s="1"/>
  <c r="J348429" i="51"/>
  <c r="H348429" i="51" s="1"/>
  <c r="J348430" i="51"/>
  <c r="H348430" i="51" s="1"/>
  <c r="J348431" i="51"/>
  <c r="H348431" i="51" s="1"/>
  <c r="J348432" i="51"/>
  <c r="H348432" i="51" s="1"/>
  <c r="J348433" i="51"/>
  <c r="H348433" i="51" s="1"/>
  <c r="J348434" i="51"/>
  <c r="H348434" i="51" s="1"/>
  <c r="J348435" i="51"/>
  <c r="H348435" i="51" s="1"/>
  <c r="J348436" i="51"/>
  <c r="H348436" i="51" s="1"/>
  <c r="J348437" i="51"/>
  <c r="H348437" i="51" s="1"/>
  <c r="J348438" i="51"/>
  <c r="H348438" i="51" s="1"/>
  <c r="J348439" i="51"/>
  <c r="H348439" i="51" s="1"/>
  <c r="J348440" i="51"/>
  <c r="H348440" i="51" s="1"/>
  <c r="J348441" i="51"/>
  <c r="H348441" i="51" s="1"/>
  <c r="J348442" i="51"/>
  <c r="H348442" i="51" s="1"/>
  <c r="J348443" i="51"/>
  <c r="H348443" i="51" s="1"/>
  <c r="J348444" i="51"/>
  <c r="H348444" i="51" s="1"/>
  <c r="J348445" i="51"/>
  <c r="H348445" i="51" s="1"/>
  <c r="J348446" i="51"/>
  <c r="H348446" i="51" s="1"/>
  <c r="J348447" i="51"/>
  <c r="H348447" i="51" s="1"/>
  <c r="J348448" i="51"/>
  <c r="H348448" i="51" s="1"/>
  <c r="J348449" i="51"/>
  <c r="H348449" i="51" s="1"/>
  <c r="J348450" i="51"/>
  <c r="H348450" i="51" s="1"/>
  <c r="J348451" i="51"/>
  <c r="H348451" i="51" s="1"/>
  <c r="J348452" i="51"/>
  <c r="H348452" i="51" s="1"/>
  <c r="J348453" i="51"/>
  <c r="H348453" i="51" s="1"/>
  <c r="J348454" i="51"/>
  <c r="H348454" i="51" s="1"/>
  <c r="J348455" i="51"/>
  <c r="H348455" i="51" s="1"/>
  <c r="J348456" i="51"/>
  <c r="H348456" i="51" s="1"/>
  <c r="J348457" i="51"/>
  <c r="H348457" i="51" s="1"/>
  <c r="J348458" i="51"/>
  <c r="H348458" i="51" s="1"/>
  <c r="J348459" i="51"/>
  <c r="H348459" i="51" s="1"/>
  <c r="J348460" i="51"/>
  <c r="H348460" i="51" s="1"/>
  <c r="J348461" i="51"/>
  <c r="H348461" i="51" s="1"/>
  <c r="J348462" i="51"/>
  <c r="H348462" i="51" s="1"/>
  <c r="J348463" i="51"/>
  <c r="H348463" i="51" s="1"/>
  <c r="J348464" i="51"/>
  <c r="H348464" i="51" s="1"/>
  <c r="J348465" i="51"/>
  <c r="H348465" i="51" s="1"/>
  <c r="J348466" i="51"/>
  <c r="H348466" i="51" s="1"/>
  <c r="J348467" i="51"/>
  <c r="H348467" i="51" s="1"/>
  <c r="J348468" i="51"/>
  <c r="H348468" i="51" s="1"/>
  <c r="J348469" i="51"/>
  <c r="H348469" i="51" s="1"/>
  <c r="J348470" i="51"/>
  <c r="H348470" i="51" s="1"/>
  <c r="J348471" i="51"/>
  <c r="H348471" i="51" s="1"/>
  <c r="J348472" i="51"/>
  <c r="H348472" i="51" s="1"/>
  <c r="J348473" i="51"/>
  <c r="H348473" i="51" s="1"/>
  <c r="J348474" i="51"/>
  <c r="H348474" i="51" s="1"/>
  <c r="J348475" i="51"/>
  <c r="H348475" i="51" s="1"/>
  <c r="J348476" i="51"/>
  <c r="H348476" i="51" s="1"/>
  <c r="J348477" i="51"/>
  <c r="H348477" i="51" s="1"/>
  <c r="J348478" i="51"/>
  <c r="H348478" i="51" s="1"/>
  <c r="J348479" i="51"/>
  <c r="H348479" i="51" s="1"/>
  <c r="J348480" i="51"/>
  <c r="H348480" i="51" s="1"/>
  <c r="J348481" i="51"/>
  <c r="H348481" i="51" s="1"/>
  <c r="J348482" i="51"/>
  <c r="H348482" i="51" s="1"/>
  <c r="J348483" i="51"/>
  <c r="H348483" i="51" s="1"/>
  <c r="J348484" i="51"/>
  <c r="H348484" i="51" s="1"/>
  <c r="J348485" i="51"/>
  <c r="H348485" i="51" s="1"/>
  <c r="J348486" i="51"/>
  <c r="H348486" i="51" s="1"/>
  <c r="J348487" i="51"/>
  <c r="H348487" i="51" s="1"/>
  <c r="J348488" i="51"/>
  <c r="H348488" i="51" s="1"/>
  <c r="J348489" i="51"/>
  <c r="H348489" i="51" s="1"/>
  <c r="J348490" i="51"/>
  <c r="H348490" i="51" s="1"/>
  <c r="J348491" i="51"/>
  <c r="H348491" i="51" s="1"/>
  <c r="J348492" i="51"/>
  <c r="H348492" i="51" s="1"/>
  <c r="J348493" i="51"/>
  <c r="H348493" i="51" s="1"/>
  <c r="J348494" i="51"/>
  <c r="H348494" i="51" s="1"/>
  <c r="J348495" i="51"/>
  <c r="H348495" i="51" s="1"/>
  <c r="J348496" i="51"/>
  <c r="H348496" i="51" s="1"/>
  <c r="J348497" i="51"/>
  <c r="H348497" i="51" s="1"/>
  <c r="J348498" i="51"/>
  <c r="H348498" i="51" s="1"/>
  <c r="J348499" i="51"/>
  <c r="H348499" i="51" s="1"/>
  <c r="J348500" i="51"/>
  <c r="H348500" i="51" s="1"/>
  <c r="J348501" i="51"/>
  <c r="H348501" i="51" s="1"/>
  <c r="J348502" i="51"/>
  <c r="H348502" i="51" s="1"/>
  <c r="J348503" i="51"/>
  <c r="H348503" i="51" s="1"/>
  <c r="J348504" i="51"/>
  <c r="H348504" i="51" s="1"/>
  <c r="J348505" i="51"/>
  <c r="H348505" i="51" s="1"/>
  <c r="J348506" i="51"/>
  <c r="H348506" i="51" s="1"/>
  <c r="J348507" i="51"/>
  <c r="H348507" i="51" s="1"/>
  <c r="J348508" i="51"/>
  <c r="H348508" i="51" s="1"/>
  <c r="J348509" i="51"/>
  <c r="H348509" i="51" s="1"/>
  <c r="J348510" i="51"/>
  <c r="H348510" i="51" s="1"/>
  <c r="J348511" i="51"/>
  <c r="H348511" i="51" s="1"/>
  <c r="J348512" i="51"/>
  <c r="H348512" i="51" s="1"/>
  <c r="J348513" i="51"/>
  <c r="H348513" i="51" s="1"/>
  <c r="J348514" i="51"/>
  <c r="H348514" i="51" s="1"/>
  <c r="J348515" i="51"/>
  <c r="H348515" i="51" s="1"/>
  <c r="J348516" i="51"/>
  <c r="H348516" i="51" s="1"/>
  <c r="J348517" i="51"/>
  <c r="H348517" i="51" s="1"/>
  <c r="J348518" i="51"/>
  <c r="H348518" i="51" s="1"/>
  <c r="J348519" i="51"/>
  <c r="H348519" i="51" s="1"/>
  <c r="J348520" i="51"/>
  <c r="H348520" i="51" s="1"/>
  <c r="J348521" i="51"/>
  <c r="H348521" i="51" s="1"/>
  <c r="J348522" i="51"/>
  <c r="H348522" i="51" s="1"/>
  <c r="J348523" i="51"/>
  <c r="H348523" i="51" s="1"/>
  <c r="J348524" i="51"/>
  <c r="H348524" i="51" s="1"/>
  <c r="J348525" i="51"/>
  <c r="H348525" i="51" s="1"/>
  <c r="J348526" i="51"/>
  <c r="H348526" i="51" s="1"/>
  <c r="J348527" i="51"/>
  <c r="H348527" i="51" s="1"/>
  <c r="J348528" i="51"/>
  <c r="H348528" i="51" s="1"/>
  <c r="J348529" i="51"/>
  <c r="H348529" i="51" s="1"/>
  <c r="J348530" i="51"/>
  <c r="H348530" i="51" s="1"/>
  <c r="J348531" i="51"/>
  <c r="H348531" i="51" s="1"/>
  <c r="J348532" i="51"/>
  <c r="H348532" i="51" s="1"/>
  <c r="J348533" i="51"/>
  <c r="H348533" i="51" s="1"/>
  <c r="J348534" i="51"/>
  <c r="H348534" i="51" s="1"/>
  <c r="J348535" i="51"/>
  <c r="H348535" i="51" s="1"/>
  <c r="J348536" i="51"/>
  <c r="H348536" i="51" s="1"/>
  <c r="J348537" i="51"/>
  <c r="H348537" i="51" s="1"/>
  <c r="J348538" i="51"/>
  <c r="H348538" i="51" s="1"/>
  <c r="J348539" i="51"/>
  <c r="H348539" i="51" s="1"/>
  <c r="J348540" i="51"/>
  <c r="H348540" i="51" s="1"/>
  <c r="J348541" i="51"/>
  <c r="H348541" i="51" s="1"/>
  <c r="J348542" i="51"/>
  <c r="H348542" i="51" s="1"/>
  <c r="J348543" i="51"/>
  <c r="H348543" i="51" s="1"/>
  <c r="J348544" i="51"/>
  <c r="H348544" i="51" s="1"/>
  <c r="J348545" i="51"/>
  <c r="H348545" i="51" s="1"/>
  <c r="J348546" i="51"/>
  <c r="H348546" i="51" s="1"/>
  <c r="J348547" i="51"/>
  <c r="H348547" i="51" s="1"/>
  <c r="J348548" i="51"/>
  <c r="H348548" i="51" s="1"/>
  <c r="J348549" i="51"/>
  <c r="H348549" i="51" s="1"/>
  <c r="J348550" i="51"/>
  <c r="H348550" i="51" s="1"/>
  <c r="J348551" i="51"/>
  <c r="H348551" i="51" s="1"/>
  <c r="J348552" i="51"/>
  <c r="H348552" i="51" s="1"/>
  <c r="J348553" i="51"/>
  <c r="H348553" i="51" s="1"/>
  <c r="J348554" i="51"/>
  <c r="H348554" i="51" s="1"/>
  <c r="J348555" i="51"/>
  <c r="H348555" i="51" s="1"/>
  <c r="J348556" i="51"/>
  <c r="H348556" i="51" s="1"/>
  <c r="J348557" i="51"/>
  <c r="H348557" i="51" s="1"/>
  <c r="J348558" i="51"/>
  <c r="H348558" i="51" s="1"/>
  <c r="J348559" i="51"/>
  <c r="H348559" i="51" s="1"/>
  <c r="J348560" i="51"/>
  <c r="H348560" i="51" s="1"/>
  <c r="J348561" i="51"/>
  <c r="H348561" i="51" s="1"/>
  <c r="J348562" i="51"/>
  <c r="H348562" i="51" s="1"/>
  <c r="J348563" i="51"/>
  <c r="H348563" i="51" s="1"/>
  <c r="J348564" i="51"/>
  <c r="H348564" i="51" s="1"/>
  <c r="J348565" i="51"/>
  <c r="H348565" i="51" s="1"/>
  <c r="J348566" i="51"/>
  <c r="H348566" i="51" s="1"/>
  <c r="J348567" i="51"/>
  <c r="H348567" i="51" s="1"/>
  <c r="J348568" i="51"/>
  <c r="H348568" i="51" s="1"/>
  <c r="J348569" i="51"/>
  <c r="H348569" i="51" s="1"/>
  <c r="J348570" i="51"/>
  <c r="H348570" i="51" s="1"/>
  <c r="J348571" i="51"/>
  <c r="H348571" i="51" s="1"/>
  <c r="J348572" i="51"/>
  <c r="H348572" i="51" s="1"/>
  <c r="J348573" i="51"/>
  <c r="H348573" i="51" s="1"/>
  <c r="J348574" i="51"/>
  <c r="H348574" i="51" s="1"/>
  <c r="J348575" i="51"/>
  <c r="H348575" i="51" s="1"/>
  <c r="J348576" i="51"/>
  <c r="H348576" i="51" s="1"/>
  <c r="J348577" i="51"/>
  <c r="H348577" i="51" s="1"/>
  <c r="J348578" i="51"/>
  <c r="H348578" i="51" s="1"/>
  <c r="J348579" i="51"/>
  <c r="H348579" i="51" s="1"/>
  <c r="J348580" i="51"/>
  <c r="H348580" i="51" s="1"/>
  <c r="J348581" i="51"/>
  <c r="H348581" i="51" s="1"/>
  <c r="J348582" i="51"/>
  <c r="H348582" i="51" s="1"/>
  <c r="J348583" i="51"/>
  <c r="H348583" i="51" s="1"/>
  <c r="J348584" i="51"/>
  <c r="H348584" i="51" s="1"/>
  <c r="J348585" i="51"/>
  <c r="H348585" i="51" s="1"/>
  <c r="J348586" i="51"/>
  <c r="H348586" i="51" s="1"/>
  <c r="J348587" i="51"/>
  <c r="H348587" i="51" s="1"/>
  <c r="J348588" i="51"/>
  <c r="H348588" i="51" s="1"/>
  <c r="J348589" i="51"/>
  <c r="H348589" i="51" s="1"/>
  <c r="J348590" i="51"/>
  <c r="H348590" i="51" s="1"/>
  <c r="J348591" i="51"/>
  <c r="H348591" i="51" s="1"/>
  <c r="J348592" i="51"/>
  <c r="H348592" i="51" s="1"/>
  <c r="J348593" i="51"/>
  <c r="H348593" i="51" s="1"/>
  <c r="J348594" i="51"/>
  <c r="H348594" i="51" s="1"/>
  <c r="J348595" i="51"/>
  <c r="H348595" i="51" s="1"/>
  <c r="J348596" i="51"/>
  <c r="H348596" i="51" s="1"/>
  <c r="J348597" i="51"/>
  <c r="H348597" i="51" s="1"/>
  <c r="J348598" i="51"/>
  <c r="H348598" i="51" s="1"/>
  <c r="J348599" i="51"/>
  <c r="H348599" i="51" s="1"/>
  <c r="J348600" i="51"/>
  <c r="H348600" i="51" s="1"/>
  <c r="J348601" i="51"/>
  <c r="H348601" i="51" s="1"/>
  <c r="J348602" i="51"/>
  <c r="H348602" i="51" s="1"/>
  <c r="J348603" i="51"/>
  <c r="H348603" i="51" s="1"/>
  <c r="J348604" i="51"/>
  <c r="H348604" i="51" s="1"/>
  <c r="J348605" i="51"/>
  <c r="H348605" i="51" s="1"/>
  <c r="J348606" i="51"/>
  <c r="H348606" i="51" s="1"/>
  <c r="J348607" i="51"/>
  <c r="H348607" i="51" s="1"/>
  <c r="J348608" i="51"/>
  <c r="H348608" i="51" s="1"/>
  <c r="J348609" i="51"/>
  <c r="H348609" i="51" s="1"/>
  <c r="J348610" i="51"/>
  <c r="H348610" i="51" s="1"/>
  <c r="J348611" i="51"/>
  <c r="H348611" i="51" s="1"/>
  <c r="J348612" i="51"/>
  <c r="H348612" i="51" s="1"/>
  <c r="J348613" i="51"/>
  <c r="H348613" i="51" s="1"/>
  <c r="J348614" i="51"/>
  <c r="H348614" i="51" s="1"/>
  <c r="J348615" i="51"/>
  <c r="H348615" i="51" s="1"/>
  <c r="J348616" i="51"/>
  <c r="H348616" i="51" s="1"/>
  <c r="J348617" i="51"/>
  <c r="H348617" i="51" s="1"/>
  <c r="J348618" i="51"/>
  <c r="H348618" i="51" s="1"/>
  <c r="J348619" i="51"/>
  <c r="H348619" i="51" s="1"/>
  <c r="J348620" i="51"/>
  <c r="H348620" i="51" s="1"/>
  <c r="J348621" i="51"/>
  <c r="H348621" i="51" s="1"/>
  <c r="J348622" i="51"/>
  <c r="H348622" i="51" s="1"/>
  <c r="J348623" i="51"/>
  <c r="H348623" i="51" s="1"/>
  <c r="J348624" i="51"/>
  <c r="H348624" i="51" s="1"/>
  <c r="J348625" i="51"/>
  <c r="H348625" i="51" s="1"/>
  <c r="J348626" i="51"/>
  <c r="H348626" i="51" s="1"/>
  <c r="J348627" i="51"/>
  <c r="H348627" i="51" s="1"/>
  <c r="J348628" i="51"/>
  <c r="H348628" i="51" s="1"/>
  <c r="J348629" i="51"/>
  <c r="H348629" i="51" s="1"/>
  <c r="J348630" i="51"/>
  <c r="H348630" i="51" s="1"/>
  <c r="J348631" i="51"/>
  <c r="H348631" i="51" s="1"/>
  <c r="J348632" i="51"/>
  <c r="H348632" i="51" s="1"/>
  <c r="J348633" i="51"/>
  <c r="H348633" i="51" s="1"/>
  <c r="J348634" i="51"/>
  <c r="H348634" i="51" s="1"/>
  <c r="J348635" i="51"/>
  <c r="H348635" i="51" s="1"/>
  <c r="J348636" i="51"/>
  <c r="H348636" i="51" s="1"/>
  <c r="J348637" i="51"/>
  <c r="H348637" i="51" s="1"/>
  <c r="J348638" i="51"/>
  <c r="H348638" i="51" s="1"/>
  <c r="J348639" i="51"/>
  <c r="H348639" i="51" s="1"/>
  <c r="J348640" i="51"/>
  <c r="H348640" i="51" s="1"/>
  <c r="J348641" i="51"/>
  <c r="H348641" i="51" s="1"/>
  <c r="J348642" i="51"/>
  <c r="H348642" i="51" s="1"/>
  <c r="J348643" i="51"/>
  <c r="H348643" i="51" s="1"/>
  <c r="J348644" i="51"/>
  <c r="H348644" i="51" s="1"/>
  <c r="J348645" i="51"/>
  <c r="H348645" i="51" s="1"/>
  <c r="J348646" i="51"/>
  <c r="H348646" i="51" s="1"/>
  <c r="J348647" i="51"/>
  <c r="H348647" i="51" s="1"/>
  <c r="J348648" i="51"/>
  <c r="H348648" i="51" s="1"/>
  <c r="J348649" i="51"/>
  <c r="H348649" i="51" s="1"/>
  <c r="J348650" i="51"/>
  <c r="H348650" i="51" s="1"/>
  <c r="J348651" i="51"/>
  <c r="H348651" i="51" s="1"/>
  <c r="J348652" i="51"/>
  <c r="H348652" i="51" s="1"/>
  <c r="J348653" i="51"/>
  <c r="H348653" i="51" s="1"/>
  <c r="J348654" i="51"/>
  <c r="H348654" i="51" s="1"/>
  <c r="J348655" i="51"/>
  <c r="H348655" i="51" s="1"/>
  <c r="J348656" i="51"/>
  <c r="H348656" i="51" s="1"/>
  <c r="J348657" i="51"/>
  <c r="H348657" i="51" s="1"/>
  <c r="J348658" i="51"/>
  <c r="H348658" i="51" s="1"/>
  <c r="J348659" i="51"/>
  <c r="H348659" i="51" s="1"/>
  <c r="J348660" i="51"/>
  <c r="H348660" i="51" s="1"/>
  <c r="J348661" i="51"/>
  <c r="H348661" i="51" s="1"/>
  <c r="J348662" i="51"/>
  <c r="H348662" i="51" s="1"/>
  <c r="J348663" i="51"/>
  <c r="H348663" i="51" s="1"/>
  <c r="J348664" i="51"/>
  <c r="H348664" i="51" s="1"/>
  <c r="J348665" i="51"/>
  <c r="H348665" i="51" s="1"/>
  <c r="J348666" i="51"/>
  <c r="H348666" i="51" s="1"/>
  <c r="J348667" i="51"/>
  <c r="H348667" i="51" s="1"/>
  <c r="J348668" i="51"/>
  <c r="H348668" i="51" s="1"/>
  <c r="J348669" i="51"/>
  <c r="H348669" i="51" s="1"/>
  <c r="J348670" i="51"/>
  <c r="H348670" i="51" s="1"/>
  <c r="J348671" i="51"/>
  <c r="H348671" i="51" s="1"/>
  <c r="J348672" i="51"/>
  <c r="H348672" i="51" s="1"/>
  <c r="J348673" i="51"/>
  <c r="H348673" i="51" s="1"/>
  <c r="J348674" i="51"/>
  <c r="H348674" i="51" s="1"/>
  <c r="J348675" i="51"/>
  <c r="H348675" i="51" s="1"/>
  <c r="J348676" i="51"/>
  <c r="H348676" i="51" s="1"/>
  <c r="J348677" i="51"/>
  <c r="H348677" i="51" s="1"/>
  <c r="J348678" i="51"/>
  <c r="H348678" i="51" s="1"/>
  <c r="J348679" i="51"/>
  <c r="H348679" i="51" s="1"/>
  <c r="J348680" i="51"/>
  <c r="H348680" i="51" s="1"/>
  <c r="J348681" i="51"/>
  <c r="H348681" i="51" s="1"/>
  <c r="J348682" i="51"/>
  <c r="H348682" i="51" s="1"/>
  <c r="J348683" i="51"/>
  <c r="H348683" i="51" s="1"/>
  <c r="J348684" i="51"/>
  <c r="H348684" i="51" s="1"/>
  <c r="J348685" i="51"/>
  <c r="H348685" i="51" s="1"/>
  <c r="J348686" i="51"/>
  <c r="H348686" i="51" s="1"/>
  <c r="J348687" i="51"/>
  <c r="H348687" i="51" s="1"/>
  <c r="J348688" i="51"/>
  <c r="H348688" i="51" s="1"/>
  <c r="J348689" i="51"/>
  <c r="H348689" i="51" s="1"/>
  <c r="J348690" i="51"/>
  <c r="H348690" i="51" s="1"/>
  <c r="J348691" i="51"/>
  <c r="H348691" i="51" s="1"/>
  <c r="J348692" i="51"/>
  <c r="H348692" i="51" s="1"/>
  <c r="J348693" i="51"/>
  <c r="H348693" i="51" s="1"/>
  <c r="J348694" i="51"/>
  <c r="H348694" i="51" s="1"/>
  <c r="J348695" i="51"/>
  <c r="H348695" i="51" s="1"/>
  <c r="J348696" i="51"/>
  <c r="H348696" i="51" s="1"/>
  <c r="J348697" i="51"/>
  <c r="H348697" i="51" s="1"/>
  <c r="J348698" i="51"/>
  <c r="H348698" i="51" s="1"/>
  <c r="J348699" i="51"/>
  <c r="H348699" i="51" s="1"/>
  <c r="J348700" i="51"/>
  <c r="H348700" i="51" s="1"/>
  <c r="J348701" i="51"/>
  <c r="H348701" i="51" s="1"/>
  <c r="J348702" i="51"/>
  <c r="H348702" i="51" s="1"/>
  <c r="J348703" i="51"/>
  <c r="H348703" i="51" s="1"/>
  <c r="J348704" i="51"/>
  <c r="H348704" i="51" s="1"/>
  <c r="J348705" i="51"/>
  <c r="H348705" i="51" s="1"/>
  <c r="J348706" i="51"/>
  <c r="H348706" i="51" s="1"/>
  <c r="J348707" i="51"/>
  <c r="H348707" i="51" s="1"/>
  <c r="J348708" i="51"/>
  <c r="H348708" i="51" s="1"/>
  <c r="J348709" i="51"/>
  <c r="H348709" i="51" s="1"/>
  <c r="J348710" i="51"/>
  <c r="H348710" i="51" s="1"/>
  <c r="J348711" i="51"/>
  <c r="H348711" i="51" s="1"/>
  <c r="J348712" i="51"/>
  <c r="H348712" i="51" s="1"/>
  <c r="J348713" i="51"/>
  <c r="H348713" i="51" s="1"/>
  <c r="J348714" i="51"/>
  <c r="H348714" i="51" s="1"/>
  <c r="J348715" i="51"/>
  <c r="H348715" i="51" s="1"/>
  <c r="J348716" i="51"/>
  <c r="H348716" i="51" s="1"/>
  <c r="J348717" i="51"/>
  <c r="H348717" i="51" s="1"/>
  <c r="J348718" i="51"/>
  <c r="H348718" i="51" s="1"/>
  <c r="J348719" i="51"/>
  <c r="H348719" i="51" s="1"/>
  <c r="J348720" i="51"/>
  <c r="H348720" i="51" s="1"/>
  <c r="J348721" i="51"/>
  <c r="H348721" i="51" s="1"/>
  <c r="J348722" i="51"/>
  <c r="H348722" i="51" s="1"/>
  <c r="J348723" i="51"/>
  <c r="H348723" i="51" s="1"/>
  <c r="J348724" i="51"/>
  <c r="H348724" i="51" s="1"/>
  <c r="J348725" i="51"/>
  <c r="H348725" i="51" s="1"/>
  <c r="J348726" i="51"/>
  <c r="H348726" i="51" s="1"/>
  <c r="J348727" i="51"/>
  <c r="H348727" i="51" s="1"/>
  <c r="J348728" i="51"/>
  <c r="H348728" i="51" s="1"/>
  <c r="J348729" i="51"/>
  <c r="H348729" i="51" s="1"/>
  <c r="J348730" i="51"/>
  <c r="H348730" i="51" s="1"/>
  <c r="J348731" i="51"/>
  <c r="H348731" i="51" s="1"/>
  <c r="J348732" i="51"/>
  <c r="H348732" i="51" s="1"/>
  <c r="J348733" i="51"/>
  <c r="H348733" i="51" s="1"/>
  <c r="J348734" i="51"/>
  <c r="H348734" i="51" s="1"/>
  <c r="J348735" i="51"/>
  <c r="H348735" i="51" s="1"/>
  <c r="J348736" i="51"/>
  <c r="H348736" i="51" s="1"/>
  <c r="J348737" i="51"/>
  <c r="H348737" i="51" s="1"/>
  <c r="J348738" i="51"/>
  <c r="H348738" i="51" s="1"/>
  <c r="J348739" i="51"/>
  <c r="H348739" i="51" s="1"/>
  <c r="J348740" i="51"/>
  <c r="H348740" i="51" s="1"/>
  <c r="J348741" i="51"/>
  <c r="H348741" i="51" s="1"/>
  <c r="J348742" i="51"/>
  <c r="H348742" i="51" s="1"/>
  <c r="J348743" i="51"/>
  <c r="H348743" i="51" s="1"/>
  <c r="J348744" i="51"/>
  <c r="H348744" i="51" s="1"/>
  <c r="J348745" i="51"/>
  <c r="H348745" i="51" s="1"/>
  <c r="J348746" i="51"/>
  <c r="H348746" i="51" s="1"/>
  <c r="J348747" i="51"/>
  <c r="H348747" i="51" s="1"/>
  <c r="J348748" i="51"/>
  <c r="H348748" i="51" s="1"/>
  <c r="J348749" i="51"/>
  <c r="H348749" i="51" s="1"/>
  <c r="J348750" i="51"/>
  <c r="H348750" i="51" s="1"/>
  <c r="J348751" i="51"/>
  <c r="H348751" i="51" s="1"/>
  <c r="J348752" i="51"/>
  <c r="H348752" i="51" s="1"/>
  <c r="J348753" i="51"/>
  <c r="H348753" i="51" s="1"/>
  <c r="J348754" i="51"/>
  <c r="H348754" i="51" s="1"/>
  <c r="J348755" i="51"/>
  <c r="H348755" i="51" s="1"/>
  <c r="J348756" i="51"/>
  <c r="H348756" i="51" s="1"/>
  <c r="J348757" i="51"/>
  <c r="H348757" i="51" s="1"/>
  <c r="J348758" i="51"/>
  <c r="H348758" i="51" s="1"/>
  <c r="J348759" i="51"/>
  <c r="H348759" i="51" s="1"/>
  <c r="J348760" i="51"/>
  <c r="H348760" i="51" s="1"/>
  <c r="J348761" i="51"/>
  <c r="H348761" i="51" s="1"/>
  <c r="J348762" i="51"/>
  <c r="H348762" i="51" s="1"/>
  <c r="J348763" i="51"/>
  <c r="H348763" i="51" s="1"/>
  <c r="J348764" i="51"/>
  <c r="H348764" i="51" s="1"/>
  <c r="J348765" i="51"/>
  <c r="H348765" i="51" s="1"/>
  <c r="J348766" i="51"/>
  <c r="H348766" i="51" s="1"/>
  <c r="J348767" i="51"/>
  <c r="H348767" i="51" s="1"/>
  <c r="J348768" i="51"/>
  <c r="H348768" i="51" s="1"/>
  <c r="J348769" i="51"/>
  <c r="H348769" i="51" s="1"/>
  <c r="J348770" i="51"/>
  <c r="H348770" i="51" s="1"/>
  <c r="J348771" i="51"/>
  <c r="H348771" i="51" s="1"/>
  <c r="J348772" i="51"/>
  <c r="H348772" i="51" s="1"/>
  <c r="J348773" i="51"/>
  <c r="H348773" i="51" s="1"/>
  <c r="J348774" i="51"/>
  <c r="H348774" i="51" s="1"/>
  <c r="J348775" i="51"/>
  <c r="H348775" i="51" s="1"/>
  <c r="J348776" i="51"/>
  <c r="H348776" i="51" s="1"/>
  <c r="J348777" i="51"/>
  <c r="H348777" i="51" s="1"/>
  <c r="J348778" i="51"/>
  <c r="H348778" i="51" s="1"/>
  <c r="J348779" i="51"/>
  <c r="H348779" i="51" s="1"/>
  <c r="J348780" i="51"/>
  <c r="H348780" i="51" s="1"/>
  <c r="J348781" i="51"/>
  <c r="H348781" i="51" s="1"/>
  <c r="J348782" i="51"/>
  <c r="H348782" i="51" s="1"/>
  <c r="J348783" i="51"/>
  <c r="H348783" i="51" s="1"/>
  <c r="J348784" i="51"/>
  <c r="H348784" i="51" s="1"/>
  <c r="J348785" i="51"/>
  <c r="H348785" i="51" s="1"/>
  <c r="J348786" i="51"/>
  <c r="H348786" i="51" s="1"/>
  <c r="J348787" i="51"/>
  <c r="H348787" i="51" s="1"/>
  <c r="J348788" i="51"/>
  <c r="H348788" i="51" s="1"/>
  <c r="J348789" i="51"/>
  <c r="H348789" i="51" s="1"/>
  <c r="J348790" i="51"/>
  <c r="H348790" i="51" s="1"/>
  <c r="J348791" i="51"/>
  <c r="H348791" i="51" s="1"/>
  <c r="J348792" i="51"/>
  <c r="H348792" i="51" s="1"/>
  <c r="J348793" i="51"/>
  <c r="H348793" i="51" s="1"/>
  <c r="J348794" i="51"/>
  <c r="H348794" i="51" s="1"/>
  <c r="J348795" i="51"/>
  <c r="H348795" i="51" s="1"/>
  <c r="J348796" i="51"/>
  <c r="H348796" i="51" s="1"/>
  <c r="J348797" i="51"/>
  <c r="H348797" i="51" s="1"/>
  <c r="J348798" i="51"/>
  <c r="H348798" i="51" s="1"/>
  <c r="J348799" i="51"/>
  <c r="H348799" i="51" s="1"/>
  <c r="J348800" i="51"/>
  <c r="H348800" i="51" s="1"/>
  <c r="J348801" i="51"/>
  <c r="H348801" i="51" s="1"/>
  <c r="J348802" i="51"/>
  <c r="H348802" i="51" s="1"/>
  <c r="J348803" i="51"/>
  <c r="H348803" i="51" s="1"/>
  <c r="J348804" i="51"/>
  <c r="H348804" i="51" s="1"/>
  <c r="J348805" i="51"/>
  <c r="H348805" i="51" s="1"/>
  <c r="J348806" i="51"/>
  <c r="H348806" i="51" s="1"/>
  <c r="J348807" i="51"/>
  <c r="H348807" i="51" s="1"/>
  <c r="J348808" i="51"/>
  <c r="H348808" i="51" s="1"/>
  <c r="J348809" i="51"/>
  <c r="H348809" i="51" s="1"/>
  <c r="J348810" i="51"/>
  <c r="H348810" i="51" s="1"/>
  <c r="J348811" i="51"/>
  <c r="H348811" i="51" s="1"/>
  <c r="J348812" i="51"/>
  <c r="H348812" i="51" s="1"/>
  <c r="J348813" i="51"/>
  <c r="H348813" i="51" s="1"/>
  <c r="J348814" i="51"/>
  <c r="H348814" i="51" s="1"/>
  <c r="J348815" i="51"/>
  <c r="H348815" i="51" s="1"/>
  <c r="J348816" i="51"/>
  <c r="H348816" i="51" s="1"/>
  <c r="J348817" i="51"/>
  <c r="H348817" i="51" s="1"/>
  <c r="J348818" i="51"/>
  <c r="H348818" i="51" s="1"/>
  <c r="J348819" i="51"/>
  <c r="H348819" i="51" s="1"/>
  <c r="J348820" i="51"/>
  <c r="H348820" i="51" s="1"/>
  <c r="J348821" i="51"/>
  <c r="H348821" i="51" s="1"/>
  <c r="J348822" i="51"/>
  <c r="H348822" i="51" s="1"/>
  <c r="J348823" i="51"/>
  <c r="H348823" i="51" s="1"/>
  <c r="J348824" i="51"/>
  <c r="H348824" i="51" s="1"/>
  <c r="J348825" i="51"/>
  <c r="H348825" i="51" s="1"/>
  <c r="J348826" i="51"/>
  <c r="H348826" i="51" s="1"/>
  <c r="J348827" i="51"/>
  <c r="H348827" i="51" s="1"/>
  <c r="J348828" i="51"/>
  <c r="H348828" i="51" s="1"/>
  <c r="J348829" i="51"/>
  <c r="H348829" i="51" s="1"/>
  <c r="J348830" i="51"/>
  <c r="H348830" i="51" s="1"/>
  <c r="J348831" i="51"/>
  <c r="H348831" i="51" s="1"/>
  <c r="J348832" i="51"/>
  <c r="H348832" i="51" s="1"/>
  <c r="J348833" i="51"/>
  <c r="H348833" i="51" s="1"/>
  <c r="J348834" i="51"/>
  <c r="H348834" i="51" s="1"/>
  <c r="J348835" i="51"/>
  <c r="H348835" i="51" s="1"/>
  <c r="J348836" i="51"/>
  <c r="H348836" i="51" s="1"/>
  <c r="J348837" i="51"/>
  <c r="H348837" i="51" s="1"/>
  <c r="J348838" i="51"/>
  <c r="H348838" i="51" s="1"/>
  <c r="J348839" i="51"/>
  <c r="H348839" i="51" s="1"/>
  <c r="J348840" i="51"/>
  <c r="H348840" i="51" s="1"/>
  <c r="J348841" i="51"/>
  <c r="H348841" i="51" s="1"/>
  <c r="J348842" i="51"/>
  <c r="H348842" i="51" s="1"/>
  <c r="J348843" i="51"/>
  <c r="H348843" i="51" s="1"/>
  <c r="J348844" i="51"/>
  <c r="H348844" i="51" s="1"/>
  <c r="J348845" i="51"/>
  <c r="H348845" i="51" s="1"/>
  <c r="J348846" i="51"/>
  <c r="H348846" i="51" s="1"/>
  <c r="J348847" i="51"/>
  <c r="H348847" i="51" s="1"/>
  <c r="J348848" i="51"/>
  <c r="H348848" i="51" s="1"/>
  <c r="J348849" i="51"/>
  <c r="H348849" i="51" s="1"/>
  <c r="J348850" i="51"/>
  <c r="H348850" i="51" s="1"/>
  <c r="J348851" i="51"/>
  <c r="H348851" i="51" s="1"/>
  <c r="J348852" i="51"/>
  <c r="H348852" i="51" s="1"/>
  <c r="J348853" i="51"/>
  <c r="H348853" i="51" s="1"/>
  <c r="J348854" i="51"/>
  <c r="H348854" i="51" s="1"/>
  <c r="J348855" i="51"/>
  <c r="H348855" i="51" s="1"/>
  <c r="J348856" i="51"/>
  <c r="H348856" i="51" s="1"/>
  <c r="J348857" i="51"/>
  <c r="H348857" i="51" s="1"/>
  <c r="J348858" i="51"/>
  <c r="H348858" i="51" s="1"/>
  <c r="J348859" i="51"/>
  <c r="H348859" i="51" s="1"/>
  <c r="J348860" i="51"/>
  <c r="H348860" i="51" s="1"/>
  <c r="J348861" i="51"/>
  <c r="H348861" i="51" s="1"/>
  <c r="J348862" i="51"/>
  <c r="H348862" i="51" s="1"/>
  <c r="J348863" i="51"/>
  <c r="H348863" i="51" s="1"/>
  <c r="J348864" i="51"/>
  <c r="H348864" i="51" s="1"/>
  <c r="J348865" i="51"/>
  <c r="H348865" i="51" s="1"/>
  <c r="J348866" i="51"/>
  <c r="H348866" i="51" s="1"/>
  <c r="J348867" i="51"/>
  <c r="H348867" i="51" s="1"/>
  <c r="J348868" i="51"/>
  <c r="H348868" i="51" s="1"/>
  <c r="J348869" i="51"/>
  <c r="H348869" i="51" s="1"/>
  <c r="J348870" i="51"/>
  <c r="H348870" i="51" s="1"/>
  <c r="J348871" i="51"/>
  <c r="H348871" i="51" s="1"/>
  <c r="J348872" i="51"/>
  <c r="H348872" i="51" s="1"/>
  <c r="J348873" i="51"/>
  <c r="H348873" i="51" s="1"/>
  <c r="J348874" i="51"/>
  <c r="H348874" i="51" s="1"/>
  <c r="J348875" i="51"/>
  <c r="H348875" i="51" s="1"/>
  <c r="J348876" i="51"/>
  <c r="H348876" i="51" s="1"/>
  <c r="J348877" i="51"/>
  <c r="H348877" i="51" s="1"/>
  <c r="J348878" i="51"/>
  <c r="H348878" i="51" s="1"/>
  <c r="J348879" i="51"/>
  <c r="H348879" i="51" s="1"/>
  <c r="J348880" i="51"/>
  <c r="H348880" i="51" s="1"/>
  <c r="J348881" i="51"/>
  <c r="H348881" i="51" s="1"/>
  <c r="J348882" i="51"/>
  <c r="H348882" i="51" s="1"/>
  <c r="J348883" i="51"/>
  <c r="H348883" i="51" s="1"/>
  <c r="J348884" i="51"/>
  <c r="H348884" i="51" s="1"/>
  <c r="J348885" i="51"/>
  <c r="H348885" i="51" s="1"/>
  <c r="J348886" i="51"/>
  <c r="H348886" i="51" s="1"/>
  <c r="J348887" i="51"/>
  <c r="H348887" i="51" s="1"/>
  <c r="J348888" i="51"/>
  <c r="H348888" i="51" s="1"/>
  <c r="J348889" i="51"/>
  <c r="H348889" i="51" s="1"/>
  <c r="J348890" i="51"/>
  <c r="H348890" i="51" s="1"/>
  <c r="J348891" i="51"/>
  <c r="H348891" i="51" s="1"/>
  <c r="J348892" i="51"/>
  <c r="H348892" i="51" s="1"/>
  <c r="J348893" i="51"/>
  <c r="H348893" i="51" s="1"/>
  <c r="J348894" i="51"/>
  <c r="H348894" i="51" s="1"/>
  <c r="J348895" i="51"/>
  <c r="H348895" i="51" s="1"/>
  <c r="J348896" i="51"/>
  <c r="H348896" i="51" s="1"/>
  <c r="J348897" i="51"/>
  <c r="H348897" i="51" s="1"/>
  <c r="J348898" i="51"/>
  <c r="H348898" i="51" s="1"/>
  <c r="J348899" i="51"/>
  <c r="H348899" i="51" s="1"/>
  <c r="J348900" i="51"/>
  <c r="H348900" i="51" s="1"/>
  <c r="J348901" i="51"/>
  <c r="H348901" i="51" s="1"/>
  <c r="J348902" i="51"/>
  <c r="H348902" i="51" s="1"/>
  <c r="J348903" i="51"/>
  <c r="H348903" i="51" s="1"/>
  <c r="J348904" i="51"/>
  <c r="H348904" i="51" s="1"/>
  <c r="J348905" i="51"/>
  <c r="H348905" i="51" s="1"/>
  <c r="J348906" i="51"/>
  <c r="H348906" i="51" s="1"/>
  <c r="J348907" i="51"/>
  <c r="H348907" i="51" s="1"/>
  <c r="J348908" i="51"/>
  <c r="H348908" i="51" s="1"/>
  <c r="J348909" i="51"/>
  <c r="H348909" i="51" s="1"/>
  <c r="J348910" i="51"/>
  <c r="H348910" i="51" s="1"/>
  <c r="J348911" i="51"/>
  <c r="H348911" i="51" s="1"/>
  <c r="J348912" i="51"/>
  <c r="H348912" i="51" s="1"/>
  <c r="J348913" i="51"/>
  <c r="H348913" i="51" s="1"/>
  <c r="J348914" i="51"/>
  <c r="H348914" i="51" s="1"/>
  <c r="J348915" i="51"/>
  <c r="H348915" i="51" s="1"/>
  <c r="J348916" i="51"/>
  <c r="H348916" i="51" s="1"/>
  <c r="J348917" i="51"/>
  <c r="H348917" i="51" s="1"/>
  <c r="J348918" i="51"/>
  <c r="H348918" i="51" s="1"/>
  <c r="J348919" i="51"/>
  <c r="H348919" i="51" s="1"/>
  <c r="J348920" i="51"/>
  <c r="H348920" i="51" s="1"/>
  <c r="J348921" i="51"/>
  <c r="H348921" i="51" s="1"/>
  <c r="J348922" i="51"/>
  <c r="H348922" i="51" s="1"/>
  <c r="J348923" i="51"/>
  <c r="H348923" i="51" s="1"/>
  <c r="J348924" i="51"/>
  <c r="H348924" i="51" s="1"/>
  <c r="J348925" i="51"/>
  <c r="H348925" i="51" s="1"/>
  <c r="J348926" i="51"/>
  <c r="H348926" i="51" s="1"/>
  <c r="J348927" i="51"/>
  <c r="H348927" i="51" s="1"/>
  <c r="J348928" i="51"/>
  <c r="H348928" i="51" s="1"/>
  <c r="J348929" i="51"/>
  <c r="H348929" i="51" s="1"/>
  <c r="J348930" i="51"/>
  <c r="H348930" i="51" s="1"/>
  <c r="J348931" i="51"/>
  <c r="H348931" i="51" s="1"/>
  <c r="J348932" i="51"/>
  <c r="H348932" i="51" s="1"/>
  <c r="J348933" i="51"/>
  <c r="H348933" i="51" s="1"/>
  <c r="J348934" i="51"/>
  <c r="H348934" i="51" s="1"/>
  <c r="J348935" i="51"/>
  <c r="H348935" i="51" s="1"/>
  <c r="J348936" i="51"/>
  <c r="H348936" i="51" s="1"/>
  <c r="J348937" i="51"/>
  <c r="H348937" i="51" s="1"/>
  <c r="J348938" i="51"/>
  <c r="H348938" i="51" s="1"/>
  <c r="J348939" i="51"/>
  <c r="H348939" i="51" s="1"/>
  <c r="J348940" i="51"/>
  <c r="H348940" i="51" s="1"/>
  <c r="J348941" i="51"/>
  <c r="H348941" i="51" s="1"/>
  <c r="J348942" i="51"/>
  <c r="H348942" i="51" s="1"/>
  <c r="J348943" i="51"/>
  <c r="H348943" i="51" s="1"/>
  <c r="J348944" i="51"/>
  <c r="H348944" i="51" s="1"/>
  <c r="J348945" i="51"/>
  <c r="H348945" i="51" s="1"/>
  <c r="J348946" i="51"/>
  <c r="H348946" i="51" s="1"/>
  <c r="J348947" i="51"/>
  <c r="H348947" i="51" s="1"/>
  <c r="J348948" i="51"/>
  <c r="H348948" i="51" s="1"/>
  <c r="J348949" i="51"/>
  <c r="H348949" i="51" s="1"/>
  <c r="J348950" i="51"/>
  <c r="H348950" i="51" s="1"/>
  <c r="J348951" i="51"/>
  <c r="H348951" i="51" s="1"/>
  <c r="J348952" i="51"/>
  <c r="H348952" i="51" s="1"/>
  <c r="J348953" i="51"/>
  <c r="H348953" i="51" s="1"/>
  <c r="J348954" i="51"/>
  <c r="H348954" i="51" s="1"/>
  <c r="J348955" i="51"/>
  <c r="H348955" i="51" s="1"/>
  <c r="J348956" i="51"/>
  <c r="H348956" i="51" s="1"/>
  <c r="J348957" i="51"/>
  <c r="H348957" i="51" s="1"/>
  <c r="J348958" i="51"/>
  <c r="H348958" i="51" s="1"/>
  <c r="J348959" i="51"/>
  <c r="H348959" i="51" s="1"/>
  <c r="J348960" i="51"/>
  <c r="H348960" i="51" s="1"/>
  <c r="J348961" i="51"/>
  <c r="H348961" i="51" s="1"/>
  <c r="J348962" i="51"/>
  <c r="H348962" i="51" s="1"/>
  <c r="J348963" i="51"/>
  <c r="H348963" i="51" s="1"/>
  <c r="J348964" i="51"/>
  <c r="H348964" i="51" s="1"/>
  <c r="J348965" i="51"/>
  <c r="H348965" i="51" s="1"/>
  <c r="J348966" i="51"/>
  <c r="H348966" i="51" s="1"/>
  <c r="J348967" i="51"/>
  <c r="H348967" i="51" s="1"/>
  <c r="J348968" i="51"/>
  <c r="H348968" i="51" s="1"/>
  <c r="J348969" i="51"/>
  <c r="H348969" i="51" s="1"/>
  <c r="J348970" i="51"/>
  <c r="H348970" i="51" s="1"/>
  <c r="J348971" i="51"/>
  <c r="H348971" i="51" s="1"/>
  <c r="J348972" i="51"/>
  <c r="H348972" i="51" s="1"/>
  <c r="J348973" i="51"/>
  <c r="H348973" i="51" s="1"/>
  <c r="J348974" i="51"/>
  <c r="H348974" i="51" s="1"/>
  <c r="J348975" i="51"/>
  <c r="H348975" i="51" s="1"/>
  <c r="J348976" i="51"/>
  <c r="H348976" i="51" s="1"/>
  <c r="J348977" i="51"/>
  <c r="H348977" i="51" s="1"/>
  <c r="J348978" i="51"/>
  <c r="H348978" i="51" s="1"/>
  <c r="J348979" i="51"/>
  <c r="H348979" i="51" s="1"/>
  <c r="J348980" i="51"/>
  <c r="H348980" i="51" s="1"/>
  <c r="J348981" i="51"/>
  <c r="H348981" i="51" s="1"/>
  <c r="J348982" i="51"/>
  <c r="H348982" i="51" s="1"/>
  <c r="J348983" i="51"/>
  <c r="H348983" i="51" s="1"/>
  <c r="J348984" i="51"/>
  <c r="H348984" i="51" s="1"/>
  <c r="J348985" i="51"/>
  <c r="H348985" i="51" s="1"/>
  <c r="J348986" i="51"/>
  <c r="H348986" i="51" s="1"/>
  <c r="J348987" i="51"/>
  <c r="H348987" i="51" s="1"/>
  <c r="J348988" i="51"/>
  <c r="H348988" i="51" s="1"/>
  <c r="J348989" i="51"/>
  <c r="H348989" i="51" s="1"/>
  <c r="J348990" i="51"/>
  <c r="H348990" i="51" s="1"/>
  <c r="J348991" i="51"/>
  <c r="H348991" i="51" s="1"/>
  <c r="J348992" i="51"/>
  <c r="H348992" i="51" s="1"/>
  <c r="J348993" i="51"/>
  <c r="H348993" i="51" s="1"/>
  <c r="J348994" i="51"/>
  <c r="H348994" i="51" s="1"/>
  <c r="J348995" i="51"/>
  <c r="H348995" i="51" s="1"/>
  <c r="J348996" i="51"/>
  <c r="H348996" i="51" s="1"/>
  <c r="J348997" i="51"/>
  <c r="H348997" i="51" s="1"/>
  <c r="J348998" i="51"/>
  <c r="H348998" i="51" s="1"/>
  <c r="J348999" i="51"/>
  <c r="H348999" i="51" s="1"/>
  <c r="J349000" i="51"/>
  <c r="H349000" i="51" s="1"/>
  <c r="J349001" i="51"/>
  <c r="H349001" i="51" s="1"/>
  <c r="J349002" i="51"/>
  <c r="H349002" i="51" s="1"/>
  <c r="J349003" i="51"/>
  <c r="H349003" i="51" s="1"/>
  <c r="J349004" i="51"/>
  <c r="H349004" i="51" s="1"/>
  <c r="J349005" i="51"/>
  <c r="H349005" i="51" s="1"/>
  <c r="J349006" i="51"/>
  <c r="H349006" i="51" s="1"/>
  <c r="J349007" i="51"/>
  <c r="H349007" i="51" s="1"/>
  <c r="J349008" i="51"/>
  <c r="H349008" i="51" s="1"/>
  <c r="J349009" i="51"/>
  <c r="H349009" i="51" s="1"/>
  <c r="J349010" i="51"/>
  <c r="H349010" i="51" s="1"/>
  <c r="J349011" i="51"/>
  <c r="H349011" i="51" s="1"/>
  <c r="J349012" i="51"/>
  <c r="H349012" i="51" s="1"/>
  <c r="J349013" i="51"/>
  <c r="H349013" i="51" s="1"/>
  <c r="J349014" i="51"/>
  <c r="H349014" i="51" s="1"/>
  <c r="J349015" i="51"/>
  <c r="H349015" i="51" s="1"/>
  <c r="J349016" i="51"/>
  <c r="H349016" i="51" s="1"/>
  <c r="J349017" i="51"/>
  <c r="H349017" i="51" s="1"/>
  <c r="J349018" i="51"/>
  <c r="H349018" i="51" s="1"/>
  <c r="J349019" i="51"/>
  <c r="H349019" i="51" s="1"/>
  <c r="J349020" i="51"/>
  <c r="H349020" i="51" s="1"/>
  <c r="J349021" i="51"/>
  <c r="H349021" i="51" s="1"/>
  <c r="J349022" i="51"/>
  <c r="H349022" i="51" s="1"/>
  <c r="J349023" i="51"/>
  <c r="H349023" i="51" s="1"/>
  <c r="J349024" i="51"/>
  <c r="H349024" i="51" s="1"/>
  <c r="J349025" i="51"/>
  <c r="H349025" i="51" s="1"/>
  <c r="J349026" i="51"/>
  <c r="H349026" i="51" s="1"/>
  <c r="J349027" i="51"/>
  <c r="H349027" i="51" s="1"/>
  <c r="J349028" i="51"/>
  <c r="H349028" i="51" s="1"/>
  <c r="J349029" i="51"/>
  <c r="H349029" i="51" s="1"/>
  <c r="J349030" i="51"/>
  <c r="H349030" i="51" s="1"/>
  <c r="J349031" i="51"/>
  <c r="H349031" i="51" s="1"/>
  <c r="J349032" i="51"/>
  <c r="H349032" i="51" s="1"/>
  <c r="J349033" i="51"/>
  <c r="H349033" i="51" s="1"/>
  <c r="J349034" i="51"/>
  <c r="H349034" i="51" s="1"/>
  <c r="J349035" i="51"/>
  <c r="H349035" i="51" s="1"/>
  <c r="J349036" i="51"/>
  <c r="H349036" i="51" s="1"/>
  <c r="J349037" i="51"/>
  <c r="H349037" i="51" s="1"/>
  <c r="J349038" i="51"/>
  <c r="H349038" i="51" s="1"/>
  <c r="J349039" i="51"/>
  <c r="H349039" i="51" s="1"/>
  <c r="J349040" i="51"/>
  <c r="H349040" i="51" s="1"/>
  <c r="J349041" i="51"/>
  <c r="H349041" i="51" s="1"/>
  <c r="J349042" i="51"/>
  <c r="H349042" i="51" s="1"/>
  <c r="J349043" i="51"/>
  <c r="H349043" i="51" s="1"/>
  <c r="J349044" i="51"/>
  <c r="H349044" i="51" s="1"/>
  <c r="J349045" i="51"/>
  <c r="H349045" i="51" s="1"/>
  <c r="J349046" i="51"/>
  <c r="H349046" i="51" s="1"/>
  <c r="J349047" i="51"/>
  <c r="H349047" i="51" s="1"/>
  <c r="J349048" i="51"/>
  <c r="H349048" i="51" s="1"/>
  <c r="J349049" i="51"/>
  <c r="H349049" i="51" s="1"/>
  <c r="J349050" i="51"/>
  <c r="H349050" i="51" s="1"/>
  <c r="J349051" i="51"/>
  <c r="H349051" i="51" s="1"/>
  <c r="J349052" i="51"/>
  <c r="H349052" i="51" s="1"/>
  <c r="J349053" i="51"/>
  <c r="H349053" i="51" s="1"/>
  <c r="J349054" i="51"/>
  <c r="H349054" i="51" s="1"/>
  <c r="J349055" i="51"/>
  <c r="H349055" i="51" s="1"/>
  <c r="J349056" i="51"/>
  <c r="H349056" i="51" s="1"/>
  <c r="J349057" i="51"/>
  <c r="H349057" i="51" s="1"/>
  <c r="J349058" i="51"/>
  <c r="H349058" i="51" s="1"/>
  <c r="J349059" i="51"/>
  <c r="H349059" i="51" s="1"/>
  <c r="J349060" i="51"/>
  <c r="H349060" i="51" s="1"/>
  <c r="J349061" i="51"/>
  <c r="H349061" i="51" s="1"/>
  <c r="J349062" i="51"/>
  <c r="H349062" i="51" s="1"/>
  <c r="J349063" i="51"/>
  <c r="H349063" i="51" s="1"/>
  <c r="J349064" i="51"/>
  <c r="H349064" i="51" s="1"/>
  <c r="J349065" i="51"/>
  <c r="H349065" i="51" s="1"/>
  <c r="J349066" i="51"/>
  <c r="H349066" i="51" s="1"/>
  <c r="J349067" i="51"/>
  <c r="H349067" i="51" s="1"/>
  <c r="J349068" i="51"/>
  <c r="H349068" i="51" s="1"/>
  <c r="J349069" i="51"/>
  <c r="H349069" i="51" s="1"/>
  <c r="J349070" i="51"/>
  <c r="H349070" i="51" s="1"/>
  <c r="J349071" i="51"/>
  <c r="H349071" i="51" s="1"/>
  <c r="J349072" i="51"/>
  <c r="H349072" i="51" s="1"/>
  <c r="J349073" i="51"/>
  <c r="H349073" i="51" s="1"/>
  <c r="J349074" i="51"/>
  <c r="H349074" i="51" s="1"/>
  <c r="J349075" i="51"/>
  <c r="H349075" i="51" s="1"/>
  <c r="J349076" i="51"/>
  <c r="H349076" i="51" s="1"/>
  <c r="J349077" i="51"/>
  <c r="H349077" i="51" s="1"/>
  <c r="J349078" i="51"/>
  <c r="H349078" i="51" s="1"/>
  <c r="J349079" i="51"/>
  <c r="H349079" i="51" s="1"/>
  <c r="J349080" i="51"/>
  <c r="H349080" i="51" s="1"/>
  <c r="J349081" i="51"/>
  <c r="H349081" i="51" s="1"/>
  <c r="J349082" i="51"/>
  <c r="H349082" i="51" s="1"/>
  <c r="J349083" i="51"/>
  <c r="H349083" i="51" s="1"/>
  <c r="J349084" i="51"/>
  <c r="H349084" i="51" s="1"/>
  <c r="J349085" i="51"/>
  <c r="H349085" i="51" s="1"/>
  <c r="J349086" i="51"/>
  <c r="H349086" i="51" s="1"/>
  <c r="J349087" i="51"/>
  <c r="H349087" i="51" s="1"/>
  <c r="J349088" i="51"/>
  <c r="H349088" i="51" s="1"/>
  <c r="J349089" i="51"/>
  <c r="H349089" i="51" s="1"/>
  <c r="J349090" i="51"/>
  <c r="H349090" i="51" s="1"/>
  <c r="J349091" i="51"/>
  <c r="H349091" i="51" s="1"/>
  <c r="J349092" i="51"/>
  <c r="H349092" i="51" s="1"/>
  <c r="J349093" i="51"/>
  <c r="H349093" i="51" s="1"/>
  <c r="J349094" i="51"/>
  <c r="H349094" i="51" s="1"/>
  <c r="J349095" i="51"/>
  <c r="H349095" i="51" s="1"/>
  <c r="J349096" i="51"/>
  <c r="H349096" i="51" s="1"/>
  <c r="J349097" i="51"/>
  <c r="H349097" i="51" s="1"/>
  <c r="J349098" i="51"/>
  <c r="H349098" i="51" s="1"/>
  <c r="J349099" i="51"/>
  <c r="H349099" i="51" s="1"/>
  <c r="J349100" i="51"/>
  <c r="H349100" i="51" s="1"/>
  <c r="J349101" i="51"/>
  <c r="H349101" i="51" s="1"/>
  <c r="J349102" i="51"/>
  <c r="H349102" i="51" s="1"/>
  <c r="J349103" i="51"/>
  <c r="H349103" i="51" s="1"/>
  <c r="J349104" i="51"/>
  <c r="H349104" i="51" s="1"/>
  <c r="J349105" i="51"/>
  <c r="H349105" i="51" s="1"/>
  <c r="J349106" i="51"/>
  <c r="H349106" i="51" s="1"/>
  <c r="J349107" i="51"/>
  <c r="H349107" i="51" s="1"/>
  <c r="J349108" i="51"/>
  <c r="H349108" i="51" s="1"/>
  <c r="J349109" i="51"/>
  <c r="H349109" i="51" s="1"/>
  <c r="J349110" i="51"/>
  <c r="H349110" i="51" s="1"/>
  <c r="J349111" i="51"/>
  <c r="H349111" i="51" s="1"/>
  <c r="J349112" i="51"/>
  <c r="H349112" i="51" s="1"/>
  <c r="J349113" i="51"/>
  <c r="H349113" i="51" s="1"/>
  <c r="J349114" i="51"/>
  <c r="H349114" i="51" s="1"/>
  <c r="J349115" i="51"/>
  <c r="H349115" i="51" s="1"/>
  <c r="J349116" i="51"/>
  <c r="H349116" i="51" s="1"/>
  <c r="J349117" i="51"/>
  <c r="H349117" i="51" s="1"/>
  <c r="J349118" i="51"/>
  <c r="H349118" i="51" s="1"/>
  <c r="J349119" i="51"/>
  <c r="H349119" i="51" s="1"/>
  <c r="J349120" i="51"/>
  <c r="H349120" i="51" s="1"/>
  <c r="J349121" i="51"/>
  <c r="H349121" i="51" s="1"/>
  <c r="J349122" i="51"/>
  <c r="H349122" i="51" s="1"/>
  <c r="J349123" i="51"/>
  <c r="H349123" i="51" s="1"/>
  <c r="J349124" i="51"/>
  <c r="H349124" i="51" s="1"/>
  <c r="J349125" i="51"/>
  <c r="H349125" i="51" s="1"/>
  <c r="J349126" i="51"/>
  <c r="H349126" i="51" s="1"/>
  <c r="J349127" i="51"/>
  <c r="H349127" i="51" s="1"/>
  <c r="J349128" i="51"/>
  <c r="H349128" i="51" s="1"/>
  <c r="J349129" i="51"/>
  <c r="H349129" i="51" s="1"/>
  <c r="J349130" i="51"/>
  <c r="H349130" i="51" s="1"/>
  <c r="J349131" i="51"/>
  <c r="H349131" i="51" s="1"/>
  <c r="J349132" i="51"/>
  <c r="H349132" i="51" s="1"/>
  <c r="J349133" i="51"/>
  <c r="H349133" i="51" s="1"/>
  <c r="J349134" i="51"/>
  <c r="H349134" i="51" s="1"/>
  <c r="J349135" i="51"/>
  <c r="H349135" i="51" s="1"/>
  <c r="J349136" i="51"/>
  <c r="H349136" i="51" s="1"/>
  <c r="J349137" i="51"/>
  <c r="H349137" i="51" s="1"/>
  <c r="J349138" i="51"/>
  <c r="H349138" i="51" s="1"/>
  <c r="J349139" i="51"/>
  <c r="H349139" i="51" s="1"/>
  <c r="J349140" i="51"/>
  <c r="H349140" i="51" s="1"/>
  <c r="J349141" i="51"/>
  <c r="H349141" i="51" s="1"/>
  <c r="J349142" i="51"/>
  <c r="H349142" i="51" s="1"/>
  <c r="J349143" i="51"/>
  <c r="H349143" i="51" s="1"/>
  <c r="J349144" i="51"/>
  <c r="H349144" i="51" s="1"/>
  <c r="J349145" i="51"/>
  <c r="H349145" i="51" s="1"/>
  <c r="J349146" i="51"/>
  <c r="H349146" i="51" s="1"/>
  <c r="J349147" i="51"/>
  <c r="H349147" i="51" s="1"/>
  <c r="J349148" i="51"/>
  <c r="H349148" i="51" s="1"/>
  <c r="J349149" i="51"/>
  <c r="H349149" i="51" s="1"/>
  <c r="J349150" i="51"/>
  <c r="H349150" i="51" s="1"/>
  <c r="J349151" i="51"/>
  <c r="H349151" i="51" s="1"/>
  <c r="J349152" i="51"/>
  <c r="H349152" i="51" s="1"/>
  <c r="J349153" i="51"/>
  <c r="H349153" i="51" s="1"/>
  <c r="J349154" i="51"/>
  <c r="H349154" i="51" s="1"/>
  <c r="J349155" i="51"/>
  <c r="H349155" i="51" s="1"/>
  <c r="J349156" i="51"/>
  <c r="H349156" i="51" s="1"/>
  <c r="J349157" i="51"/>
  <c r="H349157" i="51" s="1"/>
  <c r="J349158" i="51"/>
  <c r="H349158" i="51" s="1"/>
  <c r="J349159" i="51"/>
  <c r="H349159" i="51" s="1"/>
  <c r="J349160" i="51"/>
  <c r="H349160" i="51" s="1"/>
  <c r="J349161" i="51"/>
  <c r="H349161" i="51" s="1"/>
  <c r="J349162" i="51"/>
  <c r="H349162" i="51" s="1"/>
  <c r="J349163" i="51"/>
  <c r="H349163" i="51" s="1"/>
  <c r="J349164" i="51"/>
  <c r="H349164" i="51" s="1"/>
  <c r="J349165" i="51"/>
  <c r="H349165" i="51" s="1"/>
  <c r="J349166" i="51"/>
  <c r="H349166" i="51" s="1"/>
  <c r="J349167" i="51"/>
  <c r="H349167" i="51" s="1"/>
  <c r="J349168" i="51"/>
  <c r="H349168" i="51" s="1"/>
  <c r="J349169" i="51"/>
  <c r="H349169" i="51" s="1"/>
  <c r="J349170" i="51"/>
  <c r="H349170" i="51" s="1"/>
  <c r="J349171" i="51"/>
  <c r="H349171" i="51" s="1"/>
  <c r="J349172" i="51"/>
  <c r="H349172" i="51" s="1"/>
  <c r="J349173" i="51"/>
  <c r="H349173" i="51" s="1"/>
  <c r="J349174" i="51"/>
  <c r="H349174" i="51" s="1"/>
  <c r="J349175" i="51"/>
  <c r="H349175" i="51" s="1"/>
  <c r="J349176" i="51"/>
  <c r="H349176" i="51" s="1"/>
  <c r="J349177" i="51"/>
  <c r="H349177" i="51" s="1"/>
  <c r="J349178" i="51"/>
  <c r="H349178" i="51" s="1"/>
  <c r="J349179" i="51"/>
  <c r="H349179" i="51" s="1"/>
  <c r="J349180" i="51"/>
  <c r="H349180" i="51" s="1"/>
  <c r="J349181" i="51"/>
  <c r="H349181" i="51" s="1"/>
  <c r="J349182" i="51"/>
  <c r="H349182" i="51" s="1"/>
  <c r="J349183" i="51"/>
  <c r="H349183" i="51" s="1"/>
  <c r="J349184" i="51"/>
  <c r="H349184" i="51" s="1"/>
  <c r="J349185" i="51"/>
  <c r="H349185" i="51" s="1"/>
  <c r="J349186" i="51"/>
  <c r="H349186" i="51" s="1"/>
  <c r="J349187" i="51"/>
  <c r="H349187" i="51" s="1"/>
  <c r="J349188" i="51"/>
  <c r="H349188" i="51" s="1"/>
  <c r="J349189" i="51"/>
  <c r="H349189" i="51" s="1"/>
  <c r="J349190" i="51"/>
  <c r="H349190" i="51" s="1"/>
  <c r="J349191" i="51"/>
  <c r="H349191" i="51" s="1"/>
  <c r="J349192" i="51"/>
  <c r="H349192" i="51" s="1"/>
  <c r="J349193" i="51"/>
  <c r="H349193" i="51" s="1"/>
  <c r="J349194" i="51"/>
  <c r="H349194" i="51" s="1"/>
  <c r="J349195" i="51"/>
  <c r="H349195" i="51" s="1"/>
  <c r="J349196" i="51"/>
  <c r="H349196" i="51" s="1"/>
  <c r="J349197" i="51"/>
  <c r="H349197" i="51" s="1"/>
  <c r="J349198" i="51"/>
  <c r="H349198" i="51" s="1"/>
  <c r="J349199" i="51"/>
  <c r="H349199" i="51" s="1"/>
  <c r="J349200" i="51"/>
  <c r="H349200" i="51" s="1"/>
  <c r="J349201" i="51"/>
  <c r="H349201" i="51" s="1"/>
  <c r="J349202" i="51"/>
  <c r="H349202" i="51" s="1"/>
  <c r="J349203" i="51"/>
  <c r="H349203" i="51" s="1"/>
  <c r="J349204" i="51"/>
  <c r="H349204" i="51" s="1"/>
  <c r="J349205" i="51"/>
  <c r="H349205" i="51" s="1"/>
  <c r="J349206" i="51"/>
  <c r="H349206" i="51" s="1"/>
  <c r="J349207" i="51"/>
  <c r="H349207" i="51" s="1"/>
  <c r="J349208" i="51"/>
  <c r="H349208" i="51" s="1"/>
  <c r="J349209" i="51"/>
  <c r="H349209" i="51" s="1"/>
  <c r="J349210" i="51"/>
  <c r="H349210" i="51" s="1"/>
  <c r="J349211" i="51"/>
  <c r="H349211" i="51" s="1"/>
  <c r="J349212" i="51"/>
  <c r="H349212" i="51" s="1"/>
  <c r="J349213" i="51"/>
  <c r="H349213" i="51" s="1"/>
  <c r="J349214" i="51"/>
  <c r="H349214" i="51" s="1"/>
  <c r="J349215" i="51"/>
  <c r="H349215" i="51" s="1"/>
  <c r="J349216" i="51"/>
  <c r="H349216" i="51" s="1"/>
  <c r="J349217" i="51"/>
  <c r="H349217" i="51" s="1"/>
  <c r="J349218" i="51"/>
  <c r="H349218" i="51" s="1"/>
  <c r="J349219" i="51"/>
  <c r="H349219" i="51" s="1"/>
  <c r="J349220" i="51"/>
  <c r="H349220" i="51" s="1"/>
  <c r="J349221" i="51"/>
  <c r="H349221" i="51" s="1"/>
  <c r="J349222" i="51"/>
  <c r="H349222" i="51" s="1"/>
  <c r="J349223" i="51"/>
  <c r="H349223" i="51" s="1"/>
  <c r="J349224" i="51"/>
  <c r="H349224" i="51" s="1"/>
  <c r="J349225" i="51"/>
  <c r="H349225" i="51" s="1"/>
  <c r="J349226" i="51"/>
  <c r="H349226" i="51" s="1"/>
  <c r="J349227" i="51"/>
  <c r="H349227" i="51" s="1"/>
  <c r="J349228" i="51"/>
  <c r="H349228" i="51" s="1"/>
  <c r="J349229" i="51"/>
  <c r="H349229" i="51" s="1"/>
  <c r="J349230" i="51"/>
  <c r="H349230" i="51" s="1"/>
  <c r="J349231" i="51"/>
  <c r="H349231" i="51" s="1"/>
  <c r="J349232" i="51"/>
  <c r="H349232" i="51" s="1"/>
  <c r="J349233" i="51"/>
  <c r="H349233" i="51" s="1"/>
  <c r="J349234" i="51"/>
  <c r="H349234" i="51" s="1"/>
  <c r="J349235" i="51"/>
  <c r="H349235" i="51" s="1"/>
  <c r="J349236" i="51"/>
  <c r="H349236" i="51" s="1"/>
  <c r="J349237" i="51"/>
  <c r="H349237" i="51" s="1"/>
  <c r="J349238" i="51"/>
  <c r="H349238" i="51" s="1"/>
  <c r="J349239" i="51"/>
  <c r="H349239" i="51" s="1"/>
  <c r="J349240" i="51"/>
  <c r="H349240" i="51" s="1"/>
  <c r="J349241" i="51"/>
  <c r="H349241" i="51" s="1"/>
  <c r="J349242" i="51"/>
  <c r="H349242" i="51" s="1"/>
  <c r="J349243" i="51"/>
  <c r="H349243" i="51" s="1"/>
  <c r="J349244" i="51"/>
  <c r="H349244" i="51" s="1"/>
  <c r="J349245" i="51"/>
  <c r="H349245" i="51" s="1"/>
  <c r="J349246" i="51"/>
  <c r="H349246" i="51" s="1"/>
  <c r="J349247" i="51"/>
  <c r="H349247" i="51" s="1"/>
  <c r="J349248" i="51"/>
  <c r="H349248" i="51" s="1"/>
  <c r="J349249" i="51"/>
  <c r="H349249" i="51" s="1"/>
  <c r="J349250" i="51"/>
  <c r="H349250" i="51" s="1"/>
  <c r="J349251" i="51"/>
  <c r="H349251" i="51" s="1"/>
  <c r="J349252" i="51"/>
  <c r="H349252" i="51" s="1"/>
  <c r="J349253" i="51"/>
  <c r="H349253" i="51" s="1"/>
  <c r="J349254" i="51"/>
  <c r="H349254" i="51" s="1"/>
  <c r="J349255" i="51"/>
  <c r="H349255" i="51" s="1"/>
  <c r="J349256" i="51"/>
  <c r="H349256" i="51" s="1"/>
  <c r="J349257" i="51"/>
  <c r="H349257" i="51" s="1"/>
  <c r="J349258" i="51"/>
  <c r="H349258" i="51" s="1"/>
  <c r="J349259" i="51"/>
  <c r="H349259" i="51" s="1"/>
  <c r="J349260" i="51"/>
  <c r="H349260" i="51" s="1"/>
  <c r="J349261" i="51"/>
  <c r="H349261" i="51" s="1"/>
  <c r="J349262" i="51"/>
  <c r="H349262" i="51" s="1"/>
  <c r="J349263" i="51"/>
  <c r="H349263" i="51" s="1"/>
  <c r="J349264" i="51"/>
  <c r="H349264" i="51" s="1"/>
  <c r="J349265" i="51"/>
  <c r="H349265" i="51" s="1"/>
  <c r="J349266" i="51"/>
  <c r="H349266" i="51" s="1"/>
  <c r="J349267" i="51"/>
  <c r="H349267" i="51" s="1"/>
  <c r="J349268" i="51"/>
  <c r="H349268" i="51" s="1"/>
  <c r="J349269" i="51"/>
  <c r="H349269" i="51" s="1"/>
  <c r="J349270" i="51"/>
  <c r="H349270" i="51" s="1"/>
  <c r="J349271" i="51"/>
  <c r="H349271" i="51" s="1"/>
  <c r="J349272" i="51"/>
  <c r="H349272" i="51" s="1"/>
  <c r="J349273" i="51"/>
  <c r="H349273" i="51" s="1"/>
  <c r="J349274" i="51"/>
  <c r="H349274" i="51" s="1"/>
  <c r="J349275" i="51"/>
  <c r="H349275" i="51" s="1"/>
  <c r="J349276" i="51"/>
  <c r="H349276" i="51" s="1"/>
  <c r="J349277" i="51"/>
  <c r="H349277" i="51" s="1"/>
  <c r="J349278" i="51"/>
  <c r="H349278" i="51" s="1"/>
  <c r="J349279" i="51"/>
  <c r="H349279" i="51" s="1"/>
  <c r="J349280" i="51"/>
  <c r="H349280" i="51" s="1"/>
  <c r="J349281" i="51"/>
  <c r="H349281" i="51" s="1"/>
  <c r="J349282" i="51"/>
  <c r="H349282" i="51" s="1"/>
  <c r="J349283" i="51"/>
  <c r="H349283" i="51" s="1"/>
  <c r="J349284" i="51"/>
  <c r="H349284" i="51" s="1"/>
  <c r="J349285" i="51"/>
  <c r="H349285" i="51" s="1"/>
  <c r="J349286" i="51"/>
  <c r="H349286" i="51" s="1"/>
  <c r="J349287" i="51"/>
  <c r="H349287" i="51" s="1"/>
  <c r="J349288" i="51"/>
  <c r="H349288" i="51" s="1"/>
  <c r="J349289" i="51"/>
  <c r="H349289" i="51" s="1"/>
  <c r="J349290" i="51"/>
  <c r="H349290" i="51" s="1"/>
  <c r="J349291" i="51"/>
  <c r="H349291" i="51" s="1"/>
  <c r="J349292" i="51"/>
  <c r="H349292" i="51" s="1"/>
  <c r="J349293" i="51"/>
  <c r="H349293" i="51" s="1"/>
  <c r="J349294" i="51"/>
  <c r="H349294" i="51" s="1"/>
  <c r="J349295" i="51"/>
  <c r="H349295" i="51" s="1"/>
  <c r="J349296" i="51"/>
  <c r="H349296" i="51" s="1"/>
  <c r="J349297" i="51"/>
  <c r="H349297" i="51" s="1"/>
  <c r="J349298" i="51"/>
  <c r="H349298" i="51" s="1"/>
  <c r="J349299" i="51"/>
  <c r="H349299" i="51" s="1"/>
  <c r="J349300" i="51"/>
  <c r="H349300" i="51" s="1"/>
  <c r="J349301" i="51"/>
  <c r="H349301" i="51" s="1"/>
  <c r="J349302" i="51"/>
  <c r="H349302" i="51" s="1"/>
  <c r="J349303" i="51"/>
  <c r="H349303" i="51" s="1"/>
  <c r="J349304" i="51"/>
  <c r="H349304" i="51" s="1"/>
  <c r="J349305" i="51"/>
  <c r="H349305" i="51" s="1"/>
  <c r="J349306" i="51"/>
  <c r="H349306" i="51" s="1"/>
  <c r="J349307" i="51"/>
  <c r="H349307" i="51" s="1"/>
  <c r="J349308" i="51"/>
  <c r="H349308" i="51" s="1"/>
  <c r="J349309" i="51"/>
  <c r="H349309" i="51" s="1"/>
  <c r="J349310" i="51"/>
  <c r="H349310" i="51" s="1"/>
  <c r="J349311" i="51"/>
  <c r="H349311" i="51" s="1"/>
  <c r="J349312" i="51"/>
  <c r="H349312" i="51" s="1"/>
  <c r="J349313" i="51"/>
  <c r="H349313" i="51" s="1"/>
  <c r="J349314" i="51"/>
  <c r="H349314" i="51" s="1"/>
  <c r="J349315" i="51"/>
  <c r="H349315" i="51" s="1"/>
  <c r="J349316" i="51"/>
  <c r="H349316" i="51" s="1"/>
  <c r="J349317" i="51"/>
  <c r="H349317" i="51" s="1"/>
  <c r="J349318" i="51"/>
  <c r="H349318" i="51" s="1"/>
  <c r="J349319" i="51"/>
  <c r="H349319" i="51" s="1"/>
  <c r="J349320" i="51"/>
  <c r="H349320" i="51" s="1"/>
  <c r="J349321" i="51"/>
  <c r="H349321" i="51" s="1"/>
  <c r="J349322" i="51"/>
  <c r="H349322" i="51" s="1"/>
  <c r="J349323" i="51"/>
  <c r="H349323" i="51" s="1"/>
  <c r="J349324" i="51"/>
  <c r="H349324" i="51" s="1"/>
  <c r="J349325" i="51"/>
  <c r="H349325" i="51" s="1"/>
  <c r="J349326" i="51"/>
  <c r="H349326" i="51" s="1"/>
  <c r="J349327" i="51"/>
  <c r="H349327" i="51" s="1"/>
  <c r="J349328" i="51"/>
  <c r="H349328" i="51" s="1"/>
  <c r="J349329" i="51"/>
  <c r="H349329" i="51" s="1"/>
  <c r="J349330" i="51"/>
  <c r="H349330" i="51" s="1"/>
  <c r="J349331" i="51"/>
  <c r="H349331" i="51" s="1"/>
  <c r="J349332" i="51"/>
  <c r="H349332" i="51" s="1"/>
  <c r="J349333" i="51"/>
  <c r="H349333" i="51" s="1"/>
  <c r="J349334" i="51"/>
  <c r="H349334" i="51" s="1"/>
  <c r="J349335" i="51"/>
  <c r="H349335" i="51" s="1"/>
  <c r="J349336" i="51"/>
  <c r="H349336" i="51" s="1"/>
  <c r="J349337" i="51"/>
  <c r="H349337" i="51" s="1"/>
  <c r="J349338" i="51"/>
  <c r="H349338" i="51" s="1"/>
  <c r="J349339" i="51"/>
  <c r="H349339" i="51" s="1"/>
  <c r="J349340" i="51"/>
  <c r="H349340" i="51" s="1"/>
  <c r="J349341" i="51"/>
  <c r="H349341" i="51" s="1"/>
  <c r="J349342" i="51"/>
  <c r="H349342" i="51" s="1"/>
  <c r="J349343" i="51"/>
  <c r="H349343" i="51" s="1"/>
  <c r="J349344" i="51"/>
  <c r="H349344" i="51" s="1"/>
  <c r="J349345" i="51"/>
  <c r="H349345" i="51" s="1"/>
  <c r="J349346" i="51"/>
  <c r="H349346" i="51" s="1"/>
  <c r="J349347" i="51"/>
  <c r="H349347" i="51" s="1"/>
  <c r="J349348" i="51"/>
  <c r="H349348" i="51" s="1"/>
  <c r="J349349" i="51"/>
  <c r="H349349" i="51" s="1"/>
  <c r="J349350" i="51"/>
  <c r="H349350" i="51" s="1"/>
  <c r="J349351" i="51"/>
  <c r="H349351" i="51" s="1"/>
  <c r="J349352" i="51"/>
  <c r="H349352" i="51" s="1"/>
  <c r="J349353" i="51"/>
  <c r="H349353" i="51" s="1"/>
  <c r="J349354" i="51"/>
  <c r="H349354" i="51" s="1"/>
  <c r="J349355" i="51"/>
  <c r="H349355" i="51" s="1"/>
  <c r="J349356" i="51"/>
  <c r="H349356" i="51" s="1"/>
  <c r="J349357" i="51"/>
  <c r="H349357" i="51" s="1"/>
  <c r="J349358" i="51"/>
  <c r="H349358" i="51" s="1"/>
  <c r="J349359" i="51"/>
  <c r="H349359" i="51" s="1"/>
  <c r="J349360" i="51"/>
  <c r="H349360" i="51" s="1"/>
  <c r="J349361" i="51"/>
  <c r="H349361" i="51" s="1"/>
  <c r="J349362" i="51"/>
  <c r="H349362" i="51" s="1"/>
  <c r="J349363" i="51"/>
  <c r="H349363" i="51" s="1"/>
  <c r="J349364" i="51"/>
  <c r="H349364" i="51" s="1"/>
  <c r="J349365" i="51"/>
  <c r="H349365" i="51" s="1"/>
  <c r="J349366" i="51"/>
  <c r="H349366" i="51" s="1"/>
  <c r="J349367" i="51"/>
  <c r="H349367" i="51" s="1"/>
  <c r="J349368" i="51"/>
  <c r="H349368" i="51" s="1"/>
  <c r="J349369" i="51"/>
  <c r="H349369" i="51" s="1"/>
  <c r="J349370" i="51"/>
  <c r="H349370" i="51" s="1"/>
  <c r="J349371" i="51"/>
  <c r="H349371" i="51" s="1"/>
  <c r="J349372" i="51"/>
  <c r="H349372" i="51" s="1"/>
  <c r="J349373" i="51"/>
  <c r="H349373" i="51" s="1"/>
  <c r="J349374" i="51"/>
  <c r="H349374" i="51" s="1"/>
  <c r="J349375" i="51"/>
  <c r="H349375" i="51" s="1"/>
  <c r="J349376" i="51"/>
  <c r="H349376" i="51" s="1"/>
  <c r="J349377" i="51"/>
  <c r="H349377" i="51" s="1"/>
  <c r="J349378" i="51"/>
  <c r="H349378" i="51" s="1"/>
  <c r="J349379" i="51"/>
  <c r="H349379" i="51" s="1"/>
  <c r="J349380" i="51"/>
  <c r="H349380" i="51" s="1"/>
  <c r="J349381" i="51"/>
  <c r="H349381" i="51" s="1"/>
  <c r="J349382" i="51"/>
  <c r="H349382" i="51" s="1"/>
  <c r="J349383" i="51"/>
  <c r="H349383" i="51" s="1"/>
  <c r="J349384" i="51"/>
  <c r="H349384" i="51" s="1"/>
  <c r="J349385" i="51"/>
  <c r="H349385" i="51" s="1"/>
  <c r="J349386" i="51"/>
  <c r="H349386" i="51" s="1"/>
  <c r="J349387" i="51"/>
  <c r="H349387" i="51" s="1"/>
  <c r="J349388" i="51"/>
  <c r="H349388" i="51" s="1"/>
  <c r="J349389" i="51"/>
  <c r="H349389" i="51" s="1"/>
  <c r="J349390" i="51"/>
  <c r="H349390" i="51" s="1"/>
  <c r="J349391" i="51"/>
  <c r="H349391" i="51" s="1"/>
  <c r="J349392" i="51"/>
  <c r="H349392" i="51" s="1"/>
  <c r="J349393" i="51"/>
  <c r="H349393" i="51" s="1"/>
  <c r="J349394" i="51"/>
  <c r="H349394" i="51" s="1"/>
  <c r="J349395" i="51"/>
  <c r="H349395" i="51" s="1"/>
  <c r="J349396" i="51"/>
  <c r="H349396" i="51" s="1"/>
  <c r="J349397" i="51"/>
  <c r="H349397" i="51" s="1"/>
  <c r="J349398" i="51"/>
  <c r="H349398" i="51" s="1"/>
  <c r="J349399" i="51"/>
  <c r="H349399" i="51" s="1"/>
  <c r="J349400" i="51"/>
  <c r="H349400" i="51" s="1"/>
  <c r="J349401" i="51"/>
  <c r="H349401" i="51" s="1"/>
  <c r="J349402" i="51"/>
  <c r="H349402" i="51" s="1"/>
  <c r="J349403" i="51"/>
  <c r="H349403" i="51" s="1"/>
  <c r="J349404" i="51"/>
  <c r="H349404" i="51" s="1"/>
  <c r="J349405" i="51"/>
  <c r="H349405" i="51" s="1"/>
  <c r="J349406" i="51"/>
  <c r="H349406" i="51" s="1"/>
  <c r="J349407" i="51"/>
  <c r="H349407" i="51" s="1"/>
  <c r="J349408" i="51"/>
  <c r="H349408" i="51" s="1"/>
  <c r="J349409" i="51"/>
  <c r="H349409" i="51" s="1"/>
  <c r="J349410" i="51"/>
  <c r="H349410" i="51" s="1"/>
  <c r="J349411" i="51"/>
  <c r="H349411" i="51" s="1"/>
  <c r="J349412" i="51"/>
  <c r="H349412" i="51" s="1"/>
  <c r="J349413" i="51"/>
  <c r="H349413" i="51" s="1"/>
  <c r="J349414" i="51"/>
  <c r="H349414" i="51" s="1"/>
  <c r="J349415" i="51"/>
  <c r="H349415" i="51" s="1"/>
  <c r="J349416" i="51"/>
  <c r="H349416" i="51" s="1"/>
  <c r="J349417" i="51"/>
  <c r="H349417" i="51" s="1"/>
  <c r="J349418" i="51"/>
  <c r="H349418" i="51" s="1"/>
  <c r="J349419" i="51"/>
  <c r="H349419" i="51" s="1"/>
  <c r="J349420" i="51"/>
  <c r="H349420" i="51" s="1"/>
  <c r="J349421" i="51"/>
  <c r="H349421" i="51" s="1"/>
  <c r="J349422" i="51"/>
  <c r="H349422" i="51" s="1"/>
  <c r="J349423" i="51"/>
  <c r="H349423" i="51" s="1"/>
  <c r="J349424" i="51"/>
  <c r="H349424" i="51" s="1"/>
  <c r="J349425" i="51"/>
  <c r="H349425" i="51" s="1"/>
  <c r="J349426" i="51"/>
  <c r="H349426" i="51" s="1"/>
  <c r="J349427" i="51"/>
  <c r="H349427" i="51" s="1"/>
  <c r="J349428" i="51"/>
  <c r="H349428" i="51" s="1"/>
  <c r="J349429" i="51"/>
  <c r="H349429" i="51" s="1"/>
  <c r="J349430" i="51"/>
  <c r="H349430" i="51" s="1"/>
  <c r="J349431" i="51"/>
  <c r="H349431" i="51" s="1"/>
  <c r="J349432" i="51"/>
  <c r="H349432" i="51" s="1"/>
  <c r="J349433" i="51"/>
  <c r="H349433" i="51" s="1"/>
  <c r="J349434" i="51"/>
  <c r="H349434" i="51" s="1"/>
  <c r="J349435" i="51"/>
  <c r="H349435" i="51" s="1"/>
  <c r="J349436" i="51"/>
  <c r="H349436" i="51" s="1"/>
  <c r="J349437" i="51"/>
  <c r="H349437" i="51" s="1"/>
  <c r="J349438" i="51"/>
  <c r="H349438" i="51" s="1"/>
  <c r="J349439" i="51"/>
  <c r="H349439" i="51" s="1"/>
  <c r="J349440" i="51"/>
  <c r="H349440" i="51" s="1"/>
  <c r="J349441" i="51"/>
  <c r="H349441" i="51" s="1"/>
  <c r="J349442" i="51"/>
  <c r="H349442" i="51" s="1"/>
  <c r="J349443" i="51"/>
  <c r="H349443" i="51" s="1"/>
  <c r="J349444" i="51"/>
  <c r="H349444" i="51" s="1"/>
  <c r="J349445" i="51"/>
  <c r="H349445" i="51" s="1"/>
  <c r="J349446" i="51"/>
  <c r="H349446" i="51" s="1"/>
  <c r="J349447" i="51"/>
  <c r="H349447" i="51" s="1"/>
  <c r="J349448" i="51"/>
  <c r="H349448" i="51" s="1"/>
  <c r="J349449" i="51"/>
  <c r="H349449" i="51" s="1"/>
  <c r="J349450" i="51"/>
  <c r="H349450" i="51" s="1"/>
  <c r="J349451" i="51"/>
  <c r="H349451" i="51" s="1"/>
  <c r="J349452" i="51"/>
  <c r="H349452" i="51" s="1"/>
  <c r="J349453" i="51"/>
  <c r="H349453" i="51" s="1"/>
  <c r="J349454" i="51"/>
  <c r="H349454" i="51" s="1"/>
  <c r="J349455" i="51"/>
  <c r="H349455" i="51" s="1"/>
  <c r="J349456" i="51"/>
  <c r="H349456" i="51" s="1"/>
  <c r="J349457" i="51"/>
  <c r="H349457" i="51" s="1"/>
  <c r="J349458" i="51"/>
  <c r="H349458" i="51" s="1"/>
  <c r="J349459" i="51"/>
  <c r="H349459" i="51" s="1"/>
  <c r="J349460" i="51"/>
  <c r="H349460" i="51" s="1"/>
  <c r="J349461" i="51"/>
  <c r="H349461" i="51" s="1"/>
  <c r="J349462" i="51"/>
  <c r="H349462" i="51" s="1"/>
  <c r="J349463" i="51"/>
  <c r="H349463" i="51" s="1"/>
  <c r="J349464" i="51"/>
  <c r="H349464" i="51" s="1"/>
  <c r="J349465" i="51"/>
  <c r="H349465" i="51" s="1"/>
  <c r="J349466" i="51"/>
  <c r="H349466" i="51" s="1"/>
  <c r="J349467" i="51"/>
  <c r="H349467" i="51" s="1"/>
  <c r="J349468" i="51"/>
  <c r="H349468" i="51" s="1"/>
  <c r="J349469" i="51"/>
  <c r="H349469" i="51" s="1"/>
  <c r="J349470" i="51"/>
  <c r="H349470" i="51" s="1"/>
  <c r="J349471" i="51"/>
  <c r="H349471" i="51" s="1"/>
  <c r="J349472" i="51"/>
  <c r="H349472" i="51" s="1"/>
  <c r="J349473" i="51"/>
  <c r="H349473" i="51" s="1"/>
  <c r="J349474" i="51"/>
  <c r="H349474" i="51" s="1"/>
  <c r="J349475" i="51"/>
  <c r="H349475" i="51" s="1"/>
  <c r="J349476" i="51"/>
  <c r="H349476" i="51" s="1"/>
  <c r="J349477" i="51"/>
  <c r="H349477" i="51" s="1"/>
  <c r="J349478" i="51"/>
  <c r="H349478" i="51" s="1"/>
  <c r="J349479" i="51"/>
  <c r="H349479" i="51" s="1"/>
  <c r="J349480" i="51"/>
  <c r="H349480" i="51" s="1"/>
  <c r="J349481" i="51"/>
  <c r="H349481" i="51" s="1"/>
  <c r="J349482" i="51"/>
  <c r="H349482" i="51" s="1"/>
  <c r="J349483" i="51"/>
  <c r="H349483" i="51" s="1"/>
  <c r="J349484" i="51"/>
  <c r="H349484" i="51" s="1"/>
  <c r="J349485" i="51"/>
  <c r="H349485" i="51" s="1"/>
  <c r="J349486" i="51"/>
  <c r="H349486" i="51" s="1"/>
  <c r="J349487" i="51"/>
  <c r="H349487" i="51" s="1"/>
  <c r="J349488" i="51"/>
  <c r="H349488" i="51" s="1"/>
  <c r="J349489" i="51"/>
  <c r="H349489" i="51" s="1"/>
  <c r="J349490" i="51"/>
  <c r="H349490" i="51" s="1"/>
  <c r="J349491" i="51"/>
  <c r="H349491" i="51" s="1"/>
  <c r="J349492" i="51"/>
  <c r="H349492" i="51" s="1"/>
  <c r="J349493" i="51"/>
  <c r="H349493" i="51" s="1"/>
  <c r="J349494" i="51"/>
  <c r="H349494" i="51" s="1"/>
  <c r="J349495" i="51"/>
  <c r="H349495" i="51" s="1"/>
  <c r="J349496" i="51"/>
  <c r="H349496" i="51" s="1"/>
  <c r="J349497" i="51"/>
  <c r="H349497" i="51" s="1"/>
  <c r="J349498" i="51"/>
  <c r="H349498" i="51" s="1"/>
  <c r="J349499" i="51"/>
  <c r="H349499" i="51" s="1"/>
  <c r="J349500" i="51"/>
  <c r="H349500" i="51" s="1"/>
  <c r="J349501" i="51"/>
  <c r="H349501" i="51" s="1"/>
  <c r="J349502" i="51"/>
  <c r="H349502" i="51" s="1"/>
  <c r="J349503" i="51"/>
  <c r="H349503" i="51" s="1"/>
  <c r="J349504" i="51"/>
  <c r="H349504" i="51" s="1"/>
  <c r="J349505" i="51"/>
  <c r="H349505" i="51" s="1"/>
  <c r="J349506" i="51"/>
  <c r="H349506" i="51" s="1"/>
  <c r="J349507" i="51"/>
  <c r="H349507" i="51" s="1"/>
  <c r="J349508" i="51"/>
  <c r="H349508" i="51" s="1"/>
  <c r="J349509" i="51"/>
  <c r="H349509" i="51" s="1"/>
  <c r="J349510" i="51"/>
  <c r="H349510" i="51" s="1"/>
  <c r="J349511" i="51"/>
  <c r="H349511" i="51" s="1"/>
  <c r="J349512" i="51"/>
  <c r="H349512" i="51" s="1"/>
  <c r="J349513" i="51"/>
  <c r="H349513" i="51" s="1"/>
  <c r="J349514" i="51"/>
  <c r="H349514" i="51" s="1"/>
  <c r="J349515" i="51"/>
  <c r="H349515" i="51" s="1"/>
  <c r="J349516" i="51"/>
  <c r="H349516" i="51" s="1"/>
  <c r="J349517" i="51"/>
  <c r="H349517" i="51" s="1"/>
  <c r="J349518" i="51"/>
  <c r="H349518" i="51" s="1"/>
  <c r="J349519" i="51"/>
  <c r="H349519" i="51" s="1"/>
  <c r="J349520" i="51"/>
  <c r="H349520" i="51" s="1"/>
  <c r="J349521" i="51"/>
  <c r="H349521" i="51" s="1"/>
  <c r="J349522" i="51"/>
  <c r="H349522" i="51" s="1"/>
  <c r="J349523" i="51"/>
  <c r="H349523" i="51" s="1"/>
  <c r="J349524" i="51"/>
  <c r="H349524" i="51" s="1"/>
  <c r="J349525" i="51"/>
  <c r="H349525" i="51" s="1"/>
  <c r="J349526" i="51"/>
  <c r="H349526" i="51" s="1"/>
  <c r="J349527" i="51"/>
  <c r="H349527" i="51" s="1"/>
  <c r="J349528" i="51"/>
  <c r="H349528" i="51" s="1"/>
  <c r="J349529" i="51"/>
  <c r="H349529" i="51" s="1"/>
  <c r="J349530" i="51"/>
  <c r="H349530" i="51" s="1"/>
  <c r="J349531" i="51"/>
  <c r="H349531" i="51" s="1"/>
  <c r="J349532" i="51"/>
  <c r="H349532" i="51" s="1"/>
  <c r="J349533" i="51"/>
  <c r="H349533" i="51" s="1"/>
  <c r="J349534" i="51"/>
  <c r="H349534" i="51" s="1"/>
  <c r="J349535" i="51"/>
  <c r="H349535" i="51" s="1"/>
  <c r="J349536" i="51"/>
  <c r="H349536" i="51" s="1"/>
  <c r="J349537" i="51"/>
  <c r="H349537" i="51" s="1"/>
  <c r="J349538" i="51"/>
  <c r="H349538" i="51" s="1"/>
  <c r="J349539" i="51"/>
  <c r="H349539" i="51" s="1"/>
  <c r="J349540" i="51"/>
  <c r="H349540" i="51" s="1"/>
  <c r="J349541" i="51"/>
  <c r="H349541" i="51" s="1"/>
  <c r="J349542" i="51"/>
  <c r="H349542" i="51" s="1"/>
  <c r="J349543" i="51"/>
  <c r="H349543" i="51" s="1"/>
  <c r="J349544" i="51"/>
  <c r="H349544" i="51" s="1"/>
  <c r="J349545" i="51"/>
  <c r="H349545" i="51" s="1"/>
  <c r="J349546" i="51"/>
  <c r="H349546" i="51" s="1"/>
  <c r="J349547" i="51"/>
  <c r="H349547" i="51" s="1"/>
  <c r="J349548" i="51"/>
  <c r="H349548" i="51" s="1"/>
  <c r="J349549" i="51"/>
  <c r="H349549" i="51" s="1"/>
  <c r="J349550" i="51"/>
  <c r="H349550" i="51" s="1"/>
  <c r="J349551" i="51"/>
  <c r="H349551" i="51" s="1"/>
  <c r="J349552" i="51"/>
  <c r="H349552" i="51" s="1"/>
  <c r="J349553" i="51"/>
  <c r="H349553" i="51" s="1"/>
  <c r="J349554" i="51"/>
  <c r="H349554" i="51" s="1"/>
  <c r="J349555" i="51"/>
  <c r="H349555" i="51" s="1"/>
  <c r="J349556" i="51"/>
  <c r="H349556" i="51" s="1"/>
  <c r="J349557" i="51"/>
  <c r="H349557" i="51" s="1"/>
  <c r="J349558" i="51"/>
  <c r="H349558" i="51" s="1"/>
  <c r="J349559" i="51"/>
  <c r="H349559" i="51" s="1"/>
  <c r="J349560" i="51"/>
  <c r="H349560" i="51" s="1"/>
  <c r="J349561" i="51"/>
  <c r="H349561" i="51" s="1"/>
  <c r="J349562" i="51"/>
  <c r="H349562" i="51" s="1"/>
  <c r="J349563" i="51"/>
  <c r="H349563" i="51" s="1"/>
  <c r="J349564" i="51"/>
  <c r="H349564" i="51" s="1"/>
  <c r="J349565" i="51"/>
  <c r="H349565" i="51" s="1"/>
  <c r="J349566" i="51"/>
  <c r="H349566" i="51" s="1"/>
  <c r="J349567" i="51"/>
  <c r="H349567" i="51" s="1"/>
  <c r="J349568" i="51"/>
  <c r="H349568" i="51" s="1"/>
  <c r="J349569" i="51"/>
  <c r="H349569" i="51" s="1"/>
  <c r="J349570" i="51"/>
  <c r="H349570" i="51" s="1"/>
  <c r="J349571" i="51"/>
  <c r="H349571" i="51" s="1"/>
  <c r="J349572" i="51"/>
  <c r="H349572" i="51" s="1"/>
  <c r="J349573" i="51"/>
  <c r="H349573" i="51" s="1"/>
  <c r="J349574" i="51"/>
  <c r="H349574" i="51" s="1"/>
  <c r="J349575" i="51"/>
  <c r="H349575" i="51" s="1"/>
  <c r="J349576" i="51"/>
  <c r="H349576" i="51" s="1"/>
  <c r="J349577" i="51"/>
  <c r="H349577" i="51" s="1"/>
  <c r="J349578" i="51"/>
  <c r="H349578" i="51" s="1"/>
  <c r="J349579" i="51"/>
  <c r="H349579" i="51" s="1"/>
  <c r="J349580" i="51"/>
  <c r="H349580" i="51" s="1"/>
  <c r="J349581" i="51"/>
  <c r="H349581" i="51" s="1"/>
  <c r="J349582" i="51"/>
  <c r="H349582" i="51" s="1"/>
  <c r="J349583" i="51"/>
  <c r="H349583" i="51" s="1"/>
  <c r="J349584" i="51"/>
  <c r="H349584" i="51" s="1"/>
  <c r="J349585" i="51"/>
  <c r="H349585" i="51" s="1"/>
  <c r="J349586" i="51"/>
  <c r="H349586" i="51" s="1"/>
  <c r="J349587" i="51"/>
  <c r="H349587" i="51" s="1"/>
  <c r="J349588" i="51"/>
  <c r="H349588" i="51" s="1"/>
  <c r="J349589" i="51"/>
  <c r="H349589" i="51" s="1"/>
  <c r="J349590" i="51"/>
  <c r="H349590" i="51" s="1"/>
  <c r="J349591" i="51"/>
  <c r="H349591" i="51" s="1"/>
  <c r="J349592" i="51"/>
  <c r="H349592" i="51" s="1"/>
  <c r="J349593" i="51"/>
  <c r="H349593" i="51" s="1"/>
  <c r="J349594" i="51"/>
  <c r="H349594" i="51" s="1"/>
  <c r="J349595" i="51"/>
  <c r="H349595" i="51" s="1"/>
  <c r="J349596" i="51"/>
  <c r="H349596" i="51" s="1"/>
  <c r="J349597" i="51"/>
  <c r="H349597" i="51" s="1"/>
  <c r="J349598" i="51"/>
  <c r="H349598" i="51" s="1"/>
  <c r="J349599" i="51"/>
  <c r="H349599" i="51" s="1"/>
  <c r="J349600" i="51"/>
  <c r="H349600" i="51" s="1"/>
  <c r="J349601" i="51"/>
  <c r="H349601" i="51" s="1"/>
  <c r="J349602" i="51"/>
  <c r="H349602" i="51" s="1"/>
  <c r="J349603" i="51"/>
  <c r="H349603" i="51" s="1"/>
  <c r="J349604" i="51"/>
  <c r="H349604" i="51" s="1"/>
  <c r="J349605" i="51"/>
  <c r="H349605" i="51" s="1"/>
  <c r="J349606" i="51"/>
  <c r="H349606" i="51" s="1"/>
  <c r="J349607" i="51"/>
  <c r="H349607" i="51" s="1"/>
  <c r="J349608" i="51"/>
  <c r="H349608" i="51" s="1"/>
  <c r="J349609" i="51"/>
  <c r="H349609" i="51" s="1"/>
  <c r="J349610" i="51"/>
  <c r="H349610" i="51" s="1"/>
  <c r="J349611" i="51"/>
  <c r="H349611" i="51" s="1"/>
  <c r="J349612" i="51"/>
  <c r="H349612" i="51" s="1"/>
  <c r="J349613" i="51"/>
  <c r="H349613" i="51" s="1"/>
  <c r="J349614" i="51"/>
  <c r="H349614" i="51" s="1"/>
  <c r="J349615" i="51"/>
  <c r="H349615" i="51" s="1"/>
  <c r="J349616" i="51"/>
  <c r="H349616" i="51" s="1"/>
  <c r="J349617" i="51"/>
  <c r="H349617" i="51" s="1"/>
  <c r="J349618" i="51"/>
  <c r="H349618" i="51" s="1"/>
  <c r="J349619" i="51"/>
  <c r="H349619" i="51" s="1"/>
  <c r="J349620" i="51"/>
  <c r="H349620" i="51" s="1"/>
  <c r="J349621" i="51"/>
  <c r="H349621" i="51" s="1"/>
  <c r="J349622" i="51"/>
  <c r="H349622" i="51" s="1"/>
  <c r="J349623" i="51"/>
  <c r="H349623" i="51" s="1"/>
  <c r="J349624" i="51"/>
  <c r="H349624" i="51" s="1"/>
  <c r="J349625" i="51"/>
  <c r="H349625" i="51" s="1"/>
  <c r="J349626" i="51"/>
  <c r="H349626" i="51" s="1"/>
  <c r="J349627" i="51"/>
  <c r="H349627" i="51" s="1"/>
  <c r="J349628" i="51"/>
  <c r="H349628" i="51" s="1"/>
  <c r="J349629" i="51"/>
  <c r="H349629" i="51" s="1"/>
  <c r="J349630" i="51"/>
  <c r="H349630" i="51" s="1"/>
  <c r="J349631" i="51"/>
  <c r="H349631" i="51" s="1"/>
  <c r="J349632" i="51"/>
  <c r="H349632" i="51" s="1"/>
  <c r="J349633" i="51"/>
  <c r="H349633" i="51" s="1"/>
  <c r="J349634" i="51"/>
  <c r="H349634" i="51" s="1"/>
  <c r="J349635" i="51"/>
  <c r="H349635" i="51" s="1"/>
  <c r="J349636" i="51"/>
  <c r="H349636" i="51" s="1"/>
  <c r="J349637" i="51"/>
  <c r="H349637" i="51" s="1"/>
  <c r="J349638" i="51"/>
  <c r="H349638" i="51" s="1"/>
  <c r="J349639" i="51"/>
  <c r="H349639" i="51" s="1"/>
  <c r="J349640" i="51"/>
  <c r="H349640" i="51" s="1"/>
  <c r="J349641" i="51"/>
  <c r="H349641" i="51" s="1"/>
  <c r="J349642" i="51"/>
  <c r="H349642" i="51" s="1"/>
  <c r="J349643" i="51"/>
  <c r="H349643" i="51" s="1"/>
  <c r="J349644" i="51"/>
  <c r="H349644" i="51" s="1"/>
  <c r="J349645" i="51"/>
  <c r="H349645" i="51" s="1"/>
  <c r="J349646" i="51"/>
  <c r="H349646" i="51" s="1"/>
  <c r="J349647" i="51"/>
  <c r="H349647" i="51" s="1"/>
  <c r="J349648" i="51"/>
  <c r="H349648" i="51" s="1"/>
  <c r="J349649" i="51"/>
  <c r="H349649" i="51" s="1"/>
  <c r="J349650" i="51"/>
  <c r="H349650" i="51" s="1"/>
  <c r="J349651" i="51"/>
  <c r="H349651" i="51" s="1"/>
  <c r="J349652" i="51"/>
  <c r="H349652" i="51" s="1"/>
  <c r="J349653" i="51"/>
  <c r="H349653" i="51" s="1"/>
  <c r="J349654" i="51"/>
  <c r="H349654" i="51" s="1"/>
  <c r="J349655" i="51"/>
  <c r="H349655" i="51" s="1"/>
  <c r="J349656" i="51"/>
  <c r="H349656" i="51" s="1"/>
  <c r="J349657" i="51"/>
  <c r="H349657" i="51" s="1"/>
  <c r="J349658" i="51"/>
  <c r="H349658" i="51" s="1"/>
  <c r="J349659" i="51"/>
  <c r="H349659" i="51" s="1"/>
  <c r="J349660" i="51"/>
  <c r="H349660" i="51" s="1"/>
  <c r="J349661" i="51"/>
  <c r="H349661" i="51" s="1"/>
  <c r="J349662" i="51"/>
  <c r="H349662" i="51" s="1"/>
  <c r="J349663" i="51"/>
  <c r="H349663" i="51" s="1"/>
  <c r="J349664" i="51"/>
  <c r="H349664" i="51" s="1"/>
  <c r="J349665" i="51"/>
  <c r="H349665" i="51" s="1"/>
  <c r="J349666" i="51"/>
  <c r="H349666" i="51" s="1"/>
  <c r="J349667" i="51"/>
  <c r="H349667" i="51" s="1"/>
  <c r="J349668" i="51"/>
  <c r="H349668" i="51" s="1"/>
  <c r="J349669" i="51"/>
  <c r="H349669" i="51" s="1"/>
  <c r="J349670" i="51"/>
  <c r="H349670" i="51" s="1"/>
  <c r="J349671" i="51"/>
  <c r="H349671" i="51" s="1"/>
  <c r="J349672" i="51"/>
  <c r="H349672" i="51" s="1"/>
  <c r="J349673" i="51"/>
  <c r="H349673" i="51" s="1"/>
  <c r="J349674" i="51"/>
  <c r="H349674" i="51" s="1"/>
  <c r="J349675" i="51"/>
  <c r="H349675" i="51" s="1"/>
  <c r="J349676" i="51"/>
  <c r="H349676" i="51" s="1"/>
  <c r="J349677" i="51"/>
  <c r="H349677" i="51" s="1"/>
  <c r="J349678" i="51"/>
  <c r="H349678" i="51" s="1"/>
  <c r="J349679" i="51"/>
  <c r="H349679" i="51" s="1"/>
  <c r="J349680" i="51"/>
  <c r="H349680" i="51" s="1"/>
  <c r="J349681" i="51"/>
  <c r="H349681" i="51" s="1"/>
  <c r="J349682" i="51"/>
  <c r="H349682" i="51" s="1"/>
  <c r="J349683" i="51"/>
  <c r="H349683" i="51" s="1"/>
  <c r="J349684" i="51"/>
  <c r="H349684" i="51" s="1"/>
  <c r="J349685" i="51"/>
  <c r="H349685" i="51" s="1"/>
  <c r="J349686" i="51"/>
  <c r="H349686" i="51" s="1"/>
  <c r="J349687" i="51"/>
  <c r="H349687" i="51" s="1"/>
  <c r="J349688" i="51"/>
  <c r="H349688" i="51" s="1"/>
  <c r="J349689" i="51"/>
  <c r="H349689" i="51" s="1"/>
  <c r="J349690" i="51"/>
  <c r="H349690" i="51" s="1"/>
  <c r="J349691" i="51"/>
  <c r="H349691" i="51" s="1"/>
  <c r="J349692" i="51"/>
  <c r="H349692" i="51" s="1"/>
  <c r="J349693" i="51"/>
  <c r="H349693" i="51" s="1"/>
  <c r="J349694" i="51"/>
  <c r="H349694" i="51" s="1"/>
  <c r="J349695" i="51"/>
  <c r="H349695" i="51" s="1"/>
  <c r="J349696" i="51"/>
  <c r="H349696" i="51" s="1"/>
  <c r="J349697" i="51"/>
  <c r="H349697" i="51" s="1"/>
  <c r="J349698" i="51"/>
  <c r="H349698" i="51" s="1"/>
  <c r="J349699" i="51"/>
  <c r="H349699" i="51" s="1"/>
  <c r="J349700" i="51"/>
  <c r="H349700" i="51" s="1"/>
  <c r="J349701" i="51"/>
  <c r="H349701" i="51" s="1"/>
  <c r="J349702" i="51"/>
  <c r="H349702" i="51" s="1"/>
  <c r="J349703" i="51"/>
  <c r="H349703" i="51" s="1"/>
  <c r="J349704" i="51"/>
  <c r="H349704" i="51" s="1"/>
  <c r="J349705" i="51"/>
  <c r="H349705" i="51" s="1"/>
  <c r="J349706" i="51"/>
  <c r="H349706" i="51" s="1"/>
  <c r="J349707" i="51"/>
  <c r="H349707" i="51" s="1"/>
  <c r="J349708" i="51"/>
  <c r="H349708" i="51" s="1"/>
  <c r="J349709" i="51"/>
  <c r="H349709" i="51" s="1"/>
  <c r="J349710" i="51"/>
  <c r="H349710" i="51" s="1"/>
  <c r="J349711" i="51"/>
  <c r="H349711" i="51" s="1"/>
  <c r="J349712" i="51"/>
  <c r="H349712" i="51" s="1"/>
  <c r="J349713" i="51"/>
  <c r="H349713" i="51" s="1"/>
  <c r="J349714" i="51"/>
  <c r="H349714" i="51" s="1"/>
  <c r="J349715" i="51"/>
  <c r="H349715" i="51" s="1"/>
  <c r="J349716" i="51"/>
  <c r="H349716" i="51" s="1"/>
  <c r="J349717" i="51"/>
  <c r="H349717" i="51" s="1"/>
  <c r="J349718" i="51"/>
  <c r="H349718" i="51" s="1"/>
  <c r="J349719" i="51"/>
  <c r="H349719" i="51" s="1"/>
  <c r="J349720" i="51"/>
  <c r="H349720" i="51" s="1"/>
  <c r="J349721" i="51"/>
  <c r="H349721" i="51" s="1"/>
  <c r="J349722" i="51"/>
  <c r="H349722" i="51" s="1"/>
  <c r="J349723" i="51"/>
  <c r="H349723" i="51" s="1"/>
  <c r="J349724" i="51"/>
  <c r="H349724" i="51" s="1"/>
  <c r="J349725" i="51"/>
  <c r="H349725" i="51" s="1"/>
  <c r="J349726" i="51"/>
  <c r="H349726" i="51" s="1"/>
  <c r="J349727" i="51"/>
  <c r="H349727" i="51" s="1"/>
  <c r="J349728" i="51"/>
  <c r="H349728" i="51" s="1"/>
  <c r="J349729" i="51"/>
  <c r="H349729" i="51" s="1"/>
  <c r="J349730" i="51"/>
  <c r="H349730" i="51" s="1"/>
  <c r="J349731" i="51"/>
  <c r="H349731" i="51" s="1"/>
  <c r="J349732" i="51"/>
  <c r="H349732" i="51" s="1"/>
  <c r="J349733" i="51"/>
  <c r="H349733" i="51" s="1"/>
  <c r="J349734" i="51"/>
  <c r="H349734" i="51" s="1"/>
  <c r="J349735" i="51"/>
  <c r="H349735" i="51" s="1"/>
  <c r="J349736" i="51"/>
  <c r="H349736" i="51" s="1"/>
  <c r="J349737" i="51"/>
  <c r="H349737" i="51" s="1"/>
  <c r="J349738" i="51"/>
  <c r="H349738" i="51" s="1"/>
  <c r="J349739" i="51"/>
  <c r="H349739" i="51" s="1"/>
  <c r="J349740" i="51"/>
  <c r="H349740" i="51" s="1"/>
  <c r="J349741" i="51"/>
  <c r="H349741" i="51" s="1"/>
  <c r="J349742" i="51"/>
  <c r="H349742" i="51" s="1"/>
  <c r="J349743" i="51"/>
  <c r="H349743" i="51" s="1"/>
  <c r="J349744" i="51"/>
  <c r="H349744" i="51" s="1"/>
  <c r="J349745" i="51"/>
  <c r="H349745" i="51" s="1"/>
  <c r="J349746" i="51"/>
  <c r="H349746" i="51" s="1"/>
  <c r="J349747" i="51"/>
  <c r="H349747" i="51" s="1"/>
  <c r="J349748" i="51"/>
  <c r="H349748" i="51" s="1"/>
  <c r="J349749" i="51"/>
  <c r="H349749" i="51" s="1"/>
  <c r="J349750" i="51"/>
  <c r="H349750" i="51" s="1"/>
  <c r="J349751" i="51"/>
  <c r="H349751" i="51" s="1"/>
  <c r="J349752" i="51"/>
  <c r="H349752" i="51" s="1"/>
  <c r="J349753" i="51"/>
  <c r="H349753" i="51" s="1"/>
  <c r="J349754" i="51"/>
  <c r="H349754" i="51" s="1"/>
  <c r="J349755" i="51"/>
  <c r="H349755" i="51" s="1"/>
  <c r="J349756" i="51"/>
  <c r="H349756" i="51" s="1"/>
  <c r="J349757" i="51"/>
  <c r="H349757" i="51" s="1"/>
  <c r="J349758" i="51"/>
  <c r="H349758" i="51" s="1"/>
  <c r="J349759" i="51"/>
  <c r="H349759" i="51" s="1"/>
  <c r="J349760" i="51"/>
  <c r="H349760" i="51" s="1"/>
  <c r="J349761" i="51"/>
  <c r="H349761" i="51" s="1"/>
  <c r="J349762" i="51"/>
  <c r="H349762" i="51" s="1"/>
  <c r="J349763" i="51"/>
  <c r="H349763" i="51" s="1"/>
  <c r="J349764" i="51"/>
  <c r="H349764" i="51" s="1"/>
  <c r="J349765" i="51"/>
  <c r="H349765" i="51" s="1"/>
  <c r="J349766" i="51"/>
  <c r="H349766" i="51" s="1"/>
  <c r="J349767" i="51"/>
  <c r="H349767" i="51" s="1"/>
  <c r="J349768" i="51"/>
  <c r="H349768" i="51" s="1"/>
  <c r="J349769" i="51"/>
  <c r="H349769" i="51" s="1"/>
  <c r="J349770" i="51"/>
  <c r="H349770" i="51" s="1"/>
  <c r="J349771" i="51"/>
  <c r="H349771" i="51" s="1"/>
  <c r="J349772" i="51"/>
  <c r="H349772" i="51" s="1"/>
  <c r="J349773" i="51"/>
  <c r="H349773" i="51" s="1"/>
  <c r="J349774" i="51"/>
  <c r="H349774" i="51" s="1"/>
  <c r="J349775" i="51"/>
  <c r="H349775" i="51" s="1"/>
  <c r="J349776" i="51"/>
  <c r="H349776" i="51" s="1"/>
  <c r="J349777" i="51"/>
  <c r="H349777" i="51" s="1"/>
  <c r="J349778" i="51"/>
  <c r="H349778" i="51" s="1"/>
  <c r="J349779" i="51"/>
  <c r="H349779" i="51" s="1"/>
  <c r="J349780" i="51"/>
  <c r="H349780" i="51" s="1"/>
  <c r="J349781" i="51"/>
  <c r="H349781" i="51" s="1"/>
  <c r="J349782" i="51"/>
  <c r="H349782" i="51" s="1"/>
  <c r="J349783" i="51"/>
  <c r="H349783" i="51" s="1"/>
  <c r="J349784" i="51"/>
  <c r="H349784" i="51" s="1"/>
  <c r="J349785" i="51"/>
  <c r="H349785" i="51" s="1"/>
  <c r="J349786" i="51"/>
  <c r="H349786" i="51" s="1"/>
  <c r="J349787" i="51"/>
  <c r="H349787" i="51" s="1"/>
  <c r="J349788" i="51"/>
  <c r="H349788" i="51" s="1"/>
  <c r="J349789" i="51"/>
  <c r="H349789" i="51" s="1"/>
  <c r="J349790" i="51"/>
  <c r="H349790" i="51" s="1"/>
  <c r="J349791" i="51"/>
  <c r="H349791" i="51" s="1"/>
  <c r="J349792" i="51"/>
  <c r="H349792" i="51" s="1"/>
  <c r="J349793" i="51"/>
  <c r="H349793" i="51" s="1"/>
  <c r="J349794" i="51"/>
  <c r="H349794" i="51" s="1"/>
  <c r="J349795" i="51"/>
  <c r="H349795" i="51" s="1"/>
  <c r="J349796" i="51"/>
  <c r="H349796" i="51" s="1"/>
  <c r="J349797" i="51"/>
  <c r="H349797" i="51" s="1"/>
  <c r="J349798" i="51"/>
  <c r="H349798" i="51" s="1"/>
  <c r="J349799" i="51"/>
  <c r="H349799" i="51" s="1"/>
  <c r="J349800" i="51"/>
  <c r="H349800" i="51" s="1"/>
  <c r="J349801" i="51"/>
  <c r="H349801" i="51" s="1"/>
  <c r="J349802" i="51"/>
  <c r="H349802" i="51" s="1"/>
  <c r="J349803" i="51"/>
  <c r="H349803" i="51" s="1"/>
  <c r="J349804" i="51"/>
  <c r="H349804" i="51" s="1"/>
  <c r="J349805" i="51"/>
  <c r="H349805" i="51" s="1"/>
  <c r="J349806" i="51"/>
  <c r="H349806" i="51" s="1"/>
  <c r="J349807" i="51"/>
  <c r="H349807" i="51" s="1"/>
  <c r="J349808" i="51"/>
  <c r="H349808" i="51" s="1"/>
  <c r="J349809" i="51"/>
  <c r="H349809" i="51" s="1"/>
  <c r="J349810" i="51"/>
  <c r="H349810" i="51" s="1"/>
  <c r="J349811" i="51"/>
  <c r="H349811" i="51" s="1"/>
  <c r="J349812" i="51"/>
  <c r="H349812" i="51" s="1"/>
  <c r="J349813" i="51"/>
  <c r="H349813" i="51" s="1"/>
  <c r="J349814" i="51"/>
  <c r="H349814" i="51" s="1"/>
  <c r="J349815" i="51"/>
  <c r="H349815" i="51" s="1"/>
  <c r="J349816" i="51"/>
  <c r="H349816" i="51" s="1"/>
  <c r="J349817" i="51"/>
  <c r="H349817" i="51" s="1"/>
  <c r="J349818" i="51"/>
  <c r="H349818" i="51" s="1"/>
  <c r="J349819" i="51"/>
  <c r="H349819" i="51" s="1"/>
  <c r="J349820" i="51"/>
  <c r="H349820" i="51" s="1"/>
  <c r="J349821" i="51"/>
  <c r="H349821" i="51" s="1"/>
  <c r="J349822" i="51"/>
  <c r="H349822" i="51" s="1"/>
  <c r="J349823" i="51"/>
  <c r="H349823" i="51" s="1"/>
  <c r="J349824" i="51"/>
  <c r="H349824" i="51" s="1"/>
  <c r="J349825" i="51"/>
  <c r="H349825" i="51" s="1"/>
  <c r="J349826" i="51"/>
  <c r="H349826" i="51" s="1"/>
  <c r="J349827" i="51"/>
  <c r="H349827" i="51" s="1"/>
  <c r="J349828" i="51"/>
  <c r="H349828" i="51" s="1"/>
  <c r="J349829" i="51"/>
  <c r="H349829" i="51" s="1"/>
  <c r="J349830" i="51"/>
  <c r="H349830" i="51" s="1"/>
  <c r="J349831" i="51"/>
  <c r="H349831" i="51" s="1"/>
  <c r="J349832" i="51"/>
  <c r="H349832" i="51" s="1"/>
  <c r="J349833" i="51"/>
  <c r="H349833" i="51" s="1"/>
  <c r="J349834" i="51"/>
  <c r="H349834" i="51" s="1"/>
  <c r="J349835" i="51"/>
  <c r="H349835" i="51" s="1"/>
  <c r="J349836" i="51"/>
  <c r="H349836" i="51" s="1"/>
  <c r="J349837" i="51"/>
  <c r="H349837" i="51" s="1"/>
  <c r="J349838" i="51"/>
  <c r="H349838" i="51" s="1"/>
  <c r="J349839" i="51"/>
  <c r="H349839" i="51" s="1"/>
  <c r="J349840" i="51"/>
  <c r="H349840" i="51" s="1"/>
  <c r="J349841" i="51"/>
  <c r="H349841" i="51" s="1"/>
  <c r="J349842" i="51"/>
  <c r="H349842" i="51" s="1"/>
  <c r="J349843" i="51"/>
  <c r="H349843" i="51" s="1"/>
  <c r="J349844" i="51"/>
  <c r="H349844" i="51" s="1"/>
  <c r="J349845" i="51"/>
  <c r="H349845" i="51" s="1"/>
  <c r="J349846" i="51"/>
  <c r="H349846" i="51" s="1"/>
  <c r="J349847" i="51"/>
  <c r="H349847" i="51" s="1"/>
  <c r="J349848" i="51"/>
  <c r="H349848" i="51" s="1"/>
  <c r="J349849" i="51"/>
  <c r="H349849" i="51" s="1"/>
  <c r="J349850" i="51"/>
  <c r="H349850" i="51" s="1"/>
  <c r="J349851" i="51"/>
  <c r="H349851" i="51" s="1"/>
  <c r="J349852" i="51"/>
  <c r="H349852" i="51" s="1"/>
  <c r="J349853" i="51"/>
  <c r="H349853" i="51" s="1"/>
  <c r="J349854" i="51"/>
  <c r="H349854" i="51" s="1"/>
  <c r="J349855" i="51"/>
  <c r="H349855" i="51" s="1"/>
  <c r="J349856" i="51"/>
  <c r="H349856" i="51" s="1"/>
  <c r="J349857" i="51"/>
  <c r="H349857" i="51" s="1"/>
  <c r="J349858" i="51"/>
  <c r="H349858" i="51" s="1"/>
  <c r="J349859" i="51"/>
  <c r="H349859" i="51" s="1"/>
  <c r="J349860" i="51"/>
  <c r="H349860" i="51" s="1"/>
  <c r="J349861" i="51"/>
  <c r="H349861" i="51" s="1"/>
  <c r="J349862" i="51"/>
  <c r="H349862" i="51" s="1"/>
  <c r="J349863" i="51"/>
  <c r="H349863" i="51" s="1"/>
  <c r="J349864" i="51"/>
  <c r="H349864" i="51" s="1"/>
  <c r="J349865" i="51"/>
  <c r="H349865" i="51" s="1"/>
  <c r="J349866" i="51"/>
  <c r="H349866" i="51" s="1"/>
  <c r="J349867" i="51"/>
  <c r="H349867" i="51" s="1"/>
  <c r="J349868" i="51"/>
  <c r="H349868" i="51" s="1"/>
  <c r="J349869" i="51"/>
  <c r="H349869" i="51" s="1"/>
  <c r="J349870" i="51"/>
  <c r="H349870" i="51" s="1"/>
  <c r="J349871" i="51"/>
  <c r="H349871" i="51" s="1"/>
  <c r="J349872" i="51"/>
  <c r="H349872" i="51" s="1"/>
  <c r="J349873" i="51"/>
  <c r="H349873" i="51" s="1"/>
  <c r="J349874" i="51"/>
  <c r="H349874" i="51" s="1"/>
  <c r="J349875" i="51"/>
  <c r="H349875" i="51" s="1"/>
  <c r="J349876" i="51"/>
  <c r="H349876" i="51" s="1"/>
  <c r="J349877" i="51"/>
  <c r="H349877" i="51" s="1"/>
  <c r="J349878" i="51"/>
  <c r="H349878" i="51" s="1"/>
  <c r="J349879" i="51"/>
  <c r="H349879" i="51" s="1"/>
  <c r="J349880" i="51"/>
  <c r="H349880" i="51" s="1"/>
  <c r="J349881" i="51"/>
  <c r="H349881" i="51" s="1"/>
  <c r="J349882" i="51"/>
  <c r="H349882" i="51" s="1"/>
  <c r="J349883" i="51"/>
  <c r="H349883" i="51" s="1"/>
  <c r="J349884" i="51"/>
  <c r="H349884" i="51" s="1"/>
  <c r="J349885" i="51"/>
  <c r="H349885" i="51" s="1"/>
  <c r="J349886" i="51"/>
  <c r="H349886" i="51" s="1"/>
  <c r="J349887" i="51"/>
  <c r="H349887" i="51" s="1"/>
  <c r="J349888" i="51"/>
  <c r="H349888" i="51" s="1"/>
  <c r="J349889" i="51"/>
  <c r="H349889" i="51" s="1"/>
  <c r="J349890" i="51"/>
  <c r="H349890" i="51" s="1"/>
  <c r="J349891" i="51"/>
  <c r="H349891" i="51" s="1"/>
  <c r="J349892" i="51"/>
  <c r="H349892" i="51" s="1"/>
  <c r="J349893" i="51"/>
  <c r="H349893" i="51" s="1"/>
  <c r="J349894" i="51"/>
  <c r="H349894" i="51" s="1"/>
  <c r="J349895" i="51"/>
  <c r="H349895" i="51" s="1"/>
  <c r="J349896" i="51"/>
  <c r="H349896" i="51" s="1"/>
  <c r="J349897" i="51"/>
  <c r="H349897" i="51" s="1"/>
  <c r="J349898" i="51"/>
  <c r="H349898" i="51" s="1"/>
  <c r="J349899" i="51"/>
  <c r="H349899" i="51" s="1"/>
  <c r="J349900" i="51"/>
  <c r="H349900" i="51" s="1"/>
  <c r="J349901" i="51"/>
  <c r="H349901" i="51" s="1"/>
  <c r="J349902" i="51"/>
  <c r="H349902" i="51" s="1"/>
  <c r="J349903" i="51"/>
  <c r="H349903" i="51" s="1"/>
  <c r="J349904" i="51"/>
  <c r="H349904" i="51" s="1"/>
  <c r="J349905" i="51"/>
  <c r="H349905" i="51" s="1"/>
  <c r="J349906" i="51"/>
  <c r="H349906" i="51" s="1"/>
  <c r="J349907" i="51"/>
  <c r="H349907" i="51" s="1"/>
  <c r="J349908" i="51"/>
  <c r="H349908" i="51" s="1"/>
  <c r="J349909" i="51"/>
  <c r="H349909" i="51" s="1"/>
  <c r="J349910" i="51"/>
  <c r="H349910" i="51" s="1"/>
  <c r="J349911" i="51"/>
  <c r="H349911" i="51" s="1"/>
  <c r="J349912" i="51"/>
  <c r="H349912" i="51" s="1"/>
  <c r="J349913" i="51"/>
  <c r="H349913" i="51" s="1"/>
  <c r="J349914" i="51"/>
  <c r="H349914" i="51" s="1"/>
  <c r="J349915" i="51"/>
  <c r="H349915" i="51" s="1"/>
  <c r="J349916" i="51"/>
  <c r="H349916" i="51" s="1"/>
  <c r="J349917" i="51"/>
  <c r="H349917" i="51" s="1"/>
  <c r="J349918" i="51"/>
  <c r="H349918" i="51" s="1"/>
  <c r="J349919" i="51"/>
  <c r="H349919" i="51" s="1"/>
  <c r="J349920" i="51"/>
  <c r="H349920" i="51" s="1"/>
  <c r="J349921" i="51"/>
  <c r="H349921" i="51" s="1"/>
  <c r="J349922" i="51"/>
  <c r="H349922" i="51" s="1"/>
  <c r="J349923" i="51"/>
  <c r="H349923" i="51" s="1"/>
  <c r="J349924" i="51"/>
  <c r="H349924" i="51" s="1"/>
  <c r="J349925" i="51"/>
  <c r="H349925" i="51" s="1"/>
  <c r="J349926" i="51"/>
  <c r="H349926" i="51" s="1"/>
  <c r="J349927" i="51"/>
  <c r="H349927" i="51" s="1"/>
  <c r="J349928" i="51"/>
  <c r="H349928" i="51" s="1"/>
  <c r="J349929" i="51"/>
  <c r="H349929" i="51" s="1"/>
  <c r="J349930" i="51"/>
  <c r="H349930" i="51" s="1"/>
  <c r="J349931" i="51"/>
  <c r="H349931" i="51" s="1"/>
  <c r="J349932" i="51"/>
  <c r="H349932" i="51" s="1"/>
  <c r="J349933" i="51"/>
  <c r="H349933" i="51" s="1"/>
  <c r="J349934" i="51"/>
  <c r="H349934" i="51" s="1"/>
  <c r="J349935" i="51"/>
  <c r="H349935" i="51" s="1"/>
  <c r="J349936" i="51"/>
  <c r="H349936" i="51" s="1"/>
  <c r="J349937" i="51"/>
  <c r="H349937" i="51" s="1"/>
  <c r="J349938" i="51"/>
  <c r="H349938" i="51" s="1"/>
  <c r="J349939" i="51"/>
  <c r="H349939" i="51" s="1"/>
  <c r="J349940" i="51"/>
  <c r="H349940" i="51" s="1"/>
  <c r="J349941" i="51"/>
  <c r="H349941" i="51" s="1"/>
  <c r="J349942" i="51"/>
  <c r="H349942" i="51" s="1"/>
  <c r="J349943" i="51"/>
  <c r="H349943" i="51" s="1"/>
  <c r="J349944" i="51"/>
  <c r="H349944" i="51" s="1"/>
  <c r="J349945" i="51"/>
  <c r="H349945" i="51" s="1"/>
  <c r="J349946" i="51"/>
  <c r="H349946" i="51" s="1"/>
  <c r="J349947" i="51"/>
  <c r="H349947" i="51" s="1"/>
  <c r="J349948" i="51"/>
  <c r="H349948" i="51" s="1"/>
  <c r="J349949" i="51"/>
  <c r="H349949" i="51" s="1"/>
  <c r="J349950" i="51"/>
  <c r="H349950" i="51" s="1"/>
  <c r="J349951" i="51"/>
  <c r="H349951" i="51" s="1"/>
  <c r="J349952" i="51"/>
  <c r="H349952" i="51" s="1"/>
  <c r="J349953" i="51"/>
  <c r="H349953" i="51" s="1"/>
  <c r="J349954" i="51"/>
  <c r="H349954" i="51" s="1"/>
  <c r="J349955" i="51"/>
  <c r="H349955" i="51" s="1"/>
  <c r="J349956" i="51"/>
  <c r="H349956" i="51" s="1"/>
  <c r="J349957" i="51"/>
  <c r="H349957" i="51" s="1"/>
  <c r="J349958" i="51"/>
  <c r="H349958" i="51" s="1"/>
  <c r="J349959" i="51"/>
  <c r="H349959" i="51" s="1"/>
  <c r="J349960" i="51"/>
  <c r="H349960" i="51" s="1"/>
  <c r="J349961" i="51"/>
  <c r="H349961" i="51" s="1"/>
  <c r="J349962" i="51"/>
  <c r="H349962" i="51" s="1"/>
  <c r="J349963" i="51"/>
  <c r="H349963" i="51" s="1"/>
  <c r="J349964" i="51"/>
  <c r="H349964" i="51" s="1"/>
  <c r="J349965" i="51"/>
  <c r="H349965" i="51" s="1"/>
  <c r="J349966" i="51"/>
  <c r="H349966" i="51" s="1"/>
  <c r="J349967" i="51"/>
  <c r="H349967" i="51" s="1"/>
  <c r="J349968" i="51"/>
  <c r="H349968" i="51" s="1"/>
  <c r="J349969" i="51"/>
  <c r="H349969" i="51" s="1"/>
  <c r="J349970" i="51"/>
  <c r="H349970" i="51" s="1"/>
  <c r="J349971" i="51"/>
  <c r="H349971" i="51" s="1"/>
  <c r="J349972" i="51"/>
  <c r="H349972" i="51" s="1"/>
  <c r="J349973" i="51"/>
  <c r="H349973" i="51" s="1"/>
  <c r="J349974" i="51"/>
  <c r="H349974" i="51" s="1"/>
  <c r="J349975" i="51"/>
  <c r="H349975" i="51" s="1"/>
  <c r="J349976" i="51"/>
  <c r="H349976" i="51" s="1"/>
  <c r="J349977" i="51"/>
  <c r="H349977" i="51" s="1"/>
  <c r="J349978" i="51"/>
  <c r="H349978" i="51" s="1"/>
  <c r="J349979" i="51"/>
  <c r="H349979" i="51" s="1"/>
  <c r="J349980" i="51"/>
  <c r="H349980" i="51" s="1"/>
  <c r="J349981" i="51"/>
  <c r="H349981" i="51" s="1"/>
  <c r="J349982" i="51"/>
  <c r="H349982" i="51" s="1"/>
  <c r="J349983" i="51"/>
  <c r="H349983" i="51" s="1"/>
  <c r="J349984" i="51"/>
  <c r="H349984" i="51" s="1"/>
  <c r="J349985" i="51"/>
  <c r="H349985" i="51" s="1"/>
  <c r="J349986" i="51"/>
  <c r="H349986" i="51" s="1"/>
  <c r="J349987" i="51"/>
  <c r="H349987" i="51" s="1"/>
  <c r="J349988" i="51"/>
  <c r="H349988" i="51" s="1"/>
  <c r="J349989" i="51"/>
  <c r="H349989" i="51" s="1"/>
  <c r="J349990" i="51"/>
  <c r="H349990" i="51" s="1"/>
  <c r="J349991" i="51"/>
  <c r="H349991" i="51" s="1"/>
  <c r="J349992" i="51"/>
  <c r="H349992" i="51" s="1"/>
  <c r="J349993" i="51"/>
  <c r="H349993" i="51" s="1"/>
  <c r="J349994" i="51"/>
  <c r="H349994" i="51" s="1"/>
  <c r="J349995" i="51"/>
  <c r="H349995" i="51" s="1"/>
  <c r="J349996" i="51"/>
  <c r="H349996" i="51" s="1"/>
  <c r="J349997" i="51"/>
  <c r="H349997" i="51" s="1"/>
  <c r="J349998" i="51"/>
  <c r="H349998" i="51" s="1"/>
  <c r="J349999" i="51"/>
  <c r="H349999" i="51" s="1"/>
  <c r="J350000" i="51"/>
  <c r="H350000" i="51" s="1"/>
  <c r="J350001" i="51"/>
  <c r="H350001" i="51" s="1"/>
  <c r="J350002" i="51"/>
  <c r="H350002" i="51" s="1"/>
  <c r="J350003" i="51"/>
  <c r="H350003" i="51" s="1"/>
  <c r="J350004" i="51"/>
  <c r="H350004" i="51" s="1"/>
  <c r="J350005" i="51"/>
  <c r="H350005" i="51" s="1"/>
  <c r="J350006" i="51"/>
  <c r="H350006" i="51" s="1"/>
  <c r="J350007" i="51"/>
  <c r="H350007" i="51" s="1"/>
  <c r="J350008" i="51"/>
  <c r="H350008" i="51" s="1"/>
  <c r="J350009" i="51"/>
  <c r="H350009" i="51" s="1"/>
  <c r="J350010" i="51"/>
  <c r="H350010" i="51" s="1"/>
  <c r="J350011" i="51"/>
  <c r="H350011" i="51" s="1"/>
  <c r="J350012" i="51"/>
  <c r="H350012" i="51" s="1"/>
  <c r="J350013" i="51"/>
  <c r="H350013" i="51" s="1"/>
  <c r="J350014" i="51"/>
  <c r="H350014" i="51" s="1"/>
  <c r="J350015" i="51"/>
  <c r="H350015" i="51" s="1"/>
  <c r="J350016" i="51"/>
  <c r="H350016" i="51" s="1"/>
  <c r="J350017" i="51"/>
  <c r="H350017" i="51" s="1"/>
  <c r="J350018" i="51"/>
  <c r="H350018" i="51" s="1"/>
  <c r="J350019" i="51"/>
  <c r="H350019" i="51" s="1"/>
  <c r="J350020" i="51"/>
  <c r="H350020" i="51" s="1"/>
  <c r="J350021" i="51"/>
  <c r="H350021" i="51" s="1"/>
  <c r="J350022" i="51"/>
  <c r="H350022" i="51" s="1"/>
  <c r="J350023" i="51"/>
  <c r="H350023" i="51" s="1"/>
  <c r="J350024" i="51"/>
  <c r="H350024" i="51" s="1"/>
  <c r="J350025" i="51"/>
  <c r="H350025" i="51" s="1"/>
  <c r="J350026" i="51"/>
  <c r="H350026" i="51" s="1"/>
  <c r="J350027" i="51"/>
  <c r="H350027" i="51" s="1"/>
  <c r="J350028" i="51"/>
  <c r="H350028" i="51" s="1"/>
  <c r="J350029" i="51"/>
  <c r="H350029" i="51" s="1"/>
  <c r="J350030" i="51"/>
  <c r="H350030" i="51" s="1"/>
  <c r="J350031" i="51"/>
  <c r="H350031" i="51" s="1"/>
  <c r="J350032" i="51"/>
  <c r="H350032" i="51" s="1"/>
  <c r="J350033" i="51"/>
  <c r="H350033" i="51" s="1"/>
  <c r="J350034" i="51"/>
  <c r="H350034" i="51" s="1"/>
  <c r="J350035" i="51"/>
  <c r="H350035" i="51" s="1"/>
  <c r="J350036" i="51"/>
  <c r="H350036" i="51" s="1"/>
  <c r="J350037" i="51"/>
  <c r="H350037" i="51" s="1"/>
  <c r="J350038" i="51"/>
  <c r="H350038" i="51" s="1"/>
  <c r="J350039" i="51"/>
  <c r="H350039" i="51" s="1"/>
  <c r="J350040" i="51"/>
  <c r="H350040" i="51" s="1"/>
  <c r="J350041" i="51"/>
  <c r="H350041" i="51" s="1"/>
  <c r="J350042" i="51"/>
  <c r="H350042" i="51" s="1"/>
  <c r="J350043" i="51"/>
  <c r="H350043" i="51" s="1"/>
  <c r="J350044" i="51"/>
  <c r="H350044" i="51" s="1"/>
  <c r="J350045" i="51"/>
  <c r="H350045" i="51" s="1"/>
  <c r="J350046" i="51"/>
  <c r="H350046" i="51" s="1"/>
  <c r="J350047" i="51"/>
  <c r="H350047" i="51" s="1"/>
  <c r="J350048" i="51"/>
  <c r="H350048" i="51" s="1"/>
  <c r="J350049" i="51"/>
  <c r="H350049" i="51" s="1"/>
  <c r="J350050" i="51"/>
  <c r="H350050" i="51" s="1"/>
  <c r="J350051" i="51"/>
  <c r="H350051" i="51" s="1"/>
  <c r="J350052" i="51"/>
  <c r="H350052" i="51" s="1"/>
  <c r="J350053" i="51"/>
  <c r="H350053" i="51" s="1"/>
  <c r="J350054" i="51"/>
  <c r="H350054" i="51" s="1"/>
  <c r="J350055" i="51"/>
  <c r="H350055" i="51" s="1"/>
  <c r="J350056" i="51"/>
  <c r="H350056" i="51" s="1"/>
  <c r="J350057" i="51"/>
  <c r="H350057" i="51" s="1"/>
  <c r="J350058" i="51"/>
  <c r="H350058" i="51" s="1"/>
  <c r="J350059" i="51"/>
  <c r="H350059" i="51" s="1"/>
  <c r="J350060" i="51"/>
  <c r="H350060" i="51" s="1"/>
  <c r="J350061" i="51"/>
  <c r="H350061" i="51" s="1"/>
  <c r="J350062" i="51"/>
  <c r="H350062" i="51" s="1"/>
  <c r="J350063" i="51"/>
  <c r="H350063" i="51" s="1"/>
  <c r="J350064" i="51"/>
  <c r="H350064" i="51" s="1"/>
  <c r="J350065" i="51"/>
  <c r="H350065" i="51" s="1"/>
  <c r="J350066" i="51"/>
  <c r="H350066" i="51" s="1"/>
  <c r="J350067" i="51"/>
  <c r="H350067" i="51" s="1"/>
  <c r="J350068" i="51"/>
  <c r="H350068" i="51" s="1"/>
  <c r="J350069" i="51"/>
  <c r="H350069" i="51" s="1"/>
  <c r="J350070" i="51"/>
  <c r="H350070" i="51" s="1"/>
  <c r="J350071" i="51"/>
  <c r="H350071" i="51" s="1"/>
  <c r="J350072" i="51"/>
  <c r="H350072" i="51" s="1"/>
  <c r="J350073" i="51"/>
  <c r="H350073" i="51" s="1"/>
  <c r="J350074" i="51"/>
  <c r="H350074" i="51" s="1"/>
  <c r="J350075" i="51"/>
  <c r="H350075" i="51" s="1"/>
  <c r="J350076" i="51"/>
  <c r="H350076" i="51" s="1"/>
  <c r="J350077" i="51"/>
  <c r="H350077" i="51" s="1"/>
  <c r="J350078" i="51"/>
  <c r="H350078" i="51" s="1"/>
  <c r="J350079" i="51"/>
  <c r="H350079" i="51" s="1"/>
  <c r="J350080" i="51"/>
  <c r="H350080" i="51" s="1"/>
  <c r="J350081" i="51"/>
  <c r="H350081" i="51" s="1"/>
  <c r="J350082" i="51"/>
  <c r="H350082" i="51" s="1"/>
  <c r="J350083" i="51"/>
  <c r="H350083" i="51" s="1"/>
  <c r="J350084" i="51"/>
  <c r="H350084" i="51" s="1"/>
  <c r="J350085" i="51"/>
  <c r="H350085" i="51" s="1"/>
  <c r="J350086" i="51"/>
  <c r="H350086" i="51" s="1"/>
  <c r="J350087" i="51"/>
  <c r="H350087" i="51" s="1"/>
  <c r="J350088" i="51"/>
  <c r="H350088" i="51" s="1"/>
  <c r="J350089" i="51"/>
  <c r="H350089" i="51" s="1"/>
  <c r="J350090" i="51"/>
  <c r="H350090" i="51" s="1"/>
  <c r="J350091" i="51"/>
  <c r="H350091" i="51" s="1"/>
  <c r="J350092" i="51"/>
  <c r="H350092" i="51" s="1"/>
  <c r="J350093" i="51"/>
  <c r="H350093" i="51" s="1"/>
  <c r="J350094" i="51"/>
  <c r="H350094" i="51" s="1"/>
  <c r="J350095" i="51"/>
  <c r="H350095" i="51" s="1"/>
  <c r="J350096" i="51"/>
  <c r="H350096" i="51" s="1"/>
  <c r="J350097" i="51"/>
  <c r="H350097" i="51" s="1"/>
  <c r="J350098" i="51"/>
  <c r="H350098" i="51" s="1"/>
  <c r="J350099" i="51"/>
  <c r="H350099" i="51" s="1"/>
  <c r="J350100" i="51"/>
  <c r="H350100" i="51" s="1"/>
  <c r="J350101" i="51"/>
  <c r="H350101" i="51" s="1"/>
  <c r="J350102" i="51"/>
  <c r="H350102" i="51" s="1"/>
  <c r="J350103" i="51"/>
  <c r="H350103" i="51" s="1"/>
  <c r="J350104" i="51"/>
  <c r="H350104" i="51" s="1"/>
  <c r="J350105" i="51"/>
  <c r="H350105" i="51" s="1"/>
  <c r="J350106" i="51"/>
  <c r="H350106" i="51" s="1"/>
  <c r="J350107" i="51"/>
  <c r="H350107" i="51" s="1"/>
  <c r="J350108" i="51"/>
  <c r="H350108" i="51" s="1"/>
  <c r="J350109" i="51"/>
  <c r="H350109" i="51" s="1"/>
  <c r="J350110" i="51"/>
  <c r="H350110" i="51" s="1"/>
  <c r="J350111" i="51"/>
  <c r="H350111" i="51" s="1"/>
  <c r="J350112" i="51"/>
  <c r="H350112" i="51" s="1"/>
  <c r="J350113" i="51"/>
  <c r="H350113" i="51" s="1"/>
  <c r="J350114" i="51"/>
  <c r="H350114" i="51" s="1"/>
  <c r="J350115" i="51"/>
  <c r="H350115" i="51" s="1"/>
  <c r="J350116" i="51"/>
  <c r="H350116" i="51" s="1"/>
  <c r="J350117" i="51"/>
  <c r="H350117" i="51" s="1"/>
  <c r="J350118" i="51"/>
  <c r="H350118" i="51" s="1"/>
  <c r="J350119" i="51"/>
  <c r="H350119" i="51" s="1"/>
  <c r="J350120" i="51"/>
  <c r="H350120" i="51" s="1"/>
  <c r="J350121" i="51"/>
  <c r="H350121" i="51" s="1"/>
  <c r="J350122" i="51"/>
  <c r="H350122" i="51" s="1"/>
  <c r="J350123" i="51"/>
  <c r="H350123" i="51" s="1"/>
  <c r="J350124" i="51"/>
  <c r="H350124" i="51" s="1"/>
  <c r="J350125" i="51"/>
  <c r="H350125" i="51" s="1"/>
  <c r="J350126" i="51"/>
  <c r="H350126" i="51" s="1"/>
  <c r="J350127" i="51"/>
  <c r="H350127" i="51" s="1"/>
  <c r="J350128" i="51"/>
  <c r="H350128" i="51" s="1"/>
  <c r="J350129" i="51"/>
  <c r="H350129" i="51" s="1"/>
  <c r="J350130" i="51"/>
  <c r="H350130" i="51" s="1"/>
  <c r="J350131" i="51"/>
  <c r="H350131" i="51" s="1"/>
  <c r="J350132" i="51"/>
  <c r="H350132" i="51" s="1"/>
  <c r="J350133" i="51"/>
  <c r="H350133" i="51" s="1"/>
  <c r="J350134" i="51"/>
  <c r="H350134" i="51" s="1"/>
  <c r="J350135" i="51"/>
  <c r="H350135" i="51" s="1"/>
  <c r="J350136" i="51"/>
  <c r="H350136" i="51" s="1"/>
  <c r="J350137" i="51"/>
  <c r="H350137" i="51" s="1"/>
  <c r="J350138" i="51"/>
  <c r="H350138" i="51" s="1"/>
  <c r="J350139" i="51"/>
  <c r="H350139" i="51" s="1"/>
  <c r="J350140" i="51"/>
  <c r="H350140" i="51" s="1"/>
  <c r="J350141" i="51"/>
  <c r="H350141" i="51" s="1"/>
  <c r="J350142" i="51"/>
  <c r="H350142" i="51" s="1"/>
  <c r="J350143" i="51"/>
  <c r="H350143" i="51" s="1"/>
  <c r="J350144" i="51"/>
  <c r="H350144" i="51" s="1"/>
  <c r="J350145" i="51"/>
  <c r="H350145" i="51" s="1"/>
  <c r="J350146" i="51"/>
  <c r="H350146" i="51" s="1"/>
  <c r="J350147" i="51"/>
  <c r="H350147" i="51" s="1"/>
  <c r="J350148" i="51"/>
  <c r="H350148" i="51" s="1"/>
  <c r="J350149" i="51"/>
  <c r="H350149" i="51" s="1"/>
  <c r="J350150" i="51"/>
  <c r="H350150" i="51" s="1"/>
  <c r="J350151" i="51"/>
  <c r="H350151" i="51" s="1"/>
  <c r="J350152" i="51"/>
  <c r="H350152" i="51" s="1"/>
  <c r="J350153" i="51"/>
  <c r="H350153" i="51" s="1"/>
  <c r="J350154" i="51"/>
  <c r="H350154" i="51" s="1"/>
  <c r="J350155" i="51"/>
  <c r="H350155" i="51" s="1"/>
  <c r="J350156" i="51"/>
  <c r="H350156" i="51" s="1"/>
  <c r="J350157" i="51"/>
  <c r="H350157" i="51" s="1"/>
  <c r="J350158" i="51"/>
  <c r="H350158" i="51" s="1"/>
  <c r="J350159" i="51"/>
  <c r="H350159" i="51" s="1"/>
  <c r="J350160" i="51"/>
  <c r="H350160" i="51" s="1"/>
  <c r="J350161" i="51"/>
  <c r="H350161" i="51" s="1"/>
  <c r="J350162" i="51"/>
  <c r="H350162" i="51" s="1"/>
  <c r="J350163" i="51"/>
  <c r="H350163" i="51" s="1"/>
  <c r="J350164" i="51"/>
  <c r="H350164" i="51" s="1"/>
  <c r="J350165" i="51"/>
  <c r="H350165" i="51" s="1"/>
  <c r="J350166" i="51"/>
  <c r="H350166" i="51" s="1"/>
  <c r="J350167" i="51"/>
  <c r="H350167" i="51" s="1"/>
  <c r="J350168" i="51"/>
  <c r="H350168" i="51" s="1"/>
  <c r="J350169" i="51"/>
  <c r="H350169" i="51" s="1"/>
  <c r="J350170" i="51"/>
  <c r="H350170" i="51" s="1"/>
  <c r="J350171" i="51"/>
  <c r="H350171" i="51" s="1"/>
  <c r="J350172" i="51"/>
  <c r="H350172" i="51" s="1"/>
  <c r="J350173" i="51"/>
  <c r="H350173" i="51" s="1"/>
  <c r="J350174" i="51"/>
  <c r="H350174" i="51" s="1"/>
  <c r="J350175" i="51"/>
  <c r="H350175" i="51" s="1"/>
  <c r="J350176" i="51"/>
  <c r="H350176" i="51" s="1"/>
  <c r="J350177" i="51"/>
  <c r="H350177" i="51" s="1"/>
  <c r="J350178" i="51"/>
  <c r="H350178" i="51" s="1"/>
  <c r="J350179" i="51"/>
  <c r="H350179" i="51" s="1"/>
  <c r="J350180" i="51"/>
  <c r="H350180" i="51" s="1"/>
  <c r="J350181" i="51"/>
  <c r="H350181" i="51" s="1"/>
  <c r="J350182" i="51"/>
  <c r="H350182" i="51" s="1"/>
  <c r="J350183" i="51"/>
  <c r="H350183" i="51" s="1"/>
  <c r="J350184" i="51"/>
  <c r="H350184" i="51" s="1"/>
  <c r="J350185" i="51"/>
  <c r="H350185" i="51" s="1"/>
  <c r="J350186" i="51"/>
  <c r="H350186" i="51" s="1"/>
  <c r="J350187" i="51"/>
  <c r="H350187" i="51" s="1"/>
  <c r="J350188" i="51"/>
  <c r="H350188" i="51" s="1"/>
  <c r="J350189" i="51"/>
  <c r="H350189" i="51" s="1"/>
  <c r="J350190" i="51"/>
  <c r="H350190" i="51" s="1"/>
  <c r="J350191" i="51"/>
  <c r="H350191" i="51" s="1"/>
  <c r="J350192" i="51"/>
  <c r="H350192" i="51" s="1"/>
  <c r="J350193" i="51"/>
  <c r="H350193" i="51" s="1"/>
  <c r="J350194" i="51"/>
  <c r="H350194" i="51" s="1"/>
  <c r="J350195" i="51"/>
  <c r="H350195" i="51" s="1"/>
  <c r="J350196" i="51"/>
  <c r="H350196" i="51" s="1"/>
  <c r="J350197" i="51"/>
  <c r="H350197" i="51" s="1"/>
  <c r="J350198" i="51"/>
  <c r="H350198" i="51" s="1"/>
  <c r="J350199" i="51"/>
  <c r="H350199" i="51" s="1"/>
  <c r="J350200" i="51"/>
  <c r="H350200" i="51" s="1"/>
  <c r="J350201" i="51"/>
  <c r="H350201" i="51" s="1"/>
  <c r="J350202" i="51"/>
  <c r="H350202" i="51" s="1"/>
  <c r="J350203" i="51"/>
  <c r="H350203" i="51" s="1"/>
  <c r="J350204" i="51"/>
  <c r="H350204" i="51" s="1"/>
  <c r="J350205" i="51"/>
  <c r="H350205" i="51" s="1"/>
  <c r="J350206" i="51"/>
  <c r="H350206" i="51" s="1"/>
  <c r="J350207" i="51"/>
  <c r="H350207" i="51" s="1"/>
  <c r="J350208" i="51"/>
  <c r="H350208" i="51" s="1"/>
  <c r="J350209" i="51"/>
  <c r="H350209" i="51" s="1"/>
  <c r="J350210" i="51"/>
  <c r="H350210" i="51" s="1"/>
  <c r="J350211" i="51"/>
  <c r="H350211" i="51" s="1"/>
  <c r="J350212" i="51"/>
  <c r="H350212" i="51" s="1"/>
  <c r="J350213" i="51"/>
  <c r="H350213" i="51" s="1"/>
  <c r="J350214" i="51"/>
  <c r="H350214" i="51" s="1"/>
  <c r="J350215" i="51"/>
  <c r="H350215" i="51" s="1"/>
  <c r="J350216" i="51"/>
  <c r="H350216" i="51" s="1"/>
  <c r="J350217" i="51"/>
  <c r="H350217" i="51" s="1"/>
  <c r="J350218" i="51"/>
  <c r="H350218" i="51" s="1"/>
  <c r="J350219" i="51"/>
  <c r="H350219" i="51" s="1"/>
  <c r="J350220" i="51"/>
  <c r="H350220" i="51" s="1"/>
  <c r="J350221" i="51"/>
  <c r="H350221" i="51" s="1"/>
  <c r="J350222" i="51"/>
  <c r="H350222" i="51" s="1"/>
  <c r="J350223" i="51"/>
  <c r="H350223" i="51" s="1"/>
  <c r="J350224" i="51"/>
  <c r="H350224" i="51" s="1"/>
  <c r="J350225" i="51"/>
  <c r="H350225" i="51" s="1"/>
  <c r="J350226" i="51"/>
  <c r="H350226" i="51" s="1"/>
  <c r="J350227" i="51"/>
  <c r="H350227" i="51" s="1"/>
  <c r="J350228" i="51"/>
  <c r="H350228" i="51" s="1"/>
  <c r="J350229" i="51"/>
  <c r="H350229" i="51" s="1"/>
  <c r="J350230" i="51"/>
  <c r="H350230" i="51" s="1"/>
  <c r="J350231" i="51"/>
  <c r="H350231" i="51" s="1"/>
  <c r="J350232" i="51"/>
  <c r="H350232" i="51" s="1"/>
  <c r="J350233" i="51"/>
  <c r="H350233" i="51" s="1"/>
  <c r="J350234" i="51"/>
  <c r="H350234" i="51" s="1"/>
  <c r="J350235" i="51"/>
  <c r="H350235" i="51" s="1"/>
  <c r="J350236" i="51"/>
  <c r="H350236" i="51" s="1"/>
  <c r="J350237" i="51"/>
  <c r="H350237" i="51" s="1"/>
  <c r="J350238" i="51"/>
  <c r="H350238" i="51" s="1"/>
  <c r="J350239" i="51"/>
  <c r="H350239" i="51" s="1"/>
  <c r="J350240" i="51"/>
  <c r="H350240" i="51" s="1"/>
  <c r="J350241" i="51"/>
  <c r="H350241" i="51" s="1"/>
  <c r="J350242" i="51"/>
  <c r="H350242" i="51" s="1"/>
  <c r="J350243" i="51"/>
  <c r="H350243" i="51" s="1"/>
  <c r="J350244" i="51"/>
  <c r="H350244" i="51" s="1"/>
  <c r="J350245" i="51"/>
  <c r="H350245" i="51" s="1"/>
  <c r="J350246" i="51"/>
  <c r="H350246" i="51" s="1"/>
  <c r="J350247" i="51"/>
  <c r="H350247" i="51" s="1"/>
  <c r="J350248" i="51"/>
  <c r="H350248" i="51" s="1"/>
  <c r="J350249" i="51"/>
  <c r="H350249" i="51" s="1"/>
  <c r="J350250" i="51"/>
  <c r="H350250" i="51" s="1"/>
  <c r="J350251" i="51"/>
  <c r="H350251" i="51" s="1"/>
  <c r="J350252" i="51"/>
  <c r="H350252" i="51" s="1"/>
  <c r="J350253" i="51"/>
  <c r="H350253" i="51" s="1"/>
  <c r="J350254" i="51"/>
  <c r="H350254" i="51" s="1"/>
  <c r="J350255" i="51"/>
  <c r="H350255" i="51" s="1"/>
  <c r="J350256" i="51"/>
  <c r="H350256" i="51" s="1"/>
  <c r="J350257" i="51"/>
  <c r="H350257" i="51" s="1"/>
  <c r="J350258" i="51"/>
  <c r="H350258" i="51" s="1"/>
  <c r="J350259" i="51"/>
  <c r="H350259" i="51" s="1"/>
  <c r="J350260" i="51"/>
  <c r="H350260" i="51" s="1"/>
  <c r="J350261" i="51"/>
  <c r="H350261" i="51" s="1"/>
  <c r="J350262" i="51"/>
  <c r="H350262" i="51" s="1"/>
  <c r="J350263" i="51"/>
  <c r="H350263" i="51" s="1"/>
  <c r="J350264" i="51"/>
  <c r="H350264" i="51" s="1"/>
  <c r="J350265" i="51"/>
  <c r="H350265" i="51" s="1"/>
  <c r="J350266" i="51"/>
  <c r="H350266" i="51" s="1"/>
  <c r="J350267" i="51"/>
  <c r="H350267" i="51" s="1"/>
  <c r="J350268" i="51"/>
  <c r="H350268" i="51" s="1"/>
  <c r="J350269" i="51"/>
  <c r="H350269" i="51" s="1"/>
  <c r="J350270" i="51"/>
  <c r="H350270" i="51" s="1"/>
  <c r="J350271" i="51"/>
  <c r="H350271" i="51" s="1"/>
  <c r="J350272" i="51"/>
  <c r="H350272" i="51" s="1"/>
  <c r="J350273" i="51"/>
  <c r="H350273" i="51" s="1"/>
  <c r="J350274" i="51"/>
  <c r="H350274" i="51" s="1"/>
  <c r="J350275" i="51"/>
  <c r="H350275" i="51" s="1"/>
  <c r="J350276" i="51"/>
  <c r="H350276" i="51" s="1"/>
  <c r="J350277" i="51"/>
  <c r="H350277" i="51" s="1"/>
  <c r="J350278" i="51"/>
  <c r="H350278" i="51" s="1"/>
  <c r="J350279" i="51"/>
  <c r="H350279" i="51" s="1"/>
  <c r="J350280" i="51"/>
  <c r="H350280" i="51" s="1"/>
  <c r="J350281" i="51"/>
  <c r="H350281" i="51" s="1"/>
  <c r="J350282" i="51"/>
  <c r="H350282" i="51" s="1"/>
  <c r="J350283" i="51"/>
  <c r="H350283" i="51" s="1"/>
  <c r="J350284" i="51"/>
  <c r="H350284" i="51" s="1"/>
  <c r="J350285" i="51"/>
  <c r="H350285" i="51" s="1"/>
  <c r="J350286" i="51"/>
  <c r="H350286" i="51" s="1"/>
  <c r="J350287" i="51"/>
  <c r="H350287" i="51" s="1"/>
  <c r="J350288" i="51"/>
  <c r="H350288" i="51" s="1"/>
  <c r="J350289" i="51"/>
  <c r="H350289" i="51" s="1"/>
  <c r="J350290" i="51"/>
  <c r="H350290" i="51" s="1"/>
  <c r="J350291" i="51"/>
  <c r="H350291" i="51" s="1"/>
  <c r="J350292" i="51"/>
  <c r="H350292" i="51" s="1"/>
  <c r="J350293" i="51"/>
  <c r="H350293" i="51" s="1"/>
  <c r="J350294" i="51"/>
  <c r="H350294" i="51" s="1"/>
  <c r="J350295" i="51"/>
  <c r="H350295" i="51" s="1"/>
  <c r="J350296" i="51"/>
  <c r="H350296" i="51" s="1"/>
  <c r="J350297" i="51"/>
  <c r="H350297" i="51" s="1"/>
  <c r="J350298" i="51"/>
  <c r="H350298" i="51" s="1"/>
  <c r="J350299" i="51"/>
  <c r="H350299" i="51" s="1"/>
  <c r="J350300" i="51"/>
  <c r="H350300" i="51" s="1"/>
  <c r="J350301" i="51"/>
  <c r="H350301" i="51" s="1"/>
  <c r="J350302" i="51"/>
  <c r="H350302" i="51" s="1"/>
  <c r="J350303" i="51"/>
  <c r="H350303" i="51" s="1"/>
  <c r="J350304" i="51"/>
  <c r="H350304" i="51" s="1"/>
  <c r="J350305" i="51"/>
  <c r="H350305" i="51" s="1"/>
  <c r="J350306" i="51"/>
  <c r="H350306" i="51" s="1"/>
  <c r="J350307" i="51"/>
  <c r="H350307" i="51" s="1"/>
  <c r="J350308" i="51"/>
  <c r="H350308" i="51" s="1"/>
  <c r="J350309" i="51"/>
  <c r="H350309" i="51" s="1"/>
  <c r="J350310" i="51"/>
  <c r="H350310" i="51" s="1"/>
  <c r="J350311" i="51"/>
  <c r="H350311" i="51" s="1"/>
  <c r="J350312" i="51"/>
  <c r="H350312" i="51" s="1"/>
  <c r="J350313" i="51"/>
  <c r="H350313" i="51" s="1"/>
  <c r="J350314" i="51"/>
  <c r="H350314" i="51" s="1"/>
  <c r="J350315" i="51"/>
  <c r="H350315" i="51" s="1"/>
  <c r="J350316" i="51"/>
  <c r="H350316" i="51" s="1"/>
  <c r="J350317" i="51"/>
  <c r="H350317" i="51" s="1"/>
  <c r="J350318" i="51"/>
  <c r="H350318" i="51" s="1"/>
  <c r="J350319" i="51"/>
  <c r="H350319" i="51" s="1"/>
  <c r="J350320" i="51"/>
  <c r="H350320" i="51" s="1"/>
  <c r="J350321" i="51"/>
  <c r="H350321" i="51" s="1"/>
  <c r="J350322" i="51"/>
  <c r="H350322" i="51" s="1"/>
  <c r="J350323" i="51"/>
  <c r="H350323" i="51" s="1"/>
  <c r="J350324" i="51"/>
  <c r="H350324" i="51" s="1"/>
  <c r="J350325" i="51"/>
  <c r="H350325" i="51" s="1"/>
  <c r="J350326" i="51"/>
  <c r="H350326" i="51" s="1"/>
  <c r="J350327" i="51"/>
  <c r="H350327" i="51" s="1"/>
  <c r="J350328" i="51"/>
  <c r="H350328" i="51" s="1"/>
  <c r="J350329" i="51"/>
  <c r="H350329" i="51" s="1"/>
  <c r="J350330" i="51"/>
  <c r="H350330" i="51" s="1"/>
  <c r="J350331" i="51"/>
  <c r="H350331" i="51" s="1"/>
  <c r="J350332" i="51"/>
  <c r="H350332" i="51" s="1"/>
  <c r="J350333" i="51"/>
  <c r="H350333" i="51" s="1"/>
  <c r="J350334" i="51"/>
  <c r="H350334" i="51" s="1"/>
  <c r="J350335" i="51"/>
  <c r="H350335" i="51" s="1"/>
  <c r="J350336" i="51"/>
  <c r="H350336" i="51" s="1"/>
  <c r="J350337" i="51"/>
  <c r="H350337" i="51" s="1"/>
  <c r="J350338" i="51"/>
  <c r="H350338" i="51" s="1"/>
  <c r="J350339" i="51"/>
  <c r="H350339" i="51" s="1"/>
  <c r="J350340" i="51"/>
  <c r="H350340" i="51" s="1"/>
  <c r="J350341" i="51"/>
  <c r="H350341" i="51" s="1"/>
  <c r="J350342" i="51"/>
  <c r="H350342" i="51" s="1"/>
  <c r="J350343" i="51"/>
  <c r="H350343" i="51" s="1"/>
  <c r="J350344" i="51"/>
  <c r="H350344" i="51" s="1"/>
  <c r="J350345" i="51"/>
  <c r="H350345" i="51" s="1"/>
  <c r="J350346" i="51"/>
  <c r="H350346" i="51" s="1"/>
  <c r="J350347" i="51"/>
  <c r="H350347" i="51" s="1"/>
  <c r="J350348" i="51"/>
  <c r="H350348" i="51" s="1"/>
  <c r="J350349" i="51"/>
  <c r="H350349" i="51" s="1"/>
  <c r="J350350" i="51"/>
  <c r="H350350" i="51" s="1"/>
  <c r="J350351" i="51"/>
  <c r="H350351" i="51" s="1"/>
  <c r="J350352" i="51"/>
  <c r="H350352" i="51" s="1"/>
  <c r="J350353" i="51"/>
  <c r="H350353" i="51" s="1"/>
  <c r="J350354" i="51"/>
  <c r="H350354" i="51" s="1"/>
  <c r="J350355" i="51"/>
  <c r="H350355" i="51" s="1"/>
  <c r="J350356" i="51"/>
  <c r="H350356" i="51" s="1"/>
  <c r="J350357" i="51"/>
  <c r="H350357" i="51" s="1"/>
  <c r="J350358" i="51"/>
  <c r="H350358" i="51" s="1"/>
  <c r="J350359" i="51"/>
  <c r="H350359" i="51" s="1"/>
  <c r="J350360" i="51"/>
  <c r="H350360" i="51" s="1"/>
  <c r="J350361" i="51"/>
  <c r="H350361" i="51" s="1"/>
  <c r="J350362" i="51"/>
  <c r="H350362" i="51" s="1"/>
  <c r="J350363" i="51"/>
  <c r="H350363" i="51" s="1"/>
  <c r="J350364" i="51"/>
  <c r="H350364" i="51" s="1"/>
  <c r="J350365" i="51"/>
  <c r="H350365" i="51" s="1"/>
  <c r="J350366" i="51"/>
  <c r="H350366" i="51" s="1"/>
  <c r="J350367" i="51"/>
  <c r="H350367" i="51" s="1"/>
  <c r="J350368" i="51"/>
  <c r="H350368" i="51" s="1"/>
  <c r="J350369" i="51"/>
  <c r="H350369" i="51" s="1"/>
  <c r="J350370" i="51"/>
  <c r="H350370" i="51" s="1"/>
  <c r="J350371" i="51"/>
  <c r="H350371" i="51" s="1"/>
  <c r="J350372" i="51"/>
  <c r="H350372" i="51" s="1"/>
  <c r="J350373" i="51"/>
  <c r="H350373" i="51" s="1"/>
  <c r="J350374" i="51"/>
  <c r="H350374" i="51" s="1"/>
  <c r="J350375" i="51"/>
  <c r="H350375" i="51" s="1"/>
  <c r="J350376" i="51"/>
  <c r="H350376" i="51" s="1"/>
  <c r="J350377" i="51"/>
  <c r="H350377" i="51" s="1"/>
  <c r="J350378" i="51"/>
  <c r="H350378" i="51" s="1"/>
  <c r="J350379" i="51"/>
  <c r="H350379" i="51" s="1"/>
  <c r="J350380" i="51"/>
  <c r="H350380" i="51" s="1"/>
  <c r="J350381" i="51"/>
  <c r="H350381" i="51" s="1"/>
  <c r="J350382" i="51"/>
  <c r="H350382" i="51" s="1"/>
  <c r="J350383" i="51"/>
  <c r="H350383" i="51" s="1"/>
  <c r="J350384" i="51"/>
  <c r="H350384" i="51" s="1"/>
  <c r="J350385" i="51"/>
  <c r="H350385" i="51" s="1"/>
  <c r="J350386" i="51"/>
  <c r="H350386" i="51" s="1"/>
  <c r="J350387" i="51"/>
  <c r="H350387" i="51" s="1"/>
  <c r="J350388" i="51"/>
  <c r="H350388" i="51" s="1"/>
  <c r="J350389" i="51"/>
  <c r="H350389" i="51" s="1"/>
  <c r="J350390" i="51"/>
  <c r="H350390" i="51" s="1"/>
  <c r="J350391" i="51"/>
  <c r="H350391" i="51" s="1"/>
  <c r="J350392" i="51"/>
  <c r="H350392" i="51" s="1"/>
  <c r="J350393" i="51"/>
  <c r="H350393" i="51" s="1"/>
  <c r="J350394" i="51"/>
  <c r="H350394" i="51" s="1"/>
  <c r="J350395" i="51"/>
  <c r="H350395" i="51" s="1"/>
  <c r="J350396" i="51"/>
  <c r="H350396" i="51" s="1"/>
  <c r="J350397" i="51"/>
  <c r="H350397" i="51" s="1"/>
  <c r="J350398" i="51"/>
  <c r="H350398" i="51" s="1"/>
  <c r="J350399" i="51"/>
  <c r="H350399" i="51" s="1"/>
  <c r="J350400" i="51"/>
  <c r="H350400" i="51" s="1"/>
  <c r="J350401" i="51"/>
  <c r="H350401" i="51" s="1"/>
  <c r="J350402" i="51"/>
  <c r="H350402" i="51" s="1"/>
  <c r="J350403" i="51"/>
  <c r="H350403" i="51" s="1"/>
  <c r="J350404" i="51"/>
  <c r="H350404" i="51" s="1"/>
  <c r="J350405" i="51"/>
  <c r="H350405" i="51" s="1"/>
  <c r="J350406" i="51"/>
  <c r="H350406" i="51" s="1"/>
  <c r="J350407" i="51"/>
  <c r="H350407" i="51" s="1"/>
  <c r="J350408" i="51"/>
  <c r="H350408" i="51" s="1"/>
  <c r="J350409" i="51"/>
  <c r="H350409" i="51" s="1"/>
  <c r="J350410" i="51"/>
  <c r="H350410" i="51" s="1"/>
  <c r="J350411" i="51"/>
  <c r="H350411" i="51" s="1"/>
  <c r="J350412" i="51"/>
  <c r="H350412" i="51" s="1"/>
  <c r="J350413" i="51"/>
  <c r="H350413" i="51" s="1"/>
  <c r="J350414" i="51"/>
  <c r="H350414" i="51" s="1"/>
  <c r="J350415" i="51"/>
  <c r="H350415" i="51" s="1"/>
  <c r="J350416" i="51"/>
  <c r="H350416" i="51" s="1"/>
  <c r="J350417" i="51"/>
  <c r="H350417" i="51" s="1"/>
  <c r="J350418" i="51"/>
  <c r="H350418" i="51" s="1"/>
  <c r="J350419" i="51"/>
  <c r="H350419" i="51" s="1"/>
  <c r="J350420" i="51"/>
  <c r="H350420" i="51" s="1"/>
  <c r="J350421" i="51"/>
  <c r="H350421" i="51" s="1"/>
  <c r="J350422" i="51"/>
  <c r="H350422" i="51" s="1"/>
  <c r="J350423" i="51"/>
  <c r="H350423" i="51" s="1"/>
  <c r="J350424" i="51"/>
  <c r="H350424" i="51" s="1"/>
  <c r="J350425" i="51"/>
  <c r="H350425" i="51" s="1"/>
  <c r="J350426" i="51"/>
  <c r="H350426" i="51" s="1"/>
  <c r="J350427" i="51"/>
  <c r="H350427" i="51" s="1"/>
  <c r="J350428" i="51"/>
  <c r="H350428" i="51" s="1"/>
  <c r="J350429" i="51"/>
  <c r="H350429" i="51" s="1"/>
  <c r="J350430" i="51"/>
  <c r="H350430" i="51" s="1"/>
  <c r="J350431" i="51"/>
  <c r="H350431" i="51" s="1"/>
  <c r="J350432" i="51"/>
  <c r="H350432" i="51" s="1"/>
  <c r="J350433" i="51"/>
  <c r="H350433" i="51" s="1"/>
  <c r="J350434" i="51"/>
  <c r="H350434" i="51" s="1"/>
  <c r="J350435" i="51"/>
  <c r="H350435" i="51" s="1"/>
  <c r="J350436" i="51"/>
  <c r="H350436" i="51" s="1"/>
  <c r="J350437" i="51"/>
  <c r="H350437" i="51" s="1"/>
  <c r="J350438" i="51"/>
  <c r="H350438" i="51" s="1"/>
  <c r="J350439" i="51"/>
  <c r="H350439" i="51" s="1"/>
  <c r="J350440" i="51"/>
  <c r="H350440" i="51" s="1"/>
  <c r="J350441" i="51"/>
  <c r="H350441" i="51" s="1"/>
  <c r="J350442" i="51"/>
  <c r="H350442" i="51" s="1"/>
  <c r="J350443" i="51"/>
  <c r="H350443" i="51" s="1"/>
  <c r="J350444" i="51"/>
  <c r="H350444" i="51" s="1"/>
  <c r="J350445" i="51"/>
  <c r="H350445" i="51" s="1"/>
  <c r="J350446" i="51"/>
  <c r="H350446" i="51" s="1"/>
  <c r="J350447" i="51"/>
  <c r="H350447" i="51" s="1"/>
  <c r="J350448" i="51"/>
  <c r="H350448" i="51" s="1"/>
  <c r="J350449" i="51"/>
  <c r="H350449" i="51" s="1"/>
  <c r="J350450" i="51"/>
  <c r="H350450" i="51" s="1"/>
  <c r="J350451" i="51"/>
  <c r="H350451" i="51" s="1"/>
  <c r="J350452" i="51"/>
  <c r="H350452" i="51" s="1"/>
  <c r="J350453" i="51"/>
  <c r="H350453" i="51" s="1"/>
  <c r="J350454" i="51"/>
  <c r="H350454" i="51" s="1"/>
  <c r="J350455" i="51"/>
  <c r="H350455" i="51" s="1"/>
  <c r="J350456" i="51"/>
  <c r="H350456" i="51" s="1"/>
  <c r="J350457" i="51"/>
  <c r="H350457" i="51" s="1"/>
  <c r="J350458" i="51"/>
  <c r="H350458" i="51" s="1"/>
  <c r="J350459" i="51"/>
  <c r="H350459" i="51" s="1"/>
  <c r="J350460" i="51"/>
  <c r="H350460" i="51" s="1"/>
  <c r="J350461" i="51"/>
  <c r="H350461" i="51" s="1"/>
  <c r="J350462" i="51"/>
  <c r="H350462" i="51" s="1"/>
  <c r="J350463" i="51"/>
  <c r="H350463" i="51" s="1"/>
  <c r="J350464" i="51"/>
  <c r="H350464" i="51" s="1"/>
  <c r="J350465" i="51"/>
  <c r="H350465" i="51" s="1"/>
  <c r="J350466" i="51"/>
  <c r="H350466" i="51" s="1"/>
  <c r="J350467" i="51"/>
  <c r="H350467" i="51" s="1"/>
  <c r="J350468" i="51"/>
  <c r="H350468" i="51" s="1"/>
  <c r="J350469" i="51"/>
  <c r="H350469" i="51" s="1"/>
  <c r="J350470" i="51"/>
  <c r="H350470" i="51" s="1"/>
  <c r="J350471" i="51"/>
  <c r="H350471" i="51" s="1"/>
  <c r="J350472" i="51"/>
  <c r="H350472" i="51" s="1"/>
  <c r="J350473" i="51"/>
  <c r="H350473" i="51" s="1"/>
  <c r="J350474" i="51"/>
  <c r="H350474" i="51" s="1"/>
  <c r="J350475" i="51"/>
  <c r="H350475" i="51" s="1"/>
  <c r="J350476" i="51"/>
  <c r="H350476" i="51" s="1"/>
  <c r="J350477" i="51"/>
  <c r="H350477" i="51" s="1"/>
  <c r="J350478" i="51"/>
  <c r="H350478" i="51" s="1"/>
  <c r="J350479" i="51"/>
  <c r="H350479" i="51" s="1"/>
  <c r="J350480" i="51"/>
  <c r="H350480" i="51" s="1"/>
  <c r="J350481" i="51"/>
  <c r="H350481" i="51" s="1"/>
  <c r="J350482" i="51"/>
  <c r="H350482" i="51" s="1"/>
  <c r="J350483" i="51"/>
  <c r="H350483" i="51" s="1"/>
  <c r="J350484" i="51"/>
  <c r="H350484" i="51" s="1"/>
  <c r="J350485" i="51"/>
  <c r="H350485" i="51" s="1"/>
  <c r="J350486" i="51"/>
  <c r="H350486" i="51" s="1"/>
  <c r="J350487" i="51"/>
  <c r="H350487" i="51" s="1"/>
  <c r="J350488" i="51"/>
  <c r="H350488" i="51" s="1"/>
  <c r="J350489" i="51"/>
  <c r="H350489" i="51" s="1"/>
  <c r="J350490" i="51"/>
  <c r="H350490" i="51" s="1"/>
  <c r="J350491" i="51"/>
  <c r="H350491" i="51" s="1"/>
  <c r="J350492" i="51"/>
  <c r="H350492" i="51" s="1"/>
  <c r="J350493" i="51"/>
  <c r="H350493" i="51" s="1"/>
  <c r="J350494" i="51"/>
  <c r="H350494" i="51" s="1"/>
  <c r="J350495" i="51"/>
  <c r="H350495" i="51" s="1"/>
  <c r="J350496" i="51"/>
  <c r="H350496" i="51" s="1"/>
  <c r="J350497" i="51"/>
  <c r="H350497" i="51" s="1"/>
  <c r="J350498" i="51"/>
  <c r="H350498" i="51" s="1"/>
  <c r="J350499" i="51"/>
  <c r="H350499" i="51" s="1"/>
  <c r="J350500" i="51"/>
  <c r="H350500" i="51" s="1"/>
  <c r="J350501" i="51"/>
  <c r="H350501" i="51" s="1"/>
  <c r="J350502" i="51"/>
  <c r="H350502" i="51" s="1"/>
  <c r="J350503" i="51"/>
  <c r="H350503" i="51" s="1"/>
  <c r="J350504" i="51"/>
  <c r="H350504" i="51" s="1"/>
  <c r="J350505" i="51"/>
  <c r="H350505" i="51" s="1"/>
  <c r="J350506" i="51"/>
  <c r="H350506" i="51" s="1"/>
  <c r="J350507" i="51"/>
  <c r="H350507" i="51" s="1"/>
  <c r="J350508" i="51"/>
  <c r="H350508" i="51" s="1"/>
  <c r="J350509" i="51"/>
  <c r="H350509" i="51" s="1"/>
  <c r="J350510" i="51"/>
  <c r="H350510" i="51" s="1"/>
  <c r="J350511" i="51"/>
  <c r="H350511" i="51" s="1"/>
  <c r="J350512" i="51"/>
  <c r="H350512" i="51" s="1"/>
  <c r="J350513" i="51"/>
  <c r="H350513" i="51" s="1"/>
  <c r="J350514" i="51"/>
  <c r="H350514" i="51" s="1"/>
  <c r="J350515" i="51"/>
  <c r="H350515" i="51" s="1"/>
  <c r="J350516" i="51"/>
  <c r="H350516" i="51" s="1"/>
  <c r="J350517" i="51"/>
  <c r="H350517" i="51" s="1"/>
  <c r="J350518" i="51"/>
  <c r="H350518" i="51" s="1"/>
  <c r="J350519" i="51"/>
  <c r="H350519" i="51" s="1"/>
  <c r="J350520" i="51"/>
  <c r="H350520" i="51" s="1"/>
  <c r="J350521" i="51"/>
  <c r="H350521" i="51" s="1"/>
  <c r="J350522" i="51"/>
  <c r="H350522" i="51" s="1"/>
  <c r="J350523" i="51"/>
  <c r="H350523" i="51" s="1"/>
  <c r="J350524" i="51"/>
  <c r="H350524" i="51" s="1"/>
  <c r="J350525" i="51"/>
  <c r="H350525" i="51" s="1"/>
  <c r="J350526" i="51"/>
  <c r="H350526" i="51" s="1"/>
  <c r="J350527" i="51"/>
  <c r="H350527" i="51" s="1"/>
  <c r="J350528" i="51"/>
  <c r="H350528" i="51" s="1"/>
  <c r="J350529" i="51"/>
  <c r="H350529" i="51" s="1"/>
  <c r="J350530" i="51"/>
  <c r="H350530" i="51" s="1"/>
  <c r="J350531" i="51"/>
  <c r="H350531" i="51" s="1"/>
  <c r="J350532" i="51"/>
  <c r="H350532" i="51" s="1"/>
  <c r="J350533" i="51"/>
  <c r="H350533" i="51" s="1"/>
  <c r="J350534" i="51"/>
  <c r="H350534" i="51" s="1"/>
  <c r="J350535" i="51"/>
  <c r="H350535" i="51" s="1"/>
  <c r="J350536" i="51"/>
  <c r="H350536" i="51" s="1"/>
  <c r="J350537" i="51"/>
  <c r="H350537" i="51" s="1"/>
  <c r="J350538" i="51"/>
  <c r="H350538" i="51" s="1"/>
  <c r="J350539" i="51"/>
  <c r="H350539" i="51" s="1"/>
  <c r="J350540" i="51"/>
  <c r="H350540" i="51" s="1"/>
  <c r="J350541" i="51"/>
  <c r="H350541" i="51" s="1"/>
  <c r="J350542" i="51"/>
  <c r="H350542" i="51" s="1"/>
  <c r="J350543" i="51"/>
  <c r="H350543" i="51" s="1"/>
  <c r="J350544" i="51"/>
  <c r="H350544" i="51" s="1"/>
  <c r="J350545" i="51"/>
  <c r="H350545" i="51" s="1"/>
  <c r="J350546" i="51"/>
  <c r="H350546" i="51" s="1"/>
  <c r="J350547" i="51"/>
  <c r="H350547" i="51" s="1"/>
  <c r="J350548" i="51"/>
  <c r="H350548" i="51" s="1"/>
  <c r="J350549" i="51"/>
  <c r="H350549" i="51" s="1"/>
  <c r="J350550" i="51"/>
  <c r="H350550" i="51" s="1"/>
  <c r="J350551" i="51"/>
  <c r="H350551" i="51" s="1"/>
  <c r="J350552" i="51"/>
  <c r="H350552" i="51" s="1"/>
  <c r="J350553" i="51"/>
  <c r="H350553" i="51" s="1"/>
  <c r="J350554" i="51"/>
  <c r="H350554" i="51" s="1"/>
  <c r="J350555" i="51"/>
  <c r="H350555" i="51" s="1"/>
  <c r="J350556" i="51"/>
  <c r="H350556" i="51" s="1"/>
  <c r="J350557" i="51"/>
  <c r="H350557" i="51" s="1"/>
  <c r="J350558" i="51"/>
  <c r="H350558" i="51" s="1"/>
  <c r="J350559" i="51"/>
  <c r="H350559" i="51" s="1"/>
  <c r="J350560" i="51"/>
  <c r="H350560" i="51" s="1"/>
  <c r="J350561" i="51"/>
  <c r="H350561" i="51" s="1"/>
  <c r="J350562" i="51"/>
  <c r="H350562" i="51" s="1"/>
  <c r="J350563" i="51"/>
  <c r="H350563" i="51" s="1"/>
  <c r="J350564" i="51"/>
  <c r="H350564" i="51" s="1"/>
  <c r="J350565" i="51"/>
  <c r="H350565" i="51" s="1"/>
  <c r="J350566" i="51"/>
  <c r="H350566" i="51" s="1"/>
  <c r="J350567" i="51"/>
  <c r="H350567" i="51" s="1"/>
  <c r="J350568" i="51"/>
  <c r="H350568" i="51" s="1"/>
  <c r="J350569" i="51"/>
  <c r="H350569" i="51" s="1"/>
  <c r="J350570" i="51"/>
  <c r="H350570" i="51" s="1"/>
  <c r="J350571" i="51"/>
  <c r="H350571" i="51" s="1"/>
  <c r="J350572" i="51"/>
  <c r="H350572" i="51" s="1"/>
  <c r="J350573" i="51"/>
  <c r="H350573" i="51" s="1"/>
  <c r="J350574" i="51"/>
  <c r="H350574" i="51" s="1"/>
  <c r="J350575" i="51"/>
  <c r="H350575" i="51" s="1"/>
  <c r="J350576" i="51"/>
  <c r="H350576" i="51" s="1"/>
  <c r="J350577" i="51"/>
  <c r="H350577" i="51" s="1"/>
  <c r="J350578" i="51"/>
  <c r="H350578" i="51" s="1"/>
  <c r="J350579" i="51"/>
  <c r="H350579" i="51" s="1"/>
  <c r="J350580" i="51"/>
  <c r="H350580" i="51" s="1"/>
  <c r="J350581" i="51"/>
  <c r="H350581" i="51" s="1"/>
  <c r="J350582" i="51"/>
  <c r="H350582" i="51" s="1"/>
  <c r="J350583" i="51"/>
  <c r="H350583" i="51" s="1"/>
  <c r="J350584" i="51"/>
  <c r="H350584" i="51" s="1"/>
  <c r="J350585" i="51"/>
  <c r="H350585" i="51" s="1"/>
  <c r="J350586" i="51"/>
  <c r="H350586" i="51" s="1"/>
  <c r="J350587" i="51"/>
  <c r="H350587" i="51" s="1"/>
  <c r="J350588" i="51"/>
  <c r="H350588" i="51" s="1"/>
  <c r="J350589" i="51"/>
  <c r="H350589" i="51" s="1"/>
  <c r="J350590" i="51"/>
  <c r="H350590" i="51" s="1"/>
  <c r="J350591" i="51"/>
  <c r="H350591" i="51" s="1"/>
  <c r="J350592" i="51"/>
  <c r="H350592" i="51" s="1"/>
  <c r="J350593" i="51"/>
  <c r="H350593" i="51" s="1"/>
  <c r="J350594" i="51"/>
  <c r="H350594" i="51" s="1"/>
  <c r="J350595" i="51"/>
  <c r="H350595" i="51" s="1"/>
  <c r="J350596" i="51"/>
  <c r="H350596" i="51" s="1"/>
  <c r="J350597" i="51"/>
  <c r="H350597" i="51" s="1"/>
  <c r="J350598" i="51"/>
  <c r="H350598" i="51" s="1"/>
  <c r="J350599" i="51"/>
  <c r="H350599" i="51" s="1"/>
  <c r="J350600" i="51"/>
  <c r="H350600" i="51" s="1"/>
  <c r="J350601" i="51"/>
  <c r="H350601" i="51" s="1"/>
  <c r="J350602" i="51"/>
  <c r="H350602" i="51" s="1"/>
  <c r="J350603" i="51"/>
  <c r="H350603" i="51" s="1"/>
  <c r="J350604" i="51"/>
  <c r="H350604" i="51" s="1"/>
  <c r="J350605" i="51"/>
  <c r="H350605" i="51" s="1"/>
  <c r="J350606" i="51"/>
  <c r="H350606" i="51" s="1"/>
  <c r="J350607" i="51"/>
  <c r="H350607" i="51" s="1"/>
  <c r="J350608" i="51"/>
  <c r="H350608" i="51" s="1"/>
  <c r="J350609" i="51"/>
  <c r="H350609" i="51" s="1"/>
  <c r="J350610" i="51"/>
  <c r="H350610" i="51" s="1"/>
  <c r="J350611" i="51"/>
  <c r="H350611" i="51" s="1"/>
  <c r="J350612" i="51"/>
  <c r="H350612" i="51" s="1"/>
  <c r="J350613" i="51"/>
  <c r="H350613" i="51" s="1"/>
  <c r="J350614" i="51"/>
  <c r="H350614" i="51" s="1"/>
  <c r="J350615" i="51"/>
  <c r="H350615" i="51" s="1"/>
  <c r="J350616" i="51"/>
  <c r="H350616" i="51" s="1"/>
  <c r="J350617" i="51"/>
  <c r="H350617" i="51" s="1"/>
  <c r="J350618" i="51"/>
  <c r="H350618" i="51" s="1"/>
  <c r="J350619" i="51"/>
  <c r="H350619" i="51" s="1"/>
  <c r="J350620" i="51"/>
  <c r="H350620" i="51" s="1"/>
  <c r="J350621" i="51"/>
  <c r="H350621" i="51" s="1"/>
  <c r="J350622" i="51"/>
  <c r="H350622" i="51" s="1"/>
  <c r="J350623" i="51"/>
  <c r="H350623" i="51" s="1"/>
  <c r="J350624" i="51"/>
  <c r="H350624" i="51" s="1"/>
  <c r="J350625" i="51"/>
  <c r="H350625" i="51" s="1"/>
  <c r="J350626" i="51"/>
  <c r="H350626" i="51" s="1"/>
  <c r="J350627" i="51"/>
  <c r="H350627" i="51" s="1"/>
  <c r="J350628" i="51"/>
  <c r="H350628" i="51" s="1"/>
  <c r="J350629" i="51"/>
  <c r="H350629" i="51" s="1"/>
  <c r="J350630" i="51"/>
  <c r="H350630" i="51" s="1"/>
  <c r="J350631" i="51"/>
  <c r="H350631" i="51" s="1"/>
  <c r="J350632" i="51"/>
  <c r="H350632" i="51" s="1"/>
  <c r="J350633" i="51"/>
  <c r="H350633" i="51" s="1"/>
  <c r="J350634" i="51"/>
  <c r="H350634" i="51" s="1"/>
  <c r="J350635" i="51"/>
  <c r="H350635" i="51" s="1"/>
  <c r="J350636" i="51"/>
  <c r="H350636" i="51" s="1"/>
  <c r="J350637" i="51"/>
  <c r="H350637" i="51" s="1"/>
  <c r="J350638" i="51"/>
  <c r="H350638" i="51" s="1"/>
  <c r="J350639" i="51"/>
  <c r="H350639" i="51" s="1"/>
  <c r="J350640" i="51"/>
  <c r="H350640" i="51" s="1"/>
  <c r="J350641" i="51"/>
  <c r="H350641" i="51" s="1"/>
  <c r="J350642" i="51"/>
  <c r="H350642" i="51" s="1"/>
  <c r="J350643" i="51"/>
  <c r="H350643" i="51" s="1"/>
  <c r="J350644" i="51"/>
  <c r="H350644" i="51" s="1"/>
  <c r="J350645" i="51"/>
  <c r="H350645" i="51" s="1"/>
  <c r="J350646" i="51"/>
  <c r="H350646" i="51" s="1"/>
  <c r="J350647" i="51"/>
  <c r="H350647" i="51" s="1"/>
  <c r="J350648" i="51"/>
  <c r="H350648" i="51" s="1"/>
  <c r="J350649" i="51"/>
  <c r="H350649" i="51" s="1"/>
  <c r="J350650" i="51"/>
  <c r="H350650" i="51" s="1"/>
  <c r="J350651" i="51"/>
  <c r="H350651" i="51" s="1"/>
  <c r="J350652" i="51"/>
  <c r="H350652" i="51" s="1"/>
  <c r="J350653" i="51"/>
  <c r="H350653" i="51" s="1"/>
  <c r="J350654" i="51"/>
  <c r="H350654" i="51" s="1"/>
  <c r="J350655" i="51"/>
  <c r="H350655" i="51" s="1"/>
  <c r="J350656" i="51"/>
  <c r="H350656" i="51" s="1"/>
  <c r="J350657" i="51"/>
  <c r="H350657" i="51" s="1"/>
  <c r="J350658" i="51"/>
  <c r="H350658" i="51" s="1"/>
  <c r="J350659" i="51"/>
  <c r="H350659" i="51" s="1"/>
  <c r="J350660" i="51"/>
  <c r="H350660" i="51" s="1"/>
  <c r="J350661" i="51"/>
  <c r="H350661" i="51" s="1"/>
  <c r="J350662" i="51"/>
  <c r="H350662" i="51" s="1"/>
  <c r="J350663" i="51"/>
  <c r="H350663" i="51" s="1"/>
  <c r="J350664" i="51"/>
  <c r="H350664" i="51" s="1"/>
  <c r="J350665" i="51"/>
  <c r="H350665" i="51" s="1"/>
  <c r="J350666" i="51"/>
  <c r="H350666" i="51" s="1"/>
  <c r="J350667" i="51"/>
  <c r="H350667" i="51" s="1"/>
  <c r="J350668" i="51"/>
  <c r="H350668" i="51" s="1"/>
  <c r="J350669" i="51"/>
  <c r="H350669" i="51" s="1"/>
  <c r="J350670" i="51"/>
  <c r="H350670" i="51" s="1"/>
  <c r="J350671" i="51"/>
  <c r="H350671" i="51" s="1"/>
  <c r="J350672" i="51"/>
  <c r="H350672" i="51" s="1"/>
  <c r="J350673" i="51"/>
  <c r="H350673" i="51" s="1"/>
  <c r="J350674" i="51"/>
  <c r="H350674" i="51" s="1"/>
  <c r="J350675" i="51"/>
  <c r="H350675" i="51" s="1"/>
  <c r="J350676" i="51"/>
  <c r="H350676" i="51" s="1"/>
  <c r="J350677" i="51"/>
  <c r="H350677" i="51" s="1"/>
  <c r="J350678" i="51"/>
  <c r="H350678" i="51" s="1"/>
  <c r="J350679" i="51"/>
  <c r="H350679" i="51" s="1"/>
  <c r="J350680" i="51"/>
  <c r="H350680" i="51" s="1"/>
  <c r="J350681" i="51"/>
  <c r="H350681" i="51" s="1"/>
  <c r="J350682" i="51"/>
  <c r="H350682" i="51" s="1"/>
  <c r="J350683" i="51"/>
  <c r="H350683" i="51" s="1"/>
  <c r="J350684" i="51"/>
  <c r="H350684" i="51" s="1"/>
  <c r="J350685" i="51"/>
  <c r="H350685" i="51" s="1"/>
  <c r="J350686" i="51"/>
  <c r="H350686" i="51" s="1"/>
  <c r="J350687" i="51"/>
  <c r="H350687" i="51" s="1"/>
  <c r="J350688" i="51"/>
  <c r="H350688" i="51" s="1"/>
  <c r="J350689" i="51"/>
  <c r="H350689" i="51" s="1"/>
  <c r="J350690" i="51"/>
  <c r="H350690" i="51" s="1"/>
  <c r="J350691" i="51"/>
  <c r="H350691" i="51" s="1"/>
  <c r="J350692" i="51"/>
  <c r="H350692" i="51" s="1"/>
  <c r="J350693" i="51"/>
  <c r="H350693" i="51" s="1"/>
  <c r="J350694" i="51"/>
  <c r="H350694" i="51" s="1"/>
  <c r="J350695" i="51"/>
  <c r="H350695" i="51" s="1"/>
  <c r="J350696" i="51"/>
  <c r="H350696" i="51" s="1"/>
  <c r="J350697" i="51"/>
  <c r="H350697" i="51" s="1"/>
  <c r="J350698" i="51"/>
  <c r="H350698" i="51" s="1"/>
  <c r="J350699" i="51"/>
  <c r="H350699" i="51" s="1"/>
  <c r="J350700" i="51"/>
  <c r="H350700" i="51" s="1"/>
  <c r="J350701" i="51"/>
  <c r="H350701" i="51" s="1"/>
  <c r="J350702" i="51"/>
  <c r="H350702" i="51" s="1"/>
  <c r="J350703" i="51"/>
  <c r="H350703" i="51" s="1"/>
  <c r="J350704" i="51"/>
  <c r="H350704" i="51" s="1"/>
  <c r="J350705" i="51"/>
  <c r="H350705" i="51" s="1"/>
  <c r="J350706" i="51"/>
  <c r="H350706" i="51" s="1"/>
  <c r="J350707" i="51"/>
  <c r="H350707" i="51" s="1"/>
  <c r="J350708" i="51"/>
  <c r="H350708" i="51" s="1"/>
  <c r="J350709" i="51"/>
  <c r="H350709" i="51" s="1"/>
  <c r="J350710" i="51"/>
  <c r="H350710" i="51" s="1"/>
  <c r="J350711" i="51"/>
  <c r="H350711" i="51" s="1"/>
  <c r="J350712" i="51"/>
  <c r="H350712" i="51" s="1"/>
  <c r="J350713" i="51"/>
  <c r="H350713" i="51" s="1"/>
  <c r="J350714" i="51"/>
  <c r="H350714" i="51" s="1"/>
  <c r="J350715" i="51"/>
  <c r="H350715" i="51" s="1"/>
  <c r="J350716" i="51"/>
  <c r="H350716" i="51" s="1"/>
  <c r="J350717" i="51"/>
  <c r="H350717" i="51" s="1"/>
  <c r="J350718" i="51"/>
  <c r="H350718" i="51" s="1"/>
  <c r="J350719" i="51"/>
  <c r="H350719" i="51" s="1"/>
  <c r="J350720" i="51"/>
  <c r="H350720" i="51" s="1"/>
  <c r="J350721" i="51"/>
  <c r="H350721" i="51" s="1"/>
  <c r="J350722" i="51"/>
  <c r="H350722" i="51" s="1"/>
  <c r="J350723" i="51"/>
  <c r="H350723" i="51" s="1"/>
  <c r="J350724" i="51"/>
  <c r="H350724" i="51" s="1"/>
  <c r="J350725" i="51"/>
  <c r="H350725" i="51" s="1"/>
  <c r="J350726" i="51"/>
  <c r="H350726" i="51" s="1"/>
  <c r="J350727" i="51"/>
  <c r="H350727" i="51" s="1"/>
  <c r="J350728" i="51"/>
  <c r="H350728" i="51" s="1"/>
  <c r="J350729" i="51"/>
  <c r="H350729" i="51" s="1"/>
  <c r="J350730" i="51"/>
  <c r="H350730" i="51" s="1"/>
  <c r="J350731" i="51"/>
  <c r="H350731" i="51" s="1"/>
  <c r="J350732" i="51"/>
  <c r="H350732" i="51" s="1"/>
  <c r="J350733" i="51"/>
  <c r="H350733" i="51" s="1"/>
  <c r="J350734" i="51"/>
  <c r="H350734" i="51" s="1"/>
  <c r="J350735" i="51"/>
  <c r="H350735" i="51" s="1"/>
  <c r="J350736" i="51"/>
  <c r="H350736" i="51" s="1"/>
  <c r="J350737" i="51"/>
  <c r="H350737" i="51" s="1"/>
  <c r="J350738" i="51"/>
  <c r="H350738" i="51" s="1"/>
  <c r="J350739" i="51"/>
  <c r="H350739" i="51" s="1"/>
  <c r="J350740" i="51"/>
  <c r="H350740" i="51" s="1"/>
  <c r="J350741" i="51"/>
  <c r="H350741" i="51" s="1"/>
  <c r="J350742" i="51"/>
  <c r="H350742" i="51" s="1"/>
  <c r="J350743" i="51"/>
  <c r="H350743" i="51" s="1"/>
  <c r="J350744" i="51"/>
  <c r="H350744" i="51" s="1"/>
  <c r="J350745" i="51"/>
  <c r="H350745" i="51" s="1"/>
  <c r="J350746" i="51"/>
  <c r="H350746" i="51" s="1"/>
  <c r="J350747" i="51"/>
  <c r="H350747" i="51" s="1"/>
  <c r="J350748" i="51"/>
  <c r="H350748" i="51" s="1"/>
  <c r="J350749" i="51"/>
  <c r="H350749" i="51" s="1"/>
  <c r="J350750" i="51"/>
  <c r="H350750" i="51" s="1"/>
  <c r="J350751" i="51"/>
  <c r="H350751" i="51" s="1"/>
  <c r="J350752" i="51"/>
  <c r="H350752" i="51" s="1"/>
  <c r="J350753" i="51"/>
  <c r="H350753" i="51" s="1"/>
  <c r="J350754" i="51"/>
  <c r="H350754" i="51" s="1"/>
  <c r="J350755" i="51"/>
  <c r="H350755" i="51" s="1"/>
  <c r="J350756" i="51"/>
  <c r="H350756" i="51" s="1"/>
  <c r="J350757" i="51"/>
  <c r="H350757" i="51" s="1"/>
  <c r="J350758" i="51"/>
  <c r="H350758" i="51" s="1"/>
  <c r="J350759" i="51"/>
  <c r="H350759" i="51" s="1"/>
  <c r="J350760" i="51"/>
  <c r="H350760" i="51" s="1"/>
  <c r="J350761" i="51"/>
  <c r="H350761" i="51" s="1"/>
  <c r="J350762" i="51"/>
  <c r="H350762" i="51" s="1"/>
  <c r="J350763" i="51"/>
  <c r="H350763" i="51" s="1"/>
  <c r="J350764" i="51"/>
  <c r="H350764" i="51" s="1"/>
  <c r="J350765" i="51"/>
  <c r="H350765" i="51" s="1"/>
  <c r="J350766" i="51"/>
  <c r="H350766" i="51" s="1"/>
  <c r="J350767" i="51"/>
  <c r="H350767" i="51" s="1"/>
  <c r="J350768" i="51"/>
  <c r="H350768" i="51" s="1"/>
  <c r="J350769" i="51"/>
  <c r="H350769" i="51" s="1"/>
  <c r="J350770" i="51"/>
  <c r="H350770" i="51" s="1"/>
  <c r="J350771" i="51"/>
  <c r="H350771" i="51" s="1"/>
  <c r="J350772" i="51"/>
  <c r="H350772" i="51" s="1"/>
  <c r="J350773" i="51"/>
  <c r="H350773" i="51" s="1"/>
  <c r="J350774" i="51"/>
  <c r="H350774" i="51" s="1"/>
  <c r="J350775" i="51"/>
  <c r="H350775" i="51" s="1"/>
  <c r="J350776" i="51"/>
  <c r="H350776" i="51" s="1"/>
  <c r="J350777" i="51"/>
  <c r="H350777" i="51" s="1"/>
  <c r="J350778" i="51"/>
  <c r="H350778" i="51" s="1"/>
  <c r="J350779" i="51"/>
  <c r="H350779" i="51" s="1"/>
  <c r="J350780" i="51"/>
  <c r="H350780" i="51" s="1"/>
  <c r="J350781" i="51"/>
  <c r="H350781" i="51" s="1"/>
  <c r="J350782" i="51"/>
  <c r="H350782" i="51" s="1"/>
  <c r="J350783" i="51"/>
  <c r="H350783" i="51" s="1"/>
  <c r="J350784" i="51"/>
  <c r="H350784" i="51" s="1"/>
  <c r="J350785" i="51"/>
  <c r="H350785" i="51" s="1"/>
  <c r="J350786" i="51"/>
  <c r="H350786" i="51" s="1"/>
  <c r="J350787" i="51"/>
  <c r="H350787" i="51" s="1"/>
  <c r="J350788" i="51"/>
  <c r="H350788" i="51" s="1"/>
  <c r="J350789" i="51"/>
  <c r="H350789" i="51" s="1"/>
  <c r="J350790" i="51"/>
  <c r="H350790" i="51" s="1"/>
  <c r="J350791" i="51"/>
  <c r="H350791" i="51" s="1"/>
  <c r="J350792" i="51"/>
  <c r="H350792" i="51" s="1"/>
  <c r="J350793" i="51"/>
  <c r="H350793" i="51" s="1"/>
  <c r="J350794" i="51"/>
  <c r="H350794" i="51" s="1"/>
  <c r="J350795" i="51"/>
  <c r="H350795" i="51" s="1"/>
  <c r="J350796" i="51"/>
  <c r="H350796" i="51" s="1"/>
  <c r="J350797" i="51"/>
  <c r="H350797" i="51" s="1"/>
  <c r="J350798" i="51"/>
  <c r="H350798" i="51" s="1"/>
  <c r="J350799" i="51"/>
  <c r="H350799" i="51" s="1"/>
  <c r="J350800" i="51"/>
  <c r="H350800" i="51" s="1"/>
  <c r="J350801" i="51"/>
  <c r="H350801" i="51" s="1"/>
  <c r="J350802" i="51"/>
  <c r="H350802" i="51" s="1"/>
  <c r="J350803" i="51"/>
  <c r="H350803" i="51" s="1"/>
  <c r="J350804" i="51"/>
  <c r="H350804" i="51" s="1"/>
  <c r="J350805" i="51"/>
  <c r="H350805" i="51" s="1"/>
  <c r="J350806" i="51"/>
  <c r="H350806" i="51" s="1"/>
  <c r="J350807" i="51"/>
  <c r="H350807" i="51" s="1"/>
  <c r="J350808" i="51"/>
  <c r="H350808" i="51" s="1"/>
  <c r="J350809" i="51"/>
  <c r="H350809" i="51" s="1"/>
  <c r="J350810" i="51"/>
  <c r="H350810" i="51" s="1"/>
  <c r="J350811" i="51"/>
  <c r="H350811" i="51" s="1"/>
  <c r="J350812" i="51"/>
  <c r="H350812" i="51" s="1"/>
  <c r="J350813" i="51"/>
  <c r="H350813" i="51" s="1"/>
  <c r="J350814" i="51"/>
  <c r="H350814" i="51" s="1"/>
  <c r="J350815" i="51"/>
  <c r="H350815" i="51" s="1"/>
  <c r="J350816" i="51"/>
  <c r="H350816" i="51" s="1"/>
  <c r="J350817" i="51"/>
  <c r="H350817" i="51" s="1"/>
  <c r="J350818" i="51"/>
  <c r="H350818" i="51" s="1"/>
  <c r="J350819" i="51"/>
  <c r="H350819" i="51" s="1"/>
  <c r="J350820" i="51"/>
  <c r="H350820" i="51" s="1"/>
  <c r="J350821" i="51"/>
  <c r="H350821" i="51" s="1"/>
  <c r="J350822" i="51"/>
  <c r="H350822" i="51" s="1"/>
  <c r="J350823" i="51"/>
  <c r="H350823" i="51" s="1"/>
  <c r="J350824" i="51"/>
  <c r="H350824" i="51" s="1"/>
  <c r="J350825" i="51"/>
  <c r="H350825" i="51" s="1"/>
  <c r="J350826" i="51"/>
  <c r="H350826" i="51" s="1"/>
  <c r="J350827" i="51"/>
  <c r="H350827" i="51" s="1"/>
  <c r="J350828" i="51"/>
  <c r="H350828" i="51" s="1"/>
  <c r="J350829" i="51"/>
  <c r="H350829" i="51" s="1"/>
  <c r="J350830" i="51"/>
  <c r="H350830" i="51" s="1"/>
  <c r="J350831" i="51"/>
  <c r="H350831" i="51" s="1"/>
  <c r="J350832" i="51"/>
  <c r="H350832" i="51" s="1"/>
  <c r="J350833" i="51"/>
  <c r="H350833" i="51" s="1"/>
  <c r="J350834" i="51"/>
  <c r="H350834" i="51" s="1"/>
  <c r="J350835" i="51"/>
  <c r="H350835" i="51" s="1"/>
  <c r="J350836" i="51"/>
  <c r="H350836" i="51" s="1"/>
  <c r="J350837" i="51"/>
  <c r="H350837" i="51" s="1"/>
  <c r="J350838" i="51"/>
  <c r="H350838" i="51" s="1"/>
  <c r="J350839" i="51"/>
  <c r="H350839" i="51" s="1"/>
  <c r="J350840" i="51"/>
  <c r="H350840" i="51" s="1"/>
  <c r="J350841" i="51"/>
  <c r="H350841" i="51" s="1"/>
  <c r="J350842" i="51"/>
  <c r="H350842" i="51" s="1"/>
  <c r="J350843" i="51"/>
  <c r="H350843" i="51" s="1"/>
  <c r="J350844" i="51"/>
  <c r="H350844" i="51" s="1"/>
  <c r="J350845" i="51"/>
  <c r="H350845" i="51" s="1"/>
  <c r="J350846" i="51"/>
  <c r="H350846" i="51" s="1"/>
  <c r="J350847" i="51"/>
  <c r="H350847" i="51" s="1"/>
  <c r="J350848" i="51"/>
  <c r="H350848" i="51" s="1"/>
  <c r="J350849" i="51"/>
  <c r="H350849" i="51" s="1"/>
  <c r="J350850" i="51"/>
  <c r="H350850" i="51" s="1"/>
  <c r="J350851" i="51"/>
  <c r="H350851" i="51" s="1"/>
  <c r="J350852" i="51"/>
  <c r="H350852" i="51" s="1"/>
  <c r="J350853" i="51"/>
  <c r="H350853" i="51" s="1"/>
  <c r="J350854" i="51"/>
  <c r="H350854" i="51" s="1"/>
  <c r="J350855" i="51"/>
  <c r="H350855" i="51" s="1"/>
  <c r="J350856" i="51"/>
  <c r="H350856" i="51" s="1"/>
  <c r="J350857" i="51"/>
  <c r="H350857" i="51" s="1"/>
  <c r="J350858" i="51"/>
  <c r="H350858" i="51" s="1"/>
  <c r="J350859" i="51"/>
  <c r="H350859" i="51" s="1"/>
  <c r="J350860" i="51"/>
  <c r="H350860" i="51" s="1"/>
  <c r="J350861" i="51"/>
  <c r="H350861" i="51" s="1"/>
  <c r="J350862" i="51"/>
  <c r="H350862" i="51" s="1"/>
  <c r="J350863" i="51"/>
  <c r="H350863" i="51" s="1"/>
  <c r="J350864" i="51"/>
  <c r="H350864" i="51" s="1"/>
  <c r="J350865" i="51"/>
  <c r="H350865" i="51" s="1"/>
  <c r="J350866" i="51"/>
  <c r="H350866" i="51" s="1"/>
  <c r="J350867" i="51"/>
  <c r="H350867" i="51" s="1"/>
  <c r="J350868" i="51"/>
  <c r="H350868" i="51" s="1"/>
  <c r="J350869" i="51"/>
  <c r="H350869" i="51" s="1"/>
  <c r="J350870" i="51"/>
  <c r="H350870" i="51" s="1"/>
  <c r="J350871" i="51"/>
  <c r="H350871" i="51" s="1"/>
  <c r="J350872" i="51"/>
  <c r="H350872" i="51" s="1"/>
  <c r="J350873" i="51"/>
  <c r="H350873" i="51" s="1"/>
  <c r="J350874" i="51"/>
  <c r="H350874" i="51" s="1"/>
  <c r="J350875" i="51"/>
  <c r="H350875" i="51" s="1"/>
  <c r="J350876" i="51"/>
  <c r="H350876" i="51" s="1"/>
  <c r="J350877" i="51"/>
  <c r="H350877" i="51" s="1"/>
  <c r="J350878" i="51"/>
  <c r="H350878" i="51" s="1"/>
  <c r="J350879" i="51"/>
  <c r="H350879" i="51" s="1"/>
  <c r="J350880" i="51"/>
  <c r="H350880" i="51" s="1"/>
  <c r="J350881" i="51"/>
  <c r="H350881" i="51" s="1"/>
  <c r="J350882" i="51"/>
  <c r="H350882" i="51" s="1"/>
  <c r="J350883" i="51"/>
  <c r="H350883" i="51" s="1"/>
  <c r="J350884" i="51"/>
  <c r="H350884" i="51" s="1"/>
  <c r="J350885" i="51"/>
  <c r="H350885" i="51" s="1"/>
  <c r="J350886" i="51"/>
  <c r="H350886" i="51" s="1"/>
  <c r="J350887" i="51"/>
  <c r="H350887" i="51" s="1"/>
  <c r="J350888" i="51"/>
  <c r="H350888" i="51" s="1"/>
  <c r="J350889" i="51"/>
  <c r="H350889" i="51" s="1"/>
  <c r="J350890" i="51"/>
  <c r="H350890" i="51" s="1"/>
  <c r="J350891" i="51"/>
  <c r="H350891" i="51" s="1"/>
  <c r="J350892" i="51"/>
  <c r="H350892" i="51" s="1"/>
  <c r="J350893" i="51"/>
  <c r="H350893" i="51" s="1"/>
  <c r="J350894" i="51"/>
  <c r="H350894" i="51" s="1"/>
  <c r="J350895" i="51"/>
  <c r="H350895" i="51" s="1"/>
  <c r="J350896" i="51"/>
  <c r="H350896" i="51" s="1"/>
  <c r="J350897" i="51"/>
  <c r="H350897" i="51" s="1"/>
  <c r="J350898" i="51"/>
  <c r="H350898" i="51" s="1"/>
  <c r="J350899" i="51"/>
  <c r="H350899" i="51" s="1"/>
  <c r="J350900" i="51"/>
  <c r="H350900" i="51" s="1"/>
  <c r="J350901" i="51"/>
  <c r="H350901" i="51" s="1"/>
  <c r="J350902" i="51"/>
  <c r="H350902" i="51" s="1"/>
  <c r="J350903" i="51"/>
  <c r="H350903" i="51" s="1"/>
  <c r="J350904" i="51"/>
  <c r="H350904" i="51" s="1"/>
  <c r="J350905" i="51"/>
  <c r="H350905" i="51" s="1"/>
  <c r="J350906" i="51"/>
  <c r="H350906" i="51" s="1"/>
  <c r="J350907" i="51"/>
  <c r="H350907" i="51" s="1"/>
  <c r="J350908" i="51"/>
  <c r="H350908" i="51" s="1"/>
  <c r="J350909" i="51"/>
  <c r="H350909" i="51" s="1"/>
  <c r="J350910" i="51"/>
  <c r="H350910" i="51" s="1"/>
  <c r="J350911" i="51"/>
  <c r="H350911" i="51" s="1"/>
  <c r="J350912" i="51"/>
  <c r="H350912" i="51" s="1"/>
  <c r="J350913" i="51"/>
  <c r="H350913" i="51" s="1"/>
  <c r="J350914" i="51"/>
  <c r="H350914" i="51" s="1"/>
  <c r="J350915" i="51"/>
  <c r="H350915" i="51" s="1"/>
  <c r="J350916" i="51"/>
  <c r="H350916" i="51" s="1"/>
  <c r="J350917" i="51"/>
  <c r="H350917" i="51" s="1"/>
  <c r="J350918" i="51"/>
  <c r="H350918" i="51" s="1"/>
  <c r="J350919" i="51"/>
  <c r="H350919" i="51" s="1"/>
  <c r="J350920" i="51"/>
  <c r="H350920" i="51" s="1"/>
  <c r="J350921" i="51"/>
  <c r="H350921" i="51" s="1"/>
  <c r="J350922" i="51"/>
  <c r="H350922" i="51" s="1"/>
  <c r="J350923" i="51"/>
  <c r="H350923" i="51" s="1"/>
  <c r="J350924" i="51"/>
  <c r="H350924" i="51" s="1"/>
  <c r="J350925" i="51"/>
  <c r="H350925" i="51" s="1"/>
  <c r="J350926" i="51"/>
  <c r="H350926" i="51" s="1"/>
  <c r="J350927" i="51"/>
  <c r="H350927" i="51" s="1"/>
  <c r="J350928" i="51"/>
  <c r="H350928" i="51" s="1"/>
  <c r="J350929" i="51"/>
  <c r="H350929" i="51" s="1"/>
  <c r="J350930" i="51"/>
  <c r="H350930" i="51" s="1"/>
  <c r="J350931" i="51"/>
  <c r="H350931" i="51" s="1"/>
  <c r="J350932" i="51"/>
  <c r="H350932" i="51" s="1"/>
  <c r="J350933" i="51"/>
  <c r="H350933" i="51" s="1"/>
  <c r="J350934" i="51"/>
  <c r="H350934" i="51" s="1"/>
  <c r="J350935" i="51"/>
  <c r="H350935" i="51" s="1"/>
  <c r="J350936" i="51"/>
  <c r="H350936" i="51" s="1"/>
  <c r="J350937" i="51"/>
  <c r="H350937" i="51" s="1"/>
  <c r="J350938" i="51"/>
  <c r="H350938" i="51" s="1"/>
  <c r="J350939" i="51"/>
  <c r="H350939" i="51" s="1"/>
  <c r="J350940" i="51"/>
  <c r="H350940" i="51" s="1"/>
  <c r="J350941" i="51"/>
  <c r="H350941" i="51" s="1"/>
  <c r="J350942" i="51"/>
  <c r="H350942" i="51" s="1"/>
  <c r="J350943" i="51"/>
  <c r="H350943" i="51" s="1"/>
  <c r="J350944" i="51"/>
  <c r="H350944" i="51" s="1"/>
  <c r="J350945" i="51"/>
  <c r="H350945" i="51" s="1"/>
  <c r="J350946" i="51"/>
  <c r="H350946" i="51" s="1"/>
  <c r="J350947" i="51"/>
  <c r="H350947" i="51" s="1"/>
  <c r="J350948" i="51"/>
  <c r="H350948" i="51" s="1"/>
  <c r="J350949" i="51"/>
  <c r="H350949" i="51" s="1"/>
  <c r="J350950" i="51"/>
  <c r="H350950" i="51" s="1"/>
  <c r="J350951" i="51"/>
  <c r="H350951" i="51" s="1"/>
  <c r="J350952" i="51"/>
  <c r="H350952" i="51" s="1"/>
  <c r="J350953" i="51"/>
  <c r="H350953" i="51" s="1"/>
  <c r="J350954" i="51"/>
  <c r="H350954" i="51" s="1"/>
  <c r="J350955" i="51"/>
  <c r="H350955" i="51" s="1"/>
  <c r="J350956" i="51"/>
  <c r="H350956" i="51" s="1"/>
  <c r="J350957" i="51"/>
  <c r="H350957" i="51" s="1"/>
  <c r="J350958" i="51"/>
  <c r="H350958" i="51" s="1"/>
  <c r="J350959" i="51"/>
  <c r="H350959" i="51" s="1"/>
  <c r="J350960" i="51"/>
  <c r="H350960" i="51" s="1"/>
  <c r="J350961" i="51"/>
  <c r="H350961" i="51" s="1"/>
  <c r="J350962" i="51"/>
  <c r="H350962" i="51" s="1"/>
  <c r="J350963" i="51"/>
  <c r="H350963" i="51" s="1"/>
  <c r="J350964" i="51"/>
  <c r="H350964" i="51" s="1"/>
  <c r="J350965" i="51"/>
  <c r="H350965" i="51" s="1"/>
  <c r="J350966" i="51"/>
  <c r="H350966" i="51" s="1"/>
  <c r="J350967" i="51"/>
  <c r="H350967" i="51" s="1"/>
  <c r="J350968" i="51"/>
  <c r="H350968" i="51" s="1"/>
  <c r="J350969" i="51"/>
  <c r="H350969" i="51" s="1"/>
  <c r="J350970" i="51"/>
  <c r="H350970" i="51" s="1"/>
  <c r="J350971" i="51"/>
  <c r="H350971" i="51" s="1"/>
  <c r="J350972" i="51"/>
  <c r="H350972" i="51" s="1"/>
  <c r="J350973" i="51"/>
  <c r="H350973" i="51" s="1"/>
  <c r="J350974" i="51"/>
  <c r="H350974" i="51" s="1"/>
  <c r="J350975" i="51"/>
  <c r="H350975" i="51" s="1"/>
  <c r="J350976" i="51"/>
  <c r="H350976" i="51" s="1"/>
  <c r="J350977" i="51"/>
  <c r="H350977" i="51" s="1"/>
  <c r="J350978" i="51"/>
  <c r="H350978" i="51" s="1"/>
  <c r="J350979" i="51"/>
  <c r="H350979" i="51" s="1"/>
  <c r="J350980" i="51"/>
  <c r="H350980" i="51" s="1"/>
  <c r="J350981" i="51"/>
  <c r="H350981" i="51" s="1"/>
  <c r="J350982" i="51"/>
  <c r="H350982" i="51" s="1"/>
  <c r="J350983" i="51"/>
  <c r="H350983" i="51" s="1"/>
  <c r="J350984" i="51"/>
  <c r="H350984" i="51" s="1"/>
  <c r="J350985" i="51"/>
  <c r="H350985" i="51" s="1"/>
  <c r="J350986" i="51"/>
  <c r="H350986" i="51" s="1"/>
  <c r="J350987" i="51"/>
  <c r="H350987" i="51" s="1"/>
  <c r="J350988" i="51"/>
  <c r="H350988" i="51" s="1"/>
  <c r="J350989" i="51"/>
  <c r="H350989" i="51" s="1"/>
  <c r="J350990" i="51"/>
  <c r="H350990" i="51" s="1"/>
  <c r="J350991" i="51"/>
  <c r="H350991" i="51" s="1"/>
  <c r="J350992" i="51"/>
  <c r="H350992" i="51" s="1"/>
  <c r="J350993" i="51"/>
  <c r="H350993" i="51" s="1"/>
  <c r="J350994" i="51"/>
  <c r="H350994" i="51" s="1"/>
  <c r="J350995" i="51"/>
  <c r="H350995" i="51" s="1"/>
  <c r="J350996" i="51"/>
  <c r="H350996" i="51" s="1"/>
  <c r="J350997" i="51"/>
  <c r="H350997" i="51" s="1"/>
  <c r="J350998" i="51"/>
  <c r="H350998" i="51" s="1"/>
  <c r="J350999" i="51"/>
  <c r="H350999" i="51" s="1"/>
  <c r="J351000" i="51"/>
  <c r="H351000" i="51" s="1"/>
  <c r="J351001" i="51"/>
  <c r="H351001" i="51" s="1"/>
  <c r="J351002" i="51"/>
  <c r="H351002" i="51" s="1"/>
  <c r="J351003" i="51"/>
  <c r="H351003" i="51" s="1"/>
  <c r="J351004" i="51"/>
  <c r="H351004" i="51" s="1"/>
  <c r="J351005" i="51"/>
  <c r="H351005" i="51" s="1"/>
  <c r="J351006" i="51"/>
  <c r="H351006" i="51" s="1"/>
  <c r="J351007" i="51"/>
  <c r="H351007" i="51" s="1"/>
  <c r="J351008" i="51"/>
  <c r="H351008" i="51" s="1"/>
  <c r="J351009" i="51"/>
  <c r="H351009" i="51" s="1"/>
  <c r="J351010" i="51"/>
  <c r="H351010" i="51" s="1"/>
  <c r="J351011" i="51"/>
  <c r="H351011" i="51" s="1"/>
  <c r="J351012" i="51"/>
  <c r="H351012" i="51" s="1"/>
  <c r="J351013" i="51"/>
  <c r="H351013" i="51" s="1"/>
  <c r="J351014" i="51"/>
  <c r="H351014" i="51" s="1"/>
  <c r="J351015" i="51"/>
  <c r="H351015" i="51" s="1"/>
  <c r="J351016" i="51"/>
  <c r="H351016" i="51" s="1"/>
  <c r="J351017" i="51"/>
  <c r="H351017" i="51" s="1"/>
  <c r="J351018" i="51"/>
  <c r="H351018" i="51" s="1"/>
  <c r="J351019" i="51"/>
  <c r="H351019" i="51" s="1"/>
  <c r="J351020" i="51"/>
  <c r="H351020" i="51" s="1"/>
  <c r="J351021" i="51"/>
  <c r="H351021" i="51" s="1"/>
  <c r="J351022" i="51"/>
  <c r="H351022" i="51" s="1"/>
  <c r="J351023" i="51"/>
  <c r="H351023" i="51" s="1"/>
  <c r="J351024" i="51"/>
  <c r="H351024" i="51" s="1"/>
  <c r="J351025" i="51"/>
  <c r="H351025" i="51" s="1"/>
  <c r="J351026" i="51"/>
  <c r="H351026" i="51" s="1"/>
  <c r="J351027" i="51"/>
  <c r="H351027" i="51" s="1"/>
  <c r="J351028" i="51"/>
  <c r="H351028" i="51" s="1"/>
  <c r="J351029" i="51"/>
  <c r="H351029" i="51" s="1"/>
  <c r="J351030" i="51"/>
  <c r="H351030" i="51" s="1"/>
  <c r="J351031" i="51"/>
  <c r="H351031" i="51" s="1"/>
  <c r="J351032" i="51"/>
  <c r="H351032" i="51" s="1"/>
  <c r="J351033" i="51"/>
  <c r="H351033" i="51" s="1"/>
  <c r="J351034" i="51"/>
  <c r="H351034" i="51" s="1"/>
  <c r="J351035" i="51"/>
  <c r="H351035" i="51" s="1"/>
  <c r="J351036" i="51"/>
  <c r="H351036" i="51" s="1"/>
  <c r="J351037" i="51"/>
  <c r="H351037" i="51" s="1"/>
  <c r="J351038" i="51"/>
  <c r="H351038" i="51" s="1"/>
  <c r="J351039" i="51"/>
  <c r="H351039" i="51" s="1"/>
  <c r="J351040" i="51"/>
  <c r="H351040" i="51" s="1"/>
  <c r="J351041" i="51"/>
  <c r="H351041" i="51" s="1"/>
  <c r="J351042" i="51"/>
  <c r="H351042" i="51" s="1"/>
  <c r="J351043" i="51"/>
  <c r="H351043" i="51" s="1"/>
  <c r="J351044" i="51"/>
  <c r="H351044" i="51" s="1"/>
  <c r="J351045" i="51"/>
  <c r="H351045" i="51" s="1"/>
  <c r="J351046" i="51"/>
  <c r="H351046" i="51" s="1"/>
  <c r="J351047" i="51"/>
  <c r="H351047" i="51" s="1"/>
  <c r="J351048" i="51"/>
  <c r="H351048" i="51" s="1"/>
  <c r="J351049" i="51"/>
  <c r="H351049" i="51" s="1"/>
  <c r="J351050" i="51"/>
  <c r="H351050" i="51" s="1"/>
  <c r="J351051" i="51"/>
  <c r="H351051" i="51" s="1"/>
  <c r="J351052" i="51"/>
  <c r="H351052" i="51" s="1"/>
  <c r="J351053" i="51"/>
  <c r="H351053" i="51" s="1"/>
  <c r="J351054" i="51"/>
  <c r="H351054" i="51" s="1"/>
  <c r="J351055" i="51"/>
  <c r="H351055" i="51" s="1"/>
  <c r="J351056" i="51"/>
  <c r="H351056" i="51" s="1"/>
  <c r="J351057" i="51"/>
  <c r="H351057" i="51" s="1"/>
  <c r="J351058" i="51"/>
  <c r="H351058" i="51" s="1"/>
  <c r="J351059" i="51"/>
  <c r="H351059" i="51" s="1"/>
  <c r="J351060" i="51"/>
  <c r="H351060" i="51" s="1"/>
  <c r="J351061" i="51"/>
  <c r="H351061" i="51" s="1"/>
  <c r="J351062" i="51"/>
  <c r="H351062" i="51" s="1"/>
  <c r="J351063" i="51"/>
  <c r="H351063" i="51" s="1"/>
  <c r="J351064" i="51"/>
  <c r="H351064" i="51" s="1"/>
  <c r="J351065" i="51"/>
  <c r="H351065" i="51" s="1"/>
  <c r="J351066" i="51"/>
  <c r="H351066" i="51" s="1"/>
  <c r="J351067" i="51"/>
  <c r="H351067" i="51" s="1"/>
  <c r="J351068" i="51"/>
  <c r="H351068" i="51" s="1"/>
  <c r="J351069" i="51"/>
  <c r="H351069" i="51" s="1"/>
  <c r="J351070" i="51"/>
  <c r="H351070" i="51" s="1"/>
  <c r="J351071" i="51"/>
  <c r="H351071" i="51" s="1"/>
  <c r="J351072" i="51"/>
  <c r="H351072" i="51" s="1"/>
  <c r="J351073" i="51"/>
  <c r="H351073" i="51" s="1"/>
  <c r="J351074" i="51"/>
  <c r="H351074" i="51" s="1"/>
  <c r="J351075" i="51"/>
  <c r="H351075" i="51" s="1"/>
  <c r="J351076" i="51"/>
  <c r="H351076" i="51" s="1"/>
  <c r="J351077" i="51"/>
  <c r="H351077" i="51" s="1"/>
  <c r="J351078" i="51"/>
  <c r="H351078" i="51" s="1"/>
  <c r="J351079" i="51"/>
  <c r="H351079" i="51" s="1"/>
  <c r="J351080" i="51"/>
  <c r="H351080" i="51" s="1"/>
  <c r="J351081" i="51"/>
  <c r="H351081" i="51" s="1"/>
  <c r="J351082" i="51"/>
  <c r="H351082" i="51" s="1"/>
  <c r="J351083" i="51"/>
  <c r="H351083" i="51" s="1"/>
  <c r="J351084" i="51"/>
  <c r="H351084" i="51" s="1"/>
  <c r="J351085" i="51"/>
  <c r="H351085" i="51" s="1"/>
  <c r="J351086" i="51"/>
  <c r="H351086" i="51" s="1"/>
  <c r="J351087" i="51"/>
  <c r="H351087" i="51" s="1"/>
  <c r="J351088" i="51"/>
  <c r="H351088" i="51" s="1"/>
  <c r="J351089" i="51"/>
  <c r="H351089" i="51" s="1"/>
  <c r="J351090" i="51"/>
  <c r="H351090" i="51" s="1"/>
  <c r="J351091" i="51"/>
  <c r="H351091" i="51" s="1"/>
  <c r="J351092" i="51"/>
  <c r="H351092" i="51" s="1"/>
  <c r="J351093" i="51"/>
  <c r="H351093" i="51" s="1"/>
  <c r="J351094" i="51"/>
  <c r="H351094" i="51" s="1"/>
  <c r="J351095" i="51"/>
  <c r="H351095" i="51" s="1"/>
  <c r="J351096" i="51"/>
  <c r="H351096" i="51" s="1"/>
  <c r="J351097" i="51"/>
  <c r="H351097" i="51" s="1"/>
  <c r="J351098" i="51"/>
  <c r="H351098" i="51" s="1"/>
  <c r="J351099" i="51"/>
  <c r="H351099" i="51" s="1"/>
  <c r="J351100" i="51"/>
  <c r="H351100" i="51" s="1"/>
  <c r="J351101" i="51"/>
  <c r="H351101" i="51" s="1"/>
  <c r="J351102" i="51"/>
  <c r="H351102" i="51" s="1"/>
  <c r="J351103" i="51"/>
  <c r="H351103" i="51" s="1"/>
  <c r="J351104" i="51"/>
  <c r="H351104" i="51" s="1"/>
  <c r="J351105" i="51"/>
  <c r="H351105" i="51" s="1"/>
  <c r="J351106" i="51"/>
  <c r="H351106" i="51" s="1"/>
  <c r="J351107" i="51"/>
  <c r="H351107" i="51" s="1"/>
  <c r="J351108" i="51"/>
  <c r="H351108" i="51" s="1"/>
  <c r="J351109" i="51"/>
  <c r="H351109" i="51" s="1"/>
  <c r="J351110" i="51"/>
  <c r="H351110" i="51" s="1"/>
  <c r="J351111" i="51"/>
  <c r="H351111" i="51" s="1"/>
  <c r="J351112" i="51"/>
  <c r="H351112" i="51" s="1"/>
  <c r="J351113" i="51"/>
  <c r="H351113" i="51" s="1"/>
  <c r="J351114" i="51"/>
  <c r="H351114" i="51" s="1"/>
  <c r="J351115" i="51"/>
  <c r="H351115" i="51" s="1"/>
  <c r="J351116" i="51"/>
  <c r="H351116" i="51" s="1"/>
  <c r="J351117" i="51"/>
  <c r="H351117" i="51" s="1"/>
  <c r="J351118" i="51"/>
  <c r="H351118" i="51" s="1"/>
  <c r="J351119" i="51"/>
  <c r="H351119" i="51" s="1"/>
  <c r="J351120" i="51"/>
  <c r="H351120" i="51" s="1"/>
  <c r="J351121" i="51"/>
  <c r="H351121" i="51" s="1"/>
  <c r="J351122" i="51"/>
  <c r="H351122" i="51" s="1"/>
  <c r="J351123" i="51"/>
  <c r="H351123" i="51" s="1"/>
  <c r="J351124" i="51"/>
  <c r="H351124" i="51" s="1"/>
  <c r="J351125" i="51"/>
  <c r="H351125" i="51" s="1"/>
  <c r="J351126" i="51"/>
  <c r="H351126" i="51" s="1"/>
  <c r="J351127" i="51"/>
  <c r="H351127" i="51" s="1"/>
  <c r="J351128" i="51"/>
  <c r="H351128" i="51" s="1"/>
  <c r="J351129" i="51"/>
  <c r="H351129" i="51" s="1"/>
  <c r="J351130" i="51"/>
  <c r="H351130" i="51" s="1"/>
  <c r="J351131" i="51"/>
  <c r="H351131" i="51" s="1"/>
  <c r="J351132" i="51"/>
  <c r="H351132" i="51" s="1"/>
  <c r="J351133" i="51"/>
  <c r="H351133" i="51" s="1"/>
  <c r="J351134" i="51"/>
  <c r="H351134" i="51" s="1"/>
  <c r="J351135" i="51"/>
  <c r="H351135" i="51" s="1"/>
  <c r="J351136" i="51"/>
  <c r="H351136" i="51" s="1"/>
  <c r="J351137" i="51"/>
  <c r="H351137" i="51" s="1"/>
  <c r="J351138" i="51"/>
  <c r="H351138" i="51" s="1"/>
  <c r="J351139" i="51"/>
  <c r="H351139" i="51" s="1"/>
  <c r="J351140" i="51"/>
  <c r="H351140" i="51" s="1"/>
  <c r="J351141" i="51"/>
  <c r="H351141" i="51" s="1"/>
  <c r="J351142" i="51"/>
  <c r="H351142" i="51" s="1"/>
  <c r="J351143" i="51"/>
  <c r="H351143" i="51" s="1"/>
  <c r="J351144" i="51"/>
  <c r="H351144" i="51" s="1"/>
  <c r="J351145" i="51"/>
  <c r="H351145" i="51" s="1"/>
  <c r="J351146" i="51"/>
  <c r="H351146" i="51" s="1"/>
  <c r="J351147" i="51"/>
  <c r="H351147" i="51" s="1"/>
  <c r="J351148" i="51"/>
  <c r="H351148" i="51" s="1"/>
  <c r="J351149" i="51"/>
  <c r="H351149" i="51" s="1"/>
  <c r="J351150" i="51"/>
  <c r="H351150" i="51" s="1"/>
  <c r="J351151" i="51"/>
  <c r="H351151" i="51" s="1"/>
  <c r="J351152" i="51"/>
  <c r="H351152" i="51" s="1"/>
  <c r="J351153" i="51"/>
  <c r="H351153" i="51" s="1"/>
  <c r="J351154" i="51"/>
  <c r="H351154" i="51" s="1"/>
  <c r="J351155" i="51"/>
  <c r="H351155" i="51" s="1"/>
  <c r="J351156" i="51"/>
  <c r="H351156" i="51" s="1"/>
  <c r="J351157" i="51"/>
  <c r="H351157" i="51" s="1"/>
  <c r="J351158" i="51"/>
  <c r="H351158" i="51" s="1"/>
  <c r="J351159" i="51"/>
  <c r="H351159" i="51" s="1"/>
  <c r="J351160" i="51"/>
  <c r="H351160" i="51" s="1"/>
  <c r="J351161" i="51"/>
  <c r="H351161" i="51" s="1"/>
  <c r="J351162" i="51"/>
  <c r="H351162" i="51" s="1"/>
  <c r="J351163" i="51"/>
  <c r="H351163" i="51" s="1"/>
  <c r="J351164" i="51"/>
  <c r="H351164" i="51" s="1"/>
  <c r="J351165" i="51"/>
  <c r="H351165" i="51" s="1"/>
  <c r="J351166" i="51"/>
  <c r="H351166" i="51" s="1"/>
  <c r="J351167" i="51"/>
  <c r="H351167" i="51" s="1"/>
  <c r="J351168" i="51"/>
  <c r="H351168" i="51" s="1"/>
  <c r="J351169" i="51"/>
  <c r="H351169" i="51" s="1"/>
  <c r="J351170" i="51"/>
  <c r="H351170" i="51" s="1"/>
  <c r="J351171" i="51"/>
  <c r="H351171" i="51" s="1"/>
  <c r="J351172" i="51"/>
  <c r="H351172" i="51" s="1"/>
  <c r="J351173" i="51"/>
  <c r="H351173" i="51" s="1"/>
  <c r="J351174" i="51"/>
  <c r="H351174" i="51" s="1"/>
  <c r="J351175" i="51"/>
  <c r="H351175" i="51" s="1"/>
  <c r="J351176" i="51"/>
  <c r="H351176" i="51" s="1"/>
  <c r="J351177" i="51"/>
  <c r="H351177" i="51" s="1"/>
  <c r="J351178" i="51"/>
  <c r="H351178" i="51" s="1"/>
  <c r="J351179" i="51"/>
  <c r="H351179" i="51" s="1"/>
  <c r="J351180" i="51"/>
  <c r="H351180" i="51" s="1"/>
  <c r="J351181" i="51"/>
  <c r="H351181" i="51" s="1"/>
  <c r="J351182" i="51"/>
  <c r="H351182" i="51" s="1"/>
  <c r="J351183" i="51"/>
  <c r="H351183" i="51" s="1"/>
  <c r="J351184" i="51"/>
  <c r="H351184" i="51" s="1"/>
  <c r="J351185" i="51"/>
  <c r="H351185" i="51" s="1"/>
  <c r="J351186" i="51"/>
  <c r="H351186" i="51" s="1"/>
  <c r="J351187" i="51"/>
  <c r="H351187" i="51" s="1"/>
  <c r="J351188" i="51"/>
  <c r="H351188" i="51" s="1"/>
  <c r="J351189" i="51"/>
  <c r="H351189" i="51" s="1"/>
  <c r="J351190" i="51"/>
  <c r="H351190" i="51" s="1"/>
  <c r="J351191" i="51"/>
  <c r="H351191" i="51" s="1"/>
  <c r="J351192" i="51"/>
  <c r="H351192" i="51" s="1"/>
  <c r="J351193" i="51"/>
  <c r="H351193" i="51" s="1"/>
  <c r="J351194" i="51"/>
  <c r="H351194" i="51" s="1"/>
  <c r="J351195" i="51"/>
  <c r="H351195" i="51" s="1"/>
  <c r="J351196" i="51"/>
  <c r="H351196" i="51" s="1"/>
  <c r="J351197" i="51"/>
  <c r="H351197" i="51" s="1"/>
  <c r="J351198" i="51"/>
  <c r="H351198" i="51" s="1"/>
  <c r="J351199" i="51"/>
  <c r="H351199" i="51" s="1"/>
  <c r="J351200" i="51"/>
  <c r="H351200" i="51" s="1"/>
  <c r="J351201" i="51"/>
  <c r="H351201" i="51" s="1"/>
  <c r="J351202" i="51"/>
  <c r="H351202" i="51" s="1"/>
  <c r="J351203" i="51"/>
  <c r="H351203" i="51" s="1"/>
  <c r="J351204" i="51"/>
  <c r="H351204" i="51" s="1"/>
  <c r="J351205" i="51"/>
  <c r="H351205" i="51" s="1"/>
  <c r="J351206" i="51"/>
  <c r="H351206" i="51" s="1"/>
  <c r="J351207" i="51"/>
  <c r="H351207" i="51" s="1"/>
  <c r="J351208" i="51"/>
  <c r="H351208" i="51" s="1"/>
  <c r="J351209" i="51"/>
  <c r="H351209" i="51" s="1"/>
  <c r="J351210" i="51"/>
  <c r="H351210" i="51" s="1"/>
  <c r="J351211" i="51"/>
  <c r="H351211" i="51" s="1"/>
  <c r="J351212" i="51"/>
  <c r="H351212" i="51" s="1"/>
  <c r="J351213" i="51"/>
  <c r="H351213" i="51" s="1"/>
  <c r="J351214" i="51"/>
  <c r="H351214" i="51" s="1"/>
  <c r="J351215" i="51"/>
  <c r="H351215" i="51" s="1"/>
  <c r="J351216" i="51"/>
  <c r="H351216" i="51" s="1"/>
  <c r="J351217" i="51"/>
  <c r="H351217" i="51" s="1"/>
  <c r="J351218" i="51"/>
  <c r="H351218" i="51" s="1"/>
  <c r="J351219" i="51"/>
  <c r="H351219" i="51" s="1"/>
  <c r="J351220" i="51"/>
  <c r="H351220" i="51" s="1"/>
  <c r="J351221" i="51"/>
  <c r="H351221" i="51" s="1"/>
  <c r="J351222" i="51"/>
  <c r="H351222" i="51" s="1"/>
  <c r="J351223" i="51"/>
  <c r="H351223" i="51" s="1"/>
  <c r="J351224" i="51"/>
  <c r="H351224" i="51" s="1"/>
  <c r="J351225" i="51"/>
  <c r="H351225" i="51" s="1"/>
  <c r="J351226" i="51"/>
  <c r="H351226" i="51" s="1"/>
  <c r="J351227" i="51"/>
  <c r="H351227" i="51" s="1"/>
  <c r="J351228" i="51"/>
  <c r="H351228" i="51" s="1"/>
  <c r="J351229" i="51"/>
  <c r="H351229" i="51" s="1"/>
  <c r="J351230" i="51"/>
  <c r="H351230" i="51" s="1"/>
  <c r="J351231" i="51"/>
  <c r="H351231" i="51" s="1"/>
  <c r="J351232" i="51"/>
  <c r="H351232" i="51" s="1"/>
  <c r="J351233" i="51"/>
  <c r="H351233" i="51" s="1"/>
  <c r="J351234" i="51"/>
  <c r="H351234" i="51" s="1"/>
  <c r="J351235" i="51"/>
  <c r="H351235" i="51" s="1"/>
  <c r="J351236" i="51"/>
  <c r="H351236" i="51" s="1"/>
  <c r="J351237" i="51"/>
  <c r="H351237" i="51" s="1"/>
  <c r="J351238" i="51"/>
  <c r="H351238" i="51" s="1"/>
  <c r="J351239" i="51"/>
  <c r="H351239" i="51" s="1"/>
  <c r="J351240" i="51"/>
  <c r="H351240" i="51" s="1"/>
  <c r="J351241" i="51"/>
  <c r="H351241" i="51" s="1"/>
  <c r="J351242" i="51"/>
  <c r="H351242" i="51" s="1"/>
  <c r="J351243" i="51"/>
  <c r="H351243" i="51" s="1"/>
  <c r="J351244" i="51"/>
  <c r="H351244" i="51" s="1"/>
  <c r="J351245" i="51"/>
  <c r="H351245" i="51" s="1"/>
  <c r="J351246" i="51"/>
  <c r="H351246" i="51" s="1"/>
  <c r="J351247" i="51"/>
  <c r="H351247" i="51" s="1"/>
  <c r="J351248" i="51"/>
  <c r="H351248" i="51" s="1"/>
  <c r="J351249" i="51"/>
  <c r="H351249" i="51" s="1"/>
  <c r="J351250" i="51"/>
  <c r="H351250" i="51" s="1"/>
  <c r="J351251" i="51"/>
  <c r="H351251" i="51" s="1"/>
  <c r="J351252" i="51"/>
  <c r="H351252" i="51" s="1"/>
  <c r="J351253" i="51"/>
  <c r="H351253" i="51" s="1"/>
  <c r="J351254" i="51"/>
  <c r="H351254" i="51" s="1"/>
  <c r="J351255" i="51"/>
  <c r="H351255" i="51" s="1"/>
  <c r="J351256" i="51"/>
  <c r="H351256" i="51" s="1"/>
  <c r="J351257" i="51"/>
  <c r="H351257" i="51" s="1"/>
  <c r="J351258" i="51"/>
  <c r="H351258" i="51" s="1"/>
  <c r="J351259" i="51"/>
  <c r="H351259" i="51" s="1"/>
  <c r="J351260" i="51"/>
  <c r="H351260" i="51" s="1"/>
  <c r="J351261" i="51"/>
  <c r="H351261" i="51" s="1"/>
  <c r="J351262" i="51"/>
  <c r="H351262" i="51" s="1"/>
  <c r="J351263" i="51"/>
  <c r="H351263" i="51" s="1"/>
  <c r="J351264" i="51"/>
  <c r="H351264" i="51" s="1"/>
  <c r="J351265" i="51"/>
  <c r="H351265" i="51" s="1"/>
  <c r="J351266" i="51"/>
  <c r="H351266" i="51" s="1"/>
  <c r="J351267" i="51"/>
  <c r="H351267" i="51" s="1"/>
  <c r="J351268" i="51"/>
  <c r="H351268" i="51" s="1"/>
  <c r="J351269" i="51"/>
  <c r="H351269" i="51" s="1"/>
  <c r="J351270" i="51"/>
  <c r="H351270" i="51" s="1"/>
  <c r="J351271" i="51"/>
  <c r="H351271" i="51" s="1"/>
  <c r="J351272" i="51"/>
  <c r="H351272" i="51" s="1"/>
  <c r="J351273" i="51"/>
  <c r="H351273" i="51" s="1"/>
  <c r="J351274" i="51"/>
  <c r="H351274" i="51" s="1"/>
  <c r="J351275" i="51"/>
  <c r="H351275" i="51" s="1"/>
  <c r="J351276" i="51"/>
  <c r="H351276" i="51" s="1"/>
  <c r="J351277" i="51"/>
  <c r="H351277" i="51" s="1"/>
  <c r="J351278" i="51"/>
  <c r="H351278" i="51" s="1"/>
  <c r="J351279" i="51"/>
  <c r="H351279" i="51" s="1"/>
  <c r="J351280" i="51"/>
  <c r="H351280" i="51" s="1"/>
  <c r="J351281" i="51"/>
  <c r="H351281" i="51" s="1"/>
  <c r="J351282" i="51"/>
  <c r="H351282" i="51" s="1"/>
  <c r="J351283" i="51"/>
  <c r="H351283" i="51" s="1"/>
  <c r="J351284" i="51"/>
  <c r="H351284" i="51" s="1"/>
  <c r="J351285" i="51"/>
  <c r="H351285" i="51" s="1"/>
  <c r="J351286" i="51"/>
  <c r="H351286" i="51" s="1"/>
  <c r="J351287" i="51"/>
  <c r="H351287" i="51" s="1"/>
  <c r="J351288" i="51"/>
  <c r="H351288" i="51" s="1"/>
  <c r="J351289" i="51"/>
  <c r="H351289" i="51" s="1"/>
  <c r="J351290" i="51"/>
  <c r="H351290" i="51" s="1"/>
  <c r="J351291" i="51"/>
  <c r="H351291" i="51" s="1"/>
  <c r="J351292" i="51"/>
  <c r="H351292" i="51" s="1"/>
  <c r="J351293" i="51"/>
  <c r="H351293" i="51" s="1"/>
  <c r="J351294" i="51"/>
  <c r="H351294" i="51" s="1"/>
  <c r="J351295" i="51"/>
  <c r="H351295" i="51" s="1"/>
  <c r="J351296" i="51"/>
  <c r="H351296" i="51" s="1"/>
  <c r="J351297" i="51"/>
  <c r="H351297" i="51" s="1"/>
  <c r="J351298" i="51"/>
  <c r="H351298" i="51" s="1"/>
  <c r="J351299" i="51"/>
  <c r="H351299" i="51" s="1"/>
  <c r="J351300" i="51"/>
  <c r="H351300" i="51" s="1"/>
  <c r="J351301" i="51"/>
  <c r="H351301" i="51" s="1"/>
  <c r="J351302" i="51"/>
  <c r="H351302" i="51" s="1"/>
  <c r="J351303" i="51"/>
  <c r="H351303" i="51" s="1"/>
  <c r="J351304" i="51"/>
  <c r="H351304" i="51" s="1"/>
  <c r="J351305" i="51"/>
  <c r="H351305" i="51" s="1"/>
  <c r="J351306" i="51"/>
  <c r="H351306" i="51" s="1"/>
  <c r="J351307" i="51"/>
  <c r="H351307" i="51" s="1"/>
  <c r="J351308" i="51"/>
  <c r="H351308" i="51" s="1"/>
  <c r="J351309" i="51"/>
  <c r="H351309" i="51" s="1"/>
  <c r="J351310" i="51"/>
  <c r="H351310" i="51" s="1"/>
  <c r="J351311" i="51"/>
  <c r="H351311" i="51" s="1"/>
  <c r="J351312" i="51"/>
  <c r="H351312" i="51" s="1"/>
  <c r="J351313" i="51"/>
  <c r="H351313" i="51" s="1"/>
  <c r="J351314" i="51"/>
  <c r="H351314" i="51" s="1"/>
  <c r="J351315" i="51"/>
  <c r="H351315" i="51" s="1"/>
  <c r="J351316" i="51"/>
  <c r="H351316" i="51" s="1"/>
  <c r="J351317" i="51"/>
  <c r="H351317" i="51" s="1"/>
  <c r="J351318" i="51"/>
  <c r="H351318" i="51" s="1"/>
  <c r="J351319" i="51"/>
  <c r="H351319" i="51" s="1"/>
  <c r="J351320" i="51"/>
  <c r="H351320" i="51" s="1"/>
  <c r="J351321" i="51"/>
  <c r="H351321" i="51" s="1"/>
  <c r="J351322" i="51"/>
  <c r="H351322" i="51" s="1"/>
  <c r="J351323" i="51"/>
  <c r="H351323" i="51" s="1"/>
  <c r="J351324" i="51"/>
  <c r="H351324" i="51" s="1"/>
  <c r="J351325" i="51"/>
  <c r="H351325" i="51" s="1"/>
  <c r="J351326" i="51"/>
  <c r="H351326" i="51" s="1"/>
  <c r="J351327" i="51"/>
  <c r="H351327" i="51" s="1"/>
  <c r="J351328" i="51"/>
  <c r="H351328" i="51" s="1"/>
  <c r="J351329" i="51"/>
  <c r="H351329" i="51" s="1"/>
  <c r="J351330" i="51"/>
  <c r="H351330" i="51" s="1"/>
  <c r="J351331" i="51"/>
  <c r="H351331" i="51" s="1"/>
  <c r="J351332" i="51"/>
  <c r="H351332" i="51" s="1"/>
  <c r="J351333" i="51"/>
  <c r="H351333" i="51" s="1"/>
  <c r="J351334" i="51"/>
  <c r="H351334" i="51" s="1"/>
  <c r="J351335" i="51"/>
  <c r="H351335" i="51" s="1"/>
  <c r="J351336" i="51"/>
  <c r="H351336" i="51" s="1"/>
  <c r="J351337" i="51"/>
  <c r="H351337" i="51" s="1"/>
  <c r="J351338" i="51"/>
  <c r="H351338" i="51" s="1"/>
  <c r="J351339" i="51"/>
  <c r="H351339" i="51" s="1"/>
  <c r="J351340" i="51"/>
  <c r="H351340" i="51" s="1"/>
  <c r="J351341" i="51"/>
  <c r="H351341" i="51" s="1"/>
  <c r="J351342" i="51"/>
  <c r="H351342" i="51" s="1"/>
  <c r="J351343" i="51"/>
  <c r="H351343" i="51" s="1"/>
  <c r="J351344" i="51"/>
  <c r="H351344" i="51" s="1"/>
  <c r="J351345" i="51"/>
  <c r="H351345" i="51" s="1"/>
  <c r="J351346" i="51"/>
  <c r="H351346" i="51" s="1"/>
  <c r="J351347" i="51"/>
  <c r="H351347" i="51" s="1"/>
  <c r="J351348" i="51"/>
  <c r="H351348" i="51" s="1"/>
  <c r="J351349" i="51"/>
  <c r="H351349" i="51" s="1"/>
  <c r="J351350" i="51"/>
  <c r="H351350" i="51" s="1"/>
  <c r="J351351" i="51"/>
  <c r="H351351" i="51" s="1"/>
  <c r="J351352" i="51"/>
  <c r="H351352" i="51" s="1"/>
  <c r="J351353" i="51"/>
  <c r="H351353" i="51" s="1"/>
  <c r="J351354" i="51"/>
  <c r="H351354" i="51" s="1"/>
  <c r="J351355" i="51"/>
  <c r="H351355" i="51" s="1"/>
  <c r="J351356" i="51"/>
  <c r="H351356" i="51" s="1"/>
  <c r="J351357" i="51"/>
  <c r="H351357" i="51" s="1"/>
  <c r="J351358" i="51"/>
  <c r="H351358" i="51" s="1"/>
  <c r="J351359" i="51"/>
  <c r="H351359" i="51" s="1"/>
  <c r="J351360" i="51"/>
  <c r="H351360" i="51" s="1"/>
  <c r="J351361" i="51"/>
  <c r="H351361" i="51" s="1"/>
  <c r="J351362" i="51"/>
  <c r="H351362" i="51" s="1"/>
  <c r="J351363" i="51"/>
  <c r="H351363" i="51" s="1"/>
  <c r="J351364" i="51"/>
  <c r="H351364" i="51" s="1"/>
  <c r="J351365" i="51"/>
  <c r="H351365" i="51" s="1"/>
  <c r="J351366" i="51"/>
  <c r="H351366" i="51" s="1"/>
  <c r="J351367" i="51"/>
  <c r="H351367" i="51" s="1"/>
  <c r="J351368" i="51"/>
  <c r="H351368" i="51" s="1"/>
  <c r="J351369" i="51"/>
  <c r="H351369" i="51" s="1"/>
  <c r="J351370" i="51"/>
  <c r="H351370" i="51" s="1"/>
  <c r="J351371" i="51"/>
  <c r="H351371" i="51" s="1"/>
  <c r="J351372" i="51"/>
  <c r="H351372" i="51" s="1"/>
  <c r="J351373" i="51"/>
  <c r="H351373" i="51" s="1"/>
  <c r="J351374" i="51"/>
  <c r="H351374" i="51" s="1"/>
  <c r="J351375" i="51"/>
  <c r="H351375" i="51" s="1"/>
  <c r="J351376" i="51"/>
  <c r="H351376" i="51" s="1"/>
  <c r="J351377" i="51"/>
  <c r="H351377" i="51" s="1"/>
  <c r="J351378" i="51"/>
  <c r="H351378" i="51" s="1"/>
  <c r="J351379" i="51"/>
  <c r="H351379" i="51" s="1"/>
  <c r="J351380" i="51"/>
  <c r="H351380" i="51" s="1"/>
  <c r="J351381" i="51"/>
  <c r="H351381" i="51" s="1"/>
  <c r="J351382" i="51"/>
  <c r="H351382" i="51" s="1"/>
  <c r="J351383" i="51"/>
  <c r="H351383" i="51" s="1"/>
  <c r="J351384" i="51"/>
  <c r="H351384" i="51" s="1"/>
  <c r="J351385" i="51"/>
  <c r="H351385" i="51" s="1"/>
  <c r="J351386" i="51"/>
  <c r="H351386" i="51" s="1"/>
  <c r="J351387" i="51"/>
  <c r="H351387" i="51" s="1"/>
  <c r="J351388" i="51"/>
  <c r="H351388" i="51" s="1"/>
  <c r="J351389" i="51"/>
  <c r="H351389" i="51" s="1"/>
  <c r="J351390" i="51"/>
  <c r="H351390" i="51" s="1"/>
  <c r="J351391" i="51"/>
  <c r="H351391" i="51" s="1"/>
  <c r="J351392" i="51"/>
  <c r="H351392" i="51" s="1"/>
  <c r="J351393" i="51"/>
  <c r="H351393" i="51" s="1"/>
  <c r="J351394" i="51"/>
  <c r="H351394" i="51" s="1"/>
  <c r="J351395" i="51"/>
  <c r="H351395" i="51" s="1"/>
  <c r="J351396" i="51"/>
  <c r="H351396" i="51" s="1"/>
  <c r="J351397" i="51"/>
  <c r="H351397" i="51" s="1"/>
  <c r="J351398" i="51"/>
  <c r="H351398" i="51" s="1"/>
  <c r="J351399" i="51"/>
  <c r="H351399" i="51" s="1"/>
  <c r="J351400" i="51"/>
  <c r="H351400" i="51" s="1"/>
  <c r="J351401" i="51"/>
  <c r="H351401" i="51" s="1"/>
  <c r="J351402" i="51"/>
  <c r="H351402" i="51" s="1"/>
  <c r="J351403" i="51"/>
  <c r="H351403" i="51" s="1"/>
  <c r="J351404" i="51"/>
  <c r="H351404" i="51" s="1"/>
  <c r="J351405" i="51"/>
  <c r="H351405" i="51" s="1"/>
  <c r="J351406" i="51"/>
  <c r="H351406" i="51" s="1"/>
  <c r="J351407" i="51"/>
  <c r="H351407" i="51" s="1"/>
  <c r="J351408" i="51"/>
  <c r="H351408" i="51" s="1"/>
  <c r="J351409" i="51"/>
  <c r="H351409" i="51" s="1"/>
  <c r="J351410" i="51"/>
  <c r="H351410" i="51" s="1"/>
  <c r="J351411" i="51"/>
  <c r="H351411" i="51" s="1"/>
  <c r="J351412" i="51"/>
  <c r="H351412" i="51" s="1"/>
  <c r="J351413" i="51"/>
  <c r="H351413" i="51" s="1"/>
  <c r="J351414" i="51"/>
  <c r="H351414" i="51" s="1"/>
  <c r="J351415" i="51"/>
  <c r="H351415" i="51" s="1"/>
  <c r="J351416" i="51"/>
  <c r="H351416" i="51" s="1"/>
  <c r="J351417" i="51"/>
  <c r="H351417" i="51" s="1"/>
  <c r="J351418" i="51"/>
  <c r="H351418" i="51" s="1"/>
  <c r="J351419" i="51"/>
  <c r="H351419" i="51" s="1"/>
  <c r="J351420" i="51"/>
  <c r="H351420" i="51" s="1"/>
  <c r="J351421" i="51"/>
  <c r="H351421" i="51" s="1"/>
  <c r="J351422" i="51"/>
  <c r="H351422" i="51" s="1"/>
  <c r="J351423" i="51"/>
  <c r="H351423" i="51" s="1"/>
  <c r="J351424" i="51"/>
  <c r="H351424" i="51" s="1"/>
  <c r="J351425" i="51"/>
  <c r="H351425" i="51" s="1"/>
  <c r="J351426" i="51"/>
  <c r="H351426" i="51" s="1"/>
  <c r="J351427" i="51"/>
  <c r="H351427" i="51" s="1"/>
  <c r="J351428" i="51"/>
  <c r="H351428" i="51" s="1"/>
  <c r="J351429" i="51"/>
  <c r="H351429" i="51" s="1"/>
  <c r="J351430" i="51"/>
  <c r="H351430" i="51" s="1"/>
  <c r="J351431" i="51"/>
  <c r="H351431" i="51" s="1"/>
  <c r="J351432" i="51"/>
  <c r="H351432" i="51" s="1"/>
  <c r="J351433" i="51"/>
  <c r="H351433" i="51" s="1"/>
  <c r="J351434" i="51"/>
  <c r="H351434" i="51" s="1"/>
  <c r="J351435" i="51"/>
  <c r="H351435" i="51" s="1"/>
  <c r="J351436" i="51"/>
  <c r="H351436" i="51" s="1"/>
  <c r="J351437" i="51"/>
  <c r="H351437" i="51" s="1"/>
  <c r="J351438" i="51"/>
  <c r="H351438" i="51" s="1"/>
  <c r="J351439" i="51"/>
  <c r="H351439" i="51" s="1"/>
  <c r="J351440" i="51"/>
  <c r="H351440" i="51" s="1"/>
  <c r="J351441" i="51"/>
  <c r="H351441" i="51" s="1"/>
  <c r="J351442" i="51"/>
  <c r="H351442" i="51" s="1"/>
  <c r="J351443" i="51"/>
  <c r="H351443" i="51" s="1"/>
  <c r="J351444" i="51"/>
  <c r="H351444" i="51" s="1"/>
  <c r="J351445" i="51"/>
  <c r="H351445" i="51" s="1"/>
  <c r="J351446" i="51"/>
  <c r="H351446" i="51" s="1"/>
  <c r="J351447" i="51"/>
  <c r="H351447" i="51" s="1"/>
  <c r="J351448" i="51"/>
  <c r="H351448" i="51" s="1"/>
  <c r="J351449" i="51"/>
  <c r="H351449" i="51" s="1"/>
  <c r="J351450" i="51"/>
  <c r="H351450" i="51" s="1"/>
  <c r="J351451" i="51"/>
  <c r="H351451" i="51" s="1"/>
  <c r="J351452" i="51"/>
  <c r="H351452" i="51" s="1"/>
  <c r="J351453" i="51"/>
  <c r="H351453" i="51" s="1"/>
  <c r="J351454" i="51"/>
  <c r="H351454" i="51" s="1"/>
  <c r="J351455" i="51"/>
  <c r="H351455" i="51" s="1"/>
  <c r="J351456" i="51"/>
  <c r="H351456" i="51" s="1"/>
  <c r="J351457" i="51"/>
  <c r="H351457" i="51" s="1"/>
  <c r="J351458" i="51"/>
  <c r="H351458" i="51" s="1"/>
  <c r="J351459" i="51"/>
  <c r="H351459" i="51" s="1"/>
  <c r="J351460" i="51"/>
  <c r="H351460" i="51" s="1"/>
  <c r="J351461" i="51"/>
  <c r="H351461" i="51" s="1"/>
  <c r="J351462" i="51"/>
  <c r="H351462" i="51" s="1"/>
  <c r="J351463" i="51"/>
  <c r="H351463" i="51" s="1"/>
  <c r="J351464" i="51"/>
  <c r="H351464" i="51" s="1"/>
  <c r="J351465" i="51"/>
  <c r="H351465" i="51" s="1"/>
  <c r="J351466" i="51"/>
  <c r="H351466" i="51" s="1"/>
  <c r="J351467" i="51"/>
  <c r="H351467" i="51" s="1"/>
  <c r="J351468" i="51"/>
  <c r="H351468" i="51" s="1"/>
  <c r="J351469" i="51"/>
  <c r="H351469" i="51" s="1"/>
  <c r="J351470" i="51"/>
  <c r="H351470" i="51" s="1"/>
  <c r="J351471" i="51"/>
  <c r="H351471" i="51" s="1"/>
  <c r="J351472" i="51"/>
  <c r="H351472" i="51" s="1"/>
  <c r="J351473" i="51"/>
  <c r="H351473" i="51" s="1"/>
  <c r="J351474" i="51"/>
  <c r="H351474" i="51" s="1"/>
  <c r="J351475" i="51"/>
  <c r="H351475" i="51" s="1"/>
  <c r="J351476" i="51"/>
  <c r="H351476" i="51" s="1"/>
  <c r="J351477" i="51"/>
  <c r="H351477" i="51" s="1"/>
  <c r="J351478" i="51"/>
  <c r="H351478" i="51" s="1"/>
  <c r="J351479" i="51"/>
  <c r="H351479" i="51" s="1"/>
  <c r="J351480" i="51"/>
  <c r="H351480" i="51" s="1"/>
  <c r="J351481" i="51"/>
  <c r="H351481" i="51" s="1"/>
  <c r="J351482" i="51"/>
  <c r="H351482" i="51" s="1"/>
  <c r="J351483" i="51"/>
  <c r="H351483" i="51" s="1"/>
  <c r="J351484" i="51"/>
  <c r="H351484" i="51" s="1"/>
  <c r="J351485" i="51"/>
  <c r="H351485" i="51" s="1"/>
  <c r="J351486" i="51"/>
  <c r="H351486" i="51" s="1"/>
  <c r="J351487" i="51"/>
  <c r="H351487" i="51" s="1"/>
  <c r="J351488" i="51"/>
  <c r="H351488" i="51" s="1"/>
  <c r="J351489" i="51"/>
  <c r="H351489" i="51" s="1"/>
  <c r="J351490" i="51"/>
  <c r="H351490" i="51" s="1"/>
  <c r="J351491" i="51"/>
  <c r="H351491" i="51" s="1"/>
  <c r="J351492" i="51"/>
  <c r="H351492" i="51" s="1"/>
  <c r="J351493" i="51"/>
  <c r="H351493" i="51" s="1"/>
  <c r="J351494" i="51"/>
  <c r="H351494" i="51" s="1"/>
  <c r="J351495" i="51"/>
  <c r="H351495" i="51" s="1"/>
  <c r="J351496" i="51"/>
  <c r="H351496" i="51" s="1"/>
  <c r="J351497" i="51"/>
  <c r="H351497" i="51" s="1"/>
  <c r="J351498" i="51"/>
  <c r="H351498" i="51" s="1"/>
  <c r="J351499" i="51"/>
  <c r="H351499" i="51" s="1"/>
  <c r="J351500" i="51"/>
  <c r="H351500" i="51" s="1"/>
  <c r="J351501" i="51"/>
  <c r="H351501" i="51" s="1"/>
  <c r="J351502" i="51"/>
  <c r="H351502" i="51" s="1"/>
  <c r="J351503" i="51"/>
  <c r="H351503" i="51" s="1"/>
  <c r="J351504" i="51"/>
  <c r="H351504" i="51" s="1"/>
  <c r="J351505" i="51"/>
  <c r="H351505" i="51" s="1"/>
  <c r="J351506" i="51"/>
  <c r="H351506" i="51" s="1"/>
  <c r="J351507" i="51"/>
  <c r="H351507" i="51" s="1"/>
  <c r="J351508" i="51"/>
  <c r="H351508" i="51" s="1"/>
  <c r="J351509" i="51"/>
  <c r="H351509" i="51" s="1"/>
  <c r="J351510" i="51"/>
  <c r="H351510" i="51" s="1"/>
  <c r="J351511" i="51"/>
  <c r="H351511" i="51" s="1"/>
  <c r="J351512" i="51"/>
  <c r="H351512" i="51" s="1"/>
  <c r="J351513" i="51"/>
  <c r="H351513" i="51" s="1"/>
  <c r="J351514" i="51"/>
  <c r="H351514" i="51" s="1"/>
  <c r="J351515" i="51"/>
  <c r="H351515" i="51" s="1"/>
  <c r="J351516" i="51"/>
  <c r="H351516" i="51" s="1"/>
  <c r="J351517" i="51"/>
  <c r="H351517" i="51" s="1"/>
  <c r="J351518" i="51"/>
  <c r="H351518" i="51" s="1"/>
  <c r="J351519" i="51"/>
  <c r="H351519" i="51" s="1"/>
  <c r="J351520" i="51"/>
  <c r="H351520" i="51" s="1"/>
  <c r="J351521" i="51"/>
  <c r="H351521" i="51" s="1"/>
  <c r="J351522" i="51"/>
  <c r="H351522" i="51" s="1"/>
  <c r="J351523" i="51"/>
  <c r="H351523" i="51" s="1"/>
  <c r="J351524" i="51"/>
  <c r="H351524" i="51" s="1"/>
  <c r="J351525" i="51"/>
  <c r="H351525" i="51" s="1"/>
  <c r="J351526" i="51"/>
  <c r="H351526" i="51" s="1"/>
  <c r="J351527" i="51"/>
  <c r="H351527" i="51" s="1"/>
  <c r="J351528" i="51"/>
  <c r="H351528" i="51" s="1"/>
  <c r="J351529" i="51"/>
  <c r="H351529" i="51" s="1"/>
  <c r="J351530" i="51"/>
  <c r="H351530" i="51" s="1"/>
  <c r="J351531" i="51"/>
  <c r="H351531" i="51" s="1"/>
  <c r="J351532" i="51"/>
  <c r="H351532" i="51" s="1"/>
  <c r="J351533" i="51"/>
  <c r="H351533" i="51" s="1"/>
  <c r="J351534" i="51"/>
  <c r="H351534" i="51" s="1"/>
  <c r="J351535" i="51"/>
  <c r="H351535" i="51" s="1"/>
  <c r="J351536" i="51"/>
  <c r="H351536" i="51" s="1"/>
  <c r="J351537" i="51"/>
  <c r="H351537" i="51" s="1"/>
  <c r="J351538" i="51"/>
  <c r="H351538" i="51" s="1"/>
  <c r="J351539" i="51"/>
  <c r="H351539" i="51" s="1"/>
  <c r="J351540" i="51"/>
  <c r="H351540" i="51" s="1"/>
  <c r="J351541" i="51"/>
  <c r="H351541" i="51" s="1"/>
  <c r="J351542" i="51"/>
  <c r="H351542" i="51" s="1"/>
  <c r="J351543" i="51"/>
  <c r="H351543" i="51" s="1"/>
  <c r="J351544" i="51"/>
  <c r="H351544" i="51" s="1"/>
  <c r="J351545" i="51"/>
  <c r="H351545" i="51" s="1"/>
  <c r="J351546" i="51"/>
  <c r="H351546" i="51" s="1"/>
  <c r="J351547" i="51"/>
  <c r="H351547" i="51" s="1"/>
  <c r="J351548" i="51"/>
  <c r="H351548" i="51" s="1"/>
  <c r="J351549" i="51"/>
  <c r="H351549" i="51" s="1"/>
  <c r="J351550" i="51"/>
  <c r="H351550" i="51" s="1"/>
  <c r="J351551" i="51"/>
  <c r="H351551" i="51" s="1"/>
  <c r="J351552" i="51"/>
  <c r="H351552" i="51" s="1"/>
  <c r="J351553" i="51"/>
  <c r="H351553" i="51" s="1"/>
  <c r="J351554" i="51"/>
  <c r="H351554" i="51" s="1"/>
  <c r="J351555" i="51"/>
  <c r="H351555" i="51" s="1"/>
  <c r="J351556" i="51"/>
  <c r="H351556" i="51" s="1"/>
  <c r="J351557" i="51"/>
  <c r="H351557" i="51" s="1"/>
  <c r="J351558" i="51"/>
  <c r="H351558" i="51" s="1"/>
  <c r="J351559" i="51"/>
  <c r="H351559" i="51" s="1"/>
  <c r="J351560" i="51"/>
  <c r="H351560" i="51" s="1"/>
  <c r="J351561" i="51"/>
  <c r="H351561" i="51" s="1"/>
  <c r="J351562" i="51"/>
  <c r="H351562" i="51" s="1"/>
  <c r="J351563" i="51"/>
  <c r="H351563" i="51" s="1"/>
  <c r="J351564" i="51"/>
  <c r="H351564" i="51" s="1"/>
  <c r="J351565" i="51"/>
  <c r="H351565" i="51" s="1"/>
  <c r="J351566" i="51"/>
  <c r="H351566" i="51" s="1"/>
  <c r="J351567" i="51"/>
  <c r="H351567" i="51" s="1"/>
  <c r="J351568" i="51"/>
  <c r="H351568" i="51" s="1"/>
  <c r="J351569" i="51"/>
  <c r="H351569" i="51" s="1"/>
  <c r="J351570" i="51"/>
  <c r="H351570" i="51" s="1"/>
  <c r="J351571" i="51"/>
  <c r="H351571" i="51" s="1"/>
  <c r="J351572" i="51"/>
  <c r="H351572" i="51" s="1"/>
  <c r="J351573" i="51"/>
  <c r="H351573" i="51" s="1"/>
  <c r="J351574" i="51"/>
  <c r="H351574" i="51" s="1"/>
  <c r="J351575" i="51"/>
  <c r="H351575" i="51" s="1"/>
  <c r="J351576" i="51"/>
  <c r="H351576" i="51" s="1"/>
  <c r="J351577" i="51"/>
  <c r="H351577" i="51" s="1"/>
  <c r="J351578" i="51"/>
  <c r="H351578" i="51" s="1"/>
  <c r="J351579" i="51"/>
  <c r="H351579" i="51" s="1"/>
  <c r="J351580" i="51"/>
  <c r="H351580" i="51" s="1"/>
  <c r="J351581" i="51"/>
  <c r="H351581" i="51" s="1"/>
  <c r="J351582" i="51"/>
  <c r="H351582" i="51" s="1"/>
  <c r="J351583" i="51"/>
  <c r="H351583" i="51" s="1"/>
  <c r="J351584" i="51"/>
  <c r="H351584" i="51" s="1"/>
  <c r="J351585" i="51"/>
  <c r="H351585" i="51" s="1"/>
  <c r="J351586" i="51"/>
  <c r="H351586" i="51" s="1"/>
  <c r="J351587" i="51"/>
  <c r="H351587" i="51" s="1"/>
  <c r="J351588" i="51"/>
  <c r="H351588" i="51" s="1"/>
  <c r="J351589" i="51"/>
  <c r="H351589" i="51" s="1"/>
  <c r="J351590" i="51"/>
  <c r="H351590" i="51" s="1"/>
  <c r="J351591" i="51"/>
  <c r="H351591" i="51" s="1"/>
  <c r="J351592" i="51"/>
  <c r="H351592" i="51" s="1"/>
  <c r="J351593" i="51"/>
  <c r="H351593" i="51" s="1"/>
  <c r="J351594" i="51"/>
  <c r="H351594" i="51" s="1"/>
  <c r="J351595" i="51"/>
  <c r="H351595" i="51" s="1"/>
  <c r="J351596" i="51"/>
  <c r="H351596" i="51" s="1"/>
  <c r="J351597" i="51"/>
  <c r="H351597" i="51" s="1"/>
  <c r="J351598" i="51"/>
  <c r="H351598" i="51" s="1"/>
  <c r="J351599" i="51"/>
  <c r="H351599" i="51" s="1"/>
  <c r="J351600" i="51"/>
  <c r="H351600" i="51" s="1"/>
  <c r="J351601" i="51"/>
  <c r="H351601" i="51" s="1"/>
  <c r="J351602" i="51"/>
  <c r="H351602" i="51" s="1"/>
  <c r="J351603" i="51"/>
  <c r="H351603" i="51" s="1"/>
  <c r="J351604" i="51"/>
  <c r="H351604" i="51" s="1"/>
  <c r="J351605" i="51"/>
  <c r="H351605" i="51" s="1"/>
  <c r="J351606" i="51"/>
  <c r="H351606" i="51" s="1"/>
  <c r="J351607" i="51"/>
  <c r="H351607" i="51" s="1"/>
  <c r="J351608" i="51"/>
  <c r="H351608" i="51" s="1"/>
  <c r="J351609" i="51"/>
  <c r="H351609" i="51" s="1"/>
  <c r="J351610" i="51"/>
  <c r="H351610" i="51" s="1"/>
  <c r="J351611" i="51"/>
  <c r="H351611" i="51" s="1"/>
  <c r="J351612" i="51"/>
  <c r="H351612" i="51" s="1"/>
  <c r="J351613" i="51"/>
  <c r="H351613" i="51" s="1"/>
  <c r="J351614" i="51"/>
  <c r="H351614" i="51" s="1"/>
  <c r="J351615" i="51"/>
  <c r="H351615" i="51" s="1"/>
  <c r="J351616" i="51"/>
  <c r="H351616" i="51" s="1"/>
  <c r="J351617" i="51"/>
  <c r="H351617" i="51" s="1"/>
  <c r="J351618" i="51"/>
  <c r="H351618" i="51" s="1"/>
  <c r="J351619" i="51"/>
  <c r="H351619" i="51" s="1"/>
  <c r="J351620" i="51"/>
  <c r="H351620" i="51" s="1"/>
  <c r="J351621" i="51"/>
  <c r="H351621" i="51" s="1"/>
  <c r="J351622" i="51"/>
  <c r="H351622" i="51" s="1"/>
  <c r="J351623" i="51"/>
  <c r="H351623" i="51" s="1"/>
  <c r="J351624" i="51"/>
  <c r="H351624" i="51" s="1"/>
  <c r="J351625" i="51"/>
  <c r="H351625" i="51" s="1"/>
  <c r="J351626" i="51"/>
  <c r="H351626" i="51" s="1"/>
  <c r="J351627" i="51"/>
  <c r="H351627" i="51" s="1"/>
  <c r="J351628" i="51"/>
  <c r="H351628" i="51" s="1"/>
  <c r="J351629" i="51"/>
  <c r="H351629" i="51" s="1"/>
  <c r="J351630" i="51"/>
  <c r="H351630" i="51" s="1"/>
  <c r="J351631" i="51"/>
  <c r="H351631" i="51" s="1"/>
  <c r="J351632" i="51"/>
  <c r="H351632" i="51" s="1"/>
  <c r="J351633" i="51"/>
  <c r="H351633" i="51" s="1"/>
  <c r="J351634" i="51"/>
  <c r="H351634" i="51" s="1"/>
  <c r="J351635" i="51"/>
  <c r="H351635" i="51" s="1"/>
  <c r="J351636" i="51"/>
  <c r="H351636" i="51" s="1"/>
  <c r="J351637" i="51"/>
  <c r="H351637" i="51" s="1"/>
  <c r="J351638" i="51"/>
  <c r="H351638" i="51" s="1"/>
  <c r="J351639" i="51"/>
  <c r="H351639" i="51" s="1"/>
  <c r="J351640" i="51"/>
  <c r="H351640" i="51" s="1"/>
  <c r="J351641" i="51"/>
  <c r="H351641" i="51" s="1"/>
  <c r="J351642" i="51"/>
  <c r="H351642" i="51" s="1"/>
  <c r="J351643" i="51"/>
  <c r="H351643" i="51" s="1"/>
  <c r="J351644" i="51"/>
  <c r="H351644" i="51" s="1"/>
  <c r="J351645" i="51"/>
  <c r="H351645" i="51" s="1"/>
  <c r="J351646" i="51"/>
  <c r="H351646" i="51" s="1"/>
  <c r="J351647" i="51"/>
  <c r="H351647" i="51" s="1"/>
  <c r="J351648" i="51"/>
  <c r="H351648" i="51" s="1"/>
  <c r="J351649" i="51"/>
  <c r="H351649" i="51" s="1"/>
  <c r="J351650" i="51"/>
  <c r="H351650" i="51" s="1"/>
  <c r="J351651" i="51"/>
  <c r="H351651" i="51" s="1"/>
  <c r="J351652" i="51"/>
  <c r="H351652" i="51" s="1"/>
  <c r="J351653" i="51"/>
  <c r="H351653" i="51" s="1"/>
  <c r="J351654" i="51"/>
  <c r="H351654" i="51" s="1"/>
  <c r="J351655" i="51"/>
  <c r="H351655" i="51" s="1"/>
  <c r="J351656" i="51"/>
  <c r="H351656" i="51" s="1"/>
  <c r="J351657" i="51"/>
  <c r="H351657" i="51" s="1"/>
  <c r="J351658" i="51"/>
  <c r="H351658" i="51" s="1"/>
  <c r="J351659" i="51"/>
  <c r="H351659" i="51" s="1"/>
  <c r="J351660" i="51"/>
  <c r="H351660" i="51" s="1"/>
  <c r="J351661" i="51"/>
  <c r="H351661" i="51" s="1"/>
  <c r="J351662" i="51"/>
  <c r="H351662" i="51" s="1"/>
  <c r="J351663" i="51"/>
  <c r="H351663" i="51" s="1"/>
  <c r="J351664" i="51"/>
  <c r="H351664" i="51" s="1"/>
  <c r="J351665" i="51"/>
  <c r="H351665" i="51" s="1"/>
  <c r="J351666" i="51"/>
  <c r="H351666" i="51" s="1"/>
  <c r="J351667" i="51"/>
  <c r="H351667" i="51" s="1"/>
  <c r="J351668" i="51"/>
  <c r="H351668" i="51" s="1"/>
  <c r="J351669" i="51"/>
  <c r="H351669" i="51" s="1"/>
  <c r="J351670" i="51"/>
  <c r="H351670" i="51" s="1"/>
  <c r="J351671" i="51"/>
  <c r="H351671" i="51" s="1"/>
  <c r="J351672" i="51"/>
  <c r="H351672" i="51" s="1"/>
  <c r="J351673" i="51"/>
  <c r="H351673" i="51" s="1"/>
  <c r="J351674" i="51"/>
  <c r="H351674" i="51" s="1"/>
  <c r="J351675" i="51"/>
  <c r="H351675" i="51" s="1"/>
  <c r="J351676" i="51"/>
  <c r="H351676" i="51" s="1"/>
  <c r="J351677" i="51"/>
  <c r="H351677" i="51" s="1"/>
  <c r="J351678" i="51"/>
  <c r="H351678" i="51" s="1"/>
  <c r="J351679" i="51"/>
  <c r="H351679" i="51" s="1"/>
  <c r="J351680" i="51"/>
  <c r="H351680" i="51" s="1"/>
  <c r="J351681" i="51"/>
  <c r="H351681" i="51" s="1"/>
  <c r="J351682" i="51"/>
  <c r="H351682" i="51" s="1"/>
  <c r="J351683" i="51"/>
  <c r="H351683" i="51" s="1"/>
  <c r="J351684" i="51"/>
  <c r="H351684" i="51" s="1"/>
  <c r="J351685" i="51"/>
  <c r="H351685" i="51" s="1"/>
  <c r="J351686" i="51"/>
  <c r="H351686" i="51" s="1"/>
  <c r="J351687" i="51"/>
  <c r="H351687" i="51" s="1"/>
  <c r="J351688" i="51"/>
  <c r="H351688" i="51" s="1"/>
  <c r="J351689" i="51"/>
  <c r="H351689" i="51" s="1"/>
  <c r="J351690" i="51"/>
  <c r="H351690" i="51" s="1"/>
  <c r="J351691" i="51"/>
  <c r="H351691" i="51" s="1"/>
  <c r="J351692" i="51"/>
  <c r="H351692" i="51" s="1"/>
  <c r="J351693" i="51"/>
  <c r="H351693" i="51" s="1"/>
  <c r="J351694" i="51"/>
  <c r="H351694" i="51" s="1"/>
  <c r="J351695" i="51"/>
  <c r="H351695" i="51" s="1"/>
  <c r="J351696" i="51"/>
  <c r="H351696" i="51" s="1"/>
  <c r="J351697" i="51"/>
  <c r="H351697" i="51" s="1"/>
  <c r="J351698" i="51"/>
  <c r="H351698" i="51" s="1"/>
  <c r="J351699" i="51"/>
  <c r="H351699" i="51" s="1"/>
  <c r="J351700" i="51"/>
  <c r="H351700" i="51" s="1"/>
  <c r="J351701" i="51"/>
  <c r="H351701" i="51" s="1"/>
  <c r="J351702" i="51"/>
  <c r="H351702" i="51" s="1"/>
  <c r="J351703" i="51"/>
  <c r="H351703" i="51" s="1"/>
  <c r="J351704" i="51"/>
  <c r="H351704" i="51" s="1"/>
  <c r="J351705" i="51"/>
  <c r="H351705" i="51" s="1"/>
  <c r="J351706" i="51"/>
  <c r="H351706" i="51" s="1"/>
  <c r="J351707" i="51"/>
  <c r="H351707" i="51" s="1"/>
  <c r="J351708" i="51"/>
  <c r="H351708" i="51" s="1"/>
  <c r="J351709" i="51"/>
  <c r="H351709" i="51" s="1"/>
  <c r="J351710" i="51"/>
  <c r="H351710" i="51" s="1"/>
  <c r="J351711" i="51"/>
  <c r="H351711" i="51" s="1"/>
  <c r="J351712" i="51"/>
  <c r="H351712" i="51" s="1"/>
  <c r="J351713" i="51"/>
  <c r="H351713" i="51" s="1"/>
  <c r="J351714" i="51"/>
  <c r="H351714" i="51" s="1"/>
  <c r="J351715" i="51"/>
  <c r="H351715" i="51" s="1"/>
  <c r="J351716" i="51"/>
  <c r="H351716" i="51" s="1"/>
  <c r="J351717" i="51"/>
  <c r="H351717" i="51" s="1"/>
  <c r="J351718" i="51"/>
  <c r="H351718" i="51" s="1"/>
  <c r="J351719" i="51"/>
  <c r="H351719" i="51" s="1"/>
  <c r="J351720" i="51"/>
  <c r="H351720" i="51" s="1"/>
  <c r="J351721" i="51"/>
  <c r="H351721" i="51" s="1"/>
  <c r="J351722" i="51"/>
  <c r="H351722" i="51" s="1"/>
  <c r="J351723" i="51"/>
  <c r="H351723" i="51" s="1"/>
  <c r="J351724" i="51"/>
  <c r="H351724" i="51" s="1"/>
  <c r="J351725" i="51"/>
  <c r="H351725" i="51" s="1"/>
  <c r="J351726" i="51"/>
  <c r="H351726" i="51" s="1"/>
  <c r="J351727" i="51"/>
  <c r="H351727" i="51" s="1"/>
  <c r="J351728" i="51"/>
  <c r="H351728" i="51" s="1"/>
  <c r="J351729" i="51"/>
  <c r="H351729" i="51" s="1"/>
  <c r="J351730" i="51"/>
  <c r="H351730" i="51" s="1"/>
  <c r="J351731" i="51"/>
  <c r="H351731" i="51" s="1"/>
  <c r="J351732" i="51"/>
  <c r="H351732" i="51" s="1"/>
  <c r="J351733" i="51"/>
  <c r="H351733" i="51" s="1"/>
  <c r="J351734" i="51"/>
  <c r="H351734" i="51" s="1"/>
  <c r="J351735" i="51"/>
  <c r="H351735" i="51" s="1"/>
  <c r="J351736" i="51"/>
  <c r="H351736" i="51" s="1"/>
  <c r="J351737" i="51"/>
  <c r="H351737" i="51" s="1"/>
  <c r="J351738" i="51"/>
  <c r="H351738" i="51" s="1"/>
  <c r="J351739" i="51"/>
  <c r="H351739" i="51" s="1"/>
  <c r="J351740" i="51"/>
  <c r="H351740" i="51" s="1"/>
  <c r="J351741" i="51"/>
  <c r="H351741" i="51" s="1"/>
  <c r="J351742" i="51"/>
  <c r="H351742" i="51" s="1"/>
  <c r="J351743" i="51"/>
  <c r="H351743" i="51" s="1"/>
  <c r="J351744" i="51"/>
  <c r="H351744" i="51" s="1"/>
  <c r="J351745" i="51"/>
  <c r="H351745" i="51" s="1"/>
  <c r="J351746" i="51"/>
  <c r="H351746" i="51" s="1"/>
  <c r="J351747" i="51"/>
  <c r="H351747" i="51" s="1"/>
  <c r="J351748" i="51"/>
  <c r="H351748" i="51" s="1"/>
  <c r="J351749" i="51"/>
  <c r="H351749" i="51" s="1"/>
  <c r="J351750" i="51"/>
  <c r="H351750" i="51" s="1"/>
  <c r="J351751" i="51"/>
  <c r="H351751" i="51" s="1"/>
  <c r="J351752" i="51"/>
  <c r="H351752" i="51" s="1"/>
  <c r="J351753" i="51"/>
  <c r="H351753" i="51" s="1"/>
  <c r="J351754" i="51"/>
  <c r="H351754" i="51" s="1"/>
  <c r="J351755" i="51"/>
  <c r="H351755" i="51" s="1"/>
  <c r="J351756" i="51"/>
  <c r="H351756" i="51" s="1"/>
  <c r="J351757" i="51"/>
  <c r="H351757" i="51" s="1"/>
  <c r="J351758" i="51"/>
  <c r="H351758" i="51" s="1"/>
  <c r="J351759" i="51"/>
  <c r="H351759" i="51" s="1"/>
  <c r="J351760" i="51"/>
  <c r="H351760" i="51" s="1"/>
  <c r="J351761" i="51"/>
  <c r="H351761" i="51" s="1"/>
  <c r="J351762" i="51"/>
  <c r="H351762" i="51" s="1"/>
  <c r="J351763" i="51"/>
  <c r="H351763" i="51" s="1"/>
  <c r="J351764" i="51"/>
  <c r="H351764" i="51" s="1"/>
  <c r="J351765" i="51"/>
  <c r="H351765" i="51" s="1"/>
  <c r="J351766" i="51"/>
  <c r="H351766" i="51" s="1"/>
  <c r="J351767" i="51"/>
  <c r="H351767" i="51" s="1"/>
  <c r="J351768" i="51"/>
  <c r="H351768" i="51" s="1"/>
  <c r="J351769" i="51"/>
  <c r="H351769" i="51" s="1"/>
  <c r="J351770" i="51"/>
  <c r="H351770" i="51" s="1"/>
  <c r="J351771" i="51"/>
  <c r="H351771" i="51" s="1"/>
  <c r="J351772" i="51"/>
  <c r="H351772" i="51" s="1"/>
  <c r="J351773" i="51"/>
  <c r="H351773" i="51" s="1"/>
  <c r="J351774" i="51"/>
  <c r="H351774" i="51" s="1"/>
  <c r="J351775" i="51"/>
  <c r="H351775" i="51" s="1"/>
  <c r="J351776" i="51"/>
  <c r="H351776" i="51" s="1"/>
  <c r="J351777" i="51"/>
  <c r="H351777" i="51" s="1"/>
  <c r="J351778" i="51"/>
  <c r="H351778" i="51" s="1"/>
  <c r="J351779" i="51"/>
  <c r="H351779" i="51" s="1"/>
  <c r="J351780" i="51"/>
  <c r="H351780" i="51" s="1"/>
  <c r="J351781" i="51"/>
  <c r="H351781" i="51" s="1"/>
  <c r="J351782" i="51"/>
  <c r="H351782" i="51" s="1"/>
  <c r="J351783" i="51"/>
  <c r="H351783" i="51" s="1"/>
  <c r="J351784" i="51"/>
  <c r="H351784" i="51" s="1"/>
  <c r="J351785" i="51"/>
  <c r="H351785" i="51" s="1"/>
  <c r="J351786" i="51"/>
  <c r="H351786" i="51" s="1"/>
  <c r="J351787" i="51"/>
  <c r="H351787" i="51" s="1"/>
  <c r="J351788" i="51"/>
  <c r="H351788" i="51" s="1"/>
  <c r="J351789" i="51"/>
  <c r="H351789" i="51" s="1"/>
  <c r="J351790" i="51"/>
  <c r="H351790" i="51" s="1"/>
  <c r="J351791" i="51"/>
  <c r="H351791" i="51" s="1"/>
  <c r="J351792" i="51"/>
  <c r="H351792" i="51" s="1"/>
  <c r="J351793" i="51"/>
  <c r="H351793" i="51" s="1"/>
  <c r="J351794" i="51"/>
  <c r="H351794" i="51" s="1"/>
  <c r="J351795" i="51"/>
  <c r="H351795" i="51" s="1"/>
  <c r="J351796" i="51"/>
  <c r="H351796" i="51" s="1"/>
  <c r="J351797" i="51"/>
  <c r="H351797" i="51" s="1"/>
  <c r="J351798" i="51"/>
  <c r="H351798" i="51" s="1"/>
  <c r="J351799" i="51"/>
  <c r="H351799" i="51" s="1"/>
  <c r="J351800" i="51"/>
  <c r="H351800" i="51" s="1"/>
  <c r="J351801" i="51"/>
  <c r="H351801" i="51" s="1"/>
  <c r="J351802" i="51"/>
  <c r="H351802" i="51" s="1"/>
  <c r="J351803" i="51"/>
  <c r="H351803" i="51" s="1"/>
  <c r="J351804" i="51"/>
  <c r="H351804" i="51" s="1"/>
  <c r="J351805" i="51"/>
  <c r="H351805" i="51" s="1"/>
  <c r="J351806" i="51"/>
  <c r="H351806" i="51" s="1"/>
  <c r="J351807" i="51"/>
  <c r="H351807" i="51" s="1"/>
  <c r="J351808" i="51"/>
  <c r="H351808" i="51" s="1"/>
  <c r="J351809" i="51"/>
  <c r="H351809" i="51" s="1"/>
  <c r="J351810" i="51"/>
  <c r="H351810" i="51" s="1"/>
  <c r="J351811" i="51"/>
  <c r="H351811" i="51" s="1"/>
  <c r="J351812" i="51"/>
  <c r="H351812" i="51" s="1"/>
  <c r="J351813" i="51"/>
  <c r="H351813" i="51" s="1"/>
  <c r="J351814" i="51"/>
  <c r="H351814" i="51" s="1"/>
  <c r="J351815" i="51"/>
  <c r="H351815" i="51" s="1"/>
  <c r="J351816" i="51"/>
  <c r="H351816" i="51" s="1"/>
  <c r="J351817" i="51"/>
  <c r="H351817" i="51" s="1"/>
  <c r="J351818" i="51"/>
  <c r="H351818" i="51" s="1"/>
  <c r="J351819" i="51"/>
  <c r="H351819" i="51" s="1"/>
  <c r="J351820" i="51"/>
  <c r="H351820" i="51" s="1"/>
  <c r="J351821" i="51"/>
  <c r="H351821" i="51" s="1"/>
  <c r="J351822" i="51"/>
  <c r="H351822" i="51" s="1"/>
  <c r="J351823" i="51"/>
  <c r="H351823" i="51" s="1"/>
  <c r="J351824" i="51"/>
  <c r="H351824" i="51" s="1"/>
  <c r="J351825" i="51"/>
  <c r="H351825" i="51" s="1"/>
  <c r="J351826" i="51"/>
  <c r="H351826" i="51" s="1"/>
  <c r="J351827" i="51"/>
  <c r="H351827" i="51" s="1"/>
  <c r="J351828" i="51"/>
  <c r="H351828" i="51" s="1"/>
  <c r="J351829" i="51"/>
  <c r="H351829" i="51" s="1"/>
  <c r="J351830" i="51"/>
  <c r="H351830" i="51" s="1"/>
  <c r="J351831" i="51"/>
  <c r="H351831" i="51" s="1"/>
  <c r="J351832" i="51"/>
  <c r="H351832" i="51" s="1"/>
  <c r="J351833" i="51"/>
  <c r="H351833" i="51" s="1"/>
  <c r="J351834" i="51"/>
  <c r="H351834" i="51" s="1"/>
  <c r="J351835" i="51"/>
  <c r="H351835" i="51" s="1"/>
  <c r="J351836" i="51"/>
  <c r="H351836" i="51" s="1"/>
  <c r="J351837" i="51"/>
  <c r="H351837" i="51" s="1"/>
  <c r="J351838" i="51"/>
  <c r="H351838" i="51" s="1"/>
  <c r="J351839" i="51"/>
  <c r="H351839" i="51" s="1"/>
  <c r="J351840" i="51"/>
  <c r="H351840" i="51" s="1"/>
  <c r="J351841" i="51"/>
  <c r="H351841" i="51" s="1"/>
  <c r="J351842" i="51"/>
  <c r="H351842" i="51" s="1"/>
  <c r="J351843" i="51"/>
  <c r="H351843" i="51" s="1"/>
  <c r="J351844" i="51"/>
  <c r="H351844" i="51" s="1"/>
  <c r="J351845" i="51"/>
  <c r="H351845" i="51" s="1"/>
  <c r="J351846" i="51"/>
  <c r="H351846" i="51" s="1"/>
  <c r="J351847" i="51"/>
  <c r="H351847" i="51" s="1"/>
  <c r="J351848" i="51"/>
  <c r="H351848" i="51" s="1"/>
  <c r="J351849" i="51"/>
  <c r="H351849" i="51" s="1"/>
  <c r="J351850" i="51"/>
  <c r="H351850" i="51" s="1"/>
  <c r="J351851" i="51"/>
  <c r="H351851" i="51" s="1"/>
  <c r="J351852" i="51"/>
  <c r="H351852" i="51" s="1"/>
  <c r="J351853" i="51"/>
  <c r="H351853" i="51" s="1"/>
  <c r="J351854" i="51"/>
  <c r="H351854" i="51" s="1"/>
  <c r="J351855" i="51"/>
  <c r="H351855" i="51" s="1"/>
  <c r="J351856" i="51"/>
  <c r="H351856" i="51" s="1"/>
  <c r="J351857" i="51"/>
  <c r="H351857" i="51" s="1"/>
  <c r="J351858" i="51"/>
  <c r="H351858" i="51" s="1"/>
  <c r="J351859" i="51"/>
  <c r="H351859" i="51" s="1"/>
  <c r="J351860" i="51"/>
  <c r="H351860" i="51" s="1"/>
  <c r="J351861" i="51"/>
  <c r="H351861" i="51" s="1"/>
  <c r="J351862" i="51"/>
  <c r="H351862" i="51" s="1"/>
  <c r="J351863" i="51"/>
  <c r="H351863" i="51" s="1"/>
  <c r="J351864" i="51"/>
  <c r="H351864" i="51" s="1"/>
  <c r="J351865" i="51"/>
  <c r="H351865" i="51" s="1"/>
  <c r="J351866" i="51"/>
  <c r="H351866" i="51" s="1"/>
  <c r="J351867" i="51"/>
  <c r="H351867" i="51" s="1"/>
  <c r="J351868" i="51"/>
  <c r="H351868" i="51" s="1"/>
  <c r="J351869" i="51"/>
  <c r="H351869" i="51" s="1"/>
  <c r="J351870" i="51"/>
  <c r="H351870" i="51" s="1"/>
  <c r="J351871" i="51"/>
  <c r="H351871" i="51" s="1"/>
  <c r="J351872" i="51"/>
  <c r="H351872" i="51" s="1"/>
  <c r="J351873" i="51"/>
  <c r="H351873" i="51" s="1"/>
  <c r="J351874" i="51"/>
  <c r="H351874" i="51" s="1"/>
  <c r="J351875" i="51"/>
  <c r="H351875" i="51" s="1"/>
  <c r="J351876" i="51"/>
  <c r="H351876" i="51" s="1"/>
  <c r="J351877" i="51"/>
  <c r="H351877" i="51" s="1"/>
  <c r="J351878" i="51"/>
  <c r="H351878" i="51" s="1"/>
  <c r="J351879" i="51"/>
  <c r="H351879" i="51" s="1"/>
  <c r="J351880" i="51"/>
  <c r="H351880" i="51" s="1"/>
  <c r="J351881" i="51"/>
  <c r="H351881" i="51" s="1"/>
  <c r="J351882" i="51"/>
  <c r="H351882" i="51" s="1"/>
  <c r="J351883" i="51"/>
  <c r="H351883" i="51" s="1"/>
  <c r="J351884" i="51"/>
  <c r="H351884" i="51" s="1"/>
  <c r="J351885" i="51"/>
  <c r="H351885" i="51" s="1"/>
  <c r="J351886" i="51"/>
  <c r="H351886" i="51" s="1"/>
  <c r="J351887" i="51"/>
  <c r="H351887" i="51" s="1"/>
  <c r="J351888" i="51"/>
  <c r="H351888" i="51" s="1"/>
  <c r="J351889" i="51"/>
  <c r="H351889" i="51" s="1"/>
  <c r="J351890" i="51"/>
  <c r="H351890" i="51" s="1"/>
  <c r="J351891" i="51"/>
  <c r="H351891" i="51" s="1"/>
  <c r="J351892" i="51"/>
  <c r="H351892" i="51" s="1"/>
  <c r="J351893" i="51"/>
  <c r="H351893" i="51" s="1"/>
  <c r="J351894" i="51"/>
  <c r="H351894" i="51" s="1"/>
  <c r="J351895" i="51"/>
  <c r="H351895" i="51" s="1"/>
  <c r="J351896" i="51"/>
  <c r="H351896" i="51" s="1"/>
  <c r="J351897" i="51"/>
  <c r="H351897" i="51" s="1"/>
  <c r="J351898" i="51"/>
  <c r="H351898" i="51" s="1"/>
  <c r="J351899" i="51"/>
  <c r="H351899" i="51" s="1"/>
  <c r="J351900" i="51"/>
  <c r="H351900" i="51" s="1"/>
  <c r="J351901" i="51"/>
  <c r="H351901" i="51" s="1"/>
  <c r="J351902" i="51"/>
  <c r="H351902" i="51" s="1"/>
  <c r="J351903" i="51"/>
  <c r="H351903" i="51" s="1"/>
  <c r="J351904" i="51"/>
  <c r="H351904" i="51" s="1"/>
  <c r="J351905" i="51"/>
  <c r="H351905" i="51" s="1"/>
  <c r="J351906" i="51"/>
  <c r="H351906" i="51" s="1"/>
  <c r="J351907" i="51"/>
  <c r="H351907" i="51" s="1"/>
  <c r="J351908" i="51"/>
  <c r="H351908" i="51" s="1"/>
  <c r="J351909" i="51"/>
  <c r="H351909" i="51" s="1"/>
  <c r="J351910" i="51"/>
  <c r="H351910" i="51" s="1"/>
  <c r="J351911" i="51"/>
  <c r="H351911" i="51" s="1"/>
  <c r="J351912" i="51"/>
  <c r="H351912" i="51" s="1"/>
  <c r="J351913" i="51"/>
  <c r="H351913" i="51" s="1"/>
  <c r="J351914" i="51"/>
  <c r="H351914" i="51" s="1"/>
  <c r="J351915" i="51"/>
  <c r="H351915" i="51" s="1"/>
  <c r="J351916" i="51"/>
  <c r="H351916" i="51" s="1"/>
  <c r="J351917" i="51"/>
  <c r="H351917" i="51" s="1"/>
  <c r="J351918" i="51"/>
  <c r="H351918" i="51" s="1"/>
  <c r="J351919" i="51"/>
  <c r="H351919" i="51" s="1"/>
  <c r="J351920" i="51"/>
  <c r="H351920" i="51" s="1"/>
  <c r="J351921" i="51"/>
  <c r="H351921" i="51" s="1"/>
  <c r="J351922" i="51"/>
  <c r="H351922" i="51" s="1"/>
  <c r="J351923" i="51"/>
  <c r="H351923" i="51" s="1"/>
  <c r="J351924" i="51"/>
  <c r="H351924" i="51" s="1"/>
  <c r="J351925" i="51"/>
  <c r="H351925" i="51" s="1"/>
  <c r="J351926" i="51"/>
  <c r="H351926" i="51" s="1"/>
  <c r="J351927" i="51"/>
  <c r="H351927" i="51" s="1"/>
  <c r="J351928" i="51"/>
  <c r="H351928" i="51" s="1"/>
  <c r="J351929" i="51"/>
  <c r="H351929" i="51" s="1"/>
  <c r="J351930" i="51"/>
  <c r="H351930" i="51" s="1"/>
  <c r="J351931" i="51"/>
  <c r="H351931" i="51" s="1"/>
  <c r="J351932" i="51"/>
  <c r="H351932" i="51" s="1"/>
  <c r="J351933" i="51"/>
  <c r="H351933" i="51" s="1"/>
  <c r="J351934" i="51"/>
  <c r="H351934" i="51" s="1"/>
  <c r="J351935" i="51"/>
  <c r="H351935" i="51" s="1"/>
  <c r="J351936" i="51"/>
  <c r="H351936" i="51" s="1"/>
  <c r="J351937" i="51"/>
  <c r="H351937" i="51" s="1"/>
  <c r="J351938" i="51"/>
  <c r="H351938" i="51" s="1"/>
  <c r="J351939" i="51"/>
  <c r="H351939" i="51" s="1"/>
  <c r="J351940" i="51"/>
  <c r="H351940" i="51" s="1"/>
  <c r="J351941" i="51"/>
  <c r="H351941" i="51" s="1"/>
  <c r="J351942" i="51"/>
  <c r="H351942" i="51" s="1"/>
  <c r="J351943" i="51"/>
  <c r="H351943" i="51" s="1"/>
  <c r="J351944" i="51"/>
  <c r="H351944" i="51" s="1"/>
  <c r="J351945" i="51"/>
  <c r="H351945" i="51" s="1"/>
  <c r="J351946" i="51"/>
  <c r="H351946" i="51" s="1"/>
  <c r="J351947" i="51"/>
  <c r="H351947" i="51" s="1"/>
  <c r="J351948" i="51"/>
  <c r="H351948" i="51" s="1"/>
  <c r="J351949" i="51"/>
  <c r="H351949" i="51" s="1"/>
  <c r="J351950" i="51"/>
  <c r="H351950" i="51" s="1"/>
  <c r="J351951" i="51"/>
  <c r="H351951" i="51" s="1"/>
  <c r="J351952" i="51"/>
  <c r="H351952" i="51" s="1"/>
  <c r="J351953" i="51"/>
  <c r="H351953" i="51" s="1"/>
  <c r="J351954" i="51"/>
  <c r="H351954" i="51" s="1"/>
  <c r="J351955" i="51"/>
  <c r="H351955" i="51" s="1"/>
  <c r="J351956" i="51"/>
  <c r="H351956" i="51" s="1"/>
  <c r="J351957" i="51"/>
  <c r="H351957" i="51" s="1"/>
  <c r="J351958" i="51"/>
  <c r="H351958" i="51" s="1"/>
  <c r="J351959" i="51"/>
  <c r="H351959" i="51" s="1"/>
  <c r="J351960" i="51"/>
  <c r="H351960" i="51" s="1"/>
  <c r="J351961" i="51"/>
  <c r="H351961" i="51" s="1"/>
  <c r="J351962" i="51"/>
  <c r="H351962" i="51" s="1"/>
  <c r="J351963" i="51"/>
  <c r="H351963" i="51" s="1"/>
  <c r="J351964" i="51"/>
  <c r="H351964" i="51" s="1"/>
  <c r="J351965" i="51"/>
  <c r="H351965" i="51" s="1"/>
  <c r="J351966" i="51"/>
  <c r="H351966" i="51" s="1"/>
  <c r="J351967" i="51"/>
  <c r="H351967" i="51" s="1"/>
  <c r="J351968" i="51"/>
  <c r="H351968" i="51" s="1"/>
  <c r="J351969" i="51"/>
  <c r="H351969" i="51" s="1"/>
  <c r="J351970" i="51"/>
  <c r="H351970" i="51" s="1"/>
  <c r="J351971" i="51"/>
  <c r="H351971" i="51" s="1"/>
  <c r="J351972" i="51"/>
  <c r="H351972" i="51" s="1"/>
  <c r="J351973" i="51"/>
  <c r="H351973" i="51" s="1"/>
  <c r="J351974" i="51"/>
  <c r="H351974" i="51" s="1"/>
  <c r="J351975" i="51"/>
  <c r="H351975" i="51" s="1"/>
  <c r="J351976" i="51"/>
  <c r="H351976" i="51" s="1"/>
  <c r="J351977" i="51"/>
  <c r="H351977" i="51" s="1"/>
  <c r="J351978" i="51"/>
  <c r="H351978" i="51" s="1"/>
  <c r="J351979" i="51"/>
  <c r="H351979" i="51" s="1"/>
  <c r="J351980" i="51"/>
  <c r="H351980" i="51" s="1"/>
  <c r="J351981" i="51"/>
  <c r="H351981" i="51" s="1"/>
  <c r="J351982" i="51"/>
  <c r="H351982" i="51" s="1"/>
  <c r="J351983" i="51"/>
  <c r="H351983" i="51" s="1"/>
  <c r="J351984" i="51"/>
  <c r="H351984" i="51" s="1"/>
  <c r="J351985" i="51"/>
  <c r="H351985" i="51" s="1"/>
  <c r="J351986" i="51"/>
  <c r="H351986" i="51" s="1"/>
  <c r="J351987" i="51"/>
  <c r="H351987" i="51" s="1"/>
  <c r="J351988" i="51"/>
  <c r="H351988" i="51" s="1"/>
  <c r="J351989" i="51"/>
  <c r="H351989" i="51" s="1"/>
  <c r="J351990" i="51"/>
  <c r="H351990" i="51" s="1"/>
  <c r="J351991" i="51"/>
  <c r="H351991" i="51" s="1"/>
  <c r="J351992" i="51"/>
  <c r="H351992" i="51" s="1"/>
  <c r="J351993" i="51"/>
  <c r="H351993" i="51" s="1"/>
  <c r="J351994" i="51"/>
  <c r="H351994" i="51" s="1"/>
  <c r="J351995" i="51"/>
  <c r="H351995" i="51" s="1"/>
  <c r="J351996" i="51"/>
  <c r="H351996" i="51" s="1"/>
  <c r="J351997" i="51"/>
  <c r="H351997" i="51" s="1"/>
  <c r="J351998" i="51"/>
  <c r="H351998" i="51" s="1"/>
  <c r="J351999" i="51"/>
  <c r="H351999" i="51" s="1"/>
  <c r="J352000" i="51"/>
  <c r="H352000" i="51" s="1"/>
  <c r="J352001" i="51"/>
  <c r="H352001" i="51" s="1"/>
  <c r="J352002" i="51"/>
  <c r="H352002" i="51" s="1"/>
  <c r="J352003" i="51"/>
  <c r="H352003" i="51" s="1"/>
  <c r="J352004" i="51"/>
  <c r="H352004" i="51" s="1"/>
  <c r="J352005" i="51"/>
  <c r="H352005" i="51" s="1"/>
  <c r="J352006" i="51"/>
  <c r="H352006" i="51" s="1"/>
  <c r="J352007" i="51"/>
  <c r="H352007" i="51" s="1"/>
  <c r="J352008" i="51"/>
  <c r="H352008" i="51" s="1"/>
  <c r="J352009" i="51"/>
  <c r="H352009" i="51" s="1"/>
  <c r="J352010" i="51"/>
  <c r="H352010" i="51" s="1"/>
  <c r="J352011" i="51"/>
  <c r="H352011" i="51" s="1"/>
  <c r="J352012" i="51"/>
  <c r="H352012" i="51" s="1"/>
  <c r="J352013" i="51"/>
  <c r="H352013" i="51" s="1"/>
  <c r="J352014" i="51"/>
  <c r="H352014" i="51" s="1"/>
  <c r="J352015" i="51"/>
  <c r="H352015" i="51" s="1"/>
  <c r="J352016" i="51"/>
  <c r="H352016" i="51" s="1"/>
  <c r="J352017" i="51"/>
  <c r="H352017" i="51" s="1"/>
  <c r="J352018" i="51"/>
  <c r="H352018" i="51" s="1"/>
  <c r="J352019" i="51"/>
  <c r="H352019" i="51" s="1"/>
  <c r="J352020" i="51"/>
  <c r="H352020" i="51" s="1"/>
  <c r="J352021" i="51"/>
  <c r="H352021" i="51" s="1"/>
  <c r="J352022" i="51"/>
  <c r="H352022" i="51" s="1"/>
  <c r="J352023" i="51"/>
  <c r="H352023" i="51" s="1"/>
  <c r="J352024" i="51"/>
  <c r="H352024" i="51" s="1"/>
  <c r="J352025" i="51"/>
  <c r="H352025" i="51" s="1"/>
  <c r="J352026" i="51"/>
  <c r="H352026" i="51" s="1"/>
  <c r="J352027" i="51"/>
  <c r="H352027" i="51" s="1"/>
  <c r="J352028" i="51"/>
  <c r="H352028" i="51" s="1"/>
  <c r="J352029" i="51"/>
  <c r="H352029" i="51" s="1"/>
  <c r="J352030" i="51"/>
  <c r="H352030" i="51" s="1"/>
  <c r="J352031" i="51"/>
  <c r="H352031" i="51" s="1"/>
  <c r="J352032" i="51"/>
  <c r="H352032" i="51" s="1"/>
  <c r="J352033" i="51"/>
  <c r="H352033" i="51" s="1"/>
  <c r="J352034" i="51"/>
  <c r="H352034" i="51" s="1"/>
  <c r="J352035" i="51"/>
  <c r="H352035" i="51" s="1"/>
  <c r="J352036" i="51"/>
  <c r="H352036" i="51" s="1"/>
  <c r="J352037" i="51"/>
  <c r="H352037" i="51" s="1"/>
  <c r="J352038" i="51"/>
  <c r="H352038" i="51" s="1"/>
  <c r="J352039" i="51"/>
  <c r="H352039" i="51" s="1"/>
  <c r="J352040" i="51"/>
  <c r="H352040" i="51" s="1"/>
  <c r="J352041" i="51"/>
  <c r="H352041" i="51" s="1"/>
  <c r="J352042" i="51"/>
  <c r="H352042" i="51" s="1"/>
  <c r="J352043" i="51"/>
  <c r="H352043" i="51" s="1"/>
  <c r="J352044" i="51"/>
  <c r="H352044" i="51" s="1"/>
  <c r="J352045" i="51"/>
  <c r="H352045" i="51" s="1"/>
  <c r="J352046" i="51"/>
  <c r="H352046" i="51" s="1"/>
  <c r="J352047" i="51"/>
  <c r="H352047" i="51" s="1"/>
  <c r="J352048" i="51"/>
  <c r="H352048" i="51" s="1"/>
  <c r="J352049" i="51"/>
  <c r="H352049" i="51" s="1"/>
  <c r="J352050" i="51"/>
  <c r="H352050" i="51" s="1"/>
  <c r="J352051" i="51"/>
  <c r="H352051" i="51" s="1"/>
  <c r="J352052" i="51"/>
  <c r="H352052" i="51" s="1"/>
  <c r="J352053" i="51"/>
  <c r="H352053" i="51" s="1"/>
  <c r="J352054" i="51"/>
  <c r="H352054" i="51" s="1"/>
  <c r="J352055" i="51"/>
  <c r="H352055" i="51" s="1"/>
  <c r="J352056" i="51"/>
  <c r="H352056" i="51" s="1"/>
  <c r="J352057" i="51"/>
  <c r="H352057" i="51" s="1"/>
  <c r="J352058" i="51"/>
  <c r="H352058" i="51" s="1"/>
  <c r="J352059" i="51"/>
  <c r="H352059" i="51" s="1"/>
  <c r="J352060" i="51"/>
  <c r="H352060" i="51" s="1"/>
  <c r="J352061" i="51"/>
  <c r="H352061" i="51" s="1"/>
  <c r="J352062" i="51"/>
  <c r="H352062" i="51" s="1"/>
  <c r="J352063" i="51"/>
  <c r="H352063" i="51" s="1"/>
  <c r="J352064" i="51"/>
  <c r="H352064" i="51" s="1"/>
  <c r="J352065" i="51"/>
  <c r="H352065" i="51" s="1"/>
  <c r="J352066" i="51"/>
  <c r="H352066" i="51" s="1"/>
  <c r="J352067" i="51"/>
  <c r="H352067" i="51" s="1"/>
  <c r="J352068" i="51"/>
  <c r="H352068" i="51" s="1"/>
  <c r="J352069" i="51"/>
  <c r="H352069" i="51" s="1"/>
  <c r="J352070" i="51"/>
  <c r="H352070" i="51" s="1"/>
  <c r="J352071" i="51"/>
  <c r="H352071" i="51" s="1"/>
  <c r="J352072" i="51"/>
  <c r="H352072" i="51" s="1"/>
  <c r="J352073" i="51"/>
  <c r="H352073" i="51" s="1"/>
  <c r="J352074" i="51"/>
  <c r="H352074" i="51" s="1"/>
  <c r="J352075" i="51"/>
  <c r="H352075" i="51" s="1"/>
  <c r="J352076" i="51"/>
  <c r="H352076" i="51" s="1"/>
  <c r="J352077" i="51"/>
  <c r="H352077" i="51" s="1"/>
  <c r="J352078" i="51"/>
  <c r="H352078" i="51" s="1"/>
  <c r="J352079" i="51"/>
  <c r="H352079" i="51" s="1"/>
  <c r="J352080" i="51"/>
  <c r="H352080" i="51" s="1"/>
  <c r="J352081" i="51"/>
  <c r="H352081" i="51" s="1"/>
  <c r="J352082" i="51"/>
  <c r="H352082" i="51" s="1"/>
  <c r="J352083" i="51"/>
  <c r="H352083" i="51" s="1"/>
  <c r="J352084" i="51"/>
  <c r="H352084" i="51" s="1"/>
  <c r="J352085" i="51"/>
  <c r="H352085" i="51" s="1"/>
  <c r="J352086" i="51"/>
  <c r="H352086" i="51" s="1"/>
  <c r="J352087" i="51"/>
  <c r="H352087" i="51" s="1"/>
  <c r="J352088" i="51"/>
  <c r="H352088" i="51" s="1"/>
  <c r="J352089" i="51"/>
  <c r="H352089" i="51" s="1"/>
  <c r="J352090" i="51"/>
  <c r="H352090" i="51" s="1"/>
  <c r="J352091" i="51"/>
  <c r="H352091" i="51" s="1"/>
  <c r="J352092" i="51"/>
  <c r="H352092" i="51" s="1"/>
  <c r="J352093" i="51"/>
  <c r="H352093" i="51" s="1"/>
  <c r="J352094" i="51"/>
  <c r="H352094" i="51" s="1"/>
  <c r="J352095" i="51"/>
  <c r="H352095" i="51" s="1"/>
  <c r="J352096" i="51"/>
  <c r="H352096" i="51" s="1"/>
  <c r="J352097" i="51"/>
  <c r="H352097" i="51" s="1"/>
  <c r="J352098" i="51"/>
  <c r="H352098" i="51" s="1"/>
  <c r="J352099" i="51"/>
  <c r="H352099" i="51" s="1"/>
  <c r="J352100" i="51"/>
  <c r="H352100" i="51" s="1"/>
  <c r="J352101" i="51"/>
  <c r="H352101" i="51" s="1"/>
  <c r="J352102" i="51"/>
  <c r="H352102" i="51" s="1"/>
  <c r="J352103" i="51"/>
  <c r="H352103" i="51" s="1"/>
  <c r="J352104" i="51"/>
  <c r="H352104" i="51" s="1"/>
  <c r="J352105" i="51"/>
  <c r="H352105" i="51" s="1"/>
  <c r="J352106" i="51"/>
  <c r="H352106" i="51" s="1"/>
  <c r="J352107" i="51"/>
  <c r="H352107" i="51" s="1"/>
  <c r="J352108" i="51"/>
  <c r="H352108" i="51" s="1"/>
  <c r="J352109" i="51"/>
  <c r="H352109" i="51" s="1"/>
  <c r="J352110" i="51"/>
  <c r="H352110" i="51" s="1"/>
  <c r="J352111" i="51"/>
  <c r="H352111" i="51" s="1"/>
  <c r="J352112" i="51"/>
  <c r="H352112" i="51" s="1"/>
  <c r="J352113" i="51"/>
  <c r="H352113" i="51" s="1"/>
  <c r="J352114" i="51"/>
  <c r="H352114" i="51" s="1"/>
  <c r="J352115" i="51"/>
  <c r="H352115" i="51" s="1"/>
  <c r="J352116" i="51"/>
  <c r="H352116" i="51" s="1"/>
  <c r="J352117" i="51"/>
  <c r="H352117" i="51" s="1"/>
  <c r="J352118" i="51"/>
  <c r="H352118" i="51" s="1"/>
  <c r="J352119" i="51"/>
  <c r="H352119" i="51" s="1"/>
  <c r="J352120" i="51"/>
  <c r="H352120" i="51" s="1"/>
  <c r="J352121" i="51"/>
  <c r="H352121" i="51" s="1"/>
  <c r="J352122" i="51"/>
  <c r="H352122" i="51" s="1"/>
  <c r="J352123" i="51"/>
  <c r="H352123" i="51" s="1"/>
  <c r="J352124" i="51"/>
  <c r="H352124" i="51" s="1"/>
  <c r="J352125" i="51"/>
  <c r="H352125" i="51" s="1"/>
  <c r="J352126" i="51"/>
  <c r="H352126" i="51" s="1"/>
  <c r="J352127" i="51"/>
  <c r="H352127" i="51" s="1"/>
  <c r="J352128" i="51"/>
  <c r="H352128" i="51" s="1"/>
  <c r="J352129" i="51"/>
  <c r="H352129" i="51" s="1"/>
  <c r="J352130" i="51"/>
  <c r="H352130" i="51" s="1"/>
  <c r="J352131" i="51"/>
  <c r="H352131" i="51" s="1"/>
  <c r="J352132" i="51"/>
  <c r="H352132" i="51" s="1"/>
  <c r="J352133" i="51"/>
  <c r="H352133" i="51" s="1"/>
  <c r="J352134" i="51"/>
  <c r="H352134" i="51" s="1"/>
  <c r="J352135" i="51"/>
  <c r="H352135" i="51" s="1"/>
  <c r="J352136" i="51"/>
  <c r="H352136" i="51" s="1"/>
  <c r="J352137" i="51"/>
  <c r="H352137" i="51" s="1"/>
  <c r="J352138" i="51"/>
  <c r="H352138" i="51" s="1"/>
  <c r="J352139" i="51"/>
  <c r="H352139" i="51" s="1"/>
  <c r="J352140" i="51"/>
  <c r="H352140" i="51" s="1"/>
  <c r="J352141" i="51"/>
  <c r="H352141" i="51" s="1"/>
  <c r="J352142" i="51"/>
  <c r="H352142" i="51" s="1"/>
  <c r="J352143" i="51"/>
  <c r="H352143" i="51" s="1"/>
  <c r="J352144" i="51"/>
  <c r="H352144" i="51" s="1"/>
  <c r="J352145" i="51"/>
  <c r="H352145" i="51" s="1"/>
  <c r="J352146" i="51"/>
  <c r="H352146" i="51" s="1"/>
  <c r="J352147" i="51"/>
  <c r="H352147" i="51" s="1"/>
  <c r="J352148" i="51"/>
  <c r="H352148" i="51" s="1"/>
  <c r="J352149" i="51"/>
  <c r="H352149" i="51" s="1"/>
  <c r="J352150" i="51"/>
  <c r="H352150" i="51" s="1"/>
  <c r="J352151" i="51"/>
  <c r="H352151" i="51" s="1"/>
  <c r="J352152" i="51"/>
  <c r="H352152" i="51" s="1"/>
  <c r="J352153" i="51"/>
  <c r="H352153" i="51" s="1"/>
  <c r="J352154" i="51"/>
  <c r="H352154" i="51" s="1"/>
  <c r="J352155" i="51"/>
  <c r="H352155" i="51" s="1"/>
  <c r="J352156" i="51"/>
  <c r="H352156" i="51" s="1"/>
  <c r="J352157" i="51"/>
  <c r="H352157" i="51" s="1"/>
  <c r="J352158" i="51"/>
  <c r="H352158" i="51" s="1"/>
  <c r="J352159" i="51"/>
  <c r="H352159" i="51" s="1"/>
  <c r="J352160" i="51"/>
  <c r="H352160" i="51" s="1"/>
  <c r="J352161" i="51"/>
  <c r="H352161" i="51" s="1"/>
  <c r="J352162" i="51"/>
  <c r="H352162" i="51" s="1"/>
  <c r="J352163" i="51"/>
  <c r="H352163" i="51" s="1"/>
  <c r="J352164" i="51"/>
  <c r="H352164" i="51" s="1"/>
  <c r="J352165" i="51"/>
  <c r="H352165" i="51" s="1"/>
  <c r="J352166" i="51"/>
  <c r="H352166" i="51" s="1"/>
  <c r="J352167" i="51"/>
  <c r="H352167" i="51" s="1"/>
  <c r="J352168" i="51"/>
  <c r="H352168" i="51" s="1"/>
  <c r="J352169" i="51"/>
  <c r="H352169" i="51" s="1"/>
  <c r="J352170" i="51"/>
  <c r="H352170" i="51" s="1"/>
  <c r="J352171" i="51"/>
  <c r="H352171" i="51" s="1"/>
  <c r="J352172" i="51"/>
  <c r="H352172" i="51" s="1"/>
  <c r="J352173" i="51"/>
  <c r="H352173" i="51" s="1"/>
  <c r="J352174" i="51"/>
  <c r="H352174" i="51" s="1"/>
  <c r="J352175" i="51"/>
  <c r="H352175" i="51" s="1"/>
  <c r="J352176" i="51"/>
  <c r="H352176" i="51" s="1"/>
  <c r="J352177" i="51"/>
  <c r="H352177" i="51" s="1"/>
  <c r="J352178" i="51"/>
  <c r="H352178" i="51" s="1"/>
  <c r="J352179" i="51"/>
  <c r="H352179" i="51" s="1"/>
  <c r="J352180" i="51"/>
  <c r="H352180" i="51" s="1"/>
  <c r="J352181" i="51"/>
  <c r="H352181" i="51" s="1"/>
  <c r="J352182" i="51"/>
  <c r="H352182" i="51" s="1"/>
  <c r="J352183" i="51"/>
  <c r="H352183" i="51" s="1"/>
  <c r="J352184" i="51"/>
  <c r="H352184" i="51" s="1"/>
  <c r="J352185" i="51"/>
  <c r="H352185" i="51" s="1"/>
  <c r="J352186" i="51"/>
  <c r="H352186" i="51" s="1"/>
  <c r="J352187" i="51"/>
  <c r="H352187" i="51" s="1"/>
  <c r="J352188" i="51"/>
  <c r="H352188" i="51" s="1"/>
  <c r="J352189" i="51"/>
  <c r="H352189" i="51" s="1"/>
  <c r="J352190" i="51"/>
  <c r="H352190" i="51" s="1"/>
  <c r="J352191" i="51"/>
  <c r="H352191" i="51" s="1"/>
  <c r="J352192" i="51"/>
  <c r="H352192" i="51" s="1"/>
  <c r="J352193" i="51"/>
  <c r="H352193" i="51" s="1"/>
  <c r="J352194" i="51"/>
  <c r="H352194" i="51" s="1"/>
  <c r="J352195" i="51"/>
  <c r="H352195" i="51" s="1"/>
  <c r="J352196" i="51"/>
  <c r="H352196" i="51" s="1"/>
  <c r="J352197" i="51"/>
  <c r="H352197" i="51" s="1"/>
  <c r="J352198" i="51"/>
  <c r="H352198" i="51" s="1"/>
  <c r="J352199" i="51"/>
  <c r="H352199" i="51" s="1"/>
  <c r="J352200" i="51"/>
  <c r="H352200" i="51" s="1"/>
  <c r="J352201" i="51"/>
  <c r="H352201" i="51" s="1"/>
  <c r="J352202" i="51"/>
  <c r="H352202" i="51" s="1"/>
  <c r="J352203" i="51"/>
  <c r="H352203" i="51" s="1"/>
  <c r="J352204" i="51"/>
  <c r="H352204" i="51" s="1"/>
  <c r="J352205" i="51"/>
  <c r="H352205" i="51" s="1"/>
  <c r="J352206" i="51"/>
  <c r="H352206" i="51" s="1"/>
  <c r="J352207" i="51"/>
  <c r="H352207" i="51" s="1"/>
  <c r="J352208" i="51"/>
  <c r="H352208" i="51" s="1"/>
  <c r="J352209" i="51"/>
  <c r="H352209" i="51" s="1"/>
  <c r="J352210" i="51"/>
  <c r="H352210" i="51" s="1"/>
  <c r="J352211" i="51"/>
  <c r="H352211" i="51" s="1"/>
  <c r="J352212" i="51"/>
  <c r="H352212" i="51" s="1"/>
  <c r="J352213" i="51"/>
  <c r="H352213" i="51" s="1"/>
  <c r="J352214" i="51"/>
  <c r="H352214" i="51" s="1"/>
  <c r="J352215" i="51"/>
  <c r="H352215" i="51" s="1"/>
  <c r="J352216" i="51"/>
  <c r="H352216" i="51" s="1"/>
  <c r="J352217" i="51"/>
  <c r="H352217" i="51" s="1"/>
  <c r="J352218" i="51"/>
  <c r="H352218" i="51" s="1"/>
  <c r="J352219" i="51"/>
  <c r="H352219" i="51" s="1"/>
  <c r="J352220" i="51"/>
  <c r="H352220" i="51" s="1"/>
  <c r="J352221" i="51"/>
  <c r="H352221" i="51" s="1"/>
  <c r="J352222" i="51"/>
  <c r="H352222" i="51" s="1"/>
  <c r="J352223" i="51"/>
  <c r="H352223" i="51" s="1"/>
  <c r="J352224" i="51"/>
  <c r="H352224" i="51" s="1"/>
  <c r="J352225" i="51"/>
  <c r="H352225" i="51" s="1"/>
  <c r="J352226" i="51"/>
  <c r="H352226" i="51" s="1"/>
  <c r="J352227" i="51"/>
  <c r="H352227" i="51" s="1"/>
  <c r="J352228" i="51"/>
  <c r="H352228" i="51" s="1"/>
  <c r="J352229" i="51"/>
  <c r="H352229" i="51" s="1"/>
  <c r="J352230" i="51"/>
  <c r="H352230" i="51" s="1"/>
  <c r="J352231" i="51"/>
  <c r="H352231" i="51" s="1"/>
  <c r="J352232" i="51"/>
  <c r="H352232" i="51" s="1"/>
  <c r="J352233" i="51"/>
  <c r="H352233" i="51" s="1"/>
  <c r="J352234" i="51"/>
  <c r="H352234" i="51" s="1"/>
  <c r="J352235" i="51"/>
  <c r="H352235" i="51" s="1"/>
  <c r="J352236" i="51"/>
  <c r="H352236" i="51" s="1"/>
  <c r="J352237" i="51"/>
  <c r="H352237" i="51" s="1"/>
  <c r="J352238" i="51"/>
  <c r="H352238" i="51" s="1"/>
  <c r="J352239" i="51"/>
  <c r="H352239" i="51" s="1"/>
  <c r="J352240" i="51"/>
  <c r="H352240" i="51" s="1"/>
  <c r="J352241" i="51"/>
  <c r="H352241" i="51" s="1"/>
  <c r="J352242" i="51"/>
  <c r="H352242" i="51" s="1"/>
  <c r="J352243" i="51"/>
  <c r="H352243" i="51" s="1"/>
  <c r="J352244" i="51"/>
  <c r="H352244" i="51" s="1"/>
  <c r="J352245" i="51"/>
  <c r="H352245" i="51" s="1"/>
  <c r="J352246" i="51"/>
  <c r="H352246" i="51" s="1"/>
  <c r="J352247" i="51"/>
  <c r="H352247" i="51" s="1"/>
  <c r="J352248" i="51"/>
  <c r="H352248" i="51" s="1"/>
  <c r="J352249" i="51"/>
  <c r="H352249" i="51" s="1"/>
  <c r="J352250" i="51"/>
  <c r="H352250" i="51" s="1"/>
  <c r="J352251" i="51"/>
  <c r="H352251" i="51" s="1"/>
  <c r="J352252" i="51"/>
  <c r="H352252" i="51" s="1"/>
  <c r="J352253" i="51"/>
  <c r="H352253" i="51" s="1"/>
  <c r="J352254" i="51"/>
  <c r="H352254" i="51" s="1"/>
  <c r="J352255" i="51"/>
  <c r="H352255" i="51" s="1"/>
  <c r="J352256" i="51"/>
  <c r="H352256" i="51" s="1"/>
  <c r="J352257" i="51"/>
  <c r="H352257" i="51" s="1"/>
  <c r="J352258" i="51"/>
  <c r="H352258" i="51" s="1"/>
  <c r="J352259" i="51"/>
  <c r="H352259" i="51" s="1"/>
  <c r="J352260" i="51"/>
  <c r="H352260" i="51" s="1"/>
  <c r="J352261" i="51"/>
  <c r="H352261" i="51" s="1"/>
  <c r="J352262" i="51"/>
  <c r="H352262" i="51" s="1"/>
  <c r="J352263" i="51"/>
  <c r="H352263" i="51" s="1"/>
  <c r="J352264" i="51"/>
  <c r="H352264" i="51" s="1"/>
  <c r="J352265" i="51"/>
  <c r="H352265" i="51" s="1"/>
  <c r="J352266" i="51"/>
  <c r="H352266" i="51" s="1"/>
  <c r="J352267" i="51"/>
  <c r="H352267" i="51" s="1"/>
  <c r="J352268" i="51"/>
  <c r="H352268" i="51" s="1"/>
  <c r="J352269" i="51"/>
  <c r="H352269" i="51" s="1"/>
  <c r="J352270" i="51"/>
  <c r="H352270" i="51" s="1"/>
  <c r="J352271" i="51"/>
  <c r="H352271" i="51" s="1"/>
  <c r="J352272" i="51"/>
  <c r="H352272" i="51" s="1"/>
  <c r="J352273" i="51"/>
  <c r="H352273" i="51" s="1"/>
  <c r="J352274" i="51"/>
  <c r="H352274" i="51" s="1"/>
  <c r="J352275" i="51"/>
  <c r="H352275" i="51" s="1"/>
  <c r="J352276" i="51"/>
  <c r="H352276" i="51" s="1"/>
  <c r="J352277" i="51"/>
  <c r="H352277" i="51" s="1"/>
  <c r="J352278" i="51"/>
  <c r="H352278" i="51" s="1"/>
  <c r="J352279" i="51"/>
  <c r="H352279" i="51" s="1"/>
  <c r="J352280" i="51"/>
  <c r="H352280" i="51" s="1"/>
  <c r="J352281" i="51"/>
  <c r="H352281" i="51" s="1"/>
  <c r="J352282" i="51"/>
  <c r="H352282" i="51" s="1"/>
  <c r="J352283" i="51"/>
  <c r="H352283" i="51" s="1"/>
  <c r="J352284" i="51"/>
  <c r="H352284" i="51" s="1"/>
  <c r="J352285" i="51"/>
  <c r="H352285" i="51" s="1"/>
  <c r="J352286" i="51"/>
  <c r="H352286" i="51" s="1"/>
  <c r="J352287" i="51"/>
  <c r="H352287" i="51" s="1"/>
  <c r="J352288" i="51"/>
  <c r="H352288" i="51" s="1"/>
  <c r="J352289" i="51"/>
  <c r="H352289" i="51" s="1"/>
  <c r="J352290" i="51"/>
  <c r="H352290" i="51" s="1"/>
  <c r="J352291" i="51"/>
  <c r="H352291" i="51" s="1"/>
  <c r="J352292" i="51"/>
  <c r="H352292" i="51" s="1"/>
  <c r="J352293" i="51"/>
  <c r="H352293" i="51" s="1"/>
  <c r="J352294" i="51"/>
  <c r="H352294" i="51" s="1"/>
  <c r="J352295" i="51"/>
  <c r="H352295" i="51" s="1"/>
  <c r="J352296" i="51"/>
  <c r="H352296" i="51" s="1"/>
  <c r="J352297" i="51"/>
  <c r="H352297" i="51" s="1"/>
  <c r="J352298" i="51"/>
  <c r="H352298" i="51" s="1"/>
  <c r="J352299" i="51"/>
  <c r="H352299" i="51" s="1"/>
  <c r="J352300" i="51"/>
  <c r="H352300" i="51" s="1"/>
  <c r="J352301" i="51"/>
  <c r="H352301" i="51" s="1"/>
  <c r="J352302" i="51"/>
  <c r="H352302" i="51" s="1"/>
  <c r="J352303" i="51"/>
  <c r="H352303" i="51" s="1"/>
  <c r="J352304" i="51"/>
  <c r="H352304" i="51" s="1"/>
  <c r="J352305" i="51"/>
  <c r="H352305" i="51" s="1"/>
  <c r="J352306" i="51"/>
  <c r="H352306" i="51" s="1"/>
  <c r="J352307" i="51"/>
  <c r="H352307" i="51" s="1"/>
  <c r="J352308" i="51"/>
  <c r="H352308" i="51" s="1"/>
  <c r="J352309" i="51"/>
  <c r="H352309" i="51" s="1"/>
  <c r="J352310" i="51"/>
  <c r="H352310" i="51" s="1"/>
  <c r="J352311" i="51"/>
  <c r="H352311" i="51" s="1"/>
  <c r="J352312" i="51"/>
  <c r="H352312" i="51" s="1"/>
  <c r="J352313" i="51"/>
  <c r="H352313" i="51" s="1"/>
  <c r="J352314" i="51"/>
  <c r="H352314" i="51" s="1"/>
  <c r="J352315" i="51"/>
  <c r="H352315" i="51" s="1"/>
  <c r="J352316" i="51"/>
  <c r="H352316" i="51" s="1"/>
  <c r="J352317" i="51"/>
  <c r="H352317" i="51" s="1"/>
  <c r="J352318" i="51"/>
  <c r="H352318" i="51" s="1"/>
  <c r="J352319" i="51"/>
  <c r="H352319" i="51" s="1"/>
  <c r="J352320" i="51"/>
  <c r="H352320" i="51" s="1"/>
  <c r="J352321" i="51"/>
  <c r="H352321" i="51" s="1"/>
  <c r="J352322" i="51"/>
  <c r="H352322" i="51" s="1"/>
  <c r="J352323" i="51"/>
  <c r="H352323" i="51" s="1"/>
  <c r="J352324" i="51"/>
  <c r="H352324" i="51" s="1"/>
  <c r="J352325" i="51"/>
  <c r="H352325" i="51" s="1"/>
  <c r="J352326" i="51"/>
  <c r="H352326" i="51" s="1"/>
  <c r="J352327" i="51"/>
  <c r="H352327" i="51" s="1"/>
  <c r="J352328" i="51"/>
  <c r="H352328" i="51" s="1"/>
  <c r="J352329" i="51"/>
  <c r="H352329" i="51" s="1"/>
  <c r="J352330" i="51"/>
  <c r="H352330" i="51" s="1"/>
  <c r="J352331" i="51"/>
  <c r="H352331" i="51" s="1"/>
  <c r="J352332" i="51"/>
  <c r="H352332" i="51" s="1"/>
  <c r="J352333" i="51"/>
  <c r="H352333" i="51" s="1"/>
  <c r="J352334" i="51"/>
  <c r="H352334" i="51" s="1"/>
  <c r="J352335" i="51"/>
  <c r="H352335" i="51" s="1"/>
  <c r="J352336" i="51"/>
  <c r="H352336" i="51" s="1"/>
  <c r="J352337" i="51"/>
  <c r="H352337" i="51" s="1"/>
  <c r="J352338" i="51"/>
  <c r="H352338" i="51" s="1"/>
  <c r="J352339" i="51"/>
  <c r="H352339" i="51" s="1"/>
  <c r="J352340" i="51"/>
  <c r="H352340" i="51" s="1"/>
  <c r="J352341" i="51"/>
  <c r="H352341" i="51" s="1"/>
  <c r="J352342" i="51"/>
  <c r="H352342" i="51" s="1"/>
  <c r="J352343" i="51"/>
  <c r="H352343" i="51" s="1"/>
  <c r="J352344" i="51"/>
  <c r="H352344" i="51" s="1"/>
  <c r="J352345" i="51"/>
  <c r="H352345" i="51" s="1"/>
  <c r="J352346" i="51"/>
  <c r="H352346" i="51" s="1"/>
  <c r="J352347" i="51"/>
  <c r="H352347" i="51" s="1"/>
  <c r="J352348" i="51"/>
  <c r="H352348" i="51" s="1"/>
  <c r="J352349" i="51"/>
  <c r="H352349" i="51" s="1"/>
  <c r="J352350" i="51"/>
  <c r="H352350" i="51" s="1"/>
  <c r="J352351" i="51"/>
  <c r="H352351" i="51" s="1"/>
  <c r="J352352" i="51"/>
  <c r="H352352" i="51" s="1"/>
  <c r="J352353" i="51"/>
  <c r="H352353" i="51" s="1"/>
  <c r="J352354" i="51"/>
  <c r="H352354" i="51" s="1"/>
  <c r="J352355" i="51"/>
  <c r="H352355" i="51" s="1"/>
  <c r="J352356" i="51"/>
  <c r="H352356" i="51" s="1"/>
  <c r="J352357" i="51"/>
  <c r="H352357" i="51" s="1"/>
  <c r="J352358" i="51"/>
  <c r="H352358" i="51" s="1"/>
  <c r="J352359" i="51"/>
  <c r="H352359" i="51" s="1"/>
  <c r="J352360" i="51"/>
  <c r="H352360" i="51" s="1"/>
  <c r="J352361" i="51"/>
  <c r="H352361" i="51" s="1"/>
  <c r="J352362" i="51"/>
  <c r="H352362" i="51" s="1"/>
  <c r="J352363" i="51"/>
  <c r="H352363" i="51" s="1"/>
  <c r="J352364" i="51"/>
  <c r="H352364" i="51" s="1"/>
  <c r="J352365" i="51"/>
  <c r="H352365" i="51" s="1"/>
  <c r="J352366" i="51"/>
  <c r="H352366" i="51" s="1"/>
  <c r="J352367" i="51"/>
  <c r="H352367" i="51" s="1"/>
  <c r="J352368" i="51"/>
  <c r="H352368" i="51" s="1"/>
  <c r="J352369" i="51"/>
  <c r="H352369" i="51" s="1"/>
  <c r="J352370" i="51"/>
  <c r="H352370" i="51" s="1"/>
  <c r="J352371" i="51"/>
  <c r="H352371" i="51" s="1"/>
  <c r="J352372" i="51"/>
  <c r="H352372" i="51" s="1"/>
  <c r="J352373" i="51"/>
  <c r="H352373" i="51" s="1"/>
  <c r="J352374" i="51"/>
  <c r="H352374" i="51" s="1"/>
  <c r="J352375" i="51"/>
  <c r="H352375" i="51" s="1"/>
  <c r="J352376" i="51"/>
  <c r="H352376" i="51" s="1"/>
  <c r="J352377" i="51"/>
  <c r="H352377" i="51" s="1"/>
  <c r="J352378" i="51"/>
  <c r="H352378" i="51" s="1"/>
  <c r="J352379" i="51"/>
  <c r="H352379" i="51" s="1"/>
  <c r="J352380" i="51"/>
  <c r="H352380" i="51" s="1"/>
  <c r="J352381" i="51"/>
  <c r="H352381" i="51" s="1"/>
  <c r="J352382" i="51"/>
  <c r="H352382" i="51" s="1"/>
  <c r="J352383" i="51"/>
  <c r="H352383" i="51" s="1"/>
  <c r="J352384" i="51"/>
  <c r="H352384" i="51" s="1"/>
  <c r="J352385" i="51"/>
  <c r="H352385" i="51" s="1"/>
  <c r="J352386" i="51"/>
  <c r="H352386" i="51" s="1"/>
  <c r="J352387" i="51"/>
  <c r="H352387" i="51" s="1"/>
  <c r="J352388" i="51"/>
  <c r="H352388" i="51" s="1"/>
  <c r="J352389" i="51"/>
  <c r="H352389" i="51" s="1"/>
  <c r="J352390" i="51"/>
  <c r="H352390" i="51" s="1"/>
  <c r="J352391" i="51"/>
  <c r="H352391" i="51" s="1"/>
  <c r="J352392" i="51"/>
  <c r="H352392" i="51" s="1"/>
  <c r="J352393" i="51"/>
  <c r="H352393" i="51" s="1"/>
  <c r="J352394" i="51"/>
  <c r="H352394" i="51" s="1"/>
  <c r="J352395" i="51"/>
  <c r="H352395" i="51" s="1"/>
  <c r="J352396" i="51"/>
  <c r="H352396" i="51" s="1"/>
  <c r="J352397" i="51"/>
  <c r="H352397" i="51" s="1"/>
  <c r="J352398" i="51"/>
  <c r="H352398" i="51" s="1"/>
  <c r="J352399" i="51"/>
  <c r="H352399" i="51" s="1"/>
  <c r="J352400" i="51"/>
  <c r="H352400" i="51" s="1"/>
  <c r="J352401" i="51"/>
  <c r="H352401" i="51" s="1"/>
  <c r="J352402" i="51"/>
  <c r="H352402" i="51" s="1"/>
  <c r="J352403" i="51"/>
  <c r="H352403" i="51" s="1"/>
  <c r="J352404" i="51"/>
  <c r="H352404" i="51" s="1"/>
  <c r="J352405" i="51"/>
  <c r="H352405" i="51" s="1"/>
  <c r="J352406" i="51"/>
  <c r="H352406" i="51" s="1"/>
  <c r="J352407" i="51"/>
  <c r="H352407" i="51" s="1"/>
  <c r="J352408" i="51"/>
  <c r="H352408" i="51" s="1"/>
  <c r="J352409" i="51"/>
  <c r="H352409" i="51" s="1"/>
  <c r="J352410" i="51"/>
  <c r="H352410" i="51" s="1"/>
  <c r="J352411" i="51"/>
  <c r="H352411" i="51" s="1"/>
  <c r="J352412" i="51"/>
  <c r="H352412" i="51" s="1"/>
  <c r="J352413" i="51"/>
  <c r="H352413" i="51" s="1"/>
  <c r="J352414" i="51"/>
  <c r="H352414" i="51" s="1"/>
  <c r="J352415" i="51"/>
  <c r="H352415" i="51" s="1"/>
  <c r="J352416" i="51"/>
  <c r="H352416" i="51" s="1"/>
  <c r="J352417" i="51"/>
  <c r="H352417" i="51" s="1"/>
  <c r="J352418" i="51"/>
  <c r="H352418" i="51" s="1"/>
  <c r="J352419" i="51"/>
  <c r="H352419" i="51" s="1"/>
  <c r="J352420" i="51"/>
  <c r="H352420" i="51" s="1"/>
  <c r="J352421" i="51"/>
  <c r="H352421" i="51" s="1"/>
  <c r="J352422" i="51"/>
  <c r="H352422" i="51" s="1"/>
  <c r="J352423" i="51"/>
  <c r="H352423" i="51" s="1"/>
  <c r="J352424" i="51"/>
  <c r="H352424" i="51" s="1"/>
  <c r="J352425" i="51"/>
  <c r="H352425" i="51" s="1"/>
  <c r="J352426" i="51"/>
  <c r="H352426" i="51" s="1"/>
  <c r="J352427" i="51"/>
  <c r="H352427" i="51" s="1"/>
  <c r="J352428" i="51"/>
  <c r="H352428" i="51" s="1"/>
  <c r="J352429" i="51"/>
  <c r="H352429" i="51" s="1"/>
  <c r="J352430" i="51"/>
  <c r="H352430" i="51" s="1"/>
  <c r="J352431" i="51"/>
  <c r="H352431" i="51" s="1"/>
  <c r="J352432" i="51"/>
  <c r="H352432" i="51" s="1"/>
  <c r="J352433" i="51"/>
  <c r="H352433" i="51" s="1"/>
  <c r="J352434" i="51"/>
  <c r="H352434" i="51" s="1"/>
  <c r="J352435" i="51"/>
  <c r="H352435" i="51" s="1"/>
  <c r="J352436" i="51"/>
  <c r="H352436" i="51" s="1"/>
  <c r="J352437" i="51"/>
  <c r="H352437" i="51" s="1"/>
  <c r="J352438" i="51"/>
  <c r="H352438" i="51" s="1"/>
  <c r="J352439" i="51"/>
  <c r="H352439" i="51" s="1"/>
  <c r="J352440" i="51"/>
  <c r="H352440" i="51" s="1"/>
  <c r="J352441" i="51"/>
  <c r="H352441" i="51" s="1"/>
  <c r="J352442" i="51"/>
  <c r="H352442" i="51" s="1"/>
  <c r="J352443" i="51"/>
  <c r="H352443" i="51" s="1"/>
  <c r="J352444" i="51"/>
  <c r="H352444" i="51" s="1"/>
  <c r="J352445" i="51"/>
  <c r="H352445" i="51" s="1"/>
  <c r="J352446" i="51"/>
  <c r="H352446" i="51" s="1"/>
  <c r="J352447" i="51"/>
  <c r="H352447" i="51" s="1"/>
  <c r="J352448" i="51"/>
  <c r="H352448" i="51" s="1"/>
  <c r="J352449" i="51"/>
  <c r="H352449" i="51" s="1"/>
  <c r="J352450" i="51"/>
  <c r="H352450" i="51" s="1"/>
  <c r="J352451" i="51"/>
  <c r="H352451" i="51" s="1"/>
  <c r="J352452" i="51"/>
  <c r="H352452" i="51" s="1"/>
  <c r="J352453" i="51"/>
  <c r="H352453" i="51" s="1"/>
  <c r="J352454" i="51"/>
  <c r="H352454" i="51" s="1"/>
  <c r="J352455" i="51"/>
  <c r="H352455" i="51" s="1"/>
  <c r="J352456" i="51"/>
  <c r="H352456" i="51" s="1"/>
  <c r="J352457" i="51"/>
  <c r="H352457" i="51" s="1"/>
  <c r="J352458" i="51"/>
  <c r="H352458" i="51" s="1"/>
  <c r="J352459" i="51"/>
  <c r="H352459" i="51" s="1"/>
  <c r="J352460" i="51"/>
  <c r="H352460" i="51" s="1"/>
  <c r="J352461" i="51"/>
  <c r="H352461" i="51" s="1"/>
  <c r="J352462" i="51"/>
  <c r="H352462" i="51" s="1"/>
  <c r="J352463" i="51"/>
  <c r="H352463" i="51" s="1"/>
  <c r="J352464" i="51"/>
  <c r="H352464" i="51" s="1"/>
  <c r="J352465" i="51"/>
  <c r="H352465" i="51" s="1"/>
  <c r="J352466" i="51"/>
  <c r="H352466" i="51" s="1"/>
  <c r="J352467" i="51"/>
  <c r="H352467" i="51" s="1"/>
  <c r="J352468" i="51"/>
  <c r="H352468" i="51" s="1"/>
  <c r="J352469" i="51"/>
  <c r="H352469" i="51" s="1"/>
  <c r="J352470" i="51"/>
  <c r="H352470" i="51" s="1"/>
  <c r="J352471" i="51"/>
  <c r="H352471" i="51" s="1"/>
  <c r="J352472" i="51"/>
  <c r="H352472" i="51" s="1"/>
  <c r="J352473" i="51"/>
  <c r="H352473" i="51" s="1"/>
  <c r="J352474" i="51"/>
  <c r="H352474" i="51" s="1"/>
  <c r="J352475" i="51"/>
  <c r="H352475" i="51" s="1"/>
  <c r="J352476" i="51"/>
  <c r="H352476" i="51" s="1"/>
  <c r="J352477" i="51"/>
  <c r="H352477" i="51" s="1"/>
  <c r="J352478" i="51"/>
  <c r="H352478" i="51" s="1"/>
  <c r="J352479" i="51"/>
  <c r="H352479" i="51" s="1"/>
  <c r="J352480" i="51"/>
  <c r="H352480" i="51" s="1"/>
  <c r="J352481" i="51"/>
  <c r="H352481" i="51" s="1"/>
  <c r="J352482" i="51"/>
  <c r="H352482" i="51" s="1"/>
  <c r="J352483" i="51"/>
  <c r="H352483" i="51" s="1"/>
  <c r="J352484" i="51"/>
  <c r="H352484" i="51" s="1"/>
  <c r="J352485" i="51"/>
  <c r="H352485" i="51" s="1"/>
  <c r="J352486" i="51"/>
  <c r="H352486" i="51" s="1"/>
  <c r="J352487" i="51"/>
  <c r="H352487" i="51" s="1"/>
  <c r="J352488" i="51"/>
  <c r="H352488" i="51" s="1"/>
  <c r="J352489" i="51"/>
  <c r="H352489" i="51" s="1"/>
  <c r="J352490" i="51"/>
  <c r="H352490" i="51" s="1"/>
  <c r="J352491" i="51"/>
  <c r="H352491" i="51" s="1"/>
  <c r="J352492" i="51"/>
  <c r="H352492" i="51" s="1"/>
  <c r="J352493" i="51"/>
  <c r="H352493" i="51" s="1"/>
  <c r="J352494" i="51"/>
  <c r="H352494" i="51" s="1"/>
  <c r="J352495" i="51"/>
  <c r="H352495" i="51" s="1"/>
  <c r="J352496" i="51"/>
  <c r="H352496" i="51" s="1"/>
  <c r="J352497" i="51"/>
  <c r="H352497" i="51" s="1"/>
  <c r="J352498" i="51"/>
  <c r="H352498" i="51" s="1"/>
  <c r="J352499" i="51"/>
  <c r="H352499" i="51" s="1"/>
  <c r="J352500" i="51"/>
  <c r="H352500" i="51" s="1"/>
  <c r="J352501" i="51"/>
  <c r="H352501" i="51" s="1"/>
  <c r="J352502" i="51"/>
  <c r="H352502" i="51" s="1"/>
  <c r="J352503" i="51"/>
  <c r="H352503" i="51" s="1"/>
  <c r="J352504" i="51"/>
  <c r="H352504" i="51" s="1"/>
  <c r="J352505" i="51"/>
  <c r="H352505" i="51" s="1"/>
  <c r="J352506" i="51"/>
  <c r="H352506" i="51" s="1"/>
  <c r="J352507" i="51"/>
  <c r="H352507" i="51" s="1"/>
  <c r="J352508" i="51"/>
  <c r="H352508" i="51" s="1"/>
  <c r="J352509" i="51"/>
  <c r="H352509" i="51" s="1"/>
  <c r="J352510" i="51"/>
  <c r="H352510" i="51" s="1"/>
  <c r="J352511" i="51"/>
  <c r="H352511" i="51" s="1"/>
  <c r="J352512" i="51"/>
  <c r="H352512" i="51" s="1"/>
  <c r="J352513" i="51"/>
  <c r="H352513" i="51" s="1"/>
  <c r="J352514" i="51"/>
  <c r="H352514" i="51" s="1"/>
  <c r="J352515" i="51"/>
  <c r="H352515" i="51" s="1"/>
  <c r="J352516" i="51"/>
  <c r="H352516" i="51" s="1"/>
  <c r="J352517" i="51"/>
  <c r="H352517" i="51" s="1"/>
  <c r="J352518" i="51"/>
  <c r="H352518" i="51" s="1"/>
  <c r="J352519" i="51"/>
  <c r="H352519" i="51" s="1"/>
  <c r="J352520" i="51"/>
  <c r="H352520" i="51" s="1"/>
  <c r="J352521" i="51"/>
  <c r="H352521" i="51" s="1"/>
  <c r="J352522" i="51"/>
  <c r="H352522" i="51" s="1"/>
  <c r="J352523" i="51"/>
  <c r="H352523" i="51" s="1"/>
  <c r="J352524" i="51"/>
  <c r="H352524" i="51" s="1"/>
  <c r="J352525" i="51"/>
  <c r="H352525" i="51" s="1"/>
  <c r="J352526" i="51"/>
  <c r="H352526" i="51" s="1"/>
  <c r="J352527" i="51"/>
  <c r="H352527" i="51" s="1"/>
  <c r="J352528" i="51"/>
  <c r="H352528" i="51" s="1"/>
  <c r="J352529" i="51"/>
  <c r="H352529" i="51" s="1"/>
  <c r="J352530" i="51"/>
  <c r="H352530" i="51" s="1"/>
  <c r="J352531" i="51"/>
  <c r="H352531" i="51" s="1"/>
  <c r="J352532" i="51"/>
  <c r="H352532" i="51" s="1"/>
  <c r="J352533" i="51"/>
  <c r="H352533" i="51" s="1"/>
  <c r="J352534" i="51"/>
  <c r="H352534" i="51" s="1"/>
  <c r="J352535" i="51"/>
  <c r="H352535" i="51" s="1"/>
  <c r="J352536" i="51"/>
  <c r="H352536" i="51" s="1"/>
  <c r="J352537" i="51"/>
  <c r="H352537" i="51" s="1"/>
  <c r="J352538" i="51"/>
  <c r="H352538" i="51" s="1"/>
  <c r="J352539" i="51"/>
  <c r="H352539" i="51" s="1"/>
  <c r="J352540" i="51"/>
  <c r="H352540" i="51" s="1"/>
  <c r="J352541" i="51"/>
  <c r="H352541" i="51" s="1"/>
  <c r="J352542" i="51"/>
  <c r="H352542" i="51" s="1"/>
  <c r="J352543" i="51"/>
  <c r="H352543" i="51" s="1"/>
  <c r="J352544" i="51"/>
  <c r="H352544" i="51" s="1"/>
  <c r="J352545" i="51"/>
  <c r="H352545" i="51" s="1"/>
  <c r="J352546" i="51"/>
  <c r="H352546" i="51" s="1"/>
  <c r="J352547" i="51"/>
  <c r="H352547" i="51" s="1"/>
  <c r="J352548" i="51"/>
  <c r="H352548" i="51" s="1"/>
  <c r="J352549" i="51"/>
  <c r="H352549" i="51" s="1"/>
  <c r="J352550" i="51"/>
  <c r="H352550" i="51" s="1"/>
  <c r="J352551" i="51"/>
  <c r="H352551" i="51" s="1"/>
  <c r="J352552" i="51"/>
  <c r="H352552" i="51" s="1"/>
  <c r="J352553" i="51"/>
  <c r="H352553" i="51" s="1"/>
  <c r="J352554" i="51"/>
  <c r="H352554" i="51" s="1"/>
  <c r="J352555" i="51"/>
  <c r="H352555" i="51" s="1"/>
  <c r="J352556" i="51"/>
  <c r="H352556" i="51" s="1"/>
  <c r="J352557" i="51"/>
  <c r="H352557" i="51" s="1"/>
  <c r="J352558" i="51"/>
  <c r="H352558" i="51" s="1"/>
  <c r="J352559" i="51"/>
  <c r="H352559" i="51" s="1"/>
  <c r="J352560" i="51"/>
  <c r="H352560" i="51" s="1"/>
  <c r="J352561" i="51"/>
  <c r="H352561" i="51" s="1"/>
  <c r="J352562" i="51"/>
  <c r="H352562" i="51" s="1"/>
  <c r="J352563" i="51"/>
  <c r="H352563" i="51" s="1"/>
  <c r="J352564" i="51"/>
  <c r="H352564" i="51" s="1"/>
  <c r="J352565" i="51"/>
  <c r="H352565" i="51" s="1"/>
  <c r="J352566" i="51"/>
  <c r="H352566" i="51" s="1"/>
  <c r="J352567" i="51"/>
  <c r="H352567" i="51" s="1"/>
  <c r="J352568" i="51"/>
  <c r="H352568" i="51" s="1"/>
  <c r="J352569" i="51"/>
  <c r="H352569" i="51" s="1"/>
  <c r="J352570" i="51"/>
  <c r="H352570" i="51" s="1"/>
  <c r="J352571" i="51"/>
  <c r="H352571" i="51" s="1"/>
  <c r="J352572" i="51"/>
  <c r="H352572" i="51" s="1"/>
  <c r="J352573" i="51"/>
  <c r="H352573" i="51" s="1"/>
  <c r="J352574" i="51"/>
  <c r="H352574" i="51" s="1"/>
  <c r="J352575" i="51"/>
  <c r="H352575" i="51" s="1"/>
  <c r="J352576" i="51"/>
  <c r="H352576" i="51" s="1"/>
  <c r="J352577" i="51"/>
  <c r="H352577" i="51" s="1"/>
  <c r="J352578" i="51"/>
  <c r="H352578" i="51" s="1"/>
  <c r="J352579" i="51"/>
  <c r="H352579" i="51" s="1"/>
  <c r="J352580" i="51"/>
  <c r="H352580" i="51" s="1"/>
  <c r="J352581" i="51"/>
  <c r="H352581" i="51" s="1"/>
  <c r="J352582" i="51"/>
  <c r="H352582" i="51" s="1"/>
  <c r="J352583" i="51"/>
  <c r="H352583" i="51" s="1"/>
  <c r="J352584" i="51"/>
  <c r="H352584" i="51" s="1"/>
  <c r="J352585" i="51"/>
  <c r="H352585" i="51" s="1"/>
  <c r="J352586" i="51"/>
  <c r="H352586" i="51" s="1"/>
  <c r="J352587" i="51"/>
  <c r="H352587" i="51" s="1"/>
  <c r="J352588" i="51"/>
  <c r="H352588" i="51" s="1"/>
  <c r="J352589" i="51"/>
  <c r="H352589" i="51" s="1"/>
  <c r="J352590" i="51"/>
  <c r="H352590" i="51" s="1"/>
  <c r="J352591" i="51"/>
  <c r="H352591" i="51" s="1"/>
  <c r="J352592" i="51"/>
  <c r="H352592" i="51" s="1"/>
  <c r="J352593" i="51"/>
  <c r="H352593" i="51" s="1"/>
  <c r="J352594" i="51"/>
  <c r="H352594" i="51" s="1"/>
  <c r="J352595" i="51"/>
  <c r="H352595" i="51" s="1"/>
  <c r="J352596" i="51"/>
  <c r="H352596" i="51" s="1"/>
  <c r="J352597" i="51"/>
  <c r="H352597" i="51" s="1"/>
  <c r="J352598" i="51"/>
  <c r="H352598" i="51" s="1"/>
  <c r="J352599" i="51"/>
  <c r="H352599" i="51" s="1"/>
  <c r="J352600" i="51"/>
  <c r="H352600" i="51" s="1"/>
  <c r="J352601" i="51"/>
  <c r="H352601" i="51" s="1"/>
  <c r="J352602" i="51"/>
  <c r="H352602" i="51" s="1"/>
  <c r="J352603" i="51"/>
  <c r="H352603" i="51" s="1"/>
  <c r="J352604" i="51"/>
  <c r="H352604" i="51" s="1"/>
  <c r="J352605" i="51"/>
  <c r="H352605" i="51" s="1"/>
  <c r="J352606" i="51"/>
  <c r="H352606" i="51" s="1"/>
  <c r="J352607" i="51"/>
  <c r="H352607" i="51" s="1"/>
  <c r="J352608" i="51"/>
  <c r="H352608" i="51" s="1"/>
  <c r="J352609" i="51"/>
  <c r="H352609" i="51" s="1"/>
  <c r="J352610" i="51"/>
  <c r="H352610" i="51" s="1"/>
  <c r="J352611" i="51"/>
  <c r="H352611" i="51" s="1"/>
  <c r="J352612" i="51"/>
  <c r="H352612" i="51" s="1"/>
  <c r="J352613" i="51"/>
  <c r="H352613" i="51" s="1"/>
  <c r="J352614" i="51"/>
  <c r="H352614" i="51" s="1"/>
  <c r="J352615" i="51"/>
  <c r="H352615" i="51" s="1"/>
  <c r="J352616" i="51"/>
  <c r="H352616" i="51" s="1"/>
  <c r="J352617" i="51"/>
  <c r="H352617" i="51" s="1"/>
  <c r="J352618" i="51"/>
  <c r="H352618" i="51" s="1"/>
  <c r="J352619" i="51"/>
  <c r="H352619" i="51" s="1"/>
  <c r="J352620" i="51"/>
  <c r="H352620" i="51" s="1"/>
  <c r="J352621" i="51"/>
  <c r="H352621" i="51" s="1"/>
  <c r="J352622" i="51"/>
  <c r="H352622" i="51" s="1"/>
  <c r="J352623" i="51"/>
  <c r="H352623" i="51" s="1"/>
  <c r="J352624" i="51"/>
  <c r="H352624" i="51" s="1"/>
  <c r="J352625" i="51"/>
  <c r="H352625" i="51" s="1"/>
  <c r="J352626" i="51"/>
  <c r="H352626" i="51" s="1"/>
  <c r="J352627" i="51"/>
  <c r="H352627" i="51" s="1"/>
  <c r="J352628" i="51"/>
  <c r="H352628" i="51" s="1"/>
  <c r="J352629" i="51"/>
  <c r="H352629" i="51" s="1"/>
  <c r="J352630" i="51"/>
  <c r="H352630" i="51" s="1"/>
  <c r="J352631" i="51"/>
  <c r="H352631" i="51" s="1"/>
  <c r="J352632" i="51"/>
  <c r="H352632" i="51" s="1"/>
  <c r="J352633" i="51"/>
  <c r="H352633" i="51" s="1"/>
  <c r="J352634" i="51"/>
  <c r="H352634" i="51" s="1"/>
  <c r="J352635" i="51"/>
  <c r="H352635" i="51" s="1"/>
  <c r="J352636" i="51"/>
  <c r="H352636" i="51" s="1"/>
  <c r="J352637" i="51"/>
  <c r="H352637" i="51" s="1"/>
  <c r="J352638" i="51"/>
  <c r="H352638" i="51" s="1"/>
  <c r="J352639" i="51"/>
  <c r="H352639" i="51" s="1"/>
  <c r="J352640" i="51"/>
  <c r="H352640" i="51" s="1"/>
  <c r="J352641" i="51"/>
  <c r="H352641" i="51" s="1"/>
  <c r="J352642" i="51"/>
  <c r="H352642" i="51" s="1"/>
  <c r="J352643" i="51"/>
  <c r="H352643" i="51" s="1"/>
  <c r="J352644" i="51"/>
  <c r="H352644" i="51" s="1"/>
  <c r="J352645" i="51"/>
  <c r="H352645" i="51" s="1"/>
  <c r="J352646" i="51"/>
  <c r="H352646" i="51" s="1"/>
  <c r="J352647" i="51"/>
  <c r="H352647" i="51" s="1"/>
  <c r="J352648" i="51"/>
  <c r="H352648" i="51" s="1"/>
  <c r="J352649" i="51"/>
  <c r="H352649" i="51" s="1"/>
  <c r="J352650" i="51"/>
  <c r="H352650" i="51" s="1"/>
  <c r="J352651" i="51"/>
  <c r="H352651" i="51" s="1"/>
  <c r="J352652" i="51"/>
  <c r="H352652" i="51" s="1"/>
  <c r="J352653" i="51"/>
  <c r="H352653" i="51" s="1"/>
  <c r="J352654" i="51"/>
  <c r="H352654" i="51" s="1"/>
  <c r="J352655" i="51"/>
  <c r="H352655" i="51" s="1"/>
  <c r="J352656" i="51"/>
  <c r="H352656" i="51" s="1"/>
  <c r="J352657" i="51"/>
  <c r="H352657" i="51" s="1"/>
  <c r="J352658" i="51"/>
  <c r="H352658" i="51" s="1"/>
  <c r="J352659" i="51"/>
  <c r="H352659" i="51" s="1"/>
  <c r="J352660" i="51"/>
  <c r="H352660" i="51" s="1"/>
  <c r="J352661" i="51"/>
  <c r="H352661" i="51" s="1"/>
  <c r="J352662" i="51"/>
  <c r="H352662" i="51" s="1"/>
  <c r="J352663" i="51"/>
  <c r="H352663" i="51" s="1"/>
  <c r="J352664" i="51"/>
  <c r="H352664" i="51" s="1"/>
  <c r="J352665" i="51"/>
  <c r="H352665" i="51" s="1"/>
  <c r="J352666" i="51"/>
  <c r="H352666" i="51" s="1"/>
  <c r="J352667" i="51"/>
  <c r="H352667" i="51" s="1"/>
  <c r="J352668" i="51"/>
  <c r="H352668" i="51" s="1"/>
  <c r="J352669" i="51"/>
  <c r="H352669" i="51" s="1"/>
  <c r="J352670" i="51"/>
  <c r="H352670" i="51" s="1"/>
  <c r="J352671" i="51"/>
  <c r="H352671" i="51" s="1"/>
  <c r="J352672" i="51"/>
  <c r="H352672" i="51" s="1"/>
  <c r="J352673" i="51"/>
  <c r="H352673" i="51" s="1"/>
  <c r="J352674" i="51"/>
  <c r="H352674" i="51" s="1"/>
  <c r="J352675" i="51"/>
  <c r="H352675" i="51" s="1"/>
  <c r="J352676" i="51"/>
  <c r="H352676" i="51" s="1"/>
  <c r="J352677" i="51"/>
  <c r="H352677" i="51" s="1"/>
  <c r="J352678" i="51"/>
  <c r="H352678" i="51" s="1"/>
  <c r="J352679" i="51"/>
  <c r="H352679" i="51" s="1"/>
  <c r="J352680" i="51"/>
  <c r="H352680" i="51" s="1"/>
  <c r="J352681" i="51"/>
  <c r="H352681" i="51" s="1"/>
  <c r="J352682" i="51"/>
  <c r="H352682" i="51" s="1"/>
  <c r="J352683" i="51"/>
  <c r="H352683" i="51" s="1"/>
  <c r="J352684" i="51"/>
  <c r="H352684" i="51" s="1"/>
  <c r="J352685" i="51"/>
  <c r="H352685" i="51" s="1"/>
  <c r="J352686" i="51"/>
  <c r="H352686" i="51" s="1"/>
  <c r="J352687" i="51"/>
  <c r="H352687" i="51" s="1"/>
  <c r="J352688" i="51"/>
  <c r="H352688" i="51" s="1"/>
  <c r="J352689" i="51"/>
  <c r="H352689" i="51" s="1"/>
  <c r="J352690" i="51"/>
  <c r="H352690" i="51" s="1"/>
  <c r="J352691" i="51"/>
  <c r="H352691" i="51" s="1"/>
  <c r="J352692" i="51"/>
  <c r="H352692" i="51" s="1"/>
  <c r="J352693" i="51"/>
  <c r="H352693" i="51" s="1"/>
  <c r="J352694" i="51"/>
  <c r="H352694" i="51" s="1"/>
  <c r="J352695" i="51"/>
  <c r="H352695" i="51" s="1"/>
  <c r="J352696" i="51"/>
  <c r="H352696" i="51" s="1"/>
  <c r="J352697" i="51"/>
  <c r="H352697" i="51" s="1"/>
  <c r="J352698" i="51"/>
  <c r="H352698" i="51" s="1"/>
  <c r="J352699" i="51"/>
  <c r="H352699" i="51" s="1"/>
  <c r="J352700" i="51"/>
  <c r="H352700" i="51" s="1"/>
  <c r="J352701" i="51"/>
  <c r="H352701" i="51" s="1"/>
  <c r="J352702" i="51"/>
  <c r="H352702" i="51" s="1"/>
  <c r="J352703" i="51"/>
  <c r="H352703" i="51" s="1"/>
  <c r="J352704" i="51"/>
  <c r="H352704" i="51" s="1"/>
  <c r="J352705" i="51"/>
  <c r="H352705" i="51" s="1"/>
  <c r="J352706" i="51"/>
  <c r="H352706" i="51" s="1"/>
  <c r="J352707" i="51"/>
  <c r="H352707" i="51" s="1"/>
  <c r="J352708" i="51"/>
  <c r="H352708" i="51" s="1"/>
  <c r="J352709" i="51"/>
  <c r="H352709" i="51" s="1"/>
  <c r="J352710" i="51"/>
  <c r="H352710" i="51" s="1"/>
  <c r="J352711" i="51"/>
  <c r="H352711" i="51" s="1"/>
  <c r="J352712" i="51"/>
  <c r="H352712" i="51" s="1"/>
  <c r="J352713" i="51"/>
  <c r="H352713" i="51" s="1"/>
  <c r="J352714" i="51"/>
  <c r="H352714" i="51" s="1"/>
  <c r="J352715" i="51"/>
  <c r="H352715" i="51" s="1"/>
  <c r="J352716" i="51"/>
  <c r="H352716" i="51" s="1"/>
  <c r="J352717" i="51"/>
  <c r="H352717" i="51" s="1"/>
  <c r="J352718" i="51"/>
  <c r="H352718" i="51" s="1"/>
  <c r="J352719" i="51"/>
  <c r="H352719" i="51" s="1"/>
  <c r="J352720" i="51"/>
  <c r="H352720" i="51" s="1"/>
  <c r="J352721" i="51"/>
  <c r="H352721" i="51" s="1"/>
  <c r="J352722" i="51"/>
  <c r="H352722" i="51" s="1"/>
  <c r="J352723" i="51"/>
  <c r="H352723" i="51" s="1"/>
  <c r="J352724" i="51"/>
  <c r="H352724" i="51" s="1"/>
  <c r="J352725" i="51"/>
  <c r="H352725" i="51" s="1"/>
  <c r="J352726" i="51"/>
  <c r="H352726" i="51" s="1"/>
  <c r="J352727" i="51"/>
  <c r="H352727" i="51" s="1"/>
  <c r="J352728" i="51"/>
  <c r="H352728" i="51" s="1"/>
  <c r="J352729" i="51"/>
  <c r="H352729" i="51" s="1"/>
  <c r="J352730" i="51"/>
  <c r="H352730" i="51" s="1"/>
  <c r="J352731" i="51"/>
  <c r="H352731" i="51" s="1"/>
  <c r="J352732" i="51"/>
  <c r="H352732" i="51" s="1"/>
  <c r="J352733" i="51"/>
  <c r="H352733" i="51" s="1"/>
  <c r="J352734" i="51"/>
  <c r="H352734" i="51" s="1"/>
  <c r="J352735" i="51"/>
  <c r="H352735" i="51" s="1"/>
  <c r="J352736" i="51"/>
  <c r="H352736" i="51" s="1"/>
  <c r="J352737" i="51"/>
  <c r="H352737" i="51" s="1"/>
  <c r="J352738" i="51"/>
  <c r="H352738" i="51" s="1"/>
  <c r="J352739" i="51"/>
  <c r="H352739" i="51" s="1"/>
  <c r="J352740" i="51"/>
  <c r="H352740" i="51" s="1"/>
  <c r="J352741" i="51"/>
  <c r="H352741" i="51" s="1"/>
  <c r="J352742" i="51"/>
  <c r="H352742" i="51" s="1"/>
  <c r="J352743" i="51"/>
  <c r="H352743" i="51" s="1"/>
  <c r="J352744" i="51"/>
  <c r="H352744" i="51" s="1"/>
  <c r="J352745" i="51"/>
  <c r="H352745" i="51" s="1"/>
  <c r="J352746" i="51"/>
  <c r="H352746" i="51" s="1"/>
  <c r="J352747" i="51"/>
  <c r="H352747" i="51" s="1"/>
  <c r="J352748" i="51"/>
  <c r="H352748" i="51" s="1"/>
  <c r="J352749" i="51"/>
  <c r="H352749" i="51" s="1"/>
  <c r="J352750" i="51"/>
  <c r="H352750" i="51" s="1"/>
  <c r="J352751" i="51"/>
  <c r="H352751" i="51" s="1"/>
  <c r="J352752" i="51"/>
  <c r="H352752" i="51" s="1"/>
  <c r="J352753" i="51"/>
  <c r="H352753" i="51" s="1"/>
  <c r="J352754" i="51"/>
  <c r="H352754" i="51" s="1"/>
  <c r="J352755" i="51"/>
  <c r="H352755" i="51" s="1"/>
  <c r="J352756" i="51"/>
  <c r="H352756" i="51" s="1"/>
  <c r="J352757" i="51"/>
  <c r="H352757" i="51" s="1"/>
  <c r="J352758" i="51"/>
  <c r="H352758" i="51" s="1"/>
  <c r="J352759" i="51"/>
  <c r="H352759" i="51" s="1"/>
  <c r="J352760" i="51"/>
  <c r="H352760" i="51" s="1"/>
  <c r="J352761" i="51"/>
  <c r="H352761" i="51" s="1"/>
  <c r="J352762" i="51"/>
  <c r="H352762" i="51" s="1"/>
  <c r="J352763" i="51"/>
  <c r="H352763" i="51" s="1"/>
  <c r="J352764" i="51"/>
  <c r="H352764" i="51" s="1"/>
  <c r="J352765" i="51"/>
  <c r="H352765" i="51" s="1"/>
  <c r="J352766" i="51"/>
  <c r="H352766" i="51" s="1"/>
  <c r="J352767" i="51"/>
  <c r="H352767" i="51" s="1"/>
  <c r="J352768" i="51"/>
  <c r="H352768" i="51" s="1"/>
  <c r="J352769" i="51"/>
  <c r="H352769" i="51" s="1"/>
  <c r="J352770" i="51"/>
  <c r="H352770" i="51" s="1"/>
  <c r="J352771" i="51"/>
  <c r="H352771" i="51" s="1"/>
  <c r="J352772" i="51"/>
  <c r="H352772" i="51" s="1"/>
  <c r="J352773" i="51"/>
  <c r="H352773" i="51" s="1"/>
  <c r="J352774" i="51"/>
  <c r="H352774" i="51" s="1"/>
  <c r="J352775" i="51"/>
  <c r="H352775" i="51" s="1"/>
  <c r="J352776" i="51"/>
  <c r="H352776" i="51" s="1"/>
  <c r="J352777" i="51"/>
  <c r="H352777" i="51" s="1"/>
  <c r="J352778" i="51"/>
  <c r="H352778" i="51" s="1"/>
  <c r="J352779" i="51"/>
  <c r="H352779" i="51" s="1"/>
  <c r="J352780" i="51"/>
  <c r="H352780" i="51" s="1"/>
  <c r="J352781" i="51"/>
  <c r="H352781" i="51" s="1"/>
  <c r="J352782" i="51"/>
  <c r="H352782" i="51" s="1"/>
  <c r="J352783" i="51"/>
  <c r="H352783" i="51" s="1"/>
  <c r="J352784" i="51"/>
  <c r="H352784" i="51" s="1"/>
  <c r="J352785" i="51"/>
  <c r="H352785" i="51" s="1"/>
  <c r="J352786" i="51"/>
  <c r="H352786" i="51" s="1"/>
  <c r="J352787" i="51"/>
  <c r="H352787" i="51" s="1"/>
  <c r="J352788" i="51"/>
  <c r="H352788" i="51" s="1"/>
  <c r="J352789" i="51"/>
  <c r="H352789" i="51" s="1"/>
  <c r="J352790" i="51"/>
  <c r="H352790" i="51" s="1"/>
  <c r="J352791" i="51"/>
  <c r="H352791" i="51" s="1"/>
  <c r="J352792" i="51"/>
  <c r="H352792" i="51" s="1"/>
  <c r="J352793" i="51"/>
  <c r="H352793" i="51" s="1"/>
  <c r="J352794" i="51"/>
  <c r="H352794" i="51" s="1"/>
  <c r="J352795" i="51"/>
  <c r="H352795" i="51" s="1"/>
  <c r="J352796" i="51"/>
  <c r="H352796" i="51" s="1"/>
  <c r="J352797" i="51"/>
  <c r="H352797" i="51" s="1"/>
  <c r="J352798" i="51"/>
  <c r="H352798" i="51" s="1"/>
  <c r="J352799" i="51"/>
  <c r="H352799" i="51" s="1"/>
  <c r="J352800" i="51"/>
  <c r="H352800" i="51" s="1"/>
  <c r="J352801" i="51"/>
  <c r="H352801" i="51" s="1"/>
  <c r="J352802" i="51"/>
  <c r="H352802" i="51" s="1"/>
  <c r="J352803" i="51"/>
  <c r="H352803" i="51" s="1"/>
  <c r="J352804" i="51"/>
  <c r="H352804" i="51" s="1"/>
  <c r="J352805" i="51"/>
  <c r="H352805" i="51" s="1"/>
  <c r="J352806" i="51"/>
  <c r="H352806" i="51" s="1"/>
  <c r="J352807" i="51"/>
  <c r="H352807" i="51" s="1"/>
  <c r="J352808" i="51"/>
  <c r="H352808" i="51" s="1"/>
  <c r="J352809" i="51"/>
  <c r="H352809" i="51" s="1"/>
  <c r="J352810" i="51"/>
  <c r="H352810" i="51" s="1"/>
  <c r="J352811" i="51"/>
  <c r="H352811" i="51" s="1"/>
  <c r="J352812" i="51"/>
  <c r="H352812" i="51" s="1"/>
  <c r="J352813" i="51"/>
  <c r="H352813" i="51" s="1"/>
  <c r="J352814" i="51"/>
  <c r="H352814" i="51" s="1"/>
  <c r="J352815" i="51"/>
  <c r="H352815" i="51" s="1"/>
  <c r="J352816" i="51"/>
  <c r="H352816" i="51" s="1"/>
  <c r="J352817" i="51"/>
  <c r="H352817" i="51" s="1"/>
  <c r="J352818" i="51"/>
  <c r="H352818" i="51" s="1"/>
  <c r="J352819" i="51"/>
  <c r="H352819" i="51" s="1"/>
  <c r="J352820" i="51"/>
  <c r="H352820" i="51" s="1"/>
  <c r="J352821" i="51"/>
  <c r="H352821" i="51" s="1"/>
  <c r="J352822" i="51"/>
  <c r="H352822" i="51" s="1"/>
  <c r="J352823" i="51"/>
  <c r="H352823" i="51" s="1"/>
  <c r="J352824" i="51"/>
  <c r="H352824" i="51" s="1"/>
  <c r="J352825" i="51"/>
  <c r="H352825" i="51" s="1"/>
  <c r="J352826" i="51"/>
  <c r="H352826" i="51" s="1"/>
  <c r="J352827" i="51"/>
  <c r="H352827" i="51" s="1"/>
  <c r="J352828" i="51"/>
  <c r="H352828" i="51" s="1"/>
  <c r="J352829" i="51"/>
  <c r="H352829" i="51" s="1"/>
  <c r="J352830" i="51"/>
  <c r="H352830" i="51" s="1"/>
  <c r="J352831" i="51"/>
  <c r="H352831" i="51" s="1"/>
  <c r="J352832" i="51"/>
  <c r="H352832" i="51" s="1"/>
  <c r="J352833" i="51"/>
  <c r="H352833" i="51" s="1"/>
  <c r="J352834" i="51"/>
  <c r="H352834" i="51" s="1"/>
  <c r="J352835" i="51"/>
  <c r="H352835" i="51" s="1"/>
  <c r="J352836" i="51"/>
  <c r="H352836" i="51" s="1"/>
  <c r="J352837" i="51"/>
  <c r="H352837" i="51" s="1"/>
  <c r="J352838" i="51"/>
  <c r="H352838" i="51" s="1"/>
  <c r="J352839" i="51"/>
  <c r="H352839" i="51" s="1"/>
  <c r="J352840" i="51"/>
  <c r="H352840" i="51" s="1"/>
  <c r="J352841" i="51"/>
  <c r="H352841" i="51" s="1"/>
  <c r="J352842" i="51"/>
  <c r="H352842" i="51" s="1"/>
  <c r="J352843" i="51"/>
  <c r="H352843" i="51" s="1"/>
  <c r="J352844" i="51"/>
  <c r="H352844" i="51" s="1"/>
  <c r="J352845" i="51"/>
  <c r="H352845" i="51" s="1"/>
  <c r="J352846" i="51"/>
  <c r="H352846" i="51" s="1"/>
  <c r="J352847" i="51"/>
  <c r="H352847" i="51" s="1"/>
  <c r="J352848" i="51"/>
  <c r="H352848" i="51" s="1"/>
  <c r="J352849" i="51"/>
  <c r="H352849" i="51" s="1"/>
  <c r="J352850" i="51"/>
  <c r="H352850" i="51" s="1"/>
  <c r="J352851" i="51"/>
  <c r="H352851" i="51" s="1"/>
  <c r="J352852" i="51"/>
  <c r="H352852" i="51" s="1"/>
  <c r="J352853" i="51"/>
  <c r="H352853" i="51" s="1"/>
  <c r="J352854" i="51"/>
  <c r="H352854" i="51" s="1"/>
  <c r="J352855" i="51"/>
  <c r="H352855" i="51" s="1"/>
  <c r="J352856" i="51"/>
  <c r="H352856" i="51" s="1"/>
  <c r="J352857" i="51"/>
  <c r="H352857" i="51" s="1"/>
  <c r="J352858" i="51"/>
  <c r="H352858" i="51" s="1"/>
  <c r="J352859" i="51"/>
  <c r="H352859" i="51" s="1"/>
  <c r="J352860" i="51"/>
  <c r="H352860" i="51" s="1"/>
  <c r="J352861" i="51"/>
  <c r="H352861" i="51" s="1"/>
  <c r="J352862" i="51"/>
  <c r="H352862" i="51" s="1"/>
  <c r="J352863" i="51"/>
  <c r="H352863" i="51" s="1"/>
  <c r="J352864" i="51"/>
  <c r="H352864" i="51" s="1"/>
  <c r="J352865" i="51"/>
  <c r="H352865" i="51" s="1"/>
  <c r="J352866" i="51"/>
  <c r="H352866" i="51" s="1"/>
  <c r="J352867" i="51"/>
  <c r="H352867" i="51" s="1"/>
  <c r="J352868" i="51"/>
  <c r="H352868" i="51" s="1"/>
  <c r="J352869" i="51"/>
  <c r="H352869" i="51" s="1"/>
  <c r="J352870" i="51"/>
  <c r="H352870" i="51" s="1"/>
  <c r="J352871" i="51"/>
  <c r="H352871" i="51" s="1"/>
  <c r="J352872" i="51"/>
  <c r="H352872" i="51" s="1"/>
  <c r="J352873" i="51"/>
  <c r="H352873" i="51" s="1"/>
  <c r="J352874" i="51"/>
  <c r="H352874" i="51" s="1"/>
  <c r="J352875" i="51"/>
  <c r="H352875" i="51" s="1"/>
  <c r="J352876" i="51"/>
  <c r="H352876" i="51" s="1"/>
  <c r="J352877" i="51"/>
  <c r="H352877" i="51" s="1"/>
  <c r="J352878" i="51"/>
  <c r="H352878" i="51" s="1"/>
  <c r="J352879" i="51"/>
  <c r="H352879" i="51" s="1"/>
  <c r="J352880" i="51"/>
  <c r="H352880" i="51" s="1"/>
  <c r="J352881" i="51"/>
  <c r="H352881" i="51" s="1"/>
  <c r="J352882" i="51"/>
  <c r="H352882" i="51" s="1"/>
  <c r="J352883" i="51"/>
  <c r="H352883" i="51" s="1"/>
  <c r="J352884" i="51"/>
  <c r="H352884" i="51" s="1"/>
  <c r="J352885" i="51"/>
  <c r="H352885" i="51" s="1"/>
  <c r="J352886" i="51"/>
  <c r="H352886" i="51" s="1"/>
  <c r="J352887" i="51"/>
  <c r="H352887" i="51" s="1"/>
  <c r="J352888" i="51"/>
  <c r="H352888" i="51" s="1"/>
  <c r="J352889" i="51"/>
  <c r="H352889" i="51" s="1"/>
  <c r="J352890" i="51"/>
  <c r="H352890" i="51" s="1"/>
  <c r="J352891" i="51"/>
  <c r="H352891" i="51" s="1"/>
  <c r="J352892" i="51"/>
  <c r="H352892" i="51" s="1"/>
  <c r="J352893" i="51"/>
  <c r="H352893" i="51" s="1"/>
  <c r="J352894" i="51"/>
  <c r="H352894" i="51" s="1"/>
  <c r="J352895" i="51"/>
  <c r="H352895" i="51" s="1"/>
  <c r="J352896" i="51"/>
  <c r="H352896" i="51" s="1"/>
  <c r="J352897" i="51"/>
  <c r="H352897" i="51" s="1"/>
  <c r="J352898" i="51"/>
  <c r="H352898" i="51" s="1"/>
  <c r="J352899" i="51"/>
  <c r="H352899" i="51" s="1"/>
  <c r="J352900" i="51"/>
  <c r="H352900" i="51" s="1"/>
  <c r="J352901" i="51"/>
  <c r="H352901" i="51" s="1"/>
  <c r="J352902" i="51"/>
  <c r="H352902" i="51" s="1"/>
  <c r="J352903" i="51"/>
  <c r="H352903" i="51" s="1"/>
  <c r="J352904" i="51"/>
  <c r="H352904" i="51" s="1"/>
  <c r="J352905" i="51"/>
  <c r="H352905" i="51" s="1"/>
  <c r="J352906" i="51"/>
  <c r="H352906" i="51" s="1"/>
  <c r="J352907" i="51"/>
  <c r="H352907" i="51" s="1"/>
  <c r="J352908" i="51"/>
  <c r="H352908" i="51" s="1"/>
  <c r="J352909" i="51"/>
  <c r="H352909" i="51" s="1"/>
  <c r="J352910" i="51"/>
  <c r="H352910" i="51" s="1"/>
  <c r="J352911" i="51"/>
  <c r="H352911" i="51" s="1"/>
  <c r="J352912" i="51"/>
  <c r="H352912" i="51" s="1"/>
  <c r="J352913" i="51"/>
  <c r="H352913" i="51" s="1"/>
  <c r="J352914" i="51"/>
  <c r="H352914" i="51" s="1"/>
  <c r="J352915" i="51"/>
  <c r="H352915" i="51" s="1"/>
  <c r="J352916" i="51"/>
  <c r="H352916" i="51" s="1"/>
  <c r="J352917" i="51"/>
  <c r="H352917" i="51" s="1"/>
  <c r="J352918" i="51"/>
  <c r="H352918" i="51" s="1"/>
  <c r="J352919" i="51"/>
  <c r="H352919" i="51" s="1"/>
  <c r="J352920" i="51"/>
  <c r="H352920" i="51" s="1"/>
  <c r="J352921" i="51"/>
  <c r="H352921" i="51" s="1"/>
  <c r="J352922" i="51"/>
  <c r="H352922" i="51" s="1"/>
  <c r="J352923" i="51"/>
  <c r="H352923" i="51" s="1"/>
  <c r="J352924" i="51"/>
  <c r="H352924" i="51" s="1"/>
  <c r="J352925" i="51"/>
  <c r="H352925" i="51" s="1"/>
  <c r="J352926" i="51"/>
  <c r="H352926" i="51" s="1"/>
  <c r="J352927" i="51"/>
  <c r="H352927" i="51" s="1"/>
  <c r="J352928" i="51"/>
  <c r="H352928" i="51" s="1"/>
  <c r="J352929" i="51"/>
  <c r="H352929" i="51" s="1"/>
  <c r="J352930" i="51"/>
  <c r="H352930" i="51" s="1"/>
  <c r="J352931" i="51"/>
  <c r="H352931" i="51" s="1"/>
  <c r="J352932" i="51"/>
  <c r="H352932" i="51" s="1"/>
  <c r="J352933" i="51"/>
  <c r="H352933" i="51" s="1"/>
  <c r="J352934" i="51"/>
  <c r="H352934" i="51" s="1"/>
  <c r="J352935" i="51"/>
  <c r="H352935" i="51" s="1"/>
  <c r="J352936" i="51"/>
  <c r="H352936" i="51" s="1"/>
  <c r="J352937" i="51"/>
  <c r="H352937" i="51" s="1"/>
  <c r="J352938" i="51"/>
  <c r="H352938" i="51" s="1"/>
  <c r="J352939" i="51"/>
  <c r="H352939" i="51" s="1"/>
  <c r="J352940" i="51"/>
  <c r="H352940" i="51" s="1"/>
  <c r="J352941" i="51"/>
  <c r="H352941" i="51" s="1"/>
  <c r="J352942" i="51"/>
  <c r="H352942" i="51" s="1"/>
  <c r="J352943" i="51"/>
  <c r="H352943" i="51" s="1"/>
  <c r="J352944" i="51"/>
  <c r="H352944" i="51" s="1"/>
  <c r="J352945" i="51"/>
  <c r="H352945" i="51" s="1"/>
  <c r="J352946" i="51"/>
  <c r="H352946" i="51" s="1"/>
  <c r="J352947" i="51"/>
  <c r="H352947" i="51" s="1"/>
  <c r="J352948" i="51"/>
  <c r="H352948" i="51" s="1"/>
  <c r="J352949" i="51"/>
  <c r="H352949" i="51" s="1"/>
  <c r="J352950" i="51"/>
  <c r="H352950" i="51" s="1"/>
  <c r="J352951" i="51"/>
  <c r="H352951" i="51" s="1"/>
  <c r="J352952" i="51"/>
  <c r="H352952" i="51" s="1"/>
  <c r="J352953" i="51"/>
  <c r="H352953" i="51" s="1"/>
  <c r="J352954" i="51"/>
  <c r="H352954" i="51" s="1"/>
  <c r="J352955" i="51"/>
  <c r="H352955" i="51" s="1"/>
  <c r="J352956" i="51"/>
  <c r="H352956" i="51" s="1"/>
  <c r="J352957" i="51"/>
  <c r="H352957" i="51" s="1"/>
  <c r="J352958" i="51"/>
  <c r="H352958" i="51" s="1"/>
  <c r="J352959" i="51"/>
  <c r="H352959" i="51" s="1"/>
  <c r="J352960" i="51"/>
  <c r="H352960" i="51" s="1"/>
  <c r="J352961" i="51"/>
  <c r="H352961" i="51" s="1"/>
  <c r="J352962" i="51"/>
  <c r="H352962" i="51" s="1"/>
  <c r="J352963" i="51"/>
  <c r="H352963" i="51" s="1"/>
  <c r="J352964" i="51"/>
  <c r="H352964" i="51" s="1"/>
  <c r="J352965" i="51"/>
  <c r="H352965" i="51" s="1"/>
  <c r="J352966" i="51"/>
  <c r="H352966" i="51" s="1"/>
  <c r="J352967" i="51"/>
  <c r="H352967" i="51" s="1"/>
  <c r="J352968" i="51"/>
  <c r="H352968" i="51" s="1"/>
  <c r="J352969" i="51"/>
  <c r="H352969" i="51" s="1"/>
  <c r="J352970" i="51"/>
  <c r="H352970" i="51" s="1"/>
  <c r="J352971" i="51"/>
  <c r="H352971" i="51" s="1"/>
  <c r="J352972" i="51"/>
  <c r="H352972" i="51" s="1"/>
  <c r="J352973" i="51"/>
  <c r="H352973" i="51" s="1"/>
  <c r="J352974" i="51"/>
  <c r="H352974" i="51" s="1"/>
  <c r="J352975" i="51"/>
  <c r="H352975" i="51" s="1"/>
  <c r="J352976" i="51"/>
  <c r="H352976" i="51" s="1"/>
  <c r="J352977" i="51"/>
  <c r="H352977" i="51" s="1"/>
  <c r="J352978" i="51"/>
  <c r="H352978" i="51" s="1"/>
  <c r="J352979" i="51"/>
  <c r="H352979" i="51" s="1"/>
  <c r="J352980" i="51"/>
  <c r="H352980" i="51" s="1"/>
  <c r="J352981" i="51"/>
  <c r="H352981" i="51" s="1"/>
  <c r="J352982" i="51"/>
  <c r="H352982" i="51" s="1"/>
  <c r="J352983" i="51"/>
  <c r="H352983" i="51" s="1"/>
  <c r="J352984" i="51"/>
  <c r="H352984" i="51" s="1"/>
  <c r="J352985" i="51"/>
  <c r="H352985" i="51" s="1"/>
  <c r="J352986" i="51"/>
  <c r="H352986" i="51" s="1"/>
  <c r="J352987" i="51"/>
  <c r="H352987" i="51" s="1"/>
  <c r="J352988" i="51"/>
  <c r="H352988" i="51" s="1"/>
  <c r="J352989" i="51"/>
  <c r="H352989" i="51" s="1"/>
  <c r="J352990" i="51"/>
  <c r="H352990" i="51" s="1"/>
  <c r="J352991" i="51"/>
  <c r="H352991" i="51" s="1"/>
  <c r="J352992" i="51"/>
  <c r="H352992" i="51" s="1"/>
  <c r="J352993" i="51"/>
  <c r="H352993" i="51" s="1"/>
  <c r="J352994" i="51"/>
  <c r="H352994" i="51" s="1"/>
  <c r="J352995" i="51"/>
  <c r="H352995" i="51" s="1"/>
  <c r="J352996" i="51"/>
  <c r="H352996" i="51" s="1"/>
  <c r="J352997" i="51"/>
  <c r="H352997" i="51" s="1"/>
  <c r="J352998" i="51"/>
  <c r="H352998" i="51" s="1"/>
  <c r="J352999" i="51"/>
  <c r="H352999" i="51" s="1"/>
  <c r="J353000" i="51"/>
  <c r="H353000" i="51" s="1"/>
  <c r="J353001" i="51"/>
  <c r="H353001" i="51" s="1"/>
  <c r="J353002" i="51"/>
  <c r="H353002" i="51" s="1"/>
  <c r="J353003" i="51"/>
  <c r="H353003" i="51" s="1"/>
  <c r="J353004" i="51"/>
  <c r="H353004" i="51" s="1"/>
  <c r="J353005" i="51"/>
  <c r="H353005" i="51" s="1"/>
  <c r="J353006" i="51"/>
  <c r="H353006" i="51" s="1"/>
  <c r="J353007" i="51"/>
  <c r="H353007" i="51" s="1"/>
  <c r="J353008" i="51"/>
  <c r="H353008" i="51" s="1"/>
  <c r="J353009" i="51"/>
  <c r="H353009" i="51" s="1"/>
  <c r="J353010" i="51"/>
  <c r="H353010" i="51" s="1"/>
  <c r="J353011" i="51"/>
  <c r="H353011" i="51" s="1"/>
  <c r="J353012" i="51"/>
  <c r="H353012" i="51" s="1"/>
  <c r="J353013" i="51"/>
  <c r="H353013" i="51" s="1"/>
  <c r="J353014" i="51"/>
  <c r="H353014" i="51" s="1"/>
  <c r="J353015" i="51"/>
  <c r="H353015" i="51" s="1"/>
  <c r="J353016" i="51"/>
  <c r="H353016" i="51" s="1"/>
  <c r="J353017" i="51"/>
  <c r="H353017" i="51" s="1"/>
  <c r="J353018" i="51"/>
  <c r="H353018" i="51" s="1"/>
  <c r="J353019" i="51"/>
  <c r="H353019" i="51" s="1"/>
  <c r="J353020" i="51"/>
  <c r="H353020" i="51" s="1"/>
  <c r="J353021" i="51"/>
  <c r="H353021" i="51" s="1"/>
  <c r="J353022" i="51"/>
  <c r="H353022" i="51" s="1"/>
  <c r="J353023" i="51"/>
  <c r="H353023" i="51" s="1"/>
  <c r="J353024" i="51"/>
  <c r="H353024" i="51" s="1"/>
  <c r="J353025" i="51"/>
  <c r="H353025" i="51" s="1"/>
  <c r="J353026" i="51"/>
  <c r="H353026" i="51" s="1"/>
  <c r="J353027" i="51"/>
  <c r="H353027" i="51" s="1"/>
  <c r="J353028" i="51"/>
  <c r="H353028" i="51" s="1"/>
  <c r="J353029" i="51"/>
  <c r="H353029" i="51" s="1"/>
  <c r="J353030" i="51"/>
  <c r="H353030" i="51" s="1"/>
  <c r="J353031" i="51"/>
  <c r="H353031" i="51" s="1"/>
  <c r="J353032" i="51"/>
  <c r="H353032" i="51" s="1"/>
  <c r="J353033" i="51"/>
  <c r="H353033" i="51" s="1"/>
  <c r="J353034" i="51"/>
  <c r="H353034" i="51" s="1"/>
  <c r="J353035" i="51"/>
  <c r="H353035" i="51" s="1"/>
  <c r="J353036" i="51"/>
  <c r="H353036" i="51" s="1"/>
  <c r="J353037" i="51"/>
  <c r="H353037" i="51" s="1"/>
  <c r="J353038" i="51"/>
  <c r="H353038" i="51" s="1"/>
  <c r="J353039" i="51"/>
  <c r="H353039" i="51" s="1"/>
  <c r="J353040" i="51"/>
  <c r="H353040" i="51" s="1"/>
  <c r="J353041" i="51"/>
  <c r="H353041" i="51" s="1"/>
  <c r="J353042" i="51"/>
  <c r="H353042" i="51" s="1"/>
  <c r="J353043" i="51"/>
  <c r="H353043" i="51" s="1"/>
  <c r="J353044" i="51"/>
  <c r="H353044" i="51" s="1"/>
  <c r="J353045" i="51"/>
  <c r="H353045" i="51" s="1"/>
  <c r="J353046" i="51"/>
  <c r="H353046" i="51" s="1"/>
  <c r="J353047" i="51"/>
  <c r="H353047" i="51" s="1"/>
  <c r="J353048" i="51"/>
  <c r="H353048" i="51" s="1"/>
  <c r="J353049" i="51"/>
  <c r="H353049" i="51" s="1"/>
  <c r="J353050" i="51"/>
  <c r="H353050" i="51" s="1"/>
  <c r="J353051" i="51"/>
  <c r="H353051" i="51" s="1"/>
  <c r="J353052" i="51"/>
  <c r="H353052" i="51" s="1"/>
  <c r="J353053" i="51"/>
  <c r="H353053" i="51" s="1"/>
  <c r="J353054" i="51"/>
  <c r="H353054" i="51" s="1"/>
  <c r="J353055" i="51"/>
  <c r="H353055" i="51" s="1"/>
  <c r="J353056" i="51"/>
  <c r="H353056" i="51" s="1"/>
  <c r="J353057" i="51"/>
  <c r="H353057" i="51" s="1"/>
  <c r="J353058" i="51"/>
  <c r="H353058" i="51" s="1"/>
  <c r="J353059" i="51"/>
  <c r="H353059" i="51" s="1"/>
  <c r="J353060" i="51"/>
  <c r="H353060" i="51" s="1"/>
  <c r="J353061" i="51"/>
  <c r="H353061" i="51" s="1"/>
  <c r="J353062" i="51"/>
  <c r="H353062" i="51" s="1"/>
  <c r="J353063" i="51"/>
  <c r="H353063" i="51" s="1"/>
  <c r="J353064" i="51"/>
  <c r="H353064" i="51" s="1"/>
  <c r="J353065" i="51"/>
  <c r="H353065" i="51" s="1"/>
  <c r="J353066" i="51"/>
  <c r="H353066" i="51" s="1"/>
  <c r="J353067" i="51"/>
  <c r="H353067" i="51" s="1"/>
  <c r="J353068" i="51"/>
  <c r="H353068" i="51" s="1"/>
  <c r="J353069" i="51"/>
  <c r="H353069" i="51" s="1"/>
  <c r="J353070" i="51"/>
  <c r="H353070" i="51" s="1"/>
  <c r="J353071" i="51"/>
  <c r="H353071" i="51" s="1"/>
  <c r="J353072" i="51"/>
  <c r="H353072" i="51" s="1"/>
  <c r="J353073" i="51"/>
  <c r="H353073" i="51" s="1"/>
  <c r="J353074" i="51"/>
  <c r="H353074" i="51" s="1"/>
  <c r="J353075" i="51"/>
  <c r="H353075" i="51" s="1"/>
  <c r="J353076" i="51"/>
  <c r="H353076" i="51" s="1"/>
  <c r="J353077" i="51"/>
  <c r="H353077" i="51" s="1"/>
  <c r="J353078" i="51"/>
  <c r="H353078" i="51" s="1"/>
  <c r="J353079" i="51"/>
  <c r="H353079" i="51" s="1"/>
  <c r="J353080" i="51"/>
  <c r="H353080" i="51" s="1"/>
  <c r="J353081" i="51"/>
  <c r="H353081" i="51" s="1"/>
  <c r="J353082" i="51"/>
  <c r="H353082" i="51" s="1"/>
  <c r="J353083" i="51"/>
  <c r="H353083" i="51" s="1"/>
  <c r="J353084" i="51"/>
  <c r="H353084" i="51" s="1"/>
  <c r="J353085" i="51"/>
  <c r="H353085" i="51" s="1"/>
  <c r="J353086" i="51"/>
  <c r="H353086" i="51" s="1"/>
  <c r="J353087" i="51"/>
  <c r="H353087" i="51" s="1"/>
  <c r="J353088" i="51"/>
  <c r="H353088" i="51" s="1"/>
  <c r="J353089" i="51"/>
  <c r="H353089" i="51" s="1"/>
  <c r="J353090" i="51"/>
  <c r="H353090" i="51" s="1"/>
  <c r="J353091" i="51"/>
  <c r="H353091" i="51" s="1"/>
  <c r="J353092" i="51"/>
  <c r="H353092" i="51" s="1"/>
  <c r="J353093" i="51"/>
  <c r="H353093" i="51" s="1"/>
  <c r="J353094" i="51"/>
  <c r="H353094" i="51" s="1"/>
  <c r="J353095" i="51"/>
  <c r="H353095" i="51" s="1"/>
  <c r="J353096" i="51"/>
  <c r="H353096" i="51" s="1"/>
  <c r="J353097" i="51"/>
  <c r="H353097" i="51" s="1"/>
  <c r="J353098" i="51"/>
  <c r="H353098" i="51" s="1"/>
  <c r="J353099" i="51"/>
  <c r="H353099" i="51" s="1"/>
  <c r="J353100" i="51"/>
  <c r="H353100" i="51" s="1"/>
  <c r="J353101" i="51"/>
  <c r="H353101" i="51" s="1"/>
  <c r="J353102" i="51"/>
  <c r="H353102" i="51" s="1"/>
  <c r="J353103" i="51"/>
  <c r="H353103" i="51" s="1"/>
  <c r="J353104" i="51"/>
  <c r="H353104" i="51" s="1"/>
  <c r="J353105" i="51"/>
  <c r="H353105" i="51" s="1"/>
  <c r="J353106" i="51"/>
  <c r="H353106" i="51" s="1"/>
  <c r="J353107" i="51"/>
  <c r="H353107" i="51" s="1"/>
  <c r="J353108" i="51"/>
  <c r="H353108" i="51" s="1"/>
  <c r="J353109" i="51"/>
  <c r="H353109" i="51" s="1"/>
  <c r="J353110" i="51"/>
  <c r="H353110" i="51" s="1"/>
  <c r="J353111" i="51"/>
  <c r="H353111" i="51" s="1"/>
  <c r="J353112" i="51"/>
  <c r="H353112" i="51" s="1"/>
  <c r="J353113" i="51"/>
  <c r="H353113" i="51" s="1"/>
  <c r="J353114" i="51"/>
  <c r="H353114" i="51" s="1"/>
  <c r="J353115" i="51"/>
  <c r="H353115" i="51" s="1"/>
  <c r="J353116" i="51"/>
  <c r="H353116" i="51" s="1"/>
  <c r="J353117" i="51"/>
  <c r="H353117" i="51" s="1"/>
  <c r="J353118" i="51"/>
  <c r="H353118" i="51" s="1"/>
  <c r="J353119" i="51"/>
  <c r="H353119" i="51" s="1"/>
  <c r="J353120" i="51"/>
  <c r="H353120" i="51" s="1"/>
  <c r="J353121" i="51"/>
  <c r="H353121" i="51" s="1"/>
  <c r="J353122" i="51"/>
  <c r="H353122" i="51" s="1"/>
  <c r="J353123" i="51"/>
  <c r="H353123" i="51" s="1"/>
  <c r="J353124" i="51"/>
  <c r="H353124" i="51" s="1"/>
  <c r="J353125" i="51"/>
  <c r="H353125" i="51" s="1"/>
  <c r="J353126" i="51"/>
  <c r="H353126" i="51" s="1"/>
  <c r="J353127" i="51"/>
  <c r="H353127" i="51" s="1"/>
  <c r="J353128" i="51"/>
  <c r="H353128" i="51" s="1"/>
  <c r="J353129" i="51"/>
  <c r="H353129" i="51" s="1"/>
  <c r="J353130" i="51"/>
  <c r="H353130" i="51" s="1"/>
  <c r="J353131" i="51"/>
  <c r="H353131" i="51" s="1"/>
  <c r="J353132" i="51"/>
  <c r="H353132" i="51" s="1"/>
  <c r="J353133" i="51"/>
  <c r="H353133" i="51" s="1"/>
  <c r="J353134" i="51"/>
  <c r="H353134" i="51" s="1"/>
  <c r="J353135" i="51"/>
  <c r="H353135" i="51" s="1"/>
  <c r="J353136" i="51"/>
  <c r="H353136" i="51" s="1"/>
  <c r="J353137" i="51"/>
  <c r="H353137" i="51" s="1"/>
  <c r="J353138" i="51"/>
  <c r="H353138" i="51" s="1"/>
  <c r="J353139" i="51"/>
  <c r="H353139" i="51" s="1"/>
  <c r="J353140" i="51"/>
  <c r="H353140" i="51" s="1"/>
  <c r="J353141" i="51"/>
  <c r="H353141" i="51" s="1"/>
  <c r="J353142" i="51"/>
  <c r="H353142" i="51" s="1"/>
  <c r="J353143" i="51"/>
  <c r="H353143" i="51" s="1"/>
  <c r="J353144" i="51"/>
  <c r="H353144" i="51" s="1"/>
  <c r="J353145" i="51"/>
  <c r="H353145" i="51" s="1"/>
  <c r="J353146" i="51"/>
  <c r="H353146" i="51" s="1"/>
  <c r="J353147" i="51"/>
  <c r="H353147" i="51" s="1"/>
  <c r="J353148" i="51"/>
  <c r="H353148" i="51" s="1"/>
  <c r="J353149" i="51"/>
  <c r="H353149" i="51" s="1"/>
  <c r="J353150" i="51"/>
  <c r="H353150" i="51" s="1"/>
  <c r="J353151" i="51"/>
  <c r="H353151" i="51" s="1"/>
  <c r="J353152" i="51"/>
  <c r="H353152" i="51" s="1"/>
  <c r="J353153" i="51"/>
  <c r="H353153" i="51" s="1"/>
  <c r="J353154" i="51"/>
  <c r="H353154" i="51" s="1"/>
  <c r="J353155" i="51"/>
  <c r="H353155" i="51" s="1"/>
  <c r="J353156" i="51"/>
  <c r="H353156" i="51" s="1"/>
  <c r="J353157" i="51"/>
  <c r="H353157" i="51" s="1"/>
  <c r="J353158" i="51"/>
  <c r="H353158" i="51" s="1"/>
  <c r="J353159" i="51"/>
  <c r="H353159" i="51" s="1"/>
  <c r="J353160" i="51"/>
  <c r="H353160" i="51" s="1"/>
  <c r="J353161" i="51"/>
  <c r="H353161" i="51" s="1"/>
  <c r="J353162" i="51"/>
  <c r="H353162" i="51" s="1"/>
  <c r="J353163" i="51"/>
  <c r="H353163" i="51" s="1"/>
  <c r="J353164" i="51"/>
  <c r="H353164" i="51" s="1"/>
  <c r="J353165" i="51"/>
  <c r="H353165" i="51" s="1"/>
  <c r="J353166" i="51"/>
  <c r="H353166" i="51" s="1"/>
  <c r="J353167" i="51"/>
  <c r="H353167" i="51" s="1"/>
  <c r="J353168" i="51"/>
  <c r="H353168" i="51" s="1"/>
  <c r="J353169" i="51"/>
  <c r="H353169" i="51" s="1"/>
  <c r="J353170" i="51"/>
  <c r="H353170" i="51" s="1"/>
  <c r="J353171" i="51"/>
  <c r="H353171" i="51" s="1"/>
  <c r="J353172" i="51"/>
  <c r="H353172" i="51" s="1"/>
  <c r="J353173" i="51"/>
  <c r="H353173" i="51" s="1"/>
  <c r="J353174" i="51"/>
  <c r="H353174" i="51" s="1"/>
  <c r="J353175" i="51"/>
  <c r="H353175" i="51" s="1"/>
  <c r="J353176" i="51"/>
  <c r="H353176" i="51" s="1"/>
  <c r="J353177" i="51"/>
  <c r="H353177" i="51" s="1"/>
  <c r="J353178" i="51"/>
  <c r="H353178" i="51" s="1"/>
  <c r="J353179" i="51"/>
  <c r="H353179" i="51" s="1"/>
  <c r="J353180" i="51"/>
  <c r="H353180" i="51" s="1"/>
  <c r="J353181" i="51"/>
  <c r="H353181" i="51" s="1"/>
  <c r="J353182" i="51"/>
  <c r="H353182" i="51" s="1"/>
  <c r="J353183" i="51"/>
  <c r="H353183" i="51" s="1"/>
  <c r="J353184" i="51"/>
  <c r="H353184" i="51" s="1"/>
  <c r="J353185" i="51"/>
  <c r="H353185" i="51" s="1"/>
  <c r="J353186" i="51"/>
  <c r="H353186" i="51" s="1"/>
  <c r="J353187" i="51"/>
  <c r="H353187" i="51" s="1"/>
  <c r="J353188" i="51"/>
  <c r="H353188" i="51" s="1"/>
  <c r="J353189" i="51"/>
  <c r="H353189" i="51" s="1"/>
  <c r="J353190" i="51"/>
  <c r="H353190" i="51" s="1"/>
  <c r="J353191" i="51"/>
  <c r="H353191" i="51" s="1"/>
  <c r="J353192" i="51"/>
  <c r="H353192" i="51" s="1"/>
  <c r="J353193" i="51"/>
  <c r="H353193" i="51" s="1"/>
  <c r="J353194" i="51"/>
  <c r="H353194" i="51" s="1"/>
  <c r="J353195" i="51"/>
  <c r="H353195" i="51" s="1"/>
  <c r="J353196" i="51"/>
  <c r="H353196" i="51" s="1"/>
  <c r="J353197" i="51"/>
  <c r="H353197" i="51" s="1"/>
  <c r="J353198" i="51"/>
  <c r="H353198" i="51" s="1"/>
  <c r="J353199" i="51"/>
  <c r="H353199" i="51" s="1"/>
  <c r="J353200" i="51"/>
  <c r="H353200" i="51" s="1"/>
  <c r="J353201" i="51"/>
  <c r="H353201" i="51" s="1"/>
  <c r="J353202" i="51"/>
  <c r="H353202" i="51" s="1"/>
  <c r="J353203" i="51"/>
  <c r="H353203" i="51" s="1"/>
  <c r="J353204" i="51"/>
  <c r="H353204" i="51" s="1"/>
  <c r="J353205" i="51"/>
  <c r="H353205" i="51" s="1"/>
  <c r="J353206" i="51"/>
  <c r="H353206" i="51" s="1"/>
  <c r="J353207" i="51"/>
  <c r="H353207" i="51" s="1"/>
  <c r="J353208" i="51"/>
  <c r="H353208" i="51" s="1"/>
  <c r="J353209" i="51"/>
  <c r="H353209" i="51" s="1"/>
  <c r="J353210" i="51"/>
  <c r="H353210" i="51" s="1"/>
  <c r="J353211" i="51"/>
  <c r="H353211" i="51" s="1"/>
  <c r="J353212" i="51"/>
  <c r="H353212" i="51" s="1"/>
  <c r="J353213" i="51"/>
  <c r="H353213" i="51" s="1"/>
  <c r="J353214" i="51"/>
  <c r="H353214" i="51" s="1"/>
  <c r="J353215" i="51"/>
  <c r="H353215" i="51" s="1"/>
  <c r="J353216" i="51"/>
  <c r="H353216" i="51" s="1"/>
  <c r="J353217" i="51"/>
  <c r="H353217" i="51" s="1"/>
  <c r="J353218" i="51"/>
  <c r="H353218" i="51" s="1"/>
  <c r="J353219" i="51"/>
  <c r="H353219" i="51" s="1"/>
  <c r="J353220" i="51"/>
  <c r="H353220" i="51" s="1"/>
  <c r="J353221" i="51"/>
  <c r="H353221" i="51" s="1"/>
  <c r="J353222" i="51"/>
  <c r="H353222" i="51" s="1"/>
  <c r="J353223" i="51"/>
  <c r="H353223" i="51" s="1"/>
  <c r="J353224" i="51"/>
  <c r="H353224" i="51" s="1"/>
  <c r="J353225" i="51"/>
  <c r="H353225" i="51" s="1"/>
  <c r="J353226" i="51"/>
  <c r="H353226" i="51" s="1"/>
  <c r="J353227" i="51"/>
  <c r="H353227" i="51" s="1"/>
  <c r="J353228" i="51"/>
  <c r="H353228" i="51" s="1"/>
  <c r="J353229" i="51"/>
  <c r="H353229" i="51" s="1"/>
  <c r="J353230" i="51"/>
  <c r="H353230" i="51" s="1"/>
  <c r="J353231" i="51"/>
  <c r="H353231" i="51" s="1"/>
  <c r="J353232" i="51"/>
  <c r="H353232" i="51" s="1"/>
  <c r="J353233" i="51"/>
  <c r="H353233" i="51" s="1"/>
  <c r="J353234" i="51"/>
  <c r="H353234" i="51" s="1"/>
  <c r="J353235" i="51"/>
  <c r="H353235" i="51" s="1"/>
  <c r="J353236" i="51"/>
  <c r="H353236" i="51" s="1"/>
  <c r="J353237" i="51"/>
  <c r="H353237" i="51" s="1"/>
  <c r="J353238" i="51"/>
  <c r="H353238" i="51" s="1"/>
  <c r="J353239" i="51"/>
  <c r="H353239" i="51" s="1"/>
  <c r="J353240" i="51"/>
  <c r="H353240" i="51" s="1"/>
  <c r="J353241" i="51"/>
  <c r="H353241" i="51" s="1"/>
  <c r="J353242" i="51"/>
  <c r="H353242" i="51" s="1"/>
  <c r="J353243" i="51"/>
  <c r="H353243" i="51" s="1"/>
  <c r="J353244" i="51"/>
  <c r="H353244" i="51" s="1"/>
  <c r="J353245" i="51"/>
  <c r="H353245" i="51" s="1"/>
  <c r="J353246" i="51"/>
  <c r="H353246" i="51" s="1"/>
  <c r="J353247" i="51"/>
  <c r="H353247" i="51" s="1"/>
  <c r="J353248" i="51"/>
  <c r="H353248" i="51" s="1"/>
  <c r="J353249" i="51"/>
  <c r="H353249" i="51" s="1"/>
  <c r="J353250" i="51"/>
  <c r="H353250" i="51" s="1"/>
  <c r="J353251" i="51"/>
  <c r="H353251" i="51" s="1"/>
  <c r="J353252" i="51"/>
  <c r="H353252" i="51" s="1"/>
  <c r="J353253" i="51"/>
  <c r="H353253" i="51" s="1"/>
  <c r="J353254" i="51"/>
  <c r="H353254" i="51" s="1"/>
  <c r="J353255" i="51"/>
  <c r="H353255" i="51" s="1"/>
  <c r="J353256" i="51"/>
  <c r="H353256" i="51" s="1"/>
  <c r="J353257" i="51"/>
  <c r="H353257" i="51" s="1"/>
  <c r="J353258" i="51"/>
  <c r="H353258" i="51" s="1"/>
  <c r="J353259" i="51"/>
  <c r="H353259" i="51" s="1"/>
  <c r="J353260" i="51"/>
  <c r="H353260" i="51" s="1"/>
  <c r="J353261" i="51"/>
  <c r="H353261" i="51" s="1"/>
  <c r="J353262" i="51"/>
  <c r="H353262" i="51" s="1"/>
  <c r="J353263" i="51"/>
  <c r="H353263" i="51" s="1"/>
  <c r="J353264" i="51"/>
  <c r="H353264" i="51" s="1"/>
  <c r="J353265" i="51"/>
  <c r="H353265" i="51" s="1"/>
  <c r="J353266" i="51"/>
  <c r="H353266" i="51" s="1"/>
  <c r="J353267" i="51"/>
  <c r="H353267" i="51" s="1"/>
  <c r="J353268" i="51"/>
  <c r="H353268" i="51" s="1"/>
  <c r="J353269" i="51"/>
  <c r="H353269" i="51" s="1"/>
  <c r="J353270" i="51"/>
  <c r="H353270" i="51" s="1"/>
  <c r="J353271" i="51"/>
  <c r="H353271" i="51" s="1"/>
  <c r="J353272" i="51"/>
  <c r="H353272" i="51" s="1"/>
  <c r="J353273" i="51"/>
  <c r="H353273" i="51" s="1"/>
  <c r="J353274" i="51"/>
  <c r="H353274" i="51" s="1"/>
  <c r="J353275" i="51"/>
  <c r="H353275" i="51" s="1"/>
  <c r="J353276" i="51"/>
  <c r="H353276" i="51" s="1"/>
  <c r="J353277" i="51"/>
  <c r="H353277" i="51" s="1"/>
  <c r="J353278" i="51"/>
  <c r="H353278" i="51" s="1"/>
  <c r="J353279" i="51"/>
  <c r="H353279" i="51" s="1"/>
  <c r="J353280" i="51"/>
  <c r="H353280" i="51" s="1"/>
  <c r="J353281" i="51"/>
  <c r="H353281" i="51" s="1"/>
  <c r="J353282" i="51"/>
  <c r="H353282" i="51" s="1"/>
  <c r="J353283" i="51"/>
  <c r="H353283" i="51" s="1"/>
  <c r="J353284" i="51"/>
  <c r="H353284" i="51" s="1"/>
  <c r="J353285" i="51"/>
  <c r="H353285" i="51" s="1"/>
  <c r="J353286" i="51"/>
  <c r="H353286" i="51" s="1"/>
  <c r="J353287" i="51"/>
  <c r="H353287" i="51" s="1"/>
  <c r="J353288" i="51"/>
  <c r="H353288" i="51" s="1"/>
  <c r="J353289" i="51"/>
  <c r="H353289" i="51" s="1"/>
  <c r="J353290" i="51"/>
  <c r="H353290" i="51" s="1"/>
  <c r="J353291" i="51"/>
  <c r="H353291" i="51" s="1"/>
  <c r="J353292" i="51"/>
  <c r="H353292" i="51" s="1"/>
  <c r="J353293" i="51"/>
  <c r="H353293" i="51" s="1"/>
  <c r="J353294" i="51"/>
  <c r="H353294" i="51" s="1"/>
  <c r="J353295" i="51"/>
  <c r="H353295" i="51" s="1"/>
  <c r="J353296" i="51"/>
  <c r="H353296" i="51" s="1"/>
  <c r="J353297" i="51"/>
  <c r="H353297" i="51" s="1"/>
  <c r="J353298" i="51"/>
  <c r="H353298" i="51" s="1"/>
  <c r="J353299" i="51"/>
  <c r="H353299" i="51" s="1"/>
  <c r="J353300" i="51"/>
  <c r="H353300" i="51" s="1"/>
  <c r="J353301" i="51"/>
  <c r="H353301" i="51" s="1"/>
  <c r="J353302" i="51"/>
  <c r="H353302" i="51" s="1"/>
  <c r="J353303" i="51"/>
  <c r="H353303" i="51" s="1"/>
  <c r="J353304" i="51"/>
  <c r="H353304" i="51" s="1"/>
  <c r="J353305" i="51"/>
  <c r="H353305" i="51" s="1"/>
  <c r="J353306" i="51"/>
  <c r="H353306" i="51" s="1"/>
  <c r="J353307" i="51"/>
  <c r="H353307" i="51" s="1"/>
  <c r="J353308" i="51"/>
  <c r="H353308" i="51" s="1"/>
  <c r="J353309" i="51"/>
  <c r="H353309" i="51" s="1"/>
  <c r="J353310" i="51"/>
  <c r="H353310" i="51" s="1"/>
  <c r="J353311" i="51"/>
  <c r="H353311" i="51" s="1"/>
  <c r="J353312" i="51"/>
  <c r="H353312" i="51" s="1"/>
  <c r="J353313" i="51"/>
  <c r="H353313" i="51" s="1"/>
  <c r="J353314" i="51"/>
  <c r="H353314" i="51" s="1"/>
  <c r="J353315" i="51"/>
  <c r="H353315" i="51" s="1"/>
  <c r="J353316" i="51"/>
  <c r="H353316" i="51" s="1"/>
  <c r="J353317" i="51"/>
  <c r="H353317" i="51" s="1"/>
  <c r="J353318" i="51"/>
  <c r="H353318" i="51" s="1"/>
  <c r="J353319" i="51"/>
  <c r="H353319" i="51" s="1"/>
  <c r="J353320" i="51"/>
  <c r="H353320" i="51" s="1"/>
  <c r="J353321" i="51"/>
  <c r="H353321" i="51" s="1"/>
  <c r="J353322" i="51"/>
  <c r="H353322" i="51" s="1"/>
  <c r="J353323" i="51"/>
  <c r="H353323" i="51" s="1"/>
  <c r="J353324" i="51"/>
  <c r="H353324" i="51" s="1"/>
  <c r="J353325" i="51"/>
  <c r="H353325" i="51" s="1"/>
  <c r="J353326" i="51"/>
  <c r="H353326" i="51" s="1"/>
  <c r="J353327" i="51"/>
  <c r="H353327" i="51" s="1"/>
  <c r="J353328" i="51"/>
  <c r="H353328" i="51" s="1"/>
  <c r="J353329" i="51"/>
  <c r="H353329" i="51" s="1"/>
  <c r="J353330" i="51"/>
  <c r="H353330" i="51" s="1"/>
  <c r="J353331" i="51"/>
  <c r="H353331" i="51" s="1"/>
  <c r="J353332" i="51"/>
  <c r="H353332" i="51" s="1"/>
  <c r="J353333" i="51"/>
  <c r="H353333" i="51" s="1"/>
  <c r="J353334" i="51"/>
  <c r="H353334" i="51" s="1"/>
  <c r="J353335" i="51"/>
  <c r="H353335" i="51" s="1"/>
  <c r="J353336" i="51"/>
  <c r="H353336" i="51" s="1"/>
  <c r="J353337" i="51"/>
  <c r="H353337" i="51" s="1"/>
  <c r="J353338" i="51"/>
  <c r="H353338" i="51" s="1"/>
  <c r="J353339" i="51"/>
  <c r="H353339" i="51" s="1"/>
  <c r="J353340" i="51"/>
  <c r="H353340" i="51" s="1"/>
  <c r="J353341" i="51"/>
  <c r="H353341" i="51" s="1"/>
  <c r="J353342" i="51"/>
  <c r="H353342" i="51" s="1"/>
  <c r="J353343" i="51"/>
  <c r="H353343" i="51" s="1"/>
  <c r="J353344" i="51"/>
  <c r="H353344" i="51" s="1"/>
  <c r="J353345" i="51"/>
  <c r="H353345" i="51" s="1"/>
  <c r="J353346" i="51"/>
  <c r="H353346" i="51" s="1"/>
  <c r="J353347" i="51"/>
  <c r="H353347" i="51" s="1"/>
  <c r="J353348" i="51"/>
  <c r="H353348" i="51" s="1"/>
  <c r="J353349" i="51"/>
  <c r="H353349" i="51" s="1"/>
  <c r="J353350" i="51"/>
  <c r="H353350" i="51" s="1"/>
  <c r="J353351" i="51"/>
  <c r="H353351" i="51" s="1"/>
  <c r="J353352" i="51"/>
  <c r="H353352" i="51" s="1"/>
  <c r="J353353" i="51"/>
  <c r="H353353" i="51" s="1"/>
  <c r="J353354" i="51"/>
  <c r="H353354" i="51" s="1"/>
  <c r="J353355" i="51"/>
  <c r="H353355" i="51" s="1"/>
  <c r="J353356" i="51"/>
  <c r="H353356" i="51" s="1"/>
  <c r="J353357" i="51"/>
  <c r="H353357" i="51" s="1"/>
  <c r="J353358" i="51"/>
  <c r="H353358" i="51" s="1"/>
  <c r="J353359" i="51"/>
  <c r="H353359" i="51" s="1"/>
  <c r="J353360" i="51"/>
  <c r="H353360" i="51" s="1"/>
  <c r="J353361" i="51"/>
  <c r="H353361" i="51" s="1"/>
  <c r="J353362" i="51"/>
  <c r="H353362" i="51" s="1"/>
  <c r="J353363" i="51"/>
  <c r="H353363" i="51" s="1"/>
  <c r="J353364" i="51"/>
  <c r="H353364" i="51" s="1"/>
  <c r="J353365" i="51"/>
  <c r="H353365" i="51" s="1"/>
  <c r="J353366" i="51"/>
  <c r="H353366" i="51" s="1"/>
  <c r="J353367" i="51"/>
  <c r="H353367" i="51" s="1"/>
  <c r="J353368" i="51"/>
  <c r="H353368" i="51" s="1"/>
  <c r="J353369" i="51"/>
  <c r="H353369" i="51" s="1"/>
  <c r="J353370" i="51"/>
  <c r="H353370" i="51" s="1"/>
  <c r="J353371" i="51"/>
  <c r="H353371" i="51" s="1"/>
  <c r="J353372" i="51"/>
  <c r="H353372" i="51" s="1"/>
  <c r="J353373" i="51"/>
  <c r="H353373" i="51" s="1"/>
  <c r="J353374" i="51"/>
  <c r="H353374" i="51" s="1"/>
  <c r="J353375" i="51"/>
  <c r="H353375" i="51" s="1"/>
  <c r="J353376" i="51"/>
  <c r="H353376" i="51" s="1"/>
  <c r="J353377" i="51"/>
  <c r="H353377" i="51" s="1"/>
  <c r="J353378" i="51"/>
  <c r="H353378" i="51" s="1"/>
  <c r="J353379" i="51"/>
  <c r="H353379" i="51" s="1"/>
  <c r="J353380" i="51"/>
  <c r="H353380" i="51" s="1"/>
  <c r="J353381" i="51"/>
  <c r="H353381" i="51" s="1"/>
  <c r="J353382" i="51"/>
  <c r="H353382" i="51" s="1"/>
  <c r="J353383" i="51"/>
  <c r="H353383" i="51" s="1"/>
  <c r="J353384" i="51"/>
  <c r="H353384" i="51" s="1"/>
  <c r="J353385" i="51"/>
  <c r="H353385" i="51" s="1"/>
  <c r="J353386" i="51"/>
  <c r="H353386" i="51" s="1"/>
  <c r="J353387" i="51"/>
  <c r="H353387" i="51" s="1"/>
  <c r="J353388" i="51"/>
  <c r="H353388" i="51" s="1"/>
  <c r="J353389" i="51"/>
  <c r="H353389" i="51" s="1"/>
  <c r="J353390" i="51"/>
  <c r="H353390" i="51" s="1"/>
  <c r="J353391" i="51"/>
  <c r="H353391" i="51" s="1"/>
  <c r="J353392" i="51"/>
  <c r="H353392" i="51" s="1"/>
  <c r="J353393" i="51"/>
  <c r="H353393" i="51" s="1"/>
  <c r="J353394" i="51"/>
  <c r="H353394" i="51" s="1"/>
  <c r="J353395" i="51"/>
  <c r="H353395" i="51" s="1"/>
  <c r="J353396" i="51"/>
  <c r="H353396" i="51" s="1"/>
  <c r="J353397" i="51"/>
  <c r="H353397" i="51" s="1"/>
  <c r="J353398" i="51"/>
  <c r="H353398" i="51" s="1"/>
  <c r="J353399" i="51"/>
  <c r="H353399" i="51" s="1"/>
  <c r="J353400" i="51"/>
  <c r="H353400" i="51" s="1"/>
  <c r="J353401" i="51"/>
  <c r="H353401" i="51" s="1"/>
  <c r="J353402" i="51"/>
  <c r="H353402" i="51" s="1"/>
  <c r="J353403" i="51"/>
  <c r="H353403" i="51" s="1"/>
  <c r="J353404" i="51"/>
  <c r="H353404" i="51" s="1"/>
  <c r="J353405" i="51"/>
  <c r="H353405" i="51" s="1"/>
  <c r="J353406" i="51"/>
  <c r="H353406" i="51" s="1"/>
  <c r="J353407" i="51"/>
  <c r="H353407" i="51" s="1"/>
  <c r="J353408" i="51"/>
  <c r="H353408" i="51" s="1"/>
  <c r="J353409" i="51"/>
  <c r="H353409" i="51" s="1"/>
  <c r="J353410" i="51"/>
  <c r="H353410" i="51" s="1"/>
  <c r="J353411" i="51"/>
  <c r="H353411" i="51" s="1"/>
  <c r="J353412" i="51"/>
  <c r="H353412" i="51" s="1"/>
  <c r="J353413" i="51"/>
  <c r="H353413" i="51" s="1"/>
  <c r="J353414" i="51"/>
  <c r="H353414" i="51" s="1"/>
  <c r="J353415" i="51"/>
  <c r="H353415" i="51" s="1"/>
  <c r="J353416" i="51"/>
  <c r="H353416" i="51" s="1"/>
  <c r="J353417" i="51"/>
  <c r="H353417" i="51" s="1"/>
  <c r="J353418" i="51"/>
  <c r="H353418" i="51" s="1"/>
  <c r="J353419" i="51"/>
  <c r="H353419" i="51" s="1"/>
  <c r="J353420" i="51"/>
  <c r="H353420" i="51" s="1"/>
  <c r="J353421" i="51"/>
  <c r="H353421" i="51" s="1"/>
  <c r="J353422" i="51"/>
  <c r="H353422" i="51" s="1"/>
  <c r="J353423" i="51"/>
  <c r="H353423" i="51" s="1"/>
  <c r="J353424" i="51"/>
  <c r="H353424" i="51" s="1"/>
  <c r="J353425" i="51"/>
  <c r="H353425" i="51" s="1"/>
  <c r="J353426" i="51"/>
  <c r="H353426" i="51" s="1"/>
  <c r="J353427" i="51"/>
  <c r="H353427" i="51" s="1"/>
  <c r="J353428" i="51"/>
  <c r="H353428" i="51" s="1"/>
  <c r="J353429" i="51"/>
  <c r="H353429" i="51" s="1"/>
  <c r="J353430" i="51"/>
  <c r="H353430" i="51" s="1"/>
  <c r="J353431" i="51"/>
  <c r="H353431" i="51" s="1"/>
  <c r="J353432" i="51"/>
  <c r="H353432" i="51" s="1"/>
  <c r="J353433" i="51"/>
  <c r="H353433" i="51" s="1"/>
  <c r="J353434" i="51"/>
  <c r="H353434" i="51" s="1"/>
  <c r="J353435" i="51"/>
  <c r="H353435" i="51" s="1"/>
  <c r="J353436" i="51"/>
  <c r="H353436" i="51" s="1"/>
  <c r="J353437" i="51"/>
  <c r="H353437" i="51" s="1"/>
  <c r="J353438" i="51"/>
  <c r="H353438" i="51" s="1"/>
  <c r="J353439" i="51"/>
  <c r="H353439" i="51" s="1"/>
  <c r="J353440" i="51"/>
  <c r="H353440" i="51" s="1"/>
  <c r="J353441" i="51"/>
  <c r="H353441" i="51" s="1"/>
  <c r="J353442" i="51"/>
  <c r="H353442" i="51" s="1"/>
  <c r="J353443" i="51"/>
  <c r="H353443" i="51" s="1"/>
  <c r="J353444" i="51"/>
  <c r="H353444" i="51" s="1"/>
  <c r="J353445" i="51"/>
  <c r="H353445" i="51" s="1"/>
  <c r="J353446" i="51"/>
  <c r="H353446" i="51" s="1"/>
  <c r="J353447" i="51"/>
  <c r="H353447" i="51" s="1"/>
  <c r="J353448" i="51"/>
  <c r="H353448" i="51" s="1"/>
  <c r="J353449" i="51"/>
  <c r="H353449" i="51" s="1"/>
  <c r="J353450" i="51"/>
  <c r="H353450" i="51" s="1"/>
  <c r="J353451" i="51"/>
  <c r="H353451" i="51" s="1"/>
  <c r="J353452" i="51"/>
  <c r="H353452" i="51" s="1"/>
  <c r="J353453" i="51"/>
  <c r="H353453" i="51" s="1"/>
  <c r="J353454" i="51"/>
  <c r="H353454" i="51" s="1"/>
  <c r="J353455" i="51"/>
  <c r="H353455" i="51" s="1"/>
  <c r="J353456" i="51"/>
  <c r="H353456" i="51" s="1"/>
  <c r="J353457" i="51"/>
  <c r="H353457" i="51" s="1"/>
  <c r="J353458" i="51"/>
  <c r="H353458" i="51" s="1"/>
  <c r="J353459" i="51"/>
  <c r="H353459" i="51" s="1"/>
  <c r="J353460" i="51"/>
  <c r="H353460" i="51" s="1"/>
  <c r="J353461" i="51"/>
  <c r="H353461" i="51" s="1"/>
  <c r="J353462" i="51"/>
  <c r="H353462" i="51" s="1"/>
  <c r="J353463" i="51"/>
  <c r="H353463" i="51" s="1"/>
  <c r="J353464" i="51"/>
  <c r="H353464" i="51" s="1"/>
  <c r="J353465" i="51"/>
  <c r="H353465" i="51" s="1"/>
  <c r="J353466" i="51"/>
  <c r="H353466" i="51" s="1"/>
  <c r="J353467" i="51"/>
  <c r="H353467" i="51" s="1"/>
  <c r="J353468" i="51"/>
  <c r="H353468" i="51" s="1"/>
  <c r="J353469" i="51"/>
  <c r="H353469" i="51" s="1"/>
  <c r="J353470" i="51"/>
  <c r="H353470" i="51" s="1"/>
  <c r="J353471" i="51"/>
  <c r="H353471" i="51" s="1"/>
  <c r="J353472" i="51"/>
  <c r="H353472" i="51" s="1"/>
  <c r="J353473" i="51"/>
  <c r="H353473" i="51" s="1"/>
  <c r="J353474" i="51"/>
  <c r="H353474" i="51" s="1"/>
  <c r="J353475" i="51"/>
  <c r="H353475" i="51" s="1"/>
  <c r="J353476" i="51"/>
  <c r="H353476" i="51" s="1"/>
  <c r="J353477" i="51"/>
  <c r="H353477" i="51" s="1"/>
  <c r="J353478" i="51"/>
  <c r="H353478" i="51" s="1"/>
  <c r="J353479" i="51"/>
  <c r="H353479" i="51" s="1"/>
  <c r="J353480" i="51"/>
  <c r="H353480" i="51" s="1"/>
  <c r="J353481" i="51"/>
  <c r="H353481" i="51" s="1"/>
  <c r="J353482" i="51"/>
  <c r="H353482" i="51" s="1"/>
  <c r="J353483" i="51"/>
  <c r="H353483" i="51" s="1"/>
  <c r="J353484" i="51"/>
  <c r="H353484" i="51" s="1"/>
  <c r="J353485" i="51"/>
  <c r="H353485" i="51" s="1"/>
  <c r="J353486" i="51"/>
  <c r="H353486" i="51" s="1"/>
  <c r="J353487" i="51"/>
  <c r="H353487" i="51" s="1"/>
  <c r="J353488" i="51"/>
  <c r="H353488" i="51" s="1"/>
  <c r="J353489" i="51"/>
  <c r="H353489" i="51" s="1"/>
  <c r="J353490" i="51"/>
  <c r="H353490" i="51" s="1"/>
  <c r="J353491" i="51"/>
  <c r="H353491" i="51" s="1"/>
  <c r="J353492" i="51"/>
  <c r="H353492" i="51" s="1"/>
  <c r="J353493" i="51"/>
  <c r="H353493" i="51" s="1"/>
  <c r="J353494" i="51"/>
  <c r="H353494" i="51" s="1"/>
  <c r="J353495" i="51"/>
  <c r="H353495" i="51" s="1"/>
  <c r="J353496" i="51"/>
  <c r="H353496" i="51" s="1"/>
  <c r="J353497" i="51"/>
  <c r="H353497" i="51" s="1"/>
  <c r="J353498" i="51"/>
  <c r="H353498" i="51" s="1"/>
  <c r="J353499" i="51"/>
  <c r="H353499" i="51" s="1"/>
  <c r="J353500" i="51"/>
  <c r="H353500" i="51" s="1"/>
  <c r="J353501" i="51"/>
  <c r="H353501" i="51" s="1"/>
  <c r="J353502" i="51"/>
  <c r="H353502" i="51" s="1"/>
  <c r="J353503" i="51"/>
  <c r="H353503" i="51" s="1"/>
  <c r="J353504" i="51"/>
  <c r="H353504" i="51" s="1"/>
  <c r="J353505" i="51"/>
  <c r="H353505" i="51" s="1"/>
  <c r="J353506" i="51"/>
  <c r="H353506" i="51" s="1"/>
  <c r="J353507" i="51"/>
  <c r="H353507" i="51" s="1"/>
  <c r="J353508" i="51"/>
  <c r="H353508" i="51" s="1"/>
  <c r="J353509" i="51"/>
  <c r="H353509" i="51" s="1"/>
  <c r="J353510" i="51"/>
  <c r="H353510" i="51" s="1"/>
  <c r="J353511" i="51"/>
  <c r="H353511" i="51" s="1"/>
  <c r="J353512" i="51"/>
  <c r="H353512" i="51" s="1"/>
  <c r="J353513" i="51"/>
  <c r="H353513" i="51" s="1"/>
  <c r="J353514" i="51"/>
  <c r="H353514" i="51" s="1"/>
  <c r="J353515" i="51"/>
  <c r="H353515" i="51" s="1"/>
  <c r="J353516" i="51"/>
  <c r="H353516" i="51" s="1"/>
  <c r="J353517" i="51"/>
  <c r="H353517" i="51" s="1"/>
  <c r="J353518" i="51"/>
  <c r="H353518" i="51" s="1"/>
  <c r="J353519" i="51"/>
  <c r="H353519" i="51" s="1"/>
  <c r="J353520" i="51"/>
  <c r="H353520" i="51" s="1"/>
  <c r="J353521" i="51"/>
  <c r="H353521" i="51" s="1"/>
  <c r="J353522" i="51"/>
  <c r="H353522" i="51" s="1"/>
  <c r="J353523" i="51"/>
  <c r="H353523" i="51" s="1"/>
  <c r="J353524" i="51"/>
  <c r="H353524" i="51" s="1"/>
  <c r="J353525" i="51"/>
  <c r="H353525" i="51" s="1"/>
  <c r="J353526" i="51"/>
  <c r="H353526" i="51" s="1"/>
  <c r="J353527" i="51"/>
  <c r="H353527" i="51" s="1"/>
  <c r="J353528" i="51"/>
  <c r="H353528" i="51" s="1"/>
  <c r="J353529" i="51"/>
  <c r="H353529" i="51" s="1"/>
  <c r="J353530" i="51"/>
  <c r="H353530" i="51" s="1"/>
  <c r="J353531" i="51"/>
  <c r="H353531" i="51" s="1"/>
  <c r="J353532" i="51"/>
  <c r="H353532" i="51" s="1"/>
  <c r="J353533" i="51"/>
  <c r="H353533" i="51" s="1"/>
  <c r="J353534" i="51"/>
  <c r="H353534" i="51" s="1"/>
  <c r="J353535" i="51"/>
  <c r="H353535" i="51" s="1"/>
  <c r="J353536" i="51"/>
  <c r="H353536" i="51" s="1"/>
  <c r="J353537" i="51"/>
  <c r="H353537" i="51" s="1"/>
  <c r="J353538" i="51"/>
  <c r="H353538" i="51" s="1"/>
  <c r="J353539" i="51"/>
  <c r="H353539" i="51" s="1"/>
  <c r="J353540" i="51"/>
  <c r="H353540" i="51" s="1"/>
  <c r="J353541" i="51"/>
  <c r="H353541" i="51" s="1"/>
  <c r="J353542" i="51"/>
  <c r="H353542" i="51" s="1"/>
  <c r="J353543" i="51"/>
  <c r="H353543" i="51" s="1"/>
  <c r="J353544" i="51"/>
  <c r="H353544" i="51" s="1"/>
  <c r="J353545" i="51"/>
  <c r="H353545" i="51" s="1"/>
  <c r="J353546" i="51"/>
  <c r="H353546" i="51" s="1"/>
  <c r="J353547" i="51"/>
  <c r="H353547" i="51" s="1"/>
  <c r="J353548" i="51"/>
  <c r="H353548" i="51" s="1"/>
  <c r="J353549" i="51"/>
  <c r="H353549" i="51" s="1"/>
  <c r="J353550" i="51"/>
  <c r="H353550" i="51" s="1"/>
  <c r="J353551" i="51"/>
  <c r="H353551" i="51" s="1"/>
  <c r="J353552" i="51"/>
  <c r="H353552" i="51" s="1"/>
  <c r="J353553" i="51"/>
  <c r="H353553" i="51" s="1"/>
  <c r="J353554" i="51"/>
  <c r="H353554" i="51" s="1"/>
  <c r="J353555" i="51"/>
  <c r="H353555" i="51" s="1"/>
  <c r="J353556" i="51"/>
  <c r="H353556" i="51" s="1"/>
  <c r="J353557" i="51"/>
  <c r="H353557" i="51" s="1"/>
  <c r="J353558" i="51"/>
  <c r="H353558" i="51" s="1"/>
  <c r="J353559" i="51"/>
  <c r="H353559" i="51" s="1"/>
  <c r="J353560" i="51"/>
  <c r="H353560" i="51" s="1"/>
  <c r="J353561" i="51"/>
  <c r="H353561" i="51" s="1"/>
  <c r="J353562" i="51"/>
  <c r="H353562" i="51" s="1"/>
  <c r="J353563" i="51"/>
  <c r="H353563" i="51" s="1"/>
  <c r="J353564" i="51"/>
  <c r="H353564" i="51" s="1"/>
  <c r="J353565" i="51"/>
  <c r="H353565" i="51" s="1"/>
  <c r="J353566" i="51"/>
  <c r="H353566" i="51" s="1"/>
  <c r="J353567" i="51"/>
  <c r="H353567" i="51" s="1"/>
  <c r="J353568" i="51"/>
  <c r="H353568" i="51" s="1"/>
  <c r="J353569" i="51"/>
  <c r="H353569" i="51" s="1"/>
  <c r="J353570" i="51"/>
  <c r="H353570" i="51" s="1"/>
  <c r="J353571" i="51"/>
  <c r="H353571" i="51" s="1"/>
  <c r="J353572" i="51"/>
  <c r="H353572" i="51" s="1"/>
  <c r="J353573" i="51"/>
  <c r="H353573" i="51" s="1"/>
  <c r="J353574" i="51"/>
  <c r="H353574" i="51" s="1"/>
  <c r="J353575" i="51"/>
  <c r="H353575" i="51" s="1"/>
  <c r="J353576" i="51"/>
  <c r="H353576" i="51" s="1"/>
  <c r="J353577" i="51"/>
  <c r="H353577" i="51" s="1"/>
  <c r="J353578" i="51"/>
  <c r="H353578" i="51" s="1"/>
  <c r="J353579" i="51"/>
  <c r="H353579" i="51" s="1"/>
  <c r="J353580" i="51"/>
  <c r="H353580" i="51" s="1"/>
  <c r="J353581" i="51"/>
  <c r="H353581" i="51" s="1"/>
  <c r="J353582" i="51"/>
  <c r="H353582" i="51" s="1"/>
  <c r="J353583" i="51"/>
  <c r="H353583" i="51" s="1"/>
  <c r="J353584" i="51"/>
  <c r="H353584" i="51" s="1"/>
  <c r="J353585" i="51"/>
  <c r="H353585" i="51" s="1"/>
  <c r="J353586" i="51"/>
  <c r="H353586" i="51" s="1"/>
  <c r="J353587" i="51"/>
  <c r="H353587" i="51" s="1"/>
  <c r="J353588" i="51"/>
  <c r="H353588" i="51" s="1"/>
  <c r="J353589" i="51"/>
  <c r="H353589" i="51" s="1"/>
  <c r="J353590" i="51"/>
  <c r="H353590" i="51" s="1"/>
  <c r="J353591" i="51"/>
  <c r="H353591" i="51" s="1"/>
  <c r="J353592" i="51"/>
  <c r="H353592" i="51" s="1"/>
  <c r="J353593" i="51"/>
  <c r="H353593" i="51" s="1"/>
  <c r="J353594" i="51"/>
  <c r="H353594" i="51" s="1"/>
  <c r="J353595" i="51"/>
  <c r="H353595" i="51" s="1"/>
  <c r="J353596" i="51"/>
  <c r="H353596" i="51" s="1"/>
  <c r="J353597" i="51"/>
  <c r="H353597" i="51" s="1"/>
  <c r="J353598" i="51"/>
  <c r="H353598" i="51" s="1"/>
  <c r="J353599" i="51"/>
  <c r="H353599" i="51" s="1"/>
  <c r="J353600" i="51"/>
  <c r="H353600" i="51" s="1"/>
  <c r="J353601" i="51"/>
  <c r="H353601" i="51" s="1"/>
  <c r="J353602" i="51"/>
  <c r="H353602" i="51" s="1"/>
  <c r="J353603" i="51"/>
  <c r="H353603" i="51" s="1"/>
  <c r="J353604" i="51"/>
  <c r="H353604" i="51" s="1"/>
  <c r="J353605" i="51"/>
  <c r="H353605" i="51" s="1"/>
  <c r="J353606" i="51"/>
  <c r="H353606" i="51" s="1"/>
  <c r="J353607" i="51"/>
  <c r="H353607" i="51" s="1"/>
  <c r="J353608" i="51"/>
  <c r="H353608" i="51" s="1"/>
  <c r="J353609" i="51"/>
  <c r="H353609" i="51" s="1"/>
  <c r="J353610" i="51"/>
  <c r="H353610" i="51" s="1"/>
  <c r="J353611" i="51"/>
  <c r="H353611" i="51" s="1"/>
  <c r="J353612" i="51"/>
  <c r="H353612" i="51" s="1"/>
  <c r="J353613" i="51"/>
  <c r="H353613" i="51" s="1"/>
  <c r="J353614" i="51"/>
  <c r="H353614" i="51" s="1"/>
  <c r="J353615" i="51"/>
  <c r="H353615" i="51" s="1"/>
  <c r="J353616" i="51"/>
  <c r="H353616" i="51" s="1"/>
  <c r="J353617" i="51"/>
  <c r="H353617" i="51" s="1"/>
  <c r="J353618" i="51"/>
  <c r="H353618" i="51" s="1"/>
  <c r="J353619" i="51"/>
  <c r="H353619" i="51" s="1"/>
  <c r="J353620" i="51"/>
  <c r="H353620" i="51" s="1"/>
  <c r="J353621" i="51"/>
  <c r="H353621" i="51" s="1"/>
  <c r="J353622" i="51"/>
  <c r="H353622" i="51" s="1"/>
  <c r="J353623" i="51"/>
  <c r="H353623" i="51" s="1"/>
  <c r="J353624" i="51"/>
  <c r="H353624" i="51" s="1"/>
  <c r="J353625" i="51"/>
  <c r="H353625" i="51" s="1"/>
  <c r="J353626" i="51"/>
  <c r="H353626" i="51" s="1"/>
  <c r="J353627" i="51"/>
  <c r="H353627" i="51" s="1"/>
  <c r="J353628" i="51"/>
  <c r="H353628" i="51" s="1"/>
  <c r="J353629" i="51"/>
  <c r="H353629" i="51" s="1"/>
  <c r="J353630" i="51"/>
  <c r="H353630" i="51" s="1"/>
  <c r="J353631" i="51"/>
  <c r="H353631" i="51" s="1"/>
  <c r="J353632" i="51"/>
  <c r="H353632" i="51" s="1"/>
  <c r="J353633" i="51"/>
  <c r="H353633" i="51" s="1"/>
  <c r="J353634" i="51"/>
  <c r="H353634" i="51" s="1"/>
  <c r="J353635" i="51"/>
  <c r="H353635" i="51" s="1"/>
  <c r="J353636" i="51"/>
  <c r="H353636" i="51" s="1"/>
  <c r="J353637" i="51"/>
  <c r="H353637" i="51" s="1"/>
  <c r="J353638" i="51"/>
  <c r="H353638" i="51" s="1"/>
  <c r="J353639" i="51"/>
  <c r="H353639" i="51" s="1"/>
  <c r="J353640" i="51"/>
  <c r="H353640" i="51" s="1"/>
  <c r="J353641" i="51"/>
  <c r="H353641" i="51" s="1"/>
  <c r="J353642" i="51"/>
  <c r="H353642" i="51" s="1"/>
  <c r="J353643" i="51"/>
  <c r="H353643" i="51" s="1"/>
  <c r="J353644" i="51"/>
  <c r="H353644" i="51" s="1"/>
  <c r="J353645" i="51"/>
  <c r="H353645" i="51" s="1"/>
  <c r="J353646" i="51"/>
  <c r="H353646" i="51" s="1"/>
  <c r="J353647" i="51"/>
  <c r="H353647" i="51" s="1"/>
  <c r="J353648" i="51"/>
  <c r="H353648" i="51" s="1"/>
  <c r="J353649" i="51"/>
  <c r="H353649" i="51" s="1"/>
  <c r="J353650" i="51"/>
  <c r="H353650" i="51" s="1"/>
  <c r="J353651" i="51"/>
  <c r="H353651" i="51" s="1"/>
  <c r="J353652" i="51"/>
  <c r="H353652" i="51" s="1"/>
  <c r="J353653" i="51"/>
  <c r="H353653" i="51" s="1"/>
  <c r="J353654" i="51"/>
  <c r="H353654" i="51" s="1"/>
  <c r="J353655" i="51"/>
  <c r="H353655" i="51" s="1"/>
  <c r="J353656" i="51"/>
  <c r="H353656" i="51" s="1"/>
  <c r="J353657" i="51"/>
  <c r="H353657" i="51" s="1"/>
  <c r="J353658" i="51"/>
  <c r="H353658" i="51" s="1"/>
  <c r="J353659" i="51"/>
  <c r="H353659" i="51" s="1"/>
  <c r="J353660" i="51"/>
  <c r="H353660" i="51" s="1"/>
  <c r="J353661" i="51"/>
  <c r="H353661" i="51" s="1"/>
  <c r="J353662" i="51"/>
  <c r="H353662" i="51" s="1"/>
  <c r="J353663" i="51"/>
  <c r="H353663" i="51" s="1"/>
  <c r="J353664" i="51"/>
  <c r="H353664" i="51" s="1"/>
  <c r="J353665" i="51"/>
  <c r="H353665" i="51" s="1"/>
  <c r="J353666" i="51"/>
  <c r="H353666" i="51" s="1"/>
  <c r="J353667" i="51"/>
  <c r="H353667" i="51" s="1"/>
  <c r="J353668" i="51"/>
  <c r="H353668" i="51" s="1"/>
  <c r="J353669" i="51"/>
  <c r="H353669" i="51" s="1"/>
  <c r="J353670" i="51"/>
  <c r="H353670" i="51" s="1"/>
  <c r="J353671" i="51"/>
  <c r="H353671" i="51" s="1"/>
  <c r="J353672" i="51"/>
  <c r="H353672" i="51" s="1"/>
  <c r="J353673" i="51"/>
  <c r="H353673" i="51" s="1"/>
  <c r="J353674" i="51"/>
  <c r="H353674" i="51" s="1"/>
  <c r="J353675" i="51"/>
  <c r="H353675" i="51" s="1"/>
  <c r="J353676" i="51"/>
  <c r="H353676" i="51" s="1"/>
  <c r="J353677" i="51"/>
  <c r="H353677" i="51" s="1"/>
  <c r="J353678" i="51"/>
  <c r="H353678" i="51" s="1"/>
  <c r="J353679" i="51"/>
  <c r="H353679" i="51" s="1"/>
  <c r="J353680" i="51"/>
  <c r="H353680" i="51" s="1"/>
  <c r="J353681" i="51"/>
  <c r="H353681" i="51" s="1"/>
  <c r="J353682" i="51"/>
  <c r="H353682" i="51" s="1"/>
  <c r="J353683" i="51"/>
  <c r="H353683" i="51" s="1"/>
  <c r="J353684" i="51"/>
  <c r="H353684" i="51" s="1"/>
  <c r="J353685" i="51"/>
  <c r="H353685" i="51" s="1"/>
  <c r="J353686" i="51"/>
  <c r="H353686" i="51" s="1"/>
  <c r="J353687" i="51"/>
  <c r="H353687" i="51" s="1"/>
  <c r="J353688" i="51"/>
  <c r="H353688" i="51" s="1"/>
  <c r="J353689" i="51"/>
  <c r="H353689" i="51" s="1"/>
  <c r="J353690" i="51"/>
  <c r="H353690" i="51" s="1"/>
  <c r="J353691" i="51"/>
  <c r="H353691" i="51" s="1"/>
  <c r="J353692" i="51"/>
  <c r="H353692" i="51" s="1"/>
  <c r="J353693" i="51"/>
  <c r="H353693" i="51" s="1"/>
  <c r="J353694" i="51"/>
  <c r="H353694" i="51" s="1"/>
  <c r="J353695" i="51"/>
  <c r="H353695" i="51" s="1"/>
  <c r="J353696" i="51"/>
  <c r="H353696" i="51" s="1"/>
  <c r="J353697" i="51"/>
  <c r="H353697" i="51" s="1"/>
  <c r="J353698" i="51"/>
  <c r="H353698" i="51" s="1"/>
  <c r="J353699" i="51"/>
  <c r="H353699" i="51" s="1"/>
  <c r="J353700" i="51"/>
  <c r="H353700" i="51" s="1"/>
  <c r="J353701" i="51"/>
  <c r="H353701" i="51" s="1"/>
  <c r="J353702" i="51"/>
  <c r="H353702" i="51" s="1"/>
  <c r="J353703" i="51"/>
  <c r="H353703" i="51" s="1"/>
  <c r="J353704" i="51"/>
  <c r="H353704" i="51" s="1"/>
  <c r="J353705" i="51"/>
  <c r="H353705" i="51" s="1"/>
  <c r="J353706" i="51"/>
  <c r="H353706" i="51" s="1"/>
  <c r="J353707" i="51"/>
  <c r="H353707" i="51" s="1"/>
  <c r="J353708" i="51"/>
  <c r="H353708" i="51" s="1"/>
  <c r="J353709" i="51"/>
  <c r="H353709" i="51" s="1"/>
  <c r="J353710" i="51"/>
  <c r="H353710" i="51" s="1"/>
  <c r="J353711" i="51"/>
  <c r="H353711" i="51" s="1"/>
  <c r="J353712" i="51"/>
  <c r="H353712" i="51" s="1"/>
  <c r="J353713" i="51"/>
  <c r="H353713" i="51" s="1"/>
  <c r="J353714" i="51"/>
  <c r="H353714" i="51" s="1"/>
  <c r="J353715" i="51"/>
  <c r="H353715" i="51" s="1"/>
  <c r="J353716" i="51"/>
  <c r="H353716" i="51" s="1"/>
  <c r="J353717" i="51"/>
  <c r="H353717" i="51" s="1"/>
  <c r="J353718" i="51"/>
  <c r="H353718" i="51" s="1"/>
  <c r="J353719" i="51"/>
  <c r="H353719" i="51" s="1"/>
  <c r="J353720" i="51"/>
  <c r="H353720" i="51" s="1"/>
  <c r="J353721" i="51"/>
  <c r="H353721" i="51" s="1"/>
  <c r="J353722" i="51"/>
  <c r="H353722" i="51" s="1"/>
  <c r="J353723" i="51"/>
  <c r="H353723" i="51" s="1"/>
  <c r="J353724" i="51"/>
  <c r="H353724" i="51" s="1"/>
  <c r="J353725" i="51"/>
  <c r="H353725" i="51" s="1"/>
  <c r="J353726" i="51"/>
  <c r="H353726" i="51" s="1"/>
  <c r="J353727" i="51"/>
  <c r="H353727" i="51" s="1"/>
  <c r="J353728" i="51"/>
  <c r="H353728" i="51" s="1"/>
  <c r="J353729" i="51"/>
  <c r="H353729" i="51" s="1"/>
  <c r="J353730" i="51"/>
  <c r="H353730" i="51" s="1"/>
  <c r="J353731" i="51"/>
  <c r="H353731" i="51" s="1"/>
  <c r="J353732" i="51"/>
  <c r="H353732" i="51" s="1"/>
  <c r="J353733" i="51"/>
  <c r="H353733" i="51" s="1"/>
  <c r="J353734" i="51"/>
  <c r="H353734" i="51" s="1"/>
  <c r="J353735" i="51"/>
  <c r="H353735" i="51" s="1"/>
  <c r="J353736" i="51"/>
  <c r="H353736" i="51" s="1"/>
  <c r="J353737" i="51"/>
  <c r="H353737" i="51" s="1"/>
  <c r="J353738" i="51"/>
  <c r="H353738" i="51" s="1"/>
  <c r="J353739" i="51"/>
  <c r="H353739" i="51" s="1"/>
  <c r="J353740" i="51"/>
  <c r="H353740" i="51" s="1"/>
  <c r="J353741" i="51"/>
  <c r="H353741" i="51" s="1"/>
  <c r="J353742" i="51"/>
  <c r="H353742" i="51" s="1"/>
  <c r="J353743" i="51"/>
  <c r="H353743" i="51" s="1"/>
  <c r="J353744" i="51"/>
  <c r="H353744" i="51" s="1"/>
  <c r="J353745" i="51"/>
  <c r="H353745" i="51" s="1"/>
  <c r="J353746" i="51"/>
  <c r="H353746" i="51" s="1"/>
  <c r="J353747" i="51"/>
  <c r="H353747" i="51" s="1"/>
  <c r="J353748" i="51"/>
  <c r="H353748" i="51" s="1"/>
  <c r="J353749" i="51"/>
  <c r="H353749" i="51" s="1"/>
  <c r="J353750" i="51"/>
  <c r="H353750" i="51" s="1"/>
  <c r="J353751" i="51"/>
  <c r="H353751" i="51" s="1"/>
  <c r="J353752" i="51"/>
  <c r="H353752" i="51" s="1"/>
  <c r="J353753" i="51"/>
  <c r="H353753" i="51" s="1"/>
  <c r="J353754" i="51"/>
  <c r="H353754" i="51" s="1"/>
  <c r="J353755" i="51"/>
  <c r="H353755" i="51" s="1"/>
  <c r="J353756" i="51"/>
  <c r="H353756" i="51" s="1"/>
  <c r="J353757" i="51"/>
  <c r="H353757" i="51" s="1"/>
  <c r="J353758" i="51"/>
  <c r="H353758" i="51" s="1"/>
  <c r="J353759" i="51"/>
  <c r="H353759" i="51" s="1"/>
  <c r="J353760" i="51"/>
  <c r="H353760" i="51" s="1"/>
  <c r="J353761" i="51"/>
  <c r="H353761" i="51" s="1"/>
  <c r="J353762" i="51"/>
  <c r="H353762" i="51" s="1"/>
  <c r="J353763" i="51"/>
  <c r="H353763" i="51" s="1"/>
  <c r="J353764" i="51"/>
  <c r="H353764" i="51" s="1"/>
  <c r="J353765" i="51"/>
  <c r="H353765" i="51" s="1"/>
  <c r="J353766" i="51"/>
  <c r="H353766" i="51" s="1"/>
  <c r="J353767" i="51"/>
  <c r="H353767" i="51" s="1"/>
  <c r="J353768" i="51"/>
  <c r="H353768" i="51" s="1"/>
  <c r="J353769" i="51"/>
  <c r="H353769" i="51" s="1"/>
  <c r="J353770" i="51"/>
  <c r="H353770" i="51" s="1"/>
  <c r="J353771" i="51"/>
  <c r="H353771" i="51" s="1"/>
  <c r="J353772" i="51"/>
  <c r="H353772" i="51" s="1"/>
  <c r="J353773" i="51"/>
  <c r="H353773" i="51" s="1"/>
  <c r="J353774" i="51"/>
  <c r="H353774" i="51" s="1"/>
  <c r="J353775" i="51"/>
  <c r="H353775" i="51" s="1"/>
  <c r="J353776" i="51"/>
  <c r="H353776" i="51" s="1"/>
  <c r="J353777" i="51"/>
  <c r="H353777" i="51" s="1"/>
  <c r="J353778" i="51"/>
  <c r="H353778" i="51" s="1"/>
  <c r="J353779" i="51"/>
  <c r="H353779" i="51" s="1"/>
  <c r="J353780" i="51"/>
  <c r="H353780" i="51" s="1"/>
  <c r="J353781" i="51"/>
  <c r="H353781" i="51" s="1"/>
  <c r="J353782" i="51"/>
  <c r="H353782" i="51" s="1"/>
  <c r="J353783" i="51"/>
  <c r="H353783" i="51" s="1"/>
  <c r="J353784" i="51"/>
  <c r="H353784" i="51" s="1"/>
  <c r="J353785" i="51"/>
  <c r="H353785" i="51" s="1"/>
  <c r="J353786" i="51"/>
  <c r="H353786" i="51" s="1"/>
  <c r="J353787" i="51"/>
  <c r="H353787" i="51" s="1"/>
  <c r="J353788" i="51"/>
  <c r="H353788" i="51" s="1"/>
  <c r="J353789" i="51"/>
  <c r="H353789" i="51" s="1"/>
  <c r="J353790" i="51"/>
  <c r="H353790" i="51" s="1"/>
  <c r="J353791" i="51"/>
  <c r="H353791" i="51" s="1"/>
  <c r="J353792" i="51"/>
  <c r="H353792" i="51" s="1"/>
  <c r="J353793" i="51"/>
  <c r="H353793" i="51" s="1"/>
  <c r="J353794" i="51"/>
  <c r="H353794" i="51" s="1"/>
  <c r="J353795" i="51"/>
  <c r="H353795" i="51" s="1"/>
  <c r="J353796" i="51"/>
  <c r="H353796" i="51" s="1"/>
  <c r="J353797" i="51"/>
  <c r="H353797" i="51" s="1"/>
  <c r="J353798" i="51"/>
  <c r="H353798" i="51" s="1"/>
  <c r="J353799" i="51"/>
  <c r="H353799" i="51" s="1"/>
  <c r="J353800" i="51"/>
  <c r="H353800" i="51" s="1"/>
  <c r="J353801" i="51"/>
  <c r="H353801" i="51" s="1"/>
  <c r="J353802" i="51"/>
  <c r="H353802" i="51" s="1"/>
  <c r="J353803" i="51"/>
  <c r="H353803" i="51" s="1"/>
  <c r="J353804" i="51"/>
  <c r="H353804" i="51" s="1"/>
  <c r="J353805" i="51"/>
  <c r="H353805" i="51" s="1"/>
  <c r="J353806" i="51"/>
  <c r="H353806" i="51" s="1"/>
  <c r="J353807" i="51"/>
  <c r="H353807" i="51" s="1"/>
  <c r="J353808" i="51"/>
  <c r="H353808" i="51" s="1"/>
  <c r="J353809" i="51"/>
  <c r="H353809" i="51" s="1"/>
  <c r="J353810" i="51"/>
  <c r="H353810" i="51" s="1"/>
  <c r="J353811" i="51"/>
  <c r="H353811" i="51" s="1"/>
  <c r="J353812" i="51"/>
  <c r="H353812" i="51" s="1"/>
  <c r="J353813" i="51"/>
  <c r="H353813" i="51" s="1"/>
  <c r="J353814" i="51"/>
  <c r="H353814" i="51" s="1"/>
  <c r="J353815" i="51"/>
  <c r="H353815" i="51" s="1"/>
  <c r="J353816" i="51"/>
  <c r="H353816" i="51" s="1"/>
  <c r="J353817" i="51"/>
  <c r="H353817" i="51" s="1"/>
  <c r="J353818" i="51"/>
  <c r="H353818" i="51" s="1"/>
  <c r="J353819" i="51"/>
  <c r="H353819" i="51" s="1"/>
  <c r="J353820" i="51"/>
  <c r="H353820" i="51" s="1"/>
  <c r="J353821" i="51"/>
  <c r="H353821" i="51" s="1"/>
  <c r="J353822" i="51"/>
  <c r="H353822" i="51" s="1"/>
  <c r="J353823" i="51"/>
  <c r="H353823" i="51" s="1"/>
  <c r="J353824" i="51"/>
  <c r="H353824" i="51" s="1"/>
  <c r="J353825" i="51"/>
  <c r="H353825" i="51" s="1"/>
  <c r="J353826" i="51"/>
  <c r="H353826" i="51" s="1"/>
  <c r="J353827" i="51"/>
  <c r="H353827" i="51" s="1"/>
  <c r="J353828" i="51"/>
  <c r="H353828" i="51" s="1"/>
  <c r="J353829" i="51"/>
  <c r="H353829" i="51" s="1"/>
  <c r="J353830" i="51"/>
  <c r="H353830" i="51" s="1"/>
  <c r="J353831" i="51"/>
  <c r="H353831" i="51" s="1"/>
  <c r="J353832" i="51"/>
  <c r="H353832" i="51" s="1"/>
  <c r="J353833" i="51"/>
  <c r="H353833" i="51" s="1"/>
  <c r="J353834" i="51"/>
  <c r="H353834" i="51" s="1"/>
  <c r="J353835" i="51"/>
  <c r="H353835" i="51" s="1"/>
  <c r="J353836" i="51"/>
  <c r="H353836" i="51" s="1"/>
  <c r="J353837" i="51"/>
  <c r="H353837" i="51" s="1"/>
  <c r="J353838" i="51"/>
  <c r="H353838" i="51" s="1"/>
  <c r="J353839" i="51"/>
  <c r="H353839" i="51" s="1"/>
  <c r="J353840" i="51"/>
  <c r="H353840" i="51" s="1"/>
  <c r="J353841" i="51"/>
  <c r="H353841" i="51" s="1"/>
  <c r="J353842" i="51"/>
  <c r="H353842" i="51" s="1"/>
  <c r="J353843" i="51"/>
  <c r="H353843" i="51" s="1"/>
  <c r="J353844" i="51"/>
  <c r="H353844" i="51" s="1"/>
  <c r="J353845" i="51"/>
  <c r="H353845" i="51" s="1"/>
  <c r="J353846" i="51"/>
  <c r="H353846" i="51" s="1"/>
  <c r="J353847" i="51"/>
  <c r="H353847" i="51" s="1"/>
  <c r="J353848" i="51"/>
  <c r="H353848" i="51" s="1"/>
  <c r="J353849" i="51"/>
  <c r="H353849" i="51" s="1"/>
  <c r="J353850" i="51"/>
  <c r="H353850" i="51" s="1"/>
  <c r="J353851" i="51"/>
  <c r="H353851" i="51" s="1"/>
  <c r="J353852" i="51"/>
  <c r="H353852" i="51" s="1"/>
  <c r="J353853" i="51"/>
  <c r="H353853" i="51" s="1"/>
  <c r="J353854" i="51"/>
  <c r="H353854" i="51" s="1"/>
  <c r="J353855" i="51"/>
  <c r="H353855" i="51" s="1"/>
  <c r="J353856" i="51"/>
  <c r="H353856" i="51" s="1"/>
  <c r="J353857" i="51"/>
  <c r="H353857" i="51" s="1"/>
  <c r="J353858" i="51"/>
  <c r="H353858" i="51" s="1"/>
  <c r="J353859" i="51"/>
  <c r="H353859" i="51" s="1"/>
  <c r="J353860" i="51"/>
  <c r="H353860" i="51" s="1"/>
  <c r="J353861" i="51"/>
  <c r="H353861" i="51" s="1"/>
  <c r="J353862" i="51"/>
  <c r="H353862" i="51" s="1"/>
  <c r="J353863" i="51"/>
  <c r="H353863" i="51" s="1"/>
  <c r="J353864" i="51"/>
  <c r="H353864" i="51" s="1"/>
  <c r="J353865" i="51"/>
  <c r="H353865" i="51" s="1"/>
  <c r="J353866" i="51"/>
  <c r="H353866" i="51" s="1"/>
  <c r="J353867" i="51"/>
  <c r="H353867" i="51" s="1"/>
  <c r="J353868" i="51"/>
  <c r="H353868" i="51" s="1"/>
  <c r="J353869" i="51"/>
  <c r="H353869" i="51" s="1"/>
  <c r="J353870" i="51"/>
  <c r="H353870" i="51" s="1"/>
  <c r="J353871" i="51"/>
  <c r="H353871" i="51" s="1"/>
  <c r="J353872" i="51"/>
  <c r="H353872" i="51" s="1"/>
  <c r="J353873" i="51"/>
  <c r="H353873" i="51" s="1"/>
  <c r="J353874" i="51"/>
  <c r="H353874" i="51" s="1"/>
  <c r="J353875" i="51"/>
  <c r="H353875" i="51" s="1"/>
  <c r="J353876" i="51"/>
  <c r="H353876" i="51" s="1"/>
  <c r="J353877" i="51"/>
  <c r="H353877" i="51" s="1"/>
  <c r="J353878" i="51"/>
  <c r="H353878" i="51" s="1"/>
  <c r="J353879" i="51"/>
  <c r="H353879" i="51" s="1"/>
  <c r="J353880" i="51"/>
  <c r="H353880" i="51" s="1"/>
  <c r="J353881" i="51"/>
  <c r="H353881" i="51" s="1"/>
  <c r="J353882" i="51"/>
  <c r="H353882" i="51" s="1"/>
  <c r="J353883" i="51"/>
  <c r="H353883" i="51" s="1"/>
  <c r="J353884" i="51"/>
  <c r="H353884" i="51" s="1"/>
  <c r="J353885" i="51"/>
  <c r="H353885" i="51" s="1"/>
  <c r="J353886" i="51"/>
  <c r="H353886" i="51" s="1"/>
  <c r="J353887" i="51"/>
  <c r="H353887" i="51" s="1"/>
  <c r="J353888" i="51"/>
  <c r="H353888" i="51" s="1"/>
  <c r="J353889" i="51"/>
  <c r="H353889" i="51" s="1"/>
  <c r="J353890" i="51"/>
  <c r="H353890" i="51" s="1"/>
  <c r="J353891" i="51"/>
  <c r="H353891" i="51" s="1"/>
  <c r="J353892" i="51"/>
  <c r="H353892" i="51" s="1"/>
  <c r="J353893" i="51"/>
  <c r="H353893" i="51" s="1"/>
  <c r="J353894" i="51"/>
  <c r="H353894" i="51" s="1"/>
  <c r="J353895" i="51"/>
  <c r="H353895" i="51" s="1"/>
  <c r="J353896" i="51"/>
  <c r="H353896" i="51" s="1"/>
  <c r="J353897" i="51"/>
  <c r="H353897" i="51" s="1"/>
  <c r="J353898" i="51"/>
  <c r="H353898" i="51" s="1"/>
  <c r="J353899" i="51"/>
  <c r="H353899" i="51" s="1"/>
  <c r="J353900" i="51"/>
  <c r="H353900" i="51" s="1"/>
  <c r="J353901" i="51"/>
  <c r="H353901" i="51" s="1"/>
  <c r="J353902" i="51"/>
  <c r="H353902" i="51" s="1"/>
  <c r="J353903" i="51"/>
  <c r="H353903" i="51" s="1"/>
  <c r="J353904" i="51"/>
  <c r="H353904" i="51" s="1"/>
  <c r="J353905" i="51"/>
  <c r="H353905" i="51" s="1"/>
  <c r="J353906" i="51"/>
  <c r="H353906" i="51" s="1"/>
  <c r="J353907" i="51"/>
  <c r="H353907" i="51" s="1"/>
  <c r="J353908" i="51"/>
  <c r="H353908" i="51" s="1"/>
  <c r="J353909" i="51"/>
  <c r="H353909" i="51" s="1"/>
  <c r="J353910" i="51"/>
  <c r="H353910" i="51" s="1"/>
  <c r="J353911" i="51"/>
  <c r="H353911" i="51" s="1"/>
  <c r="J353912" i="51"/>
  <c r="H353912" i="51" s="1"/>
  <c r="J353913" i="51"/>
  <c r="H353913" i="51" s="1"/>
  <c r="J353914" i="51"/>
  <c r="H353914" i="51" s="1"/>
  <c r="J353915" i="51"/>
  <c r="H353915" i="51" s="1"/>
  <c r="J353916" i="51"/>
  <c r="H353916" i="51" s="1"/>
  <c r="J353917" i="51"/>
  <c r="H353917" i="51" s="1"/>
  <c r="J353918" i="51"/>
  <c r="H353918" i="51" s="1"/>
  <c r="J353919" i="51"/>
  <c r="H353919" i="51" s="1"/>
  <c r="J353920" i="51"/>
  <c r="H353920" i="51" s="1"/>
  <c r="J353921" i="51"/>
  <c r="H353921" i="51" s="1"/>
  <c r="J353922" i="51"/>
  <c r="H353922" i="51" s="1"/>
  <c r="J353923" i="51"/>
  <c r="H353923" i="51" s="1"/>
  <c r="J353924" i="51"/>
  <c r="H353924" i="51" s="1"/>
  <c r="J353925" i="51"/>
  <c r="H353925" i="51" s="1"/>
  <c r="J353926" i="51"/>
  <c r="H353926" i="51" s="1"/>
  <c r="J353927" i="51"/>
  <c r="H353927" i="51" s="1"/>
  <c r="J353928" i="51"/>
  <c r="H353928" i="51" s="1"/>
  <c r="J353929" i="51"/>
  <c r="H353929" i="51" s="1"/>
  <c r="J353930" i="51"/>
  <c r="H353930" i="51" s="1"/>
  <c r="J353931" i="51"/>
  <c r="H353931" i="51" s="1"/>
  <c r="J353932" i="51"/>
  <c r="H353932" i="51" s="1"/>
  <c r="J353933" i="51"/>
  <c r="H353933" i="51" s="1"/>
  <c r="J353934" i="51"/>
  <c r="H353934" i="51" s="1"/>
  <c r="J353935" i="51"/>
  <c r="H353935" i="51" s="1"/>
  <c r="J353936" i="51"/>
  <c r="H353936" i="51" s="1"/>
  <c r="J353937" i="51"/>
  <c r="H353937" i="51" s="1"/>
  <c r="J353938" i="51"/>
  <c r="H353938" i="51" s="1"/>
  <c r="J353939" i="51"/>
  <c r="H353939" i="51" s="1"/>
  <c r="J353940" i="51"/>
  <c r="H353940" i="51" s="1"/>
  <c r="J353941" i="51"/>
  <c r="H353941" i="51" s="1"/>
  <c r="J353942" i="51"/>
  <c r="H353942" i="51" s="1"/>
  <c r="J353943" i="51"/>
  <c r="H353943" i="51" s="1"/>
  <c r="J353944" i="51"/>
  <c r="H353944" i="51" s="1"/>
  <c r="J353945" i="51"/>
  <c r="H353945" i="51" s="1"/>
  <c r="J353946" i="51"/>
  <c r="H353946" i="51" s="1"/>
  <c r="J353947" i="51"/>
  <c r="H353947" i="51" s="1"/>
  <c r="J353948" i="51"/>
  <c r="H353948" i="51" s="1"/>
  <c r="J353949" i="51"/>
  <c r="H353949" i="51" s="1"/>
  <c r="J353950" i="51"/>
  <c r="H353950" i="51" s="1"/>
  <c r="J353951" i="51"/>
  <c r="H353951" i="51" s="1"/>
  <c r="J353952" i="51"/>
  <c r="H353952" i="51" s="1"/>
  <c r="J353953" i="51"/>
  <c r="H353953" i="51" s="1"/>
  <c r="J353954" i="51"/>
  <c r="H353954" i="51" s="1"/>
  <c r="J353955" i="51"/>
  <c r="H353955" i="51" s="1"/>
  <c r="J353956" i="51"/>
  <c r="H353956" i="51" s="1"/>
  <c r="J353957" i="51"/>
  <c r="H353957" i="51" s="1"/>
  <c r="J353958" i="51"/>
  <c r="H353958" i="51" s="1"/>
  <c r="J353959" i="51"/>
  <c r="H353959" i="51" s="1"/>
  <c r="J353960" i="51"/>
  <c r="H353960" i="51" s="1"/>
  <c r="J353961" i="51"/>
  <c r="H353961" i="51" s="1"/>
  <c r="J353962" i="51"/>
  <c r="H353962" i="51" s="1"/>
  <c r="J353963" i="51"/>
  <c r="H353963" i="51" s="1"/>
  <c r="J353964" i="51"/>
  <c r="H353964" i="51" s="1"/>
  <c r="J353965" i="51"/>
  <c r="H353965" i="51" s="1"/>
  <c r="J353966" i="51"/>
  <c r="H353966" i="51" s="1"/>
  <c r="J353967" i="51"/>
  <c r="H353967" i="51" s="1"/>
  <c r="J353968" i="51"/>
  <c r="H353968" i="51" s="1"/>
  <c r="J353969" i="51"/>
  <c r="H353969" i="51" s="1"/>
  <c r="J353970" i="51"/>
  <c r="H353970" i="51" s="1"/>
  <c r="J353971" i="51"/>
  <c r="H353971" i="51" s="1"/>
  <c r="J353972" i="51"/>
  <c r="H353972" i="51" s="1"/>
  <c r="J353973" i="51"/>
  <c r="H353973" i="51" s="1"/>
  <c r="J353974" i="51"/>
  <c r="H353974" i="51" s="1"/>
  <c r="J353975" i="51"/>
  <c r="H353975" i="51" s="1"/>
  <c r="J353976" i="51"/>
  <c r="H353976" i="51" s="1"/>
  <c r="J353977" i="51"/>
  <c r="H353977" i="51" s="1"/>
  <c r="J353978" i="51"/>
  <c r="H353978" i="51" s="1"/>
  <c r="J353979" i="51"/>
  <c r="H353979" i="51" s="1"/>
  <c r="J353980" i="51"/>
  <c r="H353980" i="51" s="1"/>
  <c r="J353981" i="51"/>
  <c r="H353981" i="51" s="1"/>
  <c r="J353982" i="51"/>
  <c r="H353982" i="51" s="1"/>
  <c r="J353983" i="51"/>
  <c r="H353983" i="51" s="1"/>
  <c r="J353984" i="51"/>
  <c r="H353984" i="51" s="1"/>
  <c r="J353985" i="51"/>
  <c r="H353985" i="51" s="1"/>
  <c r="J353986" i="51"/>
  <c r="H353986" i="51" s="1"/>
  <c r="J353987" i="51"/>
  <c r="H353987" i="51" s="1"/>
  <c r="J353988" i="51"/>
  <c r="H353988" i="51" s="1"/>
  <c r="J353989" i="51"/>
  <c r="H353989" i="51" s="1"/>
  <c r="J353990" i="51"/>
  <c r="H353990" i="51" s="1"/>
  <c r="J353991" i="51"/>
  <c r="H353991" i="51" s="1"/>
  <c r="J353992" i="51"/>
  <c r="H353992" i="51" s="1"/>
  <c r="J353993" i="51"/>
  <c r="H353993" i="51" s="1"/>
  <c r="J353994" i="51"/>
  <c r="H353994" i="51" s="1"/>
  <c r="J353995" i="51"/>
  <c r="H353995" i="51" s="1"/>
  <c r="J353996" i="51"/>
  <c r="H353996" i="51" s="1"/>
  <c r="J353997" i="51"/>
  <c r="H353997" i="51" s="1"/>
  <c r="J353998" i="51"/>
  <c r="H353998" i="51" s="1"/>
  <c r="J353999" i="51"/>
  <c r="H353999" i="51" s="1"/>
  <c r="J354000" i="51"/>
  <c r="H354000" i="51" s="1"/>
  <c r="J354001" i="51"/>
  <c r="H354001" i="51" s="1"/>
  <c r="J354002" i="51"/>
  <c r="H354002" i="51" s="1"/>
  <c r="J354003" i="51"/>
  <c r="H354003" i="51" s="1"/>
  <c r="J354004" i="51"/>
  <c r="H354004" i="51" s="1"/>
  <c r="J354005" i="51"/>
  <c r="H354005" i="51" s="1"/>
  <c r="J354006" i="51"/>
  <c r="H354006" i="51" s="1"/>
  <c r="J354007" i="51"/>
  <c r="H354007" i="51" s="1"/>
  <c r="J354008" i="51"/>
  <c r="H354008" i="51" s="1"/>
  <c r="J354009" i="51"/>
  <c r="H354009" i="51" s="1"/>
  <c r="J354010" i="51"/>
  <c r="H354010" i="51" s="1"/>
  <c r="J354011" i="51"/>
  <c r="H354011" i="51" s="1"/>
  <c r="J354012" i="51"/>
  <c r="H354012" i="51" s="1"/>
  <c r="J354013" i="51"/>
  <c r="H354013" i="51" s="1"/>
  <c r="J354014" i="51"/>
  <c r="H354014" i="51" s="1"/>
  <c r="J354015" i="51"/>
  <c r="H354015" i="51" s="1"/>
  <c r="J354016" i="51"/>
  <c r="H354016" i="51" s="1"/>
  <c r="J354017" i="51"/>
  <c r="H354017" i="51" s="1"/>
  <c r="J354018" i="51"/>
  <c r="H354018" i="51" s="1"/>
  <c r="J354019" i="51"/>
  <c r="H354019" i="51" s="1"/>
  <c r="J354020" i="51"/>
  <c r="H354020" i="51" s="1"/>
  <c r="J354021" i="51"/>
  <c r="H354021" i="51" s="1"/>
  <c r="J354022" i="51"/>
  <c r="H354022" i="51" s="1"/>
  <c r="J354023" i="51"/>
  <c r="H354023" i="51" s="1"/>
  <c r="J354024" i="51"/>
  <c r="H354024" i="51" s="1"/>
  <c r="J354025" i="51"/>
  <c r="H354025" i="51" s="1"/>
  <c r="J354026" i="51"/>
  <c r="H354026" i="51" s="1"/>
  <c r="J354027" i="51"/>
  <c r="H354027" i="51" s="1"/>
  <c r="J354028" i="51"/>
  <c r="H354028" i="51" s="1"/>
  <c r="J354029" i="51"/>
  <c r="H354029" i="51" s="1"/>
  <c r="J354030" i="51"/>
  <c r="H354030" i="51" s="1"/>
  <c r="J354031" i="51"/>
  <c r="H354031" i="51" s="1"/>
  <c r="J354032" i="51"/>
  <c r="H354032" i="51" s="1"/>
  <c r="J354033" i="51"/>
  <c r="H354033" i="51" s="1"/>
  <c r="J354034" i="51"/>
  <c r="H354034" i="51" s="1"/>
  <c r="J354035" i="51"/>
  <c r="H354035" i="51" s="1"/>
  <c r="J354036" i="51"/>
  <c r="H354036" i="51" s="1"/>
  <c r="J354037" i="51"/>
  <c r="H354037" i="51" s="1"/>
  <c r="J354038" i="51"/>
  <c r="H354038" i="51" s="1"/>
  <c r="J354039" i="51"/>
  <c r="H354039" i="51" s="1"/>
  <c r="J354040" i="51"/>
  <c r="H354040" i="51" s="1"/>
  <c r="J354041" i="51"/>
  <c r="H354041" i="51" s="1"/>
  <c r="J354042" i="51"/>
  <c r="H354042" i="51" s="1"/>
  <c r="J354043" i="51"/>
  <c r="H354043" i="51" s="1"/>
  <c r="J354044" i="51"/>
  <c r="H354044" i="51" s="1"/>
  <c r="J354045" i="51"/>
  <c r="H354045" i="51" s="1"/>
  <c r="J354046" i="51"/>
  <c r="H354046" i="51" s="1"/>
  <c r="J354047" i="51"/>
  <c r="H354047" i="51" s="1"/>
  <c r="J354048" i="51"/>
  <c r="H354048" i="51" s="1"/>
  <c r="J354049" i="51"/>
  <c r="H354049" i="51" s="1"/>
  <c r="J354050" i="51"/>
  <c r="H354050" i="51" s="1"/>
  <c r="J354051" i="51"/>
  <c r="H354051" i="51" s="1"/>
  <c r="J354052" i="51"/>
  <c r="H354052" i="51" s="1"/>
  <c r="J354053" i="51"/>
  <c r="H354053" i="51" s="1"/>
  <c r="J354054" i="51"/>
  <c r="H354054" i="51" s="1"/>
  <c r="J354055" i="51"/>
  <c r="H354055" i="51" s="1"/>
  <c r="J354056" i="51"/>
  <c r="H354056" i="51" s="1"/>
  <c r="J354057" i="51"/>
  <c r="H354057" i="51" s="1"/>
  <c r="J354058" i="51"/>
  <c r="H354058" i="51" s="1"/>
  <c r="J354059" i="51"/>
  <c r="H354059" i="51" s="1"/>
  <c r="J354060" i="51"/>
  <c r="H354060" i="51" s="1"/>
  <c r="J354061" i="51"/>
  <c r="H354061" i="51" s="1"/>
  <c r="J354062" i="51"/>
  <c r="H354062" i="51" s="1"/>
  <c r="J354063" i="51"/>
  <c r="H354063" i="51" s="1"/>
  <c r="J354064" i="51"/>
  <c r="H354064" i="51" s="1"/>
  <c r="J354065" i="51"/>
  <c r="H354065" i="51" s="1"/>
  <c r="J354066" i="51"/>
  <c r="H354066" i="51" s="1"/>
  <c r="J354067" i="51"/>
  <c r="H354067" i="51" s="1"/>
  <c r="J354068" i="51"/>
  <c r="H354068" i="51" s="1"/>
  <c r="J354069" i="51"/>
  <c r="H354069" i="51" s="1"/>
  <c r="J354070" i="51"/>
  <c r="H354070" i="51" s="1"/>
  <c r="J354071" i="51"/>
  <c r="H354071" i="51" s="1"/>
  <c r="J354072" i="51"/>
  <c r="H354072" i="51" s="1"/>
  <c r="J354073" i="51"/>
  <c r="H354073" i="51" s="1"/>
  <c r="J354074" i="51"/>
  <c r="H354074" i="51" s="1"/>
  <c r="J354075" i="51"/>
  <c r="H354075" i="51" s="1"/>
  <c r="J354076" i="51"/>
  <c r="H354076" i="51" s="1"/>
  <c r="J354077" i="51"/>
  <c r="H354077" i="51" s="1"/>
  <c r="J354078" i="51"/>
  <c r="H354078" i="51" s="1"/>
  <c r="J354079" i="51"/>
  <c r="H354079" i="51" s="1"/>
  <c r="J354080" i="51"/>
  <c r="H354080" i="51" s="1"/>
  <c r="J354081" i="51"/>
  <c r="H354081" i="51" s="1"/>
  <c r="J354082" i="51"/>
  <c r="H354082" i="51" s="1"/>
  <c r="J354083" i="51"/>
  <c r="H354083" i="51" s="1"/>
  <c r="J354084" i="51"/>
  <c r="H354084" i="51" s="1"/>
  <c r="J354085" i="51"/>
  <c r="H354085" i="51" s="1"/>
  <c r="J354086" i="51"/>
  <c r="H354086" i="51" s="1"/>
  <c r="J354087" i="51"/>
  <c r="H354087" i="51" s="1"/>
  <c r="J354088" i="51"/>
  <c r="H354088" i="51" s="1"/>
  <c r="J354089" i="51"/>
  <c r="H354089" i="51" s="1"/>
  <c r="J354090" i="51"/>
  <c r="H354090" i="51" s="1"/>
  <c r="J354091" i="51"/>
  <c r="H354091" i="51" s="1"/>
  <c r="J354092" i="51"/>
  <c r="H354092" i="51" s="1"/>
  <c r="J354093" i="51"/>
  <c r="H354093" i="51" s="1"/>
  <c r="J354094" i="51"/>
  <c r="H354094" i="51" s="1"/>
  <c r="J354095" i="51"/>
  <c r="H354095" i="51" s="1"/>
  <c r="J354096" i="51"/>
  <c r="H354096" i="51" s="1"/>
  <c r="J354097" i="51"/>
  <c r="H354097" i="51" s="1"/>
  <c r="J354098" i="51"/>
  <c r="H354098" i="51" s="1"/>
  <c r="J354099" i="51"/>
  <c r="H354099" i="51" s="1"/>
  <c r="J354100" i="51"/>
  <c r="H354100" i="51" s="1"/>
  <c r="J354101" i="51"/>
  <c r="H354101" i="51" s="1"/>
  <c r="J354102" i="51"/>
  <c r="H354102" i="51" s="1"/>
  <c r="J354103" i="51"/>
  <c r="H354103" i="51" s="1"/>
  <c r="J354104" i="51"/>
  <c r="H354104" i="51" s="1"/>
  <c r="J354105" i="51"/>
  <c r="H354105" i="51" s="1"/>
  <c r="J354106" i="51"/>
  <c r="H354106" i="51" s="1"/>
  <c r="J354107" i="51"/>
  <c r="H354107" i="51" s="1"/>
  <c r="J354108" i="51"/>
  <c r="H354108" i="51" s="1"/>
  <c r="J354109" i="51"/>
  <c r="H354109" i="51" s="1"/>
  <c r="J354110" i="51"/>
  <c r="H354110" i="51" s="1"/>
  <c r="J354111" i="51"/>
  <c r="H354111" i="51" s="1"/>
  <c r="J354112" i="51"/>
  <c r="H354112" i="51" s="1"/>
  <c r="J354113" i="51"/>
  <c r="H354113" i="51" s="1"/>
  <c r="J354114" i="51"/>
  <c r="H354114" i="51" s="1"/>
  <c r="J354115" i="51"/>
  <c r="H354115" i="51" s="1"/>
  <c r="J354116" i="51"/>
  <c r="H354116" i="51" s="1"/>
  <c r="J354117" i="51"/>
  <c r="H354117" i="51" s="1"/>
  <c r="J354118" i="51"/>
  <c r="H354118" i="51" s="1"/>
  <c r="J354119" i="51"/>
  <c r="H354119" i="51" s="1"/>
  <c r="J354120" i="51"/>
  <c r="H354120" i="51" s="1"/>
  <c r="J354121" i="51"/>
  <c r="H354121" i="51" s="1"/>
  <c r="J354122" i="51"/>
  <c r="H354122" i="51" s="1"/>
  <c r="J354123" i="51"/>
  <c r="H354123" i="51" s="1"/>
  <c r="J354124" i="51"/>
  <c r="H354124" i="51" s="1"/>
  <c r="J354125" i="51"/>
  <c r="H354125" i="51" s="1"/>
  <c r="J354126" i="51"/>
  <c r="H354126" i="51" s="1"/>
  <c r="J354127" i="51"/>
  <c r="H354127" i="51" s="1"/>
  <c r="J354128" i="51"/>
  <c r="H354128" i="51" s="1"/>
  <c r="J354129" i="51"/>
  <c r="H354129" i="51" s="1"/>
  <c r="J354130" i="51"/>
  <c r="H354130" i="51" s="1"/>
  <c r="J354131" i="51"/>
  <c r="H354131" i="51" s="1"/>
  <c r="J354132" i="51"/>
  <c r="H354132" i="51" s="1"/>
  <c r="J354133" i="51"/>
  <c r="H354133" i="51" s="1"/>
  <c r="J354134" i="51"/>
  <c r="H354134" i="51" s="1"/>
  <c r="J354135" i="51"/>
  <c r="H354135" i="51" s="1"/>
  <c r="J354136" i="51"/>
  <c r="H354136" i="51" s="1"/>
  <c r="J354137" i="51"/>
  <c r="H354137" i="51" s="1"/>
  <c r="J354138" i="51"/>
  <c r="H354138" i="51" s="1"/>
  <c r="J354139" i="51"/>
  <c r="H354139" i="51" s="1"/>
  <c r="J354140" i="51"/>
  <c r="H354140" i="51" s="1"/>
  <c r="J354141" i="51"/>
  <c r="H354141" i="51" s="1"/>
  <c r="J354142" i="51"/>
  <c r="H354142" i="51" s="1"/>
  <c r="J354143" i="51"/>
  <c r="H354143" i="51" s="1"/>
  <c r="J354144" i="51"/>
  <c r="H354144" i="51" s="1"/>
  <c r="J354145" i="51"/>
  <c r="H354145" i="51" s="1"/>
  <c r="J354146" i="51"/>
  <c r="H354146" i="51" s="1"/>
  <c r="J354147" i="51"/>
  <c r="H354147" i="51" s="1"/>
  <c r="J354148" i="51"/>
  <c r="H354148" i="51" s="1"/>
  <c r="J354149" i="51"/>
  <c r="H354149" i="51" s="1"/>
  <c r="J354150" i="51"/>
  <c r="H354150" i="51" s="1"/>
  <c r="J354151" i="51"/>
  <c r="H354151" i="51" s="1"/>
  <c r="J354152" i="51"/>
  <c r="H354152" i="51" s="1"/>
  <c r="J354153" i="51"/>
  <c r="H354153" i="51" s="1"/>
  <c r="J354154" i="51"/>
  <c r="H354154" i="51" s="1"/>
  <c r="J354155" i="51"/>
  <c r="H354155" i="51" s="1"/>
  <c r="J354156" i="51"/>
  <c r="H354156" i="51" s="1"/>
  <c r="J354157" i="51"/>
  <c r="H354157" i="51" s="1"/>
  <c r="J354158" i="51"/>
  <c r="H354158" i="51" s="1"/>
  <c r="J354159" i="51"/>
  <c r="H354159" i="51" s="1"/>
  <c r="J354160" i="51"/>
  <c r="H354160" i="51" s="1"/>
  <c r="J354161" i="51"/>
  <c r="H354161" i="51" s="1"/>
  <c r="J354162" i="51"/>
  <c r="H354162" i="51" s="1"/>
  <c r="J354163" i="51"/>
  <c r="H354163" i="51" s="1"/>
  <c r="J354164" i="51"/>
  <c r="H354164" i="51" s="1"/>
  <c r="J354165" i="51"/>
  <c r="H354165" i="51" s="1"/>
  <c r="J354166" i="51"/>
  <c r="H354166" i="51" s="1"/>
  <c r="J354167" i="51"/>
  <c r="H354167" i="51" s="1"/>
  <c r="J354168" i="51"/>
  <c r="H354168" i="51" s="1"/>
  <c r="J354169" i="51"/>
  <c r="H354169" i="51" s="1"/>
  <c r="J354170" i="51"/>
  <c r="H354170" i="51" s="1"/>
  <c r="J354171" i="51"/>
  <c r="H354171" i="51" s="1"/>
  <c r="J354172" i="51"/>
  <c r="H354172" i="51" s="1"/>
  <c r="J354173" i="51"/>
  <c r="H354173" i="51" s="1"/>
  <c r="J354174" i="51"/>
  <c r="H354174" i="51" s="1"/>
  <c r="J354175" i="51"/>
  <c r="H354175" i="51" s="1"/>
  <c r="J354176" i="51"/>
  <c r="H354176" i="51" s="1"/>
  <c r="J354177" i="51"/>
  <c r="H354177" i="51" s="1"/>
  <c r="J354178" i="51"/>
  <c r="H354178" i="51" s="1"/>
  <c r="J354179" i="51"/>
  <c r="H354179" i="51" s="1"/>
  <c r="J354180" i="51"/>
  <c r="H354180" i="51" s="1"/>
  <c r="J354181" i="51"/>
  <c r="H354181" i="51" s="1"/>
  <c r="J354182" i="51"/>
  <c r="H354182" i="51" s="1"/>
  <c r="J354183" i="51"/>
  <c r="H354183" i="51" s="1"/>
  <c r="J354184" i="51"/>
  <c r="H354184" i="51" s="1"/>
  <c r="J354185" i="51"/>
  <c r="H354185" i="51" s="1"/>
  <c r="J354186" i="51"/>
  <c r="H354186" i="51" s="1"/>
  <c r="J354187" i="51"/>
  <c r="H354187" i="51" s="1"/>
  <c r="J354188" i="51"/>
  <c r="H354188" i="51" s="1"/>
  <c r="J354189" i="51"/>
  <c r="H354189" i="51" s="1"/>
  <c r="J354190" i="51"/>
  <c r="H354190" i="51" s="1"/>
  <c r="J354191" i="51"/>
  <c r="H354191" i="51" s="1"/>
  <c r="J354192" i="51"/>
  <c r="H354192" i="51" s="1"/>
  <c r="J354193" i="51"/>
  <c r="H354193" i="51" s="1"/>
  <c r="J354194" i="51"/>
  <c r="H354194" i="51" s="1"/>
  <c r="J354195" i="51"/>
  <c r="H354195" i="51" s="1"/>
  <c r="J354196" i="51"/>
  <c r="H354196" i="51" s="1"/>
  <c r="J354197" i="51"/>
  <c r="H354197" i="51" s="1"/>
  <c r="J354198" i="51"/>
  <c r="H354198" i="51" s="1"/>
  <c r="J354199" i="51"/>
  <c r="H354199" i="51" s="1"/>
  <c r="J354200" i="51"/>
  <c r="H354200" i="51" s="1"/>
  <c r="J354201" i="51"/>
  <c r="H354201" i="51" s="1"/>
  <c r="J354202" i="51"/>
  <c r="H354202" i="51" s="1"/>
  <c r="J354203" i="51"/>
  <c r="H354203" i="51" s="1"/>
  <c r="J354204" i="51"/>
  <c r="H354204" i="51" s="1"/>
  <c r="J354205" i="51"/>
  <c r="H354205" i="51" s="1"/>
  <c r="J354206" i="51"/>
  <c r="H354206" i="51" s="1"/>
  <c r="J354207" i="51"/>
  <c r="H354207" i="51" s="1"/>
  <c r="J354208" i="51"/>
  <c r="H354208" i="51" s="1"/>
  <c r="J354209" i="51"/>
  <c r="H354209" i="51" s="1"/>
  <c r="J354210" i="51"/>
  <c r="H354210" i="51" s="1"/>
  <c r="J354211" i="51"/>
  <c r="H354211" i="51" s="1"/>
  <c r="J354212" i="51"/>
  <c r="H354212" i="51" s="1"/>
  <c r="J354213" i="51"/>
  <c r="H354213" i="51" s="1"/>
  <c r="J354214" i="51"/>
  <c r="H354214" i="51" s="1"/>
  <c r="J354215" i="51"/>
  <c r="H354215" i="51" s="1"/>
  <c r="J354216" i="51"/>
  <c r="H354216" i="51" s="1"/>
  <c r="J354217" i="51"/>
  <c r="H354217" i="51" s="1"/>
  <c r="J354218" i="51"/>
  <c r="H354218" i="51" s="1"/>
  <c r="J354219" i="51"/>
  <c r="H354219" i="51" s="1"/>
  <c r="J354220" i="51"/>
  <c r="H354220" i="51" s="1"/>
  <c r="J354221" i="51"/>
  <c r="H354221" i="51" s="1"/>
  <c r="J354222" i="51"/>
  <c r="H354222" i="51" s="1"/>
  <c r="J354223" i="51"/>
  <c r="H354223" i="51" s="1"/>
  <c r="J354224" i="51"/>
  <c r="H354224" i="51" s="1"/>
  <c r="J354225" i="51"/>
  <c r="H354225" i="51" s="1"/>
  <c r="J354226" i="51"/>
  <c r="H354226" i="51" s="1"/>
  <c r="J354227" i="51"/>
  <c r="H354227" i="51" s="1"/>
  <c r="J354228" i="51"/>
  <c r="H354228" i="51" s="1"/>
  <c r="J354229" i="51"/>
  <c r="H354229" i="51" s="1"/>
  <c r="J354230" i="51"/>
  <c r="H354230" i="51" s="1"/>
  <c r="J354231" i="51"/>
  <c r="H354231" i="51" s="1"/>
  <c r="J354232" i="51"/>
  <c r="H354232" i="51" s="1"/>
  <c r="J354233" i="51"/>
  <c r="H354233" i="51" s="1"/>
  <c r="J354234" i="51"/>
  <c r="H354234" i="51" s="1"/>
  <c r="J354235" i="51"/>
  <c r="H354235" i="51" s="1"/>
  <c r="J354236" i="51"/>
  <c r="H354236" i="51" s="1"/>
  <c r="J354237" i="51"/>
  <c r="H354237" i="51" s="1"/>
  <c r="J354238" i="51"/>
  <c r="H354238" i="51" s="1"/>
  <c r="J354239" i="51"/>
  <c r="H354239" i="51" s="1"/>
  <c r="J354240" i="51"/>
  <c r="H354240" i="51" s="1"/>
  <c r="J354241" i="51"/>
  <c r="H354241" i="51" s="1"/>
  <c r="J354242" i="51"/>
  <c r="H354242" i="51" s="1"/>
  <c r="J354243" i="51"/>
  <c r="H354243" i="51" s="1"/>
  <c r="J354244" i="51"/>
  <c r="H354244" i="51" s="1"/>
  <c r="J354245" i="51"/>
  <c r="H354245" i="51" s="1"/>
  <c r="J354246" i="51"/>
  <c r="H354246" i="51" s="1"/>
  <c r="J354247" i="51"/>
  <c r="H354247" i="51" s="1"/>
  <c r="J354248" i="51"/>
  <c r="H354248" i="51" s="1"/>
  <c r="J354249" i="51"/>
  <c r="H354249" i="51" s="1"/>
  <c r="J354250" i="51"/>
  <c r="H354250" i="51" s="1"/>
  <c r="J354251" i="51"/>
  <c r="H354251" i="51" s="1"/>
  <c r="J354252" i="51"/>
  <c r="H354252" i="51" s="1"/>
  <c r="J354253" i="51"/>
  <c r="H354253" i="51" s="1"/>
  <c r="J354254" i="51"/>
  <c r="H354254" i="51" s="1"/>
  <c r="J354255" i="51"/>
  <c r="H354255" i="51" s="1"/>
  <c r="J354256" i="51"/>
  <c r="H354256" i="51" s="1"/>
  <c r="J354257" i="51"/>
  <c r="H354257" i="51" s="1"/>
  <c r="J354258" i="51"/>
  <c r="H354258" i="51" s="1"/>
  <c r="J354259" i="51"/>
  <c r="H354259" i="51" s="1"/>
  <c r="J354260" i="51"/>
  <c r="H354260" i="51" s="1"/>
  <c r="J354261" i="51"/>
  <c r="H354261" i="51" s="1"/>
  <c r="J354262" i="51"/>
  <c r="H354262" i="51" s="1"/>
  <c r="J354263" i="51"/>
  <c r="H354263" i="51" s="1"/>
  <c r="J354264" i="51"/>
  <c r="H354264" i="51" s="1"/>
  <c r="J354265" i="51"/>
  <c r="H354265" i="51" s="1"/>
  <c r="J354266" i="51"/>
  <c r="H354266" i="51" s="1"/>
  <c r="J354267" i="51"/>
  <c r="H354267" i="51" s="1"/>
  <c r="J354268" i="51"/>
  <c r="H354268" i="51" s="1"/>
  <c r="J354269" i="51"/>
  <c r="H354269" i="51" s="1"/>
  <c r="J354270" i="51"/>
  <c r="H354270" i="51" s="1"/>
  <c r="J354271" i="51"/>
  <c r="H354271" i="51" s="1"/>
  <c r="J354272" i="51"/>
  <c r="H354272" i="51" s="1"/>
  <c r="J354273" i="51"/>
  <c r="H354273" i="51" s="1"/>
  <c r="J354274" i="51"/>
  <c r="H354274" i="51" s="1"/>
  <c r="J354275" i="51"/>
  <c r="H354275" i="51" s="1"/>
  <c r="J354276" i="51"/>
  <c r="H354276" i="51" s="1"/>
  <c r="J354277" i="51"/>
  <c r="H354277" i="51" s="1"/>
  <c r="J354278" i="51"/>
  <c r="H354278" i="51" s="1"/>
  <c r="J354279" i="51"/>
  <c r="H354279" i="51" s="1"/>
  <c r="J354280" i="51"/>
  <c r="H354280" i="51" s="1"/>
  <c r="J354281" i="51"/>
  <c r="H354281" i="51" s="1"/>
  <c r="J354282" i="51"/>
  <c r="H354282" i="51" s="1"/>
  <c r="J354283" i="51"/>
  <c r="H354283" i="51" s="1"/>
  <c r="J354284" i="51"/>
  <c r="H354284" i="51" s="1"/>
  <c r="J354285" i="51"/>
  <c r="H354285" i="51" s="1"/>
  <c r="J354286" i="51"/>
  <c r="H354286" i="51" s="1"/>
  <c r="J354287" i="51"/>
  <c r="H354287" i="51" s="1"/>
  <c r="J354288" i="51"/>
  <c r="H354288" i="51" s="1"/>
  <c r="J354289" i="51"/>
  <c r="H354289" i="51" s="1"/>
  <c r="J354290" i="51"/>
  <c r="H354290" i="51" s="1"/>
  <c r="J354291" i="51"/>
  <c r="H354291" i="51" s="1"/>
  <c r="J354292" i="51"/>
  <c r="H354292" i="51" s="1"/>
  <c r="J354293" i="51"/>
  <c r="H354293" i="51" s="1"/>
  <c r="J354294" i="51"/>
  <c r="H354294" i="51" s="1"/>
  <c r="J354295" i="51"/>
  <c r="H354295" i="51" s="1"/>
  <c r="J354296" i="51"/>
  <c r="H354296" i="51" s="1"/>
  <c r="J354297" i="51"/>
  <c r="H354297" i="51" s="1"/>
  <c r="J354298" i="51"/>
  <c r="H354298" i="51" s="1"/>
  <c r="J354299" i="51"/>
  <c r="H354299" i="51" s="1"/>
  <c r="J354300" i="51"/>
  <c r="H354300" i="51" s="1"/>
  <c r="J354301" i="51"/>
  <c r="H354301" i="51" s="1"/>
  <c r="J354302" i="51"/>
  <c r="H354302" i="51" s="1"/>
  <c r="J354303" i="51"/>
  <c r="H354303" i="51" s="1"/>
  <c r="J354304" i="51"/>
  <c r="H354304" i="51" s="1"/>
  <c r="J354305" i="51"/>
  <c r="H354305" i="51" s="1"/>
  <c r="J354306" i="51"/>
  <c r="H354306" i="51" s="1"/>
  <c r="J354307" i="51"/>
  <c r="H354307" i="51" s="1"/>
  <c r="J354308" i="51"/>
  <c r="H354308" i="51" s="1"/>
  <c r="J354309" i="51"/>
  <c r="H354309" i="51" s="1"/>
  <c r="J354310" i="51"/>
  <c r="H354310" i="51" s="1"/>
  <c r="J354311" i="51"/>
  <c r="H354311" i="51" s="1"/>
  <c r="J354312" i="51"/>
  <c r="H354312" i="51" s="1"/>
  <c r="J354313" i="51"/>
  <c r="H354313" i="51" s="1"/>
  <c r="J354314" i="51"/>
  <c r="H354314" i="51" s="1"/>
  <c r="J354315" i="51"/>
  <c r="H354315" i="51" s="1"/>
  <c r="J354316" i="51"/>
  <c r="H354316" i="51" s="1"/>
  <c r="J354317" i="51"/>
  <c r="H354317" i="51" s="1"/>
  <c r="J354318" i="51"/>
  <c r="H354318" i="51" s="1"/>
  <c r="J354319" i="51"/>
  <c r="H354319" i="51" s="1"/>
  <c r="J354320" i="51"/>
  <c r="H354320" i="51" s="1"/>
  <c r="J354321" i="51"/>
  <c r="H354321" i="51" s="1"/>
  <c r="J354322" i="51"/>
  <c r="H354322" i="51" s="1"/>
  <c r="J354323" i="51"/>
  <c r="H354323" i="51" s="1"/>
  <c r="J354324" i="51"/>
  <c r="H354324" i="51" s="1"/>
  <c r="J354325" i="51"/>
  <c r="H354325" i="51" s="1"/>
  <c r="J354326" i="51"/>
  <c r="H354326" i="51" s="1"/>
  <c r="J354327" i="51"/>
  <c r="H354327" i="51" s="1"/>
  <c r="J354328" i="51"/>
  <c r="H354328" i="51" s="1"/>
  <c r="J354329" i="51"/>
  <c r="H354329" i="51" s="1"/>
  <c r="J354330" i="51"/>
  <c r="H354330" i="51" s="1"/>
  <c r="J354331" i="51"/>
  <c r="H354331" i="51" s="1"/>
  <c r="J354332" i="51"/>
  <c r="H354332" i="51" s="1"/>
  <c r="J354333" i="51"/>
  <c r="H354333" i="51" s="1"/>
  <c r="J354334" i="51"/>
  <c r="H354334" i="51" s="1"/>
  <c r="J354335" i="51"/>
  <c r="H354335" i="51" s="1"/>
  <c r="J354336" i="51"/>
  <c r="H354336" i="51" s="1"/>
  <c r="J354337" i="51"/>
  <c r="H354337" i="51" s="1"/>
  <c r="J354338" i="51"/>
  <c r="H354338" i="51" s="1"/>
  <c r="J354339" i="51"/>
  <c r="H354339" i="51" s="1"/>
  <c r="J354340" i="51"/>
  <c r="H354340" i="51" s="1"/>
  <c r="J354341" i="51"/>
  <c r="H354341" i="51" s="1"/>
  <c r="J354342" i="51"/>
  <c r="H354342" i="51" s="1"/>
  <c r="J354343" i="51"/>
  <c r="H354343" i="51" s="1"/>
  <c r="J354344" i="51"/>
  <c r="H354344" i="51" s="1"/>
  <c r="J354345" i="51"/>
  <c r="H354345" i="51" s="1"/>
  <c r="J354346" i="51"/>
  <c r="H354346" i="51" s="1"/>
  <c r="J354347" i="51"/>
  <c r="H354347" i="51" s="1"/>
  <c r="J354348" i="51"/>
  <c r="H354348" i="51" s="1"/>
  <c r="J354349" i="51"/>
  <c r="H354349" i="51" s="1"/>
  <c r="J354350" i="51"/>
  <c r="H354350" i="51" s="1"/>
  <c r="J354351" i="51"/>
  <c r="H354351" i="51" s="1"/>
  <c r="J354352" i="51"/>
  <c r="H354352" i="51" s="1"/>
  <c r="J354353" i="51"/>
  <c r="H354353" i="51" s="1"/>
  <c r="J354354" i="51"/>
  <c r="H354354" i="51" s="1"/>
  <c r="J354355" i="51"/>
  <c r="H354355" i="51" s="1"/>
  <c r="J354356" i="51"/>
  <c r="H354356" i="51" s="1"/>
  <c r="J354357" i="51"/>
  <c r="H354357" i="51" s="1"/>
  <c r="J354358" i="51"/>
  <c r="H354358" i="51" s="1"/>
  <c r="J354359" i="51"/>
  <c r="H354359" i="51" s="1"/>
  <c r="J354360" i="51"/>
  <c r="H354360" i="51" s="1"/>
  <c r="J354361" i="51"/>
  <c r="H354361" i="51" s="1"/>
  <c r="J354362" i="51"/>
  <c r="H354362" i="51" s="1"/>
  <c r="J354363" i="51"/>
  <c r="H354363" i="51" s="1"/>
  <c r="J354364" i="51"/>
  <c r="H354364" i="51" s="1"/>
  <c r="J354365" i="51"/>
  <c r="H354365" i="51" s="1"/>
  <c r="J354366" i="51"/>
  <c r="H354366" i="51" s="1"/>
  <c r="J354367" i="51"/>
  <c r="H354367" i="51" s="1"/>
  <c r="J354368" i="51"/>
  <c r="H354368" i="51" s="1"/>
  <c r="J354369" i="51"/>
  <c r="H354369" i="51" s="1"/>
  <c r="J354370" i="51"/>
  <c r="H354370" i="51" s="1"/>
  <c r="J354371" i="51"/>
  <c r="H354371" i="51" s="1"/>
  <c r="J354372" i="51"/>
  <c r="H354372" i="51" s="1"/>
  <c r="J354373" i="51"/>
  <c r="H354373" i="51" s="1"/>
  <c r="J354374" i="51"/>
  <c r="H354374" i="51" s="1"/>
  <c r="J354375" i="51"/>
  <c r="H354375" i="51" s="1"/>
  <c r="J354376" i="51"/>
  <c r="H354376" i="51" s="1"/>
  <c r="J354377" i="51"/>
  <c r="H354377" i="51" s="1"/>
  <c r="J354378" i="51"/>
  <c r="H354378" i="51" s="1"/>
  <c r="J354379" i="51"/>
  <c r="H354379" i="51" s="1"/>
  <c r="J354380" i="51"/>
  <c r="H354380" i="51" s="1"/>
  <c r="J354381" i="51"/>
  <c r="H354381" i="51" s="1"/>
  <c r="J354382" i="51"/>
  <c r="H354382" i="51" s="1"/>
  <c r="J354383" i="51"/>
  <c r="H354383" i="51" s="1"/>
  <c r="J354384" i="51"/>
  <c r="H354384" i="51" s="1"/>
  <c r="J354385" i="51"/>
  <c r="H354385" i="51" s="1"/>
  <c r="J354386" i="51"/>
  <c r="H354386" i="51" s="1"/>
  <c r="J354387" i="51"/>
  <c r="H354387" i="51" s="1"/>
  <c r="J354388" i="51"/>
  <c r="H354388" i="51" s="1"/>
  <c r="J354389" i="51"/>
  <c r="H354389" i="51" s="1"/>
  <c r="J354390" i="51"/>
  <c r="H354390" i="51" s="1"/>
  <c r="J354391" i="51"/>
  <c r="H354391" i="51" s="1"/>
  <c r="J354392" i="51"/>
  <c r="H354392" i="51" s="1"/>
  <c r="J354393" i="51"/>
  <c r="H354393" i="51" s="1"/>
  <c r="J354394" i="51"/>
  <c r="H354394" i="51" s="1"/>
  <c r="J354395" i="51"/>
  <c r="H354395" i="51" s="1"/>
  <c r="J354396" i="51"/>
  <c r="H354396" i="51" s="1"/>
  <c r="J354397" i="51"/>
  <c r="H354397" i="51" s="1"/>
  <c r="J354398" i="51"/>
  <c r="H354398" i="51" s="1"/>
  <c r="J354399" i="51"/>
  <c r="H354399" i="51" s="1"/>
  <c r="J354400" i="51"/>
  <c r="H354400" i="51" s="1"/>
  <c r="J354401" i="51"/>
  <c r="H354401" i="51" s="1"/>
  <c r="J354402" i="51"/>
  <c r="H354402" i="51" s="1"/>
  <c r="J354403" i="51"/>
  <c r="H354403" i="51" s="1"/>
  <c r="J354404" i="51"/>
  <c r="H354404" i="51" s="1"/>
  <c r="J354405" i="51"/>
  <c r="H354405" i="51" s="1"/>
  <c r="J354406" i="51"/>
  <c r="H354406" i="51" s="1"/>
  <c r="J354407" i="51"/>
  <c r="H354407" i="51" s="1"/>
  <c r="J354408" i="51"/>
  <c r="H354408" i="51" s="1"/>
  <c r="J354409" i="51"/>
  <c r="H354409" i="51" s="1"/>
  <c r="J354410" i="51"/>
  <c r="H354410" i="51" s="1"/>
  <c r="J354411" i="51"/>
  <c r="H354411" i="51" s="1"/>
  <c r="J354412" i="51"/>
  <c r="H354412" i="51" s="1"/>
  <c r="J354413" i="51"/>
  <c r="H354413" i="51" s="1"/>
  <c r="J354414" i="51"/>
  <c r="H354414" i="51" s="1"/>
  <c r="J354415" i="51"/>
  <c r="H354415" i="51" s="1"/>
  <c r="J354416" i="51"/>
  <c r="H354416" i="51" s="1"/>
  <c r="J354417" i="51"/>
  <c r="H354417" i="51" s="1"/>
  <c r="J354418" i="51"/>
  <c r="H354418" i="51" s="1"/>
  <c r="J354419" i="51"/>
  <c r="H354419" i="51" s="1"/>
  <c r="J354420" i="51"/>
  <c r="H354420" i="51" s="1"/>
  <c r="J354421" i="51"/>
  <c r="H354421" i="51" s="1"/>
  <c r="J354422" i="51"/>
  <c r="H354422" i="51" s="1"/>
  <c r="J354423" i="51"/>
  <c r="H354423" i="51" s="1"/>
  <c r="J354424" i="51"/>
  <c r="H354424" i="51" s="1"/>
  <c r="J354425" i="51"/>
  <c r="H354425" i="51" s="1"/>
  <c r="J354426" i="51"/>
  <c r="H354426" i="51" s="1"/>
  <c r="J354427" i="51"/>
  <c r="H354427" i="51" s="1"/>
  <c r="J354428" i="51"/>
  <c r="H354428" i="51" s="1"/>
  <c r="J354429" i="51"/>
  <c r="H354429" i="51" s="1"/>
  <c r="J354430" i="51"/>
  <c r="H354430" i="51" s="1"/>
  <c r="J354431" i="51"/>
  <c r="H354431" i="51" s="1"/>
  <c r="J354432" i="51"/>
  <c r="H354432" i="51" s="1"/>
  <c r="J354433" i="51"/>
  <c r="H354433" i="51" s="1"/>
  <c r="J354434" i="51"/>
  <c r="H354434" i="51" s="1"/>
  <c r="J354435" i="51"/>
  <c r="H354435" i="51" s="1"/>
  <c r="J354436" i="51"/>
  <c r="H354436" i="51" s="1"/>
  <c r="J354437" i="51"/>
  <c r="H354437" i="51" s="1"/>
  <c r="J354438" i="51"/>
  <c r="H354438" i="51" s="1"/>
  <c r="J354439" i="51"/>
  <c r="H354439" i="51" s="1"/>
  <c r="J354440" i="51"/>
  <c r="H354440" i="51" s="1"/>
  <c r="J354441" i="51"/>
  <c r="H354441" i="51" s="1"/>
  <c r="J354442" i="51"/>
  <c r="H354442" i="51" s="1"/>
  <c r="J354443" i="51"/>
  <c r="H354443" i="51" s="1"/>
  <c r="J354444" i="51"/>
  <c r="H354444" i="51" s="1"/>
  <c r="J354445" i="51"/>
  <c r="H354445" i="51" s="1"/>
  <c r="J354446" i="51"/>
  <c r="H354446" i="51" s="1"/>
  <c r="J354447" i="51"/>
  <c r="H354447" i="51" s="1"/>
  <c r="J354448" i="51"/>
  <c r="H354448" i="51" s="1"/>
  <c r="J354449" i="51"/>
  <c r="H354449" i="51" s="1"/>
  <c r="J354450" i="51"/>
  <c r="H354450" i="51" s="1"/>
  <c r="J354451" i="51"/>
  <c r="H354451" i="51" s="1"/>
  <c r="J354452" i="51"/>
  <c r="H354452" i="51" s="1"/>
  <c r="J354453" i="51"/>
  <c r="H354453" i="51" s="1"/>
  <c r="J354454" i="51"/>
  <c r="H354454" i="51" s="1"/>
  <c r="J354455" i="51"/>
  <c r="H354455" i="51" s="1"/>
  <c r="J354456" i="51"/>
  <c r="H354456" i="51" s="1"/>
  <c r="J354457" i="51"/>
  <c r="H354457" i="51" s="1"/>
  <c r="J354458" i="51"/>
  <c r="H354458" i="51" s="1"/>
  <c r="J354459" i="51"/>
  <c r="H354459" i="51" s="1"/>
  <c r="J354460" i="51"/>
  <c r="H354460" i="51" s="1"/>
  <c r="J354461" i="51"/>
  <c r="H354461" i="51" s="1"/>
  <c r="J354462" i="51"/>
  <c r="H354462" i="51" s="1"/>
  <c r="J354463" i="51"/>
  <c r="H354463" i="51" s="1"/>
  <c r="J354464" i="51"/>
  <c r="H354464" i="51" s="1"/>
  <c r="J354465" i="51"/>
  <c r="H354465" i="51" s="1"/>
  <c r="J354466" i="51"/>
  <c r="H354466" i="51" s="1"/>
  <c r="J354467" i="51"/>
  <c r="H354467" i="51" s="1"/>
  <c r="J354468" i="51"/>
  <c r="H354468" i="51" s="1"/>
  <c r="J354469" i="51"/>
  <c r="H354469" i="51" s="1"/>
  <c r="J354470" i="51"/>
  <c r="H354470" i="51" s="1"/>
  <c r="J354471" i="51"/>
  <c r="H354471" i="51" s="1"/>
  <c r="J354472" i="51"/>
  <c r="H354472" i="51" s="1"/>
  <c r="J354473" i="51"/>
  <c r="H354473" i="51" s="1"/>
  <c r="J354474" i="51"/>
  <c r="H354474" i="51" s="1"/>
  <c r="J354475" i="51"/>
  <c r="H354475" i="51" s="1"/>
  <c r="J354476" i="51"/>
  <c r="H354476" i="51" s="1"/>
  <c r="J354477" i="51"/>
  <c r="H354477" i="51" s="1"/>
  <c r="J354478" i="51"/>
  <c r="H354478" i="51" s="1"/>
  <c r="J354479" i="51"/>
  <c r="H354479" i="51" s="1"/>
  <c r="J354480" i="51"/>
  <c r="H354480" i="51" s="1"/>
  <c r="J354481" i="51"/>
  <c r="H354481" i="51" s="1"/>
  <c r="J354482" i="51"/>
  <c r="H354482" i="51" s="1"/>
  <c r="J354483" i="51"/>
  <c r="H354483" i="51" s="1"/>
  <c r="J354484" i="51"/>
  <c r="H354484" i="51" s="1"/>
  <c r="J354485" i="51"/>
  <c r="H354485" i="51" s="1"/>
  <c r="J354486" i="51"/>
  <c r="H354486" i="51" s="1"/>
  <c r="J354487" i="51"/>
  <c r="H354487" i="51" s="1"/>
  <c r="J354488" i="51"/>
  <c r="H354488" i="51" s="1"/>
  <c r="J354489" i="51"/>
  <c r="H354489" i="51" s="1"/>
  <c r="J354490" i="51"/>
  <c r="H354490" i="51" s="1"/>
  <c r="J354491" i="51"/>
  <c r="H354491" i="51" s="1"/>
  <c r="J354492" i="51"/>
  <c r="H354492" i="51" s="1"/>
  <c r="J354493" i="51"/>
  <c r="H354493" i="51" s="1"/>
  <c r="J354494" i="51"/>
  <c r="H354494" i="51" s="1"/>
  <c r="J354495" i="51"/>
  <c r="H354495" i="51" s="1"/>
  <c r="J354496" i="51"/>
  <c r="H354496" i="51" s="1"/>
  <c r="J354497" i="51"/>
  <c r="H354497" i="51" s="1"/>
  <c r="J354498" i="51"/>
  <c r="H354498" i="51" s="1"/>
  <c r="J354499" i="51"/>
  <c r="H354499" i="51" s="1"/>
  <c r="J354500" i="51"/>
  <c r="H354500" i="51" s="1"/>
  <c r="J354501" i="51"/>
  <c r="H354501" i="51" s="1"/>
  <c r="J354502" i="51"/>
  <c r="H354502" i="51" s="1"/>
  <c r="J354503" i="51"/>
  <c r="H354503" i="51" s="1"/>
  <c r="J354504" i="51"/>
  <c r="H354504" i="51" s="1"/>
  <c r="J354505" i="51"/>
  <c r="H354505" i="51" s="1"/>
  <c r="J354506" i="51"/>
  <c r="H354506" i="51" s="1"/>
  <c r="J354507" i="51"/>
  <c r="H354507" i="51" s="1"/>
  <c r="J354508" i="51"/>
  <c r="H354508" i="51" s="1"/>
  <c r="J354509" i="51"/>
  <c r="H354509" i="51" s="1"/>
  <c r="J354510" i="51"/>
  <c r="H354510" i="51" s="1"/>
  <c r="J354511" i="51"/>
  <c r="H354511" i="51" s="1"/>
  <c r="J354512" i="51"/>
  <c r="H354512" i="51" s="1"/>
  <c r="J354513" i="51"/>
  <c r="H354513" i="51" s="1"/>
  <c r="J354514" i="51"/>
  <c r="H354514" i="51" s="1"/>
  <c r="J354515" i="51"/>
  <c r="H354515" i="51" s="1"/>
  <c r="J354516" i="51"/>
  <c r="H354516" i="51" s="1"/>
  <c r="J354517" i="51"/>
  <c r="H354517" i="51" s="1"/>
  <c r="J354518" i="51"/>
  <c r="H354518" i="51" s="1"/>
  <c r="J354519" i="51"/>
  <c r="H354519" i="51" s="1"/>
  <c r="J354520" i="51"/>
  <c r="H354520" i="51" s="1"/>
  <c r="J354521" i="51"/>
  <c r="H354521" i="51" s="1"/>
  <c r="J354522" i="51"/>
  <c r="H354522" i="51" s="1"/>
  <c r="J354523" i="51"/>
  <c r="H354523" i="51" s="1"/>
  <c r="J354524" i="51"/>
  <c r="H354524" i="51" s="1"/>
  <c r="J354525" i="51"/>
  <c r="H354525" i="51" s="1"/>
  <c r="J354526" i="51"/>
  <c r="H354526" i="51" s="1"/>
  <c r="J354527" i="51"/>
  <c r="H354527" i="51" s="1"/>
  <c r="J354528" i="51"/>
  <c r="H354528" i="51" s="1"/>
  <c r="J354529" i="51"/>
  <c r="H354529" i="51" s="1"/>
  <c r="J354530" i="51"/>
  <c r="H354530" i="51" s="1"/>
  <c r="J354531" i="51"/>
  <c r="H354531" i="51" s="1"/>
  <c r="J354532" i="51"/>
  <c r="H354532" i="51" s="1"/>
  <c r="J354533" i="51"/>
  <c r="H354533" i="51" s="1"/>
  <c r="J354534" i="51"/>
  <c r="H354534" i="51" s="1"/>
  <c r="J354535" i="51"/>
  <c r="H354535" i="51" s="1"/>
  <c r="J354536" i="51"/>
  <c r="H354536" i="51" s="1"/>
  <c r="J354537" i="51"/>
  <c r="H354537" i="51" s="1"/>
  <c r="J354538" i="51"/>
  <c r="H354538" i="51" s="1"/>
  <c r="J354539" i="51"/>
  <c r="H354539" i="51" s="1"/>
  <c r="J354540" i="51"/>
  <c r="H354540" i="51" s="1"/>
  <c r="J354541" i="51"/>
  <c r="H354541" i="51" s="1"/>
  <c r="J354542" i="51"/>
  <c r="H354542" i="51" s="1"/>
  <c r="J354543" i="51"/>
  <c r="H354543" i="51" s="1"/>
  <c r="J354544" i="51"/>
  <c r="H354544" i="51" s="1"/>
  <c r="J354545" i="51"/>
  <c r="H354545" i="51" s="1"/>
  <c r="J354546" i="51"/>
  <c r="H354546" i="51" s="1"/>
  <c r="J354547" i="51"/>
  <c r="H354547" i="51" s="1"/>
  <c r="J354548" i="51"/>
  <c r="H354548" i="51" s="1"/>
  <c r="J354549" i="51"/>
  <c r="H354549" i="51" s="1"/>
  <c r="J354550" i="51"/>
  <c r="H354550" i="51" s="1"/>
  <c r="J354551" i="51"/>
  <c r="H354551" i="51" s="1"/>
  <c r="J354552" i="51"/>
  <c r="H354552" i="51" s="1"/>
  <c r="J354553" i="51"/>
  <c r="H354553" i="51" s="1"/>
  <c r="J354554" i="51"/>
  <c r="H354554" i="51" s="1"/>
  <c r="J354555" i="51"/>
  <c r="H354555" i="51" s="1"/>
  <c r="J354556" i="51"/>
  <c r="H354556" i="51" s="1"/>
  <c r="J354557" i="51"/>
  <c r="H354557" i="51" s="1"/>
  <c r="J354558" i="51"/>
  <c r="H354558" i="51" s="1"/>
  <c r="J354559" i="51"/>
  <c r="H354559" i="51" s="1"/>
  <c r="J354560" i="51"/>
  <c r="H354560" i="51" s="1"/>
  <c r="J354561" i="51"/>
  <c r="H354561" i="51" s="1"/>
  <c r="J354562" i="51"/>
  <c r="H354562" i="51" s="1"/>
  <c r="J354563" i="51"/>
  <c r="H354563" i="51" s="1"/>
  <c r="J354564" i="51"/>
  <c r="H354564" i="51" s="1"/>
  <c r="J354565" i="51"/>
  <c r="H354565" i="51" s="1"/>
  <c r="J354566" i="51"/>
  <c r="H354566" i="51" s="1"/>
  <c r="J354567" i="51"/>
  <c r="H354567" i="51" s="1"/>
  <c r="J354568" i="51"/>
  <c r="H354568" i="51" s="1"/>
  <c r="J354569" i="51"/>
  <c r="H354569" i="51" s="1"/>
  <c r="J354570" i="51"/>
  <c r="H354570" i="51" s="1"/>
  <c r="J354571" i="51"/>
  <c r="H354571" i="51" s="1"/>
  <c r="J354572" i="51"/>
  <c r="H354572" i="51" s="1"/>
  <c r="J354573" i="51"/>
  <c r="H354573" i="51" s="1"/>
  <c r="J354574" i="51"/>
  <c r="H354574" i="51" s="1"/>
  <c r="J354575" i="51"/>
  <c r="H354575" i="51" s="1"/>
  <c r="J354576" i="51"/>
  <c r="H354576" i="51" s="1"/>
  <c r="J354577" i="51"/>
  <c r="H354577" i="51" s="1"/>
  <c r="J354578" i="51"/>
  <c r="H354578" i="51" s="1"/>
  <c r="J354579" i="51"/>
  <c r="H354579" i="51" s="1"/>
  <c r="J354580" i="51"/>
  <c r="H354580" i="51" s="1"/>
  <c r="J354581" i="51"/>
  <c r="H354581" i="51" s="1"/>
  <c r="J354582" i="51"/>
  <c r="H354582" i="51" s="1"/>
  <c r="J354583" i="51"/>
  <c r="H354583" i="51" s="1"/>
  <c r="J354584" i="51"/>
  <c r="H354584" i="51" s="1"/>
  <c r="J354585" i="51"/>
  <c r="H354585" i="51" s="1"/>
  <c r="J354586" i="51"/>
  <c r="H354586" i="51" s="1"/>
  <c r="J354587" i="51"/>
  <c r="H354587" i="51" s="1"/>
  <c r="J354588" i="51"/>
  <c r="H354588" i="51" s="1"/>
  <c r="J354589" i="51"/>
  <c r="H354589" i="51" s="1"/>
  <c r="J354590" i="51"/>
  <c r="H354590" i="51" s="1"/>
  <c r="J354591" i="51"/>
  <c r="H354591" i="51" s="1"/>
  <c r="J354592" i="51"/>
  <c r="H354592" i="51" s="1"/>
  <c r="J354593" i="51"/>
  <c r="H354593" i="51" s="1"/>
  <c r="J354594" i="51"/>
  <c r="H354594" i="51" s="1"/>
  <c r="J354595" i="51"/>
  <c r="H354595" i="51" s="1"/>
  <c r="J354596" i="51"/>
  <c r="H354596" i="51" s="1"/>
  <c r="J354597" i="51"/>
  <c r="H354597" i="51" s="1"/>
  <c r="J354598" i="51"/>
  <c r="H354598" i="51" s="1"/>
  <c r="J354599" i="51"/>
  <c r="H354599" i="51" s="1"/>
  <c r="J354600" i="51"/>
  <c r="H354600" i="51" s="1"/>
  <c r="J354601" i="51"/>
  <c r="H354601" i="51" s="1"/>
  <c r="J354602" i="51"/>
  <c r="H354602" i="51" s="1"/>
  <c r="J354603" i="51"/>
  <c r="H354603" i="51" s="1"/>
  <c r="J354604" i="51"/>
  <c r="H354604" i="51" s="1"/>
  <c r="J354605" i="51"/>
  <c r="H354605" i="51" s="1"/>
  <c r="J354606" i="51"/>
  <c r="H354606" i="51" s="1"/>
  <c r="J354607" i="51"/>
  <c r="H354607" i="51" s="1"/>
  <c r="J354608" i="51"/>
  <c r="H354608" i="51" s="1"/>
  <c r="J354609" i="51"/>
  <c r="H354609" i="51" s="1"/>
  <c r="J354610" i="51"/>
  <c r="H354610" i="51" s="1"/>
  <c r="J354611" i="51"/>
  <c r="H354611" i="51" s="1"/>
  <c r="J354612" i="51"/>
  <c r="H354612" i="51" s="1"/>
  <c r="J354613" i="51"/>
  <c r="H354613" i="51" s="1"/>
  <c r="J354614" i="51"/>
  <c r="H354614" i="51" s="1"/>
  <c r="J354615" i="51"/>
  <c r="H354615" i="51" s="1"/>
  <c r="J354616" i="51"/>
  <c r="H354616" i="51" s="1"/>
  <c r="J354617" i="51"/>
  <c r="H354617" i="51" s="1"/>
  <c r="J354618" i="51"/>
  <c r="H354618" i="51" s="1"/>
  <c r="J354619" i="51"/>
  <c r="H354619" i="51" s="1"/>
  <c r="J354620" i="51"/>
  <c r="H354620" i="51" s="1"/>
  <c r="J354621" i="51"/>
  <c r="H354621" i="51" s="1"/>
  <c r="J354622" i="51"/>
  <c r="H354622" i="51" s="1"/>
  <c r="J354623" i="51"/>
  <c r="H354623" i="51" s="1"/>
  <c r="J354624" i="51"/>
  <c r="H354624" i="51" s="1"/>
  <c r="J354625" i="51"/>
  <c r="H354625" i="51" s="1"/>
  <c r="J354626" i="51"/>
  <c r="H354626" i="51" s="1"/>
  <c r="J354627" i="51"/>
  <c r="H354627" i="51" s="1"/>
  <c r="J354628" i="51"/>
  <c r="H354628" i="51" s="1"/>
  <c r="J354629" i="51"/>
  <c r="H354629" i="51" s="1"/>
  <c r="J354630" i="51"/>
  <c r="H354630" i="51" s="1"/>
  <c r="J354631" i="51"/>
  <c r="H354631" i="51" s="1"/>
  <c r="J354632" i="51"/>
  <c r="H354632" i="51" s="1"/>
  <c r="J354633" i="51"/>
  <c r="H354633" i="51" s="1"/>
  <c r="J354634" i="51"/>
  <c r="H354634" i="51" s="1"/>
  <c r="J354635" i="51"/>
  <c r="H354635" i="51" s="1"/>
  <c r="J354636" i="51"/>
  <c r="H354636" i="51" s="1"/>
  <c r="J354637" i="51"/>
  <c r="H354637" i="51" s="1"/>
  <c r="J354638" i="51"/>
  <c r="H354638" i="51" s="1"/>
  <c r="J354639" i="51"/>
  <c r="H354639" i="51" s="1"/>
  <c r="J354640" i="51"/>
  <c r="H354640" i="51" s="1"/>
  <c r="J354641" i="51"/>
  <c r="H354641" i="51" s="1"/>
  <c r="J354642" i="51"/>
  <c r="H354642" i="51" s="1"/>
  <c r="J354643" i="51"/>
  <c r="H354643" i="51" s="1"/>
  <c r="J354644" i="51"/>
  <c r="H354644" i="51" s="1"/>
  <c r="J354645" i="51"/>
  <c r="H354645" i="51" s="1"/>
  <c r="J354646" i="51"/>
  <c r="H354646" i="51" s="1"/>
  <c r="J354647" i="51"/>
  <c r="H354647" i="51" s="1"/>
  <c r="J354648" i="51"/>
  <c r="H354648" i="51" s="1"/>
  <c r="J354649" i="51"/>
  <c r="H354649" i="51" s="1"/>
  <c r="J354650" i="51"/>
  <c r="H354650" i="51" s="1"/>
  <c r="J354651" i="51"/>
  <c r="H354651" i="51" s="1"/>
  <c r="J354652" i="51"/>
  <c r="H354652" i="51" s="1"/>
  <c r="J354653" i="51"/>
  <c r="H354653" i="51" s="1"/>
  <c r="J354654" i="51"/>
  <c r="H354654" i="51" s="1"/>
  <c r="J354655" i="51"/>
  <c r="H354655" i="51" s="1"/>
  <c r="J354656" i="51"/>
  <c r="H354656" i="51" s="1"/>
  <c r="J354657" i="51"/>
  <c r="H354657" i="51" s="1"/>
  <c r="J354658" i="51"/>
  <c r="H354658" i="51" s="1"/>
  <c r="J354659" i="51"/>
  <c r="H354659" i="51" s="1"/>
  <c r="J354660" i="51"/>
  <c r="H354660" i="51" s="1"/>
  <c r="J354661" i="51"/>
  <c r="H354661" i="51" s="1"/>
  <c r="J354662" i="51"/>
  <c r="H354662" i="51" s="1"/>
  <c r="J354663" i="51"/>
  <c r="H354663" i="51" s="1"/>
  <c r="J354664" i="51"/>
  <c r="H354664" i="51" s="1"/>
  <c r="J354665" i="51"/>
  <c r="H354665" i="51" s="1"/>
  <c r="J354666" i="51"/>
  <c r="H354666" i="51" s="1"/>
  <c r="J354667" i="51"/>
  <c r="H354667" i="51" s="1"/>
  <c r="J354668" i="51"/>
  <c r="H354668" i="51" s="1"/>
  <c r="J354669" i="51"/>
  <c r="H354669" i="51" s="1"/>
  <c r="J354670" i="51"/>
  <c r="H354670" i="51" s="1"/>
  <c r="J354671" i="51"/>
  <c r="H354671" i="51" s="1"/>
  <c r="J354672" i="51"/>
  <c r="H354672" i="51" s="1"/>
  <c r="J354673" i="51"/>
  <c r="H354673" i="51" s="1"/>
  <c r="J354674" i="51"/>
  <c r="H354674" i="51" s="1"/>
  <c r="J354675" i="51"/>
  <c r="H354675" i="51" s="1"/>
  <c r="J354676" i="51"/>
  <c r="H354676" i="51" s="1"/>
  <c r="J354677" i="51"/>
  <c r="H354677" i="51" s="1"/>
  <c r="J354678" i="51"/>
  <c r="H354678" i="51" s="1"/>
  <c r="J354679" i="51"/>
  <c r="H354679" i="51" s="1"/>
  <c r="J354680" i="51"/>
  <c r="H354680" i="51" s="1"/>
  <c r="J354681" i="51"/>
  <c r="H354681" i="51" s="1"/>
  <c r="J354682" i="51"/>
  <c r="H354682" i="51" s="1"/>
  <c r="J354683" i="51"/>
  <c r="H354683" i="51" s="1"/>
  <c r="J354684" i="51"/>
  <c r="H354684" i="51" s="1"/>
  <c r="J354685" i="51"/>
  <c r="H354685" i="51" s="1"/>
  <c r="J354686" i="51"/>
  <c r="H354686" i="51" s="1"/>
  <c r="J354687" i="51"/>
  <c r="H354687" i="51" s="1"/>
  <c r="J354688" i="51"/>
  <c r="H354688" i="51" s="1"/>
  <c r="J354689" i="51"/>
  <c r="H354689" i="51" s="1"/>
  <c r="J354690" i="51"/>
  <c r="H354690" i="51" s="1"/>
  <c r="J354691" i="51"/>
  <c r="H354691" i="51" s="1"/>
  <c r="J354692" i="51"/>
  <c r="H354692" i="51" s="1"/>
  <c r="J354693" i="51"/>
  <c r="H354693" i="51" s="1"/>
  <c r="J354694" i="51"/>
  <c r="H354694" i="51" s="1"/>
  <c r="J354695" i="51"/>
  <c r="H354695" i="51" s="1"/>
  <c r="J354696" i="51"/>
  <c r="H354696" i="51" s="1"/>
  <c r="J354697" i="51"/>
  <c r="H354697" i="51" s="1"/>
  <c r="J354698" i="51"/>
  <c r="H354698" i="51" s="1"/>
  <c r="J354699" i="51"/>
  <c r="H354699" i="51" s="1"/>
  <c r="J354700" i="51"/>
  <c r="H354700" i="51" s="1"/>
  <c r="J354701" i="51"/>
  <c r="H354701" i="51" s="1"/>
  <c r="J354702" i="51"/>
  <c r="H354702" i="51" s="1"/>
  <c r="J354703" i="51"/>
  <c r="H354703" i="51" s="1"/>
  <c r="J354704" i="51"/>
  <c r="H354704" i="51" s="1"/>
  <c r="J354705" i="51"/>
  <c r="H354705" i="51" s="1"/>
  <c r="J354706" i="51"/>
  <c r="H354706" i="51" s="1"/>
  <c r="J354707" i="51"/>
  <c r="H354707" i="51" s="1"/>
  <c r="J354708" i="51"/>
  <c r="H354708" i="51" s="1"/>
  <c r="J354709" i="51"/>
  <c r="H354709" i="51" s="1"/>
  <c r="J354710" i="51"/>
  <c r="H354710" i="51" s="1"/>
  <c r="J354711" i="51"/>
  <c r="H354711" i="51" s="1"/>
  <c r="J354712" i="51"/>
  <c r="H354712" i="51" s="1"/>
  <c r="J354713" i="51"/>
  <c r="H354713" i="51" s="1"/>
  <c r="J354714" i="51"/>
  <c r="H354714" i="51" s="1"/>
  <c r="J354715" i="51"/>
  <c r="H354715" i="51" s="1"/>
  <c r="J354716" i="51"/>
  <c r="H354716" i="51" s="1"/>
  <c r="J354717" i="51"/>
  <c r="H354717" i="51" s="1"/>
  <c r="J354718" i="51"/>
  <c r="H354718" i="51" s="1"/>
  <c r="J354719" i="51"/>
  <c r="H354719" i="51" s="1"/>
  <c r="J354720" i="51"/>
  <c r="H354720" i="51" s="1"/>
  <c r="J354721" i="51"/>
  <c r="H354721" i="51" s="1"/>
  <c r="J354722" i="51"/>
  <c r="H354722" i="51" s="1"/>
  <c r="J354723" i="51"/>
  <c r="H354723" i="51" s="1"/>
  <c r="J354724" i="51"/>
  <c r="H354724" i="51" s="1"/>
  <c r="J354725" i="51"/>
  <c r="H354725" i="51" s="1"/>
  <c r="J354726" i="51"/>
  <c r="H354726" i="51" s="1"/>
  <c r="J354727" i="51"/>
  <c r="H354727" i="51" s="1"/>
  <c r="J354728" i="51"/>
  <c r="H354728" i="51" s="1"/>
  <c r="J354729" i="51"/>
  <c r="H354729" i="51" s="1"/>
  <c r="J354730" i="51"/>
  <c r="H354730" i="51" s="1"/>
  <c r="J354731" i="51"/>
  <c r="H354731" i="51" s="1"/>
  <c r="J354732" i="51"/>
  <c r="H354732" i="51" s="1"/>
  <c r="J354733" i="51"/>
  <c r="H354733" i="51" s="1"/>
  <c r="J354734" i="51"/>
  <c r="H354734" i="51" s="1"/>
  <c r="J354735" i="51"/>
  <c r="H354735" i="51" s="1"/>
  <c r="J354736" i="51"/>
  <c r="H354736" i="51" s="1"/>
  <c r="J354737" i="51"/>
  <c r="H354737" i="51" s="1"/>
  <c r="J354738" i="51"/>
  <c r="H354738" i="51" s="1"/>
  <c r="J354739" i="51"/>
  <c r="H354739" i="51" s="1"/>
  <c r="J354740" i="51"/>
  <c r="H354740" i="51" s="1"/>
  <c r="J354741" i="51"/>
  <c r="H354741" i="51" s="1"/>
  <c r="J354742" i="51"/>
  <c r="H354742" i="51" s="1"/>
  <c r="J354743" i="51"/>
  <c r="H354743" i="51" s="1"/>
  <c r="J354744" i="51"/>
  <c r="H354744" i="51" s="1"/>
  <c r="J354745" i="51"/>
  <c r="H354745" i="51" s="1"/>
  <c r="J354746" i="51"/>
  <c r="H354746" i="51" s="1"/>
  <c r="J354747" i="51"/>
  <c r="H354747" i="51" s="1"/>
  <c r="J354748" i="51"/>
  <c r="H354748" i="51" s="1"/>
  <c r="J354749" i="51"/>
  <c r="H354749" i="51" s="1"/>
  <c r="J354750" i="51"/>
  <c r="H354750" i="51" s="1"/>
  <c r="J354751" i="51"/>
  <c r="H354751" i="51" s="1"/>
  <c r="J354752" i="51"/>
  <c r="H354752" i="51" s="1"/>
  <c r="J354753" i="51"/>
  <c r="H354753" i="51" s="1"/>
  <c r="J354754" i="51"/>
  <c r="H354754" i="51" s="1"/>
  <c r="J354755" i="51"/>
  <c r="H354755" i="51" s="1"/>
  <c r="J354756" i="51"/>
  <c r="H354756" i="51" s="1"/>
  <c r="J354757" i="51"/>
  <c r="H354757" i="51" s="1"/>
  <c r="J354758" i="51"/>
  <c r="H354758" i="51" s="1"/>
  <c r="J354759" i="51"/>
  <c r="H354759" i="51" s="1"/>
  <c r="J354760" i="51"/>
  <c r="H354760" i="51" s="1"/>
  <c r="J354761" i="51"/>
  <c r="H354761" i="51" s="1"/>
  <c r="J354762" i="51"/>
  <c r="H354762" i="51" s="1"/>
  <c r="J354763" i="51"/>
  <c r="H354763" i="51" s="1"/>
  <c r="J354764" i="51"/>
  <c r="H354764" i="51" s="1"/>
  <c r="J354765" i="51"/>
  <c r="H354765" i="51" s="1"/>
  <c r="J354766" i="51"/>
  <c r="H354766" i="51" s="1"/>
  <c r="J354767" i="51"/>
  <c r="H354767" i="51" s="1"/>
  <c r="J354768" i="51"/>
  <c r="H354768" i="51" s="1"/>
  <c r="J354769" i="51"/>
  <c r="H354769" i="51" s="1"/>
  <c r="J354770" i="51"/>
  <c r="H354770" i="51" s="1"/>
  <c r="J354771" i="51"/>
  <c r="H354771" i="51" s="1"/>
  <c r="J354772" i="51"/>
  <c r="H354772" i="51" s="1"/>
  <c r="J354773" i="51"/>
  <c r="H354773" i="51" s="1"/>
  <c r="J354774" i="51"/>
  <c r="H354774" i="51" s="1"/>
  <c r="J354775" i="51"/>
  <c r="H354775" i="51" s="1"/>
  <c r="J354776" i="51"/>
  <c r="H354776" i="51" s="1"/>
  <c r="J354777" i="51"/>
  <c r="H354777" i="51" s="1"/>
  <c r="J354778" i="51"/>
  <c r="H354778" i="51" s="1"/>
  <c r="J354779" i="51"/>
  <c r="H354779" i="51" s="1"/>
  <c r="J354780" i="51"/>
  <c r="H354780" i="51" s="1"/>
  <c r="J354781" i="51"/>
  <c r="H354781" i="51" s="1"/>
  <c r="J354782" i="51"/>
  <c r="H354782" i="51" s="1"/>
  <c r="J354783" i="51"/>
  <c r="H354783" i="51" s="1"/>
  <c r="J354784" i="51"/>
  <c r="H354784" i="51" s="1"/>
  <c r="J354785" i="51"/>
  <c r="H354785" i="51" s="1"/>
  <c r="J354786" i="51"/>
  <c r="H354786" i="51" s="1"/>
  <c r="J354787" i="51"/>
  <c r="H354787" i="51" s="1"/>
  <c r="J354788" i="51"/>
  <c r="H354788" i="51" s="1"/>
  <c r="J354789" i="51"/>
  <c r="H354789" i="51" s="1"/>
  <c r="J354790" i="51"/>
  <c r="H354790" i="51" s="1"/>
  <c r="J354791" i="51"/>
  <c r="H354791" i="51" s="1"/>
  <c r="J354792" i="51"/>
  <c r="H354792" i="51" s="1"/>
  <c r="J354793" i="51"/>
  <c r="H354793" i="51" s="1"/>
  <c r="J354794" i="51"/>
  <c r="H354794" i="51" s="1"/>
  <c r="J354795" i="51"/>
  <c r="H354795" i="51" s="1"/>
  <c r="J354796" i="51"/>
  <c r="H354796" i="51" s="1"/>
  <c r="J354797" i="51"/>
  <c r="H354797" i="51" s="1"/>
  <c r="J354798" i="51"/>
  <c r="H354798" i="51" s="1"/>
  <c r="J354799" i="51"/>
  <c r="H354799" i="51" s="1"/>
  <c r="J354800" i="51"/>
  <c r="H354800" i="51" s="1"/>
  <c r="J354801" i="51"/>
  <c r="H354801" i="51" s="1"/>
  <c r="J354802" i="51"/>
  <c r="H354802" i="51" s="1"/>
  <c r="J354803" i="51"/>
  <c r="H354803" i="51" s="1"/>
  <c r="J354804" i="51"/>
  <c r="H354804" i="51" s="1"/>
  <c r="J354805" i="51"/>
  <c r="H354805" i="51" s="1"/>
  <c r="J354806" i="51"/>
  <c r="H354806" i="51" s="1"/>
  <c r="J354807" i="51"/>
  <c r="H354807" i="51" s="1"/>
  <c r="J354808" i="51"/>
  <c r="H354808" i="51" s="1"/>
  <c r="J354809" i="51"/>
  <c r="H354809" i="51" s="1"/>
  <c r="J354810" i="51"/>
  <c r="H354810" i="51" s="1"/>
  <c r="J354811" i="51"/>
  <c r="H354811" i="51" s="1"/>
  <c r="J354812" i="51"/>
  <c r="H354812" i="51" s="1"/>
  <c r="J354813" i="51"/>
  <c r="H354813" i="51" s="1"/>
  <c r="J354814" i="51"/>
  <c r="H354814" i="51" s="1"/>
  <c r="J354815" i="51"/>
  <c r="H354815" i="51" s="1"/>
  <c r="J354816" i="51"/>
  <c r="H354816" i="51" s="1"/>
  <c r="J354817" i="51"/>
  <c r="H354817" i="51" s="1"/>
  <c r="J354818" i="51"/>
  <c r="H354818" i="51" s="1"/>
  <c r="J354819" i="51"/>
  <c r="H354819" i="51" s="1"/>
  <c r="J354820" i="51"/>
  <c r="H354820" i="51" s="1"/>
  <c r="J354821" i="51"/>
  <c r="H354821" i="51" s="1"/>
  <c r="J354822" i="51"/>
  <c r="H354822" i="51" s="1"/>
  <c r="J354823" i="51"/>
  <c r="H354823" i="51" s="1"/>
  <c r="J354824" i="51"/>
  <c r="H354824" i="51" s="1"/>
  <c r="J354825" i="51"/>
  <c r="H354825" i="51" s="1"/>
  <c r="J354826" i="51"/>
  <c r="H354826" i="51" s="1"/>
  <c r="J354827" i="51"/>
  <c r="H354827" i="51" s="1"/>
  <c r="J354828" i="51"/>
  <c r="H354828" i="51" s="1"/>
  <c r="J354829" i="51"/>
  <c r="H354829" i="51" s="1"/>
  <c r="J354830" i="51"/>
  <c r="H354830" i="51" s="1"/>
  <c r="J354831" i="51"/>
  <c r="H354831" i="51" s="1"/>
  <c r="J354832" i="51"/>
  <c r="H354832" i="51" s="1"/>
  <c r="J354833" i="51"/>
  <c r="H354833" i="51" s="1"/>
  <c r="J354834" i="51"/>
  <c r="H354834" i="51" s="1"/>
  <c r="J354835" i="51"/>
  <c r="H354835" i="51" s="1"/>
  <c r="J354836" i="51"/>
  <c r="H354836" i="51" s="1"/>
  <c r="J354837" i="51"/>
  <c r="H354837" i="51" s="1"/>
  <c r="J354838" i="51"/>
  <c r="H354838" i="51" s="1"/>
  <c r="J354839" i="51"/>
  <c r="H354839" i="51" s="1"/>
  <c r="J354840" i="51"/>
  <c r="H354840" i="51" s="1"/>
  <c r="J354841" i="51"/>
  <c r="H354841" i="51" s="1"/>
  <c r="J354842" i="51"/>
  <c r="H354842" i="51" s="1"/>
  <c r="J354843" i="51"/>
  <c r="H354843" i="51" s="1"/>
  <c r="J354844" i="51"/>
  <c r="H354844" i="51" s="1"/>
  <c r="J354845" i="51"/>
  <c r="H354845" i="51" s="1"/>
  <c r="J354846" i="51"/>
  <c r="H354846" i="51" s="1"/>
  <c r="J354847" i="51"/>
  <c r="H354847" i="51" s="1"/>
  <c r="J354848" i="51"/>
  <c r="H354848" i="51" s="1"/>
  <c r="J354849" i="51"/>
  <c r="H354849" i="51" s="1"/>
  <c r="J354850" i="51"/>
  <c r="H354850" i="51" s="1"/>
  <c r="J354851" i="51"/>
  <c r="H354851" i="51" s="1"/>
  <c r="J354852" i="51"/>
  <c r="H354852" i="51" s="1"/>
  <c r="J354853" i="51"/>
  <c r="H354853" i="51" s="1"/>
  <c r="J354854" i="51"/>
  <c r="H354854" i="51" s="1"/>
  <c r="J354855" i="51"/>
  <c r="H354855" i="51" s="1"/>
  <c r="J354856" i="51"/>
  <c r="H354856" i="51" s="1"/>
  <c r="J354857" i="51"/>
  <c r="H354857" i="51" s="1"/>
  <c r="J354858" i="51"/>
  <c r="H354858" i="51" s="1"/>
  <c r="J354859" i="51"/>
  <c r="H354859" i="51" s="1"/>
  <c r="J354860" i="51"/>
  <c r="H354860" i="51" s="1"/>
  <c r="J354861" i="51"/>
  <c r="H354861" i="51" s="1"/>
  <c r="J354862" i="51"/>
  <c r="H354862" i="51" s="1"/>
  <c r="J354863" i="51"/>
  <c r="H354863" i="51" s="1"/>
  <c r="J354864" i="51"/>
  <c r="H354864" i="51" s="1"/>
  <c r="J354865" i="51"/>
  <c r="H354865" i="51" s="1"/>
  <c r="J354866" i="51"/>
  <c r="H354866" i="51" s="1"/>
  <c r="J354867" i="51"/>
  <c r="H354867" i="51" s="1"/>
  <c r="J354868" i="51"/>
  <c r="H354868" i="51" s="1"/>
  <c r="J354869" i="51"/>
  <c r="H354869" i="51" s="1"/>
  <c r="J354870" i="51"/>
  <c r="H354870" i="51" s="1"/>
  <c r="J354871" i="51"/>
  <c r="H354871" i="51" s="1"/>
  <c r="J354872" i="51"/>
  <c r="H354872" i="51" s="1"/>
  <c r="J354873" i="51"/>
  <c r="H354873" i="51" s="1"/>
  <c r="J354874" i="51"/>
  <c r="H354874" i="51" s="1"/>
  <c r="J354875" i="51"/>
  <c r="H354875" i="51" s="1"/>
  <c r="J354876" i="51"/>
  <c r="H354876" i="51" s="1"/>
  <c r="J354877" i="51"/>
  <c r="H354877" i="51" s="1"/>
  <c r="J354878" i="51"/>
  <c r="H354878" i="51" s="1"/>
  <c r="J354879" i="51"/>
  <c r="H354879" i="51" s="1"/>
  <c r="J354880" i="51"/>
  <c r="H354880" i="51" s="1"/>
  <c r="J354881" i="51"/>
  <c r="H354881" i="51" s="1"/>
  <c r="J354882" i="51"/>
  <c r="H354882" i="51" s="1"/>
  <c r="J354883" i="51"/>
  <c r="H354883" i="51" s="1"/>
  <c r="J354884" i="51"/>
  <c r="H354884" i="51" s="1"/>
  <c r="J354885" i="51"/>
  <c r="H354885" i="51" s="1"/>
  <c r="J354886" i="51"/>
  <c r="H354886" i="51" s="1"/>
  <c r="J354887" i="51"/>
  <c r="H354887" i="51" s="1"/>
  <c r="J354888" i="51"/>
  <c r="H354888" i="51" s="1"/>
  <c r="J354889" i="51"/>
  <c r="H354889" i="51" s="1"/>
  <c r="J354890" i="51"/>
  <c r="H354890" i="51" s="1"/>
  <c r="J354891" i="51"/>
  <c r="H354891" i="51" s="1"/>
  <c r="J354892" i="51"/>
  <c r="H354892" i="51" s="1"/>
  <c r="J354893" i="51"/>
  <c r="H354893" i="51" s="1"/>
  <c r="J354894" i="51"/>
  <c r="H354894" i="51" s="1"/>
  <c r="J354895" i="51"/>
  <c r="H354895" i="51" s="1"/>
  <c r="J354896" i="51"/>
  <c r="H354896" i="51" s="1"/>
  <c r="J354897" i="51"/>
  <c r="H354897" i="51" s="1"/>
  <c r="J354898" i="51"/>
  <c r="H354898" i="51" s="1"/>
  <c r="J354899" i="51"/>
  <c r="H354899" i="51" s="1"/>
  <c r="J354900" i="51"/>
  <c r="H354900" i="51" s="1"/>
  <c r="J354901" i="51"/>
  <c r="H354901" i="51" s="1"/>
  <c r="J354902" i="51"/>
  <c r="H354902" i="51" s="1"/>
  <c r="J354903" i="51"/>
  <c r="H354903" i="51" s="1"/>
  <c r="J354904" i="51"/>
  <c r="H354904" i="51" s="1"/>
  <c r="J354905" i="51"/>
  <c r="H354905" i="51" s="1"/>
  <c r="J354906" i="51"/>
  <c r="H354906" i="51" s="1"/>
  <c r="J354907" i="51"/>
  <c r="H354907" i="51" s="1"/>
  <c r="J354908" i="51"/>
  <c r="H354908" i="51" s="1"/>
  <c r="J354909" i="51"/>
  <c r="H354909" i="51" s="1"/>
  <c r="J354910" i="51"/>
  <c r="H354910" i="51" s="1"/>
  <c r="J354911" i="51"/>
  <c r="H354911" i="51" s="1"/>
  <c r="J354912" i="51"/>
  <c r="H354912" i="51" s="1"/>
  <c r="J354913" i="51"/>
  <c r="H354913" i="51" s="1"/>
  <c r="J354914" i="51"/>
  <c r="H354914" i="51" s="1"/>
  <c r="J354915" i="51"/>
  <c r="H354915" i="51" s="1"/>
  <c r="J354916" i="51"/>
  <c r="H354916" i="51" s="1"/>
  <c r="J354917" i="51"/>
  <c r="H354917" i="51" s="1"/>
  <c r="J354918" i="51"/>
  <c r="H354918" i="51" s="1"/>
  <c r="J354919" i="51"/>
  <c r="H354919" i="51" s="1"/>
  <c r="J354920" i="51"/>
  <c r="H354920" i="51" s="1"/>
  <c r="J354921" i="51"/>
  <c r="H354921" i="51" s="1"/>
  <c r="J354922" i="51"/>
  <c r="H354922" i="51" s="1"/>
  <c r="J354923" i="51"/>
  <c r="H354923" i="51" s="1"/>
  <c r="J354924" i="51"/>
  <c r="H354924" i="51" s="1"/>
  <c r="J354925" i="51"/>
  <c r="H354925" i="51" s="1"/>
  <c r="J354926" i="51"/>
  <c r="H354926" i="51" s="1"/>
  <c r="J354927" i="51"/>
  <c r="H354927" i="51" s="1"/>
  <c r="J354928" i="51"/>
  <c r="H354928" i="51" s="1"/>
  <c r="J354929" i="51"/>
  <c r="H354929" i="51" s="1"/>
  <c r="J354930" i="51"/>
  <c r="H354930" i="51" s="1"/>
  <c r="J354931" i="51"/>
  <c r="H354931" i="51" s="1"/>
  <c r="J354932" i="51"/>
  <c r="H354932" i="51" s="1"/>
  <c r="J354933" i="51"/>
  <c r="H354933" i="51" s="1"/>
  <c r="J354934" i="51"/>
  <c r="H354934" i="51" s="1"/>
  <c r="J354935" i="51"/>
  <c r="H354935" i="51" s="1"/>
  <c r="J354936" i="51"/>
  <c r="H354936" i="51" s="1"/>
  <c r="J354937" i="51"/>
  <c r="H354937" i="51" s="1"/>
  <c r="J354938" i="51"/>
  <c r="H354938" i="51" s="1"/>
  <c r="J354939" i="51"/>
  <c r="H354939" i="51" s="1"/>
  <c r="J354940" i="51"/>
  <c r="H354940" i="51" s="1"/>
  <c r="J354941" i="51"/>
  <c r="H354941" i="51" s="1"/>
  <c r="J354942" i="51"/>
  <c r="H354942" i="51" s="1"/>
  <c r="J354943" i="51"/>
  <c r="H354943" i="51" s="1"/>
  <c r="J354944" i="51"/>
  <c r="H354944" i="51" s="1"/>
  <c r="J354945" i="51"/>
  <c r="H354945" i="51" s="1"/>
  <c r="J354946" i="51"/>
  <c r="H354946" i="51" s="1"/>
  <c r="J354947" i="51"/>
  <c r="H354947" i="51" s="1"/>
  <c r="J354948" i="51"/>
  <c r="H354948" i="51" s="1"/>
  <c r="J354949" i="51"/>
  <c r="H354949" i="51" s="1"/>
  <c r="J354950" i="51"/>
  <c r="H354950" i="51" s="1"/>
  <c r="J354951" i="51"/>
  <c r="H354951" i="51" s="1"/>
  <c r="J354952" i="51"/>
  <c r="H354952" i="51" s="1"/>
  <c r="J354953" i="51"/>
  <c r="H354953" i="51" s="1"/>
  <c r="J354954" i="51"/>
  <c r="H354954" i="51" s="1"/>
  <c r="J354955" i="51"/>
  <c r="H354955" i="51" s="1"/>
  <c r="J354956" i="51"/>
  <c r="H354956" i="51" s="1"/>
  <c r="J354957" i="51"/>
  <c r="H354957" i="51" s="1"/>
  <c r="J354958" i="51"/>
  <c r="H354958" i="51" s="1"/>
  <c r="J354959" i="51"/>
  <c r="H354959" i="51" s="1"/>
  <c r="J354960" i="51"/>
  <c r="H354960" i="51" s="1"/>
  <c r="J354961" i="51"/>
  <c r="H354961" i="51" s="1"/>
  <c r="J354962" i="51"/>
  <c r="H354962" i="51" s="1"/>
  <c r="J354963" i="51"/>
  <c r="H354963" i="51" s="1"/>
  <c r="J354964" i="51"/>
  <c r="H354964" i="51" s="1"/>
  <c r="J354965" i="51"/>
  <c r="H354965" i="51" s="1"/>
  <c r="J354966" i="51"/>
  <c r="H354966" i="51" s="1"/>
  <c r="J354967" i="51"/>
  <c r="H354967" i="51" s="1"/>
  <c r="J354968" i="51"/>
  <c r="H354968" i="51" s="1"/>
  <c r="J354969" i="51"/>
  <c r="H354969" i="51" s="1"/>
  <c r="J354970" i="51"/>
  <c r="H354970" i="51" s="1"/>
  <c r="J354971" i="51"/>
  <c r="H354971" i="51" s="1"/>
  <c r="J354972" i="51"/>
  <c r="H354972" i="51" s="1"/>
  <c r="J354973" i="51"/>
  <c r="H354973" i="51" s="1"/>
  <c r="J354974" i="51"/>
  <c r="H354974" i="51" s="1"/>
  <c r="J354975" i="51"/>
  <c r="H354975" i="51" s="1"/>
  <c r="J354976" i="51"/>
  <c r="H354976" i="51" s="1"/>
  <c r="J354977" i="51"/>
  <c r="H354977" i="51" s="1"/>
  <c r="J354978" i="51"/>
  <c r="H354978" i="51" s="1"/>
  <c r="J354979" i="51"/>
  <c r="H354979" i="51" s="1"/>
  <c r="J354980" i="51"/>
  <c r="H354980" i="51" s="1"/>
  <c r="J354981" i="51"/>
  <c r="H354981" i="51" s="1"/>
  <c r="J354982" i="51"/>
  <c r="H354982" i="51" s="1"/>
  <c r="J354983" i="51"/>
  <c r="H354983" i="51" s="1"/>
  <c r="J354984" i="51"/>
  <c r="H354984" i="51" s="1"/>
  <c r="J354985" i="51"/>
  <c r="H354985" i="51" s="1"/>
  <c r="J354986" i="51"/>
  <c r="H354986" i="51" s="1"/>
  <c r="J354987" i="51"/>
  <c r="H354987" i="51" s="1"/>
  <c r="J354988" i="51"/>
  <c r="H354988" i="51" s="1"/>
  <c r="J354989" i="51"/>
  <c r="H354989" i="51" s="1"/>
  <c r="J354990" i="51"/>
  <c r="H354990" i="51" s="1"/>
  <c r="J354991" i="51"/>
  <c r="H354991" i="51" s="1"/>
  <c r="J354992" i="51"/>
  <c r="H354992" i="51" s="1"/>
  <c r="J354993" i="51"/>
  <c r="H354993" i="51" s="1"/>
  <c r="J354994" i="51"/>
  <c r="H354994" i="51" s="1"/>
  <c r="J354995" i="51"/>
  <c r="H354995" i="51" s="1"/>
  <c r="J354996" i="51"/>
  <c r="H354996" i="51" s="1"/>
  <c r="J354997" i="51"/>
  <c r="H354997" i="51" s="1"/>
  <c r="J354998" i="51"/>
  <c r="H354998" i="51" s="1"/>
  <c r="J354999" i="51"/>
  <c r="H354999" i="51" s="1"/>
  <c r="J355000" i="51"/>
  <c r="H355000" i="51" s="1"/>
  <c r="J355001" i="51"/>
  <c r="H355001" i="51" s="1"/>
  <c r="J355002" i="51"/>
  <c r="H355002" i="51" s="1"/>
  <c r="J355003" i="51"/>
  <c r="H355003" i="51" s="1"/>
  <c r="J355004" i="51"/>
  <c r="H355004" i="51" s="1"/>
  <c r="J355005" i="51"/>
  <c r="H355005" i="51" s="1"/>
  <c r="J355006" i="51"/>
  <c r="H355006" i="51" s="1"/>
  <c r="J355007" i="51"/>
  <c r="H355007" i="51" s="1"/>
  <c r="J355008" i="51"/>
  <c r="H355008" i="51" s="1"/>
  <c r="J355009" i="51"/>
  <c r="H355009" i="51" s="1"/>
  <c r="J355010" i="51"/>
  <c r="H355010" i="51" s="1"/>
  <c r="J355011" i="51"/>
  <c r="H355011" i="51" s="1"/>
  <c r="J355012" i="51"/>
  <c r="H355012" i="51" s="1"/>
  <c r="J355013" i="51"/>
  <c r="H355013" i="51" s="1"/>
  <c r="J355014" i="51"/>
  <c r="H355014" i="51" s="1"/>
  <c r="J355015" i="51"/>
  <c r="H355015" i="51" s="1"/>
  <c r="J355016" i="51"/>
  <c r="H355016" i="51" s="1"/>
  <c r="J355017" i="51"/>
  <c r="H355017" i="51" s="1"/>
  <c r="J355018" i="51"/>
  <c r="H355018" i="51" s="1"/>
  <c r="J355019" i="51"/>
  <c r="H355019" i="51" s="1"/>
  <c r="J355020" i="51"/>
  <c r="H355020" i="51" s="1"/>
  <c r="J355021" i="51"/>
  <c r="H355021" i="51" s="1"/>
  <c r="J355022" i="51"/>
  <c r="H355022" i="51" s="1"/>
  <c r="J355023" i="51"/>
  <c r="H355023" i="51" s="1"/>
  <c r="J355024" i="51"/>
  <c r="H355024" i="51" s="1"/>
  <c r="J355025" i="51"/>
  <c r="H355025" i="51" s="1"/>
  <c r="J355026" i="51"/>
  <c r="H355026" i="51" s="1"/>
  <c r="J355027" i="51"/>
  <c r="H355027" i="51" s="1"/>
  <c r="J355028" i="51"/>
  <c r="H355028" i="51" s="1"/>
  <c r="J355029" i="51"/>
  <c r="H355029" i="51" s="1"/>
  <c r="J355030" i="51"/>
  <c r="H355030" i="51" s="1"/>
  <c r="J355031" i="51"/>
  <c r="H355031" i="51" s="1"/>
  <c r="J355032" i="51"/>
  <c r="H355032" i="51" s="1"/>
  <c r="J355033" i="51"/>
  <c r="H355033" i="51" s="1"/>
  <c r="J355034" i="51"/>
  <c r="H355034" i="51" s="1"/>
  <c r="J355035" i="51"/>
  <c r="H355035" i="51" s="1"/>
  <c r="J355036" i="51"/>
  <c r="H355036" i="51" s="1"/>
  <c r="J355037" i="51"/>
  <c r="H355037" i="51" s="1"/>
  <c r="J355038" i="51"/>
  <c r="H355038" i="51" s="1"/>
  <c r="J355039" i="51"/>
  <c r="H355039" i="51" s="1"/>
  <c r="J355040" i="51"/>
  <c r="H355040" i="51" s="1"/>
  <c r="J355041" i="51"/>
  <c r="H355041" i="51" s="1"/>
  <c r="J355042" i="51"/>
  <c r="H355042" i="51" s="1"/>
  <c r="J355043" i="51"/>
  <c r="H355043" i="51" s="1"/>
  <c r="J355044" i="51"/>
  <c r="H355044" i="51" s="1"/>
  <c r="J355045" i="51"/>
  <c r="H355045" i="51" s="1"/>
  <c r="J355046" i="51"/>
  <c r="H355046" i="51" s="1"/>
  <c r="J355047" i="51"/>
  <c r="H355047" i="51" s="1"/>
  <c r="J355048" i="51"/>
  <c r="H355048" i="51" s="1"/>
  <c r="J355049" i="51"/>
  <c r="H355049" i="51" s="1"/>
  <c r="J355050" i="51"/>
  <c r="H355050" i="51" s="1"/>
  <c r="J355051" i="51"/>
  <c r="H355051" i="51" s="1"/>
  <c r="J355052" i="51"/>
  <c r="H355052" i="51" s="1"/>
  <c r="J355053" i="51"/>
  <c r="H355053" i="51" s="1"/>
  <c r="J355054" i="51"/>
  <c r="H355054" i="51" s="1"/>
  <c r="J355055" i="51"/>
  <c r="H355055" i="51" s="1"/>
  <c r="J355056" i="51"/>
  <c r="H355056" i="51" s="1"/>
  <c r="J355057" i="51"/>
  <c r="H355057" i="51" s="1"/>
  <c r="J355058" i="51"/>
  <c r="H355058" i="51" s="1"/>
  <c r="J355059" i="51"/>
  <c r="H355059" i="51" s="1"/>
  <c r="J355060" i="51"/>
  <c r="H355060" i="51" s="1"/>
  <c r="J355061" i="51"/>
  <c r="H355061" i="51" s="1"/>
  <c r="J355062" i="51"/>
  <c r="H355062" i="51" s="1"/>
  <c r="J355063" i="51"/>
  <c r="H355063" i="51" s="1"/>
  <c r="J355064" i="51"/>
  <c r="H355064" i="51" s="1"/>
  <c r="J355065" i="51"/>
  <c r="H355065" i="51" s="1"/>
  <c r="J355066" i="51"/>
  <c r="H355066" i="51" s="1"/>
  <c r="J355067" i="51"/>
  <c r="H355067" i="51" s="1"/>
  <c r="J355068" i="51"/>
  <c r="H355068" i="51" s="1"/>
  <c r="J355069" i="51"/>
  <c r="H355069" i="51" s="1"/>
  <c r="J355070" i="51"/>
  <c r="H355070" i="51" s="1"/>
  <c r="J355071" i="51"/>
  <c r="H355071" i="51" s="1"/>
  <c r="J355072" i="51"/>
  <c r="H355072" i="51" s="1"/>
  <c r="J355073" i="51"/>
  <c r="H355073" i="51" s="1"/>
  <c r="J355074" i="51"/>
  <c r="H355074" i="51" s="1"/>
  <c r="J355075" i="51"/>
  <c r="H355075" i="51" s="1"/>
  <c r="J355076" i="51"/>
  <c r="H355076" i="51" s="1"/>
  <c r="J355077" i="51"/>
  <c r="H355077" i="51" s="1"/>
  <c r="J355078" i="51"/>
  <c r="H355078" i="51" s="1"/>
  <c r="J355079" i="51"/>
  <c r="H355079" i="51" s="1"/>
  <c r="J355080" i="51"/>
  <c r="H355080" i="51" s="1"/>
  <c r="J355081" i="51"/>
  <c r="H355081" i="51" s="1"/>
  <c r="J355082" i="51"/>
  <c r="H355082" i="51" s="1"/>
  <c r="J355083" i="51"/>
  <c r="H355083" i="51" s="1"/>
  <c r="J355084" i="51"/>
  <c r="H355084" i="51" s="1"/>
  <c r="J355085" i="51"/>
  <c r="H355085" i="51" s="1"/>
  <c r="J355086" i="51"/>
  <c r="H355086" i="51" s="1"/>
  <c r="J355087" i="51"/>
  <c r="H355087" i="51" s="1"/>
  <c r="J355088" i="51"/>
  <c r="H355088" i="51" s="1"/>
  <c r="J355089" i="51"/>
  <c r="H355089" i="51" s="1"/>
  <c r="J355090" i="51"/>
  <c r="H355090" i="51" s="1"/>
  <c r="J355091" i="51"/>
  <c r="H355091" i="51" s="1"/>
  <c r="J355092" i="51"/>
  <c r="H355092" i="51" s="1"/>
  <c r="J355093" i="51"/>
  <c r="H355093" i="51" s="1"/>
  <c r="J355094" i="51"/>
  <c r="H355094" i="51" s="1"/>
  <c r="J355095" i="51"/>
  <c r="H355095" i="51" s="1"/>
  <c r="J355096" i="51"/>
  <c r="H355096" i="51" s="1"/>
  <c r="J355097" i="51"/>
  <c r="H355097" i="51" s="1"/>
  <c r="J355098" i="51"/>
  <c r="H355098" i="51" s="1"/>
  <c r="J355099" i="51"/>
  <c r="H355099" i="51" s="1"/>
  <c r="J355100" i="51"/>
  <c r="H355100" i="51" s="1"/>
  <c r="J355101" i="51"/>
  <c r="H355101" i="51" s="1"/>
  <c r="J355102" i="51"/>
  <c r="H355102" i="51" s="1"/>
  <c r="J355103" i="51"/>
  <c r="H355103" i="51" s="1"/>
  <c r="J355104" i="51"/>
  <c r="H355104" i="51" s="1"/>
  <c r="J355105" i="51"/>
  <c r="H355105" i="51" s="1"/>
  <c r="J355106" i="51"/>
  <c r="H355106" i="51" s="1"/>
  <c r="J355107" i="51"/>
  <c r="H355107" i="51" s="1"/>
  <c r="J355108" i="51"/>
  <c r="H355108" i="51" s="1"/>
  <c r="J355109" i="51"/>
  <c r="H355109" i="51" s="1"/>
  <c r="J355110" i="51"/>
  <c r="H355110" i="51" s="1"/>
  <c r="J355111" i="51"/>
  <c r="H355111" i="51" s="1"/>
  <c r="J355112" i="51"/>
  <c r="H355112" i="51" s="1"/>
  <c r="J355113" i="51"/>
  <c r="H355113" i="51" s="1"/>
  <c r="J355114" i="51"/>
  <c r="H355114" i="51" s="1"/>
  <c r="J355115" i="51"/>
  <c r="H355115" i="51" s="1"/>
  <c r="J355116" i="51"/>
  <c r="H355116" i="51" s="1"/>
  <c r="J355117" i="51"/>
  <c r="H355117" i="51" s="1"/>
  <c r="J355118" i="51"/>
  <c r="H355118" i="51" s="1"/>
  <c r="J355119" i="51"/>
  <c r="H355119" i="51" s="1"/>
  <c r="J355120" i="51"/>
  <c r="H355120" i="51" s="1"/>
  <c r="J355121" i="51"/>
  <c r="H355121" i="51" s="1"/>
  <c r="J355122" i="51"/>
  <c r="H355122" i="51" s="1"/>
  <c r="J355123" i="51"/>
  <c r="H355123" i="51" s="1"/>
  <c r="J355124" i="51"/>
  <c r="H355124" i="51" s="1"/>
  <c r="J355125" i="51"/>
  <c r="H355125" i="51" s="1"/>
  <c r="J355126" i="51"/>
  <c r="H355126" i="51" s="1"/>
  <c r="J355127" i="51"/>
  <c r="H355127" i="51" s="1"/>
  <c r="J355128" i="51"/>
  <c r="H355128" i="51" s="1"/>
  <c r="J355129" i="51"/>
  <c r="H355129" i="51" s="1"/>
  <c r="J355130" i="51"/>
  <c r="H355130" i="51" s="1"/>
  <c r="J355131" i="51"/>
  <c r="H355131" i="51" s="1"/>
  <c r="J355132" i="51"/>
  <c r="H355132" i="51" s="1"/>
  <c r="J355133" i="51"/>
  <c r="H355133" i="51" s="1"/>
  <c r="J355134" i="51"/>
  <c r="H355134" i="51" s="1"/>
  <c r="J355135" i="51"/>
  <c r="H355135" i="51" s="1"/>
  <c r="J355136" i="51"/>
  <c r="H355136" i="51" s="1"/>
  <c r="J355137" i="51"/>
  <c r="H355137" i="51" s="1"/>
  <c r="J355138" i="51"/>
  <c r="H355138" i="51" s="1"/>
  <c r="J355139" i="51"/>
  <c r="H355139" i="51" s="1"/>
  <c r="J355140" i="51"/>
  <c r="H355140" i="51" s="1"/>
  <c r="J355141" i="51"/>
  <c r="H355141" i="51" s="1"/>
  <c r="J355142" i="51"/>
  <c r="H355142" i="51" s="1"/>
  <c r="J355143" i="51"/>
  <c r="H355143" i="51" s="1"/>
  <c r="J355144" i="51"/>
  <c r="H355144" i="51" s="1"/>
  <c r="J355145" i="51"/>
  <c r="H355145" i="51" s="1"/>
  <c r="J355146" i="51"/>
  <c r="H355146" i="51" s="1"/>
  <c r="J355147" i="51"/>
  <c r="H355147" i="51" s="1"/>
  <c r="J355148" i="51"/>
  <c r="H355148" i="51" s="1"/>
  <c r="J355149" i="51"/>
  <c r="H355149" i="51" s="1"/>
  <c r="J355150" i="51"/>
  <c r="H355150" i="51" s="1"/>
  <c r="J355151" i="51"/>
  <c r="H355151" i="51" s="1"/>
  <c r="J355152" i="51"/>
  <c r="H355152" i="51" s="1"/>
  <c r="J355153" i="51"/>
  <c r="H355153" i="51" s="1"/>
  <c r="J355154" i="51"/>
  <c r="H355154" i="51" s="1"/>
  <c r="J355155" i="51"/>
  <c r="H355155" i="51" s="1"/>
  <c r="J355156" i="51"/>
  <c r="H355156" i="51" s="1"/>
  <c r="J355157" i="51"/>
  <c r="H355157" i="51" s="1"/>
  <c r="J355158" i="51"/>
  <c r="H355158" i="51" s="1"/>
  <c r="J355159" i="51"/>
  <c r="H355159" i="51" s="1"/>
  <c r="J355160" i="51"/>
  <c r="H355160" i="51" s="1"/>
  <c r="J355161" i="51"/>
  <c r="H355161" i="51" s="1"/>
  <c r="J355162" i="51"/>
  <c r="H355162" i="51" s="1"/>
  <c r="J355163" i="51"/>
  <c r="H355163" i="51" s="1"/>
  <c r="J355164" i="51"/>
  <c r="H355164" i="51" s="1"/>
  <c r="J355165" i="51"/>
  <c r="H355165" i="51" s="1"/>
  <c r="J355166" i="51"/>
  <c r="H355166" i="51" s="1"/>
  <c r="J355167" i="51"/>
  <c r="H355167" i="51" s="1"/>
  <c r="J355168" i="51"/>
  <c r="H355168" i="51" s="1"/>
  <c r="J355169" i="51"/>
  <c r="H355169" i="51" s="1"/>
  <c r="J355170" i="51"/>
  <c r="H355170" i="51" s="1"/>
  <c r="J355171" i="51"/>
  <c r="H355171" i="51" s="1"/>
  <c r="J355172" i="51"/>
  <c r="H355172" i="51" s="1"/>
  <c r="J355173" i="51"/>
  <c r="H355173" i="51" s="1"/>
  <c r="J355174" i="51"/>
  <c r="H355174" i="51" s="1"/>
  <c r="J355175" i="51"/>
  <c r="H355175" i="51" s="1"/>
  <c r="J355176" i="51"/>
  <c r="H355176" i="51" s="1"/>
  <c r="J355177" i="51"/>
  <c r="H355177" i="51" s="1"/>
  <c r="J355178" i="51"/>
  <c r="H355178" i="51" s="1"/>
  <c r="J355179" i="51"/>
  <c r="H355179" i="51" s="1"/>
  <c r="J355180" i="51"/>
  <c r="H355180" i="51" s="1"/>
  <c r="J355181" i="51"/>
  <c r="H355181" i="51" s="1"/>
  <c r="J355182" i="51"/>
  <c r="H355182" i="51" s="1"/>
  <c r="J355183" i="51"/>
  <c r="H355183" i="51" s="1"/>
  <c r="J355184" i="51"/>
  <c r="H355184" i="51" s="1"/>
  <c r="J355185" i="51"/>
  <c r="H355185" i="51" s="1"/>
  <c r="J355186" i="51"/>
  <c r="H355186" i="51" s="1"/>
  <c r="J355187" i="51"/>
  <c r="H355187" i="51" s="1"/>
  <c r="J355188" i="51"/>
  <c r="H355188" i="51" s="1"/>
  <c r="J355189" i="51"/>
  <c r="H355189" i="51" s="1"/>
  <c r="J355190" i="51"/>
  <c r="H355190" i="51" s="1"/>
  <c r="J355191" i="51"/>
  <c r="H355191" i="51" s="1"/>
  <c r="J355192" i="51"/>
  <c r="H355192" i="51" s="1"/>
  <c r="J355193" i="51"/>
  <c r="H355193" i="51" s="1"/>
  <c r="J355194" i="51"/>
  <c r="H355194" i="51" s="1"/>
  <c r="J355195" i="51"/>
  <c r="H355195" i="51" s="1"/>
  <c r="J355196" i="51"/>
  <c r="H355196" i="51" s="1"/>
  <c r="J355197" i="51"/>
  <c r="H355197" i="51" s="1"/>
  <c r="J355198" i="51"/>
  <c r="H355198" i="51" s="1"/>
  <c r="J355199" i="51"/>
  <c r="H355199" i="51" s="1"/>
  <c r="J355200" i="51"/>
  <c r="H355200" i="51" s="1"/>
  <c r="J355201" i="51"/>
  <c r="H355201" i="51" s="1"/>
  <c r="J355202" i="51"/>
  <c r="H355202" i="51" s="1"/>
  <c r="J355203" i="51"/>
  <c r="H355203" i="51" s="1"/>
  <c r="J355204" i="51"/>
  <c r="H355204" i="51" s="1"/>
  <c r="J355205" i="51"/>
  <c r="H355205" i="51" s="1"/>
  <c r="J355206" i="51"/>
  <c r="H355206" i="51" s="1"/>
  <c r="J355207" i="51"/>
  <c r="H355207" i="51" s="1"/>
  <c r="J355208" i="51"/>
  <c r="H355208" i="51" s="1"/>
  <c r="J355209" i="51"/>
  <c r="H355209" i="51" s="1"/>
  <c r="J355210" i="51"/>
  <c r="H355210" i="51" s="1"/>
  <c r="J355211" i="51"/>
  <c r="H355211" i="51" s="1"/>
  <c r="J355212" i="51"/>
  <c r="H355212" i="51" s="1"/>
  <c r="J355213" i="51"/>
  <c r="H355213" i="51" s="1"/>
  <c r="J355214" i="51"/>
  <c r="H355214" i="51" s="1"/>
  <c r="J355215" i="51"/>
  <c r="H355215" i="51" s="1"/>
  <c r="J355216" i="51"/>
  <c r="H355216" i="51" s="1"/>
  <c r="J355217" i="51"/>
  <c r="H355217" i="51" s="1"/>
  <c r="J355218" i="51"/>
  <c r="H355218" i="51" s="1"/>
  <c r="J355219" i="51"/>
  <c r="H355219" i="51" s="1"/>
  <c r="J355220" i="51"/>
  <c r="H355220" i="51" s="1"/>
  <c r="J355221" i="51"/>
  <c r="H355221" i="51" s="1"/>
  <c r="J355222" i="51"/>
  <c r="H355222" i="51" s="1"/>
  <c r="J355223" i="51"/>
  <c r="H355223" i="51" s="1"/>
  <c r="J355224" i="51"/>
  <c r="H355224" i="51" s="1"/>
  <c r="J355225" i="51"/>
  <c r="H355225" i="51" s="1"/>
  <c r="J355226" i="51"/>
  <c r="H355226" i="51" s="1"/>
  <c r="J355227" i="51"/>
  <c r="H355227" i="51" s="1"/>
  <c r="J355228" i="51"/>
  <c r="H355228" i="51" s="1"/>
  <c r="J355229" i="51"/>
  <c r="H355229" i="51" s="1"/>
  <c r="J355230" i="51"/>
  <c r="H355230" i="51" s="1"/>
  <c r="J355231" i="51"/>
  <c r="H355231" i="51" s="1"/>
  <c r="J355232" i="51"/>
  <c r="H355232" i="51" s="1"/>
  <c r="J355233" i="51"/>
  <c r="H355233" i="51" s="1"/>
  <c r="J355234" i="51"/>
  <c r="H355234" i="51" s="1"/>
  <c r="J355235" i="51"/>
  <c r="H355235" i="51" s="1"/>
  <c r="J355236" i="51"/>
  <c r="H355236" i="51" s="1"/>
  <c r="J355237" i="51"/>
  <c r="H355237" i="51" s="1"/>
  <c r="J355238" i="51"/>
  <c r="H355238" i="51" s="1"/>
  <c r="J355239" i="51"/>
  <c r="H355239" i="51" s="1"/>
  <c r="J355240" i="51"/>
  <c r="H355240" i="51" s="1"/>
  <c r="J355241" i="51"/>
  <c r="H355241" i="51" s="1"/>
  <c r="J355242" i="51"/>
  <c r="H355242" i="51" s="1"/>
  <c r="J355243" i="51"/>
  <c r="H355243" i="51" s="1"/>
  <c r="J355244" i="51"/>
  <c r="H355244" i="51" s="1"/>
  <c r="J355245" i="51"/>
  <c r="H355245" i="51" s="1"/>
  <c r="J355246" i="51"/>
  <c r="H355246" i="51" s="1"/>
  <c r="J355247" i="51"/>
  <c r="H355247" i="51" s="1"/>
  <c r="J355248" i="51"/>
  <c r="H355248" i="51" s="1"/>
  <c r="J355249" i="51"/>
  <c r="H355249" i="51" s="1"/>
  <c r="J355250" i="51"/>
  <c r="H355250" i="51" s="1"/>
  <c r="J355251" i="51"/>
  <c r="H355251" i="51" s="1"/>
  <c r="J355252" i="51"/>
  <c r="H355252" i="51" s="1"/>
  <c r="J355253" i="51"/>
  <c r="H355253" i="51" s="1"/>
  <c r="J355254" i="51"/>
  <c r="H355254" i="51" s="1"/>
  <c r="J355255" i="51"/>
  <c r="H355255" i="51" s="1"/>
  <c r="J355256" i="51"/>
  <c r="H355256" i="51" s="1"/>
  <c r="J355257" i="51"/>
  <c r="H355257" i="51" s="1"/>
  <c r="J355258" i="51"/>
  <c r="H355258" i="51" s="1"/>
  <c r="J355259" i="51"/>
  <c r="H355259" i="51" s="1"/>
  <c r="J355260" i="51"/>
  <c r="H355260" i="51" s="1"/>
  <c r="J355261" i="51"/>
  <c r="H355261" i="51" s="1"/>
  <c r="J355262" i="51"/>
  <c r="H355262" i="51" s="1"/>
  <c r="J355263" i="51"/>
  <c r="H355263" i="51" s="1"/>
  <c r="J355264" i="51"/>
  <c r="H355264" i="51" s="1"/>
  <c r="J355265" i="51"/>
  <c r="H355265" i="51" s="1"/>
  <c r="J355266" i="51"/>
  <c r="H355266" i="51" s="1"/>
  <c r="J355267" i="51"/>
  <c r="H355267" i="51" s="1"/>
  <c r="J355268" i="51"/>
  <c r="H355268" i="51" s="1"/>
  <c r="J355269" i="51"/>
  <c r="H355269" i="51" s="1"/>
  <c r="J355270" i="51"/>
  <c r="H355270" i="51" s="1"/>
  <c r="J355271" i="51"/>
  <c r="H355271" i="51" s="1"/>
  <c r="J355272" i="51"/>
  <c r="H355272" i="51" s="1"/>
  <c r="J355273" i="51"/>
  <c r="H355273" i="51" s="1"/>
  <c r="J355274" i="51"/>
  <c r="H355274" i="51" s="1"/>
  <c r="J355275" i="51"/>
  <c r="H355275" i="51" s="1"/>
  <c r="J355276" i="51"/>
  <c r="H355276" i="51" s="1"/>
  <c r="J355277" i="51"/>
  <c r="H355277" i="51" s="1"/>
  <c r="J355278" i="51"/>
  <c r="H355278" i="51" s="1"/>
  <c r="J355279" i="51"/>
  <c r="H355279" i="51" s="1"/>
  <c r="J355280" i="51"/>
  <c r="H355280" i="51" s="1"/>
  <c r="J355281" i="51"/>
  <c r="H355281" i="51" s="1"/>
  <c r="J355282" i="51"/>
  <c r="H355282" i="51" s="1"/>
  <c r="J355283" i="51"/>
  <c r="H355283" i="51" s="1"/>
  <c r="J355284" i="51"/>
  <c r="H355284" i="51" s="1"/>
  <c r="J355285" i="51"/>
  <c r="H355285" i="51" s="1"/>
  <c r="J355286" i="51"/>
  <c r="H355286" i="51" s="1"/>
  <c r="J355287" i="51"/>
  <c r="H355287" i="51" s="1"/>
  <c r="J355288" i="51"/>
  <c r="H355288" i="51" s="1"/>
  <c r="J355289" i="51"/>
  <c r="H355289" i="51" s="1"/>
  <c r="J355290" i="51"/>
  <c r="H355290" i="51" s="1"/>
  <c r="J355291" i="51"/>
  <c r="H355291" i="51" s="1"/>
  <c r="J355292" i="51"/>
  <c r="H355292" i="51" s="1"/>
  <c r="J355293" i="51"/>
  <c r="H355293" i="51" s="1"/>
  <c r="J355294" i="51"/>
  <c r="H355294" i="51" s="1"/>
  <c r="J355295" i="51"/>
  <c r="H355295" i="51" s="1"/>
  <c r="J355296" i="51"/>
  <c r="H355296" i="51" s="1"/>
  <c r="J355297" i="51"/>
  <c r="H355297" i="51" s="1"/>
  <c r="J355298" i="51"/>
  <c r="H355298" i="51" s="1"/>
  <c r="J355299" i="51"/>
  <c r="H355299" i="51" s="1"/>
  <c r="J355300" i="51"/>
  <c r="H355300" i="51" s="1"/>
  <c r="J355301" i="51"/>
  <c r="H355301" i="51" s="1"/>
  <c r="J355302" i="51"/>
  <c r="H355302" i="51" s="1"/>
  <c r="J355303" i="51"/>
  <c r="H355303" i="51" s="1"/>
  <c r="J355304" i="51"/>
  <c r="H355304" i="51" s="1"/>
  <c r="J355305" i="51"/>
  <c r="H355305" i="51" s="1"/>
  <c r="J355306" i="51"/>
  <c r="H355306" i="51" s="1"/>
  <c r="J355307" i="51"/>
  <c r="H355307" i="51" s="1"/>
  <c r="J355308" i="51"/>
  <c r="H355308" i="51" s="1"/>
  <c r="J355309" i="51"/>
  <c r="H355309" i="51" s="1"/>
  <c r="J355310" i="51"/>
  <c r="H355310" i="51" s="1"/>
  <c r="J355311" i="51"/>
  <c r="H355311" i="51" s="1"/>
  <c r="J355312" i="51"/>
  <c r="H355312" i="51" s="1"/>
  <c r="J355313" i="51"/>
  <c r="H355313" i="51" s="1"/>
  <c r="J355314" i="51"/>
  <c r="H355314" i="51" s="1"/>
  <c r="J355315" i="51"/>
  <c r="H355315" i="51" s="1"/>
  <c r="J355316" i="51"/>
  <c r="H355316" i="51" s="1"/>
  <c r="J355317" i="51"/>
  <c r="H355317" i="51" s="1"/>
  <c r="J355318" i="51"/>
  <c r="H355318" i="51" s="1"/>
  <c r="J355319" i="51"/>
  <c r="H355319" i="51" s="1"/>
  <c r="J355320" i="51"/>
  <c r="H355320" i="51" s="1"/>
  <c r="J355321" i="51"/>
  <c r="H355321" i="51" s="1"/>
  <c r="J355322" i="51"/>
  <c r="H355322" i="51" s="1"/>
  <c r="J355323" i="51"/>
  <c r="H355323" i="51" s="1"/>
  <c r="J355324" i="51"/>
  <c r="H355324" i="51" s="1"/>
  <c r="J355325" i="51"/>
  <c r="H355325" i="51" s="1"/>
  <c r="J355326" i="51"/>
  <c r="H355326" i="51" s="1"/>
  <c r="J355327" i="51"/>
  <c r="H355327" i="51" s="1"/>
  <c r="J355328" i="51"/>
  <c r="H355328" i="51" s="1"/>
  <c r="J355329" i="51"/>
  <c r="H355329" i="51" s="1"/>
  <c r="J355330" i="51"/>
  <c r="H355330" i="51" s="1"/>
  <c r="J355331" i="51"/>
  <c r="H355331" i="51" s="1"/>
  <c r="J355332" i="51"/>
  <c r="H355332" i="51" s="1"/>
  <c r="J355333" i="51"/>
  <c r="H355333" i="51" s="1"/>
  <c r="J355334" i="51"/>
  <c r="H355334" i="51" s="1"/>
  <c r="J355335" i="51"/>
  <c r="H355335" i="51" s="1"/>
  <c r="J355336" i="51"/>
  <c r="H355336" i="51" s="1"/>
  <c r="J355337" i="51"/>
  <c r="H355337" i="51" s="1"/>
  <c r="J355338" i="51"/>
  <c r="H355338" i="51" s="1"/>
  <c r="J355339" i="51"/>
  <c r="H355339" i="51" s="1"/>
  <c r="J355340" i="51"/>
  <c r="H355340" i="51" s="1"/>
  <c r="J355341" i="51"/>
  <c r="H355341" i="51" s="1"/>
  <c r="J355342" i="51"/>
  <c r="H355342" i="51" s="1"/>
  <c r="J355343" i="51"/>
  <c r="H355343" i="51" s="1"/>
  <c r="J355344" i="51"/>
  <c r="H355344" i="51" s="1"/>
  <c r="J355345" i="51"/>
  <c r="H355345" i="51" s="1"/>
  <c r="J355346" i="51"/>
  <c r="H355346" i="51" s="1"/>
  <c r="J355347" i="51"/>
  <c r="H355347" i="51" s="1"/>
  <c r="J355348" i="51"/>
  <c r="H355348" i="51" s="1"/>
  <c r="J355349" i="51"/>
  <c r="H355349" i="51" s="1"/>
  <c r="J355350" i="51"/>
  <c r="H355350" i="51" s="1"/>
  <c r="J355351" i="51"/>
  <c r="H355351" i="51" s="1"/>
  <c r="J355352" i="51"/>
  <c r="H355352" i="51" s="1"/>
  <c r="J355353" i="51"/>
  <c r="H355353" i="51" s="1"/>
  <c r="J355354" i="51"/>
  <c r="H355354" i="51" s="1"/>
  <c r="J355355" i="51"/>
  <c r="H355355" i="51" s="1"/>
  <c r="J355356" i="51"/>
  <c r="H355356" i="51" s="1"/>
  <c r="J355357" i="51"/>
  <c r="H355357" i="51" s="1"/>
  <c r="J355358" i="51"/>
  <c r="H355358" i="51" s="1"/>
  <c r="J355359" i="51"/>
  <c r="H355359" i="51" s="1"/>
  <c r="J355360" i="51"/>
  <c r="H355360" i="51" s="1"/>
  <c r="J355361" i="51"/>
  <c r="H355361" i="51" s="1"/>
  <c r="J355362" i="51"/>
  <c r="H355362" i="51" s="1"/>
  <c r="J355363" i="51"/>
  <c r="H355363" i="51" s="1"/>
  <c r="J355364" i="51"/>
  <c r="H355364" i="51" s="1"/>
  <c r="J355365" i="51"/>
  <c r="H355365" i="51" s="1"/>
  <c r="J355366" i="51"/>
  <c r="H355366" i="51" s="1"/>
  <c r="J355367" i="51"/>
  <c r="H355367" i="51" s="1"/>
  <c r="J355368" i="51"/>
  <c r="H355368" i="51" s="1"/>
  <c r="J355369" i="51"/>
  <c r="H355369" i="51" s="1"/>
  <c r="J355370" i="51"/>
  <c r="H355370" i="51" s="1"/>
  <c r="J355371" i="51"/>
  <c r="H355371" i="51" s="1"/>
  <c r="J355372" i="51"/>
  <c r="H355372" i="51" s="1"/>
  <c r="J355373" i="51"/>
  <c r="H355373" i="51" s="1"/>
  <c r="J355374" i="51"/>
  <c r="H355374" i="51" s="1"/>
  <c r="J355375" i="51"/>
  <c r="H355375" i="51" s="1"/>
  <c r="J355376" i="51"/>
  <c r="H355376" i="51" s="1"/>
  <c r="J355377" i="51"/>
  <c r="H355377" i="51" s="1"/>
  <c r="J355378" i="51"/>
  <c r="H355378" i="51" s="1"/>
  <c r="J355379" i="51"/>
  <c r="H355379" i="51" s="1"/>
  <c r="J355380" i="51"/>
  <c r="H355380" i="51" s="1"/>
  <c r="J355381" i="51"/>
  <c r="H355381" i="51" s="1"/>
  <c r="J355382" i="51"/>
  <c r="H355382" i="51" s="1"/>
  <c r="J355383" i="51"/>
  <c r="H355383" i="51" s="1"/>
  <c r="J355384" i="51"/>
  <c r="H355384" i="51" s="1"/>
  <c r="J355385" i="51"/>
  <c r="H355385" i="51" s="1"/>
  <c r="J355386" i="51"/>
  <c r="H355386" i="51" s="1"/>
  <c r="J355387" i="51"/>
  <c r="H355387" i="51" s="1"/>
  <c r="J355388" i="51"/>
  <c r="H355388" i="51" s="1"/>
  <c r="J355389" i="51"/>
  <c r="H355389" i="51" s="1"/>
  <c r="J355390" i="51"/>
  <c r="H355390" i="51" s="1"/>
  <c r="J355391" i="51"/>
  <c r="H355391" i="51" s="1"/>
  <c r="J355392" i="51"/>
  <c r="H355392" i="51" s="1"/>
  <c r="J355393" i="51"/>
  <c r="H355393" i="51" s="1"/>
  <c r="J355394" i="51"/>
  <c r="H355394" i="51" s="1"/>
  <c r="J355395" i="51"/>
  <c r="H355395" i="51" s="1"/>
  <c r="J355396" i="51"/>
  <c r="H355396" i="51" s="1"/>
  <c r="J355397" i="51"/>
  <c r="H355397" i="51" s="1"/>
  <c r="J355398" i="51"/>
  <c r="H355398" i="51" s="1"/>
  <c r="J355399" i="51"/>
  <c r="H355399" i="51" s="1"/>
  <c r="J355400" i="51"/>
  <c r="H355400" i="51" s="1"/>
  <c r="J355401" i="51"/>
  <c r="H355401" i="51" s="1"/>
  <c r="J355402" i="51"/>
  <c r="H355402" i="51" s="1"/>
  <c r="J355403" i="51"/>
  <c r="H355403" i="51" s="1"/>
  <c r="J355404" i="51"/>
  <c r="H355404" i="51" s="1"/>
  <c r="J355405" i="51"/>
  <c r="H355405" i="51" s="1"/>
  <c r="J355406" i="51"/>
  <c r="H355406" i="51" s="1"/>
  <c r="J355407" i="51"/>
  <c r="H355407" i="51" s="1"/>
  <c r="J355408" i="51"/>
  <c r="H355408" i="51" s="1"/>
  <c r="J355409" i="51"/>
  <c r="H355409" i="51" s="1"/>
  <c r="J355410" i="51"/>
  <c r="H355410" i="51" s="1"/>
  <c r="J355411" i="51"/>
  <c r="H355411" i="51" s="1"/>
  <c r="J355412" i="51"/>
  <c r="H355412" i="51" s="1"/>
  <c r="J355413" i="51"/>
  <c r="H355413" i="51" s="1"/>
  <c r="J355414" i="51"/>
  <c r="H355414" i="51" s="1"/>
  <c r="J355415" i="51"/>
  <c r="H355415" i="51" s="1"/>
  <c r="J355416" i="51"/>
  <c r="H355416" i="51" s="1"/>
  <c r="J355417" i="51"/>
  <c r="H355417" i="51" s="1"/>
  <c r="J355418" i="51"/>
  <c r="H355418" i="51" s="1"/>
  <c r="J355419" i="51"/>
  <c r="H355419" i="51" s="1"/>
  <c r="J355420" i="51"/>
  <c r="H355420" i="51" s="1"/>
  <c r="J355421" i="51"/>
  <c r="H355421" i="51" s="1"/>
  <c r="J355422" i="51"/>
  <c r="H355422" i="51" s="1"/>
  <c r="J355423" i="51"/>
  <c r="H355423" i="51" s="1"/>
  <c r="J355424" i="51"/>
  <c r="H355424" i="51" s="1"/>
  <c r="J355425" i="51"/>
  <c r="H355425" i="51" s="1"/>
  <c r="J355426" i="51"/>
  <c r="H355426" i="51" s="1"/>
  <c r="J355427" i="51"/>
  <c r="H355427" i="51" s="1"/>
  <c r="J355428" i="51"/>
  <c r="H355428" i="51" s="1"/>
  <c r="J355429" i="51"/>
  <c r="H355429" i="51" s="1"/>
  <c r="J355430" i="51"/>
  <c r="H355430" i="51" s="1"/>
  <c r="J355431" i="51"/>
  <c r="H355431" i="51" s="1"/>
  <c r="J355432" i="51"/>
  <c r="H355432" i="51" s="1"/>
  <c r="J355433" i="51"/>
  <c r="H355433" i="51" s="1"/>
  <c r="J355434" i="51"/>
  <c r="H355434" i="51" s="1"/>
  <c r="J355435" i="51"/>
  <c r="H355435" i="51" s="1"/>
  <c r="J355436" i="51"/>
  <c r="H355436" i="51" s="1"/>
  <c r="J355437" i="51"/>
  <c r="H355437" i="51" s="1"/>
  <c r="J355438" i="51"/>
  <c r="H355438" i="51" s="1"/>
  <c r="J355439" i="51"/>
  <c r="H355439" i="51" s="1"/>
  <c r="J355440" i="51"/>
  <c r="H355440" i="51" s="1"/>
  <c r="J355441" i="51"/>
  <c r="H355441" i="51" s="1"/>
  <c r="J355442" i="51"/>
  <c r="H355442" i="51" s="1"/>
  <c r="J355443" i="51"/>
  <c r="H355443" i="51" s="1"/>
  <c r="J355444" i="51"/>
  <c r="H355444" i="51" s="1"/>
  <c r="J355445" i="51"/>
  <c r="H355445" i="51" s="1"/>
  <c r="J355446" i="51"/>
  <c r="H355446" i="51" s="1"/>
  <c r="J355447" i="51"/>
  <c r="H355447" i="51" s="1"/>
  <c r="J355448" i="51"/>
  <c r="H355448" i="51" s="1"/>
  <c r="J355449" i="51"/>
  <c r="H355449" i="51" s="1"/>
  <c r="J355450" i="51"/>
  <c r="H355450" i="51" s="1"/>
  <c r="J355451" i="51"/>
  <c r="H355451" i="51" s="1"/>
  <c r="J355452" i="51"/>
  <c r="H355452" i="51" s="1"/>
  <c r="J355453" i="51"/>
  <c r="H355453" i="51" s="1"/>
  <c r="J355454" i="51"/>
  <c r="H355454" i="51" s="1"/>
  <c r="J355455" i="51"/>
  <c r="H355455" i="51" s="1"/>
  <c r="J355456" i="51"/>
  <c r="H355456" i="51" s="1"/>
  <c r="J355457" i="51"/>
  <c r="H355457" i="51" s="1"/>
  <c r="J355458" i="51"/>
  <c r="H355458" i="51" s="1"/>
  <c r="J355459" i="51"/>
  <c r="H355459" i="51" s="1"/>
  <c r="J355460" i="51"/>
  <c r="H355460" i="51" s="1"/>
  <c r="J355461" i="51"/>
  <c r="H355461" i="51" s="1"/>
  <c r="J355462" i="51"/>
  <c r="H355462" i="51" s="1"/>
  <c r="J355463" i="51"/>
  <c r="H355463" i="51" s="1"/>
  <c r="J355464" i="51"/>
  <c r="H355464" i="51" s="1"/>
  <c r="J355465" i="51"/>
  <c r="H355465" i="51" s="1"/>
  <c r="J355466" i="51"/>
  <c r="H355466" i="51" s="1"/>
  <c r="J355467" i="51"/>
  <c r="H355467" i="51" s="1"/>
  <c r="J355468" i="51"/>
  <c r="H355468" i="51" s="1"/>
  <c r="J355469" i="51"/>
  <c r="H355469" i="51" s="1"/>
  <c r="J355470" i="51"/>
  <c r="H355470" i="51" s="1"/>
  <c r="J355471" i="51"/>
  <c r="H355471" i="51" s="1"/>
  <c r="J355472" i="51"/>
  <c r="H355472" i="51" s="1"/>
  <c r="J355473" i="51"/>
  <c r="H355473" i="51" s="1"/>
  <c r="J355474" i="51"/>
  <c r="H355474" i="51" s="1"/>
  <c r="J355475" i="51"/>
  <c r="H355475" i="51" s="1"/>
  <c r="J355476" i="51"/>
  <c r="H355476" i="51" s="1"/>
  <c r="J355477" i="51"/>
  <c r="H355477" i="51" s="1"/>
  <c r="J355478" i="51"/>
  <c r="H355478" i="51" s="1"/>
  <c r="J355479" i="51"/>
  <c r="H355479" i="51" s="1"/>
  <c r="J355480" i="51"/>
  <c r="H355480" i="51" s="1"/>
  <c r="J355481" i="51"/>
  <c r="H355481" i="51" s="1"/>
  <c r="J355482" i="51"/>
  <c r="H355482" i="51" s="1"/>
  <c r="J355483" i="51"/>
  <c r="H355483" i="51" s="1"/>
  <c r="J355484" i="51"/>
  <c r="H355484" i="51" s="1"/>
  <c r="J355485" i="51"/>
  <c r="H355485" i="51" s="1"/>
  <c r="J355486" i="51"/>
  <c r="H355486" i="51" s="1"/>
  <c r="J355487" i="51"/>
  <c r="H355487" i="51" s="1"/>
  <c r="J355488" i="51"/>
  <c r="H355488" i="51" s="1"/>
  <c r="J355489" i="51"/>
  <c r="H355489" i="51" s="1"/>
  <c r="J355490" i="51"/>
  <c r="H355490" i="51" s="1"/>
  <c r="J355491" i="51"/>
  <c r="H355491" i="51" s="1"/>
  <c r="J355492" i="51"/>
  <c r="H355492" i="51" s="1"/>
  <c r="J355493" i="51"/>
  <c r="H355493" i="51" s="1"/>
  <c r="J355494" i="51"/>
  <c r="H355494" i="51" s="1"/>
  <c r="J355495" i="51"/>
  <c r="H355495" i="51" s="1"/>
  <c r="J355496" i="51"/>
  <c r="H355496" i="51" s="1"/>
  <c r="J355497" i="51"/>
  <c r="H355497" i="51" s="1"/>
  <c r="J355498" i="51"/>
  <c r="H355498" i="51" s="1"/>
  <c r="J355499" i="51"/>
  <c r="H355499" i="51" s="1"/>
  <c r="J355500" i="51"/>
  <c r="H355500" i="51" s="1"/>
  <c r="J355501" i="51"/>
  <c r="H355501" i="51" s="1"/>
  <c r="J355502" i="51"/>
  <c r="H355502" i="51" s="1"/>
  <c r="J355503" i="51"/>
  <c r="H355503" i="51" s="1"/>
  <c r="J355504" i="51"/>
  <c r="H355504" i="51" s="1"/>
  <c r="J355505" i="51"/>
  <c r="H355505" i="51" s="1"/>
  <c r="J355506" i="51"/>
  <c r="H355506" i="51" s="1"/>
  <c r="J355507" i="51"/>
  <c r="H355507" i="51" s="1"/>
  <c r="J355508" i="51"/>
  <c r="H355508" i="51" s="1"/>
  <c r="J355509" i="51"/>
  <c r="H355509" i="51" s="1"/>
  <c r="J355510" i="51"/>
  <c r="H355510" i="51" s="1"/>
  <c r="J355511" i="51"/>
  <c r="H355511" i="51" s="1"/>
  <c r="J355512" i="51"/>
  <c r="H355512" i="51" s="1"/>
  <c r="J355513" i="51"/>
  <c r="H355513" i="51" s="1"/>
  <c r="J355514" i="51"/>
  <c r="H355514" i="51" s="1"/>
  <c r="J355515" i="51"/>
  <c r="H355515" i="51" s="1"/>
  <c r="J355516" i="51"/>
  <c r="H355516" i="51" s="1"/>
  <c r="J355517" i="51"/>
  <c r="H355517" i="51" s="1"/>
  <c r="J355518" i="51"/>
  <c r="H355518" i="51" s="1"/>
  <c r="J355519" i="51"/>
  <c r="H355519" i="51" s="1"/>
  <c r="J355520" i="51"/>
  <c r="H355520" i="51" s="1"/>
  <c r="J355521" i="51"/>
  <c r="H355521" i="51" s="1"/>
  <c r="J355522" i="51"/>
  <c r="H355522" i="51" s="1"/>
  <c r="J355523" i="51"/>
  <c r="H355523" i="51" s="1"/>
  <c r="J355524" i="51"/>
  <c r="H355524" i="51" s="1"/>
  <c r="J355525" i="51"/>
  <c r="H355525" i="51" s="1"/>
  <c r="J355526" i="51"/>
  <c r="H355526" i="51" s="1"/>
  <c r="J355527" i="51"/>
  <c r="H355527" i="51" s="1"/>
  <c r="J355528" i="51"/>
  <c r="H355528" i="51" s="1"/>
  <c r="J355529" i="51"/>
  <c r="H355529" i="51" s="1"/>
  <c r="J355530" i="51"/>
  <c r="H355530" i="51" s="1"/>
  <c r="J355531" i="51"/>
  <c r="H355531" i="51" s="1"/>
  <c r="J355532" i="51"/>
  <c r="H355532" i="51" s="1"/>
  <c r="J355533" i="51"/>
  <c r="H355533" i="51" s="1"/>
  <c r="J355534" i="51"/>
  <c r="H355534" i="51" s="1"/>
  <c r="J355535" i="51"/>
  <c r="H355535" i="51" s="1"/>
  <c r="J355536" i="51"/>
  <c r="H355536" i="51" s="1"/>
  <c r="J355537" i="51"/>
  <c r="H355537" i="51" s="1"/>
  <c r="J355538" i="51"/>
  <c r="H355538" i="51" s="1"/>
  <c r="J355539" i="51"/>
  <c r="H355539" i="51" s="1"/>
  <c r="J355540" i="51"/>
  <c r="H355540" i="51" s="1"/>
  <c r="J355541" i="51"/>
  <c r="H355541" i="51" s="1"/>
  <c r="J355542" i="51"/>
  <c r="H355542" i="51" s="1"/>
  <c r="J355543" i="51"/>
  <c r="H355543" i="51" s="1"/>
  <c r="J355544" i="51"/>
  <c r="H355544" i="51" s="1"/>
  <c r="J355545" i="51"/>
  <c r="H355545" i="51" s="1"/>
  <c r="J355546" i="51"/>
  <c r="H355546" i="51" s="1"/>
  <c r="J355547" i="51"/>
  <c r="H355547" i="51" s="1"/>
  <c r="J355548" i="51"/>
  <c r="H355548" i="51" s="1"/>
  <c r="J355549" i="51"/>
  <c r="H355549" i="51" s="1"/>
  <c r="J355550" i="51"/>
  <c r="H355550" i="51" s="1"/>
  <c r="J355551" i="51"/>
  <c r="H355551" i="51" s="1"/>
  <c r="J355552" i="51"/>
  <c r="H355552" i="51" s="1"/>
  <c r="J355553" i="51"/>
  <c r="H355553" i="51" s="1"/>
  <c r="J355554" i="51"/>
  <c r="H355554" i="51" s="1"/>
  <c r="J355555" i="51"/>
  <c r="H355555" i="51" s="1"/>
  <c r="J355556" i="51"/>
  <c r="H355556" i="51" s="1"/>
  <c r="J355557" i="51"/>
  <c r="H355557" i="51" s="1"/>
  <c r="J355558" i="51"/>
  <c r="H355558" i="51" s="1"/>
  <c r="J355559" i="51"/>
  <c r="H355559" i="51" s="1"/>
  <c r="J355560" i="51"/>
  <c r="H355560" i="51" s="1"/>
  <c r="J355561" i="51"/>
  <c r="H355561" i="51" s="1"/>
  <c r="J355562" i="51"/>
  <c r="H355562" i="51" s="1"/>
  <c r="J355563" i="51"/>
  <c r="H355563" i="51" s="1"/>
  <c r="J355564" i="51"/>
  <c r="H355564" i="51" s="1"/>
  <c r="J355565" i="51"/>
  <c r="H355565" i="51" s="1"/>
  <c r="J355566" i="51"/>
  <c r="H355566" i="51" s="1"/>
  <c r="J355567" i="51"/>
  <c r="H355567" i="51" s="1"/>
  <c r="J355568" i="51"/>
  <c r="H355568" i="51" s="1"/>
  <c r="J355569" i="51"/>
  <c r="H355569" i="51" s="1"/>
  <c r="J355570" i="51"/>
  <c r="H355570" i="51" s="1"/>
  <c r="J355571" i="51"/>
  <c r="H355571" i="51" s="1"/>
  <c r="J355572" i="51"/>
  <c r="H355572" i="51" s="1"/>
  <c r="J355573" i="51"/>
  <c r="H355573" i="51" s="1"/>
  <c r="J355574" i="51"/>
  <c r="H355574" i="51" s="1"/>
  <c r="J355575" i="51"/>
  <c r="H355575" i="51" s="1"/>
  <c r="J355576" i="51"/>
  <c r="H355576" i="51" s="1"/>
  <c r="J355577" i="51"/>
  <c r="H355577" i="51" s="1"/>
  <c r="J355578" i="51"/>
  <c r="H355578" i="51" s="1"/>
  <c r="J355579" i="51"/>
  <c r="H355579" i="51" s="1"/>
  <c r="J355580" i="51"/>
  <c r="H355580" i="51" s="1"/>
  <c r="J355581" i="51"/>
  <c r="H355581" i="51" s="1"/>
  <c r="J355582" i="51"/>
  <c r="H355582" i="51" s="1"/>
  <c r="J355583" i="51"/>
  <c r="H355583" i="51" s="1"/>
  <c r="J355584" i="51"/>
  <c r="H355584" i="51" s="1"/>
  <c r="J355585" i="51"/>
  <c r="H355585" i="51" s="1"/>
  <c r="J355586" i="51"/>
  <c r="H355586" i="51" s="1"/>
  <c r="J355587" i="51"/>
  <c r="H355587" i="51" s="1"/>
  <c r="J355588" i="51"/>
  <c r="H355588" i="51" s="1"/>
  <c r="J355589" i="51"/>
  <c r="H355589" i="51" s="1"/>
  <c r="J355590" i="51"/>
  <c r="H355590" i="51" s="1"/>
  <c r="J355591" i="51"/>
  <c r="H355591" i="51" s="1"/>
  <c r="J355592" i="51"/>
  <c r="H355592" i="51" s="1"/>
  <c r="J355593" i="51"/>
  <c r="H355593" i="51" s="1"/>
  <c r="J355594" i="51"/>
  <c r="H355594" i="51" s="1"/>
  <c r="J355595" i="51"/>
  <c r="H355595" i="51" s="1"/>
  <c r="J355596" i="51"/>
  <c r="H355596" i="51" s="1"/>
  <c r="J355597" i="51"/>
  <c r="H355597" i="51" s="1"/>
  <c r="J355598" i="51"/>
  <c r="H355598" i="51" s="1"/>
  <c r="J355599" i="51"/>
  <c r="H355599" i="51" s="1"/>
  <c r="J355600" i="51"/>
  <c r="H355600" i="51" s="1"/>
  <c r="J355601" i="51"/>
  <c r="H355601" i="51" s="1"/>
  <c r="J355602" i="51"/>
  <c r="H355602" i="51" s="1"/>
  <c r="J355603" i="51"/>
  <c r="H355603" i="51" s="1"/>
  <c r="J355604" i="51"/>
  <c r="H355604" i="51" s="1"/>
  <c r="J355605" i="51"/>
  <c r="H355605" i="51" s="1"/>
  <c r="J355606" i="51"/>
  <c r="H355606" i="51" s="1"/>
  <c r="J355607" i="51"/>
  <c r="H355607" i="51" s="1"/>
  <c r="J355608" i="51"/>
  <c r="H355608" i="51" s="1"/>
  <c r="J355609" i="51"/>
  <c r="H355609" i="51" s="1"/>
  <c r="J355610" i="51"/>
  <c r="H355610" i="51" s="1"/>
  <c r="J355611" i="51"/>
  <c r="H355611" i="51" s="1"/>
  <c r="J355612" i="51"/>
  <c r="H355612" i="51" s="1"/>
  <c r="J355613" i="51"/>
  <c r="H355613" i="51" s="1"/>
  <c r="J355614" i="51"/>
  <c r="H355614" i="51" s="1"/>
  <c r="J355615" i="51"/>
  <c r="H355615" i="51" s="1"/>
  <c r="J355616" i="51"/>
  <c r="H355616" i="51" s="1"/>
  <c r="J355617" i="51"/>
  <c r="H355617" i="51" s="1"/>
  <c r="J355618" i="51"/>
  <c r="H355618" i="51" s="1"/>
  <c r="J355619" i="51"/>
  <c r="H355619" i="51" s="1"/>
  <c r="J355620" i="51"/>
  <c r="H355620" i="51" s="1"/>
  <c r="J355621" i="51"/>
  <c r="H355621" i="51" s="1"/>
  <c r="J355622" i="51"/>
  <c r="H355622" i="51" s="1"/>
  <c r="J355623" i="51"/>
  <c r="H355623" i="51" s="1"/>
  <c r="J355624" i="51"/>
  <c r="H355624" i="51" s="1"/>
  <c r="J355625" i="51"/>
  <c r="H355625" i="51" s="1"/>
  <c r="J355626" i="51"/>
  <c r="H355626" i="51" s="1"/>
  <c r="J355627" i="51"/>
  <c r="H355627" i="51" s="1"/>
  <c r="J355628" i="51"/>
  <c r="H355628" i="51" s="1"/>
  <c r="J355629" i="51"/>
  <c r="H355629" i="51" s="1"/>
  <c r="J355630" i="51"/>
  <c r="H355630" i="51" s="1"/>
  <c r="J355631" i="51"/>
  <c r="H355631" i="51" s="1"/>
  <c r="J355632" i="51"/>
  <c r="H355632" i="51" s="1"/>
  <c r="J355633" i="51"/>
  <c r="H355633" i="51" s="1"/>
  <c r="J355634" i="51"/>
  <c r="H355634" i="51" s="1"/>
  <c r="J355635" i="51"/>
  <c r="H355635" i="51" s="1"/>
  <c r="J355636" i="51"/>
  <c r="H355636" i="51" s="1"/>
  <c r="J355637" i="51"/>
  <c r="H355637" i="51" s="1"/>
  <c r="J355638" i="51"/>
  <c r="H355638" i="51" s="1"/>
  <c r="J355639" i="51"/>
  <c r="H355639" i="51" s="1"/>
  <c r="J355640" i="51"/>
  <c r="H355640" i="51" s="1"/>
  <c r="J355641" i="51"/>
  <c r="H355641" i="51" s="1"/>
  <c r="J355642" i="51"/>
  <c r="H355642" i="51" s="1"/>
  <c r="J355643" i="51"/>
  <c r="H355643" i="51" s="1"/>
  <c r="J355644" i="51"/>
  <c r="H355644" i="51" s="1"/>
  <c r="J355645" i="51"/>
  <c r="H355645" i="51" s="1"/>
  <c r="J355646" i="51"/>
  <c r="H355646" i="51" s="1"/>
  <c r="J355647" i="51"/>
  <c r="H355647" i="51" s="1"/>
  <c r="J355648" i="51"/>
  <c r="H355648" i="51" s="1"/>
  <c r="J355649" i="51"/>
  <c r="H355649" i="51" s="1"/>
  <c r="J355650" i="51"/>
  <c r="H355650" i="51" s="1"/>
  <c r="J355651" i="51"/>
  <c r="H355651" i="51" s="1"/>
  <c r="J355652" i="51"/>
  <c r="H355652" i="51" s="1"/>
  <c r="J355653" i="51"/>
  <c r="H355653" i="51" s="1"/>
  <c r="J355654" i="51"/>
  <c r="H355654" i="51" s="1"/>
  <c r="J355655" i="51"/>
  <c r="H355655" i="51" s="1"/>
  <c r="J355656" i="51"/>
  <c r="H355656" i="51" s="1"/>
  <c r="J355657" i="51"/>
  <c r="H355657" i="51" s="1"/>
  <c r="J355658" i="51"/>
  <c r="H355658" i="51" s="1"/>
  <c r="J355659" i="51"/>
  <c r="H355659" i="51" s="1"/>
  <c r="J355660" i="51"/>
  <c r="H355660" i="51" s="1"/>
  <c r="J355661" i="51"/>
  <c r="H355661" i="51" s="1"/>
  <c r="J355662" i="51"/>
  <c r="H355662" i="51" s="1"/>
  <c r="J355663" i="51"/>
  <c r="H355663" i="51" s="1"/>
  <c r="J355664" i="51"/>
  <c r="H355664" i="51" s="1"/>
  <c r="J355665" i="51"/>
  <c r="H355665" i="51" s="1"/>
  <c r="J355666" i="51"/>
  <c r="H355666" i="51" s="1"/>
  <c r="J355667" i="51"/>
  <c r="H355667" i="51" s="1"/>
  <c r="J355668" i="51"/>
  <c r="H355668" i="51" s="1"/>
  <c r="J355669" i="51"/>
  <c r="H355669" i="51" s="1"/>
  <c r="J355670" i="51"/>
  <c r="H355670" i="51" s="1"/>
  <c r="J355671" i="51"/>
  <c r="H355671" i="51" s="1"/>
  <c r="J355672" i="51"/>
  <c r="H355672" i="51" s="1"/>
  <c r="J355673" i="51"/>
  <c r="H355673" i="51" s="1"/>
  <c r="J355674" i="51"/>
  <c r="H355674" i="51" s="1"/>
  <c r="J355675" i="51"/>
  <c r="H355675" i="51" s="1"/>
  <c r="J355676" i="51"/>
  <c r="H355676" i="51" s="1"/>
  <c r="J355677" i="51"/>
  <c r="H355677" i="51" s="1"/>
  <c r="J355678" i="51"/>
  <c r="H355678" i="51" s="1"/>
  <c r="J355679" i="51"/>
  <c r="H355679" i="51" s="1"/>
  <c r="J355680" i="51"/>
  <c r="H355680" i="51" s="1"/>
  <c r="J355681" i="51"/>
  <c r="H355681" i="51" s="1"/>
  <c r="J355682" i="51"/>
  <c r="H355682" i="51" s="1"/>
  <c r="J355683" i="51"/>
  <c r="H355683" i="51" s="1"/>
  <c r="J355684" i="51"/>
  <c r="H355684" i="51" s="1"/>
  <c r="J355685" i="51"/>
  <c r="H355685" i="51" s="1"/>
  <c r="J355686" i="51"/>
  <c r="H355686" i="51" s="1"/>
  <c r="J355687" i="51"/>
  <c r="H355687" i="51" s="1"/>
  <c r="J355688" i="51"/>
  <c r="H355688" i="51" s="1"/>
  <c r="J355689" i="51"/>
  <c r="H355689" i="51" s="1"/>
  <c r="J355690" i="51"/>
  <c r="H355690" i="51" s="1"/>
  <c r="J355691" i="51"/>
  <c r="H355691" i="51" s="1"/>
  <c r="J355692" i="51"/>
  <c r="H355692" i="51" s="1"/>
  <c r="J355693" i="51"/>
  <c r="H355693" i="51" s="1"/>
  <c r="J355694" i="51"/>
  <c r="H355694" i="51" s="1"/>
  <c r="J355695" i="51"/>
  <c r="H355695" i="51" s="1"/>
  <c r="J355696" i="51"/>
  <c r="H355696" i="51" s="1"/>
  <c r="J355697" i="51"/>
  <c r="H355697" i="51" s="1"/>
  <c r="J355698" i="51"/>
  <c r="H355698" i="51" s="1"/>
  <c r="J355699" i="51"/>
  <c r="H355699" i="51" s="1"/>
  <c r="J355700" i="51"/>
  <c r="H355700" i="51" s="1"/>
  <c r="J355701" i="51"/>
  <c r="H355701" i="51" s="1"/>
  <c r="J355702" i="51"/>
  <c r="H355702" i="51" s="1"/>
  <c r="J355703" i="51"/>
  <c r="H355703" i="51" s="1"/>
  <c r="J355704" i="51"/>
  <c r="H355704" i="51" s="1"/>
  <c r="J355705" i="51"/>
  <c r="H355705" i="51" s="1"/>
  <c r="J355706" i="51"/>
  <c r="H355706" i="51" s="1"/>
  <c r="J355707" i="51"/>
  <c r="H355707" i="51" s="1"/>
  <c r="J355708" i="51"/>
  <c r="H355708" i="51" s="1"/>
  <c r="J355709" i="51"/>
  <c r="H355709" i="51" s="1"/>
  <c r="J355710" i="51"/>
  <c r="H355710" i="51" s="1"/>
  <c r="J355711" i="51"/>
  <c r="H355711" i="51" s="1"/>
  <c r="J355712" i="51"/>
  <c r="H355712" i="51" s="1"/>
  <c r="J355713" i="51"/>
  <c r="H355713" i="51" s="1"/>
  <c r="J355714" i="51"/>
  <c r="H355714" i="51" s="1"/>
  <c r="J355715" i="51"/>
  <c r="H355715" i="51" s="1"/>
  <c r="J355716" i="51"/>
  <c r="H355716" i="51" s="1"/>
  <c r="J355717" i="51"/>
  <c r="H355717" i="51" s="1"/>
  <c r="J355718" i="51"/>
  <c r="H355718" i="51" s="1"/>
  <c r="J355719" i="51"/>
  <c r="H355719" i="51" s="1"/>
  <c r="J355720" i="51"/>
  <c r="H355720" i="51" s="1"/>
  <c r="J355721" i="51"/>
  <c r="H355721" i="51" s="1"/>
  <c r="J355722" i="51"/>
  <c r="H355722" i="51" s="1"/>
  <c r="J355723" i="51"/>
  <c r="H355723" i="51" s="1"/>
  <c r="J355724" i="51"/>
  <c r="H355724" i="51" s="1"/>
  <c r="J355725" i="51"/>
  <c r="H355725" i="51" s="1"/>
  <c r="J355726" i="51"/>
  <c r="H355726" i="51" s="1"/>
  <c r="J355727" i="51"/>
  <c r="H355727" i="51" s="1"/>
  <c r="J355728" i="51"/>
  <c r="H355728" i="51" s="1"/>
  <c r="J355729" i="51"/>
  <c r="H355729" i="51" s="1"/>
  <c r="J355730" i="51"/>
  <c r="H355730" i="51" s="1"/>
  <c r="J355731" i="51"/>
  <c r="H355731" i="51" s="1"/>
  <c r="J355732" i="51"/>
  <c r="H355732" i="51" s="1"/>
  <c r="J355733" i="51"/>
  <c r="H355733" i="51" s="1"/>
  <c r="J355734" i="51"/>
  <c r="H355734" i="51" s="1"/>
  <c r="J355735" i="51"/>
  <c r="H355735" i="51" s="1"/>
  <c r="J355736" i="51"/>
  <c r="H355736" i="51" s="1"/>
  <c r="J355737" i="51"/>
  <c r="H355737" i="51" s="1"/>
  <c r="J355738" i="51"/>
  <c r="H355738" i="51" s="1"/>
  <c r="J355739" i="51"/>
  <c r="H355739" i="51" s="1"/>
  <c r="J355740" i="51"/>
  <c r="H355740" i="51" s="1"/>
  <c r="J355741" i="51"/>
  <c r="H355741" i="51" s="1"/>
  <c r="J355742" i="51"/>
  <c r="H355742" i="51" s="1"/>
  <c r="J355743" i="51"/>
  <c r="H355743" i="51" s="1"/>
  <c r="J355744" i="51"/>
  <c r="H355744" i="51" s="1"/>
  <c r="J355745" i="51"/>
  <c r="H355745" i="51" s="1"/>
  <c r="J355746" i="51"/>
  <c r="H355746" i="51" s="1"/>
  <c r="J355747" i="51"/>
  <c r="H355747" i="51" s="1"/>
  <c r="J355748" i="51"/>
  <c r="H355748" i="51" s="1"/>
  <c r="J355749" i="51"/>
  <c r="H355749" i="51" s="1"/>
  <c r="J355750" i="51"/>
  <c r="H355750" i="51" s="1"/>
  <c r="J355751" i="51"/>
  <c r="H355751" i="51" s="1"/>
  <c r="J355752" i="51"/>
  <c r="H355752" i="51" s="1"/>
  <c r="J355753" i="51"/>
  <c r="H355753" i="51" s="1"/>
  <c r="J355754" i="51"/>
  <c r="H355754" i="51" s="1"/>
  <c r="J355755" i="51"/>
  <c r="H355755" i="51" s="1"/>
  <c r="J355756" i="51"/>
  <c r="H355756" i="51" s="1"/>
  <c r="J355757" i="51"/>
  <c r="H355757" i="51" s="1"/>
  <c r="J355758" i="51"/>
  <c r="H355758" i="51" s="1"/>
  <c r="J355759" i="51"/>
  <c r="H355759" i="51" s="1"/>
  <c r="J355760" i="51"/>
  <c r="H355760" i="51" s="1"/>
  <c r="J355761" i="51"/>
  <c r="H355761" i="51" s="1"/>
  <c r="J355762" i="51"/>
  <c r="H355762" i="51" s="1"/>
  <c r="J355763" i="51"/>
  <c r="H355763" i="51" s="1"/>
  <c r="J355764" i="51"/>
  <c r="H355764" i="51" s="1"/>
  <c r="J355765" i="51"/>
  <c r="H355765" i="51" s="1"/>
  <c r="J355766" i="51"/>
  <c r="H355766" i="51" s="1"/>
  <c r="J355767" i="51"/>
  <c r="H355767" i="51" s="1"/>
  <c r="J355768" i="51"/>
  <c r="H355768" i="51" s="1"/>
  <c r="J355769" i="51"/>
  <c r="H355769" i="51" s="1"/>
  <c r="J355770" i="51"/>
  <c r="H355770" i="51" s="1"/>
  <c r="J355771" i="51"/>
  <c r="H355771" i="51" s="1"/>
  <c r="J355772" i="51"/>
  <c r="H355772" i="51" s="1"/>
  <c r="J355773" i="51"/>
  <c r="H355773" i="51" s="1"/>
  <c r="J355774" i="51"/>
  <c r="H355774" i="51" s="1"/>
  <c r="J355775" i="51"/>
  <c r="H355775" i="51" s="1"/>
  <c r="J355776" i="51"/>
  <c r="H355776" i="51" s="1"/>
  <c r="J355777" i="51"/>
  <c r="H355777" i="51" s="1"/>
  <c r="J355778" i="51"/>
  <c r="H355778" i="51" s="1"/>
  <c r="J355779" i="51"/>
  <c r="H355779" i="51" s="1"/>
  <c r="J355780" i="51"/>
  <c r="H355780" i="51" s="1"/>
  <c r="J355781" i="51"/>
  <c r="H355781" i="51" s="1"/>
  <c r="J355782" i="51"/>
  <c r="H355782" i="51" s="1"/>
  <c r="J355783" i="51"/>
  <c r="H355783" i="51" s="1"/>
  <c r="J355784" i="51"/>
  <c r="H355784" i="51" s="1"/>
  <c r="J355785" i="51"/>
  <c r="H355785" i="51" s="1"/>
  <c r="J355786" i="51"/>
  <c r="H355786" i="51" s="1"/>
  <c r="J355787" i="51"/>
  <c r="H355787" i="51" s="1"/>
  <c r="J355788" i="51"/>
  <c r="H355788" i="51" s="1"/>
  <c r="J355789" i="51"/>
  <c r="H355789" i="51" s="1"/>
  <c r="J355790" i="51"/>
  <c r="H355790" i="51" s="1"/>
  <c r="J355791" i="51"/>
  <c r="H355791" i="51" s="1"/>
  <c r="J355792" i="51"/>
  <c r="H355792" i="51" s="1"/>
  <c r="J355793" i="51"/>
  <c r="H355793" i="51" s="1"/>
  <c r="J355794" i="51"/>
  <c r="H355794" i="51" s="1"/>
  <c r="J355795" i="51"/>
  <c r="H355795" i="51" s="1"/>
  <c r="J355796" i="51"/>
  <c r="H355796" i="51" s="1"/>
  <c r="J355797" i="51"/>
  <c r="H355797" i="51" s="1"/>
  <c r="J355798" i="51"/>
  <c r="H355798" i="51" s="1"/>
  <c r="J355799" i="51"/>
  <c r="H355799" i="51" s="1"/>
  <c r="J355800" i="51"/>
  <c r="H355800" i="51" s="1"/>
  <c r="J355801" i="51"/>
  <c r="H355801" i="51" s="1"/>
  <c r="J355802" i="51"/>
  <c r="H355802" i="51" s="1"/>
  <c r="J355803" i="51"/>
  <c r="H355803" i="51" s="1"/>
  <c r="J355804" i="51"/>
  <c r="H355804" i="51" s="1"/>
  <c r="J355805" i="51"/>
  <c r="H355805" i="51" s="1"/>
  <c r="J355806" i="51"/>
  <c r="H355806" i="51" s="1"/>
  <c r="J355807" i="51"/>
  <c r="H355807" i="51" s="1"/>
  <c r="J355808" i="51"/>
  <c r="H355808" i="51" s="1"/>
  <c r="J355809" i="51"/>
  <c r="H355809" i="51" s="1"/>
  <c r="J355810" i="51"/>
  <c r="H355810" i="51" s="1"/>
  <c r="J355811" i="51"/>
  <c r="H355811" i="51" s="1"/>
  <c r="J355812" i="51"/>
  <c r="H355812" i="51" s="1"/>
  <c r="J355813" i="51"/>
  <c r="H355813" i="51" s="1"/>
  <c r="J355814" i="51"/>
  <c r="H355814" i="51" s="1"/>
  <c r="J355815" i="51"/>
  <c r="H355815" i="51" s="1"/>
  <c r="J355816" i="51"/>
  <c r="H355816" i="51" s="1"/>
  <c r="J355817" i="51"/>
  <c r="H355817" i="51" s="1"/>
  <c r="J355818" i="51"/>
  <c r="H355818" i="51" s="1"/>
  <c r="J355819" i="51"/>
  <c r="H355819" i="51" s="1"/>
  <c r="J355820" i="51"/>
  <c r="H355820" i="51" s="1"/>
  <c r="J355821" i="51"/>
  <c r="H355821" i="51" s="1"/>
  <c r="J355822" i="51"/>
  <c r="H355822" i="51" s="1"/>
  <c r="J355823" i="51"/>
  <c r="H355823" i="51" s="1"/>
  <c r="J355824" i="51"/>
  <c r="H355824" i="51" s="1"/>
  <c r="J355825" i="51"/>
  <c r="H355825" i="51" s="1"/>
  <c r="J355826" i="51"/>
  <c r="H355826" i="51" s="1"/>
  <c r="J355827" i="51"/>
  <c r="H355827" i="51" s="1"/>
  <c r="J355828" i="51"/>
  <c r="H355828" i="51" s="1"/>
  <c r="J355829" i="51"/>
  <c r="H355829" i="51" s="1"/>
  <c r="J355830" i="51"/>
  <c r="H355830" i="51" s="1"/>
  <c r="J355831" i="51"/>
  <c r="H355831" i="51" s="1"/>
  <c r="J355832" i="51"/>
  <c r="H355832" i="51" s="1"/>
  <c r="J355833" i="51"/>
  <c r="H355833" i="51" s="1"/>
  <c r="J355834" i="51"/>
  <c r="H355834" i="51" s="1"/>
  <c r="J355835" i="51"/>
  <c r="H355835" i="51" s="1"/>
  <c r="J355836" i="51"/>
  <c r="H355836" i="51" s="1"/>
  <c r="J355837" i="51"/>
  <c r="H355837" i="51" s="1"/>
  <c r="J355838" i="51"/>
  <c r="H355838" i="51" s="1"/>
  <c r="J355839" i="51"/>
  <c r="H355839" i="51" s="1"/>
  <c r="J355840" i="51"/>
  <c r="H355840" i="51" s="1"/>
  <c r="J355841" i="51"/>
  <c r="H355841" i="51" s="1"/>
  <c r="J355842" i="51"/>
  <c r="H355842" i="51" s="1"/>
  <c r="J355843" i="51"/>
  <c r="H355843" i="51" s="1"/>
  <c r="J355844" i="51"/>
  <c r="H355844" i="51" s="1"/>
  <c r="J355845" i="51"/>
  <c r="H355845" i="51" s="1"/>
  <c r="J355846" i="51"/>
  <c r="H355846" i="51" s="1"/>
  <c r="J355847" i="51"/>
  <c r="H355847" i="51" s="1"/>
  <c r="J355848" i="51"/>
  <c r="H355848" i="51" s="1"/>
  <c r="J355849" i="51"/>
  <c r="H355849" i="51" s="1"/>
  <c r="J355850" i="51"/>
  <c r="H355850" i="51" s="1"/>
  <c r="J355851" i="51"/>
  <c r="H355851" i="51" s="1"/>
  <c r="J355852" i="51"/>
  <c r="H355852" i="51" s="1"/>
  <c r="J355853" i="51"/>
  <c r="H355853" i="51" s="1"/>
  <c r="J355854" i="51"/>
  <c r="H355854" i="51" s="1"/>
  <c r="J355855" i="51"/>
  <c r="H355855" i="51" s="1"/>
  <c r="J355856" i="51"/>
  <c r="H355856" i="51" s="1"/>
  <c r="J355857" i="51"/>
  <c r="H355857" i="51" s="1"/>
  <c r="J355858" i="51"/>
  <c r="H355858" i="51" s="1"/>
  <c r="J355859" i="51"/>
  <c r="H355859" i="51" s="1"/>
  <c r="J355860" i="51"/>
  <c r="H355860" i="51" s="1"/>
  <c r="J355861" i="51"/>
  <c r="H355861" i="51" s="1"/>
  <c r="J355862" i="51"/>
  <c r="H355862" i="51" s="1"/>
  <c r="J355863" i="51"/>
  <c r="H355863" i="51" s="1"/>
  <c r="J355864" i="51"/>
  <c r="H355864" i="51" s="1"/>
  <c r="J355865" i="51"/>
  <c r="H355865" i="51" s="1"/>
  <c r="J355866" i="51"/>
  <c r="H355866" i="51" s="1"/>
  <c r="J355867" i="51"/>
  <c r="H355867" i="51" s="1"/>
  <c r="J355868" i="51"/>
  <c r="H355868" i="51" s="1"/>
  <c r="J355869" i="51"/>
  <c r="H355869" i="51" s="1"/>
  <c r="J355870" i="51"/>
  <c r="H355870" i="51" s="1"/>
  <c r="J355871" i="51"/>
  <c r="H355871" i="51" s="1"/>
  <c r="J355872" i="51"/>
  <c r="H355872" i="51" s="1"/>
  <c r="J355873" i="51"/>
  <c r="H355873" i="51" s="1"/>
  <c r="J355874" i="51"/>
  <c r="H355874" i="51" s="1"/>
  <c r="J355875" i="51"/>
  <c r="H355875" i="51" s="1"/>
  <c r="J355876" i="51"/>
  <c r="H355876" i="51" s="1"/>
  <c r="J355877" i="51"/>
  <c r="H355877" i="51" s="1"/>
  <c r="J355878" i="51"/>
  <c r="H355878" i="51" s="1"/>
  <c r="J355879" i="51"/>
  <c r="H355879" i="51" s="1"/>
  <c r="J355880" i="51"/>
  <c r="H355880" i="51" s="1"/>
  <c r="J355881" i="51"/>
  <c r="H355881" i="51" s="1"/>
  <c r="J355882" i="51"/>
  <c r="H355882" i="51" s="1"/>
  <c r="J355883" i="51"/>
  <c r="H355883" i="51" s="1"/>
  <c r="J355884" i="51"/>
  <c r="H355884" i="51" s="1"/>
  <c r="J355885" i="51"/>
  <c r="H355885" i="51" s="1"/>
  <c r="J355886" i="51"/>
  <c r="H355886" i="51" s="1"/>
  <c r="J355887" i="51"/>
  <c r="H355887" i="51" s="1"/>
  <c r="J355888" i="51"/>
  <c r="H355888" i="51" s="1"/>
  <c r="J355889" i="51"/>
  <c r="H355889" i="51" s="1"/>
  <c r="J355890" i="51"/>
  <c r="H355890" i="51" s="1"/>
  <c r="J355891" i="51"/>
  <c r="H355891" i="51" s="1"/>
  <c r="J355892" i="51"/>
  <c r="H355892" i="51" s="1"/>
  <c r="J355893" i="51"/>
  <c r="H355893" i="51" s="1"/>
  <c r="J355894" i="51"/>
  <c r="H355894" i="51" s="1"/>
  <c r="J355895" i="51"/>
  <c r="H355895" i="51" s="1"/>
  <c r="J355896" i="51"/>
  <c r="H355896" i="51" s="1"/>
  <c r="J355897" i="51"/>
  <c r="H355897" i="51" s="1"/>
  <c r="J355898" i="51"/>
  <c r="H355898" i="51" s="1"/>
  <c r="J355899" i="51"/>
  <c r="H355899" i="51" s="1"/>
  <c r="J355900" i="51"/>
  <c r="H355900" i="51" s="1"/>
  <c r="J355901" i="51"/>
  <c r="H355901" i="51" s="1"/>
  <c r="J355902" i="51"/>
  <c r="H355902" i="51" s="1"/>
  <c r="J355903" i="51"/>
  <c r="H355903" i="51" s="1"/>
  <c r="J355904" i="51"/>
  <c r="H355904" i="51" s="1"/>
  <c r="J355905" i="51"/>
  <c r="H355905" i="51" s="1"/>
  <c r="J355906" i="51"/>
  <c r="H355906" i="51" s="1"/>
  <c r="J355907" i="51"/>
  <c r="H355907" i="51" s="1"/>
  <c r="J355908" i="51"/>
  <c r="H355908" i="51" s="1"/>
  <c r="J355909" i="51"/>
  <c r="H355909" i="51" s="1"/>
  <c r="J355910" i="51"/>
  <c r="H355910" i="51" s="1"/>
  <c r="J355911" i="51"/>
  <c r="H355911" i="51" s="1"/>
  <c r="J355912" i="51"/>
  <c r="H355912" i="51" s="1"/>
  <c r="J355913" i="51"/>
  <c r="H355913" i="51" s="1"/>
  <c r="J355914" i="51"/>
  <c r="H355914" i="51" s="1"/>
  <c r="J355915" i="51"/>
  <c r="H355915" i="51" s="1"/>
  <c r="J355916" i="51"/>
  <c r="H355916" i="51" s="1"/>
  <c r="J355917" i="51"/>
  <c r="H355917" i="51" s="1"/>
  <c r="J355918" i="51"/>
  <c r="H355918" i="51" s="1"/>
  <c r="J355919" i="51"/>
  <c r="H355919" i="51" s="1"/>
  <c r="J355920" i="51"/>
  <c r="H355920" i="51" s="1"/>
  <c r="J355921" i="51"/>
  <c r="H355921" i="51" s="1"/>
  <c r="J355922" i="51"/>
  <c r="H355922" i="51" s="1"/>
  <c r="J355923" i="51"/>
  <c r="H355923" i="51" s="1"/>
  <c r="J355924" i="51"/>
  <c r="H355924" i="51" s="1"/>
  <c r="J355925" i="51"/>
  <c r="H355925" i="51" s="1"/>
  <c r="J355926" i="51"/>
  <c r="H355926" i="51" s="1"/>
  <c r="J355927" i="51"/>
  <c r="H355927" i="51" s="1"/>
  <c r="J355928" i="51"/>
  <c r="H355928" i="51" s="1"/>
  <c r="J355929" i="51"/>
  <c r="H355929" i="51" s="1"/>
  <c r="J355930" i="51"/>
  <c r="H355930" i="51" s="1"/>
  <c r="J355931" i="51"/>
  <c r="H355931" i="51" s="1"/>
  <c r="J355932" i="51"/>
  <c r="H355932" i="51" s="1"/>
  <c r="J355933" i="51"/>
  <c r="H355933" i="51" s="1"/>
  <c r="J355934" i="51"/>
  <c r="H355934" i="51" s="1"/>
  <c r="J355935" i="51"/>
  <c r="H355935" i="51" s="1"/>
  <c r="J355936" i="51"/>
  <c r="H355936" i="51" s="1"/>
  <c r="J355937" i="51"/>
  <c r="H355937" i="51" s="1"/>
  <c r="J355938" i="51"/>
  <c r="H355938" i="51" s="1"/>
  <c r="J355939" i="51"/>
  <c r="H355939" i="51" s="1"/>
  <c r="J355940" i="51"/>
  <c r="H355940" i="51" s="1"/>
  <c r="J355941" i="51"/>
  <c r="H355941" i="51" s="1"/>
  <c r="J355942" i="51"/>
  <c r="H355942" i="51" s="1"/>
  <c r="J355943" i="51"/>
  <c r="H355943" i="51" s="1"/>
  <c r="J355944" i="51"/>
  <c r="H355944" i="51" s="1"/>
  <c r="J355945" i="51"/>
  <c r="H355945" i="51" s="1"/>
  <c r="J355946" i="51"/>
  <c r="H355946" i="51" s="1"/>
  <c r="J355947" i="51"/>
  <c r="H355947" i="51" s="1"/>
  <c r="J355948" i="51"/>
  <c r="H355948" i="51" s="1"/>
  <c r="J355949" i="51"/>
  <c r="H355949" i="51" s="1"/>
  <c r="J355950" i="51"/>
  <c r="H355950" i="51" s="1"/>
  <c r="J355951" i="51"/>
  <c r="H355951" i="51" s="1"/>
  <c r="J355952" i="51"/>
  <c r="H355952" i="51" s="1"/>
  <c r="J355953" i="51"/>
  <c r="H355953" i="51" s="1"/>
  <c r="J355954" i="51"/>
  <c r="H355954" i="51" s="1"/>
  <c r="J355955" i="51"/>
  <c r="H355955" i="51" s="1"/>
  <c r="J355956" i="51"/>
  <c r="H355956" i="51" s="1"/>
  <c r="J355957" i="51"/>
  <c r="H355957" i="51" s="1"/>
  <c r="J355958" i="51"/>
  <c r="H355958" i="51" s="1"/>
  <c r="J355959" i="51"/>
  <c r="H355959" i="51" s="1"/>
  <c r="J355960" i="51"/>
  <c r="H355960" i="51" s="1"/>
  <c r="J355961" i="51"/>
  <c r="H355961" i="51" s="1"/>
  <c r="J355962" i="51"/>
  <c r="H355962" i="51" s="1"/>
  <c r="J355963" i="51"/>
  <c r="H355963" i="51" s="1"/>
  <c r="J355964" i="51"/>
  <c r="H355964" i="51" s="1"/>
  <c r="J355965" i="51"/>
  <c r="H355965" i="51" s="1"/>
  <c r="J355966" i="51"/>
  <c r="H355966" i="51" s="1"/>
  <c r="J355967" i="51"/>
  <c r="H355967" i="51" s="1"/>
  <c r="J355968" i="51"/>
  <c r="H355968" i="51" s="1"/>
  <c r="J355969" i="51"/>
  <c r="H355969" i="51" s="1"/>
  <c r="J355970" i="51"/>
  <c r="H355970" i="51" s="1"/>
  <c r="J355971" i="51"/>
  <c r="H355971" i="51" s="1"/>
  <c r="J355972" i="51"/>
  <c r="H355972" i="51" s="1"/>
  <c r="J355973" i="51"/>
  <c r="H355973" i="51" s="1"/>
  <c r="J355974" i="51"/>
  <c r="H355974" i="51" s="1"/>
  <c r="J355975" i="51"/>
  <c r="H355975" i="51" s="1"/>
  <c r="J355976" i="51"/>
  <c r="H355976" i="51" s="1"/>
  <c r="J355977" i="51"/>
  <c r="H355977" i="51" s="1"/>
  <c r="J355978" i="51"/>
  <c r="H355978" i="51" s="1"/>
  <c r="J355979" i="51"/>
  <c r="H355979" i="51" s="1"/>
  <c r="J355980" i="51"/>
  <c r="H355980" i="51" s="1"/>
  <c r="J355981" i="51"/>
  <c r="H355981" i="51" s="1"/>
  <c r="J355982" i="51"/>
  <c r="H355982" i="51" s="1"/>
  <c r="J355983" i="51"/>
  <c r="H355983" i="51" s="1"/>
  <c r="J355984" i="51"/>
  <c r="H355984" i="51" s="1"/>
  <c r="J355985" i="51"/>
  <c r="H355985" i="51" s="1"/>
  <c r="J355986" i="51"/>
  <c r="H355986" i="51" s="1"/>
  <c r="J355987" i="51"/>
  <c r="H355987" i="51" s="1"/>
  <c r="J355988" i="51"/>
  <c r="H355988" i="51" s="1"/>
  <c r="J355989" i="51"/>
  <c r="H355989" i="51" s="1"/>
  <c r="J355990" i="51"/>
  <c r="H355990" i="51" s="1"/>
  <c r="J355991" i="51"/>
  <c r="H355991" i="51" s="1"/>
  <c r="J355992" i="51"/>
  <c r="H355992" i="51" s="1"/>
  <c r="J355993" i="51"/>
  <c r="H355993" i="51" s="1"/>
  <c r="J355994" i="51"/>
  <c r="H355994" i="51" s="1"/>
  <c r="J355995" i="51"/>
  <c r="H355995" i="51" s="1"/>
  <c r="J355996" i="51"/>
  <c r="H355996" i="51" s="1"/>
  <c r="J355997" i="51"/>
  <c r="H355997" i="51" s="1"/>
  <c r="J355998" i="51"/>
  <c r="H355998" i="51" s="1"/>
  <c r="J355999" i="51"/>
  <c r="H355999" i="51" s="1"/>
  <c r="J356000" i="51"/>
  <c r="H356000" i="51" s="1"/>
  <c r="J356001" i="51"/>
  <c r="H356001" i="51" s="1"/>
  <c r="J356002" i="51"/>
  <c r="H356002" i="51" s="1"/>
  <c r="J356003" i="51"/>
  <c r="H356003" i="51" s="1"/>
  <c r="J356004" i="51"/>
  <c r="H356004" i="51" s="1"/>
  <c r="J356005" i="51"/>
  <c r="H356005" i="51" s="1"/>
  <c r="J356006" i="51"/>
  <c r="H356006" i="51" s="1"/>
  <c r="J356007" i="51"/>
  <c r="H356007" i="51" s="1"/>
  <c r="J356008" i="51"/>
  <c r="H356008" i="51" s="1"/>
  <c r="J356009" i="51"/>
  <c r="H356009" i="51" s="1"/>
  <c r="J356010" i="51"/>
  <c r="H356010" i="51" s="1"/>
  <c r="J356011" i="51"/>
  <c r="H356011" i="51" s="1"/>
  <c r="J356012" i="51"/>
  <c r="H356012" i="51" s="1"/>
  <c r="J356013" i="51"/>
  <c r="H356013" i="51" s="1"/>
  <c r="J356014" i="51"/>
  <c r="H356014" i="51" s="1"/>
  <c r="J356015" i="51"/>
  <c r="H356015" i="51" s="1"/>
  <c r="J356016" i="51"/>
  <c r="H356016" i="51" s="1"/>
  <c r="J356017" i="51"/>
  <c r="H356017" i="51" s="1"/>
  <c r="J356018" i="51"/>
  <c r="H356018" i="51" s="1"/>
  <c r="J356019" i="51"/>
  <c r="H356019" i="51" s="1"/>
  <c r="J356020" i="51"/>
  <c r="H356020" i="51" s="1"/>
  <c r="J356021" i="51"/>
  <c r="H356021" i="51" s="1"/>
  <c r="J356022" i="51"/>
  <c r="H356022" i="51" s="1"/>
  <c r="J356023" i="51"/>
  <c r="H356023" i="51" s="1"/>
  <c r="J356024" i="51"/>
  <c r="H356024" i="51" s="1"/>
  <c r="J356025" i="51"/>
  <c r="H356025" i="51" s="1"/>
  <c r="J356026" i="51"/>
  <c r="H356026" i="51" s="1"/>
  <c r="J356027" i="51"/>
  <c r="H356027" i="51" s="1"/>
  <c r="J356028" i="51"/>
  <c r="H356028" i="51" s="1"/>
  <c r="J356029" i="51"/>
  <c r="H356029" i="51" s="1"/>
  <c r="J356030" i="51"/>
  <c r="H356030" i="51" s="1"/>
  <c r="J356031" i="51"/>
  <c r="H356031" i="51" s="1"/>
  <c r="J356032" i="51"/>
  <c r="H356032" i="51" s="1"/>
  <c r="J356033" i="51"/>
  <c r="H356033" i="51" s="1"/>
  <c r="J356034" i="51"/>
  <c r="H356034" i="51" s="1"/>
  <c r="J356035" i="51"/>
  <c r="H356035" i="51" s="1"/>
  <c r="J356036" i="51"/>
  <c r="H356036" i="51" s="1"/>
  <c r="J356037" i="51"/>
  <c r="H356037" i="51" s="1"/>
  <c r="J356038" i="51"/>
  <c r="H356038" i="51" s="1"/>
  <c r="J356039" i="51"/>
  <c r="H356039" i="51" s="1"/>
  <c r="J356040" i="51"/>
  <c r="H356040" i="51" s="1"/>
  <c r="J356041" i="51"/>
  <c r="H356041" i="51" s="1"/>
  <c r="J356042" i="51"/>
  <c r="H356042" i="51" s="1"/>
  <c r="J356043" i="51"/>
  <c r="H356043" i="51" s="1"/>
  <c r="J356044" i="51"/>
  <c r="H356044" i="51" s="1"/>
  <c r="J356045" i="51"/>
  <c r="H356045" i="51" s="1"/>
  <c r="J356046" i="51"/>
  <c r="H356046" i="51" s="1"/>
  <c r="J356047" i="51"/>
  <c r="H356047" i="51" s="1"/>
  <c r="J356048" i="51"/>
  <c r="H356048" i="51" s="1"/>
  <c r="J356049" i="51"/>
  <c r="H356049" i="51" s="1"/>
  <c r="J356050" i="51"/>
  <c r="H356050" i="51" s="1"/>
  <c r="J356051" i="51"/>
  <c r="H356051" i="51" s="1"/>
  <c r="J356052" i="51"/>
  <c r="H356052" i="51" s="1"/>
  <c r="J356053" i="51"/>
  <c r="H356053" i="51" s="1"/>
  <c r="J356054" i="51"/>
  <c r="H356054" i="51" s="1"/>
  <c r="J356055" i="51"/>
  <c r="H356055" i="51" s="1"/>
  <c r="J356056" i="51"/>
  <c r="H356056" i="51" s="1"/>
  <c r="J356057" i="51"/>
  <c r="H356057" i="51" s="1"/>
  <c r="J356058" i="51"/>
  <c r="H356058" i="51" s="1"/>
  <c r="J356059" i="51"/>
  <c r="H356059" i="51" s="1"/>
  <c r="J356060" i="51"/>
  <c r="H356060" i="51" s="1"/>
  <c r="J356061" i="51"/>
  <c r="H356061" i="51" s="1"/>
  <c r="J356062" i="51"/>
  <c r="H356062" i="51" s="1"/>
  <c r="J356063" i="51"/>
  <c r="H356063" i="51" s="1"/>
  <c r="J356064" i="51"/>
  <c r="H356064" i="51" s="1"/>
  <c r="J356065" i="51"/>
  <c r="H356065" i="51" s="1"/>
  <c r="J356066" i="51"/>
  <c r="H356066" i="51" s="1"/>
  <c r="J356067" i="51"/>
  <c r="H356067" i="51" s="1"/>
  <c r="J356068" i="51"/>
  <c r="H356068" i="51" s="1"/>
  <c r="J356069" i="51"/>
  <c r="H356069" i="51" s="1"/>
  <c r="J356070" i="51"/>
  <c r="H356070" i="51" s="1"/>
  <c r="J356071" i="51"/>
  <c r="H356071" i="51" s="1"/>
  <c r="J356072" i="51"/>
  <c r="H356072" i="51" s="1"/>
  <c r="J356073" i="51"/>
  <c r="H356073" i="51" s="1"/>
  <c r="J356074" i="51"/>
  <c r="H356074" i="51" s="1"/>
  <c r="J356075" i="51"/>
  <c r="H356075" i="51" s="1"/>
  <c r="J356076" i="51"/>
  <c r="H356076" i="51" s="1"/>
  <c r="J356077" i="51"/>
  <c r="H356077" i="51" s="1"/>
  <c r="J356078" i="51"/>
  <c r="H356078" i="51" s="1"/>
  <c r="J356079" i="51"/>
  <c r="H356079" i="51" s="1"/>
  <c r="J356080" i="51"/>
  <c r="H356080" i="51" s="1"/>
  <c r="J356081" i="51"/>
  <c r="H356081" i="51" s="1"/>
  <c r="J356082" i="51"/>
  <c r="H356082" i="51" s="1"/>
  <c r="J356083" i="51"/>
  <c r="H356083" i="51" s="1"/>
  <c r="J356084" i="51"/>
  <c r="H356084" i="51" s="1"/>
  <c r="J356085" i="51"/>
  <c r="H356085" i="51" s="1"/>
  <c r="J356086" i="51"/>
  <c r="H356086" i="51" s="1"/>
  <c r="J356087" i="51"/>
  <c r="H356087" i="51" s="1"/>
  <c r="J356088" i="51"/>
  <c r="H356088" i="51" s="1"/>
  <c r="J356089" i="51"/>
  <c r="H356089" i="51" s="1"/>
  <c r="J356090" i="51"/>
  <c r="H356090" i="51" s="1"/>
  <c r="J356091" i="51"/>
  <c r="H356091" i="51" s="1"/>
  <c r="J356092" i="51"/>
  <c r="H356092" i="51" s="1"/>
  <c r="J356093" i="51"/>
  <c r="H356093" i="51" s="1"/>
  <c r="J356094" i="51"/>
  <c r="H356094" i="51" s="1"/>
  <c r="J356095" i="51"/>
  <c r="H356095" i="51" s="1"/>
  <c r="J356096" i="51"/>
  <c r="H356096" i="51" s="1"/>
  <c r="J356097" i="51"/>
  <c r="H356097" i="51" s="1"/>
  <c r="J356098" i="51"/>
  <c r="H356098" i="51" s="1"/>
  <c r="J356099" i="51"/>
  <c r="H356099" i="51" s="1"/>
  <c r="J356100" i="51"/>
  <c r="H356100" i="51" s="1"/>
  <c r="J356101" i="51"/>
  <c r="H356101" i="51" s="1"/>
  <c r="J356102" i="51"/>
  <c r="H356102" i="51" s="1"/>
  <c r="J356103" i="51"/>
  <c r="H356103" i="51" s="1"/>
  <c r="J356104" i="51"/>
  <c r="H356104" i="51" s="1"/>
  <c r="J356105" i="51"/>
  <c r="H356105" i="51" s="1"/>
  <c r="J356106" i="51"/>
  <c r="H356106" i="51" s="1"/>
  <c r="J356107" i="51"/>
  <c r="H356107" i="51" s="1"/>
  <c r="J356108" i="51"/>
  <c r="H356108" i="51" s="1"/>
  <c r="J356109" i="51"/>
  <c r="H356109" i="51" s="1"/>
  <c r="J356110" i="51"/>
  <c r="H356110" i="51" s="1"/>
  <c r="J356111" i="51"/>
  <c r="H356111" i="51" s="1"/>
  <c r="J356112" i="51"/>
  <c r="H356112" i="51" s="1"/>
  <c r="J356113" i="51"/>
  <c r="H356113" i="51" s="1"/>
  <c r="J356114" i="51"/>
  <c r="H356114" i="51" s="1"/>
  <c r="J356115" i="51"/>
  <c r="H356115" i="51" s="1"/>
  <c r="J356116" i="51"/>
  <c r="H356116" i="51" s="1"/>
  <c r="J356117" i="51"/>
  <c r="H356117" i="51" s="1"/>
  <c r="J356118" i="51"/>
  <c r="H356118" i="51" s="1"/>
  <c r="J356119" i="51"/>
  <c r="H356119" i="51" s="1"/>
  <c r="J356120" i="51"/>
  <c r="H356120" i="51" s="1"/>
  <c r="J356121" i="51"/>
  <c r="H356121" i="51" s="1"/>
  <c r="J356122" i="51"/>
  <c r="H356122" i="51" s="1"/>
  <c r="J356123" i="51"/>
  <c r="H356123" i="51" s="1"/>
  <c r="J356124" i="51"/>
  <c r="H356124" i="51" s="1"/>
  <c r="J356125" i="51"/>
  <c r="H356125" i="51" s="1"/>
  <c r="J356126" i="51"/>
  <c r="H356126" i="51" s="1"/>
  <c r="J356127" i="51"/>
  <c r="H356127" i="51" s="1"/>
  <c r="J356128" i="51"/>
  <c r="H356128" i="51" s="1"/>
  <c r="J356129" i="51"/>
  <c r="H356129" i="51" s="1"/>
  <c r="J356130" i="51"/>
  <c r="H356130" i="51" s="1"/>
  <c r="J356131" i="51"/>
  <c r="H356131" i="51" s="1"/>
  <c r="J356132" i="51"/>
  <c r="H356132" i="51" s="1"/>
  <c r="J356133" i="51"/>
  <c r="H356133" i="51" s="1"/>
  <c r="J356134" i="51"/>
  <c r="H356134" i="51" s="1"/>
  <c r="J356135" i="51"/>
  <c r="H356135" i="51" s="1"/>
  <c r="J356136" i="51"/>
  <c r="H356136" i="51" s="1"/>
  <c r="J356137" i="51"/>
  <c r="H356137" i="51" s="1"/>
  <c r="J356138" i="51"/>
  <c r="H356138" i="51" s="1"/>
  <c r="J356139" i="51"/>
  <c r="H356139" i="51" s="1"/>
  <c r="J356140" i="51"/>
  <c r="H356140" i="51" s="1"/>
  <c r="J356141" i="51"/>
  <c r="H356141" i="51" s="1"/>
  <c r="J356142" i="51"/>
  <c r="H356142" i="51" s="1"/>
  <c r="J356143" i="51"/>
  <c r="H356143" i="51" s="1"/>
  <c r="J356144" i="51"/>
  <c r="H356144" i="51" s="1"/>
  <c r="J356145" i="51"/>
  <c r="H356145" i="51" s="1"/>
  <c r="J356146" i="51"/>
  <c r="H356146" i="51" s="1"/>
  <c r="J356147" i="51"/>
  <c r="H356147" i="51" s="1"/>
  <c r="J356148" i="51"/>
  <c r="H356148" i="51" s="1"/>
  <c r="J356149" i="51"/>
  <c r="H356149" i="51" s="1"/>
  <c r="J356150" i="51"/>
  <c r="H356150" i="51" s="1"/>
  <c r="J356151" i="51"/>
  <c r="H356151" i="51" s="1"/>
  <c r="J356152" i="51"/>
  <c r="H356152" i="51" s="1"/>
  <c r="J356153" i="51"/>
  <c r="H356153" i="51" s="1"/>
  <c r="J356154" i="51"/>
  <c r="H356154" i="51" s="1"/>
  <c r="J356155" i="51"/>
  <c r="H356155" i="51" s="1"/>
  <c r="J356156" i="51"/>
  <c r="H356156" i="51" s="1"/>
  <c r="J356157" i="51"/>
  <c r="H356157" i="51" s="1"/>
  <c r="J356158" i="51"/>
  <c r="H356158" i="51" s="1"/>
  <c r="J356159" i="51"/>
  <c r="H356159" i="51" s="1"/>
  <c r="J356160" i="51"/>
  <c r="H356160" i="51" s="1"/>
  <c r="J356161" i="51"/>
  <c r="H356161" i="51" s="1"/>
  <c r="J356162" i="51"/>
  <c r="H356162" i="51" s="1"/>
  <c r="J356163" i="51"/>
  <c r="H356163" i="51" s="1"/>
  <c r="J356164" i="51"/>
  <c r="H356164" i="51" s="1"/>
  <c r="J356165" i="51"/>
  <c r="H356165" i="51" s="1"/>
  <c r="J356166" i="51"/>
  <c r="H356166" i="51" s="1"/>
  <c r="J356167" i="51"/>
  <c r="H356167" i="51" s="1"/>
  <c r="J356168" i="51"/>
  <c r="H356168" i="51" s="1"/>
  <c r="J356169" i="51"/>
  <c r="H356169" i="51" s="1"/>
  <c r="J356170" i="51"/>
  <c r="H356170" i="51" s="1"/>
  <c r="J356171" i="51"/>
  <c r="H356171" i="51" s="1"/>
  <c r="J356172" i="51"/>
  <c r="H356172" i="51" s="1"/>
  <c r="J356173" i="51"/>
  <c r="H356173" i="51" s="1"/>
  <c r="J356174" i="51"/>
  <c r="H356174" i="51" s="1"/>
  <c r="J356175" i="51"/>
  <c r="H356175" i="51" s="1"/>
  <c r="J356176" i="51"/>
  <c r="H356176" i="51" s="1"/>
  <c r="J356177" i="51"/>
  <c r="H356177" i="51" s="1"/>
  <c r="J356178" i="51"/>
  <c r="H356178" i="51" s="1"/>
  <c r="J356179" i="51"/>
  <c r="H356179" i="51" s="1"/>
  <c r="J356180" i="51"/>
  <c r="H356180" i="51" s="1"/>
  <c r="J356181" i="51"/>
  <c r="H356181" i="51" s="1"/>
  <c r="J356182" i="51"/>
  <c r="H356182" i="51" s="1"/>
  <c r="J356183" i="51"/>
  <c r="H356183" i="51" s="1"/>
  <c r="J356184" i="51"/>
  <c r="H356184" i="51" s="1"/>
  <c r="J356185" i="51"/>
  <c r="H356185" i="51" s="1"/>
  <c r="J356186" i="51"/>
  <c r="H356186" i="51" s="1"/>
  <c r="J356187" i="51"/>
  <c r="H356187" i="51" s="1"/>
  <c r="J356188" i="51"/>
  <c r="H356188" i="51" s="1"/>
  <c r="J356189" i="51"/>
  <c r="H356189" i="51" s="1"/>
  <c r="J356190" i="51"/>
  <c r="H356190" i="51" s="1"/>
  <c r="J356191" i="51"/>
  <c r="H356191" i="51" s="1"/>
  <c r="J356192" i="51"/>
  <c r="H356192" i="51" s="1"/>
  <c r="J356193" i="51"/>
  <c r="H356193" i="51" s="1"/>
  <c r="J356194" i="51"/>
  <c r="H356194" i="51" s="1"/>
  <c r="J356195" i="51"/>
  <c r="H356195" i="51" s="1"/>
  <c r="J356196" i="51"/>
  <c r="H356196" i="51" s="1"/>
  <c r="J356197" i="51"/>
  <c r="H356197" i="51" s="1"/>
  <c r="J356198" i="51"/>
  <c r="H356198" i="51" s="1"/>
  <c r="J356199" i="51"/>
  <c r="H356199" i="51" s="1"/>
  <c r="J356200" i="51"/>
  <c r="H356200" i="51" s="1"/>
  <c r="J356201" i="51"/>
  <c r="H356201" i="51" s="1"/>
  <c r="J356202" i="51"/>
  <c r="H356202" i="51" s="1"/>
  <c r="J356203" i="51"/>
  <c r="H356203" i="51" s="1"/>
  <c r="J356204" i="51"/>
  <c r="H356204" i="51" s="1"/>
  <c r="J356205" i="51"/>
  <c r="H356205" i="51" s="1"/>
  <c r="J356206" i="51"/>
  <c r="H356206" i="51" s="1"/>
  <c r="J356207" i="51"/>
  <c r="H356207" i="51" s="1"/>
  <c r="J356208" i="51"/>
  <c r="H356208" i="51" s="1"/>
  <c r="J356209" i="51"/>
  <c r="H356209" i="51" s="1"/>
  <c r="J356210" i="51"/>
  <c r="H356210" i="51" s="1"/>
  <c r="J356211" i="51"/>
  <c r="H356211" i="51" s="1"/>
  <c r="J356212" i="51"/>
  <c r="H356212" i="51" s="1"/>
  <c r="J356213" i="51"/>
  <c r="H356213" i="51" s="1"/>
  <c r="J356214" i="51"/>
  <c r="H356214" i="51" s="1"/>
  <c r="J356215" i="51"/>
  <c r="H356215" i="51" s="1"/>
  <c r="J356216" i="51"/>
  <c r="H356216" i="51" s="1"/>
  <c r="J356217" i="51"/>
  <c r="H356217" i="51" s="1"/>
  <c r="J356218" i="51"/>
  <c r="H356218" i="51" s="1"/>
  <c r="J356219" i="51"/>
  <c r="H356219" i="51" s="1"/>
  <c r="J356220" i="51"/>
  <c r="H356220" i="51" s="1"/>
  <c r="J356221" i="51"/>
  <c r="H356221" i="51" s="1"/>
  <c r="J356222" i="51"/>
  <c r="H356222" i="51" s="1"/>
  <c r="J356223" i="51"/>
  <c r="H356223" i="51" s="1"/>
  <c r="J356224" i="51"/>
  <c r="H356224" i="51" s="1"/>
  <c r="J356225" i="51"/>
  <c r="H356225" i="51" s="1"/>
  <c r="J356226" i="51"/>
  <c r="H356226" i="51" s="1"/>
  <c r="J356227" i="51"/>
  <c r="H356227" i="51" s="1"/>
  <c r="J356228" i="51"/>
  <c r="H356228" i="51" s="1"/>
  <c r="J356229" i="51"/>
  <c r="H356229" i="51" s="1"/>
  <c r="J356230" i="51"/>
  <c r="H356230" i="51" s="1"/>
  <c r="J356231" i="51"/>
  <c r="H356231" i="51" s="1"/>
  <c r="J356232" i="51"/>
  <c r="H356232" i="51" s="1"/>
  <c r="J356233" i="51"/>
  <c r="H356233" i="51" s="1"/>
  <c r="J356234" i="51"/>
  <c r="H356234" i="51" s="1"/>
  <c r="J356235" i="51"/>
  <c r="H356235" i="51" s="1"/>
  <c r="J356236" i="51"/>
  <c r="H356236" i="51" s="1"/>
  <c r="J356237" i="51"/>
  <c r="H356237" i="51" s="1"/>
  <c r="J356238" i="51"/>
  <c r="H356238" i="51" s="1"/>
  <c r="J356239" i="51"/>
  <c r="H356239" i="51" s="1"/>
  <c r="J356240" i="51"/>
  <c r="H356240" i="51" s="1"/>
  <c r="J356241" i="51"/>
  <c r="H356241" i="51" s="1"/>
  <c r="J356242" i="51"/>
  <c r="H356242" i="51" s="1"/>
  <c r="J356243" i="51"/>
  <c r="H356243" i="51" s="1"/>
  <c r="J356244" i="51"/>
  <c r="H356244" i="51" s="1"/>
  <c r="J356245" i="51"/>
  <c r="H356245" i="51" s="1"/>
  <c r="J356246" i="51"/>
  <c r="H356246" i="51" s="1"/>
  <c r="J356247" i="51"/>
  <c r="H356247" i="51" s="1"/>
  <c r="J356248" i="51"/>
  <c r="H356248" i="51" s="1"/>
  <c r="J356249" i="51"/>
  <c r="H356249" i="51" s="1"/>
  <c r="J356250" i="51"/>
  <c r="H356250" i="51" s="1"/>
  <c r="J356251" i="51"/>
  <c r="H356251" i="51" s="1"/>
  <c r="J356252" i="51"/>
  <c r="H356252" i="51" s="1"/>
  <c r="J356253" i="51"/>
  <c r="H356253" i="51" s="1"/>
  <c r="J356254" i="51"/>
  <c r="H356254" i="51" s="1"/>
  <c r="J356255" i="51"/>
  <c r="H356255" i="51" s="1"/>
  <c r="J356256" i="51"/>
  <c r="H356256" i="51" s="1"/>
  <c r="J356257" i="51"/>
  <c r="H356257" i="51" s="1"/>
  <c r="J356258" i="51"/>
  <c r="H356258" i="51" s="1"/>
  <c r="J356259" i="51"/>
  <c r="H356259" i="51" s="1"/>
  <c r="J356260" i="51"/>
  <c r="H356260" i="51" s="1"/>
  <c r="J356261" i="51"/>
  <c r="H356261" i="51" s="1"/>
  <c r="J356262" i="51"/>
  <c r="H356262" i="51" s="1"/>
  <c r="J356263" i="51"/>
  <c r="H356263" i="51" s="1"/>
  <c r="J356264" i="51"/>
  <c r="H356264" i="51" s="1"/>
  <c r="J356265" i="51"/>
  <c r="H356265" i="51" s="1"/>
  <c r="J356266" i="51"/>
  <c r="H356266" i="51" s="1"/>
  <c r="J356267" i="51"/>
  <c r="H356267" i="51" s="1"/>
  <c r="J356268" i="51"/>
  <c r="H356268" i="51" s="1"/>
  <c r="J356269" i="51"/>
  <c r="H356269" i="51" s="1"/>
  <c r="J356270" i="51"/>
  <c r="H356270" i="51" s="1"/>
  <c r="J356271" i="51"/>
  <c r="H356271" i="51" s="1"/>
  <c r="J356272" i="51"/>
  <c r="H356272" i="51" s="1"/>
  <c r="J356273" i="51"/>
  <c r="H356273" i="51" s="1"/>
  <c r="J356274" i="51"/>
  <c r="H356274" i="51" s="1"/>
  <c r="J356275" i="51"/>
  <c r="H356275" i="51" s="1"/>
  <c r="J356276" i="51"/>
  <c r="H356276" i="51" s="1"/>
  <c r="J356277" i="51"/>
  <c r="H356277" i="51" s="1"/>
  <c r="J356278" i="51"/>
  <c r="H356278" i="51" s="1"/>
  <c r="J356279" i="51"/>
  <c r="H356279" i="51" s="1"/>
  <c r="J356280" i="51"/>
  <c r="H356280" i="51" s="1"/>
  <c r="J356281" i="51"/>
  <c r="H356281" i="51" s="1"/>
  <c r="J356282" i="51"/>
  <c r="H356282" i="51" s="1"/>
  <c r="J356283" i="51"/>
  <c r="H356283" i="51" s="1"/>
  <c r="J356284" i="51"/>
  <c r="H356284" i="51" s="1"/>
  <c r="J356285" i="51"/>
  <c r="H356285" i="51" s="1"/>
  <c r="J356286" i="51"/>
  <c r="H356286" i="51" s="1"/>
  <c r="J356287" i="51"/>
  <c r="H356287" i="51" s="1"/>
  <c r="J356288" i="51"/>
  <c r="H356288" i="51" s="1"/>
  <c r="J356289" i="51"/>
  <c r="H356289" i="51" s="1"/>
  <c r="J356290" i="51"/>
  <c r="H356290" i="51" s="1"/>
  <c r="J356291" i="51"/>
  <c r="H356291" i="51" s="1"/>
  <c r="J356292" i="51"/>
  <c r="H356292" i="51" s="1"/>
  <c r="J356293" i="51"/>
  <c r="H356293" i="51" s="1"/>
  <c r="J356294" i="51"/>
  <c r="H356294" i="51" s="1"/>
  <c r="J356295" i="51"/>
  <c r="H356295" i="51" s="1"/>
  <c r="J356296" i="51"/>
  <c r="H356296" i="51" s="1"/>
  <c r="J356297" i="51"/>
  <c r="H356297" i="51" s="1"/>
  <c r="J356298" i="51"/>
  <c r="H356298" i="51" s="1"/>
  <c r="J356299" i="51"/>
  <c r="H356299" i="51" s="1"/>
  <c r="J356300" i="51"/>
  <c r="H356300" i="51" s="1"/>
  <c r="J356301" i="51"/>
  <c r="H356301" i="51" s="1"/>
  <c r="J356302" i="51"/>
  <c r="H356302" i="51" s="1"/>
  <c r="J356303" i="51"/>
  <c r="H356303" i="51" s="1"/>
  <c r="J356304" i="51"/>
  <c r="H356304" i="51" s="1"/>
  <c r="J356305" i="51"/>
  <c r="H356305" i="51" s="1"/>
  <c r="J356306" i="51"/>
  <c r="H356306" i="51" s="1"/>
  <c r="J356307" i="51"/>
  <c r="H356307" i="51" s="1"/>
  <c r="J356308" i="51"/>
  <c r="H356308" i="51" s="1"/>
  <c r="J356309" i="51"/>
  <c r="H356309" i="51" s="1"/>
  <c r="J356310" i="51"/>
  <c r="H356310" i="51" s="1"/>
  <c r="J356311" i="51"/>
  <c r="H356311" i="51" s="1"/>
  <c r="J356312" i="51"/>
  <c r="H356312" i="51" s="1"/>
  <c r="J356313" i="51"/>
  <c r="H356313" i="51" s="1"/>
  <c r="J356314" i="51"/>
  <c r="H356314" i="51" s="1"/>
  <c r="J356315" i="51"/>
  <c r="H356315" i="51" s="1"/>
  <c r="J356316" i="51"/>
  <c r="H356316" i="51" s="1"/>
  <c r="J356317" i="51"/>
  <c r="H356317" i="51" s="1"/>
  <c r="J356318" i="51"/>
  <c r="H356318" i="51" s="1"/>
  <c r="J356319" i="51"/>
  <c r="H356319" i="51" s="1"/>
  <c r="J356320" i="51"/>
  <c r="H356320" i="51" s="1"/>
  <c r="J356321" i="51"/>
  <c r="H356321" i="51" s="1"/>
  <c r="J356322" i="51"/>
  <c r="H356322" i="51" s="1"/>
  <c r="J356323" i="51"/>
  <c r="H356323" i="51" s="1"/>
  <c r="J356324" i="51"/>
  <c r="H356324" i="51" s="1"/>
  <c r="J356325" i="51"/>
  <c r="H356325" i="51" s="1"/>
  <c r="J356326" i="51"/>
  <c r="H356326" i="51" s="1"/>
  <c r="J356327" i="51"/>
  <c r="H356327" i="51" s="1"/>
  <c r="J356328" i="51"/>
  <c r="H356328" i="51" s="1"/>
  <c r="J356329" i="51"/>
  <c r="H356329" i="51" s="1"/>
  <c r="J356330" i="51"/>
  <c r="H356330" i="51" s="1"/>
  <c r="J356331" i="51"/>
  <c r="H356331" i="51" s="1"/>
  <c r="J356332" i="51"/>
  <c r="H356332" i="51" s="1"/>
  <c r="J356333" i="51"/>
  <c r="H356333" i="51" s="1"/>
  <c r="J356334" i="51"/>
  <c r="H356334" i="51" s="1"/>
  <c r="J356335" i="51"/>
  <c r="H356335" i="51" s="1"/>
  <c r="J356336" i="51"/>
  <c r="H356336" i="51" s="1"/>
  <c r="J356337" i="51"/>
  <c r="H356337" i="51" s="1"/>
  <c r="J356338" i="51"/>
  <c r="H356338" i="51" s="1"/>
  <c r="J356339" i="51"/>
  <c r="H356339" i="51" s="1"/>
  <c r="J356340" i="51"/>
  <c r="H356340" i="51" s="1"/>
  <c r="J356341" i="51"/>
  <c r="H356341" i="51" s="1"/>
  <c r="J356342" i="51"/>
  <c r="H356342" i="51" s="1"/>
  <c r="J356343" i="51"/>
  <c r="H356343" i="51" s="1"/>
  <c r="J356344" i="51"/>
  <c r="H356344" i="51" s="1"/>
  <c r="J356345" i="51"/>
  <c r="H356345" i="51" s="1"/>
  <c r="J356346" i="51"/>
  <c r="H356346" i="51" s="1"/>
  <c r="J356347" i="51"/>
  <c r="H356347" i="51" s="1"/>
  <c r="J356348" i="51"/>
  <c r="H356348" i="51" s="1"/>
  <c r="J356349" i="51"/>
  <c r="H356349" i="51" s="1"/>
  <c r="J356350" i="51"/>
  <c r="H356350" i="51" s="1"/>
  <c r="J356351" i="51"/>
  <c r="H356351" i="51" s="1"/>
  <c r="J356352" i="51"/>
  <c r="H356352" i="51" s="1"/>
  <c r="J356353" i="51"/>
  <c r="H356353" i="51" s="1"/>
  <c r="J356354" i="51"/>
  <c r="H356354" i="51" s="1"/>
  <c r="J356355" i="51"/>
  <c r="H356355" i="51" s="1"/>
  <c r="J356356" i="51"/>
  <c r="H356356" i="51" s="1"/>
  <c r="J356357" i="51"/>
  <c r="H356357" i="51" s="1"/>
  <c r="J356358" i="51"/>
  <c r="H356358" i="51" s="1"/>
  <c r="J356359" i="51"/>
  <c r="H356359" i="51" s="1"/>
  <c r="J356360" i="51"/>
  <c r="H356360" i="51" s="1"/>
  <c r="J356361" i="51"/>
  <c r="H356361" i="51" s="1"/>
  <c r="J356362" i="51"/>
  <c r="H356362" i="51" s="1"/>
  <c r="J356363" i="51"/>
  <c r="H356363" i="51" s="1"/>
  <c r="J356364" i="51"/>
  <c r="H356364" i="51" s="1"/>
  <c r="J356365" i="51"/>
  <c r="H356365" i="51" s="1"/>
  <c r="J356366" i="51"/>
  <c r="H356366" i="51" s="1"/>
  <c r="J356367" i="51"/>
  <c r="H356367" i="51" s="1"/>
  <c r="J356368" i="51"/>
  <c r="H356368" i="51" s="1"/>
  <c r="J356369" i="51"/>
  <c r="H356369" i="51" s="1"/>
  <c r="J356370" i="51"/>
  <c r="H356370" i="51" s="1"/>
  <c r="J356371" i="51"/>
  <c r="H356371" i="51" s="1"/>
  <c r="J356372" i="51"/>
  <c r="H356372" i="51" s="1"/>
  <c r="J356373" i="51"/>
  <c r="H356373" i="51" s="1"/>
  <c r="J356374" i="51"/>
  <c r="H356374" i="51" s="1"/>
  <c r="J356375" i="51"/>
  <c r="H356375" i="51" s="1"/>
  <c r="J356376" i="51"/>
  <c r="H356376" i="51" s="1"/>
  <c r="J356377" i="51"/>
  <c r="H356377" i="51" s="1"/>
  <c r="J356378" i="51"/>
  <c r="H356378" i="51" s="1"/>
  <c r="J356379" i="51"/>
  <c r="H356379" i="51" s="1"/>
  <c r="J356380" i="51"/>
  <c r="H356380" i="51" s="1"/>
  <c r="J356381" i="51"/>
  <c r="H356381" i="51" s="1"/>
  <c r="J356382" i="51"/>
  <c r="H356382" i="51" s="1"/>
  <c r="J356383" i="51"/>
  <c r="H356383" i="51" s="1"/>
  <c r="J356384" i="51"/>
  <c r="H356384" i="51" s="1"/>
  <c r="J356385" i="51"/>
  <c r="H356385" i="51" s="1"/>
  <c r="J356386" i="51"/>
  <c r="H356386" i="51" s="1"/>
  <c r="J356387" i="51"/>
  <c r="H356387" i="51" s="1"/>
  <c r="J356388" i="51"/>
  <c r="H356388" i="51" s="1"/>
  <c r="J356389" i="51"/>
  <c r="H356389" i="51" s="1"/>
  <c r="J356390" i="51"/>
  <c r="H356390" i="51" s="1"/>
  <c r="J356391" i="51"/>
  <c r="H356391" i="51" s="1"/>
  <c r="J356392" i="51"/>
  <c r="H356392" i="51" s="1"/>
  <c r="J356393" i="51"/>
  <c r="H356393" i="51" s="1"/>
  <c r="J356394" i="51"/>
  <c r="H356394" i="51" s="1"/>
  <c r="J356395" i="51"/>
  <c r="H356395" i="51" s="1"/>
  <c r="J356396" i="51"/>
  <c r="H356396" i="51" s="1"/>
  <c r="J356397" i="51"/>
  <c r="H356397" i="51" s="1"/>
  <c r="J356398" i="51"/>
  <c r="H356398" i="51" s="1"/>
  <c r="J356399" i="51"/>
  <c r="H356399" i="51" s="1"/>
  <c r="J356400" i="51"/>
  <c r="H356400" i="51" s="1"/>
  <c r="J356401" i="51"/>
  <c r="H356401" i="51" s="1"/>
  <c r="J356402" i="51"/>
  <c r="H356402" i="51" s="1"/>
  <c r="J356403" i="51"/>
  <c r="H356403" i="51" s="1"/>
  <c r="J356404" i="51"/>
  <c r="H356404" i="51" s="1"/>
  <c r="J356405" i="51"/>
  <c r="H356405" i="51" s="1"/>
  <c r="J356406" i="51"/>
  <c r="H356406" i="51" s="1"/>
  <c r="J356407" i="51"/>
  <c r="H356407" i="51" s="1"/>
  <c r="J356408" i="51"/>
  <c r="H356408" i="51" s="1"/>
  <c r="J356409" i="51"/>
  <c r="H356409" i="51" s="1"/>
  <c r="J356410" i="51"/>
  <c r="H356410" i="51" s="1"/>
  <c r="J356411" i="51"/>
  <c r="H356411" i="51" s="1"/>
  <c r="J356412" i="51"/>
  <c r="H356412" i="51" s="1"/>
  <c r="J356413" i="51"/>
  <c r="H356413" i="51" s="1"/>
  <c r="J356414" i="51"/>
  <c r="H356414" i="51" s="1"/>
  <c r="J356415" i="51"/>
  <c r="H356415" i="51" s="1"/>
  <c r="J356416" i="51"/>
  <c r="H356416" i="51" s="1"/>
  <c r="J356417" i="51"/>
  <c r="H356417" i="51" s="1"/>
  <c r="J356418" i="51"/>
  <c r="H356418" i="51" s="1"/>
  <c r="J356419" i="51"/>
  <c r="H356419" i="51" s="1"/>
  <c r="J356420" i="51"/>
  <c r="H356420" i="51" s="1"/>
  <c r="J356421" i="51"/>
  <c r="H356421" i="51" s="1"/>
  <c r="J356422" i="51"/>
  <c r="H356422" i="51" s="1"/>
  <c r="J356423" i="51"/>
  <c r="H356423" i="51" s="1"/>
  <c r="J356424" i="51"/>
  <c r="H356424" i="51" s="1"/>
  <c r="J356425" i="51"/>
  <c r="H356425" i="51" s="1"/>
  <c r="J356426" i="51"/>
  <c r="H356426" i="51" s="1"/>
  <c r="J356427" i="51"/>
  <c r="H356427" i="51" s="1"/>
  <c r="J356428" i="51"/>
  <c r="H356428" i="51" s="1"/>
  <c r="J356429" i="51"/>
  <c r="H356429" i="51" s="1"/>
  <c r="J356430" i="51"/>
  <c r="H356430" i="51" s="1"/>
  <c r="J356431" i="51"/>
  <c r="H356431" i="51" s="1"/>
  <c r="J356432" i="51"/>
  <c r="H356432" i="51" s="1"/>
  <c r="J356433" i="51"/>
  <c r="H356433" i="51" s="1"/>
  <c r="J356434" i="51"/>
  <c r="H356434" i="51" s="1"/>
  <c r="J356435" i="51"/>
  <c r="H356435" i="51" s="1"/>
  <c r="J356436" i="51"/>
  <c r="H356436" i="51" s="1"/>
  <c r="J356437" i="51"/>
  <c r="H356437" i="51" s="1"/>
  <c r="J356438" i="51"/>
  <c r="H356438" i="51" s="1"/>
  <c r="J356439" i="51"/>
  <c r="H356439" i="51" s="1"/>
  <c r="J356440" i="51"/>
  <c r="H356440" i="51" s="1"/>
  <c r="J356441" i="51"/>
  <c r="H356441" i="51" s="1"/>
  <c r="J356442" i="51"/>
  <c r="H356442" i="51" s="1"/>
  <c r="J356443" i="51"/>
  <c r="H356443" i="51" s="1"/>
  <c r="J356444" i="51"/>
  <c r="H356444" i="51" s="1"/>
  <c r="J356445" i="51"/>
  <c r="H356445" i="51" s="1"/>
  <c r="J356446" i="51"/>
  <c r="H356446" i="51" s="1"/>
  <c r="J356447" i="51"/>
  <c r="H356447" i="51" s="1"/>
  <c r="J356448" i="51"/>
  <c r="H356448" i="51" s="1"/>
  <c r="J356449" i="51"/>
  <c r="H356449" i="51" s="1"/>
  <c r="J356450" i="51"/>
  <c r="H356450" i="51" s="1"/>
  <c r="J356451" i="51"/>
  <c r="H356451" i="51" s="1"/>
  <c r="J356452" i="51"/>
  <c r="H356452" i="51" s="1"/>
  <c r="J356453" i="51"/>
  <c r="H356453" i="51" s="1"/>
  <c r="J356454" i="51"/>
  <c r="H356454" i="51" s="1"/>
  <c r="J356455" i="51"/>
  <c r="H356455" i="51" s="1"/>
  <c r="J356456" i="51"/>
  <c r="H356456" i="51" s="1"/>
  <c r="J356457" i="51"/>
  <c r="H356457" i="51" s="1"/>
  <c r="J356458" i="51"/>
  <c r="H356458" i="51" s="1"/>
  <c r="J356459" i="51"/>
  <c r="H356459" i="51" s="1"/>
  <c r="J356460" i="51"/>
  <c r="H356460" i="51" s="1"/>
  <c r="J356461" i="51"/>
  <c r="H356461" i="51" s="1"/>
  <c r="J356462" i="51"/>
  <c r="H356462" i="51" s="1"/>
  <c r="J356463" i="51"/>
  <c r="H356463" i="51" s="1"/>
  <c r="J356464" i="51"/>
  <c r="H356464" i="51" s="1"/>
  <c r="J356465" i="51"/>
  <c r="H356465" i="51" s="1"/>
  <c r="J356466" i="51"/>
  <c r="H356466" i="51" s="1"/>
  <c r="J356467" i="51"/>
  <c r="H356467" i="51" s="1"/>
  <c r="J356468" i="51"/>
  <c r="H356468" i="51" s="1"/>
  <c r="J356469" i="51"/>
  <c r="H356469" i="51" s="1"/>
  <c r="J356470" i="51"/>
  <c r="H356470" i="51" s="1"/>
  <c r="J356471" i="51"/>
  <c r="H356471" i="51" s="1"/>
  <c r="J356472" i="51"/>
  <c r="H356472" i="51" s="1"/>
  <c r="J356473" i="51"/>
  <c r="H356473" i="51" s="1"/>
  <c r="J356474" i="51"/>
  <c r="H356474" i="51" s="1"/>
  <c r="J356475" i="51"/>
  <c r="H356475" i="51" s="1"/>
  <c r="J356476" i="51"/>
  <c r="H356476" i="51" s="1"/>
  <c r="J356477" i="51"/>
  <c r="H356477" i="51" s="1"/>
  <c r="J356478" i="51"/>
  <c r="H356478" i="51" s="1"/>
  <c r="J356479" i="51"/>
  <c r="H356479" i="51" s="1"/>
  <c r="J356480" i="51"/>
  <c r="H356480" i="51" s="1"/>
  <c r="J356481" i="51"/>
  <c r="H356481" i="51" s="1"/>
  <c r="J356482" i="51"/>
  <c r="H356482" i="51" s="1"/>
  <c r="J356483" i="51"/>
  <c r="H356483" i="51" s="1"/>
  <c r="J356484" i="51"/>
  <c r="H356484" i="51" s="1"/>
  <c r="J356485" i="51"/>
  <c r="H356485" i="51" s="1"/>
  <c r="J356486" i="51"/>
  <c r="H356486" i="51" s="1"/>
  <c r="J356487" i="51"/>
  <c r="H356487" i="51" s="1"/>
  <c r="J356488" i="51"/>
  <c r="H356488" i="51" s="1"/>
  <c r="J356489" i="51"/>
  <c r="H356489" i="51" s="1"/>
  <c r="J356490" i="51"/>
  <c r="H356490" i="51" s="1"/>
  <c r="J356491" i="51"/>
  <c r="H356491" i="51" s="1"/>
  <c r="J356492" i="51"/>
  <c r="H356492" i="51" s="1"/>
  <c r="J356493" i="51"/>
  <c r="H356493" i="51" s="1"/>
  <c r="J356494" i="51"/>
  <c r="H356494" i="51" s="1"/>
  <c r="J356495" i="51"/>
  <c r="H356495" i="51" s="1"/>
  <c r="J356496" i="51"/>
  <c r="H356496" i="51" s="1"/>
  <c r="J356497" i="51"/>
  <c r="H356497" i="51" s="1"/>
  <c r="J356498" i="51"/>
  <c r="H356498" i="51" s="1"/>
  <c r="J356499" i="51"/>
  <c r="H356499" i="51" s="1"/>
  <c r="J356500" i="51"/>
  <c r="H356500" i="51" s="1"/>
  <c r="J356501" i="51"/>
  <c r="H356501" i="51" s="1"/>
  <c r="J356502" i="51"/>
  <c r="H356502" i="51" s="1"/>
  <c r="J356503" i="51"/>
  <c r="H356503" i="51" s="1"/>
  <c r="J356504" i="51"/>
  <c r="H356504" i="51" s="1"/>
  <c r="J356505" i="51"/>
  <c r="H356505" i="51" s="1"/>
  <c r="J356506" i="51"/>
  <c r="H356506" i="51" s="1"/>
  <c r="J356507" i="51"/>
  <c r="H356507" i="51" s="1"/>
  <c r="J356508" i="51"/>
  <c r="H356508" i="51" s="1"/>
  <c r="J356509" i="51"/>
  <c r="H356509" i="51" s="1"/>
  <c r="J356510" i="51"/>
  <c r="H356510" i="51" s="1"/>
  <c r="J356511" i="51"/>
  <c r="H356511" i="51" s="1"/>
  <c r="J356512" i="51"/>
  <c r="H356512" i="51" s="1"/>
  <c r="J356513" i="51"/>
  <c r="H356513" i="51" s="1"/>
  <c r="J356514" i="51"/>
  <c r="H356514" i="51" s="1"/>
  <c r="J356515" i="51"/>
  <c r="H356515" i="51" s="1"/>
  <c r="J356516" i="51"/>
  <c r="H356516" i="51" s="1"/>
  <c r="J356517" i="51"/>
  <c r="H356517" i="51" s="1"/>
  <c r="J356518" i="51"/>
  <c r="H356518" i="51" s="1"/>
  <c r="J356519" i="51"/>
  <c r="H356519" i="51" s="1"/>
  <c r="J356520" i="51"/>
  <c r="H356520" i="51" s="1"/>
  <c r="J356521" i="51"/>
  <c r="H356521" i="51" s="1"/>
  <c r="J356522" i="51"/>
  <c r="H356522" i="51" s="1"/>
  <c r="J356523" i="51"/>
  <c r="H356523" i="51" s="1"/>
  <c r="J356524" i="51"/>
  <c r="H356524" i="51" s="1"/>
  <c r="J356525" i="51"/>
  <c r="H356525" i="51" s="1"/>
  <c r="J356526" i="51"/>
  <c r="H356526" i="51" s="1"/>
  <c r="J356527" i="51"/>
  <c r="H356527" i="51" s="1"/>
  <c r="J356528" i="51"/>
  <c r="H356528" i="51" s="1"/>
  <c r="J356529" i="51"/>
  <c r="H356529" i="51" s="1"/>
  <c r="J356530" i="51"/>
  <c r="H356530" i="51" s="1"/>
  <c r="J356531" i="51"/>
  <c r="H356531" i="51" s="1"/>
  <c r="J356532" i="51"/>
  <c r="H356532" i="51" s="1"/>
  <c r="J356533" i="51"/>
  <c r="H356533" i="51" s="1"/>
  <c r="J356534" i="51"/>
  <c r="H356534" i="51" s="1"/>
  <c r="J356535" i="51"/>
  <c r="H356535" i="51" s="1"/>
  <c r="J356536" i="51"/>
  <c r="H356536" i="51" s="1"/>
  <c r="J356537" i="51"/>
  <c r="H356537" i="51" s="1"/>
  <c r="J356538" i="51"/>
  <c r="H356538" i="51" s="1"/>
  <c r="J356539" i="51"/>
  <c r="H356539" i="51" s="1"/>
  <c r="J356540" i="51"/>
  <c r="H356540" i="51" s="1"/>
  <c r="J356541" i="51"/>
  <c r="H356541" i="51" s="1"/>
  <c r="J356542" i="51"/>
  <c r="H356542" i="51" s="1"/>
  <c r="J356543" i="51"/>
  <c r="H356543" i="51" s="1"/>
  <c r="J356544" i="51"/>
  <c r="H356544" i="51" s="1"/>
  <c r="J356545" i="51"/>
  <c r="H356545" i="51" s="1"/>
  <c r="J356546" i="51"/>
  <c r="H356546" i="51" s="1"/>
  <c r="J356547" i="51"/>
  <c r="H356547" i="51" s="1"/>
  <c r="J356548" i="51"/>
  <c r="H356548" i="51" s="1"/>
  <c r="J356549" i="51"/>
  <c r="H356549" i="51" s="1"/>
  <c r="J356550" i="51"/>
  <c r="H356550" i="51" s="1"/>
  <c r="J356551" i="51"/>
  <c r="H356551" i="51" s="1"/>
  <c r="J356552" i="51"/>
  <c r="H356552" i="51" s="1"/>
  <c r="J356553" i="51"/>
  <c r="H356553" i="51" s="1"/>
  <c r="J356554" i="51"/>
  <c r="H356554" i="51" s="1"/>
  <c r="J356555" i="51"/>
  <c r="H356555" i="51" s="1"/>
  <c r="J356556" i="51"/>
  <c r="H356556" i="51" s="1"/>
  <c r="J356557" i="51"/>
  <c r="H356557" i="51" s="1"/>
  <c r="J356558" i="51"/>
  <c r="H356558" i="51" s="1"/>
  <c r="J356559" i="51"/>
  <c r="H356559" i="51" s="1"/>
  <c r="J356560" i="51"/>
  <c r="H356560" i="51" s="1"/>
  <c r="J356561" i="51"/>
  <c r="H356561" i="51" s="1"/>
  <c r="J356562" i="51"/>
  <c r="H356562" i="51" s="1"/>
  <c r="J356563" i="51"/>
  <c r="H356563" i="51" s="1"/>
  <c r="J356564" i="51"/>
  <c r="H356564" i="51" s="1"/>
  <c r="J356565" i="51"/>
  <c r="H356565" i="51" s="1"/>
  <c r="J356566" i="51"/>
  <c r="H356566" i="51" s="1"/>
  <c r="J356567" i="51"/>
  <c r="H356567" i="51" s="1"/>
  <c r="J356568" i="51"/>
  <c r="H356568" i="51" s="1"/>
  <c r="J356569" i="51"/>
  <c r="H356569" i="51" s="1"/>
  <c r="J356570" i="51"/>
  <c r="H356570" i="51" s="1"/>
  <c r="J356571" i="51"/>
  <c r="H356571" i="51" s="1"/>
  <c r="J356572" i="51"/>
  <c r="H356572" i="51" s="1"/>
  <c r="J356573" i="51"/>
  <c r="H356573" i="51" s="1"/>
  <c r="J356574" i="51"/>
  <c r="H356574" i="51" s="1"/>
  <c r="J356575" i="51"/>
  <c r="H356575" i="51" s="1"/>
  <c r="J356576" i="51"/>
  <c r="H356576" i="51" s="1"/>
  <c r="J356577" i="51"/>
  <c r="H356577" i="51" s="1"/>
  <c r="J356578" i="51"/>
  <c r="H356578" i="51" s="1"/>
  <c r="J356579" i="51"/>
  <c r="H356579" i="51" s="1"/>
  <c r="J356580" i="51"/>
  <c r="H356580" i="51" s="1"/>
  <c r="J356581" i="51"/>
  <c r="H356581" i="51" s="1"/>
  <c r="J356582" i="51"/>
  <c r="H356582" i="51" s="1"/>
  <c r="J356583" i="51"/>
  <c r="H356583" i="51" s="1"/>
  <c r="J356584" i="51"/>
  <c r="H356584" i="51" s="1"/>
  <c r="J356585" i="51"/>
  <c r="H356585" i="51" s="1"/>
  <c r="J356586" i="51"/>
  <c r="H356586" i="51" s="1"/>
  <c r="J356587" i="51"/>
  <c r="H356587" i="51" s="1"/>
  <c r="J356588" i="51"/>
  <c r="H356588" i="51" s="1"/>
  <c r="J356589" i="51"/>
  <c r="H356589" i="51" s="1"/>
  <c r="J356590" i="51"/>
  <c r="H356590" i="51" s="1"/>
  <c r="J356591" i="51"/>
  <c r="H356591" i="51" s="1"/>
  <c r="J356592" i="51"/>
  <c r="H356592" i="51" s="1"/>
  <c r="J356593" i="51"/>
  <c r="H356593" i="51" s="1"/>
  <c r="J356594" i="51"/>
  <c r="H356594" i="51" s="1"/>
  <c r="J356595" i="51"/>
  <c r="H356595" i="51" s="1"/>
  <c r="J356596" i="51"/>
  <c r="H356596" i="51" s="1"/>
  <c r="J356597" i="51"/>
  <c r="H356597" i="51" s="1"/>
  <c r="J356598" i="51"/>
  <c r="H356598" i="51" s="1"/>
  <c r="J356599" i="51"/>
  <c r="H356599" i="51" s="1"/>
  <c r="J356600" i="51"/>
  <c r="H356600" i="51" s="1"/>
  <c r="J356601" i="51"/>
  <c r="H356601" i="51" s="1"/>
  <c r="J356602" i="51"/>
  <c r="H356602" i="51" s="1"/>
  <c r="J356603" i="51"/>
  <c r="H356603" i="51" s="1"/>
  <c r="J356604" i="51"/>
  <c r="H356604" i="51" s="1"/>
  <c r="J356605" i="51"/>
  <c r="H356605" i="51" s="1"/>
  <c r="J356606" i="51"/>
  <c r="H356606" i="51" s="1"/>
  <c r="J356607" i="51"/>
  <c r="H356607" i="51" s="1"/>
  <c r="J356608" i="51"/>
  <c r="H356608" i="51" s="1"/>
  <c r="J356609" i="51"/>
  <c r="H356609" i="51" s="1"/>
  <c r="J356610" i="51"/>
  <c r="H356610" i="51" s="1"/>
  <c r="J356611" i="51"/>
  <c r="H356611" i="51" s="1"/>
  <c r="J356612" i="51"/>
  <c r="H356612" i="51" s="1"/>
  <c r="J356613" i="51"/>
  <c r="H356613" i="51" s="1"/>
  <c r="J356614" i="51"/>
  <c r="H356614" i="51" s="1"/>
  <c r="J356615" i="51"/>
  <c r="H356615" i="51" s="1"/>
  <c r="J356616" i="51"/>
  <c r="H356616" i="51" s="1"/>
  <c r="J356617" i="51"/>
  <c r="H356617" i="51" s="1"/>
  <c r="J356618" i="51"/>
  <c r="H356618" i="51" s="1"/>
  <c r="J356619" i="51"/>
  <c r="H356619" i="51" s="1"/>
  <c r="J356620" i="51"/>
  <c r="H356620" i="51" s="1"/>
  <c r="J356621" i="51"/>
  <c r="H356621" i="51" s="1"/>
  <c r="J356622" i="51"/>
  <c r="H356622" i="51" s="1"/>
  <c r="J356623" i="51"/>
  <c r="H356623" i="51" s="1"/>
  <c r="J356624" i="51"/>
  <c r="H356624" i="51" s="1"/>
  <c r="J356625" i="51"/>
  <c r="H356625" i="51" s="1"/>
  <c r="J356626" i="51"/>
  <c r="H356626" i="51" s="1"/>
  <c r="J356627" i="51"/>
  <c r="H356627" i="51" s="1"/>
  <c r="J356628" i="51"/>
  <c r="H356628" i="51" s="1"/>
  <c r="J356629" i="51"/>
  <c r="H356629" i="51" s="1"/>
  <c r="J356630" i="51"/>
  <c r="H356630" i="51" s="1"/>
  <c r="J356631" i="51"/>
  <c r="H356631" i="51" s="1"/>
  <c r="J356632" i="51"/>
  <c r="H356632" i="51" s="1"/>
  <c r="J356633" i="51"/>
  <c r="H356633" i="51" s="1"/>
  <c r="J356634" i="51"/>
  <c r="H356634" i="51" s="1"/>
  <c r="J356635" i="51"/>
  <c r="H356635" i="51" s="1"/>
  <c r="J356636" i="51"/>
  <c r="H356636" i="51" s="1"/>
  <c r="J356637" i="51"/>
  <c r="H356637" i="51" s="1"/>
  <c r="J356638" i="51"/>
  <c r="H356638" i="51" s="1"/>
  <c r="J356639" i="51"/>
  <c r="H356639" i="51" s="1"/>
  <c r="J356640" i="51"/>
  <c r="H356640" i="51" s="1"/>
  <c r="J356641" i="51"/>
  <c r="H356641" i="51" s="1"/>
  <c r="J356642" i="51"/>
  <c r="H356642" i="51" s="1"/>
  <c r="J356643" i="51"/>
  <c r="H356643" i="51" s="1"/>
  <c r="J356644" i="51"/>
  <c r="H356644" i="51" s="1"/>
  <c r="J356645" i="51"/>
  <c r="H356645" i="51" s="1"/>
  <c r="J356646" i="51"/>
  <c r="H356646" i="51" s="1"/>
  <c r="J356647" i="51"/>
  <c r="H356647" i="51" s="1"/>
  <c r="J356648" i="51"/>
  <c r="H356648" i="51" s="1"/>
  <c r="J356649" i="51"/>
  <c r="H356649" i="51" s="1"/>
  <c r="J356650" i="51"/>
  <c r="H356650" i="51" s="1"/>
  <c r="J356651" i="51"/>
  <c r="H356651" i="51" s="1"/>
  <c r="J356652" i="51"/>
  <c r="H356652" i="51" s="1"/>
  <c r="J356653" i="51"/>
  <c r="H356653" i="51" s="1"/>
  <c r="J356654" i="51"/>
  <c r="H356654" i="51" s="1"/>
  <c r="J356655" i="51"/>
  <c r="H356655" i="51" s="1"/>
  <c r="J356656" i="51"/>
  <c r="H356656" i="51" s="1"/>
  <c r="J356657" i="51"/>
  <c r="H356657" i="51" s="1"/>
  <c r="J356658" i="51"/>
  <c r="H356658" i="51" s="1"/>
  <c r="J356659" i="51"/>
  <c r="H356659" i="51" s="1"/>
  <c r="J356660" i="51"/>
  <c r="H356660" i="51" s="1"/>
  <c r="J356661" i="51"/>
  <c r="H356661" i="51" s="1"/>
  <c r="J356662" i="51"/>
  <c r="H356662" i="51" s="1"/>
  <c r="J356663" i="51"/>
  <c r="H356663" i="51" s="1"/>
  <c r="J356664" i="51"/>
  <c r="H356664" i="51" s="1"/>
  <c r="J356665" i="51"/>
  <c r="H356665" i="51" s="1"/>
  <c r="J356666" i="51"/>
  <c r="H356666" i="51" s="1"/>
  <c r="J356667" i="51"/>
  <c r="H356667" i="51" s="1"/>
  <c r="J356668" i="51"/>
  <c r="H356668" i="51" s="1"/>
  <c r="J356669" i="51"/>
  <c r="H356669" i="51" s="1"/>
  <c r="J356670" i="51"/>
  <c r="H356670" i="51" s="1"/>
  <c r="J356671" i="51"/>
  <c r="H356671" i="51" s="1"/>
  <c r="J356672" i="51"/>
  <c r="H356672" i="51" s="1"/>
  <c r="J356673" i="51"/>
  <c r="H356673" i="51" s="1"/>
  <c r="J356674" i="51"/>
  <c r="H356674" i="51" s="1"/>
  <c r="J356675" i="51"/>
  <c r="H356675" i="51" s="1"/>
  <c r="J356676" i="51"/>
  <c r="H356676" i="51" s="1"/>
  <c r="J356677" i="51"/>
  <c r="H356677" i="51" s="1"/>
  <c r="J356678" i="51"/>
  <c r="H356678" i="51" s="1"/>
  <c r="J356679" i="51"/>
  <c r="H356679" i="51" s="1"/>
  <c r="J356680" i="51"/>
  <c r="H356680" i="51" s="1"/>
  <c r="J356681" i="51"/>
  <c r="H356681" i="51" s="1"/>
  <c r="J356682" i="51"/>
  <c r="H356682" i="51" s="1"/>
  <c r="J356683" i="51"/>
  <c r="H356683" i="51" s="1"/>
  <c r="J356684" i="51"/>
  <c r="H356684" i="51" s="1"/>
  <c r="J356685" i="51"/>
  <c r="H356685" i="51" s="1"/>
  <c r="J356686" i="51"/>
  <c r="H356686" i="51" s="1"/>
  <c r="J356687" i="51"/>
  <c r="H356687" i="51" s="1"/>
  <c r="J356688" i="51"/>
  <c r="H356688" i="51" s="1"/>
  <c r="J356689" i="51"/>
  <c r="H356689" i="51" s="1"/>
  <c r="J356690" i="51"/>
  <c r="H356690" i="51" s="1"/>
  <c r="J356691" i="51"/>
  <c r="H356691" i="51" s="1"/>
  <c r="J356692" i="51"/>
  <c r="H356692" i="51" s="1"/>
  <c r="J356693" i="51"/>
  <c r="H356693" i="51" s="1"/>
  <c r="J356694" i="51"/>
  <c r="H356694" i="51" s="1"/>
  <c r="J356695" i="51"/>
  <c r="H356695" i="51" s="1"/>
  <c r="J356696" i="51"/>
  <c r="H356696" i="51" s="1"/>
  <c r="J356697" i="51"/>
  <c r="H356697" i="51" s="1"/>
  <c r="J356698" i="51"/>
  <c r="H356698" i="51" s="1"/>
  <c r="J356699" i="51"/>
  <c r="H356699" i="51" s="1"/>
  <c r="J356700" i="51"/>
  <c r="H356700" i="51" s="1"/>
  <c r="J356701" i="51"/>
  <c r="H356701" i="51" s="1"/>
  <c r="J356702" i="51"/>
  <c r="H356702" i="51" s="1"/>
  <c r="J356703" i="51"/>
  <c r="H356703" i="51" s="1"/>
  <c r="J356704" i="51"/>
  <c r="H356704" i="51" s="1"/>
  <c r="J356705" i="51"/>
  <c r="H356705" i="51" s="1"/>
  <c r="J356706" i="51"/>
  <c r="H356706" i="51" s="1"/>
  <c r="J356707" i="51"/>
  <c r="H356707" i="51" s="1"/>
  <c r="J356708" i="51"/>
  <c r="H356708" i="51" s="1"/>
  <c r="J356709" i="51"/>
  <c r="H356709" i="51" s="1"/>
  <c r="J356710" i="51"/>
  <c r="H356710" i="51" s="1"/>
  <c r="J356711" i="51"/>
  <c r="H356711" i="51" s="1"/>
  <c r="J356712" i="51"/>
  <c r="H356712" i="51" s="1"/>
  <c r="J356713" i="51"/>
  <c r="H356713" i="51" s="1"/>
  <c r="J356714" i="51"/>
  <c r="H356714" i="51" s="1"/>
  <c r="J356715" i="51"/>
  <c r="H356715" i="51" s="1"/>
  <c r="J356716" i="51"/>
  <c r="H356716" i="51" s="1"/>
  <c r="J356717" i="51"/>
  <c r="H356717" i="51" s="1"/>
  <c r="J356718" i="51"/>
  <c r="H356718" i="51" s="1"/>
  <c r="J356719" i="51"/>
  <c r="H356719" i="51" s="1"/>
  <c r="J356720" i="51"/>
  <c r="H356720" i="51" s="1"/>
  <c r="J356721" i="51"/>
  <c r="H356721" i="51" s="1"/>
  <c r="J356722" i="51"/>
  <c r="H356722" i="51" s="1"/>
  <c r="J356723" i="51"/>
  <c r="H356723" i="51" s="1"/>
  <c r="J356724" i="51"/>
  <c r="H356724" i="51" s="1"/>
  <c r="J356725" i="51"/>
  <c r="H356725" i="51" s="1"/>
  <c r="J356726" i="51"/>
  <c r="H356726" i="51" s="1"/>
  <c r="J356727" i="51"/>
  <c r="H356727" i="51" s="1"/>
  <c r="J356728" i="51"/>
  <c r="H356728" i="51" s="1"/>
  <c r="J356729" i="51"/>
  <c r="H356729" i="51" s="1"/>
  <c r="J356730" i="51"/>
  <c r="H356730" i="51" s="1"/>
  <c r="J356731" i="51"/>
  <c r="H356731" i="51" s="1"/>
  <c r="J356732" i="51"/>
  <c r="H356732" i="51" s="1"/>
  <c r="J356733" i="51"/>
  <c r="H356733" i="51" s="1"/>
  <c r="J356734" i="51"/>
  <c r="H356734" i="51" s="1"/>
  <c r="J356735" i="51"/>
  <c r="H356735" i="51" s="1"/>
  <c r="J356736" i="51"/>
  <c r="H356736" i="51" s="1"/>
  <c r="J356737" i="51"/>
  <c r="H356737" i="51" s="1"/>
  <c r="J356738" i="51"/>
  <c r="H356738" i="51" s="1"/>
  <c r="J356739" i="51"/>
  <c r="H356739" i="51" s="1"/>
  <c r="J356740" i="51"/>
  <c r="H356740" i="51" s="1"/>
  <c r="J356741" i="51"/>
  <c r="H356741" i="51" s="1"/>
  <c r="J356742" i="51"/>
  <c r="H356742" i="51" s="1"/>
  <c r="J356743" i="51"/>
  <c r="H356743" i="51" s="1"/>
  <c r="J356744" i="51"/>
  <c r="H356744" i="51" s="1"/>
  <c r="J356745" i="51"/>
  <c r="H356745" i="51" s="1"/>
  <c r="J356746" i="51"/>
  <c r="H356746" i="51" s="1"/>
  <c r="J356747" i="51"/>
  <c r="H356747" i="51" s="1"/>
  <c r="J356748" i="51"/>
  <c r="H356748" i="51" s="1"/>
  <c r="J356749" i="51"/>
  <c r="H356749" i="51" s="1"/>
  <c r="J356750" i="51"/>
  <c r="H356750" i="51" s="1"/>
  <c r="J356751" i="51"/>
  <c r="H356751" i="51" s="1"/>
  <c r="J356752" i="51"/>
  <c r="H356752" i="51" s="1"/>
  <c r="J356753" i="51"/>
  <c r="H356753" i="51" s="1"/>
  <c r="J356754" i="51"/>
  <c r="H356754" i="51" s="1"/>
  <c r="J356755" i="51"/>
  <c r="H356755" i="51" s="1"/>
  <c r="J356756" i="51"/>
  <c r="H356756" i="51" s="1"/>
  <c r="J356757" i="51"/>
  <c r="H356757" i="51" s="1"/>
  <c r="J356758" i="51"/>
  <c r="H356758" i="51" s="1"/>
  <c r="J356759" i="51"/>
  <c r="H356759" i="51" s="1"/>
  <c r="J356760" i="51"/>
  <c r="H356760" i="51" s="1"/>
  <c r="J356761" i="51"/>
  <c r="H356761" i="51" s="1"/>
  <c r="J356762" i="51"/>
  <c r="H356762" i="51" s="1"/>
  <c r="J356763" i="51"/>
  <c r="H356763" i="51" s="1"/>
  <c r="J356764" i="51"/>
  <c r="H356764" i="51" s="1"/>
  <c r="J356765" i="51"/>
  <c r="H356765" i="51" s="1"/>
  <c r="J356766" i="51"/>
  <c r="H356766" i="51" s="1"/>
  <c r="J356767" i="51"/>
  <c r="H356767" i="51" s="1"/>
  <c r="J356768" i="51"/>
  <c r="H356768" i="51" s="1"/>
  <c r="J356769" i="51"/>
  <c r="H356769" i="51" s="1"/>
  <c r="J356770" i="51"/>
  <c r="H356770" i="51" s="1"/>
  <c r="J356771" i="51"/>
  <c r="H356771" i="51" s="1"/>
  <c r="J356772" i="51"/>
  <c r="H356772" i="51" s="1"/>
  <c r="J356773" i="51"/>
  <c r="H356773" i="51" s="1"/>
  <c r="J356774" i="51"/>
  <c r="H356774" i="51" s="1"/>
  <c r="J356775" i="51"/>
  <c r="H356775" i="51" s="1"/>
  <c r="J356776" i="51"/>
  <c r="H356776" i="51" s="1"/>
  <c r="J356777" i="51"/>
  <c r="H356777" i="51" s="1"/>
  <c r="J356778" i="51"/>
  <c r="H356778" i="51" s="1"/>
  <c r="J356779" i="51"/>
  <c r="H356779" i="51" s="1"/>
  <c r="J356780" i="51"/>
  <c r="H356780" i="51" s="1"/>
  <c r="J356781" i="51"/>
  <c r="H356781" i="51" s="1"/>
  <c r="J356782" i="51"/>
  <c r="H356782" i="51" s="1"/>
  <c r="J356783" i="51"/>
  <c r="H356783" i="51" s="1"/>
  <c r="J356784" i="51"/>
  <c r="H356784" i="51" s="1"/>
  <c r="J356785" i="51"/>
  <c r="H356785" i="51" s="1"/>
  <c r="J356786" i="51"/>
  <c r="H356786" i="51" s="1"/>
  <c r="J356787" i="51"/>
  <c r="H356787" i="51" s="1"/>
  <c r="J356788" i="51"/>
  <c r="H356788" i="51" s="1"/>
  <c r="J356789" i="51"/>
  <c r="H356789" i="51" s="1"/>
  <c r="J356790" i="51"/>
  <c r="H356790" i="51" s="1"/>
  <c r="J356791" i="51"/>
  <c r="H356791" i="51" s="1"/>
  <c r="J356792" i="51"/>
  <c r="H356792" i="51" s="1"/>
  <c r="J356793" i="51"/>
  <c r="H356793" i="51" s="1"/>
  <c r="J356794" i="51"/>
  <c r="H356794" i="51" s="1"/>
  <c r="J356795" i="51"/>
  <c r="H356795" i="51" s="1"/>
  <c r="J356796" i="51"/>
  <c r="H356796" i="51" s="1"/>
  <c r="J356797" i="51"/>
  <c r="H356797" i="51" s="1"/>
  <c r="J356798" i="51"/>
  <c r="H356798" i="51" s="1"/>
  <c r="J356799" i="51"/>
  <c r="H356799" i="51" s="1"/>
  <c r="J356800" i="51"/>
  <c r="H356800" i="51" s="1"/>
  <c r="J356801" i="51"/>
  <c r="H356801" i="51" s="1"/>
  <c r="J356802" i="51"/>
  <c r="H356802" i="51" s="1"/>
  <c r="J356803" i="51"/>
  <c r="H356803" i="51" s="1"/>
  <c r="J356804" i="51"/>
  <c r="H356804" i="51" s="1"/>
  <c r="J356805" i="51"/>
  <c r="H356805" i="51" s="1"/>
  <c r="J356806" i="51"/>
  <c r="H356806" i="51" s="1"/>
  <c r="J356807" i="51"/>
  <c r="H356807" i="51" s="1"/>
  <c r="J356808" i="51"/>
  <c r="H356808" i="51" s="1"/>
  <c r="J356809" i="51"/>
  <c r="H356809" i="51" s="1"/>
  <c r="J356810" i="51"/>
  <c r="H356810" i="51" s="1"/>
  <c r="J356811" i="51"/>
  <c r="H356811" i="51" s="1"/>
  <c r="J356812" i="51"/>
  <c r="H356812" i="51" s="1"/>
  <c r="J356813" i="51"/>
  <c r="H356813" i="51" s="1"/>
  <c r="J356814" i="51"/>
  <c r="H356814" i="51" s="1"/>
  <c r="J356815" i="51"/>
  <c r="H356815" i="51" s="1"/>
  <c r="J356816" i="51"/>
  <c r="H356816" i="51" s="1"/>
  <c r="J356817" i="51"/>
  <c r="H356817" i="51" s="1"/>
  <c r="J356818" i="51"/>
  <c r="H356818" i="51" s="1"/>
  <c r="J356819" i="51"/>
  <c r="H356819" i="51" s="1"/>
  <c r="J356820" i="51"/>
  <c r="H356820" i="51" s="1"/>
  <c r="J356821" i="51"/>
  <c r="H356821" i="51" s="1"/>
  <c r="J356822" i="51"/>
  <c r="H356822" i="51" s="1"/>
  <c r="J356823" i="51"/>
  <c r="H356823" i="51" s="1"/>
  <c r="J356824" i="51"/>
  <c r="H356824" i="51" s="1"/>
  <c r="J356825" i="51"/>
  <c r="H356825" i="51" s="1"/>
  <c r="J356826" i="51"/>
  <c r="H356826" i="51" s="1"/>
  <c r="J356827" i="51"/>
  <c r="H356827" i="51" s="1"/>
  <c r="J356828" i="51"/>
  <c r="H356828" i="51" s="1"/>
  <c r="J356829" i="51"/>
  <c r="H356829" i="51" s="1"/>
  <c r="J356830" i="51"/>
  <c r="H356830" i="51" s="1"/>
  <c r="J356831" i="51"/>
  <c r="H356831" i="51" s="1"/>
  <c r="J356832" i="51"/>
  <c r="H356832" i="51" s="1"/>
  <c r="J356833" i="51"/>
  <c r="H356833" i="51" s="1"/>
  <c r="J356834" i="51"/>
  <c r="H356834" i="51" s="1"/>
  <c r="J356835" i="51"/>
  <c r="H356835" i="51" s="1"/>
  <c r="J356836" i="51"/>
  <c r="H356836" i="51" s="1"/>
  <c r="J356837" i="51"/>
  <c r="H356837" i="51" s="1"/>
  <c r="J356838" i="51"/>
  <c r="H356838" i="51" s="1"/>
  <c r="J356839" i="51"/>
  <c r="H356839" i="51" s="1"/>
  <c r="J356840" i="51"/>
  <c r="H356840" i="51" s="1"/>
  <c r="J356841" i="51"/>
  <c r="H356841" i="51" s="1"/>
  <c r="J356842" i="51"/>
  <c r="H356842" i="51" s="1"/>
  <c r="J356843" i="51"/>
  <c r="H356843" i="51" s="1"/>
  <c r="J356844" i="51"/>
  <c r="H356844" i="51" s="1"/>
  <c r="J356845" i="51"/>
  <c r="H356845" i="51" s="1"/>
  <c r="J356846" i="51"/>
  <c r="H356846" i="51" s="1"/>
  <c r="J356847" i="51"/>
  <c r="H356847" i="51" s="1"/>
  <c r="J356848" i="51"/>
  <c r="H356848" i="51" s="1"/>
  <c r="J356849" i="51"/>
  <c r="H356849" i="51" s="1"/>
  <c r="J356850" i="51"/>
  <c r="H356850" i="51" s="1"/>
  <c r="J356851" i="51"/>
  <c r="H356851" i="51" s="1"/>
  <c r="J356852" i="51"/>
  <c r="H356852" i="51" s="1"/>
  <c r="J356853" i="51"/>
  <c r="H356853" i="51" s="1"/>
  <c r="J356854" i="51"/>
  <c r="H356854" i="51" s="1"/>
  <c r="J356855" i="51"/>
  <c r="H356855" i="51" s="1"/>
  <c r="J356856" i="51"/>
  <c r="H356856" i="51" s="1"/>
  <c r="J356857" i="51"/>
  <c r="H356857" i="51" s="1"/>
  <c r="J356858" i="51"/>
  <c r="H356858" i="51" s="1"/>
  <c r="J356859" i="51"/>
  <c r="H356859" i="51" s="1"/>
  <c r="J356860" i="51"/>
  <c r="H356860" i="51" s="1"/>
  <c r="J356861" i="51"/>
  <c r="H356861" i="51" s="1"/>
  <c r="J356862" i="51"/>
  <c r="H356862" i="51" s="1"/>
  <c r="J356863" i="51"/>
  <c r="H356863" i="51" s="1"/>
  <c r="J356864" i="51"/>
  <c r="H356864" i="51" s="1"/>
  <c r="J356865" i="51"/>
  <c r="H356865" i="51" s="1"/>
  <c r="J356866" i="51"/>
  <c r="H356866" i="51" s="1"/>
  <c r="J356867" i="51"/>
  <c r="H356867" i="51" s="1"/>
  <c r="J356868" i="51"/>
  <c r="H356868" i="51" s="1"/>
  <c r="J356869" i="51"/>
  <c r="H356869" i="51" s="1"/>
  <c r="J356870" i="51"/>
  <c r="H356870" i="51" s="1"/>
  <c r="J356871" i="51"/>
  <c r="H356871" i="51" s="1"/>
  <c r="J356872" i="51"/>
  <c r="H356872" i="51" s="1"/>
  <c r="J356873" i="51"/>
  <c r="H356873" i="51" s="1"/>
  <c r="J356874" i="51"/>
  <c r="H356874" i="51" s="1"/>
  <c r="J356875" i="51"/>
  <c r="H356875" i="51" s="1"/>
  <c r="J356876" i="51"/>
  <c r="H356876" i="51" s="1"/>
  <c r="J356877" i="51"/>
  <c r="H356877" i="51" s="1"/>
  <c r="J356878" i="51"/>
  <c r="H356878" i="51" s="1"/>
  <c r="J356879" i="51"/>
  <c r="H356879" i="51" s="1"/>
  <c r="J356880" i="51"/>
  <c r="H356880" i="51" s="1"/>
  <c r="J356881" i="51"/>
  <c r="H356881" i="51" s="1"/>
  <c r="J356882" i="51"/>
  <c r="H356882" i="51" s="1"/>
  <c r="J356883" i="51"/>
  <c r="H356883" i="51" s="1"/>
  <c r="J356884" i="51"/>
  <c r="H356884" i="51" s="1"/>
  <c r="J356885" i="51"/>
  <c r="H356885" i="51" s="1"/>
  <c r="J356886" i="51"/>
  <c r="H356886" i="51" s="1"/>
  <c r="J356887" i="51"/>
  <c r="H356887" i="51" s="1"/>
  <c r="J356888" i="51"/>
  <c r="H356888" i="51" s="1"/>
  <c r="J356889" i="51"/>
  <c r="H356889" i="51" s="1"/>
  <c r="J356890" i="51"/>
  <c r="H356890" i="51" s="1"/>
  <c r="J356891" i="51"/>
  <c r="H356891" i="51" s="1"/>
  <c r="J356892" i="51"/>
  <c r="H356892" i="51" s="1"/>
  <c r="J356893" i="51"/>
  <c r="H356893" i="51" s="1"/>
  <c r="J356894" i="51"/>
  <c r="H356894" i="51" s="1"/>
  <c r="J356895" i="51"/>
  <c r="H356895" i="51" s="1"/>
  <c r="J356896" i="51"/>
  <c r="H356896" i="51" s="1"/>
  <c r="J356897" i="51"/>
  <c r="H356897" i="51" s="1"/>
  <c r="J356898" i="51"/>
  <c r="H356898" i="51" s="1"/>
  <c r="J356899" i="51"/>
  <c r="H356899" i="51" s="1"/>
  <c r="J356900" i="51"/>
  <c r="H356900" i="51" s="1"/>
  <c r="J356901" i="51"/>
  <c r="H356901" i="51" s="1"/>
  <c r="J356902" i="51"/>
  <c r="H356902" i="51" s="1"/>
  <c r="J356903" i="51"/>
  <c r="H356903" i="51" s="1"/>
  <c r="J356904" i="51"/>
  <c r="H356904" i="51" s="1"/>
  <c r="J356905" i="51"/>
  <c r="H356905" i="51" s="1"/>
  <c r="J356906" i="51"/>
  <c r="H356906" i="51" s="1"/>
  <c r="J356907" i="51"/>
  <c r="H356907" i="51" s="1"/>
  <c r="J356908" i="51"/>
  <c r="H356908" i="51" s="1"/>
  <c r="J356909" i="51"/>
  <c r="H356909" i="51" s="1"/>
  <c r="J356910" i="51"/>
  <c r="H356910" i="51" s="1"/>
  <c r="J356911" i="51"/>
  <c r="H356911" i="51" s="1"/>
  <c r="J356912" i="51"/>
  <c r="H356912" i="51" s="1"/>
  <c r="J356913" i="51"/>
  <c r="H356913" i="51" s="1"/>
  <c r="J356914" i="51"/>
  <c r="H356914" i="51" s="1"/>
  <c r="J356915" i="51"/>
  <c r="H356915" i="51" s="1"/>
  <c r="J356916" i="51"/>
  <c r="H356916" i="51" s="1"/>
  <c r="J356917" i="51"/>
  <c r="H356917" i="51" s="1"/>
  <c r="J356918" i="51"/>
  <c r="H356918" i="51" s="1"/>
  <c r="J356919" i="51"/>
  <c r="H356919" i="51" s="1"/>
  <c r="J356920" i="51"/>
  <c r="H356920" i="51" s="1"/>
  <c r="J356921" i="51"/>
  <c r="H356921" i="51" s="1"/>
  <c r="J356922" i="51"/>
  <c r="H356922" i="51" s="1"/>
  <c r="J356923" i="51"/>
  <c r="H356923" i="51" s="1"/>
  <c r="J356924" i="51"/>
  <c r="H356924" i="51" s="1"/>
  <c r="J356925" i="51"/>
  <c r="H356925" i="51" s="1"/>
  <c r="J356926" i="51"/>
  <c r="H356926" i="51" s="1"/>
  <c r="J356927" i="51"/>
  <c r="H356927" i="51" s="1"/>
  <c r="J356928" i="51"/>
  <c r="H356928" i="51" s="1"/>
  <c r="J356929" i="51"/>
  <c r="H356929" i="51" s="1"/>
  <c r="J356930" i="51"/>
  <c r="H356930" i="51" s="1"/>
  <c r="J356931" i="51"/>
  <c r="H356931" i="51" s="1"/>
  <c r="J356932" i="51"/>
  <c r="H356932" i="51" s="1"/>
  <c r="J356933" i="51"/>
  <c r="H356933" i="51" s="1"/>
  <c r="J356934" i="51"/>
  <c r="H356934" i="51" s="1"/>
  <c r="J356935" i="51"/>
  <c r="H356935" i="51" s="1"/>
  <c r="J356936" i="51"/>
  <c r="H356936" i="51" s="1"/>
  <c r="J356937" i="51"/>
  <c r="H356937" i="51" s="1"/>
  <c r="J356938" i="51"/>
  <c r="H356938" i="51" s="1"/>
  <c r="J356939" i="51"/>
  <c r="H356939" i="51" s="1"/>
  <c r="J356940" i="51"/>
  <c r="H356940" i="51" s="1"/>
  <c r="J356941" i="51"/>
  <c r="H356941" i="51" s="1"/>
  <c r="J356942" i="51"/>
  <c r="H356942" i="51" s="1"/>
  <c r="J356943" i="51"/>
  <c r="H356943" i="51" s="1"/>
  <c r="J356944" i="51"/>
  <c r="H356944" i="51" s="1"/>
  <c r="J356945" i="51"/>
  <c r="H356945" i="51" s="1"/>
  <c r="J356946" i="51"/>
  <c r="H356946" i="51" s="1"/>
  <c r="J356947" i="51"/>
  <c r="H356947" i="51" s="1"/>
  <c r="J356948" i="51"/>
  <c r="H356948" i="51" s="1"/>
  <c r="J356949" i="51"/>
  <c r="H356949" i="51" s="1"/>
  <c r="J356950" i="51"/>
  <c r="H356950" i="51" s="1"/>
  <c r="J356951" i="51"/>
  <c r="H356951" i="51" s="1"/>
  <c r="J356952" i="51"/>
  <c r="H356952" i="51" s="1"/>
  <c r="J356953" i="51"/>
  <c r="H356953" i="51" s="1"/>
  <c r="J356954" i="51"/>
  <c r="H356954" i="51" s="1"/>
  <c r="J356955" i="51"/>
  <c r="H356955" i="51" s="1"/>
  <c r="J356956" i="51"/>
  <c r="H356956" i="51" s="1"/>
  <c r="J356957" i="51"/>
  <c r="H356957" i="51" s="1"/>
  <c r="J356958" i="51"/>
  <c r="H356958" i="51" s="1"/>
  <c r="J356959" i="51"/>
  <c r="H356959" i="51" s="1"/>
  <c r="J356960" i="51"/>
  <c r="H356960" i="51" s="1"/>
  <c r="J356961" i="51"/>
  <c r="H356961" i="51" s="1"/>
  <c r="J356962" i="51"/>
  <c r="H356962" i="51" s="1"/>
  <c r="J356963" i="51"/>
  <c r="H356963" i="51" s="1"/>
  <c r="J356964" i="51"/>
  <c r="H356964" i="51" s="1"/>
  <c r="J356965" i="51"/>
  <c r="H356965" i="51" s="1"/>
  <c r="J356966" i="51"/>
  <c r="H356966" i="51" s="1"/>
  <c r="J356967" i="51"/>
  <c r="H356967" i="51" s="1"/>
  <c r="J356968" i="51"/>
  <c r="H356968" i="51" s="1"/>
  <c r="J356969" i="51"/>
  <c r="H356969" i="51" s="1"/>
  <c r="J356970" i="51"/>
  <c r="H356970" i="51" s="1"/>
  <c r="J356971" i="51"/>
  <c r="H356971" i="51" s="1"/>
  <c r="J356972" i="51"/>
  <c r="H356972" i="51" s="1"/>
  <c r="J356973" i="51"/>
  <c r="H356973" i="51" s="1"/>
  <c r="J356974" i="51"/>
  <c r="H356974" i="51" s="1"/>
  <c r="J356975" i="51"/>
  <c r="H356975" i="51" s="1"/>
  <c r="J356976" i="51"/>
  <c r="H356976" i="51" s="1"/>
  <c r="J356977" i="51"/>
  <c r="H356977" i="51" s="1"/>
  <c r="J356978" i="51"/>
  <c r="H356978" i="51" s="1"/>
  <c r="J356979" i="51"/>
  <c r="H356979" i="51" s="1"/>
  <c r="J356980" i="51"/>
  <c r="H356980" i="51" s="1"/>
  <c r="J356981" i="51"/>
  <c r="H356981" i="51" s="1"/>
  <c r="J356982" i="51"/>
  <c r="H356982" i="51" s="1"/>
  <c r="J356983" i="51"/>
  <c r="H356983" i="51" s="1"/>
  <c r="J356984" i="51"/>
  <c r="H356984" i="51" s="1"/>
  <c r="J356985" i="51"/>
  <c r="H356985" i="51" s="1"/>
  <c r="J356986" i="51"/>
  <c r="H356986" i="51" s="1"/>
  <c r="J356987" i="51"/>
  <c r="H356987" i="51" s="1"/>
  <c r="J356988" i="51"/>
  <c r="H356988" i="51" s="1"/>
  <c r="J356989" i="51"/>
  <c r="H356989" i="51" s="1"/>
  <c r="J356990" i="51"/>
  <c r="H356990" i="51" s="1"/>
  <c r="J356991" i="51"/>
  <c r="H356991" i="51" s="1"/>
  <c r="J356992" i="51"/>
  <c r="H356992" i="51" s="1"/>
  <c r="J356993" i="51"/>
  <c r="H356993" i="51" s="1"/>
  <c r="J356994" i="51"/>
  <c r="H356994" i="51" s="1"/>
  <c r="J356995" i="51"/>
  <c r="H356995" i="51" s="1"/>
  <c r="J356996" i="51"/>
  <c r="H356996" i="51" s="1"/>
  <c r="J356997" i="51"/>
  <c r="H356997" i="51" s="1"/>
  <c r="J356998" i="51"/>
  <c r="H356998" i="51" s="1"/>
  <c r="J356999" i="51"/>
  <c r="H356999" i="51" s="1"/>
  <c r="J357000" i="51"/>
  <c r="H357000" i="51" s="1"/>
  <c r="J357001" i="51"/>
  <c r="H357001" i="51" s="1"/>
  <c r="J357002" i="51"/>
  <c r="H357002" i="51" s="1"/>
  <c r="J357003" i="51"/>
  <c r="H357003" i="51" s="1"/>
  <c r="J357004" i="51"/>
  <c r="H357004" i="51" s="1"/>
  <c r="J357005" i="51"/>
  <c r="H357005" i="51" s="1"/>
  <c r="J357006" i="51"/>
  <c r="H357006" i="51" s="1"/>
  <c r="J357007" i="51"/>
  <c r="H357007" i="51" s="1"/>
  <c r="J357008" i="51"/>
  <c r="H357008" i="51" s="1"/>
  <c r="J357009" i="51"/>
  <c r="H357009" i="51" s="1"/>
  <c r="J357010" i="51"/>
  <c r="H357010" i="51" s="1"/>
  <c r="J357011" i="51"/>
  <c r="H357011" i="51" s="1"/>
  <c r="J357012" i="51"/>
  <c r="H357012" i="51" s="1"/>
  <c r="J357013" i="51"/>
  <c r="H357013" i="51" s="1"/>
  <c r="J357014" i="51"/>
  <c r="H357014" i="51" s="1"/>
  <c r="J357015" i="51"/>
  <c r="H357015" i="51" s="1"/>
  <c r="J357016" i="51"/>
  <c r="H357016" i="51" s="1"/>
  <c r="J357017" i="51"/>
  <c r="H357017" i="51" s="1"/>
  <c r="J357018" i="51"/>
  <c r="H357018" i="51" s="1"/>
  <c r="J357019" i="51"/>
  <c r="H357019" i="51" s="1"/>
  <c r="J357020" i="51"/>
  <c r="H357020" i="51" s="1"/>
  <c r="J357021" i="51"/>
  <c r="H357021" i="51" s="1"/>
  <c r="J357022" i="51"/>
  <c r="H357022" i="51" s="1"/>
  <c r="J357023" i="51"/>
  <c r="H357023" i="51" s="1"/>
  <c r="J357024" i="51"/>
  <c r="H357024" i="51" s="1"/>
  <c r="J357025" i="51"/>
  <c r="H357025" i="51" s="1"/>
  <c r="J357026" i="51"/>
  <c r="H357026" i="51" s="1"/>
  <c r="J357027" i="51"/>
  <c r="H357027" i="51" s="1"/>
  <c r="J357028" i="51"/>
  <c r="H357028" i="51" s="1"/>
  <c r="J357029" i="51"/>
  <c r="H357029" i="51" s="1"/>
  <c r="J357030" i="51"/>
  <c r="H357030" i="51" s="1"/>
  <c r="J357031" i="51"/>
  <c r="H357031" i="51" s="1"/>
  <c r="J357032" i="51"/>
  <c r="H357032" i="51" s="1"/>
  <c r="J357033" i="51"/>
  <c r="H357033" i="51" s="1"/>
  <c r="J357034" i="51"/>
  <c r="H357034" i="51" s="1"/>
  <c r="J357035" i="51"/>
  <c r="H357035" i="51" s="1"/>
  <c r="J357036" i="51"/>
  <c r="H357036" i="51" s="1"/>
  <c r="J357037" i="51"/>
  <c r="H357037" i="51" s="1"/>
  <c r="J357038" i="51"/>
  <c r="H357038" i="51" s="1"/>
  <c r="J357039" i="51"/>
  <c r="H357039" i="51" s="1"/>
  <c r="J357040" i="51"/>
  <c r="H357040" i="51" s="1"/>
  <c r="J357041" i="51"/>
  <c r="H357041" i="51" s="1"/>
  <c r="J357042" i="51"/>
  <c r="H357042" i="51" s="1"/>
  <c r="J357043" i="51"/>
  <c r="H357043" i="51" s="1"/>
  <c r="J357044" i="51"/>
  <c r="H357044" i="51" s="1"/>
  <c r="J357045" i="51"/>
  <c r="H357045" i="51" s="1"/>
  <c r="J357046" i="51"/>
  <c r="H357046" i="51" s="1"/>
  <c r="J357047" i="51"/>
  <c r="H357047" i="51" s="1"/>
  <c r="J357048" i="51"/>
  <c r="H357048" i="51" s="1"/>
  <c r="J357049" i="51"/>
  <c r="H357049" i="51" s="1"/>
  <c r="J357050" i="51"/>
  <c r="H357050" i="51" s="1"/>
  <c r="J357051" i="51"/>
  <c r="H357051" i="51" s="1"/>
  <c r="J357052" i="51"/>
  <c r="H357052" i="51" s="1"/>
  <c r="J357053" i="51"/>
  <c r="H357053" i="51" s="1"/>
  <c r="J357054" i="51"/>
  <c r="H357054" i="51" s="1"/>
  <c r="J357055" i="51"/>
  <c r="H357055" i="51" s="1"/>
  <c r="J357056" i="51"/>
  <c r="H357056" i="51" s="1"/>
  <c r="J357057" i="51"/>
  <c r="H357057" i="51" s="1"/>
  <c r="J357058" i="51"/>
  <c r="H357058" i="51" s="1"/>
  <c r="J357059" i="51"/>
  <c r="H357059" i="51" s="1"/>
  <c r="J357060" i="51"/>
  <c r="H357060" i="51" s="1"/>
  <c r="J357061" i="51"/>
  <c r="H357061" i="51" s="1"/>
  <c r="J357062" i="51"/>
  <c r="H357062" i="51" s="1"/>
  <c r="J357063" i="51"/>
  <c r="H357063" i="51" s="1"/>
  <c r="J357064" i="51"/>
  <c r="H357064" i="51" s="1"/>
  <c r="J357065" i="51"/>
  <c r="H357065" i="51" s="1"/>
  <c r="J357066" i="51"/>
  <c r="H357066" i="51" s="1"/>
  <c r="J357067" i="51"/>
  <c r="H357067" i="51" s="1"/>
  <c r="J357068" i="51"/>
  <c r="H357068" i="51" s="1"/>
  <c r="J357069" i="51"/>
  <c r="H357069" i="51" s="1"/>
  <c r="J357070" i="51"/>
  <c r="H357070" i="51" s="1"/>
  <c r="J357071" i="51"/>
  <c r="H357071" i="51" s="1"/>
  <c r="J357072" i="51"/>
  <c r="H357072" i="51" s="1"/>
  <c r="J357073" i="51"/>
  <c r="H357073" i="51" s="1"/>
  <c r="J357074" i="51"/>
  <c r="H357074" i="51" s="1"/>
  <c r="J357075" i="51"/>
  <c r="H357075" i="51" s="1"/>
  <c r="J357076" i="51"/>
  <c r="H357076" i="51" s="1"/>
  <c r="J357077" i="51"/>
  <c r="H357077" i="51" s="1"/>
  <c r="J357078" i="51"/>
  <c r="H357078" i="51" s="1"/>
  <c r="J357079" i="51"/>
  <c r="H357079" i="51" s="1"/>
  <c r="J357080" i="51"/>
  <c r="H357080" i="51" s="1"/>
  <c r="J357081" i="51"/>
  <c r="H357081" i="51" s="1"/>
  <c r="J357082" i="51"/>
  <c r="H357082" i="51" s="1"/>
  <c r="J357083" i="51"/>
  <c r="H357083" i="51" s="1"/>
  <c r="J357084" i="51"/>
  <c r="H357084" i="51" s="1"/>
  <c r="J357085" i="51"/>
  <c r="H357085" i="51" s="1"/>
  <c r="J357086" i="51"/>
  <c r="H357086" i="51" s="1"/>
  <c r="J357087" i="51"/>
  <c r="H357087" i="51" s="1"/>
  <c r="J357088" i="51"/>
  <c r="H357088" i="51" s="1"/>
  <c r="J357089" i="51"/>
  <c r="H357089" i="51" s="1"/>
  <c r="J357090" i="51"/>
  <c r="H357090" i="51" s="1"/>
  <c r="J357091" i="51"/>
  <c r="H357091" i="51" s="1"/>
  <c r="J357092" i="51"/>
  <c r="H357092" i="51" s="1"/>
  <c r="J357093" i="51"/>
  <c r="H357093" i="51" s="1"/>
  <c r="J357094" i="51"/>
  <c r="H357094" i="51" s="1"/>
  <c r="J357095" i="51"/>
  <c r="H357095" i="51" s="1"/>
  <c r="J357096" i="51"/>
  <c r="H357096" i="51" s="1"/>
  <c r="J357097" i="51"/>
  <c r="H357097" i="51" s="1"/>
  <c r="J357098" i="51"/>
  <c r="H357098" i="51" s="1"/>
  <c r="J357099" i="51"/>
  <c r="H357099" i="51" s="1"/>
  <c r="J357100" i="51"/>
  <c r="H357100" i="51" s="1"/>
  <c r="J357101" i="51"/>
  <c r="H357101" i="51" s="1"/>
  <c r="J357102" i="51"/>
  <c r="H357102" i="51" s="1"/>
  <c r="J357103" i="51"/>
  <c r="H357103" i="51" s="1"/>
  <c r="J357104" i="51"/>
  <c r="H357104" i="51" s="1"/>
  <c r="J357105" i="51"/>
  <c r="H357105" i="51" s="1"/>
  <c r="J357106" i="51"/>
  <c r="H357106" i="51" s="1"/>
  <c r="J357107" i="51"/>
  <c r="H357107" i="51" s="1"/>
  <c r="J357108" i="51"/>
  <c r="H357108" i="51" s="1"/>
  <c r="J357109" i="51"/>
  <c r="H357109" i="51" s="1"/>
  <c r="J357110" i="51"/>
  <c r="H357110" i="51" s="1"/>
  <c r="J357111" i="51"/>
  <c r="H357111" i="51" s="1"/>
  <c r="J357112" i="51"/>
  <c r="H357112" i="51" s="1"/>
  <c r="J357113" i="51"/>
  <c r="H357113" i="51" s="1"/>
  <c r="J357114" i="51"/>
  <c r="H357114" i="51" s="1"/>
  <c r="J357115" i="51"/>
  <c r="H357115" i="51" s="1"/>
  <c r="J357116" i="51"/>
  <c r="H357116" i="51" s="1"/>
  <c r="J357117" i="51"/>
  <c r="H357117" i="51" s="1"/>
  <c r="J357118" i="51"/>
  <c r="H357118" i="51" s="1"/>
  <c r="J357119" i="51"/>
  <c r="H357119" i="51" s="1"/>
  <c r="J357120" i="51"/>
  <c r="H357120" i="51" s="1"/>
  <c r="J357121" i="51"/>
  <c r="H357121" i="51" s="1"/>
  <c r="J357122" i="51"/>
  <c r="H357122" i="51" s="1"/>
  <c r="J357123" i="51"/>
  <c r="H357123" i="51" s="1"/>
  <c r="J357124" i="51"/>
  <c r="H357124" i="51" s="1"/>
  <c r="J357125" i="51"/>
  <c r="H357125" i="51" s="1"/>
  <c r="J357126" i="51"/>
  <c r="H357126" i="51" s="1"/>
  <c r="J357127" i="51"/>
  <c r="H357127" i="51" s="1"/>
  <c r="J357128" i="51"/>
  <c r="H357128" i="51" s="1"/>
  <c r="J357129" i="51"/>
  <c r="H357129" i="51" s="1"/>
  <c r="J357130" i="51"/>
  <c r="H357130" i="51" s="1"/>
  <c r="J357131" i="51"/>
  <c r="H357131" i="51" s="1"/>
  <c r="J357132" i="51"/>
  <c r="H357132" i="51" s="1"/>
  <c r="J357133" i="51"/>
  <c r="H357133" i="51" s="1"/>
  <c r="J357134" i="51"/>
  <c r="H357134" i="51" s="1"/>
  <c r="J357135" i="51"/>
  <c r="H357135" i="51" s="1"/>
  <c r="J357136" i="51"/>
  <c r="H357136" i="51" s="1"/>
  <c r="J357137" i="51"/>
  <c r="H357137" i="51" s="1"/>
  <c r="J357138" i="51"/>
  <c r="H357138" i="51" s="1"/>
  <c r="J357139" i="51"/>
  <c r="H357139" i="51" s="1"/>
  <c r="J357140" i="51"/>
  <c r="H357140" i="51" s="1"/>
  <c r="J357141" i="51"/>
  <c r="H357141" i="51" s="1"/>
  <c r="J357142" i="51"/>
  <c r="H357142" i="51" s="1"/>
  <c r="J357143" i="51"/>
  <c r="H357143" i="51" s="1"/>
  <c r="J357144" i="51"/>
  <c r="H357144" i="51" s="1"/>
  <c r="J357145" i="51"/>
  <c r="H357145" i="51" s="1"/>
  <c r="J357146" i="51"/>
  <c r="H357146" i="51" s="1"/>
  <c r="J357147" i="51"/>
  <c r="H357147" i="51" s="1"/>
  <c r="J357148" i="51"/>
  <c r="H357148" i="51" s="1"/>
  <c r="J357149" i="51"/>
  <c r="H357149" i="51" s="1"/>
  <c r="J357150" i="51"/>
  <c r="H357150" i="51" s="1"/>
  <c r="J357151" i="51"/>
  <c r="H357151" i="51" s="1"/>
  <c r="J357152" i="51"/>
  <c r="H357152" i="51" s="1"/>
  <c r="J357153" i="51"/>
  <c r="H357153" i="51" s="1"/>
  <c r="J357154" i="51"/>
  <c r="H357154" i="51" s="1"/>
  <c r="J357155" i="51"/>
  <c r="H357155" i="51" s="1"/>
  <c r="J357156" i="51"/>
  <c r="H357156" i="51" s="1"/>
  <c r="J357157" i="51"/>
  <c r="H357157" i="51" s="1"/>
  <c r="J357158" i="51"/>
  <c r="H357158" i="51" s="1"/>
  <c r="J357159" i="51"/>
  <c r="H357159" i="51" s="1"/>
  <c r="J357160" i="51"/>
  <c r="H357160" i="51" s="1"/>
  <c r="J357161" i="51"/>
  <c r="H357161" i="51" s="1"/>
  <c r="J357162" i="51"/>
  <c r="H357162" i="51" s="1"/>
  <c r="J357163" i="51"/>
  <c r="H357163" i="51" s="1"/>
  <c r="J357164" i="51"/>
  <c r="H357164" i="51" s="1"/>
  <c r="J357165" i="51"/>
  <c r="H357165" i="51" s="1"/>
  <c r="J357166" i="51"/>
  <c r="H357166" i="51" s="1"/>
  <c r="J357167" i="51"/>
  <c r="H357167" i="51" s="1"/>
  <c r="J357168" i="51"/>
  <c r="H357168" i="51" s="1"/>
  <c r="J357169" i="51"/>
  <c r="H357169" i="51" s="1"/>
  <c r="J357170" i="51"/>
  <c r="H357170" i="51" s="1"/>
  <c r="J357171" i="51"/>
  <c r="H357171" i="51" s="1"/>
  <c r="J357172" i="51"/>
  <c r="H357172" i="51" s="1"/>
  <c r="J357173" i="51"/>
  <c r="H357173" i="51" s="1"/>
  <c r="J357174" i="51"/>
  <c r="H357174" i="51" s="1"/>
  <c r="J357175" i="51"/>
  <c r="H357175" i="51" s="1"/>
  <c r="J357176" i="51"/>
  <c r="H357176" i="51" s="1"/>
  <c r="J357177" i="51"/>
  <c r="H357177" i="51" s="1"/>
  <c r="J357178" i="51"/>
  <c r="H357178" i="51" s="1"/>
  <c r="J357179" i="51"/>
  <c r="H357179" i="51" s="1"/>
  <c r="J357180" i="51"/>
  <c r="H357180" i="51" s="1"/>
  <c r="J357181" i="51"/>
  <c r="H357181" i="51" s="1"/>
  <c r="J357182" i="51"/>
  <c r="H357182" i="51" s="1"/>
  <c r="J357183" i="51"/>
  <c r="H357183" i="51" s="1"/>
  <c r="J357184" i="51"/>
  <c r="H357184" i="51" s="1"/>
  <c r="J357185" i="51"/>
  <c r="H357185" i="51" s="1"/>
  <c r="J357186" i="51"/>
  <c r="H357186" i="51" s="1"/>
  <c r="J357187" i="51"/>
  <c r="H357187" i="51" s="1"/>
  <c r="J357188" i="51"/>
  <c r="H357188" i="51" s="1"/>
  <c r="J357189" i="51"/>
  <c r="H357189" i="51" s="1"/>
  <c r="J357190" i="51"/>
  <c r="H357190" i="51" s="1"/>
  <c r="J357191" i="51"/>
  <c r="H357191" i="51" s="1"/>
  <c r="J357192" i="51"/>
  <c r="H357192" i="51" s="1"/>
  <c r="J357193" i="51"/>
  <c r="H357193" i="51" s="1"/>
  <c r="J357194" i="51"/>
  <c r="H357194" i="51" s="1"/>
  <c r="J357195" i="51"/>
  <c r="H357195" i="51" s="1"/>
  <c r="J357196" i="51"/>
  <c r="H357196" i="51" s="1"/>
  <c r="J357197" i="51"/>
  <c r="H357197" i="51" s="1"/>
  <c r="J357198" i="51"/>
  <c r="H357198" i="51" s="1"/>
  <c r="J357199" i="51"/>
  <c r="H357199" i="51" s="1"/>
  <c r="J357200" i="51"/>
  <c r="H357200" i="51" s="1"/>
  <c r="J357201" i="51"/>
  <c r="H357201" i="51" s="1"/>
  <c r="J357202" i="51"/>
  <c r="H357202" i="51" s="1"/>
  <c r="J357203" i="51"/>
  <c r="H357203" i="51" s="1"/>
  <c r="J357204" i="51"/>
  <c r="H357204" i="51" s="1"/>
  <c r="J357205" i="51"/>
  <c r="H357205" i="51" s="1"/>
  <c r="J357206" i="51"/>
  <c r="H357206" i="51" s="1"/>
  <c r="J357207" i="51"/>
  <c r="H357207" i="51" s="1"/>
  <c r="J357208" i="51"/>
  <c r="H357208" i="51" s="1"/>
  <c r="J357209" i="51"/>
  <c r="H357209" i="51" s="1"/>
  <c r="J357210" i="51"/>
  <c r="H357210" i="51" s="1"/>
  <c r="J357211" i="51"/>
  <c r="H357211" i="51" s="1"/>
  <c r="J357212" i="51"/>
  <c r="H357212" i="51" s="1"/>
  <c r="J357213" i="51"/>
  <c r="H357213" i="51" s="1"/>
  <c r="J357214" i="51"/>
  <c r="H357214" i="51" s="1"/>
  <c r="J357215" i="51"/>
  <c r="H357215" i="51" s="1"/>
  <c r="J357216" i="51"/>
  <c r="H357216" i="51" s="1"/>
  <c r="J357217" i="51"/>
  <c r="H357217" i="51" s="1"/>
  <c r="J357218" i="51"/>
  <c r="H357218" i="51" s="1"/>
  <c r="J357219" i="51"/>
  <c r="H357219" i="51" s="1"/>
  <c r="J357220" i="51"/>
  <c r="H357220" i="51" s="1"/>
  <c r="J357221" i="51"/>
  <c r="H357221" i="51" s="1"/>
  <c r="J357222" i="51"/>
  <c r="H357222" i="51" s="1"/>
  <c r="J357223" i="51"/>
  <c r="H357223" i="51" s="1"/>
  <c r="J357224" i="51"/>
  <c r="H357224" i="51" s="1"/>
  <c r="J357225" i="51"/>
  <c r="H357225" i="51" s="1"/>
  <c r="J357226" i="51"/>
  <c r="H357226" i="51" s="1"/>
  <c r="J357227" i="51"/>
  <c r="H357227" i="51" s="1"/>
  <c r="J357228" i="51"/>
  <c r="H357228" i="51" s="1"/>
  <c r="J357229" i="51"/>
  <c r="H357229" i="51" s="1"/>
  <c r="J357230" i="51"/>
  <c r="H357230" i="51" s="1"/>
  <c r="J357231" i="51"/>
  <c r="H357231" i="51" s="1"/>
  <c r="J357232" i="51"/>
  <c r="H357232" i="51" s="1"/>
  <c r="J357233" i="51"/>
  <c r="H357233" i="51" s="1"/>
  <c r="J357234" i="51"/>
  <c r="H357234" i="51" s="1"/>
  <c r="J357235" i="51"/>
  <c r="H357235" i="51" s="1"/>
  <c r="J357236" i="51"/>
  <c r="H357236" i="51" s="1"/>
  <c r="J357237" i="51"/>
  <c r="H357237" i="51" s="1"/>
  <c r="J357238" i="51"/>
  <c r="H357238" i="51" s="1"/>
  <c r="J357239" i="51"/>
  <c r="H357239" i="51" s="1"/>
  <c r="J357240" i="51"/>
  <c r="H357240" i="51" s="1"/>
  <c r="J357241" i="51"/>
  <c r="H357241" i="51" s="1"/>
  <c r="J357242" i="51"/>
  <c r="H357242" i="51" s="1"/>
  <c r="J357243" i="51"/>
  <c r="H357243" i="51" s="1"/>
  <c r="J357244" i="51"/>
  <c r="H357244" i="51" s="1"/>
  <c r="J357245" i="51"/>
  <c r="H357245" i="51" s="1"/>
  <c r="J357246" i="51"/>
  <c r="H357246" i="51" s="1"/>
  <c r="J357247" i="51"/>
  <c r="H357247" i="51" s="1"/>
  <c r="J357248" i="51"/>
  <c r="H357248" i="51" s="1"/>
  <c r="J357249" i="51"/>
  <c r="H357249" i="51" s="1"/>
  <c r="J357250" i="51"/>
  <c r="H357250" i="51" s="1"/>
  <c r="J357251" i="51"/>
  <c r="H357251" i="51" s="1"/>
  <c r="J357252" i="51"/>
  <c r="H357252" i="51" s="1"/>
  <c r="J357253" i="51"/>
  <c r="H357253" i="51" s="1"/>
  <c r="J357254" i="51"/>
  <c r="H357254" i="51" s="1"/>
  <c r="J357255" i="51"/>
  <c r="H357255" i="51" s="1"/>
  <c r="J357256" i="51"/>
  <c r="H357256" i="51" s="1"/>
  <c r="J357257" i="51"/>
  <c r="H357257" i="51" s="1"/>
  <c r="J357258" i="51"/>
  <c r="H357258" i="51" s="1"/>
  <c r="J357259" i="51"/>
  <c r="H357259" i="51" s="1"/>
  <c r="J357260" i="51"/>
  <c r="H357260" i="51" s="1"/>
  <c r="J357261" i="51"/>
  <c r="H357261" i="51" s="1"/>
  <c r="J357262" i="51"/>
  <c r="H357262" i="51" s="1"/>
  <c r="J357263" i="51"/>
  <c r="H357263" i="51" s="1"/>
  <c r="J357264" i="51"/>
  <c r="H357264" i="51" s="1"/>
  <c r="J357265" i="51"/>
  <c r="H357265" i="51" s="1"/>
  <c r="J357266" i="51"/>
  <c r="H357266" i="51" s="1"/>
  <c r="J357267" i="51"/>
  <c r="H357267" i="51" s="1"/>
  <c r="J357268" i="51"/>
  <c r="H357268" i="51" s="1"/>
  <c r="J357269" i="51"/>
  <c r="H357269" i="51" s="1"/>
  <c r="J357270" i="51"/>
  <c r="H357270" i="51" s="1"/>
  <c r="J357271" i="51"/>
  <c r="H357271" i="51" s="1"/>
  <c r="J357272" i="51"/>
  <c r="H357272" i="51" s="1"/>
  <c r="J357273" i="51"/>
  <c r="H357273" i="51" s="1"/>
  <c r="J357274" i="51"/>
  <c r="H357274" i="51" s="1"/>
  <c r="J357275" i="51"/>
  <c r="H357275" i="51" s="1"/>
  <c r="J357276" i="51"/>
  <c r="H357276" i="51" s="1"/>
  <c r="J357277" i="51"/>
  <c r="H357277" i="51" s="1"/>
  <c r="J357278" i="51"/>
  <c r="H357278" i="51" s="1"/>
  <c r="J357279" i="51"/>
  <c r="H357279" i="51" s="1"/>
  <c r="J357280" i="51"/>
  <c r="H357280" i="51" s="1"/>
  <c r="J357281" i="51"/>
  <c r="H357281" i="51" s="1"/>
  <c r="J357282" i="51"/>
  <c r="H357282" i="51" s="1"/>
  <c r="J357283" i="51"/>
  <c r="H357283" i="51" s="1"/>
  <c r="J357284" i="51"/>
  <c r="H357284" i="51" s="1"/>
  <c r="J357285" i="51"/>
  <c r="H357285" i="51" s="1"/>
  <c r="J357286" i="51"/>
  <c r="H357286" i="51" s="1"/>
  <c r="J357287" i="51"/>
  <c r="H357287" i="51" s="1"/>
  <c r="J357288" i="51"/>
  <c r="H357288" i="51" s="1"/>
  <c r="J357289" i="51"/>
  <c r="H357289" i="51" s="1"/>
  <c r="J357290" i="51"/>
  <c r="H357290" i="51" s="1"/>
  <c r="J357291" i="51"/>
  <c r="H357291" i="51" s="1"/>
  <c r="J357292" i="51"/>
  <c r="H357292" i="51" s="1"/>
  <c r="J357293" i="51"/>
  <c r="H357293" i="51" s="1"/>
  <c r="J357294" i="51"/>
  <c r="H357294" i="51" s="1"/>
  <c r="J357295" i="51"/>
  <c r="H357295" i="51" s="1"/>
  <c r="J357296" i="51"/>
  <c r="H357296" i="51" s="1"/>
  <c r="J357297" i="51"/>
  <c r="H357297" i="51" s="1"/>
  <c r="J357298" i="51"/>
  <c r="H357298" i="51" s="1"/>
  <c r="J357299" i="51"/>
  <c r="H357299" i="51" s="1"/>
  <c r="J357300" i="51"/>
  <c r="H357300" i="51" s="1"/>
  <c r="J357301" i="51"/>
  <c r="H357301" i="51" s="1"/>
  <c r="J357302" i="51"/>
  <c r="H357302" i="51" s="1"/>
  <c r="J357303" i="51"/>
  <c r="H357303" i="51" s="1"/>
  <c r="J357304" i="51"/>
  <c r="H357304" i="51" s="1"/>
  <c r="J357305" i="51"/>
  <c r="H357305" i="51" s="1"/>
  <c r="J357306" i="51"/>
  <c r="H357306" i="51" s="1"/>
  <c r="J357307" i="51"/>
  <c r="H357307" i="51" s="1"/>
  <c r="J357308" i="51"/>
  <c r="H357308" i="51" s="1"/>
  <c r="J357309" i="51"/>
  <c r="H357309" i="51" s="1"/>
  <c r="J357310" i="51"/>
  <c r="H357310" i="51" s="1"/>
  <c r="J357311" i="51"/>
  <c r="H357311" i="51" s="1"/>
  <c r="J357312" i="51"/>
  <c r="H357312" i="51" s="1"/>
  <c r="J357313" i="51"/>
  <c r="H357313" i="51" s="1"/>
  <c r="J357314" i="51"/>
  <c r="H357314" i="51" s="1"/>
  <c r="J357315" i="51"/>
  <c r="H357315" i="51" s="1"/>
  <c r="J357316" i="51"/>
  <c r="H357316" i="51" s="1"/>
  <c r="J357317" i="51"/>
  <c r="H357317" i="51" s="1"/>
  <c r="J357318" i="51"/>
  <c r="H357318" i="51" s="1"/>
  <c r="J357319" i="51"/>
  <c r="H357319" i="51" s="1"/>
  <c r="J357320" i="51"/>
  <c r="H357320" i="51" s="1"/>
  <c r="J357321" i="51"/>
  <c r="H357321" i="51" s="1"/>
  <c r="J357322" i="51"/>
  <c r="H357322" i="51" s="1"/>
  <c r="J357323" i="51"/>
  <c r="H357323" i="51" s="1"/>
  <c r="J357324" i="51"/>
  <c r="H357324" i="51" s="1"/>
  <c r="J357325" i="51"/>
  <c r="H357325" i="51" s="1"/>
  <c r="J357326" i="51"/>
  <c r="H357326" i="51" s="1"/>
  <c r="J357327" i="51"/>
  <c r="H357327" i="51" s="1"/>
  <c r="J357328" i="51"/>
  <c r="H357328" i="51" s="1"/>
  <c r="J357329" i="51"/>
  <c r="H357329" i="51" s="1"/>
  <c r="J357330" i="51"/>
  <c r="H357330" i="51" s="1"/>
  <c r="J357331" i="51"/>
  <c r="H357331" i="51" s="1"/>
  <c r="J357332" i="51"/>
  <c r="H357332" i="51" s="1"/>
  <c r="J357333" i="51"/>
  <c r="H357333" i="51" s="1"/>
  <c r="J357334" i="51"/>
  <c r="H357334" i="51" s="1"/>
  <c r="J357335" i="51"/>
  <c r="H357335" i="51" s="1"/>
  <c r="J357336" i="51"/>
  <c r="H357336" i="51" s="1"/>
  <c r="J357337" i="51"/>
  <c r="H357337" i="51" s="1"/>
  <c r="J357338" i="51"/>
  <c r="H357338" i="51" s="1"/>
  <c r="J357339" i="51"/>
  <c r="H357339" i="51" s="1"/>
  <c r="J357340" i="51"/>
  <c r="H357340" i="51" s="1"/>
  <c r="J357341" i="51"/>
  <c r="H357341" i="51" s="1"/>
  <c r="J357342" i="51"/>
  <c r="H357342" i="51" s="1"/>
  <c r="J357343" i="51"/>
  <c r="H357343" i="51" s="1"/>
  <c r="J357344" i="51"/>
  <c r="H357344" i="51" s="1"/>
  <c r="J357345" i="51"/>
  <c r="H357345" i="51" s="1"/>
  <c r="J357346" i="51"/>
  <c r="H357346" i="51" s="1"/>
  <c r="J357347" i="51"/>
  <c r="H357347" i="51" s="1"/>
  <c r="J357348" i="51"/>
  <c r="H357348" i="51" s="1"/>
  <c r="J357349" i="51"/>
  <c r="H357349" i="51" s="1"/>
  <c r="J357350" i="51"/>
  <c r="H357350" i="51" s="1"/>
  <c r="J357351" i="51"/>
  <c r="H357351" i="51" s="1"/>
  <c r="J357352" i="51"/>
  <c r="H357352" i="51" s="1"/>
  <c r="J357353" i="51"/>
  <c r="H357353" i="51" s="1"/>
  <c r="J357354" i="51"/>
  <c r="H357354" i="51" s="1"/>
  <c r="J357355" i="51"/>
  <c r="H357355" i="51" s="1"/>
  <c r="J357356" i="51"/>
  <c r="H357356" i="51" s="1"/>
  <c r="J357357" i="51"/>
  <c r="H357357" i="51" s="1"/>
  <c r="J357358" i="51"/>
  <c r="H357358" i="51" s="1"/>
  <c r="J357359" i="51"/>
  <c r="H357359" i="51" s="1"/>
  <c r="J357360" i="51"/>
  <c r="H357360" i="51" s="1"/>
  <c r="J357361" i="51"/>
  <c r="H357361" i="51" s="1"/>
  <c r="J357362" i="51"/>
  <c r="H357362" i="51" s="1"/>
  <c r="J357363" i="51"/>
  <c r="H357363" i="51" s="1"/>
  <c r="J357364" i="51"/>
  <c r="H357364" i="51" s="1"/>
  <c r="J357365" i="51"/>
  <c r="H357365" i="51" s="1"/>
  <c r="J357366" i="51"/>
  <c r="H357366" i="51" s="1"/>
  <c r="J357367" i="51"/>
  <c r="H357367" i="51" s="1"/>
  <c r="J357368" i="51"/>
  <c r="H357368" i="51" s="1"/>
  <c r="J357369" i="51"/>
  <c r="H357369" i="51" s="1"/>
  <c r="J357370" i="51"/>
  <c r="H357370" i="51" s="1"/>
  <c r="J357371" i="51"/>
  <c r="H357371" i="51" s="1"/>
  <c r="J357372" i="51"/>
  <c r="H357372" i="51" s="1"/>
  <c r="J357373" i="51"/>
  <c r="H357373" i="51" s="1"/>
  <c r="J357374" i="51"/>
  <c r="H357374" i="51" s="1"/>
  <c r="J357375" i="51"/>
  <c r="H357375" i="51" s="1"/>
  <c r="J357376" i="51"/>
  <c r="H357376" i="51" s="1"/>
  <c r="J357377" i="51"/>
  <c r="H357377" i="51" s="1"/>
  <c r="J357378" i="51"/>
  <c r="H357378" i="51" s="1"/>
  <c r="J357379" i="51"/>
  <c r="H357379" i="51" s="1"/>
  <c r="J357380" i="51"/>
  <c r="H357380" i="51" s="1"/>
  <c r="J357381" i="51"/>
  <c r="H357381" i="51" s="1"/>
  <c r="J357382" i="51"/>
  <c r="H357382" i="51" s="1"/>
  <c r="J357383" i="51"/>
  <c r="H357383" i="51" s="1"/>
  <c r="J357384" i="51"/>
  <c r="H357384" i="51" s="1"/>
  <c r="J357385" i="51"/>
  <c r="H357385" i="51" s="1"/>
  <c r="J357386" i="51"/>
  <c r="H357386" i="51" s="1"/>
  <c r="J357387" i="51"/>
  <c r="H357387" i="51" s="1"/>
  <c r="J357388" i="51"/>
  <c r="H357388" i="51" s="1"/>
  <c r="J357389" i="51"/>
  <c r="H357389" i="51" s="1"/>
  <c r="J357390" i="51"/>
  <c r="H357390" i="51" s="1"/>
  <c r="J357391" i="51"/>
  <c r="H357391" i="51" s="1"/>
  <c r="J357392" i="51"/>
  <c r="H357392" i="51" s="1"/>
  <c r="J357393" i="51"/>
  <c r="H357393" i="51" s="1"/>
  <c r="J357394" i="51"/>
  <c r="H357394" i="51" s="1"/>
  <c r="J357395" i="51"/>
  <c r="H357395" i="51" s="1"/>
  <c r="J357396" i="51"/>
  <c r="H357396" i="51" s="1"/>
  <c r="J357397" i="51"/>
  <c r="H357397" i="51" s="1"/>
  <c r="J357398" i="51"/>
  <c r="H357398" i="51" s="1"/>
  <c r="J357399" i="51"/>
  <c r="H357399" i="51" s="1"/>
  <c r="J357400" i="51"/>
  <c r="H357400" i="51" s="1"/>
  <c r="J357401" i="51"/>
  <c r="H357401" i="51" s="1"/>
  <c r="J357402" i="51"/>
  <c r="H357402" i="51" s="1"/>
  <c r="J357403" i="51"/>
  <c r="H357403" i="51" s="1"/>
  <c r="J357404" i="51"/>
  <c r="H357404" i="51" s="1"/>
  <c r="J357405" i="51"/>
  <c r="H357405" i="51" s="1"/>
  <c r="J357406" i="51"/>
  <c r="H357406" i="51" s="1"/>
  <c r="J357407" i="51"/>
  <c r="H357407" i="51" s="1"/>
  <c r="J357408" i="51"/>
  <c r="H357408" i="51" s="1"/>
  <c r="J357409" i="51"/>
  <c r="H357409" i="51" s="1"/>
  <c r="J357410" i="51"/>
  <c r="H357410" i="51" s="1"/>
  <c r="J357411" i="51"/>
  <c r="H357411" i="51" s="1"/>
  <c r="J357412" i="51"/>
  <c r="H357412" i="51" s="1"/>
  <c r="J357413" i="51"/>
  <c r="H357413" i="51" s="1"/>
  <c r="J357414" i="51"/>
  <c r="H357414" i="51" s="1"/>
  <c r="J357415" i="51"/>
  <c r="H357415" i="51" s="1"/>
  <c r="J357416" i="51"/>
  <c r="H357416" i="51" s="1"/>
  <c r="J357417" i="51"/>
  <c r="H357417" i="51" s="1"/>
  <c r="J357418" i="51"/>
  <c r="H357418" i="51" s="1"/>
  <c r="J357419" i="51"/>
  <c r="H357419" i="51" s="1"/>
  <c r="J357420" i="51"/>
  <c r="H357420" i="51" s="1"/>
  <c r="J357421" i="51"/>
  <c r="H357421" i="51" s="1"/>
  <c r="J357422" i="51"/>
  <c r="H357422" i="51" s="1"/>
  <c r="J357423" i="51"/>
  <c r="H357423" i="51" s="1"/>
  <c r="J357424" i="51"/>
  <c r="H357424" i="51" s="1"/>
  <c r="J357425" i="51"/>
  <c r="H357425" i="51" s="1"/>
  <c r="J357426" i="51"/>
  <c r="H357426" i="51" s="1"/>
  <c r="J357427" i="51"/>
  <c r="H357427" i="51" s="1"/>
  <c r="J357428" i="51"/>
  <c r="H357428" i="51" s="1"/>
  <c r="J357429" i="51"/>
  <c r="H357429" i="51" s="1"/>
  <c r="J357430" i="51"/>
  <c r="H357430" i="51" s="1"/>
  <c r="J357431" i="51"/>
  <c r="H357431" i="51" s="1"/>
  <c r="J357432" i="51"/>
  <c r="H357432" i="51" s="1"/>
  <c r="J357433" i="51"/>
  <c r="H357433" i="51" s="1"/>
  <c r="J357434" i="51"/>
  <c r="H357434" i="51" s="1"/>
  <c r="J357435" i="51"/>
  <c r="H357435" i="51" s="1"/>
  <c r="J357436" i="51"/>
  <c r="H357436" i="51" s="1"/>
  <c r="J357437" i="51"/>
  <c r="H357437" i="51" s="1"/>
  <c r="J357438" i="51"/>
  <c r="H357438" i="51" s="1"/>
  <c r="J357439" i="51"/>
  <c r="H357439" i="51" s="1"/>
  <c r="J357440" i="51"/>
  <c r="H357440" i="51" s="1"/>
  <c r="J357441" i="51"/>
  <c r="H357441" i="51" s="1"/>
  <c r="J357442" i="51"/>
  <c r="H357442" i="51" s="1"/>
  <c r="J357443" i="51"/>
  <c r="H357443" i="51" s="1"/>
  <c r="J357444" i="51"/>
  <c r="H357444" i="51" s="1"/>
  <c r="J357445" i="51"/>
  <c r="H357445" i="51" s="1"/>
  <c r="J357446" i="51"/>
  <c r="H357446" i="51" s="1"/>
  <c r="J357447" i="51"/>
  <c r="H357447" i="51" s="1"/>
  <c r="J357448" i="51"/>
  <c r="H357448" i="51" s="1"/>
  <c r="J357449" i="51"/>
  <c r="H357449" i="51" s="1"/>
  <c r="J357450" i="51"/>
  <c r="H357450" i="51" s="1"/>
  <c r="J357451" i="51"/>
  <c r="H357451" i="51" s="1"/>
  <c r="J357452" i="51"/>
  <c r="H357452" i="51" s="1"/>
  <c r="J357453" i="51"/>
  <c r="H357453" i="51" s="1"/>
  <c r="J357454" i="51"/>
  <c r="H357454" i="51" s="1"/>
  <c r="J357455" i="51"/>
  <c r="H357455" i="51" s="1"/>
  <c r="J357456" i="51"/>
  <c r="H357456" i="51" s="1"/>
  <c r="J357457" i="51"/>
  <c r="H357457" i="51" s="1"/>
  <c r="J357458" i="51"/>
  <c r="H357458" i="51" s="1"/>
  <c r="J357459" i="51"/>
  <c r="H357459" i="51" s="1"/>
  <c r="J357460" i="51"/>
  <c r="H357460" i="51" s="1"/>
  <c r="J357461" i="51"/>
  <c r="H357461" i="51" s="1"/>
  <c r="J357462" i="51"/>
  <c r="H357462" i="51" s="1"/>
  <c r="J357463" i="51"/>
  <c r="H357463" i="51" s="1"/>
  <c r="J357464" i="51"/>
  <c r="H357464" i="51" s="1"/>
  <c r="J357465" i="51"/>
  <c r="H357465" i="51" s="1"/>
  <c r="J357466" i="51"/>
  <c r="H357466" i="51" s="1"/>
  <c r="J357467" i="51"/>
  <c r="H357467" i="51" s="1"/>
  <c r="J357468" i="51"/>
  <c r="H357468" i="51" s="1"/>
  <c r="J357469" i="51"/>
  <c r="H357469" i="51" s="1"/>
  <c r="J357470" i="51"/>
  <c r="H357470" i="51" s="1"/>
  <c r="J357471" i="51"/>
  <c r="H357471" i="51" s="1"/>
  <c r="J357472" i="51"/>
  <c r="H357472" i="51" s="1"/>
  <c r="J357473" i="51"/>
  <c r="H357473" i="51" s="1"/>
  <c r="J357474" i="51"/>
  <c r="H357474" i="51" s="1"/>
  <c r="J357475" i="51"/>
  <c r="H357475" i="51" s="1"/>
  <c r="J357476" i="51"/>
  <c r="H357476" i="51" s="1"/>
  <c r="J357477" i="51"/>
  <c r="H357477" i="51" s="1"/>
  <c r="J357478" i="51"/>
  <c r="H357478" i="51" s="1"/>
  <c r="J357479" i="51"/>
  <c r="H357479" i="51" s="1"/>
  <c r="J357480" i="51"/>
  <c r="H357480" i="51" s="1"/>
  <c r="J357481" i="51"/>
  <c r="H357481" i="51" s="1"/>
  <c r="J357482" i="51"/>
  <c r="H357482" i="51" s="1"/>
  <c r="J357483" i="51"/>
  <c r="H357483" i="51" s="1"/>
  <c r="J357484" i="51"/>
  <c r="H357484" i="51" s="1"/>
  <c r="J357485" i="51"/>
  <c r="H357485" i="51" s="1"/>
  <c r="J357486" i="51"/>
  <c r="H357486" i="51" s="1"/>
  <c r="J357487" i="51"/>
  <c r="H357487" i="51" s="1"/>
  <c r="J357488" i="51"/>
  <c r="H357488" i="51" s="1"/>
  <c r="J357489" i="51"/>
  <c r="H357489" i="51" s="1"/>
  <c r="J357490" i="51"/>
  <c r="H357490" i="51" s="1"/>
  <c r="J357491" i="51"/>
  <c r="H357491" i="51" s="1"/>
  <c r="J357492" i="51"/>
  <c r="H357492" i="51" s="1"/>
  <c r="J357493" i="51"/>
  <c r="H357493" i="51" s="1"/>
  <c r="J357494" i="51"/>
  <c r="H357494" i="51" s="1"/>
  <c r="J357495" i="51"/>
  <c r="H357495" i="51" s="1"/>
  <c r="J357496" i="51"/>
  <c r="H357496" i="51" s="1"/>
  <c r="J357497" i="51"/>
  <c r="H357497" i="51" s="1"/>
  <c r="J357498" i="51"/>
  <c r="H357498" i="51" s="1"/>
  <c r="J357499" i="51"/>
  <c r="H357499" i="51" s="1"/>
  <c r="J357500" i="51"/>
  <c r="H357500" i="51" s="1"/>
  <c r="J357501" i="51"/>
  <c r="H357501" i="51" s="1"/>
  <c r="J357502" i="51"/>
  <c r="H357502" i="51" s="1"/>
  <c r="J357503" i="51"/>
  <c r="H357503" i="51" s="1"/>
  <c r="J357504" i="51"/>
  <c r="H357504" i="51" s="1"/>
  <c r="J357505" i="51"/>
  <c r="H357505" i="51" s="1"/>
  <c r="J357506" i="51"/>
  <c r="H357506" i="51" s="1"/>
  <c r="J357507" i="51"/>
  <c r="H357507" i="51" s="1"/>
  <c r="J357508" i="51"/>
  <c r="H357508" i="51" s="1"/>
  <c r="J357509" i="51"/>
  <c r="H357509" i="51" s="1"/>
  <c r="J357510" i="51"/>
  <c r="H357510" i="51" s="1"/>
  <c r="J357511" i="51"/>
  <c r="H357511" i="51" s="1"/>
  <c r="J357512" i="51"/>
  <c r="H357512" i="51" s="1"/>
  <c r="J357513" i="51"/>
  <c r="H357513" i="51" s="1"/>
  <c r="J357514" i="51"/>
  <c r="H357514" i="51" s="1"/>
  <c r="J357515" i="51"/>
  <c r="H357515" i="51" s="1"/>
  <c r="J357516" i="51"/>
  <c r="H357516" i="51" s="1"/>
  <c r="J357517" i="51"/>
  <c r="H357517" i="51" s="1"/>
  <c r="J357518" i="51"/>
  <c r="H357518" i="51" s="1"/>
  <c r="J357519" i="51"/>
  <c r="H357519" i="51" s="1"/>
  <c r="J357520" i="51"/>
  <c r="H357520" i="51" s="1"/>
  <c r="J357521" i="51"/>
  <c r="H357521" i="51" s="1"/>
  <c r="J357522" i="51"/>
  <c r="H357522" i="51" s="1"/>
  <c r="J357523" i="51"/>
  <c r="H357523" i="51" s="1"/>
  <c r="J357524" i="51"/>
  <c r="H357524" i="51" s="1"/>
  <c r="J357525" i="51"/>
  <c r="H357525" i="51" s="1"/>
  <c r="J357526" i="51"/>
  <c r="H357526" i="51" s="1"/>
  <c r="J357527" i="51"/>
  <c r="H357527" i="51" s="1"/>
  <c r="J357528" i="51"/>
  <c r="H357528" i="51" s="1"/>
  <c r="J357529" i="51"/>
  <c r="H357529" i="51" s="1"/>
  <c r="J357530" i="51"/>
  <c r="H357530" i="51" s="1"/>
  <c r="J357531" i="51"/>
  <c r="H357531" i="51" s="1"/>
  <c r="J357532" i="51"/>
  <c r="H357532" i="51" s="1"/>
  <c r="J357533" i="51"/>
  <c r="H357533" i="51" s="1"/>
  <c r="J357534" i="51"/>
  <c r="H357534" i="51" s="1"/>
  <c r="J357535" i="51"/>
  <c r="H357535" i="51" s="1"/>
  <c r="J357536" i="51"/>
  <c r="H357536" i="51" s="1"/>
  <c r="J357537" i="51"/>
  <c r="H357537" i="51" s="1"/>
  <c r="J357538" i="51"/>
  <c r="H357538" i="51" s="1"/>
  <c r="J357539" i="51"/>
  <c r="H357539" i="51" s="1"/>
  <c r="J357540" i="51"/>
  <c r="H357540" i="51" s="1"/>
  <c r="J357541" i="51"/>
  <c r="H357541" i="51" s="1"/>
  <c r="J357542" i="51"/>
  <c r="H357542" i="51" s="1"/>
  <c r="J357543" i="51"/>
  <c r="H357543" i="51" s="1"/>
  <c r="J357544" i="51"/>
  <c r="H357544" i="51" s="1"/>
  <c r="J357545" i="51"/>
  <c r="H357545" i="51" s="1"/>
  <c r="J357546" i="51"/>
  <c r="H357546" i="51" s="1"/>
  <c r="J357547" i="51"/>
  <c r="H357547" i="51" s="1"/>
  <c r="J357548" i="51"/>
  <c r="H357548" i="51" s="1"/>
  <c r="J357549" i="51"/>
  <c r="H357549" i="51" s="1"/>
  <c r="J357550" i="51"/>
  <c r="H357550" i="51" s="1"/>
  <c r="J357551" i="51"/>
  <c r="H357551" i="51" s="1"/>
  <c r="J357552" i="51"/>
  <c r="H357552" i="51" s="1"/>
  <c r="J357553" i="51"/>
  <c r="H357553" i="51" s="1"/>
  <c r="J357554" i="51"/>
  <c r="H357554" i="51" s="1"/>
  <c r="J357555" i="51"/>
  <c r="H357555" i="51" s="1"/>
  <c r="J357556" i="51"/>
  <c r="H357556" i="51" s="1"/>
  <c r="J357557" i="51"/>
  <c r="H357557" i="51" s="1"/>
  <c r="J357558" i="51"/>
  <c r="H357558" i="51" s="1"/>
  <c r="J357559" i="51"/>
  <c r="H357559" i="51" s="1"/>
  <c r="J357560" i="51"/>
  <c r="H357560" i="51" s="1"/>
  <c r="J357561" i="51"/>
  <c r="H357561" i="51" s="1"/>
  <c r="J357562" i="51"/>
  <c r="H357562" i="51" s="1"/>
  <c r="J357563" i="51"/>
  <c r="H357563" i="51" s="1"/>
  <c r="J357564" i="51"/>
  <c r="H357564" i="51" s="1"/>
  <c r="J357565" i="51"/>
  <c r="H357565" i="51" s="1"/>
  <c r="J357566" i="51"/>
  <c r="H357566" i="51" s="1"/>
  <c r="J357567" i="51"/>
  <c r="H357567" i="51" s="1"/>
  <c r="J357568" i="51"/>
  <c r="H357568" i="51" s="1"/>
  <c r="J357569" i="51"/>
  <c r="H357569" i="51" s="1"/>
  <c r="J357570" i="51"/>
  <c r="H357570" i="51" s="1"/>
  <c r="J357571" i="51"/>
  <c r="H357571" i="51" s="1"/>
  <c r="J357572" i="51"/>
  <c r="H357572" i="51" s="1"/>
  <c r="J357573" i="51"/>
  <c r="H357573" i="51" s="1"/>
  <c r="J357574" i="51"/>
  <c r="H357574" i="51" s="1"/>
  <c r="J357575" i="51"/>
  <c r="H357575" i="51" s="1"/>
  <c r="J357576" i="51"/>
  <c r="H357576" i="51" s="1"/>
  <c r="J357577" i="51"/>
  <c r="H357577" i="51" s="1"/>
  <c r="J357578" i="51"/>
  <c r="H357578" i="51" s="1"/>
  <c r="J357579" i="51"/>
  <c r="H357579" i="51" s="1"/>
  <c r="J357580" i="51"/>
  <c r="H357580" i="51" s="1"/>
  <c r="J357581" i="51"/>
  <c r="H357581" i="51" s="1"/>
  <c r="J357582" i="51"/>
  <c r="H357582" i="51" s="1"/>
  <c r="J357583" i="51"/>
  <c r="H357583" i="51" s="1"/>
  <c r="J357584" i="51"/>
  <c r="H357584" i="51" s="1"/>
  <c r="J357585" i="51"/>
  <c r="H357585" i="51" s="1"/>
  <c r="J357586" i="51"/>
  <c r="H357586" i="51" s="1"/>
  <c r="J357587" i="51"/>
  <c r="H357587" i="51" s="1"/>
  <c r="J357588" i="51"/>
  <c r="H357588" i="51" s="1"/>
  <c r="J357589" i="51"/>
  <c r="H357589" i="51" s="1"/>
  <c r="J357590" i="51"/>
  <c r="H357590" i="51" s="1"/>
  <c r="J357591" i="51"/>
  <c r="H357591" i="51" s="1"/>
  <c r="J357592" i="51"/>
  <c r="H357592" i="51" s="1"/>
  <c r="J357593" i="51"/>
  <c r="H357593" i="51" s="1"/>
  <c r="J357594" i="51"/>
  <c r="H357594" i="51" s="1"/>
  <c r="J357595" i="51"/>
  <c r="H357595" i="51" s="1"/>
  <c r="J357596" i="51"/>
  <c r="H357596" i="51" s="1"/>
  <c r="J357597" i="51"/>
  <c r="H357597" i="51" s="1"/>
  <c r="J357598" i="51"/>
  <c r="H357598" i="51" s="1"/>
  <c r="J357599" i="51"/>
  <c r="H357599" i="51" s="1"/>
  <c r="J357600" i="51"/>
  <c r="H357600" i="51" s="1"/>
  <c r="J357601" i="51"/>
  <c r="H357601" i="51" s="1"/>
  <c r="J357602" i="51"/>
  <c r="H357602" i="51" s="1"/>
  <c r="J357603" i="51"/>
  <c r="H357603" i="51" s="1"/>
  <c r="J357604" i="51"/>
  <c r="H357604" i="51" s="1"/>
  <c r="J357605" i="51"/>
  <c r="H357605" i="51" s="1"/>
  <c r="J357606" i="51"/>
  <c r="H357606" i="51" s="1"/>
  <c r="J357607" i="51"/>
  <c r="H357607" i="51" s="1"/>
  <c r="J357608" i="51"/>
  <c r="H357608" i="51" s="1"/>
  <c r="J357609" i="51"/>
  <c r="H357609" i="51" s="1"/>
  <c r="J357610" i="51"/>
  <c r="H357610" i="51" s="1"/>
  <c r="J357611" i="51"/>
  <c r="H357611" i="51" s="1"/>
  <c r="J357612" i="51"/>
  <c r="H357612" i="51" s="1"/>
  <c r="J357613" i="51"/>
  <c r="H357613" i="51" s="1"/>
  <c r="J357614" i="51"/>
  <c r="H357614" i="51" s="1"/>
  <c r="J357615" i="51"/>
  <c r="H357615" i="51" s="1"/>
  <c r="J357616" i="51"/>
  <c r="H357616" i="51" s="1"/>
  <c r="J357617" i="51"/>
  <c r="H357617" i="51" s="1"/>
  <c r="J357618" i="51"/>
  <c r="H357618" i="51" s="1"/>
  <c r="J357619" i="51"/>
  <c r="H357619" i="51" s="1"/>
  <c r="J357620" i="51"/>
  <c r="H357620" i="51" s="1"/>
  <c r="J357621" i="51"/>
  <c r="H357621" i="51" s="1"/>
  <c r="J357622" i="51"/>
  <c r="H357622" i="51" s="1"/>
  <c r="J357623" i="51"/>
  <c r="H357623" i="51" s="1"/>
  <c r="J357624" i="51"/>
  <c r="H357624" i="51" s="1"/>
  <c r="J357625" i="51"/>
  <c r="H357625" i="51" s="1"/>
  <c r="J357626" i="51"/>
  <c r="H357626" i="51" s="1"/>
  <c r="J357627" i="51"/>
  <c r="H357627" i="51" s="1"/>
  <c r="J357628" i="51"/>
  <c r="H357628" i="51" s="1"/>
  <c r="J357629" i="51"/>
  <c r="H357629" i="51" s="1"/>
  <c r="J357630" i="51"/>
  <c r="H357630" i="51" s="1"/>
  <c r="J357631" i="51"/>
  <c r="H357631" i="51" s="1"/>
  <c r="J357632" i="51"/>
  <c r="H357632" i="51" s="1"/>
  <c r="J357633" i="51"/>
  <c r="H357633" i="51" s="1"/>
  <c r="J357634" i="51"/>
  <c r="H357634" i="51" s="1"/>
  <c r="J357635" i="51"/>
  <c r="H357635" i="51" s="1"/>
  <c r="J357636" i="51"/>
  <c r="H357636" i="51" s="1"/>
  <c r="J357637" i="51"/>
  <c r="H357637" i="51" s="1"/>
  <c r="J357638" i="51"/>
  <c r="H357638" i="51" s="1"/>
  <c r="J357639" i="51"/>
  <c r="H357639" i="51" s="1"/>
  <c r="J357640" i="51"/>
  <c r="H357640" i="51" s="1"/>
  <c r="J357641" i="51"/>
  <c r="H357641" i="51" s="1"/>
  <c r="J357642" i="51"/>
  <c r="H357642" i="51" s="1"/>
  <c r="J357643" i="51"/>
  <c r="H357643" i="51" s="1"/>
  <c r="J357644" i="51"/>
  <c r="H357644" i="51" s="1"/>
  <c r="J357645" i="51"/>
  <c r="H357645" i="51" s="1"/>
  <c r="J357646" i="51"/>
  <c r="H357646" i="51" s="1"/>
  <c r="J357647" i="51"/>
  <c r="H357647" i="51" s="1"/>
  <c r="J357648" i="51"/>
  <c r="H357648" i="51" s="1"/>
  <c r="J357649" i="51"/>
  <c r="H357649" i="51" s="1"/>
  <c r="J357650" i="51"/>
  <c r="H357650" i="51" s="1"/>
  <c r="J357651" i="51"/>
  <c r="H357651" i="51" s="1"/>
  <c r="J357652" i="51"/>
  <c r="H357652" i="51" s="1"/>
  <c r="J357653" i="51"/>
  <c r="H357653" i="51" s="1"/>
  <c r="J357654" i="51"/>
  <c r="H357654" i="51" s="1"/>
  <c r="J357655" i="51"/>
  <c r="H357655" i="51" s="1"/>
  <c r="J357656" i="51"/>
  <c r="H357656" i="51" s="1"/>
  <c r="J357657" i="51"/>
  <c r="H357657" i="51" s="1"/>
  <c r="J357658" i="51"/>
  <c r="H357658" i="51" s="1"/>
  <c r="J357659" i="51"/>
  <c r="H357659" i="51" s="1"/>
  <c r="J357660" i="51"/>
  <c r="H357660" i="51" s="1"/>
  <c r="J357661" i="51"/>
  <c r="H357661" i="51" s="1"/>
  <c r="J357662" i="51"/>
  <c r="H357662" i="51" s="1"/>
  <c r="J357663" i="51"/>
  <c r="H357663" i="51" s="1"/>
  <c r="J357664" i="51"/>
  <c r="H357664" i="51" s="1"/>
  <c r="J357665" i="51"/>
  <c r="H357665" i="51" s="1"/>
  <c r="J357666" i="51"/>
  <c r="H357666" i="51" s="1"/>
  <c r="J357667" i="51"/>
  <c r="H357667" i="51" s="1"/>
  <c r="J357668" i="51"/>
  <c r="H357668" i="51" s="1"/>
  <c r="J357669" i="51"/>
  <c r="H357669" i="51" s="1"/>
  <c r="J357670" i="51"/>
  <c r="H357670" i="51" s="1"/>
  <c r="J357671" i="51"/>
  <c r="H357671" i="51" s="1"/>
  <c r="J357672" i="51"/>
  <c r="H357672" i="51" s="1"/>
  <c r="J357673" i="51"/>
  <c r="H357673" i="51" s="1"/>
  <c r="J357674" i="51"/>
  <c r="H357674" i="51" s="1"/>
  <c r="J357675" i="51"/>
  <c r="H357675" i="51" s="1"/>
  <c r="J357676" i="51"/>
  <c r="H357676" i="51" s="1"/>
  <c r="J357677" i="51"/>
  <c r="H357677" i="51" s="1"/>
  <c r="J357678" i="51"/>
  <c r="H357678" i="51" s="1"/>
  <c r="J357679" i="51"/>
  <c r="H357679" i="51" s="1"/>
  <c r="J357680" i="51"/>
  <c r="H357680" i="51" s="1"/>
  <c r="J357681" i="51"/>
  <c r="H357681" i="51" s="1"/>
  <c r="J357682" i="51"/>
  <c r="H357682" i="51" s="1"/>
  <c r="J357683" i="51"/>
  <c r="H357683" i="51" s="1"/>
  <c r="J357684" i="51"/>
  <c r="H357684" i="51" s="1"/>
  <c r="J357685" i="51"/>
  <c r="H357685" i="51" s="1"/>
  <c r="J357686" i="51"/>
  <c r="H357686" i="51" s="1"/>
  <c r="J357687" i="51"/>
  <c r="H357687" i="51" s="1"/>
  <c r="J357688" i="51"/>
  <c r="H357688" i="51" s="1"/>
  <c r="J357689" i="51"/>
  <c r="H357689" i="51" s="1"/>
  <c r="J357690" i="51"/>
  <c r="H357690" i="51" s="1"/>
  <c r="J357691" i="51"/>
  <c r="H357691" i="51" s="1"/>
  <c r="J357692" i="51"/>
  <c r="H357692" i="51" s="1"/>
  <c r="J357693" i="51"/>
  <c r="H357693" i="51" s="1"/>
  <c r="J357694" i="51"/>
  <c r="H357694" i="51" s="1"/>
  <c r="J357695" i="51"/>
  <c r="H357695" i="51" s="1"/>
  <c r="J357696" i="51"/>
  <c r="H357696" i="51" s="1"/>
  <c r="J357697" i="51"/>
  <c r="H357697" i="51" s="1"/>
  <c r="J357698" i="51"/>
  <c r="H357698" i="51" s="1"/>
  <c r="J357699" i="51"/>
  <c r="H357699" i="51" s="1"/>
  <c r="J357700" i="51"/>
  <c r="H357700" i="51" s="1"/>
  <c r="J357701" i="51"/>
  <c r="H357701" i="51" s="1"/>
  <c r="J357702" i="51"/>
  <c r="H357702" i="51" s="1"/>
  <c r="J357703" i="51"/>
  <c r="H357703" i="51" s="1"/>
  <c r="J357704" i="51"/>
  <c r="H357704" i="51" s="1"/>
  <c r="J357705" i="51"/>
  <c r="H357705" i="51" s="1"/>
  <c r="J357706" i="51"/>
  <c r="H357706" i="51" s="1"/>
  <c r="J357707" i="51"/>
  <c r="H357707" i="51" s="1"/>
  <c r="J357708" i="51"/>
  <c r="H357708" i="51" s="1"/>
  <c r="J357709" i="51"/>
  <c r="H357709" i="51" s="1"/>
  <c r="J357710" i="51"/>
  <c r="H357710" i="51" s="1"/>
  <c r="J357711" i="51"/>
  <c r="H357711" i="51" s="1"/>
  <c r="J357712" i="51"/>
  <c r="H357712" i="51" s="1"/>
  <c r="J357713" i="51"/>
  <c r="H357713" i="51" s="1"/>
  <c r="J357714" i="51"/>
  <c r="H357714" i="51" s="1"/>
  <c r="J357715" i="51"/>
  <c r="H357715" i="51" s="1"/>
  <c r="J357716" i="51"/>
  <c r="H357716" i="51" s="1"/>
  <c r="J357717" i="51"/>
  <c r="H357717" i="51" s="1"/>
  <c r="J357718" i="51"/>
  <c r="H357718" i="51" s="1"/>
  <c r="J357719" i="51"/>
  <c r="H357719" i="51" s="1"/>
  <c r="J357720" i="51"/>
  <c r="H357720" i="51" s="1"/>
  <c r="J357721" i="51"/>
  <c r="H357721" i="51" s="1"/>
  <c r="J357722" i="51"/>
  <c r="H357722" i="51" s="1"/>
  <c r="J357723" i="51"/>
  <c r="H357723" i="51" s="1"/>
  <c r="J357724" i="51"/>
  <c r="H357724" i="51" s="1"/>
  <c r="J357725" i="51"/>
  <c r="H357725" i="51" s="1"/>
  <c r="J357726" i="51"/>
  <c r="H357726" i="51" s="1"/>
  <c r="J357727" i="51"/>
  <c r="H357727" i="51" s="1"/>
  <c r="J357728" i="51"/>
  <c r="H357728" i="51" s="1"/>
  <c r="J357729" i="51"/>
  <c r="H357729" i="51" s="1"/>
  <c r="J357730" i="51"/>
  <c r="H357730" i="51" s="1"/>
  <c r="J357731" i="51"/>
  <c r="H357731" i="51" s="1"/>
  <c r="J357732" i="51"/>
  <c r="H357732" i="51" s="1"/>
  <c r="J357733" i="51"/>
  <c r="H357733" i="51" s="1"/>
  <c r="J357734" i="51"/>
  <c r="H357734" i="51" s="1"/>
  <c r="J357735" i="51"/>
  <c r="H357735" i="51" s="1"/>
  <c r="J357736" i="51"/>
  <c r="H357736" i="51" s="1"/>
  <c r="J357737" i="51"/>
  <c r="H357737" i="51" s="1"/>
  <c r="J357738" i="51"/>
  <c r="H357738" i="51" s="1"/>
  <c r="J357739" i="51"/>
  <c r="H357739" i="51" s="1"/>
  <c r="J357740" i="51"/>
  <c r="H357740" i="51" s="1"/>
  <c r="J357741" i="51"/>
  <c r="H357741" i="51" s="1"/>
  <c r="J357742" i="51"/>
  <c r="H357742" i="51" s="1"/>
  <c r="J357743" i="51"/>
  <c r="H357743" i="51" s="1"/>
  <c r="J357744" i="51"/>
  <c r="H357744" i="51" s="1"/>
  <c r="J357745" i="51"/>
  <c r="H357745" i="51" s="1"/>
  <c r="J357746" i="51"/>
  <c r="H357746" i="51" s="1"/>
  <c r="J357747" i="51"/>
  <c r="H357747" i="51" s="1"/>
  <c r="J357748" i="51"/>
  <c r="H357748" i="51" s="1"/>
  <c r="J357749" i="51"/>
  <c r="H357749" i="51" s="1"/>
  <c r="J357750" i="51"/>
  <c r="H357750" i="51" s="1"/>
  <c r="J357751" i="51"/>
  <c r="H357751" i="51" s="1"/>
  <c r="J357752" i="51"/>
  <c r="H357752" i="51" s="1"/>
  <c r="J357753" i="51"/>
  <c r="H357753" i="51" s="1"/>
  <c r="J357754" i="51"/>
  <c r="H357754" i="51" s="1"/>
  <c r="J357755" i="51"/>
  <c r="H357755" i="51" s="1"/>
  <c r="J357756" i="51"/>
  <c r="H357756" i="51" s="1"/>
  <c r="J357757" i="51"/>
  <c r="H357757" i="51" s="1"/>
  <c r="J357758" i="51"/>
  <c r="H357758" i="51" s="1"/>
  <c r="J357759" i="51"/>
  <c r="H357759" i="51" s="1"/>
  <c r="J357760" i="51"/>
  <c r="H357760" i="51" s="1"/>
  <c r="J357761" i="51"/>
  <c r="H357761" i="51" s="1"/>
  <c r="J357762" i="51"/>
  <c r="H357762" i="51" s="1"/>
  <c r="J357763" i="51"/>
  <c r="H357763" i="51" s="1"/>
  <c r="J357764" i="51"/>
  <c r="H357764" i="51" s="1"/>
  <c r="J357765" i="51"/>
  <c r="H357765" i="51" s="1"/>
  <c r="J357766" i="51"/>
  <c r="H357766" i="51" s="1"/>
  <c r="J357767" i="51"/>
  <c r="H357767" i="51" s="1"/>
  <c r="J357768" i="51"/>
  <c r="H357768" i="51" s="1"/>
  <c r="J357769" i="51"/>
  <c r="H357769" i="51" s="1"/>
  <c r="J357770" i="51"/>
  <c r="H357770" i="51" s="1"/>
  <c r="J357771" i="51"/>
  <c r="H357771" i="51" s="1"/>
  <c r="J357772" i="51"/>
  <c r="H357772" i="51" s="1"/>
  <c r="J357773" i="51"/>
  <c r="H357773" i="51" s="1"/>
  <c r="J357774" i="51"/>
  <c r="H357774" i="51" s="1"/>
  <c r="J357775" i="51"/>
  <c r="H357775" i="51" s="1"/>
  <c r="J357776" i="51"/>
  <c r="H357776" i="51" s="1"/>
  <c r="J357777" i="51"/>
  <c r="H357777" i="51" s="1"/>
  <c r="J357778" i="51"/>
  <c r="H357778" i="51" s="1"/>
  <c r="J357779" i="51"/>
  <c r="H357779" i="51" s="1"/>
  <c r="J357780" i="51"/>
  <c r="H357780" i="51" s="1"/>
  <c r="J357781" i="51"/>
  <c r="H357781" i="51" s="1"/>
  <c r="J357782" i="51"/>
  <c r="H357782" i="51" s="1"/>
  <c r="J357783" i="51"/>
  <c r="H357783" i="51" s="1"/>
  <c r="J357784" i="51"/>
  <c r="H357784" i="51" s="1"/>
  <c r="J357785" i="51"/>
  <c r="H357785" i="51" s="1"/>
  <c r="J357786" i="51"/>
  <c r="H357786" i="51" s="1"/>
  <c r="J357787" i="51"/>
  <c r="H357787" i="51" s="1"/>
  <c r="J357788" i="51"/>
  <c r="H357788" i="51" s="1"/>
  <c r="J357789" i="51"/>
  <c r="H357789" i="51" s="1"/>
  <c r="J357790" i="51"/>
  <c r="H357790" i="51" s="1"/>
  <c r="J357791" i="51"/>
  <c r="H357791" i="51" s="1"/>
  <c r="J357792" i="51"/>
  <c r="H357792" i="51" s="1"/>
  <c r="J357793" i="51"/>
  <c r="H357793" i="51" s="1"/>
  <c r="J357794" i="51"/>
  <c r="H357794" i="51" s="1"/>
  <c r="J357795" i="51"/>
  <c r="H357795" i="51" s="1"/>
  <c r="J357796" i="51"/>
  <c r="H357796" i="51" s="1"/>
  <c r="J357797" i="51"/>
  <c r="H357797" i="51" s="1"/>
  <c r="J357798" i="51"/>
  <c r="H357798" i="51" s="1"/>
  <c r="J357799" i="51"/>
  <c r="H357799" i="51" s="1"/>
  <c r="J357800" i="51"/>
  <c r="H357800" i="51" s="1"/>
  <c r="J357801" i="51"/>
  <c r="H357801" i="51" s="1"/>
  <c r="J357802" i="51"/>
  <c r="H357802" i="51" s="1"/>
  <c r="J357803" i="51"/>
  <c r="H357803" i="51" s="1"/>
  <c r="J357804" i="51"/>
  <c r="H357804" i="51" s="1"/>
  <c r="J357805" i="51"/>
  <c r="H357805" i="51" s="1"/>
  <c r="J357806" i="51"/>
  <c r="H357806" i="51" s="1"/>
  <c r="J357807" i="51"/>
  <c r="H357807" i="51" s="1"/>
  <c r="J357808" i="51"/>
  <c r="H357808" i="51" s="1"/>
  <c r="J357809" i="51"/>
  <c r="H357809" i="51" s="1"/>
  <c r="J357810" i="51"/>
  <c r="H357810" i="51" s="1"/>
  <c r="J357811" i="51"/>
  <c r="H357811" i="51" s="1"/>
  <c r="J357812" i="51"/>
  <c r="H357812" i="51" s="1"/>
  <c r="J357813" i="51"/>
  <c r="H357813" i="51" s="1"/>
  <c r="J357814" i="51"/>
  <c r="H357814" i="51" s="1"/>
  <c r="J357815" i="51"/>
  <c r="H357815" i="51" s="1"/>
  <c r="J357816" i="51"/>
  <c r="H357816" i="51" s="1"/>
  <c r="J357817" i="51"/>
  <c r="H357817" i="51" s="1"/>
  <c r="J357818" i="51"/>
  <c r="H357818" i="51" s="1"/>
  <c r="J357819" i="51"/>
  <c r="H357819" i="51" s="1"/>
  <c r="J357820" i="51"/>
  <c r="H357820" i="51" s="1"/>
  <c r="J357821" i="51"/>
  <c r="H357821" i="51" s="1"/>
  <c r="J357822" i="51"/>
  <c r="H357822" i="51" s="1"/>
  <c r="J357823" i="51"/>
  <c r="H357823" i="51" s="1"/>
  <c r="J357824" i="51"/>
  <c r="H357824" i="51" s="1"/>
  <c r="J357825" i="51"/>
  <c r="H357825" i="51" s="1"/>
  <c r="J357826" i="51"/>
  <c r="H357826" i="51" s="1"/>
  <c r="J357827" i="51"/>
  <c r="H357827" i="51" s="1"/>
  <c r="J357828" i="51"/>
  <c r="H357828" i="51" s="1"/>
  <c r="J357829" i="51"/>
  <c r="H357829" i="51" s="1"/>
  <c r="J357830" i="51"/>
  <c r="H357830" i="51" s="1"/>
  <c r="J357831" i="51"/>
  <c r="H357831" i="51" s="1"/>
  <c r="J357832" i="51"/>
  <c r="H357832" i="51" s="1"/>
  <c r="J357833" i="51"/>
  <c r="H357833" i="51" s="1"/>
  <c r="J357834" i="51"/>
  <c r="H357834" i="51" s="1"/>
  <c r="J357835" i="51"/>
  <c r="H357835" i="51" s="1"/>
  <c r="J357836" i="51"/>
  <c r="H357836" i="51" s="1"/>
  <c r="J357837" i="51"/>
  <c r="H357837" i="51" s="1"/>
  <c r="J357838" i="51"/>
  <c r="H357838" i="51" s="1"/>
  <c r="J357839" i="51"/>
  <c r="H357839" i="51" s="1"/>
  <c r="J357840" i="51"/>
  <c r="H357840" i="51" s="1"/>
  <c r="J357841" i="51"/>
  <c r="H357841" i="51" s="1"/>
  <c r="J357842" i="51"/>
  <c r="H357842" i="51" s="1"/>
  <c r="J357843" i="51"/>
  <c r="H357843" i="51" s="1"/>
  <c r="J357844" i="51"/>
  <c r="H357844" i="51" s="1"/>
  <c r="J357845" i="51"/>
  <c r="H357845" i="51" s="1"/>
  <c r="J357846" i="51"/>
  <c r="H357846" i="51" s="1"/>
  <c r="J357847" i="51"/>
  <c r="H357847" i="51" s="1"/>
  <c r="J357848" i="51"/>
  <c r="H357848" i="51" s="1"/>
  <c r="J357849" i="51"/>
  <c r="H357849" i="51" s="1"/>
  <c r="J357850" i="51"/>
  <c r="H357850" i="51" s="1"/>
  <c r="J357851" i="51"/>
  <c r="H357851" i="51" s="1"/>
  <c r="J357852" i="51"/>
  <c r="H357852" i="51" s="1"/>
  <c r="J357853" i="51"/>
  <c r="H357853" i="51" s="1"/>
  <c r="J357854" i="51"/>
  <c r="H357854" i="51" s="1"/>
  <c r="J357855" i="51"/>
  <c r="H357855" i="51" s="1"/>
  <c r="J357856" i="51"/>
  <c r="H357856" i="51" s="1"/>
  <c r="J357857" i="51"/>
  <c r="H357857" i="51" s="1"/>
  <c r="J357858" i="51"/>
  <c r="H357858" i="51" s="1"/>
  <c r="J357859" i="51"/>
  <c r="H357859" i="51" s="1"/>
  <c r="J357860" i="51"/>
  <c r="H357860" i="51" s="1"/>
  <c r="J357861" i="51"/>
  <c r="H357861" i="51" s="1"/>
  <c r="J357862" i="51"/>
  <c r="H357862" i="51" s="1"/>
  <c r="J357863" i="51"/>
  <c r="H357863" i="51" s="1"/>
  <c r="J357864" i="51"/>
  <c r="H357864" i="51" s="1"/>
  <c r="J357865" i="51"/>
  <c r="H357865" i="51" s="1"/>
  <c r="J357866" i="51"/>
  <c r="H357866" i="51" s="1"/>
  <c r="J357867" i="51"/>
  <c r="H357867" i="51" s="1"/>
  <c r="J357868" i="51"/>
  <c r="H357868" i="51" s="1"/>
  <c r="J357869" i="51"/>
  <c r="H357869" i="51" s="1"/>
  <c r="J357870" i="51"/>
  <c r="H357870" i="51" s="1"/>
  <c r="J357871" i="51"/>
  <c r="H357871" i="51" s="1"/>
  <c r="J357872" i="51"/>
  <c r="H357872" i="51" s="1"/>
  <c r="J357873" i="51"/>
  <c r="H357873" i="51" s="1"/>
  <c r="J357874" i="51"/>
  <c r="H357874" i="51" s="1"/>
  <c r="J357875" i="51"/>
  <c r="H357875" i="51" s="1"/>
  <c r="J357876" i="51"/>
  <c r="H357876" i="51" s="1"/>
  <c r="J357877" i="51"/>
  <c r="H357877" i="51" s="1"/>
  <c r="J357878" i="51"/>
  <c r="H357878" i="51" s="1"/>
  <c r="J357879" i="51"/>
  <c r="H357879" i="51" s="1"/>
  <c r="J357880" i="51"/>
  <c r="H357880" i="51" s="1"/>
  <c r="J357881" i="51"/>
  <c r="H357881" i="51" s="1"/>
  <c r="J357882" i="51"/>
  <c r="H357882" i="51" s="1"/>
  <c r="J357883" i="51"/>
  <c r="H357883" i="51" s="1"/>
  <c r="J357884" i="51"/>
  <c r="H357884" i="51" s="1"/>
  <c r="J357885" i="51"/>
  <c r="H357885" i="51" s="1"/>
  <c r="J357886" i="51"/>
  <c r="H357886" i="51" s="1"/>
  <c r="J357887" i="51"/>
  <c r="H357887" i="51" s="1"/>
  <c r="J357888" i="51"/>
  <c r="H357888" i="51" s="1"/>
  <c r="J357889" i="51"/>
  <c r="H357889" i="51" s="1"/>
  <c r="J357890" i="51"/>
  <c r="H357890" i="51" s="1"/>
  <c r="J357891" i="51"/>
  <c r="H357891" i="51" s="1"/>
  <c r="J357892" i="51"/>
  <c r="H357892" i="51" s="1"/>
  <c r="J357893" i="51"/>
  <c r="H357893" i="51" s="1"/>
  <c r="J357894" i="51"/>
  <c r="H357894" i="51" s="1"/>
  <c r="J357895" i="51"/>
  <c r="H357895" i="51" s="1"/>
  <c r="J357896" i="51"/>
  <c r="H357896" i="51" s="1"/>
  <c r="J357897" i="51"/>
  <c r="H357897" i="51" s="1"/>
  <c r="J357898" i="51"/>
  <c r="H357898" i="51" s="1"/>
  <c r="J357899" i="51"/>
  <c r="H357899" i="51" s="1"/>
  <c r="J357900" i="51"/>
  <c r="H357900" i="51" s="1"/>
  <c r="J357901" i="51"/>
  <c r="H357901" i="51" s="1"/>
  <c r="J357902" i="51"/>
  <c r="H357902" i="51" s="1"/>
  <c r="J357903" i="51"/>
  <c r="H357903" i="51" s="1"/>
  <c r="J357904" i="51"/>
  <c r="H357904" i="51" s="1"/>
  <c r="J357905" i="51"/>
  <c r="H357905" i="51" s="1"/>
  <c r="J357906" i="51"/>
  <c r="H357906" i="51" s="1"/>
  <c r="J357907" i="51"/>
  <c r="H357907" i="51" s="1"/>
  <c r="J357908" i="51"/>
  <c r="H357908" i="51" s="1"/>
  <c r="J357909" i="51"/>
  <c r="H357909" i="51" s="1"/>
  <c r="J357910" i="51"/>
  <c r="H357910" i="51" s="1"/>
  <c r="J357911" i="51"/>
  <c r="H357911" i="51" s="1"/>
  <c r="J357912" i="51"/>
  <c r="H357912" i="51" s="1"/>
  <c r="J357913" i="51"/>
  <c r="H357913" i="51" s="1"/>
  <c r="J357914" i="51"/>
  <c r="H357914" i="51" s="1"/>
  <c r="J357915" i="51"/>
  <c r="H357915" i="51" s="1"/>
  <c r="J357916" i="51"/>
  <c r="H357916" i="51" s="1"/>
  <c r="J357917" i="51"/>
  <c r="H357917" i="51" s="1"/>
  <c r="J357918" i="51"/>
  <c r="H357918" i="51" s="1"/>
  <c r="J357919" i="51"/>
  <c r="H357919" i="51" s="1"/>
  <c r="J357920" i="51"/>
  <c r="H357920" i="51" s="1"/>
  <c r="J357921" i="51"/>
  <c r="H357921" i="51" s="1"/>
  <c r="J357922" i="51"/>
  <c r="H357922" i="51" s="1"/>
  <c r="J357923" i="51"/>
  <c r="H357923" i="51" s="1"/>
  <c r="J357924" i="51"/>
  <c r="H357924" i="51" s="1"/>
  <c r="J357925" i="51"/>
  <c r="H357925" i="51" s="1"/>
  <c r="J357926" i="51"/>
  <c r="H357926" i="51" s="1"/>
  <c r="J357927" i="51"/>
  <c r="H357927" i="51" s="1"/>
  <c r="J357928" i="51"/>
  <c r="H357928" i="51" s="1"/>
  <c r="J357929" i="51"/>
  <c r="H357929" i="51" s="1"/>
  <c r="J357930" i="51"/>
  <c r="H357930" i="51" s="1"/>
  <c r="J357931" i="51"/>
  <c r="H357931" i="51" s="1"/>
  <c r="J357932" i="51"/>
  <c r="H357932" i="51" s="1"/>
  <c r="J357933" i="51"/>
  <c r="H357933" i="51" s="1"/>
  <c r="J357934" i="51"/>
  <c r="H357934" i="51" s="1"/>
  <c r="J357935" i="51"/>
  <c r="H357935" i="51" s="1"/>
  <c r="J357936" i="51"/>
  <c r="H357936" i="51" s="1"/>
  <c r="J357937" i="51"/>
  <c r="H357937" i="51" s="1"/>
  <c r="J357938" i="51"/>
  <c r="H357938" i="51" s="1"/>
  <c r="J357939" i="51"/>
  <c r="H357939" i="51" s="1"/>
  <c r="J357940" i="51"/>
  <c r="H357940" i="51" s="1"/>
  <c r="J357941" i="51"/>
  <c r="H357941" i="51" s="1"/>
  <c r="J357942" i="51"/>
  <c r="H357942" i="51" s="1"/>
  <c r="J357943" i="51"/>
  <c r="H357943" i="51" s="1"/>
  <c r="J357944" i="51"/>
  <c r="H357944" i="51" s="1"/>
  <c r="J357945" i="51"/>
  <c r="H357945" i="51" s="1"/>
  <c r="J357946" i="51"/>
  <c r="H357946" i="51" s="1"/>
  <c r="J357947" i="51"/>
  <c r="H357947" i="51" s="1"/>
  <c r="J357948" i="51"/>
  <c r="H357948" i="51" s="1"/>
  <c r="J357949" i="51"/>
  <c r="H357949" i="51" s="1"/>
  <c r="J357950" i="51"/>
  <c r="H357950" i="51" s="1"/>
  <c r="J357951" i="51"/>
  <c r="H357951" i="51" s="1"/>
  <c r="J357952" i="51"/>
  <c r="H357952" i="51" s="1"/>
  <c r="J357953" i="51"/>
  <c r="H357953" i="51" s="1"/>
  <c r="J357954" i="51"/>
  <c r="H357954" i="51" s="1"/>
  <c r="J357955" i="51"/>
  <c r="H357955" i="51" s="1"/>
  <c r="J357956" i="51"/>
  <c r="H357956" i="51" s="1"/>
  <c r="J357957" i="51"/>
  <c r="H357957" i="51" s="1"/>
  <c r="J357958" i="51"/>
  <c r="H357958" i="51" s="1"/>
  <c r="J357959" i="51"/>
  <c r="H357959" i="51" s="1"/>
  <c r="J357960" i="51"/>
  <c r="H357960" i="51" s="1"/>
  <c r="J357961" i="51"/>
  <c r="H357961" i="51" s="1"/>
  <c r="J357962" i="51"/>
  <c r="H357962" i="51" s="1"/>
  <c r="J357963" i="51"/>
  <c r="H357963" i="51" s="1"/>
  <c r="J357964" i="51"/>
  <c r="H357964" i="51" s="1"/>
  <c r="J357965" i="51"/>
  <c r="H357965" i="51" s="1"/>
  <c r="J357966" i="51"/>
  <c r="H357966" i="51" s="1"/>
  <c r="J357967" i="51"/>
  <c r="H357967" i="51" s="1"/>
  <c r="J357968" i="51"/>
  <c r="H357968" i="51" s="1"/>
  <c r="J357969" i="51"/>
  <c r="H357969" i="51" s="1"/>
  <c r="J357970" i="51"/>
  <c r="H357970" i="51" s="1"/>
  <c r="J357971" i="51"/>
  <c r="H357971" i="51" s="1"/>
  <c r="J357972" i="51"/>
  <c r="H357972" i="51" s="1"/>
  <c r="J357973" i="51"/>
  <c r="H357973" i="51" s="1"/>
  <c r="J357974" i="51"/>
  <c r="H357974" i="51" s="1"/>
  <c r="J357975" i="51"/>
  <c r="H357975" i="51" s="1"/>
  <c r="J357976" i="51"/>
  <c r="H357976" i="51" s="1"/>
  <c r="J357977" i="51"/>
  <c r="H357977" i="51" s="1"/>
  <c r="J357978" i="51"/>
  <c r="H357978" i="51" s="1"/>
  <c r="J357979" i="51"/>
  <c r="H357979" i="51" s="1"/>
  <c r="J357980" i="51"/>
  <c r="H357980" i="51" s="1"/>
  <c r="J357981" i="51"/>
  <c r="H357981" i="51" s="1"/>
  <c r="J357982" i="51"/>
  <c r="H357982" i="51" s="1"/>
  <c r="J357983" i="51"/>
  <c r="H357983" i="51" s="1"/>
  <c r="J357984" i="51"/>
  <c r="H357984" i="51" s="1"/>
  <c r="J357985" i="51"/>
  <c r="H357985" i="51" s="1"/>
  <c r="J357986" i="51"/>
  <c r="H357986" i="51" s="1"/>
  <c r="J357987" i="51"/>
  <c r="H357987" i="51" s="1"/>
  <c r="J357988" i="51"/>
  <c r="H357988" i="51" s="1"/>
  <c r="J357989" i="51"/>
  <c r="H357989" i="51" s="1"/>
  <c r="J357990" i="51"/>
  <c r="H357990" i="51" s="1"/>
  <c r="J357991" i="51"/>
  <c r="H357991" i="51" s="1"/>
  <c r="J357992" i="51"/>
  <c r="H357992" i="51" s="1"/>
  <c r="J357993" i="51"/>
  <c r="H357993" i="51" s="1"/>
  <c r="J357994" i="51"/>
  <c r="H357994" i="51" s="1"/>
  <c r="J357995" i="51"/>
  <c r="H357995" i="51" s="1"/>
  <c r="J357996" i="51"/>
  <c r="H357996" i="51" s="1"/>
  <c r="J357997" i="51"/>
  <c r="H357997" i="51" s="1"/>
  <c r="J357998" i="51"/>
  <c r="H357998" i="51" s="1"/>
  <c r="J357999" i="51"/>
  <c r="H357999" i="51" s="1"/>
  <c r="J358000" i="51"/>
  <c r="H358000" i="51" s="1"/>
  <c r="J358001" i="51"/>
  <c r="H358001" i="51" s="1"/>
  <c r="J358002" i="51"/>
  <c r="H358002" i="51" s="1"/>
  <c r="J358003" i="51"/>
  <c r="H358003" i="51" s="1"/>
  <c r="J358004" i="51"/>
  <c r="H358004" i="51" s="1"/>
  <c r="J358005" i="51"/>
  <c r="H358005" i="51" s="1"/>
  <c r="J358006" i="51"/>
  <c r="H358006" i="51" s="1"/>
  <c r="J358007" i="51"/>
  <c r="H358007" i="51" s="1"/>
  <c r="J358008" i="51"/>
  <c r="H358008" i="51" s="1"/>
  <c r="J358009" i="51"/>
  <c r="H358009" i="51" s="1"/>
  <c r="J358010" i="51"/>
  <c r="H358010" i="51" s="1"/>
  <c r="J358011" i="51"/>
  <c r="H358011" i="51" s="1"/>
  <c r="J358012" i="51"/>
  <c r="H358012" i="51" s="1"/>
  <c r="J358013" i="51"/>
  <c r="H358013" i="51" s="1"/>
  <c r="J358014" i="51"/>
  <c r="H358014" i="51" s="1"/>
  <c r="J358015" i="51"/>
  <c r="H358015" i="51" s="1"/>
  <c r="J358016" i="51"/>
  <c r="H358016" i="51" s="1"/>
  <c r="J358017" i="51"/>
  <c r="H358017" i="51" s="1"/>
  <c r="J358018" i="51"/>
  <c r="H358018" i="51" s="1"/>
  <c r="J358019" i="51"/>
  <c r="H358019" i="51" s="1"/>
  <c r="J358020" i="51"/>
  <c r="H358020" i="51" s="1"/>
  <c r="J358021" i="51"/>
  <c r="H358021" i="51" s="1"/>
  <c r="J358022" i="51"/>
  <c r="H358022" i="51" s="1"/>
  <c r="J358023" i="51"/>
  <c r="H358023" i="51" s="1"/>
  <c r="J358024" i="51"/>
  <c r="H358024" i="51" s="1"/>
  <c r="J358025" i="51"/>
  <c r="H358025" i="51" s="1"/>
  <c r="J358026" i="51"/>
  <c r="H358026" i="51" s="1"/>
  <c r="J358027" i="51"/>
  <c r="H358027" i="51" s="1"/>
  <c r="J358028" i="51"/>
  <c r="H358028" i="51" s="1"/>
  <c r="J358029" i="51"/>
  <c r="H358029" i="51" s="1"/>
  <c r="J358030" i="51"/>
  <c r="H358030" i="51" s="1"/>
  <c r="J358031" i="51"/>
  <c r="H358031" i="51" s="1"/>
  <c r="J358032" i="51"/>
  <c r="H358032" i="51" s="1"/>
  <c r="J358033" i="51"/>
  <c r="H358033" i="51" s="1"/>
  <c r="J358034" i="51"/>
  <c r="H358034" i="51" s="1"/>
  <c r="J358035" i="51"/>
  <c r="H358035" i="51" s="1"/>
  <c r="J358036" i="51"/>
  <c r="H358036" i="51" s="1"/>
  <c r="J358037" i="51"/>
  <c r="H358037" i="51" s="1"/>
  <c r="J358038" i="51"/>
  <c r="H358038" i="51" s="1"/>
  <c r="J358039" i="51"/>
  <c r="H358039" i="51" s="1"/>
  <c r="J358040" i="51"/>
  <c r="H358040" i="51" s="1"/>
  <c r="J358041" i="51"/>
  <c r="H358041" i="51" s="1"/>
  <c r="J358042" i="51"/>
  <c r="H358042" i="51" s="1"/>
  <c r="J358043" i="51"/>
  <c r="H358043" i="51" s="1"/>
  <c r="J358044" i="51"/>
  <c r="H358044" i="51" s="1"/>
  <c r="J358045" i="51"/>
  <c r="H358045" i="51" s="1"/>
  <c r="J358046" i="51"/>
  <c r="H358046" i="51" s="1"/>
  <c r="J358047" i="51"/>
  <c r="H358047" i="51" s="1"/>
  <c r="J358048" i="51"/>
  <c r="H358048" i="51" s="1"/>
  <c r="J358049" i="51"/>
  <c r="H358049" i="51" s="1"/>
  <c r="J358050" i="51"/>
  <c r="H358050" i="51" s="1"/>
  <c r="J358051" i="51"/>
  <c r="H358051" i="51" s="1"/>
  <c r="J358052" i="51"/>
  <c r="H358052" i="51" s="1"/>
  <c r="J358053" i="51"/>
  <c r="H358053" i="51" s="1"/>
  <c r="J358054" i="51"/>
  <c r="H358054" i="51" s="1"/>
  <c r="J358055" i="51"/>
  <c r="H358055" i="51" s="1"/>
  <c r="J358056" i="51"/>
  <c r="H358056" i="51" s="1"/>
  <c r="J358057" i="51"/>
  <c r="H358057" i="51" s="1"/>
  <c r="J358058" i="51"/>
  <c r="H358058" i="51" s="1"/>
  <c r="J358059" i="51"/>
  <c r="H358059" i="51" s="1"/>
  <c r="J358060" i="51"/>
  <c r="H358060" i="51" s="1"/>
  <c r="J358061" i="51"/>
  <c r="H358061" i="51" s="1"/>
  <c r="J358062" i="51"/>
  <c r="H358062" i="51" s="1"/>
  <c r="J358063" i="51"/>
  <c r="H358063" i="51" s="1"/>
  <c r="J358064" i="51"/>
  <c r="H358064" i="51" s="1"/>
  <c r="J358065" i="51"/>
  <c r="H358065" i="51" s="1"/>
  <c r="J358066" i="51"/>
  <c r="H358066" i="51" s="1"/>
  <c r="J358067" i="51"/>
  <c r="H358067" i="51" s="1"/>
  <c r="J358068" i="51"/>
  <c r="H358068" i="51" s="1"/>
  <c r="J358069" i="51"/>
  <c r="H358069" i="51" s="1"/>
  <c r="J358070" i="51"/>
  <c r="H358070" i="51" s="1"/>
  <c r="J358071" i="51"/>
  <c r="H358071" i="51" s="1"/>
  <c r="J358072" i="51"/>
  <c r="H358072" i="51" s="1"/>
  <c r="J358073" i="51"/>
  <c r="H358073" i="51" s="1"/>
  <c r="J358074" i="51"/>
  <c r="H358074" i="51" s="1"/>
  <c r="J358075" i="51"/>
  <c r="H358075" i="51" s="1"/>
  <c r="J358076" i="51"/>
  <c r="H358076" i="51" s="1"/>
  <c r="J358077" i="51"/>
  <c r="H358077" i="51" s="1"/>
  <c r="J358078" i="51"/>
  <c r="H358078" i="51" s="1"/>
  <c r="J358079" i="51"/>
  <c r="H358079" i="51" s="1"/>
  <c r="J358080" i="51"/>
  <c r="H358080" i="51" s="1"/>
  <c r="J358081" i="51"/>
  <c r="H358081" i="51" s="1"/>
  <c r="J358082" i="51"/>
  <c r="H358082" i="51" s="1"/>
  <c r="J358083" i="51"/>
  <c r="H358083" i="51" s="1"/>
  <c r="J358084" i="51"/>
  <c r="H358084" i="51" s="1"/>
  <c r="J358085" i="51"/>
  <c r="H358085" i="51" s="1"/>
  <c r="J358086" i="51"/>
  <c r="H358086" i="51" s="1"/>
  <c r="J358087" i="51"/>
  <c r="H358087" i="51" s="1"/>
  <c r="J358088" i="51"/>
  <c r="H358088" i="51" s="1"/>
  <c r="J358089" i="51"/>
  <c r="H358089" i="51" s="1"/>
  <c r="J358090" i="51"/>
  <c r="H358090" i="51" s="1"/>
  <c r="J358091" i="51"/>
  <c r="H358091" i="51" s="1"/>
  <c r="J358092" i="51"/>
  <c r="H358092" i="51" s="1"/>
  <c r="J358093" i="51"/>
  <c r="H358093" i="51" s="1"/>
  <c r="J358094" i="51"/>
  <c r="H358094" i="51" s="1"/>
  <c r="J358095" i="51"/>
  <c r="H358095" i="51" s="1"/>
  <c r="J358096" i="51"/>
  <c r="H358096" i="51" s="1"/>
  <c r="J358097" i="51"/>
  <c r="H358097" i="51" s="1"/>
  <c r="J358098" i="51"/>
  <c r="H358098" i="51" s="1"/>
  <c r="J358099" i="51"/>
  <c r="H358099" i="51" s="1"/>
  <c r="J358100" i="51"/>
  <c r="H358100" i="51" s="1"/>
  <c r="J358101" i="51"/>
  <c r="H358101" i="51" s="1"/>
  <c r="J358102" i="51"/>
  <c r="H358102" i="51" s="1"/>
  <c r="J358103" i="51"/>
  <c r="H358103" i="51" s="1"/>
  <c r="J358104" i="51"/>
  <c r="H358104" i="51" s="1"/>
  <c r="J358105" i="51"/>
  <c r="H358105" i="51" s="1"/>
  <c r="J358106" i="51"/>
  <c r="H358106" i="51" s="1"/>
  <c r="J358107" i="51"/>
  <c r="H358107" i="51" s="1"/>
  <c r="J358108" i="51"/>
  <c r="H358108" i="51" s="1"/>
  <c r="J358109" i="51"/>
  <c r="H358109" i="51" s="1"/>
  <c r="J358110" i="51"/>
  <c r="H358110" i="51" s="1"/>
  <c r="J358111" i="51"/>
  <c r="H358111" i="51" s="1"/>
  <c r="J358112" i="51"/>
  <c r="H358112" i="51" s="1"/>
  <c r="J358113" i="51"/>
  <c r="H358113" i="51" s="1"/>
  <c r="J358114" i="51"/>
  <c r="H358114" i="51" s="1"/>
  <c r="J358115" i="51"/>
  <c r="H358115" i="51" s="1"/>
  <c r="J358116" i="51"/>
  <c r="H358116" i="51" s="1"/>
  <c r="J358117" i="51"/>
  <c r="H358117" i="51" s="1"/>
  <c r="J358118" i="51"/>
  <c r="H358118" i="51" s="1"/>
  <c r="J358119" i="51"/>
  <c r="H358119" i="51" s="1"/>
  <c r="J358120" i="51"/>
  <c r="H358120" i="51" s="1"/>
  <c r="J358121" i="51"/>
  <c r="H358121" i="51" s="1"/>
  <c r="J358122" i="51"/>
  <c r="H358122" i="51" s="1"/>
  <c r="J358123" i="51"/>
  <c r="H358123" i="51" s="1"/>
  <c r="J358124" i="51"/>
  <c r="H358124" i="51" s="1"/>
  <c r="J358125" i="51"/>
  <c r="H358125" i="51" s="1"/>
  <c r="J358126" i="51"/>
  <c r="H358126" i="51" s="1"/>
  <c r="J358127" i="51"/>
  <c r="H358127" i="51" s="1"/>
  <c r="J358128" i="51"/>
  <c r="H358128" i="51" s="1"/>
  <c r="J358129" i="51"/>
  <c r="H358129" i="51" s="1"/>
  <c r="J358130" i="51"/>
  <c r="H358130" i="51" s="1"/>
  <c r="J358131" i="51"/>
  <c r="H358131" i="51" s="1"/>
  <c r="J358132" i="51"/>
  <c r="H358132" i="51" s="1"/>
  <c r="J358133" i="51"/>
  <c r="H358133" i="51" s="1"/>
  <c r="J358134" i="51"/>
  <c r="H358134" i="51" s="1"/>
  <c r="J358135" i="51"/>
  <c r="H358135" i="51" s="1"/>
  <c r="J358136" i="51"/>
  <c r="H358136" i="51" s="1"/>
  <c r="J358137" i="51"/>
  <c r="H358137" i="51" s="1"/>
  <c r="J358138" i="51"/>
  <c r="H358138" i="51" s="1"/>
  <c r="J358139" i="51"/>
  <c r="H358139" i="51" s="1"/>
  <c r="J358140" i="51"/>
  <c r="H358140" i="51" s="1"/>
  <c r="J358141" i="51"/>
  <c r="H358141" i="51" s="1"/>
  <c r="J358142" i="51"/>
  <c r="H358142" i="51" s="1"/>
  <c r="J358143" i="51"/>
  <c r="H358143" i="51" s="1"/>
  <c r="J358144" i="51"/>
  <c r="H358144" i="51" s="1"/>
  <c r="J358145" i="51"/>
  <c r="H358145" i="51" s="1"/>
  <c r="J358146" i="51"/>
  <c r="H358146" i="51" s="1"/>
  <c r="J358147" i="51"/>
  <c r="H358147" i="51" s="1"/>
  <c r="J358148" i="51"/>
  <c r="H358148" i="51" s="1"/>
  <c r="J358149" i="51"/>
  <c r="H358149" i="51" s="1"/>
  <c r="J358150" i="51"/>
  <c r="H358150" i="51" s="1"/>
  <c r="J358151" i="51"/>
  <c r="H358151" i="51" s="1"/>
  <c r="J358152" i="51"/>
  <c r="H358152" i="51" s="1"/>
  <c r="J358153" i="51"/>
  <c r="H358153" i="51" s="1"/>
  <c r="J358154" i="51"/>
  <c r="H358154" i="51" s="1"/>
  <c r="J358155" i="51"/>
  <c r="H358155" i="51" s="1"/>
  <c r="J358156" i="51"/>
  <c r="H358156" i="51" s="1"/>
  <c r="J358157" i="51"/>
  <c r="H358157" i="51" s="1"/>
  <c r="J358158" i="51"/>
  <c r="H358158" i="51" s="1"/>
  <c r="J358159" i="51"/>
  <c r="H358159" i="51" s="1"/>
  <c r="J358160" i="51"/>
  <c r="H358160" i="51" s="1"/>
  <c r="J358161" i="51"/>
  <c r="H358161" i="51" s="1"/>
  <c r="J358162" i="51"/>
  <c r="H358162" i="51" s="1"/>
  <c r="J358163" i="51"/>
  <c r="H358163" i="51" s="1"/>
  <c r="J358164" i="51"/>
  <c r="H358164" i="51" s="1"/>
  <c r="J358165" i="51"/>
  <c r="H358165" i="51" s="1"/>
  <c r="J358166" i="51"/>
  <c r="H358166" i="51" s="1"/>
  <c r="J358167" i="51"/>
  <c r="H358167" i="51" s="1"/>
  <c r="J358168" i="51"/>
  <c r="H358168" i="51" s="1"/>
  <c r="J358169" i="51"/>
  <c r="H358169" i="51" s="1"/>
  <c r="J358170" i="51"/>
  <c r="H358170" i="51" s="1"/>
  <c r="J358171" i="51"/>
  <c r="H358171" i="51" s="1"/>
  <c r="J358172" i="51"/>
  <c r="H358172" i="51" s="1"/>
  <c r="J358173" i="51"/>
  <c r="H358173" i="51" s="1"/>
  <c r="J358174" i="51"/>
  <c r="H358174" i="51" s="1"/>
  <c r="J358175" i="51"/>
  <c r="H358175" i="51" s="1"/>
  <c r="J358176" i="51"/>
  <c r="H358176" i="51" s="1"/>
  <c r="J358177" i="51"/>
  <c r="H358177" i="51" s="1"/>
  <c r="J358178" i="51"/>
  <c r="H358178" i="51" s="1"/>
  <c r="J358179" i="51"/>
  <c r="H358179" i="51" s="1"/>
  <c r="J358180" i="51"/>
  <c r="H358180" i="51" s="1"/>
  <c r="J358181" i="51"/>
  <c r="H358181" i="51" s="1"/>
  <c r="J358182" i="51"/>
  <c r="H358182" i="51" s="1"/>
  <c r="J358183" i="51"/>
  <c r="H358183" i="51" s="1"/>
  <c r="J358184" i="51"/>
  <c r="H358184" i="51" s="1"/>
  <c r="J358185" i="51"/>
  <c r="H358185" i="51" s="1"/>
  <c r="J358186" i="51"/>
  <c r="H358186" i="51" s="1"/>
  <c r="J358187" i="51"/>
  <c r="H358187" i="51" s="1"/>
  <c r="J358188" i="51"/>
  <c r="H358188" i="51" s="1"/>
  <c r="J358189" i="51"/>
  <c r="H358189" i="51" s="1"/>
  <c r="J358190" i="51"/>
  <c r="H358190" i="51" s="1"/>
  <c r="J358191" i="51"/>
  <c r="H358191" i="51" s="1"/>
  <c r="J358192" i="51"/>
  <c r="H358192" i="51" s="1"/>
  <c r="J358193" i="51"/>
  <c r="H358193" i="51" s="1"/>
  <c r="J358194" i="51"/>
  <c r="H358194" i="51" s="1"/>
  <c r="J358195" i="51"/>
  <c r="H358195" i="51" s="1"/>
  <c r="J358196" i="51"/>
  <c r="H358196" i="51" s="1"/>
  <c r="J358197" i="51"/>
  <c r="H358197" i="51" s="1"/>
  <c r="J358198" i="51"/>
  <c r="H358198" i="51" s="1"/>
  <c r="J358199" i="51"/>
  <c r="H358199" i="51" s="1"/>
  <c r="J358200" i="51"/>
  <c r="H358200" i="51" s="1"/>
  <c r="J358201" i="51"/>
  <c r="H358201" i="51" s="1"/>
  <c r="J358202" i="51"/>
  <c r="H358202" i="51" s="1"/>
  <c r="J358203" i="51"/>
  <c r="H358203" i="51" s="1"/>
  <c r="J358204" i="51"/>
  <c r="H358204" i="51" s="1"/>
  <c r="J358205" i="51"/>
  <c r="H358205" i="51" s="1"/>
  <c r="J358206" i="51"/>
  <c r="H358206" i="51" s="1"/>
  <c r="J358207" i="51"/>
  <c r="H358207" i="51" s="1"/>
  <c r="J358208" i="51"/>
  <c r="H358208" i="51" s="1"/>
  <c r="J358209" i="51"/>
  <c r="H358209" i="51" s="1"/>
  <c r="J358210" i="51"/>
  <c r="H358210" i="51" s="1"/>
  <c r="J358211" i="51"/>
  <c r="H358211" i="51" s="1"/>
  <c r="J358212" i="51"/>
  <c r="H358212" i="51" s="1"/>
  <c r="J358213" i="51"/>
  <c r="H358213" i="51" s="1"/>
  <c r="J358214" i="51"/>
  <c r="H358214" i="51" s="1"/>
  <c r="J358215" i="51"/>
  <c r="H358215" i="51" s="1"/>
  <c r="J358216" i="51"/>
  <c r="H358216" i="51" s="1"/>
  <c r="J358217" i="51"/>
  <c r="H358217" i="51" s="1"/>
  <c r="J358218" i="51"/>
  <c r="H358218" i="51" s="1"/>
  <c r="J358219" i="51"/>
  <c r="H358219" i="51" s="1"/>
  <c r="J358220" i="51"/>
  <c r="H358220" i="51" s="1"/>
  <c r="J358221" i="51"/>
  <c r="H358221" i="51" s="1"/>
  <c r="J358222" i="51"/>
  <c r="H358222" i="51" s="1"/>
  <c r="J358223" i="51"/>
  <c r="H358223" i="51" s="1"/>
  <c r="J358224" i="51"/>
  <c r="H358224" i="51" s="1"/>
  <c r="J358225" i="51"/>
  <c r="H358225" i="51" s="1"/>
  <c r="J358226" i="51"/>
  <c r="H358226" i="51" s="1"/>
  <c r="J358227" i="51"/>
  <c r="H358227" i="51" s="1"/>
  <c r="J358228" i="51"/>
  <c r="H358228" i="51" s="1"/>
  <c r="J358229" i="51"/>
  <c r="H358229" i="51" s="1"/>
  <c r="J358230" i="51"/>
  <c r="H358230" i="51" s="1"/>
  <c r="J358231" i="51"/>
  <c r="H358231" i="51" s="1"/>
  <c r="J358232" i="51"/>
  <c r="H358232" i="51" s="1"/>
  <c r="J358233" i="51"/>
  <c r="H358233" i="51" s="1"/>
  <c r="J358234" i="51"/>
  <c r="H358234" i="51" s="1"/>
  <c r="J358235" i="51"/>
  <c r="H358235" i="51" s="1"/>
  <c r="J358236" i="51"/>
  <c r="H358236" i="51" s="1"/>
  <c r="J358237" i="51"/>
  <c r="H358237" i="51" s="1"/>
  <c r="J358238" i="51"/>
  <c r="H358238" i="51" s="1"/>
  <c r="J358239" i="51"/>
  <c r="H358239" i="51" s="1"/>
  <c r="J358240" i="51"/>
  <c r="H358240" i="51" s="1"/>
  <c r="J358241" i="51"/>
  <c r="H358241" i="51" s="1"/>
  <c r="J358242" i="51"/>
  <c r="H358242" i="51" s="1"/>
  <c r="J358243" i="51"/>
  <c r="H358243" i="51" s="1"/>
  <c r="J358244" i="51"/>
  <c r="H358244" i="51" s="1"/>
  <c r="J358245" i="51"/>
  <c r="H358245" i="51" s="1"/>
  <c r="J358246" i="51"/>
  <c r="H358246" i="51" s="1"/>
  <c r="J358247" i="51"/>
  <c r="H358247" i="51" s="1"/>
  <c r="J358248" i="51"/>
  <c r="H358248" i="51" s="1"/>
  <c r="J358249" i="51"/>
  <c r="H358249" i="51" s="1"/>
  <c r="J358250" i="51"/>
  <c r="H358250" i="51" s="1"/>
  <c r="J358251" i="51"/>
  <c r="H358251" i="51" s="1"/>
  <c r="J358252" i="51"/>
  <c r="H358252" i="51" s="1"/>
  <c r="J358253" i="51"/>
  <c r="H358253" i="51" s="1"/>
  <c r="J358254" i="51"/>
  <c r="H358254" i="51" s="1"/>
  <c r="J358255" i="51"/>
  <c r="H358255" i="51" s="1"/>
  <c r="J358256" i="51"/>
  <c r="H358256" i="51" s="1"/>
  <c r="J358257" i="51"/>
  <c r="H358257" i="51" s="1"/>
  <c r="J358258" i="51"/>
  <c r="H358258" i="51" s="1"/>
  <c r="J358259" i="51"/>
  <c r="H358259" i="51" s="1"/>
  <c r="J358260" i="51"/>
  <c r="H358260" i="51" s="1"/>
  <c r="J358261" i="51"/>
  <c r="H358261" i="51" s="1"/>
  <c r="J358262" i="51"/>
  <c r="H358262" i="51" s="1"/>
  <c r="J358263" i="51"/>
  <c r="H358263" i="51" s="1"/>
  <c r="J358264" i="51"/>
  <c r="H358264" i="51" s="1"/>
  <c r="J358265" i="51"/>
  <c r="H358265" i="51" s="1"/>
  <c r="J358266" i="51"/>
  <c r="H358266" i="51" s="1"/>
  <c r="J358267" i="51"/>
  <c r="H358267" i="51" s="1"/>
  <c r="J358268" i="51"/>
  <c r="H358268" i="51" s="1"/>
  <c r="J358269" i="51"/>
  <c r="H358269" i="51" s="1"/>
  <c r="J358270" i="51"/>
  <c r="H358270" i="51" s="1"/>
  <c r="J358271" i="51"/>
  <c r="H358271" i="51" s="1"/>
  <c r="J358272" i="51"/>
  <c r="H358272" i="51" s="1"/>
  <c r="J358273" i="51"/>
  <c r="H358273" i="51" s="1"/>
  <c r="J358274" i="51"/>
  <c r="H358274" i="51" s="1"/>
  <c r="J358275" i="51"/>
  <c r="H358275" i="51" s="1"/>
  <c r="J358276" i="51"/>
  <c r="H358276" i="51" s="1"/>
  <c r="J358277" i="51"/>
  <c r="H358277" i="51" s="1"/>
  <c r="J358278" i="51"/>
  <c r="H358278" i="51" s="1"/>
  <c r="J358279" i="51"/>
  <c r="H358279" i="51" s="1"/>
  <c r="J358280" i="51"/>
  <c r="H358280" i="51" s="1"/>
  <c r="J358281" i="51"/>
  <c r="H358281" i="51" s="1"/>
  <c r="J358282" i="51"/>
  <c r="H358282" i="51" s="1"/>
  <c r="J358283" i="51"/>
  <c r="H358283" i="51" s="1"/>
  <c r="J358284" i="51"/>
  <c r="H358284" i="51" s="1"/>
  <c r="J358285" i="51"/>
  <c r="H358285" i="51" s="1"/>
  <c r="J358286" i="51"/>
  <c r="H358286" i="51" s="1"/>
  <c r="J358287" i="51"/>
  <c r="H358287" i="51" s="1"/>
  <c r="J358288" i="51"/>
  <c r="H358288" i="51" s="1"/>
  <c r="J358289" i="51"/>
  <c r="H358289" i="51" s="1"/>
  <c r="J358290" i="51"/>
  <c r="H358290" i="51" s="1"/>
  <c r="J358291" i="51"/>
  <c r="H358291" i="51" s="1"/>
  <c r="J358292" i="51"/>
  <c r="H358292" i="51" s="1"/>
  <c r="J358293" i="51"/>
  <c r="H358293" i="51" s="1"/>
  <c r="J358294" i="51"/>
  <c r="H358294" i="51" s="1"/>
  <c r="J358295" i="51"/>
  <c r="H358295" i="51" s="1"/>
  <c r="J358296" i="51"/>
  <c r="H358296" i="51" s="1"/>
  <c r="J358297" i="51"/>
  <c r="H358297" i="51" s="1"/>
  <c r="J358298" i="51"/>
  <c r="H358298" i="51" s="1"/>
  <c r="J358299" i="51"/>
  <c r="H358299" i="51" s="1"/>
  <c r="J358300" i="51"/>
  <c r="H358300" i="51" s="1"/>
  <c r="J358301" i="51"/>
  <c r="H358301" i="51" s="1"/>
  <c r="J358302" i="51"/>
  <c r="H358302" i="51" s="1"/>
  <c r="J358303" i="51"/>
  <c r="H358303" i="51" s="1"/>
  <c r="J358304" i="51"/>
  <c r="H358304" i="51" s="1"/>
  <c r="J358305" i="51"/>
  <c r="H358305" i="51" s="1"/>
  <c r="J358306" i="51"/>
  <c r="H358306" i="51" s="1"/>
  <c r="J358307" i="51"/>
  <c r="H358307" i="51" s="1"/>
  <c r="J358308" i="51"/>
  <c r="H358308" i="51" s="1"/>
  <c r="J358309" i="51"/>
  <c r="H358309" i="51" s="1"/>
  <c r="J358310" i="51"/>
  <c r="H358310" i="51" s="1"/>
  <c r="J358311" i="51"/>
  <c r="H358311" i="51" s="1"/>
  <c r="J358312" i="51"/>
  <c r="H358312" i="51" s="1"/>
  <c r="J358313" i="51"/>
  <c r="H358313" i="51" s="1"/>
  <c r="J358314" i="51"/>
  <c r="H358314" i="51" s="1"/>
  <c r="J358315" i="51"/>
  <c r="H358315" i="51" s="1"/>
  <c r="J358316" i="51"/>
  <c r="H358316" i="51" s="1"/>
  <c r="J358317" i="51"/>
  <c r="H358317" i="51" s="1"/>
  <c r="J358318" i="51"/>
  <c r="H358318" i="51" s="1"/>
  <c r="J358319" i="51"/>
  <c r="H358319" i="51" s="1"/>
  <c r="J358320" i="51"/>
  <c r="H358320" i="51" s="1"/>
  <c r="J358321" i="51"/>
  <c r="H358321" i="51" s="1"/>
  <c r="J358322" i="51"/>
  <c r="H358322" i="51" s="1"/>
  <c r="J358323" i="51"/>
  <c r="H358323" i="51" s="1"/>
  <c r="J358324" i="51"/>
  <c r="H358324" i="51" s="1"/>
  <c r="J358325" i="51"/>
  <c r="H358325" i="51" s="1"/>
  <c r="J358326" i="51"/>
  <c r="H358326" i="51" s="1"/>
  <c r="J358327" i="51"/>
  <c r="H358327" i="51" s="1"/>
  <c r="J358328" i="51"/>
  <c r="H358328" i="51" s="1"/>
  <c r="J358329" i="51"/>
  <c r="H358329" i="51" s="1"/>
  <c r="J358330" i="51"/>
  <c r="H358330" i="51" s="1"/>
  <c r="J358331" i="51"/>
  <c r="H358331" i="51" s="1"/>
  <c r="J358332" i="51"/>
  <c r="H358332" i="51" s="1"/>
  <c r="J358333" i="51"/>
  <c r="H358333" i="51" s="1"/>
  <c r="J358334" i="51"/>
  <c r="H358334" i="51" s="1"/>
  <c r="J358335" i="51"/>
  <c r="H358335" i="51" s="1"/>
  <c r="J358336" i="51"/>
  <c r="H358336" i="51" s="1"/>
  <c r="J358337" i="51"/>
  <c r="H358337" i="51" s="1"/>
  <c r="J358338" i="51"/>
  <c r="H358338" i="51" s="1"/>
  <c r="J358339" i="51"/>
  <c r="H358339" i="51" s="1"/>
  <c r="J358340" i="51"/>
  <c r="H358340" i="51" s="1"/>
  <c r="J358341" i="51"/>
  <c r="H358341" i="51" s="1"/>
  <c r="J358342" i="51"/>
  <c r="H358342" i="51" s="1"/>
  <c r="J358343" i="51"/>
  <c r="H358343" i="51" s="1"/>
  <c r="J358344" i="51"/>
  <c r="H358344" i="51" s="1"/>
  <c r="J358345" i="51"/>
  <c r="H358345" i="51" s="1"/>
  <c r="J358346" i="51"/>
  <c r="H358346" i="51" s="1"/>
  <c r="J358347" i="51"/>
  <c r="H358347" i="51" s="1"/>
  <c r="J358348" i="51"/>
  <c r="H358348" i="51" s="1"/>
  <c r="J358349" i="51"/>
  <c r="H358349" i="51" s="1"/>
  <c r="J358350" i="51"/>
  <c r="H358350" i="51" s="1"/>
  <c r="J358351" i="51"/>
  <c r="H358351" i="51" s="1"/>
  <c r="J358352" i="51"/>
  <c r="H358352" i="51" s="1"/>
  <c r="J358353" i="51"/>
  <c r="H358353" i="51" s="1"/>
  <c r="J358354" i="51"/>
  <c r="H358354" i="51" s="1"/>
  <c r="J358355" i="51"/>
  <c r="H358355" i="51" s="1"/>
  <c r="J358356" i="51"/>
  <c r="H358356" i="51" s="1"/>
  <c r="J358357" i="51"/>
  <c r="H358357" i="51" s="1"/>
  <c r="J358358" i="51"/>
  <c r="H358358" i="51" s="1"/>
  <c r="J358359" i="51"/>
  <c r="H358359" i="51" s="1"/>
  <c r="J358360" i="51"/>
  <c r="H358360" i="51" s="1"/>
  <c r="J358361" i="51"/>
  <c r="H358361" i="51" s="1"/>
  <c r="J358362" i="51"/>
  <c r="H358362" i="51" s="1"/>
  <c r="J358363" i="51"/>
  <c r="H358363" i="51" s="1"/>
  <c r="J358364" i="51"/>
  <c r="H358364" i="51" s="1"/>
  <c r="J358365" i="51"/>
  <c r="H358365" i="51" s="1"/>
  <c r="J358366" i="51"/>
  <c r="H358366" i="51" s="1"/>
  <c r="J358367" i="51"/>
  <c r="H358367" i="51" s="1"/>
  <c r="J358368" i="51"/>
  <c r="H358368" i="51" s="1"/>
  <c r="J358369" i="51"/>
  <c r="H358369" i="51" s="1"/>
  <c r="J358370" i="51"/>
  <c r="H358370" i="51" s="1"/>
  <c r="J358371" i="51"/>
  <c r="H358371" i="51" s="1"/>
  <c r="J358372" i="51"/>
  <c r="H358372" i="51" s="1"/>
  <c r="J358373" i="51"/>
  <c r="H358373" i="51" s="1"/>
  <c r="J358374" i="51"/>
  <c r="H358374" i="51" s="1"/>
  <c r="J358375" i="51"/>
  <c r="H358375" i="51" s="1"/>
  <c r="J358376" i="51"/>
  <c r="H358376" i="51" s="1"/>
  <c r="J358377" i="51"/>
  <c r="H358377" i="51" s="1"/>
  <c r="J358378" i="51"/>
  <c r="H358378" i="51" s="1"/>
  <c r="J358379" i="51"/>
  <c r="H358379" i="51" s="1"/>
  <c r="J358380" i="51"/>
  <c r="H358380" i="51" s="1"/>
  <c r="J358381" i="51"/>
  <c r="H358381" i="51" s="1"/>
  <c r="J358382" i="51"/>
  <c r="H358382" i="51" s="1"/>
  <c r="J358383" i="51"/>
  <c r="H358383" i="51" s="1"/>
  <c r="J358384" i="51"/>
  <c r="H358384" i="51" s="1"/>
  <c r="J358385" i="51"/>
  <c r="H358385" i="51" s="1"/>
  <c r="J358386" i="51"/>
  <c r="H358386" i="51" s="1"/>
  <c r="J358387" i="51"/>
  <c r="H358387" i="51" s="1"/>
  <c r="J358388" i="51"/>
  <c r="H358388" i="51" s="1"/>
  <c r="J358389" i="51"/>
  <c r="H358389" i="51" s="1"/>
  <c r="J358390" i="51"/>
  <c r="H358390" i="51" s="1"/>
  <c r="J358391" i="51"/>
  <c r="H358391" i="51" s="1"/>
  <c r="J358392" i="51"/>
  <c r="H358392" i="51" s="1"/>
  <c r="J358393" i="51"/>
  <c r="H358393" i="51" s="1"/>
  <c r="J358394" i="51"/>
  <c r="H358394" i="51" s="1"/>
  <c r="J358395" i="51"/>
  <c r="H358395" i="51" s="1"/>
  <c r="J358396" i="51"/>
  <c r="H358396" i="51" s="1"/>
  <c r="J358397" i="51"/>
  <c r="H358397" i="51" s="1"/>
  <c r="J358398" i="51"/>
  <c r="H358398" i="51" s="1"/>
  <c r="J358399" i="51"/>
  <c r="H358399" i="51" s="1"/>
  <c r="J358400" i="51"/>
  <c r="H358400" i="51" s="1"/>
  <c r="J358401" i="51"/>
  <c r="H358401" i="51" s="1"/>
  <c r="J358402" i="51"/>
  <c r="H358402" i="51" s="1"/>
  <c r="J358403" i="51"/>
  <c r="H358403" i="51" s="1"/>
  <c r="J358404" i="51"/>
  <c r="H358404" i="51" s="1"/>
  <c r="J358405" i="51"/>
  <c r="H358405" i="51" s="1"/>
  <c r="J358406" i="51"/>
  <c r="H358406" i="51" s="1"/>
  <c r="J358407" i="51"/>
  <c r="H358407" i="51" s="1"/>
  <c r="J358408" i="51"/>
  <c r="H358408" i="51" s="1"/>
  <c r="J358409" i="51"/>
  <c r="H358409" i="51" s="1"/>
  <c r="J358410" i="51"/>
  <c r="H358410" i="51" s="1"/>
  <c r="J358411" i="51"/>
  <c r="H358411" i="51" s="1"/>
  <c r="J358412" i="51"/>
  <c r="H358412" i="51" s="1"/>
  <c r="J358413" i="51"/>
  <c r="H358413" i="51" s="1"/>
  <c r="J358414" i="51"/>
  <c r="H358414" i="51" s="1"/>
  <c r="J358415" i="51"/>
  <c r="H358415" i="51" s="1"/>
  <c r="J358416" i="51"/>
  <c r="H358416" i="51" s="1"/>
  <c r="J358417" i="51"/>
  <c r="H358417" i="51" s="1"/>
  <c r="J358418" i="51"/>
  <c r="H358418" i="51" s="1"/>
  <c r="J358419" i="51"/>
  <c r="H358419" i="51" s="1"/>
  <c r="J358420" i="51"/>
  <c r="H358420" i="51" s="1"/>
  <c r="J358421" i="51"/>
  <c r="H358421" i="51" s="1"/>
  <c r="J358422" i="51"/>
  <c r="H358422" i="51" s="1"/>
  <c r="J358423" i="51"/>
  <c r="H358423" i="51" s="1"/>
  <c r="J358424" i="51"/>
  <c r="H358424" i="51" s="1"/>
  <c r="J358425" i="51"/>
  <c r="H358425" i="51" s="1"/>
  <c r="J358426" i="51"/>
  <c r="H358426" i="51" s="1"/>
  <c r="J358427" i="51"/>
  <c r="H358427" i="51" s="1"/>
  <c r="J358428" i="51"/>
  <c r="H358428" i="51" s="1"/>
  <c r="J358429" i="51"/>
  <c r="H358429" i="51" s="1"/>
  <c r="J358430" i="51"/>
  <c r="H358430" i="51" s="1"/>
  <c r="J358431" i="51"/>
  <c r="H358431" i="51" s="1"/>
  <c r="J358432" i="51"/>
  <c r="H358432" i="51" s="1"/>
  <c r="J358433" i="51"/>
  <c r="H358433" i="51" s="1"/>
  <c r="J358434" i="51"/>
  <c r="H358434" i="51" s="1"/>
  <c r="J358435" i="51"/>
  <c r="H358435" i="51" s="1"/>
  <c r="J358436" i="51"/>
  <c r="H358436" i="51" s="1"/>
  <c r="J358437" i="51"/>
  <c r="H358437" i="51" s="1"/>
  <c r="J358438" i="51"/>
  <c r="H358438" i="51" s="1"/>
  <c r="J358439" i="51"/>
  <c r="H358439" i="51" s="1"/>
  <c r="J358440" i="51"/>
  <c r="H358440" i="51" s="1"/>
  <c r="J358441" i="51"/>
  <c r="H358441" i="51" s="1"/>
  <c r="J358442" i="51"/>
  <c r="H358442" i="51" s="1"/>
  <c r="J358443" i="51"/>
  <c r="H358443" i="51" s="1"/>
  <c r="J358444" i="51"/>
  <c r="H358444" i="51" s="1"/>
  <c r="J358445" i="51"/>
  <c r="H358445" i="51" s="1"/>
  <c r="J358446" i="51"/>
  <c r="H358446" i="51" s="1"/>
  <c r="J358447" i="51"/>
  <c r="H358447" i="51" s="1"/>
  <c r="J358448" i="51"/>
  <c r="H358448" i="51" s="1"/>
  <c r="J358449" i="51"/>
  <c r="H358449" i="51" s="1"/>
  <c r="J358450" i="51"/>
  <c r="H358450" i="51" s="1"/>
  <c r="J358451" i="51"/>
  <c r="H358451" i="51" s="1"/>
  <c r="J358452" i="51"/>
  <c r="H358452" i="51" s="1"/>
  <c r="J358453" i="51"/>
  <c r="H358453" i="51" s="1"/>
  <c r="J358454" i="51"/>
  <c r="H358454" i="51" s="1"/>
  <c r="J358455" i="51"/>
  <c r="H358455" i="51" s="1"/>
  <c r="J358456" i="51"/>
  <c r="H358456" i="51" s="1"/>
  <c r="J358457" i="51"/>
  <c r="H358457" i="51" s="1"/>
  <c r="J358458" i="51"/>
  <c r="H358458" i="51" s="1"/>
  <c r="J358459" i="51"/>
  <c r="H358459" i="51" s="1"/>
  <c r="J358460" i="51"/>
  <c r="H358460" i="51" s="1"/>
  <c r="J358461" i="51"/>
  <c r="H358461" i="51" s="1"/>
  <c r="J358462" i="51"/>
  <c r="H358462" i="51" s="1"/>
  <c r="J358463" i="51"/>
  <c r="H358463" i="51" s="1"/>
  <c r="J358464" i="51"/>
  <c r="H358464" i="51" s="1"/>
  <c r="J358465" i="51"/>
  <c r="H358465" i="51" s="1"/>
  <c r="J358466" i="51"/>
  <c r="H358466" i="51" s="1"/>
  <c r="J358467" i="51"/>
  <c r="H358467" i="51" s="1"/>
  <c r="J358468" i="51"/>
  <c r="H358468" i="51" s="1"/>
  <c r="J358469" i="51"/>
  <c r="H358469" i="51" s="1"/>
  <c r="J358470" i="51"/>
  <c r="H358470" i="51" s="1"/>
  <c r="J358471" i="51"/>
  <c r="H358471" i="51" s="1"/>
  <c r="J358472" i="51"/>
  <c r="H358472" i="51" s="1"/>
  <c r="J358473" i="51"/>
  <c r="H358473" i="51" s="1"/>
  <c r="J358474" i="51"/>
  <c r="H358474" i="51" s="1"/>
  <c r="J358475" i="51"/>
  <c r="H358475" i="51" s="1"/>
  <c r="J358476" i="51"/>
  <c r="H358476" i="51" s="1"/>
  <c r="J358477" i="51"/>
  <c r="H358477" i="51" s="1"/>
  <c r="J358478" i="51"/>
  <c r="H358478" i="51" s="1"/>
  <c r="J358479" i="51"/>
  <c r="H358479" i="51" s="1"/>
  <c r="J358480" i="51"/>
  <c r="H358480" i="51" s="1"/>
  <c r="J358481" i="51"/>
  <c r="H358481" i="51" s="1"/>
  <c r="J358482" i="51"/>
  <c r="H358482" i="51" s="1"/>
  <c r="J358483" i="51"/>
  <c r="H358483" i="51" s="1"/>
  <c r="J358484" i="51"/>
  <c r="H358484" i="51" s="1"/>
  <c r="J358485" i="51"/>
  <c r="H358485" i="51" s="1"/>
  <c r="J358486" i="51"/>
  <c r="H358486" i="51" s="1"/>
  <c r="J358487" i="51"/>
  <c r="H358487" i="51" s="1"/>
  <c r="J358488" i="51"/>
  <c r="H358488" i="51" s="1"/>
  <c r="J358489" i="51"/>
  <c r="H358489" i="51" s="1"/>
  <c r="J358490" i="51"/>
  <c r="H358490" i="51" s="1"/>
  <c r="J358491" i="51"/>
  <c r="H358491" i="51" s="1"/>
  <c r="J358492" i="51"/>
  <c r="H358492" i="51" s="1"/>
  <c r="J358493" i="51"/>
  <c r="H358493" i="51" s="1"/>
  <c r="J358494" i="51"/>
  <c r="H358494" i="51" s="1"/>
  <c r="J358495" i="51"/>
  <c r="H358495" i="51" s="1"/>
  <c r="J358496" i="51"/>
  <c r="H358496" i="51" s="1"/>
  <c r="J358497" i="51"/>
  <c r="H358497" i="51" s="1"/>
  <c r="J358498" i="51"/>
  <c r="H358498" i="51" s="1"/>
  <c r="J358499" i="51"/>
  <c r="H358499" i="51" s="1"/>
  <c r="J358500" i="51"/>
  <c r="H358500" i="51" s="1"/>
  <c r="J358501" i="51"/>
  <c r="H358501" i="51" s="1"/>
  <c r="J358502" i="51"/>
  <c r="H358502" i="51" s="1"/>
  <c r="J358503" i="51"/>
  <c r="H358503" i="51" s="1"/>
  <c r="J358504" i="51"/>
  <c r="H358504" i="51" s="1"/>
  <c r="J358505" i="51"/>
  <c r="H358505" i="51" s="1"/>
  <c r="J358506" i="51"/>
  <c r="H358506" i="51" s="1"/>
  <c r="J358507" i="51"/>
  <c r="H358507" i="51" s="1"/>
  <c r="J358508" i="51"/>
  <c r="H358508" i="51" s="1"/>
  <c r="J358509" i="51"/>
  <c r="H358509" i="51" s="1"/>
  <c r="J358510" i="51"/>
  <c r="H358510" i="51" s="1"/>
  <c r="J358511" i="51"/>
  <c r="H358511" i="51" s="1"/>
  <c r="J358512" i="51"/>
  <c r="H358512" i="51" s="1"/>
  <c r="J358513" i="51"/>
  <c r="H358513" i="51" s="1"/>
  <c r="J358514" i="51"/>
  <c r="H358514" i="51" s="1"/>
  <c r="J358515" i="51"/>
  <c r="H358515" i="51" s="1"/>
  <c r="J358516" i="51"/>
  <c r="H358516" i="51" s="1"/>
  <c r="J358517" i="51"/>
  <c r="H358517" i="51" s="1"/>
  <c r="J358518" i="51"/>
  <c r="H358518" i="51" s="1"/>
  <c r="J358519" i="51"/>
  <c r="H358519" i="51" s="1"/>
  <c r="J358520" i="51"/>
  <c r="H358520" i="51" s="1"/>
  <c r="J358521" i="51"/>
  <c r="H358521" i="51" s="1"/>
  <c r="J358522" i="51"/>
  <c r="H358522" i="51" s="1"/>
  <c r="J358523" i="51"/>
  <c r="H358523" i="51" s="1"/>
  <c r="J358524" i="51"/>
  <c r="H358524" i="51" s="1"/>
  <c r="J358525" i="51"/>
  <c r="H358525" i="51" s="1"/>
  <c r="J358526" i="51"/>
  <c r="H358526" i="51" s="1"/>
  <c r="J358527" i="51"/>
  <c r="H358527" i="51" s="1"/>
  <c r="J358528" i="51"/>
  <c r="H358528" i="51" s="1"/>
  <c r="J358529" i="51"/>
  <c r="H358529" i="51" s="1"/>
  <c r="J358530" i="51"/>
  <c r="H358530" i="51" s="1"/>
  <c r="J358531" i="51"/>
  <c r="H358531" i="51" s="1"/>
  <c r="J358532" i="51"/>
  <c r="H358532" i="51" s="1"/>
  <c r="J358533" i="51"/>
  <c r="H358533" i="51" s="1"/>
  <c r="J358534" i="51"/>
  <c r="H358534" i="51" s="1"/>
  <c r="J358535" i="51"/>
  <c r="H358535" i="51" s="1"/>
  <c r="J358536" i="51"/>
  <c r="H358536" i="51" s="1"/>
  <c r="J358537" i="51"/>
  <c r="H358537" i="51" s="1"/>
  <c r="J358538" i="51"/>
  <c r="H358538" i="51" s="1"/>
  <c r="J358539" i="51"/>
  <c r="H358539" i="51" s="1"/>
  <c r="J358540" i="51"/>
  <c r="H358540" i="51" s="1"/>
  <c r="J358541" i="51"/>
  <c r="H358541" i="51" s="1"/>
  <c r="J358542" i="51"/>
  <c r="H358542" i="51" s="1"/>
  <c r="J358543" i="51"/>
  <c r="H358543" i="51" s="1"/>
  <c r="J358544" i="51"/>
  <c r="H358544" i="51" s="1"/>
  <c r="J358545" i="51"/>
  <c r="H358545" i="51" s="1"/>
  <c r="J358546" i="51"/>
  <c r="H358546" i="51" s="1"/>
  <c r="J358547" i="51"/>
  <c r="H358547" i="51" s="1"/>
  <c r="J358548" i="51"/>
  <c r="H358548" i="51" s="1"/>
  <c r="J358549" i="51"/>
  <c r="H358549" i="51" s="1"/>
  <c r="J358550" i="51"/>
  <c r="H358550" i="51" s="1"/>
  <c r="J358551" i="51"/>
  <c r="H358551" i="51" s="1"/>
  <c r="J358552" i="51"/>
  <c r="H358552" i="51" s="1"/>
  <c r="J358553" i="51"/>
  <c r="H358553" i="51" s="1"/>
  <c r="J358554" i="51"/>
  <c r="H358554" i="51" s="1"/>
  <c r="J358555" i="51"/>
  <c r="H358555" i="51" s="1"/>
  <c r="J358556" i="51"/>
  <c r="H358556" i="51" s="1"/>
  <c r="J358557" i="51"/>
  <c r="H358557" i="51" s="1"/>
  <c r="J358558" i="51"/>
  <c r="H358558" i="51" s="1"/>
  <c r="J358559" i="51"/>
  <c r="H358559" i="51" s="1"/>
  <c r="J358560" i="51"/>
  <c r="H358560" i="51" s="1"/>
  <c r="J358561" i="51"/>
  <c r="H358561" i="51" s="1"/>
  <c r="J358562" i="51"/>
  <c r="H358562" i="51" s="1"/>
  <c r="J358563" i="51"/>
  <c r="H358563" i="51" s="1"/>
  <c r="J358564" i="51"/>
  <c r="H358564" i="51" s="1"/>
  <c r="J358565" i="51"/>
  <c r="H358565" i="51" s="1"/>
  <c r="J358566" i="51"/>
  <c r="H358566" i="51" s="1"/>
  <c r="J358567" i="51"/>
  <c r="H358567" i="51" s="1"/>
  <c r="J358568" i="51"/>
  <c r="H358568" i="51" s="1"/>
  <c r="J358569" i="51"/>
  <c r="H358569" i="51" s="1"/>
  <c r="J358570" i="51"/>
  <c r="H358570" i="51" s="1"/>
  <c r="J358571" i="51"/>
  <c r="H358571" i="51" s="1"/>
  <c r="J358572" i="51"/>
  <c r="H358572" i="51" s="1"/>
  <c r="J358573" i="51"/>
  <c r="H358573" i="51" s="1"/>
  <c r="J358574" i="51"/>
  <c r="H358574" i="51" s="1"/>
  <c r="J358575" i="51"/>
  <c r="H358575" i="51" s="1"/>
  <c r="J358576" i="51"/>
  <c r="H358576" i="51" s="1"/>
  <c r="J358577" i="51"/>
  <c r="H358577" i="51" s="1"/>
  <c r="J358578" i="51"/>
  <c r="H358578" i="51" s="1"/>
  <c r="J358579" i="51"/>
  <c r="H358579" i="51" s="1"/>
  <c r="J358580" i="51"/>
  <c r="H358580" i="51" s="1"/>
  <c r="J358581" i="51"/>
  <c r="H358581" i="51" s="1"/>
  <c r="J358582" i="51"/>
  <c r="H358582" i="51" s="1"/>
  <c r="J358583" i="51"/>
  <c r="H358583" i="51" s="1"/>
  <c r="J358584" i="51"/>
  <c r="H358584" i="51" s="1"/>
  <c r="J358585" i="51"/>
  <c r="H358585" i="51" s="1"/>
  <c r="J358586" i="51"/>
  <c r="H358586" i="51" s="1"/>
  <c r="J358587" i="51"/>
  <c r="H358587" i="51" s="1"/>
  <c r="J358588" i="51"/>
  <c r="H358588" i="51" s="1"/>
  <c r="J358589" i="51"/>
  <c r="H358589" i="51" s="1"/>
  <c r="J358590" i="51"/>
  <c r="H358590" i="51" s="1"/>
  <c r="J358591" i="51"/>
  <c r="H358591" i="51" s="1"/>
  <c r="J358592" i="51"/>
  <c r="H358592" i="51" s="1"/>
  <c r="J358593" i="51"/>
  <c r="H358593" i="51" s="1"/>
  <c r="J358594" i="51"/>
  <c r="H358594" i="51" s="1"/>
  <c r="J358595" i="51"/>
  <c r="H358595" i="51" s="1"/>
  <c r="J358596" i="51"/>
  <c r="H358596" i="51" s="1"/>
  <c r="J358597" i="51"/>
  <c r="H358597" i="51" s="1"/>
  <c r="J358598" i="51"/>
  <c r="H358598" i="51" s="1"/>
  <c r="J358599" i="51"/>
  <c r="H358599" i="51" s="1"/>
  <c r="J358600" i="51"/>
  <c r="H358600" i="51" s="1"/>
  <c r="J358601" i="51"/>
  <c r="H358601" i="51" s="1"/>
  <c r="J358602" i="51"/>
  <c r="H358602" i="51" s="1"/>
  <c r="J358603" i="51"/>
  <c r="H358603" i="51" s="1"/>
  <c r="J358604" i="51"/>
  <c r="H358604" i="51" s="1"/>
  <c r="J358605" i="51"/>
  <c r="H358605" i="51" s="1"/>
  <c r="J358606" i="51"/>
  <c r="H358606" i="51" s="1"/>
  <c r="J358607" i="51"/>
  <c r="H358607" i="51" s="1"/>
  <c r="J358608" i="51"/>
  <c r="H358608" i="51" s="1"/>
  <c r="J358609" i="51"/>
  <c r="H358609" i="51" s="1"/>
  <c r="J358610" i="51"/>
  <c r="H358610" i="51" s="1"/>
  <c r="J358611" i="51"/>
  <c r="H358611" i="51" s="1"/>
  <c r="J358612" i="51"/>
  <c r="H358612" i="51" s="1"/>
  <c r="J358613" i="51"/>
  <c r="H358613" i="51" s="1"/>
  <c r="J358614" i="51"/>
  <c r="H358614" i="51" s="1"/>
  <c r="J358615" i="51"/>
  <c r="H358615" i="51" s="1"/>
  <c r="J358616" i="51"/>
  <c r="H358616" i="51" s="1"/>
  <c r="J358617" i="51"/>
  <c r="H358617" i="51" s="1"/>
  <c r="J358618" i="51"/>
  <c r="H358618" i="51" s="1"/>
  <c r="J358619" i="51"/>
  <c r="H358619" i="51" s="1"/>
  <c r="J358620" i="51"/>
  <c r="H358620" i="51" s="1"/>
  <c r="J358621" i="51"/>
  <c r="H358621" i="51" s="1"/>
  <c r="J358622" i="51"/>
  <c r="H358622" i="51" s="1"/>
  <c r="J358623" i="51"/>
  <c r="H358623" i="51" s="1"/>
  <c r="J358624" i="51"/>
  <c r="H358624" i="51" s="1"/>
  <c r="J358625" i="51"/>
  <c r="H358625" i="51" s="1"/>
  <c r="J358626" i="51"/>
  <c r="H358626" i="51" s="1"/>
  <c r="J358627" i="51"/>
  <c r="H358627" i="51" s="1"/>
  <c r="J358628" i="51"/>
  <c r="H358628" i="51" s="1"/>
  <c r="J358629" i="51"/>
  <c r="H358629" i="51" s="1"/>
  <c r="J358630" i="51"/>
  <c r="H358630" i="51" s="1"/>
  <c r="J358631" i="51"/>
  <c r="H358631" i="51" s="1"/>
  <c r="J358632" i="51"/>
  <c r="H358632" i="51" s="1"/>
  <c r="J358633" i="51"/>
  <c r="H358633" i="51" s="1"/>
  <c r="J358634" i="51"/>
  <c r="H358634" i="51" s="1"/>
  <c r="J358635" i="51"/>
  <c r="H358635" i="51" s="1"/>
  <c r="J358636" i="51"/>
  <c r="H358636" i="51" s="1"/>
  <c r="J358637" i="51"/>
  <c r="H358637" i="51" s="1"/>
  <c r="J358638" i="51"/>
  <c r="H358638" i="51" s="1"/>
  <c r="J358639" i="51"/>
  <c r="H358639" i="51" s="1"/>
  <c r="J358640" i="51"/>
  <c r="H358640" i="51" s="1"/>
  <c r="J358641" i="51"/>
  <c r="H358641" i="51" s="1"/>
  <c r="J358642" i="51"/>
  <c r="H358642" i="51" s="1"/>
  <c r="J358643" i="51"/>
  <c r="H358643" i="51" s="1"/>
  <c r="J358644" i="51"/>
  <c r="H358644" i="51" s="1"/>
  <c r="J358645" i="51"/>
  <c r="H358645" i="51" s="1"/>
  <c r="J358646" i="51"/>
  <c r="H358646" i="51" s="1"/>
  <c r="J358647" i="51"/>
  <c r="H358647" i="51" s="1"/>
  <c r="J358648" i="51"/>
  <c r="H358648" i="51" s="1"/>
  <c r="J358649" i="51"/>
  <c r="H358649" i="51" s="1"/>
  <c r="J358650" i="51"/>
  <c r="H358650" i="51" s="1"/>
  <c r="J358651" i="51"/>
  <c r="H358651" i="51" s="1"/>
  <c r="J358652" i="51"/>
  <c r="H358652" i="51" s="1"/>
  <c r="J358653" i="51"/>
  <c r="H358653" i="51" s="1"/>
  <c r="J358654" i="51"/>
  <c r="H358654" i="51" s="1"/>
  <c r="J358655" i="51"/>
  <c r="H358655" i="51" s="1"/>
  <c r="J358656" i="51"/>
  <c r="H358656" i="51" s="1"/>
  <c r="J358657" i="51"/>
  <c r="H358657" i="51" s="1"/>
  <c r="J358658" i="51"/>
  <c r="H358658" i="51" s="1"/>
  <c r="J358659" i="51"/>
  <c r="H358659" i="51" s="1"/>
  <c r="J358660" i="51"/>
  <c r="H358660" i="51" s="1"/>
  <c r="J358661" i="51"/>
  <c r="H358661" i="51" s="1"/>
  <c r="J358662" i="51"/>
  <c r="H358662" i="51" s="1"/>
  <c r="J358663" i="51"/>
  <c r="H358663" i="51" s="1"/>
  <c r="J358664" i="51"/>
  <c r="H358664" i="51" s="1"/>
  <c r="J358665" i="51"/>
  <c r="H358665" i="51" s="1"/>
  <c r="J358666" i="51"/>
  <c r="H358666" i="51" s="1"/>
  <c r="J358667" i="51"/>
  <c r="H358667" i="51" s="1"/>
  <c r="J358668" i="51"/>
  <c r="H358668" i="51" s="1"/>
  <c r="J358669" i="51"/>
  <c r="H358669" i="51" s="1"/>
  <c r="J358670" i="51"/>
  <c r="H358670" i="51" s="1"/>
  <c r="J358671" i="51"/>
  <c r="H358671" i="51" s="1"/>
  <c r="J358672" i="51"/>
  <c r="H358672" i="51" s="1"/>
  <c r="J358673" i="51"/>
  <c r="H358673" i="51" s="1"/>
  <c r="J358674" i="51"/>
  <c r="H358674" i="51" s="1"/>
  <c r="J358675" i="51"/>
  <c r="H358675" i="51" s="1"/>
  <c r="J358676" i="51"/>
  <c r="H358676" i="51" s="1"/>
  <c r="J358677" i="51"/>
  <c r="H358677" i="51" s="1"/>
  <c r="J358678" i="51"/>
  <c r="H358678" i="51" s="1"/>
  <c r="J358679" i="51"/>
  <c r="H358679" i="51" s="1"/>
  <c r="J358680" i="51"/>
  <c r="H358680" i="51" s="1"/>
  <c r="J358681" i="51"/>
  <c r="H358681" i="51" s="1"/>
  <c r="J358682" i="51"/>
  <c r="H358682" i="51" s="1"/>
  <c r="J358683" i="51"/>
  <c r="H358683" i="51" s="1"/>
  <c r="J358684" i="51"/>
  <c r="H358684" i="51" s="1"/>
  <c r="J358685" i="51"/>
  <c r="H358685" i="51" s="1"/>
  <c r="J358686" i="51"/>
  <c r="H358686" i="51" s="1"/>
  <c r="J358687" i="51"/>
  <c r="H358687" i="51" s="1"/>
  <c r="J358688" i="51"/>
  <c r="H358688" i="51" s="1"/>
  <c r="J358689" i="51"/>
  <c r="H358689" i="51" s="1"/>
  <c r="J358690" i="51"/>
  <c r="H358690" i="51" s="1"/>
  <c r="J358691" i="51"/>
  <c r="H358691" i="51" s="1"/>
  <c r="J358692" i="51"/>
  <c r="H358692" i="51" s="1"/>
  <c r="J358693" i="51"/>
  <c r="H358693" i="51" s="1"/>
  <c r="J358694" i="51"/>
  <c r="H358694" i="51" s="1"/>
  <c r="J358695" i="51"/>
  <c r="H358695" i="51" s="1"/>
  <c r="J358696" i="51"/>
  <c r="H358696" i="51" s="1"/>
  <c r="J358697" i="51"/>
  <c r="H358697" i="51" s="1"/>
  <c r="J358698" i="51"/>
  <c r="H358698" i="51" s="1"/>
  <c r="J358699" i="51"/>
  <c r="H358699" i="51" s="1"/>
  <c r="J358700" i="51"/>
  <c r="H358700" i="51" s="1"/>
  <c r="J358701" i="51"/>
  <c r="H358701" i="51" s="1"/>
  <c r="J358702" i="51"/>
  <c r="H358702" i="51" s="1"/>
  <c r="J358703" i="51"/>
  <c r="H358703" i="51" s="1"/>
  <c r="J358704" i="51"/>
  <c r="H358704" i="51" s="1"/>
  <c r="J358705" i="51"/>
  <c r="H358705" i="51" s="1"/>
  <c r="J358706" i="51"/>
  <c r="H358706" i="51" s="1"/>
  <c r="J358707" i="51"/>
  <c r="H358707" i="51" s="1"/>
  <c r="J358708" i="51"/>
  <c r="H358708" i="51" s="1"/>
  <c r="J358709" i="51"/>
  <c r="H358709" i="51" s="1"/>
  <c r="J358710" i="51"/>
  <c r="H358710" i="51" s="1"/>
  <c r="J358711" i="51"/>
  <c r="H358711" i="51" s="1"/>
  <c r="J358712" i="51"/>
  <c r="H358712" i="51" s="1"/>
  <c r="J358713" i="51"/>
  <c r="H358713" i="51" s="1"/>
  <c r="J358714" i="51"/>
  <c r="H358714" i="51" s="1"/>
  <c r="J358715" i="51"/>
  <c r="H358715" i="51" s="1"/>
  <c r="J358716" i="51"/>
  <c r="H358716" i="51" s="1"/>
  <c r="J358717" i="51"/>
  <c r="H358717" i="51" s="1"/>
  <c r="J358718" i="51"/>
  <c r="H358718" i="51" s="1"/>
  <c r="J358719" i="51"/>
  <c r="H358719" i="51" s="1"/>
  <c r="J358720" i="51"/>
  <c r="H358720" i="51" s="1"/>
  <c r="J358721" i="51"/>
  <c r="H358721" i="51" s="1"/>
  <c r="J358722" i="51"/>
  <c r="H358722" i="51" s="1"/>
  <c r="J358723" i="51"/>
  <c r="H358723" i="51" s="1"/>
  <c r="J358724" i="51"/>
  <c r="H358724" i="51" s="1"/>
  <c r="J358725" i="51"/>
  <c r="H358725" i="51" s="1"/>
  <c r="J358726" i="51"/>
  <c r="H358726" i="51" s="1"/>
  <c r="J358727" i="51"/>
  <c r="H358727" i="51" s="1"/>
  <c r="J358728" i="51"/>
  <c r="H358728" i="51" s="1"/>
  <c r="J358729" i="51"/>
  <c r="H358729" i="51" s="1"/>
  <c r="J358730" i="51"/>
  <c r="H358730" i="51" s="1"/>
  <c r="J358731" i="51"/>
  <c r="H358731" i="51" s="1"/>
  <c r="J358732" i="51"/>
  <c r="H358732" i="51" s="1"/>
  <c r="J358733" i="51"/>
  <c r="H358733" i="51" s="1"/>
  <c r="J358734" i="51"/>
  <c r="H358734" i="51" s="1"/>
  <c r="J358735" i="51"/>
  <c r="H358735" i="51" s="1"/>
  <c r="J358736" i="51"/>
  <c r="H358736" i="51" s="1"/>
  <c r="J358737" i="51"/>
  <c r="H358737" i="51" s="1"/>
  <c r="J358738" i="51"/>
  <c r="H358738" i="51" s="1"/>
  <c r="J358739" i="51"/>
  <c r="H358739" i="51" s="1"/>
  <c r="J358740" i="51"/>
  <c r="H358740" i="51" s="1"/>
  <c r="J358741" i="51"/>
  <c r="H358741" i="51" s="1"/>
  <c r="J358742" i="51"/>
  <c r="H358742" i="51" s="1"/>
  <c r="J358743" i="51"/>
  <c r="H358743" i="51" s="1"/>
  <c r="J358744" i="51"/>
  <c r="H358744" i="51" s="1"/>
  <c r="J358745" i="51"/>
  <c r="H358745" i="51" s="1"/>
  <c r="J358746" i="51"/>
  <c r="H358746" i="51" s="1"/>
  <c r="J358747" i="51"/>
  <c r="H358747" i="51" s="1"/>
  <c r="J358748" i="51"/>
  <c r="H358748" i="51" s="1"/>
  <c r="J358749" i="51"/>
  <c r="H358749" i="51" s="1"/>
  <c r="J358750" i="51"/>
  <c r="H358750" i="51" s="1"/>
  <c r="J358751" i="51"/>
  <c r="H358751" i="51" s="1"/>
  <c r="J358752" i="51"/>
  <c r="H358752" i="51" s="1"/>
  <c r="J358753" i="51"/>
  <c r="H358753" i="51" s="1"/>
  <c r="J358754" i="51"/>
  <c r="H358754" i="51" s="1"/>
  <c r="J358755" i="51"/>
  <c r="H358755" i="51" s="1"/>
  <c r="J358756" i="51"/>
  <c r="H358756" i="51" s="1"/>
  <c r="J358757" i="51"/>
  <c r="H358757" i="51" s="1"/>
  <c r="J358758" i="51"/>
  <c r="H358758" i="51" s="1"/>
  <c r="J358759" i="51"/>
  <c r="H358759" i="51" s="1"/>
  <c r="J358760" i="51"/>
  <c r="H358760" i="51" s="1"/>
  <c r="J358761" i="51"/>
  <c r="H358761" i="51" s="1"/>
  <c r="J358762" i="51"/>
  <c r="H358762" i="51" s="1"/>
  <c r="J358763" i="51"/>
  <c r="H358763" i="51" s="1"/>
  <c r="J358764" i="51"/>
  <c r="H358764" i="51" s="1"/>
  <c r="J358765" i="51"/>
  <c r="H358765" i="51" s="1"/>
  <c r="J358766" i="51"/>
  <c r="H358766" i="51" s="1"/>
  <c r="J358767" i="51"/>
  <c r="H358767" i="51" s="1"/>
  <c r="J358768" i="51"/>
  <c r="H358768" i="51" s="1"/>
  <c r="J358769" i="51"/>
  <c r="H358769" i="51" s="1"/>
  <c r="J358770" i="51"/>
  <c r="H358770" i="51" s="1"/>
  <c r="J358771" i="51"/>
  <c r="H358771" i="51" s="1"/>
  <c r="J358772" i="51"/>
  <c r="H358772" i="51" s="1"/>
  <c r="J358773" i="51"/>
  <c r="H358773" i="51" s="1"/>
  <c r="J358774" i="51"/>
  <c r="H358774" i="51" s="1"/>
  <c r="J358775" i="51"/>
  <c r="H358775" i="51" s="1"/>
  <c r="J358776" i="51"/>
  <c r="H358776" i="51" s="1"/>
  <c r="J358777" i="51"/>
  <c r="H358777" i="51" s="1"/>
  <c r="J358778" i="51"/>
  <c r="H358778" i="51" s="1"/>
  <c r="J358779" i="51"/>
  <c r="H358779" i="51" s="1"/>
  <c r="J358780" i="51"/>
  <c r="H358780" i="51" s="1"/>
  <c r="J358781" i="51"/>
  <c r="H358781" i="51" s="1"/>
  <c r="J358782" i="51"/>
  <c r="H358782" i="51" s="1"/>
  <c r="J358783" i="51"/>
  <c r="H358783" i="51" s="1"/>
  <c r="J358784" i="51"/>
  <c r="H358784" i="51" s="1"/>
  <c r="J358785" i="51"/>
  <c r="H358785" i="51" s="1"/>
  <c r="J358786" i="51"/>
  <c r="H358786" i="51" s="1"/>
  <c r="J358787" i="51"/>
  <c r="H358787" i="51" s="1"/>
  <c r="J358788" i="51"/>
  <c r="H358788" i="51" s="1"/>
  <c r="J358789" i="51"/>
  <c r="H358789" i="51" s="1"/>
  <c r="J358790" i="51"/>
  <c r="H358790" i="51" s="1"/>
  <c r="J358791" i="51"/>
  <c r="H358791" i="51" s="1"/>
  <c r="J358792" i="51"/>
  <c r="H358792" i="51" s="1"/>
  <c r="J358793" i="51"/>
  <c r="H358793" i="51" s="1"/>
  <c r="J358794" i="51"/>
  <c r="H358794" i="51" s="1"/>
  <c r="J358795" i="51"/>
  <c r="H358795" i="51" s="1"/>
  <c r="J358796" i="51"/>
  <c r="H358796" i="51" s="1"/>
  <c r="J358797" i="51"/>
  <c r="H358797" i="51" s="1"/>
  <c r="J358798" i="51"/>
  <c r="H358798" i="51" s="1"/>
  <c r="J358799" i="51"/>
  <c r="H358799" i="51" s="1"/>
  <c r="J358800" i="51"/>
  <c r="H358800" i="51" s="1"/>
  <c r="J358801" i="51"/>
  <c r="H358801" i="51" s="1"/>
  <c r="J358802" i="51"/>
  <c r="H358802" i="51" s="1"/>
  <c r="J358803" i="51"/>
  <c r="H358803" i="51" s="1"/>
  <c r="J358804" i="51"/>
  <c r="H358804" i="51" s="1"/>
  <c r="J358805" i="51"/>
  <c r="H358805" i="51" s="1"/>
  <c r="J358806" i="51"/>
  <c r="H358806" i="51" s="1"/>
  <c r="J358807" i="51"/>
  <c r="H358807" i="51" s="1"/>
  <c r="J358808" i="51"/>
  <c r="H358808" i="51" s="1"/>
  <c r="J358809" i="51"/>
  <c r="H358809" i="51" s="1"/>
  <c r="J358810" i="51"/>
  <c r="H358810" i="51" s="1"/>
  <c r="J358811" i="51"/>
  <c r="H358811" i="51" s="1"/>
  <c r="J358812" i="51"/>
  <c r="H358812" i="51" s="1"/>
  <c r="J358813" i="51"/>
  <c r="H358813" i="51" s="1"/>
  <c r="J358814" i="51"/>
  <c r="H358814" i="51" s="1"/>
  <c r="J358815" i="51"/>
  <c r="H358815" i="51" s="1"/>
  <c r="J358816" i="51"/>
  <c r="H358816" i="51" s="1"/>
  <c r="J358817" i="51"/>
  <c r="H358817" i="51" s="1"/>
  <c r="J358818" i="51"/>
  <c r="H358818" i="51" s="1"/>
  <c r="J358819" i="51"/>
  <c r="H358819" i="51" s="1"/>
  <c r="J358820" i="51"/>
  <c r="H358820" i="51" s="1"/>
  <c r="J358821" i="51"/>
  <c r="H358821" i="51" s="1"/>
  <c r="J358822" i="51"/>
  <c r="H358822" i="51" s="1"/>
  <c r="J358823" i="51"/>
  <c r="H358823" i="51" s="1"/>
  <c r="J358824" i="51"/>
  <c r="H358824" i="51" s="1"/>
  <c r="J358825" i="51"/>
  <c r="H358825" i="51" s="1"/>
  <c r="J358826" i="51"/>
  <c r="H358826" i="51" s="1"/>
  <c r="J358827" i="51"/>
  <c r="H358827" i="51" s="1"/>
  <c r="J358828" i="51"/>
  <c r="H358828" i="51" s="1"/>
  <c r="J358829" i="51"/>
  <c r="H358829" i="51" s="1"/>
  <c r="J358830" i="51"/>
  <c r="H358830" i="51" s="1"/>
  <c r="J358831" i="51"/>
  <c r="H358831" i="51" s="1"/>
  <c r="J358832" i="51"/>
  <c r="H358832" i="51" s="1"/>
  <c r="J358833" i="51"/>
  <c r="H358833" i="51" s="1"/>
  <c r="J358834" i="51"/>
  <c r="H358834" i="51" s="1"/>
  <c r="J358835" i="51"/>
  <c r="H358835" i="51" s="1"/>
  <c r="J358836" i="51"/>
  <c r="H358836" i="51" s="1"/>
  <c r="J358837" i="51"/>
  <c r="H358837" i="51" s="1"/>
  <c r="J358838" i="51"/>
  <c r="H358838" i="51" s="1"/>
  <c r="J358839" i="51"/>
  <c r="H358839" i="51" s="1"/>
  <c r="J358840" i="51"/>
  <c r="H358840" i="51" s="1"/>
  <c r="J358841" i="51"/>
  <c r="H358841" i="51" s="1"/>
  <c r="J358842" i="51"/>
  <c r="H358842" i="51" s="1"/>
  <c r="J358843" i="51"/>
  <c r="H358843" i="51" s="1"/>
  <c r="J358844" i="51"/>
  <c r="H358844" i="51" s="1"/>
  <c r="J358845" i="51"/>
  <c r="H358845" i="51" s="1"/>
  <c r="J358846" i="51"/>
  <c r="H358846" i="51" s="1"/>
  <c r="J358847" i="51"/>
  <c r="H358847" i="51" s="1"/>
  <c r="J358848" i="51"/>
  <c r="H358848" i="51" s="1"/>
  <c r="J358849" i="51"/>
  <c r="H358849" i="51" s="1"/>
  <c r="J358850" i="51"/>
  <c r="H358850" i="51" s="1"/>
  <c r="J358851" i="51"/>
  <c r="H358851" i="51" s="1"/>
  <c r="J358852" i="51"/>
  <c r="H358852" i="51" s="1"/>
  <c r="J358853" i="51"/>
  <c r="H358853" i="51" s="1"/>
  <c r="J358854" i="51"/>
  <c r="H358854" i="51" s="1"/>
  <c r="J358855" i="51"/>
  <c r="H358855" i="51" s="1"/>
  <c r="J358856" i="51"/>
  <c r="H358856" i="51" s="1"/>
  <c r="J358857" i="51"/>
  <c r="H358857" i="51" s="1"/>
  <c r="J358858" i="51"/>
  <c r="H358858" i="51" s="1"/>
  <c r="J358859" i="51"/>
  <c r="H358859" i="51" s="1"/>
  <c r="J358860" i="51"/>
  <c r="H358860" i="51" s="1"/>
  <c r="J358861" i="51"/>
  <c r="H358861" i="51" s="1"/>
  <c r="J358862" i="51"/>
  <c r="H358862" i="51" s="1"/>
  <c r="J358863" i="51"/>
  <c r="H358863" i="51" s="1"/>
  <c r="J358864" i="51"/>
  <c r="H358864" i="51" s="1"/>
  <c r="J358865" i="51"/>
  <c r="H358865" i="51" s="1"/>
  <c r="J358866" i="51"/>
  <c r="H358866" i="51" s="1"/>
  <c r="J358867" i="51"/>
  <c r="H358867" i="51" s="1"/>
  <c r="J358868" i="51"/>
  <c r="H358868" i="51" s="1"/>
  <c r="J358869" i="51"/>
  <c r="H358869" i="51" s="1"/>
  <c r="J358870" i="51"/>
  <c r="H358870" i="51" s="1"/>
  <c r="J358871" i="51"/>
  <c r="H358871" i="51" s="1"/>
  <c r="J358872" i="51"/>
  <c r="H358872" i="51" s="1"/>
  <c r="J358873" i="51"/>
  <c r="H358873" i="51" s="1"/>
  <c r="J358874" i="51"/>
  <c r="H358874" i="51" s="1"/>
  <c r="J358875" i="51"/>
  <c r="H358875" i="51" s="1"/>
  <c r="J358876" i="51"/>
  <c r="H358876" i="51" s="1"/>
  <c r="J358877" i="51"/>
  <c r="H358877" i="51" s="1"/>
  <c r="J358878" i="51"/>
  <c r="H358878" i="51" s="1"/>
  <c r="J358879" i="51"/>
  <c r="H358879" i="51" s="1"/>
  <c r="J358880" i="51"/>
  <c r="H358880" i="51" s="1"/>
  <c r="J358881" i="51"/>
  <c r="H358881" i="51" s="1"/>
  <c r="J358882" i="51"/>
  <c r="H358882" i="51" s="1"/>
  <c r="J358883" i="51"/>
  <c r="H358883" i="51" s="1"/>
  <c r="J358884" i="51"/>
  <c r="H358884" i="51" s="1"/>
  <c r="J358885" i="51"/>
  <c r="H358885" i="51" s="1"/>
  <c r="J358886" i="51"/>
  <c r="H358886" i="51" s="1"/>
  <c r="J358887" i="51"/>
  <c r="H358887" i="51" s="1"/>
  <c r="J358888" i="51"/>
  <c r="H358888" i="51" s="1"/>
  <c r="J358889" i="51"/>
  <c r="H358889" i="51" s="1"/>
  <c r="J358890" i="51"/>
  <c r="H358890" i="51" s="1"/>
  <c r="J358891" i="51"/>
  <c r="H358891" i="51" s="1"/>
  <c r="J358892" i="51"/>
  <c r="H358892" i="51" s="1"/>
  <c r="J358893" i="51"/>
  <c r="H358893" i="51" s="1"/>
  <c r="J358894" i="51"/>
  <c r="H358894" i="51" s="1"/>
  <c r="J358895" i="51"/>
  <c r="H358895" i="51" s="1"/>
  <c r="J358896" i="51"/>
  <c r="H358896" i="51" s="1"/>
  <c r="J358897" i="51"/>
  <c r="H358897" i="51" s="1"/>
  <c r="J358898" i="51"/>
  <c r="H358898" i="51" s="1"/>
  <c r="J358899" i="51"/>
  <c r="H358899" i="51" s="1"/>
  <c r="J358900" i="51"/>
  <c r="H358900" i="51" s="1"/>
  <c r="J358901" i="51"/>
  <c r="H358901" i="51" s="1"/>
  <c r="J358902" i="51"/>
  <c r="H358902" i="51" s="1"/>
  <c r="J358903" i="51"/>
  <c r="H358903" i="51" s="1"/>
  <c r="J358904" i="51"/>
  <c r="H358904" i="51" s="1"/>
  <c r="J358905" i="51"/>
  <c r="H358905" i="51" s="1"/>
  <c r="J358906" i="51"/>
  <c r="H358906" i="51" s="1"/>
  <c r="J358907" i="51"/>
  <c r="H358907" i="51" s="1"/>
  <c r="J358908" i="51"/>
  <c r="H358908" i="51" s="1"/>
  <c r="J358909" i="51"/>
  <c r="H358909" i="51" s="1"/>
  <c r="J358910" i="51"/>
  <c r="H358910" i="51" s="1"/>
  <c r="J358911" i="51"/>
  <c r="H358911" i="51" s="1"/>
  <c r="J358912" i="51"/>
  <c r="H358912" i="51" s="1"/>
  <c r="J358913" i="51"/>
  <c r="H358913" i="51" s="1"/>
  <c r="J358914" i="51"/>
  <c r="H358914" i="51" s="1"/>
  <c r="J358915" i="51"/>
  <c r="H358915" i="51" s="1"/>
  <c r="J358916" i="51"/>
  <c r="H358916" i="51" s="1"/>
  <c r="J358917" i="51"/>
  <c r="H358917" i="51" s="1"/>
  <c r="J358918" i="51"/>
  <c r="H358918" i="51" s="1"/>
  <c r="J358919" i="51"/>
  <c r="H358919" i="51" s="1"/>
  <c r="J358920" i="51"/>
  <c r="H358920" i="51" s="1"/>
  <c r="J358921" i="51"/>
  <c r="H358921" i="51" s="1"/>
  <c r="J358922" i="51"/>
  <c r="H358922" i="51" s="1"/>
  <c r="J358923" i="51"/>
  <c r="H358923" i="51" s="1"/>
  <c r="J358924" i="51"/>
  <c r="H358924" i="51" s="1"/>
  <c r="J358925" i="51"/>
  <c r="H358925" i="51" s="1"/>
  <c r="J358926" i="51"/>
  <c r="H358926" i="51" s="1"/>
  <c r="J358927" i="51"/>
  <c r="H358927" i="51" s="1"/>
  <c r="J358928" i="51"/>
  <c r="H358928" i="51" s="1"/>
  <c r="J358929" i="51"/>
  <c r="H358929" i="51" s="1"/>
  <c r="J358930" i="51"/>
  <c r="H358930" i="51" s="1"/>
  <c r="J358931" i="51"/>
  <c r="H358931" i="51" s="1"/>
  <c r="J358932" i="51"/>
  <c r="H358932" i="51" s="1"/>
  <c r="J358933" i="51"/>
  <c r="H358933" i="51" s="1"/>
  <c r="J358934" i="51"/>
  <c r="H358934" i="51" s="1"/>
  <c r="J358935" i="51"/>
  <c r="H358935" i="51" s="1"/>
  <c r="J358936" i="51"/>
  <c r="H358936" i="51" s="1"/>
  <c r="J358937" i="51"/>
  <c r="H358937" i="51" s="1"/>
  <c r="J358938" i="51"/>
  <c r="H358938" i="51" s="1"/>
  <c r="J358939" i="51"/>
  <c r="H358939" i="51" s="1"/>
  <c r="J358940" i="51"/>
  <c r="H358940" i="51" s="1"/>
  <c r="J358941" i="51"/>
  <c r="H358941" i="51" s="1"/>
  <c r="J358942" i="51"/>
  <c r="H358942" i="51" s="1"/>
  <c r="J358943" i="51"/>
  <c r="H358943" i="51" s="1"/>
  <c r="J358944" i="51"/>
  <c r="H358944" i="51" s="1"/>
  <c r="J358945" i="51"/>
  <c r="H358945" i="51" s="1"/>
  <c r="J358946" i="51"/>
  <c r="H358946" i="51" s="1"/>
  <c r="J358947" i="51"/>
  <c r="H358947" i="51" s="1"/>
  <c r="J358948" i="51"/>
  <c r="H358948" i="51" s="1"/>
  <c r="J358949" i="51"/>
  <c r="H358949" i="51" s="1"/>
  <c r="J358950" i="51"/>
  <c r="H358950" i="51" s="1"/>
  <c r="J358951" i="51"/>
  <c r="H358951" i="51" s="1"/>
  <c r="J358952" i="51"/>
  <c r="H358952" i="51" s="1"/>
  <c r="J358953" i="51"/>
  <c r="H358953" i="51" s="1"/>
  <c r="J358954" i="51"/>
  <c r="H358954" i="51" s="1"/>
  <c r="J358955" i="51"/>
  <c r="H358955" i="51" s="1"/>
  <c r="J358956" i="51"/>
  <c r="H358956" i="51" s="1"/>
  <c r="J358957" i="51"/>
  <c r="H358957" i="51" s="1"/>
  <c r="J358958" i="51"/>
  <c r="H358958" i="51" s="1"/>
  <c r="J358959" i="51"/>
  <c r="H358959" i="51" s="1"/>
  <c r="J358960" i="51"/>
  <c r="H358960" i="51" s="1"/>
  <c r="J358961" i="51"/>
  <c r="H358961" i="51" s="1"/>
  <c r="J358962" i="51"/>
  <c r="H358962" i="51" s="1"/>
  <c r="J358963" i="51"/>
  <c r="H358963" i="51" s="1"/>
  <c r="J358964" i="51"/>
  <c r="H358964" i="51" s="1"/>
  <c r="J358965" i="51"/>
  <c r="H358965" i="51" s="1"/>
  <c r="J358966" i="51"/>
  <c r="H358966" i="51" s="1"/>
  <c r="J358967" i="51"/>
  <c r="H358967" i="51" s="1"/>
  <c r="J358968" i="51"/>
  <c r="H358968" i="51" s="1"/>
  <c r="J358969" i="51"/>
  <c r="H358969" i="51" s="1"/>
  <c r="J358970" i="51"/>
  <c r="H358970" i="51" s="1"/>
  <c r="J358971" i="51"/>
  <c r="H358971" i="51" s="1"/>
  <c r="J358972" i="51"/>
  <c r="H358972" i="51" s="1"/>
  <c r="J358973" i="51"/>
  <c r="H358973" i="51" s="1"/>
  <c r="J358974" i="51"/>
  <c r="H358974" i="51" s="1"/>
  <c r="J358975" i="51"/>
  <c r="H358975" i="51" s="1"/>
  <c r="J358976" i="51"/>
  <c r="H358976" i="51" s="1"/>
  <c r="J358977" i="51"/>
  <c r="H358977" i="51" s="1"/>
  <c r="J358978" i="51"/>
  <c r="H358978" i="51" s="1"/>
  <c r="J358979" i="51"/>
  <c r="H358979" i="51" s="1"/>
  <c r="J358980" i="51"/>
  <c r="H358980" i="51" s="1"/>
  <c r="J358981" i="51"/>
  <c r="H358981" i="51" s="1"/>
  <c r="J358982" i="51"/>
  <c r="H358982" i="51" s="1"/>
  <c r="J358983" i="51"/>
  <c r="H358983" i="51" s="1"/>
  <c r="J358984" i="51"/>
  <c r="H358984" i="51" s="1"/>
  <c r="J358985" i="51"/>
  <c r="H358985" i="51" s="1"/>
  <c r="J358986" i="51"/>
  <c r="H358986" i="51" s="1"/>
  <c r="J358987" i="51"/>
  <c r="H358987" i="51" s="1"/>
  <c r="J358988" i="51"/>
  <c r="H358988" i="51" s="1"/>
  <c r="J358989" i="51"/>
  <c r="H358989" i="51" s="1"/>
  <c r="J358990" i="51"/>
  <c r="H358990" i="51" s="1"/>
  <c r="J358991" i="51"/>
  <c r="H358991" i="51" s="1"/>
  <c r="J358992" i="51"/>
  <c r="H358992" i="51" s="1"/>
  <c r="J358993" i="51"/>
  <c r="H358993" i="51" s="1"/>
  <c r="J358994" i="51"/>
  <c r="H358994" i="51" s="1"/>
  <c r="J358995" i="51"/>
  <c r="H358995" i="51" s="1"/>
  <c r="J358996" i="51"/>
  <c r="H358996" i="51" s="1"/>
  <c r="J358997" i="51"/>
  <c r="H358997" i="51" s="1"/>
  <c r="J358998" i="51"/>
  <c r="H358998" i="51" s="1"/>
  <c r="J358999" i="51"/>
  <c r="H358999" i="51" s="1"/>
  <c r="J359000" i="51"/>
  <c r="H359000" i="51" s="1"/>
  <c r="J359001" i="51"/>
  <c r="H359001" i="51" s="1"/>
  <c r="J359002" i="51"/>
  <c r="H359002" i="51" s="1"/>
  <c r="J359003" i="51"/>
  <c r="H359003" i="51" s="1"/>
  <c r="J359004" i="51"/>
  <c r="H359004" i="51" s="1"/>
  <c r="J359005" i="51"/>
  <c r="H359005" i="51" s="1"/>
  <c r="J359006" i="51"/>
  <c r="H359006" i="51" s="1"/>
  <c r="J359007" i="51"/>
  <c r="H359007" i="51" s="1"/>
  <c r="J359008" i="51"/>
  <c r="H359008" i="51" s="1"/>
  <c r="J359009" i="51"/>
  <c r="H359009" i="51" s="1"/>
  <c r="J359010" i="51"/>
  <c r="H359010" i="51" s="1"/>
  <c r="J359011" i="51"/>
  <c r="H359011" i="51" s="1"/>
  <c r="J359012" i="51"/>
  <c r="H359012" i="51" s="1"/>
  <c r="J359013" i="51"/>
  <c r="H359013" i="51" s="1"/>
  <c r="J359014" i="51"/>
  <c r="H359014" i="51" s="1"/>
  <c r="J359015" i="51"/>
  <c r="H359015" i="51" s="1"/>
  <c r="J359016" i="51"/>
  <c r="H359016" i="51" s="1"/>
  <c r="J359017" i="51"/>
  <c r="H359017" i="51" s="1"/>
  <c r="J359018" i="51"/>
  <c r="H359018" i="51" s="1"/>
  <c r="J359019" i="51"/>
  <c r="H359019" i="51" s="1"/>
  <c r="J359020" i="51"/>
  <c r="H359020" i="51" s="1"/>
  <c r="J359021" i="51"/>
  <c r="H359021" i="51" s="1"/>
  <c r="J359022" i="51"/>
  <c r="H359022" i="51" s="1"/>
  <c r="J359023" i="51"/>
  <c r="H359023" i="51" s="1"/>
  <c r="J359024" i="51"/>
  <c r="H359024" i="51" s="1"/>
  <c r="J359025" i="51"/>
  <c r="H359025" i="51" s="1"/>
  <c r="J359026" i="51"/>
  <c r="H359026" i="51" s="1"/>
  <c r="J359027" i="51"/>
  <c r="H359027" i="51" s="1"/>
  <c r="J359028" i="51"/>
  <c r="H359028" i="51" s="1"/>
  <c r="J359029" i="51"/>
  <c r="H359029" i="51" s="1"/>
  <c r="J359030" i="51"/>
  <c r="H359030" i="51" s="1"/>
  <c r="J359031" i="51"/>
  <c r="H359031" i="51" s="1"/>
  <c r="J359032" i="51"/>
  <c r="H359032" i="51" s="1"/>
  <c r="J359033" i="51"/>
  <c r="H359033" i="51" s="1"/>
  <c r="J359034" i="51"/>
  <c r="H359034" i="51" s="1"/>
  <c r="J359035" i="51"/>
  <c r="H359035" i="51" s="1"/>
  <c r="J359036" i="51"/>
  <c r="H359036" i="51" s="1"/>
  <c r="J359037" i="51"/>
  <c r="H359037" i="51" s="1"/>
  <c r="J359038" i="51"/>
  <c r="H359038" i="51" s="1"/>
  <c r="J359039" i="51"/>
  <c r="H359039" i="51" s="1"/>
  <c r="J359040" i="51"/>
  <c r="H359040" i="51" s="1"/>
  <c r="J359041" i="51"/>
  <c r="H359041" i="51" s="1"/>
  <c r="J359042" i="51"/>
  <c r="H359042" i="51" s="1"/>
  <c r="J359043" i="51"/>
  <c r="H359043" i="51" s="1"/>
  <c r="J359044" i="51"/>
  <c r="H359044" i="51" s="1"/>
  <c r="J359045" i="51"/>
  <c r="H359045" i="51" s="1"/>
  <c r="J359046" i="51"/>
  <c r="H359046" i="51" s="1"/>
  <c r="J359047" i="51"/>
  <c r="H359047" i="51" s="1"/>
  <c r="J359048" i="51"/>
  <c r="H359048" i="51" s="1"/>
  <c r="J359049" i="51"/>
  <c r="H359049" i="51" s="1"/>
  <c r="J359050" i="51"/>
  <c r="H359050" i="51" s="1"/>
  <c r="J359051" i="51"/>
  <c r="H359051" i="51" s="1"/>
  <c r="J359052" i="51"/>
  <c r="H359052" i="51" s="1"/>
  <c r="J359053" i="51"/>
  <c r="H359053" i="51" s="1"/>
  <c r="J359054" i="51"/>
  <c r="H359054" i="51" s="1"/>
  <c r="J359055" i="51"/>
  <c r="H359055" i="51" s="1"/>
  <c r="J359056" i="51"/>
  <c r="H359056" i="51" s="1"/>
  <c r="J359057" i="51"/>
  <c r="H359057" i="51" s="1"/>
  <c r="J359058" i="51"/>
  <c r="H359058" i="51" s="1"/>
  <c r="J359059" i="51"/>
  <c r="H359059" i="51" s="1"/>
  <c r="J359060" i="51"/>
  <c r="H359060" i="51" s="1"/>
  <c r="J359061" i="51"/>
  <c r="H359061" i="51" s="1"/>
  <c r="J359062" i="51"/>
  <c r="H359062" i="51" s="1"/>
  <c r="J359063" i="51"/>
  <c r="H359063" i="51" s="1"/>
  <c r="J359064" i="51"/>
  <c r="H359064" i="51" s="1"/>
  <c r="J359065" i="51"/>
  <c r="H359065" i="51" s="1"/>
  <c r="J359066" i="51"/>
  <c r="H359066" i="51" s="1"/>
  <c r="J359067" i="51"/>
  <c r="H359067" i="51" s="1"/>
  <c r="J359068" i="51"/>
  <c r="H359068" i="51" s="1"/>
  <c r="J359069" i="51"/>
  <c r="H359069" i="51" s="1"/>
  <c r="J359070" i="51"/>
  <c r="H359070" i="51" s="1"/>
  <c r="J359071" i="51"/>
  <c r="H359071" i="51" s="1"/>
  <c r="J359072" i="51"/>
  <c r="H359072" i="51" s="1"/>
  <c r="J359073" i="51"/>
  <c r="H359073" i="51" s="1"/>
  <c r="J359074" i="51"/>
  <c r="H359074" i="51" s="1"/>
  <c r="J359075" i="51"/>
  <c r="H359075" i="51" s="1"/>
  <c r="J359076" i="51"/>
  <c r="H359076" i="51" s="1"/>
  <c r="J359077" i="51"/>
  <c r="H359077" i="51" s="1"/>
  <c r="J359078" i="51"/>
  <c r="H359078" i="51" s="1"/>
  <c r="J359079" i="51"/>
  <c r="H359079" i="51" s="1"/>
  <c r="J359080" i="51"/>
  <c r="H359080" i="51" s="1"/>
  <c r="J359081" i="51"/>
  <c r="H359081" i="51" s="1"/>
  <c r="J359082" i="51"/>
  <c r="H359082" i="51" s="1"/>
  <c r="J359083" i="51"/>
  <c r="H359083" i="51" s="1"/>
  <c r="J359084" i="51"/>
  <c r="H359084" i="51" s="1"/>
  <c r="J359085" i="51"/>
  <c r="H359085" i="51" s="1"/>
  <c r="J359086" i="51"/>
  <c r="H359086" i="51" s="1"/>
  <c r="J359087" i="51"/>
  <c r="H359087" i="51" s="1"/>
  <c r="J359088" i="51"/>
  <c r="H359088" i="51" s="1"/>
  <c r="J359089" i="51"/>
  <c r="H359089" i="51" s="1"/>
  <c r="J359090" i="51"/>
  <c r="H359090" i="51" s="1"/>
  <c r="J359091" i="51"/>
  <c r="H359091" i="51" s="1"/>
  <c r="J359092" i="51"/>
  <c r="H359092" i="51" s="1"/>
  <c r="J359093" i="51"/>
  <c r="H359093" i="51" s="1"/>
  <c r="J359094" i="51"/>
  <c r="H359094" i="51" s="1"/>
  <c r="J359095" i="51"/>
  <c r="H359095" i="51" s="1"/>
  <c r="J359096" i="51"/>
  <c r="H359096" i="51" s="1"/>
  <c r="J359097" i="51"/>
  <c r="H359097" i="51" s="1"/>
  <c r="J359098" i="51"/>
  <c r="H359098" i="51" s="1"/>
  <c r="J359099" i="51"/>
  <c r="H359099" i="51" s="1"/>
  <c r="J359100" i="51"/>
  <c r="H359100" i="51" s="1"/>
  <c r="J359101" i="51"/>
  <c r="H359101" i="51" s="1"/>
  <c r="J359102" i="51"/>
  <c r="H359102" i="51" s="1"/>
  <c r="J359103" i="51"/>
  <c r="H359103" i="51" s="1"/>
  <c r="J359104" i="51"/>
  <c r="H359104" i="51" s="1"/>
  <c r="J359105" i="51"/>
  <c r="H359105" i="51" s="1"/>
  <c r="J359106" i="51"/>
  <c r="H359106" i="51" s="1"/>
  <c r="J359107" i="51"/>
  <c r="H359107" i="51" s="1"/>
  <c r="J359108" i="51"/>
  <c r="H359108" i="51" s="1"/>
  <c r="J359109" i="51"/>
  <c r="H359109" i="51" s="1"/>
  <c r="J359110" i="51"/>
  <c r="H359110" i="51" s="1"/>
  <c r="J359111" i="51"/>
  <c r="H359111" i="51" s="1"/>
  <c r="J359112" i="51"/>
  <c r="H359112" i="51" s="1"/>
  <c r="J359113" i="51"/>
  <c r="H359113" i="51" s="1"/>
  <c r="J359114" i="51"/>
  <c r="H359114" i="51" s="1"/>
  <c r="J359115" i="51"/>
  <c r="H359115" i="51" s="1"/>
  <c r="J359116" i="51"/>
  <c r="H359116" i="51" s="1"/>
  <c r="J359117" i="51"/>
  <c r="H359117" i="51" s="1"/>
  <c r="J359118" i="51"/>
  <c r="H359118" i="51" s="1"/>
  <c r="J359119" i="51"/>
  <c r="H359119" i="51" s="1"/>
  <c r="J359120" i="51"/>
  <c r="H359120" i="51" s="1"/>
  <c r="J359121" i="51"/>
  <c r="H359121" i="51" s="1"/>
  <c r="J359122" i="51"/>
  <c r="H359122" i="51" s="1"/>
  <c r="J359123" i="51"/>
  <c r="H359123" i="51" s="1"/>
  <c r="J359124" i="51"/>
  <c r="H359124" i="51" s="1"/>
  <c r="J359125" i="51"/>
  <c r="H359125" i="51" s="1"/>
  <c r="J359126" i="51"/>
  <c r="H359126" i="51" s="1"/>
  <c r="J359127" i="51"/>
  <c r="H359127" i="51" s="1"/>
  <c r="J359128" i="51"/>
  <c r="H359128" i="51" s="1"/>
  <c r="J359129" i="51"/>
  <c r="H359129" i="51" s="1"/>
  <c r="J359130" i="51"/>
  <c r="H359130" i="51" s="1"/>
  <c r="J359131" i="51"/>
  <c r="H359131" i="51" s="1"/>
  <c r="J359132" i="51"/>
  <c r="H359132" i="51" s="1"/>
  <c r="J359133" i="51"/>
  <c r="H359133" i="51" s="1"/>
  <c r="J359134" i="51"/>
  <c r="H359134" i="51" s="1"/>
  <c r="J359135" i="51"/>
  <c r="H359135" i="51" s="1"/>
  <c r="J359136" i="51"/>
  <c r="H359136" i="51" s="1"/>
  <c r="J359137" i="51"/>
  <c r="H359137" i="51" s="1"/>
  <c r="J359138" i="51"/>
  <c r="H359138" i="51" s="1"/>
  <c r="J359139" i="51"/>
  <c r="H359139" i="51" s="1"/>
  <c r="J359140" i="51"/>
  <c r="H359140" i="51" s="1"/>
  <c r="J359141" i="51"/>
  <c r="H359141" i="51" s="1"/>
  <c r="J359142" i="51"/>
  <c r="H359142" i="51" s="1"/>
  <c r="J359143" i="51"/>
  <c r="H359143" i="51" s="1"/>
  <c r="J359144" i="51"/>
  <c r="H359144" i="51" s="1"/>
  <c r="J359145" i="51"/>
  <c r="H359145" i="51" s="1"/>
  <c r="J359146" i="51"/>
  <c r="H359146" i="51" s="1"/>
  <c r="J359147" i="51"/>
  <c r="H359147" i="51" s="1"/>
  <c r="J359148" i="51"/>
  <c r="H359148" i="51" s="1"/>
  <c r="J359149" i="51"/>
  <c r="H359149" i="51" s="1"/>
  <c r="J359150" i="51"/>
  <c r="H359150" i="51" s="1"/>
  <c r="J359151" i="51"/>
  <c r="H359151" i="51" s="1"/>
  <c r="J359152" i="51"/>
  <c r="H359152" i="51" s="1"/>
  <c r="J359153" i="51"/>
  <c r="H359153" i="51" s="1"/>
  <c r="J359154" i="51"/>
  <c r="H359154" i="51" s="1"/>
  <c r="J359155" i="51"/>
  <c r="H359155" i="51" s="1"/>
  <c r="J359156" i="51"/>
  <c r="H359156" i="51" s="1"/>
  <c r="J359157" i="51"/>
  <c r="H359157" i="51" s="1"/>
  <c r="J359158" i="51"/>
  <c r="H359158" i="51" s="1"/>
  <c r="J359159" i="51"/>
  <c r="H359159" i="51" s="1"/>
  <c r="J359160" i="51"/>
  <c r="H359160" i="51" s="1"/>
  <c r="J359161" i="51"/>
  <c r="H359161" i="51" s="1"/>
  <c r="J359162" i="51"/>
  <c r="H359162" i="51" s="1"/>
  <c r="J359163" i="51"/>
  <c r="H359163" i="51" s="1"/>
  <c r="J359164" i="51"/>
  <c r="H359164" i="51" s="1"/>
  <c r="J359165" i="51"/>
  <c r="H359165" i="51" s="1"/>
  <c r="J359166" i="51"/>
  <c r="H359166" i="51" s="1"/>
  <c r="J359167" i="51"/>
  <c r="H359167" i="51" s="1"/>
  <c r="J359168" i="51"/>
  <c r="H359168" i="51" s="1"/>
  <c r="J359169" i="51"/>
  <c r="H359169" i="51" s="1"/>
  <c r="J359170" i="51"/>
  <c r="H359170" i="51" s="1"/>
  <c r="J359171" i="51"/>
  <c r="H359171" i="51" s="1"/>
  <c r="J359172" i="51"/>
  <c r="H359172" i="51" s="1"/>
  <c r="J359173" i="51"/>
  <c r="H359173" i="51" s="1"/>
  <c r="J359174" i="51"/>
  <c r="H359174" i="51" s="1"/>
  <c r="J359175" i="51"/>
  <c r="H359175" i="51" s="1"/>
  <c r="J359176" i="51"/>
  <c r="H359176" i="51" s="1"/>
  <c r="J359177" i="51"/>
  <c r="H359177" i="51" s="1"/>
  <c r="J359178" i="51"/>
  <c r="H359178" i="51" s="1"/>
  <c r="J359179" i="51"/>
  <c r="H359179" i="51" s="1"/>
  <c r="J359180" i="51"/>
  <c r="H359180" i="51" s="1"/>
  <c r="J359181" i="51"/>
  <c r="H359181" i="51" s="1"/>
  <c r="J359182" i="51"/>
  <c r="H359182" i="51" s="1"/>
  <c r="J359183" i="51"/>
  <c r="H359183" i="51" s="1"/>
  <c r="J359184" i="51"/>
  <c r="H359184" i="51" s="1"/>
  <c r="J359185" i="51"/>
  <c r="H359185" i="51" s="1"/>
  <c r="J359186" i="51"/>
  <c r="H359186" i="51" s="1"/>
  <c r="J359187" i="51"/>
  <c r="H359187" i="51" s="1"/>
  <c r="J359188" i="51"/>
  <c r="H359188" i="51" s="1"/>
  <c r="J359189" i="51"/>
  <c r="H359189" i="51" s="1"/>
  <c r="J359190" i="51"/>
  <c r="H359190" i="51" s="1"/>
  <c r="J359191" i="51"/>
  <c r="H359191" i="51" s="1"/>
  <c r="J359192" i="51"/>
  <c r="H359192" i="51" s="1"/>
  <c r="J359193" i="51"/>
  <c r="H359193" i="51" s="1"/>
  <c r="J359194" i="51"/>
  <c r="H359194" i="51" s="1"/>
  <c r="J359195" i="51"/>
  <c r="H359195" i="51" s="1"/>
  <c r="J359196" i="51"/>
  <c r="H359196" i="51" s="1"/>
  <c r="J359197" i="51"/>
  <c r="H359197" i="51" s="1"/>
  <c r="J359198" i="51"/>
  <c r="H359198" i="51" s="1"/>
  <c r="J359199" i="51"/>
  <c r="H359199" i="51" s="1"/>
  <c r="J359200" i="51"/>
  <c r="H359200" i="51" s="1"/>
  <c r="J359201" i="51"/>
  <c r="H359201" i="51" s="1"/>
  <c r="J359202" i="51"/>
  <c r="H359202" i="51" s="1"/>
  <c r="J359203" i="51"/>
  <c r="H359203" i="51" s="1"/>
  <c r="J359204" i="51"/>
  <c r="H359204" i="51" s="1"/>
  <c r="J359205" i="51"/>
  <c r="H359205" i="51" s="1"/>
  <c r="J359206" i="51"/>
  <c r="H359206" i="51" s="1"/>
  <c r="J359207" i="51"/>
  <c r="H359207" i="51" s="1"/>
  <c r="J359208" i="51"/>
  <c r="H359208" i="51" s="1"/>
  <c r="J359209" i="51"/>
  <c r="H359209" i="51" s="1"/>
  <c r="J359210" i="51"/>
  <c r="H359210" i="51" s="1"/>
  <c r="J359211" i="51"/>
  <c r="H359211" i="51" s="1"/>
  <c r="J359212" i="51"/>
  <c r="H359212" i="51" s="1"/>
  <c r="J359213" i="51"/>
  <c r="H359213" i="51" s="1"/>
  <c r="J359214" i="51"/>
  <c r="H359214" i="51" s="1"/>
  <c r="J359215" i="51"/>
  <c r="H359215" i="51" s="1"/>
  <c r="J359216" i="51"/>
  <c r="H359216" i="51" s="1"/>
  <c r="J359217" i="51"/>
  <c r="H359217" i="51" s="1"/>
  <c r="J359218" i="51"/>
  <c r="H359218" i="51" s="1"/>
  <c r="J359219" i="51"/>
  <c r="H359219" i="51" s="1"/>
  <c r="J359220" i="51"/>
  <c r="H359220" i="51" s="1"/>
  <c r="J359221" i="51"/>
  <c r="H359221" i="51" s="1"/>
  <c r="J359222" i="51"/>
  <c r="H359222" i="51" s="1"/>
  <c r="J359223" i="51"/>
  <c r="H359223" i="51" s="1"/>
  <c r="J359224" i="51"/>
  <c r="H359224" i="51" s="1"/>
  <c r="J359225" i="51"/>
  <c r="H359225" i="51" s="1"/>
  <c r="J359226" i="51"/>
  <c r="H359226" i="51" s="1"/>
  <c r="J359227" i="51"/>
  <c r="H359227" i="51" s="1"/>
  <c r="J359228" i="51"/>
  <c r="H359228" i="51" s="1"/>
  <c r="J359229" i="51"/>
  <c r="H359229" i="51" s="1"/>
  <c r="J359230" i="51"/>
  <c r="H359230" i="51" s="1"/>
  <c r="J359231" i="51"/>
  <c r="H359231" i="51" s="1"/>
  <c r="J359232" i="51"/>
  <c r="H359232" i="51" s="1"/>
  <c r="J359233" i="51"/>
  <c r="H359233" i="51" s="1"/>
  <c r="J359234" i="51"/>
  <c r="H359234" i="51" s="1"/>
  <c r="J359235" i="51"/>
  <c r="H359235" i="51" s="1"/>
  <c r="J359236" i="51"/>
  <c r="H359236" i="51" s="1"/>
  <c r="J359237" i="51"/>
  <c r="H359237" i="51" s="1"/>
  <c r="J359238" i="51"/>
  <c r="H359238" i="51" s="1"/>
  <c r="J359239" i="51"/>
  <c r="H359239" i="51" s="1"/>
  <c r="J359240" i="51"/>
  <c r="H359240" i="51" s="1"/>
  <c r="J359241" i="51"/>
  <c r="H359241" i="51" s="1"/>
  <c r="J359242" i="51"/>
  <c r="H359242" i="51" s="1"/>
  <c r="J359243" i="51"/>
  <c r="H359243" i="51" s="1"/>
  <c r="J359244" i="51"/>
  <c r="H359244" i="51" s="1"/>
  <c r="J359245" i="51"/>
  <c r="H359245" i="51" s="1"/>
  <c r="J359246" i="51"/>
  <c r="H359246" i="51" s="1"/>
  <c r="J359247" i="51"/>
  <c r="H359247" i="51" s="1"/>
  <c r="J359248" i="51"/>
  <c r="H359248" i="51" s="1"/>
  <c r="J359249" i="51"/>
  <c r="H359249" i="51" s="1"/>
  <c r="J359250" i="51"/>
  <c r="H359250" i="51" s="1"/>
  <c r="J359251" i="51"/>
  <c r="H359251" i="51" s="1"/>
  <c r="J359252" i="51"/>
  <c r="H359252" i="51" s="1"/>
  <c r="J359253" i="51"/>
  <c r="H359253" i="51" s="1"/>
  <c r="J359254" i="51"/>
  <c r="H359254" i="51" s="1"/>
  <c r="J359255" i="51"/>
  <c r="H359255" i="51" s="1"/>
  <c r="J359256" i="51"/>
  <c r="H359256" i="51" s="1"/>
  <c r="J359257" i="51"/>
  <c r="H359257" i="51" s="1"/>
  <c r="J359258" i="51"/>
  <c r="H359258" i="51" s="1"/>
  <c r="J359259" i="51"/>
  <c r="H359259" i="51" s="1"/>
  <c r="J359260" i="51"/>
  <c r="H359260" i="51" s="1"/>
  <c r="J359261" i="51"/>
  <c r="H359261" i="51" s="1"/>
  <c r="J359262" i="51"/>
  <c r="H359262" i="51" s="1"/>
  <c r="J359263" i="51"/>
  <c r="H359263" i="51" s="1"/>
  <c r="J359264" i="51"/>
  <c r="H359264" i="51" s="1"/>
  <c r="J359265" i="51"/>
  <c r="H359265" i="51" s="1"/>
  <c r="J359266" i="51"/>
  <c r="H359266" i="51" s="1"/>
  <c r="J359267" i="51"/>
  <c r="H359267" i="51" s="1"/>
  <c r="J359268" i="51"/>
  <c r="H359268" i="51" s="1"/>
  <c r="J359269" i="51"/>
  <c r="H359269" i="51" s="1"/>
  <c r="J359270" i="51"/>
  <c r="H359270" i="51" s="1"/>
  <c r="J359271" i="51"/>
  <c r="H359271" i="51" s="1"/>
  <c r="J359272" i="51"/>
  <c r="H359272" i="51" s="1"/>
  <c r="J359273" i="51"/>
  <c r="H359273" i="51" s="1"/>
  <c r="J359274" i="51"/>
  <c r="H359274" i="51" s="1"/>
  <c r="J359275" i="51"/>
  <c r="H359275" i="51" s="1"/>
  <c r="J359276" i="51"/>
  <c r="H359276" i="51" s="1"/>
  <c r="J359277" i="51"/>
  <c r="H359277" i="51" s="1"/>
  <c r="J359278" i="51"/>
  <c r="H359278" i="51" s="1"/>
  <c r="J359279" i="51"/>
  <c r="H359279" i="51" s="1"/>
  <c r="J359280" i="51"/>
  <c r="H359280" i="51" s="1"/>
  <c r="J359281" i="51"/>
  <c r="H359281" i="51" s="1"/>
  <c r="J359282" i="51"/>
  <c r="H359282" i="51" s="1"/>
  <c r="J359283" i="51"/>
  <c r="H359283" i="51" s="1"/>
  <c r="J359284" i="51"/>
  <c r="H359284" i="51" s="1"/>
  <c r="J359285" i="51"/>
  <c r="H359285" i="51" s="1"/>
  <c r="J359286" i="51"/>
  <c r="H359286" i="51" s="1"/>
  <c r="J359287" i="51"/>
  <c r="H359287" i="51" s="1"/>
  <c r="J359288" i="51"/>
  <c r="H359288" i="51" s="1"/>
  <c r="J359289" i="51"/>
  <c r="H359289" i="51" s="1"/>
  <c r="J359290" i="51"/>
  <c r="H359290" i="51" s="1"/>
  <c r="J359291" i="51"/>
  <c r="H359291" i="51" s="1"/>
  <c r="J359292" i="51"/>
  <c r="H359292" i="51" s="1"/>
  <c r="J359293" i="51"/>
  <c r="H359293" i="51" s="1"/>
  <c r="J359294" i="51"/>
  <c r="H359294" i="51" s="1"/>
  <c r="J359295" i="51"/>
  <c r="H359295" i="51" s="1"/>
  <c r="J359296" i="51"/>
  <c r="H359296" i="51" s="1"/>
  <c r="J359297" i="51"/>
  <c r="H359297" i="51" s="1"/>
  <c r="J359298" i="51"/>
  <c r="H359298" i="51" s="1"/>
  <c r="J359299" i="51"/>
  <c r="H359299" i="51" s="1"/>
  <c r="J359300" i="51"/>
  <c r="H359300" i="51" s="1"/>
  <c r="J359301" i="51"/>
  <c r="H359301" i="51" s="1"/>
  <c r="J359302" i="51"/>
  <c r="H359302" i="51" s="1"/>
  <c r="J359303" i="51"/>
  <c r="H359303" i="51" s="1"/>
  <c r="J359304" i="51"/>
  <c r="H359304" i="51" s="1"/>
  <c r="J359305" i="51"/>
  <c r="H359305" i="51" s="1"/>
  <c r="J359306" i="51"/>
  <c r="H359306" i="51" s="1"/>
  <c r="J359307" i="51"/>
  <c r="H359307" i="51" s="1"/>
  <c r="J359308" i="51"/>
  <c r="H359308" i="51" s="1"/>
  <c r="J359309" i="51"/>
  <c r="H359309" i="51" s="1"/>
  <c r="J359310" i="51"/>
  <c r="H359310" i="51" s="1"/>
  <c r="J359311" i="51"/>
  <c r="H359311" i="51" s="1"/>
  <c r="J359312" i="51"/>
  <c r="H359312" i="51" s="1"/>
  <c r="J359313" i="51"/>
  <c r="H359313" i="51" s="1"/>
  <c r="J359314" i="51"/>
  <c r="H359314" i="51" s="1"/>
  <c r="J359315" i="51"/>
  <c r="H359315" i="51" s="1"/>
  <c r="J359316" i="51"/>
  <c r="H359316" i="51" s="1"/>
  <c r="J359317" i="51"/>
  <c r="H359317" i="51" s="1"/>
  <c r="J359318" i="51"/>
  <c r="H359318" i="51" s="1"/>
  <c r="J359319" i="51"/>
  <c r="H359319" i="51" s="1"/>
  <c r="J359320" i="51"/>
  <c r="H359320" i="51" s="1"/>
  <c r="J359321" i="51"/>
  <c r="H359321" i="51" s="1"/>
  <c r="J359322" i="51"/>
  <c r="H359322" i="51" s="1"/>
  <c r="J359323" i="51"/>
  <c r="H359323" i="51" s="1"/>
  <c r="J359324" i="51"/>
  <c r="H359324" i="51" s="1"/>
  <c r="J359325" i="51"/>
  <c r="H359325" i="51" s="1"/>
  <c r="J359326" i="51"/>
  <c r="H359326" i="51" s="1"/>
  <c r="J359327" i="51"/>
  <c r="H359327" i="51" s="1"/>
  <c r="J359328" i="51"/>
  <c r="H359328" i="51" s="1"/>
  <c r="J359329" i="51"/>
  <c r="H359329" i="51" s="1"/>
  <c r="J359330" i="51"/>
  <c r="H359330" i="51" s="1"/>
  <c r="J359331" i="51"/>
  <c r="H359331" i="51" s="1"/>
  <c r="J359332" i="51"/>
  <c r="H359332" i="51" s="1"/>
  <c r="J359333" i="51"/>
  <c r="H359333" i="51" s="1"/>
  <c r="J359334" i="51"/>
  <c r="H359334" i="51" s="1"/>
  <c r="J359335" i="51"/>
  <c r="H359335" i="51" s="1"/>
  <c r="J359336" i="51"/>
  <c r="H359336" i="51" s="1"/>
  <c r="J359337" i="51"/>
  <c r="H359337" i="51" s="1"/>
  <c r="J359338" i="51"/>
  <c r="H359338" i="51" s="1"/>
  <c r="J359339" i="51"/>
  <c r="H359339" i="51" s="1"/>
  <c r="J359340" i="51"/>
  <c r="H359340" i="51" s="1"/>
  <c r="J359341" i="51"/>
  <c r="H359341" i="51" s="1"/>
  <c r="J359342" i="51"/>
  <c r="H359342" i="51" s="1"/>
  <c r="J359343" i="51"/>
  <c r="H359343" i="51" s="1"/>
  <c r="J359344" i="51"/>
  <c r="H359344" i="51" s="1"/>
  <c r="J359345" i="51"/>
  <c r="H359345" i="51" s="1"/>
  <c r="J359346" i="51"/>
  <c r="H359346" i="51" s="1"/>
  <c r="J359347" i="51"/>
  <c r="H359347" i="51" s="1"/>
  <c r="J359348" i="51"/>
  <c r="H359348" i="51" s="1"/>
  <c r="J359349" i="51"/>
  <c r="H359349" i="51" s="1"/>
  <c r="J359350" i="51"/>
  <c r="H359350" i="51" s="1"/>
  <c r="J359351" i="51"/>
  <c r="H359351" i="51" s="1"/>
  <c r="J359352" i="51"/>
  <c r="H359352" i="51" s="1"/>
  <c r="J359353" i="51"/>
  <c r="H359353" i="51" s="1"/>
  <c r="J359354" i="51"/>
  <c r="H359354" i="51" s="1"/>
  <c r="J359355" i="51"/>
  <c r="H359355" i="51" s="1"/>
  <c r="J359356" i="51"/>
  <c r="H359356" i="51" s="1"/>
  <c r="J359357" i="51"/>
  <c r="H359357" i="51" s="1"/>
  <c r="J359358" i="51"/>
  <c r="H359358" i="51" s="1"/>
  <c r="J359359" i="51"/>
  <c r="H359359" i="51" s="1"/>
  <c r="J359360" i="51"/>
  <c r="H359360" i="51" s="1"/>
  <c r="J359361" i="51"/>
  <c r="H359361" i="51" s="1"/>
  <c r="J359362" i="51"/>
  <c r="H359362" i="51" s="1"/>
  <c r="J359363" i="51"/>
  <c r="H359363" i="51" s="1"/>
  <c r="J359364" i="51"/>
  <c r="H359364" i="51" s="1"/>
  <c r="J359365" i="51"/>
  <c r="H359365" i="51" s="1"/>
  <c r="J359366" i="51"/>
  <c r="H359366" i="51" s="1"/>
  <c r="J359367" i="51"/>
  <c r="H359367" i="51" s="1"/>
  <c r="J359368" i="51"/>
  <c r="H359368" i="51" s="1"/>
  <c r="J359369" i="51"/>
  <c r="H359369" i="51" s="1"/>
  <c r="J359370" i="51"/>
  <c r="H359370" i="51" s="1"/>
  <c r="J359371" i="51"/>
  <c r="H359371" i="51" s="1"/>
  <c r="J359372" i="51"/>
  <c r="H359372" i="51" s="1"/>
  <c r="J359373" i="51"/>
  <c r="H359373" i="51" s="1"/>
  <c r="J359374" i="51"/>
  <c r="H359374" i="51" s="1"/>
  <c r="J359375" i="51"/>
  <c r="H359375" i="51" s="1"/>
  <c r="J359376" i="51"/>
  <c r="H359376" i="51" s="1"/>
  <c r="J359377" i="51"/>
  <c r="H359377" i="51" s="1"/>
  <c r="J359378" i="51"/>
  <c r="H359378" i="51" s="1"/>
  <c r="J359379" i="51"/>
  <c r="H359379" i="51" s="1"/>
  <c r="J359380" i="51"/>
  <c r="H359380" i="51" s="1"/>
  <c r="J359381" i="51"/>
  <c r="H359381" i="51" s="1"/>
  <c r="J359382" i="51"/>
  <c r="H359382" i="51" s="1"/>
  <c r="J359383" i="51"/>
  <c r="H359383" i="51" s="1"/>
  <c r="J359384" i="51"/>
  <c r="H359384" i="51" s="1"/>
  <c r="J359385" i="51"/>
  <c r="H359385" i="51" s="1"/>
  <c r="J359386" i="51"/>
  <c r="H359386" i="51" s="1"/>
  <c r="J359387" i="51"/>
  <c r="H359387" i="51" s="1"/>
  <c r="J359388" i="51"/>
  <c r="H359388" i="51" s="1"/>
  <c r="J359389" i="51"/>
  <c r="H359389" i="51" s="1"/>
  <c r="J359390" i="51"/>
  <c r="H359390" i="51" s="1"/>
  <c r="J359391" i="51"/>
  <c r="H359391" i="51" s="1"/>
  <c r="J359392" i="51"/>
  <c r="H359392" i="51" s="1"/>
  <c r="J359393" i="51"/>
  <c r="H359393" i="51" s="1"/>
  <c r="J359394" i="51"/>
  <c r="H359394" i="51" s="1"/>
  <c r="J359395" i="51"/>
  <c r="H359395" i="51" s="1"/>
  <c r="J359396" i="51"/>
  <c r="H359396" i="51" s="1"/>
  <c r="J359397" i="51"/>
  <c r="H359397" i="51" s="1"/>
  <c r="J359398" i="51"/>
  <c r="H359398" i="51" s="1"/>
  <c r="J359399" i="51"/>
  <c r="H359399" i="51" s="1"/>
  <c r="J359400" i="51"/>
  <c r="H359400" i="51" s="1"/>
  <c r="J359401" i="51"/>
  <c r="H359401" i="51" s="1"/>
  <c r="J359402" i="51"/>
  <c r="H359402" i="51" s="1"/>
  <c r="J359403" i="51"/>
  <c r="H359403" i="51" s="1"/>
  <c r="J359404" i="51"/>
  <c r="H359404" i="51" s="1"/>
  <c r="J359405" i="51"/>
  <c r="H359405" i="51" s="1"/>
  <c r="J359406" i="51"/>
  <c r="H359406" i="51" s="1"/>
  <c r="J359407" i="51"/>
  <c r="H359407" i="51" s="1"/>
  <c r="J359408" i="51"/>
  <c r="H359408" i="51" s="1"/>
  <c r="J359409" i="51"/>
  <c r="H359409" i="51" s="1"/>
  <c r="J359410" i="51"/>
  <c r="H359410" i="51" s="1"/>
  <c r="J359411" i="51"/>
  <c r="H359411" i="51" s="1"/>
  <c r="J359412" i="51"/>
  <c r="H359412" i="51" s="1"/>
  <c r="J359413" i="51"/>
  <c r="H359413" i="51" s="1"/>
  <c r="J359414" i="51"/>
  <c r="H359414" i="51" s="1"/>
  <c r="J359415" i="51"/>
  <c r="H359415" i="51" s="1"/>
  <c r="J359416" i="51"/>
  <c r="H359416" i="51" s="1"/>
  <c r="J359417" i="51"/>
  <c r="H359417" i="51" s="1"/>
  <c r="J359418" i="51"/>
  <c r="H359418" i="51" s="1"/>
  <c r="J359419" i="51"/>
  <c r="H359419" i="51" s="1"/>
  <c r="J359420" i="51"/>
  <c r="H359420" i="51" s="1"/>
  <c r="J359421" i="51"/>
  <c r="H359421" i="51" s="1"/>
  <c r="J359422" i="51"/>
  <c r="H359422" i="51" s="1"/>
  <c r="J359423" i="51"/>
  <c r="H359423" i="51" s="1"/>
  <c r="J359424" i="51"/>
  <c r="H359424" i="51" s="1"/>
  <c r="J359425" i="51"/>
  <c r="H359425" i="51" s="1"/>
  <c r="J359426" i="51"/>
  <c r="H359426" i="51" s="1"/>
  <c r="J359427" i="51"/>
  <c r="H359427" i="51" s="1"/>
  <c r="J359428" i="51"/>
  <c r="H359428" i="51" s="1"/>
  <c r="J359429" i="51"/>
  <c r="H359429" i="51" s="1"/>
  <c r="J359430" i="51"/>
  <c r="H359430" i="51" s="1"/>
  <c r="J359431" i="51"/>
  <c r="H359431" i="51" s="1"/>
  <c r="J359432" i="51"/>
  <c r="H359432" i="51" s="1"/>
  <c r="J359433" i="51"/>
  <c r="H359433" i="51" s="1"/>
  <c r="J359434" i="51"/>
  <c r="H359434" i="51" s="1"/>
  <c r="J359435" i="51"/>
  <c r="H359435" i="51" s="1"/>
  <c r="J359436" i="51"/>
  <c r="H359436" i="51" s="1"/>
  <c r="J359437" i="51"/>
  <c r="H359437" i="51" s="1"/>
  <c r="J359438" i="51"/>
  <c r="H359438" i="51" s="1"/>
  <c r="J359439" i="51"/>
  <c r="H359439" i="51" s="1"/>
  <c r="J359440" i="51"/>
  <c r="H359440" i="51" s="1"/>
  <c r="J359441" i="51"/>
  <c r="H359441" i="51" s="1"/>
  <c r="J359442" i="51"/>
  <c r="H359442" i="51" s="1"/>
  <c r="J359443" i="51"/>
  <c r="H359443" i="51" s="1"/>
  <c r="J359444" i="51"/>
  <c r="H359444" i="51" s="1"/>
  <c r="J359445" i="51"/>
  <c r="H359445" i="51" s="1"/>
  <c r="J359446" i="51"/>
  <c r="H359446" i="51" s="1"/>
  <c r="J359447" i="51"/>
  <c r="H359447" i="51" s="1"/>
  <c r="J359448" i="51"/>
  <c r="H359448" i="51" s="1"/>
  <c r="J359449" i="51"/>
  <c r="H359449" i="51" s="1"/>
  <c r="J359450" i="51"/>
  <c r="H359450" i="51" s="1"/>
  <c r="J359451" i="51"/>
  <c r="H359451" i="51" s="1"/>
  <c r="J359452" i="51"/>
  <c r="H359452" i="51" s="1"/>
  <c r="J359453" i="51"/>
  <c r="H359453" i="51" s="1"/>
  <c r="J359454" i="51"/>
  <c r="H359454" i="51" s="1"/>
  <c r="J359455" i="51"/>
  <c r="H359455" i="51" s="1"/>
  <c r="J359456" i="51"/>
  <c r="H359456" i="51" s="1"/>
  <c r="J359457" i="51"/>
  <c r="H359457" i="51" s="1"/>
  <c r="J359458" i="51"/>
  <c r="H359458" i="51" s="1"/>
  <c r="J359459" i="51"/>
  <c r="H359459" i="51" s="1"/>
  <c r="J359460" i="51"/>
  <c r="H359460" i="51" s="1"/>
  <c r="J359461" i="51"/>
  <c r="H359461" i="51" s="1"/>
  <c r="J359462" i="51"/>
  <c r="H359462" i="51" s="1"/>
  <c r="J359463" i="51"/>
  <c r="H359463" i="51" s="1"/>
  <c r="J359464" i="51"/>
  <c r="H359464" i="51" s="1"/>
  <c r="J359465" i="51"/>
  <c r="H359465" i="51" s="1"/>
  <c r="J359466" i="51"/>
  <c r="H359466" i="51" s="1"/>
  <c r="J359467" i="51"/>
  <c r="H359467" i="51" s="1"/>
  <c r="J359468" i="51"/>
  <c r="H359468" i="51" s="1"/>
  <c r="J359469" i="51"/>
  <c r="H359469" i="51" s="1"/>
  <c r="J359470" i="51"/>
  <c r="H359470" i="51" s="1"/>
  <c r="J359471" i="51"/>
  <c r="H359471" i="51" s="1"/>
  <c r="J359472" i="51"/>
  <c r="H359472" i="51" s="1"/>
  <c r="J359473" i="51"/>
  <c r="H359473" i="51" s="1"/>
  <c r="J359474" i="51"/>
  <c r="H359474" i="51" s="1"/>
  <c r="J359475" i="51"/>
  <c r="H359475" i="51" s="1"/>
  <c r="J359476" i="51"/>
  <c r="H359476" i="51" s="1"/>
  <c r="J359477" i="51"/>
  <c r="H359477" i="51" s="1"/>
  <c r="J359478" i="51"/>
  <c r="H359478" i="51" s="1"/>
  <c r="J359479" i="51"/>
  <c r="H359479" i="51" s="1"/>
  <c r="J359480" i="51"/>
  <c r="H359480" i="51" s="1"/>
  <c r="J359481" i="51"/>
  <c r="H359481" i="51" s="1"/>
  <c r="J359482" i="51"/>
  <c r="H359482" i="51" s="1"/>
  <c r="J359483" i="51"/>
  <c r="H359483" i="51" s="1"/>
  <c r="J359484" i="51"/>
  <c r="H359484" i="51" s="1"/>
  <c r="J359485" i="51"/>
  <c r="H359485" i="51" s="1"/>
  <c r="J359486" i="51"/>
  <c r="H359486" i="51" s="1"/>
  <c r="J359487" i="51"/>
  <c r="H359487" i="51" s="1"/>
  <c r="J359488" i="51"/>
  <c r="H359488" i="51" s="1"/>
  <c r="J359489" i="51"/>
  <c r="H359489" i="51" s="1"/>
  <c r="J359490" i="51"/>
  <c r="H359490" i="51" s="1"/>
  <c r="J359491" i="51"/>
  <c r="H359491" i="51" s="1"/>
  <c r="J359492" i="51"/>
  <c r="H359492" i="51" s="1"/>
  <c r="J359493" i="51"/>
  <c r="H359493" i="51" s="1"/>
  <c r="J359494" i="51"/>
  <c r="H359494" i="51" s="1"/>
  <c r="J359495" i="51"/>
  <c r="H359495" i="51" s="1"/>
  <c r="J359496" i="51"/>
  <c r="H359496" i="51" s="1"/>
  <c r="J359497" i="51"/>
  <c r="H359497" i="51" s="1"/>
  <c r="J359498" i="51"/>
  <c r="H359498" i="51" s="1"/>
  <c r="J359499" i="51"/>
  <c r="H359499" i="51" s="1"/>
  <c r="J359500" i="51"/>
  <c r="H359500" i="51" s="1"/>
  <c r="J359501" i="51"/>
  <c r="H359501" i="51" s="1"/>
  <c r="J359502" i="51"/>
  <c r="H359502" i="51" s="1"/>
  <c r="J359503" i="51"/>
  <c r="H359503" i="51" s="1"/>
  <c r="J359504" i="51"/>
  <c r="H359504" i="51" s="1"/>
  <c r="J359505" i="51"/>
  <c r="H359505" i="51" s="1"/>
  <c r="J359506" i="51"/>
  <c r="H359506" i="51" s="1"/>
  <c r="J359507" i="51"/>
  <c r="H359507" i="51" s="1"/>
  <c r="J359508" i="51"/>
  <c r="H359508" i="51" s="1"/>
  <c r="J359509" i="51"/>
  <c r="H359509" i="51" s="1"/>
  <c r="J359510" i="51"/>
  <c r="H359510" i="51" s="1"/>
  <c r="J359511" i="51"/>
  <c r="H359511" i="51" s="1"/>
  <c r="J359512" i="51"/>
  <c r="H359512" i="51" s="1"/>
  <c r="J359513" i="51"/>
  <c r="H359513" i="51" s="1"/>
  <c r="J359514" i="51"/>
  <c r="H359514" i="51" s="1"/>
  <c r="J359515" i="51"/>
  <c r="H359515" i="51" s="1"/>
  <c r="J359516" i="51"/>
  <c r="H359516" i="51" s="1"/>
  <c r="J359517" i="51"/>
  <c r="H359517" i="51" s="1"/>
  <c r="J359518" i="51"/>
  <c r="H359518" i="51" s="1"/>
  <c r="J359519" i="51"/>
  <c r="H359519" i="51" s="1"/>
  <c r="J359520" i="51"/>
  <c r="H359520" i="51" s="1"/>
  <c r="J359521" i="51"/>
  <c r="H359521" i="51" s="1"/>
  <c r="J359522" i="51"/>
  <c r="H359522" i="51" s="1"/>
  <c r="J359523" i="51"/>
  <c r="H359523" i="51" s="1"/>
  <c r="J359524" i="51"/>
  <c r="H359524" i="51" s="1"/>
  <c r="J359525" i="51"/>
  <c r="H359525" i="51" s="1"/>
  <c r="J359526" i="51"/>
  <c r="H359526" i="51" s="1"/>
  <c r="J359527" i="51"/>
  <c r="H359527" i="51" s="1"/>
  <c r="J359528" i="51"/>
  <c r="H359528" i="51" s="1"/>
  <c r="J359529" i="51"/>
  <c r="H359529" i="51" s="1"/>
  <c r="J359530" i="51"/>
  <c r="H359530" i="51" s="1"/>
  <c r="J359531" i="51"/>
  <c r="H359531" i="51" s="1"/>
  <c r="J359532" i="51"/>
  <c r="H359532" i="51" s="1"/>
  <c r="J359533" i="51"/>
  <c r="H359533" i="51" s="1"/>
  <c r="J359534" i="51"/>
  <c r="H359534" i="51" s="1"/>
  <c r="J359535" i="51"/>
  <c r="H359535" i="51" s="1"/>
  <c r="J359536" i="51"/>
  <c r="H359536" i="51" s="1"/>
  <c r="J359537" i="51"/>
  <c r="H359537" i="51" s="1"/>
  <c r="J359538" i="51"/>
  <c r="H359538" i="51" s="1"/>
  <c r="J359539" i="51"/>
  <c r="H359539" i="51" s="1"/>
  <c r="J359540" i="51"/>
  <c r="H359540" i="51" s="1"/>
  <c r="J359541" i="51"/>
  <c r="H359541" i="51" s="1"/>
  <c r="J359542" i="51"/>
  <c r="H359542" i="51" s="1"/>
  <c r="J359543" i="51"/>
  <c r="H359543" i="51" s="1"/>
  <c r="J359544" i="51"/>
  <c r="H359544" i="51" s="1"/>
  <c r="J359545" i="51"/>
  <c r="H359545" i="51" s="1"/>
  <c r="J359546" i="51"/>
  <c r="H359546" i="51" s="1"/>
  <c r="J359547" i="51"/>
  <c r="H359547" i="51" s="1"/>
  <c r="J359548" i="51"/>
  <c r="H359548" i="51" s="1"/>
  <c r="J359549" i="51"/>
  <c r="H359549" i="51" s="1"/>
  <c r="J359550" i="51"/>
  <c r="H359550" i="51" s="1"/>
  <c r="J359551" i="51"/>
  <c r="H359551" i="51" s="1"/>
  <c r="J359552" i="51"/>
  <c r="H359552" i="51" s="1"/>
  <c r="J359553" i="51"/>
  <c r="H359553" i="51" s="1"/>
  <c r="J359554" i="51"/>
  <c r="H359554" i="51" s="1"/>
  <c r="J359555" i="51"/>
  <c r="H359555" i="51" s="1"/>
  <c r="J359556" i="51"/>
  <c r="H359556" i="51" s="1"/>
  <c r="J359557" i="51"/>
  <c r="H359557" i="51" s="1"/>
  <c r="J359558" i="51"/>
  <c r="H359558" i="51" s="1"/>
  <c r="J359559" i="51"/>
  <c r="H359559" i="51" s="1"/>
  <c r="J359560" i="51"/>
  <c r="H359560" i="51" s="1"/>
  <c r="J359561" i="51"/>
  <c r="H359561" i="51" s="1"/>
  <c r="J359562" i="51"/>
  <c r="H359562" i="51" s="1"/>
  <c r="J359563" i="51"/>
  <c r="H359563" i="51" s="1"/>
  <c r="J359564" i="51"/>
  <c r="H359564" i="51" s="1"/>
  <c r="J359565" i="51"/>
  <c r="H359565" i="51" s="1"/>
  <c r="J359566" i="51"/>
  <c r="H359566" i="51" s="1"/>
  <c r="J359567" i="51"/>
  <c r="H359567" i="51" s="1"/>
  <c r="J359568" i="51"/>
  <c r="H359568" i="51" s="1"/>
  <c r="J359569" i="51"/>
  <c r="H359569" i="51" s="1"/>
  <c r="J359570" i="51"/>
  <c r="H359570" i="51" s="1"/>
  <c r="J359571" i="51"/>
  <c r="H359571" i="51" s="1"/>
  <c r="J359572" i="51"/>
  <c r="H359572" i="51" s="1"/>
  <c r="J359573" i="51"/>
  <c r="H359573" i="51" s="1"/>
  <c r="J359574" i="51"/>
  <c r="H359574" i="51" s="1"/>
  <c r="J359575" i="51"/>
  <c r="H359575" i="51" s="1"/>
  <c r="J359576" i="51"/>
  <c r="H359576" i="51" s="1"/>
  <c r="J359577" i="51"/>
  <c r="H359577" i="51" s="1"/>
  <c r="J359578" i="51"/>
  <c r="H359578" i="51" s="1"/>
  <c r="J359579" i="51"/>
  <c r="H359579" i="51" s="1"/>
  <c r="J359580" i="51"/>
  <c r="H359580" i="51" s="1"/>
  <c r="J359581" i="51"/>
  <c r="H359581" i="51" s="1"/>
  <c r="J359582" i="51"/>
  <c r="H359582" i="51" s="1"/>
  <c r="J359583" i="51"/>
  <c r="H359583" i="51" s="1"/>
  <c r="J359584" i="51"/>
  <c r="H359584" i="51" s="1"/>
  <c r="J359585" i="51"/>
  <c r="H359585" i="51" s="1"/>
  <c r="J359586" i="51"/>
  <c r="H359586" i="51" s="1"/>
  <c r="J359587" i="51"/>
  <c r="H359587" i="51" s="1"/>
  <c r="J359588" i="51"/>
  <c r="H359588" i="51" s="1"/>
  <c r="J359589" i="51"/>
  <c r="H359589" i="51" s="1"/>
  <c r="J359590" i="51"/>
  <c r="H359590" i="51" s="1"/>
  <c r="J359591" i="51"/>
  <c r="H359591" i="51" s="1"/>
  <c r="J359592" i="51"/>
  <c r="H359592" i="51" s="1"/>
  <c r="J359593" i="51"/>
  <c r="H359593" i="51" s="1"/>
  <c r="J359594" i="51"/>
  <c r="H359594" i="51" s="1"/>
  <c r="J359595" i="51"/>
  <c r="H359595" i="51" s="1"/>
  <c r="J359596" i="51"/>
  <c r="H359596" i="51" s="1"/>
  <c r="J359597" i="51"/>
  <c r="H359597" i="51" s="1"/>
  <c r="J359598" i="51"/>
  <c r="H359598" i="51" s="1"/>
  <c r="J359599" i="51"/>
  <c r="H359599" i="51" s="1"/>
  <c r="J359600" i="51"/>
  <c r="H359600" i="51" s="1"/>
  <c r="J359601" i="51"/>
  <c r="H359601" i="51" s="1"/>
  <c r="J359602" i="51"/>
  <c r="H359602" i="51" s="1"/>
  <c r="J359603" i="51"/>
  <c r="H359603" i="51" s="1"/>
  <c r="J359604" i="51"/>
  <c r="H359604" i="51" s="1"/>
  <c r="J359605" i="51"/>
  <c r="H359605" i="51" s="1"/>
  <c r="J359606" i="51"/>
  <c r="H359606" i="51" s="1"/>
  <c r="J359607" i="51"/>
  <c r="H359607" i="51" s="1"/>
  <c r="J359608" i="51"/>
  <c r="H359608" i="51" s="1"/>
  <c r="J359609" i="51"/>
  <c r="H359609" i="51" s="1"/>
  <c r="J359610" i="51"/>
  <c r="H359610" i="51" s="1"/>
  <c r="J359611" i="51"/>
  <c r="H359611" i="51" s="1"/>
  <c r="J359612" i="51"/>
  <c r="H359612" i="51" s="1"/>
  <c r="J359613" i="51"/>
  <c r="H359613" i="51" s="1"/>
  <c r="J359614" i="51"/>
  <c r="H359614" i="51" s="1"/>
  <c r="J359615" i="51"/>
  <c r="H359615" i="51" s="1"/>
  <c r="J359616" i="51"/>
  <c r="H359616" i="51" s="1"/>
  <c r="J359617" i="51"/>
  <c r="H359617" i="51" s="1"/>
  <c r="J359618" i="51"/>
  <c r="H359618" i="51" s="1"/>
  <c r="J359619" i="51"/>
  <c r="H359619" i="51" s="1"/>
  <c r="J359620" i="51"/>
  <c r="H359620" i="51" s="1"/>
  <c r="J359621" i="51"/>
  <c r="H359621" i="51" s="1"/>
  <c r="J359622" i="51"/>
  <c r="H359622" i="51" s="1"/>
  <c r="J359623" i="51"/>
  <c r="H359623" i="51" s="1"/>
  <c r="J359624" i="51"/>
  <c r="H359624" i="51" s="1"/>
  <c r="J359625" i="51"/>
  <c r="H359625" i="51" s="1"/>
  <c r="J359626" i="51"/>
  <c r="H359626" i="51" s="1"/>
  <c r="J359627" i="51"/>
  <c r="H359627" i="51" s="1"/>
  <c r="J359628" i="51"/>
  <c r="H359628" i="51" s="1"/>
  <c r="J359629" i="51"/>
  <c r="H359629" i="51" s="1"/>
  <c r="J359630" i="51"/>
  <c r="H359630" i="51" s="1"/>
  <c r="J359631" i="51"/>
  <c r="H359631" i="51" s="1"/>
  <c r="J359632" i="51"/>
  <c r="H359632" i="51" s="1"/>
  <c r="J359633" i="51"/>
  <c r="H359633" i="51" s="1"/>
  <c r="J359634" i="51"/>
  <c r="H359634" i="51" s="1"/>
  <c r="J359635" i="51"/>
  <c r="H359635" i="51" s="1"/>
  <c r="J359636" i="51"/>
  <c r="H359636" i="51" s="1"/>
  <c r="J359637" i="51"/>
  <c r="H359637" i="51" s="1"/>
  <c r="J359638" i="51"/>
  <c r="H359638" i="51" s="1"/>
  <c r="J359639" i="51"/>
  <c r="H359639" i="51" s="1"/>
  <c r="J359640" i="51"/>
  <c r="H359640" i="51" s="1"/>
  <c r="J359641" i="51"/>
  <c r="H359641" i="51" s="1"/>
  <c r="J359642" i="51"/>
  <c r="H359642" i="51" s="1"/>
  <c r="J359643" i="51"/>
  <c r="H359643" i="51" s="1"/>
  <c r="J359644" i="51"/>
  <c r="H359644" i="51" s="1"/>
  <c r="J359645" i="51"/>
  <c r="H359645" i="51" s="1"/>
  <c r="J359646" i="51"/>
  <c r="H359646" i="51" s="1"/>
  <c r="J359647" i="51"/>
  <c r="H359647" i="51" s="1"/>
  <c r="J359648" i="51"/>
  <c r="H359648" i="51" s="1"/>
  <c r="J359649" i="51"/>
  <c r="H359649" i="51" s="1"/>
  <c r="J359650" i="51"/>
  <c r="H359650" i="51" s="1"/>
  <c r="J359651" i="51"/>
  <c r="H359651" i="51" s="1"/>
  <c r="J359652" i="51"/>
  <c r="H359652" i="51" s="1"/>
  <c r="J359653" i="51"/>
  <c r="H359653" i="51" s="1"/>
  <c r="J359654" i="51"/>
  <c r="H359654" i="51" s="1"/>
  <c r="J359655" i="51"/>
  <c r="H359655" i="51" s="1"/>
  <c r="J359656" i="51"/>
  <c r="H359656" i="51" s="1"/>
  <c r="J359657" i="51"/>
  <c r="H359657" i="51" s="1"/>
  <c r="J359658" i="51"/>
  <c r="H359658" i="51" s="1"/>
  <c r="J359659" i="51"/>
  <c r="H359659" i="51" s="1"/>
  <c r="J359660" i="51"/>
  <c r="H359660" i="51" s="1"/>
  <c r="J359661" i="51"/>
  <c r="H359661" i="51" s="1"/>
  <c r="J359662" i="51"/>
  <c r="H359662" i="51" s="1"/>
  <c r="J359663" i="51"/>
  <c r="H359663" i="51" s="1"/>
  <c r="J359664" i="51"/>
  <c r="H359664" i="51" s="1"/>
  <c r="J359665" i="51"/>
  <c r="H359665" i="51" s="1"/>
  <c r="J359666" i="51"/>
  <c r="H359666" i="51" s="1"/>
  <c r="J359667" i="51"/>
  <c r="H359667" i="51" s="1"/>
  <c r="J359668" i="51"/>
  <c r="H359668" i="51" s="1"/>
  <c r="J359669" i="51"/>
  <c r="H359669" i="51" s="1"/>
  <c r="J359670" i="51"/>
  <c r="H359670" i="51" s="1"/>
  <c r="J359671" i="51"/>
  <c r="H359671" i="51" s="1"/>
  <c r="J359672" i="51"/>
  <c r="H359672" i="51" s="1"/>
  <c r="J359673" i="51"/>
  <c r="H359673" i="51" s="1"/>
  <c r="J359674" i="51"/>
  <c r="H359674" i="51" s="1"/>
  <c r="J359675" i="51"/>
  <c r="H359675" i="51" s="1"/>
  <c r="J359676" i="51"/>
  <c r="H359676" i="51" s="1"/>
  <c r="J359677" i="51"/>
  <c r="H359677" i="51" s="1"/>
  <c r="J359678" i="51"/>
  <c r="H359678" i="51" s="1"/>
  <c r="J359679" i="51"/>
  <c r="H359679" i="51" s="1"/>
  <c r="J359680" i="51"/>
  <c r="H359680" i="51" s="1"/>
  <c r="J359681" i="51"/>
  <c r="H359681" i="51" s="1"/>
  <c r="J359682" i="51"/>
  <c r="H359682" i="51" s="1"/>
  <c r="J359683" i="51"/>
  <c r="H359683" i="51" s="1"/>
  <c r="J359684" i="51"/>
  <c r="H359684" i="51" s="1"/>
  <c r="J359685" i="51"/>
  <c r="H359685" i="51" s="1"/>
  <c r="J359686" i="51"/>
  <c r="H359686" i="51" s="1"/>
  <c r="J359687" i="51"/>
  <c r="H359687" i="51" s="1"/>
  <c r="J359688" i="51"/>
  <c r="H359688" i="51" s="1"/>
  <c r="J359689" i="51"/>
  <c r="H359689" i="51" s="1"/>
  <c r="J359690" i="51"/>
  <c r="H359690" i="51" s="1"/>
  <c r="J359691" i="51"/>
  <c r="H359691" i="51" s="1"/>
  <c r="J359692" i="51"/>
  <c r="H359692" i="51" s="1"/>
  <c r="J359693" i="51"/>
  <c r="H359693" i="51" s="1"/>
  <c r="J359694" i="51"/>
  <c r="H359694" i="51" s="1"/>
  <c r="J359695" i="51"/>
  <c r="H359695" i="51" s="1"/>
  <c r="J359696" i="51"/>
  <c r="H359696" i="51" s="1"/>
  <c r="J359697" i="51"/>
  <c r="H359697" i="51" s="1"/>
  <c r="J359698" i="51"/>
  <c r="H359698" i="51" s="1"/>
  <c r="J359699" i="51"/>
  <c r="H359699" i="51" s="1"/>
  <c r="J359700" i="51"/>
  <c r="H359700" i="51" s="1"/>
  <c r="J359701" i="51"/>
  <c r="H359701" i="51" s="1"/>
  <c r="J359702" i="51"/>
  <c r="H359702" i="51" s="1"/>
  <c r="J359703" i="51"/>
  <c r="H359703" i="51" s="1"/>
  <c r="J359704" i="51"/>
  <c r="H359704" i="51" s="1"/>
  <c r="J359705" i="51"/>
  <c r="H359705" i="51" s="1"/>
  <c r="J359706" i="51"/>
  <c r="H359706" i="51" s="1"/>
  <c r="J359707" i="51"/>
  <c r="H359707" i="51" s="1"/>
  <c r="J359708" i="51"/>
  <c r="H359708" i="51" s="1"/>
  <c r="J359709" i="51"/>
  <c r="H359709" i="51" s="1"/>
  <c r="J359710" i="51"/>
  <c r="H359710" i="51" s="1"/>
  <c r="J359711" i="51"/>
  <c r="H359711" i="51" s="1"/>
  <c r="J359712" i="51"/>
  <c r="H359712" i="51" s="1"/>
  <c r="J359713" i="51"/>
  <c r="H359713" i="51" s="1"/>
  <c r="J359714" i="51"/>
  <c r="H359714" i="51" s="1"/>
  <c r="J359715" i="51"/>
  <c r="H359715" i="51" s="1"/>
  <c r="J359716" i="51"/>
  <c r="H359716" i="51" s="1"/>
  <c r="J359717" i="51"/>
  <c r="H359717" i="51" s="1"/>
  <c r="J359718" i="51"/>
  <c r="H359718" i="51" s="1"/>
  <c r="J359719" i="51"/>
  <c r="H359719" i="51" s="1"/>
  <c r="J359720" i="51"/>
  <c r="H359720" i="51" s="1"/>
  <c r="J359721" i="51"/>
  <c r="H359721" i="51" s="1"/>
  <c r="J359722" i="51"/>
  <c r="H359722" i="51" s="1"/>
  <c r="J359723" i="51"/>
  <c r="H359723" i="51" s="1"/>
  <c r="J359724" i="51"/>
  <c r="H359724" i="51" s="1"/>
  <c r="J359725" i="51"/>
  <c r="H359725" i="51" s="1"/>
  <c r="J359726" i="51"/>
  <c r="H359726" i="51" s="1"/>
  <c r="J359727" i="51"/>
  <c r="H359727" i="51" s="1"/>
  <c r="J359728" i="51"/>
  <c r="H359728" i="51" s="1"/>
  <c r="J359729" i="51"/>
  <c r="H359729" i="51" s="1"/>
  <c r="J359730" i="51"/>
  <c r="H359730" i="51" s="1"/>
  <c r="J359731" i="51"/>
  <c r="H359731" i="51" s="1"/>
  <c r="J359732" i="51"/>
  <c r="H359732" i="51" s="1"/>
  <c r="J359733" i="51"/>
  <c r="H359733" i="51" s="1"/>
  <c r="J359734" i="51"/>
  <c r="H359734" i="51" s="1"/>
  <c r="J359735" i="51"/>
  <c r="H359735" i="51" s="1"/>
  <c r="J359736" i="51"/>
  <c r="H359736" i="51" s="1"/>
  <c r="J359737" i="51"/>
  <c r="H359737" i="51" s="1"/>
  <c r="J359738" i="51"/>
  <c r="H359738" i="51" s="1"/>
  <c r="J359739" i="51"/>
  <c r="H359739" i="51" s="1"/>
  <c r="J359740" i="51"/>
  <c r="H359740" i="51" s="1"/>
  <c r="J359741" i="51"/>
  <c r="H359741" i="51" s="1"/>
  <c r="J359742" i="51"/>
  <c r="H359742" i="51" s="1"/>
  <c r="J359743" i="51"/>
  <c r="H359743" i="51" s="1"/>
  <c r="J359744" i="51"/>
  <c r="H359744" i="51" s="1"/>
  <c r="J359745" i="51"/>
  <c r="H359745" i="51" s="1"/>
  <c r="J359746" i="51"/>
  <c r="H359746" i="51" s="1"/>
  <c r="J359747" i="51"/>
  <c r="H359747" i="51" s="1"/>
  <c r="J359748" i="51"/>
  <c r="H359748" i="51" s="1"/>
  <c r="J359749" i="51"/>
  <c r="H359749" i="51" s="1"/>
  <c r="J359750" i="51"/>
  <c r="H359750" i="51" s="1"/>
  <c r="J359751" i="51"/>
  <c r="H359751" i="51" s="1"/>
  <c r="J359752" i="51"/>
  <c r="H359752" i="51" s="1"/>
  <c r="J359753" i="51"/>
  <c r="H359753" i="51" s="1"/>
  <c r="J359754" i="51"/>
  <c r="H359754" i="51" s="1"/>
  <c r="J359755" i="51"/>
  <c r="H359755" i="51" s="1"/>
  <c r="J359756" i="51"/>
  <c r="H359756" i="51" s="1"/>
  <c r="J359757" i="51"/>
  <c r="H359757" i="51" s="1"/>
  <c r="J359758" i="51"/>
  <c r="H359758" i="51" s="1"/>
  <c r="J359759" i="51"/>
  <c r="H359759" i="51" s="1"/>
  <c r="J359760" i="51"/>
  <c r="H359760" i="51" s="1"/>
  <c r="J359761" i="51"/>
  <c r="H359761" i="51" s="1"/>
  <c r="J359762" i="51"/>
  <c r="H359762" i="51" s="1"/>
  <c r="J359763" i="51"/>
  <c r="H359763" i="51" s="1"/>
  <c r="J359764" i="51"/>
  <c r="H359764" i="51" s="1"/>
  <c r="J359765" i="51"/>
  <c r="H359765" i="51" s="1"/>
  <c r="J359766" i="51"/>
  <c r="H359766" i="51" s="1"/>
  <c r="J359767" i="51"/>
  <c r="H359767" i="51" s="1"/>
  <c r="J359768" i="51"/>
  <c r="H359768" i="51" s="1"/>
  <c r="J359769" i="51"/>
  <c r="H359769" i="51" s="1"/>
  <c r="J359770" i="51"/>
  <c r="H359770" i="51" s="1"/>
  <c r="J359771" i="51"/>
  <c r="H359771" i="51" s="1"/>
  <c r="J359772" i="51"/>
  <c r="H359772" i="51" s="1"/>
  <c r="J359773" i="51"/>
  <c r="H359773" i="51" s="1"/>
  <c r="J359774" i="51"/>
  <c r="H359774" i="51" s="1"/>
  <c r="J359775" i="51"/>
  <c r="H359775" i="51" s="1"/>
  <c r="J359776" i="51"/>
  <c r="H359776" i="51" s="1"/>
  <c r="J359777" i="51"/>
  <c r="H359777" i="51" s="1"/>
  <c r="J359778" i="51"/>
  <c r="H359778" i="51" s="1"/>
  <c r="J359779" i="51"/>
  <c r="H359779" i="51" s="1"/>
  <c r="J359780" i="51"/>
  <c r="H359780" i="51" s="1"/>
  <c r="J359781" i="51"/>
  <c r="H359781" i="51" s="1"/>
  <c r="J359782" i="51"/>
  <c r="H359782" i="51" s="1"/>
  <c r="J359783" i="51"/>
  <c r="H359783" i="51" s="1"/>
  <c r="J359784" i="51"/>
  <c r="H359784" i="51" s="1"/>
  <c r="J359785" i="51"/>
  <c r="H359785" i="51" s="1"/>
  <c r="J359786" i="51"/>
  <c r="H359786" i="51" s="1"/>
  <c r="J359787" i="51"/>
  <c r="H359787" i="51" s="1"/>
  <c r="J359788" i="51"/>
  <c r="H359788" i="51" s="1"/>
  <c r="J359789" i="51"/>
  <c r="H359789" i="51" s="1"/>
  <c r="J359790" i="51"/>
  <c r="H359790" i="51" s="1"/>
  <c r="J359791" i="51"/>
  <c r="H359791" i="51" s="1"/>
  <c r="J359792" i="51"/>
  <c r="H359792" i="51" s="1"/>
  <c r="J359793" i="51"/>
  <c r="H359793" i="51" s="1"/>
  <c r="J359794" i="51"/>
  <c r="H359794" i="51" s="1"/>
  <c r="J359795" i="51"/>
  <c r="H359795" i="51" s="1"/>
  <c r="J359796" i="51"/>
  <c r="H359796" i="51" s="1"/>
  <c r="J359797" i="51"/>
  <c r="H359797" i="51" s="1"/>
  <c r="J359798" i="51"/>
  <c r="H359798" i="51" s="1"/>
  <c r="J359799" i="51"/>
  <c r="H359799" i="51" s="1"/>
  <c r="J359800" i="51"/>
  <c r="H359800" i="51" s="1"/>
  <c r="J359801" i="51"/>
  <c r="H359801" i="51" s="1"/>
  <c r="J359802" i="51"/>
  <c r="H359802" i="51" s="1"/>
  <c r="J359803" i="51"/>
  <c r="H359803" i="51" s="1"/>
  <c r="J359804" i="51"/>
  <c r="H359804" i="51" s="1"/>
  <c r="J359805" i="51"/>
  <c r="H359805" i="51" s="1"/>
  <c r="J359806" i="51"/>
  <c r="H359806" i="51" s="1"/>
  <c r="J359807" i="51"/>
  <c r="H359807" i="51" s="1"/>
  <c r="J359808" i="51"/>
  <c r="H359808" i="51" s="1"/>
  <c r="J359809" i="51"/>
  <c r="H359809" i="51" s="1"/>
  <c r="J359810" i="51"/>
  <c r="H359810" i="51" s="1"/>
  <c r="J359811" i="51"/>
  <c r="H359811" i="51" s="1"/>
  <c r="J359812" i="51"/>
  <c r="H359812" i="51" s="1"/>
  <c r="J359813" i="51"/>
  <c r="H359813" i="51" s="1"/>
  <c r="J359814" i="51"/>
  <c r="H359814" i="51" s="1"/>
  <c r="J359815" i="51"/>
  <c r="H359815" i="51" s="1"/>
  <c r="J359816" i="51"/>
  <c r="H359816" i="51" s="1"/>
  <c r="J359817" i="51"/>
  <c r="H359817" i="51" s="1"/>
  <c r="J359818" i="51"/>
  <c r="H359818" i="51" s="1"/>
  <c r="J359819" i="51"/>
  <c r="H359819" i="51" s="1"/>
  <c r="J359820" i="51"/>
  <c r="H359820" i="51" s="1"/>
  <c r="J359821" i="51"/>
  <c r="H359821" i="51" s="1"/>
  <c r="J359822" i="51"/>
  <c r="H359822" i="51" s="1"/>
  <c r="J359823" i="51"/>
  <c r="H359823" i="51" s="1"/>
  <c r="J359824" i="51"/>
  <c r="H359824" i="51" s="1"/>
  <c r="J359825" i="51"/>
  <c r="H359825" i="51" s="1"/>
  <c r="J359826" i="51"/>
  <c r="H359826" i="51" s="1"/>
  <c r="J359827" i="51"/>
  <c r="H359827" i="51" s="1"/>
  <c r="J359828" i="51"/>
  <c r="H359828" i="51" s="1"/>
  <c r="J359829" i="51"/>
  <c r="H359829" i="51" s="1"/>
  <c r="J359830" i="51"/>
  <c r="H359830" i="51" s="1"/>
  <c r="J359831" i="51"/>
  <c r="H359831" i="51" s="1"/>
  <c r="J359832" i="51"/>
  <c r="H359832" i="51" s="1"/>
  <c r="J359833" i="51"/>
  <c r="H359833" i="51" s="1"/>
  <c r="J359834" i="51"/>
  <c r="H359834" i="51" s="1"/>
  <c r="J359835" i="51"/>
  <c r="H359835" i="51" s="1"/>
  <c r="J359836" i="51"/>
  <c r="H359836" i="51" s="1"/>
  <c r="J359837" i="51"/>
  <c r="H359837" i="51" s="1"/>
  <c r="J359838" i="51"/>
  <c r="H359838" i="51" s="1"/>
  <c r="J359839" i="51"/>
  <c r="H359839" i="51" s="1"/>
  <c r="J359840" i="51"/>
  <c r="H359840" i="51" s="1"/>
  <c r="J359841" i="51"/>
  <c r="H359841" i="51" s="1"/>
  <c r="J359842" i="51"/>
  <c r="H359842" i="51" s="1"/>
  <c r="J359843" i="51"/>
  <c r="H359843" i="51" s="1"/>
  <c r="J359844" i="51"/>
  <c r="H359844" i="51" s="1"/>
  <c r="J359845" i="51"/>
  <c r="H359845" i="51" s="1"/>
  <c r="J359846" i="51"/>
  <c r="H359846" i="51" s="1"/>
  <c r="J359847" i="51"/>
  <c r="H359847" i="51" s="1"/>
  <c r="J359848" i="51"/>
  <c r="H359848" i="51" s="1"/>
  <c r="J359849" i="51"/>
  <c r="H359849" i="51" s="1"/>
  <c r="J359850" i="51"/>
  <c r="H359850" i="51" s="1"/>
  <c r="J359851" i="51"/>
  <c r="H359851" i="51" s="1"/>
  <c r="J359852" i="51"/>
  <c r="H359852" i="51" s="1"/>
  <c r="J359853" i="51"/>
  <c r="H359853" i="51" s="1"/>
  <c r="J359854" i="51"/>
  <c r="H359854" i="51" s="1"/>
  <c r="J359855" i="51"/>
  <c r="H359855" i="51" s="1"/>
  <c r="J359856" i="51"/>
  <c r="H359856" i="51" s="1"/>
  <c r="J359857" i="51"/>
  <c r="H359857" i="51" s="1"/>
  <c r="J359858" i="51"/>
  <c r="H359858" i="51" s="1"/>
  <c r="J359859" i="51"/>
  <c r="H359859" i="51" s="1"/>
  <c r="J359860" i="51"/>
  <c r="H359860" i="51" s="1"/>
  <c r="J359861" i="51"/>
  <c r="H359861" i="51" s="1"/>
  <c r="J359862" i="51"/>
  <c r="H359862" i="51" s="1"/>
  <c r="J359863" i="51"/>
  <c r="H359863" i="51" s="1"/>
  <c r="J359864" i="51"/>
  <c r="H359864" i="51" s="1"/>
  <c r="J359865" i="51"/>
  <c r="H359865" i="51" s="1"/>
  <c r="J359866" i="51"/>
  <c r="H359866" i="51" s="1"/>
  <c r="J359867" i="51"/>
  <c r="H359867" i="51" s="1"/>
  <c r="J359868" i="51"/>
  <c r="H359868" i="51" s="1"/>
  <c r="J359869" i="51"/>
  <c r="H359869" i="51" s="1"/>
  <c r="J359870" i="51"/>
  <c r="H359870" i="51" s="1"/>
  <c r="J359871" i="51"/>
  <c r="H359871" i="51" s="1"/>
  <c r="J359872" i="51"/>
  <c r="H359872" i="51" s="1"/>
  <c r="J359873" i="51"/>
  <c r="H359873" i="51" s="1"/>
  <c r="J359874" i="51"/>
  <c r="H359874" i="51" s="1"/>
  <c r="J359875" i="51"/>
  <c r="H359875" i="51" s="1"/>
  <c r="J359876" i="51"/>
  <c r="H359876" i="51" s="1"/>
  <c r="J359877" i="51"/>
  <c r="H359877" i="51" s="1"/>
  <c r="J359878" i="51"/>
  <c r="H359878" i="51" s="1"/>
  <c r="J359879" i="51"/>
  <c r="H359879" i="51" s="1"/>
  <c r="J359880" i="51"/>
  <c r="H359880" i="51" s="1"/>
  <c r="J359881" i="51"/>
  <c r="H359881" i="51" s="1"/>
  <c r="J359882" i="51"/>
  <c r="H359882" i="51" s="1"/>
  <c r="J359883" i="51"/>
  <c r="H359883" i="51" s="1"/>
  <c r="J359884" i="51"/>
  <c r="H359884" i="51" s="1"/>
  <c r="J359885" i="51"/>
  <c r="H359885" i="51" s="1"/>
  <c r="J359886" i="51"/>
  <c r="H359886" i="51" s="1"/>
  <c r="J359887" i="51"/>
  <c r="H359887" i="51" s="1"/>
  <c r="J359888" i="51"/>
  <c r="H359888" i="51" s="1"/>
  <c r="J359889" i="51"/>
  <c r="H359889" i="51" s="1"/>
  <c r="J359890" i="51"/>
  <c r="H359890" i="51" s="1"/>
  <c r="J359891" i="51"/>
  <c r="H359891" i="51" s="1"/>
  <c r="J359892" i="51"/>
  <c r="H359892" i="51" s="1"/>
  <c r="J359893" i="51"/>
  <c r="H359893" i="51" s="1"/>
  <c r="J359894" i="51"/>
  <c r="H359894" i="51" s="1"/>
  <c r="J359895" i="51"/>
  <c r="H359895" i="51" s="1"/>
  <c r="J359896" i="51"/>
  <c r="H359896" i="51" s="1"/>
  <c r="J359897" i="51"/>
  <c r="H359897" i="51" s="1"/>
  <c r="J359898" i="51"/>
  <c r="H359898" i="51" s="1"/>
  <c r="J359899" i="51"/>
  <c r="H359899" i="51" s="1"/>
  <c r="J359900" i="51"/>
  <c r="H359900" i="51" s="1"/>
  <c r="J359901" i="51"/>
  <c r="H359901" i="51" s="1"/>
  <c r="J359902" i="51"/>
  <c r="H359902" i="51" s="1"/>
  <c r="J359903" i="51"/>
  <c r="H359903" i="51" s="1"/>
  <c r="J359904" i="51"/>
  <c r="H359904" i="51" s="1"/>
  <c r="J359905" i="51"/>
  <c r="H359905" i="51" s="1"/>
  <c r="J359906" i="51"/>
  <c r="H359906" i="51" s="1"/>
  <c r="J359907" i="51"/>
  <c r="H359907" i="51" s="1"/>
  <c r="J359908" i="51"/>
  <c r="H359908" i="51" s="1"/>
  <c r="J359909" i="51"/>
  <c r="H359909" i="51" s="1"/>
  <c r="J359910" i="51"/>
  <c r="H359910" i="51" s="1"/>
  <c r="J359911" i="51"/>
  <c r="H359911" i="51" s="1"/>
  <c r="J359912" i="51"/>
  <c r="H359912" i="51" s="1"/>
  <c r="J359913" i="51"/>
  <c r="H359913" i="51" s="1"/>
  <c r="J359914" i="51"/>
  <c r="H359914" i="51" s="1"/>
  <c r="J359915" i="51"/>
  <c r="H359915" i="51" s="1"/>
  <c r="J359916" i="51"/>
  <c r="H359916" i="51" s="1"/>
  <c r="J359917" i="51"/>
  <c r="H359917" i="51" s="1"/>
  <c r="J359918" i="51"/>
  <c r="H359918" i="51" s="1"/>
  <c r="J359919" i="51"/>
  <c r="H359919" i="51" s="1"/>
  <c r="J359920" i="51"/>
  <c r="H359920" i="51" s="1"/>
  <c r="J359921" i="51"/>
  <c r="H359921" i="51" s="1"/>
  <c r="J359922" i="51"/>
  <c r="H359922" i="51" s="1"/>
  <c r="J359923" i="51"/>
  <c r="H359923" i="51" s="1"/>
  <c r="J359924" i="51"/>
  <c r="H359924" i="51" s="1"/>
  <c r="J359925" i="51"/>
  <c r="H359925" i="51" s="1"/>
  <c r="J359926" i="51"/>
  <c r="H359926" i="51" s="1"/>
  <c r="J359927" i="51"/>
  <c r="H359927" i="51" s="1"/>
  <c r="J359928" i="51"/>
  <c r="H359928" i="51" s="1"/>
  <c r="J359929" i="51"/>
  <c r="H359929" i="51" s="1"/>
  <c r="J359930" i="51"/>
  <c r="H359930" i="51" s="1"/>
  <c r="J359931" i="51"/>
  <c r="H359931" i="51" s="1"/>
  <c r="J359932" i="51"/>
  <c r="H359932" i="51" s="1"/>
  <c r="J359933" i="51"/>
  <c r="H359933" i="51" s="1"/>
  <c r="J359934" i="51"/>
  <c r="H359934" i="51" s="1"/>
  <c r="J359935" i="51"/>
  <c r="H359935" i="51" s="1"/>
  <c r="J359936" i="51"/>
  <c r="H359936" i="51" s="1"/>
  <c r="J359937" i="51"/>
  <c r="H359937" i="51" s="1"/>
  <c r="J359938" i="51"/>
  <c r="H359938" i="51" s="1"/>
  <c r="J359939" i="51"/>
  <c r="H359939" i="51" s="1"/>
  <c r="J359940" i="51"/>
  <c r="H359940" i="51" s="1"/>
  <c r="J359941" i="51"/>
  <c r="H359941" i="51" s="1"/>
  <c r="J359942" i="51"/>
  <c r="H359942" i="51" s="1"/>
  <c r="J359943" i="51"/>
  <c r="H359943" i="51" s="1"/>
  <c r="J359944" i="51"/>
  <c r="H359944" i="51" s="1"/>
  <c r="J359945" i="51"/>
  <c r="H359945" i="51" s="1"/>
  <c r="J359946" i="51"/>
  <c r="H359946" i="51" s="1"/>
  <c r="J359947" i="51"/>
  <c r="H359947" i="51" s="1"/>
  <c r="J359948" i="51"/>
  <c r="H359948" i="51" s="1"/>
  <c r="J359949" i="51"/>
  <c r="H359949" i="51" s="1"/>
  <c r="J359950" i="51"/>
  <c r="H359950" i="51" s="1"/>
  <c r="J359951" i="51"/>
  <c r="H359951" i="51" s="1"/>
  <c r="J359952" i="51"/>
  <c r="H359952" i="51" s="1"/>
  <c r="J359953" i="51"/>
  <c r="H359953" i="51" s="1"/>
  <c r="J359954" i="51"/>
  <c r="H359954" i="51" s="1"/>
  <c r="J359955" i="51"/>
  <c r="H359955" i="51" s="1"/>
  <c r="J359956" i="51"/>
  <c r="H359956" i="51" s="1"/>
  <c r="J359957" i="51"/>
  <c r="H359957" i="51" s="1"/>
  <c r="J359958" i="51"/>
  <c r="H359958" i="51" s="1"/>
  <c r="J359959" i="51"/>
  <c r="H359959" i="51" s="1"/>
  <c r="J359960" i="51"/>
  <c r="H359960" i="51" s="1"/>
  <c r="J359961" i="51"/>
  <c r="H359961" i="51" s="1"/>
  <c r="J359962" i="51"/>
  <c r="H359962" i="51" s="1"/>
  <c r="J359963" i="51"/>
  <c r="H359963" i="51" s="1"/>
  <c r="J359964" i="51"/>
  <c r="H359964" i="51" s="1"/>
  <c r="J359965" i="51"/>
  <c r="H359965" i="51" s="1"/>
  <c r="J359966" i="51"/>
  <c r="H359966" i="51" s="1"/>
  <c r="J359967" i="51"/>
  <c r="H359967" i="51" s="1"/>
  <c r="J359968" i="51"/>
  <c r="H359968" i="51" s="1"/>
  <c r="J359969" i="51"/>
  <c r="H359969" i="51" s="1"/>
  <c r="J359970" i="51"/>
  <c r="H359970" i="51" s="1"/>
  <c r="J359971" i="51"/>
  <c r="H359971" i="51" s="1"/>
  <c r="J359972" i="51"/>
  <c r="H359972" i="51" s="1"/>
  <c r="J359973" i="51"/>
  <c r="H359973" i="51" s="1"/>
  <c r="J359974" i="51"/>
  <c r="H359974" i="51" s="1"/>
  <c r="J359975" i="51"/>
  <c r="H359975" i="51" s="1"/>
  <c r="J359976" i="51"/>
  <c r="H359976" i="51" s="1"/>
  <c r="J359977" i="51"/>
  <c r="H359977" i="51" s="1"/>
  <c r="J359978" i="51"/>
  <c r="H359978" i="51" s="1"/>
  <c r="J359979" i="51"/>
  <c r="H359979" i="51" s="1"/>
  <c r="J359980" i="51"/>
  <c r="H359980" i="51" s="1"/>
  <c r="J359981" i="51"/>
  <c r="H359981" i="51" s="1"/>
  <c r="J359982" i="51"/>
  <c r="H359982" i="51" s="1"/>
  <c r="J359983" i="51"/>
  <c r="H359983" i="51" s="1"/>
  <c r="J359984" i="51"/>
  <c r="H359984" i="51" s="1"/>
  <c r="J359985" i="51"/>
  <c r="H359985" i="51" s="1"/>
  <c r="J359986" i="51"/>
  <c r="H359986" i="51" s="1"/>
  <c r="J359987" i="51"/>
  <c r="H359987" i="51" s="1"/>
  <c r="J359988" i="51"/>
  <c r="H359988" i="51" s="1"/>
  <c r="J359989" i="51"/>
  <c r="H359989" i="51" s="1"/>
  <c r="J359990" i="51"/>
  <c r="H359990" i="51" s="1"/>
  <c r="J359991" i="51"/>
  <c r="H359991" i="51" s="1"/>
  <c r="J359992" i="51"/>
  <c r="H359992" i="51" s="1"/>
  <c r="J359993" i="51"/>
  <c r="H359993" i="51" s="1"/>
  <c r="J359994" i="51"/>
  <c r="H359994" i="51" s="1"/>
  <c r="J359995" i="51"/>
  <c r="H359995" i="51" s="1"/>
  <c r="J359996" i="51"/>
  <c r="H359996" i="51" s="1"/>
  <c r="J359997" i="51"/>
  <c r="H359997" i="51" s="1"/>
  <c r="J359998" i="51"/>
  <c r="H359998" i="51" s="1"/>
  <c r="J359999" i="51"/>
  <c r="H359999" i="51" s="1"/>
  <c r="J360000" i="51"/>
  <c r="H360000" i="51" s="1"/>
  <c r="J360001" i="51"/>
  <c r="H360001" i="51" s="1"/>
  <c r="J360002" i="51"/>
  <c r="H360002" i="51" s="1"/>
  <c r="J360003" i="51"/>
  <c r="H360003" i="51" s="1"/>
  <c r="J360004" i="51"/>
  <c r="H360004" i="51" s="1"/>
  <c r="J360005" i="51"/>
  <c r="H360005" i="51" s="1"/>
  <c r="J360006" i="51"/>
  <c r="H360006" i="51" s="1"/>
  <c r="J360007" i="51"/>
  <c r="H360007" i="51" s="1"/>
  <c r="J360008" i="51"/>
  <c r="H360008" i="51" s="1"/>
  <c r="J360009" i="51"/>
  <c r="H360009" i="51" s="1"/>
  <c r="J360010" i="51"/>
  <c r="H360010" i="51" s="1"/>
  <c r="J360011" i="51"/>
  <c r="H360011" i="51" s="1"/>
  <c r="J360012" i="51"/>
  <c r="H360012" i="51" s="1"/>
  <c r="J360013" i="51"/>
  <c r="H360013" i="51" s="1"/>
  <c r="J360014" i="51"/>
  <c r="H360014" i="51" s="1"/>
  <c r="J360015" i="51"/>
  <c r="H360015" i="51" s="1"/>
  <c r="J360016" i="51"/>
  <c r="H360016" i="51" s="1"/>
  <c r="J360017" i="51"/>
  <c r="H360017" i="51" s="1"/>
  <c r="J360018" i="51"/>
  <c r="H360018" i="51" s="1"/>
  <c r="J360019" i="51"/>
  <c r="H360019" i="51" s="1"/>
  <c r="J360020" i="51"/>
  <c r="H360020" i="51" s="1"/>
  <c r="J360021" i="51"/>
  <c r="H360021" i="51" s="1"/>
  <c r="J360022" i="51"/>
  <c r="H360022" i="51" s="1"/>
  <c r="J360023" i="51"/>
  <c r="H360023" i="51" s="1"/>
  <c r="J360024" i="51"/>
  <c r="H360024" i="51" s="1"/>
  <c r="J360025" i="51"/>
  <c r="H360025" i="51" s="1"/>
  <c r="J360026" i="51"/>
  <c r="H360026" i="51" s="1"/>
  <c r="J360027" i="51"/>
  <c r="H360027" i="51" s="1"/>
  <c r="J360028" i="51"/>
  <c r="H360028" i="51" s="1"/>
  <c r="J360029" i="51"/>
  <c r="H360029" i="51" s="1"/>
  <c r="J360030" i="51"/>
  <c r="H360030" i="51" s="1"/>
  <c r="J360031" i="51"/>
  <c r="H360031" i="51" s="1"/>
  <c r="J360032" i="51"/>
  <c r="H360032" i="51" s="1"/>
  <c r="J360033" i="51"/>
  <c r="H360033" i="51" s="1"/>
  <c r="J360034" i="51"/>
  <c r="H360034" i="51" s="1"/>
  <c r="J360035" i="51"/>
  <c r="H360035" i="51" s="1"/>
  <c r="J360036" i="51"/>
  <c r="H360036" i="51" s="1"/>
  <c r="J360037" i="51"/>
  <c r="H360037" i="51" s="1"/>
  <c r="J360038" i="51"/>
  <c r="H360038" i="51" s="1"/>
  <c r="J360039" i="51"/>
  <c r="H360039" i="51" s="1"/>
  <c r="J360040" i="51"/>
  <c r="H360040" i="51" s="1"/>
  <c r="J360041" i="51"/>
  <c r="H360041" i="51" s="1"/>
  <c r="J360042" i="51"/>
  <c r="H360042" i="51" s="1"/>
  <c r="J360043" i="51"/>
  <c r="H360043" i="51" s="1"/>
  <c r="J360044" i="51"/>
  <c r="H360044" i="51" s="1"/>
  <c r="J360045" i="51"/>
  <c r="H360045" i="51" s="1"/>
  <c r="J360046" i="51"/>
  <c r="H360046" i="51" s="1"/>
  <c r="J360047" i="51"/>
  <c r="H360047" i="51" s="1"/>
  <c r="J360048" i="51"/>
  <c r="H360048" i="51" s="1"/>
  <c r="J360049" i="51"/>
  <c r="H360049" i="51" s="1"/>
  <c r="J360050" i="51"/>
  <c r="H360050" i="51" s="1"/>
  <c r="J360051" i="51"/>
  <c r="H360051" i="51" s="1"/>
  <c r="J360052" i="51"/>
  <c r="H360052" i="51" s="1"/>
  <c r="J360053" i="51"/>
  <c r="H360053" i="51" s="1"/>
  <c r="J360054" i="51"/>
  <c r="H360054" i="51" s="1"/>
  <c r="J360055" i="51"/>
  <c r="H360055" i="51" s="1"/>
  <c r="J360056" i="51"/>
  <c r="H360056" i="51" s="1"/>
  <c r="J360057" i="51"/>
  <c r="H360057" i="51" s="1"/>
  <c r="J360058" i="51"/>
  <c r="H360058" i="51" s="1"/>
  <c r="J360059" i="51"/>
  <c r="H360059" i="51" s="1"/>
  <c r="J360060" i="51"/>
  <c r="H360060" i="51" s="1"/>
  <c r="J360061" i="51"/>
  <c r="H360061" i="51" s="1"/>
  <c r="J360062" i="51"/>
  <c r="H360062" i="51" s="1"/>
  <c r="J360063" i="51"/>
  <c r="H360063" i="51" s="1"/>
  <c r="J360064" i="51"/>
  <c r="H360064" i="51" s="1"/>
  <c r="J360065" i="51"/>
  <c r="H360065" i="51" s="1"/>
  <c r="J360066" i="51"/>
  <c r="H360066" i="51" s="1"/>
  <c r="J360067" i="51"/>
  <c r="H360067" i="51" s="1"/>
  <c r="J360068" i="51"/>
  <c r="H360068" i="51" s="1"/>
  <c r="J360069" i="51"/>
  <c r="H360069" i="51" s="1"/>
  <c r="J360070" i="51"/>
  <c r="H360070" i="51" s="1"/>
  <c r="J360071" i="51"/>
  <c r="H360071" i="51" s="1"/>
  <c r="J360072" i="51"/>
  <c r="H360072" i="51" s="1"/>
  <c r="J360073" i="51"/>
  <c r="H360073" i="51" s="1"/>
  <c r="J360074" i="51"/>
  <c r="H360074" i="51" s="1"/>
  <c r="J360075" i="51"/>
  <c r="H360075" i="51" s="1"/>
  <c r="J360076" i="51"/>
  <c r="H360076" i="51" s="1"/>
  <c r="J360077" i="51"/>
  <c r="H360077" i="51" s="1"/>
  <c r="J360078" i="51"/>
  <c r="H360078" i="51" s="1"/>
  <c r="J360079" i="51"/>
  <c r="H360079" i="51" s="1"/>
  <c r="J360080" i="51"/>
  <c r="H360080" i="51" s="1"/>
  <c r="J360081" i="51"/>
  <c r="H360081" i="51" s="1"/>
  <c r="J360082" i="51"/>
  <c r="H360082" i="51" s="1"/>
  <c r="J360083" i="51"/>
  <c r="H360083" i="51" s="1"/>
  <c r="J360084" i="51"/>
  <c r="H360084" i="51" s="1"/>
  <c r="J360085" i="51"/>
  <c r="H360085" i="51" s="1"/>
  <c r="J360086" i="51"/>
  <c r="H360086" i="51" s="1"/>
  <c r="J360087" i="51"/>
  <c r="H360087" i="51" s="1"/>
  <c r="J360088" i="51"/>
  <c r="H360088" i="51" s="1"/>
  <c r="J360089" i="51"/>
  <c r="H360089" i="51" s="1"/>
  <c r="J360090" i="51"/>
  <c r="H360090" i="51" s="1"/>
  <c r="J360091" i="51"/>
  <c r="H360091" i="51" s="1"/>
  <c r="J360092" i="51"/>
  <c r="H360092" i="51" s="1"/>
  <c r="J360093" i="51"/>
  <c r="H360093" i="51" s="1"/>
  <c r="J360094" i="51"/>
  <c r="H360094" i="51" s="1"/>
  <c r="J360095" i="51"/>
  <c r="H360095" i="51" s="1"/>
  <c r="J360096" i="51"/>
  <c r="H360096" i="51" s="1"/>
  <c r="J360097" i="51"/>
  <c r="H360097" i="51" s="1"/>
  <c r="J360098" i="51"/>
  <c r="H360098" i="51" s="1"/>
  <c r="J360099" i="51"/>
  <c r="H360099" i="51" s="1"/>
  <c r="J360100" i="51"/>
  <c r="H360100" i="51" s="1"/>
  <c r="J360101" i="51"/>
  <c r="H360101" i="51" s="1"/>
  <c r="J360102" i="51"/>
  <c r="H360102" i="51" s="1"/>
  <c r="J360103" i="51"/>
  <c r="H360103" i="51" s="1"/>
  <c r="J360104" i="51"/>
  <c r="H360104" i="51" s="1"/>
  <c r="J360105" i="51"/>
  <c r="H360105" i="51" s="1"/>
  <c r="J360106" i="51"/>
  <c r="H360106" i="51" s="1"/>
  <c r="J360107" i="51"/>
  <c r="H360107" i="51" s="1"/>
  <c r="J360108" i="51"/>
  <c r="H360108" i="51" s="1"/>
  <c r="J360109" i="51"/>
  <c r="H360109" i="51" s="1"/>
  <c r="J360110" i="51"/>
  <c r="H360110" i="51" s="1"/>
  <c r="J360111" i="51"/>
  <c r="H360111" i="51" s="1"/>
  <c r="J360112" i="51"/>
  <c r="H360112" i="51" s="1"/>
  <c r="J360113" i="51"/>
  <c r="H360113" i="51" s="1"/>
  <c r="J360114" i="51"/>
  <c r="H360114" i="51" s="1"/>
  <c r="J360115" i="51"/>
  <c r="H360115" i="51" s="1"/>
  <c r="J360116" i="51"/>
  <c r="H360116" i="51" s="1"/>
  <c r="J360117" i="51"/>
  <c r="H360117" i="51" s="1"/>
  <c r="J360118" i="51"/>
  <c r="H360118" i="51" s="1"/>
  <c r="J360119" i="51"/>
  <c r="H360119" i="51" s="1"/>
  <c r="J360120" i="51"/>
  <c r="H360120" i="51" s="1"/>
  <c r="J360121" i="51"/>
  <c r="H360121" i="51" s="1"/>
  <c r="J360122" i="51"/>
  <c r="H360122" i="51" s="1"/>
  <c r="J360123" i="51"/>
  <c r="H360123" i="51" s="1"/>
  <c r="J360124" i="51"/>
  <c r="H360124" i="51" s="1"/>
  <c r="J360125" i="51"/>
  <c r="H360125" i="51" s="1"/>
  <c r="J360126" i="51"/>
  <c r="H360126" i="51" s="1"/>
  <c r="J360127" i="51"/>
  <c r="H360127" i="51" s="1"/>
  <c r="J360128" i="51"/>
  <c r="H360128" i="51" s="1"/>
  <c r="J360129" i="51"/>
  <c r="H360129" i="51" s="1"/>
  <c r="J360130" i="51"/>
  <c r="H360130" i="51" s="1"/>
  <c r="J360131" i="51"/>
  <c r="H360131" i="51" s="1"/>
  <c r="J360132" i="51"/>
  <c r="H360132" i="51" s="1"/>
  <c r="J360133" i="51"/>
  <c r="H360133" i="51" s="1"/>
  <c r="J360134" i="51"/>
  <c r="H360134" i="51" s="1"/>
  <c r="J360135" i="51"/>
  <c r="H360135" i="51" s="1"/>
  <c r="J360136" i="51"/>
  <c r="H360136" i="51" s="1"/>
  <c r="J360137" i="51"/>
  <c r="H360137" i="51" s="1"/>
  <c r="J360138" i="51"/>
  <c r="H360138" i="51" s="1"/>
  <c r="J360139" i="51"/>
  <c r="H360139" i="51" s="1"/>
  <c r="J360140" i="51"/>
  <c r="H360140" i="51" s="1"/>
  <c r="J360141" i="51"/>
  <c r="H360141" i="51" s="1"/>
  <c r="J360142" i="51"/>
  <c r="H360142" i="51" s="1"/>
  <c r="J360143" i="51"/>
  <c r="H360143" i="51" s="1"/>
  <c r="J360144" i="51"/>
  <c r="H360144" i="51" s="1"/>
  <c r="J360145" i="51"/>
  <c r="H360145" i="51" s="1"/>
  <c r="J360146" i="51"/>
  <c r="H360146" i="51" s="1"/>
  <c r="J360147" i="51"/>
  <c r="H360147" i="51" s="1"/>
  <c r="J360148" i="51"/>
  <c r="H360148" i="51" s="1"/>
  <c r="J360149" i="51"/>
  <c r="H360149" i="51" s="1"/>
  <c r="J360150" i="51"/>
  <c r="H360150" i="51" s="1"/>
  <c r="J360151" i="51"/>
  <c r="H360151" i="51" s="1"/>
  <c r="J360152" i="51"/>
  <c r="H360152" i="51" s="1"/>
  <c r="J360153" i="51"/>
  <c r="H360153" i="51" s="1"/>
  <c r="J360154" i="51"/>
  <c r="H360154" i="51" s="1"/>
  <c r="J360155" i="51"/>
  <c r="H360155" i="51" s="1"/>
  <c r="J360156" i="51"/>
  <c r="H360156" i="51" s="1"/>
  <c r="J360157" i="51"/>
  <c r="H360157" i="51" s="1"/>
  <c r="J360158" i="51"/>
  <c r="H360158" i="51" s="1"/>
  <c r="J360159" i="51"/>
  <c r="H360159" i="51" s="1"/>
  <c r="J360160" i="51"/>
  <c r="H360160" i="51" s="1"/>
  <c r="J360161" i="51"/>
  <c r="H360161" i="51" s="1"/>
  <c r="J360162" i="51"/>
  <c r="H360162" i="51" s="1"/>
  <c r="J360163" i="51"/>
  <c r="H360163" i="51" s="1"/>
  <c r="J360164" i="51"/>
  <c r="H360164" i="51" s="1"/>
  <c r="J360165" i="51"/>
  <c r="H360165" i="51" s="1"/>
  <c r="J360166" i="51"/>
  <c r="H360166" i="51" s="1"/>
  <c r="J360167" i="51"/>
  <c r="H360167" i="51" s="1"/>
  <c r="J360168" i="51"/>
  <c r="H360168" i="51" s="1"/>
  <c r="J360169" i="51"/>
  <c r="H360169" i="51" s="1"/>
  <c r="J360170" i="51"/>
  <c r="H360170" i="51" s="1"/>
  <c r="J360171" i="51"/>
  <c r="H360171" i="51" s="1"/>
  <c r="J360172" i="51"/>
  <c r="H360172" i="51" s="1"/>
  <c r="J360173" i="51"/>
  <c r="H360173" i="51" s="1"/>
  <c r="J360174" i="51"/>
  <c r="H360174" i="51" s="1"/>
  <c r="J360175" i="51"/>
  <c r="H360175" i="51" s="1"/>
  <c r="J360176" i="51"/>
  <c r="H360176" i="51" s="1"/>
  <c r="J360177" i="51"/>
  <c r="H360177" i="51" s="1"/>
  <c r="J360178" i="51"/>
  <c r="H360178" i="51" s="1"/>
  <c r="J360179" i="51"/>
  <c r="H360179" i="51" s="1"/>
  <c r="J360180" i="51"/>
  <c r="H360180" i="51" s="1"/>
  <c r="J360181" i="51"/>
  <c r="H360181" i="51" s="1"/>
  <c r="J360182" i="51"/>
  <c r="H360182" i="51" s="1"/>
  <c r="J360183" i="51"/>
  <c r="H360183" i="51" s="1"/>
  <c r="J360184" i="51"/>
  <c r="H360184" i="51" s="1"/>
  <c r="J360185" i="51"/>
  <c r="H360185" i="51" s="1"/>
  <c r="J360186" i="51"/>
  <c r="H360186" i="51" s="1"/>
  <c r="J360187" i="51"/>
  <c r="H360187" i="51" s="1"/>
  <c r="J360188" i="51"/>
  <c r="H360188" i="51" s="1"/>
  <c r="J360189" i="51"/>
  <c r="H360189" i="51" s="1"/>
  <c r="J360190" i="51"/>
  <c r="H360190" i="51" s="1"/>
  <c r="J360191" i="51"/>
  <c r="H360191" i="51" s="1"/>
  <c r="J360192" i="51"/>
  <c r="H360192" i="51" s="1"/>
  <c r="J360193" i="51"/>
  <c r="H360193" i="51" s="1"/>
  <c r="J360194" i="51"/>
  <c r="H360194" i="51" s="1"/>
  <c r="J360195" i="51"/>
  <c r="H360195" i="51" s="1"/>
  <c r="J360196" i="51"/>
  <c r="H360196" i="51" s="1"/>
  <c r="J360197" i="51"/>
  <c r="H360197" i="51" s="1"/>
  <c r="J360198" i="51"/>
  <c r="H360198" i="51" s="1"/>
  <c r="J360199" i="51"/>
  <c r="H360199" i="51" s="1"/>
  <c r="J360200" i="51"/>
  <c r="H360200" i="51" s="1"/>
  <c r="J360201" i="51"/>
  <c r="H360201" i="51" s="1"/>
  <c r="J360202" i="51"/>
  <c r="H360202" i="51" s="1"/>
  <c r="J360203" i="51"/>
  <c r="H360203" i="51" s="1"/>
  <c r="J360204" i="51"/>
  <c r="H360204" i="51" s="1"/>
  <c r="J360205" i="51"/>
  <c r="H360205" i="51" s="1"/>
  <c r="J360206" i="51"/>
  <c r="H360206" i="51" s="1"/>
  <c r="J360207" i="51"/>
  <c r="H360207" i="51" s="1"/>
  <c r="J360208" i="51"/>
  <c r="H360208" i="51" s="1"/>
  <c r="J360209" i="51"/>
  <c r="H360209" i="51" s="1"/>
  <c r="J360210" i="51"/>
  <c r="H360210" i="51" s="1"/>
  <c r="J360211" i="51"/>
  <c r="H360211" i="51" s="1"/>
  <c r="J360212" i="51"/>
  <c r="H360212" i="51" s="1"/>
  <c r="J360213" i="51"/>
  <c r="H360213" i="51" s="1"/>
  <c r="J360214" i="51"/>
  <c r="H360214" i="51" s="1"/>
  <c r="J360215" i="51"/>
  <c r="H360215" i="51" s="1"/>
  <c r="J360216" i="51"/>
  <c r="H360216" i="51" s="1"/>
  <c r="J360217" i="51"/>
  <c r="H360217" i="51" s="1"/>
  <c r="J360218" i="51"/>
  <c r="H360218" i="51" s="1"/>
  <c r="J360219" i="51"/>
  <c r="H360219" i="51" s="1"/>
  <c r="J360220" i="51"/>
  <c r="H360220" i="51" s="1"/>
  <c r="J360221" i="51"/>
  <c r="H360221" i="51" s="1"/>
  <c r="J360222" i="51"/>
  <c r="H360222" i="51" s="1"/>
  <c r="J360223" i="51"/>
  <c r="H360223" i="51" s="1"/>
  <c r="J360224" i="51"/>
  <c r="H360224" i="51" s="1"/>
  <c r="J360225" i="51"/>
  <c r="H360225" i="51" s="1"/>
  <c r="J360226" i="51"/>
  <c r="H360226" i="51" s="1"/>
  <c r="J360227" i="51"/>
  <c r="H360227" i="51" s="1"/>
  <c r="J360228" i="51"/>
  <c r="H360228" i="51" s="1"/>
  <c r="J360229" i="51"/>
  <c r="H360229" i="51" s="1"/>
  <c r="J360230" i="51"/>
  <c r="H360230" i="51" s="1"/>
  <c r="J360231" i="51"/>
  <c r="H360231" i="51" s="1"/>
  <c r="J360232" i="51"/>
  <c r="H360232" i="51" s="1"/>
  <c r="J360233" i="51"/>
  <c r="H360233" i="51" s="1"/>
  <c r="J360234" i="51"/>
  <c r="H360234" i="51" s="1"/>
  <c r="J360235" i="51"/>
  <c r="H360235" i="51" s="1"/>
  <c r="J360236" i="51"/>
  <c r="H360236" i="51" s="1"/>
  <c r="J360237" i="51"/>
  <c r="H360237" i="51" s="1"/>
  <c r="J360238" i="51"/>
  <c r="H360238" i="51" s="1"/>
  <c r="J360239" i="51"/>
  <c r="H360239" i="51" s="1"/>
  <c r="J360240" i="51"/>
  <c r="H360240" i="51" s="1"/>
  <c r="J360241" i="51"/>
  <c r="H360241" i="51" s="1"/>
  <c r="J360242" i="51"/>
  <c r="H360242" i="51" s="1"/>
  <c r="J360243" i="51"/>
  <c r="H360243" i="51" s="1"/>
  <c r="J360244" i="51"/>
  <c r="H360244" i="51" s="1"/>
  <c r="J360245" i="51"/>
  <c r="H360245" i="51" s="1"/>
  <c r="J360246" i="51"/>
  <c r="H360246" i="51" s="1"/>
  <c r="J360247" i="51"/>
  <c r="H360247" i="51" s="1"/>
  <c r="J360248" i="51"/>
  <c r="H360248" i="51" s="1"/>
  <c r="J360249" i="51"/>
  <c r="H360249" i="51" s="1"/>
  <c r="J360250" i="51"/>
  <c r="H360250" i="51" s="1"/>
  <c r="J360251" i="51"/>
  <c r="H360251" i="51" s="1"/>
  <c r="J360252" i="51"/>
  <c r="H360252" i="51" s="1"/>
  <c r="J360253" i="51"/>
  <c r="H360253" i="51" s="1"/>
  <c r="J360254" i="51"/>
  <c r="H360254" i="51" s="1"/>
  <c r="J360255" i="51"/>
  <c r="H360255" i="51" s="1"/>
  <c r="J360256" i="51"/>
  <c r="H360256" i="51" s="1"/>
  <c r="J360257" i="51"/>
  <c r="H360257" i="51" s="1"/>
  <c r="J360258" i="51"/>
  <c r="H360258" i="51" s="1"/>
  <c r="J360259" i="51"/>
  <c r="H360259" i="51" s="1"/>
  <c r="J360260" i="51"/>
  <c r="H360260" i="51" s="1"/>
  <c r="J360261" i="51"/>
  <c r="H360261" i="51" s="1"/>
  <c r="J360262" i="51"/>
  <c r="H360262" i="51" s="1"/>
  <c r="J360263" i="51"/>
  <c r="H360263" i="51" s="1"/>
  <c r="J360264" i="51"/>
  <c r="H360264" i="51" s="1"/>
  <c r="J360265" i="51"/>
  <c r="H360265" i="51" s="1"/>
  <c r="J360266" i="51"/>
  <c r="H360266" i="51" s="1"/>
  <c r="J360267" i="51"/>
  <c r="H360267" i="51" s="1"/>
  <c r="J360268" i="51"/>
  <c r="H360268" i="51" s="1"/>
  <c r="J360269" i="51"/>
  <c r="H360269" i="51" s="1"/>
  <c r="J360270" i="51"/>
  <c r="H360270" i="51" s="1"/>
  <c r="J360271" i="51"/>
  <c r="H360271" i="51" s="1"/>
  <c r="J360272" i="51"/>
  <c r="H360272" i="51" s="1"/>
  <c r="J360273" i="51"/>
  <c r="H360273" i="51" s="1"/>
  <c r="J360274" i="51"/>
  <c r="H360274" i="51" s="1"/>
  <c r="J360275" i="51"/>
  <c r="H360275" i="51" s="1"/>
  <c r="J360276" i="51"/>
  <c r="H360276" i="51" s="1"/>
  <c r="J360277" i="51"/>
  <c r="H360277" i="51" s="1"/>
  <c r="J360278" i="51"/>
  <c r="H360278" i="51" s="1"/>
  <c r="J360279" i="51"/>
  <c r="H360279" i="51" s="1"/>
  <c r="J360280" i="51"/>
  <c r="H360280" i="51" s="1"/>
  <c r="J360281" i="51"/>
  <c r="H360281" i="51" s="1"/>
  <c r="J360282" i="51"/>
  <c r="H360282" i="51" s="1"/>
  <c r="J360283" i="51"/>
  <c r="H360283" i="51" s="1"/>
  <c r="J360284" i="51"/>
  <c r="H360284" i="51" s="1"/>
  <c r="J360285" i="51"/>
  <c r="H360285" i="51" s="1"/>
  <c r="J360286" i="51"/>
  <c r="H360286" i="51" s="1"/>
  <c r="J360287" i="51"/>
  <c r="H360287" i="51" s="1"/>
  <c r="J360288" i="51"/>
  <c r="H360288" i="51" s="1"/>
  <c r="J360289" i="51"/>
  <c r="H360289" i="51" s="1"/>
  <c r="J360290" i="51"/>
  <c r="H360290" i="51" s="1"/>
  <c r="J360291" i="51"/>
  <c r="H360291" i="51" s="1"/>
  <c r="J360292" i="51"/>
  <c r="H360292" i="51" s="1"/>
  <c r="J360293" i="51"/>
  <c r="H360293" i="51" s="1"/>
  <c r="J360294" i="51"/>
  <c r="H360294" i="51" s="1"/>
  <c r="J360295" i="51"/>
  <c r="H360295" i="51" s="1"/>
  <c r="J360296" i="51"/>
  <c r="H360296" i="51" s="1"/>
  <c r="J360297" i="51"/>
  <c r="H360297" i="51" s="1"/>
  <c r="J360298" i="51"/>
  <c r="H360298" i="51" s="1"/>
  <c r="J360299" i="51"/>
  <c r="H360299" i="51" s="1"/>
  <c r="J360300" i="51"/>
  <c r="H360300" i="51" s="1"/>
  <c r="J360301" i="51"/>
  <c r="H360301" i="51" s="1"/>
  <c r="J360302" i="51"/>
  <c r="H360302" i="51" s="1"/>
  <c r="J360303" i="51"/>
  <c r="H360303" i="51" s="1"/>
  <c r="J360304" i="51"/>
  <c r="H360304" i="51" s="1"/>
  <c r="J360305" i="51"/>
  <c r="H360305" i="51" s="1"/>
  <c r="J360306" i="51"/>
  <c r="H360306" i="51" s="1"/>
  <c r="J360307" i="51"/>
  <c r="H360307" i="51" s="1"/>
  <c r="J360308" i="51"/>
  <c r="H360308" i="51" s="1"/>
  <c r="J360309" i="51"/>
  <c r="H360309" i="51" s="1"/>
  <c r="J360310" i="51"/>
  <c r="H360310" i="51" s="1"/>
  <c r="J360311" i="51"/>
  <c r="H360311" i="51" s="1"/>
  <c r="J360312" i="51"/>
  <c r="H360312" i="51" s="1"/>
  <c r="J360313" i="51"/>
  <c r="H360313" i="51" s="1"/>
  <c r="J360314" i="51"/>
  <c r="H360314" i="51" s="1"/>
  <c r="J360315" i="51"/>
  <c r="H360315" i="51" s="1"/>
  <c r="J360316" i="51"/>
  <c r="H360316" i="51" s="1"/>
  <c r="J360317" i="51"/>
  <c r="H360317" i="51" s="1"/>
  <c r="J360318" i="51"/>
  <c r="H360318" i="51" s="1"/>
  <c r="J360319" i="51"/>
  <c r="H360319" i="51" s="1"/>
  <c r="J360320" i="51"/>
  <c r="H360320" i="51" s="1"/>
  <c r="J360321" i="51"/>
  <c r="H360321" i="51" s="1"/>
  <c r="J360322" i="51"/>
  <c r="H360322" i="51" s="1"/>
  <c r="J360323" i="51"/>
  <c r="H360323" i="51" s="1"/>
  <c r="J360324" i="51"/>
  <c r="H360324" i="51" s="1"/>
  <c r="J360325" i="51"/>
  <c r="H360325" i="51" s="1"/>
  <c r="J360326" i="51"/>
  <c r="H360326" i="51" s="1"/>
  <c r="J360327" i="51"/>
  <c r="H360327" i="51" s="1"/>
  <c r="J360328" i="51"/>
  <c r="H360328" i="51" s="1"/>
  <c r="J360329" i="51"/>
  <c r="H360329" i="51" s="1"/>
  <c r="J360330" i="51"/>
  <c r="H360330" i="51" s="1"/>
  <c r="J360331" i="51"/>
  <c r="H360331" i="51" s="1"/>
  <c r="J360332" i="51"/>
  <c r="H360332" i="51" s="1"/>
  <c r="J360333" i="51"/>
  <c r="H360333" i="51" s="1"/>
  <c r="J360334" i="51"/>
  <c r="H360334" i="51" s="1"/>
  <c r="J360335" i="51"/>
  <c r="H360335" i="51" s="1"/>
  <c r="J360336" i="51"/>
  <c r="H360336" i="51" s="1"/>
  <c r="J360337" i="51"/>
  <c r="H360337" i="51" s="1"/>
  <c r="J360338" i="51"/>
  <c r="H360338" i="51" s="1"/>
  <c r="J360339" i="51"/>
  <c r="H360339" i="51" s="1"/>
  <c r="J360340" i="51"/>
  <c r="H360340" i="51" s="1"/>
  <c r="J360341" i="51"/>
  <c r="H360341" i="51" s="1"/>
  <c r="J360342" i="51"/>
  <c r="H360342" i="51" s="1"/>
  <c r="J360343" i="51"/>
  <c r="H360343" i="51" s="1"/>
  <c r="J360344" i="51"/>
  <c r="H360344" i="51" s="1"/>
  <c r="J360345" i="51"/>
  <c r="H360345" i="51" s="1"/>
  <c r="J360346" i="51"/>
  <c r="H360346" i="51" s="1"/>
  <c r="J360347" i="51"/>
  <c r="H360347" i="51" s="1"/>
  <c r="J360348" i="51"/>
  <c r="H360348" i="51" s="1"/>
  <c r="J360349" i="51"/>
  <c r="H360349" i="51" s="1"/>
  <c r="J360350" i="51"/>
  <c r="H360350" i="51" s="1"/>
  <c r="J360351" i="51"/>
  <c r="H360351" i="51" s="1"/>
  <c r="J360352" i="51"/>
  <c r="H360352" i="51" s="1"/>
  <c r="J360353" i="51"/>
  <c r="H360353" i="51" s="1"/>
  <c r="J360354" i="51"/>
  <c r="H360354" i="51" s="1"/>
  <c r="J360355" i="51"/>
  <c r="H360355" i="51" s="1"/>
  <c r="J360356" i="51"/>
  <c r="H360356" i="51" s="1"/>
  <c r="J360357" i="51"/>
  <c r="H360357" i="51" s="1"/>
  <c r="J360358" i="51"/>
  <c r="H360358" i="51" s="1"/>
  <c r="J360359" i="51"/>
  <c r="H360359" i="51" s="1"/>
  <c r="J360360" i="51"/>
  <c r="H360360" i="51" s="1"/>
  <c r="J360361" i="51"/>
  <c r="H360361" i="51" s="1"/>
  <c r="J360362" i="51"/>
  <c r="H360362" i="51" s="1"/>
  <c r="J360363" i="51"/>
  <c r="H360363" i="51" s="1"/>
  <c r="J360364" i="51"/>
  <c r="H360364" i="51" s="1"/>
  <c r="J360365" i="51"/>
  <c r="H360365" i="51" s="1"/>
  <c r="J360366" i="51"/>
  <c r="H360366" i="51" s="1"/>
  <c r="J360367" i="51"/>
  <c r="H360367" i="51" s="1"/>
  <c r="J360368" i="51"/>
  <c r="H360368" i="51" s="1"/>
  <c r="J360369" i="51"/>
  <c r="H360369" i="51" s="1"/>
  <c r="J360370" i="51"/>
  <c r="H360370" i="51" s="1"/>
  <c r="J360371" i="51"/>
  <c r="H360371" i="51" s="1"/>
  <c r="J360372" i="51"/>
  <c r="H360372" i="51" s="1"/>
  <c r="J360373" i="51"/>
  <c r="H360373" i="51" s="1"/>
  <c r="J360374" i="51"/>
  <c r="H360374" i="51" s="1"/>
  <c r="J360375" i="51"/>
  <c r="H360375" i="51" s="1"/>
  <c r="J360376" i="51"/>
  <c r="H360376" i="51" s="1"/>
  <c r="J360377" i="51"/>
  <c r="H360377" i="51" s="1"/>
  <c r="J360378" i="51"/>
  <c r="H360378" i="51" s="1"/>
  <c r="J360379" i="51"/>
  <c r="H360379" i="51" s="1"/>
  <c r="J360380" i="51"/>
  <c r="H360380" i="51" s="1"/>
  <c r="J360381" i="51"/>
  <c r="H360381" i="51" s="1"/>
  <c r="J360382" i="51"/>
  <c r="H360382" i="51" s="1"/>
  <c r="J360383" i="51"/>
  <c r="H360383" i="51" s="1"/>
  <c r="J360384" i="51"/>
  <c r="H360384" i="51" s="1"/>
  <c r="J360385" i="51"/>
  <c r="H360385" i="51" s="1"/>
  <c r="J360386" i="51"/>
  <c r="H360386" i="51" s="1"/>
  <c r="J360387" i="51"/>
  <c r="H360387" i="51" s="1"/>
  <c r="J360388" i="51"/>
  <c r="H360388" i="51" s="1"/>
  <c r="J360389" i="51"/>
  <c r="H360389" i="51" s="1"/>
  <c r="J360390" i="51"/>
  <c r="H360390" i="51" s="1"/>
  <c r="J360391" i="51"/>
  <c r="H360391" i="51" s="1"/>
  <c r="J360392" i="51"/>
  <c r="H360392" i="51" s="1"/>
  <c r="J360393" i="51"/>
  <c r="H360393" i="51" s="1"/>
  <c r="J360394" i="51"/>
  <c r="H360394" i="51" s="1"/>
  <c r="J360395" i="51"/>
  <c r="H360395" i="51" s="1"/>
  <c r="J360396" i="51"/>
  <c r="H360396" i="51" s="1"/>
  <c r="J360397" i="51"/>
  <c r="H360397" i="51" s="1"/>
  <c r="J360398" i="51"/>
  <c r="H360398" i="51" s="1"/>
  <c r="J360399" i="51"/>
  <c r="H360399" i="51" s="1"/>
  <c r="J360400" i="51"/>
  <c r="H360400" i="51" s="1"/>
  <c r="J360401" i="51"/>
  <c r="H360401" i="51" s="1"/>
  <c r="J360402" i="51"/>
  <c r="H360402" i="51" s="1"/>
  <c r="J360403" i="51"/>
  <c r="H360403" i="51" s="1"/>
  <c r="J360404" i="51"/>
  <c r="H360404" i="51" s="1"/>
  <c r="J360405" i="51"/>
  <c r="H360405" i="51" s="1"/>
  <c r="J360406" i="51"/>
  <c r="H360406" i="51" s="1"/>
  <c r="J360407" i="51"/>
  <c r="H360407" i="51" s="1"/>
  <c r="J360408" i="51"/>
  <c r="H360408" i="51" s="1"/>
  <c r="J360409" i="51"/>
  <c r="H360409" i="51" s="1"/>
  <c r="J360410" i="51"/>
  <c r="H360410" i="51" s="1"/>
  <c r="J360411" i="51"/>
  <c r="H360411" i="51" s="1"/>
  <c r="J360412" i="51"/>
  <c r="H360412" i="51" s="1"/>
  <c r="J360413" i="51"/>
  <c r="H360413" i="51" s="1"/>
  <c r="J360414" i="51"/>
  <c r="H360414" i="51" s="1"/>
  <c r="J360415" i="51"/>
  <c r="H360415" i="51" s="1"/>
  <c r="J360416" i="51"/>
  <c r="H360416" i="51" s="1"/>
  <c r="J360417" i="51"/>
  <c r="H360417" i="51" s="1"/>
  <c r="J360418" i="51"/>
  <c r="H360418" i="51" s="1"/>
  <c r="J360419" i="51"/>
  <c r="H360419" i="51" s="1"/>
  <c r="J360420" i="51"/>
  <c r="H360420" i="51" s="1"/>
  <c r="J360421" i="51"/>
  <c r="H360421" i="51" s="1"/>
  <c r="J360422" i="51"/>
  <c r="H360422" i="51" s="1"/>
  <c r="J360423" i="51"/>
  <c r="H360423" i="51" s="1"/>
  <c r="J360424" i="51"/>
  <c r="H360424" i="51" s="1"/>
  <c r="J360425" i="51"/>
  <c r="H360425" i="51" s="1"/>
  <c r="J360426" i="51"/>
  <c r="H360426" i="51" s="1"/>
  <c r="J360427" i="51"/>
  <c r="H360427" i="51" s="1"/>
  <c r="J360428" i="51"/>
  <c r="H360428" i="51" s="1"/>
  <c r="J360429" i="51"/>
  <c r="H360429" i="51" s="1"/>
  <c r="J360430" i="51"/>
  <c r="H360430" i="51" s="1"/>
  <c r="J360431" i="51"/>
  <c r="H360431" i="51" s="1"/>
  <c r="J360432" i="51"/>
  <c r="H360432" i="51" s="1"/>
  <c r="J360433" i="51"/>
  <c r="H360433" i="51" s="1"/>
  <c r="J360434" i="51"/>
  <c r="H360434" i="51" s="1"/>
  <c r="J360435" i="51"/>
  <c r="H360435" i="51" s="1"/>
  <c r="J360436" i="51"/>
  <c r="H360436" i="51" s="1"/>
  <c r="J360437" i="51"/>
  <c r="H360437" i="51" s="1"/>
  <c r="J360438" i="51"/>
  <c r="H360438" i="51" s="1"/>
  <c r="J360439" i="51"/>
  <c r="H360439" i="51" s="1"/>
  <c r="J360440" i="51"/>
  <c r="H360440" i="51" s="1"/>
  <c r="J360441" i="51"/>
  <c r="H360441" i="51" s="1"/>
  <c r="J360442" i="51"/>
  <c r="H360442" i="51" s="1"/>
  <c r="J360443" i="51"/>
  <c r="H360443" i="51" s="1"/>
  <c r="J360444" i="51"/>
  <c r="H360444" i="51" s="1"/>
  <c r="J360445" i="51"/>
  <c r="H360445" i="51" s="1"/>
  <c r="J360446" i="51"/>
  <c r="H360446" i="51" s="1"/>
  <c r="J360447" i="51"/>
  <c r="H360447" i="51" s="1"/>
  <c r="J360448" i="51"/>
  <c r="H360448" i="51" s="1"/>
  <c r="J360449" i="51"/>
  <c r="H360449" i="51" s="1"/>
  <c r="J360450" i="51"/>
  <c r="H360450" i="51" s="1"/>
  <c r="J360451" i="51"/>
  <c r="H360451" i="51" s="1"/>
  <c r="J360452" i="51"/>
  <c r="H360452" i="51" s="1"/>
  <c r="J360453" i="51"/>
  <c r="H360453" i="51" s="1"/>
  <c r="J360454" i="51"/>
  <c r="H360454" i="51" s="1"/>
  <c r="J360455" i="51"/>
  <c r="H360455" i="51" s="1"/>
  <c r="J360456" i="51"/>
  <c r="H360456" i="51" s="1"/>
  <c r="J360457" i="51"/>
  <c r="H360457" i="51" s="1"/>
  <c r="J360458" i="51"/>
  <c r="H360458" i="51" s="1"/>
  <c r="J360459" i="51"/>
  <c r="H360459" i="51" s="1"/>
  <c r="J360460" i="51"/>
  <c r="H360460" i="51" s="1"/>
  <c r="J360461" i="51"/>
  <c r="H360461" i="51" s="1"/>
  <c r="J360462" i="51"/>
  <c r="H360462" i="51" s="1"/>
  <c r="J360463" i="51"/>
  <c r="H360463" i="51" s="1"/>
  <c r="J360464" i="51"/>
  <c r="H360464" i="51" s="1"/>
  <c r="J360465" i="51"/>
  <c r="H360465" i="51" s="1"/>
  <c r="J360466" i="51"/>
  <c r="H360466" i="51" s="1"/>
  <c r="J360467" i="51"/>
  <c r="H360467" i="51" s="1"/>
  <c r="J360468" i="51"/>
  <c r="H360468" i="51" s="1"/>
  <c r="J360469" i="51"/>
  <c r="H360469" i="51" s="1"/>
  <c r="J360470" i="51"/>
  <c r="H360470" i="51" s="1"/>
  <c r="J360471" i="51"/>
  <c r="H360471" i="51" s="1"/>
  <c r="J360472" i="51"/>
  <c r="H360472" i="51" s="1"/>
  <c r="J360473" i="51"/>
  <c r="H360473" i="51" s="1"/>
  <c r="J360474" i="51"/>
  <c r="H360474" i="51" s="1"/>
  <c r="J360475" i="51"/>
  <c r="H360475" i="51" s="1"/>
  <c r="J360476" i="51"/>
  <c r="H360476" i="51" s="1"/>
  <c r="J360477" i="51"/>
  <c r="H360477" i="51" s="1"/>
  <c r="J360478" i="51"/>
  <c r="H360478" i="51" s="1"/>
  <c r="J360479" i="51"/>
  <c r="H360479" i="51" s="1"/>
  <c r="J360480" i="51"/>
  <c r="H360480" i="51" s="1"/>
  <c r="J360481" i="51"/>
  <c r="H360481" i="51" s="1"/>
  <c r="J360482" i="51"/>
  <c r="H360482" i="51" s="1"/>
  <c r="J360483" i="51"/>
  <c r="H360483" i="51" s="1"/>
  <c r="J360484" i="51"/>
  <c r="H360484" i="51" s="1"/>
  <c r="J360485" i="51"/>
  <c r="H360485" i="51" s="1"/>
  <c r="J360486" i="51"/>
  <c r="H360486" i="51" s="1"/>
  <c r="J360487" i="51"/>
  <c r="H360487" i="51" s="1"/>
  <c r="J360488" i="51"/>
  <c r="H360488" i="51" s="1"/>
  <c r="J360489" i="51"/>
  <c r="H360489" i="51" s="1"/>
  <c r="J360490" i="51"/>
  <c r="H360490" i="51" s="1"/>
  <c r="J360491" i="51"/>
  <c r="H360491" i="51" s="1"/>
  <c r="J360492" i="51"/>
  <c r="H360492" i="51" s="1"/>
  <c r="J360493" i="51"/>
  <c r="H360493" i="51" s="1"/>
  <c r="J360494" i="51"/>
  <c r="H360494" i="51" s="1"/>
  <c r="J360495" i="51"/>
  <c r="H360495" i="51" s="1"/>
  <c r="J360496" i="51"/>
  <c r="H360496" i="51" s="1"/>
  <c r="J360497" i="51"/>
  <c r="H360497" i="51" s="1"/>
  <c r="J360498" i="51"/>
  <c r="H360498" i="51" s="1"/>
  <c r="J360499" i="51"/>
  <c r="H360499" i="51" s="1"/>
  <c r="J360500" i="51"/>
  <c r="H360500" i="51" s="1"/>
  <c r="J360501" i="51"/>
  <c r="H360501" i="51" s="1"/>
  <c r="J360502" i="51"/>
  <c r="H360502" i="51" s="1"/>
  <c r="J360503" i="51"/>
  <c r="H360503" i="51" s="1"/>
  <c r="J360504" i="51"/>
  <c r="H360504" i="51" s="1"/>
  <c r="J360505" i="51"/>
  <c r="H360505" i="51" s="1"/>
  <c r="J360506" i="51"/>
  <c r="H360506" i="51" s="1"/>
  <c r="J360507" i="51"/>
  <c r="H360507" i="51" s="1"/>
  <c r="J360508" i="51"/>
  <c r="H360508" i="51" s="1"/>
  <c r="J360509" i="51"/>
  <c r="H360509" i="51" s="1"/>
  <c r="J360510" i="51"/>
  <c r="H360510" i="51" s="1"/>
  <c r="J360511" i="51"/>
  <c r="H360511" i="51" s="1"/>
  <c r="J360512" i="51"/>
  <c r="H360512" i="51" s="1"/>
  <c r="J360513" i="51"/>
  <c r="H360513" i="51" s="1"/>
  <c r="J360514" i="51"/>
  <c r="H360514" i="51" s="1"/>
  <c r="J360515" i="51"/>
  <c r="H360515" i="51" s="1"/>
  <c r="J360516" i="51"/>
  <c r="H360516" i="51" s="1"/>
  <c r="J360517" i="51"/>
  <c r="H360517" i="51" s="1"/>
  <c r="J360518" i="51"/>
  <c r="H360518" i="51" s="1"/>
  <c r="J360519" i="51"/>
  <c r="H360519" i="51" s="1"/>
  <c r="J360520" i="51"/>
  <c r="H360520" i="51" s="1"/>
  <c r="J360521" i="51"/>
  <c r="H360521" i="51" s="1"/>
  <c r="J360522" i="51"/>
  <c r="H360522" i="51" s="1"/>
  <c r="J360523" i="51"/>
  <c r="H360523" i="51" s="1"/>
  <c r="J360524" i="51"/>
  <c r="H360524" i="51" s="1"/>
  <c r="J360525" i="51"/>
  <c r="H360525" i="51" s="1"/>
  <c r="J360526" i="51"/>
  <c r="H360526" i="51" s="1"/>
  <c r="J360527" i="51"/>
  <c r="H360527" i="51" s="1"/>
  <c r="J360528" i="51"/>
  <c r="H360528" i="51" s="1"/>
  <c r="J360529" i="51"/>
  <c r="H360529" i="51" s="1"/>
  <c r="J360530" i="51"/>
  <c r="H360530" i="51" s="1"/>
  <c r="J360531" i="51"/>
  <c r="H360531" i="51" s="1"/>
  <c r="J360532" i="51"/>
  <c r="H360532" i="51" s="1"/>
  <c r="J360533" i="51"/>
  <c r="H360533" i="51" s="1"/>
  <c r="J360534" i="51"/>
  <c r="H360534" i="51" s="1"/>
  <c r="J360535" i="51"/>
  <c r="H360535" i="51" s="1"/>
  <c r="J360536" i="51"/>
  <c r="H360536" i="51" s="1"/>
  <c r="J360537" i="51"/>
  <c r="H360537" i="51" s="1"/>
  <c r="J360538" i="51"/>
  <c r="H360538" i="51" s="1"/>
  <c r="J360539" i="51"/>
  <c r="H360539" i="51" s="1"/>
  <c r="J360540" i="51"/>
  <c r="H360540" i="51" s="1"/>
  <c r="J360541" i="51"/>
  <c r="H360541" i="51" s="1"/>
  <c r="J360542" i="51"/>
  <c r="H360542" i="51" s="1"/>
  <c r="J360543" i="51"/>
  <c r="H360543" i="51" s="1"/>
  <c r="J360544" i="51"/>
  <c r="H360544" i="51" s="1"/>
  <c r="J360545" i="51"/>
  <c r="H360545" i="51" s="1"/>
  <c r="J360546" i="51"/>
  <c r="H360546" i="51" s="1"/>
  <c r="J360547" i="51"/>
  <c r="H360547" i="51" s="1"/>
  <c r="J360548" i="51"/>
  <c r="H360548" i="51" s="1"/>
  <c r="J360549" i="51"/>
  <c r="H360549" i="51" s="1"/>
  <c r="J360550" i="51"/>
  <c r="H360550" i="51" s="1"/>
  <c r="J360551" i="51"/>
  <c r="H360551" i="51" s="1"/>
  <c r="J360552" i="51"/>
  <c r="H360552" i="51" s="1"/>
  <c r="J360553" i="51"/>
  <c r="H360553" i="51" s="1"/>
  <c r="J360554" i="51"/>
  <c r="H360554" i="51" s="1"/>
  <c r="J360555" i="51"/>
  <c r="H360555" i="51" s="1"/>
  <c r="J360556" i="51"/>
  <c r="H360556" i="51" s="1"/>
  <c r="J360557" i="51"/>
  <c r="H360557" i="51" s="1"/>
  <c r="J360558" i="51"/>
  <c r="H360558" i="51" s="1"/>
  <c r="J360559" i="51"/>
  <c r="H360559" i="51" s="1"/>
  <c r="J360560" i="51"/>
  <c r="H360560" i="51" s="1"/>
  <c r="J360561" i="51"/>
  <c r="H360561" i="51" s="1"/>
  <c r="J360562" i="51"/>
  <c r="H360562" i="51" s="1"/>
  <c r="J360563" i="51"/>
  <c r="H360563" i="51" s="1"/>
  <c r="J360564" i="51"/>
  <c r="H360564" i="51" s="1"/>
  <c r="J360565" i="51"/>
  <c r="H360565" i="51" s="1"/>
  <c r="J360566" i="51"/>
  <c r="H360566" i="51" s="1"/>
  <c r="J360567" i="51"/>
  <c r="H360567" i="51" s="1"/>
  <c r="J360568" i="51"/>
  <c r="H360568" i="51" s="1"/>
  <c r="J360569" i="51"/>
  <c r="H360569" i="51" s="1"/>
  <c r="J360570" i="51"/>
  <c r="H360570" i="51" s="1"/>
  <c r="J360571" i="51"/>
  <c r="H360571" i="51" s="1"/>
  <c r="J360572" i="51"/>
  <c r="H360572" i="51" s="1"/>
  <c r="J360573" i="51"/>
  <c r="H360573" i="51" s="1"/>
  <c r="J360574" i="51"/>
  <c r="H360574" i="51" s="1"/>
  <c r="J360575" i="51"/>
  <c r="H360575" i="51" s="1"/>
  <c r="J360576" i="51"/>
  <c r="H360576" i="51" s="1"/>
  <c r="J360577" i="51"/>
  <c r="H360577" i="51" s="1"/>
  <c r="J360578" i="51"/>
  <c r="H360578" i="51" s="1"/>
  <c r="J360579" i="51"/>
  <c r="H360579" i="51" s="1"/>
  <c r="J360580" i="51"/>
  <c r="H360580" i="51" s="1"/>
  <c r="J360581" i="51"/>
  <c r="H360581" i="51" s="1"/>
  <c r="J360582" i="51"/>
  <c r="H360582" i="51" s="1"/>
  <c r="J360583" i="51"/>
  <c r="H360583" i="51" s="1"/>
  <c r="J360584" i="51"/>
  <c r="H360584" i="51" s="1"/>
  <c r="J360585" i="51"/>
  <c r="H360585" i="51" s="1"/>
  <c r="J360586" i="51"/>
  <c r="H360586" i="51" s="1"/>
  <c r="J360587" i="51"/>
  <c r="H360587" i="51" s="1"/>
  <c r="J360588" i="51"/>
  <c r="H360588" i="51" s="1"/>
  <c r="J360589" i="51"/>
  <c r="H360589" i="51" s="1"/>
  <c r="J360590" i="51"/>
  <c r="H360590" i="51" s="1"/>
  <c r="J360591" i="51"/>
  <c r="H360591" i="51" s="1"/>
  <c r="J360592" i="51"/>
  <c r="H360592" i="51" s="1"/>
  <c r="J360593" i="51"/>
  <c r="H360593" i="51" s="1"/>
  <c r="J360594" i="51"/>
  <c r="H360594" i="51" s="1"/>
  <c r="J360595" i="51"/>
  <c r="H360595" i="51" s="1"/>
  <c r="J360596" i="51"/>
  <c r="H360596" i="51" s="1"/>
  <c r="J360597" i="51"/>
  <c r="H360597" i="51" s="1"/>
  <c r="J360598" i="51"/>
  <c r="H360598" i="51" s="1"/>
  <c r="J360599" i="51"/>
  <c r="H360599" i="51" s="1"/>
  <c r="J360600" i="51"/>
  <c r="H360600" i="51" s="1"/>
  <c r="J360601" i="51"/>
  <c r="H360601" i="51" s="1"/>
  <c r="J360602" i="51"/>
  <c r="H360602" i="51" s="1"/>
  <c r="J360603" i="51"/>
  <c r="H360603" i="51" s="1"/>
  <c r="J360604" i="51"/>
  <c r="H360604" i="51" s="1"/>
  <c r="J360605" i="51"/>
  <c r="H360605" i="51" s="1"/>
  <c r="J360606" i="51"/>
  <c r="H360606" i="51" s="1"/>
  <c r="J360607" i="51"/>
  <c r="H360607" i="51" s="1"/>
  <c r="J360608" i="51"/>
  <c r="H360608" i="51" s="1"/>
  <c r="J360609" i="51"/>
  <c r="H360609" i="51" s="1"/>
  <c r="J360610" i="51"/>
  <c r="H360610" i="51" s="1"/>
  <c r="J360611" i="51"/>
  <c r="H360611" i="51" s="1"/>
  <c r="J360612" i="51"/>
  <c r="H360612" i="51" s="1"/>
  <c r="J360613" i="51"/>
  <c r="H360613" i="51" s="1"/>
  <c r="J360614" i="51"/>
  <c r="H360614" i="51" s="1"/>
  <c r="J360615" i="51"/>
  <c r="H360615" i="51" s="1"/>
  <c r="J360616" i="51"/>
  <c r="H360616" i="51" s="1"/>
  <c r="J360617" i="51"/>
  <c r="H360617" i="51" s="1"/>
  <c r="J360618" i="51"/>
  <c r="H360618" i="51" s="1"/>
  <c r="J360619" i="51"/>
  <c r="H360619" i="51" s="1"/>
  <c r="J360620" i="51"/>
  <c r="H360620" i="51" s="1"/>
  <c r="J360621" i="51"/>
  <c r="H360621" i="51" s="1"/>
  <c r="J360622" i="51"/>
  <c r="H360622" i="51" s="1"/>
  <c r="J360623" i="51"/>
  <c r="H360623" i="51" s="1"/>
  <c r="J360624" i="51"/>
  <c r="H360624" i="51" s="1"/>
  <c r="J360625" i="51"/>
  <c r="H360625" i="51" s="1"/>
  <c r="J360626" i="51"/>
  <c r="H360626" i="51" s="1"/>
  <c r="J360627" i="51"/>
  <c r="H360627" i="51" s="1"/>
  <c r="J360628" i="51"/>
  <c r="H360628" i="51" s="1"/>
  <c r="J360629" i="51"/>
  <c r="H360629" i="51" s="1"/>
  <c r="J360630" i="51"/>
  <c r="H360630" i="51" s="1"/>
  <c r="J360631" i="51"/>
  <c r="H360631" i="51" s="1"/>
  <c r="J360632" i="51"/>
  <c r="H360632" i="51" s="1"/>
  <c r="J360633" i="51"/>
  <c r="H360633" i="51" s="1"/>
  <c r="J360634" i="51"/>
  <c r="H360634" i="51" s="1"/>
  <c r="J360635" i="51"/>
  <c r="H360635" i="51" s="1"/>
  <c r="J360636" i="51"/>
  <c r="H360636" i="51" s="1"/>
  <c r="J360637" i="51"/>
  <c r="H360637" i="51" s="1"/>
  <c r="J360638" i="51"/>
  <c r="H360638" i="51" s="1"/>
  <c r="J360639" i="51"/>
  <c r="H360639" i="51" s="1"/>
  <c r="J360640" i="51"/>
  <c r="H360640" i="51" s="1"/>
  <c r="J360641" i="51"/>
  <c r="H360641" i="51" s="1"/>
  <c r="J360642" i="51"/>
  <c r="H360642" i="51" s="1"/>
  <c r="J360643" i="51"/>
  <c r="H360643" i="51" s="1"/>
  <c r="J360644" i="51"/>
  <c r="H360644" i="51" s="1"/>
  <c r="J360645" i="51"/>
  <c r="H360645" i="51" s="1"/>
  <c r="J360646" i="51"/>
  <c r="H360646" i="51" s="1"/>
  <c r="J360647" i="51"/>
  <c r="H360647" i="51" s="1"/>
  <c r="J360648" i="51"/>
  <c r="H360648" i="51" s="1"/>
  <c r="J360649" i="51"/>
  <c r="H360649" i="51" s="1"/>
  <c r="J360650" i="51"/>
  <c r="H360650" i="51" s="1"/>
  <c r="J360651" i="51"/>
  <c r="H360651" i="51" s="1"/>
  <c r="J360652" i="51"/>
  <c r="H360652" i="51" s="1"/>
  <c r="J360653" i="51"/>
  <c r="H360653" i="51" s="1"/>
  <c r="J360654" i="51"/>
  <c r="H360654" i="51" s="1"/>
  <c r="J360655" i="51"/>
  <c r="H360655" i="51" s="1"/>
  <c r="J360656" i="51"/>
  <c r="H360656" i="51" s="1"/>
  <c r="J360657" i="51"/>
  <c r="H360657" i="51" s="1"/>
  <c r="J360658" i="51"/>
  <c r="H360658" i="51" s="1"/>
  <c r="J360659" i="51"/>
  <c r="H360659" i="51" s="1"/>
  <c r="J360660" i="51"/>
  <c r="H360660" i="51" s="1"/>
  <c r="J360661" i="51"/>
  <c r="H360661" i="51" s="1"/>
  <c r="J360662" i="51"/>
  <c r="H360662" i="51" s="1"/>
  <c r="J360663" i="51"/>
  <c r="H360663" i="51" s="1"/>
  <c r="J360664" i="51"/>
  <c r="H360664" i="51" s="1"/>
  <c r="J360665" i="51"/>
  <c r="H360665" i="51" s="1"/>
  <c r="J360666" i="51"/>
  <c r="H360666" i="51" s="1"/>
  <c r="J360667" i="51"/>
  <c r="H360667" i="51" s="1"/>
  <c r="J360668" i="51"/>
  <c r="H360668" i="51" s="1"/>
  <c r="J360669" i="51"/>
  <c r="H360669" i="51" s="1"/>
  <c r="J360670" i="51"/>
  <c r="H360670" i="51" s="1"/>
  <c r="J360671" i="51"/>
  <c r="H360671" i="51" s="1"/>
  <c r="J360672" i="51"/>
  <c r="H360672" i="51" s="1"/>
  <c r="J360673" i="51"/>
  <c r="H360673" i="51" s="1"/>
  <c r="J360674" i="51"/>
  <c r="H360674" i="51" s="1"/>
  <c r="J360675" i="51"/>
  <c r="H360675" i="51" s="1"/>
  <c r="J360676" i="51"/>
  <c r="H360676" i="51" s="1"/>
  <c r="J360677" i="51"/>
  <c r="H360677" i="51" s="1"/>
  <c r="J360678" i="51"/>
  <c r="H360678" i="51" s="1"/>
  <c r="J360679" i="51"/>
  <c r="H360679" i="51" s="1"/>
  <c r="J360680" i="51"/>
  <c r="H360680" i="51" s="1"/>
  <c r="J360681" i="51"/>
  <c r="H360681" i="51" s="1"/>
  <c r="J360682" i="51"/>
  <c r="H360682" i="51" s="1"/>
  <c r="J360683" i="51"/>
  <c r="H360683" i="51" s="1"/>
  <c r="J360684" i="51"/>
  <c r="H360684" i="51" s="1"/>
  <c r="J360685" i="51"/>
  <c r="H360685" i="51" s="1"/>
  <c r="J360686" i="51"/>
  <c r="H360686" i="51" s="1"/>
  <c r="J360687" i="51"/>
  <c r="H360687" i="51" s="1"/>
  <c r="J360688" i="51"/>
  <c r="H360688" i="51" s="1"/>
  <c r="J360689" i="51"/>
  <c r="H360689" i="51" s="1"/>
  <c r="J360690" i="51"/>
  <c r="H360690" i="51" s="1"/>
  <c r="J360691" i="51"/>
  <c r="H360691" i="51" s="1"/>
  <c r="J360692" i="51"/>
  <c r="H360692" i="51" s="1"/>
  <c r="J360693" i="51"/>
  <c r="H360693" i="51" s="1"/>
  <c r="J360694" i="51"/>
  <c r="H360694" i="51" s="1"/>
  <c r="J360695" i="51"/>
  <c r="H360695" i="51" s="1"/>
  <c r="J360696" i="51"/>
  <c r="H360696" i="51" s="1"/>
  <c r="J360697" i="51"/>
  <c r="H360697" i="51" s="1"/>
  <c r="J360698" i="51"/>
  <c r="H360698" i="51" s="1"/>
  <c r="J360699" i="51"/>
  <c r="H360699" i="51" s="1"/>
  <c r="J360700" i="51"/>
  <c r="H360700" i="51" s="1"/>
  <c r="J360701" i="51"/>
  <c r="H360701" i="51" s="1"/>
  <c r="J360702" i="51"/>
  <c r="H360702" i="51" s="1"/>
  <c r="J360703" i="51"/>
  <c r="H360703" i="51" s="1"/>
  <c r="J360704" i="51"/>
  <c r="H360704" i="51" s="1"/>
  <c r="J360705" i="51"/>
  <c r="H360705" i="51" s="1"/>
  <c r="J360706" i="51"/>
  <c r="H360706" i="51" s="1"/>
  <c r="J360707" i="51"/>
  <c r="H360707" i="51" s="1"/>
  <c r="J360708" i="51"/>
  <c r="H360708" i="51" s="1"/>
  <c r="J360709" i="51"/>
  <c r="H360709" i="51" s="1"/>
  <c r="J360710" i="51"/>
  <c r="H360710" i="51" s="1"/>
  <c r="J360711" i="51"/>
  <c r="H360711" i="51" s="1"/>
  <c r="J360712" i="51"/>
  <c r="H360712" i="51" s="1"/>
  <c r="J360713" i="51"/>
  <c r="H360713" i="51" s="1"/>
  <c r="J360714" i="51"/>
  <c r="H360714" i="51" s="1"/>
  <c r="J360715" i="51"/>
  <c r="H360715" i="51" s="1"/>
  <c r="J360716" i="51"/>
  <c r="H360716" i="51" s="1"/>
  <c r="J360717" i="51"/>
  <c r="H360717" i="51" s="1"/>
  <c r="J360718" i="51"/>
  <c r="H360718" i="51" s="1"/>
  <c r="J360719" i="51"/>
  <c r="H360719" i="51" s="1"/>
  <c r="J360720" i="51"/>
  <c r="H360720" i="51" s="1"/>
  <c r="J360721" i="51"/>
  <c r="H360721" i="51" s="1"/>
  <c r="J360722" i="51"/>
  <c r="H360722" i="51" s="1"/>
  <c r="J360723" i="51"/>
  <c r="H360723" i="51" s="1"/>
  <c r="J360724" i="51"/>
  <c r="H360724" i="51" s="1"/>
  <c r="J360725" i="51"/>
  <c r="H360725" i="51" s="1"/>
  <c r="J360726" i="51"/>
  <c r="H360726" i="51" s="1"/>
  <c r="J360727" i="51"/>
  <c r="H360727" i="51" s="1"/>
  <c r="J360728" i="51"/>
  <c r="H360728" i="51" s="1"/>
  <c r="J360729" i="51"/>
  <c r="H360729" i="51" s="1"/>
  <c r="J360730" i="51"/>
  <c r="H360730" i="51" s="1"/>
  <c r="J360731" i="51"/>
  <c r="H360731" i="51" s="1"/>
  <c r="J360732" i="51"/>
  <c r="H360732" i="51" s="1"/>
  <c r="J360733" i="51"/>
  <c r="H360733" i="51" s="1"/>
  <c r="J360734" i="51"/>
  <c r="H360734" i="51" s="1"/>
  <c r="J360735" i="51"/>
  <c r="H360735" i="51" s="1"/>
  <c r="J360736" i="51"/>
  <c r="H360736" i="51" s="1"/>
  <c r="J360737" i="51"/>
  <c r="H360737" i="51" s="1"/>
  <c r="J360738" i="51"/>
  <c r="H360738" i="51" s="1"/>
  <c r="J360739" i="51"/>
  <c r="H360739" i="51" s="1"/>
  <c r="J360740" i="51"/>
  <c r="H360740" i="51" s="1"/>
  <c r="J360741" i="51"/>
  <c r="H360741" i="51" s="1"/>
  <c r="J360742" i="51"/>
  <c r="H360742" i="51" s="1"/>
  <c r="J360743" i="51"/>
  <c r="H360743" i="51" s="1"/>
  <c r="J360744" i="51"/>
  <c r="H360744" i="51" s="1"/>
  <c r="J360745" i="51"/>
  <c r="H360745" i="51" s="1"/>
  <c r="J360746" i="51"/>
  <c r="H360746" i="51" s="1"/>
  <c r="J360747" i="51"/>
  <c r="H360747" i="51" s="1"/>
  <c r="J360748" i="51"/>
  <c r="H360748" i="51" s="1"/>
  <c r="J360749" i="51"/>
  <c r="H360749" i="51" s="1"/>
  <c r="J360750" i="51"/>
  <c r="H360750" i="51" s="1"/>
  <c r="J360751" i="51"/>
  <c r="H360751" i="51" s="1"/>
  <c r="J360752" i="51"/>
  <c r="H360752" i="51" s="1"/>
  <c r="J360753" i="51"/>
  <c r="H360753" i="51" s="1"/>
  <c r="J360754" i="51"/>
  <c r="H360754" i="51" s="1"/>
  <c r="J360755" i="51"/>
  <c r="H360755" i="51" s="1"/>
  <c r="J360756" i="51"/>
  <c r="H360756" i="51" s="1"/>
  <c r="J360757" i="51"/>
  <c r="H360757" i="51" s="1"/>
  <c r="J360758" i="51"/>
  <c r="H360758" i="51" s="1"/>
  <c r="J360759" i="51"/>
  <c r="H360759" i="51" s="1"/>
  <c r="J360760" i="51"/>
  <c r="H360760" i="51" s="1"/>
  <c r="J360761" i="51"/>
  <c r="H360761" i="51" s="1"/>
  <c r="J360762" i="51"/>
  <c r="H360762" i="51" s="1"/>
  <c r="J360763" i="51"/>
  <c r="H360763" i="51" s="1"/>
  <c r="J360764" i="51"/>
  <c r="H360764" i="51" s="1"/>
  <c r="J360765" i="51"/>
  <c r="H360765" i="51" s="1"/>
  <c r="J360766" i="51"/>
  <c r="H360766" i="51" s="1"/>
  <c r="J360767" i="51"/>
  <c r="H360767" i="51" s="1"/>
  <c r="J360768" i="51"/>
  <c r="H360768" i="51" s="1"/>
  <c r="J360769" i="51"/>
  <c r="H360769" i="51" s="1"/>
  <c r="J360770" i="51"/>
  <c r="H360770" i="51" s="1"/>
  <c r="J360771" i="51"/>
  <c r="H360771" i="51" s="1"/>
  <c r="J360772" i="51"/>
  <c r="H360772" i="51" s="1"/>
  <c r="J360773" i="51"/>
  <c r="H360773" i="51" s="1"/>
  <c r="J360774" i="51"/>
  <c r="H360774" i="51" s="1"/>
  <c r="J360775" i="51"/>
  <c r="H360775" i="51" s="1"/>
  <c r="J360776" i="51"/>
  <c r="H360776" i="51" s="1"/>
  <c r="J360777" i="51"/>
  <c r="H360777" i="51" s="1"/>
  <c r="J360778" i="51"/>
  <c r="H360778" i="51" s="1"/>
  <c r="J360779" i="51"/>
  <c r="H360779" i="51" s="1"/>
  <c r="J360780" i="51"/>
  <c r="H360780" i="51" s="1"/>
  <c r="J360781" i="51"/>
  <c r="H360781" i="51" s="1"/>
  <c r="J360782" i="51"/>
  <c r="H360782" i="51" s="1"/>
  <c r="J360783" i="51"/>
  <c r="H360783" i="51" s="1"/>
  <c r="J360784" i="51"/>
  <c r="H360784" i="51" s="1"/>
  <c r="J360785" i="51"/>
  <c r="H360785" i="51" s="1"/>
  <c r="J360786" i="51"/>
  <c r="H360786" i="51" s="1"/>
  <c r="J360787" i="51"/>
  <c r="H360787" i="51" s="1"/>
  <c r="J360788" i="51"/>
  <c r="H360788" i="51" s="1"/>
  <c r="J360789" i="51"/>
  <c r="H360789" i="51" s="1"/>
  <c r="J360790" i="51"/>
  <c r="H360790" i="51" s="1"/>
  <c r="J360791" i="51"/>
  <c r="H360791" i="51" s="1"/>
  <c r="J360792" i="51"/>
  <c r="H360792" i="51" s="1"/>
  <c r="J360793" i="51"/>
  <c r="H360793" i="51" s="1"/>
  <c r="J360794" i="51"/>
  <c r="H360794" i="51" s="1"/>
  <c r="J360795" i="51"/>
  <c r="H360795" i="51" s="1"/>
  <c r="J360796" i="51"/>
  <c r="H360796" i="51" s="1"/>
  <c r="J360797" i="51"/>
  <c r="H360797" i="51" s="1"/>
  <c r="J360798" i="51"/>
  <c r="H360798" i="51" s="1"/>
  <c r="J360799" i="51"/>
  <c r="H360799" i="51" s="1"/>
  <c r="J360800" i="51"/>
  <c r="H360800" i="51" s="1"/>
  <c r="J360801" i="51"/>
  <c r="H360801" i="51" s="1"/>
  <c r="J360802" i="51"/>
  <c r="H360802" i="51" s="1"/>
  <c r="J360803" i="51"/>
  <c r="H360803" i="51" s="1"/>
  <c r="J360804" i="51"/>
  <c r="H360804" i="51" s="1"/>
  <c r="J360805" i="51"/>
  <c r="H360805" i="51" s="1"/>
  <c r="J360806" i="51"/>
  <c r="H360806" i="51" s="1"/>
  <c r="J360807" i="51"/>
  <c r="H360807" i="51" s="1"/>
  <c r="J360808" i="51"/>
  <c r="H360808" i="51" s="1"/>
  <c r="J360809" i="51"/>
  <c r="H360809" i="51" s="1"/>
  <c r="J360810" i="51"/>
  <c r="H360810" i="51" s="1"/>
  <c r="J360811" i="51"/>
  <c r="H360811" i="51" s="1"/>
  <c r="J360812" i="51"/>
  <c r="H360812" i="51" s="1"/>
  <c r="J360813" i="51"/>
  <c r="H360813" i="51" s="1"/>
  <c r="J360814" i="51"/>
  <c r="H360814" i="51" s="1"/>
  <c r="J360815" i="51"/>
  <c r="H360815" i="51" s="1"/>
  <c r="J360816" i="51"/>
  <c r="H360816" i="51" s="1"/>
  <c r="J360817" i="51"/>
  <c r="H360817" i="51" s="1"/>
  <c r="J360818" i="51"/>
  <c r="H360818" i="51" s="1"/>
  <c r="J360819" i="51"/>
  <c r="H360819" i="51" s="1"/>
  <c r="J360820" i="51"/>
  <c r="H360820" i="51" s="1"/>
  <c r="J360821" i="51"/>
  <c r="H360821" i="51" s="1"/>
  <c r="J360822" i="51"/>
  <c r="H360822" i="51" s="1"/>
  <c r="J360823" i="51"/>
  <c r="H360823" i="51" s="1"/>
  <c r="J360824" i="51"/>
  <c r="H360824" i="51" s="1"/>
  <c r="J360825" i="51"/>
  <c r="H360825" i="51" s="1"/>
  <c r="J360826" i="51"/>
  <c r="H360826" i="51" s="1"/>
  <c r="J360827" i="51"/>
  <c r="H360827" i="51" s="1"/>
  <c r="J360828" i="51"/>
  <c r="H360828" i="51" s="1"/>
  <c r="J360829" i="51"/>
  <c r="H360829" i="51" s="1"/>
  <c r="J360830" i="51"/>
  <c r="H360830" i="51" s="1"/>
  <c r="J360831" i="51"/>
  <c r="H360831" i="51" s="1"/>
  <c r="J360832" i="51"/>
  <c r="H360832" i="51" s="1"/>
  <c r="J360833" i="51"/>
  <c r="H360833" i="51" s="1"/>
  <c r="J360834" i="51"/>
  <c r="H360834" i="51" s="1"/>
  <c r="J360835" i="51"/>
  <c r="H360835" i="51" s="1"/>
  <c r="J360836" i="51"/>
  <c r="H360836" i="51" s="1"/>
  <c r="J360837" i="51"/>
  <c r="H360837" i="51" s="1"/>
  <c r="J360838" i="51"/>
  <c r="H360838" i="51" s="1"/>
  <c r="J360839" i="51"/>
  <c r="H360839" i="51" s="1"/>
  <c r="J360840" i="51"/>
  <c r="H360840" i="51" s="1"/>
  <c r="J360841" i="51"/>
  <c r="H360841" i="51" s="1"/>
  <c r="J360842" i="51"/>
  <c r="H360842" i="51" s="1"/>
  <c r="J360843" i="51"/>
  <c r="H360843" i="51" s="1"/>
  <c r="J360844" i="51"/>
  <c r="H360844" i="51" s="1"/>
  <c r="J360845" i="51"/>
  <c r="H360845" i="51" s="1"/>
  <c r="J360846" i="51"/>
  <c r="H360846" i="51" s="1"/>
  <c r="J360847" i="51"/>
  <c r="H360847" i="51" s="1"/>
  <c r="J360848" i="51"/>
  <c r="H360848" i="51" s="1"/>
  <c r="J360849" i="51"/>
  <c r="H360849" i="51" s="1"/>
  <c r="J360850" i="51"/>
  <c r="H360850" i="51" s="1"/>
  <c r="J360851" i="51"/>
  <c r="H360851" i="51" s="1"/>
  <c r="J360852" i="51"/>
  <c r="H360852" i="51" s="1"/>
  <c r="J360853" i="51"/>
  <c r="H360853" i="51" s="1"/>
  <c r="J360854" i="51"/>
  <c r="H360854" i="51" s="1"/>
  <c r="J360855" i="51"/>
  <c r="H360855" i="51" s="1"/>
  <c r="J360856" i="51"/>
  <c r="H360856" i="51" s="1"/>
  <c r="J360857" i="51"/>
  <c r="H360857" i="51" s="1"/>
  <c r="J360858" i="51"/>
  <c r="H360858" i="51" s="1"/>
  <c r="J360859" i="51"/>
  <c r="H360859" i="51" s="1"/>
  <c r="J360860" i="51"/>
  <c r="H360860" i="51" s="1"/>
  <c r="J360861" i="51"/>
  <c r="H360861" i="51" s="1"/>
  <c r="J360862" i="51"/>
  <c r="H360862" i="51" s="1"/>
  <c r="J360863" i="51"/>
  <c r="H360863" i="51" s="1"/>
  <c r="J360864" i="51"/>
  <c r="H360864" i="51" s="1"/>
  <c r="J360865" i="51"/>
  <c r="H360865" i="51" s="1"/>
  <c r="J360866" i="51"/>
  <c r="H360866" i="51" s="1"/>
  <c r="J360867" i="51"/>
  <c r="H360867" i="51" s="1"/>
  <c r="J360868" i="51"/>
  <c r="H360868" i="51" s="1"/>
  <c r="J360869" i="51"/>
  <c r="H360869" i="51" s="1"/>
  <c r="J360870" i="51"/>
  <c r="H360870" i="51" s="1"/>
  <c r="J360871" i="51"/>
  <c r="H360871" i="51" s="1"/>
  <c r="J360872" i="51"/>
  <c r="H360872" i="51" s="1"/>
  <c r="J360873" i="51"/>
  <c r="H360873" i="51" s="1"/>
  <c r="J360874" i="51"/>
  <c r="H360874" i="51" s="1"/>
  <c r="J360875" i="51"/>
  <c r="H360875" i="51" s="1"/>
  <c r="J360876" i="51"/>
  <c r="H360876" i="51" s="1"/>
  <c r="J360877" i="51"/>
  <c r="H360877" i="51" s="1"/>
  <c r="J360878" i="51"/>
  <c r="H360878" i="51" s="1"/>
  <c r="J360879" i="51"/>
  <c r="H360879" i="51" s="1"/>
  <c r="J360880" i="51"/>
  <c r="H360880" i="51" s="1"/>
  <c r="J360881" i="51"/>
  <c r="H360881" i="51" s="1"/>
  <c r="J360882" i="51"/>
  <c r="H360882" i="51" s="1"/>
  <c r="J360883" i="51"/>
  <c r="H360883" i="51" s="1"/>
  <c r="J360884" i="51"/>
  <c r="H360884" i="51" s="1"/>
  <c r="J360885" i="51"/>
  <c r="H360885" i="51" s="1"/>
  <c r="J360886" i="51"/>
  <c r="H360886" i="51" s="1"/>
  <c r="J360887" i="51"/>
  <c r="H360887" i="51" s="1"/>
  <c r="J360888" i="51"/>
  <c r="H360888" i="51" s="1"/>
  <c r="J360889" i="51"/>
  <c r="H360889" i="51" s="1"/>
  <c r="J360890" i="51"/>
  <c r="H360890" i="51" s="1"/>
  <c r="J360891" i="51"/>
  <c r="H360891" i="51" s="1"/>
  <c r="J360892" i="51"/>
  <c r="H360892" i="51" s="1"/>
  <c r="J360893" i="51"/>
  <c r="H360893" i="51" s="1"/>
  <c r="J360894" i="51"/>
  <c r="H360894" i="51" s="1"/>
  <c r="J360895" i="51"/>
  <c r="H360895" i="51" s="1"/>
  <c r="J360896" i="51"/>
  <c r="H360896" i="51" s="1"/>
  <c r="J360897" i="51"/>
  <c r="H360897" i="51" s="1"/>
  <c r="J360898" i="51"/>
  <c r="H360898" i="51" s="1"/>
  <c r="J360899" i="51"/>
  <c r="H360899" i="51" s="1"/>
  <c r="J360900" i="51"/>
  <c r="H360900" i="51" s="1"/>
  <c r="J360901" i="51"/>
  <c r="H360901" i="51" s="1"/>
  <c r="J360902" i="51"/>
  <c r="H360902" i="51" s="1"/>
  <c r="J360903" i="51"/>
  <c r="H360903" i="51" s="1"/>
  <c r="J360904" i="51"/>
  <c r="H360904" i="51" s="1"/>
  <c r="J360905" i="51"/>
  <c r="H360905" i="51" s="1"/>
  <c r="J360906" i="51"/>
  <c r="H360906" i="51" s="1"/>
  <c r="J360907" i="51"/>
  <c r="H360907" i="51" s="1"/>
  <c r="J360908" i="51"/>
  <c r="H360908" i="51" s="1"/>
  <c r="J360909" i="51"/>
  <c r="H360909" i="51" s="1"/>
  <c r="J360910" i="51"/>
  <c r="H360910" i="51" s="1"/>
  <c r="J360911" i="51"/>
  <c r="H360911" i="51" s="1"/>
  <c r="J360912" i="51"/>
  <c r="H360912" i="51" s="1"/>
  <c r="J360913" i="51"/>
  <c r="H360913" i="51" s="1"/>
  <c r="J360914" i="51"/>
  <c r="H360914" i="51" s="1"/>
  <c r="J360915" i="51"/>
  <c r="H360915" i="51" s="1"/>
  <c r="J360916" i="51"/>
  <c r="H360916" i="51" s="1"/>
  <c r="J360917" i="51"/>
  <c r="H360917" i="51" s="1"/>
  <c r="J360918" i="51"/>
  <c r="H360918" i="51" s="1"/>
  <c r="J360919" i="51"/>
  <c r="H360919" i="51" s="1"/>
  <c r="J360920" i="51"/>
  <c r="H360920" i="51" s="1"/>
  <c r="J360921" i="51"/>
  <c r="H360921" i="51" s="1"/>
  <c r="J360922" i="51"/>
  <c r="H360922" i="51" s="1"/>
  <c r="J360923" i="51"/>
  <c r="H360923" i="51" s="1"/>
  <c r="J360924" i="51"/>
  <c r="H360924" i="51" s="1"/>
  <c r="J360925" i="51"/>
  <c r="H360925" i="51" s="1"/>
  <c r="J360926" i="51"/>
  <c r="H360926" i="51" s="1"/>
  <c r="J360927" i="51"/>
  <c r="H360927" i="51" s="1"/>
  <c r="J360928" i="51"/>
  <c r="H360928" i="51" s="1"/>
  <c r="J360929" i="51"/>
  <c r="H360929" i="51" s="1"/>
  <c r="J360930" i="51"/>
  <c r="H360930" i="51" s="1"/>
  <c r="J360931" i="51"/>
  <c r="H360931" i="51" s="1"/>
  <c r="J360932" i="51"/>
  <c r="H360932" i="51" s="1"/>
  <c r="J360933" i="51"/>
  <c r="H360933" i="51" s="1"/>
  <c r="J360934" i="51"/>
  <c r="H360934" i="51" s="1"/>
  <c r="J360935" i="51"/>
  <c r="H360935" i="51" s="1"/>
  <c r="J360936" i="51"/>
  <c r="H360936" i="51" s="1"/>
  <c r="J360937" i="51"/>
  <c r="H360937" i="51" s="1"/>
  <c r="J360938" i="51"/>
  <c r="H360938" i="51" s="1"/>
  <c r="J360939" i="51"/>
  <c r="H360939" i="51" s="1"/>
  <c r="J360940" i="51"/>
  <c r="H360940" i="51" s="1"/>
  <c r="J360941" i="51"/>
  <c r="H360941" i="51" s="1"/>
  <c r="J360942" i="51"/>
  <c r="H360942" i="51" s="1"/>
  <c r="J360943" i="51"/>
  <c r="H360943" i="51" s="1"/>
  <c r="J360944" i="51"/>
  <c r="H360944" i="51" s="1"/>
  <c r="J360945" i="51"/>
  <c r="H360945" i="51" s="1"/>
  <c r="J360946" i="51"/>
  <c r="H360946" i="51" s="1"/>
  <c r="J360947" i="51"/>
  <c r="H360947" i="51" s="1"/>
  <c r="J360948" i="51"/>
  <c r="H360948" i="51" s="1"/>
  <c r="J360949" i="51"/>
  <c r="H360949" i="51" s="1"/>
  <c r="J360950" i="51"/>
  <c r="H360950" i="51" s="1"/>
  <c r="J360951" i="51"/>
  <c r="H360951" i="51" s="1"/>
  <c r="J360952" i="51"/>
  <c r="H360952" i="51" s="1"/>
  <c r="J360953" i="51"/>
  <c r="H360953" i="51" s="1"/>
  <c r="J360954" i="51"/>
  <c r="H360954" i="51" s="1"/>
  <c r="J360955" i="51"/>
  <c r="H360955" i="51" s="1"/>
  <c r="J360956" i="51"/>
  <c r="H360956" i="51" s="1"/>
  <c r="J360957" i="51"/>
  <c r="H360957" i="51" s="1"/>
  <c r="J360958" i="51"/>
  <c r="H360958" i="51" s="1"/>
  <c r="J360959" i="51"/>
  <c r="H360959" i="51" s="1"/>
  <c r="J360960" i="51"/>
  <c r="H360960" i="51" s="1"/>
  <c r="J360961" i="51"/>
  <c r="H360961" i="51" s="1"/>
  <c r="J360962" i="51"/>
  <c r="H360962" i="51" s="1"/>
  <c r="J360963" i="51"/>
  <c r="H360963" i="51" s="1"/>
  <c r="J360964" i="51"/>
  <c r="H360964" i="51" s="1"/>
  <c r="J360965" i="51"/>
  <c r="H360965" i="51" s="1"/>
  <c r="J360966" i="51"/>
  <c r="H360966" i="51" s="1"/>
  <c r="J360967" i="51"/>
  <c r="H360967" i="51" s="1"/>
  <c r="J360968" i="51"/>
  <c r="H360968" i="51" s="1"/>
  <c r="J360969" i="51"/>
  <c r="H360969" i="51" s="1"/>
  <c r="J360970" i="51"/>
  <c r="H360970" i="51" s="1"/>
  <c r="J360971" i="51"/>
  <c r="H360971" i="51" s="1"/>
  <c r="J360972" i="51"/>
  <c r="H360972" i="51" s="1"/>
  <c r="J360973" i="51"/>
  <c r="H360973" i="51" s="1"/>
  <c r="J360974" i="51"/>
  <c r="H360974" i="51" s="1"/>
  <c r="J360975" i="51"/>
  <c r="H360975" i="51" s="1"/>
  <c r="J360976" i="51"/>
  <c r="H360976" i="51" s="1"/>
  <c r="J360977" i="51"/>
  <c r="H360977" i="51" s="1"/>
  <c r="J360978" i="51"/>
  <c r="H360978" i="51" s="1"/>
  <c r="J360979" i="51"/>
  <c r="H360979" i="51" s="1"/>
  <c r="J360980" i="51"/>
  <c r="H360980" i="51" s="1"/>
  <c r="J360981" i="51"/>
  <c r="H360981" i="51" s="1"/>
  <c r="J360982" i="51"/>
  <c r="H360982" i="51" s="1"/>
  <c r="J360983" i="51"/>
  <c r="H360983" i="51" s="1"/>
  <c r="J360984" i="51"/>
  <c r="H360984" i="51" s="1"/>
  <c r="J360985" i="51"/>
  <c r="H360985" i="51" s="1"/>
  <c r="J360986" i="51"/>
  <c r="H360986" i="51" s="1"/>
  <c r="J360987" i="51"/>
  <c r="H360987" i="51" s="1"/>
  <c r="J360988" i="51"/>
  <c r="H360988" i="51" s="1"/>
  <c r="J360989" i="51"/>
  <c r="H360989" i="51" s="1"/>
  <c r="J360990" i="51"/>
  <c r="H360990" i="51" s="1"/>
  <c r="J360991" i="51"/>
  <c r="H360991" i="51" s="1"/>
  <c r="J360992" i="51"/>
  <c r="H360992" i="51" s="1"/>
  <c r="J360993" i="51"/>
  <c r="H360993" i="51" s="1"/>
  <c r="J360994" i="51"/>
  <c r="H360994" i="51" s="1"/>
  <c r="J360995" i="51"/>
  <c r="H360995" i="51" s="1"/>
  <c r="J360996" i="51"/>
  <c r="H360996" i="51" s="1"/>
  <c r="J360997" i="51"/>
  <c r="H360997" i="51" s="1"/>
  <c r="J360998" i="51"/>
  <c r="H360998" i="51" s="1"/>
  <c r="J360999" i="51"/>
  <c r="H360999" i="51" s="1"/>
  <c r="J361000" i="51"/>
  <c r="H361000" i="51" s="1"/>
  <c r="J361001" i="51"/>
  <c r="H361001" i="51" s="1"/>
  <c r="J361002" i="51"/>
  <c r="H361002" i="51" s="1"/>
  <c r="J361003" i="51"/>
  <c r="H361003" i="51" s="1"/>
  <c r="J361004" i="51"/>
  <c r="H361004" i="51" s="1"/>
  <c r="J361005" i="51"/>
  <c r="H361005" i="51" s="1"/>
  <c r="J361006" i="51"/>
  <c r="H361006" i="51" s="1"/>
  <c r="J361007" i="51"/>
  <c r="H361007" i="51" s="1"/>
  <c r="J361008" i="51"/>
  <c r="H361008" i="51" s="1"/>
  <c r="J361009" i="51"/>
  <c r="H361009" i="51" s="1"/>
  <c r="J361010" i="51"/>
  <c r="H361010" i="51" s="1"/>
  <c r="J361011" i="51"/>
  <c r="H361011" i="51" s="1"/>
  <c r="J361012" i="51"/>
  <c r="H361012" i="51" s="1"/>
  <c r="J361013" i="51"/>
  <c r="H361013" i="51" s="1"/>
  <c r="J361014" i="51"/>
  <c r="H361014" i="51" s="1"/>
  <c r="J361015" i="51"/>
  <c r="H361015" i="51" s="1"/>
  <c r="J361016" i="51"/>
  <c r="H361016" i="51" s="1"/>
  <c r="J361017" i="51"/>
  <c r="H361017" i="51" s="1"/>
  <c r="J361018" i="51"/>
  <c r="H361018" i="51" s="1"/>
  <c r="J361019" i="51"/>
  <c r="H361019" i="51" s="1"/>
  <c r="J361020" i="51"/>
  <c r="H361020" i="51" s="1"/>
  <c r="J361021" i="51"/>
  <c r="H361021" i="51" s="1"/>
  <c r="J361022" i="51"/>
  <c r="H361022" i="51" s="1"/>
  <c r="J361023" i="51"/>
  <c r="H361023" i="51" s="1"/>
  <c r="J361024" i="51"/>
  <c r="H361024" i="51" s="1"/>
  <c r="J361025" i="51"/>
  <c r="H361025" i="51" s="1"/>
  <c r="J361026" i="51"/>
  <c r="H361026" i="51" s="1"/>
  <c r="J361027" i="51"/>
  <c r="H361027" i="51" s="1"/>
  <c r="J361028" i="51"/>
  <c r="H361028" i="51" s="1"/>
  <c r="J361029" i="51"/>
  <c r="H361029" i="51" s="1"/>
  <c r="J361030" i="51"/>
  <c r="H361030" i="51" s="1"/>
  <c r="J361031" i="51"/>
  <c r="H361031" i="51" s="1"/>
  <c r="J361032" i="51"/>
  <c r="H361032" i="51" s="1"/>
  <c r="J361033" i="51"/>
  <c r="H361033" i="51" s="1"/>
  <c r="J361034" i="51"/>
  <c r="H361034" i="51" s="1"/>
  <c r="J361035" i="51"/>
  <c r="H361035" i="51" s="1"/>
  <c r="J361036" i="51"/>
  <c r="H361036" i="51" s="1"/>
  <c r="J361037" i="51"/>
  <c r="H361037" i="51" s="1"/>
  <c r="J361038" i="51"/>
  <c r="H361038" i="51" s="1"/>
  <c r="J361039" i="51"/>
  <c r="H361039" i="51" s="1"/>
  <c r="J361040" i="51"/>
  <c r="H361040" i="51" s="1"/>
  <c r="J361041" i="51"/>
  <c r="H361041" i="51" s="1"/>
  <c r="J361042" i="51"/>
  <c r="H361042" i="51" s="1"/>
  <c r="J361043" i="51"/>
  <c r="H361043" i="51" s="1"/>
  <c r="J361044" i="51"/>
  <c r="H361044" i="51" s="1"/>
  <c r="J361045" i="51"/>
  <c r="H361045" i="51" s="1"/>
  <c r="J361046" i="51"/>
  <c r="H361046" i="51" s="1"/>
  <c r="J361047" i="51"/>
  <c r="H361047" i="51" s="1"/>
  <c r="J361048" i="51"/>
  <c r="H361048" i="51" s="1"/>
  <c r="J361049" i="51"/>
  <c r="H361049" i="51" s="1"/>
  <c r="J361050" i="51"/>
  <c r="H361050" i="51" s="1"/>
  <c r="J361051" i="51"/>
  <c r="H361051" i="51" s="1"/>
  <c r="J361052" i="51"/>
  <c r="H361052" i="51" s="1"/>
  <c r="J361053" i="51"/>
  <c r="H361053" i="51" s="1"/>
  <c r="J361054" i="51"/>
  <c r="H361054" i="51" s="1"/>
  <c r="J361055" i="51"/>
  <c r="H361055" i="51" s="1"/>
  <c r="J361056" i="51"/>
  <c r="H361056" i="51" s="1"/>
  <c r="J361057" i="51"/>
  <c r="H361057" i="51" s="1"/>
  <c r="J361058" i="51"/>
  <c r="H361058" i="51" s="1"/>
  <c r="J361059" i="51"/>
  <c r="H361059" i="51" s="1"/>
  <c r="J361060" i="51"/>
  <c r="H361060" i="51" s="1"/>
  <c r="J361061" i="51"/>
  <c r="H361061" i="51" s="1"/>
  <c r="J361062" i="51"/>
  <c r="H361062" i="51" s="1"/>
  <c r="J361063" i="51"/>
  <c r="H361063" i="51" s="1"/>
  <c r="J361064" i="51"/>
  <c r="H361064" i="51" s="1"/>
  <c r="J361065" i="51"/>
  <c r="H361065" i="51" s="1"/>
  <c r="J361066" i="51"/>
  <c r="H361066" i="51" s="1"/>
  <c r="J361067" i="51"/>
  <c r="H361067" i="51" s="1"/>
  <c r="J361068" i="51"/>
  <c r="H361068" i="51" s="1"/>
  <c r="J361069" i="51"/>
  <c r="H361069" i="51" s="1"/>
  <c r="J361070" i="51"/>
  <c r="H361070" i="51" s="1"/>
  <c r="J361071" i="51"/>
  <c r="H361071" i="51" s="1"/>
  <c r="J361072" i="51"/>
  <c r="H361072" i="51" s="1"/>
  <c r="J361073" i="51"/>
  <c r="H361073" i="51" s="1"/>
  <c r="J361074" i="51"/>
  <c r="H361074" i="51" s="1"/>
  <c r="J361075" i="51"/>
  <c r="H361075" i="51" s="1"/>
  <c r="J361076" i="51"/>
  <c r="H361076" i="51" s="1"/>
  <c r="J361077" i="51"/>
  <c r="H361077" i="51" s="1"/>
  <c r="J361078" i="51"/>
  <c r="H361078" i="51" s="1"/>
  <c r="J361079" i="51"/>
  <c r="H361079" i="51" s="1"/>
  <c r="J361080" i="51"/>
  <c r="H361080" i="51" s="1"/>
  <c r="J361081" i="51"/>
  <c r="H361081" i="51" s="1"/>
  <c r="J361082" i="51"/>
  <c r="H361082" i="51" s="1"/>
  <c r="J361083" i="51"/>
  <c r="H361083" i="51" s="1"/>
  <c r="J361084" i="51"/>
  <c r="H361084" i="51" s="1"/>
  <c r="J361085" i="51"/>
  <c r="H361085" i="51" s="1"/>
  <c r="J361086" i="51"/>
  <c r="H361086" i="51" s="1"/>
  <c r="J361087" i="51"/>
  <c r="H361087" i="51" s="1"/>
  <c r="J361088" i="51"/>
  <c r="H361088" i="51" s="1"/>
  <c r="J361089" i="51"/>
  <c r="H361089" i="51" s="1"/>
  <c r="J361090" i="51"/>
  <c r="H361090" i="51" s="1"/>
  <c r="J361091" i="51"/>
  <c r="H361091" i="51" s="1"/>
  <c r="J361092" i="51"/>
  <c r="H361092" i="51" s="1"/>
  <c r="J361093" i="51"/>
  <c r="H361093" i="51" s="1"/>
  <c r="J361094" i="51"/>
  <c r="H361094" i="51" s="1"/>
  <c r="J361095" i="51"/>
  <c r="H361095" i="51" s="1"/>
  <c r="J361096" i="51"/>
  <c r="H361096" i="51" s="1"/>
  <c r="J361097" i="51"/>
  <c r="H361097" i="51" s="1"/>
  <c r="J361098" i="51"/>
  <c r="H361098" i="51" s="1"/>
  <c r="J361099" i="51"/>
  <c r="H361099" i="51" s="1"/>
  <c r="J361100" i="51"/>
  <c r="H361100" i="51" s="1"/>
  <c r="J361101" i="51"/>
  <c r="H361101" i="51" s="1"/>
  <c r="J361102" i="51"/>
  <c r="H361102" i="51" s="1"/>
  <c r="J361103" i="51"/>
  <c r="H361103" i="51" s="1"/>
  <c r="J361104" i="51"/>
  <c r="H361104" i="51" s="1"/>
  <c r="J361105" i="51"/>
  <c r="H361105" i="51" s="1"/>
  <c r="J361106" i="51"/>
  <c r="H361106" i="51" s="1"/>
  <c r="J361107" i="51"/>
  <c r="H361107" i="51" s="1"/>
  <c r="J361108" i="51"/>
  <c r="H361108" i="51" s="1"/>
  <c r="J361109" i="51"/>
  <c r="H361109" i="51" s="1"/>
  <c r="J361110" i="51"/>
  <c r="H361110" i="51" s="1"/>
  <c r="J361111" i="51"/>
  <c r="H361111" i="51" s="1"/>
  <c r="J361112" i="51"/>
  <c r="H361112" i="51" s="1"/>
  <c r="J361113" i="51"/>
  <c r="H361113" i="51" s="1"/>
  <c r="J361114" i="51"/>
  <c r="H361114" i="51" s="1"/>
  <c r="J361115" i="51"/>
  <c r="H361115" i="51" s="1"/>
  <c r="J361116" i="51"/>
  <c r="H361116" i="51" s="1"/>
  <c r="J361117" i="51"/>
  <c r="H361117" i="51" s="1"/>
  <c r="J361118" i="51"/>
  <c r="H361118" i="51" s="1"/>
  <c r="J361119" i="51"/>
  <c r="H361119" i="51" s="1"/>
  <c r="J361120" i="51"/>
  <c r="H361120" i="51" s="1"/>
  <c r="J361121" i="51"/>
  <c r="H361121" i="51" s="1"/>
  <c r="J361122" i="51"/>
  <c r="H361122" i="51" s="1"/>
  <c r="J361123" i="51"/>
  <c r="H361123" i="51" s="1"/>
  <c r="J361124" i="51"/>
  <c r="H361124" i="51" s="1"/>
  <c r="J361125" i="51"/>
  <c r="H361125" i="51" s="1"/>
  <c r="J361126" i="51"/>
  <c r="H361126" i="51" s="1"/>
  <c r="J361127" i="51"/>
  <c r="H361127" i="51" s="1"/>
  <c r="J361128" i="51"/>
  <c r="H361128" i="51" s="1"/>
  <c r="J361129" i="51"/>
  <c r="H361129" i="51" s="1"/>
  <c r="J361130" i="51"/>
  <c r="H361130" i="51" s="1"/>
  <c r="J361131" i="51"/>
  <c r="H361131" i="51" s="1"/>
  <c r="J361132" i="51"/>
  <c r="H361132" i="51" s="1"/>
  <c r="J361133" i="51"/>
  <c r="H361133" i="51" s="1"/>
  <c r="J361134" i="51"/>
  <c r="H361134" i="51" s="1"/>
  <c r="J361135" i="51"/>
  <c r="H361135" i="51" s="1"/>
  <c r="J361136" i="51"/>
  <c r="H361136" i="51" s="1"/>
  <c r="J361137" i="51"/>
  <c r="H361137" i="51" s="1"/>
  <c r="J361138" i="51"/>
  <c r="H361138" i="51" s="1"/>
  <c r="J361139" i="51"/>
  <c r="H361139" i="51" s="1"/>
  <c r="J361140" i="51"/>
  <c r="H361140" i="51" s="1"/>
  <c r="J361141" i="51"/>
  <c r="H361141" i="51" s="1"/>
  <c r="J361142" i="51"/>
  <c r="H361142" i="51" s="1"/>
  <c r="J361143" i="51"/>
  <c r="H361143" i="51" s="1"/>
  <c r="J361144" i="51"/>
  <c r="H361144" i="51" s="1"/>
  <c r="J361145" i="51"/>
  <c r="H361145" i="51" s="1"/>
  <c r="J361146" i="51"/>
  <c r="H361146" i="51" s="1"/>
  <c r="J361147" i="51"/>
  <c r="H361147" i="51" s="1"/>
  <c r="J361148" i="51"/>
  <c r="H361148" i="51" s="1"/>
  <c r="J361149" i="51"/>
  <c r="H361149" i="51" s="1"/>
  <c r="J361150" i="51"/>
  <c r="H361150" i="51" s="1"/>
  <c r="J361151" i="51"/>
  <c r="H361151" i="51" s="1"/>
  <c r="J361152" i="51"/>
  <c r="H361152" i="51" s="1"/>
  <c r="J361153" i="51"/>
  <c r="H361153" i="51" s="1"/>
  <c r="J361154" i="51"/>
  <c r="H361154" i="51" s="1"/>
  <c r="J361155" i="51"/>
  <c r="H361155" i="51" s="1"/>
  <c r="J361156" i="51"/>
  <c r="H361156" i="51" s="1"/>
  <c r="J361157" i="51"/>
  <c r="H361157" i="51" s="1"/>
  <c r="J361158" i="51"/>
  <c r="H361158" i="51" s="1"/>
  <c r="J361159" i="51"/>
  <c r="H361159" i="51" s="1"/>
  <c r="J361160" i="51"/>
  <c r="H361160" i="51" s="1"/>
  <c r="J361161" i="51"/>
  <c r="H361161" i="51" s="1"/>
  <c r="J361162" i="51"/>
  <c r="H361162" i="51" s="1"/>
  <c r="J361163" i="51"/>
  <c r="H361163" i="51" s="1"/>
  <c r="J361164" i="51"/>
  <c r="H361164" i="51" s="1"/>
  <c r="J361165" i="51"/>
  <c r="H361165" i="51" s="1"/>
  <c r="J361166" i="51"/>
  <c r="H361166" i="51" s="1"/>
  <c r="J361167" i="51"/>
  <c r="H361167" i="51" s="1"/>
  <c r="J361168" i="51"/>
  <c r="H361168" i="51" s="1"/>
  <c r="J361169" i="51"/>
  <c r="H361169" i="51" s="1"/>
  <c r="J361170" i="51"/>
  <c r="H361170" i="51" s="1"/>
  <c r="J361171" i="51"/>
  <c r="H361171" i="51" s="1"/>
  <c r="J361172" i="51"/>
  <c r="H361172" i="51" s="1"/>
  <c r="J361173" i="51"/>
  <c r="H361173" i="51" s="1"/>
  <c r="J361174" i="51"/>
  <c r="H361174" i="51" s="1"/>
  <c r="J361175" i="51"/>
  <c r="H361175" i="51" s="1"/>
  <c r="J361176" i="51"/>
  <c r="H361176" i="51" s="1"/>
  <c r="J361177" i="51"/>
  <c r="H361177" i="51" s="1"/>
  <c r="J361178" i="51"/>
  <c r="H361178" i="51" s="1"/>
  <c r="J361179" i="51"/>
  <c r="H361179" i="51" s="1"/>
  <c r="J361180" i="51"/>
  <c r="H361180" i="51" s="1"/>
  <c r="J361181" i="51"/>
  <c r="H361181" i="51" s="1"/>
  <c r="J361182" i="51"/>
  <c r="H361182" i="51" s="1"/>
  <c r="J361183" i="51"/>
  <c r="H361183" i="51" s="1"/>
  <c r="J361184" i="51"/>
  <c r="H361184" i="51" s="1"/>
  <c r="J361185" i="51"/>
  <c r="H361185" i="51" s="1"/>
  <c r="J361186" i="51"/>
  <c r="H361186" i="51" s="1"/>
  <c r="J361187" i="51"/>
  <c r="H361187" i="51" s="1"/>
  <c r="J361188" i="51"/>
  <c r="H361188" i="51" s="1"/>
  <c r="J361189" i="51"/>
  <c r="H361189" i="51" s="1"/>
  <c r="J361190" i="51"/>
  <c r="H361190" i="51" s="1"/>
  <c r="J361191" i="51"/>
  <c r="H361191" i="51" s="1"/>
  <c r="J361192" i="51"/>
  <c r="H361192" i="51" s="1"/>
  <c r="J361193" i="51"/>
  <c r="H361193" i="51" s="1"/>
  <c r="J361194" i="51"/>
  <c r="H361194" i="51" s="1"/>
  <c r="J361195" i="51"/>
  <c r="H361195" i="51" s="1"/>
  <c r="J361196" i="51"/>
  <c r="H361196" i="51" s="1"/>
  <c r="J361197" i="51"/>
  <c r="H361197" i="51" s="1"/>
  <c r="J361198" i="51"/>
  <c r="H361198" i="51" s="1"/>
  <c r="J361199" i="51"/>
  <c r="H361199" i="51" s="1"/>
  <c r="J361200" i="51"/>
  <c r="H361200" i="51" s="1"/>
  <c r="J361201" i="51"/>
  <c r="H361201" i="51" s="1"/>
  <c r="J361202" i="51"/>
  <c r="H361202" i="51" s="1"/>
  <c r="J361203" i="51"/>
  <c r="H361203" i="51" s="1"/>
  <c r="J361204" i="51"/>
  <c r="H361204" i="51" s="1"/>
  <c r="J361205" i="51"/>
  <c r="H361205" i="51" s="1"/>
  <c r="J361206" i="51"/>
  <c r="H361206" i="51" s="1"/>
  <c r="J361207" i="51"/>
  <c r="H361207" i="51" s="1"/>
  <c r="J361208" i="51"/>
  <c r="H361208" i="51" s="1"/>
  <c r="J361209" i="51"/>
  <c r="H361209" i="51" s="1"/>
  <c r="J361210" i="51"/>
  <c r="H361210" i="51" s="1"/>
  <c r="J361211" i="51"/>
  <c r="H361211" i="51" s="1"/>
  <c r="J361212" i="51"/>
  <c r="H361212" i="51" s="1"/>
  <c r="J361213" i="51"/>
  <c r="H361213" i="51" s="1"/>
  <c r="J361214" i="51"/>
  <c r="H361214" i="51" s="1"/>
  <c r="J361215" i="51"/>
  <c r="H361215" i="51" s="1"/>
  <c r="J361216" i="51"/>
  <c r="H361216" i="51" s="1"/>
  <c r="J361217" i="51"/>
  <c r="H361217" i="51" s="1"/>
  <c r="J361218" i="51"/>
  <c r="H361218" i="51" s="1"/>
  <c r="J361219" i="51"/>
  <c r="H361219" i="51" s="1"/>
  <c r="J361220" i="51"/>
  <c r="H361220" i="51" s="1"/>
  <c r="J361221" i="51"/>
  <c r="H361221" i="51" s="1"/>
  <c r="J361222" i="51"/>
  <c r="H361222" i="51" s="1"/>
  <c r="J361223" i="51"/>
  <c r="H361223" i="51" s="1"/>
  <c r="J361224" i="51"/>
  <c r="H361224" i="51" s="1"/>
  <c r="J361225" i="51"/>
  <c r="H361225" i="51" s="1"/>
  <c r="J361226" i="51"/>
  <c r="H361226" i="51" s="1"/>
  <c r="J361227" i="51"/>
  <c r="H361227" i="51" s="1"/>
  <c r="J361228" i="51"/>
  <c r="H361228" i="51" s="1"/>
  <c r="J361229" i="51"/>
  <c r="H361229" i="51" s="1"/>
  <c r="J361230" i="51"/>
  <c r="H361230" i="51" s="1"/>
  <c r="J361231" i="51"/>
  <c r="H361231" i="51" s="1"/>
  <c r="J361232" i="51"/>
  <c r="H361232" i="51" s="1"/>
  <c r="J361233" i="51"/>
  <c r="H361233" i="51" s="1"/>
  <c r="J361234" i="51"/>
  <c r="H361234" i="51" s="1"/>
  <c r="J361235" i="51"/>
  <c r="H361235" i="51" s="1"/>
  <c r="J361236" i="51"/>
  <c r="H361236" i="51" s="1"/>
  <c r="J361237" i="51"/>
  <c r="H361237" i="51" s="1"/>
  <c r="J361238" i="51"/>
  <c r="H361238" i="51" s="1"/>
  <c r="J361239" i="51"/>
  <c r="H361239" i="51" s="1"/>
  <c r="J361240" i="51"/>
  <c r="H361240" i="51" s="1"/>
  <c r="J361241" i="51"/>
  <c r="H361241" i="51" s="1"/>
  <c r="J361242" i="51"/>
  <c r="H361242" i="51" s="1"/>
  <c r="J361243" i="51"/>
  <c r="H361243" i="51" s="1"/>
  <c r="J361244" i="51"/>
  <c r="H361244" i="51" s="1"/>
  <c r="J361245" i="51"/>
  <c r="H361245" i="51" s="1"/>
  <c r="J361246" i="51"/>
  <c r="H361246" i="51" s="1"/>
  <c r="J361247" i="51"/>
  <c r="H361247" i="51" s="1"/>
  <c r="J361248" i="51"/>
  <c r="H361248" i="51" s="1"/>
  <c r="J361249" i="51"/>
  <c r="H361249" i="51" s="1"/>
  <c r="J361250" i="51"/>
  <c r="H361250" i="51" s="1"/>
  <c r="J361251" i="51"/>
  <c r="H361251" i="51" s="1"/>
  <c r="J361252" i="51"/>
  <c r="H361252" i="51" s="1"/>
  <c r="J361253" i="51"/>
  <c r="H361253" i="51" s="1"/>
  <c r="J361254" i="51"/>
  <c r="H361254" i="51" s="1"/>
  <c r="J361255" i="51"/>
  <c r="H361255" i="51" s="1"/>
  <c r="J361256" i="51"/>
  <c r="H361256" i="51" s="1"/>
  <c r="J361257" i="51"/>
  <c r="H361257" i="51" s="1"/>
  <c r="J361258" i="51"/>
  <c r="H361258" i="51" s="1"/>
  <c r="J361259" i="51"/>
  <c r="H361259" i="51" s="1"/>
  <c r="J361260" i="51"/>
  <c r="H361260" i="51" s="1"/>
  <c r="J361261" i="51"/>
  <c r="H361261" i="51" s="1"/>
  <c r="J361262" i="51"/>
  <c r="H361262" i="51" s="1"/>
  <c r="J361263" i="51"/>
  <c r="H361263" i="51" s="1"/>
  <c r="J361264" i="51"/>
  <c r="H361264" i="51" s="1"/>
  <c r="J361265" i="51"/>
  <c r="H361265" i="51" s="1"/>
  <c r="J361266" i="51"/>
  <c r="H361266" i="51" s="1"/>
  <c r="J361267" i="51"/>
  <c r="H361267" i="51" s="1"/>
  <c r="J361268" i="51"/>
  <c r="H361268" i="51" s="1"/>
  <c r="J361269" i="51"/>
  <c r="H361269" i="51" s="1"/>
  <c r="J361270" i="51"/>
  <c r="H361270" i="51" s="1"/>
  <c r="J361271" i="51"/>
  <c r="H361271" i="51" s="1"/>
  <c r="J361272" i="51"/>
  <c r="H361272" i="51" s="1"/>
  <c r="J361273" i="51"/>
  <c r="H361273" i="51" s="1"/>
  <c r="J361274" i="51"/>
  <c r="H361274" i="51" s="1"/>
  <c r="J361275" i="51"/>
  <c r="H361275" i="51" s="1"/>
  <c r="J361276" i="51"/>
  <c r="H361276" i="51" s="1"/>
  <c r="J361277" i="51"/>
  <c r="H361277" i="51" s="1"/>
  <c r="J361278" i="51"/>
  <c r="H361278" i="51" s="1"/>
  <c r="J361279" i="51"/>
  <c r="H361279" i="51" s="1"/>
  <c r="J361280" i="51"/>
  <c r="H361280" i="51" s="1"/>
  <c r="J361281" i="51"/>
  <c r="H361281" i="51" s="1"/>
  <c r="J361282" i="51"/>
  <c r="H361282" i="51" s="1"/>
  <c r="J361283" i="51"/>
  <c r="H361283" i="51" s="1"/>
  <c r="J361284" i="51"/>
  <c r="H361284" i="51" s="1"/>
  <c r="J361285" i="51"/>
  <c r="H361285" i="51" s="1"/>
  <c r="J361286" i="51"/>
  <c r="H361286" i="51" s="1"/>
  <c r="J361287" i="51"/>
  <c r="H361287" i="51" s="1"/>
  <c r="J361288" i="51"/>
  <c r="H361288" i="51" s="1"/>
  <c r="J361289" i="51"/>
  <c r="H361289" i="51" s="1"/>
  <c r="J361290" i="51"/>
  <c r="H361290" i="51" s="1"/>
  <c r="J361291" i="51"/>
  <c r="H361291" i="51" s="1"/>
  <c r="J361292" i="51"/>
  <c r="H361292" i="51" s="1"/>
  <c r="J361293" i="51"/>
  <c r="H361293" i="51" s="1"/>
  <c r="J361294" i="51"/>
  <c r="H361294" i="51" s="1"/>
  <c r="J361295" i="51"/>
  <c r="H361295" i="51" s="1"/>
  <c r="J361296" i="51"/>
  <c r="H361296" i="51" s="1"/>
  <c r="J361297" i="51"/>
  <c r="H361297" i="51" s="1"/>
  <c r="J361298" i="51"/>
  <c r="H361298" i="51" s="1"/>
  <c r="J361299" i="51"/>
  <c r="H361299" i="51" s="1"/>
  <c r="J361300" i="51"/>
  <c r="H361300" i="51" s="1"/>
  <c r="J361301" i="51"/>
  <c r="H361301" i="51" s="1"/>
  <c r="J361302" i="51"/>
  <c r="H361302" i="51" s="1"/>
  <c r="J361303" i="51"/>
  <c r="H361303" i="51" s="1"/>
  <c r="J361304" i="51"/>
  <c r="H361304" i="51" s="1"/>
  <c r="J361305" i="51"/>
  <c r="H361305" i="51" s="1"/>
  <c r="J361306" i="51"/>
  <c r="H361306" i="51" s="1"/>
  <c r="J361307" i="51"/>
  <c r="H361307" i="51" s="1"/>
  <c r="J361308" i="51"/>
  <c r="H361308" i="51" s="1"/>
  <c r="J361309" i="51"/>
  <c r="H361309" i="51" s="1"/>
  <c r="J361310" i="51"/>
  <c r="H361310" i="51" s="1"/>
  <c r="J361311" i="51"/>
  <c r="H361311" i="51" s="1"/>
  <c r="J361312" i="51"/>
  <c r="H361312" i="51" s="1"/>
  <c r="J361313" i="51"/>
  <c r="H361313" i="51" s="1"/>
  <c r="J361314" i="51"/>
  <c r="H361314" i="51" s="1"/>
  <c r="J361315" i="51"/>
  <c r="H361315" i="51" s="1"/>
  <c r="J361316" i="51"/>
  <c r="H361316" i="51" s="1"/>
  <c r="J361317" i="51"/>
  <c r="H361317" i="51" s="1"/>
  <c r="J361318" i="51"/>
  <c r="H361318" i="51" s="1"/>
  <c r="J361319" i="51"/>
  <c r="H361319" i="51" s="1"/>
  <c r="J361320" i="51"/>
  <c r="H361320" i="51" s="1"/>
  <c r="J361321" i="51"/>
  <c r="H361321" i="51" s="1"/>
  <c r="J361322" i="51"/>
  <c r="H361322" i="51" s="1"/>
  <c r="J361323" i="51"/>
  <c r="H361323" i="51" s="1"/>
  <c r="J361324" i="51"/>
  <c r="H361324" i="51" s="1"/>
  <c r="J361325" i="51"/>
  <c r="H361325" i="51" s="1"/>
  <c r="J361326" i="51"/>
  <c r="H361326" i="51" s="1"/>
  <c r="J361327" i="51"/>
  <c r="H361327" i="51" s="1"/>
  <c r="J361328" i="51"/>
  <c r="H361328" i="51" s="1"/>
  <c r="J361329" i="51"/>
  <c r="H361329" i="51" s="1"/>
  <c r="J361330" i="51"/>
  <c r="H361330" i="51" s="1"/>
  <c r="J361331" i="51"/>
  <c r="H361331" i="51" s="1"/>
  <c r="J361332" i="51"/>
  <c r="H361332" i="51" s="1"/>
  <c r="J361333" i="51"/>
  <c r="H361333" i="51" s="1"/>
  <c r="J361334" i="51"/>
  <c r="H361334" i="51" s="1"/>
  <c r="J361335" i="51"/>
  <c r="H361335" i="51" s="1"/>
  <c r="J361336" i="51"/>
  <c r="H361336" i="51" s="1"/>
  <c r="J361337" i="51"/>
  <c r="H361337" i="51" s="1"/>
  <c r="J361338" i="51"/>
  <c r="H361338" i="51" s="1"/>
  <c r="J361339" i="51"/>
  <c r="H361339" i="51" s="1"/>
  <c r="J361340" i="51"/>
  <c r="H361340" i="51" s="1"/>
  <c r="J361341" i="51"/>
  <c r="H361341" i="51" s="1"/>
  <c r="J361342" i="51"/>
  <c r="H361342" i="51" s="1"/>
  <c r="J361343" i="51"/>
  <c r="H361343" i="51" s="1"/>
  <c r="J361344" i="51"/>
  <c r="H361344" i="51" s="1"/>
  <c r="J361345" i="51"/>
  <c r="H361345" i="51" s="1"/>
  <c r="J361346" i="51"/>
  <c r="H361346" i="51" s="1"/>
  <c r="J361347" i="51"/>
  <c r="H361347" i="51" s="1"/>
  <c r="J361348" i="51"/>
  <c r="H361348" i="51" s="1"/>
  <c r="J361349" i="51"/>
  <c r="H361349" i="51" s="1"/>
  <c r="J361350" i="51"/>
  <c r="H361350" i="51" s="1"/>
  <c r="J361351" i="51"/>
  <c r="H361351" i="51" s="1"/>
  <c r="J361352" i="51"/>
  <c r="H361352" i="51" s="1"/>
  <c r="J361353" i="51"/>
  <c r="H361353" i="51" s="1"/>
  <c r="J361354" i="51"/>
  <c r="H361354" i="51" s="1"/>
  <c r="J361355" i="51"/>
  <c r="H361355" i="51" s="1"/>
  <c r="J361356" i="51"/>
  <c r="H361356" i="51" s="1"/>
  <c r="J361357" i="51"/>
  <c r="H361357" i="51" s="1"/>
  <c r="J361358" i="51"/>
  <c r="H361358" i="51" s="1"/>
  <c r="J361359" i="51"/>
  <c r="H361359" i="51" s="1"/>
  <c r="J361360" i="51"/>
  <c r="H361360" i="51" s="1"/>
  <c r="J361361" i="51"/>
  <c r="H361361" i="51" s="1"/>
  <c r="J361362" i="51"/>
  <c r="H361362" i="51" s="1"/>
  <c r="J361363" i="51"/>
  <c r="H361363" i="51" s="1"/>
  <c r="J361364" i="51"/>
  <c r="H361364" i="51" s="1"/>
  <c r="J361365" i="51"/>
  <c r="H361365" i="51" s="1"/>
  <c r="J361366" i="51"/>
  <c r="H361366" i="51" s="1"/>
  <c r="J361367" i="51"/>
  <c r="H361367" i="51" s="1"/>
  <c r="J361368" i="51"/>
  <c r="H361368" i="51" s="1"/>
  <c r="J361369" i="51"/>
  <c r="H361369" i="51" s="1"/>
  <c r="J361370" i="51"/>
  <c r="H361370" i="51" s="1"/>
  <c r="J361371" i="51"/>
  <c r="H361371" i="51" s="1"/>
  <c r="J361372" i="51"/>
  <c r="H361372" i="51" s="1"/>
  <c r="J361373" i="51"/>
  <c r="H361373" i="51" s="1"/>
  <c r="J361374" i="51"/>
  <c r="H361374" i="51" s="1"/>
  <c r="J361375" i="51"/>
  <c r="H361375" i="51" s="1"/>
  <c r="J361376" i="51"/>
  <c r="H361376" i="51" s="1"/>
  <c r="J361377" i="51"/>
  <c r="H361377" i="51" s="1"/>
  <c r="J361378" i="51"/>
  <c r="H361378" i="51" s="1"/>
  <c r="J361379" i="51"/>
  <c r="H361379" i="51" s="1"/>
  <c r="J361380" i="51"/>
  <c r="H361380" i="51" s="1"/>
  <c r="J361381" i="51"/>
  <c r="H361381" i="51" s="1"/>
  <c r="J361382" i="51"/>
  <c r="H361382" i="51" s="1"/>
  <c r="J361383" i="51"/>
  <c r="H361383" i="51" s="1"/>
  <c r="J361384" i="51"/>
  <c r="H361384" i="51" s="1"/>
  <c r="J361385" i="51"/>
  <c r="H361385" i="51" s="1"/>
  <c r="J361386" i="51"/>
  <c r="H361386" i="51" s="1"/>
  <c r="J361387" i="51"/>
  <c r="H361387" i="51" s="1"/>
  <c r="J361388" i="51"/>
  <c r="H361388" i="51" s="1"/>
  <c r="J361389" i="51"/>
  <c r="H361389" i="51" s="1"/>
  <c r="J361390" i="51"/>
  <c r="H361390" i="51" s="1"/>
  <c r="J361391" i="51"/>
  <c r="H361391" i="51" s="1"/>
  <c r="J361392" i="51"/>
  <c r="H361392" i="51" s="1"/>
  <c r="J361393" i="51"/>
  <c r="H361393" i="51" s="1"/>
  <c r="J361394" i="51"/>
  <c r="H361394" i="51" s="1"/>
  <c r="J361395" i="51"/>
  <c r="H361395" i="51" s="1"/>
  <c r="J361396" i="51"/>
  <c r="H361396" i="51" s="1"/>
  <c r="J361397" i="51"/>
  <c r="H361397" i="51" s="1"/>
  <c r="J361398" i="51"/>
  <c r="H361398" i="51" s="1"/>
  <c r="J361399" i="51"/>
  <c r="H361399" i="51" s="1"/>
  <c r="J361400" i="51"/>
  <c r="H361400" i="51" s="1"/>
  <c r="J361401" i="51"/>
  <c r="H361401" i="51" s="1"/>
  <c r="J361402" i="51"/>
  <c r="H361402" i="51" s="1"/>
  <c r="J361403" i="51"/>
  <c r="H361403" i="51" s="1"/>
  <c r="J361404" i="51"/>
  <c r="H361404" i="51" s="1"/>
  <c r="J361405" i="51"/>
  <c r="H361405" i="51" s="1"/>
  <c r="J361406" i="51"/>
  <c r="H361406" i="51" s="1"/>
  <c r="J361407" i="51"/>
  <c r="H361407" i="51" s="1"/>
  <c r="J361408" i="51"/>
  <c r="H361408" i="51" s="1"/>
  <c r="J361409" i="51"/>
  <c r="H361409" i="51" s="1"/>
  <c r="J361410" i="51"/>
  <c r="H361410" i="51" s="1"/>
  <c r="J361411" i="51"/>
  <c r="H361411" i="51" s="1"/>
  <c r="J361412" i="51"/>
  <c r="H361412" i="51" s="1"/>
  <c r="J361413" i="51"/>
  <c r="H361413" i="51" s="1"/>
  <c r="J361414" i="51"/>
  <c r="H361414" i="51" s="1"/>
  <c r="J361415" i="51"/>
  <c r="H361415" i="51" s="1"/>
  <c r="J361416" i="51"/>
  <c r="H361416" i="51" s="1"/>
  <c r="J361417" i="51"/>
  <c r="H361417" i="51" s="1"/>
  <c r="J361418" i="51"/>
  <c r="H361418" i="51" s="1"/>
  <c r="J361419" i="51"/>
  <c r="H361419" i="51" s="1"/>
  <c r="J361420" i="51"/>
  <c r="H361420" i="51" s="1"/>
  <c r="J361421" i="51"/>
  <c r="H361421" i="51" s="1"/>
  <c r="J361422" i="51"/>
  <c r="H361422" i="51" s="1"/>
  <c r="J361423" i="51"/>
  <c r="H361423" i="51" s="1"/>
  <c r="J361424" i="51"/>
  <c r="H361424" i="51" s="1"/>
  <c r="J361425" i="51"/>
  <c r="H361425" i="51" s="1"/>
  <c r="J361426" i="51"/>
  <c r="H361426" i="51" s="1"/>
  <c r="J361427" i="51"/>
  <c r="H361427" i="51" s="1"/>
  <c r="J361428" i="51"/>
  <c r="H361428" i="51" s="1"/>
  <c r="J361429" i="51"/>
  <c r="H361429" i="51" s="1"/>
  <c r="J361430" i="51"/>
  <c r="H361430" i="51" s="1"/>
  <c r="J361431" i="51"/>
  <c r="H361431" i="51" s="1"/>
  <c r="J361432" i="51"/>
  <c r="H361432" i="51" s="1"/>
  <c r="J361433" i="51"/>
  <c r="H361433" i="51" s="1"/>
  <c r="J361434" i="51"/>
  <c r="H361434" i="51" s="1"/>
  <c r="J361435" i="51"/>
  <c r="H361435" i="51" s="1"/>
  <c r="J361436" i="51"/>
  <c r="H361436" i="51" s="1"/>
  <c r="J361437" i="51"/>
  <c r="H361437" i="51" s="1"/>
  <c r="J361438" i="51"/>
  <c r="H361438" i="51" s="1"/>
  <c r="J361439" i="51"/>
  <c r="H361439" i="51" s="1"/>
  <c r="J361440" i="51"/>
  <c r="H361440" i="51" s="1"/>
  <c r="J361441" i="51"/>
  <c r="H361441" i="51" s="1"/>
  <c r="J361442" i="51"/>
  <c r="H361442" i="51" s="1"/>
  <c r="J361443" i="51"/>
  <c r="H361443" i="51" s="1"/>
  <c r="J361444" i="51"/>
  <c r="H361444" i="51" s="1"/>
  <c r="J361445" i="51"/>
  <c r="H361445" i="51" s="1"/>
  <c r="J361446" i="51"/>
  <c r="H361446" i="51" s="1"/>
  <c r="J361447" i="51"/>
  <c r="H361447" i="51" s="1"/>
  <c r="J361448" i="51"/>
  <c r="H361448" i="51" s="1"/>
  <c r="J361449" i="51"/>
  <c r="H361449" i="51" s="1"/>
  <c r="J361450" i="51"/>
  <c r="H361450" i="51" s="1"/>
  <c r="J361451" i="51"/>
  <c r="H361451" i="51" s="1"/>
  <c r="J361452" i="51"/>
  <c r="H361452" i="51" s="1"/>
  <c r="J361453" i="51"/>
  <c r="H361453" i="51" s="1"/>
  <c r="J361454" i="51"/>
  <c r="H361454" i="51" s="1"/>
  <c r="J361455" i="51"/>
  <c r="H361455" i="51" s="1"/>
  <c r="J361456" i="51"/>
  <c r="H361456" i="51" s="1"/>
  <c r="J361457" i="51"/>
  <c r="H361457" i="51" s="1"/>
  <c r="J361458" i="51"/>
  <c r="H361458" i="51" s="1"/>
  <c r="J361459" i="51"/>
  <c r="H361459" i="51" s="1"/>
  <c r="J361460" i="51"/>
  <c r="H361460" i="51" s="1"/>
  <c r="J361461" i="51"/>
  <c r="H361461" i="51" s="1"/>
  <c r="J361462" i="51"/>
  <c r="H361462" i="51" s="1"/>
  <c r="J361463" i="51"/>
  <c r="H361463" i="51" s="1"/>
  <c r="J361464" i="51"/>
  <c r="H361464" i="51" s="1"/>
  <c r="J361465" i="51"/>
  <c r="H361465" i="51" s="1"/>
  <c r="J361466" i="51"/>
  <c r="H361466" i="51" s="1"/>
  <c r="J361467" i="51"/>
  <c r="H361467" i="51" s="1"/>
  <c r="J361468" i="51"/>
  <c r="H361468" i="51" s="1"/>
  <c r="J361469" i="51"/>
  <c r="H361469" i="51" s="1"/>
  <c r="J361470" i="51"/>
  <c r="H361470" i="51" s="1"/>
  <c r="J361471" i="51"/>
  <c r="H361471" i="51" s="1"/>
  <c r="J361472" i="51"/>
  <c r="H361472" i="51" s="1"/>
  <c r="J361473" i="51"/>
  <c r="H361473" i="51" s="1"/>
  <c r="J361474" i="51"/>
  <c r="H361474" i="51" s="1"/>
  <c r="J361475" i="51"/>
  <c r="H361475" i="51" s="1"/>
  <c r="J361476" i="51"/>
  <c r="H361476" i="51" s="1"/>
  <c r="J361477" i="51"/>
  <c r="H361477" i="51" s="1"/>
  <c r="J361478" i="51"/>
  <c r="H361478" i="51" s="1"/>
  <c r="J361479" i="51"/>
  <c r="H361479" i="51" s="1"/>
  <c r="J361480" i="51"/>
  <c r="H361480" i="51" s="1"/>
  <c r="J361481" i="51"/>
  <c r="H361481" i="51" s="1"/>
  <c r="J361482" i="51"/>
  <c r="H361482" i="51" s="1"/>
  <c r="J361483" i="51"/>
  <c r="H361483" i="51" s="1"/>
  <c r="J361484" i="51"/>
  <c r="H361484" i="51" s="1"/>
  <c r="J361485" i="51"/>
  <c r="H361485" i="51" s="1"/>
  <c r="J361486" i="51"/>
  <c r="H361486" i="51" s="1"/>
  <c r="J361487" i="51"/>
  <c r="H361487" i="51" s="1"/>
  <c r="J361488" i="51"/>
  <c r="H361488" i="51" s="1"/>
  <c r="J361489" i="51"/>
  <c r="H361489" i="51" s="1"/>
  <c r="J361490" i="51"/>
  <c r="H361490" i="51" s="1"/>
  <c r="J361491" i="51"/>
  <c r="H361491" i="51" s="1"/>
  <c r="J361492" i="51"/>
  <c r="H361492" i="51" s="1"/>
  <c r="J361493" i="51"/>
  <c r="H361493" i="51" s="1"/>
  <c r="J361494" i="51"/>
  <c r="H361494" i="51" s="1"/>
  <c r="J361495" i="51"/>
  <c r="H361495" i="51" s="1"/>
  <c r="J361496" i="51"/>
  <c r="H361496" i="51" s="1"/>
  <c r="J361497" i="51"/>
  <c r="H361497" i="51" s="1"/>
  <c r="J361498" i="51"/>
  <c r="H361498" i="51" s="1"/>
  <c r="J361499" i="51"/>
  <c r="H361499" i="51" s="1"/>
  <c r="J361500" i="51"/>
  <c r="H361500" i="51" s="1"/>
  <c r="J361501" i="51"/>
  <c r="H361501" i="51" s="1"/>
  <c r="J361502" i="51"/>
  <c r="H361502" i="51" s="1"/>
  <c r="J361503" i="51"/>
  <c r="H361503" i="51" s="1"/>
  <c r="J361504" i="51"/>
  <c r="H361504" i="51" s="1"/>
  <c r="J361505" i="51"/>
  <c r="H361505" i="51" s="1"/>
  <c r="J361506" i="51"/>
  <c r="H361506" i="51" s="1"/>
  <c r="J361507" i="51"/>
  <c r="H361507" i="51" s="1"/>
  <c r="J361508" i="51"/>
  <c r="H361508" i="51" s="1"/>
  <c r="J361509" i="51"/>
  <c r="H361509" i="51" s="1"/>
  <c r="J361510" i="51"/>
  <c r="H361510" i="51" s="1"/>
  <c r="J361511" i="51"/>
  <c r="H361511" i="51" s="1"/>
  <c r="J361512" i="51"/>
  <c r="H361512" i="51" s="1"/>
  <c r="J361513" i="51"/>
  <c r="H361513" i="51" s="1"/>
  <c r="J361514" i="51"/>
  <c r="H361514" i="51" s="1"/>
  <c r="J361515" i="51"/>
  <c r="H361515" i="51" s="1"/>
  <c r="J361516" i="51"/>
  <c r="H361516" i="51" s="1"/>
  <c r="J361517" i="51"/>
  <c r="H361517" i="51" s="1"/>
  <c r="J361518" i="51"/>
  <c r="H361518" i="51" s="1"/>
  <c r="J361519" i="51"/>
  <c r="H361519" i="51" s="1"/>
  <c r="J361520" i="51"/>
  <c r="H361520" i="51" s="1"/>
  <c r="J361521" i="51"/>
  <c r="H361521" i="51" s="1"/>
  <c r="J361522" i="51"/>
  <c r="H361522" i="51" s="1"/>
  <c r="J361523" i="51"/>
  <c r="H361523" i="51" s="1"/>
  <c r="J361524" i="51"/>
  <c r="H361524" i="51" s="1"/>
  <c r="J361525" i="51"/>
  <c r="H361525" i="51" s="1"/>
  <c r="J361526" i="51"/>
  <c r="H361526" i="51" s="1"/>
  <c r="J361527" i="51"/>
  <c r="H361527" i="51" s="1"/>
  <c r="J361528" i="51"/>
  <c r="H361528" i="51" s="1"/>
  <c r="J361529" i="51"/>
  <c r="H361529" i="51" s="1"/>
  <c r="J361530" i="51"/>
  <c r="H361530" i="51" s="1"/>
  <c r="J361531" i="51"/>
  <c r="H361531" i="51" s="1"/>
  <c r="J361532" i="51"/>
  <c r="H361532" i="51" s="1"/>
  <c r="J361533" i="51"/>
  <c r="H361533" i="51" s="1"/>
  <c r="J361534" i="51"/>
  <c r="H361534" i="51" s="1"/>
  <c r="J361535" i="51"/>
  <c r="H361535" i="51" s="1"/>
  <c r="J361536" i="51"/>
  <c r="H361536" i="51" s="1"/>
  <c r="J361537" i="51"/>
  <c r="H361537" i="51" s="1"/>
  <c r="J361538" i="51"/>
  <c r="H361538" i="51" s="1"/>
  <c r="J361539" i="51"/>
  <c r="H361539" i="51" s="1"/>
  <c r="J361540" i="51"/>
  <c r="H361540" i="51" s="1"/>
  <c r="J361541" i="51"/>
  <c r="H361541" i="51" s="1"/>
  <c r="J361542" i="51"/>
  <c r="H361542" i="51" s="1"/>
  <c r="J361543" i="51"/>
  <c r="H361543" i="51" s="1"/>
  <c r="J361544" i="51"/>
  <c r="H361544" i="51" s="1"/>
  <c r="J361545" i="51"/>
  <c r="H361545" i="51" s="1"/>
  <c r="J361546" i="51"/>
  <c r="H361546" i="51" s="1"/>
  <c r="J361547" i="51"/>
  <c r="H361547" i="51" s="1"/>
  <c r="J361548" i="51"/>
  <c r="H361548" i="51" s="1"/>
  <c r="J361549" i="51"/>
  <c r="H361549" i="51" s="1"/>
  <c r="J361550" i="51"/>
  <c r="H361550" i="51" s="1"/>
  <c r="J361551" i="51"/>
  <c r="H361551" i="51" s="1"/>
  <c r="J361552" i="51"/>
  <c r="H361552" i="51" s="1"/>
  <c r="J361553" i="51"/>
  <c r="H361553" i="51" s="1"/>
  <c r="J361554" i="51"/>
  <c r="H361554" i="51" s="1"/>
  <c r="J361555" i="51"/>
  <c r="H361555" i="51" s="1"/>
  <c r="J361556" i="51"/>
  <c r="H361556" i="51" s="1"/>
  <c r="J361557" i="51"/>
  <c r="H361557" i="51" s="1"/>
  <c r="J361558" i="51"/>
  <c r="H361558" i="51" s="1"/>
  <c r="J361559" i="51"/>
  <c r="H361559" i="51" s="1"/>
  <c r="J361560" i="51"/>
  <c r="H361560" i="51" s="1"/>
  <c r="J361561" i="51"/>
  <c r="H361561" i="51" s="1"/>
  <c r="J361562" i="51"/>
  <c r="H361562" i="51" s="1"/>
  <c r="J361563" i="51"/>
  <c r="H361563" i="51" s="1"/>
  <c r="J361564" i="51"/>
  <c r="H361564" i="51" s="1"/>
  <c r="J361565" i="51"/>
  <c r="H361565" i="51" s="1"/>
  <c r="J361566" i="51"/>
  <c r="H361566" i="51" s="1"/>
  <c r="J361567" i="51"/>
  <c r="H361567" i="51" s="1"/>
  <c r="J361568" i="51"/>
  <c r="H361568" i="51" s="1"/>
  <c r="J361569" i="51"/>
  <c r="H361569" i="51" s="1"/>
  <c r="J361570" i="51"/>
  <c r="H361570" i="51" s="1"/>
  <c r="J361571" i="51"/>
  <c r="H361571" i="51" s="1"/>
  <c r="J361572" i="51"/>
  <c r="H361572" i="51" s="1"/>
  <c r="J361573" i="51"/>
  <c r="H361573" i="51" s="1"/>
  <c r="J361574" i="51"/>
  <c r="H361574" i="51" s="1"/>
  <c r="J361575" i="51"/>
  <c r="H361575" i="51" s="1"/>
  <c r="J361576" i="51"/>
  <c r="H361576" i="51" s="1"/>
  <c r="J361577" i="51"/>
  <c r="H361577" i="51" s="1"/>
  <c r="J361578" i="51"/>
  <c r="H361578" i="51" s="1"/>
  <c r="J361579" i="51"/>
  <c r="H361579" i="51" s="1"/>
  <c r="J361580" i="51"/>
  <c r="H361580" i="51" s="1"/>
  <c r="J361581" i="51"/>
  <c r="H361581" i="51" s="1"/>
  <c r="J361582" i="51"/>
  <c r="H361582" i="51" s="1"/>
  <c r="J361583" i="51"/>
  <c r="H361583" i="51" s="1"/>
  <c r="J361584" i="51"/>
  <c r="H361584" i="51" s="1"/>
  <c r="J361585" i="51"/>
  <c r="H361585" i="51" s="1"/>
  <c r="J361586" i="51"/>
  <c r="H361586" i="51" s="1"/>
  <c r="J361587" i="51"/>
  <c r="H361587" i="51" s="1"/>
  <c r="J361588" i="51"/>
  <c r="H361588" i="51" s="1"/>
  <c r="J361589" i="51"/>
  <c r="H361589" i="51" s="1"/>
  <c r="J361590" i="51"/>
  <c r="H361590" i="51" s="1"/>
  <c r="J361591" i="51"/>
  <c r="H361591" i="51" s="1"/>
  <c r="J361592" i="51"/>
  <c r="H361592" i="51" s="1"/>
  <c r="J361593" i="51"/>
  <c r="H361593" i="51" s="1"/>
  <c r="J361594" i="51"/>
  <c r="H361594" i="51" s="1"/>
  <c r="J361595" i="51"/>
  <c r="H361595" i="51" s="1"/>
  <c r="J361596" i="51"/>
  <c r="H361596" i="51" s="1"/>
  <c r="J361597" i="51"/>
  <c r="H361597" i="51" s="1"/>
  <c r="J361598" i="51"/>
  <c r="H361598" i="51" s="1"/>
  <c r="J361599" i="51"/>
  <c r="H361599" i="51" s="1"/>
  <c r="J361600" i="51"/>
  <c r="H361600" i="51" s="1"/>
  <c r="J361601" i="51"/>
  <c r="H361601" i="51" s="1"/>
  <c r="J361602" i="51"/>
  <c r="H361602" i="51" s="1"/>
  <c r="J361603" i="51"/>
  <c r="H361603" i="51" s="1"/>
  <c r="J361604" i="51"/>
  <c r="H361604" i="51" s="1"/>
  <c r="J361605" i="51"/>
  <c r="H361605" i="51" s="1"/>
  <c r="J361606" i="51"/>
  <c r="H361606" i="51" s="1"/>
  <c r="J361607" i="51"/>
  <c r="H361607" i="51" s="1"/>
  <c r="J361608" i="51"/>
  <c r="H361608" i="51" s="1"/>
  <c r="J361609" i="51"/>
  <c r="H361609" i="51" s="1"/>
  <c r="J361610" i="51"/>
  <c r="H361610" i="51" s="1"/>
  <c r="J361611" i="51"/>
  <c r="H361611" i="51" s="1"/>
  <c r="J361612" i="51"/>
  <c r="H361612" i="51" s="1"/>
  <c r="J361613" i="51"/>
  <c r="H361613" i="51" s="1"/>
  <c r="J361614" i="51"/>
  <c r="H361614" i="51" s="1"/>
  <c r="J361615" i="51"/>
  <c r="H361615" i="51" s="1"/>
  <c r="J361616" i="51"/>
  <c r="H361616" i="51" s="1"/>
  <c r="J361617" i="51"/>
  <c r="H361617" i="51" s="1"/>
  <c r="J361618" i="51"/>
  <c r="H361618" i="51" s="1"/>
  <c r="J361619" i="51"/>
  <c r="H361619" i="51" s="1"/>
  <c r="J361620" i="51"/>
  <c r="H361620" i="51" s="1"/>
  <c r="J361621" i="51"/>
  <c r="H361621" i="51" s="1"/>
  <c r="J361622" i="51"/>
  <c r="H361622" i="51" s="1"/>
  <c r="J361623" i="51"/>
  <c r="H361623" i="51" s="1"/>
  <c r="J361624" i="51"/>
  <c r="H361624" i="51" s="1"/>
  <c r="J361625" i="51"/>
  <c r="H361625" i="51" s="1"/>
  <c r="J361626" i="51"/>
  <c r="H361626" i="51" s="1"/>
  <c r="J361627" i="51"/>
  <c r="H361627" i="51" s="1"/>
  <c r="J361628" i="51"/>
  <c r="H361628" i="51" s="1"/>
  <c r="J361629" i="51"/>
  <c r="H361629" i="51" s="1"/>
  <c r="J361630" i="51"/>
  <c r="H361630" i="51" s="1"/>
  <c r="J361631" i="51"/>
  <c r="H361631" i="51" s="1"/>
  <c r="J361632" i="51"/>
  <c r="H361632" i="51" s="1"/>
  <c r="J361633" i="51"/>
  <c r="H361633" i="51" s="1"/>
  <c r="J361634" i="51"/>
  <c r="H361634" i="51" s="1"/>
  <c r="J361635" i="51"/>
  <c r="H361635" i="51" s="1"/>
  <c r="J361636" i="51"/>
  <c r="H361636" i="51" s="1"/>
  <c r="J361637" i="51"/>
  <c r="H361637" i="51" s="1"/>
  <c r="J361638" i="51"/>
  <c r="H361638" i="51" s="1"/>
  <c r="J361639" i="51"/>
  <c r="H361639" i="51" s="1"/>
  <c r="J361640" i="51"/>
  <c r="H361640" i="51" s="1"/>
  <c r="J361641" i="51"/>
  <c r="H361641" i="51" s="1"/>
  <c r="J361642" i="51"/>
  <c r="H361642" i="51" s="1"/>
  <c r="J361643" i="51"/>
  <c r="H361643" i="51" s="1"/>
  <c r="J361644" i="51"/>
  <c r="H361644" i="51" s="1"/>
  <c r="J361645" i="51"/>
  <c r="H361645" i="51" s="1"/>
  <c r="J361646" i="51"/>
  <c r="H361646" i="51" s="1"/>
  <c r="J361647" i="51"/>
  <c r="H361647" i="51" s="1"/>
  <c r="J361648" i="51"/>
  <c r="H361648" i="51" s="1"/>
  <c r="J361649" i="51"/>
  <c r="H361649" i="51" s="1"/>
  <c r="J361650" i="51"/>
  <c r="H361650" i="51" s="1"/>
  <c r="J361651" i="51"/>
  <c r="H361651" i="51" s="1"/>
  <c r="J361652" i="51"/>
  <c r="H361652" i="51" s="1"/>
  <c r="J361653" i="51"/>
  <c r="H361653" i="51" s="1"/>
  <c r="J361654" i="51"/>
  <c r="H361654" i="51" s="1"/>
  <c r="J361655" i="51"/>
  <c r="H361655" i="51" s="1"/>
  <c r="J361656" i="51"/>
  <c r="H361656" i="51" s="1"/>
  <c r="J361657" i="51"/>
  <c r="H361657" i="51" s="1"/>
  <c r="J361658" i="51"/>
  <c r="H361658" i="51" s="1"/>
  <c r="J361659" i="51"/>
  <c r="H361659" i="51" s="1"/>
  <c r="J361660" i="51"/>
  <c r="H361660" i="51" s="1"/>
  <c r="J361661" i="51"/>
  <c r="H361661" i="51" s="1"/>
  <c r="J361662" i="51"/>
  <c r="H361662" i="51" s="1"/>
  <c r="J361663" i="51"/>
  <c r="H361663" i="51" s="1"/>
  <c r="J361664" i="51"/>
  <c r="H361664" i="51" s="1"/>
  <c r="J361665" i="51"/>
  <c r="H361665" i="51" s="1"/>
  <c r="J361666" i="51"/>
  <c r="H361666" i="51" s="1"/>
  <c r="J361667" i="51"/>
  <c r="H361667" i="51" s="1"/>
  <c r="J361668" i="51"/>
  <c r="H361668" i="51" s="1"/>
  <c r="J361669" i="51"/>
  <c r="H361669" i="51" s="1"/>
  <c r="J361670" i="51"/>
  <c r="H361670" i="51" s="1"/>
  <c r="J361671" i="51"/>
  <c r="H361671" i="51" s="1"/>
  <c r="J361672" i="51"/>
  <c r="H361672" i="51" s="1"/>
  <c r="J361673" i="51"/>
  <c r="H361673" i="51" s="1"/>
  <c r="J361674" i="51"/>
  <c r="H361674" i="51" s="1"/>
  <c r="J361675" i="51"/>
  <c r="H361675" i="51" s="1"/>
  <c r="J361676" i="51"/>
  <c r="H361676" i="51" s="1"/>
  <c r="J361677" i="51"/>
  <c r="H361677" i="51" s="1"/>
  <c r="J361678" i="51"/>
  <c r="H361678" i="51" s="1"/>
  <c r="J361679" i="51"/>
  <c r="H361679" i="51" s="1"/>
  <c r="J361680" i="51"/>
  <c r="H361680" i="51" s="1"/>
  <c r="J361681" i="51"/>
  <c r="H361681" i="51" s="1"/>
  <c r="J361682" i="51"/>
  <c r="H361682" i="51" s="1"/>
  <c r="J361683" i="51"/>
  <c r="H361683" i="51" s="1"/>
  <c r="J361684" i="51"/>
  <c r="H361684" i="51" s="1"/>
  <c r="J361685" i="51"/>
  <c r="H361685" i="51" s="1"/>
  <c r="J361686" i="51"/>
  <c r="H361686" i="51" s="1"/>
  <c r="J361687" i="51"/>
  <c r="H361687" i="51" s="1"/>
  <c r="J361688" i="51"/>
  <c r="H361688" i="51" s="1"/>
  <c r="J361689" i="51"/>
  <c r="H361689" i="51" s="1"/>
  <c r="J361690" i="51"/>
  <c r="H361690" i="51" s="1"/>
  <c r="J361691" i="51"/>
  <c r="H361691" i="51" s="1"/>
  <c r="J361692" i="51"/>
  <c r="H361692" i="51" s="1"/>
  <c r="J361693" i="51"/>
  <c r="H361693" i="51" s="1"/>
  <c r="J361694" i="51"/>
  <c r="H361694" i="51" s="1"/>
  <c r="J361695" i="51"/>
  <c r="H361695" i="51" s="1"/>
  <c r="J361696" i="51"/>
  <c r="H361696" i="51" s="1"/>
  <c r="J361697" i="51"/>
  <c r="H361697" i="51" s="1"/>
  <c r="J361698" i="51"/>
  <c r="H361698" i="51" s="1"/>
  <c r="J361699" i="51"/>
  <c r="H361699" i="51" s="1"/>
  <c r="J361700" i="51"/>
  <c r="H361700" i="51" s="1"/>
  <c r="J361701" i="51"/>
  <c r="H361701" i="51" s="1"/>
  <c r="J361702" i="51"/>
  <c r="H361702" i="51" s="1"/>
  <c r="J361703" i="51"/>
  <c r="H361703" i="51" s="1"/>
  <c r="J361704" i="51"/>
  <c r="H361704" i="51" s="1"/>
  <c r="J361705" i="51"/>
  <c r="H361705" i="51" s="1"/>
  <c r="J361706" i="51"/>
  <c r="H361706" i="51" s="1"/>
  <c r="J361707" i="51"/>
  <c r="H361707" i="51" s="1"/>
  <c r="J361708" i="51"/>
  <c r="H361708" i="51" s="1"/>
  <c r="J361709" i="51"/>
  <c r="H361709" i="51" s="1"/>
  <c r="J361710" i="51"/>
  <c r="H361710" i="51" s="1"/>
  <c r="J361711" i="51"/>
  <c r="H361711" i="51" s="1"/>
  <c r="J361712" i="51"/>
  <c r="H361712" i="51" s="1"/>
  <c r="J361713" i="51"/>
  <c r="H361713" i="51" s="1"/>
  <c r="J361714" i="51"/>
  <c r="H361714" i="51" s="1"/>
  <c r="J361715" i="51"/>
  <c r="H361715" i="51" s="1"/>
  <c r="J361716" i="51"/>
  <c r="H361716" i="51" s="1"/>
  <c r="J361717" i="51"/>
  <c r="H361717" i="51" s="1"/>
  <c r="J361718" i="51"/>
  <c r="H361718" i="51" s="1"/>
  <c r="J361719" i="51"/>
  <c r="H361719" i="51" s="1"/>
  <c r="J361720" i="51"/>
  <c r="H361720" i="51" s="1"/>
  <c r="J361721" i="51"/>
  <c r="H361721" i="51" s="1"/>
  <c r="J361722" i="51"/>
  <c r="H361722" i="51" s="1"/>
  <c r="J361723" i="51"/>
  <c r="H361723" i="51" s="1"/>
  <c r="J361724" i="51"/>
  <c r="H361724" i="51" s="1"/>
  <c r="J361725" i="51"/>
  <c r="H361725" i="51" s="1"/>
  <c r="J361726" i="51"/>
  <c r="H361726" i="51" s="1"/>
  <c r="J361727" i="51"/>
  <c r="H361727" i="51" s="1"/>
  <c r="J361728" i="51"/>
  <c r="H361728" i="51" s="1"/>
  <c r="J361729" i="51"/>
  <c r="H361729" i="51" s="1"/>
  <c r="J361730" i="51"/>
  <c r="H361730" i="51" s="1"/>
  <c r="J361731" i="51"/>
  <c r="H361731" i="51" s="1"/>
  <c r="J361732" i="51"/>
  <c r="H361732" i="51" s="1"/>
  <c r="J361733" i="51"/>
  <c r="H361733" i="51" s="1"/>
  <c r="J361734" i="51"/>
  <c r="H361734" i="51" s="1"/>
  <c r="J361735" i="51"/>
  <c r="H361735" i="51" s="1"/>
  <c r="J361736" i="51"/>
  <c r="H361736" i="51" s="1"/>
  <c r="J361737" i="51"/>
  <c r="H361737" i="51" s="1"/>
  <c r="J361738" i="51"/>
  <c r="H361738" i="51" s="1"/>
  <c r="J361739" i="51"/>
  <c r="H361739" i="51" s="1"/>
  <c r="J361740" i="51"/>
  <c r="H361740" i="51" s="1"/>
  <c r="J361741" i="51"/>
  <c r="H361741" i="51" s="1"/>
  <c r="J361742" i="51"/>
  <c r="H361742" i="51" s="1"/>
  <c r="J361743" i="51"/>
  <c r="H361743" i="51" s="1"/>
  <c r="J361744" i="51"/>
  <c r="H361744" i="51" s="1"/>
  <c r="J361745" i="51"/>
  <c r="H361745" i="51" s="1"/>
  <c r="J361746" i="51"/>
  <c r="H361746" i="51" s="1"/>
  <c r="J361747" i="51"/>
  <c r="H361747" i="51" s="1"/>
  <c r="J361748" i="51"/>
  <c r="H361748" i="51" s="1"/>
  <c r="J361749" i="51"/>
  <c r="H361749" i="51" s="1"/>
  <c r="J361750" i="51"/>
  <c r="H361750" i="51" s="1"/>
  <c r="J361751" i="51"/>
  <c r="H361751" i="51" s="1"/>
  <c r="J361752" i="51"/>
  <c r="H361752" i="51" s="1"/>
  <c r="J361753" i="51"/>
  <c r="H361753" i="51" s="1"/>
  <c r="J361754" i="51"/>
  <c r="H361754" i="51" s="1"/>
  <c r="J361755" i="51"/>
  <c r="H361755" i="51" s="1"/>
  <c r="J361756" i="51"/>
  <c r="H361756" i="51" s="1"/>
  <c r="J361757" i="51"/>
  <c r="H361757" i="51" s="1"/>
  <c r="J361758" i="51"/>
  <c r="H361758" i="51" s="1"/>
  <c r="J361759" i="51"/>
  <c r="H361759" i="51" s="1"/>
  <c r="J361760" i="51"/>
  <c r="H361760" i="51" s="1"/>
  <c r="J361761" i="51"/>
  <c r="H361761" i="51" s="1"/>
  <c r="J361762" i="51"/>
  <c r="H361762" i="51" s="1"/>
  <c r="J361763" i="51"/>
  <c r="H361763" i="51" s="1"/>
  <c r="J361764" i="51"/>
  <c r="H361764" i="51" s="1"/>
  <c r="J361765" i="51"/>
  <c r="H361765" i="51" s="1"/>
  <c r="J361766" i="51"/>
  <c r="H361766" i="51" s="1"/>
  <c r="J361767" i="51"/>
  <c r="H361767" i="51" s="1"/>
  <c r="J361768" i="51"/>
  <c r="H361768" i="51" s="1"/>
  <c r="J361769" i="51"/>
  <c r="H361769" i="51" s="1"/>
  <c r="J361770" i="51"/>
  <c r="H361770" i="51" s="1"/>
  <c r="J361771" i="51"/>
  <c r="H361771" i="51" s="1"/>
  <c r="J361772" i="51"/>
  <c r="H361772" i="51" s="1"/>
  <c r="J361773" i="51"/>
  <c r="H361773" i="51" s="1"/>
  <c r="J361774" i="51"/>
  <c r="H361774" i="51" s="1"/>
  <c r="J361775" i="51"/>
  <c r="H361775" i="51" s="1"/>
  <c r="J361776" i="51"/>
  <c r="H361776" i="51" s="1"/>
  <c r="J361777" i="51"/>
  <c r="H361777" i="51" s="1"/>
  <c r="J361778" i="51"/>
  <c r="H361778" i="51" s="1"/>
  <c r="J361779" i="51"/>
  <c r="H361779" i="51" s="1"/>
  <c r="J361780" i="51"/>
  <c r="H361780" i="51" s="1"/>
  <c r="J361781" i="51"/>
  <c r="H361781" i="51" s="1"/>
  <c r="J361782" i="51"/>
  <c r="H361782" i="51" s="1"/>
  <c r="J361783" i="51"/>
  <c r="H361783" i="51" s="1"/>
  <c r="J361784" i="51"/>
  <c r="H361784" i="51" s="1"/>
  <c r="J361785" i="51"/>
  <c r="H361785" i="51" s="1"/>
  <c r="J361786" i="51"/>
  <c r="H361786" i="51" s="1"/>
  <c r="J361787" i="51"/>
  <c r="H361787" i="51" s="1"/>
  <c r="J361788" i="51"/>
  <c r="H361788" i="51" s="1"/>
  <c r="J361789" i="51"/>
  <c r="H361789" i="51" s="1"/>
  <c r="J361790" i="51"/>
  <c r="H361790" i="51" s="1"/>
  <c r="J361791" i="51"/>
  <c r="H361791" i="51" s="1"/>
  <c r="J361792" i="51"/>
  <c r="H361792" i="51" s="1"/>
  <c r="J361793" i="51"/>
  <c r="H361793" i="51" s="1"/>
  <c r="J361794" i="51"/>
  <c r="H361794" i="51" s="1"/>
  <c r="J361795" i="51"/>
  <c r="H361795" i="51" s="1"/>
  <c r="J361796" i="51"/>
  <c r="H361796" i="51" s="1"/>
  <c r="J361797" i="51"/>
  <c r="H361797" i="51" s="1"/>
  <c r="J361798" i="51"/>
  <c r="H361798" i="51" s="1"/>
  <c r="J361799" i="51"/>
  <c r="H361799" i="51" s="1"/>
  <c r="J361800" i="51"/>
  <c r="H361800" i="51" s="1"/>
  <c r="J361801" i="51"/>
  <c r="H361801" i="51" s="1"/>
  <c r="J361802" i="51"/>
  <c r="H361802" i="51" s="1"/>
  <c r="J361803" i="51"/>
  <c r="H361803" i="51" s="1"/>
  <c r="J361804" i="51"/>
  <c r="H361804" i="51" s="1"/>
  <c r="J361805" i="51"/>
  <c r="H361805" i="51" s="1"/>
  <c r="J361806" i="51"/>
  <c r="H361806" i="51" s="1"/>
  <c r="J361807" i="51"/>
  <c r="H361807" i="51" s="1"/>
  <c r="J361808" i="51"/>
  <c r="H361808" i="51" s="1"/>
  <c r="J361809" i="51"/>
  <c r="H361809" i="51" s="1"/>
  <c r="J361810" i="51"/>
  <c r="H361810" i="51" s="1"/>
  <c r="J361811" i="51"/>
  <c r="H361811" i="51" s="1"/>
  <c r="J361812" i="51"/>
  <c r="H361812" i="51" s="1"/>
  <c r="J361813" i="51"/>
  <c r="H361813" i="51" s="1"/>
  <c r="J361814" i="51"/>
  <c r="H361814" i="51" s="1"/>
  <c r="J361815" i="51"/>
  <c r="H361815" i="51" s="1"/>
  <c r="J361816" i="51"/>
  <c r="H361816" i="51" s="1"/>
  <c r="J361817" i="51"/>
  <c r="H361817" i="51" s="1"/>
  <c r="J361818" i="51"/>
  <c r="H361818" i="51" s="1"/>
  <c r="J361819" i="51"/>
  <c r="H361819" i="51" s="1"/>
  <c r="J361820" i="51"/>
  <c r="H361820" i="51" s="1"/>
  <c r="J361821" i="51"/>
  <c r="H361821" i="51" s="1"/>
  <c r="J361822" i="51"/>
  <c r="H361822" i="51" s="1"/>
  <c r="J361823" i="51"/>
  <c r="H361823" i="51" s="1"/>
  <c r="J361824" i="51"/>
  <c r="H361824" i="51" s="1"/>
  <c r="J361825" i="51"/>
  <c r="H361825" i="51" s="1"/>
  <c r="J361826" i="51"/>
  <c r="H361826" i="51" s="1"/>
  <c r="J361827" i="51"/>
  <c r="H361827" i="51" s="1"/>
  <c r="J361828" i="51"/>
  <c r="H361828" i="51" s="1"/>
  <c r="J361829" i="51"/>
  <c r="H361829" i="51" s="1"/>
  <c r="J361830" i="51"/>
  <c r="H361830" i="51" s="1"/>
  <c r="J361831" i="51"/>
  <c r="H361831" i="51" s="1"/>
  <c r="J361832" i="51"/>
  <c r="H361832" i="51" s="1"/>
  <c r="J361833" i="51"/>
  <c r="H361833" i="51" s="1"/>
  <c r="J361834" i="51"/>
  <c r="H361834" i="51" s="1"/>
  <c r="J361835" i="51"/>
  <c r="H361835" i="51" s="1"/>
  <c r="J361836" i="51"/>
  <c r="H361836" i="51" s="1"/>
  <c r="J361837" i="51"/>
  <c r="H361837" i="51" s="1"/>
  <c r="J361838" i="51"/>
  <c r="H361838" i="51" s="1"/>
  <c r="J361839" i="51"/>
  <c r="H361839" i="51" s="1"/>
  <c r="J361840" i="51"/>
  <c r="H361840" i="51" s="1"/>
  <c r="J361841" i="51"/>
  <c r="H361841" i="51" s="1"/>
  <c r="J361842" i="51"/>
  <c r="H361842" i="51" s="1"/>
  <c r="J361843" i="51"/>
  <c r="H361843" i="51" s="1"/>
  <c r="J361844" i="51"/>
  <c r="H361844" i="51" s="1"/>
  <c r="J361845" i="51"/>
  <c r="H361845" i="51" s="1"/>
  <c r="J361846" i="51"/>
  <c r="H361846" i="51" s="1"/>
  <c r="J361847" i="51"/>
  <c r="H361847" i="51" s="1"/>
  <c r="J361848" i="51"/>
  <c r="H361848" i="51" s="1"/>
  <c r="J361849" i="51"/>
  <c r="H361849" i="51" s="1"/>
  <c r="J361850" i="51"/>
  <c r="H361850" i="51" s="1"/>
  <c r="J361851" i="51"/>
  <c r="H361851" i="51" s="1"/>
  <c r="J361852" i="51"/>
  <c r="H361852" i="51" s="1"/>
  <c r="J361853" i="51"/>
  <c r="H361853" i="51" s="1"/>
  <c r="J361854" i="51"/>
  <c r="H361854" i="51" s="1"/>
  <c r="J361855" i="51"/>
  <c r="H361855" i="51" s="1"/>
  <c r="J361856" i="51"/>
  <c r="H361856" i="51" s="1"/>
  <c r="J361857" i="51"/>
  <c r="H361857" i="51" s="1"/>
  <c r="J361858" i="51"/>
  <c r="H361858" i="51" s="1"/>
  <c r="J361859" i="51"/>
  <c r="H361859" i="51" s="1"/>
  <c r="J361860" i="51"/>
  <c r="H361860" i="51" s="1"/>
  <c r="J361861" i="51"/>
  <c r="H361861" i="51" s="1"/>
  <c r="J361862" i="51"/>
  <c r="H361862" i="51" s="1"/>
  <c r="J361863" i="51"/>
  <c r="H361863" i="51" s="1"/>
  <c r="J361864" i="51"/>
  <c r="H361864" i="51" s="1"/>
  <c r="J361865" i="51"/>
  <c r="H361865" i="51" s="1"/>
  <c r="J361866" i="51"/>
  <c r="H361866" i="51" s="1"/>
  <c r="J361867" i="51"/>
  <c r="H361867" i="51" s="1"/>
  <c r="J361868" i="51"/>
  <c r="H361868" i="51" s="1"/>
  <c r="J361869" i="51"/>
  <c r="H361869" i="51" s="1"/>
  <c r="J361870" i="51"/>
  <c r="H361870" i="51" s="1"/>
  <c r="J361871" i="51"/>
  <c r="H361871" i="51" s="1"/>
  <c r="J361872" i="51"/>
  <c r="H361872" i="51" s="1"/>
  <c r="J361873" i="51"/>
  <c r="H361873" i="51" s="1"/>
  <c r="J361874" i="51"/>
  <c r="H361874" i="51" s="1"/>
  <c r="J361875" i="51"/>
  <c r="H361875" i="51" s="1"/>
  <c r="J361876" i="51"/>
  <c r="H361876" i="51" s="1"/>
  <c r="J361877" i="51"/>
  <c r="H361877" i="51" s="1"/>
  <c r="J361878" i="51"/>
  <c r="H361878" i="51" s="1"/>
  <c r="J361879" i="51"/>
  <c r="H361879" i="51" s="1"/>
  <c r="J361880" i="51"/>
  <c r="H361880" i="51" s="1"/>
  <c r="J361881" i="51"/>
  <c r="H361881" i="51" s="1"/>
  <c r="J361882" i="51"/>
  <c r="H361882" i="51" s="1"/>
  <c r="J361883" i="51"/>
  <c r="H361883" i="51" s="1"/>
  <c r="J361884" i="51"/>
  <c r="H361884" i="51" s="1"/>
  <c r="J361885" i="51"/>
  <c r="H361885" i="51" s="1"/>
  <c r="J361886" i="51"/>
  <c r="H361886" i="51" s="1"/>
  <c r="J361887" i="51"/>
  <c r="H361887" i="51" s="1"/>
  <c r="J361888" i="51"/>
  <c r="H361888" i="51" s="1"/>
  <c r="J361889" i="51"/>
  <c r="H361889" i="51" s="1"/>
  <c r="J361890" i="51"/>
  <c r="H361890" i="51" s="1"/>
  <c r="J361891" i="51"/>
  <c r="H361891" i="51" s="1"/>
  <c r="J361892" i="51"/>
  <c r="H361892" i="51" s="1"/>
  <c r="J361893" i="51"/>
  <c r="H361893" i="51" s="1"/>
  <c r="J361894" i="51"/>
  <c r="H361894" i="51" s="1"/>
  <c r="J361895" i="51"/>
  <c r="H361895" i="51" s="1"/>
  <c r="J361896" i="51"/>
  <c r="H361896" i="51" s="1"/>
  <c r="J361897" i="51"/>
  <c r="H361897" i="51" s="1"/>
  <c r="J361898" i="51"/>
  <c r="H361898" i="51" s="1"/>
  <c r="J361899" i="51"/>
  <c r="H361899" i="51" s="1"/>
  <c r="J361900" i="51"/>
  <c r="H361900" i="51" s="1"/>
  <c r="J361901" i="51"/>
  <c r="H361901" i="51" s="1"/>
  <c r="J361902" i="51"/>
  <c r="H361902" i="51" s="1"/>
  <c r="J361903" i="51"/>
  <c r="H361903" i="51" s="1"/>
  <c r="J361904" i="51"/>
  <c r="H361904" i="51" s="1"/>
  <c r="J361905" i="51"/>
  <c r="H361905" i="51" s="1"/>
  <c r="J361906" i="51"/>
  <c r="H361906" i="51" s="1"/>
  <c r="J361907" i="51"/>
  <c r="H361907" i="51" s="1"/>
  <c r="J361908" i="51"/>
  <c r="H361908" i="51" s="1"/>
  <c r="J361909" i="51"/>
  <c r="H361909" i="51" s="1"/>
  <c r="J361910" i="51"/>
  <c r="H361910" i="51" s="1"/>
  <c r="J361911" i="51"/>
  <c r="H361911" i="51" s="1"/>
  <c r="J361912" i="51"/>
  <c r="H361912" i="51" s="1"/>
  <c r="J361913" i="51"/>
  <c r="H361913" i="51" s="1"/>
  <c r="J361914" i="51"/>
  <c r="H361914" i="51" s="1"/>
  <c r="J361915" i="51"/>
  <c r="H361915" i="51" s="1"/>
  <c r="J361916" i="51"/>
  <c r="H361916" i="51" s="1"/>
  <c r="J361917" i="51"/>
  <c r="H361917" i="51" s="1"/>
  <c r="J361918" i="51"/>
  <c r="H361918" i="51" s="1"/>
  <c r="J361919" i="51"/>
  <c r="H361919" i="51" s="1"/>
  <c r="J361920" i="51"/>
  <c r="H361920" i="51" s="1"/>
  <c r="J361921" i="51"/>
  <c r="H361921" i="51" s="1"/>
  <c r="J361922" i="51"/>
  <c r="H361922" i="51" s="1"/>
  <c r="J361923" i="51"/>
  <c r="H361923" i="51" s="1"/>
  <c r="J361924" i="51"/>
  <c r="H361924" i="51" s="1"/>
  <c r="J361925" i="51"/>
  <c r="H361925" i="51" s="1"/>
  <c r="J361926" i="51"/>
  <c r="H361926" i="51" s="1"/>
  <c r="J361927" i="51"/>
  <c r="H361927" i="51" s="1"/>
  <c r="J361928" i="51"/>
  <c r="H361928" i="51" s="1"/>
  <c r="J361929" i="51"/>
  <c r="H361929" i="51" s="1"/>
  <c r="J361930" i="51"/>
  <c r="H361930" i="51" s="1"/>
  <c r="J361931" i="51"/>
  <c r="H361931" i="51" s="1"/>
  <c r="J361932" i="51"/>
  <c r="H361932" i="51" s="1"/>
  <c r="J361933" i="51"/>
  <c r="H361933" i="51" s="1"/>
  <c r="J361934" i="51"/>
  <c r="H361934" i="51" s="1"/>
  <c r="J361935" i="51"/>
  <c r="H361935" i="51" s="1"/>
  <c r="J361936" i="51"/>
  <c r="H361936" i="51" s="1"/>
  <c r="J361937" i="51"/>
  <c r="H361937" i="51" s="1"/>
  <c r="J361938" i="51"/>
  <c r="H361938" i="51" s="1"/>
  <c r="J361939" i="51"/>
  <c r="H361939" i="51" s="1"/>
  <c r="J361940" i="51"/>
  <c r="H361940" i="51" s="1"/>
  <c r="J361941" i="51"/>
  <c r="H361941" i="51" s="1"/>
  <c r="J361942" i="51"/>
  <c r="H361942" i="51" s="1"/>
  <c r="J361943" i="51"/>
  <c r="H361943" i="51" s="1"/>
  <c r="J361944" i="51"/>
  <c r="H361944" i="51" s="1"/>
  <c r="J361945" i="51"/>
  <c r="H361945" i="51" s="1"/>
  <c r="J361946" i="51"/>
  <c r="H361946" i="51" s="1"/>
  <c r="J361947" i="51"/>
  <c r="H361947" i="51" s="1"/>
  <c r="J361948" i="51"/>
  <c r="H361948" i="51" s="1"/>
  <c r="J361949" i="51"/>
  <c r="H361949" i="51" s="1"/>
  <c r="J361950" i="51"/>
  <c r="H361950" i="51" s="1"/>
  <c r="J361951" i="51"/>
  <c r="H361951" i="51" s="1"/>
  <c r="J361952" i="51"/>
  <c r="H361952" i="51" s="1"/>
  <c r="J361953" i="51"/>
  <c r="H361953" i="51" s="1"/>
  <c r="J361954" i="51"/>
  <c r="H361954" i="51" s="1"/>
  <c r="J361955" i="51"/>
  <c r="H361955" i="51" s="1"/>
  <c r="J361956" i="51"/>
  <c r="H361956" i="51" s="1"/>
  <c r="J361957" i="51"/>
  <c r="H361957" i="51" s="1"/>
  <c r="J361958" i="51"/>
  <c r="H361958" i="51" s="1"/>
  <c r="J361959" i="51"/>
  <c r="H361959" i="51" s="1"/>
  <c r="J361960" i="51"/>
  <c r="H361960" i="51" s="1"/>
  <c r="J361961" i="51"/>
  <c r="H361961" i="51" s="1"/>
  <c r="J361962" i="51"/>
  <c r="H361962" i="51" s="1"/>
  <c r="J361963" i="51"/>
  <c r="H361963" i="51" s="1"/>
  <c r="J361964" i="51"/>
  <c r="H361964" i="51" s="1"/>
  <c r="J361965" i="51"/>
  <c r="H361965" i="51" s="1"/>
  <c r="J361966" i="51"/>
  <c r="H361966" i="51" s="1"/>
  <c r="J361967" i="51"/>
  <c r="H361967" i="51" s="1"/>
  <c r="J361968" i="51"/>
  <c r="H361968" i="51" s="1"/>
  <c r="J361969" i="51"/>
  <c r="H361969" i="51" s="1"/>
  <c r="J361970" i="51"/>
  <c r="H361970" i="51" s="1"/>
  <c r="J361971" i="51"/>
  <c r="H361971" i="51" s="1"/>
  <c r="J361972" i="51"/>
  <c r="H361972" i="51" s="1"/>
  <c r="J361973" i="51"/>
  <c r="H361973" i="51" s="1"/>
  <c r="J361974" i="51"/>
  <c r="H361974" i="51" s="1"/>
  <c r="J361975" i="51"/>
  <c r="H361975" i="51" s="1"/>
  <c r="J361976" i="51"/>
  <c r="H361976" i="51" s="1"/>
  <c r="J361977" i="51"/>
  <c r="H361977" i="51" s="1"/>
  <c r="J361978" i="51"/>
  <c r="H361978" i="51" s="1"/>
  <c r="J361979" i="51"/>
  <c r="H361979" i="51" s="1"/>
  <c r="J361980" i="51"/>
  <c r="H361980" i="51" s="1"/>
  <c r="J361981" i="51"/>
  <c r="H361981" i="51" s="1"/>
  <c r="J361982" i="51"/>
  <c r="H361982" i="51" s="1"/>
  <c r="J361983" i="51"/>
  <c r="H361983" i="51" s="1"/>
  <c r="J361984" i="51"/>
  <c r="H361984" i="51" s="1"/>
  <c r="J361985" i="51"/>
  <c r="H361985" i="51" s="1"/>
  <c r="J361986" i="51"/>
  <c r="H361986" i="51" s="1"/>
  <c r="J361987" i="51"/>
  <c r="H361987" i="51" s="1"/>
  <c r="J361988" i="51"/>
  <c r="H361988" i="51" s="1"/>
  <c r="J361989" i="51"/>
  <c r="H361989" i="51" s="1"/>
  <c r="J361990" i="51"/>
  <c r="H361990" i="51" s="1"/>
  <c r="J361991" i="51"/>
  <c r="H361991" i="51" s="1"/>
  <c r="J361992" i="51"/>
  <c r="H361992" i="51" s="1"/>
  <c r="J361993" i="51"/>
  <c r="H361993" i="51" s="1"/>
  <c r="J361994" i="51"/>
  <c r="H361994" i="51" s="1"/>
  <c r="J361995" i="51"/>
  <c r="H361995" i="51" s="1"/>
  <c r="J361996" i="51"/>
  <c r="H361996" i="51" s="1"/>
  <c r="J361997" i="51"/>
  <c r="H361997" i="51" s="1"/>
  <c r="J361998" i="51"/>
  <c r="H361998" i="51" s="1"/>
  <c r="J361999" i="51"/>
  <c r="H361999" i="51" s="1"/>
  <c r="J362000" i="51"/>
  <c r="H362000" i="51" s="1"/>
  <c r="J362001" i="51"/>
  <c r="H362001" i="51" s="1"/>
  <c r="J362002" i="51"/>
  <c r="H362002" i="51" s="1"/>
  <c r="J362003" i="51"/>
  <c r="H362003" i="51" s="1"/>
  <c r="J362004" i="51"/>
  <c r="H362004" i="51" s="1"/>
  <c r="J362005" i="51"/>
  <c r="H362005" i="51" s="1"/>
  <c r="J362006" i="51"/>
  <c r="H362006" i="51" s="1"/>
  <c r="J362007" i="51"/>
  <c r="H362007" i="51" s="1"/>
  <c r="J362008" i="51"/>
  <c r="H362008" i="51" s="1"/>
  <c r="J362009" i="51"/>
  <c r="H362009" i="51" s="1"/>
  <c r="J362010" i="51"/>
  <c r="H362010" i="51" s="1"/>
  <c r="J362011" i="51"/>
  <c r="H362011" i="51" s="1"/>
  <c r="J362012" i="51"/>
  <c r="H362012" i="51" s="1"/>
  <c r="J362013" i="51"/>
  <c r="H362013" i="51" s="1"/>
  <c r="J362014" i="51"/>
  <c r="H362014" i="51" s="1"/>
  <c r="J362015" i="51"/>
  <c r="H362015" i="51" s="1"/>
  <c r="J362016" i="51"/>
  <c r="H362016" i="51" s="1"/>
  <c r="J362017" i="51"/>
  <c r="H362017" i="51" s="1"/>
  <c r="J362018" i="51"/>
  <c r="H362018" i="51" s="1"/>
  <c r="J362019" i="51"/>
  <c r="H362019" i="51" s="1"/>
  <c r="J362020" i="51"/>
  <c r="H362020" i="51" s="1"/>
  <c r="J362021" i="51"/>
  <c r="H362021" i="51" s="1"/>
  <c r="J362022" i="51"/>
  <c r="H362022" i="51" s="1"/>
  <c r="J362023" i="51"/>
  <c r="H362023" i="51" s="1"/>
  <c r="J362024" i="51"/>
  <c r="H362024" i="51" s="1"/>
  <c r="J362025" i="51"/>
  <c r="H362025" i="51" s="1"/>
  <c r="J362026" i="51"/>
  <c r="H362026" i="51" s="1"/>
  <c r="J362027" i="51"/>
  <c r="H362027" i="51" s="1"/>
  <c r="J362028" i="51"/>
  <c r="H362028" i="51" s="1"/>
  <c r="J362029" i="51"/>
  <c r="H362029" i="51" s="1"/>
  <c r="J362030" i="51"/>
  <c r="H362030" i="51" s="1"/>
  <c r="J362031" i="51"/>
  <c r="H362031" i="51" s="1"/>
  <c r="J362032" i="51"/>
  <c r="H362032" i="51" s="1"/>
  <c r="J362033" i="51"/>
  <c r="H362033" i="51" s="1"/>
  <c r="J362034" i="51"/>
  <c r="H362034" i="51" s="1"/>
  <c r="J362035" i="51"/>
  <c r="H362035" i="51" s="1"/>
  <c r="J362036" i="51"/>
  <c r="H362036" i="51" s="1"/>
  <c r="J362037" i="51"/>
  <c r="H362037" i="51" s="1"/>
  <c r="J362038" i="51"/>
  <c r="H362038" i="51" s="1"/>
  <c r="J362039" i="51"/>
  <c r="H362039" i="51" s="1"/>
  <c r="J362040" i="51"/>
  <c r="H362040" i="51" s="1"/>
  <c r="J362041" i="51"/>
  <c r="H362041" i="51" s="1"/>
  <c r="J362042" i="51"/>
  <c r="H362042" i="51" s="1"/>
  <c r="J362043" i="51"/>
  <c r="H362043" i="51" s="1"/>
  <c r="J362044" i="51"/>
  <c r="H362044" i="51" s="1"/>
  <c r="J362045" i="51"/>
  <c r="H362045" i="51" s="1"/>
  <c r="J362046" i="51"/>
  <c r="H362046" i="51" s="1"/>
  <c r="J362047" i="51"/>
  <c r="H362047" i="51" s="1"/>
  <c r="J362048" i="51"/>
  <c r="H362048" i="51" s="1"/>
  <c r="J362049" i="51"/>
  <c r="H362049" i="51" s="1"/>
  <c r="J362050" i="51"/>
  <c r="H362050" i="51" s="1"/>
  <c r="J362051" i="51"/>
  <c r="H362051" i="51" s="1"/>
  <c r="J362052" i="51"/>
  <c r="H362052" i="51" s="1"/>
  <c r="J362053" i="51"/>
  <c r="H362053" i="51" s="1"/>
  <c r="J362054" i="51"/>
  <c r="H362054" i="51" s="1"/>
  <c r="J362055" i="51"/>
  <c r="H362055" i="51" s="1"/>
  <c r="J362056" i="51"/>
  <c r="H362056" i="51" s="1"/>
  <c r="J362057" i="51"/>
  <c r="H362057" i="51" s="1"/>
  <c r="J362058" i="51"/>
  <c r="H362058" i="51" s="1"/>
  <c r="J362059" i="51"/>
  <c r="H362059" i="51" s="1"/>
  <c r="J362060" i="51"/>
  <c r="H362060" i="51" s="1"/>
  <c r="J362061" i="51"/>
  <c r="H362061" i="51" s="1"/>
  <c r="J362062" i="51"/>
  <c r="H362062" i="51" s="1"/>
  <c r="J362063" i="51"/>
  <c r="H362063" i="51" s="1"/>
  <c r="J362064" i="51"/>
  <c r="H362064" i="51" s="1"/>
  <c r="J362065" i="51"/>
  <c r="H362065" i="51" s="1"/>
  <c r="J362066" i="51"/>
  <c r="H362066" i="51" s="1"/>
  <c r="J362067" i="51"/>
  <c r="H362067" i="51" s="1"/>
  <c r="J362068" i="51"/>
  <c r="H362068" i="51" s="1"/>
  <c r="J362069" i="51"/>
  <c r="H362069" i="51" s="1"/>
  <c r="J362070" i="51"/>
  <c r="H362070" i="51" s="1"/>
  <c r="J362071" i="51"/>
  <c r="H362071" i="51" s="1"/>
  <c r="J362072" i="51"/>
  <c r="H362072" i="51" s="1"/>
  <c r="J362073" i="51"/>
  <c r="H362073" i="51" s="1"/>
  <c r="J362074" i="51"/>
  <c r="H362074" i="51" s="1"/>
  <c r="J362075" i="51"/>
  <c r="H362075" i="51" s="1"/>
  <c r="J362076" i="51"/>
  <c r="H362076" i="51" s="1"/>
  <c r="J362077" i="51"/>
  <c r="H362077" i="51" s="1"/>
  <c r="J362078" i="51"/>
  <c r="H362078" i="51" s="1"/>
  <c r="J362079" i="51"/>
  <c r="H362079" i="51" s="1"/>
  <c r="J362080" i="51"/>
  <c r="H362080" i="51" s="1"/>
  <c r="J362081" i="51"/>
  <c r="H362081" i="51" s="1"/>
  <c r="J362082" i="51"/>
  <c r="H362082" i="51" s="1"/>
  <c r="J362083" i="51"/>
  <c r="H362083" i="51" s="1"/>
  <c r="J362084" i="51"/>
  <c r="H362084" i="51" s="1"/>
  <c r="J362085" i="51"/>
  <c r="H362085" i="51" s="1"/>
  <c r="J362086" i="51"/>
  <c r="H362086" i="51" s="1"/>
  <c r="J362087" i="51"/>
  <c r="H362087" i="51" s="1"/>
  <c r="J362088" i="51"/>
  <c r="H362088" i="51" s="1"/>
  <c r="J362089" i="51"/>
  <c r="H362089" i="51" s="1"/>
  <c r="J362090" i="51"/>
  <c r="H362090" i="51" s="1"/>
  <c r="J362091" i="51"/>
  <c r="H362091" i="51" s="1"/>
  <c r="J362092" i="51"/>
  <c r="H362092" i="51" s="1"/>
  <c r="J362093" i="51"/>
  <c r="H362093" i="51" s="1"/>
  <c r="J362094" i="51"/>
  <c r="H362094" i="51" s="1"/>
  <c r="J362095" i="51"/>
  <c r="H362095" i="51" s="1"/>
  <c r="J362096" i="51"/>
  <c r="H362096" i="51" s="1"/>
  <c r="J362097" i="51"/>
  <c r="H362097" i="51" s="1"/>
  <c r="J362098" i="51"/>
  <c r="H362098" i="51" s="1"/>
  <c r="J362099" i="51"/>
  <c r="H362099" i="51" s="1"/>
  <c r="J362100" i="51"/>
  <c r="H362100" i="51" s="1"/>
  <c r="J362101" i="51"/>
  <c r="H362101" i="51" s="1"/>
  <c r="J362102" i="51"/>
  <c r="H362102" i="51" s="1"/>
  <c r="J362103" i="51"/>
  <c r="H362103" i="51" s="1"/>
  <c r="J362104" i="51"/>
  <c r="H362104" i="51" s="1"/>
  <c r="J362105" i="51"/>
  <c r="H362105" i="51" s="1"/>
  <c r="J362106" i="51"/>
  <c r="H362106" i="51" s="1"/>
  <c r="J362107" i="51"/>
  <c r="H362107" i="51" s="1"/>
  <c r="J362108" i="51"/>
  <c r="H362108" i="51" s="1"/>
  <c r="J362109" i="51"/>
  <c r="H362109" i="51" s="1"/>
  <c r="J362110" i="51"/>
  <c r="H362110" i="51" s="1"/>
  <c r="J362111" i="51"/>
  <c r="H362111" i="51" s="1"/>
  <c r="J362112" i="51"/>
  <c r="H362112" i="51" s="1"/>
  <c r="J362113" i="51"/>
  <c r="H362113" i="51" s="1"/>
  <c r="J362114" i="51"/>
  <c r="H362114" i="51" s="1"/>
  <c r="J362115" i="51"/>
  <c r="H362115" i="51" s="1"/>
  <c r="J362116" i="51"/>
  <c r="H362116" i="51" s="1"/>
  <c r="J362117" i="51"/>
  <c r="H362117" i="51" s="1"/>
  <c r="J362118" i="51"/>
  <c r="H362118" i="51" s="1"/>
  <c r="J362119" i="51"/>
  <c r="H362119" i="51" s="1"/>
  <c r="J362120" i="51"/>
  <c r="H362120" i="51" s="1"/>
  <c r="J362121" i="51"/>
  <c r="H362121" i="51" s="1"/>
  <c r="J362122" i="51"/>
  <c r="H362122" i="51" s="1"/>
  <c r="J362123" i="51"/>
  <c r="H362123" i="51" s="1"/>
  <c r="J362124" i="51"/>
  <c r="H362124" i="51" s="1"/>
  <c r="J362125" i="51"/>
  <c r="H362125" i="51" s="1"/>
  <c r="J362126" i="51"/>
  <c r="H362126" i="51" s="1"/>
  <c r="J362127" i="51"/>
  <c r="H362127" i="51" s="1"/>
  <c r="J362128" i="51"/>
  <c r="H362128" i="51" s="1"/>
  <c r="J362129" i="51"/>
  <c r="H362129" i="51" s="1"/>
  <c r="J362130" i="51"/>
  <c r="H362130" i="51" s="1"/>
  <c r="J362131" i="51"/>
  <c r="H362131" i="51" s="1"/>
  <c r="J362132" i="51"/>
  <c r="H362132" i="51" s="1"/>
  <c r="J362133" i="51"/>
  <c r="H362133" i="51" s="1"/>
  <c r="J362134" i="51"/>
  <c r="H362134" i="51" s="1"/>
  <c r="J362135" i="51"/>
  <c r="H362135" i="51" s="1"/>
  <c r="J362136" i="51"/>
  <c r="H362136" i="51" s="1"/>
  <c r="J362137" i="51"/>
  <c r="H362137" i="51" s="1"/>
  <c r="J362138" i="51"/>
  <c r="H362138" i="51" s="1"/>
  <c r="J362139" i="51"/>
  <c r="H362139" i="51" s="1"/>
  <c r="J362140" i="51"/>
  <c r="H362140" i="51" s="1"/>
  <c r="J362141" i="51"/>
  <c r="H362141" i="51" s="1"/>
  <c r="J362142" i="51"/>
  <c r="H362142" i="51" s="1"/>
  <c r="J362143" i="51"/>
  <c r="H362143" i="51" s="1"/>
  <c r="J362144" i="51"/>
  <c r="H362144" i="51" s="1"/>
  <c r="J362145" i="51"/>
  <c r="H362145" i="51" s="1"/>
  <c r="J362146" i="51"/>
  <c r="H362146" i="51" s="1"/>
  <c r="J362147" i="51"/>
  <c r="H362147" i="51" s="1"/>
  <c r="J362148" i="51"/>
  <c r="H362148" i="51" s="1"/>
  <c r="J362149" i="51"/>
  <c r="H362149" i="51" s="1"/>
  <c r="J362150" i="51"/>
  <c r="H362150" i="51" s="1"/>
  <c r="J362151" i="51"/>
  <c r="H362151" i="51" s="1"/>
  <c r="J362152" i="51"/>
  <c r="H362152" i="51" s="1"/>
  <c r="J362153" i="51"/>
  <c r="H362153" i="51" s="1"/>
  <c r="J362154" i="51"/>
  <c r="H362154" i="51" s="1"/>
  <c r="J362155" i="51"/>
  <c r="H362155" i="51" s="1"/>
  <c r="J362156" i="51"/>
  <c r="H362156" i="51" s="1"/>
  <c r="J362157" i="51"/>
  <c r="H362157" i="51" s="1"/>
  <c r="J362158" i="51"/>
  <c r="H362158" i="51" s="1"/>
  <c r="J362159" i="51"/>
  <c r="H362159" i="51" s="1"/>
  <c r="J362160" i="51"/>
  <c r="H362160" i="51" s="1"/>
  <c r="J362161" i="51"/>
  <c r="H362161" i="51" s="1"/>
  <c r="J362162" i="51"/>
  <c r="H362162" i="51" s="1"/>
  <c r="J362163" i="51"/>
  <c r="H362163" i="51" s="1"/>
  <c r="J362164" i="51"/>
  <c r="H362164" i="51" s="1"/>
  <c r="J362165" i="51"/>
  <c r="H362165" i="51" s="1"/>
  <c r="J362166" i="51"/>
  <c r="H362166" i="51" s="1"/>
  <c r="J362167" i="51"/>
  <c r="H362167" i="51" s="1"/>
  <c r="J362168" i="51"/>
  <c r="H362168" i="51" s="1"/>
  <c r="J362169" i="51"/>
  <c r="H362169" i="51" s="1"/>
  <c r="J362170" i="51"/>
  <c r="H362170" i="51" s="1"/>
  <c r="J362171" i="51"/>
  <c r="H362171" i="51" s="1"/>
  <c r="J362172" i="51"/>
  <c r="H362172" i="51" s="1"/>
  <c r="J362173" i="51"/>
  <c r="H362173" i="51" s="1"/>
  <c r="J362174" i="51"/>
  <c r="H362174" i="51" s="1"/>
  <c r="J362175" i="51"/>
  <c r="H362175" i="51" s="1"/>
  <c r="J362176" i="51"/>
  <c r="H362176" i="51" s="1"/>
  <c r="J362177" i="51"/>
  <c r="H362177" i="51" s="1"/>
  <c r="J362178" i="51"/>
  <c r="H362178" i="51" s="1"/>
  <c r="J362179" i="51"/>
  <c r="H362179" i="51" s="1"/>
  <c r="J362180" i="51"/>
  <c r="H362180" i="51" s="1"/>
  <c r="J362181" i="51"/>
  <c r="H362181" i="51" s="1"/>
  <c r="J362182" i="51"/>
  <c r="H362182" i="51" s="1"/>
  <c r="J362183" i="51"/>
  <c r="H362183" i="51" s="1"/>
  <c r="J362184" i="51"/>
  <c r="H362184" i="51" s="1"/>
  <c r="J362185" i="51"/>
  <c r="H362185" i="51" s="1"/>
  <c r="J362186" i="51"/>
  <c r="H362186" i="51" s="1"/>
  <c r="J362187" i="51"/>
  <c r="H362187" i="51" s="1"/>
  <c r="J362188" i="51"/>
  <c r="H362188" i="51" s="1"/>
  <c r="J362189" i="51"/>
  <c r="H362189" i="51" s="1"/>
  <c r="J362190" i="51"/>
  <c r="H362190" i="51" s="1"/>
  <c r="J362191" i="51"/>
  <c r="H362191" i="51" s="1"/>
  <c r="J362192" i="51"/>
  <c r="H362192" i="51" s="1"/>
  <c r="J362193" i="51"/>
  <c r="H362193" i="51" s="1"/>
  <c r="J362194" i="51"/>
  <c r="H362194" i="51" s="1"/>
  <c r="J362195" i="51"/>
  <c r="H362195" i="51" s="1"/>
  <c r="J362196" i="51"/>
  <c r="H362196" i="51" s="1"/>
  <c r="J362197" i="51"/>
  <c r="H362197" i="51" s="1"/>
  <c r="J362198" i="51"/>
  <c r="H362198" i="51" s="1"/>
  <c r="J362199" i="51"/>
  <c r="H362199" i="51" s="1"/>
  <c r="J362200" i="51"/>
  <c r="H362200" i="51" s="1"/>
  <c r="J362201" i="51"/>
  <c r="H362201" i="51" s="1"/>
  <c r="J362202" i="51"/>
  <c r="H362202" i="51" s="1"/>
  <c r="J362203" i="51"/>
  <c r="H362203" i="51" s="1"/>
  <c r="J362204" i="51"/>
  <c r="H362204" i="51" s="1"/>
  <c r="J362205" i="51"/>
  <c r="H362205" i="51" s="1"/>
  <c r="J362206" i="51"/>
  <c r="H362206" i="51" s="1"/>
  <c r="J362207" i="51"/>
  <c r="H362207" i="51" s="1"/>
  <c r="J362208" i="51"/>
  <c r="H362208" i="51" s="1"/>
  <c r="J362209" i="51"/>
  <c r="H362209" i="51" s="1"/>
  <c r="J362210" i="51"/>
  <c r="H362210" i="51" s="1"/>
  <c r="J362211" i="51"/>
  <c r="H362211" i="51" s="1"/>
  <c r="J362212" i="51"/>
  <c r="H362212" i="51" s="1"/>
  <c r="J362213" i="51"/>
  <c r="H362213" i="51" s="1"/>
  <c r="J362214" i="51"/>
  <c r="H362214" i="51" s="1"/>
  <c r="J362215" i="51"/>
  <c r="H362215" i="51" s="1"/>
  <c r="J362216" i="51"/>
  <c r="H362216" i="51" s="1"/>
  <c r="J362217" i="51"/>
  <c r="H362217" i="51" s="1"/>
  <c r="J362218" i="51"/>
  <c r="H362218" i="51" s="1"/>
  <c r="J362219" i="51"/>
  <c r="H362219" i="51" s="1"/>
  <c r="J362220" i="51"/>
  <c r="H362220" i="51" s="1"/>
  <c r="J362221" i="51"/>
  <c r="H362221" i="51" s="1"/>
  <c r="J362222" i="51"/>
  <c r="H362222" i="51" s="1"/>
  <c r="J362223" i="51"/>
  <c r="H362223" i="51" s="1"/>
  <c r="J362224" i="51"/>
  <c r="H362224" i="51" s="1"/>
  <c r="J362225" i="51"/>
  <c r="H362225" i="51" s="1"/>
  <c r="J362226" i="51"/>
  <c r="H362226" i="51" s="1"/>
  <c r="J362227" i="51"/>
  <c r="H362227" i="51" s="1"/>
  <c r="J362228" i="51"/>
  <c r="H362228" i="51" s="1"/>
  <c r="J362229" i="51"/>
  <c r="H362229" i="51" s="1"/>
  <c r="J362230" i="51"/>
  <c r="H362230" i="51" s="1"/>
  <c r="J362231" i="51"/>
  <c r="H362231" i="51" s="1"/>
  <c r="J362232" i="51"/>
  <c r="H362232" i="51" s="1"/>
  <c r="J362233" i="51"/>
  <c r="H362233" i="51" s="1"/>
  <c r="J362234" i="51"/>
  <c r="H362234" i="51" s="1"/>
  <c r="J362235" i="51"/>
  <c r="H362235" i="51" s="1"/>
  <c r="J362236" i="51"/>
  <c r="H362236" i="51" s="1"/>
  <c r="J362237" i="51"/>
  <c r="H362237" i="51" s="1"/>
  <c r="J362238" i="51"/>
  <c r="H362238" i="51" s="1"/>
  <c r="J362239" i="51"/>
  <c r="H362239" i="51" s="1"/>
  <c r="J362240" i="51"/>
  <c r="H362240" i="51" s="1"/>
  <c r="J362241" i="51"/>
  <c r="H362241" i="51" s="1"/>
  <c r="J362242" i="51"/>
  <c r="H362242" i="51" s="1"/>
  <c r="J362243" i="51"/>
  <c r="H362243" i="51" s="1"/>
  <c r="J362244" i="51"/>
  <c r="H362244" i="51" s="1"/>
  <c r="J362245" i="51"/>
  <c r="H362245" i="51" s="1"/>
  <c r="J362246" i="51"/>
  <c r="H362246" i="51" s="1"/>
  <c r="J362247" i="51"/>
  <c r="H362247" i="51" s="1"/>
  <c r="J362248" i="51"/>
  <c r="H362248" i="51" s="1"/>
  <c r="J362249" i="51"/>
  <c r="H362249" i="51" s="1"/>
  <c r="J362250" i="51"/>
  <c r="H362250" i="51" s="1"/>
  <c r="J362251" i="51"/>
  <c r="H362251" i="51" s="1"/>
  <c r="J362252" i="51"/>
  <c r="H362252" i="51" s="1"/>
  <c r="J362253" i="51"/>
  <c r="H362253" i="51" s="1"/>
  <c r="J362254" i="51"/>
  <c r="H362254" i="51" s="1"/>
  <c r="J362255" i="51"/>
  <c r="H362255" i="51" s="1"/>
  <c r="J362256" i="51"/>
  <c r="H362256" i="51" s="1"/>
  <c r="J362257" i="51"/>
  <c r="H362257" i="51" s="1"/>
  <c r="J362258" i="51"/>
  <c r="H362258" i="51" s="1"/>
  <c r="J362259" i="51"/>
  <c r="H362259" i="51" s="1"/>
  <c r="J362260" i="51"/>
  <c r="H362260" i="51" s="1"/>
  <c r="J362261" i="51"/>
  <c r="H362261" i="51" s="1"/>
  <c r="J362262" i="51"/>
  <c r="H362262" i="51" s="1"/>
  <c r="J362263" i="51"/>
  <c r="H362263" i="51" s="1"/>
  <c r="J362264" i="51"/>
  <c r="H362264" i="51" s="1"/>
  <c r="J362265" i="51"/>
  <c r="H362265" i="51" s="1"/>
  <c r="J362266" i="51"/>
  <c r="H362266" i="51" s="1"/>
  <c r="J362267" i="51"/>
  <c r="H362267" i="51" s="1"/>
  <c r="J362268" i="51"/>
  <c r="H362268" i="51" s="1"/>
  <c r="J362269" i="51"/>
  <c r="H362269" i="51" s="1"/>
  <c r="J362270" i="51"/>
  <c r="H362270" i="51" s="1"/>
  <c r="J362271" i="51"/>
  <c r="H362271" i="51" s="1"/>
  <c r="J362272" i="51"/>
  <c r="H362272" i="51" s="1"/>
  <c r="J362273" i="51"/>
  <c r="H362273" i="51" s="1"/>
  <c r="J362274" i="51"/>
  <c r="H362274" i="51" s="1"/>
  <c r="J362275" i="51"/>
  <c r="H362275" i="51" s="1"/>
  <c r="J362276" i="51"/>
  <c r="H362276" i="51" s="1"/>
  <c r="J362277" i="51"/>
  <c r="H362277" i="51" s="1"/>
  <c r="J362278" i="51"/>
  <c r="H362278" i="51" s="1"/>
  <c r="J362279" i="51"/>
  <c r="H362279" i="51" s="1"/>
  <c r="J362280" i="51"/>
  <c r="H362280" i="51" s="1"/>
  <c r="J362281" i="51"/>
  <c r="H362281" i="51" s="1"/>
  <c r="J362282" i="51"/>
  <c r="H362282" i="51" s="1"/>
  <c r="J362283" i="51"/>
  <c r="H362283" i="51" s="1"/>
  <c r="J362284" i="51"/>
  <c r="H362284" i="51" s="1"/>
  <c r="J362285" i="51"/>
  <c r="H362285" i="51" s="1"/>
  <c r="J362286" i="51"/>
  <c r="H362286" i="51" s="1"/>
  <c r="J362287" i="51"/>
  <c r="H362287" i="51" s="1"/>
  <c r="J362288" i="51"/>
  <c r="H362288" i="51" s="1"/>
  <c r="J362289" i="51"/>
  <c r="H362289" i="51" s="1"/>
  <c r="J362290" i="51"/>
  <c r="H362290" i="51" s="1"/>
  <c r="J362291" i="51"/>
  <c r="H362291" i="51" s="1"/>
  <c r="J362292" i="51"/>
  <c r="H362292" i="51" s="1"/>
  <c r="J362293" i="51"/>
  <c r="H362293" i="51" s="1"/>
  <c r="J362294" i="51"/>
  <c r="H362294" i="51" s="1"/>
  <c r="J362295" i="51"/>
  <c r="H362295" i="51" s="1"/>
  <c r="J362296" i="51"/>
  <c r="H362296" i="51" s="1"/>
  <c r="J362297" i="51"/>
  <c r="H362297" i="51" s="1"/>
  <c r="J362298" i="51"/>
  <c r="H362298" i="51" s="1"/>
  <c r="J362299" i="51"/>
  <c r="H362299" i="51" s="1"/>
  <c r="J362300" i="51"/>
  <c r="H362300" i="51" s="1"/>
  <c r="J362301" i="51"/>
  <c r="H362301" i="51" s="1"/>
  <c r="J362302" i="51"/>
  <c r="H362302" i="51" s="1"/>
  <c r="J362303" i="51"/>
  <c r="H362303" i="51" s="1"/>
  <c r="J362304" i="51"/>
  <c r="H362304" i="51" s="1"/>
  <c r="J362305" i="51"/>
  <c r="H362305" i="51" s="1"/>
  <c r="J362306" i="51"/>
  <c r="H362306" i="51" s="1"/>
  <c r="J362307" i="51"/>
  <c r="H362307" i="51" s="1"/>
  <c r="J362308" i="51"/>
  <c r="H362308" i="51" s="1"/>
  <c r="J362309" i="51"/>
  <c r="H362309" i="51" s="1"/>
  <c r="J362310" i="51"/>
  <c r="H362310" i="51" s="1"/>
  <c r="J362311" i="51"/>
  <c r="H362311" i="51" s="1"/>
  <c r="J362312" i="51"/>
  <c r="H362312" i="51" s="1"/>
  <c r="J362313" i="51"/>
  <c r="H362313" i="51" s="1"/>
  <c r="J362314" i="51"/>
  <c r="H362314" i="51" s="1"/>
  <c r="J362315" i="51"/>
  <c r="H362315" i="51" s="1"/>
  <c r="J362316" i="51"/>
  <c r="H362316" i="51" s="1"/>
  <c r="J362317" i="51"/>
  <c r="H362317" i="51" s="1"/>
  <c r="J362318" i="51"/>
  <c r="H362318" i="51" s="1"/>
  <c r="J362319" i="51"/>
  <c r="H362319" i="51" s="1"/>
  <c r="J362320" i="51"/>
  <c r="H362320" i="51" s="1"/>
  <c r="J362321" i="51"/>
  <c r="H362321" i="51" s="1"/>
  <c r="J362322" i="51"/>
  <c r="H362322" i="51" s="1"/>
  <c r="J362323" i="51"/>
  <c r="H362323" i="51" s="1"/>
  <c r="J362324" i="51"/>
  <c r="H362324" i="51" s="1"/>
  <c r="J362325" i="51"/>
  <c r="H362325" i="51" s="1"/>
  <c r="J362326" i="51"/>
  <c r="H362326" i="51" s="1"/>
  <c r="J362327" i="51"/>
  <c r="H362327" i="51" s="1"/>
  <c r="J362328" i="51"/>
  <c r="H362328" i="51" s="1"/>
  <c r="J362329" i="51"/>
  <c r="H362329" i="51" s="1"/>
  <c r="J362330" i="51"/>
  <c r="H362330" i="51" s="1"/>
  <c r="J362331" i="51"/>
  <c r="H362331" i="51" s="1"/>
  <c r="J362332" i="51"/>
  <c r="H362332" i="51" s="1"/>
  <c r="J362333" i="51"/>
  <c r="H362333" i="51" s="1"/>
  <c r="J362334" i="51"/>
  <c r="H362334" i="51" s="1"/>
  <c r="J362335" i="51"/>
  <c r="H362335" i="51" s="1"/>
  <c r="J362336" i="51"/>
  <c r="H362336" i="51" s="1"/>
  <c r="J362337" i="51"/>
  <c r="H362337" i="51" s="1"/>
  <c r="J362338" i="51"/>
  <c r="H362338" i="51" s="1"/>
  <c r="J362339" i="51"/>
  <c r="H362339" i="51" s="1"/>
  <c r="J362340" i="51"/>
  <c r="H362340" i="51" s="1"/>
  <c r="J362341" i="51"/>
  <c r="H362341" i="51" s="1"/>
  <c r="J362342" i="51"/>
  <c r="H362342" i="51" s="1"/>
  <c r="J362343" i="51"/>
  <c r="H362343" i="51" s="1"/>
  <c r="J362344" i="51"/>
  <c r="H362344" i="51" s="1"/>
  <c r="J362345" i="51"/>
  <c r="H362345" i="51" s="1"/>
  <c r="J362346" i="51"/>
  <c r="H362346" i="51" s="1"/>
  <c r="J362347" i="51"/>
  <c r="H362347" i="51" s="1"/>
  <c r="J362348" i="51"/>
  <c r="H362348" i="51" s="1"/>
  <c r="J362349" i="51"/>
  <c r="H362349" i="51" s="1"/>
  <c r="J362350" i="51"/>
  <c r="H362350" i="51" s="1"/>
  <c r="J362351" i="51"/>
  <c r="H362351" i="51" s="1"/>
  <c r="J362352" i="51"/>
  <c r="H362352" i="51" s="1"/>
  <c r="J362353" i="51"/>
  <c r="H362353" i="51" s="1"/>
  <c r="J362354" i="51"/>
  <c r="H362354" i="51" s="1"/>
  <c r="J362355" i="51"/>
  <c r="H362355" i="51" s="1"/>
  <c r="J362356" i="51"/>
  <c r="H362356" i="51" s="1"/>
  <c r="J362357" i="51"/>
  <c r="H362357" i="51" s="1"/>
  <c r="J362358" i="51"/>
  <c r="H362358" i="51" s="1"/>
  <c r="J362359" i="51"/>
  <c r="H362359" i="51" s="1"/>
  <c r="J362360" i="51"/>
  <c r="H362360" i="51" s="1"/>
  <c r="J362361" i="51"/>
  <c r="H362361" i="51" s="1"/>
  <c r="J362362" i="51"/>
  <c r="H362362" i="51" s="1"/>
  <c r="J362363" i="51"/>
  <c r="H362363" i="51" s="1"/>
  <c r="J362364" i="51"/>
  <c r="H362364" i="51" s="1"/>
  <c r="J362365" i="51"/>
  <c r="H362365" i="51" s="1"/>
  <c r="J362366" i="51"/>
  <c r="H362366" i="51" s="1"/>
  <c r="J362367" i="51"/>
  <c r="H362367" i="51" s="1"/>
  <c r="J362368" i="51"/>
  <c r="H362368" i="51" s="1"/>
  <c r="J362369" i="51"/>
  <c r="H362369" i="51" s="1"/>
  <c r="J362370" i="51"/>
  <c r="H362370" i="51" s="1"/>
  <c r="J362371" i="51"/>
  <c r="H362371" i="51" s="1"/>
  <c r="J362372" i="51"/>
  <c r="H362372" i="51" s="1"/>
  <c r="J362373" i="51"/>
  <c r="H362373" i="51" s="1"/>
  <c r="J362374" i="51"/>
  <c r="H362374" i="51" s="1"/>
  <c r="J362375" i="51"/>
  <c r="H362375" i="51" s="1"/>
  <c r="J362376" i="51"/>
  <c r="H362376" i="51" s="1"/>
  <c r="J362377" i="51"/>
  <c r="H362377" i="51" s="1"/>
  <c r="J362378" i="51"/>
  <c r="H362378" i="51" s="1"/>
  <c r="J362379" i="51"/>
  <c r="H362379" i="51" s="1"/>
  <c r="J362380" i="51"/>
  <c r="H362380" i="51" s="1"/>
  <c r="J362381" i="51"/>
  <c r="H362381" i="51" s="1"/>
  <c r="J362382" i="51"/>
  <c r="H362382" i="51" s="1"/>
  <c r="J362383" i="51"/>
  <c r="H362383" i="51" s="1"/>
  <c r="J362384" i="51"/>
  <c r="H362384" i="51" s="1"/>
  <c r="J362385" i="51"/>
  <c r="H362385" i="51" s="1"/>
  <c r="J362386" i="51"/>
  <c r="H362386" i="51" s="1"/>
  <c r="J362387" i="51"/>
  <c r="H362387" i="51" s="1"/>
  <c r="J362388" i="51"/>
  <c r="H362388" i="51" s="1"/>
  <c r="J362389" i="51"/>
  <c r="H362389" i="51" s="1"/>
  <c r="J362390" i="51"/>
  <c r="H362390" i="51" s="1"/>
  <c r="J362391" i="51"/>
  <c r="H362391" i="51" s="1"/>
  <c r="J362392" i="51"/>
  <c r="H362392" i="51" s="1"/>
  <c r="J362393" i="51"/>
  <c r="H362393" i="51" s="1"/>
  <c r="J362394" i="51"/>
  <c r="H362394" i="51" s="1"/>
  <c r="J362395" i="51"/>
  <c r="H362395" i="51" s="1"/>
  <c r="J362396" i="51"/>
  <c r="H362396" i="51" s="1"/>
  <c r="J362397" i="51"/>
  <c r="H362397" i="51" s="1"/>
  <c r="J362398" i="51"/>
  <c r="H362398" i="51" s="1"/>
  <c r="J362399" i="51"/>
  <c r="H362399" i="51" s="1"/>
  <c r="J362400" i="51"/>
  <c r="H362400" i="51" s="1"/>
  <c r="J362401" i="51"/>
  <c r="H362401" i="51" s="1"/>
  <c r="J362402" i="51"/>
  <c r="H362402" i="51" s="1"/>
  <c r="J362403" i="51"/>
  <c r="H362403" i="51" s="1"/>
  <c r="J362404" i="51"/>
  <c r="H362404" i="51" s="1"/>
  <c r="J362405" i="51"/>
  <c r="H362405" i="51" s="1"/>
  <c r="J362406" i="51"/>
  <c r="H362406" i="51" s="1"/>
  <c r="J362407" i="51"/>
  <c r="H362407" i="51" s="1"/>
  <c r="J362408" i="51"/>
  <c r="H362408" i="51" s="1"/>
  <c r="J362409" i="51"/>
  <c r="H362409" i="51" s="1"/>
  <c r="J362410" i="51"/>
  <c r="H362410" i="51" s="1"/>
  <c r="J362411" i="51"/>
  <c r="H362411" i="51" s="1"/>
  <c r="J362412" i="51"/>
  <c r="H362412" i="51" s="1"/>
  <c r="J362413" i="51"/>
  <c r="H362413" i="51" s="1"/>
  <c r="J362414" i="51"/>
  <c r="H362414" i="51" s="1"/>
  <c r="J362415" i="51"/>
  <c r="H362415" i="51" s="1"/>
  <c r="J362416" i="51"/>
  <c r="H362416" i="51" s="1"/>
  <c r="J362417" i="51"/>
  <c r="H362417" i="51" s="1"/>
  <c r="J362418" i="51"/>
  <c r="H362418" i="51" s="1"/>
  <c r="J362419" i="51"/>
  <c r="H362419" i="51" s="1"/>
  <c r="J362420" i="51"/>
  <c r="H362420" i="51" s="1"/>
  <c r="J362421" i="51"/>
  <c r="H362421" i="51" s="1"/>
  <c r="J362422" i="51"/>
  <c r="H362422" i="51" s="1"/>
  <c r="J362423" i="51"/>
  <c r="H362423" i="51" s="1"/>
  <c r="J362424" i="51"/>
  <c r="H362424" i="51" s="1"/>
  <c r="J362425" i="51"/>
  <c r="H362425" i="51" s="1"/>
  <c r="J362426" i="51"/>
  <c r="H362426" i="51" s="1"/>
  <c r="J362427" i="51"/>
  <c r="H362427" i="51" s="1"/>
  <c r="J362428" i="51"/>
  <c r="H362428" i="51" s="1"/>
  <c r="J362429" i="51"/>
  <c r="H362429" i="51" s="1"/>
  <c r="J362430" i="51"/>
  <c r="H362430" i="51" s="1"/>
  <c r="J362431" i="51"/>
  <c r="H362431" i="51" s="1"/>
  <c r="J362432" i="51"/>
  <c r="H362432" i="51" s="1"/>
  <c r="J362433" i="51"/>
  <c r="H362433" i="51" s="1"/>
  <c r="J362434" i="51"/>
  <c r="H362434" i="51" s="1"/>
  <c r="J362435" i="51"/>
  <c r="H362435" i="51" s="1"/>
  <c r="J362436" i="51"/>
  <c r="H362436" i="51" s="1"/>
  <c r="J362437" i="51"/>
  <c r="H362437" i="51" s="1"/>
  <c r="J362438" i="51"/>
  <c r="H362438" i="51" s="1"/>
  <c r="J362439" i="51"/>
  <c r="H362439" i="51" s="1"/>
  <c r="J362440" i="51"/>
  <c r="H362440" i="51" s="1"/>
  <c r="J362441" i="51"/>
  <c r="H362441" i="51" s="1"/>
  <c r="J362442" i="51"/>
  <c r="H362442" i="51" s="1"/>
  <c r="J362443" i="51"/>
  <c r="H362443" i="51" s="1"/>
  <c r="J362444" i="51"/>
  <c r="H362444" i="51" s="1"/>
  <c r="J362445" i="51"/>
  <c r="H362445" i="51" s="1"/>
  <c r="J362446" i="51"/>
  <c r="H362446" i="51" s="1"/>
  <c r="J362447" i="51"/>
  <c r="H362447" i="51" s="1"/>
  <c r="J362448" i="51"/>
  <c r="H362448" i="51" s="1"/>
  <c r="J362449" i="51"/>
  <c r="H362449" i="51" s="1"/>
  <c r="J362450" i="51"/>
  <c r="H362450" i="51" s="1"/>
  <c r="J362451" i="51"/>
  <c r="H362451" i="51" s="1"/>
  <c r="J362452" i="51"/>
  <c r="H362452" i="51" s="1"/>
  <c r="J362453" i="51"/>
  <c r="H362453" i="51" s="1"/>
  <c r="J362454" i="51"/>
  <c r="H362454" i="51" s="1"/>
  <c r="J362455" i="51"/>
  <c r="H362455" i="51" s="1"/>
  <c r="J362456" i="51"/>
  <c r="H362456" i="51" s="1"/>
  <c r="J362457" i="51"/>
  <c r="H362457" i="51" s="1"/>
  <c r="J362458" i="51"/>
  <c r="H362458" i="51" s="1"/>
  <c r="J362459" i="51"/>
  <c r="H362459" i="51" s="1"/>
  <c r="J362460" i="51"/>
  <c r="H362460" i="51" s="1"/>
  <c r="J362461" i="51"/>
  <c r="H362461" i="51" s="1"/>
  <c r="J362462" i="51"/>
  <c r="H362462" i="51" s="1"/>
  <c r="J362463" i="51"/>
  <c r="H362463" i="51" s="1"/>
  <c r="J362464" i="51"/>
  <c r="H362464" i="51" s="1"/>
  <c r="J362465" i="51"/>
  <c r="H362465" i="51" s="1"/>
  <c r="J362466" i="51"/>
  <c r="H362466" i="51" s="1"/>
  <c r="J362467" i="51"/>
  <c r="H362467" i="51" s="1"/>
  <c r="J362468" i="51"/>
  <c r="H362468" i="51" s="1"/>
  <c r="J362469" i="51"/>
  <c r="H362469" i="51" s="1"/>
  <c r="J362470" i="51"/>
  <c r="H362470" i="51" s="1"/>
  <c r="J362471" i="51"/>
  <c r="H362471" i="51" s="1"/>
  <c r="J362472" i="51"/>
  <c r="H362472" i="51" s="1"/>
  <c r="J362473" i="51"/>
  <c r="H362473" i="51" s="1"/>
  <c r="J362474" i="51"/>
  <c r="H362474" i="51" s="1"/>
  <c r="J362475" i="51"/>
  <c r="H362475" i="51" s="1"/>
  <c r="J362476" i="51"/>
  <c r="H362476" i="51" s="1"/>
  <c r="J362477" i="51"/>
  <c r="H362477" i="51" s="1"/>
  <c r="J362478" i="51"/>
  <c r="H362478" i="51" s="1"/>
  <c r="J362479" i="51"/>
  <c r="H362479" i="51" s="1"/>
  <c r="J362480" i="51"/>
  <c r="H362480" i="51" s="1"/>
  <c r="J362481" i="51"/>
  <c r="H362481" i="51" s="1"/>
  <c r="J362482" i="51"/>
  <c r="H362482" i="51" s="1"/>
  <c r="J362483" i="51"/>
  <c r="H362483" i="51" s="1"/>
  <c r="J362484" i="51"/>
  <c r="H362484" i="51" s="1"/>
  <c r="J362485" i="51"/>
  <c r="H362485" i="51" s="1"/>
  <c r="J362486" i="51"/>
  <c r="H362486" i="51" s="1"/>
  <c r="J362487" i="51"/>
  <c r="H362487" i="51" s="1"/>
  <c r="J362488" i="51"/>
  <c r="H362488" i="51" s="1"/>
  <c r="J362489" i="51"/>
  <c r="H362489" i="51" s="1"/>
  <c r="J362490" i="51"/>
  <c r="H362490" i="51" s="1"/>
  <c r="J362491" i="51"/>
  <c r="H362491" i="51" s="1"/>
  <c r="J362492" i="51"/>
  <c r="H362492" i="51" s="1"/>
  <c r="J362493" i="51"/>
  <c r="H362493" i="51" s="1"/>
  <c r="J362494" i="51"/>
  <c r="H362494" i="51" s="1"/>
  <c r="J362495" i="51"/>
  <c r="H362495" i="51" s="1"/>
  <c r="J362496" i="51"/>
  <c r="H362496" i="51" s="1"/>
  <c r="J362497" i="51"/>
  <c r="H362497" i="51" s="1"/>
  <c r="J362498" i="51"/>
  <c r="H362498" i="51" s="1"/>
  <c r="J362499" i="51"/>
  <c r="H362499" i="51" s="1"/>
  <c r="J362500" i="51"/>
  <c r="H362500" i="51" s="1"/>
  <c r="J362501" i="51"/>
  <c r="H362501" i="51" s="1"/>
  <c r="J362502" i="51"/>
  <c r="H362502" i="51" s="1"/>
  <c r="J362503" i="51"/>
  <c r="H362503" i="51" s="1"/>
  <c r="J362504" i="51"/>
  <c r="H362504" i="51" s="1"/>
  <c r="J362505" i="51"/>
  <c r="H362505" i="51" s="1"/>
  <c r="J362506" i="51"/>
  <c r="H362506" i="51" s="1"/>
  <c r="J362507" i="51"/>
  <c r="H362507" i="51" s="1"/>
  <c r="J362508" i="51"/>
  <c r="H362508" i="51" s="1"/>
  <c r="J362509" i="51"/>
  <c r="H362509" i="51" s="1"/>
  <c r="J362510" i="51"/>
  <c r="H362510" i="51" s="1"/>
  <c r="J362511" i="51"/>
  <c r="H362511" i="51" s="1"/>
  <c r="J362512" i="51"/>
  <c r="H362512" i="51" s="1"/>
  <c r="J362513" i="51"/>
  <c r="H362513" i="51" s="1"/>
  <c r="J362514" i="51"/>
  <c r="H362514" i="51" s="1"/>
  <c r="J362515" i="51"/>
  <c r="H362515" i="51" s="1"/>
  <c r="J362516" i="51"/>
  <c r="H362516" i="51" s="1"/>
  <c r="J362517" i="51"/>
  <c r="H362517" i="51" s="1"/>
  <c r="J362518" i="51"/>
  <c r="H362518" i="51" s="1"/>
  <c r="J362519" i="51"/>
  <c r="H362519" i="51" s="1"/>
  <c r="J362520" i="51"/>
  <c r="H362520" i="51" s="1"/>
  <c r="J362521" i="51"/>
  <c r="H362521" i="51" s="1"/>
  <c r="J362522" i="51"/>
  <c r="H362522" i="51" s="1"/>
  <c r="J362523" i="51"/>
  <c r="H362523" i="51" s="1"/>
  <c r="J362524" i="51"/>
  <c r="H362524" i="51" s="1"/>
  <c r="J362525" i="51"/>
  <c r="H362525" i="51" s="1"/>
  <c r="J362526" i="51"/>
  <c r="H362526" i="51" s="1"/>
  <c r="J362527" i="51"/>
  <c r="H362527" i="51" s="1"/>
  <c r="J362528" i="51"/>
  <c r="H362528" i="51" s="1"/>
  <c r="J362529" i="51"/>
  <c r="H362529" i="51" s="1"/>
  <c r="J362530" i="51"/>
  <c r="H362530" i="51" s="1"/>
  <c r="J362531" i="51"/>
  <c r="H362531" i="51" s="1"/>
  <c r="J362532" i="51"/>
  <c r="H362532" i="51" s="1"/>
  <c r="J362533" i="51"/>
  <c r="H362533" i="51" s="1"/>
  <c r="J362534" i="51"/>
  <c r="H362534" i="51" s="1"/>
  <c r="J362535" i="51"/>
  <c r="H362535" i="51" s="1"/>
  <c r="J362536" i="51"/>
  <c r="H362536" i="51" s="1"/>
  <c r="J362537" i="51"/>
  <c r="H362537" i="51" s="1"/>
  <c r="J362538" i="51"/>
  <c r="H362538" i="51" s="1"/>
  <c r="J362539" i="51"/>
  <c r="H362539" i="51" s="1"/>
  <c r="J362540" i="51"/>
  <c r="H362540" i="51" s="1"/>
  <c r="J362541" i="51"/>
  <c r="H362541" i="51" s="1"/>
  <c r="J362542" i="51"/>
  <c r="H362542" i="51" s="1"/>
  <c r="J362543" i="51"/>
  <c r="H362543" i="51" s="1"/>
  <c r="J362544" i="51"/>
  <c r="H362544" i="51" s="1"/>
  <c r="J362545" i="51"/>
  <c r="H362545" i="51" s="1"/>
  <c r="J362546" i="51"/>
  <c r="H362546" i="51" s="1"/>
  <c r="J362547" i="51"/>
  <c r="H362547" i="51" s="1"/>
  <c r="J362548" i="51"/>
  <c r="H362548" i="51" s="1"/>
  <c r="J362549" i="51"/>
  <c r="H362549" i="51" s="1"/>
  <c r="J362550" i="51"/>
  <c r="H362550" i="51" s="1"/>
  <c r="J362551" i="51"/>
  <c r="H362551" i="51" s="1"/>
  <c r="J362552" i="51"/>
  <c r="H362552" i="51" s="1"/>
  <c r="J362553" i="51"/>
  <c r="H362553" i="51" s="1"/>
  <c r="J362554" i="51"/>
  <c r="H362554" i="51" s="1"/>
  <c r="J362555" i="51"/>
  <c r="H362555" i="51" s="1"/>
  <c r="J362556" i="51"/>
  <c r="H362556" i="51" s="1"/>
  <c r="J362557" i="51"/>
  <c r="H362557" i="51" s="1"/>
  <c r="J362558" i="51"/>
  <c r="H362558" i="51" s="1"/>
  <c r="J362559" i="51"/>
  <c r="H362559" i="51" s="1"/>
  <c r="J362560" i="51"/>
  <c r="H362560" i="51" s="1"/>
  <c r="J362561" i="51"/>
  <c r="H362561" i="51" s="1"/>
  <c r="J362562" i="51"/>
  <c r="H362562" i="51" s="1"/>
  <c r="J362563" i="51"/>
  <c r="H362563" i="51" s="1"/>
  <c r="J362564" i="51"/>
  <c r="H362564" i="51" s="1"/>
  <c r="J362565" i="51"/>
  <c r="H362565" i="51" s="1"/>
  <c r="J362566" i="51"/>
  <c r="H362566" i="51" s="1"/>
  <c r="J362567" i="51"/>
  <c r="H362567" i="51" s="1"/>
  <c r="J362568" i="51"/>
  <c r="H362568" i="51" s="1"/>
  <c r="J362569" i="51"/>
  <c r="H362569" i="51" s="1"/>
  <c r="J362570" i="51"/>
  <c r="H362570" i="51" s="1"/>
  <c r="J362571" i="51"/>
  <c r="H362571" i="51" s="1"/>
  <c r="J362572" i="51"/>
  <c r="H362572" i="51" s="1"/>
  <c r="J362573" i="51"/>
  <c r="H362573" i="51" s="1"/>
  <c r="J362574" i="51"/>
  <c r="H362574" i="51" s="1"/>
  <c r="J362575" i="51"/>
  <c r="H362575" i="51" s="1"/>
  <c r="J362576" i="51"/>
  <c r="H362576" i="51" s="1"/>
  <c r="J362577" i="51"/>
  <c r="H362577" i="51" s="1"/>
  <c r="J362578" i="51"/>
  <c r="H362578" i="51" s="1"/>
  <c r="J362579" i="51"/>
  <c r="H362579" i="51" s="1"/>
  <c r="J362580" i="51"/>
  <c r="H362580" i="51" s="1"/>
  <c r="J362581" i="51"/>
  <c r="H362581" i="51" s="1"/>
  <c r="J362582" i="51"/>
  <c r="H362582" i="51" s="1"/>
  <c r="J362583" i="51"/>
  <c r="H362583" i="51" s="1"/>
  <c r="J362584" i="51"/>
  <c r="H362584" i="51" s="1"/>
  <c r="J362585" i="51"/>
  <c r="H362585" i="51" s="1"/>
  <c r="J362586" i="51"/>
  <c r="H362586" i="51" s="1"/>
  <c r="J362587" i="51"/>
  <c r="H362587" i="51" s="1"/>
  <c r="J362588" i="51"/>
  <c r="H362588" i="51" s="1"/>
  <c r="J362589" i="51"/>
  <c r="H362589" i="51" s="1"/>
  <c r="J362590" i="51"/>
  <c r="H362590" i="51" s="1"/>
  <c r="J362591" i="51"/>
  <c r="H362591" i="51" s="1"/>
  <c r="J362592" i="51"/>
  <c r="H362592" i="51" s="1"/>
  <c r="J362593" i="51"/>
  <c r="H362593" i="51" s="1"/>
  <c r="J362594" i="51"/>
  <c r="H362594" i="51" s="1"/>
  <c r="J362595" i="51"/>
  <c r="H362595" i="51" s="1"/>
  <c r="J362596" i="51"/>
  <c r="H362596" i="51" s="1"/>
  <c r="J362597" i="51"/>
  <c r="H362597" i="51" s="1"/>
  <c r="J362598" i="51"/>
  <c r="H362598" i="51" s="1"/>
  <c r="J362599" i="51"/>
  <c r="H362599" i="51" s="1"/>
  <c r="J362600" i="51"/>
  <c r="H362600" i="51" s="1"/>
  <c r="J362601" i="51"/>
  <c r="H362601" i="51" s="1"/>
  <c r="J362602" i="51"/>
  <c r="H362602" i="51" s="1"/>
  <c r="J362603" i="51"/>
  <c r="H362603" i="51" s="1"/>
  <c r="J362604" i="51"/>
  <c r="H362604" i="51" s="1"/>
  <c r="J362605" i="51"/>
  <c r="H362605" i="51" s="1"/>
  <c r="J362606" i="51"/>
  <c r="H362606" i="51" s="1"/>
  <c r="J362607" i="51"/>
  <c r="H362607" i="51" s="1"/>
  <c r="J362608" i="51"/>
  <c r="H362608" i="51" s="1"/>
  <c r="J362609" i="51"/>
  <c r="H362609" i="51" s="1"/>
  <c r="J362610" i="51"/>
  <c r="H362610" i="51" s="1"/>
  <c r="J362611" i="51"/>
  <c r="H362611" i="51" s="1"/>
  <c r="J362612" i="51"/>
  <c r="H362612" i="51" s="1"/>
  <c r="J362613" i="51"/>
  <c r="H362613" i="51" s="1"/>
  <c r="J362614" i="51"/>
  <c r="H362614" i="51" s="1"/>
  <c r="J362615" i="51"/>
  <c r="H362615" i="51" s="1"/>
  <c r="J362616" i="51"/>
  <c r="H362616" i="51" s="1"/>
  <c r="J362617" i="51"/>
  <c r="H362617" i="51" s="1"/>
  <c r="J362618" i="51"/>
  <c r="H362618" i="51" s="1"/>
  <c r="J362619" i="51"/>
  <c r="H362619" i="51" s="1"/>
  <c r="J362620" i="51"/>
  <c r="H362620" i="51" s="1"/>
  <c r="J362621" i="51"/>
  <c r="H362621" i="51" s="1"/>
  <c r="J362622" i="51"/>
  <c r="H362622" i="51" s="1"/>
  <c r="J362623" i="51"/>
  <c r="H362623" i="51" s="1"/>
  <c r="J362624" i="51"/>
  <c r="H362624" i="51" s="1"/>
  <c r="J362625" i="51"/>
  <c r="H362625" i="51" s="1"/>
  <c r="J362626" i="51"/>
  <c r="H362626" i="51" s="1"/>
  <c r="J362627" i="51"/>
  <c r="H362627" i="51" s="1"/>
  <c r="J362628" i="51"/>
  <c r="H362628" i="51" s="1"/>
  <c r="J362629" i="51"/>
  <c r="H362629" i="51" s="1"/>
  <c r="J362630" i="51"/>
  <c r="H362630" i="51" s="1"/>
  <c r="J362631" i="51"/>
  <c r="H362631" i="51" s="1"/>
  <c r="J362632" i="51"/>
  <c r="H362632" i="51" s="1"/>
  <c r="J362633" i="51"/>
  <c r="H362633" i="51" s="1"/>
  <c r="J362634" i="51"/>
  <c r="H362634" i="51" s="1"/>
  <c r="J362635" i="51"/>
  <c r="H362635" i="51" s="1"/>
  <c r="J362636" i="51"/>
  <c r="H362636" i="51" s="1"/>
  <c r="J362637" i="51"/>
  <c r="H362637" i="51" s="1"/>
  <c r="J362638" i="51"/>
  <c r="H362638" i="51" s="1"/>
  <c r="J362639" i="51"/>
  <c r="H362639" i="51" s="1"/>
  <c r="J362640" i="51"/>
  <c r="H362640" i="51" s="1"/>
  <c r="J362641" i="51"/>
  <c r="H362641" i="51" s="1"/>
  <c r="J362642" i="51"/>
  <c r="H362642" i="51" s="1"/>
  <c r="J362643" i="51"/>
  <c r="H362643" i="51" s="1"/>
  <c r="J362644" i="51"/>
  <c r="H362644" i="51" s="1"/>
  <c r="J362645" i="51"/>
  <c r="H362645" i="51" s="1"/>
  <c r="J362646" i="51"/>
  <c r="H362646" i="51" s="1"/>
  <c r="J362647" i="51"/>
  <c r="H362647" i="51" s="1"/>
  <c r="J362648" i="51"/>
  <c r="H362648" i="51" s="1"/>
  <c r="J362649" i="51"/>
  <c r="H362649" i="51" s="1"/>
  <c r="J362650" i="51"/>
  <c r="H362650" i="51" s="1"/>
  <c r="J362651" i="51"/>
  <c r="H362651" i="51" s="1"/>
  <c r="J362652" i="51"/>
  <c r="H362652" i="51" s="1"/>
  <c r="J362653" i="51"/>
  <c r="H362653" i="51" s="1"/>
  <c r="J362654" i="51"/>
  <c r="H362654" i="51" s="1"/>
  <c r="J362655" i="51"/>
  <c r="H362655" i="51" s="1"/>
  <c r="J362656" i="51"/>
  <c r="H362656" i="51" s="1"/>
  <c r="J362657" i="51"/>
  <c r="H362657" i="51" s="1"/>
  <c r="J362658" i="51"/>
  <c r="H362658" i="51" s="1"/>
  <c r="J362659" i="51"/>
  <c r="H362659" i="51" s="1"/>
  <c r="J362660" i="51"/>
  <c r="H362660" i="51" s="1"/>
  <c r="J362661" i="51"/>
  <c r="H362661" i="51" s="1"/>
  <c r="J362662" i="51"/>
  <c r="H362662" i="51" s="1"/>
  <c r="J362663" i="51"/>
  <c r="H362663" i="51" s="1"/>
  <c r="J362664" i="51"/>
  <c r="H362664" i="51" s="1"/>
  <c r="J362665" i="51"/>
  <c r="H362665" i="51" s="1"/>
  <c r="J362666" i="51"/>
  <c r="H362666" i="51" s="1"/>
  <c r="J362667" i="51"/>
  <c r="H362667" i="51" s="1"/>
  <c r="J362668" i="51"/>
  <c r="H362668" i="51" s="1"/>
  <c r="J362669" i="51"/>
  <c r="H362669" i="51" s="1"/>
  <c r="J362670" i="51"/>
  <c r="H362670" i="51" s="1"/>
  <c r="J362671" i="51"/>
  <c r="H362671" i="51" s="1"/>
  <c r="J362672" i="51"/>
  <c r="H362672" i="51" s="1"/>
  <c r="J362673" i="51"/>
  <c r="H362673" i="51" s="1"/>
  <c r="J362674" i="51"/>
  <c r="H362674" i="51" s="1"/>
  <c r="J362675" i="51"/>
  <c r="H362675" i="51" s="1"/>
  <c r="J362676" i="51"/>
  <c r="H362676" i="51" s="1"/>
  <c r="J362677" i="51"/>
  <c r="H362677" i="51" s="1"/>
  <c r="J362678" i="51"/>
  <c r="H362678" i="51" s="1"/>
  <c r="J362679" i="51"/>
  <c r="H362679" i="51" s="1"/>
  <c r="J362680" i="51"/>
  <c r="H362680" i="51" s="1"/>
  <c r="J362681" i="51"/>
  <c r="H362681" i="51" s="1"/>
  <c r="J362682" i="51"/>
  <c r="H362682" i="51" s="1"/>
  <c r="J362683" i="51"/>
  <c r="H362683" i="51" s="1"/>
  <c r="J362684" i="51"/>
  <c r="H362684" i="51" s="1"/>
  <c r="J362685" i="51"/>
  <c r="H362685" i="51" s="1"/>
  <c r="J362686" i="51"/>
  <c r="H362686" i="51" s="1"/>
  <c r="J362687" i="51"/>
  <c r="H362687" i="51" s="1"/>
  <c r="J362688" i="51"/>
  <c r="H362688" i="51" s="1"/>
  <c r="J362689" i="51"/>
  <c r="H362689" i="51" s="1"/>
  <c r="J362690" i="51"/>
  <c r="H362690" i="51" s="1"/>
  <c r="J362691" i="51"/>
  <c r="H362691" i="51" s="1"/>
  <c r="J362692" i="51"/>
  <c r="H362692" i="51" s="1"/>
  <c r="J362693" i="51"/>
  <c r="H362693" i="51" s="1"/>
  <c r="J362694" i="51"/>
  <c r="H362694" i="51" s="1"/>
  <c r="J362695" i="51"/>
  <c r="H362695" i="51" s="1"/>
  <c r="J362696" i="51"/>
  <c r="H362696" i="51" s="1"/>
  <c r="J362697" i="51"/>
  <c r="H362697" i="51" s="1"/>
  <c r="J362698" i="51"/>
  <c r="H362698" i="51" s="1"/>
  <c r="J362699" i="51"/>
  <c r="H362699" i="51" s="1"/>
  <c r="J362700" i="51"/>
  <c r="H362700" i="51" s="1"/>
  <c r="J362701" i="51"/>
  <c r="H362701" i="51" s="1"/>
  <c r="J362702" i="51"/>
  <c r="H362702" i="51" s="1"/>
  <c r="J362703" i="51"/>
  <c r="H362703" i="51" s="1"/>
  <c r="J362704" i="51"/>
  <c r="H362704" i="51" s="1"/>
  <c r="J362705" i="51"/>
  <c r="H362705" i="51" s="1"/>
  <c r="J362706" i="51"/>
  <c r="H362706" i="51" s="1"/>
  <c r="J362707" i="51"/>
  <c r="H362707" i="51" s="1"/>
  <c r="J362708" i="51"/>
  <c r="H362708" i="51" s="1"/>
  <c r="J362709" i="51"/>
  <c r="H362709" i="51" s="1"/>
  <c r="J362710" i="51"/>
  <c r="H362710" i="51" s="1"/>
  <c r="J362711" i="51"/>
  <c r="H362711" i="51" s="1"/>
  <c r="J362712" i="51"/>
  <c r="H362712" i="51" s="1"/>
  <c r="J362713" i="51"/>
  <c r="H362713" i="51" s="1"/>
  <c r="J362714" i="51"/>
  <c r="H362714" i="51" s="1"/>
  <c r="J362715" i="51"/>
  <c r="H362715" i="51" s="1"/>
  <c r="J362716" i="51"/>
  <c r="H362716" i="51" s="1"/>
  <c r="J362717" i="51"/>
  <c r="H362717" i="51" s="1"/>
  <c r="J362718" i="51"/>
  <c r="H362718" i="51" s="1"/>
  <c r="J362719" i="51"/>
  <c r="H362719" i="51" s="1"/>
  <c r="J362720" i="51"/>
  <c r="H362720" i="51" s="1"/>
  <c r="J362721" i="51"/>
  <c r="H362721" i="51" s="1"/>
  <c r="J362722" i="51"/>
  <c r="H362722" i="51" s="1"/>
  <c r="J362723" i="51"/>
  <c r="H362723" i="51" s="1"/>
  <c r="J362724" i="51"/>
  <c r="H362724" i="51" s="1"/>
  <c r="J362725" i="51"/>
  <c r="H362725" i="51" s="1"/>
  <c r="J362726" i="51"/>
  <c r="H362726" i="51" s="1"/>
  <c r="J362727" i="51"/>
  <c r="H362727" i="51" s="1"/>
  <c r="J362728" i="51"/>
  <c r="H362728" i="51" s="1"/>
  <c r="J362729" i="51"/>
  <c r="H362729" i="51" s="1"/>
  <c r="J362730" i="51"/>
  <c r="H362730" i="51" s="1"/>
  <c r="J362731" i="51"/>
  <c r="H362731" i="51" s="1"/>
  <c r="J362732" i="51"/>
  <c r="H362732" i="51" s="1"/>
  <c r="J362733" i="51"/>
  <c r="H362733" i="51" s="1"/>
  <c r="J362734" i="51"/>
  <c r="H362734" i="51" s="1"/>
  <c r="J362735" i="51"/>
  <c r="H362735" i="51" s="1"/>
  <c r="J362736" i="51"/>
  <c r="H362736" i="51" s="1"/>
  <c r="J362737" i="51"/>
  <c r="H362737" i="51" s="1"/>
  <c r="J362738" i="51"/>
  <c r="H362738" i="51" s="1"/>
  <c r="J362739" i="51"/>
  <c r="H362739" i="51" s="1"/>
  <c r="J362740" i="51"/>
  <c r="H362740" i="51" s="1"/>
  <c r="J362741" i="51"/>
  <c r="H362741" i="51" s="1"/>
  <c r="J362742" i="51"/>
  <c r="H362742" i="51" s="1"/>
  <c r="J362743" i="51"/>
  <c r="H362743" i="51" s="1"/>
  <c r="J362744" i="51"/>
  <c r="H362744" i="51" s="1"/>
  <c r="J362745" i="51"/>
  <c r="H362745" i="51" s="1"/>
  <c r="J362746" i="51"/>
  <c r="H362746" i="51" s="1"/>
  <c r="J362747" i="51"/>
  <c r="H362747" i="51" s="1"/>
  <c r="J362748" i="51"/>
  <c r="H362748" i="51" s="1"/>
  <c r="J362749" i="51"/>
  <c r="H362749" i="51" s="1"/>
  <c r="J362750" i="51"/>
  <c r="H362750" i="51" s="1"/>
  <c r="J362751" i="51"/>
  <c r="H362751" i="51" s="1"/>
  <c r="J362752" i="51"/>
  <c r="H362752" i="51" s="1"/>
  <c r="J362753" i="51"/>
  <c r="H362753" i="51" s="1"/>
  <c r="J362754" i="51"/>
  <c r="H362754" i="51" s="1"/>
  <c r="J362755" i="51"/>
  <c r="H362755" i="51" s="1"/>
  <c r="J362756" i="51"/>
  <c r="H362756" i="51" s="1"/>
  <c r="J362757" i="51"/>
  <c r="H362757" i="51" s="1"/>
  <c r="J362758" i="51"/>
  <c r="H362758" i="51" s="1"/>
  <c r="J362759" i="51"/>
  <c r="H362759" i="51" s="1"/>
  <c r="J362760" i="51"/>
  <c r="H362760" i="51" s="1"/>
  <c r="J362761" i="51"/>
  <c r="H362761" i="51" s="1"/>
  <c r="J362762" i="51"/>
  <c r="H362762" i="51" s="1"/>
  <c r="J362763" i="51"/>
  <c r="H362763" i="51" s="1"/>
  <c r="J362764" i="51"/>
  <c r="H362764" i="51" s="1"/>
  <c r="J362765" i="51"/>
  <c r="H362765" i="51" s="1"/>
  <c r="J362766" i="51"/>
  <c r="H362766" i="51" s="1"/>
  <c r="J362767" i="51"/>
  <c r="H362767" i="51" s="1"/>
  <c r="J362768" i="51"/>
  <c r="H362768" i="51" s="1"/>
  <c r="J362769" i="51"/>
  <c r="H362769" i="51" s="1"/>
  <c r="J362770" i="51"/>
  <c r="H362770" i="51" s="1"/>
  <c r="J362771" i="51"/>
  <c r="H362771" i="51" s="1"/>
  <c r="J362772" i="51"/>
  <c r="H362772" i="51" s="1"/>
  <c r="J362773" i="51"/>
  <c r="H362773" i="51" s="1"/>
  <c r="J362774" i="51"/>
  <c r="H362774" i="51" s="1"/>
  <c r="J362775" i="51"/>
  <c r="H362775" i="51" s="1"/>
  <c r="J362776" i="51"/>
  <c r="H362776" i="51" s="1"/>
  <c r="J362777" i="51"/>
  <c r="H362777" i="51" s="1"/>
  <c r="J362778" i="51"/>
  <c r="H362778" i="51" s="1"/>
  <c r="J362779" i="51"/>
  <c r="H362779" i="51" s="1"/>
  <c r="J362780" i="51"/>
  <c r="H362780" i="51" s="1"/>
  <c r="J362781" i="51"/>
  <c r="H362781" i="51" s="1"/>
  <c r="J362782" i="51"/>
  <c r="H362782" i="51" s="1"/>
  <c r="J362783" i="51"/>
  <c r="H362783" i="51" s="1"/>
  <c r="J362784" i="51"/>
  <c r="H362784" i="51" s="1"/>
  <c r="J362785" i="51"/>
  <c r="H362785" i="51" s="1"/>
  <c r="J362786" i="51"/>
  <c r="H362786" i="51" s="1"/>
  <c r="J362787" i="51"/>
  <c r="H362787" i="51" s="1"/>
  <c r="J362788" i="51"/>
  <c r="H362788" i="51" s="1"/>
  <c r="J362789" i="51"/>
  <c r="H362789" i="51" s="1"/>
  <c r="J362790" i="51"/>
  <c r="H362790" i="51" s="1"/>
  <c r="J362791" i="51"/>
  <c r="H362791" i="51" s="1"/>
  <c r="J362792" i="51"/>
  <c r="H362792" i="51" s="1"/>
  <c r="J362793" i="51"/>
  <c r="H362793" i="51" s="1"/>
  <c r="J362794" i="51"/>
  <c r="H362794" i="51" s="1"/>
  <c r="J362795" i="51"/>
  <c r="H362795" i="51" s="1"/>
  <c r="J362796" i="51"/>
  <c r="H362796" i="51" s="1"/>
  <c r="J362797" i="51"/>
  <c r="H362797" i="51" s="1"/>
  <c r="J362798" i="51"/>
  <c r="H362798" i="51" s="1"/>
  <c r="J362799" i="51"/>
  <c r="H362799" i="51" s="1"/>
  <c r="J362800" i="51"/>
  <c r="H362800" i="51" s="1"/>
  <c r="J362801" i="51"/>
  <c r="H362801" i="51" s="1"/>
  <c r="J362802" i="51"/>
  <c r="H362802" i="51" s="1"/>
  <c r="J362803" i="51"/>
  <c r="H362803" i="51" s="1"/>
  <c r="J362804" i="51"/>
  <c r="H362804" i="51" s="1"/>
  <c r="J362805" i="51"/>
  <c r="H362805" i="51" s="1"/>
  <c r="J362806" i="51"/>
  <c r="H362806" i="51" s="1"/>
  <c r="J362807" i="51"/>
  <c r="H362807" i="51" s="1"/>
  <c r="J362808" i="51"/>
  <c r="H362808" i="51" s="1"/>
  <c r="J362809" i="51"/>
  <c r="H362809" i="51" s="1"/>
  <c r="J362810" i="51"/>
  <c r="H362810" i="51" s="1"/>
  <c r="J362811" i="51"/>
  <c r="H362811" i="51" s="1"/>
  <c r="J362812" i="51"/>
  <c r="H362812" i="51" s="1"/>
  <c r="J362813" i="51"/>
  <c r="H362813" i="51" s="1"/>
  <c r="J362814" i="51"/>
  <c r="H362814" i="51" s="1"/>
  <c r="J362815" i="51"/>
  <c r="H362815" i="51" s="1"/>
  <c r="J362816" i="51"/>
  <c r="H362816" i="51" s="1"/>
  <c r="J362817" i="51"/>
  <c r="H362817" i="51" s="1"/>
  <c r="J362818" i="51"/>
  <c r="H362818" i="51" s="1"/>
  <c r="J362819" i="51"/>
  <c r="H362819" i="51" s="1"/>
  <c r="J362820" i="51"/>
  <c r="H362820" i="51" s="1"/>
  <c r="J362821" i="51"/>
  <c r="H362821" i="51" s="1"/>
  <c r="J362822" i="51"/>
  <c r="H362822" i="51" s="1"/>
  <c r="J362823" i="51"/>
  <c r="H362823" i="51" s="1"/>
  <c r="J362824" i="51"/>
  <c r="H362824" i="51" s="1"/>
  <c r="J362825" i="51"/>
  <c r="H362825" i="51" s="1"/>
  <c r="J362826" i="51"/>
  <c r="H362826" i="51" s="1"/>
  <c r="J362827" i="51"/>
  <c r="H362827" i="51" s="1"/>
  <c r="J362828" i="51"/>
  <c r="H362828" i="51" s="1"/>
  <c r="J362829" i="51"/>
  <c r="H362829" i="51" s="1"/>
  <c r="J362830" i="51"/>
  <c r="H362830" i="51" s="1"/>
  <c r="J362831" i="51"/>
  <c r="H362831" i="51" s="1"/>
  <c r="J362832" i="51"/>
  <c r="H362832" i="51" s="1"/>
  <c r="J362833" i="51"/>
  <c r="H362833" i="51" s="1"/>
  <c r="J362834" i="51"/>
  <c r="H362834" i="51" s="1"/>
  <c r="J362835" i="51"/>
  <c r="H362835" i="51" s="1"/>
  <c r="J362836" i="51"/>
  <c r="H362836" i="51" s="1"/>
  <c r="J362837" i="51"/>
  <c r="H362837" i="51" s="1"/>
  <c r="J362838" i="51"/>
  <c r="H362838" i="51" s="1"/>
  <c r="J362839" i="51"/>
  <c r="H362839" i="51" s="1"/>
  <c r="J362840" i="51"/>
  <c r="H362840" i="51" s="1"/>
  <c r="J362841" i="51"/>
  <c r="H362841" i="51" s="1"/>
  <c r="J362842" i="51"/>
  <c r="H362842" i="51" s="1"/>
  <c r="J362843" i="51"/>
  <c r="H362843" i="51" s="1"/>
  <c r="J362844" i="51"/>
  <c r="H362844" i="51" s="1"/>
  <c r="J362845" i="51"/>
  <c r="H362845" i="51" s="1"/>
  <c r="J362846" i="51"/>
  <c r="H362846" i="51" s="1"/>
  <c r="J362847" i="51"/>
  <c r="H362847" i="51" s="1"/>
  <c r="J362848" i="51"/>
  <c r="H362848" i="51" s="1"/>
  <c r="J362849" i="51"/>
  <c r="H362849" i="51" s="1"/>
  <c r="J362850" i="51"/>
  <c r="H362850" i="51" s="1"/>
  <c r="J362851" i="51"/>
  <c r="H362851" i="51" s="1"/>
  <c r="J362852" i="51"/>
  <c r="H362852" i="51" s="1"/>
  <c r="J362853" i="51"/>
  <c r="H362853" i="51" s="1"/>
  <c r="J362854" i="51"/>
  <c r="H362854" i="51" s="1"/>
  <c r="J362855" i="51"/>
  <c r="H362855" i="51" s="1"/>
  <c r="J362856" i="51"/>
  <c r="H362856" i="51" s="1"/>
  <c r="J362857" i="51"/>
  <c r="H362857" i="51" s="1"/>
  <c r="J362858" i="51"/>
  <c r="H362858" i="51" s="1"/>
  <c r="J362859" i="51"/>
  <c r="H362859" i="51" s="1"/>
  <c r="J362860" i="51"/>
  <c r="H362860" i="51" s="1"/>
  <c r="J362861" i="51"/>
  <c r="H362861" i="51" s="1"/>
  <c r="J362862" i="51"/>
  <c r="H362862" i="51" s="1"/>
  <c r="J362863" i="51"/>
  <c r="H362863" i="51" s="1"/>
  <c r="J362864" i="51"/>
  <c r="H362864" i="51" s="1"/>
  <c r="J362865" i="51"/>
  <c r="H362865" i="51" s="1"/>
  <c r="J362866" i="51"/>
  <c r="H362866" i="51" s="1"/>
  <c r="J362867" i="51"/>
  <c r="H362867" i="51" s="1"/>
  <c r="J362868" i="51"/>
  <c r="H362868" i="51" s="1"/>
  <c r="J362869" i="51"/>
  <c r="H362869" i="51" s="1"/>
  <c r="J362870" i="51"/>
  <c r="H362870" i="51" s="1"/>
  <c r="J362871" i="51"/>
  <c r="H362871" i="51" s="1"/>
  <c r="J362872" i="51"/>
  <c r="H362872" i="51" s="1"/>
  <c r="J362873" i="51"/>
  <c r="H362873" i="51" s="1"/>
  <c r="J362874" i="51"/>
  <c r="H362874" i="51" s="1"/>
  <c r="J362875" i="51"/>
  <c r="H362875" i="51" s="1"/>
  <c r="J362876" i="51"/>
  <c r="H362876" i="51" s="1"/>
  <c r="J362877" i="51"/>
  <c r="H362877" i="51" s="1"/>
  <c r="J362878" i="51"/>
  <c r="H362878" i="51" s="1"/>
  <c r="J362879" i="51"/>
  <c r="H362879" i="51" s="1"/>
  <c r="J362880" i="51"/>
  <c r="H362880" i="51" s="1"/>
  <c r="J362881" i="51"/>
  <c r="H362881" i="51" s="1"/>
  <c r="J362882" i="51"/>
  <c r="H362882" i="51" s="1"/>
  <c r="J362883" i="51"/>
  <c r="H362883" i="51" s="1"/>
  <c r="J362884" i="51"/>
  <c r="H362884" i="51" s="1"/>
  <c r="J362885" i="51"/>
  <c r="H362885" i="51" s="1"/>
  <c r="J362886" i="51"/>
  <c r="H362886" i="51" s="1"/>
  <c r="J362887" i="51"/>
  <c r="H362887" i="51" s="1"/>
  <c r="J362888" i="51"/>
  <c r="H362888" i="51" s="1"/>
  <c r="J362889" i="51"/>
  <c r="H362889" i="51" s="1"/>
  <c r="J362890" i="51"/>
  <c r="H362890" i="51" s="1"/>
  <c r="J362891" i="51"/>
  <c r="H362891" i="51" s="1"/>
  <c r="J362892" i="51"/>
  <c r="H362892" i="51" s="1"/>
  <c r="J362893" i="51"/>
  <c r="H362893" i="51" s="1"/>
  <c r="J362894" i="51"/>
  <c r="H362894" i="51" s="1"/>
  <c r="J362895" i="51"/>
  <c r="H362895" i="51" s="1"/>
  <c r="J362896" i="51"/>
  <c r="H362896" i="51" s="1"/>
  <c r="J362897" i="51"/>
  <c r="H362897" i="51" s="1"/>
  <c r="J362898" i="51"/>
  <c r="H362898" i="51" s="1"/>
  <c r="J362899" i="51"/>
  <c r="H362899" i="51" s="1"/>
  <c r="J362900" i="51"/>
  <c r="H362900" i="51" s="1"/>
  <c r="J362901" i="51"/>
  <c r="H362901" i="51" s="1"/>
  <c r="J362902" i="51"/>
  <c r="H362902" i="51" s="1"/>
  <c r="J362903" i="51"/>
  <c r="H362903" i="51" s="1"/>
  <c r="J362904" i="51"/>
  <c r="H362904" i="51" s="1"/>
  <c r="J362905" i="51"/>
  <c r="H362905" i="51" s="1"/>
  <c r="J362906" i="51"/>
  <c r="H362906" i="51" s="1"/>
  <c r="J362907" i="51"/>
  <c r="H362907" i="51" s="1"/>
  <c r="J362908" i="51"/>
  <c r="H362908" i="51" s="1"/>
  <c r="J362909" i="51"/>
  <c r="H362909" i="51" s="1"/>
  <c r="J362910" i="51"/>
  <c r="H362910" i="51" s="1"/>
  <c r="J362911" i="51"/>
  <c r="H362911" i="51" s="1"/>
  <c r="J362912" i="51"/>
  <c r="H362912" i="51" s="1"/>
  <c r="J362913" i="51"/>
  <c r="H362913" i="51" s="1"/>
  <c r="J362914" i="51"/>
  <c r="H362914" i="51" s="1"/>
  <c r="J362915" i="51"/>
  <c r="H362915" i="51" s="1"/>
  <c r="J362916" i="51"/>
  <c r="H362916" i="51" s="1"/>
  <c r="J362917" i="51"/>
  <c r="H362917" i="51" s="1"/>
  <c r="J362918" i="51"/>
  <c r="H362918" i="51" s="1"/>
  <c r="J362919" i="51"/>
  <c r="H362919" i="51" s="1"/>
  <c r="J362920" i="51"/>
  <c r="H362920" i="51" s="1"/>
  <c r="J362921" i="51"/>
  <c r="H362921" i="51" s="1"/>
  <c r="J362922" i="51"/>
  <c r="H362922" i="51" s="1"/>
  <c r="J362923" i="51"/>
  <c r="H362923" i="51" s="1"/>
  <c r="J362924" i="51"/>
  <c r="H362924" i="51" s="1"/>
  <c r="J362925" i="51"/>
  <c r="H362925" i="51" s="1"/>
  <c r="J362926" i="51"/>
  <c r="H362926" i="51" s="1"/>
  <c r="J362927" i="51"/>
  <c r="H362927" i="51" s="1"/>
  <c r="J362928" i="51"/>
  <c r="H362928" i="51" s="1"/>
  <c r="J362929" i="51"/>
  <c r="H362929" i="51" s="1"/>
  <c r="J362930" i="51"/>
  <c r="H362930" i="51" s="1"/>
  <c r="J362931" i="51"/>
  <c r="H362931" i="51" s="1"/>
  <c r="J362932" i="51"/>
  <c r="H362932" i="51" s="1"/>
  <c r="J362933" i="51"/>
  <c r="H362933" i="51" s="1"/>
  <c r="J362934" i="51"/>
  <c r="H362934" i="51" s="1"/>
  <c r="J362935" i="51"/>
  <c r="H362935" i="51" s="1"/>
  <c r="J362936" i="51"/>
  <c r="H362936" i="51" s="1"/>
  <c r="J362937" i="51"/>
  <c r="H362937" i="51" s="1"/>
  <c r="J362938" i="51"/>
  <c r="H362938" i="51" s="1"/>
  <c r="J362939" i="51"/>
  <c r="H362939" i="51" s="1"/>
  <c r="J362940" i="51"/>
  <c r="H362940" i="51" s="1"/>
  <c r="J362941" i="51"/>
  <c r="H362941" i="51" s="1"/>
  <c r="J362942" i="51"/>
  <c r="H362942" i="51" s="1"/>
  <c r="J362943" i="51"/>
  <c r="H362943" i="51" s="1"/>
  <c r="J362944" i="51"/>
  <c r="H362944" i="51" s="1"/>
  <c r="J362945" i="51"/>
  <c r="H362945" i="51" s="1"/>
  <c r="J362946" i="51"/>
  <c r="H362946" i="51" s="1"/>
  <c r="J362947" i="51"/>
  <c r="H362947" i="51" s="1"/>
  <c r="J362948" i="51"/>
  <c r="H362948" i="51" s="1"/>
  <c r="J362949" i="51"/>
  <c r="H362949" i="51" s="1"/>
  <c r="J362950" i="51"/>
  <c r="H362950" i="51" s="1"/>
  <c r="J362951" i="51"/>
  <c r="H362951" i="51" s="1"/>
  <c r="J362952" i="51"/>
  <c r="H362952" i="51" s="1"/>
  <c r="J362953" i="51"/>
  <c r="H362953" i="51" s="1"/>
  <c r="J362954" i="51"/>
  <c r="H362954" i="51" s="1"/>
  <c r="J362955" i="51"/>
  <c r="H362955" i="51" s="1"/>
  <c r="J362956" i="51"/>
  <c r="H362956" i="51" s="1"/>
  <c r="J362957" i="51"/>
  <c r="H362957" i="51" s="1"/>
  <c r="J362958" i="51"/>
  <c r="H362958" i="51" s="1"/>
  <c r="J362959" i="51"/>
  <c r="H362959" i="51" s="1"/>
  <c r="J362960" i="51"/>
  <c r="H362960" i="51" s="1"/>
  <c r="J362961" i="51"/>
  <c r="H362961" i="51" s="1"/>
  <c r="J362962" i="51"/>
  <c r="H362962" i="51" s="1"/>
  <c r="J362963" i="51"/>
  <c r="H362963" i="51" s="1"/>
  <c r="J362964" i="51"/>
  <c r="H362964" i="51" s="1"/>
  <c r="J362965" i="51"/>
  <c r="H362965" i="51" s="1"/>
  <c r="J362966" i="51"/>
  <c r="H362966" i="51" s="1"/>
  <c r="J362967" i="51"/>
  <c r="H362967" i="51" s="1"/>
  <c r="J362968" i="51"/>
  <c r="H362968" i="51" s="1"/>
  <c r="J362969" i="51"/>
  <c r="H362969" i="51" s="1"/>
  <c r="J362970" i="51"/>
  <c r="H362970" i="51" s="1"/>
  <c r="J362971" i="51"/>
  <c r="H362971" i="51" s="1"/>
  <c r="J362972" i="51"/>
  <c r="H362972" i="51" s="1"/>
  <c r="J362973" i="51"/>
  <c r="H362973" i="51" s="1"/>
  <c r="J362974" i="51"/>
  <c r="H362974" i="51" s="1"/>
  <c r="J362975" i="51"/>
  <c r="H362975" i="51" s="1"/>
  <c r="J362976" i="51"/>
  <c r="H362976" i="51" s="1"/>
  <c r="J362977" i="51"/>
  <c r="H362977" i="51" s="1"/>
  <c r="J362978" i="51"/>
  <c r="H362978" i="51" s="1"/>
  <c r="J362979" i="51"/>
  <c r="H362979" i="51" s="1"/>
  <c r="J362980" i="51"/>
  <c r="H362980" i="51" s="1"/>
  <c r="J362981" i="51"/>
  <c r="H362981" i="51" s="1"/>
  <c r="J362982" i="51"/>
  <c r="H362982" i="51" s="1"/>
  <c r="J362983" i="51"/>
  <c r="H362983" i="51" s="1"/>
  <c r="J362984" i="51"/>
  <c r="H362984" i="51" s="1"/>
  <c r="J362985" i="51"/>
  <c r="H362985" i="51" s="1"/>
  <c r="J362986" i="51"/>
  <c r="H362986" i="51" s="1"/>
  <c r="J362987" i="51"/>
  <c r="H362987" i="51" s="1"/>
  <c r="J362988" i="51"/>
  <c r="H362988" i="51" s="1"/>
  <c r="J362989" i="51"/>
  <c r="H362989" i="51" s="1"/>
  <c r="J362990" i="51"/>
  <c r="H362990" i="51" s="1"/>
  <c r="J362991" i="51"/>
  <c r="H362991" i="51" s="1"/>
  <c r="J362992" i="51"/>
  <c r="H362992" i="51" s="1"/>
  <c r="J362993" i="51"/>
  <c r="H362993" i="51" s="1"/>
  <c r="J362994" i="51"/>
  <c r="H362994" i="51" s="1"/>
  <c r="J362995" i="51"/>
  <c r="H362995" i="51" s="1"/>
  <c r="J362996" i="51"/>
  <c r="H362996" i="51" s="1"/>
  <c r="J362997" i="51"/>
  <c r="H362997" i="51" s="1"/>
  <c r="J362998" i="51"/>
  <c r="H362998" i="51" s="1"/>
  <c r="J362999" i="51"/>
  <c r="H362999" i="51" s="1"/>
  <c r="J363000" i="51"/>
  <c r="H363000" i="51" s="1"/>
  <c r="J363001" i="51"/>
  <c r="H363001" i="51" s="1"/>
  <c r="J363002" i="51"/>
  <c r="H363002" i="51" s="1"/>
  <c r="J363003" i="51"/>
  <c r="H363003" i="51" s="1"/>
  <c r="J363004" i="51"/>
  <c r="H363004" i="51" s="1"/>
  <c r="J363005" i="51"/>
  <c r="H363005" i="51" s="1"/>
  <c r="J363006" i="51"/>
  <c r="H363006" i="51" s="1"/>
  <c r="J363007" i="51"/>
  <c r="H363007" i="51" s="1"/>
  <c r="J363008" i="51"/>
  <c r="H363008" i="51" s="1"/>
  <c r="J363009" i="51"/>
  <c r="H363009" i="51" s="1"/>
  <c r="J363010" i="51"/>
  <c r="H363010" i="51" s="1"/>
  <c r="J363011" i="51"/>
  <c r="H363011" i="51" s="1"/>
  <c r="J363012" i="51"/>
  <c r="H363012" i="51" s="1"/>
  <c r="J363013" i="51"/>
  <c r="H363013" i="51" s="1"/>
  <c r="J363014" i="51"/>
  <c r="H363014" i="51" s="1"/>
  <c r="J363015" i="51"/>
  <c r="H363015" i="51" s="1"/>
  <c r="J363016" i="51"/>
  <c r="H363016" i="51" s="1"/>
  <c r="J363017" i="51"/>
  <c r="H363017" i="51" s="1"/>
  <c r="J363018" i="51"/>
  <c r="H363018" i="51" s="1"/>
  <c r="J363019" i="51"/>
  <c r="H363019" i="51" s="1"/>
  <c r="J363020" i="51"/>
  <c r="H363020" i="51" s="1"/>
  <c r="J363021" i="51"/>
  <c r="H363021" i="51" s="1"/>
  <c r="J363022" i="51"/>
  <c r="H363022" i="51" s="1"/>
  <c r="J363023" i="51"/>
  <c r="H363023" i="51" s="1"/>
  <c r="J363024" i="51"/>
  <c r="H363024" i="51" s="1"/>
  <c r="J363025" i="51"/>
  <c r="H363025" i="51" s="1"/>
  <c r="J363026" i="51"/>
  <c r="H363026" i="51" s="1"/>
  <c r="J363027" i="51"/>
  <c r="H363027" i="51" s="1"/>
  <c r="J363028" i="51"/>
  <c r="H363028" i="51" s="1"/>
  <c r="J363029" i="51"/>
  <c r="H363029" i="51" s="1"/>
  <c r="J363030" i="51"/>
  <c r="H363030" i="51" s="1"/>
  <c r="J363031" i="51"/>
  <c r="H363031" i="51" s="1"/>
  <c r="J363032" i="51"/>
  <c r="H363032" i="51" s="1"/>
  <c r="J363033" i="51"/>
  <c r="H363033" i="51" s="1"/>
  <c r="J363034" i="51"/>
  <c r="H363034" i="51" s="1"/>
  <c r="J363035" i="51"/>
  <c r="H363035" i="51" s="1"/>
  <c r="J363036" i="51"/>
  <c r="H363036" i="51" s="1"/>
  <c r="J363037" i="51"/>
  <c r="H363037" i="51" s="1"/>
  <c r="J363038" i="51"/>
  <c r="H363038" i="51" s="1"/>
  <c r="J363039" i="51"/>
  <c r="H363039" i="51" s="1"/>
  <c r="J363040" i="51"/>
  <c r="H363040" i="51" s="1"/>
  <c r="J363041" i="51"/>
  <c r="H363041" i="51" s="1"/>
  <c r="J363042" i="51"/>
  <c r="H363042" i="51" s="1"/>
  <c r="J363043" i="51"/>
  <c r="H363043" i="51" s="1"/>
  <c r="J363044" i="51"/>
  <c r="H363044" i="51" s="1"/>
  <c r="J363045" i="51"/>
  <c r="H363045" i="51" s="1"/>
  <c r="J363046" i="51"/>
  <c r="H363046" i="51" s="1"/>
  <c r="J363047" i="51"/>
  <c r="H363047" i="51" s="1"/>
  <c r="J363048" i="51"/>
  <c r="H363048" i="51" s="1"/>
  <c r="J363049" i="51"/>
  <c r="H363049" i="51" s="1"/>
  <c r="J363050" i="51"/>
  <c r="H363050" i="51" s="1"/>
  <c r="J363051" i="51"/>
  <c r="H363051" i="51" s="1"/>
  <c r="J363052" i="51"/>
  <c r="H363052" i="51" s="1"/>
  <c r="J363053" i="51"/>
  <c r="H363053" i="51" s="1"/>
  <c r="J363054" i="51"/>
  <c r="H363054" i="51" s="1"/>
  <c r="J363055" i="51"/>
  <c r="H363055" i="51" s="1"/>
  <c r="J363056" i="51"/>
  <c r="H363056" i="51" s="1"/>
  <c r="J363057" i="51"/>
  <c r="H363057" i="51" s="1"/>
  <c r="J363058" i="51"/>
  <c r="H363058" i="51" s="1"/>
  <c r="J363059" i="51"/>
  <c r="H363059" i="51" s="1"/>
  <c r="J363060" i="51"/>
  <c r="H363060" i="51" s="1"/>
  <c r="J363061" i="51"/>
  <c r="H363061" i="51" s="1"/>
  <c r="J363062" i="51"/>
  <c r="H363062" i="51" s="1"/>
  <c r="J363063" i="51"/>
  <c r="H363063" i="51" s="1"/>
  <c r="J363064" i="51"/>
  <c r="H363064" i="51" s="1"/>
  <c r="J363065" i="51"/>
  <c r="H363065" i="51" s="1"/>
  <c r="J363066" i="51"/>
  <c r="H363066" i="51" s="1"/>
  <c r="J363067" i="51"/>
  <c r="H363067" i="51" s="1"/>
  <c r="J363068" i="51"/>
  <c r="H363068" i="51" s="1"/>
  <c r="J363069" i="51"/>
  <c r="H363069" i="51" s="1"/>
  <c r="J363070" i="51"/>
  <c r="H363070" i="51" s="1"/>
  <c r="J363071" i="51"/>
  <c r="H363071" i="51" s="1"/>
  <c r="J363072" i="51"/>
  <c r="H363072" i="51" s="1"/>
  <c r="J363073" i="51"/>
  <c r="H363073" i="51" s="1"/>
  <c r="J363074" i="51"/>
  <c r="H363074" i="51" s="1"/>
  <c r="J363075" i="51"/>
  <c r="H363075" i="51" s="1"/>
  <c r="J363076" i="51"/>
  <c r="H363076" i="51" s="1"/>
  <c r="J363077" i="51"/>
  <c r="H363077" i="51" s="1"/>
  <c r="J363078" i="51"/>
  <c r="H363078" i="51" s="1"/>
  <c r="J363079" i="51"/>
  <c r="H363079" i="51" s="1"/>
  <c r="J363080" i="51"/>
  <c r="H363080" i="51" s="1"/>
  <c r="J363081" i="51"/>
  <c r="H363081" i="51" s="1"/>
  <c r="J363082" i="51"/>
  <c r="H363082" i="51" s="1"/>
  <c r="J363083" i="51"/>
  <c r="H363083" i="51" s="1"/>
  <c r="J363084" i="51"/>
  <c r="H363084" i="51" s="1"/>
  <c r="J363085" i="51"/>
  <c r="H363085" i="51" s="1"/>
  <c r="J363086" i="51"/>
  <c r="H363086" i="51" s="1"/>
  <c r="J363087" i="51"/>
  <c r="H363087" i="51" s="1"/>
  <c r="J363088" i="51"/>
  <c r="H363088" i="51" s="1"/>
  <c r="J363089" i="51"/>
  <c r="H363089" i="51" s="1"/>
  <c r="J363090" i="51"/>
  <c r="H363090" i="51" s="1"/>
  <c r="J363091" i="51"/>
  <c r="H363091" i="51" s="1"/>
  <c r="J363092" i="51"/>
  <c r="H363092" i="51" s="1"/>
  <c r="J363093" i="51"/>
  <c r="H363093" i="51" s="1"/>
  <c r="J363094" i="51"/>
  <c r="H363094" i="51" s="1"/>
  <c r="J363095" i="51"/>
  <c r="H363095" i="51" s="1"/>
  <c r="J363096" i="51"/>
  <c r="H363096" i="51" s="1"/>
  <c r="J363097" i="51"/>
  <c r="H363097" i="51" s="1"/>
  <c r="J363098" i="51"/>
  <c r="H363098" i="51" s="1"/>
  <c r="J363099" i="51"/>
  <c r="H363099" i="51" s="1"/>
  <c r="J363100" i="51"/>
  <c r="H363100" i="51" s="1"/>
  <c r="J363101" i="51"/>
  <c r="H363101" i="51" s="1"/>
  <c r="J363102" i="51"/>
  <c r="H363102" i="51" s="1"/>
  <c r="J363103" i="51"/>
  <c r="H363103" i="51" s="1"/>
  <c r="J363104" i="51"/>
  <c r="H363104" i="51" s="1"/>
  <c r="J363105" i="51"/>
  <c r="H363105" i="51" s="1"/>
  <c r="J363106" i="51"/>
  <c r="H363106" i="51" s="1"/>
  <c r="J363107" i="51"/>
  <c r="H363107" i="51" s="1"/>
  <c r="J363108" i="51"/>
  <c r="H363108" i="51" s="1"/>
  <c r="J363109" i="51"/>
  <c r="H363109" i="51" s="1"/>
  <c r="J363110" i="51"/>
  <c r="H363110" i="51" s="1"/>
  <c r="J363111" i="51"/>
  <c r="H363111" i="51" s="1"/>
  <c r="J363112" i="51"/>
  <c r="H363112" i="51" s="1"/>
  <c r="J363113" i="51"/>
  <c r="H363113" i="51" s="1"/>
  <c r="J363114" i="51"/>
  <c r="H363114" i="51" s="1"/>
  <c r="J363115" i="51"/>
  <c r="H363115" i="51" s="1"/>
  <c r="J363116" i="51"/>
  <c r="H363116" i="51" s="1"/>
  <c r="J363117" i="51"/>
  <c r="H363117" i="51" s="1"/>
  <c r="J363118" i="51"/>
  <c r="H363118" i="51" s="1"/>
  <c r="J363119" i="51"/>
  <c r="H363119" i="51" s="1"/>
  <c r="J363120" i="51"/>
  <c r="H363120" i="51" s="1"/>
  <c r="J363121" i="51"/>
  <c r="H363121" i="51" s="1"/>
  <c r="J363122" i="51"/>
  <c r="H363122" i="51" s="1"/>
  <c r="J363123" i="51"/>
  <c r="H363123" i="51" s="1"/>
  <c r="J363124" i="51"/>
  <c r="H363124" i="51" s="1"/>
  <c r="J363125" i="51"/>
  <c r="H363125" i="51" s="1"/>
  <c r="J363126" i="51"/>
  <c r="H363126" i="51" s="1"/>
  <c r="J363127" i="51"/>
  <c r="H363127" i="51" s="1"/>
  <c r="J363128" i="51"/>
  <c r="H363128" i="51" s="1"/>
  <c r="J363129" i="51"/>
  <c r="H363129" i="51" s="1"/>
  <c r="J363130" i="51"/>
  <c r="H363130" i="51" s="1"/>
  <c r="J363131" i="51"/>
  <c r="H363131" i="51" s="1"/>
  <c r="J363132" i="51"/>
  <c r="H363132" i="51" s="1"/>
  <c r="J363133" i="51"/>
  <c r="H363133" i="51" s="1"/>
  <c r="J363134" i="51"/>
  <c r="H363134" i="51" s="1"/>
  <c r="J363135" i="51"/>
  <c r="H363135" i="51" s="1"/>
  <c r="J363136" i="51"/>
  <c r="H363136" i="51" s="1"/>
  <c r="J363137" i="51"/>
  <c r="H363137" i="51" s="1"/>
  <c r="J363138" i="51"/>
  <c r="H363138" i="51" s="1"/>
  <c r="J363139" i="51"/>
  <c r="H363139" i="51" s="1"/>
  <c r="J363140" i="51"/>
  <c r="H363140" i="51" s="1"/>
  <c r="J363141" i="51"/>
  <c r="H363141" i="51" s="1"/>
  <c r="J363142" i="51"/>
  <c r="H363142" i="51" s="1"/>
  <c r="J363143" i="51"/>
  <c r="H363143" i="51" s="1"/>
  <c r="J363144" i="51"/>
  <c r="H363144" i="51" s="1"/>
  <c r="J363145" i="51"/>
  <c r="H363145" i="51" s="1"/>
  <c r="J363146" i="51"/>
  <c r="H363146" i="51" s="1"/>
  <c r="J363147" i="51"/>
  <c r="H363147" i="51" s="1"/>
  <c r="J363148" i="51"/>
  <c r="H363148" i="51" s="1"/>
  <c r="J363149" i="51"/>
  <c r="H363149" i="51" s="1"/>
  <c r="J363150" i="51"/>
  <c r="H363150" i="51" s="1"/>
  <c r="J363151" i="51"/>
  <c r="H363151" i="51" s="1"/>
  <c r="J363152" i="51"/>
  <c r="H363152" i="51" s="1"/>
  <c r="J363153" i="51"/>
  <c r="H363153" i="51" s="1"/>
  <c r="J363154" i="51"/>
  <c r="H363154" i="51" s="1"/>
  <c r="J363155" i="51"/>
  <c r="H363155" i="51" s="1"/>
  <c r="J363156" i="51"/>
  <c r="H363156" i="51" s="1"/>
  <c r="J363157" i="51"/>
  <c r="H363157" i="51" s="1"/>
  <c r="J363158" i="51"/>
  <c r="H363158" i="51" s="1"/>
  <c r="J363159" i="51"/>
  <c r="H363159" i="51" s="1"/>
  <c r="J363160" i="51"/>
  <c r="H363160" i="51" s="1"/>
  <c r="J363161" i="51"/>
  <c r="H363161" i="51" s="1"/>
  <c r="J363162" i="51"/>
  <c r="H363162" i="51" s="1"/>
  <c r="J363163" i="51"/>
  <c r="H363163" i="51" s="1"/>
  <c r="J363164" i="51"/>
  <c r="H363164" i="51" s="1"/>
  <c r="J363165" i="51"/>
  <c r="H363165" i="51" s="1"/>
  <c r="J363166" i="51"/>
  <c r="H363166" i="51" s="1"/>
  <c r="J363167" i="51"/>
  <c r="H363167" i="51" s="1"/>
  <c r="J363168" i="51"/>
  <c r="H363168" i="51" s="1"/>
  <c r="J363169" i="51"/>
  <c r="H363169" i="51" s="1"/>
  <c r="J363170" i="51"/>
  <c r="H363170" i="51" s="1"/>
  <c r="J363171" i="51"/>
  <c r="H363171" i="51" s="1"/>
  <c r="J363172" i="51"/>
  <c r="H363172" i="51" s="1"/>
  <c r="J363173" i="51"/>
  <c r="H363173" i="51" s="1"/>
  <c r="J363174" i="51"/>
  <c r="H363174" i="51" s="1"/>
  <c r="J363175" i="51"/>
  <c r="H363175" i="51" s="1"/>
  <c r="J363176" i="51"/>
  <c r="H363176" i="51" s="1"/>
  <c r="J363177" i="51"/>
  <c r="H363177" i="51" s="1"/>
  <c r="J363178" i="51"/>
  <c r="H363178" i="51" s="1"/>
  <c r="J363179" i="51"/>
  <c r="H363179" i="51" s="1"/>
  <c r="J363180" i="51"/>
  <c r="H363180" i="51" s="1"/>
  <c r="J363181" i="51"/>
  <c r="H363181" i="51" s="1"/>
  <c r="J363182" i="51"/>
  <c r="H363182" i="51" s="1"/>
  <c r="J363183" i="51"/>
  <c r="H363183" i="51" s="1"/>
  <c r="J363184" i="51"/>
  <c r="H363184" i="51" s="1"/>
  <c r="J363185" i="51"/>
  <c r="H363185" i="51" s="1"/>
  <c r="J363186" i="51"/>
  <c r="H363186" i="51" s="1"/>
  <c r="J363187" i="51"/>
  <c r="H363187" i="51" s="1"/>
  <c r="J363188" i="51"/>
  <c r="H363188" i="51" s="1"/>
  <c r="J363189" i="51"/>
  <c r="H363189" i="51" s="1"/>
  <c r="J363190" i="51"/>
  <c r="H363190" i="51" s="1"/>
  <c r="J363191" i="51"/>
  <c r="H363191" i="51" s="1"/>
  <c r="J363192" i="51"/>
  <c r="H363192" i="51" s="1"/>
  <c r="J363193" i="51"/>
  <c r="H363193" i="51" s="1"/>
  <c r="J363194" i="51"/>
  <c r="H363194" i="51" s="1"/>
  <c r="J363195" i="51"/>
  <c r="H363195" i="51" s="1"/>
  <c r="J363196" i="51"/>
  <c r="H363196" i="51" s="1"/>
  <c r="J363197" i="51"/>
  <c r="H363197" i="51" s="1"/>
  <c r="J363198" i="51"/>
  <c r="H363198" i="51" s="1"/>
  <c r="J363199" i="51"/>
  <c r="H363199" i="51" s="1"/>
  <c r="J363200" i="51"/>
  <c r="H363200" i="51" s="1"/>
  <c r="J363201" i="51"/>
  <c r="H363201" i="51" s="1"/>
  <c r="J363202" i="51"/>
  <c r="H363202" i="51" s="1"/>
  <c r="J363203" i="51"/>
  <c r="H363203" i="51" s="1"/>
  <c r="J363204" i="51"/>
  <c r="H363204" i="51" s="1"/>
  <c r="J363205" i="51"/>
  <c r="H363205" i="51" s="1"/>
  <c r="J363206" i="51"/>
  <c r="H363206" i="51" s="1"/>
  <c r="J363207" i="51"/>
  <c r="H363207" i="51" s="1"/>
  <c r="J363208" i="51"/>
  <c r="H363208" i="51" s="1"/>
  <c r="J363209" i="51"/>
  <c r="H363209" i="51" s="1"/>
  <c r="J363210" i="51"/>
  <c r="H363210" i="51" s="1"/>
  <c r="J363211" i="51"/>
  <c r="H363211" i="51" s="1"/>
  <c r="J363212" i="51"/>
  <c r="H363212" i="51" s="1"/>
  <c r="J363213" i="51"/>
  <c r="H363213" i="51" s="1"/>
  <c r="J363214" i="51"/>
  <c r="H363214" i="51" s="1"/>
  <c r="J363215" i="51"/>
  <c r="H363215" i="51" s="1"/>
  <c r="J363216" i="51"/>
  <c r="H363216" i="51" s="1"/>
  <c r="J363217" i="51"/>
  <c r="H363217" i="51" s="1"/>
  <c r="J363218" i="51"/>
  <c r="H363218" i="51" s="1"/>
  <c r="J363219" i="51"/>
  <c r="H363219" i="51" s="1"/>
  <c r="J363220" i="51"/>
  <c r="H363220" i="51" s="1"/>
  <c r="J363221" i="51"/>
  <c r="H363221" i="51" s="1"/>
  <c r="J363222" i="51"/>
  <c r="H363222" i="51" s="1"/>
  <c r="J363223" i="51"/>
  <c r="H363223" i="51" s="1"/>
  <c r="J363224" i="51"/>
  <c r="H363224" i="51" s="1"/>
  <c r="J363225" i="51"/>
  <c r="H363225" i="51" s="1"/>
  <c r="J363226" i="51"/>
  <c r="H363226" i="51" s="1"/>
  <c r="J363227" i="51"/>
  <c r="H363227" i="51" s="1"/>
  <c r="J363228" i="51"/>
  <c r="H363228" i="51" s="1"/>
  <c r="J363229" i="51"/>
  <c r="H363229" i="51" s="1"/>
  <c r="J363230" i="51"/>
  <c r="H363230" i="51" s="1"/>
  <c r="J363231" i="51"/>
  <c r="H363231" i="51" s="1"/>
  <c r="J363232" i="51"/>
  <c r="H363232" i="51" s="1"/>
  <c r="J363233" i="51"/>
  <c r="H363233" i="51" s="1"/>
  <c r="J363234" i="51"/>
  <c r="H363234" i="51" s="1"/>
  <c r="J363235" i="51"/>
  <c r="H363235" i="51" s="1"/>
  <c r="J363236" i="51"/>
  <c r="H363236" i="51" s="1"/>
  <c r="J363237" i="51"/>
  <c r="H363237" i="51" s="1"/>
  <c r="J363238" i="51"/>
  <c r="H363238" i="51" s="1"/>
  <c r="J363239" i="51"/>
  <c r="H363239" i="51" s="1"/>
  <c r="J363240" i="51"/>
  <c r="H363240" i="51" s="1"/>
  <c r="J363241" i="51"/>
  <c r="H363241" i="51" s="1"/>
  <c r="J363242" i="51"/>
  <c r="H363242" i="51" s="1"/>
  <c r="J363243" i="51"/>
  <c r="H363243" i="51" s="1"/>
  <c r="J363244" i="51"/>
  <c r="H363244" i="51" s="1"/>
  <c r="J363245" i="51"/>
  <c r="H363245" i="51" s="1"/>
  <c r="J363246" i="51"/>
  <c r="H363246" i="51" s="1"/>
  <c r="J363247" i="51"/>
  <c r="H363247" i="51" s="1"/>
  <c r="J363248" i="51"/>
  <c r="H363248" i="51" s="1"/>
  <c r="J363249" i="51"/>
  <c r="H363249" i="51" s="1"/>
  <c r="J363250" i="51"/>
  <c r="H363250" i="51" s="1"/>
  <c r="J363251" i="51"/>
  <c r="H363251" i="51" s="1"/>
  <c r="J363252" i="51"/>
  <c r="H363252" i="51" s="1"/>
  <c r="J363253" i="51"/>
  <c r="H363253" i="51" s="1"/>
  <c r="J363254" i="51"/>
  <c r="H363254" i="51" s="1"/>
  <c r="J363255" i="51"/>
  <c r="H363255" i="51" s="1"/>
  <c r="J363256" i="51"/>
  <c r="H363256" i="51" s="1"/>
  <c r="J363257" i="51"/>
  <c r="H363257" i="51" s="1"/>
  <c r="J363258" i="51"/>
  <c r="H363258" i="51" s="1"/>
  <c r="J363259" i="51"/>
  <c r="H363259" i="51" s="1"/>
  <c r="J363260" i="51"/>
  <c r="H363260" i="51" s="1"/>
  <c r="J363261" i="51"/>
  <c r="H363261" i="51" s="1"/>
  <c r="J363262" i="51"/>
  <c r="H363262" i="51" s="1"/>
  <c r="J363263" i="51"/>
  <c r="H363263" i="51" s="1"/>
  <c r="J363264" i="51"/>
  <c r="H363264" i="51" s="1"/>
  <c r="J363265" i="51"/>
  <c r="H363265" i="51" s="1"/>
  <c r="J363266" i="51"/>
  <c r="H363266" i="51" s="1"/>
  <c r="J363267" i="51"/>
  <c r="H363267" i="51" s="1"/>
  <c r="J363268" i="51"/>
  <c r="H363268" i="51" s="1"/>
  <c r="J363269" i="51"/>
  <c r="H363269" i="51" s="1"/>
  <c r="J363270" i="51"/>
  <c r="H363270" i="51" s="1"/>
  <c r="J363271" i="51"/>
  <c r="H363271" i="51" s="1"/>
  <c r="J363272" i="51"/>
  <c r="H363272" i="51" s="1"/>
  <c r="J363273" i="51"/>
  <c r="H363273" i="51" s="1"/>
  <c r="J363274" i="51"/>
  <c r="H363274" i="51" s="1"/>
  <c r="J363275" i="51"/>
  <c r="H363275" i="51" s="1"/>
  <c r="J363276" i="51"/>
  <c r="H363276" i="51" s="1"/>
  <c r="J363277" i="51"/>
  <c r="H363277" i="51" s="1"/>
  <c r="J363278" i="51"/>
  <c r="H363278" i="51" s="1"/>
  <c r="J363279" i="51"/>
  <c r="H363279" i="51" s="1"/>
  <c r="J363280" i="51"/>
  <c r="H363280" i="51" s="1"/>
  <c r="J363281" i="51"/>
  <c r="H363281" i="51" s="1"/>
  <c r="J363282" i="51"/>
  <c r="H363282" i="51" s="1"/>
  <c r="J363283" i="51"/>
  <c r="H363283" i="51" s="1"/>
  <c r="J363284" i="51"/>
  <c r="H363284" i="51" s="1"/>
  <c r="J363285" i="51"/>
  <c r="H363285" i="51" s="1"/>
  <c r="J363286" i="51"/>
  <c r="H363286" i="51" s="1"/>
  <c r="J363287" i="51"/>
  <c r="H363287" i="51" s="1"/>
  <c r="J363288" i="51"/>
  <c r="H363288" i="51" s="1"/>
  <c r="J363289" i="51"/>
  <c r="H363289" i="51" s="1"/>
  <c r="J363290" i="51"/>
  <c r="H363290" i="51" s="1"/>
  <c r="J363291" i="51"/>
  <c r="H363291" i="51" s="1"/>
  <c r="J363292" i="51"/>
  <c r="H363292" i="51" s="1"/>
  <c r="J363293" i="51"/>
  <c r="H363293" i="51" s="1"/>
  <c r="J363294" i="51"/>
  <c r="H363294" i="51" s="1"/>
  <c r="J363295" i="51"/>
  <c r="H363295" i="51" s="1"/>
  <c r="J363296" i="51"/>
  <c r="H363296" i="51" s="1"/>
  <c r="J363297" i="51"/>
  <c r="H363297" i="51" s="1"/>
  <c r="J363298" i="51"/>
  <c r="H363298" i="51" s="1"/>
  <c r="J363299" i="51"/>
  <c r="H363299" i="51" s="1"/>
  <c r="J363300" i="51"/>
  <c r="H363300" i="51" s="1"/>
  <c r="J363301" i="51"/>
  <c r="H363301" i="51" s="1"/>
  <c r="J363302" i="51"/>
  <c r="H363302" i="51" s="1"/>
  <c r="J363303" i="51"/>
  <c r="H363303" i="51" s="1"/>
  <c r="J363304" i="51"/>
  <c r="H363304" i="51" s="1"/>
  <c r="J363305" i="51"/>
  <c r="H363305" i="51" s="1"/>
  <c r="J363306" i="51"/>
  <c r="H363306" i="51" s="1"/>
  <c r="J363307" i="51"/>
  <c r="H363307" i="51" s="1"/>
  <c r="J363308" i="51"/>
  <c r="H363308" i="51" s="1"/>
  <c r="J363309" i="51"/>
  <c r="H363309" i="51" s="1"/>
  <c r="J363310" i="51"/>
  <c r="H363310" i="51" s="1"/>
  <c r="J363311" i="51"/>
  <c r="H363311" i="51" s="1"/>
  <c r="J363312" i="51"/>
  <c r="H363312" i="51" s="1"/>
  <c r="J363313" i="51"/>
  <c r="H363313" i="51" s="1"/>
  <c r="J363314" i="51"/>
  <c r="H363314" i="51" s="1"/>
  <c r="J363315" i="51"/>
  <c r="H363315" i="51" s="1"/>
  <c r="J363316" i="51"/>
  <c r="H363316" i="51" s="1"/>
  <c r="J363317" i="51"/>
  <c r="H363317" i="51" s="1"/>
  <c r="J363318" i="51"/>
  <c r="H363318" i="51" s="1"/>
  <c r="J363319" i="51"/>
  <c r="H363319" i="51" s="1"/>
  <c r="J363320" i="51"/>
  <c r="H363320" i="51" s="1"/>
  <c r="J363321" i="51"/>
  <c r="H363321" i="51" s="1"/>
  <c r="J363322" i="51"/>
  <c r="H363322" i="51" s="1"/>
  <c r="J363323" i="51"/>
  <c r="H363323" i="51" s="1"/>
  <c r="J363324" i="51"/>
  <c r="H363324" i="51" s="1"/>
  <c r="J363325" i="51"/>
  <c r="H363325" i="51" s="1"/>
  <c r="J363326" i="51"/>
  <c r="H363326" i="51" s="1"/>
  <c r="J363327" i="51"/>
  <c r="H363327" i="51" s="1"/>
  <c r="J363328" i="51"/>
  <c r="H363328" i="51" s="1"/>
  <c r="J363329" i="51"/>
  <c r="H363329" i="51" s="1"/>
  <c r="J363330" i="51"/>
  <c r="H363330" i="51" s="1"/>
  <c r="J363331" i="51"/>
  <c r="H363331" i="51" s="1"/>
  <c r="J363332" i="51"/>
  <c r="H363332" i="51" s="1"/>
  <c r="J363333" i="51"/>
  <c r="H363333" i="51" s="1"/>
  <c r="J363334" i="51"/>
  <c r="H363334" i="51" s="1"/>
  <c r="J363335" i="51"/>
  <c r="H363335" i="51" s="1"/>
  <c r="J363336" i="51"/>
  <c r="H363336" i="51" s="1"/>
  <c r="J363337" i="51"/>
  <c r="H363337" i="51" s="1"/>
  <c r="J363338" i="51"/>
  <c r="H363338" i="51" s="1"/>
  <c r="J363339" i="51"/>
  <c r="H363339" i="51" s="1"/>
  <c r="J363340" i="51"/>
  <c r="H363340" i="51" s="1"/>
  <c r="J363341" i="51"/>
  <c r="H363341" i="51" s="1"/>
  <c r="J363342" i="51"/>
  <c r="H363342" i="51" s="1"/>
  <c r="J363343" i="51"/>
  <c r="H363343" i="51" s="1"/>
  <c r="J363344" i="51"/>
  <c r="H363344" i="51" s="1"/>
  <c r="J363345" i="51"/>
  <c r="H363345" i="51" s="1"/>
  <c r="J363346" i="51"/>
  <c r="H363346" i="51" s="1"/>
  <c r="J363347" i="51"/>
  <c r="H363347" i="51" s="1"/>
  <c r="J363348" i="51"/>
  <c r="H363348" i="51" s="1"/>
  <c r="J363349" i="51"/>
  <c r="H363349" i="51" s="1"/>
  <c r="J363350" i="51"/>
  <c r="H363350" i="51" s="1"/>
  <c r="J363351" i="51"/>
  <c r="H363351" i="51" s="1"/>
  <c r="J363352" i="51"/>
  <c r="H363352" i="51" s="1"/>
  <c r="J363353" i="51"/>
  <c r="H363353" i="51" s="1"/>
  <c r="J363354" i="51"/>
  <c r="H363354" i="51" s="1"/>
  <c r="J363355" i="51"/>
  <c r="H363355" i="51" s="1"/>
  <c r="J363356" i="51"/>
  <c r="H363356" i="51" s="1"/>
  <c r="J363357" i="51"/>
  <c r="H363357" i="51" s="1"/>
  <c r="J363358" i="51"/>
  <c r="H363358" i="51" s="1"/>
  <c r="J363359" i="51"/>
  <c r="H363359" i="51" s="1"/>
  <c r="J363360" i="51"/>
  <c r="H363360" i="51" s="1"/>
  <c r="J363361" i="51"/>
  <c r="H363361" i="51" s="1"/>
  <c r="J363362" i="51"/>
  <c r="H363362" i="51" s="1"/>
  <c r="J363363" i="51"/>
  <c r="H363363" i="51" s="1"/>
  <c r="J363364" i="51"/>
  <c r="H363364" i="51" s="1"/>
  <c r="J363365" i="51"/>
  <c r="H363365" i="51" s="1"/>
  <c r="J363366" i="51"/>
  <c r="H363366" i="51" s="1"/>
  <c r="J363367" i="51"/>
  <c r="H363367" i="51" s="1"/>
  <c r="J363368" i="51"/>
  <c r="H363368" i="51" s="1"/>
  <c r="J363369" i="51"/>
  <c r="H363369" i="51" s="1"/>
  <c r="J363370" i="51"/>
  <c r="H363370" i="51" s="1"/>
  <c r="J363371" i="51"/>
  <c r="H363371" i="51" s="1"/>
  <c r="J363372" i="51"/>
  <c r="H363372" i="51" s="1"/>
  <c r="J363373" i="51"/>
  <c r="H363373" i="51" s="1"/>
  <c r="J363374" i="51"/>
  <c r="H363374" i="51" s="1"/>
  <c r="J363375" i="51"/>
  <c r="H363375" i="51" s="1"/>
  <c r="J363376" i="51"/>
  <c r="H363376" i="51" s="1"/>
  <c r="J363377" i="51"/>
  <c r="H363377" i="51" s="1"/>
  <c r="J363378" i="51"/>
  <c r="H363378" i="51" s="1"/>
  <c r="J363379" i="51"/>
  <c r="H363379" i="51" s="1"/>
  <c r="J363380" i="51"/>
  <c r="H363380" i="51" s="1"/>
  <c r="J363381" i="51"/>
  <c r="H363381" i="51" s="1"/>
  <c r="J363382" i="51"/>
  <c r="H363382" i="51" s="1"/>
  <c r="J363383" i="51"/>
  <c r="H363383" i="51" s="1"/>
  <c r="J363384" i="51"/>
  <c r="H363384" i="51" s="1"/>
  <c r="J363385" i="51"/>
  <c r="H363385" i="51" s="1"/>
  <c r="J363386" i="51"/>
  <c r="H363386" i="51" s="1"/>
  <c r="J363387" i="51"/>
  <c r="H363387" i="51" s="1"/>
  <c r="J363388" i="51"/>
  <c r="H363388" i="51" s="1"/>
  <c r="J363389" i="51"/>
  <c r="H363389" i="51" s="1"/>
  <c r="J363390" i="51"/>
  <c r="H363390" i="51" s="1"/>
  <c r="J363391" i="51"/>
  <c r="H363391" i="51" s="1"/>
  <c r="J363392" i="51"/>
  <c r="H363392" i="51" s="1"/>
  <c r="J363393" i="51"/>
  <c r="H363393" i="51" s="1"/>
  <c r="J363394" i="51"/>
  <c r="H363394" i="51" s="1"/>
  <c r="J363395" i="51"/>
  <c r="H363395" i="51" s="1"/>
  <c r="J363396" i="51"/>
  <c r="H363396" i="51" s="1"/>
  <c r="J363397" i="51"/>
  <c r="H363397" i="51" s="1"/>
  <c r="J363398" i="51"/>
  <c r="H363398" i="51" s="1"/>
  <c r="J363399" i="51"/>
  <c r="H363399" i="51" s="1"/>
  <c r="J363400" i="51"/>
  <c r="H363400" i="51" s="1"/>
  <c r="J363401" i="51"/>
  <c r="H363401" i="51" s="1"/>
  <c r="J363402" i="51"/>
  <c r="H363402" i="51" s="1"/>
  <c r="J363403" i="51"/>
  <c r="H363403" i="51" s="1"/>
  <c r="J363404" i="51"/>
  <c r="H363404" i="51" s="1"/>
  <c r="J363405" i="51"/>
  <c r="H363405" i="51" s="1"/>
  <c r="J363406" i="51"/>
  <c r="H363406" i="51" s="1"/>
  <c r="J363407" i="51"/>
  <c r="H363407" i="51" s="1"/>
  <c r="J363408" i="51"/>
  <c r="H363408" i="51" s="1"/>
  <c r="J363409" i="51"/>
  <c r="H363409" i="51" s="1"/>
  <c r="J363410" i="51"/>
  <c r="H363410" i="51" s="1"/>
  <c r="J363411" i="51"/>
  <c r="H363411" i="51" s="1"/>
  <c r="J363412" i="51"/>
  <c r="H363412" i="51" s="1"/>
  <c r="J363413" i="51"/>
  <c r="H363413" i="51" s="1"/>
  <c r="J363414" i="51"/>
  <c r="H363414" i="51" s="1"/>
  <c r="J363415" i="51"/>
  <c r="H363415" i="51" s="1"/>
  <c r="J363416" i="51"/>
  <c r="H363416" i="51" s="1"/>
  <c r="J363417" i="51"/>
  <c r="H363417" i="51" s="1"/>
  <c r="J363418" i="51"/>
  <c r="H363418" i="51" s="1"/>
  <c r="J363419" i="51"/>
  <c r="H363419" i="51" s="1"/>
  <c r="J363420" i="51"/>
  <c r="H363420" i="51" s="1"/>
  <c r="J363421" i="51"/>
  <c r="H363421" i="51" s="1"/>
  <c r="J363422" i="51"/>
  <c r="H363422" i="51" s="1"/>
  <c r="J363423" i="51"/>
  <c r="H363423" i="51" s="1"/>
  <c r="J363424" i="51"/>
  <c r="H363424" i="51" s="1"/>
  <c r="J363425" i="51"/>
  <c r="H363425" i="51" s="1"/>
  <c r="J363426" i="51"/>
  <c r="H363426" i="51" s="1"/>
  <c r="J363427" i="51"/>
  <c r="H363427" i="51" s="1"/>
  <c r="J363428" i="51"/>
  <c r="H363428" i="51" s="1"/>
  <c r="J363429" i="51"/>
  <c r="H363429" i="51" s="1"/>
  <c r="J363430" i="51"/>
  <c r="H363430" i="51" s="1"/>
  <c r="J363431" i="51"/>
  <c r="H363431" i="51" s="1"/>
  <c r="J363432" i="51"/>
  <c r="H363432" i="51" s="1"/>
  <c r="J363433" i="51"/>
  <c r="H363433" i="51" s="1"/>
  <c r="J363434" i="51"/>
  <c r="H363434" i="51" s="1"/>
  <c r="J363435" i="51"/>
  <c r="H363435" i="51" s="1"/>
  <c r="J363436" i="51"/>
  <c r="H363436" i="51" s="1"/>
  <c r="J363437" i="51"/>
  <c r="H363437" i="51" s="1"/>
  <c r="J363438" i="51"/>
  <c r="H363438" i="51" s="1"/>
  <c r="J363439" i="51"/>
  <c r="H363439" i="51" s="1"/>
  <c r="J363440" i="51"/>
  <c r="H363440" i="51" s="1"/>
  <c r="J363441" i="51"/>
  <c r="H363441" i="51" s="1"/>
  <c r="J363442" i="51"/>
  <c r="H363442" i="51" s="1"/>
  <c r="J363443" i="51"/>
  <c r="H363443" i="51" s="1"/>
  <c r="J363444" i="51"/>
  <c r="H363444" i="51" s="1"/>
  <c r="J363445" i="51"/>
  <c r="H363445" i="51" s="1"/>
  <c r="J363446" i="51"/>
  <c r="H363446" i="51" s="1"/>
  <c r="J363447" i="51"/>
  <c r="H363447" i="51" s="1"/>
  <c r="J363448" i="51"/>
  <c r="H363448" i="51" s="1"/>
  <c r="J363449" i="51"/>
  <c r="H363449" i="51" s="1"/>
  <c r="J363450" i="51"/>
  <c r="H363450" i="51" s="1"/>
  <c r="J363451" i="51"/>
  <c r="H363451" i="51" s="1"/>
  <c r="J363452" i="51"/>
  <c r="H363452" i="51" s="1"/>
  <c r="J363453" i="51"/>
  <c r="H363453" i="51" s="1"/>
  <c r="J363454" i="51"/>
  <c r="H363454" i="51" s="1"/>
  <c r="J363455" i="51"/>
  <c r="H363455" i="51" s="1"/>
  <c r="J363456" i="51"/>
  <c r="H363456" i="51" s="1"/>
  <c r="J363457" i="51"/>
  <c r="H363457" i="51" s="1"/>
  <c r="J363458" i="51"/>
  <c r="H363458" i="51" s="1"/>
  <c r="J363459" i="51"/>
  <c r="H363459" i="51" s="1"/>
  <c r="J363460" i="51"/>
  <c r="H363460" i="51" s="1"/>
  <c r="J363461" i="51"/>
  <c r="H363461" i="51" s="1"/>
  <c r="J363462" i="51"/>
  <c r="H363462" i="51" s="1"/>
  <c r="J363463" i="51"/>
  <c r="H363463" i="51" s="1"/>
  <c r="J363464" i="51"/>
  <c r="H363464" i="51" s="1"/>
  <c r="J363465" i="51"/>
  <c r="H363465" i="51" s="1"/>
  <c r="J363466" i="51"/>
  <c r="H363466" i="51" s="1"/>
  <c r="J363467" i="51"/>
  <c r="H363467" i="51" s="1"/>
  <c r="J363468" i="51"/>
  <c r="H363468" i="51" s="1"/>
  <c r="J363469" i="51"/>
  <c r="H363469" i="51" s="1"/>
  <c r="J363470" i="51"/>
  <c r="H363470" i="51" s="1"/>
  <c r="J363471" i="51"/>
  <c r="H363471" i="51" s="1"/>
  <c r="J363472" i="51"/>
  <c r="H363472" i="51" s="1"/>
  <c r="J363473" i="51"/>
  <c r="H363473" i="51" s="1"/>
  <c r="J363474" i="51"/>
  <c r="H363474" i="51" s="1"/>
  <c r="J363475" i="51"/>
  <c r="H363475" i="51" s="1"/>
  <c r="J363476" i="51"/>
  <c r="H363476" i="51" s="1"/>
  <c r="J363477" i="51"/>
  <c r="H363477" i="51" s="1"/>
  <c r="J363478" i="51"/>
  <c r="H363478" i="51" s="1"/>
  <c r="J363479" i="51"/>
  <c r="H363479" i="51" s="1"/>
  <c r="J363480" i="51"/>
  <c r="H363480" i="51" s="1"/>
  <c r="J363481" i="51"/>
  <c r="H363481" i="51" s="1"/>
  <c r="J363482" i="51"/>
  <c r="H363482" i="51" s="1"/>
  <c r="J363483" i="51"/>
  <c r="H363483" i="51" s="1"/>
  <c r="J363484" i="51"/>
  <c r="H363484" i="51" s="1"/>
  <c r="J363485" i="51"/>
  <c r="H363485" i="51" s="1"/>
  <c r="J363486" i="51"/>
  <c r="H363486" i="51" s="1"/>
  <c r="J363487" i="51"/>
  <c r="H363487" i="51" s="1"/>
  <c r="J363488" i="51"/>
  <c r="H363488" i="51" s="1"/>
  <c r="J363489" i="51"/>
  <c r="H363489" i="51" s="1"/>
  <c r="J363490" i="51"/>
  <c r="H363490" i="51" s="1"/>
  <c r="J363491" i="51"/>
  <c r="H363491" i="51" s="1"/>
  <c r="J363492" i="51"/>
  <c r="H363492" i="51" s="1"/>
  <c r="J363493" i="51"/>
  <c r="H363493" i="51" s="1"/>
  <c r="J363494" i="51"/>
  <c r="H363494" i="51" s="1"/>
  <c r="J363495" i="51"/>
  <c r="H363495" i="51" s="1"/>
  <c r="J363496" i="51"/>
  <c r="H363496" i="51" s="1"/>
  <c r="J363497" i="51"/>
  <c r="H363497" i="51" s="1"/>
  <c r="J363498" i="51"/>
  <c r="H363498" i="51" s="1"/>
  <c r="J363499" i="51"/>
  <c r="H363499" i="51" s="1"/>
  <c r="J363500" i="51"/>
  <c r="H363500" i="51" s="1"/>
  <c r="J363501" i="51"/>
  <c r="H363501" i="51" s="1"/>
  <c r="J363502" i="51"/>
  <c r="H363502" i="51" s="1"/>
  <c r="J363503" i="51"/>
  <c r="H363503" i="51" s="1"/>
  <c r="J363504" i="51"/>
  <c r="H363504" i="51" s="1"/>
  <c r="J363505" i="51"/>
  <c r="H363505" i="51" s="1"/>
  <c r="J363506" i="51"/>
  <c r="H363506" i="51" s="1"/>
  <c r="J363507" i="51"/>
  <c r="H363507" i="51" s="1"/>
  <c r="J363508" i="51"/>
  <c r="H363508" i="51" s="1"/>
  <c r="J363509" i="51"/>
  <c r="H363509" i="51" s="1"/>
  <c r="J363510" i="51"/>
  <c r="H363510" i="51" s="1"/>
  <c r="J363511" i="51"/>
  <c r="H363511" i="51" s="1"/>
  <c r="J363512" i="51"/>
  <c r="H363512" i="51" s="1"/>
  <c r="J363513" i="51"/>
  <c r="H363513" i="51" s="1"/>
  <c r="J363514" i="51"/>
  <c r="H363514" i="51" s="1"/>
  <c r="J363515" i="51"/>
  <c r="H363515" i="51" s="1"/>
  <c r="J363516" i="51"/>
  <c r="H363516" i="51" s="1"/>
  <c r="J363517" i="51"/>
  <c r="H363517" i="51" s="1"/>
  <c r="J363518" i="51"/>
  <c r="H363518" i="51" s="1"/>
  <c r="J363519" i="51"/>
  <c r="H363519" i="51" s="1"/>
  <c r="J363520" i="51"/>
  <c r="H363520" i="51" s="1"/>
  <c r="J363521" i="51"/>
  <c r="H363521" i="51" s="1"/>
  <c r="J363522" i="51"/>
  <c r="H363522" i="51" s="1"/>
  <c r="J363523" i="51"/>
  <c r="H363523" i="51" s="1"/>
  <c r="J363524" i="51"/>
  <c r="H363524" i="51" s="1"/>
  <c r="J363525" i="51"/>
  <c r="H363525" i="51" s="1"/>
  <c r="J363526" i="51"/>
  <c r="H363526" i="51" s="1"/>
  <c r="J363527" i="51"/>
  <c r="H363527" i="51" s="1"/>
  <c r="J363528" i="51"/>
  <c r="H363528" i="51" s="1"/>
  <c r="J363529" i="51"/>
  <c r="H363529" i="51" s="1"/>
  <c r="J363530" i="51"/>
  <c r="H363530" i="51" s="1"/>
  <c r="J363531" i="51"/>
  <c r="H363531" i="51" s="1"/>
  <c r="J363532" i="51"/>
  <c r="H363532" i="51" s="1"/>
  <c r="J363533" i="51"/>
  <c r="H363533" i="51" s="1"/>
  <c r="J363534" i="51"/>
  <c r="H363534" i="51" s="1"/>
  <c r="J363535" i="51"/>
  <c r="H363535" i="51" s="1"/>
  <c r="J363536" i="51"/>
  <c r="H363536" i="51" s="1"/>
  <c r="J363537" i="51"/>
  <c r="H363537" i="51" s="1"/>
  <c r="J363538" i="51"/>
  <c r="H363538" i="51" s="1"/>
  <c r="J363539" i="51"/>
  <c r="H363539" i="51" s="1"/>
  <c r="J363540" i="51"/>
  <c r="H363540" i="51" s="1"/>
  <c r="J363541" i="51"/>
  <c r="H363541" i="51" s="1"/>
  <c r="J363542" i="51"/>
  <c r="H363542" i="51" s="1"/>
  <c r="J363543" i="51"/>
  <c r="H363543" i="51" s="1"/>
  <c r="J363544" i="51"/>
  <c r="H363544" i="51" s="1"/>
  <c r="J363545" i="51"/>
  <c r="H363545" i="51" s="1"/>
  <c r="J363546" i="51"/>
  <c r="H363546" i="51" s="1"/>
  <c r="J363547" i="51"/>
  <c r="H363547" i="51" s="1"/>
  <c r="J363548" i="51"/>
  <c r="H363548" i="51" s="1"/>
  <c r="J363549" i="51"/>
  <c r="H363549" i="51" s="1"/>
  <c r="J363550" i="51"/>
  <c r="H363550" i="51" s="1"/>
  <c r="J363551" i="51"/>
  <c r="H363551" i="51" s="1"/>
  <c r="J363552" i="51"/>
  <c r="H363552" i="51" s="1"/>
  <c r="J363553" i="51"/>
  <c r="H363553" i="51" s="1"/>
  <c r="J363554" i="51"/>
  <c r="H363554" i="51" s="1"/>
  <c r="J363555" i="51"/>
  <c r="H363555" i="51" s="1"/>
  <c r="J363556" i="51"/>
  <c r="H363556" i="51" s="1"/>
  <c r="J363557" i="51"/>
  <c r="H363557" i="51" s="1"/>
  <c r="J363558" i="51"/>
  <c r="H363558" i="51" s="1"/>
  <c r="J363559" i="51"/>
  <c r="H363559" i="51" s="1"/>
  <c r="J363560" i="51"/>
  <c r="H363560" i="51" s="1"/>
  <c r="J363561" i="51"/>
  <c r="H363561" i="51" s="1"/>
  <c r="J363562" i="51"/>
  <c r="H363562" i="51" s="1"/>
  <c r="J363563" i="51"/>
  <c r="H363563" i="51" s="1"/>
  <c r="J363564" i="51"/>
  <c r="H363564" i="51" s="1"/>
  <c r="J363565" i="51"/>
  <c r="H363565" i="51" s="1"/>
  <c r="J363566" i="51"/>
  <c r="H363566" i="51" s="1"/>
  <c r="J363567" i="51"/>
  <c r="H363567" i="51" s="1"/>
  <c r="J363568" i="51"/>
  <c r="H363568" i="51" s="1"/>
  <c r="J363569" i="51"/>
  <c r="H363569" i="51" s="1"/>
  <c r="J363570" i="51"/>
  <c r="H363570" i="51" s="1"/>
  <c r="J363571" i="51"/>
  <c r="H363571" i="51" s="1"/>
  <c r="J363572" i="51"/>
  <c r="H363572" i="51" s="1"/>
  <c r="J363573" i="51"/>
  <c r="H363573" i="51" s="1"/>
  <c r="J363574" i="51"/>
  <c r="H363574" i="51" s="1"/>
  <c r="J363575" i="51"/>
  <c r="H363575" i="51" s="1"/>
  <c r="J363576" i="51"/>
  <c r="H363576" i="51" s="1"/>
  <c r="J363577" i="51"/>
  <c r="H363577" i="51" s="1"/>
  <c r="J363578" i="51"/>
  <c r="H363578" i="51" s="1"/>
  <c r="J363579" i="51"/>
  <c r="H363579" i="51" s="1"/>
  <c r="J363580" i="51"/>
  <c r="H363580" i="51" s="1"/>
  <c r="J363581" i="51"/>
  <c r="H363581" i="51" s="1"/>
  <c r="J363582" i="51"/>
  <c r="H363582" i="51" s="1"/>
  <c r="J363583" i="51"/>
  <c r="H363583" i="51" s="1"/>
  <c r="J363584" i="51"/>
  <c r="H363584" i="51" s="1"/>
  <c r="J363585" i="51"/>
  <c r="H363585" i="51" s="1"/>
  <c r="J363586" i="51"/>
  <c r="H363586" i="51" s="1"/>
  <c r="J363587" i="51"/>
  <c r="H363587" i="51" s="1"/>
  <c r="J363588" i="51"/>
  <c r="H363588" i="51" s="1"/>
  <c r="J363589" i="51"/>
  <c r="H363589" i="51" s="1"/>
  <c r="J363590" i="51"/>
  <c r="H363590" i="51" s="1"/>
  <c r="J363591" i="51"/>
  <c r="H363591" i="51" s="1"/>
  <c r="J363592" i="51"/>
  <c r="H363592" i="51" s="1"/>
  <c r="J363593" i="51"/>
  <c r="H363593" i="51" s="1"/>
  <c r="J363594" i="51"/>
  <c r="H363594" i="51" s="1"/>
  <c r="J363595" i="51"/>
  <c r="H363595" i="51" s="1"/>
  <c r="J363596" i="51"/>
  <c r="H363596" i="51" s="1"/>
  <c r="J363597" i="51"/>
  <c r="H363597" i="51" s="1"/>
  <c r="J363598" i="51"/>
  <c r="H363598" i="51" s="1"/>
  <c r="J363599" i="51"/>
  <c r="H363599" i="51" s="1"/>
  <c r="J363600" i="51"/>
  <c r="H363600" i="51" s="1"/>
  <c r="J363601" i="51"/>
  <c r="H363601" i="51" s="1"/>
  <c r="J363602" i="51"/>
  <c r="H363602" i="51" s="1"/>
  <c r="J363603" i="51"/>
  <c r="H363603" i="51" s="1"/>
  <c r="J363604" i="51"/>
  <c r="H363604" i="51" s="1"/>
  <c r="J363605" i="51"/>
  <c r="H363605" i="51" s="1"/>
  <c r="J363606" i="51"/>
  <c r="H363606" i="51" s="1"/>
  <c r="J363607" i="51"/>
  <c r="H363607" i="51" s="1"/>
  <c r="J363608" i="51"/>
  <c r="H363608" i="51" s="1"/>
  <c r="J363609" i="51"/>
  <c r="H363609" i="51" s="1"/>
  <c r="J363610" i="51"/>
  <c r="H363610" i="51" s="1"/>
  <c r="J363611" i="51"/>
  <c r="H363611" i="51" s="1"/>
  <c r="J363612" i="51"/>
  <c r="H363612" i="51" s="1"/>
  <c r="J363613" i="51"/>
  <c r="H363613" i="51" s="1"/>
  <c r="J363614" i="51"/>
  <c r="H363614" i="51" s="1"/>
  <c r="J363615" i="51"/>
  <c r="H363615" i="51" s="1"/>
  <c r="J363616" i="51"/>
  <c r="H363616" i="51" s="1"/>
  <c r="J363617" i="51"/>
  <c r="H363617" i="51" s="1"/>
  <c r="J363618" i="51"/>
  <c r="H363618" i="51" s="1"/>
  <c r="J363619" i="51"/>
  <c r="H363619" i="51" s="1"/>
  <c r="J363620" i="51"/>
  <c r="H363620" i="51" s="1"/>
  <c r="J363621" i="51"/>
  <c r="H363621" i="51" s="1"/>
  <c r="J363622" i="51"/>
  <c r="H363622" i="51" s="1"/>
  <c r="J363623" i="51"/>
  <c r="H363623" i="51" s="1"/>
  <c r="J363624" i="51"/>
  <c r="H363624" i="51" s="1"/>
  <c r="J363625" i="51"/>
  <c r="H363625" i="51" s="1"/>
  <c r="J363626" i="51"/>
  <c r="H363626" i="51" s="1"/>
  <c r="J363627" i="51"/>
  <c r="H363627" i="51" s="1"/>
  <c r="J363628" i="51"/>
  <c r="H363628" i="51" s="1"/>
  <c r="J363629" i="51"/>
  <c r="H363629" i="51" s="1"/>
  <c r="J363630" i="51"/>
  <c r="H363630" i="51" s="1"/>
  <c r="J363631" i="51"/>
  <c r="H363631" i="51" s="1"/>
  <c r="J363632" i="51"/>
  <c r="H363632" i="51" s="1"/>
  <c r="J363633" i="51"/>
  <c r="H363633" i="51" s="1"/>
  <c r="J363634" i="51"/>
  <c r="H363634" i="51" s="1"/>
  <c r="J363635" i="51"/>
  <c r="H363635" i="51" s="1"/>
  <c r="J363636" i="51"/>
  <c r="H363636" i="51" s="1"/>
  <c r="J363637" i="51"/>
  <c r="H363637" i="51" s="1"/>
  <c r="J363638" i="51"/>
  <c r="H363638" i="51" s="1"/>
  <c r="J363639" i="51"/>
  <c r="H363639" i="51" s="1"/>
  <c r="J363640" i="51"/>
  <c r="H363640" i="51" s="1"/>
  <c r="J363641" i="51"/>
  <c r="H363641" i="51" s="1"/>
  <c r="J363642" i="51"/>
  <c r="H363642" i="51" s="1"/>
  <c r="J363643" i="51"/>
  <c r="H363643" i="51" s="1"/>
  <c r="J363644" i="51"/>
  <c r="H363644" i="51" s="1"/>
  <c r="J363645" i="51"/>
  <c r="H363645" i="51" s="1"/>
  <c r="J363646" i="51"/>
  <c r="H363646" i="51" s="1"/>
  <c r="J363647" i="51"/>
  <c r="H363647" i="51" s="1"/>
  <c r="J363648" i="51"/>
  <c r="H363648" i="51" s="1"/>
  <c r="J363649" i="51"/>
  <c r="H363649" i="51" s="1"/>
  <c r="J363650" i="51"/>
  <c r="H363650" i="51" s="1"/>
  <c r="J363651" i="51"/>
  <c r="H363651" i="51" s="1"/>
  <c r="J363652" i="51"/>
  <c r="H363652" i="51" s="1"/>
  <c r="J363653" i="51"/>
  <c r="H363653" i="51" s="1"/>
  <c r="J363654" i="51"/>
  <c r="H363654" i="51" s="1"/>
  <c r="J363655" i="51"/>
  <c r="H363655" i="51" s="1"/>
  <c r="J363656" i="51"/>
  <c r="H363656" i="51" s="1"/>
  <c r="J363657" i="51"/>
  <c r="H363657" i="51" s="1"/>
  <c r="J363658" i="51"/>
  <c r="H363658" i="51" s="1"/>
  <c r="J363659" i="51"/>
  <c r="H363659" i="51" s="1"/>
  <c r="J363660" i="51"/>
  <c r="H363660" i="51" s="1"/>
  <c r="J363661" i="51"/>
  <c r="H363661" i="51" s="1"/>
  <c r="J363662" i="51"/>
  <c r="H363662" i="51" s="1"/>
  <c r="J363663" i="51"/>
  <c r="H363663" i="51" s="1"/>
  <c r="J363664" i="51"/>
  <c r="H363664" i="51" s="1"/>
  <c r="J363665" i="51"/>
  <c r="H363665" i="51" s="1"/>
  <c r="J363666" i="51"/>
  <c r="H363666" i="51" s="1"/>
  <c r="J363667" i="51"/>
  <c r="H363667" i="51" s="1"/>
  <c r="J363668" i="51"/>
  <c r="H363668" i="51" s="1"/>
  <c r="J363669" i="51"/>
  <c r="H363669" i="51" s="1"/>
  <c r="J363670" i="51"/>
  <c r="H363670" i="51" s="1"/>
  <c r="J363671" i="51"/>
  <c r="H363671" i="51" s="1"/>
  <c r="J363672" i="51"/>
  <c r="H363672" i="51" s="1"/>
  <c r="J363673" i="51"/>
  <c r="H363673" i="51" s="1"/>
  <c r="J363674" i="51"/>
  <c r="H363674" i="51" s="1"/>
  <c r="J363675" i="51"/>
  <c r="H363675" i="51" s="1"/>
  <c r="J363676" i="51"/>
  <c r="H363676" i="51" s="1"/>
  <c r="J363677" i="51"/>
  <c r="H363677" i="51" s="1"/>
  <c r="J363678" i="51"/>
  <c r="H363678" i="51" s="1"/>
  <c r="J363679" i="51"/>
  <c r="H363679" i="51" s="1"/>
  <c r="J363680" i="51"/>
  <c r="H363680" i="51" s="1"/>
  <c r="J363681" i="51"/>
  <c r="H363681" i="51" s="1"/>
  <c r="J363682" i="51"/>
  <c r="H363682" i="51" s="1"/>
  <c r="J363683" i="51"/>
  <c r="H363683" i="51" s="1"/>
  <c r="J363684" i="51"/>
  <c r="H363684" i="51" s="1"/>
  <c r="J363685" i="51"/>
  <c r="H363685" i="51" s="1"/>
  <c r="J363686" i="51"/>
  <c r="H363686" i="51" s="1"/>
  <c r="J363687" i="51"/>
  <c r="H363687" i="51" s="1"/>
  <c r="J363688" i="51"/>
  <c r="H363688" i="51" s="1"/>
  <c r="J363689" i="51"/>
  <c r="H363689" i="51" s="1"/>
  <c r="J363690" i="51"/>
  <c r="H363690" i="51" s="1"/>
  <c r="J363691" i="51"/>
  <c r="H363691" i="51" s="1"/>
  <c r="J363692" i="51"/>
  <c r="H363692" i="51" s="1"/>
  <c r="J363693" i="51"/>
  <c r="H363693" i="51" s="1"/>
  <c r="J363694" i="51"/>
  <c r="H363694" i="51" s="1"/>
  <c r="J363695" i="51"/>
  <c r="H363695" i="51" s="1"/>
  <c r="J363696" i="51"/>
  <c r="H363696" i="51" s="1"/>
  <c r="J363697" i="51"/>
  <c r="H363697" i="51" s="1"/>
  <c r="J363698" i="51"/>
  <c r="H363698" i="51" s="1"/>
  <c r="J363699" i="51"/>
  <c r="H363699" i="51" s="1"/>
  <c r="J363700" i="51"/>
  <c r="H363700" i="51" s="1"/>
  <c r="J363701" i="51"/>
  <c r="H363701" i="51" s="1"/>
  <c r="J363702" i="51"/>
  <c r="H363702" i="51" s="1"/>
  <c r="J363703" i="51"/>
  <c r="H363703" i="51" s="1"/>
  <c r="J363704" i="51"/>
  <c r="H363704" i="51" s="1"/>
  <c r="J363705" i="51"/>
  <c r="H363705" i="51" s="1"/>
  <c r="J363706" i="51"/>
  <c r="H363706" i="51" s="1"/>
  <c r="J363707" i="51"/>
  <c r="H363707" i="51" s="1"/>
  <c r="J363708" i="51"/>
  <c r="H363708" i="51" s="1"/>
  <c r="J363709" i="51"/>
  <c r="H363709" i="51" s="1"/>
  <c r="J363710" i="51"/>
  <c r="H363710" i="51" s="1"/>
  <c r="J363711" i="51"/>
  <c r="H363711" i="51" s="1"/>
  <c r="J363712" i="51"/>
  <c r="H363712" i="51" s="1"/>
  <c r="J363713" i="51"/>
  <c r="H363713" i="51" s="1"/>
  <c r="J363714" i="51"/>
  <c r="H363714" i="51" s="1"/>
  <c r="J363715" i="51"/>
  <c r="H363715" i="51" s="1"/>
  <c r="J363716" i="51"/>
  <c r="H363716" i="51" s="1"/>
  <c r="J363717" i="51"/>
  <c r="H363717" i="51" s="1"/>
  <c r="J363718" i="51"/>
  <c r="H363718" i="51" s="1"/>
  <c r="J363719" i="51"/>
  <c r="H363719" i="51" s="1"/>
  <c r="J363720" i="51"/>
  <c r="H363720" i="51" s="1"/>
  <c r="J363721" i="51"/>
  <c r="H363721" i="51" s="1"/>
  <c r="J363722" i="51"/>
  <c r="H363722" i="51" s="1"/>
  <c r="J363723" i="51"/>
  <c r="H363723" i="51" s="1"/>
  <c r="J363724" i="51"/>
  <c r="H363724" i="51" s="1"/>
  <c r="J363725" i="51"/>
  <c r="H363725" i="51" s="1"/>
  <c r="J363726" i="51"/>
  <c r="H363726" i="51" s="1"/>
  <c r="J363727" i="51"/>
  <c r="H363727" i="51" s="1"/>
  <c r="J363728" i="51"/>
  <c r="H363728" i="51" s="1"/>
  <c r="J363729" i="51"/>
  <c r="H363729" i="51" s="1"/>
  <c r="J363730" i="51"/>
  <c r="H363730" i="51" s="1"/>
  <c r="J363731" i="51"/>
  <c r="H363731" i="51" s="1"/>
  <c r="J363732" i="51"/>
  <c r="H363732" i="51" s="1"/>
  <c r="J363733" i="51"/>
  <c r="H363733" i="51" s="1"/>
  <c r="J363734" i="51"/>
  <c r="H363734" i="51" s="1"/>
  <c r="J363735" i="51"/>
  <c r="H363735" i="51" s="1"/>
  <c r="J363736" i="51"/>
  <c r="H363736" i="51" s="1"/>
  <c r="J363737" i="51"/>
  <c r="H363737" i="51" s="1"/>
  <c r="J363738" i="51"/>
  <c r="H363738" i="51" s="1"/>
  <c r="J363739" i="51"/>
  <c r="H363739" i="51" s="1"/>
  <c r="J363740" i="51"/>
  <c r="H363740" i="51" s="1"/>
  <c r="J363741" i="51"/>
  <c r="H363741" i="51" s="1"/>
  <c r="J363742" i="51"/>
  <c r="H363742" i="51" s="1"/>
  <c r="J363743" i="51"/>
  <c r="H363743" i="51" s="1"/>
  <c r="J363744" i="51"/>
  <c r="H363744" i="51" s="1"/>
  <c r="J363745" i="51"/>
  <c r="H363745" i="51" s="1"/>
  <c r="J363746" i="51"/>
  <c r="H363746" i="51" s="1"/>
  <c r="J363747" i="51"/>
  <c r="H363747" i="51" s="1"/>
  <c r="J363748" i="51"/>
  <c r="H363748" i="51" s="1"/>
  <c r="J363749" i="51"/>
  <c r="H363749" i="51" s="1"/>
  <c r="J363750" i="51"/>
  <c r="H363750" i="51" s="1"/>
  <c r="J363751" i="51"/>
  <c r="H363751" i="51" s="1"/>
  <c r="J363752" i="51"/>
  <c r="H363752" i="51" s="1"/>
  <c r="J363753" i="51"/>
  <c r="H363753" i="51" s="1"/>
  <c r="J363754" i="51"/>
  <c r="H363754" i="51" s="1"/>
  <c r="J363755" i="51"/>
  <c r="H363755" i="51" s="1"/>
  <c r="J363756" i="51"/>
  <c r="H363756" i="51" s="1"/>
  <c r="J363757" i="51"/>
  <c r="H363757" i="51" s="1"/>
  <c r="J363758" i="51"/>
  <c r="H363758" i="51" s="1"/>
  <c r="J363759" i="51"/>
  <c r="H363759" i="51" s="1"/>
  <c r="J363760" i="51"/>
  <c r="H363760" i="51" s="1"/>
  <c r="J363761" i="51"/>
  <c r="H363761" i="51" s="1"/>
  <c r="J363762" i="51"/>
  <c r="H363762" i="51" s="1"/>
  <c r="J363763" i="51"/>
  <c r="H363763" i="51" s="1"/>
  <c r="J363764" i="51"/>
  <c r="H363764" i="51" s="1"/>
  <c r="J363765" i="51"/>
  <c r="H363765" i="51" s="1"/>
  <c r="J363766" i="51"/>
  <c r="H363766" i="51" s="1"/>
  <c r="J363767" i="51"/>
  <c r="H363767" i="51" s="1"/>
  <c r="J363768" i="51"/>
  <c r="H363768" i="51" s="1"/>
  <c r="J363769" i="51"/>
  <c r="H363769" i="51" s="1"/>
  <c r="J363770" i="51"/>
  <c r="H363770" i="51" s="1"/>
  <c r="J363771" i="51"/>
  <c r="H363771" i="51" s="1"/>
  <c r="J363772" i="51"/>
  <c r="H363772" i="51" s="1"/>
  <c r="J363773" i="51"/>
  <c r="H363773" i="51" s="1"/>
  <c r="J363774" i="51"/>
  <c r="H363774" i="51" s="1"/>
  <c r="J363775" i="51"/>
  <c r="H363775" i="51" s="1"/>
  <c r="J363776" i="51"/>
  <c r="H363776" i="51" s="1"/>
  <c r="J363777" i="51"/>
  <c r="H363777" i="51" s="1"/>
  <c r="J363778" i="51"/>
  <c r="H363778" i="51" s="1"/>
  <c r="J363779" i="51"/>
  <c r="H363779" i="51" s="1"/>
  <c r="J363780" i="51"/>
  <c r="H363780" i="51" s="1"/>
  <c r="J363781" i="51"/>
  <c r="H363781" i="51" s="1"/>
  <c r="J363782" i="51"/>
  <c r="H363782" i="51" s="1"/>
  <c r="J363783" i="51"/>
  <c r="H363783" i="51" s="1"/>
  <c r="J363784" i="51"/>
  <c r="H363784" i="51" s="1"/>
  <c r="J363785" i="51"/>
  <c r="H363785" i="51" s="1"/>
  <c r="J363786" i="51"/>
  <c r="H363786" i="51" s="1"/>
  <c r="J363787" i="51"/>
  <c r="H363787" i="51" s="1"/>
  <c r="J363788" i="51"/>
  <c r="H363788" i="51" s="1"/>
  <c r="J363789" i="51"/>
  <c r="H363789" i="51" s="1"/>
  <c r="J363790" i="51"/>
  <c r="H363790" i="51" s="1"/>
  <c r="J363791" i="51"/>
  <c r="H363791" i="51" s="1"/>
  <c r="J363792" i="51"/>
  <c r="H363792" i="51" s="1"/>
  <c r="J363793" i="51"/>
  <c r="H363793" i="51" s="1"/>
  <c r="J363794" i="51"/>
  <c r="H363794" i="51" s="1"/>
  <c r="J363795" i="51"/>
  <c r="H363795" i="51" s="1"/>
  <c r="J363796" i="51"/>
  <c r="H363796" i="51" s="1"/>
  <c r="J363797" i="51"/>
  <c r="H363797" i="51" s="1"/>
  <c r="J363798" i="51"/>
  <c r="H363798" i="51" s="1"/>
  <c r="J363799" i="51"/>
  <c r="H363799" i="51" s="1"/>
  <c r="J363800" i="51"/>
  <c r="H363800" i="51" s="1"/>
  <c r="J363801" i="51"/>
  <c r="H363801" i="51" s="1"/>
  <c r="J363802" i="51"/>
  <c r="H363802" i="51" s="1"/>
  <c r="J363803" i="51"/>
  <c r="H363803" i="51" s="1"/>
  <c r="J363804" i="51"/>
  <c r="H363804" i="51" s="1"/>
  <c r="J363805" i="51"/>
  <c r="H363805" i="51" s="1"/>
  <c r="J363806" i="51"/>
  <c r="H363806" i="51" s="1"/>
  <c r="J363807" i="51"/>
  <c r="H363807" i="51" s="1"/>
  <c r="J363808" i="51"/>
  <c r="H363808" i="51" s="1"/>
  <c r="J363809" i="51"/>
  <c r="H363809" i="51" s="1"/>
  <c r="J363810" i="51"/>
  <c r="H363810" i="51" s="1"/>
  <c r="J363811" i="51"/>
  <c r="H363811" i="51" s="1"/>
  <c r="J363812" i="51"/>
  <c r="H363812" i="51" s="1"/>
  <c r="J363813" i="51"/>
  <c r="H363813" i="51" s="1"/>
  <c r="J363814" i="51"/>
  <c r="H363814" i="51" s="1"/>
  <c r="J363815" i="51"/>
  <c r="H363815" i="51" s="1"/>
  <c r="J363816" i="51"/>
  <c r="H363816" i="51" s="1"/>
  <c r="J363817" i="51"/>
  <c r="H363817" i="51" s="1"/>
  <c r="J363818" i="51"/>
  <c r="H363818" i="51" s="1"/>
  <c r="J363819" i="51"/>
  <c r="H363819" i="51" s="1"/>
  <c r="J363820" i="51"/>
  <c r="H363820" i="51" s="1"/>
  <c r="J363821" i="51"/>
  <c r="H363821" i="51" s="1"/>
  <c r="J363822" i="51"/>
  <c r="H363822" i="51" s="1"/>
  <c r="J363823" i="51"/>
  <c r="H363823" i="51" s="1"/>
  <c r="J363824" i="51"/>
  <c r="H363824" i="51" s="1"/>
  <c r="J363825" i="51"/>
  <c r="H363825" i="51" s="1"/>
  <c r="J363826" i="51"/>
  <c r="H363826" i="51" s="1"/>
  <c r="J363827" i="51"/>
  <c r="H363827" i="51" s="1"/>
  <c r="J363828" i="51"/>
  <c r="H363828" i="51" s="1"/>
  <c r="J363829" i="51"/>
  <c r="H363829" i="51" s="1"/>
  <c r="J363830" i="51"/>
  <c r="H363830" i="51" s="1"/>
  <c r="J363831" i="51"/>
  <c r="H363831" i="51" s="1"/>
  <c r="J363832" i="51"/>
  <c r="H363832" i="51" s="1"/>
  <c r="J363833" i="51"/>
  <c r="H363833" i="51" s="1"/>
  <c r="J363834" i="51"/>
  <c r="H363834" i="51" s="1"/>
  <c r="J363835" i="51"/>
  <c r="H363835" i="51" s="1"/>
  <c r="J363836" i="51"/>
  <c r="H363836" i="51" s="1"/>
  <c r="J363837" i="51"/>
  <c r="H363837" i="51" s="1"/>
  <c r="J363838" i="51"/>
  <c r="H363838" i="51" s="1"/>
  <c r="J363839" i="51"/>
  <c r="H363839" i="51" s="1"/>
  <c r="J363840" i="51"/>
  <c r="H363840" i="51" s="1"/>
  <c r="J363841" i="51"/>
  <c r="H363841" i="51" s="1"/>
  <c r="J363842" i="51"/>
  <c r="H363842" i="51" s="1"/>
  <c r="J363843" i="51"/>
  <c r="H363843" i="51" s="1"/>
  <c r="J363844" i="51"/>
  <c r="H363844" i="51" s="1"/>
  <c r="J363845" i="51"/>
  <c r="H363845" i="51" s="1"/>
  <c r="J363846" i="51"/>
  <c r="H363846" i="51" s="1"/>
  <c r="J363847" i="51"/>
  <c r="H363847" i="51" s="1"/>
  <c r="J363848" i="51"/>
  <c r="H363848" i="51" s="1"/>
  <c r="J363849" i="51"/>
  <c r="H363849" i="51" s="1"/>
  <c r="J363850" i="51"/>
  <c r="H363850" i="51" s="1"/>
  <c r="J363851" i="51"/>
  <c r="H363851" i="51" s="1"/>
  <c r="J363852" i="51"/>
  <c r="H363852" i="51" s="1"/>
  <c r="J363853" i="51"/>
  <c r="H363853" i="51" s="1"/>
  <c r="J363854" i="51"/>
  <c r="H363854" i="51" s="1"/>
  <c r="J363855" i="51"/>
  <c r="H363855" i="51" s="1"/>
  <c r="J363856" i="51"/>
  <c r="H363856" i="51" s="1"/>
  <c r="J363857" i="51"/>
  <c r="H363857" i="51" s="1"/>
  <c r="J363858" i="51"/>
  <c r="H363858" i="51" s="1"/>
  <c r="J363859" i="51"/>
  <c r="H363859" i="51" s="1"/>
  <c r="J363860" i="51"/>
  <c r="H363860" i="51" s="1"/>
  <c r="J363861" i="51"/>
  <c r="H363861" i="51" s="1"/>
  <c r="J363862" i="51"/>
  <c r="H363862" i="51" s="1"/>
  <c r="J363863" i="51"/>
  <c r="H363863" i="51" s="1"/>
  <c r="J363864" i="51"/>
  <c r="H363864" i="51" s="1"/>
  <c r="J363865" i="51"/>
  <c r="H363865" i="51" s="1"/>
  <c r="J363866" i="51"/>
  <c r="H363866" i="51" s="1"/>
  <c r="J363867" i="51"/>
  <c r="H363867" i="51" s="1"/>
  <c r="J363868" i="51"/>
  <c r="H363868" i="51" s="1"/>
  <c r="J363869" i="51"/>
  <c r="H363869" i="51" s="1"/>
  <c r="J363870" i="51"/>
  <c r="H363870" i="51" s="1"/>
  <c r="J363871" i="51"/>
  <c r="H363871" i="51" s="1"/>
  <c r="J363872" i="51"/>
  <c r="H363872" i="51" s="1"/>
  <c r="J363873" i="51"/>
  <c r="H363873" i="51" s="1"/>
  <c r="J363874" i="51"/>
  <c r="H363874" i="51" s="1"/>
  <c r="J363875" i="51"/>
  <c r="H363875" i="51" s="1"/>
  <c r="J363876" i="51"/>
  <c r="H363876" i="51" s="1"/>
  <c r="J363877" i="51"/>
  <c r="H363877" i="51" s="1"/>
  <c r="J363878" i="51"/>
  <c r="H363878" i="51" s="1"/>
  <c r="J363879" i="51"/>
  <c r="H363879" i="51" s="1"/>
  <c r="J363880" i="51"/>
  <c r="H363880" i="51" s="1"/>
  <c r="J363881" i="51"/>
  <c r="H363881" i="51" s="1"/>
  <c r="J363882" i="51"/>
  <c r="H363882" i="51" s="1"/>
  <c r="J363883" i="51"/>
  <c r="H363883" i="51" s="1"/>
  <c r="J363884" i="51"/>
  <c r="H363884" i="51" s="1"/>
  <c r="J363885" i="51"/>
  <c r="H363885" i="51" s="1"/>
  <c r="J363886" i="51"/>
  <c r="H363886" i="51" s="1"/>
  <c r="J363887" i="51"/>
  <c r="H363887" i="51" s="1"/>
  <c r="J363888" i="51"/>
  <c r="H363888" i="51" s="1"/>
  <c r="J363889" i="51"/>
  <c r="H363889" i="51" s="1"/>
  <c r="J363890" i="51"/>
  <c r="H363890" i="51" s="1"/>
  <c r="J363891" i="51"/>
  <c r="H363891" i="51" s="1"/>
  <c r="J363892" i="51"/>
  <c r="H363892" i="51" s="1"/>
  <c r="J363893" i="51"/>
  <c r="H363893" i="51" s="1"/>
  <c r="J363894" i="51"/>
  <c r="H363894" i="51" s="1"/>
  <c r="J363895" i="51"/>
  <c r="H363895" i="51" s="1"/>
  <c r="J363896" i="51"/>
  <c r="H363896" i="51" s="1"/>
  <c r="J363897" i="51"/>
  <c r="H363897" i="51" s="1"/>
  <c r="J363898" i="51"/>
  <c r="H363898" i="51" s="1"/>
  <c r="J363899" i="51"/>
  <c r="H363899" i="51" s="1"/>
  <c r="J363900" i="51"/>
  <c r="H363900" i="51" s="1"/>
  <c r="J363901" i="51"/>
  <c r="H363901" i="51" s="1"/>
  <c r="J363902" i="51"/>
  <c r="H363902" i="51" s="1"/>
  <c r="J363903" i="51"/>
  <c r="H363903" i="51" s="1"/>
  <c r="J363904" i="51"/>
  <c r="H363904" i="51" s="1"/>
  <c r="J363905" i="51"/>
  <c r="H363905" i="51" s="1"/>
  <c r="J363906" i="51"/>
  <c r="H363906" i="51" s="1"/>
  <c r="J363907" i="51"/>
  <c r="H363907" i="51" s="1"/>
  <c r="J363908" i="51"/>
  <c r="H363908" i="51" s="1"/>
  <c r="J363909" i="51"/>
  <c r="H363909" i="51" s="1"/>
  <c r="J363910" i="51"/>
  <c r="H363910" i="51" s="1"/>
  <c r="J363911" i="51"/>
  <c r="H363911" i="51" s="1"/>
  <c r="J363912" i="51"/>
  <c r="H363912" i="51" s="1"/>
  <c r="J363913" i="51"/>
  <c r="H363913" i="51" s="1"/>
  <c r="J363914" i="51"/>
  <c r="H363914" i="51" s="1"/>
  <c r="J363915" i="51"/>
  <c r="H363915" i="51" s="1"/>
  <c r="J363916" i="51"/>
  <c r="H363916" i="51" s="1"/>
  <c r="J363917" i="51"/>
  <c r="H363917" i="51" s="1"/>
  <c r="J363918" i="51"/>
  <c r="H363918" i="51" s="1"/>
  <c r="J363919" i="51"/>
  <c r="H363919" i="51" s="1"/>
  <c r="J363920" i="51"/>
  <c r="H363920" i="51" s="1"/>
  <c r="J363921" i="51"/>
  <c r="H363921" i="51" s="1"/>
  <c r="J363922" i="51"/>
  <c r="H363922" i="51" s="1"/>
  <c r="J363923" i="51"/>
  <c r="H363923" i="51" s="1"/>
  <c r="J363924" i="51"/>
  <c r="H363924" i="51" s="1"/>
  <c r="J363925" i="51"/>
  <c r="H363925" i="51" s="1"/>
  <c r="J363926" i="51"/>
  <c r="H363926" i="51" s="1"/>
  <c r="J363927" i="51"/>
  <c r="H363927" i="51" s="1"/>
  <c r="J363928" i="51"/>
  <c r="H363928" i="51" s="1"/>
  <c r="J363929" i="51"/>
  <c r="H363929" i="51" s="1"/>
  <c r="J363930" i="51"/>
  <c r="H363930" i="51" s="1"/>
  <c r="J363931" i="51"/>
  <c r="H363931" i="51" s="1"/>
  <c r="J363932" i="51"/>
  <c r="H363932" i="51" s="1"/>
  <c r="J363933" i="51"/>
  <c r="H363933" i="51" s="1"/>
  <c r="J363934" i="51"/>
  <c r="H363934" i="51" s="1"/>
  <c r="J363935" i="51"/>
  <c r="H363935" i="51" s="1"/>
  <c r="J363936" i="51"/>
  <c r="H363936" i="51" s="1"/>
  <c r="J363937" i="51"/>
  <c r="H363937" i="51" s="1"/>
  <c r="J363938" i="51"/>
  <c r="H363938" i="51" s="1"/>
  <c r="J363939" i="51"/>
  <c r="H363939" i="51" s="1"/>
  <c r="J363940" i="51"/>
  <c r="H363940" i="51" s="1"/>
  <c r="J363941" i="51"/>
  <c r="H363941" i="51" s="1"/>
  <c r="J363942" i="51"/>
  <c r="H363942" i="51" s="1"/>
  <c r="J363943" i="51"/>
  <c r="H363943" i="51" s="1"/>
  <c r="J363944" i="51"/>
  <c r="H363944" i="51" s="1"/>
  <c r="J363945" i="51"/>
  <c r="H363945" i="51" s="1"/>
  <c r="J363946" i="51"/>
  <c r="H363946" i="51" s="1"/>
  <c r="J363947" i="51"/>
  <c r="H363947" i="51" s="1"/>
  <c r="J363948" i="51"/>
  <c r="H363948" i="51" s="1"/>
  <c r="J363949" i="51"/>
  <c r="H363949" i="51" s="1"/>
  <c r="J363950" i="51"/>
  <c r="H363950" i="51" s="1"/>
  <c r="J363951" i="51"/>
  <c r="H363951" i="51" s="1"/>
  <c r="J363952" i="51"/>
  <c r="H363952" i="51" s="1"/>
  <c r="J363953" i="51"/>
  <c r="H363953" i="51" s="1"/>
  <c r="J363954" i="51"/>
  <c r="H363954" i="51" s="1"/>
  <c r="J363955" i="51"/>
  <c r="H363955" i="51" s="1"/>
  <c r="J363956" i="51"/>
  <c r="H363956" i="51" s="1"/>
  <c r="J363957" i="51"/>
  <c r="H363957" i="51" s="1"/>
  <c r="J363958" i="51"/>
  <c r="H363958" i="51" s="1"/>
  <c r="J363959" i="51"/>
  <c r="H363959" i="51" s="1"/>
  <c r="J363960" i="51"/>
  <c r="H363960" i="51" s="1"/>
  <c r="J363961" i="51"/>
  <c r="H363961" i="51" s="1"/>
  <c r="J363962" i="51"/>
  <c r="H363962" i="51" s="1"/>
  <c r="J363963" i="51"/>
  <c r="H363963" i="51" s="1"/>
  <c r="J363964" i="51"/>
  <c r="H363964" i="51" s="1"/>
  <c r="J363965" i="51"/>
  <c r="H363965" i="51" s="1"/>
  <c r="J363966" i="51"/>
  <c r="H363966" i="51" s="1"/>
  <c r="J363967" i="51"/>
  <c r="H363967" i="51" s="1"/>
  <c r="J363968" i="51"/>
  <c r="H363968" i="51" s="1"/>
  <c r="J363969" i="51"/>
  <c r="H363969" i="51" s="1"/>
  <c r="J363970" i="51"/>
  <c r="H363970" i="51" s="1"/>
  <c r="J363971" i="51"/>
  <c r="H363971" i="51" s="1"/>
  <c r="J363972" i="51"/>
  <c r="H363972" i="51" s="1"/>
  <c r="J363973" i="51"/>
  <c r="H363973" i="51" s="1"/>
  <c r="J363974" i="51"/>
  <c r="H363974" i="51" s="1"/>
  <c r="J363975" i="51"/>
  <c r="H363975" i="51" s="1"/>
  <c r="J363976" i="51"/>
  <c r="H363976" i="51" s="1"/>
  <c r="J363977" i="51"/>
  <c r="H363977" i="51" s="1"/>
  <c r="J363978" i="51"/>
  <c r="H363978" i="51" s="1"/>
  <c r="J363979" i="51"/>
  <c r="H363979" i="51" s="1"/>
  <c r="J363980" i="51"/>
  <c r="H363980" i="51" s="1"/>
  <c r="J363981" i="51"/>
  <c r="H363981" i="51" s="1"/>
  <c r="J363982" i="51"/>
  <c r="H363982" i="51" s="1"/>
  <c r="J363983" i="51"/>
  <c r="H363983" i="51" s="1"/>
  <c r="J363984" i="51"/>
  <c r="H363984" i="51" s="1"/>
  <c r="J363985" i="51"/>
  <c r="H363985" i="51" s="1"/>
  <c r="J363986" i="51"/>
  <c r="H363986" i="51" s="1"/>
  <c r="J363987" i="51"/>
  <c r="H363987" i="51" s="1"/>
  <c r="J363988" i="51"/>
  <c r="H363988" i="51" s="1"/>
  <c r="J363989" i="51"/>
  <c r="H363989" i="51" s="1"/>
  <c r="J363990" i="51"/>
  <c r="H363990" i="51" s="1"/>
  <c r="J363991" i="51"/>
  <c r="H363991" i="51" s="1"/>
  <c r="J363992" i="51"/>
  <c r="H363992" i="51" s="1"/>
  <c r="J363993" i="51"/>
  <c r="H363993" i="51" s="1"/>
  <c r="J363994" i="51"/>
  <c r="H363994" i="51" s="1"/>
  <c r="J363995" i="51"/>
  <c r="H363995" i="51" s="1"/>
  <c r="J363996" i="51"/>
  <c r="H363996" i="51" s="1"/>
  <c r="J363997" i="51"/>
  <c r="H363997" i="51" s="1"/>
  <c r="J363998" i="51"/>
  <c r="H363998" i="51" s="1"/>
  <c r="J363999" i="51"/>
  <c r="H363999" i="51" s="1"/>
  <c r="J364000" i="51"/>
  <c r="H364000" i="51" s="1"/>
  <c r="J364001" i="51"/>
  <c r="H364001" i="51" s="1"/>
  <c r="J364002" i="51"/>
  <c r="H364002" i="51" s="1"/>
  <c r="J364003" i="51"/>
  <c r="H364003" i="51" s="1"/>
  <c r="J364004" i="51"/>
  <c r="H364004" i="51" s="1"/>
  <c r="J364005" i="51"/>
  <c r="H364005" i="51" s="1"/>
  <c r="J364006" i="51"/>
  <c r="H364006" i="51" s="1"/>
  <c r="J364007" i="51"/>
  <c r="H364007" i="51" s="1"/>
  <c r="J364008" i="51"/>
  <c r="H364008" i="51" s="1"/>
  <c r="J364009" i="51"/>
  <c r="H364009" i="51" s="1"/>
  <c r="J364010" i="51"/>
  <c r="H364010" i="51" s="1"/>
  <c r="J364011" i="51"/>
  <c r="H364011" i="51" s="1"/>
  <c r="J364012" i="51"/>
  <c r="H364012" i="51" s="1"/>
  <c r="J364013" i="51"/>
  <c r="H364013" i="51" s="1"/>
  <c r="J364014" i="51"/>
  <c r="H364014" i="51" s="1"/>
  <c r="J364015" i="51"/>
  <c r="H364015" i="51" s="1"/>
  <c r="J364016" i="51"/>
  <c r="H364016" i="51" s="1"/>
  <c r="J364017" i="51"/>
  <c r="H364017" i="51" s="1"/>
  <c r="J364018" i="51"/>
  <c r="H364018" i="51" s="1"/>
  <c r="J364019" i="51"/>
  <c r="H364019" i="51" s="1"/>
  <c r="J364020" i="51"/>
  <c r="H364020" i="51" s="1"/>
  <c r="J364021" i="51"/>
  <c r="H364021" i="51" s="1"/>
  <c r="J364022" i="51"/>
  <c r="H364022" i="51" s="1"/>
  <c r="J364023" i="51"/>
  <c r="H364023" i="51" s="1"/>
  <c r="J364024" i="51"/>
  <c r="H364024" i="51" s="1"/>
  <c r="J364025" i="51"/>
  <c r="H364025" i="51" s="1"/>
  <c r="J364026" i="51"/>
  <c r="H364026" i="51" s="1"/>
  <c r="J364027" i="51"/>
  <c r="H364027" i="51" s="1"/>
  <c r="J364028" i="51"/>
  <c r="H364028" i="51" s="1"/>
  <c r="J364029" i="51"/>
  <c r="H364029" i="51" s="1"/>
  <c r="J364030" i="51"/>
  <c r="H364030" i="51" s="1"/>
  <c r="J364031" i="51"/>
  <c r="H364031" i="51" s="1"/>
  <c r="J364032" i="51"/>
  <c r="H364032" i="51" s="1"/>
  <c r="J364033" i="51"/>
  <c r="H364033" i="51" s="1"/>
  <c r="J364034" i="51"/>
  <c r="H364034" i="51" s="1"/>
  <c r="J364035" i="51"/>
  <c r="H364035" i="51" s="1"/>
  <c r="J364036" i="51"/>
  <c r="H364036" i="51" s="1"/>
  <c r="J364037" i="51"/>
  <c r="H364037" i="51" s="1"/>
  <c r="J364038" i="51"/>
  <c r="H364038" i="51" s="1"/>
  <c r="J364039" i="51"/>
  <c r="H364039" i="51" s="1"/>
  <c r="J364040" i="51"/>
  <c r="H364040" i="51" s="1"/>
  <c r="J364041" i="51"/>
  <c r="H364041" i="51" s="1"/>
  <c r="J364042" i="51"/>
  <c r="H364042" i="51" s="1"/>
  <c r="J364043" i="51"/>
  <c r="H364043" i="51" s="1"/>
  <c r="J364044" i="51"/>
  <c r="H364044" i="51" s="1"/>
  <c r="J364045" i="51"/>
  <c r="H364045" i="51" s="1"/>
  <c r="J364046" i="51"/>
  <c r="H364046" i="51" s="1"/>
  <c r="J364047" i="51"/>
  <c r="H364047" i="51" s="1"/>
  <c r="J364048" i="51"/>
  <c r="H364048" i="51" s="1"/>
  <c r="J364049" i="51"/>
  <c r="H364049" i="51" s="1"/>
  <c r="J364050" i="51"/>
  <c r="H364050" i="51" s="1"/>
  <c r="J364051" i="51"/>
  <c r="H364051" i="51" s="1"/>
  <c r="J364052" i="51"/>
  <c r="H364052" i="51" s="1"/>
  <c r="J364053" i="51"/>
  <c r="H364053" i="51" s="1"/>
  <c r="J364054" i="51"/>
  <c r="H364054" i="51" s="1"/>
  <c r="J364055" i="51"/>
  <c r="H364055" i="51" s="1"/>
  <c r="J364056" i="51"/>
  <c r="H364056" i="51" s="1"/>
  <c r="J364057" i="51"/>
  <c r="H364057" i="51" s="1"/>
  <c r="J364058" i="51"/>
  <c r="H364058" i="51" s="1"/>
  <c r="J364059" i="51"/>
  <c r="H364059" i="51" s="1"/>
  <c r="J364060" i="51"/>
  <c r="H364060" i="51" s="1"/>
  <c r="J364061" i="51"/>
  <c r="H364061" i="51" s="1"/>
  <c r="J364062" i="51"/>
  <c r="H364062" i="51" s="1"/>
  <c r="J364063" i="51"/>
  <c r="H364063" i="51" s="1"/>
  <c r="J364064" i="51"/>
  <c r="H364064" i="51" s="1"/>
  <c r="J364065" i="51"/>
  <c r="H364065" i="51" s="1"/>
  <c r="J364066" i="51"/>
  <c r="H364066" i="51" s="1"/>
  <c r="J364067" i="51"/>
  <c r="H364067" i="51" s="1"/>
  <c r="J364068" i="51"/>
  <c r="H364068" i="51" s="1"/>
  <c r="J364069" i="51"/>
  <c r="H364069" i="51" s="1"/>
  <c r="J364070" i="51"/>
  <c r="H364070" i="51" s="1"/>
  <c r="J364071" i="51"/>
  <c r="H364071" i="51" s="1"/>
  <c r="J364072" i="51"/>
  <c r="H364072" i="51" s="1"/>
  <c r="J364073" i="51"/>
  <c r="H364073" i="51" s="1"/>
  <c r="J364074" i="51"/>
  <c r="H364074" i="51" s="1"/>
  <c r="J364075" i="51"/>
  <c r="H364075" i="51" s="1"/>
  <c r="J364076" i="51"/>
  <c r="H364076" i="51" s="1"/>
  <c r="J364077" i="51"/>
  <c r="H364077" i="51" s="1"/>
  <c r="J364078" i="51"/>
  <c r="H364078" i="51" s="1"/>
  <c r="J364079" i="51"/>
  <c r="H364079" i="51" s="1"/>
  <c r="J364080" i="51"/>
  <c r="H364080" i="51" s="1"/>
  <c r="J364081" i="51"/>
  <c r="H364081" i="51" s="1"/>
  <c r="J364082" i="51"/>
  <c r="H364082" i="51" s="1"/>
  <c r="J364083" i="51"/>
  <c r="H364083" i="51" s="1"/>
  <c r="J364084" i="51"/>
  <c r="H364084" i="51" s="1"/>
  <c r="J364085" i="51"/>
  <c r="H364085" i="51" s="1"/>
  <c r="J364086" i="51"/>
  <c r="H364086" i="51" s="1"/>
  <c r="J364087" i="51"/>
  <c r="H364087" i="51" s="1"/>
  <c r="J364088" i="51"/>
  <c r="H364088" i="51" s="1"/>
  <c r="J364089" i="51"/>
  <c r="H364089" i="51" s="1"/>
  <c r="J364090" i="51"/>
  <c r="H364090" i="51" s="1"/>
  <c r="J364091" i="51"/>
  <c r="H364091" i="51" s="1"/>
  <c r="J364092" i="51"/>
  <c r="H364092" i="51" s="1"/>
  <c r="J364093" i="51"/>
  <c r="H364093" i="51" s="1"/>
  <c r="J364094" i="51"/>
  <c r="H364094" i="51" s="1"/>
  <c r="J364095" i="51"/>
  <c r="H364095" i="51" s="1"/>
  <c r="J364096" i="51"/>
  <c r="H364096" i="51" s="1"/>
  <c r="J364097" i="51"/>
  <c r="H364097" i="51" s="1"/>
  <c r="J364098" i="51"/>
  <c r="H364098" i="51" s="1"/>
  <c r="J364099" i="51"/>
  <c r="H364099" i="51" s="1"/>
  <c r="J364100" i="51"/>
  <c r="H364100" i="51" s="1"/>
  <c r="J364101" i="51"/>
  <c r="H364101" i="51" s="1"/>
  <c r="J364102" i="51"/>
  <c r="H364102" i="51" s="1"/>
  <c r="J364103" i="51"/>
  <c r="H364103" i="51" s="1"/>
  <c r="J364104" i="51"/>
  <c r="H364104" i="51" s="1"/>
  <c r="J364105" i="51"/>
  <c r="H364105" i="51" s="1"/>
  <c r="J364106" i="51"/>
  <c r="H364106" i="51" s="1"/>
  <c r="J364107" i="51"/>
  <c r="H364107" i="51" s="1"/>
  <c r="J364108" i="51"/>
  <c r="H364108" i="51" s="1"/>
  <c r="J364109" i="51"/>
  <c r="H364109" i="51" s="1"/>
  <c r="J364110" i="51"/>
  <c r="H364110" i="51" s="1"/>
  <c r="J364111" i="51"/>
  <c r="H364111" i="51" s="1"/>
  <c r="J364112" i="51"/>
  <c r="H364112" i="51" s="1"/>
  <c r="J364113" i="51"/>
  <c r="H364113" i="51" s="1"/>
  <c r="J364114" i="51"/>
  <c r="H364114" i="51" s="1"/>
  <c r="J364115" i="51"/>
  <c r="H364115" i="51" s="1"/>
  <c r="J364116" i="51"/>
  <c r="H364116" i="51" s="1"/>
  <c r="J364117" i="51"/>
  <c r="H364117" i="51" s="1"/>
  <c r="J364118" i="51"/>
  <c r="H364118" i="51" s="1"/>
  <c r="J364119" i="51"/>
  <c r="H364119" i="51" s="1"/>
  <c r="J364120" i="51"/>
  <c r="H364120" i="51" s="1"/>
  <c r="J364121" i="51"/>
  <c r="H364121" i="51" s="1"/>
  <c r="J364122" i="51"/>
  <c r="H364122" i="51" s="1"/>
  <c r="J364123" i="51"/>
  <c r="H364123" i="51" s="1"/>
  <c r="J364124" i="51"/>
  <c r="H364124" i="51" s="1"/>
  <c r="J364125" i="51"/>
  <c r="H364125" i="51" s="1"/>
  <c r="J364126" i="51"/>
  <c r="H364126" i="51" s="1"/>
  <c r="J364127" i="51"/>
  <c r="H364127" i="51" s="1"/>
  <c r="J364128" i="51"/>
  <c r="H364128" i="51" s="1"/>
  <c r="J364129" i="51"/>
  <c r="H364129" i="51" s="1"/>
  <c r="J364130" i="51"/>
  <c r="H364130" i="51" s="1"/>
  <c r="J364131" i="51"/>
  <c r="H364131" i="51" s="1"/>
  <c r="J364132" i="51"/>
  <c r="H364132" i="51" s="1"/>
  <c r="J364133" i="51"/>
  <c r="H364133" i="51" s="1"/>
  <c r="J364134" i="51"/>
  <c r="H364134" i="51" s="1"/>
  <c r="J364135" i="51"/>
  <c r="H364135" i="51" s="1"/>
  <c r="J364136" i="51"/>
  <c r="H364136" i="51" s="1"/>
  <c r="J364137" i="51"/>
  <c r="H364137" i="51" s="1"/>
  <c r="J364138" i="51"/>
  <c r="H364138" i="51" s="1"/>
  <c r="J364139" i="51"/>
  <c r="H364139" i="51" s="1"/>
  <c r="J364140" i="51"/>
  <c r="H364140" i="51" s="1"/>
  <c r="J364141" i="51"/>
  <c r="H364141" i="51" s="1"/>
  <c r="J364142" i="51"/>
  <c r="H364142" i="51" s="1"/>
  <c r="J364143" i="51"/>
  <c r="H364143" i="51" s="1"/>
  <c r="J364144" i="51"/>
  <c r="H364144" i="51" s="1"/>
  <c r="J364145" i="51"/>
  <c r="H364145" i="51" s="1"/>
  <c r="J364146" i="51"/>
  <c r="H364146" i="51" s="1"/>
  <c r="J364147" i="51"/>
  <c r="H364147" i="51" s="1"/>
  <c r="J364148" i="51"/>
  <c r="H364148" i="51" s="1"/>
  <c r="J364149" i="51"/>
  <c r="H364149" i="51" s="1"/>
  <c r="J364150" i="51"/>
  <c r="H364150" i="51" s="1"/>
  <c r="J364151" i="51"/>
  <c r="H364151" i="51" s="1"/>
  <c r="J364152" i="51"/>
  <c r="H364152" i="51" s="1"/>
  <c r="J364153" i="51"/>
  <c r="H364153" i="51" s="1"/>
  <c r="J364154" i="51"/>
  <c r="H364154" i="51" s="1"/>
  <c r="J364155" i="51"/>
  <c r="H364155" i="51" s="1"/>
  <c r="J364156" i="51"/>
  <c r="H364156" i="51" s="1"/>
  <c r="J364157" i="51"/>
  <c r="H364157" i="51" s="1"/>
  <c r="J364158" i="51"/>
  <c r="H364158" i="51" s="1"/>
  <c r="J364159" i="51"/>
  <c r="H364159" i="51" s="1"/>
  <c r="J364160" i="51"/>
  <c r="H364160" i="51" s="1"/>
  <c r="J364161" i="51"/>
  <c r="H364161" i="51" s="1"/>
  <c r="J364162" i="51"/>
  <c r="H364162" i="51" s="1"/>
  <c r="J364163" i="51"/>
  <c r="H364163" i="51" s="1"/>
  <c r="J364164" i="51"/>
  <c r="H364164" i="51" s="1"/>
  <c r="J364165" i="51"/>
  <c r="H364165" i="51" s="1"/>
  <c r="J364166" i="51"/>
  <c r="H364166" i="51" s="1"/>
  <c r="J364167" i="51"/>
  <c r="H364167" i="51" s="1"/>
  <c r="J364168" i="51"/>
  <c r="H364168" i="51" s="1"/>
  <c r="J364169" i="51"/>
  <c r="H364169" i="51" s="1"/>
  <c r="J364170" i="51"/>
  <c r="H364170" i="51" s="1"/>
  <c r="J364171" i="51"/>
  <c r="H364171" i="51" s="1"/>
  <c r="J364172" i="51"/>
  <c r="H364172" i="51" s="1"/>
  <c r="J364173" i="51"/>
  <c r="H364173" i="51" s="1"/>
  <c r="J364174" i="51"/>
  <c r="H364174" i="51" s="1"/>
  <c r="J364175" i="51"/>
  <c r="H364175" i="51" s="1"/>
  <c r="J364176" i="51"/>
  <c r="H364176" i="51" s="1"/>
  <c r="J364177" i="51"/>
  <c r="H364177" i="51" s="1"/>
  <c r="J364178" i="51"/>
  <c r="H364178" i="51" s="1"/>
  <c r="J364179" i="51"/>
  <c r="H364179" i="51" s="1"/>
  <c r="J364180" i="51"/>
  <c r="H364180" i="51" s="1"/>
  <c r="J364181" i="51"/>
  <c r="H364181" i="51" s="1"/>
  <c r="J364182" i="51"/>
  <c r="H364182" i="51" s="1"/>
  <c r="J364183" i="51"/>
  <c r="H364183" i="51" s="1"/>
  <c r="J364184" i="51"/>
  <c r="H364184" i="51" s="1"/>
  <c r="J364185" i="51"/>
  <c r="H364185" i="51" s="1"/>
  <c r="J364186" i="51"/>
  <c r="H364186" i="51" s="1"/>
  <c r="J364187" i="51"/>
  <c r="H364187" i="51" s="1"/>
  <c r="J364188" i="51"/>
  <c r="H364188" i="51" s="1"/>
  <c r="J364189" i="51"/>
  <c r="H364189" i="51" s="1"/>
  <c r="J364190" i="51"/>
  <c r="H364190" i="51" s="1"/>
  <c r="J364191" i="51"/>
  <c r="H364191" i="51" s="1"/>
  <c r="J364192" i="51"/>
  <c r="H364192" i="51" s="1"/>
  <c r="J364193" i="51"/>
  <c r="H364193" i="51" s="1"/>
  <c r="J364194" i="51"/>
  <c r="H364194" i="51" s="1"/>
  <c r="J364195" i="51"/>
  <c r="H364195" i="51" s="1"/>
  <c r="J364196" i="51"/>
  <c r="H364196" i="51" s="1"/>
  <c r="J364197" i="51"/>
  <c r="H364197" i="51" s="1"/>
  <c r="J364198" i="51"/>
  <c r="H364198" i="51" s="1"/>
  <c r="J364199" i="51"/>
  <c r="H364199" i="51" s="1"/>
  <c r="J364200" i="51"/>
  <c r="H364200" i="51" s="1"/>
  <c r="J364201" i="51"/>
  <c r="H364201" i="51" s="1"/>
  <c r="J364202" i="51"/>
  <c r="H364202" i="51" s="1"/>
  <c r="J364203" i="51"/>
  <c r="H364203" i="51" s="1"/>
  <c r="J364204" i="51"/>
  <c r="H364204" i="51" s="1"/>
  <c r="J364205" i="51"/>
  <c r="H364205" i="51" s="1"/>
  <c r="J364206" i="51"/>
  <c r="H364206" i="51" s="1"/>
  <c r="J364207" i="51"/>
  <c r="H364207" i="51" s="1"/>
  <c r="J364208" i="51"/>
  <c r="H364208" i="51" s="1"/>
  <c r="J364209" i="51"/>
  <c r="H364209" i="51" s="1"/>
  <c r="J364210" i="51"/>
  <c r="H364210" i="51" s="1"/>
  <c r="J364211" i="51"/>
  <c r="H364211" i="51" s="1"/>
  <c r="J364212" i="51"/>
  <c r="H364212" i="51" s="1"/>
  <c r="J364213" i="51"/>
  <c r="H364213" i="51" s="1"/>
  <c r="J364214" i="51"/>
  <c r="H364214" i="51" s="1"/>
  <c r="J364215" i="51"/>
  <c r="H364215" i="51" s="1"/>
  <c r="J364216" i="51"/>
  <c r="H364216" i="51" s="1"/>
  <c r="J364217" i="51"/>
  <c r="H364217" i="51" s="1"/>
  <c r="J364218" i="51"/>
  <c r="H364218" i="51" s="1"/>
  <c r="J364219" i="51"/>
  <c r="H364219" i="51" s="1"/>
  <c r="J364220" i="51"/>
  <c r="H364220" i="51" s="1"/>
  <c r="J364221" i="51"/>
  <c r="H364221" i="51" s="1"/>
  <c r="J364222" i="51"/>
  <c r="H364222" i="51" s="1"/>
  <c r="J364223" i="51"/>
  <c r="H364223" i="51" s="1"/>
  <c r="J364224" i="51"/>
  <c r="H364224" i="51" s="1"/>
  <c r="J364225" i="51"/>
  <c r="H364225" i="51" s="1"/>
  <c r="J364226" i="51"/>
  <c r="H364226" i="51" s="1"/>
  <c r="J364227" i="51"/>
  <c r="H364227" i="51" s="1"/>
  <c r="J364228" i="51"/>
  <c r="H364228" i="51" s="1"/>
  <c r="J364229" i="51"/>
  <c r="H364229" i="51" s="1"/>
  <c r="J364230" i="51"/>
  <c r="H364230" i="51" s="1"/>
  <c r="J364231" i="51"/>
  <c r="H364231" i="51" s="1"/>
  <c r="J364232" i="51"/>
  <c r="H364232" i="51" s="1"/>
  <c r="J364233" i="51"/>
  <c r="H364233" i="51" s="1"/>
  <c r="J364234" i="51"/>
  <c r="H364234" i="51" s="1"/>
  <c r="J364235" i="51"/>
  <c r="H364235" i="51" s="1"/>
  <c r="J364236" i="51"/>
  <c r="H364236" i="51" s="1"/>
  <c r="J364237" i="51"/>
  <c r="H364237" i="51" s="1"/>
  <c r="J364238" i="51"/>
  <c r="H364238" i="51" s="1"/>
  <c r="J364239" i="51"/>
  <c r="H364239" i="51" s="1"/>
  <c r="J364240" i="51"/>
  <c r="H364240" i="51" s="1"/>
  <c r="J364241" i="51"/>
  <c r="H364241" i="51" s="1"/>
  <c r="J364242" i="51"/>
  <c r="H364242" i="51" s="1"/>
  <c r="J364243" i="51"/>
  <c r="H364243" i="51" s="1"/>
  <c r="J364244" i="51"/>
  <c r="H364244" i="51" s="1"/>
  <c r="J364245" i="51"/>
  <c r="H364245" i="51" s="1"/>
  <c r="J364246" i="51"/>
  <c r="H364246" i="51" s="1"/>
  <c r="J364247" i="51"/>
  <c r="H364247" i="51" s="1"/>
  <c r="J364248" i="51"/>
  <c r="H364248" i="51" s="1"/>
  <c r="J364249" i="51"/>
  <c r="H364249" i="51" s="1"/>
  <c r="J364250" i="51"/>
  <c r="H364250" i="51" s="1"/>
  <c r="J364251" i="51"/>
  <c r="H364251" i="51" s="1"/>
  <c r="J364252" i="51"/>
  <c r="H364252" i="51" s="1"/>
  <c r="J364253" i="51"/>
  <c r="H364253" i="51" s="1"/>
  <c r="J364254" i="51"/>
  <c r="H364254" i="51" s="1"/>
  <c r="J364255" i="51"/>
  <c r="H364255" i="51" s="1"/>
  <c r="J364256" i="51"/>
  <c r="H364256" i="51" s="1"/>
  <c r="J364257" i="51"/>
  <c r="H364257" i="51" s="1"/>
  <c r="J364258" i="51"/>
  <c r="H364258" i="51" s="1"/>
  <c r="J364259" i="51"/>
  <c r="H364259" i="51" s="1"/>
  <c r="J364260" i="51"/>
  <c r="H364260" i="51" s="1"/>
  <c r="J364261" i="51"/>
  <c r="H364261" i="51" s="1"/>
  <c r="J364262" i="51"/>
  <c r="H364262" i="51" s="1"/>
  <c r="J364263" i="51"/>
  <c r="H364263" i="51" s="1"/>
  <c r="J364264" i="51"/>
  <c r="H364264" i="51" s="1"/>
  <c r="J364265" i="51"/>
  <c r="H364265" i="51" s="1"/>
  <c r="J364266" i="51"/>
  <c r="H364266" i="51" s="1"/>
  <c r="J364267" i="51"/>
  <c r="H364267" i="51" s="1"/>
  <c r="J364268" i="51"/>
  <c r="H364268" i="51" s="1"/>
  <c r="J364269" i="51"/>
  <c r="H364269" i="51" s="1"/>
  <c r="J364270" i="51"/>
  <c r="H364270" i="51" s="1"/>
  <c r="J364271" i="51"/>
  <c r="H364271" i="51" s="1"/>
  <c r="J364272" i="51"/>
  <c r="H364272" i="51" s="1"/>
  <c r="J364273" i="51"/>
  <c r="H364273" i="51" s="1"/>
  <c r="J364274" i="51"/>
  <c r="H364274" i="51" s="1"/>
  <c r="J364275" i="51"/>
  <c r="H364275" i="51" s="1"/>
  <c r="J364276" i="51"/>
  <c r="H364276" i="51" s="1"/>
  <c r="J364277" i="51"/>
  <c r="H364277" i="51" s="1"/>
  <c r="J364278" i="51"/>
  <c r="H364278" i="51" s="1"/>
  <c r="J364279" i="51"/>
  <c r="H364279" i="51" s="1"/>
  <c r="J364280" i="51"/>
  <c r="H364280" i="51" s="1"/>
  <c r="J364281" i="51"/>
  <c r="H364281" i="51" s="1"/>
  <c r="J364282" i="51"/>
  <c r="H364282" i="51" s="1"/>
  <c r="J364283" i="51"/>
  <c r="H364283" i="51" s="1"/>
  <c r="J364284" i="51"/>
  <c r="H364284" i="51" s="1"/>
  <c r="J364285" i="51"/>
  <c r="H364285" i="51" s="1"/>
  <c r="J364286" i="51"/>
  <c r="H364286" i="51" s="1"/>
  <c r="J364287" i="51"/>
  <c r="H364287" i="51" s="1"/>
  <c r="J364288" i="51"/>
  <c r="H364288" i="51" s="1"/>
  <c r="J364289" i="51"/>
  <c r="H364289" i="51" s="1"/>
  <c r="J364290" i="51"/>
  <c r="H364290" i="51" s="1"/>
  <c r="J364291" i="51"/>
  <c r="H364291" i="51" s="1"/>
  <c r="J364292" i="51"/>
  <c r="H364292" i="51" s="1"/>
  <c r="J364293" i="51"/>
  <c r="H364293" i="51" s="1"/>
  <c r="J364294" i="51"/>
  <c r="H364294" i="51" s="1"/>
  <c r="J364295" i="51"/>
  <c r="H364295" i="51" s="1"/>
  <c r="J364296" i="51"/>
  <c r="H364296" i="51" s="1"/>
  <c r="J364297" i="51"/>
  <c r="H364297" i="51" s="1"/>
  <c r="J364298" i="51"/>
  <c r="H364298" i="51" s="1"/>
  <c r="J364299" i="51"/>
  <c r="H364299" i="51" s="1"/>
  <c r="J364300" i="51"/>
  <c r="H364300" i="51" s="1"/>
  <c r="J364301" i="51"/>
  <c r="H364301" i="51" s="1"/>
  <c r="J364302" i="51"/>
  <c r="H364302" i="51" s="1"/>
  <c r="J364303" i="51"/>
  <c r="H364303" i="51" s="1"/>
  <c r="J364304" i="51"/>
  <c r="H364304" i="51" s="1"/>
  <c r="J364305" i="51"/>
  <c r="H364305" i="51" s="1"/>
  <c r="J364306" i="51"/>
  <c r="H364306" i="51" s="1"/>
  <c r="J364307" i="51"/>
  <c r="H364307" i="51" s="1"/>
  <c r="J364308" i="51"/>
  <c r="H364308" i="51" s="1"/>
  <c r="J364309" i="51"/>
  <c r="H364309" i="51" s="1"/>
  <c r="J364310" i="51"/>
  <c r="H364310" i="51" s="1"/>
  <c r="J364311" i="51"/>
  <c r="H364311" i="51" s="1"/>
  <c r="J364312" i="51"/>
  <c r="H364312" i="51" s="1"/>
  <c r="J364313" i="51"/>
  <c r="H364313" i="51" s="1"/>
  <c r="J364314" i="51"/>
  <c r="H364314" i="51" s="1"/>
  <c r="J364315" i="51"/>
  <c r="H364315" i="51" s="1"/>
  <c r="J364316" i="51"/>
  <c r="H364316" i="51" s="1"/>
  <c r="J364317" i="51"/>
  <c r="H364317" i="51" s="1"/>
  <c r="J364318" i="51"/>
  <c r="H364318" i="51" s="1"/>
  <c r="J364319" i="51"/>
  <c r="H364319" i="51" s="1"/>
  <c r="J364320" i="51"/>
  <c r="H364320" i="51" s="1"/>
  <c r="J364321" i="51"/>
  <c r="H364321" i="51" s="1"/>
  <c r="J364322" i="51"/>
  <c r="H364322" i="51" s="1"/>
  <c r="J364323" i="51"/>
  <c r="H364323" i="51" s="1"/>
  <c r="J364324" i="51"/>
  <c r="H364324" i="51" s="1"/>
  <c r="J364325" i="51"/>
  <c r="H364325" i="51" s="1"/>
  <c r="J364326" i="51"/>
  <c r="H364326" i="51" s="1"/>
  <c r="J364327" i="51"/>
  <c r="H364327" i="51" s="1"/>
  <c r="J364328" i="51"/>
  <c r="H364328" i="51" s="1"/>
  <c r="J364329" i="51"/>
  <c r="H364329" i="51" s="1"/>
  <c r="J364330" i="51"/>
  <c r="H364330" i="51" s="1"/>
  <c r="J364331" i="51"/>
  <c r="H364331" i="51" s="1"/>
  <c r="J364332" i="51"/>
  <c r="H364332" i="51" s="1"/>
  <c r="J364333" i="51"/>
  <c r="H364333" i="51" s="1"/>
  <c r="J364334" i="51"/>
  <c r="H364334" i="51" s="1"/>
  <c r="J364335" i="51"/>
  <c r="H364335" i="51" s="1"/>
  <c r="J364336" i="51"/>
  <c r="H364336" i="51" s="1"/>
  <c r="J364337" i="51"/>
  <c r="H364337" i="51" s="1"/>
  <c r="J364338" i="51"/>
  <c r="H364338" i="51" s="1"/>
  <c r="J364339" i="51"/>
  <c r="H364339" i="51" s="1"/>
  <c r="J364340" i="51"/>
  <c r="H364340" i="51" s="1"/>
  <c r="J364341" i="51"/>
  <c r="H364341" i="51" s="1"/>
  <c r="J364342" i="51"/>
  <c r="H364342" i="51" s="1"/>
  <c r="J364343" i="51"/>
  <c r="H364343" i="51" s="1"/>
  <c r="J364344" i="51"/>
  <c r="H364344" i="51" s="1"/>
  <c r="J364345" i="51"/>
  <c r="H364345" i="51" s="1"/>
  <c r="J364346" i="51"/>
  <c r="H364346" i="51" s="1"/>
  <c r="J364347" i="51"/>
  <c r="H364347" i="51" s="1"/>
  <c r="J364348" i="51"/>
  <c r="H364348" i="51" s="1"/>
  <c r="J364349" i="51"/>
  <c r="H364349" i="51" s="1"/>
  <c r="J364350" i="51"/>
  <c r="H364350" i="51" s="1"/>
  <c r="J364351" i="51"/>
  <c r="H364351" i="51" s="1"/>
  <c r="J364352" i="51"/>
  <c r="H364352" i="51" s="1"/>
  <c r="J364353" i="51"/>
  <c r="H364353" i="51" s="1"/>
  <c r="J364354" i="51"/>
  <c r="H364354" i="51" s="1"/>
  <c r="J364355" i="51"/>
  <c r="H364355" i="51" s="1"/>
  <c r="J364356" i="51"/>
  <c r="H364356" i="51" s="1"/>
  <c r="J364357" i="51"/>
  <c r="H364357" i="51" s="1"/>
  <c r="J364358" i="51"/>
  <c r="H364358" i="51" s="1"/>
  <c r="J364359" i="51"/>
  <c r="H364359" i="51" s="1"/>
  <c r="J364360" i="51"/>
  <c r="H364360" i="51" s="1"/>
  <c r="J364361" i="51"/>
  <c r="H364361" i="51" s="1"/>
  <c r="J364362" i="51"/>
  <c r="H364362" i="51" s="1"/>
  <c r="J364363" i="51"/>
  <c r="H364363" i="51" s="1"/>
  <c r="J364364" i="51"/>
  <c r="H364364" i="51" s="1"/>
  <c r="J364365" i="51"/>
  <c r="H364365" i="51" s="1"/>
  <c r="J364366" i="51"/>
  <c r="H364366" i="51" s="1"/>
  <c r="J364367" i="51"/>
  <c r="H364367" i="51" s="1"/>
  <c r="J364368" i="51"/>
  <c r="H364368" i="51" s="1"/>
  <c r="J364369" i="51"/>
  <c r="H364369" i="51" s="1"/>
  <c r="J364370" i="51"/>
  <c r="H364370" i="51" s="1"/>
  <c r="J364371" i="51"/>
  <c r="H364371" i="51" s="1"/>
  <c r="J364372" i="51"/>
  <c r="H364372" i="51" s="1"/>
  <c r="J364373" i="51"/>
  <c r="H364373" i="51" s="1"/>
  <c r="J364374" i="51"/>
  <c r="H364374" i="51" s="1"/>
  <c r="J364375" i="51"/>
  <c r="H364375" i="51" s="1"/>
  <c r="J364376" i="51"/>
  <c r="H364376" i="51" s="1"/>
  <c r="J364377" i="51"/>
  <c r="H364377" i="51" s="1"/>
  <c r="J364378" i="51"/>
  <c r="H364378" i="51" s="1"/>
  <c r="J364379" i="51"/>
  <c r="H364379" i="51" s="1"/>
  <c r="J364380" i="51"/>
  <c r="H364380" i="51" s="1"/>
  <c r="J364381" i="51"/>
  <c r="H364381" i="51" s="1"/>
  <c r="J364382" i="51"/>
  <c r="H364382" i="51" s="1"/>
  <c r="J364383" i="51"/>
  <c r="H364383" i="51" s="1"/>
  <c r="J364384" i="51"/>
  <c r="H364384" i="51" s="1"/>
  <c r="J364385" i="51"/>
  <c r="H364385" i="51" s="1"/>
  <c r="J364386" i="51"/>
  <c r="H364386" i="51" s="1"/>
  <c r="J364387" i="51"/>
  <c r="H364387" i="51" s="1"/>
  <c r="J364388" i="51"/>
  <c r="H364388" i="51" s="1"/>
  <c r="J364389" i="51"/>
  <c r="H364389" i="51" s="1"/>
  <c r="J364390" i="51"/>
  <c r="H364390" i="51" s="1"/>
  <c r="J364391" i="51"/>
  <c r="H364391" i="51" s="1"/>
  <c r="J364392" i="51"/>
  <c r="H364392" i="51" s="1"/>
  <c r="J364393" i="51"/>
  <c r="H364393" i="51" s="1"/>
  <c r="J364394" i="51"/>
  <c r="H364394" i="51" s="1"/>
  <c r="J364395" i="51"/>
  <c r="H364395" i="51" s="1"/>
  <c r="J364396" i="51"/>
  <c r="H364396" i="51" s="1"/>
  <c r="J364397" i="51"/>
  <c r="H364397" i="51" s="1"/>
  <c r="J364398" i="51"/>
  <c r="H364398" i="51" s="1"/>
  <c r="J364399" i="51"/>
  <c r="H364399" i="51" s="1"/>
  <c r="J364400" i="51"/>
  <c r="H364400" i="51" s="1"/>
  <c r="J364401" i="51"/>
  <c r="H364401" i="51" s="1"/>
  <c r="J364402" i="51"/>
  <c r="H364402" i="51" s="1"/>
  <c r="J364403" i="51"/>
  <c r="H364403" i="51" s="1"/>
  <c r="J364404" i="51"/>
  <c r="H364404" i="51" s="1"/>
  <c r="J364405" i="51"/>
  <c r="H364405" i="51" s="1"/>
  <c r="J364406" i="51"/>
  <c r="H364406" i="51" s="1"/>
  <c r="J364407" i="51"/>
  <c r="H364407" i="51" s="1"/>
  <c r="J364408" i="51"/>
  <c r="H364408" i="51" s="1"/>
  <c r="J364409" i="51"/>
  <c r="H364409" i="51" s="1"/>
  <c r="J364410" i="51"/>
  <c r="H364410" i="51" s="1"/>
  <c r="J364411" i="51"/>
  <c r="H364411" i="51" s="1"/>
  <c r="J364412" i="51"/>
  <c r="H364412" i="51" s="1"/>
  <c r="J364413" i="51"/>
  <c r="H364413" i="51" s="1"/>
  <c r="J364414" i="51"/>
  <c r="H364414" i="51" s="1"/>
  <c r="J364415" i="51"/>
  <c r="H364415" i="51" s="1"/>
  <c r="J364416" i="51"/>
  <c r="H364416" i="51" s="1"/>
  <c r="J364417" i="51"/>
  <c r="H364417" i="51" s="1"/>
  <c r="J364418" i="51"/>
  <c r="H364418" i="51" s="1"/>
  <c r="J364419" i="51"/>
  <c r="H364419" i="51" s="1"/>
  <c r="J364420" i="51"/>
  <c r="H364420" i="51" s="1"/>
  <c r="J364421" i="51"/>
  <c r="H364421" i="51" s="1"/>
  <c r="J364422" i="51"/>
  <c r="H364422" i="51" s="1"/>
  <c r="J364423" i="51"/>
  <c r="H364423" i="51" s="1"/>
  <c r="J364424" i="51"/>
  <c r="H364424" i="51" s="1"/>
  <c r="J364425" i="51"/>
  <c r="H364425" i="51" s="1"/>
  <c r="J364426" i="51"/>
  <c r="H364426" i="51" s="1"/>
  <c r="J364427" i="51"/>
  <c r="H364427" i="51" s="1"/>
  <c r="J364428" i="51"/>
  <c r="H364428" i="51" s="1"/>
  <c r="J364429" i="51"/>
  <c r="H364429" i="51" s="1"/>
  <c r="J364430" i="51"/>
  <c r="H364430" i="51" s="1"/>
  <c r="J364431" i="51"/>
  <c r="H364431" i="51" s="1"/>
  <c r="J364432" i="51"/>
  <c r="H364432" i="51" s="1"/>
  <c r="J364433" i="51"/>
  <c r="H364433" i="51" s="1"/>
  <c r="J364434" i="51"/>
  <c r="H364434" i="51" s="1"/>
  <c r="J364435" i="51"/>
  <c r="H364435" i="51" s="1"/>
  <c r="J364436" i="51"/>
  <c r="H364436" i="51" s="1"/>
  <c r="J364437" i="51"/>
  <c r="H364437" i="51" s="1"/>
  <c r="J364438" i="51"/>
  <c r="H364438" i="51" s="1"/>
  <c r="J364439" i="51"/>
  <c r="H364439" i="51" s="1"/>
  <c r="J364440" i="51"/>
  <c r="H364440" i="51" s="1"/>
  <c r="J364441" i="51"/>
  <c r="H364441" i="51" s="1"/>
  <c r="J364442" i="51"/>
  <c r="H364442" i="51" s="1"/>
  <c r="J364443" i="51"/>
  <c r="H364443" i="51" s="1"/>
  <c r="J364444" i="51"/>
  <c r="H364444" i="51" s="1"/>
  <c r="J364445" i="51"/>
  <c r="H364445" i="51" s="1"/>
  <c r="J364446" i="51"/>
  <c r="H364446" i="51" s="1"/>
  <c r="J364447" i="51"/>
  <c r="H364447" i="51" s="1"/>
  <c r="J364448" i="51"/>
  <c r="H364448" i="51" s="1"/>
  <c r="J364449" i="51"/>
  <c r="H364449" i="51" s="1"/>
  <c r="J364450" i="51"/>
  <c r="H364450" i="51" s="1"/>
  <c r="J364451" i="51"/>
  <c r="H364451" i="51" s="1"/>
  <c r="J364452" i="51"/>
  <c r="H364452" i="51" s="1"/>
  <c r="J364453" i="51"/>
  <c r="H364453" i="51" s="1"/>
  <c r="J364454" i="51"/>
  <c r="H364454" i="51" s="1"/>
  <c r="J364455" i="51"/>
  <c r="H364455" i="51" s="1"/>
  <c r="J364456" i="51"/>
  <c r="H364456" i="51" s="1"/>
  <c r="J364457" i="51"/>
  <c r="H364457" i="51" s="1"/>
  <c r="J364458" i="51"/>
  <c r="H364458" i="51" s="1"/>
  <c r="J364459" i="51"/>
  <c r="H364459" i="51" s="1"/>
  <c r="J364460" i="51"/>
  <c r="H364460" i="51" s="1"/>
  <c r="J364461" i="51"/>
  <c r="H364461" i="51" s="1"/>
  <c r="J364462" i="51"/>
  <c r="H364462" i="51" s="1"/>
  <c r="J364463" i="51"/>
  <c r="H364463" i="51" s="1"/>
  <c r="J364464" i="51"/>
  <c r="H364464" i="51" s="1"/>
  <c r="J364465" i="51"/>
  <c r="H364465" i="51" s="1"/>
  <c r="J364466" i="51"/>
  <c r="H364466" i="51" s="1"/>
  <c r="J364467" i="51"/>
  <c r="H364467" i="51" s="1"/>
  <c r="J364468" i="51"/>
  <c r="H364468" i="51" s="1"/>
  <c r="J364469" i="51"/>
  <c r="H364469" i="51" s="1"/>
  <c r="J364470" i="51"/>
  <c r="H364470" i="51" s="1"/>
  <c r="J364471" i="51"/>
  <c r="H364471" i="51" s="1"/>
  <c r="J364472" i="51"/>
  <c r="H364472" i="51" s="1"/>
  <c r="J364473" i="51"/>
  <c r="H364473" i="51" s="1"/>
  <c r="J364474" i="51"/>
  <c r="H364474" i="51" s="1"/>
  <c r="J364475" i="51"/>
  <c r="H364475" i="51" s="1"/>
  <c r="J364476" i="51"/>
  <c r="H364476" i="51" s="1"/>
  <c r="J364477" i="51"/>
  <c r="H364477" i="51" s="1"/>
  <c r="J364478" i="51"/>
  <c r="H364478" i="51" s="1"/>
  <c r="J364479" i="51"/>
  <c r="H364479" i="51" s="1"/>
  <c r="J364480" i="51"/>
  <c r="H364480" i="51" s="1"/>
  <c r="J364481" i="51"/>
  <c r="H364481" i="51" s="1"/>
  <c r="J364482" i="51"/>
  <c r="H364482" i="51" s="1"/>
  <c r="J364483" i="51"/>
  <c r="H364483" i="51" s="1"/>
  <c r="J364484" i="51"/>
  <c r="H364484" i="51" s="1"/>
  <c r="J364485" i="51"/>
  <c r="H364485" i="51" s="1"/>
  <c r="J364486" i="51"/>
  <c r="H364486" i="51" s="1"/>
  <c r="J364487" i="51"/>
  <c r="H364487" i="51" s="1"/>
  <c r="J364488" i="51"/>
  <c r="H364488" i="51" s="1"/>
  <c r="J364489" i="51"/>
  <c r="H364489" i="51" s="1"/>
  <c r="J364490" i="51"/>
  <c r="H364490" i="51" s="1"/>
  <c r="J364491" i="51"/>
  <c r="H364491" i="51" s="1"/>
  <c r="J364492" i="51"/>
  <c r="H364492" i="51" s="1"/>
  <c r="J364493" i="51"/>
  <c r="H364493" i="51" s="1"/>
  <c r="J364494" i="51"/>
  <c r="H364494" i="51" s="1"/>
  <c r="J364495" i="51"/>
  <c r="H364495" i="51" s="1"/>
  <c r="J364496" i="51"/>
  <c r="H364496" i="51" s="1"/>
  <c r="J364497" i="51"/>
  <c r="H364497" i="51" s="1"/>
  <c r="J364498" i="51"/>
  <c r="H364498" i="51" s="1"/>
  <c r="J364499" i="51"/>
  <c r="H364499" i="51" s="1"/>
  <c r="J364500" i="51"/>
  <c r="H364500" i="51" s="1"/>
  <c r="J364501" i="51"/>
  <c r="H364501" i="51" s="1"/>
  <c r="J364502" i="51"/>
  <c r="H364502" i="51" s="1"/>
  <c r="J364503" i="51"/>
  <c r="H364503" i="51" s="1"/>
  <c r="J364504" i="51"/>
  <c r="H364504" i="51" s="1"/>
  <c r="J364505" i="51"/>
  <c r="H364505" i="51" s="1"/>
  <c r="J364506" i="51"/>
  <c r="H364506" i="51" s="1"/>
  <c r="J364507" i="51"/>
  <c r="H364507" i="51" s="1"/>
  <c r="J364508" i="51"/>
  <c r="H364508" i="51" s="1"/>
  <c r="J364509" i="51"/>
  <c r="H364509" i="51" s="1"/>
  <c r="J364510" i="51"/>
  <c r="H364510" i="51" s="1"/>
  <c r="J364511" i="51"/>
  <c r="H364511" i="51" s="1"/>
  <c r="J364512" i="51"/>
  <c r="H364512" i="51" s="1"/>
  <c r="J364513" i="51"/>
  <c r="H364513" i="51" s="1"/>
  <c r="J364514" i="51"/>
  <c r="H364514" i="51" s="1"/>
  <c r="J364515" i="51"/>
  <c r="H364515" i="51" s="1"/>
  <c r="J364516" i="51"/>
  <c r="H364516" i="51" s="1"/>
  <c r="J364517" i="51"/>
  <c r="H364517" i="51" s="1"/>
  <c r="J364518" i="51"/>
  <c r="H364518" i="51" s="1"/>
  <c r="J364519" i="51"/>
  <c r="H364519" i="51" s="1"/>
  <c r="J364520" i="51"/>
  <c r="H364520" i="51" s="1"/>
  <c r="J364521" i="51"/>
  <c r="H364521" i="51" s="1"/>
  <c r="J364522" i="51"/>
  <c r="H364522" i="51" s="1"/>
  <c r="J364523" i="51"/>
  <c r="H364523" i="51" s="1"/>
  <c r="J364524" i="51"/>
  <c r="H364524" i="51" s="1"/>
  <c r="J364525" i="51"/>
  <c r="H364525" i="51" s="1"/>
  <c r="J364526" i="51"/>
  <c r="H364526" i="51" s="1"/>
  <c r="J364527" i="51"/>
  <c r="H364527" i="51" s="1"/>
  <c r="J364528" i="51"/>
  <c r="H364528" i="51" s="1"/>
  <c r="J364529" i="51"/>
  <c r="H364529" i="51" s="1"/>
  <c r="J364530" i="51"/>
  <c r="H364530" i="51" s="1"/>
  <c r="J364531" i="51"/>
  <c r="H364531" i="51" s="1"/>
  <c r="J364532" i="51"/>
  <c r="H364532" i="51" s="1"/>
  <c r="J364533" i="51"/>
  <c r="H364533" i="51" s="1"/>
  <c r="J364534" i="51"/>
  <c r="H364534" i="51" s="1"/>
  <c r="J364535" i="51"/>
  <c r="H364535" i="51" s="1"/>
  <c r="J364536" i="51"/>
  <c r="H364536" i="51" s="1"/>
  <c r="J364537" i="51"/>
  <c r="H364537" i="51" s="1"/>
  <c r="J364538" i="51"/>
  <c r="H364538" i="51" s="1"/>
  <c r="J364539" i="51"/>
  <c r="H364539" i="51" s="1"/>
  <c r="J364540" i="51"/>
  <c r="H364540" i="51" s="1"/>
  <c r="J364541" i="51"/>
  <c r="H364541" i="51" s="1"/>
  <c r="J364542" i="51"/>
  <c r="H364542" i="51" s="1"/>
  <c r="J364543" i="51"/>
  <c r="H364543" i="51" s="1"/>
  <c r="J364544" i="51"/>
  <c r="H364544" i="51" s="1"/>
  <c r="J364545" i="51"/>
  <c r="H364545" i="51" s="1"/>
  <c r="J364546" i="51"/>
  <c r="H364546" i="51" s="1"/>
  <c r="J364547" i="51"/>
  <c r="H364547" i="51" s="1"/>
  <c r="J364548" i="51"/>
  <c r="H364548" i="51" s="1"/>
  <c r="J364549" i="51"/>
  <c r="H364549" i="51" s="1"/>
  <c r="J364550" i="51"/>
  <c r="H364550" i="51" s="1"/>
  <c r="J364551" i="51"/>
  <c r="H364551" i="51" s="1"/>
  <c r="J364552" i="51"/>
  <c r="H364552" i="51" s="1"/>
  <c r="J364553" i="51"/>
  <c r="H364553" i="51" s="1"/>
  <c r="J364554" i="51"/>
  <c r="H364554" i="51" s="1"/>
  <c r="J364555" i="51"/>
  <c r="H364555" i="51" s="1"/>
  <c r="J364556" i="51"/>
  <c r="H364556" i="51" s="1"/>
  <c r="J364557" i="51"/>
  <c r="H364557" i="51" s="1"/>
  <c r="J364558" i="51"/>
  <c r="H364558" i="51" s="1"/>
  <c r="J364559" i="51"/>
  <c r="H364559" i="51" s="1"/>
  <c r="J364560" i="51"/>
  <c r="H364560" i="51" s="1"/>
  <c r="J364561" i="51"/>
  <c r="H364561" i="51" s="1"/>
  <c r="J364562" i="51"/>
  <c r="H364562" i="51" s="1"/>
  <c r="J364563" i="51"/>
  <c r="H364563" i="51" s="1"/>
  <c r="J364564" i="51"/>
  <c r="H364564" i="51" s="1"/>
  <c r="J364565" i="51"/>
  <c r="H364565" i="51" s="1"/>
  <c r="J364566" i="51"/>
  <c r="H364566" i="51" s="1"/>
  <c r="J364567" i="51"/>
  <c r="H364567" i="51" s="1"/>
  <c r="J364568" i="51"/>
  <c r="H364568" i="51" s="1"/>
  <c r="J364569" i="51"/>
  <c r="H364569" i="51" s="1"/>
  <c r="J364570" i="51"/>
  <c r="H364570" i="51" s="1"/>
  <c r="J364571" i="51"/>
  <c r="H364571" i="51" s="1"/>
  <c r="J364572" i="51"/>
  <c r="H364572" i="51" s="1"/>
  <c r="J364573" i="51"/>
  <c r="H364573" i="51" s="1"/>
  <c r="J364574" i="51"/>
  <c r="H364574" i="51" s="1"/>
  <c r="J364575" i="51"/>
  <c r="H364575" i="51" s="1"/>
  <c r="J364576" i="51"/>
  <c r="H364576" i="51" s="1"/>
  <c r="J364577" i="51"/>
  <c r="H364577" i="51" s="1"/>
  <c r="J364578" i="51"/>
  <c r="H364578" i="51" s="1"/>
  <c r="J364579" i="51"/>
  <c r="H364579" i="51" s="1"/>
  <c r="J364580" i="51"/>
  <c r="H364580" i="51" s="1"/>
  <c r="J364581" i="51"/>
  <c r="H364581" i="51" s="1"/>
  <c r="J364582" i="51"/>
  <c r="H364582" i="51" s="1"/>
  <c r="J364583" i="51"/>
  <c r="H364583" i="51" s="1"/>
  <c r="J364584" i="51"/>
  <c r="H364584" i="51" s="1"/>
  <c r="J364585" i="51"/>
  <c r="H364585" i="51" s="1"/>
  <c r="J364586" i="51"/>
  <c r="H364586" i="51" s="1"/>
  <c r="J364587" i="51"/>
  <c r="H364587" i="51" s="1"/>
  <c r="J364588" i="51"/>
  <c r="H364588" i="51" s="1"/>
  <c r="J364589" i="51"/>
  <c r="H364589" i="51" s="1"/>
  <c r="J364590" i="51"/>
  <c r="H364590" i="51" s="1"/>
  <c r="J364591" i="51"/>
  <c r="H364591" i="51" s="1"/>
  <c r="J364592" i="51"/>
  <c r="H364592" i="51" s="1"/>
  <c r="J364593" i="51"/>
  <c r="H364593" i="51" s="1"/>
  <c r="J364594" i="51"/>
  <c r="H364594" i="51" s="1"/>
  <c r="J364595" i="51"/>
  <c r="H364595" i="51" s="1"/>
  <c r="J364596" i="51"/>
  <c r="H364596" i="51" s="1"/>
  <c r="J364597" i="51"/>
  <c r="H364597" i="51" s="1"/>
  <c r="J364598" i="51"/>
  <c r="H364598" i="51" s="1"/>
  <c r="J364599" i="51"/>
  <c r="H364599" i="51" s="1"/>
  <c r="J364600" i="51"/>
  <c r="H364600" i="51" s="1"/>
  <c r="J364601" i="51"/>
  <c r="H364601" i="51" s="1"/>
  <c r="J364602" i="51"/>
  <c r="H364602" i="51" s="1"/>
  <c r="J364603" i="51"/>
  <c r="H364603" i="51" s="1"/>
  <c r="J364604" i="51"/>
  <c r="H364604" i="51" s="1"/>
  <c r="J364605" i="51"/>
  <c r="H364605" i="51" s="1"/>
  <c r="J364606" i="51"/>
  <c r="H364606" i="51" s="1"/>
  <c r="J364607" i="51"/>
  <c r="H364607" i="51" s="1"/>
  <c r="J364608" i="51"/>
  <c r="H364608" i="51" s="1"/>
  <c r="J364609" i="51"/>
  <c r="H364609" i="51" s="1"/>
  <c r="J364610" i="51"/>
  <c r="H364610" i="51" s="1"/>
  <c r="J364611" i="51"/>
  <c r="H364611" i="51" s="1"/>
  <c r="J364612" i="51"/>
  <c r="H364612" i="51" s="1"/>
  <c r="J364613" i="51"/>
  <c r="H364613" i="51" s="1"/>
  <c r="J364614" i="51"/>
  <c r="H364614" i="51" s="1"/>
  <c r="J364615" i="51"/>
  <c r="H364615" i="51" s="1"/>
  <c r="J364616" i="51"/>
  <c r="H364616" i="51" s="1"/>
  <c r="J364617" i="51"/>
  <c r="H364617" i="51" s="1"/>
  <c r="J364618" i="51"/>
  <c r="H364618" i="51" s="1"/>
  <c r="J364619" i="51"/>
  <c r="H364619" i="51" s="1"/>
  <c r="J364620" i="51"/>
  <c r="H364620" i="51" s="1"/>
  <c r="J364621" i="51"/>
  <c r="H364621" i="51" s="1"/>
  <c r="J364622" i="51"/>
  <c r="H364622" i="51" s="1"/>
  <c r="J364623" i="51"/>
  <c r="H364623" i="51" s="1"/>
  <c r="J364624" i="51"/>
  <c r="H364624" i="51" s="1"/>
  <c r="J364625" i="51"/>
  <c r="H364625" i="51" s="1"/>
  <c r="J364626" i="51"/>
  <c r="H364626" i="51" s="1"/>
  <c r="J364627" i="51"/>
  <c r="H364627" i="51" s="1"/>
  <c r="J364628" i="51"/>
  <c r="H364628" i="51" s="1"/>
  <c r="J364629" i="51"/>
  <c r="H364629" i="51" s="1"/>
  <c r="J364630" i="51"/>
  <c r="H364630" i="51" s="1"/>
  <c r="J364631" i="51"/>
  <c r="H364631" i="51" s="1"/>
  <c r="J364632" i="51"/>
  <c r="H364632" i="51" s="1"/>
  <c r="J364633" i="51"/>
  <c r="H364633" i="51" s="1"/>
  <c r="J364634" i="51"/>
  <c r="H364634" i="51" s="1"/>
  <c r="J364635" i="51"/>
  <c r="H364635" i="51" s="1"/>
  <c r="J364636" i="51"/>
  <c r="H364636" i="51" s="1"/>
  <c r="J364637" i="51"/>
  <c r="H364637" i="51" s="1"/>
  <c r="J364638" i="51"/>
  <c r="H364638" i="51" s="1"/>
  <c r="J364639" i="51"/>
  <c r="H364639" i="51" s="1"/>
  <c r="J364640" i="51"/>
  <c r="H364640" i="51" s="1"/>
  <c r="J364641" i="51"/>
  <c r="H364641" i="51" s="1"/>
  <c r="J364642" i="51"/>
  <c r="H364642" i="51" s="1"/>
  <c r="J364643" i="51"/>
  <c r="H364643" i="51" s="1"/>
  <c r="J364644" i="51"/>
  <c r="H364644" i="51" s="1"/>
  <c r="J364645" i="51"/>
  <c r="H364645" i="51" s="1"/>
  <c r="J364646" i="51"/>
  <c r="H364646" i="51" s="1"/>
  <c r="J364647" i="51"/>
  <c r="H364647" i="51" s="1"/>
  <c r="J364648" i="51"/>
  <c r="H364648" i="51" s="1"/>
  <c r="J364649" i="51"/>
  <c r="H364649" i="51" s="1"/>
  <c r="J364650" i="51"/>
  <c r="H364650" i="51" s="1"/>
  <c r="J364651" i="51"/>
  <c r="H364651" i="51" s="1"/>
  <c r="J364652" i="51"/>
  <c r="H364652" i="51" s="1"/>
  <c r="J364653" i="51"/>
  <c r="H364653" i="51" s="1"/>
  <c r="J364654" i="51"/>
  <c r="H364654" i="51" s="1"/>
  <c r="J364655" i="51"/>
  <c r="H364655" i="51" s="1"/>
  <c r="J364656" i="51"/>
  <c r="H364656" i="51" s="1"/>
  <c r="J364657" i="51"/>
  <c r="H364657" i="51" s="1"/>
  <c r="J364658" i="51"/>
  <c r="H364658" i="51" s="1"/>
  <c r="J364659" i="51"/>
  <c r="H364659" i="51" s="1"/>
  <c r="J364660" i="51"/>
  <c r="H364660" i="51" s="1"/>
  <c r="J364661" i="51"/>
  <c r="H364661" i="51" s="1"/>
  <c r="J364662" i="51"/>
  <c r="H364662" i="51" s="1"/>
  <c r="J364663" i="51"/>
  <c r="H364663" i="51" s="1"/>
  <c r="J364664" i="51"/>
  <c r="H364664" i="51" s="1"/>
  <c r="J364665" i="51"/>
  <c r="H364665" i="51" s="1"/>
  <c r="J364666" i="51"/>
  <c r="H364666" i="51" s="1"/>
  <c r="J364667" i="51"/>
  <c r="H364667" i="51" s="1"/>
  <c r="J364668" i="51"/>
  <c r="H364668" i="51" s="1"/>
  <c r="J364669" i="51"/>
  <c r="H364669" i="51" s="1"/>
  <c r="J364670" i="51"/>
  <c r="H364670" i="51" s="1"/>
  <c r="J364671" i="51"/>
  <c r="H364671" i="51" s="1"/>
  <c r="J364672" i="51"/>
  <c r="H364672" i="51" s="1"/>
  <c r="J364673" i="51"/>
  <c r="H364673" i="51" s="1"/>
  <c r="J364674" i="51"/>
  <c r="H364674" i="51" s="1"/>
  <c r="J364675" i="51"/>
  <c r="H364675" i="51" s="1"/>
  <c r="J364676" i="51"/>
  <c r="H364676" i="51" s="1"/>
  <c r="J364677" i="51"/>
  <c r="H364677" i="51" s="1"/>
  <c r="J364678" i="51"/>
  <c r="H364678" i="51" s="1"/>
  <c r="J364679" i="51"/>
  <c r="H364679" i="51" s="1"/>
  <c r="J364680" i="51"/>
  <c r="H364680" i="51" s="1"/>
  <c r="J364681" i="51"/>
  <c r="H364681" i="51" s="1"/>
  <c r="J364682" i="51"/>
  <c r="H364682" i="51" s="1"/>
  <c r="J364683" i="51"/>
  <c r="H364683" i="51" s="1"/>
  <c r="J364684" i="51"/>
  <c r="H364684" i="51" s="1"/>
  <c r="J364685" i="51"/>
  <c r="H364685" i="51" s="1"/>
  <c r="J364686" i="51"/>
  <c r="H364686" i="51" s="1"/>
  <c r="J364687" i="51"/>
  <c r="H364687" i="51" s="1"/>
  <c r="J364688" i="51"/>
  <c r="H364688" i="51" s="1"/>
  <c r="J364689" i="51"/>
  <c r="H364689" i="51" s="1"/>
  <c r="J364690" i="51"/>
  <c r="H364690" i="51" s="1"/>
  <c r="J364691" i="51"/>
  <c r="H364691" i="51" s="1"/>
  <c r="J364692" i="51"/>
  <c r="H364692" i="51" s="1"/>
  <c r="J364693" i="51"/>
  <c r="H364693" i="51" s="1"/>
  <c r="J364694" i="51"/>
  <c r="H364694" i="51" s="1"/>
  <c r="J364695" i="51"/>
  <c r="H364695" i="51" s="1"/>
  <c r="J364696" i="51"/>
  <c r="H364696" i="51" s="1"/>
  <c r="J364697" i="51"/>
  <c r="H364697" i="51" s="1"/>
  <c r="J364698" i="51"/>
  <c r="H364698" i="51" s="1"/>
  <c r="J364699" i="51"/>
  <c r="H364699" i="51" s="1"/>
  <c r="J364700" i="51"/>
  <c r="H364700" i="51" s="1"/>
  <c r="J364701" i="51"/>
  <c r="H364701" i="51" s="1"/>
  <c r="J364702" i="51"/>
  <c r="H364702" i="51" s="1"/>
  <c r="J364703" i="51"/>
  <c r="H364703" i="51" s="1"/>
  <c r="J364704" i="51"/>
  <c r="H364704" i="51" s="1"/>
  <c r="J364705" i="51"/>
  <c r="H364705" i="51" s="1"/>
  <c r="J364706" i="51"/>
  <c r="H364706" i="51" s="1"/>
  <c r="J364707" i="51"/>
  <c r="H364707" i="51" s="1"/>
  <c r="J364708" i="51"/>
  <c r="H364708" i="51" s="1"/>
  <c r="J364709" i="51"/>
  <c r="H364709" i="51" s="1"/>
  <c r="J364710" i="51"/>
  <c r="H364710" i="51" s="1"/>
  <c r="J364711" i="51"/>
  <c r="H364711" i="51" s="1"/>
  <c r="J364712" i="51"/>
  <c r="H364712" i="51" s="1"/>
  <c r="J364713" i="51"/>
  <c r="H364713" i="51" s="1"/>
  <c r="J364714" i="51"/>
  <c r="H364714" i="51" s="1"/>
  <c r="J364715" i="51"/>
  <c r="H364715" i="51" s="1"/>
  <c r="J364716" i="51"/>
  <c r="H364716" i="51" s="1"/>
  <c r="J364717" i="51"/>
  <c r="H364717" i="51" s="1"/>
  <c r="J364718" i="51"/>
  <c r="H364718" i="51" s="1"/>
  <c r="J364719" i="51"/>
  <c r="H364719" i="51" s="1"/>
  <c r="J364720" i="51"/>
  <c r="H364720" i="51" s="1"/>
  <c r="J364721" i="51"/>
  <c r="H364721" i="51" s="1"/>
  <c r="J364722" i="51"/>
  <c r="H364722" i="51" s="1"/>
  <c r="J364723" i="51"/>
  <c r="H364723" i="51" s="1"/>
  <c r="J364724" i="51"/>
  <c r="H364724" i="51" s="1"/>
  <c r="J364725" i="51"/>
  <c r="H364725" i="51" s="1"/>
  <c r="J364726" i="51"/>
  <c r="H364726" i="51" s="1"/>
  <c r="J364727" i="51"/>
  <c r="H364727" i="51" s="1"/>
  <c r="J364728" i="51"/>
  <c r="H364728" i="51" s="1"/>
  <c r="J364729" i="51"/>
  <c r="H364729" i="51" s="1"/>
  <c r="J364730" i="51"/>
  <c r="H364730" i="51" s="1"/>
  <c r="J364731" i="51"/>
  <c r="H364731" i="51" s="1"/>
  <c r="J364732" i="51"/>
  <c r="H364732" i="51" s="1"/>
  <c r="J364733" i="51"/>
  <c r="H364733" i="51" s="1"/>
  <c r="J364734" i="51"/>
  <c r="H364734" i="51" s="1"/>
  <c r="J364735" i="51"/>
  <c r="H364735" i="51" s="1"/>
  <c r="J364736" i="51"/>
  <c r="H364736" i="51" s="1"/>
  <c r="J364737" i="51"/>
  <c r="H364737" i="51" s="1"/>
  <c r="J364738" i="51"/>
  <c r="H364738" i="51" s="1"/>
  <c r="J364739" i="51"/>
  <c r="H364739" i="51" s="1"/>
  <c r="J364740" i="51"/>
  <c r="H364740" i="51" s="1"/>
  <c r="J364741" i="51"/>
  <c r="H364741" i="51" s="1"/>
  <c r="J364742" i="51"/>
  <c r="H364742" i="51" s="1"/>
  <c r="J364743" i="51"/>
  <c r="H364743" i="51" s="1"/>
  <c r="J364744" i="51"/>
  <c r="H364744" i="51" s="1"/>
  <c r="J364745" i="51"/>
  <c r="H364745" i="51" s="1"/>
  <c r="J364746" i="51"/>
  <c r="H364746" i="51" s="1"/>
  <c r="J364747" i="51"/>
  <c r="H364747" i="51" s="1"/>
  <c r="J364748" i="51"/>
  <c r="H364748" i="51" s="1"/>
  <c r="J364749" i="51"/>
  <c r="H364749" i="51" s="1"/>
  <c r="J364750" i="51"/>
  <c r="H364750" i="51" s="1"/>
  <c r="J364751" i="51"/>
  <c r="H364751" i="51" s="1"/>
  <c r="J364752" i="51"/>
  <c r="H364752" i="51" s="1"/>
  <c r="J364753" i="51"/>
  <c r="H364753" i="51" s="1"/>
  <c r="J364754" i="51"/>
  <c r="H364754" i="51" s="1"/>
  <c r="J364755" i="51"/>
  <c r="H364755" i="51" s="1"/>
  <c r="J364756" i="51"/>
  <c r="H364756" i="51" s="1"/>
  <c r="J364757" i="51"/>
  <c r="H364757" i="51" s="1"/>
  <c r="J364758" i="51"/>
  <c r="H364758" i="51" s="1"/>
  <c r="J364759" i="51"/>
  <c r="H364759" i="51" s="1"/>
  <c r="J364760" i="51"/>
  <c r="H364760" i="51" s="1"/>
  <c r="J364761" i="51"/>
  <c r="H364761" i="51" s="1"/>
  <c r="J364762" i="51"/>
  <c r="H364762" i="51" s="1"/>
  <c r="J364763" i="51"/>
  <c r="H364763" i="51" s="1"/>
  <c r="J364764" i="51"/>
  <c r="H364764" i="51" s="1"/>
  <c r="J364765" i="51"/>
  <c r="H364765" i="51" s="1"/>
  <c r="J364766" i="51"/>
  <c r="H364766" i="51" s="1"/>
  <c r="J364767" i="51"/>
  <c r="H364767" i="51" s="1"/>
  <c r="J364768" i="51"/>
  <c r="H364768" i="51" s="1"/>
  <c r="J364769" i="51"/>
  <c r="H364769" i="51" s="1"/>
  <c r="J364770" i="51"/>
  <c r="H364770" i="51" s="1"/>
  <c r="J364771" i="51"/>
  <c r="H364771" i="51" s="1"/>
  <c r="J364772" i="51"/>
  <c r="H364772" i="51" s="1"/>
  <c r="J364773" i="51"/>
  <c r="H364773" i="51" s="1"/>
  <c r="J364774" i="51"/>
  <c r="H364774" i="51" s="1"/>
  <c r="J364775" i="51"/>
  <c r="H364775" i="51" s="1"/>
  <c r="J364776" i="51"/>
  <c r="H364776" i="51" s="1"/>
  <c r="J364777" i="51"/>
  <c r="H364777" i="51" s="1"/>
  <c r="J364778" i="51"/>
  <c r="H364778" i="51" s="1"/>
  <c r="J364779" i="51"/>
  <c r="H364779" i="51" s="1"/>
  <c r="J364780" i="51"/>
  <c r="H364780" i="51" s="1"/>
  <c r="J364781" i="51"/>
  <c r="H364781" i="51" s="1"/>
  <c r="J364782" i="51"/>
  <c r="H364782" i="51" s="1"/>
  <c r="J364783" i="51"/>
  <c r="H364783" i="51" s="1"/>
  <c r="J364784" i="51"/>
  <c r="H364784" i="51" s="1"/>
  <c r="J364785" i="51"/>
  <c r="H364785" i="51" s="1"/>
  <c r="J364786" i="51"/>
  <c r="H364786" i="51" s="1"/>
  <c r="J364787" i="51"/>
  <c r="H364787" i="51" s="1"/>
  <c r="J364788" i="51"/>
  <c r="H364788" i="51" s="1"/>
  <c r="J364789" i="51"/>
  <c r="H364789" i="51" s="1"/>
  <c r="J364790" i="51"/>
  <c r="H364790" i="51" s="1"/>
  <c r="J364791" i="51"/>
  <c r="H364791" i="51" s="1"/>
  <c r="J364792" i="51"/>
  <c r="H364792" i="51" s="1"/>
  <c r="J364793" i="51"/>
  <c r="H364793" i="51" s="1"/>
  <c r="J364794" i="51"/>
  <c r="H364794" i="51" s="1"/>
  <c r="J364795" i="51"/>
  <c r="H364795" i="51" s="1"/>
  <c r="J364796" i="51"/>
  <c r="H364796" i="51" s="1"/>
  <c r="J364797" i="51"/>
  <c r="H364797" i="51" s="1"/>
  <c r="J364798" i="51"/>
  <c r="H364798" i="51" s="1"/>
  <c r="J364799" i="51"/>
  <c r="H364799" i="51" s="1"/>
  <c r="J364800" i="51"/>
  <c r="H364800" i="51" s="1"/>
  <c r="J364801" i="51"/>
  <c r="H364801" i="51" s="1"/>
  <c r="J364802" i="51"/>
  <c r="H364802" i="51" s="1"/>
  <c r="J364803" i="51"/>
  <c r="H364803" i="51" s="1"/>
  <c r="J364804" i="51"/>
  <c r="H364804" i="51" s="1"/>
  <c r="J364805" i="51"/>
  <c r="H364805" i="51" s="1"/>
  <c r="J364806" i="51"/>
  <c r="H364806" i="51" s="1"/>
  <c r="J364807" i="51"/>
  <c r="H364807" i="51" s="1"/>
  <c r="J364808" i="51"/>
  <c r="H364808" i="51" s="1"/>
  <c r="J364809" i="51"/>
  <c r="H364809" i="51" s="1"/>
  <c r="J364810" i="51"/>
  <c r="H364810" i="51" s="1"/>
  <c r="J364811" i="51"/>
  <c r="H364811" i="51" s="1"/>
  <c r="J364812" i="51"/>
  <c r="H364812" i="51" s="1"/>
  <c r="J364813" i="51"/>
  <c r="H364813" i="51" s="1"/>
  <c r="J364814" i="51"/>
  <c r="H364814" i="51" s="1"/>
  <c r="J364815" i="51"/>
  <c r="H364815" i="51" s="1"/>
  <c r="J364816" i="51"/>
  <c r="H364816" i="51" s="1"/>
  <c r="J364817" i="51"/>
  <c r="H364817" i="51" s="1"/>
  <c r="J364818" i="51"/>
  <c r="H364818" i="51" s="1"/>
  <c r="J364819" i="51"/>
  <c r="H364819" i="51" s="1"/>
  <c r="J364820" i="51"/>
  <c r="H364820" i="51" s="1"/>
  <c r="J364821" i="51"/>
  <c r="H364821" i="51" s="1"/>
  <c r="J364822" i="51"/>
  <c r="H364822" i="51" s="1"/>
  <c r="J364823" i="51"/>
  <c r="H364823" i="51" s="1"/>
  <c r="J364824" i="51"/>
  <c r="H364824" i="51" s="1"/>
  <c r="J364825" i="51"/>
  <c r="H364825" i="51" s="1"/>
  <c r="J364826" i="51"/>
  <c r="H364826" i="51" s="1"/>
  <c r="J364827" i="51"/>
  <c r="H364827" i="51" s="1"/>
  <c r="J364828" i="51"/>
  <c r="H364828" i="51" s="1"/>
  <c r="J364829" i="51"/>
  <c r="H364829" i="51" s="1"/>
  <c r="J364830" i="51"/>
  <c r="H364830" i="51" s="1"/>
  <c r="J364831" i="51"/>
  <c r="H364831" i="51" s="1"/>
  <c r="J364832" i="51"/>
  <c r="H364832" i="51" s="1"/>
  <c r="J364833" i="51"/>
  <c r="H364833" i="51" s="1"/>
  <c r="J364834" i="51"/>
  <c r="H364834" i="51" s="1"/>
  <c r="J364835" i="51"/>
  <c r="H364835" i="51" s="1"/>
  <c r="J364836" i="51"/>
  <c r="H364836" i="51" s="1"/>
  <c r="J364837" i="51"/>
  <c r="H364837" i="51" s="1"/>
  <c r="J364838" i="51"/>
  <c r="H364838" i="51" s="1"/>
  <c r="J364839" i="51"/>
  <c r="H364839" i="51" s="1"/>
  <c r="J364840" i="51"/>
  <c r="H364840" i="51" s="1"/>
  <c r="J364841" i="51"/>
  <c r="H364841" i="51" s="1"/>
  <c r="J364842" i="51"/>
  <c r="H364842" i="51" s="1"/>
  <c r="J364843" i="51"/>
  <c r="H364843" i="51" s="1"/>
  <c r="J364844" i="51"/>
  <c r="H364844" i="51" s="1"/>
  <c r="J364845" i="51"/>
  <c r="H364845" i="51" s="1"/>
  <c r="J364846" i="51"/>
  <c r="H364846" i="51" s="1"/>
  <c r="J364847" i="51"/>
  <c r="H364847" i="51" s="1"/>
  <c r="J364848" i="51"/>
  <c r="H364848" i="51" s="1"/>
  <c r="J364849" i="51"/>
  <c r="H364849" i="51" s="1"/>
  <c r="J364850" i="51"/>
  <c r="H364850" i="51" s="1"/>
  <c r="J364851" i="51"/>
  <c r="H364851" i="51" s="1"/>
  <c r="J364852" i="51"/>
  <c r="H364852" i="51" s="1"/>
  <c r="J364853" i="51"/>
  <c r="H364853" i="51" s="1"/>
  <c r="J364854" i="51"/>
  <c r="H364854" i="51" s="1"/>
  <c r="J364855" i="51"/>
  <c r="H364855" i="51" s="1"/>
  <c r="J364856" i="51"/>
  <c r="H364856" i="51" s="1"/>
  <c r="J364857" i="51"/>
  <c r="H364857" i="51" s="1"/>
  <c r="J364858" i="51"/>
  <c r="H364858" i="51" s="1"/>
  <c r="J364859" i="51"/>
  <c r="H364859" i="51" s="1"/>
  <c r="J364860" i="51"/>
  <c r="H364860" i="51" s="1"/>
  <c r="J364861" i="51"/>
  <c r="H364861" i="51" s="1"/>
  <c r="J364862" i="51"/>
  <c r="H364862" i="51" s="1"/>
  <c r="J364863" i="51"/>
  <c r="H364863" i="51" s="1"/>
  <c r="J364864" i="51"/>
  <c r="H364864" i="51" s="1"/>
  <c r="J364865" i="51"/>
  <c r="H364865" i="51" s="1"/>
  <c r="J364866" i="51"/>
  <c r="H364866" i="51" s="1"/>
  <c r="J364867" i="51"/>
  <c r="H364867" i="51" s="1"/>
  <c r="J364868" i="51"/>
  <c r="H364868" i="51" s="1"/>
  <c r="J364869" i="51"/>
  <c r="H364869" i="51" s="1"/>
  <c r="J364870" i="51"/>
  <c r="H364870" i="51" s="1"/>
  <c r="J364871" i="51"/>
  <c r="H364871" i="51" s="1"/>
  <c r="J364872" i="51"/>
  <c r="H364872" i="51" s="1"/>
  <c r="J364873" i="51"/>
  <c r="H364873" i="51" s="1"/>
  <c r="J364874" i="51"/>
  <c r="H364874" i="51" s="1"/>
  <c r="J364875" i="51"/>
  <c r="H364875" i="51" s="1"/>
  <c r="J364876" i="51"/>
  <c r="H364876" i="51" s="1"/>
  <c r="J364877" i="51"/>
  <c r="H364877" i="51" s="1"/>
  <c r="J364878" i="51"/>
  <c r="H364878" i="51" s="1"/>
  <c r="J364879" i="51"/>
  <c r="H364879" i="51" s="1"/>
  <c r="J364880" i="51"/>
  <c r="H364880" i="51" s="1"/>
  <c r="J364881" i="51"/>
  <c r="H364881" i="51" s="1"/>
  <c r="J364882" i="51"/>
  <c r="H364882" i="51" s="1"/>
  <c r="J364883" i="51"/>
  <c r="H364883" i="51" s="1"/>
  <c r="J364884" i="51"/>
  <c r="H364884" i="51" s="1"/>
  <c r="J364885" i="51"/>
  <c r="H364885" i="51" s="1"/>
  <c r="J364886" i="51"/>
  <c r="H364886" i="51" s="1"/>
  <c r="J364887" i="51"/>
  <c r="H364887" i="51" s="1"/>
  <c r="J364888" i="51"/>
  <c r="H364888" i="51" s="1"/>
  <c r="J364889" i="51"/>
  <c r="H364889" i="51" s="1"/>
  <c r="J364890" i="51"/>
  <c r="H364890" i="51" s="1"/>
  <c r="J364891" i="51"/>
  <c r="H364891" i="51" s="1"/>
  <c r="J364892" i="51"/>
  <c r="H364892" i="51" s="1"/>
  <c r="J364893" i="51"/>
  <c r="H364893" i="51" s="1"/>
  <c r="J364894" i="51"/>
  <c r="H364894" i="51" s="1"/>
  <c r="J364895" i="51"/>
  <c r="H364895" i="51" s="1"/>
  <c r="J364896" i="51"/>
  <c r="H364896" i="51" s="1"/>
  <c r="J364897" i="51"/>
  <c r="H364897" i="51" s="1"/>
  <c r="J364898" i="51"/>
  <c r="H364898" i="51" s="1"/>
  <c r="J364899" i="51"/>
  <c r="H364899" i="51" s="1"/>
  <c r="J364900" i="51"/>
  <c r="H364900" i="51" s="1"/>
  <c r="J364901" i="51"/>
  <c r="H364901" i="51" s="1"/>
  <c r="J364902" i="51"/>
  <c r="H364902" i="51" s="1"/>
  <c r="J364903" i="51"/>
  <c r="H364903" i="51" s="1"/>
  <c r="J364904" i="51"/>
  <c r="H364904" i="51" s="1"/>
  <c r="J364905" i="51"/>
  <c r="H364905" i="51" s="1"/>
  <c r="J364906" i="51"/>
  <c r="H364906" i="51" s="1"/>
  <c r="J364907" i="51"/>
  <c r="H364907" i="51" s="1"/>
  <c r="J364908" i="51"/>
  <c r="H364908" i="51" s="1"/>
  <c r="J364909" i="51"/>
  <c r="H364909" i="51" s="1"/>
  <c r="J364910" i="51"/>
  <c r="H364910" i="51" s="1"/>
  <c r="J364911" i="51"/>
  <c r="H364911" i="51" s="1"/>
  <c r="J364912" i="51"/>
  <c r="H364912" i="51" s="1"/>
  <c r="J364913" i="51"/>
  <c r="H364913" i="51" s="1"/>
  <c r="J364914" i="51"/>
  <c r="H364914" i="51" s="1"/>
  <c r="J364915" i="51"/>
  <c r="H364915" i="51" s="1"/>
  <c r="J364916" i="51"/>
  <c r="H364916" i="51" s="1"/>
  <c r="J364917" i="51"/>
  <c r="H364917" i="51" s="1"/>
  <c r="J364918" i="51"/>
  <c r="H364918" i="51" s="1"/>
  <c r="J364919" i="51"/>
  <c r="H364919" i="51" s="1"/>
  <c r="J364920" i="51"/>
  <c r="H364920" i="51" s="1"/>
  <c r="J364921" i="51"/>
  <c r="H364921" i="51" s="1"/>
  <c r="J364922" i="51"/>
  <c r="H364922" i="51" s="1"/>
  <c r="J364923" i="51"/>
  <c r="H364923" i="51" s="1"/>
  <c r="J364924" i="51"/>
  <c r="H364924" i="51" s="1"/>
  <c r="J364925" i="51"/>
  <c r="H364925" i="51" s="1"/>
  <c r="J364926" i="51"/>
  <c r="H364926" i="51" s="1"/>
  <c r="J364927" i="51"/>
  <c r="H364927" i="51" s="1"/>
  <c r="J364928" i="51"/>
  <c r="H364928" i="51" s="1"/>
  <c r="J364929" i="51"/>
  <c r="H364929" i="51" s="1"/>
  <c r="J364930" i="51"/>
  <c r="H364930" i="51" s="1"/>
  <c r="J364931" i="51"/>
  <c r="H364931" i="51" s="1"/>
  <c r="J364932" i="51"/>
  <c r="H364932" i="51" s="1"/>
  <c r="J364933" i="51"/>
  <c r="H364933" i="51" s="1"/>
  <c r="J364934" i="51"/>
  <c r="H364934" i="51" s="1"/>
  <c r="J364935" i="51"/>
  <c r="H364935" i="51" s="1"/>
  <c r="J364936" i="51"/>
  <c r="H364936" i="51" s="1"/>
  <c r="J364937" i="51"/>
  <c r="H364937" i="51" s="1"/>
  <c r="J364938" i="51"/>
  <c r="H364938" i="51" s="1"/>
  <c r="J364939" i="51"/>
  <c r="H364939" i="51" s="1"/>
  <c r="J364940" i="51"/>
  <c r="H364940" i="51" s="1"/>
  <c r="J364941" i="51"/>
  <c r="H364941" i="51" s="1"/>
  <c r="J364942" i="51"/>
  <c r="H364942" i="51" s="1"/>
  <c r="J364943" i="51"/>
  <c r="H364943" i="51" s="1"/>
  <c r="J364944" i="51"/>
  <c r="H364944" i="51" s="1"/>
  <c r="J364945" i="51"/>
  <c r="H364945" i="51" s="1"/>
  <c r="J364946" i="51"/>
  <c r="H364946" i="51" s="1"/>
  <c r="J364947" i="51"/>
  <c r="H364947" i="51" s="1"/>
  <c r="J364948" i="51"/>
  <c r="H364948" i="51" s="1"/>
  <c r="J364949" i="51"/>
  <c r="H364949" i="51" s="1"/>
  <c r="J364950" i="51"/>
  <c r="H364950" i="51" s="1"/>
  <c r="J364951" i="51"/>
  <c r="H364951" i="51" s="1"/>
  <c r="J364952" i="51"/>
  <c r="H364952" i="51" s="1"/>
  <c r="J364953" i="51"/>
  <c r="H364953" i="51" s="1"/>
  <c r="J364954" i="51"/>
  <c r="H364954" i="51" s="1"/>
  <c r="J364955" i="51"/>
  <c r="H364955" i="51" s="1"/>
  <c r="J364956" i="51"/>
  <c r="H364956" i="51" s="1"/>
  <c r="J364957" i="51"/>
  <c r="H364957" i="51" s="1"/>
  <c r="J364958" i="51"/>
  <c r="H364958" i="51" s="1"/>
  <c r="J364959" i="51"/>
  <c r="H364959" i="51" s="1"/>
  <c r="J364960" i="51"/>
  <c r="H364960" i="51" s="1"/>
  <c r="J364961" i="51"/>
  <c r="H364961" i="51" s="1"/>
  <c r="J364962" i="51"/>
  <c r="H364962" i="51" s="1"/>
  <c r="J364963" i="51"/>
  <c r="H364963" i="51" s="1"/>
  <c r="J364964" i="51"/>
  <c r="H364964" i="51" s="1"/>
  <c r="J364965" i="51"/>
  <c r="H364965" i="51" s="1"/>
  <c r="J364966" i="51"/>
  <c r="H364966" i="51" s="1"/>
  <c r="J364967" i="51"/>
  <c r="H364967" i="51" s="1"/>
  <c r="J364968" i="51"/>
  <c r="H364968" i="51" s="1"/>
  <c r="J364969" i="51"/>
  <c r="H364969" i="51" s="1"/>
  <c r="J364970" i="51"/>
  <c r="H364970" i="51" s="1"/>
  <c r="J364971" i="51"/>
  <c r="H364971" i="51" s="1"/>
  <c r="J364972" i="51"/>
  <c r="H364972" i="51" s="1"/>
  <c r="J364973" i="51"/>
  <c r="H364973" i="51" s="1"/>
  <c r="J364974" i="51"/>
  <c r="H364974" i="51" s="1"/>
  <c r="J364975" i="51"/>
  <c r="H364975" i="51" s="1"/>
  <c r="J364976" i="51"/>
  <c r="H364976" i="51" s="1"/>
  <c r="J364977" i="51"/>
  <c r="H364977" i="51" s="1"/>
  <c r="J364978" i="51"/>
  <c r="H364978" i="51" s="1"/>
  <c r="J364979" i="51"/>
  <c r="H364979" i="51" s="1"/>
  <c r="J364980" i="51"/>
  <c r="H364980" i="51" s="1"/>
  <c r="J364981" i="51"/>
  <c r="H364981" i="51" s="1"/>
  <c r="J364982" i="51"/>
  <c r="H364982" i="51" s="1"/>
  <c r="J364983" i="51"/>
  <c r="H364983" i="51" s="1"/>
  <c r="J364984" i="51"/>
  <c r="H364984" i="51" s="1"/>
  <c r="J364985" i="51"/>
  <c r="H364985" i="51" s="1"/>
  <c r="J364986" i="51"/>
  <c r="H364986" i="51" s="1"/>
  <c r="J364987" i="51"/>
  <c r="H364987" i="51" s="1"/>
  <c r="J364988" i="51"/>
  <c r="H364988" i="51" s="1"/>
  <c r="J364989" i="51"/>
  <c r="H364989" i="51" s="1"/>
  <c r="J364990" i="51"/>
  <c r="H364990" i="51" s="1"/>
  <c r="J364991" i="51"/>
  <c r="H364991" i="51" s="1"/>
  <c r="J364992" i="51"/>
  <c r="H364992" i="51" s="1"/>
  <c r="J364993" i="51"/>
  <c r="H364993" i="51" s="1"/>
  <c r="J364994" i="51"/>
  <c r="H364994" i="51" s="1"/>
  <c r="J364995" i="51"/>
  <c r="H364995" i="51" s="1"/>
  <c r="J364996" i="51"/>
  <c r="H364996" i="51" s="1"/>
  <c r="J364997" i="51"/>
  <c r="H364997" i="51" s="1"/>
  <c r="J364998" i="51"/>
  <c r="H364998" i="51" s="1"/>
  <c r="J364999" i="51"/>
  <c r="H364999" i="51" s="1"/>
  <c r="J365000" i="51"/>
  <c r="H365000" i="51" s="1"/>
  <c r="J365001" i="51"/>
  <c r="H365001" i="51" s="1"/>
  <c r="J365002" i="51"/>
  <c r="H365002" i="51" s="1"/>
  <c r="J365003" i="51"/>
  <c r="H365003" i="51" s="1"/>
  <c r="J365004" i="51"/>
  <c r="H365004" i="51" s="1"/>
  <c r="J365005" i="51"/>
  <c r="H365005" i="51" s="1"/>
  <c r="J365006" i="51"/>
  <c r="H365006" i="51" s="1"/>
  <c r="J365007" i="51"/>
  <c r="H365007" i="51" s="1"/>
  <c r="J365008" i="51"/>
  <c r="H365008" i="51" s="1"/>
  <c r="J365009" i="51"/>
  <c r="H365009" i="51" s="1"/>
  <c r="J365010" i="51"/>
  <c r="H365010" i="51" s="1"/>
  <c r="J365011" i="51"/>
  <c r="H365011" i="51" s="1"/>
  <c r="J365012" i="51"/>
  <c r="H365012" i="51" s="1"/>
  <c r="J365013" i="51"/>
  <c r="H365013" i="51" s="1"/>
  <c r="J365014" i="51"/>
  <c r="H365014" i="51" s="1"/>
  <c r="J365015" i="51"/>
  <c r="H365015" i="51" s="1"/>
  <c r="J365016" i="51"/>
  <c r="H365016" i="51" s="1"/>
  <c r="J365017" i="51"/>
  <c r="H365017" i="51" s="1"/>
  <c r="J365018" i="51"/>
  <c r="H365018" i="51" s="1"/>
  <c r="J365019" i="51"/>
  <c r="H365019" i="51" s="1"/>
  <c r="J365020" i="51"/>
  <c r="H365020" i="51" s="1"/>
  <c r="J365021" i="51"/>
  <c r="H365021" i="51" s="1"/>
  <c r="J365022" i="51"/>
  <c r="H365022" i="51" s="1"/>
  <c r="J365023" i="51"/>
  <c r="H365023" i="51" s="1"/>
  <c r="J365024" i="51"/>
  <c r="H365024" i="51" s="1"/>
  <c r="J365025" i="51"/>
  <c r="H365025" i="51" s="1"/>
  <c r="J365026" i="51"/>
  <c r="H365026" i="51" s="1"/>
  <c r="J365027" i="51"/>
  <c r="H365027" i="51" s="1"/>
  <c r="J365028" i="51"/>
  <c r="H365028" i="51" s="1"/>
  <c r="J365029" i="51"/>
  <c r="H365029" i="51" s="1"/>
  <c r="J365030" i="51"/>
  <c r="H365030" i="51" s="1"/>
  <c r="J365031" i="51"/>
  <c r="H365031" i="51" s="1"/>
  <c r="J365032" i="51"/>
  <c r="H365032" i="51" s="1"/>
  <c r="J365033" i="51"/>
  <c r="H365033" i="51" s="1"/>
  <c r="J365034" i="51"/>
  <c r="H365034" i="51" s="1"/>
  <c r="J365035" i="51"/>
  <c r="H365035" i="51" s="1"/>
  <c r="J365036" i="51"/>
  <c r="H365036" i="51" s="1"/>
  <c r="J365037" i="51"/>
  <c r="H365037" i="51" s="1"/>
  <c r="J365038" i="51"/>
  <c r="H365038" i="51" s="1"/>
  <c r="J365039" i="51"/>
  <c r="H365039" i="51" s="1"/>
  <c r="J365040" i="51"/>
  <c r="H365040" i="51" s="1"/>
  <c r="J365041" i="51"/>
  <c r="H365041" i="51" s="1"/>
  <c r="J365042" i="51"/>
  <c r="H365042" i="51" s="1"/>
  <c r="J365043" i="51"/>
  <c r="H365043" i="51" s="1"/>
  <c r="J365044" i="51"/>
  <c r="H365044" i="51" s="1"/>
  <c r="J365045" i="51"/>
  <c r="H365045" i="51" s="1"/>
  <c r="J365046" i="51"/>
  <c r="H365046" i="51" s="1"/>
  <c r="J365047" i="51"/>
  <c r="H365047" i="51" s="1"/>
  <c r="J365048" i="51"/>
  <c r="H365048" i="51" s="1"/>
  <c r="J365049" i="51"/>
  <c r="H365049" i="51" s="1"/>
  <c r="J365050" i="51"/>
  <c r="H365050" i="51" s="1"/>
  <c r="J365051" i="51"/>
  <c r="H365051" i="51" s="1"/>
  <c r="J365052" i="51"/>
  <c r="H365052" i="51" s="1"/>
  <c r="J365053" i="51"/>
  <c r="H365053" i="51" s="1"/>
  <c r="J365054" i="51"/>
  <c r="H365054" i="51" s="1"/>
  <c r="J365055" i="51"/>
  <c r="H365055" i="51" s="1"/>
  <c r="J365056" i="51"/>
  <c r="H365056" i="51" s="1"/>
  <c r="J365057" i="51"/>
  <c r="H365057" i="51" s="1"/>
  <c r="J365058" i="51"/>
  <c r="H365058" i="51" s="1"/>
  <c r="J365059" i="51"/>
  <c r="H365059" i="51" s="1"/>
  <c r="J365060" i="51"/>
  <c r="H365060" i="51" s="1"/>
  <c r="J365061" i="51"/>
  <c r="H365061" i="51" s="1"/>
  <c r="J365062" i="51"/>
  <c r="H365062" i="51" s="1"/>
  <c r="J365063" i="51"/>
  <c r="H365063" i="51" s="1"/>
  <c r="J365064" i="51"/>
  <c r="H365064" i="51" s="1"/>
  <c r="J365065" i="51"/>
  <c r="H365065" i="51" s="1"/>
  <c r="J365066" i="51"/>
  <c r="H365066" i="51" s="1"/>
  <c r="J365067" i="51"/>
  <c r="H365067" i="51" s="1"/>
  <c r="J365068" i="51"/>
  <c r="H365068" i="51" s="1"/>
  <c r="J365069" i="51"/>
  <c r="H365069" i="51" s="1"/>
  <c r="J365070" i="51"/>
  <c r="H365070" i="51" s="1"/>
  <c r="J365071" i="51"/>
  <c r="H365071" i="51" s="1"/>
  <c r="J365072" i="51"/>
  <c r="H365072" i="51" s="1"/>
  <c r="J365073" i="51"/>
  <c r="H365073" i="51" s="1"/>
  <c r="J365074" i="51"/>
  <c r="H365074" i="51" s="1"/>
  <c r="J365075" i="51"/>
  <c r="H365075" i="51" s="1"/>
  <c r="J365076" i="51"/>
  <c r="H365076" i="51" s="1"/>
  <c r="J365077" i="51"/>
  <c r="H365077" i="51" s="1"/>
  <c r="J365078" i="51"/>
  <c r="H365078" i="51" s="1"/>
  <c r="J365079" i="51"/>
  <c r="H365079" i="51" s="1"/>
  <c r="J365080" i="51"/>
  <c r="H365080" i="51" s="1"/>
  <c r="J365081" i="51"/>
  <c r="H365081" i="51" s="1"/>
  <c r="J365082" i="51"/>
  <c r="H365082" i="51" s="1"/>
  <c r="J365083" i="51"/>
  <c r="H365083" i="51" s="1"/>
  <c r="J365084" i="51"/>
  <c r="H365084" i="51" s="1"/>
  <c r="J365085" i="51"/>
  <c r="H365085" i="51" s="1"/>
  <c r="J365086" i="51"/>
  <c r="H365086" i="51" s="1"/>
  <c r="J365087" i="51"/>
  <c r="H365087" i="51" s="1"/>
  <c r="J365088" i="51"/>
  <c r="H365088" i="51" s="1"/>
  <c r="J365089" i="51"/>
  <c r="H365089" i="51" s="1"/>
  <c r="J365090" i="51"/>
  <c r="H365090" i="51" s="1"/>
  <c r="J365091" i="51"/>
  <c r="H365091" i="51" s="1"/>
  <c r="J365092" i="51"/>
  <c r="H365092" i="51" s="1"/>
  <c r="J365093" i="51"/>
  <c r="H365093" i="51" s="1"/>
  <c r="J365094" i="51"/>
  <c r="H365094" i="51" s="1"/>
  <c r="J365095" i="51"/>
  <c r="H365095" i="51" s="1"/>
  <c r="J365096" i="51"/>
  <c r="H365096" i="51" s="1"/>
  <c r="J365097" i="51"/>
  <c r="H365097" i="51" s="1"/>
  <c r="J365098" i="51"/>
  <c r="H365098" i="51" s="1"/>
  <c r="J365099" i="51"/>
  <c r="H365099" i="51" s="1"/>
  <c r="J365100" i="51"/>
  <c r="H365100" i="51" s="1"/>
  <c r="J365101" i="51"/>
  <c r="H365101" i="51" s="1"/>
  <c r="J365102" i="51"/>
  <c r="H365102" i="51" s="1"/>
  <c r="J365103" i="51"/>
  <c r="H365103" i="51" s="1"/>
  <c r="J365104" i="51"/>
  <c r="H365104" i="51" s="1"/>
  <c r="J365105" i="51"/>
  <c r="H365105" i="51" s="1"/>
  <c r="J365106" i="51"/>
  <c r="H365106" i="51" s="1"/>
  <c r="J365107" i="51"/>
  <c r="H365107" i="51" s="1"/>
  <c r="J365108" i="51"/>
  <c r="H365108" i="51" s="1"/>
  <c r="J365109" i="51"/>
  <c r="H365109" i="51" s="1"/>
  <c r="J365110" i="51"/>
  <c r="H365110" i="51" s="1"/>
  <c r="J365111" i="51"/>
  <c r="H365111" i="51" s="1"/>
  <c r="J365112" i="51"/>
  <c r="H365112" i="51" s="1"/>
  <c r="J365113" i="51"/>
  <c r="H365113" i="51" s="1"/>
  <c r="J365114" i="51"/>
  <c r="H365114" i="51" s="1"/>
  <c r="J365115" i="51"/>
  <c r="H365115" i="51" s="1"/>
  <c r="J365116" i="51"/>
  <c r="H365116" i="51" s="1"/>
  <c r="J365117" i="51"/>
  <c r="H365117" i="51" s="1"/>
  <c r="J365118" i="51"/>
  <c r="H365118" i="51" s="1"/>
  <c r="J365119" i="51"/>
  <c r="H365119" i="51" s="1"/>
  <c r="J365120" i="51"/>
  <c r="H365120" i="51" s="1"/>
  <c r="J365121" i="51"/>
  <c r="H365121" i="51" s="1"/>
  <c r="J365122" i="51"/>
  <c r="H365122" i="51" s="1"/>
  <c r="J365123" i="51"/>
  <c r="H365123" i="51" s="1"/>
  <c r="J365124" i="51"/>
  <c r="H365124" i="51" s="1"/>
  <c r="J365125" i="51"/>
  <c r="H365125" i="51" s="1"/>
  <c r="J365126" i="51"/>
  <c r="H365126" i="51" s="1"/>
  <c r="J365127" i="51"/>
  <c r="H365127" i="51" s="1"/>
  <c r="J365128" i="51"/>
  <c r="H365128" i="51" s="1"/>
  <c r="J365129" i="51"/>
  <c r="H365129" i="51" s="1"/>
  <c r="J365130" i="51"/>
  <c r="H365130" i="51" s="1"/>
  <c r="J365131" i="51"/>
  <c r="H365131" i="51" s="1"/>
  <c r="J365132" i="51"/>
  <c r="H365132" i="51" s="1"/>
  <c r="J365133" i="51"/>
  <c r="H365133" i="51" s="1"/>
  <c r="J365134" i="51"/>
  <c r="H365134" i="51" s="1"/>
  <c r="J365135" i="51"/>
  <c r="H365135" i="51" s="1"/>
  <c r="J365136" i="51"/>
  <c r="H365136" i="51" s="1"/>
  <c r="J365137" i="51"/>
  <c r="H365137" i="51" s="1"/>
  <c r="J365138" i="51"/>
  <c r="H365138" i="51" s="1"/>
  <c r="J365139" i="51"/>
  <c r="H365139" i="51" s="1"/>
  <c r="J365140" i="51"/>
  <c r="H365140" i="51" s="1"/>
  <c r="J365141" i="51"/>
  <c r="H365141" i="51" s="1"/>
  <c r="J365142" i="51"/>
  <c r="H365142" i="51" s="1"/>
  <c r="J365143" i="51"/>
  <c r="H365143" i="51" s="1"/>
  <c r="J365144" i="51"/>
  <c r="H365144" i="51" s="1"/>
  <c r="J365145" i="51"/>
  <c r="H365145" i="51" s="1"/>
  <c r="J365146" i="51"/>
  <c r="H365146" i="51" s="1"/>
  <c r="J365147" i="51"/>
  <c r="H365147" i="51" s="1"/>
  <c r="J365148" i="51"/>
  <c r="H365148" i="51" s="1"/>
  <c r="J365149" i="51"/>
  <c r="H365149" i="51" s="1"/>
  <c r="J365150" i="51"/>
  <c r="H365150" i="51" s="1"/>
  <c r="J365151" i="51"/>
  <c r="H365151" i="51" s="1"/>
  <c r="J365152" i="51"/>
  <c r="H365152" i="51" s="1"/>
  <c r="J365153" i="51"/>
  <c r="H365153" i="51" s="1"/>
  <c r="J365154" i="51"/>
  <c r="H365154" i="51" s="1"/>
  <c r="J365155" i="51"/>
  <c r="H365155" i="51" s="1"/>
  <c r="J365156" i="51"/>
  <c r="H365156" i="51" s="1"/>
  <c r="J365157" i="51"/>
  <c r="H365157" i="51" s="1"/>
  <c r="J365158" i="51"/>
  <c r="H365158" i="51" s="1"/>
  <c r="J365159" i="51"/>
  <c r="H365159" i="51" s="1"/>
  <c r="J365160" i="51"/>
  <c r="H365160" i="51" s="1"/>
  <c r="J365161" i="51"/>
  <c r="H365161" i="51" s="1"/>
  <c r="J365162" i="51"/>
  <c r="H365162" i="51" s="1"/>
  <c r="J365163" i="51"/>
  <c r="H365163" i="51" s="1"/>
  <c r="J365164" i="51"/>
  <c r="H365164" i="51" s="1"/>
  <c r="J365165" i="51"/>
  <c r="H365165" i="51" s="1"/>
  <c r="J365166" i="51"/>
  <c r="H365166" i="51" s="1"/>
  <c r="J365167" i="51"/>
  <c r="H365167" i="51" s="1"/>
  <c r="J365168" i="51"/>
  <c r="H365168" i="51" s="1"/>
  <c r="J365169" i="51"/>
  <c r="H365169" i="51" s="1"/>
  <c r="J365170" i="51"/>
  <c r="H365170" i="51" s="1"/>
  <c r="J365171" i="51"/>
  <c r="H365171" i="51" s="1"/>
  <c r="J365172" i="51"/>
  <c r="H365172" i="51" s="1"/>
  <c r="J365173" i="51"/>
  <c r="H365173" i="51" s="1"/>
  <c r="J365174" i="51"/>
  <c r="H365174" i="51" s="1"/>
  <c r="J365175" i="51"/>
  <c r="H365175" i="51" s="1"/>
  <c r="J365176" i="51"/>
  <c r="H365176" i="51" s="1"/>
  <c r="J365177" i="51"/>
  <c r="H365177" i="51" s="1"/>
  <c r="J365178" i="51"/>
  <c r="H365178" i="51" s="1"/>
  <c r="J365179" i="51"/>
  <c r="H365179" i="51" s="1"/>
  <c r="J365180" i="51"/>
  <c r="H365180" i="51" s="1"/>
  <c r="J365181" i="51"/>
  <c r="H365181" i="51" s="1"/>
  <c r="J365182" i="51"/>
  <c r="H365182" i="51" s="1"/>
  <c r="J365183" i="51"/>
  <c r="H365183" i="51" s="1"/>
  <c r="J365184" i="51"/>
  <c r="H365184" i="51" s="1"/>
  <c r="J365185" i="51"/>
  <c r="H365185" i="51" s="1"/>
  <c r="J365186" i="51"/>
  <c r="H365186" i="51" s="1"/>
  <c r="J365187" i="51"/>
  <c r="H365187" i="51" s="1"/>
  <c r="J365188" i="51"/>
  <c r="H365188" i="51" s="1"/>
  <c r="J365189" i="51"/>
  <c r="H365189" i="51" s="1"/>
  <c r="J365190" i="51"/>
  <c r="H365190" i="51" s="1"/>
  <c r="J365191" i="51"/>
  <c r="H365191" i="51" s="1"/>
  <c r="J365192" i="51"/>
  <c r="H365192" i="51" s="1"/>
  <c r="J365193" i="51"/>
  <c r="H365193" i="51" s="1"/>
  <c r="J365194" i="51"/>
  <c r="H365194" i="51" s="1"/>
  <c r="J365195" i="51"/>
  <c r="H365195" i="51" s="1"/>
  <c r="J365196" i="51"/>
  <c r="H365196" i="51" s="1"/>
  <c r="J365197" i="51"/>
  <c r="H365197" i="51" s="1"/>
  <c r="J365198" i="51"/>
  <c r="H365198" i="51" s="1"/>
  <c r="J365199" i="51"/>
  <c r="H365199" i="51" s="1"/>
  <c r="J365200" i="51"/>
  <c r="H365200" i="51" s="1"/>
  <c r="J365201" i="51"/>
  <c r="H365201" i="51" s="1"/>
  <c r="J365202" i="51"/>
  <c r="H365202" i="51" s="1"/>
  <c r="J365203" i="51"/>
  <c r="H365203" i="51" s="1"/>
  <c r="J365204" i="51"/>
  <c r="H365204" i="51" s="1"/>
  <c r="J365205" i="51"/>
  <c r="H365205" i="51" s="1"/>
  <c r="J365206" i="51"/>
  <c r="H365206" i="51" s="1"/>
  <c r="J365207" i="51"/>
  <c r="H365207" i="51" s="1"/>
  <c r="J365208" i="51"/>
  <c r="H365208" i="51" s="1"/>
  <c r="J365209" i="51"/>
  <c r="H365209" i="51" s="1"/>
  <c r="J365210" i="51"/>
  <c r="H365210" i="51" s="1"/>
  <c r="J365211" i="51"/>
  <c r="H365211" i="51" s="1"/>
  <c r="J365212" i="51"/>
  <c r="H365212" i="51" s="1"/>
  <c r="J365213" i="51"/>
  <c r="H365213" i="51" s="1"/>
  <c r="J365214" i="51"/>
  <c r="H365214" i="51" s="1"/>
  <c r="J365215" i="51"/>
  <c r="H365215" i="51" s="1"/>
  <c r="J365216" i="51"/>
  <c r="H365216" i="51" s="1"/>
  <c r="J365217" i="51"/>
  <c r="H365217" i="51" s="1"/>
  <c r="J365218" i="51"/>
  <c r="H365218" i="51" s="1"/>
  <c r="J365219" i="51"/>
  <c r="H365219" i="51" s="1"/>
  <c r="J365220" i="51"/>
  <c r="H365220" i="51" s="1"/>
  <c r="J365221" i="51"/>
  <c r="H365221" i="51" s="1"/>
  <c r="J365222" i="51"/>
  <c r="H365222" i="51" s="1"/>
  <c r="J365223" i="51"/>
  <c r="H365223" i="51" s="1"/>
  <c r="J365224" i="51"/>
  <c r="H365224" i="51" s="1"/>
  <c r="J365225" i="51"/>
  <c r="H365225" i="51" s="1"/>
  <c r="J365226" i="51"/>
  <c r="H365226" i="51" s="1"/>
  <c r="J365227" i="51"/>
  <c r="H365227" i="51" s="1"/>
  <c r="J365228" i="51"/>
  <c r="H365228" i="51" s="1"/>
  <c r="J365229" i="51"/>
  <c r="H365229" i="51" s="1"/>
  <c r="J365230" i="51"/>
  <c r="H365230" i="51" s="1"/>
  <c r="J365231" i="51"/>
  <c r="H365231" i="51" s="1"/>
  <c r="J365232" i="51"/>
  <c r="H365232" i="51" s="1"/>
  <c r="J365233" i="51"/>
  <c r="H365233" i="51" s="1"/>
  <c r="J365234" i="51"/>
  <c r="H365234" i="51" s="1"/>
  <c r="J365235" i="51"/>
  <c r="H365235" i="51" s="1"/>
  <c r="J365236" i="51"/>
  <c r="H365236" i="51" s="1"/>
  <c r="J365237" i="51"/>
  <c r="H365237" i="51" s="1"/>
  <c r="J365238" i="51"/>
  <c r="H365238" i="51" s="1"/>
  <c r="J365239" i="51"/>
  <c r="H365239" i="51" s="1"/>
  <c r="J365240" i="51"/>
  <c r="H365240" i="51" s="1"/>
  <c r="J365241" i="51"/>
  <c r="H365241" i="51" s="1"/>
  <c r="J365242" i="51"/>
  <c r="H365242" i="51" s="1"/>
  <c r="J365243" i="51"/>
  <c r="H365243" i="51" s="1"/>
  <c r="J365244" i="51"/>
  <c r="H365244" i="51" s="1"/>
  <c r="J365245" i="51"/>
  <c r="H365245" i="51" s="1"/>
  <c r="J365246" i="51"/>
  <c r="H365246" i="51" s="1"/>
  <c r="J365247" i="51"/>
  <c r="H365247" i="51" s="1"/>
  <c r="J365248" i="51"/>
  <c r="H365248" i="51" s="1"/>
  <c r="J365249" i="51"/>
  <c r="H365249" i="51" s="1"/>
  <c r="J365250" i="51"/>
  <c r="H365250" i="51" s="1"/>
  <c r="J365251" i="51"/>
  <c r="H365251" i="51" s="1"/>
  <c r="J365252" i="51"/>
  <c r="H365252" i="51" s="1"/>
  <c r="J365253" i="51"/>
  <c r="H365253" i="51" s="1"/>
  <c r="J365254" i="51"/>
  <c r="H365254" i="51" s="1"/>
  <c r="J365255" i="51"/>
  <c r="H365255" i="51" s="1"/>
  <c r="J365256" i="51"/>
  <c r="H365256" i="51" s="1"/>
  <c r="J365257" i="51"/>
  <c r="H365257" i="51" s="1"/>
  <c r="J365258" i="51"/>
  <c r="H365258" i="51" s="1"/>
  <c r="J365259" i="51"/>
  <c r="H365259" i="51" s="1"/>
  <c r="J365260" i="51"/>
  <c r="H365260" i="51" s="1"/>
  <c r="J365261" i="51"/>
  <c r="H365261" i="51" s="1"/>
  <c r="J365262" i="51"/>
  <c r="H365262" i="51" s="1"/>
  <c r="J365263" i="51"/>
  <c r="H365263" i="51" s="1"/>
  <c r="J365264" i="51"/>
  <c r="H365264" i="51" s="1"/>
  <c r="J365265" i="51"/>
  <c r="H365265" i="51" s="1"/>
  <c r="J365266" i="51"/>
  <c r="H365266" i="51" s="1"/>
  <c r="J365267" i="51"/>
  <c r="H365267" i="51" s="1"/>
  <c r="J365268" i="51"/>
  <c r="H365268" i="51" s="1"/>
  <c r="J365269" i="51"/>
  <c r="H365269" i="51" s="1"/>
  <c r="J365270" i="51"/>
  <c r="H365270" i="51" s="1"/>
  <c r="J365271" i="51"/>
  <c r="H365271" i="51" s="1"/>
  <c r="J365272" i="51"/>
  <c r="H365272" i="51" s="1"/>
  <c r="J365273" i="51"/>
  <c r="H365273" i="51" s="1"/>
  <c r="J365274" i="51"/>
  <c r="H365274" i="51" s="1"/>
  <c r="J365275" i="51"/>
  <c r="H365275" i="51" s="1"/>
  <c r="J365276" i="51"/>
  <c r="H365276" i="51" s="1"/>
  <c r="J365277" i="51"/>
  <c r="H365277" i="51" s="1"/>
  <c r="J365278" i="51"/>
  <c r="H365278" i="51" s="1"/>
  <c r="J365279" i="51"/>
  <c r="H365279" i="51" s="1"/>
  <c r="J365280" i="51"/>
  <c r="H365280" i="51" s="1"/>
  <c r="J365281" i="51"/>
  <c r="H365281" i="51" s="1"/>
  <c r="J365282" i="51"/>
  <c r="H365282" i="51" s="1"/>
  <c r="J365283" i="51"/>
  <c r="H365283" i="51" s="1"/>
  <c r="J365284" i="51"/>
  <c r="H365284" i="51" s="1"/>
  <c r="J365285" i="51"/>
  <c r="H365285" i="51" s="1"/>
  <c r="J365286" i="51"/>
  <c r="H365286" i="51" s="1"/>
  <c r="J365287" i="51"/>
  <c r="H365287" i="51" s="1"/>
  <c r="J365288" i="51"/>
  <c r="H365288" i="51" s="1"/>
  <c r="J365289" i="51"/>
  <c r="H365289" i="51" s="1"/>
  <c r="J365290" i="51"/>
  <c r="H365290" i="51" s="1"/>
  <c r="J365291" i="51"/>
  <c r="H365291" i="51" s="1"/>
  <c r="J365292" i="51"/>
  <c r="H365292" i="51" s="1"/>
  <c r="J365293" i="51"/>
  <c r="H365293" i="51" s="1"/>
  <c r="J365294" i="51"/>
  <c r="H365294" i="51" s="1"/>
  <c r="J365295" i="51"/>
  <c r="H365295" i="51" s="1"/>
  <c r="J365296" i="51"/>
  <c r="H365296" i="51" s="1"/>
  <c r="J365297" i="51"/>
  <c r="H365297" i="51" s="1"/>
  <c r="J365298" i="51"/>
  <c r="H365298" i="51" s="1"/>
  <c r="J365299" i="51"/>
  <c r="H365299" i="51" s="1"/>
  <c r="J365300" i="51"/>
  <c r="H365300" i="51" s="1"/>
  <c r="J365301" i="51"/>
  <c r="H365301" i="51" s="1"/>
  <c r="J365302" i="51"/>
  <c r="H365302" i="51" s="1"/>
  <c r="J365303" i="51"/>
  <c r="H365303" i="51" s="1"/>
  <c r="J365304" i="51"/>
  <c r="H365304" i="51" s="1"/>
  <c r="J365305" i="51"/>
  <c r="H365305" i="51" s="1"/>
  <c r="J365306" i="51"/>
  <c r="H365306" i="51" s="1"/>
  <c r="J365307" i="51"/>
  <c r="H365307" i="51" s="1"/>
  <c r="J365308" i="51"/>
  <c r="H365308" i="51" s="1"/>
  <c r="J365309" i="51"/>
  <c r="H365309" i="51" s="1"/>
  <c r="J365310" i="51"/>
  <c r="H365310" i="51" s="1"/>
  <c r="J365311" i="51"/>
  <c r="H365311" i="51" s="1"/>
  <c r="J365312" i="51"/>
  <c r="H365312" i="51" s="1"/>
  <c r="J365313" i="51"/>
  <c r="H365313" i="51" s="1"/>
  <c r="J365314" i="51"/>
  <c r="H365314" i="51" s="1"/>
  <c r="J365315" i="51"/>
  <c r="H365315" i="51" s="1"/>
  <c r="J365316" i="51"/>
  <c r="H365316" i="51" s="1"/>
  <c r="J365317" i="51"/>
  <c r="H365317" i="51" s="1"/>
  <c r="J365318" i="51"/>
  <c r="H365318" i="51" s="1"/>
  <c r="J365319" i="51"/>
  <c r="H365319" i="51" s="1"/>
  <c r="J365320" i="51"/>
  <c r="H365320" i="51" s="1"/>
  <c r="J365321" i="51"/>
  <c r="H365321" i="51" s="1"/>
  <c r="J365322" i="51"/>
  <c r="H365322" i="51" s="1"/>
  <c r="J365323" i="51"/>
  <c r="H365323" i="51" s="1"/>
  <c r="J365324" i="51"/>
  <c r="H365324" i="51" s="1"/>
  <c r="J365325" i="51"/>
  <c r="H365325" i="51" s="1"/>
  <c r="J365326" i="51"/>
  <c r="H365326" i="51" s="1"/>
  <c r="J365327" i="51"/>
  <c r="H365327" i="51" s="1"/>
  <c r="J365328" i="51"/>
  <c r="H365328" i="51" s="1"/>
  <c r="J365329" i="51"/>
  <c r="H365329" i="51" s="1"/>
  <c r="J365330" i="51"/>
  <c r="H365330" i="51" s="1"/>
  <c r="J365331" i="51"/>
  <c r="H365331" i="51" s="1"/>
  <c r="J365332" i="51"/>
  <c r="H365332" i="51" s="1"/>
  <c r="J365333" i="51"/>
  <c r="H365333" i="51" s="1"/>
  <c r="J365334" i="51"/>
  <c r="H365334" i="51" s="1"/>
  <c r="J365335" i="51"/>
  <c r="H365335" i="51" s="1"/>
  <c r="J365336" i="51"/>
  <c r="H365336" i="51" s="1"/>
  <c r="J365337" i="51"/>
  <c r="H365337" i="51" s="1"/>
  <c r="J365338" i="51"/>
  <c r="H365338" i="51" s="1"/>
  <c r="J365339" i="51"/>
  <c r="H365339" i="51" s="1"/>
  <c r="J365340" i="51"/>
  <c r="H365340" i="51" s="1"/>
  <c r="J365341" i="51"/>
  <c r="H365341" i="51" s="1"/>
  <c r="J365342" i="51"/>
  <c r="H365342" i="51" s="1"/>
  <c r="J365343" i="51"/>
  <c r="H365343" i="51" s="1"/>
  <c r="J365344" i="51"/>
  <c r="H365344" i="51" s="1"/>
  <c r="J365345" i="51"/>
  <c r="H365345" i="51" s="1"/>
  <c r="J365346" i="51"/>
  <c r="H365346" i="51" s="1"/>
  <c r="J365347" i="51"/>
  <c r="H365347" i="51" s="1"/>
  <c r="J365348" i="51"/>
  <c r="H365348" i="51" s="1"/>
  <c r="J365349" i="51"/>
  <c r="H365349" i="51" s="1"/>
  <c r="J365350" i="51"/>
  <c r="H365350" i="51" s="1"/>
  <c r="J365351" i="51"/>
  <c r="H365351" i="51" s="1"/>
  <c r="J365352" i="51"/>
  <c r="H365352" i="51" s="1"/>
  <c r="J365353" i="51"/>
  <c r="H365353" i="51" s="1"/>
  <c r="J365354" i="51"/>
  <c r="H365354" i="51" s="1"/>
  <c r="J365355" i="51"/>
  <c r="H365355" i="51" s="1"/>
  <c r="J365356" i="51"/>
  <c r="H365356" i="51" s="1"/>
  <c r="J365357" i="51"/>
  <c r="H365357" i="51" s="1"/>
  <c r="J365358" i="51"/>
  <c r="H365358" i="51" s="1"/>
  <c r="J365359" i="51"/>
  <c r="H365359" i="51" s="1"/>
  <c r="J365360" i="51"/>
  <c r="H365360" i="51" s="1"/>
  <c r="J365361" i="51"/>
  <c r="H365361" i="51" s="1"/>
  <c r="J365362" i="51"/>
  <c r="H365362" i="51" s="1"/>
  <c r="J365363" i="51"/>
  <c r="H365363" i="51" s="1"/>
  <c r="J365364" i="51"/>
  <c r="H365364" i="51" s="1"/>
  <c r="J365365" i="51"/>
  <c r="H365365" i="51" s="1"/>
  <c r="J365366" i="51"/>
  <c r="H365366" i="51" s="1"/>
  <c r="J365367" i="51"/>
  <c r="H365367" i="51" s="1"/>
  <c r="J365368" i="51"/>
  <c r="H365368" i="51" s="1"/>
  <c r="J365369" i="51"/>
  <c r="H365369" i="51" s="1"/>
  <c r="J365370" i="51"/>
  <c r="H365370" i="51" s="1"/>
  <c r="J365371" i="51"/>
  <c r="H365371" i="51" s="1"/>
  <c r="J365372" i="51"/>
  <c r="H365372" i="51" s="1"/>
  <c r="J365373" i="51"/>
  <c r="H365373" i="51" s="1"/>
  <c r="J365374" i="51"/>
  <c r="H365374" i="51" s="1"/>
  <c r="J365375" i="51"/>
  <c r="H365375" i="51" s="1"/>
  <c r="J365376" i="51"/>
  <c r="H365376" i="51" s="1"/>
  <c r="J365377" i="51"/>
  <c r="H365377" i="51" s="1"/>
  <c r="J365378" i="51"/>
  <c r="H365378" i="51" s="1"/>
  <c r="J365379" i="51"/>
  <c r="H365379" i="51" s="1"/>
  <c r="J365380" i="51"/>
  <c r="H365380" i="51" s="1"/>
  <c r="J365381" i="51"/>
  <c r="H365381" i="51" s="1"/>
  <c r="J365382" i="51"/>
  <c r="H365382" i="51" s="1"/>
  <c r="J365383" i="51"/>
  <c r="H365383" i="51" s="1"/>
  <c r="J365384" i="51"/>
  <c r="H365384" i="51" s="1"/>
  <c r="J365385" i="51"/>
  <c r="H365385" i="51" s="1"/>
  <c r="J365386" i="51"/>
  <c r="H365386" i="51" s="1"/>
  <c r="J365387" i="51"/>
  <c r="H365387" i="51" s="1"/>
  <c r="J365388" i="51"/>
  <c r="H365388" i="51" s="1"/>
  <c r="J365389" i="51"/>
  <c r="H365389" i="51" s="1"/>
  <c r="J365390" i="51"/>
  <c r="H365390" i="51" s="1"/>
  <c r="J365391" i="51"/>
  <c r="H365391" i="51" s="1"/>
  <c r="J365392" i="51"/>
  <c r="H365392" i="51" s="1"/>
  <c r="J365393" i="51"/>
  <c r="H365393" i="51" s="1"/>
  <c r="J365394" i="51"/>
  <c r="H365394" i="51" s="1"/>
  <c r="J365395" i="51"/>
  <c r="H365395" i="51" s="1"/>
  <c r="J365396" i="51"/>
  <c r="H365396" i="51" s="1"/>
  <c r="J365397" i="51"/>
  <c r="H365397" i="51" s="1"/>
  <c r="J365398" i="51"/>
  <c r="H365398" i="51" s="1"/>
  <c r="J365399" i="51"/>
  <c r="H365399" i="51" s="1"/>
  <c r="J365400" i="51"/>
  <c r="H365400" i="51" s="1"/>
  <c r="J365401" i="51"/>
  <c r="H365401" i="51" s="1"/>
  <c r="J365402" i="51"/>
  <c r="H365402" i="51" s="1"/>
  <c r="J365403" i="51"/>
  <c r="H365403" i="51" s="1"/>
  <c r="J365404" i="51"/>
  <c r="H365404" i="51" s="1"/>
  <c r="J365405" i="51"/>
  <c r="H365405" i="51" s="1"/>
  <c r="J365406" i="51"/>
  <c r="H365406" i="51" s="1"/>
  <c r="J365407" i="51"/>
  <c r="H365407" i="51" s="1"/>
  <c r="J365408" i="51"/>
  <c r="H365408" i="51" s="1"/>
  <c r="J365409" i="51"/>
  <c r="H365409" i="51" s="1"/>
  <c r="J365410" i="51"/>
  <c r="H365410" i="51" s="1"/>
  <c r="J365411" i="51"/>
  <c r="H365411" i="51" s="1"/>
  <c r="J365412" i="51"/>
  <c r="H365412" i="51" s="1"/>
  <c r="J365413" i="51"/>
  <c r="H365413" i="51" s="1"/>
  <c r="J365414" i="51"/>
  <c r="H365414" i="51" s="1"/>
  <c r="J365415" i="51"/>
  <c r="H365415" i="51" s="1"/>
  <c r="J365416" i="51"/>
  <c r="H365416" i="51" s="1"/>
  <c r="J365417" i="51"/>
  <c r="H365417" i="51" s="1"/>
  <c r="J365418" i="51"/>
  <c r="H365418" i="51" s="1"/>
  <c r="J365419" i="51"/>
  <c r="H365419" i="51" s="1"/>
  <c r="J365420" i="51"/>
  <c r="H365420" i="51" s="1"/>
  <c r="J365421" i="51"/>
  <c r="H365421" i="51" s="1"/>
  <c r="J365422" i="51"/>
  <c r="H365422" i="51" s="1"/>
  <c r="J365423" i="51"/>
  <c r="H365423" i="51" s="1"/>
  <c r="J365424" i="51"/>
  <c r="H365424" i="51" s="1"/>
  <c r="J365425" i="51"/>
  <c r="H365425" i="51" s="1"/>
  <c r="J365426" i="51"/>
  <c r="H365426" i="51" s="1"/>
  <c r="J365427" i="51"/>
  <c r="H365427" i="51" s="1"/>
  <c r="J365428" i="51"/>
  <c r="H365428" i="51" s="1"/>
  <c r="J365429" i="51"/>
  <c r="H365429" i="51" s="1"/>
  <c r="J365430" i="51"/>
  <c r="H365430" i="51" s="1"/>
  <c r="J365431" i="51"/>
  <c r="H365431" i="51" s="1"/>
  <c r="J365432" i="51"/>
  <c r="H365432" i="51" s="1"/>
  <c r="J365433" i="51"/>
  <c r="H365433" i="51" s="1"/>
  <c r="J365434" i="51"/>
  <c r="H365434" i="51" s="1"/>
  <c r="J365435" i="51"/>
  <c r="H365435" i="51" s="1"/>
  <c r="J365436" i="51"/>
  <c r="H365436" i="51" s="1"/>
  <c r="J365437" i="51"/>
  <c r="H365437" i="51" s="1"/>
  <c r="J365438" i="51"/>
  <c r="H365438" i="51" s="1"/>
  <c r="J365439" i="51"/>
  <c r="H365439" i="51" s="1"/>
  <c r="J365440" i="51"/>
  <c r="H365440" i="51" s="1"/>
  <c r="J365441" i="51"/>
  <c r="H365441" i="51" s="1"/>
  <c r="J365442" i="51"/>
  <c r="H365442" i="51" s="1"/>
  <c r="J365443" i="51"/>
  <c r="H365443" i="51" s="1"/>
  <c r="J365444" i="51"/>
  <c r="H365444" i="51" s="1"/>
  <c r="J365445" i="51"/>
  <c r="H365445" i="51" s="1"/>
  <c r="J365446" i="51"/>
  <c r="H365446" i="51" s="1"/>
  <c r="J365447" i="51"/>
  <c r="H365447" i="51" s="1"/>
  <c r="J365448" i="51"/>
  <c r="H365448" i="51" s="1"/>
  <c r="J365449" i="51"/>
  <c r="H365449" i="51" s="1"/>
  <c r="J365450" i="51"/>
  <c r="H365450" i="51" s="1"/>
  <c r="J365451" i="51"/>
  <c r="H365451" i="51" s="1"/>
  <c r="J365452" i="51"/>
  <c r="H365452" i="51" s="1"/>
  <c r="J365453" i="51"/>
  <c r="H365453" i="51" s="1"/>
  <c r="J365454" i="51"/>
  <c r="H365454" i="51" s="1"/>
  <c r="J365455" i="51"/>
  <c r="H365455" i="51" s="1"/>
  <c r="J365456" i="51"/>
  <c r="H365456" i="51" s="1"/>
  <c r="J365457" i="51"/>
  <c r="H365457" i="51" s="1"/>
  <c r="J365458" i="51"/>
  <c r="H365458" i="51" s="1"/>
  <c r="J365459" i="51"/>
  <c r="H365459" i="51" s="1"/>
  <c r="J365460" i="51"/>
  <c r="H365460" i="51" s="1"/>
  <c r="J365461" i="51"/>
  <c r="H365461" i="51" s="1"/>
  <c r="J365462" i="51"/>
  <c r="H365462" i="51" s="1"/>
  <c r="J365463" i="51"/>
  <c r="H365463" i="51" s="1"/>
  <c r="J365464" i="51"/>
  <c r="H365464" i="51" s="1"/>
  <c r="J365465" i="51"/>
  <c r="H365465" i="51" s="1"/>
  <c r="J365466" i="51"/>
  <c r="H365466" i="51" s="1"/>
  <c r="J365467" i="51"/>
  <c r="H365467" i="51" s="1"/>
  <c r="J365468" i="51"/>
  <c r="H365468" i="51" s="1"/>
  <c r="J365469" i="51"/>
  <c r="H365469" i="51" s="1"/>
  <c r="J365470" i="51"/>
  <c r="H365470" i="51" s="1"/>
  <c r="J365471" i="51"/>
  <c r="H365471" i="51" s="1"/>
  <c r="J365472" i="51"/>
  <c r="H365472" i="51" s="1"/>
  <c r="J365473" i="51"/>
  <c r="H365473" i="51" s="1"/>
  <c r="J365474" i="51"/>
  <c r="H365474" i="51" s="1"/>
  <c r="J365475" i="51"/>
  <c r="H365475" i="51" s="1"/>
  <c r="J365476" i="51"/>
  <c r="H365476" i="51" s="1"/>
  <c r="J365477" i="51"/>
  <c r="H365477" i="51" s="1"/>
  <c r="J365478" i="51"/>
  <c r="H365478" i="51" s="1"/>
  <c r="J365479" i="51"/>
  <c r="H365479" i="51" s="1"/>
  <c r="J365480" i="51"/>
  <c r="H365480" i="51" s="1"/>
  <c r="J365481" i="51"/>
  <c r="H365481" i="51" s="1"/>
  <c r="J365482" i="51"/>
  <c r="H365482" i="51" s="1"/>
  <c r="J365483" i="51"/>
  <c r="H365483" i="51" s="1"/>
  <c r="J365484" i="51"/>
  <c r="H365484" i="51" s="1"/>
  <c r="J365485" i="51"/>
  <c r="H365485" i="51" s="1"/>
  <c r="J365486" i="51"/>
  <c r="H365486" i="51" s="1"/>
  <c r="J365487" i="51"/>
  <c r="H365487" i="51" s="1"/>
  <c r="J365488" i="51"/>
  <c r="H365488" i="51" s="1"/>
  <c r="J365489" i="51"/>
  <c r="H365489" i="51" s="1"/>
  <c r="J365490" i="51"/>
  <c r="H365490" i="51" s="1"/>
  <c r="J365491" i="51"/>
  <c r="H365491" i="51" s="1"/>
  <c r="J365492" i="51"/>
  <c r="H365492" i="51" s="1"/>
  <c r="J365493" i="51"/>
  <c r="H365493" i="51" s="1"/>
  <c r="J365494" i="51"/>
  <c r="H365494" i="51" s="1"/>
  <c r="J365495" i="51"/>
  <c r="H365495" i="51" s="1"/>
  <c r="J365496" i="51"/>
  <c r="H365496" i="51" s="1"/>
  <c r="J365497" i="51"/>
  <c r="H365497" i="51" s="1"/>
  <c r="J365498" i="51"/>
  <c r="H365498" i="51" s="1"/>
  <c r="J365499" i="51"/>
  <c r="H365499" i="51" s="1"/>
  <c r="J365500" i="51"/>
  <c r="H365500" i="51" s="1"/>
  <c r="J365501" i="51"/>
  <c r="H365501" i="51" s="1"/>
  <c r="J365502" i="51"/>
  <c r="H365502" i="51" s="1"/>
  <c r="J365503" i="51"/>
  <c r="H365503" i="51" s="1"/>
  <c r="J365504" i="51"/>
  <c r="H365504" i="51" s="1"/>
  <c r="J365505" i="51"/>
  <c r="H365505" i="51" s="1"/>
  <c r="J365506" i="51"/>
  <c r="H365506" i="51" s="1"/>
  <c r="J365507" i="51"/>
  <c r="H365507" i="51" s="1"/>
  <c r="J365508" i="51"/>
  <c r="H365508" i="51" s="1"/>
  <c r="J365509" i="51"/>
  <c r="H365509" i="51" s="1"/>
  <c r="J365510" i="51"/>
  <c r="H365510" i="51" s="1"/>
  <c r="J365511" i="51"/>
  <c r="H365511" i="51" s="1"/>
  <c r="J365512" i="51"/>
  <c r="H365512" i="51" s="1"/>
  <c r="J365513" i="51"/>
  <c r="H365513" i="51" s="1"/>
  <c r="J365514" i="51"/>
  <c r="H365514" i="51" s="1"/>
  <c r="J365515" i="51"/>
  <c r="H365515" i="51" s="1"/>
  <c r="J365516" i="51"/>
  <c r="H365516" i="51" s="1"/>
  <c r="J365517" i="51"/>
  <c r="H365517" i="51" s="1"/>
  <c r="J365518" i="51"/>
  <c r="H365518" i="51" s="1"/>
  <c r="J365519" i="51"/>
  <c r="H365519" i="51" s="1"/>
  <c r="J365520" i="51"/>
  <c r="H365520" i="51" s="1"/>
  <c r="J365521" i="51"/>
  <c r="H365521" i="51" s="1"/>
  <c r="J365522" i="51"/>
  <c r="H365522" i="51" s="1"/>
  <c r="J365523" i="51"/>
  <c r="H365523" i="51" s="1"/>
  <c r="J365524" i="51"/>
  <c r="H365524" i="51" s="1"/>
  <c r="J365525" i="51"/>
  <c r="H365525" i="51" s="1"/>
  <c r="J365526" i="51"/>
  <c r="H365526" i="51" s="1"/>
  <c r="J365527" i="51"/>
  <c r="H365527" i="51" s="1"/>
  <c r="J365528" i="51"/>
  <c r="H365528" i="51" s="1"/>
  <c r="J365529" i="51"/>
  <c r="H365529" i="51" s="1"/>
  <c r="J365530" i="51"/>
  <c r="H365530" i="51" s="1"/>
  <c r="J365531" i="51"/>
  <c r="H365531" i="51" s="1"/>
  <c r="J365532" i="51"/>
  <c r="H365532" i="51" s="1"/>
  <c r="J365533" i="51"/>
  <c r="H365533" i="51" s="1"/>
  <c r="J365534" i="51"/>
  <c r="H365534" i="51" s="1"/>
  <c r="J365535" i="51"/>
  <c r="H365535" i="51" s="1"/>
  <c r="J365536" i="51"/>
  <c r="H365536" i="51" s="1"/>
  <c r="J365537" i="51"/>
  <c r="H365537" i="51" s="1"/>
  <c r="J365538" i="51"/>
  <c r="H365538" i="51" s="1"/>
  <c r="J365539" i="51"/>
  <c r="H365539" i="51" s="1"/>
  <c r="J365540" i="51"/>
  <c r="H365540" i="51" s="1"/>
  <c r="J365541" i="51"/>
  <c r="H365541" i="51" s="1"/>
  <c r="J365542" i="51"/>
  <c r="H365542" i="51" s="1"/>
  <c r="J365543" i="51"/>
  <c r="H365543" i="51" s="1"/>
  <c r="J365544" i="51"/>
  <c r="H365544" i="51" s="1"/>
  <c r="J365545" i="51"/>
  <c r="H365545" i="51" s="1"/>
  <c r="J365546" i="51"/>
  <c r="H365546" i="51" s="1"/>
  <c r="J365547" i="51"/>
  <c r="H365547" i="51" s="1"/>
  <c r="J365548" i="51"/>
  <c r="H365548" i="51" s="1"/>
  <c r="J365549" i="51"/>
  <c r="H365549" i="51" s="1"/>
  <c r="J365550" i="51"/>
  <c r="H365550" i="51" s="1"/>
  <c r="J365551" i="51"/>
  <c r="H365551" i="51" s="1"/>
  <c r="J365552" i="51"/>
  <c r="H365552" i="51" s="1"/>
  <c r="J365553" i="51"/>
  <c r="H365553" i="51" s="1"/>
  <c r="J365554" i="51"/>
  <c r="H365554" i="51" s="1"/>
  <c r="J365555" i="51"/>
  <c r="H365555" i="51" s="1"/>
  <c r="J365556" i="51"/>
  <c r="H365556" i="51" s="1"/>
  <c r="J365557" i="51"/>
  <c r="H365557" i="51" s="1"/>
  <c r="J365558" i="51"/>
  <c r="H365558" i="51" s="1"/>
  <c r="J365559" i="51"/>
  <c r="H365559" i="51" s="1"/>
  <c r="J365560" i="51"/>
  <c r="H365560" i="51" s="1"/>
  <c r="J365561" i="51"/>
  <c r="H365561" i="51" s="1"/>
  <c r="J365562" i="51"/>
  <c r="H365562" i="51" s="1"/>
  <c r="J365563" i="51"/>
  <c r="H365563" i="51" s="1"/>
  <c r="J365564" i="51"/>
  <c r="H365564" i="51" s="1"/>
  <c r="J365565" i="51"/>
  <c r="H365565" i="51" s="1"/>
  <c r="J365566" i="51"/>
  <c r="H365566" i="51" s="1"/>
  <c r="J365567" i="51"/>
  <c r="H365567" i="51" s="1"/>
  <c r="J365568" i="51"/>
  <c r="H365568" i="51" s="1"/>
  <c r="J365569" i="51"/>
  <c r="H365569" i="51" s="1"/>
  <c r="J365570" i="51"/>
  <c r="H365570" i="51" s="1"/>
  <c r="J365571" i="51"/>
  <c r="H365571" i="51" s="1"/>
  <c r="J365572" i="51"/>
  <c r="H365572" i="51" s="1"/>
  <c r="J365573" i="51"/>
  <c r="H365573" i="51" s="1"/>
  <c r="J365574" i="51"/>
  <c r="H365574" i="51" s="1"/>
  <c r="J365575" i="51"/>
  <c r="H365575" i="51" s="1"/>
  <c r="J365576" i="51"/>
  <c r="H365576" i="51" s="1"/>
  <c r="J365577" i="51"/>
  <c r="H365577" i="51" s="1"/>
  <c r="J365578" i="51"/>
  <c r="H365578" i="51" s="1"/>
  <c r="J365579" i="51"/>
  <c r="H365579" i="51" s="1"/>
  <c r="J365580" i="51"/>
  <c r="H365580" i="51" s="1"/>
  <c r="J365581" i="51"/>
  <c r="H365581" i="51" s="1"/>
  <c r="J365582" i="51"/>
  <c r="H365582" i="51" s="1"/>
  <c r="J365583" i="51"/>
  <c r="H365583" i="51" s="1"/>
  <c r="J365584" i="51"/>
  <c r="H365584" i="51" s="1"/>
  <c r="J365585" i="51"/>
  <c r="H365585" i="51" s="1"/>
  <c r="J365586" i="51"/>
  <c r="H365586" i="51" s="1"/>
  <c r="J365587" i="51"/>
  <c r="H365587" i="51" s="1"/>
  <c r="J365588" i="51"/>
  <c r="H365588" i="51" s="1"/>
  <c r="J365589" i="51"/>
  <c r="H365589" i="51" s="1"/>
  <c r="J365590" i="51"/>
  <c r="H365590" i="51" s="1"/>
  <c r="J365591" i="51"/>
  <c r="H365591" i="51" s="1"/>
  <c r="J365592" i="51"/>
  <c r="H365592" i="51" s="1"/>
  <c r="J365593" i="51"/>
  <c r="H365593" i="51" s="1"/>
  <c r="J365594" i="51"/>
  <c r="H365594" i="51" s="1"/>
  <c r="J365595" i="51"/>
  <c r="H365595" i="51" s="1"/>
  <c r="J365596" i="51"/>
  <c r="H365596" i="51" s="1"/>
  <c r="J365597" i="51"/>
  <c r="H365597" i="51" s="1"/>
  <c r="J365598" i="51"/>
  <c r="H365598" i="51" s="1"/>
  <c r="J365599" i="51"/>
  <c r="H365599" i="51" s="1"/>
  <c r="J365600" i="51"/>
  <c r="H365600" i="51" s="1"/>
  <c r="J365601" i="51"/>
  <c r="H365601" i="51" s="1"/>
  <c r="J365602" i="51"/>
  <c r="H365602" i="51" s="1"/>
  <c r="J365603" i="51"/>
  <c r="H365603" i="51" s="1"/>
  <c r="J365604" i="51"/>
  <c r="H365604" i="51" s="1"/>
  <c r="J365605" i="51"/>
  <c r="H365605" i="51" s="1"/>
  <c r="J365606" i="51"/>
  <c r="H365606" i="51" s="1"/>
  <c r="J365607" i="51"/>
  <c r="H365607" i="51" s="1"/>
  <c r="J365608" i="51"/>
  <c r="H365608" i="51" s="1"/>
  <c r="J365609" i="51"/>
  <c r="H365609" i="51" s="1"/>
  <c r="J365610" i="51"/>
  <c r="H365610" i="51" s="1"/>
  <c r="J365611" i="51"/>
  <c r="H365611" i="51" s="1"/>
  <c r="J365612" i="51"/>
  <c r="H365612" i="51" s="1"/>
  <c r="J365613" i="51"/>
  <c r="H365613" i="51" s="1"/>
  <c r="J365614" i="51"/>
  <c r="H365614" i="51" s="1"/>
  <c r="J365615" i="51"/>
  <c r="H365615" i="51" s="1"/>
  <c r="J365616" i="51"/>
  <c r="H365616" i="51" s="1"/>
  <c r="J365617" i="51"/>
  <c r="H365617" i="51" s="1"/>
  <c r="J365618" i="51"/>
  <c r="H365618" i="51" s="1"/>
  <c r="J365619" i="51"/>
  <c r="H365619" i="51" s="1"/>
  <c r="J365620" i="51"/>
  <c r="H365620" i="51" s="1"/>
  <c r="J365621" i="51"/>
  <c r="H365621" i="51" s="1"/>
  <c r="J365622" i="51"/>
  <c r="H365622" i="51" s="1"/>
  <c r="J365623" i="51"/>
  <c r="H365623" i="51" s="1"/>
  <c r="J365624" i="51"/>
  <c r="H365624" i="51" s="1"/>
  <c r="J365625" i="51"/>
  <c r="H365625" i="51" s="1"/>
  <c r="J365626" i="51"/>
  <c r="H365626" i="51" s="1"/>
  <c r="J365627" i="51"/>
  <c r="H365627" i="51" s="1"/>
  <c r="J365628" i="51"/>
  <c r="H365628" i="51" s="1"/>
  <c r="J365629" i="51"/>
  <c r="H365629" i="51" s="1"/>
  <c r="J365630" i="51"/>
  <c r="H365630" i="51" s="1"/>
  <c r="J365631" i="51"/>
  <c r="H365631" i="51" s="1"/>
  <c r="J365632" i="51"/>
  <c r="H365632" i="51" s="1"/>
  <c r="J365633" i="51"/>
  <c r="H365633" i="51" s="1"/>
  <c r="J365634" i="51"/>
  <c r="H365634" i="51" s="1"/>
  <c r="J365635" i="51"/>
  <c r="H365635" i="51" s="1"/>
  <c r="J365636" i="51"/>
  <c r="H365636" i="51" s="1"/>
  <c r="J365637" i="51"/>
  <c r="H365637" i="51" s="1"/>
  <c r="J365638" i="51"/>
  <c r="H365638" i="51" s="1"/>
  <c r="J365639" i="51"/>
  <c r="H365639" i="51" s="1"/>
  <c r="J365640" i="51"/>
  <c r="H365640" i="51" s="1"/>
  <c r="J365641" i="51"/>
  <c r="H365641" i="51" s="1"/>
  <c r="J365642" i="51"/>
  <c r="H365642" i="51" s="1"/>
  <c r="J365643" i="51"/>
  <c r="H365643" i="51" s="1"/>
  <c r="J365644" i="51"/>
  <c r="H365644" i="51" s="1"/>
  <c r="J365645" i="51"/>
  <c r="H365645" i="51" s="1"/>
  <c r="J365646" i="51"/>
  <c r="H365646" i="51" s="1"/>
  <c r="J365647" i="51"/>
  <c r="H365647" i="51" s="1"/>
  <c r="J365648" i="51"/>
  <c r="H365648" i="51" s="1"/>
  <c r="J365649" i="51"/>
  <c r="H365649" i="51" s="1"/>
  <c r="J365650" i="51"/>
  <c r="H365650" i="51" s="1"/>
  <c r="J365651" i="51"/>
  <c r="H365651" i="51" s="1"/>
  <c r="J365652" i="51"/>
  <c r="H365652" i="51" s="1"/>
  <c r="J365653" i="51"/>
  <c r="H365653" i="51" s="1"/>
  <c r="J365654" i="51"/>
  <c r="H365654" i="51" s="1"/>
  <c r="J365655" i="51"/>
  <c r="H365655" i="51" s="1"/>
  <c r="J365656" i="51"/>
  <c r="H365656" i="51" s="1"/>
  <c r="J365657" i="51"/>
  <c r="H365657" i="51" s="1"/>
  <c r="J365658" i="51"/>
  <c r="H365658" i="51" s="1"/>
  <c r="J365659" i="51"/>
  <c r="H365659" i="51" s="1"/>
  <c r="J365660" i="51"/>
  <c r="H365660" i="51" s="1"/>
  <c r="J365661" i="51"/>
  <c r="H365661" i="51" s="1"/>
  <c r="J365662" i="51"/>
  <c r="H365662" i="51" s="1"/>
  <c r="J365663" i="51"/>
  <c r="H365663" i="51" s="1"/>
  <c r="J365664" i="51"/>
  <c r="H365664" i="51" s="1"/>
  <c r="J365665" i="51"/>
  <c r="H365665" i="51" s="1"/>
  <c r="J365666" i="51"/>
  <c r="H365666" i="51" s="1"/>
  <c r="J365667" i="51"/>
  <c r="H365667" i="51" s="1"/>
  <c r="J365668" i="51"/>
  <c r="H365668" i="51" s="1"/>
  <c r="J365669" i="51"/>
  <c r="H365669" i="51" s="1"/>
  <c r="J365670" i="51"/>
  <c r="H365670" i="51" s="1"/>
  <c r="J365671" i="51"/>
  <c r="H365671" i="51" s="1"/>
  <c r="J365672" i="51"/>
  <c r="H365672" i="51" s="1"/>
  <c r="J365673" i="51"/>
  <c r="H365673" i="51" s="1"/>
  <c r="J365674" i="51"/>
  <c r="H365674" i="51" s="1"/>
  <c r="J365675" i="51"/>
  <c r="H365675" i="51" s="1"/>
  <c r="J365676" i="51"/>
  <c r="H365676" i="51" s="1"/>
  <c r="J365677" i="51"/>
  <c r="H365677" i="51" s="1"/>
  <c r="J365678" i="51"/>
  <c r="H365678" i="51" s="1"/>
  <c r="J365679" i="51"/>
  <c r="H365679" i="51" s="1"/>
  <c r="J365680" i="51"/>
  <c r="H365680" i="51" s="1"/>
  <c r="J365681" i="51"/>
  <c r="H365681" i="51" s="1"/>
  <c r="J365682" i="51"/>
  <c r="H365682" i="51" s="1"/>
  <c r="J365683" i="51"/>
  <c r="H365683" i="51" s="1"/>
  <c r="J365684" i="51"/>
  <c r="H365684" i="51" s="1"/>
  <c r="J365685" i="51"/>
  <c r="H365685" i="51" s="1"/>
  <c r="J365686" i="51"/>
  <c r="H365686" i="51" s="1"/>
  <c r="J365687" i="51"/>
  <c r="H365687" i="51" s="1"/>
  <c r="J365688" i="51"/>
  <c r="H365688" i="51" s="1"/>
  <c r="J365689" i="51"/>
  <c r="H365689" i="51" s="1"/>
  <c r="J365690" i="51"/>
  <c r="H365690" i="51" s="1"/>
  <c r="J365691" i="51"/>
  <c r="H365691" i="51" s="1"/>
  <c r="J365692" i="51"/>
  <c r="H365692" i="51" s="1"/>
  <c r="J365693" i="51"/>
  <c r="H365693" i="51" s="1"/>
  <c r="J365694" i="51"/>
  <c r="H365694" i="51" s="1"/>
  <c r="J365695" i="51"/>
  <c r="H365695" i="51" s="1"/>
  <c r="J365696" i="51"/>
  <c r="H365696" i="51" s="1"/>
  <c r="J365697" i="51"/>
  <c r="H365697" i="51" s="1"/>
  <c r="J365698" i="51"/>
  <c r="H365698" i="51" s="1"/>
  <c r="J365699" i="51"/>
  <c r="H365699" i="51" s="1"/>
  <c r="J365700" i="51"/>
  <c r="H365700" i="51" s="1"/>
  <c r="J365701" i="51"/>
  <c r="H365701" i="51" s="1"/>
  <c r="J365702" i="51"/>
  <c r="H365702" i="51" s="1"/>
  <c r="J365703" i="51"/>
  <c r="H365703" i="51" s="1"/>
  <c r="J365704" i="51"/>
  <c r="H365704" i="51" s="1"/>
  <c r="J365705" i="51"/>
  <c r="H365705" i="51" s="1"/>
  <c r="J365706" i="51"/>
  <c r="H365706" i="51" s="1"/>
  <c r="J365707" i="51"/>
  <c r="H365707" i="51" s="1"/>
  <c r="J365708" i="51"/>
  <c r="H365708" i="51" s="1"/>
  <c r="J365709" i="51"/>
  <c r="H365709" i="51" s="1"/>
  <c r="J365710" i="51"/>
  <c r="H365710" i="51" s="1"/>
  <c r="J365711" i="51"/>
  <c r="H365711" i="51" s="1"/>
  <c r="J365712" i="51"/>
  <c r="H365712" i="51" s="1"/>
  <c r="J365713" i="51"/>
  <c r="H365713" i="51" s="1"/>
  <c r="J365714" i="51"/>
  <c r="H365714" i="51" s="1"/>
  <c r="J365715" i="51"/>
  <c r="H365715" i="51" s="1"/>
  <c r="J365716" i="51"/>
  <c r="H365716" i="51" s="1"/>
  <c r="J365717" i="51"/>
  <c r="H365717" i="51" s="1"/>
  <c r="J365718" i="51"/>
  <c r="H365718" i="51" s="1"/>
  <c r="J365719" i="51"/>
  <c r="H365719" i="51" s="1"/>
  <c r="J365720" i="51"/>
  <c r="H365720" i="51" s="1"/>
  <c r="J365721" i="51"/>
  <c r="H365721" i="51" s="1"/>
  <c r="J365722" i="51"/>
  <c r="H365722" i="51" s="1"/>
  <c r="J365723" i="51"/>
  <c r="H365723" i="51" s="1"/>
  <c r="J365724" i="51"/>
  <c r="H365724" i="51" s="1"/>
  <c r="J365725" i="51"/>
  <c r="H365725" i="51" s="1"/>
  <c r="J365726" i="51"/>
  <c r="H365726" i="51" s="1"/>
  <c r="J365727" i="51"/>
  <c r="H365727" i="51" s="1"/>
  <c r="J365728" i="51"/>
  <c r="H365728" i="51" s="1"/>
  <c r="J365729" i="51"/>
  <c r="H365729" i="51" s="1"/>
  <c r="J365730" i="51"/>
  <c r="H365730" i="51" s="1"/>
  <c r="J365731" i="51"/>
  <c r="H365731" i="51" s="1"/>
  <c r="J365732" i="51"/>
  <c r="H365732" i="51" s="1"/>
  <c r="J365733" i="51"/>
  <c r="H365733" i="51" s="1"/>
  <c r="J365734" i="51"/>
  <c r="H365734" i="51" s="1"/>
  <c r="J365735" i="51"/>
  <c r="H365735" i="51" s="1"/>
  <c r="J365736" i="51"/>
  <c r="H365736" i="51" s="1"/>
  <c r="J365737" i="51"/>
  <c r="H365737" i="51" s="1"/>
  <c r="J365738" i="51"/>
  <c r="H365738" i="51" s="1"/>
  <c r="J365739" i="51"/>
  <c r="H365739" i="51" s="1"/>
  <c r="J365740" i="51"/>
  <c r="H365740" i="51" s="1"/>
  <c r="J365741" i="51"/>
  <c r="H365741" i="51" s="1"/>
  <c r="J365742" i="51"/>
  <c r="H365742" i="51" s="1"/>
  <c r="J365743" i="51"/>
  <c r="H365743" i="51" s="1"/>
  <c r="J365744" i="51"/>
  <c r="H365744" i="51" s="1"/>
  <c r="J365745" i="51"/>
  <c r="H365745" i="51" s="1"/>
  <c r="J365746" i="51"/>
  <c r="H365746" i="51" s="1"/>
  <c r="J365747" i="51"/>
  <c r="H365747" i="51" s="1"/>
  <c r="J365748" i="51"/>
  <c r="H365748" i="51" s="1"/>
  <c r="J365749" i="51"/>
  <c r="H365749" i="51" s="1"/>
  <c r="J365750" i="51"/>
  <c r="H365750" i="51" s="1"/>
  <c r="J365751" i="51"/>
  <c r="H365751" i="51" s="1"/>
  <c r="J365752" i="51"/>
  <c r="H365752" i="51" s="1"/>
  <c r="J365753" i="51"/>
  <c r="H365753" i="51" s="1"/>
  <c r="J365754" i="51"/>
  <c r="H365754" i="51" s="1"/>
  <c r="J365755" i="51"/>
  <c r="H365755" i="51" s="1"/>
  <c r="J365756" i="51"/>
  <c r="H365756" i="51" s="1"/>
  <c r="J365757" i="51"/>
  <c r="H365757" i="51" s="1"/>
  <c r="J365758" i="51"/>
  <c r="H365758" i="51" s="1"/>
  <c r="J365759" i="51"/>
  <c r="H365759" i="51" s="1"/>
  <c r="J365760" i="51"/>
  <c r="H365760" i="51" s="1"/>
  <c r="J365761" i="51"/>
  <c r="H365761" i="51" s="1"/>
  <c r="J365762" i="51"/>
  <c r="H365762" i="51" s="1"/>
  <c r="J365763" i="51"/>
  <c r="H365763" i="51" s="1"/>
  <c r="J365764" i="51"/>
  <c r="H365764" i="51" s="1"/>
  <c r="J365765" i="51"/>
  <c r="H365765" i="51" s="1"/>
  <c r="J365766" i="51"/>
  <c r="H365766" i="51" s="1"/>
  <c r="J365767" i="51"/>
  <c r="H365767" i="51" s="1"/>
  <c r="J365768" i="51"/>
  <c r="H365768" i="51" s="1"/>
  <c r="J365769" i="51"/>
  <c r="H365769" i="51" s="1"/>
  <c r="J365770" i="51"/>
  <c r="H365770" i="51" s="1"/>
  <c r="J365771" i="51"/>
  <c r="H365771" i="51" s="1"/>
  <c r="J365772" i="51"/>
  <c r="H365772" i="51" s="1"/>
  <c r="J365773" i="51"/>
  <c r="H365773" i="51" s="1"/>
  <c r="J365774" i="51"/>
  <c r="H365774" i="51" s="1"/>
  <c r="J365775" i="51"/>
  <c r="H365775" i="51" s="1"/>
  <c r="J365776" i="51"/>
  <c r="H365776" i="51" s="1"/>
  <c r="J365777" i="51"/>
  <c r="H365777" i="51" s="1"/>
  <c r="J365778" i="51"/>
  <c r="H365778" i="51" s="1"/>
  <c r="J365779" i="51"/>
  <c r="H365779" i="51" s="1"/>
  <c r="J365780" i="51"/>
  <c r="H365780" i="51" s="1"/>
  <c r="J365781" i="51"/>
  <c r="H365781" i="51" s="1"/>
  <c r="J365782" i="51"/>
  <c r="H365782" i="51" s="1"/>
  <c r="J365783" i="51"/>
  <c r="H365783" i="51" s="1"/>
  <c r="J365784" i="51"/>
  <c r="H365784" i="51" s="1"/>
  <c r="J365785" i="51"/>
  <c r="H365785" i="51" s="1"/>
  <c r="J365786" i="51"/>
  <c r="H365786" i="51" s="1"/>
  <c r="J365787" i="51"/>
  <c r="H365787" i="51" s="1"/>
  <c r="J365788" i="51"/>
  <c r="H365788" i="51" s="1"/>
  <c r="J365789" i="51"/>
  <c r="H365789" i="51" s="1"/>
  <c r="J365790" i="51"/>
  <c r="H365790" i="51" s="1"/>
  <c r="J365791" i="51"/>
  <c r="H365791" i="51" s="1"/>
  <c r="J365792" i="51"/>
  <c r="H365792" i="51" s="1"/>
  <c r="J365793" i="51"/>
  <c r="H365793" i="51" s="1"/>
  <c r="J365794" i="51"/>
  <c r="H365794" i="51" s="1"/>
  <c r="J365795" i="51"/>
  <c r="H365795" i="51" s="1"/>
  <c r="J365796" i="51"/>
  <c r="H365796" i="51" s="1"/>
  <c r="J365797" i="51"/>
  <c r="H365797" i="51" s="1"/>
  <c r="J365798" i="51"/>
  <c r="H365798" i="51" s="1"/>
  <c r="J365799" i="51"/>
  <c r="H365799" i="51" s="1"/>
  <c r="J365800" i="51"/>
  <c r="H365800" i="51" s="1"/>
  <c r="J365801" i="51"/>
  <c r="H365801" i="51" s="1"/>
  <c r="J365802" i="51"/>
  <c r="H365802" i="51" s="1"/>
  <c r="J365803" i="51"/>
  <c r="H365803" i="51" s="1"/>
  <c r="J365804" i="51"/>
  <c r="H365804" i="51" s="1"/>
  <c r="J365805" i="51"/>
  <c r="H365805" i="51" s="1"/>
  <c r="J365806" i="51"/>
  <c r="H365806" i="51" s="1"/>
  <c r="J365807" i="51"/>
  <c r="H365807" i="51" s="1"/>
  <c r="J365808" i="51"/>
  <c r="H365808" i="51" s="1"/>
  <c r="J365809" i="51"/>
  <c r="H365809" i="51" s="1"/>
  <c r="J365810" i="51"/>
  <c r="H365810" i="51" s="1"/>
  <c r="J365811" i="51"/>
  <c r="H365811" i="51" s="1"/>
  <c r="J365812" i="51"/>
  <c r="H365812" i="51" s="1"/>
  <c r="J365813" i="51"/>
  <c r="H365813" i="51" s="1"/>
  <c r="J365814" i="51"/>
  <c r="H365814" i="51" s="1"/>
  <c r="J365815" i="51"/>
  <c r="H365815" i="51" s="1"/>
  <c r="J365816" i="51"/>
  <c r="H365816" i="51" s="1"/>
  <c r="J365817" i="51"/>
  <c r="H365817" i="51" s="1"/>
  <c r="J365818" i="51"/>
  <c r="H365818" i="51" s="1"/>
  <c r="J365819" i="51"/>
  <c r="H365819" i="51" s="1"/>
  <c r="J365820" i="51"/>
  <c r="H365820" i="51" s="1"/>
  <c r="J365821" i="51"/>
  <c r="H365821" i="51" s="1"/>
  <c r="J365822" i="51"/>
  <c r="H365822" i="51" s="1"/>
  <c r="J365823" i="51"/>
  <c r="H365823" i="51" s="1"/>
  <c r="J365824" i="51"/>
  <c r="H365824" i="51" s="1"/>
  <c r="J365825" i="51"/>
  <c r="H365825" i="51" s="1"/>
  <c r="J365826" i="51"/>
  <c r="H365826" i="51" s="1"/>
  <c r="J365827" i="51"/>
  <c r="H365827" i="51" s="1"/>
  <c r="J365828" i="51"/>
  <c r="H365828" i="51" s="1"/>
  <c r="J365829" i="51"/>
  <c r="H365829" i="51" s="1"/>
  <c r="J365830" i="51"/>
  <c r="H365830" i="51" s="1"/>
  <c r="J365831" i="51"/>
  <c r="H365831" i="51" s="1"/>
  <c r="J365832" i="51"/>
  <c r="H365832" i="51" s="1"/>
  <c r="J365833" i="51"/>
  <c r="H365833" i="51" s="1"/>
  <c r="J365834" i="51"/>
  <c r="H365834" i="51" s="1"/>
  <c r="J365835" i="51"/>
  <c r="H365835" i="51" s="1"/>
  <c r="J365836" i="51"/>
  <c r="H365836" i="51" s="1"/>
  <c r="J365837" i="51"/>
  <c r="H365837" i="51" s="1"/>
  <c r="J365838" i="51"/>
  <c r="H365838" i="51" s="1"/>
  <c r="J365839" i="51"/>
  <c r="H365839" i="51" s="1"/>
  <c r="J365840" i="51"/>
  <c r="H365840" i="51" s="1"/>
  <c r="J365841" i="51"/>
  <c r="H365841" i="51" s="1"/>
  <c r="J365842" i="51"/>
  <c r="H365842" i="51" s="1"/>
  <c r="J365843" i="51"/>
  <c r="H365843" i="51" s="1"/>
  <c r="J365844" i="51"/>
  <c r="H365844" i="51" s="1"/>
  <c r="J365845" i="51"/>
  <c r="H365845" i="51" s="1"/>
  <c r="J365846" i="51"/>
  <c r="H365846" i="51" s="1"/>
  <c r="J365847" i="51"/>
  <c r="H365847" i="51" s="1"/>
  <c r="J365848" i="51"/>
  <c r="H365848" i="51" s="1"/>
  <c r="J365849" i="51"/>
  <c r="H365849" i="51" s="1"/>
  <c r="J365850" i="51"/>
  <c r="H365850" i="51" s="1"/>
  <c r="J365851" i="51"/>
  <c r="H365851" i="51" s="1"/>
  <c r="J365852" i="51"/>
  <c r="H365852" i="51" s="1"/>
  <c r="J365853" i="51"/>
  <c r="H365853" i="51" s="1"/>
  <c r="J365854" i="51"/>
  <c r="H365854" i="51" s="1"/>
  <c r="J365855" i="51"/>
  <c r="H365855" i="51" s="1"/>
  <c r="J365856" i="51"/>
  <c r="H365856" i="51" s="1"/>
  <c r="J365857" i="51"/>
  <c r="H365857" i="51" s="1"/>
  <c r="J365858" i="51"/>
  <c r="H365858" i="51" s="1"/>
  <c r="J365859" i="51"/>
  <c r="H365859" i="51" s="1"/>
  <c r="J365860" i="51"/>
  <c r="H365860" i="51" s="1"/>
  <c r="J365861" i="51"/>
  <c r="H365861" i="51" s="1"/>
  <c r="J365862" i="51"/>
  <c r="H365862" i="51" s="1"/>
  <c r="J365863" i="51"/>
  <c r="H365863" i="51" s="1"/>
  <c r="J365864" i="51"/>
  <c r="H365864" i="51" s="1"/>
  <c r="J365865" i="51"/>
  <c r="H365865" i="51" s="1"/>
  <c r="J365866" i="51"/>
  <c r="H365866" i="51" s="1"/>
  <c r="J365867" i="51"/>
  <c r="H365867" i="51" s="1"/>
  <c r="J365868" i="51"/>
  <c r="H365868" i="51" s="1"/>
  <c r="J365869" i="51"/>
  <c r="H365869" i="51" s="1"/>
  <c r="J365870" i="51"/>
  <c r="H365870" i="51" s="1"/>
  <c r="J365871" i="51"/>
  <c r="H365871" i="51" s="1"/>
  <c r="J365872" i="51"/>
  <c r="H365872" i="51" s="1"/>
  <c r="J365873" i="51"/>
  <c r="H365873" i="51" s="1"/>
  <c r="J365874" i="51"/>
  <c r="H365874" i="51" s="1"/>
  <c r="J365875" i="51"/>
  <c r="H365875" i="51" s="1"/>
  <c r="J365876" i="51"/>
  <c r="H365876" i="51" s="1"/>
  <c r="J365877" i="51"/>
  <c r="H365877" i="51" s="1"/>
  <c r="J365878" i="51"/>
  <c r="H365878" i="51" s="1"/>
  <c r="J365879" i="51"/>
  <c r="H365879" i="51" s="1"/>
  <c r="J365880" i="51"/>
  <c r="H365880" i="51" s="1"/>
  <c r="J365881" i="51"/>
  <c r="H365881" i="51" s="1"/>
  <c r="J365882" i="51"/>
  <c r="H365882" i="51" s="1"/>
  <c r="J365883" i="51"/>
  <c r="H365883" i="51" s="1"/>
  <c r="J365884" i="51"/>
  <c r="H365884" i="51" s="1"/>
  <c r="J365885" i="51"/>
  <c r="H365885" i="51" s="1"/>
  <c r="J365886" i="51"/>
  <c r="H365886" i="51" s="1"/>
  <c r="J365887" i="51"/>
  <c r="H365887" i="51" s="1"/>
  <c r="J365888" i="51"/>
  <c r="H365888" i="51" s="1"/>
  <c r="J365889" i="51"/>
  <c r="H365889" i="51" s="1"/>
  <c r="J365890" i="51"/>
  <c r="H365890" i="51" s="1"/>
  <c r="J365891" i="51"/>
  <c r="H365891" i="51" s="1"/>
  <c r="J365892" i="51"/>
  <c r="H365892" i="51" s="1"/>
  <c r="J365893" i="51"/>
  <c r="H365893" i="51" s="1"/>
  <c r="J365894" i="51"/>
  <c r="H365894" i="51" s="1"/>
  <c r="J365895" i="51"/>
  <c r="H365895" i="51" s="1"/>
  <c r="J365896" i="51"/>
  <c r="H365896" i="51" s="1"/>
  <c r="J365897" i="51"/>
  <c r="H365897" i="51" s="1"/>
  <c r="J365898" i="51"/>
  <c r="H365898" i="51" s="1"/>
  <c r="J365899" i="51"/>
  <c r="H365899" i="51" s="1"/>
  <c r="J365900" i="51"/>
  <c r="H365900" i="51" s="1"/>
  <c r="J365901" i="51"/>
  <c r="H365901" i="51" s="1"/>
  <c r="J365902" i="51"/>
  <c r="H365902" i="51" s="1"/>
  <c r="J365903" i="51"/>
  <c r="H365903" i="51" s="1"/>
  <c r="J365904" i="51"/>
  <c r="H365904" i="51" s="1"/>
  <c r="J365905" i="51"/>
  <c r="H365905" i="51" s="1"/>
  <c r="J365906" i="51"/>
  <c r="H365906" i="51" s="1"/>
  <c r="J365907" i="51"/>
  <c r="H365907" i="51" s="1"/>
  <c r="J365908" i="51"/>
  <c r="H365908" i="51" s="1"/>
  <c r="J365909" i="51"/>
  <c r="H365909" i="51" s="1"/>
  <c r="J365910" i="51"/>
  <c r="H365910" i="51" s="1"/>
  <c r="J365911" i="51"/>
  <c r="H365911" i="51" s="1"/>
  <c r="J365912" i="51"/>
  <c r="H365912" i="51" s="1"/>
  <c r="J365913" i="51"/>
  <c r="H365913" i="51" s="1"/>
  <c r="J365914" i="51"/>
  <c r="H365914" i="51" s="1"/>
  <c r="J365915" i="51"/>
  <c r="H365915" i="51" s="1"/>
  <c r="J365916" i="51"/>
  <c r="H365916" i="51" s="1"/>
  <c r="J365917" i="51"/>
  <c r="H365917" i="51" s="1"/>
  <c r="J365918" i="51"/>
  <c r="H365918" i="51" s="1"/>
  <c r="J365919" i="51"/>
  <c r="H365919" i="51" s="1"/>
  <c r="J365920" i="51"/>
  <c r="H365920" i="51" s="1"/>
  <c r="J365921" i="51"/>
  <c r="H365921" i="51" s="1"/>
  <c r="J365922" i="51"/>
  <c r="H365922" i="51" s="1"/>
  <c r="J365923" i="51"/>
  <c r="H365923" i="51" s="1"/>
  <c r="J365924" i="51"/>
  <c r="H365924" i="51" s="1"/>
  <c r="J365925" i="51"/>
  <c r="H365925" i="51" s="1"/>
  <c r="J365926" i="51"/>
  <c r="H365926" i="51" s="1"/>
  <c r="J365927" i="51"/>
  <c r="H365927" i="51" s="1"/>
  <c r="J365928" i="51"/>
  <c r="H365928" i="51" s="1"/>
  <c r="J365929" i="51"/>
  <c r="H365929" i="51" s="1"/>
  <c r="J365930" i="51"/>
  <c r="H365930" i="51" s="1"/>
  <c r="J365931" i="51"/>
  <c r="H365931" i="51" s="1"/>
  <c r="J365932" i="51"/>
  <c r="H365932" i="51" s="1"/>
  <c r="J365933" i="51"/>
  <c r="H365933" i="51" s="1"/>
  <c r="J365934" i="51"/>
  <c r="H365934" i="51" s="1"/>
  <c r="J365935" i="51"/>
  <c r="H365935" i="51" s="1"/>
  <c r="J365936" i="51"/>
  <c r="H365936" i="51" s="1"/>
  <c r="J365937" i="51"/>
  <c r="H365937" i="51" s="1"/>
  <c r="J365938" i="51"/>
  <c r="H365938" i="51" s="1"/>
  <c r="J365939" i="51"/>
  <c r="H365939" i="51" s="1"/>
  <c r="J365940" i="51"/>
  <c r="H365940" i="51" s="1"/>
  <c r="J365941" i="51"/>
  <c r="H365941" i="51" s="1"/>
  <c r="J365942" i="51"/>
  <c r="H365942" i="51" s="1"/>
  <c r="J365943" i="51"/>
  <c r="H365943" i="51" s="1"/>
  <c r="J365944" i="51"/>
  <c r="H365944" i="51" s="1"/>
  <c r="J365945" i="51"/>
  <c r="H365945" i="51" s="1"/>
  <c r="J365946" i="51"/>
  <c r="H365946" i="51" s="1"/>
  <c r="J365947" i="51"/>
  <c r="H365947" i="51" s="1"/>
  <c r="J365948" i="51"/>
  <c r="H365948" i="51" s="1"/>
  <c r="J365949" i="51"/>
  <c r="H365949" i="51" s="1"/>
  <c r="J365950" i="51"/>
  <c r="H365950" i="51" s="1"/>
  <c r="J365951" i="51"/>
  <c r="H365951" i="51" s="1"/>
  <c r="J365952" i="51"/>
  <c r="H365952" i="51" s="1"/>
  <c r="J365953" i="51"/>
  <c r="H365953" i="51" s="1"/>
  <c r="J365954" i="51"/>
  <c r="H365954" i="51" s="1"/>
  <c r="J365955" i="51"/>
  <c r="H365955" i="51" s="1"/>
  <c r="J365956" i="51"/>
  <c r="H365956" i="51" s="1"/>
  <c r="J365957" i="51"/>
  <c r="H365957" i="51" s="1"/>
  <c r="J365958" i="51"/>
  <c r="H365958" i="51" s="1"/>
  <c r="J365959" i="51"/>
  <c r="H365959" i="51" s="1"/>
  <c r="J365960" i="51"/>
  <c r="H365960" i="51" s="1"/>
  <c r="J365961" i="51"/>
  <c r="H365961" i="51" s="1"/>
  <c r="J365962" i="51"/>
  <c r="H365962" i="51" s="1"/>
  <c r="J365963" i="51"/>
  <c r="H365963" i="51" s="1"/>
  <c r="J365964" i="51"/>
  <c r="H365964" i="51" s="1"/>
  <c r="J365965" i="51"/>
  <c r="H365965" i="51" s="1"/>
  <c r="J365966" i="51"/>
  <c r="H365966" i="51" s="1"/>
  <c r="J365967" i="51"/>
  <c r="H365967" i="51" s="1"/>
  <c r="J365968" i="51"/>
  <c r="H365968" i="51" s="1"/>
  <c r="J365969" i="51"/>
  <c r="H365969" i="51" s="1"/>
  <c r="J365970" i="51"/>
  <c r="H365970" i="51" s="1"/>
  <c r="J365971" i="51"/>
  <c r="H365971" i="51" s="1"/>
  <c r="J365972" i="51"/>
  <c r="H365972" i="51" s="1"/>
  <c r="J365973" i="51"/>
  <c r="H365973" i="51" s="1"/>
  <c r="J365974" i="51"/>
  <c r="H365974" i="51" s="1"/>
  <c r="J365975" i="51"/>
  <c r="H365975" i="51" s="1"/>
  <c r="J365976" i="51"/>
  <c r="H365976" i="51" s="1"/>
  <c r="J365977" i="51"/>
  <c r="H365977" i="51" s="1"/>
  <c r="J365978" i="51"/>
  <c r="H365978" i="51" s="1"/>
  <c r="J365979" i="51"/>
  <c r="H365979" i="51" s="1"/>
  <c r="J365980" i="51"/>
  <c r="H365980" i="51" s="1"/>
  <c r="J365981" i="51"/>
  <c r="H365981" i="51" s="1"/>
  <c r="J365982" i="51"/>
  <c r="H365982" i="51" s="1"/>
  <c r="J365983" i="51"/>
  <c r="H365983" i="51" s="1"/>
  <c r="J365984" i="51"/>
  <c r="H365984" i="51" s="1"/>
  <c r="J365985" i="51"/>
  <c r="H365985" i="51" s="1"/>
  <c r="J365986" i="51"/>
  <c r="H365986" i="51" s="1"/>
  <c r="J365987" i="51"/>
  <c r="H365987" i="51" s="1"/>
  <c r="J365988" i="51"/>
  <c r="H365988" i="51" s="1"/>
  <c r="J365989" i="51"/>
  <c r="H365989" i="51" s="1"/>
  <c r="J365990" i="51"/>
  <c r="H365990" i="51" s="1"/>
  <c r="J365991" i="51"/>
  <c r="H365991" i="51" s="1"/>
  <c r="J365992" i="51"/>
  <c r="H365992" i="51" s="1"/>
  <c r="J365993" i="51"/>
  <c r="H365993" i="51" s="1"/>
  <c r="J365994" i="51"/>
  <c r="H365994" i="51" s="1"/>
  <c r="J365995" i="51"/>
  <c r="H365995" i="51" s="1"/>
  <c r="J365996" i="51"/>
  <c r="H365996" i="51" s="1"/>
  <c r="J365997" i="51"/>
  <c r="H365997" i="51" s="1"/>
  <c r="J365998" i="51"/>
  <c r="H365998" i="51" s="1"/>
  <c r="J365999" i="51"/>
  <c r="H365999" i="51" s="1"/>
  <c r="J366000" i="51"/>
  <c r="H366000" i="51" s="1"/>
  <c r="J366001" i="51"/>
  <c r="H366001" i="51" s="1"/>
  <c r="J366002" i="51"/>
  <c r="H366002" i="51" s="1"/>
  <c r="J366003" i="51"/>
  <c r="H366003" i="51" s="1"/>
  <c r="J366004" i="51"/>
  <c r="H366004" i="51" s="1"/>
  <c r="J366005" i="51"/>
  <c r="H366005" i="51" s="1"/>
  <c r="J366006" i="51"/>
  <c r="H366006" i="51" s="1"/>
  <c r="J366007" i="51"/>
  <c r="H366007" i="51" s="1"/>
  <c r="J366008" i="51"/>
  <c r="H366008" i="51" s="1"/>
  <c r="J366009" i="51"/>
  <c r="H366009" i="51" s="1"/>
  <c r="J366010" i="51"/>
  <c r="H366010" i="51" s="1"/>
  <c r="J366011" i="51"/>
  <c r="H366011" i="51" s="1"/>
  <c r="J366012" i="51"/>
  <c r="H366012" i="51" s="1"/>
  <c r="J366013" i="51"/>
  <c r="H366013" i="51" s="1"/>
  <c r="J366014" i="51"/>
  <c r="H366014" i="51" s="1"/>
  <c r="J366015" i="51"/>
  <c r="H366015" i="51" s="1"/>
  <c r="J366016" i="51"/>
  <c r="H366016" i="51" s="1"/>
  <c r="J366017" i="51"/>
  <c r="H366017" i="51" s="1"/>
  <c r="J366018" i="51"/>
  <c r="H366018" i="51" s="1"/>
  <c r="J366019" i="51"/>
  <c r="H366019" i="51" s="1"/>
  <c r="J366020" i="51"/>
  <c r="H366020" i="51" s="1"/>
  <c r="J366021" i="51"/>
  <c r="H366021" i="51" s="1"/>
  <c r="J366022" i="51"/>
  <c r="H366022" i="51" s="1"/>
  <c r="J366023" i="51"/>
  <c r="H366023" i="51" s="1"/>
  <c r="J366024" i="51"/>
  <c r="H366024" i="51" s="1"/>
  <c r="J366025" i="51"/>
  <c r="H366025" i="51" s="1"/>
  <c r="J366026" i="51"/>
  <c r="H366026" i="51" s="1"/>
  <c r="J366027" i="51"/>
  <c r="H366027" i="51" s="1"/>
  <c r="J366028" i="51"/>
  <c r="H366028" i="51" s="1"/>
  <c r="J366029" i="51"/>
  <c r="H366029" i="51" s="1"/>
  <c r="J366030" i="51"/>
  <c r="H366030" i="51" s="1"/>
  <c r="J366031" i="51"/>
  <c r="H366031" i="51" s="1"/>
  <c r="J366032" i="51"/>
  <c r="H366032" i="51" s="1"/>
  <c r="J366033" i="51"/>
  <c r="H366033" i="51" s="1"/>
  <c r="J366034" i="51"/>
  <c r="H366034" i="51" s="1"/>
  <c r="J366035" i="51"/>
  <c r="H366035" i="51" s="1"/>
  <c r="J366036" i="51"/>
  <c r="H366036" i="51" s="1"/>
  <c r="J366037" i="51"/>
  <c r="H366037" i="51" s="1"/>
  <c r="J366038" i="51"/>
  <c r="H366038" i="51" s="1"/>
  <c r="J366039" i="51"/>
  <c r="H366039" i="51" s="1"/>
  <c r="J366040" i="51"/>
  <c r="H366040" i="51" s="1"/>
  <c r="J366041" i="51"/>
  <c r="H366041" i="51" s="1"/>
  <c r="J366042" i="51"/>
  <c r="H366042" i="51" s="1"/>
  <c r="J366043" i="51"/>
  <c r="H366043" i="51" s="1"/>
  <c r="J366044" i="51"/>
  <c r="H366044" i="51" s="1"/>
  <c r="J366045" i="51"/>
  <c r="H366045" i="51" s="1"/>
  <c r="J366046" i="51"/>
  <c r="H366046" i="51" s="1"/>
  <c r="J366047" i="51"/>
  <c r="H366047" i="51" s="1"/>
  <c r="J366048" i="51"/>
  <c r="H366048" i="51" s="1"/>
  <c r="J366049" i="51"/>
  <c r="H366049" i="51" s="1"/>
  <c r="J366050" i="51"/>
  <c r="H366050" i="51" s="1"/>
  <c r="J366051" i="51"/>
  <c r="H366051" i="51" s="1"/>
  <c r="J366052" i="51"/>
  <c r="H366052" i="51" s="1"/>
  <c r="J366053" i="51"/>
  <c r="H366053" i="51" s="1"/>
  <c r="J366054" i="51"/>
  <c r="H366054" i="51" s="1"/>
  <c r="J366055" i="51"/>
  <c r="H366055" i="51" s="1"/>
  <c r="J366056" i="51"/>
  <c r="H366056" i="51" s="1"/>
  <c r="J366057" i="51"/>
  <c r="H366057" i="51" s="1"/>
  <c r="J366058" i="51"/>
  <c r="H366058" i="51" s="1"/>
  <c r="J366059" i="51"/>
  <c r="H366059" i="51" s="1"/>
  <c r="J366060" i="51"/>
  <c r="H366060" i="51" s="1"/>
  <c r="J366061" i="51"/>
  <c r="H366061" i="51" s="1"/>
  <c r="J366062" i="51"/>
  <c r="H366062" i="51" s="1"/>
  <c r="J366063" i="51"/>
  <c r="H366063" i="51" s="1"/>
  <c r="J366064" i="51"/>
  <c r="H366064" i="51" s="1"/>
  <c r="J366065" i="51"/>
  <c r="H366065" i="51" s="1"/>
  <c r="J366066" i="51"/>
  <c r="H366066" i="51" s="1"/>
  <c r="J366067" i="51"/>
  <c r="H366067" i="51" s="1"/>
  <c r="J366068" i="51"/>
  <c r="H366068" i="51" s="1"/>
  <c r="J366069" i="51"/>
  <c r="H366069" i="51" s="1"/>
  <c r="J366070" i="51"/>
  <c r="H366070" i="51" s="1"/>
  <c r="J366071" i="51"/>
  <c r="H366071" i="51" s="1"/>
  <c r="J366072" i="51"/>
  <c r="H366072" i="51" s="1"/>
  <c r="J366073" i="51"/>
  <c r="H366073" i="51" s="1"/>
  <c r="J366074" i="51"/>
  <c r="H366074" i="51" s="1"/>
  <c r="J366075" i="51"/>
  <c r="H366075" i="51" s="1"/>
  <c r="J366076" i="51"/>
  <c r="H366076" i="51" s="1"/>
  <c r="J366077" i="51"/>
  <c r="H366077" i="51" s="1"/>
  <c r="J366078" i="51"/>
  <c r="H366078" i="51" s="1"/>
  <c r="J366079" i="51"/>
  <c r="H366079" i="51" s="1"/>
  <c r="J366080" i="51"/>
  <c r="H366080" i="51" s="1"/>
  <c r="J366081" i="51"/>
  <c r="H366081" i="51" s="1"/>
  <c r="J366082" i="51"/>
  <c r="H366082" i="51" s="1"/>
  <c r="J366083" i="51"/>
  <c r="H366083" i="51" s="1"/>
  <c r="J366084" i="51"/>
  <c r="H366084" i="51" s="1"/>
  <c r="J366085" i="51"/>
  <c r="H366085" i="51" s="1"/>
  <c r="J366086" i="51"/>
  <c r="H366086" i="51" s="1"/>
  <c r="J366087" i="51"/>
  <c r="H366087" i="51" s="1"/>
  <c r="J366088" i="51"/>
  <c r="H366088" i="51" s="1"/>
  <c r="J366089" i="51"/>
  <c r="H366089" i="51" s="1"/>
  <c r="J366090" i="51"/>
  <c r="H366090" i="51" s="1"/>
  <c r="J366091" i="51"/>
  <c r="H366091" i="51" s="1"/>
  <c r="J366092" i="51"/>
  <c r="H366092" i="51" s="1"/>
  <c r="J366093" i="51"/>
  <c r="H366093" i="51" s="1"/>
  <c r="J366094" i="51"/>
  <c r="H366094" i="51" s="1"/>
  <c r="J366095" i="51"/>
  <c r="H366095" i="51" s="1"/>
  <c r="J366096" i="51"/>
  <c r="H366096" i="51" s="1"/>
  <c r="J366097" i="51"/>
  <c r="H366097" i="51" s="1"/>
  <c r="J366098" i="51"/>
  <c r="H366098" i="51" s="1"/>
  <c r="J366099" i="51"/>
  <c r="H366099" i="51" s="1"/>
  <c r="J366100" i="51"/>
  <c r="H366100" i="51" s="1"/>
  <c r="J366101" i="51"/>
  <c r="H366101" i="51" s="1"/>
  <c r="J366102" i="51"/>
  <c r="H366102" i="51" s="1"/>
  <c r="J366103" i="51"/>
  <c r="H366103" i="51" s="1"/>
  <c r="J366104" i="51"/>
  <c r="H366104" i="51" s="1"/>
  <c r="J366105" i="51"/>
  <c r="H366105" i="51" s="1"/>
  <c r="J366106" i="51"/>
  <c r="H366106" i="51" s="1"/>
  <c r="J366107" i="51"/>
  <c r="H366107" i="51" s="1"/>
  <c r="J366108" i="51"/>
  <c r="H366108" i="51" s="1"/>
  <c r="J366109" i="51"/>
  <c r="H366109" i="51" s="1"/>
  <c r="J366110" i="51"/>
  <c r="H366110" i="51" s="1"/>
  <c r="J366111" i="51"/>
  <c r="H366111" i="51" s="1"/>
  <c r="J366112" i="51"/>
  <c r="H366112" i="51" s="1"/>
  <c r="J366113" i="51"/>
  <c r="H366113" i="51" s="1"/>
  <c r="J366114" i="51"/>
  <c r="H366114" i="51" s="1"/>
  <c r="J366115" i="51"/>
  <c r="H366115" i="51" s="1"/>
  <c r="J366116" i="51"/>
  <c r="H366116" i="51" s="1"/>
  <c r="J366117" i="51"/>
  <c r="H366117" i="51" s="1"/>
  <c r="J366118" i="51"/>
  <c r="H366118" i="51" s="1"/>
  <c r="J366119" i="51"/>
  <c r="H366119" i="51" s="1"/>
  <c r="J366120" i="51"/>
  <c r="H366120" i="51" s="1"/>
  <c r="J366121" i="51"/>
  <c r="H366121" i="51" s="1"/>
  <c r="J366122" i="51"/>
  <c r="H366122" i="51" s="1"/>
  <c r="J366123" i="51"/>
  <c r="H366123" i="51" s="1"/>
  <c r="J366124" i="51"/>
  <c r="H366124" i="51" s="1"/>
  <c r="J366125" i="51"/>
  <c r="H366125" i="51" s="1"/>
  <c r="J366126" i="51"/>
  <c r="H366126" i="51" s="1"/>
  <c r="J366127" i="51"/>
  <c r="H366127" i="51" s="1"/>
  <c r="J366128" i="51"/>
  <c r="H366128" i="51" s="1"/>
  <c r="J366129" i="51"/>
  <c r="H366129" i="51" s="1"/>
  <c r="J366130" i="51"/>
  <c r="H366130" i="51" s="1"/>
  <c r="J366131" i="51"/>
  <c r="H366131" i="51" s="1"/>
  <c r="J366132" i="51"/>
  <c r="H366132" i="51" s="1"/>
  <c r="J366133" i="51"/>
  <c r="H366133" i="51" s="1"/>
  <c r="J366134" i="51"/>
  <c r="H366134" i="51" s="1"/>
  <c r="J366135" i="51"/>
  <c r="H366135" i="51" s="1"/>
  <c r="J366136" i="51"/>
  <c r="H366136" i="51" s="1"/>
  <c r="J366137" i="51"/>
  <c r="H366137" i="51" s="1"/>
  <c r="J366138" i="51"/>
  <c r="H366138" i="51" s="1"/>
  <c r="J366139" i="51"/>
  <c r="H366139" i="51" s="1"/>
  <c r="J366140" i="51"/>
  <c r="H366140" i="51" s="1"/>
  <c r="J366141" i="51"/>
  <c r="H366141" i="51" s="1"/>
  <c r="J366142" i="51"/>
  <c r="H366142" i="51" s="1"/>
  <c r="J366143" i="51"/>
  <c r="H366143" i="51" s="1"/>
  <c r="J366144" i="51"/>
  <c r="H366144" i="51" s="1"/>
  <c r="J366145" i="51"/>
  <c r="H366145" i="51" s="1"/>
  <c r="J366146" i="51"/>
  <c r="H366146" i="51" s="1"/>
  <c r="J366147" i="51"/>
  <c r="H366147" i="51" s="1"/>
  <c r="J366148" i="51"/>
  <c r="H366148" i="51" s="1"/>
  <c r="J366149" i="51"/>
  <c r="H366149" i="51" s="1"/>
  <c r="J366150" i="51"/>
  <c r="H366150" i="51" s="1"/>
  <c r="J366151" i="51"/>
  <c r="H366151" i="51" s="1"/>
  <c r="J366152" i="51"/>
  <c r="H366152" i="51" s="1"/>
  <c r="J366153" i="51"/>
  <c r="H366153" i="51" s="1"/>
  <c r="J366154" i="51"/>
  <c r="H366154" i="51" s="1"/>
  <c r="J366155" i="51"/>
  <c r="H366155" i="51" s="1"/>
  <c r="J366156" i="51"/>
  <c r="H366156" i="51" s="1"/>
  <c r="J366157" i="51"/>
  <c r="H366157" i="51" s="1"/>
  <c r="J366158" i="51"/>
  <c r="H366158" i="51" s="1"/>
  <c r="J366159" i="51"/>
  <c r="H366159" i="51" s="1"/>
  <c r="J366160" i="51"/>
  <c r="H366160" i="51" s="1"/>
  <c r="J366161" i="51"/>
  <c r="H366161" i="51" s="1"/>
  <c r="J366162" i="51"/>
  <c r="H366162" i="51" s="1"/>
  <c r="J366163" i="51"/>
  <c r="H366163" i="51" s="1"/>
  <c r="J366164" i="51"/>
  <c r="H366164" i="51" s="1"/>
  <c r="J366165" i="51"/>
  <c r="H366165" i="51" s="1"/>
  <c r="J366166" i="51"/>
  <c r="H366166" i="51" s="1"/>
  <c r="J366167" i="51"/>
  <c r="H366167" i="51" s="1"/>
  <c r="J366168" i="51"/>
  <c r="H366168" i="51" s="1"/>
  <c r="J366169" i="51"/>
  <c r="H366169" i="51" s="1"/>
  <c r="J366170" i="51"/>
  <c r="H366170" i="51" s="1"/>
  <c r="J366171" i="51"/>
  <c r="H366171" i="51" s="1"/>
  <c r="J366172" i="51"/>
  <c r="H366172" i="51" s="1"/>
  <c r="J366173" i="51"/>
  <c r="H366173" i="51" s="1"/>
  <c r="J366174" i="51"/>
  <c r="H366174" i="51" s="1"/>
  <c r="J366175" i="51"/>
  <c r="H366175" i="51" s="1"/>
  <c r="J366176" i="51"/>
  <c r="H366176" i="51" s="1"/>
  <c r="J366177" i="51"/>
  <c r="H366177" i="51" s="1"/>
  <c r="J366178" i="51"/>
  <c r="H366178" i="51" s="1"/>
  <c r="J366179" i="51"/>
  <c r="H366179" i="51" s="1"/>
  <c r="J366180" i="51"/>
  <c r="H366180" i="51" s="1"/>
  <c r="J366181" i="51"/>
  <c r="H366181" i="51" s="1"/>
  <c r="J366182" i="51"/>
  <c r="H366182" i="51" s="1"/>
  <c r="J366183" i="51"/>
  <c r="H366183" i="51" s="1"/>
  <c r="J366184" i="51"/>
  <c r="H366184" i="51" s="1"/>
  <c r="J366185" i="51"/>
  <c r="H366185" i="51" s="1"/>
  <c r="J366186" i="51"/>
  <c r="H366186" i="51" s="1"/>
  <c r="J366187" i="51"/>
  <c r="H366187" i="51" s="1"/>
  <c r="J366188" i="51"/>
  <c r="H366188" i="51" s="1"/>
  <c r="J366189" i="51"/>
  <c r="H366189" i="51" s="1"/>
  <c r="J366190" i="51"/>
  <c r="H366190" i="51" s="1"/>
  <c r="J366191" i="51"/>
  <c r="H366191" i="51" s="1"/>
  <c r="J366192" i="51"/>
  <c r="H366192" i="51" s="1"/>
  <c r="J366193" i="51"/>
  <c r="H366193" i="51" s="1"/>
  <c r="J366194" i="51"/>
  <c r="H366194" i="51" s="1"/>
  <c r="J366195" i="51"/>
  <c r="H366195" i="51" s="1"/>
  <c r="J366196" i="51"/>
  <c r="H366196" i="51" s="1"/>
  <c r="J366197" i="51"/>
  <c r="H366197" i="51" s="1"/>
  <c r="J366198" i="51"/>
  <c r="H366198" i="51" s="1"/>
  <c r="J366199" i="51"/>
  <c r="H366199" i="51" s="1"/>
  <c r="J366200" i="51"/>
  <c r="H366200" i="51" s="1"/>
  <c r="J366201" i="51"/>
  <c r="H366201" i="51" s="1"/>
  <c r="J366202" i="51"/>
  <c r="H366202" i="51" s="1"/>
  <c r="J366203" i="51"/>
  <c r="H366203" i="51" s="1"/>
  <c r="J366204" i="51"/>
  <c r="H366204" i="51" s="1"/>
  <c r="J366205" i="51"/>
  <c r="H366205" i="51" s="1"/>
  <c r="J366206" i="51"/>
  <c r="H366206" i="51" s="1"/>
  <c r="J366207" i="51"/>
  <c r="H366207" i="51" s="1"/>
  <c r="J366208" i="51"/>
  <c r="H366208" i="51" s="1"/>
  <c r="J366209" i="51"/>
  <c r="H366209" i="51" s="1"/>
  <c r="J366210" i="51"/>
  <c r="H366210" i="51" s="1"/>
  <c r="J366211" i="51"/>
  <c r="H366211" i="51" s="1"/>
  <c r="J366212" i="51"/>
  <c r="H366212" i="51" s="1"/>
  <c r="J366213" i="51"/>
  <c r="H366213" i="51" s="1"/>
  <c r="J366214" i="51"/>
  <c r="H366214" i="51" s="1"/>
  <c r="J366215" i="51"/>
  <c r="H366215" i="51" s="1"/>
  <c r="J366216" i="51"/>
  <c r="H366216" i="51" s="1"/>
  <c r="J366217" i="51"/>
  <c r="H366217" i="51" s="1"/>
  <c r="J366218" i="51"/>
  <c r="H366218" i="51" s="1"/>
  <c r="J366219" i="51"/>
  <c r="H366219" i="51" s="1"/>
  <c r="J366220" i="51"/>
  <c r="H366220" i="51" s="1"/>
  <c r="J366221" i="51"/>
  <c r="H366221" i="51" s="1"/>
  <c r="J366222" i="51"/>
  <c r="H366222" i="51" s="1"/>
  <c r="J366223" i="51"/>
  <c r="H366223" i="51" s="1"/>
  <c r="J366224" i="51"/>
  <c r="H366224" i="51" s="1"/>
  <c r="J366225" i="51"/>
  <c r="H366225" i="51" s="1"/>
  <c r="J366226" i="51"/>
  <c r="H366226" i="51" s="1"/>
  <c r="J366227" i="51"/>
  <c r="H366227" i="51" s="1"/>
  <c r="J366228" i="51"/>
  <c r="H366228" i="51" s="1"/>
  <c r="J366229" i="51"/>
  <c r="H366229" i="51" s="1"/>
  <c r="J366230" i="51"/>
  <c r="H366230" i="51" s="1"/>
  <c r="J366231" i="51"/>
  <c r="H366231" i="51" s="1"/>
  <c r="J366232" i="51"/>
  <c r="H366232" i="51" s="1"/>
  <c r="J366233" i="51"/>
  <c r="H366233" i="51" s="1"/>
  <c r="J366234" i="51"/>
  <c r="H366234" i="51" s="1"/>
  <c r="J366235" i="51"/>
  <c r="H366235" i="51" s="1"/>
  <c r="J366236" i="51"/>
  <c r="H366236" i="51" s="1"/>
  <c r="J366237" i="51"/>
  <c r="H366237" i="51" s="1"/>
  <c r="J366238" i="51"/>
  <c r="H366238" i="51" s="1"/>
  <c r="J366239" i="51"/>
  <c r="H366239" i="51" s="1"/>
  <c r="J366240" i="51"/>
  <c r="H366240" i="51" s="1"/>
  <c r="J366241" i="51"/>
  <c r="H366241" i="51" s="1"/>
  <c r="J366242" i="51"/>
  <c r="H366242" i="51" s="1"/>
  <c r="J366243" i="51"/>
  <c r="H366243" i="51" s="1"/>
  <c r="J366244" i="51"/>
  <c r="H366244" i="51" s="1"/>
  <c r="J366245" i="51"/>
  <c r="H366245" i="51" s="1"/>
  <c r="J366246" i="51"/>
  <c r="H366246" i="51" s="1"/>
  <c r="J366247" i="51"/>
  <c r="H366247" i="51" s="1"/>
  <c r="J366248" i="51"/>
  <c r="H366248" i="51" s="1"/>
  <c r="J366249" i="51"/>
  <c r="H366249" i="51" s="1"/>
  <c r="J366250" i="51"/>
  <c r="H366250" i="51" s="1"/>
  <c r="J366251" i="51"/>
  <c r="H366251" i="51" s="1"/>
  <c r="J366252" i="51"/>
  <c r="H366252" i="51" s="1"/>
  <c r="J366253" i="51"/>
  <c r="H366253" i="51" s="1"/>
  <c r="J366254" i="51"/>
  <c r="H366254" i="51" s="1"/>
  <c r="J366255" i="51"/>
  <c r="H366255" i="51" s="1"/>
  <c r="J366256" i="51"/>
  <c r="H366256" i="51" s="1"/>
  <c r="J366257" i="51"/>
  <c r="H366257" i="51" s="1"/>
  <c r="J366258" i="51"/>
  <c r="H366258" i="51" s="1"/>
  <c r="J366259" i="51"/>
  <c r="H366259" i="51" s="1"/>
  <c r="J366260" i="51"/>
  <c r="H366260" i="51" s="1"/>
  <c r="J366261" i="51"/>
  <c r="H366261" i="51" s="1"/>
  <c r="J366262" i="51"/>
  <c r="H366262" i="51" s="1"/>
  <c r="J366263" i="51"/>
  <c r="H366263" i="51" s="1"/>
  <c r="J366264" i="51"/>
  <c r="H366264" i="51" s="1"/>
  <c r="J366265" i="51"/>
  <c r="H366265" i="51" s="1"/>
  <c r="J366266" i="51"/>
  <c r="H366266" i="51" s="1"/>
  <c r="J366267" i="51"/>
  <c r="H366267" i="51" s="1"/>
  <c r="J366268" i="51"/>
  <c r="H366268" i="51" s="1"/>
  <c r="J366269" i="51"/>
  <c r="H366269" i="51" s="1"/>
  <c r="J366270" i="51"/>
  <c r="H366270" i="51" s="1"/>
  <c r="J366271" i="51"/>
  <c r="H366271" i="51" s="1"/>
  <c r="J366272" i="51"/>
  <c r="H366272" i="51" s="1"/>
  <c r="J366273" i="51"/>
  <c r="H366273" i="51" s="1"/>
  <c r="J366274" i="51"/>
  <c r="H366274" i="51" s="1"/>
  <c r="J366275" i="51"/>
  <c r="H366275" i="51" s="1"/>
  <c r="J366276" i="51"/>
  <c r="H366276" i="51" s="1"/>
  <c r="J366277" i="51"/>
  <c r="H366277" i="51" s="1"/>
  <c r="J366278" i="51"/>
  <c r="H366278" i="51" s="1"/>
  <c r="J366279" i="51"/>
  <c r="H366279" i="51" s="1"/>
  <c r="J366280" i="51"/>
  <c r="H366280" i="51" s="1"/>
  <c r="J366281" i="51"/>
  <c r="H366281" i="51" s="1"/>
  <c r="J366282" i="51"/>
  <c r="H366282" i="51" s="1"/>
  <c r="J366283" i="51"/>
  <c r="H366283" i="51" s="1"/>
  <c r="J366284" i="51"/>
  <c r="H366284" i="51" s="1"/>
  <c r="J366285" i="51"/>
  <c r="H366285" i="51" s="1"/>
  <c r="J366286" i="51"/>
  <c r="H366286" i="51" s="1"/>
  <c r="J366287" i="51"/>
  <c r="H366287" i="51" s="1"/>
  <c r="J366288" i="51"/>
  <c r="H366288" i="51" s="1"/>
  <c r="J366289" i="51"/>
  <c r="H366289" i="51" s="1"/>
  <c r="J366290" i="51"/>
  <c r="H366290" i="51" s="1"/>
  <c r="J366291" i="51"/>
  <c r="H366291" i="51" s="1"/>
  <c r="J366292" i="51"/>
  <c r="H366292" i="51" s="1"/>
  <c r="J366293" i="51"/>
  <c r="H366293" i="51" s="1"/>
  <c r="J366294" i="51"/>
  <c r="H366294" i="51" s="1"/>
  <c r="J366295" i="51"/>
  <c r="H366295" i="51" s="1"/>
  <c r="J366296" i="51"/>
  <c r="H366296" i="51" s="1"/>
  <c r="J366297" i="51"/>
  <c r="H366297" i="51" s="1"/>
  <c r="J366298" i="51"/>
  <c r="H366298" i="51" s="1"/>
  <c r="J366299" i="51"/>
  <c r="H366299" i="51" s="1"/>
  <c r="J366300" i="51"/>
  <c r="H366300" i="51" s="1"/>
  <c r="J366301" i="51"/>
  <c r="H366301" i="51" s="1"/>
  <c r="J366302" i="51"/>
  <c r="H366302" i="51" s="1"/>
  <c r="J366303" i="51"/>
  <c r="H366303" i="51" s="1"/>
  <c r="J366304" i="51"/>
  <c r="H366304" i="51" s="1"/>
  <c r="J366305" i="51"/>
  <c r="H366305" i="51" s="1"/>
  <c r="J366306" i="51"/>
  <c r="H366306" i="51" s="1"/>
  <c r="J366307" i="51"/>
  <c r="H366307" i="51" s="1"/>
  <c r="J366308" i="51"/>
  <c r="H366308" i="51" s="1"/>
  <c r="J366309" i="51"/>
  <c r="H366309" i="51" s="1"/>
  <c r="J366310" i="51"/>
  <c r="H366310" i="51" s="1"/>
  <c r="J366311" i="51"/>
  <c r="H366311" i="51" s="1"/>
  <c r="J366312" i="51"/>
  <c r="H366312" i="51" s="1"/>
  <c r="J366313" i="51"/>
  <c r="H366313" i="51" s="1"/>
  <c r="J366314" i="51"/>
  <c r="H366314" i="51" s="1"/>
  <c r="J366315" i="51"/>
  <c r="H366315" i="51" s="1"/>
  <c r="J366316" i="51"/>
  <c r="H366316" i="51" s="1"/>
  <c r="J366317" i="51"/>
  <c r="H366317" i="51" s="1"/>
  <c r="J366318" i="51"/>
  <c r="H366318" i="51" s="1"/>
  <c r="J366319" i="51"/>
  <c r="H366319" i="51" s="1"/>
  <c r="J366320" i="51"/>
  <c r="H366320" i="51" s="1"/>
  <c r="J366321" i="51"/>
  <c r="H366321" i="51" s="1"/>
  <c r="J366322" i="51"/>
  <c r="H366322" i="51" s="1"/>
  <c r="J366323" i="51"/>
  <c r="H366323" i="51" s="1"/>
  <c r="J366324" i="51"/>
  <c r="H366324" i="51" s="1"/>
  <c r="J366325" i="51"/>
  <c r="H366325" i="51" s="1"/>
  <c r="J366326" i="51"/>
  <c r="H366326" i="51" s="1"/>
  <c r="J366327" i="51"/>
  <c r="H366327" i="51" s="1"/>
  <c r="J366328" i="51"/>
  <c r="H366328" i="51" s="1"/>
  <c r="J366329" i="51"/>
  <c r="H366329" i="51" s="1"/>
  <c r="J366330" i="51"/>
  <c r="H366330" i="51" s="1"/>
  <c r="J366331" i="51"/>
  <c r="H366331" i="51" s="1"/>
  <c r="J366332" i="51"/>
  <c r="H366332" i="51" s="1"/>
  <c r="J366333" i="51"/>
  <c r="H366333" i="51" s="1"/>
  <c r="J366334" i="51"/>
  <c r="H366334" i="51" s="1"/>
  <c r="J366335" i="51"/>
  <c r="H366335" i="51" s="1"/>
  <c r="J366336" i="51"/>
  <c r="H366336" i="51" s="1"/>
  <c r="J366337" i="51"/>
  <c r="H366337" i="51" s="1"/>
  <c r="J366338" i="51"/>
  <c r="H366338" i="51" s="1"/>
  <c r="J366339" i="51"/>
  <c r="H366339" i="51" s="1"/>
  <c r="J366340" i="51"/>
  <c r="H366340" i="51" s="1"/>
  <c r="J366341" i="51"/>
  <c r="H366341" i="51" s="1"/>
  <c r="J366342" i="51"/>
  <c r="H366342" i="51" s="1"/>
  <c r="J366343" i="51"/>
  <c r="H366343" i="51" s="1"/>
  <c r="J366344" i="51"/>
  <c r="H366344" i="51" s="1"/>
  <c r="J366345" i="51"/>
  <c r="H366345" i="51" s="1"/>
  <c r="J366346" i="51"/>
  <c r="H366346" i="51" s="1"/>
  <c r="J366347" i="51"/>
  <c r="H366347" i="51" s="1"/>
  <c r="J366348" i="51"/>
  <c r="H366348" i="51" s="1"/>
  <c r="J366349" i="51"/>
  <c r="H366349" i="51" s="1"/>
  <c r="J366350" i="51"/>
  <c r="H366350" i="51" s="1"/>
  <c r="J366351" i="51"/>
  <c r="H366351" i="51" s="1"/>
  <c r="J366352" i="51"/>
  <c r="H366352" i="51" s="1"/>
  <c r="J366353" i="51"/>
  <c r="H366353" i="51" s="1"/>
  <c r="J366354" i="51"/>
  <c r="H366354" i="51" s="1"/>
  <c r="J366355" i="51"/>
  <c r="H366355" i="51" s="1"/>
  <c r="J366356" i="51"/>
  <c r="H366356" i="51" s="1"/>
  <c r="J366357" i="51"/>
  <c r="H366357" i="51" s="1"/>
  <c r="J366358" i="51"/>
  <c r="H366358" i="51" s="1"/>
  <c r="J366359" i="51"/>
  <c r="H366359" i="51" s="1"/>
  <c r="J366360" i="51"/>
  <c r="H366360" i="51" s="1"/>
  <c r="J366361" i="51"/>
  <c r="H366361" i="51" s="1"/>
  <c r="J366362" i="51"/>
  <c r="H366362" i="51" s="1"/>
  <c r="J366363" i="51"/>
  <c r="H366363" i="51" s="1"/>
  <c r="J366364" i="51"/>
  <c r="H366364" i="51" s="1"/>
  <c r="J366365" i="51"/>
  <c r="H366365" i="51" s="1"/>
  <c r="J366366" i="51"/>
  <c r="H366366" i="51" s="1"/>
  <c r="J366367" i="51"/>
  <c r="H366367" i="51" s="1"/>
  <c r="J366368" i="51"/>
  <c r="H366368" i="51" s="1"/>
  <c r="J366369" i="51"/>
  <c r="H366369" i="51" s="1"/>
  <c r="J366370" i="51"/>
  <c r="H366370" i="51" s="1"/>
  <c r="J366371" i="51"/>
  <c r="H366371" i="51" s="1"/>
  <c r="J366372" i="51"/>
  <c r="H366372" i="51" s="1"/>
  <c r="J366373" i="51"/>
  <c r="H366373" i="51" s="1"/>
  <c r="J366374" i="51"/>
  <c r="H366374" i="51" s="1"/>
  <c r="J366375" i="51"/>
  <c r="H366375" i="51" s="1"/>
  <c r="J366376" i="51"/>
  <c r="H366376" i="51" s="1"/>
  <c r="J366377" i="51"/>
  <c r="H366377" i="51" s="1"/>
  <c r="J366378" i="51"/>
  <c r="H366378" i="51" s="1"/>
  <c r="J366379" i="51"/>
  <c r="H366379" i="51" s="1"/>
  <c r="J366380" i="51"/>
  <c r="H366380" i="51" s="1"/>
  <c r="J366381" i="51"/>
  <c r="H366381" i="51" s="1"/>
  <c r="J366382" i="51"/>
  <c r="H366382" i="51" s="1"/>
  <c r="J366383" i="51"/>
  <c r="H366383" i="51" s="1"/>
  <c r="J366384" i="51"/>
  <c r="H366384" i="51" s="1"/>
  <c r="J366385" i="51"/>
  <c r="H366385" i="51" s="1"/>
  <c r="J366386" i="51"/>
  <c r="H366386" i="51" s="1"/>
  <c r="J366387" i="51"/>
  <c r="H366387" i="51" s="1"/>
  <c r="J366388" i="51"/>
  <c r="H366388" i="51" s="1"/>
  <c r="J366389" i="51"/>
  <c r="H366389" i="51" s="1"/>
  <c r="J366390" i="51"/>
  <c r="H366390" i="51" s="1"/>
  <c r="J366391" i="51"/>
  <c r="H366391" i="51" s="1"/>
  <c r="J366392" i="51"/>
  <c r="H366392" i="51" s="1"/>
  <c r="J366393" i="51"/>
  <c r="H366393" i="51" s="1"/>
  <c r="J366394" i="51"/>
  <c r="H366394" i="51" s="1"/>
  <c r="J366395" i="51"/>
  <c r="H366395" i="51" s="1"/>
  <c r="J366396" i="51"/>
  <c r="H366396" i="51" s="1"/>
  <c r="J366397" i="51"/>
  <c r="H366397" i="51" s="1"/>
  <c r="J366398" i="51"/>
  <c r="H366398" i="51" s="1"/>
  <c r="J366399" i="51"/>
  <c r="H366399" i="51" s="1"/>
  <c r="J366400" i="51"/>
  <c r="H366400" i="51" s="1"/>
  <c r="J366401" i="51"/>
  <c r="H366401" i="51" s="1"/>
  <c r="J366402" i="51"/>
  <c r="H366402" i="51" s="1"/>
  <c r="J366403" i="51"/>
  <c r="H366403" i="51" s="1"/>
  <c r="J366404" i="51"/>
  <c r="H366404" i="51" s="1"/>
  <c r="J366405" i="51"/>
  <c r="H366405" i="51" s="1"/>
  <c r="J366406" i="51"/>
  <c r="H366406" i="51" s="1"/>
  <c r="J366407" i="51"/>
  <c r="H366407" i="51" s="1"/>
  <c r="J366408" i="51"/>
  <c r="H366408" i="51" s="1"/>
  <c r="J366409" i="51"/>
  <c r="H366409" i="51" s="1"/>
  <c r="J366410" i="51"/>
  <c r="H366410" i="51" s="1"/>
  <c r="J366411" i="51"/>
  <c r="H366411" i="51" s="1"/>
  <c r="J366412" i="51"/>
  <c r="H366412" i="51" s="1"/>
  <c r="J366413" i="51"/>
  <c r="H366413" i="51" s="1"/>
  <c r="J366414" i="51"/>
  <c r="H366414" i="51" s="1"/>
  <c r="J366415" i="51"/>
  <c r="H366415" i="51" s="1"/>
  <c r="J366416" i="51"/>
  <c r="H366416" i="51" s="1"/>
  <c r="J366417" i="51"/>
  <c r="H366417" i="51" s="1"/>
  <c r="J366418" i="51"/>
  <c r="H366418" i="51" s="1"/>
  <c r="J366419" i="51"/>
  <c r="H366419" i="51" s="1"/>
  <c r="J366420" i="51"/>
  <c r="H366420" i="51" s="1"/>
  <c r="J366421" i="51"/>
  <c r="H366421" i="51" s="1"/>
  <c r="J366422" i="51"/>
  <c r="H366422" i="51" s="1"/>
  <c r="J366423" i="51"/>
  <c r="H366423" i="51" s="1"/>
  <c r="J366424" i="51"/>
  <c r="H366424" i="51" s="1"/>
  <c r="J366425" i="51"/>
  <c r="H366425" i="51" s="1"/>
  <c r="J366426" i="51"/>
  <c r="H366426" i="51" s="1"/>
  <c r="J366427" i="51"/>
  <c r="H366427" i="51" s="1"/>
  <c r="J366428" i="51"/>
  <c r="H366428" i="51" s="1"/>
  <c r="J366429" i="51"/>
  <c r="H366429" i="51" s="1"/>
  <c r="J366430" i="51"/>
  <c r="H366430" i="51" s="1"/>
  <c r="J366431" i="51"/>
  <c r="H366431" i="51" s="1"/>
  <c r="J366432" i="51"/>
  <c r="H366432" i="51" s="1"/>
  <c r="J366433" i="51"/>
  <c r="H366433" i="51" s="1"/>
  <c r="J366434" i="51"/>
  <c r="H366434" i="51" s="1"/>
  <c r="J366435" i="51"/>
  <c r="H366435" i="51" s="1"/>
  <c r="J366436" i="51"/>
  <c r="H366436" i="51" s="1"/>
  <c r="J366437" i="51"/>
  <c r="H366437" i="51" s="1"/>
  <c r="J366438" i="51"/>
  <c r="H366438" i="51" s="1"/>
  <c r="J366439" i="51"/>
  <c r="H366439" i="51" s="1"/>
  <c r="J366440" i="51"/>
  <c r="H366440" i="51" s="1"/>
  <c r="J366441" i="51"/>
  <c r="H366441" i="51" s="1"/>
  <c r="J366442" i="51"/>
  <c r="H366442" i="51" s="1"/>
  <c r="J366443" i="51"/>
  <c r="H366443" i="51" s="1"/>
  <c r="J366444" i="51"/>
  <c r="H366444" i="51" s="1"/>
  <c r="J366445" i="51"/>
  <c r="H366445" i="51" s="1"/>
  <c r="J366446" i="51"/>
  <c r="H366446" i="51" s="1"/>
  <c r="J366447" i="51"/>
  <c r="H366447" i="51" s="1"/>
  <c r="J366448" i="51"/>
  <c r="H366448" i="51" s="1"/>
  <c r="J366449" i="51"/>
  <c r="H366449" i="51" s="1"/>
  <c r="J366450" i="51"/>
  <c r="H366450" i="51" s="1"/>
  <c r="J366451" i="51"/>
  <c r="H366451" i="51" s="1"/>
  <c r="J366452" i="51"/>
  <c r="H366452" i="51" s="1"/>
  <c r="J366453" i="51"/>
  <c r="H366453" i="51" s="1"/>
  <c r="J366454" i="51"/>
  <c r="H366454" i="51" s="1"/>
  <c r="J366455" i="51"/>
  <c r="H366455" i="51" s="1"/>
  <c r="J366456" i="51"/>
  <c r="H366456" i="51" s="1"/>
  <c r="J366457" i="51"/>
  <c r="H366457" i="51" s="1"/>
  <c r="J366458" i="51"/>
  <c r="H366458" i="51" s="1"/>
  <c r="J366459" i="51"/>
  <c r="H366459" i="51" s="1"/>
  <c r="J366460" i="51"/>
  <c r="H366460" i="51" s="1"/>
  <c r="J366461" i="51"/>
  <c r="H366461" i="51" s="1"/>
  <c r="J366462" i="51"/>
  <c r="H366462" i="51" s="1"/>
  <c r="J366463" i="51"/>
  <c r="H366463" i="51" s="1"/>
  <c r="J366464" i="51"/>
  <c r="H366464" i="51" s="1"/>
  <c r="J366465" i="51"/>
  <c r="H366465" i="51" s="1"/>
  <c r="J366466" i="51"/>
  <c r="H366466" i="51" s="1"/>
  <c r="J366467" i="51"/>
  <c r="H366467" i="51" s="1"/>
  <c r="J366468" i="51"/>
  <c r="H366468" i="51" s="1"/>
  <c r="J366469" i="51"/>
  <c r="H366469" i="51" s="1"/>
  <c r="J366470" i="51"/>
  <c r="H366470" i="51" s="1"/>
  <c r="J366471" i="51"/>
  <c r="H366471" i="51" s="1"/>
  <c r="J366472" i="51"/>
  <c r="H366472" i="51" s="1"/>
  <c r="J366473" i="51"/>
  <c r="H366473" i="51" s="1"/>
  <c r="J366474" i="51"/>
  <c r="H366474" i="51" s="1"/>
  <c r="J366475" i="51"/>
  <c r="H366475" i="51" s="1"/>
  <c r="J366476" i="51"/>
  <c r="H366476" i="51" s="1"/>
  <c r="J366477" i="51"/>
  <c r="H366477" i="51" s="1"/>
  <c r="J366478" i="51"/>
  <c r="H366478" i="51" s="1"/>
  <c r="J366479" i="51"/>
  <c r="H366479" i="51" s="1"/>
  <c r="J366480" i="51"/>
  <c r="H366480" i="51" s="1"/>
  <c r="J366481" i="51"/>
  <c r="H366481" i="51" s="1"/>
  <c r="J366482" i="51"/>
  <c r="H366482" i="51" s="1"/>
  <c r="J366483" i="51"/>
  <c r="H366483" i="51" s="1"/>
  <c r="J366484" i="51"/>
  <c r="H366484" i="51" s="1"/>
  <c r="J366485" i="51"/>
  <c r="H366485" i="51" s="1"/>
  <c r="J366486" i="51"/>
  <c r="H366486" i="51" s="1"/>
  <c r="J366487" i="51"/>
  <c r="H366487" i="51" s="1"/>
  <c r="J366488" i="51"/>
  <c r="H366488" i="51" s="1"/>
  <c r="J366489" i="51"/>
  <c r="H366489" i="51" s="1"/>
  <c r="J366490" i="51"/>
  <c r="H366490" i="51" s="1"/>
  <c r="J366491" i="51"/>
  <c r="H366491" i="51" s="1"/>
  <c r="J366492" i="51"/>
  <c r="H366492" i="51" s="1"/>
  <c r="J366493" i="51"/>
  <c r="H366493" i="51" s="1"/>
  <c r="J366494" i="51"/>
  <c r="H366494" i="51" s="1"/>
  <c r="J366495" i="51"/>
  <c r="H366495" i="51" s="1"/>
  <c r="J366496" i="51"/>
  <c r="H366496" i="51" s="1"/>
  <c r="J366497" i="51"/>
  <c r="H366497" i="51" s="1"/>
  <c r="J366498" i="51"/>
  <c r="H366498" i="51" s="1"/>
  <c r="J366499" i="51"/>
  <c r="H366499" i="51" s="1"/>
  <c r="J366500" i="51"/>
  <c r="H366500" i="51" s="1"/>
  <c r="J366501" i="51"/>
  <c r="H366501" i="51" s="1"/>
  <c r="J366502" i="51"/>
  <c r="H366502" i="51" s="1"/>
  <c r="J366503" i="51"/>
  <c r="H366503" i="51" s="1"/>
  <c r="J366504" i="51"/>
  <c r="H366504" i="51" s="1"/>
  <c r="J366505" i="51"/>
  <c r="H366505" i="51" s="1"/>
  <c r="J366506" i="51"/>
  <c r="H366506" i="51" s="1"/>
  <c r="J366507" i="51"/>
  <c r="H366507" i="51" s="1"/>
  <c r="J366508" i="51"/>
  <c r="H366508" i="51" s="1"/>
  <c r="J366509" i="51"/>
  <c r="H366509" i="51" s="1"/>
  <c r="J366510" i="51"/>
  <c r="H366510" i="51" s="1"/>
  <c r="J366511" i="51"/>
  <c r="H366511" i="51" s="1"/>
  <c r="J366512" i="51"/>
  <c r="H366512" i="51" s="1"/>
  <c r="J366513" i="51"/>
  <c r="H366513" i="51" s="1"/>
  <c r="J366514" i="51"/>
  <c r="H366514" i="51" s="1"/>
  <c r="J366515" i="51"/>
  <c r="H366515" i="51" s="1"/>
  <c r="J366516" i="51"/>
  <c r="H366516" i="51" s="1"/>
  <c r="J366517" i="51"/>
  <c r="H366517" i="51" s="1"/>
  <c r="J366518" i="51"/>
  <c r="H366518" i="51" s="1"/>
  <c r="J366519" i="51"/>
  <c r="H366519" i="51" s="1"/>
  <c r="J366520" i="51"/>
  <c r="H366520" i="51" s="1"/>
  <c r="J366521" i="51"/>
  <c r="H366521" i="51" s="1"/>
  <c r="J366522" i="51"/>
  <c r="H366522" i="51" s="1"/>
  <c r="J366523" i="51"/>
  <c r="H366523" i="51" s="1"/>
  <c r="J366524" i="51"/>
  <c r="H366524" i="51" s="1"/>
  <c r="J366525" i="51"/>
  <c r="H366525" i="51" s="1"/>
  <c r="J366526" i="51"/>
  <c r="H366526" i="51" s="1"/>
  <c r="J366527" i="51"/>
  <c r="H366527" i="51" s="1"/>
  <c r="J366528" i="51"/>
  <c r="H366528" i="51" s="1"/>
  <c r="J366529" i="51"/>
  <c r="H366529" i="51" s="1"/>
  <c r="J366530" i="51"/>
  <c r="H366530" i="51" s="1"/>
  <c r="J366531" i="51"/>
  <c r="H366531" i="51" s="1"/>
  <c r="J366532" i="51"/>
  <c r="H366532" i="51" s="1"/>
  <c r="J366533" i="51"/>
  <c r="H366533" i="51" s="1"/>
  <c r="J366534" i="51"/>
  <c r="H366534" i="51" s="1"/>
  <c r="J366535" i="51"/>
  <c r="H366535" i="51" s="1"/>
  <c r="J366536" i="51"/>
  <c r="H366536" i="51" s="1"/>
  <c r="J366537" i="51"/>
  <c r="H366537" i="51" s="1"/>
  <c r="J366538" i="51"/>
  <c r="H366538" i="51" s="1"/>
  <c r="J366539" i="51"/>
  <c r="H366539" i="51" s="1"/>
  <c r="J366540" i="51"/>
  <c r="H366540" i="51" s="1"/>
  <c r="J366541" i="51"/>
  <c r="H366541" i="51" s="1"/>
  <c r="J366542" i="51"/>
  <c r="H366542" i="51" s="1"/>
  <c r="J366543" i="51"/>
  <c r="H366543" i="51" s="1"/>
  <c r="J366544" i="51"/>
  <c r="H366544" i="51" s="1"/>
  <c r="J366545" i="51"/>
  <c r="H366545" i="51" s="1"/>
  <c r="J366546" i="51"/>
  <c r="H366546" i="51" s="1"/>
  <c r="J366547" i="51"/>
  <c r="H366547" i="51" s="1"/>
  <c r="J366548" i="51"/>
  <c r="H366548" i="51" s="1"/>
  <c r="J366549" i="51"/>
  <c r="H366549" i="51" s="1"/>
  <c r="J366550" i="51"/>
  <c r="H366550" i="51" s="1"/>
  <c r="J366551" i="51"/>
  <c r="H366551" i="51" s="1"/>
  <c r="J366552" i="51"/>
  <c r="H366552" i="51" s="1"/>
  <c r="J366553" i="51"/>
  <c r="H366553" i="51" s="1"/>
  <c r="J366554" i="51"/>
  <c r="H366554" i="51" s="1"/>
  <c r="J366555" i="51"/>
  <c r="H366555" i="51" s="1"/>
  <c r="J366556" i="51"/>
  <c r="H366556" i="51" s="1"/>
  <c r="J366557" i="51"/>
  <c r="H366557" i="51" s="1"/>
  <c r="J366558" i="51"/>
  <c r="H366558" i="51" s="1"/>
  <c r="J366559" i="51"/>
  <c r="H366559" i="51" s="1"/>
  <c r="J366560" i="51"/>
  <c r="H366560" i="51" s="1"/>
  <c r="J366561" i="51"/>
  <c r="H366561" i="51" s="1"/>
  <c r="J366562" i="51"/>
  <c r="H366562" i="51" s="1"/>
  <c r="J366563" i="51"/>
  <c r="H366563" i="51" s="1"/>
  <c r="J366564" i="51"/>
  <c r="H366564" i="51" s="1"/>
  <c r="J366565" i="51"/>
  <c r="H366565" i="51" s="1"/>
  <c r="J366566" i="51"/>
  <c r="H366566" i="51" s="1"/>
  <c r="J366567" i="51"/>
  <c r="H366567" i="51" s="1"/>
  <c r="J366568" i="51"/>
  <c r="H366568" i="51" s="1"/>
  <c r="J366569" i="51"/>
  <c r="H366569" i="51" s="1"/>
  <c r="J366570" i="51"/>
  <c r="H366570" i="51" s="1"/>
  <c r="J366571" i="51"/>
  <c r="H366571" i="51" s="1"/>
  <c r="J366572" i="51"/>
  <c r="H366572" i="51" s="1"/>
  <c r="J366573" i="51"/>
  <c r="H366573" i="51" s="1"/>
  <c r="J366574" i="51"/>
  <c r="H366574" i="51" s="1"/>
  <c r="J366575" i="51"/>
  <c r="H366575" i="51" s="1"/>
  <c r="J366576" i="51"/>
  <c r="H366576" i="51" s="1"/>
  <c r="J366577" i="51"/>
  <c r="H366577" i="51" s="1"/>
  <c r="J366578" i="51"/>
  <c r="H366578" i="51" s="1"/>
  <c r="J366579" i="51"/>
  <c r="H366579" i="51" s="1"/>
  <c r="J366580" i="51"/>
  <c r="H366580" i="51" s="1"/>
  <c r="J366581" i="51"/>
  <c r="H366581" i="51" s="1"/>
  <c r="J366582" i="51"/>
  <c r="H366582" i="51" s="1"/>
  <c r="J366583" i="51"/>
  <c r="H366583" i="51" s="1"/>
  <c r="J366584" i="51"/>
  <c r="H366584" i="51" s="1"/>
  <c r="J366585" i="51"/>
  <c r="H366585" i="51" s="1"/>
  <c r="J366586" i="51"/>
  <c r="H366586" i="51" s="1"/>
  <c r="J366587" i="51"/>
  <c r="H366587" i="51" s="1"/>
  <c r="J366588" i="51"/>
  <c r="H366588" i="51" s="1"/>
  <c r="J366589" i="51"/>
  <c r="H366589" i="51" s="1"/>
  <c r="J366590" i="51"/>
  <c r="H366590" i="51" s="1"/>
  <c r="J366591" i="51"/>
  <c r="H366591" i="51" s="1"/>
  <c r="J366592" i="51"/>
  <c r="H366592" i="51" s="1"/>
  <c r="J366593" i="51"/>
  <c r="H366593" i="51" s="1"/>
  <c r="J366594" i="51"/>
  <c r="H366594" i="51" s="1"/>
  <c r="J366595" i="51"/>
  <c r="H366595" i="51" s="1"/>
  <c r="J366596" i="51"/>
  <c r="H366596" i="51" s="1"/>
  <c r="J366597" i="51"/>
  <c r="H366597" i="51" s="1"/>
  <c r="J366598" i="51"/>
  <c r="H366598" i="51" s="1"/>
  <c r="J366599" i="51"/>
  <c r="H366599" i="51" s="1"/>
  <c r="J366600" i="51"/>
  <c r="H366600" i="51" s="1"/>
  <c r="J366601" i="51"/>
  <c r="H366601" i="51" s="1"/>
  <c r="J366602" i="51"/>
  <c r="H366602" i="51" s="1"/>
  <c r="J366603" i="51"/>
  <c r="H366603" i="51" s="1"/>
  <c r="J366604" i="51"/>
  <c r="H366604" i="51" s="1"/>
  <c r="J366605" i="51"/>
  <c r="H366605" i="51" s="1"/>
  <c r="J366606" i="51"/>
  <c r="H366606" i="51" s="1"/>
  <c r="J366607" i="51"/>
  <c r="H366607" i="51" s="1"/>
  <c r="J366608" i="51"/>
  <c r="H366608" i="51" s="1"/>
  <c r="J366609" i="51"/>
  <c r="H366609" i="51" s="1"/>
  <c r="J366610" i="51"/>
  <c r="H366610" i="51" s="1"/>
  <c r="J366611" i="51"/>
  <c r="H366611" i="51" s="1"/>
  <c r="J366612" i="51"/>
  <c r="H366612" i="51" s="1"/>
  <c r="J366613" i="51"/>
  <c r="H366613" i="51" s="1"/>
  <c r="J366614" i="51"/>
  <c r="H366614" i="51" s="1"/>
  <c r="J366615" i="51"/>
  <c r="H366615" i="51" s="1"/>
  <c r="J366616" i="51"/>
  <c r="H366616" i="51" s="1"/>
  <c r="J366617" i="51"/>
  <c r="H366617" i="51" s="1"/>
  <c r="J366618" i="51"/>
  <c r="H366618" i="51" s="1"/>
  <c r="J366619" i="51"/>
  <c r="H366619" i="51" s="1"/>
  <c r="J366620" i="51"/>
  <c r="H366620" i="51" s="1"/>
  <c r="J366621" i="51"/>
  <c r="H366621" i="51" s="1"/>
  <c r="J366622" i="51"/>
  <c r="H366622" i="51" s="1"/>
  <c r="J366623" i="51"/>
  <c r="H366623" i="51" s="1"/>
  <c r="J366624" i="51"/>
  <c r="H366624" i="51" s="1"/>
  <c r="J366625" i="51"/>
  <c r="H366625" i="51" s="1"/>
  <c r="J366626" i="51"/>
  <c r="H366626" i="51" s="1"/>
  <c r="J366627" i="51"/>
  <c r="H366627" i="51" s="1"/>
  <c r="J366628" i="51"/>
  <c r="H366628" i="51" s="1"/>
  <c r="J366629" i="51"/>
  <c r="H366629" i="51" s="1"/>
  <c r="J366630" i="51"/>
  <c r="H366630" i="51" s="1"/>
  <c r="J366631" i="51"/>
  <c r="H366631" i="51" s="1"/>
  <c r="J366632" i="51"/>
  <c r="H366632" i="51" s="1"/>
  <c r="J366633" i="51"/>
  <c r="H366633" i="51" s="1"/>
  <c r="J366634" i="51"/>
  <c r="H366634" i="51" s="1"/>
  <c r="J366635" i="51"/>
  <c r="H366635" i="51" s="1"/>
  <c r="J366636" i="51"/>
  <c r="H366636" i="51" s="1"/>
  <c r="J366637" i="51"/>
  <c r="H366637" i="51" s="1"/>
  <c r="J366638" i="51"/>
  <c r="H366638" i="51" s="1"/>
  <c r="J366639" i="51"/>
  <c r="H366639" i="51" s="1"/>
  <c r="J366640" i="51"/>
  <c r="H366640" i="51" s="1"/>
  <c r="J366641" i="51"/>
  <c r="H366641" i="51" s="1"/>
  <c r="J366642" i="51"/>
  <c r="H366642" i="51" s="1"/>
  <c r="J366643" i="51"/>
  <c r="H366643" i="51" s="1"/>
  <c r="J366644" i="51"/>
  <c r="H366644" i="51" s="1"/>
  <c r="J366645" i="51"/>
  <c r="H366645" i="51" s="1"/>
  <c r="J366646" i="51"/>
  <c r="H366646" i="51" s="1"/>
  <c r="J366647" i="51"/>
  <c r="H366647" i="51" s="1"/>
  <c r="J366648" i="51"/>
  <c r="H366648" i="51" s="1"/>
  <c r="J366649" i="51"/>
  <c r="H366649" i="51" s="1"/>
  <c r="J366650" i="51"/>
  <c r="H366650" i="51" s="1"/>
  <c r="J366651" i="51"/>
  <c r="H366651" i="51" s="1"/>
  <c r="J366652" i="51"/>
  <c r="H366652" i="51" s="1"/>
  <c r="J366653" i="51"/>
  <c r="H366653" i="51" s="1"/>
  <c r="J366654" i="51"/>
  <c r="H366654" i="51" s="1"/>
  <c r="J366655" i="51"/>
  <c r="H366655" i="51" s="1"/>
  <c r="J366656" i="51"/>
  <c r="H366656" i="51" s="1"/>
  <c r="J366657" i="51"/>
  <c r="H366657" i="51" s="1"/>
  <c r="J366658" i="51"/>
  <c r="H366658" i="51" s="1"/>
  <c r="J366659" i="51"/>
  <c r="H366659" i="51" s="1"/>
  <c r="J366660" i="51"/>
  <c r="H366660" i="51" s="1"/>
  <c r="J366661" i="51"/>
  <c r="H366661" i="51" s="1"/>
  <c r="J366662" i="51"/>
  <c r="H366662" i="51" s="1"/>
  <c r="J366663" i="51"/>
  <c r="H366663" i="51" s="1"/>
  <c r="J366664" i="51"/>
  <c r="H366664" i="51" s="1"/>
  <c r="J366665" i="51"/>
  <c r="H366665" i="51" s="1"/>
  <c r="J366666" i="51"/>
  <c r="H366666" i="51" s="1"/>
  <c r="J366667" i="51"/>
  <c r="H366667" i="51" s="1"/>
  <c r="J366668" i="51"/>
  <c r="H366668" i="51" s="1"/>
  <c r="J366669" i="51"/>
  <c r="H366669" i="51" s="1"/>
  <c r="J366670" i="51"/>
  <c r="H366670" i="51" s="1"/>
  <c r="J366671" i="51"/>
  <c r="H366671" i="51" s="1"/>
  <c r="J366672" i="51"/>
  <c r="H366672" i="51" s="1"/>
  <c r="J366673" i="51"/>
  <c r="H366673" i="51" s="1"/>
  <c r="J366674" i="51"/>
  <c r="H366674" i="51" s="1"/>
  <c r="J366675" i="51"/>
  <c r="H366675" i="51" s="1"/>
  <c r="J366676" i="51"/>
  <c r="H366676" i="51" s="1"/>
  <c r="J366677" i="51"/>
  <c r="H366677" i="51" s="1"/>
  <c r="J366678" i="51"/>
  <c r="H366678" i="51" s="1"/>
  <c r="J366679" i="51"/>
  <c r="H366679" i="51" s="1"/>
  <c r="J366680" i="51"/>
  <c r="H366680" i="51" s="1"/>
  <c r="J366681" i="51"/>
  <c r="H366681" i="51" s="1"/>
  <c r="J366682" i="51"/>
  <c r="H366682" i="51" s="1"/>
  <c r="J366683" i="51"/>
  <c r="H366683" i="51" s="1"/>
  <c r="J366684" i="51"/>
  <c r="H366684" i="51" s="1"/>
  <c r="J366685" i="51"/>
  <c r="H366685" i="51" s="1"/>
  <c r="J366686" i="51"/>
  <c r="H366686" i="51" s="1"/>
  <c r="J366687" i="51"/>
  <c r="H366687" i="51" s="1"/>
  <c r="J366688" i="51"/>
  <c r="H366688" i="51" s="1"/>
  <c r="J366689" i="51"/>
  <c r="H366689" i="51" s="1"/>
  <c r="J366690" i="51"/>
  <c r="H366690" i="51" s="1"/>
  <c r="J366691" i="51"/>
  <c r="H366691" i="51" s="1"/>
  <c r="J366692" i="51"/>
  <c r="H366692" i="51" s="1"/>
  <c r="J366693" i="51"/>
  <c r="H366693" i="51" s="1"/>
  <c r="J366694" i="51"/>
  <c r="H366694" i="51" s="1"/>
  <c r="J366695" i="51"/>
  <c r="H366695" i="51" s="1"/>
  <c r="J366696" i="51"/>
  <c r="H366696" i="51" s="1"/>
  <c r="J366697" i="51"/>
  <c r="H366697" i="51" s="1"/>
  <c r="J366698" i="51"/>
  <c r="H366698" i="51" s="1"/>
  <c r="J366699" i="51"/>
  <c r="H366699" i="51" s="1"/>
  <c r="J366700" i="51"/>
  <c r="H366700" i="51" s="1"/>
  <c r="J366701" i="51"/>
  <c r="H366701" i="51" s="1"/>
  <c r="J366702" i="51"/>
  <c r="H366702" i="51" s="1"/>
  <c r="J366703" i="51"/>
  <c r="H366703" i="51" s="1"/>
  <c r="J366704" i="51"/>
  <c r="H366704" i="51" s="1"/>
  <c r="J366705" i="51"/>
  <c r="H366705" i="51" s="1"/>
  <c r="J366706" i="51"/>
  <c r="H366706" i="51" s="1"/>
  <c r="J366707" i="51"/>
  <c r="H366707" i="51" s="1"/>
  <c r="J366708" i="51"/>
  <c r="H366708" i="51" s="1"/>
  <c r="J366709" i="51"/>
  <c r="H366709" i="51" s="1"/>
  <c r="J366710" i="51"/>
  <c r="H366710" i="51" s="1"/>
  <c r="J366711" i="51"/>
  <c r="H366711" i="51" s="1"/>
  <c r="J366712" i="51"/>
  <c r="H366712" i="51" s="1"/>
  <c r="J366713" i="51"/>
  <c r="H366713" i="51" s="1"/>
  <c r="J366714" i="51"/>
  <c r="H366714" i="51" s="1"/>
  <c r="J366715" i="51"/>
  <c r="H366715" i="51" s="1"/>
  <c r="J366716" i="51"/>
  <c r="H366716" i="51" s="1"/>
  <c r="J366717" i="51"/>
  <c r="H366717" i="51" s="1"/>
  <c r="J366718" i="51"/>
  <c r="H366718" i="51" s="1"/>
  <c r="J366719" i="51"/>
  <c r="H366719" i="51" s="1"/>
  <c r="J366720" i="51"/>
  <c r="H366720" i="51" s="1"/>
  <c r="J366721" i="51"/>
  <c r="H366721" i="51" s="1"/>
  <c r="J366722" i="51"/>
  <c r="H366722" i="51" s="1"/>
  <c r="J366723" i="51"/>
  <c r="H366723" i="51" s="1"/>
  <c r="J366724" i="51"/>
  <c r="H366724" i="51" s="1"/>
  <c r="J366725" i="51"/>
  <c r="H366725" i="51" s="1"/>
  <c r="J366726" i="51"/>
  <c r="H366726" i="51" s="1"/>
  <c r="J366727" i="51"/>
  <c r="H366727" i="51" s="1"/>
  <c r="J366728" i="51"/>
  <c r="H366728" i="51" s="1"/>
  <c r="J366729" i="51"/>
  <c r="H366729" i="51" s="1"/>
  <c r="J366730" i="51"/>
  <c r="H366730" i="51" s="1"/>
  <c r="J366731" i="51"/>
  <c r="H366731" i="51" s="1"/>
  <c r="J366732" i="51"/>
  <c r="H366732" i="51" s="1"/>
  <c r="J366733" i="51"/>
  <c r="H366733" i="51" s="1"/>
  <c r="J366734" i="51"/>
  <c r="H366734" i="51" s="1"/>
  <c r="J366735" i="51"/>
  <c r="H366735" i="51" s="1"/>
  <c r="J366736" i="51"/>
  <c r="H366736" i="51" s="1"/>
  <c r="J366737" i="51"/>
  <c r="H366737" i="51" s="1"/>
  <c r="J366738" i="51"/>
  <c r="H366738" i="51" s="1"/>
  <c r="J366739" i="51"/>
  <c r="H366739" i="51" s="1"/>
  <c r="J366740" i="51"/>
  <c r="H366740" i="51" s="1"/>
  <c r="J366741" i="51"/>
  <c r="H366741" i="51" s="1"/>
  <c r="J366742" i="51"/>
  <c r="H366742" i="51" s="1"/>
  <c r="J366743" i="51"/>
  <c r="H366743" i="51" s="1"/>
  <c r="J366744" i="51"/>
  <c r="H366744" i="51" s="1"/>
  <c r="J366745" i="51"/>
  <c r="H366745" i="51" s="1"/>
  <c r="J366746" i="51"/>
  <c r="H366746" i="51" s="1"/>
  <c r="J366747" i="51"/>
  <c r="H366747" i="51" s="1"/>
  <c r="J366748" i="51"/>
  <c r="H366748" i="51" s="1"/>
  <c r="J366749" i="51"/>
  <c r="H366749" i="51" s="1"/>
  <c r="J366750" i="51"/>
  <c r="H366750" i="51" s="1"/>
  <c r="J366751" i="51"/>
  <c r="H366751" i="51" s="1"/>
  <c r="J366752" i="51"/>
  <c r="H366752" i="51" s="1"/>
  <c r="J366753" i="51"/>
  <c r="H366753" i="51" s="1"/>
  <c r="J366754" i="51"/>
  <c r="H366754" i="51" s="1"/>
  <c r="J366755" i="51"/>
  <c r="H366755" i="51" s="1"/>
  <c r="J366756" i="51"/>
  <c r="H366756" i="51" s="1"/>
  <c r="J366757" i="51"/>
  <c r="H366757" i="51" s="1"/>
  <c r="J366758" i="51"/>
  <c r="H366758" i="51" s="1"/>
  <c r="J366759" i="51"/>
  <c r="H366759" i="51" s="1"/>
  <c r="J366760" i="51"/>
  <c r="H366760" i="51" s="1"/>
  <c r="J366761" i="51"/>
  <c r="H366761" i="51" s="1"/>
  <c r="J366762" i="51"/>
  <c r="H366762" i="51" s="1"/>
  <c r="J366763" i="51"/>
  <c r="H366763" i="51" s="1"/>
  <c r="J366764" i="51"/>
  <c r="H366764" i="51" s="1"/>
  <c r="J366765" i="51"/>
  <c r="H366765" i="51" s="1"/>
  <c r="J366766" i="51"/>
  <c r="H366766" i="51" s="1"/>
  <c r="J366767" i="51"/>
  <c r="H366767" i="51" s="1"/>
  <c r="J366768" i="51"/>
  <c r="H366768" i="51" s="1"/>
  <c r="J366769" i="51"/>
  <c r="H366769" i="51" s="1"/>
  <c r="J366770" i="51"/>
  <c r="H366770" i="51" s="1"/>
  <c r="J366771" i="51"/>
  <c r="H366771" i="51" s="1"/>
  <c r="J366772" i="51"/>
  <c r="H366772" i="51" s="1"/>
  <c r="J366773" i="51"/>
  <c r="H366773" i="51" s="1"/>
  <c r="J366774" i="51"/>
  <c r="H366774" i="51" s="1"/>
  <c r="J366775" i="51"/>
  <c r="H366775" i="51" s="1"/>
  <c r="J366776" i="51"/>
  <c r="H366776" i="51" s="1"/>
  <c r="J366777" i="51"/>
  <c r="H366777" i="51" s="1"/>
  <c r="J366778" i="51"/>
  <c r="H366778" i="51" s="1"/>
  <c r="J366779" i="51"/>
  <c r="H366779" i="51" s="1"/>
  <c r="J366780" i="51"/>
  <c r="H366780" i="51" s="1"/>
  <c r="J366781" i="51"/>
  <c r="H366781" i="51" s="1"/>
  <c r="J366782" i="51"/>
  <c r="H366782" i="51" s="1"/>
  <c r="J366783" i="51"/>
  <c r="H366783" i="51" s="1"/>
  <c r="J366784" i="51"/>
  <c r="H366784" i="51" s="1"/>
  <c r="J366785" i="51"/>
  <c r="H366785" i="51" s="1"/>
  <c r="J366786" i="51"/>
  <c r="H366786" i="51" s="1"/>
  <c r="J366787" i="51"/>
  <c r="H366787" i="51" s="1"/>
  <c r="J366788" i="51"/>
  <c r="H366788" i="51" s="1"/>
  <c r="J366789" i="51"/>
  <c r="H366789" i="51" s="1"/>
  <c r="J366790" i="51"/>
  <c r="H366790" i="51" s="1"/>
  <c r="J366791" i="51"/>
  <c r="H366791" i="51" s="1"/>
  <c r="J366792" i="51"/>
  <c r="H366792" i="51" s="1"/>
  <c r="J366793" i="51"/>
  <c r="H366793" i="51" s="1"/>
  <c r="J366794" i="51"/>
  <c r="H366794" i="51" s="1"/>
  <c r="J366795" i="51"/>
  <c r="H366795" i="51" s="1"/>
  <c r="J366796" i="51"/>
  <c r="H366796" i="51" s="1"/>
  <c r="J366797" i="51"/>
  <c r="H366797" i="51" s="1"/>
  <c r="J366798" i="51"/>
  <c r="H366798" i="51" s="1"/>
  <c r="J366799" i="51"/>
  <c r="H366799" i="51" s="1"/>
  <c r="J366800" i="51"/>
  <c r="H366800" i="51" s="1"/>
  <c r="J366801" i="51"/>
  <c r="H366801" i="51" s="1"/>
  <c r="J366802" i="51"/>
  <c r="H366802" i="51" s="1"/>
  <c r="J366803" i="51"/>
  <c r="H366803" i="51" s="1"/>
  <c r="J366804" i="51"/>
  <c r="H366804" i="51" s="1"/>
  <c r="J366805" i="51"/>
  <c r="H366805" i="51" s="1"/>
  <c r="J366806" i="51"/>
  <c r="H366806" i="51" s="1"/>
  <c r="J366807" i="51"/>
  <c r="H366807" i="51" s="1"/>
  <c r="J366808" i="51"/>
  <c r="H366808" i="51" s="1"/>
  <c r="J366809" i="51"/>
  <c r="H366809" i="51" s="1"/>
  <c r="J366810" i="51"/>
  <c r="H366810" i="51" s="1"/>
  <c r="J366811" i="51"/>
  <c r="H366811" i="51" s="1"/>
  <c r="J366812" i="51"/>
  <c r="H366812" i="51" s="1"/>
  <c r="J366813" i="51"/>
  <c r="H366813" i="51" s="1"/>
  <c r="J366814" i="51"/>
  <c r="H366814" i="51" s="1"/>
  <c r="J366815" i="51"/>
  <c r="H366815" i="51" s="1"/>
  <c r="J366816" i="51"/>
  <c r="H366816" i="51" s="1"/>
  <c r="J366817" i="51"/>
  <c r="H366817" i="51" s="1"/>
  <c r="J366818" i="51"/>
  <c r="H366818" i="51" s="1"/>
  <c r="J366819" i="51"/>
  <c r="H366819" i="51" s="1"/>
  <c r="J366820" i="51"/>
  <c r="H366820" i="51" s="1"/>
  <c r="J366821" i="51"/>
  <c r="H366821" i="51" s="1"/>
  <c r="J366822" i="51"/>
  <c r="H366822" i="51" s="1"/>
  <c r="J366823" i="51"/>
  <c r="H366823" i="51" s="1"/>
  <c r="J366824" i="51"/>
  <c r="H366824" i="51" s="1"/>
  <c r="J366825" i="51"/>
  <c r="H366825" i="51" s="1"/>
  <c r="J366826" i="51"/>
  <c r="H366826" i="51" s="1"/>
  <c r="J366827" i="51"/>
  <c r="H366827" i="51" s="1"/>
  <c r="J366828" i="51"/>
  <c r="H366828" i="51" s="1"/>
  <c r="J366829" i="51"/>
  <c r="H366829" i="51" s="1"/>
  <c r="J366830" i="51"/>
  <c r="H366830" i="51" s="1"/>
  <c r="J366831" i="51"/>
  <c r="H366831" i="51" s="1"/>
  <c r="J366832" i="51"/>
  <c r="H366832" i="51" s="1"/>
  <c r="J366833" i="51"/>
  <c r="H366833" i="51" s="1"/>
  <c r="J366834" i="51"/>
  <c r="H366834" i="51" s="1"/>
  <c r="J366835" i="51"/>
  <c r="H366835" i="51" s="1"/>
  <c r="J366836" i="51"/>
  <c r="H366836" i="51" s="1"/>
  <c r="J366837" i="51"/>
  <c r="H366837" i="51" s="1"/>
  <c r="J366838" i="51"/>
  <c r="H366838" i="51" s="1"/>
  <c r="J366839" i="51"/>
  <c r="H366839" i="51" s="1"/>
  <c r="J366840" i="51"/>
  <c r="H366840" i="51" s="1"/>
  <c r="J366841" i="51"/>
  <c r="H366841" i="51" s="1"/>
  <c r="J366842" i="51"/>
  <c r="H366842" i="51" s="1"/>
  <c r="J366843" i="51"/>
  <c r="H366843" i="51" s="1"/>
  <c r="J366844" i="51"/>
  <c r="H366844" i="51" s="1"/>
  <c r="J366845" i="51"/>
  <c r="H366845" i="51" s="1"/>
  <c r="J366846" i="51"/>
  <c r="H366846" i="51" s="1"/>
  <c r="J366847" i="51"/>
  <c r="H366847" i="51" s="1"/>
  <c r="J366848" i="51"/>
  <c r="H366848" i="51" s="1"/>
  <c r="J366849" i="51"/>
  <c r="H366849" i="51" s="1"/>
  <c r="J366850" i="51"/>
  <c r="H366850" i="51" s="1"/>
  <c r="J366851" i="51"/>
  <c r="H366851" i="51" s="1"/>
  <c r="J366852" i="51"/>
  <c r="H366852" i="51" s="1"/>
  <c r="J366853" i="51"/>
  <c r="H366853" i="51" s="1"/>
  <c r="J366854" i="51"/>
  <c r="H366854" i="51" s="1"/>
  <c r="J366855" i="51"/>
  <c r="H366855" i="51" s="1"/>
  <c r="J366856" i="51"/>
  <c r="H366856" i="51" s="1"/>
  <c r="J366857" i="51"/>
  <c r="H366857" i="51" s="1"/>
  <c r="J366858" i="51"/>
  <c r="H366858" i="51" s="1"/>
  <c r="J366859" i="51"/>
  <c r="H366859" i="51" s="1"/>
  <c r="J366860" i="51"/>
  <c r="H366860" i="51" s="1"/>
  <c r="J366861" i="51"/>
  <c r="H366861" i="51" s="1"/>
  <c r="J366862" i="51"/>
  <c r="H366862" i="51" s="1"/>
  <c r="J366863" i="51"/>
  <c r="H366863" i="51" s="1"/>
  <c r="J366864" i="51"/>
  <c r="H366864" i="51" s="1"/>
  <c r="J366865" i="51"/>
  <c r="H366865" i="51" s="1"/>
  <c r="J366866" i="51"/>
  <c r="H366866" i="51" s="1"/>
  <c r="J366867" i="51"/>
  <c r="H366867" i="51" s="1"/>
  <c r="J366868" i="51"/>
  <c r="H366868" i="51" s="1"/>
  <c r="J366869" i="51"/>
  <c r="H366869" i="51" s="1"/>
  <c r="J366870" i="51"/>
  <c r="H366870" i="51" s="1"/>
  <c r="J366871" i="51"/>
  <c r="H366871" i="51" s="1"/>
  <c r="J366872" i="51"/>
  <c r="H366872" i="51" s="1"/>
  <c r="J366873" i="51"/>
  <c r="H366873" i="51" s="1"/>
  <c r="J366874" i="51"/>
  <c r="H366874" i="51" s="1"/>
  <c r="J366875" i="51"/>
  <c r="H366875" i="51" s="1"/>
  <c r="J366876" i="51"/>
  <c r="H366876" i="51" s="1"/>
  <c r="J366877" i="51"/>
  <c r="H366877" i="51" s="1"/>
  <c r="J366878" i="51"/>
  <c r="H366878" i="51" s="1"/>
  <c r="J366879" i="51"/>
  <c r="H366879" i="51" s="1"/>
  <c r="J366880" i="51"/>
  <c r="H366880" i="51" s="1"/>
  <c r="J366881" i="51"/>
  <c r="H366881" i="51" s="1"/>
  <c r="J366882" i="51"/>
  <c r="H366882" i="51" s="1"/>
  <c r="J366883" i="51"/>
  <c r="H366883" i="51" s="1"/>
  <c r="J366884" i="51"/>
  <c r="H366884" i="51" s="1"/>
  <c r="J366885" i="51"/>
  <c r="H366885" i="51" s="1"/>
  <c r="J366886" i="51"/>
  <c r="H366886" i="51" s="1"/>
  <c r="J366887" i="51"/>
  <c r="H366887" i="51" s="1"/>
  <c r="J366888" i="51"/>
  <c r="H366888" i="51" s="1"/>
  <c r="J366889" i="51"/>
  <c r="H366889" i="51" s="1"/>
  <c r="J366890" i="51"/>
  <c r="H366890" i="51" s="1"/>
  <c r="J366891" i="51"/>
  <c r="H366891" i="51" s="1"/>
  <c r="J366892" i="51"/>
  <c r="H366892" i="51" s="1"/>
  <c r="J366893" i="51"/>
  <c r="H366893" i="51" s="1"/>
  <c r="J366894" i="51"/>
  <c r="H366894" i="51" s="1"/>
  <c r="J366895" i="51"/>
  <c r="H366895" i="51" s="1"/>
  <c r="J366896" i="51"/>
  <c r="H366896" i="51" s="1"/>
  <c r="J366897" i="51"/>
  <c r="H366897" i="51" s="1"/>
  <c r="J366898" i="51"/>
  <c r="H366898" i="51" s="1"/>
  <c r="J366899" i="51"/>
  <c r="H366899" i="51" s="1"/>
  <c r="J366900" i="51"/>
  <c r="H366900" i="51" s="1"/>
  <c r="J366901" i="51"/>
  <c r="H366901" i="51" s="1"/>
  <c r="J366902" i="51"/>
  <c r="H366902" i="51" s="1"/>
  <c r="J366903" i="51"/>
  <c r="H366903" i="51" s="1"/>
  <c r="J366904" i="51"/>
  <c r="H366904" i="51" s="1"/>
  <c r="J366905" i="51"/>
  <c r="H366905" i="51" s="1"/>
  <c r="J366906" i="51"/>
  <c r="H366906" i="51" s="1"/>
  <c r="J366907" i="51"/>
  <c r="H366907" i="51" s="1"/>
  <c r="J366908" i="51"/>
  <c r="H366908" i="51" s="1"/>
  <c r="J366909" i="51"/>
  <c r="H366909" i="51" s="1"/>
  <c r="J366910" i="51"/>
  <c r="H366910" i="51" s="1"/>
  <c r="J366911" i="51"/>
  <c r="H366911" i="51" s="1"/>
  <c r="J366912" i="51"/>
  <c r="H366912" i="51" s="1"/>
  <c r="J366913" i="51"/>
  <c r="H366913" i="51" s="1"/>
  <c r="J366914" i="51"/>
  <c r="H366914" i="51" s="1"/>
  <c r="J366915" i="51"/>
  <c r="H366915" i="51" s="1"/>
  <c r="J366916" i="51"/>
  <c r="H366916" i="51" s="1"/>
  <c r="J366917" i="51"/>
  <c r="H366917" i="51" s="1"/>
  <c r="J366918" i="51"/>
  <c r="H366918" i="51" s="1"/>
  <c r="J366919" i="51"/>
  <c r="H366919" i="51" s="1"/>
  <c r="J366920" i="51"/>
  <c r="H366920" i="51" s="1"/>
  <c r="J366921" i="51"/>
  <c r="H366921" i="51" s="1"/>
  <c r="J366922" i="51"/>
  <c r="H366922" i="51" s="1"/>
  <c r="J366923" i="51"/>
  <c r="H366923" i="51" s="1"/>
  <c r="J366924" i="51"/>
  <c r="H366924" i="51" s="1"/>
  <c r="J366925" i="51"/>
  <c r="H366925" i="51" s="1"/>
  <c r="J366926" i="51"/>
  <c r="H366926" i="51" s="1"/>
  <c r="J366927" i="51"/>
  <c r="H366927" i="51" s="1"/>
  <c r="J366928" i="51"/>
  <c r="H366928" i="51" s="1"/>
  <c r="J366929" i="51"/>
  <c r="H366929" i="51" s="1"/>
  <c r="J366930" i="51"/>
  <c r="H366930" i="51" s="1"/>
  <c r="J366931" i="51"/>
  <c r="H366931" i="51" s="1"/>
  <c r="J366932" i="51"/>
  <c r="H366932" i="51" s="1"/>
  <c r="J366933" i="51"/>
  <c r="H366933" i="51" s="1"/>
  <c r="J366934" i="51"/>
  <c r="H366934" i="51" s="1"/>
  <c r="J366935" i="51"/>
  <c r="H366935" i="51" s="1"/>
  <c r="J366936" i="51"/>
  <c r="H366936" i="51" s="1"/>
  <c r="J366937" i="51"/>
  <c r="H366937" i="51" s="1"/>
  <c r="J366938" i="51"/>
  <c r="H366938" i="51" s="1"/>
  <c r="J366939" i="51"/>
  <c r="H366939" i="51" s="1"/>
  <c r="J366940" i="51"/>
  <c r="H366940" i="51" s="1"/>
  <c r="J366941" i="51"/>
  <c r="H366941" i="51" s="1"/>
  <c r="J366942" i="51"/>
  <c r="H366942" i="51" s="1"/>
  <c r="J366943" i="51"/>
  <c r="H366943" i="51" s="1"/>
  <c r="J366944" i="51"/>
  <c r="H366944" i="51" s="1"/>
  <c r="J366945" i="51"/>
  <c r="H366945" i="51" s="1"/>
  <c r="J366946" i="51"/>
  <c r="H366946" i="51" s="1"/>
  <c r="J366947" i="51"/>
  <c r="H366947" i="51" s="1"/>
  <c r="J366948" i="51"/>
  <c r="H366948" i="51" s="1"/>
  <c r="J366949" i="51"/>
  <c r="H366949" i="51" s="1"/>
  <c r="J366950" i="51"/>
  <c r="H366950" i="51" s="1"/>
  <c r="J366951" i="51"/>
  <c r="H366951" i="51" s="1"/>
  <c r="J366952" i="51"/>
  <c r="H366952" i="51" s="1"/>
  <c r="J366953" i="51"/>
  <c r="H366953" i="51" s="1"/>
  <c r="J366954" i="51"/>
  <c r="H366954" i="51" s="1"/>
  <c r="J366955" i="51"/>
  <c r="H366955" i="51" s="1"/>
  <c r="J366956" i="51"/>
  <c r="H366956" i="51" s="1"/>
  <c r="J366957" i="51"/>
  <c r="H366957" i="51" s="1"/>
  <c r="J366958" i="51"/>
  <c r="H366958" i="51" s="1"/>
  <c r="J366959" i="51"/>
  <c r="H366959" i="51" s="1"/>
  <c r="J366960" i="51"/>
  <c r="H366960" i="51" s="1"/>
  <c r="J366961" i="51"/>
  <c r="H366961" i="51" s="1"/>
  <c r="J366962" i="51"/>
  <c r="H366962" i="51" s="1"/>
  <c r="J366963" i="51"/>
  <c r="H366963" i="51" s="1"/>
  <c r="J366964" i="51"/>
  <c r="H366964" i="51" s="1"/>
  <c r="J366965" i="51"/>
  <c r="H366965" i="51" s="1"/>
  <c r="J366966" i="51"/>
  <c r="H366966" i="51" s="1"/>
  <c r="J366967" i="51"/>
  <c r="H366967" i="51" s="1"/>
  <c r="J366968" i="51"/>
  <c r="H366968" i="51" s="1"/>
  <c r="J366969" i="51"/>
  <c r="H366969" i="51" s="1"/>
  <c r="J366970" i="51"/>
  <c r="H366970" i="51" s="1"/>
  <c r="J366971" i="51"/>
  <c r="H366971" i="51" s="1"/>
  <c r="J366972" i="51"/>
  <c r="H366972" i="51" s="1"/>
  <c r="J366973" i="51"/>
  <c r="H366973" i="51" s="1"/>
  <c r="J366974" i="51"/>
  <c r="H366974" i="51" s="1"/>
  <c r="J366975" i="51"/>
  <c r="H366975" i="51" s="1"/>
  <c r="J366976" i="51"/>
  <c r="H366976" i="51" s="1"/>
  <c r="J366977" i="51"/>
  <c r="H366977" i="51" s="1"/>
  <c r="J366978" i="51"/>
  <c r="H366978" i="51" s="1"/>
  <c r="J366979" i="51"/>
  <c r="H366979" i="51" s="1"/>
  <c r="J366980" i="51"/>
  <c r="H366980" i="51" s="1"/>
  <c r="J366981" i="51"/>
  <c r="H366981" i="51" s="1"/>
  <c r="J366982" i="51"/>
  <c r="H366982" i="51" s="1"/>
  <c r="J366983" i="51"/>
  <c r="H366983" i="51" s="1"/>
  <c r="J366984" i="51"/>
  <c r="H366984" i="51" s="1"/>
  <c r="J366985" i="51"/>
  <c r="H366985" i="51" s="1"/>
  <c r="J366986" i="51"/>
  <c r="H366986" i="51" s="1"/>
  <c r="J366987" i="51"/>
  <c r="H366987" i="51" s="1"/>
  <c r="J366988" i="51"/>
  <c r="H366988" i="51" s="1"/>
  <c r="J366989" i="51"/>
  <c r="H366989" i="51" s="1"/>
  <c r="J366990" i="51"/>
  <c r="H366990" i="51" s="1"/>
  <c r="J366991" i="51"/>
  <c r="H366991" i="51" s="1"/>
  <c r="J366992" i="51"/>
  <c r="H366992" i="51" s="1"/>
  <c r="J366993" i="51"/>
  <c r="H366993" i="51" s="1"/>
  <c r="J366994" i="51"/>
  <c r="H366994" i="51" s="1"/>
  <c r="J366995" i="51"/>
  <c r="H366995" i="51" s="1"/>
  <c r="J366996" i="51"/>
  <c r="H366996" i="51" s="1"/>
  <c r="J366997" i="51"/>
  <c r="H366997" i="51" s="1"/>
  <c r="J366998" i="51"/>
  <c r="H366998" i="51" s="1"/>
  <c r="J366999" i="51"/>
  <c r="H366999" i="51" s="1"/>
  <c r="J367000" i="51"/>
  <c r="H367000" i="51" s="1"/>
  <c r="J367001" i="51"/>
  <c r="H367001" i="51" s="1"/>
  <c r="J367002" i="51"/>
  <c r="H367002" i="51" s="1"/>
  <c r="J367003" i="51"/>
  <c r="H367003" i="51" s="1"/>
  <c r="J367004" i="51"/>
  <c r="H367004" i="51" s="1"/>
  <c r="J367005" i="51"/>
  <c r="H367005" i="51" s="1"/>
  <c r="J367006" i="51"/>
  <c r="H367006" i="51" s="1"/>
  <c r="J367007" i="51"/>
  <c r="H367007" i="51" s="1"/>
  <c r="J367008" i="51"/>
  <c r="H367008" i="51" s="1"/>
  <c r="J367009" i="51"/>
  <c r="H367009" i="51" s="1"/>
  <c r="J367010" i="51"/>
  <c r="H367010" i="51" s="1"/>
  <c r="J367011" i="51"/>
  <c r="H367011" i="51" s="1"/>
  <c r="J367012" i="51"/>
  <c r="H367012" i="51" s="1"/>
  <c r="J367013" i="51"/>
  <c r="H367013" i="51" s="1"/>
  <c r="J367014" i="51"/>
  <c r="H367014" i="51" s="1"/>
  <c r="J367015" i="51"/>
  <c r="H367015" i="51" s="1"/>
  <c r="J367016" i="51"/>
  <c r="H367016" i="51" s="1"/>
  <c r="J367017" i="51"/>
  <c r="H367017" i="51" s="1"/>
  <c r="J367018" i="51"/>
  <c r="H367018" i="51" s="1"/>
  <c r="J367019" i="51"/>
  <c r="H367019" i="51" s="1"/>
  <c r="J367020" i="51"/>
  <c r="H367020" i="51" s="1"/>
  <c r="J367021" i="51"/>
  <c r="H367021" i="51" s="1"/>
  <c r="J367022" i="51"/>
  <c r="H367022" i="51" s="1"/>
  <c r="J367023" i="51"/>
  <c r="H367023" i="51" s="1"/>
  <c r="J367024" i="51"/>
  <c r="H367024" i="51" s="1"/>
  <c r="J367025" i="51"/>
  <c r="H367025" i="51" s="1"/>
  <c r="J367026" i="51"/>
  <c r="H367026" i="51" s="1"/>
  <c r="J367027" i="51"/>
  <c r="H367027" i="51" s="1"/>
  <c r="J367028" i="51"/>
  <c r="H367028" i="51" s="1"/>
  <c r="J367029" i="51"/>
  <c r="H367029" i="51" s="1"/>
  <c r="J367030" i="51"/>
  <c r="H367030" i="51" s="1"/>
  <c r="J367031" i="51"/>
  <c r="H367031" i="51" s="1"/>
  <c r="J367032" i="51"/>
  <c r="H367032" i="51" s="1"/>
  <c r="J367033" i="51"/>
  <c r="H367033" i="51" s="1"/>
  <c r="J367034" i="51"/>
  <c r="H367034" i="51" s="1"/>
  <c r="J367035" i="51"/>
  <c r="H367035" i="51" s="1"/>
  <c r="J367036" i="51"/>
  <c r="H367036" i="51" s="1"/>
  <c r="J367037" i="51"/>
  <c r="H367037" i="51" s="1"/>
  <c r="J367038" i="51"/>
  <c r="H367038" i="51" s="1"/>
  <c r="J367039" i="51"/>
  <c r="H367039" i="51" s="1"/>
  <c r="J367040" i="51"/>
  <c r="H367040" i="51" s="1"/>
  <c r="J367041" i="51"/>
  <c r="H367041" i="51" s="1"/>
  <c r="J367042" i="51"/>
  <c r="H367042" i="51" s="1"/>
  <c r="J367043" i="51"/>
  <c r="H367043" i="51" s="1"/>
  <c r="J367044" i="51"/>
  <c r="H367044" i="51" s="1"/>
  <c r="J367045" i="51"/>
  <c r="H367045" i="51" s="1"/>
  <c r="J367046" i="51"/>
  <c r="H367046" i="51" s="1"/>
  <c r="J367047" i="51"/>
  <c r="H367047" i="51" s="1"/>
  <c r="J367048" i="51"/>
  <c r="H367048" i="51" s="1"/>
  <c r="J367049" i="51"/>
  <c r="H367049" i="51" s="1"/>
  <c r="J367050" i="51"/>
  <c r="H367050" i="51" s="1"/>
  <c r="J367051" i="51"/>
  <c r="H367051" i="51" s="1"/>
  <c r="J367052" i="51"/>
  <c r="H367052" i="51" s="1"/>
  <c r="J367053" i="51"/>
  <c r="H367053" i="51" s="1"/>
  <c r="J367054" i="51"/>
  <c r="H367054" i="51" s="1"/>
  <c r="J367055" i="51"/>
  <c r="H367055" i="51" s="1"/>
  <c r="J367056" i="51"/>
  <c r="H367056" i="51" s="1"/>
  <c r="J367057" i="51"/>
  <c r="H367057" i="51" s="1"/>
  <c r="J367058" i="51"/>
  <c r="H367058" i="51" s="1"/>
  <c r="J367059" i="51"/>
  <c r="H367059" i="51" s="1"/>
  <c r="J367060" i="51"/>
  <c r="H367060" i="51" s="1"/>
  <c r="J367061" i="51"/>
  <c r="H367061" i="51" s="1"/>
  <c r="J367062" i="51"/>
  <c r="H367062" i="51" s="1"/>
  <c r="J367063" i="51"/>
  <c r="H367063" i="51" s="1"/>
  <c r="J367064" i="51"/>
  <c r="H367064" i="51" s="1"/>
  <c r="J367065" i="51"/>
  <c r="H367065" i="51" s="1"/>
  <c r="J367066" i="51"/>
  <c r="H367066" i="51" s="1"/>
  <c r="J367067" i="51"/>
  <c r="H367067" i="51" s="1"/>
  <c r="J367068" i="51"/>
  <c r="H367068" i="51" s="1"/>
  <c r="J367069" i="51"/>
  <c r="H367069" i="51" s="1"/>
  <c r="J367070" i="51"/>
  <c r="H367070" i="51" s="1"/>
  <c r="J367071" i="51"/>
  <c r="H367071" i="51" s="1"/>
  <c r="J367072" i="51"/>
  <c r="H367072" i="51" s="1"/>
  <c r="J367073" i="51"/>
  <c r="H367073" i="51" s="1"/>
  <c r="J367074" i="51"/>
  <c r="H367074" i="51" s="1"/>
  <c r="J367075" i="51"/>
  <c r="H367075" i="51" s="1"/>
  <c r="J367076" i="51"/>
  <c r="H367076" i="51" s="1"/>
  <c r="J367077" i="51"/>
  <c r="H367077" i="51" s="1"/>
  <c r="J367078" i="51"/>
  <c r="H367078" i="51" s="1"/>
  <c r="J367079" i="51"/>
  <c r="H367079" i="51" s="1"/>
  <c r="J367080" i="51"/>
  <c r="H367080" i="51" s="1"/>
  <c r="J367081" i="51"/>
  <c r="H367081" i="51" s="1"/>
  <c r="J367082" i="51"/>
  <c r="H367082" i="51" s="1"/>
  <c r="J367083" i="51"/>
  <c r="H367083" i="51" s="1"/>
  <c r="J367084" i="51"/>
  <c r="H367084" i="51" s="1"/>
  <c r="J367085" i="51"/>
  <c r="H367085" i="51" s="1"/>
  <c r="J367086" i="51"/>
  <c r="H367086" i="51" s="1"/>
  <c r="J367087" i="51"/>
  <c r="H367087" i="51" s="1"/>
  <c r="J367088" i="51"/>
  <c r="H367088" i="51" s="1"/>
  <c r="J367089" i="51"/>
  <c r="H367089" i="51" s="1"/>
  <c r="J367090" i="51"/>
  <c r="H367090" i="51" s="1"/>
  <c r="J367091" i="51"/>
  <c r="H367091" i="51" s="1"/>
  <c r="J367092" i="51"/>
  <c r="H367092" i="51" s="1"/>
  <c r="J367093" i="51"/>
  <c r="H367093" i="51" s="1"/>
  <c r="J367094" i="51"/>
  <c r="H367094" i="51" s="1"/>
  <c r="J367095" i="51"/>
  <c r="H367095" i="51" s="1"/>
  <c r="J367096" i="51"/>
  <c r="H367096" i="51" s="1"/>
  <c r="J367097" i="51"/>
  <c r="H367097" i="51" s="1"/>
  <c r="J367098" i="51"/>
  <c r="H367098" i="51" s="1"/>
  <c r="J367099" i="51"/>
  <c r="H367099" i="51" s="1"/>
  <c r="J367100" i="51"/>
  <c r="H367100" i="51" s="1"/>
  <c r="J367101" i="51"/>
  <c r="H367101" i="51" s="1"/>
  <c r="J367102" i="51"/>
  <c r="H367102" i="51" s="1"/>
  <c r="J367103" i="51"/>
  <c r="H367103" i="51" s="1"/>
  <c r="J367104" i="51"/>
  <c r="H367104" i="51" s="1"/>
  <c r="J367105" i="51"/>
  <c r="H367105" i="51" s="1"/>
  <c r="J367106" i="51"/>
  <c r="H367106" i="51" s="1"/>
  <c r="J367107" i="51"/>
  <c r="H367107" i="51" s="1"/>
  <c r="J367108" i="51"/>
  <c r="H367108" i="51" s="1"/>
  <c r="J367109" i="51"/>
  <c r="H367109" i="51" s="1"/>
  <c r="J367110" i="51"/>
  <c r="H367110" i="51" s="1"/>
  <c r="J367111" i="51"/>
  <c r="H367111" i="51" s="1"/>
  <c r="J367112" i="51"/>
  <c r="H367112" i="51" s="1"/>
  <c r="J367113" i="51"/>
  <c r="H367113" i="51" s="1"/>
  <c r="J367114" i="51"/>
  <c r="H367114" i="51" s="1"/>
  <c r="J367115" i="51"/>
  <c r="H367115" i="51" s="1"/>
  <c r="J367116" i="51"/>
  <c r="H367116" i="51" s="1"/>
  <c r="J367117" i="51"/>
  <c r="H367117" i="51" s="1"/>
  <c r="J367118" i="51"/>
  <c r="H367118" i="51" s="1"/>
  <c r="J367119" i="51"/>
  <c r="H367119" i="51" s="1"/>
  <c r="J367120" i="51"/>
  <c r="H367120" i="51" s="1"/>
  <c r="J367121" i="51"/>
  <c r="H367121" i="51" s="1"/>
  <c r="J367122" i="51"/>
  <c r="H367122" i="51" s="1"/>
  <c r="J367123" i="51"/>
  <c r="H367123" i="51" s="1"/>
  <c r="J367124" i="51"/>
  <c r="H367124" i="51" s="1"/>
  <c r="J367125" i="51"/>
  <c r="H367125" i="51" s="1"/>
  <c r="J367126" i="51"/>
  <c r="H367126" i="51" s="1"/>
  <c r="J367127" i="51"/>
  <c r="H367127" i="51" s="1"/>
  <c r="J367128" i="51"/>
  <c r="H367128" i="51" s="1"/>
  <c r="J367129" i="51"/>
  <c r="H367129" i="51" s="1"/>
  <c r="J367130" i="51"/>
  <c r="H367130" i="51" s="1"/>
  <c r="J367131" i="51"/>
  <c r="H367131" i="51" s="1"/>
  <c r="J367132" i="51"/>
  <c r="H367132" i="51" s="1"/>
  <c r="J367133" i="51"/>
  <c r="H367133" i="51" s="1"/>
  <c r="J367134" i="51"/>
  <c r="H367134" i="51" s="1"/>
  <c r="J367135" i="51"/>
  <c r="H367135" i="51" s="1"/>
  <c r="J367136" i="51"/>
  <c r="H367136" i="51" s="1"/>
  <c r="J367137" i="51"/>
  <c r="H367137" i="51" s="1"/>
  <c r="J367138" i="51"/>
  <c r="H367138" i="51" s="1"/>
  <c r="J367139" i="51"/>
  <c r="H367139" i="51" s="1"/>
  <c r="J367140" i="51"/>
  <c r="H367140" i="51" s="1"/>
  <c r="J367141" i="51"/>
  <c r="H367141" i="51" s="1"/>
  <c r="J367142" i="51"/>
  <c r="H367142" i="51" s="1"/>
  <c r="J367143" i="51"/>
  <c r="H367143" i="51" s="1"/>
  <c r="J367144" i="51"/>
  <c r="H367144" i="51" s="1"/>
  <c r="J367145" i="51"/>
  <c r="H367145" i="51" s="1"/>
  <c r="J367146" i="51"/>
  <c r="H367146" i="51" s="1"/>
  <c r="J367147" i="51"/>
  <c r="H367147" i="51" s="1"/>
  <c r="J367148" i="51"/>
  <c r="H367148" i="51" s="1"/>
  <c r="J367149" i="51"/>
  <c r="H367149" i="51" s="1"/>
  <c r="J367150" i="51"/>
  <c r="H367150" i="51" s="1"/>
  <c r="J367151" i="51"/>
  <c r="H367151" i="51" s="1"/>
  <c r="J367152" i="51"/>
  <c r="H367152" i="51" s="1"/>
  <c r="J367153" i="51"/>
  <c r="H367153" i="51" s="1"/>
  <c r="J367154" i="51"/>
  <c r="H367154" i="51" s="1"/>
  <c r="J367155" i="51"/>
  <c r="H367155" i="51" s="1"/>
  <c r="J367156" i="51"/>
  <c r="H367156" i="51" s="1"/>
  <c r="J367157" i="51"/>
  <c r="H367157" i="51" s="1"/>
  <c r="J367158" i="51"/>
  <c r="H367158" i="51" s="1"/>
  <c r="J367159" i="51"/>
  <c r="H367159" i="51" s="1"/>
  <c r="J367160" i="51"/>
  <c r="H367160" i="51" s="1"/>
  <c r="J367161" i="51"/>
  <c r="H367161" i="51" s="1"/>
  <c r="J367162" i="51"/>
  <c r="H367162" i="51" s="1"/>
  <c r="J367163" i="51"/>
  <c r="H367163" i="51" s="1"/>
  <c r="J367164" i="51"/>
  <c r="H367164" i="51" s="1"/>
  <c r="J367165" i="51"/>
  <c r="H367165" i="51" s="1"/>
  <c r="J367166" i="51"/>
  <c r="H367166" i="51" s="1"/>
  <c r="J367167" i="51"/>
  <c r="H367167" i="51" s="1"/>
  <c r="J367168" i="51"/>
  <c r="H367168" i="51" s="1"/>
  <c r="J367169" i="51"/>
  <c r="H367169" i="51" s="1"/>
  <c r="J367170" i="51"/>
  <c r="H367170" i="51" s="1"/>
  <c r="J367171" i="51"/>
  <c r="H367171" i="51" s="1"/>
  <c r="J367172" i="51"/>
  <c r="H367172" i="51" s="1"/>
  <c r="J367173" i="51"/>
  <c r="H367173" i="51" s="1"/>
  <c r="J367174" i="51"/>
  <c r="H367174" i="51" s="1"/>
  <c r="J367175" i="51"/>
  <c r="H367175" i="51" s="1"/>
  <c r="J367176" i="51"/>
  <c r="H367176" i="51" s="1"/>
  <c r="J367177" i="51"/>
  <c r="H367177" i="51" s="1"/>
  <c r="J367178" i="51"/>
  <c r="H367178" i="51" s="1"/>
  <c r="J367179" i="51"/>
  <c r="H367179" i="51" s="1"/>
  <c r="J367180" i="51"/>
  <c r="H367180" i="51" s="1"/>
  <c r="J367181" i="51"/>
  <c r="H367181" i="51" s="1"/>
  <c r="J367182" i="51"/>
  <c r="H367182" i="51" s="1"/>
  <c r="J367183" i="51"/>
  <c r="H367183" i="51" s="1"/>
  <c r="J367184" i="51"/>
  <c r="H367184" i="51" s="1"/>
  <c r="J367185" i="51"/>
  <c r="H367185" i="51" s="1"/>
  <c r="J367186" i="51"/>
  <c r="H367186" i="51" s="1"/>
  <c r="J367187" i="51"/>
  <c r="H367187" i="51" s="1"/>
  <c r="J367188" i="51"/>
  <c r="H367188" i="51" s="1"/>
  <c r="J367189" i="51"/>
  <c r="H367189" i="51" s="1"/>
  <c r="J367190" i="51"/>
  <c r="H367190" i="51" s="1"/>
  <c r="J367191" i="51"/>
  <c r="H367191" i="51" s="1"/>
  <c r="J367192" i="51"/>
  <c r="H367192" i="51" s="1"/>
  <c r="J367193" i="51"/>
  <c r="H367193" i="51" s="1"/>
  <c r="J367194" i="51"/>
  <c r="H367194" i="51" s="1"/>
  <c r="J367195" i="51"/>
  <c r="H367195" i="51" s="1"/>
  <c r="J367196" i="51"/>
  <c r="H367196" i="51" s="1"/>
  <c r="J367197" i="51"/>
  <c r="H367197" i="51" s="1"/>
  <c r="J367198" i="51"/>
  <c r="H367198" i="51" s="1"/>
  <c r="J367199" i="51"/>
  <c r="H367199" i="51" s="1"/>
  <c r="J367200" i="51"/>
  <c r="H367200" i="51" s="1"/>
  <c r="J367201" i="51"/>
  <c r="H367201" i="51" s="1"/>
  <c r="J367202" i="51"/>
  <c r="H367202" i="51" s="1"/>
  <c r="J367203" i="51"/>
  <c r="H367203" i="51" s="1"/>
  <c r="J367204" i="51"/>
  <c r="H367204" i="51" s="1"/>
  <c r="J367205" i="51"/>
  <c r="H367205" i="51" s="1"/>
  <c r="J367206" i="51"/>
  <c r="H367206" i="51" s="1"/>
  <c r="J367207" i="51"/>
  <c r="H367207" i="51" s="1"/>
  <c r="J367208" i="51"/>
  <c r="H367208" i="51" s="1"/>
  <c r="J367209" i="51"/>
  <c r="H367209" i="51" s="1"/>
  <c r="J367210" i="51"/>
  <c r="H367210" i="51" s="1"/>
  <c r="J367211" i="51"/>
  <c r="H367211" i="51" s="1"/>
  <c r="J367212" i="51"/>
  <c r="H367212" i="51" s="1"/>
  <c r="J367213" i="51"/>
  <c r="H367213" i="51" s="1"/>
  <c r="J367214" i="51"/>
  <c r="H367214" i="51" s="1"/>
  <c r="J367215" i="51"/>
  <c r="H367215" i="51" s="1"/>
  <c r="J367216" i="51"/>
  <c r="H367216" i="51" s="1"/>
  <c r="J367217" i="51"/>
  <c r="H367217" i="51" s="1"/>
  <c r="J367218" i="51"/>
  <c r="H367218" i="51" s="1"/>
  <c r="J367219" i="51"/>
  <c r="H367219" i="51" s="1"/>
  <c r="J367220" i="51"/>
  <c r="H367220" i="51" s="1"/>
  <c r="J367221" i="51"/>
  <c r="H367221" i="51" s="1"/>
  <c r="J367222" i="51"/>
  <c r="H367222" i="51" s="1"/>
  <c r="J367223" i="51"/>
  <c r="H367223" i="51" s="1"/>
  <c r="J367224" i="51"/>
  <c r="H367224" i="51" s="1"/>
  <c r="J367225" i="51"/>
  <c r="H367225" i="51" s="1"/>
  <c r="J367226" i="51"/>
  <c r="H367226" i="51" s="1"/>
  <c r="J367227" i="51"/>
  <c r="H367227" i="51" s="1"/>
  <c r="J367228" i="51"/>
  <c r="H367228" i="51" s="1"/>
  <c r="J367229" i="51"/>
  <c r="H367229" i="51" s="1"/>
  <c r="J367230" i="51"/>
  <c r="H367230" i="51" s="1"/>
  <c r="J367231" i="51"/>
  <c r="H367231" i="51" s="1"/>
  <c r="J367232" i="51"/>
  <c r="H367232" i="51" s="1"/>
  <c r="J367233" i="51"/>
  <c r="H367233" i="51" s="1"/>
  <c r="J367234" i="51"/>
  <c r="H367234" i="51" s="1"/>
  <c r="J367235" i="51"/>
  <c r="H367235" i="51" s="1"/>
  <c r="J367236" i="51"/>
  <c r="H367236" i="51" s="1"/>
  <c r="J367237" i="51"/>
  <c r="H367237" i="51" s="1"/>
  <c r="J367238" i="51"/>
  <c r="H367238" i="51" s="1"/>
  <c r="J367239" i="51"/>
  <c r="H367239" i="51" s="1"/>
  <c r="J367240" i="51"/>
  <c r="H367240" i="51" s="1"/>
  <c r="J367241" i="51"/>
  <c r="H367241" i="51" s="1"/>
  <c r="J367242" i="51"/>
  <c r="H367242" i="51" s="1"/>
  <c r="J367243" i="51"/>
  <c r="H367243" i="51" s="1"/>
  <c r="J367244" i="51"/>
  <c r="H367244" i="51" s="1"/>
  <c r="J367245" i="51"/>
  <c r="H367245" i="51" s="1"/>
  <c r="J367246" i="51"/>
  <c r="H367246" i="51" s="1"/>
  <c r="J367247" i="51"/>
  <c r="H367247" i="51" s="1"/>
  <c r="J367248" i="51"/>
  <c r="H367248" i="51" s="1"/>
  <c r="J367249" i="51"/>
  <c r="H367249" i="51" s="1"/>
  <c r="J367250" i="51"/>
  <c r="H367250" i="51" s="1"/>
  <c r="J367251" i="51"/>
  <c r="H367251" i="51" s="1"/>
  <c r="J367252" i="51"/>
  <c r="H367252" i="51" s="1"/>
  <c r="J367253" i="51"/>
  <c r="H367253" i="51" s="1"/>
  <c r="J367254" i="51"/>
  <c r="H367254" i="51" s="1"/>
  <c r="J367255" i="51"/>
  <c r="H367255" i="51" s="1"/>
  <c r="J367256" i="51"/>
  <c r="H367256" i="51" s="1"/>
  <c r="J367257" i="51"/>
  <c r="H367257" i="51" s="1"/>
  <c r="J367258" i="51"/>
  <c r="H367258" i="51" s="1"/>
  <c r="J367259" i="51"/>
  <c r="H367259" i="51" s="1"/>
  <c r="J367260" i="51"/>
  <c r="H367260" i="51" s="1"/>
  <c r="J367261" i="51"/>
  <c r="H367261" i="51" s="1"/>
  <c r="J367262" i="51"/>
  <c r="H367262" i="51" s="1"/>
  <c r="J367263" i="51"/>
  <c r="H367263" i="51" s="1"/>
  <c r="J367264" i="51"/>
  <c r="H367264" i="51" s="1"/>
  <c r="J367265" i="51"/>
  <c r="H367265" i="51" s="1"/>
  <c r="J367266" i="51"/>
  <c r="H367266" i="51" s="1"/>
  <c r="J367267" i="51"/>
  <c r="H367267" i="51" s="1"/>
  <c r="J367268" i="51"/>
  <c r="H367268" i="51" s="1"/>
  <c r="J367269" i="51"/>
  <c r="H367269" i="51" s="1"/>
  <c r="J367270" i="51"/>
  <c r="H367270" i="51" s="1"/>
  <c r="J367271" i="51"/>
  <c r="H367271" i="51" s="1"/>
  <c r="J367272" i="51"/>
  <c r="H367272" i="51" s="1"/>
  <c r="J367273" i="51"/>
  <c r="H367273" i="51" s="1"/>
  <c r="J367274" i="51"/>
  <c r="H367274" i="51" s="1"/>
  <c r="J367275" i="51"/>
  <c r="H367275" i="51" s="1"/>
  <c r="J367276" i="51"/>
  <c r="H367276" i="51" s="1"/>
  <c r="J367277" i="51"/>
  <c r="H367277" i="51" s="1"/>
  <c r="J367278" i="51"/>
  <c r="H367278" i="51" s="1"/>
  <c r="J367279" i="51"/>
  <c r="H367279" i="51" s="1"/>
  <c r="J367280" i="51"/>
  <c r="H367280" i="51" s="1"/>
  <c r="J367281" i="51"/>
  <c r="H367281" i="51" s="1"/>
  <c r="J367282" i="51"/>
  <c r="H367282" i="51" s="1"/>
  <c r="J367283" i="51"/>
  <c r="H367283" i="51" s="1"/>
  <c r="J367284" i="51"/>
  <c r="H367284" i="51" s="1"/>
  <c r="J367285" i="51"/>
  <c r="H367285" i="51" s="1"/>
  <c r="J367286" i="51"/>
  <c r="H367286" i="51" s="1"/>
  <c r="J367287" i="51"/>
  <c r="H367287" i="51" s="1"/>
  <c r="J367288" i="51"/>
  <c r="H367288" i="51" s="1"/>
  <c r="J367289" i="51"/>
  <c r="H367289" i="51" s="1"/>
  <c r="J367290" i="51"/>
  <c r="H367290" i="51" s="1"/>
  <c r="J367291" i="51"/>
  <c r="H367291" i="51" s="1"/>
  <c r="J367292" i="51"/>
  <c r="H367292" i="51" s="1"/>
  <c r="J367293" i="51"/>
  <c r="H367293" i="51" s="1"/>
  <c r="J367294" i="51"/>
  <c r="H367294" i="51" s="1"/>
  <c r="J367295" i="51"/>
  <c r="H367295" i="51" s="1"/>
  <c r="J367296" i="51"/>
  <c r="H367296" i="51" s="1"/>
  <c r="J367297" i="51"/>
  <c r="H367297" i="51" s="1"/>
  <c r="J367298" i="51"/>
  <c r="H367298" i="51" s="1"/>
  <c r="J367299" i="51"/>
  <c r="H367299" i="51" s="1"/>
  <c r="J367300" i="51"/>
  <c r="H367300" i="51" s="1"/>
  <c r="J367301" i="51"/>
  <c r="H367301" i="51" s="1"/>
  <c r="J367302" i="51"/>
  <c r="H367302" i="51" s="1"/>
  <c r="J367303" i="51"/>
  <c r="H367303" i="51" s="1"/>
  <c r="J367304" i="51"/>
  <c r="H367304" i="51" s="1"/>
  <c r="J367305" i="51"/>
  <c r="H367305" i="51" s="1"/>
  <c r="J367306" i="51"/>
  <c r="H367306" i="51" s="1"/>
  <c r="J367307" i="51"/>
  <c r="H367307" i="51" s="1"/>
  <c r="J367308" i="51"/>
  <c r="H367308" i="51" s="1"/>
  <c r="J367309" i="51"/>
  <c r="H367309" i="51" s="1"/>
  <c r="J367310" i="51"/>
  <c r="H367310" i="51" s="1"/>
  <c r="J367311" i="51"/>
  <c r="H367311" i="51" s="1"/>
  <c r="J367312" i="51"/>
  <c r="H367312" i="51" s="1"/>
  <c r="J367313" i="51"/>
  <c r="H367313" i="51" s="1"/>
  <c r="J367314" i="51"/>
  <c r="H367314" i="51" s="1"/>
  <c r="J367315" i="51"/>
  <c r="H367315" i="51" s="1"/>
  <c r="J367316" i="51"/>
  <c r="H367316" i="51" s="1"/>
  <c r="J367317" i="51"/>
  <c r="H367317" i="51" s="1"/>
  <c r="J367318" i="51"/>
  <c r="H367318" i="51" s="1"/>
  <c r="J367319" i="51"/>
  <c r="H367319" i="51" s="1"/>
  <c r="J367320" i="51"/>
  <c r="H367320" i="51" s="1"/>
  <c r="J367321" i="51"/>
  <c r="H367321" i="51" s="1"/>
  <c r="J367322" i="51"/>
  <c r="H367322" i="51" s="1"/>
  <c r="J367323" i="51"/>
  <c r="H367323" i="51" s="1"/>
  <c r="J367324" i="51"/>
  <c r="H367324" i="51" s="1"/>
  <c r="J367325" i="51"/>
  <c r="H367325" i="51" s="1"/>
  <c r="J367326" i="51"/>
  <c r="H367326" i="51" s="1"/>
  <c r="J367327" i="51"/>
  <c r="H367327" i="51" s="1"/>
  <c r="J367328" i="51"/>
  <c r="H367328" i="51" s="1"/>
  <c r="J367329" i="51"/>
  <c r="H367329" i="51" s="1"/>
  <c r="J367330" i="51"/>
  <c r="H367330" i="51" s="1"/>
  <c r="J367331" i="51"/>
  <c r="H367331" i="51" s="1"/>
  <c r="J367332" i="51"/>
  <c r="H367332" i="51" s="1"/>
  <c r="J367333" i="51"/>
  <c r="H367333" i="51" s="1"/>
  <c r="J367334" i="51"/>
  <c r="H367334" i="51" s="1"/>
  <c r="J367335" i="51"/>
  <c r="H367335" i="51" s="1"/>
  <c r="J367336" i="51"/>
  <c r="H367336" i="51" s="1"/>
  <c r="J367337" i="51"/>
  <c r="H367337" i="51" s="1"/>
  <c r="J367338" i="51"/>
  <c r="H367338" i="51" s="1"/>
  <c r="J367339" i="51"/>
  <c r="H367339" i="51" s="1"/>
  <c r="J367340" i="51"/>
  <c r="H367340" i="51" s="1"/>
  <c r="J367341" i="51"/>
  <c r="H367341" i="51" s="1"/>
  <c r="J367342" i="51"/>
  <c r="H367342" i="51" s="1"/>
  <c r="J367343" i="51"/>
  <c r="H367343" i="51" s="1"/>
  <c r="J367344" i="51"/>
  <c r="H367344" i="51" s="1"/>
  <c r="J367345" i="51"/>
  <c r="H367345" i="51" s="1"/>
  <c r="J367346" i="51"/>
  <c r="H367346" i="51" s="1"/>
  <c r="J367347" i="51"/>
  <c r="H367347" i="51" s="1"/>
  <c r="J367348" i="51"/>
  <c r="H367348" i="51" s="1"/>
  <c r="J367349" i="51"/>
  <c r="H367349" i="51" s="1"/>
  <c r="J367350" i="51"/>
  <c r="H367350" i="51" s="1"/>
  <c r="J367351" i="51"/>
  <c r="H367351" i="51" s="1"/>
  <c r="J367352" i="51"/>
  <c r="H367352" i="51" s="1"/>
  <c r="J367353" i="51"/>
  <c r="H367353" i="51" s="1"/>
  <c r="J367354" i="51"/>
  <c r="H367354" i="51" s="1"/>
  <c r="J367355" i="51"/>
  <c r="H367355" i="51" s="1"/>
  <c r="J367356" i="51"/>
  <c r="H367356" i="51" s="1"/>
  <c r="J367357" i="51"/>
  <c r="H367357" i="51" s="1"/>
  <c r="J367358" i="51"/>
  <c r="H367358" i="51" s="1"/>
  <c r="J367359" i="51"/>
  <c r="H367359" i="51" s="1"/>
  <c r="J367360" i="51"/>
  <c r="H367360" i="51" s="1"/>
  <c r="J367361" i="51"/>
  <c r="H367361" i="51" s="1"/>
  <c r="J367362" i="51"/>
  <c r="H367362" i="51" s="1"/>
  <c r="J367363" i="51"/>
  <c r="H367363" i="51" s="1"/>
  <c r="J367364" i="51"/>
  <c r="H367364" i="51" s="1"/>
  <c r="J367365" i="51"/>
  <c r="H367365" i="51" s="1"/>
  <c r="J367366" i="51"/>
  <c r="H367366" i="51" s="1"/>
  <c r="J367367" i="51"/>
  <c r="H367367" i="51" s="1"/>
  <c r="J367368" i="51"/>
  <c r="H367368" i="51" s="1"/>
  <c r="J367369" i="51"/>
  <c r="H367369" i="51" s="1"/>
  <c r="J367370" i="51"/>
  <c r="H367370" i="51" s="1"/>
  <c r="J367371" i="51"/>
  <c r="H367371" i="51" s="1"/>
  <c r="J367372" i="51"/>
  <c r="H367372" i="51" s="1"/>
  <c r="J367373" i="51"/>
  <c r="H367373" i="51" s="1"/>
  <c r="J367374" i="51"/>
  <c r="H367374" i="51" s="1"/>
  <c r="J367375" i="51"/>
  <c r="H367375" i="51" s="1"/>
  <c r="J367376" i="51"/>
  <c r="H367376" i="51" s="1"/>
  <c r="J367377" i="51"/>
  <c r="H367377" i="51" s="1"/>
  <c r="J367378" i="51"/>
  <c r="H367378" i="51" s="1"/>
  <c r="J367379" i="51"/>
  <c r="H367379" i="51" s="1"/>
  <c r="J367380" i="51"/>
  <c r="H367380" i="51" s="1"/>
  <c r="J367381" i="51"/>
  <c r="H367381" i="51" s="1"/>
  <c r="J367382" i="51"/>
  <c r="H367382" i="51" s="1"/>
  <c r="J367383" i="51"/>
  <c r="H367383" i="51" s="1"/>
  <c r="J367384" i="51"/>
  <c r="H367384" i="51" s="1"/>
  <c r="J367385" i="51"/>
  <c r="H367385" i="51" s="1"/>
  <c r="J367386" i="51"/>
  <c r="H367386" i="51" s="1"/>
  <c r="J367387" i="51"/>
  <c r="H367387" i="51" s="1"/>
  <c r="J367388" i="51"/>
  <c r="H367388" i="51" s="1"/>
  <c r="J367389" i="51"/>
  <c r="H367389" i="51" s="1"/>
  <c r="J367390" i="51"/>
  <c r="H367390" i="51" s="1"/>
  <c r="J367391" i="51"/>
  <c r="H367391" i="51" s="1"/>
  <c r="J367392" i="51"/>
  <c r="H367392" i="51" s="1"/>
  <c r="J367393" i="51"/>
  <c r="H367393" i="51" s="1"/>
  <c r="J367394" i="51"/>
  <c r="H367394" i="51" s="1"/>
  <c r="J367395" i="51"/>
  <c r="H367395" i="51" s="1"/>
  <c r="J367396" i="51"/>
  <c r="H367396" i="51" s="1"/>
  <c r="J367397" i="51"/>
  <c r="H367397" i="51" s="1"/>
  <c r="J367398" i="51"/>
  <c r="H367398" i="51" s="1"/>
  <c r="J367399" i="51"/>
  <c r="H367399" i="51" s="1"/>
  <c r="J367400" i="51"/>
  <c r="H367400" i="51" s="1"/>
  <c r="J367401" i="51"/>
  <c r="H367401" i="51" s="1"/>
  <c r="J367402" i="51"/>
  <c r="H367402" i="51" s="1"/>
  <c r="J367403" i="51"/>
  <c r="H367403" i="51" s="1"/>
  <c r="J367404" i="51"/>
  <c r="H367404" i="51" s="1"/>
  <c r="J367405" i="51"/>
  <c r="H367405" i="51" s="1"/>
  <c r="J367406" i="51"/>
  <c r="H367406" i="51" s="1"/>
  <c r="J367407" i="51"/>
  <c r="H367407" i="51" s="1"/>
  <c r="J367408" i="51"/>
  <c r="H367408" i="51" s="1"/>
  <c r="J367409" i="51"/>
  <c r="H367409" i="51" s="1"/>
  <c r="J367410" i="51"/>
  <c r="H367410" i="51" s="1"/>
  <c r="J367411" i="51"/>
  <c r="H367411" i="51" s="1"/>
  <c r="J367412" i="51"/>
  <c r="H367412" i="51" s="1"/>
  <c r="J367413" i="51"/>
  <c r="H367413" i="51" s="1"/>
  <c r="J367414" i="51"/>
  <c r="H367414" i="51" s="1"/>
  <c r="J367415" i="51"/>
  <c r="H367415" i="51" s="1"/>
  <c r="J367416" i="51"/>
  <c r="H367416" i="51" s="1"/>
  <c r="J367417" i="51"/>
  <c r="H367417" i="51" s="1"/>
  <c r="J367418" i="51"/>
  <c r="H367418" i="51" s="1"/>
  <c r="J367419" i="51"/>
  <c r="H367419" i="51" s="1"/>
  <c r="J367420" i="51"/>
  <c r="H367420" i="51" s="1"/>
  <c r="J367421" i="51"/>
  <c r="H367421" i="51" s="1"/>
  <c r="J367422" i="51"/>
  <c r="H367422" i="51" s="1"/>
  <c r="J367423" i="51"/>
  <c r="H367423" i="51" s="1"/>
  <c r="J367424" i="51"/>
  <c r="H367424" i="51" s="1"/>
  <c r="J367425" i="51"/>
  <c r="H367425" i="51" s="1"/>
  <c r="J367426" i="51"/>
  <c r="H367426" i="51" s="1"/>
  <c r="J367427" i="51"/>
  <c r="H367427" i="51" s="1"/>
  <c r="J367428" i="51"/>
  <c r="H367428" i="51" s="1"/>
  <c r="J367429" i="51"/>
  <c r="H367429" i="51" s="1"/>
  <c r="J367430" i="51"/>
  <c r="H367430" i="51" s="1"/>
  <c r="J367431" i="51"/>
  <c r="H367431" i="51" s="1"/>
  <c r="J367432" i="51"/>
  <c r="H367432" i="51" s="1"/>
  <c r="J367433" i="51"/>
  <c r="H367433" i="51" s="1"/>
  <c r="J367434" i="51"/>
  <c r="H367434" i="51" s="1"/>
  <c r="J367435" i="51"/>
  <c r="H367435" i="51" s="1"/>
  <c r="J367436" i="51"/>
  <c r="H367436" i="51" s="1"/>
  <c r="J367437" i="51"/>
  <c r="H367437" i="51" s="1"/>
  <c r="J367438" i="51"/>
  <c r="H367438" i="51" s="1"/>
  <c r="J367439" i="51"/>
  <c r="H367439" i="51" s="1"/>
  <c r="J367440" i="51"/>
  <c r="H367440" i="51" s="1"/>
  <c r="J367441" i="51"/>
  <c r="H367441" i="51" s="1"/>
  <c r="J367442" i="51"/>
  <c r="H367442" i="51" s="1"/>
  <c r="J367443" i="51"/>
  <c r="H367443" i="51" s="1"/>
  <c r="J367444" i="51"/>
  <c r="H367444" i="51" s="1"/>
  <c r="J367445" i="51"/>
  <c r="H367445" i="51" s="1"/>
  <c r="J367446" i="51"/>
  <c r="H367446" i="51" s="1"/>
  <c r="J367447" i="51"/>
  <c r="H367447" i="51" s="1"/>
  <c r="J367448" i="51"/>
  <c r="H367448" i="51" s="1"/>
  <c r="J367449" i="51"/>
  <c r="H367449" i="51" s="1"/>
  <c r="J367450" i="51"/>
  <c r="H367450" i="51" s="1"/>
  <c r="J367451" i="51"/>
  <c r="H367451" i="51" s="1"/>
  <c r="J367452" i="51"/>
  <c r="H367452" i="51" s="1"/>
  <c r="J367453" i="51"/>
  <c r="H367453" i="51" s="1"/>
  <c r="J367454" i="51"/>
  <c r="H367454" i="51" s="1"/>
  <c r="J367455" i="51"/>
  <c r="H367455" i="51" s="1"/>
  <c r="J367456" i="51"/>
  <c r="H367456" i="51" s="1"/>
  <c r="J367457" i="51"/>
  <c r="H367457" i="51" s="1"/>
  <c r="J367458" i="51"/>
  <c r="H367458" i="51" s="1"/>
  <c r="J367459" i="51"/>
  <c r="H367459" i="51" s="1"/>
  <c r="J367460" i="51"/>
  <c r="H367460" i="51" s="1"/>
  <c r="J367461" i="51"/>
  <c r="H367461" i="51" s="1"/>
  <c r="J367462" i="51"/>
  <c r="H367462" i="51" s="1"/>
  <c r="J367463" i="51"/>
  <c r="H367463" i="51" s="1"/>
  <c r="J367464" i="51"/>
  <c r="H367464" i="51" s="1"/>
  <c r="J367465" i="51"/>
  <c r="H367465" i="51" s="1"/>
  <c r="J367466" i="51"/>
  <c r="H367466" i="51" s="1"/>
  <c r="J367467" i="51"/>
  <c r="H367467" i="51" s="1"/>
  <c r="J367468" i="51"/>
  <c r="H367468" i="51" s="1"/>
  <c r="J367469" i="51"/>
  <c r="H367469" i="51" s="1"/>
  <c r="J367470" i="51"/>
  <c r="H367470" i="51" s="1"/>
  <c r="J367471" i="51"/>
  <c r="H367471" i="51" s="1"/>
  <c r="J367472" i="51"/>
  <c r="H367472" i="51" s="1"/>
  <c r="J367473" i="51"/>
  <c r="H367473" i="51" s="1"/>
  <c r="J367474" i="51"/>
  <c r="H367474" i="51" s="1"/>
  <c r="J367475" i="51"/>
  <c r="H367475" i="51" s="1"/>
  <c r="J367476" i="51"/>
  <c r="H367476" i="51" s="1"/>
  <c r="J367477" i="51"/>
  <c r="H367477" i="51" s="1"/>
  <c r="J367478" i="51"/>
  <c r="H367478" i="51" s="1"/>
  <c r="J367479" i="51"/>
  <c r="H367479" i="51" s="1"/>
  <c r="J367480" i="51"/>
  <c r="H367480" i="51" s="1"/>
  <c r="J367481" i="51"/>
  <c r="H367481" i="51" s="1"/>
  <c r="J367482" i="51"/>
  <c r="H367482" i="51" s="1"/>
  <c r="J367483" i="51"/>
  <c r="H367483" i="51" s="1"/>
  <c r="J367484" i="51"/>
  <c r="H367484" i="51" s="1"/>
  <c r="J367485" i="51"/>
  <c r="H367485" i="51" s="1"/>
  <c r="J367486" i="51"/>
  <c r="H367486" i="51" s="1"/>
  <c r="J367487" i="51"/>
  <c r="H367487" i="51" s="1"/>
  <c r="J367488" i="51"/>
  <c r="H367488" i="51" s="1"/>
  <c r="J367489" i="51"/>
  <c r="H367489" i="51" s="1"/>
  <c r="J367490" i="51"/>
  <c r="H367490" i="51" s="1"/>
  <c r="J367491" i="51"/>
  <c r="H367491" i="51" s="1"/>
  <c r="J367492" i="51"/>
  <c r="H367492" i="51" s="1"/>
  <c r="J367493" i="51"/>
  <c r="H367493" i="51" s="1"/>
  <c r="J367494" i="51"/>
  <c r="H367494" i="51" s="1"/>
  <c r="J367495" i="51"/>
  <c r="H367495" i="51" s="1"/>
  <c r="J367496" i="51"/>
  <c r="H367496" i="51" s="1"/>
  <c r="J367497" i="51"/>
  <c r="H367497" i="51" s="1"/>
  <c r="J367498" i="51"/>
  <c r="H367498" i="51" s="1"/>
  <c r="J367499" i="51"/>
  <c r="H367499" i="51" s="1"/>
  <c r="J367500" i="51"/>
  <c r="H367500" i="51" s="1"/>
  <c r="J367501" i="51"/>
  <c r="H367501" i="51" s="1"/>
  <c r="J367502" i="51"/>
  <c r="H367502" i="51" s="1"/>
  <c r="J367503" i="51"/>
  <c r="H367503" i="51" s="1"/>
  <c r="J367504" i="51"/>
  <c r="H367504" i="51" s="1"/>
  <c r="J367505" i="51"/>
  <c r="H367505" i="51" s="1"/>
  <c r="J367506" i="51"/>
  <c r="H367506" i="51" s="1"/>
  <c r="J367507" i="51"/>
  <c r="H367507" i="51" s="1"/>
  <c r="J367508" i="51"/>
  <c r="H367508" i="51" s="1"/>
  <c r="J367509" i="51"/>
  <c r="H367509" i="51" s="1"/>
  <c r="J367510" i="51"/>
  <c r="H367510" i="51" s="1"/>
  <c r="J367511" i="51"/>
  <c r="H367511" i="51" s="1"/>
  <c r="J367512" i="51"/>
  <c r="H367512" i="51" s="1"/>
  <c r="J367513" i="51"/>
  <c r="H367513" i="51" s="1"/>
  <c r="J367514" i="51"/>
  <c r="H367514" i="51" s="1"/>
  <c r="J367515" i="51"/>
  <c r="H367515" i="51" s="1"/>
  <c r="J367516" i="51"/>
  <c r="H367516" i="51" s="1"/>
  <c r="J367517" i="51"/>
  <c r="H367517" i="51" s="1"/>
  <c r="J367518" i="51"/>
  <c r="H367518" i="51" s="1"/>
  <c r="J367519" i="51"/>
  <c r="H367519" i="51" s="1"/>
  <c r="J367520" i="51"/>
  <c r="H367520" i="51" s="1"/>
  <c r="J367521" i="51"/>
  <c r="H367521" i="51" s="1"/>
  <c r="J367522" i="51"/>
  <c r="H367522" i="51" s="1"/>
  <c r="J367523" i="51"/>
  <c r="H367523" i="51" s="1"/>
  <c r="J367524" i="51"/>
  <c r="H367524" i="51" s="1"/>
  <c r="J367525" i="51"/>
  <c r="H367525" i="51" s="1"/>
  <c r="J367526" i="51"/>
  <c r="H367526" i="51" s="1"/>
  <c r="J367527" i="51"/>
  <c r="H367527" i="51" s="1"/>
  <c r="J367528" i="51"/>
  <c r="H367528" i="51" s="1"/>
  <c r="J367529" i="51"/>
  <c r="H367529" i="51" s="1"/>
  <c r="J367530" i="51"/>
  <c r="H367530" i="51" s="1"/>
  <c r="J367531" i="51"/>
  <c r="H367531" i="51" s="1"/>
  <c r="J367532" i="51"/>
  <c r="H367532" i="51" s="1"/>
  <c r="J367533" i="51"/>
  <c r="H367533" i="51" s="1"/>
  <c r="J367534" i="51"/>
  <c r="H367534" i="51" s="1"/>
  <c r="J367535" i="51"/>
  <c r="H367535" i="51" s="1"/>
  <c r="J367536" i="51"/>
  <c r="H367536" i="51" s="1"/>
  <c r="J367537" i="51"/>
  <c r="H367537" i="51" s="1"/>
  <c r="J367538" i="51"/>
  <c r="H367538" i="51" s="1"/>
  <c r="J367539" i="51"/>
  <c r="H367539" i="51" s="1"/>
  <c r="J367540" i="51"/>
  <c r="H367540" i="51" s="1"/>
  <c r="J367541" i="51"/>
  <c r="H367541" i="51" s="1"/>
  <c r="J367542" i="51"/>
  <c r="H367542" i="51" s="1"/>
  <c r="J367543" i="51"/>
  <c r="H367543" i="51" s="1"/>
  <c r="J367544" i="51"/>
  <c r="H367544" i="51" s="1"/>
  <c r="J367545" i="51"/>
  <c r="H367545" i="51" s="1"/>
  <c r="J367546" i="51"/>
  <c r="H367546" i="51" s="1"/>
  <c r="J367547" i="51"/>
  <c r="H367547" i="51" s="1"/>
  <c r="J367548" i="51"/>
  <c r="H367548" i="51" s="1"/>
  <c r="J367549" i="51"/>
  <c r="H367549" i="51" s="1"/>
  <c r="J367550" i="51"/>
  <c r="H367550" i="51" s="1"/>
  <c r="J367551" i="51"/>
  <c r="H367551" i="51" s="1"/>
  <c r="J367552" i="51"/>
  <c r="H367552" i="51" s="1"/>
  <c r="J367553" i="51"/>
  <c r="H367553" i="51" s="1"/>
  <c r="J367554" i="51"/>
  <c r="H367554" i="51" s="1"/>
  <c r="J367555" i="51"/>
  <c r="H367555" i="51" s="1"/>
  <c r="J367556" i="51"/>
  <c r="H367556" i="51" s="1"/>
  <c r="J367557" i="51"/>
  <c r="H367557" i="51" s="1"/>
  <c r="J367558" i="51"/>
  <c r="H367558" i="51" s="1"/>
  <c r="J367559" i="51"/>
  <c r="H367559" i="51" s="1"/>
  <c r="J367560" i="51"/>
  <c r="H367560" i="51" s="1"/>
  <c r="J367561" i="51"/>
  <c r="H367561" i="51" s="1"/>
  <c r="J367562" i="51"/>
  <c r="H367562" i="51" s="1"/>
  <c r="J367563" i="51"/>
  <c r="H367563" i="51" s="1"/>
  <c r="J367564" i="51"/>
  <c r="H367564" i="51" s="1"/>
  <c r="J367565" i="51"/>
  <c r="H367565" i="51" s="1"/>
  <c r="J367566" i="51"/>
  <c r="H367566" i="51" s="1"/>
  <c r="J367567" i="51"/>
  <c r="H367567" i="51" s="1"/>
  <c r="J367568" i="51"/>
  <c r="H367568" i="51" s="1"/>
  <c r="J367569" i="51"/>
  <c r="H367569" i="51" s="1"/>
  <c r="J367570" i="51"/>
  <c r="H367570" i="51" s="1"/>
  <c r="J367571" i="51"/>
  <c r="H367571" i="51" s="1"/>
  <c r="J367572" i="51"/>
  <c r="H367572" i="51" s="1"/>
  <c r="J367573" i="51"/>
  <c r="H367573" i="51" s="1"/>
  <c r="J367574" i="51"/>
  <c r="H367574" i="51" s="1"/>
  <c r="J367575" i="51"/>
  <c r="H367575" i="51" s="1"/>
  <c r="J367576" i="51"/>
  <c r="H367576" i="51" s="1"/>
  <c r="J367577" i="51"/>
  <c r="H367577" i="51" s="1"/>
  <c r="J367578" i="51"/>
  <c r="H367578" i="51" s="1"/>
  <c r="J367579" i="51"/>
  <c r="H367579" i="51" s="1"/>
  <c r="J367580" i="51"/>
  <c r="H367580" i="51" s="1"/>
  <c r="J367581" i="51"/>
  <c r="H367581" i="51" s="1"/>
  <c r="J367582" i="51"/>
  <c r="H367582" i="51" s="1"/>
  <c r="J367583" i="51"/>
  <c r="H367583" i="51" s="1"/>
  <c r="J367584" i="51"/>
  <c r="H367584" i="51" s="1"/>
  <c r="J367585" i="51"/>
  <c r="H367585" i="51" s="1"/>
  <c r="J367586" i="51"/>
  <c r="H367586" i="51" s="1"/>
  <c r="J367587" i="51"/>
  <c r="H367587" i="51" s="1"/>
  <c r="J367588" i="51"/>
  <c r="H367588" i="51" s="1"/>
  <c r="J367589" i="51"/>
  <c r="H367589" i="51" s="1"/>
  <c r="J367590" i="51"/>
  <c r="H367590" i="51" s="1"/>
  <c r="J367591" i="51"/>
  <c r="H367591" i="51" s="1"/>
  <c r="J367592" i="51"/>
  <c r="H367592" i="51" s="1"/>
  <c r="J367593" i="51"/>
  <c r="H367593" i="51" s="1"/>
  <c r="J367594" i="51"/>
  <c r="H367594" i="51" s="1"/>
  <c r="J367595" i="51"/>
  <c r="H367595" i="51" s="1"/>
  <c r="J367596" i="51"/>
  <c r="H367596" i="51" s="1"/>
  <c r="J367597" i="51"/>
  <c r="H367597" i="51" s="1"/>
  <c r="J367598" i="51"/>
  <c r="H367598" i="51" s="1"/>
  <c r="J367599" i="51"/>
  <c r="H367599" i="51" s="1"/>
  <c r="J367600" i="51"/>
  <c r="H367600" i="51" s="1"/>
  <c r="J367601" i="51"/>
  <c r="H367601" i="51" s="1"/>
  <c r="J367602" i="51"/>
  <c r="H367602" i="51" s="1"/>
  <c r="J367603" i="51"/>
  <c r="H367603" i="51" s="1"/>
  <c r="J367604" i="51"/>
  <c r="H367604" i="51" s="1"/>
  <c r="J367605" i="51"/>
  <c r="H367605" i="51" s="1"/>
  <c r="J367606" i="51"/>
  <c r="H367606" i="51" s="1"/>
  <c r="J367607" i="51"/>
  <c r="H367607" i="51" s="1"/>
  <c r="J367608" i="51"/>
  <c r="H367608" i="51" s="1"/>
  <c r="J367609" i="51"/>
  <c r="H367609" i="51" s="1"/>
  <c r="J367610" i="51"/>
  <c r="H367610" i="51" s="1"/>
  <c r="J367611" i="51"/>
  <c r="H367611" i="51" s="1"/>
  <c r="J367612" i="51"/>
  <c r="H367612" i="51" s="1"/>
  <c r="J367613" i="51"/>
  <c r="H367613" i="51" s="1"/>
  <c r="J367614" i="51"/>
  <c r="H367614" i="51" s="1"/>
  <c r="J367615" i="51"/>
  <c r="H367615" i="51" s="1"/>
  <c r="J367616" i="51"/>
  <c r="H367616" i="51" s="1"/>
  <c r="J367617" i="51"/>
  <c r="H367617" i="51" s="1"/>
  <c r="J367618" i="51"/>
  <c r="H367618" i="51" s="1"/>
  <c r="J367619" i="51"/>
  <c r="H367619" i="51" s="1"/>
  <c r="J367620" i="51"/>
  <c r="H367620" i="51" s="1"/>
  <c r="J367621" i="51"/>
  <c r="H367621" i="51" s="1"/>
  <c r="J367622" i="51"/>
  <c r="H367622" i="51" s="1"/>
  <c r="J367623" i="51"/>
  <c r="H367623" i="51" s="1"/>
  <c r="J367624" i="51"/>
  <c r="H367624" i="51" s="1"/>
  <c r="J367625" i="51"/>
  <c r="H367625" i="51" s="1"/>
  <c r="J367626" i="51"/>
  <c r="H367626" i="51" s="1"/>
  <c r="J367627" i="51"/>
  <c r="H367627" i="51" s="1"/>
  <c r="J367628" i="51"/>
  <c r="H367628" i="51" s="1"/>
  <c r="J367629" i="51"/>
  <c r="H367629" i="51" s="1"/>
  <c r="J367630" i="51"/>
  <c r="H367630" i="51" s="1"/>
  <c r="J367631" i="51"/>
  <c r="H367631" i="51" s="1"/>
  <c r="J367632" i="51"/>
  <c r="H367632" i="51" s="1"/>
  <c r="J367633" i="51"/>
  <c r="H367633" i="51" s="1"/>
  <c r="J367634" i="51"/>
  <c r="H367634" i="51" s="1"/>
  <c r="J367635" i="51"/>
  <c r="H367635" i="51" s="1"/>
  <c r="J367636" i="51"/>
  <c r="H367636" i="51" s="1"/>
  <c r="J367637" i="51"/>
  <c r="H367637" i="51" s="1"/>
  <c r="J367638" i="51"/>
  <c r="H367638" i="51" s="1"/>
  <c r="J367639" i="51"/>
  <c r="H367639" i="51" s="1"/>
  <c r="J367640" i="51"/>
  <c r="H367640" i="51" s="1"/>
  <c r="J367641" i="51"/>
  <c r="H367641" i="51" s="1"/>
  <c r="J367642" i="51"/>
  <c r="H367642" i="51" s="1"/>
  <c r="J367643" i="51"/>
  <c r="H367643" i="51" s="1"/>
  <c r="J367644" i="51"/>
  <c r="H367644" i="51" s="1"/>
  <c r="J367645" i="51"/>
  <c r="H367645" i="51" s="1"/>
  <c r="J367646" i="51"/>
  <c r="H367646" i="51" s="1"/>
  <c r="J367647" i="51"/>
  <c r="H367647" i="51" s="1"/>
  <c r="J367648" i="51"/>
  <c r="H367648" i="51" s="1"/>
  <c r="J367649" i="51"/>
  <c r="H367649" i="51" s="1"/>
  <c r="J367650" i="51"/>
  <c r="H367650" i="51" s="1"/>
  <c r="J367651" i="51"/>
  <c r="H367651" i="51" s="1"/>
  <c r="J367652" i="51"/>
  <c r="H367652" i="51" s="1"/>
  <c r="J367653" i="51"/>
  <c r="H367653" i="51" s="1"/>
  <c r="J367654" i="51"/>
  <c r="H367654" i="51" s="1"/>
  <c r="J367655" i="51"/>
  <c r="H367655" i="51" s="1"/>
  <c r="J367656" i="51"/>
  <c r="H367656" i="51" s="1"/>
  <c r="J367657" i="51"/>
  <c r="H367657" i="51" s="1"/>
  <c r="J367658" i="51"/>
  <c r="H367658" i="51" s="1"/>
  <c r="J367659" i="51"/>
  <c r="H367659" i="51" s="1"/>
  <c r="J367660" i="51"/>
  <c r="H367660" i="51" s="1"/>
  <c r="J367661" i="51"/>
  <c r="H367661" i="51" s="1"/>
  <c r="J367662" i="51"/>
  <c r="H367662" i="51" s="1"/>
  <c r="J367663" i="51"/>
  <c r="H367663" i="51" s="1"/>
  <c r="J367664" i="51"/>
  <c r="H367664" i="51" s="1"/>
  <c r="J367665" i="51"/>
  <c r="H367665" i="51" s="1"/>
  <c r="J367666" i="51"/>
  <c r="H367666" i="51" s="1"/>
  <c r="J367667" i="51"/>
  <c r="H367667" i="51" s="1"/>
  <c r="J367668" i="51"/>
  <c r="H367668" i="51" s="1"/>
  <c r="J367669" i="51"/>
  <c r="H367669" i="51" s="1"/>
  <c r="J367670" i="51"/>
  <c r="H367670" i="51" s="1"/>
  <c r="J367671" i="51"/>
  <c r="H367671" i="51" s="1"/>
  <c r="J367672" i="51"/>
  <c r="H367672" i="51" s="1"/>
  <c r="J367673" i="51"/>
  <c r="H367673" i="51" s="1"/>
  <c r="J367674" i="51"/>
  <c r="H367674" i="51" s="1"/>
  <c r="J367675" i="51"/>
  <c r="H367675" i="51" s="1"/>
  <c r="J367676" i="51"/>
  <c r="H367676" i="51" s="1"/>
  <c r="J367677" i="51"/>
  <c r="H367677" i="51" s="1"/>
  <c r="J367678" i="51"/>
  <c r="H367678" i="51" s="1"/>
  <c r="J367679" i="51"/>
  <c r="H367679" i="51" s="1"/>
  <c r="J367680" i="51"/>
  <c r="H367680" i="51" s="1"/>
  <c r="J367681" i="51"/>
  <c r="H367681" i="51" s="1"/>
  <c r="J367682" i="51"/>
  <c r="H367682" i="51" s="1"/>
  <c r="J367683" i="51"/>
  <c r="H367683" i="51" s="1"/>
  <c r="J367684" i="51"/>
  <c r="H367684" i="51" s="1"/>
  <c r="J367685" i="51"/>
  <c r="H367685" i="51" s="1"/>
  <c r="J367686" i="51"/>
  <c r="H367686" i="51" s="1"/>
  <c r="J367687" i="51"/>
  <c r="H367687" i="51" s="1"/>
  <c r="J367688" i="51"/>
  <c r="H367688" i="51" s="1"/>
  <c r="J367689" i="51"/>
  <c r="H367689" i="51" s="1"/>
  <c r="J367690" i="51"/>
  <c r="H367690" i="51" s="1"/>
  <c r="J367691" i="51"/>
  <c r="H367691" i="51" s="1"/>
  <c r="J367692" i="51"/>
  <c r="H367692" i="51" s="1"/>
  <c r="J367693" i="51"/>
  <c r="H367693" i="51" s="1"/>
  <c r="J367694" i="51"/>
  <c r="H367694" i="51" s="1"/>
  <c r="J367695" i="51"/>
  <c r="H367695" i="51" s="1"/>
  <c r="J367696" i="51"/>
  <c r="H367696" i="51" s="1"/>
  <c r="J367697" i="51"/>
  <c r="H367697" i="51" s="1"/>
  <c r="J367698" i="51"/>
  <c r="H367698" i="51" s="1"/>
  <c r="J367699" i="51"/>
  <c r="H367699" i="51" s="1"/>
  <c r="J367700" i="51"/>
  <c r="H367700" i="51" s="1"/>
  <c r="J367701" i="51"/>
  <c r="H367701" i="51" s="1"/>
  <c r="J367702" i="51"/>
  <c r="H367702" i="51" s="1"/>
  <c r="J367703" i="51"/>
  <c r="H367703" i="51" s="1"/>
  <c r="J367704" i="51"/>
  <c r="H367704" i="51" s="1"/>
  <c r="J367705" i="51"/>
  <c r="H367705" i="51" s="1"/>
  <c r="J367706" i="51"/>
  <c r="H367706" i="51" s="1"/>
  <c r="J367707" i="51"/>
  <c r="H367707" i="51" s="1"/>
  <c r="J367708" i="51"/>
  <c r="H367708" i="51" s="1"/>
  <c r="J367709" i="51"/>
  <c r="H367709" i="51" s="1"/>
  <c r="J367710" i="51"/>
  <c r="H367710" i="51" s="1"/>
  <c r="J367711" i="51"/>
  <c r="H367711" i="51" s="1"/>
  <c r="J367712" i="51"/>
  <c r="H367712" i="51" s="1"/>
  <c r="J367713" i="51"/>
  <c r="H367713" i="51" s="1"/>
  <c r="J367714" i="51"/>
  <c r="H367714" i="51" s="1"/>
  <c r="J367715" i="51"/>
  <c r="H367715" i="51" s="1"/>
  <c r="J367716" i="51"/>
  <c r="H367716" i="51" s="1"/>
  <c r="J367717" i="51"/>
  <c r="H367717" i="51" s="1"/>
  <c r="J367718" i="51"/>
  <c r="H367718" i="51" s="1"/>
  <c r="J367719" i="51"/>
  <c r="H367719" i="51" s="1"/>
  <c r="J367720" i="51"/>
  <c r="H367720" i="51" s="1"/>
  <c r="J367721" i="51"/>
  <c r="H367721" i="51" s="1"/>
  <c r="J367722" i="51"/>
  <c r="H367722" i="51" s="1"/>
  <c r="J367723" i="51"/>
  <c r="H367723" i="51" s="1"/>
  <c r="J367724" i="51"/>
  <c r="H367724" i="51" s="1"/>
  <c r="J367725" i="51"/>
  <c r="H367725" i="51" s="1"/>
  <c r="J367726" i="51"/>
  <c r="H367726" i="51" s="1"/>
  <c r="J367727" i="51"/>
  <c r="H367727" i="51" s="1"/>
  <c r="J367728" i="51"/>
  <c r="H367728" i="51" s="1"/>
  <c r="J367729" i="51"/>
  <c r="H367729" i="51" s="1"/>
  <c r="J367730" i="51"/>
  <c r="H367730" i="51" s="1"/>
  <c r="J367731" i="51"/>
  <c r="H367731" i="51" s="1"/>
  <c r="J367732" i="51"/>
  <c r="H367732" i="51" s="1"/>
  <c r="J367733" i="51"/>
  <c r="H367733" i="51" s="1"/>
  <c r="J367734" i="51"/>
  <c r="H367734" i="51" s="1"/>
  <c r="J367735" i="51"/>
  <c r="H367735" i="51" s="1"/>
  <c r="J367736" i="51"/>
  <c r="H367736" i="51" s="1"/>
  <c r="J367737" i="51"/>
  <c r="H367737" i="51" s="1"/>
  <c r="J367738" i="51"/>
  <c r="H367738" i="51" s="1"/>
  <c r="J367739" i="51"/>
  <c r="H367739" i="51" s="1"/>
  <c r="J367740" i="51"/>
  <c r="H367740" i="51" s="1"/>
  <c r="J367741" i="51"/>
  <c r="H367741" i="51" s="1"/>
  <c r="J367742" i="51"/>
  <c r="H367742" i="51" s="1"/>
  <c r="J367743" i="51"/>
  <c r="H367743" i="51" s="1"/>
  <c r="J367744" i="51"/>
  <c r="H367744" i="51" s="1"/>
  <c r="J367745" i="51"/>
  <c r="H367745" i="51" s="1"/>
  <c r="J367746" i="51"/>
  <c r="H367746" i="51" s="1"/>
  <c r="J367747" i="51"/>
  <c r="H367747" i="51" s="1"/>
  <c r="J367748" i="51"/>
  <c r="H367748" i="51" s="1"/>
  <c r="J367749" i="51"/>
  <c r="H367749" i="51" s="1"/>
  <c r="J367750" i="51"/>
  <c r="H367750" i="51" s="1"/>
  <c r="J367751" i="51"/>
  <c r="H367751" i="51" s="1"/>
  <c r="J367752" i="51"/>
  <c r="H367752" i="51" s="1"/>
  <c r="J367753" i="51"/>
  <c r="H367753" i="51" s="1"/>
  <c r="J367754" i="51"/>
  <c r="H367754" i="51" s="1"/>
  <c r="J367755" i="51"/>
  <c r="H367755" i="51" s="1"/>
  <c r="J367756" i="51"/>
  <c r="H367756" i="51" s="1"/>
  <c r="J367757" i="51"/>
  <c r="H367757" i="51" s="1"/>
  <c r="J367758" i="51"/>
  <c r="H367758" i="51" s="1"/>
  <c r="J367759" i="51"/>
  <c r="H367759" i="51" s="1"/>
  <c r="J367760" i="51"/>
  <c r="H367760" i="51" s="1"/>
  <c r="J367761" i="51"/>
  <c r="H367761" i="51" s="1"/>
  <c r="J367762" i="51"/>
  <c r="H367762" i="51" s="1"/>
  <c r="J367763" i="51"/>
  <c r="H367763" i="51" s="1"/>
  <c r="J367764" i="51"/>
  <c r="H367764" i="51" s="1"/>
  <c r="J367765" i="51"/>
  <c r="H367765" i="51" s="1"/>
  <c r="J367766" i="51"/>
  <c r="H367766" i="51" s="1"/>
  <c r="J367767" i="51"/>
  <c r="H367767" i="51" s="1"/>
  <c r="J367768" i="51"/>
  <c r="H367768" i="51" s="1"/>
  <c r="J367769" i="51"/>
  <c r="H367769" i="51" s="1"/>
  <c r="J367770" i="51"/>
  <c r="H367770" i="51" s="1"/>
  <c r="J367771" i="51"/>
  <c r="H367771" i="51" s="1"/>
  <c r="J367772" i="51"/>
  <c r="H367772" i="51" s="1"/>
  <c r="J367773" i="51"/>
  <c r="H367773" i="51" s="1"/>
  <c r="J367774" i="51"/>
  <c r="H367774" i="51" s="1"/>
  <c r="J367775" i="51"/>
  <c r="H367775" i="51" s="1"/>
  <c r="J367776" i="51"/>
  <c r="H367776" i="51" s="1"/>
  <c r="J367777" i="51"/>
  <c r="H367777" i="51" s="1"/>
  <c r="J367778" i="51"/>
  <c r="H367778" i="51" s="1"/>
  <c r="J367779" i="51"/>
  <c r="H367779" i="51" s="1"/>
  <c r="J367780" i="51"/>
  <c r="H367780" i="51" s="1"/>
  <c r="J367781" i="51"/>
  <c r="H367781" i="51" s="1"/>
  <c r="J367782" i="51"/>
  <c r="H367782" i="51" s="1"/>
  <c r="J367783" i="51"/>
  <c r="H367783" i="51" s="1"/>
  <c r="J367784" i="51"/>
  <c r="H367784" i="51" s="1"/>
  <c r="J367785" i="51"/>
  <c r="H367785" i="51" s="1"/>
  <c r="J367786" i="51"/>
  <c r="H367786" i="51" s="1"/>
  <c r="J367787" i="51"/>
  <c r="H367787" i="51" s="1"/>
  <c r="J367788" i="51"/>
  <c r="H367788" i="51" s="1"/>
  <c r="J367789" i="51"/>
  <c r="H367789" i="51" s="1"/>
  <c r="J367790" i="51"/>
  <c r="H367790" i="51" s="1"/>
  <c r="J367791" i="51"/>
  <c r="H367791" i="51" s="1"/>
  <c r="J367792" i="51"/>
  <c r="H367792" i="51" s="1"/>
  <c r="J367793" i="51"/>
  <c r="H367793" i="51" s="1"/>
  <c r="J367794" i="51"/>
  <c r="H367794" i="51" s="1"/>
  <c r="J367795" i="51"/>
  <c r="H367795" i="51" s="1"/>
  <c r="J367796" i="51"/>
  <c r="H367796" i="51" s="1"/>
  <c r="J367797" i="51"/>
  <c r="H367797" i="51" s="1"/>
  <c r="J367798" i="51"/>
  <c r="H367798" i="51" s="1"/>
  <c r="J367799" i="51"/>
  <c r="H367799" i="51" s="1"/>
  <c r="J367800" i="51"/>
  <c r="H367800" i="51" s="1"/>
  <c r="J367801" i="51"/>
  <c r="H367801" i="51" s="1"/>
  <c r="J367802" i="51"/>
  <c r="H367802" i="51" s="1"/>
  <c r="J367803" i="51"/>
  <c r="H367803" i="51" s="1"/>
  <c r="J367804" i="51"/>
  <c r="H367804" i="51" s="1"/>
  <c r="J367805" i="51"/>
  <c r="H367805" i="51" s="1"/>
  <c r="J367806" i="51"/>
  <c r="H367806" i="51" s="1"/>
  <c r="J367807" i="51"/>
  <c r="H367807" i="51" s="1"/>
  <c r="J367808" i="51"/>
  <c r="H367808" i="51" s="1"/>
  <c r="J367809" i="51"/>
  <c r="H367809" i="51" s="1"/>
  <c r="J367810" i="51"/>
  <c r="H367810" i="51" s="1"/>
  <c r="J367811" i="51"/>
  <c r="H367811" i="51" s="1"/>
  <c r="J367812" i="51"/>
  <c r="H367812" i="51" s="1"/>
  <c r="J367813" i="51"/>
  <c r="H367813" i="51" s="1"/>
  <c r="J367814" i="51"/>
  <c r="H367814" i="51" s="1"/>
  <c r="J367815" i="51"/>
  <c r="H367815" i="51" s="1"/>
  <c r="J367816" i="51"/>
  <c r="H367816" i="51" s="1"/>
  <c r="J367817" i="51"/>
  <c r="H367817" i="51" s="1"/>
  <c r="J367818" i="51"/>
  <c r="H367818" i="51" s="1"/>
  <c r="J367819" i="51"/>
  <c r="H367819" i="51" s="1"/>
  <c r="J367820" i="51"/>
  <c r="H367820" i="51" s="1"/>
  <c r="J367821" i="51"/>
  <c r="H367821" i="51" s="1"/>
  <c r="J367822" i="51"/>
  <c r="H367822" i="51" s="1"/>
  <c r="J367823" i="51"/>
  <c r="H367823" i="51" s="1"/>
  <c r="J367824" i="51"/>
  <c r="H367824" i="51" s="1"/>
  <c r="J367825" i="51"/>
  <c r="H367825" i="51" s="1"/>
  <c r="J367826" i="51"/>
  <c r="H367826" i="51" s="1"/>
  <c r="J367827" i="51"/>
  <c r="H367827" i="51" s="1"/>
  <c r="J367828" i="51"/>
  <c r="H367828" i="51" s="1"/>
  <c r="J367829" i="51"/>
  <c r="H367829" i="51" s="1"/>
  <c r="J367830" i="51"/>
  <c r="H367830" i="51" s="1"/>
  <c r="J367831" i="51"/>
  <c r="H367831" i="51" s="1"/>
  <c r="J367832" i="51"/>
  <c r="H367832" i="51" s="1"/>
  <c r="J367833" i="51"/>
  <c r="H367833" i="51" s="1"/>
  <c r="J367834" i="51"/>
  <c r="H367834" i="51" s="1"/>
  <c r="J367835" i="51"/>
  <c r="H367835" i="51" s="1"/>
  <c r="J367836" i="51"/>
  <c r="H367836" i="51" s="1"/>
  <c r="J367837" i="51"/>
  <c r="H367837" i="51" s="1"/>
  <c r="J367838" i="51"/>
  <c r="H367838" i="51" s="1"/>
  <c r="J367839" i="51"/>
  <c r="H367839" i="51" s="1"/>
  <c r="J367840" i="51"/>
  <c r="H367840" i="51" s="1"/>
  <c r="J367841" i="51"/>
  <c r="H367841" i="51" s="1"/>
  <c r="J367842" i="51"/>
  <c r="H367842" i="51" s="1"/>
  <c r="J367843" i="51"/>
  <c r="H367843" i="51" s="1"/>
  <c r="J367844" i="51"/>
  <c r="H367844" i="51" s="1"/>
  <c r="J367845" i="51"/>
  <c r="H367845" i="51" s="1"/>
  <c r="J367846" i="51"/>
  <c r="H367846" i="51" s="1"/>
  <c r="J367847" i="51"/>
  <c r="H367847" i="51" s="1"/>
  <c r="J367848" i="51"/>
  <c r="H367848" i="51" s="1"/>
  <c r="J367849" i="51"/>
  <c r="H367849" i="51" s="1"/>
  <c r="J367850" i="51"/>
  <c r="H367850" i="51" s="1"/>
  <c r="J367851" i="51"/>
  <c r="H367851" i="51" s="1"/>
  <c r="J367852" i="51"/>
  <c r="H367852" i="51" s="1"/>
  <c r="J367853" i="51"/>
  <c r="H367853" i="51" s="1"/>
  <c r="J367854" i="51"/>
  <c r="H367854" i="51" s="1"/>
  <c r="J367855" i="51"/>
  <c r="H367855" i="51" s="1"/>
  <c r="J367856" i="51"/>
  <c r="H367856" i="51" s="1"/>
  <c r="J367857" i="51"/>
  <c r="H367857" i="51" s="1"/>
  <c r="J367858" i="51"/>
  <c r="H367858" i="51" s="1"/>
  <c r="J367859" i="51"/>
  <c r="H367859" i="51" s="1"/>
  <c r="J367860" i="51"/>
  <c r="H367860" i="51" s="1"/>
  <c r="J367861" i="51"/>
  <c r="H367861" i="51" s="1"/>
  <c r="J367862" i="51"/>
  <c r="H367862" i="51" s="1"/>
  <c r="J367863" i="51"/>
  <c r="H367863" i="51" s="1"/>
  <c r="J367864" i="51"/>
  <c r="H367864" i="51" s="1"/>
  <c r="J367865" i="51"/>
  <c r="H367865" i="51" s="1"/>
  <c r="J367866" i="51"/>
  <c r="H367866" i="51" s="1"/>
  <c r="J367867" i="51"/>
  <c r="H367867" i="51" s="1"/>
  <c r="J367868" i="51"/>
  <c r="H367868" i="51" s="1"/>
  <c r="J367869" i="51"/>
  <c r="H367869" i="51" s="1"/>
  <c r="J367870" i="51"/>
  <c r="H367870" i="51" s="1"/>
  <c r="J367871" i="51"/>
  <c r="H367871" i="51" s="1"/>
  <c r="J367872" i="51"/>
  <c r="H367872" i="51" s="1"/>
  <c r="J367873" i="51"/>
  <c r="H367873" i="51" s="1"/>
  <c r="J367874" i="51"/>
  <c r="H367874" i="51" s="1"/>
  <c r="J367875" i="51"/>
  <c r="H367875" i="51" s="1"/>
  <c r="J367876" i="51"/>
  <c r="H367876" i="51" s="1"/>
  <c r="J367877" i="51"/>
  <c r="H367877" i="51" s="1"/>
  <c r="J367878" i="51"/>
  <c r="H367878" i="51" s="1"/>
  <c r="J367879" i="51"/>
  <c r="H367879" i="51" s="1"/>
  <c r="J367880" i="51"/>
  <c r="H367880" i="51" s="1"/>
  <c r="J367881" i="51"/>
  <c r="H367881" i="51" s="1"/>
  <c r="J367882" i="51"/>
  <c r="H367882" i="51" s="1"/>
  <c r="J367883" i="51"/>
  <c r="H367883" i="51" s="1"/>
  <c r="J367884" i="51"/>
  <c r="H367884" i="51" s="1"/>
  <c r="J367885" i="51"/>
  <c r="H367885" i="51" s="1"/>
  <c r="J367886" i="51"/>
  <c r="H367886" i="51" s="1"/>
  <c r="J367887" i="51"/>
  <c r="H367887" i="51" s="1"/>
  <c r="J367888" i="51"/>
  <c r="H367888" i="51" s="1"/>
  <c r="J367889" i="51"/>
  <c r="H367889" i="51" s="1"/>
  <c r="J367890" i="51"/>
  <c r="H367890" i="51" s="1"/>
  <c r="J367891" i="51"/>
  <c r="H367891" i="51" s="1"/>
  <c r="J367892" i="51"/>
  <c r="H367892" i="51" s="1"/>
  <c r="J367893" i="51"/>
  <c r="H367893" i="51" s="1"/>
  <c r="J367894" i="51"/>
  <c r="H367894" i="51" s="1"/>
  <c r="J367895" i="51"/>
  <c r="H367895" i="51" s="1"/>
  <c r="J367896" i="51"/>
  <c r="H367896" i="51" s="1"/>
  <c r="J367897" i="51"/>
  <c r="H367897" i="51" s="1"/>
  <c r="J367898" i="51"/>
  <c r="H367898" i="51" s="1"/>
  <c r="J367899" i="51"/>
  <c r="H367899" i="51" s="1"/>
  <c r="J367900" i="51"/>
  <c r="H367900" i="51" s="1"/>
  <c r="J367901" i="51"/>
  <c r="H367901" i="51" s="1"/>
  <c r="J367902" i="51"/>
  <c r="H367902" i="51" s="1"/>
  <c r="J367903" i="51"/>
  <c r="H367903" i="51" s="1"/>
  <c r="J367904" i="51"/>
  <c r="H367904" i="51" s="1"/>
  <c r="J367905" i="51"/>
  <c r="H367905" i="51" s="1"/>
  <c r="J367906" i="51"/>
  <c r="H367906" i="51" s="1"/>
  <c r="J367907" i="51"/>
  <c r="H367907" i="51" s="1"/>
  <c r="J367908" i="51"/>
  <c r="H367908" i="51" s="1"/>
  <c r="J367909" i="51"/>
  <c r="H367909" i="51" s="1"/>
  <c r="J367910" i="51"/>
  <c r="H367910" i="51" s="1"/>
  <c r="J367911" i="51"/>
  <c r="H367911" i="51" s="1"/>
  <c r="J367912" i="51"/>
  <c r="H367912" i="51" s="1"/>
  <c r="J367913" i="51"/>
  <c r="H367913" i="51" s="1"/>
  <c r="J367914" i="51"/>
  <c r="H367914" i="51" s="1"/>
  <c r="J367915" i="51"/>
  <c r="H367915" i="51" s="1"/>
  <c r="J367916" i="51"/>
  <c r="H367916" i="51" s="1"/>
  <c r="J367917" i="51"/>
  <c r="H367917" i="51" s="1"/>
  <c r="J367918" i="51"/>
  <c r="H367918" i="51" s="1"/>
  <c r="J367919" i="51"/>
  <c r="H367919" i="51" s="1"/>
  <c r="J367920" i="51"/>
  <c r="H367920" i="51" s="1"/>
  <c r="J367921" i="51"/>
  <c r="H367921" i="51" s="1"/>
  <c r="J367922" i="51"/>
  <c r="H367922" i="51" s="1"/>
  <c r="J367923" i="51"/>
  <c r="H367923" i="51" s="1"/>
  <c r="J367924" i="51"/>
  <c r="H367924" i="51" s="1"/>
  <c r="J367925" i="51"/>
  <c r="H367925" i="51" s="1"/>
  <c r="J367926" i="51"/>
  <c r="H367926" i="51" s="1"/>
  <c r="J367927" i="51"/>
  <c r="H367927" i="51" s="1"/>
  <c r="J367928" i="51"/>
  <c r="H367928" i="51" s="1"/>
  <c r="J367929" i="51"/>
  <c r="H367929" i="51" s="1"/>
  <c r="J367930" i="51"/>
  <c r="H367930" i="51" s="1"/>
  <c r="J367931" i="51"/>
  <c r="H367931" i="51" s="1"/>
  <c r="J367932" i="51"/>
  <c r="H367932" i="51" s="1"/>
  <c r="J367933" i="51"/>
  <c r="H367933" i="51" s="1"/>
  <c r="J367934" i="51"/>
  <c r="H367934" i="51" s="1"/>
  <c r="J367935" i="51"/>
  <c r="H367935" i="51" s="1"/>
  <c r="J367936" i="51"/>
  <c r="H367936" i="51" s="1"/>
  <c r="J367937" i="51"/>
  <c r="H367937" i="51" s="1"/>
  <c r="J367938" i="51"/>
  <c r="H367938" i="51" s="1"/>
  <c r="J367939" i="51"/>
  <c r="H367939" i="51" s="1"/>
  <c r="J367940" i="51"/>
  <c r="H367940" i="51" s="1"/>
  <c r="J367941" i="51"/>
  <c r="H367941" i="51" s="1"/>
  <c r="J367942" i="51"/>
  <c r="H367942" i="51" s="1"/>
  <c r="J367943" i="51"/>
  <c r="H367943" i="51" s="1"/>
  <c r="J367944" i="51"/>
  <c r="H367944" i="51" s="1"/>
  <c r="J367945" i="51"/>
  <c r="H367945" i="51" s="1"/>
  <c r="J367946" i="51"/>
  <c r="H367946" i="51" s="1"/>
  <c r="J367947" i="51"/>
  <c r="H367947" i="51" s="1"/>
  <c r="J367948" i="51"/>
  <c r="H367948" i="51" s="1"/>
  <c r="J367949" i="51"/>
  <c r="H367949" i="51" s="1"/>
  <c r="J367950" i="51"/>
  <c r="H367950" i="51" s="1"/>
  <c r="J367951" i="51"/>
  <c r="H367951" i="51" s="1"/>
  <c r="J367952" i="51"/>
  <c r="H367952" i="51" s="1"/>
  <c r="J367953" i="51"/>
  <c r="H367953" i="51" s="1"/>
  <c r="J367954" i="51"/>
  <c r="H367954" i="51" s="1"/>
  <c r="J367955" i="51"/>
  <c r="H367955" i="51" s="1"/>
  <c r="J367956" i="51"/>
  <c r="H367956" i="51" s="1"/>
  <c r="J367957" i="51"/>
  <c r="H367957" i="51" s="1"/>
  <c r="J367958" i="51"/>
  <c r="H367958" i="51" s="1"/>
  <c r="J367959" i="51"/>
  <c r="H367959" i="51" s="1"/>
  <c r="J367960" i="51"/>
  <c r="H367960" i="51" s="1"/>
  <c r="J367961" i="51"/>
  <c r="H367961" i="51" s="1"/>
  <c r="J367962" i="51"/>
  <c r="H367962" i="51" s="1"/>
  <c r="J367963" i="51"/>
  <c r="H367963" i="51" s="1"/>
  <c r="J367964" i="51"/>
  <c r="H367964" i="51" s="1"/>
  <c r="J367965" i="51"/>
  <c r="H367965" i="51" s="1"/>
  <c r="J367966" i="51"/>
  <c r="H367966" i="51" s="1"/>
  <c r="J367967" i="51"/>
  <c r="H367967" i="51" s="1"/>
  <c r="J367968" i="51"/>
  <c r="H367968" i="51" s="1"/>
  <c r="J367969" i="51"/>
  <c r="H367969" i="51" s="1"/>
  <c r="J367970" i="51"/>
  <c r="H367970" i="51" s="1"/>
  <c r="J367971" i="51"/>
  <c r="H367971" i="51" s="1"/>
  <c r="J367972" i="51"/>
  <c r="H367972" i="51" s="1"/>
  <c r="J367973" i="51"/>
  <c r="H367973" i="51" s="1"/>
  <c r="J367974" i="51"/>
  <c r="H367974" i="51" s="1"/>
  <c r="J367975" i="51"/>
  <c r="H367975" i="51" s="1"/>
  <c r="J367976" i="51"/>
  <c r="H367976" i="51" s="1"/>
  <c r="J367977" i="51"/>
  <c r="H367977" i="51" s="1"/>
  <c r="J367978" i="51"/>
  <c r="H367978" i="51" s="1"/>
  <c r="J367979" i="51"/>
  <c r="H367979" i="51" s="1"/>
  <c r="J367980" i="51"/>
  <c r="H367980" i="51" s="1"/>
  <c r="J367981" i="51"/>
  <c r="H367981" i="51" s="1"/>
  <c r="J367982" i="51"/>
  <c r="H367982" i="51" s="1"/>
  <c r="J367983" i="51"/>
  <c r="H367983" i="51" s="1"/>
  <c r="J367984" i="51"/>
  <c r="H367984" i="51" s="1"/>
  <c r="J367985" i="51"/>
  <c r="H367985" i="51" s="1"/>
  <c r="J367986" i="51"/>
  <c r="H367986" i="51" s="1"/>
  <c r="J367987" i="51"/>
  <c r="H367987" i="51" s="1"/>
  <c r="J367988" i="51"/>
  <c r="H367988" i="51" s="1"/>
  <c r="J367989" i="51"/>
  <c r="H367989" i="51" s="1"/>
  <c r="J367990" i="51"/>
  <c r="H367990" i="51" s="1"/>
  <c r="J367991" i="51"/>
  <c r="H367991" i="51" s="1"/>
  <c r="J367992" i="51"/>
  <c r="H367992" i="51" s="1"/>
  <c r="J367993" i="51"/>
  <c r="H367993" i="51" s="1"/>
  <c r="J367994" i="51"/>
  <c r="H367994" i="51" s="1"/>
  <c r="J367995" i="51"/>
  <c r="H367995" i="51" s="1"/>
  <c r="J367996" i="51"/>
  <c r="H367996" i="51" s="1"/>
  <c r="J367997" i="51"/>
  <c r="H367997" i="51" s="1"/>
  <c r="J367998" i="51"/>
  <c r="H367998" i="51" s="1"/>
  <c r="J367999" i="51"/>
  <c r="H367999" i="51" s="1"/>
  <c r="J368000" i="51"/>
  <c r="H368000" i="51" s="1"/>
  <c r="J368001" i="51"/>
  <c r="H368001" i="51" s="1"/>
  <c r="J368002" i="51"/>
  <c r="H368002" i="51" s="1"/>
  <c r="J368003" i="51"/>
  <c r="H368003" i="51" s="1"/>
  <c r="J368004" i="51"/>
  <c r="H368004" i="51" s="1"/>
  <c r="J368005" i="51"/>
  <c r="H368005" i="51" s="1"/>
  <c r="J368006" i="51"/>
  <c r="H368006" i="51" s="1"/>
  <c r="J368007" i="51"/>
  <c r="H368007" i="51" s="1"/>
  <c r="J368008" i="51"/>
  <c r="H368008" i="51" s="1"/>
  <c r="J368009" i="51"/>
  <c r="H368009" i="51" s="1"/>
  <c r="J368010" i="51"/>
  <c r="H368010" i="51" s="1"/>
  <c r="J368011" i="51"/>
  <c r="H368011" i="51" s="1"/>
  <c r="J368012" i="51"/>
  <c r="H368012" i="51" s="1"/>
  <c r="J368013" i="51"/>
  <c r="H368013" i="51" s="1"/>
  <c r="J368014" i="51"/>
  <c r="H368014" i="51" s="1"/>
  <c r="J368015" i="51"/>
  <c r="H368015" i="51" s="1"/>
  <c r="J368016" i="51"/>
  <c r="H368016" i="51" s="1"/>
  <c r="J368017" i="51"/>
  <c r="H368017" i="51" s="1"/>
  <c r="J368018" i="51"/>
  <c r="H368018" i="51" s="1"/>
  <c r="J368019" i="51"/>
  <c r="H368019" i="51" s="1"/>
  <c r="J368020" i="51"/>
  <c r="H368020" i="51" s="1"/>
  <c r="J368021" i="51"/>
  <c r="H368021" i="51" s="1"/>
  <c r="J368022" i="51"/>
  <c r="H368022" i="51" s="1"/>
  <c r="J368023" i="51"/>
  <c r="H368023" i="51" s="1"/>
  <c r="J368024" i="51"/>
  <c r="H368024" i="51" s="1"/>
  <c r="J368025" i="51"/>
  <c r="H368025" i="51" s="1"/>
  <c r="J368026" i="51"/>
  <c r="H368026" i="51" s="1"/>
  <c r="J368027" i="51"/>
  <c r="H368027" i="51" s="1"/>
  <c r="J368028" i="51"/>
  <c r="H368028" i="51" s="1"/>
  <c r="J368029" i="51"/>
  <c r="H368029" i="51" s="1"/>
  <c r="J368030" i="51"/>
  <c r="H368030" i="51" s="1"/>
  <c r="J368031" i="51"/>
  <c r="H368031" i="51" s="1"/>
  <c r="J368032" i="51"/>
  <c r="H368032" i="51" s="1"/>
  <c r="J368033" i="51"/>
  <c r="H368033" i="51" s="1"/>
  <c r="J368034" i="51"/>
  <c r="H368034" i="51" s="1"/>
  <c r="J368035" i="51"/>
  <c r="H368035" i="51" s="1"/>
  <c r="J368036" i="51"/>
  <c r="H368036" i="51" s="1"/>
  <c r="J368037" i="51"/>
  <c r="H368037" i="51" s="1"/>
  <c r="J368038" i="51"/>
  <c r="H368038" i="51" s="1"/>
  <c r="J368039" i="51"/>
  <c r="H368039" i="51" s="1"/>
  <c r="J368040" i="51"/>
  <c r="H368040" i="51" s="1"/>
  <c r="J368041" i="51"/>
  <c r="H368041" i="51" s="1"/>
  <c r="J368042" i="51"/>
  <c r="H368042" i="51" s="1"/>
  <c r="J368043" i="51"/>
  <c r="H368043" i="51" s="1"/>
  <c r="J368044" i="51"/>
  <c r="H368044" i="51" s="1"/>
  <c r="J368045" i="51"/>
  <c r="H368045" i="51" s="1"/>
  <c r="J368046" i="51"/>
  <c r="H368046" i="51" s="1"/>
  <c r="J368047" i="51"/>
  <c r="H368047" i="51" s="1"/>
  <c r="J368048" i="51"/>
  <c r="H368048" i="51" s="1"/>
  <c r="J368049" i="51"/>
  <c r="H368049" i="51" s="1"/>
  <c r="J368050" i="51"/>
  <c r="H368050" i="51" s="1"/>
  <c r="J368051" i="51"/>
  <c r="H368051" i="51" s="1"/>
  <c r="J368052" i="51"/>
  <c r="H368052" i="51" s="1"/>
  <c r="J368053" i="51"/>
  <c r="H368053" i="51" s="1"/>
  <c r="J368054" i="51"/>
  <c r="H368054" i="51" s="1"/>
  <c r="J368055" i="51"/>
  <c r="H368055" i="51" s="1"/>
  <c r="J368056" i="51"/>
  <c r="H368056" i="51" s="1"/>
  <c r="J368057" i="51"/>
  <c r="H368057" i="51" s="1"/>
  <c r="J368058" i="51"/>
  <c r="H368058" i="51" s="1"/>
  <c r="J368059" i="51"/>
  <c r="H368059" i="51" s="1"/>
  <c r="J368060" i="51"/>
  <c r="H368060" i="51" s="1"/>
  <c r="J368061" i="51"/>
  <c r="H368061" i="51" s="1"/>
  <c r="J368062" i="51"/>
  <c r="H368062" i="51" s="1"/>
  <c r="J368063" i="51"/>
  <c r="H368063" i="51" s="1"/>
  <c r="J368064" i="51"/>
  <c r="H368064" i="51" s="1"/>
  <c r="J368065" i="51"/>
  <c r="H368065" i="51" s="1"/>
  <c r="J368066" i="51"/>
  <c r="H368066" i="51" s="1"/>
  <c r="J368067" i="51"/>
  <c r="H368067" i="51" s="1"/>
  <c r="J368068" i="51"/>
  <c r="H368068" i="51" s="1"/>
  <c r="J368069" i="51"/>
  <c r="H368069" i="51" s="1"/>
  <c r="J368070" i="51"/>
  <c r="H368070" i="51" s="1"/>
  <c r="J368071" i="51"/>
  <c r="H368071" i="51" s="1"/>
  <c r="J368072" i="51"/>
  <c r="H368072" i="51" s="1"/>
  <c r="J368073" i="51"/>
  <c r="H368073" i="51" s="1"/>
  <c r="J368074" i="51"/>
  <c r="H368074" i="51" s="1"/>
  <c r="J368075" i="51"/>
  <c r="H368075" i="51" s="1"/>
  <c r="J368076" i="51"/>
  <c r="H368076" i="51" s="1"/>
  <c r="J368077" i="51"/>
  <c r="H368077" i="51" s="1"/>
  <c r="J368078" i="51"/>
  <c r="H368078" i="51" s="1"/>
  <c r="J368079" i="51"/>
  <c r="H368079" i="51" s="1"/>
  <c r="J368080" i="51"/>
  <c r="H368080" i="51" s="1"/>
  <c r="J368081" i="51"/>
  <c r="H368081" i="51" s="1"/>
  <c r="J368082" i="51"/>
  <c r="H368082" i="51" s="1"/>
  <c r="J368083" i="51"/>
  <c r="H368083" i="51" s="1"/>
  <c r="J368084" i="51"/>
  <c r="H368084" i="51" s="1"/>
  <c r="J368085" i="51"/>
  <c r="H368085" i="51" s="1"/>
  <c r="J368086" i="51"/>
  <c r="H368086" i="51" s="1"/>
  <c r="J368087" i="51"/>
  <c r="H368087" i="51" s="1"/>
  <c r="J368088" i="51"/>
  <c r="H368088" i="51" s="1"/>
  <c r="J368089" i="51"/>
  <c r="H368089" i="51" s="1"/>
  <c r="J368090" i="51"/>
  <c r="H368090" i="51" s="1"/>
  <c r="J368091" i="51"/>
  <c r="H368091" i="51" s="1"/>
  <c r="J368092" i="51"/>
  <c r="H368092" i="51" s="1"/>
  <c r="J368093" i="51"/>
  <c r="H368093" i="51" s="1"/>
  <c r="J368094" i="51"/>
  <c r="H368094" i="51" s="1"/>
  <c r="J368095" i="51"/>
  <c r="H368095" i="51" s="1"/>
  <c r="J368096" i="51"/>
  <c r="H368096" i="51" s="1"/>
  <c r="J368097" i="51"/>
  <c r="H368097" i="51" s="1"/>
  <c r="J368098" i="51"/>
  <c r="H368098" i="51" s="1"/>
  <c r="J368099" i="51"/>
  <c r="H368099" i="51" s="1"/>
  <c r="J368100" i="51"/>
  <c r="H368100" i="51" s="1"/>
  <c r="J368101" i="51"/>
  <c r="H368101" i="51" s="1"/>
  <c r="J368102" i="51"/>
  <c r="H368102" i="51" s="1"/>
  <c r="J368103" i="51"/>
  <c r="H368103" i="51" s="1"/>
  <c r="J368104" i="51"/>
  <c r="H368104" i="51" s="1"/>
  <c r="J368105" i="51"/>
  <c r="H368105" i="51" s="1"/>
  <c r="J368106" i="51"/>
  <c r="H368106" i="51" s="1"/>
  <c r="J368107" i="51"/>
  <c r="H368107" i="51" s="1"/>
  <c r="J368108" i="51"/>
  <c r="H368108" i="51" s="1"/>
  <c r="J368109" i="51"/>
  <c r="H368109" i="51" s="1"/>
  <c r="J368110" i="51"/>
  <c r="H368110" i="51" s="1"/>
  <c r="J368111" i="51"/>
  <c r="H368111" i="51" s="1"/>
  <c r="J368112" i="51"/>
  <c r="H368112" i="51" s="1"/>
  <c r="J368113" i="51"/>
  <c r="H368113" i="51" s="1"/>
  <c r="J368114" i="51"/>
  <c r="H368114" i="51" s="1"/>
  <c r="J368115" i="51"/>
  <c r="H368115" i="51" s="1"/>
  <c r="J368116" i="51"/>
  <c r="H368116" i="51" s="1"/>
  <c r="J368117" i="51"/>
  <c r="H368117" i="51" s="1"/>
  <c r="J368118" i="51"/>
  <c r="H368118" i="51" s="1"/>
  <c r="J368119" i="51"/>
  <c r="H368119" i="51" s="1"/>
  <c r="J368120" i="51"/>
  <c r="H368120" i="51" s="1"/>
  <c r="J368121" i="51"/>
  <c r="H368121" i="51" s="1"/>
  <c r="J368122" i="51"/>
  <c r="H368122" i="51" s="1"/>
  <c r="J368123" i="51"/>
  <c r="H368123" i="51" s="1"/>
  <c r="J368124" i="51"/>
  <c r="H368124" i="51" s="1"/>
  <c r="J368125" i="51"/>
  <c r="H368125" i="51" s="1"/>
  <c r="J368126" i="51"/>
  <c r="H368126" i="51" s="1"/>
  <c r="J368127" i="51"/>
  <c r="H368127" i="51" s="1"/>
  <c r="J368128" i="51"/>
  <c r="H368128" i="51" s="1"/>
  <c r="J368129" i="51"/>
  <c r="H368129" i="51" s="1"/>
  <c r="J368130" i="51"/>
  <c r="H368130" i="51" s="1"/>
  <c r="J368131" i="51"/>
  <c r="H368131" i="51" s="1"/>
  <c r="J368132" i="51"/>
  <c r="H368132" i="51" s="1"/>
  <c r="J368133" i="51"/>
  <c r="H368133" i="51" s="1"/>
  <c r="J368134" i="51"/>
  <c r="H368134" i="51" s="1"/>
  <c r="J368135" i="51"/>
  <c r="H368135" i="51" s="1"/>
  <c r="J368136" i="51"/>
  <c r="H368136" i="51" s="1"/>
  <c r="J368137" i="51"/>
  <c r="H368137" i="51" s="1"/>
  <c r="J368138" i="51"/>
  <c r="H368138" i="51" s="1"/>
  <c r="J368139" i="51"/>
  <c r="H368139" i="51" s="1"/>
  <c r="J368140" i="51"/>
  <c r="H368140" i="51" s="1"/>
  <c r="J368141" i="51"/>
  <c r="H368141" i="51" s="1"/>
  <c r="J368142" i="51"/>
  <c r="H368142" i="51" s="1"/>
  <c r="J368143" i="51"/>
  <c r="H368143" i="51" s="1"/>
  <c r="J368144" i="51"/>
  <c r="H368144" i="51" s="1"/>
  <c r="J368145" i="51"/>
  <c r="H368145" i="51" s="1"/>
  <c r="J368146" i="51"/>
  <c r="H368146" i="51" s="1"/>
  <c r="J368147" i="51"/>
  <c r="H368147" i="51" s="1"/>
  <c r="J368148" i="51"/>
  <c r="H368148" i="51" s="1"/>
  <c r="J368149" i="51"/>
  <c r="H368149" i="51" s="1"/>
  <c r="J368150" i="51"/>
  <c r="H368150" i="51" s="1"/>
  <c r="J368151" i="51"/>
  <c r="H368151" i="51" s="1"/>
  <c r="J368152" i="51"/>
  <c r="H368152" i="51" s="1"/>
  <c r="J368153" i="51"/>
  <c r="H368153" i="51" s="1"/>
  <c r="J368154" i="51"/>
  <c r="H368154" i="51" s="1"/>
  <c r="J368155" i="51"/>
  <c r="H368155" i="51" s="1"/>
  <c r="J368156" i="51"/>
  <c r="H368156" i="51" s="1"/>
  <c r="J368157" i="51"/>
  <c r="H368157" i="51" s="1"/>
  <c r="J368158" i="51"/>
  <c r="H368158" i="51" s="1"/>
  <c r="J368159" i="51"/>
  <c r="H368159" i="51" s="1"/>
  <c r="J368160" i="51"/>
  <c r="H368160" i="51" s="1"/>
  <c r="J368161" i="51"/>
  <c r="H368161" i="51" s="1"/>
  <c r="J368162" i="51"/>
  <c r="H368162" i="51" s="1"/>
  <c r="J368163" i="51"/>
  <c r="H368163" i="51" s="1"/>
  <c r="J368164" i="51"/>
  <c r="H368164" i="51" s="1"/>
  <c r="J368165" i="51"/>
  <c r="H368165" i="51" s="1"/>
  <c r="J368166" i="51"/>
  <c r="H368166" i="51" s="1"/>
  <c r="J368167" i="51"/>
  <c r="H368167" i="51" s="1"/>
  <c r="J368168" i="51"/>
  <c r="H368168" i="51" s="1"/>
  <c r="J368169" i="51"/>
  <c r="H368169" i="51" s="1"/>
  <c r="J368170" i="51"/>
  <c r="H368170" i="51" s="1"/>
  <c r="J368171" i="51"/>
  <c r="H368171" i="51" s="1"/>
  <c r="J368172" i="51"/>
  <c r="H368172" i="51" s="1"/>
  <c r="J368173" i="51"/>
  <c r="H368173" i="51" s="1"/>
  <c r="J368174" i="51"/>
  <c r="H368174" i="51" s="1"/>
  <c r="J368175" i="51"/>
  <c r="H368175" i="51" s="1"/>
  <c r="J368176" i="51"/>
  <c r="H368176" i="51" s="1"/>
  <c r="J368177" i="51"/>
  <c r="H368177" i="51" s="1"/>
  <c r="J368178" i="51"/>
  <c r="H368178" i="51" s="1"/>
  <c r="J368179" i="51"/>
  <c r="H368179" i="51" s="1"/>
  <c r="J368180" i="51"/>
  <c r="H368180" i="51" s="1"/>
  <c r="J368181" i="51"/>
  <c r="H368181" i="51" s="1"/>
  <c r="J368182" i="51"/>
  <c r="H368182" i="51" s="1"/>
  <c r="J368183" i="51"/>
  <c r="H368183" i="51" s="1"/>
  <c r="J368184" i="51"/>
  <c r="H368184" i="51" s="1"/>
  <c r="J368185" i="51"/>
  <c r="H368185" i="51" s="1"/>
  <c r="J368186" i="51"/>
  <c r="H368186" i="51" s="1"/>
  <c r="J368187" i="51"/>
  <c r="H368187" i="51" s="1"/>
  <c r="J368188" i="51"/>
  <c r="H368188" i="51" s="1"/>
  <c r="J368189" i="51"/>
  <c r="H368189" i="51" s="1"/>
  <c r="J368190" i="51"/>
  <c r="H368190" i="51" s="1"/>
  <c r="J368191" i="51"/>
  <c r="H368191" i="51" s="1"/>
  <c r="J368192" i="51"/>
  <c r="H368192" i="51" s="1"/>
  <c r="J368193" i="51"/>
  <c r="H368193" i="51" s="1"/>
  <c r="J368194" i="51"/>
  <c r="H368194" i="51" s="1"/>
  <c r="J368195" i="51"/>
  <c r="H368195" i="51" s="1"/>
  <c r="J368196" i="51"/>
  <c r="H368196" i="51" s="1"/>
  <c r="J368197" i="51"/>
  <c r="H368197" i="51" s="1"/>
  <c r="J368198" i="51"/>
  <c r="H368198" i="51" s="1"/>
  <c r="J368199" i="51"/>
  <c r="H368199" i="51" s="1"/>
  <c r="J368200" i="51"/>
  <c r="H368200" i="51" s="1"/>
  <c r="J368201" i="51"/>
  <c r="H368201" i="51" s="1"/>
  <c r="J368202" i="51"/>
  <c r="H368202" i="51" s="1"/>
  <c r="J368203" i="51"/>
  <c r="H368203" i="51" s="1"/>
  <c r="J368204" i="51"/>
  <c r="H368204" i="51" s="1"/>
  <c r="J368205" i="51"/>
  <c r="H368205" i="51" s="1"/>
  <c r="J368206" i="51"/>
  <c r="H368206" i="51" s="1"/>
  <c r="J368207" i="51"/>
  <c r="H368207" i="51" s="1"/>
  <c r="J368208" i="51"/>
  <c r="H368208" i="51" s="1"/>
  <c r="J368209" i="51"/>
  <c r="H368209" i="51" s="1"/>
  <c r="J368210" i="51"/>
  <c r="H368210" i="51" s="1"/>
  <c r="J368211" i="51"/>
  <c r="H368211" i="51" s="1"/>
  <c r="J368212" i="51"/>
  <c r="H368212" i="51" s="1"/>
  <c r="J368213" i="51"/>
  <c r="H368213" i="51" s="1"/>
  <c r="J368214" i="51"/>
  <c r="H368214" i="51" s="1"/>
  <c r="J368215" i="51"/>
  <c r="H368215" i="51" s="1"/>
  <c r="J368216" i="51"/>
  <c r="H368216" i="51" s="1"/>
  <c r="J368217" i="51"/>
  <c r="H368217" i="51" s="1"/>
  <c r="J368218" i="51"/>
  <c r="H368218" i="51" s="1"/>
  <c r="J368219" i="51"/>
  <c r="H368219" i="51" s="1"/>
  <c r="J368220" i="51"/>
  <c r="H368220" i="51" s="1"/>
  <c r="J368221" i="51"/>
  <c r="H368221" i="51" s="1"/>
  <c r="J368222" i="51"/>
  <c r="H368222" i="51" s="1"/>
  <c r="J368223" i="51"/>
  <c r="H368223" i="51" s="1"/>
  <c r="J368224" i="51"/>
  <c r="H368224" i="51" s="1"/>
  <c r="J368225" i="51"/>
  <c r="H368225" i="51" s="1"/>
  <c r="J368226" i="51"/>
  <c r="H368226" i="51" s="1"/>
  <c r="J368227" i="51"/>
  <c r="H368227" i="51" s="1"/>
  <c r="J368228" i="51"/>
  <c r="H368228" i="51" s="1"/>
  <c r="J368229" i="51"/>
  <c r="H368229" i="51" s="1"/>
  <c r="J368230" i="51"/>
  <c r="H368230" i="51" s="1"/>
  <c r="J368231" i="51"/>
  <c r="H368231" i="51" s="1"/>
  <c r="J368232" i="51"/>
  <c r="H368232" i="51" s="1"/>
  <c r="J368233" i="51"/>
  <c r="H368233" i="51" s="1"/>
  <c r="J368234" i="51"/>
  <c r="H368234" i="51" s="1"/>
  <c r="J368235" i="51"/>
  <c r="H368235" i="51" s="1"/>
  <c r="J368236" i="51"/>
  <c r="H368236" i="51" s="1"/>
  <c r="J368237" i="51"/>
  <c r="H368237" i="51" s="1"/>
  <c r="J368238" i="51"/>
  <c r="H368238" i="51" s="1"/>
  <c r="J368239" i="51"/>
  <c r="H368239" i="51" s="1"/>
  <c r="J368240" i="51"/>
  <c r="H368240" i="51" s="1"/>
  <c r="J368241" i="51"/>
  <c r="H368241" i="51" s="1"/>
  <c r="J368242" i="51"/>
  <c r="H368242" i="51" s="1"/>
  <c r="J368243" i="51"/>
  <c r="H368243" i="51" s="1"/>
  <c r="J368244" i="51"/>
  <c r="H368244" i="51" s="1"/>
  <c r="J368245" i="51"/>
  <c r="H368245" i="51" s="1"/>
  <c r="J368246" i="51"/>
  <c r="H368246" i="51" s="1"/>
  <c r="J368247" i="51"/>
  <c r="H368247" i="51" s="1"/>
  <c r="J368248" i="51"/>
  <c r="H368248" i="51" s="1"/>
  <c r="J368249" i="51"/>
  <c r="H368249" i="51" s="1"/>
  <c r="J368250" i="51"/>
  <c r="H368250" i="51" s="1"/>
  <c r="J368251" i="51"/>
  <c r="H368251" i="51" s="1"/>
  <c r="J368252" i="51"/>
  <c r="H368252" i="51" s="1"/>
  <c r="J368253" i="51"/>
  <c r="H368253" i="51" s="1"/>
  <c r="J368254" i="51"/>
  <c r="H368254" i="51" s="1"/>
  <c r="J368255" i="51"/>
  <c r="H368255" i="51" s="1"/>
  <c r="J368256" i="51"/>
  <c r="H368256" i="51" s="1"/>
  <c r="J368257" i="51"/>
  <c r="H368257" i="51" s="1"/>
  <c r="J368258" i="51"/>
  <c r="H368258" i="51" s="1"/>
  <c r="J368259" i="51"/>
  <c r="H368259" i="51" s="1"/>
  <c r="J368260" i="51"/>
  <c r="H368260" i="51" s="1"/>
  <c r="J368261" i="51"/>
  <c r="H368261" i="51" s="1"/>
  <c r="J368262" i="51"/>
  <c r="H368262" i="51" s="1"/>
  <c r="J368263" i="51"/>
  <c r="H368263" i="51" s="1"/>
  <c r="J368264" i="51"/>
  <c r="H368264" i="51" s="1"/>
  <c r="J368265" i="51"/>
  <c r="H368265" i="51" s="1"/>
  <c r="J368266" i="51"/>
  <c r="H368266" i="51" s="1"/>
  <c r="J368267" i="51"/>
  <c r="H368267" i="51" s="1"/>
  <c r="J368268" i="51"/>
  <c r="H368268" i="51" s="1"/>
  <c r="J368269" i="51"/>
  <c r="H368269" i="51" s="1"/>
  <c r="J368270" i="51"/>
  <c r="H368270" i="51" s="1"/>
  <c r="J368271" i="51"/>
  <c r="H368271" i="51" s="1"/>
  <c r="J368272" i="51"/>
  <c r="H368272" i="51" s="1"/>
  <c r="J368273" i="51"/>
  <c r="H368273" i="51" s="1"/>
  <c r="J368274" i="51"/>
  <c r="H368274" i="51" s="1"/>
  <c r="J368275" i="51"/>
  <c r="H368275" i="51" s="1"/>
  <c r="J368276" i="51"/>
  <c r="H368276" i="51" s="1"/>
  <c r="J368277" i="51"/>
  <c r="H368277" i="51" s="1"/>
  <c r="J368278" i="51"/>
  <c r="H368278" i="51" s="1"/>
  <c r="J368279" i="51"/>
  <c r="H368279" i="51" s="1"/>
  <c r="J368280" i="51"/>
  <c r="H368280" i="51" s="1"/>
  <c r="J368281" i="51"/>
  <c r="H368281" i="51" s="1"/>
  <c r="J368282" i="51"/>
  <c r="H368282" i="51" s="1"/>
  <c r="J368283" i="51"/>
  <c r="H368283" i="51" s="1"/>
  <c r="J368284" i="51"/>
  <c r="H368284" i="51" s="1"/>
  <c r="J368285" i="51"/>
  <c r="H368285" i="51" s="1"/>
  <c r="J368286" i="51"/>
  <c r="H368286" i="51" s="1"/>
  <c r="J368287" i="51"/>
  <c r="H368287" i="51" s="1"/>
  <c r="J368288" i="51"/>
  <c r="H368288" i="51" s="1"/>
  <c r="J368289" i="51"/>
  <c r="H368289" i="51" s="1"/>
  <c r="J368290" i="51"/>
  <c r="H368290" i="51" s="1"/>
  <c r="J368291" i="51"/>
  <c r="H368291" i="51" s="1"/>
  <c r="J368292" i="51"/>
  <c r="H368292" i="51" s="1"/>
  <c r="J368293" i="51"/>
  <c r="H368293" i="51" s="1"/>
  <c r="J368294" i="51"/>
  <c r="H368294" i="51" s="1"/>
  <c r="J368295" i="51"/>
  <c r="H368295" i="51" s="1"/>
  <c r="J368296" i="51"/>
  <c r="H368296" i="51" s="1"/>
  <c r="J368297" i="51"/>
  <c r="H368297" i="51" s="1"/>
  <c r="J368298" i="51"/>
  <c r="H368298" i="51" s="1"/>
  <c r="J368299" i="51"/>
  <c r="H368299" i="51" s="1"/>
  <c r="J368300" i="51"/>
  <c r="H368300" i="51" s="1"/>
  <c r="J368301" i="51"/>
  <c r="H368301" i="51" s="1"/>
  <c r="J368302" i="51"/>
  <c r="H368302" i="51" s="1"/>
  <c r="J368303" i="51"/>
  <c r="H368303" i="51" s="1"/>
  <c r="J368304" i="51"/>
  <c r="H368304" i="51" s="1"/>
  <c r="J368305" i="51"/>
  <c r="H368305" i="51" s="1"/>
  <c r="J368306" i="51"/>
  <c r="H368306" i="51" s="1"/>
  <c r="J368307" i="51"/>
  <c r="H368307" i="51" s="1"/>
  <c r="J368308" i="51"/>
  <c r="H368308" i="51" s="1"/>
  <c r="J368309" i="51"/>
  <c r="H368309" i="51" s="1"/>
  <c r="J368310" i="51"/>
  <c r="H368310" i="51" s="1"/>
  <c r="J368311" i="51"/>
  <c r="H368311" i="51" s="1"/>
  <c r="J368312" i="51"/>
  <c r="H368312" i="51" s="1"/>
  <c r="J368313" i="51"/>
  <c r="H368313" i="51" s="1"/>
  <c r="J368314" i="51"/>
  <c r="H368314" i="51" s="1"/>
  <c r="J368315" i="51"/>
  <c r="H368315" i="51" s="1"/>
  <c r="J368316" i="51"/>
  <c r="H368316" i="51" s="1"/>
  <c r="J368317" i="51"/>
  <c r="H368317" i="51" s="1"/>
  <c r="J368318" i="51"/>
  <c r="H368318" i="51" s="1"/>
  <c r="J368319" i="51"/>
  <c r="H368319" i="51" s="1"/>
  <c r="J368320" i="51"/>
  <c r="H368320" i="51" s="1"/>
  <c r="J368321" i="51"/>
  <c r="H368321" i="51" s="1"/>
  <c r="J368322" i="51"/>
  <c r="H368322" i="51" s="1"/>
  <c r="J368323" i="51"/>
  <c r="H368323" i="51" s="1"/>
  <c r="J368324" i="51"/>
  <c r="H368324" i="51" s="1"/>
  <c r="J368325" i="51"/>
  <c r="H368325" i="51" s="1"/>
  <c r="J368326" i="51"/>
  <c r="H368326" i="51" s="1"/>
  <c r="J368327" i="51"/>
  <c r="H368327" i="51" s="1"/>
  <c r="J368328" i="51"/>
  <c r="H368328" i="51" s="1"/>
  <c r="J368329" i="51"/>
  <c r="H368329" i="51" s="1"/>
  <c r="J368330" i="51"/>
  <c r="H368330" i="51" s="1"/>
  <c r="J368331" i="51"/>
  <c r="H368331" i="51" s="1"/>
  <c r="J368332" i="51"/>
  <c r="H368332" i="51" s="1"/>
  <c r="J368333" i="51"/>
  <c r="H368333" i="51" s="1"/>
  <c r="J368334" i="51"/>
  <c r="H368334" i="51" s="1"/>
  <c r="J368335" i="51"/>
  <c r="H368335" i="51" s="1"/>
  <c r="J368336" i="51"/>
  <c r="H368336" i="51" s="1"/>
  <c r="J368337" i="51"/>
  <c r="H368337" i="51" s="1"/>
  <c r="J368338" i="51"/>
  <c r="H368338" i="51" s="1"/>
  <c r="J368339" i="51"/>
  <c r="H368339" i="51" s="1"/>
  <c r="J368340" i="51"/>
  <c r="H368340" i="51" s="1"/>
  <c r="J368341" i="51"/>
  <c r="H368341" i="51" s="1"/>
  <c r="J368342" i="51"/>
  <c r="H368342" i="51" s="1"/>
  <c r="J368343" i="51"/>
  <c r="H368343" i="51" s="1"/>
  <c r="J368344" i="51"/>
  <c r="H368344" i="51" s="1"/>
  <c r="J368345" i="51"/>
  <c r="H368345" i="51" s="1"/>
  <c r="J368346" i="51"/>
  <c r="H368346" i="51" s="1"/>
  <c r="J368347" i="51"/>
  <c r="H368347" i="51" s="1"/>
  <c r="J368348" i="51"/>
  <c r="H368348" i="51" s="1"/>
  <c r="J368349" i="51"/>
  <c r="H368349" i="51" s="1"/>
  <c r="J368350" i="51"/>
  <c r="H368350" i="51" s="1"/>
  <c r="J368351" i="51"/>
  <c r="H368351" i="51" s="1"/>
  <c r="J368352" i="51"/>
  <c r="H368352" i="51" s="1"/>
  <c r="J368353" i="51"/>
  <c r="H368353" i="51" s="1"/>
  <c r="J368354" i="51"/>
  <c r="H368354" i="51" s="1"/>
  <c r="J368355" i="51"/>
  <c r="H368355" i="51" s="1"/>
  <c r="J368356" i="51"/>
  <c r="H368356" i="51" s="1"/>
  <c r="J368357" i="51"/>
  <c r="H368357" i="51" s="1"/>
  <c r="J368358" i="51"/>
  <c r="H368358" i="51" s="1"/>
  <c r="J368359" i="51"/>
  <c r="H368359" i="51" s="1"/>
  <c r="J368360" i="51"/>
  <c r="H368360" i="51" s="1"/>
  <c r="J368361" i="51"/>
  <c r="H368361" i="51" s="1"/>
  <c r="J368362" i="51"/>
  <c r="H368362" i="51" s="1"/>
  <c r="J368363" i="51"/>
  <c r="H368363" i="51" s="1"/>
  <c r="J368364" i="51"/>
  <c r="H368364" i="51" s="1"/>
  <c r="J368365" i="51"/>
  <c r="H368365" i="51" s="1"/>
  <c r="J368366" i="51"/>
  <c r="H368366" i="51" s="1"/>
  <c r="J368367" i="51"/>
  <c r="H368367" i="51" s="1"/>
  <c r="J368368" i="51"/>
  <c r="H368368" i="51" s="1"/>
  <c r="J368369" i="51"/>
  <c r="H368369" i="51" s="1"/>
  <c r="J368370" i="51"/>
  <c r="H368370" i="51" s="1"/>
  <c r="J368371" i="51"/>
  <c r="H368371" i="51" s="1"/>
  <c r="J368372" i="51"/>
  <c r="H368372" i="51" s="1"/>
  <c r="J368373" i="51"/>
  <c r="H368373" i="51" s="1"/>
  <c r="J368374" i="51"/>
  <c r="H368374" i="51" s="1"/>
  <c r="J368375" i="51"/>
  <c r="H368375" i="51" s="1"/>
  <c r="J368376" i="51"/>
  <c r="H368376" i="51" s="1"/>
  <c r="J368377" i="51"/>
  <c r="H368377" i="51" s="1"/>
  <c r="J368378" i="51"/>
  <c r="H368378" i="51" s="1"/>
  <c r="J368379" i="51"/>
  <c r="H368379" i="51" s="1"/>
  <c r="J368380" i="51"/>
  <c r="H368380" i="51" s="1"/>
  <c r="J368381" i="51"/>
  <c r="H368381" i="51" s="1"/>
  <c r="J368382" i="51"/>
  <c r="H368382" i="51" s="1"/>
  <c r="J368383" i="51"/>
  <c r="H368383" i="51" s="1"/>
  <c r="J368384" i="51"/>
  <c r="H368384" i="51" s="1"/>
  <c r="J368385" i="51"/>
  <c r="H368385" i="51" s="1"/>
  <c r="J368386" i="51"/>
  <c r="H368386" i="51" s="1"/>
  <c r="J368387" i="51"/>
  <c r="H368387" i="51" s="1"/>
  <c r="J368388" i="51"/>
  <c r="H368388" i="51" s="1"/>
  <c r="J368389" i="51"/>
  <c r="H368389" i="51" s="1"/>
  <c r="J368390" i="51"/>
  <c r="H368390" i="51" s="1"/>
  <c r="J368391" i="51"/>
  <c r="H368391" i="51" s="1"/>
  <c r="J368392" i="51"/>
  <c r="H368392" i="51" s="1"/>
  <c r="J368393" i="51"/>
  <c r="H368393" i="51" s="1"/>
  <c r="J368394" i="51"/>
  <c r="H368394" i="51" s="1"/>
  <c r="J368395" i="51"/>
  <c r="H368395" i="51" s="1"/>
  <c r="J368396" i="51"/>
  <c r="H368396" i="51" s="1"/>
  <c r="J368397" i="51"/>
  <c r="H368397" i="51" s="1"/>
  <c r="J368398" i="51"/>
  <c r="H368398" i="51" s="1"/>
  <c r="J368399" i="51"/>
  <c r="H368399" i="51" s="1"/>
  <c r="J368400" i="51"/>
  <c r="H368400" i="51" s="1"/>
  <c r="J368401" i="51"/>
  <c r="H368401" i="51" s="1"/>
  <c r="J368402" i="51"/>
  <c r="H368402" i="51" s="1"/>
  <c r="J368403" i="51"/>
  <c r="H368403" i="51" s="1"/>
  <c r="J368404" i="51"/>
  <c r="H368404" i="51" s="1"/>
  <c r="J368405" i="51"/>
  <c r="H368405" i="51" s="1"/>
  <c r="J368406" i="51"/>
  <c r="H368406" i="51" s="1"/>
  <c r="J368407" i="51"/>
  <c r="H368407" i="51" s="1"/>
  <c r="J368408" i="51"/>
  <c r="H368408" i="51" s="1"/>
  <c r="J368409" i="51"/>
  <c r="H368409" i="51" s="1"/>
  <c r="J368410" i="51"/>
  <c r="H368410" i="51" s="1"/>
  <c r="J368411" i="51"/>
  <c r="H368411" i="51" s="1"/>
  <c r="J368412" i="51"/>
  <c r="H368412" i="51" s="1"/>
  <c r="J368413" i="51"/>
  <c r="H368413" i="51" s="1"/>
  <c r="J368414" i="51"/>
  <c r="H368414" i="51" s="1"/>
  <c r="J368415" i="51"/>
  <c r="H368415" i="51" s="1"/>
  <c r="J368416" i="51"/>
  <c r="H368416" i="51" s="1"/>
  <c r="J368417" i="51"/>
  <c r="H368417" i="51" s="1"/>
  <c r="J368418" i="51"/>
  <c r="H368418" i="51" s="1"/>
  <c r="J368419" i="51"/>
  <c r="H368419" i="51" s="1"/>
  <c r="J368420" i="51"/>
  <c r="H368420" i="51" s="1"/>
  <c r="J368421" i="51"/>
  <c r="H368421" i="51" s="1"/>
  <c r="J368422" i="51"/>
  <c r="H368422" i="51" s="1"/>
  <c r="J368423" i="51"/>
  <c r="H368423" i="51" s="1"/>
  <c r="J368424" i="51"/>
  <c r="H368424" i="51" s="1"/>
  <c r="J368425" i="51"/>
  <c r="H368425" i="51" s="1"/>
  <c r="J368426" i="51"/>
  <c r="H368426" i="51" s="1"/>
  <c r="J368427" i="51"/>
  <c r="H368427" i="51" s="1"/>
  <c r="J368428" i="51"/>
  <c r="H368428" i="51" s="1"/>
  <c r="J368429" i="51"/>
  <c r="H368429" i="51" s="1"/>
  <c r="J368430" i="51"/>
  <c r="H368430" i="51" s="1"/>
  <c r="J368431" i="51"/>
  <c r="H368431" i="51" s="1"/>
  <c r="J368432" i="51"/>
  <c r="H368432" i="51" s="1"/>
  <c r="J368433" i="51"/>
  <c r="H368433" i="51" s="1"/>
  <c r="J368434" i="51"/>
  <c r="H368434" i="51" s="1"/>
  <c r="J368435" i="51"/>
  <c r="H368435" i="51" s="1"/>
  <c r="J368436" i="51"/>
  <c r="H368436" i="51" s="1"/>
  <c r="J368437" i="51"/>
  <c r="H368437" i="51" s="1"/>
  <c r="J368438" i="51"/>
  <c r="H368438" i="51" s="1"/>
  <c r="J368439" i="51"/>
  <c r="H368439" i="51" s="1"/>
  <c r="J368440" i="51"/>
  <c r="H368440" i="51" s="1"/>
  <c r="J368441" i="51"/>
  <c r="H368441" i="51" s="1"/>
  <c r="J368442" i="51"/>
  <c r="H368442" i="51" s="1"/>
  <c r="J368443" i="51"/>
  <c r="H368443" i="51" s="1"/>
  <c r="J368444" i="51"/>
  <c r="H368444" i="51" s="1"/>
  <c r="J368445" i="51"/>
  <c r="H368445" i="51" s="1"/>
  <c r="J368446" i="51"/>
  <c r="H368446" i="51" s="1"/>
  <c r="J368447" i="51"/>
  <c r="H368447" i="51" s="1"/>
  <c r="J368448" i="51"/>
  <c r="H368448" i="51" s="1"/>
  <c r="J368449" i="51"/>
  <c r="H368449" i="51" s="1"/>
  <c r="J368450" i="51"/>
  <c r="H368450" i="51" s="1"/>
  <c r="J368451" i="51"/>
  <c r="H368451" i="51" s="1"/>
  <c r="J368452" i="51"/>
  <c r="H368452" i="51" s="1"/>
  <c r="J368453" i="51"/>
  <c r="H368453" i="51" s="1"/>
  <c r="J368454" i="51"/>
  <c r="H368454" i="51" s="1"/>
  <c r="J368455" i="51"/>
  <c r="H368455" i="51" s="1"/>
  <c r="J368456" i="51"/>
  <c r="H368456" i="51" s="1"/>
  <c r="J368457" i="51"/>
  <c r="H368457" i="51" s="1"/>
  <c r="J368458" i="51"/>
  <c r="H368458" i="51" s="1"/>
  <c r="J368459" i="51"/>
  <c r="H368459" i="51" s="1"/>
  <c r="J368460" i="51"/>
  <c r="H368460" i="51" s="1"/>
  <c r="J368461" i="51"/>
  <c r="H368461" i="51" s="1"/>
  <c r="J368462" i="51"/>
  <c r="H368462" i="51" s="1"/>
  <c r="J368463" i="51"/>
  <c r="H368463" i="51" s="1"/>
  <c r="J368464" i="51"/>
  <c r="H368464" i="51" s="1"/>
  <c r="J368465" i="51"/>
  <c r="H368465" i="51" s="1"/>
  <c r="J368466" i="51"/>
  <c r="H368466" i="51" s="1"/>
  <c r="J368467" i="51"/>
  <c r="H368467" i="51" s="1"/>
  <c r="J368468" i="51"/>
  <c r="H368468" i="51" s="1"/>
  <c r="J368469" i="51"/>
  <c r="H368469" i="51" s="1"/>
  <c r="J368470" i="51"/>
  <c r="H368470" i="51" s="1"/>
  <c r="J368471" i="51"/>
  <c r="H368471" i="51" s="1"/>
  <c r="J368472" i="51"/>
  <c r="H368472" i="51" s="1"/>
  <c r="J368473" i="51"/>
  <c r="H368473" i="51" s="1"/>
  <c r="J368474" i="51"/>
  <c r="H368474" i="51" s="1"/>
  <c r="J368475" i="51"/>
  <c r="H368475" i="51" s="1"/>
  <c r="J368476" i="51"/>
  <c r="H368476" i="51" s="1"/>
  <c r="J368477" i="51"/>
  <c r="H368477" i="51" s="1"/>
  <c r="J368478" i="51"/>
  <c r="H368478" i="51" s="1"/>
  <c r="J368479" i="51"/>
  <c r="H368479" i="51" s="1"/>
  <c r="J368480" i="51"/>
  <c r="H368480" i="51" s="1"/>
  <c r="J368481" i="51"/>
  <c r="H368481" i="51" s="1"/>
  <c r="J368482" i="51"/>
  <c r="H368482" i="51" s="1"/>
  <c r="J368483" i="51"/>
  <c r="H368483" i="51" s="1"/>
  <c r="J368484" i="51"/>
  <c r="H368484" i="51" s="1"/>
  <c r="J368485" i="51"/>
  <c r="H368485" i="51" s="1"/>
  <c r="J368486" i="51"/>
  <c r="H368486" i="51" s="1"/>
  <c r="J368487" i="51"/>
  <c r="H368487" i="51" s="1"/>
  <c r="J368488" i="51"/>
  <c r="H368488" i="51" s="1"/>
  <c r="J368489" i="51"/>
  <c r="H368489" i="51" s="1"/>
  <c r="J368490" i="51"/>
  <c r="H368490" i="51" s="1"/>
  <c r="J368491" i="51"/>
  <c r="H368491" i="51" s="1"/>
  <c r="J368492" i="51"/>
  <c r="H368492" i="51" s="1"/>
  <c r="J368493" i="51"/>
  <c r="H368493" i="51" s="1"/>
  <c r="J368494" i="51"/>
  <c r="H368494" i="51" s="1"/>
  <c r="J368495" i="51"/>
  <c r="H368495" i="51" s="1"/>
  <c r="J368496" i="51"/>
  <c r="H368496" i="51" s="1"/>
  <c r="J368497" i="51"/>
  <c r="H368497" i="51" s="1"/>
  <c r="J368498" i="51"/>
  <c r="H368498" i="51" s="1"/>
  <c r="J368499" i="51"/>
  <c r="H368499" i="51" s="1"/>
  <c r="J368500" i="51"/>
  <c r="H368500" i="51" s="1"/>
  <c r="J368501" i="51"/>
  <c r="H368501" i="51" s="1"/>
  <c r="J368502" i="51"/>
  <c r="H368502" i="51" s="1"/>
  <c r="J368503" i="51"/>
  <c r="H368503" i="51" s="1"/>
  <c r="J368504" i="51"/>
  <c r="H368504" i="51" s="1"/>
  <c r="J368505" i="51"/>
  <c r="H368505" i="51" s="1"/>
  <c r="J368506" i="51"/>
  <c r="H368506" i="51" s="1"/>
  <c r="J368507" i="51"/>
  <c r="H368507" i="51" s="1"/>
  <c r="J368508" i="51"/>
  <c r="H368508" i="51" s="1"/>
  <c r="J368509" i="51"/>
  <c r="H368509" i="51" s="1"/>
  <c r="J368510" i="51"/>
  <c r="H368510" i="51" s="1"/>
  <c r="J368511" i="51"/>
  <c r="H368511" i="51" s="1"/>
  <c r="J368512" i="51"/>
  <c r="H368512" i="51" s="1"/>
  <c r="J368513" i="51"/>
  <c r="H368513" i="51" s="1"/>
  <c r="J368514" i="51"/>
  <c r="H368514" i="51" s="1"/>
  <c r="J368515" i="51"/>
  <c r="H368515" i="51" s="1"/>
  <c r="J368516" i="51"/>
  <c r="H368516" i="51" s="1"/>
  <c r="J368517" i="51"/>
  <c r="H368517" i="51" s="1"/>
  <c r="J368518" i="51"/>
  <c r="H368518" i="51" s="1"/>
  <c r="J368519" i="51"/>
  <c r="H368519" i="51" s="1"/>
  <c r="J368520" i="51"/>
  <c r="H368520" i="51" s="1"/>
  <c r="J368521" i="51"/>
  <c r="H368521" i="51" s="1"/>
  <c r="J368522" i="51"/>
  <c r="H368522" i="51" s="1"/>
  <c r="J368523" i="51"/>
  <c r="H368523" i="51" s="1"/>
  <c r="J368524" i="51"/>
  <c r="H368524" i="51" s="1"/>
  <c r="J368525" i="51"/>
  <c r="H368525" i="51" s="1"/>
  <c r="J368526" i="51"/>
  <c r="H368526" i="51" s="1"/>
  <c r="J368527" i="51"/>
  <c r="H368527" i="51" s="1"/>
  <c r="J368528" i="51"/>
  <c r="H368528" i="51" s="1"/>
  <c r="J368529" i="51"/>
  <c r="H368529" i="51" s="1"/>
  <c r="J368530" i="51"/>
  <c r="H368530" i="51" s="1"/>
  <c r="J368531" i="51"/>
  <c r="H368531" i="51" s="1"/>
  <c r="J368532" i="51"/>
  <c r="H368532" i="51" s="1"/>
  <c r="J368533" i="51"/>
  <c r="H368533" i="51" s="1"/>
  <c r="J368534" i="51"/>
  <c r="H368534" i="51" s="1"/>
  <c r="J368535" i="51"/>
  <c r="H368535" i="51" s="1"/>
  <c r="J368536" i="51"/>
  <c r="H368536" i="51" s="1"/>
  <c r="J368537" i="51"/>
  <c r="H368537" i="51" s="1"/>
  <c r="J368538" i="51"/>
  <c r="H368538" i="51" s="1"/>
  <c r="J368539" i="51"/>
  <c r="H368539" i="51" s="1"/>
  <c r="J368540" i="51"/>
  <c r="H368540" i="51" s="1"/>
  <c r="J368541" i="51"/>
  <c r="H368541" i="51" s="1"/>
  <c r="J368542" i="51"/>
  <c r="H368542" i="51" s="1"/>
  <c r="J368543" i="51"/>
  <c r="H368543" i="51" s="1"/>
  <c r="J368544" i="51"/>
  <c r="H368544" i="51" s="1"/>
  <c r="J368545" i="51"/>
  <c r="H368545" i="51" s="1"/>
  <c r="J368546" i="51"/>
  <c r="H368546" i="51" s="1"/>
  <c r="J368547" i="51"/>
  <c r="H368547" i="51" s="1"/>
  <c r="J368548" i="51"/>
  <c r="H368548" i="51" s="1"/>
  <c r="J368549" i="51"/>
  <c r="H368549" i="51" s="1"/>
  <c r="J368550" i="51"/>
  <c r="H368550" i="51" s="1"/>
  <c r="J368551" i="51"/>
  <c r="H368551" i="51" s="1"/>
  <c r="J368552" i="51"/>
  <c r="H368552" i="51" s="1"/>
  <c r="J368553" i="51"/>
  <c r="H368553" i="51" s="1"/>
  <c r="J368554" i="51"/>
  <c r="H368554" i="51" s="1"/>
  <c r="J368555" i="51"/>
  <c r="H368555" i="51" s="1"/>
  <c r="J368556" i="51"/>
  <c r="H368556" i="51" s="1"/>
  <c r="J368557" i="51"/>
  <c r="H368557" i="51" s="1"/>
  <c r="J368558" i="51"/>
  <c r="H368558" i="51" s="1"/>
  <c r="J368559" i="51"/>
  <c r="H368559" i="51" s="1"/>
  <c r="J368560" i="51"/>
  <c r="H368560" i="51" s="1"/>
  <c r="J368561" i="51"/>
  <c r="H368561" i="51" s="1"/>
  <c r="J368562" i="51"/>
  <c r="H368562" i="51" s="1"/>
  <c r="J368563" i="51"/>
  <c r="H368563" i="51" s="1"/>
  <c r="J368564" i="51"/>
  <c r="H368564" i="51" s="1"/>
  <c r="J368565" i="51"/>
  <c r="H368565" i="51" s="1"/>
  <c r="J368566" i="51"/>
  <c r="H368566" i="51" s="1"/>
  <c r="J368567" i="51"/>
  <c r="H368567" i="51" s="1"/>
  <c r="J368568" i="51"/>
  <c r="H368568" i="51" s="1"/>
  <c r="J368569" i="51"/>
  <c r="H368569" i="51" s="1"/>
  <c r="J368570" i="51"/>
  <c r="H368570" i="51" s="1"/>
  <c r="J368571" i="51"/>
  <c r="H368571" i="51" s="1"/>
  <c r="J368572" i="51"/>
  <c r="H368572" i="51" s="1"/>
  <c r="J368573" i="51"/>
  <c r="H368573" i="51" s="1"/>
  <c r="J368574" i="51"/>
  <c r="H368574" i="51" s="1"/>
  <c r="J368575" i="51"/>
  <c r="H368575" i="51" s="1"/>
  <c r="J368576" i="51"/>
  <c r="H368576" i="51" s="1"/>
  <c r="J368577" i="51"/>
  <c r="H368577" i="51" s="1"/>
  <c r="J368578" i="51"/>
  <c r="H368578" i="51" s="1"/>
  <c r="J368579" i="51"/>
  <c r="H368579" i="51" s="1"/>
  <c r="J368580" i="51"/>
  <c r="H368580" i="51" s="1"/>
  <c r="J368581" i="51"/>
  <c r="H368581" i="51" s="1"/>
  <c r="J368582" i="51"/>
  <c r="H368582" i="51" s="1"/>
  <c r="J368583" i="51"/>
  <c r="H368583" i="51" s="1"/>
  <c r="J368584" i="51"/>
  <c r="H368584" i="51" s="1"/>
  <c r="J368585" i="51"/>
  <c r="H368585" i="51" s="1"/>
  <c r="J368586" i="51"/>
  <c r="H368586" i="51" s="1"/>
  <c r="J368587" i="51"/>
  <c r="H368587" i="51" s="1"/>
  <c r="J368588" i="51"/>
  <c r="H368588" i="51" s="1"/>
  <c r="J368589" i="51"/>
  <c r="H368589" i="51" s="1"/>
  <c r="J368590" i="51"/>
  <c r="H368590" i="51" s="1"/>
  <c r="J368591" i="51"/>
  <c r="H368591" i="51" s="1"/>
  <c r="J368592" i="51"/>
  <c r="H368592" i="51" s="1"/>
  <c r="J368593" i="51"/>
  <c r="H368593" i="51" s="1"/>
  <c r="J368594" i="51"/>
  <c r="H368594" i="51" s="1"/>
  <c r="J368595" i="51"/>
  <c r="H368595" i="51" s="1"/>
  <c r="J368596" i="51"/>
  <c r="H368596" i="51" s="1"/>
  <c r="J368597" i="51"/>
  <c r="H368597" i="51" s="1"/>
  <c r="J368598" i="51"/>
  <c r="H368598" i="51" s="1"/>
  <c r="J368599" i="51"/>
  <c r="H368599" i="51" s="1"/>
  <c r="J368600" i="51"/>
  <c r="H368600" i="51" s="1"/>
  <c r="J368601" i="51"/>
  <c r="H368601" i="51" s="1"/>
  <c r="J368602" i="51"/>
  <c r="H368602" i="51" s="1"/>
  <c r="J368603" i="51"/>
  <c r="H368603" i="51" s="1"/>
  <c r="J368604" i="51"/>
  <c r="H368604" i="51" s="1"/>
  <c r="J368605" i="51"/>
  <c r="H368605" i="51" s="1"/>
  <c r="J368606" i="51"/>
  <c r="H368606" i="51" s="1"/>
  <c r="J368607" i="51"/>
  <c r="H368607" i="51" s="1"/>
  <c r="J368608" i="51"/>
  <c r="H368608" i="51" s="1"/>
  <c r="J368609" i="51"/>
  <c r="H368609" i="51" s="1"/>
  <c r="J368610" i="51"/>
  <c r="H368610" i="51" s="1"/>
  <c r="J368611" i="51"/>
  <c r="H368611" i="51" s="1"/>
  <c r="J368612" i="51"/>
  <c r="H368612" i="51" s="1"/>
  <c r="J368613" i="51"/>
  <c r="H368613" i="51" s="1"/>
  <c r="J368614" i="51"/>
  <c r="H368614" i="51" s="1"/>
  <c r="J368615" i="51"/>
  <c r="H368615" i="51" s="1"/>
  <c r="J368616" i="51"/>
  <c r="H368616" i="51" s="1"/>
  <c r="J368617" i="51"/>
  <c r="H368617" i="51" s="1"/>
  <c r="J368618" i="51"/>
  <c r="H368618" i="51" s="1"/>
  <c r="J368619" i="51"/>
  <c r="H368619" i="51" s="1"/>
  <c r="J368620" i="51"/>
  <c r="H368620" i="51" s="1"/>
  <c r="J368621" i="51"/>
  <c r="H368621" i="51" s="1"/>
  <c r="J368622" i="51"/>
  <c r="H368622" i="51" s="1"/>
  <c r="J368623" i="51"/>
  <c r="H368623" i="51" s="1"/>
  <c r="J368624" i="51"/>
  <c r="H368624" i="51" s="1"/>
  <c r="J368625" i="51"/>
  <c r="H368625" i="51" s="1"/>
  <c r="J368626" i="51"/>
  <c r="H368626" i="51" s="1"/>
  <c r="J368627" i="51"/>
  <c r="H368627" i="51" s="1"/>
  <c r="J368628" i="51"/>
  <c r="H368628" i="51" s="1"/>
  <c r="J368629" i="51"/>
  <c r="H368629" i="51" s="1"/>
  <c r="J368630" i="51"/>
  <c r="H368630" i="51" s="1"/>
  <c r="J368631" i="51"/>
  <c r="H368631" i="51" s="1"/>
  <c r="J368632" i="51"/>
  <c r="H368632" i="51" s="1"/>
  <c r="J368633" i="51"/>
  <c r="H368633" i="51" s="1"/>
  <c r="J368634" i="51"/>
  <c r="H368634" i="51" s="1"/>
  <c r="J368635" i="51"/>
  <c r="H368635" i="51" s="1"/>
  <c r="J368636" i="51"/>
  <c r="H368636" i="51" s="1"/>
  <c r="J368637" i="51"/>
  <c r="H368637" i="51" s="1"/>
  <c r="J368638" i="51"/>
  <c r="H368638" i="51" s="1"/>
  <c r="J368639" i="51"/>
  <c r="H368639" i="51" s="1"/>
  <c r="J368640" i="51"/>
  <c r="H368640" i="51" s="1"/>
  <c r="J368641" i="51"/>
  <c r="H368641" i="51" s="1"/>
  <c r="J368642" i="51"/>
  <c r="H368642" i="51" s="1"/>
  <c r="J368643" i="51"/>
  <c r="H368643" i="51" s="1"/>
  <c r="J368644" i="51"/>
  <c r="H368644" i="51" s="1"/>
  <c r="J368645" i="51"/>
  <c r="H368645" i="51" s="1"/>
  <c r="J368646" i="51"/>
  <c r="H368646" i="51" s="1"/>
  <c r="J368647" i="51"/>
  <c r="H368647" i="51" s="1"/>
  <c r="J368648" i="51"/>
  <c r="H368648" i="51" s="1"/>
  <c r="J368649" i="51"/>
  <c r="H368649" i="51" s="1"/>
  <c r="J368650" i="51"/>
  <c r="H368650" i="51" s="1"/>
  <c r="J368651" i="51"/>
  <c r="H368651" i="51" s="1"/>
  <c r="J368652" i="51"/>
  <c r="H368652" i="51" s="1"/>
  <c r="J368653" i="51"/>
  <c r="H368653" i="51" s="1"/>
  <c r="J368654" i="51"/>
  <c r="H368654" i="51" s="1"/>
  <c r="J368655" i="51"/>
  <c r="H368655" i="51" s="1"/>
  <c r="J368656" i="51"/>
  <c r="H368656" i="51" s="1"/>
  <c r="J368657" i="51"/>
  <c r="H368657" i="51" s="1"/>
  <c r="J368658" i="51"/>
  <c r="H368658" i="51" s="1"/>
  <c r="J368659" i="51"/>
  <c r="H368659" i="51" s="1"/>
  <c r="J368660" i="51"/>
  <c r="H368660" i="51" s="1"/>
  <c r="J368661" i="51"/>
  <c r="H368661" i="51" s="1"/>
  <c r="J368662" i="51"/>
  <c r="H368662" i="51" s="1"/>
  <c r="J368663" i="51"/>
  <c r="H368663" i="51" s="1"/>
  <c r="J368664" i="51"/>
  <c r="H368664" i="51" s="1"/>
  <c r="J368665" i="51"/>
  <c r="H368665" i="51" s="1"/>
  <c r="J368666" i="51"/>
  <c r="H368666" i="51" s="1"/>
  <c r="J368667" i="51"/>
  <c r="H368667" i="51" s="1"/>
  <c r="J368668" i="51"/>
  <c r="H368668" i="51" s="1"/>
  <c r="J368669" i="51"/>
  <c r="H368669" i="51" s="1"/>
  <c r="J368670" i="51"/>
  <c r="H368670" i="51" s="1"/>
  <c r="J368671" i="51"/>
  <c r="H368671" i="51" s="1"/>
  <c r="J368672" i="51"/>
  <c r="H368672" i="51" s="1"/>
  <c r="J368673" i="51"/>
  <c r="H368673" i="51" s="1"/>
  <c r="J368674" i="51"/>
  <c r="H368674" i="51" s="1"/>
  <c r="J368675" i="51"/>
  <c r="H368675" i="51" s="1"/>
  <c r="J368676" i="51"/>
  <c r="H368676" i="51" s="1"/>
  <c r="J368677" i="51"/>
  <c r="H368677" i="51" s="1"/>
  <c r="J368678" i="51"/>
  <c r="H368678" i="51" s="1"/>
  <c r="J368679" i="51"/>
  <c r="H368679" i="51" s="1"/>
  <c r="J368680" i="51"/>
  <c r="H368680" i="51" s="1"/>
  <c r="J368681" i="51"/>
  <c r="H368681" i="51" s="1"/>
  <c r="J368682" i="51"/>
  <c r="H368682" i="51" s="1"/>
  <c r="J368683" i="51"/>
  <c r="H368683" i="51" s="1"/>
  <c r="J368684" i="51"/>
  <c r="H368684" i="51" s="1"/>
  <c r="J368685" i="51"/>
  <c r="H368685" i="51" s="1"/>
  <c r="J368686" i="51"/>
  <c r="H368686" i="51" s="1"/>
  <c r="J368687" i="51"/>
  <c r="H368687" i="51" s="1"/>
  <c r="J368688" i="51"/>
  <c r="H368688" i="51" s="1"/>
  <c r="J368689" i="51"/>
  <c r="H368689" i="51" s="1"/>
  <c r="J368690" i="51"/>
  <c r="H368690" i="51" s="1"/>
  <c r="J368691" i="51"/>
  <c r="H368691" i="51" s="1"/>
  <c r="J368692" i="51"/>
  <c r="H368692" i="51" s="1"/>
  <c r="J368693" i="51"/>
  <c r="H368693" i="51" s="1"/>
  <c r="J368694" i="51"/>
  <c r="H368694" i="51" s="1"/>
  <c r="J368695" i="51"/>
  <c r="H368695" i="51" s="1"/>
  <c r="J368696" i="51"/>
  <c r="H368696" i="51" s="1"/>
  <c r="J368697" i="51"/>
  <c r="H368697" i="51" s="1"/>
  <c r="J368698" i="51"/>
  <c r="H368698" i="51" s="1"/>
  <c r="J368699" i="51"/>
  <c r="H368699" i="51" s="1"/>
  <c r="J368700" i="51"/>
  <c r="H368700" i="51" s="1"/>
  <c r="J368701" i="51"/>
  <c r="H368701" i="51" s="1"/>
  <c r="J368702" i="51"/>
  <c r="H368702" i="51" s="1"/>
  <c r="J368703" i="51"/>
  <c r="H368703" i="51" s="1"/>
  <c r="J368704" i="51"/>
  <c r="H368704" i="51" s="1"/>
  <c r="J368705" i="51"/>
  <c r="H368705" i="51" s="1"/>
  <c r="J368706" i="51"/>
  <c r="H368706" i="51" s="1"/>
  <c r="J368707" i="51"/>
  <c r="H368707" i="51" s="1"/>
  <c r="J368708" i="51"/>
  <c r="H368708" i="51" s="1"/>
  <c r="J368709" i="51"/>
  <c r="H368709" i="51" s="1"/>
  <c r="J368710" i="51"/>
  <c r="H368710" i="51" s="1"/>
  <c r="J368711" i="51"/>
  <c r="H368711" i="51" s="1"/>
  <c r="J368712" i="51"/>
  <c r="H368712" i="51" s="1"/>
  <c r="J368713" i="51"/>
  <c r="H368713" i="51" s="1"/>
  <c r="J368714" i="51"/>
  <c r="H368714" i="51" s="1"/>
  <c r="J368715" i="51"/>
  <c r="H368715" i="51" s="1"/>
  <c r="J368716" i="51"/>
  <c r="H368716" i="51" s="1"/>
  <c r="J368717" i="51"/>
  <c r="H368717" i="51" s="1"/>
  <c r="J368718" i="51"/>
  <c r="H368718" i="51" s="1"/>
  <c r="J368719" i="51"/>
  <c r="H368719" i="51" s="1"/>
  <c r="J368720" i="51"/>
  <c r="H368720" i="51" s="1"/>
  <c r="J368721" i="51"/>
  <c r="H368721" i="51" s="1"/>
  <c r="J368722" i="51"/>
  <c r="H368722" i="51" s="1"/>
  <c r="J368723" i="51"/>
  <c r="H368723" i="51" s="1"/>
  <c r="J368724" i="51"/>
  <c r="H368724" i="51" s="1"/>
  <c r="J368725" i="51"/>
  <c r="H368725" i="51" s="1"/>
  <c r="J368726" i="51"/>
  <c r="H368726" i="51" s="1"/>
  <c r="J368727" i="51"/>
  <c r="H368727" i="51" s="1"/>
  <c r="J368728" i="51"/>
  <c r="H368728" i="51" s="1"/>
  <c r="J368729" i="51"/>
  <c r="H368729" i="51" s="1"/>
  <c r="J368730" i="51"/>
  <c r="H368730" i="51" s="1"/>
  <c r="J368731" i="51"/>
  <c r="H368731" i="51" s="1"/>
  <c r="J368732" i="51"/>
  <c r="H368732" i="51" s="1"/>
  <c r="J368733" i="51"/>
  <c r="H368733" i="51" s="1"/>
  <c r="J368734" i="51"/>
  <c r="H368734" i="51" s="1"/>
  <c r="J368735" i="51"/>
  <c r="H368735" i="51" s="1"/>
  <c r="J368736" i="51"/>
  <c r="H368736" i="51" s="1"/>
  <c r="J368737" i="51"/>
  <c r="H368737" i="51" s="1"/>
  <c r="J368738" i="51"/>
  <c r="H368738" i="51" s="1"/>
  <c r="J368739" i="51"/>
  <c r="H368739" i="51" s="1"/>
  <c r="J368740" i="51"/>
  <c r="H368740" i="51" s="1"/>
  <c r="J368741" i="51"/>
  <c r="H368741" i="51" s="1"/>
  <c r="J368742" i="51"/>
  <c r="H368742" i="51" s="1"/>
  <c r="J368743" i="51"/>
  <c r="H368743" i="51" s="1"/>
  <c r="J368744" i="51"/>
  <c r="H368744" i="51" s="1"/>
  <c r="J368745" i="51"/>
  <c r="H368745" i="51" s="1"/>
  <c r="J368746" i="51"/>
  <c r="H368746" i="51" s="1"/>
  <c r="J368747" i="51"/>
  <c r="H368747" i="51" s="1"/>
  <c r="J368748" i="51"/>
  <c r="H368748" i="51" s="1"/>
  <c r="J368749" i="51"/>
  <c r="H368749" i="51" s="1"/>
  <c r="J368750" i="51"/>
  <c r="H368750" i="51" s="1"/>
  <c r="J368751" i="51"/>
  <c r="H368751" i="51" s="1"/>
  <c r="J368752" i="51"/>
  <c r="H368752" i="51" s="1"/>
  <c r="J368753" i="51"/>
  <c r="H368753" i="51" s="1"/>
  <c r="J368754" i="51"/>
  <c r="H368754" i="51" s="1"/>
  <c r="J368755" i="51"/>
  <c r="H368755" i="51" s="1"/>
  <c r="J368756" i="51"/>
  <c r="H368756" i="51" s="1"/>
  <c r="J368757" i="51"/>
  <c r="H368757" i="51" s="1"/>
  <c r="J368758" i="51"/>
  <c r="H368758" i="51" s="1"/>
  <c r="J368759" i="51"/>
  <c r="H368759" i="51" s="1"/>
  <c r="J368760" i="51"/>
  <c r="H368760" i="51" s="1"/>
  <c r="J368761" i="51"/>
  <c r="H368761" i="51" s="1"/>
  <c r="J368762" i="51"/>
  <c r="H368762" i="51" s="1"/>
  <c r="J368763" i="51"/>
  <c r="H368763" i="51" s="1"/>
  <c r="J368764" i="51"/>
  <c r="H368764" i="51" s="1"/>
  <c r="J368765" i="51"/>
  <c r="H368765" i="51" s="1"/>
  <c r="J368766" i="51"/>
  <c r="H368766" i="51" s="1"/>
  <c r="J368767" i="51"/>
  <c r="H368767" i="51" s="1"/>
  <c r="J368768" i="51"/>
  <c r="H368768" i="51" s="1"/>
  <c r="J368769" i="51"/>
  <c r="H368769" i="51" s="1"/>
  <c r="J368770" i="51"/>
  <c r="H368770" i="51" s="1"/>
  <c r="J368771" i="51"/>
  <c r="H368771" i="51" s="1"/>
  <c r="J368772" i="51"/>
  <c r="H368772" i="51" s="1"/>
  <c r="J368773" i="51"/>
  <c r="H368773" i="51" s="1"/>
  <c r="J368774" i="51"/>
  <c r="H368774" i="51" s="1"/>
  <c r="J368775" i="51"/>
  <c r="H368775" i="51" s="1"/>
  <c r="J368776" i="51"/>
  <c r="H368776" i="51" s="1"/>
  <c r="J368777" i="51"/>
  <c r="H368777" i="51" s="1"/>
  <c r="J368778" i="51"/>
  <c r="H368778" i="51" s="1"/>
  <c r="J368779" i="51"/>
  <c r="H368779" i="51" s="1"/>
  <c r="J368780" i="51"/>
  <c r="H368780" i="51" s="1"/>
  <c r="J368781" i="51"/>
  <c r="H368781" i="51" s="1"/>
  <c r="J368782" i="51"/>
  <c r="H368782" i="51" s="1"/>
  <c r="J368783" i="51"/>
  <c r="H368783" i="51" s="1"/>
  <c r="J368784" i="51"/>
  <c r="H368784" i="51" s="1"/>
  <c r="J368785" i="51"/>
  <c r="H368785" i="51" s="1"/>
  <c r="J368786" i="51"/>
  <c r="H368786" i="51" s="1"/>
  <c r="J368787" i="51"/>
  <c r="H368787" i="51" s="1"/>
  <c r="J368788" i="51"/>
  <c r="H368788" i="51" s="1"/>
  <c r="J368789" i="51"/>
  <c r="H368789" i="51" s="1"/>
  <c r="J368790" i="51"/>
  <c r="H368790" i="51" s="1"/>
  <c r="J368791" i="51"/>
  <c r="H368791" i="51" s="1"/>
  <c r="J368792" i="51"/>
  <c r="H368792" i="51" s="1"/>
  <c r="J368793" i="51"/>
  <c r="H368793" i="51" s="1"/>
  <c r="J368794" i="51"/>
  <c r="H368794" i="51" s="1"/>
  <c r="J368795" i="51"/>
  <c r="H368795" i="51" s="1"/>
  <c r="J368796" i="51"/>
  <c r="H368796" i="51" s="1"/>
  <c r="J368797" i="51"/>
  <c r="H368797" i="51" s="1"/>
  <c r="J368798" i="51"/>
  <c r="H368798" i="51" s="1"/>
  <c r="J368799" i="51"/>
  <c r="H368799" i="51" s="1"/>
  <c r="J368800" i="51"/>
  <c r="H368800" i="51" s="1"/>
  <c r="J368801" i="51"/>
  <c r="H368801" i="51" s="1"/>
  <c r="J368802" i="51"/>
  <c r="H368802" i="51" s="1"/>
  <c r="J368803" i="51"/>
  <c r="H368803" i="51" s="1"/>
  <c r="J368804" i="51"/>
  <c r="H368804" i="51" s="1"/>
  <c r="J368805" i="51"/>
  <c r="H368805" i="51" s="1"/>
  <c r="J368806" i="51"/>
  <c r="H368806" i="51" s="1"/>
  <c r="J368807" i="51"/>
  <c r="H368807" i="51" s="1"/>
  <c r="J368808" i="51"/>
  <c r="H368808" i="51" s="1"/>
  <c r="J368809" i="51"/>
  <c r="H368809" i="51" s="1"/>
  <c r="J368810" i="51"/>
  <c r="H368810" i="51" s="1"/>
  <c r="J368811" i="51"/>
  <c r="H368811" i="51" s="1"/>
  <c r="J368812" i="51"/>
  <c r="H368812" i="51" s="1"/>
  <c r="J368813" i="51"/>
  <c r="H368813" i="51" s="1"/>
  <c r="J368814" i="51"/>
  <c r="H368814" i="51" s="1"/>
  <c r="J368815" i="51"/>
  <c r="H368815" i="51" s="1"/>
  <c r="J368816" i="51"/>
  <c r="H368816" i="51" s="1"/>
  <c r="J368817" i="51"/>
  <c r="H368817" i="51" s="1"/>
  <c r="J368818" i="51"/>
  <c r="H368818" i="51" s="1"/>
  <c r="J368819" i="51"/>
  <c r="H368819" i="51" s="1"/>
  <c r="J368820" i="51"/>
  <c r="H368820" i="51" s="1"/>
  <c r="J368821" i="51"/>
  <c r="H368821" i="51" s="1"/>
  <c r="J368822" i="51"/>
  <c r="H368822" i="51" s="1"/>
  <c r="J368823" i="51"/>
  <c r="H368823" i="51" s="1"/>
  <c r="J368824" i="51"/>
  <c r="H368824" i="51" s="1"/>
  <c r="J368825" i="51"/>
  <c r="H368825" i="51" s="1"/>
  <c r="J368826" i="51"/>
  <c r="H368826" i="51" s="1"/>
  <c r="J368827" i="51"/>
  <c r="H368827" i="51" s="1"/>
  <c r="J368828" i="51"/>
  <c r="H368828" i="51" s="1"/>
  <c r="J368829" i="51"/>
  <c r="H368829" i="51" s="1"/>
  <c r="J368830" i="51"/>
  <c r="H368830" i="51" s="1"/>
  <c r="J368831" i="51"/>
  <c r="H368831" i="51" s="1"/>
  <c r="J368832" i="51"/>
  <c r="H368832" i="51" s="1"/>
  <c r="J368833" i="51"/>
  <c r="H368833" i="51" s="1"/>
  <c r="J368834" i="51"/>
  <c r="H368834" i="51" s="1"/>
  <c r="J368835" i="51"/>
  <c r="H368835" i="51" s="1"/>
  <c r="J368836" i="51"/>
  <c r="H368836" i="51" s="1"/>
  <c r="J368837" i="51"/>
  <c r="H368837" i="51" s="1"/>
  <c r="J368838" i="51"/>
  <c r="H368838" i="51" s="1"/>
  <c r="J368839" i="51"/>
  <c r="H368839" i="51" s="1"/>
  <c r="J368840" i="51"/>
  <c r="H368840" i="51" s="1"/>
  <c r="J368841" i="51"/>
  <c r="H368841" i="51" s="1"/>
  <c r="J368842" i="51"/>
  <c r="H368842" i="51" s="1"/>
  <c r="J368843" i="51"/>
  <c r="H368843" i="51" s="1"/>
  <c r="J368844" i="51"/>
  <c r="H368844" i="51" s="1"/>
  <c r="J368845" i="51"/>
  <c r="H368845" i="51" s="1"/>
  <c r="J368846" i="51"/>
  <c r="H368846" i="51" s="1"/>
  <c r="J368847" i="51"/>
  <c r="H368847" i="51" s="1"/>
  <c r="J368848" i="51"/>
  <c r="H368848" i="51" s="1"/>
  <c r="J368849" i="51"/>
  <c r="H368849" i="51" s="1"/>
  <c r="J368850" i="51"/>
  <c r="H368850" i="51" s="1"/>
  <c r="J368851" i="51"/>
  <c r="H368851" i="51" s="1"/>
  <c r="J368852" i="51"/>
  <c r="H368852" i="51" s="1"/>
  <c r="J368853" i="51"/>
  <c r="H368853" i="51" s="1"/>
  <c r="J368854" i="51"/>
  <c r="H368854" i="51" s="1"/>
  <c r="J368855" i="51"/>
  <c r="H368855" i="51" s="1"/>
  <c r="J368856" i="51"/>
  <c r="H368856" i="51" s="1"/>
  <c r="J368857" i="51"/>
  <c r="H368857" i="51" s="1"/>
  <c r="J368858" i="51"/>
  <c r="H368858" i="51" s="1"/>
  <c r="J368859" i="51"/>
  <c r="H368859" i="51" s="1"/>
  <c r="J368860" i="51"/>
  <c r="H368860" i="51" s="1"/>
  <c r="J368861" i="51"/>
  <c r="H368861" i="51" s="1"/>
  <c r="J368862" i="51"/>
  <c r="H368862" i="51" s="1"/>
  <c r="J368863" i="51"/>
  <c r="H368863" i="51" s="1"/>
  <c r="J368864" i="51"/>
  <c r="H368864" i="51" s="1"/>
  <c r="J368865" i="51"/>
  <c r="H368865" i="51" s="1"/>
  <c r="J368866" i="51"/>
  <c r="H368866" i="51" s="1"/>
  <c r="J368867" i="51"/>
  <c r="H368867" i="51" s="1"/>
  <c r="J368868" i="51"/>
  <c r="H368868" i="51" s="1"/>
  <c r="J368869" i="51"/>
  <c r="H368869" i="51" s="1"/>
  <c r="J368870" i="51"/>
  <c r="H368870" i="51" s="1"/>
  <c r="J368871" i="51"/>
  <c r="H368871" i="51" s="1"/>
  <c r="J368872" i="51"/>
  <c r="H368872" i="51" s="1"/>
  <c r="J368873" i="51"/>
  <c r="H368873" i="51" s="1"/>
  <c r="J368874" i="51"/>
  <c r="H368874" i="51" s="1"/>
  <c r="J368875" i="51"/>
  <c r="H368875" i="51" s="1"/>
  <c r="J368876" i="51"/>
  <c r="H368876" i="51" s="1"/>
  <c r="J368877" i="51"/>
  <c r="H368877" i="51" s="1"/>
  <c r="J368878" i="51"/>
  <c r="H368878" i="51" s="1"/>
  <c r="J368879" i="51"/>
  <c r="H368879" i="51" s="1"/>
  <c r="J368880" i="51"/>
  <c r="H368880" i="51" s="1"/>
  <c r="J368881" i="51"/>
  <c r="H368881" i="51" s="1"/>
  <c r="J368882" i="51"/>
  <c r="H368882" i="51" s="1"/>
  <c r="J368883" i="51"/>
  <c r="H368883" i="51" s="1"/>
  <c r="J368884" i="51"/>
  <c r="H368884" i="51" s="1"/>
  <c r="J368885" i="51"/>
  <c r="H368885" i="51" s="1"/>
  <c r="J368886" i="51"/>
  <c r="H368886" i="51" s="1"/>
  <c r="J368887" i="51"/>
  <c r="H368887" i="51" s="1"/>
  <c r="J368888" i="51"/>
  <c r="H368888" i="51" s="1"/>
  <c r="J368889" i="51"/>
  <c r="H368889" i="51" s="1"/>
  <c r="J368890" i="51"/>
  <c r="H368890" i="51" s="1"/>
  <c r="J368891" i="51"/>
  <c r="H368891" i="51" s="1"/>
  <c r="J368892" i="51"/>
  <c r="H368892" i="51" s="1"/>
  <c r="J368893" i="51"/>
  <c r="H368893" i="51" s="1"/>
  <c r="J368894" i="51"/>
  <c r="H368894" i="51" s="1"/>
  <c r="J368895" i="51"/>
  <c r="H368895" i="51" s="1"/>
  <c r="J368896" i="51"/>
  <c r="H368896" i="51" s="1"/>
  <c r="J368897" i="51"/>
  <c r="H368897" i="51" s="1"/>
  <c r="J368898" i="51"/>
  <c r="H368898" i="51" s="1"/>
  <c r="J368899" i="51"/>
  <c r="H368899" i="51" s="1"/>
  <c r="J368900" i="51"/>
  <c r="H368900" i="51" s="1"/>
  <c r="J368901" i="51"/>
  <c r="H368901" i="51" s="1"/>
  <c r="J368902" i="51"/>
  <c r="H368902" i="51" s="1"/>
  <c r="J368903" i="51"/>
  <c r="H368903" i="51" s="1"/>
  <c r="J368904" i="51"/>
  <c r="H368904" i="51" s="1"/>
  <c r="J368905" i="51"/>
  <c r="H368905" i="51" s="1"/>
  <c r="J368906" i="51"/>
  <c r="H368906" i="51" s="1"/>
  <c r="J368907" i="51"/>
  <c r="H368907" i="51" s="1"/>
  <c r="J368908" i="51"/>
  <c r="H368908" i="51" s="1"/>
  <c r="J368909" i="51"/>
  <c r="H368909" i="51" s="1"/>
  <c r="J368910" i="51"/>
  <c r="H368910" i="51" s="1"/>
  <c r="J368911" i="51"/>
  <c r="H368911" i="51" s="1"/>
  <c r="J368912" i="51"/>
  <c r="H368912" i="51" s="1"/>
  <c r="J368913" i="51"/>
  <c r="H368913" i="51" s="1"/>
  <c r="J368914" i="51"/>
  <c r="H368914" i="51" s="1"/>
  <c r="J368915" i="51"/>
  <c r="H368915" i="51" s="1"/>
  <c r="J368916" i="51"/>
  <c r="H368916" i="51" s="1"/>
  <c r="J368917" i="51"/>
  <c r="H368917" i="51" s="1"/>
  <c r="J368918" i="51"/>
  <c r="H368918" i="51" s="1"/>
  <c r="J368919" i="51"/>
  <c r="H368919" i="51" s="1"/>
  <c r="J368920" i="51"/>
  <c r="H368920" i="51" s="1"/>
  <c r="J368921" i="51"/>
  <c r="H368921" i="51" s="1"/>
  <c r="J368922" i="51"/>
  <c r="H368922" i="51" s="1"/>
  <c r="J368923" i="51"/>
  <c r="H368923" i="51" s="1"/>
  <c r="J368924" i="51"/>
  <c r="H368924" i="51" s="1"/>
  <c r="J368925" i="51"/>
  <c r="H368925" i="51" s="1"/>
  <c r="J368926" i="51"/>
  <c r="H368926" i="51" s="1"/>
  <c r="J368927" i="51"/>
  <c r="H368927" i="51" s="1"/>
  <c r="J368928" i="51"/>
  <c r="H368928" i="51" s="1"/>
  <c r="J368929" i="51"/>
  <c r="H368929" i="51" s="1"/>
  <c r="J368930" i="51"/>
  <c r="H368930" i="51" s="1"/>
  <c r="J368931" i="51"/>
  <c r="H368931" i="51" s="1"/>
  <c r="J368932" i="51"/>
  <c r="H368932" i="51" s="1"/>
  <c r="J368933" i="51"/>
  <c r="H368933" i="51" s="1"/>
  <c r="J368934" i="51"/>
  <c r="H368934" i="51" s="1"/>
  <c r="J368935" i="51"/>
  <c r="H368935" i="51" s="1"/>
  <c r="J368936" i="51"/>
  <c r="H368936" i="51" s="1"/>
  <c r="J368937" i="51"/>
  <c r="H368937" i="51" s="1"/>
  <c r="J368938" i="51"/>
  <c r="H368938" i="51" s="1"/>
  <c r="J368939" i="51"/>
  <c r="H368939" i="51" s="1"/>
  <c r="J368940" i="51"/>
  <c r="H368940" i="51" s="1"/>
  <c r="J368941" i="51"/>
  <c r="H368941" i="51" s="1"/>
  <c r="J368942" i="51"/>
  <c r="H368942" i="51" s="1"/>
  <c r="J368943" i="51"/>
  <c r="H368943" i="51" s="1"/>
  <c r="J368944" i="51"/>
  <c r="H368944" i="51" s="1"/>
  <c r="J368945" i="51"/>
  <c r="H368945" i="51" s="1"/>
  <c r="J368946" i="51"/>
  <c r="H368946" i="51" s="1"/>
  <c r="J368947" i="51"/>
  <c r="H368947" i="51" s="1"/>
  <c r="J368948" i="51"/>
  <c r="H368948" i="51" s="1"/>
  <c r="J368949" i="51"/>
  <c r="H368949" i="51" s="1"/>
  <c r="J368950" i="51"/>
  <c r="H368950" i="51" s="1"/>
  <c r="J368951" i="51"/>
  <c r="H368951" i="51" s="1"/>
  <c r="J368952" i="51"/>
  <c r="H368952" i="51" s="1"/>
  <c r="J368953" i="51"/>
  <c r="H368953" i="51" s="1"/>
  <c r="J368954" i="51"/>
  <c r="H368954" i="51" s="1"/>
  <c r="J368955" i="51"/>
  <c r="H368955" i="51" s="1"/>
  <c r="J368956" i="51"/>
  <c r="H368956" i="51" s="1"/>
  <c r="J368957" i="51"/>
  <c r="H368957" i="51" s="1"/>
  <c r="J368958" i="51"/>
  <c r="H368958" i="51" s="1"/>
  <c r="J368959" i="51"/>
  <c r="H368959" i="51" s="1"/>
  <c r="J368960" i="51"/>
  <c r="H368960" i="51" s="1"/>
  <c r="J368961" i="51"/>
  <c r="H368961" i="51" s="1"/>
  <c r="J368962" i="51"/>
  <c r="H368962" i="51" s="1"/>
  <c r="J368963" i="51"/>
  <c r="H368963" i="51" s="1"/>
  <c r="J368964" i="51"/>
  <c r="H368964" i="51" s="1"/>
  <c r="J368965" i="51"/>
  <c r="H368965" i="51" s="1"/>
  <c r="J368966" i="51"/>
  <c r="H368966" i="51" s="1"/>
  <c r="J368967" i="51"/>
  <c r="H368967" i="51" s="1"/>
  <c r="J368968" i="51"/>
  <c r="H368968" i="51" s="1"/>
  <c r="J368969" i="51"/>
  <c r="H368969" i="51" s="1"/>
  <c r="J368970" i="51"/>
  <c r="H368970" i="51" s="1"/>
  <c r="J368971" i="51"/>
  <c r="H368971" i="51" s="1"/>
  <c r="J368972" i="51"/>
  <c r="H368972" i="51" s="1"/>
  <c r="J368973" i="51"/>
  <c r="H368973" i="51" s="1"/>
  <c r="J368974" i="51"/>
  <c r="H368974" i="51" s="1"/>
  <c r="J368975" i="51"/>
  <c r="H368975" i="51" s="1"/>
  <c r="J368976" i="51"/>
  <c r="H368976" i="51" s="1"/>
  <c r="J368977" i="51"/>
  <c r="H368977" i="51" s="1"/>
  <c r="J368978" i="51"/>
  <c r="H368978" i="51" s="1"/>
  <c r="J368979" i="51"/>
  <c r="H368979" i="51" s="1"/>
  <c r="J368980" i="51"/>
  <c r="H368980" i="51" s="1"/>
  <c r="J368981" i="51"/>
  <c r="H368981" i="51" s="1"/>
  <c r="J368982" i="51"/>
  <c r="H368982" i="51" s="1"/>
  <c r="J368983" i="51"/>
  <c r="H368983" i="51" s="1"/>
  <c r="J368984" i="51"/>
  <c r="H368984" i="51" s="1"/>
  <c r="J368985" i="51"/>
  <c r="H368985" i="51" s="1"/>
  <c r="J368986" i="51"/>
  <c r="H368986" i="51" s="1"/>
  <c r="J368987" i="51"/>
  <c r="H368987" i="51" s="1"/>
  <c r="J368988" i="51"/>
  <c r="H368988" i="51" s="1"/>
  <c r="J368989" i="51"/>
  <c r="H368989" i="51" s="1"/>
  <c r="J368990" i="51"/>
  <c r="H368990" i="51" s="1"/>
  <c r="J368991" i="51"/>
  <c r="H368991" i="51" s="1"/>
  <c r="J368992" i="51"/>
  <c r="H368992" i="51" s="1"/>
  <c r="J368993" i="51"/>
  <c r="H368993" i="51" s="1"/>
  <c r="J368994" i="51"/>
  <c r="H368994" i="51" s="1"/>
  <c r="J368995" i="51"/>
  <c r="H368995" i="51" s="1"/>
  <c r="J368996" i="51"/>
  <c r="H368996" i="51" s="1"/>
  <c r="J368997" i="51"/>
  <c r="H368997" i="51" s="1"/>
  <c r="J368998" i="51"/>
  <c r="H368998" i="51" s="1"/>
  <c r="J368999" i="51"/>
  <c r="H368999" i="51" s="1"/>
  <c r="J369000" i="51"/>
  <c r="H369000" i="51" s="1"/>
  <c r="J369001" i="51"/>
  <c r="H369001" i="51" s="1"/>
  <c r="J369002" i="51"/>
  <c r="H369002" i="51" s="1"/>
  <c r="J369003" i="51"/>
  <c r="H369003" i="51" s="1"/>
  <c r="J369004" i="51"/>
  <c r="H369004" i="51" s="1"/>
  <c r="J369005" i="51"/>
  <c r="H369005" i="51" s="1"/>
  <c r="J369006" i="51"/>
  <c r="H369006" i="51" s="1"/>
  <c r="J369007" i="51"/>
  <c r="H369007" i="51" s="1"/>
  <c r="J369008" i="51"/>
  <c r="H369008" i="51" s="1"/>
  <c r="J369009" i="51"/>
  <c r="H369009" i="51" s="1"/>
  <c r="J369010" i="51"/>
  <c r="H369010" i="51" s="1"/>
  <c r="J369011" i="51"/>
  <c r="H369011" i="51" s="1"/>
  <c r="J369012" i="51"/>
  <c r="H369012" i="51" s="1"/>
  <c r="J369013" i="51"/>
  <c r="H369013" i="51" s="1"/>
  <c r="J369014" i="51"/>
  <c r="H369014" i="51" s="1"/>
  <c r="J369015" i="51"/>
  <c r="H369015" i="51" s="1"/>
  <c r="J369016" i="51"/>
  <c r="H369016" i="51" s="1"/>
  <c r="J369017" i="51"/>
  <c r="H369017" i="51" s="1"/>
  <c r="J369018" i="51"/>
  <c r="H369018" i="51" s="1"/>
  <c r="J369019" i="51"/>
  <c r="H369019" i="51" s="1"/>
  <c r="J369020" i="51"/>
  <c r="H369020" i="51" s="1"/>
  <c r="J369021" i="51"/>
  <c r="H369021" i="51" s="1"/>
  <c r="J369022" i="51"/>
  <c r="H369022" i="51" s="1"/>
  <c r="J369023" i="51"/>
  <c r="H369023" i="51" s="1"/>
  <c r="J369024" i="51"/>
  <c r="H369024" i="51" s="1"/>
  <c r="J369025" i="51"/>
  <c r="H369025" i="51" s="1"/>
  <c r="J369026" i="51"/>
  <c r="H369026" i="51" s="1"/>
  <c r="J369027" i="51"/>
  <c r="H369027" i="51" s="1"/>
  <c r="J369028" i="51"/>
  <c r="H369028" i="51" s="1"/>
  <c r="J369029" i="51"/>
  <c r="H369029" i="51" s="1"/>
  <c r="J369030" i="51"/>
  <c r="H369030" i="51" s="1"/>
  <c r="J369031" i="51"/>
  <c r="H369031" i="51" s="1"/>
  <c r="J369032" i="51"/>
  <c r="H369032" i="51" s="1"/>
  <c r="J369033" i="51"/>
  <c r="H369033" i="51" s="1"/>
  <c r="J369034" i="51"/>
  <c r="H369034" i="51" s="1"/>
  <c r="J369035" i="51"/>
  <c r="H369035" i="51" s="1"/>
  <c r="J369036" i="51"/>
  <c r="H369036" i="51" s="1"/>
  <c r="J369037" i="51"/>
  <c r="H369037" i="51" s="1"/>
  <c r="J369038" i="51"/>
  <c r="H369038" i="51" s="1"/>
  <c r="J369039" i="51"/>
  <c r="H369039" i="51" s="1"/>
  <c r="J369040" i="51"/>
  <c r="H369040" i="51" s="1"/>
  <c r="J369041" i="51"/>
  <c r="H369041" i="51" s="1"/>
  <c r="J369042" i="51"/>
  <c r="H369042" i="51" s="1"/>
  <c r="J369043" i="51"/>
  <c r="H369043" i="51" s="1"/>
  <c r="J369044" i="51"/>
  <c r="H369044" i="51" s="1"/>
  <c r="J369045" i="51"/>
  <c r="H369045" i="51" s="1"/>
  <c r="J369046" i="51"/>
  <c r="H369046" i="51" s="1"/>
  <c r="J369047" i="51"/>
  <c r="H369047" i="51" s="1"/>
  <c r="J369048" i="51"/>
  <c r="H369048" i="51" s="1"/>
  <c r="J369049" i="51"/>
  <c r="H369049" i="51" s="1"/>
  <c r="J369050" i="51"/>
  <c r="H369050" i="51" s="1"/>
  <c r="J369051" i="51"/>
  <c r="H369051" i="51" s="1"/>
  <c r="J369052" i="51"/>
  <c r="H369052" i="51" s="1"/>
  <c r="J369053" i="51"/>
  <c r="H369053" i="51" s="1"/>
  <c r="J369054" i="51"/>
  <c r="H369054" i="51" s="1"/>
  <c r="J369055" i="51"/>
  <c r="H369055" i="51" s="1"/>
  <c r="J369056" i="51"/>
  <c r="H369056" i="51" s="1"/>
  <c r="J369057" i="51"/>
  <c r="H369057" i="51" s="1"/>
  <c r="J369058" i="51"/>
  <c r="H369058" i="51" s="1"/>
  <c r="J369059" i="51"/>
  <c r="H369059" i="51" s="1"/>
  <c r="J369060" i="51"/>
  <c r="H369060" i="51" s="1"/>
  <c r="J369061" i="51"/>
  <c r="H369061" i="51" s="1"/>
  <c r="J369062" i="51"/>
  <c r="H369062" i="51" s="1"/>
  <c r="J369063" i="51"/>
  <c r="H369063" i="51" s="1"/>
  <c r="J369064" i="51"/>
  <c r="H369064" i="51" s="1"/>
  <c r="J369065" i="51"/>
  <c r="H369065" i="51" s="1"/>
  <c r="J369066" i="51"/>
  <c r="H369066" i="51" s="1"/>
  <c r="J369067" i="51"/>
  <c r="H369067" i="51" s="1"/>
  <c r="J369068" i="51"/>
  <c r="H369068" i="51" s="1"/>
  <c r="J369069" i="51"/>
  <c r="H369069" i="51" s="1"/>
  <c r="J369070" i="51"/>
  <c r="H369070" i="51" s="1"/>
  <c r="J369071" i="51"/>
  <c r="H369071" i="51" s="1"/>
  <c r="J369072" i="51"/>
  <c r="H369072" i="51" s="1"/>
  <c r="J369073" i="51"/>
  <c r="H369073" i="51" s="1"/>
  <c r="J369074" i="51"/>
  <c r="H369074" i="51" s="1"/>
  <c r="J369075" i="51"/>
  <c r="H369075" i="51" s="1"/>
  <c r="J369076" i="51"/>
  <c r="H369076" i="51" s="1"/>
  <c r="J369077" i="51"/>
  <c r="H369077" i="51" s="1"/>
  <c r="J369078" i="51"/>
  <c r="H369078" i="51" s="1"/>
  <c r="J369079" i="51"/>
  <c r="H369079" i="51" s="1"/>
  <c r="J369080" i="51"/>
  <c r="H369080" i="51" s="1"/>
  <c r="J369081" i="51"/>
  <c r="H369081" i="51" s="1"/>
  <c r="J369082" i="51"/>
  <c r="H369082" i="51" s="1"/>
  <c r="J369083" i="51"/>
  <c r="H369083" i="51" s="1"/>
  <c r="J369084" i="51"/>
  <c r="H369084" i="51" s="1"/>
  <c r="J369085" i="51"/>
  <c r="H369085" i="51" s="1"/>
  <c r="J369086" i="51"/>
  <c r="H369086" i="51" s="1"/>
  <c r="J369087" i="51"/>
  <c r="H369087" i="51" s="1"/>
  <c r="J369088" i="51"/>
  <c r="H369088" i="51" s="1"/>
  <c r="J369089" i="51"/>
  <c r="H369089" i="51" s="1"/>
  <c r="J369090" i="51"/>
  <c r="H369090" i="51" s="1"/>
  <c r="J369091" i="51"/>
  <c r="H369091" i="51" s="1"/>
  <c r="J369092" i="51"/>
  <c r="H369092" i="51" s="1"/>
  <c r="J369093" i="51"/>
  <c r="H369093" i="51" s="1"/>
  <c r="J369094" i="51"/>
  <c r="H369094" i="51" s="1"/>
  <c r="J369095" i="51"/>
  <c r="H369095" i="51" s="1"/>
  <c r="J369096" i="51"/>
  <c r="H369096" i="51" s="1"/>
  <c r="J369097" i="51"/>
  <c r="H369097" i="51" s="1"/>
  <c r="J369098" i="51"/>
  <c r="H369098" i="51" s="1"/>
  <c r="J369099" i="51"/>
  <c r="H369099" i="51" s="1"/>
  <c r="J369100" i="51"/>
  <c r="H369100" i="51" s="1"/>
  <c r="J369101" i="51"/>
  <c r="H369101" i="51" s="1"/>
  <c r="J369102" i="51"/>
  <c r="H369102" i="51" s="1"/>
  <c r="J369103" i="51"/>
  <c r="H369103" i="51" s="1"/>
  <c r="J369104" i="51"/>
  <c r="H369104" i="51" s="1"/>
  <c r="J369105" i="51"/>
  <c r="H369105" i="51" s="1"/>
  <c r="J369106" i="51"/>
  <c r="H369106" i="51" s="1"/>
  <c r="J369107" i="51"/>
  <c r="H369107" i="51" s="1"/>
  <c r="J369108" i="51"/>
  <c r="H369108" i="51" s="1"/>
  <c r="J369109" i="51"/>
  <c r="H369109" i="51" s="1"/>
  <c r="J369110" i="51"/>
  <c r="H369110" i="51" s="1"/>
  <c r="J369111" i="51"/>
  <c r="H369111" i="51" s="1"/>
  <c r="J369112" i="51"/>
  <c r="H369112" i="51" s="1"/>
  <c r="J369113" i="51"/>
  <c r="H369113" i="51" s="1"/>
  <c r="J369114" i="51"/>
  <c r="H369114" i="51" s="1"/>
  <c r="J369115" i="51"/>
  <c r="H369115" i="51" s="1"/>
  <c r="J369116" i="51"/>
  <c r="H369116" i="51" s="1"/>
  <c r="J369117" i="51"/>
  <c r="H369117" i="51" s="1"/>
  <c r="J369118" i="51"/>
  <c r="H369118" i="51" s="1"/>
  <c r="J369119" i="51"/>
  <c r="H369119" i="51" s="1"/>
  <c r="J369120" i="51"/>
  <c r="H369120" i="51" s="1"/>
  <c r="J369121" i="51"/>
  <c r="H369121" i="51" s="1"/>
  <c r="J369122" i="51"/>
  <c r="H369122" i="51" s="1"/>
  <c r="J369123" i="51"/>
  <c r="H369123" i="51" s="1"/>
  <c r="J369124" i="51"/>
  <c r="H369124" i="51" s="1"/>
  <c r="J369125" i="51"/>
  <c r="H369125" i="51" s="1"/>
  <c r="J369126" i="51"/>
  <c r="H369126" i="51" s="1"/>
  <c r="J369127" i="51"/>
  <c r="H369127" i="51" s="1"/>
  <c r="J369128" i="51"/>
  <c r="H369128" i="51" s="1"/>
  <c r="J369129" i="51"/>
  <c r="H369129" i="51" s="1"/>
  <c r="J369130" i="51"/>
  <c r="H369130" i="51" s="1"/>
  <c r="J369131" i="51"/>
  <c r="H369131" i="51" s="1"/>
  <c r="J369132" i="51"/>
  <c r="H369132" i="51" s="1"/>
  <c r="J369133" i="51"/>
  <c r="H369133" i="51" s="1"/>
  <c r="J369134" i="51"/>
  <c r="H369134" i="51" s="1"/>
  <c r="J369135" i="51"/>
  <c r="H369135" i="51" s="1"/>
  <c r="J369136" i="51"/>
  <c r="H369136" i="51" s="1"/>
  <c r="J369137" i="51"/>
  <c r="H369137" i="51" s="1"/>
  <c r="J369138" i="51"/>
  <c r="H369138" i="51" s="1"/>
  <c r="J369139" i="51"/>
  <c r="H369139" i="51" s="1"/>
  <c r="J369140" i="51"/>
  <c r="H369140" i="51" s="1"/>
  <c r="J369141" i="51"/>
  <c r="H369141" i="51" s="1"/>
  <c r="J369142" i="51"/>
  <c r="H369142" i="51" s="1"/>
  <c r="J369143" i="51"/>
  <c r="H369143" i="51" s="1"/>
  <c r="J369144" i="51"/>
  <c r="H369144" i="51" s="1"/>
  <c r="J369145" i="51"/>
  <c r="H369145" i="51" s="1"/>
  <c r="J369146" i="51"/>
  <c r="H369146" i="51" s="1"/>
  <c r="J369147" i="51"/>
  <c r="H369147" i="51" s="1"/>
  <c r="J369148" i="51"/>
  <c r="H369148" i="51" s="1"/>
  <c r="J369149" i="51"/>
  <c r="H369149" i="51" s="1"/>
  <c r="J369150" i="51"/>
  <c r="H369150" i="51" s="1"/>
  <c r="J369151" i="51"/>
  <c r="H369151" i="51" s="1"/>
  <c r="J369152" i="51"/>
  <c r="H369152" i="51" s="1"/>
  <c r="J369153" i="51"/>
  <c r="H369153" i="51" s="1"/>
  <c r="J369154" i="51"/>
  <c r="H369154" i="51" s="1"/>
  <c r="J369155" i="51"/>
  <c r="H369155" i="51" s="1"/>
  <c r="J369156" i="51"/>
  <c r="H369156" i="51" s="1"/>
  <c r="J369157" i="51"/>
  <c r="H369157" i="51" s="1"/>
  <c r="J369158" i="51"/>
  <c r="H369158" i="51" s="1"/>
  <c r="J369159" i="51"/>
  <c r="H369159" i="51" s="1"/>
  <c r="J369160" i="51"/>
  <c r="H369160" i="51" s="1"/>
  <c r="J369161" i="51"/>
  <c r="H369161" i="51" s="1"/>
  <c r="J369162" i="51"/>
  <c r="H369162" i="51" s="1"/>
  <c r="J369163" i="51"/>
  <c r="H369163" i="51" s="1"/>
  <c r="J369164" i="51"/>
  <c r="H369164" i="51" s="1"/>
  <c r="J369165" i="51"/>
  <c r="H369165" i="51" s="1"/>
  <c r="J369166" i="51"/>
  <c r="H369166" i="51" s="1"/>
  <c r="J369167" i="51"/>
  <c r="H369167" i="51" s="1"/>
  <c r="J369168" i="51"/>
  <c r="H369168" i="51" s="1"/>
  <c r="J369169" i="51"/>
  <c r="H369169" i="51" s="1"/>
  <c r="J369170" i="51"/>
  <c r="H369170" i="51" s="1"/>
  <c r="J369171" i="51"/>
  <c r="H369171" i="51" s="1"/>
  <c r="J369172" i="51"/>
  <c r="H369172" i="51" s="1"/>
  <c r="J369173" i="51"/>
  <c r="H369173" i="51" s="1"/>
  <c r="J369174" i="51"/>
  <c r="H369174" i="51" s="1"/>
  <c r="J369175" i="51"/>
  <c r="H369175" i="51" s="1"/>
  <c r="J369176" i="51"/>
  <c r="H369176" i="51" s="1"/>
  <c r="J369177" i="51"/>
  <c r="H369177" i="51" s="1"/>
  <c r="J369178" i="51"/>
  <c r="H369178" i="51" s="1"/>
  <c r="J369179" i="51"/>
  <c r="H369179" i="51" s="1"/>
  <c r="J369180" i="51"/>
  <c r="H369180" i="51" s="1"/>
  <c r="J369181" i="51"/>
  <c r="H369181" i="51" s="1"/>
  <c r="J369182" i="51"/>
  <c r="H369182" i="51" s="1"/>
  <c r="J369183" i="51"/>
  <c r="H369183" i="51" s="1"/>
  <c r="J369184" i="51"/>
  <c r="H369184" i="51" s="1"/>
  <c r="J369185" i="51"/>
  <c r="H369185" i="51" s="1"/>
  <c r="J369186" i="51"/>
  <c r="H369186" i="51" s="1"/>
  <c r="J369187" i="51"/>
  <c r="H369187" i="51" s="1"/>
  <c r="J369188" i="51"/>
  <c r="H369188" i="51" s="1"/>
  <c r="J369189" i="51"/>
  <c r="H369189" i="51" s="1"/>
  <c r="J369190" i="51"/>
  <c r="H369190" i="51" s="1"/>
  <c r="J369191" i="51"/>
  <c r="H369191" i="51" s="1"/>
  <c r="J369192" i="51"/>
  <c r="H369192" i="51" s="1"/>
  <c r="J369193" i="51"/>
  <c r="H369193" i="51" s="1"/>
  <c r="J369194" i="51"/>
  <c r="H369194" i="51" s="1"/>
  <c r="J369195" i="51"/>
  <c r="H369195" i="51" s="1"/>
  <c r="J369196" i="51"/>
  <c r="H369196" i="51" s="1"/>
  <c r="J369197" i="51"/>
  <c r="H369197" i="51" s="1"/>
  <c r="J369198" i="51"/>
  <c r="H369198" i="51" s="1"/>
  <c r="J369199" i="51"/>
  <c r="H369199" i="51" s="1"/>
  <c r="J369200" i="51"/>
  <c r="H369200" i="51" s="1"/>
  <c r="J369201" i="51"/>
  <c r="H369201" i="51" s="1"/>
  <c r="J369202" i="51"/>
  <c r="H369202" i="51" s="1"/>
  <c r="J369203" i="51"/>
  <c r="H369203" i="51" s="1"/>
  <c r="J369204" i="51"/>
  <c r="H369204" i="51" s="1"/>
  <c r="J369205" i="51"/>
  <c r="H369205" i="51" s="1"/>
  <c r="J369206" i="51"/>
  <c r="H369206" i="51" s="1"/>
  <c r="J369207" i="51"/>
  <c r="H369207" i="51" s="1"/>
  <c r="J369208" i="51"/>
  <c r="H369208" i="51" s="1"/>
  <c r="J369209" i="51"/>
  <c r="H369209" i="51" s="1"/>
  <c r="J369210" i="51"/>
  <c r="H369210" i="51" s="1"/>
  <c r="J369211" i="51"/>
  <c r="H369211" i="51" s="1"/>
  <c r="J369212" i="51"/>
  <c r="H369212" i="51" s="1"/>
  <c r="J369213" i="51"/>
  <c r="H369213" i="51" s="1"/>
  <c r="J369214" i="51"/>
  <c r="H369214" i="51" s="1"/>
  <c r="J369215" i="51"/>
  <c r="H369215" i="51" s="1"/>
  <c r="J369216" i="51"/>
  <c r="H369216" i="51" s="1"/>
  <c r="J369217" i="51"/>
  <c r="H369217" i="51" s="1"/>
  <c r="J369218" i="51"/>
  <c r="H369218" i="51" s="1"/>
  <c r="J369219" i="51"/>
  <c r="H369219" i="51" s="1"/>
  <c r="J369220" i="51"/>
  <c r="H369220" i="51" s="1"/>
  <c r="J369221" i="51"/>
  <c r="H369221" i="51" s="1"/>
  <c r="J369222" i="51"/>
  <c r="H369222" i="51" s="1"/>
  <c r="J369223" i="51"/>
  <c r="H369223" i="51" s="1"/>
  <c r="J369224" i="51"/>
  <c r="H369224" i="51" s="1"/>
  <c r="J369225" i="51"/>
  <c r="H369225" i="51" s="1"/>
  <c r="J369226" i="51"/>
  <c r="H369226" i="51" s="1"/>
  <c r="J369227" i="51"/>
  <c r="H369227" i="51" s="1"/>
  <c r="J369228" i="51"/>
  <c r="H369228" i="51" s="1"/>
  <c r="J369229" i="51"/>
  <c r="H369229" i="51" s="1"/>
  <c r="J369230" i="51"/>
  <c r="H369230" i="51" s="1"/>
  <c r="J369231" i="51"/>
  <c r="H369231" i="51" s="1"/>
  <c r="J369232" i="51"/>
  <c r="H369232" i="51" s="1"/>
  <c r="J369233" i="51"/>
  <c r="H369233" i="51" s="1"/>
  <c r="J369234" i="51"/>
  <c r="H369234" i="51" s="1"/>
  <c r="J369235" i="51"/>
  <c r="H369235" i="51" s="1"/>
  <c r="J369236" i="51"/>
  <c r="H369236" i="51" s="1"/>
  <c r="J369237" i="51"/>
  <c r="H369237" i="51" s="1"/>
  <c r="J369238" i="51"/>
  <c r="H369238" i="51" s="1"/>
  <c r="J369239" i="51"/>
  <c r="H369239" i="51" s="1"/>
  <c r="J369240" i="51"/>
  <c r="H369240" i="51" s="1"/>
  <c r="J369241" i="51"/>
  <c r="H369241" i="51" s="1"/>
  <c r="J369242" i="51"/>
  <c r="H369242" i="51" s="1"/>
  <c r="J369243" i="51"/>
  <c r="H369243" i="51" s="1"/>
  <c r="J369244" i="51"/>
  <c r="H369244" i="51" s="1"/>
  <c r="J369245" i="51"/>
  <c r="H369245" i="51" s="1"/>
  <c r="J369246" i="51"/>
  <c r="H369246" i="51" s="1"/>
  <c r="J369247" i="51"/>
  <c r="H369247" i="51" s="1"/>
  <c r="J369248" i="51"/>
  <c r="H369248" i="51" s="1"/>
  <c r="J369249" i="51"/>
  <c r="H369249" i="51" s="1"/>
  <c r="J369250" i="51"/>
  <c r="H369250" i="51" s="1"/>
  <c r="J369251" i="51"/>
  <c r="H369251" i="51" s="1"/>
  <c r="J369252" i="51"/>
  <c r="H369252" i="51" s="1"/>
  <c r="J369253" i="51"/>
  <c r="H369253" i="51" s="1"/>
  <c r="J369254" i="51"/>
  <c r="H369254" i="51" s="1"/>
  <c r="J369255" i="51"/>
  <c r="H369255" i="51" s="1"/>
  <c r="J369256" i="51"/>
  <c r="H369256" i="51" s="1"/>
  <c r="J369257" i="51"/>
  <c r="H369257" i="51" s="1"/>
  <c r="J369258" i="51"/>
  <c r="H369258" i="51" s="1"/>
  <c r="J369259" i="51"/>
  <c r="H369259" i="51" s="1"/>
  <c r="J369260" i="51"/>
  <c r="H369260" i="51" s="1"/>
  <c r="J369261" i="51"/>
  <c r="H369261" i="51" s="1"/>
  <c r="J369262" i="51"/>
  <c r="H369262" i="51" s="1"/>
  <c r="J369263" i="51"/>
  <c r="H369263" i="51" s="1"/>
  <c r="J369264" i="51"/>
  <c r="H369264" i="51" s="1"/>
  <c r="J369265" i="51"/>
  <c r="H369265" i="51" s="1"/>
  <c r="J369266" i="51"/>
  <c r="H369266" i="51" s="1"/>
  <c r="J369267" i="51"/>
  <c r="H369267" i="51" s="1"/>
  <c r="J369268" i="51"/>
  <c r="H369268" i="51" s="1"/>
  <c r="J369269" i="51"/>
  <c r="H369269" i="51" s="1"/>
  <c r="J369270" i="51"/>
  <c r="H369270" i="51" s="1"/>
  <c r="J369271" i="51"/>
  <c r="H369271" i="51" s="1"/>
  <c r="J369272" i="51"/>
  <c r="H369272" i="51" s="1"/>
  <c r="J369273" i="51"/>
  <c r="H369273" i="51" s="1"/>
  <c r="J369274" i="51"/>
  <c r="H369274" i="51" s="1"/>
  <c r="J369275" i="51"/>
  <c r="H369275" i="51" s="1"/>
  <c r="J369276" i="51"/>
  <c r="H369276" i="51" s="1"/>
  <c r="J369277" i="51"/>
  <c r="H369277" i="51" s="1"/>
  <c r="J369278" i="51"/>
  <c r="H369278" i="51" s="1"/>
  <c r="J369279" i="51"/>
  <c r="H369279" i="51" s="1"/>
  <c r="J369280" i="51"/>
  <c r="H369280" i="51" s="1"/>
  <c r="J369281" i="51"/>
  <c r="H369281" i="51" s="1"/>
  <c r="J369282" i="51"/>
  <c r="H369282" i="51" s="1"/>
  <c r="J369283" i="51"/>
  <c r="H369283" i="51" s="1"/>
  <c r="J369284" i="51"/>
  <c r="H369284" i="51" s="1"/>
  <c r="J369285" i="51"/>
  <c r="H369285" i="51" s="1"/>
  <c r="J369286" i="51"/>
  <c r="H369286" i="51" s="1"/>
  <c r="J369287" i="51"/>
  <c r="H369287" i="51" s="1"/>
  <c r="J369288" i="51"/>
  <c r="H369288" i="51" s="1"/>
  <c r="J369289" i="51"/>
  <c r="H369289" i="51" s="1"/>
  <c r="J369290" i="51"/>
  <c r="H369290" i="51" s="1"/>
  <c r="J369291" i="51"/>
  <c r="H369291" i="51" s="1"/>
  <c r="J369292" i="51"/>
  <c r="H369292" i="51" s="1"/>
  <c r="J369293" i="51"/>
  <c r="H369293" i="51" s="1"/>
  <c r="J369294" i="51"/>
  <c r="H369294" i="51" s="1"/>
  <c r="J369295" i="51"/>
  <c r="H369295" i="51" s="1"/>
  <c r="J369296" i="51"/>
  <c r="H369296" i="51" s="1"/>
  <c r="J369297" i="51"/>
  <c r="H369297" i="51" s="1"/>
  <c r="J369298" i="51"/>
  <c r="H369298" i="51" s="1"/>
  <c r="J369299" i="51"/>
  <c r="H369299" i="51" s="1"/>
  <c r="J369300" i="51"/>
  <c r="H369300" i="51" s="1"/>
  <c r="J369301" i="51"/>
  <c r="H369301" i="51" s="1"/>
  <c r="J369302" i="51"/>
  <c r="H369302" i="51" s="1"/>
  <c r="J369303" i="51"/>
  <c r="H369303" i="51" s="1"/>
  <c r="J369304" i="51"/>
  <c r="H369304" i="51" s="1"/>
  <c r="J369305" i="51"/>
  <c r="H369305" i="51" s="1"/>
  <c r="J369306" i="51"/>
  <c r="H369306" i="51" s="1"/>
  <c r="J369307" i="51"/>
  <c r="H369307" i="51" s="1"/>
  <c r="J369308" i="51"/>
  <c r="H369308" i="51" s="1"/>
  <c r="J369309" i="51"/>
  <c r="H369309" i="51" s="1"/>
  <c r="J369310" i="51"/>
  <c r="H369310" i="51" s="1"/>
  <c r="J369311" i="51"/>
  <c r="H369311" i="51" s="1"/>
  <c r="J369312" i="51"/>
  <c r="H369312" i="51" s="1"/>
  <c r="J369313" i="51"/>
  <c r="H369313" i="51" s="1"/>
  <c r="J369314" i="51"/>
  <c r="H369314" i="51" s="1"/>
  <c r="J369315" i="51"/>
  <c r="H369315" i="51" s="1"/>
  <c r="J369316" i="51"/>
  <c r="H369316" i="51" s="1"/>
  <c r="J369317" i="51"/>
  <c r="H369317" i="51" s="1"/>
  <c r="J369318" i="51"/>
  <c r="H369318" i="51" s="1"/>
  <c r="J369319" i="51"/>
  <c r="H369319" i="51" s="1"/>
  <c r="J369320" i="51"/>
  <c r="H369320" i="51" s="1"/>
  <c r="J369321" i="51"/>
  <c r="H369321" i="51" s="1"/>
  <c r="J369322" i="51"/>
  <c r="H369322" i="51" s="1"/>
  <c r="J369323" i="51"/>
  <c r="H369323" i="51" s="1"/>
  <c r="J369324" i="51"/>
  <c r="H369324" i="51" s="1"/>
  <c r="J369325" i="51"/>
  <c r="H369325" i="51" s="1"/>
  <c r="J369326" i="51"/>
  <c r="H369326" i="51" s="1"/>
  <c r="J369327" i="51"/>
  <c r="H369327" i="51" s="1"/>
  <c r="J369328" i="51"/>
  <c r="H369328" i="51" s="1"/>
  <c r="J369329" i="51"/>
  <c r="H369329" i="51" s="1"/>
  <c r="J369330" i="51"/>
  <c r="H369330" i="51" s="1"/>
  <c r="J369331" i="51"/>
  <c r="H369331" i="51" s="1"/>
  <c r="J369332" i="51"/>
  <c r="H369332" i="51" s="1"/>
  <c r="J369333" i="51"/>
  <c r="H369333" i="51" s="1"/>
  <c r="J369334" i="51"/>
  <c r="H369334" i="51" s="1"/>
  <c r="J369335" i="51"/>
  <c r="H369335" i="51" s="1"/>
  <c r="J369336" i="51"/>
  <c r="H369336" i="51" s="1"/>
  <c r="J369337" i="51"/>
  <c r="H369337" i="51" s="1"/>
  <c r="J369338" i="51"/>
  <c r="H369338" i="51" s="1"/>
  <c r="J369339" i="51"/>
  <c r="H369339" i="51" s="1"/>
  <c r="J369340" i="51"/>
  <c r="H369340" i="51" s="1"/>
  <c r="J369341" i="51"/>
  <c r="H369341" i="51" s="1"/>
  <c r="J369342" i="51"/>
  <c r="H369342" i="51" s="1"/>
  <c r="J369343" i="51"/>
  <c r="H369343" i="51" s="1"/>
  <c r="J369344" i="51"/>
  <c r="H369344" i="51" s="1"/>
  <c r="J369345" i="51"/>
  <c r="H369345" i="51" s="1"/>
  <c r="J369346" i="51"/>
  <c r="H369346" i="51" s="1"/>
  <c r="J369347" i="51"/>
  <c r="H369347" i="51" s="1"/>
  <c r="J369348" i="51"/>
  <c r="H369348" i="51" s="1"/>
  <c r="J369349" i="51"/>
  <c r="H369349" i="51" s="1"/>
  <c r="J369350" i="51"/>
  <c r="H369350" i="51" s="1"/>
  <c r="J369351" i="51"/>
  <c r="H369351" i="51" s="1"/>
  <c r="J369352" i="51"/>
  <c r="H369352" i="51" s="1"/>
  <c r="J369353" i="51"/>
  <c r="H369353" i="51" s="1"/>
  <c r="J369354" i="51"/>
  <c r="H369354" i="51" s="1"/>
  <c r="J369355" i="51"/>
  <c r="H369355" i="51" s="1"/>
  <c r="J369356" i="51"/>
  <c r="H369356" i="51" s="1"/>
  <c r="J369357" i="51"/>
  <c r="H369357" i="51" s="1"/>
  <c r="J369358" i="51"/>
  <c r="H369358" i="51" s="1"/>
  <c r="J369359" i="51"/>
  <c r="H369359" i="51" s="1"/>
  <c r="J369360" i="51"/>
  <c r="H369360" i="51" s="1"/>
  <c r="J369361" i="51"/>
  <c r="H369361" i="51" s="1"/>
  <c r="J369362" i="51"/>
  <c r="H369362" i="51" s="1"/>
  <c r="J369363" i="51"/>
  <c r="H369363" i="51" s="1"/>
  <c r="J369364" i="51"/>
  <c r="H369364" i="51" s="1"/>
  <c r="J369365" i="51"/>
  <c r="H369365" i="51" s="1"/>
  <c r="J369366" i="51"/>
  <c r="H369366" i="51" s="1"/>
  <c r="J369367" i="51"/>
  <c r="H369367" i="51" s="1"/>
  <c r="J369368" i="51"/>
  <c r="H369368" i="51" s="1"/>
  <c r="J369369" i="51"/>
  <c r="H369369" i="51" s="1"/>
  <c r="J369370" i="51"/>
  <c r="H369370" i="51" s="1"/>
  <c r="J369371" i="51"/>
  <c r="H369371" i="51" s="1"/>
  <c r="J369372" i="51"/>
  <c r="H369372" i="51" s="1"/>
  <c r="J369373" i="51"/>
  <c r="H369373" i="51" s="1"/>
  <c r="J369374" i="51"/>
  <c r="H369374" i="51" s="1"/>
  <c r="J369375" i="51"/>
  <c r="H369375" i="51" s="1"/>
  <c r="J369376" i="51"/>
  <c r="H369376" i="51" s="1"/>
  <c r="J369377" i="51"/>
  <c r="H369377" i="51" s="1"/>
  <c r="J369378" i="51"/>
  <c r="H369378" i="51" s="1"/>
  <c r="J369379" i="51"/>
  <c r="H369379" i="51" s="1"/>
  <c r="J369380" i="51"/>
  <c r="H369380" i="51" s="1"/>
  <c r="J369381" i="51"/>
  <c r="H369381" i="51" s="1"/>
  <c r="J369382" i="51"/>
  <c r="H369382" i="51" s="1"/>
  <c r="J369383" i="51"/>
  <c r="H369383" i="51" s="1"/>
  <c r="J369384" i="51"/>
  <c r="H369384" i="51" s="1"/>
  <c r="J369385" i="51"/>
  <c r="H369385" i="51" s="1"/>
  <c r="J369386" i="51"/>
  <c r="H369386" i="51" s="1"/>
  <c r="J369387" i="51"/>
  <c r="H369387" i="51" s="1"/>
  <c r="J369388" i="51"/>
  <c r="H369388" i="51" s="1"/>
  <c r="J369389" i="51"/>
  <c r="H369389" i="51" s="1"/>
  <c r="J369390" i="51"/>
  <c r="H369390" i="51" s="1"/>
  <c r="J369391" i="51"/>
  <c r="H369391" i="51" s="1"/>
  <c r="J369392" i="51"/>
  <c r="H369392" i="51" s="1"/>
  <c r="J369393" i="51"/>
  <c r="H369393" i="51" s="1"/>
  <c r="J369394" i="51"/>
  <c r="H369394" i="51" s="1"/>
  <c r="J369395" i="51"/>
  <c r="H369395" i="51" s="1"/>
  <c r="J369396" i="51"/>
  <c r="H369396" i="51" s="1"/>
  <c r="J369397" i="51"/>
  <c r="H369397" i="51" s="1"/>
  <c r="J369398" i="51"/>
  <c r="H369398" i="51" s="1"/>
  <c r="J369399" i="51"/>
  <c r="H369399" i="51" s="1"/>
  <c r="J369400" i="51"/>
  <c r="H369400" i="51" s="1"/>
  <c r="J369401" i="51"/>
  <c r="H369401" i="51" s="1"/>
  <c r="J369402" i="51"/>
  <c r="H369402" i="51" s="1"/>
  <c r="J369403" i="51"/>
  <c r="H369403" i="51" s="1"/>
  <c r="J369404" i="51"/>
  <c r="H369404" i="51" s="1"/>
  <c r="J369405" i="51"/>
  <c r="H369405" i="51" s="1"/>
  <c r="J369406" i="51"/>
  <c r="H369406" i="51" s="1"/>
  <c r="J369407" i="51"/>
  <c r="H369407" i="51" s="1"/>
  <c r="J369408" i="51"/>
  <c r="H369408" i="51" s="1"/>
  <c r="J369409" i="51"/>
  <c r="H369409" i="51" s="1"/>
  <c r="J369410" i="51"/>
  <c r="H369410" i="51" s="1"/>
  <c r="J369411" i="51"/>
  <c r="H369411" i="51" s="1"/>
  <c r="J369412" i="51"/>
  <c r="H369412" i="51" s="1"/>
  <c r="J369413" i="51"/>
  <c r="H369413" i="51" s="1"/>
  <c r="J369414" i="51"/>
  <c r="H369414" i="51" s="1"/>
  <c r="J369415" i="51"/>
  <c r="H369415" i="51" s="1"/>
  <c r="J369416" i="51"/>
  <c r="H369416" i="51" s="1"/>
  <c r="J369417" i="51"/>
  <c r="H369417" i="51" s="1"/>
  <c r="J369418" i="51"/>
  <c r="H369418" i="51" s="1"/>
  <c r="J369419" i="51"/>
  <c r="H369419" i="51" s="1"/>
  <c r="J369420" i="51"/>
  <c r="H369420" i="51" s="1"/>
  <c r="J369421" i="51"/>
  <c r="H369421" i="51" s="1"/>
  <c r="J369422" i="51"/>
  <c r="H369422" i="51" s="1"/>
  <c r="J369423" i="51"/>
  <c r="H369423" i="51" s="1"/>
  <c r="J369424" i="51"/>
  <c r="H369424" i="51" s="1"/>
  <c r="J369425" i="51"/>
  <c r="H369425" i="51" s="1"/>
  <c r="J369426" i="51"/>
  <c r="H369426" i="51" s="1"/>
  <c r="J369427" i="51"/>
  <c r="H369427" i="51" s="1"/>
  <c r="J369428" i="51"/>
  <c r="H369428" i="51" s="1"/>
  <c r="J369429" i="51"/>
  <c r="H369429" i="51" s="1"/>
  <c r="J369430" i="51"/>
  <c r="H369430" i="51" s="1"/>
  <c r="J369431" i="51"/>
  <c r="H369431" i="51" s="1"/>
  <c r="J369432" i="51"/>
  <c r="H369432" i="51" s="1"/>
  <c r="J369433" i="51"/>
  <c r="H369433" i="51" s="1"/>
  <c r="J369434" i="51"/>
  <c r="H369434" i="51" s="1"/>
  <c r="J369435" i="51"/>
  <c r="H369435" i="51" s="1"/>
  <c r="J369436" i="51"/>
  <c r="H369436" i="51" s="1"/>
  <c r="J369437" i="51"/>
  <c r="H369437" i="51" s="1"/>
  <c r="J369438" i="51"/>
  <c r="H369438" i="51" s="1"/>
  <c r="J369439" i="51"/>
  <c r="H369439" i="51" s="1"/>
  <c r="J369440" i="51"/>
  <c r="H369440" i="51" s="1"/>
  <c r="J369441" i="51"/>
  <c r="H369441" i="51" s="1"/>
  <c r="J369442" i="51"/>
  <c r="H369442" i="51" s="1"/>
  <c r="J369443" i="51"/>
  <c r="H369443" i="51" s="1"/>
  <c r="J369444" i="51"/>
  <c r="H369444" i="51" s="1"/>
  <c r="J369445" i="51"/>
  <c r="H369445" i="51" s="1"/>
  <c r="J369446" i="51"/>
  <c r="H369446" i="51" s="1"/>
  <c r="J369447" i="51"/>
  <c r="H369447" i="51" s="1"/>
  <c r="J369448" i="51"/>
  <c r="H369448" i="51" s="1"/>
  <c r="J369449" i="51"/>
  <c r="H369449" i="51" s="1"/>
  <c r="J369450" i="51"/>
  <c r="H369450" i="51" s="1"/>
  <c r="J369451" i="51"/>
  <c r="H369451" i="51" s="1"/>
  <c r="J369452" i="51"/>
  <c r="H369452" i="51" s="1"/>
  <c r="J369453" i="51"/>
  <c r="H369453" i="51" s="1"/>
  <c r="J369454" i="51"/>
  <c r="H369454" i="51" s="1"/>
  <c r="J369455" i="51"/>
  <c r="H369455" i="51" s="1"/>
  <c r="J369456" i="51"/>
  <c r="H369456" i="51" s="1"/>
  <c r="J369457" i="51"/>
  <c r="H369457" i="51" s="1"/>
  <c r="J369458" i="51"/>
  <c r="H369458" i="51" s="1"/>
  <c r="J369459" i="51"/>
  <c r="H369459" i="51" s="1"/>
  <c r="J369460" i="51"/>
  <c r="H369460" i="51" s="1"/>
  <c r="J369461" i="51"/>
  <c r="H369461" i="51" s="1"/>
  <c r="J369462" i="51"/>
  <c r="H369462" i="51" s="1"/>
  <c r="J369463" i="51"/>
  <c r="H369463" i="51" s="1"/>
  <c r="J369464" i="51"/>
  <c r="H369464" i="51" s="1"/>
  <c r="J369465" i="51"/>
  <c r="H369465" i="51" s="1"/>
  <c r="J369466" i="51"/>
  <c r="H369466" i="51" s="1"/>
  <c r="J369467" i="51"/>
  <c r="H369467" i="51" s="1"/>
  <c r="J369468" i="51"/>
  <c r="H369468" i="51" s="1"/>
  <c r="J369469" i="51"/>
  <c r="H369469" i="51" s="1"/>
  <c r="J369470" i="51"/>
  <c r="H369470" i="51" s="1"/>
  <c r="J369471" i="51"/>
  <c r="H369471" i="51" s="1"/>
  <c r="J369472" i="51"/>
  <c r="H369472" i="51" s="1"/>
  <c r="J369473" i="51"/>
  <c r="H369473" i="51" s="1"/>
  <c r="J369474" i="51"/>
  <c r="H369474" i="51" s="1"/>
  <c r="J369475" i="51"/>
  <c r="H369475" i="51" s="1"/>
  <c r="J369476" i="51"/>
  <c r="H369476" i="51" s="1"/>
  <c r="J369477" i="51"/>
  <c r="H369477" i="51" s="1"/>
  <c r="J369478" i="51"/>
  <c r="H369478" i="51" s="1"/>
  <c r="J369479" i="51"/>
  <c r="H369479" i="51" s="1"/>
  <c r="J369480" i="51"/>
  <c r="H369480" i="51" s="1"/>
  <c r="J369481" i="51"/>
  <c r="H369481" i="51" s="1"/>
  <c r="J369482" i="51"/>
  <c r="H369482" i="51" s="1"/>
  <c r="J369483" i="51"/>
  <c r="H369483" i="51" s="1"/>
  <c r="J369484" i="51"/>
  <c r="H369484" i="51" s="1"/>
  <c r="J369485" i="51"/>
  <c r="H369485" i="51" s="1"/>
  <c r="J369486" i="51"/>
  <c r="H369486" i="51" s="1"/>
  <c r="J369487" i="51"/>
  <c r="H369487" i="51" s="1"/>
  <c r="J369488" i="51"/>
  <c r="H369488" i="51" s="1"/>
  <c r="J369489" i="51"/>
  <c r="H369489" i="51" s="1"/>
  <c r="J369490" i="51"/>
  <c r="H369490" i="51" s="1"/>
  <c r="J369491" i="51"/>
  <c r="H369491" i="51" s="1"/>
  <c r="J369492" i="51"/>
  <c r="H369492" i="51" s="1"/>
  <c r="J369493" i="51"/>
  <c r="H369493" i="51" s="1"/>
  <c r="J369494" i="51"/>
  <c r="H369494" i="51" s="1"/>
  <c r="J369495" i="51"/>
  <c r="H369495" i="51" s="1"/>
  <c r="J369496" i="51"/>
  <c r="H369496" i="51" s="1"/>
  <c r="J369497" i="51"/>
  <c r="H369497" i="51" s="1"/>
  <c r="J369498" i="51"/>
  <c r="H369498" i="51" s="1"/>
  <c r="J369499" i="51"/>
  <c r="H369499" i="51" s="1"/>
  <c r="J369500" i="51"/>
  <c r="H369500" i="51" s="1"/>
  <c r="J369501" i="51"/>
  <c r="H369501" i="51" s="1"/>
  <c r="J369502" i="51"/>
  <c r="H369502" i="51" s="1"/>
  <c r="J369503" i="51"/>
  <c r="H369503" i="51" s="1"/>
  <c r="J369504" i="51"/>
  <c r="H369504" i="51" s="1"/>
  <c r="J369505" i="51"/>
  <c r="H369505" i="51" s="1"/>
  <c r="J369506" i="51"/>
  <c r="H369506" i="51" s="1"/>
  <c r="J369507" i="51"/>
  <c r="H369507" i="51" s="1"/>
  <c r="J369508" i="51"/>
  <c r="H369508" i="51" s="1"/>
  <c r="J369509" i="51"/>
  <c r="H369509" i="51" s="1"/>
  <c r="J369510" i="51"/>
  <c r="H369510" i="51" s="1"/>
  <c r="J369511" i="51"/>
  <c r="H369511" i="51" s="1"/>
  <c r="J369512" i="51"/>
  <c r="H369512" i="51" s="1"/>
  <c r="J369513" i="51"/>
  <c r="H369513" i="51" s="1"/>
  <c r="J369514" i="51"/>
  <c r="H369514" i="51" s="1"/>
  <c r="J369515" i="51"/>
  <c r="H369515" i="51" s="1"/>
  <c r="J369516" i="51"/>
  <c r="H369516" i="51" s="1"/>
  <c r="J369517" i="51"/>
  <c r="H369517" i="51" s="1"/>
  <c r="J369518" i="51"/>
  <c r="H369518" i="51" s="1"/>
  <c r="J369519" i="51"/>
  <c r="H369519" i="51" s="1"/>
  <c r="J369520" i="51"/>
  <c r="H369520" i="51" s="1"/>
  <c r="J369521" i="51"/>
  <c r="H369521" i="51" s="1"/>
  <c r="J369522" i="51"/>
  <c r="H369522" i="51" s="1"/>
  <c r="J369523" i="51"/>
  <c r="H369523" i="51" s="1"/>
  <c r="J369524" i="51"/>
  <c r="H369524" i="51" s="1"/>
  <c r="J369525" i="51"/>
  <c r="H369525" i="51" s="1"/>
  <c r="J369526" i="51"/>
  <c r="H369526" i="51" s="1"/>
  <c r="J369527" i="51"/>
  <c r="H369527" i="51" s="1"/>
  <c r="J369528" i="51"/>
  <c r="H369528" i="51" s="1"/>
  <c r="J369529" i="51"/>
  <c r="H369529" i="51" s="1"/>
  <c r="J369530" i="51"/>
  <c r="H369530" i="51" s="1"/>
  <c r="J369531" i="51"/>
  <c r="H369531" i="51" s="1"/>
  <c r="J369532" i="51"/>
  <c r="H369532" i="51" s="1"/>
  <c r="J369533" i="51"/>
  <c r="H369533" i="51" s="1"/>
  <c r="J369534" i="51"/>
  <c r="H369534" i="51" s="1"/>
  <c r="J369535" i="51"/>
  <c r="H369535" i="51" s="1"/>
  <c r="J369536" i="51"/>
  <c r="H369536" i="51" s="1"/>
  <c r="J369537" i="51"/>
  <c r="H369537" i="51" s="1"/>
  <c r="J369538" i="51"/>
  <c r="H369538" i="51" s="1"/>
  <c r="J369539" i="51"/>
  <c r="H369539" i="51" s="1"/>
  <c r="J369540" i="51"/>
  <c r="H369540" i="51" s="1"/>
  <c r="J369541" i="51"/>
  <c r="H369541" i="51" s="1"/>
  <c r="J369542" i="51"/>
  <c r="H369542" i="51" s="1"/>
  <c r="J369543" i="51"/>
  <c r="H369543" i="51" s="1"/>
  <c r="J369544" i="51"/>
  <c r="H369544" i="51" s="1"/>
  <c r="J369545" i="51"/>
  <c r="H369545" i="51" s="1"/>
  <c r="J369546" i="51"/>
  <c r="H369546" i="51" s="1"/>
  <c r="J369547" i="51"/>
  <c r="H369547" i="51" s="1"/>
  <c r="J369548" i="51"/>
  <c r="H369548" i="51" s="1"/>
  <c r="J369549" i="51"/>
  <c r="H369549" i="51" s="1"/>
  <c r="J369550" i="51"/>
  <c r="H369550" i="51" s="1"/>
  <c r="J369551" i="51"/>
  <c r="H369551" i="51" s="1"/>
  <c r="J369552" i="51"/>
  <c r="H369552" i="51" s="1"/>
  <c r="J369553" i="51"/>
  <c r="H369553" i="51" s="1"/>
  <c r="J369554" i="51"/>
  <c r="H369554" i="51" s="1"/>
  <c r="J369555" i="51"/>
  <c r="H369555" i="51" s="1"/>
  <c r="J369556" i="51"/>
  <c r="H369556" i="51" s="1"/>
  <c r="J369557" i="51"/>
  <c r="H369557" i="51" s="1"/>
  <c r="J369558" i="51"/>
  <c r="H369558" i="51" s="1"/>
  <c r="J369559" i="51"/>
  <c r="H369559" i="51" s="1"/>
  <c r="J369560" i="51"/>
  <c r="H369560" i="51" s="1"/>
  <c r="J369561" i="51"/>
  <c r="H369561" i="51" s="1"/>
  <c r="J369562" i="51"/>
  <c r="H369562" i="51" s="1"/>
  <c r="J369563" i="51"/>
  <c r="H369563" i="51" s="1"/>
  <c r="J369564" i="51"/>
  <c r="H369564" i="51" s="1"/>
  <c r="J369565" i="51"/>
  <c r="H369565" i="51" s="1"/>
  <c r="J369566" i="51"/>
  <c r="H369566" i="51" s="1"/>
  <c r="J369567" i="51"/>
  <c r="H369567" i="51" s="1"/>
  <c r="J369568" i="51"/>
  <c r="H369568" i="51" s="1"/>
  <c r="J369569" i="51"/>
  <c r="H369569" i="51" s="1"/>
  <c r="J369570" i="51"/>
  <c r="H369570" i="51" s="1"/>
  <c r="J369571" i="51"/>
  <c r="H369571" i="51" s="1"/>
  <c r="J369572" i="51"/>
  <c r="H369572" i="51" s="1"/>
  <c r="J369573" i="51"/>
  <c r="H369573" i="51" s="1"/>
  <c r="J369574" i="51"/>
  <c r="H369574" i="51" s="1"/>
  <c r="J369575" i="51"/>
  <c r="H369575" i="51" s="1"/>
  <c r="J369576" i="51"/>
  <c r="H369576" i="51" s="1"/>
  <c r="J369577" i="51"/>
  <c r="H369577" i="51" s="1"/>
  <c r="J369578" i="51"/>
  <c r="H369578" i="51" s="1"/>
  <c r="J369579" i="51"/>
  <c r="H369579" i="51" s="1"/>
  <c r="J369580" i="51"/>
  <c r="H369580" i="51" s="1"/>
  <c r="J369581" i="51"/>
  <c r="H369581" i="51" s="1"/>
  <c r="J369582" i="51"/>
  <c r="H369582" i="51" s="1"/>
  <c r="J369583" i="51"/>
  <c r="H369583" i="51" s="1"/>
  <c r="J369584" i="51"/>
  <c r="H369584" i="51" s="1"/>
  <c r="J369585" i="51"/>
  <c r="H369585" i="51" s="1"/>
  <c r="J369586" i="51"/>
  <c r="H369586" i="51" s="1"/>
  <c r="J369587" i="51"/>
  <c r="H369587" i="51" s="1"/>
  <c r="J369588" i="51"/>
  <c r="H369588" i="51" s="1"/>
  <c r="J369589" i="51"/>
  <c r="H369589" i="51" s="1"/>
  <c r="J369590" i="51"/>
  <c r="H369590" i="51" s="1"/>
  <c r="J369591" i="51"/>
  <c r="H369591" i="51" s="1"/>
  <c r="J369592" i="51"/>
  <c r="H369592" i="51" s="1"/>
  <c r="J369593" i="51"/>
  <c r="H369593" i="51" s="1"/>
  <c r="J369594" i="51"/>
  <c r="H369594" i="51" s="1"/>
  <c r="J369595" i="51"/>
  <c r="H369595" i="51" s="1"/>
  <c r="J369596" i="51"/>
  <c r="H369596" i="51" s="1"/>
  <c r="J369597" i="51"/>
  <c r="H369597" i="51" s="1"/>
  <c r="J369598" i="51"/>
  <c r="H369598" i="51" s="1"/>
  <c r="J369599" i="51"/>
  <c r="H369599" i="51" s="1"/>
  <c r="J369600" i="51"/>
  <c r="H369600" i="51" s="1"/>
  <c r="J369601" i="51"/>
  <c r="H369601" i="51" s="1"/>
  <c r="J369602" i="51"/>
  <c r="H369602" i="51" s="1"/>
  <c r="J369603" i="51"/>
  <c r="H369603" i="51" s="1"/>
  <c r="J369604" i="51"/>
  <c r="H369604" i="51" s="1"/>
  <c r="J369605" i="51"/>
  <c r="H369605" i="51" s="1"/>
  <c r="J369606" i="51"/>
  <c r="H369606" i="51" s="1"/>
  <c r="J369607" i="51"/>
  <c r="H369607" i="51" s="1"/>
  <c r="J369608" i="51"/>
  <c r="H369608" i="51" s="1"/>
  <c r="J369609" i="51"/>
  <c r="H369609" i="51" s="1"/>
  <c r="J369610" i="51"/>
  <c r="H369610" i="51" s="1"/>
  <c r="J369611" i="51"/>
  <c r="H369611" i="51" s="1"/>
  <c r="J369612" i="51"/>
  <c r="H369612" i="51" s="1"/>
  <c r="J369613" i="51"/>
  <c r="H369613" i="51" s="1"/>
  <c r="J369614" i="51"/>
  <c r="H369614" i="51" s="1"/>
  <c r="J369615" i="51"/>
  <c r="H369615" i="51" s="1"/>
  <c r="J369616" i="51"/>
  <c r="H369616" i="51" s="1"/>
  <c r="J369617" i="51"/>
  <c r="H369617" i="51" s="1"/>
  <c r="J369618" i="51"/>
  <c r="H369618" i="51" s="1"/>
  <c r="J369619" i="51"/>
  <c r="H369619" i="51" s="1"/>
  <c r="J369620" i="51"/>
  <c r="H369620" i="51" s="1"/>
  <c r="J369621" i="51"/>
  <c r="H369621" i="51" s="1"/>
  <c r="J369622" i="51"/>
  <c r="H369622" i="51" s="1"/>
  <c r="J369623" i="51"/>
  <c r="H369623" i="51" s="1"/>
  <c r="J369624" i="51"/>
  <c r="H369624" i="51" s="1"/>
  <c r="J369625" i="51"/>
  <c r="H369625" i="51" s="1"/>
  <c r="J369626" i="51"/>
  <c r="H369626" i="51" s="1"/>
  <c r="J369627" i="51"/>
  <c r="H369627" i="51" s="1"/>
  <c r="J369628" i="51"/>
  <c r="H369628" i="51" s="1"/>
  <c r="J369629" i="51"/>
  <c r="H369629" i="51" s="1"/>
  <c r="J369630" i="51"/>
  <c r="H369630" i="51" s="1"/>
  <c r="J369631" i="51"/>
  <c r="H369631" i="51" s="1"/>
  <c r="J369632" i="51"/>
  <c r="H369632" i="51" s="1"/>
  <c r="J369633" i="51"/>
  <c r="H369633" i="51" s="1"/>
  <c r="J369634" i="51"/>
  <c r="H369634" i="51" s="1"/>
  <c r="J369635" i="51"/>
  <c r="H369635" i="51" s="1"/>
  <c r="J369636" i="51"/>
  <c r="H369636" i="51" s="1"/>
  <c r="J369637" i="51"/>
  <c r="H369637" i="51" s="1"/>
  <c r="J369638" i="51"/>
  <c r="H369638" i="51" s="1"/>
  <c r="J369639" i="51"/>
  <c r="H369639" i="51" s="1"/>
  <c r="J369640" i="51"/>
  <c r="H369640" i="51" s="1"/>
  <c r="J369641" i="51"/>
  <c r="H369641" i="51" s="1"/>
  <c r="J369642" i="51"/>
  <c r="H369642" i="51" s="1"/>
  <c r="J369643" i="51"/>
  <c r="H369643" i="51" s="1"/>
  <c r="J369644" i="51"/>
  <c r="H369644" i="51" s="1"/>
  <c r="J369645" i="51"/>
  <c r="H369645" i="51" s="1"/>
  <c r="J369646" i="51"/>
  <c r="H369646" i="51" s="1"/>
  <c r="J369647" i="51"/>
  <c r="H369647" i="51" s="1"/>
  <c r="J369648" i="51"/>
  <c r="H369648" i="51" s="1"/>
  <c r="J369649" i="51"/>
  <c r="H369649" i="51" s="1"/>
  <c r="J369650" i="51"/>
  <c r="H369650" i="51" s="1"/>
  <c r="J369651" i="51"/>
  <c r="H369651" i="51" s="1"/>
  <c r="J369652" i="51"/>
  <c r="H369652" i="51" s="1"/>
  <c r="J369653" i="51"/>
  <c r="H369653" i="51" s="1"/>
  <c r="J369654" i="51"/>
  <c r="H369654" i="51" s="1"/>
  <c r="J369655" i="51"/>
  <c r="H369655" i="51" s="1"/>
  <c r="J369656" i="51"/>
  <c r="H369656" i="51" s="1"/>
  <c r="J369657" i="51"/>
  <c r="H369657" i="51" s="1"/>
  <c r="J369658" i="51"/>
  <c r="H369658" i="51" s="1"/>
  <c r="J369659" i="51"/>
  <c r="H369659" i="51" s="1"/>
  <c r="J369660" i="51"/>
  <c r="H369660" i="51" s="1"/>
  <c r="J369661" i="51"/>
  <c r="H369661" i="51" s="1"/>
  <c r="J369662" i="51"/>
  <c r="H369662" i="51" s="1"/>
  <c r="J369663" i="51"/>
  <c r="H369663" i="51" s="1"/>
  <c r="J369664" i="51"/>
  <c r="H369664" i="51" s="1"/>
  <c r="J369665" i="51"/>
  <c r="H369665" i="51" s="1"/>
  <c r="J369666" i="51"/>
  <c r="H369666" i="51" s="1"/>
  <c r="J369667" i="51"/>
  <c r="H369667" i="51" s="1"/>
  <c r="J369668" i="51"/>
  <c r="H369668" i="51" s="1"/>
  <c r="J369669" i="51"/>
  <c r="H369669" i="51" s="1"/>
  <c r="J369670" i="51"/>
  <c r="H369670" i="51" s="1"/>
  <c r="J369671" i="51"/>
  <c r="H369671" i="51" s="1"/>
  <c r="J369672" i="51"/>
  <c r="H369672" i="51" s="1"/>
  <c r="J369673" i="51"/>
  <c r="H369673" i="51" s="1"/>
  <c r="J369674" i="51"/>
  <c r="H369674" i="51" s="1"/>
  <c r="J369675" i="51"/>
  <c r="H369675" i="51" s="1"/>
  <c r="J369676" i="51"/>
  <c r="H369676" i="51" s="1"/>
  <c r="J369677" i="51"/>
  <c r="H369677" i="51" s="1"/>
  <c r="J369678" i="51"/>
  <c r="H369678" i="51" s="1"/>
  <c r="J369679" i="51"/>
  <c r="H369679" i="51" s="1"/>
  <c r="J369680" i="51"/>
  <c r="H369680" i="51" s="1"/>
  <c r="J369681" i="51"/>
  <c r="H369681" i="51" s="1"/>
  <c r="J369682" i="51"/>
  <c r="H369682" i="51" s="1"/>
  <c r="J369683" i="51"/>
  <c r="H369683" i="51" s="1"/>
  <c r="J369684" i="51"/>
  <c r="H369684" i="51" s="1"/>
  <c r="J369685" i="51"/>
  <c r="H369685" i="51" s="1"/>
  <c r="J369686" i="51"/>
  <c r="H369686" i="51" s="1"/>
  <c r="J369687" i="51"/>
  <c r="H369687" i="51" s="1"/>
  <c r="J369688" i="51"/>
  <c r="H369688" i="51" s="1"/>
  <c r="J369689" i="51"/>
  <c r="H369689" i="51" s="1"/>
  <c r="J369690" i="51"/>
  <c r="H369690" i="51" s="1"/>
  <c r="J369691" i="51"/>
  <c r="H369691" i="51" s="1"/>
  <c r="J369692" i="51"/>
  <c r="H369692" i="51" s="1"/>
  <c r="J369693" i="51"/>
  <c r="H369693" i="51" s="1"/>
  <c r="J369694" i="51"/>
  <c r="H369694" i="51" s="1"/>
  <c r="J369695" i="51"/>
  <c r="H369695" i="51" s="1"/>
  <c r="J369696" i="51"/>
  <c r="H369696" i="51" s="1"/>
  <c r="J369697" i="51"/>
  <c r="H369697" i="51" s="1"/>
  <c r="J369698" i="51"/>
  <c r="H369698" i="51" s="1"/>
  <c r="J369699" i="51"/>
  <c r="H369699" i="51" s="1"/>
  <c r="J369700" i="51"/>
  <c r="H369700" i="51" s="1"/>
  <c r="J369701" i="51"/>
  <c r="H369701" i="51" s="1"/>
  <c r="J369702" i="51"/>
  <c r="H369702" i="51" s="1"/>
  <c r="J369703" i="51"/>
  <c r="H369703" i="51" s="1"/>
  <c r="J369704" i="51"/>
  <c r="H369704" i="51" s="1"/>
  <c r="J369705" i="51"/>
  <c r="H369705" i="51" s="1"/>
  <c r="J369706" i="51"/>
  <c r="H369706" i="51" s="1"/>
  <c r="J369707" i="51"/>
  <c r="H369707" i="51" s="1"/>
  <c r="J369708" i="51"/>
  <c r="H369708" i="51" s="1"/>
  <c r="J369709" i="51"/>
  <c r="H369709" i="51" s="1"/>
  <c r="J369710" i="51"/>
  <c r="H369710" i="51" s="1"/>
  <c r="J369711" i="51"/>
  <c r="H369711" i="51" s="1"/>
  <c r="J369712" i="51"/>
  <c r="H369712" i="51" s="1"/>
  <c r="J369713" i="51"/>
  <c r="H369713" i="51" s="1"/>
  <c r="J369714" i="51"/>
  <c r="H369714" i="51" s="1"/>
  <c r="J369715" i="51"/>
  <c r="H369715" i="51" s="1"/>
  <c r="J369716" i="51"/>
  <c r="H369716" i="51" s="1"/>
  <c r="J369717" i="51"/>
  <c r="H369717" i="51" s="1"/>
  <c r="J369718" i="51"/>
  <c r="H369718" i="51" s="1"/>
  <c r="J369719" i="51"/>
  <c r="H369719" i="51" s="1"/>
  <c r="J369720" i="51"/>
  <c r="H369720" i="51" s="1"/>
  <c r="J369721" i="51"/>
  <c r="H369721" i="51" s="1"/>
  <c r="J369722" i="51"/>
  <c r="H369722" i="51" s="1"/>
  <c r="J369723" i="51"/>
  <c r="H369723" i="51" s="1"/>
  <c r="J369724" i="51"/>
  <c r="H369724" i="51" s="1"/>
  <c r="J369725" i="51"/>
  <c r="H369725" i="51" s="1"/>
  <c r="J369726" i="51"/>
  <c r="H369726" i="51" s="1"/>
  <c r="J369727" i="51"/>
  <c r="H369727" i="51" s="1"/>
  <c r="J369728" i="51"/>
  <c r="H369728" i="51" s="1"/>
  <c r="J369729" i="51"/>
  <c r="H369729" i="51" s="1"/>
  <c r="J369730" i="51"/>
  <c r="H369730" i="51" s="1"/>
  <c r="J369731" i="51"/>
  <c r="H369731" i="51" s="1"/>
  <c r="J369732" i="51"/>
  <c r="H369732" i="51" s="1"/>
  <c r="J369733" i="51"/>
  <c r="H369733" i="51" s="1"/>
  <c r="J369734" i="51"/>
  <c r="H369734" i="51" s="1"/>
  <c r="J369735" i="51"/>
  <c r="H369735" i="51" s="1"/>
  <c r="J369736" i="51"/>
  <c r="H369736" i="51" s="1"/>
  <c r="J369737" i="51"/>
  <c r="H369737" i="51" s="1"/>
  <c r="J369738" i="51"/>
  <c r="H369738" i="51" s="1"/>
  <c r="J369739" i="51"/>
  <c r="H369739" i="51" s="1"/>
  <c r="J369740" i="51"/>
  <c r="H369740" i="51" s="1"/>
  <c r="J369741" i="51"/>
  <c r="H369741" i="51" s="1"/>
  <c r="J369742" i="51"/>
  <c r="H369742" i="51" s="1"/>
  <c r="J369743" i="51"/>
  <c r="H369743" i="51" s="1"/>
  <c r="J369744" i="51"/>
  <c r="H369744" i="51" s="1"/>
  <c r="J369745" i="51"/>
  <c r="H369745" i="51" s="1"/>
  <c r="J369746" i="51"/>
  <c r="H369746" i="51" s="1"/>
  <c r="J369747" i="51"/>
  <c r="H369747" i="51" s="1"/>
  <c r="J369748" i="51"/>
  <c r="H369748" i="51" s="1"/>
  <c r="J369749" i="51"/>
  <c r="H369749" i="51" s="1"/>
  <c r="J369750" i="51"/>
  <c r="H369750" i="51" s="1"/>
  <c r="J369751" i="51"/>
  <c r="H369751" i="51" s="1"/>
  <c r="J369752" i="51"/>
  <c r="H369752" i="51" s="1"/>
  <c r="J369753" i="51"/>
  <c r="H369753" i="51" s="1"/>
  <c r="J369754" i="51"/>
  <c r="H369754" i="51" s="1"/>
  <c r="J369755" i="51"/>
  <c r="H369755" i="51" s="1"/>
  <c r="J369756" i="51"/>
  <c r="H369756" i="51" s="1"/>
  <c r="J369757" i="51"/>
  <c r="H369757" i="51" s="1"/>
  <c r="J369758" i="51"/>
  <c r="H369758" i="51" s="1"/>
  <c r="J369759" i="51"/>
  <c r="H369759" i="51" s="1"/>
  <c r="J369760" i="51"/>
  <c r="H369760" i="51" s="1"/>
  <c r="J369761" i="51"/>
  <c r="H369761" i="51" s="1"/>
  <c r="J369762" i="51"/>
  <c r="H369762" i="51" s="1"/>
  <c r="J369763" i="51"/>
  <c r="H369763" i="51" s="1"/>
  <c r="J369764" i="51"/>
  <c r="H369764" i="51" s="1"/>
  <c r="J369765" i="51"/>
  <c r="H369765" i="51" s="1"/>
  <c r="J369766" i="51"/>
  <c r="H369766" i="51" s="1"/>
  <c r="J369767" i="51"/>
  <c r="H369767" i="51" s="1"/>
  <c r="J369768" i="51"/>
  <c r="H369768" i="51" s="1"/>
  <c r="J369769" i="51"/>
  <c r="H369769" i="51" s="1"/>
  <c r="J369770" i="51"/>
  <c r="H369770" i="51" s="1"/>
  <c r="J369771" i="51"/>
  <c r="H369771" i="51" s="1"/>
  <c r="J369772" i="51"/>
  <c r="H369772" i="51" s="1"/>
  <c r="J369773" i="51"/>
  <c r="H369773" i="51" s="1"/>
  <c r="J369774" i="51"/>
  <c r="H369774" i="51" s="1"/>
  <c r="J369775" i="51"/>
  <c r="H369775" i="51" s="1"/>
  <c r="J369776" i="51"/>
  <c r="H369776" i="51" s="1"/>
  <c r="J369777" i="51"/>
  <c r="H369777" i="51" s="1"/>
  <c r="J369778" i="51"/>
  <c r="H369778" i="51" s="1"/>
  <c r="J369779" i="51"/>
  <c r="H369779" i="51" s="1"/>
  <c r="J369780" i="51"/>
  <c r="H369780" i="51" s="1"/>
  <c r="J369781" i="51"/>
  <c r="H369781" i="51" s="1"/>
  <c r="J369782" i="51"/>
  <c r="H369782" i="51" s="1"/>
  <c r="J369783" i="51"/>
  <c r="H369783" i="51" s="1"/>
  <c r="J369784" i="51"/>
  <c r="H369784" i="51" s="1"/>
  <c r="J369785" i="51"/>
  <c r="H369785" i="51" s="1"/>
  <c r="J369786" i="51"/>
  <c r="H369786" i="51" s="1"/>
  <c r="J369787" i="51"/>
  <c r="H369787" i="51" s="1"/>
  <c r="J369788" i="51"/>
  <c r="H369788" i="51" s="1"/>
  <c r="J369789" i="51"/>
  <c r="H369789" i="51" s="1"/>
  <c r="J369790" i="51"/>
  <c r="H369790" i="51" s="1"/>
  <c r="J369791" i="51"/>
  <c r="H369791" i="51" s="1"/>
  <c r="J369792" i="51"/>
  <c r="H369792" i="51" s="1"/>
  <c r="J369793" i="51"/>
  <c r="H369793" i="51" s="1"/>
  <c r="J369794" i="51"/>
  <c r="H369794" i="51" s="1"/>
  <c r="J369795" i="51"/>
  <c r="H369795" i="51" s="1"/>
  <c r="J369796" i="51"/>
  <c r="H369796" i="51" s="1"/>
  <c r="J369797" i="51"/>
  <c r="H369797" i="51" s="1"/>
  <c r="J369798" i="51"/>
  <c r="H369798" i="51" s="1"/>
  <c r="J369799" i="51"/>
  <c r="H369799" i="51" s="1"/>
  <c r="J369800" i="51"/>
  <c r="H369800" i="51" s="1"/>
  <c r="J369801" i="51"/>
  <c r="H369801" i="51" s="1"/>
  <c r="J369802" i="51"/>
  <c r="H369802" i="51" s="1"/>
  <c r="J369803" i="51"/>
  <c r="H369803" i="51" s="1"/>
  <c r="J369804" i="51"/>
  <c r="H369804" i="51" s="1"/>
  <c r="J369805" i="51"/>
  <c r="H369805" i="51" s="1"/>
  <c r="J369806" i="51"/>
  <c r="H369806" i="51" s="1"/>
  <c r="J369807" i="51"/>
  <c r="H369807" i="51" s="1"/>
  <c r="J369808" i="51"/>
  <c r="H369808" i="51" s="1"/>
  <c r="J369809" i="51"/>
  <c r="H369809" i="51" s="1"/>
  <c r="J369810" i="51"/>
  <c r="H369810" i="51" s="1"/>
  <c r="J369811" i="51"/>
  <c r="H369811" i="51" s="1"/>
  <c r="J369812" i="51"/>
  <c r="H369812" i="51" s="1"/>
  <c r="J369813" i="51"/>
  <c r="H369813" i="51" s="1"/>
  <c r="J369814" i="51"/>
  <c r="H369814" i="51" s="1"/>
  <c r="J369815" i="51"/>
  <c r="H369815" i="51" s="1"/>
  <c r="J369816" i="51"/>
  <c r="H369816" i="51" s="1"/>
  <c r="J369817" i="51"/>
  <c r="H369817" i="51" s="1"/>
  <c r="J369818" i="51"/>
  <c r="H369818" i="51" s="1"/>
  <c r="J369819" i="51"/>
  <c r="H369819" i="51" s="1"/>
  <c r="J369820" i="51"/>
  <c r="H369820" i="51" s="1"/>
  <c r="J369821" i="51"/>
  <c r="H369821" i="51" s="1"/>
  <c r="J369822" i="51"/>
  <c r="H369822" i="51" s="1"/>
  <c r="J369823" i="51"/>
  <c r="H369823" i="51" s="1"/>
  <c r="J369824" i="51"/>
  <c r="H369824" i="51" s="1"/>
  <c r="J369825" i="51"/>
  <c r="H369825" i="51" s="1"/>
  <c r="J369826" i="51"/>
  <c r="H369826" i="51" s="1"/>
  <c r="J369827" i="51"/>
  <c r="H369827" i="51" s="1"/>
  <c r="J369828" i="51"/>
  <c r="H369828" i="51" s="1"/>
  <c r="J369829" i="51"/>
  <c r="H369829" i="51" s="1"/>
  <c r="J369830" i="51"/>
  <c r="H369830" i="51" s="1"/>
  <c r="J369831" i="51"/>
  <c r="H369831" i="51" s="1"/>
  <c r="J369832" i="51"/>
  <c r="H369832" i="51" s="1"/>
  <c r="J369833" i="51"/>
  <c r="H369833" i="51" s="1"/>
  <c r="J369834" i="51"/>
  <c r="H369834" i="51" s="1"/>
  <c r="J369835" i="51"/>
  <c r="H369835" i="51" s="1"/>
  <c r="J369836" i="51"/>
  <c r="H369836" i="51" s="1"/>
  <c r="J369837" i="51"/>
  <c r="H369837" i="51" s="1"/>
  <c r="J369838" i="51"/>
  <c r="H369838" i="51" s="1"/>
  <c r="J369839" i="51"/>
  <c r="H369839" i="51" s="1"/>
  <c r="J369840" i="51"/>
  <c r="H369840" i="51" s="1"/>
  <c r="J369841" i="51"/>
  <c r="H369841" i="51" s="1"/>
  <c r="J369842" i="51"/>
  <c r="H369842" i="51" s="1"/>
  <c r="J369843" i="51"/>
  <c r="H369843" i="51" s="1"/>
  <c r="J369844" i="51"/>
  <c r="H369844" i="51" s="1"/>
  <c r="J369845" i="51"/>
  <c r="H369845" i="51" s="1"/>
  <c r="J369846" i="51"/>
  <c r="H369846" i="51" s="1"/>
  <c r="J369847" i="51"/>
  <c r="H369847" i="51" s="1"/>
  <c r="J369848" i="51"/>
  <c r="H369848" i="51" s="1"/>
  <c r="J369849" i="51"/>
  <c r="H369849" i="51" s="1"/>
  <c r="J369850" i="51"/>
  <c r="H369850" i="51" s="1"/>
  <c r="J369851" i="51"/>
  <c r="H369851" i="51" s="1"/>
  <c r="J369852" i="51"/>
  <c r="H369852" i="51" s="1"/>
  <c r="J369853" i="51"/>
  <c r="H369853" i="51" s="1"/>
  <c r="J369854" i="51"/>
  <c r="H369854" i="51" s="1"/>
  <c r="J369855" i="51"/>
  <c r="H369855" i="51" s="1"/>
  <c r="J369856" i="51"/>
  <c r="H369856" i="51" s="1"/>
  <c r="J369857" i="51"/>
  <c r="H369857" i="51" s="1"/>
  <c r="J369858" i="51"/>
  <c r="H369858" i="51" s="1"/>
  <c r="J369859" i="51"/>
  <c r="H369859" i="51" s="1"/>
  <c r="J369860" i="51"/>
  <c r="H369860" i="51" s="1"/>
  <c r="J369861" i="51"/>
  <c r="H369861" i="51" s="1"/>
  <c r="J369862" i="51"/>
  <c r="H369862" i="51" s="1"/>
  <c r="J369863" i="51"/>
  <c r="H369863" i="51" s="1"/>
  <c r="J369864" i="51"/>
  <c r="H369864" i="51" s="1"/>
  <c r="J369865" i="51"/>
  <c r="H369865" i="51" s="1"/>
  <c r="J369866" i="51"/>
  <c r="H369866" i="51" s="1"/>
  <c r="J369867" i="51"/>
  <c r="H369867" i="51" s="1"/>
  <c r="J369868" i="51"/>
  <c r="H369868" i="51" s="1"/>
  <c r="J369869" i="51"/>
  <c r="H369869" i="51" s="1"/>
  <c r="J369870" i="51"/>
  <c r="H369870" i="51" s="1"/>
  <c r="J369871" i="51"/>
  <c r="H369871" i="51" s="1"/>
  <c r="J369872" i="51"/>
  <c r="H369872" i="51" s="1"/>
  <c r="J369873" i="51"/>
  <c r="H369873" i="51" s="1"/>
  <c r="J369874" i="51"/>
  <c r="H369874" i="51" s="1"/>
  <c r="J369875" i="51"/>
  <c r="H369875" i="51" s="1"/>
  <c r="J369876" i="51"/>
  <c r="H369876" i="51" s="1"/>
  <c r="J369877" i="51"/>
  <c r="H369877" i="51" s="1"/>
  <c r="J369878" i="51"/>
  <c r="H369878" i="51" s="1"/>
  <c r="J369879" i="51"/>
  <c r="H369879" i="51" s="1"/>
  <c r="J369880" i="51"/>
  <c r="H369880" i="51" s="1"/>
  <c r="J369881" i="51"/>
  <c r="H369881" i="51" s="1"/>
  <c r="J369882" i="51"/>
  <c r="H369882" i="51" s="1"/>
  <c r="J369883" i="51"/>
  <c r="H369883" i="51" s="1"/>
  <c r="J369884" i="51"/>
  <c r="H369884" i="51" s="1"/>
  <c r="J369885" i="51"/>
  <c r="H369885" i="51" s="1"/>
  <c r="J369886" i="51"/>
  <c r="H369886" i="51" s="1"/>
  <c r="J369887" i="51"/>
  <c r="H369887" i="51" s="1"/>
  <c r="J369888" i="51"/>
  <c r="H369888" i="51" s="1"/>
  <c r="J369889" i="51"/>
  <c r="H369889" i="51" s="1"/>
  <c r="J369890" i="51"/>
  <c r="H369890" i="51" s="1"/>
  <c r="J369891" i="51"/>
  <c r="H369891" i="51" s="1"/>
  <c r="J369892" i="51"/>
  <c r="H369892" i="51" s="1"/>
  <c r="J369893" i="51"/>
  <c r="H369893" i="51" s="1"/>
  <c r="J369894" i="51"/>
  <c r="H369894" i="51" s="1"/>
  <c r="J369895" i="51"/>
  <c r="H369895" i="51" s="1"/>
  <c r="J369896" i="51"/>
  <c r="H369896" i="51" s="1"/>
  <c r="J369897" i="51"/>
  <c r="H369897" i="51" s="1"/>
  <c r="J369898" i="51"/>
  <c r="H369898" i="51" s="1"/>
  <c r="J369899" i="51"/>
  <c r="H369899" i="51" s="1"/>
  <c r="J369900" i="51"/>
  <c r="H369900" i="51" s="1"/>
  <c r="J369901" i="51"/>
  <c r="H369901" i="51" s="1"/>
  <c r="J369902" i="51"/>
  <c r="H369902" i="51" s="1"/>
  <c r="J369903" i="51"/>
  <c r="H369903" i="51" s="1"/>
  <c r="J369904" i="51"/>
  <c r="H369904" i="51" s="1"/>
  <c r="J369905" i="51"/>
  <c r="H369905" i="51" s="1"/>
  <c r="J369906" i="51"/>
  <c r="H369906" i="51" s="1"/>
  <c r="J369907" i="51"/>
  <c r="H369907" i="51" s="1"/>
  <c r="J369908" i="51"/>
  <c r="H369908" i="51" s="1"/>
  <c r="J369909" i="51"/>
  <c r="H369909" i="51" s="1"/>
  <c r="J369910" i="51"/>
  <c r="H369910" i="51" s="1"/>
  <c r="J369911" i="51"/>
  <c r="H369911" i="51" s="1"/>
  <c r="J369912" i="51"/>
  <c r="H369912" i="51" s="1"/>
  <c r="J369913" i="51"/>
  <c r="H369913" i="51" s="1"/>
  <c r="J369914" i="51"/>
  <c r="H369914" i="51" s="1"/>
  <c r="J369915" i="51"/>
  <c r="H369915" i="51" s="1"/>
  <c r="J369916" i="51"/>
  <c r="H369916" i="51" s="1"/>
  <c r="J369917" i="51"/>
  <c r="H369917" i="51" s="1"/>
  <c r="J369918" i="51"/>
  <c r="H369918" i="51" s="1"/>
  <c r="J369919" i="51"/>
  <c r="H369919" i="51" s="1"/>
  <c r="J369920" i="51"/>
  <c r="H369920" i="51" s="1"/>
  <c r="J369921" i="51"/>
  <c r="H369921" i="51" s="1"/>
  <c r="J369922" i="51"/>
  <c r="H369922" i="51" s="1"/>
  <c r="J369923" i="51"/>
  <c r="H369923" i="51" s="1"/>
  <c r="J369924" i="51"/>
  <c r="H369924" i="51" s="1"/>
  <c r="J369925" i="51"/>
  <c r="H369925" i="51" s="1"/>
  <c r="J369926" i="51"/>
  <c r="H369926" i="51" s="1"/>
  <c r="J369927" i="51"/>
  <c r="H369927" i="51" s="1"/>
  <c r="J369928" i="51"/>
  <c r="H369928" i="51" s="1"/>
  <c r="J369929" i="51"/>
  <c r="H369929" i="51" s="1"/>
  <c r="J369930" i="51"/>
  <c r="H369930" i="51" s="1"/>
  <c r="J369931" i="51"/>
  <c r="H369931" i="51" s="1"/>
  <c r="J369932" i="51"/>
  <c r="H369932" i="51" s="1"/>
  <c r="J369933" i="51"/>
  <c r="H369933" i="51" s="1"/>
  <c r="J369934" i="51"/>
  <c r="H369934" i="51" s="1"/>
  <c r="J369935" i="51"/>
  <c r="H369935" i="51" s="1"/>
  <c r="J369936" i="51"/>
  <c r="H369936" i="51" s="1"/>
  <c r="J369937" i="51"/>
  <c r="H369937" i="51" s="1"/>
  <c r="J369938" i="51"/>
  <c r="H369938" i="51" s="1"/>
  <c r="J369939" i="51"/>
  <c r="H369939" i="51" s="1"/>
  <c r="J369940" i="51"/>
  <c r="H369940" i="51" s="1"/>
  <c r="J369941" i="51"/>
  <c r="H369941" i="51" s="1"/>
  <c r="J369942" i="51"/>
  <c r="H369942" i="51" s="1"/>
  <c r="J369943" i="51"/>
  <c r="H369943" i="51" s="1"/>
  <c r="J369944" i="51"/>
  <c r="H369944" i="51" s="1"/>
  <c r="J369945" i="51"/>
  <c r="H369945" i="51" s="1"/>
  <c r="J369946" i="51"/>
  <c r="H369946" i="51" s="1"/>
  <c r="J369947" i="51"/>
  <c r="H369947" i="51" s="1"/>
  <c r="J369948" i="51"/>
  <c r="H369948" i="51" s="1"/>
  <c r="J369949" i="51"/>
  <c r="H369949" i="51" s="1"/>
  <c r="J369950" i="51"/>
  <c r="H369950" i="51" s="1"/>
  <c r="J369951" i="51"/>
  <c r="H369951" i="51" s="1"/>
  <c r="J369952" i="51"/>
  <c r="H369952" i="51" s="1"/>
  <c r="J369953" i="51"/>
  <c r="H369953" i="51" s="1"/>
  <c r="J369954" i="51"/>
  <c r="H369954" i="51" s="1"/>
  <c r="J369955" i="51"/>
  <c r="H369955" i="51" s="1"/>
  <c r="J369956" i="51"/>
  <c r="H369956" i="51" s="1"/>
  <c r="J369957" i="51"/>
  <c r="H369957" i="51" s="1"/>
  <c r="J369958" i="51"/>
  <c r="H369958" i="51" s="1"/>
  <c r="J369959" i="51"/>
  <c r="H369959" i="51" s="1"/>
  <c r="J369960" i="51"/>
  <c r="H369960" i="51" s="1"/>
  <c r="J369961" i="51"/>
  <c r="H369961" i="51" s="1"/>
  <c r="J369962" i="51"/>
  <c r="H369962" i="51" s="1"/>
  <c r="J369963" i="51"/>
  <c r="H369963" i="51" s="1"/>
  <c r="J369964" i="51"/>
  <c r="H369964" i="51" s="1"/>
  <c r="J369965" i="51"/>
  <c r="H369965" i="51" s="1"/>
  <c r="J369966" i="51"/>
  <c r="H369966" i="51" s="1"/>
  <c r="J369967" i="51"/>
  <c r="H369967" i="51" s="1"/>
  <c r="J369968" i="51"/>
  <c r="H369968" i="51" s="1"/>
  <c r="J369969" i="51"/>
  <c r="H369969" i="51" s="1"/>
  <c r="J369970" i="51"/>
  <c r="H369970" i="51" s="1"/>
  <c r="J369971" i="51"/>
  <c r="H369971" i="51" s="1"/>
  <c r="J369972" i="51"/>
  <c r="H369972" i="51" s="1"/>
  <c r="J369973" i="51"/>
  <c r="H369973" i="51" s="1"/>
  <c r="J369974" i="51"/>
  <c r="H369974" i="51" s="1"/>
  <c r="J369975" i="51"/>
  <c r="H369975" i="51" s="1"/>
  <c r="J369976" i="51"/>
  <c r="H369976" i="51" s="1"/>
  <c r="J369977" i="51"/>
  <c r="H369977" i="51" s="1"/>
  <c r="J369978" i="51"/>
  <c r="H369978" i="51" s="1"/>
  <c r="J369979" i="51"/>
  <c r="H369979" i="51" s="1"/>
  <c r="J369980" i="51"/>
  <c r="H369980" i="51" s="1"/>
  <c r="J369981" i="51"/>
  <c r="H369981" i="51" s="1"/>
  <c r="J369982" i="51"/>
  <c r="H369982" i="51" s="1"/>
  <c r="J369983" i="51"/>
  <c r="H369983" i="51" s="1"/>
  <c r="J369984" i="51"/>
  <c r="H369984" i="51" s="1"/>
  <c r="J369985" i="51"/>
  <c r="H369985" i="51" s="1"/>
  <c r="J369986" i="51"/>
  <c r="H369986" i="51" s="1"/>
  <c r="J369987" i="51"/>
  <c r="H369987" i="51" s="1"/>
  <c r="J369988" i="51"/>
  <c r="H369988" i="51" s="1"/>
  <c r="J369989" i="51"/>
  <c r="H369989" i="51" s="1"/>
  <c r="J369990" i="51"/>
  <c r="H369990" i="51" s="1"/>
  <c r="J369991" i="51"/>
  <c r="H369991" i="51" s="1"/>
  <c r="J369992" i="51"/>
  <c r="H369992" i="51" s="1"/>
  <c r="J369993" i="51"/>
  <c r="H369993" i="51" s="1"/>
  <c r="J369994" i="51"/>
  <c r="H369994" i="51" s="1"/>
  <c r="J369995" i="51"/>
  <c r="H369995" i="51" s="1"/>
  <c r="J369996" i="51"/>
  <c r="H369996" i="51" s="1"/>
  <c r="J369997" i="51"/>
  <c r="H369997" i="51" s="1"/>
  <c r="J369998" i="51"/>
  <c r="H369998" i="51" s="1"/>
  <c r="J369999" i="51"/>
  <c r="H369999" i="51" s="1"/>
  <c r="J370000" i="51"/>
  <c r="H370000" i="51" s="1"/>
  <c r="J370001" i="51"/>
  <c r="H370001" i="51" s="1"/>
  <c r="J370002" i="51"/>
  <c r="H370002" i="51" s="1"/>
  <c r="J370003" i="51"/>
  <c r="H370003" i="51" s="1"/>
  <c r="J370004" i="51"/>
  <c r="H370004" i="51" s="1"/>
  <c r="J370005" i="51"/>
  <c r="H370005" i="51" s="1"/>
  <c r="J370006" i="51"/>
  <c r="H370006" i="51" s="1"/>
  <c r="J370007" i="51"/>
  <c r="H370007" i="51" s="1"/>
  <c r="J370008" i="51"/>
  <c r="H370008" i="51" s="1"/>
  <c r="J370009" i="51"/>
  <c r="H370009" i="51" s="1"/>
  <c r="J370010" i="51"/>
  <c r="H370010" i="51" s="1"/>
  <c r="J370011" i="51"/>
  <c r="H370011" i="51" s="1"/>
  <c r="J370012" i="51"/>
  <c r="H370012" i="51" s="1"/>
  <c r="J370013" i="51"/>
  <c r="H370013" i="51" s="1"/>
  <c r="J370014" i="51"/>
  <c r="H370014" i="51" s="1"/>
  <c r="J370015" i="51"/>
  <c r="H370015" i="51" s="1"/>
  <c r="J370016" i="51"/>
  <c r="H370016" i="51" s="1"/>
  <c r="J370017" i="51"/>
  <c r="H370017" i="51" s="1"/>
  <c r="J370018" i="51"/>
  <c r="H370018" i="51" s="1"/>
  <c r="J370019" i="51"/>
  <c r="H370019" i="51" s="1"/>
  <c r="J370020" i="51"/>
  <c r="H370020" i="51" s="1"/>
  <c r="J370021" i="51"/>
  <c r="H370021" i="51" s="1"/>
  <c r="J370022" i="51"/>
  <c r="H370022" i="51" s="1"/>
  <c r="J370023" i="51"/>
  <c r="H370023" i="51" s="1"/>
  <c r="J370024" i="51"/>
  <c r="H370024" i="51" s="1"/>
  <c r="J370025" i="51"/>
  <c r="H370025" i="51" s="1"/>
  <c r="J370026" i="51"/>
  <c r="H370026" i="51" s="1"/>
  <c r="J370027" i="51"/>
  <c r="H370027" i="51" s="1"/>
  <c r="J370028" i="51"/>
  <c r="H370028" i="51" s="1"/>
  <c r="J370029" i="51"/>
  <c r="H370029" i="51" s="1"/>
  <c r="J370030" i="51"/>
  <c r="H370030" i="51" s="1"/>
  <c r="J370031" i="51"/>
  <c r="H370031" i="51" s="1"/>
  <c r="J370032" i="51"/>
  <c r="H370032" i="51" s="1"/>
  <c r="J370033" i="51"/>
  <c r="H370033" i="51" s="1"/>
  <c r="J370034" i="51"/>
  <c r="H370034" i="51" s="1"/>
  <c r="J370035" i="51"/>
  <c r="H370035" i="51" s="1"/>
  <c r="J370036" i="51"/>
  <c r="H370036" i="51" s="1"/>
  <c r="J370037" i="51"/>
  <c r="H370037" i="51" s="1"/>
  <c r="J370038" i="51"/>
  <c r="H370038" i="51" s="1"/>
  <c r="J370039" i="51"/>
  <c r="H370039" i="51" s="1"/>
  <c r="J370040" i="51"/>
  <c r="H370040" i="51" s="1"/>
  <c r="J370041" i="51"/>
  <c r="H370041" i="51" s="1"/>
  <c r="J370042" i="51"/>
  <c r="H370042" i="51" s="1"/>
  <c r="J370043" i="51"/>
  <c r="H370043" i="51" s="1"/>
  <c r="J370044" i="51"/>
  <c r="H370044" i="51" s="1"/>
  <c r="J370045" i="51"/>
  <c r="H370045" i="51" s="1"/>
  <c r="J370046" i="51"/>
  <c r="H370046" i="51" s="1"/>
  <c r="J370047" i="51"/>
  <c r="H370047" i="51" s="1"/>
  <c r="J370048" i="51"/>
  <c r="H370048" i="51" s="1"/>
  <c r="J370049" i="51"/>
  <c r="H370049" i="51" s="1"/>
  <c r="J370050" i="51"/>
  <c r="H370050" i="51" s="1"/>
  <c r="J370051" i="51"/>
  <c r="H370051" i="51" s="1"/>
  <c r="J370052" i="51"/>
  <c r="H370052" i="51" s="1"/>
  <c r="J370053" i="51"/>
  <c r="H370053" i="51" s="1"/>
  <c r="J370054" i="51"/>
  <c r="H370054" i="51" s="1"/>
  <c r="J370055" i="51"/>
  <c r="H370055" i="51" s="1"/>
  <c r="J370056" i="51"/>
  <c r="H370056" i="51" s="1"/>
  <c r="J370057" i="51"/>
  <c r="H370057" i="51" s="1"/>
  <c r="J370058" i="51"/>
  <c r="H370058" i="51" s="1"/>
  <c r="J370059" i="51"/>
  <c r="H370059" i="51" s="1"/>
  <c r="J370060" i="51"/>
  <c r="H370060" i="51" s="1"/>
  <c r="J370061" i="51"/>
  <c r="H370061" i="51" s="1"/>
  <c r="J370062" i="51"/>
  <c r="H370062" i="51" s="1"/>
  <c r="J370063" i="51"/>
  <c r="H370063" i="51" s="1"/>
  <c r="J370064" i="51"/>
  <c r="H370064" i="51" s="1"/>
  <c r="J370065" i="51"/>
  <c r="H370065" i="51" s="1"/>
  <c r="J370066" i="51"/>
  <c r="H370066" i="51" s="1"/>
  <c r="J370067" i="51"/>
  <c r="H370067" i="51" s="1"/>
  <c r="J370068" i="51"/>
  <c r="H370068" i="51" s="1"/>
  <c r="J370069" i="51"/>
  <c r="H370069" i="51" s="1"/>
  <c r="J370070" i="51"/>
  <c r="H370070" i="51" s="1"/>
  <c r="J370071" i="51"/>
  <c r="H370071" i="51" s="1"/>
  <c r="J370072" i="51"/>
  <c r="H370072" i="51" s="1"/>
  <c r="J370073" i="51"/>
  <c r="H370073" i="51" s="1"/>
  <c r="J370074" i="51"/>
  <c r="H370074" i="51" s="1"/>
  <c r="J370075" i="51"/>
  <c r="H370075" i="51" s="1"/>
  <c r="J370076" i="51"/>
  <c r="H370076" i="51" s="1"/>
  <c r="J370077" i="51"/>
  <c r="H370077" i="51" s="1"/>
  <c r="J370078" i="51"/>
  <c r="H370078" i="51" s="1"/>
  <c r="J370079" i="51"/>
  <c r="H370079" i="51" s="1"/>
  <c r="J370080" i="51"/>
  <c r="H370080" i="51" s="1"/>
  <c r="J370081" i="51"/>
  <c r="H370081" i="51" s="1"/>
  <c r="J370082" i="51"/>
  <c r="H370082" i="51" s="1"/>
  <c r="J370083" i="51"/>
  <c r="H370083" i="51" s="1"/>
  <c r="J370084" i="51"/>
  <c r="H370084" i="51" s="1"/>
  <c r="J370085" i="51"/>
  <c r="H370085" i="51" s="1"/>
  <c r="J370086" i="51"/>
  <c r="H370086" i="51" s="1"/>
  <c r="J370087" i="51"/>
  <c r="H370087" i="51" s="1"/>
  <c r="J370088" i="51"/>
  <c r="H370088" i="51" s="1"/>
  <c r="J370089" i="51"/>
  <c r="H370089" i="51" s="1"/>
  <c r="J370090" i="51"/>
  <c r="H370090" i="51" s="1"/>
  <c r="J370091" i="51"/>
  <c r="H370091" i="51" s="1"/>
  <c r="J370092" i="51"/>
  <c r="H370092" i="51" s="1"/>
  <c r="J370093" i="51"/>
  <c r="H370093" i="51" s="1"/>
  <c r="J370094" i="51"/>
  <c r="H370094" i="51" s="1"/>
  <c r="J370095" i="51"/>
  <c r="H370095" i="51" s="1"/>
  <c r="J370096" i="51"/>
  <c r="H370096" i="51" s="1"/>
  <c r="J370097" i="51"/>
  <c r="H370097" i="51" s="1"/>
  <c r="J370098" i="51"/>
  <c r="H370098" i="51" s="1"/>
  <c r="J370099" i="51"/>
  <c r="H370099" i="51" s="1"/>
  <c r="J370100" i="51"/>
  <c r="H370100" i="51" s="1"/>
  <c r="J370101" i="51"/>
  <c r="H370101" i="51" s="1"/>
  <c r="J370102" i="51"/>
  <c r="H370102" i="51" s="1"/>
  <c r="J370103" i="51"/>
  <c r="H370103" i="51" s="1"/>
  <c r="J370104" i="51"/>
  <c r="H370104" i="51" s="1"/>
  <c r="J370105" i="51"/>
  <c r="H370105" i="51" s="1"/>
  <c r="J370106" i="51"/>
  <c r="H370106" i="51" s="1"/>
  <c r="J370107" i="51"/>
  <c r="H370107" i="51" s="1"/>
  <c r="J370108" i="51"/>
  <c r="H370108" i="51" s="1"/>
  <c r="J370109" i="51"/>
  <c r="H370109" i="51" s="1"/>
  <c r="J370110" i="51"/>
  <c r="H370110" i="51" s="1"/>
  <c r="J370111" i="51"/>
  <c r="H370111" i="51" s="1"/>
  <c r="J370112" i="51"/>
  <c r="H370112" i="51" s="1"/>
  <c r="J370113" i="51"/>
  <c r="H370113" i="51" s="1"/>
  <c r="J370114" i="51"/>
  <c r="H370114" i="51" s="1"/>
  <c r="J370115" i="51"/>
  <c r="H370115" i="51" s="1"/>
  <c r="J370116" i="51"/>
  <c r="H370116" i="51" s="1"/>
  <c r="J370117" i="51"/>
  <c r="H370117" i="51" s="1"/>
  <c r="J370118" i="51"/>
  <c r="H370118" i="51" s="1"/>
  <c r="J370119" i="51"/>
  <c r="H370119" i="51" s="1"/>
  <c r="J370120" i="51"/>
  <c r="H370120" i="51" s="1"/>
  <c r="J370121" i="51"/>
  <c r="H370121" i="51" s="1"/>
  <c r="J370122" i="51"/>
  <c r="H370122" i="51" s="1"/>
  <c r="J370123" i="51"/>
  <c r="H370123" i="51" s="1"/>
  <c r="J370124" i="51"/>
  <c r="H370124" i="51" s="1"/>
  <c r="J370125" i="51"/>
  <c r="H370125" i="51" s="1"/>
  <c r="J370126" i="51"/>
  <c r="H370126" i="51" s="1"/>
  <c r="J370127" i="51"/>
  <c r="H370127" i="51" s="1"/>
  <c r="J370128" i="51"/>
  <c r="H370128" i="51" s="1"/>
  <c r="J370129" i="51"/>
  <c r="H370129" i="51" s="1"/>
  <c r="J370130" i="51"/>
  <c r="H370130" i="51" s="1"/>
  <c r="J370131" i="51"/>
  <c r="H370131" i="51" s="1"/>
  <c r="J370132" i="51"/>
  <c r="H370132" i="51" s="1"/>
  <c r="J370133" i="51"/>
  <c r="H370133" i="51" s="1"/>
  <c r="J370134" i="51"/>
  <c r="H370134" i="51" s="1"/>
  <c r="J370135" i="51"/>
  <c r="H370135" i="51" s="1"/>
  <c r="J370136" i="51"/>
  <c r="H370136" i="51" s="1"/>
  <c r="J370137" i="51"/>
  <c r="H370137" i="51" s="1"/>
  <c r="J370138" i="51"/>
  <c r="H370138" i="51" s="1"/>
  <c r="J370139" i="51"/>
  <c r="H370139" i="51" s="1"/>
  <c r="J370140" i="51"/>
  <c r="H370140" i="51" s="1"/>
  <c r="J370141" i="51"/>
  <c r="H370141" i="51" s="1"/>
  <c r="J370142" i="51"/>
  <c r="H370142" i="51" s="1"/>
  <c r="J370143" i="51"/>
  <c r="H370143" i="51" s="1"/>
  <c r="J370144" i="51"/>
  <c r="H370144" i="51" s="1"/>
  <c r="J370145" i="51"/>
  <c r="H370145" i="51" s="1"/>
  <c r="J370146" i="51"/>
  <c r="H370146" i="51" s="1"/>
  <c r="J370147" i="51"/>
  <c r="H370147" i="51" s="1"/>
  <c r="J370148" i="51"/>
  <c r="H370148" i="51" s="1"/>
  <c r="J370149" i="51"/>
  <c r="H370149" i="51" s="1"/>
  <c r="J370150" i="51"/>
  <c r="H370150" i="51" s="1"/>
  <c r="J370151" i="51"/>
  <c r="H370151" i="51" s="1"/>
  <c r="J370152" i="51"/>
  <c r="H370152" i="51" s="1"/>
  <c r="J370153" i="51"/>
  <c r="H370153" i="51" s="1"/>
  <c r="J370154" i="51"/>
  <c r="H370154" i="51" s="1"/>
  <c r="J370155" i="51"/>
  <c r="H370155" i="51" s="1"/>
  <c r="J370156" i="51"/>
  <c r="H370156" i="51" s="1"/>
  <c r="J370157" i="51"/>
  <c r="H370157" i="51" s="1"/>
  <c r="J370158" i="51"/>
  <c r="H370158" i="51" s="1"/>
  <c r="J370159" i="51"/>
  <c r="H370159" i="51" s="1"/>
  <c r="J370160" i="51"/>
  <c r="H370160" i="51" s="1"/>
  <c r="J370161" i="51"/>
  <c r="H370161" i="51" s="1"/>
  <c r="J370162" i="51"/>
  <c r="H370162" i="51" s="1"/>
  <c r="J370163" i="51"/>
  <c r="H370163" i="51" s="1"/>
  <c r="J370164" i="51"/>
  <c r="H370164" i="51" s="1"/>
  <c r="J370165" i="51"/>
  <c r="H370165" i="51" s="1"/>
  <c r="J370166" i="51"/>
  <c r="H370166" i="51" s="1"/>
  <c r="J370167" i="51"/>
  <c r="H370167" i="51" s="1"/>
  <c r="J370168" i="51"/>
  <c r="H370168" i="51" s="1"/>
  <c r="J370169" i="51"/>
  <c r="H370169" i="51" s="1"/>
  <c r="J370170" i="51"/>
  <c r="H370170" i="51" s="1"/>
  <c r="J370171" i="51"/>
  <c r="H370171" i="51" s="1"/>
  <c r="J370172" i="51"/>
  <c r="H370172" i="51" s="1"/>
  <c r="J370173" i="51"/>
  <c r="H370173" i="51" s="1"/>
  <c r="J370174" i="51"/>
  <c r="H370174" i="51" s="1"/>
  <c r="J370175" i="51"/>
  <c r="H370175" i="51" s="1"/>
  <c r="J370176" i="51"/>
  <c r="H370176" i="51" s="1"/>
  <c r="J370177" i="51"/>
  <c r="H370177" i="51" s="1"/>
  <c r="J370178" i="51"/>
  <c r="H370178" i="51" s="1"/>
  <c r="J370179" i="51"/>
  <c r="H370179" i="51" s="1"/>
  <c r="J370180" i="51"/>
  <c r="H370180" i="51" s="1"/>
  <c r="J370181" i="51"/>
  <c r="H370181" i="51" s="1"/>
  <c r="J370182" i="51"/>
  <c r="H370182" i="51" s="1"/>
  <c r="J370183" i="51"/>
  <c r="H370183" i="51" s="1"/>
  <c r="J370184" i="51"/>
  <c r="H370184" i="51" s="1"/>
  <c r="J370185" i="51"/>
  <c r="H370185" i="51" s="1"/>
  <c r="J370186" i="51"/>
  <c r="H370186" i="51" s="1"/>
  <c r="J370187" i="51"/>
  <c r="H370187" i="51" s="1"/>
  <c r="J370188" i="51"/>
  <c r="H370188" i="51" s="1"/>
  <c r="J370189" i="51"/>
  <c r="H370189" i="51" s="1"/>
  <c r="J370190" i="51"/>
  <c r="H370190" i="51" s="1"/>
  <c r="J370191" i="51"/>
  <c r="H370191" i="51" s="1"/>
  <c r="J370192" i="51"/>
  <c r="H370192" i="51" s="1"/>
  <c r="J370193" i="51"/>
  <c r="H370193" i="51" s="1"/>
  <c r="J370194" i="51"/>
  <c r="H370194" i="51" s="1"/>
  <c r="J370195" i="51"/>
  <c r="H370195" i="51" s="1"/>
  <c r="J370196" i="51"/>
  <c r="H370196" i="51" s="1"/>
  <c r="J370197" i="51"/>
  <c r="H370197" i="51" s="1"/>
  <c r="J370198" i="51"/>
  <c r="H370198" i="51" s="1"/>
  <c r="J370199" i="51"/>
  <c r="H370199" i="51" s="1"/>
  <c r="J370200" i="51"/>
  <c r="H370200" i="51" s="1"/>
  <c r="J370201" i="51"/>
  <c r="H370201" i="51" s="1"/>
  <c r="J370202" i="51"/>
  <c r="H370202" i="51" s="1"/>
  <c r="J370203" i="51"/>
  <c r="H370203" i="51" s="1"/>
  <c r="J370204" i="51"/>
  <c r="H370204" i="51" s="1"/>
  <c r="J370205" i="51"/>
  <c r="H370205" i="51" s="1"/>
  <c r="J370206" i="51"/>
  <c r="H370206" i="51" s="1"/>
  <c r="J370207" i="51"/>
  <c r="H370207" i="51" s="1"/>
  <c r="J370208" i="51"/>
  <c r="H370208" i="51" s="1"/>
  <c r="J370209" i="51"/>
  <c r="H370209" i="51" s="1"/>
  <c r="J370210" i="51"/>
  <c r="H370210" i="51" s="1"/>
  <c r="J370211" i="51"/>
  <c r="H370211" i="51" s="1"/>
  <c r="J370212" i="51"/>
  <c r="H370212" i="51" s="1"/>
  <c r="J370213" i="51"/>
  <c r="H370213" i="51" s="1"/>
  <c r="J370214" i="51"/>
  <c r="H370214" i="51" s="1"/>
  <c r="J370215" i="51"/>
  <c r="H370215" i="51" s="1"/>
  <c r="J370216" i="51"/>
  <c r="H370216" i="51" s="1"/>
  <c r="J370217" i="51"/>
  <c r="H370217" i="51" s="1"/>
  <c r="J370218" i="51"/>
  <c r="H370218" i="51" s="1"/>
  <c r="J370219" i="51"/>
  <c r="H370219" i="51" s="1"/>
  <c r="J370220" i="51"/>
  <c r="H370220" i="51" s="1"/>
  <c r="J370221" i="51"/>
  <c r="H370221" i="51" s="1"/>
  <c r="J370222" i="51"/>
  <c r="H370222" i="51" s="1"/>
  <c r="J370223" i="51"/>
  <c r="H370223" i="51" s="1"/>
  <c r="J370224" i="51"/>
  <c r="H370224" i="51" s="1"/>
  <c r="J370225" i="51"/>
  <c r="H370225" i="51" s="1"/>
  <c r="J370226" i="51"/>
  <c r="H370226" i="51" s="1"/>
  <c r="J370227" i="51"/>
  <c r="H370227" i="51" s="1"/>
  <c r="J370228" i="51"/>
  <c r="H370228" i="51" s="1"/>
  <c r="J370229" i="51"/>
  <c r="H370229" i="51" s="1"/>
  <c r="J370230" i="51"/>
  <c r="H370230" i="51" s="1"/>
  <c r="J370231" i="51"/>
  <c r="H370231" i="51" s="1"/>
  <c r="J370232" i="51"/>
  <c r="H370232" i="51" s="1"/>
  <c r="J370233" i="51"/>
  <c r="H370233" i="51" s="1"/>
  <c r="J370234" i="51"/>
  <c r="H370234" i="51" s="1"/>
  <c r="J370235" i="51"/>
  <c r="H370235" i="51" s="1"/>
  <c r="J370236" i="51"/>
  <c r="H370236" i="51" s="1"/>
  <c r="J370237" i="51"/>
  <c r="H370237" i="51" s="1"/>
  <c r="J370238" i="51"/>
  <c r="H370238" i="51" s="1"/>
  <c r="J370239" i="51"/>
  <c r="H370239" i="51" s="1"/>
  <c r="J370240" i="51"/>
  <c r="H370240" i="51" s="1"/>
  <c r="J370241" i="51"/>
  <c r="H370241" i="51" s="1"/>
  <c r="J370242" i="51"/>
  <c r="H370242" i="51" s="1"/>
  <c r="J370243" i="51"/>
  <c r="H370243" i="51" s="1"/>
  <c r="J370244" i="51"/>
  <c r="H370244" i="51" s="1"/>
  <c r="J370245" i="51"/>
  <c r="H370245" i="51" s="1"/>
  <c r="J370246" i="51"/>
  <c r="H370246" i="51" s="1"/>
  <c r="J370247" i="51"/>
  <c r="H370247" i="51" s="1"/>
  <c r="J370248" i="51"/>
  <c r="H370248" i="51" s="1"/>
  <c r="J370249" i="51"/>
  <c r="H370249" i="51" s="1"/>
  <c r="J370250" i="51"/>
  <c r="H370250" i="51" s="1"/>
  <c r="J370251" i="51"/>
  <c r="H370251" i="51" s="1"/>
  <c r="J370252" i="51"/>
  <c r="H370252" i="51" s="1"/>
  <c r="J370253" i="51"/>
  <c r="H370253" i="51" s="1"/>
  <c r="J370254" i="51"/>
  <c r="H370254" i="51" s="1"/>
  <c r="J370255" i="51"/>
  <c r="H370255" i="51" s="1"/>
  <c r="J370256" i="51"/>
  <c r="H370256" i="51" s="1"/>
  <c r="J370257" i="51"/>
  <c r="H370257" i="51" s="1"/>
  <c r="J370258" i="51"/>
  <c r="H370258" i="51" s="1"/>
  <c r="J370259" i="51"/>
  <c r="H370259" i="51" s="1"/>
  <c r="J370260" i="51"/>
  <c r="H370260" i="51" s="1"/>
  <c r="J370261" i="51"/>
  <c r="H370261" i="51" s="1"/>
  <c r="J370262" i="51"/>
  <c r="H370262" i="51" s="1"/>
  <c r="J370263" i="51"/>
  <c r="H370263" i="51" s="1"/>
  <c r="J370264" i="51"/>
  <c r="H370264" i="51" s="1"/>
  <c r="J370265" i="51"/>
  <c r="H370265" i="51" s="1"/>
  <c r="J370266" i="51"/>
  <c r="H370266" i="51" s="1"/>
  <c r="J370267" i="51"/>
  <c r="H370267" i="51" s="1"/>
  <c r="J370268" i="51"/>
  <c r="H370268" i="51" s="1"/>
  <c r="J370269" i="51"/>
  <c r="H370269" i="51" s="1"/>
  <c r="J370270" i="51"/>
  <c r="H370270" i="51" s="1"/>
  <c r="J370271" i="51"/>
  <c r="H370271" i="51" s="1"/>
  <c r="J370272" i="51"/>
  <c r="H370272" i="51" s="1"/>
  <c r="J370273" i="51"/>
  <c r="H370273" i="51" s="1"/>
  <c r="J370274" i="51"/>
  <c r="H370274" i="51" s="1"/>
  <c r="J370275" i="51"/>
  <c r="H370275" i="51" s="1"/>
  <c r="J370276" i="51"/>
  <c r="H370276" i="51" s="1"/>
  <c r="J370277" i="51"/>
  <c r="H370277" i="51" s="1"/>
  <c r="J370278" i="51"/>
  <c r="H370278" i="51" s="1"/>
  <c r="J370279" i="51"/>
  <c r="H370279" i="51" s="1"/>
  <c r="J370280" i="51"/>
  <c r="H370280" i="51" s="1"/>
  <c r="J370281" i="51"/>
  <c r="H370281" i="51" s="1"/>
  <c r="J370282" i="51"/>
  <c r="H370282" i="51" s="1"/>
  <c r="J370283" i="51"/>
  <c r="H370283" i="51" s="1"/>
  <c r="J370284" i="51"/>
  <c r="H370284" i="51" s="1"/>
  <c r="J370285" i="51"/>
  <c r="H370285" i="51" s="1"/>
  <c r="J370286" i="51"/>
  <c r="H370286" i="51" s="1"/>
  <c r="J370287" i="51"/>
  <c r="H370287" i="51" s="1"/>
  <c r="J370288" i="51"/>
  <c r="H370288" i="51" s="1"/>
  <c r="J370289" i="51"/>
  <c r="H370289" i="51" s="1"/>
  <c r="J370290" i="51"/>
  <c r="H370290" i="51" s="1"/>
  <c r="J370291" i="51"/>
  <c r="H370291" i="51" s="1"/>
  <c r="J370292" i="51"/>
  <c r="H370292" i="51" s="1"/>
  <c r="J370293" i="51"/>
  <c r="H370293" i="51" s="1"/>
  <c r="J370294" i="51"/>
  <c r="H370294" i="51" s="1"/>
  <c r="J370295" i="51"/>
  <c r="H370295" i="51" s="1"/>
  <c r="J370296" i="51"/>
  <c r="H370296" i="51" s="1"/>
  <c r="J370297" i="51"/>
  <c r="H370297" i="51" s="1"/>
  <c r="J370298" i="51"/>
  <c r="H370298" i="51" s="1"/>
  <c r="J370299" i="51"/>
  <c r="H370299" i="51" s="1"/>
  <c r="J370300" i="51"/>
  <c r="H370300" i="51" s="1"/>
  <c r="J370301" i="51"/>
  <c r="H370301" i="51" s="1"/>
  <c r="J370302" i="51"/>
  <c r="H370302" i="51" s="1"/>
  <c r="J370303" i="51"/>
  <c r="H370303" i="51" s="1"/>
  <c r="J370304" i="51"/>
  <c r="H370304" i="51" s="1"/>
  <c r="J370305" i="51"/>
  <c r="H370305" i="51" s="1"/>
  <c r="J370306" i="51"/>
  <c r="H370306" i="51" s="1"/>
  <c r="J370307" i="51"/>
  <c r="H370307" i="51" s="1"/>
  <c r="J370308" i="51"/>
  <c r="H370308" i="51" s="1"/>
  <c r="J370309" i="51"/>
  <c r="H370309" i="51" s="1"/>
  <c r="J370310" i="51"/>
  <c r="H370310" i="51" s="1"/>
  <c r="J370311" i="51"/>
  <c r="H370311" i="51" s="1"/>
  <c r="J370312" i="51"/>
  <c r="H370312" i="51" s="1"/>
  <c r="J370313" i="51"/>
  <c r="H370313" i="51" s="1"/>
  <c r="J370314" i="51"/>
  <c r="H370314" i="51" s="1"/>
  <c r="J370315" i="51"/>
  <c r="H370315" i="51" s="1"/>
  <c r="J370316" i="51"/>
  <c r="H370316" i="51" s="1"/>
  <c r="J370317" i="51"/>
  <c r="H370317" i="51" s="1"/>
  <c r="J370318" i="51"/>
  <c r="H370318" i="51" s="1"/>
  <c r="J370319" i="51"/>
  <c r="H370319" i="51" s="1"/>
  <c r="J370320" i="51"/>
  <c r="H370320" i="51" s="1"/>
  <c r="J370321" i="51"/>
  <c r="H370321" i="51" s="1"/>
  <c r="J370322" i="51"/>
  <c r="H370322" i="51" s="1"/>
  <c r="J370323" i="51"/>
  <c r="H370323" i="51" s="1"/>
  <c r="J370324" i="51"/>
  <c r="H370324" i="51" s="1"/>
  <c r="J370325" i="51"/>
  <c r="H370325" i="51" s="1"/>
  <c r="J370326" i="51"/>
  <c r="H370326" i="51" s="1"/>
  <c r="J370327" i="51"/>
  <c r="H370327" i="51" s="1"/>
  <c r="J370328" i="51"/>
  <c r="H370328" i="51" s="1"/>
  <c r="J370329" i="51"/>
  <c r="H370329" i="51" s="1"/>
  <c r="J370330" i="51"/>
  <c r="H370330" i="51" s="1"/>
  <c r="J370331" i="51"/>
  <c r="H370331" i="51" s="1"/>
  <c r="J370332" i="51"/>
  <c r="H370332" i="51" s="1"/>
  <c r="J370333" i="51"/>
  <c r="H370333" i="51" s="1"/>
  <c r="J370334" i="51"/>
  <c r="H370334" i="51" s="1"/>
  <c r="J370335" i="51"/>
  <c r="H370335" i="51" s="1"/>
  <c r="J370336" i="51"/>
  <c r="H370336" i="51" s="1"/>
  <c r="J370337" i="51"/>
  <c r="H370337" i="51" s="1"/>
  <c r="J370338" i="51"/>
  <c r="H370338" i="51" s="1"/>
  <c r="J370339" i="51"/>
  <c r="H370339" i="51" s="1"/>
  <c r="J370340" i="51"/>
  <c r="H370340" i="51" s="1"/>
  <c r="J370341" i="51"/>
  <c r="H370341" i="51" s="1"/>
  <c r="J370342" i="51"/>
  <c r="H370342" i="51" s="1"/>
  <c r="J370343" i="51"/>
  <c r="H370343" i="51" s="1"/>
  <c r="J370344" i="51"/>
  <c r="H370344" i="51" s="1"/>
  <c r="J370345" i="51"/>
  <c r="H370345" i="51" s="1"/>
  <c r="J370346" i="51"/>
  <c r="H370346" i="51" s="1"/>
  <c r="J370347" i="51"/>
  <c r="H370347" i="51" s="1"/>
  <c r="J370348" i="51"/>
  <c r="H370348" i="51" s="1"/>
  <c r="J370349" i="51"/>
  <c r="H370349" i="51" s="1"/>
  <c r="J370350" i="51"/>
  <c r="H370350" i="51" s="1"/>
  <c r="J370351" i="51"/>
  <c r="H370351" i="51" s="1"/>
  <c r="J370352" i="51"/>
  <c r="H370352" i="51" s="1"/>
  <c r="J370353" i="51"/>
  <c r="H370353" i="51" s="1"/>
  <c r="J370354" i="51"/>
  <c r="H370354" i="51" s="1"/>
  <c r="J370355" i="51"/>
  <c r="H370355" i="51" s="1"/>
  <c r="J370356" i="51"/>
  <c r="H370356" i="51" s="1"/>
  <c r="J370357" i="51"/>
  <c r="H370357" i="51" s="1"/>
  <c r="J370358" i="51"/>
  <c r="H370358" i="51" s="1"/>
  <c r="J370359" i="51"/>
  <c r="H370359" i="51" s="1"/>
  <c r="J370360" i="51"/>
  <c r="H370360" i="51" s="1"/>
  <c r="J370361" i="51"/>
  <c r="H370361" i="51" s="1"/>
  <c r="J370362" i="51"/>
  <c r="H370362" i="51" s="1"/>
  <c r="J370363" i="51"/>
  <c r="H370363" i="51" s="1"/>
  <c r="J370364" i="51"/>
  <c r="H370364" i="51" s="1"/>
  <c r="J370365" i="51"/>
  <c r="H370365" i="51" s="1"/>
  <c r="J370366" i="51"/>
  <c r="H370366" i="51" s="1"/>
  <c r="J370367" i="51"/>
  <c r="H370367" i="51" s="1"/>
  <c r="J370368" i="51"/>
  <c r="H370368" i="51" s="1"/>
  <c r="J370369" i="51"/>
  <c r="H370369" i="51" s="1"/>
  <c r="J370370" i="51"/>
  <c r="H370370" i="51" s="1"/>
  <c r="J370371" i="51"/>
  <c r="H370371" i="51" s="1"/>
  <c r="J370372" i="51"/>
  <c r="H370372" i="51" s="1"/>
  <c r="J370373" i="51"/>
  <c r="H370373" i="51" s="1"/>
  <c r="J370374" i="51"/>
  <c r="H370374" i="51" s="1"/>
  <c r="J370375" i="51"/>
  <c r="H370375" i="51" s="1"/>
  <c r="J370376" i="51"/>
  <c r="H370376" i="51" s="1"/>
  <c r="J370377" i="51"/>
  <c r="H370377" i="51" s="1"/>
  <c r="J370378" i="51"/>
  <c r="H370378" i="51" s="1"/>
  <c r="J370379" i="51"/>
  <c r="H370379" i="51" s="1"/>
  <c r="J370380" i="51"/>
  <c r="H370380" i="51" s="1"/>
  <c r="J370381" i="51"/>
  <c r="H370381" i="51" s="1"/>
  <c r="J370382" i="51"/>
  <c r="H370382" i="51" s="1"/>
  <c r="J370383" i="51"/>
  <c r="H370383" i="51" s="1"/>
  <c r="J370384" i="51"/>
  <c r="H370384" i="51" s="1"/>
  <c r="J370385" i="51"/>
  <c r="H370385" i="51" s="1"/>
  <c r="J370386" i="51"/>
  <c r="H370386" i="51" s="1"/>
  <c r="J370387" i="51"/>
  <c r="H370387" i="51" s="1"/>
  <c r="J370388" i="51"/>
  <c r="H370388" i="51" s="1"/>
  <c r="J370389" i="51"/>
  <c r="H370389" i="51" s="1"/>
  <c r="J370390" i="51"/>
  <c r="H370390" i="51" s="1"/>
  <c r="J370391" i="51"/>
  <c r="H370391" i="51" s="1"/>
  <c r="J370392" i="51"/>
  <c r="H370392" i="51" s="1"/>
  <c r="J370393" i="51"/>
  <c r="H370393" i="51" s="1"/>
  <c r="J370394" i="51"/>
  <c r="H370394" i="51" s="1"/>
  <c r="J370395" i="51"/>
  <c r="H370395" i="51" s="1"/>
  <c r="J370396" i="51"/>
  <c r="H370396" i="51" s="1"/>
  <c r="J370397" i="51"/>
  <c r="H370397" i="51" s="1"/>
  <c r="J370398" i="51"/>
  <c r="H370398" i="51" s="1"/>
  <c r="J370399" i="51"/>
  <c r="H370399" i="51" s="1"/>
  <c r="J370400" i="51"/>
  <c r="H370400" i="51" s="1"/>
  <c r="J370401" i="51"/>
  <c r="H370401" i="51" s="1"/>
  <c r="J370402" i="51"/>
  <c r="H370402" i="51" s="1"/>
  <c r="J370403" i="51"/>
  <c r="H370403" i="51" s="1"/>
  <c r="J370404" i="51"/>
  <c r="H370404" i="51" s="1"/>
  <c r="J370405" i="51"/>
  <c r="H370405" i="51" s="1"/>
  <c r="J370406" i="51"/>
  <c r="H370406" i="51" s="1"/>
  <c r="J370407" i="51"/>
  <c r="H370407" i="51" s="1"/>
  <c r="J370408" i="51"/>
  <c r="H370408" i="51" s="1"/>
  <c r="J370409" i="51"/>
  <c r="H370409" i="51" s="1"/>
  <c r="J370410" i="51"/>
  <c r="H370410" i="51" s="1"/>
  <c r="J370411" i="51"/>
  <c r="H370411" i="51" s="1"/>
  <c r="J370412" i="51"/>
  <c r="H370412" i="51" s="1"/>
  <c r="J370413" i="51"/>
  <c r="H370413" i="51" s="1"/>
  <c r="J370414" i="51"/>
  <c r="H370414" i="51" s="1"/>
  <c r="J370415" i="51"/>
  <c r="H370415" i="51" s="1"/>
  <c r="J370416" i="51"/>
  <c r="H370416" i="51" s="1"/>
  <c r="J370417" i="51"/>
  <c r="H370417" i="51" s="1"/>
  <c r="J370418" i="51"/>
  <c r="H370418" i="51" s="1"/>
  <c r="J370419" i="51"/>
  <c r="H370419" i="51" s="1"/>
  <c r="J370420" i="51"/>
  <c r="H370420" i="51" s="1"/>
  <c r="J370421" i="51"/>
  <c r="H370421" i="51" s="1"/>
  <c r="J370422" i="51"/>
  <c r="H370422" i="51" s="1"/>
  <c r="J370423" i="51"/>
  <c r="H370423" i="51" s="1"/>
  <c r="J370424" i="51"/>
  <c r="H370424" i="51" s="1"/>
  <c r="J370425" i="51"/>
  <c r="H370425" i="51" s="1"/>
  <c r="J370426" i="51"/>
  <c r="H370426" i="51" s="1"/>
  <c r="J370427" i="51"/>
  <c r="H370427" i="51" s="1"/>
  <c r="J370428" i="51"/>
  <c r="H370428" i="51" s="1"/>
  <c r="J370429" i="51"/>
  <c r="H370429" i="51" s="1"/>
  <c r="J370430" i="51"/>
  <c r="H370430" i="51" s="1"/>
  <c r="J370431" i="51"/>
  <c r="H370431" i="51" s="1"/>
  <c r="J370432" i="51"/>
  <c r="H370432" i="51" s="1"/>
  <c r="J370433" i="51"/>
  <c r="H370433" i="51" s="1"/>
  <c r="J370434" i="51"/>
  <c r="H370434" i="51" s="1"/>
  <c r="J370435" i="51"/>
  <c r="H370435" i="51" s="1"/>
  <c r="J370436" i="51"/>
  <c r="H370436" i="51" s="1"/>
  <c r="J370437" i="51"/>
  <c r="H370437" i="51" s="1"/>
  <c r="J370438" i="51"/>
  <c r="H370438" i="51" s="1"/>
  <c r="J370439" i="51"/>
  <c r="H370439" i="51" s="1"/>
  <c r="J370440" i="51"/>
  <c r="H370440" i="51" s="1"/>
  <c r="J370441" i="51"/>
  <c r="H370441" i="51" s="1"/>
  <c r="J370442" i="51"/>
  <c r="H370442" i="51" s="1"/>
  <c r="J370443" i="51"/>
  <c r="H370443" i="51" s="1"/>
  <c r="J370444" i="51"/>
  <c r="H370444" i="51" s="1"/>
  <c r="J370445" i="51"/>
  <c r="H370445" i="51" s="1"/>
  <c r="J370446" i="51"/>
  <c r="H370446" i="51" s="1"/>
  <c r="J370447" i="51"/>
  <c r="H370447" i="51" s="1"/>
  <c r="J370448" i="51"/>
  <c r="H370448" i="51" s="1"/>
  <c r="J370449" i="51"/>
  <c r="H370449" i="51" s="1"/>
  <c r="J370450" i="51"/>
  <c r="H370450" i="51" s="1"/>
  <c r="J370451" i="51"/>
  <c r="H370451" i="51" s="1"/>
  <c r="J370452" i="51"/>
  <c r="H370452" i="51" s="1"/>
  <c r="J370453" i="51"/>
  <c r="H370453" i="51" s="1"/>
  <c r="J370454" i="51"/>
  <c r="H370454" i="51" s="1"/>
  <c r="J370455" i="51"/>
  <c r="H370455" i="51" s="1"/>
  <c r="J370456" i="51"/>
  <c r="H370456" i="51" s="1"/>
  <c r="J370457" i="51"/>
  <c r="H370457" i="51" s="1"/>
  <c r="J370458" i="51"/>
  <c r="H370458" i="51" s="1"/>
  <c r="J370459" i="51"/>
  <c r="H370459" i="51" s="1"/>
  <c r="J370460" i="51"/>
  <c r="H370460" i="51" s="1"/>
  <c r="J370461" i="51"/>
  <c r="H370461" i="51" s="1"/>
  <c r="J370462" i="51"/>
  <c r="H370462" i="51" s="1"/>
  <c r="J370463" i="51"/>
  <c r="H370463" i="51" s="1"/>
  <c r="J370464" i="51"/>
  <c r="H370464" i="51" s="1"/>
  <c r="J370465" i="51"/>
  <c r="H370465" i="51" s="1"/>
  <c r="J370466" i="51"/>
  <c r="H370466" i="51" s="1"/>
  <c r="J370467" i="51"/>
  <c r="H370467" i="51" s="1"/>
  <c r="J370468" i="51"/>
  <c r="H370468" i="51" s="1"/>
  <c r="J370469" i="51"/>
  <c r="H370469" i="51" s="1"/>
  <c r="J370470" i="51"/>
  <c r="H370470" i="51" s="1"/>
  <c r="J370471" i="51"/>
  <c r="H370471" i="51" s="1"/>
  <c r="J370472" i="51"/>
  <c r="H370472" i="51" s="1"/>
  <c r="J370473" i="51"/>
  <c r="H370473" i="51" s="1"/>
  <c r="J370474" i="51"/>
  <c r="H370474" i="51" s="1"/>
  <c r="J370475" i="51"/>
  <c r="H370475" i="51" s="1"/>
  <c r="J370476" i="51"/>
  <c r="H370476" i="51" s="1"/>
  <c r="J370477" i="51"/>
  <c r="H370477" i="51" s="1"/>
  <c r="J370478" i="51"/>
  <c r="H370478" i="51" s="1"/>
  <c r="J370479" i="51"/>
  <c r="H370479" i="51" s="1"/>
  <c r="J370480" i="51"/>
  <c r="H370480" i="51" s="1"/>
  <c r="J370481" i="51"/>
  <c r="H370481" i="51" s="1"/>
  <c r="J370482" i="51"/>
  <c r="H370482" i="51" s="1"/>
  <c r="J370483" i="51"/>
  <c r="H370483" i="51" s="1"/>
  <c r="J370484" i="51"/>
  <c r="H370484" i="51" s="1"/>
  <c r="J370485" i="51"/>
  <c r="H370485" i="51" s="1"/>
  <c r="J370486" i="51"/>
  <c r="H370486" i="51" s="1"/>
  <c r="J370487" i="51"/>
  <c r="H370487" i="51" s="1"/>
  <c r="J370488" i="51"/>
  <c r="H370488" i="51" s="1"/>
  <c r="J370489" i="51"/>
  <c r="H370489" i="51" s="1"/>
  <c r="J370490" i="51"/>
  <c r="H370490" i="51" s="1"/>
  <c r="J370491" i="51"/>
  <c r="H370491" i="51" s="1"/>
  <c r="J370492" i="51"/>
  <c r="H370492" i="51" s="1"/>
  <c r="J370493" i="51"/>
  <c r="H370493" i="51" s="1"/>
  <c r="J370494" i="51"/>
  <c r="H370494" i="51" s="1"/>
  <c r="J370495" i="51"/>
  <c r="H370495" i="51" s="1"/>
  <c r="J370496" i="51"/>
  <c r="H370496" i="51" s="1"/>
  <c r="J370497" i="51"/>
  <c r="H370497" i="51" s="1"/>
  <c r="J370498" i="51"/>
  <c r="H370498" i="51" s="1"/>
  <c r="J370499" i="51"/>
  <c r="H370499" i="51" s="1"/>
  <c r="J370500" i="51"/>
  <c r="H370500" i="51" s="1"/>
  <c r="J370501" i="51"/>
  <c r="H370501" i="51" s="1"/>
  <c r="J370502" i="51"/>
  <c r="H370502" i="51" s="1"/>
  <c r="J370503" i="51"/>
  <c r="H370503" i="51" s="1"/>
  <c r="J370504" i="51"/>
  <c r="H370504" i="51" s="1"/>
  <c r="J370505" i="51"/>
  <c r="H370505" i="51" s="1"/>
  <c r="J370506" i="51"/>
  <c r="H370506" i="51" s="1"/>
  <c r="J370507" i="51"/>
  <c r="H370507" i="51" s="1"/>
  <c r="J370508" i="51"/>
  <c r="H370508" i="51" s="1"/>
  <c r="J370509" i="51"/>
  <c r="H370509" i="51" s="1"/>
  <c r="J370510" i="51"/>
  <c r="H370510" i="51" s="1"/>
  <c r="J370511" i="51"/>
  <c r="H370511" i="51" s="1"/>
  <c r="J370512" i="51"/>
  <c r="H370512" i="51" s="1"/>
  <c r="J370513" i="51"/>
  <c r="H370513" i="51" s="1"/>
  <c r="J370514" i="51"/>
  <c r="H370514" i="51" s="1"/>
  <c r="J370515" i="51"/>
  <c r="H370515" i="51" s="1"/>
  <c r="J370516" i="51"/>
  <c r="H370516" i="51" s="1"/>
  <c r="J370517" i="51"/>
  <c r="H370517" i="51" s="1"/>
  <c r="J370518" i="51"/>
  <c r="H370518" i="51" s="1"/>
  <c r="J370519" i="51"/>
  <c r="H370519" i="51" s="1"/>
  <c r="J370520" i="51"/>
  <c r="H370520" i="51" s="1"/>
  <c r="J370521" i="51"/>
  <c r="H370521" i="51" s="1"/>
  <c r="J370522" i="51"/>
  <c r="H370522" i="51" s="1"/>
  <c r="J370523" i="51"/>
  <c r="H370523" i="51" s="1"/>
  <c r="J370524" i="51"/>
  <c r="H370524" i="51" s="1"/>
  <c r="J370525" i="51"/>
  <c r="H370525" i="51" s="1"/>
  <c r="J370526" i="51"/>
  <c r="H370526" i="51" s="1"/>
  <c r="J370527" i="51"/>
  <c r="H370527" i="51" s="1"/>
  <c r="J370528" i="51"/>
  <c r="H370528" i="51" s="1"/>
  <c r="J370529" i="51"/>
  <c r="H370529" i="51" s="1"/>
  <c r="J370530" i="51"/>
  <c r="H370530" i="51" s="1"/>
  <c r="J370531" i="51"/>
  <c r="H370531" i="51" s="1"/>
  <c r="J370532" i="51"/>
  <c r="H370532" i="51" s="1"/>
  <c r="J370533" i="51"/>
  <c r="H370533" i="51" s="1"/>
  <c r="J370534" i="51"/>
  <c r="H370534" i="51" s="1"/>
  <c r="J370535" i="51"/>
  <c r="H370535" i="51" s="1"/>
  <c r="J370536" i="51"/>
  <c r="H370536" i="51" s="1"/>
  <c r="J370537" i="51"/>
  <c r="H370537" i="51" s="1"/>
  <c r="J370538" i="51"/>
  <c r="H370538" i="51" s="1"/>
  <c r="J370539" i="51"/>
  <c r="H370539" i="51" s="1"/>
  <c r="J370540" i="51"/>
  <c r="H370540" i="51" s="1"/>
  <c r="J370541" i="51"/>
  <c r="H370541" i="51" s="1"/>
  <c r="J370542" i="51"/>
  <c r="H370542" i="51" s="1"/>
  <c r="J370543" i="51"/>
  <c r="H370543" i="51" s="1"/>
  <c r="J370544" i="51"/>
  <c r="H370544" i="51" s="1"/>
  <c r="J370545" i="51"/>
  <c r="H370545" i="51" s="1"/>
  <c r="J370546" i="51"/>
  <c r="H370546" i="51" s="1"/>
  <c r="J370547" i="51"/>
  <c r="H370547" i="51" s="1"/>
  <c r="J370548" i="51"/>
  <c r="H370548" i="51" s="1"/>
  <c r="J370549" i="51"/>
  <c r="H370549" i="51" s="1"/>
  <c r="J370550" i="51"/>
  <c r="H370550" i="51" s="1"/>
  <c r="J370551" i="51"/>
  <c r="H370551" i="51" s="1"/>
  <c r="J370552" i="51"/>
  <c r="H370552" i="51" s="1"/>
  <c r="J370553" i="51"/>
  <c r="H370553" i="51" s="1"/>
  <c r="J370554" i="51"/>
  <c r="H370554" i="51" s="1"/>
  <c r="J370555" i="51"/>
  <c r="H370555" i="51" s="1"/>
  <c r="J370556" i="51"/>
  <c r="H370556" i="51" s="1"/>
  <c r="J370557" i="51"/>
  <c r="H370557" i="51" s="1"/>
  <c r="J370558" i="51"/>
  <c r="H370558" i="51" s="1"/>
  <c r="J370559" i="51"/>
  <c r="H370559" i="51" s="1"/>
  <c r="J370560" i="51"/>
  <c r="H370560" i="51" s="1"/>
  <c r="J370561" i="51"/>
  <c r="H370561" i="51" s="1"/>
  <c r="J370562" i="51"/>
  <c r="H370562" i="51" s="1"/>
  <c r="J370563" i="51"/>
  <c r="H370563" i="51" s="1"/>
  <c r="J370564" i="51"/>
  <c r="H370564" i="51" s="1"/>
  <c r="J370565" i="51"/>
  <c r="H370565" i="51" s="1"/>
  <c r="J370566" i="51"/>
  <c r="H370566" i="51" s="1"/>
  <c r="J370567" i="51"/>
  <c r="H370567" i="51" s="1"/>
  <c r="J370568" i="51"/>
  <c r="H370568" i="51" s="1"/>
  <c r="J370569" i="51"/>
  <c r="H370569" i="51" s="1"/>
  <c r="J370570" i="51"/>
  <c r="H370570" i="51" s="1"/>
  <c r="J370571" i="51"/>
  <c r="H370571" i="51" s="1"/>
  <c r="J370572" i="51"/>
  <c r="H370572" i="51" s="1"/>
  <c r="J370573" i="51"/>
  <c r="H370573" i="51" s="1"/>
  <c r="J370574" i="51"/>
  <c r="H370574" i="51" s="1"/>
  <c r="J370575" i="51"/>
  <c r="H370575" i="51" s="1"/>
  <c r="J370576" i="51"/>
  <c r="H370576" i="51" s="1"/>
  <c r="J370577" i="51"/>
  <c r="H370577" i="51" s="1"/>
  <c r="J370578" i="51"/>
  <c r="H370578" i="51" s="1"/>
  <c r="J370579" i="51"/>
  <c r="H370579" i="51" s="1"/>
  <c r="J370580" i="51"/>
  <c r="H370580" i="51" s="1"/>
  <c r="J370581" i="51"/>
  <c r="H370581" i="51" s="1"/>
  <c r="J370582" i="51"/>
  <c r="H370582" i="51" s="1"/>
  <c r="J370583" i="51"/>
  <c r="H370583" i="51" s="1"/>
  <c r="J370584" i="51"/>
  <c r="H370584" i="51" s="1"/>
  <c r="J370585" i="51"/>
  <c r="H370585" i="51" s="1"/>
  <c r="J370586" i="51"/>
  <c r="H370586" i="51" s="1"/>
  <c r="J370587" i="51"/>
  <c r="H370587" i="51" s="1"/>
  <c r="J370588" i="51"/>
  <c r="H370588" i="51" s="1"/>
  <c r="J370589" i="51"/>
  <c r="H370589" i="51" s="1"/>
  <c r="J370590" i="51"/>
  <c r="H370590" i="51" s="1"/>
  <c r="J370591" i="51"/>
  <c r="H370591" i="51" s="1"/>
  <c r="J370592" i="51"/>
  <c r="H370592" i="51" s="1"/>
  <c r="J370593" i="51"/>
  <c r="H370593" i="51" s="1"/>
  <c r="J370594" i="51"/>
  <c r="H370594" i="51" s="1"/>
  <c r="J370595" i="51"/>
  <c r="H370595" i="51" s="1"/>
  <c r="J370596" i="51"/>
  <c r="H370596" i="51" s="1"/>
  <c r="J370597" i="51"/>
  <c r="H370597" i="51" s="1"/>
  <c r="J370598" i="51"/>
  <c r="H370598" i="51" s="1"/>
  <c r="J370599" i="51"/>
  <c r="H370599" i="51" s="1"/>
  <c r="J370600" i="51"/>
  <c r="H370600" i="51" s="1"/>
  <c r="J370601" i="51"/>
  <c r="H370601" i="51" s="1"/>
  <c r="J370602" i="51"/>
  <c r="H370602" i="51" s="1"/>
  <c r="J370603" i="51"/>
  <c r="H370603" i="51" s="1"/>
  <c r="J370604" i="51"/>
  <c r="H370604" i="51" s="1"/>
  <c r="J370605" i="51"/>
  <c r="H370605" i="51" s="1"/>
  <c r="J370606" i="51"/>
  <c r="H370606" i="51" s="1"/>
  <c r="J370607" i="51"/>
  <c r="H370607" i="51" s="1"/>
  <c r="J370608" i="51"/>
  <c r="H370608" i="51" s="1"/>
  <c r="J370609" i="51"/>
  <c r="H370609" i="51" s="1"/>
  <c r="J370610" i="51"/>
  <c r="H370610" i="51" s="1"/>
  <c r="J370611" i="51"/>
  <c r="H370611" i="51" s="1"/>
  <c r="J370612" i="51"/>
  <c r="H370612" i="51" s="1"/>
  <c r="J370613" i="51"/>
  <c r="H370613" i="51" s="1"/>
  <c r="J370614" i="51"/>
  <c r="H370614" i="51" s="1"/>
  <c r="J370615" i="51"/>
  <c r="H370615" i="51" s="1"/>
  <c r="J370616" i="51"/>
  <c r="H370616" i="51" s="1"/>
  <c r="J370617" i="51"/>
  <c r="H370617" i="51" s="1"/>
  <c r="J370618" i="51"/>
  <c r="H370618" i="51" s="1"/>
  <c r="J370619" i="51"/>
  <c r="H370619" i="51" s="1"/>
  <c r="J370620" i="51"/>
  <c r="H370620" i="51" s="1"/>
  <c r="J370621" i="51"/>
  <c r="H370621" i="51" s="1"/>
  <c r="J370622" i="51"/>
  <c r="H370622" i="51" s="1"/>
  <c r="J370623" i="51"/>
  <c r="H370623" i="51" s="1"/>
  <c r="J370624" i="51"/>
  <c r="H370624" i="51" s="1"/>
  <c r="J370625" i="51"/>
  <c r="H370625" i="51" s="1"/>
  <c r="J370626" i="51"/>
  <c r="H370626" i="51" s="1"/>
  <c r="J370627" i="51"/>
  <c r="H370627" i="51" s="1"/>
  <c r="J370628" i="51"/>
  <c r="H370628" i="51" s="1"/>
  <c r="J370629" i="51"/>
  <c r="H370629" i="51" s="1"/>
  <c r="J370630" i="51"/>
  <c r="H370630" i="51" s="1"/>
  <c r="J370631" i="51"/>
  <c r="H370631" i="51" s="1"/>
  <c r="J370632" i="51"/>
  <c r="H370632" i="51" s="1"/>
  <c r="J370633" i="51"/>
  <c r="H370633" i="51" s="1"/>
  <c r="J370634" i="51"/>
  <c r="H370634" i="51" s="1"/>
  <c r="J370635" i="51"/>
  <c r="H370635" i="51" s="1"/>
  <c r="J370636" i="51"/>
  <c r="H370636" i="51" s="1"/>
  <c r="J370637" i="51"/>
  <c r="H370637" i="51" s="1"/>
  <c r="J370638" i="51"/>
  <c r="H370638" i="51" s="1"/>
  <c r="J370639" i="51"/>
  <c r="H370639" i="51" s="1"/>
  <c r="J370640" i="51"/>
  <c r="H370640" i="51" s="1"/>
  <c r="J370641" i="51"/>
  <c r="H370641" i="51" s="1"/>
  <c r="J370642" i="51"/>
  <c r="H370642" i="51" s="1"/>
  <c r="J370643" i="51"/>
  <c r="H370643" i="51" s="1"/>
  <c r="J370644" i="51"/>
  <c r="H370644" i="51" s="1"/>
  <c r="J370645" i="51"/>
  <c r="H370645" i="51" s="1"/>
  <c r="J370646" i="51"/>
  <c r="H370646" i="51" s="1"/>
  <c r="J370647" i="51"/>
  <c r="H370647" i="51" s="1"/>
  <c r="J370648" i="51"/>
  <c r="H370648" i="51" s="1"/>
  <c r="J370649" i="51"/>
  <c r="H370649" i="51" s="1"/>
  <c r="J370650" i="51"/>
  <c r="H370650" i="51" s="1"/>
  <c r="J370651" i="51"/>
  <c r="H370651" i="51" s="1"/>
  <c r="J370652" i="51"/>
  <c r="H370652" i="51" s="1"/>
  <c r="J370653" i="51"/>
  <c r="H370653" i="51" s="1"/>
  <c r="J370654" i="51"/>
  <c r="H370654" i="51" s="1"/>
  <c r="J370655" i="51"/>
  <c r="H370655" i="51" s="1"/>
  <c r="J370656" i="51"/>
  <c r="H370656" i="51" s="1"/>
  <c r="J370657" i="51"/>
  <c r="H370657" i="51" s="1"/>
  <c r="J370658" i="51"/>
  <c r="H370658" i="51" s="1"/>
  <c r="J370659" i="51"/>
  <c r="H370659" i="51" s="1"/>
  <c r="J370660" i="51"/>
  <c r="H370660" i="51" s="1"/>
  <c r="J370661" i="51"/>
  <c r="H370661" i="51" s="1"/>
  <c r="J370662" i="51"/>
  <c r="H370662" i="51" s="1"/>
  <c r="J370663" i="51"/>
  <c r="H370663" i="51" s="1"/>
  <c r="J370664" i="51"/>
  <c r="H370664" i="51" s="1"/>
  <c r="J370665" i="51"/>
  <c r="H370665" i="51" s="1"/>
  <c r="J370666" i="51"/>
  <c r="H370666" i="51" s="1"/>
  <c r="J370667" i="51"/>
  <c r="H370667" i="51" s="1"/>
  <c r="J370668" i="51"/>
  <c r="H370668" i="51" s="1"/>
  <c r="J370669" i="51"/>
  <c r="H370669" i="51" s="1"/>
  <c r="J370670" i="51"/>
  <c r="H370670" i="51" s="1"/>
  <c r="J370671" i="51"/>
  <c r="H370671" i="51" s="1"/>
  <c r="J370672" i="51"/>
  <c r="H370672" i="51" s="1"/>
  <c r="J370673" i="51"/>
  <c r="H370673" i="51" s="1"/>
  <c r="J370674" i="51"/>
  <c r="H370674" i="51" s="1"/>
  <c r="J370675" i="51"/>
  <c r="H370675" i="51" s="1"/>
  <c r="J370676" i="51"/>
  <c r="H370676" i="51" s="1"/>
  <c r="J370677" i="51"/>
  <c r="H370677" i="51" s="1"/>
  <c r="J370678" i="51"/>
  <c r="H370678" i="51" s="1"/>
  <c r="J370679" i="51"/>
  <c r="H370679" i="51" s="1"/>
  <c r="J370680" i="51"/>
  <c r="H370680" i="51" s="1"/>
  <c r="J370681" i="51"/>
  <c r="H370681" i="51" s="1"/>
  <c r="J370682" i="51"/>
  <c r="H370682" i="51" s="1"/>
  <c r="J370683" i="51"/>
  <c r="H370683" i="51" s="1"/>
  <c r="J370684" i="51"/>
  <c r="H370684" i="51" s="1"/>
  <c r="J370685" i="51"/>
  <c r="H370685" i="51" s="1"/>
  <c r="J370686" i="51"/>
  <c r="H370686" i="51" s="1"/>
  <c r="J370687" i="51"/>
  <c r="H370687" i="51" s="1"/>
  <c r="J370688" i="51"/>
  <c r="H370688" i="51" s="1"/>
  <c r="J370689" i="51"/>
  <c r="H370689" i="51" s="1"/>
  <c r="J370690" i="51"/>
  <c r="H370690" i="51" s="1"/>
  <c r="J370691" i="51"/>
  <c r="H370691" i="51" s="1"/>
  <c r="J370692" i="51"/>
  <c r="H370692" i="51" s="1"/>
  <c r="J370693" i="51"/>
  <c r="H370693" i="51" s="1"/>
  <c r="J370694" i="51"/>
  <c r="H370694" i="51" s="1"/>
  <c r="J370695" i="51"/>
  <c r="H370695" i="51" s="1"/>
  <c r="J370696" i="51"/>
  <c r="H370696" i="51" s="1"/>
  <c r="J370697" i="51"/>
  <c r="H370697" i="51" s="1"/>
  <c r="J370698" i="51"/>
  <c r="H370698" i="51" s="1"/>
  <c r="J370699" i="51"/>
  <c r="H370699" i="51" s="1"/>
  <c r="J370700" i="51"/>
  <c r="H370700" i="51" s="1"/>
  <c r="J370701" i="51"/>
  <c r="H370701" i="51" s="1"/>
  <c r="J370702" i="51"/>
  <c r="H370702" i="51" s="1"/>
  <c r="J370703" i="51"/>
  <c r="H370703" i="51" s="1"/>
  <c r="J370704" i="51"/>
  <c r="H370704" i="51" s="1"/>
  <c r="J370705" i="51"/>
  <c r="H370705" i="51" s="1"/>
  <c r="J370706" i="51"/>
  <c r="H370706" i="51" s="1"/>
  <c r="J370707" i="51"/>
  <c r="H370707" i="51" s="1"/>
  <c r="J370708" i="51"/>
  <c r="H370708" i="51" s="1"/>
  <c r="J370709" i="51"/>
  <c r="H370709" i="51" s="1"/>
  <c r="J370710" i="51"/>
  <c r="H370710" i="51" s="1"/>
  <c r="J370711" i="51"/>
  <c r="H370711" i="51" s="1"/>
  <c r="J370712" i="51"/>
  <c r="H370712" i="51" s="1"/>
  <c r="J370713" i="51"/>
  <c r="H370713" i="51" s="1"/>
  <c r="J370714" i="51"/>
  <c r="H370714" i="51" s="1"/>
  <c r="J370715" i="51"/>
  <c r="H370715" i="51" s="1"/>
  <c r="J370716" i="51"/>
  <c r="H370716" i="51" s="1"/>
  <c r="J370717" i="51"/>
  <c r="H370717" i="51" s="1"/>
  <c r="J370718" i="51"/>
  <c r="H370718" i="51" s="1"/>
  <c r="J370719" i="51"/>
  <c r="H370719" i="51" s="1"/>
  <c r="J370720" i="51"/>
  <c r="H370720" i="51" s="1"/>
  <c r="J370721" i="51"/>
  <c r="H370721" i="51" s="1"/>
  <c r="J370722" i="51"/>
  <c r="H370722" i="51" s="1"/>
  <c r="J370723" i="51"/>
  <c r="H370723" i="51" s="1"/>
  <c r="J370724" i="51"/>
  <c r="H370724" i="51" s="1"/>
  <c r="J370725" i="51"/>
  <c r="H370725" i="51" s="1"/>
  <c r="J370726" i="51"/>
  <c r="H370726" i="51" s="1"/>
  <c r="J370727" i="51"/>
  <c r="H370727" i="51" s="1"/>
  <c r="J370728" i="51"/>
  <c r="H370728" i="51" s="1"/>
  <c r="J370729" i="51"/>
  <c r="H370729" i="51" s="1"/>
  <c r="J370730" i="51"/>
  <c r="H370730" i="51" s="1"/>
  <c r="J370731" i="51"/>
  <c r="H370731" i="51" s="1"/>
  <c r="J370732" i="51"/>
  <c r="H370732" i="51" s="1"/>
  <c r="J370733" i="51"/>
  <c r="H370733" i="51" s="1"/>
  <c r="J370734" i="51"/>
  <c r="H370734" i="51" s="1"/>
  <c r="J370735" i="51"/>
  <c r="H370735" i="51" s="1"/>
  <c r="J370736" i="51"/>
  <c r="H370736" i="51" s="1"/>
  <c r="J370737" i="51"/>
  <c r="H370737" i="51" s="1"/>
  <c r="J370738" i="51"/>
  <c r="H370738" i="51" s="1"/>
  <c r="J370739" i="51"/>
  <c r="H370739" i="51" s="1"/>
  <c r="J370740" i="51"/>
  <c r="H370740" i="51" s="1"/>
  <c r="J370741" i="51"/>
  <c r="H370741" i="51" s="1"/>
  <c r="J370742" i="51"/>
  <c r="H370742" i="51" s="1"/>
  <c r="J370743" i="51"/>
  <c r="H370743" i="51" s="1"/>
  <c r="J370744" i="51"/>
  <c r="H370744" i="51" s="1"/>
  <c r="J370745" i="51"/>
  <c r="H370745" i="51" s="1"/>
  <c r="J370746" i="51"/>
  <c r="H370746" i="51" s="1"/>
  <c r="J370747" i="51"/>
  <c r="H370747" i="51" s="1"/>
  <c r="J370748" i="51"/>
  <c r="H370748" i="51" s="1"/>
  <c r="J370749" i="51"/>
  <c r="H370749" i="51" s="1"/>
  <c r="J370750" i="51"/>
  <c r="H370750" i="51" s="1"/>
  <c r="J370751" i="51"/>
  <c r="H370751" i="51" s="1"/>
  <c r="J370752" i="51"/>
  <c r="H370752" i="51" s="1"/>
  <c r="J370753" i="51"/>
  <c r="H370753" i="51" s="1"/>
  <c r="J370754" i="51"/>
  <c r="H370754" i="51" s="1"/>
  <c r="J370755" i="51"/>
  <c r="H370755" i="51" s="1"/>
  <c r="J370756" i="51"/>
  <c r="H370756" i="51" s="1"/>
  <c r="J370757" i="51"/>
  <c r="H370757" i="51" s="1"/>
  <c r="J370758" i="51"/>
  <c r="H370758" i="51" s="1"/>
  <c r="J370759" i="51"/>
  <c r="H370759" i="51" s="1"/>
  <c r="J370760" i="51"/>
  <c r="H370760" i="51" s="1"/>
  <c r="J370761" i="51"/>
  <c r="H370761" i="51" s="1"/>
  <c r="J370762" i="51"/>
  <c r="H370762" i="51" s="1"/>
  <c r="J370763" i="51"/>
  <c r="H370763" i="51" s="1"/>
  <c r="J370764" i="51"/>
  <c r="H370764" i="51" s="1"/>
  <c r="J370765" i="51"/>
  <c r="H370765" i="51" s="1"/>
  <c r="J370766" i="51"/>
  <c r="H370766" i="51" s="1"/>
  <c r="J370767" i="51"/>
  <c r="H370767" i="51" s="1"/>
  <c r="J370768" i="51"/>
  <c r="H370768" i="51" s="1"/>
  <c r="J370769" i="51"/>
  <c r="H370769" i="51" s="1"/>
  <c r="J370770" i="51"/>
  <c r="H370770" i="51" s="1"/>
  <c r="J370771" i="51"/>
  <c r="H370771" i="51" s="1"/>
  <c r="J370772" i="51"/>
  <c r="H370772" i="51" s="1"/>
  <c r="J370773" i="51"/>
  <c r="H370773" i="51" s="1"/>
  <c r="J370774" i="51"/>
  <c r="H370774" i="51" s="1"/>
  <c r="J370775" i="51"/>
  <c r="H370775" i="51" s="1"/>
  <c r="J370776" i="51"/>
  <c r="H370776" i="51" s="1"/>
  <c r="J370777" i="51"/>
  <c r="H370777" i="51" s="1"/>
  <c r="J370778" i="51"/>
  <c r="H370778" i="51" s="1"/>
  <c r="J370779" i="51"/>
  <c r="H370779" i="51" s="1"/>
  <c r="J370780" i="51"/>
  <c r="H370780" i="51" s="1"/>
  <c r="J370781" i="51"/>
  <c r="H370781" i="51" s="1"/>
  <c r="J370782" i="51"/>
  <c r="H370782" i="51" s="1"/>
  <c r="J370783" i="51"/>
  <c r="H370783" i="51" s="1"/>
  <c r="J370784" i="51"/>
  <c r="H370784" i="51" s="1"/>
  <c r="J370785" i="51"/>
  <c r="H370785" i="51" s="1"/>
  <c r="J370786" i="51"/>
  <c r="H370786" i="51" s="1"/>
  <c r="J370787" i="51"/>
  <c r="H370787" i="51" s="1"/>
  <c r="J370788" i="51"/>
  <c r="H370788" i="51" s="1"/>
  <c r="J370789" i="51"/>
  <c r="H370789" i="51" s="1"/>
  <c r="J370790" i="51"/>
  <c r="H370790" i="51" s="1"/>
  <c r="J370791" i="51"/>
  <c r="H370791" i="51" s="1"/>
  <c r="J370792" i="51"/>
  <c r="H370792" i="51" s="1"/>
  <c r="J370793" i="51"/>
  <c r="H370793" i="51" s="1"/>
  <c r="J370794" i="51"/>
  <c r="H370794" i="51" s="1"/>
  <c r="J370795" i="51"/>
  <c r="H370795" i="51" s="1"/>
  <c r="J370796" i="51"/>
  <c r="H370796" i="51" s="1"/>
  <c r="J370797" i="51"/>
  <c r="H370797" i="51" s="1"/>
  <c r="J370798" i="51"/>
  <c r="H370798" i="51" s="1"/>
  <c r="J370799" i="51"/>
  <c r="H370799" i="51" s="1"/>
  <c r="J370800" i="51"/>
  <c r="H370800" i="51" s="1"/>
  <c r="J370801" i="51"/>
  <c r="H370801" i="51" s="1"/>
  <c r="J370802" i="51"/>
  <c r="H370802" i="51" s="1"/>
  <c r="J370803" i="51"/>
  <c r="H370803" i="51" s="1"/>
  <c r="J370804" i="51"/>
  <c r="H370804" i="51" s="1"/>
  <c r="J370805" i="51"/>
  <c r="H370805" i="51" s="1"/>
  <c r="J370806" i="51"/>
  <c r="H370806" i="51" s="1"/>
  <c r="J370807" i="51"/>
  <c r="H370807" i="51" s="1"/>
  <c r="J370808" i="51"/>
  <c r="H370808" i="51" s="1"/>
  <c r="J370809" i="51"/>
  <c r="H370809" i="51" s="1"/>
  <c r="J370810" i="51"/>
  <c r="H370810" i="51" s="1"/>
  <c r="J370811" i="51"/>
  <c r="H370811" i="51" s="1"/>
  <c r="J370812" i="51"/>
  <c r="H370812" i="51" s="1"/>
  <c r="J370813" i="51"/>
  <c r="H370813" i="51" s="1"/>
  <c r="J370814" i="51"/>
  <c r="H370814" i="51" s="1"/>
  <c r="J370815" i="51"/>
  <c r="H370815" i="51" s="1"/>
  <c r="J370816" i="51"/>
  <c r="H370816" i="51" s="1"/>
  <c r="J370817" i="51"/>
  <c r="H370817" i="51" s="1"/>
  <c r="J370818" i="51"/>
  <c r="H370818" i="51" s="1"/>
  <c r="J370819" i="51"/>
  <c r="H370819" i="51" s="1"/>
  <c r="J370820" i="51"/>
  <c r="H370820" i="51" s="1"/>
  <c r="J370821" i="51"/>
  <c r="H370821" i="51" s="1"/>
  <c r="J370822" i="51"/>
  <c r="H370822" i="51" s="1"/>
  <c r="J370823" i="51"/>
  <c r="H370823" i="51" s="1"/>
  <c r="J370824" i="51"/>
  <c r="H370824" i="51" s="1"/>
  <c r="J370825" i="51"/>
  <c r="H370825" i="51" s="1"/>
  <c r="J370826" i="51"/>
  <c r="H370826" i="51" s="1"/>
  <c r="J370827" i="51"/>
  <c r="H370827" i="51" s="1"/>
  <c r="J370828" i="51"/>
  <c r="H370828" i="51" s="1"/>
  <c r="J370829" i="51"/>
  <c r="H370829" i="51" s="1"/>
  <c r="J370830" i="51"/>
  <c r="H370830" i="51" s="1"/>
  <c r="J370831" i="51"/>
  <c r="H370831" i="51" s="1"/>
  <c r="J370832" i="51"/>
  <c r="H370832" i="51" s="1"/>
  <c r="J370833" i="51"/>
  <c r="H370833" i="51" s="1"/>
  <c r="J370834" i="51"/>
  <c r="H370834" i="51" s="1"/>
  <c r="J370835" i="51"/>
  <c r="H370835" i="51" s="1"/>
  <c r="J370836" i="51"/>
  <c r="H370836" i="51" s="1"/>
  <c r="J370837" i="51"/>
  <c r="H370837" i="51" s="1"/>
  <c r="J370838" i="51"/>
  <c r="H370838" i="51" s="1"/>
  <c r="J370839" i="51"/>
  <c r="H370839" i="51" s="1"/>
  <c r="J370840" i="51"/>
  <c r="H370840" i="51" s="1"/>
  <c r="J370841" i="51"/>
  <c r="H370841" i="51" s="1"/>
  <c r="J370842" i="51"/>
  <c r="H370842" i="51" s="1"/>
  <c r="J370843" i="51"/>
  <c r="H370843" i="51" s="1"/>
  <c r="J370844" i="51"/>
  <c r="H370844" i="51" s="1"/>
  <c r="J370845" i="51"/>
  <c r="H370845" i="51" s="1"/>
  <c r="J370846" i="51"/>
  <c r="H370846" i="51" s="1"/>
  <c r="J370847" i="51"/>
  <c r="H370847" i="51" s="1"/>
  <c r="J370848" i="51"/>
  <c r="H370848" i="51" s="1"/>
  <c r="J370849" i="51"/>
  <c r="H370849" i="51" s="1"/>
  <c r="J370850" i="51"/>
  <c r="H370850" i="51" s="1"/>
  <c r="J370851" i="51"/>
  <c r="H370851" i="51" s="1"/>
  <c r="J370852" i="51"/>
  <c r="H370852" i="51" s="1"/>
  <c r="J370853" i="51"/>
  <c r="H370853" i="51" s="1"/>
  <c r="J370854" i="51"/>
  <c r="H370854" i="51" s="1"/>
  <c r="J370855" i="51"/>
  <c r="H370855" i="51" s="1"/>
  <c r="J370856" i="51"/>
  <c r="H370856" i="51" s="1"/>
  <c r="J370857" i="51"/>
  <c r="H370857" i="51" s="1"/>
  <c r="J370858" i="51"/>
  <c r="H370858" i="51" s="1"/>
  <c r="J370859" i="51"/>
  <c r="H370859" i="51" s="1"/>
  <c r="J370860" i="51"/>
  <c r="H370860" i="51" s="1"/>
  <c r="J370861" i="51"/>
  <c r="H370861" i="51" s="1"/>
  <c r="J370862" i="51"/>
  <c r="H370862" i="51" s="1"/>
  <c r="J370863" i="51"/>
  <c r="H370863" i="51" s="1"/>
  <c r="J370864" i="51"/>
  <c r="H370864" i="51" s="1"/>
  <c r="J370865" i="51"/>
  <c r="H370865" i="51" s="1"/>
  <c r="J370866" i="51"/>
  <c r="H370866" i="51" s="1"/>
  <c r="J370867" i="51"/>
  <c r="H370867" i="51" s="1"/>
  <c r="J370868" i="51"/>
  <c r="H370868" i="51" s="1"/>
  <c r="J370869" i="51"/>
  <c r="H370869" i="51" s="1"/>
  <c r="J370870" i="51"/>
  <c r="H370870" i="51" s="1"/>
  <c r="J370871" i="51"/>
  <c r="H370871" i="51" s="1"/>
  <c r="J370872" i="51"/>
  <c r="H370872" i="51" s="1"/>
  <c r="J370873" i="51"/>
  <c r="H370873" i="51" s="1"/>
  <c r="J370874" i="51"/>
  <c r="H370874" i="51" s="1"/>
  <c r="J370875" i="51"/>
  <c r="H370875" i="51" s="1"/>
  <c r="J370876" i="51"/>
  <c r="H370876" i="51" s="1"/>
  <c r="J370877" i="51"/>
  <c r="H370877" i="51" s="1"/>
  <c r="J370878" i="51"/>
  <c r="H370878" i="51" s="1"/>
  <c r="J370879" i="51"/>
  <c r="H370879" i="51" s="1"/>
  <c r="J370880" i="51"/>
  <c r="H370880" i="51" s="1"/>
  <c r="J370881" i="51"/>
  <c r="H370881" i="51" s="1"/>
  <c r="J370882" i="51"/>
  <c r="H370882" i="51" s="1"/>
  <c r="J370883" i="51"/>
  <c r="H370883" i="51" s="1"/>
  <c r="J370884" i="51"/>
  <c r="H370884" i="51" s="1"/>
  <c r="J370885" i="51"/>
  <c r="H370885" i="51" s="1"/>
  <c r="J370886" i="51"/>
  <c r="H370886" i="51" s="1"/>
  <c r="J370887" i="51"/>
  <c r="H370887" i="51" s="1"/>
  <c r="J370888" i="51"/>
  <c r="H370888" i="51" s="1"/>
  <c r="J370889" i="51"/>
  <c r="H370889" i="51" s="1"/>
  <c r="J370890" i="51"/>
  <c r="H370890" i="51" s="1"/>
  <c r="J370891" i="51"/>
  <c r="H370891" i="51" s="1"/>
  <c r="J370892" i="51"/>
  <c r="H370892" i="51" s="1"/>
  <c r="J370893" i="51"/>
  <c r="H370893" i="51" s="1"/>
  <c r="J370894" i="51"/>
  <c r="H370894" i="51" s="1"/>
  <c r="J370895" i="51"/>
  <c r="H370895" i="51" s="1"/>
  <c r="J370896" i="51"/>
  <c r="H370896" i="51" s="1"/>
  <c r="J370897" i="51"/>
  <c r="H370897" i="51" s="1"/>
  <c r="J370898" i="51"/>
  <c r="H370898" i="51" s="1"/>
  <c r="J370899" i="51"/>
  <c r="H370899" i="51" s="1"/>
  <c r="J370900" i="51"/>
  <c r="H370900" i="51" s="1"/>
  <c r="J370901" i="51"/>
  <c r="H370901" i="51" s="1"/>
  <c r="J370902" i="51"/>
  <c r="H370902" i="51" s="1"/>
  <c r="J370903" i="51"/>
  <c r="H370903" i="51" s="1"/>
  <c r="J370904" i="51"/>
  <c r="H370904" i="51" s="1"/>
  <c r="J370905" i="51"/>
  <c r="H370905" i="51" s="1"/>
  <c r="J370906" i="51"/>
  <c r="H370906" i="51" s="1"/>
  <c r="J370907" i="51"/>
  <c r="H370907" i="51" s="1"/>
  <c r="J370908" i="51"/>
  <c r="H370908" i="51" s="1"/>
  <c r="J370909" i="51"/>
  <c r="H370909" i="51" s="1"/>
  <c r="J370910" i="51"/>
  <c r="H370910" i="51" s="1"/>
  <c r="J370911" i="51"/>
  <c r="H370911" i="51" s="1"/>
  <c r="J370912" i="51"/>
  <c r="H370912" i="51" s="1"/>
  <c r="J370913" i="51"/>
  <c r="H370913" i="51" s="1"/>
  <c r="J370914" i="51"/>
  <c r="H370914" i="51" s="1"/>
  <c r="J370915" i="51"/>
  <c r="H370915" i="51" s="1"/>
  <c r="J370916" i="51"/>
  <c r="H370916" i="51" s="1"/>
  <c r="J370917" i="51"/>
  <c r="H370917" i="51" s="1"/>
  <c r="J370918" i="51"/>
  <c r="H370918" i="51" s="1"/>
  <c r="J370919" i="51"/>
  <c r="H370919" i="51" s="1"/>
  <c r="J370920" i="51"/>
  <c r="H370920" i="51" s="1"/>
  <c r="J370921" i="51"/>
  <c r="H370921" i="51" s="1"/>
  <c r="J370922" i="51"/>
  <c r="H370922" i="51" s="1"/>
  <c r="J370923" i="51"/>
  <c r="H370923" i="51" s="1"/>
  <c r="J370924" i="51"/>
  <c r="H370924" i="51" s="1"/>
  <c r="J370925" i="51"/>
  <c r="H370925" i="51" s="1"/>
  <c r="J370926" i="51"/>
  <c r="H370926" i="51" s="1"/>
  <c r="J370927" i="51"/>
  <c r="H370927" i="51" s="1"/>
  <c r="J370928" i="51"/>
  <c r="H370928" i="51" s="1"/>
  <c r="J370929" i="51"/>
  <c r="H370929" i="51" s="1"/>
  <c r="J370930" i="51"/>
  <c r="H370930" i="51" s="1"/>
  <c r="J370931" i="51"/>
  <c r="H370931" i="51" s="1"/>
  <c r="J370932" i="51"/>
  <c r="H370932" i="51" s="1"/>
  <c r="J370933" i="51"/>
  <c r="H370933" i="51" s="1"/>
  <c r="J370934" i="51"/>
  <c r="H370934" i="51" s="1"/>
  <c r="J370935" i="51"/>
  <c r="H370935" i="51" s="1"/>
  <c r="J370936" i="51"/>
  <c r="H370936" i="51" s="1"/>
  <c r="J370937" i="51"/>
  <c r="H370937" i="51" s="1"/>
  <c r="J370938" i="51"/>
  <c r="H370938" i="51" s="1"/>
  <c r="J370939" i="51"/>
  <c r="H370939" i="51" s="1"/>
  <c r="J370940" i="51"/>
  <c r="H370940" i="51" s="1"/>
  <c r="J370941" i="51"/>
  <c r="H370941" i="51" s="1"/>
  <c r="J370942" i="51"/>
  <c r="H370942" i="51" s="1"/>
  <c r="J370943" i="51"/>
  <c r="H370943" i="51" s="1"/>
  <c r="J370944" i="51"/>
  <c r="H370944" i="51" s="1"/>
  <c r="J370945" i="51"/>
  <c r="H370945" i="51" s="1"/>
  <c r="J370946" i="51"/>
  <c r="H370946" i="51" s="1"/>
  <c r="J370947" i="51"/>
  <c r="H370947" i="51" s="1"/>
  <c r="J370948" i="51"/>
  <c r="H370948" i="51" s="1"/>
  <c r="J370949" i="51"/>
  <c r="H370949" i="51" s="1"/>
  <c r="J370950" i="51"/>
  <c r="H370950" i="51" s="1"/>
  <c r="J370951" i="51"/>
  <c r="H370951" i="51" s="1"/>
  <c r="J370952" i="51"/>
  <c r="H370952" i="51" s="1"/>
  <c r="J370953" i="51"/>
  <c r="H370953" i="51" s="1"/>
  <c r="J370954" i="51"/>
  <c r="H370954" i="51" s="1"/>
  <c r="J370955" i="51"/>
  <c r="H370955" i="51" s="1"/>
  <c r="J370956" i="51"/>
  <c r="H370956" i="51" s="1"/>
  <c r="J370957" i="51"/>
  <c r="H370957" i="51" s="1"/>
  <c r="J370958" i="51"/>
  <c r="H370958" i="51" s="1"/>
  <c r="J370959" i="51"/>
  <c r="H370959" i="51" s="1"/>
  <c r="J370960" i="51"/>
  <c r="H370960" i="51" s="1"/>
  <c r="J370961" i="51"/>
  <c r="H370961" i="51" s="1"/>
  <c r="J370962" i="51"/>
  <c r="H370962" i="51" s="1"/>
  <c r="J370963" i="51"/>
  <c r="H370963" i="51" s="1"/>
  <c r="J370964" i="51"/>
  <c r="H370964" i="51" s="1"/>
  <c r="J370965" i="51"/>
  <c r="H370965" i="51" s="1"/>
  <c r="J370966" i="51"/>
  <c r="H370966" i="51" s="1"/>
  <c r="J370967" i="51"/>
  <c r="H370967" i="51" s="1"/>
  <c r="J370968" i="51"/>
  <c r="H370968" i="51" s="1"/>
  <c r="J370969" i="51"/>
  <c r="H370969" i="51" s="1"/>
  <c r="J370970" i="51"/>
  <c r="H370970" i="51" s="1"/>
  <c r="J370971" i="51"/>
  <c r="H370971" i="51" s="1"/>
  <c r="J370972" i="51"/>
  <c r="H370972" i="51" s="1"/>
  <c r="J370973" i="51"/>
  <c r="H370973" i="51" s="1"/>
  <c r="J370974" i="51"/>
  <c r="H370974" i="51" s="1"/>
  <c r="J370975" i="51"/>
  <c r="H370975" i="51" s="1"/>
  <c r="J370976" i="51"/>
  <c r="H370976" i="51" s="1"/>
  <c r="J370977" i="51"/>
  <c r="H370977" i="51" s="1"/>
  <c r="J370978" i="51"/>
  <c r="H370978" i="51" s="1"/>
  <c r="J370979" i="51"/>
  <c r="H370979" i="51" s="1"/>
  <c r="J370980" i="51"/>
  <c r="H370980" i="51" s="1"/>
  <c r="J370981" i="51"/>
  <c r="H370981" i="51" s="1"/>
  <c r="J370982" i="51"/>
  <c r="H370982" i="51" s="1"/>
  <c r="J370983" i="51"/>
  <c r="H370983" i="51" s="1"/>
  <c r="J370984" i="51"/>
  <c r="H370984" i="51" s="1"/>
  <c r="J370985" i="51"/>
  <c r="H370985" i="51" s="1"/>
  <c r="J370986" i="51"/>
  <c r="H370986" i="51" s="1"/>
  <c r="J370987" i="51"/>
  <c r="H370987" i="51" s="1"/>
  <c r="J370988" i="51"/>
  <c r="H370988" i="51" s="1"/>
  <c r="J370989" i="51"/>
  <c r="H370989" i="51" s="1"/>
  <c r="J370990" i="51"/>
  <c r="H370990" i="51" s="1"/>
  <c r="J370991" i="51"/>
  <c r="H370991" i="51" s="1"/>
  <c r="J370992" i="51"/>
  <c r="H370992" i="51" s="1"/>
  <c r="J370993" i="51"/>
  <c r="H370993" i="51" s="1"/>
  <c r="J370994" i="51"/>
  <c r="H370994" i="51" s="1"/>
  <c r="J370995" i="51"/>
  <c r="H370995" i="51" s="1"/>
  <c r="J370996" i="51"/>
  <c r="H370996" i="51" s="1"/>
  <c r="J370997" i="51"/>
  <c r="H370997" i="51" s="1"/>
  <c r="J370998" i="51"/>
  <c r="H370998" i="51" s="1"/>
  <c r="J370999" i="51"/>
  <c r="H370999" i="51" s="1"/>
  <c r="J371000" i="51"/>
  <c r="H371000" i="51" s="1"/>
  <c r="J371001" i="51"/>
  <c r="H371001" i="51" s="1"/>
  <c r="J371002" i="51"/>
  <c r="H371002" i="51" s="1"/>
  <c r="J371003" i="51"/>
  <c r="H371003" i="51" s="1"/>
  <c r="J371004" i="51"/>
  <c r="H371004" i="51" s="1"/>
  <c r="J371005" i="51"/>
  <c r="H371005" i="51" s="1"/>
  <c r="J371006" i="51"/>
  <c r="H371006" i="51" s="1"/>
  <c r="J371007" i="51"/>
  <c r="H371007" i="51" s="1"/>
  <c r="J371008" i="51"/>
  <c r="H371008" i="51" s="1"/>
  <c r="J371009" i="51"/>
  <c r="H371009" i="51" s="1"/>
  <c r="J371010" i="51"/>
  <c r="H371010" i="51" s="1"/>
  <c r="J371011" i="51"/>
  <c r="H371011" i="51" s="1"/>
  <c r="J371012" i="51"/>
  <c r="H371012" i="51" s="1"/>
  <c r="J371013" i="51"/>
  <c r="H371013" i="51" s="1"/>
  <c r="J371014" i="51"/>
  <c r="H371014" i="51" s="1"/>
  <c r="J371015" i="51"/>
  <c r="H371015" i="51" s="1"/>
  <c r="J371016" i="51"/>
  <c r="H371016" i="51" s="1"/>
  <c r="J371017" i="51"/>
  <c r="H371017" i="51" s="1"/>
  <c r="J371018" i="51"/>
  <c r="H371018" i="51" s="1"/>
  <c r="J371019" i="51"/>
  <c r="H371019" i="51" s="1"/>
  <c r="J371020" i="51"/>
  <c r="H371020" i="51" s="1"/>
  <c r="J371021" i="51"/>
  <c r="H371021" i="51" s="1"/>
  <c r="J371022" i="51"/>
  <c r="H371022" i="51" s="1"/>
  <c r="J371023" i="51"/>
  <c r="H371023" i="51" s="1"/>
  <c r="J371024" i="51"/>
  <c r="H371024" i="51" s="1"/>
  <c r="J371025" i="51"/>
  <c r="H371025" i="51" s="1"/>
  <c r="J371026" i="51"/>
  <c r="H371026" i="51" s="1"/>
  <c r="J371027" i="51"/>
  <c r="H371027" i="51" s="1"/>
  <c r="J371028" i="51"/>
  <c r="H371028" i="51" s="1"/>
  <c r="J371029" i="51"/>
  <c r="H371029" i="51" s="1"/>
  <c r="J371030" i="51"/>
  <c r="H371030" i="51" s="1"/>
  <c r="J371031" i="51"/>
  <c r="H371031" i="51" s="1"/>
  <c r="J371032" i="51"/>
  <c r="H371032" i="51" s="1"/>
  <c r="J371033" i="51"/>
  <c r="H371033" i="51" s="1"/>
  <c r="J371034" i="51"/>
  <c r="H371034" i="51" s="1"/>
  <c r="J371035" i="51"/>
  <c r="H371035" i="51" s="1"/>
  <c r="J371036" i="51"/>
  <c r="H371036" i="51" s="1"/>
  <c r="J371037" i="51"/>
  <c r="H371037" i="51" s="1"/>
  <c r="J371038" i="51"/>
  <c r="H371038" i="51" s="1"/>
  <c r="J371039" i="51"/>
  <c r="H371039" i="51" s="1"/>
  <c r="J371040" i="51"/>
  <c r="H371040" i="51" s="1"/>
  <c r="J371041" i="51"/>
  <c r="H371041" i="51" s="1"/>
  <c r="J371042" i="51"/>
  <c r="H371042" i="51" s="1"/>
  <c r="J371043" i="51"/>
  <c r="H371043" i="51" s="1"/>
  <c r="J371044" i="51"/>
  <c r="H371044" i="51" s="1"/>
  <c r="J371045" i="51"/>
  <c r="H371045" i="51" s="1"/>
  <c r="J371046" i="51"/>
  <c r="H371046" i="51" s="1"/>
  <c r="J371047" i="51"/>
  <c r="H371047" i="51" s="1"/>
  <c r="J371048" i="51"/>
  <c r="H371048" i="51" s="1"/>
  <c r="J371049" i="51"/>
  <c r="H371049" i="51" s="1"/>
  <c r="J371050" i="51"/>
  <c r="H371050" i="51" s="1"/>
  <c r="J371051" i="51"/>
  <c r="H371051" i="51" s="1"/>
  <c r="J371052" i="51"/>
  <c r="H371052" i="51" s="1"/>
  <c r="J371053" i="51"/>
  <c r="H371053" i="51" s="1"/>
  <c r="J371054" i="51"/>
  <c r="H371054" i="51" s="1"/>
  <c r="J371055" i="51"/>
  <c r="H371055" i="51" s="1"/>
  <c r="J371056" i="51"/>
  <c r="H371056" i="51" s="1"/>
  <c r="J371057" i="51"/>
  <c r="H371057" i="51" s="1"/>
  <c r="J371058" i="51"/>
  <c r="H371058" i="51" s="1"/>
  <c r="J371059" i="51"/>
  <c r="H371059" i="51" s="1"/>
  <c r="J371060" i="51"/>
  <c r="H371060" i="51" s="1"/>
  <c r="J371061" i="51"/>
  <c r="H371061" i="51" s="1"/>
  <c r="J371062" i="51"/>
  <c r="H371062" i="51" s="1"/>
  <c r="J371063" i="51"/>
  <c r="H371063" i="51" s="1"/>
  <c r="J371064" i="51"/>
  <c r="H371064" i="51" s="1"/>
  <c r="J371065" i="51"/>
  <c r="H371065" i="51" s="1"/>
  <c r="J371066" i="51"/>
  <c r="H371066" i="51" s="1"/>
  <c r="J371067" i="51"/>
  <c r="H371067" i="51" s="1"/>
  <c r="J371068" i="51"/>
  <c r="H371068" i="51" s="1"/>
  <c r="J371069" i="51"/>
  <c r="H371069" i="51" s="1"/>
  <c r="J371070" i="51"/>
  <c r="H371070" i="51" s="1"/>
  <c r="J371071" i="51"/>
  <c r="H371071" i="51" s="1"/>
  <c r="J371072" i="51"/>
  <c r="H371072" i="51" s="1"/>
  <c r="J371073" i="51"/>
  <c r="H371073" i="51" s="1"/>
  <c r="J371074" i="51"/>
  <c r="H371074" i="51" s="1"/>
  <c r="J371075" i="51"/>
  <c r="H371075" i="51" s="1"/>
  <c r="J371076" i="51"/>
  <c r="H371076" i="51" s="1"/>
  <c r="J371077" i="51"/>
  <c r="H371077" i="51" s="1"/>
  <c r="J371078" i="51"/>
  <c r="H371078" i="51" s="1"/>
  <c r="J371079" i="51"/>
  <c r="H371079" i="51" s="1"/>
  <c r="J371080" i="51"/>
  <c r="H371080" i="51" s="1"/>
  <c r="J371081" i="51"/>
  <c r="H371081" i="51" s="1"/>
  <c r="J371082" i="51"/>
  <c r="H371082" i="51" s="1"/>
  <c r="J371083" i="51"/>
  <c r="H371083" i="51" s="1"/>
  <c r="J371084" i="51"/>
  <c r="H371084" i="51" s="1"/>
  <c r="J371085" i="51"/>
  <c r="H371085" i="51" s="1"/>
  <c r="J371086" i="51"/>
  <c r="H371086" i="51" s="1"/>
  <c r="J371087" i="51"/>
  <c r="H371087" i="51" s="1"/>
  <c r="J371088" i="51"/>
  <c r="H371088" i="51" s="1"/>
  <c r="J371089" i="51"/>
  <c r="H371089" i="51" s="1"/>
  <c r="J371090" i="51"/>
  <c r="H371090" i="51" s="1"/>
  <c r="J371091" i="51"/>
  <c r="H371091" i="51" s="1"/>
  <c r="J371092" i="51"/>
  <c r="H371092" i="51" s="1"/>
  <c r="J371093" i="51"/>
  <c r="H371093" i="51" s="1"/>
  <c r="J371094" i="51"/>
  <c r="H371094" i="51" s="1"/>
  <c r="J371095" i="51"/>
  <c r="H371095" i="51" s="1"/>
  <c r="J371096" i="51"/>
  <c r="H371096" i="51" s="1"/>
  <c r="J371097" i="51"/>
  <c r="H371097" i="51" s="1"/>
  <c r="J371098" i="51"/>
  <c r="H371098" i="51" s="1"/>
  <c r="J371099" i="51"/>
  <c r="H371099" i="51" s="1"/>
  <c r="J371100" i="51"/>
  <c r="H371100" i="51" s="1"/>
  <c r="J371101" i="51"/>
  <c r="H371101" i="51" s="1"/>
  <c r="J371102" i="51"/>
  <c r="H371102" i="51" s="1"/>
  <c r="J371103" i="51"/>
  <c r="H371103" i="51" s="1"/>
  <c r="J371104" i="51"/>
  <c r="H371104" i="51" s="1"/>
  <c r="J371105" i="51"/>
  <c r="H371105" i="51" s="1"/>
  <c r="J371106" i="51"/>
  <c r="H371106" i="51" s="1"/>
  <c r="J371107" i="51"/>
  <c r="H371107" i="51" s="1"/>
  <c r="J371108" i="51"/>
  <c r="H371108" i="51" s="1"/>
  <c r="J371109" i="51"/>
  <c r="H371109" i="51" s="1"/>
  <c r="J371110" i="51"/>
  <c r="H371110" i="51" s="1"/>
  <c r="J371111" i="51"/>
  <c r="H371111" i="51" s="1"/>
  <c r="J371112" i="51"/>
  <c r="H371112" i="51" s="1"/>
  <c r="J371113" i="51"/>
  <c r="H371113" i="51" s="1"/>
  <c r="J371114" i="51"/>
  <c r="H371114" i="51" s="1"/>
  <c r="J371115" i="51"/>
  <c r="H371115" i="51" s="1"/>
  <c r="J371116" i="51"/>
  <c r="H371116" i="51" s="1"/>
  <c r="J371117" i="51"/>
  <c r="H371117" i="51" s="1"/>
  <c r="J371118" i="51"/>
  <c r="H371118" i="51" s="1"/>
  <c r="J371119" i="51"/>
  <c r="H371119" i="51" s="1"/>
  <c r="J371120" i="51"/>
  <c r="H371120" i="51" s="1"/>
  <c r="J371121" i="51"/>
  <c r="H371121" i="51" s="1"/>
  <c r="J371122" i="51"/>
  <c r="H371122" i="51" s="1"/>
  <c r="J371123" i="51"/>
  <c r="H371123" i="51" s="1"/>
  <c r="J371124" i="51"/>
  <c r="H371124" i="51" s="1"/>
  <c r="J371125" i="51"/>
  <c r="H371125" i="51" s="1"/>
  <c r="J371126" i="51"/>
  <c r="H371126" i="51" s="1"/>
  <c r="J371127" i="51"/>
  <c r="H371127" i="51" s="1"/>
  <c r="J371128" i="51"/>
  <c r="H371128" i="51" s="1"/>
  <c r="J371129" i="51"/>
  <c r="H371129" i="51" s="1"/>
  <c r="J371130" i="51"/>
  <c r="H371130" i="51" s="1"/>
  <c r="J371131" i="51"/>
  <c r="H371131" i="51" s="1"/>
  <c r="J371132" i="51"/>
  <c r="H371132" i="51" s="1"/>
  <c r="J371133" i="51"/>
  <c r="H371133" i="51" s="1"/>
  <c r="J371134" i="51"/>
  <c r="H371134" i="51" s="1"/>
  <c r="J371135" i="51"/>
  <c r="H371135" i="51" s="1"/>
  <c r="J371136" i="51"/>
  <c r="H371136" i="51" s="1"/>
  <c r="J371137" i="51"/>
  <c r="H371137" i="51" s="1"/>
  <c r="J371138" i="51"/>
  <c r="H371138" i="51" s="1"/>
  <c r="J371139" i="51"/>
  <c r="H371139" i="51" s="1"/>
  <c r="J371140" i="51"/>
  <c r="H371140" i="51" s="1"/>
  <c r="J371141" i="51"/>
  <c r="H371141" i="51" s="1"/>
  <c r="J371142" i="51"/>
  <c r="H371142" i="51" s="1"/>
  <c r="J371143" i="51"/>
  <c r="H371143" i="51" s="1"/>
  <c r="J371144" i="51"/>
  <c r="H371144" i="51" s="1"/>
  <c r="J371145" i="51"/>
  <c r="H371145" i="51" s="1"/>
  <c r="J371146" i="51"/>
  <c r="H371146" i="51" s="1"/>
  <c r="J371147" i="51"/>
  <c r="H371147" i="51" s="1"/>
  <c r="J371148" i="51"/>
  <c r="H371148" i="51" s="1"/>
  <c r="J371149" i="51"/>
  <c r="H371149" i="51" s="1"/>
  <c r="J371150" i="51"/>
  <c r="H371150" i="51" s="1"/>
  <c r="J371151" i="51"/>
  <c r="H371151" i="51" s="1"/>
  <c r="J371152" i="51"/>
  <c r="H371152" i="51" s="1"/>
  <c r="J371153" i="51"/>
  <c r="H371153" i="51" s="1"/>
  <c r="J371154" i="51"/>
  <c r="H371154" i="51" s="1"/>
  <c r="J371155" i="51"/>
  <c r="H371155" i="51" s="1"/>
  <c r="J371156" i="51"/>
  <c r="H371156" i="51" s="1"/>
  <c r="J371157" i="51"/>
  <c r="H371157" i="51" s="1"/>
  <c r="J371158" i="51"/>
  <c r="H371158" i="51" s="1"/>
  <c r="J371159" i="51"/>
  <c r="H371159" i="51" s="1"/>
  <c r="J371160" i="51"/>
  <c r="H371160" i="51" s="1"/>
  <c r="J371161" i="51"/>
  <c r="H371161" i="51" s="1"/>
  <c r="J371162" i="51"/>
  <c r="H371162" i="51" s="1"/>
  <c r="J371163" i="51"/>
  <c r="H371163" i="51" s="1"/>
  <c r="J371164" i="51"/>
  <c r="H371164" i="51" s="1"/>
  <c r="J371165" i="51"/>
  <c r="H371165" i="51" s="1"/>
  <c r="J371166" i="51"/>
  <c r="H371166" i="51" s="1"/>
  <c r="J371167" i="51"/>
  <c r="H371167" i="51" s="1"/>
  <c r="J371168" i="51"/>
  <c r="H371168" i="51" s="1"/>
  <c r="J371169" i="51"/>
  <c r="H371169" i="51" s="1"/>
  <c r="J371170" i="51"/>
  <c r="H371170" i="51" s="1"/>
  <c r="J371171" i="51"/>
  <c r="H371171" i="51" s="1"/>
  <c r="J371172" i="51"/>
  <c r="H371172" i="51" s="1"/>
  <c r="J371173" i="51"/>
  <c r="H371173" i="51" s="1"/>
  <c r="J371174" i="51"/>
  <c r="H371174" i="51" s="1"/>
  <c r="J371175" i="51"/>
  <c r="H371175" i="51" s="1"/>
  <c r="J371176" i="51"/>
  <c r="H371176" i="51" s="1"/>
  <c r="J371177" i="51"/>
  <c r="H371177" i="51" s="1"/>
  <c r="J371178" i="51"/>
  <c r="H371178" i="51" s="1"/>
  <c r="J371179" i="51"/>
  <c r="H371179" i="51" s="1"/>
  <c r="J371180" i="51"/>
  <c r="H371180" i="51" s="1"/>
  <c r="J371181" i="51"/>
  <c r="H371181" i="51" s="1"/>
  <c r="J371182" i="51"/>
  <c r="H371182" i="51" s="1"/>
  <c r="J371183" i="51"/>
  <c r="H371183" i="51" s="1"/>
  <c r="J371184" i="51"/>
  <c r="H371184" i="51" s="1"/>
  <c r="J371185" i="51"/>
  <c r="H371185" i="51" s="1"/>
  <c r="J371186" i="51"/>
  <c r="H371186" i="51" s="1"/>
  <c r="J371187" i="51"/>
  <c r="H371187" i="51" s="1"/>
  <c r="J371188" i="51"/>
  <c r="H371188" i="51" s="1"/>
  <c r="J371189" i="51"/>
  <c r="H371189" i="51" s="1"/>
  <c r="J371190" i="51"/>
  <c r="H371190" i="51" s="1"/>
  <c r="J371191" i="51"/>
  <c r="H371191" i="51" s="1"/>
  <c r="J371192" i="51"/>
  <c r="H371192" i="51" s="1"/>
  <c r="J371193" i="51"/>
  <c r="H371193" i="51" s="1"/>
  <c r="J371194" i="51"/>
  <c r="H371194" i="51" s="1"/>
  <c r="J371195" i="51"/>
  <c r="H371195" i="51" s="1"/>
  <c r="J371196" i="51"/>
  <c r="H371196" i="51" s="1"/>
  <c r="J371197" i="51"/>
  <c r="H371197" i="51" s="1"/>
  <c r="J371198" i="51"/>
  <c r="H371198" i="51" s="1"/>
  <c r="J371199" i="51"/>
  <c r="H371199" i="51" s="1"/>
  <c r="J371200" i="51"/>
  <c r="H371200" i="51" s="1"/>
  <c r="J371201" i="51"/>
  <c r="H371201" i="51" s="1"/>
  <c r="J371202" i="51"/>
  <c r="H371202" i="51" s="1"/>
  <c r="J371203" i="51"/>
  <c r="H371203" i="51" s="1"/>
  <c r="J371204" i="51"/>
  <c r="H371204" i="51" s="1"/>
  <c r="J371205" i="51"/>
  <c r="H371205" i="51" s="1"/>
  <c r="J371206" i="51"/>
  <c r="H371206" i="51" s="1"/>
  <c r="J371207" i="51"/>
  <c r="H371207" i="51" s="1"/>
  <c r="J371208" i="51"/>
  <c r="H371208" i="51" s="1"/>
  <c r="J371209" i="51"/>
  <c r="H371209" i="51" s="1"/>
  <c r="J371210" i="51"/>
  <c r="H371210" i="51" s="1"/>
  <c r="J371211" i="51"/>
  <c r="H371211" i="51" s="1"/>
  <c r="J371212" i="51"/>
  <c r="H371212" i="51" s="1"/>
  <c r="J371213" i="51"/>
  <c r="H371213" i="51" s="1"/>
  <c r="J371214" i="51"/>
  <c r="H371214" i="51" s="1"/>
  <c r="J371215" i="51"/>
  <c r="H371215" i="51" s="1"/>
  <c r="J371216" i="51"/>
  <c r="H371216" i="51" s="1"/>
  <c r="J371217" i="51"/>
  <c r="H371217" i="51" s="1"/>
  <c r="J371218" i="51"/>
  <c r="H371218" i="51" s="1"/>
  <c r="J371219" i="51"/>
  <c r="H371219" i="51" s="1"/>
  <c r="J371220" i="51"/>
  <c r="H371220" i="51" s="1"/>
  <c r="J371221" i="51"/>
  <c r="H371221" i="51" s="1"/>
  <c r="J371222" i="51"/>
  <c r="H371222" i="51" s="1"/>
  <c r="J371223" i="51"/>
  <c r="H371223" i="51" s="1"/>
  <c r="J371224" i="51"/>
  <c r="H371224" i="51" s="1"/>
  <c r="J371225" i="51"/>
  <c r="H371225" i="51" s="1"/>
  <c r="J371226" i="51"/>
  <c r="H371226" i="51" s="1"/>
  <c r="J371227" i="51"/>
  <c r="H371227" i="51" s="1"/>
  <c r="J371228" i="51"/>
  <c r="H371228" i="51" s="1"/>
  <c r="J371229" i="51"/>
  <c r="H371229" i="51" s="1"/>
  <c r="J371230" i="51"/>
  <c r="H371230" i="51" s="1"/>
  <c r="J371231" i="51"/>
  <c r="H371231" i="51" s="1"/>
  <c r="J371232" i="51"/>
  <c r="H371232" i="51" s="1"/>
  <c r="J371233" i="51"/>
  <c r="H371233" i="51" s="1"/>
  <c r="J371234" i="51"/>
  <c r="H371234" i="51" s="1"/>
  <c r="J371235" i="51"/>
  <c r="H371235" i="51" s="1"/>
  <c r="J371236" i="51"/>
  <c r="H371236" i="51" s="1"/>
  <c r="J371237" i="51"/>
  <c r="H371237" i="51" s="1"/>
  <c r="J371238" i="51"/>
  <c r="H371238" i="51" s="1"/>
  <c r="J371239" i="51"/>
  <c r="H371239" i="51" s="1"/>
  <c r="J371240" i="51"/>
  <c r="H371240" i="51" s="1"/>
  <c r="J371241" i="51"/>
  <c r="H371241" i="51" s="1"/>
  <c r="J371242" i="51"/>
  <c r="H371242" i="51" s="1"/>
  <c r="J371243" i="51"/>
  <c r="H371243" i="51" s="1"/>
  <c r="J371244" i="51"/>
  <c r="H371244" i="51" s="1"/>
  <c r="J371245" i="51"/>
  <c r="H371245" i="51" s="1"/>
  <c r="J371246" i="51"/>
  <c r="H371246" i="51" s="1"/>
  <c r="J371247" i="51"/>
  <c r="H371247" i="51" s="1"/>
  <c r="J371248" i="51"/>
  <c r="H371248" i="51" s="1"/>
  <c r="J371249" i="51"/>
  <c r="H371249" i="51" s="1"/>
  <c r="J371250" i="51"/>
  <c r="H371250" i="51" s="1"/>
  <c r="J371251" i="51"/>
  <c r="H371251" i="51" s="1"/>
  <c r="J371252" i="51"/>
  <c r="H371252" i="51" s="1"/>
  <c r="J371253" i="51"/>
  <c r="H371253" i="51" s="1"/>
  <c r="J371254" i="51"/>
  <c r="H371254" i="51" s="1"/>
  <c r="J371255" i="51"/>
  <c r="H371255" i="51" s="1"/>
  <c r="J371256" i="51"/>
  <c r="H371256" i="51" s="1"/>
  <c r="J371257" i="51"/>
  <c r="H371257" i="51" s="1"/>
  <c r="J371258" i="51"/>
  <c r="H371258" i="51" s="1"/>
  <c r="J371259" i="51"/>
  <c r="H371259" i="51" s="1"/>
  <c r="J371260" i="51"/>
  <c r="H371260" i="51" s="1"/>
  <c r="J371261" i="51"/>
  <c r="H371261" i="51" s="1"/>
  <c r="J371262" i="51"/>
  <c r="H371262" i="51" s="1"/>
  <c r="J371263" i="51"/>
  <c r="H371263" i="51" s="1"/>
  <c r="J371264" i="51"/>
  <c r="H371264" i="51" s="1"/>
  <c r="J371265" i="51"/>
  <c r="H371265" i="51" s="1"/>
  <c r="J371266" i="51"/>
  <c r="H371266" i="51" s="1"/>
  <c r="J371267" i="51"/>
  <c r="H371267" i="51" s="1"/>
  <c r="J371268" i="51"/>
  <c r="H371268" i="51" s="1"/>
  <c r="J371269" i="51"/>
  <c r="H371269" i="51" s="1"/>
  <c r="J371270" i="51"/>
  <c r="H371270" i="51" s="1"/>
  <c r="J371271" i="51"/>
  <c r="H371271" i="51" s="1"/>
  <c r="J371272" i="51"/>
  <c r="H371272" i="51" s="1"/>
  <c r="J371273" i="51"/>
  <c r="H371273" i="51" s="1"/>
  <c r="J371274" i="51"/>
  <c r="H371274" i="51" s="1"/>
  <c r="J371275" i="51"/>
  <c r="H371275" i="51" s="1"/>
  <c r="J371276" i="51"/>
  <c r="H371276" i="51" s="1"/>
  <c r="J371277" i="51"/>
  <c r="H371277" i="51" s="1"/>
  <c r="J371278" i="51"/>
  <c r="H371278" i="51" s="1"/>
  <c r="J371279" i="51"/>
  <c r="H371279" i="51" s="1"/>
  <c r="J371280" i="51"/>
  <c r="H371280" i="51" s="1"/>
  <c r="J371281" i="51"/>
  <c r="H371281" i="51" s="1"/>
  <c r="J371282" i="51"/>
  <c r="H371282" i="51" s="1"/>
  <c r="J371283" i="51"/>
  <c r="H371283" i="51" s="1"/>
  <c r="J371284" i="51"/>
  <c r="H371284" i="51" s="1"/>
  <c r="J371285" i="51"/>
  <c r="H371285" i="51" s="1"/>
  <c r="J371286" i="51"/>
  <c r="H371286" i="51" s="1"/>
  <c r="J371287" i="51"/>
  <c r="H371287" i="51" s="1"/>
  <c r="J371288" i="51"/>
  <c r="H371288" i="51" s="1"/>
  <c r="J371289" i="51"/>
  <c r="H371289" i="51" s="1"/>
  <c r="J371290" i="51"/>
  <c r="H371290" i="51" s="1"/>
  <c r="J371291" i="51"/>
  <c r="H371291" i="51" s="1"/>
  <c r="J371292" i="51"/>
  <c r="H371292" i="51" s="1"/>
  <c r="J371293" i="51"/>
  <c r="H371293" i="51" s="1"/>
  <c r="J371294" i="51"/>
  <c r="H371294" i="51" s="1"/>
  <c r="J371295" i="51"/>
  <c r="H371295" i="51" s="1"/>
  <c r="J371296" i="51"/>
  <c r="H371296" i="51" s="1"/>
  <c r="J371297" i="51"/>
  <c r="H371297" i="51" s="1"/>
  <c r="J371298" i="51"/>
  <c r="H371298" i="51" s="1"/>
  <c r="J371299" i="51"/>
  <c r="H371299" i="51" s="1"/>
  <c r="J371300" i="51"/>
  <c r="H371300" i="51" s="1"/>
  <c r="J371301" i="51"/>
  <c r="H371301" i="51" s="1"/>
  <c r="J371302" i="51"/>
  <c r="H371302" i="51" s="1"/>
  <c r="J371303" i="51"/>
  <c r="H371303" i="51" s="1"/>
  <c r="J371304" i="51"/>
  <c r="H371304" i="51" s="1"/>
  <c r="J371305" i="51"/>
  <c r="H371305" i="51" s="1"/>
  <c r="J371306" i="51"/>
  <c r="H371306" i="51" s="1"/>
  <c r="J371307" i="51"/>
  <c r="H371307" i="51" s="1"/>
  <c r="J371308" i="51"/>
  <c r="H371308" i="51" s="1"/>
  <c r="J371309" i="51"/>
  <c r="H371309" i="51" s="1"/>
  <c r="J371310" i="51"/>
  <c r="H371310" i="51" s="1"/>
  <c r="J371311" i="51"/>
  <c r="H371311" i="51" s="1"/>
  <c r="J371312" i="51"/>
  <c r="H371312" i="51" s="1"/>
  <c r="J371313" i="51"/>
  <c r="H371313" i="51" s="1"/>
  <c r="J371314" i="51"/>
  <c r="H371314" i="51" s="1"/>
  <c r="J371315" i="51"/>
  <c r="H371315" i="51" s="1"/>
  <c r="J371316" i="51"/>
  <c r="H371316" i="51" s="1"/>
  <c r="J371317" i="51"/>
  <c r="H371317" i="51" s="1"/>
  <c r="J371318" i="51"/>
  <c r="H371318" i="51" s="1"/>
  <c r="J371319" i="51"/>
  <c r="H371319" i="51" s="1"/>
  <c r="J371320" i="51"/>
  <c r="H371320" i="51" s="1"/>
  <c r="J371321" i="51"/>
  <c r="H371321" i="51" s="1"/>
  <c r="J371322" i="51"/>
  <c r="H371322" i="51" s="1"/>
  <c r="J371323" i="51"/>
  <c r="H371323" i="51" s="1"/>
  <c r="J371324" i="51"/>
  <c r="H371324" i="51" s="1"/>
  <c r="J371325" i="51"/>
  <c r="H371325" i="51" s="1"/>
  <c r="J371326" i="51"/>
  <c r="H371326" i="51" s="1"/>
  <c r="J371327" i="51"/>
  <c r="H371327" i="51" s="1"/>
  <c r="J371328" i="51"/>
  <c r="H371328" i="51" s="1"/>
  <c r="J371329" i="51"/>
  <c r="H371329" i="51" s="1"/>
  <c r="J371330" i="51"/>
  <c r="H371330" i="51" s="1"/>
  <c r="J371331" i="51"/>
  <c r="H371331" i="51" s="1"/>
  <c r="J371332" i="51"/>
  <c r="H371332" i="51" s="1"/>
  <c r="J371333" i="51"/>
  <c r="H371333" i="51" s="1"/>
  <c r="J371334" i="51"/>
  <c r="H371334" i="51" s="1"/>
  <c r="J371335" i="51"/>
  <c r="H371335" i="51" s="1"/>
  <c r="J371336" i="51"/>
  <c r="H371336" i="51" s="1"/>
  <c r="J371337" i="51"/>
  <c r="H371337" i="51" s="1"/>
  <c r="J371338" i="51"/>
  <c r="H371338" i="51" s="1"/>
  <c r="J371339" i="51"/>
  <c r="H371339" i="51" s="1"/>
  <c r="J371340" i="51"/>
  <c r="H371340" i="51" s="1"/>
  <c r="J371341" i="51"/>
  <c r="H371341" i="51" s="1"/>
  <c r="J371342" i="51"/>
  <c r="H371342" i="51" s="1"/>
  <c r="J371343" i="51"/>
  <c r="H371343" i="51" s="1"/>
  <c r="J371344" i="51"/>
  <c r="H371344" i="51" s="1"/>
  <c r="J371345" i="51"/>
  <c r="H371345" i="51" s="1"/>
  <c r="J371346" i="51"/>
  <c r="H371346" i="51" s="1"/>
  <c r="J371347" i="51"/>
  <c r="H371347" i="51" s="1"/>
  <c r="J371348" i="51"/>
  <c r="H371348" i="51" s="1"/>
  <c r="J371349" i="51"/>
  <c r="H371349" i="51" s="1"/>
  <c r="J371350" i="51"/>
  <c r="H371350" i="51" s="1"/>
  <c r="J371351" i="51"/>
  <c r="H371351" i="51" s="1"/>
  <c r="J371352" i="51"/>
  <c r="H371352" i="51" s="1"/>
  <c r="J371353" i="51"/>
  <c r="H371353" i="51" s="1"/>
  <c r="J371354" i="51"/>
  <c r="H371354" i="51" s="1"/>
  <c r="J371355" i="51"/>
  <c r="H371355" i="51" s="1"/>
  <c r="J371356" i="51"/>
  <c r="H371356" i="51" s="1"/>
  <c r="J371357" i="51"/>
  <c r="H371357" i="51" s="1"/>
  <c r="J371358" i="51"/>
  <c r="H371358" i="51" s="1"/>
  <c r="J371359" i="51"/>
  <c r="H371359" i="51" s="1"/>
  <c r="J371360" i="51"/>
  <c r="H371360" i="51" s="1"/>
  <c r="J371361" i="51"/>
  <c r="H371361" i="51" s="1"/>
  <c r="J371362" i="51"/>
  <c r="H371362" i="51" s="1"/>
  <c r="J371363" i="51"/>
  <c r="H371363" i="51" s="1"/>
  <c r="J371364" i="51"/>
  <c r="H371364" i="51" s="1"/>
  <c r="J371365" i="51"/>
  <c r="H371365" i="51" s="1"/>
  <c r="J371366" i="51"/>
  <c r="H371366" i="51" s="1"/>
  <c r="J371367" i="51"/>
  <c r="H371367" i="51" s="1"/>
  <c r="J371368" i="51"/>
  <c r="H371368" i="51" s="1"/>
  <c r="J371369" i="51"/>
  <c r="H371369" i="51" s="1"/>
  <c r="J371370" i="51"/>
  <c r="H371370" i="51" s="1"/>
  <c r="J371371" i="51"/>
  <c r="H371371" i="51" s="1"/>
  <c r="J371372" i="51"/>
  <c r="H371372" i="51" s="1"/>
  <c r="J371373" i="51"/>
  <c r="H371373" i="51" s="1"/>
  <c r="J371374" i="51"/>
  <c r="H371374" i="51" s="1"/>
  <c r="J371375" i="51"/>
  <c r="H371375" i="51" s="1"/>
  <c r="J371376" i="51"/>
  <c r="H371376" i="51" s="1"/>
  <c r="J371377" i="51"/>
  <c r="H371377" i="51" s="1"/>
  <c r="J371378" i="51"/>
  <c r="H371378" i="51" s="1"/>
  <c r="J371379" i="51"/>
  <c r="H371379" i="51" s="1"/>
  <c r="J371380" i="51"/>
  <c r="H371380" i="51" s="1"/>
  <c r="J371381" i="51"/>
  <c r="H371381" i="51" s="1"/>
  <c r="J371382" i="51"/>
  <c r="H371382" i="51" s="1"/>
  <c r="J371383" i="51"/>
  <c r="H371383" i="51" s="1"/>
  <c r="J371384" i="51"/>
  <c r="H371384" i="51" s="1"/>
  <c r="J371385" i="51"/>
  <c r="H371385" i="51" s="1"/>
  <c r="J371386" i="51"/>
  <c r="H371386" i="51" s="1"/>
  <c r="J371387" i="51"/>
  <c r="H371387" i="51" s="1"/>
  <c r="J371388" i="51"/>
  <c r="H371388" i="51" s="1"/>
  <c r="J371389" i="51"/>
  <c r="H371389" i="51" s="1"/>
  <c r="J371390" i="51"/>
  <c r="H371390" i="51" s="1"/>
  <c r="J371391" i="51"/>
  <c r="H371391" i="51" s="1"/>
  <c r="J371392" i="51"/>
  <c r="H371392" i="51" s="1"/>
  <c r="J371393" i="51"/>
  <c r="H371393" i="51" s="1"/>
  <c r="J371394" i="51"/>
  <c r="H371394" i="51" s="1"/>
  <c r="J371395" i="51"/>
  <c r="H371395" i="51" s="1"/>
  <c r="J371396" i="51"/>
  <c r="H371396" i="51" s="1"/>
  <c r="J371397" i="51"/>
  <c r="H371397" i="51" s="1"/>
  <c r="J371398" i="51"/>
  <c r="H371398" i="51" s="1"/>
  <c r="J371399" i="51"/>
  <c r="H371399" i="51" s="1"/>
  <c r="J371400" i="51"/>
  <c r="H371400" i="51" s="1"/>
  <c r="J371401" i="51"/>
  <c r="H371401" i="51" s="1"/>
  <c r="J371402" i="51"/>
  <c r="H371402" i="51" s="1"/>
  <c r="J371403" i="51"/>
  <c r="H371403" i="51" s="1"/>
  <c r="J371404" i="51"/>
  <c r="H371404" i="51" s="1"/>
  <c r="J371405" i="51"/>
  <c r="H371405" i="51" s="1"/>
  <c r="J371406" i="51"/>
  <c r="H371406" i="51" s="1"/>
  <c r="J371407" i="51"/>
  <c r="H371407" i="51" s="1"/>
  <c r="J371408" i="51"/>
  <c r="H371408" i="51" s="1"/>
  <c r="J371409" i="51"/>
  <c r="H371409" i="51" s="1"/>
  <c r="J371410" i="51"/>
  <c r="H371410" i="51" s="1"/>
  <c r="J371411" i="51"/>
  <c r="H371411" i="51" s="1"/>
  <c r="J371412" i="51"/>
  <c r="H371412" i="51" s="1"/>
  <c r="J371413" i="51"/>
  <c r="H371413" i="51" s="1"/>
  <c r="J371414" i="51"/>
  <c r="H371414" i="51" s="1"/>
  <c r="J371415" i="51"/>
  <c r="H371415" i="51" s="1"/>
  <c r="J371416" i="51"/>
  <c r="H371416" i="51" s="1"/>
  <c r="J371417" i="51"/>
  <c r="H371417" i="51" s="1"/>
  <c r="J371418" i="51"/>
  <c r="H371418" i="51" s="1"/>
  <c r="J371419" i="51"/>
  <c r="H371419" i="51" s="1"/>
  <c r="J371420" i="51"/>
  <c r="H371420" i="51" s="1"/>
  <c r="J371421" i="51"/>
  <c r="H371421" i="51" s="1"/>
  <c r="J371422" i="51"/>
  <c r="H371422" i="51" s="1"/>
  <c r="J371423" i="51"/>
  <c r="H371423" i="51" s="1"/>
  <c r="J371424" i="51"/>
  <c r="H371424" i="51" s="1"/>
  <c r="J371425" i="51"/>
  <c r="H371425" i="51" s="1"/>
  <c r="J371426" i="51"/>
  <c r="H371426" i="51" s="1"/>
  <c r="J371427" i="51"/>
  <c r="H371427" i="51" s="1"/>
  <c r="J371428" i="51"/>
  <c r="H371428" i="51" s="1"/>
  <c r="J371429" i="51"/>
  <c r="H371429" i="51" s="1"/>
  <c r="J371430" i="51"/>
  <c r="H371430" i="51" s="1"/>
  <c r="J371431" i="51"/>
  <c r="H371431" i="51" s="1"/>
  <c r="J371432" i="51"/>
  <c r="H371432" i="51" s="1"/>
  <c r="J371433" i="51"/>
  <c r="H371433" i="51" s="1"/>
  <c r="J371434" i="51"/>
  <c r="H371434" i="51" s="1"/>
  <c r="J371435" i="51"/>
  <c r="H371435" i="51" s="1"/>
  <c r="J371436" i="51"/>
  <c r="H371436" i="51" s="1"/>
  <c r="J371437" i="51"/>
  <c r="H371437" i="51" s="1"/>
  <c r="J371438" i="51"/>
  <c r="H371438" i="51" s="1"/>
  <c r="J371439" i="51"/>
  <c r="H371439" i="51" s="1"/>
  <c r="J371440" i="51"/>
  <c r="H371440" i="51" s="1"/>
  <c r="J371441" i="51"/>
  <c r="H371441" i="51" s="1"/>
  <c r="J371442" i="51"/>
  <c r="H371442" i="51" s="1"/>
  <c r="J371443" i="51"/>
  <c r="H371443" i="51" s="1"/>
  <c r="J371444" i="51"/>
  <c r="H371444" i="51" s="1"/>
  <c r="J371445" i="51"/>
  <c r="H371445" i="51" s="1"/>
  <c r="J371446" i="51"/>
  <c r="H371446" i="51" s="1"/>
  <c r="J371447" i="51"/>
  <c r="H371447" i="51" s="1"/>
  <c r="J371448" i="51"/>
  <c r="H371448" i="51" s="1"/>
  <c r="J371449" i="51"/>
  <c r="H371449" i="51" s="1"/>
  <c r="J371450" i="51"/>
  <c r="H371450" i="51" s="1"/>
  <c r="J371451" i="51"/>
  <c r="H371451" i="51" s="1"/>
  <c r="J371452" i="51"/>
  <c r="H371452" i="51" s="1"/>
  <c r="J371453" i="51"/>
  <c r="H371453" i="51" s="1"/>
  <c r="J371454" i="51"/>
  <c r="H371454" i="51" s="1"/>
  <c r="J371455" i="51"/>
  <c r="H371455" i="51" s="1"/>
  <c r="J371456" i="51"/>
  <c r="H371456" i="51" s="1"/>
  <c r="J371457" i="51"/>
  <c r="H371457" i="51" s="1"/>
  <c r="J371458" i="51"/>
  <c r="H371458" i="51" s="1"/>
  <c r="J371459" i="51"/>
  <c r="H371459" i="51" s="1"/>
  <c r="J371460" i="51"/>
  <c r="H371460" i="51" s="1"/>
  <c r="J371461" i="51"/>
  <c r="H371461" i="51" s="1"/>
  <c r="J371462" i="51"/>
  <c r="H371462" i="51" s="1"/>
  <c r="J371463" i="51"/>
  <c r="H371463" i="51" s="1"/>
  <c r="J371464" i="51"/>
  <c r="H371464" i="51" s="1"/>
  <c r="J371465" i="51"/>
  <c r="H371465" i="51" s="1"/>
  <c r="J371466" i="51"/>
  <c r="H371466" i="51" s="1"/>
  <c r="J371467" i="51"/>
  <c r="H371467" i="51" s="1"/>
  <c r="J371468" i="51"/>
  <c r="H371468" i="51" s="1"/>
  <c r="J371469" i="51"/>
  <c r="H371469" i="51" s="1"/>
  <c r="J371470" i="51"/>
  <c r="H371470" i="51" s="1"/>
  <c r="J371471" i="51"/>
  <c r="H371471" i="51" s="1"/>
  <c r="J371472" i="51"/>
  <c r="H371472" i="51" s="1"/>
  <c r="J371473" i="51"/>
  <c r="H371473" i="51" s="1"/>
  <c r="J371474" i="51"/>
  <c r="H371474" i="51" s="1"/>
  <c r="J371475" i="51"/>
  <c r="H371475" i="51" s="1"/>
  <c r="J371476" i="51"/>
  <c r="H371476" i="51" s="1"/>
  <c r="J371477" i="51"/>
  <c r="H371477" i="51" s="1"/>
  <c r="J371478" i="51"/>
  <c r="H371478" i="51" s="1"/>
  <c r="J371479" i="51"/>
  <c r="H371479" i="51" s="1"/>
  <c r="J371480" i="51"/>
  <c r="H371480" i="51" s="1"/>
  <c r="J371481" i="51"/>
  <c r="H371481" i="51" s="1"/>
  <c r="J371482" i="51"/>
  <c r="H371482" i="51" s="1"/>
  <c r="J371483" i="51"/>
  <c r="H371483" i="51" s="1"/>
  <c r="J371484" i="51"/>
  <c r="H371484" i="51" s="1"/>
  <c r="J371485" i="51"/>
  <c r="H371485" i="51" s="1"/>
  <c r="J371486" i="51"/>
  <c r="H371486" i="51" s="1"/>
  <c r="J371487" i="51"/>
  <c r="H371487" i="51" s="1"/>
  <c r="J371488" i="51"/>
  <c r="H371488" i="51" s="1"/>
  <c r="J371489" i="51"/>
  <c r="H371489" i="51" s="1"/>
  <c r="J371490" i="51"/>
  <c r="H371490" i="51" s="1"/>
  <c r="J371491" i="51"/>
  <c r="H371491" i="51" s="1"/>
  <c r="J371492" i="51"/>
  <c r="H371492" i="51" s="1"/>
  <c r="J371493" i="51"/>
  <c r="H371493" i="51" s="1"/>
  <c r="J371494" i="51"/>
  <c r="H371494" i="51" s="1"/>
  <c r="J371495" i="51"/>
  <c r="H371495" i="51" s="1"/>
  <c r="J371496" i="51"/>
  <c r="H371496" i="51" s="1"/>
  <c r="J371497" i="51"/>
  <c r="H371497" i="51" s="1"/>
  <c r="J371498" i="51"/>
  <c r="H371498" i="51" s="1"/>
  <c r="J371499" i="51"/>
  <c r="H371499" i="51" s="1"/>
  <c r="J371500" i="51"/>
  <c r="H371500" i="51" s="1"/>
  <c r="J371501" i="51"/>
  <c r="H371501" i="51" s="1"/>
  <c r="J371502" i="51"/>
  <c r="H371502" i="51" s="1"/>
  <c r="J371503" i="51"/>
  <c r="H371503" i="51" s="1"/>
  <c r="J371504" i="51"/>
  <c r="H371504" i="51" s="1"/>
  <c r="J371505" i="51"/>
  <c r="H371505" i="51" s="1"/>
  <c r="J371506" i="51"/>
  <c r="H371506" i="51" s="1"/>
  <c r="J371507" i="51"/>
  <c r="H371507" i="51" s="1"/>
  <c r="J371508" i="51"/>
  <c r="H371508" i="51" s="1"/>
  <c r="J371509" i="51"/>
  <c r="H371509" i="51" s="1"/>
  <c r="J371510" i="51"/>
  <c r="H371510" i="51" s="1"/>
  <c r="J371511" i="51"/>
  <c r="H371511" i="51" s="1"/>
  <c r="J371512" i="51"/>
  <c r="H371512" i="51" s="1"/>
  <c r="J371513" i="51"/>
  <c r="H371513" i="51" s="1"/>
  <c r="J371514" i="51"/>
  <c r="H371514" i="51" s="1"/>
  <c r="J371515" i="51"/>
  <c r="H371515" i="51" s="1"/>
  <c r="J371516" i="51"/>
  <c r="H371516" i="51" s="1"/>
  <c r="J371517" i="51"/>
  <c r="H371517" i="51" s="1"/>
  <c r="J371518" i="51"/>
  <c r="H371518" i="51" s="1"/>
  <c r="J371519" i="51"/>
  <c r="H371519" i="51" s="1"/>
  <c r="J371520" i="51"/>
  <c r="H371520" i="51" s="1"/>
  <c r="J371521" i="51"/>
  <c r="H371521" i="51" s="1"/>
  <c r="J371522" i="51"/>
  <c r="H371522" i="51" s="1"/>
  <c r="J371523" i="51"/>
  <c r="H371523" i="51" s="1"/>
  <c r="J371524" i="51"/>
  <c r="H371524" i="51" s="1"/>
  <c r="J371525" i="51"/>
  <c r="H371525" i="51" s="1"/>
  <c r="J371526" i="51"/>
  <c r="H371526" i="51" s="1"/>
  <c r="J371527" i="51"/>
  <c r="H371527" i="51" s="1"/>
  <c r="J371528" i="51"/>
  <c r="H371528" i="51" s="1"/>
  <c r="J371529" i="51"/>
  <c r="H371529" i="51" s="1"/>
  <c r="J371530" i="51"/>
  <c r="H371530" i="51" s="1"/>
  <c r="J371531" i="51"/>
  <c r="H371531" i="51" s="1"/>
  <c r="J371532" i="51"/>
  <c r="H371532" i="51" s="1"/>
  <c r="J371533" i="51"/>
  <c r="H371533" i="51" s="1"/>
  <c r="J371534" i="51"/>
  <c r="H371534" i="51" s="1"/>
  <c r="J371535" i="51"/>
  <c r="H371535" i="51" s="1"/>
  <c r="J371536" i="51"/>
  <c r="H371536" i="51" s="1"/>
  <c r="J371537" i="51"/>
  <c r="H371537" i="51" s="1"/>
  <c r="J371538" i="51"/>
  <c r="H371538" i="51" s="1"/>
  <c r="J371539" i="51"/>
  <c r="H371539" i="51" s="1"/>
  <c r="J371540" i="51"/>
  <c r="H371540" i="51" s="1"/>
  <c r="J371541" i="51"/>
  <c r="H371541" i="51" s="1"/>
  <c r="J371542" i="51"/>
  <c r="H371542" i="51" s="1"/>
  <c r="J371543" i="51"/>
  <c r="H371543" i="51" s="1"/>
  <c r="J371544" i="51"/>
  <c r="H371544" i="51" s="1"/>
  <c r="J371545" i="51"/>
  <c r="H371545" i="51" s="1"/>
  <c r="J371546" i="51"/>
  <c r="H371546" i="51" s="1"/>
  <c r="J371547" i="51"/>
  <c r="H371547" i="51" s="1"/>
  <c r="J371548" i="51"/>
  <c r="H371548" i="51" s="1"/>
  <c r="J371549" i="51"/>
  <c r="H371549" i="51" s="1"/>
  <c r="J371550" i="51"/>
  <c r="H371550" i="51" s="1"/>
  <c r="J371551" i="51"/>
  <c r="H371551" i="51" s="1"/>
  <c r="J371552" i="51"/>
  <c r="H371552" i="51" s="1"/>
  <c r="J371553" i="51"/>
  <c r="H371553" i="51" s="1"/>
  <c r="J371554" i="51"/>
  <c r="H371554" i="51" s="1"/>
  <c r="J371555" i="51"/>
  <c r="H371555" i="51" s="1"/>
  <c r="J371556" i="51"/>
  <c r="H371556" i="51" s="1"/>
  <c r="J371557" i="51"/>
  <c r="H371557" i="51" s="1"/>
  <c r="J371558" i="51"/>
  <c r="H371558" i="51" s="1"/>
  <c r="J371559" i="51"/>
  <c r="H371559" i="51" s="1"/>
  <c r="J371560" i="51"/>
  <c r="H371560" i="51" s="1"/>
  <c r="J371561" i="51"/>
  <c r="H371561" i="51" s="1"/>
  <c r="J371562" i="51"/>
  <c r="H371562" i="51" s="1"/>
  <c r="J371563" i="51"/>
  <c r="H371563" i="51" s="1"/>
  <c r="J371564" i="51"/>
  <c r="H371564" i="51" s="1"/>
  <c r="J371565" i="51"/>
  <c r="H371565" i="51" s="1"/>
  <c r="J371566" i="51"/>
  <c r="H371566" i="51" s="1"/>
  <c r="J371567" i="51"/>
  <c r="H371567" i="51" s="1"/>
  <c r="J371568" i="51"/>
  <c r="H371568" i="51" s="1"/>
  <c r="J371569" i="51"/>
  <c r="H371569" i="51" s="1"/>
  <c r="J371570" i="51"/>
  <c r="H371570" i="51" s="1"/>
  <c r="J371571" i="51"/>
  <c r="H371571" i="51" s="1"/>
  <c r="J371572" i="51"/>
  <c r="H371572" i="51" s="1"/>
  <c r="J371573" i="51"/>
  <c r="H371573" i="51" s="1"/>
  <c r="J371574" i="51"/>
  <c r="H371574" i="51" s="1"/>
  <c r="J371575" i="51"/>
  <c r="H371575" i="51" s="1"/>
  <c r="J371576" i="51"/>
  <c r="H371576" i="51" s="1"/>
  <c r="J371577" i="51"/>
  <c r="H371577" i="51" s="1"/>
  <c r="J371578" i="51"/>
  <c r="H371578" i="51" s="1"/>
  <c r="J371579" i="51"/>
  <c r="H371579" i="51" s="1"/>
  <c r="J371580" i="51"/>
  <c r="H371580" i="51" s="1"/>
  <c r="J371581" i="51"/>
  <c r="H371581" i="51" s="1"/>
  <c r="J371582" i="51"/>
  <c r="H371582" i="51" s="1"/>
  <c r="J371583" i="51"/>
  <c r="H371583" i="51" s="1"/>
  <c r="J371584" i="51"/>
  <c r="H371584" i="51" s="1"/>
  <c r="J371585" i="51"/>
  <c r="H371585" i="51" s="1"/>
  <c r="J371586" i="51"/>
  <c r="H371586" i="51" s="1"/>
  <c r="J371587" i="51"/>
  <c r="H371587" i="51" s="1"/>
  <c r="J371588" i="51"/>
  <c r="H371588" i="51" s="1"/>
  <c r="J371589" i="51"/>
  <c r="H371589" i="51" s="1"/>
  <c r="J371590" i="51"/>
  <c r="H371590" i="51" s="1"/>
  <c r="J371591" i="51"/>
  <c r="H371591" i="51" s="1"/>
  <c r="J371592" i="51"/>
  <c r="H371592" i="51" s="1"/>
  <c r="J371593" i="51"/>
  <c r="H371593" i="51" s="1"/>
  <c r="J371594" i="51"/>
  <c r="H371594" i="51" s="1"/>
  <c r="J371595" i="51"/>
  <c r="H371595" i="51" s="1"/>
  <c r="J371596" i="51"/>
  <c r="H371596" i="51" s="1"/>
  <c r="J371597" i="51"/>
  <c r="H371597" i="51" s="1"/>
  <c r="J371598" i="51"/>
  <c r="H371598" i="51" s="1"/>
  <c r="J371599" i="51"/>
  <c r="H371599" i="51" s="1"/>
  <c r="J371600" i="51"/>
  <c r="H371600" i="51" s="1"/>
  <c r="J371601" i="51"/>
  <c r="H371601" i="51" s="1"/>
  <c r="J371602" i="51"/>
  <c r="H371602" i="51" s="1"/>
  <c r="J371603" i="51"/>
  <c r="H371603" i="51" s="1"/>
  <c r="J371604" i="51"/>
  <c r="H371604" i="51" s="1"/>
  <c r="J371605" i="51"/>
  <c r="H371605" i="51" s="1"/>
  <c r="J371606" i="51"/>
  <c r="H371606" i="51" s="1"/>
  <c r="J371607" i="51"/>
  <c r="H371607" i="51" s="1"/>
  <c r="J371608" i="51"/>
  <c r="H371608" i="51" s="1"/>
  <c r="J371609" i="51"/>
  <c r="H371609" i="51" s="1"/>
  <c r="J371610" i="51"/>
  <c r="H371610" i="51" s="1"/>
  <c r="J371611" i="51"/>
  <c r="H371611" i="51" s="1"/>
  <c r="J371612" i="51"/>
  <c r="H371612" i="51" s="1"/>
  <c r="J371613" i="51"/>
  <c r="H371613" i="51" s="1"/>
  <c r="J371614" i="51"/>
  <c r="H371614" i="51" s="1"/>
  <c r="J371615" i="51"/>
  <c r="H371615" i="51" s="1"/>
  <c r="J371616" i="51"/>
  <c r="H371616" i="51" s="1"/>
  <c r="J371617" i="51"/>
  <c r="H371617" i="51" s="1"/>
  <c r="J371618" i="51"/>
  <c r="H371618" i="51" s="1"/>
  <c r="J371619" i="51"/>
  <c r="H371619" i="51" s="1"/>
  <c r="J371620" i="51"/>
  <c r="H371620" i="51" s="1"/>
  <c r="J371621" i="51"/>
  <c r="H371621" i="51" s="1"/>
  <c r="J371622" i="51"/>
  <c r="H371622" i="51" s="1"/>
  <c r="J371623" i="51"/>
  <c r="H371623" i="51" s="1"/>
  <c r="J371624" i="51"/>
  <c r="H371624" i="51" s="1"/>
  <c r="J371625" i="51"/>
  <c r="H371625" i="51" s="1"/>
  <c r="J371626" i="51"/>
  <c r="H371626" i="51" s="1"/>
  <c r="J371627" i="51"/>
  <c r="H371627" i="51" s="1"/>
  <c r="J371628" i="51"/>
  <c r="H371628" i="51" s="1"/>
  <c r="J371629" i="51"/>
  <c r="H371629" i="51" s="1"/>
  <c r="J371630" i="51"/>
  <c r="H371630" i="51" s="1"/>
  <c r="J371631" i="51"/>
  <c r="H371631" i="51" s="1"/>
  <c r="J371632" i="51"/>
  <c r="H371632" i="51" s="1"/>
  <c r="J371633" i="51"/>
  <c r="H371633" i="51" s="1"/>
  <c r="J371634" i="51"/>
  <c r="H371634" i="51" s="1"/>
  <c r="J371635" i="51"/>
  <c r="H371635" i="51" s="1"/>
  <c r="J371636" i="51"/>
  <c r="H371636" i="51" s="1"/>
  <c r="J371637" i="51"/>
  <c r="H371637" i="51" s="1"/>
  <c r="J371638" i="51"/>
  <c r="H371638" i="51" s="1"/>
  <c r="J371639" i="51"/>
  <c r="H371639" i="51" s="1"/>
  <c r="J371640" i="51"/>
  <c r="H371640" i="51" s="1"/>
  <c r="J371641" i="51"/>
  <c r="H371641" i="51" s="1"/>
  <c r="J371642" i="51"/>
  <c r="H371642" i="51" s="1"/>
  <c r="J371643" i="51"/>
  <c r="H371643" i="51" s="1"/>
  <c r="J371644" i="51"/>
  <c r="H371644" i="51" s="1"/>
  <c r="J371645" i="51"/>
  <c r="H371645" i="51" s="1"/>
  <c r="J371646" i="51"/>
  <c r="H371646" i="51" s="1"/>
  <c r="J371647" i="51"/>
  <c r="H371647" i="51" s="1"/>
  <c r="J371648" i="51"/>
  <c r="H371648" i="51" s="1"/>
  <c r="J371649" i="51"/>
  <c r="H371649" i="51" s="1"/>
  <c r="J371650" i="51"/>
  <c r="H371650" i="51" s="1"/>
  <c r="J371651" i="51"/>
  <c r="H371651" i="51" s="1"/>
  <c r="J371652" i="51"/>
  <c r="H371652" i="51" s="1"/>
  <c r="J371653" i="51"/>
  <c r="H371653" i="51" s="1"/>
  <c r="J371654" i="51"/>
  <c r="H371654" i="51" s="1"/>
  <c r="J371655" i="51"/>
  <c r="H371655" i="51" s="1"/>
  <c r="J371656" i="51"/>
  <c r="H371656" i="51" s="1"/>
  <c r="J371657" i="51"/>
  <c r="H371657" i="51" s="1"/>
  <c r="J371658" i="51"/>
  <c r="H371658" i="51" s="1"/>
  <c r="J371659" i="51"/>
  <c r="H371659" i="51" s="1"/>
  <c r="J371660" i="51"/>
  <c r="H371660" i="51" s="1"/>
  <c r="J371661" i="51"/>
  <c r="H371661" i="51" s="1"/>
  <c r="J371662" i="51"/>
  <c r="H371662" i="51" s="1"/>
  <c r="J371663" i="51"/>
  <c r="H371663" i="51" s="1"/>
  <c r="J371664" i="51"/>
  <c r="H371664" i="51" s="1"/>
  <c r="J371665" i="51"/>
  <c r="H371665" i="51" s="1"/>
  <c r="J371666" i="51"/>
  <c r="H371666" i="51" s="1"/>
  <c r="J371667" i="51"/>
  <c r="H371667" i="51" s="1"/>
  <c r="J371668" i="51"/>
  <c r="H371668" i="51" s="1"/>
  <c r="J371669" i="51"/>
  <c r="H371669" i="51" s="1"/>
  <c r="J371670" i="51"/>
  <c r="H371670" i="51" s="1"/>
  <c r="J371671" i="51"/>
  <c r="H371671" i="51" s="1"/>
  <c r="J371672" i="51"/>
  <c r="H371672" i="51" s="1"/>
  <c r="J371673" i="51"/>
  <c r="H371673" i="51" s="1"/>
  <c r="J371674" i="51"/>
  <c r="H371674" i="51" s="1"/>
  <c r="J371675" i="51"/>
  <c r="H371675" i="51" s="1"/>
  <c r="J371676" i="51"/>
  <c r="H371676" i="51" s="1"/>
  <c r="J371677" i="51"/>
  <c r="H371677" i="51" s="1"/>
  <c r="J371678" i="51"/>
  <c r="H371678" i="51" s="1"/>
  <c r="J371679" i="51"/>
  <c r="H371679" i="51" s="1"/>
  <c r="J371680" i="51"/>
  <c r="H371680" i="51" s="1"/>
  <c r="J371681" i="51"/>
  <c r="H371681" i="51" s="1"/>
  <c r="J371682" i="51"/>
  <c r="H371682" i="51" s="1"/>
  <c r="J371683" i="51"/>
  <c r="H371683" i="51" s="1"/>
  <c r="J371684" i="51"/>
  <c r="H371684" i="51" s="1"/>
  <c r="J371685" i="51"/>
  <c r="H371685" i="51" s="1"/>
  <c r="J371686" i="51"/>
  <c r="H371686" i="51" s="1"/>
  <c r="J371687" i="51"/>
  <c r="H371687" i="51" s="1"/>
  <c r="J371688" i="51"/>
  <c r="H371688" i="51" s="1"/>
  <c r="J371689" i="51"/>
  <c r="H371689" i="51" s="1"/>
  <c r="J371690" i="51"/>
  <c r="H371690" i="51" s="1"/>
  <c r="J371691" i="51"/>
  <c r="H371691" i="51" s="1"/>
  <c r="J371692" i="51"/>
  <c r="H371692" i="51" s="1"/>
  <c r="J371693" i="51"/>
  <c r="H371693" i="51" s="1"/>
  <c r="J371694" i="51"/>
  <c r="H371694" i="51" s="1"/>
  <c r="J371695" i="51"/>
  <c r="H371695" i="51" s="1"/>
  <c r="J371696" i="51"/>
  <c r="H371696" i="51" s="1"/>
  <c r="J371697" i="51"/>
  <c r="H371697" i="51" s="1"/>
  <c r="J371698" i="51"/>
  <c r="H371698" i="51" s="1"/>
  <c r="J371699" i="51"/>
  <c r="H371699" i="51" s="1"/>
  <c r="J371700" i="51"/>
  <c r="H371700" i="51" s="1"/>
  <c r="J371701" i="51"/>
  <c r="H371701" i="51" s="1"/>
  <c r="J371702" i="51"/>
  <c r="H371702" i="51" s="1"/>
  <c r="J371703" i="51"/>
  <c r="H371703" i="51" s="1"/>
  <c r="J371704" i="51"/>
  <c r="H371704" i="51" s="1"/>
  <c r="J371705" i="51"/>
  <c r="H371705" i="51" s="1"/>
  <c r="J371706" i="51"/>
  <c r="H371706" i="51" s="1"/>
  <c r="J371707" i="51"/>
  <c r="H371707" i="51" s="1"/>
  <c r="J371708" i="51"/>
  <c r="H371708" i="51" s="1"/>
  <c r="J371709" i="51"/>
  <c r="H371709" i="51" s="1"/>
  <c r="J371710" i="51"/>
  <c r="H371710" i="51" s="1"/>
  <c r="J371711" i="51"/>
  <c r="H371711" i="51" s="1"/>
  <c r="J371712" i="51"/>
  <c r="H371712" i="51" s="1"/>
  <c r="J371713" i="51"/>
  <c r="H371713" i="51" s="1"/>
  <c r="J371714" i="51"/>
  <c r="H371714" i="51" s="1"/>
  <c r="J371715" i="51"/>
  <c r="H371715" i="51" s="1"/>
  <c r="J371716" i="51"/>
  <c r="H371716" i="51" s="1"/>
  <c r="J371717" i="51"/>
  <c r="H371717" i="51" s="1"/>
  <c r="J371718" i="51"/>
  <c r="H371718" i="51" s="1"/>
  <c r="J371719" i="51"/>
  <c r="H371719" i="51" s="1"/>
  <c r="J371720" i="51"/>
  <c r="H371720" i="51" s="1"/>
  <c r="J371721" i="51"/>
  <c r="H371721" i="51" s="1"/>
  <c r="J371722" i="51"/>
  <c r="H371722" i="51" s="1"/>
  <c r="J371723" i="51"/>
  <c r="H371723" i="51" s="1"/>
  <c r="J371724" i="51"/>
  <c r="H371724" i="51" s="1"/>
  <c r="J371725" i="51"/>
  <c r="H371725" i="51" s="1"/>
  <c r="J371726" i="51"/>
  <c r="H371726" i="51" s="1"/>
  <c r="J371727" i="51"/>
  <c r="H371727" i="51" s="1"/>
  <c r="J371728" i="51"/>
  <c r="H371728" i="51" s="1"/>
  <c r="J371729" i="51"/>
  <c r="H371729" i="51" s="1"/>
  <c r="J371730" i="51"/>
  <c r="H371730" i="51" s="1"/>
  <c r="J371731" i="51"/>
  <c r="H371731" i="51" s="1"/>
  <c r="J371732" i="51"/>
  <c r="H371732" i="51" s="1"/>
  <c r="J371733" i="51"/>
  <c r="H371733" i="51" s="1"/>
  <c r="J371734" i="51"/>
  <c r="H371734" i="51" s="1"/>
  <c r="J371735" i="51"/>
  <c r="H371735" i="51" s="1"/>
  <c r="J371736" i="51"/>
  <c r="H371736" i="51" s="1"/>
  <c r="J371737" i="51"/>
  <c r="H371737" i="51" s="1"/>
  <c r="J371738" i="51"/>
  <c r="H371738" i="51" s="1"/>
  <c r="J371739" i="51"/>
  <c r="H371739" i="51" s="1"/>
  <c r="J371740" i="51"/>
  <c r="H371740" i="51" s="1"/>
  <c r="J371741" i="51"/>
  <c r="H371741" i="51" s="1"/>
  <c r="J371742" i="51"/>
  <c r="H371742" i="51" s="1"/>
  <c r="J371743" i="51"/>
  <c r="H371743" i="51" s="1"/>
  <c r="J371744" i="51"/>
  <c r="H371744" i="51" s="1"/>
  <c r="J371745" i="51"/>
  <c r="H371745" i="51" s="1"/>
  <c r="J371746" i="51"/>
  <c r="H371746" i="51" s="1"/>
  <c r="J371747" i="51"/>
  <c r="H371747" i="51" s="1"/>
  <c r="J371748" i="51"/>
  <c r="H371748" i="51" s="1"/>
  <c r="J371749" i="51"/>
  <c r="H371749" i="51" s="1"/>
  <c r="J371750" i="51"/>
  <c r="H371750" i="51" s="1"/>
  <c r="J371751" i="51"/>
  <c r="H371751" i="51" s="1"/>
  <c r="J371752" i="51"/>
  <c r="H371752" i="51" s="1"/>
  <c r="J371753" i="51"/>
  <c r="H371753" i="51" s="1"/>
  <c r="J371754" i="51"/>
  <c r="H371754" i="51" s="1"/>
  <c r="J371755" i="51"/>
  <c r="H371755" i="51" s="1"/>
  <c r="J371756" i="51"/>
  <c r="H371756" i="51" s="1"/>
  <c r="J371757" i="51"/>
  <c r="H371757" i="51" s="1"/>
  <c r="J371758" i="51"/>
  <c r="H371758" i="51" s="1"/>
  <c r="J371759" i="51"/>
  <c r="H371759" i="51" s="1"/>
  <c r="J371760" i="51"/>
  <c r="H371760" i="51" s="1"/>
  <c r="J371761" i="51"/>
  <c r="H371761" i="51" s="1"/>
  <c r="J371762" i="51"/>
  <c r="H371762" i="51" s="1"/>
  <c r="J371763" i="51"/>
  <c r="H371763" i="51" s="1"/>
  <c r="J371764" i="51"/>
  <c r="H371764" i="51" s="1"/>
  <c r="J371765" i="51"/>
  <c r="H371765" i="51" s="1"/>
  <c r="J371766" i="51"/>
  <c r="H371766" i="51" s="1"/>
  <c r="J371767" i="51"/>
  <c r="H371767" i="51" s="1"/>
  <c r="J371768" i="51"/>
  <c r="H371768" i="51" s="1"/>
  <c r="J371769" i="51"/>
  <c r="H371769" i="51" s="1"/>
  <c r="J371770" i="51"/>
  <c r="H371770" i="51" s="1"/>
  <c r="J371771" i="51"/>
  <c r="H371771" i="51" s="1"/>
  <c r="J371772" i="51"/>
  <c r="H371772" i="51" s="1"/>
  <c r="J371773" i="51"/>
  <c r="H371773" i="51" s="1"/>
  <c r="J371774" i="51"/>
  <c r="H371774" i="51" s="1"/>
  <c r="J371775" i="51"/>
  <c r="H371775" i="51" s="1"/>
  <c r="J371776" i="51"/>
  <c r="H371776" i="51" s="1"/>
  <c r="J371777" i="51"/>
  <c r="H371777" i="51" s="1"/>
  <c r="J371778" i="51"/>
  <c r="H371778" i="51" s="1"/>
  <c r="J371779" i="51"/>
  <c r="H371779" i="51" s="1"/>
  <c r="J371780" i="51"/>
  <c r="H371780" i="51" s="1"/>
  <c r="J371781" i="51"/>
  <c r="H371781" i="51" s="1"/>
  <c r="J371782" i="51"/>
  <c r="H371782" i="51" s="1"/>
  <c r="J371783" i="51"/>
  <c r="H371783" i="51" s="1"/>
  <c r="J371784" i="51"/>
  <c r="H371784" i="51" s="1"/>
  <c r="J371785" i="51"/>
  <c r="H371785" i="51" s="1"/>
  <c r="J371786" i="51"/>
  <c r="H371786" i="51" s="1"/>
  <c r="J371787" i="51"/>
  <c r="H371787" i="51" s="1"/>
  <c r="J371788" i="51"/>
  <c r="H371788" i="51" s="1"/>
  <c r="J371789" i="51"/>
  <c r="H371789" i="51" s="1"/>
  <c r="J371790" i="51"/>
  <c r="H371790" i="51" s="1"/>
  <c r="J371791" i="51"/>
  <c r="H371791" i="51" s="1"/>
  <c r="J371792" i="51"/>
  <c r="H371792" i="51" s="1"/>
  <c r="J371793" i="51"/>
  <c r="H371793" i="51" s="1"/>
  <c r="J371794" i="51"/>
  <c r="H371794" i="51" s="1"/>
  <c r="J371795" i="51"/>
  <c r="H371795" i="51" s="1"/>
  <c r="J371796" i="51"/>
  <c r="H371796" i="51" s="1"/>
  <c r="J371797" i="51"/>
  <c r="H371797" i="51" s="1"/>
  <c r="J371798" i="51"/>
  <c r="H371798" i="51" s="1"/>
  <c r="J371799" i="51"/>
  <c r="H371799" i="51" s="1"/>
  <c r="J371800" i="51"/>
  <c r="H371800" i="51" s="1"/>
  <c r="J371801" i="51"/>
  <c r="H371801" i="51" s="1"/>
  <c r="J371802" i="51"/>
  <c r="H371802" i="51" s="1"/>
  <c r="J371803" i="51"/>
  <c r="H371803" i="51" s="1"/>
  <c r="J371804" i="51"/>
  <c r="H371804" i="51" s="1"/>
  <c r="J371805" i="51"/>
  <c r="H371805" i="51" s="1"/>
  <c r="J371806" i="51"/>
  <c r="H371806" i="51" s="1"/>
  <c r="J371807" i="51"/>
  <c r="H371807" i="51" s="1"/>
  <c r="J371808" i="51"/>
  <c r="H371808" i="51" s="1"/>
  <c r="J371809" i="51"/>
  <c r="H371809" i="51" s="1"/>
  <c r="J371810" i="51"/>
  <c r="H371810" i="51" s="1"/>
  <c r="J371811" i="51"/>
  <c r="H371811" i="51" s="1"/>
  <c r="J371812" i="51"/>
  <c r="H371812" i="51" s="1"/>
  <c r="J371813" i="51"/>
  <c r="H371813" i="51" s="1"/>
  <c r="J371814" i="51"/>
  <c r="H371814" i="51" s="1"/>
  <c r="J371815" i="51"/>
  <c r="H371815" i="51" s="1"/>
  <c r="J371816" i="51"/>
  <c r="H371816" i="51" s="1"/>
  <c r="J371817" i="51"/>
  <c r="H371817" i="51" s="1"/>
  <c r="J371818" i="51"/>
  <c r="H371818" i="51" s="1"/>
  <c r="J371819" i="51"/>
  <c r="H371819" i="51" s="1"/>
  <c r="J371820" i="51"/>
  <c r="H371820" i="51" s="1"/>
  <c r="J371821" i="51"/>
  <c r="H371821" i="51" s="1"/>
  <c r="J371822" i="51"/>
  <c r="H371822" i="51" s="1"/>
  <c r="J371823" i="51"/>
  <c r="H371823" i="51" s="1"/>
  <c r="J371824" i="51"/>
  <c r="H371824" i="51" s="1"/>
  <c r="J371825" i="51"/>
  <c r="H371825" i="51" s="1"/>
  <c r="J371826" i="51"/>
  <c r="H371826" i="51" s="1"/>
  <c r="J371827" i="51"/>
  <c r="H371827" i="51" s="1"/>
  <c r="J371828" i="51"/>
  <c r="H371828" i="51" s="1"/>
  <c r="J371829" i="51"/>
  <c r="H371829" i="51" s="1"/>
  <c r="J371830" i="51"/>
  <c r="H371830" i="51" s="1"/>
  <c r="J371831" i="51"/>
  <c r="H371831" i="51" s="1"/>
  <c r="J371832" i="51"/>
  <c r="H371832" i="51" s="1"/>
  <c r="J371833" i="51"/>
  <c r="H371833" i="51" s="1"/>
  <c r="J371834" i="51"/>
  <c r="H371834" i="51" s="1"/>
  <c r="J371835" i="51"/>
  <c r="H371835" i="51" s="1"/>
  <c r="J371836" i="51"/>
  <c r="H371836" i="51" s="1"/>
  <c r="J371837" i="51"/>
  <c r="H371837" i="51" s="1"/>
  <c r="J371838" i="51"/>
  <c r="H371838" i="51" s="1"/>
  <c r="J371839" i="51"/>
  <c r="H371839" i="51" s="1"/>
  <c r="J371840" i="51"/>
  <c r="H371840" i="51" s="1"/>
  <c r="J371841" i="51"/>
  <c r="H371841" i="51" s="1"/>
  <c r="J371842" i="51"/>
  <c r="H371842" i="51" s="1"/>
  <c r="J371843" i="51"/>
  <c r="H371843" i="51" s="1"/>
  <c r="J371844" i="51"/>
  <c r="H371844" i="51" s="1"/>
  <c r="J371845" i="51"/>
  <c r="H371845" i="51" s="1"/>
  <c r="J371846" i="51"/>
  <c r="H371846" i="51" s="1"/>
  <c r="J371847" i="51"/>
  <c r="H371847" i="51" s="1"/>
  <c r="J371848" i="51"/>
  <c r="H371848" i="51" s="1"/>
  <c r="J371849" i="51"/>
  <c r="H371849" i="51" s="1"/>
  <c r="J371850" i="51"/>
  <c r="H371850" i="51" s="1"/>
  <c r="J371851" i="51"/>
  <c r="H371851" i="51" s="1"/>
  <c r="J371852" i="51"/>
  <c r="H371852" i="51" s="1"/>
  <c r="J371853" i="51"/>
  <c r="H371853" i="51" s="1"/>
  <c r="J371854" i="51"/>
  <c r="H371854" i="51" s="1"/>
  <c r="J371855" i="51"/>
  <c r="H371855" i="51" s="1"/>
  <c r="J371856" i="51"/>
  <c r="H371856" i="51" s="1"/>
  <c r="J371857" i="51"/>
  <c r="H371857" i="51" s="1"/>
  <c r="J371858" i="51"/>
  <c r="H371858" i="51" s="1"/>
  <c r="J371859" i="51"/>
  <c r="H371859" i="51" s="1"/>
  <c r="J371860" i="51"/>
  <c r="H371860" i="51" s="1"/>
  <c r="J371861" i="51"/>
  <c r="H371861" i="51" s="1"/>
  <c r="J371862" i="51"/>
  <c r="H371862" i="51" s="1"/>
  <c r="J371863" i="51"/>
  <c r="H371863" i="51" s="1"/>
  <c r="J371864" i="51"/>
  <c r="H371864" i="51" s="1"/>
  <c r="J371865" i="51"/>
  <c r="H371865" i="51" s="1"/>
  <c r="J371866" i="51"/>
  <c r="H371866" i="51" s="1"/>
  <c r="J371867" i="51"/>
  <c r="H371867" i="51" s="1"/>
  <c r="J371868" i="51"/>
  <c r="H371868" i="51" s="1"/>
  <c r="J371869" i="51"/>
  <c r="H371869" i="51" s="1"/>
  <c r="J371870" i="51"/>
  <c r="H371870" i="51" s="1"/>
  <c r="J371871" i="51"/>
  <c r="H371871" i="51" s="1"/>
  <c r="J371872" i="51"/>
  <c r="H371872" i="51" s="1"/>
  <c r="J371873" i="51"/>
  <c r="H371873" i="51" s="1"/>
  <c r="J371874" i="51"/>
  <c r="H371874" i="51" s="1"/>
  <c r="J371875" i="51"/>
  <c r="H371875" i="51" s="1"/>
  <c r="J371876" i="51"/>
  <c r="H371876" i="51" s="1"/>
  <c r="J371877" i="51"/>
  <c r="H371877" i="51" s="1"/>
  <c r="J371878" i="51"/>
  <c r="H371878" i="51" s="1"/>
  <c r="J371879" i="51"/>
  <c r="H371879" i="51" s="1"/>
  <c r="J371880" i="51"/>
  <c r="H371880" i="51" s="1"/>
  <c r="J371881" i="51"/>
  <c r="H371881" i="51" s="1"/>
  <c r="J371882" i="51"/>
  <c r="H371882" i="51" s="1"/>
  <c r="J371883" i="51"/>
  <c r="H371883" i="51" s="1"/>
  <c r="J371884" i="51"/>
  <c r="H371884" i="51" s="1"/>
  <c r="J371885" i="51"/>
  <c r="H371885" i="51" s="1"/>
  <c r="J371886" i="51"/>
  <c r="H371886" i="51" s="1"/>
  <c r="J371887" i="51"/>
  <c r="H371887" i="51" s="1"/>
  <c r="J371888" i="51"/>
  <c r="H371888" i="51" s="1"/>
  <c r="J371889" i="51"/>
  <c r="H371889" i="51" s="1"/>
  <c r="J371890" i="51"/>
  <c r="H371890" i="51" s="1"/>
  <c r="J371891" i="51"/>
  <c r="H371891" i="51" s="1"/>
  <c r="J371892" i="51"/>
  <c r="H371892" i="51" s="1"/>
  <c r="J371893" i="51"/>
  <c r="H371893" i="51" s="1"/>
  <c r="J371894" i="51"/>
  <c r="H371894" i="51" s="1"/>
  <c r="J371895" i="51"/>
  <c r="H371895" i="51" s="1"/>
  <c r="J371896" i="51"/>
  <c r="H371896" i="51" s="1"/>
  <c r="J371897" i="51"/>
  <c r="H371897" i="51" s="1"/>
  <c r="J371898" i="51"/>
  <c r="H371898" i="51" s="1"/>
  <c r="J371899" i="51"/>
  <c r="H371899" i="51" s="1"/>
  <c r="J371900" i="51"/>
  <c r="H371900" i="51" s="1"/>
  <c r="J371901" i="51"/>
  <c r="H371901" i="51" s="1"/>
  <c r="J371902" i="51"/>
  <c r="H371902" i="51" s="1"/>
  <c r="J371903" i="51"/>
  <c r="H371903" i="51" s="1"/>
  <c r="J371904" i="51"/>
  <c r="H371904" i="51" s="1"/>
  <c r="J371905" i="51"/>
  <c r="H371905" i="51" s="1"/>
  <c r="J371906" i="51"/>
  <c r="H371906" i="51" s="1"/>
  <c r="J371907" i="51"/>
  <c r="H371907" i="51" s="1"/>
  <c r="J371908" i="51"/>
  <c r="H371908" i="51" s="1"/>
  <c r="J371909" i="51"/>
  <c r="H371909" i="51" s="1"/>
  <c r="J371910" i="51"/>
  <c r="H371910" i="51" s="1"/>
  <c r="J371911" i="51"/>
  <c r="H371911" i="51" s="1"/>
  <c r="J371912" i="51"/>
  <c r="H371912" i="51" s="1"/>
  <c r="J371913" i="51"/>
  <c r="H371913" i="51" s="1"/>
  <c r="J371914" i="51"/>
  <c r="H371914" i="51" s="1"/>
  <c r="J371915" i="51"/>
  <c r="H371915" i="51" s="1"/>
  <c r="J371916" i="51"/>
  <c r="H371916" i="51" s="1"/>
  <c r="J371917" i="51"/>
  <c r="H371917" i="51" s="1"/>
  <c r="J371918" i="51"/>
  <c r="H371918" i="51" s="1"/>
  <c r="J371919" i="51"/>
  <c r="H371919" i="51" s="1"/>
  <c r="J371920" i="51"/>
  <c r="H371920" i="51" s="1"/>
  <c r="J371921" i="51"/>
  <c r="H371921" i="51" s="1"/>
  <c r="J371922" i="51"/>
  <c r="H371922" i="51" s="1"/>
  <c r="J371923" i="51"/>
  <c r="H371923" i="51" s="1"/>
  <c r="J371924" i="51"/>
  <c r="H371924" i="51" s="1"/>
  <c r="J371925" i="51"/>
  <c r="H371925" i="51" s="1"/>
  <c r="J371926" i="51"/>
  <c r="H371926" i="51" s="1"/>
  <c r="J371927" i="51"/>
  <c r="H371927" i="51" s="1"/>
  <c r="J371928" i="51"/>
  <c r="H371928" i="51" s="1"/>
  <c r="J371929" i="51"/>
  <c r="H371929" i="51" s="1"/>
  <c r="J371930" i="51"/>
  <c r="H371930" i="51" s="1"/>
  <c r="J371931" i="51"/>
  <c r="H371931" i="51" s="1"/>
  <c r="J371932" i="51"/>
  <c r="H371932" i="51" s="1"/>
  <c r="J371933" i="51"/>
  <c r="H371933" i="51" s="1"/>
  <c r="J371934" i="51"/>
  <c r="H371934" i="51" s="1"/>
  <c r="J371935" i="51"/>
  <c r="H371935" i="51" s="1"/>
  <c r="J371936" i="51"/>
  <c r="H371936" i="51" s="1"/>
  <c r="J371937" i="51"/>
  <c r="H371937" i="51" s="1"/>
  <c r="J371938" i="51"/>
  <c r="H371938" i="51" s="1"/>
  <c r="J371939" i="51"/>
  <c r="H371939" i="51" s="1"/>
  <c r="J371940" i="51"/>
  <c r="H371940" i="51" s="1"/>
  <c r="J371941" i="51"/>
  <c r="H371941" i="51" s="1"/>
  <c r="J371942" i="51"/>
  <c r="H371942" i="51" s="1"/>
  <c r="J371943" i="51"/>
  <c r="H371943" i="51" s="1"/>
  <c r="J371944" i="51"/>
  <c r="H371944" i="51" s="1"/>
  <c r="J371945" i="51"/>
  <c r="H371945" i="51" s="1"/>
  <c r="J371946" i="51"/>
  <c r="H371946" i="51" s="1"/>
  <c r="J371947" i="51"/>
  <c r="H371947" i="51" s="1"/>
  <c r="J371948" i="51"/>
  <c r="H371948" i="51" s="1"/>
  <c r="J371949" i="51"/>
  <c r="H371949" i="51" s="1"/>
  <c r="J371950" i="51"/>
  <c r="H371950" i="51" s="1"/>
  <c r="J371951" i="51"/>
  <c r="H371951" i="51" s="1"/>
  <c r="J371952" i="51"/>
  <c r="H371952" i="51" s="1"/>
  <c r="J371953" i="51"/>
  <c r="H371953" i="51" s="1"/>
  <c r="J371954" i="51"/>
  <c r="H371954" i="51" s="1"/>
  <c r="J371955" i="51"/>
  <c r="H371955" i="51" s="1"/>
  <c r="J371956" i="51"/>
  <c r="H371956" i="51" s="1"/>
  <c r="J371957" i="51"/>
  <c r="H371957" i="51" s="1"/>
  <c r="J371958" i="51"/>
  <c r="H371958" i="51" s="1"/>
  <c r="J371959" i="51"/>
  <c r="H371959" i="51" s="1"/>
  <c r="J371960" i="51"/>
  <c r="H371960" i="51" s="1"/>
  <c r="J371961" i="51"/>
  <c r="H371961" i="51" s="1"/>
  <c r="J371962" i="51"/>
  <c r="H371962" i="51" s="1"/>
  <c r="J371963" i="51"/>
  <c r="H371963" i="51" s="1"/>
  <c r="J371964" i="51"/>
  <c r="H371964" i="51" s="1"/>
  <c r="J371965" i="51"/>
  <c r="H371965" i="51" s="1"/>
  <c r="J371966" i="51"/>
  <c r="H371966" i="51" s="1"/>
  <c r="J371967" i="51"/>
  <c r="H371967" i="51" s="1"/>
  <c r="J371968" i="51"/>
  <c r="H371968" i="51" s="1"/>
  <c r="J371969" i="51"/>
  <c r="H371969" i="51" s="1"/>
  <c r="J371970" i="51"/>
  <c r="H371970" i="51" s="1"/>
  <c r="J371971" i="51"/>
  <c r="H371971" i="51" s="1"/>
  <c r="J371972" i="51"/>
  <c r="H371972" i="51" s="1"/>
  <c r="J371973" i="51"/>
  <c r="H371973" i="51" s="1"/>
  <c r="J371974" i="51"/>
  <c r="H371974" i="51" s="1"/>
  <c r="J371975" i="51"/>
  <c r="H371975" i="51" s="1"/>
  <c r="J371976" i="51"/>
  <c r="H371976" i="51" s="1"/>
  <c r="J371977" i="51"/>
  <c r="H371977" i="51" s="1"/>
  <c r="J371978" i="51"/>
  <c r="H371978" i="51" s="1"/>
  <c r="J371979" i="51"/>
  <c r="H371979" i="51" s="1"/>
  <c r="J371980" i="51"/>
  <c r="H371980" i="51" s="1"/>
  <c r="J371981" i="51"/>
  <c r="H371981" i="51" s="1"/>
  <c r="J371982" i="51"/>
  <c r="H371982" i="51" s="1"/>
  <c r="J371983" i="51"/>
  <c r="H371983" i="51" s="1"/>
  <c r="J371984" i="51"/>
  <c r="H371984" i="51" s="1"/>
  <c r="J371985" i="51"/>
  <c r="H371985" i="51" s="1"/>
  <c r="J371986" i="51"/>
  <c r="H371986" i="51" s="1"/>
  <c r="J371987" i="51"/>
  <c r="H371987" i="51" s="1"/>
  <c r="J371988" i="51"/>
  <c r="H371988" i="51" s="1"/>
  <c r="J371989" i="51"/>
  <c r="H371989" i="51" s="1"/>
  <c r="J371990" i="51"/>
  <c r="H371990" i="51" s="1"/>
  <c r="J371991" i="51"/>
  <c r="H371991" i="51" s="1"/>
  <c r="J371992" i="51"/>
  <c r="H371992" i="51" s="1"/>
  <c r="J371993" i="51"/>
  <c r="H371993" i="51" s="1"/>
  <c r="J371994" i="51"/>
  <c r="H371994" i="51" s="1"/>
  <c r="J371995" i="51"/>
  <c r="H371995" i="51" s="1"/>
  <c r="J371996" i="51"/>
  <c r="H371996" i="51" s="1"/>
  <c r="J371997" i="51"/>
  <c r="H371997" i="51" s="1"/>
  <c r="J371998" i="51"/>
  <c r="H371998" i="51" s="1"/>
  <c r="J371999" i="51"/>
  <c r="H371999" i="51" s="1"/>
  <c r="J372000" i="51"/>
  <c r="H372000" i="51" s="1"/>
  <c r="J372001" i="51"/>
  <c r="H372001" i="51" s="1"/>
  <c r="J372002" i="51"/>
  <c r="H372002" i="51" s="1"/>
  <c r="J372003" i="51"/>
  <c r="H372003" i="51" s="1"/>
  <c r="J372004" i="51"/>
  <c r="H372004" i="51" s="1"/>
  <c r="J372005" i="51"/>
  <c r="H372005" i="51" s="1"/>
  <c r="J372006" i="51"/>
  <c r="H372006" i="51" s="1"/>
  <c r="J372007" i="51"/>
  <c r="H372007" i="51" s="1"/>
  <c r="J372008" i="51"/>
  <c r="H372008" i="51" s="1"/>
  <c r="J372009" i="51"/>
  <c r="H372009" i="51" s="1"/>
  <c r="J372010" i="51"/>
  <c r="H372010" i="51" s="1"/>
  <c r="J372011" i="51"/>
  <c r="H372011" i="51" s="1"/>
  <c r="J372012" i="51"/>
  <c r="H372012" i="51" s="1"/>
  <c r="J372013" i="51"/>
  <c r="H372013" i="51" s="1"/>
  <c r="J372014" i="51"/>
  <c r="H372014" i="51" s="1"/>
  <c r="J372015" i="51"/>
  <c r="H372015" i="51" s="1"/>
  <c r="J372016" i="51"/>
  <c r="H372016" i="51" s="1"/>
  <c r="J372017" i="51"/>
  <c r="H372017" i="51" s="1"/>
  <c r="J372018" i="51"/>
  <c r="H372018" i="51" s="1"/>
  <c r="J372019" i="51"/>
  <c r="H372019" i="51" s="1"/>
  <c r="J372020" i="51"/>
  <c r="H372020" i="51" s="1"/>
  <c r="J372021" i="51"/>
  <c r="H372021" i="51" s="1"/>
  <c r="J372022" i="51"/>
  <c r="H372022" i="51" s="1"/>
  <c r="J372023" i="51"/>
  <c r="H372023" i="51" s="1"/>
  <c r="J372024" i="51"/>
  <c r="H372024" i="51" s="1"/>
  <c r="J372025" i="51"/>
  <c r="H372025" i="51" s="1"/>
  <c r="J372026" i="51"/>
  <c r="H372026" i="51" s="1"/>
  <c r="J372027" i="51"/>
  <c r="H372027" i="51" s="1"/>
  <c r="J372028" i="51"/>
  <c r="H372028" i="51" s="1"/>
  <c r="J372029" i="51"/>
  <c r="H372029" i="51" s="1"/>
  <c r="J372030" i="51"/>
  <c r="H372030" i="51" s="1"/>
  <c r="J372031" i="51"/>
  <c r="H372031" i="51" s="1"/>
  <c r="J372032" i="51"/>
  <c r="H372032" i="51" s="1"/>
  <c r="J372033" i="51"/>
  <c r="H372033" i="51" s="1"/>
  <c r="J372034" i="51"/>
  <c r="H372034" i="51" s="1"/>
  <c r="J372035" i="51"/>
  <c r="H372035" i="51" s="1"/>
  <c r="J372036" i="51"/>
  <c r="H372036" i="51" s="1"/>
  <c r="J372037" i="51"/>
  <c r="H372037" i="51" s="1"/>
  <c r="J372038" i="51"/>
  <c r="H372038" i="51" s="1"/>
  <c r="J372039" i="51"/>
  <c r="H372039" i="51" s="1"/>
  <c r="J372040" i="51"/>
  <c r="H372040" i="51" s="1"/>
  <c r="J372041" i="51"/>
  <c r="H372041" i="51" s="1"/>
  <c r="J372042" i="51"/>
  <c r="H372042" i="51" s="1"/>
  <c r="J372043" i="51"/>
  <c r="H372043" i="51" s="1"/>
  <c r="J372044" i="51"/>
  <c r="H372044" i="51" s="1"/>
  <c r="J372045" i="51"/>
  <c r="H372045" i="51" s="1"/>
  <c r="J372046" i="51"/>
  <c r="H372046" i="51" s="1"/>
  <c r="J372047" i="51"/>
  <c r="H372047" i="51" s="1"/>
  <c r="J372048" i="51"/>
  <c r="H372048" i="51" s="1"/>
  <c r="J372049" i="51"/>
  <c r="H372049" i="51" s="1"/>
  <c r="J372050" i="51"/>
  <c r="H372050" i="51" s="1"/>
  <c r="J372051" i="51"/>
  <c r="H372051" i="51" s="1"/>
  <c r="J372052" i="51"/>
  <c r="H372052" i="51" s="1"/>
  <c r="J372053" i="51"/>
  <c r="H372053" i="51" s="1"/>
  <c r="J372054" i="51"/>
  <c r="H372054" i="51" s="1"/>
  <c r="J372055" i="51"/>
  <c r="H372055" i="51" s="1"/>
  <c r="J372056" i="51"/>
  <c r="H372056" i="51" s="1"/>
  <c r="J372057" i="51"/>
  <c r="H372057" i="51" s="1"/>
  <c r="J372058" i="51"/>
  <c r="H372058" i="51" s="1"/>
  <c r="J372059" i="51"/>
  <c r="H372059" i="51" s="1"/>
  <c r="J372060" i="51"/>
  <c r="H372060" i="51" s="1"/>
  <c r="J372061" i="51"/>
  <c r="H372061" i="51" s="1"/>
  <c r="J372062" i="51"/>
  <c r="H372062" i="51" s="1"/>
  <c r="J372063" i="51"/>
  <c r="H372063" i="51" s="1"/>
  <c r="J372064" i="51"/>
  <c r="H372064" i="51" s="1"/>
  <c r="J372065" i="51"/>
  <c r="H372065" i="51" s="1"/>
  <c r="J372066" i="51"/>
  <c r="H372066" i="51" s="1"/>
  <c r="J372067" i="51"/>
  <c r="H372067" i="51" s="1"/>
  <c r="J372068" i="51"/>
  <c r="H372068" i="51" s="1"/>
  <c r="J372069" i="51"/>
  <c r="H372069" i="51" s="1"/>
  <c r="J372070" i="51"/>
  <c r="H372070" i="51" s="1"/>
  <c r="J372071" i="51"/>
  <c r="H372071" i="51" s="1"/>
  <c r="J372072" i="51"/>
  <c r="H372072" i="51" s="1"/>
  <c r="J372073" i="51"/>
  <c r="H372073" i="51" s="1"/>
  <c r="J372074" i="51"/>
  <c r="H372074" i="51" s="1"/>
  <c r="J372075" i="51"/>
  <c r="H372075" i="51" s="1"/>
  <c r="J372076" i="51"/>
  <c r="H372076" i="51" s="1"/>
  <c r="J372077" i="51"/>
  <c r="H372077" i="51" s="1"/>
  <c r="J372078" i="51"/>
  <c r="H372078" i="51" s="1"/>
  <c r="J372079" i="51"/>
  <c r="H372079" i="51" s="1"/>
  <c r="J372080" i="51"/>
  <c r="H372080" i="51" s="1"/>
  <c r="J372081" i="51"/>
  <c r="H372081" i="51" s="1"/>
  <c r="J372082" i="51"/>
  <c r="H372082" i="51" s="1"/>
  <c r="J372083" i="51"/>
  <c r="H372083" i="51" s="1"/>
  <c r="J372084" i="51"/>
  <c r="H372084" i="51" s="1"/>
  <c r="J372085" i="51"/>
  <c r="H372085" i="51" s="1"/>
  <c r="J372086" i="51"/>
  <c r="H372086" i="51" s="1"/>
  <c r="J372087" i="51"/>
  <c r="H372087" i="51" s="1"/>
  <c r="J372088" i="51"/>
  <c r="H372088" i="51" s="1"/>
  <c r="J372089" i="51"/>
  <c r="H372089" i="51" s="1"/>
  <c r="J372090" i="51"/>
  <c r="H372090" i="51" s="1"/>
  <c r="J372091" i="51"/>
  <c r="H372091" i="51" s="1"/>
  <c r="J372092" i="51"/>
  <c r="H372092" i="51" s="1"/>
  <c r="J372093" i="51"/>
  <c r="H372093" i="51" s="1"/>
  <c r="J372094" i="51"/>
  <c r="H372094" i="51" s="1"/>
  <c r="J372095" i="51"/>
  <c r="H372095" i="51" s="1"/>
  <c r="J372096" i="51"/>
  <c r="H372096" i="51" s="1"/>
  <c r="J372097" i="51"/>
  <c r="H372097" i="51" s="1"/>
  <c r="J372098" i="51"/>
  <c r="H372098" i="51" s="1"/>
  <c r="J372099" i="51"/>
  <c r="H372099" i="51" s="1"/>
  <c r="J372100" i="51"/>
  <c r="H372100" i="51" s="1"/>
  <c r="J372101" i="51"/>
  <c r="H372101" i="51" s="1"/>
  <c r="J372102" i="51"/>
  <c r="H372102" i="51" s="1"/>
  <c r="J372103" i="51"/>
  <c r="H372103" i="51" s="1"/>
  <c r="J372104" i="51"/>
  <c r="H372104" i="51" s="1"/>
  <c r="J372105" i="51"/>
  <c r="H372105" i="51" s="1"/>
  <c r="J372106" i="51"/>
  <c r="H372106" i="51" s="1"/>
  <c r="J372107" i="51"/>
  <c r="H372107" i="51" s="1"/>
  <c r="J372108" i="51"/>
  <c r="H372108" i="51" s="1"/>
  <c r="J372109" i="51"/>
  <c r="H372109" i="51" s="1"/>
  <c r="J372110" i="51"/>
  <c r="H372110" i="51" s="1"/>
  <c r="J372111" i="51"/>
  <c r="H372111" i="51" s="1"/>
  <c r="J372112" i="51"/>
  <c r="H372112" i="51" s="1"/>
  <c r="J372113" i="51"/>
  <c r="H372113" i="51" s="1"/>
  <c r="J372114" i="51"/>
  <c r="H372114" i="51" s="1"/>
  <c r="J372115" i="51"/>
  <c r="H372115" i="51" s="1"/>
  <c r="J372116" i="51"/>
  <c r="H372116" i="51" s="1"/>
  <c r="J372117" i="51"/>
  <c r="H372117" i="51" s="1"/>
  <c r="J372118" i="51"/>
  <c r="H372118" i="51" s="1"/>
  <c r="J372119" i="51"/>
  <c r="H372119" i="51" s="1"/>
  <c r="J372120" i="51"/>
  <c r="H372120" i="51" s="1"/>
  <c r="J372121" i="51"/>
  <c r="H372121" i="51" s="1"/>
  <c r="J372122" i="51"/>
  <c r="H372122" i="51" s="1"/>
  <c r="J372123" i="51"/>
  <c r="H372123" i="51" s="1"/>
  <c r="J372124" i="51"/>
  <c r="H372124" i="51" s="1"/>
  <c r="J372125" i="51"/>
  <c r="H372125" i="51" s="1"/>
  <c r="J372126" i="51"/>
  <c r="H372126" i="51" s="1"/>
  <c r="J372127" i="51"/>
  <c r="H372127" i="51" s="1"/>
  <c r="J372128" i="51"/>
  <c r="H372128" i="51" s="1"/>
  <c r="J372129" i="51"/>
  <c r="H372129" i="51" s="1"/>
  <c r="J372130" i="51"/>
  <c r="H372130" i="51" s="1"/>
  <c r="J372131" i="51"/>
  <c r="H372131" i="51" s="1"/>
  <c r="J372132" i="51"/>
  <c r="H372132" i="51" s="1"/>
  <c r="J372133" i="51"/>
  <c r="H372133" i="51" s="1"/>
  <c r="J372134" i="51"/>
  <c r="H372134" i="51" s="1"/>
  <c r="J372135" i="51"/>
  <c r="H372135" i="51" s="1"/>
  <c r="J372136" i="51"/>
  <c r="H372136" i="51" s="1"/>
  <c r="J372137" i="51"/>
  <c r="H372137" i="51" s="1"/>
  <c r="J372138" i="51"/>
  <c r="H372138" i="51" s="1"/>
  <c r="J372139" i="51"/>
  <c r="H372139" i="51" s="1"/>
  <c r="J372140" i="51"/>
  <c r="H372140" i="51" s="1"/>
  <c r="J372141" i="51"/>
  <c r="H372141" i="51" s="1"/>
  <c r="J372142" i="51"/>
  <c r="H372142" i="51" s="1"/>
  <c r="J372143" i="51"/>
  <c r="H372143" i="51" s="1"/>
  <c r="J372144" i="51"/>
  <c r="H372144" i="51" s="1"/>
  <c r="J372145" i="51"/>
  <c r="H372145" i="51" s="1"/>
  <c r="J372146" i="51"/>
  <c r="H372146" i="51" s="1"/>
  <c r="J372147" i="51"/>
  <c r="H372147" i="51" s="1"/>
  <c r="J372148" i="51"/>
  <c r="H372148" i="51" s="1"/>
  <c r="J372149" i="51"/>
  <c r="H372149" i="51" s="1"/>
  <c r="J372150" i="51"/>
  <c r="H372150" i="51" s="1"/>
  <c r="J372151" i="51"/>
  <c r="H372151" i="51" s="1"/>
  <c r="J372152" i="51"/>
  <c r="H372152" i="51" s="1"/>
  <c r="J372153" i="51"/>
  <c r="H372153" i="51" s="1"/>
  <c r="J372154" i="51"/>
  <c r="H372154" i="51" s="1"/>
  <c r="J372155" i="51"/>
  <c r="H372155" i="51" s="1"/>
  <c r="J372156" i="51"/>
  <c r="H372156" i="51" s="1"/>
  <c r="J372157" i="51"/>
  <c r="H372157" i="51" s="1"/>
  <c r="J372158" i="51"/>
  <c r="H372158" i="51" s="1"/>
  <c r="J372159" i="51"/>
  <c r="H372159" i="51" s="1"/>
  <c r="J372160" i="51"/>
  <c r="H372160" i="51" s="1"/>
  <c r="J372161" i="51"/>
  <c r="H372161" i="51" s="1"/>
  <c r="J372162" i="51"/>
  <c r="H372162" i="51" s="1"/>
  <c r="J372163" i="51"/>
  <c r="H372163" i="51" s="1"/>
  <c r="J372164" i="51"/>
  <c r="H372164" i="51" s="1"/>
  <c r="J372165" i="51"/>
  <c r="H372165" i="51" s="1"/>
  <c r="J372166" i="51"/>
  <c r="H372166" i="51" s="1"/>
  <c r="J372167" i="51"/>
  <c r="H372167" i="51" s="1"/>
  <c r="J372168" i="51"/>
  <c r="H372168" i="51" s="1"/>
  <c r="J372169" i="51"/>
  <c r="H372169" i="51" s="1"/>
  <c r="J372170" i="51"/>
  <c r="H372170" i="51" s="1"/>
  <c r="J372171" i="51"/>
  <c r="H372171" i="51" s="1"/>
  <c r="J372172" i="51"/>
  <c r="H372172" i="51" s="1"/>
  <c r="J372173" i="51"/>
  <c r="H372173" i="51" s="1"/>
  <c r="J372174" i="51"/>
  <c r="H372174" i="51" s="1"/>
  <c r="J372175" i="51"/>
  <c r="H372175" i="51" s="1"/>
  <c r="J372176" i="51"/>
  <c r="H372176" i="51" s="1"/>
  <c r="J372177" i="51"/>
  <c r="H372177" i="51" s="1"/>
  <c r="J372178" i="51"/>
  <c r="H372178" i="51" s="1"/>
  <c r="J372179" i="51"/>
  <c r="H372179" i="51" s="1"/>
  <c r="J372180" i="51"/>
  <c r="H372180" i="51" s="1"/>
  <c r="J372181" i="51"/>
  <c r="H372181" i="51" s="1"/>
  <c r="J372182" i="51"/>
  <c r="H372182" i="51" s="1"/>
  <c r="J372183" i="51"/>
  <c r="H372183" i="51" s="1"/>
  <c r="J372184" i="51"/>
  <c r="H372184" i="51" s="1"/>
  <c r="J372185" i="51"/>
  <c r="H372185" i="51" s="1"/>
  <c r="J372186" i="51"/>
  <c r="H372186" i="51" s="1"/>
  <c r="J372187" i="51"/>
  <c r="H372187" i="51" s="1"/>
  <c r="J372188" i="51"/>
  <c r="H372188" i="51" s="1"/>
  <c r="J372189" i="51"/>
  <c r="H372189" i="51" s="1"/>
  <c r="J372190" i="51"/>
  <c r="H372190" i="51" s="1"/>
  <c r="J372191" i="51"/>
  <c r="H372191" i="51" s="1"/>
  <c r="J372192" i="51"/>
  <c r="H372192" i="51" s="1"/>
  <c r="J372193" i="51"/>
  <c r="H372193" i="51" s="1"/>
  <c r="J372194" i="51"/>
  <c r="H372194" i="51" s="1"/>
  <c r="J372195" i="51"/>
  <c r="H372195" i="51" s="1"/>
  <c r="J372196" i="51"/>
  <c r="H372196" i="51" s="1"/>
  <c r="J372197" i="51"/>
  <c r="H372197" i="51" s="1"/>
  <c r="J372198" i="51"/>
  <c r="H372198" i="51" s="1"/>
  <c r="J372199" i="51"/>
  <c r="H372199" i="51" s="1"/>
  <c r="J372200" i="51"/>
  <c r="H372200" i="51" s="1"/>
  <c r="J372201" i="51"/>
  <c r="H372201" i="51" s="1"/>
  <c r="J372202" i="51"/>
  <c r="H372202" i="51" s="1"/>
  <c r="J372203" i="51"/>
  <c r="H372203" i="51" s="1"/>
  <c r="J372204" i="51"/>
  <c r="H372204" i="51" s="1"/>
  <c r="J372205" i="51"/>
  <c r="H372205" i="51" s="1"/>
  <c r="J372206" i="51"/>
  <c r="H372206" i="51" s="1"/>
  <c r="J372207" i="51"/>
  <c r="H372207" i="51" s="1"/>
  <c r="J372208" i="51"/>
  <c r="H372208" i="51" s="1"/>
  <c r="J372209" i="51"/>
  <c r="H372209" i="51" s="1"/>
  <c r="J372210" i="51"/>
  <c r="H372210" i="51" s="1"/>
  <c r="J372211" i="51"/>
  <c r="H372211" i="51" s="1"/>
  <c r="J372212" i="51"/>
  <c r="H372212" i="51" s="1"/>
  <c r="J372213" i="51"/>
  <c r="H372213" i="51" s="1"/>
  <c r="J372214" i="51"/>
  <c r="H372214" i="51" s="1"/>
  <c r="J372215" i="51"/>
  <c r="H372215" i="51" s="1"/>
  <c r="J372216" i="51"/>
  <c r="H372216" i="51" s="1"/>
  <c r="J372217" i="51"/>
  <c r="H372217" i="51" s="1"/>
  <c r="J372218" i="51"/>
  <c r="H372218" i="51" s="1"/>
  <c r="J372219" i="51"/>
  <c r="H372219" i="51" s="1"/>
  <c r="J372220" i="51"/>
  <c r="H372220" i="51" s="1"/>
  <c r="J372221" i="51"/>
  <c r="H372221" i="51" s="1"/>
  <c r="J372222" i="51"/>
  <c r="H372222" i="51" s="1"/>
  <c r="J372223" i="51"/>
  <c r="H372223" i="51" s="1"/>
  <c r="J372224" i="51"/>
  <c r="H372224" i="51" s="1"/>
  <c r="J372225" i="51"/>
  <c r="H372225" i="51" s="1"/>
  <c r="J372226" i="51"/>
  <c r="H372226" i="51" s="1"/>
  <c r="J372227" i="51"/>
  <c r="H372227" i="51" s="1"/>
  <c r="J372228" i="51"/>
  <c r="H372228" i="51" s="1"/>
  <c r="J372229" i="51"/>
  <c r="H372229" i="51" s="1"/>
  <c r="J372230" i="51"/>
  <c r="H372230" i="51" s="1"/>
  <c r="J372231" i="51"/>
  <c r="H372231" i="51" s="1"/>
  <c r="J372232" i="51"/>
  <c r="H372232" i="51" s="1"/>
  <c r="J372233" i="51"/>
  <c r="H372233" i="51" s="1"/>
  <c r="J372234" i="51"/>
  <c r="H372234" i="51" s="1"/>
  <c r="J372235" i="51"/>
  <c r="H372235" i="51" s="1"/>
  <c r="J372236" i="51"/>
  <c r="H372236" i="51" s="1"/>
  <c r="J372237" i="51"/>
  <c r="H372237" i="51" s="1"/>
  <c r="J372238" i="51"/>
  <c r="H372238" i="51" s="1"/>
  <c r="J372239" i="51"/>
  <c r="H372239" i="51" s="1"/>
  <c r="J372240" i="51"/>
  <c r="H372240" i="51" s="1"/>
  <c r="J372241" i="51"/>
  <c r="H372241" i="51" s="1"/>
  <c r="J372242" i="51"/>
  <c r="H372242" i="51" s="1"/>
  <c r="J372243" i="51"/>
  <c r="H372243" i="51" s="1"/>
  <c r="J372244" i="51"/>
  <c r="H372244" i="51" s="1"/>
  <c r="J372245" i="51"/>
  <c r="H372245" i="51" s="1"/>
  <c r="J372246" i="51"/>
  <c r="H372246" i="51" s="1"/>
  <c r="J372247" i="51"/>
  <c r="H372247" i="51" s="1"/>
  <c r="J372248" i="51"/>
  <c r="H372248" i="51" s="1"/>
  <c r="J372249" i="51"/>
  <c r="H372249" i="51" s="1"/>
  <c r="J372250" i="51"/>
  <c r="H372250" i="51" s="1"/>
  <c r="J372251" i="51"/>
  <c r="H372251" i="51" s="1"/>
  <c r="J372252" i="51"/>
  <c r="H372252" i="51" s="1"/>
  <c r="J372253" i="51"/>
  <c r="H372253" i="51" s="1"/>
  <c r="J372254" i="51"/>
  <c r="H372254" i="51" s="1"/>
  <c r="J372255" i="51"/>
  <c r="H372255" i="51" s="1"/>
  <c r="J372256" i="51"/>
  <c r="H372256" i="51" s="1"/>
  <c r="J372257" i="51"/>
  <c r="H372257" i="51" s="1"/>
  <c r="J372258" i="51"/>
  <c r="H372258" i="51" s="1"/>
  <c r="J372259" i="51"/>
  <c r="H372259" i="51" s="1"/>
  <c r="J372260" i="51"/>
  <c r="H372260" i="51" s="1"/>
  <c r="J372261" i="51"/>
  <c r="H372261" i="51" s="1"/>
  <c r="J372262" i="51"/>
  <c r="H372262" i="51" s="1"/>
  <c r="J372263" i="51"/>
  <c r="H372263" i="51" s="1"/>
  <c r="J372264" i="51"/>
  <c r="H372264" i="51" s="1"/>
  <c r="J372265" i="51"/>
  <c r="H372265" i="51" s="1"/>
  <c r="J372266" i="51"/>
  <c r="H372266" i="51" s="1"/>
  <c r="J372267" i="51"/>
  <c r="H372267" i="51" s="1"/>
  <c r="J372268" i="51"/>
  <c r="H372268" i="51" s="1"/>
  <c r="J372269" i="51"/>
  <c r="H372269" i="51" s="1"/>
  <c r="J372270" i="51"/>
  <c r="H372270" i="51" s="1"/>
  <c r="J372271" i="51"/>
  <c r="H372271" i="51" s="1"/>
  <c r="J372272" i="51"/>
  <c r="H372272" i="51" s="1"/>
  <c r="J372273" i="51"/>
  <c r="H372273" i="51" s="1"/>
  <c r="J372274" i="51"/>
  <c r="H372274" i="51" s="1"/>
  <c r="J372275" i="51"/>
  <c r="H372275" i="51" s="1"/>
  <c r="J372276" i="51"/>
  <c r="H372276" i="51" s="1"/>
  <c r="J372277" i="51"/>
  <c r="H372277" i="51" s="1"/>
  <c r="J372278" i="51"/>
  <c r="H372278" i="51" s="1"/>
  <c r="J372279" i="51"/>
  <c r="H372279" i="51" s="1"/>
  <c r="J372280" i="51"/>
  <c r="H372280" i="51" s="1"/>
  <c r="J372281" i="51"/>
  <c r="H372281" i="51" s="1"/>
  <c r="J372282" i="51"/>
  <c r="H372282" i="51" s="1"/>
  <c r="J372283" i="51"/>
  <c r="H372283" i="51" s="1"/>
  <c r="J372284" i="51"/>
  <c r="H372284" i="51" s="1"/>
  <c r="J372285" i="51"/>
  <c r="H372285" i="51" s="1"/>
  <c r="J372286" i="51"/>
  <c r="H372286" i="51" s="1"/>
  <c r="J372287" i="51"/>
  <c r="H372287" i="51" s="1"/>
  <c r="J372288" i="51"/>
  <c r="H372288" i="51" s="1"/>
  <c r="J372289" i="51"/>
  <c r="H372289" i="51" s="1"/>
  <c r="J372290" i="51"/>
  <c r="H372290" i="51" s="1"/>
  <c r="J372291" i="51"/>
  <c r="H372291" i="51" s="1"/>
  <c r="J372292" i="51"/>
  <c r="H372292" i="51" s="1"/>
  <c r="J372293" i="51"/>
  <c r="H372293" i="51" s="1"/>
  <c r="J372294" i="51"/>
  <c r="H372294" i="51" s="1"/>
  <c r="J372295" i="51"/>
  <c r="H372295" i="51" s="1"/>
  <c r="J372296" i="51"/>
  <c r="H372296" i="51" s="1"/>
  <c r="J372297" i="51"/>
  <c r="H372297" i="51" s="1"/>
  <c r="J372298" i="51"/>
  <c r="H372298" i="51" s="1"/>
  <c r="J372299" i="51"/>
  <c r="H372299" i="51" s="1"/>
  <c r="J372300" i="51"/>
  <c r="H372300" i="51" s="1"/>
  <c r="J372301" i="51"/>
  <c r="H372301" i="51" s="1"/>
  <c r="J372302" i="51"/>
  <c r="H372302" i="51" s="1"/>
  <c r="J372303" i="51"/>
  <c r="H372303" i="51" s="1"/>
  <c r="J372304" i="51"/>
  <c r="H372304" i="51" s="1"/>
  <c r="J372305" i="51"/>
  <c r="H372305" i="51" s="1"/>
  <c r="J372306" i="51"/>
  <c r="H372306" i="51" s="1"/>
  <c r="J372307" i="51"/>
  <c r="H372307" i="51" s="1"/>
  <c r="J372308" i="51"/>
  <c r="H372308" i="51" s="1"/>
  <c r="J372309" i="51"/>
  <c r="H372309" i="51" s="1"/>
  <c r="J372310" i="51"/>
  <c r="H372310" i="51" s="1"/>
  <c r="J372311" i="51"/>
  <c r="H372311" i="51" s="1"/>
  <c r="J372312" i="51"/>
  <c r="H372312" i="51" s="1"/>
  <c r="J372313" i="51"/>
  <c r="H372313" i="51" s="1"/>
  <c r="J372314" i="51"/>
  <c r="H372314" i="51" s="1"/>
  <c r="J372315" i="51"/>
  <c r="H372315" i="51" s="1"/>
  <c r="J372316" i="51"/>
  <c r="H372316" i="51" s="1"/>
  <c r="J372317" i="51"/>
  <c r="H372317" i="51" s="1"/>
  <c r="J372318" i="51"/>
  <c r="H372318" i="51" s="1"/>
  <c r="J372319" i="51"/>
  <c r="H372319" i="51" s="1"/>
  <c r="J372320" i="51"/>
  <c r="H372320" i="51" s="1"/>
  <c r="J372321" i="51"/>
  <c r="H372321" i="51" s="1"/>
  <c r="J372322" i="51"/>
  <c r="H372322" i="51" s="1"/>
  <c r="J372323" i="51"/>
  <c r="H372323" i="51" s="1"/>
  <c r="J372324" i="51"/>
  <c r="H372324" i="51" s="1"/>
  <c r="J372325" i="51"/>
  <c r="H372325" i="51" s="1"/>
  <c r="J372326" i="51"/>
  <c r="H372326" i="51" s="1"/>
  <c r="J372327" i="51"/>
  <c r="H372327" i="51" s="1"/>
  <c r="J372328" i="51"/>
  <c r="H372328" i="51" s="1"/>
  <c r="J372329" i="51"/>
  <c r="H372329" i="51" s="1"/>
  <c r="J372330" i="51"/>
  <c r="H372330" i="51" s="1"/>
  <c r="J372331" i="51"/>
  <c r="H372331" i="51" s="1"/>
  <c r="J372332" i="51"/>
  <c r="H372332" i="51" s="1"/>
  <c r="J372333" i="51"/>
  <c r="H372333" i="51" s="1"/>
  <c r="J372334" i="51"/>
  <c r="H372334" i="51" s="1"/>
  <c r="J372335" i="51"/>
  <c r="H372335" i="51" s="1"/>
  <c r="J372336" i="51"/>
  <c r="H372336" i="51" s="1"/>
  <c r="J372337" i="51"/>
  <c r="H372337" i="51" s="1"/>
  <c r="J372338" i="51"/>
  <c r="H372338" i="51" s="1"/>
  <c r="J372339" i="51"/>
  <c r="H372339" i="51" s="1"/>
  <c r="J372340" i="51"/>
  <c r="H372340" i="51" s="1"/>
  <c r="J372341" i="51"/>
  <c r="H372341" i="51" s="1"/>
  <c r="J372342" i="51"/>
  <c r="H372342" i="51" s="1"/>
  <c r="J372343" i="51"/>
  <c r="H372343" i="51" s="1"/>
  <c r="J372344" i="51"/>
  <c r="H372344" i="51" s="1"/>
  <c r="J372345" i="51"/>
  <c r="H372345" i="51" s="1"/>
  <c r="J372346" i="51"/>
  <c r="H372346" i="51" s="1"/>
  <c r="J372347" i="51"/>
  <c r="H372347" i="51" s="1"/>
  <c r="J372348" i="51"/>
  <c r="H372348" i="51" s="1"/>
  <c r="J372349" i="51"/>
  <c r="H372349" i="51" s="1"/>
  <c r="J372350" i="51"/>
  <c r="H372350" i="51" s="1"/>
  <c r="J372351" i="51"/>
  <c r="H372351" i="51" s="1"/>
  <c r="J372352" i="51"/>
  <c r="H372352" i="51" s="1"/>
  <c r="J372353" i="51"/>
  <c r="H372353" i="51" s="1"/>
  <c r="J372354" i="51"/>
  <c r="H372354" i="51" s="1"/>
  <c r="J372355" i="51"/>
  <c r="H372355" i="51" s="1"/>
  <c r="J372356" i="51"/>
  <c r="H372356" i="51" s="1"/>
  <c r="J372357" i="51"/>
  <c r="H372357" i="51" s="1"/>
  <c r="J372358" i="51"/>
  <c r="H372358" i="51" s="1"/>
  <c r="J372359" i="51"/>
  <c r="H372359" i="51" s="1"/>
  <c r="J372360" i="51"/>
  <c r="H372360" i="51" s="1"/>
  <c r="J372361" i="51"/>
  <c r="H372361" i="51" s="1"/>
  <c r="J372362" i="51"/>
  <c r="H372362" i="51" s="1"/>
  <c r="J372363" i="51"/>
  <c r="H372363" i="51" s="1"/>
  <c r="J372364" i="51"/>
  <c r="H372364" i="51" s="1"/>
  <c r="J372365" i="51"/>
  <c r="H372365" i="51" s="1"/>
  <c r="J372366" i="51"/>
  <c r="H372366" i="51" s="1"/>
  <c r="J372367" i="51"/>
  <c r="H372367" i="51" s="1"/>
  <c r="J372368" i="51"/>
  <c r="H372368" i="51" s="1"/>
  <c r="J372369" i="51"/>
  <c r="H372369" i="51" s="1"/>
  <c r="J372370" i="51"/>
  <c r="H372370" i="51" s="1"/>
  <c r="J372371" i="51"/>
  <c r="H372371" i="51" s="1"/>
  <c r="J372372" i="51"/>
  <c r="H372372" i="51" s="1"/>
  <c r="J372373" i="51"/>
  <c r="H372373" i="51" s="1"/>
  <c r="J372374" i="51"/>
  <c r="H372374" i="51" s="1"/>
  <c r="J372375" i="51"/>
  <c r="H372375" i="51" s="1"/>
  <c r="J372376" i="51"/>
  <c r="H372376" i="51" s="1"/>
  <c r="J372377" i="51"/>
  <c r="H372377" i="51" s="1"/>
  <c r="J372378" i="51"/>
  <c r="H372378" i="51" s="1"/>
  <c r="J372379" i="51"/>
  <c r="H372379" i="51" s="1"/>
  <c r="J372380" i="51"/>
  <c r="H372380" i="51" s="1"/>
  <c r="J372381" i="51"/>
  <c r="H372381" i="51" s="1"/>
  <c r="J372382" i="51"/>
  <c r="H372382" i="51" s="1"/>
  <c r="J372383" i="51"/>
  <c r="H372383" i="51" s="1"/>
  <c r="J372384" i="51"/>
  <c r="H372384" i="51" s="1"/>
  <c r="J372385" i="51"/>
  <c r="H372385" i="51" s="1"/>
  <c r="J372386" i="51"/>
  <c r="H372386" i="51" s="1"/>
  <c r="J372387" i="51"/>
  <c r="H372387" i="51" s="1"/>
  <c r="J372388" i="51"/>
  <c r="H372388" i="51" s="1"/>
  <c r="J372389" i="51"/>
  <c r="H372389" i="51" s="1"/>
  <c r="J372390" i="51"/>
  <c r="H372390" i="51" s="1"/>
  <c r="J372391" i="51"/>
  <c r="H372391" i="51" s="1"/>
  <c r="J372392" i="51"/>
  <c r="H372392" i="51" s="1"/>
  <c r="J372393" i="51"/>
  <c r="H372393" i="51" s="1"/>
  <c r="J372394" i="51"/>
  <c r="H372394" i="51" s="1"/>
  <c r="J372395" i="51"/>
  <c r="H372395" i="51" s="1"/>
  <c r="J372396" i="51"/>
  <c r="H372396" i="51" s="1"/>
  <c r="J372397" i="51"/>
  <c r="H372397" i="51" s="1"/>
  <c r="J372398" i="51"/>
  <c r="H372398" i="51" s="1"/>
  <c r="J372399" i="51"/>
  <c r="H372399" i="51" s="1"/>
  <c r="J372400" i="51"/>
  <c r="H372400" i="51" s="1"/>
  <c r="J372401" i="51"/>
  <c r="H372401" i="51" s="1"/>
  <c r="J372402" i="51"/>
  <c r="H372402" i="51" s="1"/>
  <c r="J372403" i="51"/>
  <c r="H372403" i="51" s="1"/>
  <c r="J372404" i="51"/>
  <c r="H372404" i="51" s="1"/>
  <c r="J372405" i="51"/>
  <c r="H372405" i="51" s="1"/>
  <c r="J372406" i="51"/>
  <c r="H372406" i="51" s="1"/>
  <c r="J372407" i="51"/>
  <c r="H372407" i="51" s="1"/>
  <c r="J372408" i="51"/>
  <c r="H372408" i="51" s="1"/>
  <c r="J372409" i="51"/>
  <c r="H372409" i="51" s="1"/>
  <c r="J372410" i="51"/>
  <c r="H372410" i="51" s="1"/>
  <c r="J372411" i="51"/>
  <c r="H372411" i="51" s="1"/>
  <c r="J372412" i="51"/>
  <c r="H372412" i="51" s="1"/>
  <c r="J372413" i="51"/>
  <c r="H372413" i="51" s="1"/>
  <c r="J372414" i="51"/>
  <c r="H372414" i="51" s="1"/>
  <c r="J372415" i="51"/>
  <c r="H372415" i="51" s="1"/>
  <c r="J372416" i="51"/>
  <c r="H372416" i="51" s="1"/>
  <c r="J372417" i="51"/>
  <c r="H372417" i="51" s="1"/>
  <c r="J372418" i="51"/>
  <c r="H372418" i="51" s="1"/>
  <c r="J372419" i="51"/>
  <c r="H372419" i="51" s="1"/>
  <c r="J372420" i="51"/>
  <c r="H372420" i="51" s="1"/>
  <c r="J372421" i="51"/>
  <c r="H372421" i="51" s="1"/>
  <c r="J372422" i="51"/>
  <c r="H372422" i="51" s="1"/>
  <c r="J372423" i="51"/>
  <c r="H372423" i="51" s="1"/>
  <c r="J372424" i="51"/>
  <c r="H372424" i="51" s="1"/>
  <c r="J372425" i="51"/>
  <c r="H372425" i="51" s="1"/>
  <c r="J372426" i="51"/>
  <c r="H372426" i="51" s="1"/>
  <c r="J372427" i="51"/>
  <c r="H372427" i="51" s="1"/>
  <c r="J372428" i="51"/>
  <c r="H372428" i="51" s="1"/>
  <c r="J372429" i="51"/>
  <c r="H372429" i="51" s="1"/>
  <c r="J372430" i="51"/>
  <c r="H372430" i="51" s="1"/>
  <c r="J372431" i="51"/>
  <c r="H372431" i="51" s="1"/>
  <c r="J372432" i="51"/>
  <c r="H372432" i="51" s="1"/>
  <c r="J372433" i="51"/>
  <c r="H372433" i="51" s="1"/>
  <c r="J372434" i="51"/>
  <c r="H372434" i="51" s="1"/>
  <c r="J372435" i="51"/>
  <c r="H372435" i="51" s="1"/>
  <c r="J372436" i="51"/>
  <c r="H372436" i="51" s="1"/>
  <c r="J372437" i="51"/>
  <c r="H372437" i="51" s="1"/>
  <c r="J372438" i="51"/>
  <c r="H372438" i="51" s="1"/>
  <c r="J372439" i="51"/>
  <c r="H372439" i="51" s="1"/>
  <c r="J372440" i="51"/>
  <c r="H372440" i="51" s="1"/>
  <c r="J372441" i="51"/>
  <c r="H372441" i="51" s="1"/>
  <c r="J372442" i="51"/>
  <c r="H372442" i="51" s="1"/>
  <c r="J372443" i="51"/>
  <c r="H372443" i="51" s="1"/>
  <c r="J372444" i="51"/>
  <c r="H372444" i="51" s="1"/>
  <c r="J372445" i="51"/>
  <c r="H372445" i="51" s="1"/>
  <c r="J372446" i="51"/>
  <c r="H372446" i="51" s="1"/>
  <c r="J372447" i="51"/>
  <c r="H372447" i="51" s="1"/>
  <c r="J372448" i="51"/>
  <c r="H372448" i="51" s="1"/>
  <c r="J372449" i="51"/>
  <c r="H372449" i="51" s="1"/>
  <c r="J372450" i="51"/>
  <c r="H372450" i="51" s="1"/>
  <c r="J372451" i="51"/>
  <c r="H372451" i="51" s="1"/>
  <c r="J372452" i="51"/>
  <c r="H372452" i="51" s="1"/>
  <c r="J372453" i="51"/>
  <c r="H372453" i="51" s="1"/>
  <c r="J372454" i="51"/>
  <c r="H372454" i="51" s="1"/>
  <c r="J372455" i="51"/>
  <c r="H372455" i="51" s="1"/>
  <c r="J372456" i="51"/>
  <c r="H372456" i="51" s="1"/>
  <c r="J372457" i="51"/>
  <c r="H372457" i="51" s="1"/>
  <c r="J372458" i="51"/>
  <c r="H372458" i="51" s="1"/>
  <c r="J372459" i="51"/>
  <c r="H372459" i="51" s="1"/>
  <c r="J372460" i="51"/>
  <c r="H372460" i="51" s="1"/>
  <c r="J372461" i="51"/>
  <c r="H372461" i="51" s="1"/>
  <c r="J372462" i="51"/>
  <c r="H372462" i="51" s="1"/>
  <c r="J372463" i="51"/>
  <c r="H372463" i="51" s="1"/>
  <c r="J372464" i="51"/>
  <c r="H372464" i="51" s="1"/>
  <c r="J372465" i="51"/>
  <c r="H372465" i="51" s="1"/>
  <c r="J372466" i="51"/>
  <c r="H372466" i="51" s="1"/>
  <c r="J372467" i="51"/>
  <c r="H372467" i="51" s="1"/>
  <c r="J372468" i="51"/>
  <c r="H372468" i="51" s="1"/>
  <c r="J372469" i="51"/>
  <c r="H372469" i="51" s="1"/>
  <c r="J372470" i="51"/>
  <c r="H372470" i="51" s="1"/>
  <c r="J372471" i="51"/>
  <c r="H372471" i="51" s="1"/>
  <c r="J372472" i="51"/>
  <c r="H372472" i="51" s="1"/>
  <c r="J372473" i="51"/>
  <c r="H372473" i="51" s="1"/>
  <c r="J372474" i="51"/>
  <c r="H372474" i="51" s="1"/>
  <c r="J372475" i="51"/>
  <c r="H372475" i="51" s="1"/>
  <c r="J372476" i="51"/>
  <c r="H372476" i="51" s="1"/>
  <c r="J372477" i="51"/>
  <c r="H372477" i="51" s="1"/>
  <c r="J372478" i="51"/>
  <c r="H372478" i="51" s="1"/>
  <c r="J372479" i="51"/>
  <c r="H372479" i="51" s="1"/>
  <c r="J372480" i="51"/>
  <c r="H372480" i="51" s="1"/>
  <c r="J372481" i="51"/>
  <c r="H372481" i="51" s="1"/>
  <c r="J372482" i="51"/>
  <c r="H372482" i="51" s="1"/>
  <c r="J372483" i="51"/>
  <c r="H372483" i="51" s="1"/>
  <c r="J372484" i="51"/>
  <c r="H372484" i="51" s="1"/>
  <c r="J372485" i="51"/>
  <c r="H372485" i="51" s="1"/>
  <c r="J372486" i="51"/>
  <c r="H372486" i="51" s="1"/>
  <c r="J372487" i="51"/>
  <c r="H372487" i="51" s="1"/>
  <c r="J372488" i="51"/>
  <c r="H372488" i="51" s="1"/>
  <c r="J372489" i="51"/>
  <c r="H372489" i="51" s="1"/>
  <c r="J372490" i="51"/>
  <c r="H372490" i="51" s="1"/>
  <c r="J372491" i="51"/>
  <c r="H372491" i="51" s="1"/>
  <c r="J372492" i="51"/>
  <c r="H372492" i="51" s="1"/>
  <c r="J372493" i="51"/>
  <c r="H372493" i="51" s="1"/>
  <c r="J372494" i="51"/>
  <c r="H372494" i="51" s="1"/>
  <c r="J372495" i="51"/>
  <c r="H372495" i="51" s="1"/>
  <c r="J372496" i="51"/>
  <c r="H372496" i="51" s="1"/>
  <c r="J372497" i="51"/>
  <c r="H372497" i="51" s="1"/>
  <c r="J372498" i="51"/>
  <c r="H372498" i="51" s="1"/>
  <c r="J372499" i="51"/>
  <c r="H372499" i="51" s="1"/>
  <c r="J372500" i="51"/>
  <c r="H372500" i="51" s="1"/>
  <c r="J372501" i="51"/>
  <c r="H372501" i="51" s="1"/>
  <c r="J372502" i="51"/>
  <c r="H372502" i="51" s="1"/>
  <c r="J372503" i="51"/>
  <c r="H372503" i="51" s="1"/>
  <c r="J372504" i="51"/>
  <c r="H372504" i="51" s="1"/>
  <c r="J372505" i="51"/>
  <c r="H372505" i="51" s="1"/>
  <c r="J372506" i="51"/>
  <c r="H372506" i="51" s="1"/>
  <c r="J372507" i="51"/>
  <c r="H372507" i="51" s="1"/>
  <c r="J372508" i="51"/>
  <c r="H372508" i="51" s="1"/>
  <c r="J372509" i="51"/>
  <c r="H372509" i="51" s="1"/>
  <c r="J372510" i="51"/>
  <c r="H372510" i="51" s="1"/>
  <c r="J372511" i="51"/>
  <c r="H372511" i="51" s="1"/>
  <c r="J372512" i="51"/>
  <c r="H372512" i="51" s="1"/>
  <c r="J372513" i="51"/>
  <c r="H372513" i="51" s="1"/>
  <c r="J372514" i="51"/>
  <c r="H372514" i="51" s="1"/>
  <c r="J372515" i="51"/>
  <c r="H372515" i="51" s="1"/>
  <c r="J372516" i="51"/>
  <c r="H372516" i="51" s="1"/>
  <c r="J372517" i="51"/>
  <c r="H372517" i="51" s="1"/>
  <c r="J372518" i="51"/>
  <c r="H372518" i="51" s="1"/>
  <c r="J372519" i="51"/>
  <c r="H372519" i="51" s="1"/>
  <c r="J372520" i="51"/>
  <c r="H372520" i="51" s="1"/>
  <c r="J372521" i="51"/>
  <c r="H372521" i="51" s="1"/>
  <c r="J372522" i="51"/>
  <c r="H372522" i="51" s="1"/>
  <c r="J372523" i="51"/>
  <c r="H372523" i="51" s="1"/>
  <c r="J372524" i="51"/>
  <c r="H372524" i="51" s="1"/>
  <c r="J372525" i="51"/>
  <c r="H372525" i="51" s="1"/>
  <c r="J372526" i="51"/>
  <c r="H372526" i="51" s="1"/>
  <c r="J372527" i="51"/>
  <c r="H372527" i="51" s="1"/>
  <c r="J372528" i="51"/>
  <c r="H372528" i="51" s="1"/>
  <c r="J372529" i="51"/>
  <c r="H372529" i="51" s="1"/>
  <c r="J372530" i="51"/>
  <c r="H372530" i="51" s="1"/>
  <c r="J372531" i="51"/>
  <c r="H372531" i="51" s="1"/>
  <c r="J372532" i="51"/>
  <c r="H372532" i="51" s="1"/>
  <c r="J372533" i="51"/>
  <c r="H372533" i="51" s="1"/>
  <c r="J372534" i="51"/>
  <c r="H372534" i="51" s="1"/>
  <c r="J372535" i="51"/>
  <c r="H372535" i="51" s="1"/>
  <c r="J372536" i="51"/>
  <c r="H372536" i="51" s="1"/>
  <c r="J372537" i="51"/>
  <c r="H372537" i="51" s="1"/>
  <c r="J372538" i="51"/>
  <c r="H372538" i="51" s="1"/>
  <c r="J372539" i="51"/>
  <c r="H372539" i="51" s="1"/>
  <c r="J372540" i="51"/>
  <c r="H372540" i="51" s="1"/>
  <c r="J372541" i="51"/>
  <c r="H372541" i="51" s="1"/>
  <c r="J372542" i="51"/>
  <c r="H372542" i="51" s="1"/>
  <c r="J372543" i="51"/>
  <c r="H372543" i="51" s="1"/>
  <c r="J372544" i="51"/>
  <c r="H372544" i="51" s="1"/>
  <c r="J372545" i="51"/>
  <c r="H372545" i="51" s="1"/>
  <c r="J372546" i="51"/>
  <c r="H372546" i="51" s="1"/>
  <c r="J372547" i="51"/>
  <c r="H372547" i="51" s="1"/>
  <c r="J372548" i="51"/>
  <c r="H372548" i="51" s="1"/>
  <c r="J372549" i="51"/>
  <c r="H372549" i="51" s="1"/>
  <c r="J372550" i="51"/>
  <c r="H372550" i="51" s="1"/>
  <c r="J372551" i="51"/>
  <c r="H372551" i="51" s="1"/>
  <c r="J372552" i="51"/>
  <c r="H372552" i="51" s="1"/>
  <c r="J372553" i="51"/>
  <c r="H372553" i="51" s="1"/>
  <c r="J372554" i="51"/>
  <c r="H372554" i="51" s="1"/>
  <c r="J372555" i="51"/>
  <c r="H372555" i="51" s="1"/>
  <c r="J372556" i="51"/>
  <c r="H372556" i="51" s="1"/>
  <c r="J372557" i="51"/>
  <c r="H372557" i="51" s="1"/>
  <c r="J372558" i="51"/>
  <c r="H372558" i="51" s="1"/>
  <c r="J372559" i="51"/>
  <c r="H372559" i="51" s="1"/>
  <c r="J372560" i="51"/>
  <c r="H372560" i="51" s="1"/>
  <c r="J372561" i="51"/>
  <c r="H372561" i="51" s="1"/>
  <c r="J372562" i="51"/>
  <c r="H372562" i="51" s="1"/>
  <c r="J372563" i="51"/>
  <c r="H372563" i="51" s="1"/>
  <c r="J372564" i="51"/>
  <c r="H372564" i="51" s="1"/>
  <c r="J372565" i="51"/>
  <c r="H372565" i="51" s="1"/>
  <c r="J372566" i="51"/>
  <c r="H372566" i="51" s="1"/>
  <c r="J372567" i="51"/>
  <c r="H372567" i="51" s="1"/>
  <c r="J372568" i="51"/>
  <c r="H372568" i="51" s="1"/>
  <c r="J372569" i="51"/>
  <c r="H372569" i="51" s="1"/>
  <c r="J372570" i="51"/>
  <c r="H372570" i="51" s="1"/>
  <c r="J372571" i="51"/>
  <c r="H372571" i="51" s="1"/>
  <c r="J372572" i="51"/>
  <c r="H372572" i="51" s="1"/>
  <c r="J372573" i="51"/>
  <c r="H372573" i="51" s="1"/>
  <c r="J372574" i="51"/>
  <c r="H372574" i="51" s="1"/>
  <c r="J372575" i="51"/>
  <c r="H372575" i="51" s="1"/>
  <c r="J372576" i="51"/>
  <c r="H372576" i="51" s="1"/>
  <c r="J372577" i="51"/>
  <c r="H372577" i="51" s="1"/>
  <c r="J372578" i="51"/>
  <c r="H372578" i="51" s="1"/>
  <c r="J372579" i="51"/>
  <c r="H372579" i="51" s="1"/>
  <c r="J372580" i="51"/>
  <c r="H372580" i="51" s="1"/>
  <c r="J372581" i="51"/>
  <c r="H372581" i="51" s="1"/>
  <c r="J372582" i="51"/>
  <c r="H372582" i="51" s="1"/>
  <c r="J372583" i="51"/>
  <c r="H372583" i="51" s="1"/>
  <c r="J372584" i="51"/>
  <c r="H372584" i="51" s="1"/>
  <c r="J372585" i="51"/>
  <c r="H372585" i="51" s="1"/>
  <c r="J372586" i="51"/>
  <c r="H372586" i="51" s="1"/>
  <c r="J372587" i="51"/>
  <c r="H372587" i="51" s="1"/>
  <c r="J372588" i="51"/>
  <c r="H372588" i="51" s="1"/>
  <c r="J372589" i="51"/>
  <c r="H372589" i="51" s="1"/>
  <c r="J372590" i="51"/>
  <c r="H372590" i="51" s="1"/>
  <c r="J372591" i="51"/>
  <c r="H372591" i="51" s="1"/>
  <c r="J372592" i="51"/>
  <c r="H372592" i="51" s="1"/>
  <c r="J372593" i="51"/>
  <c r="H372593" i="51" s="1"/>
  <c r="J372594" i="51"/>
  <c r="H372594" i="51" s="1"/>
  <c r="J372595" i="51"/>
  <c r="H372595" i="51" s="1"/>
  <c r="J372596" i="51"/>
  <c r="H372596" i="51" s="1"/>
  <c r="J372597" i="51"/>
  <c r="H372597" i="51" s="1"/>
  <c r="J372598" i="51"/>
  <c r="H372598" i="51" s="1"/>
  <c r="J372599" i="51"/>
  <c r="H372599" i="51" s="1"/>
  <c r="J372600" i="51"/>
  <c r="H372600" i="51" s="1"/>
  <c r="J372601" i="51"/>
  <c r="H372601" i="51" s="1"/>
  <c r="J372602" i="51"/>
  <c r="H372602" i="51" s="1"/>
  <c r="J372603" i="51"/>
  <c r="H372603" i="51" s="1"/>
  <c r="J372604" i="51"/>
  <c r="H372604" i="51" s="1"/>
  <c r="J372605" i="51"/>
  <c r="H372605" i="51" s="1"/>
  <c r="J372606" i="51"/>
  <c r="H372606" i="51" s="1"/>
  <c r="J372607" i="51"/>
  <c r="H372607" i="51" s="1"/>
  <c r="J372608" i="51"/>
  <c r="H372608" i="51" s="1"/>
  <c r="J372609" i="51"/>
  <c r="H372609" i="51" s="1"/>
  <c r="J372610" i="51"/>
  <c r="H372610" i="51" s="1"/>
  <c r="J372611" i="51"/>
  <c r="H372611" i="51" s="1"/>
  <c r="J372612" i="51"/>
  <c r="H372612" i="51" s="1"/>
  <c r="J372613" i="51"/>
  <c r="H372613" i="51" s="1"/>
  <c r="J372614" i="51"/>
  <c r="H372614" i="51" s="1"/>
  <c r="J372615" i="51"/>
  <c r="H372615" i="51" s="1"/>
  <c r="J372616" i="51"/>
  <c r="H372616" i="51" s="1"/>
  <c r="J372617" i="51"/>
  <c r="H372617" i="51" s="1"/>
  <c r="J372618" i="51"/>
  <c r="H372618" i="51" s="1"/>
  <c r="J372619" i="51"/>
  <c r="H372619" i="51" s="1"/>
  <c r="J372620" i="51"/>
  <c r="H372620" i="51" s="1"/>
  <c r="J372621" i="51"/>
  <c r="H372621" i="51" s="1"/>
  <c r="J372622" i="51"/>
  <c r="H372622" i="51" s="1"/>
  <c r="J372623" i="51"/>
  <c r="H372623" i="51" s="1"/>
  <c r="J372624" i="51"/>
  <c r="H372624" i="51" s="1"/>
  <c r="J372625" i="51"/>
  <c r="H372625" i="51" s="1"/>
  <c r="J372626" i="51"/>
  <c r="H372626" i="51" s="1"/>
  <c r="J372627" i="51"/>
  <c r="H372627" i="51" s="1"/>
  <c r="J372628" i="51"/>
  <c r="H372628" i="51" s="1"/>
  <c r="J372629" i="51"/>
  <c r="H372629" i="51" s="1"/>
  <c r="J372630" i="51"/>
  <c r="H372630" i="51" s="1"/>
  <c r="J372631" i="51"/>
  <c r="H372631" i="51" s="1"/>
  <c r="J372632" i="51"/>
  <c r="H372632" i="51" s="1"/>
  <c r="J372633" i="51"/>
  <c r="H372633" i="51" s="1"/>
  <c r="J372634" i="51"/>
  <c r="H372634" i="51" s="1"/>
  <c r="J372635" i="51"/>
  <c r="H372635" i="51" s="1"/>
  <c r="J372636" i="51"/>
  <c r="H372636" i="51" s="1"/>
  <c r="J372637" i="51"/>
  <c r="H372637" i="51" s="1"/>
  <c r="J372638" i="51"/>
  <c r="H372638" i="51" s="1"/>
  <c r="J372639" i="51"/>
  <c r="H372639" i="51" s="1"/>
  <c r="J372640" i="51"/>
  <c r="H372640" i="51" s="1"/>
  <c r="J372641" i="51"/>
  <c r="H372641" i="51" s="1"/>
  <c r="J372642" i="51"/>
  <c r="H372642" i="51" s="1"/>
  <c r="J372643" i="51"/>
  <c r="H372643" i="51" s="1"/>
  <c r="J372644" i="51"/>
  <c r="H372644" i="51" s="1"/>
  <c r="J372645" i="51"/>
  <c r="H372645" i="51" s="1"/>
  <c r="J372646" i="51"/>
  <c r="H372646" i="51" s="1"/>
  <c r="J372647" i="51"/>
  <c r="H372647" i="51" s="1"/>
  <c r="J372648" i="51"/>
  <c r="H372648" i="51" s="1"/>
  <c r="J372649" i="51"/>
  <c r="H372649" i="51" s="1"/>
  <c r="J372650" i="51"/>
  <c r="H372650" i="51" s="1"/>
  <c r="J372651" i="51"/>
  <c r="H372651" i="51" s="1"/>
  <c r="J372652" i="51"/>
  <c r="H372652" i="51" s="1"/>
  <c r="J372653" i="51"/>
  <c r="H372653" i="51" s="1"/>
  <c r="J372654" i="51"/>
  <c r="H372654" i="51" s="1"/>
  <c r="J372655" i="51"/>
  <c r="H372655" i="51" s="1"/>
  <c r="J372656" i="51"/>
  <c r="H372656" i="51" s="1"/>
  <c r="J372657" i="51"/>
  <c r="H372657" i="51" s="1"/>
  <c r="J372658" i="51"/>
  <c r="H372658" i="51" s="1"/>
  <c r="J372659" i="51"/>
  <c r="H372659" i="51" s="1"/>
  <c r="J372660" i="51"/>
  <c r="H372660" i="51" s="1"/>
  <c r="J372661" i="51"/>
  <c r="H372661" i="51" s="1"/>
  <c r="J372662" i="51"/>
  <c r="H372662" i="51" s="1"/>
  <c r="J372663" i="51"/>
  <c r="H372663" i="51" s="1"/>
  <c r="J372664" i="51"/>
  <c r="H372664" i="51" s="1"/>
  <c r="J372665" i="51"/>
  <c r="H372665" i="51" s="1"/>
  <c r="J372666" i="51"/>
  <c r="H372666" i="51" s="1"/>
  <c r="J372667" i="51"/>
  <c r="H372667" i="51" s="1"/>
  <c r="J372668" i="51"/>
  <c r="H372668" i="51" s="1"/>
  <c r="J372669" i="51"/>
  <c r="H372669" i="51" s="1"/>
  <c r="J372670" i="51"/>
  <c r="H372670" i="51" s="1"/>
  <c r="J372671" i="51"/>
  <c r="H372671" i="51" s="1"/>
  <c r="J372672" i="51"/>
  <c r="H372672" i="51" s="1"/>
  <c r="J372673" i="51"/>
  <c r="H372673" i="51" s="1"/>
  <c r="J372674" i="51"/>
  <c r="H372674" i="51" s="1"/>
  <c r="J372675" i="51"/>
  <c r="H372675" i="51" s="1"/>
  <c r="J372676" i="51"/>
  <c r="H372676" i="51" s="1"/>
  <c r="J372677" i="51"/>
  <c r="H372677" i="51" s="1"/>
  <c r="J372678" i="51"/>
  <c r="H372678" i="51" s="1"/>
  <c r="J372679" i="51"/>
  <c r="H372679" i="51" s="1"/>
  <c r="J372680" i="51"/>
  <c r="H372680" i="51" s="1"/>
  <c r="J372681" i="51"/>
  <c r="H372681" i="51" s="1"/>
  <c r="J372682" i="51"/>
  <c r="H372682" i="51" s="1"/>
  <c r="J372683" i="51"/>
  <c r="H372683" i="51" s="1"/>
  <c r="J372684" i="51"/>
  <c r="H372684" i="51" s="1"/>
  <c r="J372685" i="51"/>
  <c r="H372685" i="51" s="1"/>
  <c r="J372686" i="51"/>
  <c r="H372686" i="51" s="1"/>
  <c r="J372687" i="51"/>
  <c r="H372687" i="51" s="1"/>
  <c r="J372688" i="51"/>
  <c r="H372688" i="51" s="1"/>
  <c r="J372689" i="51"/>
  <c r="H372689" i="51" s="1"/>
  <c r="J372690" i="51"/>
  <c r="H372690" i="51" s="1"/>
  <c r="J372691" i="51"/>
  <c r="H372691" i="51" s="1"/>
  <c r="J372692" i="51"/>
  <c r="H372692" i="51" s="1"/>
  <c r="J372693" i="51"/>
  <c r="H372693" i="51" s="1"/>
  <c r="J372694" i="51"/>
  <c r="H372694" i="51" s="1"/>
  <c r="J372695" i="51"/>
  <c r="H372695" i="51" s="1"/>
  <c r="J372696" i="51"/>
  <c r="H372696" i="51" s="1"/>
  <c r="J372697" i="51"/>
  <c r="H372697" i="51" s="1"/>
  <c r="J372698" i="51"/>
  <c r="H372698" i="51" s="1"/>
  <c r="J372699" i="51"/>
  <c r="H372699" i="51" s="1"/>
  <c r="J372700" i="51"/>
  <c r="H372700" i="51" s="1"/>
  <c r="J372701" i="51"/>
  <c r="H372701" i="51" s="1"/>
  <c r="J372702" i="51"/>
  <c r="H372702" i="51" s="1"/>
  <c r="J372703" i="51"/>
  <c r="H372703" i="51" s="1"/>
  <c r="J372704" i="51"/>
  <c r="H372704" i="51" s="1"/>
  <c r="J372705" i="51"/>
  <c r="H372705" i="51" s="1"/>
  <c r="J372706" i="51"/>
  <c r="H372706" i="51" s="1"/>
  <c r="J372707" i="51"/>
  <c r="H372707" i="51" s="1"/>
  <c r="J372708" i="51"/>
  <c r="H372708" i="51" s="1"/>
  <c r="J372709" i="51"/>
  <c r="H372709" i="51" s="1"/>
  <c r="J372710" i="51"/>
  <c r="H372710" i="51" s="1"/>
  <c r="J372711" i="51"/>
  <c r="H372711" i="51" s="1"/>
  <c r="J372712" i="51"/>
  <c r="H372712" i="51" s="1"/>
  <c r="J372713" i="51"/>
  <c r="H372713" i="51" s="1"/>
  <c r="J372714" i="51"/>
  <c r="H372714" i="51" s="1"/>
  <c r="J372715" i="51"/>
  <c r="H372715" i="51" s="1"/>
  <c r="J372716" i="51"/>
  <c r="H372716" i="51" s="1"/>
  <c r="J372717" i="51"/>
  <c r="H372717" i="51" s="1"/>
  <c r="J372718" i="51"/>
  <c r="H372718" i="51" s="1"/>
  <c r="J372719" i="51"/>
  <c r="H372719" i="51" s="1"/>
  <c r="J372720" i="51"/>
  <c r="H372720" i="51" s="1"/>
  <c r="J372721" i="51"/>
  <c r="H372721" i="51" s="1"/>
  <c r="J372722" i="51"/>
  <c r="H372722" i="51" s="1"/>
  <c r="J372723" i="51"/>
  <c r="H372723" i="51" s="1"/>
  <c r="J372724" i="51"/>
  <c r="H372724" i="51" s="1"/>
  <c r="J372725" i="51"/>
  <c r="H372725" i="51" s="1"/>
  <c r="J372726" i="51"/>
  <c r="H372726" i="51" s="1"/>
  <c r="J372727" i="51"/>
  <c r="H372727" i="51" s="1"/>
  <c r="J372728" i="51"/>
  <c r="H372728" i="51" s="1"/>
  <c r="J372729" i="51"/>
  <c r="H372729" i="51" s="1"/>
  <c r="J372730" i="51"/>
  <c r="H372730" i="51" s="1"/>
  <c r="J372731" i="51"/>
  <c r="H372731" i="51" s="1"/>
  <c r="J372732" i="51"/>
  <c r="H372732" i="51" s="1"/>
  <c r="J372733" i="51"/>
  <c r="H372733" i="51" s="1"/>
  <c r="J372734" i="51"/>
  <c r="H372734" i="51" s="1"/>
  <c r="J372735" i="51"/>
  <c r="H372735" i="51" s="1"/>
  <c r="J372736" i="51"/>
  <c r="H372736" i="51" s="1"/>
  <c r="J372737" i="51"/>
  <c r="H372737" i="51" s="1"/>
  <c r="J372738" i="51"/>
  <c r="H372738" i="51" s="1"/>
  <c r="J372739" i="51"/>
  <c r="H372739" i="51" s="1"/>
  <c r="J372740" i="51"/>
  <c r="H372740" i="51" s="1"/>
  <c r="J372741" i="51"/>
  <c r="H372741" i="51" s="1"/>
  <c r="J372742" i="51"/>
  <c r="H372742" i="51" s="1"/>
  <c r="J372743" i="51"/>
  <c r="H372743" i="51" s="1"/>
  <c r="J372744" i="51"/>
  <c r="H372744" i="51" s="1"/>
  <c r="J372745" i="51"/>
  <c r="H372745" i="51" s="1"/>
  <c r="J372746" i="51"/>
  <c r="H372746" i="51" s="1"/>
  <c r="J372747" i="51"/>
  <c r="H372747" i="51" s="1"/>
  <c r="J372748" i="51"/>
  <c r="H372748" i="51" s="1"/>
  <c r="J372749" i="51"/>
  <c r="H372749" i="51" s="1"/>
  <c r="J372750" i="51"/>
  <c r="H372750" i="51" s="1"/>
  <c r="J372751" i="51"/>
  <c r="H372751" i="51" s="1"/>
  <c r="J372752" i="51"/>
  <c r="H372752" i="51" s="1"/>
  <c r="J372753" i="51"/>
  <c r="H372753" i="51" s="1"/>
  <c r="J372754" i="51"/>
  <c r="H372754" i="51" s="1"/>
  <c r="J372755" i="51"/>
  <c r="H372755" i="51" s="1"/>
  <c r="J372756" i="51"/>
  <c r="H372756" i="51" s="1"/>
  <c r="J372757" i="51"/>
  <c r="H372757" i="51" s="1"/>
  <c r="J372758" i="51"/>
  <c r="H372758" i="51" s="1"/>
  <c r="J372759" i="51"/>
  <c r="H372759" i="51" s="1"/>
  <c r="J372760" i="51"/>
  <c r="H372760" i="51" s="1"/>
  <c r="J372761" i="51"/>
  <c r="H372761" i="51" s="1"/>
  <c r="J372762" i="51"/>
  <c r="H372762" i="51" s="1"/>
  <c r="J372763" i="51"/>
  <c r="H372763" i="51" s="1"/>
  <c r="J372764" i="51"/>
  <c r="H372764" i="51" s="1"/>
  <c r="J372765" i="51"/>
  <c r="H372765" i="51" s="1"/>
  <c r="J372766" i="51"/>
  <c r="H372766" i="51" s="1"/>
  <c r="J372767" i="51"/>
  <c r="H372767" i="51" s="1"/>
  <c r="J372768" i="51"/>
  <c r="H372768" i="51" s="1"/>
  <c r="J372769" i="51"/>
  <c r="H372769" i="51" s="1"/>
  <c r="J372770" i="51"/>
  <c r="H372770" i="51" s="1"/>
  <c r="J372771" i="51"/>
  <c r="H372771" i="51" s="1"/>
  <c r="J372772" i="51"/>
  <c r="H372772" i="51" s="1"/>
  <c r="J372773" i="51"/>
  <c r="H372773" i="51" s="1"/>
  <c r="J372774" i="51"/>
  <c r="H372774" i="51" s="1"/>
  <c r="J372775" i="51"/>
  <c r="H372775" i="51" s="1"/>
  <c r="J372776" i="51"/>
  <c r="H372776" i="51" s="1"/>
  <c r="J372777" i="51"/>
  <c r="H372777" i="51" s="1"/>
  <c r="J372778" i="51"/>
  <c r="H372778" i="51" s="1"/>
  <c r="J372779" i="51"/>
  <c r="H372779" i="51" s="1"/>
  <c r="J372780" i="51"/>
  <c r="H372780" i="51" s="1"/>
  <c r="J372781" i="51"/>
  <c r="H372781" i="51" s="1"/>
  <c r="J372782" i="51"/>
  <c r="H372782" i="51" s="1"/>
  <c r="J372783" i="51"/>
  <c r="H372783" i="51" s="1"/>
  <c r="J372784" i="51"/>
  <c r="H372784" i="51" s="1"/>
  <c r="J372785" i="51"/>
  <c r="H372785" i="51" s="1"/>
  <c r="J372786" i="51"/>
  <c r="H372786" i="51" s="1"/>
  <c r="J372787" i="51"/>
  <c r="H372787" i="51" s="1"/>
  <c r="J372788" i="51"/>
  <c r="H372788" i="51" s="1"/>
  <c r="J372789" i="51"/>
  <c r="H372789" i="51" s="1"/>
  <c r="J372790" i="51"/>
  <c r="H372790" i="51" s="1"/>
  <c r="J372791" i="51"/>
  <c r="H372791" i="51" s="1"/>
  <c r="J372792" i="51"/>
  <c r="H372792" i="51" s="1"/>
  <c r="J372793" i="51"/>
  <c r="H372793" i="51" s="1"/>
  <c r="J372794" i="51"/>
  <c r="H372794" i="51" s="1"/>
  <c r="J372795" i="51"/>
  <c r="H372795" i="51" s="1"/>
  <c r="J372796" i="51"/>
  <c r="H372796" i="51" s="1"/>
  <c r="J372797" i="51"/>
  <c r="H372797" i="51" s="1"/>
  <c r="J372798" i="51"/>
  <c r="H372798" i="51" s="1"/>
  <c r="J372799" i="51"/>
  <c r="H372799" i="51" s="1"/>
  <c r="J372800" i="51"/>
  <c r="H372800" i="51" s="1"/>
  <c r="J372801" i="51"/>
  <c r="H372801" i="51" s="1"/>
  <c r="J372802" i="51"/>
  <c r="H372802" i="51" s="1"/>
  <c r="J372803" i="51"/>
  <c r="H372803" i="51" s="1"/>
  <c r="J372804" i="51"/>
  <c r="H372804" i="51" s="1"/>
  <c r="J372805" i="51"/>
  <c r="H372805" i="51" s="1"/>
  <c r="J372806" i="51"/>
  <c r="H372806" i="51" s="1"/>
  <c r="J372807" i="51"/>
  <c r="H372807" i="51" s="1"/>
  <c r="J372808" i="51"/>
  <c r="H372808" i="51" s="1"/>
  <c r="J372809" i="51"/>
  <c r="H372809" i="51" s="1"/>
  <c r="J372810" i="51"/>
  <c r="H372810" i="51" s="1"/>
  <c r="J372811" i="51"/>
  <c r="H372811" i="51" s="1"/>
  <c r="J372812" i="51"/>
  <c r="H372812" i="51" s="1"/>
  <c r="J372813" i="51"/>
  <c r="H372813" i="51" s="1"/>
  <c r="J372814" i="51"/>
  <c r="H372814" i="51" s="1"/>
  <c r="J372815" i="51"/>
  <c r="H372815" i="51" s="1"/>
  <c r="J372816" i="51"/>
  <c r="H372816" i="51" s="1"/>
  <c r="J372817" i="51"/>
  <c r="H372817" i="51" s="1"/>
  <c r="J372818" i="51"/>
  <c r="H372818" i="51" s="1"/>
  <c r="J372819" i="51"/>
  <c r="H372819" i="51" s="1"/>
  <c r="J372820" i="51"/>
  <c r="H372820" i="51" s="1"/>
  <c r="J372821" i="51"/>
  <c r="H372821" i="51" s="1"/>
  <c r="J372822" i="51"/>
  <c r="H372822" i="51" s="1"/>
  <c r="J372823" i="51"/>
  <c r="H372823" i="51" s="1"/>
  <c r="J372824" i="51"/>
  <c r="H372824" i="51" s="1"/>
  <c r="J372825" i="51"/>
  <c r="H372825" i="51" s="1"/>
  <c r="J372826" i="51"/>
  <c r="H372826" i="51" s="1"/>
  <c r="J372827" i="51"/>
  <c r="H372827" i="51" s="1"/>
  <c r="J372828" i="51"/>
  <c r="H372828" i="51" s="1"/>
  <c r="J372829" i="51"/>
  <c r="H372829" i="51" s="1"/>
  <c r="J372830" i="51"/>
  <c r="H372830" i="51" s="1"/>
  <c r="J372831" i="51"/>
  <c r="H372831" i="51" s="1"/>
  <c r="J372832" i="51"/>
  <c r="H372832" i="51" s="1"/>
  <c r="J372833" i="51"/>
  <c r="H372833" i="51" s="1"/>
  <c r="J372834" i="51"/>
  <c r="H372834" i="51" s="1"/>
  <c r="J372835" i="51"/>
  <c r="H372835" i="51" s="1"/>
  <c r="J372836" i="51"/>
  <c r="H372836" i="51" s="1"/>
  <c r="J372837" i="51"/>
  <c r="H372837" i="51" s="1"/>
  <c r="J372838" i="51"/>
  <c r="H372838" i="51" s="1"/>
  <c r="J372839" i="51"/>
  <c r="H372839" i="51" s="1"/>
  <c r="J372840" i="51"/>
  <c r="H372840" i="51" s="1"/>
  <c r="J372841" i="51"/>
  <c r="H372841" i="51" s="1"/>
  <c r="J372842" i="51"/>
  <c r="H372842" i="51" s="1"/>
  <c r="J372843" i="51"/>
  <c r="H372843" i="51" s="1"/>
  <c r="J372844" i="51"/>
  <c r="H372844" i="51" s="1"/>
  <c r="J372845" i="51"/>
  <c r="H372845" i="51" s="1"/>
  <c r="J372846" i="51"/>
  <c r="H372846" i="51" s="1"/>
  <c r="J372847" i="51"/>
  <c r="H372847" i="51" s="1"/>
  <c r="J372848" i="51"/>
  <c r="H372848" i="51" s="1"/>
  <c r="J372849" i="51"/>
  <c r="H372849" i="51" s="1"/>
  <c r="J372850" i="51"/>
  <c r="H372850" i="51" s="1"/>
  <c r="J372851" i="51"/>
  <c r="H372851" i="51" s="1"/>
  <c r="J372852" i="51"/>
  <c r="H372852" i="51" s="1"/>
  <c r="J372853" i="51"/>
  <c r="H372853" i="51" s="1"/>
  <c r="J372854" i="51"/>
  <c r="H372854" i="51" s="1"/>
  <c r="J372855" i="51"/>
  <c r="H372855" i="51" s="1"/>
  <c r="J372856" i="51"/>
  <c r="H372856" i="51" s="1"/>
  <c r="J372857" i="51"/>
  <c r="H372857" i="51" s="1"/>
  <c r="J372858" i="51"/>
  <c r="H372858" i="51" s="1"/>
  <c r="J372859" i="51"/>
  <c r="H372859" i="51" s="1"/>
  <c r="J372860" i="51"/>
  <c r="H372860" i="51" s="1"/>
  <c r="J372861" i="51"/>
  <c r="H372861" i="51" s="1"/>
  <c r="J372862" i="51"/>
  <c r="H372862" i="51" s="1"/>
  <c r="J372863" i="51"/>
  <c r="H372863" i="51" s="1"/>
  <c r="J372864" i="51"/>
  <c r="H372864" i="51" s="1"/>
  <c r="J372865" i="51"/>
  <c r="H372865" i="51" s="1"/>
  <c r="J372866" i="51"/>
  <c r="H372866" i="51" s="1"/>
  <c r="J372867" i="51"/>
  <c r="H372867" i="51" s="1"/>
  <c r="J372868" i="51"/>
  <c r="H372868" i="51" s="1"/>
  <c r="J372869" i="51"/>
  <c r="H372869" i="51" s="1"/>
  <c r="J372870" i="51"/>
  <c r="H372870" i="51" s="1"/>
  <c r="J372871" i="51"/>
  <c r="H372871" i="51" s="1"/>
  <c r="J372872" i="51"/>
  <c r="H372872" i="51" s="1"/>
  <c r="J372873" i="51"/>
  <c r="H372873" i="51" s="1"/>
  <c r="J372874" i="51"/>
  <c r="H372874" i="51" s="1"/>
  <c r="J372875" i="51"/>
  <c r="H372875" i="51" s="1"/>
  <c r="J372876" i="51"/>
  <c r="H372876" i="51" s="1"/>
  <c r="J372877" i="51"/>
  <c r="H372877" i="51" s="1"/>
  <c r="J372878" i="51"/>
  <c r="H372878" i="51" s="1"/>
  <c r="J372879" i="51"/>
  <c r="H372879" i="51" s="1"/>
  <c r="J372880" i="51"/>
  <c r="H372880" i="51" s="1"/>
  <c r="J372881" i="51"/>
  <c r="H372881" i="51" s="1"/>
  <c r="J372882" i="51"/>
  <c r="H372882" i="51" s="1"/>
  <c r="J372883" i="51"/>
  <c r="H372883" i="51" s="1"/>
  <c r="J372884" i="51"/>
  <c r="H372884" i="51" s="1"/>
  <c r="J372885" i="51"/>
  <c r="H372885" i="51" s="1"/>
  <c r="J372886" i="51"/>
  <c r="H372886" i="51" s="1"/>
  <c r="J372887" i="51"/>
  <c r="H372887" i="51" s="1"/>
  <c r="J372888" i="51"/>
  <c r="H372888" i="51" s="1"/>
  <c r="J372889" i="51"/>
  <c r="H372889" i="51" s="1"/>
  <c r="J372890" i="51"/>
  <c r="H372890" i="51" s="1"/>
  <c r="J372891" i="51"/>
  <c r="H372891" i="51" s="1"/>
  <c r="J372892" i="51"/>
  <c r="H372892" i="51" s="1"/>
  <c r="J372893" i="51"/>
  <c r="H372893" i="51" s="1"/>
  <c r="J372894" i="51"/>
  <c r="H372894" i="51" s="1"/>
  <c r="J372895" i="51"/>
  <c r="H372895" i="51" s="1"/>
  <c r="J372896" i="51"/>
  <c r="H372896" i="51" s="1"/>
  <c r="J372897" i="51"/>
  <c r="H372897" i="51" s="1"/>
  <c r="J372898" i="51"/>
  <c r="H372898" i="51" s="1"/>
  <c r="J372899" i="51"/>
  <c r="H372899" i="51" s="1"/>
  <c r="J372900" i="51"/>
  <c r="H372900" i="51" s="1"/>
  <c r="J372901" i="51"/>
  <c r="H372901" i="51" s="1"/>
  <c r="J372902" i="51"/>
  <c r="H372902" i="51" s="1"/>
  <c r="J372903" i="51"/>
  <c r="H372903" i="51" s="1"/>
  <c r="J372904" i="51"/>
  <c r="H372904" i="51" s="1"/>
  <c r="J372905" i="51"/>
  <c r="H372905" i="51" s="1"/>
  <c r="J372906" i="51"/>
  <c r="H372906" i="51" s="1"/>
  <c r="J372907" i="51"/>
  <c r="H372907" i="51" s="1"/>
  <c r="J372908" i="51"/>
  <c r="H372908" i="51" s="1"/>
  <c r="J372909" i="51"/>
  <c r="H372909" i="51" s="1"/>
  <c r="J372910" i="51"/>
  <c r="H372910" i="51" s="1"/>
  <c r="J372911" i="51"/>
  <c r="H372911" i="51" s="1"/>
  <c r="J372912" i="51"/>
  <c r="H372912" i="51" s="1"/>
  <c r="J372913" i="51"/>
  <c r="H372913" i="51" s="1"/>
  <c r="J372914" i="51"/>
  <c r="H372914" i="51" s="1"/>
  <c r="J372915" i="51"/>
  <c r="H372915" i="51" s="1"/>
  <c r="J372916" i="51"/>
  <c r="H372916" i="51" s="1"/>
  <c r="J372917" i="51"/>
  <c r="H372917" i="51" s="1"/>
  <c r="J372918" i="51"/>
  <c r="H372918" i="51" s="1"/>
  <c r="J372919" i="51"/>
  <c r="H372919" i="51" s="1"/>
  <c r="J372920" i="51"/>
  <c r="H372920" i="51" s="1"/>
  <c r="J372921" i="51"/>
  <c r="H372921" i="51" s="1"/>
  <c r="J372922" i="51"/>
  <c r="H372922" i="51" s="1"/>
  <c r="J372923" i="51"/>
  <c r="H372923" i="51" s="1"/>
  <c r="J372924" i="51"/>
  <c r="H372924" i="51" s="1"/>
  <c r="J372925" i="51"/>
  <c r="H372925" i="51" s="1"/>
  <c r="J372926" i="51"/>
  <c r="H372926" i="51" s="1"/>
  <c r="J372927" i="51"/>
  <c r="H372927" i="51" s="1"/>
  <c r="J372928" i="51"/>
  <c r="H372928" i="51" s="1"/>
  <c r="J372929" i="51"/>
  <c r="H372929" i="51" s="1"/>
  <c r="J372930" i="51"/>
  <c r="H372930" i="51" s="1"/>
  <c r="J372931" i="51"/>
  <c r="H372931" i="51" s="1"/>
  <c r="J372932" i="51"/>
  <c r="H372932" i="51" s="1"/>
  <c r="J372933" i="51"/>
  <c r="H372933" i="51" s="1"/>
  <c r="J372934" i="51"/>
  <c r="H372934" i="51" s="1"/>
  <c r="J372935" i="51"/>
  <c r="H372935" i="51" s="1"/>
  <c r="J372936" i="51"/>
  <c r="H372936" i="51" s="1"/>
  <c r="J372937" i="51"/>
  <c r="H372937" i="51" s="1"/>
  <c r="J372938" i="51"/>
  <c r="H372938" i="51" s="1"/>
  <c r="J372939" i="51"/>
  <c r="H372939" i="51" s="1"/>
  <c r="J372940" i="51"/>
  <c r="H372940" i="51" s="1"/>
  <c r="J372941" i="51"/>
  <c r="H372941" i="51" s="1"/>
  <c r="J372942" i="51"/>
  <c r="H372942" i="51" s="1"/>
  <c r="J372943" i="51"/>
  <c r="H372943" i="51" s="1"/>
  <c r="J372944" i="51"/>
  <c r="H372944" i="51" s="1"/>
  <c r="J372945" i="51"/>
  <c r="H372945" i="51" s="1"/>
  <c r="J372946" i="51"/>
  <c r="H372946" i="51" s="1"/>
  <c r="J372947" i="51"/>
  <c r="H372947" i="51" s="1"/>
  <c r="J372948" i="51"/>
  <c r="H372948" i="51" s="1"/>
  <c r="J372949" i="51"/>
  <c r="H372949" i="51" s="1"/>
  <c r="J372950" i="51"/>
  <c r="H372950" i="51" s="1"/>
  <c r="J372951" i="51"/>
  <c r="H372951" i="51" s="1"/>
  <c r="J372952" i="51"/>
  <c r="H372952" i="51" s="1"/>
  <c r="J372953" i="51"/>
  <c r="H372953" i="51" s="1"/>
  <c r="J372954" i="51"/>
  <c r="H372954" i="51" s="1"/>
  <c r="J372955" i="51"/>
  <c r="H372955" i="51" s="1"/>
  <c r="J372956" i="51"/>
  <c r="H372956" i="51" s="1"/>
  <c r="J372957" i="51"/>
  <c r="H372957" i="51" s="1"/>
  <c r="J372958" i="51"/>
  <c r="H372958" i="51" s="1"/>
  <c r="J372959" i="51"/>
  <c r="H372959" i="51" s="1"/>
  <c r="J372960" i="51"/>
  <c r="H372960" i="51" s="1"/>
  <c r="J372961" i="51"/>
  <c r="H372961" i="51" s="1"/>
  <c r="J372962" i="51"/>
  <c r="H372962" i="51" s="1"/>
  <c r="J372963" i="51"/>
  <c r="H372963" i="51" s="1"/>
  <c r="J372964" i="51"/>
  <c r="H372964" i="51" s="1"/>
  <c r="J372965" i="51"/>
  <c r="H372965" i="51" s="1"/>
  <c r="J372966" i="51"/>
  <c r="H372966" i="51" s="1"/>
  <c r="J372967" i="51"/>
  <c r="H372967" i="51" s="1"/>
  <c r="J372968" i="51"/>
  <c r="H372968" i="51" s="1"/>
  <c r="J372969" i="51"/>
  <c r="H372969" i="51" s="1"/>
  <c r="J372970" i="51"/>
  <c r="H372970" i="51" s="1"/>
  <c r="J372971" i="51"/>
  <c r="H372971" i="51" s="1"/>
  <c r="J372972" i="51"/>
  <c r="H372972" i="51" s="1"/>
  <c r="J372973" i="51"/>
  <c r="H372973" i="51" s="1"/>
  <c r="J372974" i="51"/>
  <c r="H372974" i="51" s="1"/>
  <c r="J372975" i="51"/>
  <c r="H372975" i="51" s="1"/>
  <c r="J372976" i="51"/>
  <c r="H372976" i="51" s="1"/>
  <c r="J372977" i="51"/>
  <c r="H372977" i="51" s="1"/>
  <c r="J372978" i="51"/>
  <c r="H372978" i="51" s="1"/>
  <c r="J372979" i="51"/>
  <c r="H372979" i="51" s="1"/>
  <c r="J372980" i="51"/>
  <c r="H372980" i="51" s="1"/>
  <c r="J372981" i="51"/>
  <c r="H372981" i="51" s="1"/>
  <c r="J372982" i="51"/>
  <c r="H372982" i="51" s="1"/>
  <c r="J372983" i="51"/>
  <c r="H372983" i="51" s="1"/>
  <c r="J372984" i="51"/>
  <c r="H372984" i="51" s="1"/>
  <c r="J372985" i="51"/>
  <c r="H372985" i="51" s="1"/>
  <c r="J372986" i="51"/>
  <c r="H372986" i="51" s="1"/>
  <c r="J372987" i="51"/>
  <c r="H372987" i="51" s="1"/>
  <c r="J372988" i="51"/>
  <c r="H372988" i="51" s="1"/>
  <c r="J372989" i="51"/>
  <c r="H372989" i="51" s="1"/>
  <c r="J372990" i="51"/>
  <c r="H372990" i="51" s="1"/>
  <c r="J372991" i="51"/>
  <c r="H372991" i="51" s="1"/>
  <c r="J372992" i="51"/>
  <c r="H372992" i="51" s="1"/>
  <c r="J372993" i="51"/>
  <c r="H372993" i="51" s="1"/>
  <c r="J372994" i="51"/>
  <c r="H372994" i="51" s="1"/>
  <c r="J372995" i="51"/>
  <c r="H372995" i="51" s="1"/>
  <c r="J372996" i="51"/>
  <c r="H372996" i="51" s="1"/>
  <c r="J372997" i="51"/>
  <c r="H372997" i="51" s="1"/>
  <c r="J372998" i="51"/>
  <c r="H372998" i="51" s="1"/>
  <c r="J372999" i="51"/>
  <c r="H372999" i="51" s="1"/>
  <c r="J373000" i="51"/>
  <c r="H373000" i="51" s="1"/>
  <c r="J373001" i="51"/>
  <c r="H373001" i="51" s="1"/>
  <c r="J373002" i="51"/>
  <c r="H373002" i="51" s="1"/>
  <c r="J373003" i="51"/>
  <c r="H373003" i="51" s="1"/>
  <c r="J373004" i="51"/>
  <c r="H373004" i="51" s="1"/>
  <c r="J373005" i="51"/>
  <c r="H373005" i="51" s="1"/>
  <c r="J373006" i="51"/>
  <c r="H373006" i="51" s="1"/>
  <c r="J373007" i="51"/>
  <c r="H373007" i="51" s="1"/>
  <c r="J373008" i="51"/>
  <c r="H373008" i="51" s="1"/>
  <c r="J373009" i="51"/>
  <c r="H373009" i="51" s="1"/>
  <c r="J373010" i="51"/>
  <c r="H373010" i="51" s="1"/>
  <c r="J373011" i="51"/>
  <c r="H373011" i="51" s="1"/>
  <c r="J373012" i="51"/>
  <c r="H373012" i="51" s="1"/>
  <c r="J373013" i="51"/>
  <c r="H373013" i="51" s="1"/>
  <c r="J373014" i="51"/>
  <c r="H373014" i="51" s="1"/>
  <c r="J373015" i="51"/>
  <c r="H373015" i="51" s="1"/>
  <c r="J373016" i="51"/>
  <c r="H373016" i="51" s="1"/>
  <c r="J373017" i="51"/>
  <c r="H373017" i="51" s="1"/>
  <c r="J373018" i="51"/>
  <c r="H373018" i="51" s="1"/>
  <c r="J373019" i="51"/>
  <c r="H373019" i="51" s="1"/>
  <c r="J373020" i="51"/>
  <c r="H373020" i="51" s="1"/>
  <c r="J373021" i="51"/>
  <c r="H373021" i="51" s="1"/>
  <c r="J373022" i="51"/>
  <c r="H373022" i="51" s="1"/>
  <c r="J373023" i="51"/>
  <c r="H373023" i="51" s="1"/>
  <c r="J373024" i="51"/>
  <c r="H373024" i="51" s="1"/>
  <c r="J373025" i="51"/>
  <c r="H373025" i="51" s="1"/>
  <c r="J373026" i="51"/>
  <c r="H373026" i="51" s="1"/>
  <c r="J373027" i="51"/>
  <c r="H373027" i="51" s="1"/>
  <c r="J373028" i="51"/>
  <c r="H373028" i="51" s="1"/>
  <c r="J373029" i="51"/>
  <c r="H373029" i="51" s="1"/>
  <c r="J373030" i="51"/>
  <c r="H373030" i="51" s="1"/>
  <c r="J373031" i="51"/>
  <c r="H373031" i="51" s="1"/>
  <c r="J373032" i="51"/>
  <c r="H373032" i="51" s="1"/>
  <c r="J373033" i="51"/>
  <c r="H373033" i="51" s="1"/>
  <c r="J373034" i="51"/>
  <c r="H373034" i="51" s="1"/>
  <c r="J373035" i="51"/>
  <c r="H373035" i="51" s="1"/>
  <c r="J373036" i="51"/>
  <c r="H373036" i="51" s="1"/>
  <c r="J373037" i="51"/>
  <c r="H373037" i="51" s="1"/>
  <c r="J373038" i="51"/>
  <c r="H373038" i="51" s="1"/>
  <c r="J373039" i="51"/>
  <c r="H373039" i="51" s="1"/>
  <c r="J373040" i="51"/>
  <c r="H373040" i="51" s="1"/>
  <c r="J373041" i="51"/>
  <c r="H373041" i="51" s="1"/>
  <c r="J373042" i="51"/>
  <c r="H373042" i="51" s="1"/>
  <c r="J373043" i="51"/>
  <c r="H373043" i="51" s="1"/>
  <c r="J373044" i="51"/>
  <c r="H373044" i="51" s="1"/>
  <c r="J373045" i="51"/>
  <c r="H373045" i="51" s="1"/>
  <c r="J373046" i="51"/>
  <c r="H373046" i="51" s="1"/>
  <c r="J373047" i="51"/>
  <c r="H373047" i="51" s="1"/>
  <c r="J373048" i="51"/>
  <c r="H373048" i="51" s="1"/>
  <c r="J373049" i="51"/>
  <c r="H373049" i="51" s="1"/>
  <c r="J373050" i="51"/>
  <c r="H373050" i="51" s="1"/>
  <c r="J373051" i="51"/>
  <c r="H373051" i="51" s="1"/>
  <c r="J373052" i="51"/>
  <c r="H373052" i="51" s="1"/>
  <c r="J373053" i="51"/>
  <c r="H373053" i="51" s="1"/>
  <c r="J373054" i="51"/>
  <c r="H373054" i="51" s="1"/>
  <c r="J373055" i="51"/>
  <c r="H373055" i="51" s="1"/>
  <c r="J373056" i="51"/>
  <c r="H373056" i="51" s="1"/>
  <c r="J373057" i="51"/>
  <c r="H373057" i="51" s="1"/>
  <c r="J373058" i="51"/>
  <c r="H373058" i="51" s="1"/>
  <c r="J373059" i="51"/>
  <c r="H373059" i="51" s="1"/>
  <c r="J373060" i="51"/>
  <c r="H373060" i="51" s="1"/>
  <c r="J373061" i="51"/>
  <c r="H373061" i="51" s="1"/>
  <c r="J373062" i="51"/>
  <c r="H373062" i="51" s="1"/>
  <c r="J373063" i="51"/>
  <c r="H373063" i="51" s="1"/>
  <c r="J373064" i="51"/>
  <c r="H373064" i="51" s="1"/>
  <c r="J373065" i="51"/>
  <c r="H373065" i="51" s="1"/>
  <c r="J373066" i="51"/>
  <c r="H373066" i="51" s="1"/>
  <c r="J373067" i="51"/>
  <c r="H373067" i="51" s="1"/>
  <c r="J373068" i="51"/>
  <c r="H373068" i="51" s="1"/>
  <c r="J373069" i="51"/>
  <c r="H373069" i="51" s="1"/>
  <c r="J373070" i="51"/>
  <c r="H373070" i="51" s="1"/>
  <c r="J373071" i="51"/>
  <c r="H373071" i="51" s="1"/>
  <c r="J373072" i="51"/>
  <c r="H373072" i="51" s="1"/>
  <c r="J373073" i="51"/>
  <c r="H373073" i="51" s="1"/>
  <c r="J373074" i="51"/>
  <c r="H373074" i="51" s="1"/>
  <c r="J373075" i="51"/>
  <c r="H373075" i="51" s="1"/>
  <c r="J373076" i="51"/>
  <c r="H373076" i="51" s="1"/>
  <c r="J373077" i="51"/>
  <c r="H373077" i="51" s="1"/>
  <c r="J373078" i="51"/>
  <c r="H373078" i="51" s="1"/>
  <c r="J373079" i="51"/>
  <c r="H373079" i="51" s="1"/>
  <c r="J373080" i="51"/>
  <c r="H373080" i="51" s="1"/>
  <c r="J373081" i="51"/>
  <c r="H373081" i="51" s="1"/>
  <c r="J373082" i="51"/>
  <c r="H373082" i="51" s="1"/>
  <c r="J373083" i="51"/>
  <c r="H373083" i="51" s="1"/>
  <c r="J373084" i="51"/>
  <c r="H373084" i="51" s="1"/>
  <c r="J373085" i="51"/>
  <c r="H373085" i="51" s="1"/>
  <c r="J373086" i="51"/>
  <c r="H373086" i="51" s="1"/>
  <c r="J373087" i="51"/>
  <c r="H373087" i="51" s="1"/>
  <c r="J373088" i="51"/>
  <c r="H373088" i="51" s="1"/>
  <c r="J373089" i="51"/>
  <c r="H373089" i="51" s="1"/>
  <c r="J373090" i="51"/>
  <c r="H373090" i="51" s="1"/>
  <c r="J373091" i="51"/>
  <c r="H373091" i="51" s="1"/>
  <c r="J373092" i="51"/>
  <c r="H373092" i="51" s="1"/>
  <c r="J373093" i="51"/>
  <c r="H373093" i="51" s="1"/>
  <c r="J373094" i="51"/>
  <c r="H373094" i="51" s="1"/>
  <c r="J373095" i="51"/>
  <c r="H373095" i="51" s="1"/>
  <c r="J373096" i="51"/>
  <c r="H373096" i="51" s="1"/>
  <c r="J373097" i="51"/>
  <c r="H373097" i="51" s="1"/>
  <c r="J373098" i="51"/>
  <c r="H373098" i="51" s="1"/>
  <c r="J373099" i="51"/>
  <c r="H373099" i="51" s="1"/>
  <c r="J373100" i="51"/>
  <c r="H373100" i="51" s="1"/>
  <c r="J373101" i="51"/>
  <c r="H373101" i="51" s="1"/>
  <c r="J373102" i="51"/>
  <c r="H373102" i="51" s="1"/>
  <c r="J373103" i="51"/>
  <c r="H373103" i="51" s="1"/>
  <c r="J373104" i="51"/>
  <c r="H373104" i="51" s="1"/>
  <c r="J373105" i="51"/>
  <c r="H373105" i="51" s="1"/>
  <c r="J373106" i="51"/>
  <c r="H373106" i="51" s="1"/>
  <c r="J373107" i="51"/>
  <c r="H373107" i="51" s="1"/>
  <c r="J373108" i="51"/>
  <c r="H373108" i="51" s="1"/>
  <c r="J373109" i="51"/>
  <c r="H373109" i="51" s="1"/>
  <c r="J373110" i="51"/>
  <c r="H373110" i="51" s="1"/>
  <c r="J373111" i="51"/>
  <c r="H373111" i="51" s="1"/>
  <c r="J373112" i="51"/>
  <c r="H373112" i="51" s="1"/>
  <c r="J373113" i="51"/>
  <c r="H373113" i="51" s="1"/>
  <c r="J373114" i="51"/>
  <c r="H373114" i="51" s="1"/>
  <c r="J373115" i="51"/>
  <c r="H373115" i="51" s="1"/>
  <c r="J373116" i="51"/>
  <c r="H373116" i="51" s="1"/>
  <c r="J373117" i="51"/>
  <c r="H373117" i="51" s="1"/>
  <c r="J373118" i="51"/>
  <c r="H373118" i="51" s="1"/>
  <c r="J373119" i="51"/>
  <c r="H373119" i="51" s="1"/>
  <c r="J373120" i="51"/>
  <c r="H373120" i="51" s="1"/>
  <c r="J373121" i="51"/>
  <c r="H373121" i="51" s="1"/>
  <c r="J373122" i="51"/>
  <c r="H373122" i="51" s="1"/>
  <c r="J373123" i="51"/>
  <c r="H373123" i="51" s="1"/>
  <c r="J373124" i="51"/>
  <c r="H373124" i="51" s="1"/>
  <c r="J373125" i="51"/>
  <c r="H373125" i="51" s="1"/>
  <c r="J373126" i="51"/>
  <c r="H373126" i="51" s="1"/>
  <c r="J373127" i="51"/>
  <c r="H373127" i="51" s="1"/>
  <c r="J373128" i="51"/>
  <c r="H373128" i="51" s="1"/>
  <c r="J373129" i="51"/>
  <c r="H373129" i="51" s="1"/>
  <c r="J373130" i="51"/>
  <c r="H373130" i="51" s="1"/>
  <c r="J373131" i="51"/>
  <c r="H373131" i="51" s="1"/>
  <c r="J373132" i="51"/>
  <c r="H373132" i="51" s="1"/>
  <c r="J373133" i="51"/>
  <c r="H373133" i="51" s="1"/>
  <c r="J373134" i="51"/>
  <c r="H373134" i="51" s="1"/>
  <c r="J373135" i="51"/>
  <c r="H373135" i="51" s="1"/>
  <c r="J373136" i="51"/>
  <c r="H373136" i="51" s="1"/>
  <c r="J373137" i="51"/>
  <c r="H373137" i="51" s="1"/>
  <c r="J373138" i="51"/>
  <c r="H373138" i="51" s="1"/>
  <c r="J373139" i="51"/>
  <c r="H373139" i="51" s="1"/>
  <c r="J373140" i="51"/>
  <c r="H373140" i="51" s="1"/>
  <c r="J373141" i="51"/>
  <c r="H373141" i="51" s="1"/>
  <c r="J373142" i="51"/>
  <c r="H373142" i="51" s="1"/>
  <c r="J373143" i="51"/>
  <c r="H373143" i="51" s="1"/>
  <c r="J373144" i="51"/>
  <c r="H373144" i="51" s="1"/>
  <c r="J373145" i="51"/>
  <c r="H373145" i="51" s="1"/>
  <c r="J373146" i="51"/>
  <c r="H373146" i="51" s="1"/>
  <c r="J373147" i="51"/>
  <c r="H373147" i="51" s="1"/>
  <c r="J373148" i="51"/>
  <c r="H373148" i="51" s="1"/>
  <c r="J373149" i="51"/>
  <c r="H373149" i="51" s="1"/>
  <c r="J373150" i="51"/>
  <c r="H373150" i="51" s="1"/>
  <c r="J373151" i="51"/>
  <c r="H373151" i="51" s="1"/>
  <c r="J373152" i="51"/>
  <c r="H373152" i="51" s="1"/>
  <c r="J373153" i="51"/>
  <c r="H373153" i="51" s="1"/>
  <c r="J373154" i="51"/>
  <c r="H373154" i="51" s="1"/>
  <c r="J373155" i="51"/>
  <c r="H373155" i="51" s="1"/>
  <c r="J373156" i="51"/>
  <c r="H373156" i="51" s="1"/>
  <c r="J373157" i="51"/>
  <c r="H373157" i="51" s="1"/>
  <c r="J373158" i="51"/>
  <c r="H373158" i="51" s="1"/>
  <c r="J373159" i="51"/>
  <c r="H373159" i="51" s="1"/>
  <c r="J373160" i="51"/>
  <c r="H373160" i="51" s="1"/>
  <c r="J373161" i="51"/>
  <c r="H373161" i="51" s="1"/>
  <c r="J373162" i="51"/>
  <c r="H373162" i="51" s="1"/>
  <c r="J373163" i="51"/>
  <c r="H373163" i="51" s="1"/>
  <c r="J373164" i="51"/>
  <c r="H373164" i="51" s="1"/>
  <c r="J373165" i="51"/>
  <c r="H373165" i="51" s="1"/>
  <c r="J373166" i="51"/>
  <c r="H373166" i="51" s="1"/>
  <c r="J373167" i="51"/>
  <c r="H373167" i="51" s="1"/>
  <c r="J373168" i="51"/>
  <c r="H373168" i="51" s="1"/>
  <c r="J373169" i="51"/>
  <c r="H373169" i="51" s="1"/>
  <c r="J373170" i="51"/>
  <c r="H373170" i="51" s="1"/>
  <c r="J373171" i="51"/>
  <c r="H373171" i="51" s="1"/>
  <c r="J373172" i="51"/>
  <c r="H373172" i="51" s="1"/>
  <c r="J373173" i="51"/>
  <c r="H373173" i="51" s="1"/>
  <c r="J373174" i="51"/>
  <c r="H373174" i="51" s="1"/>
  <c r="J373175" i="51"/>
  <c r="H373175" i="51" s="1"/>
  <c r="J373176" i="51"/>
  <c r="H373176" i="51" s="1"/>
  <c r="J373177" i="51"/>
  <c r="H373177" i="51" s="1"/>
  <c r="J373178" i="51"/>
  <c r="H373178" i="51" s="1"/>
  <c r="J373179" i="51"/>
  <c r="H373179" i="51" s="1"/>
  <c r="J373180" i="51"/>
  <c r="H373180" i="51" s="1"/>
  <c r="J373181" i="51"/>
  <c r="H373181" i="51" s="1"/>
  <c r="J373182" i="51"/>
  <c r="H373182" i="51" s="1"/>
  <c r="J373183" i="51"/>
  <c r="H373183" i="51" s="1"/>
  <c r="J373184" i="51"/>
  <c r="H373184" i="51" s="1"/>
  <c r="J373185" i="51"/>
  <c r="H373185" i="51" s="1"/>
  <c r="J373186" i="51"/>
  <c r="H373186" i="51" s="1"/>
  <c r="J373187" i="51"/>
  <c r="H373187" i="51" s="1"/>
  <c r="J373188" i="51"/>
  <c r="H373188" i="51" s="1"/>
  <c r="J373189" i="51"/>
  <c r="H373189" i="51" s="1"/>
  <c r="J373190" i="51"/>
  <c r="H373190" i="51" s="1"/>
  <c r="J373191" i="51"/>
  <c r="H373191" i="51" s="1"/>
  <c r="J373192" i="51"/>
  <c r="H373192" i="51" s="1"/>
  <c r="J373193" i="51"/>
  <c r="H373193" i="51" s="1"/>
  <c r="J373194" i="51"/>
  <c r="H373194" i="51" s="1"/>
  <c r="J373195" i="51"/>
  <c r="H373195" i="51" s="1"/>
  <c r="J373196" i="51"/>
  <c r="H373196" i="51" s="1"/>
  <c r="J373197" i="51"/>
  <c r="H373197" i="51" s="1"/>
  <c r="J373198" i="51"/>
  <c r="H373198" i="51" s="1"/>
  <c r="J373199" i="51"/>
  <c r="H373199" i="51" s="1"/>
  <c r="J373200" i="51"/>
  <c r="H373200" i="51" s="1"/>
  <c r="J373201" i="51"/>
  <c r="H373201" i="51" s="1"/>
  <c r="J373202" i="51"/>
  <c r="H373202" i="51" s="1"/>
  <c r="J373203" i="51"/>
  <c r="H373203" i="51" s="1"/>
  <c r="J373204" i="51"/>
  <c r="H373204" i="51" s="1"/>
  <c r="J373205" i="51"/>
  <c r="H373205" i="51" s="1"/>
  <c r="J373206" i="51"/>
  <c r="H373206" i="51" s="1"/>
  <c r="J373207" i="51"/>
  <c r="H373207" i="51" s="1"/>
  <c r="J373208" i="51"/>
  <c r="H373208" i="51" s="1"/>
  <c r="J373209" i="51"/>
  <c r="H373209" i="51" s="1"/>
  <c r="J373210" i="51"/>
  <c r="H373210" i="51" s="1"/>
  <c r="J373211" i="51"/>
  <c r="H373211" i="51" s="1"/>
  <c r="J373212" i="51"/>
  <c r="H373212" i="51" s="1"/>
  <c r="J373213" i="51"/>
  <c r="H373213" i="51" s="1"/>
  <c r="J373214" i="51"/>
  <c r="H373214" i="51" s="1"/>
  <c r="J373215" i="51"/>
  <c r="H373215" i="51" s="1"/>
  <c r="J373216" i="51"/>
  <c r="H373216" i="51" s="1"/>
  <c r="J373217" i="51"/>
  <c r="H373217" i="51" s="1"/>
  <c r="J373218" i="51"/>
  <c r="H373218" i="51" s="1"/>
  <c r="J373219" i="51"/>
  <c r="H373219" i="51" s="1"/>
  <c r="J373220" i="51"/>
  <c r="H373220" i="51" s="1"/>
  <c r="J373221" i="51"/>
  <c r="H373221" i="51" s="1"/>
  <c r="J373222" i="51"/>
  <c r="H373222" i="51" s="1"/>
  <c r="J373223" i="51"/>
  <c r="H373223" i="51" s="1"/>
  <c r="J373224" i="51"/>
  <c r="H373224" i="51" s="1"/>
  <c r="J373225" i="51"/>
  <c r="H373225" i="51" s="1"/>
  <c r="J373226" i="51"/>
  <c r="H373226" i="51" s="1"/>
  <c r="J373227" i="51"/>
  <c r="H373227" i="51" s="1"/>
  <c r="J373228" i="51"/>
  <c r="H373228" i="51" s="1"/>
  <c r="J373229" i="51"/>
  <c r="H373229" i="51" s="1"/>
  <c r="J373230" i="51"/>
  <c r="H373230" i="51" s="1"/>
  <c r="J373231" i="51"/>
  <c r="H373231" i="51" s="1"/>
  <c r="J373232" i="51"/>
  <c r="H373232" i="51" s="1"/>
  <c r="J373233" i="51"/>
  <c r="H373233" i="51" s="1"/>
  <c r="J373234" i="51"/>
  <c r="H373234" i="51" s="1"/>
  <c r="J373235" i="51"/>
  <c r="H373235" i="51" s="1"/>
  <c r="J373236" i="51"/>
  <c r="H373236" i="51" s="1"/>
  <c r="J373237" i="51"/>
  <c r="H373237" i="51" s="1"/>
  <c r="J373238" i="51"/>
  <c r="H373238" i="51" s="1"/>
  <c r="J373239" i="51"/>
  <c r="H373239" i="51" s="1"/>
  <c r="J373240" i="51"/>
  <c r="H373240" i="51" s="1"/>
  <c r="J373241" i="51"/>
  <c r="H373241" i="51" s="1"/>
  <c r="J373242" i="51"/>
  <c r="H373242" i="51" s="1"/>
  <c r="J373243" i="51"/>
  <c r="H373243" i="51" s="1"/>
  <c r="J373244" i="51"/>
  <c r="H373244" i="51" s="1"/>
  <c r="J373245" i="51"/>
  <c r="H373245" i="51" s="1"/>
  <c r="J373246" i="51"/>
  <c r="H373246" i="51" s="1"/>
  <c r="J373247" i="51"/>
  <c r="H373247" i="51" s="1"/>
  <c r="J373248" i="51"/>
  <c r="H373248" i="51" s="1"/>
  <c r="J373249" i="51"/>
  <c r="H373249" i="51" s="1"/>
  <c r="J373250" i="51"/>
  <c r="H373250" i="51" s="1"/>
  <c r="J373251" i="51"/>
  <c r="H373251" i="51" s="1"/>
  <c r="J373252" i="51"/>
  <c r="H373252" i="51" s="1"/>
  <c r="J373253" i="51"/>
  <c r="H373253" i="51" s="1"/>
  <c r="J373254" i="51"/>
  <c r="H373254" i="51" s="1"/>
  <c r="J373255" i="51"/>
  <c r="H373255" i="51" s="1"/>
  <c r="J373256" i="51"/>
  <c r="H373256" i="51" s="1"/>
  <c r="J373257" i="51"/>
  <c r="H373257" i="51" s="1"/>
  <c r="J373258" i="51"/>
  <c r="H373258" i="51" s="1"/>
  <c r="J373259" i="51"/>
  <c r="H373259" i="51" s="1"/>
  <c r="J373260" i="51"/>
  <c r="H373260" i="51" s="1"/>
  <c r="J373261" i="51"/>
  <c r="H373261" i="51" s="1"/>
  <c r="J373262" i="51"/>
  <c r="H373262" i="51" s="1"/>
  <c r="J373263" i="51"/>
  <c r="H373263" i="51" s="1"/>
  <c r="J373264" i="51"/>
  <c r="H373264" i="51" s="1"/>
  <c r="J373265" i="51"/>
  <c r="H373265" i="51" s="1"/>
  <c r="J373266" i="51"/>
  <c r="H373266" i="51" s="1"/>
  <c r="J373267" i="51"/>
  <c r="H373267" i="51" s="1"/>
  <c r="J373268" i="51"/>
  <c r="H373268" i="51" s="1"/>
  <c r="J373269" i="51"/>
  <c r="H373269" i="51" s="1"/>
  <c r="J373270" i="51"/>
  <c r="H373270" i="51" s="1"/>
  <c r="J373271" i="51"/>
  <c r="H373271" i="51" s="1"/>
  <c r="J373272" i="51"/>
  <c r="H373272" i="51" s="1"/>
  <c r="J373273" i="51"/>
  <c r="H373273" i="51" s="1"/>
  <c r="J373274" i="51"/>
  <c r="H373274" i="51" s="1"/>
  <c r="J373275" i="51"/>
  <c r="H373275" i="51" s="1"/>
  <c r="J373276" i="51"/>
  <c r="H373276" i="51" s="1"/>
  <c r="J373277" i="51"/>
  <c r="H373277" i="51" s="1"/>
  <c r="J373278" i="51"/>
  <c r="H373278" i="51" s="1"/>
  <c r="J373279" i="51"/>
  <c r="H373279" i="51" s="1"/>
  <c r="J373280" i="51"/>
  <c r="H373280" i="51" s="1"/>
  <c r="J373281" i="51"/>
  <c r="H373281" i="51" s="1"/>
  <c r="J373282" i="51"/>
  <c r="H373282" i="51" s="1"/>
  <c r="J373283" i="51"/>
  <c r="H373283" i="51" s="1"/>
  <c r="J373284" i="51"/>
  <c r="H373284" i="51" s="1"/>
  <c r="J373285" i="51"/>
  <c r="H373285" i="51" s="1"/>
  <c r="J373286" i="51"/>
  <c r="H373286" i="51" s="1"/>
  <c r="J373287" i="51"/>
  <c r="H373287" i="51" s="1"/>
  <c r="J373288" i="51"/>
  <c r="H373288" i="51" s="1"/>
  <c r="J373289" i="51"/>
  <c r="H373289" i="51" s="1"/>
  <c r="J373290" i="51"/>
  <c r="H373290" i="51" s="1"/>
  <c r="J373291" i="51"/>
  <c r="H373291" i="51" s="1"/>
  <c r="J373292" i="51"/>
  <c r="H373292" i="51" s="1"/>
  <c r="J373293" i="51"/>
  <c r="H373293" i="51" s="1"/>
  <c r="J373294" i="51"/>
  <c r="H373294" i="51" s="1"/>
  <c r="J373295" i="51"/>
  <c r="H373295" i="51" s="1"/>
  <c r="J373296" i="51"/>
  <c r="H373296" i="51" s="1"/>
  <c r="J373297" i="51"/>
  <c r="H373297" i="51" s="1"/>
  <c r="J373298" i="51"/>
  <c r="H373298" i="51" s="1"/>
  <c r="J373299" i="51"/>
  <c r="H373299" i="51" s="1"/>
  <c r="J373300" i="51"/>
  <c r="H373300" i="51" s="1"/>
  <c r="J373301" i="51"/>
  <c r="H373301" i="51" s="1"/>
  <c r="J373302" i="51"/>
  <c r="H373302" i="51" s="1"/>
  <c r="J373303" i="51"/>
  <c r="H373303" i="51" s="1"/>
  <c r="J373304" i="51"/>
  <c r="H373304" i="51" s="1"/>
  <c r="J373305" i="51"/>
  <c r="H373305" i="51" s="1"/>
  <c r="J373306" i="51"/>
  <c r="H373306" i="51" s="1"/>
  <c r="J373307" i="51"/>
  <c r="H373307" i="51" s="1"/>
  <c r="J373308" i="51"/>
  <c r="H373308" i="51" s="1"/>
  <c r="J373309" i="51"/>
  <c r="H373309" i="51" s="1"/>
  <c r="J373310" i="51"/>
  <c r="H373310" i="51" s="1"/>
  <c r="J373311" i="51"/>
  <c r="H373311" i="51" s="1"/>
  <c r="J373312" i="51"/>
  <c r="H373312" i="51" s="1"/>
  <c r="J373313" i="51"/>
  <c r="H373313" i="51" s="1"/>
  <c r="J373314" i="51"/>
  <c r="H373314" i="51" s="1"/>
  <c r="J373315" i="51"/>
  <c r="H373315" i="51" s="1"/>
  <c r="J373316" i="51"/>
  <c r="H373316" i="51" s="1"/>
  <c r="J373317" i="51"/>
  <c r="H373317" i="51" s="1"/>
  <c r="J373318" i="51"/>
  <c r="H373318" i="51" s="1"/>
  <c r="J373319" i="51"/>
  <c r="H373319" i="51" s="1"/>
  <c r="J373320" i="51"/>
  <c r="H373320" i="51" s="1"/>
  <c r="J373321" i="51"/>
  <c r="H373321" i="51" s="1"/>
  <c r="J373322" i="51"/>
  <c r="H373322" i="51" s="1"/>
  <c r="J373323" i="51"/>
  <c r="H373323" i="51" s="1"/>
  <c r="J373324" i="51"/>
  <c r="H373324" i="51" s="1"/>
  <c r="J373325" i="51"/>
  <c r="H373325" i="51" s="1"/>
  <c r="J373326" i="51"/>
  <c r="H373326" i="51" s="1"/>
  <c r="J373327" i="51"/>
  <c r="H373327" i="51" s="1"/>
  <c r="J373328" i="51"/>
  <c r="H373328" i="51" s="1"/>
  <c r="J373329" i="51"/>
  <c r="H373329" i="51" s="1"/>
  <c r="J373330" i="51"/>
  <c r="H373330" i="51" s="1"/>
  <c r="J373331" i="51"/>
  <c r="H373331" i="51" s="1"/>
  <c r="J373332" i="51"/>
  <c r="H373332" i="51" s="1"/>
  <c r="J373333" i="51"/>
  <c r="H373333" i="51" s="1"/>
  <c r="J373334" i="51"/>
  <c r="H373334" i="51" s="1"/>
  <c r="J373335" i="51"/>
  <c r="H373335" i="51" s="1"/>
  <c r="J373336" i="51"/>
  <c r="H373336" i="51" s="1"/>
  <c r="J373337" i="51"/>
  <c r="H373337" i="51" s="1"/>
  <c r="J373338" i="51"/>
  <c r="H373338" i="51" s="1"/>
  <c r="J373339" i="51"/>
  <c r="H373339" i="51" s="1"/>
  <c r="J373340" i="51"/>
  <c r="H373340" i="51" s="1"/>
  <c r="J373341" i="51"/>
  <c r="H373341" i="51" s="1"/>
  <c r="J373342" i="51"/>
  <c r="H373342" i="51" s="1"/>
  <c r="J373343" i="51"/>
  <c r="H373343" i="51" s="1"/>
  <c r="J373344" i="51"/>
  <c r="H373344" i="51" s="1"/>
  <c r="J373345" i="51"/>
  <c r="H373345" i="51" s="1"/>
  <c r="J373346" i="51"/>
  <c r="H373346" i="51" s="1"/>
  <c r="J373347" i="51"/>
  <c r="H373347" i="51" s="1"/>
  <c r="J373348" i="51"/>
  <c r="H373348" i="51" s="1"/>
  <c r="J373349" i="51"/>
  <c r="H373349" i="51" s="1"/>
  <c r="J373350" i="51"/>
  <c r="H373350" i="51" s="1"/>
  <c r="J373351" i="51"/>
  <c r="H373351" i="51" s="1"/>
  <c r="J373352" i="51"/>
  <c r="H373352" i="51" s="1"/>
  <c r="J373353" i="51"/>
  <c r="H373353" i="51" s="1"/>
  <c r="J373354" i="51"/>
  <c r="H373354" i="51" s="1"/>
  <c r="J373355" i="51"/>
  <c r="H373355" i="51" s="1"/>
  <c r="J373356" i="51"/>
  <c r="H373356" i="51" s="1"/>
  <c r="J373357" i="51"/>
  <c r="H373357" i="51" s="1"/>
  <c r="J373358" i="51"/>
  <c r="H373358" i="51" s="1"/>
  <c r="J373359" i="51"/>
  <c r="H373359" i="51" s="1"/>
  <c r="J373360" i="51"/>
  <c r="H373360" i="51" s="1"/>
  <c r="J373361" i="51"/>
  <c r="H373361" i="51" s="1"/>
  <c r="J373362" i="51"/>
  <c r="H373362" i="51" s="1"/>
  <c r="J373363" i="51"/>
  <c r="H373363" i="51" s="1"/>
  <c r="J373364" i="51"/>
  <c r="H373364" i="51" s="1"/>
  <c r="J373365" i="51"/>
  <c r="H373365" i="51" s="1"/>
  <c r="J373366" i="51"/>
  <c r="H373366" i="51" s="1"/>
  <c r="J373367" i="51"/>
  <c r="H373367" i="51" s="1"/>
  <c r="J373368" i="51"/>
  <c r="H373368" i="51" s="1"/>
  <c r="J373369" i="51"/>
  <c r="H373369" i="51" s="1"/>
  <c r="J373370" i="51"/>
  <c r="H373370" i="51" s="1"/>
  <c r="J373371" i="51"/>
  <c r="H373371" i="51" s="1"/>
  <c r="J373372" i="51"/>
  <c r="H373372" i="51" s="1"/>
  <c r="J373373" i="51"/>
  <c r="H373373" i="51" s="1"/>
  <c r="J373374" i="51"/>
  <c r="H373374" i="51" s="1"/>
  <c r="J373375" i="51"/>
  <c r="H373375" i="51" s="1"/>
  <c r="J373376" i="51"/>
  <c r="H373376" i="51" s="1"/>
  <c r="J373377" i="51"/>
  <c r="H373377" i="51" s="1"/>
  <c r="J373378" i="51"/>
  <c r="H373378" i="51" s="1"/>
  <c r="J373379" i="51"/>
  <c r="H373379" i="51" s="1"/>
  <c r="J373380" i="51"/>
  <c r="H373380" i="51" s="1"/>
  <c r="J373381" i="51"/>
  <c r="H373381" i="51" s="1"/>
  <c r="J373382" i="51"/>
  <c r="H373382" i="51" s="1"/>
  <c r="J373383" i="51"/>
  <c r="H373383" i="51" s="1"/>
  <c r="J373384" i="51"/>
  <c r="H373384" i="51" s="1"/>
  <c r="J373385" i="51"/>
  <c r="H373385" i="51" s="1"/>
  <c r="J373386" i="51"/>
  <c r="H373386" i="51" s="1"/>
  <c r="J373387" i="51"/>
  <c r="H373387" i="51" s="1"/>
  <c r="J373388" i="51"/>
  <c r="H373388" i="51" s="1"/>
  <c r="J373389" i="51"/>
  <c r="H373389" i="51" s="1"/>
  <c r="J373390" i="51"/>
  <c r="H373390" i="51" s="1"/>
  <c r="J373391" i="51"/>
  <c r="H373391" i="51" s="1"/>
  <c r="J373392" i="51"/>
  <c r="H373392" i="51" s="1"/>
  <c r="J373393" i="51"/>
  <c r="H373393" i="51" s="1"/>
  <c r="J373394" i="51"/>
  <c r="H373394" i="51" s="1"/>
  <c r="J373395" i="51"/>
  <c r="H373395" i="51" s="1"/>
  <c r="J373396" i="51"/>
  <c r="H373396" i="51" s="1"/>
  <c r="J373397" i="51"/>
  <c r="H373397" i="51" s="1"/>
  <c r="J373398" i="51"/>
  <c r="H373398" i="51" s="1"/>
  <c r="J373399" i="51"/>
  <c r="H373399" i="51" s="1"/>
  <c r="J373400" i="51"/>
  <c r="H373400" i="51" s="1"/>
  <c r="J373401" i="51"/>
  <c r="H373401" i="51" s="1"/>
  <c r="J373402" i="51"/>
  <c r="H373402" i="51" s="1"/>
  <c r="J373403" i="51"/>
  <c r="H373403" i="51" s="1"/>
  <c r="J373404" i="51"/>
  <c r="H373404" i="51" s="1"/>
  <c r="J373405" i="51"/>
  <c r="H373405" i="51" s="1"/>
  <c r="J373406" i="51"/>
  <c r="H373406" i="51" s="1"/>
  <c r="J373407" i="51"/>
  <c r="H373407" i="51" s="1"/>
  <c r="J373408" i="51"/>
  <c r="H373408" i="51" s="1"/>
  <c r="J373409" i="51"/>
  <c r="H373409" i="51" s="1"/>
  <c r="J373410" i="51"/>
  <c r="H373410" i="51" s="1"/>
  <c r="J373411" i="51"/>
  <c r="H373411" i="51" s="1"/>
  <c r="J373412" i="51"/>
  <c r="H373412" i="51" s="1"/>
  <c r="J373413" i="51"/>
  <c r="H373413" i="51" s="1"/>
  <c r="J373414" i="51"/>
  <c r="H373414" i="51" s="1"/>
  <c r="J373415" i="51"/>
  <c r="H373415" i="51" s="1"/>
  <c r="J373416" i="51"/>
  <c r="H373416" i="51" s="1"/>
  <c r="J373417" i="51"/>
  <c r="H373417" i="51" s="1"/>
  <c r="J373418" i="51"/>
  <c r="H373418" i="51" s="1"/>
  <c r="J373419" i="51"/>
  <c r="H373419" i="51" s="1"/>
  <c r="J373420" i="51"/>
  <c r="H373420" i="51" s="1"/>
  <c r="J373421" i="51"/>
  <c r="H373421" i="51" s="1"/>
  <c r="J373422" i="51"/>
  <c r="H373422" i="51" s="1"/>
  <c r="J373423" i="51"/>
  <c r="H373423" i="51" s="1"/>
  <c r="J373424" i="51"/>
  <c r="H373424" i="51" s="1"/>
  <c r="J373425" i="51"/>
  <c r="H373425" i="51" s="1"/>
  <c r="J373426" i="51"/>
  <c r="H373426" i="51" s="1"/>
  <c r="J373427" i="51"/>
  <c r="H373427" i="51" s="1"/>
  <c r="J373428" i="51"/>
  <c r="H373428" i="51" s="1"/>
  <c r="J373429" i="51"/>
  <c r="H373429" i="51" s="1"/>
  <c r="J373430" i="51"/>
  <c r="H373430" i="51" s="1"/>
  <c r="J373431" i="51"/>
  <c r="H373431" i="51" s="1"/>
  <c r="J373432" i="51"/>
  <c r="H373432" i="51" s="1"/>
  <c r="J373433" i="51"/>
  <c r="H373433" i="51" s="1"/>
  <c r="J373434" i="51"/>
  <c r="H373434" i="51" s="1"/>
  <c r="J373435" i="51"/>
  <c r="H373435" i="51" s="1"/>
  <c r="J373436" i="51"/>
  <c r="H373436" i="51" s="1"/>
  <c r="J373437" i="51"/>
  <c r="H373437" i="51" s="1"/>
  <c r="J373438" i="51"/>
  <c r="H373438" i="51" s="1"/>
  <c r="J373439" i="51"/>
  <c r="H373439" i="51" s="1"/>
  <c r="J373440" i="51"/>
  <c r="H373440" i="51" s="1"/>
  <c r="J373441" i="51"/>
  <c r="H373441" i="51" s="1"/>
  <c r="J373442" i="51"/>
  <c r="H373442" i="51" s="1"/>
  <c r="J373443" i="51"/>
  <c r="H373443" i="51" s="1"/>
  <c r="J373444" i="51"/>
  <c r="H373444" i="51" s="1"/>
  <c r="J373445" i="51"/>
  <c r="H373445" i="51" s="1"/>
  <c r="J373446" i="51"/>
  <c r="H373446" i="51" s="1"/>
  <c r="J373447" i="51"/>
  <c r="H373447" i="51" s="1"/>
  <c r="J373448" i="51"/>
  <c r="H373448" i="51" s="1"/>
  <c r="J373449" i="51"/>
  <c r="H373449" i="51" s="1"/>
  <c r="J373450" i="51"/>
  <c r="H373450" i="51" s="1"/>
  <c r="J373451" i="51"/>
  <c r="H373451" i="51" s="1"/>
  <c r="J373452" i="51"/>
  <c r="H373452" i="51" s="1"/>
  <c r="J373453" i="51"/>
  <c r="H373453" i="51" s="1"/>
  <c r="J373454" i="51"/>
  <c r="H373454" i="51" s="1"/>
  <c r="J373455" i="51"/>
  <c r="H373455" i="51" s="1"/>
  <c r="J373456" i="51"/>
  <c r="H373456" i="51" s="1"/>
  <c r="J373457" i="51"/>
  <c r="H373457" i="51" s="1"/>
  <c r="J373458" i="51"/>
  <c r="H373458" i="51" s="1"/>
  <c r="J373459" i="51"/>
  <c r="H373459" i="51" s="1"/>
  <c r="J373460" i="51"/>
  <c r="H373460" i="51" s="1"/>
  <c r="J373461" i="51"/>
  <c r="H373461" i="51" s="1"/>
  <c r="J373462" i="51"/>
  <c r="H373462" i="51" s="1"/>
  <c r="J373463" i="51"/>
  <c r="H373463" i="51" s="1"/>
  <c r="J373464" i="51"/>
  <c r="H373464" i="51" s="1"/>
  <c r="J373465" i="51"/>
  <c r="H373465" i="51" s="1"/>
  <c r="J373466" i="51"/>
  <c r="H373466" i="51" s="1"/>
  <c r="J373467" i="51"/>
  <c r="H373467" i="51" s="1"/>
  <c r="J373468" i="51"/>
  <c r="H373468" i="51" s="1"/>
  <c r="J373469" i="51"/>
  <c r="H373469" i="51" s="1"/>
  <c r="J373470" i="51"/>
  <c r="H373470" i="51" s="1"/>
  <c r="J373471" i="51"/>
  <c r="H373471" i="51" s="1"/>
  <c r="J373472" i="51"/>
  <c r="H373472" i="51" s="1"/>
  <c r="J373473" i="51"/>
  <c r="H373473" i="51" s="1"/>
  <c r="J373474" i="51"/>
  <c r="H373474" i="51" s="1"/>
  <c r="J373475" i="51"/>
  <c r="H373475" i="51" s="1"/>
  <c r="J373476" i="51"/>
  <c r="H373476" i="51" s="1"/>
  <c r="J373477" i="51"/>
  <c r="H373477" i="51" s="1"/>
  <c r="J373478" i="51"/>
  <c r="H373478" i="51" s="1"/>
  <c r="J373479" i="51"/>
  <c r="H373479" i="51" s="1"/>
  <c r="J373480" i="51"/>
  <c r="H373480" i="51" s="1"/>
  <c r="J373481" i="51"/>
  <c r="H373481" i="51" s="1"/>
  <c r="J373482" i="51"/>
  <c r="H373482" i="51" s="1"/>
  <c r="J373483" i="51"/>
  <c r="H373483" i="51" s="1"/>
  <c r="J373484" i="51"/>
  <c r="H373484" i="51" s="1"/>
  <c r="J373485" i="51"/>
  <c r="H373485" i="51" s="1"/>
  <c r="J373486" i="51"/>
  <c r="H373486" i="51" s="1"/>
  <c r="J373487" i="51"/>
  <c r="H373487" i="51" s="1"/>
  <c r="J373488" i="51"/>
  <c r="H373488" i="51" s="1"/>
  <c r="J373489" i="51"/>
  <c r="H373489" i="51" s="1"/>
  <c r="J373490" i="51"/>
  <c r="H373490" i="51" s="1"/>
  <c r="J373491" i="51"/>
  <c r="H373491" i="51" s="1"/>
  <c r="J373492" i="51"/>
  <c r="H373492" i="51" s="1"/>
  <c r="J373493" i="51"/>
  <c r="H373493" i="51" s="1"/>
  <c r="J373494" i="51"/>
  <c r="H373494" i="51" s="1"/>
  <c r="J373495" i="51"/>
  <c r="H373495" i="51" s="1"/>
  <c r="J373496" i="51"/>
  <c r="H373496" i="51" s="1"/>
  <c r="J373497" i="51"/>
  <c r="H373497" i="51" s="1"/>
  <c r="J373498" i="51"/>
  <c r="H373498" i="51" s="1"/>
  <c r="J373499" i="51"/>
  <c r="H373499" i="51" s="1"/>
  <c r="J373500" i="51"/>
  <c r="H373500" i="51" s="1"/>
  <c r="J373501" i="51"/>
  <c r="H373501" i="51" s="1"/>
  <c r="J373502" i="51"/>
  <c r="H373502" i="51" s="1"/>
  <c r="J373503" i="51"/>
  <c r="H373503" i="51" s="1"/>
  <c r="J373504" i="51"/>
  <c r="H373504" i="51" s="1"/>
  <c r="J373505" i="51"/>
  <c r="H373505" i="51" s="1"/>
  <c r="J373506" i="51"/>
  <c r="H373506" i="51" s="1"/>
  <c r="J373507" i="51"/>
  <c r="H373507" i="51" s="1"/>
  <c r="J373508" i="51"/>
  <c r="H373508" i="51" s="1"/>
  <c r="J373509" i="51"/>
  <c r="H373509" i="51" s="1"/>
  <c r="J373510" i="51"/>
  <c r="H373510" i="51" s="1"/>
  <c r="J373511" i="51"/>
  <c r="H373511" i="51" s="1"/>
  <c r="J373512" i="51"/>
  <c r="H373512" i="51" s="1"/>
  <c r="J373513" i="51"/>
  <c r="H373513" i="51" s="1"/>
  <c r="J373514" i="51"/>
  <c r="H373514" i="51" s="1"/>
  <c r="J373515" i="51"/>
  <c r="H373515" i="51" s="1"/>
  <c r="J373516" i="51"/>
  <c r="H373516" i="51" s="1"/>
  <c r="J373517" i="51"/>
  <c r="H373517" i="51" s="1"/>
  <c r="J373518" i="51"/>
  <c r="H373518" i="51" s="1"/>
  <c r="J373519" i="51"/>
  <c r="H373519" i="51" s="1"/>
  <c r="J373520" i="51"/>
  <c r="H373520" i="51" s="1"/>
  <c r="J373521" i="51"/>
  <c r="H373521" i="51" s="1"/>
  <c r="J373522" i="51"/>
  <c r="H373522" i="51" s="1"/>
  <c r="J373523" i="51"/>
  <c r="H373523" i="51" s="1"/>
  <c r="J373524" i="51"/>
  <c r="H373524" i="51" s="1"/>
  <c r="J373525" i="51"/>
  <c r="H373525" i="51" s="1"/>
  <c r="J373526" i="51"/>
  <c r="H373526" i="51" s="1"/>
  <c r="J373527" i="51"/>
  <c r="H373527" i="51" s="1"/>
  <c r="J373528" i="51"/>
  <c r="H373528" i="51" s="1"/>
  <c r="J373529" i="51"/>
  <c r="H373529" i="51" s="1"/>
  <c r="J373530" i="51"/>
  <c r="H373530" i="51" s="1"/>
  <c r="J373531" i="51"/>
  <c r="H373531" i="51" s="1"/>
  <c r="J373532" i="51"/>
  <c r="H373532" i="51" s="1"/>
  <c r="J373533" i="51"/>
  <c r="H373533" i="51" s="1"/>
  <c r="J373534" i="51"/>
  <c r="H373534" i="51" s="1"/>
  <c r="J373535" i="51"/>
  <c r="H373535" i="51" s="1"/>
  <c r="J373536" i="51"/>
  <c r="H373536" i="51" s="1"/>
  <c r="J373537" i="51"/>
  <c r="H373537" i="51" s="1"/>
  <c r="J373538" i="51"/>
  <c r="H373538" i="51" s="1"/>
  <c r="J373539" i="51"/>
  <c r="H373539" i="51" s="1"/>
  <c r="J373540" i="51"/>
  <c r="H373540" i="51" s="1"/>
  <c r="J373541" i="51"/>
  <c r="H373541" i="51" s="1"/>
  <c r="J373542" i="51"/>
  <c r="H373542" i="51" s="1"/>
  <c r="J373543" i="51"/>
  <c r="H373543" i="51" s="1"/>
  <c r="J373544" i="51"/>
  <c r="H373544" i="51" s="1"/>
  <c r="J373545" i="51"/>
  <c r="H373545" i="51" s="1"/>
  <c r="J373546" i="51"/>
  <c r="H373546" i="51" s="1"/>
  <c r="J373547" i="51"/>
  <c r="H373547" i="51" s="1"/>
  <c r="J373548" i="51"/>
  <c r="H373548" i="51" s="1"/>
  <c r="J373549" i="51"/>
  <c r="H373549" i="51" s="1"/>
  <c r="J373550" i="51"/>
  <c r="H373550" i="51" s="1"/>
  <c r="J373551" i="51"/>
  <c r="H373551" i="51" s="1"/>
  <c r="J373552" i="51"/>
  <c r="H373552" i="51" s="1"/>
  <c r="J373553" i="51"/>
  <c r="H373553" i="51" s="1"/>
  <c r="J373554" i="51"/>
  <c r="H373554" i="51" s="1"/>
  <c r="J373555" i="51"/>
  <c r="H373555" i="51" s="1"/>
  <c r="J373556" i="51"/>
  <c r="H373556" i="51" s="1"/>
  <c r="J373557" i="51"/>
  <c r="H373557" i="51" s="1"/>
  <c r="J373558" i="51"/>
  <c r="H373558" i="51" s="1"/>
  <c r="J373559" i="51"/>
  <c r="H373559" i="51" s="1"/>
  <c r="J373560" i="51"/>
  <c r="H373560" i="51" s="1"/>
  <c r="J373561" i="51"/>
  <c r="H373561" i="51" s="1"/>
  <c r="J373562" i="51"/>
  <c r="H373562" i="51" s="1"/>
  <c r="J373563" i="51"/>
  <c r="H373563" i="51" s="1"/>
  <c r="J373564" i="51"/>
  <c r="H373564" i="51" s="1"/>
  <c r="J373565" i="51"/>
  <c r="H373565" i="51" s="1"/>
  <c r="J373566" i="51"/>
  <c r="H373566" i="51" s="1"/>
  <c r="J373567" i="51"/>
  <c r="H373567" i="51" s="1"/>
  <c r="J373568" i="51"/>
  <c r="H373568" i="51" s="1"/>
  <c r="J373569" i="51"/>
  <c r="H373569" i="51" s="1"/>
  <c r="J373570" i="51"/>
  <c r="H373570" i="51" s="1"/>
  <c r="J373571" i="51"/>
  <c r="H373571" i="51" s="1"/>
  <c r="J373572" i="51"/>
  <c r="H373572" i="51" s="1"/>
  <c r="J373573" i="51"/>
  <c r="H373573" i="51" s="1"/>
  <c r="J373574" i="51"/>
  <c r="H373574" i="51" s="1"/>
  <c r="J373575" i="51"/>
  <c r="H373575" i="51" s="1"/>
  <c r="J373576" i="51"/>
  <c r="H373576" i="51" s="1"/>
  <c r="J373577" i="51"/>
  <c r="H373577" i="51" s="1"/>
  <c r="J373578" i="51"/>
  <c r="H373578" i="51" s="1"/>
  <c r="J373579" i="51"/>
  <c r="H373579" i="51" s="1"/>
  <c r="J373580" i="51"/>
  <c r="H373580" i="51" s="1"/>
  <c r="J373581" i="51"/>
  <c r="H373581" i="51" s="1"/>
  <c r="J373582" i="51"/>
  <c r="H373582" i="51" s="1"/>
  <c r="J373583" i="51"/>
  <c r="H373583" i="51" s="1"/>
  <c r="J373584" i="51"/>
  <c r="H373584" i="51" s="1"/>
  <c r="J373585" i="51"/>
  <c r="H373585" i="51" s="1"/>
  <c r="J373586" i="51"/>
  <c r="H373586" i="51" s="1"/>
  <c r="J373587" i="51"/>
  <c r="H373587" i="51" s="1"/>
  <c r="J373588" i="51"/>
  <c r="H373588" i="51" s="1"/>
  <c r="J373589" i="51"/>
  <c r="H373589" i="51" s="1"/>
  <c r="J373590" i="51"/>
  <c r="H373590" i="51" s="1"/>
  <c r="J373591" i="51"/>
  <c r="H373591" i="51" s="1"/>
  <c r="J373592" i="51"/>
  <c r="H373592" i="51" s="1"/>
  <c r="J373593" i="51"/>
  <c r="H373593" i="51" s="1"/>
  <c r="J373594" i="51"/>
  <c r="H373594" i="51" s="1"/>
  <c r="J373595" i="51"/>
  <c r="H373595" i="51" s="1"/>
  <c r="J373596" i="51"/>
  <c r="H373596" i="51" s="1"/>
  <c r="J373597" i="51"/>
  <c r="H373597" i="51" s="1"/>
  <c r="J373598" i="51"/>
  <c r="H373598" i="51" s="1"/>
  <c r="J373599" i="51"/>
  <c r="H373599" i="51" s="1"/>
  <c r="J373600" i="51"/>
  <c r="H373600" i="51" s="1"/>
  <c r="J373601" i="51"/>
  <c r="H373601" i="51" s="1"/>
  <c r="J373602" i="51"/>
  <c r="H373602" i="51" s="1"/>
  <c r="J373603" i="51"/>
  <c r="H373603" i="51" s="1"/>
  <c r="J373604" i="51"/>
  <c r="H373604" i="51" s="1"/>
  <c r="J373605" i="51"/>
  <c r="H373605" i="51" s="1"/>
  <c r="J373606" i="51"/>
  <c r="H373606" i="51" s="1"/>
  <c r="J373607" i="51"/>
  <c r="H373607" i="51" s="1"/>
  <c r="J373608" i="51"/>
  <c r="H373608" i="51" s="1"/>
  <c r="J373609" i="51"/>
  <c r="H373609" i="51" s="1"/>
  <c r="J373610" i="51"/>
  <c r="H373610" i="51" s="1"/>
  <c r="J373611" i="51"/>
  <c r="H373611" i="51" s="1"/>
  <c r="J373612" i="51"/>
  <c r="H373612" i="51" s="1"/>
  <c r="J373613" i="51"/>
  <c r="H373613" i="51" s="1"/>
  <c r="J373614" i="51"/>
  <c r="H373614" i="51" s="1"/>
  <c r="J373615" i="51"/>
  <c r="H373615" i="51" s="1"/>
  <c r="J373616" i="51"/>
  <c r="H373616" i="51" s="1"/>
  <c r="J373617" i="51"/>
  <c r="H373617" i="51" s="1"/>
  <c r="J373618" i="51"/>
  <c r="H373618" i="51" s="1"/>
  <c r="J373619" i="51"/>
  <c r="H373619" i="51" s="1"/>
  <c r="J373620" i="51"/>
  <c r="H373620" i="51" s="1"/>
  <c r="J373621" i="51"/>
  <c r="H373621" i="51" s="1"/>
  <c r="J373622" i="51"/>
  <c r="H373622" i="51" s="1"/>
  <c r="J373623" i="51"/>
  <c r="H373623" i="51" s="1"/>
  <c r="J373624" i="51"/>
  <c r="H373624" i="51" s="1"/>
  <c r="J373625" i="51"/>
  <c r="H373625" i="51" s="1"/>
  <c r="J373626" i="51"/>
  <c r="H373626" i="51" s="1"/>
  <c r="J373627" i="51"/>
  <c r="H373627" i="51" s="1"/>
  <c r="J373628" i="51"/>
  <c r="H373628" i="51" s="1"/>
  <c r="J373629" i="51"/>
  <c r="H373629" i="51" s="1"/>
  <c r="J373630" i="51"/>
  <c r="H373630" i="51" s="1"/>
  <c r="J373631" i="51"/>
  <c r="H373631" i="51" s="1"/>
  <c r="J373632" i="51"/>
  <c r="H373632" i="51" s="1"/>
  <c r="J373633" i="51"/>
  <c r="H373633" i="51" s="1"/>
  <c r="J373634" i="51"/>
  <c r="H373634" i="51" s="1"/>
  <c r="J373635" i="51"/>
  <c r="H373635" i="51" s="1"/>
  <c r="J373636" i="51"/>
  <c r="H373636" i="51" s="1"/>
  <c r="J373637" i="51"/>
  <c r="H373637" i="51" s="1"/>
  <c r="J373638" i="51"/>
  <c r="H373638" i="51" s="1"/>
  <c r="J373639" i="51"/>
  <c r="H373639" i="51" s="1"/>
  <c r="J373640" i="51"/>
  <c r="H373640" i="51" s="1"/>
  <c r="J373641" i="51"/>
  <c r="H373641" i="51" s="1"/>
  <c r="J373642" i="51"/>
  <c r="H373642" i="51" s="1"/>
  <c r="J373643" i="51"/>
  <c r="H373643" i="51" s="1"/>
  <c r="J373644" i="51"/>
  <c r="H373644" i="51" s="1"/>
  <c r="J373645" i="51"/>
  <c r="H373645" i="51" s="1"/>
  <c r="J373646" i="51"/>
  <c r="H373646" i="51" s="1"/>
  <c r="J373647" i="51"/>
  <c r="H373647" i="51" s="1"/>
  <c r="J373648" i="51"/>
  <c r="H373648" i="51" s="1"/>
  <c r="J373649" i="51"/>
  <c r="H373649" i="51" s="1"/>
  <c r="J373650" i="51"/>
  <c r="H373650" i="51" s="1"/>
  <c r="J373651" i="51"/>
  <c r="H373651" i="51" s="1"/>
  <c r="J373652" i="51"/>
  <c r="H373652" i="51" s="1"/>
  <c r="J373653" i="51"/>
  <c r="H373653" i="51" s="1"/>
  <c r="J373654" i="51"/>
  <c r="H373654" i="51" s="1"/>
  <c r="J373655" i="51"/>
  <c r="H373655" i="51" s="1"/>
  <c r="J373656" i="51"/>
  <c r="H373656" i="51" s="1"/>
  <c r="J373657" i="51"/>
  <c r="H373657" i="51" s="1"/>
  <c r="J373658" i="51"/>
  <c r="H373658" i="51" s="1"/>
  <c r="J373659" i="51"/>
  <c r="H373659" i="51" s="1"/>
  <c r="J373660" i="51"/>
  <c r="H373660" i="51" s="1"/>
  <c r="J373661" i="51"/>
  <c r="H373661" i="51" s="1"/>
  <c r="J373662" i="51"/>
  <c r="H373662" i="51" s="1"/>
  <c r="J373663" i="51"/>
  <c r="H373663" i="51" s="1"/>
  <c r="J373664" i="51"/>
  <c r="H373664" i="51" s="1"/>
  <c r="J373665" i="51"/>
  <c r="H373665" i="51" s="1"/>
  <c r="J373666" i="51"/>
  <c r="H373666" i="51" s="1"/>
  <c r="J373667" i="51"/>
  <c r="H373667" i="51" s="1"/>
  <c r="J373668" i="51"/>
  <c r="H373668" i="51" s="1"/>
  <c r="J373669" i="51"/>
  <c r="H373669" i="51" s="1"/>
  <c r="J373670" i="51"/>
  <c r="H373670" i="51" s="1"/>
  <c r="J373671" i="51"/>
  <c r="H373671" i="51" s="1"/>
  <c r="J373672" i="51"/>
  <c r="H373672" i="51" s="1"/>
  <c r="J373673" i="51"/>
  <c r="H373673" i="51" s="1"/>
  <c r="J373674" i="51"/>
  <c r="H373674" i="51" s="1"/>
  <c r="J373675" i="51"/>
  <c r="H373675" i="51" s="1"/>
  <c r="J373676" i="51"/>
  <c r="H373676" i="51" s="1"/>
  <c r="J373677" i="51"/>
  <c r="H373677" i="51" s="1"/>
  <c r="J373678" i="51"/>
  <c r="H373678" i="51" s="1"/>
  <c r="J373679" i="51"/>
  <c r="H373679" i="51" s="1"/>
  <c r="J373680" i="51"/>
  <c r="H373680" i="51" s="1"/>
  <c r="J373681" i="51"/>
  <c r="H373681" i="51" s="1"/>
  <c r="J373682" i="51"/>
  <c r="H373682" i="51" s="1"/>
  <c r="J373683" i="51"/>
  <c r="H373683" i="51" s="1"/>
  <c r="J373684" i="51"/>
  <c r="H373684" i="51" s="1"/>
  <c r="J373685" i="51"/>
  <c r="H373685" i="51" s="1"/>
  <c r="J373686" i="51"/>
  <c r="H373686" i="51" s="1"/>
  <c r="J373687" i="51"/>
  <c r="H373687" i="51" s="1"/>
  <c r="J373688" i="51"/>
  <c r="H373688" i="51" s="1"/>
  <c r="J373689" i="51"/>
  <c r="H373689" i="51" s="1"/>
  <c r="J373690" i="51"/>
  <c r="H373690" i="51" s="1"/>
  <c r="J373691" i="51"/>
  <c r="H373691" i="51" s="1"/>
  <c r="J373692" i="51"/>
  <c r="H373692" i="51" s="1"/>
  <c r="J373693" i="51"/>
  <c r="H373693" i="51" s="1"/>
  <c r="J373694" i="51"/>
  <c r="H373694" i="51" s="1"/>
  <c r="J373695" i="51"/>
  <c r="H373695" i="51" s="1"/>
  <c r="J373696" i="51"/>
  <c r="H373696" i="51" s="1"/>
  <c r="J373697" i="51"/>
  <c r="H373697" i="51" s="1"/>
  <c r="J373698" i="51"/>
  <c r="H373698" i="51" s="1"/>
  <c r="J373699" i="51"/>
  <c r="H373699" i="51" s="1"/>
  <c r="J373700" i="51"/>
  <c r="H373700" i="51" s="1"/>
  <c r="J373701" i="51"/>
  <c r="H373701" i="51" s="1"/>
  <c r="J373702" i="51"/>
  <c r="H373702" i="51" s="1"/>
  <c r="J373703" i="51"/>
  <c r="H373703" i="51" s="1"/>
  <c r="J373704" i="51"/>
  <c r="H373704" i="51" s="1"/>
  <c r="J373705" i="51"/>
  <c r="H373705" i="51" s="1"/>
  <c r="J373706" i="51"/>
  <c r="H373706" i="51" s="1"/>
  <c r="J373707" i="51"/>
  <c r="H373707" i="51" s="1"/>
  <c r="J373708" i="51"/>
  <c r="H373708" i="51" s="1"/>
  <c r="J373709" i="51"/>
  <c r="H373709" i="51" s="1"/>
  <c r="J373710" i="51"/>
  <c r="H373710" i="51" s="1"/>
  <c r="J373711" i="51"/>
  <c r="H373711" i="51" s="1"/>
  <c r="J373712" i="51"/>
  <c r="H373712" i="51" s="1"/>
  <c r="J373713" i="51"/>
  <c r="H373713" i="51" s="1"/>
  <c r="J373714" i="51"/>
  <c r="H373714" i="51" s="1"/>
  <c r="J373715" i="51"/>
  <c r="H373715" i="51" s="1"/>
  <c r="J373716" i="51"/>
  <c r="H373716" i="51" s="1"/>
  <c r="J373717" i="51"/>
  <c r="H373717" i="51" s="1"/>
  <c r="J373718" i="51"/>
  <c r="H373718" i="51" s="1"/>
  <c r="J373719" i="51"/>
  <c r="H373719" i="51" s="1"/>
  <c r="J373720" i="51"/>
  <c r="H373720" i="51" s="1"/>
  <c r="J373721" i="51"/>
  <c r="H373721" i="51" s="1"/>
  <c r="J373722" i="51"/>
  <c r="H373722" i="51" s="1"/>
  <c r="J373723" i="51"/>
  <c r="H373723" i="51" s="1"/>
  <c r="J373724" i="51"/>
  <c r="H373724" i="51" s="1"/>
  <c r="J373725" i="51"/>
  <c r="H373725" i="51" s="1"/>
  <c r="J373726" i="51"/>
  <c r="H373726" i="51" s="1"/>
  <c r="J373727" i="51"/>
  <c r="H373727" i="51" s="1"/>
  <c r="J373728" i="51"/>
  <c r="H373728" i="51" s="1"/>
  <c r="J373729" i="51"/>
  <c r="H373729" i="51" s="1"/>
  <c r="J373730" i="51"/>
  <c r="H373730" i="51" s="1"/>
  <c r="J373731" i="51"/>
  <c r="H373731" i="51" s="1"/>
  <c r="J373732" i="51"/>
  <c r="H373732" i="51" s="1"/>
  <c r="J373733" i="51"/>
  <c r="H373733" i="51" s="1"/>
  <c r="J373734" i="51"/>
  <c r="H373734" i="51" s="1"/>
  <c r="J373735" i="51"/>
  <c r="H373735" i="51" s="1"/>
  <c r="J373736" i="51"/>
  <c r="H373736" i="51" s="1"/>
  <c r="J373737" i="51"/>
  <c r="H373737" i="51" s="1"/>
  <c r="J373738" i="51"/>
  <c r="H373738" i="51" s="1"/>
  <c r="J373739" i="51"/>
  <c r="H373739" i="51" s="1"/>
  <c r="J373740" i="51"/>
  <c r="H373740" i="51" s="1"/>
  <c r="J373741" i="51"/>
  <c r="H373741" i="51" s="1"/>
  <c r="J373742" i="51"/>
  <c r="H373742" i="51" s="1"/>
  <c r="J373743" i="51"/>
  <c r="H373743" i="51" s="1"/>
  <c r="J373744" i="51"/>
  <c r="H373744" i="51" s="1"/>
  <c r="J373745" i="51"/>
  <c r="H373745" i="51" s="1"/>
  <c r="J373746" i="51"/>
  <c r="H373746" i="51" s="1"/>
  <c r="J373747" i="51"/>
  <c r="H373747" i="51" s="1"/>
  <c r="J373748" i="51"/>
  <c r="H373748" i="51" s="1"/>
  <c r="J373749" i="51"/>
  <c r="H373749" i="51" s="1"/>
  <c r="J373750" i="51"/>
  <c r="H373750" i="51" s="1"/>
  <c r="J373751" i="51"/>
  <c r="H373751" i="51" s="1"/>
  <c r="J373752" i="51"/>
  <c r="H373752" i="51" s="1"/>
  <c r="J373753" i="51"/>
  <c r="H373753" i="51" s="1"/>
  <c r="J373754" i="51"/>
  <c r="H373754" i="51" s="1"/>
  <c r="J373755" i="51"/>
  <c r="H373755" i="51" s="1"/>
  <c r="J373756" i="51"/>
  <c r="H373756" i="51" s="1"/>
  <c r="J373757" i="51"/>
  <c r="H373757" i="51" s="1"/>
  <c r="J373758" i="51"/>
  <c r="H373758" i="51" s="1"/>
  <c r="J373759" i="51"/>
  <c r="H373759" i="51" s="1"/>
  <c r="J373760" i="51"/>
  <c r="H373760" i="51" s="1"/>
  <c r="J373761" i="51"/>
  <c r="H373761" i="51" s="1"/>
  <c r="J373762" i="51"/>
  <c r="H373762" i="51" s="1"/>
  <c r="J373763" i="51"/>
  <c r="H373763" i="51" s="1"/>
  <c r="J373764" i="51"/>
  <c r="H373764" i="51" s="1"/>
  <c r="J373765" i="51"/>
  <c r="H373765" i="51" s="1"/>
  <c r="J373766" i="51"/>
  <c r="H373766" i="51" s="1"/>
  <c r="J373767" i="51"/>
  <c r="H373767" i="51" s="1"/>
  <c r="J373768" i="51"/>
  <c r="H373768" i="51" s="1"/>
  <c r="J373769" i="51"/>
  <c r="H373769" i="51" s="1"/>
  <c r="J373770" i="51"/>
  <c r="H373770" i="51" s="1"/>
  <c r="J373771" i="51"/>
  <c r="H373771" i="51" s="1"/>
  <c r="J373772" i="51"/>
  <c r="H373772" i="51" s="1"/>
  <c r="J373773" i="51"/>
  <c r="H373773" i="51" s="1"/>
  <c r="J373774" i="51"/>
  <c r="H373774" i="51" s="1"/>
  <c r="J373775" i="51"/>
  <c r="H373775" i="51" s="1"/>
  <c r="J373776" i="51"/>
  <c r="H373776" i="51" s="1"/>
  <c r="J373777" i="51"/>
  <c r="H373777" i="51" s="1"/>
  <c r="J373778" i="51"/>
  <c r="H373778" i="51" s="1"/>
  <c r="J373779" i="51"/>
  <c r="H373779" i="51" s="1"/>
  <c r="J373780" i="51"/>
  <c r="H373780" i="51" s="1"/>
  <c r="J373781" i="51"/>
  <c r="H373781" i="51" s="1"/>
  <c r="J373782" i="51"/>
  <c r="H373782" i="51" s="1"/>
  <c r="J373783" i="51"/>
  <c r="H373783" i="51" s="1"/>
  <c r="J373784" i="51"/>
  <c r="H373784" i="51" s="1"/>
  <c r="J373785" i="51"/>
  <c r="H373785" i="51" s="1"/>
  <c r="J373786" i="51"/>
  <c r="H373786" i="51" s="1"/>
  <c r="J373787" i="51"/>
  <c r="H373787" i="51" s="1"/>
  <c r="J373788" i="51"/>
  <c r="H373788" i="51" s="1"/>
  <c r="J373789" i="51"/>
  <c r="H373789" i="51" s="1"/>
  <c r="J373790" i="51"/>
  <c r="H373790" i="51" s="1"/>
  <c r="J373791" i="51"/>
  <c r="H373791" i="51" s="1"/>
  <c r="J373792" i="51"/>
  <c r="H373792" i="51" s="1"/>
  <c r="J373793" i="51"/>
  <c r="H373793" i="51" s="1"/>
  <c r="J373794" i="51"/>
  <c r="H373794" i="51" s="1"/>
  <c r="J373795" i="51"/>
  <c r="H373795" i="51" s="1"/>
  <c r="J373796" i="51"/>
  <c r="H373796" i="51" s="1"/>
  <c r="J373797" i="51"/>
  <c r="H373797" i="51" s="1"/>
  <c r="J373798" i="51"/>
  <c r="H373798" i="51" s="1"/>
  <c r="J373799" i="51"/>
  <c r="H373799" i="51" s="1"/>
  <c r="J373800" i="51"/>
  <c r="H373800" i="51" s="1"/>
  <c r="J373801" i="51"/>
  <c r="H373801" i="51" s="1"/>
  <c r="J373802" i="51"/>
  <c r="H373802" i="51" s="1"/>
  <c r="J373803" i="51"/>
  <c r="H373803" i="51" s="1"/>
  <c r="J373804" i="51"/>
  <c r="H373804" i="51" s="1"/>
  <c r="J373805" i="51"/>
  <c r="H373805" i="51" s="1"/>
  <c r="J373806" i="51"/>
  <c r="H373806" i="51" s="1"/>
  <c r="J373807" i="51"/>
  <c r="H373807" i="51" s="1"/>
  <c r="J373808" i="51"/>
  <c r="H373808" i="51" s="1"/>
  <c r="J373809" i="51"/>
  <c r="H373809" i="51" s="1"/>
  <c r="J373810" i="51"/>
  <c r="H373810" i="51" s="1"/>
  <c r="J373811" i="51"/>
  <c r="H373811" i="51" s="1"/>
  <c r="J373812" i="51"/>
  <c r="H373812" i="51" s="1"/>
  <c r="J373813" i="51"/>
  <c r="H373813" i="51" s="1"/>
  <c r="J373814" i="51"/>
  <c r="H373814" i="51" s="1"/>
  <c r="J373815" i="51"/>
  <c r="H373815" i="51" s="1"/>
  <c r="J373816" i="51"/>
  <c r="H373816" i="51" s="1"/>
  <c r="J373817" i="51"/>
  <c r="H373817" i="51" s="1"/>
  <c r="J373818" i="51"/>
  <c r="H373818" i="51" s="1"/>
  <c r="J373819" i="51"/>
  <c r="H373819" i="51" s="1"/>
  <c r="J373820" i="51"/>
  <c r="H373820" i="51" s="1"/>
  <c r="J373821" i="51"/>
  <c r="H373821" i="51" s="1"/>
  <c r="J373822" i="51"/>
  <c r="H373822" i="51" s="1"/>
  <c r="J373823" i="51"/>
  <c r="H373823" i="51" s="1"/>
  <c r="J373824" i="51"/>
  <c r="H373824" i="51" s="1"/>
  <c r="J373825" i="51"/>
  <c r="H373825" i="51" s="1"/>
  <c r="J373826" i="51"/>
  <c r="H373826" i="51" s="1"/>
  <c r="J373827" i="51"/>
  <c r="H373827" i="51" s="1"/>
  <c r="J373828" i="51"/>
  <c r="H373828" i="51" s="1"/>
  <c r="J373829" i="51"/>
  <c r="H373829" i="51" s="1"/>
  <c r="J373830" i="51"/>
  <c r="H373830" i="51" s="1"/>
  <c r="J373831" i="51"/>
  <c r="H373831" i="51" s="1"/>
  <c r="J373832" i="51"/>
  <c r="H373832" i="51" s="1"/>
  <c r="J373833" i="51"/>
  <c r="H373833" i="51" s="1"/>
  <c r="J373834" i="51"/>
  <c r="H373834" i="51" s="1"/>
  <c r="J373835" i="51"/>
  <c r="H373835" i="51" s="1"/>
  <c r="J373836" i="51"/>
  <c r="H373836" i="51" s="1"/>
  <c r="J373837" i="51"/>
  <c r="H373837" i="51" s="1"/>
  <c r="J373838" i="51"/>
  <c r="H373838" i="51" s="1"/>
  <c r="J373839" i="51"/>
  <c r="H373839" i="51" s="1"/>
  <c r="J373840" i="51"/>
  <c r="H373840" i="51" s="1"/>
  <c r="J373841" i="51"/>
  <c r="H373841" i="51" s="1"/>
  <c r="J373842" i="51"/>
  <c r="H373842" i="51" s="1"/>
  <c r="J373843" i="51"/>
  <c r="H373843" i="51" s="1"/>
  <c r="J373844" i="51"/>
  <c r="H373844" i="51" s="1"/>
  <c r="J373845" i="51"/>
  <c r="H373845" i="51" s="1"/>
  <c r="J373846" i="51"/>
  <c r="H373846" i="51" s="1"/>
  <c r="J373847" i="51"/>
  <c r="H373847" i="51" s="1"/>
  <c r="J373848" i="51"/>
  <c r="H373848" i="51" s="1"/>
  <c r="J373849" i="51"/>
  <c r="H373849" i="51" s="1"/>
  <c r="J373850" i="51"/>
  <c r="H373850" i="51" s="1"/>
  <c r="J373851" i="51"/>
  <c r="H373851" i="51" s="1"/>
  <c r="J373852" i="51"/>
  <c r="H373852" i="51" s="1"/>
  <c r="J373853" i="51"/>
  <c r="H373853" i="51" s="1"/>
  <c r="J373854" i="51"/>
  <c r="H373854" i="51" s="1"/>
  <c r="J373855" i="51"/>
  <c r="H373855" i="51" s="1"/>
  <c r="J373856" i="51"/>
  <c r="H373856" i="51" s="1"/>
  <c r="J373857" i="51"/>
  <c r="H373857" i="51" s="1"/>
  <c r="J373858" i="51"/>
  <c r="H373858" i="51" s="1"/>
  <c r="J373859" i="51"/>
  <c r="H373859" i="51" s="1"/>
  <c r="J373860" i="51"/>
  <c r="H373860" i="51" s="1"/>
  <c r="J373861" i="51"/>
  <c r="H373861" i="51" s="1"/>
  <c r="J373862" i="51"/>
  <c r="H373862" i="51" s="1"/>
  <c r="J373863" i="51"/>
  <c r="H373863" i="51" s="1"/>
  <c r="J373864" i="51"/>
  <c r="H373864" i="51" s="1"/>
  <c r="J373865" i="51"/>
  <c r="H373865" i="51" s="1"/>
  <c r="J373866" i="51"/>
  <c r="H373866" i="51" s="1"/>
  <c r="J373867" i="51"/>
  <c r="H373867" i="51" s="1"/>
  <c r="J373868" i="51"/>
  <c r="H373868" i="51" s="1"/>
  <c r="J373869" i="51"/>
  <c r="H373869" i="51" s="1"/>
  <c r="J373870" i="51"/>
  <c r="H373870" i="51" s="1"/>
  <c r="J373871" i="51"/>
  <c r="H373871" i="51" s="1"/>
  <c r="J373872" i="51"/>
  <c r="H373872" i="51" s="1"/>
  <c r="J373873" i="51"/>
  <c r="H373873" i="51" s="1"/>
  <c r="J373874" i="51"/>
  <c r="H373874" i="51" s="1"/>
  <c r="J373875" i="51"/>
  <c r="H373875" i="51" s="1"/>
  <c r="J373876" i="51"/>
  <c r="H373876" i="51" s="1"/>
  <c r="J373877" i="51"/>
  <c r="H373877" i="51" s="1"/>
  <c r="J373878" i="51"/>
  <c r="H373878" i="51" s="1"/>
  <c r="J373879" i="51"/>
  <c r="H373879" i="51" s="1"/>
  <c r="J373880" i="51"/>
  <c r="H373880" i="51" s="1"/>
  <c r="J373881" i="51"/>
  <c r="H373881" i="51" s="1"/>
  <c r="J373882" i="51"/>
  <c r="H373882" i="51" s="1"/>
  <c r="J373883" i="51"/>
  <c r="H373883" i="51" s="1"/>
  <c r="J373884" i="51"/>
  <c r="H373884" i="51" s="1"/>
  <c r="J373885" i="51"/>
  <c r="H373885" i="51" s="1"/>
  <c r="J373886" i="51"/>
  <c r="H373886" i="51" s="1"/>
  <c r="J373887" i="51"/>
  <c r="H373887" i="51" s="1"/>
  <c r="J373888" i="51"/>
  <c r="H373888" i="51" s="1"/>
  <c r="J373889" i="51"/>
  <c r="H373889" i="51" s="1"/>
  <c r="J373890" i="51"/>
  <c r="H373890" i="51" s="1"/>
  <c r="J373891" i="51"/>
  <c r="H373891" i="51" s="1"/>
  <c r="J373892" i="51"/>
  <c r="H373892" i="51" s="1"/>
  <c r="J373893" i="51"/>
  <c r="H373893" i="51" s="1"/>
  <c r="J373894" i="51"/>
  <c r="H373894" i="51" s="1"/>
  <c r="J373895" i="51"/>
  <c r="H373895" i="51" s="1"/>
  <c r="J373896" i="51"/>
  <c r="H373896" i="51" s="1"/>
  <c r="J373897" i="51"/>
  <c r="H373897" i="51" s="1"/>
  <c r="J373898" i="51"/>
  <c r="H373898" i="51" s="1"/>
  <c r="J373899" i="51"/>
  <c r="H373899" i="51" s="1"/>
  <c r="J373900" i="51"/>
  <c r="H373900" i="51" s="1"/>
  <c r="J373901" i="51"/>
  <c r="H373901" i="51" s="1"/>
  <c r="J373902" i="51"/>
  <c r="H373902" i="51" s="1"/>
  <c r="J373903" i="51"/>
  <c r="H373903" i="51" s="1"/>
  <c r="J373904" i="51"/>
  <c r="H373904" i="51" s="1"/>
  <c r="J373905" i="51"/>
  <c r="H373905" i="51" s="1"/>
  <c r="J373906" i="51"/>
  <c r="H373906" i="51" s="1"/>
  <c r="J373907" i="51"/>
  <c r="H373907" i="51" s="1"/>
  <c r="J373908" i="51"/>
  <c r="H373908" i="51" s="1"/>
  <c r="J373909" i="51"/>
  <c r="H373909" i="51" s="1"/>
  <c r="J373910" i="51"/>
  <c r="H373910" i="51" s="1"/>
  <c r="J373911" i="51"/>
  <c r="H373911" i="51" s="1"/>
  <c r="J373912" i="51"/>
  <c r="H373912" i="51" s="1"/>
  <c r="J373913" i="51"/>
  <c r="H373913" i="51" s="1"/>
  <c r="J373914" i="51"/>
  <c r="H373914" i="51" s="1"/>
  <c r="J373915" i="51"/>
  <c r="H373915" i="51" s="1"/>
  <c r="J373916" i="51"/>
  <c r="H373916" i="51" s="1"/>
  <c r="J373917" i="51"/>
  <c r="H373917" i="51" s="1"/>
  <c r="J373918" i="51"/>
  <c r="H373918" i="51" s="1"/>
  <c r="J373919" i="51"/>
  <c r="H373919" i="51" s="1"/>
  <c r="J373920" i="51"/>
  <c r="H373920" i="51" s="1"/>
  <c r="J373921" i="51"/>
  <c r="H373921" i="51" s="1"/>
  <c r="J373922" i="51"/>
  <c r="H373922" i="51" s="1"/>
  <c r="J373923" i="51"/>
  <c r="H373923" i="51" s="1"/>
  <c r="J373924" i="51"/>
  <c r="H373924" i="51" s="1"/>
  <c r="J373925" i="51"/>
  <c r="H373925" i="51" s="1"/>
  <c r="J373926" i="51"/>
  <c r="H373926" i="51" s="1"/>
  <c r="J373927" i="51"/>
  <c r="H373927" i="51" s="1"/>
  <c r="J373928" i="51"/>
  <c r="H373928" i="51" s="1"/>
  <c r="J373929" i="51"/>
  <c r="H373929" i="51" s="1"/>
  <c r="J373930" i="51"/>
  <c r="H373930" i="51" s="1"/>
  <c r="J373931" i="51"/>
  <c r="H373931" i="51" s="1"/>
  <c r="J373932" i="51"/>
  <c r="H373932" i="51" s="1"/>
  <c r="J373933" i="51"/>
  <c r="H373933" i="51" s="1"/>
  <c r="J373934" i="51"/>
  <c r="H373934" i="51" s="1"/>
  <c r="J373935" i="51"/>
  <c r="H373935" i="51" s="1"/>
  <c r="J373936" i="51"/>
  <c r="H373936" i="51" s="1"/>
  <c r="J373937" i="51"/>
  <c r="H373937" i="51" s="1"/>
  <c r="J373938" i="51"/>
  <c r="H373938" i="51" s="1"/>
  <c r="J373939" i="51"/>
  <c r="H373939" i="51" s="1"/>
  <c r="J373940" i="51"/>
  <c r="H373940" i="51" s="1"/>
  <c r="J373941" i="51"/>
  <c r="H373941" i="51" s="1"/>
  <c r="J373942" i="51"/>
  <c r="H373942" i="51" s="1"/>
  <c r="J373943" i="51"/>
  <c r="H373943" i="51" s="1"/>
  <c r="J373944" i="51"/>
  <c r="H373944" i="51" s="1"/>
  <c r="J373945" i="51"/>
  <c r="H373945" i="51" s="1"/>
  <c r="J373946" i="51"/>
  <c r="H373946" i="51" s="1"/>
  <c r="J373947" i="51"/>
  <c r="H373947" i="51" s="1"/>
  <c r="J373948" i="51"/>
  <c r="H373948" i="51" s="1"/>
  <c r="J373949" i="51"/>
  <c r="H373949" i="51" s="1"/>
  <c r="J373950" i="51"/>
  <c r="H373950" i="51" s="1"/>
  <c r="J373951" i="51"/>
  <c r="H373951" i="51" s="1"/>
  <c r="J373952" i="51"/>
  <c r="H373952" i="51" s="1"/>
  <c r="J373953" i="51"/>
  <c r="H373953" i="51" s="1"/>
  <c r="J373954" i="51"/>
  <c r="H373954" i="51" s="1"/>
  <c r="J373955" i="51"/>
  <c r="H373955" i="51" s="1"/>
  <c r="J373956" i="51"/>
  <c r="H373956" i="51" s="1"/>
  <c r="J373957" i="51"/>
  <c r="H373957" i="51" s="1"/>
  <c r="J373958" i="51"/>
  <c r="H373958" i="51" s="1"/>
  <c r="J373959" i="51"/>
  <c r="H373959" i="51" s="1"/>
  <c r="J373960" i="51"/>
  <c r="H373960" i="51" s="1"/>
  <c r="J373961" i="51"/>
  <c r="H373961" i="51" s="1"/>
  <c r="J373962" i="51"/>
  <c r="H373962" i="51" s="1"/>
  <c r="J373963" i="51"/>
  <c r="H373963" i="51" s="1"/>
  <c r="J373964" i="51"/>
  <c r="H373964" i="51" s="1"/>
  <c r="J373965" i="51"/>
  <c r="H373965" i="51" s="1"/>
  <c r="J373966" i="51"/>
  <c r="H373966" i="51" s="1"/>
  <c r="J373967" i="51"/>
  <c r="H373967" i="51" s="1"/>
  <c r="J373968" i="51"/>
  <c r="H373968" i="51" s="1"/>
  <c r="J373969" i="51"/>
  <c r="H373969" i="51" s="1"/>
  <c r="J373970" i="51"/>
  <c r="H373970" i="51" s="1"/>
  <c r="J373971" i="51"/>
  <c r="H373971" i="51" s="1"/>
  <c r="J373972" i="51"/>
  <c r="H373972" i="51" s="1"/>
  <c r="J373973" i="51"/>
  <c r="H373973" i="51" s="1"/>
  <c r="J373974" i="51"/>
  <c r="H373974" i="51" s="1"/>
  <c r="J373975" i="51"/>
  <c r="H373975" i="51" s="1"/>
  <c r="J373976" i="51"/>
  <c r="H373976" i="51" s="1"/>
  <c r="J373977" i="51"/>
  <c r="H373977" i="51" s="1"/>
  <c r="J373978" i="51"/>
  <c r="H373978" i="51" s="1"/>
  <c r="J373979" i="51"/>
  <c r="H373979" i="51" s="1"/>
  <c r="J373980" i="51"/>
  <c r="H373980" i="51" s="1"/>
  <c r="J373981" i="51"/>
  <c r="H373981" i="51" s="1"/>
  <c r="J373982" i="51"/>
  <c r="H373982" i="51" s="1"/>
  <c r="J373983" i="51"/>
  <c r="H373983" i="51" s="1"/>
  <c r="J373984" i="51"/>
  <c r="H373984" i="51" s="1"/>
  <c r="J373985" i="51"/>
  <c r="H373985" i="51" s="1"/>
  <c r="J373986" i="51"/>
  <c r="H373986" i="51" s="1"/>
  <c r="J373987" i="51"/>
  <c r="H373987" i="51" s="1"/>
  <c r="J373988" i="51"/>
  <c r="H373988" i="51" s="1"/>
  <c r="J373989" i="51"/>
  <c r="H373989" i="51" s="1"/>
  <c r="J373990" i="51"/>
  <c r="H373990" i="51" s="1"/>
  <c r="J373991" i="51"/>
  <c r="H373991" i="51" s="1"/>
  <c r="J373992" i="51"/>
  <c r="H373992" i="51" s="1"/>
  <c r="J373993" i="51"/>
  <c r="H373993" i="51" s="1"/>
  <c r="J373994" i="51"/>
  <c r="H373994" i="51" s="1"/>
  <c r="J373995" i="51"/>
  <c r="H373995" i="51" s="1"/>
  <c r="J373996" i="51"/>
  <c r="H373996" i="51" s="1"/>
  <c r="J373997" i="51"/>
  <c r="H373997" i="51" s="1"/>
  <c r="J373998" i="51"/>
  <c r="H373998" i="51" s="1"/>
  <c r="J373999" i="51"/>
  <c r="H373999" i="51" s="1"/>
  <c r="J374000" i="51"/>
  <c r="H374000" i="51" s="1"/>
  <c r="J374001" i="51"/>
  <c r="H374001" i="51" s="1"/>
  <c r="J374002" i="51"/>
  <c r="H374002" i="51" s="1"/>
  <c r="J374003" i="51"/>
  <c r="H374003" i="51" s="1"/>
  <c r="J374004" i="51"/>
  <c r="H374004" i="51" s="1"/>
  <c r="J374005" i="51"/>
  <c r="H374005" i="51" s="1"/>
  <c r="J374006" i="51"/>
  <c r="H374006" i="51" s="1"/>
  <c r="J374007" i="51"/>
  <c r="H374007" i="51" s="1"/>
  <c r="J374008" i="51"/>
  <c r="H374008" i="51" s="1"/>
  <c r="J374009" i="51"/>
  <c r="H374009" i="51" s="1"/>
  <c r="J374010" i="51"/>
  <c r="H374010" i="51" s="1"/>
  <c r="J374011" i="51"/>
  <c r="H374011" i="51" s="1"/>
  <c r="J374012" i="51"/>
  <c r="H374012" i="51" s="1"/>
  <c r="J374013" i="51"/>
  <c r="H374013" i="51" s="1"/>
  <c r="J374014" i="51"/>
  <c r="H374014" i="51" s="1"/>
  <c r="J374015" i="51"/>
  <c r="H374015" i="51" s="1"/>
  <c r="J374016" i="51"/>
  <c r="H374016" i="51" s="1"/>
  <c r="J374017" i="51"/>
  <c r="H374017" i="51" s="1"/>
  <c r="J374018" i="51"/>
  <c r="H374018" i="51" s="1"/>
  <c r="J374019" i="51"/>
  <c r="H374019" i="51" s="1"/>
  <c r="J374020" i="51"/>
  <c r="H374020" i="51" s="1"/>
  <c r="J374021" i="51"/>
  <c r="H374021" i="51" s="1"/>
  <c r="J374022" i="51"/>
  <c r="H374022" i="51" s="1"/>
  <c r="J374023" i="51"/>
  <c r="H374023" i="51" s="1"/>
  <c r="J374024" i="51"/>
  <c r="H374024" i="51" s="1"/>
  <c r="J374025" i="51"/>
  <c r="H374025" i="51" s="1"/>
  <c r="J374026" i="51"/>
  <c r="H374026" i="51" s="1"/>
  <c r="J374027" i="51"/>
  <c r="H374027" i="51" s="1"/>
  <c r="J374028" i="51"/>
  <c r="H374028" i="51" s="1"/>
  <c r="J374029" i="51"/>
  <c r="H374029" i="51" s="1"/>
  <c r="J374030" i="51"/>
  <c r="H374030" i="51" s="1"/>
  <c r="J374031" i="51"/>
  <c r="H374031" i="51" s="1"/>
  <c r="J374032" i="51"/>
  <c r="H374032" i="51" s="1"/>
  <c r="J374033" i="51"/>
  <c r="H374033" i="51" s="1"/>
  <c r="J374034" i="51"/>
  <c r="H374034" i="51" s="1"/>
  <c r="J374035" i="51"/>
  <c r="H374035" i="51" s="1"/>
  <c r="J374036" i="51"/>
  <c r="H374036" i="51" s="1"/>
  <c r="J374037" i="51"/>
  <c r="H374037" i="51" s="1"/>
  <c r="J374038" i="51"/>
  <c r="H374038" i="51" s="1"/>
  <c r="J374039" i="51"/>
  <c r="H374039" i="51" s="1"/>
  <c r="J374040" i="51"/>
  <c r="H374040" i="51" s="1"/>
  <c r="J374041" i="51"/>
  <c r="H374041" i="51" s="1"/>
  <c r="J374042" i="51"/>
  <c r="H374042" i="51" s="1"/>
  <c r="J374043" i="51"/>
  <c r="H374043" i="51" s="1"/>
  <c r="J374044" i="51"/>
  <c r="H374044" i="51" s="1"/>
  <c r="J374045" i="51"/>
  <c r="H374045" i="51" s="1"/>
  <c r="J374046" i="51"/>
  <c r="H374046" i="51" s="1"/>
  <c r="J374047" i="51"/>
  <c r="H374047" i="51" s="1"/>
  <c r="J374048" i="51"/>
  <c r="H374048" i="51" s="1"/>
  <c r="J374049" i="51"/>
  <c r="H374049" i="51" s="1"/>
  <c r="J374050" i="51"/>
  <c r="H374050" i="51" s="1"/>
  <c r="J374051" i="51"/>
  <c r="H374051" i="51" s="1"/>
  <c r="J374052" i="51"/>
  <c r="H374052" i="51" s="1"/>
  <c r="J374053" i="51"/>
  <c r="H374053" i="51" s="1"/>
  <c r="J374054" i="51"/>
  <c r="H374054" i="51" s="1"/>
  <c r="J374055" i="51"/>
  <c r="H374055" i="51" s="1"/>
  <c r="J374056" i="51"/>
  <c r="H374056" i="51" s="1"/>
  <c r="J374057" i="51"/>
  <c r="H374057" i="51" s="1"/>
  <c r="J374058" i="51"/>
  <c r="H374058" i="51" s="1"/>
  <c r="J374059" i="51"/>
  <c r="H374059" i="51" s="1"/>
  <c r="J374060" i="51"/>
  <c r="H374060" i="51" s="1"/>
  <c r="J374061" i="51"/>
  <c r="H374061" i="51" s="1"/>
  <c r="J374062" i="51"/>
  <c r="H374062" i="51" s="1"/>
  <c r="J374063" i="51"/>
  <c r="H374063" i="51" s="1"/>
  <c r="J374064" i="51"/>
  <c r="H374064" i="51" s="1"/>
  <c r="J374065" i="51"/>
  <c r="H374065" i="51" s="1"/>
  <c r="J374066" i="51"/>
  <c r="H374066" i="51" s="1"/>
  <c r="J374067" i="51"/>
  <c r="H374067" i="51" s="1"/>
  <c r="J374068" i="51"/>
  <c r="H374068" i="51" s="1"/>
  <c r="J374069" i="51"/>
  <c r="H374069" i="51" s="1"/>
  <c r="J374070" i="51"/>
  <c r="H374070" i="51" s="1"/>
  <c r="J374071" i="51"/>
  <c r="H374071" i="51" s="1"/>
  <c r="J374072" i="51"/>
  <c r="H374072" i="51" s="1"/>
  <c r="J374073" i="51"/>
  <c r="H374073" i="51" s="1"/>
  <c r="J374074" i="51"/>
  <c r="H374074" i="51" s="1"/>
  <c r="J374075" i="51"/>
  <c r="H374075" i="51" s="1"/>
  <c r="J374076" i="51"/>
  <c r="H374076" i="51" s="1"/>
  <c r="J374077" i="51"/>
  <c r="H374077" i="51" s="1"/>
  <c r="J374078" i="51"/>
  <c r="H374078" i="51" s="1"/>
  <c r="J374079" i="51"/>
  <c r="H374079" i="51" s="1"/>
  <c r="J374080" i="51"/>
  <c r="H374080" i="51" s="1"/>
  <c r="J374081" i="51"/>
  <c r="H374081" i="51" s="1"/>
  <c r="J374082" i="51"/>
  <c r="H374082" i="51" s="1"/>
  <c r="J374083" i="51"/>
  <c r="H374083" i="51" s="1"/>
  <c r="J374084" i="51"/>
  <c r="H374084" i="51" s="1"/>
  <c r="J374085" i="51"/>
  <c r="H374085" i="51" s="1"/>
  <c r="J374086" i="51"/>
  <c r="H374086" i="51" s="1"/>
  <c r="J374087" i="51"/>
  <c r="H374087" i="51" s="1"/>
  <c r="J374088" i="51"/>
  <c r="H374088" i="51" s="1"/>
  <c r="J374089" i="51"/>
  <c r="H374089" i="51" s="1"/>
  <c r="J374090" i="51"/>
  <c r="H374090" i="51" s="1"/>
  <c r="J374091" i="51"/>
  <c r="H374091" i="51" s="1"/>
  <c r="J374092" i="51"/>
  <c r="H374092" i="51" s="1"/>
  <c r="J374093" i="51"/>
  <c r="H374093" i="51" s="1"/>
  <c r="J374094" i="51"/>
  <c r="H374094" i="51" s="1"/>
  <c r="J374095" i="51"/>
  <c r="H374095" i="51" s="1"/>
  <c r="J374096" i="51"/>
  <c r="H374096" i="51" s="1"/>
  <c r="J374097" i="51"/>
  <c r="H374097" i="51" s="1"/>
  <c r="J374098" i="51"/>
  <c r="H374098" i="51" s="1"/>
  <c r="J374099" i="51"/>
  <c r="H374099" i="51" s="1"/>
  <c r="J374100" i="51"/>
  <c r="H374100" i="51" s="1"/>
  <c r="J374101" i="51"/>
  <c r="H374101" i="51" s="1"/>
  <c r="J374102" i="51"/>
  <c r="H374102" i="51" s="1"/>
  <c r="J374103" i="51"/>
  <c r="H374103" i="51" s="1"/>
  <c r="J374104" i="51"/>
  <c r="H374104" i="51" s="1"/>
  <c r="J374105" i="51"/>
  <c r="H374105" i="51" s="1"/>
  <c r="J374106" i="51"/>
  <c r="H374106" i="51" s="1"/>
  <c r="J374107" i="51"/>
  <c r="H374107" i="51" s="1"/>
  <c r="J374108" i="51"/>
  <c r="H374108" i="51" s="1"/>
  <c r="J374109" i="51"/>
  <c r="H374109" i="51" s="1"/>
  <c r="J374110" i="51"/>
  <c r="H374110" i="51" s="1"/>
  <c r="J374111" i="51"/>
  <c r="H374111" i="51" s="1"/>
  <c r="J374112" i="51"/>
  <c r="H374112" i="51" s="1"/>
  <c r="J374113" i="51"/>
  <c r="H374113" i="51" s="1"/>
  <c r="J374114" i="51"/>
  <c r="H374114" i="51" s="1"/>
  <c r="J374115" i="51"/>
  <c r="H374115" i="51" s="1"/>
  <c r="J374116" i="51"/>
  <c r="H374116" i="51" s="1"/>
  <c r="J374117" i="51"/>
  <c r="H374117" i="51" s="1"/>
  <c r="J374118" i="51"/>
  <c r="H374118" i="51" s="1"/>
  <c r="J374119" i="51"/>
  <c r="H374119" i="51" s="1"/>
  <c r="J374120" i="51"/>
  <c r="H374120" i="51" s="1"/>
  <c r="J374121" i="51"/>
  <c r="H374121" i="51" s="1"/>
  <c r="J374122" i="51"/>
  <c r="H374122" i="51" s="1"/>
  <c r="J374123" i="51"/>
  <c r="H374123" i="51" s="1"/>
  <c r="J374124" i="51"/>
  <c r="H374124" i="51" s="1"/>
  <c r="J374125" i="51"/>
  <c r="H374125" i="51" s="1"/>
  <c r="J374126" i="51"/>
  <c r="H374126" i="51" s="1"/>
  <c r="J374127" i="51"/>
  <c r="H374127" i="51" s="1"/>
  <c r="J374128" i="51"/>
  <c r="H374128" i="51" s="1"/>
  <c r="J374129" i="51"/>
  <c r="H374129" i="51" s="1"/>
  <c r="J374130" i="51"/>
  <c r="H374130" i="51" s="1"/>
  <c r="J374131" i="51"/>
  <c r="H374131" i="51" s="1"/>
  <c r="J374132" i="51"/>
  <c r="H374132" i="51" s="1"/>
  <c r="J374133" i="51"/>
  <c r="H374133" i="51" s="1"/>
  <c r="J374134" i="51"/>
  <c r="H374134" i="51" s="1"/>
  <c r="J374135" i="51"/>
  <c r="H374135" i="51" s="1"/>
  <c r="J374136" i="51"/>
  <c r="H374136" i="51" s="1"/>
  <c r="J374137" i="51"/>
  <c r="H374137" i="51" s="1"/>
  <c r="J374138" i="51"/>
  <c r="H374138" i="51" s="1"/>
  <c r="J374139" i="51"/>
  <c r="H374139" i="51" s="1"/>
  <c r="J374140" i="51"/>
  <c r="H374140" i="51" s="1"/>
  <c r="J374141" i="51"/>
  <c r="H374141" i="51" s="1"/>
  <c r="J374142" i="51"/>
  <c r="H374142" i="51" s="1"/>
  <c r="J374143" i="51"/>
  <c r="H374143" i="51" s="1"/>
  <c r="J374144" i="51"/>
  <c r="H374144" i="51" s="1"/>
  <c r="J374145" i="51"/>
  <c r="H374145" i="51" s="1"/>
  <c r="J374146" i="51"/>
  <c r="H374146" i="51" s="1"/>
  <c r="J374147" i="51"/>
  <c r="H374147" i="51" s="1"/>
  <c r="J374148" i="51"/>
  <c r="H374148" i="51" s="1"/>
  <c r="J374149" i="51"/>
  <c r="H374149" i="51" s="1"/>
  <c r="J374150" i="51"/>
  <c r="H374150" i="51" s="1"/>
  <c r="J374151" i="51"/>
  <c r="H374151" i="51" s="1"/>
  <c r="J374152" i="51"/>
  <c r="H374152" i="51" s="1"/>
  <c r="J374153" i="51"/>
  <c r="H374153" i="51" s="1"/>
  <c r="J374154" i="51"/>
  <c r="H374154" i="51" s="1"/>
  <c r="J374155" i="51"/>
  <c r="H374155" i="51" s="1"/>
  <c r="J374156" i="51"/>
  <c r="H374156" i="51" s="1"/>
  <c r="J374157" i="51"/>
  <c r="H374157" i="51" s="1"/>
  <c r="J374158" i="51"/>
  <c r="H374158" i="51" s="1"/>
  <c r="J374159" i="51"/>
  <c r="H374159" i="51" s="1"/>
  <c r="J374160" i="51"/>
  <c r="H374160" i="51" s="1"/>
  <c r="J374161" i="51"/>
  <c r="H374161" i="51" s="1"/>
  <c r="J374162" i="51"/>
  <c r="H374162" i="51" s="1"/>
  <c r="J374163" i="51"/>
  <c r="H374163" i="51" s="1"/>
  <c r="J374164" i="51"/>
  <c r="H374164" i="51" s="1"/>
  <c r="J374165" i="51"/>
  <c r="H374165" i="51" s="1"/>
  <c r="J374166" i="51"/>
  <c r="H374166" i="51" s="1"/>
  <c r="J374167" i="51"/>
  <c r="H374167" i="51" s="1"/>
  <c r="J374168" i="51"/>
  <c r="H374168" i="51" s="1"/>
  <c r="J374169" i="51"/>
  <c r="H374169" i="51" s="1"/>
  <c r="J374170" i="51"/>
  <c r="H374170" i="51" s="1"/>
  <c r="J374171" i="51"/>
  <c r="H374171" i="51" s="1"/>
  <c r="J374172" i="51"/>
  <c r="H374172" i="51" s="1"/>
  <c r="J374173" i="51"/>
  <c r="H374173" i="51" s="1"/>
  <c r="J374174" i="51"/>
  <c r="H374174" i="51" s="1"/>
  <c r="J374175" i="51"/>
  <c r="H374175" i="51" s="1"/>
  <c r="J374176" i="51"/>
  <c r="H374176" i="51" s="1"/>
  <c r="J374177" i="51"/>
  <c r="H374177" i="51" s="1"/>
  <c r="J374178" i="51"/>
  <c r="H374178" i="51" s="1"/>
  <c r="J374179" i="51"/>
  <c r="H374179" i="51" s="1"/>
  <c r="J374180" i="51"/>
  <c r="H374180" i="51" s="1"/>
  <c r="J374181" i="51"/>
  <c r="H374181" i="51" s="1"/>
  <c r="J374182" i="51"/>
  <c r="H374182" i="51" s="1"/>
  <c r="J374183" i="51"/>
  <c r="H374183" i="51" s="1"/>
  <c r="J374184" i="51"/>
  <c r="H374184" i="51" s="1"/>
  <c r="J374185" i="51"/>
  <c r="H374185" i="51" s="1"/>
  <c r="J374186" i="51"/>
  <c r="H374186" i="51" s="1"/>
  <c r="J374187" i="51"/>
  <c r="H374187" i="51" s="1"/>
  <c r="J374188" i="51"/>
  <c r="H374188" i="51" s="1"/>
  <c r="J374189" i="51"/>
  <c r="H374189" i="51" s="1"/>
  <c r="J374190" i="51"/>
  <c r="H374190" i="51" s="1"/>
  <c r="J374191" i="51"/>
  <c r="H374191" i="51" s="1"/>
  <c r="J374192" i="51"/>
  <c r="H374192" i="51" s="1"/>
  <c r="J374193" i="51"/>
  <c r="H374193" i="51" s="1"/>
  <c r="J374194" i="51"/>
  <c r="H374194" i="51" s="1"/>
  <c r="J374195" i="51"/>
  <c r="H374195" i="51" s="1"/>
  <c r="J374196" i="51"/>
  <c r="H374196" i="51" s="1"/>
  <c r="J374197" i="51"/>
  <c r="H374197" i="51" s="1"/>
  <c r="J374198" i="51"/>
  <c r="H374198" i="51" s="1"/>
  <c r="J374199" i="51"/>
  <c r="H374199" i="51" s="1"/>
  <c r="J374200" i="51"/>
  <c r="H374200" i="51" s="1"/>
  <c r="J374201" i="51"/>
  <c r="H374201" i="51" s="1"/>
  <c r="J374202" i="51"/>
  <c r="H374202" i="51" s="1"/>
  <c r="J374203" i="51"/>
  <c r="H374203" i="51" s="1"/>
  <c r="J374204" i="51"/>
  <c r="H374204" i="51" s="1"/>
  <c r="J374205" i="51"/>
  <c r="H374205" i="51" s="1"/>
  <c r="J374206" i="51"/>
  <c r="H374206" i="51" s="1"/>
  <c r="J374207" i="51"/>
  <c r="H374207" i="51" s="1"/>
  <c r="J374208" i="51"/>
  <c r="H374208" i="51" s="1"/>
  <c r="J374209" i="51"/>
  <c r="H374209" i="51" s="1"/>
  <c r="J374210" i="51"/>
  <c r="H374210" i="51" s="1"/>
  <c r="J374211" i="51"/>
  <c r="H374211" i="51" s="1"/>
  <c r="J374212" i="51"/>
  <c r="H374212" i="51" s="1"/>
  <c r="J374213" i="51"/>
  <c r="H374213" i="51" s="1"/>
  <c r="J374214" i="51"/>
  <c r="H374214" i="51" s="1"/>
  <c r="J374215" i="51"/>
  <c r="H374215" i="51" s="1"/>
  <c r="J374216" i="51"/>
  <c r="H374216" i="51" s="1"/>
  <c r="J374217" i="51"/>
  <c r="H374217" i="51" s="1"/>
  <c r="J374218" i="51"/>
  <c r="H374218" i="51" s="1"/>
  <c r="J374219" i="51"/>
  <c r="H374219" i="51" s="1"/>
  <c r="J374220" i="51"/>
  <c r="H374220" i="51" s="1"/>
  <c r="J374221" i="51"/>
  <c r="H374221" i="51" s="1"/>
  <c r="J374222" i="51"/>
  <c r="H374222" i="51" s="1"/>
  <c r="J374223" i="51"/>
  <c r="H374223" i="51" s="1"/>
  <c r="J374224" i="51"/>
  <c r="H374224" i="51" s="1"/>
  <c r="J374225" i="51"/>
  <c r="H374225" i="51" s="1"/>
  <c r="J374226" i="51"/>
  <c r="H374226" i="51" s="1"/>
  <c r="J374227" i="51"/>
  <c r="H374227" i="51" s="1"/>
  <c r="J374228" i="51"/>
  <c r="H374228" i="51" s="1"/>
  <c r="J374229" i="51"/>
  <c r="H374229" i="51" s="1"/>
  <c r="J374230" i="51"/>
  <c r="H374230" i="51" s="1"/>
  <c r="J374231" i="51"/>
  <c r="H374231" i="51" s="1"/>
  <c r="J374232" i="51"/>
  <c r="H374232" i="51" s="1"/>
  <c r="J374233" i="51"/>
  <c r="H374233" i="51" s="1"/>
  <c r="J374234" i="51"/>
  <c r="H374234" i="51" s="1"/>
  <c r="J374235" i="51"/>
  <c r="H374235" i="51" s="1"/>
  <c r="J374236" i="51"/>
  <c r="H374236" i="51" s="1"/>
  <c r="J374237" i="51"/>
  <c r="H374237" i="51" s="1"/>
  <c r="J374238" i="51"/>
  <c r="H374238" i="51" s="1"/>
  <c r="J374239" i="51"/>
  <c r="H374239" i="51" s="1"/>
  <c r="J374240" i="51"/>
  <c r="H374240" i="51" s="1"/>
  <c r="J374241" i="51"/>
  <c r="H374241" i="51" s="1"/>
  <c r="J374242" i="51"/>
  <c r="H374242" i="51" s="1"/>
  <c r="J374243" i="51"/>
  <c r="H374243" i="51" s="1"/>
  <c r="J374244" i="51"/>
  <c r="H374244" i="51" s="1"/>
  <c r="J374245" i="51"/>
  <c r="H374245" i="51" s="1"/>
  <c r="J374246" i="51"/>
  <c r="H374246" i="51" s="1"/>
  <c r="J374247" i="51"/>
  <c r="H374247" i="51" s="1"/>
  <c r="J374248" i="51"/>
  <c r="H374248" i="51" s="1"/>
  <c r="J374249" i="51"/>
  <c r="H374249" i="51" s="1"/>
  <c r="J374250" i="51"/>
  <c r="H374250" i="51" s="1"/>
  <c r="J374251" i="51"/>
  <c r="H374251" i="51" s="1"/>
  <c r="J374252" i="51"/>
  <c r="H374252" i="51" s="1"/>
  <c r="J374253" i="51"/>
  <c r="H374253" i="51" s="1"/>
  <c r="J374254" i="51"/>
  <c r="H374254" i="51" s="1"/>
  <c r="J374255" i="51"/>
  <c r="H374255" i="51" s="1"/>
  <c r="J374256" i="51"/>
  <c r="H374256" i="51" s="1"/>
  <c r="J374257" i="51"/>
  <c r="H374257" i="51" s="1"/>
  <c r="J374258" i="51"/>
  <c r="H374258" i="51" s="1"/>
  <c r="J374259" i="51"/>
  <c r="H374259" i="51" s="1"/>
  <c r="J374260" i="51"/>
  <c r="H374260" i="51" s="1"/>
  <c r="J374261" i="51"/>
  <c r="H374261" i="51" s="1"/>
  <c r="J374262" i="51"/>
  <c r="H374262" i="51" s="1"/>
  <c r="J374263" i="51"/>
  <c r="H374263" i="51" s="1"/>
  <c r="J374264" i="51"/>
  <c r="H374264" i="51" s="1"/>
  <c r="J374265" i="51"/>
  <c r="H374265" i="51" s="1"/>
  <c r="J374266" i="51"/>
  <c r="H374266" i="51" s="1"/>
  <c r="J374267" i="51"/>
  <c r="H374267" i="51" s="1"/>
  <c r="J374268" i="51"/>
  <c r="H374268" i="51" s="1"/>
  <c r="J374269" i="51"/>
  <c r="H374269" i="51" s="1"/>
  <c r="J374270" i="51"/>
  <c r="H374270" i="51" s="1"/>
  <c r="J374271" i="51"/>
  <c r="H374271" i="51" s="1"/>
  <c r="J374272" i="51"/>
  <c r="H374272" i="51" s="1"/>
  <c r="J374273" i="51"/>
  <c r="H374273" i="51" s="1"/>
  <c r="J374274" i="51"/>
  <c r="H374274" i="51" s="1"/>
  <c r="J374275" i="51"/>
  <c r="H374275" i="51" s="1"/>
  <c r="J374276" i="51"/>
  <c r="H374276" i="51" s="1"/>
  <c r="J374277" i="51"/>
  <c r="H374277" i="51" s="1"/>
  <c r="J374278" i="51"/>
  <c r="H374278" i="51" s="1"/>
  <c r="J374279" i="51"/>
  <c r="H374279" i="51" s="1"/>
  <c r="J374280" i="51"/>
  <c r="H374280" i="51" s="1"/>
  <c r="J374281" i="51"/>
  <c r="H374281" i="51" s="1"/>
  <c r="J374282" i="51"/>
  <c r="H374282" i="51" s="1"/>
  <c r="J374283" i="51"/>
  <c r="H374283" i="51" s="1"/>
  <c r="J374284" i="51"/>
  <c r="H374284" i="51" s="1"/>
  <c r="J374285" i="51"/>
  <c r="H374285" i="51" s="1"/>
  <c r="J374286" i="51"/>
  <c r="H374286" i="51" s="1"/>
  <c r="J374287" i="51"/>
  <c r="H374287" i="51" s="1"/>
  <c r="J374288" i="51"/>
  <c r="H374288" i="51" s="1"/>
  <c r="J374289" i="51"/>
  <c r="H374289" i="51" s="1"/>
  <c r="J374290" i="51"/>
  <c r="H374290" i="51" s="1"/>
  <c r="J374291" i="51"/>
  <c r="H374291" i="51" s="1"/>
  <c r="J374292" i="51"/>
  <c r="H374292" i="51" s="1"/>
  <c r="J374293" i="51"/>
  <c r="H374293" i="51" s="1"/>
  <c r="J374294" i="51"/>
  <c r="H374294" i="51" s="1"/>
  <c r="J374295" i="51"/>
  <c r="H374295" i="51" s="1"/>
  <c r="J374296" i="51"/>
  <c r="H374296" i="51" s="1"/>
  <c r="J374297" i="51"/>
  <c r="H374297" i="51" s="1"/>
  <c r="J374298" i="51"/>
  <c r="H374298" i="51" s="1"/>
  <c r="J374299" i="51"/>
  <c r="H374299" i="51" s="1"/>
  <c r="J374300" i="51"/>
  <c r="H374300" i="51" s="1"/>
  <c r="J374301" i="51"/>
  <c r="H374301" i="51" s="1"/>
  <c r="J374302" i="51"/>
  <c r="H374302" i="51" s="1"/>
  <c r="J374303" i="51"/>
  <c r="H374303" i="51" s="1"/>
  <c r="J374304" i="51"/>
  <c r="H374304" i="51" s="1"/>
  <c r="J374305" i="51"/>
  <c r="H374305" i="51" s="1"/>
  <c r="J374306" i="51"/>
  <c r="H374306" i="51" s="1"/>
  <c r="J374307" i="51"/>
  <c r="H374307" i="51" s="1"/>
  <c r="J374308" i="51"/>
  <c r="H374308" i="51" s="1"/>
  <c r="J374309" i="51"/>
  <c r="H374309" i="51" s="1"/>
  <c r="J374310" i="51"/>
  <c r="H374310" i="51" s="1"/>
  <c r="J374311" i="51"/>
  <c r="H374311" i="51" s="1"/>
  <c r="J374312" i="51"/>
  <c r="H374312" i="51" s="1"/>
  <c r="J374313" i="51"/>
  <c r="H374313" i="51" s="1"/>
  <c r="J374314" i="51"/>
  <c r="H374314" i="51" s="1"/>
  <c r="J374315" i="51"/>
  <c r="H374315" i="51" s="1"/>
  <c r="J374316" i="51"/>
  <c r="H374316" i="51" s="1"/>
  <c r="J374317" i="51"/>
  <c r="H374317" i="51" s="1"/>
  <c r="J374318" i="51"/>
  <c r="H374318" i="51" s="1"/>
  <c r="J374319" i="51"/>
  <c r="H374319" i="51" s="1"/>
  <c r="J374320" i="51"/>
  <c r="H374320" i="51" s="1"/>
  <c r="J374321" i="51"/>
  <c r="H374321" i="51" s="1"/>
  <c r="J374322" i="51"/>
  <c r="H374322" i="51" s="1"/>
  <c r="J374323" i="51"/>
  <c r="H374323" i="51" s="1"/>
  <c r="J374324" i="51"/>
  <c r="H374324" i="51" s="1"/>
  <c r="J374325" i="51"/>
  <c r="H374325" i="51" s="1"/>
  <c r="J374326" i="51"/>
  <c r="H374326" i="51" s="1"/>
  <c r="J374327" i="51"/>
  <c r="H374327" i="51" s="1"/>
  <c r="J374328" i="51"/>
  <c r="H374328" i="51" s="1"/>
  <c r="J374329" i="51"/>
  <c r="H374329" i="51" s="1"/>
  <c r="J374330" i="51"/>
  <c r="H374330" i="51" s="1"/>
  <c r="J374331" i="51"/>
  <c r="H374331" i="51" s="1"/>
  <c r="J374332" i="51"/>
  <c r="H374332" i="51" s="1"/>
  <c r="J374333" i="51"/>
  <c r="H374333" i="51" s="1"/>
  <c r="J374334" i="51"/>
  <c r="H374334" i="51" s="1"/>
  <c r="J374335" i="51"/>
  <c r="H374335" i="51" s="1"/>
  <c r="J374336" i="51"/>
  <c r="H374336" i="51" s="1"/>
  <c r="J374337" i="51"/>
  <c r="H374337" i="51" s="1"/>
  <c r="J374338" i="51"/>
  <c r="H374338" i="51" s="1"/>
  <c r="J374339" i="51"/>
  <c r="H374339" i="51" s="1"/>
  <c r="J374340" i="51"/>
  <c r="H374340" i="51" s="1"/>
  <c r="J374341" i="51"/>
  <c r="H374341" i="51" s="1"/>
  <c r="J374342" i="51"/>
  <c r="H374342" i="51" s="1"/>
  <c r="J374343" i="51"/>
  <c r="H374343" i="51" s="1"/>
  <c r="J374344" i="51"/>
  <c r="H374344" i="51" s="1"/>
  <c r="J374345" i="51"/>
  <c r="H374345" i="51" s="1"/>
  <c r="J374346" i="51"/>
  <c r="H374346" i="51" s="1"/>
  <c r="J374347" i="51"/>
  <c r="H374347" i="51" s="1"/>
  <c r="J374348" i="51"/>
  <c r="H374348" i="51" s="1"/>
  <c r="J374349" i="51"/>
  <c r="H374349" i="51" s="1"/>
  <c r="J374350" i="51"/>
  <c r="H374350" i="51" s="1"/>
  <c r="J374351" i="51"/>
  <c r="H374351" i="51" s="1"/>
  <c r="J374352" i="51"/>
  <c r="H374352" i="51" s="1"/>
  <c r="J374353" i="51"/>
  <c r="H374353" i="51" s="1"/>
  <c r="J374354" i="51"/>
  <c r="H374354" i="51" s="1"/>
  <c r="J374355" i="51"/>
  <c r="H374355" i="51" s="1"/>
  <c r="J374356" i="51"/>
  <c r="H374356" i="51" s="1"/>
  <c r="J374357" i="51"/>
  <c r="H374357" i="51" s="1"/>
  <c r="J374358" i="51"/>
  <c r="H374358" i="51" s="1"/>
  <c r="J374359" i="51"/>
  <c r="H374359" i="51" s="1"/>
  <c r="J374360" i="51"/>
  <c r="H374360" i="51" s="1"/>
  <c r="J374361" i="51"/>
  <c r="H374361" i="51" s="1"/>
  <c r="J374362" i="51"/>
  <c r="H374362" i="51" s="1"/>
  <c r="J374363" i="51"/>
  <c r="H374363" i="51" s="1"/>
  <c r="J374364" i="51"/>
  <c r="H374364" i="51" s="1"/>
  <c r="J374365" i="51"/>
  <c r="H374365" i="51" s="1"/>
  <c r="J374366" i="51"/>
  <c r="H374366" i="51" s="1"/>
  <c r="J374367" i="51"/>
  <c r="H374367" i="51" s="1"/>
  <c r="J374368" i="51"/>
  <c r="H374368" i="51" s="1"/>
  <c r="J374369" i="51"/>
  <c r="H374369" i="51" s="1"/>
  <c r="J374370" i="51"/>
  <c r="H374370" i="51" s="1"/>
  <c r="J374371" i="51"/>
  <c r="H374371" i="51" s="1"/>
  <c r="J374372" i="51"/>
  <c r="H374372" i="51" s="1"/>
  <c r="J374373" i="51"/>
  <c r="H374373" i="51" s="1"/>
  <c r="J374374" i="51"/>
  <c r="H374374" i="51" s="1"/>
  <c r="J374375" i="51"/>
  <c r="H374375" i="51" s="1"/>
  <c r="J374376" i="51"/>
  <c r="H374376" i="51" s="1"/>
  <c r="J374377" i="51"/>
  <c r="H374377" i="51" s="1"/>
  <c r="J374378" i="51"/>
  <c r="H374378" i="51" s="1"/>
  <c r="J374379" i="51"/>
  <c r="H374379" i="51" s="1"/>
  <c r="J374380" i="51"/>
  <c r="H374380" i="51" s="1"/>
  <c r="J374381" i="51"/>
  <c r="H374381" i="51" s="1"/>
  <c r="J374382" i="51"/>
  <c r="H374382" i="51" s="1"/>
  <c r="J374383" i="51"/>
  <c r="H374383" i="51" s="1"/>
  <c r="J374384" i="51"/>
  <c r="H374384" i="51" s="1"/>
  <c r="J374385" i="51"/>
  <c r="H374385" i="51" s="1"/>
  <c r="J374386" i="51"/>
  <c r="H374386" i="51" s="1"/>
  <c r="J374387" i="51"/>
  <c r="H374387" i="51" s="1"/>
  <c r="J374388" i="51"/>
  <c r="H374388" i="51" s="1"/>
  <c r="J374389" i="51"/>
  <c r="H374389" i="51" s="1"/>
  <c r="J374390" i="51"/>
  <c r="H374390" i="51" s="1"/>
  <c r="J374391" i="51"/>
  <c r="H374391" i="51" s="1"/>
  <c r="J374392" i="51"/>
  <c r="H374392" i="51" s="1"/>
  <c r="J374393" i="51"/>
  <c r="H374393" i="51" s="1"/>
  <c r="J374394" i="51"/>
  <c r="H374394" i="51" s="1"/>
  <c r="J374395" i="51"/>
  <c r="H374395" i="51" s="1"/>
  <c r="J374396" i="51"/>
  <c r="H374396" i="51" s="1"/>
  <c r="J374397" i="51"/>
  <c r="H374397" i="51" s="1"/>
  <c r="J374398" i="51"/>
  <c r="H374398" i="51" s="1"/>
  <c r="J374399" i="51"/>
  <c r="H374399" i="51" s="1"/>
  <c r="J374400" i="51"/>
  <c r="H374400" i="51" s="1"/>
  <c r="J374401" i="51"/>
  <c r="H374401" i="51" s="1"/>
  <c r="J374402" i="51"/>
  <c r="H374402" i="51" s="1"/>
  <c r="J374403" i="51"/>
  <c r="H374403" i="51" s="1"/>
  <c r="J374404" i="51"/>
  <c r="H374404" i="51" s="1"/>
  <c r="J374405" i="51"/>
  <c r="H374405" i="51" s="1"/>
  <c r="J374406" i="51"/>
  <c r="H374406" i="51" s="1"/>
  <c r="J374407" i="51"/>
  <c r="H374407" i="51" s="1"/>
  <c r="J374408" i="51"/>
  <c r="H374408" i="51" s="1"/>
  <c r="J374409" i="51"/>
  <c r="H374409" i="51" s="1"/>
  <c r="J374410" i="51"/>
  <c r="H374410" i="51" s="1"/>
  <c r="J374411" i="51"/>
  <c r="H374411" i="51" s="1"/>
  <c r="J374412" i="51"/>
  <c r="H374412" i="51" s="1"/>
  <c r="J374413" i="51"/>
  <c r="H374413" i="51" s="1"/>
  <c r="J374414" i="51"/>
  <c r="H374414" i="51" s="1"/>
  <c r="J374415" i="51"/>
  <c r="H374415" i="51" s="1"/>
  <c r="J374416" i="51"/>
  <c r="H374416" i="51" s="1"/>
  <c r="J374417" i="51"/>
  <c r="H374417" i="51" s="1"/>
  <c r="J374418" i="51"/>
  <c r="H374418" i="51" s="1"/>
  <c r="J374419" i="51"/>
  <c r="H374419" i="51" s="1"/>
  <c r="J374420" i="51"/>
  <c r="H374420" i="51" s="1"/>
  <c r="J374421" i="51"/>
  <c r="H374421" i="51" s="1"/>
  <c r="J374422" i="51"/>
  <c r="H374422" i="51" s="1"/>
  <c r="J374423" i="51"/>
  <c r="H374423" i="51" s="1"/>
  <c r="J374424" i="51"/>
  <c r="H374424" i="51" s="1"/>
  <c r="J374425" i="51"/>
  <c r="H374425" i="51" s="1"/>
  <c r="J374426" i="51"/>
  <c r="H374426" i="51" s="1"/>
  <c r="J374427" i="51"/>
  <c r="H374427" i="51" s="1"/>
  <c r="J374428" i="51"/>
  <c r="H374428" i="51" s="1"/>
  <c r="J374429" i="51"/>
  <c r="H374429" i="51" s="1"/>
  <c r="J374430" i="51"/>
  <c r="H374430" i="51" s="1"/>
  <c r="J374431" i="51"/>
  <c r="H374431" i="51" s="1"/>
  <c r="J374432" i="51"/>
  <c r="H374432" i="51" s="1"/>
  <c r="J374433" i="51"/>
  <c r="H374433" i="51" s="1"/>
  <c r="J374434" i="51"/>
  <c r="H374434" i="51" s="1"/>
  <c r="J374435" i="51"/>
  <c r="H374435" i="51" s="1"/>
  <c r="J374436" i="51"/>
  <c r="H374436" i="51" s="1"/>
  <c r="J374437" i="51"/>
  <c r="H374437" i="51" s="1"/>
  <c r="J374438" i="51"/>
  <c r="H374438" i="51" s="1"/>
  <c r="J374439" i="51"/>
  <c r="H374439" i="51" s="1"/>
  <c r="J374440" i="51"/>
  <c r="H374440" i="51" s="1"/>
  <c r="J374441" i="51"/>
  <c r="H374441" i="51" s="1"/>
  <c r="J374442" i="51"/>
  <c r="H374442" i="51" s="1"/>
  <c r="J374443" i="51"/>
  <c r="H374443" i="51" s="1"/>
  <c r="J374444" i="51"/>
  <c r="H374444" i="51" s="1"/>
  <c r="J374445" i="51"/>
  <c r="H374445" i="51" s="1"/>
  <c r="J374446" i="51"/>
  <c r="H374446" i="51" s="1"/>
  <c r="J374447" i="51"/>
  <c r="H374447" i="51" s="1"/>
  <c r="J374448" i="51"/>
  <c r="H374448" i="51" s="1"/>
  <c r="J374449" i="51"/>
  <c r="H374449" i="51" s="1"/>
  <c r="J374450" i="51"/>
  <c r="H374450" i="51" s="1"/>
  <c r="J374451" i="51"/>
  <c r="H374451" i="51" s="1"/>
  <c r="J374452" i="51"/>
  <c r="H374452" i="51" s="1"/>
  <c r="J374453" i="51"/>
  <c r="H374453" i="51" s="1"/>
  <c r="J374454" i="51"/>
  <c r="H374454" i="51" s="1"/>
  <c r="J374455" i="51"/>
  <c r="H374455" i="51" s="1"/>
  <c r="J374456" i="51"/>
  <c r="H374456" i="51" s="1"/>
  <c r="J374457" i="51"/>
  <c r="H374457" i="51" s="1"/>
  <c r="J374458" i="51"/>
  <c r="H374458" i="51" s="1"/>
  <c r="J374459" i="51"/>
  <c r="H374459" i="51" s="1"/>
  <c r="J374460" i="51"/>
  <c r="H374460" i="51" s="1"/>
  <c r="J374461" i="51"/>
  <c r="H374461" i="51" s="1"/>
  <c r="J374462" i="51"/>
  <c r="H374462" i="51" s="1"/>
  <c r="J374463" i="51"/>
  <c r="H374463" i="51" s="1"/>
  <c r="J374464" i="51"/>
  <c r="H374464" i="51" s="1"/>
  <c r="J374465" i="51"/>
  <c r="H374465" i="51" s="1"/>
  <c r="J374466" i="51"/>
  <c r="H374466" i="51" s="1"/>
  <c r="J374467" i="51"/>
  <c r="H374467" i="51" s="1"/>
  <c r="J374468" i="51"/>
  <c r="H374468" i="51" s="1"/>
  <c r="J374469" i="51"/>
  <c r="H374469" i="51" s="1"/>
  <c r="J374470" i="51"/>
  <c r="H374470" i="51" s="1"/>
  <c r="J374471" i="51"/>
  <c r="H374471" i="51" s="1"/>
  <c r="J374472" i="51"/>
  <c r="H374472" i="51" s="1"/>
  <c r="J374473" i="51"/>
  <c r="H374473" i="51" s="1"/>
  <c r="J374474" i="51"/>
  <c r="H374474" i="51" s="1"/>
  <c r="J374475" i="51"/>
  <c r="H374475" i="51" s="1"/>
  <c r="J374476" i="51"/>
  <c r="H374476" i="51" s="1"/>
  <c r="J374477" i="51"/>
  <c r="H374477" i="51" s="1"/>
  <c r="J374478" i="51"/>
  <c r="H374478" i="51" s="1"/>
  <c r="J374479" i="51"/>
  <c r="H374479" i="51" s="1"/>
  <c r="J374480" i="51"/>
  <c r="H374480" i="51" s="1"/>
  <c r="J374481" i="51"/>
  <c r="H374481" i="51" s="1"/>
  <c r="J374482" i="51"/>
  <c r="H374482" i="51" s="1"/>
  <c r="J374483" i="51"/>
  <c r="H374483" i="51" s="1"/>
  <c r="J374484" i="51"/>
  <c r="H374484" i="51" s="1"/>
  <c r="J374485" i="51"/>
  <c r="H374485" i="51" s="1"/>
  <c r="J374486" i="51"/>
  <c r="H374486" i="51" s="1"/>
  <c r="J374487" i="51"/>
  <c r="H374487" i="51" s="1"/>
  <c r="J374488" i="51"/>
  <c r="H374488" i="51" s="1"/>
  <c r="J374489" i="51"/>
  <c r="H374489" i="51" s="1"/>
  <c r="J374490" i="51"/>
  <c r="H374490" i="51" s="1"/>
  <c r="J374491" i="51"/>
  <c r="H374491" i="51" s="1"/>
  <c r="J374492" i="51"/>
  <c r="H374492" i="51" s="1"/>
  <c r="J374493" i="51"/>
  <c r="H374493" i="51" s="1"/>
  <c r="J374494" i="51"/>
  <c r="H374494" i="51" s="1"/>
  <c r="J374495" i="51"/>
  <c r="H374495" i="51" s="1"/>
  <c r="J374496" i="51"/>
  <c r="H374496" i="51" s="1"/>
  <c r="J374497" i="51"/>
  <c r="H374497" i="51" s="1"/>
  <c r="J374498" i="51"/>
  <c r="H374498" i="51" s="1"/>
  <c r="J374499" i="51"/>
  <c r="H374499" i="51" s="1"/>
  <c r="J374500" i="51"/>
  <c r="H374500" i="51" s="1"/>
  <c r="J374501" i="51"/>
  <c r="H374501" i="51" s="1"/>
  <c r="J374502" i="51"/>
  <c r="H374502" i="51" s="1"/>
  <c r="J374503" i="51"/>
  <c r="H374503" i="51" s="1"/>
  <c r="J374504" i="51"/>
  <c r="H374504" i="51" s="1"/>
  <c r="J374505" i="51"/>
  <c r="H374505" i="51" s="1"/>
  <c r="J374506" i="51"/>
  <c r="H374506" i="51" s="1"/>
  <c r="J374507" i="51"/>
  <c r="H374507" i="51" s="1"/>
  <c r="J374508" i="51"/>
  <c r="H374508" i="51" s="1"/>
  <c r="J374509" i="51"/>
  <c r="H374509" i="51" s="1"/>
  <c r="J374510" i="51"/>
  <c r="H374510" i="51" s="1"/>
  <c r="J374511" i="51"/>
  <c r="H374511" i="51" s="1"/>
  <c r="J374512" i="51"/>
  <c r="H374512" i="51" s="1"/>
  <c r="J374513" i="51"/>
  <c r="H374513" i="51" s="1"/>
  <c r="J374514" i="51"/>
  <c r="H374514" i="51" s="1"/>
  <c r="J374515" i="51"/>
  <c r="H374515" i="51" s="1"/>
  <c r="J374516" i="51"/>
  <c r="H374516" i="51" s="1"/>
  <c r="J374517" i="51"/>
  <c r="H374517" i="51" s="1"/>
  <c r="J374518" i="51"/>
  <c r="H374518" i="51" s="1"/>
  <c r="J374519" i="51"/>
  <c r="H374519" i="51" s="1"/>
  <c r="J374520" i="51"/>
  <c r="H374520" i="51" s="1"/>
  <c r="J374521" i="51"/>
  <c r="H374521" i="51" s="1"/>
  <c r="J374522" i="51"/>
  <c r="H374522" i="51" s="1"/>
  <c r="J374523" i="51"/>
  <c r="H374523" i="51" s="1"/>
  <c r="J374524" i="51"/>
  <c r="H374524" i="51" s="1"/>
  <c r="J374525" i="51"/>
  <c r="H374525" i="51" s="1"/>
  <c r="J374526" i="51"/>
  <c r="H374526" i="51" s="1"/>
  <c r="J374527" i="51"/>
  <c r="H374527" i="51" s="1"/>
  <c r="J374528" i="51"/>
  <c r="H374528" i="51" s="1"/>
  <c r="J374529" i="51"/>
  <c r="H374529" i="51" s="1"/>
  <c r="J374530" i="51"/>
  <c r="H374530" i="51" s="1"/>
  <c r="J374531" i="51"/>
  <c r="H374531" i="51" s="1"/>
  <c r="J374532" i="51"/>
  <c r="H374532" i="51" s="1"/>
  <c r="J374533" i="51"/>
  <c r="H374533" i="51" s="1"/>
  <c r="J374534" i="51"/>
  <c r="H374534" i="51" s="1"/>
  <c r="J374535" i="51"/>
  <c r="H374535" i="51" s="1"/>
  <c r="J374536" i="51"/>
  <c r="H374536" i="51" s="1"/>
  <c r="J374537" i="51"/>
  <c r="H374537" i="51" s="1"/>
  <c r="J374538" i="51"/>
  <c r="H374538" i="51" s="1"/>
  <c r="J374539" i="51"/>
  <c r="H374539" i="51" s="1"/>
  <c r="J374540" i="51"/>
  <c r="H374540" i="51" s="1"/>
  <c r="J374541" i="51"/>
  <c r="H374541" i="51" s="1"/>
  <c r="J374542" i="51"/>
  <c r="H374542" i="51" s="1"/>
  <c r="J374543" i="51"/>
  <c r="H374543" i="51" s="1"/>
  <c r="J374544" i="51"/>
  <c r="H374544" i="51" s="1"/>
  <c r="J374545" i="51"/>
  <c r="H374545" i="51" s="1"/>
  <c r="J374546" i="51"/>
  <c r="H374546" i="51" s="1"/>
  <c r="J374547" i="51"/>
  <c r="H374547" i="51" s="1"/>
  <c r="J374548" i="51"/>
  <c r="H374548" i="51" s="1"/>
  <c r="J374549" i="51"/>
  <c r="H374549" i="51" s="1"/>
  <c r="J374550" i="51"/>
  <c r="H374550" i="51" s="1"/>
  <c r="J374551" i="51"/>
  <c r="H374551" i="51" s="1"/>
  <c r="J374552" i="51"/>
  <c r="H374552" i="51" s="1"/>
  <c r="J374553" i="51"/>
  <c r="H374553" i="51" s="1"/>
  <c r="J374554" i="51"/>
  <c r="H374554" i="51" s="1"/>
  <c r="J374555" i="51"/>
  <c r="H374555" i="51" s="1"/>
  <c r="J374556" i="51"/>
  <c r="H374556" i="51" s="1"/>
  <c r="J374557" i="51"/>
  <c r="H374557" i="51" s="1"/>
  <c r="J374558" i="51"/>
  <c r="H374558" i="51" s="1"/>
  <c r="J374559" i="51"/>
  <c r="H374559" i="51" s="1"/>
  <c r="J374560" i="51"/>
  <c r="H374560" i="51" s="1"/>
  <c r="J374561" i="51"/>
  <c r="H374561" i="51" s="1"/>
  <c r="J374562" i="51"/>
  <c r="H374562" i="51" s="1"/>
  <c r="J374563" i="51"/>
  <c r="H374563" i="51" s="1"/>
  <c r="J374564" i="51"/>
  <c r="H374564" i="51" s="1"/>
  <c r="J374565" i="51"/>
  <c r="H374565" i="51" s="1"/>
  <c r="J374566" i="51"/>
  <c r="H374566" i="51" s="1"/>
  <c r="J374567" i="51"/>
  <c r="H374567" i="51" s="1"/>
  <c r="J374568" i="51"/>
  <c r="H374568" i="51" s="1"/>
  <c r="J374569" i="51"/>
  <c r="H374569" i="51" s="1"/>
  <c r="J374570" i="51"/>
  <c r="H374570" i="51" s="1"/>
  <c r="J374571" i="51"/>
  <c r="H374571" i="51" s="1"/>
  <c r="J374572" i="51"/>
  <c r="H374572" i="51" s="1"/>
  <c r="J374573" i="51"/>
  <c r="H374573" i="51" s="1"/>
  <c r="J374574" i="51"/>
  <c r="H374574" i="51" s="1"/>
  <c r="J374575" i="51"/>
  <c r="H374575" i="51" s="1"/>
  <c r="J374576" i="51"/>
  <c r="H374576" i="51" s="1"/>
  <c r="J374577" i="51"/>
  <c r="H374577" i="51" s="1"/>
  <c r="J374578" i="51"/>
  <c r="H374578" i="51" s="1"/>
  <c r="J374579" i="51"/>
  <c r="H374579" i="51" s="1"/>
  <c r="J374580" i="51"/>
  <c r="H374580" i="51" s="1"/>
  <c r="J374581" i="51"/>
  <c r="H374581" i="51" s="1"/>
  <c r="J374582" i="51"/>
  <c r="H374582" i="51" s="1"/>
  <c r="J374583" i="51"/>
  <c r="H374583" i="51" s="1"/>
  <c r="J374584" i="51"/>
  <c r="H374584" i="51" s="1"/>
  <c r="J374585" i="51"/>
  <c r="H374585" i="51" s="1"/>
  <c r="J374586" i="51"/>
  <c r="H374586" i="51" s="1"/>
  <c r="J374587" i="51"/>
  <c r="H374587" i="51" s="1"/>
  <c r="J374588" i="51"/>
  <c r="H374588" i="51" s="1"/>
  <c r="J374589" i="51"/>
  <c r="H374589" i="51" s="1"/>
  <c r="J374590" i="51"/>
  <c r="H374590" i="51" s="1"/>
  <c r="J374591" i="51"/>
  <c r="H374591" i="51" s="1"/>
  <c r="J374592" i="51"/>
  <c r="H374592" i="51" s="1"/>
  <c r="J374593" i="51"/>
  <c r="H374593" i="51" s="1"/>
  <c r="J374594" i="51"/>
  <c r="H374594" i="51" s="1"/>
  <c r="J374595" i="51"/>
  <c r="H374595" i="51" s="1"/>
  <c r="J374596" i="51"/>
  <c r="H374596" i="51" s="1"/>
  <c r="J374597" i="51"/>
  <c r="H374597" i="51" s="1"/>
  <c r="J374598" i="51"/>
  <c r="H374598" i="51" s="1"/>
  <c r="J374599" i="51"/>
  <c r="H374599" i="51" s="1"/>
  <c r="J374600" i="51"/>
  <c r="H374600" i="51" s="1"/>
  <c r="J374601" i="51"/>
  <c r="H374601" i="51" s="1"/>
  <c r="J374602" i="51"/>
  <c r="H374602" i="51" s="1"/>
  <c r="J374603" i="51"/>
  <c r="H374603" i="51" s="1"/>
  <c r="J374604" i="51"/>
  <c r="H374604" i="51" s="1"/>
  <c r="J374605" i="51"/>
  <c r="H374605" i="51" s="1"/>
  <c r="J374606" i="51"/>
  <c r="H374606" i="51" s="1"/>
  <c r="J374607" i="51"/>
  <c r="H374607" i="51" s="1"/>
  <c r="J374608" i="51"/>
  <c r="H374608" i="51" s="1"/>
  <c r="J374609" i="51"/>
  <c r="H374609" i="51" s="1"/>
  <c r="J374610" i="51"/>
  <c r="H374610" i="51" s="1"/>
  <c r="J374611" i="51"/>
  <c r="H374611" i="51" s="1"/>
  <c r="J374612" i="51"/>
  <c r="H374612" i="51" s="1"/>
  <c r="J374613" i="51"/>
  <c r="H374613" i="51" s="1"/>
  <c r="J374614" i="51"/>
  <c r="H374614" i="51" s="1"/>
  <c r="J374615" i="51"/>
  <c r="H374615" i="51" s="1"/>
  <c r="J374616" i="51"/>
  <c r="H374616" i="51" s="1"/>
  <c r="J374617" i="51"/>
  <c r="H374617" i="51" s="1"/>
  <c r="J374618" i="51"/>
  <c r="H374618" i="51" s="1"/>
  <c r="J374619" i="51"/>
  <c r="H374619" i="51" s="1"/>
  <c r="J374620" i="51"/>
  <c r="H374620" i="51" s="1"/>
  <c r="J374621" i="51"/>
  <c r="H374621" i="51" s="1"/>
  <c r="J374622" i="51"/>
  <c r="H374622" i="51" s="1"/>
  <c r="J374623" i="51"/>
  <c r="H374623" i="51" s="1"/>
  <c r="J374624" i="51"/>
  <c r="H374624" i="51" s="1"/>
  <c r="J374625" i="51"/>
  <c r="H374625" i="51" s="1"/>
  <c r="J374626" i="51"/>
  <c r="H374626" i="51" s="1"/>
  <c r="J374627" i="51"/>
  <c r="H374627" i="51" s="1"/>
  <c r="J374628" i="51"/>
  <c r="H374628" i="51" s="1"/>
  <c r="J374629" i="51"/>
  <c r="H374629" i="51" s="1"/>
  <c r="J374630" i="51"/>
  <c r="H374630" i="51" s="1"/>
  <c r="J374631" i="51"/>
  <c r="H374631" i="51" s="1"/>
  <c r="J374632" i="51"/>
  <c r="H374632" i="51" s="1"/>
  <c r="J374633" i="51"/>
  <c r="H374633" i="51" s="1"/>
  <c r="J374634" i="51"/>
  <c r="H374634" i="51" s="1"/>
  <c r="J374635" i="51"/>
  <c r="H374635" i="51" s="1"/>
  <c r="J374636" i="51"/>
  <c r="H374636" i="51" s="1"/>
  <c r="J374637" i="51"/>
  <c r="H374637" i="51" s="1"/>
  <c r="J374638" i="51"/>
  <c r="H374638" i="51" s="1"/>
  <c r="J374639" i="51"/>
  <c r="H374639" i="51" s="1"/>
  <c r="J374640" i="51"/>
  <c r="H374640" i="51" s="1"/>
  <c r="J374641" i="51"/>
  <c r="H374641" i="51" s="1"/>
  <c r="J374642" i="51"/>
  <c r="H374642" i="51" s="1"/>
  <c r="J374643" i="51"/>
  <c r="H374643" i="51" s="1"/>
  <c r="J374644" i="51"/>
  <c r="H374644" i="51" s="1"/>
  <c r="J374645" i="51"/>
  <c r="H374645" i="51" s="1"/>
  <c r="J374646" i="51"/>
  <c r="H374646" i="51" s="1"/>
  <c r="J374647" i="51"/>
  <c r="H374647" i="51" s="1"/>
  <c r="J374648" i="51"/>
  <c r="H374648" i="51" s="1"/>
  <c r="J374649" i="51"/>
  <c r="H374649" i="51" s="1"/>
  <c r="J374650" i="51"/>
  <c r="H374650" i="51" s="1"/>
  <c r="J374651" i="51"/>
  <c r="H374651" i="51" s="1"/>
  <c r="J374652" i="51"/>
  <c r="H374652" i="51" s="1"/>
  <c r="J374653" i="51"/>
  <c r="H374653" i="51" s="1"/>
  <c r="J374654" i="51"/>
  <c r="H374654" i="51" s="1"/>
  <c r="J374655" i="51"/>
  <c r="H374655" i="51" s="1"/>
  <c r="J374656" i="51"/>
  <c r="H374656" i="51" s="1"/>
  <c r="J374657" i="51"/>
  <c r="H374657" i="51" s="1"/>
  <c r="J374658" i="51"/>
  <c r="H374658" i="51" s="1"/>
  <c r="J374659" i="51"/>
  <c r="H374659" i="51" s="1"/>
  <c r="J374660" i="51"/>
  <c r="H374660" i="51" s="1"/>
  <c r="J374661" i="51"/>
  <c r="H374661" i="51" s="1"/>
  <c r="J374662" i="51"/>
  <c r="H374662" i="51" s="1"/>
  <c r="J374663" i="51"/>
  <c r="H374663" i="51" s="1"/>
  <c r="J374664" i="51"/>
  <c r="H374664" i="51" s="1"/>
  <c r="J374665" i="51"/>
  <c r="H374665" i="51" s="1"/>
  <c r="J374666" i="51"/>
  <c r="H374666" i="51" s="1"/>
  <c r="J374667" i="51"/>
  <c r="H374667" i="51" s="1"/>
  <c r="J374668" i="51"/>
  <c r="H374668" i="51" s="1"/>
  <c r="J374669" i="51"/>
  <c r="H374669" i="51" s="1"/>
  <c r="J374670" i="51"/>
  <c r="H374670" i="51" s="1"/>
  <c r="J374671" i="51"/>
  <c r="H374671" i="51" s="1"/>
  <c r="J374672" i="51"/>
  <c r="H374672" i="51" s="1"/>
  <c r="J374673" i="51"/>
  <c r="H374673" i="51" s="1"/>
  <c r="J374674" i="51"/>
  <c r="H374674" i="51" s="1"/>
  <c r="J374675" i="51"/>
  <c r="H374675" i="51" s="1"/>
  <c r="J374676" i="51"/>
  <c r="H374676" i="51" s="1"/>
  <c r="J374677" i="51"/>
  <c r="H374677" i="51" s="1"/>
  <c r="J374678" i="51"/>
  <c r="H374678" i="51" s="1"/>
  <c r="J374679" i="51"/>
  <c r="H374679" i="51" s="1"/>
  <c r="J374680" i="51"/>
  <c r="H374680" i="51" s="1"/>
  <c r="J374681" i="51"/>
  <c r="H374681" i="51" s="1"/>
  <c r="J374682" i="51"/>
  <c r="H374682" i="51" s="1"/>
  <c r="J374683" i="51"/>
  <c r="H374683" i="51" s="1"/>
  <c r="J374684" i="51"/>
  <c r="H374684" i="51" s="1"/>
  <c r="J374685" i="51"/>
  <c r="H374685" i="51" s="1"/>
  <c r="J374686" i="51"/>
  <c r="H374686" i="51" s="1"/>
  <c r="J374687" i="51"/>
  <c r="H374687" i="51" s="1"/>
  <c r="J374688" i="51"/>
  <c r="H374688" i="51" s="1"/>
  <c r="J374689" i="51"/>
  <c r="H374689" i="51" s="1"/>
  <c r="J374690" i="51"/>
  <c r="H374690" i="51" s="1"/>
  <c r="J374691" i="51"/>
  <c r="H374691" i="51" s="1"/>
  <c r="J374692" i="51"/>
  <c r="H374692" i="51" s="1"/>
  <c r="J374693" i="51"/>
  <c r="H374693" i="51" s="1"/>
  <c r="J374694" i="51"/>
  <c r="H374694" i="51" s="1"/>
  <c r="J374695" i="51"/>
  <c r="H374695" i="51" s="1"/>
  <c r="J374696" i="51"/>
  <c r="H374696" i="51" s="1"/>
  <c r="J374697" i="51"/>
  <c r="H374697" i="51" s="1"/>
  <c r="J374698" i="51"/>
  <c r="H374698" i="51" s="1"/>
  <c r="J374699" i="51"/>
  <c r="H374699" i="51" s="1"/>
  <c r="J374700" i="51"/>
  <c r="H374700" i="51" s="1"/>
  <c r="J374701" i="51"/>
  <c r="H374701" i="51" s="1"/>
  <c r="J374702" i="51"/>
  <c r="H374702" i="51" s="1"/>
  <c r="J374703" i="51"/>
  <c r="H374703" i="51" s="1"/>
  <c r="J374704" i="51"/>
  <c r="H374704" i="51" s="1"/>
  <c r="J374705" i="51"/>
  <c r="H374705" i="51" s="1"/>
  <c r="J374706" i="51"/>
  <c r="H374706" i="51" s="1"/>
  <c r="J374707" i="51"/>
  <c r="H374707" i="51" s="1"/>
  <c r="J374708" i="51"/>
  <c r="H374708" i="51" s="1"/>
  <c r="J374709" i="51"/>
  <c r="H374709" i="51" s="1"/>
  <c r="J374710" i="51"/>
  <c r="H374710" i="51" s="1"/>
  <c r="J374711" i="51"/>
  <c r="H374711" i="51" s="1"/>
  <c r="J374712" i="51"/>
  <c r="H374712" i="51" s="1"/>
  <c r="J374713" i="51"/>
  <c r="H374713" i="51" s="1"/>
  <c r="J374714" i="51"/>
  <c r="H374714" i="51" s="1"/>
  <c r="J374715" i="51"/>
  <c r="H374715" i="51" s="1"/>
  <c r="J374716" i="51"/>
  <c r="H374716" i="51" s="1"/>
  <c r="J374717" i="51"/>
  <c r="H374717" i="51" s="1"/>
  <c r="J374718" i="51"/>
  <c r="H374718" i="51" s="1"/>
  <c r="J374719" i="51"/>
  <c r="H374719" i="51" s="1"/>
  <c r="J374720" i="51"/>
  <c r="H374720" i="51" s="1"/>
  <c r="J374721" i="51"/>
  <c r="H374721" i="51" s="1"/>
  <c r="J374722" i="51"/>
  <c r="H374722" i="51" s="1"/>
  <c r="J374723" i="51"/>
  <c r="H374723" i="51" s="1"/>
  <c r="J374724" i="51"/>
  <c r="H374724" i="51" s="1"/>
  <c r="J374725" i="51"/>
  <c r="H374725" i="51" s="1"/>
  <c r="J374726" i="51"/>
  <c r="H374726" i="51" s="1"/>
  <c r="J374727" i="51"/>
  <c r="H374727" i="51" s="1"/>
  <c r="J374728" i="51"/>
  <c r="H374728" i="51" s="1"/>
  <c r="J374729" i="51"/>
  <c r="H374729" i="51" s="1"/>
  <c r="J374730" i="51"/>
  <c r="H374730" i="51" s="1"/>
  <c r="J374731" i="51"/>
  <c r="H374731" i="51" s="1"/>
  <c r="J374732" i="51"/>
  <c r="H374732" i="51" s="1"/>
  <c r="J374733" i="51"/>
  <c r="H374733" i="51" s="1"/>
  <c r="J374734" i="51"/>
  <c r="H374734" i="51" s="1"/>
  <c r="J374735" i="51"/>
  <c r="H374735" i="51" s="1"/>
  <c r="J374736" i="51"/>
  <c r="H374736" i="51" s="1"/>
  <c r="J374737" i="51"/>
  <c r="H374737" i="51" s="1"/>
  <c r="J374738" i="51"/>
  <c r="H374738" i="51" s="1"/>
  <c r="J374739" i="51"/>
  <c r="H374739" i="51" s="1"/>
  <c r="J374740" i="51"/>
  <c r="H374740" i="51" s="1"/>
  <c r="J374741" i="51"/>
  <c r="H374741" i="51" s="1"/>
  <c r="J374742" i="51"/>
  <c r="H374742" i="51" s="1"/>
  <c r="J374743" i="51"/>
  <c r="H374743" i="51" s="1"/>
  <c r="J374744" i="51"/>
  <c r="H374744" i="51" s="1"/>
  <c r="J374745" i="51"/>
  <c r="H374745" i="51" s="1"/>
  <c r="J374746" i="51"/>
  <c r="H374746" i="51" s="1"/>
  <c r="J374747" i="51"/>
  <c r="H374747" i="51" s="1"/>
  <c r="J374748" i="51"/>
  <c r="H374748" i="51" s="1"/>
  <c r="J374749" i="51"/>
  <c r="H374749" i="51" s="1"/>
  <c r="J374750" i="51"/>
  <c r="H374750" i="51" s="1"/>
  <c r="J374751" i="51"/>
  <c r="H374751" i="51" s="1"/>
  <c r="J374752" i="51"/>
  <c r="H374752" i="51" s="1"/>
  <c r="J374753" i="51"/>
  <c r="H374753" i="51" s="1"/>
  <c r="J374754" i="51"/>
  <c r="H374754" i="51" s="1"/>
  <c r="J374755" i="51"/>
  <c r="H374755" i="51" s="1"/>
  <c r="J374756" i="51"/>
  <c r="H374756" i="51" s="1"/>
  <c r="J374757" i="51"/>
  <c r="H374757" i="51" s="1"/>
  <c r="J374758" i="51"/>
  <c r="H374758" i="51" s="1"/>
  <c r="J374759" i="51"/>
  <c r="H374759" i="51" s="1"/>
  <c r="J374760" i="51"/>
  <c r="H374760" i="51" s="1"/>
  <c r="J374761" i="51"/>
  <c r="H374761" i="51" s="1"/>
  <c r="J374762" i="51"/>
  <c r="H374762" i="51" s="1"/>
  <c r="J374763" i="51"/>
  <c r="H374763" i="51" s="1"/>
  <c r="J374764" i="51"/>
  <c r="H374764" i="51" s="1"/>
  <c r="J374765" i="51"/>
  <c r="H374765" i="51" s="1"/>
  <c r="J374766" i="51"/>
  <c r="H374766" i="51" s="1"/>
  <c r="J374767" i="51"/>
  <c r="H374767" i="51" s="1"/>
  <c r="J374768" i="51"/>
  <c r="H374768" i="51" s="1"/>
  <c r="J374769" i="51"/>
  <c r="H374769" i="51" s="1"/>
  <c r="J374770" i="51"/>
  <c r="H374770" i="51" s="1"/>
  <c r="J374771" i="51"/>
  <c r="H374771" i="51" s="1"/>
  <c r="J374772" i="51"/>
  <c r="H374772" i="51" s="1"/>
  <c r="J374773" i="51"/>
  <c r="H374773" i="51" s="1"/>
  <c r="J374774" i="51"/>
  <c r="H374774" i="51" s="1"/>
  <c r="J374775" i="51"/>
  <c r="H374775" i="51" s="1"/>
  <c r="J374776" i="51"/>
  <c r="H374776" i="51" s="1"/>
  <c r="J374777" i="51"/>
  <c r="H374777" i="51" s="1"/>
  <c r="J374778" i="51"/>
  <c r="H374778" i="51" s="1"/>
  <c r="J374779" i="51"/>
  <c r="H374779" i="51" s="1"/>
  <c r="J374780" i="51"/>
  <c r="H374780" i="51" s="1"/>
  <c r="J374781" i="51"/>
  <c r="H374781" i="51" s="1"/>
  <c r="J374782" i="51"/>
  <c r="H374782" i="51" s="1"/>
  <c r="J374783" i="51"/>
  <c r="H374783" i="51" s="1"/>
  <c r="J374784" i="51"/>
  <c r="H374784" i="51" s="1"/>
  <c r="J374785" i="51"/>
  <c r="H374785" i="51" s="1"/>
  <c r="J374786" i="51"/>
  <c r="H374786" i="51" s="1"/>
  <c r="J374787" i="51"/>
  <c r="H374787" i="51" s="1"/>
  <c r="J374788" i="51"/>
  <c r="H374788" i="51" s="1"/>
  <c r="J374789" i="51"/>
  <c r="H374789" i="51" s="1"/>
  <c r="J374790" i="51"/>
  <c r="H374790" i="51" s="1"/>
  <c r="J374791" i="51"/>
  <c r="H374791" i="51" s="1"/>
  <c r="J374792" i="51"/>
  <c r="H374792" i="51" s="1"/>
  <c r="J374793" i="51"/>
  <c r="H374793" i="51" s="1"/>
  <c r="J374794" i="51"/>
  <c r="H374794" i="51" s="1"/>
  <c r="J374795" i="51"/>
  <c r="H374795" i="51" s="1"/>
  <c r="J374796" i="51"/>
  <c r="H374796" i="51" s="1"/>
  <c r="J374797" i="51"/>
  <c r="H374797" i="51" s="1"/>
  <c r="J374798" i="51"/>
  <c r="H374798" i="51" s="1"/>
  <c r="J374799" i="51"/>
  <c r="H374799" i="51" s="1"/>
  <c r="J374800" i="51"/>
  <c r="H374800" i="51" s="1"/>
  <c r="J374801" i="51"/>
  <c r="H374801" i="51" s="1"/>
  <c r="J374802" i="51"/>
  <c r="H374802" i="51" s="1"/>
  <c r="J374803" i="51"/>
  <c r="H374803" i="51" s="1"/>
  <c r="J374804" i="51"/>
  <c r="H374804" i="51" s="1"/>
  <c r="J374805" i="51"/>
  <c r="H374805" i="51" s="1"/>
  <c r="J374806" i="51"/>
  <c r="H374806" i="51" s="1"/>
  <c r="J374807" i="51"/>
  <c r="H374807" i="51" s="1"/>
  <c r="J374808" i="51"/>
  <c r="H374808" i="51" s="1"/>
  <c r="J374809" i="51"/>
  <c r="H374809" i="51" s="1"/>
  <c r="J374810" i="51"/>
  <c r="H374810" i="51" s="1"/>
  <c r="J374811" i="51"/>
  <c r="H374811" i="51" s="1"/>
  <c r="J374812" i="51"/>
  <c r="H374812" i="51" s="1"/>
  <c r="J374813" i="51"/>
  <c r="H374813" i="51" s="1"/>
  <c r="J374814" i="51"/>
  <c r="H374814" i="51" s="1"/>
  <c r="J374815" i="51"/>
  <c r="H374815" i="51" s="1"/>
  <c r="J374816" i="51"/>
  <c r="H374816" i="51" s="1"/>
  <c r="J374817" i="51"/>
  <c r="H374817" i="51" s="1"/>
  <c r="J374818" i="51"/>
  <c r="H374818" i="51" s="1"/>
  <c r="J374819" i="51"/>
  <c r="H374819" i="51" s="1"/>
  <c r="J374820" i="51"/>
  <c r="H374820" i="51" s="1"/>
  <c r="J374821" i="51"/>
  <c r="H374821" i="51" s="1"/>
  <c r="J374822" i="51"/>
  <c r="H374822" i="51" s="1"/>
  <c r="J374823" i="51"/>
  <c r="H374823" i="51" s="1"/>
  <c r="J374824" i="51"/>
  <c r="H374824" i="51" s="1"/>
  <c r="J374825" i="51"/>
  <c r="H374825" i="51" s="1"/>
  <c r="J374826" i="51"/>
  <c r="H374826" i="51" s="1"/>
  <c r="J374827" i="51"/>
  <c r="H374827" i="51" s="1"/>
  <c r="J374828" i="51"/>
  <c r="H374828" i="51" s="1"/>
  <c r="J374829" i="51"/>
  <c r="H374829" i="51" s="1"/>
  <c r="J374830" i="51"/>
  <c r="H374830" i="51" s="1"/>
  <c r="J374831" i="51"/>
  <c r="H374831" i="51" s="1"/>
  <c r="J374832" i="51"/>
  <c r="H374832" i="51" s="1"/>
  <c r="J374833" i="51"/>
  <c r="H374833" i="51" s="1"/>
  <c r="J374834" i="51"/>
  <c r="H374834" i="51" s="1"/>
  <c r="J374835" i="51"/>
  <c r="H374835" i="51" s="1"/>
  <c r="J374836" i="51"/>
  <c r="H374836" i="51" s="1"/>
  <c r="J374837" i="51"/>
  <c r="H374837" i="51" s="1"/>
  <c r="J374838" i="51"/>
  <c r="H374838" i="51" s="1"/>
  <c r="J374839" i="51"/>
  <c r="H374839" i="51" s="1"/>
  <c r="J374840" i="51"/>
  <c r="H374840" i="51" s="1"/>
  <c r="J374841" i="51"/>
  <c r="H374841" i="51" s="1"/>
  <c r="J374842" i="51"/>
  <c r="H374842" i="51" s="1"/>
  <c r="J374843" i="51"/>
  <c r="H374843" i="51" s="1"/>
  <c r="J374844" i="51"/>
  <c r="H374844" i="51" s="1"/>
  <c r="J374845" i="51"/>
  <c r="H374845" i="51" s="1"/>
  <c r="J374846" i="51"/>
  <c r="H374846" i="51" s="1"/>
  <c r="J374847" i="51"/>
  <c r="H374847" i="51" s="1"/>
  <c r="J374848" i="51"/>
  <c r="H374848" i="51" s="1"/>
  <c r="J374849" i="51"/>
  <c r="H374849" i="51" s="1"/>
  <c r="J374850" i="51"/>
  <c r="H374850" i="51" s="1"/>
  <c r="J374851" i="51"/>
  <c r="H374851" i="51" s="1"/>
  <c r="J374852" i="51"/>
  <c r="H374852" i="51" s="1"/>
  <c r="J374853" i="51"/>
  <c r="H374853" i="51" s="1"/>
  <c r="J374854" i="51"/>
  <c r="H374854" i="51" s="1"/>
  <c r="J374855" i="51"/>
  <c r="H374855" i="51" s="1"/>
  <c r="J374856" i="51"/>
  <c r="H374856" i="51" s="1"/>
  <c r="J374857" i="51"/>
  <c r="H374857" i="51" s="1"/>
  <c r="J374858" i="51"/>
  <c r="H374858" i="51" s="1"/>
  <c r="J374859" i="51"/>
  <c r="H374859" i="51" s="1"/>
  <c r="J374860" i="51"/>
  <c r="H374860" i="51" s="1"/>
  <c r="J374861" i="51"/>
  <c r="H374861" i="51" s="1"/>
  <c r="J374862" i="51"/>
  <c r="H374862" i="51" s="1"/>
  <c r="J374863" i="51"/>
  <c r="H374863" i="51" s="1"/>
  <c r="J374864" i="51"/>
  <c r="H374864" i="51" s="1"/>
  <c r="J374865" i="51"/>
  <c r="H374865" i="51" s="1"/>
  <c r="J374866" i="51"/>
  <c r="H374866" i="51" s="1"/>
  <c r="J374867" i="51"/>
  <c r="H374867" i="51" s="1"/>
  <c r="J374868" i="51"/>
  <c r="H374868" i="51" s="1"/>
  <c r="J374869" i="51"/>
  <c r="H374869" i="51" s="1"/>
  <c r="J374870" i="51"/>
  <c r="H374870" i="51" s="1"/>
  <c r="J374871" i="51"/>
  <c r="H374871" i="51" s="1"/>
  <c r="J374872" i="51"/>
  <c r="H374872" i="51" s="1"/>
  <c r="J374873" i="51"/>
  <c r="H374873" i="51" s="1"/>
  <c r="J374874" i="51"/>
  <c r="H374874" i="51" s="1"/>
  <c r="J374875" i="51"/>
  <c r="H374875" i="51" s="1"/>
  <c r="J374876" i="51"/>
  <c r="H374876" i="51" s="1"/>
  <c r="J374877" i="51"/>
  <c r="H374877" i="51" s="1"/>
  <c r="J374878" i="51"/>
  <c r="H374878" i="51" s="1"/>
  <c r="J374879" i="51"/>
  <c r="H374879" i="51" s="1"/>
  <c r="J374880" i="51"/>
  <c r="H374880" i="51" s="1"/>
  <c r="J374881" i="51"/>
  <c r="H374881" i="51" s="1"/>
  <c r="J374882" i="51"/>
  <c r="H374882" i="51" s="1"/>
  <c r="J374883" i="51"/>
  <c r="H374883" i="51" s="1"/>
  <c r="J374884" i="51"/>
  <c r="H374884" i="51" s="1"/>
  <c r="J374885" i="51"/>
  <c r="H374885" i="51" s="1"/>
  <c r="J374886" i="51"/>
  <c r="H374886" i="51" s="1"/>
  <c r="J374887" i="51"/>
  <c r="H374887" i="51" s="1"/>
  <c r="J374888" i="51"/>
  <c r="H374888" i="51" s="1"/>
  <c r="J374889" i="51"/>
  <c r="H374889" i="51" s="1"/>
  <c r="J374890" i="51"/>
  <c r="H374890" i="51" s="1"/>
  <c r="J374891" i="51"/>
  <c r="H374891" i="51" s="1"/>
  <c r="J374892" i="51"/>
  <c r="H374892" i="51" s="1"/>
  <c r="J374893" i="51"/>
  <c r="H374893" i="51" s="1"/>
  <c r="J374894" i="51"/>
  <c r="H374894" i="51" s="1"/>
  <c r="J374895" i="51"/>
  <c r="H374895" i="51" s="1"/>
  <c r="J374896" i="51"/>
  <c r="H374896" i="51" s="1"/>
  <c r="J374897" i="51"/>
  <c r="H374897" i="51" s="1"/>
  <c r="J374898" i="51"/>
  <c r="H374898" i="51" s="1"/>
  <c r="J374899" i="51"/>
  <c r="H374899" i="51" s="1"/>
  <c r="J374900" i="51"/>
  <c r="H374900" i="51" s="1"/>
  <c r="J374901" i="51"/>
  <c r="H374901" i="51" s="1"/>
  <c r="J374902" i="51"/>
  <c r="H374902" i="51" s="1"/>
  <c r="J374903" i="51"/>
  <c r="H374903" i="51" s="1"/>
  <c r="J374904" i="51"/>
  <c r="H374904" i="51" s="1"/>
  <c r="J374905" i="51"/>
  <c r="H374905" i="51" s="1"/>
  <c r="J374906" i="51"/>
  <c r="H374906" i="51" s="1"/>
  <c r="J374907" i="51"/>
  <c r="H374907" i="51" s="1"/>
  <c r="J374908" i="51"/>
  <c r="H374908" i="51" s="1"/>
  <c r="J374909" i="51"/>
  <c r="H374909" i="51" s="1"/>
  <c r="J374910" i="51"/>
  <c r="H374910" i="51" s="1"/>
  <c r="J374911" i="51"/>
  <c r="H374911" i="51" s="1"/>
  <c r="J374912" i="51"/>
  <c r="H374912" i="51" s="1"/>
  <c r="J374913" i="51"/>
  <c r="H374913" i="51" s="1"/>
  <c r="J374914" i="51"/>
  <c r="H374914" i="51" s="1"/>
  <c r="J374915" i="51"/>
  <c r="H374915" i="51" s="1"/>
  <c r="J374916" i="51"/>
  <c r="H374916" i="51" s="1"/>
  <c r="J374917" i="51"/>
  <c r="H374917" i="51" s="1"/>
  <c r="J374918" i="51"/>
  <c r="H374918" i="51" s="1"/>
  <c r="J374919" i="51"/>
  <c r="H374919" i="51" s="1"/>
  <c r="J374920" i="51"/>
  <c r="H374920" i="51" s="1"/>
  <c r="J374921" i="51"/>
  <c r="H374921" i="51" s="1"/>
  <c r="J374922" i="51"/>
  <c r="H374922" i="51" s="1"/>
  <c r="J374923" i="51"/>
  <c r="H374923" i="51" s="1"/>
  <c r="J374924" i="51"/>
  <c r="H374924" i="51" s="1"/>
  <c r="J374925" i="51"/>
  <c r="H374925" i="51" s="1"/>
  <c r="J374926" i="51"/>
  <c r="H374926" i="51" s="1"/>
  <c r="J374927" i="51"/>
  <c r="H374927" i="51" s="1"/>
  <c r="J374928" i="51"/>
  <c r="H374928" i="51" s="1"/>
  <c r="J374929" i="51"/>
  <c r="H374929" i="51" s="1"/>
  <c r="J374930" i="51"/>
  <c r="H374930" i="51" s="1"/>
  <c r="J374931" i="51"/>
  <c r="H374931" i="51" s="1"/>
  <c r="J374932" i="51"/>
  <c r="H374932" i="51" s="1"/>
  <c r="J374933" i="51"/>
  <c r="H374933" i="51" s="1"/>
  <c r="J374934" i="51"/>
  <c r="H374934" i="51" s="1"/>
  <c r="J374935" i="51"/>
  <c r="H374935" i="51" s="1"/>
  <c r="J374936" i="51"/>
  <c r="H374936" i="51" s="1"/>
  <c r="J374937" i="51"/>
  <c r="H374937" i="51" s="1"/>
  <c r="J374938" i="51"/>
  <c r="H374938" i="51" s="1"/>
  <c r="J374939" i="51"/>
  <c r="H374939" i="51" s="1"/>
  <c r="J374940" i="51"/>
  <c r="H374940" i="51" s="1"/>
  <c r="J374941" i="51"/>
  <c r="H374941" i="51" s="1"/>
  <c r="J374942" i="51"/>
  <c r="H374942" i="51" s="1"/>
  <c r="J374943" i="51"/>
  <c r="H374943" i="51" s="1"/>
  <c r="J374944" i="51"/>
  <c r="H374944" i="51" s="1"/>
  <c r="J374945" i="51"/>
  <c r="H374945" i="51" s="1"/>
  <c r="J374946" i="51"/>
  <c r="H374946" i="51" s="1"/>
  <c r="J374947" i="51"/>
  <c r="H374947" i="51" s="1"/>
  <c r="J374948" i="51"/>
  <c r="H374948" i="51" s="1"/>
  <c r="J374949" i="51"/>
  <c r="H374949" i="51" s="1"/>
  <c r="J374950" i="51"/>
  <c r="H374950" i="51" s="1"/>
  <c r="J374951" i="51"/>
  <c r="H374951" i="51" s="1"/>
  <c r="J374952" i="51"/>
  <c r="H374952" i="51" s="1"/>
  <c r="J374953" i="51"/>
  <c r="H374953" i="51" s="1"/>
  <c r="J374954" i="51"/>
  <c r="H374954" i="51" s="1"/>
  <c r="J374955" i="51"/>
  <c r="H374955" i="51" s="1"/>
  <c r="J374956" i="51"/>
  <c r="H374956" i="51" s="1"/>
  <c r="J374957" i="51"/>
  <c r="H374957" i="51" s="1"/>
  <c r="J374958" i="51"/>
  <c r="H374958" i="51" s="1"/>
  <c r="J374959" i="51"/>
  <c r="H374959" i="51" s="1"/>
  <c r="J374960" i="51"/>
  <c r="H374960" i="51" s="1"/>
  <c r="J374961" i="51"/>
  <c r="H374961" i="51" s="1"/>
  <c r="J374962" i="51"/>
  <c r="H374962" i="51" s="1"/>
  <c r="J374963" i="51"/>
  <c r="H374963" i="51" s="1"/>
  <c r="J374964" i="51"/>
  <c r="H374964" i="51" s="1"/>
  <c r="J374965" i="51"/>
  <c r="H374965" i="51" s="1"/>
  <c r="J374966" i="51"/>
  <c r="H374966" i="51" s="1"/>
  <c r="J374967" i="51"/>
  <c r="H374967" i="51" s="1"/>
  <c r="J374968" i="51"/>
  <c r="H374968" i="51" s="1"/>
  <c r="J374969" i="51"/>
  <c r="H374969" i="51" s="1"/>
  <c r="J374970" i="51"/>
  <c r="H374970" i="51" s="1"/>
  <c r="J374971" i="51"/>
  <c r="H374971" i="51" s="1"/>
  <c r="J374972" i="51"/>
  <c r="H374972" i="51" s="1"/>
  <c r="J374973" i="51"/>
  <c r="H374973" i="51" s="1"/>
  <c r="J374974" i="51"/>
  <c r="H374974" i="51" s="1"/>
  <c r="J374975" i="51"/>
  <c r="H374975" i="51" s="1"/>
  <c r="J374976" i="51"/>
  <c r="H374976" i="51" s="1"/>
  <c r="J374977" i="51"/>
  <c r="H374977" i="51" s="1"/>
  <c r="J374978" i="51"/>
  <c r="H374978" i="51" s="1"/>
  <c r="J374979" i="51"/>
  <c r="H374979" i="51" s="1"/>
  <c r="J374980" i="51"/>
  <c r="H374980" i="51" s="1"/>
  <c r="J374981" i="51"/>
  <c r="H374981" i="51" s="1"/>
  <c r="J374982" i="51"/>
  <c r="H374982" i="51" s="1"/>
  <c r="J374983" i="51"/>
  <c r="H374983" i="51" s="1"/>
  <c r="J374984" i="51"/>
  <c r="H374984" i="51" s="1"/>
  <c r="J374985" i="51"/>
  <c r="H374985" i="51" s="1"/>
  <c r="J374986" i="51"/>
  <c r="H374986" i="51" s="1"/>
  <c r="J374987" i="51"/>
  <c r="H374987" i="51" s="1"/>
  <c r="J374988" i="51"/>
  <c r="H374988" i="51" s="1"/>
  <c r="J374989" i="51"/>
  <c r="H374989" i="51" s="1"/>
  <c r="J374990" i="51"/>
  <c r="H374990" i="51" s="1"/>
  <c r="J374991" i="51"/>
  <c r="H374991" i="51" s="1"/>
  <c r="J374992" i="51"/>
  <c r="H374992" i="51" s="1"/>
  <c r="J374993" i="51"/>
  <c r="H374993" i="51" s="1"/>
  <c r="J374994" i="51"/>
  <c r="H374994" i="51" s="1"/>
  <c r="J374995" i="51"/>
  <c r="H374995" i="51" s="1"/>
  <c r="J374996" i="51"/>
  <c r="H374996" i="51" s="1"/>
  <c r="J374997" i="51"/>
  <c r="H374997" i="51" s="1"/>
  <c r="J374998" i="51"/>
  <c r="H374998" i="51" s="1"/>
  <c r="J374999" i="51"/>
  <c r="H374999" i="51" s="1"/>
  <c r="J375000" i="51"/>
  <c r="H375000" i="51" s="1"/>
  <c r="J375001" i="51"/>
  <c r="H375001" i="51" s="1"/>
  <c r="J375002" i="51"/>
  <c r="H375002" i="51" s="1"/>
  <c r="J375003" i="51"/>
  <c r="H375003" i="51" s="1"/>
  <c r="J375004" i="51"/>
  <c r="H375004" i="51" s="1"/>
  <c r="J375005" i="51"/>
  <c r="H375005" i="51" s="1"/>
  <c r="J375006" i="51"/>
  <c r="H375006" i="51" s="1"/>
  <c r="J375007" i="51"/>
  <c r="H375007" i="51" s="1"/>
  <c r="J375008" i="51"/>
  <c r="H375008" i="51" s="1"/>
  <c r="J375009" i="51"/>
  <c r="H375009" i="51" s="1"/>
  <c r="J375010" i="51"/>
  <c r="H375010" i="51" s="1"/>
  <c r="J375011" i="51"/>
  <c r="H375011" i="51" s="1"/>
  <c r="J375012" i="51"/>
  <c r="H375012" i="51" s="1"/>
  <c r="J375013" i="51"/>
  <c r="H375013" i="51" s="1"/>
  <c r="J375014" i="51"/>
  <c r="H375014" i="51" s="1"/>
  <c r="J375015" i="51"/>
  <c r="H375015" i="51" s="1"/>
  <c r="J375016" i="51"/>
  <c r="H375016" i="51" s="1"/>
  <c r="J375017" i="51"/>
  <c r="H375017" i="51" s="1"/>
  <c r="J375018" i="51"/>
  <c r="H375018" i="51" s="1"/>
  <c r="J375019" i="51"/>
  <c r="H375019" i="51" s="1"/>
  <c r="J375020" i="51"/>
  <c r="H375020" i="51" s="1"/>
  <c r="J375021" i="51"/>
  <c r="H375021" i="51" s="1"/>
  <c r="J375022" i="51"/>
  <c r="H375022" i="51" s="1"/>
  <c r="J375023" i="51"/>
  <c r="H375023" i="51" s="1"/>
  <c r="J375024" i="51"/>
  <c r="H375024" i="51" s="1"/>
  <c r="J375025" i="51"/>
  <c r="H375025" i="51" s="1"/>
  <c r="J375026" i="51"/>
  <c r="H375026" i="51" s="1"/>
  <c r="J375027" i="51"/>
  <c r="H375027" i="51" s="1"/>
  <c r="J375028" i="51"/>
  <c r="H375028" i="51" s="1"/>
  <c r="J375029" i="51"/>
  <c r="H375029" i="51" s="1"/>
  <c r="J375030" i="51"/>
  <c r="H375030" i="51" s="1"/>
  <c r="J375031" i="51"/>
  <c r="H375031" i="51" s="1"/>
  <c r="J375032" i="51"/>
  <c r="H375032" i="51" s="1"/>
  <c r="J375033" i="51"/>
  <c r="H375033" i="51" s="1"/>
  <c r="J375034" i="51"/>
  <c r="H375034" i="51" s="1"/>
  <c r="J375035" i="51"/>
  <c r="H375035" i="51" s="1"/>
  <c r="J375036" i="51"/>
  <c r="H375036" i="51" s="1"/>
  <c r="J375037" i="51"/>
  <c r="H375037" i="51" s="1"/>
  <c r="J375038" i="51"/>
  <c r="H375038" i="51" s="1"/>
  <c r="J375039" i="51"/>
  <c r="H375039" i="51" s="1"/>
  <c r="J375040" i="51"/>
  <c r="H375040" i="51" s="1"/>
  <c r="J375041" i="51"/>
  <c r="H375041" i="51" s="1"/>
  <c r="J375042" i="51"/>
  <c r="H375042" i="51" s="1"/>
  <c r="J375043" i="51"/>
  <c r="H375043" i="51" s="1"/>
  <c r="J375044" i="51"/>
  <c r="H375044" i="51" s="1"/>
  <c r="J375045" i="51"/>
  <c r="H375045" i="51" s="1"/>
  <c r="J375046" i="51"/>
  <c r="H375046" i="51" s="1"/>
  <c r="J375047" i="51"/>
  <c r="H375047" i="51" s="1"/>
  <c r="J375048" i="51"/>
  <c r="H375048" i="51" s="1"/>
  <c r="J375049" i="51"/>
  <c r="H375049" i="51" s="1"/>
  <c r="J375050" i="51"/>
  <c r="H375050" i="51" s="1"/>
  <c r="J375051" i="51"/>
  <c r="H375051" i="51" s="1"/>
  <c r="J375052" i="51"/>
  <c r="H375052" i="51" s="1"/>
  <c r="J375053" i="51"/>
  <c r="H375053" i="51" s="1"/>
  <c r="J375054" i="51"/>
  <c r="H375054" i="51" s="1"/>
  <c r="J375055" i="51"/>
  <c r="H375055" i="51" s="1"/>
  <c r="J375056" i="51"/>
  <c r="H375056" i="51" s="1"/>
  <c r="J375057" i="51"/>
  <c r="H375057" i="51" s="1"/>
  <c r="J375058" i="51"/>
  <c r="H375058" i="51" s="1"/>
  <c r="J375059" i="51"/>
  <c r="H375059" i="51" s="1"/>
  <c r="J375060" i="51"/>
  <c r="H375060" i="51" s="1"/>
  <c r="J375061" i="51"/>
  <c r="H375061" i="51" s="1"/>
  <c r="J375062" i="51"/>
  <c r="H375062" i="51" s="1"/>
  <c r="J375063" i="51"/>
  <c r="H375063" i="51" s="1"/>
  <c r="J375064" i="51"/>
  <c r="H375064" i="51" s="1"/>
  <c r="J375065" i="51"/>
  <c r="H375065" i="51" s="1"/>
  <c r="J375066" i="51"/>
  <c r="H375066" i="51" s="1"/>
  <c r="J375067" i="51"/>
  <c r="H375067" i="51" s="1"/>
  <c r="J375068" i="51"/>
  <c r="H375068" i="51" s="1"/>
  <c r="J375069" i="51"/>
  <c r="H375069" i="51" s="1"/>
  <c r="J375070" i="51"/>
  <c r="H375070" i="51" s="1"/>
  <c r="J375071" i="51"/>
  <c r="H375071" i="51" s="1"/>
  <c r="J375072" i="51"/>
  <c r="H375072" i="51" s="1"/>
  <c r="J375073" i="51"/>
  <c r="H375073" i="51" s="1"/>
  <c r="J375074" i="51"/>
  <c r="H375074" i="51" s="1"/>
  <c r="J375075" i="51"/>
  <c r="H375075" i="51" s="1"/>
  <c r="J375076" i="51"/>
  <c r="H375076" i="51" s="1"/>
  <c r="J375077" i="51"/>
  <c r="H375077" i="51" s="1"/>
  <c r="J375078" i="51"/>
  <c r="H375078" i="51" s="1"/>
  <c r="J375079" i="51"/>
  <c r="H375079" i="51" s="1"/>
  <c r="J375080" i="51"/>
  <c r="H375080" i="51" s="1"/>
  <c r="J375081" i="51"/>
  <c r="H375081" i="51" s="1"/>
  <c r="J375082" i="51"/>
  <c r="H375082" i="51" s="1"/>
  <c r="J375083" i="51"/>
  <c r="H375083" i="51" s="1"/>
  <c r="J375084" i="51"/>
  <c r="H375084" i="51" s="1"/>
  <c r="J375085" i="51"/>
  <c r="H375085" i="51" s="1"/>
  <c r="J375086" i="51"/>
  <c r="H375086" i="51" s="1"/>
  <c r="J375087" i="51"/>
  <c r="H375087" i="51" s="1"/>
  <c r="J375088" i="51"/>
  <c r="H375088" i="51" s="1"/>
  <c r="J375089" i="51"/>
  <c r="H375089" i="51" s="1"/>
  <c r="J375090" i="51"/>
  <c r="H375090" i="51" s="1"/>
  <c r="J375091" i="51"/>
  <c r="H375091" i="51" s="1"/>
  <c r="J375092" i="51"/>
  <c r="H375092" i="51" s="1"/>
  <c r="J375093" i="51"/>
  <c r="H375093" i="51" s="1"/>
  <c r="J375094" i="51"/>
  <c r="H375094" i="51" s="1"/>
  <c r="J375095" i="51"/>
  <c r="H375095" i="51" s="1"/>
  <c r="J375096" i="51"/>
  <c r="H375096" i="51" s="1"/>
  <c r="J375097" i="51"/>
  <c r="H375097" i="51" s="1"/>
  <c r="J375098" i="51"/>
  <c r="H375098" i="51" s="1"/>
  <c r="J375099" i="51"/>
  <c r="H375099" i="51" s="1"/>
  <c r="J375100" i="51"/>
  <c r="H375100" i="51" s="1"/>
  <c r="J375101" i="51"/>
  <c r="H375101" i="51" s="1"/>
  <c r="J375102" i="51"/>
  <c r="H375102" i="51" s="1"/>
  <c r="J375103" i="51"/>
  <c r="H375103" i="51" s="1"/>
  <c r="J375104" i="51"/>
  <c r="H375104" i="51" s="1"/>
  <c r="J375105" i="51"/>
  <c r="H375105" i="51" s="1"/>
  <c r="J375106" i="51"/>
  <c r="H375106" i="51" s="1"/>
  <c r="J375107" i="51"/>
  <c r="H375107" i="51" s="1"/>
  <c r="J375108" i="51"/>
  <c r="H375108" i="51" s="1"/>
  <c r="J375109" i="51"/>
  <c r="H375109" i="51" s="1"/>
  <c r="J375110" i="51"/>
  <c r="H375110" i="51" s="1"/>
  <c r="J375111" i="51"/>
  <c r="H375111" i="51" s="1"/>
  <c r="J375112" i="51"/>
  <c r="H375112" i="51" s="1"/>
  <c r="J375113" i="51"/>
  <c r="H375113" i="51" s="1"/>
  <c r="J375114" i="51"/>
  <c r="H375114" i="51" s="1"/>
  <c r="J375115" i="51"/>
  <c r="H375115" i="51" s="1"/>
  <c r="J375116" i="51"/>
  <c r="H375116" i="51" s="1"/>
  <c r="J375117" i="51"/>
  <c r="H375117" i="51" s="1"/>
  <c r="J375118" i="51"/>
  <c r="H375118" i="51" s="1"/>
  <c r="J375119" i="51"/>
  <c r="H375119" i="51" s="1"/>
  <c r="J375120" i="51"/>
  <c r="H375120" i="51" s="1"/>
  <c r="J375121" i="51"/>
  <c r="H375121" i="51" s="1"/>
  <c r="J375122" i="51"/>
  <c r="H375122" i="51" s="1"/>
  <c r="J375123" i="51"/>
  <c r="H375123" i="51" s="1"/>
  <c r="J375124" i="51"/>
  <c r="H375124" i="51" s="1"/>
  <c r="J375125" i="51"/>
  <c r="H375125" i="51" s="1"/>
  <c r="J375126" i="51"/>
  <c r="H375126" i="51" s="1"/>
  <c r="J375127" i="51"/>
  <c r="H375127" i="51" s="1"/>
  <c r="J375128" i="51"/>
  <c r="H375128" i="51" s="1"/>
  <c r="J375129" i="51"/>
  <c r="H375129" i="51" s="1"/>
  <c r="J375130" i="51"/>
  <c r="H375130" i="51" s="1"/>
  <c r="J375131" i="51"/>
  <c r="H375131" i="51" s="1"/>
  <c r="J375132" i="51"/>
  <c r="H375132" i="51" s="1"/>
  <c r="J375133" i="51"/>
  <c r="H375133" i="51" s="1"/>
  <c r="J375134" i="51"/>
  <c r="H375134" i="51" s="1"/>
  <c r="J375135" i="51"/>
  <c r="H375135" i="51" s="1"/>
  <c r="J375136" i="51"/>
  <c r="H375136" i="51" s="1"/>
  <c r="J375137" i="51"/>
  <c r="H375137" i="51" s="1"/>
  <c r="J375138" i="51"/>
  <c r="H375138" i="51" s="1"/>
  <c r="J375139" i="51"/>
  <c r="H375139" i="51" s="1"/>
  <c r="J375140" i="51"/>
  <c r="H375140" i="51" s="1"/>
  <c r="J375141" i="51"/>
  <c r="H375141" i="51" s="1"/>
  <c r="J375142" i="51"/>
  <c r="H375142" i="51" s="1"/>
  <c r="J375143" i="51"/>
  <c r="H375143" i="51" s="1"/>
  <c r="J375144" i="51"/>
  <c r="H375144" i="51" s="1"/>
  <c r="J375145" i="51"/>
  <c r="H375145" i="51" s="1"/>
  <c r="J375146" i="51"/>
  <c r="H375146" i="51" s="1"/>
  <c r="J375147" i="51"/>
  <c r="H375147" i="51" s="1"/>
  <c r="J375148" i="51"/>
  <c r="H375148" i="51" s="1"/>
  <c r="J375149" i="51"/>
  <c r="H375149" i="51" s="1"/>
  <c r="J375150" i="51"/>
  <c r="H375150" i="51" s="1"/>
  <c r="J375151" i="51"/>
  <c r="H375151" i="51" s="1"/>
  <c r="J375152" i="51"/>
  <c r="H375152" i="51" s="1"/>
  <c r="J375153" i="51"/>
  <c r="H375153" i="51" s="1"/>
  <c r="J375154" i="51"/>
  <c r="H375154" i="51" s="1"/>
  <c r="J375155" i="51"/>
  <c r="H375155" i="51" s="1"/>
  <c r="J375156" i="51"/>
  <c r="H375156" i="51" s="1"/>
  <c r="J375157" i="51"/>
  <c r="H375157" i="51" s="1"/>
  <c r="J375158" i="51"/>
  <c r="H375158" i="51" s="1"/>
  <c r="J375159" i="51"/>
  <c r="H375159" i="51" s="1"/>
  <c r="J375160" i="51"/>
  <c r="H375160" i="51" s="1"/>
  <c r="J375161" i="51"/>
  <c r="H375161" i="51" s="1"/>
  <c r="J375162" i="51"/>
  <c r="H375162" i="51" s="1"/>
  <c r="J375163" i="51"/>
  <c r="H375163" i="51" s="1"/>
  <c r="J375164" i="51"/>
  <c r="H375164" i="51" s="1"/>
  <c r="J375165" i="51"/>
  <c r="H375165" i="51" s="1"/>
  <c r="J375166" i="51"/>
  <c r="H375166" i="51" s="1"/>
  <c r="J375167" i="51"/>
  <c r="H375167" i="51" s="1"/>
  <c r="J375168" i="51"/>
  <c r="H375168" i="51" s="1"/>
  <c r="J375169" i="51"/>
  <c r="H375169" i="51" s="1"/>
  <c r="J375170" i="51"/>
  <c r="H375170" i="51" s="1"/>
  <c r="J375171" i="51"/>
  <c r="H375171" i="51" s="1"/>
  <c r="J375172" i="51"/>
  <c r="H375172" i="51" s="1"/>
  <c r="J375173" i="51"/>
  <c r="H375173" i="51" s="1"/>
  <c r="J375174" i="51"/>
  <c r="H375174" i="51" s="1"/>
  <c r="J375175" i="51"/>
  <c r="H375175" i="51" s="1"/>
  <c r="J375176" i="51"/>
  <c r="H375176" i="51" s="1"/>
  <c r="J375177" i="51"/>
  <c r="H375177" i="51" s="1"/>
  <c r="J375178" i="51"/>
  <c r="H375178" i="51" s="1"/>
  <c r="J375179" i="51"/>
  <c r="H375179" i="51" s="1"/>
  <c r="J375180" i="51"/>
  <c r="H375180" i="51" s="1"/>
  <c r="J375181" i="51"/>
  <c r="H375181" i="51" s="1"/>
  <c r="J375182" i="51"/>
  <c r="H375182" i="51" s="1"/>
  <c r="J375183" i="51"/>
  <c r="H375183" i="51" s="1"/>
  <c r="J375184" i="51"/>
  <c r="H375184" i="51" s="1"/>
  <c r="J375185" i="51"/>
  <c r="H375185" i="51" s="1"/>
  <c r="J375186" i="51"/>
  <c r="H375186" i="51" s="1"/>
  <c r="J375187" i="51"/>
  <c r="H375187" i="51" s="1"/>
  <c r="J375188" i="51"/>
  <c r="H375188" i="51" s="1"/>
  <c r="J375189" i="51"/>
  <c r="H375189" i="51" s="1"/>
  <c r="J375190" i="51"/>
  <c r="H375190" i="51" s="1"/>
  <c r="J375191" i="51"/>
  <c r="H375191" i="51" s="1"/>
  <c r="J375192" i="51"/>
  <c r="H375192" i="51" s="1"/>
  <c r="J375193" i="51"/>
  <c r="H375193" i="51" s="1"/>
  <c r="J375194" i="51"/>
  <c r="H375194" i="51" s="1"/>
  <c r="J375195" i="51"/>
  <c r="H375195" i="51" s="1"/>
  <c r="J375196" i="51"/>
  <c r="H375196" i="51" s="1"/>
  <c r="J375197" i="51"/>
  <c r="H375197" i="51" s="1"/>
  <c r="J375198" i="51"/>
  <c r="H375198" i="51" s="1"/>
  <c r="J375199" i="51"/>
  <c r="H375199" i="51" s="1"/>
  <c r="J375200" i="51"/>
  <c r="H375200" i="51" s="1"/>
  <c r="J375201" i="51"/>
  <c r="H375201" i="51" s="1"/>
  <c r="J375202" i="51"/>
  <c r="H375202" i="51" s="1"/>
  <c r="J375203" i="51"/>
  <c r="H375203" i="51" s="1"/>
  <c r="J375204" i="51"/>
  <c r="H375204" i="51" s="1"/>
  <c r="J375205" i="51"/>
  <c r="H375205" i="51" s="1"/>
  <c r="J375206" i="51"/>
  <c r="H375206" i="51" s="1"/>
  <c r="J375207" i="51"/>
  <c r="H375207" i="51" s="1"/>
  <c r="J375208" i="51"/>
  <c r="H375208" i="51" s="1"/>
  <c r="J375209" i="51"/>
  <c r="H375209" i="51" s="1"/>
  <c r="J375210" i="51"/>
  <c r="H375210" i="51" s="1"/>
  <c r="J375211" i="51"/>
  <c r="H375211" i="51" s="1"/>
  <c r="J375212" i="51"/>
  <c r="H375212" i="51" s="1"/>
  <c r="J375213" i="51"/>
  <c r="H375213" i="51" s="1"/>
  <c r="J375214" i="51"/>
  <c r="H375214" i="51" s="1"/>
  <c r="J375215" i="51"/>
  <c r="H375215" i="51" s="1"/>
  <c r="J375216" i="51"/>
  <c r="H375216" i="51" s="1"/>
  <c r="J375217" i="51"/>
  <c r="H375217" i="51" s="1"/>
  <c r="J375218" i="51"/>
  <c r="H375218" i="51" s="1"/>
  <c r="J375219" i="51"/>
  <c r="H375219" i="51" s="1"/>
  <c r="J375220" i="51"/>
  <c r="H375220" i="51" s="1"/>
  <c r="J375221" i="51"/>
  <c r="H375221" i="51" s="1"/>
  <c r="J375222" i="51"/>
  <c r="H375222" i="51" s="1"/>
  <c r="J375223" i="51"/>
  <c r="H375223" i="51" s="1"/>
  <c r="J375224" i="51"/>
  <c r="H375224" i="51" s="1"/>
  <c r="J375225" i="51"/>
  <c r="H375225" i="51" s="1"/>
  <c r="J375226" i="51"/>
  <c r="H375226" i="51" s="1"/>
  <c r="J375227" i="51"/>
  <c r="H375227" i="51" s="1"/>
  <c r="J375228" i="51"/>
  <c r="H375228" i="51" s="1"/>
  <c r="J375229" i="51"/>
  <c r="H375229" i="51" s="1"/>
  <c r="J375230" i="51"/>
  <c r="H375230" i="51" s="1"/>
  <c r="J375231" i="51"/>
  <c r="H375231" i="51" s="1"/>
  <c r="J375232" i="51"/>
  <c r="H375232" i="51" s="1"/>
  <c r="J375233" i="51"/>
  <c r="H375233" i="51" s="1"/>
  <c r="J375234" i="51"/>
  <c r="H375234" i="51" s="1"/>
  <c r="J375235" i="51"/>
  <c r="H375235" i="51" s="1"/>
  <c r="J375236" i="51"/>
  <c r="H375236" i="51" s="1"/>
  <c r="J375237" i="51"/>
  <c r="H375237" i="51" s="1"/>
  <c r="J375238" i="51"/>
  <c r="H375238" i="51" s="1"/>
  <c r="J375239" i="51"/>
  <c r="H375239" i="51" s="1"/>
  <c r="J375240" i="51"/>
  <c r="H375240" i="51" s="1"/>
  <c r="J375241" i="51"/>
  <c r="H375241" i="51" s="1"/>
  <c r="J375242" i="51"/>
  <c r="H375242" i="51" s="1"/>
  <c r="J375243" i="51"/>
  <c r="H375243" i="51" s="1"/>
  <c r="J375244" i="51"/>
  <c r="H375244" i="51" s="1"/>
  <c r="J375245" i="51"/>
  <c r="H375245" i="51" s="1"/>
  <c r="J375246" i="51"/>
  <c r="H375246" i="51" s="1"/>
  <c r="J375247" i="51"/>
  <c r="H375247" i="51" s="1"/>
  <c r="J375248" i="51"/>
  <c r="H375248" i="51" s="1"/>
  <c r="J375249" i="51"/>
  <c r="H375249" i="51" s="1"/>
  <c r="J375250" i="51"/>
  <c r="H375250" i="51" s="1"/>
  <c r="J375251" i="51"/>
  <c r="H375251" i="51" s="1"/>
  <c r="J375252" i="51"/>
  <c r="H375252" i="51" s="1"/>
  <c r="J375253" i="51"/>
  <c r="H375253" i="51" s="1"/>
  <c r="J375254" i="51"/>
  <c r="H375254" i="51" s="1"/>
  <c r="J375255" i="51"/>
  <c r="H375255" i="51" s="1"/>
  <c r="J375256" i="51"/>
  <c r="H375256" i="51" s="1"/>
  <c r="J375257" i="51"/>
  <c r="H375257" i="51" s="1"/>
  <c r="J375258" i="51"/>
  <c r="H375258" i="51" s="1"/>
  <c r="J375259" i="51"/>
  <c r="H375259" i="51" s="1"/>
  <c r="J375260" i="51"/>
  <c r="H375260" i="51" s="1"/>
  <c r="J375261" i="51"/>
  <c r="H375261" i="51" s="1"/>
  <c r="J375262" i="51"/>
  <c r="H375262" i="51" s="1"/>
  <c r="J375263" i="51"/>
  <c r="H375263" i="51" s="1"/>
  <c r="J375264" i="51"/>
  <c r="H375264" i="51" s="1"/>
  <c r="J375265" i="51"/>
  <c r="H375265" i="51" s="1"/>
  <c r="J375266" i="51"/>
  <c r="H375266" i="51" s="1"/>
  <c r="J375267" i="51"/>
  <c r="H375267" i="51" s="1"/>
  <c r="J375268" i="51"/>
  <c r="H375268" i="51" s="1"/>
  <c r="J375269" i="51"/>
  <c r="H375269" i="51" s="1"/>
  <c r="J375270" i="51"/>
  <c r="H375270" i="51" s="1"/>
  <c r="J375271" i="51"/>
  <c r="H375271" i="51" s="1"/>
  <c r="J375272" i="51"/>
  <c r="H375272" i="51" s="1"/>
  <c r="J375273" i="51"/>
  <c r="H375273" i="51" s="1"/>
  <c r="J375274" i="51"/>
  <c r="H375274" i="51" s="1"/>
  <c r="J375275" i="51"/>
  <c r="H375275" i="51" s="1"/>
  <c r="J375276" i="51"/>
  <c r="H375276" i="51" s="1"/>
  <c r="J375277" i="51"/>
  <c r="H375277" i="51" s="1"/>
  <c r="J375278" i="51"/>
  <c r="H375278" i="51" s="1"/>
  <c r="J375279" i="51"/>
  <c r="H375279" i="51" s="1"/>
  <c r="J375280" i="51"/>
  <c r="H375280" i="51" s="1"/>
  <c r="J375281" i="51"/>
  <c r="H375281" i="51" s="1"/>
  <c r="J375282" i="51"/>
  <c r="H375282" i="51" s="1"/>
  <c r="J375283" i="51"/>
  <c r="H375283" i="51" s="1"/>
  <c r="J375284" i="51"/>
  <c r="H375284" i="51" s="1"/>
  <c r="J375285" i="51"/>
  <c r="H375285" i="51" s="1"/>
  <c r="J375286" i="51"/>
  <c r="H375286" i="51" s="1"/>
  <c r="J375287" i="51"/>
  <c r="H375287" i="51" s="1"/>
  <c r="J375288" i="51"/>
  <c r="H375288" i="51" s="1"/>
  <c r="J375289" i="51"/>
  <c r="H375289" i="51" s="1"/>
  <c r="J375290" i="51"/>
  <c r="H375290" i="51" s="1"/>
  <c r="J375291" i="51"/>
  <c r="H375291" i="51" s="1"/>
  <c r="J375292" i="51"/>
  <c r="H375292" i="51" s="1"/>
  <c r="J375293" i="51"/>
  <c r="H375293" i="51" s="1"/>
  <c r="J375294" i="51"/>
  <c r="H375294" i="51" s="1"/>
  <c r="J375295" i="51"/>
  <c r="H375295" i="51" s="1"/>
  <c r="J375296" i="51"/>
  <c r="H375296" i="51" s="1"/>
  <c r="J375297" i="51"/>
  <c r="H375297" i="51" s="1"/>
  <c r="J375298" i="51"/>
  <c r="H375298" i="51" s="1"/>
  <c r="J375299" i="51"/>
  <c r="H375299" i="51" s="1"/>
  <c r="J375300" i="51"/>
  <c r="H375300" i="51" s="1"/>
  <c r="J375301" i="51"/>
  <c r="H375301" i="51" s="1"/>
  <c r="J375302" i="51"/>
  <c r="H375302" i="51" s="1"/>
  <c r="J375303" i="51"/>
  <c r="H375303" i="51" s="1"/>
  <c r="J375304" i="51"/>
  <c r="H375304" i="51" s="1"/>
  <c r="J375305" i="51"/>
  <c r="H375305" i="51" s="1"/>
  <c r="J375306" i="51"/>
  <c r="H375306" i="51" s="1"/>
  <c r="J375307" i="51"/>
  <c r="H375307" i="51" s="1"/>
  <c r="J375308" i="51"/>
  <c r="H375308" i="51" s="1"/>
  <c r="J375309" i="51"/>
  <c r="H375309" i="51" s="1"/>
  <c r="J375310" i="51"/>
  <c r="H375310" i="51" s="1"/>
  <c r="J375311" i="51"/>
  <c r="H375311" i="51" s="1"/>
  <c r="J375312" i="51"/>
  <c r="H375312" i="51" s="1"/>
  <c r="J375313" i="51"/>
  <c r="H375313" i="51" s="1"/>
  <c r="J375314" i="51"/>
  <c r="H375314" i="51" s="1"/>
  <c r="J375315" i="51"/>
  <c r="H375315" i="51" s="1"/>
  <c r="J375316" i="51"/>
  <c r="H375316" i="51" s="1"/>
  <c r="J375317" i="51"/>
  <c r="H375317" i="51" s="1"/>
  <c r="J375318" i="51"/>
  <c r="H375318" i="51" s="1"/>
  <c r="J375319" i="51"/>
  <c r="H375319" i="51" s="1"/>
  <c r="J375320" i="51"/>
  <c r="H375320" i="51" s="1"/>
  <c r="J375321" i="51"/>
  <c r="H375321" i="51" s="1"/>
  <c r="J375322" i="51"/>
  <c r="H375322" i="51" s="1"/>
  <c r="J375323" i="51"/>
  <c r="H375323" i="51" s="1"/>
  <c r="J375324" i="51"/>
  <c r="H375324" i="51" s="1"/>
  <c r="J375325" i="51"/>
  <c r="H375325" i="51" s="1"/>
  <c r="J375326" i="51"/>
  <c r="H375326" i="51" s="1"/>
  <c r="J375327" i="51"/>
  <c r="H375327" i="51" s="1"/>
  <c r="J375328" i="51"/>
  <c r="H375328" i="51" s="1"/>
  <c r="J375329" i="51"/>
  <c r="H375329" i="51" s="1"/>
  <c r="J375330" i="51"/>
  <c r="H375330" i="51" s="1"/>
  <c r="J375331" i="51"/>
  <c r="H375331" i="51" s="1"/>
  <c r="J375332" i="51"/>
  <c r="H375332" i="51" s="1"/>
  <c r="J375333" i="51"/>
  <c r="H375333" i="51" s="1"/>
  <c r="J375334" i="51"/>
  <c r="H375334" i="51" s="1"/>
  <c r="J375335" i="51"/>
  <c r="H375335" i="51" s="1"/>
  <c r="J375336" i="51"/>
  <c r="H375336" i="51" s="1"/>
  <c r="J375337" i="51"/>
  <c r="H375337" i="51" s="1"/>
  <c r="J375338" i="51"/>
  <c r="H375338" i="51" s="1"/>
  <c r="J375339" i="51"/>
  <c r="H375339" i="51" s="1"/>
  <c r="J375340" i="51"/>
  <c r="H375340" i="51" s="1"/>
  <c r="J375341" i="51"/>
  <c r="H375341" i="51" s="1"/>
  <c r="J375342" i="51"/>
  <c r="H375342" i="51" s="1"/>
  <c r="J375343" i="51"/>
  <c r="H375343" i="51" s="1"/>
  <c r="J375344" i="51"/>
  <c r="H375344" i="51" s="1"/>
  <c r="J375345" i="51"/>
  <c r="H375345" i="51" s="1"/>
  <c r="J375346" i="51"/>
  <c r="H375346" i="51" s="1"/>
  <c r="J375347" i="51"/>
  <c r="H375347" i="51" s="1"/>
  <c r="J375348" i="51"/>
  <c r="H375348" i="51" s="1"/>
  <c r="J375349" i="51"/>
  <c r="H375349" i="51" s="1"/>
  <c r="J375350" i="51"/>
  <c r="H375350" i="51" s="1"/>
  <c r="J375351" i="51"/>
  <c r="H375351" i="51" s="1"/>
  <c r="J375352" i="51"/>
  <c r="H375352" i="51" s="1"/>
  <c r="J375353" i="51"/>
  <c r="H375353" i="51" s="1"/>
  <c r="J375354" i="51"/>
  <c r="H375354" i="51" s="1"/>
  <c r="J375355" i="51"/>
  <c r="H375355" i="51" s="1"/>
  <c r="J375356" i="51"/>
  <c r="H375356" i="51" s="1"/>
  <c r="J375357" i="51"/>
  <c r="H375357" i="51" s="1"/>
  <c r="J375358" i="51"/>
  <c r="H375358" i="51" s="1"/>
  <c r="J375359" i="51"/>
  <c r="H375359" i="51" s="1"/>
  <c r="J375360" i="51"/>
  <c r="H375360" i="51" s="1"/>
  <c r="J375361" i="51"/>
  <c r="H375361" i="51" s="1"/>
  <c r="J375362" i="51"/>
  <c r="H375362" i="51" s="1"/>
  <c r="J375363" i="51"/>
  <c r="H375363" i="51" s="1"/>
  <c r="J375364" i="51"/>
  <c r="H375364" i="51" s="1"/>
  <c r="J375365" i="51"/>
  <c r="H375365" i="51" s="1"/>
  <c r="J375366" i="51"/>
  <c r="H375366" i="51" s="1"/>
  <c r="J375367" i="51"/>
  <c r="H375367" i="51" s="1"/>
  <c r="J375368" i="51"/>
  <c r="H375368" i="51" s="1"/>
  <c r="J375369" i="51"/>
  <c r="H375369" i="51" s="1"/>
  <c r="J375370" i="51"/>
  <c r="H375370" i="51" s="1"/>
  <c r="J375371" i="51"/>
  <c r="H375371" i="51" s="1"/>
  <c r="J375372" i="51"/>
  <c r="H375372" i="51" s="1"/>
  <c r="J375373" i="51"/>
  <c r="H375373" i="51" s="1"/>
  <c r="J375374" i="51"/>
  <c r="H375374" i="51" s="1"/>
  <c r="J375375" i="51"/>
  <c r="H375375" i="51" s="1"/>
  <c r="J375376" i="51"/>
  <c r="H375376" i="51" s="1"/>
  <c r="J375377" i="51"/>
  <c r="H375377" i="51" s="1"/>
  <c r="J375378" i="51"/>
  <c r="H375378" i="51" s="1"/>
  <c r="J375379" i="51"/>
  <c r="H375379" i="51" s="1"/>
  <c r="J375380" i="51"/>
  <c r="H375380" i="51" s="1"/>
  <c r="J375381" i="51"/>
  <c r="H375381" i="51" s="1"/>
  <c r="J375382" i="51"/>
  <c r="H375382" i="51" s="1"/>
  <c r="J375383" i="51"/>
  <c r="H375383" i="51" s="1"/>
  <c r="J375384" i="51"/>
  <c r="H375384" i="51" s="1"/>
  <c r="J375385" i="51"/>
  <c r="H375385" i="51" s="1"/>
  <c r="J375386" i="51"/>
  <c r="H375386" i="51" s="1"/>
  <c r="J375387" i="51"/>
  <c r="H375387" i="51" s="1"/>
  <c r="J375388" i="51"/>
  <c r="H375388" i="51" s="1"/>
  <c r="J375389" i="51"/>
  <c r="H375389" i="51" s="1"/>
  <c r="J375390" i="51"/>
  <c r="H375390" i="51" s="1"/>
  <c r="J375391" i="51"/>
  <c r="H375391" i="51" s="1"/>
  <c r="J375392" i="51"/>
  <c r="H375392" i="51" s="1"/>
  <c r="J375393" i="51"/>
  <c r="H375393" i="51" s="1"/>
  <c r="J375394" i="51"/>
  <c r="H375394" i="51" s="1"/>
  <c r="J375395" i="51"/>
  <c r="H375395" i="51" s="1"/>
  <c r="J375396" i="51"/>
  <c r="H375396" i="51" s="1"/>
  <c r="J375397" i="51"/>
  <c r="H375397" i="51" s="1"/>
  <c r="J375398" i="51"/>
  <c r="H375398" i="51" s="1"/>
  <c r="J375399" i="51"/>
  <c r="H375399" i="51" s="1"/>
  <c r="J375400" i="51"/>
  <c r="H375400" i="51" s="1"/>
  <c r="J375401" i="51"/>
  <c r="H375401" i="51" s="1"/>
  <c r="J375402" i="51"/>
  <c r="H375402" i="51" s="1"/>
  <c r="J375403" i="51"/>
  <c r="H375403" i="51" s="1"/>
  <c r="J375404" i="51"/>
  <c r="H375404" i="51" s="1"/>
  <c r="J375405" i="51"/>
  <c r="H375405" i="51" s="1"/>
  <c r="J375406" i="51"/>
  <c r="H375406" i="51" s="1"/>
  <c r="J375407" i="51"/>
  <c r="H375407" i="51" s="1"/>
  <c r="J375408" i="51"/>
  <c r="H375408" i="51" s="1"/>
  <c r="J375409" i="51"/>
  <c r="H375409" i="51" s="1"/>
  <c r="J375410" i="51"/>
  <c r="H375410" i="51" s="1"/>
  <c r="J375411" i="51"/>
  <c r="H375411" i="51" s="1"/>
  <c r="J375412" i="51"/>
  <c r="H375412" i="51" s="1"/>
  <c r="J375413" i="51"/>
  <c r="H375413" i="51" s="1"/>
  <c r="J375414" i="51"/>
  <c r="H375414" i="51" s="1"/>
  <c r="J375415" i="51"/>
  <c r="H375415" i="51" s="1"/>
  <c r="J375416" i="51"/>
  <c r="H375416" i="51" s="1"/>
  <c r="J375417" i="51"/>
  <c r="H375417" i="51" s="1"/>
  <c r="J375418" i="51"/>
  <c r="H375418" i="51" s="1"/>
  <c r="J375419" i="51"/>
  <c r="H375419" i="51" s="1"/>
  <c r="J375420" i="51"/>
  <c r="H375420" i="51" s="1"/>
  <c r="J375421" i="51"/>
  <c r="H375421" i="51" s="1"/>
  <c r="J375422" i="51"/>
  <c r="H375422" i="51" s="1"/>
  <c r="J375423" i="51"/>
  <c r="H375423" i="51" s="1"/>
  <c r="J375424" i="51"/>
  <c r="H375424" i="51" s="1"/>
  <c r="J375425" i="51"/>
  <c r="H375425" i="51" s="1"/>
  <c r="J375426" i="51"/>
  <c r="H375426" i="51" s="1"/>
  <c r="J375427" i="51"/>
  <c r="H375427" i="51" s="1"/>
  <c r="J375428" i="51"/>
  <c r="H375428" i="51" s="1"/>
  <c r="J375429" i="51"/>
  <c r="H375429" i="51" s="1"/>
  <c r="J375430" i="51"/>
  <c r="H375430" i="51" s="1"/>
  <c r="J375431" i="51"/>
  <c r="H375431" i="51" s="1"/>
  <c r="J375432" i="51"/>
  <c r="H375432" i="51" s="1"/>
  <c r="J375433" i="51"/>
  <c r="H375433" i="51" s="1"/>
  <c r="J375434" i="51"/>
  <c r="H375434" i="51" s="1"/>
  <c r="J375435" i="51"/>
  <c r="H375435" i="51" s="1"/>
  <c r="J375436" i="51"/>
  <c r="H375436" i="51" s="1"/>
  <c r="J375437" i="51"/>
  <c r="H375437" i="51" s="1"/>
  <c r="J375438" i="51"/>
  <c r="H375438" i="51" s="1"/>
  <c r="J375439" i="51"/>
  <c r="H375439" i="51" s="1"/>
  <c r="J375440" i="51"/>
  <c r="H375440" i="51" s="1"/>
  <c r="J375441" i="51"/>
  <c r="H375441" i="51" s="1"/>
  <c r="J375442" i="51"/>
  <c r="H375442" i="51" s="1"/>
  <c r="J375443" i="51"/>
  <c r="H375443" i="51" s="1"/>
  <c r="J375444" i="51"/>
  <c r="H375444" i="51" s="1"/>
  <c r="J375445" i="51"/>
  <c r="H375445" i="51" s="1"/>
  <c r="J375446" i="51"/>
  <c r="H375446" i="51" s="1"/>
  <c r="J375447" i="51"/>
  <c r="H375447" i="51" s="1"/>
  <c r="J375448" i="51"/>
  <c r="H375448" i="51" s="1"/>
  <c r="J375449" i="51"/>
  <c r="H375449" i="51" s="1"/>
  <c r="J375450" i="51"/>
  <c r="H375450" i="51" s="1"/>
  <c r="J375451" i="51"/>
  <c r="H375451" i="51" s="1"/>
  <c r="J375452" i="51"/>
  <c r="H375452" i="51" s="1"/>
  <c r="J375453" i="51"/>
  <c r="H375453" i="51" s="1"/>
  <c r="J375454" i="51"/>
  <c r="H375454" i="51" s="1"/>
  <c r="J375455" i="51"/>
  <c r="H375455" i="51" s="1"/>
  <c r="J375456" i="51"/>
  <c r="H375456" i="51" s="1"/>
  <c r="J375457" i="51"/>
  <c r="H375457" i="51" s="1"/>
  <c r="J375458" i="51"/>
  <c r="H375458" i="51" s="1"/>
  <c r="J375459" i="51"/>
  <c r="H375459" i="51" s="1"/>
  <c r="J375460" i="51"/>
  <c r="H375460" i="51" s="1"/>
  <c r="J375461" i="51"/>
  <c r="H375461" i="51" s="1"/>
  <c r="J375462" i="51"/>
  <c r="H375462" i="51" s="1"/>
  <c r="J375463" i="51"/>
  <c r="H375463" i="51" s="1"/>
  <c r="J375464" i="51"/>
  <c r="H375464" i="51" s="1"/>
  <c r="J375465" i="51"/>
  <c r="H375465" i="51" s="1"/>
  <c r="J375466" i="51"/>
  <c r="H375466" i="51" s="1"/>
  <c r="J375467" i="51"/>
  <c r="H375467" i="51" s="1"/>
  <c r="J375468" i="51"/>
  <c r="H375468" i="51" s="1"/>
  <c r="J375469" i="51"/>
  <c r="H375469" i="51" s="1"/>
  <c r="J375470" i="51"/>
  <c r="H375470" i="51" s="1"/>
  <c r="J375471" i="51"/>
  <c r="H375471" i="51" s="1"/>
  <c r="J375472" i="51"/>
  <c r="H375472" i="51" s="1"/>
  <c r="J375473" i="51"/>
  <c r="H375473" i="51" s="1"/>
  <c r="J375474" i="51"/>
  <c r="H375474" i="51" s="1"/>
  <c r="J375475" i="51"/>
  <c r="H375475" i="51" s="1"/>
  <c r="J375476" i="51"/>
  <c r="H375476" i="51" s="1"/>
  <c r="J375477" i="51"/>
  <c r="H375477" i="51" s="1"/>
  <c r="J375478" i="51"/>
  <c r="H375478" i="51" s="1"/>
  <c r="J375479" i="51"/>
  <c r="H375479" i="51" s="1"/>
  <c r="J375480" i="51"/>
  <c r="H375480" i="51" s="1"/>
  <c r="J375481" i="51"/>
  <c r="H375481" i="51" s="1"/>
  <c r="J375482" i="51"/>
  <c r="H375482" i="51" s="1"/>
  <c r="J375483" i="51"/>
  <c r="H375483" i="51" s="1"/>
  <c r="J375484" i="51"/>
  <c r="H375484" i="51" s="1"/>
  <c r="J375485" i="51"/>
  <c r="H375485" i="51" s="1"/>
  <c r="J375486" i="51"/>
  <c r="H375486" i="51" s="1"/>
  <c r="J375487" i="51"/>
  <c r="H375487" i="51" s="1"/>
  <c r="J375488" i="51"/>
  <c r="H375488" i="51" s="1"/>
  <c r="J375489" i="51"/>
  <c r="H375489" i="51" s="1"/>
  <c r="J375490" i="51"/>
  <c r="H375490" i="51" s="1"/>
  <c r="J375491" i="51"/>
  <c r="H375491" i="51" s="1"/>
  <c r="J375492" i="51"/>
  <c r="H375492" i="51" s="1"/>
  <c r="J375493" i="51"/>
  <c r="H375493" i="51" s="1"/>
  <c r="J375494" i="51"/>
  <c r="H375494" i="51" s="1"/>
  <c r="J375495" i="51"/>
  <c r="H375495" i="51" s="1"/>
  <c r="J375496" i="51"/>
  <c r="H375496" i="51" s="1"/>
  <c r="J375497" i="51"/>
  <c r="H375497" i="51" s="1"/>
  <c r="J375498" i="51"/>
  <c r="H375498" i="51" s="1"/>
  <c r="J375499" i="51"/>
  <c r="H375499" i="51" s="1"/>
  <c r="J375500" i="51"/>
  <c r="H375500" i="51" s="1"/>
  <c r="J375501" i="51"/>
  <c r="H375501" i="51" s="1"/>
  <c r="J375502" i="51"/>
  <c r="H375502" i="51" s="1"/>
  <c r="J375503" i="51"/>
  <c r="H375503" i="51" s="1"/>
  <c r="J375504" i="51"/>
  <c r="H375504" i="51" s="1"/>
  <c r="J375505" i="51"/>
  <c r="H375505" i="51" s="1"/>
  <c r="J375506" i="51"/>
  <c r="H375506" i="51" s="1"/>
  <c r="J375507" i="51"/>
  <c r="H375507" i="51" s="1"/>
  <c r="J375508" i="51"/>
  <c r="H375508" i="51" s="1"/>
  <c r="J375509" i="51"/>
  <c r="H375509" i="51" s="1"/>
  <c r="J375510" i="51"/>
  <c r="H375510" i="51" s="1"/>
  <c r="J375511" i="51"/>
  <c r="H375511" i="51" s="1"/>
  <c r="J375512" i="51"/>
  <c r="H375512" i="51" s="1"/>
  <c r="J375513" i="51"/>
  <c r="H375513" i="51" s="1"/>
  <c r="J375514" i="51"/>
  <c r="H375514" i="51" s="1"/>
  <c r="J375515" i="51"/>
  <c r="H375515" i="51" s="1"/>
  <c r="J375516" i="51"/>
  <c r="H375516" i="51" s="1"/>
  <c r="J375517" i="51"/>
  <c r="H375517" i="51" s="1"/>
  <c r="J375518" i="51"/>
  <c r="H375518" i="51" s="1"/>
  <c r="J375519" i="51"/>
  <c r="H375519" i="51" s="1"/>
  <c r="J375520" i="51"/>
  <c r="H375520" i="51" s="1"/>
  <c r="J375521" i="51"/>
  <c r="H375521" i="51" s="1"/>
  <c r="J375522" i="51"/>
  <c r="H375522" i="51" s="1"/>
  <c r="J375523" i="51"/>
  <c r="H375523" i="51" s="1"/>
  <c r="J375524" i="51"/>
  <c r="H375524" i="51" s="1"/>
  <c r="J375525" i="51"/>
  <c r="H375525" i="51" s="1"/>
  <c r="J375526" i="51"/>
  <c r="H375526" i="51" s="1"/>
  <c r="J375527" i="51"/>
  <c r="H375527" i="51" s="1"/>
  <c r="J375528" i="51"/>
  <c r="H375528" i="51" s="1"/>
  <c r="J375529" i="51"/>
  <c r="H375529" i="51" s="1"/>
  <c r="J375530" i="51"/>
  <c r="H375530" i="51" s="1"/>
  <c r="J375531" i="51"/>
  <c r="H375531" i="51" s="1"/>
  <c r="J375532" i="51"/>
  <c r="H375532" i="51" s="1"/>
  <c r="J375533" i="51"/>
  <c r="H375533" i="51" s="1"/>
  <c r="J375534" i="51"/>
  <c r="H375534" i="51" s="1"/>
  <c r="J375535" i="51"/>
  <c r="H375535" i="51" s="1"/>
  <c r="J375536" i="51"/>
  <c r="H375536" i="51" s="1"/>
  <c r="J375537" i="51"/>
  <c r="H375537" i="51" s="1"/>
  <c r="J375538" i="51"/>
  <c r="H375538" i="51" s="1"/>
  <c r="J375539" i="51"/>
  <c r="H375539" i="51" s="1"/>
  <c r="J375540" i="51"/>
  <c r="H375540" i="51" s="1"/>
  <c r="J375541" i="51"/>
  <c r="H375541" i="51" s="1"/>
  <c r="J375542" i="51"/>
  <c r="H375542" i="51" s="1"/>
  <c r="J375543" i="51"/>
  <c r="H375543" i="51" s="1"/>
  <c r="J375544" i="51"/>
  <c r="H375544" i="51" s="1"/>
  <c r="J375545" i="51"/>
  <c r="H375545" i="51" s="1"/>
  <c r="J375546" i="51"/>
  <c r="H375546" i="51" s="1"/>
  <c r="J375547" i="51"/>
  <c r="H375547" i="51" s="1"/>
  <c r="J375548" i="51"/>
  <c r="H375548" i="51" s="1"/>
  <c r="J375549" i="51"/>
  <c r="H375549" i="51" s="1"/>
  <c r="J375550" i="51"/>
  <c r="H375550" i="51" s="1"/>
  <c r="J375551" i="51"/>
  <c r="H375551" i="51" s="1"/>
  <c r="J375552" i="51"/>
  <c r="H375552" i="51" s="1"/>
  <c r="J375553" i="51"/>
  <c r="H375553" i="51" s="1"/>
  <c r="J375554" i="51"/>
  <c r="H375554" i="51" s="1"/>
  <c r="J375555" i="51"/>
  <c r="H375555" i="51" s="1"/>
  <c r="J375556" i="51"/>
  <c r="H375556" i="51" s="1"/>
  <c r="J375557" i="51"/>
  <c r="H375557" i="51" s="1"/>
  <c r="J375558" i="51"/>
  <c r="H375558" i="51" s="1"/>
  <c r="J375559" i="51"/>
  <c r="H375559" i="51" s="1"/>
  <c r="J375560" i="51"/>
  <c r="H375560" i="51" s="1"/>
  <c r="J375561" i="51"/>
  <c r="H375561" i="51" s="1"/>
  <c r="J375562" i="51"/>
  <c r="H375562" i="51" s="1"/>
  <c r="J375563" i="51"/>
  <c r="H375563" i="51" s="1"/>
  <c r="J375564" i="51"/>
  <c r="H375564" i="51" s="1"/>
  <c r="J375565" i="51"/>
  <c r="H375565" i="51" s="1"/>
  <c r="J375566" i="51"/>
  <c r="H375566" i="51" s="1"/>
  <c r="J375567" i="51"/>
  <c r="H375567" i="51" s="1"/>
  <c r="J375568" i="51"/>
  <c r="H375568" i="51" s="1"/>
  <c r="J375569" i="51"/>
  <c r="H375569" i="51" s="1"/>
  <c r="J375570" i="51"/>
  <c r="H375570" i="51" s="1"/>
  <c r="J375571" i="51"/>
  <c r="H375571" i="51" s="1"/>
  <c r="J375572" i="51"/>
  <c r="H375572" i="51" s="1"/>
  <c r="J375573" i="51"/>
  <c r="H375573" i="51" s="1"/>
  <c r="J375574" i="51"/>
  <c r="H375574" i="51" s="1"/>
  <c r="J375575" i="51"/>
  <c r="H375575" i="51" s="1"/>
  <c r="J375576" i="51"/>
  <c r="H375576" i="51" s="1"/>
  <c r="J375577" i="51"/>
  <c r="H375577" i="51" s="1"/>
  <c r="J375578" i="51"/>
  <c r="H375578" i="51" s="1"/>
  <c r="J375579" i="51"/>
  <c r="H375579" i="51" s="1"/>
  <c r="J375580" i="51"/>
  <c r="H375580" i="51" s="1"/>
  <c r="J375581" i="51"/>
  <c r="H375581" i="51" s="1"/>
  <c r="J375582" i="51"/>
  <c r="H375582" i="51" s="1"/>
  <c r="J375583" i="51"/>
  <c r="H375583" i="51" s="1"/>
  <c r="J375584" i="51"/>
  <c r="H375584" i="51" s="1"/>
  <c r="J375585" i="51"/>
  <c r="H375585" i="51" s="1"/>
  <c r="J375586" i="51"/>
  <c r="H375586" i="51" s="1"/>
  <c r="J375587" i="51"/>
  <c r="H375587" i="51" s="1"/>
  <c r="J375588" i="51"/>
  <c r="H375588" i="51" s="1"/>
  <c r="J375589" i="51"/>
  <c r="H375589" i="51" s="1"/>
  <c r="J375590" i="51"/>
  <c r="H375590" i="51" s="1"/>
  <c r="J375591" i="51"/>
  <c r="H375591" i="51" s="1"/>
  <c r="J375592" i="51"/>
  <c r="H375592" i="51" s="1"/>
  <c r="J375593" i="51"/>
  <c r="H375593" i="51" s="1"/>
  <c r="J375594" i="51"/>
  <c r="H375594" i="51" s="1"/>
  <c r="J375595" i="51"/>
  <c r="H375595" i="51" s="1"/>
  <c r="J375596" i="51"/>
  <c r="H375596" i="51" s="1"/>
  <c r="J375597" i="51"/>
  <c r="H375597" i="51" s="1"/>
  <c r="J375598" i="51"/>
  <c r="H375598" i="51" s="1"/>
  <c r="J375599" i="51"/>
  <c r="H375599" i="51" s="1"/>
  <c r="J375600" i="51"/>
  <c r="H375600" i="51" s="1"/>
  <c r="J375601" i="51"/>
  <c r="H375601" i="51" s="1"/>
  <c r="J375602" i="51"/>
  <c r="H375602" i="51" s="1"/>
  <c r="J375603" i="51"/>
  <c r="H375603" i="51" s="1"/>
  <c r="J375604" i="51"/>
  <c r="H375604" i="51" s="1"/>
  <c r="J375605" i="51"/>
  <c r="H375605" i="51" s="1"/>
  <c r="J375606" i="51"/>
  <c r="H375606" i="51" s="1"/>
  <c r="J375607" i="51"/>
  <c r="H375607" i="51" s="1"/>
  <c r="J375608" i="51"/>
  <c r="H375608" i="51" s="1"/>
  <c r="J375609" i="51"/>
  <c r="H375609" i="51" s="1"/>
  <c r="J375610" i="51"/>
  <c r="H375610" i="51" s="1"/>
  <c r="J375611" i="51"/>
  <c r="H375611" i="51" s="1"/>
  <c r="J375612" i="51"/>
  <c r="H375612" i="51" s="1"/>
  <c r="J375613" i="51"/>
  <c r="H375613" i="51" s="1"/>
  <c r="J375614" i="51"/>
  <c r="H375614" i="51" s="1"/>
  <c r="J375615" i="51"/>
  <c r="H375615" i="51" s="1"/>
  <c r="J375616" i="51"/>
  <c r="H375616" i="51" s="1"/>
  <c r="J375617" i="51"/>
  <c r="H375617" i="51" s="1"/>
  <c r="J375618" i="51"/>
  <c r="H375618" i="51" s="1"/>
  <c r="J375619" i="51"/>
  <c r="H375619" i="51" s="1"/>
  <c r="J375620" i="51"/>
  <c r="H375620" i="51" s="1"/>
  <c r="J375621" i="51"/>
  <c r="H375621" i="51" s="1"/>
  <c r="J375622" i="51"/>
  <c r="H375622" i="51" s="1"/>
  <c r="J375623" i="51"/>
  <c r="H375623" i="51" s="1"/>
  <c r="J375624" i="51"/>
  <c r="H375624" i="51" s="1"/>
  <c r="J375625" i="51"/>
  <c r="H375625" i="51" s="1"/>
  <c r="J375626" i="51"/>
  <c r="H375626" i="51" s="1"/>
  <c r="J375627" i="51"/>
  <c r="H375627" i="51" s="1"/>
  <c r="J375628" i="51"/>
  <c r="H375628" i="51" s="1"/>
  <c r="J375629" i="51"/>
  <c r="H375629" i="51" s="1"/>
  <c r="J375630" i="51"/>
  <c r="H375630" i="51" s="1"/>
  <c r="J375631" i="51"/>
  <c r="H375631" i="51" s="1"/>
  <c r="J375632" i="51"/>
  <c r="H375632" i="51" s="1"/>
  <c r="J375633" i="51"/>
  <c r="H375633" i="51" s="1"/>
  <c r="J375634" i="51"/>
  <c r="H375634" i="51" s="1"/>
  <c r="J375635" i="51"/>
  <c r="H375635" i="51" s="1"/>
  <c r="J375636" i="51"/>
  <c r="H375636" i="51" s="1"/>
  <c r="J375637" i="51"/>
  <c r="H375637" i="51" s="1"/>
  <c r="J375638" i="51"/>
  <c r="H375638" i="51" s="1"/>
  <c r="J375639" i="51"/>
  <c r="H375639" i="51" s="1"/>
  <c r="J375640" i="51"/>
  <c r="H375640" i="51" s="1"/>
  <c r="J375641" i="51"/>
  <c r="H375641" i="51" s="1"/>
  <c r="J375642" i="51"/>
  <c r="H375642" i="51" s="1"/>
  <c r="J375643" i="51"/>
  <c r="H375643" i="51" s="1"/>
  <c r="J375644" i="51"/>
  <c r="H375644" i="51" s="1"/>
  <c r="J375645" i="51"/>
  <c r="H375645" i="51" s="1"/>
  <c r="J375646" i="51"/>
  <c r="H375646" i="51" s="1"/>
  <c r="J375647" i="51"/>
  <c r="H375647" i="51" s="1"/>
  <c r="J375648" i="51"/>
  <c r="H375648" i="51" s="1"/>
  <c r="J375649" i="51"/>
  <c r="H375649" i="51" s="1"/>
  <c r="J375650" i="51"/>
  <c r="H375650" i="51" s="1"/>
  <c r="J375651" i="51"/>
  <c r="H375651" i="51" s="1"/>
  <c r="J375652" i="51"/>
  <c r="H375652" i="51" s="1"/>
  <c r="J375653" i="51"/>
  <c r="H375653" i="51" s="1"/>
  <c r="J375654" i="51"/>
  <c r="H375654" i="51" s="1"/>
  <c r="J375655" i="51"/>
  <c r="H375655" i="51" s="1"/>
  <c r="J375656" i="51"/>
  <c r="H375656" i="51" s="1"/>
  <c r="J375657" i="51"/>
  <c r="H375657" i="51" s="1"/>
  <c r="J375658" i="51"/>
  <c r="H375658" i="51" s="1"/>
  <c r="J375659" i="51"/>
  <c r="H375659" i="51" s="1"/>
  <c r="J375660" i="51"/>
  <c r="H375660" i="51" s="1"/>
  <c r="J375661" i="51"/>
  <c r="H375661" i="51" s="1"/>
  <c r="J375662" i="51"/>
  <c r="H375662" i="51" s="1"/>
  <c r="J375663" i="51"/>
  <c r="H375663" i="51" s="1"/>
  <c r="J375664" i="51"/>
  <c r="H375664" i="51" s="1"/>
  <c r="J375665" i="51"/>
  <c r="H375665" i="51" s="1"/>
  <c r="J375666" i="51"/>
  <c r="H375666" i="51" s="1"/>
  <c r="J375667" i="51"/>
  <c r="H375667" i="51" s="1"/>
  <c r="J375668" i="51"/>
  <c r="H375668" i="51" s="1"/>
  <c r="J375669" i="51"/>
  <c r="H375669" i="51" s="1"/>
  <c r="J375670" i="51"/>
  <c r="H375670" i="51" s="1"/>
  <c r="J375671" i="51"/>
  <c r="H375671" i="51" s="1"/>
  <c r="J375672" i="51"/>
  <c r="H375672" i="51" s="1"/>
  <c r="J375673" i="51"/>
  <c r="H375673" i="51" s="1"/>
  <c r="J375674" i="51"/>
  <c r="H375674" i="51" s="1"/>
  <c r="J375675" i="51"/>
  <c r="H375675" i="51" s="1"/>
  <c r="J375676" i="51"/>
  <c r="H375676" i="51" s="1"/>
  <c r="J375677" i="51"/>
  <c r="H375677" i="51" s="1"/>
  <c r="J375678" i="51"/>
  <c r="H375678" i="51" s="1"/>
  <c r="J375679" i="51"/>
  <c r="H375679" i="51" s="1"/>
  <c r="J375680" i="51"/>
  <c r="H375680" i="51" s="1"/>
  <c r="J375681" i="51"/>
  <c r="H375681" i="51" s="1"/>
  <c r="J375682" i="51"/>
  <c r="H375682" i="51" s="1"/>
  <c r="J375683" i="51"/>
  <c r="H375683" i="51" s="1"/>
  <c r="J375684" i="51"/>
  <c r="H375684" i="51" s="1"/>
  <c r="J375685" i="51"/>
  <c r="H375685" i="51" s="1"/>
  <c r="J375686" i="51"/>
  <c r="H375686" i="51" s="1"/>
  <c r="J375687" i="51"/>
  <c r="H375687" i="51" s="1"/>
  <c r="J375688" i="51"/>
  <c r="H375688" i="51" s="1"/>
  <c r="J375689" i="51"/>
  <c r="H375689" i="51" s="1"/>
  <c r="J375690" i="51"/>
  <c r="H375690" i="51" s="1"/>
  <c r="J375691" i="51"/>
  <c r="H375691" i="51" s="1"/>
  <c r="J375692" i="51"/>
  <c r="H375692" i="51" s="1"/>
  <c r="J375693" i="51"/>
  <c r="H375693" i="51" s="1"/>
  <c r="J375694" i="51"/>
  <c r="H375694" i="51" s="1"/>
  <c r="J375695" i="51"/>
  <c r="H375695" i="51" s="1"/>
  <c r="J375696" i="51"/>
  <c r="H375696" i="51" s="1"/>
  <c r="J375697" i="51"/>
  <c r="H375697" i="51" s="1"/>
  <c r="J375698" i="51"/>
  <c r="H375698" i="51" s="1"/>
  <c r="J375699" i="51"/>
  <c r="H375699" i="51" s="1"/>
  <c r="J375700" i="51"/>
  <c r="H375700" i="51" s="1"/>
  <c r="J375701" i="51"/>
  <c r="H375701" i="51" s="1"/>
  <c r="J375702" i="51"/>
  <c r="H375702" i="51" s="1"/>
  <c r="J375703" i="51"/>
  <c r="H375703" i="51" s="1"/>
  <c r="J375704" i="51"/>
  <c r="H375704" i="51" s="1"/>
  <c r="J375705" i="51"/>
  <c r="H375705" i="51" s="1"/>
  <c r="J375706" i="51"/>
  <c r="H375706" i="51" s="1"/>
  <c r="J375707" i="51"/>
  <c r="H375707" i="51" s="1"/>
  <c r="J375708" i="51"/>
  <c r="H375708" i="51" s="1"/>
  <c r="J375709" i="51"/>
  <c r="H375709" i="51" s="1"/>
  <c r="J375710" i="51"/>
  <c r="H375710" i="51" s="1"/>
  <c r="J375711" i="51"/>
  <c r="H375711" i="51" s="1"/>
  <c r="J375712" i="51"/>
  <c r="H375712" i="51" s="1"/>
  <c r="J375713" i="51"/>
  <c r="H375713" i="51" s="1"/>
  <c r="J375714" i="51"/>
  <c r="H375714" i="51" s="1"/>
  <c r="J375715" i="51"/>
  <c r="H375715" i="51" s="1"/>
  <c r="J375716" i="51"/>
  <c r="H375716" i="51" s="1"/>
  <c r="J375717" i="51"/>
  <c r="H375717" i="51" s="1"/>
  <c r="J375718" i="51"/>
  <c r="H375718" i="51" s="1"/>
  <c r="J375719" i="51"/>
  <c r="H375719" i="51" s="1"/>
  <c r="J375720" i="51"/>
  <c r="H375720" i="51" s="1"/>
  <c r="J375721" i="51"/>
  <c r="H375721" i="51" s="1"/>
  <c r="J375722" i="51"/>
  <c r="H375722" i="51" s="1"/>
  <c r="J375723" i="51"/>
  <c r="H375723" i="51" s="1"/>
  <c r="J375724" i="51"/>
  <c r="H375724" i="51" s="1"/>
  <c r="J375725" i="51"/>
  <c r="H375725" i="51" s="1"/>
  <c r="J375726" i="51"/>
  <c r="H375726" i="51" s="1"/>
  <c r="J375727" i="51"/>
  <c r="H375727" i="51" s="1"/>
  <c r="J375728" i="51"/>
  <c r="H375728" i="51" s="1"/>
  <c r="J375729" i="51"/>
  <c r="H375729" i="51" s="1"/>
  <c r="J375730" i="51"/>
  <c r="H375730" i="51" s="1"/>
  <c r="J375731" i="51"/>
  <c r="H375731" i="51" s="1"/>
  <c r="J375732" i="51"/>
  <c r="H375732" i="51" s="1"/>
  <c r="J375733" i="51"/>
  <c r="H375733" i="51" s="1"/>
  <c r="J375734" i="51"/>
  <c r="H375734" i="51" s="1"/>
  <c r="J375735" i="51"/>
  <c r="H375735" i="51" s="1"/>
  <c r="J375736" i="51"/>
  <c r="H375736" i="51" s="1"/>
  <c r="J375737" i="51"/>
  <c r="H375737" i="51" s="1"/>
  <c r="J375738" i="51"/>
  <c r="H375738" i="51" s="1"/>
  <c r="J375739" i="51"/>
  <c r="H375739" i="51" s="1"/>
  <c r="J375740" i="51"/>
  <c r="H375740" i="51" s="1"/>
  <c r="J375741" i="51"/>
  <c r="H375741" i="51" s="1"/>
  <c r="J375742" i="51"/>
  <c r="H375742" i="51" s="1"/>
  <c r="J375743" i="51"/>
  <c r="H375743" i="51" s="1"/>
  <c r="J375744" i="51"/>
  <c r="H375744" i="51" s="1"/>
  <c r="J375745" i="51"/>
  <c r="H375745" i="51" s="1"/>
  <c r="J375746" i="51"/>
  <c r="H375746" i="51" s="1"/>
  <c r="J375747" i="51"/>
  <c r="H375747" i="51" s="1"/>
  <c r="J375748" i="51"/>
  <c r="H375748" i="51" s="1"/>
  <c r="J375749" i="51"/>
  <c r="H375749" i="51" s="1"/>
  <c r="J375750" i="51"/>
  <c r="H375750" i="51" s="1"/>
  <c r="J375751" i="51"/>
  <c r="H375751" i="51" s="1"/>
  <c r="J375752" i="51"/>
  <c r="H375752" i="51" s="1"/>
  <c r="J375753" i="51"/>
  <c r="H375753" i="51" s="1"/>
  <c r="J375754" i="51"/>
  <c r="H375754" i="51" s="1"/>
  <c r="J375755" i="51"/>
  <c r="H375755" i="51" s="1"/>
  <c r="J375756" i="51"/>
  <c r="H375756" i="51" s="1"/>
  <c r="J375757" i="51"/>
  <c r="H375757" i="51" s="1"/>
  <c r="J375758" i="51"/>
  <c r="H375758" i="51" s="1"/>
  <c r="J375759" i="51"/>
  <c r="H375759" i="51" s="1"/>
  <c r="J375760" i="51"/>
  <c r="H375760" i="51" s="1"/>
  <c r="J375761" i="51"/>
  <c r="H375761" i="51" s="1"/>
  <c r="J375762" i="51"/>
  <c r="H375762" i="51" s="1"/>
  <c r="J375763" i="51"/>
  <c r="H375763" i="51" s="1"/>
  <c r="J375764" i="51"/>
  <c r="H375764" i="51" s="1"/>
  <c r="J375765" i="51"/>
  <c r="H375765" i="51" s="1"/>
  <c r="J375766" i="51"/>
  <c r="H375766" i="51" s="1"/>
  <c r="J375767" i="51"/>
  <c r="H375767" i="51" s="1"/>
  <c r="J375768" i="51"/>
  <c r="H375768" i="51" s="1"/>
  <c r="J375769" i="51"/>
  <c r="H375769" i="51" s="1"/>
  <c r="J375770" i="51"/>
  <c r="H375770" i="51" s="1"/>
  <c r="J375771" i="51"/>
  <c r="H375771" i="51" s="1"/>
  <c r="J375772" i="51"/>
  <c r="H375772" i="51" s="1"/>
  <c r="J375773" i="51"/>
  <c r="H375773" i="51" s="1"/>
  <c r="J375774" i="51"/>
  <c r="H375774" i="51" s="1"/>
  <c r="J375775" i="51"/>
  <c r="H375775" i="51" s="1"/>
  <c r="J375776" i="51"/>
  <c r="H375776" i="51" s="1"/>
  <c r="J375777" i="51"/>
  <c r="H375777" i="51" s="1"/>
  <c r="J375778" i="51"/>
  <c r="H375778" i="51" s="1"/>
  <c r="J375779" i="51"/>
  <c r="H375779" i="51" s="1"/>
  <c r="J375780" i="51"/>
  <c r="H375780" i="51" s="1"/>
  <c r="J375781" i="51"/>
  <c r="H375781" i="51" s="1"/>
  <c r="J375782" i="51"/>
  <c r="H375782" i="51" s="1"/>
  <c r="J375783" i="51"/>
  <c r="H375783" i="51" s="1"/>
  <c r="J375784" i="51"/>
  <c r="H375784" i="51" s="1"/>
  <c r="J375785" i="51"/>
  <c r="H375785" i="51" s="1"/>
  <c r="J375786" i="51"/>
  <c r="H375786" i="51" s="1"/>
  <c r="J375787" i="51"/>
  <c r="H375787" i="51" s="1"/>
  <c r="J375788" i="51"/>
  <c r="H375788" i="51" s="1"/>
  <c r="J375789" i="51"/>
  <c r="H375789" i="51" s="1"/>
  <c r="J375790" i="51"/>
  <c r="H375790" i="51" s="1"/>
  <c r="J375791" i="51"/>
  <c r="H375791" i="51" s="1"/>
  <c r="J375792" i="51"/>
  <c r="H375792" i="51" s="1"/>
  <c r="J375793" i="51"/>
  <c r="H375793" i="51" s="1"/>
  <c r="J375794" i="51"/>
  <c r="H375794" i="51" s="1"/>
  <c r="J375795" i="51"/>
  <c r="H375795" i="51" s="1"/>
  <c r="J375796" i="51"/>
  <c r="H375796" i="51" s="1"/>
  <c r="J375797" i="51"/>
  <c r="H375797" i="51" s="1"/>
  <c r="J375798" i="51"/>
  <c r="H375798" i="51" s="1"/>
  <c r="J375799" i="51"/>
  <c r="H375799" i="51" s="1"/>
  <c r="J375800" i="51"/>
  <c r="H375800" i="51" s="1"/>
  <c r="J375801" i="51"/>
  <c r="H375801" i="51" s="1"/>
  <c r="J375802" i="51"/>
  <c r="H375802" i="51" s="1"/>
  <c r="J375803" i="51"/>
  <c r="H375803" i="51" s="1"/>
  <c r="J375804" i="51"/>
  <c r="H375804" i="51" s="1"/>
  <c r="J375805" i="51"/>
  <c r="H375805" i="51" s="1"/>
  <c r="J375806" i="51"/>
  <c r="H375806" i="51" s="1"/>
  <c r="J375807" i="51"/>
  <c r="H375807" i="51" s="1"/>
  <c r="J375808" i="51"/>
  <c r="H375808" i="51" s="1"/>
  <c r="J375809" i="51"/>
  <c r="H375809" i="51" s="1"/>
  <c r="J375810" i="51"/>
  <c r="H375810" i="51" s="1"/>
  <c r="J375811" i="51"/>
  <c r="H375811" i="51" s="1"/>
  <c r="J375812" i="51"/>
  <c r="H375812" i="51" s="1"/>
  <c r="J375813" i="51"/>
  <c r="H375813" i="51" s="1"/>
  <c r="J375814" i="51"/>
  <c r="H375814" i="51" s="1"/>
  <c r="J375815" i="51"/>
  <c r="H375815" i="51" s="1"/>
  <c r="J375816" i="51"/>
  <c r="H375816" i="51" s="1"/>
  <c r="J375817" i="51"/>
  <c r="H375817" i="51" s="1"/>
  <c r="J375818" i="51"/>
  <c r="H375818" i="51" s="1"/>
  <c r="J375819" i="51"/>
  <c r="H375819" i="51" s="1"/>
  <c r="J375820" i="51"/>
  <c r="H375820" i="51" s="1"/>
  <c r="J375821" i="51"/>
  <c r="H375821" i="51" s="1"/>
  <c r="J375822" i="51"/>
  <c r="H375822" i="51" s="1"/>
  <c r="J375823" i="51"/>
  <c r="H375823" i="51" s="1"/>
  <c r="J375824" i="51"/>
  <c r="H375824" i="51" s="1"/>
  <c r="J375825" i="51"/>
  <c r="H375825" i="51" s="1"/>
  <c r="J375826" i="51"/>
  <c r="H375826" i="51" s="1"/>
  <c r="J375827" i="51"/>
  <c r="H375827" i="51" s="1"/>
  <c r="J375828" i="51"/>
  <c r="H375828" i="51" s="1"/>
  <c r="J375829" i="51"/>
  <c r="H375829" i="51" s="1"/>
  <c r="J375830" i="51"/>
  <c r="H375830" i="51" s="1"/>
  <c r="J375831" i="51"/>
  <c r="H375831" i="51" s="1"/>
  <c r="J375832" i="51"/>
  <c r="H375832" i="51" s="1"/>
  <c r="J375833" i="51"/>
  <c r="H375833" i="51" s="1"/>
  <c r="J375834" i="51"/>
  <c r="H375834" i="51" s="1"/>
  <c r="J375835" i="51"/>
  <c r="H375835" i="51" s="1"/>
  <c r="J375836" i="51"/>
  <c r="H375836" i="51" s="1"/>
  <c r="J375837" i="51"/>
  <c r="H375837" i="51" s="1"/>
  <c r="J375838" i="51"/>
  <c r="H375838" i="51" s="1"/>
  <c r="J375839" i="51"/>
  <c r="H375839" i="51" s="1"/>
  <c r="J375840" i="51"/>
  <c r="H375840" i="51" s="1"/>
  <c r="J375841" i="51"/>
  <c r="H375841" i="51" s="1"/>
  <c r="J375842" i="51"/>
  <c r="H375842" i="51" s="1"/>
  <c r="J375843" i="51"/>
  <c r="H375843" i="51" s="1"/>
  <c r="J375844" i="51"/>
  <c r="H375844" i="51" s="1"/>
  <c r="J375845" i="51"/>
  <c r="H375845" i="51" s="1"/>
  <c r="J375846" i="51"/>
  <c r="H375846" i="51" s="1"/>
  <c r="J375847" i="51"/>
  <c r="H375847" i="51" s="1"/>
  <c r="J375848" i="51"/>
  <c r="H375848" i="51" s="1"/>
  <c r="J375849" i="51"/>
  <c r="H375849" i="51" s="1"/>
  <c r="J375850" i="51"/>
  <c r="H375850" i="51" s="1"/>
  <c r="J375851" i="51"/>
  <c r="H375851" i="51" s="1"/>
  <c r="J375852" i="51"/>
  <c r="H375852" i="51" s="1"/>
  <c r="J375853" i="51"/>
  <c r="H375853" i="51" s="1"/>
  <c r="J375854" i="51"/>
  <c r="H375854" i="51" s="1"/>
  <c r="J375855" i="51"/>
  <c r="H375855" i="51" s="1"/>
  <c r="J375856" i="51"/>
  <c r="H375856" i="51" s="1"/>
  <c r="J375857" i="51"/>
  <c r="H375857" i="51" s="1"/>
  <c r="J375858" i="51"/>
  <c r="H375858" i="51" s="1"/>
  <c r="J375859" i="51"/>
  <c r="H375859" i="51" s="1"/>
  <c r="J375860" i="51"/>
  <c r="H375860" i="51" s="1"/>
  <c r="J375861" i="51"/>
  <c r="H375861" i="51" s="1"/>
  <c r="J375862" i="51"/>
  <c r="H375862" i="51" s="1"/>
  <c r="J375863" i="51"/>
  <c r="H375863" i="51" s="1"/>
  <c r="J375864" i="51"/>
  <c r="H375864" i="51" s="1"/>
  <c r="J375865" i="51"/>
  <c r="H375865" i="51" s="1"/>
  <c r="J375866" i="51"/>
  <c r="H375866" i="51" s="1"/>
  <c r="J375867" i="51"/>
  <c r="H375867" i="51" s="1"/>
  <c r="J375868" i="51"/>
  <c r="H375868" i="51" s="1"/>
  <c r="J375869" i="51"/>
  <c r="H375869" i="51" s="1"/>
  <c r="J375870" i="51"/>
  <c r="H375870" i="51" s="1"/>
  <c r="J375871" i="51"/>
  <c r="H375871" i="51" s="1"/>
  <c r="J375872" i="51"/>
  <c r="H375872" i="51" s="1"/>
  <c r="J375873" i="51"/>
  <c r="H375873" i="51" s="1"/>
  <c r="J375874" i="51"/>
  <c r="H375874" i="51" s="1"/>
  <c r="J375875" i="51"/>
  <c r="H375875" i="51" s="1"/>
  <c r="J375876" i="51"/>
  <c r="H375876" i="51" s="1"/>
  <c r="J375877" i="51"/>
  <c r="H375877" i="51" s="1"/>
  <c r="J375878" i="51"/>
  <c r="H375878" i="51" s="1"/>
  <c r="J375879" i="51"/>
  <c r="H375879" i="51" s="1"/>
  <c r="J375880" i="51"/>
  <c r="H375880" i="51" s="1"/>
  <c r="J375881" i="51"/>
  <c r="H375881" i="51" s="1"/>
  <c r="J375882" i="51"/>
  <c r="H375882" i="51" s="1"/>
  <c r="J375883" i="51"/>
  <c r="H375883" i="51" s="1"/>
  <c r="J375884" i="51"/>
  <c r="H375884" i="51" s="1"/>
  <c r="J375885" i="51"/>
  <c r="H375885" i="51" s="1"/>
  <c r="J375886" i="51"/>
  <c r="H375886" i="51" s="1"/>
  <c r="J375887" i="51"/>
  <c r="H375887" i="51" s="1"/>
  <c r="J375888" i="51"/>
  <c r="H375888" i="51" s="1"/>
  <c r="J375889" i="51"/>
  <c r="H375889" i="51" s="1"/>
  <c r="J375890" i="51"/>
  <c r="H375890" i="51" s="1"/>
  <c r="J375891" i="51"/>
  <c r="H375891" i="51" s="1"/>
  <c r="J375892" i="51"/>
  <c r="H375892" i="51" s="1"/>
  <c r="J375893" i="51"/>
  <c r="H375893" i="51" s="1"/>
  <c r="J375894" i="51"/>
  <c r="H375894" i="51" s="1"/>
  <c r="J375895" i="51"/>
  <c r="H375895" i="51" s="1"/>
  <c r="J375896" i="51"/>
  <c r="H375896" i="51" s="1"/>
  <c r="J375897" i="51"/>
  <c r="H375897" i="51" s="1"/>
  <c r="J375898" i="51"/>
  <c r="H375898" i="51" s="1"/>
  <c r="J375899" i="51"/>
  <c r="H375899" i="51" s="1"/>
  <c r="J375900" i="51"/>
  <c r="H375900" i="51" s="1"/>
  <c r="J375901" i="51"/>
  <c r="H375901" i="51" s="1"/>
  <c r="J375902" i="51"/>
  <c r="H375902" i="51" s="1"/>
  <c r="J375903" i="51"/>
  <c r="H375903" i="51" s="1"/>
  <c r="J375904" i="51"/>
  <c r="H375904" i="51" s="1"/>
  <c r="J375905" i="51"/>
  <c r="H375905" i="51" s="1"/>
  <c r="J375906" i="51"/>
  <c r="H375906" i="51" s="1"/>
  <c r="J375907" i="51"/>
  <c r="H375907" i="51" s="1"/>
  <c r="J375908" i="51"/>
  <c r="H375908" i="51" s="1"/>
  <c r="J375909" i="51"/>
  <c r="H375909" i="51" s="1"/>
  <c r="J375910" i="51"/>
  <c r="H375910" i="51" s="1"/>
  <c r="J375911" i="51"/>
  <c r="H375911" i="51" s="1"/>
  <c r="J375912" i="51"/>
  <c r="H375912" i="51" s="1"/>
  <c r="J375913" i="51"/>
  <c r="H375913" i="51" s="1"/>
  <c r="J375914" i="51"/>
  <c r="H375914" i="51" s="1"/>
  <c r="J375915" i="51"/>
  <c r="H375915" i="51" s="1"/>
  <c r="J375916" i="51"/>
  <c r="H375916" i="51" s="1"/>
  <c r="J375917" i="51"/>
  <c r="H375917" i="51" s="1"/>
  <c r="J375918" i="51"/>
  <c r="H375918" i="51" s="1"/>
  <c r="J375919" i="51"/>
  <c r="H375919" i="51" s="1"/>
  <c r="J375920" i="51"/>
  <c r="H375920" i="51" s="1"/>
  <c r="J375921" i="51"/>
  <c r="H375921" i="51" s="1"/>
  <c r="J375922" i="51"/>
  <c r="H375922" i="51" s="1"/>
  <c r="J375923" i="51"/>
  <c r="H375923" i="51" s="1"/>
  <c r="J375924" i="51"/>
  <c r="H375924" i="51" s="1"/>
  <c r="J375925" i="51"/>
  <c r="H375925" i="51" s="1"/>
  <c r="J375926" i="51"/>
  <c r="H375926" i="51" s="1"/>
  <c r="J375927" i="51"/>
  <c r="H375927" i="51" s="1"/>
  <c r="J375928" i="51"/>
  <c r="H375928" i="51" s="1"/>
  <c r="J375929" i="51"/>
  <c r="H375929" i="51" s="1"/>
  <c r="J375930" i="51"/>
  <c r="H375930" i="51" s="1"/>
  <c r="J375931" i="51"/>
  <c r="H375931" i="51" s="1"/>
  <c r="J375932" i="51"/>
  <c r="H375932" i="51" s="1"/>
  <c r="J375933" i="51"/>
  <c r="H375933" i="51" s="1"/>
  <c r="J375934" i="51"/>
  <c r="H375934" i="51" s="1"/>
  <c r="J375935" i="51"/>
  <c r="H375935" i="51" s="1"/>
  <c r="J375936" i="51"/>
  <c r="H375936" i="51" s="1"/>
  <c r="J375937" i="51"/>
  <c r="H375937" i="51" s="1"/>
  <c r="J375938" i="51"/>
  <c r="H375938" i="51" s="1"/>
  <c r="J375939" i="51"/>
  <c r="H375939" i="51" s="1"/>
  <c r="J375940" i="51"/>
  <c r="H375940" i="51" s="1"/>
  <c r="J375941" i="51"/>
  <c r="H375941" i="51" s="1"/>
  <c r="J375942" i="51"/>
  <c r="H375942" i="51" s="1"/>
  <c r="J375943" i="51"/>
  <c r="H375943" i="51" s="1"/>
  <c r="J375944" i="51"/>
  <c r="H375944" i="51" s="1"/>
  <c r="J375945" i="51"/>
  <c r="H375945" i="51" s="1"/>
  <c r="J375946" i="51"/>
  <c r="H375946" i="51" s="1"/>
  <c r="J375947" i="51"/>
  <c r="H375947" i="51" s="1"/>
  <c r="J375948" i="51"/>
  <c r="H375948" i="51" s="1"/>
  <c r="J375949" i="51"/>
  <c r="H375949" i="51" s="1"/>
  <c r="J375950" i="51"/>
  <c r="H375950" i="51" s="1"/>
  <c r="J375951" i="51"/>
  <c r="H375951" i="51" s="1"/>
  <c r="J375952" i="51"/>
  <c r="H375952" i="51" s="1"/>
  <c r="J375953" i="51"/>
  <c r="H375953" i="51" s="1"/>
  <c r="J375954" i="51"/>
  <c r="H375954" i="51" s="1"/>
  <c r="J375955" i="51"/>
  <c r="H375955" i="51" s="1"/>
  <c r="J375956" i="51"/>
  <c r="H375956" i="51" s="1"/>
  <c r="J375957" i="51"/>
  <c r="H375957" i="51" s="1"/>
  <c r="J375958" i="51"/>
  <c r="H375958" i="51" s="1"/>
  <c r="J375959" i="51"/>
  <c r="H375959" i="51" s="1"/>
  <c r="J375960" i="51"/>
  <c r="H375960" i="51" s="1"/>
  <c r="J375961" i="51"/>
  <c r="H375961" i="51" s="1"/>
  <c r="J375962" i="51"/>
  <c r="H375962" i="51" s="1"/>
  <c r="J375963" i="51"/>
  <c r="H375963" i="51" s="1"/>
  <c r="J375964" i="51"/>
  <c r="H375964" i="51" s="1"/>
  <c r="J375965" i="51"/>
  <c r="H375965" i="51" s="1"/>
  <c r="J375966" i="51"/>
  <c r="H375966" i="51" s="1"/>
  <c r="J375967" i="51"/>
  <c r="H375967" i="51" s="1"/>
  <c r="J375968" i="51"/>
  <c r="H375968" i="51" s="1"/>
  <c r="J375969" i="51"/>
  <c r="H375969" i="51" s="1"/>
  <c r="J375970" i="51"/>
  <c r="H375970" i="51" s="1"/>
  <c r="J375971" i="51"/>
  <c r="H375971" i="51" s="1"/>
  <c r="J375972" i="51"/>
  <c r="H375972" i="51" s="1"/>
  <c r="J375973" i="51"/>
  <c r="H375973" i="51" s="1"/>
  <c r="J375974" i="51"/>
  <c r="H375974" i="51" s="1"/>
  <c r="J375975" i="51"/>
  <c r="H375975" i="51" s="1"/>
  <c r="J375976" i="51"/>
  <c r="H375976" i="51" s="1"/>
  <c r="J375977" i="51"/>
  <c r="H375977" i="51" s="1"/>
  <c r="J375978" i="51"/>
  <c r="H375978" i="51" s="1"/>
  <c r="J375979" i="51"/>
  <c r="H375979" i="51" s="1"/>
  <c r="J375980" i="51"/>
  <c r="H375980" i="51" s="1"/>
  <c r="J375981" i="51"/>
  <c r="H375981" i="51" s="1"/>
  <c r="J375982" i="51"/>
  <c r="H375982" i="51" s="1"/>
  <c r="J375983" i="51"/>
  <c r="H375983" i="51" s="1"/>
  <c r="J375984" i="51"/>
  <c r="H375984" i="51" s="1"/>
  <c r="J375985" i="51"/>
  <c r="H375985" i="51" s="1"/>
  <c r="J375986" i="51"/>
  <c r="H375986" i="51" s="1"/>
  <c r="J375987" i="51"/>
  <c r="H375987" i="51" s="1"/>
  <c r="J375988" i="51"/>
  <c r="H375988" i="51" s="1"/>
  <c r="J375989" i="51"/>
  <c r="H375989" i="51" s="1"/>
  <c r="J375990" i="51"/>
  <c r="H375990" i="51" s="1"/>
  <c r="J375991" i="51"/>
  <c r="H375991" i="51" s="1"/>
  <c r="J375992" i="51"/>
  <c r="H375992" i="51" s="1"/>
  <c r="J375993" i="51"/>
  <c r="H375993" i="51" s="1"/>
  <c r="J375994" i="51"/>
  <c r="H375994" i="51" s="1"/>
  <c r="J375995" i="51"/>
  <c r="H375995" i="51" s="1"/>
  <c r="J375996" i="51"/>
  <c r="H375996" i="51" s="1"/>
  <c r="J375997" i="51"/>
  <c r="H375997" i="51" s="1"/>
  <c r="J375998" i="51"/>
  <c r="H375998" i="51" s="1"/>
  <c r="J375999" i="51"/>
  <c r="H375999" i="51" s="1"/>
  <c r="J376000" i="51"/>
  <c r="H376000" i="51" s="1"/>
  <c r="J376001" i="51"/>
  <c r="H376001" i="51" s="1"/>
  <c r="J376002" i="51"/>
  <c r="H376002" i="51" s="1"/>
  <c r="J376003" i="51"/>
  <c r="H376003" i="51" s="1"/>
  <c r="J376004" i="51"/>
  <c r="H376004" i="51" s="1"/>
  <c r="J376005" i="51"/>
  <c r="H376005" i="51" s="1"/>
  <c r="J376006" i="51"/>
  <c r="H376006" i="51" s="1"/>
  <c r="J376007" i="51"/>
  <c r="H376007" i="51" s="1"/>
  <c r="J376008" i="51"/>
  <c r="H376008" i="51" s="1"/>
  <c r="J376009" i="51"/>
  <c r="H376009" i="51" s="1"/>
  <c r="J376010" i="51"/>
  <c r="H376010" i="51" s="1"/>
  <c r="J376011" i="51"/>
  <c r="H376011" i="51" s="1"/>
  <c r="J376012" i="51"/>
  <c r="H376012" i="51" s="1"/>
  <c r="J376013" i="51"/>
  <c r="H376013" i="51" s="1"/>
  <c r="J376014" i="51"/>
  <c r="H376014" i="51" s="1"/>
  <c r="J376015" i="51"/>
  <c r="H376015" i="51" s="1"/>
  <c r="J376016" i="51"/>
  <c r="H376016" i="51" s="1"/>
  <c r="J376017" i="51"/>
  <c r="H376017" i="51" s="1"/>
  <c r="J376018" i="51"/>
  <c r="H376018" i="51" s="1"/>
  <c r="J376019" i="51"/>
  <c r="H376019" i="51" s="1"/>
  <c r="J376020" i="51"/>
  <c r="H376020" i="51" s="1"/>
  <c r="J376021" i="51"/>
  <c r="H376021" i="51" s="1"/>
  <c r="J376022" i="51"/>
  <c r="H376022" i="51" s="1"/>
  <c r="J376023" i="51"/>
  <c r="H376023" i="51" s="1"/>
  <c r="J376024" i="51"/>
  <c r="H376024" i="51" s="1"/>
  <c r="J376025" i="51"/>
  <c r="H376025" i="51" s="1"/>
  <c r="J376026" i="51"/>
  <c r="H376026" i="51" s="1"/>
  <c r="J376027" i="51"/>
  <c r="H376027" i="51" s="1"/>
  <c r="J376028" i="51"/>
  <c r="H376028" i="51" s="1"/>
  <c r="J376029" i="51"/>
  <c r="H376029" i="51" s="1"/>
  <c r="J376030" i="51"/>
  <c r="H376030" i="51" s="1"/>
  <c r="J376031" i="51"/>
  <c r="H376031" i="51" s="1"/>
  <c r="J376032" i="51"/>
  <c r="H376032" i="51" s="1"/>
  <c r="J376033" i="51"/>
  <c r="H376033" i="51" s="1"/>
  <c r="J376034" i="51"/>
  <c r="H376034" i="51" s="1"/>
  <c r="J376035" i="51"/>
  <c r="H376035" i="51" s="1"/>
  <c r="J376036" i="51"/>
  <c r="H376036" i="51" s="1"/>
  <c r="J376037" i="51"/>
  <c r="H376037" i="51" s="1"/>
  <c r="J376038" i="51"/>
  <c r="H376038" i="51" s="1"/>
  <c r="J376039" i="51"/>
  <c r="H376039" i="51" s="1"/>
  <c r="J376040" i="51"/>
  <c r="H376040" i="51" s="1"/>
  <c r="J376041" i="51"/>
  <c r="H376041" i="51" s="1"/>
  <c r="J376042" i="51"/>
  <c r="H376042" i="51" s="1"/>
  <c r="J376043" i="51"/>
  <c r="H376043" i="51" s="1"/>
  <c r="J376044" i="51"/>
  <c r="H376044" i="51" s="1"/>
  <c r="J376045" i="51"/>
  <c r="H376045" i="51" s="1"/>
  <c r="J376046" i="51"/>
  <c r="H376046" i="51" s="1"/>
  <c r="J376047" i="51"/>
  <c r="H376047" i="51" s="1"/>
  <c r="J376048" i="51"/>
  <c r="H376048" i="51" s="1"/>
  <c r="J376049" i="51"/>
  <c r="H376049" i="51" s="1"/>
  <c r="J376050" i="51"/>
  <c r="H376050" i="51" s="1"/>
  <c r="J376051" i="51"/>
  <c r="H376051" i="51" s="1"/>
  <c r="J376052" i="51"/>
  <c r="H376052" i="51" s="1"/>
  <c r="J376053" i="51"/>
  <c r="H376053" i="51" s="1"/>
  <c r="J376054" i="51"/>
  <c r="H376054" i="51" s="1"/>
  <c r="J376055" i="51"/>
  <c r="H376055" i="51" s="1"/>
  <c r="J376056" i="51"/>
  <c r="H376056" i="51" s="1"/>
  <c r="J376057" i="51"/>
  <c r="H376057" i="51" s="1"/>
  <c r="J376058" i="51"/>
  <c r="H376058" i="51" s="1"/>
  <c r="J376059" i="51"/>
  <c r="H376059" i="51" s="1"/>
  <c r="J376060" i="51"/>
  <c r="H376060" i="51" s="1"/>
  <c r="J376061" i="51"/>
  <c r="H376061" i="51" s="1"/>
  <c r="J376062" i="51"/>
  <c r="H376062" i="51" s="1"/>
  <c r="J376063" i="51"/>
  <c r="H376063" i="51" s="1"/>
  <c r="J376064" i="51"/>
  <c r="H376064" i="51" s="1"/>
  <c r="J376065" i="51"/>
  <c r="H376065" i="51" s="1"/>
  <c r="J376066" i="51"/>
  <c r="H376066" i="51" s="1"/>
  <c r="J376067" i="51"/>
  <c r="H376067" i="51" s="1"/>
  <c r="J376068" i="51"/>
  <c r="H376068" i="51" s="1"/>
  <c r="J376069" i="51"/>
  <c r="H376069" i="51" s="1"/>
  <c r="J376070" i="51"/>
  <c r="H376070" i="51" s="1"/>
  <c r="J376071" i="51"/>
  <c r="H376071" i="51" s="1"/>
  <c r="J376072" i="51"/>
  <c r="H376072" i="51" s="1"/>
  <c r="J376073" i="51"/>
  <c r="H376073" i="51" s="1"/>
  <c r="J376074" i="51"/>
  <c r="H376074" i="51" s="1"/>
  <c r="J376075" i="51"/>
  <c r="H376075" i="51" s="1"/>
  <c r="J376076" i="51"/>
  <c r="H376076" i="51" s="1"/>
  <c r="J376077" i="51"/>
  <c r="H376077" i="51" s="1"/>
  <c r="J376078" i="51"/>
  <c r="H376078" i="51" s="1"/>
  <c r="J376079" i="51"/>
  <c r="H376079" i="51" s="1"/>
  <c r="J376080" i="51"/>
  <c r="H376080" i="51" s="1"/>
  <c r="J376081" i="51"/>
  <c r="H376081" i="51" s="1"/>
  <c r="J376082" i="51"/>
  <c r="H376082" i="51" s="1"/>
  <c r="J376083" i="51"/>
  <c r="H376083" i="51" s="1"/>
  <c r="J376084" i="51"/>
  <c r="H376084" i="51" s="1"/>
  <c r="J376085" i="51"/>
  <c r="H376085" i="51" s="1"/>
  <c r="J376086" i="51"/>
  <c r="H376086" i="51" s="1"/>
  <c r="J376087" i="51"/>
  <c r="H376087" i="51" s="1"/>
  <c r="J376088" i="51"/>
  <c r="H376088" i="51" s="1"/>
  <c r="J376089" i="51"/>
  <c r="H376089" i="51" s="1"/>
  <c r="J376090" i="51"/>
  <c r="H376090" i="51" s="1"/>
  <c r="J376091" i="51"/>
  <c r="H376091" i="51" s="1"/>
  <c r="J376092" i="51"/>
  <c r="H376092" i="51" s="1"/>
  <c r="J376093" i="51"/>
  <c r="H376093" i="51" s="1"/>
  <c r="J376094" i="51"/>
  <c r="H376094" i="51" s="1"/>
  <c r="J376095" i="51"/>
  <c r="H376095" i="51" s="1"/>
  <c r="J376096" i="51"/>
  <c r="H376096" i="51" s="1"/>
  <c r="J376097" i="51"/>
  <c r="H376097" i="51" s="1"/>
  <c r="J376098" i="51"/>
  <c r="H376098" i="51" s="1"/>
  <c r="J376099" i="51"/>
  <c r="H376099" i="51" s="1"/>
  <c r="J376100" i="51"/>
  <c r="H376100" i="51" s="1"/>
  <c r="J376101" i="51"/>
  <c r="H376101" i="51" s="1"/>
  <c r="J376102" i="51"/>
  <c r="H376102" i="51" s="1"/>
  <c r="J376103" i="51"/>
  <c r="H376103" i="51" s="1"/>
  <c r="J376104" i="51"/>
  <c r="H376104" i="51" s="1"/>
  <c r="J376105" i="51"/>
  <c r="H376105" i="51" s="1"/>
  <c r="J376106" i="51"/>
  <c r="H376106" i="51" s="1"/>
  <c r="J376107" i="51"/>
  <c r="H376107" i="51" s="1"/>
  <c r="J376108" i="51"/>
  <c r="H376108" i="51" s="1"/>
  <c r="J376109" i="51"/>
  <c r="H376109" i="51" s="1"/>
  <c r="J376110" i="51"/>
  <c r="H376110" i="51" s="1"/>
  <c r="J376111" i="51"/>
  <c r="H376111" i="51" s="1"/>
  <c r="J376112" i="51"/>
  <c r="H376112" i="51" s="1"/>
  <c r="J376113" i="51"/>
  <c r="H376113" i="51" s="1"/>
  <c r="J376114" i="51"/>
  <c r="H376114" i="51" s="1"/>
  <c r="J376115" i="51"/>
  <c r="H376115" i="51" s="1"/>
  <c r="J376116" i="51"/>
  <c r="H376116" i="51" s="1"/>
  <c r="J376117" i="51"/>
  <c r="H376117" i="51" s="1"/>
  <c r="J376118" i="51"/>
  <c r="H376118" i="51" s="1"/>
  <c r="J376119" i="51"/>
  <c r="H376119" i="51" s="1"/>
  <c r="J376120" i="51"/>
  <c r="H376120" i="51" s="1"/>
  <c r="J376121" i="51"/>
  <c r="H376121" i="51" s="1"/>
  <c r="J376122" i="51"/>
  <c r="H376122" i="51" s="1"/>
  <c r="J376123" i="51"/>
  <c r="H376123" i="51" s="1"/>
  <c r="J376124" i="51"/>
  <c r="H376124" i="51" s="1"/>
  <c r="J376125" i="51"/>
  <c r="H376125" i="51" s="1"/>
  <c r="J376126" i="51"/>
  <c r="H376126" i="51" s="1"/>
  <c r="J376127" i="51"/>
  <c r="H376127" i="51" s="1"/>
  <c r="J376128" i="51"/>
  <c r="H376128" i="51" s="1"/>
  <c r="J376129" i="51"/>
  <c r="H376129" i="51" s="1"/>
  <c r="J376130" i="51"/>
  <c r="H376130" i="51" s="1"/>
  <c r="J376131" i="51"/>
  <c r="H376131" i="51" s="1"/>
  <c r="J376132" i="51"/>
  <c r="H376132" i="51" s="1"/>
  <c r="J376133" i="51"/>
  <c r="H376133" i="51" s="1"/>
  <c r="J376134" i="51"/>
  <c r="H376134" i="51" s="1"/>
  <c r="J376135" i="51"/>
  <c r="H376135" i="51" s="1"/>
  <c r="J376136" i="51"/>
  <c r="H376136" i="51" s="1"/>
  <c r="J376137" i="51"/>
  <c r="H376137" i="51" s="1"/>
  <c r="J376138" i="51"/>
  <c r="H376138" i="51" s="1"/>
  <c r="J376139" i="51"/>
  <c r="H376139" i="51" s="1"/>
  <c r="J376140" i="51"/>
  <c r="H376140" i="51" s="1"/>
  <c r="J376141" i="51"/>
  <c r="H376141" i="51" s="1"/>
  <c r="J376142" i="51"/>
  <c r="H376142" i="51" s="1"/>
  <c r="J376143" i="51"/>
  <c r="H376143" i="51" s="1"/>
  <c r="J376144" i="51"/>
  <c r="H376144" i="51" s="1"/>
  <c r="J376145" i="51"/>
  <c r="H376145" i="51" s="1"/>
  <c r="J376146" i="51"/>
  <c r="H376146" i="51" s="1"/>
  <c r="J376147" i="51"/>
  <c r="H376147" i="51" s="1"/>
  <c r="J376148" i="51"/>
  <c r="H376148" i="51" s="1"/>
  <c r="J376149" i="51"/>
  <c r="H376149" i="51" s="1"/>
  <c r="J376150" i="51"/>
  <c r="H376150" i="51" s="1"/>
  <c r="J376151" i="51"/>
  <c r="H376151" i="51" s="1"/>
  <c r="J376152" i="51"/>
  <c r="H376152" i="51" s="1"/>
  <c r="J376153" i="51"/>
  <c r="H376153" i="51" s="1"/>
  <c r="J376154" i="51"/>
  <c r="H376154" i="51" s="1"/>
  <c r="J376155" i="51"/>
  <c r="H376155" i="51" s="1"/>
  <c r="J376156" i="51"/>
  <c r="H376156" i="51" s="1"/>
  <c r="J376157" i="51"/>
  <c r="H376157" i="51" s="1"/>
  <c r="J376158" i="51"/>
  <c r="H376158" i="51" s="1"/>
  <c r="J376159" i="51"/>
  <c r="H376159" i="51" s="1"/>
  <c r="J376160" i="51"/>
  <c r="H376160" i="51" s="1"/>
  <c r="J376161" i="51"/>
  <c r="H376161" i="51" s="1"/>
  <c r="J376162" i="51"/>
  <c r="H376162" i="51" s="1"/>
  <c r="J376163" i="51"/>
  <c r="H376163" i="51" s="1"/>
  <c r="J376164" i="51"/>
  <c r="H376164" i="51" s="1"/>
  <c r="J376165" i="51"/>
  <c r="H376165" i="51" s="1"/>
  <c r="J376166" i="51"/>
  <c r="H376166" i="51" s="1"/>
  <c r="J376167" i="51"/>
  <c r="H376167" i="51" s="1"/>
  <c r="J376168" i="51"/>
  <c r="H376168" i="51" s="1"/>
  <c r="J376169" i="51"/>
  <c r="H376169" i="51" s="1"/>
  <c r="J376170" i="51"/>
  <c r="H376170" i="51" s="1"/>
  <c r="J376171" i="51"/>
  <c r="H376171" i="51" s="1"/>
  <c r="J376172" i="51"/>
  <c r="H376172" i="51" s="1"/>
  <c r="J376173" i="51"/>
  <c r="H376173" i="51" s="1"/>
  <c r="J376174" i="51"/>
  <c r="H376174" i="51" s="1"/>
  <c r="J376175" i="51"/>
  <c r="H376175" i="51" s="1"/>
  <c r="J376176" i="51"/>
  <c r="H376176" i="51" s="1"/>
  <c r="J376177" i="51"/>
  <c r="H376177" i="51" s="1"/>
  <c r="J376178" i="51"/>
  <c r="H376178" i="51" s="1"/>
  <c r="J376179" i="51"/>
  <c r="H376179" i="51" s="1"/>
  <c r="J376180" i="51"/>
  <c r="H376180" i="51" s="1"/>
  <c r="J376181" i="51"/>
  <c r="H376181" i="51" s="1"/>
  <c r="J376182" i="51"/>
  <c r="H376182" i="51" s="1"/>
  <c r="J376183" i="51"/>
  <c r="H376183" i="51" s="1"/>
  <c r="J376184" i="51"/>
  <c r="H376184" i="51" s="1"/>
  <c r="J376185" i="51"/>
  <c r="H376185" i="51" s="1"/>
  <c r="J376186" i="51"/>
  <c r="H376186" i="51" s="1"/>
  <c r="J376187" i="51"/>
  <c r="H376187" i="51" s="1"/>
  <c r="J376188" i="51"/>
  <c r="H376188" i="51" s="1"/>
  <c r="J376189" i="51"/>
  <c r="H376189" i="51" s="1"/>
  <c r="J376190" i="51"/>
  <c r="H376190" i="51" s="1"/>
  <c r="J376191" i="51"/>
  <c r="H376191" i="51" s="1"/>
  <c r="J376192" i="51"/>
  <c r="H376192" i="51" s="1"/>
  <c r="J376193" i="51"/>
  <c r="H376193" i="51" s="1"/>
  <c r="J376194" i="51"/>
  <c r="H376194" i="51" s="1"/>
  <c r="J376195" i="51"/>
  <c r="H376195" i="51" s="1"/>
  <c r="J376196" i="51"/>
  <c r="H376196" i="51" s="1"/>
  <c r="J376197" i="51"/>
  <c r="H376197" i="51" s="1"/>
  <c r="J376198" i="51"/>
  <c r="H376198" i="51" s="1"/>
  <c r="J376199" i="51"/>
  <c r="H376199" i="51" s="1"/>
  <c r="J376200" i="51"/>
  <c r="H376200" i="51" s="1"/>
  <c r="J376201" i="51"/>
  <c r="H376201" i="51" s="1"/>
  <c r="J376202" i="51"/>
  <c r="H376202" i="51" s="1"/>
  <c r="J376203" i="51"/>
  <c r="H376203" i="51" s="1"/>
  <c r="J376204" i="51"/>
  <c r="H376204" i="51" s="1"/>
  <c r="J376205" i="51"/>
  <c r="H376205" i="51" s="1"/>
  <c r="J376206" i="51"/>
  <c r="H376206" i="51" s="1"/>
  <c r="J376207" i="51"/>
  <c r="H376207" i="51" s="1"/>
  <c r="J376208" i="51"/>
  <c r="H376208" i="51" s="1"/>
  <c r="J376209" i="51"/>
  <c r="H376209" i="51" s="1"/>
  <c r="J376210" i="51"/>
  <c r="H376210" i="51" s="1"/>
  <c r="J376211" i="51"/>
  <c r="H376211" i="51" s="1"/>
  <c r="J376212" i="51"/>
  <c r="H376212" i="51" s="1"/>
  <c r="J376213" i="51"/>
  <c r="H376213" i="51" s="1"/>
  <c r="J376214" i="51"/>
  <c r="H376214" i="51" s="1"/>
  <c r="J376215" i="51"/>
  <c r="H376215" i="51" s="1"/>
  <c r="J376216" i="51"/>
  <c r="H376216" i="51" s="1"/>
  <c r="J376217" i="51"/>
  <c r="H376217" i="51" s="1"/>
  <c r="J376218" i="51"/>
  <c r="H376218" i="51" s="1"/>
  <c r="J376219" i="51"/>
  <c r="H376219" i="51" s="1"/>
  <c r="J376220" i="51"/>
  <c r="H376220" i="51" s="1"/>
  <c r="J376221" i="51"/>
  <c r="H376221" i="51" s="1"/>
  <c r="J376222" i="51"/>
  <c r="H376222" i="51" s="1"/>
  <c r="J376223" i="51"/>
  <c r="H376223" i="51" s="1"/>
  <c r="J376224" i="51"/>
  <c r="H376224" i="51" s="1"/>
  <c r="J376225" i="51"/>
  <c r="H376225" i="51" s="1"/>
  <c r="J376226" i="51"/>
  <c r="H376226" i="51" s="1"/>
  <c r="J376227" i="51"/>
  <c r="H376227" i="51" s="1"/>
  <c r="J376228" i="51"/>
  <c r="H376228" i="51" s="1"/>
  <c r="J376229" i="51"/>
  <c r="H376229" i="51" s="1"/>
  <c r="J376230" i="51"/>
  <c r="H376230" i="51" s="1"/>
  <c r="J376231" i="51"/>
  <c r="H376231" i="51" s="1"/>
  <c r="J376232" i="51"/>
  <c r="H376232" i="51" s="1"/>
  <c r="J376233" i="51"/>
  <c r="H376233" i="51" s="1"/>
  <c r="J376234" i="51"/>
  <c r="H376234" i="51" s="1"/>
  <c r="J376235" i="51"/>
  <c r="H376235" i="51" s="1"/>
  <c r="J376236" i="51"/>
  <c r="H376236" i="51" s="1"/>
  <c r="J376237" i="51"/>
  <c r="H376237" i="51" s="1"/>
  <c r="J376238" i="51"/>
  <c r="H376238" i="51" s="1"/>
  <c r="J376239" i="51"/>
  <c r="H376239" i="51" s="1"/>
  <c r="J376240" i="51"/>
  <c r="H376240" i="51" s="1"/>
  <c r="J376241" i="51"/>
  <c r="H376241" i="51" s="1"/>
  <c r="J376242" i="51"/>
  <c r="H376242" i="51" s="1"/>
  <c r="J376243" i="51"/>
  <c r="H376243" i="51" s="1"/>
  <c r="J376244" i="51"/>
  <c r="H376244" i="51" s="1"/>
  <c r="J376245" i="51"/>
  <c r="H376245" i="51" s="1"/>
  <c r="J376246" i="51"/>
  <c r="H376246" i="51" s="1"/>
  <c r="J376247" i="51"/>
  <c r="H376247" i="51" s="1"/>
  <c r="J376248" i="51"/>
  <c r="H376248" i="51" s="1"/>
  <c r="J376249" i="51"/>
  <c r="H376249" i="51" s="1"/>
  <c r="J376250" i="51"/>
  <c r="H376250" i="51" s="1"/>
  <c r="J376251" i="51"/>
  <c r="H376251" i="51" s="1"/>
  <c r="J376252" i="51"/>
  <c r="H376252" i="51" s="1"/>
  <c r="J376253" i="51"/>
  <c r="H376253" i="51" s="1"/>
  <c r="J376254" i="51"/>
  <c r="H376254" i="51" s="1"/>
  <c r="J376255" i="51"/>
  <c r="H376255" i="51" s="1"/>
  <c r="J376256" i="51"/>
  <c r="H376256" i="51" s="1"/>
  <c r="J376257" i="51"/>
  <c r="H376257" i="51" s="1"/>
  <c r="J376258" i="51"/>
  <c r="H376258" i="51" s="1"/>
  <c r="J376259" i="51"/>
  <c r="H376259" i="51" s="1"/>
  <c r="J376260" i="51"/>
  <c r="H376260" i="51" s="1"/>
  <c r="J376261" i="51"/>
  <c r="H376261" i="51" s="1"/>
  <c r="J376262" i="51"/>
  <c r="H376262" i="51" s="1"/>
  <c r="J376263" i="51"/>
  <c r="H376263" i="51" s="1"/>
  <c r="J376264" i="51"/>
  <c r="H376264" i="51" s="1"/>
  <c r="J376265" i="51"/>
  <c r="H376265" i="51" s="1"/>
  <c r="J376266" i="51"/>
  <c r="H376266" i="51" s="1"/>
  <c r="J376267" i="51"/>
  <c r="H376267" i="51" s="1"/>
  <c r="J376268" i="51"/>
  <c r="H376268" i="51" s="1"/>
  <c r="J376269" i="51"/>
  <c r="H376269" i="51" s="1"/>
  <c r="J376270" i="51"/>
  <c r="H376270" i="51" s="1"/>
  <c r="J376271" i="51"/>
  <c r="H376271" i="51" s="1"/>
  <c r="J376272" i="51"/>
  <c r="H376272" i="51" s="1"/>
  <c r="J376273" i="51"/>
  <c r="H376273" i="51" s="1"/>
  <c r="J376274" i="51"/>
  <c r="H376274" i="51" s="1"/>
  <c r="J376275" i="51"/>
  <c r="H376275" i="51" s="1"/>
  <c r="J376276" i="51"/>
  <c r="H376276" i="51" s="1"/>
  <c r="J376277" i="51"/>
  <c r="H376277" i="51" s="1"/>
  <c r="J376278" i="51"/>
  <c r="H376278" i="51" s="1"/>
  <c r="J376279" i="51"/>
  <c r="H376279" i="51" s="1"/>
  <c r="J376280" i="51"/>
  <c r="H376280" i="51" s="1"/>
  <c r="J376281" i="51"/>
  <c r="H376281" i="51" s="1"/>
  <c r="J376282" i="51"/>
  <c r="H376282" i="51" s="1"/>
  <c r="J376283" i="51"/>
  <c r="H376283" i="51" s="1"/>
  <c r="J376284" i="51"/>
  <c r="H376284" i="51" s="1"/>
  <c r="J376285" i="51"/>
  <c r="H376285" i="51" s="1"/>
  <c r="J376286" i="51"/>
  <c r="H376286" i="51" s="1"/>
  <c r="J376287" i="51"/>
  <c r="H376287" i="51" s="1"/>
  <c r="J376288" i="51"/>
  <c r="H376288" i="51" s="1"/>
  <c r="J376289" i="51"/>
  <c r="H376289" i="51" s="1"/>
  <c r="J376290" i="51"/>
  <c r="H376290" i="51" s="1"/>
  <c r="J376291" i="51"/>
  <c r="H376291" i="51" s="1"/>
  <c r="J376292" i="51"/>
  <c r="H376292" i="51" s="1"/>
  <c r="J376293" i="51"/>
  <c r="H376293" i="51" s="1"/>
  <c r="J376294" i="51"/>
  <c r="H376294" i="51" s="1"/>
  <c r="J376295" i="51"/>
  <c r="H376295" i="51" s="1"/>
  <c r="J376296" i="51"/>
  <c r="H376296" i="51" s="1"/>
  <c r="J376297" i="51"/>
  <c r="H376297" i="51" s="1"/>
  <c r="J376298" i="51"/>
  <c r="H376298" i="51" s="1"/>
  <c r="J376299" i="51"/>
  <c r="H376299" i="51" s="1"/>
  <c r="J376300" i="51"/>
  <c r="H376300" i="51" s="1"/>
  <c r="J376301" i="51"/>
  <c r="H376301" i="51" s="1"/>
  <c r="J376302" i="51"/>
  <c r="H376302" i="51" s="1"/>
  <c r="J376303" i="51"/>
  <c r="H376303" i="51" s="1"/>
  <c r="J376304" i="51"/>
  <c r="H376304" i="51" s="1"/>
  <c r="J376305" i="51"/>
  <c r="H376305" i="51" s="1"/>
  <c r="J376306" i="51"/>
  <c r="H376306" i="51" s="1"/>
  <c r="J376307" i="51"/>
  <c r="H376307" i="51" s="1"/>
  <c r="J376308" i="51"/>
  <c r="H376308" i="51" s="1"/>
  <c r="J376309" i="51"/>
  <c r="H376309" i="51" s="1"/>
  <c r="J376310" i="51"/>
  <c r="H376310" i="51" s="1"/>
  <c r="J376311" i="51"/>
  <c r="H376311" i="51" s="1"/>
  <c r="J376312" i="51"/>
  <c r="H376312" i="51" s="1"/>
  <c r="J376313" i="51"/>
  <c r="H376313" i="51" s="1"/>
  <c r="J376314" i="51"/>
  <c r="H376314" i="51" s="1"/>
  <c r="J376315" i="51"/>
  <c r="H376315" i="51" s="1"/>
  <c r="J376316" i="51"/>
  <c r="H376316" i="51" s="1"/>
  <c r="J376317" i="51"/>
  <c r="H376317" i="51" s="1"/>
  <c r="J376318" i="51"/>
  <c r="H376318" i="51" s="1"/>
  <c r="J376319" i="51"/>
  <c r="H376319" i="51" s="1"/>
  <c r="J376320" i="51"/>
  <c r="H376320" i="51" s="1"/>
  <c r="J376321" i="51"/>
  <c r="H376321" i="51" s="1"/>
  <c r="J376322" i="51"/>
  <c r="H376322" i="51" s="1"/>
  <c r="J376323" i="51"/>
  <c r="H376323" i="51" s="1"/>
  <c r="J376324" i="51"/>
  <c r="H376324" i="51" s="1"/>
  <c r="J376325" i="51"/>
  <c r="H376325" i="51" s="1"/>
  <c r="J376326" i="51"/>
  <c r="H376326" i="51" s="1"/>
  <c r="J376327" i="51"/>
  <c r="H376327" i="51" s="1"/>
  <c r="J376328" i="51"/>
  <c r="H376328" i="51" s="1"/>
  <c r="J376329" i="51"/>
  <c r="H376329" i="51" s="1"/>
  <c r="J376330" i="51"/>
  <c r="H376330" i="51" s="1"/>
  <c r="J376331" i="51"/>
  <c r="H376331" i="51" s="1"/>
  <c r="J376332" i="51"/>
  <c r="H376332" i="51" s="1"/>
  <c r="J376333" i="51"/>
  <c r="H376333" i="51" s="1"/>
  <c r="J376334" i="51"/>
  <c r="H376334" i="51" s="1"/>
  <c r="J376335" i="51"/>
  <c r="H376335" i="51" s="1"/>
  <c r="J376336" i="51"/>
  <c r="H376336" i="51" s="1"/>
  <c r="J376337" i="51"/>
  <c r="H376337" i="51" s="1"/>
  <c r="J376338" i="51"/>
  <c r="H376338" i="51" s="1"/>
  <c r="J376339" i="51"/>
  <c r="H376339" i="51" s="1"/>
  <c r="J376340" i="51"/>
  <c r="H376340" i="51" s="1"/>
  <c r="J376341" i="51"/>
  <c r="H376341" i="51" s="1"/>
  <c r="J376342" i="51"/>
  <c r="H376342" i="51" s="1"/>
  <c r="J376343" i="51"/>
  <c r="H376343" i="51" s="1"/>
  <c r="J376344" i="51"/>
  <c r="H376344" i="51" s="1"/>
  <c r="J376345" i="51"/>
  <c r="H376345" i="51" s="1"/>
  <c r="J376346" i="51"/>
  <c r="H376346" i="51" s="1"/>
  <c r="J376347" i="51"/>
  <c r="H376347" i="51" s="1"/>
  <c r="J376348" i="51"/>
  <c r="H376348" i="51" s="1"/>
  <c r="J376349" i="51"/>
  <c r="H376349" i="51" s="1"/>
  <c r="J376350" i="51"/>
  <c r="H376350" i="51" s="1"/>
  <c r="J376351" i="51"/>
  <c r="H376351" i="51" s="1"/>
  <c r="J376352" i="51"/>
  <c r="H376352" i="51" s="1"/>
  <c r="J376353" i="51"/>
  <c r="H376353" i="51" s="1"/>
  <c r="J376354" i="51"/>
  <c r="H376354" i="51" s="1"/>
  <c r="J376355" i="51"/>
  <c r="H376355" i="51" s="1"/>
  <c r="J376356" i="51"/>
  <c r="H376356" i="51" s="1"/>
  <c r="J376357" i="51"/>
  <c r="H376357" i="51" s="1"/>
  <c r="J376358" i="51"/>
  <c r="H376358" i="51" s="1"/>
  <c r="J376359" i="51"/>
  <c r="H376359" i="51" s="1"/>
  <c r="J376360" i="51"/>
  <c r="H376360" i="51" s="1"/>
  <c r="J376361" i="51"/>
  <c r="H376361" i="51" s="1"/>
  <c r="J376362" i="51"/>
  <c r="H376362" i="51" s="1"/>
  <c r="J376363" i="51"/>
  <c r="H376363" i="51" s="1"/>
  <c r="J376364" i="51"/>
  <c r="H376364" i="51" s="1"/>
  <c r="J376365" i="51"/>
  <c r="H376365" i="51" s="1"/>
  <c r="J376366" i="51"/>
  <c r="H376366" i="51" s="1"/>
  <c r="J376367" i="51"/>
  <c r="H376367" i="51" s="1"/>
  <c r="J376368" i="51"/>
  <c r="H376368" i="51" s="1"/>
  <c r="J376369" i="51"/>
  <c r="H376369" i="51" s="1"/>
  <c r="J376370" i="51"/>
  <c r="H376370" i="51" s="1"/>
  <c r="J376371" i="51"/>
  <c r="H376371" i="51" s="1"/>
  <c r="J376372" i="51"/>
  <c r="H376372" i="51" s="1"/>
  <c r="J376373" i="51"/>
  <c r="H376373" i="51" s="1"/>
  <c r="J376374" i="51"/>
  <c r="H376374" i="51" s="1"/>
  <c r="J376375" i="51"/>
  <c r="H376375" i="51" s="1"/>
  <c r="J376376" i="51"/>
  <c r="H376376" i="51" s="1"/>
  <c r="J376377" i="51"/>
  <c r="H376377" i="51" s="1"/>
  <c r="J376378" i="51"/>
  <c r="H376378" i="51" s="1"/>
  <c r="J376379" i="51"/>
  <c r="H376379" i="51" s="1"/>
  <c r="J376380" i="51"/>
  <c r="H376380" i="51" s="1"/>
  <c r="J376381" i="51"/>
  <c r="H376381" i="51" s="1"/>
  <c r="J376382" i="51"/>
  <c r="H376382" i="51" s="1"/>
  <c r="J376383" i="51"/>
  <c r="H376383" i="51" s="1"/>
  <c r="J376384" i="51"/>
  <c r="H376384" i="51" s="1"/>
  <c r="J376385" i="51"/>
  <c r="H376385" i="51" s="1"/>
  <c r="J376386" i="51"/>
  <c r="H376386" i="51" s="1"/>
  <c r="J376387" i="51"/>
  <c r="H376387" i="51" s="1"/>
  <c r="J376388" i="51"/>
  <c r="H376388" i="51" s="1"/>
  <c r="J376389" i="51"/>
  <c r="H376389" i="51" s="1"/>
  <c r="J376390" i="51"/>
  <c r="H376390" i="51" s="1"/>
  <c r="J376391" i="51"/>
  <c r="H376391" i="51" s="1"/>
  <c r="J376392" i="51"/>
  <c r="H376392" i="51" s="1"/>
  <c r="J376393" i="51"/>
  <c r="H376393" i="51" s="1"/>
  <c r="J376394" i="51"/>
  <c r="H376394" i="51" s="1"/>
  <c r="J376395" i="51"/>
  <c r="H376395" i="51" s="1"/>
  <c r="J376396" i="51"/>
  <c r="H376396" i="51" s="1"/>
  <c r="J376397" i="51"/>
  <c r="H376397" i="51" s="1"/>
  <c r="J376398" i="51"/>
  <c r="H376398" i="51" s="1"/>
  <c r="J376399" i="51"/>
  <c r="H376399" i="51" s="1"/>
  <c r="J376400" i="51"/>
  <c r="H376400" i="51" s="1"/>
  <c r="J376401" i="51"/>
  <c r="H376401" i="51" s="1"/>
  <c r="J376402" i="51"/>
  <c r="H376402" i="51" s="1"/>
  <c r="J376403" i="51"/>
  <c r="H376403" i="51" s="1"/>
  <c r="J376404" i="51"/>
  <c r="H376404" i="51" s="1"/>
  <c r="J376405" i="51"/>
  <c r="H376405" i="51" s="1"/>
  <c r="J376406" i="51"/>
  <c r="H376406" i="51" s="1"/>
  <c r="J376407" i="51"/>
  <c r="H376407" i="51" s="1"/>
  <c r="J376408" i="51"/>
  <c r="H376408" i="51" s="1"/>
  <c r="J376409" i="51"/>
  <c r="H376409" i="51" s="1"/>
  <c r="J376410" i="51"/>
  <c r="H376410" i="51" s="1"/>
  <c r="J376411" i="51"/>
  <c r="H376411" i="51" s="1"/>
  <c r="J376412" i="51"/>
  <c r="H376412" i="51" s="1"/>
  <c r="J376413" i="51"/>
  <c r="H376413" i="51" s="1"/>
  <c r="J376414" i="51"/>
  <c r="H376414" i="51" s="1"/>
  <c r="J376415" i="51"/>
  <c r="H376415" i="51" s="1"/>
  <c r="J376416" i="51"/>
  <c r="H376416" i="51" s="1"/>
  <c r="J376417" i="51"/>
  <c r="H376417" i="51" s="1"/>
  <c r="J376418" i="51"/>
  <c r="H376418" i="51" s="1"/>
  <c r="J376419" i="51"/>
  <c r="H376419" i="51" s="1"/>
  <c r="J376420" i="51"/>
  <c r="H376420" i="51" s="1"/>
  <c r="J376421" i="51"/>
  <c r="H376421" i="51" s="1"/>
  <c r="J376422" i="51"/>
  <c r="H376422" i="51" s="1"/>
  <c r="J376423" i="51"/>
  <c r="H376423" i="51" s="1"/>
  <c r="J376424" i="51"/>
  <c r="H376424" i="51" s="1"/>
  <c r="J376425" i="51"/>
  <c r="H376425" i="51" s="1"/>
  <c r="J376426" i="51"/>
  <c r="H376426" i="51" s="1"/>
  <c r="J376427" i="51"/>
  <c r="H376427" i="51" s="1"/>
  <c r="J376428" i="51"/>
  <c r="H376428" i="51" s="1"/>
  <c r="J376429" i="51"/>
  <c r="H376429" i="51" s="1"/>
  <c r="J376430" i="51"/>
  <c r="H376430" i="51" s="1"/>
  <c r="J376431" i="51"/>
  <c r="H376431" i="51" s="1"/>
  <c r="J376432" i="51"/>
  <c r="H376432" i="51" s="1"/>
  <c r="J376433" i="51"/>
  <c r="H376433" i="51" s="1"/>
  <c r="J376434" i="51"/>
  <c r="H376434" i="51" s="1"/>
  <c r="J376435" i="51"/>
  <c r="H376435" i="51" s="1"/>
  <c r="J376436" i="51"/>
  <c r="H376436" i="51" s="1"/>
  <c r="J376437" i="51"/>
  <c r="H376437" i="51" s="1"/>
  <c r="J376438" i="51"/>
  <c r="H376438" i="51" s="1"/>
  <c r="J376439" i="51"/>
  <c r="H376439" i="51" s="1"/>
  <c r="J376440" i="51"/>
  <c r="H376440" i="51" s="1"/>
  <c r="J376441" i="51"/>
  <c r="H376441" i="51" s="1"/>
  <c r="J376442" i="51"/>
  <c r="H376442" i="51" s="1"/>
  <c r="J376443" i="51"/>
  <c r="H376443" i="51" s="1"/>
  <c r="J376444" i="51"/>
  <c r="H376444" i="51" s="1"/>
  <c r="J376445" i="51"/>
  <c r="H376445" i="51" s="1"/>
  <c r="J376446" i="51"/>
  <c r="H376446" i="51" s="1"/>
  <c r="J376447" i="51"/>
  <c r="H376447" i="51" s="1"/>
  <c r="J376448" i="51"/>
  <c r="H376448" i="51" s="1"/>
  <c r="J376449" i="51"/>
  <c r="H376449" i="51" s="1"/>
  <c r="J376450" i="51"/>
  <c r="H376450" i="51" s="1"/>
  <c r="J376451" i="51"/>
  <c r="H376451" i="51" s="1"/>
  <c r="J376452" i="51"/>
  <c r="H376452" i="51" s="1"/>
  <c r="J376453" i="51"/>
  <c r="H376453" i="51" s="1"/>
  <c r="J376454" i="51"/>
  <c r="H376454" i="51" s="1"/>
  <c r="J376455" i="51"/>
  <c r="H376455" i="51" s="1"/>
  <c r="J376456" i="51"/>
  <c r="H376456" i="51" s="1"/>
  <c r="J376457" i="51"/>
  <c r="H376457" i="51" s="1"/>
  <c r="J376458" i="51"/>
  <c r="H376458" i="51" s="1"/>
  <c r="J376459" i="51"/>
  <c r="H376459" i="51" s="1"/>
  <c r="J376460" i="51"/>
  <c r="H376460" i="51" s="1"/>
  <c r="J376461" i="51"/>
  <c r="H376461" i="51" s="1"/>
  <c r="J376462" i="51"/>
  <c r="H376462" i="51" s="1"/>
  <c r="J376463" i="51"/>
  <c r="H376463" i="51" s="1"/>
  <c r="J376464" i="51"/>
  <c r="H376464" i="51" s="1"/>
  <c r="J376465" i="51"/>
  <c r="H376465" i="51" s="1"/>
  <c r="J376466" i="51"/>
  <c r="H376466" i="51" s="1"/>
  <c r="J376467" i="51"/>
  <c r="H376467" i="51" s="1"/>
  <c r="J376468" i="51"/>
  <c r="H376468" i="51" s="1"/>
  <c r="J376469" i="51"/>
  <c r="H376469" i="51" s="1"/>
  <c r="J376470" i="51"/>
  <c r="H376470" i="51" s="1"/>
  <c r="J376471" i="51"/>
  <c r="H376471" i="51" s="1"/>
  <c r="J376472" i="51"/>
  <c r="H376472" i="51" s="1"/>
  <c r="J376473" i="51"/>
  <c r="H376473" i="51" s="1"/>
  <c r="J376474" i="51"/>
  <c r="H376474" i="51" s="1"/>
  <c r="J376475" i="51"/>
  <c r="H376475" i="51" s="1"/>
  <c r="J376476" i="51"/>
  <c r="H376476" i="51" s="1"/>
  <c r="J376477" i="51"/>
  <c r="H376477" i="51" s="1"/>
  <c r="J376478" i="51"/>
  <c r="H376478" i="51" s="1"/>
  <c r="J376479" i="51"/>
  <c r="H376479" i="51" s="1"/>
  <c r="J376480" i="51"/>
  <c r="H376480" i="51" s="1"/>
  <c r="J376481" i="51"/>
  <c r="H376481" i="51" s="1"/>
  <c r="J376482" i="51"/>
  <c r="H376482" i="51" s="1"/>
  <c r="J376483" i="51"/>
  <c r="H376483" i="51" s="1"/>
  <c r="J376484" i="51"/>
  <c r="H376484" i="51" s="1"/>
  <c r="J376485" i="51"/>
  <c r="H376485" i="51" s="1"/>
  <c r="J376486" i="51"/>
  <c r="H376486" i="51" s="1"/>
  <c r="J376487" i="51"/>
  <c r="H376487" i="51" s="1"/>
  <c r="J376488" i="51"/>
  <c r="H376488" i="51" s="1"/>
  <c r="J376489" i="51"/>
  <c r="H376489" i="51" s="1"/>
  <c r="J376490" i="51"/>
  <c r="H376490" i="51" s="1"/>
  <c r="J376491" i="51"/>
  <c r="H376491" i="51" s="1"/>
  <c r="J376492" i="51"/>
  <c r="H376492" i="51" s="1"/>
  <c r="J376493" i="51"/>
  <c r="H376493" i="51" s="1"/>
  <c r="J376494" i="51"/>
  <c r="H376494" i="51" s="1"/>
  <c r="J376495" i="51"/>
  <c r="H376495" i="51" s="1"/>
  <c r="J376496" i="51"/>
  <c r="H376496" i="51" s="1"/>
  <c r="J376497" i="51"/>
  <c r="H376497" i="51" s="1"/>
  <c r="J376498" i="51"/>
  <c r="H376498" i="51" s="1"/>
  <c r="J376499" i="51"/>
  <c r="H376499" i="51" s="1"/>
  <c r="J376500" i="51"/>
  <c r="H376500" i="51" s="1"/>
  <c r="J376501" i="51"/>
  <c r="H376501" i="51" s="1"/>
  <c r="J376502" i="51"/>
  <c r="H376502" i="51" s="1"/>
  <c r="J376503" i="51"/>
  <c r="H376503" i="51" s="1"/>
  <c r="J376504" i="51"/>
  <c r="H376504" i="51" s="1"/>
  <c r="J376505" i="51"/>
  <c r="H376505" i="51" s="1"/>
  <c r="J376506" i="51"/>
  <c r="H376506" i="51" s="1"/>
  <c r="J376507" i="51"/>
  <c r="H376507" i="51" s="1"/>
  <c r="J376508" i="51"/>
  <c r="H376508" i="51" s="1"/>
  <c r="J376509" i="51"/>
  <c r="H376509" i="51" s="1"/>
  <c r="J376510" i="51"/>
  <c r="H376510" i="51" s="1"/>
  <c r="J376511" i="51"/>
  <c r="H376511" i="51" s="1"/>
  <c r="J376512" i="51"/>
  <c r="H376512" i="51" s="1"/>
  <c r="J376513" i="51"/>
  <c r="H376513" i="51" s="1"/>
  <c r="J376514" i="51"/>
  <c r="H376514" i="51" s="1"/>
  <c r="J376515" i="51"/>
  <c r="H376515" i="51" s="1"/>
  <c r="J376516" i="51"/>
  <c r="H376516" i="51" s="1"/>
  <c r="J376517" i="51"/>
  <c r="H376517" i="51" s="1"/>
  <c r="J376518" i="51"/>
  <c r="H376518" i="51" s="1"/>
  <c r="J376519" i="51"/>
  <c r="H376519" i="51" s="1"/>
  <c r="J376520" i="51"/>
  <c r="H376520" i="51" s="1"/>
  <c r="J376521" i="51"/>
  <c r="H376521" i="51" s="1"/>
  <c r="J376522" i="51"/>
  <c r="H376522" i="51" s="1"/>
  <c r="J376523" i="51"/>
  <c r="H376523" i="51" s="1"/>
  <c r="J376524" i="51"/>
  <c r="H376524" i="51" s="1"/>
  <c r="J376525" i="51"/>
  <c r="H376525" i="51" s="1"/>
  <c r="J376526" i="51"/>
  <c r="H376526" i="51" s="1"/>
  <c r="J376527" i="51"/>
  <c r="H376527" i="51" s="1"/>
  <c r="J376528" i="51"/>
  <c r="H376528" i="51" s="1"/>
  <c r="J376529" i="51"/>
  <c r="H376529" i="51" s="1"/>
  <c r="J376530" i="51"/>
  <c r="H376530" i="51" s="1"/>
  <c r="J376531" i="51"/>
  <c r="H376531" i="51" s="1"/>
  <c r="J376532" i="51"/>
  <c r="H376532" i="51" s="1"/>
  <c r="J376533" i="51"/>
  <c r="H376533" i="51" s="1"/>
  <c r="J376534" i="51"/>
  <c r="H376534" i="51" s="1"/>
  <c r="J376535" i="51"/>
  <c r="H376535" i="51" s="1"/>
  <c r="J376536" i="51"/>
  <c r="H376536" i="51" s="1"/>
  <c r="J376537" i="51"/>
  <c r="H376537" i="51" s="1"/>
  <c r="J376538" i="51"/>
  <c r="H376538" i="51" s="1"/>
  <c r="J376539" i="51"/>
  <c r="H376539" i="51" s="1"/>
  <c r="J376540" i="51"/>
  <c r="H376540" i="51" s="1"/>
  <c r="J376541" i="51"/>
  <c r="H376541" i="51" s="1"/>
  <c r="J376542" i="51"/>
  <c r="H376542" i="51" s="1"/>
  <c r="J376543" i="51"/>
  <c r="H376543" i="51" s="1"/>
  <c r="J376544" i="51"/>
  <c r="H376544" i="51" s="1"/>
  <c r="J376545" i="51"/>
  <c r="H376545" i="51" s="1"/>
  <c r="J376546" i="51"/>
  <c r="H376546" i="51" s="1"/>
  <c r="J376547" i="51"/>
  <c r="H376547" i="51" s="1"/>
  <c r="J376548" i="51"/>
  <c r="H376548" i="51" s="1"/>
  <c r="J376549" i="51"/>
  <c r="H376549" i="51" s="1"/>
  <c r="J376550" i="51"/>
  <c r="H376550" i="51" s="1"/>
  <c r="J376551" i="51"/>
  <c r="H376551" i="51" s="1"/>
  <c r="J376552" i="51"/>
  <c r="H376552" i="51" s="1"/>
  <c r="J376553" i="51"/>
  <c r="H376553" i="51" s="1"/>
  <c r="J376554" i="51"/>
  <c r="H376554" i="51" s="1"/>
  <c r="J376555" i="51"/>
  <c r="H376555" i="51" s="1"/>
  <c r="J376556" i="51"/>
  <c r="H376556" i="51" s="1"/>
  <c r="J376557" i="51"/>
  <c r="H376557" i="51" s="1"/>
  <c r="J376558" i="51"/>
  <c r="H376558" i="51" s="1"/>
  <c r="J376559" i="51"/>
  <c r="H376559" i="51" s="1"/>
  <c r="J376560" i="51"/>
  <c r="H376560" i="51" s="1"/>
  <c r="J376561" i="51"/>
  <c r="H376561" i="51" s="1"/>
  <c r="J376562" i="51"/>
  <c r="H376562" i="51" s="1"/>
  <c r="J376563" i="51"/>
  <c r="H376563" i="51" s="1"/>
  <c r="J376564" i="51"/>
  <c r="H376564" i="51" s="1"/>
  <c r="J376565" i="51"/>
  <c r="H376565" i="51" s="1"/>
  <c r="J376566" i="51"/>
  <c r="H376566" i="51" s="1"/>
  <c r="J376567" i="51"/>
  <c r="H376567" i="51" s="1"/>
  <c r="J376568" i="51"/>
  <c r="H376568" i="51" s="1"/>
  <c r="J376569" i="51"/>
  <c r="H376569" i="51" s="1"/>
  <c r="J376570" i="51"/>
  <c r="H376570" i="51" s="1"/>
  <c r="J376571" i="51"/>
  <c r="H376571" i="51" s="1"/>
  <c r="J376572" i="51"/>
  <c r="H376572" i="51" s="1"/>
  <c r="J376573" i="51"/>
  <c r="H376573" i="51" s="1"/>
  <c r="J376574" i="51"/>
  <c r="H376574" i="51" s="1"/>
  <c r="J376575" i="51"/>
  <c r="H376575" i="51" s="1"/>
  <c r="J376576" i="51"/>
  <c r="H376576" i="51" s="1"/>
  <c r="J376577" i="51"/>
  <c r="H376577" i="51" s="1"/>
  <c r="J376578" i="51"/>
  <c r="H376578" i="51" s="1"/>
  <c r="J376579" i="51"/>
  <c r="H376579" i="51" s="1"/>
  <c r="J376580" i="51"/>
  <c r="H376580" i="51" s="1"/>
  <c r="J376581" i="51"/>
  <c r="H376581" i="51" s="1"/>
  <c r="J376582" i="51"/>
  <c r="H376582" i="51" s="1"/>
  <c r="J376583" i="51"/>
  <c r="H376583" i="51" s="1"/>
  <c r="J376584" i="51"/>
  <c r="H376584" i="51" s="1"/>
  <c r="J376585" i="51"/>
  <c r="H376585" i="51" s="1"/>
  <c r="J376586" i="51"/>
  <c r="H376586" i="51" s="1"/>
  <c r="J376587" i="51"/>
  <c r="H376587" i="51" s="1"/>
  <c r="J376588" i="51"/>
  <c r="H376588" i="51" s="1"/>
  <c r="J376589" i="51"/>
  <c r="H376589" i="51" s="1"/>
  <c r="J376590" i="51"/>
  <c r="H376590" i="51" s="1"/>
  <c r="J376591" i="51"/>
  <c r="H376591" i="51" s="1"/>
  <c r="J376592" i="51"/>
  <c r="H376592" i="51" s="1"/>
  <c r="J376593" i="51"/>
  <c r="H376593" i="51" s="1"/>
  <c r="J376594" i="51"/>
  <c r="H376594" i="51" s="1"/>
  <c r="J376595" i="51"/>
  <c r="H376595" i="51" s="1"/>
  <c r="J376596" i="51"/>
  <c r="H376596" i="51" s="1"/>
  <c r="J376597" i="51"/>
  <c r="H376597" i="51" s="1"/>
  <c r="J376598" i="51"/>
  <c r="H376598" i="51" s="1"/>
  <c r="J376599" i="51"/>
  <c r="H376599" i="51" s="1"/>
  <c r="J376600" i="51"/>
  <c r="H376600" i="51" s="1"/>
  <c r="J376601" i="51"/>
  <c r="H376601" i="51" s="1"/>
  <c r="J376602" i="51"/>
  <c r="H376602" i="51" s="1"/>
  <c r="J376603" i="51"/>
  <c r="H376603" i="51" s="1"/>
  <c r="J376604" i="51"/>
  <c r="H376604" i="51" s="1"/>
  <c r="J376605" i="51"/>
  <c r="H376605" i="51" s="1"/>
  <c r="J376606" i="51"/>
  <c r="H376606" i="51" s="1"/>
  <c r="J376607" i="51"/>
  <c r="H376607" i="51" s="1"/>
  <c r="J376608" i="51"/>
  <c r="H376608" i="51" s="1"/>
  <c r="J376609" i="51"/>
  <c r="H376609" i="51" s="1"/>
  <c r="J376610" i="51"/>
  <c r="H376610" i="51" s="1"/>
  <c r="J376611" i="51"/>
  <c r="H376611" i="51" s="1"/>
  <c r="J376612" i="51"/>
  <c r="H376612" i="51" s="1"/>
  <c r="J376613" i="51"/>
  <c r="H376613" i="51" s="1"/>
  <c r="J376614" i="51"/>
  <c r="H376614" i="51" s="1"/>
  <c r="J376615" i="51"/>
  <c r="H376615" i="51" s="1"/>
  <c r="J376616" i="51"/>
  <c r="H376616" i="51" s="1"/>
  <c r="J376617" i="51"/>
  <c r="H376617" i="51" s="1"/>
  <c r="J376618" i="51"/>
  <c r="H376618" i="51" s="1"/>
  <c r="J376619" i="51"/>
  <c r="H376619" i="51" s="1"/>
  <c r="J376620" i="51"/>
  <c r="H376620" i="51" s="1"/>
  <c r="J376621" i="51"/>
  <c r="H376621" i="51" s="1"/>
  <c r="J376622" i="51"/>
  <c r="H376622" i="51" s="1"/>
  <c r="J376623" i="51"/>
  <c r="H376623" i="51" s="1"/>
  <c r="J376624" i="51"/>
  <c r="H376624" i="51" s="1"/>
  <c r="J376625" i="51"/>
  <c r="H376625" i="51" s="1"/>
  <c r="J376626" i="51"/>
  <c r="H376626" i="51" s="1"/>
  <c r="J376627" i="51"/>
  <c r="H376627" i="51" s="1"/>
  <c r="J376628" i="51"/>
  <c r="H376628" i="51" s="1"/>
  <c r="J376629" i="51"/>
  <c r="H376629" i="51" s="1"/>
  <c r="J376630" i="51"/>
  <c r="H376630" i="51" s="1"/>
  <c r="J376631" i="51"/>
  <c r="H376631" i="51" s="1"/>
  <c r="J376632" i="51"/>
  <c r="H376632" i="51" s="1"/>
  <c r="J376633" i="51"/>
  <c r="H376633" i="51" s="1"/>
  <c r="J376634" i="51"/>
  <c r="H376634" i="51" s="1"/>
  <c r="J376635" i="51"/>
  <c r="H376635" i="51" s="1"/>
  <c r="J376636" i="51"/>
  <c r="H376636" i="51" s="1"/>
  <c r="J376637" i="51"/>
  <c r="H376637" i="51" s="1"/>
  <c r="J376638" i="51"/>
  <c r="H376638" i="51" s="1"/>
  <c r="J376639" i="51"/>
  <c r="H376639" i="51" s="1"/>
  <c r="J376640" i="51"/>
  <c r="H376640" i="51" s="1"/>
  <c r="J376641" i="51"/>
  <c r="H376641" i="51" s="1"/>
  <c r="J376642" i="51"/>
  <c r="H376642" i="51" s="1"/>
  <c r="J376643" i="51"/>
  <c r="H376643" i="51" s="1"/>
  <c r="J376644" i="51"/>
  <c r="H376644" i="51" s="1"/>
  <c r="J376645" i="51"/>
  <c r="H376645" i="51" s="1"/>
  <c r="J376646" i="51"/>
  <c r="H376646" i="51" s="1"/>
  <c r="J376647" i="51"/>
  <c r="H376647" i="51" s="1"/>
  <c r="J376648" i="51"/>
  <c r="H376648" i="51" s="1"/>
  <c r="J376649" i="51"/>
  <c r="H376649" i="51" s="1"/>
  <c r="J376650" i="51"/>
  <c r="H376650" i="51" s="1"/>
  <c r="J376651" i="51"/>
  <c r="H376651" i="51" s="1"/>
  <c r="J376652" i="51"/>
  <c r="H376652" i="51" s="1"/>
  <c r="J376653" i="51"/>
  <c r="H376653" i="51" s="1"/>
  <c r="J376654" i="51"/>
  <c r="H376654" i="51" s="1"/>
  <c r="J376655" i="51"/>
  <c r="H376655" i="51" s="1"/>
  <c r="J376656" i="51"/>
  <c r="H376656" i="51" s="1"/>
  <c r="J376657" i="51"/>
  <c r="H376657" i="51" s="1"/>
  <c r="J376658" i="51"/>
  <c r="H376658" i="51" s="1"/>
  <c r="J376659" i="51"/>
  <c r="H376659" i="51" s="1"/>
  <c r="J376660" i="51"/>
  <c r="H376660" i="51" s="1"/>
  <c r="J376661" i="51"/>
  <c r="H376661" i="51" s="1"/>
  <c r="J376662" i="51"/>
  <c r="H376662" i="51" s="1"/>
  <c r="J376663" i="51"/>
  <c r="H376663" i="51" s="1"/>
  <c r="J376664" i="51"/>
  <c r="H376664" i="51" s="1"/>
  <c r="J376665" i="51"/>
  <c r="H376665" i="51" s="1"/>
  <c r="J376666" i="51"/>
  <c r="H376666" i="51" s="1"/>
  <c r="J376667" i="51"/>
  <c r="H376667" i="51" s="1"/>
  <c r="J376668" i="51"/>
  <c r="H376668" i="51" s="1"/>
  <c r="J376669" i="51"/>
  <c r="H376669" i="51" s="1"/>
  <c r="J376670" i="51"/>
  <c r="H376670" i="51" s="1"/>
  <c r="J376671" i="51"/>
  <c r="H376671" i="51" s="1"/>
  <c r="J376672" i="51"/>
  <c r="H376672" i="51" s="1"/>
  <c r="J376673" i="51"/>
  <c r="H376673" i="51" s="1"/>
  <c r="J376674" i="51"/>
  <c r="H376674" i="51" s="1"/>
  <c r="J376675" i="51"/>
  <c r="H376675" i="51" s="1"/>
  <c r="J376676" i="51"/>
  <c r="H376676" i="51" s="1"/>
  <c r="J376677" i="51"/>
  <c r="H376677" i="51" s="1"/>
  <c r="J376678" i="51"/>
  <c r="H376678" i="51" s="1"/>
  <c r="J376679" i="51"/>
  <c r="H376679" i="51" s="1"/>
  <c r="J376680" i="51"/>
  <c r="H376680" i="51" s="1"/>
  <c r="J376681" i="51"/>
  <c r="H376681" i="51" s="1"/>
  <c r="J376682" i="51"/>
  <c r="H376682" i="51" s="1"/>
  <c r="J376683" i="51"/>
  <c r="H376683" i="51" s="1"/>
  <c r="J376684" i="51"/>
  <c r="H376684" i="51" s="1"/>
  <c r="J376685" i="51"/>
  <c r="H376685" i="51" s="1"/>
  <c r="J376686" i="51"/>
  <c r="H376686" i="51" s="1"/>
  <c r="J376687" i="51"/>
  <c r="H376687" i="51" s="1"/>
  <c r="J376688" i="51"/>
  <c r="H376688" i="51" s="1"/>
  <c r="J376689" i="51"/>
  <c r="H376689" i="51" s="1"/>
  <c r="J376690" i="51"/>
  <c r="H376690" i="51" s="1"/>
  <c r="J376691" i="51"/>
  <c r="H376691" i="51" s="1"/>
  <c r="J376692" i="51"/>
  <c r="H376692" i="51" s="1"/>
  <c r="J376693" i="51"/>
  <c r="H376693" i="51" s="1"/>
  <c r="J376694" i="51"/>
  <c r="H376694" i="51" s="1"/>
  <c r="J376695" i="51"/>
  <c r="H376695" i="51" s="1"/>
  <c r="J376696" i="51"/>
  <c r="H376696" i="51" s="1"/>
  <c r="J376697" i="51"/>
  <c r="H376697" i="51" s="1"/>
  <c r="J376698" i="51"/>
  <c r="H376698" i="51" s="1"/>
  <c r="J376699" i="51"/>
  <c r="H376699" i="51" s="1"/>
  <c r="J376700" i="51"/>
  <c r="H376700" i="51" s="1"/>
  <c r="J376701" i="51"/>
  <c r="H376701" i="51" s="1"/>
  <c r="J376702" i="51"/>
  <c r="H376702" i="51" s="1"/>
  <c r="J376703" i="51"/>
  <c r="H376703" i="51" s="1"/>
  <c r="J376704" i="51"/>
  <c r="H376704" i="51" s="1"/>
  <c r="J376705" i="51"/>
  <c r="H376705" i="51" s="1"/>
  <c r="J376706" i="51"/>
  <c r="H376706" i="51" s="1"/>
  <c r="J376707" i="51"/>
  <c r="H376707" i="51" s="1"/>
  <c r="J376708" i="51"/>
  <c r="H376708" i="51" s="1"/>
  <c r="J376709" i="51"/>
  <c r="H376709" i="51" s="1"/>
  <c r="J376710" i="51"/>
  <c r="H376710" i="51" s="1"/>
  <c r="J376711" i="51"/>
  <c r="H376711" i="51" s="1"/>
  <c r="J376712" i="51"/>
  <c r="H376712" i="51" s="1"/>
  <c r="J376713" i="51"/>
  <c r="H376713" i="51" s="1"/>
  <c r="J376714" i="51"/>
  <c r="H376714" i="51" s="1"/>
  <c r="J376715" i="51"/>
  <c r="H376715" i="51" s="1"/>
  <c r="J376716" i="51"/>
  <c r="H376716" i="51" s="1"/>
  <c r="J376717" i="51"/>
  <c r="H376717" i="51" s="1"/>
  <c r="J376718" i="51"/>
  <c r="H376718" i="51" s="1"/>
  <c r="J376719" i="51"/>
  <c r="H376719" i="51" s="1"/>
  <c r="J376720" i="51"/>
  <c r="H376720" i="51" s="1"/>
  <c r="J376721" i="51"/>
  <c r="H376721" i="51" s="1"/>
  <c r="J376722" i="51"/>
  <c r="H376722" i="51" s="1"/>
  <c r="J376723" i="51"/>
  <c r="H376723" i="51" s="1"/>
  <c r="J376724" i="51"/>
  <c r="H376724" i="51" s="1"/>
  <c r="J376725" i="51"/>
  <c r="H376725" i="51" s="1"/>
  <c r="J376726" i="51"/>
  <c r="H376726" i="51" s="1"/>
  <c r="J376727" i="51"/>
  <c r="H376727" i="51" s="1"/>
  <c r="J376728" i="51"/>
  <c r="H376728" i="51" s="1"/>
  <c r="J376729" i="51"/>
  <c r="H376729" i="51" s="1"/>
  <c r="J376730" i="51"/>
  <c r="H376730" i="51" s="1"/>
  <c r="J376731" i="51"/>
  <c r="H376731" i="51" s="1"/>
  <c r="J376732" i="51"/>
  <c r="H376732" i="51" s="1"/>
  <c r="J376733" i="51"/>
  <c r="H376733" i="51" s="1"/>
  <c r="J376734" i="51"/>
  <c r="H376734" i="51" s="1"/>
  <c r="J376735" i="51"/>
  <c r="H376735" i="51" s="1"/>
  <c r="J376736" i="51"/>
  <c r="H376736" i="51" s="1"/>
  <c r="J376737" i="51"/>
  <c r="H376737" i="51" s="1"/>
  <c r="J376738" i="51"/>
  <c r="H376738" i="51" s="1"/>
  <c r="J376739" i="51"/>
  <c r="H376739" i="51" s="1"/>
  <c r="J376740" i="51"/>
  <c r="H376740" i="51" s="1"/>
  <c r="J376741" i="51"/>
  <c r="H376741" i="51" s="1"/>
  <c r="J376742" i="51"/>
  <c r="H376742" i="51" s="1"/>
  <c r="J376743" i="51"/>
  <c r="H376743" i="51" s="1"/>
  <c r="J376744" i="51"/>
  <c r="H376744" i="51" s="1"/>
  <c r="J376745" i="51"/>
  <c r="H376745" i="51" s="1"/>
  <c r="J376746" i="51"/>
  <c r="H376746" i="51" s="1"/>
  <c r="J376747" i="51"/>
  <c r="H376747" i="51" s="1"/>
  <c r="J376748" i="51"/>
  <c r="H376748" i="51" s="1"/>
  <c r="J376749" i="51"/>
  <c r="H376749" i="51" s="1"/>
  <c r="J376750" i="51"/>
  <c r="H376750" i="51" s="1"/>
  <c r="J376751" i="51"/>
  <c r="H376751" i="51" s="1"/>
  <c r="J376752" i="51"/>
  <c r="H376752" i="51" s="1"/>
  <c r="J376753" i="51"/>
  <c r="H376753" i="51" s="1"/>
  <c r="J376754" i="51"/>
  <c r="H376754" i="51" s="1"/>
  <c r="J376755" i="51"/>
  <c r="H376755" i="51" s="1"/>
  <c r="J376756" i="51"/>
  <c r="H376756" i="51" s="1"/>
  <c r="J376757" i="51"/>
  <c r="H376757" i="51" s="1"/>
  <c r="J376758" i="51"/>
  <c r="H376758" i="51" s="1"/>
  <c r="J376759" i="51"/>
  <c r="H376759" i="51" s="1"/>
  <c r="J376760" i="51"/>
  <c r="H376760" i="51" s="1"/>
  <c r="J376761" i="51"/>
  <c r="H376761" i="51" s="1"/>
  <c r="J376762" i="51"/>
  <c r="H376762" i="51" s="1"/>
  <c r="J376763" i="51"/>
  <c r="H376763" i="51" s="1"/>
  <c r="J376764" i="51"/>
  <c r="H376764" i="51" s="1"/>
  <c r="J376765" i="51"/>
  <c r="H376765" i="51" s="1"/>
  <c r="J376766" i="51"/>
  <c r="H376766" i="51" s="1"/>
  <c r="J376767" i="51"/>
  <c r="H376767" i="51" s="1"/>
  <c r="J376768" i="51"/>
  <c r="H376768" i="51" s="1"/>
  <c r="J376769" i="51"/>
  <c r="H376769" i="51" s="1"/>
  <c r="J376770" i="51"/>
  <c r="H376770" i="51" s="1"/>
  <c r="J376771" i="51"/>
  <c r="H376771" i="51" s="1"/>
  <c r="J376772" i="51"/>
  <c r="H376772" i="51" s="1"/>
  <c r="J376773" i="51"/>
  <c r="H376773" i="51" s="1"/>
  <c r="J376774" i="51"/>
  <c r="H376774" i="51" s="1"/>
  <c r="J376775" i="51"/>
  <c r="H376775" i="51" s="1"/>
  <c r="J376776" i="51"/>
  <c r="H376776" i="51" s="1"/>
  <c r="J376777" i="51"/>
  <c r="H376777" i="51" s="1"/>
  <c r="J376778" i="51"/>
  <c r="H376778" i="51" s="1"/>
  <c r="J376779" i="51"/>
  <c r="H376779" i="51" s="1"/>
  <c r="J376780" i="51"/>
  <c r="H376780" i="51" s="1"/>
  <c r="J376781" i="51"/>
  <c r="H376781" i="51" s="1"/>
  <c r="J376782" i="51"/>
  <c r="H376782" i="51" s="1"/>
  <c r="J376783" i="51"/>
  <c r="H376783" i="51" s="1"/>
  <c r="J376784" i="51"/>
  <c r="H376784" i="51" s="1"/>
  <c r="J376785" i="51"/>
  <c r="H376785" i="51" s="1"/>
  <c r="J376786" i="51"/>
  <c r="H376786" i="51" s="1"/>
  <c r="J376787" i="51"/>
  <c r="H376787" i="51" s="1"/>
  <c r="J376788" i="51"/>
  <c r="H376788" i="51" s="1"/>
  <c r="J376789" i="51"/>
  <c r="H376789" i="51" s="1"/>
  <c r="J376790" i="51"/>
  <c r="H376790" i="51" s="1"/>
  <c r="J376791" i="51"/>
  <c r="H376791" i="51" s="1"/>
  <c r="J376792" i="51"/>
  <c r="H376792" i="51" s="1"/>
  <c r="J376793" i="51"/>
  <c r="H376793" i="51" s="1"/>
  <c r="J376794" i="51"/>
  <c r="H376794" i="51" s="1"/>
  <c r="J376795" i="51"/>
  <c r="H376795" i="51" s="1"/>
  <c r="J376796" i="51"/>
  <c r="H376796" i="51" s="1"/>
  <c r="J376797" i="51"/>
  <c r="H376797" i="51" s="1"/>
  <c r="J376798" i="51"/>
  <c r="H376798" i="51" s="1"/>
  <c r="J376799" i="51"/>
  <c r="H376799" i="51" s="1"/>
  <c r="J376800" i="51"/>
  <c r="H376800" i="51" s="1"/>
  <c r="J376801" i="51"/>
  <c r="H376801" i="51" s="1"/>
  <c r="J376802" i="51"/>
  <c r="H376802" i="51" s="1"/>
  <c r="J376803" i="51"/>
  <c r="H376803" i="51" s="1"/>
  <c r="J376804" i="51"/>
  <c r="H376804" i="51" s="1"/>
  <c r="J376805" i="51"/>
  <c r="H376805" i="51" s="1"/>
  <c r="J376806" i="51"/>
  <c r="H376806" i="51" s="1"/>
  <c r="J376807" i="51"/>
  <c r="H376807" i="51" s="1"/>
  <c r="J376808" i="51"/>
  <c r="H376808" i="51" s="1"/>
  <c r="J376809" i="51"/>
  <c r="H376809" i="51" s="1"/>
  <c r="J376810" i="51"/>
  <c r="H376810" i="51" s="1"/>
  <c r="J376811" i="51"/>
  <c r="H376811" i="51" s="1"/>
  <c r="J376812" i="51"/>
  <c r="H376812" i="51" s="1"/>
  <c r="J376813" i="51"/>
  <c r="H376813" i="51" s="1"/>
  <c r="J376814" i="51"/>
  <c r="H376814" i="51" s="1"/>
  <c r="J376815" i="51"/>
  <c r="H376815" i="51" s="1"/>
  <c r="J376816" i="51"/>
  <c r="H376816" i="51" s="1"/>
  <c r="J376817" i="51"/>
  <c r="H376817" i="51" s="1"/>
  <c r="J376818" i="51"/>
  <c r="H376818" i="51" s="1"/>
  <c r="J376819" i="51"/>
  <c r="H376819" i="51" s="1"/>
  <c r="J376820" i="51"/>
  <c r="H376820" i="51" s="1"/>
  <c r="J376821" i="51"/>
  <c r="H376821" i="51" s="1"/>
  <c r="J376822" i="51"/>
  <c r="H376822" i="51" s="1"/>
  <c r="J376823" i="51"/>
  <c r="H376823" i="51" s="1"/>
  <c r="J376824" i="51"/>
  <c r="H376824" i="51" s="1"/>
  <c r="J376825" i="51"/>
  <c r="H376825" i="51" s="1"/>
  <c r="J376826" i="51"/>
  <c r="H376826" i="51" s="1"/>
  <c r="J376827" i="51"/>
  <c r="H376827" i="51" s="1"/>
  <c r="J376828" i="51"/>
  <c r="H376828" i="51" s="1"/>
  <c r="J376829" i="51"/>
  <c r="H376829" i="51" s="1"/>
  <c r="J376830" i="51"/>
  <c r="H376830" i="51" s="1"/>
  <c r="J376831" i="51"/>
  <c r="H376831" i="51" s="1"/>
  <c r="J376832" i="51"/>
  <c r="H376832" i="51" s="1"/>
  <c r="J376833" i="51"/>
  <c r="H376833" i="51" s="1"/>
  <c r="J376834" i="51"/>
  <c r="H376834" i="51" s="1"/>
  <c r="J376835" i="51"/>
  <c r="H376835" i="51" s="1"/>
  <c r="J376836" i="51"/>
  <c r="H376836" i="51" s="1"/>
  <c r="J376837" i="51"/>
  <c r="H376837" i="51" s="1"/>
  <c r="J376838" i="51"/>
  <c r="H376838" i="51" s="1"/>
  <c r="J376839" i="51"/>
  <c r="H376839" i="51" s="1"/>
  <c r="J376840" i="51"/>
  <c r="H376840" i="51" s="1"/>
  <c r="J376841" i="51"/>
  <c r="H376841" i="51" s="1"/>
  <c r="J376842" i="51"/>
  <c r="H376842" i="51" s="1"/>
  <c r="J376843" i="51"/>
  <c r="H376843" i="51" s="1"/>
  <c r="J376844" i="51"/>
  <c r="H376844" i="51" s="1"/>
  <c r="J376845" i="51"/>
  <c r="H376845" i="51" s="1"/>
  <c r="J376846" i="51"/>
  <c r="H376846" i="51" s="1"/>
  <c r="J376847" i="51"/>
  <c r="H376847" i="51" s="1"/>
  <c r="J376848" i="51"/>
  <c r="H376848" i="51" s="1"/>
  <c r="J376849" i="51"/>
  <c r="H376849" i="51" s="1"/>
  <c r="J376850" i="51"/>
  <c r="H376850" i="51" s="1"/>
  <c r="J376851" i="51"/>
  <c r="H376851" i="51" s="1"/>
  <c r="J376852" i="51"/>
  <c r="H376852" i="51" s="1"/>
  <c r="J376853" i="51"/>
  <c r="H376853" i="51" s="1"/>
  <c r="J376854" i="51"/>
  <c r="H376854" i="51" s="1"/>
  <c r="J376855" i="51"/>
  <c r="H376855" i="51" s="1"/>
  <c r="J376856" i="51"/>
  <c r="H376856" i="51" s="1"/>
  <c r="J376857" i="51"/>
  <c r="H376857" i="51" s="1"/>
  <c r="J376858" i="51"/>
  <c r="H376858" i="51" s="1"/>
  <c r="J376859" i="51"/>
  <c r="H376859" i="51" s="1"/>
  <c r="J376860" i="51"/>
  <c r="H376860" i="51" s="1"/>
  <c r="J376861" i="51"/>
  <c r="H376861" i="51" s="1"/>
  <c r="J376862" i="51"/>
  <c r="H376862" i="51" s="1"/>
  <c r="J376863" i="51"/>
  <c r="H376863" i="51" s="1"/>
  <c r="J376864" i="51"/>
  <c r="H376864" i="51" s="1"/>
  <c r="J376865" i="51"/>
  <c r="H376865" i="51" s="1"/>
  <c r="J376866" i="51"/>
  <c r="H376866" i="51" s="1"/>
  <c r="J376867" i="51"/>
  <c r="H376867" i="51" s="1"/>
  <c r="J376868" i="51"/>
  <c r="H376868" i="51" s="1"/>
  <c r="J376869" i="51"/>
  <c r="H376869" i="51" s="1"/>
  <c r="J376870" i="51"/>
  <c r="H376870" i="51" s="1"/>
  <c r="J376871" i="51"/>
  <c r="H376871" i="51" s="1"/>
  <c r="J376872" i="51"/>
  <c r="H376872" i="51" s="1"/>
  <c r="J376873" i="51"/>
  <c r="H376873" i="51" s="1"/>
  <c r="J376874" i="51"/>
  <c r="H376874" i="51" s="1"/>
  <c r="J376875" i="51"/>
  <c r="H376875" i="51" s="1"/>
  <c r="J376876" i="51"/>
  <c r="H376876" i="51" s="1"/>
  <c r="J376877" i="51"/>
  <c r="H376877" i="51" s="1"/>
  <c r="J376878" i="51"/>
  <c r="H376878" i="51" s="1"/>
  <c r="J376879" i="51"/>
  <c r="H376879" i="51" s="1"/>
  <c r="J376880" i="51"/>
  <c r="H376880" i="51" s="1"/>
  <c r="J376881" i="51"/>
  <c r="H376881" i="51" s="1"/>
  <c r="J376882" i="51"/>
  <c r="H376882" i="51" s="1"/>
  <c r="J376883" i="51"/>
  <c r="H376883" i="51" s="1"/>
  <c r="J376884" i="51"/>
  <c r="H376884" i="51" s="1"/>
  <c r="J376885" i="51"/>
  <c r="H376885" i="51" s="1"/>
  <c r="J376886" i="51"/>
  <c r="H376886" i="51" s="1"/>
  <c r="J376887" i="51"/>
  <c r="H376887" i="51" s="1"/>
  <c r="J376888" i="51"/>
  <c r="H376888" i="51" s="1"/>
  <c r="J376889" i="51"/>
  <c r="H376889" i="51" s="1"/>
  <c r="J376890" i="51"/>
  <c r="H376890" i="51" s="1"/>
  <c r="J376891" i="51"/>
  <c r="H376891" i="51" s="1"/>
  <c r="J376892" i="51"/>
  <c r="H376892" i="51" s="1"/>
  <c r="J376893" i="51"/>
  <c r="H376893" i="51" s="1"/>
  <c r="J376894" i="51"/>
  <c r="H376894" i="51" s="1"/>
  <c r="J376895" i="51"/>
  <c r="H376895" i="51" s="1"/>
  <c r="J376896" i="51"/>
  <c r="H376896" i="51" s="1"/>
  <c r="J376897" i="51"/>
  <c r="H376897" i="51" s="1"/>
  <c r="J376898" i="51"/>
  <c r="H376898" i="51" s="1"/>
  <c r="J376899" i="51"/>
  <c r="H376899" i="51" s="1"/>
  <c r="J376900" i="51"/>
  <c r="H376900" i="51" s="1"/>
  <c r="J376901" i="51"/>
  <c r="H376901" i="51" s="1"/>
  <c r="J376902" i="51"/>
  <c r="H376902" i="51" s="1"/>
  <c r="J376903" i="51"/>
  <c r="H376903" i="51" s="1"/>
  <c r="J376904" i="51"/>
  <c r="H376904" i="51" s="1"/>
  <c r="J376905" i="51"/>
  <c r="H376905" i="51" s="1"/>
  <c r="J376906" i="51"/>
  <c r="H376906" i="51" s="1"/>
  <c r="J376907" i="51"/>
  <c r="H376907" i="51" s="1"/>
  <c r="J376908" i="51"/>
  <c r="H376908" i="51" s="1"/>
  <c r="J376909" i="51"/>
  <c r="H376909" i="51" s="1"/>
  <c r="J376910" i="51"/>
  <c r="H376910" i="51" s="1"/>
  <c r="J376911" i="51"/>
  <c r="H376911" i="51" s="1"/>
  <c r="J376912" i="51"/>
  <c r="H376912" i="51" s="1"/>
  <c r="J376913" i="51"/>
  <c r="H376913" i="51" s="1"/>
  <c r="J376914" i="51"/>
  <c r="H376914" i="51" s="1"/>
  <c r="J376915" i="51"/>
  <c r="H376915" i="51" s="1"/>
  <c r="J376916" i="51"/>
  <c r="H376916" i="51" s="1"/>
  <c r="J376917" i="51"/>
  <c r="H376917" i="51" s="1"/>
  <c r="J376918" i="51"/>
  <c r="H376918" i="51" s="1"/>
  <c r="J376919" i="51"/>
  <c r="H376919" i="51" s="1"/>
  <c r="J376920" i="51"/>
  <c r="H376920" i="51" s="1"/>
  <c r="J376921" i="51"/>
  <c r="H376921" i="51" s="1"/>
  <c r="J376922" i="51"/>
  <c r="H376922" i="51" s="1"/>
  <c r="J376923" i="51"/>
  <c r="H376923" i="51" s="1"/>
  <c r="J376924" i="51"/>
  <c r="H376924" i="51" s="1"/>
  <c r="J376925" i="51"/>
  <c r="H376925" i="51" s="1"/>
  <c r="J376926" i="51"/>
  <c r="H376926" i="51" s="1"/>
  <c r="J376927" i="51"/>
  <c r="H376927" i="51" s="1"/>
  <c r="J376928" i="51"/>
  <c r="H376928" i="51" s="1"/>
  <c r="J376929" i="51"/>
  <c r="H376929" i="51" s="1"/>
  <c r="J376930" i="51"/>
  <c r="H376930" i="51" s="1"/>
  <c r="J376931" i="51"/>
  <c r="H376931" i="51" s="1"/>
  <c r="J376932" i="51"/>
  <c r="H376932" i="51" s="1"/>
  <c r="J376933" i="51"/>
  <c r="H376933" i="51" s="1"/>
  <c r="J376934" i="51"/>
  <c r="H376934" i="51" s="1"/>
  <c r="J376935" i="51"/>
  <c r="H376935" i="51" s="1"/>
  <c r="J376936" i="51"/>
  <c r="H376936" i="51" s="1"/>
  <c r="J376937" i="51"/>
  <c r="H376937" i="51" s="1"/>
  <c r="J376938" i="51"/>
  <c r="H376938" i="51" s="1"/>
  <c r="J376939" i="51"/>
  <c r="H376939" i="51" s="1"/>
  <c r="J376940" i="51"/>
  <c r="H376940" i="51" s="1"/>
  <c r="J376941" i="51"/>
  <c r="H376941" i="51" s="1"/>
  <c r="J376942" i="51"/>
  <c r="H376942" i="51" s="1"/>
  <c r="J376943" i="51"/>
  <c r="H376943" i="51" s="1"/>
  <c r="J376944" i="51"/>
  <c r="H376944" i="51" s="1"/>
  <c r="J376945" i="51"/>
  <c r="H376945" i="51" s="1"/>
  <c r="J376946" i="51"/>
  <c r="H376946" i="51" s="1"/>
  <c r="J376947" i="51"/>
  <c r="H376947" i="51" s="1"/>
  <c r="J376948" i="51"/>
  <c r="H376948" i="51" s="1"/>
  <c r="J376949" i="51"/>
  <c r="H376949" i="51" s="1"/>
  <c r="J376950" i="51"/>
  <c r="H376950" i="51" s="1"/>
  <c r="J376951" i="51"/>
  <c r="H376951" i="51" s="1"/>
  <c r="J376952" i="51"/>
  <c r="H376952" i="51" s="1"/>
  <c r="J376953" i="51"/>
  <c r="H376953" i="51" s="1"/>
  <c r="J376954" i="51"/>
  <c r="H376954" i="51" s="1"/>
  <c r="J376955" i="51"/>
  <c r="H376955" i="51" s="1"/>
  <c r="J376956" i="51"/>
  <c r="H376956" i="51" s="1"/>
  <c r="J376957" i="51"/>
  <c r="H376957" i="51" s="1"/>
  <c r="J376958" i="51"/>
  <c r="H376958" i="51" s="1"/>
  <c r="J376959" i="51"/>
  <c r="H376959" i="51" s="1"/>
  <c r="J376960" i="51"/>
  <c r="H376960" i="51" s="1"/>
  <c r="J376961" i="51"/>
  <c r="H376961" i="51" s="1"/>
  <c r="J376962" i="51"/>
  <c r="H376962" i="51" s="1"/>
  <c r="J376963" i="51"/>
  <c r="H376963" i="51" s="1"/>
  <c r="J376964" i="51"/>
  <c r="H376964" i="51" s="1"/>
  <c r="J376965" i="51"/>
  <c r="H376965" i="51" s="1"/>
  <c r="J376966" i="51"/>
  <c r="H376966" i="51" s="1"/>
  <c r="J376967" i="51"/>
  <c r="H376967" i="51" s="1"/>
  <c r="J376968" i="51"/>
  <c r="H376968" i="51" s="1"/>
  <c r="J376969" i="51"/>
  <c r="H376969" i="51" s="1"/>
  <c r="J376970" i="51"/>
  <c r="H376970" i="51" s="1"/>
  <c r="J376971" i="51"/>
  <c r="H376971" i="51" s="1"/>
  <c r="J376972" i="51"/>
  <c r="H376972" i="51" s="1"/>
  <c r="J376973" i="51"/>
  <c r="H376973" i="51" s="1"/>
  <c r="J376974" i="51"/>
  <c r="H376974" i="51" s="1"/>
  <c r="J376975" i="51"/>
  <c r="H376975" i="51" s="1"/>
  <c r="J376976" i="51"/>
  <c r="H376976" i="51" s="1"/>
  <c r="J376977" i="51"/>
  <c r="H376977" i="51" s="1"/>
  <c r="J376978" i="51"/>
  <c r="H376978" i="51" s="1"/>
  <c r="J376979" i="51"/>
  <c r="H376979" i="51" s="1"/>
  <c r="J376980" i="51"/>
  <c r="H376980" i="51" s="1"/>
  <c r="J376981" i="51"/>
  <c r="H376981" i="51" s="1"/>
  <c r="J376982" i="51"/>
  <c r="H376982" i="51" s="1"/>
  <c r="J376983" i="51"/>
  <c r="H376983" i="51" s="1"/>
  <c r="J376984" i="51"/>
  <c r="H376984" i="51" s="1"/>
  <c r="J376985" i="51"/>
  <c r="H376985" i="51" s="1"/>
  <c r="J376986" i="51"/>
  <c r="H376986" i="51" s="1"/>
  <c r="J376987" i="51"/>
  <c r="H376987" i="51" s="1"/>
  <c r="J376988" i="51"/>
  <c r="H376988" i="51" s="1"/>
  <c r="J376989" i="51"/>
  <c r="H376989" i="51" s="1"/>
  <c r="J376990" i="51"/>
  <c r="H376990" i="51" s="1"/>
  <c r="J376991" i="51"/>
  <c r="H376991" i="51" s="1"/>
  <c r="J376992" i="51"/>
  <c r="H376992" i="51" s="1"/>
  <c r="J376993" i="51"/>
  <c r="H376993" i="51" s="1"/>
  <c r="J376994" i="51"/>
  <c r="H376994" i="51" s="1"/>
  <c r="J376995" i="51"/>
  <c r="H376995" i="51" s="1"/>
  <c r="J376996" i="51"/>
  <c r="H376996" i="51" s="1"/>
  <c r="J376997" i="51"/>
  <c r="H376997" i="51" s="1"/>
  <c r="J376998" i="51"/>
  <c r="H376998" i="51" s="1"/>
  <c r="J376999" i="51"/>
  <c r="H376999" i="51" s="1"/>
  <c r="J377000" i="51"/>
  <c r="H377000" i="51" s="1"/>
  <c r="J377001" i="51"/>
  <c r="H377001" i="51" s="1"/>
  <c r="J377002" i="51"/>
  <c r="H377002" i="51" s="1"/>
  <c r="J377003" i="51"/>
  <c r="H377003" i="51" s="1"/>
  <c r="J377004" i="51"/>
  <c r="H377004" i="51" s="1"/>
  <c r="J377005" i="51"/>
  <c r="H377005" i="51" s="1"/>
  <c r="J377006" i="51"/>
  <c r="H377006" i="51" s="1"/>
  <c r="J377007" i="51"/>
  <c r="H377007" i="51" s="1"/>
  <c r="J377008" i="51"/>
  <c r="H377008" i="51" s="1"/>
  <c r="J377009" i="51"/>
  <c r="H377009" i="51" s="1"/>
  <c r="J377010" i="51"/>
  <c r="H377010" i="51" s="1"/>
  <c r="J377011" i="51"/>
  <c r="H377011" i="51" s="1"/>
  <c r="J377012" i="51"/>
  <c r="H377012" i="51" s="1"/>
  <c r="J377013" i="51"/>
  <c r="H377013" i="51" s="1"/>
  <c r="J377014" i="51"/>
  <c r="H377014" i="51" s="1"/>
  <c r="J377015" i="51"/>
  <c r="H377015" i="51" s="1"/>
  <c r="J377016" i="51"/>
  <c r="H377016" i="51" s="1"/>
  <c r="J377017" i="51"/>
  <c r="H377017" i="51" s="1"/>
  <c r="J377018" i="51"/>
  <c r="H377018" i="51" s="1"/>
  <c r="J377019" i="51"/>
  <c r="H377019" i="51" s="1"/>
  <c r="J377020" i="51"/>
  <c r="H377020" i="51" s="1"/>
  <c r="J377021" i="51"/>
  <c r="H377021" i="51" s="1"/>
  <c r="J377022" i="51"/>
  <c r="H377022" i="51" s="1"/>
  <c r="J377023" i="51"/>
  <c r="H377023" i="51" s="1"/>
  <c r="J377024" i="51"/>
  <c r="H377024" i="51" s="1"/>
  <c r="J377025" i="51"/>
  <c r="H377025" i="51" s="1"/>
  <c r="J377026" i="51"/>
  <c r="H377026" i="51" s="1"/>
  <c r="J377027" i="51"/>
  <c r="H377027" i="51" s="1"/>
  <c r="J377028" i="51"/>
  <c r="H377028" i="51" s="1"/>
  <c r="J377029" i="51"/>
  <c r="H377029" i="51" s="1"/>
  <c r="J377030" i="51"/>
  <c r="H377030" i="51" s="1"/>
  <c r="J377031" i="51"/>
  <c r="H377031" i="51" s="1"/>
  <c r="J377032" i="51"/>
  <c r="H377032" i="51" s="1"/>
  <c r="J377033" i="51"/>
  <c r="H377033" i="51" s="1"/>
  <c r="J377034" i="51"/>
  <c r="H377034" i="51" s="1"/>
  <c r="J377035" i="51"/>
  <c r="H377035" i="51" s="1"/>
  <c r="J377036" i="51"/>
  <c r="H377036" i="51" s="1"/>
  <c r="J377037" i="51"/>
  <c r="H377037" i="51" s="1"/>
  <c r="J377038" i="51"/>
  <c r="H377038" i="51" s="1"/>
  <c r="J377039" i="51"/>
  <c r="H377039" i="51" s="1"/>
  <c r="J377040" i="51"/>
  <c r="H377040" i="51" s="1"/>
  <c r="J377041" i="51"/>
  <c r="H377041" i="51" s="1"/>
  <c r="J377042" i="51"/>
  <c r="H377042" i="51" s="1"/>
  <c r="J377043" i="51"/>
  <c r="H377043" i="51" s="1"/>
  <c r="J377044" i="51"/>
  <c r="H377044" i="51" s="1"/>
  <c r="J377045" i="51"/>
  <c r="H377045" i="51" s="1"/>
  <c r="J377046" i="51"/>
  <c r="H377046" i="51" s="1"/>
  <c r="J377047" i="51"/>
  <c r="H377047" i="51" s="1"/>
  <c r="J377048" i="51"/>
  <c r="H377048" i="51" s="1"/>
  <c r="J377049" i="51"/>
  <c r="H377049" i="51" s="1"/>
  <c r="J377050" i="51"/>
  <c r="H377050" i="51" s="1"/>
  <c r="J377051" i="51"/>
  <c r="H377051" i="51" s="1"/>
  <c r="J377052" i="51"/>
  <c r="H377052" i="51" s="1"/>
  <c r="J377053" i="51"/>
  <c r="H377053" i="51" s="1"/>
  <c r="J377054" i="51"/>
  <c r="H377054" i="51" s="1"/>
  <c r="J377055" i="51"/>
  <c r="H377055" i="51" s="1"/>
  <c r="J377056" i="51"/>
  <c r="H377056" i="51" s="1"/>
  <c r="J377057" i="51"/>
  <c r="H377057" i="51" s="1"/>
  <c r="J377058" i="51"/>
  <c r="H377058" i="51" s="1"/>
  <c r="J377059" i="51"/>
  <c r="H377059" i="51" s="1"/>
  <c r="J377060" i="51"/>
  <c r="H377060" i="51" s="1"/>
  <c r="J377061" i="51"/>
  <c r="H377061" i="51" s="1"/>
  <c r="J377062" i="51"/>
  <c r="H377062" i="51" s="1"/>
  <c r="J377063" i="51"/>
  <c r="H377063" i="51" s="1"/>
  <c r="J377064" i="51"/>
  <c r="H377064" i="51" s="1"/>
  <c r="J377065" i="51"/>
  <c r="H377065" i="51" s="1"/>
  <c r="J377066" i="51"/>
  <c r="H377066" i="51" s="1"/>
  <c r="J377067" i="51"/>
  <c r="H377067" i="51" s="1"/>
  <c r="J377068" i="51"/>
  <c r="H377068" i="51" s="1"/>
  <c r="J377069" i="51"/>
  <c r="H377069" i="51" s="1"/>
  <c r="J377070" i="51"/>
  <c r="H377070" i="51" s="1"/>
  <c r="J377071" i="51"/>
  <c r="H377071" i="51" s="1"/>
  <c r="J377072" i="51"/>
  <c r="H377072" i="51" s="1"/>
  <c r="J377073" i="51"/>
  <c r="H377073" i="51" s="1"/>
  <c r="J377074" i="51"/>
  <c r="H377074" i="51" s="1"/>
  <c r="J377075" i="51"/>
  <c r="H377075" i="51" s="1"/>
  <c r="J377076" i="51"/>
  <c r="H377076" i="51" s="1"/>
  <c r="J377077" i="51"/>
  <c r="H377077" i="51" s="1"/>
  <c r="J377078" i="51"/>
  <c r="H377078" i="51" s="1"/>
  <c r="J377079" i="51"/>
  <c r="H377079" i="51" s="1"/>
  <c r="J377080" i="51"/>
  <c r="H377080" i="51" s="1"/>
  <c r="J377081" i="51"/>
  <c r="H377081" i="51" s="1"/>
  <c r="J377082" i="51"/>
  <c r="H377082" i="51" s="1"/>
  <c r="J377083" i="51"/>
  <c r="H377083" i="51" s="1"/>
  <c r="J377084" i="51"/>
  <c r="H377084" i="51" s="1"/>
  <c r="J377085" i="51"/>
  <c r="H377085" i="51" s="1"/>
  <c r="J377086" i="51"/>
  <c r="H377086" i="51" s="1"/>
  <c r="J377087" i="51"/>
  <c r="H377087" i="51" s="1"/>
  <c r="J377088" i="51"/>
  <c r="H377088" i="51" s="1"/>
  <c r="J377089" i="51"/>
  <c r="H377089" i="51" s="1"/>
  <c r="J377090" i="51"/>
  <c r="H377090" i="51" s="1"/>
  <c r="J377091" i="51"/>
  <c r="H377091" i="51" s="1"/>
  <c r="J377092" i="51"/>
  <c r="H377092" i="51" s="1"/>
  <c r="J377093" i="51"/>
  <c r="H377093" i="51" s="1"/>
  <c r="J377094" i="51"/>
  <c r="H377094" i="51" s="1"/>
  <c r="J377095" i="51"/>
  <c r="H377095" i="51" s="1"/>
  <c r="J377096" i="51"/>
  <c r="H377096" i="51" s="1"/>
  <c r="J377097" i="51"/>
  <c r="H377097" i="51" s="1"/>
  <c r="J377098" i="51"/>
  <c r="H377098" i="51" s="1"/>
  <c r="J377099" i="51"/>
  <c r="H377099" i="51" s="1"/>
  <c r="J377100" i="51"/>
  <c r="H377100" i="51" s="1"/>
  <c r="J377101" i="51"/>
  <c r="H377101" i="51" s="1"/>
  <c r="J377102" i="51"/>
  <c r="H377102" i="51" s="1"/>
  <c r="J377103" i="51"/>
  <c r="H377103" i="51" s="1"/>
  <c r="J377104" i="51"/>
  <c r="H377104" i="51" s="1"/>
  <c r="J377105" i="51"/>
  <c r="H377105" i="51" s="1"/>
  <c r="J377106" i="51"/>
  <c r="H377106" i="51" s="1"/>
  <c r="J377107" i="51"/>
  <c r="H377107" i="51" s="1"/>
  <c r="J377108" i="51"/>
  <c r="H377108" i="51" s="1"/>
  <c r="J377109" i="51"/>
  <c r="H377109" i="51" s="1"/>
  <c r="J377110" i="51"/>
  <c r="H377110" i="51" s="1"/>
  <c r="J377111" i="51"/>
  <c r="H377111" i="51" s="1"/>
  <c r="J377112" i="51"/>
  <c r="H377112" i="51" s="1"/>
  <c r="J377113" i="51"/>
  <c r="H377113" i="51" s="1"/>
  <c r="J377114" i="51"/>
  <c r="H377114" i="51" s="1"/>
  <c r="J377115" i="51"/>
  <c r="H377115" i="51" s="1"/>
  <c r="J377116" i="51"/>
  <c r="H377116" i="51" s="1"/>
  <c r="J377117" i="51"/>
  <c r="H377117" i="51" s="1"/>
  <c r="J377118" i="51"/>
  <c r="H377118" i="51" s="1"/>
  <c r="J377119" i="51"/>
  <c r="H377119" i="51" s="1"/>
  <c r="J377120" i="51"/>
  <c r="H377120" i="51" s="1"/>
  <c r="J377121" i="51"/>
  <c r="H377121" i="51" s="1"/>
  <c r="J377122" i="51"/>
  <c r="H377122" i="51" s="1"/>
  <c r="J377123" i="51"/>
  <c r="H377123" i="51" s="1"/>
  <c r="J377124" i="51"/>
  <c r="H377124" i="51" s="1"/>
  <c r="J377125" i="51"/>
  <c r="H377125" i="51" s="1"/>
  <c r="J377126" i="51"/>
  <c r="H377126" i="51" s="1"/>
  <c r="J377127" i="51"/>
  <c r="H377127" i="51" s="1"/>
  <c r="J377128" i="51"/>
  <c r="H377128" i="51" s="1"/>
  <c r="J377129" i="51"/>
  <c r="H377129" i="51" s="1"/>
  <c r="J377130" i="51"/>
  <c r="H377130" i="51" s="1"/>
  <c r="J377131" i="51"/>
  <c r="H377131" i="51" s="1"/>
  <c r="J377132" i="51"/>
  <c r="H377132" i="51" s="1"/>
  <c r="J377133" i="51"/>
  <c r="H377133" i="51" s="1"/>
  <c r="J377134" i="51"/>
  <c r="H377134" i="51" s="1"/>
  <c r="J377135" i="51"/>
  <c r="H377135" i="51" s="1"/>
  <c r="J377136" i="51"/>
  <c r="H377136" i="51" s="1"/>
  <c r="J377137" i="51"/>
  <c r="H377137" i="51" s="1"/>
  <c r="J377138" i="51"/>
  <c r="H377138" i="51" s="1"/>
  <c r="J377139" i="51"/>
  <c r="H377139" i="51" s="1"/>
  <c r="J377140" i="51"/>
  <c r="H377140" i="51" s="1"/>
  <c r="J377141" i="51"/>
  <c r="H377141" i="51" s="1"/>
  <c r="J377142" i="51"/>
  <c r="H377142" i="51" s="1"/>
  <c r="J377143" i="51"/>
  <c r="H377143" i="51" s="1"/>
  <c r="J377144" i="51"/>
  <c r="H377144" i="51" s="1"/>
  <c r="J377145" i="51"/>
  <c r="H377145" i="51" s="1"/>
  <c r="J377146" i="51"/>
  <c r="H377146" i="51" s="1"/>
  <c r="J377147" i="51"/>
  <c r="H377147" i="51" s="1"/>
  <c r="J377148" i="51"/>
  <c r="H377148" i="51" s="1"/>
  <c r="J377149" i="51"/>
  <c r="H377149" i="51" s="1"/>
  <c r="J377150" i="51"/>
  <c r="H377150" i="51" s="1"/>
  <c r="J377151" i="51"/>
  <c r="H377151" i="51" s="1"/>
  <c r="J377152" i="51"/>
  <c r="H377152" i="51" s="1"/>
  <c r="J377153" i="51"/>
  <c r="H377153" i="51" s="1"/>
  <c r="J377154" i="51"/>
  <c r="H377154" i="51" s="1"/>
  <c r="J377155" i="51"/>
  <c r="H377155" i="51" s="1"/>
  <c r="J377156" i="51"/>
  <c r="H377156" i="51" s="1"/>
  <c r="J377157" i="51"/>
  <c r="H377157" i="51" s="1"/>
  <c r="J377158" i="51"/>
  <c r="H377158" i="51" s="1"/>
  <c r="J377159" i="51"/>
  <c r="H377159" i="51" s="1"/>
  <c r="J377160" i="51"/>
  <c r="H377160" i="51" s="1"/>
  <c r="J377161" i="51"/>
  <c r="H377161" i="51" s="1"/>
  <c r="J377162" i="51"/>
  <c r="H377162" i="51" s="1"/>
  <c r="J377163" i="51"/>
  <c r="H377163" i="51" s="1"/>
  <c r="J377164" i="51"/>
  <c r="H377164" i="51" s="1"/>
  <c r="J377165" i="51"/>
  <c r="H377165" i="51" s="1"/>
  <c r="J377166" i="51"/>
  <c r="H377166" i="51" s="1"/>
  <c r="J377167" i="51"/>
  <c r="H377167" i="51" s="1"/>
  <c r="J377168" i="51"/>
  <c r="H377168" i="51" s="1"/>
  <c r="J377169" i="51"/>
  <c r="H377169" i="51" s="1"/>
  <c r="J377170" i="51"/>
  <c r="H377170" i="51" s="1"/>
  <c r="J377171" i="51"/>
  <c r="H377171" i="51" s="1"/>
  <c r="J377172" i="51"/>
  <c r="H377172" i="51" s="1"/>
  <c r="J377173" i="51"/>
  <c r="H377173" i="51" s="1"/>
  <c r="J377174" i="51"/>
  <c r="H377174" i="51" s="1"/>
  <c r="J377175" i="51"/>
  <c r="H377175" i="51" s="1"/>
  <c r="J377176" i="51"/>
  <c r="H377176" i="51" s="1"/>
  <c r="J377177" i="51"/>
  <c r="H377177" i="51" s="1"/>
  <c r="J377178" i="51"/>
  <c r="H377178" i="51" s="1"/>
  <c r="J377179" i="51"/>
  <c r="H377179" i="51" s="1"/>
  <c r="J377180" i="51"/>
  <c r="H377180" i="51" s="1"/>
  <c r="J377181" i="51"/>
  <c r="H377181" i="51" s="1"/>
  <c r="J377182" i="51"/>
  <c r="H377182" i="51" s="1"/>
  <c r="J377183" i="51"/>
  <c r="H377183" i="51" s="1"/>
  <c r="J377184" i="51"/>
  <c r="H377184" i="51" s="1"/>
  <c r="J377185" i="51"/>
  <c r="H377185" i="51" s="1"/>
  <c r="J377186" i="51"/>
  <c r="H377186" i="51" s="1"/>
  <c r="J377187" i="51"/>
  <c r="H377187" i="51" s="1"/>
  <c r="J377188" i="51"/>
  <c r="H377188" i="51" s="1"/>
  <c r="J377189" i="51"/>
  <c r="H377189" i="51" s="1"/>
  <c r="J377190" i="51"/>
  <c r="H377190" i="51" s="1"/>
  <c r="J377191" i="51"/>
  <c r="H377191" i="51" s="1"/>
  <c r="J377192" i="51"/>
  <c r="H377192" i="51" s="1"/>
  <c r="J377193" i="51"/>
  <c r="H377193" i="51" s="1"/>
  <c r="J377194" i="51"/>
  <c r="H377194" i="51" s="1"/>
  <c r="J377195" i="51"/>
  <c r="H377195" i="51" s="1"/>
  <c r="J377196" i="51"/>
  <c r="H377196" i="51" s="1"/>
  <c r="J377197" i="51"/>
  <c r="H377197" i="51" s="1"/>
  <c r="J377198" i="51"/>
  <c r="H377198" i="51" s="1"/>
  <c r="J377199" i="51"/>
  <c r="H377199" i="51" s="1"/>
  <c r="J377200" i="51"/>
  <c r="H377200" i="51" s="1"/>
  <c r="J377201" i="51"/>
  <c r="H377201" i="51" s="1"/>
  <c r="J377202" i="51"/>
  <c r="H377202" i="51" s="1"/>
  <c r="J377203" i="51"/>
  <c r="H377203" i="51" s="1"/>
  <c r="J377204" i="51"/>
  <c r="H377204" i="51" s="1"/>
  <c r="J377205" i="51"/>
  <c r="H377205" i="51" s="1"/>
  <c r="J377206" i="51"/>
  <c r="H377206" i="51" s="1"/>
  <c r="J377207" i="51"/>
  <c r="H377207" i="51" s="1"/>
  <c r="J377208" i="51"/>
  <c r="H377208" i="51" s="1"/>
  <c r="J377209" i="51"/>
  <c r="H377209" i="51" s="1"/>
  <c r="J377210" i="51"/>
  <c r="H377210" i="51" s="1"/>
  <c r="J377211" i="51"/>
  <c r="H377211" i="51" s="1"/>
  <c r="J377212" i="51"/>
  <c r="H377212" i="51" s="1"/>
  <c r="J377213" i="51"/>
  <c r="H377213" i="51" s="1"/>
  <c r="J377214" i="51"/>
  <c r="H377214" i="51" s="1"/>
  <c r="J377215" i="51"/>
  <c r="H377215" i="51" s="1"/>
  <c r="J377216" i="51"/>
  <c r="H377216" i="51" s="1"/>
  <c r="J377217" i="51"/>
  <c r="H377217" i="51" s="1"/>
  <c r="J377218" i="51"/>
  <c r="H377218" i="51" s="1"/>
  <c r="J377219" i="51"/>
  <c r="H377219" i="51" s="1"/>
  <c r="J377220" i="51"/>
  <c r="H377220" i="51" s="1"/>
  <c r="J377221" i="51"/>
  <c r="H377221" i="51" s="1"/>
  <c r="J377222" i="51"/>
  <c r="H377222" i="51" s="1"/>
  <c r="J377223" i="51"/>
  <c r="H377223" i="51" s="1"/>
  <c r="J377224" i="51"/>
  <c r="H377224" i="51" s="1"/>
  <c r="J377225" i="51"/>
  <c r="H377225" i="51" s="1"/>
  <c r="J377226" i="51"/>
  <c r="H377226" i="51" s="1"/>
  <c r="J377227" i="51"/>
  <c r="H377227" i="51" s="1"/>
  <c r="J377228" i="51"/>
  <c r="H377228" i="51" s="1"/>
  <c r="J377229" i="51"/>
  <c r="H377229" i="51" s="1"/>
  <c r="J377230" i="51"/>
  <c r="H377230" i="51" s="1"/>
  <c r="J377231" i="51"/>
  <c r="H377231" i="51" s="1"/>
  <c r="J377232" i="51"/>
  <c r="H377232" i="51" s="1"/>
  <c r="J377233" i="51"/>
  <c r="H377233" i="51" s="1"/>
  <c r="J377234" i="51"/>
  <c r="H377234" i="51" s="1"/>
  <c r="J377235" i="51"/>
  <c r="H377235" i="51" s="1"/>
  <c r="J377236" i="51"/>
  <c r="H377236" i="51" s="1"/>
  <c r="J377237" i="51"/>
  <c r="H377237" i="51" s="1"/>
  <c r="J377238" i="51"/>
  <c r="H377238" i="51" s="1"/>
  <c r="J377239" i="51"/>
  <c r="H377239" i="51" s="1"/>
  <c r="J377240" i="51"/>
  <c r="H377240" i="51" s="1"/>
  <c r="J377241" i="51"/>
  <c r="H377241" i="51" s="1"/>
  <c r="J377242" i="51"/>
  <c r="H377242" i="51" s="1"/>
  <c r="J377243" i="51"/>
  <c r="H377243" i="51" s="1"/>
  <c r="J377244" i="51"/>
  <c r="H377244" i="51" s="1"/>
  <c r="J377245" i="51"/>
  <c r="H377245" i="51" s="1"/>
  <c r="J377246" i="51"/>
  <c r="H377246" i="51" s="1"/>
  <c r="J377247" i="51"/>
  <c r="H377247" i="51" s="1"/>
  <c r="J377248" i="51"/>
  <c r="H377248" i="51" s="1"/>
  <c r="J377249" i="51"/>
  <c r="H377249" i="51" s="1"/>
  <c r="J377250" i="51"/>
  <c r="H377250" i="51" s="1"/>
  <c r="J377251" i="51"/>
  <c r="H377251" i="51" s="1"/>
  <c r="J377252" i="51"/>
  <c r="H377252" i="51" s="1"/>
  <c r="J377253" i="51"/>
  <c r="H377253" i="51" s="1"/>
  <c r="J377254" i="51"/>
  <c r="H377254" i="51" s="1"/>
  <c r="J377255" i="51"/>
  <c r="H377255" i="51" s="1"/>
  <c r="J377256" i="51"/>
  <c r="H377256" i="51" s="1"/>
  <c r="J377257" i="51"/>
  <c r="H377257" i="51" s="1"/>
  <c r="J377258" i="51"/>
  <c r="H377258" i="51" s="1"/>
  <c r="J377259" i="51"/>
  <c r="H377259" i="51" s="1"/>
  <c r="J377260" i="51"/>
  <c r="H377260" i="51" s="1"/>
  <c r="J377261" i="51"/>
  <c r="H377261" i="51" s="1"/>
  <c r="J377262" i="51"/>
  <c r="H377262" i="51" s="1"/>
  <c r="J377263" i="51"/>
  <c r="H377263" i="51" s="1"/>
  <c r="J377264" i="51"/>
  <c r="H377264" i="51" s="1"/>
  <c r="J377265" i="51"/>
  <c r="H377265" i="51" s="1"/>
  <c r="J377266" i="51"/>
  <c r="H377266" i="51" s="1"/>
  <c r="J377267" i="51"/>
  <c r="H377267" i="51" s="1"/>
  <c r="J377268" i="51"/>
  <c r="H377268" i="51" s="1"/>
  <c r="J377269" i="51"/>
  <c r="H377269" i="51" s="1"/>
  <c r="J377270" i="51"/>
  <c r="H377270" i="51" s="1"/>
  <c r="J377271" i="51"/>
  <c r="H377271" i="51" s="1"/>
  <c r="J377272" i="51"/>
  <c r="H377272" i="51" s="1"/>
  <c r="J377273" i="51"/>
  <c r="H377273" i="51" s="1"/>
  <c r="J377274" i="51"/>
  <c r="H377274" i="51" s="1"/>
  <c r="J377275" i="51"/>
  <c r="H377275" i="51" s="1"/>
  <c r="J377276" i="51"/>
  <c r="H377276" i="51" s="1"/>
  <c r="J377277" i="51"/>
  <c r="H377277" i="51" s="1"/>
  <c r="J377278" i="51"/>
  <c r="H377278" i="51" s="1"/>
  <c r="J377279" i="51"/>
  <c r="H377279" i="51" s="1"/>
  <c r="J377280" i="51"/>
  <c r="H377280" i="51" s="1"/>
  <c r="J377281" i="51"/>
  <c r="H377281" i="51" s="1"/>
  <c r="J377282" i="51"/>
  <c r="H377282" i="51" s="1"/>
  <c r="J377283" i="51"/>
  <c r="H377283" i="51" s="1"/>
  <c r="J377284" i="51"/>
  <c r="H377284" i="51" s="1"/>
  <c r="J377285" i="51"/>
  <c r="H377285" i="51" s="1"/>
  <c r="J377286" i="51"/>
  <c r="H377286" i="51" s="1"/>
  <c r="J377287" i="51"/>
  <c r="H377287" i="51" s="1"/>
  <c r="J377288" i="51"/>
  <c r="H377288" i="51" s="1"/>
  <c r="J377289" i="51"/>
  <c r="H377289" i="51" s="1"/>
  <c r="J377290" i="51"/>
  <c r="H377290" i="51" s="1"/>
  <c r="J377291" i="51"/>
  <c r="H377291" i="51" s="1"/>
  <c r="J377292" i="51"/>
  <c r="H377292" i="51" s="1"/>
  <c r="J377293" i="51"/>
  <c r="H377293" i="51" s="1"/>
  <c r="J377294" i="51"/>
  <c r="H377294" i="51" s="1"/>
  <c r="J377295" i="51"/>
  <c r="H377295" i="51" s="1"/>
  <c r="J377296" i="51"/>
  <c r="H377296" i="51" s="1"/>
  <c r="J377297" i="51"/>
  <c r="H377297" i="51" s="1"/>
  <c r="J377298" i="51"/>
  <c r="H377298" i="51" s="1"/>
  <c r="J377299" i="51"/>
  <c r="H377299" i="51" s="1"/>
  <c r="J377300" i="51"/>
  <c r="H377300" i="51" s="1"/>
  <c r="J377301" i="51"/>
  <c r="H377301" i="51" s="1"/>
  <c r="J377302" i="51"/>
  <c r="H377302" i="51" s="1"/>
  <c r="J377303" i="51"/>
  <c r="H377303" i="51" s="1"/>
  <c r="J377304" i="51"/>
  <c r="H377304" i="51" s="1"/>
  <c r="J377305" i="51"/>
  <c r="H377305" i="51" s="1"/>
  <c r="J377306" i="51"/>
  <c r="H377306" i="51" s="1"/>
  <c r="J377307" i="51"/>
  <c r="H377307" i="51" s="1"/>
  <c r="J377308" i="51"/>
  <c r="H377308" i="51" s="1"/>
  <c r="J377309" i="51"/>
  <c r="H377309" i="51" s="1"/>
  <c r="J377310" i="51"/>
  <c r="H377310" i="51" s="1"/>
  <c r="J377311" i="51"/>
  <c r="H377311" i="51" s="1"/>
  <c r="J377312" i="51"/>
  <c r="H377312" i="51" s="1"/>
  <c r="J377313" i="51"/>
  <c r="H377313" i="51" s="1"/>
  <c r="J377314" i="51"/>
  <c r="H377314" i="51" s="1"/>
  <c r="J377315" i="51"/>
  <c r="H377315" i="51" s="1"/>
  <c r="J377316" i="51"/>
  <c r="H377316" i="51" s="1"/>
  <c r="J377317" i="51"/>
  <c r="H377317" i="51" s="1"/>
  <c r="J377318" i="51"/>
  <c r="H377318" i="51" s="1"/>
  <c r="J377319" i="51"/>
  <c r="H377319" i="51" s="1"/>
  <c r="J377320" i="51"/>
  <c r="H377320" i="51" s="1"/>
  <c r="J377321" i="51"/>
  <c r="H377321" i="51" s="1"/>
  <c r="J377322" i="51"/>
  <c r="H377322" i="51" s="1"/>
  <c r="J377323" i="51"/>
  <c r="H377323" i="51" s="1"/>
  <c r="J377324" i="51"/>
  <c r="H377324" i="51" s="1"/>
  <c r="J377325" i="51"/>
  <c r="H377325" i="51" s="1"/>
  <c r="J377326" i="51"/>
  <c r="H377326" i="51" s="1"/>
  <c r="J377327" i="51"/>
  <c r="H377327" i="51" s="1"/>
  <c r="J377328" i="51"/>
  <c r="H377328" i="51" s="1"/>
  <c r="J377329" i="51"/>
  <c r="H377329" i="51" s="1"/>
  <c r="J377330" i="51"/>
  <c r="H377330" i="51" s="1"/>
  <c r="J377331" i="51"/>
  <c r="H377331" i="51" s="1"/>
  <c r="J377332" i="51"/>
  <c r="H377332" i="51" s="1"/>
  <c r="J377333" i="51"/>
  <c r="H377333" i="51" s="1"/>
  <c r="J377334" i="51"/>
  <c r="H377334" i="51" s="1"/>
  <c r="J377335" i="51"/>
  <c r="H377335" i="51" s="1"/>
  <c r="J377336" i="51"/>
  <c r="H377336" i="51" s="1"/>
  <c r="J377337" i="51"/>
  <c r="H377337" i="51" s="1"/>
  <c r="J377338" i="51"/>
  <c r="H377338" i="51" s="1"/>
  <c r="J377339" i="51"/>
  <c r="H377339" i="51" s="1"/>
  <c r="J377340" i="51"/>
  <c r="H377340" i="51" s="1"/>
  <c r="J377341" i="51"/>
  <c r="H377341" i="51" s="1"/>
  <c r="J377342" i="51"/>
  <c r="H377342" i="51" s="1"/>
  <c r="J377343" i="51"/>
  <c r="H377343" i="51" s="1"/>
  <c r="J377344" i="51"/>
  <c r="H377344" i="51" s="1"/>
  <c r="J377345" i="51"/>
  <c r="H377345" i="51" s="1"/>
  <c r="J377346" i="51"/>
  <c r="H377346" i="51" s="1"/>
  <c r="J377347" i="51"/>
  <c r="H377347" i="51" s="1"/>
  <c r="J377348" i="51"/>
  <c r="H377348" i="51" s="1"/>
  <c r="J377349" i="51"/>
  <c r="H377349" i="51" s="1"/>
  <c r="J377350" i="51"/>
  <c r="H377350" i="51" s="1"/>
  <c r="J377351" i="51"/>
  <c r="H377351" i="51" s="1"/>
  <c r="J377352" i="51"/>
  <c r="H377352" i="51" s="1"/>
  <c r="J377353" i="51"/>
  <c r="H377353" i="51" s="1"/>
  <c r="J377354" i="51"/>
  <c r="H377354" i="51" s="1"/>
  <c r="J377355" i="51"/>
  <c r="H377355" i="51" s="1"/>
  <c r="J377356" i="51"/>
  <c r="H377356" i="51" s="1"/>
  <c r="J377357" i="51"/>
  <c r="H377357" i="51" s="1"/>
  <c r="J377358" i="51"/>
  <c r="H377358" i="51" s="1"/>
  <c r="J377359" i="51"/>
  <c r="H377359" i="51" s="1"/>
  <c r="J377360" i="51"/>
  <c r="H377360" i="51" s="1"/>
  <c r="J377361" i="51"/>
  <c r="H377361" i="51" s="1"/>
  <c r="J377362" i="51"/>
  <c r="H377362" i="51" s="1"/>
  <c r="J377363" i="51"/>
  <c r="H377363" i="51" s="1"/>
  <c r="J377364" i="51"/>
  <c r="H377364" i="51" s="1"/>
  <c r="J377365" i="51"/>
  <c r="H377365" i="51" s="1"/>
  <c r="J377366" i="51"/>
  <c r="H377366" i="51" s="1"/>
  <c r="J377367" i="51"/>
  <c r="H377367" i="51" s="1"/>
  <c r="J377368" i="51"/>
  <c r="H377368" i="51" s="1"/>
  <c r="J377369" i="51"/>
  <c r="H377369" i="51" s="1"/>
  <c r="J377370" i="51"/>
  <c r="H377370" i="51" s="1"/>
  <c r="J377371" i="51"/>
  <c r="H377371" i="51" s="1"/>
  <c r="J377372" i="51"/>
  <c r="H377372" i="51" s="1"/>
  <c r="J377373" i="51"/>
  <c r="H377373" i="51" s="1"/>
  <c r="J377374" i="51"/>
  <c r="H377374" i="51" s="1"/>
  <c r="J377375" i="51"/>
  <c r="H377375" i="51" s="1"/>
  <c r="J377376" i="51"/>
  <c r="H377376" i="51" s="1"/>
  <c r="J377377" i="51"/>
  <c r="H377377" i="51" s="1"/>
  <c r="J377378" i="51"/>
  <c r="H377378" i="51" s="1"/>
  <c r="J377379" i="51"/>
  <c r="H377379" i="51" s="1"/>
  <c r="J377380" i="51"/>
  <c r="H377380" i="51" s="1"/>
  <c r="J377381" i="51"/>
  <c r="H377381" i="51" s="1"/>
  <c r="J377382" i="51"/>
  <c r="H377382" i="51" s="1"/>
  <c r="J377383" i="51"/>
  <c r="H377383" i="51" s="1"/>
  <c r="J377384" i="51"/>
  <c r="H377384" i="51" s="1"/>
  <c r="J377385" i="51"/>
  <c r="H377385" i="51" s="1"/>
  <c r="J377386" i="51"/>
  <c r="H377386" i="51" s="1"/>
  <c r="J377387" i="51"/>
  <c r="H377387" i="51" s="1"/>
  <c r="J377388" i="51"/>
  <c r="H377388" i="51" s="1"/>
  <c r="J377389" i="51"/>
  <c r="H377389" i="51" s="1"/>
  <c r="J377390" i="51"/>
  <c r="H377390" i="51" s="1"/>
  <c r="J377391" i="51"/>
  <c r="H377391" i="51" s="1"/>
  <c r="J377392" i="51"/>
  <c r="H377392" i="51" s="1"/>
  <c r="J377393" i="51"/>
  <c r="H377393" i="51" s="1"/>
  <c r="J377394" i="51"/>
  <c r="H377394" i="51" s="1"/>
  <c r="J377395" i="51"/>
  <c r="H377395" i="51" s="1"/>
  <c r="J377396" i="51"/>
  <c r="H377396" i="51" s="1"/>
  <c r="J377397" i="51"/>
  <c r="H377397" i="51" s="1"/>
  <c r="J377398" i="51"/>
  <c r="H377398" i="51" s="1"/>
  <c r="J377399" i="51"/>
  <c r="H377399" i="51" s="1"/>
  <c r="J377400" i="51"/>
  <c r="H377400" i="51" s="1"/>
  <c r="J377401" i="51"/>
  <c r="H377401" i="51" s="1"/>
  <c r="J377402" i="51"/>
  <c r="H377402" i="51" s="1"/>
  <c r="J377403" i="51"/>
  <c r="H377403" i="51" s="1"/>
  <c r="J377404" i="51"/>
  <c r="H377404" i="51" s="1"/>
  <c r="J377405" i="51"/>
  <c r="H377405" i="51" s="1"/>
  <c r="J377406" i="51"/>
  <c r="H377406" i="51" s="1"/>
  <c r="J377407" i="51"/>
  <c r="H377407" i="51" s="1"/>
  <c r="J377408" i="51"/>
  <c r="H377408" i="51" s="1"/>
  <c r="J377409" i="51"/>
  <c r="H377409" i="51" s="1"/>
  <c r="J377410" i="51"/>
  <c r="H377410" i="51" s="1"/>
  <c r="J377411" i="51"/>
  <c r="H377411" i="51" s="1"/>
  <c r="J377412" i="51"/>
  <c r="H377412" i="51" s="1"/>
  <c r="J377413" i="51"/>
  <c r="H377413" i="51" s="1"/>
  <c r="J377414" i="51"/>
  <c r="H377414" i="51" s="1"/>
  <c r="J377415" i="51"/>
  <c r="H377415" i="51" s="1"/>
  <c r="J377416" i="51"/>
  <c r="H377416" i="51" s="1"/>
  <c r="J377417" i="51"/>
  <c r="H377417" i="51" s="1"/>
  <c r="J377418" i="51"/>
  <c r="H377418" i="51" s="1"/>
  <c r="J377419" i="51"/>
  <c r="H377419" i="51" s="1"/>
  <c r="J377420" i="51"/>
  <c r="H377420" i="51" s="1"/>
  <c r="J377421" i="51"/>
  <c r="H377421" i="51" s="1"/>
  <c r="J377422" i="51"/>
  <c r="H377422" i="51" s="1"/>
  <c r="J377423" i="51"/>
  <c r="H377423" i="51" s="1"/>
  <c r="J377424" i="51"/>
  <c r="H377424" i="51" s="1"/>
  <c r="J377425" i="51"/>
  <c r="H377425" i="51" s="1"/>
  <c r="J377426" i="51"/>
  <c r="H377426" i="51" s="1"/>
  <c r="J377427" i="51"/>
  <c r="H377427" i="51" s="1"/>
  <c r="J377428" i="51"/>
  <c r="H377428" i="51" s="1"/>
  <c r="J377429" i="51"/>
  <c r="H377429" i="51" s="1"/>
  <c r="J377430" i="51"/>
  <c r="H377430" i="51" s="1"/>
  <c r="J377431" i="51"/>
  <c r="H377431" i="51" s="1"/>
  <c r="J377432" i="51"/>
  <c r="H377432" i="51" s="1"/>
  <c r="J377433" i="51"/>
  <c r="H377433" i="51" s="1"/>
  <c r="J377434" i="51"/>
  <c r="H377434" i="51" s="1"/>
  <c r="J377435" i="51"/>
  <c r="H377435" i="51" s="1"/>
  <c r="J377436" i="51"/>
  <c r="H377436" i="51" s="1"/>
  <c r="J377437" i="51"/>
  <c r="H377437" i="51" s="1"/>
  <c r="J377438" i="51"/>
  <c r="H377438" i="51" s="1"/>
  <c r="J377439" i="51"/>
  <c r="H377439" i="51" s="1"/>
  <c r="J377440" i="51"/>
  <c r="H377440" i="51" s="1"/>
  <c r="J377441" i="51"/>
  <c r="H377441" i="51" s="1"/>
  <c r="J377442" i="51"/>
  <c r="H377442" i="51" s="1"/>
  <c r="J377443" i="51"/>
  <c r="H377443" i="51" s="1"/>
  <c r="J377444" i="51"/>
  <c r="H377444" i="51" s="1"/>
  <c r="J377445" i="51"/>
  <c r="H377445" i="51" s="1"/>
  <c r="J377446" i="51"/>
  <c r="H377446" i="51" s="1"/>
  <c r="J377447" i="51"/>
  <c r="H377447" i="51" s="1"/>
  <c r="J377448" i="51"/>
  <c r="H377448" i="51" s="1"/>
  <c r="J377449" i="51"/>
  <c r="H377449" i="51" s="1"/>
  <c r="J377450" i="51"/>
  <c r="H377450" i="51" s="1"/>
  <c r="J377451" i="51"/>
  <c r="H377451" i="51" s="1"/>
  <c r="J377452" i="51"/>
  <c r="H377452" i="51" s="1"/>
  <c r="J377453" i="51"/>
  <c r="H377453" i="51" s="1"/>
  <c r="J377454" i="51"/>
  <c r="H377454" i="51" s="1"/>
  <c r="J377455" i="51"/>
  <c r="H377455" i="51" s="1"/>
  <c r="J377456" i="51"/>
  <c r="H377456" i="51" s="1"/>
  <c r="J377457" i="51"/>
  <c r="H377457" i="51" s="1"/>
  <c r="J377458" i="51"/>
  <c r="H377458" i="51" s="1"/>
  <c r="J377459" i="51"/>
  <c r="H377459" i="51" s="1"/>
  <c r="J377460" i="51"/>
  <c r="H377460" i="51" s="1"/>
  <c r="J377461" i="51"/>
  <c r="H377461" i="51" s="1"/>
  <c r="J377462" i="51"/>
  <c r="H377462" i="51" s="1"/>
  <c r="J377463" i="51"/>
  <c r="H377463" i="51" s="1"/>
  <c r="J377464" i="51"/>
  <c r="H377464" i="51" s="1"/>
  <c r="J377465" i="51"/>
  <c r="H377465" i="51" s="1"/>
  <c r="J377466" i="51"/>
  <c r="H377466" i="51" s="1"/>
  <c r="J377467" i="51"/>
  <c r="H377467" i="51" s="1"/>
  <c r="J377468" i="51"/>
  <c r="H377468" i="51" s="1"/>
  <c r="J377469" i="51"/>
  <c r="H377469" i="51" s="1"/>
  <c r="J377470" i="51"/>
  <c r="H377470" i="51" s="1"/>
  <c r="J377471" i="51"/>
  <c r="H377471" i="51" s="1"/>
  <c r="J377472" i="51"/>
  <c r="H377472" i="51" s="1"/>
  <c r="J377473" i="51"/>
  <c r="H377473" i="51" s="1"/>
  <c r="J377474" i="51"/>
  <c r="H377474" i="51" s="1"/>
  <c r="J377475" i="51"/>
  <c r="H377475" i="51" s="1"/>
  <c r="J377476" i="51"/>
  <c r="H377476" i="51" s="1"/>
  <c r="J377477" i="51"/>
  <c r="H377477" i="51" s="1"/>
  <c r="J377478" i="51"/>
  <c r="H377478" i="51" s="1"/>
  <c r="J377479" i="51"/>
  <c r="H377479" i="51" s="1"/>
  <c r="J377480" i="51"/>
  <c r="H377480" i="51" s="1"/>
  <c r="J377481" i="51"/>
  <c r="H377481" i="51" s="1"/>
  <c r="J377482" i="51"/>
  <c r="H377482" i="51" s="1"/>
  <c r="J377483" i="51"/>
  <c r="H377483" i="51" s="1"/>
  <c r="J377484" i="51"/>
  <c r="H377484" i="51" s="1"/>
  <c r="J377485" i="51"/>
  <c r="H377485" i="51" s="1"/>
  <c r="J377486" i="51"/>
  <c r="H377486" i="51" s="1"/>
  <c r="J377487" i="51"/>
  <c r="H377487" i="51" s="1"/>
  <c r="J377488" i="51"/>
  <c r="H377488" i="51" s="1"/>
  <c r="J377489" i="51"/>
  <c r="H377489" i="51" s="1"/>
  <c r="J377490" i="51"/>
  <c r="H377490" i="51" s="1"/>
  <c r="J377491" i="51"/>
  <c r="H377491" i="51" s="1"/>
  <c r="J377492" i="51"/>
  <c r="H377492" i="51" s="1"/>
  <c r="J377493" i="51"/>
  <c r="H377493" i="51" s="1"/>
  <c r="J377494" i="51"/>
  <c r="H377494" i="51" s="1"/>
  <c r="J377495" i="51"/>
  <c r="H377495" i="51" s="1"/>
  <c r="J377496" i="51"/>
  <c r="H377496" i="51" s="1"/>
  <c r="J377497" i="51"/>
  <c r="H377497" i="51" s="1"/>
  <c r="J377498" i="51"/>
  <c r="H377498" i="51" s="1"/>
  <c r="J377499" i="51"/>
  <c r="H377499" i="51" s="1"/>
  <c r="J377500" i="51"/>
  <c r="H377500" i="51" s="1"/>
  <c r="J377501" i="51"/>
  <c r="H377501" i="51" s="1"/>
  <c r="J377502" i="51"/>
  <c r="H377502" i="51" s="1"/>
  <c r="J377503" i="51"/>
  <c r="H377503" i="51" s="1"/>
  <c r="J377504" i="51"/>
  <c r="H377504" i="51" s="1"/>
  <c r="J377505" i="51"/>
  <c r="H377505" i="51" s="1"/>
  <c r="J377506" i="51"/>
  <c r="H377506" i="51" s="1"/>
  <c r="J377507" i="51"/>
  <c r="H377507" i="51" s="1"/>
  <c r="J377508" i="51"/>
  <c r="H377508" i="51" s="1"/>
  <c r="J377509" i="51"/>
  <c r="H377509" i="51" s="1"/>
  <c r="J377510" i="51"/>
  <c r="H377510" i="51" s="1"/>
  <c r="J377511" i="51"/>
  <c r="H377511" i="51" s="1"/>
  <c r="J377512" i="51"/>
  <c r="H377512" i="51" s="1"/>
  <c r="J377513" i="51"/>
  <c r="H377513" i="51" s="1"/>
  <c r="J377514" i="51"/>
  <c r="H377514" i="51" s="1"/>
  <c r="J377515" i="51"/>
  <c r="H377515" i="51" s="1"/>
  <c r="J377516" i="51"/>
  <c r="H377516" i="51" s="1"/>
  <c r="J377517" i="51"/>
  <c r="H377517" i="51" s="1"/>
  <c r="J377518" i="51"/>
  <c r="H377518" i="51" s="1"/>
  <c r="J377519" i="51"/>
  <c r="H377519" i="51" s="1"/>
  <c r="J377520" i="51"/>
  <c r="H377520" i="51" s="1"/>
  <c r="J377521" i="51"/>
  <c r="H377521" i="51" s="1"/>
  <c r="J377522" i="51"/>
  <c r="H377522" i="51" s="1"/>
  <c r="J377523" i="51"/>
  <c r="H377523" i="51" s="1"/>
  <c r="J377524" i="51"/>
  <c r="H377524" i="51" s="1"/>
  <c r="J377525" i="51"/>
  <c r="H377525" i="51" s="1"/>
  <c r="J377526" i="51"/>
  <c r="H377526" i="51" s="1"/>
  <c r="J377527" i="51"/>
  <c r="H377527" i="51" s="1"/>
  <c r="J377528" i="51"/>
  <c r="H377528" i="51" s="1"/>
  <c r="J377529" i="51"/>
  <c r="H377529" i="51" s="1"/>
  <c r="J377530" i="51"/>
  <c r="H377530" i="51" s="1"/>
  <c r="J377531" i="51"/>
  <c r="H377531" i="51" s="1"/>
  <c r="J377532" i="51"/>
  <c r="H377532" i="51" s="1"/>
  <c r="J377533" i="51"/>
  <c r="H377533" i="51" s="1"/>
  <c r="J377534" i="51"/>
  <c r="H377534" i="51" s="1"/>
  <c r="J377535" i="51"/>
  <c r="H377535" i="51" s="1"/>
  <c r="J377536" i="51"/>
  <c r="H377536" i="51" s="1"/>
  <c r="J377537" i="51"/>
  <c r="H377537" i="51" s="1"/>
  <c r="J377538" i="51"/>
  <c r="H377538" i="51" s="1"/>
  <c r="J377539" i="51"/>
  <c r="H377539" i="51" s="1"/>
  <c r="J377540" i="51"/>
  <c r="H377540" i="51" s="1"/>
  <c r="J377541" i="51"/>
  <c r="H377541" i="51" s="1"/>
  <c r="J377542" i="51"/>
  <c r="H377542" i="51" s="1"/>
  <c r="J377543" i="51"/>
  <c r="H377543" i="51" s="1"/>
  <c r="J377544" i="51"/>
  <c r="H377544" i="51" s="1"/>
  <c r="J377545" i="51"/>
  <c r="H377545" i="51" s="1"/>
  <c r="J377546" i="51"/>
  <c r="H377546" i="51" s="1"/>
  <c r="J377547" i="51"/>
  <c r="H377547" i="51" s="1"/>
  <c r="J377548" i="51"/>
  <c r="H377548" i="51" s="1"/>
  <c r="J377549" i="51"/>
  <c r="H377549" i="51" s="1"/>
  <c r="J377550" i="51"/>
  <c r="H377550" i="51" s="1"/>
  <c r="J377551" i="51"/>
  <c r="H377551" i="51" s="1"/>
  <c r="J377552" i="51"/>
  <c r="H377552" i="51" s="1"/>
  <c r="J377553" i="51"/>
  <c r="H377553" i="51" s="1"/>
  <c r="J377554" i="51"/>
  <c r="H377554" i="51" s="1"/>
  <c r="J377555" i="51"/>
  <c r="H377555" i="51" s="1"/>
  <c r="J377556" i="51"/>
  <c r="H377556" i="51" s="1"/>
  <c r="J377557" i="51"/>
  <c r="H377557" i="51" s="1"/>
  <c r="J377558" i="51"/>
  <c r="H377558" i="51" s="1"/>
  <c r="J377559" i="51"/>
  <c r="H377559" i="51" s="1"/>
  <c r="J377560" i="51"/>
  <c r="H377560" i="51" s="1"/>
  <c r="J377561" i="51"/>
  <c r="H377561" i="51" s="1"/>
  <c r="J377562" i="51"/>
  <c r="H377562" i="51" s="1"/>
  <c r="J377563" i="51"/>
  <c r="H377563" i="51" s="1"/>
  <c r="J377564" i="51"/>
  <c r="H377564" i="51" s="1"/>
  <c r="J377565" i="51"/>
  <c r="H377565" i="51" s="1"/>
  <c r="J377566" i="51"/>
  <c r="H377566" i="51" s="1"/>
  <c r="J377567" i="51"/>
  <c r="H377567" i="51" s="1"/>
  <c r="J377568" i="51"/>
  <c r="H377568" i="51" s="1"/>
  <c r="J377569" i="51"/>
  <c r="H377569" i="51" s="1"/>
  <c r="J377570" i="51"/>
  <c r="H377570" i="51" s="1"/>
  <c r="J377571" i="51"/>
  <c r="H377571" i="51" s="1"/>
  <c r="J377572" i="51"/>
  <c r="H377572" i="51" s="1"/>
  <c r="J377573" i="51"/>
  <c r="H377573" i="51" s="1"/>
  <c r="J377574" i="51"/>
  <c r="H377574" i="51" s="1"/>
  <c r="J377575" i="51"/>
  <c r="H377575" i="51" s="1"/>
  <c r="J377576" i="51"/>
  <c r="H377576" i="51" s="1"/>
  <c r="J377577" i="51"/>
  <c r="H377577" i="51" s="1"/>
  <c r="J377578" i="51"/>
  <c r="H377578" i="51" s="1"/>
  <c r="J377579" i="51"/>
  <c r="H377579" i="51" s="1"/>
  <c r="J377580" i="51"/>
  <c r="H377580" i="51" s="1"/>
  <c r="J377581" i="51"/>
  <c r="H377581" i="51" s="1"/>
  <c r="J377582" i="51"/>
  <c r="H377582" i="51" s="1"/>
  <c r="J377583" i="51"/>
  <c r="H377583" i="51" s="1"/>
  <c r="J377584" i="51"/>
  <c r="H377584" i="51" s="1"/>
  <c r="J377585" i="51"/>
  <c r="H377585" i="51" s="1"/>
  <c r="J377586" i="51"/>
  <c r="H377586" i="51" s="1"/>
  <c r="J377587" i="51"/>
  <c r="H377587" i="51" s="1"/>
  <c r="J377588" i="51"/>
  <c r="H377588" i="51" s="1"/>
  <c r="J377589" i="51"/>
  <c r="H377589" i="51" s="1"/>
  <c r="J377590" i="51"/>
  <c r="H377590" i="51" s="1"/>
  <c r="J377591" i="51"/>
  <c r="H377591" i="51" s="1"/>
  <c r="J377592" i="51"/>
  <c r="H377592" i="51" s="1"/>
  <c r="J377593" i="51"/>
  <c r="H377593" i="51" s="1"/>
  <c r="J377594" i="51"/>
  <c r="H377594" i="51" s="1"/>
  <c r="J377595" i="51"/>
  <c r="H377595" i="51" s="1"/>
  <c r="J377596" i="51"/>
  <c r="H377596" i="51" s="1"/>
  <c r="J377597" i="51"/>
  <c r="H377597" i="51" s="1"/>
  <c r="J377598" i="51"/>
  <c r="H377598" i="51" s="1"/>
  <c r="J377599" i="51"/>
  <c r="H377599" i="51" s="1"/>
  <c r="J377600" i="51"/>
  <c r="H377600" i="51" s="1"/>
  <c r="J377601" i="51"/>
  <c r="H377601" i="51" s="1"/>
  <c r="J377602" i="51"/>
  <c r="H377602" i="51" s="1"/>
  <c r="J377603" i="51"/>
  <c r="H377603" i="51" s="1"/>
  <c r="J377604" i="51"/>
  <c r="H377604" i="51" s="1"/>
  <c r="J377605" i="51"/>
  <c r="H377605" i="51" s="1"/>
  <c r="J377606" i="51"/>
  <c r="H377606" i="51" s="1"/>
  <c r="J377607" i="51"/>
  <c r="H377607" i="51" s="1"/>
  <c r="J377608" i="51"/>
  <c r="H377608" i="51" s="1"/>
  <c r="J377609" i="51"/>
  <c r="H377609" i="51" s="1"/>
  <c r="J377610" i="51"/>
  <c r="H377610" i="51" s="1"/>
  <c r="J377611" i="51"/>
  <c r="H377611" i="51" s="1"/>
  <c r="J377612" i="51"/>
  <c r="H377612" i="51" s="1"/>
  <c r="J377613" i="51"/>
  <c r="H377613" i="51" s="1"/>
  <c r="J377614" i="51"/>
  <c r="H377614" i="51" s="1"/>
  <c r="J377615" i="51"/>
  <c r="H377615" i="51" s="1"/>
  <c r="J377616" i="51"/>
  <c r="H377616" i="51" s="1"/>
  <c r="J377617" i="51"/>
  <c r="H377617" i="51" s="1"/>
  <c r="J377618" i="51"/>
  <c r="H377618" i="51" s="1"/>
  <c r="J377619" i="51"/>
  <c r="H377619" i="51" s="1"/>
  <c r="J377620" i="51"/>
  <c r="H377620" i="51" s="1"/>
  <c r="J377621" i="51"/>
  <c r="H377621" i="51" s="1"/>
  <c r="J377622" i="51"/>
  <c r="H377622" i="51" s="1"/>
  <c r="J377623" i="51"/>
  <c r="H377623" i="51" s="1"/>
  <c r="J377624" i="51"/>
  <c r="H377624" i="51" s="1"/>
  <c r="J377625" i="51"/>
  <c r="H377625" i="51" s="1"/>
  <c r="J377626" i="51"/>
  <c r="H377626" i="51" s="1"/>
  <c r="J377627" i="51"/>
  <c r="H377627" i="51" s="1"/>
  <c r="J377628" i="51"/>
  <c r="H377628" i="51" s="1"/>
  <c r="J377629" i="51"/>
  <c r="H377629" i="51" s="1"/>
  <c r="J377630" i="51"/>
  <c r="H377630" i="51" s="1"/>
  <c r="J377631" i="51"/>
  <c r="H377631" i="51" s="1"/>
  <c r="J377632" i="51"/>
  <c r="H377632" i="51" s="1"/>
  <c r="J377633" i="51"/>
  <c r="H377633" i="51" s="1"/>
  <c r="J377634" i="51"/>
  <c r="H377634" i="51" s="1"/>
  <c r="J377635" i="51"/>
  <c r="H377635" i="51" s="1"/>
  <c r="J377636" i="51"/>
  <c r="H377636" i="51" s="1"/>
  <c r="J377637" i="51"/>
  <c r="H377637" i="51" s="1"/>
  <c r="J377638" i="51"/>
  <c r="H377638" i="51" s="1"/>
  <c r="J377639" i="51"/>
  <c r="H377639" i="51" s="1"/>
  <c r="J377640" i="51"/>
  <c r="H377640" i="51" s="1"/>
  <c r="J377641" i="51"/>
  <c r="H377641" i="51" s="1"/>
  <c r="J377642" i="51"/>
  <c r="H377642" i="51" s="1"/>
  <c r="J377643" i="51"/>
  <c r="H377643" i="51" s="1"/>
  <c r="J377644" i="51"/>
  <c r="H377644" i="51" s="1"/>
  <c r="J377645" i="51"/>
  <c r="H377645" i="51" s="1"/>
  <c r="J377646" i="51"/>
  <c r="H377646" i="51" s="1"/>
  <c r="J377647" i="51"/>
  <c r="H377647" i="51" s="1"/>
  <c r="J377648" i="51"/>
  <c r="H377648" i="51" s="1"/>
  <c r="J377649" i="51"/>
  <c r="H377649" i="51" s="1"/>
  <c r="J377650" i="51"/>
  <c r="H377650" i="51" s="1"/>
  <c r="J377651" i="51"/>
  <c r="H377651" i="51" s="1"/>
  <c r="J377652" i="51"/>
  <c r="H377652" i="51" s="1"/>
  <c r="J377653" i="51"/>
  <c r="H377653" i="51" s="1"/>
  <c r="J377654" i="51"/>
  <c r="H377654" i="51" s="1"/>
  <c r="J377655" i="51"/>
  <c r="H377655" i="51" s="1"/>
  <c r="J377656" i="51"/>
  <c r="H377656" i="51" s="1"/>
  <c r="J377657" i="51"/>
  <c r="H377657" i="51" s="1"/>
  <c r="J377658" i="51"/>
  <c r="H377658" i="51" s="1"/>
  <c r="J377659" i="51"/>
  <c r="H377659" i="51" s="1"/>
  <c r="J377660" i="51"/>
  <c r="H377660" i="51" s="1"/>
  <c r="J377661" i="51"/>
  <c r="H377661" i="51" s="1"/>
  <c r="J377662" i="51"/>
  <c r="H377662" i="51" s="1"/>
  <c r="J377663" i="51"/>
  <c r="H377663" i="51" s="1"/>
  <c r="J377664" i="51"/>
  <c r="H377664" i="51" s="1"/>
  <c r="J377665" i="51"/>
  <c r="H377665" i="51" s="1"/>
  <c r="J377666" i="51"/>
  <c r="H377666" i="51" s="1"/>
  <c r="J377667" i="51"/>
  <c r="H377667" i="51" s="1"/>
  <c r="J377668" i="51"/>
  <c r="H377668" i="51" s="1"/>
  <c r="J377669" i="51"/>
  <c r="H377669" i="51" s="1"/>
  <c r="J377670" i="51"/>
  <c r="H377670" i="51" s="1"/>
  <c r="J377671" i="51"/>
  <c r="H377671" i="51" s="1"/>
  <c r="J377672" i="51"/>
  <c r="H377672" i="51" s="1"/>
  <c r="J377673" i="51"/>
  <c r="H377673" i="51" s="1"/>
  <c r="J377674" i="51"/>
  <c r="H377674" i="51" s="1"/>
  <c r="J377675" i="51"/>
  <c r="H377675" i="51" s="1"/>
  <c r="J377676" i="51"/>
  <c r="H377676" i="51" s="1"/>
  <c r="J377677" i="51"/>
  <c r="H377677" i="51" s="1"/>
  <c r="J377678" i="51"/>
  <c r="H377678" i="51" s="1"/>
  <c r="J377679" i="51"/>
  <c r="H377679" i="51" s="1"/>
  <c r="J377680" i="51"/>
  <c r="H377680" i="51" s="1"/>
  <c r="J377681" i="51"/>
  <c r="H377681" i="51" s="1"/>
  <c r="J377682" i="51"/>
  <c r="H377682" i="51" s="1"/>
  <c r="J377683" i="51"/>
  <c r="H377683" i="51" s="1"/>
  <c r="J377684" i="51"/>
  <c r="H377684" i="51" s="1"/>
  <c r="J377685" i="51"/>
  <c r="H377685" i="51" s="1"/>
  <c r="J377686" i="51"/>
  <c r="H377686" i="51" s="1"/>
  <c r="J377687" i="51"/>
  <c r="H377687" i="51" s="1"/>
  <c r="J377688" i="51"/>
  <c r="H377688" i="51" s="1"/>
  <c r="J377689" i="51"/>
  <c r="H377689" i="51" s="1"/>
  <c r="J377690" i="51"/>
  <c r="H377690" i="51" s="1"/>
  <c r="J377691" i="51"/>
  <c r="H377691" i="51" s="1"/>
  <c r="J377692" i="51"/>
  <c r="H377692" i="51" s="1"/>
  <c r="J377693" i="51"/>
  <c r="H377693" i="51" s="1"/>
  <c r="J377694" i="51"/>
  <c r="H377694" i="51" s="1"/>
  <c r="J377695" i="51"/>
  <c r="H377695" i="51" s="1"/>
  <c r="J377696" i="51"/>
  <c r="H377696" i="51" s="1"/>
  <c r="J377697" i="51"/>
  <c r="H377697" i="51" s="1"/>
  <c r="J377698" i="51"/>
  <c r="H377698" i="51" s="1"/>
  <c r="J377699" i="51"/>
  <c r="H377699" i="51" s="1"/>
  <c r="J377700" i="51"/>
  <c r="H377700" i="51" s="1"/>
  <c r="J377701" i="51"/>
  <c r="H377701" i="51" s="1"/>
  <c r="J377702" i="51"/>
  <c r="H377702" i="51" s="1"/>
  <c r="J377703" i="51"/>
  <c r="H377703" i="51" s="1"/>
  <c r="J377704" i="51"/>
  <c r="H377704" i="51" s="1"/>
  <c r="J377705" i="51"/>
  <c r="H377705" i="51" s="1"/>
  <c r="J377706" i="51"/>
  <c r="H377706" i="51" s="1"/>
  <c r="J377707" i="51"/>
  <c r="H377707" i="51" s="1"/>
  <c r="J377708" i="51"/>
  <c r="H377708" i="51" s="1"/>
  <c r="J377709" i="51"/>
  <c r="H377709" i="51" s="1"/>
  <c r="J377710" i="51"/>
  <c r="H377710" i="51" s="1"/>
  <c r="J377711" i="51"/>
  <c r="H377711" i="51" s="1"/>
  <c r="J377712" i="51"/>
  <c r="H377712" i="51" s="1"/>
  <c r="J377713" i="51"/>
  <c r="H377713" i="51" s="1"/>
  <c r="J377714" i="51"/>
  <c r="H377714" i="51" s="1"/>
  <c r="J377715" i="51"/>
  <c r="H377715" i="51" s="1"/>
  <c r="J377716" i="51"/>
  <c r="H377716" i="51" s="1"/>
  <c r="J377717" i="51"/>
  <c r="H377717" i="51" s="1"/>
  <c r="J377718" i="51"/>
  <c r="H377718" i="51" s="1"/>
  <c r="J377719" i="51"/>
  <c r="H377719" i="51" s="1"/>
  <c r="J377720" i="51"/>
  <c r="H377720" i="51" s="1"/>
  <c r="J377721" i="51"/>
  <c r="H377721" i="51" s="1"/>
  <c r="J377722" i="51"/>
  <c r="H377722" i="51" s="1"/>
  <c r="J377723" i="51"/>
  <c r="H377723" i="51" s="1"/>
  <c r="J377724" i="51"/>
  <c r="H377724" i="51" s="1"/>
  <c r="J377725" i="51"/>
  <c r="H377725" i="51" s="1"/>
  <c r="J377726" i="51"/>
  <c r="H377726" i="51" s="1"/>
  <c r="J377727" i="51"/>
  <c r="H377727" i="51" s="1"/>
  <c r="J377728" i="51"/>
  <c r="H377728" i="51" s="1"/>
  <c r="J377729" i="51"/>
  <c r="H377729" i="51" s="1"/>
  <c r="J377730" i="51"/>
  <c r="H377730" i="51" s="1"/>
  <c r="J377731" i="51"/>
  <c r="H377731" i="51" s="1"/>
  <c r="J377732" i="51"/>
  <c r="H377732" i="51" s="1"/>
  <c r="J377733" i="51"/>
  <c r="H377733" i="51" s="1"/>
  <c r="J377734" i="51"/>
  <c r="H377734" i="51" s="1"/>
  <c r="J377735" i="51"/>
  <c r="H377735" i="51" s="1"/>
  <c r="J377736" i="51"/>
  <c r="H377736" i="51" s="1"/>
  <c r="J377737" i="51"/>
  <c r="H377737" i="51" s="1"/>
  <c r="J377738" i="51"/>
  <c r="H377738" i="51" s="1"/>
  <c r="J377739" i="51"/>
  <c r="H377739" i="51" s="1"/>
  <c r="J377740" i="51"/>
  <c r="H377740" i="51" s="1"/>
  <c r="J377741" i="51"/>
  <c r="H377741" i="51" s="1"/>
  <c r="J377742" i="51"/>
  <c r="H377742" i="51" s="1"/>
  <c r="J377743" i="51"/>
  <c r="H377743" i="51" s="1"/>
  <c r="J377744" i="51"/>
  <c r="H377744" i="51" s="1"/>
  <c r="J377745" i="51"/>
  <c r="H377745" i="51" s="1"/>
  <c r="J377746" i="51"/>
  <c r="H377746" i="51" s="1"/>
  <c r="J377747" i="51"/>
  <c r="H377747" i="51" s="1"/>
  <c r="J377748" i="51"/>
  <c r="H377748" i="51" s="1"/>
  <c r="J377749" i="51"/>
  <c r="H377749" i="51" s="1"/>
  <c r="J377750" i="51"/>
  <c r="H377750" i="51" s="1"/>
  <c r="J377751" i="51"/>
  <c r="H377751" i="51" s="1"/>
  <c r="J377752" i="51"/>
  <c r="H377752" i="51" s="1"/>
  <c r="J377753" i="51"/>
  <c r="H377753" i="51" s="1"/>
  <c r="J377754" i="51"/>
  <c r="H377754" i="51" s="1"/>
  <c r="J377755" i="51"/>
  <c r="H377755" i="51" s="1"/>
  <c r="J377756" i="51"/>
  <c r="H377756" i="51" s="1"/>
  <c r="J377757" i="51"/>
  <c r="H377757" i="51" s="1"/>
  <c r="J377758" i="51"/>
  <c r="H377758" i="51" s="1"/>
  <c r="J377759" i="51"/>
  <c r="H377759" i="51" s="1"/>
  <c r="J377760" i="51"/>
  <c r="H377760" i="51" s="1"/>
  <c r="J377761" i="51"/>
  <c r="H377761" i="51" s="1"/>
  <c r="J377762" i="51"/>
  <c r="H377762" i="51" s="1"/>
  <c r="J377763" i="51"/>
  <c r="H377763" i="51" s="1"/>
  <c r="J377764" i="51"/>
  <c r="H377764" i="51" s="1"/>
  <c r="J377765" i="51"/>
  <c r="H377765" i="51" s="1"/>
  <c r="J377766" i="51"/>
  <c r="H377766" i="51" s="1"/>
  <c r="J377767" i="51"/>
  <c r="H377767" i="51" s="1"/>
  <c r="J377768" i="51"/>
  <c r="H377768" i="51" s="1"/>
  <c r="J377769" i="51"/>
  <c r="H377769" i="51" s="1"/>
  <c r="J377770" i="51"/>
  <c r="H377770" i="51" s="1"/>
  <c r="J377771" i="51"/>
  <c r="H377771" i="51" s="1"/>
  <c r="J377772" i="51"/>
  <c r="H377772" i="51" s="1"/>
  <c r="J377773" i="51"/>
  <c r="H377773" i="51" s="1"/>
  <c r="J377774" i="51"/>
  <c r="H377774" i="51" s="1"/>
  <c r="J377775" i="51"/>
  <c r="H377775" i="51" s="1"/>
  <c r="J377776" i="51"/>
  <c r="H377776" i="51" s="1"/>
  <c r="J377777" i="51"/>
  <c r="H377777" i="51" s="1"/>
  <c r="J377778" i="51"/>
  <c r="H377778" i="51" s="1"/>
  <c r="J377779" i="51"/>
  <c r="H377779" i="51" s="1"/>
  <c r="J377780" i="51"/>
  <c r="H377780" i="51" s="1"/>
  <c r="J377781" i="51"/>
  <c r="H377781" i="51" s="1"/>
  <c r="J377782" i="51"/>
  <c r="H377782" i="51" s="1"/>
  <c r="J377783" i="51"/>
  <c r="H377783" i="51" s="1"/>
  <c r="J377784" i="51"/>
  <c r="H377784" i="51" s="1"/>
  <c r="J377785" i="51"/>
  <c r="H377785" i="51" s="1"/>
  <c r="J377786" i="51"/>
  <c r="H377786" i="51" s="1"/>
  <c r="J377787" i="51"/>
  <c r="H377787" i="51" s="1"/>
  <c r="J377788" i="51"/>
  <c r="H377788" i="51" s="1"/>
  <c r="J377789" i="51"/>
  <c r="H377789" i="51" s="1"/>
  <c r="J377790" i="51"/>
  <c r="H377790" i="51" s="1"/>
  <c r="J377791" i="51"/>
  <c r="H377791" i="51" s="1"/>
  <c r="J377792" i="51"/>
  <c r="H377792" i="51" s="1"/>
  <c r="J377793" i="51"/>
  <c r="H377793" i="51" s="1"/>
  <c r="J377794" i="51"/>
  <c r="H377794" i="51" s="1"/>
  <c r="J377795" i="51"/>
  <c r="H377795" i="51" s="1"/>
  <c r="J377796" i="51"/>
  <c r="H377796" i="51" s="1"/>
  <c r="J377797" i="51"/>
  <c r="H377797" i="51" s="1"/>
  <c r="J377798" i="51"/>
  <c r="H377798" i="51" s="1"/>
  <c r="J377799" i="51"/>
  <c r="H377799" i="51" s="1"/>
  <c r="J377800" i="51"/>
  <c r="H377800" i="51" s="1"/>
  <c r="J377801" i="51"/>
  <c r="H377801" i="51" s="1"/>
  <c r="J377802" i="51"/>
  <c r="H377802" i="51" s="1"/>
  <c r="J377803" i="51"/>
  <c r="H377803" i="51" s="1"/>
  <c r="J377804" i="51"/>
  <c r="H377804" i="51" s="1"/>
  <c r="J377805" i="51"/>
  <c r="H377805" i="51" s="1"/>
  <c r="J377806" i="51"/>
  <c r="H377806" i="51" s="1"/>
  <c r="J377807" i="51"/>
  <c r="H377807" i="51" s="1"/>
  <c r="J377808" i="51"/>
  <c r="H377808" i="51" s="1"/>
  <c r="J377809" i="51"/>
  <c r="H377809" i="51" s="1"/>
  <c r="J377810" i="51"/>
  <c r="H377810" i="51" s="1"/>
  <c r="J377811" i="51"/>
  <c r="H377811" i="51" s="1"/>
  <c r="J377812" i="51"/>
  <c r="H377812" i="51" s="1"/>
  <c r="J377813" i="51"/>
  <c r="H377813" i="51" s="1"/>
  <c r="J377814" i="51"/>
  <c r="H377814" i="51" s="1"/>
  <c r="J377815" i="51"/>
  <c r="H377815" i="51" s="1"/>
  <c r="J377816" i="51"/>
  <c r="H377816" i="51" s="1"/>
  <c r="J377817" i="51"/>
  <c r="H377817" i="51" s="1"/>
  <c r="J377818" i="51"/>
  <c r="H377818" i="51" s="1"/>
  <c r="J377819" i="51"/>
  <c r="H377819" i="51" s="1"/>
  <c r="J377820" i="51"/>
  <c r="H377820" i="51" s="1"/>
  <c r="J377821" i="51"/>
  <c r="H377821" i="51" s="1"/>
  <c r="J377822" i="51"/>
  <c r="H377822" i="51" s="1"/>
  <c r="J377823" i="51"/>
  <c r="H377823" i="51" s="1"/>
  <c r="J377824" i="51"/>
  <c r="H377824" i="51" s="1"/>
  <c r="J377825" i="51"/>
  <c r="H377825" i="51" s="1"/>
  <c r="J377826" i="51"/>
  <c r="H377826" i="51" s="1"/>
  <c r="J377827" i="51"/>
  <c r="H377827" i="51" s="1"/>
  <c r="J377828" i="51"/>
  <c r="H377828" i="51" s="1"/>
  <c r="J377829" i="51"/>
  <c r="H377829" i="51" s="1"/>
  <c r="J377830" i="51"/>
  <c r="H377830" i="51" s="1"/>
  <c r="J377831" i="51"/>
  <c r="H377831" i="51" s="1"/>
  <c r="J377832" i="51"/>
  <c r="H377832" i="51" s="1"/>
  <c r="J377833" i="51"/>
  <c r="H377833" i="51" s="1"/>
  <c r="J377834" i="51"/>
  <c r="H377834" i="51" s="1"/>
  <c r="J377835" i="51"/>
  <c r="H377835" i="51" s="1"/>
  <c r="J377836" i="51"/>
  <c r="H377836" i="51" s="1"/>
  <c r="J377837" i="51"/>
  <c r="H377837" i="51" s="1"/>
  <c r="J377838" i="51"/>
  <c r="H377838" i="51" s="1"/>
  <c r="J377839" i="51"/>
  <c r="H377839" i="51" s="1"/>
  <c r="J377840" i="51"/>
  <c r="H377840" i="51" s="1"/>
  <c r="J377841" i="51"/>
  <c r="H377841" i="51" s="1"/>
  <c r="J377842" i="51"/>
  <c r="H377842" i="51" s="1"/>
  <c r="J377843" i="51"/>
  <c r="H377843" i="51" s="1"/>
  <c r="J377844" i="51"/>
  <c r="H377844" i="51" s="1"/>
  <c r="J377845" i="51"/>
  <c r="H377845" i="51" s="1"/>
  <c r="J377846" i="51"/>
  <c r="H377846" i="51" s="1"/>
  <c r="J377847" i="51"/>
  <c r="H377847" i="51" s="1"/>
  <c r="J377848" i="51"/>
  <c r="H377848" i="51" s="1"/>
  <c r="J377849" i="51"/>
  <c r="H377849" i="51" s="1"/>
  <c r="J377850" i="51"/>
  <c r="H377850" i="51" s="1"/>
  <c r="J377851" i="51"/>
  <c r="H377851" i="51" s="1"/>
  <c r="J377852" i="51"/>
  <c r="H377852" i="51" s="1"/>
  <c r="J377853" i="51"/>
  <c r="H377853" i="51" s="1"/>
  <c r="J377854" i="51"/>
  <c r="H377854" i="51" s="1"/>
  <c r="J377855" i="51"/>
  <c r="H377855" i="51" s="1"/>
  <c r="J377856" i="51"/>
  <c r="H377856" i="51" s="1"/>
  <c r="J377857" i="51"/>
  <c r="H377857" i="51" s="1"/>
  <c r="J377858" i="51"/>
  <c r="H377858" i="51" s="1"/>
  <c r="J377859" i="51"/>
  <c r="H377859" i="51" s="1"/>
  <c r="J377860" i="51"/>
  <c r="H377860" i="51" s="1"/>
  <c r="J377861" i="51"/>
  <c r="H377861" i="51" s="1"/>
  <c r="J377862" i="51"/>
  <c r="H377862" i="51" s="1"/>
  <c r="J377863" i="51"/>
  <c r="H377863" i="51" s="1"/>
  <c r="J377864" i="51"/>
  <c r="H377864" i="51" s="1"/>
  <c r="J377865" i="51"/>
  <c r="H377865" i="51" s="1"/>
  <c r="J377866" i="51"/>
  <c r="H377866" i="51" s="1"/>
  <c r="J377867" i="51"/>
  <c r="H377867" i="51" s="1"/>
  <c r="J377868" i="51"/>
  <c r="H377868" i="51" s="1"/>
  <c r="J377869" i="51"/>
  <c r="H377869" i="51" s="1"/>
  <c r="J377870" i="51"/>
  <c r="H377870" i="51" s="1"/>
  <c r="J377871" i="51"/>
  <c r="H377871" i="51" s="1"/>
  <c r="J377872" i="51"/>
  <c r="H377872" i="51" s="1"/>
  <c r="J377873" i="51"/>
  <c r="H377873" i="51" s="1"/>
  <c r="J377874" i="51"/>
  <c r="H377874" i="51" s="1"/>
  <c r="J377875" i="51"/>
  <c r="H377875" i="51" s="1"/>
  <c r="J377876" i="51"/>
  <c r="H377876" i="51" s="1"/>
  <c r="J377877" i="51"/>
  <c r="H377877" i="51" s="1"/>
  <c r="J377878" i="51"/>
  <c r="H377878" i="51" s="1"/>
  <c r="J377879" i="51"/>
  <c r="H377879" i="51" s="1"/>
  <c r="J377880" i="51"/>
  <c r="H377880" i="51" s="1"/>
  <c r="J377881" i="51"/>
  <c r="H377881" i="51" s="1"/>
  <c r="J377882" i="51"/>
  <c r="H377882" i="51" s="1"/>
  <c r="J377883" i="51"/>
  <c r="H377883" i="51" s="1"/>
  <c r="J377884" i="51"/>
  <c r="H377884" i="51" s="1"/>
  <c r="J377885" i="51"/>
  <c r="H377885" i="51" s="1"/>
  <c r="J377886" i="51"/>
  <c r="H377886" i="51" s="1"/>
  <c r="J377887" i="51"/>
  <c r="H377887" i="51" s="1"/>
  <c r="J377888" i="51"/>
  <c r="H377888" i="51" s="1"/>
  <c r="J377889" i="51"/>
  <c r="H377889" i="51" s="1"/>
  <c r="J377890" i="51"/>
  <c r="H377890" i="51" s="1"/>
  <c r="J377891" i="51"/>
  <c r="H377891" i="51" s="1"/>
  <c r="J377892" i="51"/>
  <c r="H377892" i="51" s="1"/>
  <c r="J377893" i="51"/>
  <c r="H377893" i="51" s="1"/>
  <c r="J377894" i="51"/>
  <c r="H377894" i="51" s="1"/>
  <c r="J377895" i="51"/>
  <c r="H377895" i="51" s="1"/>
  <c r="J377896" i="51"/>
  <c r="H377896" i="51" s="1"/>
  <c r="J377897" i="51"/>
  <c r="H377897" i="51" s="1"/>
  <c r="J377898" i="51"/>
  <c r="H377898" i="51" s="1"/>
  <c r="J377899" i="51"/>
  <c r="H377899" i="51" s="1"/>
  <c r="J377900" i="51"/>
  <c r="H377900" i="51" s="1"/>
  <c r="J377901" i="51"/>
  <c r="H377901" i="51" s="1"/>
  <c r="J377902" i="51"/>
  <c r="H377902" i="51" s="1"/>
  <c r="J377903" i="51"/>
  <c r="H377903" i="51" s="1"/>
  <c r="J377904" i="51"/>
  <c r="H377904" i="51" s="1"/>
  <c r="J377905" i="51"/>
  <c r="H377905" i="51" s="1"/>
  <c r="J377906" i="51"/>
  <c r="H377906" i="51" s="1"/>
  <c r="J377907" i="51"/>
  <c r="H377907" i="51" s="1"/>
  <c r="J377908" i="51"/>
  <c r="H377908" i="51" s="1"/>
  <c r="J377909" i="51"/>
  <c r="H377909" i="51" s="1"/>
  <c r="J377910" i="51"/>
  <c r="H377910" i="51" s="1"/>
  <c r="J377911" i="51"/>
  <c r="H377911" i="51" s="1"/>
  <c r="J377912" i="51"/>
  <c r="H377912" i="51" s="1"/>
  <c r="J377913" i="51"/>
  <c r="H377913" i="51" s="1"/>
  <c r="J377914" i="51"/>
  <c r="H377914" i="51" s="1"/>
  <c r="J377915" i="51"/>
  <c r="H377915" i="51" s="1"/>
  <c r="J377916" i="51"/>
  <c r="H377916" i="51" s="1"/>
  <c r="J377917" i="51"/>
  <c r="H377917" i="51" s="1"/>
  <c r="J377918" i="51"/>
  <c r="H377918" i="51" s="1"/>
  <c r="J377919" i="51"/>
  <c r="H377919" i="51" s="1"/>
  <c r="J377920" i="51"/>
  <c r="H377920" i="51" s="1"/>
  <c r="J377921" i="51"/>
  <c r="H377921" i="51" s="1"/>
  <c r="J377922" i="51"/>
  <c r="H377922" i="51" s="1"/>
  <c r="J377923" i="51"/>
  <c r="H377923" i="51" s="1"/>
  <c r="J377924" i="51"/>
  <c r="H377924" i="51" s="1"/>
  <c r="J377925" i="51"/>
  <c r="H377925" i="51" s="1"/>
  <c r="J377926" i="51"/>
  <c r="H377926" i="51" s="1"/>
  <c r="J377927" i="51"/>
  <c r="H377927" i="51" s="1"/>
  <c r="J377928" i="51"/>
  <c r="H377928" i="51" s="1"/>
  <c r="J377929" i="51"/>
  <c r="H377929" i="51" s="1"/>
  <c r="J377930" i="51"/>
  <c r="H377930" i="51" s="1"/>
  <c r="J377931" i="51"/>
  <c r="H377931" i="51" s="1"/>
  <c r="J377932" i="51"/>
  <c r="H377932" i="51" s="1"/>
  <c r="J377933" i="51"/>
  <c r="H377933" i="51" s="1"/>
  <c r="J377934" i="51"/>
  <c r="H377934" i="51" s="1"/>
  <c r="J377935" i="51"/>
  <c r="H377935" i="51" s="1"/>
  <c r="J377936" i="51"/>
  <c r="H377936" i="51" s="1"/>
  <c r="J377937" i="51"/>
  <c r="H377937" i="51" s="1"/>
  <c r="J377938" i="51"/>
  <c r="H377938" i="51" s="1"/>
  <c r="J377939" i="51"/>
  <c r="H377939" i="51" s="1"/>
  <c r="J377940" i="51"/>
  <c r="H377940" i="51" s="1"/>
  <c r="J377941" i="51"/>
  <c r="H377941" i="51" s="1"/>
  <c r="J377942" i="51"/>
  <c r="H377942" i="51" s="1"/>
  <c r="J377943" i="51"/>
  <c r="H377943" i="51" s="1"/>
  <c r="J377944" i="51"/>
  <c r="H377944" i="51" s="1"/>
  <c r="J377945" i="51"/>
  <c r="H377945" i="51" s="1"/>
  <c r="J377946" i="51"/>
  <c r="H377946" i="51" s="1"/>
  <c r="J377947" i="51"/>
  <c r="H377947" i="51" s="1"/>
  <c r="J377948" i="51"/>
  <c r="H377948" i="51" s="1"/>
  <c r="J377949" i="51"/>
  <c r="H377949" i="51" s="1"/>
  <c r="J377950" i="51"/>
  <c r="H377950" i="51" s="1"/>
  <c r="J377951" i="51"/>
  <c r="H377951" i="51" s="1"/>
  <c r="J377952" i="51"/>
  <c r="H377952" i="51" s="1"/>
  <c r="J377953" i="51"/>
  <c r="H377953" i="51" s="1"/>
  <c r="J377954" i="51"/>
  <c r="H377954" i="51" s="1"/>
  <c r="J377955" i="51"/>
  <c r="H377955" i="51" s="1"/>
  <c r="J377956" i="51"/>
  <c r="H377956" i="51" s="1"/>
  <c r="J377957" i="51"/>
  <c r="H377957" i="51" s="1"/>
  <c r="J377958" i="51"/>
  <c r="H377958" i="51" s="1"/>
  <c r="J377959" i="51"/>
  <c r="H377959" i="51" s="1"/>
  <c r="J377960" i="51"/>
  <c r="H377960" i="51" s="1"/>
  <c r="J377961" i="51"/>
  <c r="H377961" i="51" s="1"/>
  <c r="J377962" i="51"/>
  <c r="H377962" i="51" s="1"/>
  <c r="J377963" i="51"/>
  <c r="H377963" i="51" s="1"/>
  <c r="J377964" i="51"/>
  <c r="H377964" i="51" s="1"/>
  <c r="J377965" i="51"/>
  <c r="H377965" i="51" s="1"/>
  <c r="J377966" i="51"/>
  <c r="H377966" i="51" s="1"/>
  <c r="J377967" i="51"/>
  <c r="H377967" i="51" s="1"/>
  <c r="J377968" i="51"/>
  <c r="H377968" i="51" s="1"/>
  <c r="J377969" i="51"/>
  <c r="H377969" i="51" s="1"/>
  <c r="J377970" i="51"/>
  <c r="H377970" i="51" s="1"/>
  <c r="J377971" i="51"/>
  <c r="H377971" i="51" s="1"/>
  <c r="J377972" i="51"/>
  <c r="H377972" i="51" s="1"/>
  <c r="J377973" i="51"/>
  <c r="H377973" i="51" s="1"/>
  <c r="J377974" i="51"/>
  <c r="H377974" i="51" s="1"/>
  <c r="J377975" i="51"/>
  <c r="H377975" i="51" s="1"/>
  <c r="J377976" i="51"/>
  <c r="H377976" i="51" s="1"/>
  <c r="J377977" i="51"/>
  <c r="H377977" i="51" s="1"/>
  <c r="J377978" i="51"/>
  <c r="H377978" i="51" s="1"/>
  <c r="J377979" i="51"/>
  <c r="H377979" i="51" s="1"/>
  <c r="J377980" i="51"/>
  <c r="H377980" i="51" s="1"/>
  <c r="J377981" i="51"/>
  <c r="H377981" i="51" s="1"/>
  <c r="J377982" i="51"/>
  <c r="H377982" i="51" s="1"/>
  <c r="J377983" i="51"/>
  <c r="H377983" i="51" s="1"/>
  <c r="J377984" i="51"/>
  <c r="H377984" i="51" s="1"/>
  <c r="J377985" i="51"/>
  <c r="H377985" i="51" s="1"/>
  <c r="J377986" i="51"/>
  <c r="H377986" i="51" s="1"/>
  <c r="J377987" i="51"/>
  <c r="H377987" i="51" s="1"/>
  <c r="J377988" i="51"/>
  <c r="H377988" i="51" s="1"/>
  <c r="J377989" i="51"/>
  <c r="H377989" i="51" s="1"/>
  <c r="J377990" i="51"/>
  <c r="H377990" i="51" s="1"/>
  <c r="J377991" i="51"/>
  <c r="H377991" i="51" s="1"/>
  <c r="J377992" i="51"/>
  <c r="H377992" i="51" s="1"/>
  <c r="J377993" i="51"/>
  <c r="H377993" i="51" s="1"/>
  <c r="J377994" i="51"/>
  <c r="H377994" i="51" s="1"/>
  <c r="J377995" i="51"/>
  <c r="H377995" i="51" s="1"/>
  <c r="J377996" i="51"/>
  <c r="H377996" i="51" s="1"/>
  <c r="J377997" i="51"/>
  <c r="H377997" i="51" s="1"/>
  <c r="J377998" i="51"/>
  <c r="H377998" i="51" s="1"/>
  <c r="J377999" i="51"/>
  <c r="H377999" i="51" s="1"/>
  <c r="J378000" i="51"/>
  <c r="H378000" i="51" s="1"/>
  <c r="J378001" i="51"/>
  <c r="H378001" i="51" s="1"/>
  <c r="J378002" i="51"/>
  <c r="H378002" i="51" s="1"/>
  <c r="J378003" i="51"/>
  <c r="H378003" i="51" s="1"/>
  <c r="J378004" i="51"/>
  <c r="H378004" i="51" s="1"/>
  <c r="J378005" i="51"/>
  <c r="H378005" i="51" s="1"/>
  <c r="J378006" i="51"/>
  <c r="H378006" i="51" s="1"/>
  <c r="J378007" i="51"/>
  <c r="H378007" i="51" s="1"/>
  <c r="J378008" i="51"/>
  <c r="H378008" i="51" s="1"/>
  <c r="J378009" i="51"/>
  <c r="H378009" i="51" s="1"/>
  <c r="J378010" i="51"/>
  <c r="H378010" i="51" s="1"/>
  <c r="J378011" i="51"/>
  <c r="H378011" i="51" s="1"/>
  <c r="J378012" i="51"/>
  <c r="H378012" i="51" s="1"/>
  <c r="J378013" i="51"/>
  <c r="H378013" i="51" s="1"/>
  <c r="J378014" i="51"/>
  <c r="H378014" i="51" s="1"/>
  <c r="J378015" i="51"/>
  <c r="H378015" i="51" s="1"/>
  <c r="J378016" i="51"/>
  <c r="H378016" i="51" s="1"/>
  <c r="J378017" i="51"/>
  <c r="H378017" i="51" s="1"/>
  <c r="J378018" i="51"/>
  <c r="H378018" i="51" s="1"/>
  <c r="J378019" i="51"/>
  <c r="H378019" i="51" s="1"/>
  <c r="J378020" i="51"/>
  <c r="H378020" i="51" s="1"/>
  <c r="J378021" i="51"/>
  <c r="H378021" i="51" s="1"/>
  <c r="J378022" i="51"/>
  <c r="H378022" i="51" s="1"/>
  <c r="J378023" i="51"/>
  <c r="H378023" i="51" s="1"/>
  <c r="J378024" i="51"/>
  <c r="H378024" i="51" s="1"/>
  <c r="J378025" i="51"/>
  <c r="H378025" i="51" s="1"/>
  <c r="J378026" i="51"/>
  <c r="H378026" i="51" s="1"/>
  <c r="J378027" i="51"/>
  <c r="H378027" i="51" s="1"/>
  <c r="J378028" i="51"/>
  <c r="H378028" i="51" s="1"/>
  <c r="J378029" i="51"/>
  <c r="H378029" i="51" s="1"/>
  <c r="J378030" i="51"/>
  <c r="H378030" i="51" s="1"/>
  <c r="J378031" i="51"/>
  <c r="H378031" i="51" s="1"/>
  <c r="J378032" i="51"/>
  <c r="H378032" i="51" s="1"/>
  <c r="J378033" i="51"/>
  <c r="H378033" i="51" s="1"/>
  <c r="J378034" i="51"/>
  <c r="H378034" i="51" s="1"/>
  <c r="J378035" i="51"/>
  <c r="H378035" i="51" s="1"/>
  <c r="J378036" i="51"/>
  <c r="H378036" i="51" s="1"/>
  <c r="J378037" i="51"/>
  <c r="H378037" i="51" s="1"/>
  <c r="J378038" i="51"/>
  <c r="H378038" i="51" s="1"/>
  <c r="J378039" i="51"/>
  <c r="H378039" i="51" s="1"/>
  <c r="J378040" i="51"/>
  <c r="H378040" i="51" s="1"/>
  <c r="J378041" i="51"/>
  <c r="H378041" i="51" s="1"/>
  <c r="J378042" i="51"/>
  <c r="H378042" i="51" s="1"/>
  <c r="J378043" i="51"/>
  <c r="H378043" i="51" s="1"/>
  <c r="J378044" i="51"/>
  <c r="H378044" i="51" s="1"/>
  <c r="J378045" i="51"/>
  <c r="H378045" i="51" s="1"/>
  <c r="J378046" i="51"/>
  <c r="H378046" i="51" s="1"/>
  <c r="J378047" i="51"/>
  <c r="H378047" i="51" s="1"/>
  <c r="J378048" i="51"/>
  <c r="H378048" i="51" s="1"/>
  <c r="J378049" i="51"/>
  <c r="H378049" i="51" s="1"/>
  <c r="J378050" i="51"/>
  <c r="H378050" i="51" s="1"/>
  <c r="J378051" i="51"/>
  <c r="H378051" i="51" s="1"/>
  <c r="J378052" i="51"/>
  <c r="H378052" i="51" s="1"/>
  <c r="J378053" i="51"/>
  <c r="H378053" i="51" s="1"/>
  <c r="J378054" i="51"/>
  <c r="H378054" i="51" s="1"/>
  <c r="J378055" i="51"/>
  <c r="H378055" i="51" s="1"/>
  <c r="J378056" i="51"/>
  <c r="H378056" i="51" s="1"/>
  <c r="J378057" i="51"/>
  <c r="H378057" i="51" s="1"/>
  <c r="J378058" i="51"/>
  <c r="H378058" i="51" s="1"/>
  <c r="J378059" i="51"/>
  <c r="H378059" i="51" s="1"/>
  <c r="J378060" i="51"/>
  <c r="H378060" i="51" s="1"/>
  <c r="J378061" i="51"/>
  <c r="H378061" i="51" s="1"/>
  <c r="J378062" i="51"/>
  <c r="H378062" i="51" s="1"/>
  <c r="J378063" i="51"/>
  <c r="H378063" i="51" s="1"/>
  <c r="J378064" i="51"/>
  <c r="H378064" i="51" s="1"/>
  <c r="J378065" i="51"/>
  <c r="H378065" i="51" s="1"/>
  <c r="J378066" i="51"/>
  <c r="H378066" i="51" s="1"/>
  <c r="J378067" i="51"/>
  <c r="H378067" i="51" s="1"/>
  <c r="J378068" i="51"/>
  <c r="H378068" i="51" s="1"/>
  <c r="J378069" i="51"/>
  <c r="H378069" i="51" s="1"/>
  <c r="J378070" i="51"/>
  <c r="H378070" i="51" s="1"/>
  <c r="J378071" i="51"/>
  <c r="H378071" i="51" s="1"/>
  <c r="J378072" i="51"/>
  <c r="H378072" i="51" s="1"/>
  <c r="J378073" i="51"/>
  <c r="H378073" i="51" s="1"/>
  <c r="J378074" i="51"/>
  <c r="H378074" i="51" s="1"/>
  <c r="J378075" i="51"/>
  <c r="H378075" i="51" s="1"/>
  <c r="J378076" i="51"/>
  <c r="H378076" i="51" s="1"/>
  <c r="J378077" i="51"/>
  <c r="H378077" i="51" s="1"/>
  <c r="J378078" i="51"/>
  <c r="H378078" i="51" s="1"/>
  <c r="J378079" i="51"/>
  <c r="H378079" i="51" s="1"/>
  <c r="J378080" i="51"/>
  <c r="H378080" i="51" s="1"/>
  <c r="J378081" i="51"/>
  <c r="H378081" i="51" s="1"/>
  <c r="J378082" i="51"/>
  <c r="H378082" i="51" s="1"/>
  <c r="J378083" i="51"/>
  <c r="H378083" i="51" s="1"/>
  <c r="J378084" i="51"/>
  <c r="H378084" i="51" s="1"/>
  <c r="J378085" i="51"/>
  <c r="H378085" i="51" s="1"/>
  <c r="J378086" i="51"/>
  <c r="H378086" i="51" s="1"/>
  <c r="J378087" i="51"/>
  <c r="H378087" i="51" s="1"/>
  <c r="J378088" i="51"/>
  <c r="H378088" i="51" s="1"/>
  <c r="J378089" i="51"/>
  <c r="H378089" i="51" s="1"/>
  <c r="J378090" i="51"/>
  <c r="H378090" i="51" s="1"/>
  <c r="J378091" i="51"/>
  <c r="H378091" i="51" s="1"/>
  <c r="J378092" i="51"/>
  <c r="H378092" i="51" s="1"/>
  <c r="J378093" i="51"/>
  <c r="H378093" i="51" s="1"/>
  <c r="J378094" i="51"/>
  <c r="H378094" i="51" s="1"/>
  <c r="J378095" i="51"/>
  <c r="H378095" i="51" s="1"/>
  <c r="J378096" i="51"/>
  <c r="H378096" i="51" s="1"/>
  <c r="J378097" i="51"/>
  <c r="H378097" i="51" s="1"/>
  <c r="J378098" i="51"/>
  <c r="H378098" i="51" s="1"/>
  <c r="J378099" i="51"/>
  <c r="H378099" i="51" s="1"/>
  <c r="J378100" i="51"/>
  <c r="H378100" i="51" s="1"/>
  <c r="J378101" i="51"/>
  <c r="H378101" i="51" s="1"/>
  <c r="J378102" i="51"/>
  <c r="H378102" i="51" s="1"/>
  <c r="J378103" i="51"/>
  <c r="H378103" i="51" s="1"/>
  <c r="J378104" i="51"/>
  <c r="H378104" i="51" s="1"/>
  <c r="J378105" i="51"/>
  <c r="H378105" i="51" s="1"/>
  <c r="J378106" i="51"/>
  <c r="H378106" i="51" s="1"/>
  <c r="J378107" i="51"/>
  <c r="H378107" i="51" s="1"/>
  <c r="J378108" i="51"/>
  <c r="H378108" i="51" s="1"/>
  <c r="J378109" i="51"/>
  <c r="H378109" i="51" s="1"/>
  <c r="J378110" i="51"/>
  <c r="H378110" i="51" s="1"/>
  <c r="J378111" i="51"/>
  <c r="H378111" i="51" s="1"/>
  <c r="J378112" i="51"/>
  <c r="H378112" i="51" s="1"/>
  <c r="J378113" i="51"/>
  <c r="H378113" i="51" s="1"/>
  <c r="J378114" i="51"/>
  <c r="H378114" i="51" s="1"/>
  <c r="J378115" i="51"/>
  <c r="H378115" i="51" s="1"/>
  <c r="J378116" i="51"/>
  <c r="H378116" i="51" s="1"/>
  <c r="J378117" i="51"/>
  <c r="H378117" i="51" s="1"/>
  <c r="J378118" i="51"/>
  <c r="H378118" i="51" s="1"/>
  <c r="J378119" i="51"/>
  <c r="H378119" i="51" s="1"/>
  <c r="J378120" i="51"/>
  <c r="H378120" i="51" s="1"/>
  <c r="J378121" i="51"/>
  <c r="H378121" i="51" s="1"/>
  <c r="J378122" i="51"/>
  <c r="H378122" i="51" s="1"/>
  <c r="J378123" i="51"/>
  <c r="H378123" i="51" s="1"/>
  <c r="J378124" i="51"/>
  <c r="H378124" i="51" s="1"/>
  <c r="J378125" i="51"/>
  <c r="H378125" i="51" s="1"/>
  <c r="J378126" i="51"/>
  <c r="H378126" i="51" s="1"/>
  <c r="J378127" i="51"/>
  <c r="H378127" i="51" s="1"/>
  <c r="J378128" i="51"/>
  <c r="H378128" i="51" s="1"/>
  <c r="J378129" i="51"/>
  <c r="H378129" i="51" s="1"/>
  <c r="J378130" i="51"/>
  <c r="H378130" i="51" s="1"/>
  <c r="J378131" i="51"/>
  <c r="H378131" i="51" s="1"/>
  <c r="J378132" i="51"/>
  <c r="H378132" i="51" s="1"/>
  <c r="J378133" i="51"/>
  <c r="H378133" i="51" s="1"/>
  <c r="J378134" i="51"/>
  <c r="H378134" i="51" s="1"/>
  <c r="J378135" i="51"/>
  <c r="H378135" i="51" s="1"/>
  <c r="J378136" i="51"/>
  <c r="H378136" i="51" s="1"/>
  <c r="J378137" i="51"/>
  <c r="H378137" i="51" s="1"/>
  <c r="J378138" i="51"/>
  <c r="H378138" i="51" s="1"/>
  <c r="J378139" i="51"/>
  <c r="H378139" i="51" s="1"/>
  <c r="J378140" i="51"/>
  <c r="H378140" i="51" s="1"/>
  <c r="J378141" i="51"/>
  <c r="H378141" i="51" s="1"/>
  <c r="J378142" i="51"/>
  <c r="H378142" i="51" s="1"/>
  <c r="J378143" i="51"/>
  <c r="H378143" i="51" s="1"/>
  <c r="J378144" i="51"/>
  <c r="H378144" i="51" s="1"/>
  <c r="J378145" i="51"/>
  <c r="H378145" i="51" s="1"/>
  <c r="J378146" i="51"/>
  <c r="H378146" i="51" s="1"/>
  <c r="J378147" i="51"/>
  <c r="H378147" i="51" s="1"/>
  <c r="J378148" i="51"/>
  <c r="H378148" i="51" s="1"/>
  <c r="J378149" i="51"/>
  <c r="H378149" i="51" s="1"/>
  <c r="J378150" i="51"/>
  <c r="H378150" i="51" s="1"/>
  <c r="J378151" i="51"/>
  <c r="H378151" i="51" s="1"/>
  <c r="J378152" i="51"/>
  <c r="H378152" i="51" s="1"/>
  <c r="J378153" i="51"/>
  <c r="H378153" i="51" s="1"/>
  <c r="J378154" i="51"/>
  <c r="H378154" i="51" s="1"/>
  <c r="J378155" i="51"/>
  <c r="H378155" i="51" s="1"/>
  <c r="J378156" i="51"/>
  <c r="H378156" i="51" s="1"/>
  <c r="J378157" i="51"/>
  <c r="H378157" i="51" s="1"/>
  <c r="J378158" i="51"/>
  <c r="H378158" i="51" s="1"/>
  <c r="J378159" i="51"/>
  <c r="H378159" i="51" s="1"/>
  <c r="J378160" i="51"/>
  <c r="H378160" i="51" s="1"/>
  <c r="J378161" i="51"/>
  <c r="H378161" i="51" s="1"/>
  <c r="J378162" i="51"/>
  <c r="H378162" i="51" s="1"/>
  <c r="J378163" i="51"/>
  <c r="H378163" i="51" s="1"/>
  <c r="J378164" i="51"/>
  <c r="H378164" i="51" s="1"/>
  <c r="J378165" i="51"/>
  <c r="H378165" i="51" s="1"/>
  <c r="J378166" i="51"/>
  <c r="H378166" i="51" s="1"/>
  <c r="J378167" i="51"/>
  <c r="H378167" i="51" s="1"/>
  <c r="J378168" i="51"/>
  <c r="H378168" i="51" s="1"/>
  <c r="J378169" i="51"/>
  <c r="H378169" i="51" s="1"/>
  <c r="J378170" i="51"/>
  <c r="H378170" i="51" s="1"/>
  <c r="J378171" i="51"/>
  <c r="H378171" i="51" s="1"/>
  <c r="J378172" i="51"/>
  <c r="H378172" i="51" s="1"/>
  <c r="J378173" i="51"/>
  <c r="H378173" i="51" s="1"/>
  <c r="J378174" i="51"/>
  <c r="H378174" i="51" s="1"/>
  <c r="J378175" i="51"/>
  <c r="H378175" i="51" s="1"/>
  <c r="J378176" i="51"/>
  <c r="H378176" i="51" s="1"/>
  <c r="J378177" i="51"/>
  <c r="H378177" i="51" s="1"/>
  <c r="J378178" i="51"/>
  <c r="H378178" i="51" s="1"/>
  <c r="J378179" i="51"/>
  <c r="H378179" i="51" s="1"/>
  <c r="J378180" i="51"/>
  <c r="H378180" i="51" s="1"/>
  <c r="J378181" i="51"/>
  <c r="H378181" i="51" s="1"/>
  <c r="J378182" i="51"/>
  <c r="H378182" i="51" s="1"/>
  <c r="J378183" i="51"/>
  <c r="H378183" i="51" s="1"/>
  <c r="J378184" i="51"/>
  <c r="H378184" i="51" s="1"/>
  <c r="J378185" i="51"/>
  <c r="H378185" i="51" s="1"/>
  <c r="J378186" i="51"/>
  <c r="H378186" i="51" s="1"/>
  <c r="J378187" i="51"/>
  <c r="H378187" i="51" s="1"/>
  <c r="J378188" i="51"/>
  <c r="H378188" i="51" s="1"/>
  <c r="J378189" i="51"/>
  <c r="H378189" i="51" s="1"/>
  <c r="J378190" i="51"/>
  <c r="H378190" i="51" s="1"/>
  <c r="J378191" i="51"/>
  <c r="H378191" i="51" s="1"/>
  <c r="J378192" i="51"/>
  <c r="H378192" i="51" s="1"/>
  <c r="J378193" i="51"/>
  <c r="H378193" i="51" s="1"/>
  <c r="J378194" i="51"/>
  <c r="H378194" i="51" s="1"/>
  <c r="J378195" i="51"/>
  <c r="H378195" i="51" s="1"/>
  <c r="J378196" i="51"/>
  <c r="H378196" i="51" s="1"/>
  <c r="J378197" i="51"/>
  <c r="H378197" i="51" s="1"/>
  <c r="J378198" i="51"/>
  <c r="H378198" i="51" s="1"/>
  <c r="J378199" i="51"/>
  <c r="H378199" i="51" s="1"/>
  <c r="J378200" i="51"/>
  <c r="H378200" i="51" s="1"/>
  <c r="J378201" i="51"/>
  <c r="H378201" i="51" s="1"/>
  <c r="J378202" i="51"/>
  <c r="H378202" i="51" s="1"/>
  <c r="J378203" i="51"/>
  <c r="H378203" i="51" s="1"/>
  <c r="J378204" i="51"/>
  <c r="H378204" i="51" s="1"/>
  <c r="J378205" i="51"/>
  <c r="H378205" i="51" s="1"/>
  <c r="J378206" i="51"/>
  <c r="H378206" i="51" s="1"/>
  <c r="J378207" i="51"/>
  <c r="H378207" i="51" s="1"/>
  <c r="J378208" i="51"/>
  <c r="H378208" i="51" s="1"/>
  <c r="J378209" i="51"/>
  <c r="H378209" i="51" s="1"/>
  <c r="J378210" i="51"/>
  <c r="H378210" i="51" s="1"/>
  <c r="J378211" i="51"/>
  <c r="H378211" i="51" s="1"/>
  <c r="J378212" i="51"/>
  <c r="H378212" i="51" s="1"/>
  <c r="J378213" i="51"/>
  <c r="H378213" i="51" s="1"/>
  <c r="J378214" i="51"/>
  <c r="H378214" i="51" s="1"/>
  <c r="J378215" i="51"/>
  <c r="H378215" i="51" s="1"/>
  <c r="J378216" i="51"/>
  <c r="H378216" i="51" s="1"/>
  <c r="J378217" i="51"/>
  <c r="H378217" i="51" s="1"/>
  <c r="J378218" i="51"/>
  <c r="H378218" i="51" s="1"/>
  <c r="J378219" i="51"/>
  <c r="H378219" i="51" s="1"/>
  <c r="J378220" i="51"/>
  <c r="H378220" i="51" s="1"/>
  <c r="J378221" i="51"/>
  <c r="H378221" i="51" s="1"/>
  <c r="J378222" i="51"/>
  <c r="H378222" i="51" s="1"/>
  <c r="J378223" i="51"/>
  <c r="H378223" i="51" s="1"/>
  <c r="J378224" i="51"/>
  <c r="H378224" i="51" s="1"/>
  <c r="J378225" i="51"/>
  <c r="H378225" i="51" s="1"/>
  <c r="J378226" i="51"/>
  <c r="H378226" i="51" s="1"/>
  <c r="J378227" i="51"/>
  <c r="H378227" i="51" s="1"/>
  <c r="J378228" i="51"/>
  <c r="H378228" i="51" s="1"/>
  <c r="J378229" i="51"/>
  <c r="H378229" i="51" s="1"/>
  <c r="J378230" i="51"/>
  <c r="H378230" i="51" s="1"/>
  <c r="J378231" i="51"/>
  <c r="H378231" i="51" s="1"/>
  <c r="J378232" i="51"/>
  <c r="H378232" i="51" s="1"/>
  <c r="J378233" i="51"/>
  <c r="H378233" i="51" s="1"/>
  <c r="J378234" i="51"/>
  <c r="H378234" i="51" s="1"/>
  <c r="J378235" i="51"/>
  <c r="H378235" i="51" s="1"/>
  <c r="J378236" i="51"/>
  <c r="H378236" i="51" s="1"/>
  <c r="J378237" i="51"/>
  <c r="H378237" i="51" s="1"/>
  <c r="J378238" i="51"/>
  <c r="H378238" i="51" s="1"/>
  <c r="J378239" i="51"/>
  <c r="H378239" i="51" s="1"/>
  <c r="J378240" i="51"/>
  <c r="H378240" i="51" s="1"/>
  <c r="J378241" i="51"/>
  <c r="H378241" i="51" s="1"/>
  <c r="J378242" i="51"/>
  <c r="H378242" i="51" s="1"/>
  <c r="J378243" i="51"/>
  <c r="H378243" i="51" s="1"/>
  <c r="J378244" i="51"/>
  <c r="H378244" i="51" s="1"/>
  <c r="J378245" i="51"/>
  <c r="H378245" i="51" s="1"/>
  <c r="J378246" i="51"/>
  <c r="H378246" i="51" s="1"/>
  <c r="J378247" i="51"/>
  <c r="H378247" i="51" s="1"/>
  <c r="J378248" i="51"/>
  <c r="H378248" i="51" s="1"/>
  <c r="J378249" i="51"/>
  <c r="H378249" i="51" s="1"/>
  <c r="J378250" i="51"/>
  <c r="H378250" i="51" s="1"/>
  <c r="J378251" i="51"/>
  <c r="H378251" i="51" s="1"/>
  <c r="J378252" i="51"/>
  <c r="H378252" i="51" s="1"/>
  <c r="J378253" i="51"/>
  <c r="H378253" i="51" s="1"/>
  <c r="J378254" i="51"/>
  <c r="H378254" i="51" s="1"/>
  <c r="J378255" i="51"/>
  <c r="H378255" i="51" s="1"/>
  <c r="J378256" i="51"/>
  <c r="H378256" i="51" s="1"/>
  <c r="J378257" i="51"/>
  <c r="H378257" i="51" s="1"/>
  <c r="J378258" i="51"/>
  <c r="H378258" i="51" s="1"/>
  <c r="J378259" i="51"/>
  <c r="H378259" i="51" s="1"/>
  <c r="J378260" i="51"/>
  <c r="H378260" i="51" s="1"/>
  <c r="J378261" i="51"/>
  <c r="H378261" i="51" s="1"/>
  <c r="J378262" i="51"/>
  <c r="H378262" i="51" s="1"/>
  <c r="J378263" i="51"/>
  <c r="H378263" i="51" s="1"/>
  <c r="J378264" i="51"/>
  <c r="H378264" i="51" s="1"/>
  <c r="J378265" i="51"/>
  <c r="H378265" i="51" s="1"/>
  <c r="J378266" i="51"/>
  <c r="H378266" i="51" s="1"/>
  <c r="J378267" i="51"/>
  <c r="H378267" i="51" s="1"/>
  <c r="J378268" i="51"/>
  <c r="H378268" i="51" s="1"/>
  <c r="J378269" i="51"/>
  <c r="H378269" i="51" s="1"/>
  <c r="J378270" i="51"/>
  <c r="H378270" i="51" s="1"/>
  <c r="J378271" i="51"/>
  <c r="H378271" i="51" s="1"/>
  <c r="J378272" i="51"/>
  <c r="H378272" i="51" s="1"/>
  <c r="J378273" i="51"/>
  <c r="H378273" i="51" s="1"/>
  <c r="J378274" i="51"/>
  <c r="H378274" i="51" s="1"/>
  <c r="J378275" i="51"/>
  <c r="H378275" i="51" s="1"/>
  <c r="J378276" i="51"/>
  <c r="H378276" i="51" s="1"/>
  <c r="J378277" i="51"/>
  <c r="H378277" i="51" s="1"/>
  <c r="J378278" i="51"/>
  <c r="H378278" i="51" s="1"/>
  <c r="J378279" i="51"/>
  <c r="H378279" i="51" s="1"/>
  <c r="J378280" i="51"/>
  <c r="H378280" i="51" s="1"/>
  <c r="J378281" i="51"/>
  <c r="H378281" i="51" s="1"/>
  <c r="J378282" i="51"/>
  <c r="H378282" i="51" s="1"/>
  <c r="J378283" i="51"/>
  <c r="H378283" i="51" s="1"/>
  <c r="J378284" i="51"/>
  <c r="H378284" i="51" s="1"/>
  <c r="J378285" i="51"/>
  <c r="H378285" i="51" s="1"/>
  <c r="J378286" i="51"/>
  <c r="H378286" i="51" s="1"/>
  <c r="J378287" i="51"/>
  <c r="H378287" i="51" s="1"/>
  <c r="J378288" i="51"/>
  <c r="H378288" i="51" s="1"/>
  <c r="J378289" i="51"/>
  <c r="H378289" i="51" s="1"/>
  <c r="J378290" i="51"/>
  <c r="H378290" i="51" s="1"/>
  <c r="J378291" i="51"/>
  <c r="H378291" i="51" s="1"/>
  <c r="J378292" i="51"/>
  <c r="H378292" i="51" s="1"/>
  <c r="J378293" i="51"/>
  <c r="H378293" i="51" s="1"/>
  <c r="J378294" i="51"/>
  <c r="H378294" i="51" s="1"/>
  <c r="J378295" i="51"/>
  <c r="H378295" i="51" s="1"/>
  <c r="J378296" i="51"/>
  <c r="H378296" i="51" s="1"/>
  <c r="J378297" i="51"/>
  <c r="H378297" i="51" s="1"/>
  <c r="J378298" i="51"/>
  <c r="H378298" i="51" s="1"/>
  <c r="J378299" i="51"/>
  <c r="H378299" i="51" s="1"/>
  <c r="J378300" i="51"/>
  <c r="H378300" i="51" s="1"/>
  <c r="J378301" i="51"/>
  <c r="H378301" i="51" s="1"/>
  <c r="J378302" i="51"/>
  <c r="H378302" i="51" s="1"/>
  <c r="J378303" i="51"/>
  <c r="H378303" i="51" s="1"/>
  <c r="J378304" i="51"/>
  <c r="H378304" i="51" s="1"/>
  <c r="J378305" i="51"/>
  <c r="H378305" i="51" s="1"/>
  <c r="J378306" i="51"/>
  <c r="H378306" i="51" s="1"/>
  <c r="J378307" i="51"/>
  <c r="H378307" i="51" s="1"/>
  <c r="J378308" i="51"/>
  <c r="H378308" i="51" s="1"/>
  <c r="J378309" i="51"/>
  <c r="H378309" i="51" s="1"/>
  <c r="J378310" i="51"/>
  <c r="H378310" i="51" s="1"/>
  <c r="J378311" i="51"/>
  <c r="H378311" i="51" s="1"/>
  <c r="J378312" i="51"/>
  <c r="H378312" i="51" s="1"/>
  <c r="J378313" i="51"/>
  <c r="H378313" i="51" s="1"/>
  <c r="J378314" i="51"/>
  <c r="H378314" i="51" s="1"/>
  <c r="J378315" i="51"/>
  <c r="H378315" i="51" s="1"/>
  <c r="J378316" i="51"/>
  <c r="H378316" i="51" s="1"/>
  <c r="J378317" i="51"/>
  <c r="H378317" i="51" s="1"/>
  <c r="J378318" i="51"/>
  <c r="H378318" i="51" s="1"/>
  <c r="J378319" i="51"/>
  <c r="H378319" i="51" s="1"/>
  <c r="J378320" i="51"/>
  <c r="H378320" i="51" s="1"/>
  <c r="J378321" i="51"/>
  <c r="H378321" i="51" s="1"/>
  <c r="J378322" i="51"/>
  <c r="H378322" i="51" s="1"/>
  <c r="J378323" i="51"/>
  <c r="H378323" i="51" s="1"/>
  <c r="J378324" i="51"/>
  <c r="H378324" i="51" s="1"/>
  <c r="J378325" i="51"/>
  <c r="H378325" i="51" s="1"/>
  <c r="J378326" i="51"/>
  <c r="H378326" i="51" s="1"/>
  <c r="J378327" i="51"/>
  <c r="H378327" i="51" s="1"/>
  <c r="J378328" i="51"/>
  <c r="H378328" i="51" s="1"/>
  <c r="J378329" i="51"/>
  <c r="H378329" i="51" s="1"/>
  <c r="J378330" i="51"/>
  <c r="H378330" i="51" s="1"/>
  <c r="J378331" i="51"/>
  <c r="H378331" i="51" s="1"/>
  <c r="J378332" i="51"/>
  <c r="H378332" i="51" s="1"/>
  <c r="J378333" i="51"/>
  <c r="H378333" i="51" s="1"/>
  <c r="J378334" i="51"/>
  <c r="H378334" i="51" s="1"/>
  <c r="J378335" i="51"/>
  <c r="H378335" i="51" s="1"/>
  <c r="J378336" i="51"/>
  <c r="H378336" i="51" s="1"/>
  <c r="J378337" i="51"/>
  <c r="H378337" i="51" s="1"/>
  <c r="J378338" i="51"/>
  <c r="H378338" i="51" s="1"/>
  <c r="J378339" i="51"/>
  <c r="H378339" i="51" s="1"/>
  <c r="J378340" i="51"/>
  <c r="H378340" i="51" s="1"/>
  <c r="J378341" i="51"/>
  <c r="H378341" i="51" s="1"/>
  <c r="J378342" i="51"/>
  <c r="H378342" i="51" s="1"/>
  <c r="J378343" i="51"/>
  <c r="H378343" i="51" s="1"/>
  <c r="J378344" i="51"/>
  <c r="H378344" i="51" s="1"/>
  <c r="J378345" i="51"/>
  <c r="H378345" i="51" s="1"/>
  <c r="J378346" i="51"/>
  <c r="H378346" i="51" s="1"/>
  <c r="J378347" i="51"/>
  <c r="H378347" i="51" s="1"/>
  <c r="J378348" i="51"/>
  <c r="H378348" i="51" s="1"/>
  <c r="J378349" i="51"/>
  <c r="H378349" i="51" s="1"/>
  <c r="J378350" i="51"/>
  <c r="H378350" i="51" s="1"/>
  <c r="J378351" i="51"/>
  <c r="H378351" i="51" s="1"/>
  <c r="J378352" i="51"/>
  <c r="H378352" i="51" s="1"/>
  <c r="J378353" i="51"/>
  <c r="H378353" i="51" s="1"/>
  <c r="J378354" i="51"/>
  <c r="H378354" i="51" s="1"/>
  <c r="J378355" i="51"/>
  <c r="H378355" i="51" s="1"/>
  <c r="J378356" i="51"/>
  <c r="H378356" i="51" s="1"/>
  <c r="J378357" i="51"/>
  <c r="H378357" i="51" s="1"/>
  <c r="J378358" i="51"/>
  <c r="H378358" i="51" s="1"/>
  <c r="J378359" i="51"/>
  <c r="H378359" i="51" s="1"/>
  <c r="J378360" i="51"/>
  <c r="H378360" i="51" s="1"/>
  <c r="J378361" i="51"/>
  <c r="H378361" i="51" s="1"/>
  <c r="J378362" i="51"/>
  <c r="H378362" i="51" s="1"/>
  <c r="J378363" i="51"/>
  <c r="H378363" i="51" s="1"/>
  <c r="J378364" i="51"/>
  <c r="H378364" i="51" s="1"/>
  <c r="J378365" i="51"/>
  <c r="H378365" i="51" s="1"/>
  <c r="J378366" i="51"/>
  <c r="H378366" i="51" s="1"/>
  <c r="J378367" i="51"/>
  <c r="H378367" i="51" s="1"/>
  <c r="J378368" i="51"/>
  <c r="H378368" i="51" s="1"/>
  <c r="J378369" i="51"/>
  <c r="H378369" i="51" s="1"/>
  <c r="J378370" i="51"/>
  <c r="H378370" i="51" s="1"/>
  <c r="J378371" i="51"/>
  <c r="H378371" i="51" s="1"/>
  <c r="J378372" i="51"/>
  <c r="H378372" i="51" s="1"/>
  <c r="J378373" i="51"/>
  <c r="H378373" i="51" s="1"/>
  <c r="J378374" i="51"/>
  <c r="H378374" i="51" s="1"/>
  <c r="J378375" i="51"/>
  <c r="H378375" i="51" s="1"/>
  <c r="J378376" i="51"/>
  <c r="H378376" i="51" s="1"/>
  <c r="J378377" i="51"/>
  <c r="H378377" i="51" s="1"/>
  <c r="J378378" i="51"/>
  <c r="H378378" i="51" s="1"/>
  <c r="J378379" i="51"/>
  <c r="H378379" i="51" s="1"/>
  <c r="J378380" i="51"/>
  <c r="H378380" i="51" s="1"/>
  <c r="J378381" i="51"/>
  <c r="H378381" i="51" s="1"/>
  <c r="J378382" i="51"/>
  <c r="H378382" i="51" s="1"/>
  <c r="J378383" i="51"/>
  <c r="H378383" i="51" s="1"/>
  <c r="J378384" i="51"/>
  <c r="H378384" i="51" s="1"/>
  <c r="J378385" i="51"/>
  <c r="H378385" i="51" s="1"/>
  <c r="J378386" i="51"/>
  <c r="H378386" i="51" s="1"/>
  <c r="J378387" i="51"/>
  <c r="H378387" i="51" s="1"/>
  <c r="J378388" i="51"/>
  <c r="H378388" i="51" s="1"/>
  <c r="J378389" i="51"/>
  <c r="H378389" i="51" s="1"/>
  <c r="J378390" i="51"/>
  <c r="H378390" i="51" s="1"/>
  <c r="J378391" i="51"/>
  <c r="H378391" i="51" s="1"/>
  <c r="J378392" i="51"/>
  <c r="H378392" i="51" s="1"/>
  <c r="J378393" i="51"/>
  <c r="H378393" i="51" s="1"/>
  <c r="J378394" i="51"/>
  <c r="H378394" i="51" s="1"/>
  <c r="J378395" i="51"/>
  <c r="H378395" i="51" s="1"/>
  <c r="J378396" i="51"/>
  <c r="H378396" i="51" s="1"/>
  <c r="J378397" i="51"/>
  <c r="H378397" i="51" s="1"/>
  <c r="J378398" i="51"/>
  <c r="H378398" i="51" s="1"/>
  <c r="J378399" i="51"/>
  <c r="H378399" i="51" s="1"/>
  <c r="J378400" i="51"/>
  <c r="H378400" i="51" s="1"/>
  <c r="J378401" i="51"/>
  <c r="H378401" i="51" s="1"/>
  <c r="J378402" i="51"/>
  <c r="H378402" i="51" s="1"/>
  <c r="J378403" i="51"/>
  <c r="H378403" i="51" s="1"/>
  <c r="J378404" i="51"/>
  <c r="H378404" i="51" s="1"/>
  <c r="J378405" i="51"/>
  <c r="H378405" i="51" s="1"/>
  <c r="J378406" i="51"/>
  <c r="H378406" i="51" s="1"/>
  <c r="J378407" i="51"/>
  <c r="H378407" i="51" s="1"/>
  <c r="J378408" i="51"/>
  <c r="H378408" i="51" s="1"/>
  <c r="J378409" i="51"/>
  <c r="H378409" i="51" s="1"/>
  <c r="J378410" i="51"/>
  <c r="H378410" i="51" s="1"/>
  <c r="J378411" i="51"/>
  <c r="H378411" i="51" s="1"/>
  <c r="J378412" i="51"/>
  <c r="H378412" i="51" s="1"/>
  <c r="J378413" i="51"/>
  <c r="H378413" i="51" s="1"/>
  <c r="J378414" i="51"/>
  <c r="H378414" i="51" s="1"/>
  <c r="J378415" i="51"/>
  <c r="H378415" i="51" s="1"/>
  <c r="J378416" i="51"/>
  <c r="H378416" i="51" s="1"/>
  <c r="J378417" i="51"/>
  <c r="H378417" i="51" s="1"/>
  <c r="J378418" i="51"/>
  <c r="H378418" i="51" s="1"/>
  <c r="J378419" i="51"/>
  <c r="H378419" i="51" s="1"/>
  <c r="J378420" i="51"/>
  <c r="H378420" i="51" s="1"/>
  <c r="J378421" i="51"/>
  <c r="H378421" i="51" s="1"/>
  <c r="J378422" i="51"/>
  <c r="H378422" i="51" s="1"/>
  <c r="J378423" i="51"/>
  <c r="H378423" i="51" s="1"/>
  <c r="J378424" i="51"/>
  <c r="H378424" i="51" s="1"/>
  <c r="J378425" i="51"/>
  <c r="H378425" i="51" s="1"/>
  <c r="J378426" i="51"/>
  <c r="H378426" i="51" s="1"/>
  <c r="J378427" i="51"/>
  <c r="H378427" i="51" s="1"/>
  <c r="J378428" i="51"/>
  <c r="H378428" i="51" s="1"/>
  <c r="J378429" i="51"/>
  <c r="H378429" i="51" s="1"/>
  <c r="J378430" i="51"/>
  <c r="H378430" i="51" s="1"/>
  <c r="J378431" i="51"/>
  <c r="H378431" i="51" s="1"/>
  <c r="J378432" i="51"/>
  <c r="H378432" i="51" s="1"/>
  <c r="J378433" i="51"/>
  <c r="H378433" i="51" s="1"/>
  <c r="J378434" i="51"/>
  <c r="H378434" i="51" s="1"/>
  <c r="J378435" i="51"/>
  <c r="H378435" i="51" s="1"/>
  <c r="J378436" i="51"/>
  <c r="H378436" i="51" s="1"/>
  <c r="J378437" i="51"/>
  <c r="H378437" i="51" s="1"/>
  <c r="J378438" i="51"/>
  <c r="H378438" i="51" s="1"/>
  <c r="J378439" i="51"/>
  <c r="H378439" i="51" s="1"/>
  <c r="J378440" i="51"/>
  <c r="H378440" i="51" s="1"/>
  <c r="J378441" i="51"/>
  <c r="H378441" i="51" s="1"/>
  <c r="J378442" i="51"/>
  <c r="H378442" i="51" s="1"/>
  <c r="J378443" i="51"/>
  <c r="H378443" i="51" s="1"/>
  <c r="J378444" i="51"/>
  <c r="H378444" i="51" s="1"/>
  <c r="J378445" i="51"/>
  <c r="H378445" i="51" s="1"/>
  <c r="J378446" i="51"/>
  <c r="H378446" i="51" s="1"/>
  <c r="J378447" i="51"/>
  <c r="H378447" i="51" s="1"/>
  <c r="J378448" i="51"/>
  <c r="H378448" i="51" s="1"/>
  <c r="J378449" i="51"/>
  <c r="H378449" i="51" s="1"/>
  <c r="J378450" i="51"/>
  <c r="H378450" i="51" s="1"/>
  <c r="J378451" i="51"/>
  <c r="H378451" i="51" s="1"/>
  <c r="J378452" i="51"/>
  <c r="H378452" i="51" s="1"/>
  <c r="J378453" i="51"/>
  <c r="H378453" i="51" s="1"/>
  <c r="J378454" i="51"/>
  <c r="H378454" i="51" s="1"/>
  <c r="J378455" i="51"/>
  <c r="H378455" i="51" s="1"/>
  <c r="J378456" i="51"/>
  <c r="H378456" i="51" s="1"/>
  <c r="J378457" i="51"/>
  <c r="H378457" i="51" s="1"/>
  <c r="J378458" i="51"/>
  <c r="H378458" i="51" s="1"/>
  <c r="J378459" i="51"/>
  <c r="H378459" i="51" s="1"/>
  <c r="J378460" i="51"/>
  <c r="H378460" i="51" s="1"/>
  <c r="J378461" i="51"/>
  <c r="H378461" i="51" s="1"/>
  <c r="J378462" i="51"/>
  <c r="H378462" i="51" s="1"/>
  <c r="J378463" i="51"/>
  <c r="H378463" i="51" s="1"/>
  <c r="J378464" i="51"/>
  <c r="H378464" i="51" s="1"/>
  <c r="J378465" i="51"/>
  <c r="H378465" i="51" s="1"/>
  <c r="J378466" i="51"/>
  <c r="H378466" i="51" s="1"/>
  <c r="J378467" i="51"/>
  <c r="H378467" i="51" s="1"/>
  <c r="J378468" i="51"/>
  <c r="H378468" i="51" s="1"/>
  <c r="J378469" i="51"/>
  <c r="H378469" i="51" s="1"/>
  <c r="J378470" i="51"/>
  <c r="H378470" i="51" s="1"/>
  <c r="J378471" i="51"/>
  <c r="H378471" i="51" s="1"/>
  <c r="J378472" i="51"/>
  <c r="H378472" i="51" s="1"/>
  <c r="J378473" i="51"/>
  <c r="H378473" i="51" s="1"/>
  <c r="J378474" i="51"/>
  <c r="H378474" i="51" s="1"/>
  <c r="J378475" i="51"/>
  <c r="H378475" i="51" s="1"/>
  <c r="J378476" i="51"/>
  <c r="H378476" i="51" s="1"/>
  <c r="J378477" i="51"/>
  <c r="H378477" i="51" s="1"/>
  <c r="J378478" i="51"/>
  <c r="H378478" i="51" s="1"/>
  <c r="J378479" i="51"/>
  <c r="H378479" i="51" s="1"/>
  <c r="J378480" i="51"/>
  <c r="H378480" i="51" s="1"/>
  <c r="J378481" i="51"/>
  <c r="H378481" i="51" s="1"/>
  <c r="J378482" i="51"/>
  <c r="H378482" i="51" s="1"/>
  <c r="J378483" i="51"/>
  <c r="H378483" i="51" s="1"/>
  <c r="J378484" i="51"/>
  <c r="H378484" i="51" s="1"/>
  <c r="J378485" i="51"/>
  <c r="H378485" i="51" s="1"/>
  <c r="J378486" i="51"/>
  <c r="H378486" i="51" s="1"/>
  <c r="J378487" i="51"/>
  <c r="H378487" i="51" s="1"/>
  <c r="J378488" i="51"/>
  <c r="H378488" i="51" s="1"/>
  <c r="J378489" i="51"/>
  <c r="H378489" i="51" s="1"/>
  <c r="J378490" i="51"/>
  <c r="H378490" i="51" s="1"/>
  <c r="J378491" i="51"/>
  <c r="H378491" i="51" s="1"/>
  <c r="J378492" i="51"/>
  <c r="H378492" i="51" s="1"/>
  <c r="J378493" i="51"/>
  <c r="H378493" i="51" s="1"/>
  <c r="J378494" i="51"/>
  <c r="H378494" i="51" s="1"/>
  <c r="J378495" i="51"/>
  <c r="H378495" i="51" s="1"/>
  <c r="J378496" i="51"/>
  <c r="H378496" i="51" s="1"/>
  <c r="J378497" i="51"/>
  <c r="H378497" i="51" s="1"/>
  <c r="J378498" i="51"/>
  <c r="H378498" i="51" s="1"/>
  <c r="J378499" i="51"/>
  <c r="H378499" i="51" s="1"/>
  <c r="J378500" i="51"/>
  <c r="H378500" i="51" s="1"/>
  <c r="J378501" i="51"/>
  <c r="H378501" i="51" s="1"/>
  <c r="J378502" i="51"/>
  <c r="H378502" i="51" s="1"/>
  <c r="J378503" i="51"/>
  <c r="H378503" i="51" s="1"/>
  <c r="J378504" i="51"/>
  <c r="H378504" i="51" s="1"/>
  <c r="J378505" i="51"/>
  <c r="H378505" i="51" s="1"/>
  <c r="J378506" i="51"/>
  <c r="H378506" i="51" s="1"/>
  <c r="J378507" i="51"/>
  <c r="H378507" i="51" s="1"/>
  <c r="J378508" i="51"/>
  <c r="H378508" i="51" s="1"/>
  <c r="J378509" i="51"/>
  <c r="H378509" i="51" s="1"/>
  <c r="J378510" i="51"/>
  <c r="H378510" i="51" s="1"/>
  <c r="J378511" i="51"/>
  <c r="H378511" i="51" s="1"/>
  <c r="J378512" i="51"/>
  <c r="H378512" i="51" s="1"/>
  <c r="J378513" i="51"/>
  <c r="H378513" i="51" s="1"/>
  <c r="J378514" i="51"/>
  <c r="H378514" i="51" s="1"/>
  <c r="J378515" i="51"/>
  <c r="H378515" i="51" s="1"/>
  <c r="J378516" i="51"/>
  <c r="H378516" i="51" s="1"/>
  <c r="J378517" i="51"/>
  <c r="H378517" i="51" s="1"/>
  <c r="J378518" i="51"/>
  <c r="H378518" i="51" s="1"/>
  <c r="J378519" i="51"/>
  <c r="H378519" i="51" s="1"/>
  <c r="J378520" i="51"/>
  <c r="H378520" i="51" s="1"/>
  <c r="J378521" i="51"/>
  <c r="H378521" i="51" s="1"/>
  <c r="J378522" i="51"/>
  <c r="H378522" i="51" s="1"/>
  <c r="J378523" i="51"/>
  <c r="H378523" i="51" s="1"/>
  <c r="J378524" i="51"/>
  <c r="H378524" i="51" s="1"/>
  <c r="J378525" i="51"/>
  <c r="H378525" i="51" s="1"/>
  <c r="J378526" i="51"/>
  <c r="H378526" i="51" s="1"/>
  <c r="J378527" i="51"/>
  <c r="H378527" i="51" s="1"/>
  <c r="J378528" i="51"/>
  <c r="H378528" i="51" s="1"/>
  <c r="J378529" i="51"/>
  <c r="H378529" i="51" s="1"/>
  <c r="J378530" i="51"/>
  <c r="H378530" i="51" s="1"/>
  <c r="J378531" i="51"/>
  <c r="H378531" i="51" s="1"/>
  <c r="J378532" i="51"/>
  <c r="H378532" i="51" s="1"/>
  <c r="J378533" i="51"/>
  <c r="H378533" i="51" s="1"/>
  <c r="J378534" i="51"/>
  <c r="H378534" i="51" s="1"/>
  <c r="J378535" i="51"/>
  <c r="H378535" i="51" s="1"/>
  <c r="J378536" i="51"/>
  <c r="H378536" i="51" s="1"/>
  <c r="J378537" i="51"/>
  <c r="H378537" i="51" s="1"/>
  <c r="J378538" i="51"/>
  <c r="H378538" i="51" s="1"/>
  <c r="J378539" i="51"/>
  <c r="H378539" i="51" s="1"/>
  <c r="J378540" i="51"/>
  <c r="H378540" i="51" s="1"/>
  <c r="J378541" i="51"/>
  <c r="H378541" i="51" s="1"/>
  <c r="J378542" i="51"/>
  <c r="H378542" i="51" s="1"/>
  <c r="J378543" i="51"/>
  <c r="H378543" i="51" s="1"/>
  <c r="J378544" i="51"/>
  <c r="H378544" i="51" s="1"/>
  <c r="J378545" i="51"/>
  <c r="H378545" i="51" s="1"/>
  <c r="J378546" i="51"/>
  <c r="H378546" i="51" s="1"/>
  <c r="J378547" i="51"/>
  <c r="H378547" i="51" s="1"/>
  <c r="J378548" i="51"/>
  <c r="H378548" i="51" s="1"/>
  <c r="J378549" i="51"/>
  <c r="H378549" i="51" s="1"/>
  <c r="J378550" i="51"/>
  <c r="H378550" i="51" s="1"/>
  <c r="J378551" i="51"/>
  <c r="H378551" i="51" s="1"/>
  <c r="J378552" i="51"/>
  <c r="H378552" i="51" s="1"/>
  <c r="J378553" i="51"/>
  <c r="H378553" i="51" s="1"/>
  <c r="J378554" i="51"/>
  <c r="H378554" i="51" s="1"/>
  <c r="J378555" i="51"/>
  <c r="H378555" i="51" s="1"/>
  <c r="J378556" i="51"/>
  <c r="H378556" i="51" s="1"/>
  <c r="J378557" i="51"/>
  <c r="H378557" i="51" s="1"/>
  <c r="J378558" i="51"/>
  <c r="H378558" i="51" s="1"/>
  <c r="J378559" i="51"/>
  <c r="H378559" i="51" s="1"/>
  <c r="J378560" i="51"/>
  <c r="H378560" i="51" s="1"/>
  <c r="J378561" i="51"/>
  <c r="H378561" i="51" s="1"/>
  <c r="J378562" i="51"/>
  <c r="H378562" i="51" s="1"/>
  <c r="J378563" i="51"/>
  <c r="H378563" i="51" s="1"/>
  <c r="J378564" i="51"/>
  <c r="H378564" i="51" s="1"/>
  <c r="J378565" i="51"/>
  <c r="H378565" i="51" s="1"/>
  <c r="J378566" i="51"/>
  <c r="H378566" i="51" s="1"/>
  <c r="J378567" i="51"/>
  <c r="H378567" i="51" s="1"/>
  <c r="J378568" i="51"/>
  <c r="H378568" i="51" s="1"/>
  <c r="J378569" i="51"/>
  <c r="H378569" i="51" s="1"/>
  <c r="J378570" i="51"/>
  <c r="H378570" i="51" s="1"/>
  <c r="J378571" i="51"/>
  <c r="H378571" i="51" s="1"/>
  <c r="J378572" i="51"/>
  <c r="H378572" i="51" s="1"/>
  <c r="J378573" i="51"/>
  <c r="H378573" i="51" s="1"/>
  <c r="J378574" i="51"/>
  <c r="H378574" i="51" s="1"/>
  <c r="J378575" i="51"/>
  <c r="H378575" i="51" s="1"/>
  <c r="J378576" i="51"/>
  <c r="H378576" i="51" s="1"/>
  <c r="J378577" i="51"/>
  <c r="H378577" i="51" s="1"/>
  <c r="J378578" i="51"/>
  <c r="H378578" i="51" s="1"/>
  <c r="J378579" i="51"/>
  <c r="H378579" i="51" s="1"/>
  <c r="J378580" i="51"/>
  <c r="H378580" i="51" s="1"/>
  <c r="J378581" i="51"/>
  <c r="H378581" i="51" s="1"/>
  <c r="J378582" i="51"/>
  <c r="H378582" i="51" s="1"/>
  <c r="J378583" i="51"/>
  <c r="H378583" i="51" s="1"/>
  <c r="J378584" i="51"/>
  <c r="H378584" i="51" s="1"/>
  <c r="J378585" i="51"/>
  <c r="H378585" i="51" s="1"/>
  <c r="J378586" i="51"/>
  <c r="H378586" i="51" s="1"/>
  <c r="J378587" i="51"/>
  <c r="H378587" i="51" s="1"/>
  <c r="J378588" i="51"/>
  <c r="H378588" i="51" s="1"/>
  <c r="J378589" i="51"/>
  <c r="H378589" i="51" s="1"/>
  <c r="J378590" i="51"/>
  <c r="H378590" i="51" s="1"/>
  <c r="J378591" i="51"/>
  <c r="H378591" i="51" s="1"/>
  <c r="J378592" i="51"/>
  <c r="H378592" i="51" s="1"/>
  <c r="J378593" i="51"/>
  <c r="H378593" i="51" s="1"/>
  <c r="J378594" i="51"/>
  <c r="H378594" i="51" s="1"/>
  <c r="J378595" i="51"/>
  <c r="H378595" i="51" s="1"/>
  <c r="J378596" i="51"/>
  <c r="H378596" i="51" s="1"/>
  <c r="J378597" i="51"/>
  <c r="H378597" i="51" s="1"/>
  <c r="J378598" i="51"/>
  <c r="H378598" i="51" s="1"/>
  <c r="J378599" i="51"/>
  <c r="H378599" i="51" s="1"/>
  <c r="J378600" i="51"/>
  <c r="H378600" i="51" s="1"/>
  <c r="J378601" i="51"/>
  <c r="H378601" i="51" s="1"/>
  <c r="J378602" i="51"/>
  <c r="H378602" i="51" s="1"/>
  <c r="J378603" i="51"/>
  <c r="H378603" i="51" s="1"/>
  <c r="J378604" i="51"/>
  <c r="H378604" i="51" s="1"/>
  <c r="J378605" i="51"/>
  <c r="H378605" i="51" s="1"/>
  <c r="J378606" i="51"/>
  <c r="H378606" i="51" s="1"/>
  <c r="J378607" i="51"/>
  <c r="H378607" i="51" s="1"/>
  <c r="J378608" i="51"/>
  <c r="H378608" i="51" s="1"/>
  <c r="J378609" i="51"/>
  <c r="H378609" i="51" s="1"/>
  <c r="J378610" i="51"/>
  <c r="H378610" i="51" s="1"/>
  <c r="J378611" i="51"/>
  <c r="H378611" i="51" s="1"/>
  <c r="J378612" i="51"/>
  <c r="H378612" i="51" s="1"/>
  <c r="J378613" i="51"/>
  <c r="H378613" i="51" s="1"/>
  <c r="J378614" i="51"/>
  <c r="H378614" i="51" s="1"/>
  <c r="J378615" i="51"/>
  <c r="H378615" i="51" s="1"/>
  <c r="J378616" i="51"/>
  <c r="H378616" i="51" s="1"/>
  <c r="J378617" i="51"/>
  <c r="H378617" i="51" s="1"/>
  <c r="J378618" i="51"/>
  <c r="H378618" i="51" s="1"/>
  <c r="J378619" i="51"/>
  <c r="H378619" i="51" s="1"/>
  <c r="J378620" i="51"/>
  <c r="H378620" i="51" s="1"/>
  <c r="J378621" i="51"/>
  <c r="H378621" i="51" s="1"/>
  <c r="J378622" i="51"/>
  <c r="H378622" i="51" s="1"/>
  <c r="J378623" i="51"/>
  <c r="H378623" i="51" s="1"/>
  <c r="J378624" i="51"/>
  <c r="H378624" i="51" s="1"/>
  <c r="J378625" i="51"/>
  <c r="H378625" i="51" s="1"/>
  <c r="J378626" i="51"/>
  <c r="H378626" i="51" s="1"/>
  <c r="J378627" i="51"/>
  <c r="H378627" i="51" s="1"/>
  <c r="J378628" i="51"/>
  <c r="H378628" i="51" s="1"/>
  <c r="J378629" i="51"/>
  <c r="H378629" i="51" s="1"/>
  <c r="J378630" i="51"/>
  <c r="H378630" i="51" s="1"/>
  <c r="J378631" i="51"/>
  <c r="H378631" i="51" s="1"/>
  <c r="J378632" i="51"/>
  <c r="H378632" i="51" s="1"/>
  <c r="J378633" i="51"/>
  <c r="H378633" i="51" s="1"/>
  <c r="J378634" i="51"/>
  <c r="H378634" i="51" s="1"/>
  <c r="J378635" i="51"/>
  <c r="H378635" i="51" s="1"/>
  <c r="J378636" i="51"/>
  <c r="H378636" i="51" s="1"/>
  <c r="J378637" i="51"/>
  <c r="H378637" i="51" s="1"/>
  <c r="J378638" i="51"/>
  <c r="H378638" i="51" s="1"/>
  <c r="J378639" i="51"/>
  <c r="H378639" i="51" s="1"/>
  <c r="J378640" i="51"/>
  <c r="H378640" i="51" s="1"/>
  <c r="J378641" i="51"/>
  <c r="H378641" i="51" s="1"/>
  <c r="J378642" i="51"/>
  <c r="H378642" i="51" s="1"/>
  <c r="J378643" i="51"/>
  <c r="H378643" i="51" s="1"/>
  <c r="J378644" i="51"/>
  <c r="H378644" i="51" s="1"/>
  <c r="J378645" i="51"/>
  <c r="H378645" i="51" s="1"/>
  <c r="J378646" i="51"/>
  <c r="H378646" i="51" s="1"/>
  <c r="J378647" i="51"/>
  <c r="H378647" i="51" s="1"/>
  <c r="J378648" i="51"/>
  <c r="H378648" i="51" s="1"/>
  <c r="J378649" i="51"/>
  <c r="H378649" i="51" s="1"/>
  <c r="J378650" i="51"/>
  <c r="H378650" i="51" s="1"/>
  <c r="J378651" i="51"/>
  <c r="H378651" i="51" s="1"/>
  <c r="J378652" i="51"/>
  <c r="H378652" i="51" s="1"/>
  <c r="J378653" i="51"/>
  <c r="H378653" i="51" s="1"/>
  <c r="J378654" i="51"/>
  <c r="H378654" i="51" s="1"/>
  <c r="J378655" i="51"/>
  <c r="H378655" i="51" s="1"/>
  <c r="J378656" i="51"/>
  <c r="H378656" i="51" s="1"/>
  <c r="J378657" i="51"/>
  <c r="H378657" i="51" s="1"/>
  <c r="J378658" i="51"/>
  <c r="H378658" i="51" s="1"/>
  <c r="J378659" i="51"/>
  <c r="H378659" i="51" s="1"/>
  <c r="J378660" i="51"/>
  <c r="H378660" i="51" s="1"/>
  <c r="J378661" i="51"/>
  <c r="H378661" i="51" s="1"/>
  <c r="J378662" i="51"/>
  <c r="H378662" i="51" s="1"/>
  <c r="J378663" i="51"/>
  <c r="H378663" i="51" s="1"/>
  <c r="J378664" i="51"/>
  <c r="H378664" i="51" s="1"/>
  <c r="J378665" i="51"/>
  <c r="H378665" i="51" s="1"/>
  <c r="J378666" i="51"/>
  <c r="H378666" i="51" s="1"/>
  <c r="J378667" i="51"/>
  <c r="H378667" i="51" s="1"/>
  <c r="J378668" i="51"/>
  <c r="H378668" i="51" s="1"/>
  <c r="J378669" i="51"/>
  <c r="H378669" i="51" s="1"/>
  <c r="J378670" i="51"/>
  <c r="H378670" i="51" s="1"/>
  <c r="J378671" i="51"/>
  <c r="H378671" i="51" s="1"/>
  <c r="J378672" i="51"/>
  <c r="H378672" i="51" s="1"/>
  <c r="J378673" i="51"/>
  <c r="H378673" i="51" s="1"/>
  <c r="J378674" i="51"/>
  <c r="H378674" i="51" s="1"/>
  <c r="J378675" i="51"/>
  <c r="H378675" i="51" s="1"/>
  <c r="J378676" i="51"/>
  <c r="H378676" i="51" s="1"/>
  <c r="J378677" i="51"/>
  <c r="H378677" i="51" s="1"/>
  <c r="J378678" i="51"/>
  <c r="H378678" i="51" s="1"/>
  <c r="J378679" i="51"/>
  <c r="H378679" i="51" s="1"/>
  <c r="J378680" i="51"/>
  <c r="H378680" i="51" s="1"/>
  <c r="J378681" i="51"/>
  <c r="H378681" i="51" s="1"/>
  <c r="J378682" i="51"/>
  <c r="H378682" i="51" s="1"/>
  <c r="J378683" i="51"/>
  <c r="H378683" i="51" s="1"/>
  <c r="J378684" i="51"/>
  <c r="H378684" i="51" s="1"/>
  <c r="J378685" i="51"/>
  <c r="H378685" i="51" s="1"/>
  <c r="J378686" i="51"/>
  <c r="H378686" i="51" s="1"/>
  <c r="J378687" i="51"/>
  <c r="H378687" i="51" s="1"/>
  <c r="J378688" i="51"/>
  <c r="H378688" i="51" s="1"/>
  <c r="J378689" i="51"/>
  <c r="H378689" i="51" s="1"/>
  <c r="J378690" i="51"/>
  <c r="H378690" i="51" s="1"/>
  <c r="J378691" i="51"/>
  <c r="H378691" i="51" s="1"/>
  <c r="J378692" i="51"/>
  <c r="H378692" i="51" s="1"/>
  <c r="J378693" i="51"/>
  <c r="H378693" i="51" s="1"/>
  <c r="J378694" i="51"/>
  <c r="H378694" i="51" s="1"/>
  <c r="J378695" i="51"/>
  <c r="H378695" i="51" s="1"/>
  <c r="J378696" i="51"/>
  <c r="H378696" i="51" s="1"/>
  <c r="J378697" i="51"/>
  <c r="H378697" i="51" s="1"/>
  <c r="J378698" i="51"/>
  <c r="H378698" i="51" s="1"/>
  <c r="J378699" i="51"/>
  <c r="H378699" i="51" s="1"/>
  <c r="J378700" i="51"/>
  <c r="H378700" i="51" s="1"/>
  <c r="J378701" i="51"/>
  <c r="H378701" i="51" s="1"/>
  <c r="J378702" i="51"/>
  <c r="H378702" i="51" s="1"/>
  <c r="J378703" i="51"/>
  <c r="H378703" i="51" s="1"/>
  <c r="J378704" i="51"/>
  <c r="H378704" i="51" s="1"/>
  <c r="J378705" i="51"/>
  <c r="H378705" i="51" s="1"/>
  <c r="J378706" i="51"/>
  <c r="H378706" i="51" s="1"/>
  <c r="J378707" i="51"/>
  <c r="H378707" i="51" s="1"/>
  <c r="J378708" i="51"/>
  <c r="H378708" i="51" s="1"/>
  <c r="J378709" i="51"/>
  <c r="H378709" i="51" s="1"/>
  <c r="J378710" i="51"/>
  <c r="H378710" i="51" s="1"/>
  <c r="J378711" i="51"/>
  <c r="H378711" i="51" s="1"/>
  <c r="J378712" i="51"/>
  <c r="H378712" i="51" s="1"/>
  <c r="J378713" i="51"/>
  <c r="H378713" i="51" s="1"/>
  <c r="J378714" i="51"/>
  <c r="H378714" i="51" s="1"/>
  <c r="J378715" i="51"/>
  <c r="H378715" i="51" s="1"/>
  <c r="J378716" i="51"/>
  <c r="H378716" i="51" s="1"/>
  <c r="J378717" i="51"/>
  <c r="H378717" i="51" s="1"/>
  <c r="J378718" i="51"/>
  <c r="H378718" i="51" s="1"/>
  <c r="J378719" i="51"/>
  <c r="H378719" i="51" s="1"/>
  <c r="J378720" i="51"/>
  <c r="H378720" i="51" s="1"/>
  <c r="J378721" i="51"/>
  <c r="H378721" i="51" s="1"/>
  <c r="J378722" i="51"/>
  <c r="H378722" i="51" s="1"/>
  <c r="J378723" i="51"/>
  <c r="H378723" i="51" s="1"/>
  <c r="J378724" i="51"/>
  <c r="H378724" i="51" s="1"/>
  <c r="J378725" i="51"/>
  <c r="H378725" i="51" s="1"/>
  <c r="J378726" i="51"/>
  <c r="H378726" i="51" s="1"/>
  <c r="J378727" i="51"/>
  <c r="H378727" i="51" s="1"/>
  <c r="J378728" i="51"/>
  <c r="H378728" i="51" s="1"/>
  <c r="J378729" i="51"/>
  <c r="H378729" i="51" s="1"/>
  <c r="J378730" i="51"/>
  <c r="H378730" i="51" s="1"/>
  <c r="J378731" i="51"/>
  <c r="H378731" i="51" s="1"/>
  <c r="J378732" i="51"/>
  <c r="H378732" i="51" s="1"/>
  <c r="J378733" i="51"/>
  <c r="H378733" i="51" s="1"/>
  <c r="J378734" i="51"/>
  <c r="H378734" i="51" s="1"/>
  <c r="J378735" i="51"/>
  <c r="H378735" i="51" s="1"/>
  <c r="J378736" i="51"/>
  <c r="H378736" i="51" s="1"/>
  <c r="J378737" i="51"/>
  <c r="H378737" i="51" s="1"/>
  <c r="J378738" i="51"/>
  <c r="H378738" i="51" s="1"/>
  <c r="J378739" i="51"/>
  <c r="H378739" i="51" s="1"/>
  <c r="J378740" i="51"/>
  <c r="H378740" i="51" s="1"/>
  <c r="J378741" i="51"/>
  <c r="H378741" i="51" s="1"/>
  <c r="J378742" i="51"/>
  <c r="H378742" i="51" s="1"/>
  <c r="J378743" i="51"/>
  <c r="H378743" i="51" s="1"/>
  <c r="J378744" i="51"/>
  <c r="H378744" i="51" s="1"/>
  <c r="J378745" i="51"/>
  <c r="H378745" i="51" s="1"/>
  <c r="J378746" i="51"/>
  <c r="H378746" i="51" s="1"/>
  <c r="J378747" i="51"/>
  <c r="H378747" i="51" s="1"/>
  <c r="J378748" i="51"/>
  <c r="H378748" i="51" s="1"/>
  <c r="J378749" i="51"/>
  <c r="H378749" i="51" s="1"/>
  <c r="J378750" i="51"/>
  <c r="H378750" i="51" s="1"/>
  <c r="J378751" i="51"/>
  <c r="H378751" i="51" s="1"/>
  <c r="J378752" i="51"/>
  <c r="H378752" i="51" s="1"/>
  <c r="J378753" i="51"/>
  <c r="H378753" i="51" s="1"/>
  <c r="J378754" i="51"/>
  <c r="H378754" i="51" s="1"/>
  <c r="J378755" i="51"/>
  <c r="H378755" i="51" s="1"/>
  <c r="J378756" i="51"/>
  <c r="H378756" i="51" s="1"/>
  <c r="J378757" i="51"/>
  <c r="H378757" i="51" s="1"/>
  <c r="J378758" i="51"/>
  <c r="H378758" i="51" s="1"/>
  <c r="J378759" i="51"/>
  <c r="H378759" i="51" s="1"/>
  <c r="J378760" i="51"/>
  <c r="H378760" i="51" s="1"/>
  <c r="J378761" i="51"/>
  <c r="H378761" i="51" s="1"/>
  <c r="J378762" i="51"/>
  <c r="H378762" i="51" s="1"/>
  <c r="J378763" i="51"/>
  <c r="H378763" i="51" s="1"/>
  <c r="J378764" i="51"/>
  <c r="H378764" i="51" s="1"/>
  <c r="J378765" i="51"/>
  <c r="H378765" i="51" s="1"/>
  <c r="J378766" i="51"/>
  <c r="H378766" i="51" s="1"/>
  <c r="J378767" i="51"/>
  <c r="H378767" i="51" s="1"/>
  <c r="J378768" i="51"/>
  <c r="H378768" i="51" s="1"/>
  <c r="J378769" i="51"/>
  <c r="H378769" i="51" s="1"/>
  <c r="J378770" i="51"/>
  <c r="H378770" i="51" s="1"/>
  <c r="J378771" i="51"/>
  <c r="H378771" i="51" s="1"/>
  <c r="J378772" i="51"/>
  <c r="H378772" i="51" s="1"/>
  <c r="J378773" i="51"/>
  <c r="H378773" i="51" s="1"/>
  <c r="J378774" i="51"/>
  <c r="H378774" i="51" s="1"/>
  <c r="J378775" i="51"/>
  <c r="H378775" i="51" s="1"/>
  <c r="J378776" i="51"/>
  <c r="H378776" i="51" s="1"/>
  <c r="J378777" i="51"/>
  <c r="H378777" i="51" s="1"/>
  <c r="J378778" i="51"/>
  <c r="H378778" i="51" s="1"/>
  <c r="J378779" i="51"/>
  <c r="H378779" i="51" s="1"/>
  <c r="J378780" i="51"/>
  <c r="H378780" i="51" s="1"/>
  <c r="J378781" i="51"/>
  <c r="H378781" i="51" s="1"/>
  <c r="J378782" i="51"/>
  <c r="H378782" i="51" s="1"/>
  <c r="J378783" i="51"/>
  <c r="H378783" i="51" s="1"/>
  <c r="J378784" i="51"/>
  <c r="H378784" i="51" s="1"/>
  <c r="J378785" i="51"/>
  <c r="H378785" i="51" s="1"/>
  <c r="J378786" i="51"/>
  <c r="H378786" i="51" s="1"/>
  <c r="J378787" i="51"/>
  <c r="H378787" i="51" s="1"/>
  <c r="J378788" i="51"/>
  <c r="H378788" i="51" s="1"/>
  <c r="J378789" i="51"/>
  <c r="H378789" i="51" s="1"/>
  <c r="J378790" i="51"/>
  <c r="H378790" i="51" s="1"/>
  <c r="J378791" i="51"/>
  <c r="H378791" i="51" s="1"/>
  <c r="J378792" i="51"/>
  <c r="H378792" i="51" s="1"/>
  <c r="J378793" i="51"/>
  <c r="H378793" i="51" s="1"/>
  <c r="J378794" i="51"/>
  <c r="H378794" i="51" s="1"/>
  <c r="J378795" i="51"/>
  <c r="H378795" i="51" s="1"/>
  <c r="J378796" i="51"/>
  <c r="H378796" i="51" s="1"/>
  <c r="J378797" i="51"/>
  <c r="H378797" i="51" s="1"/>
  <c r="J378798" i="51"/>
  <c r="H378798" i="51" s="1"/>
  <c r="J378799" i="51"/>
  <c r="H378799" i="51" s="1"/>
  <c r="J378800" i="51"/>
  <c r="H378800" i="51" s="1"/>
  <c r="J378801" i="51"/>
  <c r="H378801" i="51" s="1"/>
  <c r="J378802" i="51"/>
  <c r="H378802" i="51" s="1"/>
  <c r="J378803" i="51"/>
  <c r="H378803" i="51" s="1"/>
  <c r="J378804" i="51"/>
  <c r="H378804" i="51" s="1"/>
  <c r="J378805" i="51"/>
  <c r="H378805" i="51" s="1"/>
  <c r="J378806" i="51"/>
  <c r="H378806" i="51" s="1"/>
  <c r="J378807" i="51"/>
  <c r="H378807" i="51" s="1"/>
  <c r="J378808" i="51"/>
  <c r="H378808" i="51" s="1"/>
  <c r="J378809" i="51"/>
  <c r="H378809" i="51" s="1"/>
  <c r="J378810" i="51"/>
  <c r="H378810" i="51" s="1"/>
  <c r="J378811" i="51"/>
  <c r="H378811" i="51" s="1"/>
  <c r="J378812" i="51"/>
  <c r="H378812" i="51" s="1"/>
  <c r="J378813" i="51"/>
  <c r="H378813" i="51" s="1"/>
  <c r="J378814" i="51"/>
  <c r="H378814" i="51" s="1"/>
  <c r="J378815" i="51"/>
  <c r="H378815" i="51" s="1"/>
  <c r="J378816" i="51"/>
  <c r="H378816" i="51" s="1"/>
  <c r="J378817" i="51"/>
  <c r="H378817" i="51" s="1"/>
  <c r="J378818" i="51"/>
  <c r="H378818" i="51" s="1"/>
  <c r="J378819" i="51"/>
  <c r="H378819" i="51" s="1"/>
  <c r="J378820" i="51"/>
  <c r="H378820" i="51" s="1"/>
  <c r="J378821" i="51"/>
  <c r="H378821" i="51" s="1"/>
  <c r="J378822" i="51"/>
  <c r="H378822" i="51" s="1"/>
  <c r="J378823" i="51"/>
  <c r="H378823" i="51" s="1"/>
  <c r="J378824" i="51"/>
  <c r="H378824" i="51" s="1"/>
  <c r="J378825" i="51"/>
  <c r="H378825" i="51" s="1"/>
  <c r="J378826" i="51"/>
  <c r="H378826" i="51" s="1"/>
  <c r="J378827" i="51"/>
  <c r="H378827" i="51" s="1"/>
  <c r="J378828" i="51"/>
  <c r="H378828" i="51" s="1"/>
  <c r="J378829" i="51"/>
  <c r="H378829" i="51" s="1"/>
  <c r="J378830" i="51"/>
  <c r="H378830" i="51" s="1"/>
  <c r="J378831" i="51"/>
  <c r="H378831" i="51" s="1"/>
  <c r="J378832" i="51"/>
  <c r="H378832" i="51" s="1"/>
  <c r="J378833" i="51"/>
  <c r="H378833" i="51" s="1"/>
  <c r="J378834" i="51"/>
  <c r="H378834" i="51" s="1"/>
  <c r="J378835" i="51"/>
  <c r="H378835" i="51" s="1"/>
  <c r="J378836" i="51"/>
  <c r="H378836" i="51" s="1"/>
  <c r="J378837" i="51"/>
  <c r="H378837" i="51" s="1"/>
  <c r="J378838" i="51"/>
  <c r="H378838" i="51" s="1"/>
  <c r="J378839" i="51"/>
  <c r="H378839" i="51" s="1"/>
  <c r="J378840" i="51"/>
  <c r="H378840" i="51" s="1"/>
  <c r="J378841" i="51"/>
  <c r="H378841" i="51" s="1"/>
  <c r="J378842" i="51"/>
  <c r="H378842" i="51" s="1"/>
  <c r="J378843" i="51"/>
  <c r="H378843" i="51" s="1"/>
  <c r="J378844" i="51"/>
  <c r="H378844" i="51" s="1"/>
  <c r="J378845" i="51"/>
  <c r="H378845" i="51" s="1"/>
  <c r="J378846" i="51"/>
  <c r="H378846" i="51" s="1"/>
  <c r="J378847" i="51"/>
  <c r="H378847" i="51" s="1"/>
  <c r="J378848" i="51"/>
  <c r="H378848" i="51" s="1"/>
  <c r="J378849" i="51"/>
  <c r="H378849" i="51" s="1"/>
  <c r="J378850" i="51"/>
  <c r="H378850" i="51" s="1"/>
  <c r="J378851" i="51"/>
  <c r="H378851" i="51" s="1"/>
  <c r="J378852" i="51"/>
  <c r="H378852" i="51" s="1"/>
  <c r="J378853" i="51"/>
  <c r="H378853" i="51" s="1"/>
  <c r="J378854" i="51"/>
  <c r="H378854" i="51" s="1"/>
  <c r="J378855" i="51"/>
  <c r="H378855" i="51" s="1"/>
  <c r="J378856" i="51"/>
  <c r="H378856" i="51" s="1"/>
  <c r="J378857" i="51"/>
  <c r="H378857" i="51" s="1"/>
  <c r="J378858" i="51"/>
  <c r="H378858" i="51" s="1"/>
  <c r="J378859" i="51"/>
  <c r="H378859" i="51" s="1"/>
  <c r="J378860" i="51"/>
  <c r="H378860" i="51" s="1"/>
  <c r="J378861" i="51"/>
  <c r="H378861" i="51" s="1"/>
  <c r="J378862" i="51"/>
  <c r="H378862" i="51" s="1"/>
  <c r="J378863" i="51"/>
  <c r="H378863" i="51" s="1"/>
  <c r="J378864" i="51"/>
  <c r="H378864" i="51" s="1"/>
  <c r="J378865" i="51"/>
  <c r="H378865" i="51" s="1"/>
  <c r="J378866" i="51"/>
  <c r="H378866" i="51" s="1"/>
  <c r="J378867" i="51"/>
  <c r="H378867" i="51" s="1"/>
  <c r="J378868" i="51"/>
  <c r="H378868" i="51" s="1"/>
  <c r="J378869" i="51"/>
  <c r="H378869" i="51" s="1"/>
  <c r="J378870" i="51"/>
  <c r="H378870" i="51" s="1"/>
  <c r="J378871" i="51"/>
  <c r="H378871" i="51" s="1"/>
  <c r="J378872" i="51"/>
  <c r="H378872" i="51" s="1"/>
  <c r="J378873" i="51"/>
  <c r="H378873" i="51" s="1"/>
  <c r="J378874" i="51"/>
  <c r="H378874" i="51" s="1"/>
  <c r="J378875" i="51"/>
  <c r="H378875" i="51" s="1"/>
  <c r="J378876" i="51"/>
  <c r="H378876" i="51" s="1"/>
  <c r="J378877" i="51"/>
  <c r="H378877" i="51" s="1"/>
  <c r="J378878" i="51"/>
  <c r="H378878" i="51" s="1"/>
  <c r="J378879" i="51"/>
  <c r="H378879" i="51" s="1"/>
  <c r="J378880" i="51"/>
  <c r="H378880" i="51" s="1"/>
  <c r="J378881" i="51"/>
  <c r="H378881" i="51" s="1"/>
  <c r="J378882" i="51"/>
  <c r="H378882" i="51" s="1"/>
  <c r="J378883" i="51"/>
  <c r="H378883" i="51" s="1"/>
  <c r="J378884" i="51"/>
  <c r="H378884" i="51" s="1"/>
  <c r="J378885" i="51"/>
  <c r="H378885" i="51" s="1"/>
  <c r="J378886" i="51"/>
  <c r="H378886" i="51" s="1"/>
  <c r="J378887" i="51"/>
  <c r="H378887" i="51" s="1"/>
  <c r="J378888" i="51"/>
  <c r="H378888" i="51" s="1"/>
  <c r="J378889" i="51"/>
  <c r="H378889" i="51" s="1"/>
  <c r="J378890" i="51"/>
  <c r="H378890" i="51" s="1"/>
  <c r="J378891" i="51"/>
  <c r="H378891" i="51" s="1"/>
  <c r="J378892" i="51"/>
  <c r="H378892" i="51" s="1"/>
  <c r="J378893" i="51"/>
  <c r="H378893" i="51" s="1"/>
  <c r="J378894" i="51"/>
  <c r="H378894" i="51" s="1"/>
  <c r="J378895" i="51"/>
  <c r="H378895" i="51" s="1"/>
  <c r="J378896" i="51"/>
  <c r="H378896" i="51" s="1"/>
  <c r="J378897" i="51"/>
  <c r="H378897" i="51" s="1"/>
  <c r="J378898" i="51"/>
  <c r="H378898" i="51" s="1"/>
  <c r="J378899" i="51"/>
  <c r="H378899" i="51" s="1"/>
  <c r="J378900" i="51"/>
  <c r="H378900" i="51" s="1"/>
  <c r="J378901" i="51"/>
  <c r="H378901" i="51" s="1"/>
  <c r="J378902" i="51"/>
  <c r="H378902" i="51" s="1"/>
  <c r="J378903" i="51"/>
  <c r="H378903" i="51" s="1"/>
  <c r="J378904" i="51"/>
  <c r="H378904" i="51" s="1"/>
  <c r="J378905" i="51"/>
  <c r="H378905" i="51" s="1"/>
  <c r="J378906" i="51"/>
  <c r="H378906" i="51" s="1"/>
  <c r="J378907" i="51"/>
  <c r="H378907" i="51" s="1"/>
  <c r="J378908" i="51"/>
  <c r="H378908" i="51" s="1"/>
  <c r="J378909" i="51"/>
  <c r="H378909" i="51" s="1"/>
  <c r="J378910" i="51"/>
  <c r="H378910" i="51" s="1"/>
  <c r="J378911" i="51"/>
  <c r="H378911" i="51" s="1"/>
  <c r="J378912" i="51"/>
  <c r="H378912" i="51" s="1"/>
  <c r="J378913" i="51"/>
  <c r="H378913" i="51" s="1"/>
  <c r="J378914" i="51"/>
  <c r="H378914" i="51" s="1"/>
  <c r="J378915" i="51"/>
  <c r="H378915" i="51" s="1"/>
  <c r="J378916" i="51"/>
  <c r="H378916" i="51" s="1"/>
  <c r="J378917" i="51"/>
  <c r="H378917" i="51" s="1"/>
  <c r="J378918" i="51"/>
  <c r="H378918" i="51" s="1"/>
  <c r="J378919" i="51"/>
  <c r="H378919" i="51" s="1"/>
  <c r="J378920" i="51"/>
  <c r="H378920" i="51" s="1"/>
  <c r="J378921" i="51"/>
  <c r="H378921" i="51" s="1"/>
  <c r="J378922" i="51"/>
  <c r="H378922" i="51" s="1"/>
  <c r="J378923" i="51"/>
  <c r="H378923" i="51" s="1"/>
  <c r="J378924" i="51"/>
  <c r="H378924" i="51" s="1"/>
  <c r="J378925" i="51"/>
  <c r="H378925" i="51" s="1"/>
  <c r="J378926" i="51"/>
  <c r="H378926" i="51" s="1"/>
  <c r="J378927" i="51"/>
  <c r="H378927" i="51" s="1"/>
  <c r="J378928" i="51"/>
  <c r="H378928" i="51" s="1"/>
  <c r="J378929" i="51"/>
  <c r="H378929" i="51" s="1"/>
  <c r="J378930" i="51"/>
  <c r="H378930" i="51" s="1"/>
  <c r="J378931" i="51"/>
  <c r="H378931" i="51" s="1"/>
  <c r="J378932" i="51"/>
  <c r="H378932" i="51" s="1"/>
  <c r="J378933" i="51"/>
  <c r="H378933" i="51" s="1"/>
  <c r="J378934" i="51"/>
  <c r="H378934" i="51" s="1"/>
  <c r="J378935" i="51"/>
  <c r="H378935" i="51" s="1"/>
  <c r="J378936" i="51"/>
  <c r="H378936" i="51" s="1"/>
  <c r="J378937" i="51"/>
  <c r="H378937" i="51" s="1"/>
  <c r="J378938" i="51"/>
  <c r="H378938" i="51" s="1"/>
  <c r="J378939" i="51"/>
  <c r="H378939" i="51" s="1"/>
  <c r="J378940" i="51"/>
  <c r="H378940" i="51" s="1"/>
  <c r="J378941" i="51"/>
  <c r="H378941" i="51" s="1"/>
  <c r="J378942" i="51"/>
  <c r="H378942" i="51" s="1"/>
  <c r="J378943" i="51"/>
  <c r="H378943" i="51" s="1"/>
  <c r="J378944" i="51"/>
  <c r="H378944" i="51" s="1"/>
  <c r="J378945" i="51"/>
  <c r="H378945" i="51" s="1"/>
  <c r="J378946" i="51"/>
  <c r="H378946" i="51" s="1"/>
  <c r="J378947" i="51"/>
  <c r="H378947" i="51" s="1"/>
  <c r="J378948" i="51"/>
  <c r="H378948" i="51" s="1"/>
  <c r="J378949" i="51"/>
  <c r="H378949" i="51" s="1"/>
  <c r="J378950" i="51"/>
  <c r="H378950" i="51" s="1"/>
  <c r="J378951" i="51"/>
  <c r="H378951" i="51" s="1"/>
  <c r="J378952" i="51"/>
  <c r="H378952" i="51" s="1"/>
  <c r="J378953" i="51"/>
  <c r="H378953" i="51" s="1"/>
  <c r="J378954" i="51"/>
  <c r="H378954" i="51" s="1"/>
  <c r="J378955" i="51"/>
  <c r="H378955" i="51" s="1"/>
  <c r="J378956" i="51"/>
  <c r="H378956" i="51" s="1"/>
  <c r="J378957" i="51"/>
  <c r="H378957" i="51" s="1"/>
  <c r="J378958" i="51"/>
  <c r="H378958" i="51" s="1"/>
  <c r="J378959" i="51"/>
  <c r="H378959" i="51" s="1"/>
  <c r="J378960" i="51"/>
  <c r="H378960" i="51" s="1"/>
  <c r="J378961" i="51"/>
  <c r="H378961" i="51" s="1"/>
  <c r="J378962" i="51"/>
  <c r="H378962" i="51" s="1"/>
  <c r="J378963" i="51"/>
  <c r="H378963" i="51" s="1"/>
  <c r="J378964" i="51"/>
  <c r="H378964" i="51" s="1"/>
  <c r="J378965" i="51"/>
  <c r="H378965" i="51" s="1"/>
  <c r="J378966" i="51"/>
  <c r="H378966" i="51" s="1"/>
  <c r="J378967" i="51"/>
  <c r="H378967" i="51" s="1"/>
  <c r="J378968" i="51"/>
  <c r="H378968" i="51" s="1"/>
  <c r="J378969" i="51"/>
  <c r="H378969" i="51" s="1"/>
  <c r="J378970" i="51"/>
  <c r="H378970" i="51" s="1"/>
  <c r="J378971" i="51"/>
  <c r="H378971" i="51" s="1"/>
  <c r="J378972" i="51"/>
  <c r="H378972" i="51" s="1"/>
  <c r="J378973" i="51"/>
  <c r="H378973" i="51" s="1"/>
  <c r="J378974" i="51"/>
  <c r="H378974" i="51" s="1"/>
  <c r="J378975" i="51"/>
  <c r="H378975" i="51" s="1"/>
  <c r="J378976" i="51"/>
  <c r="H378976" i="51" s="1"/>
  <c r="J378977" i="51"/>
  <c r="H378977" i="51" s="1"/>
  <c r="J378978" i="51"/>
  <c r="H378978" i="51" s="1"/>
  <c r="J378979" i="51"/>
  <c r="H378979" i="51" s="1"/>
  <c r="J378980" i="51"/>
  <c r="H378980" i="51" s="1"/>
  <c r="J378981" i="51"/>
  <c r="H378981" i="51" s="1"/>
  <c r="J378982" i="51"/>
  <c r="H378982" i="51" s="1"/>
  <c r="J378983" i="51"/>
  <c r="H378983" i="51" s="1"/>
  <c r="J378984" i="51"/>
  <c r="H378984" i="51" s="1"/>
  <c r="J378985" i="51"/>
  <c r="H378985" i="51" s="1"/>
  <c r="J378986" i="51"/>
  <c r="H378986" i="51" s="1"/>
  <c r="J378987" i="51"/>
  <c r="H378987" i="51" s="1"/>
  <c r="J378988" i="51"/>
  <c r="H378988" i="51" s="1"/>
  <c r="J378989" i="51"/>
  <c r="H378989" i="51" s="1"/>
  <c r="J378990" i="51"/>
  <c r="H378990" i="51" s="1"/>
  <c r="J378991" i="51"/>
  <c r="H378991" i="51" s="1"/>
  <c r="J378992" i="51"/>
  <c r="H378992" i="51" s="1"/>
  <c r="J378993" i="51"/>
  <c r="H378993" i="51" s="1"/>
  <c r="J378994" i="51"/>
  <c r="H378994" i="51" s="1"/>
  <c r="J378995" i="51"/>
  <c r="H378995" i="51" s="1"/>
  <c r="J378996" i="51"/>
  <c r="H378996" i="51" s="1"/>
  <c r="J378997" i="51"/>
  <c r="H378997" i="51" s="1"/>
  <c r="J378998" i="51"/>
  <c r="H378998" i="51" s="1"/>
  <c r="J378999" i="51"/>
  <c r="H378999" i="51" s="1"/>
  <c r="J379000" i="51"/>
  <c r="H379000" i="51" s="1"/>
  <c r="J379001" i="51"/>
  <c r="H379001" i="51" s="1"/>
  <c r="J379002" i="51"/>
  <c r="H379002" i="51" s="1"/>
  <c r="J379003" i="51"/>
  <c r="H379003" i="51" s="1"/>
  <c r="J379004" i="51"/>
  <c r="H379004" i="51" s="1"/>
  <c r="J379005" i="51"/>
  <c r="H379005" i="51" s="1"/>
  <c r="J379006" i="51"/>
  <c r="H379006" i="51" s="1"/>
  <c r="J379007" i="51"/>
  <c r="H379007" i="51" s="1"/>
  <c r="J379008" i="51"/>
  <c r="H379008" i="51" s="1"/>
  <c r="J379009" i="51"/>
  <c r="H379009" i="51" s="1"/>
  <c r="J379010" i="51"/>
  <c r="H379010" i="51" s="1"/>
  <c r="J379011" i="51"/>
  <c r="H379011" i="51" s="1"/>
  <c r="J379012" i="51"/>
  <c r="H379012" i="51" s="1"/>
  <c r="J379013" i="51"/>
  <c r="H379013" i="51" s="1"/>
  <c r="J379014" i="51"/>
  <c r="H379014" i="51" s="1"/>
  <c r="J379015" i="51"/>
  <c r="H379015" i="51" s="1"/>
  <c r="J379016" i="51"/>
  <c r="H379016" i="51" s="1"/>
  <c r="J379017" i="51"/>
  <c r="H379017" i="51" s="1"/>
  <c r="J379018" i="51"/>
  <c r="H379018" i="51" s="1"/>
  <c r="J379019" i="51"/>
  <c r="H379019" i="51" s="1"/>
  <c r="J379020" i="51"/>
  <c r="H379020" i="51" s="1"/>
  <c r="J379021" i="51"/>
  <c r="H379021" i="51" s="1"/>
  <c r="J379022" i="51"/>
  <c r="H379022" i="51" s="1"/>
  <c r="J379023" i="51"/>
  <c r="H379023" i="51" s="1"/>
  <c r="J379024" i="51"/>
  <c r="H379024" i="51" s="1"/>
  <c r="J379025" i="51"/>
  <c r="H379025" i="51" s="1"/>
  <c r="J379026" i="51"/>
  <c r="H379026" i="51" s="1"/>
  <c r="J379027" i="51"/>
  <c r="H379027" i="51" s="1"/>
  <c r="J379028" i="51"/>
  <c r="H379028" i="51" s="1"/>
  <c r="J379029" i="51"/>
  <c r="H379029" i="51" s="1"/>
  <c r="J379030" i="51"/>
  <c r="H379030" i="51" s="1"/>
  <c r="J379031" i="51"/>
  <c r="H379031" i="51" s="1"/>
  <c r="J379032" i="51"/>
  <c r="H379032" i="51" s="1"/>
  <c r="J379033" i="51"/>
  <c r="H379033" i="51" s="1"/>
  <c r="J379034" i="51"/>
  <c r="H379034" i="51" s="1"/>
  <c r="J379035" i="51"/>
  <c r="H379035" i="51" s="1"/>
  <c r="J379036" i="51"/>
  <c r="H379036" i="51" s="1"/>
  <c r="J379037" i="51"/>
  <c r="H379037" i="51" s="1"/>
  <c r="J379038" i="51"/>
  <c r="H379038" i="51" s="1"/>
  <c r="J379039" i="51"/>
  <c r="H379039" i="51" s="1"/>
  <c r="J379040" i="51"/>
  <c r="H379040" i="51" s="1"/>
  <c r="J379041" i="51"/>
  <c r="H379041" i="51" s="1"/>
  <c r="J379042" i="51"/>
  <c r="H379042" i="51" s="1"/>
  <c r="J379043" i="51"/>
  <c r="H379043" i="51" s="1"/>
  <c r="J379044" i="51"/>
  <c r="H379044" i="51" s="1"/>
  <c r="J379045" i="51"/>
  <c r="H379045" i="51" s="1"/>
  <c r="J379046" i="51"/>
  <c r="H379046" i="51" s="1"/>
  <c r="J379047" i="51"/>
  <c r="H379047" i="51" s="1"/>
  <c r="J379048" i="51"/>
  <c r="H379048" i="51" s="1"/>
  <c r="J379049" i="51"/>
  <c r="H379049" i="51" s="1"/>
  <c r="J379050" i="51"/>
  <c r="H379050" i="51" s="1"/>
  <c r="J379051" i="51"/>
  <c r="H379051" i="51" s="1"/>
  <c r="J379052" i="51"/>
  <c r="H379052" i="51" s="1"/>
  <c r="J379053" i="51"/>
  <c r="H379053" i="51" s="1"/>
  <c r="J379054" i="51"/>
  <c r="H379054" i="51" s="1"/>
  <c r="J379055" i="51"/>
  <c r="H379055" i="51" s="1"/>
  <c r="J379056" i="51"/>
  <c r="H379056" i="51" s="1"/>
  <c r="J379057" i="51"/>
  <c r="H379057" i="51" s="1"/>
  <c r="J379058" i="51"/>
  <c r="H379058" i="51" s="1"/>
  <c r="J379059" i="51"/>
  <c r="H379059" i="51" s="1"/>
  <c r="J379060" i="51"/>
  <c r="H379060" i="51" s="1"/>
  <c r="J379061" i="51"/>
  <c r="H379061" i="51" s="1"/>
  <c r="J379062" i="51"/>
  <c r="H379062" i="51" s="1"/>
  <c r="J379063" i="51"/>
  <c r="H379063" i="51" s="1"/>
  <c r="J379064" i="51"/>
  <c r="H379064" i="51" s="1"/>
  <c r="J379065" i="51"/>
  <c r="H379065" i="51" s="1"/>
  <c r="J379066" i="51"/>
  <c r="H379066" i="51" s="1"/>
  <c r="J379067" i="51"/>
  <c r="H379067" i="51" s="1"/>
  <c r="J379068" i="51"/>
  <c r="H379068" i="51" s="1"/>
  <c r="J379069" i="51"/>
  <c r="H379069" i="51" s="1"/>
  <c r="J379070" i="51"/>
  <c r="H379070" i="51" s="1"/>
  <c r="J379071" i="51"/>
  <c r="H379071" i="51" s="1"/>
  <c r="J379072" i="51"/>
  <c r="H379072" i="51" s="1"/>
  <c r="J379073" i="51"/>
  <c r="H379073" i="51" s="1"/>
  <c r="J379074" i="51"/>
  <c r="H379074" i="51" s="1"/>
  <c r="J379075" i="51"/>
  <c r="H379075" i="51" s="1"/>
  <c r="J379076" i="51"/>
  <c r="H379076" i="51" s="1"/>
  <c r="J379077" i="51"/>
  <c r="H379077" i="51" s="1"/>
  <c r="J379078" i="51"/>
  <c r="H379078" i="51" s="1"/>
  <c r="J379079" i="51"/>
  <c r="H379079" i="51" s="1"/>
  <c r="J379080" i="51"/>
  <c r="H379080" i="51" s="1"/>
  <c r="J379081" i="51"/>
  <c r="H379081" i="51" s="1"/>
  <c r="J379082" i="51"/>
  <c r="H379082" i="51" s="1"/>
  <c r="J379083" i="51"/>
  <c r="H379083" i="51" s="1"/>
  <c r="J379084" i="51"/>
  <c r="H379084" i="51" s="1"/>
  <c r="J379085" i="51"/>
  <c r="H379085" i="51" s="1"/>
  <c r="J379086" i="51"/>
  <c r="H379086" i="51" s="1"/>
  <c r="J379087" i="51"/>
  <c r="H379087" i="51" s="1"/>
  <c r="J379088" i="51"/>
  <c r="H379088" i="51" s="1"/>
  <c r="J379089" i="51"/>
  <c r="H379089" i="51" s="1"/>
  <c r="J379090" i="51"/>
  <c r="H379090" i="51" s="1"/>
  <c r="J379091" i="51"/>
  <c r="H379091" i="51" s="1"/>
  <c r="J379092" i="51"/>
  <c r="H379092" i="51" s="1"/>
  <c r="J379093" i="51"/>
  <c r="H379093" i="51" s="1"/>
  <c r="J379094" i="51"/>
  <c r="H379094" i="51" s="1"/>
  <c r="J379095" i="51"/>
  <c r="H379095" i="51" s="1"/>
  <c r="J379096" i="51"/>
  <c r="H379096" i="51" s="1"/>
  <c r="J379097" i="51"/>
  <c r="H379097" i="51" s="1"/>
  <c r="J379098" i="51"/>
  <c r="H379098" i="51" s="1"/>
  <c r="J379099" i="51"/>
  <c r="H379099" i="51" s="1"/>
  <c r="J379100" i="51"/>
  <c r="H379100" i="51" s="1"/>
  <c r="J379101" i="51"/>
  <c r="H379101" i="51" s="1"/>
  <c r="J379102" i="51"/>
  <c r="H379102" i="51" s="1"/>
  <c r="J379103" i="51"/>
  <c r="H379103" i="51" s="1"/>
  <c r="J379104" i="51"/>
  <c r="H379104" i="51" s="1"/>
  <c r="J379105" i="51"/>
  <c r="H379105" i="51" s="1"/>
  <c r="J379106" i="51"/>
  <c r="H379106" i="51" s="1"/>
  <c r="J379107" i="51"/>
  <c r="H379107" i="51" s="1"/>
  <c r="J379108" i="51"/>
  <c r="H379108" i="51" s="1"/>
  <c r="J379109" i="51"/>
  <c r="H379109" i="51" s="1"/>
  <c r="J379110" i="51"/>
  <c r="H379110" i="51" s="1"/>
  <c r="J379111" i="51"/>
  <c r="H379111" i="51" s="1"/>
  <c r="J379112" i="51"/>
  <c r="H379112" i="51" s="1"/>
  <c r="J379113" i="51"/>
  <c r="H379113" i="51" s="1"/>
  <c r="J379114" i="51"/>
  <c r="H379114" i="51" s="1"/>
  <c r="J379115" i="51"/>
  <c r="H379115" i="51" s="1"/>
  <c r="J379116" i="51"/>
  <c r="H379116" i="51" s="1"/>
  <c r="J379117" i="51"/>
  <c r="H379117" i="51" s="1"/>
  <c r="J379118" i="51"/>
  <c r="H379118" i="51" s="1"/>
  <c r="J379119" i="51"/>
  <c r="H379119" i="51" s="1"/>
  <c r="J379120" i="51"/>
  <c r="H379120" i="51" s="1"/>
  <c r="J379121" i="51"/>
  <c r="H379121" i="51" s="1"/>
  <c r="J379122" i="51"/>
  <c r="H379122" i="51" s="1"/>
  <c r="J379123" i="51"/>
  <c r="H379123" i="51" s="1"/>
  <c r="J379124" i="51"/>
  <c r="H379124" i="51" s="1"/>
  <c r="J379125" i="51"/>
  <c r="H379125" i="51" s="1"/>
  <c r="J379126" i="51"/>
  <c r="H379126" i="51" s="1"/>
  <c r="J379127" i="51"/>
  <c r="H379127" i="51" s="1"/>
  <c r="J379128" i="51"/>
  <c r="H379128" i="51" s="1"/>
  <c r="J379129" i="51"/>
  <c r="H379129" i="51" s="1"/>
  <c r="J379130" i="51"/>
  <c r="H379130" i="51" s="1"/>
  <c r="J379131" i="51"/>
  <c r="H379131" i="51" s="1"/>
  <c r="J379132" i="51"/>
  <c r="H379132" i="51" s="1"/>
  <c r="J379133" i="51"/>
  <c r="H379133" i="51" s="1"/>
  <c r="J379134" i="51"/>
  <c r="H379134" i="51" s="1"/>
  <c r="J379135" i="51"/>
  <c r="H379135" i="51" s="1"/>
  <c r="J379136" i="51"/>
  <c r="H379136" i="51" s="1"/>
  <c r="J379137" i="51"/>
  <c r="H379137" i="51" s="1"/>
  <c r="J379138" i="51"/>
  <c r="H379138" i="51" s="1"/>
  <c r="J379139" i="51"/>
  <c r="H379139" i="51" s="1"/>
  <c r="J379140" i="51"/>
  <c r="H379140" i="51" s="1"/>
  <c r="J379141" i="51"/>
  <c r="H379141" i="51" s="1"/>
  <c r="J379142" i="51"/>
  <c r="H379142" i="51" s="1"/>
  <c r="J379143" i="51"/>
  <c r="H379143" i="51" s="1"/>
  <c r="J379144" i="51"/>
  <c r="H379144" i="51" s="1"/>
  <c r="J379145" i="51"/>
  <c r="H379145" i="51" s="1"/>
  <c r="J379146" i="51"/>
  <c r="H379146" i="51" s="1"/>
  <c r="J379147" i="51"/>
  <c r="H379147" i="51" s="1"/>
  <c r="J379148" i="51"/>
  <c r="H379148" i="51" s="1"/>
  <c r="J379149" i="51"/>
  <c r="H379149" i="51" s="1"/>
  <c r="J379150" i="51"/>
  <c r="H379150" i="51" s="1"/>
  <c r="J379151" i="51"/>
  <c r="H379151" i="51" s="1"/>
  <c r="J379152" i="51"/>
  <c r="H379152" i="51" s="1"/>
  <c r="J379153" i="51"/>
  <c r="H379153" i="51" s="1"/>
  <c r="J379154" i="51"/>
  <c r="H379154" i="51" s="1"/>
  <c r="J379155" i="51"/>
  <c r="H379155" i="51" s="1"/>
  <c r="J379156" i="51"/>
  <c r="H379156" i="51" s="1"/>
  <c r="J379157" i="51"/>
  <c r="H379157" i="51" s="1"/>
  <c r="J379158" i="51"/>
  <c r="H379158" i="51" s="1"/>
  <c r="J379159" i="51"/>
  <c r="H379159" i="51" s="1"/>
  <c r="J379160" i="51"/>
  <c r="H379160" i="51" s="1"/>
  <c r="J379161" i="51"/>
  <c r="H379161" i="51" s="1"/>
  <c r="J379162" i="51"/>
  <c r="H379162" i="51" s="1"/>
  <c r="J379163" i="51"/>
  <c r="H379163" i="51" s="1"/>
  <c r="J379164" i="51"/>
  <c r="H379164" i="51" s="1"/>
  <c r="J379165" i="51"/>
  <c r="H379165" i="51" s="1"/>
  <c r="J379166" i="51"/>
  <c r="H379166" i="51" s="1"/>
  <c r="J379167" i="51"/>
  <c r="H379167" i="51" s="1"/>
  <c r="J379168" i="51"/>
  <c r="H379168" i="51" s="1"/>
  <c r="J379169" i="51"/>
  <c r="H379169" i="51" s="1"/>
  <c r="J379170" i="51"/>
  <c r="H379170" i="51" s="1"/>
  <c r="J379171" i="51"/>
  <c r="H379171" i="51" s="1"/>
  <c r="J379172" i="51"/>
  <c r="H379172" i="51" s="1"/>
  <c r="J379173" i="51"/>
  <c r="H379173" i="51" s="1"/>
  <c r="J379174" i="51"/>
  <c r="H379174" i="51" s="1"/>
  <c r="J379175" i="51"/>
  <c r="H379175" i="51" s="1"/>
  <c r="J379176" i="51"/>
  <c r="H379176" i="51" s="1"/>
  <c r="J379177" i="51"/>
  <c r="H379177" i="51" s="1"/>
  <c r="J379178" i="51"/>
  <c r="H379178" i="51" s="1"/>
  <c r="J379179" i="51"/>
  <c r="H379179" i="51" s="1"/>
  <c r="J379180" i="51"/>
  <c r="H379180" i="51" s="1"/>
  <c r="J379181" i="51"/>
  <c r="H379181" i="51" s="1"/>
  <c r="J379182" i="51"/>
  <c r="H379182" i="51" s="1"/>
  <c r="J379183" i="51"/>
  <c r="H379183" i="51" s="1"/>
  <c r="J379184" i="51"/>
  <c r="H379184" i="51" s="1"/>
  <c r="J379185" i="51"/>
  <c r="H379185" i="51" s="1"/>
  <c r="J379186" i="51"/>
  <c r="H379186" i="51" s="1"/>
  <c r="J379187" i="51"/>
  <c r="H379187" i="51" s="1"/>
  <c r="J379188" i="51"/>
  <c r="H379188" i="51" s="1"/>
  <c r="J379189" i="51"/>
  <c r="H379189" i="51" s="1"/>
  <c r="J379190" i="51"/>
  <c r="H379190" i="51" s="1"/>
  <c r="J379191" i="51"/>
  <c r="H379191" i="51" s="1"/>
  <c r="J379192" i="51"/>
  <c r="H379192" i="51" s="1"/>
  <c r="J379193" i="51"/>
  <c r="H379193" i="51" s="1"/>
  <c r="J379194" i="51"/>
  <c r="H379194" i="51" s="1"/>
  <c r="J379195" i="51"/>
  <c r="H379195" i="51" s="1"/>
  <c r="J379196" i="51"/>
  <c r="H379196" i="51" s="1"/>
  <c r="J379197" i="51"/>
  <c r="H379197" i="51" s="1"/>
  <c r="J379198" i="51"/>
  <c r="H379198" i="51" s="1"/>
  <c r="J379199" i="51"/>
  <c r="H379199" i="51" s="1"/>
  <c r="J379200" i="51"/>
  <c r="H379200" i="51" s="1"/>
  <c r="J379201" i="51"/>
  <c r="H379201" i="51" s="1"/>
  <c r="J379202" i="51"/>
  <c r="H379202" i="51" s="1"/>
  <c r="J379203" i="51"/>
  <c r="H379203" i="51" s="1"/>
  <c r="J379204" i="51"/>
  <c r="H379204" i="51" s="1"/>
  <c r="J379205" i="51"/>
  <c r="H379205" i="51" s="1"/>
  <c r="J379206" i="51"/>
  <c r="H379206" i="51" s="1"/>
  <c r="J379207" i="51"/>
  <c r="H379207" i="51" s="1"/>
  <c r="J379208" i="51"/>
  <c r="H379208" i="51" s="1"/>
  <c r="J379209" i="51"/>
  <c r="H379209" i="51" s="1"/>
  <c r="J379210" i="51"/>
  <c r="H379210" i="51" s="1"/>
  <c r="J379211" i="51"/>
  <c r="H379211" i="51" s="1"/>
  <c r="J379212" i="51"/>
  <c r="H379212" i="51" s="1"/>
  <c r="J379213" i="51"/>
  <c r="H379213" i="51" s="1"/>
  <c r="J379214" i="51"/>
  <c r="H379214" i="51" s="1"/>
  <c r="J379215" i="51"/>
  <c r="H379215" i="51" s="1"/>
  <c r="J379216" i="51"/>
  <c r="H379216" i="51" s="1"/>
  <c r="J379217" i="51"/>
  <c r="H379217" i="51" s="1"/>
  <c r="J379218" i="51"/>
  <c r="H379218" i="51" s="1"/>
  <c r="J379219" i="51"/>
  <c r="H379219" i="51" s="1"/>
  <c r="J379220" i="51"/>
  <c r="H379220" i="51" s="1"/>
  <c r="J379221" i="51"/>
  <c r="H379221" i="51" s="1"/>
  <c r="J379222" i="51"/>
  <c r="H379222" i="51" s="1"/>
  <c r="J379223" i="51"/>
  <c r="H379223" i="51" s="1"/>
  <c r="J379224" i="51"/>
  <c r="H379224" i="51" s="1"/>
  <c r="J379225" i="51"/>
  <c r="H379225" i="51" s="1"/>
  <c r="J379226" i="51"/>
  <c r="H379226" i="51" s="1"/>
  <c r="J379227" i="51"/>
  <c r="H379227" i="51" s="1"/>
  <c r="J379228" i="51"/>
  <c r="H379228" i="51" s="1"/>
  <c r="J379229" i="51"/>
  <c r="H379229" i="51" s="1"/>
  <c r="J379230" i="51"/>
  <c r="H379230" i="51" s="1"/>
  <c r="J379231" i="51"/>
  <c r="H379231" i="51" s="1"/>
  <c r="J379232" i="51"/>
  <c r="H379232" i="51" s="1"/>
  <c r="J379233" i="51"/>
  <c r="H379233" i="51" s="1"/>
  <c r="J379234" i="51"/>
  <c r="H379234" i="51" s="1"/>
  <c r="J379235" i="51"/>
  <c r="H379235" i="51" s="1"/>
  <c r="J379236" i="51"/>
  <c r="H379236" i="51" s="1"/>
  <c r="J379237" i="51"/>
  <c r="H379237" i="51" s="1"/>
  <c r="J379238" i="51"/>
  <c r="H379238" i="51" s="1"/>
  <c r="J379239" i="51"/>
  <c r="H379239" i="51" s="1"/>
  <c r="J379240" i="51"/>
  <c r="H379240" i="51" s="1"/>
  <c r="J379241" i="51"/>
  <c r="H379241" i="51" s="1"/>
  <c r="J379242" i="51"/>
  <c r="H379242" i="51" s="1"/>
  <c r="J379243" i="51"/>
  <c r="H379243" i="51" s="1"/>
  <c r="J379244" i="51"/>
  <c r="H379244" i="51" s="1"/>
  <c r="J379245" i="51"/>
  <c r="H379245" i="51" s="1"/>
  <c r="J379246" i="51"/>
  <c r="H379246" i="51" s="1"/>
  <c r="J379247" i="51"/>
  <c r="H379247" i="51" s="1"/>
  <c r="J379248" i="51"/>
  <c r="H379248" i="51" s="1"/>
  <c r="J379249" i="51"/>
  <c r="H379249" i="51" s="1"/>
  <c r="J379250" i="51"/>
  <c r="H379250" i="51" s="1"/>
  <c r="J379251" i="51"/>
  <c r="H379251" i="51" s="1"/>
  <c r="J379252" i="51"/>
  <c r="H379252" i="51" s="1"/>
  <c r="J379253" i="51"/>
  <c r="H379253" i="51" s="1"/>
  <c r="J379254" i="51"/>
  <c r="H379254" i="51" s="1"/>
  <c r="J379255" i="51"/>
  <c r="H379255" i="51" s="1"/>
  <c r="J379256" i="51"/>
  <c r="H379256" i="51" s="1"/>
  <c r="J379257" i="51"/>
  <c r="H379257" i="51" s="1"/>
  <c r="J379258" i="51"/>
  <c r="H379258" i="51" s="1"/>
  <c r="J379259" i="51"/>
  <c r="H379259" i="51" s="1"/>
  <c r="J379260" i="51"/>
  <c r="H379260" i="51" s="1"/>
  <c r="J379261" i="51"/>
  <c r="H379261" i="51" s="1"/>
  <c r="J379262" i="51"/>
  <c r="H379262" i="51" s="1"/>
  <c r="J379263" i="51"/>
  <c r="H379263" i="51" s="1"/>
  <c r="J379264" i="51"/>
  <c r="H379264" i="51" s="1"/>
  <c r="J379265" i="51"/>
  <c r="H379265" i="51" s="1"/>
  <c r="J379266" i="51"/>
  <c r="H379266" i="51" s="1"/>
  <c r="J379267" i="51"/>
  <c r="H379267" i="51" s="1"/>
  <c r="J379268" i="51"/>
  <c r="H379268" i="51" s="1"/>
  <c r="J379269" i="51"/>
  <c r="H379269" i="51" s="1"/>
  <c r="J379270" i="51"/>
  <c r="H379270" i="51" s="1"/>
  <c r="J379271" i="51"/>
  <c r="H379271" i="51" s="1"/>
  <c r="J379272" i="51"/>
  <c r="H379272" i="51" s="1"/>
  <c r="J379273" i="51"/>
  <c r="H379273" i="51" s="1"/>
  <c r="J379274" i="51"/>
  <c r="H379274" i="51" s="1"/>
  <c r="J379275" i="51"/>
  <c r="H379275" i="51" s="1"/>
  <c r="J379276" i="51"/>
  <c r="H379276" i="51" s="1"/>
  <c r="J379277" i="51"/>
  <c r="H379277" i="51" s="1"/>
  <c r="J379278" i="51"/>
  <c r="H379278" i="51" s="1"/>
  <c r="J379279" i="51"/>
  <c r="H379279" i="51" s="1"/>
  <c r="J379280" i="51"/>
  <c r="H379280" i="51" s="1"/>
  <c r="J379281" i="51"/>
  <c r="H379281" i="51" s="1"/>
  <c r="J379282" i="51"/>
  <c r="H379282" i="51" s="1"/>
  <c r="J379283" i="51"/>
  <c r="H379283" i="51" s="1"/>
  <c r="J379284" i="51"/>
  <c r="H379284" i="51" s="1"/>
  <c r="J379285" i="51"/>
  <c r="H379285" i="51" s="1"/>
  <c r="J379286" i="51"/>
  <c r="H379286" i="51" s="1"/>
  <c r="J379287" i="51"/>
  <c r="H379287" i="51" s="1"/>
  <c r="J379288" i="51"/>
  <c r="H379288" i="51" s="1"/>
  <c r="J379289" i="51"/>
  <c r="H379289" i="51" s="1"/>
  <c r="J379290" i="51"/>
  <c r="H379290" i="51" s="1"/>
  <c r="J379291" i="51"/>
  <c r="H379291" i="51" s="1"/>
  <c r="J379292" i="51"/>
  <c r="H379292" i="51" s="1"/>
  <c r="J379293" i="51"/>
  <c r="H379293" i="51" s="1"/>
  <c r="J379294" i="51"/>
  <c r="H379294" i="51" s="1"/>
  <c r="J379295" i="51"/>
  <c r="H379295" i="51" s="1"/>
  <c r="J379296" i="51"/>
  <c r="H379296" i="51" s="1"/>
  <c r="J379297" i="51"/>
  <c r="H379297" i="51" s="1"/>
  <c r="J379298" i="51"/>
  <c r="H379298" i="51" s="1"/>
  <c r="J379299" i="51"/>
  <c r="H379299" i="51" s="1"/>
  <c r="J379300" i="51"/>
  <c r="H379300" i="51" s="1"/>
  <c r="J379301" i="51"/>
  <c r="H379301" i="51" s="1"/>
  <c r="J379302" i="51"/>
  <c r="H379302" i="51" s="1"/>
  <c r="J379303" i="51"/>
  <c r="H379303" i="51" s="1"/>
  <c r="J379304" i="51"/>
  <c r="H379304" i="51" s="1"/>
  <c r="J379305" i="51"/>
  <c r="H379305" i="51" s="1"/>
  <c r="J379306" i="51"/>
  <c r="H379306" i="51" s="1"/>
  <c r="J379307" i="51"/>
  <c r="H379307" i="51" s="1"/>
  <c r="J379308" i="51"/>
  <c r="H379308" i="51" s="1"/>
  <c r="J379309" i="51"/>
  <c r="H379309" i="51" s="1"/>
  <c r="J379310" i="51"/>
  <c r="H379310" i="51" s="1"/>
  <c r="J379311" i="51"/>
  <c r="H379311" i="51" s="1"/>
  <c r="J379312" i="51"/>
  <c r="H379312" i="51" s="1"/>
  <c r="J379313" i="51"/>
  <c r="H379313" i="51" s="1"/>
  <c r="J379314" i="51"/>
  <c r="H379314" i="51" s="1"/>
  <c r="J379315" i="51"/>
  <c r="H379315" i="51" s="1"/>
  <c r="J379316" i="51"/>
  <c r="H379316" i="51" s="1"/>
  <c r="J379317" i="51"/>
  <c r="H379317" i="51" s="1"/>
  <c r="J379318" i="51"/>
  <c r="H379318" i="51" s="1"/>
  <c r="J379319" i="51"/>
  <c r="H379319" i="51" s="1"/>
  <c r="J379320" i="51"/>
  <c r="H379320" i="51" s="1"/>
  <c r="J379321" i="51"/>
  <c r="H379321" i="51" s="1"/>
  <c r="J379322" i="51"/>
  <c r="H379322" i="51" s="1"/>
  <c r="J379323" i="51"/>
  <c r="H379323" i="51" s="1"/>
  <c r="J379324" i="51"/>
  <c r="H379324" i="51" s="1"/>
  <c r="J379325" i="51"/>
  <c r="H379325" i="51" s="1"/>
  <c r="J379326" i="51"/>
  <c r="H379326" i="51" s="1"/>
  <c r="J379327" i="51"/>
  <c r="H379327" i="51" s="1"/>
  <c r="J379328" i="51"/>
  <c r="H379328" i="51" s="1"/>
  <c r="J379329" i="51"/>
  <c r="H379329" i="51" s="1"/>
  <c r="J379330" i="51"/>
  <c r="H379330" i="51" s="1"/>
  <c r="J379331" i="51"/>
  <c r="H379331" i="51" s="1"/>
  <c r="J379332" i="51"/>
  <c r="H379332" i="51" s="1"/>
  <c r="J379333" i="51"/>
  <c r="H379333" i="51" s="1"/>
  <c r="J379334" i="51"/>
  <c r="H379334" i="51" s="1"/>
  <c r="J379335" i="51"/>
  <c r="H379335" i="51" s="1"/>
  <c r="J379336" i="51"/>
  <c r="H379336" i="51" s="1"/>
  <c r="J379337" i="51"/>
  <c r="H379337" i="51" s="1"/>
  <c r="J379338" i="51"/>
  <c r="H379338" i="51" s="1"/>
  <c r="J379339" i="51"/>
  <c r="H379339" i="51" s="1"/>
  <c r="J379340" i="51"/>
  <c r="H379340" i="51" s="1"/>
  <c r="J379341" i="51"/>
  <c r="H379341" i="51" s="1"/>
  <c r="J379342" i="51"/>
  <c r="H379342" i="51" s="1"/>
  <c r="J379343" i="51"/>
  <c r="H379343" i="51" s="1"/>
  <c r="J379344" i="51"/>
  <c r="H379344" i="51" s="1"/>
  <c r="J379345" i="51"/>
  <c r="H379345" i="51" s="1"/>
  <c r="J379346" i="51"/>
  <c r="H379346" i="51" s="1"/>
  <c r="J379347" i="51"/>
  <c r="H379347" i="51" s="1"/>
  <c r="J379348" i="51"/>
  <c r="H379348" i="51" s="1"/>
  <c r="J379349" i="51"/>
  <c r="H379349" i="51" s="1"/>
  <c r="J379350" i="51"/>
  <c r="H379350" i="51" s="1"/>
  <c r="J379351" i="51"/>
  <c r="H379351" i="51" s="1"/>
  <c r="J379352" i="51"/>
  <c r="H379352" i="51" s="1"/>
  <c r="J379353" i="51"/>
  <c r="H379353" i="51" s="1"/>
  <c r="J379354" i="51"/>
  <c r="H379354" i="51" s="1"/>
  <c r="J379355" i="51"/>
  <c r="H379355" i="51" s="1"/>
  <c r="J379356" i="51"/>
  <c r="H379356" i="51" s="1"/>
  <c r="J379357" i="51"/>
  <c r="H379357" i="51" s="1"/>
  <c r="J379358" i="51"/>
  <c r="H379358" i="51" s="1"/>
  <c r="J379359" i="51"/>
  <c r="H379359" i="51" s="1"/>
  <c r="J379360" i="51"/>
  <c r="H379360" i="51" s="1"/>
  <c r="J379361" i="51"/>
  <c r="H379361" i="51" s="1"/>
  <c r="J379362" i="51"/>
  <c r="H379362" i="51" s="1"/>
  <c r="J379363" i="51"/>
  <c r="H379363" i="51" s="1"/>
  <c r="J379364" i="51"/>
  <c r="H379364" i="51" s="1"/>
  <c r="J379365" i="51"/>
  <c r="H379365" i="51" s="1"/>
  <c r="J379366" i="51"/>
  <c r="H379366" i="51" s="1"/>
  <c r="J379367" i="51"/>
  <c r="H379367" i="51" s="1"/>
  <c r="J379368" i="51"/>
  <c r="H379368" i="51" s="1"/>
  <c r="J379369" i="51"/>
  <c r="H379369" i="51" s="1"/>
  <c r="J379370" i="51"/>
  <c r="H379370" i="51" s="1"/>
  <c r="J379371" i="51"/>
  <c r="H379371" i="51" s="1"/>
  <c r="J379372" i="51"/>
  <c r="H379372" i="51" s="1"/>
  <c r="J379373" i="51"/>
  <c r="H379373" i="51" s="1"/>
  <c r="J379374" i="51"/>
  <c r="H379374" i="51" s="1"/>
  <c r="J379375" i="51"/>
  <c r="H379375" i="51" s="1"/>
  <c r="J379376" i="51"/>
  <c r="H379376" i="51" s="1"/>
  <c r="J379377" i="51"/>
  <c r="H379377" i="51" s="1"/>
  <c r="J379378" i="51"/>
  <c r="H379378" i="51" s="1"/>
  <c r="J379379" i="51"/>
  <c r="H379379" i="51" s="1"/>
  <c r="J379380" i="51"/>
  <c r="H379380" i="51" s="1"/>
  <c r="J379381" i="51"/>
  <c r="H379381" i="51" s="1"/>
  <c r="J379382" i="51"/>
  <c r="H379382" i="51" s="1"/>
  <c r="J379383" i="51"/>
  <c r="H379383" i="51" s="1"/>
  <c r="J379384" i="51"/>
  <c r="H379384" i="51" s="1"/>
  <c r="J379385" i="51"/>
  <c r="H379385" i="51" s="1"/>
  <c r="J379386" i="51"/>
  <c r="H379386" i="51" s="1"/>
  <c r="J379387" i="51"/>
  <c r="H379387" i="51" s="1"/>
  <c r="J379388" i="51"/>
  <c r="H379388" i="51" s="1"/>
  <c r="J379389" i="51"/>
  <c r="H379389" i="51" s="1"/>
  <c r="J379390" i="51"/>
  <c r="H379390" i="51" s="1"/>
  <c r="J379391" i="51"/>
  <c r="H379391" i="51" s="1"/>
  <c r="J379392" i="51"/>
  <c r="H379392" i="51" s="1"/>
  <c r="J379393" i="51"/>
  <c r="H379393" i="51" s="1"/>
  <c r="J379394" i="51"/>
  <c r="H379394" i="51" s="1"/>
  <c r="J379395" i="51"/>
  <c r="H379395" i="51" s="1"/>
  <c r="J379396" i="51"/>
  <c r="H379396" i="51" s="1"/>
  <c r="J379397" i="51"/>
  <c r="H379397" i="51" s="1"/>
  <c r="J379398" i="51"/>
  <c r="H379398" i="51" s="1"/>
  <c r="J379399" i="51"/>
  <c r="H379399" i="51" s="1"/>
  <c r="J379400" i="51"/>
  <c r="H379400" i="51" s="1"/>
  <c r="J379401" i="51"/>
  <c r="H379401" i="51" s="1"/>
  <c r="J379402" i="51"/>
  <c r="H379402" i="51" s="1"/>
  <c r="J379403" i="51"/>
  <c r="H379403" i="51" s="1"/>
  <c r="J379404" i="51"/>
  <c r="H379404" i="51" s="1"/>
  <c r="J379405" i="51"/>
  <c r="H379405" i="51" s="1"/>
  <c r="J379406" i="51"/>
  <c r="H379406" i="51" s="1"/>
  <c r="J379407" i="51"/>
  <c r="H379407" i="51" s="1"/>
  <c r="J379408" i="51"/>
  <c r="H379408" i="51" s="1"/>
  <c r="J379409" i="51"/>
  <c r="H379409" i="51" s="1"/>
  <c r="J379410" i="51"/>
  <c r="H379410" i="51" s="1"/>
  <c r="J379411" i="51"/>
  <c r="H379411" i="51" s="1"/>
  <c r="J379412" i="51"/>
  <c r="H379412" i="51" s="1"/>
  <c r="J379413" i="51"/>
  <c r="H379413" i="51" s="1"/>
  <c r="J379414" i="51"/>
  <c r="H379414" i="51" s="1"/>
  <c r="J379415" i="51"/>
  <c r="H379415" i="51" s="1"/>
  <c r="J379416" i="51"/>
  <c r="H379416" i="51" s="1"/>
  <c r="J379417" i="51"/>
  <c r="H379417" i="51" s="1"/>
  <c r="J379418" i="51"/>
  <c r="H379418" i="51" s="1"/>
  <c r="J379419" i="51"/>
  <c r="H379419" i="51" s="1"/>
  <c r="J379420" i="51"/>
  <c r="H379420" i="51" s="1"/>
  <c r="J379421" i="51"/>
  <c r="H379421" i="51" s="1"/>
  <c r="J379422" i="51"/>
  <c r="H379422" i="51" s="1"/>
  <c r="J379423" i="51"/>
  <c r="H379423" i="51" s="1"/>
  <c r="J379424" i="51"/>
  <c r="H379424" i="51" s="1"/>
  <c r="J379425" i="51"/>
  <c r="H379425" i="51" s="1"/>
  <c r="J379426" i="51"/>
  <c r="H379426" i="51" s="1"/>
  <c r="J379427" i="51"/>
  <c r="H379427" i="51" s="1"/>
  <c r="J379428" i="51"/>
  <c r="H379428" i="51" s="1"/>
  <c r="J379429" i="51"/>
  <c r="H379429" i="51" s="1"/>
  <c r="J379430" i="51"/>
  <c r="H379430" i="51" s="1"/>
  <c r="J379431" i="51"/>
  <c r="H379431" i="51" s="1"/>
  <c r="J379432" i="51"/>
  <c r="H379432" i="51" s="1"/>
  <c r="J379433" i="51"/>
  <c r="H379433" i="51" s="1"/>
  <c r="J379434" i="51"/>
  <c r="H379434" i="51" s="1"/>
  <c r="J379435" i="51"/>
  <c r="H379435" i="51" s="1"/>
  <c r="J379436" i="51"/>
  <c r="H379436" i="51" s="1"/>
  <c r="J379437" i="51"/>
  <c r="H379437" i="51" s="1"/>
  <c r="J379438" i="51"/>
  <c r="H379438" i="51" s="1"/>
  <c r="J379439" i="51"/>
  <c r="H379439" i="51" s="1"/>
  <c r="J379440" i="51"/>
  <c r="H379440" i="51" s="1"/>
  <c r="J379441" i="51"/>
  <c r="H379441" i="51" s="1"/>
  <c r="J379442" i="51"/>
  <c r="H379442" i="51" s="1"/>
  <c r="J379443" i="51"/>
  <c r="H379443" i="51" s="1"/>
  <c r="J379444" i="51"/>
  <c r="H379444" i="51" s="1"/>
  <c r="J379445" i="51"/>
  <c r="H379445" i="51" s="1"/>
  <c r="J379446" i="51"/>
  <c r="H379446" i="51" s="1"/>
  <c r="J379447" i="51"/>
  <c r="H379447" i="51" s="1"/>
  <c r="J379448" i="51"/>
  <c r="H379448" i="51" s="1"/>
  <c r="J379449" i="51"/>
  <c r="H379449" i="51" s="1"/>
  <c r="J379450" i="51"/>
  <c r="H379450" i="51" s="1"/>
  <c r="J379451" i="51"/>
  <c r="H379451" i="51" s="1"/>
  <c r="J379452" i="51"/>
  <c r="H379452" i="51" s="1"/>
  <c r="J379453" i="51"/>
  <c r="H379453" i="51" s="1"/>
  <c r="J379454" i="51"/>
  <c r="H379454" i="51" s="1"/>
  <c r="J379455" i="51"/>
  <c r="H379455" i="51" s="1"/>
  <c r="J379456" i="51"/>
  <c r="H379456" i="51" s="1"/>
  <c r="J379457" i="51"/>
  <c r="H379457" i="51" s="1"/>
  <c r="J379458" i="51"/>
  <c r="H379458" i="51" s="1"/>
  <c r="J379459" i="51"/>
  <c r="H379459" i="51" s="1"/>
  <c r="J379460" i="51"/>
  <c r="H379460" i="51" s="1"/>
  <c r="J379461" i="51"/>
  <c r="H379461" i="51" s="1"/>
  <c r="J379462" i="51"/>
  <c r="H379462" i="51" s="1"/>
  <c r="J379463" i="51"/>
  <c r="H379463" i="51" s="1"/>
  <c r="J379464" i="51"/>
  <c r="H379464" i="51" s="1"/>
  <c r="J379465" i="51"/>
  <c r="H379465" i="51" s="1"/>
  <c r="J379466" i="51"/>
  <c r="H379466" i="51" s="1"/>
  <c r="J379467" i="51"/>
  <c r="H379467" i="51" s="1"/>
  <c r="J379468" i="51"/>
  <c r="H379468" i="51" s="1"/>
  <c r="J379469" i="51"/>
  <c r="H379469" i="51" s="1"/>
  <c r="J379470" i="51"/>
  <c r="H379470" i="51" s="1"/>
  <c r="J379471" i="51"/>
  <c r="H379471" i="51" s="1"/>
  <c r="J379472" i="51"/>
  <c r="H379472" i="51" s="1"/>
  <c r="J379473" i="51"/>
  <c r="H379473" i="51" s="1"/>
  <c r="J379474" i="51"/>
  <c r="H379474" i="51" s="1"/>
  <c r="J379475" i="51"/>
  <c r="H379475" i="51" s="1"/>
  <c r="J379476" i="51"/>
  <c r="H379476" i="51" s="1"/>
  <c r="J379477" i="51"/>
  <c r="H379477" i="51" s="1"/>
  <c r="J379478" i="51"/>
  <c r="H379478" i="51" s="1"/>
  <c r="J379479" i="51"/>
  <c r="H379479" i="51" s="1"/>
  <c r="J379480" i="51"/>
  <c r="H379480" i="51" s="1"/>
  <c r="J379481" i="51"/>
  <c r="H379481" i="51" s="1"/>
  <c r="J379482" i="51"/>
  <c r="H379482" i="51" s="1"/>
  <c r="J379483" i="51"/>
  <c r="H379483" i="51" s="1"/>
  <c r="J379484" i="51"/>
  <c r="H379484" i="51" s="1"/>
  <c r="J379485" i="51"/>
  <c r="H379485" i="51" s="1"/>
  <c r="J379486" i="51"/>
  <c r="H379486" i="51" s="1"/>
  <c r="J379487" i="51"/>
  <c r="H379487" i="51" s="1"/>
  <c r="J379488" i="51"/>
  <c r="H379488" i="51" s="1"/>
  <c r="J379489" i="51"/>
  <c r="H379489" i="51" s="1"/>
  <c r="J379490" i="51"/>
  <c r="H379490" i="51" s="1"/>
  <c r="J379491" i="51"/>
  <c r="H379491" i="51" s="1"/>
  <c r="J379492" i="51"/>
  <c r="H379492" i="51" s="1"/>
  <c r="J379493" i="51"/>
  <c r="H379493" i="51" s="1"/>
  <c r="J379494" i="51"/>
  <c r="H379494" i="51" s="1"/>
  <c r="J379495" i="51"/>
  <c r="H379495" i="51" s="1"/>
  <c r="J379496" i="51"/>
  <c r="H379496" i="51" s="1"/>
  <c r="J379497" i="51"/>
  <c r="H379497" i="51" s="1"/>
  <c r="J379498" i="51"/>
  <c r="H379498" i="51" s="1"/>
  <c r="J379499" i="51"/>
  <c r="H379499" i="51" s="1"/>
  <c r="J379500" i="51"/>
  <c r="H379500" i="51" s="1"/>
  <c r="J379501" i="51"/>
  <c r="H379501" i="51" s="1"/>
  <c r="J379502" i="51"/>
  <c r="H379502" i="51" s="1"/>
  <c r="J379503" i="51"/>
  <c r="H379503" i="51" s="1"/>
  <c r="J379504" i="51"/>
  <c r="H379504" i="51" s="1"/>
  <c r="J379505" i="51"/>
  <c r="H379505" i="51" s="1"/>
  <c r="J379506" i="51"/>
  <c r="H379506" i="51" s="1"/>
  <c r="J379507" i="51"/>
  <c r="H379507" i="51" s="1"/>
  <c r="J379508" i="51"/>
  <c r="H379508" i="51" s="1"/>
  <c r="J379509" i="51"/>
  <c r="H379509" i="51" s="1"/>
  <c r="J379510" i="51"/>
  <c r="H379510" i="51" s="1"/>
  <c r="J379511" i="51"/>
  <c r="H379511" i="51" s="1"/>
  <c r="J379512" i="51"/>
  <c r="H379512" i="51" s="1"/>
  <c r="J379513" i="51"/>
  <c r="H379513" i="51" s="1"/>
  <c r="J379514" i="51"/>
  <c r="H379514" i="51" s="1"/>
  <c r="J379515" i="51"/>
  <c r="H379515" i="51" s="1"/>
  <c r="J379516" i="51"/>
  <c r="H379516" i="51" s="1"/>
  <c r="J379517" i="51"/>
  <c r="H379517" i="51" s="1"/>
  <c r="J379518" i="51"/>
  <c r="H379518" i="51" s="1"/>
  <c r="J379519" i="51"/>
  <c r="H379519" i="51" s="1"/>
  <c r="J379520" i="51"/>
  <c r="H379520" i="51" s="1"/>
  <c r="J379521" i="51"/>
  <c r="H379521" i="51" s="1"/>
  <c r="J379522" i="51"/>
  <c r="H379522" i="51" s="1"/>
  <c r="J379523" i="51"/>
  <c r="H379523" i="51" s="1"/>
  <c r="J379524" i="51"/>
  <c r="H379524" i="51" s="1"/>
  <c r="J379525" i="51"/>
  <c r="H379525" i="51" s="1"/>
  <c r="J379526" i="51"/>
  <c r="H379526" i="51" s="1"/>
  <c r="J379527" i="51"/>
  <c r="H379527" i="51" s="1"/>
  <c r="J379528" i="51"/>
  <c r="H379528" i="51" s="1"/>
  <c r="J379529" i="51"/>
  <c r="H379529" i="51" s="1"/>
  <c r="J379530" i="51"/>
  <c r="H379530" i="51" s="1"/>
  <c r="J379531" i="51"/>
  <c r="H379531" i="51" s="1"/>
  <c r="J379532" i="51"/>
  <c r="H379532" i="51" s="1"/>
  <c r="J379533" i="51"/>
  <c r="H379533" i="51" s="1"/>
  <c r="J379534" i="51"/>
  <c r="H379534" i="51" s="1"/>
  <c r="J379535" i="51"/>
  <c r="H379535" i="51" s="1"/>
  <c r="J379536" i="51"/>
  <c r="H379536" i="51" s="1"/>
  <c r="J379537" i="51"/>
  <c r="H379537" i="51" s="1"/>
  <c r="J379538" i="51"/>
  <c r="H379538" i="51" s="1"/>
  <c r="J379539" i="51"/>
  <c r="H379539" i="51" s="1"/>
  <c r="J379540" i="51"/>
  <c r="H379540" i="51" s="1"/>
  <c r="J379541" i="51"/>
  <c r="H379541" i="51" s="1"/>
  <c r="J379542" i="51"/>
  <c r="H379542" i="51" s="1"/>
  <c r="J379543" i="51"/>
  <c r="H379543" i="51" s="1"/>
  <c r="J379544" i="51"/>
  <c r="H379544" i="51" s="1"/>
  <c r="J379545" i="51"/>
  <c r="H379545" i="51" s="1"/>
  <c r="J379546" i="51"/>
  <c r="H379546" i="51" s="1"/>
  <c r="J379547" i="51"/>
  <c r="H379547" i="51" s="1"/>
  <c r="J379548" i="51"/>
  <c r="H379548" i="51" s="1"/>
  <c r="J379549" i="51"/>
  <c r="H379549" i="51" s="1"/>
  <c r="J379550" i="51"/>
  <c r="H379550" i="51" s="1"/>
  <c r="J379551" i="51"/>
  <c r="H379551" i="51" s="1"/>
  <c r="J379552" i="51"/>
  <c r="H379552" i="51" s="1"/>
  <c r="J379553" i="51"/>
  <c r="H379553" i="51" s="1"/>
  <c r="J379554" i="51"/>
  <c r="H379554" i="51" s="1"/>
  <c r="J379555" i="51"/>
  <c r="H379555" i="51" s="1"/>
  <c r="J379556" i="51"/>
  <c r="H379556" i="51" s="1"/>
  <c r="J379557" i="51"/>
  <c r="H379557" i="51" s="1"/>
  <c r="J379558" i="51"/>
  <c r="H379558" i="51" s="1"/>
  <c r="J379559" i="51"/>
  <c r="H379559" i="51" s="1"/>
  <c r="J379560" i="51"/>
  <c r="H379560" i="51" s="1"/>
  <c r="J379561" i="51"/>
  <c r="H379561" i="51" s="1"/>
  <c r="J379562" i="51"/>
  <c r="H379562" i="51" s="1"/>
  <c r="J379563" i="51"/>
  <c r="H379563" i="51" s="1"/>
  <c r="J379564" i="51"/>
  <c r="H379564" i="51" s="1"/>
  <c r="J379565" i="51"/>
  <c r="H379565" i="51" s="1"/>
  <c r="J379566" i="51"/>
  <c r="H379566" i="51" s="1"/>
  <c r="J379567" i="51"/>
  <c r="H379567" i="51" s="1"/>
  <c r="J379568" i="51"/>
  <c r="H379568" i="51" s="1"/>
  <c r="J379569" i="51"/>
  <c r="H379569" i="51" s="1"/>
  <c r="J379570" i="51"/>
  <c r="H379570" i="51" s="1"/>
  <c r="J379571" i="51"/>
  <c r="H379571" i="51" s="1"/>
  <c r="J379572" i="51"/>
  <c r="H379572" i="51" s="1"/>
  <c r="J379573" i="51"/>
  <c r="H379573" i="51" s="1"/>
  <c r="J379574" i="51"/>
  <c r="H379574" i="51" s="1"/>
  <c r="J379575" i="51"/>
  <c r="H379575" i="51" s="1"/>
  <c r="J379576" i="51"/>
  <c r="H379576" i="51" s="1"/>
  <c r="J379577" i="51"/>
  <c r="H379577" i="51" s="1"/>
  <c r="J379578" i="51"/>
  <c r="H379578" i="51" s="1"/>
  <c r="J379579" i="51"/>
  <c r="H379579" i="51" s="1"/>
  <c r="J379580" i="51"/>
  <c r="H379580" i="51" s="1"/>
  <c r="J379581" i="51"/>
  <c r="H379581" i="51" s="1"/>
  <c r="J379582" i="51"/>
  <c r="H379582" i="51" s="1"/>
  <c r="J379583" i="51"/>
  <c r="H379583" i="51" s="1"/>
  <c r="J379584" i="51"/>
  <c r="H379584" i="51" s="1"/>
  <c r="J379585" i="51"/>
  <c r="H379585" i="51" s="1"/>
  <c r="J379586" i="51"/>
  <c r="H379586" i="51" s="1"/>
  <c r="J379587" i="51"/>
  <c r="H379587" i="51" s="1"/>
  <c r="J379588" i="51"/>
  <c r="H379588" i="51" s="1"/>
  <c r="J379589" i="51"/>
  <c r="H379589" i="51" s="1"/>
  <c r="J379590" i="51"/>
  <c r="H379590" i="51" s="1"/>
  <c r="J379591" i="51"/>
  <c r="H379591" i="51" s="1"/>
  <c r="J379592" i="51"/>
  <c r="H379592" i="51" s="1"/>
  <c r="J379593" i="51"/>
  <c r="H379593" i="51" s="1"/>
  <c r="J379594" i="51"/>
  <c r="H379594" i="51" s="1"/>
  <c r="J379595" i="51"/>
  <c r="H379595" i="51" s="1"/>
  <c r="J379596" i="51"/>
  <c r="H379596" i="51" s="1"/>
  <c r="J379597" i="51"/>
  <c r="H379597" i="51" s="1"/>
  <c r="J379598" i="51"/>
  <c r="H379598" i="51" s="1"/>
  <c r="J379599" i="51"/>
  <c r="H379599" i="51" s="1"/>
  <c r="J379600" i="51"/>
  <c r="H379600" i="51" s="1"/>
  <c r="J379601" i="51"/>
  <c r="H379601" i="51" s="1"/>
  <c r="J379602" i="51"/>
  <c r="H379602" i="51" s="1"/>
  <c r="J379603" i="51"/>
  <c r="H379603" i="51" s="1"/>
  <c r="J379604" i="51"/>
  <c r="H379604" i="51" s="1"/>
  <c r="J379605" i="51"/>
  <c r="H379605" i="51" s="1"/>
  <c r="J379606" i="51"/>
  <c r="H379606" i="51" s="1"/>
  <c r="J379607" i="51"/>
  <c r="H379607" i="51" s="1"/>
  <c r="J379608" i="51"/>
  <c r="H379608" i="51" s="1"/>
  <c r="J379609" i="51"/>
  <c r="H379609" i="51" s="1"/>
  <c r="J379610" i="51"/>
  <c r="H379610" i="51" s="1"/>
  <c r="J379611" i="51"/>
  <c r="H379611" i="51" s="1"/>
  <c r="J379612" i="51"/>
  <c r="H379612" i="51" s="1"/>
  <c r="J379613" i="51"/>
  <c r="H379613" i="51" s="1"/>
  <c r="J379614" i="51"/>
  <c r="H379614" i="51" s="1"/>
  <c r="J379615" i="51"/>
  <c r="H379615" i="51" s="1"/>
  <c r="J379616" i="51"/>
  <c r="H379616" i="51" s="1"/>
  <c r="J379617" i="51"/>
  <c r="H379617" i="51" s="1"/>
  <c r="J379618" i="51"/>
  <c r="H379618" i="51" s="1"/>
  <c r="J379619" i="51"/>
  <c r="H379619" i="51" s="1"/>
  <c r="J379620" i="51"/>
  <c r="H379620" i="51" s="1"/>
  <c r="J379621" i="51"/>
  <c r="H379621" i="51" s="1"/>
  <c r="J379622" i="51"/>
  <c r="H379622" i="51" s="1"/>
  <c r="J379623" i="51"/>
  <c r="H379623" i="51" s="1"/>
  <c r="J379624" i="51"/>
  <c r="H379624" i="51" s="1"/>
  <c r="J379625" i="51"/>
  <c r="H379625" i="51" s="1"/>
  <c r="J379626" i="51"/>
  <c r="H379626" i="51" s="1"/>
  <c r="J379627" i="51"/>
  <c r="H379627" i="51" s="1"/>
  <c r="J379628" i="51"/>
  <c r="H379628" i="51" s="1"/>
  <c r="J379629" i="51"/>
  <c r="H379629" i="51" s="1"/>
  <c r="J379630" i="51"/>
  <c r="H379630" i="51" s="1"/>
  <c r="J379631" i="51"/>
  <c r="H379631" i="51" s="1"/>
  <c r="J379632" i="51"/>
  <c r="H379632" i="51" s="1"/>
  <c r="J379633" i="51"/>
  <c r="H379633" i="51" s="1"/>
  <c r="J379634" i="51"/>
  <c r="H379634" i="51" s="1"/>
  <c r="J379635" i="51"/>
  <c r="H379635" i="51" s="1"/>
  <c r="J379636" i="51"/>
  <c r="H379636" i="51" s="1"/>
  <c r="J379637" i="51"/>
  <c r="H379637" i="51" s="1"/>
  <c r="J379638" i="51"/>
  <c r="H379638" i="51" s="1"/>
  <c r="J379639" i="51"/>
  <c r="H379639" i="51" s="1"/>
  <c r="J379640" i="51"/>
  <c r="H379640" i="51" s="1"/>
  <c r="J379641" i="51"/>
  <c r="H379641" i="51" s="1"/>
  <c r="J379642" i="51"/>
  <c r="H379642" i="51" s="1"/>
  <c r="J379643" i="51"/>
  <c r="H379643" i="51" s="1"/>
  <c r="J379644" i="51"/>
  <c r="H379644" i="51" s="1"/>
  <c r="J379645" i="51"/>
  <c r="H379645" i="51" s="1"/>
  <c r="J379646" i="51"/>
  <c r="H379646" i="51" s="1"/>
  <c r="J379647" i="51"/>
  <c r="H379647" i="51" s="1"/>
  <c r="J379648" i="51"/>
  <c r="H379648" i="51" s="1"/>
  <c r="J379649" i="51"/>
  <c r="H379649" i="51" s="1"/>
  <c r="J379650" i="51"/>
  <c r="H379650" i="51" s="1"/>
  <c r="J379651" i="51"/>
  <c r="H379651" i="51" s="1"/>
  <c r="J379652" i="51"/>
  <c r="H379652" i="51" s="1"/>
  <c r="J379653" i="51"/>
  <c r="H379653" i="51" s="1"/>
  <c r="J379654" i="51"/>
  <c r="H379654" i="51" s="1"/>
  <c r="J379655" i="51"/>
  <c r="H379655" i="51" s="1"/>
  <c r="J379656" i="51"/>
  <c r="H379656" i="51" s="1"/>
  <c r="J379657" i="51"/>
  <c r="H379657" i="51" s="1"/>
  <c r="J379658" i="51"/>
  <c r="H379658" i="51" s="1"/>
  <c r="J379659" i="51"/>
  <c r="H379659" i="51" s="1"/>
  <c r="J379660" i="51"/>
  <c r="H379660" i="51" s="1"/>
  <c r="J379661" i="51"/>
  <c r="H379661" i="51" s="1"/>
  <c r="J379662" i="51"/>
  <c r="H379662" i="51" s="1"/>
  <c r="J379663" i="51"/>
  <c r="H379663" i="51" s="1"/>
  <c r="J379664" i="51"/>
  <c r="H379664" i="51" s="1"/>
  <c r="J379665" i="51"/>
  <c r="H379665" i="51" s="1"/>
  <c r="J379666" i="51"/>
  <c r="H379666" i="51" s="1"/>
  <c r="J379667" i="51"/>
  <c r="H379667" i="51" s="1"/>
  <c r="J379668" i="51"/>
  <c r="H379668" i="51" s="1"/>
  <c r="J379669" i="51"/>
  <c r="H379669" i="51" s="1"/>
  <c r="J379670" i="51"/>
  <c r="H379670" i="51" s="1"/>
  <c r="J379671" i="51"/>
  <c r="H379671" i="51" s="1"/>
  <c r="J379672" i="51"/>
  <c r="H379672" i="51" s="1"/>
  <c r="J379673" i="51"/>
  <c r="H379673" i="51" s="1"/>
  <c r="J379674" i="51"/>
  <c r="H379674" i="51" s="1"/>
  <c r="J379675" i="51"/>
  <c r="H379675" i="51" s="1"/>
  <c r="J379676" i="51"/>
  <c r="H379676" i="51" s="1"/>
  <c r="J379677" i="51"/>
  <c r="H379677" i="51" s="1"/>
  <c r="J379678" i="51"/>
  <c r="H379678" i="51" s="1"/>
  <c r="J379679" i="51"/>
  <c r="H379679" i="51" s="1"/>
  <c r="J379680" i="51"/>
  <c r="H379680" i="51" s="1"/>
  <c r="J379681" i="51"/>
  <c r="H379681" i="51" s="1"/>
  <c r="J379682" i="51"/>
  <c r="H379682" i="51" s="1"/>
  <c r="J379683" i="51"/>
  <c r="H379683" i="51" s="1"/>
  <c r="J379684" i="51"/>
  <c r="H379684" i="51" s="1"/>
  <c r="J379685" i="51"/>
  <c r="H379685" i="51" s="1"/>
  <c r="J379686" i="51"/>
  <c r="H379686" i="51" s="1"/>
  <c r="J379687" i="51"/>
  <c r="H379687" i="51" s="1"/>
  <c r="J379688" i="51"/>
  <c r="H379688" i="51" s="1"/>
  <c r="J379689" i="51"/>
  <c r="H379689" i="51" s="1"/>
  <c r="J379690" i="51"/>
  <c r="H379690" i="51" s="1"/>
  <c r="J379691" i="51"/>
  <c r="H379691" i="51" s="1"/>
  <c r="J379692" i="51"/>
  <c r="H379692" i="51" s="1"/>
  <c r="J379693" i="51"/>
  <c r="H379693" i="51" s="1"/>
  <c r="J379694" i="51"/>
  <c r="H379694" i="51" s="1"/>
  <c r="J379695" i="51"/>
  <c r="H379695" i="51" s="1"/>
  <c r="J379696" i="51"/>
  <c r="H379696" i="51" s="1"/>
  <c r="J379697" i="51"/>
  <c r="H379697" i="51" s="1"/>
  <c r="J379698" i="51"/>
  <c r="H379698" i="51" s="1"/>
  <c r="J379699" i="51"/>
  <c r="H379699" i="51" s="1"/>
  <c r="J379700" i="51"/>
  <c r="H379700" i="51" s="1"/>
  <c r="J379701" i="51"/>
  <c r="H379701" i="51" s="1"/>
  <c r="J379702" i="51"/>
  <c r="H379702" i="51" s="1"/>
  <c r="J379703" i="51"/>
  <c r="H379703" i="51" s="1"/>
  <c r="J379704" i="51"/>
  <c r="H379704" i="51" s="1"/>
  <c r="J379705" i="51"/>
  <c r="H379705" i="51" s="1"/>
  <c r="J379706" i="51"/>
  <c r="H379706" i="51" s="1"/>
  <c r="J379707" i="51"/>
  <c r="H379707" i="51" s="1"/>
  <c r="J379708" i="51"/>
  <c r="H379708" i="51" s="1"/>
  <c r="J379709" i="51"/>
  <c r="H379709" i="51" s="1"/>
  <c r="J379710" i="51"/>
  <c r="H379710" i="51" s="1"/>
  <c r="J379711" i="51"/>
  <c r="H379711" i="51" s="1"/>
  <c r="J379712" i="51"/>
  <c r="H379712" i="51" s="1"/>
  <c r="J379713" i="51"/>
  <c r="H379713" i="51" s="1"/>
  <c r="J379714" i="51"/>
  <c r="H379714" i="51" s="1"/>
  <c r="J379715" i="51"/>
  <c r="H379715" i="51" s="1"/>
  <c r="J379716" i="51"/>
  <c r="H379716" i="51" s="1"/>
  <c r="J379717" i="51"/>
  <c r="H379717" i="51" s="1"/>
  <c r="J379718" i="51"/>
  <c r="H379718" i="51" s="1"/>
  <c r="J379719" i="51"/>
  <c r="H379719" i="51" s="1"/>
  <c r="J379720" i="51"/>
  <c r="H379720" i="51" s="1"/>
  <c r="J379721" i="51"/>
  <c r="H379721" i="51" s="1"/>
  <c r="J379722" i="51"/>
  <c r="H379722" i="51" s="1"/>
  <c r="J379723" i="51"/>
  <c r="H379723" i="51" s="1"/>
  <c r="J379724" i="51"/>
  <c r="H379724" i="51" s="1"/>
  <c r="J379725" i="51"/>
  <c r="H379725" i="51" s="1"/>
  <c r="J379726" i="51"/>
  <c r="H379726" i="51" s="1"/>
  <c r="J379727" i="51"/>
  <c r="H379727" i="51" s="1"/>
  <c r="J379728" i="51"/>
  <c r="H379728" i="51" s="1"/>
  <c r="J379729" i="51"/>
  <c r="H379729" i="51" s="1"/>
  <c r="J379730" i="51"/>
  <c r="H379730" i="51" s="1"/>
  <c r="J379731" i="51"/>
  <c r="H379731" i="51" s="1"/>
  <c r="J379732" i="51"/>
  <c r="H379732" i="51" s="1"/>
  <c r="J379733" i="51"/>
  <c r="H379733" i="51" s="1"/>
  <c r="J379734" i="51"/>
  <c r="H379734" i="51" s="1"/>
  <c r="J379735" i="51"/>
  <c r="H379735" i="51" s="1"/>
  <c r="J379736" i="51"/>
  <c r="H379736" i="51" s="1"/>
  <c r="J379737" i="51"/>
  <c r="H379737" i="51" s="1"/>
  <c r="J379738" i="51"/>
  <c r="H379738" i="51" s="1"/>
  <c r="J379739" i="51"/>
  <c r="H379739" i="51" s="1"/>
  <c r="J379740" i="51"/>
  <c r="H379740" i="51" s="1"/>
  <c r="J379741" i="51"/>
  <c r="H379741" i="51" s="1"/>
  <c r="J379742" i="51"/>
  <c r="H379742" i="51" s="1"/>
  <c r="J379743" i="51"/>
  <c r="H379743" i="51" s="1"/>
  <c r="J379744" i="51"/>
  <c r="H379744" i="51" s="1"/>
  <c r="J379745" i="51"/>
  <c r="H379745" i="51" s="1"/>
  <c r="J379746" i="51"/>
  <c r="H379746" i="51" s="1"/>
  <c r="J379747" i="51"/>
  <c r="H379747" i="51" s="1"/>
  <c r="J379748" i="51"/>
  <c r="H379748" i="51" s="1"/>
  <c r="J379749" i="51"/>
  <c r="H379749" i="51" s="1"/>
  <c r="J379750" i="51"/>
  <c r="H379750" i="51" s="1"/>
  <c r="J379751" i="51"/>
  <c r="H379751" i="51" s="1"/>
  <c r="J379752" i="51"/>
  <c r="H379752" i="51" s="1"/>
  <c r="J379753" i="51"/>
  <c r="H379753" i="51" s="1"/>
  <c r="J379754" i="51"/>
  <c r="H379754" i="51" s="1"/>
  <c r="J379755" i="51"/>
  <c r="H379755" i="51" s="1"/>
  <c r="J379756" i="51"/>
  <c r="H379756" i="51" s="1"/>
  <c r="J379757" i="51"/>
  <c r="H379757" i="51" s="1"/>
  <c r="J379758" i="51"/>
  <c r="H379758" i="51" s="1"/>
  <c r="J379759" i="51"/>
  <c r="H379759" i="51" s="1"/>
  <c r="J379760" i="51"/>
  <c r="H379760" i="51" s="1"/>
  <c r="J379761" i="51"/>
  <c r="H379761" i="51" s="1"/>
  <c r="J379762" i="51"/>
  <c r="H379762" i="51" s="1"/>
  <c r="J379763" i="51"/>
  <c r="H379763" i="51" s="1"/>
  <c r="J379764" i="51"/>
  <c r="H379764" i="51" s="1"/>
  <c r="J379765" i="51"/>
  <c r="H379765" i="51" s="1"/>
  <c r="J379766" i="51"/>
  <c r="H379766" i="51" s="1"/>
  <c r="J379767" i="51"/>
  <c r="H379767" i="51" s="1"/>
  <c r="J379768" i="51"/>
  <c r="H379768" i="51" s="1"/>
  <c r="J379769" i="51"/>
  <c r="H379769" i="51" s="1"/>
  <c r="J379770" i="51"/>
  <c r="H379770" i="51" s="1"/>
  <c r="J379771" i="51"/>
  <c r="H379771" i="51" s="1"/>
  <c r="J379772" i="51"/>
  <c r="H379772" i="51" s="1"/>
  <c r="J379773" i="51"/>
  <c r="H379773" i="51" s="1"/>
  <c r="J379774" i="51"/>
  <c r="H379774" i="51" s="1"/>
  <c r="J379775" i="51"/>
  <c r="H379775" i="51" s="1"/>
  <c r="J379776" i="51"/>
  <c r="H379776" i="51" s="1"/>
  <c r="J379777" i="51"/>
  <c r="H379777" i="51" s="1"/>
  <c r="J379778" i="51"/>
  <c r="H379778" i="51" s="1"/>
  <c r="J379779" i="51"/>
  <c r="H379779" i="51" s="1"/>
  <c r="J379780" i="51"/>
  <c r="H379780" i="51" s="1"/>
  <c r="J379781" i="51"/>
  <c r="H379781" i="51" s="1"/>
  <c r="J379782" i="51"/>
  <c r="H379782" i="51" s="1"/>
  <c r="J379783" i="51"/>
  <c r="H379783" i="51" s="1"/>
  <c r="J379784" i="51"/>
  <c r="H379784" i="51" s="1"/>
  <c r="J379785" i="51"/>
  <c r="H379785" i="51" s="1"/>
  <c r="J379786" i="51"/>
  <c r="H379786" i="51" s="1"/>
  <c r="J379787" i="51"/>
  <c r="H379787" i="51" s="1"/>
  <c r="J379788" i="51"/>
  <c r="H379788" i="51" s="1"/>
  <c r="J379789" i="51"/>
  <c r="H379789" i="51" s="1"/>
  <c r="J379790" i="51"/>
  <c r="H379790" i="51" s="1"/>
  <c r="J379791" i="51"/>
  <c r="H379791" i="51" s="1"/>
  <c r="J379792" i="51"/>
  <c r="H379792" i="51" s="1"/>
  <c r="J379793" i="51"/>
  <c r="H379793" i="51" s="1"/>
  <c r="J379794" i="51"/>
  <c r="H379794" i="51" s="1"/>
  <c r="J379795" i="51"/>
  <c r="H379795" i="51" s="1"/>
  <c r="J379796" i="51"/>
  <c r="H379796" i="51" s="1"/>
  <c r="J379797" i="51"/>
  <c r="H379797" i="51" s="1"/>
  <c r="J379798" i="51"/>
  <c r="H379798" i="51" s="1"/>
  <c r="J379799" i="51"/>
  <c r="H379799" i="51" s="1"/>
  <c r="J379800" i="51"/>
  <c r="H379800" i="51" s="1"/>
  <c r="J379801" i="51"/>
  <c r="H379801" i="51" s="1"/>
  <c r="J379802" i="51"/>
  <c r="H379802" i="51" s="1"/>
  <c r="J379803" i="51"/>
  <c r="H379803" i="51" s="1"/>
  <c r="J379804" i="51"/>
  <c r="H379804" i="51" s="1"/>
  <c r="J379805" i="51"/>
  <c r="H379805" i="51" s="1"/>
  <c r="J379806" i="51"/>
  <c r="H379806" i="51" s="1"/>
  <c r="J379807" i="51"/>
  <c r="H379807" i="51" s="1"/>
  <c r="J379808" i="51"/>
  <c r="H379808" i="51" s="1"/>
  <c r="J379809" i="51"/>
  <c r="H379809" i="51" s="1"/>
  <c r="J379810" i="51"/>
  <c r="H379810" i="51" s="1"/>
  <c r="J379811" i="51"/>
  <c r="H379811" i="51" s="1"/>
  <c r="J379812" i="51"/>
  <c r="H379812" i="51" s="1"/>
  <c r="J379813" i="51"/>
  <c r="H379813" i="51" s="1"/>
  <c r="J379814" i="51"/>
  <c r="H379814" i="51" s="1"/>
  <c r="J379815" i="51"/>
  <c r="H379815" i="51" s="1"/>
  <c r="J379816" i="51"/>
  <c r="H379816" i="51" s="1"/>
  <c r="J379817" i="51"/>
  <c r="H379817" i="51" s="1"/>
  <c r="J379818" i="51"/>
  <c r="H379818" i="51" s="1"/>
  <c r="J379819" i="51"/>
  <c r="H379819" i="51" s="1"/>
  <c r="J379820" i="51"/>
  <c r="H379820" i="51" s="1"/>
  <c r="J379821" i="51"/>
  <c r="H379821" i="51" s="1"/>
  <c r="J379822" i="51"/>
  <c r="H379822" i="51" s="1"/>
  <c r="J379823" i="51"/>
  <c r="H379823" i="51" s="1"/>
  <c r="J379824" i="51"/>
  <c r="H379824" i="51" s="1"/>
  <c r="J379825" i="51"/>
  <c r="H379825" i="51" s="1"/>
  <c r="J379826" i="51"/>
  <c r="H379826" i="51" s="1"/>
  <c r="J379827" i="51"/>
  <c r="H379827" i="51" s="1"/>
  <c r="J379828" i="51"/>
  <c r="H379828" i="51" s="1"/>
  <c r="J379829" i="51"/>
  <c r="H379829" i="51" s="1"/>
  <c r="J379830" i="51"/>
  <c r="H379830" i="51" s="1"/>
  <c r="J379831" i="51"/>
  <c r="H379831" i="51" s="1"/>
  <c r="J379832" i="51"/>
  <c r="H379832" i="51" s="1"/>
  <c r="J379833" i="51"/>
  <c r="H379833" i="51" s="1"/>
  <c r="J379834" i="51"/>
  <c r="H379834" i="51" s="1"/>
  <c r="J379835" i="51"/>
  <c r="H379835" i="51" s="1"/>
  <c r="J379836" i="51"/>
  <c r="H379836" i="51" s="1"/>
  <c r="J379837" i="51"/>
  <c r="H379837" i="51" s="1"/>
  <c r="J379838" i="51"/>
  <c r="H379838" i="51" s="1"/>
  <c r="J379839" i="51"/>
  <c r="H379839" i="51" s="1"/>
  <c r="J379840" i="51"/>
  <c r="H379840" i="51" s="1"/>
  <c r="J379841" i="51"/>
  <c r="H379841" i="51" s="1"/>
  <c r="J379842" i="51"/>
  <c r="H379842" i="51" s="1"/>
  <c r="J379843" i="51"/>
  <c r="H379843" i="51" s="1"/>
  <c r="J379844" i="51"/>
  <c r="H379844" i="51" s="1"/>
  <c r="J379845" i="51"/>
  <c r="H379845" i="51" s="1"/>
  <c r="J379846" i="51"/>
  <c r="H379846" i="51" s="1"/>
  <c r="J379847" i="51"/>
  <c r="H379847" i="51" s="1"/>
  <c r="J379848" i="51"/>
  <c r="H379848" i="51" s="1"/>
  <c r="J379849" i="51"/>
  <c r="H379849" i="51" s="1"/>
  <c r="J379850" i="51"/>
  <c r="H379850" i="51" s="1"/>
  <c r="J379851" i="51"/>
  <c r="H379851" i="51" s="1"/>
  <c r="J379852" i="51"/>
  <c r="H379852" i="51" s="1"/>
  <c r="J379853" i="51"/>
  <c r="H379853" i="51" s="1"/>
  <c r="J379854" i="51"/>
  <c r="H379854" i="51" s="1"/>
  <c r="J379855" i="51"/>
  <c r="H379855" i="51" s="1"/>
  <c r="J379856" i="51"/>
  <c r="H379856" i="51" s="1"/>
  <c r="J379857" i="51"/>
  <c r="H379857" i="51" s="1"/>
  <c r="J379858" i="51"/>
  <c r="H379858" i="51" s="1"/>
  <c r="J379859" i="51"/>
  <c r="H379859" i="51" s="1"/>
  <c r="J379860" i="51"/>
  <c r="H379860" i="51" s="1"/>
  <c r="J379861" i="51"/>
  <c r="H379861" i="51" s="1"/>
  <c r="J379862" i="51"/>
  <c r="H379862" i="51" s="1"/>
  <c r="J379863" i="51"/>
  <c r="H379863" i="51" s="1"/>
  <c r="J379864" i="51"/>
  <c r="H379864" i="51" s="1"/>
  <c r="J379865" i="51"/>
  <c r="H379865" i="51" s="1"/>
  <c r="J379866" i="51"/>
  <c r="H379866" i="51" s="1"/>
  <c r="J379867" i="51"/>
  <c r="H379867" i="51" s="1"/>
  <c r="J379868" i="51"/>
  <c r="H379868" i="51" s="1"/>
  <c r="J379869" i="51"/>
  <c r="H379869" i="51" s="1"/>
  <c r="J379870" i="51"/>
  <c r="H379870" i="51" s="1"/>
  <c r="J379871" i="51"/>
  <c r="H379871" i="51" s="1"/>
  <c r="J379872" i="51"/>
  <c r="H379872" i="51" s="1"/>
  <c r="J379873" i="51"/>
  <c r="H379873" i="51" s="1"/>
  <c r="J379874" i="51"/>
  <c r="H379874" i="51" s="1"/>
  <c r="J379875" i="51"/>
  <c r="H379875" i="51" s="1"/>
  <c r="J379876" i="51"/>
  <c r="H379876" i="51" s="1"/>
  <c r="J379877" i="51"/>
  <c r="H379877" i="51" s="1"/>
  <c r="J379878" i="51"/>
  <c r="H379878" i="51" s="1"/>
  <c r="J379879" i="51"/>
  <c r="H379879" i="51" s="1"/>
  <c r="J379880" i="51"/>
  <c r="H379880" i="51" s="1"/>
  <c r="J379881" i="51"/>
  <c r="H379881" i="51" s="1"/>
  <c r="J379882" i="51"/>
  <c r="H379882" i="51" s="1"/>
  <c r="J379883" i="51"/>
  <c r="H379883" i="51" s="1"/>
  <c r="J379884" i="51"/>
  <c r="H379884" i="51" s="1"/>
  <c r="J379885" i="51"/>
  <c r="H379885" i="51" s="1"/>
  <c r="J379886" i="51"/>
  <c r="H379886" i="51" s="1"/>
  <c r="J379887" i="51"/>
  <c r="H379887" i="51" s="1"/>
  <c r="J379888" i="51"/>
  <c r="H379888" i="51" s="1"/>
  <c r="J379889" i="51"/>
  <c r="H379889" i="51" s="1"/>
  <c r="J379890" i="51"/>
  <c r="H379890" i="51" s="1"/>
  <c r="J379891" i="51"/>
  <c r="H379891" i="51" s="1"/>
  <c r="J379892" i="51"/>
  <c r="H379892" i="51" s="1"/>
  <c r="J379893" i="51"/>
  <c r="H379893" i="51" s="1"/>
  <c r="J379894" i="51"/>
  <c r="H379894" i="51" s="1"/>
  <c r="J379895" i="51"/>
  <c r="H379895" i="51" s="1"/>
  <c r="J379896" i="51"/>
  <c r="H379896" i="51" s="1"/>
  <c r="J379897" i="51"/>
  <c r="H379897" i="51" s="1"/>
  <c r="J379898" i="51"/>
  <c r="H379898" i="51" s="1"/>
  <c r="J379899" i="51"/>
  <c r="H379899" i="51" s="1"/>
  <c r="J379900" i="51"/>
  <c r="H379900" i="51" s="1"/>
  <c r="J379901" i="51"/>
  <c r="H379901" i="51" s="1"/>
  <c r="J379902" i="51"/>
  <c r="H379902" i="51" s="1"/>
  <c r="J379903" i="51"/>
  <c r="H379903" i="51" s="1"/>
  <c r="J379904" i="51"/>
  <c r="H379904" i="51" s="1"/>
  <c r="J379905" i="51"/>
  <c r="H379905" i="51" s="1"/>
  <c r="J379906" i="51"/>
  <c r="H379906" i="51" s="1"/>
  <c r="J379907" i="51"/>
  <c r="H379907" i="51" s="1"/>
  <c r="J379908" i="51"/>
  <c r="H379908" i="51" s="1"/>
  <c r="J379909" i="51"/>
  <c r="H379909" i="51" s="1"/>
  <c r="J379910" i="51"/>
  <c r="H379910" i="51" s="1"/>
  <c r="J379911" i="51"/>
  <c r="H379911" i="51" s="1"/>
  <c r="J379912" i="51"/>
  <c r="H379912" i="51" s="1"/>
  <c r="J379913" i="51"/>
  <c r="H379913" i="51" s="1"/>
  <c r="J379914" i="51"/>
  <c r="H379914" i="51" s="1"/>
  <c r="J379915" i="51"/>
  <c r="H379915" i="51" s="1"/>
  <c r="J379916" i="51"/>
  <c r="H379916" i="51" s="1"/>
  <c r="J379917" i="51"/>
  <c r="H379917" i="51" s="1"/>
  <c r="J379918" i="51"/>
  <c r="H379918" i="51" s="1"/>
  <c r="J379919" i="51"/>
  <c r="H379919" i="51" s="1"/>
  <c r="J379920" i="51"/>
  <c r="H379920" i="51" s="1"/>
  <c r="J379921" i="51"/>
  <c r="H379921" i="51" s="1"/>
  <c r="J379922" i="51"/>
  <c r="H379922" i="51" s="1"/>
  <c r="J379923" i="51"/>
  <c r="H379923" i="51" s="1"/>
  <c r="J379924" i="51"/>
  <c r="H379924" i="51" s="1"/>
  <c r="J379925" i="51"/>
  <c r="H379925" i="51" s="1"/>
  <c r="J379926" i="51"/>
  <c r="H379926" i="51" s="1"/>
  <c r="J379927" i="51"/>
  <c r="H379927" i="51" s="1"/>
  <c r="J379928" i="51"/>
  <c r="H379928" i="51" s="1"/>
  <c r="J379929" i="51"/>
  <c r="H379929" i="51" s="1"/>
  <c r="J379930" i="51"/>
  <c r="H379930" i="51" s="1"/>
  <c r="J379931" i="51"/>
  <c r="H379931" i="51" s="1"/>
  <c r="J379932" i="51"/>
  <c r="H379932" i="51" s="1"/>
  <c r="J379933" i="51"/>
  <c r="H379933" i="51" s="1"/>
  <c r="J379934" i="51"/>
  <c r="H379934" i="51" s="1"/>
  <c r="J379935" i="51"/>
  <c r="H379935" i="51" s="1"/>
  <c r="J379936" i="51"/>
  <c r="H379936" i="51" s="1"/>
  <c r="J379937" i="51"/>
  <c r="H379937" i="51" s="1"/>
  <c r="J379938" i="51"/>
  <c r="H379938" i="51" s="1"/>
  <c r="J379939" i="51"/>
  <c r="H379939" i="51" s="1"/>
  <c r="J379940" i="51"/>
  <c r="H379940" i="51" s="1"/>
  <c r="J379941" i="51"/>
  <c r="H379941" i="51" s="1"/>
  <c r="J379942" i="51"/>
  <c r="H379942" i="51" s="1"/>
  <c r="J379943" i="51"/>
  <c r="H379943" i="51" s="1"/>
  <c r="J379944" i="51"/>
  <c r="H379944" i="51" s="1"/>
  <c r="J379945" i="51"/>
  <c r="H379945" i="51" s="1"/>
  <c r="J379946" i="51"/>
  <c r="H379946" i="51" s="1"/>
  <c r="J379947" i="51"/>
  <c r="H379947" i="51" s="1"/>
  <c r="J379948" i="51"/>
  <c r="H379948" i="51" s="1"/>
  <c r="J379949" i="51"/>
  <c r="H379949" i="51" s="1"/>
  <c r="J379950" i="51"/>
  <c r="H379950" i="51" s="1"/>
  <c r="J379951" i="51"/>
  <c r="H379951" i="51" s="1"/>
  <c r="J379952" i="51"/>
  <c r="H379952" i="51" s="1"/>
  <c r="J379953" i="51"/>
  <c r="H379953" i="51" s="1"/>
  <c r="J379954" i="51"/>
  <c r="H379954" i="51" s="1"/>
  <c r="J379955" i="51"/>
  <c r="H379955" i="51" s="1"/>
  <c r="J379956" i="51"/>
  <c r="H379956" i="51" s="1"/>
  <c r="J379957" i="51"/>
  <c r="H379957" i="51" s="1"/>
  <c r="J379958" i="51"/>
  <c r="H379958" i="51" s="1"/>
  <c r="J379959" i="51"/>
  <c r="H379959" i="51" s="1"/>
  <c r="J379960" i="51"/>
  <c r="H379960" i="51" s="1"/>
  <c r="J379961" i="51"/>
  <c r="H379961" i="51" s="1"/>
  <c r="J379962" i="51"/>
  <c r="H379962" i="51" s="1"/>
  <c r="J379963" i="51"/>
  <c r="H379963" i="51" s="1"/>
  <c r="J379964" i="51"/>
  <c r="H379964" i="51" s="1"/>
  <c r="J379965" i="51"/>
  <c r="H379965" i="51" s="1"/>
  <c r="J379966" i="51"/>
  <c r="H379966" i="51" s="1"/>
  <c r="J379967" i="51"/>
  <c r="H379967" i="51" s="1"/>
  <c r="J379968" i="51"/>
  <c r="H379968" i="51" s="1"/>
  <c r="J379969" i="51"/>
  <c r="H379969" i="51" s="1"/>
  <c r="J379970" i="51"/>
  <c r="H379970" i="51" s="1"/>
  <c r="J379971" i="51"/>
  <c r="H379971" i="51" s="1"/>
  <c r="J379972" i="51"/>
  <c r="H379972" i="51" s="1"/>
  <c r="J379973" i="51"/>
  <c r="H379973" i="51" s="1"/>
  <c r="J379974" i="51"/>
  <c r="H379974" i="51" s="1"/>
  <c r="J379975" i="51"/>
  <c r="H379975" i="51" s="1"/>
  <c r="J379976" i="51"/>
  <c r="H379976" i="51" s="1"/>
  <c r="J379977" i="51"/>
  <c r="H379977" i="51" s="1"/>
  <c r="J379978" i="51"/>
  <c r="H379978" i="51" s="1"/>
  <c r="J379979" i="51"/>
  <c r="H379979" i="51" s="1"/>
  <c r="J379980" i="51"/>
  <c r="H379980" i="51" s="1"/>
  <c r="J379981" i="51"/>
  <c r="H379981" i="51" s="1"/>
  <c r="J379982" i="51"/>
  <c r="H379982" i="51" s="1"/>
  <c r="J379983" i="51"/>
  <c r="H379983" i="51" s="1"/>
  <c r="J379984" i="51"/>
  <c r="H379984" i="51" s="1"/>
  <c r="J379985" i="51"/>
  <c r="H379985" i="51" s="1"/>
  <c r="J379986" i="51"/>
  <c r="H379986" i="51" s="1"/>
  <c r="J379987" i="51"/>
  <c r="H379987" i="51" s="1"/>
  <c r="J379988" i="51"/>
  <c r="H379988" i="51" s="1"/>
  <c r="J379989" i="51"/>
  <c r="H379989" i="51" s="1"/>
  <c r="J379990" i="51"/>
  <c r="H379990" i="51" s="1"/>
  <c r="J379991" i="51"/>
  <c r="H379991" i="51" s="1"/>
  <c r="J379992" i="51"/>
  <c r="H379992" i="51" s="1"/>
  <c r="J379993" i="51"/>
  <c r="H379993" i="51" s="1"/>
  <c r="J379994" i="51"/>
  <c r="H379994" i="51" s="1"/>
  <c r="J379995" i="51"/>
  <c r="H379995" i="51" s="1"/>
  <c r="J379996" i="51"/>
  <c r="H379996" i="51" s="1"/>
  <c r="J379997" i="51"/>
  <c r="H379997" i="51" s="1"/>
  <c r="J379998" i="51"/>
  <c r="H379998" i="51" s="1"/>
  <c r="J379999" i="51"/>
  <c r="H379999" i="51" s="1"/>
  <c r="J380000" i="51"/>
  <c r="H380000" i="51" s="1"/>
  <c r="J380001" i="51"/>
  <c r="H380001" i="51" s="1"/>
  <c r="J380002" i="51"/>
  <c r="H380002" i="51" s="1"/>
  <c r="J380003" i="51"/>
  <c r="H380003" i="51" s="1"/>
  <c r="J380004" i="51"/>
  <c r="H380004" i="51" s="1"/>
  <c r="J380005" i="51"/>
  <c r="H380005" i="51" s="1"/>
  <c r="J380006" i="51"/>
  <c r="H380006" i="51" s="1"/>
  <c r="J380007" i="51"/>
  <c r="H380007" i="51" s="1"/>
  <c r="J380008" i="51"/>
  <c r="H380008" i="51" s="1"/>
  <c r="J380009" i="51"/>
  <c r="H380009" i="51" s="1"/>
  <c r="J380010" i="51"/>
  <c r="H380010" i="51" s="1"/>
  <c r="J380011" i="51"/>
  <c r="H380011" i="51" s="1"/>
  <c r="J380012" i="51"/>
  <c r="H380012" i="51" s="1"/>
  <c r="J380013" i="51"/>
  <c r="H380013" i="51" s="1"/>
  <c r="J380014" i="51"/>
  <c r="H380014" i="51" s="1"/>
  <c r="J380015" i="51"/>
  <c r="H380015" i="51" s="1"/>
  <c r="J380016" i="51"/>
  <c r="H380016" i="51" s="1"/>
  <c r="J380017" i="51"/>
  <c r="H380017" i="51" s="1"/>
  <c r="J380018" i="51"/>
  <c r="H380018" i="51" s="1"/>
  <c r="J380019" i="51"/>
  <c r="H380019" i="51" s="1"/>
  <c r="J380020" i="51"/>
  <c r="H380020" i="51" s="1"/>
  <c r="J380021" i="51"/>
  <c r="H380021" i="51" s="1"/>
  <c r="J380022" i="51"/>
  <c r="H380022" i="51" s="1"/>
  <c r="J380023" i="51"/>
  <c r="H380023" i="51" s="1"/>
  <c r="J380024" i="51"/>
  <c r="H380024" i="51" s="1"/>
  <c r="J380025" i="51"/>
  <c r="H380025" i="51" s="1"/>
  <c r="J380026" i="51"/>
  <c r="H380026" i="51" s="1"/>
  <c r="J380027" i="51"/>
  <c r="H380027" i="51" s="1"/>
  <c r="J380028" i="51"/>
  <c r="H380028" i="51" s="1"/>
  <c r="J380029" i="51"/>
  <c r="H380029" i="51" s="1"/>
  <c r="J380030" i="51"/>
  <c r="H380030" i="51" s="1"/>
  <c r="J380031" i="51"/>
  <c r="H380031" i="51" s="1"/>
  <c r="J380032" i="51"/>
  <c r="H380032" i="51" s="1"/>
  <c r="J380033" i="51"/>
  <c r="H380033" i="51" s="1"/>
  <c r="J380034" i="51"/>
  <c r="H380034" i="51" s="1"/>
  <c r="J380035" i="51"/>
  <c r="H380035" i="51" s="1"/>
  <c r="J380036" i="51"/>
  <c r="H380036" i="51" s="1"/>
  <c r="J380037" i="51"/>
  <c r="H380037" i="51" s="1"/>
  <c r="J380038" i="51"/>
  <c r="H380038" i="51" s="1"/>
  <c r="J380039" i="51"/>
  <c r="H380039" i="51" s="1"/>
  <c r="J380040" i="51"/>
  <c r="H380040" i="51" s="1"/>
  <c r="J380041" i="51"/>
  <c r="H380041" i="51" s="1"/>
  <c r="J380042" i="51"/>
  <c r="H380042" i="51" s="1"/>
  <c r="J380043" i="51"/>
  <c r="H380043" i="51" s="1"/>
  <c r="J380044" i="51"/>
  <c r="H380044" i="51" s="1"/>
  <c r="J380045" i="51"/>
  <c r="H380045" i="51" s="1"/>
  <c r="J380046" i="51"/>
  <c r="H380046" i="51" s="1"/>
  <c r="J380047" i="51"/>
  <c r="H380047" i="51" s="1"/>
  <c r="J380048" i="51"/>
  <c r="H380048" i="51" s="1"/>
  <c r="J380049" i="51"/>
  <c r="H380049" i="51" s="1"/>
  <c r="J380050" i="51"/>
  <c r="H380050" i="51" s="1"/>
  <c r="J380051" i="51"/>
  <c r="H380051" i="51" s="1"/>
  <c r="J380052" i="51"/>
  <c r="H380052" i="51" s="1"/>
  <c r="J380053" i="51"/>
  <c r="H380053" i="51" s="1"/>
  <c r="J380054" i="51"/>
  <c r="H380054" i="51" s="1"/>
  <c r="J380055" i="51"/>
  <c r="H380055" i="51" s="1"/>
  <c r="J380056" i="51"/>
  <c r="H380056" i="51" s="1"/>
  <c r="J380057" i="51"/>
  <c r="H380057" i="51" s="1"/>
  <c r="J380058" i="51"/>
  <c r="H380058" i="51" s="1"/>
  <c r="J380059" i="51"/>
  <c r="H380059" i="51" s="1"/>
  <c r="J380060" i="51"/>
  <c r="H380060" i="51" s="1"/>
  <c r="J380061" i="51"/>
  <c r="H380061" i="51" s="1"/>
  <c r="J380062" i="51"/>
  <c r="H380062" i="51" s="1"/>
  <c r="J380063" i="51"/>
  <c r="H380063" i="51" s="1"/>
  <c r="J380064" i="51"/>
  <c r="H380064" i="51" s="1"/>
  <c r="J380065" i="51"/>
  <c r="H380065" i="51" s="1"/>
  <c r="J380066" i="51"/>
  <c r="H380066" i="51" s="1"/>
  <c r="J380067" i="51"/>
  <c r="H380067" i="51" s="1"/>
  <c r="J380068" i="51"/>
  <c r="H380068" i="51" s="1"/>
  <c r="J380069" i="51"/>
  <c r="H380069" i="51" s="1"/>
  <c r="J380070" i="51"/>
  <c r="H380070" i="51" s="1"/>
  <c r="J380071" i="51"/>
  <c r="H380071" i="51" s="1"/>
  <c r="J380072" i="51"/>
  <c r="H380072" i="51" s="1"/>
  <c r="J380073" i="51"/>
  <c r="H380073" i="51" s="1"/>
  <c r="J380074" i="51"/>
  <c r="H380074" i="51" s="1"/>
  <c r="J380075" i="51"/>
  <c r="H380075" i="51" s="1"/>
  <c r="J380076" i="51"/>
  <c r="H380076" i="51" s="1"/>
  <c r="J380077" i="51"/>
  <c r="H380077" i="51" s="1"/>
  <c r="J380078" i="51"/>
  <c r="H380078" i="51" s="1"/>
  <c r="J380079" i="51"/>
  <c r="H380079" i="51" s="1"/>
  <c r="J380080" i="51"/>
  <c r="H380080" i="51" s="1"/>
  <c r="J380081" i="51"/>
  <c r="H380081" i="51" s="1"/>
  <c r="J380082" i="51"/>
  <c r="H380082" i="51" s="1"/>
  <c r="J380083" i="51"/>
  <c r="H380083" i="51" s="1"/>
  <c r="J380084" i="51"/>
  <c r="H380084" i="51" s="1"/>
  <c r="J380085" i="51"/>
  <c r="H380085" i="51" s="1"/>
  <c r="J380086" i="51"/>
  <c r="H380086" i="51" s="1"/>
  <c r="J380087" i="51"/>
  <c r="H380087" i="51" s="1"/>
  <c r="J380088" i="51"/>
  <c r="H380088" i="51" s="1"/>
  <c r="J380089" i="51"/>
  <c r="H380089" i="51" s="1"/>
  <c r="J380090" i="51"/>
  <c r="H380090" i="51" s="1"/>
  <c r="J380091" i="51"/>
  <c r="H380091" i="51" s="1"/>
  <c r="J380092" i="51"/>
  <c r="H380092" i="51" s="1"/>
  <c r="J380093" i="51"/>
  <c r="H380093" i="51" s="1"/>
  <c r="J380094" i="51"/>
  <c r="H380094" i="51" s="1"/>
  <c r="J380095" i="51"/>
  <c r="H380095" i="51" s="1"/>
  <c r="J380096" i="51"/>
  <c r="H380096" i="51" s="1"/>
  <c r="J380097" i="51"/>
  <c r="H380097" i="51" s="1"/>
  <c r="J380098" i="51"/>
  <c r="H380098" i="51" s="1"/>
  <c r="J380099" i="51"/>
  <c r="H380099" i="51" s="1"/>
  <c r="J380100" i="51"/>
  <c r="H380100" i="51" s="1"/>
  <c r="J380101" i="51"/>
  <c r="H380101" i="51" s="1"/>
  <c r="J380102" i="51"/>
  <c r="H380102" i="51" s="1"/>
  <c r="J380103" i="51"/>
  <c r="H380103" i="51" s="1"/>
  <c r="J380104" i="51"/>
  <c r="H380104" i="51" s="1"/>
  <c r="J380105" i="51"/>
  <c r="H380105" i="51" s="1"/>
  <c r="J380106" i="51"/>
  <c r="H380106" i="51" s="1"/>
  <c r="J380107" i="51"/>
  <c r="H380107" i="51" s="1"/>
  <c r="J380108" i="51"/>
  <c r="H380108" i="51" s="1"/>
  <c r="J380109" i="51"/>
  <c r="H380109" i="51" s="1"/>
  <c r="J380110" i="51"/>
  <c r="H380110" i="51" s="1"/>
  <c r="J380111" i="51"/>
  <c r="H380111" i="51" s="1"/>
  <c r="J380112" i="51"/>
  <c r="H380112" i="51" s="1"/>
  <c r="J380113" i="51"/>
  <c r="H380113" i="51" s="1"/>
  <c r="J380114" i="51"/>
  <c r="H380114" i="51" s="1"/>
  <c r="J380115" i="51"/>
  <c r="H380115" i="51" s="1"/>
  <c r="J380116" i="51"/>
  <c r="H380116" i="51" s="1"/>
  <c r="J380117" i="51"/>
  <c r="H380117" i="51" s="1"/>
  <c r="J380118" i="51"/>
  <c r="H380118" i="51" s="1"/>
  <c r="J380119" i="51"/>
  <c r="H380119" i="51" s="1"/>
  <c r="J380120" i="51"/>
  <c r="H380120" i="51" s="1"/>
  <c r="J380121" i="51"/>
  <c r="H380121" i="51" s="1"/>
  <c r="J380122" i="51"/>
  <c r="H380122" i="51" s="1"/>
  <c r="J380123" i="51"/>
  <c r="H380123" i="51" s="1"/>
  <c r="J380124" i="51"/>
  <c r="H380124" i="51" s="1"/>
  <c r="J380125" i="51"/>
  <c r="H380125" i="51" s="1"/>
  <c r="J380126" i="51"/>
  <c r="H380126" i="51" s="1"/>
  <c r="J380127" i="51"/>
  <c r="H380127" i="51" s="1"/>
  <c r="J380128" i="51"/>
  <c r="H380128" i="51" s="1"/>
  <c r="J380129" i="51"/>
  <c r="H380129" i="51" s="1"/>
  <c r="J380130" i="51"/>
  <c r="H380130" i="51" s="1"/>
  <c r="J380131" i="51"/>
  <c r="H380131" i="51" s="1"/>
  <c r="J380132" i="51"/>
  <c r="H380132" i="51" s="1"/>
  <c r="J380133" i="51"/>
  <c r="H380133" i="51" s="1"/>
  <c r="J380134" i="51"/>
  <c r="H380134" i="51" s="1"/>
  <c r="J380135" i="51"/>
  <c r="H380135" i="51" s="1"/>
  <c r="J380136" i="51"/>
  <c r="H380136" i="51" s="1"/>
  <c r="J380137" i="51"/>
  <c r="H380137" i="51" s="1"/>
  <c r="J380138" i="51"/>
  <c r="H380138" i="51" s="1"/>
  <c r="J380139" i="51"/>
  <c r="H380139" i="51" s="1"/>
  <c r="J380140" i="51"/>
  <c r="H380140" i="51" s="1"/>
  <c r="J380141" i="51"/>
  <c r="H380141" i="51" s="1"/>
  <c r="J380142" i="51"/>
  <c r="H380142" i="51" s="1"/>
  <c r="J380143" i="51"/>
  <c r="H380143" i="51" s="1"/>
  <c r="J380144" i="51"/>
  <c r="H380144" i="51" s="1"/>
  <c r="J380145" i="51"/>
  <c r="H380145" i="51" s="1"/>
  <c r="J380146" i="51"/>
  <c r="H380146" i="51" s="1"/>
  <c r="J380147" i="51"/>
  <c r="H380147" i="51" s="1"/>
  <c r="J380148" i="51"/>
  <c r="H380148" i="51" s="1"/>
  <c r="J380149" i="51"/>
  <c r="H380149" i="51" s="1"/>
  <c r="J380150" i="51"/>
  <c r="H380150" i="51" s="1"/>
  <c r="J380151" i="51"/>
  <c r="H380151" i="51" s="1"/>
  <c r="J380152" i="51"/>
  <c r="H380152" i="51" s="1"/>
  <c r="J380153" i="51"/>
  <c r="H380153" i="51" s="1"/>
  <c r="J380154" i="51"/>
  <c r="H380154" i="51" s="1"/>
  <c r="J380155" i="51"/>
  <c r="H380155" i="51" s="1"/>
  <c r="J380156" i="51"/>
  <c r="H380156" i="51" s="1"/>
  <c r="J380157" i="51"/>
  <c r="H380157" i="51" s="1"/>
  <c r="J380158" i="51"/>
  <c r="H380158" i="51" s="1"/>
  <c r="J380159" i="51"/>
  <c r="H380159" i="51" s="1"/>
  <c r="J380160" i="51"/>
  <c r="H380160" i="51" s="1"/>
  <c r="J380161" i="51"/>
  <c r="H380161" i="51" s="1"/>
  <c r="J380162" i="51"/>
  <c r="H380162" i="51" s="1"/>
  <c r="J380163" i="51"/>
  <c r="H380163" i="51" s="1"/>
  <c r="J380164" i="51"/>
  <c r="H380164" i="51" s="1"/>
  <c r="J380165" i="51"/>
  <c r="H380165" i="51" s="1"/>
  <c r="J380166" i="51"/>
  <c r="H380166" i="51" s="1"/>
  <c r="J380167" i="51"/>
  <c r="H380167" i="51" s="1"/>
  <c r="J380168" i="51"/>
  <c r="H380168" i="51" s="1"/>
  <c r="J380169" i="51"/>
  <c r="H380169" i="51" s="1"/>
  <c r="J380170" i="51"/>
  <c r="H380170" i="51" s="1"/>
  <c r="J380171" i="51"/>
  <c r="H380171" i="51" s="1"/>
  <c r="J380172" i="51"/>
  <c r="H380172" i="51" s="1"/>
  <c r="J380173" i="51"/>
  <c r="H380173" i="51" s="1"/>
  <c r="J380174" i="51"/>
  <c r="H380174" i="51" s="1"/>
  <c r="J380175" i="51"/>
  <c r="H380175" i="51" s="1"/>
  <c r="J380176" i="51"/>
  <c r="H380176" i="51" s="1"/>
  <c r="J380177" i="51"/>
  <c r="H380177" i="51" s="1"/>
  <c r="J380178" i="51"/>
  <c r="H380178" i="51" s="1"/>
  <c r="J380179" i="51"/>
  <c r="H380179" i="51" s="1"/>
  <c r="J380180" i="51"/>
  <c r="H380180" i="51" s="1"/>
  <c r="J380181" i="51"/>
  <c r="H380181" i="51" s="1"/>
  <c r="J380182" i="51"/>
  <c r="H380182" i="51" s="1"/>
  <c r="J380183" i="51"/>
  <c r="H380183" i="51" s="1"/>
  <c r="J380184" i="51"/>
  <c r="H380184" i="51" s="1"/>
  <c r="J380185" i="51"/>
  <c r="H380185" i="51" s="1"/>
  <c r="J380186" i="51"/>
  <c r="H380186" i="51" s="1"/>
  <c r="J380187" i="51"/>
  <c r="H380187" i="51" s="1"/>
  <c r="J380188" i="51"/>
  <c r="H380188" i="51" s="1"/>
  <c r="J380189" i="51"/>
  <c r="H380189" i="51" s="1"/>
  <c r="J380190" i="51"/>
  <c r="H380190" i="51" s="1"/>
  <c r="J380191" i="51"/>
  <c r="H380191" i="51" s="1"/>
  <c r="J380192" i="51"/>
  <c r="H380192" i="51" s="1"/>
  <c r="J380193" i="51"/>
  <c r="H380193" i="51" s="1"/>
  <c r="J380194" i="51"/>
  <c r="H380194" i="51" s="1"/>
  <c r="J380195" i="51"/>
  <c r="H380195" i="51" s="1"/>
  <c r="J380196" i="51"/>
  <c r="H380196" i="51" s="1"/>
  <c r="J380197" i="51"/>
  <c r="H380197" i="51" s="1"/>
  <c r="J380198" i="51"/>
  <c r="H380198" i="51" s="1"/>
  <c r="J380199" i="51"/>
  <c r="H380199" i="51" s="1"/>
  <c r="J380200" i="51"/>
  <c r="H380200" i="51" s="1"/>
  <c r="J380201" i="51"/>
  <c r="H380201" i="51" s="1"/>
  <c r="J380202" i="51"/>
  <c r="H380202" i="51" s="1"/>
  <c r="J380203" i="51"/>
  <c r="H380203" i="51" s="1"/>
  <c r="J380204" i="51"/>
  <c r="H380204" i="51" s="1"/>
  <c r="J380205" i="51"/>
  <c r="H380205" i="51" s="1"/>
  <c r="J380206" i="51"/>
  <c r="H380206" i="51" s="1"/>
  <c r="J380207" i="51"/>
  <c r="H380207" i="51" s="1"/>
  <c r="J380208" i="51"/>
  <c r="H380208" i="51" s="1"/>
  <c r="J380209" i="51"/>
  <c r="H380209" i="51" s="1"/>
  <c r="J380210" i="51"/>
  <c r="H380210" i="51" s="1"/>
  <c r="J380211" i="51"/>
  <c r="H380211" i="51" s="1"/>
  <c r="J380212" i="51"/>
  <c r="H380212" i="51" s="1"/>
  <c r="J380213" i="51"/>
  <c r="H380213" i="51" s="1"/>
  <c r="J380214" i="51"/>
  <c r="H380214" i="51" s="1"/>
  <c r="J380215" i="51"/>
  <c r="H380215" i="51" s="1"/>
  <c r="J380216" i="51"/>
  <c r="H380216" i="51" s="1"/>
  <c r="J380217" i="51"/>
  <c r="H380217" i="51" s="1"/>
  <c r="J380218" i="51"/>
  <c r="H380218" i="51" s="1"/>
  <c r="J380219" i="51"/>
  <c r="H380219" i="51" s="1"/>
  <c r="J380220" i="51"/>
  <c r="H380220" i="51" s="1"/>
  <c r="J380221" i="51"/>
  <c r="H380221" i="51" s="1"/>
  <c r="J380222" i="51"/>
  <c r="H380222" i="51" s="1"/>
  <c r="J380223" i="51"/>
  <c r="H380223" i="51" s="1"/>
  <c r="J380224" i="51"/>
  <c r="H380224" i="51" s="1"/>
  <c r="J380225" i="51"/>
  <c r="H380225" i="51" s="1"/>
  <c r="J380226" i="51"/>
  <c r="H380226" i="51" s="1"/>
  <c r="J380227" i="51"/>
  <c r="H380227" i="51" s="1"/>
  <c r="J380228" i="51"/>
  <c r="H380228" i="51" s="1"/>
  <c r="J380229" i="51"/>
  <c r="H380229" i="51" s="1"/>
  <c r="J380230" i="51"/>
  <c r="H380230" i="51" s="1"/>
  <c r="J380231" i="51"/>
  <c r="H380231" i="51" s="1"/>
  <c r="J380232" i="51"/>
  <c r="H380232" i="51" s="1"/>
  <c r="J380233" i="51"/>
  <c r="H380233" i="51" s="1"/>
  <c r="J380234" i="51"/>
  <c r="H380234" i="51" s="1"/>
  <c r="J380235" i="51"/>
  <c r="H380235" i="51" s="1"/>
  <c r="J380236" i="51"/>
  <c r="H380236" i="51" s="1"/>
  <c r="J380237" i="51"/>
  <c r="H380237" i="51" s="1"/>
  <c r="J380238" i="51"/>
  <c r="H380238" i="51" s="1"/>
  <c r="J380239" i="51"/>
  <c r="H380239" i="51" s="1"/>
  <c r="J380240" i="51"/>
  <c r="H380240" i="51" s="1"/>
  <c r="J380241" i="51"/>
  <c r="H380241" i="51" s="1"/>
  <c r="J380242" i="51"/>
  <c r="H380242" i="51" s="1"/>
  <c r="J380243" i="51"/>
  <c r="H380243" i="51" s="1"/>
  <c r="J380244" i="51"/>
  <c r="H380244" i="51" s="1"/>
  <c r="J380245" i="51"/>
  <c r="H380245" i="51" s="1"/>
  <c r="J380246" i="51"/>
  <c r="H380246" i="51" s="1"/>
  <c r="J380247" i="51"/>
  <c r="H380247" i="51" s="1"/>
  <c r="J380248" i="51"/>
  <c r="H380248" i="51" s="1"/>
  <c r="J380249" i="51"/>
  <c r="H380249" i="51" s="1"/>
  <c r="J380250" i="51"/>
  <c r="H380250" i="51" s="1"/>
  <c r="J380251" i="51"/>
  <c r="H380251" i="51" s="1"/>
  <c r="J380252" i="51"/>
  <c r="H380252" i="51" s="1"/>
  <c r="J380253" i="51"/>
  <c r="H380253" i="51" s="1"/>
  <c r="J380254" i="51"/>
  <c r="H380254" i="51" s="1"/>
  <c r="J380255" i="51"/>
  <c r="H380255" i="51" s="1"/>
  <c r="J380256" i="51"/>
  <c r="H380256" i="51" s="1"/>
  <c r="J380257" i="51"/>
  <c r="H380257" i="51" s="1"/>
  <c r="J380258" i="51"/>
  <c r="H380258" i="51" s="1"/>
  <c r="J380259" i="51"/>
  <c r="H380259" i="51" s="1"/>
  <c r="J380260" i="51"/>
  <c r="H380260" i="51" s="1"/>
  <c r="J380261" i="51"/>
  <c r="H380261" i="51" s="1"/>
  <c r="J380262" i="51"/>
  <c r="H380262" i="51" s="1"/>
  <c r="J380263" i="51"/>
  <c r="H380263" i="51" s="1"/>
  <c r="J380264" i="51"/>
  <c r="H380264" i="51" s="1"/>
  <c r="J380265" i="51"/>
  <c r="H380265" i="51" s="1"/>
  <c r="J380266" i="51"/>
  <c r="H380266" i="51" s="1"/>
  <c r="J380267" i="51"/>
  <c r="H380267" i="51" s="1"/>
  <c r="J380268" i="51"/>
  <c r="H380268" i="51" s="1"/>
  <c r="J380269" i="51"/>
  <c r="H380269" i="51" s="1"/>
  <c r="J380270" i="51"/>
  <c r="H380270" i="51" s="1"/>
  <c r="J380271" i="51"/>
  <c r="H380271" i="51" s="1"/>
  <c r="J380272" i="51"/>
  <c r="H380272" i="51" s="1"/>
  <c r="J380273" i="51"/>
  <c r="H380273" i="51" s="1"/>
  <c r="J380274" i="51"/>
  <c r="H380274" i="51" s="1"/>
  <c r="J380275" i="51"/>
  <c r="H380275" i="51" s="1"/>
  <c r="J380276" i="51"/>
  <c r="H380276" i="51" s="1"/>
  <c r="J380277" i="51"/>
  <c r="H380277" i="51" s="1"/>
  <c r="J380278" i="51"/>
  <c r="H380278" i="51" s="1"/>
  <c r="J380279" i="51"/>
  <c r="H380279" i="51" s="1"/>
  <c r="J380280" i="51"/>
  <c r="H380280" i="51" s="1"/>
  <c r="J380281" i="51"/>
  <c r="H380281" i="51" s="1"/>
  <c r="J380282" i="51"/>
  <c r="H380282" i="51" s="1"/>
  <c r="J380283" i="51"/>
  <c r="H380283" i="51" s="1"/>
  <c r="J380284" i="51"/>
  <c r="H380284" i="51" s="1"/>
  <c r="J380285" i="51"/>
  <c r="H380285" i="51" s="1"/>
  <c r="J380286" i="51"/>
  <c r="H380286" i="51" s="1"/>
  <c r="J380287" i="51"/>
  <c r="H380287" i="51" s="1"/>
  <c r="J380288" i="51"/>
  <c r="H380288" i="51" s="1"/>
  <c r="J380289" i="51"/>
  <c r="H380289" i="51" s="1"/>
  <c r="J380290" i="51"/>
  <c r="H380290" i="51" s="1"/>
  <c r="J380291" i="51"/>
  <c r="H380291" i="51" s="1"/>
  <c r="J380292" i="51"/>
  <c r="H380292" i="51" s="1"/>
  <c r="J380293" i="51"/>
  <c r="H380293" i="51" s="1"/>
  <c r="J380294" i="51"/>
  <c r="H380294" i="51" s="1"/>
  <c r="J380295" i="51"/>
  <c r="H380295" i="51" s="1"/>
  <c r="J380296" i="51"/>
  <c r="H380296" i="51" s="1"/>
  <c r="J380297" i="51"/>
  <c r="H380297" i="51" s="1"/>
  <c r="J380298" i="51"/>
  <c r="H380298" i="51" s="1"/>
  <c r="J380299" i="51"/>
  <c r="H380299" i="51" s="1"/>
  <c r="J380300" i="51"/>
  <c r="H380300" i="51" s="1"/>
  <c r="J380301" i="51"/>
  <c r="H380301" i="51" s="1"/>
  <c r="J380302" i="51"/>
  <c r="H380302" i="51" s="1"/>
  <c r="J380303" i="51"/>
  <c r="H380303" i="51" s="1"/>
  <c r="J380304" i="51"/>
  <c r="H380304" i="51" s="1"/>
  <c r="J380305" i="51"/>
  <c r="H380305" i="51" s="1"/>
  <c r="J380306" i="51"/>
  <c r="H380306" i="51" s="1"/>
  <c r="J380307" i="51"/>
  <c r="H380307" i="51" s="1"/>
  <c r="J380308" i="51"/>
  <c r="H380308" i="51" s="1"/>
  <c r="J380309" i="51"/>
  <c r="H380309" i="51" s="1"/>
  <c r="J380310" i="51"/>
  <c r="H380310" i="51" s="1"/>
  <c r="J380311" i="51"/>
  <c r="H380311" i="51" s="1"/>
  <c r="J380312" i="51"/>
  <c r="H380312" i="51" s="1"/>
  <c r="J380313" i="51"/>
  <c r="H380313" i="51" s="1"/>
  <c r="J380314" i="51"/>
  <c r="H380314" i="51" s="1"/>
  <c r="J380315" i="51"/>
  <c r="H380315" i="51" s="1"/>
  <c r="J380316" i="51"/>
  <c r="H380316" i="51" s="1"/>
  <c r="J380317" i="51"/>
  <c r="H380317" i="51" s="1"/>
  <c r="J380318" i="51"/>
  <c r="H380318" i="51" s="1"/>
  <c r="J380319" i="51"/>
  <c r="H380319" i="51" s="1"/>
  <c r="J380320" i="51"/>
  <c r="H380320" i="51" s="1"/>
  <c r="J380321" i="51"/>
  <c r="H380321" i="51" s="1"/>
  <c r="J380322" i="51"/>
  <c r="H380322" i="51" s="1"/>
  <c r="J380323" i="51"/>
  <c r="H380323" i="51" s="1"/>
  <c r="J380324" i="51"/>
  <c r="H380324" i="51" s="1"/>
  <c r="J380325" i="51"/>
  <c r="H380325" i="51" s="1"/>
  <c r="J380326" i="51"/>
  <c r="H380326" i="51" s="1"/>
  <c r="J380327" i="51"/>
  <c r="H380327" i="51" s="1"/>
  <c r="J380328" i="51"/>
  <c r="H380328" i="51" s="1"/>
  <c r="J380329" i="51"/>
  <c r="H380329" i="51" s="1"/>
  <c r="J380330" i="51"/>
  <c r="H380330" i="51" s="1"/>
  <c r="J380331" i="51"/>
  <c r="H380331" i="51" s="1"/>
  <c r="J380332" i="51"/>
  <c r="H380332" i="51" s="1"/>
  <c r="J380333" i="51"/>
  <c r="H380333" i="51" s="1"/>
  <c r="J380334" i="51"/>
  <c r="H380334" i="51" s="1"/>
  <c r="J380335" i="51"/>
  <c r="H380335" i="51" s="1"/>
  <c r="J380336" i="51"/>
  <c r="H380336" i="51" s="1"/>
  <c r="J380337" i="51"/>
  <c r="H380337" i="51" s="1"/>
  <c r="J380338" i="51"/>
  <c r="H380338" i="51" s="1"/>
  <c r="J380339" i="51"/>
  <c r="H380339" i="51" s="1"/>
  <c r="J380340" i="51"/>
  <c r="H380340" i="51" s="1"/>
  <c r="J380341" i="51"/>
  <c r="H380341" i="51" s="1"/>
  <c r="J380342" i="51"/>
  <c r="H380342" i="51" s="1"/>
  <c r="J380343" i="51"/>
  <c r="H380343" i="51" s="1"/>
  <c r="J380344" i="51"/>
  <c r="H380344" i="51" s="1"/>
  <c r="J380345" i="51"/>
  <c r="H380345" i="51" s="1"/>
  <c r="J380346" i="51"/>
  <c r="H380346" i="51" s="1"/>
  <c r="J380347" i="51"/>
  <c r="H380347" i="51" s="1"/>
  <c r="J380348" i="51"/>
  <c r="H380348" i="51" s="1"/>
  <c r="J380349" i="51"/>
  <c r="H380349" i="51" s="1"/>
  <c r="J380350" i="51"/>
  <c r="H380350" i="51" s="1"/>
  <c r="J380351" i="51"/>
  <c r="H380351" i="51" s="1"/>
  <c r="J380352" i="51"/>
  <c r="H380352" i="51" s="1"/>
  <c r="J380353" i="51"/>
  <c r="H380353" i="51" s="1"/>
  <c r="J380354" i="51"/>
  <c r="H380354" i="51" s="1"/>
  <c r="J380355" i="51"/>
  <c r="H380355" i="51" s="1"/>
  <c r="J380356" i="51"/>
  <c r="H380356" i="51" s="1"/>
  <c r="J380357" i="51"/>
  <c r="H380357" i="51" s="1"/>
  <c r="J380358" i="51"/>
  <c r="H380358" i="51" s="1"/>
  <c r="J380359" i="51"/>
  <c r="H380359" i="51" s="1"/>
  <c r="J380360" i="51"/>
  <c r="H380360" i="51" s="1"/>
  <c r="J380361" i="51"/>
  <c r="H380361" i="51" s="1"/>
  <c r="J380362" i="51"/>
  <c r="H380362" i="51" s="1"/>
  <c r="J380363" i="51"/>
  <c r="H380363" i="51" s="1"/>
  <c r="J380364" i="51"/>
  <c r="H380364" i="51" s="1"/>
  <c r="J380365" i="51"/>
  <c r="H380365" i="51" s="1"/>
  <c r="J380366" i="51"/>
  <c r="H380366" i="51" s="1"/>
  <c r="J380367" i="51"/>
  <c r="H380367" i="51" s="1"/>
  <c r="J380368" i="51"/>
  <c r="H380368" i="51" s="1"/>
  <c r="J380369" i="51"/>
  <c r="H380369" i="51" s="1"/>
  <c r="J380370" i="51"/>
  <c r="H380370" i="51" s="1"/>
  <c r="J380371" i="51"/>
  <c r="H380371" i="51" s="1"/>
  <c r="J380372" i="51"/>
  <c r="H380372" i="51" s="1"/>
  <c r="J380373" i="51"/>
  <c r="H380373" i="51" s="1"/>
  <c r="J380374" i="51"/>
  <c r="H380374" i="51" s="1"/>
  <c r="J380375" i="51"/>
  <c r="H380375" i="51" s="1"/>
  <c r="J380376" i="51"/>
  <c r="H380376" i="51" s="1"/>
  <c r="J380377" i="51"/>
  <c r="H380377" i="51" s="1"/>
  <c r="J380378" i="51"/>
  <c r="H380378" i="51" s="1"/>
  <c r="J380379" i="51"/>
  <c r="H380379" i="51" s="1"/>
  <c r="J380380" i="51"/>
  <c r="H380380" i="51" s="1"/>
  <c r="J380381" i="51"/>
  <c r="H380381" i="51" s="1"/>
  <c r="J380382" i="51"/>
  <c r="H380382" i="51" s="1"/>
  <c r="J380383" i="51"/>
  <c r="H380383" i="51" s="1"/>
  <c r="J380384" i="51"/>
  <c r="H380384" i="51" s="1"/>
  <c r="J380385" i="51"/>
  <c r="H380385" i="51" s="1"/>
  <c r="J380386" i="51"/>
  <c r="H380386" i="51" s="1"/>
  <c r="J380387" i="51"/>
  <c r="H380387" i="51" s="1"/>
  <c r="J380388" i="51"/>
  <c r="H380388" i="51" s="1"/>
  <c r="J380389" i="51"/>
  <c r="H380389" i="51" s="1"/>
  <c r="J380390" i="51"/>
  <c r="H380390" i="51" s="1"/>
  <c r="J380391" i="51"/>
  <c r="H380391" i="51" s="1"/>
  <c r="J380392" i="51"/>
  <c r="H380392" i="51" s="1"/>
  <c r="J380393" i="51"/>
  <c r="H380393" i="51" s="1"/>
  <c r="J380394" i="51"/>
  <c r="H380394" i="51" s="1"/>
  <c r="J380395" i="51"/>
  <c r="H380395" i="51" s="1"/>
  <c r="J380396" i="51"/>
  <c r="H380396" i="51" s="1"/>
  <c r="J380397" i="51"/>
  <c r="H380397" i="51" s="1"/>
  <c r="J380398" i="51"/>
  <c r="H380398" i="51" s="1"/>
  <c r="J380399" i="51"/>
  <c r="H380399" i="51" s="1"/>
  <c r="J380400" i="51"/>
  <c r="H380400" i="51" s="1"/>
  <c r="J380401" i="51"/>
  <c r="H380401" i="51" s="1"/>
  <c r="J380402" i="51"/>
  <c r="H380402" i="51" s="1"/>
  <c r="J380403" i="51"/>
  <c r="H380403" i="51" s="1"/>
  <c r="J380404" i="51"/>
  <c r="H380404" i="51" s="1"/>
  <c r="J380405" i="51"/>
  <c r="H380405" i="51" s="1"/>
  <c r="J380406" i="51"/>
  <c r="H380406" i="51" s="1"/>
  <c r="J380407" i="51"/>
  <c r="H380407" i="51" s="1"/>
  <c r="J380408" i="51"/>
  <c r="H380408" i="51" s="1"/>
  <c r="J380409" i="51"/>
  <c r="H380409" i="51" s="1"/>
  <c r="J380410" i="51"/>
  <c r="H380410" i="51" s="1"/>
  <c r="J380411" i="51"/>
  <c r="H380411" i="51" s="1"/>
  <c r="J380412" i="51"/>
  <c r="H380412" i="51" s="1"/>
  <c r="J380413" i="51"/>
  <c r="H380413" i="51" s="1"/>
  <c r="J380414" i="51"/>
  <c r="H380414" i="51" s="1"/>
  <c r="J380415" i="51"/>
  <c r="H380415" i="51" s="1"/>
  <c r="J380416" i="51"/>
  <c r="H380416" i="51" s="1"/>
  <c r="J380417" i="51"/>
  <c r="H380417" i="51" s="1"/>
  <c r="J380418" i="51"/>
  <c r="H380418" i="51" s="1"/>
  <c r="J380419" i="51"/>
  <c r="H380419" i="51" s="1"/>
  <c r="J380420" i="51"/>
  <c r="H380420" i="51" s="1"/>
  <c r="J380421" i="51"/>
  <c r="H380421" i="51" s="1"/>
  <c r="J380422" i="51"/>
  <c r="H380422" i="51" s="1"/>
  <c r="J380423" i="51"/>
  <c r="H380423" i="51" s="1"/>
  <c r="J380424" i="51"/>
  <c r="H380424" i="51" s="1"/>
  <c r="J380425" i="51"/>
  <c r="H380425" i="51" s="1"/>
  <c r="J380426" i="51"/>
  <c r="H380426" i="51" s="1"/>
  <c r="J380427" i="51"/>
  <c r="H380427" i="51" s="1"/>
  <c r="J380428" i="51"/>
  <c r="H380428" i="51" s="1"/>
  <c r="J380429" i="51"/>
  <c r="H380429" i="51" s="1"/>
  <c r="J380430" i="51"/>
  <c r="H380430" i="51" s="1"/>
  <c r="J380431" i="51"/>
  <c r="H380431" i="51" s="1"/>
  <c r="J380432" i="51"/>
  <c r="H380432" i="51" s="1"/>
  <c r="J380433" i="51"/>
  <c r="H380433" i="51" s="1"/>
  <c r="J380434" i="51"/>
  <c r="H380434" i="51" s="1"/>
  <c r="J380435" i="51"/>
  <c r="H380435" i="51" s="1"/>
  <c r="J380436" i="51"/>
  <c r="H380436" i="51" s="1"/>
  <c r="J380437" i="51"/>
  <c r="H380437" i="51" s="1"/>
  <c r="J380438" i="51"/>
  <c r="H380438" i="51" s="1"/>
  <c r="J380439" i="51"/>
  <c r="H380439" i="51" s="1"/>
  <c r="J380440" i="51"/>
  <c r="H380440" i="51" s="1"/>
  <c r="J380441" i="51"/>
  <c r="H380441" i="51" s="1"/>
  <c r="J380442" i="51"/>
  <c r="H380442" i="51" s="1"/>
  <c r="J380443" i="51"/>
  <c r="H380443" i="51" s="1"/>
  <c r="J380444" i="51"/>
  <c r="H380444" i="51" s="1"/>
  <c r="J380445" i="51"/>
  <c r="H380445" i="51" s="1"/>
  <c r="J380446" i="51"/>
  <c r="H380446" i="51" s="1"/>
  <c r="J380447" i="51"/>
  <c r="H380447" i="51" s="1"/>
  <c r="J380448" i="51"/>
  <c r="H380448" i="51" s="1"/>
  <c r="J380449" i="51"/>
  <c r="H380449" i="51" s="1"/>
  <c r="J380450" i="51"/>
  <c r="H380450" i="51" s="1"/>
  <c r="J380451" i="51"/>
  <c r="H380451" i="51" s="1"/>
  <c r="J380452" i="51"/>
  <c r="H380452" i="51" s="1"/>
  <c r="J380453" i="51"/>
  <c r="H380453" i="51" s="1"/>
  <c r="J380454" i="51"/>
  <c r="H380454" i="51" s="1"/>
  <c r="J380455" i="51"/>
  <c r="H380455" i="51" s="1"/>
  <c r="J380456" i="51"/>
  <c r="H380456" i="51" s="1"/>
  <c r="J380457" i="51"/>
  <c r="H380457" i="51" s="1"/>
  <c r="J380458" i="51"/>
  <c r="H380458" i="51" s="1"/>
  <c r="J380459" i="51"/>
  <c r="H380459" i="51" s="1"/>
  <c r="J380460" i="51"/>
  <c r="H380460" i="51" s="1"/>
  <c r="J380461" i="51"/>
  <c r="H380461" i="51" s="1"/>
  <c r="J380462" i="51"/>
  <c r="H380462" i="51" s="1"/>
  <c r="J380463" i="51"/>
  <c r="H380463" i="51" s="1"/>
  <c r="J380464" i="51"/>
  <c r="H380464" i="51" s="1"/>
  <c r="J380465" i="51"/>
  <c r="H380465" i="51" s="1"/>
  <c r="J380466" i="51"/>
  <c r="H380466" i="51" s="1"/>
  <c r="J380467" i="51"/>
  <c r="H380467" i="51" s="1"/>
  <c r="J380468" i="51"/>
  <c r="H380468" i="51" s="1"/>
  <c r="J380469" i="51"/>
  <c r="H380469" i="51" s="1"/>
  <c r="J380470" i="51"/>
  <c r="H380470" i="51" s="1"/>
  <c r="J380471" i="51"/>
  <c r="H380471" i="51" s="1"/>
  <c r="J380472" i="51"/>
  <c r="H380472" i="51" s="1"/>
  <c r="J380473" i="51"/>
  <c r="H380473" i="51" s="1"/>
  <c r="J380474" i="51"/>
  <c r="H380474" i="51" s="1"/>
  <c r="J380475" i="51"/>
  <c r="H380475" i="51" s="1"/>
  <c r="J380476" i="51"/>
  <c r="H380476" i="51" s="1"/>
  <c r="J380477" i="51"/>
  <c r="H380477" i="51" s="1"/>
  <c r="J380478" i="51"/>
  <c r="H380478" i="51" s="1"/>
  <c r="J380479" i="51"/>
  <c r="H380479" i="51" s="1"/>
  <c r="J380480" i="51"/>
  <c r="H380480" i="51" s="1"/>
  <c r="J380481" i="51"/>
  <c r="H380481" i="51" s="1"/>
  <c r="J380482" i="51"/>
  <c r="H380482" i="51" s="1"/>
  <c r="J380483" i="51"/>
  <c r="H380483" i="51" s="1"/>
  <c r="J380484" i="51"/>
  <c r="H380484" i="51" s="1"/>
  <c r="J380485" i="51"/>
  <c r="H380485" i="51" s="1"/>
  <c r="J380486" i="51"/>
  <c r="H380486" i="51" s="1"/>
  <c r="J380487" i="51"/>
  <c r="H380487" i="51" s="1"/>
  <c r="J380488" i="51"/>
  <c r="H380488" i="51" s="1"/>
  <c r="J380489" i="51"/>
  <c r="H380489" i="51" s="1"/>
  <c r="J380490" i="51"/>
  <c r="H380490" i="51" s="1"/>
  <c r="J380491" i="51"/>
  <c r="H380491" i="51" s="1"/>
  <c r="J380492" i="51"/>
  <c r="H380492" i="51" s="1"/>
  <c r="J380493" i="51"/>
  <c r="H380493" i="51" s="1"/>
  <c r="J380494" i="51"/>
  <c r="H380494" i="51" s="1"/>
  <c r="J380495" i="51"/>
  <c r="H380495" i="51" s="1"/>
  <c r="J380496" i="51"/>
  <c r="H380496" i="51" s="1"/>
  <c r="J380497" i="51"/>
  <c r="H380497" i="51" s="1"/>
  <c r="J380498" i="51"/>
  <c r="H380498" i="51" s="1"/>
  <c r="J380499" i="51"/>
  <c r="H380499" i="51" s="1"/>
  <c r="J380500" i="51"/>
  <c r="H380500" i="51" s="1"/>
  <c r="J380501" i="51"/>
  <c r="H380501" i="51" s="1"/>
  <c r="J380502" i="51"/>
  <c r="H380502" i="51" s="1"/>
  <c r="J380503" i="51"/>
  <c r="H380503" i="51" s="1"/>
  <c r="J380504" i="51"/>
  <c r="H380504" i="51" s="1"/>
  <c r="J380505" i="51"/>
  <c r="H380505" i="51" s="1"/>
  <c r="J380506" i="51"/>
  <c r="H380506" i="51" s="1"/>
  <c r="J380507" i="51"/>
  <c r="H380507" i="51" s="1"/>
  <c r="J380508" i="51"/>
  <c r="H380508" i="51" s="1"/>
  <c r="J380509" i="51"/>
  <c r="H380509" i="51" s="1"/>
  <c r="J380510" i="51"/>
  <c r="H380510" i="51" s="1"/>
  <c r="J380511" i="51"/>
  <c r="H380511" i="51" s="1"/>
  <c r="J380512" i="51"/>
  <c r="H380512" i="51" s="1"/>
  <c r="J380513" i="51"/>
  <c r="H380513" i="51" s="1"/>
  <c r="J380514" i="51"/>
  <c r="H380514" i="51" s="1"/>
  <c r="J380515" i="51"/>
  <c r="H380515" i="51" s="1"/>
  <c r="J380516" i="51"/>
  <c r="H380516" i="51" s="1"/>
  <c r="J380517" i="51"/>
  <c r="H380517" i="51" s="1"/>
  <c r="J380518" i="51"/>
  <c r="H380518" i="51" s="1"/>
  <c r="J380519" i="51"/>
  <c r="H380519" i="51" s="1"/>
  <c r="J380520" i="51"/>
  <c r="H380520" i="51" s="1"/>
  <c r="J380521" i="51"/>
  <c r="H380521" i="51" s="1"/>
  <c r="J380522" i="51"/>
  <c r="H380522" i="51" s="1"/>
  <c r="J380523" i="51"/>
  <c r="H380523" i="51" s="1"/>
  <c r="J380524" i="51"/>
  <c r="H380524" i="51" s="1"/>
  <c r="J380525" i="51"/>
  <c r="H380525" i="51" s="1"/>
  <c r="J380526" i="51"/>
  <c r="H380526" i="51" s="1"/>
  <c r="J380527" i="51"/>
  <c r="H380527" i="51" s="1"/>
  <c r="J380528" i="51"/>
  <c r="H380528" i="51" s="1"/>
  <c r="J380529" i="51"/>
  <c r="H380529" i="51" s="1"/>
  <c r="J380530" i="51"/>
  <c r="H380530" i="51" s="1"/>
  <c r="J380531" i="51"/>
  <c r="H380531" i="51" s="1"/>
  <c r="J380532" i="51"/>
  <c r="H380532" i="51" s="1"/>
  <c r="J380533" i="51"/>
  <c r="H380533" i="51" s="1"/>
  <c r="J380534" i="51"/>
  <c r="H380534" i="51" s="1"/>
  <c r="J380535" i="51"/>
  <c r="H380535" i="51" s="1"/>
  <c r="J380536" i="51"/>
  <c r="H380536" i="51" s="1"/>
  <c r="J380537" i="51"/>
  <c r="H380537" i="51" s="1"/>
  <c r="J380538" i="51"/>
  <c r="H380538" i="51" s="1"/>
  <c r="J380539" i="51"/>
  <c r="H380539" i="51" s="1"/>
  <c r="J380540" i="51"/>
  <c r="H380540" i="51" s="1"/>
  <c r="J380541" i="51"/>
  <c r="H380541" i="51" s="1"/>
  <c r="J380542" i="51"/>
  <c r="H380542" i="51" s="1"/>
  <c r="J380543" i="51"/>
  <c r="H380543" i="51" s="1"/>
  <c r="J380544" i="51"/>
  <c r="H380544" i="51" s="1"/>
  <c r="J380545" i="51"/>
  <c r="H380545" i="51" s="1"/>
  <c r="J380546" i="51"/>
  <c r="H380546" i="51" s="1"/>
  <c r="J380547" i="51"/>
  <c r="H380547" i="51" s="1"/>
  <c r="J380548" i="51"/>
  <c r="H380548" i="51" s="1"/>
  <c r="J380549" i="51"/>
  <c r="H380549" i="51" s="1"/>
  <c r="J380550" i="51"/>
  <c r="H380550" i="51" s="1"/>
  <c r="J380551" i="51"/>
  <c r="H380551" i="51" s="1"/>
  <c r="J380552" i="51"/>
  <c r="H380552" i="51" s="1"/>
  <c r="J380553" i="51"/>
  <c r="H380553" i="51" s="1"/>
  <c r="J380554" i="51"/>
  <c r="H380554" i="51" s="1"/>
  <c r="J380555" i="51"/>
  <c r="H380555" i="51" s="1"/>
  <c r="J380556" i="51"/>
  <c r="H380556" i="51" s="1"/>
  <c r="J380557" i="51"/>
  <c r="H380557" i="51" s="1"/>
  <c r="J380558" i="51"/>
  <c r="H380558" i="51" s="1"/>
  <c r="J380559" i="51"/>
  <c r="H380559" i="51" s="1"/>
  <c r="J380560" i="51"/>
  <c r="H380560" i="51" s="1"/>
  <c r="J380561" i="51"/>
  <c r="H380561" i="51" s="1"/>
  <c r="J380562" i="51"/>
  <c r="H380562" i="51" s="1"/>
  <c r="J380563" i="51"/>
  <c r="H380563" i="51" s="1"/>
  <c r="J380564" i="51"/>
  <c r="H380564" i="51" s="1"/>
  <c r="J380565" i="51"/>
  <c r="H380565" i="51" s="1"/>
  <c r="J380566" i="51"/>
  <c r="H380566" i="51" s="1"/>
  <c r="J380567" i="51"/>
  <c r="H380567" i="51" s="1"/>
  <c r="J380568" i="51"/>
  <c r="H380568" i="51" s="1"/>
  <c r="J380569" i="51"/>
  <c r="H380569" i="51" s="1"/>
  <c r="J380570" i="51"/>
  <c r="H380570" i="51" s="1"/>
  <c r="J380571" i="51"/>
  <c r="H380571" i="51" s="1"/>
  <c r="J380572" i="51"/>
  <c r="H380572" i="51" s="1"/>
  <c r="J380573" i="51"/>
  <c r="H380573" i="51" s="1"/>
  <c r="J380574" i="51"/>
  <c r="H380574" i="51" s="1"/>
  <c r="J380575" i="51"/>
  <c r="H380575" i="51" s="1"/>
  <c r="J380576" i="51"/>
  <c r="H380576" i="51" s="1"/>
  <c r="J380577" i="51"/>
  <c r="H380577" i="51" s="1"/>
  <c r="J380578" i="51"/>
  <c r="H380578" i="51" s="1"/>
  <c r="J380579" i="51"/>
  <c r="H380579" i="51" s="1"/>
  <c r="J380580" i="51"/>
  <c r="H380580" i="51" s="1"/>
  <c r="J380581" i="51"/>
  <c r="H380581" i="51" s="1"/>
  <c r="J380582" i="51"/>
  <c r="H380582" i="51" s="1"/>
  <c r="J380583" i="51"/>
  <c r="H380583" i="51" s="1"/>
  <c r="J380584" i="51"/>
  <c r="H380584" i="51" s="1"/>
  <c r="J380585" i="51"/>
  <c r="H380585" i="51" s="1"/>
  <c r="J380586" i="51"/>
  <c r="H380586" i="51" s="1"/>
  <c r="J380587" i="51"/>
  <c r="H380587" i="51" s="1"/>
  <c r="J380588" i="51"/>
  <c r="H380588" i="51" s="1"/>
  <c r="J380589" i="51"/>
  <c r="H380589" i="51" s="1"/>
  <c r="J380590" i="51"/>
  <c r="H380590" i="51" s="1"/>
  <c r="J380591" i="51"/>
  <c r="H380591" i="51" s="1"/>
  <c r="J380592" i="51"/>
  <c r="H380592" i="51" s="1"/>
  <c r="J380593" i="51"/>
  <c r="H380593" i="51" s="1"/>
  <c r="J380594" i="51"/>
  <c r="H380594" i="51" s="1"/>
  <c r="J380595" i="51"/>
  <c r="H380595" i="51" s="1"/>
  <c r="J380596" i="51"/>
  <c r="H380596" i="51" s="1"/>
  <c r="J380597" i="51"/>
  <c r="H380597" i="51" s="1"/>
  <c r="J380598" i="51"/>
  <c r="H380598" i="51" s="1"/>
  <c r="J380599" i="51"/>
  <c r="H380599" i="51" s="1"/>
  <c r="J380600" i="51"/>
  <c r="H380600" i="51" s="1"/>
  <c r="J380601" i="51"/>
  <c r="H380601" i="51" s="1"/>
  <c r="J380602" i="51"/>
  <c r="H380602" i="51" s="1"/>
  <c r="J380603" i="51"/>
  <c r="H380603" i="51" s="1"/>
  <c r="J380604" i="51"/>
  <c r="H380604" i="51" s="1"/>
  <c r="J380605" i="51"/>
  <c r="H380605" i="51" s="1"/>
  <c r="J380606" i="51"/>
  <c r="H380606" i="51" s="1"/>
  <c r="J380607" i="51"/>
  <c r="H380607" i="51" s="1"/>
  <c r="J380608" i="51"/>
  <c r="H380608" i="51" s="1"/>
  <c r="J380609" i="51"/>
  <c r="H380609" i="51" s="1"/>
  <c r="J380610" i="51"/>
  <c r="H380610" i="51" s="1"/>
  <c r="J380611" i="51"/>
  <c r="H380611" i="51" s="1"/>
  <c r="J380612" i="51"/>
  <c r="H380612" i="51" s="1"/>
  <c r="J380613" i="51"/>
  <c r="H380613" i="51" s="1"/>
  <c r="J380614" i="51"/>
  <c r="H380614" i="51" s="1"/>
  <c r="J380615" i="51"/>
  <c r="H380615" i="51" s="1"/>
  <c r="J380616" i="51"/>
  <c r="H380616" i="51" s="1"/>
  <c r="J380617" i="51"/>
  <c r="H380617" i="51" s="1"/>
  <c r="J380618" i="51"/>
  <c r="H380618" i="51" s="1"/>
  <c r="J380619" i="51"/>
  <c r="H380619" i="51" s="1"/>
  <c r="J380620" i="51"/>
  <c r="H380620" i="51" s="1"/>
  <c r="J380621" i="51"/>
  <c r="H380621" i="51" s="1"/>
  <c r="J380622" i="51"/>
  <c r="H380622" i="51" s="1"/>
  <c r="J380623" i="51"/>
  <c r="H380623" i="51" s="1"/>
  <c r="J380624" i="51"/>
  <c r="H380624" i="51" s="1"/>
  <c r="J380625" i="51"/>
  <c r="H380625" i="51" s="1"/>
  <c r="J380626" i="51"/>
  <c r="H380626" i="51" s="1"/>
  <c r="J380627" i="51"/>
  <c r="H380627" i="51" s="1"/>
  <c r="J380628" i="51"/>
  <c r="H380628" i="51" s="1"/>
  <c r="J380629" i="51"/>
  <c r="H380629" i="51" s="1"/>
  <c r="J380630" i="51"/>
  <c r="H380630" i="51" s="1"/>
  <c r="J380631" i="51"/>
  <c r="H380631" i="51" s="1"/>
  <c r="J380632" i="51"/>
  <c r="H380632" i="51" s="1"/>
  <c r="J380633" i="51"/>
  <c r="H380633" i="51" s="1"/>
  <c r="J380634" i="51"/>
  <c r="H380634" i="51" s="1"/>
  <c r="J380635" i="51"/>
  <c r="H380635" i="51" s="1"/>
  <c r="J380636" i="51"/>
  <c r="H380636" i="51" s="1"/>
  <c r="J380637" i="51"/>
  <c r="H380637" i="51" s="1"/>
  <c r="J380638" i="51"/>
  <c r="H380638" i="51" s="1"/>
  <c r="J380639" i="51"/>
  <c r="H380639" i="51" s="1"/>
  <c r="J380640" i="51"/>
  <c r="H380640" i="51" s="1"/>
  <c r="J380641" i="51"/>
  <c r="H380641" i="51" s="1"/>
  <c r="J380642" i="51"/>
  <c r="H380642" i="51" s="1"/>
  <c r="J380643" i="51"/>
  <c r="H380643" i="51" s="1"/>
  <c r="J380644" i="51"/>
  <c r="H380644" i="51" s="1"/>
  <c r="J380645" i="51"/>
  <c r="H380645" i="51" s="1"/>
  <c r="J380646" i="51"/>
  <c r="H380646" i="51" s="1"/>
  <c r="J380647" i="51"/>
  <c r="H380647" i="51" s="1"/>
  <c r="J380648" i="51"/>
  <c r="H380648" i="51" s="1"/>
  <c r="J380649" i="51"/>
  <c r="H380649" i="51" s="1"/>
  <c r="J380650" i="51"/>
  <c r="H380650" i="51" s="1"/>
  <c r="J380651" i="51"/>
  <c r="H380651" i="51" s="1"/>
  <c r="J380652" i="51"/>
  <c r="H380652" i="51" s="1"/>
  <c r="J380653" i="51"/>
  <c r="H380653" i="51" s="1"/>
  <c r="J380654" i="51"/>
  <c r="H380654" i="51" s="1"/>
  <c r="J380655" i="51"/>
  <c r="H380655" i="51" s="1"/>
  <c r="J380656" i="51"/>
  <c r="H380656" i="51" s="1"/>
  <c r="J380657" i="51"/>
  <c r="H380657" i="51" s="1"/>
  <c r="J380658" i="51"/>
  <c r="H380658" i="51" s="1"/>
  <c r="J380659" i="51"/>
  <c r="H380659" i="51" s="1"/>
  <c r="J380660" i="51"/>
  <c r="H380660" i="51" s="1"/>
  <c r="J380661" i="51"/>
  <c r="H380661" i="51" s="1"/>
  <c r="J380662" i="51"/>
  <c r="H380662" i="51" s="1"/>
  <c r="J380663" i="51"/>
  <c r="H380663" i="51" s="1"/>
  <c r="J380664" i="51"/>
  <c r="H380664" i="51" s="1"/>
  <c r="J380665" i="51"/>
  <c r="H380665" i="51" s="1"/>
  <c r="J380666" i="51"/>
  <c r="H380666" i="51" s="1"/>
  <c r="J380667" i="51"/>
  <c r="H380667" i="51" s="1"/>
  <c r="J380668" i="51"/>
  <c r="H380668" i="51" s="1"/>
  <c r="J380669" i="51"/>
  <c r="H380669" i="51" s="1"/>
  <c r="J380670" i="51"/>
  <c r="H380670" i="51" s="1"/>
  <c r="J380671" i="51"/>
  <c r="H380671" i="51" s="1"/>
  <c r="J380672" i="51"/>
  <c r="H380672" i="51" s="1"/>
  <c r="J380673" i="51"/>
  <c r="H380673" i="51" s="1"/>
  <c r="J380674" i="51"/>
  <c r="H380674" i="51" s="1"/>
  <c r="J380675" i="51"/>
  <c r="H380675" i="51" s="1"/>
  <c r="J380676" i="51"/>
  <c r="H380676" i="51" s="1"/>
  <c r="J380677" i="51"/>
  <c r="H380677" i="51" s="1"/>
  <c r="J380678" i="51"/>
  <c r="H380678" i="51" s="1"/>
  <c r="J380679" i="51"/>
  <c r="H380679" i="51" s="1"/>
  <c r="J380680" i="51"/>
  <c r="H380680" i="51" s="1"/>
  <c r="J380681" i="51"/>
  <c r="H380681" i="51" s="1"/>
  <c r="J380682" i="51"/>
  <c r="H380682" i="51" s="1"/>
  <c r="J380683" i="51"/>
  <c r="H380683" i="51" s="1"/>
  <c r="J380684" i="51"/>
  <c r="H380684" i="51" s="1"/>
  <c r="J380685" i="51"/>
  <c r="H380685" i="51" s="1"/>
  <c r="J380686" i="51"/>
  <c r="H380686" i="51" s="1"/>
  <c r="J380687" i="51"/>
  <c r="H380687" i="51" s="1"/>
  <c r="J380688" i="51"/>
  <c r="H380688" i="51" s="1"/>
  <c r="J380689" i="51"/>
  <c r="H380689" i="51" s="1"/>
  <c r="J380690" i="51"/>
  <c r="H380690" i="51" s="1"/>
  <c r="J380691" i="51"/>
  <c r="H380691" i="51" s="1"/>
  <c r="J380692" i="51"/>
  <c r="H380692" i="51" s="1"/>
  <c r="J380693" i="51"/>
  <c r="H380693" i="51" s="1"/>
  <c r="J380694" i="51"/>
  <c r="H380694" i="51" s="1"/>
  <c r="J380695" i="51"/>
  <c r="H380695" i="51" s="1"/>
  <c r="J380696" i="51"/>
  <c r="H380696" i="51" s="1"/>
  <c r="J380697" i="51"/>
  <c r="H380697" i="51" s="1"/>
  <c r="J380698" i="51"/>
  <c r="H380698" i="51" s="1"/>
  <c r="J380699" i="51"/>
  <c r="H380699" i="51" s="1"/>
  <c r="J380700" i="51"/>
  <c r="H380700" i="51" s="1"/>
  <c r="J380701" i="51"/>
  <c r="H380701" i="51" s="1"/>
  <c r="J380702" i="51"/>
  <c r="H380702" i="51" s="1"/>
  <c r="J380703" i="51"/>
  <c r="H380703" i="51" s="1"/>
  <c r="J380704" i="51"/>
  <c r="H380704" i="51" s="1"/>
  <c r="J380705" i="51"/>
  <c r="H380705" i="51" s="1"/>
  <c r="J380706" i="51"/>
  <c r="H380706" i="51" s="1"/>
  <c r="J380707" i="51"/>
  <c r="H380707" i="51" s="1"/>
  <c r="J380708" i="51"/>
  <c r="H380708" i="51" s="1"/>
  <c r="J380709" i="51"/>
  <c r="H380709" i="51" s="1"/>
  <c r="J380710" i="51"/>
  <c r="H380710" i="51" s="1"/>
  <c r="J380711" i="51"/>
  <c r="H380711" i="51" s="1"/>
  <c r="J380712" i="51"/>
  <c r="H380712" i="51" s="1"/>
  <c r="J380713" i="51"/>
  <c r="H380713" i="51" s="1"/>
  <c r="J380714" i="51"/>
  <c r="H380714" i="51" s="1"/>
  <c r="J380715" i="51"/>
  <c r="H380715" i="51" s="1"/>
  <c r="J380716" i="51"/>
  <c r="H380716" i="51" s="1"/>
  <c r="J380717" i="51"/>
  <c r="H380717" i="51" s="1"/>
  <c r="J380718" i="51"/>
  <c r="H380718" i="51" s="1"/>
  <c r="J380719" i="51"/>
  <c r="H380719" i="51" s="1"/>
  <c r="J380720" i="51"/>
  <c r="H380720" i="51" s="1"/>
  <c r="J380721" i="51"/>
  <c r="H380721" i="51" s="1"/>
  <c r="J380722" i="51"/>
  <c r="H380722" i="51" s="1"/>
  <c r="J380723" i="51"/>
  <c r="H380723" i="51" s="1"/>
  <c r="J380724" i="51"/>
  <c r="H380724" i="51" s="1"/>
  <c r="J380725" i="51"/>
  <c r="H380725" i="51" s="1"/>
  <c r="J380726" i="51"/>
  <c r="H380726" i="51" s="1"/>
  <c r="J380727" i="51"/>
  <c r="H380727" i="51" s="1"/>
  <c r="J380728" i="51"/>
  <c r="H380728" i="51" s="1"/>
  <c r="J380729" i="51"/>
  <c r="H380729" i="51" s="1"/>
  <c r="J380730" i="51"/>
  <c r="H380730" i="51" s="1"/>
  <c r="J380731" i="51"/>
  <c r="H380731" i="51" s="1"/>
  <c r="J380732" i="51"/>
  <c r="H380732" i="51" s="1"/>
  <c r="J380733" i="51"/>
  <c r="H380733" i="51" s="1"/>
  <c r="J380734" i="51"/>
  <c r="H380734" i="51" s="1"/>
  <c r="J380735" i="51"/>
  <c r="H380735" i="51" s="1"/>
  <c r="J380736" i="51"/>
  <c r="H380736" i="51" s="1"/>
  <c r="J380737" i="51"/>
  <c r="H380737" i="51" s="1"/>
  <c r="J380738" i="51"/>
  <c r="H380738" i="51" s="1"/>
  <c r="J380739" i="51"/>
  <c r="H380739" i="51" s="1"/>
  <c r="J380740" i="51"/>
  <c r="H380740" i="51" s="1"/>
  <c r="J380741" i="51"/>
  <c r="H380741" i="51" s="1"/>
  <c r="J380742" i="51"/>
  <c r="H380742" i="51" s="1"/>
  <c r="J380743" i="51"/>
  <c r="H380743" i="51" s="1"/>
  <c r="J380744" i="51"/>
  <c r="H380744" i="51" s="1"/>
  <c r="J380745" i="51"/>
  <c r="H380745" i="51" s="1"/>
  <c r="J380746" i="51"/>
  <c r="H380746" i="51" s="1"/>
  <c r="J380747" i="51"/>
  <c r="H380747" i="51" s="1"/>
  <c r="J380748" i="51"/>
  <c r="H380748" i="51" s="1"/>
  <c r="J380749" i="51"/>
  <c r="H380749" i="51" s="1"/>
  <c r="J380750" i="51"/>
  <c r="H380750" i="51" s="1"/>
  <c r="J380751" i="51"/>
  <c r="H380751" i="51" s="1"/>
  <c r="J380752" i="51"/>
  <c r="H380752" i="51" s="1"/>
  <c r="J380753" i="51"/>
  <c r="H380753" i="51" s="1"/>
  <c r="J380754" i="51"/>
  <c r="H380754" i="51" s="1"/>
  <c r="J380755" i="51"/>
  <c r="H380755" i="51" s="1"/>
  <c r="J380756" i="51"/>
  <c r="H380756" i="51" s="1"/>
  <c r="J380757" i="51"/>
  <c r="H380757" i="51" s="1"/>
  <c r="J380758" i="51"/>
  <c r="H380758" i="51" s="1"/>
  <c r="J380759" i="51"/>
  <c r="H380759" i="51" s="1"/>
  <c r="J380760" i="51"/>
  <c r="H380760" i="51" s="1"/>
  <c r="J380761" i="51"/>
  <c r="H380761" i="51" s="1"/>
  <c r="J380762" i="51"/>
  <c r="H380762" i="51" s="1"/>
  <c r="J380763" i="51"/>
  <c r="H380763" i="51" s="1"/>
  <c r="J380764" i="51"/>
  <c r="H380764" i="51" s="1"/>
  <c r="J380765" i="51"/>
  <c r="H380765" i="51" s="1"/>
  <c r="J380766" i="51"/>
  <c r="H380766" i="51" s="1"/>
  <c r="J380767" i="51"/>
  <c r="H380767" i="51" s="1"/>
  <c r="J380768" i="51"/>
  <c r="H380768" i="51" s="1"/>
  <c r="J380769" i="51"/>
  <c r="H380769" i="51" s="1"/>
  <c r="J380770" i="51"/>
  <c r="H380770" i="51" s="1"/>
  <c r="J380771" i="51"/>
  <c r="H380771" i="51" s="1"/>
  <c r="J380772" i="51"/>
  <c r="H380772" i="51" s="1"/>
  <c r="J380773" i="51"/>
  <c r="H380773" i="51" s="1"/>
  <c r="J380774" i="51"/>
  <c r="H380774" i="51" s="1"/>
  <c r="J380775" i="51"/>
  <c r="H380775" i="51" s="1"/>
  <c r="J380776" i="51"/>
  <c r="H380776" i="51" s="1"/>
  <c r="J380777" i="51"/>
  <c r="H380777" i="51" s="1"/>
  <c r="J380778" i="51"/>
  <c r="H380778" i="51" s="1"/>
  <c r="J380779" i="51"/>
  <c r="H380779" i="51" s="1"/>
  <c r="J380780" i="51"/>
  <c r="H380780" i="51" s="1"/>
  <c r="J380781" i="51"/>
  <c r="H380781" i="51" s="1"/>
  <c r="J380782" i="51"/>
  <c r="H380782" i="51" s="1"/>
  <c r="J380783" i="51"/>
  <c r="H380783" i="51" s="1"/>
  <c r="J380784" i="51"/>
  <c r="H380784" i="51" s="1"/>
  <c r="J380785" i="51"/>
  <c r="H380785" i="51" s="1"/>
  <c r="J380786" i="51"/>
  <c r="H380786" i="51" s="1"/>
  <c r="J380787" i="51"/>
  <c r="H380787" i="51" s="1"/>
  <c r="J380788" i="51"/>
  <c r="H380788" i="51" s="1"/>
  <c r="J380789" i="51"/>
  <c r="H380789" i="51" s="1"/>
  <c r="J380790" i="51"/>
  <c r="H380790" i="51" s="1"/>
  <c r="J380791" i="51"/>
  <c r="H380791" i="51" s="1"/>
  <c r="J380792" i="51"/>
  <c r="H380792" i="51" s="1"/>
  <c r="J380793" i="51"/>
  <c r="H380793" i="51" s="1"/>
  <c r="J380794" i="51"/>
  <c r="H380794" i="51" s="1"/>
  <c r="J380795" i="51"/>
  <c r="H380795" i="51" s="1"/>
  <c r="J380796" i="51"/>
  <c r="H380796" i="51" s="1"/>
  <c r="J380797" i="51"/>
  <c r="H380797" i="51" s="1"/>
  <c r="J380798" i="51"/>
  <c r="H380798" i="51" s="1"/>
  <c r="J380799" i="51"/>
  <c r="H380799" i="51" s="1"/>
  <c r="J380800" i="51"/>
  <c r="H380800" i="51" s="1"/>
  <c r="J380801" i="51"/>
  <c r="H380801" i="51" s="1"/>
  <c r="J380802" i="51"/>
  <c r="H380802" i="51" s="1"/>
  <c r="J380803" i="51"/>
  <c r="H380803" i="51" s="1"/>
  <c r="J380804" i="51"/>
  <c r="H380804" i="51" s="1"/>
  <c r="J380805" i="51"/>
  <c r="H380805" i="51" s="1"/>
  <c r="J380806" i="51"/>
  <c r="H380806" i="51" s="1"/>
  <c r="J380807" i="51"/>
  <c r="H380807" i="51" s="1"/>
  <c r="J380808" i="51"/>
  <c r="H380808" i="51" s="1"/>
  <c r="J380809" i="51"/>
  <c r="H380809" i="51" s="1"/>
  <c r="J380810" i="51"/>
  <c r="H380810" i="51" s="1"/>
  <c r="J380811" i="51"/>
  <c r="H380811" i="51" s="1"/>
  <c r="J380812" i="51"/>
  <c r="H380812" i="51" s="1"/>
  <c r="J380813" i="51"/>
  <c r="H380813" i="51" s="1"/>
  <c r="J380814" i="51"/>
  <c r="H380814" i="51" s="1"/>
  <c r="J380815" i="51"/>
  <c r="H380815" i="51" s="1"/>
  <c r="J380816" i="51"/>
  <c r="H380816" i="51" s="1"/>
  <c r="J380817" i="51"/>
  <c r="H380817" i="51" s="1"/>
  <c r="J380818" i="51"/>
  <c r="H380818" i="51" s="1"/>
  <c r="J380819" i="51"/>
  <c r="H380819" i="51" s="1"/>
  <c r="J380820" i="51"/>
  <c r="H380820" i="51" s="1"/>
  <c r="J380821" i="51"/>
  <c r="H380821" i="51" s="1"/>
  <c r="J380822" i="51"/>
  <c r="H380822" i="51" s="1"/>
  <c r="J380823" i="51"/>
  <c r="H380823" i="51" s="1"/>
  <c r="J380824" i="51"/>
  <c r="H380824" i="51" s="1"/>
  <c r="J380825" i="51"/>
  <c r="H380825" i="51" s="1"/>
  <c r="J380826" i="51"/>
  <c r="H380826" i="51" s="1"/>
  <c r="J380827" i="51"/>
  <c r="H380827" i="51" s="1"/>
  <c r="J380828" i="51"/>
  <c r="H380828" i="51" s="1"/>
  <c r="J380829" i="51"/>
  <c r="H380829" i="51" s="1"/>
  <c r="J380830" i="51"/>
  <c r="H380830" i="51" s="1"/>
  <c r="J380831" i="51"/>
  <c r="H380831" i="51" s="1"/>
  <c r="J380832" i="51"/>
  <c r="H380832" i="51" s="1"/>
  <c r="J380833" i="51"/>
  <c r="H380833" i="51" s="1"/>
  <c r="J380834" i="51"/>
  <c r="H380834" i="51" s="1"/>
  <c r="J380835" i="51"/>
  <c r="H380835" i="51" s="1"/>
  <c r="J380836" i="51"/>
  <c r="H380836" i="51" s="1"/>
  <c r="J380837" i="51"/>
  <c r="H380837" i="51" s="1"/>
  <c r="J380838" i="51"/>
  <c r="H380838" i="51" s="1"/>
  <c r="J380839" i="51"/>
  <c r="H380839" i="51" s="1"/>
  <c r="J380840" i="51"/>
  <c r="H380840" i="51" s="1"/>
  <c r="J380841" i="51"/>
  <c r="H380841" i="51" s="1"/>
  <c r="J380842" i="51"/>
  <c r="H380842" i="51" s="1"/>
  <c r="J380843" i="51"/>
  <c r="H380843" i="51" s="1"/>
  <c r="J380844" i="51"/>
  <c r="H380844" i="51" s="1"/>
  <c r="J380845" i="51"/>
  <c r="H380845" i="51" s="1"/>
  <c r="J380846" i="51"/>
  <c r="H380846" i="51" s="1"/>
  <c r="J380847" i="51"/>
  <c r="H380847" i="51" s="1"/>
  <c r="J380848" i="51"/>
  <c r="H380848" i="51" s="1"/>
  <c r="J380849" i="51"/>
  <c r="H380849" i="51" s="1"/>
  <c r="J380850" i="51"/>
  <c r="H380850" i="51" s="1"/>
  <c r="J380851" i="51"/>
  <c r="H380851" i="51" s="1"/>
  <c r="J380852" i="51"/>
  <c r="H380852" i="51" s="1"/>
  <c r="J380853" i="51"/>
  <c r="H380853" i="51" s="1"/>
  <c r="J380854" i="51"/>
  <c r="H380854" i="51" s="1"/>
  <c r="J380855" i="51"/>
  <c r="H380855" i="51" s="1"/>
  <c r="J380856" i="51"/>
  <c r="H380856" i="51" s="1"/>
  <c r="J380857" i="51"/>
  <c r="H380857" i="51" s="1"/>
  <c r="J380858" i="51"/>
  <c r="H380858" i="51" s="1"/>
  <c r="J380859" i="51"/>
  <c r="H380859" i="51" s="1"/>
  <c r="J380860" i="51"/>
  <c r="H380860" i="51" s="1"/>
  <c r="J380861" i="51"/>
  <c r="H380861" i="51" s="1"/>
  <c r="J380862" i="51"/>
  <c r="H380862" i="51" s="1"/>
  <c r="J380863" i="51"/>
  <c r="H380863" i="51" s="1"/>
  <c r="J380864" i="51"/>
  <c r="H380864" i="51" s="1"/>
  <c r="J380865" i="51"/>
  <c r="H380865" i="51" s="1"/>
  <c r="J380866" i="51"/>
  <c r="H380866" i="51" s="1"/>
  <c r="J380867" i="51"/>
  <c r="H380867" i="51" s="1"/>
  <c r="J380868" i="51"/>
  <c r="H380868" i="51" s="1"/>
  <c r="J380869" i="51"/>
  <c r="H380869" i="51" s="1"/>
  <c r="J380870" i="51"/>
  <c r="H380870" i="51" s="1"/>
  <c r="J380871" i="51"/>
  <c r="H380871" i="51" s="1"/>
  <c r="J380872" i="51"/>
  <c r="H380872" i="51" s="1"/>
  <c r="J380873" i="51"/>
  <c r="H380873" i="51" s="1"/>
  <c r="J380874" i="51"/>
  <c r="H380874" i="51" s="1"/>
  <c r="J380875" i="51"/>
  <c r="H380875" i="51" s="1"/>
  <c r="J380876" i="51"/>
  <c r="H380876" i="51" s="1"/>
  <c r="J380877" i="51"/>
  <c r="H380877" i="51" s="1"/>
  <c r="J380878" i="51"/>
  <c r="H380878" i="51" s="1"/>
  <c r="J380879" i="51"/>
  <c r="H380879" i="51" s="1"/>
  <c r="J380880" i="51"/>
  <c r="H380880" i="51" s="1"/>
  <c r="J380881" i="51"/>
  <c r="H380881" i="51" s="1"/>
  <c r="J380882" i="51"/>
  <c r="H380882" i="51" s="1"/>
  <c r="J380883" i="51"/>
  <c r="H380883" i="51" s="1"/>
  <c r="J380884" i="51"/>
  <c r="H380884" i="51" s="1"/>
  <c r="J380885" i="51"/>
  <c r="H380885" i="51" s="1"/>
  <c r="J380886" i="51"/>
  <c r="H380886" i="51" s="1"/>
  <c r="J380887" i="51"/>
  <c r="H380887" i="51" s="1"/>
  <c r="J380888" i="51"/>
  <c r="H380888" i="51" s="1"/>
  <c r="J380889" i="51"/>
  <c r="H380889" i="51" s="1"/>
  <c r="J380890" i="51"/>
  <c r="H380890" i="51" s="1"/>
  <c r="J380891" i="51"/>
  <c r="H380891" i="51" s="1"/>
  <c r="J380892" i="51"/>
  <c r="H380892" i="51" s="1"/>
  <c r="J380893" i="51"/>
  <c r="H380893" i="51" s="1"/>
  <c r="J380894" i="51"/>
  <c r="H380894" i="51" s="1"/>
  <c r="J380895" i="51"/>
  <c r="H380895" i="51" s="1"/>
  <c r="J380896" i="51"/>
  <c r="H380896" i="51" s="1"/>
  <c r="J380897" i="51"/>
  <c r="H380897" i="51" s="1"/>
  <c r="J380898" i="51"/>
  <c r="H380898" i="51" s="1"/>
  <c r="J380899" i="51"/>
  <c r="H380899" i="51" s="1"/>
  <c r="J380900" i="51"/>
  <c r="H380900" i="51" s="1"/>
  <c r="J380901" i="51"/>
  <c r="H380901" i="51" s="1"/>
  <c r="J380902" i="51"/>
  <c r="H380902" i="51" s="1"/>
  <c r="J380903" i="51"/>
  <c r="H380903" i="51" s="1"/>
  <c r="J380904" i="51"/>
  <c r="H380904" i="51" s="1"/>
  <c r="J380905" i="51"/>
  <c r="H380905" i="51" s="1"/>
  <c r="J380906" i="51"/>
  <c r="H380906" i="51" s="1"/>
  <c r="J380907" i="51"/>
  <c r="H380907" i="51" s="1"/>
  <c r="J380908" i="51"/>
  <c r="H380908" i="51" s="1"/>
  <c r="J380909" i="51"/>
  <c r="H380909" i="51" s="1"/>
  <c r="J380910" i="51"/>
  <c r="H380910" i="51" s="1"/>
  <c r="J380911" i="51"/>
  <c r="H380911" i="51" s="1"/>
  <c r="J380912" i="51"/>
  <c r="H380912" i="51" s="1"/>
  <c r="J380913" i="51"/>
  <c r="H380913" i="51" s="1"/>
  <c r="J380914" i="51"/>
  <c r="H380914" i="51" s="1"/>
  <c r="J380915" i="51"/>
  <c r="H380915" i="51" s="1"/>
  <c r="J380916" i="51"/>
  <c r="H380916" i="51" s="1"/>
  <c r="J380917" i="51"/>
  <c r="H380917" i="51" s="1"/>
  <c r="J380918" i="51"/>
  <c r="H380918" i="51" s="1"/>
  <c r="J380919" i="51"/>
  <c r="H380919" i="51" s="1"/>
  <c r="J380920" i="51"/>
  <c r="H380920" i="51" s="1"/>
  <c r="J380921" i="51"/>
  <c r="H380921" i="51" s="1"/>
  <c r="J380922" i="51"/>
  <c r="H380922" i="51" s="1"/>
  <c r="J380923" i="51"/>
  <c r="H380923" i="51" s="1"/>
  <c r="J380924" i="51"/>
  <c r="H380924" i="51" s="1"/>
  <c r="J380925" i="51"/>
  <c r="H380925" i="51" s="1"/>
  <c r="J380926" i="51"/>
  <c r="H380926" i="51" s="1"/>
  <c r="J380927" i="51"/>
  <c r="H380927" i="51" s="1"/>
  <c r="J380928" i="51"/>
  <c r="H380928" i="51" s="1"/>
  <c r="J380929" i="51"/>
  <c r="H380929" i="51" s="1"/>
  <c r="J380930" i="51"/>
  <c r="H380930" i="51" s="1"/>
  <c r="J380931" i="51"/>
  <c r="H380931" i="51" s="1"/>
  <c r="J380932" i="51"/>
  <c r="H380932" i="51" s="1"/>
  <c r="J380933" i="51"/>
  <c r="H380933" i="51" s="1"/>
  <c r="J380934" i="51"/>
  <c r="H380934" i="51" s="1"/>
  <c r="J380935" i="51"/>
  <c r="H380935" i="51" s="1"/>
  <c r="J380936" i="51"/>
  <c r="H380936" i="51" s="1"/>
  <c r="J380937" i="51"/>
  <c r="H380937" i="51" s="1"/>
  <c r="J380938" i="51"/>
  <c r="H380938" i="51" s="1"/>
  <c r="J380939" i="51"/>
  <c r="H380939" i="51" s="1"/>
  <c r="J380940" i="51"/>
  <c r="H380940" i="51" s="1"/>
  <c r="J380941" i="51"/>
  <c r="H380941" i="51" s="1"/>
  <c r="J380942" i="51"/>
  <c r="H380942" i="51" s="1"/>
  <c r="J380943" i="51"/>
  <c r="H380943" i="51" s="1"/>
  <c r="J380944" i="51"/>
  <c r="H380944" i="51" s="1"/>
  <c r="J380945" i="51"/>
  <c r="H380945" i="51" s="1"/>
  <c r="J380946" i="51"/>
  <c r="H380946" i="51" s="1"/>
  <c r="J380947" i="51"/>
  <c r="H380947" i="51" s="1"/>
  <c r="J380948" i="51"/>
  <c r="H380948" i="51" s="1"/>
  <c r="J380949" i="51"/>
  <c r="H380949" i="51" s="1"/>
  <c r="J380950" i="51"/>
  <c r="H380950" i="51" s="1"/>
  <c r="J380951" i="51"/>
  <c r="H380951" i="51" s="1"/>
  <c r="J380952" i="51"/>
  <c r="H380952" i="51" s="1"/>
  <c r="J380953" i="51"/>
  <c r="H380953" i="51" s="1"/>
  <c r="J380954" i="51"/>
  <c r="H380954" i="51" s="1"/>
  <c r="J380955" i="51"/>
  <c r="H380955" i="51" s="1"/>
  <c r="J380956" i="51"/>
  <c r="H380956" i="51" s="1"/>
  <c r="J380957" i="51"/>
  <c r="H380957" i="51" s="1"/>
  <c r="J380958" i="51"/>
  <c r="H380958" i="51" s="1"/>
  <c r="J380959" i="51"/>
  <c r="H380959" i="51" s="1"/>
  <c r="J380960" i="51"/>
  <c r="H380960" i="51" s="1"/>
  <c r="J380961" i="51"/>
  <c r="H380961" i="51" s="1"/>
  <c r="J380962" i="51"/>
  <c r="H380962" i="51" s="1"/>
  <c r="J380963" i="51"/>
  <c r="H380963" i="51" s="1"/>
  <c r="J380964" i="51"/>
  <c r="H380964" i="51" s="1"/>
  <c r="J380965" i="51"/>
  <c r="H380965" i="51" s="1"/>
  <c r="J380966" i="51"/>
  <c r="H380966" i="51" s="1"/>
  <c r="J380967" i="51"/>
  <c r="H380967" i="51" s="1"/>
  <c r="J380968" i="51"/>
  <c r="H380968" i="51" s="1"/>
  <c r="J380969" i="51"/>
  <c r="H380969" i="51" s="1"/>
  <c r="J380970" i="51"/>
  <c r="H380970" i="51" s="1"/>
  <c r="J380971" i="51"/>
  <c r="H380971" i="51" s="1"/>
  <c r="J380972" i="51"/>
  <c r="H380972" i="51" s="1"/>
  <c r="J380973" i="51"/>
  <c r="H380973" i="51" s="1"/>
  <c r="J380974" i="51"/>
  <c r="H380974" i="51" s="1"/>
  <c r="J380975" i="51"/>
  <c r="H380975" i="51" s="1"/>
  <c r="J380976" i="51"/>
  <c r="H380976" i="51" s="1"/>
  <c r="J380977" i="51"/>
  <c r="H380977" i="51" s="1"/>
  <c r="J380978" i="51"/>
  <c r="H380978" i="51" s="1"/>
  <c r="J380979" i="51"/>
  <c r="H380979" i="51" s="1"/>
  <c r="J380980" i="51"/>
  <c r="H380980" i="51" s="1"/>
  <c r="J380981" i="51"/>
  <c r="H380981" i="51" s="1"/>
  <c r="J380982" i="51"/>
  <c r="H380982" i="51" s="1"/>
  <c r="J380983" i="51"/>
  <c r="H380983" i="51" s="1"/>
  <c r="J380984" i="51"/>
  <c r="H380984" i="51" s="1"/>
  <c r="J380985" i="51"/>
  <c r="H380985" i="51" s="1"/>
  <c r="J380986" i="51"/>
  <c r="H380986" i="51" s="1"/>
  <c r="J380987" i="51"/>
  <c r="H380987" i="51" s="1"/>
  <c r="J380988" i="51"/>
  <c r="H380988" i="51" s="1"/>
  <c r="J380989" i="51"/>
  <c r="H380989" i="51" s="1"/>
  <c r="J380990" i="51"/>
  <c r="H380990" i="51" s="1"/>
  <c r="J380991" i="51"/>
  <c r="H380991" i="51" s="1"/>
  <c r="J380992" i="51"/>
  <c r="H380992" i="51" s="1"/>
  <c r="J380993" i="51"/>
  <c r="H380993" i="51" s="1"/>
  <c r="J380994" i="51"/>
  <c r="H380994" i="51" s="1"/>
  <c r="J380995" i="51"/>
  <c r="H380995" i="51" s="1"/>
  <c r="J380996" i="51"/>
  <c r="H380996" i="51" s="1"/>
  <c r="J380997" i="51"/>
  <c r="H380997" i="51" s="1"/>
  <c r="J380998" i="51"/>
  <c r="H380998" i="51" s="1"/>
  <c r="J380999" i="51"/>
  <c r="H380999" i="51" s="1"/>
  <c r="J381000" i="51"/>
  <c r="H381000" i="51" s="1"/>
  <c r="J381001" i="51"/>
  <c r="H381001" i="51" s="1"/>
  <c r="J381002" i="51"/>
  <c r="H381002" i="51" s="1"/>
  <c r="J381003" i="51"/>
  <c r="H381003" i="51" s="1"/>
  <c r="J381004" i="51"/>
  <c r="H381004" i="51" s="1"/>
  <c r="J381005" i="51"/>
  <c r="H381005" i="51" s="1"/>
  <c r="J381006" i="51"/>
  <c r="H381006" i="51" s="1"/>
  <c r="J381007" i="51"/>
  <c r="H381007" i="51" s="1"/>
  <c r="J381008" i="51"/>
  <c r="H381008" i="51" s="1"/>
  <c r="J381009" i="51"/>
  <c r="H381009" i="51" s="1"/>
  <c r="J381010" i="51"/>
  <c r="H381010" i="51" s="1"/>
  <c r="J381011" i="51"/>
  <c r="H381011" i="51" s="1"/>
  <c r="J381012" i="51"/>
  <c r="H381012" i="51" s="1"/>
  <c r="J381013" i="51"/>
  <c r="H381013" i="51" s="1"/>
  <c r="J381014" i="51"/>
  <c r="H381014" i="51" s="1"/>
  <c r="J381015" i="51"/>
  <c r="H381015" i="51" s="1"/>
  <c r="J381016" i="51"/>
  <c r="H381016" i="51" s="1"/>
  <c r="J381017" i="51"/>
  <c r="H381017" i="51" s="1"/>
  <c r="J381018" i="51"/>
  <c r="H381018" i="51" s="1"/>
  <c r="J381019" i="51"/>
  <c r="H381019" i="51" s="1"/>
  <c r="J381020" i="51"/>
  <c r="H381020" i="51" s="1"/>
  <c r="J381021" i="51"/>
  <c r="H381021" i="51" s="1"/>
  <c r="J381022" i="51"/>
  <c r="H381022" i="51" s="1"/>
  <c r="J381023" i="51"/>
  <c r="H381023" i="51" s="1"/>
  <c r="J381024" i="51"/>
  <c r="H381024" i="51" s="1"/>
  <c r="J381025" i="51"/>
  <c r="H381025" i="51" s="1"/>
  <c r="J381026" i="51"/>
  <c r="H381026" i="51" s="1"/>
  <c r="J381027" i="51"/>
  <c r="H381027" i="51" s="1"/>
  <c r="J381028" i="51"/>
  <c r="H381028" i="51" s="1"/>
  <c r="J381029" i="51"/>
  <c r="H381029" i="51" s="1"/>
  <c r="J381030" i="51"/>
  <c r="H381030" i="51" s="1"/>
  <c r="J381031" i="51"/>
  <c r="H381031" i="51" s="1"/>
  <c r="J381032" i="51"/>
  <c r="H381032" i="51" s="1"/>
  <c r="J381033" i="51"/>
  <c r="H381033" i="51" s="1"/>
  <c r="J381034" i="51"/>
  <c r="H381034" i="51" s="1"/>
  <c r="J381035" i="51"/>
  <c r="H381035" i="51" s="1"/>
  <c r="J381036" i="51"/>
  <c r="H381036" i="51" s="1"/>
  <c r="J381037" i="51"/>
  <c r="H381037" i="51" s="1"/>
  <c r="J381038" i="51"/>
  <c r="H381038" i="51" s="1"/>
  <c r="J381039" i="51"/>
  <c r="H381039" i="51" s="1"/>
  <c r="J381040" i="51"/>
  <c r="H381040" i="51" s="1"/>
  <c r="J381041" i="51"/>
  <c r="H381041" i="51" s="1"/>
  <c r="J381042" i="51"/>
  <c r="H381042" i="51" s="1"/>
  <c r="J381043" i="51"/>
  <c r="H381043" i="51" s="1"/>
  <c r="J381044" i="51"/>
  <c r="H381044" i="51" s="1"/>
  <c r="J381045" i="51"/>
  <c r="H381045" i="51" s="1"/>
  <c r="J381046" i="51"/>
  <c r="H381046" i="51" s="1"/>
  <c r="J381047" i="51"/>
  <c r="H381047" i="51" s="1"/>
  <c r="J381048" i="51"/>
  <c r="H381048" i="51" s="1"/>
  <c r="J381049" i="51"/>
  <c r="H381049" i="51" s="1"/>
  <c r="J381050" i="51"/>
  <c r="H381050" i="51" s="1"/>
  <c r="J381051" i="51"/>
  <c r="H381051" i="51" s="1"/>
  <c r="J381052" i="51"/>
  <c r="H381052" i="51" s="1"/>
  <c r="J381053" i="51"/>
  <c r="H381053" i="51" s="1"/>
  <c r="J381054" i="51"/>
  <c r="H381054" i="51" s="1"/>
  <c r="J381055" i="51"/>
  <c r="H381055" i="51" s="1"/>
  <c r="J381056" i="51"/>
  <c r="H381056" i="51" s="1"/>
  <c r="J381057" i="51"/>
  <c r="H381057" i="51" s="1"/>
  <c r="J381058" i="51"/>
  <c r="H381058" i="51" s="1"/>
  <c r="J381059" i="51"/>
  <c r="H381059" i="51" s="1"/>
  <c r="J381060" i="51"/>
  <c r="H381060" i="51" s="1"/>
  <c r="J381061" i="51"/>
  <c r="H381061" i="51" s="1"/>
  <c r="J381062" i="51"/>
  <c r="H381062" i="51" s="1"/>
  <c r="J381063" i="51"/>
  <c r="H381063" i="51" s="1"/>
  <c r="J381064" i="51"/>
  <c r="H381064" i="51" s="1"/>
  <c r="J381065" i="51"/>
  <c r="H381065" i="51" s="1"/>
  <c r="J381066" i="51"/>
  <c r="H381066" i="51" s="1"/>
  <c r="J381067" i="51"/>
  <c r="H381067" i="51" s="1"/>
  <c r="J381068" i="51"/>
  <c r="H381068" i="51" s="1"/>
  <c r="J381069" i="51"/>
  <c r="H381069" i="51" s="1"/>
  <c r="J381070" i="51"/>
  <c r="H381070" i="51" s="1"/>
  <c r="J381071" i="51"/>
  <c r="H381071" i="51" s="1"/>
  <c r="J381072" i="51"/>
  <c r="H381072" i="51" s="1"/>
  <c r="J381073" i="51"/>
  <c r="H381073" i="51" s="1"/>
  <c r="J381074" i="51"/>
  <c r="H381074" i="51" s="1"/>
  <c r="J381075" i="51"/>
  <c r="H381075" i="51" s="1"/>
  <c r="J381076" i="51"/>
  <c r="H381076" i="51" s="1"/>
  <c r="J381077" i="51"/>
  <c r="H381077" i="51" s="1"/>
  <c r="J381078" i="51"/>
  <c r="H381078" i="51" s="1"/>
  <c r="J381079" i="51"/>
  <c r="H381079" i="51" s="1"/>
  <c r="J381080" i="51"/>
  <c r="H381080" i="51" s="1"/>
  <c r="J381081" i="51"/>
  <c r="H381081" i="51" s="1"/>
  <c r="J381082" i="51"/>
  <c r="H381082" i="51" s="1"/>
  <c r="J381083" i="51"/>
  <c r="H381083" i="51" s="1"/>
  <c r="J381084" i="51"/>
  <c r="H381084" i="51" s="1"/>
  <c r="J381085" i="51"/>
  <c r="H381085" i="51" s="1"/>
  <c r="J381086" i="51"/>
  <c r="H381086" i="51" s="1"/>
  <c r="J381087" i="51"/>
  <c r="H381087" i="51" s="1"/>
  <c r="J381088" i="51"/>
  <c r="H381088" i="51" s="1"/>
  <c r="J381089" i="51"/>
  <c r="H381089" i="51" s="1"/>
  <c r="J381090" i="51"/>
  <c r="H381090" i="51" s="1"/>
  <c r="J381091" i="51"/>
  <c r="H381091" i="51" s="1"/>
  <c r="J381092" i="51"/>
  <c r="H381092" i="51" s="1"/>
  <c r="J381093" i="51"/>
  <c r="H381093" i="51" s="1"/>
  <c r="J381094" i="51"/>
  <c r="H381094" i="51" s="1"/>
  <c r="J381095" i="51"/>
  <c r="H381095" i="51" s="1"/>
  <c r="J381096" i="51"/>
  <c r="H381096" i="51" s="1"/>
  <c r="J381097" i="51"/>
  <c r="H381097" i="51" s="1"/>
  <c r="J381098" i="51"/>
  <c r="H381098" i="51" s="1"/>
  <c r="J381099" i="51"/>
  <c r="H381099" i="51" s="1"/>
  <c r="J381100" i="51"/>
  <c r="H381100" i="51" s="1"/>
  <c r="J381101" i="51"/>
  <c r="H381101" i="51" s="1"/>
  <c r="J381102" i="51"/>
  <c r="H381102" i="51" s="1"/>
  <c r="J381103" i="51"/>
  <c r="H381103" i="51" s="1"/>
  <c r="J381104" i="51"/>
  <c r="H381104" i="51" s="1"/>
  <c r="J381105" i="51"/>
  <c r="H381105" i="51" s="1"/>
  <c r="J381106" i="51"/>
  <c r="H381106" i="51" s="1"/>
  <c r="J381107" i="51"/>
  <c r="H381107" i="51" s="1"/>
  <c r="J381108" i="51"/>
  <c r="H381108" i="51" s="1"/>
  <c r="J381109" i="51"/>
  <c r="H381109" i="51" s="1"/>
  <c r="J381110" i="51"/>
  <c r="H381110" i="51" s="1"/>
  <c r="J381111" i="51"/>
  <c r="H381111" i="51" s="1"/>
  <c r="J381112" i="51"/>
  <c r="H381112" i="51" s="1"/>
  <c r="J381113" i="51"/>
  <c r="H381113" i="51" s="1"/>
  <c r="J381114" i="51"/>
  <c r="H381114" i="51" s="1"/>
  <c r="J381115" i="51"/>
  <c r="H381115" i="51" s="1"/>
  <c r="J381116" i="51"/>
  <c r="H381116" i="51" s="1"/>
  <c r="J381117" i="51"/>
  <c r="H381117" i="51" s="1"/>
  <c r="J381118" i="51"/>
  <c r="H381118" i="51" s="1"/>
  <c r="J381119" i="51"/>
  <c r="H381119" i="51" s="1"/>
  <c r="J381120" i="51"/>
  <c r="H381120" i="51" s="1"/>
  <c r="J381121" i="51"/>
  <c r="H381121" i="51" s="1"/>
  <c r="J381122" i="51"/>
  <c r="H381122" i="51" s="1"/>
  <c r="J381123" i="51"/>
  <c r="H381123" i="51" s="1"/>
  <c r="J381124" i="51"/>
  <c r="H381124" i="51" s="1"/>
  <c r="J381125" i="51"/>
  <c r="H381125" i="51" s="1"/>
  <c r="J381126" i="51"/>
  <c r="H381126" i="51" s="1"/>
  <c r="J381127" i="51"/>
  <c r="H381127" i="51" s="1"/>
  <c r="J381128" i="51"/>
  <c r="H381128" i="51" s="1"/>
  <c r="J381129" i="51"/>
  <c r="H381129" i="51" s="1"/>
  <c r="J381130" i="51"/>
  <c r="H381130" i="51" s="1"/>
  <c r="J381131" i="51"/>
  <c r="H381131" i="51" s="1"/>
  <c r="J381132" i="51"/>
  <c r="H381132" i="51" s="1"/>
  <c r="J381133" i="51"/>
  <c r="H381133" i="51" s="1"/>
  <c r="J381134" i="51"/>
  <c r="H381134" i="51" s="1"/>
  <c r="J381135" i="51"/>
  <c r="H381135" i="51" s="1"/>
  <c r="J381136" i="51"/>
  <c r="H381136" i="51" s="1"/>
  <c r="J381137" i="51"/>
  <c r="H381137" i="51" s="1"/>
  <c r="J381138" i="51"/>
  <c r="H381138" i="51" s="1"/>
  <c r="J381139" i="51"/>
  <c r="H381139" i="51" s="1"/>
  <c r="J381140" i="51"/>
  <c r="H381140" i="51" s="1"/>
  <c r="J381141" i="51"/>
  <c r="H381141" i="51" s="1"/>
  <c r="J381142" i="51"/>
  <c r="H381142" i="51" s="1"/>
  <c r="J381143" i="51"/>
  <c r="H381143" i="51" s="1"/>
  <c r="J381144" i="51"/>
  <c r="H381144" i="51" s="1"/>
  <c r="J381145" i="51"/>
  <c r="H381145" i="51" s="1"/>
  <c r="J381146" i="51"/>
  <c r="H381146" i="51" s="1"/>
  <c r="J381147" i="51"/>
  <c r="H381147" i="51" s="1"/>
  <c r="J381148" i="51"/>
  <c r="H381148" i="51" s="1"/>
  <c r="J381149" i="51"/>
  <c r="H381149" i="51" s="1"/>
  <c r="J381150" i="51"/>
  <c r="H381150" i="51" s="1"/>
  <c r="J381151" i="51"/>
  <c r="H381151" i="51" s="1"/>
  <c r="J381152" i="51"/>
  <c r="H381152" i="51" s="1"/>
  <c r="J381153" i="51"/>
  <c r="H381153" i="51" s="1"/>
  <c r="J381154" i="51"/>
  <c r="H381154" i="51" s="1"/>
  <c r="J381155" i="51"/>
  <c r="H381155" i="51" s="1"/>
  <c r="J381156" i="51"/>
  <c r="H381156" i="51" s="1"/>
  <c r="J381157" i="51"/>
  <c r="H381157" i="51" s="1"/>
  <c r="J381158" i="51"/>
  <c r="H381158" i="51" s="1"/>
  <c r="J381159" i="51"/>
  <c r="H381159" i="51" s="1"/>
  <c r="J381160" i="51"/>
  <c r="H381160" i="51" s="1"/>
  <c r="J381161" i="51"/>
  <c r="H381161" i="51" s="1"/>
  <c r="J381162" i="51"/>
  <c r="H381162" i="51" s="1"/>
  <c r="J381163" i="51"/>
  <c r="H381163" i="51" s="1"/>
  <c r="J381164" i="51"/>
  <c r="H381164" i="51" s="1"/>
  <c r="J381165" i="51"/>
  <c r="H381165" i="51" s="1"/>
  <c r="J381166" i="51"/>
  <c r="H381166" i="51" s="1"/>
  <c r="J381167" i="51"/>
  <c r="H381167" i="51" s="1"/>
  <c r="J381168" i="51"/>
  <c r="H381168" i="51" s="1"/>
  <c r="J381169" i="51"/>
  <c r="H381169" i="51" s="1"/>
  <c r="J381170" i="51"/>
  <c r="H381170" i="51" s="1"/>
  <c r="J381171" i="51"/>
  <c r="H381171" i="51" s="1"/>
  <c r="J381172" i="51"/>
  <c r="H381172" i="51" s="1"/>
  <c r="J381173" i="51"/>
  <c r="H381173" i="51" s="1"/>
  <c r="J381174" i="51"/>
  <c r="H381174" i="51" s="1"/>
  <c r="J381175" i="51"/>
  <c r="H381175" i="51" s="1"/>
  <c r="J381176" i="51"/>
  <c r="H381176" i="51" s="1"/>
  <c r="J381177" i="51"/>
  <c r="H381177" i="51" s="1"/>
  <c r="J381178" i="51"/>
  <c r="H381178" i="51" s="1"/>
  <c r="J381179" i="51"/>
  <c r="H381179" i="51" s="1"/>
  <c r="J381180" i="51"/>
  <c r="H381180" i="51" s="1"/>
  <c r="J381181" i="51"/>
  <c r="H381181" i="51" s="1"/>
  <c r="J381182" i="51"/>
  <c r="H381182" i="51" s="1"/>
  <c r="J381183" i="51"/>
  <c r="H381183" i="51" s="1"/>
  <c r="J381184" i="51"/>
  <c r="H381184" i="51" s="1"/>
  <c r="J381185" i="51"/>
  <c r="H381185" i="51" s="1"/>
  <c r="J381186" i="51"/>
  <c r="H381186" i="51" s="1"/>
  <c r="J381187" i="51"/>
  <c r="H381187" i="51" s="1"/>
  <c r="J381188" i="51"/>
  <c r="H381188" i="51" s="1"/>
  <c r="J381189" i="51"/>
  <c r="H381189" i="51" s="1"/>
  <c r="J381190" i="51"/>
  <c r="H381190" i="51" s="1"/>
  <c r="J381191" i="51"/>
  <c r="H381191" i="51" s="1"/>
  <c r="J381192" i="51"/>
  <c r="H381192" i="51" s="1"/>
  <c r="J381193" i="51"/>
  <c r="H381193" i="51" s="1"/>
  <c r="J381194" i="51"/>
  <c r="H381194" i="51" s="1"/>
  <c r="J381195" i="51"/>
  <c r="H381195" i="51" s="1"/>
  <c r="J381196" i="51"/>
  <c r="H381196" i="51" s="1"/>
  <c r="J381197" i="51"/>
  <c r="H381197" i="51" s="1"/>
  <c r="J381198" i="51"/>
  <c r="H381198" i="51" s="1"/>
  <c r="J381199" i="51"/>
  <c r="H381199" i="51" s="1"/>
  <c r="J381200" i="51"/>
  <c r="H381200" i="51" s="1"/>
  <c r="J381201" i="51"/>
  <c r="H381201" i="51" s="1"/>
  <c r="J381202" i="51"/>
  <c r="H381202" i="51" s="1"/>
  <c r="J381203" i="51"/>
  <c r="H381203" i="51" s="1"/>
  <c r="J381204" i="51"/>
  <c r="H381204" i="51" s="1"/>
  <c r="J381205" i="51"/>
  <c r="H381205" i="51" s="1"/>
  <c r="J381206" i="51"/>
  <c r="H381206" i="51" s="1"/>
  <c r="J381207" i="51"/>
  <c r="H381207" i="51" s="1"/>
  <c r="J381208" i="51"/>
  <c r="H381208" i="51" s="1"/>
  <c r="J381209" i="51"/>
  <c r="H381209" i="51" s="1"/>
  <c r="J381210" i="51"/>
  <c r="H381210" i="51" s="1"/>
  <c r="J381211" i="51"/>
  <c r="H381211" i="51" s="1"/>
  <c r="J381212" i="51"/>
  <c r="H381212" i="51" s="1"/>
  <c r="J381213" i="51"/>
  <c r="H381213" i="51" s="1"/>
  <c r="J381214" i="51"/>
  <c r="H381214" i="51" s="1"/>
  <c r="J381215" i="51"/>
  <c r="H381215" i="51" s="1"/>
  <c r="J381216" i="51"/>
  <c r="H381216" i="51" s="1"/>
  <c r="J381217" i="51"/>
  <c r="H381217" i="51" s="1"/>
  <c r="J381218" i="51"/>
  <c r="H381218" i="51" s="1"/>
  <c r="J381219" i="51"/>
  <c r="H381219" i="51" s="1"/>
  <c r="J381220" i="51"/>
  <c r="H381220" i="51" s="1"/>
  <c r="J381221" i="51"/>
  <c r="H381221" i="51" s="1"/>
  <c r="J381222" i="51"/>
  <c r="H381222" i="51" s="1"/>
  <c r="J381223" i="51"/>
  <c r="H381223" i="51" s="1"/>
  <c r="J381224" i="51"/>
  <c r="H381224" i="51" s="1"/>
  <c r="J381225" i="51"/>
  <c r="H381225" i="51" s="1"/>
  <c r="J381226" i="51"/>
  <c r="H381226" i="51" s="1"/>
  <c r="J381227" i="51"/>
  <c r="H381227" i="51" s="1"/>
  <c r="J381228" i="51"/>
  <c r="H381228" i="51" s="1"/>
  <c r="J381229" i="51"/>
  <c r="H381229" i="51" s="1"/>
  <c r="J381230" i="51"/>
  <c r="H381230" i="51" s="1"/>
  <c r="J381231" i="51"/>
  <c r="H381231" i="51" s="1"/>
  <c r="J381232" i="51"/>
  <c r="H381232" i="51" s="1"/>
  <c r="J381233" i="51"/>
  <c r="H381233" i="51" s="1"/>
  <c r="J381234" i="51"/>
  <c r="H381234" i="51" s="1"/>
  <c r="J381235" i="51"/>
  <c r="H381235" i="51" s="1"/>
  <c r="J381236" i="51"/>
  <c r="H381236" i="51" s="1"/>
  <c r="J381237" i="51"/>
  <c r="H381237" i="51" s="1"/>
  <c r="J381238" i="51"/>
  <c r="H381238" i="51" s="1"/>
  <c r="J381239" i="51"/>
  <c r="H381239" i="51" s="1"/>
  <c r="J381240" i="51"/>
  <c r="H381240" i="51" s="1"/>
  <c r="J381241" i="51"/>
  <c r="H381241" i="51" s="1"/>
  <c r="J381242" i="51"/>
  <c r="H381242" i="51" s="1"/>
  <c r="J381243" i="51"/>
  <c r="H381243" i="51" s="1"/>
  <c r="J381244" i="51"/>
  <c r="H381244" i="51" s="1"/>
  <c r="J381245" i="51"/>
  <c r="H381245" i="51" s="1"/>
  <c r="J381246" i="51"/>
  <c r="H381246" i="51" s="1"/>
  <c r="J381247" i="51"/>
  <c r="H381247" i="51" s="1"/>
  <c r="J381248" i="51"/>
  <c r="H381248" i="51" s="1"/>
  <c r="J381249" i="51"/>
  <c r="H381249" i="51" s="1"/>
  <c r="J381250" i="51"/>
  <c r="H381250" i="51" s="1"/>
  <c r="J381251" i="51"/>
  <c r="H381251" i="51" s="1"/>
  <c r="J381252" i="51"/>
  <c r="H381252" i="51" s="1"/>
  <c r="J381253" i="51"/>
  <c r="H381253" i="51" s="1"/>
  <c r="J381254" i="51"/>
  <c r="H381254" i="51" s="1"/>
  <c r="J381255" i="51"/>
  <c r="H381255" i="51" s="1"/>
  <c r="J381256" i="51"/>
  <c r="H381256" i="51" s="1"/>
  <c r="J381257" i="51"/>
  <c r="H381257" i="51" s="1"/>
  <c r="J381258" i="51"/>
  <c r="H381258" i="51" s="1"/>
  <c r="J381259" i="51"/>
  <c r="H381259" i="51" s="1"/>
  <c r="J381260" i="51"/>
  <c r="H381260" i="51" s="1"/>
  <c r="J381261" i="51"/>
  <c r="H381261" i="51" s="1"/>
  <c r="J381262" i="51"/>
  <c r="H381262" i="51" s="1"/>
  <c r="J381263" i="51"/>
  <c r="H381263" i="51" s="1"/>
  <c r="J381264" i="51"/>
  <c r="H381264" i="51" s="1"/>
  <c r="J381265" i="51"/>
  <c r="H381265" i="51" s="1"/>
  <c r="J381266" i="51"/>
  <c r="H381266" i="51" s="1"/>
  <c r="J381267" i="51"/>
  <c r="H381267" i="51" s="1"/>
  <c r="J381268" i="51"/>
  <c r="H381268" i="51" s="1"/>
  <c r="J381269" i="51"/>
  <c r="H381269" i="51" s="1"/>
  <c r="J381270" i="51"/>
  <c r="H381270" i="51" s="1"/>
  <c r="J381271" i="51"/>
  <c r="H381271" i="51" s="1"/>
  <c r="J381272" i="51"/>
  <c r="H381272" i="51" s="1"/>
  <c r="J381273" i="51"/>
  <c r="H381273" i="51" s="1"/>
  <c r="J381274" i="51"/>
  <c r="H381274" i="51" s="1"/>
  <c r="J381275" i="51"/>
  <c r="H381275" i="51" s="1"/>
  <c r="J381276" i="51"/>
  <c r="H381276" i="51" s="1"/>
  <c r="J381277" i="51"/>
  <c r="H381277" i="51" s="1"/>
  <c r="J381278" i="51"/>
  <c r="H381278" i="51" s="1"/>
  <c r="J381279" i="51"/>
  <c r="H381279" i="51" s="1"/>
  <c r="J381280" i="51"/>
  <c r="H381280" i="51" s="1"/>
  <c r="J381281" i="51"/>
  <c r="H381281" i="51" s="1"/>
  <c r="J381282" i="51"/>
  <c r="H381282" i="51" s="1"/>
  <c r="J381283" i="51"/>
  <c r="H381283" i="51" s="1"/>
  <c r="J381284" i="51"/>
  <c r="H381284" i="51" s="1"/>
  <c r="J381285" i="51"/>
  <c r="H381285" i="51" s="1"/>
  <c r="J381286" i="51"/>
  <c r="H381286" i="51" s="1"/>
  <c r="J381287" i="51"/>
  <c r="H381287" i="51" s="1"/>
  <c r="J381288" i="51"/>
  <c r="H381288" i="51" s="1"/>
  <c r="J381289" i="51"/>
  <c r="H381289" i="51" s="1"/>
  <c r="J381290" i="51"/>
  <c r="H381290" i="51" s="1"/>
  <c r="J381291" i="51"/>
  <c r="H381291" i="51" s="1"/>
  <c r="J381292" i="51"/>
  <c r="H381292" i="51" s="1"/>
  <c r="J381293" i="51"/>
  <c r="H381293" i="51" s="1"/>
  <c r="J381294" i="51"/>
  <c r="H381294" i="51" s="1"/>
  <c r="J381295" i="51"/>
  <c r="H381295" i="51" s="1"/>
  <c r="J381296" i="51"/>
  <c r="H381296" i="51" s="1"/>
  <c r="J381297" i="51"/>
  <c r="H381297" i="51" s="1"/>
  <c r="J381298" i="51"/>
  <c r="H381298" i="51" s="1"/>
  <c r="J381299" i="51"/>
  <c r="H381299" i="51" s="1"/>
  <c r="J381300" i="51"/>
  <c r="H381300" i="51" s="1"/>
  <c r="J381301" i="51"/>
  <c r="H381301" i="51" s="1"/>
  <c r="J381302" i="51"/>
  <c r="H381302" i="51" s="1"/>
  <c r="J381303" i="51"/>
  <c r="H381303" i="51" s="1"/>
  <c r="J381304" i="51"/>
  <c r="H381304" i="51" s="1"/>
  <c r="J381305" i="51"/>
  <c r="H381305" i="51" s="1"/>
  <c r="J381306" i="51"/>
  <c r="H381306" i="51" s="1"/>
  <c r="J381307" i="51"/>
  <c r="H381307" i="51" s="1"/>
  <c r="J381308" i="51"/>
  <c r="H381308" i="51" s="1"/>
  <c r="J381309" i="51"/>
  <c r="H381309" i="51" s="1"/>
  <c r="J381310" i="51"/>
  <c r="H381310" i="51" s="1"/>
  <c r="J381311" i="51"/>
  <c r="H381311" i="51" s="1"/>
  <c r="J381312" i="51"/>
  <c r="H381312" i="51" s="1"/>
  <c r="J381313" i="51"/>
  <c r="H381313" i="51" s="1"/>
  <c r="J381314" i="51"/>
  <c r="H381314" i="51" s="1"/>
  <c r="J381315" i="51"/>
  <c r="H381315" i="51" s="1"/>
  <c r="J381316" i="51"/>
  <c r="H381316" i="51" s="1"/>
  <c r="J381317" i="51"/>
  <c r="H381317" i="51" s="1"/>
  <c r="J381318" i="51"/>
  <c r="H381318" i="51" s="1"/>
  <c r="J381319" i="51"/>
  <c r="H381319" i="51" s="1"/>
  <c r="J381320" i="51"/>
  <c r="H381320" i="51" s="1"/>
  <c r="J381321" i="51"/>
  <c r="H381321" i="51" s="1"/>
  <c r="J381322" i="51"/>
  <c r="H381322" i="51" s="1"/>
  <c r="J381323" i="51"/>
  <c r="H381323" i="51" s="1"/>
  <c r="J381324" i="51"/>
  <c r="H381324" i="51" s="1"/>
  <c r="J381325" i="51"/>
  <c r="H381325" i="51" s="1"/>
  <c r="J381326" i="51"/>
  <c r="H381326" i="51" s="1"/>
  <c r="J381327" i="51"/>
  <c r="H381327" i="51" s="1"/>
  <c r="J381328" i="51"/>
  <c r="H381328" i="51" s="1"/>
  <c r="J381329" i="51"/>
  <c r="H381329" i="51" s="1"/>
  <c r="J381330" i="51"/>
  <c r="H381330" i="51" s="1"/>
  <c r="J381331" i="51"/>
  <c r="H381331" i="51" s="1"/>
  <c r="J381332" i="51"/>
  <c r="H381332" i="51" s="1"/>
  <c r="J381333" i="51"/>
  <c r="H381333" i="51" s="1"/>
  <c r="J381334" i="51"/>
  <c r="H381334" i="51" s="1"/>
  <c r="J381335" i="51"/>
  <c r="H381335" i="51" s="1"/>
  <c r="J381336" i="51"/>
  <c r="H381336" i="51" s="1"/>
  <c r="J381337" i="51"/>
  <c r="H381337" i="51" s="1"/>
  <c r="J381338" i="51"/>
  <c r="H381338" i="51" s="1"/>
  <c r="J381339" i="51"/>
  <c r="H381339" i="51" s="1"/>
  <c r="J381340" i="51"/>
  <c r="H381340" i="51" s="1"/>
  <c r="J381341" i="51"/>
  <c r="H381341" i="51" s="1"/>
  <c r="J381342" i="51"/>
  <c r="H381342" i="51" s="1"/>
  <c r="J381343" i="51"/>
  <c r="H381343" i="51" s="1"/>
  <c r="J381344" i="51"/>
  <c r="H381344" i="51" s="1"/>
  <c r="J381345" i="51"/>
  <c r="H381345" i="51" s="1"/>
  <c r="J381346" i="51"/>
  <c r="H381346" i="51" s="1"/>
  <c r="J381347" i="51"/>
  <c r="H381347" i="51" s="1"/>
  <c r="J381348" i="51"/>
  <c r="H381348" i="51" s="1"/>
  <c r="J381349" i="51"/>
  <c r="H381349" i="51" s="1"/>
  <c r="J381350" i="51"/>
  <c r="H381350" i="51" s="1"/>
  <c r="J381351" i="51"/>
  <c r="H381351" i="51" s="1"/>
  <c r="J381352" i="51"/>
  <c r="H381352" i="51" s="1"/>
  <c r="J381353" i="51"/>
  <c r="H381353" i="51" s="1"/>
  <c r="J381354" i="51"/>
  <c r="H381354" i="51" s="1"/>
  <c r="J381355" i="51"/>
  <c r="H381355" i="51" s="1"/>
  <c r="J381356" i="51"/>
  <c r="H381356" i="51" s="1"/>
  <c r="J381357" i="51"/>
  <c r="H381357" i="51" s="1"/>
  <c r="J381358" i="51"/>
  <c r="H381358" i="51" s="1"/>
  <c r="J381359" i="51"/>
  <c r="H381359" i="51" s="1"/>
  <c r="J381360" i="51"/>
  <c r="H381360" i="51" s="1"/>
  <c r="J381361" i="51"/>
  <c r="H381361" i="51" s="1"/>
  <c r="J381362" i="51"/>
  <c r="H381362" i="51" s="1"/>
  <c r="J381363" i="51"/>
  <c r="H381363" i="51" s="1"/>
  <c r="J381364" i="51"/>
  <c r="H381364" i="51" s="1"/>
  <c r="J381365" i="51"/>
  <c r="H381365" i="51" s="1"/>
  <c r="J381366" i="51"/>
  <c r="H381366" i="51" s="1"/>
  <c r="J381367" i="51"/>
  <c r="H381367" i="51" s="1"/>
  <c r="J381368" i="51"/>
  <c r="H381368" i="51" s="1"/>
  <c r="J381369" i="51"/>
  <c r="H381369" i="51" s="1"/>
  <c r="J381370" i="51"/>
  <c r="H381370" i="51" s="1"/>
  <c r="J381371" i="51"/>
  <c r="H381371" i="51" s="1"/>
  <c r="J381372" i="51"/>
  <c r="H381372" i="51" s="1"/>
  <c r="J381373" i="51"/>
  <c r="H381373" i="51" s="1"/>
  <c r="J381374" i="51"/>
  <c r="H381374" i="51" s="1"/>
  <c r="J381375" i="51"/>
  <c r="H381375" i="51" s="1"/>
  <c r="J381376" i="51"/>
  <c r="H381376" i="51" s="1"/>
  <c r="J381377" i="51"/>
  <c r="H381377" i="51" s="1"/>
  <c r="J381378" i="51"/>
  <c r="H381378" i="51" s="1"/>
  <c r="J381379" i="51"/>
  <c r="H381379" i="51" s="1"/>
  <c r="J381380" i="51"/>
  <c r="H381380" i="51" s="1"/>
  <c r="J381381" i="51"/>
  <c r="H381381" i="51" s="1"/>
  <c r="J381382" i="51"/>
  <c r="H381382" i="51" s="1"/>
  <c r="J381383" i="51"/>
  <c r="H381383" i="51" s="1"/>
  <c r="J381384" i="51"/>
  <c r="H381384" i="51" s="1"/>
  <c r="J381385" i="51"/>
  <c r="H381385" i="51" s="1"/>
  <c r="J381386" i="51"/>
  <c r="H381386" i="51" s="1"/>
  <c r="J381387" i="51"/>
  <c r="H381387" i="51" s="1"/>
  <c r="J381388" i="51"/>
  <c r="H381388" i="51" s="1"/>
  <c r="J381389" i="51"/>
  <c r="H381389" i="51" s="1"/>
  <c r="J381390" i="51"/>
  <c r="H381390" i="51" s="1"/>
  <c r="J381391" i="51"/>
  <c r="H381391" i="51" s="1"/>
  <c r="J381392" i="51"/>
  <c r="H381392" i="51" s="1"/>
  <c r="J381393" i="51"/>
  <c r="H381393" i="51" s="1"/>
  <c r="J381394" i="51"/>
  <c r="H381394" i="51" s="1"/>
  <c r="J381395" i="51"/>
  <c r="H381395" i="51" s="1"/>
  <c r="J381396" i="51"/>
  <c r="H381396" i="51" s="1"/>
  <c r="J381397" i="51"/>
  <c r="H381397" i="51" s="1"/>
  <c r="J381398" i="51"/>
  <c r="H381398" i="51" s="1"/>
  <c r="J381399" i="51"/>
  <c r="H381399" i="51" s="1"/>
  <c r="J381400" i="51"/>
  <c r="H381400" i="51" s="1"/>
  <c r="J381401" i="51"/>
  <c r="H381401" i="51" s="1"/>
  <c r="J381402" i="51"/>
  <c r="H381402" i="51" s="1"/>
  <c r="J381403" i="51"/>
  <c r="H381403" i="51" s="1"/>
  <c r="J381404" i="51"/>
  <c r="H381404" i="51" s="1"/>
  <c r="J381405" i="51"/>
  <c r="H381405" i="51" s="1"/>
  <c r="J381406" i="51"/>
  <c r="H381406" i="51" s="1"/>
  <c r="J381407" i="51"/>
  <c r="H381407" i="51" s="1"/>
  <c r="J381408" i="51"/>
  <c r="H381408" i="51" s="1"/>
  <c r="J381409" i="51"/>
  <c r="H381409" i="51" s="1"/>
  <c r="J381410" i="51"/>
  <c r="H381410" i="51" s="1"/>
  <c r="J381411" i="51"/>
  <c r="H381411" i="51" s="1"/>
  <c r="J381412" i="51"/>
  <c r="H381412" i="51" s="1"/>
  <c r="J381413" i="51"/>
  <c r="H381413" i="51" s="1"/>
  <c r="J381414" i="51"/>
  <c r="H381414" i="51" s="1"/>
  <c r="J381415" i="51"/>
  <c r="H381415" i="51" s="1"/>
  <c r="J381416" i="51"/>
  <c r="H381416" i="51" s="1"/>
  <c r="J381417" i="51"/>
  <c r="H381417" i="51" s="1"/>
  <c r="J381418" i="51"/>
  <c r="H381418" i="51" s="1"/>
  <c r="J381419" i="51"/>
  <c r="H381419" i="51" s="1"/>
  <c r="J381420" i="51"/>
  <c r="H381420" i="51" s="1"/>
  <c r="J381421" i="51"/>
  <c r="H381421" i="51" s="1"/>
  <c r="J381422" i="51"/>
  <c r="H381422" i="51" s="1"/>
  <c r="J381423" i="51"/>
  <c r="H381423" i="51" s="1"/>
  <c r="J381424" i="51"/>
  <c r="H381424" i="51" s="1"/>
  <c r="J381425" i="51"/>
  <c r="H381425" i="51" s="1"/>
  <c r="J381426" i="51"/>
  <c r="H381426" i="51" s="1"/>
  <c r="J381427" i="51"/>
  <c r="H381427" i="51" s="1"/>
  <c r="J381428" i="51"/>
  <c r="H381428" i="51" s="1"/>
  <c r="J381429" i="51"/>
  <c r="H381429" i="51" s="1"/>
  <c r="J381430" i="51"/>
  <c r="H381430" i="51" s="1"/>
  <c r="J381431" i="51"/>
  <c r="H381431" i="51" s="1"/>
  <c r="J381432" i="51"/>
  <c r="H381432" i="51" s="1"/>
  <c r="J381433" i="51"/>
  <c r="H381433" i="51" s="1"/>
  <c r="J381434" i="51"/>
  <c r="H381434" i="51" s="1"/>
  <c r="J381435" i="51"/>
  <c r="H381435" i="51" s="1"/>
  <c r="J381436" i="51"/>
  <c r="H381436" i="51" s="1"/>
  <c r="J381437" i="51"/>
  <c r="H381437" i="51" s="1"/>
  <c r="J381438" i="51"/>
  <c r="H381438" i="51" s="1"/>
  <c r="J381439" i="51"/>
  <c r="H381439" i="51" s="1"/>
  <c r="J381440" i="51"/>
  <c r="H381440" i="51" s="1"/>
  <c r="J381441" i="51"/>
  <c r="H381441" i="51" s="1"/>
  <c r="J381442" i="51"/>
  <c r="H381442" i="51" s="1"/>
  <c r="J381443" i="51"/>
  <c r="H381443" i="51" s="1"/>
  <c r="J381444" i="51"/>
  <c r="H381444" i="51" s="1"/>
  <c r="J381445" i="51"/>
  <c r="H381445" i="51" s="1"/>
  <c r="J381446" i="51"/>
  <c r="H381446" i="51" s="1"/>
  <c r="J381447" i="51"/>
  <c r="H381447" i="51" s="1"/>
  <c r="J381448" i="51"/>
  <c r="H381448" i="51" s="1"/>
  <c r="J381449" i="51"/>
  <c r="H381449" i="51" s="1"/>
  <c r="J381450" i="51"/>
  <c r="H381450" i="51" s="1"/>
  <c r="J381451" i="51"/>
  <c r="H381451" i="51" s="1"/>
  <c r="J381452" i="51"/>
  <c r="H381452" i="51" s="1"/>
  <c r="J381453" i="51"/>
  <c r="H381453" i="51" s="1"/>
  <c r="J381454" i="51"/>
  <c r="H381454" i="51" s="1"/>
  <c r="J381455" i="51"/>
  <c r="H381455" i="51" s="1"/>
  <c r="J381456" i="51"/>
  <c r="H381456" i="51" s="1"/>
  <c r="J381457" i="51"/>
  <c r="H381457" i="51" s="1"/>
  <c r="J381458" i="51"/>
  <c r="H381458" i="51" s="1"/>
  <c r="J381459" i="51"/>
  <c r="H381459" i="51" s="1"/>
  <c r="J381460" i="51"/>
  <c r="H381460" i="51" s="1"/>
  <c r="J381461" i="51"/>
  <c r="H381461" i="51" s="1"/>
  <c r="J381462" i="51"/>
  <c r="H381462" i="51" s="1"/>
  <c r="J381463" i="51"/>
  <c r="H381463" i="51" s="1"/>
  <c r="J381464" i="51"/>
  <c r="H381464" i="51" s="1"/>
  <c r="J381465" i="51"/>
  <c r="H381465" i="51" s="1"/>
  <c r="J381466" i="51"/>
  <c r="H381466" i="51" s="1"/>
  <c r="J381467" i="51"/>
  <c r="H381467" i="51" s="1"/>
  <c r="J381468" i="51"/>
  <c r="H381468" i="51" s="1"/>
  <c r="J381469" i="51"/>
  <c r="H381469" i="51" s="1"/>
  <c r="J381470" i="51"/>
  <c r="H381470" i="51" s="1"/>
  <c r="J381471" i="51"/>
  <c r="H381471" i="51" s="1"/>
  <c r="J381472" i="51"/>
  <c r="H381472" i="51" s="1"/>
  <c r="J381473" i="51"/>
  <c r="H381473" i="51" s="1"/>
  <c r="J381474" i="51"/>
  <c r="H381474" i="51" s="1"/>
  <c r="J381475" i="51"/>
  <c r="H381475" i="51" s="1"/>
  <c r="J381476" i="51"/>
  <c r="H381476" i="51" s="1"/>
  <c r="J381477" i="51"/>
  <c r="H381477" i="51" s="1"/>
  <c r="J381478" i="51"/>
  <c r="H381478" i="51" s="1"/>
  <c r="J381479" i="51"/>
  <c r="H381479" i="51" s="1"/>
  <c r="J381480" i="51"/>
  <c r="H381480" i="51" s="1"/>
  <c r="J381481" i="51"/>
  <c r="H381481" i="51" s="1"/>
  <c r="J381482" i="51"/>
  <c r="H381482" i="51" s="1"/>
  <c r="J381483" i="51"/>
  <c r="H381483" i="51" s="1"/>
  <c r="J381484" i="51"/>
  <c r="H381484" i="51" s="1"/>
  <c r="J381485" i="51"/>
  <c r="H381485" i="51" s="1"/>
  <c r="J381486" i="51"/>
  <c r="H381486" i="51" s="1"/>
  <c r="J381487" i="51"/>
  <c r="H381487" i="51" s="1"/>
  <c r="J381488" i="51"/>
  <c r="H381488" i="51" s="1"/>
  <c r="J381489" i="51"/>
  <c r="H381489" i="51" s="1"/>
  <c r="J381490" i="51"/>
  <c r="H381490" i="51" s="1"/>
  <c r="J381491" i="51"/>
  <c r="H381491" i="51" s="1"/>
  <c r="J381492" i="51"/>
  <c r="H381492" i="51" s="1"/>
  <c r="J381493" i="51"/>
  <c r="H381493" i="51" s="1"/>
  <c r="J381494" i="51"/>
  <c r="H381494" i="51" s="1"/>
  <c r="J381495" i="51"/>
  <c r="H381495" i="51" s="1"/>
  <c r="J381496" i="51"/>
  <c r="H381496" i="51" s="1"/>
  <c r="J381497" i="51"/>
  <c r="H381497" i="51" s="1"/>
  <c r="J381498" i="51"/>
  <c r="H381498" i="51" s="1"/>
  <c r="J381499" i="51"/>
  <c r="H381499" i="51" s="1"/>
  <c r="J381500" i="51"/>
  <c r="H381500" i="51" s="1"/>
  <c r="J381501" i="51"/>
  <c r="H381501" i="51" s="1"/>
  <c r="J381502" i="51"/>
  <c r="H381502" i="51" s="1"/>
  <c r="J381503" i="51"/>
  <c r="H381503" i="51" s="1"/>
  <c r="J381504" i="51"/>
  <c r="H381504" i="51" s="1"/>
  <c r="J381505" i="51"/>
  <c r="H381505" i="51" s="1"/>
  <c r="J381506" i="51"/>
  <c r="H381506" i="51" s="1"/>
  <c r="J381507" i="51"/>
  <c r="H381507" i="51" s="1"/>
  <c r="J381508" i="51"/>
  <c r="H381508" i="51" s="1"/>
  <c r="J381509" i="51"/>
  <c r="H381509" i="51" s="1"/>
  <c r="J381510" i="51"/>
  <c r="H381510" i="51" s="1"/>
  <c r="J381511" i="51"/>
  <c r="H381511" i="51" s="1"/>
  <c r="J381512" i="51"/>
  <c r="H381512" i="51" s="1"/>
  <c r="J381513" i="51"/>
  <c r="H381513" i="51" s="1"/>
  <c r="J381514" i="51"/>
  <c r="H381514" i="51" s="1"/>
  <c r="J381515" i="51"/>
  <c r="H381515" i="51" s="1"/>
  <c r="J381516" i="51"/>
  <c r="H381516" i="51" s="1"/>
  <c r="J381517" i="51"/>
  <c r="H381517" i="51" s="1"/>
  <c r="J381518" i="51"/>
  <c r="H381518" i="51" s="1"/>
  <c r="J381519" i="51"/>
  <c r="H381519" i="51" s="1"/>
  <c r="J381520" i="51"/>
  <c r="H381520" i="51" s="1"/>
  <c r="J381521" i="51"/>
  <c r="H381521" i="51" s="1"/>
  <c r="J381522" i="51"/>
  <c r="H381522" i="51" s="1"/>
  <c r="J381523" i="51"/>
  <c r="H381523" i="51" s="1"/>
  <c r="J381524" i="51"/>
  <c r="H381524" i="51" s="1"/>
  <c r="J381525" i="51"/>
  <c r="H381525" i="51" s="1"/>
  <c r="J381526" i="51"/>
  <c r="H381526" i="51" s="1"/>
  <c r="J381527" i="51"/>
  <c r="H381527" i="51" s="1"/>
  <c r="J381528" i="51"/>
  <c r="H381528" i="51" s="1"/>
  <c r="J381529" i="51"/>
  <c r="H381529" i="51" s="1"/>
  <c r="J381530" i="51"/>
  <c r="H381530" i="51" s="1"/>
  <c r="J381531" i="51"/>
  <c r="H381531" i="51" s="1"/>
  <c r="J381532" i="51"/>
  <c r="H381532" i="51" s="1"/>
  <c r="J381533" i="51"/>
  <c r="H381533" i="51" s="1"/>
  <c r="J381534" i="51"/>
  <c r="H381534" i="51" s="1"/>
  <c r="J381535" i="51"/>
  <c r="H381535" i="51" s="1"/>
  <c r="J381536" i="51"/>
  <c r="H381536" i="51" s="1"/>
  <c r="J381537" i="51"/>
  <c r="H381537" i="51" s="1"/>
  <c r="J381538" i="51"/>
  <c r="H381538" i="51" s="1"/>
  <c r="J381539" i="51"/>
  <c r="H381539" i="51" s="1"/>
  <c r="J381540" i="51"/>
  <c r="H381540" i="51" s="1"/>
  <c r="J381541" i="51"/>
  <c r="H381541" i="51" s="1"/>
  <c r="J381542" i="51"/>
  <c r="H381542" i="51" s="1"/>
  <c r="J381543" i="51"/>
  <c r="H381543" i="51" s="1"/>
  <c r="J381544" i="51"/>
  <c r="H381544" i="51" s="1"/>
  <c r="J381545" i="51"/>
  <c r="H381545" i="51" s="1"/>
  <c r="J381546" i="51"/>
  <c r="H381546" i="51" s="1"/>
  <c r="J381547" i="51"/>
  <c r="H381547" i="51" s="1"/>
  <c r="J381548" i="51"/>
  <c r="H381548" i="51" s="1"/>
  <c r="J381549" i="51"/>
  <c r="H381549" i="51" s="1"/>
  <c r="J381550" i="51"/>
  <c r="H381550" i="51" s="1"/>
  <c r="J381551" i="51"/>
  <c r="H381551" i="51" s="1"/>
  <c r="J381552" i="51"/>
  <c r="H381552" i="51" s="1"/>
  <c r="J381553" i="51"/>
  <c r="H381553" i="51" s="1"/>
  <c r="J381554" i="51"/>
  <c r="H381554" i="51" s="1"/>
  <c r="J381555" i="51"/>
  <c r="H381555" i="51" s="1"/>
  <c r="J381556" i="51"/>
  <c r="H381556" i="51" s="1"/>
  <c r="J381557" i="51"/>
  <c r="H381557" i="51" s="1"/>
  <c r="J381558" i="51"/>
  <c r="H381558" i="51" s="1"/>
  <c r="J381559" i="51"/>
  <c r="H381559" i="51" s="1"/>
  <c r="J381560" i="51"/>
  <c r="H381560" i="51" s="1"/>
  <c r="J381561" i="51"/>
  <c r="H381561" i="51" s="1"/>
  <c r="J381562" i="51"/>
  <c r="H381562" i="51" s="1"/>
  <c r="J381563" i="51"/>
  <c r="H381563" i="51" s="1"/>
  <c r="J381564" i="51"/>
  <c r="H381564" i="51" s="1"/>
  <c r="J381565" i="51"/>
  <c r="H381565" i="51" s="1"/>
  <c r="J381566" i="51"/>
  <c r="H381566" i="51" s="1"/>
  <c r="J381567" i="51"/>
  <c r="H381567" i="51" s="1"/>
  <c r="J381568" i="51"/>
  <c r="H381568" i="51" s="1"/>
  <c r="J381569" i="51"/>
  <c r="H381569" i="51" s="1"/>
  <c r="J381570" i="51"/>
  <c r="H381570" i="51" s="1"/>
  <c r="J381571" i="51"/>
  <c r="H381571" i="51" s="1"/>
  <c r="J381572" i="51"/>
  <c r="H381572" i="51" s="1"/>
  <c r="J381573" i="51"/>
  <c r="H381573" i="51" s="1"/>
  <c r="J381574" i="51"/>
  <c r="H381574" i="51" s="1"/>
  <c r="J381575" i="51"/>
  <c r="H381575" i="51" s="1"/>
  <c r="J381576" i="51"/>
  <c r="H381576" i="51" s="1"/>
  <c r="J381577" i="51"/>
  <c r="H381577" i="51" s="1"/>
  <c r="J381578" i="51"/>
  <c r="H381578" i="51" s="1"/>
  <c r="J381579" i="51"/>
  <c r="H381579" i="51" s="1"/>
  <c r="J381580" i="51"/>
  <c r="H381580" i="51" s="1"/>
  <c r="J381581" i="51"/>
  <c r="H381581" i="51" s="1"/>
  <c r="J381582" i="51"/>
  <c r="H381582" i="51" s="1"/>
  <c r="J381583" i="51"/>
  <c r="H381583" i="51" s="1"/>
  <c r="J381584" i="51"/>
  <c r="H381584" i="51" s="1"/>
  <c r="J381585" i="51"/>
  <c r="H381585" i="51" s="1"/>
  <c r="J381586" i="51"/>
  <c r="H381586" i="51" s="1"/>
  <c r="J381587" i="51"/>
  <c r="H381587" i="51" s="1"/>
  <c r="J381588" i="51"/>
  <c r="H381588" i="51" s="1"/>
  <c r="J381589" i="51"/>
  <c r="H381589" i="51" s="1"/>
  <c r="J381590" i="51"/>
  <c r="H381590" i="51" s="1"/>
  <c r="J381591" i="51"/>
  <c r="H381591" i="51" s="1"/>
  <c r="J381592" i="51"/>
  <c r="H381592" i="51" s="1"/>
  <c r="J381593" i="51"/>
  <c r="H381593" i="51" s="1"/>
  <c r="J381594" i="51"/>
  <c r="H381594" i="51" s="1"/>
  <c r="J381595" i="51"/>
  <c r="H381595" i="51" s="1"/>
  <c r="J381596" i="51"/>
  <c r="H381596" i="51" s="1"/>
  <c r="J381597" i="51"/>
  <c r="H381597" i="51" s="1"/>
  <c r="J381598" i="51"/>
  <c r="H381598" i="51" s="1"/>
  <c r="J381599" i="51"/>
  <c r="H381599" i="51" s="1"/>
  <c r="J381600" i="51"/>
  <c r="H381600" i="51" s="1"/>
  <c r="J381601" i="51"/>
  <c r="H381601" i="51" s="1"/>
  <c r="J381602" i="51"/>
  <c r="H381602" i="51" s="1"/>
  <c r="J381603" i="51"/>
  <c r="H381603" i="51" s="1"/>
  <c r="J381604" i="51"/>
  <c r="H381604" i="51" s="1"/>
  <c r="J381605" i="51"/>
  <c r="H381605" i="51" s="1"/>
  <c r="J381606" i="51"/>
  <c r="H381606" i="51" s="1"/>
  <c r="J381607" i="51"/>
  <c r="H381607" i="51" s="1"/>
  <c r="J381608" i="51"/>
  <c r="H381608" i="51" s="1"/>
  <c r="J381609" i="51"/>
  <c r="H381609" i="51" s="1"/>
  <c r="J381610" i="51"/>
  <c r="H381610" i="51" s="1"/>
  <c r="J381611" i="51"/>
  <c r="H381611" i="51" s="1"/>
  <c r="J381612" i="51"/>
  <c r="H381612" i="51" s="1"/>
  <c r="J381613" i="51"/>
  <c r="H381613" i="51" s="1"/>
  <c r="J381614" i="51"/>
  <c r="H381614" i="51" s="1"/>
  <c r="J381615" i="51"/>
  <c r="H381615" i="51" s="1"/>
  <c r="J381616" i="51"/>
  <c r="H381616" i="51" s="1"/>
  <c r="J381617" i="51"/>
  <c r="H381617" i="51" s="1"/>
  <c r="J381618" i="51"/>
  <c r="H381618" i="51" s="1"/>
  <c r="J381619" i="51"/>
  <c r="H381619" i="51" s="1"/>
  <c r="J381620" i="51"/>
  <c r="H381620" i="51" s="1"/>
  <c r="J381621" i="51"/>
  <c r="H381621" i="51" s="1"/>
  <c r="J381622" i="51"/>
  <c r="H381622" i="51" s="1"/>
  <c r="J381623" i="51"/>
  <c r="H381623" i="51" s="1"/>
  <c r="J381624" i="51"/>
  <c r="H381624" i="51" s="1"/>
  <c r="J381625" i="51"/>
  <c r="H381625" i="51" s="1"/>
  <c r="J381626" i="51"/>
  <c r="H381626" i="51" s="1"/>
  <c r="J381627" i="51"/>
  <c r="H381627" i="51" s="1"/>
  <c r="J381628" i="51"/>
  <c r="H381628" i="51" s="1"/>
  <c r="J381629" i="51"/>
  <c r="H381629" i="51" s="1"/>
  <c r="J381630" i="51"/>
  <c r="H381630" i="51" s="1"/>
  <c r="J381631" i="51"/>
  <c r="H381631" i="51" s="1"/>
  <c r="J381632" i="51"/>
  <c r="H381632" i="51" s="1"/>
  <c r="J381633" i="51"/>
  <c r="H381633" i="51" s="1"/>
  <c r="J381634" i="51"/>
  <c r="H381634" i="51" s="1"/>
  <c r="J381635" i="51"/>
  <c r="H381635" i="51" s="1"/>
  <c r="J381636" i="51"/>
  <c r="H381636" i="51" s="1"/>
  <c r="J381637" i="51"/>
  <c r="H381637" i="51" s="1"/>
  <c r="J381638" i="51"/>
  <c r="H381638" i="51" s="1"/>
  <c r="J381639" i="51"/>
  <c r="H381639" i="51" s="1"/>
  <c r="J381640" i="51"/>
  <c r="H381640" i="51" s="1"/>
  <c r="J381641" i="51"/>
  <c r="H381641" i="51" s="1"/>
  <c r="J381642" i="51"/>
  <c r="H381642" i="51" s="1"/>
  <c r="J381643" i="51"/>
  <c r="H381643" i="51" s="1"/>
  <c r="J381644" i="51"/>
  <c r="H381644" i="51" s="1"/>
  <c r="J381645" i="51"/>
  <c r="H381645" i="51" s="1"/>
  <c r="J381646" i="51"/>
  <c r="H381646" i="51" s="1"/>
  <c r="J381647" i="51"/>
  <c r="H381647" i="51" s="1"/>
  <c r="J381648" i="51"/>
  <c r="H381648" i="51" s="1"/>
  <c r="J381649" i="51"/>
  <c r="H381649" i="51" s="1"/>
  <c r="J381650" i="51"/>
  <c r="H381650" i="51" s="1"/>
  <c r="J381651" i="51"/>
  <c r="H381651" i="51" s="1"/>
  <c r="J381652" i="51"/>
  <c r="H381652" i="51" s="1"/>
  <c r="J381653" i="51"/>
  <c r="H381653" i="51" s="1"/>
  <c r="J381654" i="51"/>
  <c r="H381654" i="51" s="1"/>
  <c r="J381655" i="51"/>
  <c r="H381655" i="51" s="1"/>
  <c r="J381656" i="51"/>
  <c r="H381656" i="51" s="1"/>
  <c r="J381657" i="51"/>
  <c r="H381657" i="51" s="1"/>
  <c r="J381658" i="51"/>
  <c r="H381658" i="51" s="1"/>
  <c r="J381659" i="51"/>
  <c r="H381659" i="51" s="1"/>
  <c r="J381660" i="51"/>
  <c r="H381660" i="51" s="1"/>
  <c r="J381661" i="51"/>
  <c r="H381661" i="51" s="1"/>
  <c r="J381662" i="51"/>
  <c r="H381662" i="51" s="1"/>
  <c r="J381663" i="51"/>
  <c r="H381663" i="51" s="1"/>
  <c r="J381664" i="51"/>
  <c r="H381664" i="51" s="1"/>
  <c r="J381665" i="51"/>
  <c r="H381665" i="51" s="1"/>
  <c r="J381666" i="51"/>
  <c r="H381666" i="51" s="1"/>
  <c r="J381667" i="51"/>
  <c r="H381667" i="51" s="1"/>
  <c r="J381668" i="51"/>
  <c r="H381668" i="51" s="1"/>
  <c r="J381669" i="51"/>
  <c r="H381669" i="51" s="1"/>
  <c r="J381670" i="51"/>
  <c r="H381670" i="51" s="1"/>
  <c r="J381671" i="51"/>
  <c r="H381671" i="51" s="1"/>
  <c r="J381672" i="51"/>
  <c r="H381672" i="51" s="1"/>
  <c r="J381673" i="51"/>
  <c r="H381673" i="51" s="1"/>
  <c r="J381674" i="51"/>
  <c r="H381674" i="51" s="1"/>
  <c r="J381675" i="51"/>
  <c r="H381675" i="51" s="1"/>
  <c r="J381676" i="51"/>
  <c r="H381676" i="51" s="1"/>
  <c r="J381677" i="51"/>
  <c r="H381677" i="51" s="1"/>
  <c r="J381678" i="51"/>
  <c r="H381678" i="51" s="1"/>
  <c r="J381679" i="51"/>
  <c r="H381679" i="51" s="1"/>
  <c r="J381680" i="51"/>
  <c r="H381680" i="51" s="1"/>
  <c r="J381681" i="51"/>
  <c r="H381681" i="51" s="1"/>
  <c r="J381682" i="51"/>
  <c r="H381682" i="51" s="1"/>
  <c r="J381683" i="51"/>
  <c r="H381683" i="51" s="1"/>
  <c r="J381684" i="51"/>
  <c r="H381684" i="51" s="1"/>
  <c r="J381685" i="51"/>
  <c r="H381685" i="51" s="1"/>
  <c r="J381686" i="51"/>
  <c r="H381686" i="51" s="1"/>
  <c r="J381687" i="51"/>
  <c r="H381687" i="51" s="1"/>
  <c r="J381688" i="51"/>
  <c r="H381688" i="51" s="1"/>
  <c r="J381689" i="51"/>
  <c r="H381689" i="51" s="1"/>
  <c r="J381690" i="51"/>
  <c r="H381690" i="51" s="1"/>
  <c r="J381691" i="51"/>
  <c r="H381691" i="51" s="1"/>
  <c r="J381692" i="51"/>
  <c r="H381692" i="51" s="1"/>
  <c r="J381693" i="51"/>
  <c r="H381693" i="51" s="1"/>
  <c r="J381694" i="51"/>
  <c r="H381694" i="51" s="1"/>
  <c r="J381695" i="51"/>
  <c r="H381695" i="51" s="1"/>
  <c r="J381696" i="51"/>
  <c r="H381696" i="51" s="1"/>
  <c r="J381697" i="51"/>
  <c r="H381697" i="51" s="1"/>
  <c r="J381698" i="51"/>
  <c r="H381698" i="51" s="1"/>
  <c r="J381699" i="51"/>
  <c r="H381699" i="51" s="1"/>
  <c r="J381700" i="51"/>
  <c r="H381700" i="51" s="1"/>
  <c r="J381701" i="51"/>
  <c r="H381701" i="51" s="1"/>
  <c r="J381702" i="51"/>
  <c r="H381702" i="51" s="1"/>
  <c r="J381703" i="51"/>
  <c r="H381703" i="51" s="1"/>
  <c r="J381704" i="51"/>
  <c r="H381704" i="51" s="1"/>
  <c r="J381705" i="51"/>
  <c r="H381705" i="51" s="1"/>
  <c r="J381706" i="51"/>
  <c r="H381706" i="51" s="1"/>
  <c r="J381707" i="51"/>
  <c r="H381707" i="51" s="1"/>
  <c r="J381708" i="51"/>
  <c r="H381708" i="51" s="1"/>
  <c r="J381709" i="51"/>
  <c r="H381709" i="51" s="1"/>
  <c r="J381710" i="51"/>
  <c r="H381710" i="51" s="1"/>
  <c r="J381711" i="51"/>
  <c r="H381711" i="51" s="1"/>
  <c r="J381712" i="51"/>
  <c r="H381712" i="51" s="1"/>
  <c r="J381713" i="51"/>
  <c r="H381713" i="51" s="1"/>
  <c r="J381714" i="51"/>
  <c r="H381714" i="51" s="1"/>
  <c r="J381715" i="51"/>
  <c r="H381715" i="51" s="1"/>
  <c r="J381716" i="51"/>
  <c r="H381716" i="51" s="1"/>
  <c r="J381717" i="51"/>
  <c r="H381717" i="51" s="1"/>
  <c r="J381718" i="51"/>
  <c r="H381718" i="51" s="1"/>
  <c r="J381719" i="51"/>
  <c r="H381719" i="51" s="1"/>
  <c r="J381720" i="51"/>
  <c r="H381720" i="51" s="1"/>
  <c r="J381721" i="51"/>
  <c r="H381721" i="51" s="1"/>
  <c r="J381722" i="51"/>
  <c r="H381722" i="51" s="1"/>
  <c r="J381723" i="51"/>
  <c r="H381723" i="51" s="1"/>
  <c r="J381724" i="51"/>
  <c r="H381724" i="51" s="1"/>
  <c r="J381725" i="51"/>
  <c r="H381725" i="51" s="1"/>
  <c r="J381726" i="51"/>
  <c r="H381726" i="51" s="1"/>
  <c r="J381727" i="51"/>
  <c r="H381727" i="51" s="1"/>
  <c r="J381728" i="51"/>
  <c r="H381728" i="51" s="1"/>
  <c r="J381729" i="51"/>
  <c r="H381729" i="51" s="1"/>
  <c r="J381730" i="51"/>
  <c r="H381730" i="51" s="1"/>
  <c r="J381731" i="51"/>
  <c r="H381731" i="51" s="1"/>
  <c r="J381732" i="51"/>
  <c r="H381732" i="51" s="1"/>
  <c r="J381733" i="51"/>
  <c r="H381733" i="51" s="1"/>
  <c r="J381734" i="51"/>
  <c r="H381734" i="51" s="1"/>
  <c r="J381735" i="51"/>
  <c r="H381735" i="51" s="1"/>
  <c r="J381736" i="51"/>
  <c r="H381736" i="51" s="1"/>
  <c r="J381737" i="51"/>
  <c r="H381737" i="51" s="1"/>
  <c r="J381738" i="51"/>
  <c r="H381738" i="51" s="1"/>
  <c r="J381739" i="51"/>
  <c r="H381739" i="51" s="1"/>
  <c r="J381740" i="51"/>
  <c r="H381740" i="51" s="1"/>
  <c r="J381741" i="51"/>
  <c r="H381741" i="51" s="1"/>
  <c r="J381742" i="51"/>
  <c r="H381742" i="51" s="1"/>
  <c r="J381743" i="51"/>
  <c r="H381743" i="51" s="1"/>
  <c r="J381744" i="51"/>
  <c r="H381744" i="51" s="1"/>
  <c r="J381745" i="51"/>
  <c r="H381745" i="51" s="1"/>
  <c r="J381746" i="51"/>
  <c r="H381746" i="51" s="1"/>
  <c r="J381747" i="51"/>
  <c r="H381747" i="51" s="1"/>
  <c r="J381748" i="51"/>
  <c r="H381748" i="51" s="1"/>
  <c r="J381749" i="51"/>
  <c r="H381749" i="51" s="1"/>
  <c r="J381750" i="51"/>
  <c r="H381750" i="51" s="1"/>
  <c r="J381751" i="51"/>
  <c r="H381751" i="51" s="1"/>
  <c r="J381752" i="51"/>
  <c r="H381752" i="51" s="1"/>
  <c r="J381753" i="51"/>
  <c r="H381753" i="51" s="1"/>
  <c r="J381754" i="51"/>
  <c r="H381754" i="51" s="1"/>
  <c r="J381755" i="51"/>
  <c r="H381755" i="51" s="1"/>
  <c r="J381756" i="51"/>
  <c r="H381756" i="51" s="1"/>
  <c r="J381757" i="51"/>
  <c r="H381757" i="51" s="1"/>
  <c r="J381758" i="51"/>
  <c r="H381758" i="51" s="1"/>
  <c r="J381759" i="51"/>
  <c r="H381759" i="51" s="1"/>
  <c r="J381760" i="51"/>
  <c r="H381760" i="51" s="1"/>
  <c r="J381761" i="51"/>
  <c r="H381761" i="51" s="1"/>
  <c r="J381762" i="51"/>
  <c r="H381762" i="51" s="1"/>
  <c r="J381763" i="51"/>
  <c r="H381763" i="51" s="1"/>
  <c r="J381764" i="51"/>
  <c r="H381764" i="51" s="1"/>
  <c r="J381765" i="51"/>
  <c r="H381765" i="51" s="1"/>
  <c r="J381766" i="51"/>
  <c r="H381766" i="51" s="1"/>
  <c r="J381767" i="51"/>
  <c r="H381767" i="51" s="1"/>
  <c r="J381768" i="51"/>
  <c r="H381768" i="51" s="1"/>
  <c r="J381769" i="51"/>
  <c r="H381769" i="51" s="1"/>
  <c r="J381770" i="51"/>
  <c r="H381770" i="51" s="1"/>
  <c r="J381771" i="51"/>
  <c r="H381771" i="51" s="1"/>
  <c r="J381772" i="51"/>
  <c r="H381772" i="51" s="1"/>
  <c r="J381773" i="51"/>
  <c r="H381773" i="51" s="1"/>
  <c r="J381774" i="51"/>
  <c r="H381774" i="51" s="1"/>
  <c r="J381775" i="51"/>
  <c r="H381775" i="51" s="1"/>
  <c r="J381776" i="51"/>
  <c r="H381776" i="51" s="1"/>
  <c r="J381777" i="51"/>
  <c r="H381777" i="51" s="1"/>
  <c r="J381778" i="51"/>
  <c r="H381778" i="51" s="1"/>
  <c r="J381779" i="51"/>
  <c r="H381779" i="51" s="1"/>
  <c r="J381780" i="51"/>
  <c r="H381780" i="51" s="1"/>
  <c r="J381781" i="51"/>
  <c r="H381781" i="51" s="1"/>
  <c r="J381782" i="51"/>
  <c r="H381782" i="51" s="1"/>
  <c r="J381783" i="51"/>
  <c r="H381783" i="51" s="1"/>
  <c r="J381784" i="51"/>
  <c r="H381784" i="51" s="1"/>
  <c r="J381785" i="51"/>
  <c r="H381785" i="51" s="1"/>
  <c r="J381786" i="51"/>
  <c r="H381786" i="51" s="1"/>
  <c r="J381787" i="51"/>
  <c r="H381787" i="51" s="1"/>
  <c r="J381788" i="51"/>
  <c r="H381788" i="51" s="1"/>
  <c r="J381789" i="51"/>
  <c r="H381789" i="51" s="1"/>
  <c r="J381790" i="51"/>
  <c r="H381790" i="51" s="1"/>
  <c r="J381791" i="51"/>
  <c r="H381791" i="51" s="1"/>
  <c r="J381792" i="51"/>
  <c r="H381792" i="51" s="1"/>
  <c r="J381793" i="51"/>
  <c r="H381793" i="51" s="1"/>
  <c r="J381794" i="51"/>
  <c r="H381794" i="51" s="1"/>
  <c r="J381795" i="51"/>
  <c r="H381795" i="51" s="1"/>
  <c r="J381796" i="51"/>
  <c r="H381796" i="51" s="1"/>
  <c r="J381797" i="51"/>
  <c r="H381797" i="51" s="1"/>
  <c r="J381798" i="51"/>
  <c r="H381798" i="51" s="1"/>
  <c r="J381799" i="51"/>
  <c r="H381799" i="51" s="1"/>
  <c r="J381800" i="51"/>
  <c r="H381800" i="51" s="1"/>
  <c r="J381801" i="51"/>
  <c r="H381801" i="51" s="1"/>
  <c r="J381802" i="51"/>
  <c r="H381802" i="51" s="1"/>
  <c r="J381803" i="51"/>
  <c r="H381803" i="51" s="1"/>
  <c r="J381804" i="51"/>
  <c r="H381804" i="51" s="1"/>
  <c r="J381805" i="51"/>
  <c r="H381805" i="51" s="1"/>
  <c r="J381806" i="51"/>
  <c r="H381806" i="51" s="1"/>
  <c r="J381807" i="51"/>
  <c r="H381807" i="51" s="1"/>
  <c r="J381808" i="51"/>
  <c r="H381808" i="51" s="1"/>
  <c r="J381809" i="51"/>
  <c r="H381809" i="51" s="1"/>
  <c r="J381810" i="51"/>
  <c r="H381810" i="51" s="1"/>
  <c r="J381811" i="51"/>
  <c r="H381811" i="51" s="1"/>
  <c r="J381812" i="51"/>
  <c r="H381812" i="51" s="1"/>
  <c r="J381813" i="51"/>
  <c r="H381813" i="51" s="1"/>
  <c r="J381814" i="51"/>
  <c r="H381814" i="51" s="1"/>
  <c r="J381815" i="51"/>
  <c r="H381815" i="51" s="1"/>
  <c r="J381816" i="51"/>
  <c r="H381816" i="51" s="1"/>
  <c r="J381817" i="51"/>
  <c r="H381817" i="51" s="1"/>
  <c r="J381818" i="51"/>
  <c r="H381818" i="51" s="1"/>
  <c r="J381819" i="51"/>
  <c r="H381819" i="51" s="1"/>
  <c r="J381820" i="51"/>
  <c r="H381820" i="51" s="1"/>
  <c r="J381821" i="51"/>
  <c r="H381821" i="51" s="1"/>
  <c r="J381822" i="51"/>
  <c r="H381822" i="51" s="1"/>
  <c r="J381823" i="51"/>
  <c r="H381823" i="51" s="1"/>
  <c r="J381824" i="51"/>
  <c r="H381824" i="51" s="1"/>
  <c r="J381825" i="51"/>
  <c r="H381825" i="51" s="1"/>
  <c r="J381826" i="51"/>
  <c r="H381826" i="51" s="1"/>
  <c r="J381827" i="51"/>
  <c r="H381827" i="51" s="1"/>
  <c r="J381828" i="51"/>
  <c r="H381828" i="51" s="1"/>
  <c r="J381829" i="51"/>
  <c r="H381829" i="51" s="1"/>
  <c r="J381830" i="51"/>
  <c r="H381830" i="51" s="1"/>
  <c r="J381831" i="51"/>
  <c r="H381831" i="51" s="1"/>
  <c r="J381832" i="51"/>
  <c r="H381832" i="51" s="1"/>
  <c r="J381833" i="51"/>
  <c r="H381833" i="51" s="1"/>
  <c r="J381834" i="51"/>
  <c r="H381834" i="51" s="1"/>
  <c r="J381835" i="51"/>
  <c r="H381835" i="51" s="1"/>
  <c r="J381836" i="51"/>
  <c r="H381836" i="51" s="1"/>
  <c r="J381837" i="51"/>
  <c r="H381837" i="51" s="1"/>
  <c r="J381838" i="51"/>
  <c r="H381838" i="51" s="1"/>
  <c r="J381839" i="51"/>
  <c r="H381839" i="51" s="1"/>
  <c r="J381840" i="51"/>
  <c r="H381840" i="51" s="1"/>
  <c r="J381841" i="51"/>
  <c r="H381841" i="51" s="1"/>
  <c r="J381842" i="51"/>
  <c r="H381842" i="51" s="1"/>
  <c r="J381843" i="51"/>
  <c r="H381843" i="51" s="1"/>
  <c r="J381844" i="51"/>
  <c r="H381844" i="51" s="1"/>
  <c r="J381845" i="51"/>
  <c r="H381845" i="51" s="1"/>
  <c r="J381846" i="51"/>
  <c r="H381846" i="51" s="1"/>
  <c r="J381847" i="51"/>
  <c r="H381847" i="51" s="1"/>
  <c r="J381848" i="51"/>
  <c r="H381848" i="51" s="1"/>
  <c r="J381849" i="51"/>
  <c r="H381849" i="51" s="1"/>
  <c r="J381850" i="51"/>
  <c r="H381850" i="51" s="1"/>
  <c r="J381851" i="51"/>
  <c r="H381851" i="51" s="1"/>
  <c r="J381852" i="51"/>
  <c r="H381852" i="51" s="1"/>
  <c r="J381853" i="51"/>
  <c r="H381853" i="51" s="1"/>
  <c r="J381854" i="51"/>
  <c r="H381854" i="51" s="1"/>
  <c r="J381855" i="51"/>
  <c r="H381855" i="51" s="1"/>
  <c r="J381856" i="51"/>
  <c r="H381856" i="51" s="1"/>
  <c r="J381857" i="51"/>
  <c r="H381857" i="51" s="1"/>
  <c r="J381858" i="51"/>
  <c r="H381858" i="51" s="1"/>
  <c r="J381859" i="51"/>
  <c r="H381859" i="51" s="1"/>
  <c r="J381860" i="51"/>
  <c r="H381860" i="51" s="1"/>
  <c r="J381861" i="51"/>
  <c r="H381861" i="51" s="1"/>
  <c r="J381862" i="51"/>
  <c r="H381862" i="51" s="1"/>
  <c r="J381863" i="51"/>
  <c r="H381863" i="51" s="1"/>
  <c r="J381864" i="51"/>
  <c r="H381864" i="51" s="1"/>
  <c r="J381865" i="51"/>
  <c r="H381865" i="51" s="1"/>
  <c r="J381866" i="51"/>
  <c r="H381866" i="51" s="1"/>
  <c r="J381867" i="51"/>
  <c r="H381867" i="51" s="1"/>
  <c r="J381868" i="51"/>
  <c r="H381868" i="51" s="1"/>
  <c r="J381869" i="51"/>
  <c r="H381869" i="51" s="1"/>
  <c r="J381870" i="51"/>
  <c r="H381870" i="51" s="1"/>
  <c r="J381871" i="51"/>
  <c r="H381871" i="51" s="1"/>
  <c r="J381872" i="51"/>
  <c r="H381872" i="51" s="1"/>
  <c r="J381873" i="51"/>
  <c r="H381873" i="51" s="1"/>
  <c r="J381874" i="51"/>
  <c r="H381874" i="51" s="1"/>
  <c r="J381875" i="51"/>
  <c r="H381875" i="51" s="1"/>
  <c r="J381876" i="51"/>
  <c r="H381876" i="51" s="1"/>
  <c r="J381877" i="51"/>
  <c r="H381877" i="51" s="1"/>
  <c r="J381878" i="51"/>
  <c r="H381878" i="51" s="1"/>
  <c r="J381879" i="51"/>
  <c r="H381879" i="51" s="1"/>
  <c r="J381880" i="51"/>
  <c r="H381880" i="51" s="1"/>
  <c r="J381881" i="51"/>
  <c r="H381881" i="51" s="1"/>
  <c r="J381882" i="51"/>
  <c r="H381882" i="51" s="1"/>
  <c r="J381883" i="51"/>
  <c r="H381883" i="51" s="1"/>
  <c r="J381884" i="51"/>
  <c r="H381884" i="51" s="1"/>
  <c r="J381885" i="51"/>
  <c r="H381885" i="51" s="1"/>
  <c r="J381886" i="51"/>
  <c r="H381886" i="51" s="1"/>
  <c r="J381887" i="51"/>
  <c r="H381887" i="51" s="1"/>
  <c r="J381888" i="51"/>
  <c r="H381888" i="51" s="1"/>
  <c r="J381889" i="51"/>
  <c r="H381889" i="51" s="1"/>
  <c r="J381890" i="51"/>
  <c r="H381890" i="51" s="1"/>
  <c r="J381891" i="51"/>
  <c r="H381891" i="51" s="1"/>
  <c r="J381892" i="51"/>
  <c r="H381892" i="51" s="1"/>
  <c r="J381893" i="51"/>
  <c r="H381893" i="51" s="1"/>
  <c r="J381894" i="51"/>
  <c r="H381894" i="51" s="1"/>
  <c r="J381895" i="51"/>
  <c r="H381895" i="51" s="1"/>
  <c r="J381896" i="51"/>
  <c r="H381896" i="51" s="1"/>
  <c r="J381897" i="51"/>
  <c r="H381897" i="51" s="1"/>
  <c r="J381898" i="51"/>
  <c r="H381898" i="51" s="1"/>
  <c r="J381899" i="51"/>
  <c r="H381899" i="51" s="1"/>
  <c r="J381900" i="51"/>
  <c r="H381900" i="51" s="1"/>
  <c r="J381901" i="51"/>
  <c r="H381901" i="51" s="1"/>
  <c r="J381902" i="51"/>
  <c r="H381902" i="51" s="1"/>
  <c r="J381903" i="51"/>
  <c r="H381903" i="51" s="1"/>
  <c r="J381904" i="51"/>
  <c r="H381904" i="51" s="1"/>
  <c r="J381905" i="51"/>
  <c r="H381905" i="51" s="1"/>
  <c r="J381906" i="51"/>
  <c r="H381906" i="51" s="1"/>
  <c r="J381907" i="51"/>
  <c r="H381907" i="51" s="1"/>
  <c r="J381908" i="51"/>
  <c r="H381908" i="51" s="1"/>
  <c r="J381909" i="51"/>
  <c r="H381909" i="51" s="1"/>
  <c r="J381910" i="51"/>
  <c r="H381910" i="51" s="1"/>
  <c r="J381911" i="51"/>
  <c r="H381911" i="51" s="1"/>
  <c r="J381912" i="51"/>
  <c r="H381912" i="51" s="1"/>
  <c r="J381913" i="51"/>
  <c r="H381913" i="51" s="1"/>
  <c r="J381914" i="51"/>
  <c r="H381914" i="51" s="1"/>
  <c r="J381915" i="51"/>
  <c r="H381915" i="51" s="1"/>
  <c r="J381916" i="51"/>
  <c r="H381916" i="51" s="1"/>
  <c r="J381917" i="51"/>
  <c r="H381917" i="51" s="1"/>
  <c r="J381918" i="51"/>
  <c r="H381918" i="51" s="1"/>
  <c r="J381919" i="51"/>
  <c r="H381919" i="51" s="1"/>
  <c r="J381920" i="51"/>
  <c r="H381920" i="51" s="1"/>
  <c r="J381921" i="51"/>
  <c r="H381921" i="51" s="1"/>
  <c r="J381922" i="51"/>
  <c r="H381922" i="51" s="1"/>
  <c r="J381923" i="51"/>
  <c r="H381923" i="51" s="1"/>
  <c r="J381924" i="51"/>
  <c r="H381924" i="51" s="1"/>
  <c r="J381925" i="51"/>
  <c r="H381925" i="51" s="1"/>
  <c r="J381926" i="51"/>
  <c r="H381926" i="51" s="1"/>
  <c r="J381927" i="51"/>
  <c r="H381927" i="51" s="1"/>
  <c r="J381928" i="51"/>
  <c r="H381928" i="51" s="1"/>
  <c r="J381929" i="51"/>
  <c r="H381929" i="51" s="1"/>
  <c r="J381930" i="51"/>
  <c r="H381930" i="51" s="1"/>
  <c r="J381931" i="51"/>
  <c r="H381931" i="51" s="1"/>
  <c r="J381932" i="51"/>
  <c r="H381932" i="51" s="1"/>
  <c r="J381933" i="51"/>
  <c r="H381933" i="51" s="1"/>
  <c r="J381934" i="51"/>
  <c r="H381934" i="51" s="1"/>
  <c r="J381935" i="51"/>
  <c r="H381935" i="51" s="1"/>
  <c r="J381936" i="51"/>
  <c r="H381936" i="51" s="1"/>
  <c r="J381937" i="51"/>
  <c r="H381937" i="51" s="1"/>
  <c r="J381938" i="51"/>
  <c r="H381938" i="51" s="1"/>
  <c r="J381939" i="51"/>
  <c r="H381939" i="51" s="1"/>
  <c r="J381940" i="51"/>
  <c r="H381940" i="51" s="1"/>
  <c r="J381941" i="51"/>
  <c r="H381941" i="51" s="1"/>
  <c r="J381942" i="51"/>
  <c r="H381942" i="51" s="1"/>
  <c r="J381943" i="51"/>
  <c r="H381943" i="51" s="1"/>
  <c r="J381944" i="51"/>
  <c r="H381944" i="51" s="1"/>
  <c r="J381945" i="51"/>
  <c r="H381945" i="51" s="1"/>
  <c r="J381946" i="51"/>
  <c r="H381946" i="51" s="1"/>
  <c r="J381947" i="51"/>
  <c r="H381947" i="51" s="1"/>
  <c r="J381948" i="51"/>
  <c r="H381948" i="51" s="1"/>
  <c r="J381949" i="51"/>
  <c r="H381949" i="51" s="1"/>
  <c r="J381950" i="51"/>
  <c r="H381950" i="51" s="1"/>
  <c r="J381951" i="51"/>
  <c r="H381951" i="51" s="1"/>
  <c r="J381952" i="51"/>
  <c r="H381952" i="51" s="1"/>
  <c r="J381953" i="51"/>
  <c r="H381953" i="51" s="1"/>
  <c r="J381954" i="51"/>
  <c r="H381954" i="51" s="1"/>
  <c r="J381955" i="51"/>
  <c r="H381955" i="51" s="1"/>
  <c r="J381956" i="51"/>
  <c r="H381956" i="51" s="1"/>
  <c r="J381957" i="51"/>
  <c r="H381957" i="51" s="1"/>
  <c r="J381958" i="51"/>
  <c r="H381958" i="51" s="1"/>
  <c r="J381959" i="51"/>
  <c r="H381959" i="51" s="1"/>
  <c r="J381960" i="51"/>
  <c r="H381960" i="51" s="1"/>
  <c r="J381961" i="51"/>
  <c r="H381961" i="51" s="1"/>
  <c r="J381962" i="51"/>
  <c r="H381962" i="51" s="1"/>
  <c r="J381963" i="51"/>
  <c r="H381963" i="51" s="1"/>
  <c r="J381964" i="51"/>
  <c r="H381964" i="51" s="1"/>
  <c r="J381965" i="51"/>
  <c r="H381965" i="51" s="1"/>
  <c r="J381966" i="51"/>
  <c r="H381966" i="51" s="1"/>
  <c r="J381967" i="51"/>
  <c r="H381967" i="51" s="1"/>
  <c r="J381968" i="51"/>
  <c r="H381968" i="51" s="1"/>
  <c r="J381969" i="51"/>
  <c r="H381969" i="51" s="1"/>
  <c r="J381970" i="51"/>
  <c r="H381970" i="51" s="1"/>
  <c r="J381971" i="51"/>
  <c r="H381971" i="51" s="1"/>
  <c r="J381972" i="51"/>
  <c r="H381972" i="51" s="1"/>
  <c r="J381973" i="51"/>
  <c r="H381973" i="51" s="1"/>
  <c r="J381974" i="51"/>
  <c r="H381974" i="51" s="1"/>
  <c r="J381975" i="51"/>
  <c r="H381975" i="51" s="1"/>
  <c r="J381976" i="51"/>
  <c r="H381976" i="51" s="1"/>
  <c r="J381977" i="51"/>
  <c r="H381977" i="51" s="1"/>
  <c r="J381978" i="51"/>
  <c r="H381978" i="51" s="1"/>
  <c r="J381979" i="51"/>
  <c r="H381979" i="51" s="1"/>
  <c r="J381980" i="51"/>
  <c r="H381980" i="51" s="1"/>
  <c r="J381981" i="51"/>
  <c r="H381981" i="51" s="1"/>
  <c r="J381982" i="51"/>
  <c r="H381982" i="51" s="1"/>
  <c r="J381983" i="51"/>
  <c r="H381983" i="51" s="1"/>
  <c r="J381984" i="51"/>
  <c r="H381984" i="51" s="1"/>
  <c r="J381985" i="51"/>
  <c r="H381985" i="51" s="1"/>
  <c r="J381986" i="51"/>
  <c r="H381986" i="51" s="1"/>
  <c r="J381987" i="51"/>
  <c r="H381987" i="51" s="1"/>
  <c r="J381988" i="51"/>
  <c r="H381988" i="51" s="1"/>
  <c r="J381989" i="51"/>
  <c r="H381989" i="51" s="1"/>
  <c r="J381990" i="51"/>
  <c r="H381990" i="51" s="1"/>
  <c r="J381991" i="51"/>
  <c r="H381991" i="51" s="1"/>
  <c r="J381992" i="51"/>
  <c r="H381992" i="51" s="1"/>
  <c r="J381993" i="51"/>
  <c r="H381993" i="51" s="1"/>
  <c r="J381994" i="51"/>
  <c r="H381994" i="51" s="1"/>
  <c r="J381995" i="51"/>
  <c r="H381995" i="51" s="1"/>
  <c r="J381996" i="51"/>
  <c r="H381996" i="51" s="1"/>
  <c r="J381997" i="51"/>
  <c r="H381997" i="51" s="1"/>
  <c r="J381998" i="51"/>
  <c r="H381998" i="51" s="1"/>
  <c r="J381999" i="51"/>
  <c r="H381999" i="51" s="1"/>
  <c r="J382000" i="51"/>
  <c r="H382000" i="51" s="1"/>
  <c r="J382001" i="51"/>
  <c r="H382001" i="51" s="1"/>
  <c r="J382002" i="51"/>
  <c r="H382002" i="51" s="1"/>
  <c r="J382003" i="51"/>
  <c r="H382003" i="51" s="1"/>
  <c r="J382004" i="51"/>
  <c r="H382004" i="51" s="1"/>
  <c r="J382005" i="51"/>
  <c r="H382005" i="51" s="1"/>
  <c r="J382006" i="51"/>
  <c r="H382006" i="51" s="1"/>
  <c r="J382007" i="51"/>
  <c r="H382007" i="51" s="1"/>
  <c r="J382008" i="51"/>
  <c r="H382008" i="51" s="1"/>
  <c r="J382009" i="51"/>
  <c r="H382009" i="51" s="1"/>
  <c r="J382010" i="51"/>
  <c r="H382010" i="51" s="1"/>
  <c r="J382011" i="51"/>
  <c r="H382011" i="51" s="1"/>
  <c r="J382012" i="51"/>
  <c r="H382012" i="51" s="1"/>
  <c r="J382013" i="51"/>
  <c r="H382013" i="51" s="1"/>
  <c r="J382014" i="51"/>
  <c r="H382014" i="51" s="1"/>
  <c r="J382015" i="51"/>
  <c r="H382015" i="51" s="1"/>
  <c r="J382016" i="51"/>
  <c r="H382016" i="51" s="1"/>
  <c r="J382017" i="51"/>
  <c r="H382017" i="51" s="1"/>
  <c r="J382018" i="51"/>
  <c r="H382018" i="51" s="1"/>
  <c r="J382019" i="51"/>
  <c r="H382019" i="51" s="1"/>
  <c r="J382020" i="51"/>
  <c r="H382020" i="51" s="1"/>
  <c r="J382021" i="51"/>
  <c r="H382021" i="51" s="1"/>
  <c r="J382022" i="51"/>
  <c r="H382022" i="51" s="1"/>
  <c r="J382023" i="51"/>
  <c r="H382023" i="51" s="1"/>
  <c r="J382024" i="51"/>
  <c r="H382024" i="51" s="1"/>
  <c r="J382025" i="51"/>
  <c r="H382025" i="51" s="1"/>
  <c r="J382026" i="51"/>
  <c r="H382026" i="51" s="1"/>
  <c r="J382027" i="51"/>
  <c r="H382027" i="51" s="1"/>
  <c r="J382028" i="51"/>
  <c r="H382028" i="51" s="1"/>
  <c r="J382029" i="51"/>
  <c r="H382029" i="51" s="1"/>
  <c r="J382030" i="51"/>
  <c r="H382030" i="51" s="1"/>
  <c r="J382031" i="51"/>
  <c r="H382031" i="51" s="1"/>
  <c r="J382032" i="51"/>
  <c r="H382032" i="51" s="1"/>
  <c r="J382033" i="51"/>
  <c r="H382033" i="51" s="1"/>
  <c r="J382034" i="51"/>
  <c r="H382034" i="51" s="1"/>
  <c r="J382035" i="51"/>
  <c r="H382035" i="51" s="1"/>
  <c r="J382036" i="51"/>
  <c r="H382036" i="51" s="1"/>
  <c r="J382037" i="51"/>
  <c r="H382037" i="51" s="1"/>
  <c r="J382038" i="51"/>
  <c r="H382038" i="51" s="1"/>
  <c r="J382039" i="51"/>
  <c r="H382039" i="51" s="1"/>
  <c r="J382040" i="51"/>
  <c r="H382040" i="51" s="1"/>
  <c r="J382041" i="51"/>
  <c r="H382041" i="51" s="1"/>
  <c r="J382042" i="51"/>
  <c r="H382042" i="51" s="1"/>
  <c r="J382043" i="51"/>
  <c r="H382043" i="51" s="1"/>
  <c r="J382044" i="51"/>
  <c r="H382044" i="51" s="1"/>
  <c r="J382045" i="51"/>
  <c r="H382045" i="51" s="1"/>
  <c r="J382046" i="51"/>
  <c r="H382046" i="51" s="1"/>
  <c r="J382047" i="51"/>
  <c r="H382047" i="51" s="1"/>
  <c r="J382048" i="51"/>
  <c r="H382048" i="51" s="1"/>
  <c r="J382049" i="51"/>
  <c r="H382049" i="51" s="1"/>
  <c r="J382050" i="51"/>
  <c r="H382050" i="51" s="1"/>
  <c r="J382051" i="51"/>
  <c r="H382051" i="51" s="1"/>
  <c r="J382052" i="51"/>
  <c r="H382052" i="51" s="1"/>
  <c r="J382053" i="51"/>
  <c r="H382053" i="51" s="1"/>
  <c r="J382054" i="51"/>
  <c r="H382054" i="51" s="1"/>
  <c r="J382055" i="51"/>
  <c r="H382055" i="51" s="1"/>
  <c r="J382056" i="51"/>
  <c r="H382056" i="51" s="1"/>
  <c r="J382057" i="51"/>
  <c r="H382057" i="51" s="1"/>
  <c r="J382058" i="51"/>
  <c r="H382058" i="51" s="1"/>
  <c r="J382059" i="51"/>
  <c r="H382059" i="51" s="1"/>
  <c r="J382060" i="51"/>
  <c r="H382060" i="51" s="1"/>
  <c r="J382061" i="51"/>
  <c r="H382061" i="51" s="1"/>
  <c r="J382062" i="51"/>
  <c r="H382062" i="51" s="1"/>
  <c r="J382063" i="51"/>
  <c r="H382063" i="51" s="1"/>
  <c r="J382064" i="51"/>
  <c r="H382064" i="51" s="1"/>
  <c r="J382065" i="51"/>
  <c r="H382065" i="51" s="1"/>
  <c r="J382066" i="51"/>
  <c r="H382066" i="51" s="1"/>
  <c r="J382067" i="51"/>
  <c r="H382067" i="51" s="1"/>
  <c r="J382068" i="51"/>
  <c r="H382068" i="51" s="1"/>
  <c r="J382069" i="51"/>
  <c r="H382069" i="51" s="1"/>
  <c r="J382070" i="51"/>
  <c r="H382070" i="51" s="1"/>
  <c r="J382071" i="51"/>
  <c r="H382071" i="51" s="1"/>
  <c r="J382072" i="51"/>
  <c r="H382072" i="51" s="1"/>
  <c r="J382073" i="51"/>
  <c r="H382073" i="51" s="1"/>
  <c r="J382074" i="51"/>
  <c r="H382074" i="51" s="1"/>
  <c r="J382075" i="51"/>
  <c r="H382075" i="51" s="1"/>
  <c r="J382076" i="51"/>
  <c r="H382076" i="51" s="1"/>
  <c r="J382077" i="51"/>
  <c r="H382077" i="51" s="1"/>
  <c r="J382078" i="51"/>
  <c r="H382078" i="51" s="1"/>
  <c r="J382079" i="51"/>
  <c r="H382079" i="51" s="1"/>
  <c r="J382080" i="51"/>
  <c r="H382080" i="51" s="1"/>
  <c r="J382081" i="51"/>
  <c r="H382081" i="51" s="1"/>
  <c r="J382082" i="51"/>
  <c r="H382082" i="51" s="1"/>
  <c r="J382083" i="51"/>
  <c r="H382083" i="51" s="1"/>
  <c r="J382084" i="51"/>
  <c r="H382084" i="51" s="1"/>
  <c r="J382085" i="51"/>
  <c r="H382085" i="51" s="1"/>
  <c r="J382086" i="51"/>
  <c r="H382086" i="51" s="1"/>
  <c r="J382087" i="51"/>
  <c r="H382087" i="51" s="1"/>
  <c r="J382088" i="51"/>
  <c r="H382088" i="51" s="1"/>
  <c r="J382089" i="51"/>
  <c r="H382089" i="51" s="1"/>
  <c r="J382090" i="51"/>
  <c r="H382090" i="51" s="1"/>
  <c r="J382091" i="51"/>
  <c r="H382091" i="51" s="1"/>
  <c r="J382092" i="51"/>
  <c r="H382092" i="51" s="1"/>
  <c r="J382093" i="51"/>
  <c r="H382093" i="51" s="1"/>
  <c r="J382094" i="51"/>
  <c r="H382094" i="51" s="1"/>
  <c r="J382095" i="51"/>
  <c r="H382095" i="51" s="1"/>
  <c r="J382096" i="51"/>
  <c r="H382096" i="51" s="1"/>
  <c r="J382097" i="51"/>
  <c r="H382097" i="51" s="1"/>
  <c r="J382098" i="51"/>
  <c r="H382098" i="51" s="1"/>
  <c r="J382099" i="51"/>
  <c r="H382099" i="51" s="1"/>
  <c r="J382100" i="51"/>
  <c r="H382100" i="51" s="1"/>
  <c r="J382101" i="51"/>
  <c r="H382101" i="51" s="1"/>
  <c r="J382102" i="51"/>
  <c r="H382102" i="51" s="1"/>
  <c r="J382103" i="51"/>
  <c r="H382103" i="51" s="1"/>
  <c r="J382104" i="51"/>
  <c r="H382104" i="51" s="1"/>
  <c r="J382105" i="51"/>
  <c r="H382105" i="51" s="1"/>
  <c r="J382106" i="51"/>
  <c r="H382106" i="51" s="1"/>
  <c r="J382107" i="51"/>
  <c r="H382107" i="51" s="1"/>
  <c r="J382108" i="51"/>
  <c r="H382108" i="51" s="1"/>
  <c r="J382109" i="51"/>
  <c r="H382109" i="51" s="1"/>
  <c r="J382110" i="51"/>
  <c r="H382110" i="51" s="1"/>
  <c r="J382111" i="51"/>
  <c r="H382111" i="51" s="1"/>
  <c r="J382112" i="51"/>
  <c r="H382112" i="51" s="1"/>
  <c r="J382113" i="51"/>
  <c r="H382113" i="51" s="1"/>
  <c r="J382114" i="51"/>
  <c r="H382114" i="51" s="1"/>
  <c r="J382115" i="51"/>
  <c r="H382115" i="51" s="1"/>
  <c r="J382116" i="51"/>
  <c r="H382116" i="51" s="1"/>
  <c r="J382117" i="51"/>
  <c r="H382117" i="51" s="1"/>
  <c r="J382118" i="51"/>
  <c r="H382118" i="51" s="1"/>
  <c r="J382119" i="51"/>
  <c r="H382119" i="51" s="1"/>
  <c r="J382120" i="51"/>
  <c r="H382120" i="51" s="1"/>
  <c r="J382121" i="51"/>
  <c r="H382121" i="51" s="1"/>
  <c r="J382122" i="51"/>
  <c r="H382122" i="51" s="1"/>
  <c r="J382123" i="51"/>
  <c r="H382123" i="51" s="1"/>
  <c r="J382124" i="51"/>
  <c r="H382124" i="51" s="1"/>
  <c r="J382125" i="51"/>
  <c r="H382125" i="51" s="1"/>
  <c r="J382126" i="51"/>
  <c r="H382126" i="51" s="1"/>
  <c r="J382127" i="51"/>
  <c r="H382127" i="51" s="1"/>
  <c r="J382128" i="51"/>
  <c r="H382128" i="51" s="1"/>
  <c r="J382129" i="51"/>
  <c r="H382129" i="51" s="1"/>
  <c r="J382130" i="51"/>
  <c r="H382130" i="51" s="1"/>
  <c r="J382131" i="51"/>
  <c r="H382131" i="51" s="1"/>
  <c r="J382132" i="51"/>
  <c r="H382132" i="51" s="1"/>
  <c r="J382133" i="51"/>
  <c r="H382133" i="51" s="1"/>
  <c r="J382134" i="51"/>
  <c r="H382134" i="51" s="1"/>
  <c r="J382135" i="51"/>
  <c r="H382135" i="51" s="1"/>
  <c r="J382136" i="51"/>
  <c r="H382136" i="51" s="1"/>
  <c r="J382137" i="51"/>
  <c r="H382137" i="51" s="1"/>
  <c r="J382138" i="51"/>
  <c r="H382138" i="51" s="1"/>
  <c r="J382139" i="51"/>
  <c r="H382139" i="51" s="1"/>
  <c r="J382140" i="51"/>
  <c r="H382140" i="51" s="1"/>
  <c r="J382141" i="51"/>
  <c r="H382141" i="51" s="1"/>
  <c r="J382142" i="51"/>
  <c r="H382142" i="51" s="1"/>
  <c r="J382143" i="51"/>
  <c r="H382143" i="51" s="1"/>
  <c r="J382144" i="51"/>
  <c r="H382144" i="51" s="1"/>
  <c r="J382145" i="51"/>
  <c r="H382145" i="51" s="1"/>
  <c r="J382146" i="51"/>
  <c r="H382146" i="51" s="1"/>
  <c r="J382147" i="51"/>
  <c r="H382147" i="51" s="1"/>
  <c r="J382148" i="51"/>
  <c r="H382148" i="51" s="1"/>
  <c r="J382149" i="51"/>
  <c r="H382149" i="51" s="1"/>
  <c r="J382150" i="51"/>
  <c r="H382150" i="51" s="1"/>
  <c r="J382151" i="51"/>
  <c r="H382151" i="51" s="1"/>
  <c r="J382152" i="51"/>
  <c r="H382152" i="51" s="1"/>
  <c r="J382153" i="51"/>
  <c r="H382153" i="51" s="1"/>
  <c r="J382154" i="51"/>
  <c r="H382154" i="51" s="1"/>
  <c r="J382155" i="51"/>
  <c r="H382155" i="51" s="1"/>
  <c r="J382156" i="51"/>
  <c r="H382156" i="51" s="1"/>
  <c r="J382157" i="51"/>
  <c r="H382157" i="51" s="1"/>
  <c r="J382158" i="51"/>
  <c r="H382158" i="51" s="1"/>
  <c r="J382159" i="51"/>
  <c r="H382159" i="51" s="1"/>
  <c r="J382160" i="51"/>
  <c r="H382160" i="51" s="1"/>
  <c r="J382161" i="51"/>
  <c r="H382161" i="51" s="1"/>
  <c r="J382162" i="51"/>
  <c r="H382162" i="51" s="1"/>
  <c r="J382163" i="51"/>
  <c r="H382163" i="51" s="1"/>
  <c r="J382164" i="51"/>
  <c r="H382164" i="51" s="1"/>
  <c r="J382165" i="51"/>
  <c r="H382165" i="51" s="1"/>
  <c r="J382166" i="51"/>
  <c r="H382166" i="51" s="1"/>
  <c r="J382167" i="51"/>
  <c r="H382167" i="51" s="1"/>
  <c r="J382168" i="51"/>
  <c r="H382168" i="51" s="1"/>
  <c r="J382169" i="51"/>
  <c r="H382169" i="51" s="1"/>
  <c r="J382170" i="51"/>
  <c r="H382170" i="51" s="1"/>
  <c r="J382171" i="51"/>
  <c r="H382171" i="51" s="1"/>
  <c r="J382172" i="51"/>
  <c r="H382172" i="51" s="1"/>
  <c r="J382173" i="51"/>
  <c r="H382173" i="51" s="1"/>
  <c r="J382174" i="51"/>
  <c r="H382174" i="51" s="1"/>
  <c r="J382175" i="51"/>
  <c r="H382175" i="51" s="1"/>
  <c r="J382176" i="51"/>
  <c r="H382176" i="51" s="1"/>
  <c r="J382177" i="51"/>
  <c r="H382177" i="51" s="1"/>
  <c r="J382178" i="51"/>
  <c r="H382178" i="51" s="1"/>
  <c r="J382179" i="51"/>
  <c r="H382179" i="51" s="1"/>
  <c r="J382180" i="51"/>
  <c r="H382180" i="51" s="1"/>
  <c r="J382181" i="51"/>
  <c r="H382181" i="51" s="1"/>
  <c r="J382182" i="51"/>
  <c r="H382182" i="51" s="1"/>
  <c r="J382183" i="51"/>
  <c r="H382183" i="51" s="1"/>
  <c r="J382184" i="51"/>
  <c r="H382184" i="51" s="1"/>
  <c r="J382185" i="51"/>
  <c r="H382185" i="51" s="1"/>
  <c r="J382186" i="51"/>
  <c r="H382186" i="51" s="1"/>
  <c r="J382187" i="51"/>
  <c r="H382187" i="51" s="1"/>
  <c r="J382188" i="51"/>
  <c r="H382188" i="51" s="1"/>
  <c r="J382189" i="51"/>
  <c r="H382189" i="51" s="1"/>
  <c r="J382190" i="51"/>
  <c r="H382190" i="51" s="1"/>
  <c r="J382191" i="51"/>
  <c r="H382191" i="51" s="1"/>
  <c r="J382192" i="51"/>
  <c r="H382192" i="51" s="1"/>
  <c r="J382193" i="51"/>
  <c r="H382193" i="51" s="1"/>
  <c r="J382194" i="51"/>
  <c r="H382194" i="51" s="1"/>
  <c r="J382195" i="51"/>
  <c r="H382195" i="51" s="1"/>
  <c r="J382196" i="51"/>
  <c r="H382196" i="51" s="1"/>
  <c r="J382197" i="51"/>
  <c r="H382197" i="51" s="1"/>
  <c r="J382198" i="51"/>
  <c r="H382198" i="51" s="1"/>
  <c r="J382199" i="51"/>
  <c r="H382199" i="51" s="1"/>
  <c r="J382200" i="51"/>
  <c r="H382200" i="51" s="1"/>
  <c r="J382201" i="51"/>
  <c r="H382201" i="51" s="1"/>
  <c r="J382202" i="51"/>
  <c r="H382202" i="51" s="1"/>
  <c r="J382203" i="51"/>
  <c r="H382203" i="51" s="1"/>
  <c r="J382204" i="51"/>
  <c r="H382204" i="51" s="1"/>
  <c r="J382205" i="51"/>
  <c r="H382205" i="51" s="1"/>
  <c r="J382206" i="51"/>
  <c r="H382206" i="51" s="1"/>
  <c r="J382207" i="51"/>
  <c r="H382207" i="51" s="1"/>
  <c r="J382208" i="51"/>
  <c r="H382208" i="51" s="1"/>
  <c r="J382209" i="51"/>
  <c r="H382209" i="51" s="1"/>
  <c r="J382210" i="51"/>
  <c r="H382210" i="51" s="1"/>
  <c r="J382211" i="51"/>
  <c r="H382211" i="51" s="1"/>
  <c r="J382212" i="51"/>
  <c r="H382212" i="51" s="1"/>
  <c r="J382213" i="51"/>
  <c r="H382213" i="51" s="1"/>
  <c r="J382214" i="51"/>
  <c r="H382214" i="51" s="1"/>
  <c r="J382215" i="51"/>
  <c r="H382215" i="51" s="1"/>
  <c r="J382216" i="51"/>
  <c r="H382216" i="51" s="1"/>
  <c r="J382217" i="51"/>
  <c r="H382217" i="51" s="1"/>
  <c r="J382218" i="51"/>
  <c r="H382218" i="51" s="1"/>
  <c r="J382219" i="51"/>
  <c r="H382219" i="51" s="1"/>
  <c r="J382220" i="51"/>
  <c r="H382220" i="51" s="1"/>
  <c r="J382221" i="51"/>
  <c r="H382221" i="51" s="1"/>
  <c r="J382222" i="51"/>
  <c r="H382222" i="51" s="1"/>
  <c r="J382223" i="51"/>
  <c r="H382223" i="51" s="1"/>
  <c r="J382224" i="51"/>
  <c r="H382224" i="51" s="1"/>
  <c r="J382225" i="51"/>
  <c r="H382225" i="51" s="1"/>
  <c r="J382226" i="51"/>
  <c r="H382226" i="51" s="1"/>
  <c r="J382227" i="51"/>
  <c r="H382227" i="51" s="1"/>
  <c r="J382228" i="51"/>
  <c r="H382228" i="51" s="1"/>
  <c r="J382229" i="51"/>
  <c r="H382229" i="51" s="1"/>
  <c r="J382230" i="51"/>
  <c r="H382230" i="51" s="1"/>
  <c r="J382231" i="51"/>
  <c r="H382231" i="51" s="1"/>
  <c r="J382232" i="51"/>
  <c r="H382232" i="51" s="1"/>
  <c r="J382233" i="51"/>
  <c r="H382233" i="51" s="1"/>
  <c r="J382234" i="51"/>
  <c r="H382234" i="51" s="1"/>
  <c r="J382235" i="51"/>
  <c r="H382235" i="51" s="1"/>
  <c r="J382236" i="51"/>
  <c r="H382236" i="51" s="1"/>
  <c r="J382237" i="51"/>
  <c r="H382237" i="51" s="1"/>
  <c r="J382238" i="51"/>
  <c r="H382238" i="51" s="1"/>
  <c r="J382239" i="51"/>
  <c r="H382239" i="51" s="1"/>
  <c r="J382240" i="51"/>
  <c r="H382240" i="51" s="1"/>
  <c r="J382241" i="51"/>
  <c r="H382241" i="51" s="1"/>
  <c r="J382242" i="51"/>
  <c r="H382242" i="51" s="1"/>
  <c r="J382243" i="51"/>
  <c r="H382243" i="51" s="1"/>
  <c r="J382244" i="51"/>
  <c r="H382244" i="51" s="1"/>
  <c r="J382245" i="51"/>
  <c r="H382245" i="51" s="1"/>
  <c r="J382246" i="51"/>
  <c r="H382246" i="51" s="1"/>
  <c r="J382247" i="51"/>
  <c r="H382247" i="51" s="1"/>
  <c r="J382248" i="51"/>
  <c r="H382248" i="51" s="1"/>
  <c r="J382249" i="51"/>
  <c r="H382249" i="51" s="1"/>
  <c r="J382250" i="51"/>
  <c r="H382250" i="51" s="1"/>
  <c r="J382251" i="51"/>
  <c r="H382251" i="51" s="1"/>
  <c r="J382252" i="51"/>
  <c r="H382252" i="51" s="1"/>
  <c r="J382253" i="51"/>
  <c r="H382253" i="51" s="1"/>
  <c r="J382254" i="51"/>
  <c r="H382254" i="51" s="1"/>
  <c r="J382255" i="51"/>
  <c r="H382255" i="51" s="1"/>
  <c r="J382256" i="51"/>
  <c r="H382256" i="51" s="1"/>
  <c r="J382257" i="51"/>
  <c r="H382257" i="51" s="1"/>
  <c r="J382258" i="51"/>
  <c r="H382258" i="51" s="1"/>
  <c r="J382259" i="51"/>
  <c r="H382259" i="51" s="1"/>
  <c r="J382260" i="51"/>
  <c r="H382260" i="51" s="1"/>
  <c r="J382261" i="51"/>
  <c r="H382261" i="51" s="1"/>
  <c r="J382262" i="51"/>
  <c r="H382262" i="51" s="1"/>
  <c r="J382263" i="51"/>
  <c r="H382263" i="51" s="1"/>
  <c r="J382264" i="51"/>
  <c r="H382264" i="51" s="1"/>
  <c r="J382265" i="51"/>
  <c r="H382265" i="51" s="1"/>
  <c r="J382266" i="51"/>
  <c r="H382266" i="51" s="1"/>
  <c r="J382267" i="51"/>
  <c r="H382267" i="51" s="1"/>
  <c r="J382268" i="51"/>
  <c r="H382268" i="51" s="1"/>
  <c r="J382269" i="51"/>
  <c r="H382269" i="51" s="1"/>
  <c r="J382270" i="51"/>
  <c r="H382270" i="51" s="1"/>
  <c r="J382271" i="51"/>
  <c r="H382271" i="51" s="1"/>
  <c r="J382272" i="51"/>
  <c r="H382272" i="51" s="1"/>
  <c r="J382273" i="51"/>
  <c r="H382273" i="51" s="1"/>
  <c r="J382274" i="51"/>
  <c r="H382274" i="51" s="1"/>
  <c r="J382275" i="51"/>
  <c r="H382275" i="51" s="1"/>
  <c r="J382276" i="51"/>
  <c r="H382276" i="51" s="1"/>
  <c r="J382277" i="51"/>
  <c r="H382277" i="51" s="1"/>
  <c r="J382278" i="51"/>
  <c r="H382278" i="51" s="1"/>
  <c r="J382279" i="51"/>
  <c r="H382279" i="51" s="1"/>
  <c r="J382280" i="51"/>
  <c r="H382280" i="51" s="1"/>
  <c r="J382281" i="51"/>
  <c r="H382281" i="51" s="1"/>
  <c r="J382282" i="51"/>
  <c r="H382282" i="51" s="1"/>
  <c r="J382283" i="51"/>
  <c r="H382283" i="51" s="1"/>
  <c r="J382284" i="51"/>
  <c r="H382284" i="51" s="1"/>
  <c r="J382285" i="51"/>
  <c r="H382285" i="51" s="1"/>
  <c r="J382286" i="51"/>
  <c r="H382286" i="51" s="1"/>
  <c r="J382287" i="51"/>
  <c r="H382287" i="51" s="1"/>
  <c r="J382288" i="51"/>
  <c r="H382288" i="51" s="1"/>
  <c r="J382289" i="51"/>
  <c r="H382289" i="51" s="1"/>
  <c r="J382290" i="51"/>
  <c r="H382290" i="51" s="1"/>
  <c r="J382291" i="51"/>
  <c r="H382291" i="51" s="1"/>
  <c r="J382292" i="51"/>
  <c r="H382292" i="51" s="1"/>
  <c r="J382293" i="51"/>
  <c r="H382293" i="51" s="1"/>
  <c r="J382294" i="51"/>
  <c r="H382294" i="51" s="1"/>
  <c r="J382295" i="51"/>
  <c r="H382295" i="51" s="1"/>
  <c r="J382296" i="51"/>
  <c r="H382296" i="51" s="1"/>
  <c r="J382297" i="51"/>
  <c r="H382297" i="51" s="1"/>
  <c r="J382298" i="51"/>
  <c r="H382298" i="51" s="1"/>
  <c r="J382299" i="51"/>
  <c r="H382299" i="51" s="1"/>
  <c r="J382300" i="51"/>
  <c r="H382300" i="51" s="1"/>
  <c r="J382301" i="51"/>
  <c r="H382301" i="51" s="1"/>
  <c r="J382302" i="51"/>
  <c r="H382302" i="51" s="1"/>
  <c r="J382303" i="51"/>
  <c r="H382303" i="51" s="1"/>
  <c r="J382304" i="51"/>
  <c r="H382304" i="51" s="1"/>
  <c r="J382305" i="51"/>
  <c r="H382305" i="51" s="1"/>
  <c r="J382306" i="51"/>
  <c r="H382306" i="51" s="1"/>
  <c r="J382307" i="51"/>
  <c r="H382307" i="51" s="1"/>
  <c r="J382308" i="51"/>
  <c r="H382308" i="51" s="1"/>
  <c r="J382309" i="51"/>
  <c r="H382309" i="51" s="1"/>
  <c r="J382310" i="51"/>
  <c r="H382310" i="51" s="1"/>
  <c r="J382311" i="51"/>
  <c r="H382311" i="51" s="1"/>
  <c r="J382312" i="51"/>
  <c r="H382312" i="51" s="1"/>
  <c r="J382313" i="51"/>
  <c r="H382313" i="51" s="1"/>
  <c r="J382314" i="51"/>
  <c r="H382314" i="51" s="1"/>
  <c r="J382315" i="51"/>
  <c r="H382315" i="51" s="1"/>
  <c r="J382316" i="51"/>
  <c r="H382316" i="51" s="1"/>
  <c r="J382317" i="51"/>
  <c r="H382317" i="51" s="1"/>
  <c r="J382318" i="51"/>
  <c r="H382318" i="51" s="1"/>
  <c r="J382319" i="51"/>
  <c r="H382319" i="51" s="1"/>
  <c r="J382320" i="51"/>
  <c r="H382320" i="51" s="1"/>
  <c r="J382321" i="51"/>
  <c r="H382321" i="51" s="1"/>
  <c r="J382322" i="51"/>
  <c r="H382322" i="51" s="1"/>
  <c r="J382323" i="51"/>
  <c r="H382323" i="51" s="1"/>
  <c r="J382324" i="51"/>
  <c r="H382324" i="51" s="1"/>
  <c r="J382325" i="51"/>
  <c r="H382325" i="51" s="1"/>
  <c r="J382326" i="51"/>
  <c r="H382326" i="51" s="1"/>
  <c r="J382327" i="51"/>
  <c r="H382327" i="51" s="1"/>
  <c r="J382328" i="51"/>
  <c r="H382328" i="51" s="1"/>
  <c r="J382329" i="51"/>
  <c r="H382329" i="51" s="1"/>
  <c r="J382330" i="51"/>
  <c r="H382330" i="51" s="1"/>
  <c r="J382331" i="51"/>
  <c r="H382331" i="51" s="1"/>
  <c r="J382332" i="51"/>
  <c r="H382332" i="51" s="1"/>
  <c r="J382333" i="51"/>
  <c r="H382333" i="51" s="1"/>
  <c r="J382334" i="51"/>
  <c r="H382334" i="51" s="1"/>
  <c r="J382335" i="51"/>
  <c r="H382335" i="51" s="1"/>
  <c r="J382336" i="51"/>
  <c r="H382336" i="51" s="1"/>
  <c r="J382337" i="51"/>
  <c r="H382337" i="51" s="1"/>
  <c r="J382338" i="51"/>
  <c r="H382338" i="51" s="1"/>
  <c r="J382339" i="51"/>
  <c r="H382339" i="51" s="1"/>
  <c r="J382340" i="51"/>
  <c r="H382340" i="51" s="1"/>
  <c r="J382341" i="51"/>
  <c r="H382341" i="51" s="1"/>
  <c r="J382342" i="51"/>
  <c r="H382342" i="51" s="1"/>
  <c r="J382343" i="51"/>
  <c r="H382343" i="51" s="1"/>
  <c r="J382344" i="51"/>
  <c r="H382344" i="51" s="1"/>
  <c r="J382345" i="51"/>
  <c r="H382345" i="51" s="1"/>
  <c r="J382346" i="51"/>
  <c r="H382346" i="51" s="1"/>
  <c r="J382347" i="51"/>
  <c r="H382347" i="51" s="1"/>
  <c r="J382348" i="51"/>
  <c r="H382348" i="51" s="1"/>
  <c r="J382349" i="51"/>
  <c r="H382349" i="51" s="1"/>
  <c r="J382350" i="51"/>
  <c r="H382350" i="51" s="1"/>
  <c r="J382351" i="51"/>
  <c r="H382351" i="51" s="1"/>
  <c r="J382352" i="51"/>
  <c r="H382352" i="51" s="1"/>
  <c r="J382353" i="51"/>
  <c r="H382353" i="51" s="1"/>
  <c r="J382354" i="51"/>
  <c r="H382354" i="51" s="1"/>
  <c r="J382355" i="51"/>
  <c r="H382355" i="51" s="1"/>
  <c r="J382356" i="51"/>
  <c r="H382356" i="51" s="1"/>
  <c r="J382357" i="51"/>
  <c r="H382357" i="51" s="1"/>
  <c r="J382358" i="51"/>
  <c r="H382358" i="51" s="1"/>
  <c r="J382359" i="51"/>
  <c r="H382359" i="51" s="1"/>
  <c r="J382360" i="51"/>
  <c r="H382360" i="51" s="1"/>
  <c r="J382361" i="51"/>
  <c r="H382361" i="51" s="1"/>
  <c r="J382362" i="51"/>
  <c r="H382362" i="51" s="1"/>
  <c r="J382363" i="51"/>
  <c r="H382363" i="51" s="1"/>
  <c r="J382364" i="51"/>
  <c r="H382364" i="51" s="1"/>
  <c r="J382365" i="51"/>
  <c r="H382365" i="51" s="1"/>
  <c r="J382366" i="51"/>
  <c r="H382366" i="51" s="1"/>
  <c r="J382367" i="51"/>
  <c r="H382367" i="51" s="1"/>
  <c r="J382368" i="51"/>
  <c r="H382368" i="51" s="1"/>
  <c r="J382369" i="51"/>
  <c r="H382369" i="51" s="1"/>
  <c r="J382370" i="51"/>
  <c r="H382370" i="51" s="1"/>
  <c r="J382371" i="51"/>
  <c r="H382371" i="51" s="1"/>
  <c r="J382372" i="51"/>
  <c r="H382372" i="51" s="1"/>
  <c r="J382373" i="51"/>
  <c r="H382373" i="51" s="1"/>
  <c r="J382374" i="51"/>
  <c r="H382374" i="51" s="1"/>
  <c r="J382375" i="51"/>
  <c r="H382375" i="51" s="1"/>
  <c r="J382376" i="51"/>
  <c r="H382376" i="51" s="1"/>
  <c r="J382377" i="51"/>
  <c r="H382377" i="51" s="1"/>
  <c r="J382378" i="51"/>
  <c r="H382378" i="51" s="1"/>
  <c r="J382379" i="51"/>
  <c r="H382379" i="51" s="1"/>
  <c r="J382380" i="51"/>
  <c r="H382380" i="51" s="1"/>
  <c r="J382381" i="51"/>
  <c r="H382381" i="51" s="1"/>
  <c r="J382382" i="51"/>
  <c r="H382382" i="51" s="1"/>
  <c r="J382383" i="51"/>
  <c r="H382383" i="51" s="1"/>
  <c r="J382384" i="51"/>
  <c r="H382384" i="51" s="1"/>
  <c r="J382385" i="51"/>
  <c r="H382385" i="51" s="1"/>
  <c r="J382386" i="51"/>
  <c r="H382386" i="51" s="1"/>
  <c r="J382387" i="51"/>
  <c r="H382387" i="51" s="1"/>
  <c r="J382388" i="51"/>
  <c r="H382388" i="51" s="1"/>
  <c r="J382389" i="51"/>
  <c r="H382389" i="51" s="1"/>
  <c r="J382390" i="51"/>
  <c r="H382390" i="51" s="1"/>
  <c r="J382391" i="51"/>
  <c r="H382391" i="51" s="1"/>
  <c r="J382392" i="51"/>
  <c r="H382392" i="51" s="1"/>
  <c r="J382393" i="51"/>
  <c r="H382393" i="51" s="1"/>
  <c r="J382394" i="51"/>
  <c r="H382394" i="51" s="1"/>
  <c r="J382395" i="51"/>
  <c r="H382395" i="51" s="1"/>
  <c r="J382396" i="51"/>
  <c r="H382396" i="51" s="1"/>
  <c r="J382397" i="51"/>
  <c r="H382397" i="51" s="1"/>
  <c r="J382398" i="51"/>
  <c r="H382398" i="51" s="1"/>
  <c r="J382399" i="51"/>
  <c r="H382399" i="51" s="1"/>
  <c r="J382400" i="51"/>
  <c r="H382400" i="51" s="1"/>
  <c r="J382401" i="51"/>
  <c r="H382401" i="51" s="1"/>
  <c r="J382402" i="51"/>
  <c r="H382402" i="51" s="1"/>
  <c r="J382403" i="51"/>
  <c r="H382403" i="51" s="1"/>
  <c r="J382404" i="51"/>
  <c r="H382404" i="51" s="1"/>
  <c r="J382405" i="51"/>
  <c r="H382405" i="51" s="1"/>
  <c r="J382406" i="51"/>
  <c r="H382406" i="51" s="1"/>
  <c r="J382407" i="51"/>
  <c r="H382407" i="51" s="1"/>
  <c r="J382408" i="51"/>
  <c r="H382408" i="51" s="1"/>
  <c r="J382409" i="51"/>
  <c r="H382409" i="51" s="1"/>
  <c r="J382410" i="51"/>
  <c r="H382410" i="51" s="1"/>
  <c r="J382411" i="51"/>
  <c r="H382411" i="51" s="1"/>
  <c r="J382412" i="51"/>
  <c r="H382412" i="51" s="1"/>
  <c r="J382413" i="51"/>
  <c r="H382413" i="51" s="1"/>
  <c r="J382414" i="51"/>
  <c r="H382414" i="51" s="1"/>
  <c r="J382415" i="51"/>
  <c r="H382415" i="51" s="1"/>
  <c r="J382416" i="51"/>
  <c r="H382416" i="51" s="1"/>
  <c r="J382417" i="51"/>
  <c r="H382417" i="51" s="1"/>
  <c r="J382418" i="51"/>
  <c r="H382418" i="51" s="1"/>
  <c r="J382419" i="51"/>
  <c r="H382419" i="51" s="1"/>
  <c r="J382420" i="51"/>
  <c r="H382420" i="51" s="1"/>
  <c r="J382421" i="51"/>
  <c r="H382421" i="51" s="1"/>
  <c r="J382422" i="51"/>
  <c r="H382422" i="51" s="1"/>
  <c r="J382423" i="51"/>
  <c r="H382423" i="51" s="1"/>
  <c r="J382424" i="51"/>
  <c r="H382424" i="51" s="1"/>
  <c r="J382425" i="51"/>
  <c r="H382425" i="51" s="1"/>
  <c r="J382426" i="51"/>
  <c r="H382426" i="51" s="1"/>
  <c r="J382427" i="51"/>
  <c r="H382427" i="51" s="1"/>
  <c r="J382428" i="51"/>
  <c r="H382428" i="51" s="1"/>
  <c r="J382429" i="51"/>
  <c r="H382429" i="51" s="1"/>
  <c r="J382430" i="51"/>
  <c r="H382430" i="51" s="1"/>
  <c r="J382431" i="51"/>
  <c r="H382431" i="51" s="1"/>
  <c r="J382432" i="51"/>
  <c r="H382432" i="51" s="1"/>
  <c r="J382433" i="51"/>
  <c r="H382433" i="51" s="1"/>
  <c r="J382434" i="51"/>
  <c r="H382434" i="51" s="1"/>
  <c r="J382435" i="51"/>
  <c r="H382435" i="51" s="1"/>
  <c r="J382436" i="51"/>
  <c r="H382436" i="51" s="1"/>
  <c r="J382437" i="51"/>
  <c r="H382437" i="51" s="1"/>
  <c r="J382438" i="51"/>
  <c r="H382438" i="51" s="1"/>
  <c r="J382439" i="51"/>
  <c r="H382439" i="51" s="1"/>
  <c r="J382440" i="51"/>
  <c r="H382440" i="51" s="1"/>
  <c r="J382441" i="51"/>
  <c r="H382441" i="51" s="1"/>
  <c r="J382442" i="51"/>
  <c r="H382442" i="51" s="1"/>
  <c r="J382443" i="51"/>
  <c r="H382443" i="51" s="1"/>
  <c r="J382444" i="51"/>
  <c r="H382444" i="51" s="1"/>
  <c r="J382445" i="51"/>
  <c r="H382445" i="51" s="1"/>
  <c r="J382446" i="51"/>
  <c r="H382446" i="51" s="1"/>
  <c r="J382447" i="51"/>
  <c r="H382447" i="51" s="1"/>
  <c r="J382448" i="51"/>
  <c r="H382448" i="51" s="1"/>
  <c r="J382449" i="51"/>
  <c r="H382449" i="51" s="1"/>
  <c r="J382450" i="51"/>
  <c r="H382450" i="51" s="1"/>
  <c r="J382451" i="51"/>
  <c r="H382451" i="51" s="1"/>
  <c r="J382452" i="51"/>
  <c r="H382452" i="51" s="1"/>
  <c r="J382453" i="51"/>
  <c r="H382453" i="51" s="1"/>
  <c r="J382454" i="51"/>
  <c r="H382454" i="51" s="1"/>
  <c r="J382455" i="51"/>
  <c r="H382455" i="51" s="1"/>
  <c r="J382456" i="51"/>
  <c r="H382456" i="51" s="1"/>
  <c r="J382457" i="51"/>
  <c r="H382457" i="51" s="1"/>
  <c r="J382458" i="51"/>
  <c r="H382458" i="51" s="1"/>
  <c r="J382459" i="51"/>
  <c r="H382459" i="51" s="1"/>
  <c r="J382460" i="51"/>
  <c r="H382460" i="51" s="1"/>
  <c r="J382461" i="51"/>
  <c r="H382461" i="51" s="1"/>
  <c r="J382462" i="51"/>
  <c r="H382462" i="51" s="1"/>
  <c r="J382463" i="51"/>
  <c r="H382463" i="51" s="1"/>
  <c r="J382464" i="51"/>
  <c r="H382464" i="51" s="1"/>
  <c r="J382465" i="51"/>
  <c r="H382465" i="51" s="1"/>
  <c r="J382466" i="51"/>
  <c r="H382466" i="51" s="1"/>
  <c r="J382467" i="51"/>
  <c r="H382467" i="51" s="1"/>
  <c r="J382468" i="51"/>
  <c r="H382468" i="51" s="1"/>
  <c r="J382469" i="51"/>
  <c r="H382469" i="51" s="1"/>
  <c r="J382470" i="51"/>
  <c r="H382470" i="51" s="1"/>
  <c r="J382471" i="51"/>
  <c r="H382471" i="51" s="1"/>
  <c r="J382472" i="51"/>
  <c r="H382472" i="51" s="1"/>
  <c r="J382473" i="51"/>
  <c r="H382473" i="51" s="1"/>
  <c r="J382474" i="51"/>
  <c r="H382474" i="51" s="1"/>
  <c r="J382475" i="51"/>
  <c r="H382475" i="51" s="1"/>
  <c r="J382476" i="51"/>
  <c r="H382476" i="51" s="1"/>
  <c r="J382477" i="51"/>
  <c r="H382477" i="51" s="1"/>
  <c r="J382478" i="51"/>
  <c r="H382478" i="51" s="1"/>
  <c r="J382479" i="51"/>
  <c r="H382479" i="51" s="1"/>
  <c r="J382480" i="51"/>
  <c r="H382480" i="51" s="1"/>
  <c r="J382481" i="51"/>
  <c r="H382481" i="51" s="1"/>
  <c r="J382482" i="51"/>
  <c r="H382482" i="51" s="1"/>
  <c r="J382483" i="51"/>
  <c r="H382483" i="51" s="1"/>
  <c r="J382484" i="51"/>
  <c r="H382484" i="51" s="1"/>
  <c r="J382485" i="51"/>
  <c r="H382485" i="51" s="1"/>
  <c r="J382486" i="51"/>
  <c r="H382486" i="51" s="1"/>
  <c r="J382487" i="51"/>
  <c r="H382487" i="51" s="1"/>
  <c r="J382488" i="51"/>
  <c r="H382488" i="51" s="1"/>
  <c r="J382489" i="51"/>
  <c r="H382489" i="51" s="1"/>
  <c r="J382490" i="51"/>
  <c r="H382490" i="51" s="1"/>
  <c r="J382491" i="51"/>
  <c r="H382491" i="51" s="1"/>
  <c r="J382492" i="51"/>
  <c r="H382492" i="51" s="1"/>
  <c r="J382493" i="51"/>
  <c r="H382493" i="51" s="1"/>
  <c r="J382494" i="51"/>
  <c r="H382494" i="51" s="1"/>
  <c r="J382495" i="51"/>
  <c r="H382495" i="51" s="1"/>
  <c r="J382496" i="51"/>
  <c r="H382496" i="51" s="1"/>
  <c r="J382497" i="51"/>
  <c r="H382497" i="51" s="1"/>
  <c r="J382498" i="51"/>
  <c r="H382498" i="51" s="1"/>
  <c r="J382499" i="51"/>
  <c r="H382499" i="51" s="1"/>
  <c r="J382500" i="51"/>
  <c r="H382500" i="51" s="1"/>
  <c r="J382501" i="51"/>
  <c r="H382501" i="51" s="1"/>
  <c r="J382502" i="51"/>
  <c r="H382502" i="51" s="1"/>
  <c r="J382503" i="51"/>
  <c r="H382503" i="51" s="1"/>
  <c r="J382504" i="51"/>
  <c r="H382504" i="51" s="1"/>
  <c r="J382505" i="51"/>
  <c r="H382505" i="51" s="1"/>
  <c r="J382506" i="51"/>
  <c r="H382506" i="51" s="1"/>
  <c r="J382507" i="51"/>
  <c r="H382507" i="51" s="1"/>
  <c r="J382508" i="51"/>
  <c r="H382508" i="51" s="1"/>
  <c r="J382509" i="51"/>
  <c r="H382509" i="51" s="1"/>
  <c r="J382510" i="51"/>
  <c r="H382510" i="51" s="1"/>
  <c r="J382511" i="51"/>
  <c r="H382511" i="51" s="1"/>
  <c r="J382512" i="51"/>
  <c r="H382512" i="51" s="1"/>
  <c r="J382513" i="51"/>
  <c r="H382513" i="51" s="1"/>
  <c r="J382514" i="51"/>
  <c r="H382514" i="51" s="1"/>
  <c r="J382515" i="51"/>
  <c r="H382515" i="51" s="1"/>
  <c r="J382516" i="51"/>
  <c r="H382516" i="51" s="1"/>
  <c r="J382517" i="51"/>
  <c r="H382517" i="51" s="1"/>
  <c r="J382518" i="51"/>
  <c r="H382518" i="51" s="1"/>
  <c r="J382519" i="51"/>
  <c r="H382519" i="51" s="1"/>
  <c r="J382520" i="51"/>
  <c r="H382520" i="51" s="1"/>
  <c r="J382521" i="51"/>
  <c r="H382521" i="51" s="1"/>
  <c r="J382522" i="51"/>
  <c r="H382522" i="51" s="1"/>
  <c r="J382523" i="51"/>
  <c r="H382523" i="51" s="1"/>
  <c r="J382524" i="51"/>
  <c r="H382524" i="51" s="1"/>
  <c r="J382525" i="51"/>
  <c r="H382525" i="51" s="1"/>
  <c r="J382526" i="51"/>
  <c r="H382526" i="51" s="1"/>
  <c r="J382527" i="51"/>
  <c r="H382527" i="51" s="1"/>
  <c r="J382528" i="51"/>
  <c r="H382528" i="51" s="1"/>
  <c r="J382529" i="51"/>
  <c r="H382529" i="51" s="1"/>
  <c r="J382530" i="51"/>
  <c r="H382530" i="51" s="1"/>
  <c r="J382531" i="51"/>
  <c r="H382531" i="51" s="1"/>
  <c r="J382532" i="51"/>
  <c r="H382532" i="51" s="1"/>
  <c r="J382533" i="51"/>
  <c r="H382533" i="51" s="1"/>
  <c r="J382534" i="51"/>
  <c r="H382534" i="51" s="1"/>
  <c r="J382535" i="51"/>
  <c r="H382535" i="51" s="1"/>
  <c r="J382536" i="51"/>
  <c r="H382536" i="51" s="1"/>
  <c r="J382537" i="51"/>
  <c r="H382537" i="51" s="1"/>
  <c r="J382538" i="51"/>
  <c r="H382538" i="51" s="1"/>
  <c r="J382539" i="51"/>
  <c r="H382539" i="51" s="1"/>
  <c r="J382540" i="51"/>
  <c r="H382540" i="51" s="1"/>
  <c r="J382541" i="51"/>
  <c r="H382541" i="51" s="1"/>
  <c r="J382542" i="51"/>
  <c r="H382542" i="51" s="1"/>
  <c r="J382543" i="51"/>
  <c r="H382543" i="51" s="1"/>
  <c r="J382544" i="51"/>
  <c r="H382544" i="51" s="1"/>
  <c r="J382545" i="51"/>
  <c r="H382545" i="51" s="1"/>
  <c r="J382546" i="51"/>
  <c r="H382546" i="51" s="1"/>
  <c r="J382547" i="51"/>
  <c r="H382547" i="51" s="1"/>
  <c r="J382548" i="51"/>
  <c r="H382548" i="51" s="1"/>
  <c r="J382549" i="51"/>
  <c r="H382549" i="51" s="1"/>
  <c r="J382550" i="51"/>
  <c r="H382550" i="51" s="1"/>
  <c r="J382551" i="51"/>
  <c r="H382551" i="51" s="1"/>
  <c r="J382552" i="51"/>
  <c r="H382552" i="51" s="1"/>
  <c r="J382553" i="51"/>
  <c r="H382553" i="51" s="1"/>
  <c r="J382554" i="51"/>
  <c r="H382554" i="51" s="1"/>
  <c r="J382555" i="51"/>
  <c r="H382555" i="51" s="1"/>
  <c r="J382556" i="51"/>
  <c r="H382556" i="51" s="1"/>
  <c r="J382557" i="51"/>
  <c r="H382557" i="51" s="1"/>
  <c r="J382558" i="51"/>
  <c r="H382558" i="51" s="1"/>
  <c r="J382559" i="51"/>
  <c r="H382559" i="51" s="1"/>
  <c r="J382560" i="51"/>
  <c r="H382560" i="51" s="1"/>
  <c r="J382561" i="51"/>
  <c r="H382561" i="51" s="1"/>
  <c r="J382562" i="51"/>
  <c r="H382562" i="51" s="1"/>
  <c r="J382563" i="51"/>
  <c r="H382563" i="51" s="1"/>
  <c r="J382564" i="51"/>
  <c r="H382564" i="51" s="1"/>
  <c r="J382565" i="51"/>
  <c r="H382565" i="51" s="1"/>
  <c r="J382566" i="51"/>
  <c r="H382566" i="51" s="1"/>
  <c r="J382567" i="51"/>
  <c r="H382567" i="51" s="1"/>
  <c r="J382568" i="51"/>
  <c r="H382568" i="51" s="1"/>
  <c r="J382569" i="51"/>
  <c r="H382569" i="51" s="1"/>
  <c r="J382570" i="51"/>
  <c r="H382570" i="51" s="1"/>
  <c r="J382571" i="51"/>
  <c r="H382571" i="51" s="1"/>
  <c r="J382572" i="51"/>
  <c r="H382572" i="51" s="1"/>
  <c r="J382573" i="51"/>
  <c r="H382573" i="51" s="1"/>
  <c r="J382574" i="51"/>
  <c r="H382574" i="51" s="1"/>
  <c r="J382575" i="51"/>
  <c r="H382575" i="51" s="1"/>
  <c r="J382576" i="51"/>
  <c r="H382576" i="51" s="1"/>
  <c r="J382577" i="51"/>
  <c r="H382577" i="51" s="1"/>
  <c r="J382578" i="51"/>
  <c r="H382578" i="51" s="1"/>
  <c r="J382579" i="51"/>
  <c r="H382579" i="51" s="1"/>
  <c r="J382580" i="51"/>
  <c r="H382580" i="51" s="1"/>
  <c r="J382581" i="51"/>
  <c r="H382581" i="51" s="1"/>
  <c r="J382582" i="51"/>
  <c r="H382582" i="51" s="1"/>
  <c r="J382583" i="51"/>
  <c r="H382583" i="51" s="1"/>
  <c r="J382584" i="51"/>
  <c r="H382584" i="51" s="1"/>
  <c r="J382585" i="51"/>
  <c r="H382585" i="51" s="1"/>
  <c r="J382586" i="51"/>
  <c r="H382586" i="51" s="1"/>
  <c r="J382587" i="51"/>
  <c r="H382587" i="51" s="1"/>
  <c r="J382588" i="51"/>
  <c r="H382588" i="51" s="1"/>
  <c r="J382589" i="51"/>
  <c r="H382589" i="51" s="1"/>
  <c r="J382590" i="51"/>
  <c r="H382590" i="51" s="1"/>
  <c r="J382591" i="51"/>
  <c r="H382591" i="51" s="1"/>
  <c r="J382592" i="51"/>
  <c r="H382592" i="51" s="1"/>
  <c r="J382593" i="51"/>
  <c r="H382593" i="51" s="1"/>
  <c r="J382594" i="51"/>
  <c r="H382594" i="51" s="1"/>
  <c r="J382595" i="51"/>
  <c r="H382595" i="51" s="1"/>
  <c r="J382596" i="51"/>
  <c r="H382596" i="51" s="1"/>
  <c r="J382597" i="51"/>
  <c r="H382597" i="51" s="1"/>
  <c r="J382598" i="51"/>
  <c r="H382598" i="51" s="1"/>
  <c r="J382599" i="51"/>
  <c r="H382599" i="51" s="1"/>
  <c r="J382600" i="51"/>
  <c r="H382600" i="51" s="1"/>
  <c r="J382601" i="51"/>
  <c r="H382601" i="51" s="1"/>
  <c r="J382602" i="51"/>
  <c r="H382602" i="51" s="1"/>
  <c r="J382603" i="51"/>
  <c r="H382603" i="51" s="1"/>
  <c r="J382604" i="51"/>
  <c r="H382604" i="51" s="1"/>
  <c r="J382605" i="51"/>
  <c r="H382605" i="51" s="1"/>
  <c r="J382606" i="51"/>
  <c r="H382606" i="51" s="1"/>
  <c r="J382607" i="51"/>
  <c r="H382607" i="51" s="1"/>
  <c r="J382608" i="51"/>
  <c r="H382608" i="51" s="1"/>
  <c r="J382609" i="51"/>
  <c r="H382609" i="51" s="1"/>
  <c r="J382610" i="51"/>
  <c r="H382610" i="51" s="1"/>
  <c r="J382611" i="51"/>
  <c r="H382611" i="51" s="1"/>
  <c r="J382612" i="51"/>
  <c r="H382612" i="51" s="1"/>
  <c r="J382613" i="51"/>
  <c r="H382613" i="51" s="1"/>
  <c r="J382614" i="51"/>
  <c r="H382614" i="51" s="1"/>
  <c r="J382615" i="51"/>
  <c r="H382615" i="51" s="1"/>
  <c r="J382616" i="51"/>
  <c r="H382616" i="51" s="1"/>
  <c r="J382617" i="51"/>
  <c r="H382617" i="51" s="1"/>
  <c r="J382618" i="51"/>
  <c r="H382618" i="51" s="1"/>
  <c r="J382619" i="51"/>
  <c r="H382619" i="51" s="1"/>
  <c r="J382620" i="51"/>
  <c r="H382620" i="51" s="1"/>
  <c r="J382621" i="51"/>
  <c r="H382621" i="51" s="1"/>
  <c r="J382622" i="51"/>
  <c r="H382622" i="51" s="1"/>
  <c r="J382623" i="51"/>
  <c r="H382623" i="51" s="1"/>
  <c r="J382624" i="51"/>
  <c r="H382624" i="51" s="1"/>
  <c r="J382625" i="51"/>
  <c r="H382625" i="51" s="1"/>
  <c r="J382626" i="51"/>
  <c r="H382626" i="51" s="1"/>
  <c r="J382627" i="51"/>
  <c r="H382627" i="51" s="1"/>
  <c r="J382628" i="51"/>
  <c r="H382628" i="51" s="1"/>
  <c r="J382629" i="51"/>
  <c r="H382629" i="51" s="1"/>
  <c r="J382630" i="51"/>
  <c r="H382630" i="51" s="1"/>
  <c r="J382631" i="51"/>
  <c r="H382631" i="51" s="1"/>
  <c r="J382632" i="51"/>
  <c r="H382632" i="51" s="1"/>
  <c r="J382633" i="51"/>
  <c r="H382633" i="51" s="1"/>
  <c r="J382634" i="51"/>
  <c r="H382634" i="51" s="1"/>
  <c r="J382635" i="51"/>
  <c r="H382635" i="51" s="1"/>
  <c r="J382636" i="51"/>
  <c r="H382636" i="51" s="1"/>
  <c r="J382637" i="51"/>
  <c r="H382637" i="51" s="1"/>
  <c r="J382638" i="51"/>
  <c r="H382638" i="51" s="1"/>
  <c r="J382639" i="51"/>
  <c r="H382639" i="51" s="1"/>
  <c r="J382640" i="51"/>
  <c r="H382640" i="51" s="1"/>
  <c r="J382641" i="51"/>
  <c r="H382641" i="51" s="1"/>
  <c r="J382642" i="51"/>
  <c r="H382642" i="51" s="1"/>
  <c r="J382643" i="51"/>
  <c r="H382643" i="51" s="1"/>
  <c r="J382644" i="51"/>
  <c r="H382644" i="51" s="1"/>
  <c r="J382645" i="51"/>
  <c r="H382645" i="51" s="1"/>
  <c r="J382646" i="51"/>
  <c r="H382646" i="51" s="1"/>
  <c r="J382647" i="51"/>
  <c r="H382647" i="51" s="1"/>
  <c r="J382648" i="51"/>
  <c r="H382648" i="51" s="1"/>
  <c r="J382649" i="51"/>
  <c r="H382649" i="51" s="1"/>
  <c r="J382650" i="51"/>
  <c r="H382650" i="51" s="1"/>
  <c r="J382651" i="51"/>
  <c r="H382651" i="51" s="1"/>
  <c r="J382652" i="51"/>
  <c r="H382652" i="51" s="1"/>
  <c r="J382653" i="51"/>
  <c r="H382653" i="51" s="1"/>
  <c r="J382654" i="51"/>
  <c r="H382654" i="51" s="1"/>
  <c r="J382655" i="51"/>
  <c r="H382655" i="51" s="1"/>
  <c r="J382656" i="51"/>
  <c r="H382656" i="51" s="1"/>
  <c r="J382657" i="51"/>
  <c r="H382657" i="51" s="1"/>
  <c r="J382658" i="51"/>
  <c r="H382658" i="51" s="1"/>
  <c r="J382659" i="51"/>
  <c r="H382659" i="51" s="1"/>
  <c r="J382660" i="51"/>
  <c r="H382660" i="51" s="1"/>
  <c r="J382661" i="51"/>
  <c r="H382661" i="51" s="1"/>
  <c r="J382662" i="51"/>
  <c r="H382662" i="51" s="1"/>
  <c r="J382663" i="51"/>
  <c r="H382663" i="51" s="1"/>
  <c r="J382664" i="51"/>
  <c r="H382664" i="51" s="1"/>
  <c r="J382665" i="51"/>
  <c r="H382665" i="51" s="1"/>
  <c r="J382666" i="51"/>
  <c r="H382666" i="51" s="1"/>
  <c r="J382667" i="51"/>
  <c r="H382667" i="51" s="1"/>
  <c r="J382668" i="51"/>
  <c r="H382668" i="51" s="1"/>
  <c r="J382669" i="51"/>
  <c r="H382669" i="51" s="1"/>
  <c r="J382670" i="51"/>
  <c r="H382670" i="51" s="1"/>
  <c r="J382671" i="51"/>
  <c r="H382671" i="51" s="1"/>
  <c r="J382672" i="51"/>
  <c r="H382672" i="51" s="1"/>
  <c r="J382673" i="51"/>
  <c r="H382673" i="51" s="1"/>
  <c r="J382674" i="51"/>
  <c r="H382674" i="51" s="1"/>
  <c r="J382675" i="51"/>
  <c r="H382675" i="51" s="1"/>
  <c r="J382676" i="51"/>
  <c r="H382676" i="51" s="1"/>
  <c r="J382677" i="51"/>
  <c r="H382677" i="51" s="1"/>
  <c r="J382678" i="51"/>
  <c r="H382678" i="51" s="1"/>
  <c r="J382679" i="51"/>
  <c r="H382679" i="51" s="1"/>
  <c r="J382680" i="51"/>
  <c r="H382680" i="51" s="1"/>
  <c r="J382681" i="51"/>
  <c r="H382681" i="51" s="1"/>
  <c r="J382682" i="51"/>
  <c r="H382682" i="51" s="1"/>
  <c r="J382683" i="51"/>
  <c r="H382683" i="51" s="1"/>
  <c r="J382684" i="51"/>
  <c r="H382684" i="51" s="1"/>
  <c r="J382685" i="51"/>
  <c r="H382685" i="51" s="1"/>
  <c r="J382686" i="51"/>
  <c r="H382686" i="51" s="1"/>
  <c r="J382687" i="51"/>
  <c r="H382687" i="51" s="1"/>
  <c r="J382688" i="51"/>
  <c r="H382688" i="51" s="1"/>
  <c r="J382689" i="51"/>
  <c r="H382689" i="51" s="1"/>
  <c r="J382690" i="51"/>
  <c r="H382690" i="51" s="1"/>
  <c r="J382691" i="51"/>
  <c r="H382691" i="51" s="1"/>
  <c r="J382692" i="51"/>
  <c r="H382692" i="51" s="1"/>
  <c r="J382693" i="51"/>
  <c r="H382693" i="51" s="1"/>
  <c r="J382694" i="51"/>
  <c r="H382694" i="51" s="1"/>
  <c r="J382695" i="51"/>
  <c r="H382695" i="51" s="1"/>
  <c r="J382696" i="51"/>
  <c r="H382696" i="51" s="1"/>
  <c r="J382697" i="51"/>
  <c r="H382697" i="51" s="1"/>
  <c r="J382698" i="51"/>
  <c r="H382698" i="51" s="1"/>
  <c r="J382699" i="51"/>
  <c r="H382699" i="51" s="1"/>
  <c r="J382700" i="51"/>
  <c r="H382700" i="51" s="1"/>
  <c r="J382701" i="51"/>
  <c r="H382701" i="51" s="1"/>
  <c r="J382702" i="51"/>
  <c r="H382702" i="51" s="1"/>
  <c r="J382703" i="51"/>
  <c r="H382703" i="51" s="1"/>
  <c r="J382704" i="51"/>
  <c r="H382704" i="51" s="1"/>
  <c r="J382705" i="51"/>
  <c r="H382705" i="51" s="1"/>
  <c r="J382706" i="51"/>
  <c r="H382706" i="51" s="1"/>
  <c r="J382707" i="51"/>
  <c r="H382707" i="51" s="1"/>
  <c r="J382708" i="51"/>
  <c r="H382708" i="51" s="1"/>
  <c r="J382709" i="51"/>
  <c r="H382709" i="51" s="1"/>
  <c r="J382710" i="51"/>
  <c r="H382710" i="51" s="1"/>
  <c r="J382711" i="51"/>
  <c r="H382711" i="51" s="1"/>
  <c r="J382712" i="51"/>
  <c r="H382712" i="51" s="1"/>
  <c r="J382713" i="51"/>
  <c r="H382713" i="51" s="1"/>
  <c r="J382714" i="51"/>
  <c r="H382714" i="51" s="1"/>
  <c r="J382715" i="51"/>
  <c r="H382715" i="51" s="1"/>
  <c r="J382716" i="51"/>
  <c r="H382716" i="51" s="1"/>
  <c r="J382717" i="51"/>
  <c r="H382717" i="51" s="1"/>
  <c r="J382718" i="51"/>
  <c r="H382718" i="51" s="1"/>
  <c r="J382719" i="51"/>
  <c r="H382719" i="51" s="1"/>
  <c r="J382720" i="51"/>
  <c r="H382720" i="51" s="1"/>
  <c r="J382721" i="51"/>
  <c r="H382721" i="51" s="1"/>
  <c r="J382722" i="51"/>
  <c r="H382722" i="51" s="1"/>
  <c r="J382723" i="51"/>
  <c r="H382723" i="51" s="1"/>
  <c r="J382724" i="51"/>
  <c r="H382724" i="51" s="1"/>
  <c r="J382725" i="51"/>
  <c r="H382725" i="51" s="1"/>
  <c r="J382726" i="51"/>
  <c r="H382726" i="51" s="1"/>
  <c r="J382727" i="51"/>
  <c r="H382727" i="51" s="1"/>
  <c r="J382728" i="51"/>
  <c r="H382728" i="51" s="1"/>
  <c r="J382729" i="51"/>
  <c r="H382729" i="51" s="1"/>
  <c r="J382730" i="51"/>
  <c r="H382730" i="51" s="1"/>
  <c r="J382731" i="51"/>
  <c r="H382731" i="51" s="1"/>
  <c r="J382732" i="51"/>
  <c r="H382732" i="51" s="1"/>
  <c r="J382733" i="51"/>
  <c r="H382733" i="51" s="1"/>
  <c r="J382734" i="51"/>
  <c r="H382734" i="51" s="1"/>
  <c r="J382735" i="51"/>
  <c r="H382735" i="51" s="1"/>
  <c r="J382736" i="51"/>
  <c r="H382736" i="51" s="1"/>
  <c r="J382737" i="51"/>
  <c r="H382737" i="51" s="1"/>
  <c r="J382738" i="51"/>
  <c r="H382738" i="51" s="1"/>
  <c r="J382739" i="51"/>
  <c r="H382739" i="51" s="1"/>
  <c r="J382740" i="51"/>
  <c r="H382740" i="51" s="1"/>
  <c r="J382741" i="51"/>
  <c r="H382741" i="51" s="1"/>
  <c r="J382742" i="51"/>
  <c r="H382742" i="51" s="1"/>
  <c r="J382743" i="51"/>
  <c r="H382743" i="51" s="1"/>
  <c r="J382744" i="51"/>
  <c r="H382744" i="51" s="1"/>
  <c r="J382745" i="51"/>
  <c r="H382745" i="51" s="1"/>
  <c r="J382746" i="51"/>
  <c r="H382746" i="51" s="1"/>
  <c r="J382747" i="51"/>
  <c r="H382747" i="51" s="1"/>
  <c r="J382748" i="51"/>
  <c r="H382748" i="51" s="1"/>
  <c r="J382749" i="51"/>
  <c r="H382749" i="51" s="1"/>
  <c r="J382750" i="51"/>
  <c r="H382750" i="51" s="1"/>
  <c r="J382751" i="51"/>
  <c r="H382751" i="51" s="1"/>
  <c r="J382752" i="51"/>
  <c r="H382752" i="51" s="1"/>
  <c r="J382753" i="51"/>
  <c r="H382753" i="51" s="1"/>
  <c r="J382754" i="51"/>
  <c r="H382754" i="51" s="1"/>
  <c r="J382755" i="51"/>
  <c r="H382755" i="51" s="1"/>
  <c r="J382756" i="51"/>
  <c r="H382756" i="51" s="1"/>
  <c r="J382757" i="51"/>
  <c r="H382757" i="51" s="1"/>
  <c r="J382758" i="51"/>
  <c r="H382758" i="51" s="1"/>
  <c r="J382759" i="51"/>
  <c r="H382759" i="51" s="1"/>
  <c r="J382760" i="51"/>
  <c r="H382760" i="51" s="1"/>
  <c r="J382761" i="51"/>
  <c r="H382761" i="51" s="1"/>
  <c r="J382762" i="51"/>
  <c r="H382762" i="51" s="1"/>
  <c r="J382763" i="51"/>
  <c r="H382763" i="51" s="1"/>
  <c r="J382764" i="51"/>
  <c r="H382764" i="51" s="1"/>
  <c r="J382765" i="51"/>
  <c r="H382765" i="51" s="1"/>
  <c r="J382766" i="51"/>
  <c r="H382766" i="51" s="1"/>
  <c r="J382767" i="51"/>
  <c r="H382767" i="51" s="1"/>
  <c r="J382768" i="51"/>
  <c r="H382768" i="51" s="1"/>
  <c r="J382769" i="51"/>
  <c r="H382769" i="51" s="1"/>
  <c r="J382770" i="51"/>
  <c r="H382770" i="51" s="1"/>
  <c r="J382771" i="51"/>
  <c r="H382771" i="51" s="1"/>
  <c r="J382772" i="51"/>
  <c r="H382772" i="51" s="1"/>
  <c r="J382773" i="51"/>
  <c r="H382773" i="51" s="1"/>
  <c r="J382774" i="51"/>
  <c r="H382774" i="51" s="1"/>
  <c r="J382775" i="51"/>
  <c r="H382775" i="51" s="1"/>
  <c r="J382776" i="51"/>
  <c r="H382776" i="51" s="1"/>
  <c r="J382777" i="51"/>
  <c r="H382777" i="51" s="1"/>
  <c r="J382778" i="51"/>
  <c r="H382778" i="51" s="1"/>
  <c r="J382779" i="51"/>
  <c r="H382779" i="51" s="1"/>
  <c r="J382780" i="51"/>
  <c r="H382780" i="51" s="1"/>
  <c r="J382781" i="51"/>
  <c r="H382781" i="51" s="1"/>
  <c r="J382782" i="51"/>
  <c r="H382782" i="51" s="1"/>
  <c r="J382783" i="51"/>
  <c r="H382783" i="51" s="1"/>
  <c r="J382784" i="51"/>
  <c r="H382784" i="51" s="1"/>
  <c r="J382785" i="51"/>
  <c r="H382785" i="51" s="1"/>
  <c r="J382786" i="51"/>
  <c r="H382786" i="51" s="1"/>
  <c r="J382787" i="51"/>
  <c r="H382787" i="51" s="1"/>
  <c r="J382788" i="51"/>
  <c r="H382788" i="51" s="1"/>
  <c r="J382789" i="51"/>
  <c r="H382789" i="51" s="1"/>
  <c r="J382790" i="51"/>
  <c r="H382790" i="51" s="1"/>
  <c r="J382791" i="51"/>
  <c r="H382791" i="51" s="1"/>
  <c r="J382792" i="51"/>
  <c r="H382792" i="51" s="1"/>
  <c r="J382793" i="51"/>
  <c r="H382793" i="51" s="1"/>
  <c r="J382794" i="51"/>
  <c r="H382794" i="51" s="1"/>
  <c r="J382795" i="51"/>
  <c r="H382795" i="51" s="1"/>
  <c r="J382796" i="51"/>
  <c r="H382796" i="51" s="1"/>
  <c r="J382797" i="51"/>
  <c r="H382797" i="51" s="1"/>
  <c r="J382798" i="51"/>
  <c r="H382798" i="51" s="1"/>
  <c r="J382799" i="51"/>
  <c r="H382799" i="51" s="1"/>
  <c r="J382800" i="51"/>
  <c r="H382800" i="51" s="1"/>
  <c r="J382801" i="51"/>
  <c r="H382801" i="51" s="1"/>
  <c r="J382802" i="51"/>
  <c r="H382802" i="51" s="1"/>
  <c r="J382803" i="51"/>
  <c r="H382803" i="51" s="1"/>
  <c r="J382804" i="51"/>
  <c r="H382804" i="51" s="1"/>
  <c r="J382805" i="51"/>
  <c r="H382805" i="51" s="1"/>
  <c r="J382806" i="51"/>
  <c r="H382806" i="51" s="1"/>
  <c r="J382807" i="51"/>
  <c r="H382807" i="51" s="1"/>
  <c r="J382808" i="51"/>
  <c r="H382808" i="51" s="1"/>
  <c r="J382809" i="51"/>
  <c r="H382809" i="51" s="1"/>
  <c r="J382810" i="51"/>
  <c r="H382810" i="51" s="1"/>
  <c r="J382811" i="51"/>
  <c r="H382811" i="51" s="1"/>
  <c r="J382812" i="51"/>
  <c r="H382812" i="51" s="1"/>
  <c r="J382813" i="51"/>
  <c r="H382813" i="51" s="1"/>
  <c r="J382814" i="51"/>
  <c r="H382814" i="51" s="1"/>
  <c r="J382815" i="51"/>
  <c r="H382815" i="51" s="1"/>
  <c r="J382816" i="51"/>
  <c r="H382816" i="51" s="1"/>
  <c r="J382817" i="51"/>
  <c r="H382817" i="51" s="1"/>
  <c r="J382818" i="51"/>
  <c r="H382818" i="51" s="1"/>
  <c r="J382819" i="51"/>
  <c r="H382819" i="51" s="1"/>
  <c r="J382820" i="51"/>
  <c r="H382820" i="51" s="1"/>
  <c r="J382821" i="51"/>
  <c r="H382821" i="51" s="1"/>
  <c r="J382822" i="51"/>
  <c r="H382822" i="51" s="1"/>
  <c r="J382823" i="51"/>
  <c r="H382823" i="51" s="1"/>
  <c r="J382824" i="51"/>
  <c r="H382824" i="51" s="1"/>
  <c r="J382825" i="51"/>
  <c r="H382825" i="51" s="1"/>
  <c r="J382826" i="51"/>
  <c r="H382826" i="51" s="1"/>
  <c r="J382827" i="51"/>
  <c r="H382827" i="51" s="1"/>
  <c r="J382828" i="51"/>
  <c r="H382828" i="51" s="1"/>
  <c r="J382829" i="51"/>
  <c r="H382829" i="51" s="1"/>
  <c r="J382830" i="51"/>
  <c r="H382830" i="51" s="1"/>
  <c r="J382831" i="51"/>
  <c r="H382831" i="51" s="1"/>
  <c r="J382832" i="51"/>
  <c r="H382832" i="51" s="1"/>
  <c r="J382833" i="51"/>
  <c r="H382833" i="51" s="1"/>
  <c r="J382834" i="51"/>
  <c r="H382834" i="51" s="1"/>
  <c r="J382835" i="51"/>
  <c r="H382835" i="51" s="1"/>
  <c r="J382836" i="51"/>
  <c r="H382836" i="51" s="1"/>
  <c r="J382837" i="51"/>
  <c r="H382837" i="51" s="1"/>
  <c r="J382838" i="51"/>
  <c r="H382838" i="51" s="1"/>
  <c r="J382839" i="51"/>
  <c r="H382839" i="51" s="1"/>
  <c r="J382840" i="51"/>
  <c r="H382840" i="51" s="1"/>
  <c r="J382841" i="51"/>
  <c r="H382841" i="51" s="1"/>
  <c r="J382842" i="51"/>
  <c r="H382842" i="51" s="1"/>
  <c r="J382843" i="51"/>
  <c r="H382843" i="51" s="1"/>
  <c r="J382844" i="51"/>
  <c r="H382844" i="51" s="1"/>
  <c r="J382845" i="51"/>
  <c r="H382845" i="51" s="1"/>
  <c r="J382846" i="51"/>
  <c r="H382846" i="51" s="1"/>
  <c r="J382847" i="51"/>
  <c r="H382847" i="51" s="1"/>
  <c r="J382848" i="51"/>
  <c r="H382848" i="51" s="1"/>
  <c r="J382849" i="51"/>
  <c r="H382849" i="51" s="1"/>
  <c r="J382850" i="51"/>
  <c r="H382850" i="51" s="1"/>
  <c r="J382851" i="51"/>
  <c r="H382851" i="51" s="1"/>
  <c r="J382852" i="51"/>
  <c r="H382852" i="51" s="1"/>
  <c r="J382853" i="51"/>
  <c r="H382853" i="51" s="1"/>
  <c r="J382854" i="51"/>
  <c r="H382854" i="51" s="1"/>
  <c r="J382855" i="51"/>
  <c r="H382855" i="51" s="1"/>
  <c r="J382856" i="51"/>
  <c r="H382856" i="51" s="1"/>
  <c r="J382857" i="51"/>
  <c r="H382857" i="51" s="1"/>
  <c r="J382858" i="51"/>
  <c r="H382858" i="51" s="1"/>
  <c r="J382859" i="51"/>
  <c r="H382859" i="51" s="1"/>
  <c r="J382860" i="51"/>
  <c r="H382860" i="51" s="1"/>
  <c r="J382861" i="51"/>
  <c r="H382861" i="51" s="1"/>
  <c r="J382862" i="51"/>
  <c r="H382862" i="51" s="1"/>
  <c r="J382863" i="51"/>
  <c r="H382863" i="51" s="1"/>
  <c r="J382864" i="51"/>
  <c r="H382864" i="51" s="1"/>
  <c r="J382865" i="51"/>
  <c r="H382865" i="51" s="1"/>
  <c r="J382866" i="51"/>
  <c r="H382866" i="51" s="1"/>
  <c r="J382867" i="51"/>
  <c r="H382867" i="51" s="1"/>
  <c r="J382868" i="51"/>
  <c r="H382868" i="51" s="1"/>
  <c r="J382869" i="51"/>
  <c r="H382869" i="51" s="1"/>
  <c r="J382870" i="51"/>
  <c r="H382870" i="51" s="1"/>
  <c r="J382871" i="51"/>
  <c r="H382871" i="51" s="1"/>
  <c r="J382872" i="51"/>
  <c r="H382872" i="51" s="1"/>
  <c r="J382873" i="51"/>
  <c r="H382873" i="51" s="1"/>
  <c r="J382874" i="51"/>
  <c r="H382874" i="51" s="1"/>
  <c r="J382875" i="51"/>
  <c r="H382875" i="51" s="1"/>
  <c r="J382876" i="51"/>
  <c r="H382876" i="51" s="1"/>
  <c r="J382877" i="51"/>
  <c r="H382877" i="51" s="1"/>
  <c r="J382878" i="51"/>
  <c r="H382878" i="51" s="1"/>
  <c r="J382879" i="51"/>
  <c r="H382879" i="51" s="1"/>
  <c r="J382880" i="51"/>
  <c r="H382880" i="51" s="1"/>
  <c r="J382881" i="51"/>
  <c r="H382881" i="51" s="1"/>
  <c r="J382882" i="51"/>
  <c r="H382882" i="51" s="1"/>
  <c r="J382883" i="51"/>
  <c r="H382883" i="51" s="1"/>
  <c r="J382884" i="51"/>
  <c r="H382884" i="51" s="1"/>
  <c r="J382885" i="51"/>
  <c r="H382885" i="51" s="1"/>
  <c r="J382886" i="51"/>
  <c r="H382886" i="51" s="1"/>
  <c r="J382887" i="51"/>
  <c r="H382887" i="51" s="1"/>
  <c r="J382888" i="51"/>
  <c r="H382888" i="51" s="1"/>
  <c r="J382889" i="51"/>
  <c r="H382889" i="51" s="1"/>
  <c r="J382890" i="51"/>
  <c r="H382890" i="51" s="1"/>
  <c r="J382891" i="51"/>
  <c r="H382891" i="51" s="1"/>
  <c r="J382892" i="51"/>
  <c r="H382892" i="51" s="1"/>
  <c r="J382893" i="51"/>
  <c r="H382893" i="51" s="1"/>
  <c r="J382894" i="51"/>
  <c r="H382894" i="51" s="1"/>
  <c r="J382895" i="51"/>
  <c r="H382895" i="51" s="1"/>
  <c r="J382896" i="51"/>
  <c r="H382896" i="51" s="1"/>
  <c r="J382897" i="51"/>
  <c r="H382897" i="51" s="1"/>
  <c r="J382898" i="51"/>
  <c r="H382898" i="51" s="1"/>
  <c r="J382899" i="51"/>
  <c r="H382899" i="51" s="1"/>
  <c r="J382900" i="51"/>
  <c r="H382900" i="51" s="1"/>
  <c r="J382901" i="51"/>
  <c r="H382901" i="51" s="1"/>
  <c r="J382902" i="51"/>
  <c r="H382902" i="51" s="1"/>
  <c r="J382903" i="51"/>
  <c r="H382903" i="51" s="1"/>
  <c r="J382904" i="51"/>
  <c r="H382904" i="51" s="1"/>
  <c r="J382905" i="51"/>
  <c r="H382905" i="51" s="1"/>
  <c r="J382906" i="51"/>
  <c r="H382906" i="51" s="1"/>
  <c r="J382907" i="51"/>
  <c r="H382907" i="51" s="1"/>
  <c r="J382908" i="51"/>
  <c r="H382908" i="51" s="1"/>
  <c r="J382909" i="51"/>
  <c r="H382909" i="51" s="1"/>
  <c r="J382910" i="51"/>
  <c r="H382910" i="51" s="1"/>
  <c r="J382911" i="51"/>
  <c r="H382911" i="51" s="1"/>
  <c r="J382912" i="51"/>
  <c r="H382912" i="51" s="1"/>
  <c r="J382913" i="51"/>
  <c r="H382913" i="51" s="1"/>
  <c r="J382914" i="51"/>
  <c r="H382914" i="51" s="1"/>
  <c r="J382915" i="51"/>
  <c r="H382915" i="51" s="1"/>
  <c r="J382916" i="51"/>
  <c r="H382916" i="51" s="1"/>
  <c r="J382917" i="51"/>
  <c r="H382917" i="51" s="1"/>
  <c r="J382918" i="51"/>
  <c r="H382918" i="51" s="1"/>
  <c r="J382919" i="51"/>
  <c r="H382919" i="51" s="1"/>
  <c r="J382920" i="51"/>
  <c r="H382920" i="51" s="1"/>
  <c r="J382921" i="51"/>
  <c r="H382921" i="51" s="1"/>
  <c r="J382922" i="51"/>
  <c r="H382922" i="51" s="1"/>
  <c r="J382923" i="51"/>
  <c r="H382923" i="51" s="1"/>
  <c r="J382924" i="51"/>
  <c r="H382924" i="51" s="1"/>
  <c r="J382925" i="51"/>
  <c r="H382925" i="51" s="1"/>
  <c r="J382926" i="51"/>
  <c r="H382926" i="51" s="1"/>
  <c r="J382927" i="51"/>
  <c r="H382927" i="51" s="1"/>
  <c r="J382928" i="51"/>
  <c r="H382928" i="51" s="1"/>
  <c r="J382929" i="51"/>
  <c r="H382929" i="51" s="1"/>
  <c r="J382930" i="51"/>
  <c r="H382930" i="51" s="1"/>
  <c r="J382931" i="51"/>
  <c r="H382931" i="51" s="1"/>
  <c r="J382932" i="51"/>
  <c r="H382932" i="51" s="1"/>
  <c r="J382933" i="51"/>
  <c r="H382933" i="51" s="1"/>
  <c r="J382934" i="51"/>
  <c r="H382934" i="51" s="1"/>
  <c r="J382935" i="51"/>
  <c r="H382935" i="51" s="1"/>
  <c r="J382936" i="51"/>
  <c r="H382936" i="51" s="1"/>
  <c r="J382937" i="51"/>
  <c r="H382937" i="51" s="1"/>
  <c r="J382938" i="51"/>
  <c r="H382938" i="51" s="1"/>
  <c r="J382939" i="51"/>
  <c r="H382939" i="51" s="1"/>
  <c r="J382940" i="51"/>
  <c r="H382940" i="51" s="1"/>
  <c r="J382941" i="51"/>
  <c r="H382941" i="51" s="1"/>
  <c r="J382942" i="51"/>
  <c r="H382942" i="51" s="1"/>
  <c r="J382943" i="51"/>
  <c r="H382943" i="51" s="1"/>
  <c r="J382944" i="51"/>
  <c r="H382944" i="51" s="1"/>
  <c r="J382945" i="51"/>
  <c r="H382945" i="51" s="1"/>
  <c r="J382946" i="51"/>
  <c r="H382946" i="51" s="1"/>
  <c r="J382947" i="51"/>
  <c r="H382947" i="51" s="1"/>
  <c r="J382948" i="51"/>
  <c r="H382948" i="51" s="1"/>
  <c r="J382949" i="51"/>
  <c r="H382949" i="51" s="1"/>
  <c r="J382950" i="51"/>
  <c r="H382950" i="51" s="1"/>
  <c r="J382951" i="51"/>
  <c r="H382951" i="51" s="1"/>
  <c r="J382952" i="51"/>
  <c r="H382952" i="51" s="1"/>
  <c r="J382953" i="51"/>
  <c r="H382953" i="51" s="1"/>
  <c r="J382954" i="51"/>
  <c r="H382954" i="51" s="1"/>
  <c r="J382955" i="51"/>
  <c r="H382955" i="51" s="1"/>
  <c r="J382956" i="51"/>
  <c r="H382956" i="51" s="1"/>
  <c r="J382957" i="51"/>
  <c r="H382957" i="51" s="1"/>
  <c r="J382958" i="51"/>
  <c r="H382958" i="51" s="1"/>
  <c r="J382959" i="51"/>
  <c r="H382959" i="51" s="1"/>
  <c r="J382960" i="51"/>
  <c r="H382960" i="51" s="1"/>
  <c r="J382961" i="51"/>
  <c r="H382961" i="51" s="1"/>
  <c r="J382962" i="51"/>
  <c r="H382962" i="51" s="1"/>
  <c r="J382963" i="51"/>
  <c r="H382963" i="51" s="1"/>
  <c r="J382964" i="51"/>
  <c r="H382964" i="51" s="1"/>
  <c r="J382965" i="51"/>
  <c r="H382965" i="51" s="1"/>
  <c r="J382966" i="51"/>
  <c r="H382966" i="51" s="1"/>
  <c r="J382967" i="51"/>
  <c r="H382967" i="51" s="1"/>
  <c r="J382968" i="51"/>
  <c r="H382968" i="51" s="1"/>
  <c r="J382969" i="51"/>
  <c r="H382969" i="51" s="1"/>
  <c r="J382970" i="51"/>
  <c r="H382970" i="51" s="1"/>
  <c r="J382971" i="51"/>
  <c r="H382971" i="51" s="1"/>
  <c r="J382972" i="51"/>
  <c r="H382972" i="51" s="1"/>
  <c r="J382973" i="51"/>
  <c r="H382973" i="51" s="1"/>
  <c r="J382974" i="51"/>
  <c r="H382974" i="51" s="1"/>
  <c r="J382975" i="51"/>
  <c r="H382975" i="51" s="1"/>
  <c r="J382976" i="51"/>
  <c r="H382976" i="51" s="1"/>
  <c r="J382977" i="51"/>
  <c r="H382977" i="51" s="1"/>
  <c r="J382978" i="51"/>
  <c r="H382978" i="51" s="1"/>
  <c r="J382979" i="51"/>
  <c r="H382979" i="51" s="1"/>
  <c r="J382980" i="51"/>
  <c r="H382980" i="51" s="1"/>
  <c r="J382981" i="51"/>
  <c r="H382981" i="51" s="1"/>
  <c r="J382982" i="51"/>
  <c r="H382982" i="51" s="1"/>
  <c r="J382983" i="51"/>
  <c r="H382983" i="51" s="1"/>
  <c r="J382984" i="51"/>
  <c r="H382984" i="51" s="1"/>
  <c r="J382985" i="51"/>
  <c r="H382985" i="51" s="1"/>
  <c r="J382986" i="51"/>
  <c r="H382986" i="51" s="1"/>
  <c r="J382987" i="51"/>
  <c r="H382987" i="51" s="1"/>
  <c r="J382988" i="51"/>
  <c r="H382988" i="51" s="1"/>
  <c r="J382989" i="51"/>
  <c r="H382989" i="51" s="1"/>
  <c r="J382990" i="51"/>
  <c r="H382990" i="51" s="1"/>
  <c r="J382991" i="51"/>
  <c r="H382991" i="51" s="1"/>
  <c r="J382992" i="51"/>
  <c r="H382992" i="51" s="1"/>
  <c r="J382993" i="51"/>
  <c r="H382993" i="51" s="1"/>
  <c r="J382994" i="51"/>
  <c r="H382994" i="51" s="1"/>
  <c r="J382995" i="51"/>
  <c r="H382995" i="51" s="1"/>
  <c r="J382996" i="51"/>
  <c r="H382996" i="51" s="1"/>
  <c r="J382997" i="51"/>
  <c r="H382997" i="51" s="1"/>
  <c r="J382998" i="51"/>
  <c r="H382998" i="51" s="1"/>
  <c r="J382999" i="51"/>
  <c r="H382999" i="51" s="1"/>
  <c r="J383000" i="51"/>
  <c r="H383000" i="51" s="1"/>
  <c r="J383001" i="51"/>
  <c r="H383001" i="51" s="1"/>
  <c r="J383002" i="51"/>
  <c r="H383002" i="51" s="1"/>
  <c r="J383003" i="51"/>
  <c r="H383003" i="51" s="1"/>
  <c r="J383004" i="51"/>
  <c r="H383004" i="51" s="1"/>
  <c r="J383005" i="51"/>
  <c r="H383005" i="51" s="1"/>
  <c r="J383006" i="51"/>
  <c r="H383006" i="51" s="1"/>
  <c r="J383007" i="51"/>
  <c r="H383007" i="51" s="1"/>
  <c r="J383008" i="51"/>
  <c r="H383008" i="51" s="1"/>
  <c r="J383009" i="51"/>
  <c r="H383009" i="51" s="1"/>
  <c r="J383010" i="51"/>
  <c r="H383010" i="51" s="1"/>
  <c r="J383011" i="51"/>
  <c r="H383011" i="51" s="1"/>
  <c r="J383012" i="51"/>
  <c r="H383012" i="51" s="1"/>
  <c r="J383013" i="51"/>
  <c r="H383013" i="51" s="1"/>
  <c r="J383014" i="51"/>
  <c r="H383014" i="51" s="1"/>
  <c r="J383015" i="51"/>
  <c r="H383015" i="51" s="1"/>
  <c r="J383016" i="51"/>
  <c r="H383016" i="51" s="1"/>
  <c r="J383017" i="51"/>
  <c r="H383017" i="51" s="1"/>
  <c r="J383018" i="51"/>
  <c r="H383018" i="51" s="1"/>
  <c r="J383019" i="51"/>
  <c r="H383019" i="51" s="1"/>
  <c r="J383020" i="51"/>
  <c r="H383020" i="51" s="1"/>
  <c r="J383021" i="51"/>
  <c r="H383021" i="51" s="1"/>
  <c r="J383022" i="51"/>
  <c r="H383022" i="51" s="1"/>
  <c r="J383023" i="51"/>
  <c r="H383023" i="51" s="1"/>
  <c r="J383024" i="51"/>
  <c r="H383024" i="51" s="1"/>
  <c r="J383025" i="51"/>
  <c r="H383025" i="51" s="1"/>
  <c r="J383026" i="51"/>
  <c r="H383026" i="51" s="1"/>
  <c r="J383027" i="51"/>
  <c r="H383027" i="51" s="1"/>
  <c r="J383028" i="51"/>
  <c r="H383028" i="51" s="1"/>
  <c r="J383029" i="51"/>
  <c r="H383029" i="51" s="1"/>
  <c r="J383030" i="51"/>
  <c r="H383030" i="51" s="1"/>
  <c r="J383031" i="51"/>
  <c r="H383031" i="51" s="1"/>
  <c r="J383032" i="51"/>
  <c r="H383032" i="51" s="1"/>
  <c r="J383033" i="51"/>
  <c r="H383033" i="51" s="1"/>
  <c r="J383034" i="51"/>
  <c r="H383034" i="51" s="1"/>
  <c r="J383035" i="51"/>
  <c r="H383035" i="51" s="1"/>
  <c r="J383036" i="51"/>
  <c r="H383036" i="51" s="1"/>
  <c r="J383037" i="51"/>
  <c r="H383037" i="51" s="1"/>
  <c r="J383038" i="51"/>
  <c r="H383038" i="51" s="1"/>
  <c r="J383039" i="51"/>
  <c r="H383039" i="51" s="1"/>
  <c r="J383040" i="51"/>
  <c r="H383040" i="51" s="1"/>
  <c r="J383041" i="51"/>
  <c r="H383041" i="51" s="1"/>
  <c r="J383042" i="51"/>
  <c r="H383042" i="51" s="1"/>
  <c r="J383043" i="51"/>
  <c r="H383043" i="51" s="1"/>
  <c r="J383044" i="51"/>
  <c r="H383044" i="51" s="1"/>
  <c r="J383045" i="51"/>
  <c r="H383045" i="51" s="1"/>
  <c r="J383046" i="51"/>
  <c r="H383046" i="51" s="1"/>
  <c r="J383047" i="51"/>
  <c r="H383047" i="51" s="1"/>
  <c r="J383048" i="51"/>
  <c r="H383048" i="51" s="1"/>
  <c r="J383049" i="51"/>
  <c r="H383049" i="51" s="1"/>
  <c r="J383050" i="51"/>
  <c r="H383050" i="51" s="1"/>
  <c r="J383051" i="51"/>
  <c r="H383051" i="51" s="1"/>
  <c r="J383052" i="51"/>
  <c r="H383052" i="51" s="1"/>
  <c r="J383053" i="51"/>
  <c r="H383053" i="51" s="1"/>
  <c r="J383054" i="51"/>
  <c r="H383054" i="51" s="1"/>
  <c r="J383055" i="51"/>
  <c r="H383055" i="51" s="1"/>
  <c r="J383056" i="51"/>
  <c r="H383056" i="51" s="1"/>
  <c r="J383057" i="51"/>
  <c r="H383057" i="51" s="1"/>
  <c r="J383058" i="51"/>
  <c r="H383058" i="51" s="1"/>
  <c r="J383059" i="51"/>
  <c r="H383059" i="51" s="1"/>
  <c r="J383060" i="51"/>
  <c r="H383060" i="51" s="1"/>
  <c r="J383061" i="51"/>
  <c r="H383061" i="51" s="1"/>
  <c r="J383062" i="51"/>
  <c r="H383062" i="51" s="1"/>
  <c r="J383063" i="51"/>
  <c r="H383063" i="51" s="1"/>
  <c r="J383064" i="51"/>
  <c r="H383064" i="51" s="1"/>
  <c r="J383065" i="51"/>
  <c r="H383065" i="51" s="1"/>
  <c r="J383066" i="51"/>
  <c r="H383066" i="51" s="1"/>
  <c r="J383067" i="51"/>
  <c r="H383067" i="51" s="1"/>
  <c r="J383068" i="51"/>
  <c r="H383068" i="51" s="1"/>
  <c r="J383069" i="51"/>
  <c r="H383069" i="51" s="1"/>
  <c r="J383070" i="51"/>
  <c r="H383070" i="51" s="1"/>
  <c r="J383071" i="51"/>
  <c r="H383071" i="51" s="1"/>
  <c r="J383072" i="51"/>
  <c r="H383072" i="51" s="1"/>
  <c r="J383073" i="51"/>
  <c r="H383073" i="51" s="1"/>
  <c r="J383074" i="51"/>
  <c r="H383074" i="51" s="1"/>
  <c r="J383075" i="51"/>
  <c r="H383075" i="51" s="1"/>
  <c r="J383076" i="51"/>
  <c r="H383076" i="51" s="1"/>
  <c r="J383077" i="51"/>
  <c r="H383077" i="51" s="1"/>
  <c r="J383078" i="51"/>
  <c r="H383078" i="51" s="1"/>
  <c r="J383079" i="51"/>
  <c r="H383079" i="51" s="1"/>
  <c r="J383080" i="51"/>
  <c r="H383080" i="51" s="1"/>
  <c r="J383081" i="51"/>
  <c r="H383081" i="51" s="1"/>
  <c r="J383082" i="51"/>
  <c r="H383082" i="51" s="1"/>
  <c r="J383083" i="51"/>
  <c r="H383083" i="51" s="1"/>
  <c r="J383084" i="51"/>
  <c r="H383084" i="51" s="1"/>
  <c r="J383085" i="51"/>
  <c r="H383085" i="51" s="1"/>
  <c r="J383086" i="51"/>
  <c r="H383086" i="51" s="1"/>
  <c r="J383087" i="51"/>
  <c r="H383087" i="51" s="1"/>
  <c r="J383088" i="51"/>
  <c r="H383088" i="51" s="1"/>
  <c r="J383089" i="51"/>
  <c r="H383089" i="51" s="1"/>
  <c r="J383090" i="51"/>
  <c r="H383090" i="51" s="1"/>
  <c r="J383091" i="51"/>
  <c r="H383091" i="51" s="1"/>
  <c r="J383092" i="51"/>
  <c r="H383092" i="51" s="1"/>
  <c r="J383093" i="51"/>
  <c r="H383093" i="51" s="1"/>
  <c r="J383094" i="51"/>
  <c r="H383094" i="51" s="1"/>
  <c r="J383095" i="51"/>
  <c r="H383095" i="51" s="1"/>
  <c r="J383096" i="51"/>
  <c r="H383096" i="51" s="1"/>
  <c r="J383097" i="51"/>
  <c r="H383097" i="51" s="1"/>
  <c r="J383098" i="51"/>
  <c r="H383098" i="51" s="1"/>
  <c r="J383099" i="51"/>
  <c r="H383099" i="51" s="1"/>
  <c r="J383100" i="51"/>
  <c r="H383100" i="51" s="1"/>
  <c r="J383101" i="51"/>
  <c r="H383101" i="51" s="1"/>
  <c r="J383102" i="51"/>
  <c r="H383102" i="51" s="1"/>
  <c r="J383103" i="51"/>
  <c r="H383103" i="51" s="1"/>
  <c r="J383104" i="51"/>
  <c r="H383104" i="51" s="1"/>
  <c r="J383105" i="51"/>
  <c r="H383105" i="51" s="1"/>
  <c r="J383106" i="51"/>
  <c r="H383106" i="51" s="1"/>
  <c r="J383107" i="51"/>
  <c r="H383107" i="51" s="1"/>
  <c r="J383108" i="51"/>
  <c r="H383108" i="51" s="1"/>
  <c r="J383109" i="51"/>
  <c r="H383109" i="51" s="1"/>
  <c r="J383110" i="51"/>
  <c r="H383110" i="51" s="1"/>
  <c r="J383111" i="51"/>
  <c r="H383111" i="51" s="1"/>
  <c r="J383112" i="51"/>
  <c r="H383112" i="51" s="1"/>
  <c r="J383113" i="51"/>
  <c r="H383113" i="51" s="1"/>
  <c r="J383114" i="51"/>
  <c r="H383114" i="51" s="1"/>
  <c r="J383115" i="51"/>
  <c r="H383115" i="51" s="1"/>
  <c r="J383116" i="51"/>
  <c r="H383116" i="51" s="1"/>
  <c r="J383117" i="51"/>
  <c r="H383117" i="51" s="1"/>
  <c r="J383118" i="51"/>
  <c r="H383118" i="51" s="1"/>
  <c r="J383119" i="51"/>
  <c r="H383119" i="51" s="1"/>
  <c r="J383120" i="51"/>
  <c r="H383120" i="51" s="1"/>
  <c r="J383121" i="51"/>
  <c r="H383121" i="51" s="1"/>
  <c r="J383122" i="51"/>
  <c r="H383122" i="51" s="1"/>
  <c r="J383123" i="51"/>
  <c r="H383123" i="51" s="1"/>
  <c r="J383124" i="51"/>
  <c r="H383124" i="51" s="1"/>
  <c r="J383125" i="51"/>
  <c r="H383125" i="51" s="1"/>
  <c r="J383126" i="51"/>
  <c r="H383126" i="51" s="1"/>
  <c r="J383127" i="51"/>
  <c r="H383127" i="51" s="1"/>
  <c r="J383128" i="51"/>
  <c r="H383128" i="51" s="1"/>
  <c r="J383129" i="51"/>
  <c r="H383129" i="51" s="1"/>
  <c r="J383130" i="51"/>
  <c r="H383130" i="51" s="1"/>
  <c r="J383131" i="51"/>
  <c r="H383131" i="51" s="1"/>
  <c r="J383132" i="51"/>
  <c r="H383132" i="51" s="1"/>
  <c r="J383133" i="51"/>
  <c r="H383133" i="51" s="1"/>
  <c r="J383134" i="51"/>
  <c r="H383134" i="51" s="1"/>
  <c r="J383135" i="51"/>
  <c r="H383135" i="51" s="1"/>
  <c r="J383136" i="51"/>
  <c r="H383136" i="51" s="1"/>
  <c r="J383137" i="51"/>
  <c r="H383137" i="51" s="1"/>
  <c r="J383138" i="51"/>
  <c r="H383138" i="51" s="1"/>
  <c r="J383139" i="51"/>
  <c r="H383139" i="51" s="1"/>
  <c r="J383140" i="51"/>
  <c r="H383140" i="51" s="1"/>
  <c r="J383141" i="51"/>
  <c r="H383141" i="51" s="1"/>
  <c r="J383142" i="51"/>
  <c r="H383142" i="51" s="1"/>
  <c r="J383143" i="51"/>
  <c r="H383143" i="51" s="1"/>
  <c r="J383144" i="51"/>
  <c r="H383144" i="51" s="1"/>
  <c r="J383145" i="51"/>
  <c r="H383145" i="51" s="1"/>
  <c r="J383146" i="51"/>
  <c r="H383146" i="51" s="1"/>
  <c r="J383147" i="51"/>
  <c r="H383147" i="51" s="1"/>
  <c r="J383148" i="51"/>
  <c r="H383148" i="51" s="1"/>
  <c r="J383149" i="51"/>
  <c r="H383149" i="51" s="1"/>
  <c r="J383150" i="51"/>
  <c r="H383150" i="51" s="1"/>
  <c r="J383151" i="51"/>
  <c r="H383151" i="51" s="1"/>
  <c r="J383152" i="51"/>
  <c r="H383152" i="51" s="1"/>
  <c r="J383153" i="51"/>
  <c r="H383153" i="51" s="1"/>
  <c r="J383154" i="51"/>
  <c r="H383154" i="51" s="1"/>
  <c r="J383155" i="51"/>
  <c r="H383155" i="51" s="1"/>
  <c r="J383156" i="51"/>
  <c r="H383156" i="51" s="1"/>
  <c r="J383157" i="51"/>
  <c r="H383157" i="51" s="1"/>
  <c r="J383158" i="51"/>
  <c r="H383158" i="51" s="1"/>
  <c r="J383159" i="51"/>
  <c r="H383159" i="51" s="1"/>
  <c r="J383160" i="51"/>
  <c r="H383160" i="51" s="1"/>
  <c r="J383161" i="51"/>
  <c r="H383161" i="51" s="1"/>
  <c r="J383162" i="51"/>
  <c r="H383162" i="51" s="1"/>
  <c r="J383163" i="51"/>
  <c r="H383163" i="51" s="1"/>
  <c r="J383164" i="51"/>
  <c r="H383164" i="51" s="1"/>
  <c r="J383165" i="51"/>
  <c r="H383165" i="51" s="1"/>
  <c r="J383166" i="51"/>
  <c r="H383166" i="51" s="1"/>
  <c r="J383167" i="51"/>
  <c r="H383167" i="51" s="1"/>
  <c r="J383168" i="51"/>
  <c r="H383168" i="51" s="1"/>
  <c r="J383169" i="51"/>
  <c r="H383169" i="51" s="1"/>
  <c r="J383170" i="51"/>
  <c r="H383170" i="51" s="1"/>
  <c r="J383171" i="51"/>
  <c r="H383171" i="51" s="1"/>
  <c r="J383172" i="51"/>
  <c r="H383172" i="51" s="1"/>
  <c r="J383173" i="51"/>
  <c r="H383173" i="51" s="1"/>
  <c r="J383174" i="51"/>
  <c r="H383174" i="51" s="1"/>
  <c r="J383175" i="51"/>
  <c r="H383175" i="51" s="1"/>
  <c r="J383176" i="51"/>
  <c r="H383176" i="51" s="1"/>
  <c r="J383177" i="51"/>
  <c r="H383177" i="51" s="1"/>
  <c r="J383178" i="51"/>
  <c r="H383178" i="51" s="1"/>
  <c r="J383179" i="51"/>
  <c r="H383179" i="51" s="1"/>
  <c r="J383180" i="51"/>
  <c r="H383180" i="51" s="1"/>
  <c r="J383181" i="51"/>
  <c r="H383181" i="51" s="1"/>
  <c r="J383182" i="51"/>
  <c r="H383182" i="51" s="1"/>
  <c r="J383183" i="51"/>
  <c r="H383183" i="51" s="1"/>
  <c r="J383184" i="51"/>
  <c r="H383184" i="51" s="1"/>
  <c r="J383185" i="51"/>
  <c r="H383185" i="51" s="1"/>
  <c r="J383186" i="51"/>
  <c r="H383186" i="51" s="1"/>
  <c r="J383187" i="51"/>
  <c r="H383187" i="51" s="1"/>
  <c r="J383188" i="51"/>
  <c r="H383188" i="51" s="1"/>
  <c r="J383189" i="51"/>
  <c r="H383189" i="51" s="1"/>
  <c r="J383190" i="51"/>
  <c r="H383190" i="51" s="1"/>
  <c r="J383191" i="51"/>
  <c r="H383191" i="51" s="1"/>
  <c r="J383192" i="51"/>
  <c r="H383192" i="51" s="1"/>
  <c r="J383193" i="51"/>
  <c r="H383193" i="51" s="1"/>
  <c r="J383194" i="51"/>
  <c r="H383194" i="51" s="1"/>
  <c r="J383195" i="51"/>
  <c r="H383195" i="51" s="1"/>
  <c r="J383196" i="51"/>
  <c r="H383196" i="51" s="1"/>
  <c r="J383197" i="51"/>
  <c r="H383197" i="51" s="1"/>
  <c r="J383198" i="51"/>
  <c r="H383198" i="51" s="1"/>
  <c r="J383199" i="51"/>
  <c r="H383199" i="51" s="1"/>
  <c r="J383200" i="51"/>
  <c r="H383200" i="51" s="1"/>
  <c r="J383201" i="51"/>
  <c r="H383201" i="51" s="1"/>
  <c r="J383202" i="51"/>
  <c r="H383202" i="51" s="1"/>
  <c r="J383203" i="51"/>
  <c r="H383203" i="51" s="1"/>
  <c r="J383204" i="51"/>
  <c r="H383204" i="51" s="1"/>
  <c r="J383205" i="51"/>
  <c r="H383205" i="51" s="1"/>
  <c r="J383206" i="51"/>
  <c r="H383206" i="51" s="1"/>
  <c r="J383207" i="51"/>
  <c r="H383207" i="51" s="1"/>
  <c r="J383208" i="51"/>
  <c r="H383208" i="51" s="1"/>
  <c r="J383209" i="51"/>
  <c r="H383209" i="51" s="1"/>
  <c r="J383210" i="51"/>
  <c r="H383210" i="51" s="1"/>
  <c r="J383211" i="51"/>
  <c r="H383211" i="51" s="1"/>
  <c r="J383212" i="51"/>
  <c r="H383212" i="51" s="1"/>
  <c r="J383213" i="51"/>
  <c r="H383213" i="51" s="1"/>
  <c r="J383214" i="51"/>
  <c r="H383214" i="51" s="1"/>
  <c r="J383215" i="51"/>
  <c r="H383215" i="51" s="1"/>
  <c r="J383216" i="51"/>
  <c r="H383216" i="51" s="1"/>
  <c r="J383217" i="51"/>
  <c r="H383217" i="51" s="1"/>
  <c r="J383218" i="51"/>
  <c r="H383218" i="51" s="1"/>
  <c r="J383219" i="51"/>
  <c r="H383219" i="51" s="1"/>
  <c r="J383220" i="51"/>
  <c r="H383220" i="51" s="1"/>
  <c r="J383221" i="51"/>
  <c r="H383221" i="51" s="1"/>
  <c r="J383222" i="51"/>
  <c r="H383222" i="51" s="1"/>
  <c r="J383223" i="51"/>
  <c r="H383223" i="51" s="1"/>
  <c r="J383224" i="51"/>
  <c r="H383224" i="51" s="1"/>
  <c r="J383225" i="51"/>
  <c r="H383225" i="51" s="1"/>
  <c r="J383226" i="51"/>
  <c r="H383226" i="51" s="1"/>
  <c r="J383227" i="51"/>
  <c r="H383227" i="51" s="1"/>
  <c r="J383228" i="51"/>
  <c r="H383228" i="51" s="1"/>
  <c r="J383229" i="51"/>
  <c r="H383229" i="51" s="1"/>
  <c r="J383230" i="51"/>
  <c r="H383230" i="51" s="1"/>
  <c r="J383231" i="51"/>
  <c r="H383231" i="51" s="1"/>
  <c r="J383232" i="51"/>
  <c r="H383232" i="51" s="1"/>
  <c r="J383233" i="51"/>
  <c r="H383233" i="51" s="1"/>
  <c r="J383234" i="51"/>
  <c r="H383234" i="51" s="1"/>
  <c r="J383235" i="51"/>
  <c r="H383235" i="51" s="1"/>
  <c r="J383236" i="51"/>
  <c r="H383236" i="51" s="1"/>
  <c r="J383237" i="51"/>
  <c r="H383237" i="51" s="1"/>
  <c r="J383238" i="51"/>
  <c r="H383238" i="51" s="1"/>
  <c r="J383239" i="51"/>
  <c r="H383239" i="51" s="1"/>
  <c r="J383240" i="51"/>
  <c r="H383240" i="51" s="1"/>
  <c r="J383241" i="51"/>
  <c r="H383241" i="51" s="1"/>
  <c r="J383242" i="51"/>
  <c r="H383242" i="51" s="1"/>
  <c r="J383243" i="51"/>
  <c r="H383243" i="51" s="1"/>
  <c r="J383244" i="51"/>
  <c r="H383244" i="51" s="1"/>
  <c r="J383245" i="51"/>
  <c r="H383245" i="51" s="1"/>
  <c r="J383246" i="51"/>
  <c r="H383246" i="51" s="1"/>
  <c r="J383247" i="51"/>
  <c r="H383247" i="51" s="1"/>
  <c r="J383248" i="51"/>
  <c r="H383248" i="51" s="1"/>
  <c r="J383249" i="51"/>
  <c r="H383249" i="51" s="1"/>
  <c r="J383250" i="51"/>
  <c r="H383250" i="51" s="1"/>
  <c r="J383251" i="51"/>
  <c r="H383251" i="51" s="1"/>
  <c r="J383252" i="51"/>
  <c r="H383252" i="51" s="1"/>
  <c r="J383253" i="51"/>
  <c r="H383253" i="51" s="1"/>
  <c r="J383254" i="51"/>
  <c r="H383254" i="51" s="1"/>
  <c r="J383255" i="51"/>
  <c r="H383255" i="51" s="1"/>
  <c r="J383256" i="51"/>
  <c r="H383256" i="51" s="1"/>
  <c r="J383257" i="51"/>
  <c r="H383257" i="51" s="1"/>
  <c r="J383258" i="51"/>
  <c r="H383258" i="51" s="1"/>
  <c r="J383259" i="51"/>
  <c r="H383259" i="51" s="1"/>
  <c r="J383260" i="51"/>
  <c r="H383260" i="51" s="1"/>
  <c r="J383261" i="51"/>
  <c r="H383261" i="51" s="1"/>
  <c r="J383262" i="51"/>
  <c r="H383262" i="51" s="1"/>
  <c r="J383263" i="51"/>
  <c r="H383263" i="51" s="1"/>
  <c r="J383264" i="51"/>
  <c r="H383264" i="51" s="1"/>
  <c r="J383265" i="51"/>
  <c r="H383265" i="51" s="1"/>
  <c r="J383266" i="51"/>
  <c r="H383266" i="51" s="1"/>
  <c r="J383267" i="51"/>
  <c r="H383267" i="51" s="1"/>
  <c r="J383268" i="51"/>
  <c r="H383268" i="51" s="1"/>
  <c r="J383269" i="51"/>
  <c r="H383269" i="51" s="1"/>
  <c r="J383270" i="51"/>
  <c r="H383270" i="51" s="1"/>
  <c r="J383271" i="51"/>
  <c r="H383271" i="51" s="1"/>
  <c r="J383272" i="51"/>
  <c r="H383272" i="51" s="1"/>
  <c r="J383273" i="51"/>
  <c r="H383273" i="51" s="1"/>
  <c r="J383274" i="51"/>
  <c r="H383274" i="51" s="1"/>
  <c r="J383275" i="51"/>
  <c r="H383275" i="51" s="1"/>
  <c r="J383276" i="51"/>
  <c r="H383276" i="51" s="1"/>
  <c r="J383277" i="51"/>
  <c r="H383277" i="51" s="1"/>
  <c r="J383278" i="51"/>
  <c r="H383278" i="51" s="1"/>
  <c r="J383279" i="51"/>
  <c r="H383279" i="51" s="1"/>
  <c r="J383280" i="51"/>
  <c r="H383280" i="51" s="1"/>
  <c r="J383281" i="51"/>
  <c r="H383281" i="51" s="1"/>
  <c r="J383282" i="51"/>
  <c r="H383282" i="51" s="1"/>
  <c r="J383283" i="51"/>
  <c r="H383283" i="51" s="1"/>
  <c r="J383284" i="51"/>
  <c r="H383284" i="51" s="1"/>
  <c r="J383285" i="51"/>
  <c r="H383285" i="51" s="1"/>
  <c r="J383286" i="51"/>
  <c r="H383286" i="51" s="1"/>
  <c r="J383287" i="51"/>
  <c r="H383287" i="51" s="1"/>
  <c r="J383288" i="51"/>
  <c r="H383288" i="51" s="1"/>
  <c r="J383289" i="51"/>
  <c r="H383289" i="51" s="1"/>
  <c r="J383290" i="51"/>
  <c r="H383290" i="51" s="1"/>
  <c r="J383291" i="51"/>
  <c r="H383291" i="51" s="1"/>
  <c r="J383292" i="51"/>
  <c r="H383292" i="51" s="1"/>
  <c r="J383293" i="51"/>
  <c r="H383293" i="51" s="1"/>
  <c r="J383294" i="51"/>
  <c r="H383294" i="51" s="1"/>
  <c r="J383295" i="51"/>
  <c r="H383295" i="51" s="1"/>
  <c r="J383296" i="51"/>
  <c r="H383296" i="51" s="1"/>
  <c r="J383297" i="51"/>
  <c r="H383297" i="51" s="1"/>
  <c r="J383298" i="51"/>
  <c r="H383298" i="51" s="1"/>
  <c r="J383299" i="51"/>
  <c r="H383299" i="51" s="1"/>
  <c r="J383300" i="51"/>
  <c r="H383300" i="51" s="1"/>
  <c r="J383301" i="51"/>
  <c r="H383301" i="51" s="1"/>
  <c r="J383302" i="51"/>
  <c r="H383302" i="51" s="1"/>
  <c r="J383303" i="51"/>
  <c r="H383303" i="51" s="1"/>
  <c r="J383304" i="51"/>
  <c r="H383304" i="51" s="1"/>
  <c r="J383305" i="51"/>
  <c r="H383305" i="51" s="1"/>
  <c r="J383306" i="51"/>
  <c r="H383306" i="51" s="1"/>
  <c r="J383307" i="51"/>
  <c r="H383307" i="51" s="1"/>
  <c r="J383308" i="51"/>
  <c r="H383308" i="51" s="1"/>
  <c r="J383309" i="51"/>
  <c r="H383309" i="51" s="1"/>
  <c r="J383310" i="51"/>
  <c r="H383310" i="51" s="1"/>
  <c r="J383311" i="51"/>
  <c r="H383311" i="51" s="1"/>
  <c r="J383312" i="51"/>
  <c r="H383312" i="51" s="1"/>
  <c r="J383313" i="51"/>
  <c r="H383313" i="51" s="1"/>
  <c r="J383314" i="51"/>
  <c r="H383314" i="51" s="1"/>
  <c r="J383315" i="51"/>
  <c r="H383315" i="51" s="1"/>
  <c r="J383316" i="51"/>
  <c r="H383316" i="51" s="1"/>
  <c r="J383317" i="51"/>
  <c r="H383317" i="51" s="1"/>
  <c r="J383318" i="51"/>
  <c r="H383318" i="51" s="1"/>
  <c r="J383319" i="51"/>
  <c r="H383319" i="51" s="1"/>
  <c r="J383320" i="51"/>
  <c r="H383320" i="51" s="1"/>
  <c r="J383321" i="51"/>
  <c r="H383321" i="51" s="1"/>
  <c r="J383322" i="51"/>
  <c r="H383322" i="51" s="1"/>
  <c r="J383323" i="51"/>
  <c r="H383323" i="51" s="1"/>
  <c r="J383324" i="51"/>
  <c r="H383324" i="51" s="1"/>
  <c r="J383325" i="51"/>
  <c r="H383325" i="51" s="1"/>
  <c r="J383326" i="51"/>
  <c r="H383326" i="51" s="1"/>
  <c r="J383327" i="51"/>
  <c r="H383327" i="51" s="1"/>
  <c r="J383328" i="51"/>
  <c r="H383328" i="51" s="1"/>
  <c r="J383329" i="51"/>
  <c r="H383329" i="51" s="1"/>
  <c r="J383330" i="51"/>
  <c r="H383330" i="51" s="1"/>
  <c r="J383331" i="51"/>
  <c r="H383331" i="51" s="1"/>
  <c r="J383332" i="51"/>
  <c r="H383332" i="51" s="1"/>
  <c r="J383333" i="51"/>
  <c r="H383333" i="51" s="1"/>
  <c r="J383334" i="51"/>
  <c r="H383334" i="51" s="1"/>
  <c r="J383335" i="51"/>
  <c r="H383335" i="51" s="1"/>
  <c r="J383336" i="51"/>
  <c r="H383336" i="51" s="1"/>
  <c r="J383337" i="51"/>
  <c r="H383337" i="51" s="1"/>
  <c r="J383338" i="51"/>
  <c r="H383338" i="51" s="1"/>
  <c r="J383339" i="51"/>
  <c r="H383339" i="51" s="1"/>
  <c r="J383340" i="51"/>
  <c r="H383340" i="51" s="1"/>
  <c r="J383341" i="51"/>
  <c r="H383341" i="51" s="1"/>
  <c r="J383342" i="51"/>
  <c r="H383342" i="51" s="1"/>
  <c r="J383343" i="51"/>
  <c r="H383343" i="51" s="1"/>
  <c r="J383344" i="51"/>
  <c r="H383344" i="51" s="1"/>
  <c r="J383345" i="51"/>
  <c r="H383345" i="51" s="1"/>
  <c r="J383346" i="51"/>
  <c r="H383346" i="51" s="1"/>
  <c r="J383347" i="51"/>
  <c r="H383347" i="51" s="1"/>
  <c r="J383348" i="51"/>
  <c r="H383348" i="51" s="1"/>
  <c r="J383349" i="51"/>
  <c r="H383349" i="51" s="1"/>
  <c r="J383350" i="51"/>
  <c r="H383350" i="51" s="1"/>
  <c r="J383351" i="51"/>
  <c r="H383351" i="51" s="1"/>
  <c r="J383352" i="51"/>
  <c r="H383352" i="51" s="1"/>
  <c r="J383353" i="51"/>
  <c r="H383353" i="51" s="1"/>
  <c r="J383354" i="51"/>
  <c r="H383354" i="51" s="1"/>
  <c r="J383355" i="51"/>
  <c r="H383355" i="51" s="1"/>
  <c r="J383356" i="51"/>
  <c r="H383356" i="51" s="1"/>
  <c r="J383357" i="51"/>
  <c r="H383357" i="51" s="1"/>
  <c r="J383358" i="51"/>
  <c r="H383358" i="51" s="1"/>
  <c r="J383359" i="51"/>
  <c r="H383359" i="51" s="1"/>
  <c r="J383360" i="51"/>
  <c r="H383360" i="51" s="1"/>
  <c r="J383361" i="51"/>
  <c r="H383361" i="51" s="1"/>
  <c r="J383362" i="51"/>
  <c r="H383362" i="51" s="1"/>
  <c r="J383363" i="51"/>
  <c r="H383363" i="51" s="1"/>
  <c r="J383364" i="51"/>
  <c r="H383364" i="51" s="1"/>
  <c r="J383365" i="51"/>
  <c r="H383365" i="51" s="1"/>
  <c r="J383366" i="51"/>
  <c r="H383366" i="51" s="1"/>
  <c r="J383367" i="51"/>
  <c r="H383367" i="51" s="1"/>
  <c r="J383368" i="51"/>
  <c r="H383368" i="51" s="1"/>
  <c r="J383369" i="51"/>
  <c r="H383369" i="51" s="1"/>
  <c r="J383370" i="51"/>
  <c r="H383370" i="51" s="1"/>
  <c r="J383371" i="51"/>
  <c r="H383371" i="51" s="1"/>
  <c r="J383372" i="51"/>
  <c r="H383372" i="51" s="1"/>
  <c r="J383373" i="51"/>
  <c r="H383373" i="51" s="1"/>
  <c r="J383374" i="51"/>
  <c r="H383374" i="51" s="1"/>
  <c r="J383375" i="51"/>
  <c r="H383375" i="51" s="1"/>
  <c r="J383376" i="51"/>
  <c r="H383376" i="51" s="1"/>
  <c r="J383377" i="51"/>
  <c r="H383377" i="51" s="1"/>
  <c r="J383378" i="51"/>
  <c r="H383378" i="51" s="1"/>
  <c r="J383379" i="51"/>
  <c r="H383379" i="51" s="1"/>
  <c r="J383380" i="51"/>
  <c r="H383380" i="51" s="1"/>
  <c r="J383381" i="51"/>
  <c r="H383381" i="51" s="1"/>
  <c r="J383382" i="51"/>
  <c r="H383382" i="51" s="1"/>
  <c r="J383383" i="51"/>
  <c r="H383383" i="51" s="1"/>
  <c r="J383384" i="51"/>
  <c r="H383384" i="51" s="1"/>
  <c r="J383385" i="51"/>
  <c r="H383385" i="51" s="1"/>
  <c r="J383386" i="51"/>
  <c r="H383386" i="51" s="1"/>
  <c r="J383387" i="51"/>
  <c r="H383387" i="51" s="1"/>
  <c r="J383388" i="51"/>
  <c r="H383388" i="51" s="1"/>
  <c r="J383389" i="51"/>
  <c r="H383389" i="51" s="1"/>
  <c r="J383390" i="51"/>
  <c r="H383390" i="51" s="1"/>
  <c r="J383391" i="51"/>
  <c r="H383391" i="51" s="1"/>
  <c r="J383392" i="51"/>
  <c r="H383392" i="51" s="1"/>
  <c r="J383393" i="51"/>
  <c r="H383393" i="51" s="1"/>
  <c r="J383394" i="51"/>
  <c r="H383394" i="51" s="1"/>
  <c r="J383395" i="51"/>
  <c r="H383395" i="51" s="1"/>
  <c r="J383396" i="51"/>
  <c r="H383396" i="51" s="1"/>
  <c r="J383397" i="51"/>
  <c r="H383397" i="51" s="1"/>
  <c r="J383398" i="51"/>
  <c r="H383398" i="51" s="1"/>
  <c r="J383399" i="51"/>
  <c r="H383399" i="51" s="1"/>
  <c r="J383400" i="51"/>
  <c r="H383400" i="51" s="1"/>
  <c r="J383401" i="51"/>
  <c r="H383401" i="51" s="1"/>
  <c r="J383402" i="51"/>
  <c r="H383402" i="51" s="1"/>
  <c r="J383403" i="51"/>
  <c r="H383403" i="51" s="1"/>
  <c r="J383404" i="51"/>
  <c r="H383404" i="51" s="1"/>
  <c r="J383405" i="51"/>
  <c r="H383405" i="51" s="1"/>
  <c r="J383406" i="51"/>
  <c r="H383406" i="51" s="1"/>
  <c r="J383407" i="51"/>
  <c r="H383407" i="51" s="1"/>
  <c r="J383408" i="51"/>
  <c r="H383408" i="51" s="1"/>
  <c r="J383409" i="51"/>
  <c r="H383409" i="51" s="1"/>
  <c r="J383410" i="51"/>
  <c r="H383410" i="51" s="1"/>
  <c r="J383411" i="51"/>
  <c r="H383411" i="51" s="1"/>
  <c r="J383412" i="51"/>
  <c r="H383412" i="51" s="1"/>
  <c r="J383413" i="51"/>
  <c r="H383413" i="51" s="1"/>
  <c r="J383414" i="51"/>
  <c r="H383414" i="51" s="1"/>
  <c r="J383415" i="51"/>
  <c r="H383415" i="51" s="1"/>
  <c r="J383416" i="51"/>
  <c r="H383416" i="51" s="1"/>
  <c r="J383417" i="51"/>
  <c r="H383417" i="51" s="1"/>
  <c r="J383418" i="51"/>
  <c r="H383418" i="51" s="1"/>
  <c r="J383419" i="51"/>
  <c r="H383419" i="51" s="1"/>
  <c r="J383420" i="51"/>
  <c r="H383420" i="51" s="1"/>
  <c r="J383421" i="51"/>
  <c r="H383421" i="51" s="1"/>
  <c r="J383422" i="51"/>
  <c r="H383422" i="51" s="1"/>
  <c r="J383423" i="51"/>
  <c r="H383423" i="51" s="1"/>
  <c r="J383424" i="51"/>
  <c r="H383424" i="51" s="1"/>
  <c r="J383425" i="51"/>
  <c r="H383425" i="51" s="1"/>
  <c r="J383426" i="51"/>
  <c r="H383426" i="51" s="1"/>
  <c r="J383427" i="51"/>
  <c r="H383427" i="51" s="1"/>
  <c r="J383428" i="51"/>
  <c r="H383428" i="51" s="1"/>
  <c r="J383429" i="51"/>
  <c r="H383429" i="51" s="1"/>
  <c r="J383430" i="51"/>
  <c r="H383430" i="51" s="1"/>
  <c r="J383431" i="51"/>
  <c r="H383431" i="51" s="1"/>
  <c r="J383432" i="51"/>
  <c r="H383432" i="51" s="1"/>
  <c r="J383433" i="51"/>
  <c r="H383433" i="51" s="1"/>
  <c r="J383434" i="51"/>
  <c r="H383434" i="51" s="1"/>
  <c r="J383435" i="51"/>
  <c r="H383435" i="51" s="1"/>
  <c r="J383436" i="51"/>
  <c r="H383436" i="51" s="1"/>
  <c r="J383437" i="51"/>
  <c r="H383437" i="51" s="1"/>
  <c r="J383438" i="51"/>
  <c r="H383438" i="51" s="1"/>
  <c r="J383439" i="51"/>
  <c r="H383439" i="51" s="1"/>
  <c r="J383440" i="51"/>
  <c r="H383440" i="51" s="1"/>
  <c r="J383441" i="51"/>
  <c r="H383441" i="51" s="1"/>
  <c r="J383442" i="51"/>
  <c r="H383442" i="51" s="1"/>
  <c r="J383443" i="51"/>
  <c r="H383443" i="51" s="1"/>
  <c r="J383444" i="51"/>
  <c r="H383444" i="51" s="1"/>
  <c r="J383445" i="51"/>
  <c r="H383445" i="51" s="1"/>
  <c r="J383446" i="51"/>
  <c r="H383446" i="51" s="1"/>
  <c r="J383447" i="51"/>
  <c r="H383447" i="51" s="1"/>
  <c r="J383448" i="51"/>
  <c r="H383448" i="51" s="1"/>
  <c r="J383449" i="51"/>
  <c r="H383449" i="51" s="1"/>
  <c r="J383450" i="51"/>
  <c r="H383450" i="51" s="1"/>
  <c r="J383451" i="51"/>
  <c r="H383451" i="51" s="1"/>
  <c r="J383452" i="51"/>
  <c r="H383452" i="51" s="1"/>
  <c r="J383453" i="51"/>
  <c r="H383453" i="51" s="1"/>
  <c r="J383454" i="51"/>
  <c r="H383454" i="51" s="1"/>
  <c r="J383455" i="51"/>
  <c r="H383455" i="51" s="1"/>
  <c r="J383456" i="51"/>
  <c r="H383456" i="51" s="1"/>
  <c r="J383457" i="51"/>
  <c r="H383457" i="51" s="1"/>
  <c r="J383458" i="51"/>
  <c r="H383458" i="51" s="1"/>
  <c r="J383459" i="51"/>
  <c r="H383459" i="51" s="1"/>
  <c r="J383460" i="51"/>
  <c r="H383460" i="51" s="1"/>
  <c r="J383461" i="51"/>
  <c r="H383461" i="51" s="1"/>
  <c r="J383462" i="51"/>
  <c r="H383462" i="51" s="1"/>
  <c r="J383463" i="51"/>
  <c r="H383463" i="51" s="1"/>
  <c r="J383464" i="51"/>
  <c r="H383464" i="51" s="1"/>
  <c r="J383465" i="51"/>
  <c r="H383465" i="51" s="1"/>
  <c r="J383466" i="51"/>
  <c r="H383466" i="51" s="1"/>
  <c r="J383467" i="51"/>
  <c r="H383467" i="51" s="1"/>
  <c r="J383468" i="51"/>
  <c r="H383468" i="51" s="1"/>
  <c r="J383469" i="51"/>
  <c r="H383469" i="51" s="1"/>
  <c r="J383470" i="51"/>
  <c r="H383470" i="51" s="1"/>
  <c r="J383471" i="51"/>
  <c r="H383471" i="51" s="1"/>
  <c r="J383472" i="51"/>
  <c r="H383472" i="51" s="1"/>
  <c r="J383473" i="51"/>
  <c r="H383473" i="51" s="1"/>
  <c r="J383474" i="51"/>
  <c r="H383474" i="51" s="1"/>
  <c r="J383475" i="51"/>
  <c r="H383475" i="51" s="1"/>
  <c r="J383476" i="51"/>
  <c r="H383476" i="51" s="1"/>
  <c r="J383477" i="51"/>
  <c r="H383477" i="51" s="1"/>
  <c r="J383478" i="51"/>
  <c r="H383478" i="51" s="1"/>
  <c r="J383479" i="51"/>
  <c r="H383479" i="51" s="1"/>
  <c r="J383480" i="51"/>
  <c r="H383480" i="51" s="1"/>
  <c r="J383481" i="51"/>
  <c r="H383481" i="51" s="1"/>
  <c r="J383482" i="51"/>
  <c r="H383482" i="51" s="1"/>
  <c r="J383483" i="51"/>
  <c r="H383483" i="51" s="1"/>
  <c r="J383484" i="51"/>
  <c r="H383484" i="51" s="1"/>
  <c r="J383485" i="51"/>
  <c r="H383485" i="51" s="1"/>
  <c r="J383486" i="51"/>
  <c r="H383486" i="51" s="1"/>
  <c r="J383487" i="51"/>
  <c r="H383487" i="51" s="1"/>
  <c r="J383488" i="51"/>
  <c r="H383488" i="51" s="1"/>
  <c r="J383489" i="51"/>
  <c r="H383489" i="51" s="1"/>
  <c r="J383490" i="51"/>
  <c r="H383490" i="51" s="1"/>
  <c r="J383491" i="51"/>
  <c r="H383491" i="51" s="1"/>
  <c r="J383492" i="51"/>
  <c r="H383492" i="51" s="1"/>
  <c r="J383493" i="51"/>
  <c r="H383493" i="51" s="1"/>
  <c r="J383494" i="51"/>
  <c r="H383494" i="51" s="1"/>
  <c r="J383495" i="51"/>
  <c r="H383495" i="51" s="1"/>
  <c r="J383496" i="51"/>
  <c r="H383496" i="51" s="1"/>
  <c r="J383497" i="51"/>
  <c r="H383497" i="51" s="1"/>
  <c r="J383498" i="51"/>
  <c r="H383498" i="51" s="1"/>
  <c r="J383499" i="51"/>
  <c r="H383499" i="51" s="1"/>
  <c r="J383500" i="51"/>
  <c r="H383500" i="51" s="1"/>
  <c r="J383501" i="51"/>
  <c r="H383501" i="51" s="1"/>
  <c r="J383502" i="51"/>
  <c r="H383502" i="51" s="1"/>
  <c r="J383503" i="51"/>
  <c r="H383503" i="51" s="1"/>
  <c r="J383504" i="51"/>
  <c r="H383504" i="51" s="1"/>
  <c r="J383505" i="51"/>
  <c r="H383505" i="51" s="1"/>
  <c r="J383506" i="51"/>
  <c r="H383506" i="51" s="1"/>
  <c r="J383507" i="51"/>
  <c r="H383507" i="51" s="1"/>
  <c r="J383508" i="51"/>
  <c r="H383508" i="51" s="1"/>
  <c r="J383509" i="51"/>
  <c r="H383509" i="51" s="1"/>
  <c r="J383510" i="51"/>
  <c r="H383510" i="51" s="1"/>
  <c r="J383511" i="51"/>
  <c r="H383511" i="51" s="1"/>
  <c r="J383512" i="51"/>
  <c r="H383512" i="51" s="1"/>
  <c r="J383513" i="51"/>
  <c r="H383513" i="51" s="1"/>
  <c r="J383514" i="51"/>
  <c r="H383514" i="51" s="1"/>
  <c r="J383515" i="51"/>
  <c r="H383515" i="51" s="1"/>
  <c r="J383516" i="51"/>
  <c r="H383516" i="51" s="1"/>
  <c r="J383517" i="51"/>
  <c r="H383517" i="51" s="1"/>
  <c r="J383518" i="51"/>
  <c r="H383518" i="51" s="1"/>
  <c r="J383519" i="51"/>
  <c r="H383519" i="51" s="1"/>
  <c r="J383520" i="51"/>
  <c r="H383520" i="51" s="1"/>
  <c r="J383521" i="51"/>
  <c r="H383521" i="51" s="1"/>
  <c r="J383522" i="51"/>
  <c r="H383522" i="51" s="1"/>
  <c r="J383523" i="51"/>
  <c r="H383523" i="51" s="1"/>
  <c r="J383524" i="51"/>
  <c r="H383524" i="51" s="1"/>
  <c r="J383525" i="51"/>
  <c r="H383525" i="51" s="1"/>
  <c r="J383526" i="51"/>
  <c r="H383526" i="51" s="1"/>
  <c r="J383527" i="51"/>
  <c r="H383527" i="51" s="1"/>
  <c r="J383528" i="51"/>
  <c r="H383528" i="51" s="1"/>
  <c r="J383529" i="51"/>
  <c r="H383529" i="51" s="1"/>
  <c r="J383530" i="51"/>
  <c r="H383530" i="51" s="1"/>
  <c r="J383531" i="51"/>
  <c r="H383531" i="51" s="1"/>
  <c r="J383532" i="51"/>
  <c r="H383532" i="51" s="1"/>
  <c r="J383533" i="51"/>
  <c r="H383533" i="51" s="1"/>
  <c r="J383534" i="51"/>
  <c r="H383534" i="51" s="1"/>
  <c r="J383535" i="51"/>
  <c r="H383535" i="51" s="1"/>
  <c r="J383536" i="51"/>
  <c r="H383536" i="51" s="1"/>
  <c r="J383537" i="51"/>
  <c r="H383537" i="51" s="1"/>
  <c r="J383538" i="51"/>
  <c r="H383538" i="51" s="1"/>
  <c r="J383539" i="51"/>
  <c r="H383539" i="51" s="1"/>
  <c r="J383540" i="51"/>
  <c r="H383540" i="51" s="1"/>
  <c r="J383541" i="51"/>
  <c r="H383541" i="51" s="1"/>
  <c r="J383542" i="51"/>
  <c r="H383542" i="51" s="1"/>
  <c r="J383543" i="51"/>
  <c r="H383543" i="51" s="1"/>
  <c r="J383544" i="51"/>
  <c r="H383544" i="51" s="1"/>
  <c r="J383545" i="51"/>
  <c r="H383545" i="51" s="1"/>
  <c r="J383546" i="51"/>
  <c r="H383546" i="51" s="1"/>
  <c r="J383547" i="51"/>
  <c r="H383547" i="51" s="1"/>
  <c r="J383548" i="51"/>
  <c r="H383548" i="51" s="1"/>
  <c r="J383549" i="51"/>
  <c r="H383549" i="51" s="1"/>
  <c r="J383550" i="51"/>
  <c r="H383550" i="51" s="1"/>
  <c r="J383551" i="51"/>
  <c r="H383551" i="51" s="1"/>
  <c r="J383552" i="51"/>
  <c r="H383552" i="51" s="1"/>
  <c r="J383553" i="51"/>
  <c r="H383553" i="51" s="1"/>
  <c r="J383554" i="51"/>
  <c r="H383554" i="51" s="1"/>
  <c r="J383555" i="51"/>
  <c r="H383555" i="51" s="1"/>
  <c r="J383556" i="51"/>
  <c r="H383556" i="51" s="1"/>
  <c r="J383557" i="51"/>
  <c r="H383557" i="51" s="1"/>
  <c r="J383558" i="51"/>
  <c r="H383558" i="51" s="1"/>
  <c r="J383559" i="51"/>
  <c r="H383559" i="51" s="1"/>
  <c r="J383560" i="51"/>
  <c r="H383560" i="51" s="1"/>
  <c r="J383561" i="51"/>
  <c r="H383561" i="51" s="1"/>
  <c r="J383562" i="51"/>
  <c r="H383562" i="51" s="1"/>
  <c r="J383563" i="51"/>
  <c r="H383563" i="51" s="1"/>
  <c r="J383564" i="51"/>
  <c r="H383564" i="51" s="1"/>
  <c r="J383565" i="51"/>
  <c r="H383565" i="51" s="1"/>
  <c r="J383566" i="51"/>
  <c r="H383566" i="51" s="1"/>
  <c r="J383567" i="51"/>
  <c r="H383567" i="51" s="1"/>
  <c r="J383568" i="51"/>
  <c r="H383568" i="51" s="1"/>
  <c r="J383569" i="51"/>
  <c r="H383569" i="51" s="1"/>
  <c r="J383570" i="51"/>
  <c r="H383570" i="51" s="1"/>
  <c r="J383571" i="51"/>
  <c r="H383571" i="51" s="1"/>
  <c r="J383572" i="51"/>
  <c r="H383572" i="51" s="1"/>
  <c r="J383573" i="51"/>
  <c r="H383573" i="51" s="1"/>
  <c r="J383574" i="51"/>
  <c r="H383574" i="51" s="1"/>
  <c r="J383575" i="51"/>
  <c r="H383575" i="51" s="1"/>
  <c r="J383576" i="51"/>
  <c r="H383576" i="51" s="1"/>
  <c r="J383577" i="51"/>
  <c r="H383577" i="51" s="1"/>
  <c r="J383578" i="51"/>
  <c r="H383578" i="51" s="1"/>
  <c r="J383579" i="51"/>
  <c r="H383579" i="51" s="1"/>
  <c r="J383580" i="51"/>
  <c r="H383580" i="51" s="1"/>
  <c r="J383581" i="51"/>
  <c r="H383581" i="51" s="1"/>
  <c r="J383582" i="51"/>
  <c r="H383582" i="51" s="1"/>
  <c r="J383583" i="51"/>
  <c r="H383583" i="51" s="1"/>
  <c r="J383584" i="51"/>
  <c r="H383584" i="51" s="1"/>
  <c r="J383585" i="51"/>
  <c r="H383585" i="51" s="1"/>
  <c r="J383586" i="51"/>
  <c r="H383586" i="51" s="1"/>
  <c r="J383587" i="51"/>
  <c r="H383587" i="51" s="1"/>
  <c r="J383588" i="51"/>
  <c r="H383588" i="51" s="1"/>
  <c r="J383589" i="51"/>
  <c r="H383589" i="51" s="1"/>
  <c r="J383590" i="51"/>
  <c r="H383590" i="51" s="1"/>
  <c r="J383591" i="51"/>
  <c r="H383591" i="51" s="1"/>
  <c r="J383592" i="51"/>
  <c r="H383592" i="51" s="1"/>
  <c r="J383593" i="51"/>
  <c r="H383593" i="51" s="1"/>
  <c r="J383594" i="51"/>
  <c r="H383594" i="51" s="1"/>
  <c r="J383595" i="51"/>
  <c r="H383595" i="51" s="1"/>
  <c r="J383596" i="51"/>
  <c r="H383596" i="51" s="1"/>
  <c r="J383597" i="51"/>
  <c r="H383597" i="51" s="1"/>
  <c r="J383598" i="51"/>
  <c r="H383598" i="51" s="1"/>
  <c r="J383599" i="51"/>
  <c r="H383599" i="51" s="1"/>
  <c r="J383600" i="51"/>
  <c r="H383600" i="51" s="1"/>
  <c r="J383601" i="51"/>
  <c r="H383601" i="51" s="1"/>
  <c r="J383602" i="51"/>
  <c r="H383602" i="51" s="1"/>
  <c r="J383603" i="51"/>
  <c r="H383603" i="51" s="1"/>
  <c r="J383604" i="51"/>
  <c r="H383604" i="51" s="1"/>
  <c r="J383605" i="51"/>
  <c r="H383605" i="51" s="1"/>
  <c r="J383606" i="51"/>
  <c r="H383606" i="51" s="1"/>
  <c r="J383607" i="51"/>
  <c r="H383607" i="51" s="1"/>
  <c r="J383608" i="51"/>
  <c r="H383608" i="51" s="1"/>
  <c r="J383609" i="51"/>
  <c r="H383609" i="51" s="1"/>
  <c r="J383610" i="51"/>
  <c r="H383610" i="51" s="1"/>
  <c r="J383611" i="51"/>
  <c r="H383611" i="51" s="1"/>
  <c r="J383612" i="51"/>
  <c r="H383612" i="51" s="1"/>
  <c r="J383613" i="51"/>
  <c r="H383613" i="51" s="1"/>
  <c r="J383614" i="51"/>
  <c r="H383614" i="51" s="1"/>
  <c r="J383615" i="51"/>
  <c r="H383615" i="51" s="1"/>
  <c r="J383616" i="51"/>
  <c r="H383616" i="51" s="1"/>
  <c r="J383617" i="51"/>
  <c r="H383617" i="51" s="1"/>
  <c r="J383618" i="51"/>
  <c r="H383618" i="51" s="1"/>
  <c r="J383619" i="51"/>
  <c r="H383619" i="51" s="1"/>
  <c r="J383620" i="51"/>
  <c r="H383620" i="51" s="1"/>
  <c r="J383621" i="51"/>
  <c r="H383621" i="51" s="1"/>
  <c r="J383622" i="51"/>
  <c r="H383622" i="51" s="1"/>
  <c r="J383623" i="51"/>
  <c r="H383623" i="51" s="1"/>
  <c r="J383624" i="51"/>
  <c r="H383624" i="51" s="1"/>
  <c r="J383625" i="51"/>
  <c r="H383625" i="51" s="1"/>
  <c r="J383626" i="51"/>
  <c r="H383626" i="51" s="1"/>
  <c r="J383627" i="51"/>
  <c r="H383627" i="51" s="1"/>
  <c r="J383628" i="51"/>
  <c r="H383628" i="51" s="1"/>
  <c r="J383629" i="51"/>
  <c r="H383629" i="51" s="1"/>
  <c r="J383630" i="51"/>
  <c r="H383630" i="51" s="1"/>
  <c r="J383631" i="51"/>
  <c r="H383631" i="51" s="1"/>
  <c r="J383632" i="51"/>
  <c r="H383632" i="51" s="1"/>
  <c r="J383633" i="51"/>
  <c r="H383633" i="51" s="1"/>
  <c r="J383634" i="51"/>
  <c r="H383634" i="51" s="1"/>
  <c r="J383635" i="51"/>
  <c r="H383635" i="51" s="1"/>
  <c r="J383636" i="51"/>
  <c r="H383636" i="51" s="1"/>
  <c r="J383637" i="51"/>
  <c r="H383637" i="51" s="1"/>
  <c r="J383638" i="51"/>
  <c r="H383638" i="51" s="1"/>
  <c r="J383639" i="51"/>
  <c r="H383639" i="51" s="1"/>
  <c r="J383640" i="51"/>
  <c r="H383640" i="51" s="1"/>
  <c r="J383641" i="51"/>
  <c r="H383641" i="51" s="1"/>
  <c r="J383642" i="51"/>
  <c r="H383642" i="51" s="1"/>
  <c r="J383643" i="51"/>
  <c r="H383643" i="51" s="1"/>
  <c r="J383644" i="51"/>
  <c r="H383644" i="51" s="1"/>
  <c r="J383645" i="51"/>
  <c r="H383645" i="51" s="1"/>
  <c r="J383646" i="51"/>
  <c r="H383646" i="51" s="1"/>
  <c r="J383647" i="51"/>
  <c r="H383647" i="51" s="1"/>
  <c r="J383648" i="51"/>
  <c r="H383648" i="51" s="1"/>
  <c r="J383649" i="51"/>
  <c r="H383649" i="51" s="1"/>
  <c r="J383650" i="51"/>
  <c r="H383650" i="51" s="1"/>
  <c r="J383651" i="51"/>
  <c r="H383651" i="51" s="1"/>
  <c r="J383652" i="51"/>
  <c r="H383652" i="51" s="1"/>
  <c r="J383653" i="51"/>
  <c r="H383653" i="51" s="1"/>
  <c r="J383654" i="51"/>
  <c r="H383654" i="51" s="1"/>
  <c r="J383655" i="51"/>
  <c r="H383655" i="51" s="1"/>
  <c r="J383656" i="51"/>
  <c r="H383656" i="51" s="1"/>
  <c r="J383657" i="51"/>
  <c r="H383657" i="51" s="1"/>
  <c r="J383658" i="51"/>
  <c r="H383658" i="51" s="1"/>
  <c r="J383659" i="51"/>
  <c r="H383659" i="51" s="1"/>
  <c r="J383660" i="51"/>
  <c r="H383660" i="51" s="1"/>
  <c r="J383661" i="51"/>
  <c r="H383661" i="51" s="1"/>
  <c r="J383662" i="51"/>
  <c r="H383662" i="51" s="1"/>
  <c r="J383663" i="51"/>
  <c r="H383663" i="51" s="1"/>
  <c r="J383664" i="51"/>
  <c r="H383664" i="51" s="1"/>
  <c r="J383665" i="51"/>
  <c r="H383665" i="51" s="1"/>
  <c r="J383666" i="51"/>
  <c r="H383666" i="51" s="1"/>
  <c r="J383667" i="51"/>
  <c r="H383667" i="51" s="1"/>
  <c r="J383668" i="51"/>
  <c r="H383668" i="51" s="1"/>
  <c r="J383669" i="51"/>
  <c r="H383669" i="51" s="1"/>
  <c r="J383670" i="51"/>
  <c r="H383670" i="51" s="1"/>
  <c r="J383671" i="51"/>
  <c r="H383671" i="51" s="1"/>
  <c r="J383672" i="51"/>
  <c r="H383672" i="51" s="1"/>
  <c r="J383673" i="51"/>
  <c r="H383673" i="51" s="1"/>
  <c r="J383674" i="51"/>
  <c r="H383674" i="51" s="1"/>
  <c r="J383675" i="51"/>
  <c r="H383675" i="51" s="1"/>
  <c r="J383676" i="51"/>
  <c r="H383676" i="51" s="1"/>
  <c r="J383677" i="51"/>
  <c r="H383677" i="51" s="1"/>
  <c r="J383678" i="51"/>
  <c r="H383678" i="51" s="1"/>
  <c r="J383679" i="51"/>
  <c r="H383679" i="51" s="1"/>
  <c r="J383680" i="51"/>
  <c r="H383680" i="51" s="1"/>
  <c r="J383681" i="51"/>
  <c r="H383681" i="51" s="1"/>
  <c r="J383682" i="51"/>
  <c r="H383682" i="51" s="1"/>
  <c r="J383683" i="51"/>
  <c r="H383683" i="51" s="1"/>
  <c r="J383684" i="51"/>
  <c r="H383684" i="51" s="1"/>
  <c r="J383685" i="51"/>
  <c r="H383685" i="51" s="1"/>
  <c r="J383686" i="51"/>
  <c r="H383686" i="51" s="1"/>
  <c r="J383687" i="51"/>
  <c r="H383687" i="51" s="1"/>
  <c r="J383688" i="51"/>
  <c r="H383688" i="51" s="1"/>
  <c r="J383689" i="51"/>
  <c r="H383689" i="51" s="1"/>
  <c r="J383690" i="51"/>
  <c r="H383690" i="51" s="1"/>
  <c r="J383691" i="51"/>
  <c r="H383691" i="51" s="1"/>
  <c r="J383692" i="51"/>
  <c r="H383692" i="51" s="1"/>
  <c r="J383693" i="51"/>
  <c r="H383693" i="51" s="1"/>
  <c r="J383694" i="51"/>
  <c r="H383694" i="51" s="1"/>
  <c r="J383695" i="51"/>
  <c r="H383695" i="51" s="1"/>
  <c r="J383696" i="51"/>
  <c r="H383696" i="51" s="1"/>
  <c r="J383697" i="51"/>
  <c r="H383697" i="51" s="1"/>
  <c r="J383698" i="51"/>
  <c r="H383698" i="51" s="1"/>
  <c r="J383699" i="51"/>
  <c r="H383699" i="51" s="1"/>
  <c r="J383700" i="51"/>
  <c r="H383700" i="51" s="1"/>
  <c r="J383701" i="51"/>
  <c r="H383701" i="51" s="1"/>
  <c r="J383702" i="51"/>
  <c r="H383702" i="51" s="1"/>
  <c r="J383703" i="51"/>
  <c r="H383703" i="51" s="1"/>
  <c r="J383704" i="51"/>
  <c r="H383704" i="51" s="1"/>
  <c r="J383705" i="51"/>
  <c r="H383705" i="51" s="1"/>
  <c r="J383706" i="51"/>
  <c r="H383706" i="51" s="1"/>
  <c r="J383707" i="51"/>
  <c r="H383707" i="51" s="1"/>
  <c r="J383708" i="51"/>
  <c r="H383708" i="51" s="1"/>
  <c r="J383709" i="51"/>
  <c r="H383709" i="51" s="1"/>
  <c r="J383710" i="51"/>
  <c r="H383710" i="51" s="1"/>
  <c r="J383711" i="51"/>
  <c r="H383711" i="51" s="1"/>
  <c r="J383712" i="51"/>
  <c r="H383712" i="51" s="1"/>
  <c r="J383713" i="51"/>
  <c r="H383713" i="51" s="1"/>
  <c r="J383714" i="51"/>
  <c r="H383714" i="51" s="1"/>
  <c r="J383715" i="51"/>
  <c r="H383715" i="51" s="1"/>
  <c r="J383716" i="51"/>
  <c r="H383716" i="51" s="1"/>
  <c r="J383717" i="51"/>
  <c r="H383717" i="51" s="1"/>
  <c r="J383718" i="51"/>
  <c r="H383718" i="51" s="1"/>
  <c r="J383719" i="51"/>
  <c r="H383719" i="51" s="1"/>
  <c r="J383720" i="51"/>
  <c r="H383720" i="51" s="1"/>
  <c r="J383721" i="51"/>
  <c r="H383721" i="51" s="1"/>
  <c r="J383722" i="51"/>
  <c r="H383722" i="51" s="1"/>
  <c r="J383723" i="51"/>
  <c r="H383723" i="51" s="1"/>
  <c r="J383724" i="51"/>
  <c r="H383724" i="51" s="1"/>
  <c r="J383725" i="51"/>
  <c r="H383725" i="51" s="1"/>
  <c r="J383726" i="51"/>
  <c r="H383726" i="51" s="1"/>
  <c r="J383727" i="51"/>
  <c r="H383727" i="51" s="1"/>
  <c r="J383728" i="51"/>
  <c r="H383728" i="51" s="1"/>
  <c r="J383729" i="51"/>
  <c r="H383729" i="51" s="1"/>
  <c r="J383730" i="51"/>
  <c r="H383730" i="51" s="1"/>
  <c r="J383731" i="51"/>
  <c r="H383731" i="51" s="1"/>
  <c r="J383732" i="51"/>
  <c r="H383732" i="51" s="1"/>
  <c r="J383733" i="51"/>
  <c r="H383733" i="51" s="1"/>
  <c r="J383734" i="51"/>
  <c r="H383734" i="51" s="1"/>
  <c r="J383735" i="51"/>
  <c r="H383735" i="51" s="1"/>
  <c r="J383736" i="51"/>
  <c r="H383736" i="51" s="1"/>
  <c r="J383737" i="51"/>
  <c r="H383737" i="51" s="1"/>
  <c r="J383738" i="51"/>
  <c r="H383738" i="51" s="1"/>
  <c r="J383739" i="51"/>
  <c r="H383739" i="51" s="1"/>
  <c r="J383740" i="51"/>
  <c r="H383740" i="51" s="1"/>
  <c r="J383741" i="51"/>
  <c r="H383741" i="51" s="1"/>
  <c r="J383742" i="51"/>
  <c r="H383742" i="51" s="1"/>
  <c r="J383743" i="51"/>
  <c r="H383743" i="51" s="1"/>
  <c r="J383744" i="51"/>
  <c r="H383744" i="51" s="1"/>
  <c r="J383745" i="51"/>
  <c r="H383745" i="51" s="1"/>
  <c r="J383746" i="51"/>
  <c r="H383746" i="51" s="1"/>
  <c r="J383747" i="51"/>
  <c r="H383747" i="51" s="1"/>
  <c r="J383748" i="51"/>
  <c r="H383748" i="51" s="1"/>
  <c r="J383749" i="51"/>
  <c r="H383749" i="51" s="1"/>
  <c r="J383750" i="51"/>
  <c r="H383750" i="51" s="1"/>
  <c r="J383751" i="51"/>
  <c r="H383751" i="51" s="1"/>
  <c r="J383752" i="51"/>
  <c r="H383752" i="51" s="1"/>
  <c r="J383753" i="51"/>
  <c r="H383753" i="51" s="1"/>
  <c r="J383754" i="51"/>
  <c r="H383754" i="51" s="1"/>
  <c r="J383755" i="51"/>
  <c r="H383755" i="51" s="1"/>
  <c r="J383756" i="51"/>
  <c r="H383756" i="51" s="1"/>
  <c r="J383757" i="51"/>
  <c r="H383757" i="51" s="1"/>
  <c r="J383758" i="51"/>
  <c r="H383758" i="51" s="1"/>
  <c r="J383759" i="51"/>
  <c r="H383759" i="51" s="1"/>
  <c r="J383760" i="51"/>
  <c r="H383760" i="51" s="1"/>
  <c r="J383761" i="51"/>
  <c r="H383761" i="51" s="1"/>
  <c r="J383762" i="51"/>
  <c r="H383762" i="51" s="1"/>
  <c r="J383763" i="51"/>
  <c r="H383763" i="51" s="1"/>
  <c r="J383764" i="51"/>
  <c r="H383764" i="51" s="1"/>
  <c r="J383765" i="51"/>
  <c r="H383765" i="51" s="1"/>
  <c r="J383766" i="51"/>
  <c r="H383766" i="51" s="1"/>
  <c r="J383767" i="51"/>
  <c r="H383767" i="51" s="1"/>
  <c r="J383768" i="51"/>
  <c r="H383768" i="51" s="1"/>
  <c r="J383769" i="51"/>
  <c r="H383769" i="51" s="1"/>
  <c r="J383770" i="51"/>
  <c r="H383770" i="51" s="1"/>
  <c r="J383771" i="51"/>
  <c r="H383771" i="51" s="1"/>
  <c r="J383772" i="51"/>
  <c r="H383772" i="51" s="1"/>
  <c r="J383773" i="51"/>
  <c r="H383773" i="51" s="1"/>
  <c r="J383774" i="51"/>
  <c r="H383774" i="51" s="1"/>
  <c r="J383775" i="51"/>
  <c r="H383775" i="51" s="1"/>
  <c r="J383776" i="51"/>
  <c r="H383776" i="51" s="1"/>
  <c r="J383777" i="51"/>
  <c r="H383777" i="51" s="1"/>
  <c r="J383778" i="51"/>
  <c r="H383778" i="51" s="1"/>
  <c r="J383779" i="51"/>
  <c r="H383779" i="51" s="1"/>
  <c r="J383780" i="51"/>
  <c r="H383780" i="51" s="1"/>
  <c r="J383781" i="51"/>
  <c r="H383781" i="51" s="1"/>
  <c r="J383782" i="51"/>
  <c r="H383782" i="51" s="1"/>
  <c r="J383783" i="51"/>
  <c r="H383783" i="51" s="1"/>
  <c r="J383784" i="51"/>
  <c r="H383784" i="51" s="1"/>
  <c r="J383785" i="51"/>
  <c r="H383785" i="51" s="1"/>
  <c r="J383786" i="51"/>
  <c r="H383786" i="51" s="1"/>
  <c r="J383787" i="51"/>
  <c r="H383787" i="51" s="1"/>
  <c r="J383788" i="51"/>
  <c r="H383788" i="51" s="1"/>
  <c r="J383789" i="51"/>
  <c r="H383789" i="51" s="1"/>
  <c r="J383790" i="51"/>
  <c r="H383790" i="51" s="1"/>
  <c r="J383791" i="51"/>
  <c r="H383791" i="51" s="1"/>
  <c r="J383792" i="51"/>
  <c r="H383792" i="51" s="1"/>
  <c r="J383793" i="51"/>
  <c r="H383793" i="51" s="1"/>
  <c r="J383794" i="51"/>
  <c r="H383794" i="51" s="1"/>
  <c r="J383795" i="51"/>
  <c r="H383795" i="51" s="1"/>
  <c r="J383796" i="51"/>
  <c r="H383796" i="51" s="1"/>
  <c r="J383797" i="51"/>
  <c r="H383797" i="51" s="1"/>
  <c r="J383798" i="51"/>
  <c r="H383798" i="51" s="1"/>
  <c r="J383799" i="51"/>
  <c r="H383799" i="51" s="1"/>
  <c r="J383800" i="51"/>
  <c r="H383800" i="51" s="1"/>
  <c r="J383801" i="51"/>
  <c r="H383801" i="51" s="1"/>
  <c r="J383802" i="51"/>
  <c r="H383802" i="51" s="1"/>
  <c r="J383803" i="51"/>
  <c r="H383803" i="51" s="1"/>
  <c r="J383804" i="51"/>
  <c r="H383804" i="51" s="1"/>
  <c r="J383805" i="51"/>
  <c r="H383805" i="51" s="1"/>
  <c r="J383806" i="51"/>
  <c r="H383806" i="51" s="1"/>
  <c r="J383807" i="51"/>
  <c r="H383807" i="51" s="1"/>
  <c r="J383808" i="51"/>
  <c r="H383808" i="51" s="1"/>
  <c r="J383809" i="51"/>
  <c r="H383809" i="51" s="1"/>
  <c r="J383810" i="51"/>
  <c r="H383810" i="51" s="1"/>
  <c r="J383811" i="51"/>
  <c r="H383811" i="51" s="1"/>
  <c r="J383812" i="51"/>
  <c r="H383812" i="51" s="1"/>
  <c r="J383813" i="51"/>
  <c r="H383813" i="51" s="1"/>
  <c r="J383814" i="51"/>
  <c r="H383814" i="51" s="1"/>
  <c r="J383815" i="51"/>
  <c r="H383815" i="51" s="1"/>
  <c r="J383816" i="51"/>
  <c r="H383816" i="51" s="1"/>
  <c r="J383817" i="51"/>
  <c r="H383817" i="51" s="1"/>
  <c r="J383818" i="51"/>
  <c r="H383818" i="51" s="1"/>
  <c r="J383819" i="51"/>
  <c r="H383819" i="51" s="1"/>
  <c r="J383820" i="51"/>
  <c r="H383820" i="51" s="1"/>
  <c r="J383821" i="51"/>
  <c r="H383821" i="51" s="1"/>
  <c r="J383822" i="51"/>
  <c r="H383822" i="51" s="1"/>
  <c r="J383823" i="51"/>
  <c r="H383823" i="51" s="1"/>
  <c r="J383824" i="51"/>
  <c r="H383824" i="51" s="1"/>
  <c r="J383825" i="51"/>
  <c r="H383825" i="51" s="1"/>
  <c r="J383826" i="51"/>
  <c r="H383826" i="51" s="1"/>
  <c r="J383827" i="51"/>
  <c r="H383827" i="51" s="1"/>
  <c r="J383828" i="51"/>
  <c r="H383828" i="51" s="1"/>
  <c r="J383829" i="51"/>
  <c r="H383829" i="51" s="1"/>
  <c r="J383830" i="51"/>
  <c r="H383830" i="51" s="1"/>
  <c r="J383831" i="51"/>
  <c r="H383831" i="51" s="1"/>
  <c r="J383832" i="51"/>
  <c r="H383832" i="51" s="1"/>
  <c r="J383833" i="51"/>
  <c r="H383833" i="51" s="1"/>
  <c r="J383834" i="51"/>
  <c r="H383834" i="51" s="1"/>
  <c r="J383835" i="51"/>
  <c r="H383835" i="51" s="1"/>
  <c r="J383836" i="51"/>
  <c r="H383836" i="51" s="1"/>
  <c r="J383837" i="51"/>
  <c r="H383837" i="51" s="1"/>
  <c r="J383838" i="51"/>
  <c r="H383838" i="51" s="1"/>
  <c r="J383839" i="51"/>
  <c r="H383839" i="51" s="1"/>
  <c r="J383840" i="51"/>
  <c r="H383840" i="51" s="1"/>
  <c r="J383841" i="51"/>
  <c r="H383841" i="51" s="1"/>
  <c r="J383842" i="51"/>
  <c r="H383842" i="51" s="1"/>
  <c r="J383843" i="51"/>
  <c r="H383843" i="51" s="1"/>
  <c r="J383844" i="51"/>
  <c r="H383844" i="51" s="1"/>
  <c r="J383845" i="51"/>
  <c r="H383845" i="51" s="1"/>
  <c r="J383846" i="51"/>
  <c r="H383846" i="51" s="1"/>
  <c r="J383847" i="51"/>
  <c r="H383847" i="51" s="1"/>
  <c r="J383848" i="51"/>
  <c r="H383848" i="51" s="1"/>
  <c r="J383849" i="51"/>
  <c r="H383849" i="51" s="1"/>
  <c r="J383850" i="51"/>
  <c r="H383850" i="51" s="1"/>
  <c r="J383851" i="51"/>
  <c r="H383851" i="51" s="1"/>
  <c r="J383852" i="51"/>
  <c r="H383852" i="51" s="1"/>
  <c r="J383853" i="51"/>
  <c r="H383853" i="51" s="1"/>
  <c r="J383854" i="51"/>
  <c r="H383854" i="51" s="1"/>
  <c r="J383855" i="51"/>
  <c r="H383855" i="51" s="1"/>
  <c r="J383856" i="51"/>
  <c r="H383856" i="51" s="1"/>
  <c r="J383857" i="51"/>
  <c r="H383857" i="51" s="1"/>
  <c r="J383858" i="51"/>
  <c r="H383858" i="51" s="1"/>
  <c r="J383859" i="51"/>
  <c r="H383859" i="51" s="1"/>
  <c r="J383860" i="51"/>
  <c r="H383860" i="51" s="1"/>
  <c r="J383861" i="51"/>
  <c r="H383861" i="51" s="1"/>
  <c r="J383862" i="51"/>
  <c r="H383862" i="51" s="1"/>
  <c r="J383863" i="51"/>
  <c r="H383863" i="51" s="1"/>
  <c r="J383864" i="51"/>
  <c r="H383864" i="51" s="1"/>
  <c r="J383865" i="51"/>
  <c r="H383865" i="51" s="1"/>
  <c r="J383866" i="51"/>
  <c r="H383866" i="51" s="1"/>
  <c r="J383867" i="51"/>
  <c r="H383867" i="51" s="1"/>
  <c r="J383868" i="51"/>
  <c r="H383868" i="51" s="1"/>
  <c r="J383869" i="51"/>
  <c r="H383869" i="51" s="1"/>
  <c r="J383870" i="51"/>
  <c r="H383870" i="51" s="1"/>
  <c r="J383871" i="51"/>
  <c r="H383871" i="51" s="1"/>
  <c r="J383872" i="51"/>
  <c r="H383872" i="51" s="1"/>
  <c r="J383873" i="51"/>
  <c r="H383873" i="51" s="1"/>
  <c r="J383874" i="51"/>
  <c r="H383874" i="51" s="1"/>
  <c r="J383875" i="51"/>
  <c r="H383875" i="51" s="1"/>
  <c r="J383876" i="51"/>
  <c r="H383876" i="51" s="1"/>
  <c r="J383877" i="51"/>
  <c r="H383877" i="51" s="1"/>
  <c r="J383878" i="51"/>
  <c r="H383878" i="51" s="1"/>
  <c r="J383879" i="51"/>
  <c r="H383879" i="51" s="1"/>
  <c r="J383880" i="51"/>
  <c r="H383880" i="51" s="1"/>
  <c r="J383881" i="51"/>
  <c r="H383881" i="51" s="1"/>
  <c r="J383882" i="51"/>
  <c r="H383882" i="51" s="1"/>
  <c r="J383883" i="51"/>
  <c r="H383883" i="51" s="1"/>
  <c r="J383884" i="51"/>
  <c r="H383884" i="51" s="1"/>
  <c r="J383885" i="51"/>
  <c r="H383885" i="51" s="1"/>
  <c r="J383886" i="51"/>
  <c r="H383886" i="51" s="1"/>
  <c r="J383887" i="51"/>
  <c r="H383887" i="51" s="1"/>
  <c r="J383888" i="51"/>
  <c r="H383888" i="51" s="1"/>
  <c r="J383889" i="51"/>
  <c r="H383889" i="51" s="1"/>
  <c r="J383890" i="51"/>
  <c r="H383890" i="51" s="1"/>
  <c r="J383891" i="51"/>
  <c r="H383891" i="51" s="1"/>
  <c r="J383892" i="51"/>
  <c r="H383892" i="51" s="1"/>
  <c r="J383893" i="51"/>
  <c r="H383893" i="51" s="1"/>
  <c r="J383894" i="51"/>
  <c r="H383894" i="51" s="1"/>
  <c r="J383895" i="51"/>
  <c r="H383895" i="51" s="1"/>
  <c r="J383896" i="51"/>
  <c r="H383896" i="51" s="1"/>
  <c r="J383897" i="51"/>
  <c r="H383897" i="51" s="1"/>
  <c r="J383898" i="51"/>
  <c r="H383898" i="51" s="1"/>
  <c r="J383899" i="51"/>
  <c r="H383899" i="51" s="1"/>
  <c r="J383900" i="51"/>
  <c r="H383900" i="51" s="1"/>
  <c r="J383901" i="51"/>
  <c r="H383901" i="51" s="1"/>
  <c r="J383902" i="51"/>
  <c r="H383902" i="51" s="1"/>
  <c r="J383903" i="51"/>
  <c r="H383903" i="51" s="1"/>
  <c r="J383904" i="51"/>
  <c r="H383904" i="51" s="1"/>
  <c r="J383905" i="51"/>
  <c r="H383905" i="51" s="1"/>
  <c r="J383906" i="51"/>
  <c r="H383906" i="51" s="1"/>
  <c r="J383907" i="51"/>
  <c r="H383907" i="51" s="1"/>
  <c r="J383908" i="51"/>
  <c r="H383908" i="51" s="1"/>
  <c r="J383909" i="51"/>
  <c r="H383909" i="51" s="1"/>
  <c r="J383910" i="51"/>
  <c r="H383910" i="51" s="1"/>
  <c r="J383911" i="51"/>
  <c r="H383911" i="51" s="1"/>
  <c r="J383912" i="51"/>
  <c r="H383912" i="51" s="1"/>
  <c r="J383913" i="51"/>
  <c r="H383913" i="51" s="1"/>
  <c r="J383914" i="51"/>
  <c r="H383914" i="51" s="1"/>
  <c r="J383915" i="51"/>
  <c r="H383915" i="51" s="1"/>
  <c r="J383916" i="51"/>
  <c r="H383916" i="51" s="1"/>
  <c r="J383917" i="51"/>
  <c r="H383917" i="51" s="1"/>
  <c r="J383918" i="51"/>
  <c r="H383918" i="51" s="1"/>
  <c r="J383919" i="51"/>
  <c r="H383919" i="51" s="1"/>
  <c r="J383920" i="51"/>
  <c r="H383920" i="51" s="1"/>
  <c r="J383921" i="51"/>
  <c r="H383921" i="51" s="1"/>
  <c r="J383922" i="51"/>
  <c r="H383922" i="51" s="1"/>
  <c r="J383923" i="51"/>
  <c r="H383923" i="51" s="1"/>
  <c r="J383924" i="51"/>
  <c r="H383924" i="51" s="1"/>
  <c r="J383925" i="51"/>
  <c r="H383925" i="51" s="1"/>
  <c r="J383926" i="51"/>
  <c r="H383926" i="51" s="1"/>
  <c r="J383927" i="51"/>
  <c r="H383927" i="51" s="1"/>
  <c r="J383928" i="51"/>
  <c r="H383928" i="51" s="1"/>
  <c r="J383929" i="51"/>
  <c r="H383929" i="51" s="1"/>
  <c r="J383930" i="51"/>
  <c r="H383930" i="51" s="1"/>
  <c r="J383931" i="51"/>
  <c r="H383931" i="51" s="1"/>
  <c r="J383932" i="51"/>
  <c r="H383932" i="51" s="1"/>
  <c r="J383933" i="51"/>
  <c r="H383933" i="51" s="1"/>
  <c r="J383934" i="51"/>
  <c r="H383934" i="51" s="1"/>
  <c r="J383935" i="51"/>
  <c r="H383935" i="51" s="1"/>
  <c r="J383936" i="51"/>
  <c r="H383936" i="51" s="1"/>
  <c r="J383937" i="51"/>
  <c r="H383937" i="51" s="1"/>
  <c r="J383938" i="51"/>
  <c r="H383938" i="51" s="1"/>
  <c r="J383939" i="51"/>
  <c r="H383939" i="51" s="1"/>
  <c r="J383940" i="51"/>
  <c r="H383940" i="51" s="1"/>
  <c r="J383941" i="51"/>
  <c r="H383941" i="51" s="1"/>
  <c r="J383942" i="51"/>
  <c r="H383942" i="51" s="1"/>
  <c r="J383943" i="51"/>
  <c r="H383943" i="51" s="1"/>
  <c r="J383944" i="51"/>
  <c r="H383944" i="51" s="1"/>
  <c r="J383945" i="51"/>
  <c r="H383945" i="51" s="1"/>
  <c r="J383946" i="51"/>
  <c r="H383946" i="51" s="1"/>
  <c r="J383947" i="51"/>
  <c r="H383947" i="51" s="1"/>
  <c r="J383948" i="51"/>
  <c r="H383948" i="51" s="1"/>
  <c r="J383949" i="51"/>
  <c r="H383949" i="51" s="1"/>
  <c r="J383950" i="51"/>
  <c r="H383950" i="51" s="1"/>
  <c r="J383951" i="51"/>
  <c r="H383951" i="51" s="1"/>
  <c r="J383952" i="51"/>
  <c r="H383952" i="51" s="1"/>
  <c r="J383953" i="51"/>
  <c r="H383953" i="51" s="1"/>
  <c r="J383954" i="51"/>
  <c r="H383954" i="51" s="1"/>
  <c r="J383955" i="51"/>
  <c r="H383955" i="51" s="1"/>
  <c r="J383956" i="51"/>
  <c r="H383956" i="51" s="1"/>
  <c r="J383957" i="51"/>
  <c r="H383957" i="51" s="1"/>
  <c r="J383958" i="51"/>
  <c r="H383958" i="51" s="1"/>
  <c r="J383959" i="51"/>
  <c r="H383959" i="51" s="1"/>
  <c r="J383960" i="51"/>
  <c r="H383960" i="51" s="1"/>
  <c r="J383961" i="51"/>
  <c r="H383961" i="51" s="1"/>
  <c r="J383962" i="51"/>
  <c r="H383962" i="51" s="1"/>
  <c r="J383963" i="51"/>
  <c r="H383963" i="51" s="1"/>
  <c r="J383964" i="51"/>
  <c r="H383964" i="51" s="1"/>
  <c r="J383965" i="51"/>
  <c r="H383965" i="51" s="1"/>
  <c r="J383966" i="51"/>
  <c r="H383966" i="51" s="1"/>
  <c r="J383967" i="51"/>
  <c r="H383967" i="51" s="1"/>
  <c r="J383968" i="51"/>
  <c r="H383968" i="51" s="1"/>
  <c r="J383969" i="51"/>
  <c r="H383969" i="51" s="1"/>
  <c r="J383970" i="51"/>
  <c r="H383970" i="51" s="1"/>
  <c r="J383971" i="51"/>
  <c r="H383971" i="51" s="1"/>
  <c r="J383972" i="51"/>
  <c r="H383972" i="51" s="1"/>
  <c r="J383973" i="51"/>
  <c r="H383973" i="51" s="1"/>
  <c r="J383974" i="51"/>
  <c r="H383974" i="51" s="1"/>
  <c r="J383975" i="51"/>
  <c r="H383975" i="51" s="1"/>
  <c r="J383976" i="51"/>
  <c r="H383976" i="51" s="1"/>
  <c r="J383977" i="51"/>
  <c r="H383977" i="51" s="1"/>
  <c r="J383978" i="51"/>
  <c r="H383978" i="51" s="1"/>
  <c r="J383979" i="51"/>
  <c r="H383979" i="51" s="1"/>
  <c r="J383980" i="51"/>
  <c r="H383980" i="51" s="1"/>
  <c r="J383981" i="51"/>
  <c r="H383981" i="51" s="1"/>
  <c r="J383982" i="51"/>
  <c r="H383982" i="51" s="1"/>
  <c r="J383983" i="51"/>
  <c r="H383983" i="51" s="1"/>
  <c r="J383984" i="51"/>
  <c r="H383984" i="51" s="1"/>
  <c r="J383985" i="51"/>
  <c r="H383985" i="51" s="1"/>
  <c r="J383986" i="51"/>
  <c r="H383986" i="51" s="1"/>
  <c r="J383987" i="51"/>
  <c r="H383987" i="51" s="1"/>
  <c r="J383988" i="51"/>
  <c r="H383988" i="51" s="1"/>
  <c r="J383989" i="51"/>
  <c r="H383989" i="51" s="1"/>
  <c r="J383990" i="51"/>
  <c r="H383990" i="51" s="1"/>
  <c r="J383991" i="51"/>
  <c r="H383991" i="51" s="1"/>
  <c r="J383992" i="51"/>
  <c r="H383992" i="51" s="1"/>
  <c r="J383993" i="51"/>
  <c r="H383993" i="51" s="1"/>
  <c r="J383994" i="51"/>
  <c r="H383994" i="51" s="1"/>
  <c r="J383995" i="51"/>
  <c r="H383995" i="51" s="1"/>
  <c r="J383996" i="51"/>
  <c r="H383996" i="51" s="1"/>
  <c r="J383997" i="51"/>
  <c r="H383997" i="51" s="1"/>
  <c r="J383998" i="51"/>
  <c r="H383998" i="51" s="1"/>
  <c r="J383999" i="51"/>
  <c r="H383999" i="51" s="1"/>
  <c r="J384000" i="51"/>
  <c r="H384000" i="51" s="1"/>
  <c r="J384001" i="51"/>
  <c r="H384001" i="51" s="1"/>
  <c r="J384002" i="51"/>
  <c r="H384002" i="51" s="1"/>
  <c r="J384003" i="51"/>
  <c r="H384003" i="51" s="1"/>
  <c r="J384004" i="51"/>
  <c r="H384004" i="51" s="1"/>
  <c r="J384005" i="51"/>
  <c r="H384005" i="51" s="1"/>
  <c r="J384006" i="51"/>
  <c r="H384006" i="51" s="1"/>
  <c r="J384007" i="51"/>
  <c r="H384007" i="51" s="1"/>
  <c r="J384008" i="51"/>
  <c r="H384008" i="51" s="1"/>
  <c r="J384009" i="51"/>
  <c r="H384009" i="51" s="1"/>
  <c r="J384010" i="51"/>
  <c r="H384010" i="51" s="1"/>
  <c r="J384011" i="51"/>
  <c r="H384011" i="51" s="1"/>
  <c r="J384012" i="51"/>
  <c r="H384012" i="51" s="1"/>
  <c r="J384013" i="51"/>
  <c r="H384013" i="51" s="1"/>
  <c r="J384014" i="51"/>
  <c r="H384014" i="51" s="1"/>
  <c r="J384015" i="51"/>
  <c r="H384015" i="51" s="1"/>
  <c r="J384016" i="51"/>
  <c r="H384016" i="51" s="1"/>
  <c r="J384017" i="51"/>
  <c r="H384017" i="51" s="1"/>
  <c r="J384018" i="51"/>
  <c r="H384018" i="51" s="1"/>
  <c r="J384019" i="51"/>
  <c r="H384019" i="51" s="1"/>
  <c r="J384020" i="51"/>
  <c r="H384020" i="51" s="1"/>
  <c r="J384021" i="51"/>
  <c r="H384021" i="51" s="1"/>
  <c r="J384022" i="51"/>
  <c r="H384022" i="51" s="1"/>
  <c r="J384023" i="51"/>
  <c r="H384023" i="51" s="1"/>
  <c r="J384024" i="51"/>
  <c r="H384024" i="51" s="1"/>
  <c r="J384025" i="51"/>
  <c r="H384025" i="51" s="1"/>
  <c r="J384026" i="51"/>
  <c r="H384026" i="51" s="1"/>
  <c r="J384027" i="51"/>
  <c r="H384027" i="51" s="1"/>
  <c r="J384028" i="51"/>
  <c r="H384028" i="51" s="1"/>
  <c r="J384029" i="51"/>
  <c r="H384029" i="51" s="1"/>
  <c r="J384030" i="51"/>
  <c r="H384030" i="51" s="1"/>
  <c r="J384031" i="51"/>
  <c r="H384031" i="51" s="1"/>
  <c r="J384032" i="51"/>
  <c r="H384032" i="51" s="1"/>
  <c r="J384033" i="51"/>
  <c r="H384033" i="51" s="1"/>
  <c r="J384034" i="51"/>
  <c r="H384034" i="51" s="1"/>
  <c r="J384035" i="51"/>
  <c r="H384035" i="51" s="1"/>
  <c r="J384036" i="51"/>
  <c r="H384036" i="51" s="1"/>
  <c r="J384037" i="51"/>
  <c r="H384037" i="51" s="1"/>
  <c r="J384038" i="51"/>
  <c r="H384038" i="51" s="1"/>
  <c r="J384039" i="51"/>
  <c r="H384039" i="51" s="1"/>
  <c r="J384040" i="51"/>
  <c r="H384040" i="51" s="1"/>
  <c r="J384041" i="51"/>
  <c r="H384041" i="51" s="1"/>
  <c r="J384042" i="51"/>
  <c r="H384042" i="51" s="1"/>
  <c r="J384043" i="51"/>
  <c r="H384043" i="51" s="1"/>
  <c r="J384044" i="51"/>
  <c r="H384044" i="51" s="1"/>
  <c r="J384045" i="51"/>
  <c r="H384045" i="51" s="1"/>
  <c r="J384046" i="51"/>
  <c r="H384046" i="51" s="1"/>
  <c r="J384047" i="51"/>
  <c r="H384047" i="51" s="1"/>
  <c r="J384048" i="51"/>
  <c r="H384048" i="51" s="1"/>
  <c r="J384049" i="51"/>
  <c r="H384049" i="51" s="1"/>
  <c r="J384050" i="51"/>
  <c r="H384050" i="51" s="1"/>
  <c r="J384051" i="51"/>
  <c r="H384051" i="51" s="1"/>
  <c r="J384052" i="51"/>
  <c r="H384052" i="51" s="1"/>
  <c r="J384053" i="51"/>
  <c r="H384053" i="51" s="1"/>
  <c r="J384054" i="51"/>
  <c r="H384054" i="51" s="1"/>
  <c r="J384055" i="51"/>
  <c r="H384055" i="51" s="1"/>
  <c r="J384056" i="51"/>
  <c r="H384056" i="51" s="1"/>
  <c r="J384057" i="51"/>
  <c r="H384057" i="51" s="1"/>
  <c r="J384058" i="51"/>
  <c r="H384058" i="51" s="1"/>
  <c r="J384059" i="51"/>
  <c r="H384059" i="51" s="1"/>
  <c r="J384060" i="51"/>
  <c r="H384060" i="51" s="1"/>
  <c r="J384061" i="51"/>
  <c r="H384061" i="51" s="1"/>
  <c r="J384062" i="51"/>
  <c r="H384062" i="51" s="1"/>
  <c r="J384063" i="51"/>
  <c r="H384063" i="51" s="1"/>
  <c r="J384064" i="51"/>
  <c r="H384064" i="51" s="1"/>
  <c r="J384065" i="51"/>
  <c r="H384065" i="51" s="1"/>
  <c r="J384066" i="51"/>
  <c r="H384066" i="51" s="1"/>
  <c r="J384067" i="51"/>
  <c r="H384067" i="51" s="1"/>
  <c r="J384068" i="51"/>
  <c r="H384068" i="51" s="1"/>
  <c r="J384069" i="51"/>
  <c r="H384069" i="51" s="1"/>
  <c r="J384070" i="51"/>
  <c r="H384070" i="51" s="1"/>
  <c r="J384071" i="51"/>
  <c r="H384071" i="51" s="1"/>
  <c r="J384072" i="51"/>
  <c r="H384072" i="51" s="1"/>
  <c r="J384073" i="51"/>
  <c r="H384073" i="51" s="1"/>
  <c r="J384074" i="51"/>
  <c r="H384074" i="51" s="1"/>
  <c r="J384075" i="51"/>
  <c r="H384075" i="51" s="1"/>
  <c r="J384076" i="51"/>
  <c r="H384076" i="51" s="1"/>
  <c r="J384077" i="51"/>
  <c r="H384077" i="51" s="1"/>
  <c r="J384078" i="51"/>
  <c r="H384078" i="51" s="1"/>
  <c r="J384079" i="51"/>
  <c r="H384079" i="51" s="1"/>
  <c r="J384080" i="51"/>
  <c r="H384080" i="51" s="1"/>
  <c r="J384081" i="51"/>
  <c r="H384081" i="51" s="1"/>
  <c r="J384082" i="51"/>
  <c r="H384082" i="51" s="1"/>
  <c r="J384083" i="51"/>
  <c r="H384083" i="51" s="1"/>
  <c r="J384084" i="51"/>
  <c r="H384084" i="51" s="1"/>
  <c r="J384085" i="51"/>
  <c r="H384085" i="51" s="1"/>
  <c r="J384086" i="51"/>
  <c r="H384086" i="51" s="1"/>
  <c r="J384087" i="51"/>
  <c r="H384087" i="51" s="1"/>
  <c r="J384088" i="51"/>
  <c r="H384088" i="51" s="1"/>
  <c r="J384089" i="51"/>
  <c r="H384089" i="51" s="1"/>
  <c r="J384090" i="51"/>
  <c r="H384090" i="51" s="1"/>
  <c r="J384091" i="51"/>
  <c r="H384091" i="51" s="1"/>
  <c r="J384092" i="51"/>
  <c r="H384092" i="51" s="1"/>
  <c r="J384093" i="51"/>
  <c r="H384093" i="51" s="1"/>
  <c r="J384094" i="51"/>
  <c r="H384094" i="51" s="1"/>
  <c r="J384095" i="51"/>
  <c r="H384095" i="51" s="1"/>
  <c r="J384096" i="51"/>
  <c r="H384096" i="51" s="1"/>
  <c r="J384097" i="51"/>
  <c r="H384097" i="51" s="1"/>
  <c r="J384098" i="51"/>
  <c r="H384098" i="51" s="1"/>
  <c r="J384099" i="51"/>
  <c r="H384099" i="51" s="1"/>
  <c r="J384100" i="51"/>
  <c r="H384100" i="51" s="1"/>
  <c r="J384101" i="51"/>
  <c r="H384101" i="51" s="1"/>
  <c r="J384102" i="51"/>
  <c r="H384102" i="51" s="1"/>
  <c r="J384103" i="51"/>
  <c r="H384103" i="51" s="1"/>
  <c r="J384104" i="51"/>
  <c r="H384104" i="51" s="1"/>
  <c r="J384105" i="51"/>
  <c r="H384105" i="51" s="1"/>
  <c r="J384106" i="51"/>
  <c r="H384106" i="51" s="1"/>
  <c r="J384107" i="51"/>
  <c r="H384107" i="51" s="1"/>
  <c r="J384108" i="51"/>
  <c r="H384108" i="51" s="1"/>
  <c r="J384109" i="51"/>
  <c r="H384109" i="51" s="1"/>
  <c r="J384110" i="51"/>
  <c r="H384110" i="51" s="1"/>
  <c r="J384111" i="51"/>
  <c r="H384111" i="51" s="1"/>
  <c r="J384112" i="51"/>
  <c r="H384112" i="51" s="1"/>
  <c r="J384113" i="51"/>
  <c r="H384113" i="51" s="1"/>
  <c r="J384114" i="51"/>
  <c r="H384114" i="51" s="1"/>
  <c r="J384115" i="51"/>
  <c r="H384115" i="51" s="1"/>
  <c r="J384116" i="51"/>
  <c r="H384116" i="51" s="1"/>
  <c r="J384117" i="51"/>
  <c r="H384117" i="51" s="1"/>
  <c r="J384118" i="51"/>
  <c r="H384118" i="51" s="1"/>
  <c r="J384119" i="51"/>
  <c r="H384119" i="51" s="1"/>
  <c r="J384120" i="51"/>
  <c r="H384120" i="51" s="1"/>
  <c r="J384121" i="51"/>
  <c r="H384121" i="51" s="1"/>
  <c r="J384122" i="51"/>
  <c r="H384122" i="51" s="1"/>
  <c r="J384123" i="51"/>
  <c r="H384123" i="51" s="1"/>
  <c r="J384124" i="51"/>
  <c r="H384124" i="51" s="1"/>
  <c r="J384125" i="51"/>
  <c r="H384125" i="51" s="1"/>
  <c r="J384126" i="51"/>
  <c r="H384126" i="51" s="1"/>
  <c r="J384127" i="51"/>
  <c r="H384127" i="51" s="1"/>
  <c r="J384128" i="51"/>
  <c r="H384128" i="51" s="1"/>
  <c r="J384129" i="51"/>
  <c r="H384129" i="51" s="1"/>
  <c r="J384130" i="51"/>
  <c r="H384130" i="51" s="1"/>
  <c r="J384131" i="51"/>
  <c r="H384131" i="51" s="1"/>
  <c r="J384132" i="51"/>
  <c r="H384132" i="51" s="1"/>
  <c r="J384133" i="51"/>
  <c r="H384133" i="51" s="1"/>
  <c r="J384134" i="51"/>
  <c r="H384134" i="51" s="1"/>
  <c r="J384135" i="51"/>
  <c r="H384135" i="51" s="1"/>
  <c r="J384136" i="51"/>
  <c r="H384136" i="51" s="1"/>
  <c r="J384137" i="51"/>
  <c r="H384137" i="51" s="1"/>
  <c r="J384138" i="51"/>
  <c r="H384138" i="51" s="1"/>
  <c r="J384139" i="51"/>
  <c r="H384139" i="51" s="1"/>
  <c r="J384140" i="51"/>
  <c r="H384140" i="51" s="1"/>
  <c r="J384141" i="51"/>
  <c r="H384141" i="51" s="1"/>
  <c r="J384142" i="51"/>
  <c r="H384142" i="51" s="1"/>
  <c r="J384143" i="51"/>
  <c r="H384143" i="51" s="1"/>
  <c r="J384144" i="51"/>
  <c r="H384144" i="51" s="1"/>
  <c r="J384145" i="51"/>
  <c r="H384145" i="51" s="1"/>
  <c r="J384146" i="51"/>
  <c r="H384146" i="51" s="1"/>
  <c r="J384147" i="51"/>
  <c r="H384147" i="51" s="1"/>
  <c r="J384148" i="51"/>
  <c r="H384148" i="51" s="1"/>
  <c r="J384149" i="51"/>
  <c r="H384149" i="51" s="1"/>
  <c r="J384150" i="51"/>
  <c r="H384150" i="51" s="1"/>
  <c r="J384151" i="51"/>
  <c r="H384151" i="51" s="1"/>
  <c r="J384152" i="51"/>
  <c r="H384152" i="51" s="1"/>
  <c r="J384153" i="51"/>
  <c r="H384153" i="51" s="1"/>
  <c r="J384154" i="51"/>
  <c r="H384154" i="51" s="1"/>
  <c r="J384155" i="51"/>
  <c r="H384155" i="51" s="1"/>
  <c r="J384156" i="51"/>
  <c r="H384156" i="51" s="1"/>
  <c r="J384157" i="51"/>
  <c r="H384157" i="51" s="1"/>
  <c r="J384158" i="51"/>
  <c r="H384158" i="51" s="1"/>
  <c r="J384159" i="51"/>
  <c r="H384159" i="51" s="1"/>
  <c r="J384160" i="51"/>
  <c r="H384160" i="51" s="1"/>
  <c r="J384161" i="51"/>
  <c r="H384161" i="51" s="1"/>
  <c r="J384162" i="51"/>
  <c r="H384162" i="51" s="1"/>
  <c r="J384163" i="51"/>
  <c r="H384163" i="51" s="1"/>
  <c r="J384164" i="51"/>
  <c r="H384164" i="51" s="1"/>
  <c r="J384165" i="51"/>
  <c r="H384165" i="51" s="1"/>
  <c r="J384166" i="51"/>
  <c r="H384166" i="51" s="1"/>
  <c r="J384167" i="51"/>
  <c r="H384167" i="51" s="1"/>
  <c r="J384168" i="51"/>
  <c r="H384168" i="51" s="1"/>
  <c r="J384169" i="51"/>
  <c r="H384169" i="51" s="1"/>
  <c r="J384170" i="51"/>
  <c r="H384170" i="51" s="1"/>
  <c r="J384171" i="51"/>
  <c r="H384171" i="51" s="1"/>
  <c r="J384172" i="51"/>
  <c r="H384172" i="51" s="1"/>
  <c r="J384173" i="51"/>
  <c r="H384173" i="51" s="1"/>
  <c r="J384174" i="51"/>
  <c r="H384174" i="51" s="1"/>
  <c r="J384175" i="51"/>
  <c r="H384175" i="51" s="1"/>
  <c r="J384176" i="51"/>
  <c r="H384176" i="51" s="1"/>
  <c r="J384177" i="51"/>
  <c r="H384177" i="51" s="1"/>
  <c r="J384178" i="51"/>
  <c r="H384178" i="51" s="1"/>
  <c r="J384179" i="51"/>
  <c r="H384179" i="51" s="1"/>
  <c r="J384180" i="51"/>
  <c r="H384180" i="51" s="1"/>
  <c r="J384181" i="51"/>
  <c r="H384181" i="51" s="1"/>
  <c r="J384182" i="51"/>
  <c r="H384182" i="51" s="1"/>
  <c r="J384183" i="51"/>
  <c r="H384183" i="51" s="1"/>
  <c r="J384184" i="51"/>
  <c r="H384184" i="51" s="1"/>
  <c r="J384185" i="51"/>
  <c r="H384185" i="51" s="1"/>
  <c r="J384186" i="51"/>
  <c r="H384186" i="51" s="1"/>
  <c r="J384187" i="51"/>
  <c r="H384187" i="51" s="1"/>
  <c r="J384188" i="51"/>
  <c r="H384188" i="51" s="1"/>
  <c r="J384189" i="51"/>
  <c r="H384189" i="51" s="1"/>
  <c r="J384190" i="51"/>
  <c r="H384190" i="51" s="1"/>
  <c r="J384191" i="51"/>
  <c r="H384191" i="51" s="1"/>
  <c r="J384192" i="51"/>
  <c r="H384192" i="51" s="1"/>
  <c r="J384193" i="51"/>
  <c r="H384193" i="51" s="1"/>
  <c r="J384194" i="51"/>
  <c r="H384194" i="51" s="1"/>
  <c r="J384195" i="51"/>
  <c r="H384195" i="51" s="1"/>
  <c r="J384196" i="51"/>
  <c r="H384196" i="51" s="1"/>
  <c r="J384197" i="51"/>
  <c r="H384197" i="51" s="1"/>
  <c r="J384198" i="51"/>
  <c r="H384198" i="51" s="1"/>
  <c r="J384199" i="51"/>
  <c r="H384199" i="51" s="1"/>
  <c r="J384200" i="51"/>
  <c r="H384200" i="51" s="1"/>
  <c r="J384201" i="51"/>
  <c r="H384201" i="51" s="1"/>
  <c r="J384202" i="51"/>
  <c r="H384202" i="51" s="1"/>
  <c r="J384203" i="51"/>
  <c r="H384203" i="51" s="1"/>
  <c r="J384204" i="51"/>
  <c r="H384204" i="51" s="1"/>
  <c r="J384205" i="51"/>
  <c r="H384205" i="51" s="1"/>
  <c r="J384206" i="51"/>
  <c r="H384206" i="51" s="1"/>
  <c r="J384207" i="51"/>
  <c r="H384207" i="51" s="1"/>
  <c r="J384208" i="51"/>
  <c r="H384208" i="51" s="1"/>
  <c r="J384209" i="51"/>
  <c r="H384209" i="51" s="1"/>
  <c r="J384210" i="51"/>
  <c r="H384210" i="51" s="1"/>
  <c r="J384211" i="51"/>
  <c r="H384211" i="51" s="1"/>
  <c r="J384212" i="51"/>
  <c r="H384212" i="51" s="1"/>
  <c r="J384213" i="51"/>
  <c r="H384213" i="51" s="1"/>
  <c r="J384214" i="51"/>
  <c r="H384214" i="51" s="1"/>
  <c r="J384215" i="51"/>
  <c r="H384215" i="51" s="1"/>
  <c r="J384216" i="51"/>
  <c r="H384216" i="51" s="1"/>
  <c r="J384217" i="51"/>
  <c r="H384217" i="51" s="1"/>
  <c r="J384218" i="51"/>
  <c r="H384218" i="51" s="1"/>
  <c r="J384219" i="51"/>
  <c r="H384219" i="51" s="1"/>
  <c r="J384220" i="51"/>
  <c r="H384220" i="51" s="1"/>
  <c r="J384221" i="51"/>
  <c r="H384221" i="51" s="1"/>
  <c r="J384222" i="51"/>
  <c r="H384222" i="51" s="1"/>
  <c r="J384223" i="51"/>
  <c r="H384223" i="51" s="1"/>
  <c r="J384224" i="51"/>
  <c r="H384224" i="51" s="1"/>
  <c r="J384225" i="51"/>
  <c r="H384225" i="51" s="1"/>
  <c r="J384226" i="51"/>
  <c r="H384226" i="51" s="1"/>
  <c r="J384227" i="51"/>
  <c r="H384227" i="51" s="1"/>
  <c r="J384228" i="51"/>
  <c r="H384228" i="51" s="1"/>
  <c r="J384229" i="51"/>
  <c r="H384229" i="51" s="1"/>
  <c r="J384230" i="51"/>
  <c r="H384230" i="51" s="1"/>
  <c r="J384231" i="51"/>
  <c r="H384231" i="51" s="1"/>
  <c r="J384232" i="51"/>
  <c r="H384232" i="51" s="1"/>
  <c r="J384233" i="51"/>
  <c r="H384233" i="51" s="1"/>
  <c r="J384234" i="51"/>
  <c r="H384234" i="51" s="1"/>
  <c r="J384235" i="51"/>
  <c r="H384235" i="51" s="1"/>
  <c r="J384236" i="51"/>
  <c r="H384236" i="51" s="1"/>
  <c r="J384237" i="51"/>
  <c r="H384237" i="51" s="1"/>
  <c r="J384238" i="51"/>
  <c r="H384238" i="51" s="1"/>
  <c r="J384239" i="51"/>
  <c r="H384239" i="51" s="1"/>
  <c r="J384240" i="51"/>
  <c r="H384240" i="51" s="1"/>
  <c r="J384241" i="51"/>
  <c r="H384241" i="51" s="1"/>
  <c r="J384242" i="51"/>
  <c r="H384242" i="51" s="1"/>
  <c r="J384243" i="51"/>
  <c r="H384243" i="51" s="1"/>
  <c r="J384244" i="51"/>
  <c r="H384244" i="51" s="1"/>
  <c r="J384245" i="51"/>
  <c r="H384245" i="51" s="1"/>
  <c r="J384246" i="51"/>
  <c r="H384246" i="51" s="1"/>
  <c r="J384247" i="51"/>
  <c r="H384247" i="51" s="1"/>
  <c r="J384248" i="51"/>
  <c r="H384248" i="51" s="1"/>
  <c r="J384249" i="51"/>
  <c r="H384249" i="51" s="1"/>
  <c r="J384250" i="51"/>
  <c r="H384250" i="51" s="1"/>
  <c r="J384251" i="51"/>
  <c r="H384251" i="51" s="1"/>
  <c r="J384252" i="51"/>
  <c r="H384252" i="51" s="1"/>
  <c r="J384253" i="51"/>
  <c r="H384253" i="51" s="1"/>
  <c r="J384254" i="51"/>
  <c r="H384254" i="51" s="1"/>
  <c r="J384255" i="51"/>
  <c r="H384255" i="51" s="1"/>
  <c r="J384256" i="51"/>
  <c r="H384256" i="51" s="1"/>
  <c r="J384257" i="51"/>
  <c r="H384257" i="51" s="1"/>
  <c r="J384258" i="51"/>
  <c r="H384258" i="51" s="1"/>
  <c r="J384259" i="51"/>
  <c r="H384259" i="51" s="1"/>
  <c r="J384260" i="51"/>
  <c r="H384260" i="51" s="1"/>
  <c r="J384261" i="51"/>
  <c r="H384261" i="51" s="1"/>
  <c r="J384262" i="51"/>
  <c r="H384262" i="51" s="1"/>
  <c r="J384263" i="51"/>
  <c r="H384263" i="51" s="1"/>
  <c r="J384264" i="51"/>
  <c r="H384264" i="51" s="1"/>
  <c r="J384265" i="51"/>
  <c r="H384265" i="51" s="1"/>
  <c r="J384266" i="51"/>
  <c r="H384266" i="51" s="1"/>
  <c r="J384267" i="51"/>
  <c r="H384267" i="51" s="1"/>
  <c r="J384268" i="51"/>
  <c r="H384268" i="51" s="1"/>
  <c r="J384269" i="51"/>
  <c r="H384269" i="51" s="1"/>
  <c r="J384270" i="51"/>
  <c r="H384270" i="51" s="1"/>
  <c r="J384271" i="51"/>
  <c r="H384271" i="51" s="1"/>
  <c r="J384272" i="51"/>
  <c r="H384272" i="51" s="1"/>
  <c r="J384273" i="51"/>
  <c r="H384273" i="51" s="1"/>
  <c r="J384274" i="51"/>
  <c r="H384274" i="51" s="1"/>
  <c r="J384275" i="51"/>
  <c r="H384275" i="51" s="1"/>
  <c r="J384276" i="51"/>
  <c r="H384276" i="51" s="1"/>
  <c r="J384277" i="51"/>
  <c r="H384277" i="51" s="1"/>
  <c r="J384278" i="51"/>
  <c r="H384278" i="51" s="1"/>
  <c r="J384279" i="51"/>
  <c r="H384279" i="51" s="1"/>
  <c r="J384280" i="51"/>
  <c r="H384280" i="51" s="1"/>
  <c r="J384281" i="51"/>
  <c r="H384281" i="51" s="1"/>
  <c r="J384282" i="51"/>
  <c r="H384282" i="51" s="1"/>
  <c r="J384283" i="51"/>
  <c r="H384283" i="51" s="1"/>
  <c r="J384284" i="51"/>
  <c r="H384284" i="51" s="1"/>
  <c r="J384285" i="51"/>
  <c r="H384285" i="51" s="1"/>
  <c r="J384286" i="51"/>
  <c r="H384286" i="51" s="1"/>
  <c r="J384287" i="51"/>
  <c r="H384287" i="51" s="1"/>
  <c r="J384288" i="51"/>
  <c r="H384288" i="51" s="1"/>
  <c r="J384289" i="51"/>
  <c r="H384289" i="51" s="1"/>
  <c r="J384290" i="51"/>
  <c r="H384290" i="51" s="1"/>
  <c r="J384291" i="51"/>
  <c r="H384291" i="51" s="1"/>
  <c r="J384292" i="51"/>
  <c r="H384292" i="51" s="1"/>
  <c r="J384293" i="51"/>
  <c r="H384293" i="51" s="1"/>
  <c r="J384294" i="51"/>
  <c r="H384294" i="51" s="1"/>
  <c r="J384295" i="51"/>
  <c r="H384295" i="51" s="1"/>
  <c r="J384296" i="51"/>
  <c r="H384296" i="51" s="1"/>
  <c r="J384297" i="51"/>
  <c r="H384297" i="51" s="1"/>
  <c r="J384298" i="51"/>
  <c r="H384298" i="51" s="1"/>
  <c r="J384299" i="51"/>
  <c r="H384299" i="51" s="1"/>
  <c r="J384300" i="51"/>
  <c r="H384300" i="51" s="1"/>
  <c r="J384301" i="51"/>
  <c r="H384301" i="51" s="1"/>
  <c r="J384302" i="51"/>
  <c r="H384302" i="51" s="1"/>
  <c r="J384303" i="51"/>
  <c r="H384303" i="51" s="1"/>
  <c r="J384304" i="51"/>
  <c r="H384304" i="51" s="1"/>
  <c r="J384305" i="51"/>
  <c r="H384305" i="51" s="1"/>
  <c r="J384306" i="51"/>
  <c r="H384306" i="51" s="1"/>
  <c r="J384307" i="51"/>
  <c r="H384307" i="51" s="1"/>
  <c r="J384308" i="51"/>
  <c r="H384308" i="51" s="1"/>
  <c r="J384309" i="51"/>
  <c r="H384309" i="51" s="1"/>
  <c r="J384310" i="51"/>
  <c r="H384310" i="51" s="1"/>
  <c r="J384311" i="51"/>
  <c r="H384311" i="51" s="1"/>
  <c r="J384312" i="51"/>
  <c r="H384312" i="51" s="1"/>
  <c r="J384313" i="51"/>
  <c r="H384313" i="51" s="1"/>
  <c r="J384314" i="51"/>
  <c r="H384314" i="51" s="1"/>
  <c r="J384315" i="51"/>
  <c r="H384315" i="51" s="1"/>
  <c r="J384316" i="51"/>
  <c r="H384316" i="51" s="1"/>
  <c r="J384317" i="51"/>
  <c r="H384317" i="51" s="1"/>
  <c r="J384318" i="51"/>
  <c r="H384318" i="51" s="1"/>
  <c r="J384319" i="51"/>
  <c r="H384319" i="51" s="1"/>
  <c r="J384320" i="51"/>
  <c r="H384320" i="51" s="1"/>
  <c r="J384321" i="51"/>
  <c r="H384321" i="51" s="1"/>
  <c r="J384322" i="51"/>
  <c r="H384322" i="51" s="1"/>
  <c r="J384323" i="51"/>
  <c r="H384323" i="51" s="1"/>
  <c r="J384324" i="51"/>
  <c r="H384324" i="51" s="1"/>
  <c r="J384325" i="51"/>
  <c r="H384325" i="51" s="1"/>
  <c r="J384326" i="51"/>
  <c r="H384326" i="51" s="1"/>
  <c r="J384327" i="51"/>
  <c r="H384327" i="51" s="1"/>
  <c r="J384328" i="51"/>
  <c r="H384328" i="51" s="1"/>
  <c r="J384329" i="51"/>
  <c r="H384329" i="51" s="1"/>
  <c r="J384330" i="51"/>
  <c r="H384330" i="51" s="1"/>
  <c r="J384331" i="51"/>
  <c r="H384331" i="51" s="1"/>
  <c r="J384332" i="51"/>
  <c r="H384332" i="51" s="1"/>
  <c r="J384333" i="51"/>
  <c r="H384333" i="51" s="1"/>
  <c r="J384334" i="51"/>
  <c r="H384334" i="51" s="1"/>
  <c r="J384335" i="51"/>
  <c r="H384335" i="51" s="1"/>
  <c r="J384336" i="51"/>
  <c r="H384336" i="51" s="1"/>
  <c r="J384337" i="51"/>
  <c r="H384337" i="51" s="1"/>
  <c r="J384338" i="51"/>
  <c r="H384338" i="51" s="1"/>
  <c r="J384339" i="51"/>
  <c r="H384339" i="51" s="1"/>
  <c r="J384340" i="51"/>
  <c r="H384340" i="51" s="1"/>
  <c r="J384341" i="51"/>
  <c r="H384341" i="51" s="1"/>
  <c r="J384342" i="51"/>
  <c r="H384342" i="51" s="1"/>
  <c r="J384343" i="51"/>
  <c r="H384343" i="51" s="1"/>
  <c r="J384344" i="51"/>
  <c r="H384344" i="51" s="1"/>
  <c r="J384345" i="51"/>
  <c r="H384345" i="51" s="1"/>
  <c r="J384346" i="51"/>
  <c r="H384346" i="51" s="1"/>
  <c r="J384347" i="51"/>
  <c r="H384347" i="51" s="1"/>
  <c r="J384348" i="51"/>
  <c r="H384348" i="51" s="1"/>
  <c r="J384349" i="51"/>
  <c r="H384349" i="51" s="1"/>
  <c r="J384350" i="51"/>
  <c r="H384350" i="51" s="1"/>
  <c r="J384351" i="51"/>
  <c r="H384351" i="51" s="1"/>
  <c r="J384352" i="51"/>
  <c r="H384352" i="51" s="1"/>
  <c r="J384353" i="51"/>
  <c r="H384353" i="51" s="1"/>
  <c r="J384354" i="51"/>
  <c r="H384354" i="51" s="1"/>
  <c r="J384355" i="51"/>
  <c r="H384355" i="51" s="1"/>
  <c r="J384356" i="51"/>
  <c r="H384356" i="51" s="1"/>
  <c r="J384357" i="51"/>
  <c r="H384357" i="51" s="1"/>
  <c r="J384358" i="51"/>
  <c r="H384358" i="51" s="1"/>
  <c r="J384359" i="51"/>
  <c r="H384359" i="51" s="1"/>
  <c r="J384360" i="51"/>
  <c r="H384360" i="51" s="1"/>
  <c r="J384361" i="51"/>
  <c r="H384361" i="51" s="1"/>
  <c r="J384362" i="51"/>
  <c r="H384362" i="51" s="1"/>
  <c r="J384363" i="51"/>
  <c r="H384363" i="51" s="1"/>
  <c r="J384364" i="51"/>
  <c r="H384364" i="51" s="1"/>
  <c r="J384365" i="51"/>
  <c r="H384365" i="51" s="1"/>
  <c r="J384366" i="51"/>
  <c r="H384366" i="51" s="1"/>
  <c r="J384367" i="51"/>
  <c r="H384367" i="51" s="1"/>
  <c r="J384368" i="51"/>
  <c r="H384368" i="51" s="1"/>
  <c r="J384369" i="51"/>
  <c r="H384369" i="51" s="1"/>
  <c r="J384370" i="51"/>
  <c r="H384370" i="51" s="1"/>
  <c r="J384371" i="51"/>
  <c r="H384371" i="51" s="1"/>
  <c r="J384372" i="51"/>
  <c r="H384372" i="51" s="1"/>
  <c r="J384373" i="51"/>
  <c r="H384373" i="51" s="1"/>
  <c r="J384374" i="51"/>
  <c r="H384374" i="51" s="1"/>
  <c r="J384375" i="51"/>
  <c r="H384375" i="51" s="1"/>
  <c r="J384376" i="51"/>
  <c r="H384376" i="51" s="1"/>
  <c r="J384377" i="51"/>
  <c r="H384377" i="51" s="1"/>
  <c r="J384378" i="51"/>
  <c r="H384378" i="51" s="1"/>
  <c r="J384379" i="51"/>
  <c r="H384379" i="51" s="1"/>
  <c r="J384380" i="51"/>
  <c r="H384380" i="51" s="1"/>
  <c r="J384381" i="51"/>
  <c r="H384381" i="51" s="1"/>
  <c r="J384382" i="51"/>
  <c r="H384382" i="51" s="1"/>
  <c r="J384383" i="51"/>
  <c r="H384383" i="51" s="1"/>
  <c r="J384384" i="51"/>
  <c r="H384384" i="51" s="1"/>
  <c r="J384385" i="51"/>
  <c r="H384385" i="51" s="1"/>
  <c r="J384386" i="51"/>
  <c r="H384386" i="51" s="1"/>
  <c r="J384387" i="51"/>
  <c r="H384387" i="51" s="1"/>
  <c r="J384388" i="51"/>
  <c r="H384388" i="51" s="1"/>
  <c r="J384389" i="51"/>
  <c r="H384389" i="51" s="1"/>
  <c r="J384390" i="51"/>
  <c r="H384390" i="51" s="1"/>
  <c r="J384391" i="51"/>
  <c r="H384391" i="51" s="1"/>
  <c r="J384392" i="51"/>
  <c r="H384392" i="51" s="1"/>
  <c r="J384393" i="51"/>
  <c r="H384393" i="51" s="1"/>
  <c r="J384394" i="51"/>
  <c r="H384394" i="51" s="1"/>
  <c r="J384395" i="51"/>
  <c r="H384395" i="51" s="1"/>
  <c r="J384396" i="51"/>
  <c r="H384396" i="51" s="1"/>
  <c r="J384397" i="51"/>
  <c r="H384397" i="51" s="1"/>
  <c r="J384398" i="51"/>
  <c r="H384398" i="51" s="1"/>
  <c r="J384399" i="51"/>
  <c r="H384399" i="51" s="1"/>
  <c r="J384400" i="51"/>
  <c r="H384400" i="51" s="1"/>
  <c r="J384401" i="51"/>
  <c r="H384401" i="51" s="1"/>
  <c r="J384402" i="51"/>
  <c r="H384402" i="51" s="1"/>
  <c r="J384403" i="51"/>
  <c r="H384403" i="51" s="1"/>
  <c r="J384404" i="51"/>
  <c r="H384404" i="51" s="1"/>
  <c r="J384405" i="51"/>
  <c r="H384405" i="51" s="1"/>
  <c r="J384406" i="51"/>
  <c r="H384406" i="51" s="1"/>
  <c r="J384407" i="51"/>
  <c r="H384407" i="51" s="1"/>
  <c r="J384408" i="51"/>
  <c r="H384408" i="51" s="1"/>
  <c r="J384409" i="51"/>
  <c r="H384409" i="51" s="1"/>
  <c r="J384410" i="51"/>
  <c r="H384410" i="51" s="1"/>
  <c r="J384411" i="51"/>
  <c r="H384411" i="51" s="1"/>
  <c r="J384412" i="51"/>
  <c r="H384412" i="51" s="1"/>
  <c r="J384413" i="51"/>
  <c r="H384413" i="51" s="1"/>
  <c r="J384414" i="51"/>
  <c r="H384414" i="51" s="1"/>
  <c r="J384415" i="51"/>
  <c r="H384415" i="51" s="1"/>
  <c r="J384416" i="51"/>
  <c r="H384416" i="51" s="1"/>
  <c r="J384417" i="51"/>
  <c r="H384417" i="51" s="1"/>
  <c r="J384418" i="51"/>
  <c r="H384418" i="51" s="1"/>
  <c r="J384419" i="51"/>
  <c r="H384419" i="51" s="1"/>
  <c r="J384420" i="51"/>
  <c r="H384420" i="51" s="1"/>
  <c r="J384421" i="51"/>
  <c r="H384421" i="51" s="1"/>
  <c r="J384422" i="51"/>
  <c r="H384422" i="51" s="1"/>
  <c r="J384423" i="51"/>
  <c r="H384423" i="51" s="1"/>
  <c r="J384424" i="51"/>
  <c r="H384424" i="51" s="1"/>
  <c r="J384425" i="51"/>
  <c r="H384425" i="51" s="1"/>
  <c r="J384426" i="51"/>
  <c r="H384426" i="51" s="1"/>
  <c r="J384427" i="51"/>
  <c r="H384427" i="51" s="1"/>
  <c r="J384428" i="51"/>
  <c r="H384428" i="51" s="1"/>
  <c r="J384429" i="51"/>
  <c r="H384429" i="51" s="1"/>
  <c r="J384430" i="51"/>
  <c r="H384430" i="51" s="1"/>
  <c r="J384431" i="51"/>
  <c r="H384431" i="51" s="1"/>
  <c r="J384432" i="51"/>
  <c r="H384432" i="51" s="1"/>
  <c r="J384433" i="51"/>
  <c r="H384433" i="51" s="1"/>
  <c r="J384434" i="51"/>
  <c r="H384434" i="51" s="1"/>
  <c r="J384435" i="51"/>
  <c r="H384435" i="51" s="1"/>
  <c r="J384436" i="51"/>
  <c r="H384436" i="51" s="1"/>
  <c r="J384437" i="51"/>
  <c r="H384437" i="51" s="1"/>
  <c r="J384438" i="51"/>
  <c r="H384438" i="51" s="1"/>
  <c r="J384439" i="51"/>
  <c r="H384439" i="51" s="1"/>
  <c r="J384440" i="51"/>
  <c r="H384440" i="51" s="1"/>
  <c r="J384441" i="51"/>
  <c r="H384441" i="51" s="1"/>
  <c r="J384442" i="51"/>
  <c r="H384442" i="51" s="1"/>
  <c r="J384443" i="51"/>
  <c r="H384443" i="51" s="1"/>
  <c r="J384444" i="51"/>
  <c r="H384444" i="51" s="1"/>
  <c r="J384445" i="51"/>
  <c r="H384445" i="51" s="1"/>
  <c r="J384446" i="51"/>
  <c r="H384446" i="51" s="1"/>
  <c r="J384447" i="51"/>
  <c r="H384447" i="51" s="1"/>
  <c r="J384448" i="51"/>
  <c r="H384448" i="51" s="1"/>
  <c r="J384449" i="51"/>
  <c r="H384449" i="51" s="1"/>
  <c r="J384450" i="51"/>
  <c r="H384450" i="51" s="1"/>
  <c r="J384451" i="51"/>
  <c r="H384451" i="51" s="1"/>
  <c r="J384452" i="51"/>
  <c r="H384452" i="51" s="1"/>
  <c r="J384453" i="51"/>
  <c r="H384453" i="51" s="1"/>
  <c r="J384454" i="51"/>
  <c r="H384454" i="51" s="1"/>
  <c r="J384455" i="51"/>
  <c r="H384455" i="51" s="1"/>
  <c r="J384456" i="51"/>
  <c r="H384456" i="51" s="1"/>
  <c r="J384457" i="51"/>
  <c r="H384457" i="51" s="1"/>
  <c r="J384458" i="51"/>
  <c r="H384458" i="51" s="1"/>
  <c r="J384459" i="51"/>
  <c r="H384459" i="51" s="1"/>
  <c r="J384460" i="51"/>
  <c r="H384460" i="51" s="1"/>
  <c r="J384461" i="51"/>
  <c r="H384461" i="51" s="1"/>
  <c r="J384462" i="51"/>
  <c r="H384462" i="51" s="1"/>
  <c r="J384463" i="51"/>
  <c r="H384463" i="51" s="1"/>
  <c r="J384464" i="51"/>
  <c r="H384464" i="51" s="1"/>
  <c r="J384465" i="51"/>
  <c r="H384465" i="51" s="1"/>
  <c r="J384466" i="51"/>
  <c r="H384466" i="51" s="1"/>
  <c r="J384467" i="51"/>
  <c r="H384467" i="51" s="1"/>
  <c r="J384468" i="51"/>
  <c r="H384468" i="51" s="1"/>
  <c r="J384469" i="51"/>
  <c r="H384469" i="51" s="1"/>
  <c r="J384470" i="51"/>
  <c r="H384470" i="51" s="1"/>
  <c r="J384471" i="51"/>
  <c r="H384471" i="51" s="1"/>
  <c r="J384472" i="51"/>
  <c r="H384472" i="51" s="1"/>
  <c r="J384473" i="51"/>
  <c r="H384473" i="51" s="1"/>
  <c r="J384474" i="51"/>
  <c r="H384474" i="51" s="1"/>
  <c r="J384475" i="51"/>
  <c r="H384475" i="51" s="1"/>
  <c r="J384476" i="51"/>
  <c r="H384476" i="51" s="1"/>
  <c r="J384477" i="51"/>
  <c r="H384477" i="51" s="1"/>
  <c r="J384478" i="51"/>
  <c r="H384478" i="51" s="1"/>
  <c r="J384479" i="51"/>
  <c r="H384479" i="51" s="1"/>
  <c r="J384480" i="51"/>
  <c r="H384480" i="51" s="1"/>
  <c r="J384481" i="51"/>
  <c r="H384481" i="51" s="1"/>
  <c r="J384482" i="51"/>
  <c r="H384482" i="51" s="1"/>
  <c r="J384483" i="51"/>
  <c r="H384483" i="51" s="1"/>
  <c r="J384484" i="51"/>
  <c r="H384484" i="51" s="1"/>
  <c r="J384485" i="51"/>
  <c r="H384485" i="51" s="1"/>
  <c r="J384486" i="51"/>
  <c r="H384486" i="51" s="1"/>
  <c r="J384487" i="51"/>
  <c r="H384487" i="51" s="1"/>
  <c r="J384488" i="51"/>
  <c r="H384488" i="51" s="1"/>
  <c r="J384489" i="51"/>
  <c r="H384489" i="51" s="1"/>
  <c r="J384490" i="51"/>
  <c r="H384490" i="51" s="1"/>
  <c r="J384491" i="51"/>
  <c r="H384491" i="51" s="1"/>
  <c r="J384492" i="51"/>
  <c r="H384492" i="51" s="1"/>
  <c r="J384493" i="51"/>
  <c r="H384493" i="51" s="1"/>
  <c r="J384494" i="51"/>
  <c r="H384494" i="51" s="1"/>
  <c r="J384495" i="51"/>
  <c r="H384495" i="51" s="1"/>
  <c r="J384496" i="51"/>
  <c r="H384496" i="51" s="1"/>
  <c r="J384497" i="51"/>
  <c r="H384497" i="51" s="1"/>
  <c r="J384498" i="51"/>
  <c r="H384498" i="51" s="1"/>
  <c r="J384499" i="51"/>
  <c r="H384499" i="51" s="1"/>
  <c r="J384500" i="51"/>
  <c r="H384500" i="51" s="1"/>
  <c r="J384501" i="51"/>
  <c r="H384501" i="51" s="1"/>
  <c r="J384502" i="51"/>
  <c r="H384502" i="51" s="1"/>
  <c r="J384503" i="51"/>
  <c r="H384503" i="51" s="1"/>
  <c r="J384504" i="51"/>
  <c r="H384504" i="51" s="1"/>
  <c r="J384505" i="51"/>
  <c r="H384505" i="51" s="1"/>
  <c r="J384506" i="51"/>
  <c r="H384506" i="51" s="1"/>
  <c r="J384507" i="51"/>
  <c r="H384507" i="51" s="1"/>
  <c r="J384508" i="51"/>
  <c r="H384508" i="51" s="1"/>
  <c r="J384509" i="51"/>
  <c r="H384509" i="51" s="1"/>
  <c r="J384510" i="51"/>
  <c r="H384510" i="51" s="1"/>
  <c r="J384511" i="51"/>
  <c r="H384511" i="51" s="1"/>
  <c r="J384512" i="51"/>
  <c r="H384512" i="51" s="1"/>
  <c r="J384513" i="51"/>
  <c r="H384513" i="51" s="1"/>
  <c r="J384514" i="51"/>
  <c r="H384514" i="51" s="1"/>
  <c r="J384515" i="51"/>
  <c r="H384515" i="51" s="1"/>
  <c r="J384516" i="51"/>
  <c r="H384516" i="51" s="1"/>
  <c r="J384517" i="51"/>
  <c r="H384517" i="51" s="1"/>
  <c r="J384518" i="51"/>
  <c r="H384518" i="51" s="1"/>
  <c r="J384519" i="51"/>
  <c r="H384519" i="51" s="1"/>
  <c r="J384520" i="51"/>
  <c r="H384520" i="51" s="1"/>
  <c r="J384521" i="51"/>
  <c r="H384521" i="51" s="1"/>
  <c r="J384522" i="51"/>
  <c r="H384522" i="51" s="1"/>
  <c r="J384523" i="51"/>
  <c r="H384523" i="51" s="1"/>
  <c r="J384524" i="51"/>
  <c r="H384524" i="51" s="1"/>
  <c r="J384525" i="51"/>
  <c r="H384525" i="51" s="1"/>
  <c r="J384526" i="51"/>
  <c r="H384526" i="51" s="1"/>
  <c r="J384527" i="51"/>
  <c r="H384527" i="51" s="1"/>
  <c r="J384528" i="51"/>
  <c r="H384528" i="51" s="1"/>
  <c r="J384529" i="51"/>
  <c r="H384529" i="51" s="1"/>
  <c r="J384530" i="51"/>
  <c r="H384530" i="51" s="1"/>
  <c r="J384531" i="51"/>
  <c r="H384531" i="51" s="1"/>
  <c r="J384532" i="51"/>
  <c r="H384532" i="51" s="1"/>
  <c r="J384533" i="51"/>
  <c r="H384533" i="51" s="1"/>
  <c r="J384534" i="51"/>
  <c r="H384534" i="51" s="1"/>
  <c r="J384535" i="51"/>
  <c r="H384535" i="51" s="1"/>
  <c r="J384536" i="51"/>
  <c r="H384536" i="51" s="1"/>
  <c r="J384537" i="51"/>
  <c r="H384537" i="51" s="1"/>
  <c r="J384538" i="51"/>
  <c r="H384538" i="51" s="1"/>
  <c r="J384539" i="51"/>
  <c r="H384539" i="51" s="1"/>
  <c r="J384540" i="51"/>
  <c r="H384540" i="51" s="1"/>
  <c r="J384541" i="51"/>
  <c r="H384541" i="51" s="1"/>
  <c r="J384542" i="51"/>
  <c r="H384542" i="51" s="1"/>
  <c r="J384543" i="51"/>
  <c r="H384543" i="51" s="1"/>
  <c r="J384544" i="51"/>
  <c r="H384544" i="51" s="1"/>
  <c r="J384545" i="51"/>
  <c r="H384545" i="51" s="1"/>
  <c r="J384546" i="51"/>
  <c r="H384546" i="51" s="1"/>
  <c r="J384547" i="51"/>
  <c r="H384547" i="51" s="1"/>
  <c r="J384548" i="51"/>
  <c r="H384548" i="51" s="1"/>
  <c r="J384549" i="51"/>
  <c r="H384549" i="51" s="1"/>
  <c r="J384550" i="51"/>
  <c r="H384550" i="51" s="1"/>
  <c r="J384551" i="51"/>
  <c r="H384551" i="51" s="1"/>
  <c r="J384552" i="51"/>
  <c r="H384552" i="51" s="1"/>
  <c r="J384553" i="51"/>
  <c r="H384553" i="51" s="1"/>
  <c r="J384554" i="51"/>
  <c r="H384554" i="51" s="1"/>
  <c r="J384555" i="51"/>
  <c r="H384555" i="51" s="1"/>
  <c r="J384556" i="51"/>
  <c r="H384556" i="51" s="1"/>
  <c r="J384557" i="51"/>
  <c r="H384557" i="51" s="1"/>
  <c r="J384558" i="51"/>
  <c r="H384558" i="51" s="1"/>
  <c r="J384559" i="51"/>
  <c r="H384559" i="51" s="1"/>
  <c r="J384560" i="51"/>
  <c r="H384560" i="51" s="1"/>
  <c r="J384561" i="51"/>
  <c r="H384561" i="51" s="1"/>
  <c r="J384562" i="51"/>
  <c r="H384562" i="51" s="1"/>
  <c r="J384563" i="51"/>
  <c r="H384563" i="51" s="1"/>
  <c r="J384564" i="51"/>
  <c r="H384564" i="51" s="1"/>
  <c r="J384565" i="51"/>
  <c r="H384565" i="51" s="1"/>
  <c r="J384566" i="51"/>
  <c r="H384566" i="51" s="1"/>
  <c r="J384567" i="51"/>
  <c r="H384567" i="51" s="1"/>
  <c r="J384568" i="51"/>
  <c r="H384568" i="51" s="1"/>
  <c r="J384569" i="51"/>
  <c r="H384569" i="51" s="1"/>
  <c r="J384570" i="51"/>
  <c r="H384570" i="51" s="1"/>
  <c r="J384571" i="51"/>
  <c r="H384571" i="51" s="1"/>
  <c r="J384572" i="51"/>
  <c r="H384572" i="51" s="1"/>
  <c r="J384573" i="51"/>
  <c r="H384573" i="51" s="1"/>
  <c r="J384574" i="51"/>
  <c r="H384574" i="51" s="1"/>
  <c r="J384575" i="51"/>
  <c r="H384575" i="51" s="1"/>
  <c r="J384576" i="51"/>
  <c r="H384576" i="51" s="1"/>
  <c r="J384577" i="51"/>
  <c r="H384577" i="51" s="1"/>
  <c r="J384578" i="51"/>
  <c r="H384578" i="51" s="1"/>
  <c r="J384579" i="51"/>
  <c r="H384579" i="51" s="1"/>
  <c r="J384580" i="51"/>
  <c r="H384580" i="51" s="1"/>
  <c r="J384581" i="51"/>
  <c r="H384581" i="51" s="1"/>
  <c r="J384582" i="51"/>
  <c r="H384582" i="51" s="1"/>
  <c r="J384583" i="51"/>
  <c r="H384583" i="51" s="1"/>
  <c r="J384584" i="51"/>
  <c r="H384584" i="51" s="1"/>
  <c r="J384585" i="51"/>
  <c r="H384585" i="51" s="1"/>
  <c r="J384586" i="51"/>
  <c r="H384586" i="51" s="1"/>
  <c r="J384587" i="51"/>
  <c r="H384587" i="51" s="1"/>
  <c r="J384588" i="51"/>
  <c r="H384588" i="51" s="1"/>
  <c r="J384589" i="51"/>
  <c r="H384589" i="51" s="1"/>
  <c r="J384590" i="51"/>
  <c r="H384590" i="51" s="1"/>
  <c r="J384591" i="51"/>
  <c r="H384591" i="51" s="1"/>
  <c r="J384592" i="51"/>
  <c r="H384592" i="51" s="1"/>
  <c r="J384593" i="51"/>
  <c r="H384593" i="51" s="1"/>
  <c r="J384594" i="51"/>
  <c r="H384594" i="51" s="1"/>
  <c r="J384595" i="51"/>
  <c r="H384595" i="51" s="1"/>
  <c r="J384596" i="51"/>
  <c r="H384596" i="51" s="1"/>
  <c r="J384597" i="51"/>
  <c r="H384597" i="51" s="1"/>
  <c r="J384598" i="51"/>
  <c r="H384598" i="51" s="1"/>
  <c r="J384599" i="51"/>
  <c r="H384599" i="51" s="1"/>
  <c r="J384600" i="51"/>
  <c r="H384600" i="51" s="1"/>
  <c r="J384601" i="51"/>
  <c r="H384601" i="51" s="1"/>
  <c r="J384602" i="51"/>
  <c r="H384602" i="51" s="1"/>
  <c r="J384603" i="51"/>
  <c r="H384603" i="51" s="1"/>
  <c r="J384604" i="51"/>
  <c r="H384604" i="51" s="1"/>
  <c r="J384605" i="51"/>
  <c r="H384605" i="51" s="1"/>
  <c r="J384606" i="51"/>
  <c r="H384606" i="51" s="1"/>
  <c r="J384607" i="51"/>
  <c r="H384607" i="51" s="1"/>
  <c r="J384608" i="51"/>
  <c r="H384608" i="51" s="1"/>
  <c r="J384609" i="51"/>
  <c r="H384609" i="51" s="1"/>
  <c r="J384610" i="51"/>
  <c r="H384610" i="51" s="1"/>
  <c r="J384611" i="51"/>
  <c r="H384611" i="51" s="1"/>
  <c r="J384612" i="51"/>
  <c r="H384612" i="51" s="1"/>
  <c r="J384613" i="51"/>
  <c r="H384613" i="51" s="1"/>
  <c r="J384614" i="51"/>
  <c r="H384614" i="51" s="1"/>
  <c r="J384615" i="51"/>
  <c r="H384615" i="51" s="1"/>
  <c r="J384616" i="51"/>
  <c r="H384616" i="51" s="1"/>
  <c r="J384617" i="51"/>
  <c r="H384617" i="51" s="1"/>
  <c r="J384618" i="51"/>
  <c r="H384618" i="51" s="1"/>
  <c r="J384619" i="51"/>
  <c r="H384619" i="51" s="1"/>
  <c r="J384620" i="51"/>
  <c r="H384620" i="51" s="1"/>
  <c r="J384621" i="51"/>
  <c r="H384621" i="51" s="1"/>
  <c r="J384622" i="51"/>
  <c r="H384622" i="51" s="1"/>
  <c r="J384623" i="51"/>
  <c r="H384623" i="51" s="1"/>
  <c r="J384624" i="51"/>
  <c r="H384624" i="51" s="1"/>
  <c r="J384625" i="51"/>
  <c r="H384625" i="51" s="1"/>
  <c r="J384626" i="51"/>
  <c r="H384626" i="51" s="1"/>
  <c r="J384627" i="51"/>
  <c r="H384627" i="51" s="1"/>
  <c r="J384628" i="51"/>
  <c r="H384628" i="51" s="1"/>
  <c r="J384629" i="51"/>
  <c r="H384629" i="51" s="1"/>
  <c r="J384630" i="51"/>
  <c r="H384630" i="51" s="1"/>
  <c r="J384631" i="51"/>
  <c r="H384631" i="51" s="1"/>
  <c r="J384632" i="51"/>
  <c r="H384632" i="51" s="1"/>
  <c r="J384633" i="51"/>
  <c r="H384633" i="51" s="1"/>
  <c r="J384634" i="51"/>
  <c r="H384634" i="51" s="1"/>
  <c r="J384635" i="51"/>
  <c r="H384635" i="51" s="1"/>
  <c r="J384636" i="51"/>
  <c r="H384636" i="51" s="1"/>
  <c r="J384637" i="51"/>
  <c r="H384637" i="51" s="1"/>
  <c r="J384638" i="51"/>
  <c r="H384638" i="51" s="1"/>
  <c r="J384639" i="51"/>
  <c r="H384639" i="51" s="1"/>
  <c r="J384640" i="51"/>
  <c r="H384640" i="51" s="1"/>
  <c r="J384641" i="51"/>
  <c r="H384641" i="51" s="1"/>
  <c r="J384642" i="51"/>
  <c r="H384642" i="51" s="1"/>
  <c r="J384643" i="51"/>
  <c r="H384643" i="51" s="1"/>
  <c r="J384644" i="51"/>
  <c r="H384644" i="51" s="1"/>
  <c r="J384645" i="51"/>
  <c r="H384645" i="51" s="1"/>
  <c r="J384646" i="51"/>
  <c r="H384646" i="51" s="1"/>
  <c r="J384647" i="51"/>
  <c r="H384647" i="51" s="1"/>
  <c r="J384648" i="51"/>
  <c r="H384648" i="51" s="1"/>
  <c r="J384649" i="51"/>
  <c r="H384649" i="51" s="1"/>
  <c r="J384650" i="51"/>
  <c r="H384650" i="51" s="1"/>
  <c r="J384651" i="51"/>
  <c r="H384651" i="51" s="1"/>
  <c r="J384652" i="51"/>
  <c r="H384652" i="51" s="1"/>
  <c r="J384653" i="51"/>
  <c r="H384653" i="51" s="1"/>
  <c r="J384654" i="51"/>
  <c r="H384654" i="51" s="1"/>
  <c r="J384655" i="51"/>
  <c r="H384655" i="51" s="1"/>
  <c r="J384656" i="51"/>
  <c r="H384656" i="51" s="1"/>
  <c r="J384657" i="51"/>
  <c r="H384657" i="51" s="1"/>
  <c r="J384658" i="51"/>
  <c r="H384658" i="51" s="1"/>
  <c r="J384659" i="51"/>
  <c r="H384659" i="51" s="1"/>
  <c r="J384660" i="51"/>
  <c r="H384660" i="51" s="1"/>
  <c r="J384661" i="51"/>
  <c r="H384661" i="51" s="1"/>
  <c r="J384662" i="51"/>
  <c r="H384662" i="51" s="1"/>
  <c r="J384663" i="51"/>
  <c r="H384663" i="51" s="1"/>
  <c r="J384664" i="51"/>
  <c r="H384664" i="51" s="1"/>
  <c r="J384665" i="51"/>
  <c r="H384665" i="51" s="1"/>
  <c r="J384666" i="51"/>
  <c r="H384666" i="51" s="1"/>
  <c r="J384667" i="51"/>
  <c r="H384667" i="51" s="1"/>
  <c r="J384668" i="51"/>
  <c r="H384668" i="51" s="1"/>
  <c r="J384669" i="51"/>
  <c r="H384669" i="51" s="1"/>
  <c r="J384670" i="51"/>
  <c r="H384670" i="51" s="1"/>
  <c r="J384671" i="51"/>
  <c r="H384671" i="51" s="1"/>
  <c r="J384672" i="51"/>
  <c r="H384672" i="51" s="1"/>
  <c r="J384673" i="51"/>
  <c r="H384673" i="51" s="1"/>
  <c r="J384674" i="51"/>
  <c r="H384674" i="51" s="1"/>
  <c r="J384675" i="51"/>
  <c r="H384675" i="51" s="1"/>
  <c r="J384676" i="51"/>
  <c r="H384676" i="51" s="1"/>
  <c r="J384677" i="51"/>
  <c r="H384677" i="51" s="1"/>
  <c r="J384678" i="51"/>
  <c r="H384678" i="51" s="1"/>
  <c r="J384679" i="51"/>
  <c r="H384679" i="51" s="1"/>
  <c r="J384680" i="51"/>
  <c r="H384680" i="51" s="1"/>
  <c r="J384681" i="51"/>
  <c r="H384681" i="51" s="1"/>
  <c r="J384682" i="51"/>
  <c r="H384682" i="51" s="1"/>
  <c r="J384683" i="51"/>
  <c r="H384683" i="51" s="1"/>
  <c r="J384684" i="51"/>
  <c r="H384684" i="51" s="1"/>
  <c r="J384685" i="51"/>
  <c r="H384685" i="51" s="1"/>
  <c r="J384686" i="51"/>
  <c r="H384686" i="51" s="1"/>
  <c r="J384687" i="51"/>
  <c r="H384687" i="51" s="1"/>
  <c r="J384688" i="51"/>
  <c r="H384688" i="51" s="1"/>
  <c r="J384689" i="51"/>
  <c r="H384689" i="51" s="1"/>
  <c r="J384690" i="51"/>
  <c r="H384690" i="51" s="1"/>
  <c r="J384691" i="51"/>
  <c r="H384691" i="51" s="1"/>
  <c r="J384692" i="51"/>
  <c r="H384692" i="51" s="1"/>
  <c r="J384693" i="51"/>
  <c r="H384693" i="51" s="1"/>
  <c r="J384694" i="51"/>
  <c r="H384694" i="51" s="1"/>
  <c r="J384695" i="51"/>
  <c r="H384695" i="51" s="1"/>
  <c r="J384696" i="51"/>
  <c r="H384696" i="51" s="1"/>
  <c r="J384697" i="51"/>
  <c r="H384697" i="51" s="1"/>
  <c r="J384698" i="51"/>
  <c r="H384698" i="51" s="1"/>
  <c r="J384699" i="51"/>
  <c r="H384699" i="51" s="1"/>
  <c r="J384700" i="51"/>
  <c r="H384700" i="51" s="1"/>
  <c r="J384701" i="51"/>
  <c r="H384701" i="51" s="1"/>
  <c r="J384702" i="51"/>
  <c r="H384702" i="51" s="1"/>
  <c r="J384703" i="51"/>
  <c r="H384703" i="51" s="1"/>
  <c r="J384704" i="51"/>
  <c r="H384704" i="51" s="1"/>
  <c r="J384705" i="51"/>
  <c r="H384705" i="51" s="1"/>
  <c r="J384706" i="51"/>
  <c r="H384706" i="51" s="1"/>
  <c r="J384707" i="51"/>
  <c r="H384707" i="51" s="1"/>
  <c r="J384708" i="51"/>
  <c r="H384708" i="51" s="1"/>
  <c r="J384709" i="51"/>
  <c r="H384709" i="51" s="1"/>
  <c r="J384710" i="51"/>
  <c r="H384710" i="51" s="1"/>
  <c r="J384711" i="51"/>
  <c r="H384711" i="51" s="1"/>
  <c r="J384712" i="51"/>
  <c r="H384712" i="51" s="1"/>
  <c r="J384713" i="51"/>
  <c r="H384713" i="51" s="1"/>
  <c r="J384714" i="51"/>
  <c r="H384714" i="51" s="1"/>
  <c r="J384715" i="51"/>
  <c r="H384715" i="51" s="1"/>
  <c r="J384716" i="51"/>
  <c r="H384716" i="51" s="1"/>
  <c r="J384717" i="51"/>
  <c r="H384717" i="51" s="1"/>
  <c r="J384718" i="51"/>
  <c r="H384718" i="51" s="1"/>
  <c r="J384719" i="51"/>
  <c r="H384719" i="51" s="1"/>
  <c r="J384720" i="51"/>
  <c r="H384720" i="51" s="1"/>
  <c r="J384721" i="51"/>
  <c r="H384721" i="51" s="1"/>
  <c r="J384722" i="51"/>
  <c r="H384722" i="51" s="1"/>
  <c r="J384723" i="51"/>
  <c r="H384723" i="51" s="1"/>
  <c r="J384724" i="51"/>
  <c r="H384724" i="51" s="1"/>
  <c r="J384725" i="51"/>
  <c r="H384725" i="51" s="1"/>
  <c r="J384726" i="51"/>
  <c r="H384726" i="51" s="1"/>
  <c r="J384727" i="51"/>
  <c r="H384727" i="51" s="1"/>
  <c r="J384728" i="51"/>
  <c r="H384728" i="51" s="1"/>
  <c r="J384729" i="51"/>
  <c r="H384729" i="51" s="1"/>
  <c r="J384730" i="51"/>
  <c r="H384730" i="51" s="1"/>
  <c r="J384731" i="51"/>
  <c r="H384731" i="51" s="1"/>
  <c r="J384732" i="51"/>
  <c r="H384732" i="51" s="1"/>
  <c r="J384733" i="51"/>
  <c r="H384733" i="51" s="1"/>
  <c r="J384734" i="51"/>
  <c r="H384734" i="51" s="1"/>
  <c r="J384735" i="51"/>
  <c r="H384735" i="51" s="1"/>
  <c r="J384736" i="51"/>
  <c r="H384736" i="51" s="1"/>
  <c r="J384737" i="51"/>
  <c r="H384737" i="51" s="1"/>
  <c r="J384738" i="51"/>
  <c r="H384738" i="51" s="1"/>
  <c r="J384739" i="51"/>
  <c r="H384739" i="51" s="1"/>
  <c r="J384740" i="51"/>
  <c r="H384740" i="51" s="1"/>
  <c r="J384741" i="51"/>
  <c r="H384741" i="51" s="1"/>
  <c r="J384742" i="51"/>
  <c r="H384742" i="51" s="1"/>
  <c r="J384743" i="51"/>
  <c r="H384743" i="51" s="1"/>
  <c r="J384744" i="51"/>
  <c r="H384744" i="51" s="1"/>
  <c r="J384745" i="51"/>
  <c r="H384745" i="51" s="1"/>
  <c r="J384746" i="51"/>
  <c r="H384746" i="51" s="1"/>
  <c r="J384747" i="51"/>
  <c r="H384747" i="51" s="1"/>
  <c r="J384748" i="51"/>
  <c r="H384748" i="51" s="1"/>
  <c r="J384749" i="51"/>
  <c r="H384749" i="51" s="1"/>
  <c r="J384750" i="51"/>
  <c r="H384750" i="51" s="1"/>
  <c r="J384751" i="51"/>
  <c r="H384751" i="51" s="1"/>
  <c r="J384752" i="51"/>
  <c r="H384752" i="51" s="1"/>
  <c r="J384753" i="51"/>
  <c r="H384753" i="51" s="1"/>
  <c r="J384754" i="51"/>
  <c r="H384754" i="51" s="1"/>
  <c r="J384755" i="51"/>
  <c r="H384755" i="51" s="1"/>
  <c r="J384756" i="51"/>
  <c r="H384756" i="51" s="1"/>
  <c r="J384757" i="51"/>
  <c r="H384757" i="51" s="1"/>
  <c r="J384758" i="51"/>
  <c r="H384758" i="51" s="1"/>
  <c r="J384759" i="51"/>
  <c r="H384759" i="51" s="1"/>
  <c r="J384760" i="51"/>
  <c r="H384760" i="51" s="1"/>
  <c r="J384761" i="51"/>
  <c r="H384761" i="51" s="1"/>
  <c r="J384762" i="51"/>
  <c r="H384762" i="51" s="1"/>
  <c r="J384763" i="51"/>
  <c r="H384763" i="51" s="1"/>
  <c r="J384764" i="51"/>
  <c r="H384764" i="51" s="1"/>
  <c r="J384765" i="51"/>
  <c r="H384765" i="51" s="1"/>
  <c r="J384766" i="51"/>
  <c r="H384766" i="51" s="1"/>
  <c r="J384767" i="51"/>
  <c r="H384767" i="51" s="1"/>
  <c r="J384768" i="51"/>
  <c r="H384768" i="51" s="1"/>
  <c r="J384769" i="51"/>
  <c r="H384769" i="51" s="1"/>
  <c r="J384770" i="51"/>
  <c r="H384770" i="51" s="1"/>
  <c r="J384771" i="51"/>
  <c r="H384771" i="51" s="1"/>
  <c r="J384772" i="51"/>
  <c r="H384772" i="51" s="1"/>
  <c r="J384773" i="51"/>
  <c r="H384773" i="51" s="1"/>
  <c r="J384774" i="51"/>
  <c r="H384774" i="51" s="1"/>
  <c r="J384775" i="51"/>
  <c r="H384775" i="51" s="1"/>
  <c r="J384776" i="51"/>
  <c r="H384776" i="51" s="1"/>
  <c r="J384777" i="51"/>
  <c r="H384777" i="51" s="1"/>
  <c r="J384778" i="51"/>
  <c r="H384778" i="51" s="1"/>
  <c r="J384779" i="51"/>
  <c r="H384779" i="51" s="1"/>
  <c r="J384780" i="51"/>
  <c r="H384780" i="51" s="1"/>
  <c r="J384781" i="51"/>
  <c r="H384781" i="51" s="1"/>
  <c r="J384782" i="51"/>
  <c r="H384782" i="51" s="1"/>
  <c r="J384783" i="51"/>
  <c r="H384783" i="51" s="1"/>
  <c r="J384784" i="51"/>
  <c r="H384784" i="51" s="1"/>
  <c r="J384785" i="51"/>
  <c r="H384785" i="51" s="1"/>
  <c r="J384786" i="51"/>
  <c r="H384786" i="51" s="1"/>
  <c r="J384787" i="51"/>
  <c r="H384787" i="51" s="1"/>
  <c r="J384788" i="51"/>
  <c r="H384788" i="51" s="1"/>
  <c r="J384789" i="51"/>
  <c r="H384789" i="51" s="1"/>
  <c r="J384790" i="51"/>
  <c r="H384790" i="51" s="1"/>
  <c r="J384791" i="51"/>
  <c r="H384791" i="51" s="1"/>
  <c r="J384792" i="51"/>
  <c r="H384792" i="51" s="1"/>
  <c r="J384793" i="51"/>
  <c r="H384793" i="51" s="1"/>
  <c r="J384794" i="51"/>
  <c r="H384794" i="51" s="1"/>
  <c r="J384795" i="51"/>
  <c r="H384795" i="51" s="1"/>
  <c r="J384796" i="51"/>
  <c r="H384796" i="51" s="1"/>
  <c r="J384797" i="51"/>
  <c r="H384797" i="51" s="1"/>
  <c r="J384798" i="51"/>
  <c r="H384798" i="51" s="1"/>
  <c r="J384799" i="51"/>
  <c r="H384799" i="51" s="1"/>
  <c r="J384800" i="51"/>
  <c r="H384800" i="51" s="1"/>
  <c r="J384801" i="51"/>
  <c r="H384801" i="51" s="1"/>
  <c r="J384802" i="51"/>
  <c r="H384802" i="51" s="1"/>
  <c r="J384803" i="51"/>
  <c r="H384803" i="51" s="1"/>
  <c r="J384804" i="51"/>
  <c r="H384804" i="51" s="1"/>
  <c r="J384805" i="51"/>
  <c r="H384805" i="51" s="1"/>
  <c r="J384806" i="51"/>
  <c r="H384806" i="51" s="1"/>
  <c r="J384807" i="51"/>
  <c r="H384807" i="51" s="1"/>
  <c r="J384808" i="51"/>
  <c r="H384808" i="51" s="1"/>
  <c r="J384809" i="51"/>
  <c r="H384809" i="51" s="1"/>
  <c r="J384810" i="51"/>
  <c r="H384810" i="51" s="1"/>
  <c r="J384811" i="51"/>
  <c r="H384811" i="51" s="1"/>
  <c r="J384812" i="51"/>
  <c r="H384812" i="51" s="1"/>
  <c r="J384813" i="51"/>
  <c r="H384813" i="51" s="1"/>
  <c r="J384814" i="51"/>
  <c r="H384814" i="51" s="1"/>
  <c r="J384815" i="51"/>
  <c r="H384815" i="51" s="1"/>
  <c r="J384816" i="51"/>
  <c r="H384816" i="51" s="1"/>
  <c r="J384817" i="51"/>
  <c r="H384817" i="51" s="1"/>
  <c r="J384818" i="51"/>
  <c r="H384818" i="51" s="1"/>
  <c r="J384819" i="51"/>
  <c r="H384819" i="51" s="1"/>
  <c r="J384820" i="51"/>
  <c r="H384820" i="51" s="1"/>
  <c r="J384821" i="51"/>
  <c r="H384821" i="51" s="1"/>
  <c r="J384822" i="51"/>
  <c r="H384822" i="51" s="1"/>
  <c r="J384823" i="51"/>
  <c r="H384823" i="51" s="1"/>
  <c r="J384824" i="51"/>
  <c r="H384824" i="51" s="1"/>
  <c r="J384825" i="51"/>
  <c r="H384825" i="51" s="1"/>
  <c r="J384826" i="51"/>
  <c r="H384826" i="51" s="1"/>
  <c r="J384827" i="51"/>
  <c r="H384827" i="51" s="1"/>
  <c r="J384828" i="51"/>
  <c r="H384828" i="51" s="1"/>
  <c r="J384829" i="51"/>
  <c r="H384829" i="51" s="1"/>
  <c r="J384830" i="51"/>
  <c r="H384830" i="51" s="1"/>
  <c r="J384831" i="51"/>
  <c r="H384831" i="51" s="1"/>
  <c r="J384832" i="51"/>
  <c r="H384832" i="51" s="1"/>
  <c r="J384833" i="51"/>
  <c r="H384833" i="51" s="1"/>
  <c r="J384834" i="51"/>
  <c r="H384834" i="51" s="1"/>
  <c r="J384835" i="51"/>
  <c r="H384835" i="51" s="1"/>
  <c r="J384836" i="51"/>
  <c r="H384836" i="51" s="1"/>
  <c r="J384837" i="51"/>
  <c r="H384837" i="51" s="1"/>
  <c r="J384838" i="51"/>
  <c r="H384838" i="51" s="1"/>
  <c r="J384839" i="51"/>
  <c r="H384839" i="51" s="1"/>
  <c r="J384840" i="51"/>
  <c r="H384840" i="51" s="1"/>
  <c r="J384841" i="51"/>
  <c r="H384841" i="51" s="1"/>
  <c r="J384842" i="51"/>
  <c r="H384842" i="51" s="1"/>
  <c r="J384843" i="51"/>
  <c r="H384843" i="51" s="1"/>
  <c r="J384844" i="51"/>
  <c r="H384844" i="51" s="1"/>
  <c r="J384845" i="51"/>
  <c r="H384845" i="51" s="1"/>
  <c r="J384846" i="51"/>
  <c r="H384846" i="51" s="1"/>
  <c r="J384847" i="51"/>
  <c r="H384847" i="51" s="1"/>
  <c r="J384848" i="51"/>
  <c r="H384848" i="51" s="1"/>
  <c r="J384849" i="51"/>
  <c r="H384849" i="51" s="1"/>
  <c r="J384850" i="51"/>
  <c r="H384850" i="51" s="1"/>
  <c r="J384851" i="51"/>
  <c r="H384851" i="51" s="1"/>
  <c r="J384852" i="51"/>
  <c r="H384852" i="51" s="1"/>
  <c r="J384853" i="51"/>
  <c r="H384853" i="51" s="1"/>
  <c r="J384854" i="51"/>
  <c r="H384854" i="51" s="1"/>
  <c r="J384855" i="51"/>
  <c r="H384855" i="51" s="1"/>
  <c r="J384856" i="51"/>
  <c r="H384856" i="51" s="1"/>
  <c r="J384857" i="51"/>
  <c r="H384857" i="51" s="1"/>
  <c r="J384858" i="51"/>
  <c r="H384858" i="51" s="1"/>
  <c r="J384859" i="51"/>
  <c r="H384859" i="51" s="1"/>
  <c r="J384860" i="51"/>
  <c r="H384860" i="51" s="1"/>
  <c r="J384861" i="51"/>
  <c r="H384861" i="51" s="1"/>
  <c r="J384862" i="51"/>
  <c r="H384862" i="51" s="1"/>
  <c r="J384863" i="51"/>
  <c r="H384863" i="51" s="1"/>
  <c r="J384864" i="51"/>
  <c r="H384864" i="51" s="1"/>
  <c r="J384865" i="51"/>
  <c r="H384865" i="51" s="1"/>
  <c r="J384866" i="51"/>
  <c r="H384866" i="51" s="1"/>
  <c r="J384867" i="51"/>
  <c r="H384867" i="51" s="1"/>
  <c r="J384868" i="51"/>
  <c r="H384868" i="51" s="1"/>
  <c r="J384869" i="51"/>
  <c r="H384869" i="51" s="1"/>
  <c r="J384870" i="51"/>
  <c r="H384870" i="51" s="1"/>
  <c r="J384871" i="51"/>
  <c r="H384871" i="51" s="1"/>
  <c r="J384872" i="51"/>
  <c r="H384872" i="51" s="1"/>
  <c r="J384873" i="51"/>
  <c r="H384873" i="51" s="1"/>
  <c r="J384874" i="51"/>
  <c r="H384874" i="51" s="1"/>
  <c r="J384875" i="51"/>
  <c r="H384875" i="51" s="1"/>
  <c r="J384876" i="51"/>
  <c r="H384876" i="51" s="1"/>
  <c r="J384877" i="51"/>
  <c r="H384877" i="51" s="1"/>
  <c r="J384878" i="51"/>
  <c r="H384878" i="51" s="1"/>
  <c r="J384879" i="51"/>
  <c r="H384879" i="51" s="1"/>
  <c r="J384880" i="51"/>
  <c r="H384880" i="51" s="1"/>
  <c r="J384881" i="51"/>
  <c r="H384881" i="51" s="1"/>
  <c r="J384882" i="51"/>
  <c r="H384882" i="51" s="1"/>
  <c r="J384883" i="51"/>
  <c r="H384883" i="51" s="1"/>
  <c r="J384884" i="51"/>
  <c r="H384884" i="51" s="1"/>
  <c r="J384885" i="51"/>
  <c r="H384885" i="51" s="1"/>
  <c r="J384886" i="51"/>
  <c r="H384886" i="51" s="1"/>
  <c r="J384887" i="51"/>
  <c r="H384887" i="51" s="1"/>
  <c r="J384888" i="51"/>
  <c r="H384888" i="51" s="1"/>
  <c r="J384889" i="51"/>
  <c r="H384889" i="51" s="1"/>
  <c r="J384890" i="51"/>
  <c r="H384890" i="51" s="1"/>
  <c r="J384891" i="51"/>
  <c r="H384891" i="51" s="1"/>
  <c r="J384892" i="51"/>
  <c r="H384892" i="51" s="1"/>
  <c r="J384893" i="51"/>
  <c r="H384893" i="51" s="1"/>
  <c r="J384894" i="51"/>
  <c r="H384894" i="51" s="1"/>
  <c r="J384895" i="51"/>
  <c r="H384895" i="51" s="1"/>
  <c r="J384896" i="51"/>
  <c r="H384896" i="51" s="1"/>
  <c r="J384897" i="51"/>
  <c r="H384897" i="51" s="1"/>
  <c r="J384898" i="51"/>
  <c r="H384898" i="51" s="1"/>
  <c r="J384899" i="51"/>
  <c r="H384899" i="51" s="1"/>
  <c r="J384900" i="51"/>
  <c r="H384900" i="51" s="1"/>
  <c r="J384901" i="51"/>
  <c r="H384901" i="51" s="1"/>
  <c r="J384902" i="51"/>
  <c r="H384902" i="51" s="1"/>
  <c r="J384903" i="51"/>
  <c r="H384903" i="51" s="1"/>
  <c r="J384904" i="51"/>
  <c r="H384904" i="51" s="1"/>
  <c r="J384905" i="51"/>
  <c r="H384905" i="51" s="1"/>
  <c r="J384906" i="51"/>
  <c r="H384906" i="51" s="1"/>
  <c r="J384907" i="51"/>
  <c r="H384907" i="51" s="1"/>
  <c r="J384908" i="51"/>
  <c r="H384908" i="51" s="1"/>
  <c r="J384909" i="51"/>
  <c r="H384909" i="51" s="1"/>
  <c r="J384910" i="51"/>
  <c r="H384910" i="51" s="1"/>
  <c r="J384911" i="51"/>
  <c r="H384911" i="51" s="1"/>
  <c r="J384912" i="51"/>
  <c r="H384912" i="51" s="1"/>
  <c r="J384913" i="51"/>
  <c r="H384913" i="51" s="1"/>
  <c r="J384914" i="51"/>
  <c r="H384914" i="51" s="1"/>
  <c r="J384915" i="51"/>
  <c r="H384915" i="51" s="1"/>
  <c r="J384916" i="51"/>
  <c r="H384916" i="51" s="1"/>
  <c r="J384917" i="51"/>
  <c r="H384917" i="51" s="1"/>
  <c r="J384918" i="51"/>
  <c r="H384918" i="51" s="1"/>
  <c r="J384919" i="51"/>
  <c r="H384919" i="51" s="1"/>
  <c r="J384920" i="51"/>
  <c r="H384920" i="51" s="1"/>
  <c r="J384921" i="51"/>
  <c r="H384921" i="51" s="1"/>
  <c r="J384922" i="51"/>
  <c r="H384922" i="51" s="1"/>
  <c r="J384923" i="51"/>
  <c r="H384923" i="51" s="1"/>
  <c r="J384924" i="51"/>
  <c r="H384924" i="51" s="1"/>
  <c r="J384925" i="51"/>
  <c r="H384925" i="51" s="1"/>
  <c r="J384926" i="51"/>
  <c r="H384926" i="51" s="1"/>
  <c r="J384927" i="51"/>
  <c r="H384927" i="51" s="1"/>
  <c r="J384928" i="51"/>
  <c r="H384928" i="51" s="1"/>
  <c r="J384929" i="51"/>
  <c r="H384929" i="51" s="1"/>
  <c r="J384930" i="51"/>
  <c r="H384930" i="51" s="1"/>
  <c r="J384931" i="51"/>
  <c r="H384931" i="51" s="1"/>
  <c r="J384932" i="51"/>
  <c r="H384932" i="51" s="1"/>
  <c r="J384933" i="51"/>
  <c r="H384933" i="51" s="1"/>
  <c r="J384934" i="51"/>
  <c r="H384934" i="51" s="1"/>
  <c r="J384935" i="51"/>
  <c r="H384935" i="51" s="1"/>
  <c r="J384936" i="51"/>
  <c r="H384936" i="51" s="1"/>
  <c r="J384937" i="51"/>
  <c r="H384937" i="51" s="1"/>
  <c r="J384938" i="51"/>
  <c r="H384938" i="51" s="1"/>
  <c r="J384939" i="51"/>
  <c r="H384939" i="51" s="1"/>
  <c r="J384940" i="51"/>
  <c r="H384940" i="51" s="1"/>
  <c r="J384941" i="51"/>
  <c r="H384941" i="51" s="1"/>
  <c r="J384942" i="51"/>
  <c r="H384942" i="51" s="1"/>
  <c r="J384943" i="51"/>
  <c r="H384943" i="51" s="1"/>
  <c r="J384944" i="51"/>
  <c r="H384944" i="51" s="1"/>
  <c r="J384945" i="51"/>
  <c r="H384945" i="51" s="1"/>
  <c r="J384946" i="51"/>
  <c r="H384946" i="51" s="1"/>
  <c r="J384947" i="51"/>
  <c r="H384947" i="51" s="1"/>
  <c r="J384948" i="51"/>
  <c r="H384948" i="51" s="1"/>
  <c r="J384949" i="51"/>
  <c r="H384949" i="51" s="1"/>
  <c r="J384950" i="51"/>
  <c r="H384950" i="51" s="1"/>
  <c r="J384951" i="51"/>
  <c r="H384951" i="51" s="1"/>
  <c r="J384952" i="51"/>
  <c r="H384952" i="51" s="1"/>
  <c r="J384953" i="51"/>
  <c r="H384953" i="51" s="1"/>
  <c r="J384954" i="51"/>
  <c r="H384954" i="51" s="1"/>
  <c r="J384955" i="51"/>
  <c r="H384955" i="51" s="1"/>
  <c r="J384956" i="51"/>
  <c r="H384956" i="51" s="1"/>
  <c r="J384957" i="51"/>
  <c r="H384957" i="51" s="1"/>
  <c r="J384958" i="51"/>
  <c r="H384958" i="51" s="1"/>
  <c r="J384959" i="51"/>
  <c r="H384959" i="51" s="1"/>
  <c r="J384960" i="51"/>
  <c r="H384960" i="51" s="1"/>
  <c r="J384961" i="51"/>
  <c r="H384961" i="51" s="1"/>
  <c r="J384962" i="51"/>
  <c r="H384962" i="51" s="1"/>
  <c r="J384963" i="51"/>
  <c r="H384963" i="51" s="1"/>
  <c r="J384964" i="51"/>
  <c r="H384964" i="51" s="1"/>
  <c r="J384965" i="51"/>
  <c r="H384965" i="51" s="1"/>
  <c r="J384966" i="51"/>
  <c r="H384966" i="51" s="1"/>
  <c r="J384967" i="51"/>
  <c r="H384967" i="51" s="1"/>
  <c r="J384968" i="51"/>
  <c r="H384968" i="51" s="1"/>
  <c r="J384969" i="51"/>
  <c r="H384969" i="51" s="1"/>
  <c r="J384970" i="51"/>
  <c r="H384970" i="51" s="1"/>
  <c r="J384971" i="51"/>
  <c r="H384971" i="51" s="1"/>
  <c r="J384972" i="51"/>
  <c r="H384972" i="51" s="1"/>
  <c r="J384973" i="51"/>
  <c r="H384973" i="51" s="1"/>
  <c r="J384974" i="51"/>
  <c r="H384974" i="51" s="1"/>
  <c r="J384975" i="51"/>
  <c r="H384975" i="51" s="1"/>
  <c r="J384976" i="51"/>
  <c r="H384976" i="51" s="1"/>
  <c r="J384977" i="51"/>
  <c r="H384977" i="51" s="1"/>
  <c r="J384978" i="51"/>
  <c r="H384978" i="51" s="1"/>
  <c r="J384979" i="51"/>
  <c r="H384979" i="51" s="1"/>
  <c r="J384980" i="51"/>
  <c r="H384980" i="51" s="1"/>
  <c r="J384981" i="51"/>
  <c r="H384981" i="51" s="1"/>
  <c r="J384982" i="51"/>
  <c r="H384982" i="51" s="1"/>
  <c r="J384983" i="51"/>
  <c r="H384983" i="51" s="1"/>
  <c r="J384984" i="51"/>
  <c r="H384984" i="51" s="1"/>
  <c r="J384985" i="51"/>
  <c r="H384985" i="51" s="1"/>
  <c r="J384986" i="51"/>
  <c r="H384986" i="51" s="1"/>
  <c r="J384987" i="51"/>
  <c r="H384987" i="51" s="1"/>
  <c r="J384988" i="51"/>
  <c r="H384988" i="51" s="1"/>
  <c r="J384989" i="51"/>
  <c r="H384989" i="51" s="1"/>
  <c r="J384990" i="51"/>
  <c r="H384990" i="51" s="1"/>
  <c r="J384991" i="51"/>
  <c r="H384991" i="51" s="1"/>
  <c r="J384992" i="51"/>
  <c r="H384992" i="51" s="1"/>
  <c r="J384993" i="51"/>
  <c r="H384993" i="51" s="1"/>
  <c r="J384994" i="51"/>
  <c r="H384994" i="51" s="1"/>
  <c r="J384995" i="51"/>
  <c r="H384995" i="51" s="1"/>
  <c r="J384996" i="51"/>
  <c r="H384996" i="51" s="1"/>
  <c r="J384997" i="51"/>
  <c r="H384997" i="51" s="1"/>
  <c r="J384998" i="51"/>
  <c r="H384998" i="51" s="1"/>
  <c r="J384999" i="51"/>
  <c r="H384999" i="51" s="1"/>
  <c r="J385000" i="51"/>
  <c r="H385000" i="51" s="1"/>
  <c r="J385001" i="51"/>
  <c r="H385001" i="51" s="1"/>
  <c r="J385002" i="51"/>
  <c r="H385002" i="51" s="1"/>
  <c r="J385003" i="51"/>
  <c r="H385003" i="51" s="1"/>
  <c r="J385004" i="51"/>
  <c r="H385004" i="51" s="1"/>
  <c r="J385005" i="51"/>
  <c r="H385005" i="51" s="1"/>
  <c r="J385006" i="51"/>
  <c r="H385006" i="51" s="1"/>
  <c r="J385007" i="51"/>
  <c r="H385007" i="51" s="1"/>
  <c r="J385008" i="51"/>
  <c r="H385008" i="51" s="1"/>
  <c r="J385009" i="51"/>
  <c r="H385009" i="51" s="1"/>
  <c r="J385010" i="51"/>
  <c r="H385010" i="51" s="1"/>
  <c r="J385011" i="51"/>
  <c r="H385011" i="51" s="1"/>
  <c r="J385012" i="51"/>
  <c r="H385012" i="51" s="1"/>
  <c r="J385013" i="51"/>
  <c r="H385013" i="51" s="1"/>
  <c r="J385014" i="51"/>
  <c r="H385014" i="51" s="1"/>
  <c r="J385015" i="51"/>
  <c r="H385015" i="51" s="1"/>
  <c r="J385016" i="51"/>
  <c r="H385016" i="51" s="1"/>
  <c r="J385017" i="51"/>
  <c r="H385017" i="51" s="1"/>
  <c r="J385018" i="51"/>
  <c r="H385018" i="51" s="1"/>
  <c r="J385019" i="51"/>
  <c r="H385019" i="51" s="1"/>
  <c r="J385020" i="51"/>
  <c r="H385020" i="51" s="1"/>
  <c r="J385021" i="51"/>
  <c r="H385021" i="51" s="1"/>
  <c r="J385022" i="51"/>
  <c r="H385022" i="51" s="1"/>
  <c r="J385023" i="51"/>
  <c r="H385023" i="51" s="1"/>
  <c r="J385024" i="51"/>
  <c r="H385024" i="51" s="1"/>
  <c r="J385025" i="51"/>
  <c r="H385025" i="51" s="1"/>
  <c r="J385026" i="51"/>
  <c r="H385026" i="51" s="1"/>
  <c r="J385027" i="51"/>
  <c r="H385027" i="51" s="1"/>
  <c r="J385028" i="51"/>
  <c r="H385028" i="51" s="1"/>
  <c r="J385029" i="51"/>
  <c r="H385029" i="51" s="1"/>
  <c r="J385030" i="51"/>
  <c r="H385030" i="51" s="1"/>
  <c r="J385031" i="51"/>
  <c r="H385031" i="51" s="1"/>
  <c r="J385032" i="51"/>
  <c r="H385032" i="51" s="1"/>
  <c r="J385033" i="51"/>
  <c r="H385033" i="51" s="1"/>
  <c r="J385034" i="51"/>
  <c r="H385034" i="51" s="1"/>
  <c r="J385035" i="51"/>
  <c r="H385035" i="51" s="1"/>
  <c r="J385036" i="51"/>
  <c r="H385036" i="51" s="1"/>
  <c r="J385037" i="51"/>
  <c r="H385037" i="51" s="1"/>
  <c r="J385038" i="51"/>
  <c r="H385038" i="51" s="1"/>
  <c r="J385039" i="51"/>
  <c r="H385039" i="51" s="1"/>
  <c r="J385040" i="51"/>
  <c r="H385040" i="51" s="1"/>
  <c r="J385041" i="51"/>
  <c r="H385041" i="51" s="1"/>
  <c r="J385042" i="51"/>
  <c r="H385042" i="51" s="1"/>
  <c r="J385043" i="51"/>
  <c r="H385043" i="51" s="1"/>
  <c r="J385044" i="51"/>
  <c r="H385044" i="51" s="1"/>
  <c r="J385045" i="51"/>
  <c r="H385045" i="51" s="1"/>
  <c r="J385046" i="51"/>
  <c r="H385046" i="51" s="1"/>
  <c r="J385047" i="51"/>
  <c r="H385047" i="51" s="1"/>
  <c r="J385048" i="51"/>
  <c r="H385048" i="51" s="1"/>
  <c r="J385049" i="51"/>
  <c r="H385049" i="51" s="1"/>
  <c r="J385050" i="51"/>
  <c r="H385050" i="51" s="1"/>
  <c r="J385051" i="51"/>
  <c r="H385051" i="51" s="1"/>
  <c r="J385052" i="51"/>
  <c r="H385052" i="51" s="1"/>
  <c r="J385053" i="51"/>
  <c r="H385053" i="51" s="1"/>
  <c r="J385054" i="51"/>
  <c r="H385054" i="51" s="1"/>
  <c r="J385055" i="51"/>
  <c r="H385055" i="51" s="1"/>
  <c r="J385056" i="51"/>
  <c r="H385056" i="51" s="1"/>
  <c r="J385057" i="51"/>
  <c r="H385057" i="51" s="1"/>
  <c r="J385058" i="51"/>
  <c r="H385058" i="51" s="1"/>
  <c r="J385059" i="51"/>
  <c r="H385059" i="51" s="1"/>
  <c r="J385060" i="51"/>
  <c r="H385060" i="51" s="1"/>
  <c r="J385061" i="51"/>
  <c r="H385061" i="51" s="1"/>
  <c r="J385062" i="51"/>
  <c r="H385062" i="51" s="1"/>
  <c r="J385063" i="51"/>
  <c r="H385063" i="51" s="1"/>
  <c r="J385064" i="51"/>
  <c r="H385064" i="51" s="1"/>
  <c r="J385065" i="51"/>
  <c r="H385065" i="51" s="1"/>
  <c r="J385066" i="51"/>
  <c r="H385066" i="51" s="1"/>
  <c r="J385067" i="51"/>
  <c r="H385067" i="51" s="1"/>
  <c r="J385068" i="51"/>
  <c r="H385068" i="51" s="1"/>
  <c r="J385069" i="51"/>
  <c r="H385069" i="51" s="1"/>
  <c r="J385070" i="51"/>
  <c r="H385070" i="51" s="1"/>
  <c r="J385071" i="51"/>
  <c r="H385071" i="51" s="1"/>
  <c r="J385072" i="51"/>
  <c r="H385072" i="51" s="1"/>
  <c r="J385073" i="51"/>
  <c r="H385073" i="51" s="1"/>
  <c r="J385074" i="51"/>
  <c r="H385074" i="51" s="1"/>
  <c r="J385075" i="51"/>
  <c r="H385075" i="51" s="1"/>
  <c r="J385076" i="51"/>
  <c r="H385076" i="51" s="1"/>
  <c r="J385077" i="51"/>
  <c r="H385077" i="51" s="1"/>
  <c r="J385078" i="51"/>
  <c r="H385078" i="51" s="1"/>
  <c r="J385079" i="51"/>
  <c r="H385079" i="51" s="1"/>
  <c r="J385080" i="51"/>
  <c r="H385080" i="51" s="1"/>
  <c r="J385081" i="51"/>
  <c r="H385081" i="51" s="1"/>
  <c r="J385082" i="51"/>
  <c r="H385082" i="51" s="1"/>
  <c r="J385083" i="51"/>
  <c r="H385083" i="51" s="1"/>
  <c r="J385084" i="51"/>
  <c r="H385084" i="51" s="1"/>
  <c r="J385085" i="51"/>
  <c r="H385085" i="51" s="1"/>
  <c r="J385086" i="51"/>
  <c r="H385086" i="51" s="1"/>
  <c r="J385087" i="51"/>
  <c r="H385087" i="51" s="1"/>
  <c r="J385088" i="51"/>
  <c r="H385088" i="51" s="1"/>
  <c r="J385089" i="51"/>
  <c r="H385089" i="51" s="1"/>
  <c r="J385090" i="51"/>
  <c r="H385090" i="51" s="1"/>
  <c r="J385091" i="51"/>
  <c r="H385091" i="51" s="1"/>
  <c r="J385092" i="51"/>
  <c r="H385092" i="51" s="1"/>
  <c r="J385093" i="51"/>
  <c r="H385093" i="51" s="1"/>
  <c r="J385094" i="51"/>
  <c r="H385094" i="51" s="1"/>
  <c r="J385095" i="51"/>
  <c r="H385095" i="51" s="1"/>
  <c r="J385096" i="51"/>
  <c r="H385096" i="51" s="1"/>
  <c r="J385097" i="51"/>
  <c r="H385097" i="51" s="1"/>
  <c r="J385098" i="51"/>
  <c r="H385098" i="51" s="1"/>
  <c r="J385099" i="51"/>
  <c r="H385099" i="51" s="1"/>
  <c r="J385100" i="51"/>
  <c r="H385100" i="51" s="1"/>
  <c r="J385101" i="51"/>
  <c r="H385101" i="51" s="1"/>
  <c r="J385102" i="51"/>
  <c r="H385102" i="51" s="1"/>
  <c r="J385103" i="51"/>
  <c r="H385103" i="51" s="1"/>
  <c r="J385104" i="51"/>
  <c r="H385104" i="51" s="1"/>
  <c r="J385105" i="51"/>
  <c r="H385105" i="51" s="1"/>
  <c r="J385106" i="51"/>
  <c r="H385106" i="51" s="1"/>
  <c r="J385107" i="51"/>
  <c r="H385107" i="51" s="1"/>
  <c r="J385108" i="51"/>
  <c r="H385108" i="51" s="1"/>
  <c r="J385109" i="51"/>
  <c r="H385109" i="51" s="1"/>
  <c r="J385110" i="51"/>
  <c r="H385110" i="51" s="1"/>
  <c r="J385111" i="51"/>
  <c r="H385111" i="51" s="1"/>
  <c r="J385112" i="51"/>
  <c r="H385112" i="51" s="1"/>
  <c r="J385113" i="51"/>
  <c r="H385113" i="51" s="1"/>
  <c r="J385114" i="51"/>
  <c r="H385114" i="51" s="1"/>
  <c r="J385115" i="51"/>
  <c r="H385115" i="51" s="1"/>
  <c r="J385116" i="51"/>
  <c r="H385116" i="51" s="1"/>
  <c r="J385117" i="51"/>
  <c r="H385117" i="51" s="1"/>
  <c r="J385118" i="51"/>
  <c r="H385118" i="51" s="1"/>
  <c r="J385119" i="51"/>
  <c r="H385119" i="51" s="1"/>
  <c r="J385120" i="51"/>
  <c r="H385120" i="51" s="1"/>
  <c r="J385121" i="51"/>
  <c r="H385121" i="51" s="1"/>
  <c r="J385122" i="51"/>
  <c r="H385122" i="51" s="1"/>
  <c r="J385123" i="51"/>
  <c r="H385123" i="51" s="1"/>
  <c r="J385124" i="51"/>
  <c r="H385124" i="51" s="1"/>
  <c r="J385125" i="51"/>
  <c r="H385125" i="51" s="1"/>
  <c r="J385126" i="51"/>
  <c r="H385126" i="51" s="1"/>
  <c r="J385127" i="51"/>
  <c r="H385127" i="51" s="1"/>
  <c r="J385128" i="51"/>
  <c r="H385128" i="51" s="1"/>
  <c r="J385129" i="51"/>
  <c r="H385129" i="51" s="1"/>
  <c r="J385130" i="51"/>
  <c r="H385130" i="51" s="1"/>
  <c r="J385131" i="51"/>
  <c r="H385131" i="51" s="1"/>
  <c r="J385132" i="51"/>
  <c r="H385132" i="51" s="1"/>
  <c r="J385133" i="51"/>
  <c r="H385133" i="51" s="1"/>
  <c r="J385134" i="51"/>
  <c r="H385134" i="51" s="1"/>
  <c r="J385135" i="51"/>
  <c r="H385135" i="51" s="1"/>
  <c r="J385136" i="51"/>
  <c r="H385136" i="51" s="1"/>
  <c r="J385137" i="51"/>
  <c r="H385137" i="51" s="1"/>
  <c r="J385138" i="51"/>
  <c r="H385138" i="51" s="1"/>
  <c r="J385139" i="51"/>
  <c r="H385139" i="51" s="1"/>
  <c r="J385140" i="51"/>
  <c r="H385140" i="51" s="1"/>
  <c r="J385141" i="51"/>
  <c r="H385141" i="51" s="1"/>
  <c r="J385142" i="51"/>
  <c r="H385142" i="51" s="1"/>
  <c r="J385143" i="51"/>
  <c r="H385143" i="51" s="1"/>
  <c r="J385144" i="51"/>
  <c r="H385144" i="51" s="1"/>
  <c r="J385145" i="51"/>
  <c r="H385145" i="51" s="1"/>
  <c r="J385146" i="51"/>
  <c r="H385146" i="51" s="1"/>
  <c r="J385147" i="51"/>
  <c r="H385147" i="51" s="1"/>
  <c r="J385148" i="51"/>
  <c r="H385148" i="51" s="1"/>
  <c r="J385149" i="51"/>
  <c r="H385149" i="51" s="1"/>
  <c r="J385150" i="51"/>
  <c r="H385150" i="51" s="1"/>
  <c r="J385151" i="51"/>
  <c r="H385151" i="51" s="1"/>
  <c r="J385152" i="51"/>
  <c r="H385152" i="51" s="1"/>
  <c r="J385153" i="51"/>
  <c r="H385153" i="51" s="1"/>
  <c r="J385154" i="51"/>
  <c r="H385154" i="51" s="1"/>
  <c r="J385155" i="51"/>
  <c r="H385155" i="51" s="1"/>
  <c r="J385156" i="51"/>
  <c r="H385156" i="51" s="1"/>
  <c r="J385157" i="51"/>
  <c r="H385157" i="51" s="1"/>
  <c r="J385158" i="51"/>
  <c r="H385158" i="51" s="1"/>
  <c r="J385159" i="51"/>
  <c r="H385159" i="51" s="1"/>
  <c r="J385160" i="51"/>
  <c r="H385160" i="51" s="1"/>
  <c r="J385161" i="51"/>
  <c r="H385161" i="51" s="1"/>
  <c r="J385162" i="51"/>
  <c r="H385162" i="51" s="1"/>
  <c r="J385163" i="51"/>
  <c r="H385163" i="51" s="1"/>
  <c r="J385164" i="51"/>
  <c r="H385164" i="51" s="1"/>
  <c r="J385165" i="51"/>
  <c r="H385165" i="51" s="1"/>
  <c r="J385166" i="51"/>
  <c r="H385166" i="51" s="1"/>
  <c r="J385167" i="51"/>
  <c r="H385167" i="51" s="1"/>
  <c r="J385168" i="51"/>
  <c r="H385168" i="51" s="1"/>
  <c r="J385169" i="51"/>
  <c r="H385169" i="51" s="1"/>
  <c r="J385170" i="51"/>
  <c r="H385170" i="51" s="1"/>
  <c r="J385171" i="51"/>
  <c r="H385171" i="51" s="1"/>
  <c r="J385172" i="51"/>
  <c r="H385172" i="51" s="1"/>
  <c r="J385173" i="51"/>
  <c r="H385173" i="51" s="1"/>
  <c r="J385174" i="51"/>
  <c r="H385174" i="51" s="1"/>
  <c r="J385175" i="51"/>
  <c r="H385175" i="51" s="1"/>
  <c r="J385176" i="51"/>
  <c r="H385176" i="51" s="1"/>
  <c r="J385177" i="51"/>
  <c r="H385177" i="51" s="1"/>
  <c r="J385178" i="51"/>
  <c r="H385178" i="51" s="1"/>
  <c r="J385179" i="51"/>
  <c r="H385179" i="51" s="1"/>
  <c r="J385180" i="51"/>
  <c r="H385180" i="51" s="1"/>
  <c r="J385181" i="51"/>
  <c r="H385181" i="51" s="1"/>
  <c r="J385182" i="51"/>
  <c r="H385182" i="51" s="1"/>
  <c r="J385183" i="51"/>
  <c r="H385183" i="51" s="1"/>
  <c r="J385184" i="51"/>
  <c r="H385184" i="51" s="1"/>
  <c r="J385185" i="51"/>
  <c r="H385185" i="51" s="1"/>
  <c r="J385186" i="51"/>
  <c r="H385186" i="51" s="1"/>
  <c r="J385187" i="51"/>
  <c r="H385187" i="51" s="1"/>
  <c r="J385188" i="51"/>
  <c r="H385188" i="51" s="1"/>
  <c r="J385189" i="51"/>
  <c r="H385189" i="51" s="1"/>
  <c r="J385190" i="51"/>
  <c r="H385190" i="51" s="1"/>
  <c r="J385191" i="51"/>
  <c r="H385191" i="51" s="1"/>
  <c r="J385192" i="51"/>
  <c r="H385192" i="51" s="1"/>
  <c r="J385193" i="51"/>
  <c r="H385193" i="51" s="1"/>
  <c r="J385194" i="51"/>
  <c r="H385194" i="51" s="1"/>
  <c r="J385195" i="51"/>
  <c r="H385195" i="51" s="1"/>
  <c r="J385196" i="51"/>
  <c r="H385196" i="51" s="1"/>
  <c r="J385197" i="51"/>
  <c r="H385197" i="51" s="1"/>
  <c r="J385198" i="51"/>
  <c r="H385198" i="51" s="1"/>
  <c r="J385199" i="51"/>
  <c r="H385199" i="51" s="1"/>
  <c r="J385200" i="51"/>
  <c r="H385200" i="51" s="1"/>
  <c r="J385201" i="51"/>
  <c r="H385201" i="51" s="1"/>
  <c r="J385202" i="51"/>
  <c r="H385202" i="51" s="1"/>
  <c r="J385203" i="51"/>
  <c r="H385203" i="51" s="1"/>
  <c r="J385204" i="51"/>
  <c r="H385204" i="51" s="1"/>
  <c r="J385205" i="51"/>
  <c r="H385205" i="51" s="1"/>
  <c r="J385206" i="51"/>
  <c r="H385206" i="51" s="1"/>
  <c r="J385207" i="51"/>
  <c r="H385207" i="51" s="1"/>
  <c r="J385208" i="51"/>
  <c r="H385208" i="51" s="1"/>
  <c r="J385209" i="51"/>
  <c r="H385209" i="51" s="1"/>
  <c r="J385210" i="51"/>
  <c r="H385210" i="51" s="1"/>
  <c r="J385211" i="51"/>
  <c r="H385211" i="51" s="1"/>
  <c r="J385212" i="51"/>
  <c r="H385212" i="51" s="1"/>
  <c r="J385213" i="51"/>
  <c r="H385213" i="51" s="1"/>
  <c r="J385214" i="51"/>
  <c r="H385214" i="51" s="1"/>
  <c r="J385215" i="51"/>
  <c r="H385215" i="51" s="1"/>
  <c r="J385216" i="51"/>
  <c r="H385216" i="51" s="1"/>
  <c r="J385217" i="51"/>
  <c r="H385217" i="51" s="1"/>
  <c r="J385218" i="51"/>
  <c r="H385218" i="51" s="1"/>
  <c r="J385219" i="51"/>
  <c r="H385219" i="51" s="1"/>
  <c r="J385220" i="51"/>
  <c r="H385220" i="51" s="1"/>
  <c r="J385221" i="51"/>
  <c r="H385221" i="51" s="1"/>
  <c r="J385222" i="51"/>
  <c r="H385222" i="51" s="1"/>
  <c r="J385223" i="51"/>
  <c r="H385223" i="51" s="1"/>
  <c r="J385224" i="51"/>
  <c r="H385224" i="51" s="1"/>
  <c r="J385225" i="51"/>
  <c r="H385225" i="51" s="1"/>
  <c r="J385226" i="51"/>
  <c r="H385226" i="51" s="1"/>
  <c r="J385227" i="51"/>
  <c r="H385227" i="51" s="1"/>
  <c r="J385228" i="51"/>
  <c r="H385228" i="51" s="1"/>
  <c r="J385229" i="51"/>
  <c r="H385229" i="51" s="1"/>
  <c r="J385230" i="51"/>
  <c r="H385230" i="51" s="1"/>
  <c r="J385231" i="51"/>
  <c r="H385231" i="51" s="1"/>
  <c r="J385232" i="51"/>
  <c r="H385232" i="51" s="1"/>
  <c r="J385233" i="51"/>
  <c r="H385233" i="51" s="1"/>
  <c r="J385234" i="51"/>
  <c r="H385234" i="51" s="1"/>
  <c r="J385235" i="51"/>
  <c r="H385235" i="51" s="1"/>
  <c r="J385236" i="51"/>
  <c r="H385236" i="51" s="1"/>
  <c r="J385237" i="51"/>
  <c r="H385237" i="51" s="1"/>
  <c r="J385238" i="51"/>
  <c r="H385238" i="51" s="1"/>
  <c r="J385239" i="51"/>
  <c r="H385239" i="51" s="1"/>
  <c r="J385240" i="51"/>
  <c r="H385240" i="51" s="1"/>
  <c r="J385241" i="51"/>
  <c r="H385241" i="51" s="1"/>
  <c r="J385242" i="51"/>
  <c r="H385242" i="51" s="1"/>
  <c r="J385243" i="51"/>
  <c r="H385243" i="51" s="1"/>
  <c r="J385244" i="51"/>
  <c r="H385244" i="51" s="1"/>
  <c r="J385245" i="51"/>
  <c r="H385245" i="51" s="1"/>
  <c r="J385246" i="51"/>
  <c r="H385246" i="51" s="1"/>
  <c r="J385247" i="51"/>
  <c r="H385247" i="51" s="1"/>
  <c r="J385248" i="51"/>
  <c r="H385248" i="51" s="1"/>
  <c r="J385249" i="51"/>
  <c r="H385249" i="51" s="1"/>
  <c r="J385250" i="51"/>
  <c r="H385250" i="51" s="1"/>
  <c r="J385251" i="51"/>
  <c r="H385251" i="51" s="1"/>
  <c r="J385252" i="51"/>
  <c r="H385252" i="51" s="1"/>
  <c r="J385253" i="51"/>
  <c r="H385253" i="51" s="1"/>
  <c r="J385254" i="51"/>
  <c r="H385254" i="51" s="1"/>
  <c r="J385255" i="51"/>
  <c r="H385255" i="51" s="1"/>
  <c r="J385256" i="51"/>
  <c r="H385256" i="51" s="1"/>
  <c r="J385257" i="51"/>
  <c r="H385257" i="51" s="1"/>
  <c r="J385258" i="51"/>
  <c r="H385258" i="51" s="1"/>
  <c r="J385259" i="51"/>
  <c r="H385259" i="51" s="1"/>
  <c r="J385260" i="51"/>
  <c r="H385260" i="51" s="1"/>
  <c r="J385261" i="51"/>
  <c r="H385261" i="51" s="1"/>
  <c r="J385262" i="51"/>
  <c r="H385262" i="51" s="1"/>
  <c r="J385263" i="51"/>
  <c r="H385263" i="51" s="1"/>
  <c r="J385264" i="51"/>
  <c r="H385264" i="51" s="1"/>
  <c r="J385265" i="51"/>
  <c r="H385265" i="51" s="1"/>
  <c r="J385266" i="51"/>
  <c r="H385266" i="51" s="1"/>
  <c r="J385267" i="51"/>
  <c r="H385267" i="51" s="1"/>
  <c r="J385268" i="51"/>
  <c r="H385268" i="51" s="1"/>
  <c r="J385269" i="51"/>
  <c r="H385269" i="51" s="1"/>
  <c r="J385270" i="51"/>
  <c r="H385270" i="51" s="1"/>
  <c r="J385271" i="51"/>
  <c r="H385271" i="51" s="1"/>
  <c r="J385272" i="51"/>
  <c r="H385272" i="51" s="1"/>
  <c r="J385273" i="51"/>
  <c r="H385273" i="51" s="1"/>
  <c r="J385274" i="51"/>
  <c r="H385274" i="51" s="1"/>
  <c r="J385275" i="51"/>
  <c r="H385275" i="51" s="1"/>
  <c r="J385276" i="51"/>
  <c r="H385276" i="51" s="1"/>
  <c r="J385277" i="51"/>
  <c r="H385277" i="51" s="1"/>
  <c r="J385278" i="51"/>
  <c r="H385278" i="51" s="1"/>
  <c r="J385279" i="51"/>
  <c r="H385279" i="51" s="1"/>
  <c r="J385280" i="51"/>
  <c r="H385280" i="51" s="1"/>
  <c r="J385281" i="51"/>
  <c r="H385281" i="51" s="1"/>
  <c r="J385282" i="51"/>
  <c r="H385282" i="51" s="1"/>
  <c r="J385283" i="51"/>
  <c r="H385283" i="51" s="1"/>
  <c r="J385284" i="51"/>
  <c r="H385284" i="51" s="1"/>
  <c r="J385285" i="51"/>
  <c r="H385285" i="51" s="1"/>
  <c r="J385286" i="51"/>
  <c r="H385286" i="51" s="1"/>
  <c r="J385287" i="51"/>
  <c r="H385287" i="51" s="1"/>
  <c r="J385288" i="51"/>
  <c r="H385288" i="51" s="1"/>
  <c r="J385289" i="51"/>
  <c r="H385289" i="51" s="1"/>
  <c r="J385290" i="51"/>
  <c r="H385290" i="51" s="1"/>
  <c r="J385291" i="51"/>
  <c r="H385291" i="51" s="1"/>
  <c r="J385292" i="51"/>
  <c r="H385292" i="51" s="1"/>
  <c r="J385293" i="51"/>
  <c r="H385293" i="51" s="1"/>
  <c r="J385294" i="51"/>
  <c r="H385294" i="51" s="1"/>
  <c r="J385295" i="51"/>
  <c r="H385295" i="51" s="1"/>
  <c r="J385296" i="51"/>
  <c r="H385296" i="51" s="1"/>
  <c r="J385297" i="51"/>
  <c r="H385297" i="51" s="1"/>
  <c r="J385298" i="51"/>
  <c r="H385298" i="51" s="1"/>
  <c r="J385299" i="51"/>
  <c r="H385299" i="51" s="1"/>
  <c r="J385300" i="51"/>
  <c r="H385300" i="51" s="1"/>
  <c r="J385301" i="51"/>
  <c r="H385301" i="51" s="1"/>
  <c r="J385302" i="51"/>
  <c r="H385302" i="51" s="1"/>
  <c r="J385303" i="51"/>
  <c r="H385303" i="51" s="1"/>
  <c r="J385304" i="51"/>
  <c r="H385304" i="51" s="1"/>
  <c r="J385305" i="51"/>
  <c r="H385305" i="51" s="1"/>
  <c r="J385306" i="51"/>
  <c r="H385306" i="51" s="1"/>
  <c r="J385307" i="51"/>
  <c r="H385307" i="51" s="1"/>
  <c r="J385308" i="51"/>
  <c r="H385308" i="51" s="1"/>
  <c r="J385309" i="51"/>
  <c r="H385309" i="51" s="1"/>
  <c r="J385310" i="51"/>
  <c r="H385310" i="51" s="1"/>
  <c r="J385311" i="51"/>
  <c r="H385311" i="51" s="1"/>
  <c r="J385312" i="51"/>
  <c r="H385312" i="51" s="1"/>
  <c r="J385313" i="51"/>
  <c r="H385313" i="51" s="1"/>
  <c r="J385314" i="51"/>
  <c r="H385314" i="51" s="1"/>
  <c r="J385315" i="51"/>
  <c r="H385315" i="51" s="1"/>
  <c r="J385316" i="51"/>
  <c r="H385316" i="51" s="1"/>
  <c r="J385317" i="51"/>
  <c r="H385317" i="51" s="1"/>
  <c r="J385318" i="51"/>
  <c r="H385318" i="51" s="1"/>
  <c r="J385319" i="51"/>
  <c r="H385319" i="51" s="1"/>
  <c r="J385320" i="51"/>
  <c r="H385320" i="51" s="1"/>
  <c r="J385321" i="51"/>
  <c r="H385321" i="51" s="1"/>
  <c r="J385322" i="51"/>
  <c r="H385322" i="51" s="1"/>
  <c r="J385323" i="51"/>
  <c r="H385323" i="51" s="1"/>
  <c r="J385324" i="51"/>
  <c r="H385324" i="51" s="1"/>
  <c r="J385325" i="51"/>
  <c r="H385325" i="51" s="1"/>
  <c r="J385326" i="51"/>
  <c r="H385326" i="51" s="1"/>
  <c r="J385327" i="51"/>
  <c r="H385327" i="51" s="1"/>
  <c r="J385328" i="51"/>
  <c r="H385328" i="51" s="1"/>
  <c r="J385329" i="51"/>
  <c r="H385329" i="51" s="1"/>
  <c r="J385330" i="51"/>
  <c r="H385330" i="51" s="1"/>
  <c r="J385331" i="51"/>
  <c r="H385331" i="51" s="1"/>
  <c r="J385332" i="51"/>
  <c r="H385332" i="51" s="1"/>
  <c r="J385333" i="51"/>
  <c r="H385333" i="51" s="1"/>
  <c r="J385334" i="51"/>
  <c r="H385334" i="51" s="1"/>
  <c r="J385335" i="51"/>
  <c r="H385335" i="51" s="1"/>
  <c r="J385336" i="51"/>
  <c r="H385336" i="51" s="1"/>
  <c r="J385337" i="51"/>
  <c r="H385337" i="51" s="1"/>
  <c r="J385338" i="51"/>
  <c r="H385338" i="51" s="1"/>
  <c r="J385339" i="51"/>
  <c r="H385339" i="51" s="1"/>
  <c r="J385340" i="51"/>
  <c r="H385340" i="51" s="1"/>
  <c r="J385341" i="51"/>
  <c r="H385341" i="51" s="1"/>
  <c r="J385342" i="51"/>
  <c r="H385342" i="51" s="1"/>
  <c r="J385343" i="51"/>
  <c r="H385343" i="51" s="1"/>
  <c r="J385344" i="51"/>
  <c r="H385344" i="51" s="1"/>
  <c r="J385345" i="51"/>
  <c r="H385345" i="51" s="1"/>
  <c r="J385346" i="51"/>
  <c r="H385346" i="51" s="1"/>
  <c r="J385347" i="51"/>
  <c r="H385347" i="51" s="1"/>
  <c r="J385348" i="51"/>
  <c r="H385348" i="51" s="1"/>
  <c r="J385349" i="51"/>
  <c r="H385349" i="51" s="1"/>
  <c r="J385350" i="51"/>
  <c r="H385350" i="51" s="1"/>
  <c r="J385351" i="51"/>
  <c r="H385351" i="51" s="1"/>
  <c r="J385352" i="51"/>
  <c r="H385352" i="51" s="1"/>
  <c r="J385353" i="51"/>
  <c r="H385353" i="51" s="1"/>
  <c r="J385354" i="51"/>
  <c r="H385354" i="51" s="1"/>
  <c r="J385355" i="51"/>
  <c r="H385355" i="51" s="1"/>
  <c r="J385356" i="51"/>
  <c r="H385356" i="51" s="1"/>
  <c r="J385357" i="51"/>
  <c r="H385357" i="51" s="1"/>
  <c r="J385358" i="51"/>
  <c r="H385358" i="51" s="1"/>
  <c r="J385359" i="51"/>
  <c r="H385359" i="51" s="1"/>
  <c r="J385360" i="51"/>
  <c r="H385360" i="51" s="1"/>
  <c r="J385361" i="51"/>
  <c r="H385361" i="51" s="1"/>
  <c r="J385362" i="51"/>
  <c r="H385362" i="51" s="1"/>
  <c r="J385363" i="51"/>
  <c r="H385363" i="51" s="1"/>
  <c r="J385364" i="51"/>
  <c r="H385364" i="51" s="1"/>
  <c r="J385365" i="51"/>
  <c r="H385365" i="51" s="1"/>
  <c r="J385366" i="51"/>
  <c r="H385366" i="51" s="1"/>
  <c r="J385367" i="51"/>
  <c r="H385367" i="51" s="1"/>
  <c r="J385368" i="51"/>
  <c r="H385368" i="51" s="1"/>
  <c r="J385369" i="51"/>
  <c r="H385369" i="51" s="1"/>
  <c r="J385370" i="51"/>
  <c r="H385370" i="51" s="1"/>
  <c r="J385371" i="51"/>
  <c r="H385371" i="51" s="1"/>
  <c r="J385372" i="51"/>
  <c r="H385372" i="51" s="1"/>
  <c r="J385373" i="51"/>
  <c r="H385373" i="51" s="1"/>
  <c r="J385374" i="51"/>
  <c r="H385374" i="51" s="1"/>
  <c r="J385375" i="51"/>
  <c r="H385375" i="51" s="1"/>
  <c r="J385376" i="51"/>
  <c r="H385376" i="51" s="1"/>
  <c r="J385377" i="51"/>
  <c r="H385377" i="51" s="1"/>
  <c r="J385378" i="51"/>
  <c r="H385378" i="51" s="1"/>
  <c r="J385379" i="51"/>
  <c r="H385379" i="51" s="1"/>
  <c r="J385380" i="51"/>
  <c r="H385380" i="51" s="1"/>
  <c r="J385381" i="51"/>
  <c r="H385381" i="51" s="1"/>
  <c r="J385382" i="51"/>
  <c r="H385382" i="51" s="1"/>
  <c r="J385383" i="51"/>
  <c r="H385383" i="51" s="1"/>
  <c r="J385384" i="51"/>
  <c r="H385384" i="51" s="1"/>
  <c r="J385385" i="51"/>
  <c r="H385385" i="51" s="1"/>
  <c r="J385386" i="51"/>
  <c r="H385386" i="51" s="1"/>
  <c r="J385387" i="51"/>
  <c r="H385387" i="51" s="1"/>
  <c r="J385388" i="51"/>
  <c r="H385388" i="51" s="1"/>
  <c r="J385389" i="51"/>
  <c r="H385389" i="51" s="1"/>
  <c r="J385390" i="51"/>
  <c r="H385390" i="51" s="1"/>
  <c r="J385391" i="51"/>
  <c r="H385391" i="51" s="1"/>
  <c r="J385392" i="51"/>
  <c r="H385392" i="51" s="1"/>
  <c r="J385393" i="51"/>
  <c r="H385393" i="51" s="1"/>
  <c r="J385394" i="51"/>
  <c r="H385394" i="51" s="1"/>
  <c r="J385395" i="51"/>
  <c r="H385395" i="51" s="1"/>
  <c r="J385396" i="51"/>
  <c r="H385396" i="51" s="1"/>
  <c r="J385397" i="51"/>
  <c r="H385397" i="51" s="1"/>
  <c r="J385398" i="51"/>
  <c r="H385398" i="51" s="1"/>
  <c r="J385399" i="51"/>
  <c r="H385399" i="51" s="1"/>
  <c r="J385400" i="51"/>
  <c r="H385400" i="51" s="1"/>
  <c r="J385401" i="51"/>
  <c r="H385401" i="51" s="1"/>
  <c r="J385402" i="51"/>
  <c r="H385402" i="51" s="1"/>
  <c r="J385403" i="51"/>
  <c r="H385403" i="51" s="1"/>
  <c r="J385404" i="51"/>
  <c r="H385404" i="51" s="1"/>
  <c r="J385405" i="51"/>
  <c r="H385405" i="51" s="1"/>
  <c r="J385406" i="51"/>
  <c r="H385406" i="51" s="1"/>
  <c r="J385407" i="51"/>
  <c r="H385407" i="51" s="1"/>
  <c r="J385408" i="51"/>
  <c r="H385408" i="51" s="1"/>
  <c r="J385409" i="51"/>
  <c r="H385409" i="51" s="1"/>
  <c r="J385410" i="51"/>
  <c r="H385410" i="51" s="1"/>
  <c r="J385411" i="51"/>
  <c r="H385411" i="51" s="1"/>
  <c r="J385412" i="51"/>
  <c r="H385412" i="51" s="1"/>
  <c r="J385413" i="51"/>
  <c r="H385413" i="51" s="1"/>
  <c r="J385414" i="51"/>
  <c r="H385414" i="51" s="1"/>
  <c r="J385415" i="51"/>
  <c r="H385415" i="51" s="1"/>
  <c r="J385416" i="51"/>
  <c r="H385416" i="51" s="1"/>
  <c r="J385417" i="51"/>
  <c r="H385417" i="51" s="1"/>
  <c r="J385418" i="51"/>
  <c r="H385418" i="51" s="1"/>
  <c r="J385419" i="51"/>
  <c r="H385419" i="51" s="1"/>
  <c r="J385420" i="51"/>
  <c r="H385420" i="51" s="1"/>
  <c r="J385421" i="51"/>
  <c r="H385421" i="51" s="1"/>
  <c r="J385422" i="51"/>
  <c r="H385422" i="51" s="1"/>
  <c r="J385423" i="51"/>
  <c r="H385423" i="51" s="1"/>
  <c r="J385424" i="51"/>
  <c r="H385424" i="51" s="1"/>
  <c r="J385425" i="51"/>
  <c r="H385425" i="51" s="1"/>
  <c r="J385426" i="51"/>
  <c r="H385426" i="51" s="1"/>
  <c r="J385427" i="51"/>
  <c r="H385427" i="51" s="1"/>
  <c r="J385428" i="51"/>
  <c r="H385428" i="51" s="1"/>
  <c r="J385429" i="51"/>
  <c r="H385429" i="51" s="1"/>
  <c r="J385430" i="51"/>
  <c r="H385430" i="51" s="1"/>
  <c r="J385431" i="51"/>
  <c r="H385431" i="51" s="1"/>
  <c r="J385432" i="51"/>
  <c r="H385432" i="51" s="1"/>
  <c r="J385433" i="51"/>
  <c r="H385433" i="51" s="1"/>
  <c r="J385434" i="51"/>
  <c r="H385434" i="51" s="1"/>
  <c r="J385435" i="51"/>
  <c r="H385435" i="51" s="1"/>
  <c r="J385436" i="51"/>
  <c r="H385436" i="51" s="1"/>
  <c r="J385437" i="51"/>
  <c r="H385437" i="51" s="1"/>
  <c r="J385438" i="51"/>
  <c r="H385438" i="51" s="1"/>
  <c r="J385439" i="51"/>
  <c r="H385439" i="51" s="1"/>
  <c r="J385440" i="51"/>
  <c r="H385440" i="51" s="1"/>
  <c r="J385441" i="51"/>
  <c r="H385441" i="51" s="1"/>
  <c r="J385442" i="51"/>
  <c r="H385442" i="51" s="1"/>
  <c r="J385443" i="51"/>
  <c r="H385443" i="51" s="1"/>
  <c r="J385444" i="51"/>
  <c r="H385444" i="51" s="1"/>
  <c r="J385445" i="51"/>
  <c r="H385445" i="51" s="1"/>
  <c r="J385446" i="51"/>
  <c r="H385446" i="51" s="1"/>
  <c r="J385447" i="51"/>
  <c r="H385447" i="51" s="1"/>
  <c r="J385448" i="51"/>
  <c r="H385448" i="51" s="1"/>
  <c r="J385449" i="51"/>
  <c r="H385449" i="51" s="1"/>
  <c r="J385450" i="51"/>
  <c r="H385450" i="51" s="1"/>
  <c r="J385451" i="51"/>
  <c r="H385451" i="51" s="1"/>
  <c r="J385452" i="51"/>
  <c r="H385452" i="51" s="1"/>
  <c r="J385453" i="51"/>
  <c r="H385453" i="51" s="1"/>
  <c r="J385454" i="51"/>
  <c r="H385454" i="51" s="1"/>
  <c r="J385455" i="51"/>
  <c r="H385455" i="51" s="1"/>
  <c r="J385456" i="51"/>
  <c r="H385456" i="51" s="1"/>
  <c r="J385457" i="51"/>
  <c r="H385457" i="51" s="1"/>
  <c r="J385458" i="51"/>
  <c r="H385458" i="51" s="1"/>
  <c r="J385459" i="51"/>
  <c r="H385459" i="51" s="1"/>
  <c r="J385460" i="51"/>
  <c r="H385460" i="51" s="1"/>
  <c r="J385461" i="51"/>
  <c r="H385461" i="51" s="1"/>
  <c r="J385462" i="51"/>
  <c r="H385462" i="51" s="1"/>
  <c r="J385463" i="51"/>
  <c r="H385463" i="51" s="1"/>
  <c r="J385464" i="51"/>
  <c r="H385464" i="51" s="1"/>
  <c r="J385465" i="51"/>
  <c r="H385465" i="51" s="1"/>
  <c r="J385466" i="51"/>
  <c r="H385466" i="51" s="1"/>
  <c r="J385467" i="51"/>
  <c r="H385467" i="51" s="1"/>
  <c r="J385468" i="51"/>
  <c r="H385468" i="51" s="1"/>
  <c r="J385469" i="51"/>
  <c r="H385469" i="51" s="1"/>
  <c r="J385470" i="51"/>
  <c r="H385470" i="51" s="1"/>
  <c r="J385471" i="51"/>
  <c r="H385471" i="51" s="1"/>
  <c r="J385472" i="51"/>
  <c r="H385472" i="51" s="1"/>
  <c r="J385473" i="51"/>
  <c r="H385473" i="51" s="1"/>
  <c r="J385474" i="51"/>
  <c r="H385474" i="51" s="1"/>
  <c r="J385475" i="51"/>
  <c r="H385475" i="51" s="1"/>
  <c r="J385476" i="51"/>
  <c r="H385476" i="51" s="1"/>
  <c r="J385477" i="51"/>
  <c r="H385477" i="51" s="1"/>
  <c r="J385478" i="51"/>
  <c r="H385478" i="51" s="1"/>
  <c r="J385479" i="51"/>
  <c r="H385479" i="51" s="1"/>
  <c r="J385480" i="51"/>
  <c r="H385480" i="51" s="1"/>
  <c r="J385481" i="51"/>
  <c r="H385481" i="51" s="1"/>
  <c r="J385482" i="51"/>
  <c r="H385482" i="51" s="1"/>
  <c r="J385483" i="51"/>
  <c r="H385483" i="51" s="1"/>
  <c r="J385484" i="51"/>
  <c r="H385484" i="51" s="1"/>
  <c r="J385485" i="51"/>
  <c r="H385485" i="51" s="1"/>
  <c r="J385486" i="51"/>
  <c r="H385486" i="51" s="1"/>
  <c r="J385487" i="51"/>
  <c r="H385487" i="51" s="1"/>
  <c r="J385488" i="51"/>
  <c r="H385488" i="51" s="1"/>
  <c r="J385489" i="51"/>
  <c r="H385489" i="51" s="1"/>
  <c r="J385490" i="51"/>
  <c r="H385490" i="51" s="1"/>
  <c r="J385491" i="51"/>
  <c r="H385491" i="51" s="1"/>
  <c r="J385492" i="51"/>
  <c r="H385492" i="51" s="1"/>
  <c r="J385493" i="51"/>
  <c r="H385493" i="51" s="1"/>
  <c r="J385494" i="51"/>
  <c r="H385494" i="51" s="1"/>
  <c r="J385495" i="51"/>
  <c r="H385495" i="51" s="1"/>
  <c r="J385496" i="51"/>
  <c r="H385496" i="51" s="1"/>
  <c r="J385497" i="51"/>
  <c r="H385497" i="51" s="1"/>
  <c r="J385498" i="51"/>
  <c r="H385498" i="51" s="1"/>
  <c r="J385499" i="51"/>
  <c r="H385499" i="51" s="1"/>
  <c r="J385500" i="51"/>
  <c r="H385500" i="51" s="1"/>
  <c r="J385501" i="51"/>
  <c r="H385501" i="51" s="1"/>
  <c r="J385502" i="51"/>
  <c r="H385502" i="51" s="1"/>
  <c r="J385503" i="51"/>
  <c r="H385503" i="51" s="1"/>
  <c r="J385504" i="51"/>
  <c r="H385504" i="51" s="1"/>
  <c r="J385505" i="51"/>
  <c r="H385505" i="51" s="1"/>
  <c r="J385506" i="51"/>
  <c r="H385506" i="51" s="1"/>
  <c r="J385507" i="51"/>
  <c r="H385507" i="51" s="1"/>
  <c r="J385508" i="51"/>
  <c r="H385508" i="51" s="1"/>
  <c r="J385509" i="51"/>
  <c r="H385509" i="51" s="1"/>
  <c r="J385510" i="51"/>
  <c r="H385510" i="51" s="1"/>
  <c r="J385511" i="51"/>
  <c r="H385511" i="51" s="1"/>
  <c r="J385512" i="51"/>
  <c r="H385512" i="51" s="1"/>
  <c r="J385513" i="51"/>
  <c r="H385513" i="51" s="1"/>
  <c r="J385514" i="51"/>
  <c r="H385514" i="51" s="1"/>
  <c r="J385515" i="51"/>
  <c r="H385515" i="51" s="1"/>
  <c r="J385516" i="51"/>
  <c r="H385516" i="51" s="1"/>
  <c r="J385517" i="51"/>
  <c r="H385517" i="51" s="1"/>
  <c r="J385518" i="51"/>
  <c r="H385518" i="51" s="1"/>
  <c r="J385519" i="51"/>
  <c r="H385519" i="51" s="1"/>
  <c r="J385520" i="51"/>
  <c r="H385520" i="51" s="1"/>
  <c r="J385521" i="51"/>
  <c r="H385521" i="51" s="1"/>
  <c r="J385522" i="51"/>
  <c r="H385522" i="51" s="1"/>
  <c r="J385523" i="51"/>
  <c r="H385523" i="51" s="1"/>
  <c r="J385524" i="51"/>
  <c r="H385524" i="51" s="1"/>
  <c r="J385525" i="51"/>
  <c r="H385525" i="51" s="1"/>
  <c r="J385526" i="51"/>
  <c r="H385526" i="51" s="1"/>
  <c r="J385527" i="51"/>
  <c r="H385527" i="51" s="1"/>
  <c r="J385528" i="51"/>
  <c r="H385528" i="51" s="1"/>
  <c r="J385529" i="51"/>
  <c r="H385529" i="51" s="1"/>
  <c r="J385530" i="51"/>
  <c r="H385530" i="51" s="1"/>
  <c r="J385531" i="51"/>
  <c r="H385531" i="51" s="1"/>
  <c r="J385532" i="51"/>
  <c r="H385532" i="51" s="1"/>
  <c r="J385533" i="51"/>
  <c r="H385533" i="51" s="1"/>
  <c r="J385534" i="51"/>
  <c r="H385534" i="51" s="1"/>
  <c r="J385535" i="51"/>
  <c r="H385535" i="51" s="1"/>
  <c r="J385536" i="51"/>
  <c r="H385536" i="51" s="1"/>
  <c r="J385537" i="51"/>
  <c r="H385537" i="51" s="1"/>
  <c r="J385538" i="51"/>
  <c r="H385538" i="51" s="1"/>
  <c r="J385539" i="51"/>
  <c r="H385539" i="51" s="1"/>
  <c r="J385540" i="51"/>
  <c r="H385540" i="51" s="1"/>
  <c r="J385541" i="51"/>
  <c r="H385541" i="51" s="1"/>
  <c r="J385542" i="51"/>
  <c r="H385542" i="51" s="1"/>
  <c r="J385543" i="51"/>
  <c r="H385543" i="51" s="1"/>
  <c r="J385544" i="51"/>
  <c r="H385544" i="51" s="1"/>
  <c r="J385545" i="51"/>
  <c r="H385545" i="51" s="1"/>
  <c r="J385546" i="51"/>
  <c r="H385546" i="51" s="1"/>
  <c r="J385547" i="51"/>
  <c r="H385547" i="51" s="1"/>
  <c r="J385548" i="51"/>
  <c r="H385548" i="51" s="1"/>
  <c r="J385549" i="51"/>
  <c r="H385549" i="51" s="1"/>
  <c r="J385550" i="51"/>
  <c r="H385550" i="51" s="1"/>
  <c r="J385551" i="51"/>
  <c r="H385551" i="51" s="1"/>
  <c r="J385552" i="51"/>
  <c r="H385552" i="51" s="1"/>
  <c r="J385553" i="51"/>
  <c r="H385553" i="51" s="1"/>
  <c r="J385554" i="51"/>
  <c r="H385554" i="51" s="1"/>
  <c r="J385555" i="51"/>
  <c r="H385555" i="51" s="1"/>
  <c r="J385556" i="51"/>
  <c r="H385556" i="51" s="1"/>
  <c r="J385557" i="51"/>
  <c r="H385557" i="51" s="1"/>
  <c r="J385558" i="51"/>
  <c r="H385558" i="51" s="1"/>
  <c r="J385559" i="51"/>
  <c r="H385559" i="51" s="1"/>
  <c r="J385560" i="51"/>
  <c r="H385560" i="51" s="1"/>
  <c r="J385561" i="51"/>
  <c r="H385561" i="51" s="1"/>
  <c r="J385562" i="51"/>
  <c r="H385562" i="51" s="1"/>
  <c r="J385563" i="51"/>
  <c r="H385563" i="51" s="1"/>
  <c r="J385564" i="51"/>
  <c r="H385564" i="51" s="1"/>
  <c r="J385565" i="51"/>
  <c r="H385565" i="51" s="1"/>
  <c r="J385566" i="51"/>
  <c r="H385566" i="51" s="1"/>
  <c r="J385567" i="51"/>
  <c r="H385567" i="51" s="1"/>
  <c r="J385568" i="51"/>
  <c r="H385568" i="51" s="1"/>
  <c r="J385569" i="51"/>
  <c r="H385569" i="51" s="1"/>
  <c r="J385570" i="51"/>
  <c r="H385570" i="51" s="1"/>
  <c r="J385571" i="51"/>
  <c r="H385571" i="51" s="1"/>
  <c r="J385572" i="51"/>
  <c r="H385572" i="51" s="1"/>
  <c r="J385573" i="51"/>
  <c r="H385573" i="51" s="1"/>
  <c r="J385574" i="51"/>
  <c r="H385574" i="51" s="1"/>
  <c r="J385575" i="51"/>
  <c r="H385575" i="51" s="1"/>
  <c r="J385576" i="51"/>
  <c r="H385576" i="51" s="1"/>
  <c r="J385577" i="51"/>
  <c r="H385577" i="51" s="1"/>
  <c r="J385578" i="51"/>
  <c r="H385578" i="51" s="1"/>
  <c r="J385579" i="51"/>
  <c r="H385579" i="51" s="1"/>
  <c r="J385580" i="51"/>
  <c r="H385580" i="51" s="1"/>
  <c r="J385581" i="51"/>
  <c r="H385581" i="51" s="1"/>
  <c r="J385582" i="51"/>
  <c r="H385582" i="51" s="1"/>
  <c r="J385583" i="51"/>
  <c r="H385583" i="51" s="1"/>
  <c r="J385584" i="51"/>
  <c r="H385584" i="51" s="1"/>
  <c r="J385585" i="51"/>
  <c r="H385585" i="51" s="1"/>
  <c r="J385586" i="51"/>
  <c r="H385586" i="51" s="1"/>
  <c r="J385587" i="51"/>
  <c r="H385587" i="51" s="1"/>
  <c r="J385588" i="51"/>
  <c r="H385588" i="51" s="1"/>
  <c r="J385589" i="51"/>
  <c r="H385589" i="51" s="1"/>
  <c r="J385590" i="51"/>
  <c r="H385590" i="51" s="1"/>
  <c r="J385591" i="51"/>
  <c r="H385591" i="51" s="1"/>
  <c r="J385592" i="51"/>
  <c r="H385592" i="51" s="1"/>
  <c r="J385593" i="51"/>
  <c r="H385593" i="51" s="1"/>
  <c r="J385594" i="51"/>
  <c r="H385594" i="51" s="1"/>
  <c r="J385595" i="51"/>
  <c r="H385595" i="51" s="1"/>
  <c r="J385596" i="51"/>
  <c r="H385596" i="51" s="1"/>
  <c r="J385597" i="51"/>
  <c r="H385597" i="51" s="1"/>
  <c r="J385598" i="51"/>
  <c r="H385598" i="51" s="1"/>
  <c r="J385599" i="51"/>
  <c r="H385599" i="51" s="1"/>
  <c r="J385600" i="51"/>
  <c r="H385600" i="51" s="1"/>
  <c r="J385601" i="51"/>
  <c r="H385601" i="51" s="1"/>
  <c r="J385602" i="51"/>
  <c r="H385602" i="51" s="1"/>
  <c r="J385603" i="51"/>
  <c r="H385603" i="51" s="1"/>
  <c r="J385604" i="51"/>
  <c r="H385604" i="51" s="1"/>
  <c r="J385605" i="51"/>
  <c r="H385605" i="51" s="1"/>
  <c r="J385606" i="51"/>
  <c r="H385606" i="51" s="1"/>
  <c r="J385607" i="51"/>
  <c r="H385607" i="51" s="1"/>
  <c r="J385608" i="51"/>
  <c r="H385608" i="51" s="1"/>
  <c r="J385609" i="51"/>
  <c r="H385609" i="51" s="1"/>
  <c r="J385610" i="51"/>
  <c r="H385610" i="51" s="1"/>
  <c r="J385611" i="51"/>
  <c r="H385611" i="51" s="1"/>
  <c r="J385612" i="51"/>
  <c r="H385612" i="51" s="1"/>
  <c r="J385613" i="51"/>
  <c r="H385613" i="51" s="1"/>
  <c r="J385614" i="51"/>
  <c r="H385614" i="51" s="1"/>
  <c r="J385615" i="51"/>
  <c r="H385615" i="51" s="1"/>
  <c r="J385616" i="51"/>
  <c r="H385616" i="51" s="1"/>
  <c r="J385617" i="51"/>
  <c r="H385617" i="51" s="1"/>
  <c r="J385618" i="51"/>
  <c r="H385618" i="51" s="1"/>
  <c r="J385619" i="51"/>
  <c r="H385619" i="51" s="1"/>
  <c r="J385620" i="51"/>
  <c r="H385620" i="51" s="1"/>
  <c r="J385621" i="51"/>
  <c r="H385621" i="51" s="1"/>
  <c r="J385622" i="51"/>
  <c r="H385622" i="51" s="1"/>
  <c r="J385623" i="51"/>
  <c r="H385623" i="51" s="1"/>
  <c r="J385624" i="51"/>
  <c r="H385624" i="51" s="1"/>
  <c r="J385625" i="51"/>
  <c r="H385625" i="51" s="1"/>
  <c r="J385626" i="51"/>
  <c r="H385626" i="51" s="1"/>
  <c r="J385627" i="51"/>
  <c r="H385627" i="51" s="1"/>
  <c r="J385628" i="51"/>
  <c r="H385628" i="51" s="1"/>
  <c r="J385629" i="51"/>
  <c r="H385629" i="51" s="1"/>
  <c r="J385630" i="51"/>
  <c r="H385630" i="51" s="1"/>
  <c r="J385631" i="51"/>
  <c r="H385631" i="51" s="1"/>
  <c r="J385632" i="51"/>
  <c r="H385632" i="51" s="1"/>
  <c r="J385633" i="51"/>
  <c r="H385633" i="51" s="1"/>
  <c r="J385634" i="51"/>
  <c r="H385634" i="51" s="1"/>
  <c r="J385635" i="51"/>
  <c r="H385635" i="51" s="1"/>
  <c r="J385636" i="51"/>
  <c r="H385636" i="51" s="1"/>
  <c r="J385637" i="51"/>
  <c r="H385637" i="51" s="1"/>
  <c r="J385638" i="51"/>
  <c r="H385638" i="51" s="1"/>
  <c r="J385639" i="51"/>
  <c r="H385639" i="51" s="1"/>
  <c r="J385640" i="51"/>
  <c r="H385640" i="51" s="1"/>
  <c r="J385641" i="51"/>
  <c r="H385641" i="51" s="1"/>
  <c r="J385642" i="51"/>
  <c r="H385642" i="51" s="1"/>
  <c r="J385643" i="51"/>
  <c r="H385643" i="51" s="1"/>
  <c r="J385644" i="51"/>
  <c r="H385644" i="51" s="1"/>
  <c r="J385645" i="51"/>
  <c r="H385645" i="51" s="1"/>
  <c r="J385646" i="51"/>
  <c r="H385646" i="51" s="1"/>
  <c r="J385647" i="51"/>
  <c r="H385647" i="51" s="1"/>
  <c r="J385648" i="51"/>
  <c r="H385648" i="51" s="1"/>
  <c r="J385649" i="51"/>
  <c r="H385649" i="51" s="1"/>
  <c r="J385650" i="51"/>
  <c r="H385650" i="51" s="1"/>
  <c r="J385651" i="51"/>
  <c r="H385651" i="51" s="1"/>
  <c r="J385652" i="51"/>
  <c r="H385652" i="51" s="1"/>
  <c r="J385653" i="51"/>
  <c r="H385653" i="51" s="1"/>
  <c r="J385654" i="51"/>
  <c r="H385654" i="51" s="1"/>
  <c r="J385655" i="51"/>
  <c r="H385655" i="51" s="1"/>
  <c r="J385656" i="51"/>
  <c r="H385656" i="51" s="1"/>
  <c r="J385657" i="51"/>
  <c r="H385657" i="51" s="1"/>
  <c r="J385658" i="51"/>
  <c r="H385658" i="51" s="1"/>
  <c r="J385659" i="51"/>
  <c r="H385659" i="51" s="1"/>
  <c r="J385660" i="51"/>
  <c r="H385660" i="51" s="1"/>
  <c r="J385661" i="51"/>
  <c r="H385661" i="51" s="1"/>
  <c r="J385662" i="51"/>
  <c r="H385662" i="51" s="1"/>
  <c r="J385663" i="51"/>
  <c r="H385663" i="51" s="1"/>
  <c r="J385664" i="51"/>
  <c r="H385664" i="51" s="1"/>
  <c r="J385665" i="51"/>
  <c r="H385665" i="51" s="1"/>
  <c r="J385666" i="51"/>
  <c r="H385666" i="51" s="1"/>
  <c r="J385667" i="51"/>
  <c r="H385667" i="51" s="1"/>
  <c r="J385668" i="51"/>
  <c r="H385668" i="51" s="1"/>
  <c r="J385669" i="51"/>
  <c r="H385669" i="51" s="1"/>
  <c r="J385670" i="51"/>
  <c r="H385670" i="51" s="1"/>
  <c r="J385671" i="51"/>
  <c r="H385671" i="51" s="1"/>
  <c r="J385672" i="51"/>
  <c r="H385672" i="51" s="1"/>
  <c r="J385673" i="51"/>
  <c r="H385673" i="51" s="1"/>
  <c r="J385674" i="51"/>
  <c r="H385674" i="51" s="1"/>
  <c r="J385675" i="51"/>
  <c r="H385675" i="51" s="1"/>
  <c r="J385676" i="51"/>
  <c r="H385676" i="51" s="1"/>
  <c r="J385677" i="51"/>
  <c r="H385677" i="51" s="1"/>
  <c r="J385678" i="51"/>
  <c r="H385678" i="51" s="1"/>
  <c r="J385679" i="51"/>
  <c r="H385679" i="51" s="1"/>
  <c r="J385680" i="51"/>
  <c r="H385680" i="51" s="1"/>
  <c r="J385681" i="51"/>
  <c r="H385681" i="51" s="1"/>
  <c r="J385682" i="51"/>
  <c r="H385682" i="51" s="1"/>
  <c r="J385683" i="51"/>
  <c r="H385683" i="51" s="1"/>
  <c r="J385684" i="51"/>
  <c r="H385684" i="51" s="1"/>
  <c r="J385685" i="51"/>
  <c r="H385685" i="51" s="1"/>
  <c r="J385686" i="51"/>
  <c r="H385686" i="51" s="1"/>
  <c r="J385687" i="51"/>
  <c r="H385687" i="51" s="1"/>
  <c r="J385688" i="51"/>
  <c r="H385688" i="51" s="1"/>
  <c r="J385689" i="51"/>
  <c r="H385689" i="51" s="1"/>
  <c r="J385690" i="51"/>
  <c r="H385690" i="51" s="1"/>
  <c r="J385691" i="51"/>
  <c r="H385691" i="51" s="1"/>
  <c r="J385692" i="51"/>
  <c r="H385692" i="51" s="1"/>
  <c r="J385693" i="51"/>
  <c r="H385693" i="51" s="1"/>
  <c r="J385694" i="51"/>
  <c r="H385694" i="51" s="1"/>
  <c r="J385695" i="51"/>
  <c r="H385695" i="51" s="1"/>
  <c r="J385696" i="51"/>
  <c r="H385696" i="51" s="1"/>
  <c r="J385697" i="51"/>
  <c r="H385697" i="51" s="1"/>
  <c r="J385698" i="51"/>
  <c r="H385698" i="51" s="1"/>
  <c r="J385699" i="51"/>
  <c r="H385699" i="51" s="1"/>
  <c r="J385700" i="51"/>
  <c r="H385700" i="51" s="1"/>
  <c r="J385701" i="51"/>
  <c r="H385701" i="51" s="1"/>
  <c r="J385702" i="51"/>
  <c r="H385702" i="51" s="1"/>
  <c r="J385703" i="51"/>
  <c r="H385703" i="51" s="1"/>
  <c r="J385704" i="51"/>
  <c r="H385704" i="51" s="1"/>
  <c r="J385705" i="51"/>
  <c r="H385705" i="51" s="1"/>
  <c r="J385706" i="51"/>
  <c r="H385706" i="51" s="1"/>
  <c r="J385707" i="51"/>
  <c r="H385707" i="51" s="1"/>
  <c r="J385708" i="51"/>
  <c r="H385708" i="51" s="1"/>
  <c r="J385709" i="51"/>
  <c r="H385709" i="51" s="1"/>
  <c r="J385710" i="51"/>
  <c r="H385710" i="51" s="1"/>
  <c r="J385711" i="51"/>
  <c r="H385711" i="51" s="1"/>
  <c r="J385712" i="51"/>
  <c r="H385712" i="51" s="1"/>
  <c r="J385713" i="51"/>
  <c r="H385713" i="51" s="1"/>
  <c r="J385714" i="51"/>
  <c r="H385714" i="51" s="1"/>
  <c r="J385715" i="51"/>
  <c r="H385715" i="51" s="1"/>
  <c r="J385716" i="51"/>
  <c r="H385716" i="51" s="1"/>
  <c r="J385717" i="51"/>
  <c r="H385717" i="51" s="1"/>
  <c r="J385718" i="51"/>
  <c r="H385718" i="51" s="1"/>
  <c r="J385719" i="51"/>
  <c r="H385719" i="51" s="1"/>
  <c r="J385720" i="51"/>
  <c r="H385720" i="51" s="1"/>
  <c r="J385721" i="51"/>
  <c r="H385721" i="51" s="1"/>
  <c r="J385722" i="51"/>
  <c r="H385722" i="51" s="1"/>
  <c r="J385723" i="51"/>
  <c r="H385723" i="51" s="1"/>
  <c r="J385724" i="51"/>
  <c r="H385724" i="51" s="1"/>
  <c r="J385725" i="51"/>
  <c r="H385725" i="51" s="1"/>
  <c r="J385726" i="51"/>
  <c r="H385726" i="51" s="1"/>
  <c r="J385727" i="51"/>
  <c r="H385727" i="51" s="1"/>
  <c r="J385728" i="51"/>
  <c r="H385728" i="51" s="1"/>
  <c r="J385729" i="51"/>
  <c r="H385729" i="51" s="1"/>
  <c r="J385730" i="51"/>
  <c r="H385730" i="51" s="1"/>
  <c r="J385731" i="51"/>
  <c r="H385731" i="51" s="1"/>
  <c r="J385732" i="51"/>
  <c r="H385732" i="51" s="1"/>
  <c r="J385733" i="51"/>
  <c r="H385733" i="51" s="1"/>
  <c r="J385734" i="51"/>
  <c r="H385734" i="51" s="1"/>
  <c r="J385735" i="51"/>
  <c r="H385735" i="51" s="1"/>
  <c r="J385736" i="51"/>
  <c r="H385736" i="51" s="1"/>
  <c r="J385737" i="51"/>
  <c r="H385737" i="51" s="1"/>
  <c r="J385738" i="51"/>
  <c r="H385738" i="51" s="1"/>
  <c r="J385739" i="51"/>
  <c r="H385739" i="51" s="1"/>
  <c r="J385740" i="51"/>
  <c r="H385740" i="51" s="1"/>
  <c r="J385741" i="51"/>
  <c r="H385741" i="51" s="1"/>
  <c r="J385742" i="51"/>
  <c r="H385742" i="51" s="1"/>
  <c r="J385743" i="51"/>
  <c r="H385743" i="51" s="1"/>
  <c r="J385744" i="51"/>
  <c r="H385744" i="51" s="1"/>
  <c r="J385745" i="51"/>
  <c r="H385745" i="51" s="1"/>
  <c r="J385746" i="51"/>
  <c r="H385746" i="51" s="1"/>
  <c r="J385747" i="51"/>
  <c r="H385747" i="51" s="1"/>
  <c r="J385748" i="51"/>
  <c r="H385748" i="51" s="1"/>
  <c r="J385749" i="51"/>
  <c r="H385749" i="51" s="1"/>
  <c r="J385750" i="51"/>
  <c r="H385750" i="51" s="1"/>
  <c r="J385751" i="51"/>
  <c r="H385751" i="51" s="1"/>
  <c r="J385752" i="51"/>
  <c r="H385752" i="51" s="1"/>
  <c r="J385753" i="51"/>
  <c r="H385753" i="51" s="1"/>
  <c r="J385754" i="51"/>
  <c r="H385754" i="51" s="1"/>
  <c r="J385755" i="51"/>
  <c r="H385755" i="51" s="1"/>
  <c r="J385756" i="51"/>
  <c r="H385756" i="51" s="1"/>
  <c r="J385757" i="51"/>
  <c r="H385757" i="51" s="1"/>
  <c r="J385758" i="51"/>
  <c r="H385758" i="51" s="1"/>
  <c r="J385759" i="51"/>
  <c r="H385759" i="51" s="1"/>
  <c r="J385760" i="51"/>
  <c r="H385760" i="51" s="1"/>
  <c r="J385761" i="51"/>
  <c r="H385761" i="51" s="1"/>
  <c r="J385762" i="51"/>
  <c r="H385762" i="51" s="1"/>
  <c r="J385763" i="51"/>
  <c r="H385763" i="51" s="1"/>
  <c r="J385764" i="51"/>
  <c r="H385764" i="51" s="1"/>
  <c r="J385765" i="51"/>
  <c r="H385765" i="51" s="1"/>
  <c r="J385766" i="51"/>
  <c r="H385766" i="51" s="1"/>
  <c r="J385767" i="51"/>
  <c r="H385767" i="51" s="1"/>
  <c r="J385768" i="51"/>
  <c r="H385768" i="51" s="1"/>
  <c r="J385769" i="51"/>
  <c r="H385769" i="51" s="1"/>
  <c r="J385770" i="51"/>
  <c r="H385770" i="51" s="1"/>
  <c r="J385771" i="51"/>
  <c r="H385771" i="51" s="1"/>
  <c r="J385772" i="51"/>
  <c r="H385772" i="51" s="1"/>
  <c r="J385773" i="51"/>
  <c r="H385773" i="51" s="1"/>
  <c r="J385774" i="51"/>
  <c r="H385774" i="51" s="1"/>
  <c r="J385775" i="51"/>
  <c r="H385775" i="51" s="1"/>
  <c r="J385776" i="51"/>
  <c r="H385776" i="51" s="1"/>
  <c r="J385777" i="51"/>
  <c r="H385777" i="51" s="1"/>
  <c r="J385778" i="51"/>
  <c r="H385778" i="51" s="1"/>
  <c r="J385779" i="51"/>
  <c r="H385779" i="51" s="1"/>
  <c r="J385780" i="51"/>
  <c r="H385780" i="51" s="1"/>
  <c r="J385781" i="51"/>
  <c r="H385781" i="51" s="1"/>
  <c r="J385782" i="51"/>
  <c r="H385782" i="51" s="1"/>
  <c r="J385783" i="51"/>
  <c r="H385783" i="51" s="1"/>
  <c r="J385784" i="51"/>
  <c r="H385784" i="51" s="1"/>
  <c r="J385785" i="51"/>
  <c r="H385785" i="51" s="1"/>
  <c r="J385786" i="51"/>
  <c r="H385786" i="51" s="1"/>
  <c r="J385787" i="51"/>
  <c r="H385787" i="51" s="1"/>
  <c r="J385788" i="51"/>
  <c r="H385788" i="51" s="1"/>
  <c r="J385789" i="51"/>
  <c r="H385789" i="51" s="1"/>
  <c r="J385790" i="51"/>
  <c r="H385790" i="51" s="1"/>
  <c r="J385791" i="51"/>
  <c r="H385791" i="51" s="1"/>
  <c r="J385792" i="51"/>
  <c r="H385792" i="51" s="1"/>
  <c r="J385793" i="51"/>
  <c r="H385793" i="51" s="1"/>
  <c r="J385794" i="51"/>
  <c r="H385794" i="51" s="1"/>
  <c r="J385795" i="51"/>
  <c r="H385795" i="51" s="1"/>
  <c r="J385796" i="51"/>
  <c r="H385796" i="51" s="1"/>
  <c r="J385797" i="51"/>
  <c r="H385797" i="51" s="1"/>
  <c r="J385798" i="51"/>
  <c r="H385798" i="51" s="1"/>
  <c r="J385799" i="51"/>
  <c r="H385799" i="51" s="1"/>
  <c r="J385800" i="51"/>
  <c r="H385800" i="51" s="1"/>
  <c r="J385801" i="51"/>
  <c r="H385801" i="51" s="1"/>
  <c r="J385802" i="51"/>
  <c r="H385802" i="51" s="1"/>
  <c r="J385803" i="51"/>
  <c r="H385803" i="51" s="1"/>
  <c r="J385804" i="51"/>
  <c r="H385804" i="51" s="1"/>
  <c r="J385805" i="51"/>
  <c r="H385805" i="51" s="1"/>
  <c r="J385806" i="51"/>
  <c r="H385806" i="51" s="1"/>
  <c r="J385807" i="51"/>
  <c r="H385807" i="51" s="1"/>
  <c r="J385808" i="51"/>
  <c r="H385808" i="51" s="1"/>
  <c r="J385809" i="51"/>
  <c r="H385809" i="51" s="1"/>
  <c r="J385810" i="51"/>
  <c r="H385810" i="51" s="1"/>
  <c r="J385811" i="51"/>
  <c r="H385811" i="51" s="1"/>
  <c r="J385812" i="51"/>
  <c r="H385812" i="51" s="1"/>
  <c r="J385813" i="51"/>
  <c r="H385813" i="51" s="1"/>
  <c r="J385814" i="51"/>
  <c r="H385814" i="51" s="1"/>
  <c r="J385815" i="51"/>
  <c r="H385815" i="51" s="1"/>
  <c r="J385816" i="51"/>
  <c r="H385816" i="51" s="1"/>
  <c r="J385817" i="51"/>
  <c r="H385817" i="51" s="1"/>
  <c r="J385818" i="51"/>
  <c r="H385818" i="51" s="1"/>
  <c r="J385819" i="51"/>
  <c r="H385819" i="51" s="1"/>
  <c r="J385820" i="51"/>
  <c r="H385820" i="51" s="1"/>
  <c r="J385821" i="51"/>
  <c r="H385821" i="51" s="1"/>
  <c r="J385822" i="51"/>
  <c r="H385822" i="51" s="1"/>
  <c r="J385823" i="51"/>
  <c r="H385823" i="51" s="1"/>
  <c r="J385824" i="51"/>
  <c r="H385824" i="51" s="1"/>
  <c r="J385825" i="51"/>
  <c r="H385825" i="51" s="1"/>
  <c r="J385826" i="51"/>
  <c r="H385826" i="51" s="1"/>
  <c r="J385827" i="51"/>
  <c r="H385827" i="51" s="1"/>
  <c r="J385828" i="51"/>
  <c r="H385828" i="51" s="1"/>
  <c r="J385829" i="51"/>
  <c r="H385829" i="51" s="1"/>
  <c r="J385830" i="51"/>
  <c r="H385830" i="51" s="1"/>
  <c r="J385831" i="51"/>
  <c r="H385831" i="51" s="1"/>
  <c r="J385832" i="51"/>
  <c r="H385832" i="51" s="1"/>
  <c r="J385833" i="51"/>
  <c r="H385833" i="51" s="1"/>
  <c r="J385834" i="51"/>
  <c r="H385834" i="51" s="1"/>
  <c r="J385835" i="51"/>
  <c r="H385835" i="51" s="1"/>
  <c r="J385836" i="51"/>
  <c r="H385836" i="51" s="1"/>
  <c r="J385837" i="51"/>
  <c r="H385837" i="51" s="1"/>
  <c r="J385838" i="51"/>
  <c r="H385838" i="51" s="1"/>
  <c r="J385839" i="51"/>
  <c r="H385839" i="51" s="1"/>
  <c r="J385840" i="51"/>
  <c r="H385840" i="51" s="1"/>
  <c r="J385841" i="51"/>
  <c r="H385841" i="51" s="1"/>
  <c r="J385842" i="51"/>
  <c r="H385842" i="51" s="1"/>
  <c r="J385843" i="51"/>
  <c r="H385843" i="51" s="1"/>
  <c r="J385844" i="51"/>
  <c r="H385844" i="51" s="1"/>
  <c r="J385845" i="51"/>
  <c r="H385845" i="51" s="1"/>
  <c r="J385846" i="51"/>
  <c r="H385846" i="51" s="1"/>
  <c r="J385847" i="51"/>
  <c r="H385847" i="51" s="1"/>
  <c r="J385848" i="51"/>
  <c r="H385848" i="51" s="1"/>
  <c r="J385849" i="51"/>
  <c r="H385849" i="51" s="1"/>
  <c r="J385850" i="51"/>
  <c r="H385850" i="51" s="1"/>
  <c r="J385851" i="51"/>
  <c r="H385851" i="51" s="1"/>
  <c r="J385852" i="51"/>
  <c r="H385852" i="51" s="1"/>
  <c r="J385853" i="51"/>
  <c r="H385853" i="51" s="1"/>
  <c r="J385854" i="51"/>
  <c r="H385854" i="51" s="1"/>
  <c r="J385855" i="51"/>
  <c r="H385855" i="51" s="1"/>
  <c r="J385856" i="51"/>
  <c r="H385856" i="51" s="1"/>
  <c r="J385857" i="51"/>
  <c r="H385857" i="51" s="1"/>
  <c r="J385858" i="51"/>
  <c r="H385858" i="51" s="1"/>
  <c r="J385859" i="51"/>
  <c r="H385859" i="51" s="1"/>
  <c r="J385860" i="51"/>
  <c r="H385860" i="51" s="1"/>
  <c r="J385861" i="51"/>
  <c r="H385861" i="51" s="1"/>
  <c r="J385862" i="51"/>
  <c r="H385862" i="51" s="1"/>
  <c r="J385863" i="51"/>
  <c r="H385863" i="51" s="1"/>
  <c r="J385864" i="51"/>
  <c r="H385864" i="51" s="1"/>
  <c r="J385865" i="51"/>
  <c r="H385865" i="51" s="1"/>
  <c r="J385866" i="51"/>
  <c r="H385866" i="51" s="1"/>
  <c r="J385867" i="51"/>
  <c r="H385867" i="51" s="1"/>
  <c r="J385868" i="51"/>
  <c r="H385868" i="51" s="1"/>
  <c r="J385869" i="51"/>
  <c r="H385869" i="51" s="1"/>
  <c r="J385870" i="51"/>
  <c r="H385870" i="51" s="1"/>
  <c r="J385871" i="51"/>
  <c r="H385871" i="51" s="1"/>
  <c r="J385872" i="51"/>
  <c r="H385872" i="51" s="1"/>
  <c r="J385873" i="51"/>
  <c r="H385873" i="51" s="1"/>
  <c r="J385874" i="51"/>
  <c r="H385874" i="51" s="1"/>
  <c r="J385875" i="51"/>
  <c r="H385875" i="51" s="1"/>
  <c r="J385876" i="51"/>
  <c r="H385876" i="51" s="1"/>
  <c r="J385877" i="51"/>
  <c r="H385877" i="51" s="1"/>
  <c r="J385878" i="51"/>
  <c r="H385878" i="51" s="1"/>
  <c r="J385879" i="51"/>
  <c r="H385879" i="51" s="1"/>
  <c r="J385880" i="51"/>
  <c r="H385880" i="51" s="1"/>
  <c r="J385881" i="51"/>
  <c r="H385881" i="51" s="1"/>
  <c r="J385882" i="51"/>
  <c r="H385882" i="51" s="1"/>
  <c r="J385883" i="51"/>
  <c r="H385883" i="51" s="1"/>
  <c r="J385884" i="51"/>
  <c r="H385884" i="51" s="1"/>
  <c r="J385885" i="51"/>
  <c r="H385885" i="51" s="1"/>
  <c r="J385886" i="51"/>
  <c r="H385886" i="51" s="1"/>
  <c r="J385887" i="51"/>
  <c r="H385887" i="51" s="1"/>
  <c r="J385888" i="51"/>
  <c r="H385888" i="51" s="1"/>
  <c r="J385889" i="51"/>
  <c r="H385889" i="51" s="1"/>
  <c r="J385890" i="51"/>
  <c r="H385890" i="51" s="1"/>
  <c r="J385891" i="51"/>
  <c r="H385891" i="51" s="1"/>
  <c r="J385892" i="51"/>
  <c r="H385892" i="51" s="1"/>
  <c r="J385893" i="51"/>
  <c r="H385893" i="51" s="1"/>
  <c r="J385894" i="51"/>
  <c r="H385894" i="51" s="1"/>
  <c r="J385895" i="51"/>
  <c r="H385895" i="51" s="1"/>
  <c r="J385896" i="51"/>
  <c r="H385896" i="51" s="1"/>
  <c r="J385897" i="51"/>
  <c r="H385897" i="51" s="1"/>
  <c r="J385898" i="51"/>
  <c r="H385898" i="51" s="1"/>
  <c r="J385899" i="51"/>
  <c r="H385899" i="51" s="1"/>
  <c r="J385900" i="51"/>
  <c r="H385900" i="51" s="1"/>
  <c r="J385901" i="51"/>
  <c r="H385901" i="51" s="1"/>
  <c r="J385902" i="51"/>
  <c r="H385902" i="51" s="1"/>
  <c r="J385903" i="51"/>
  <c r="H385903" i="51" s="1"/>
  <c r="J385904" i="51"/>
  <c r="H385904" i="51" s="1"/>
  <c r="J385905" i="51"/>
  <c r="H385905" i="51" s="1"/>
  <c r="J385906" i="51"/>
  <c r="H385906" i="51" s="1"/>
  <c r="J385907" i="51"/>
  <c r="H385907" i="51" s="1"/>
  <c r="J385908" i="51"/>
  <c r="H385908" i="51" s="1"/>
  <c r="J385909" i="51"/>
  <c r="H385909" i="51" s="1"/>
  <c r="J385910" i="51"/>
  <c r="H385910" i="51" s="1"/>
  <c r="J385911" i="51"/>
  <c r="H385911" i="51" s="1"/>
  <c r="J385912" i="51"/>
  <c r="H385912" i="51" s="1"/>
  <c r="J385913" i="51"/>
  <c r="H385913" i="51" s="1"/>
  <c r="J385914" i="51"/>
  <c r="H385914" i="51" s="1"/>
  <c r="J385915" i="51"/>
  <c r="H385915" i="51" s="1"/>
  <c r="J385916" i="51"/>
  <c r="H385916" i="51" s="1"/>
  <c r="J385917" i="51"/>
  <c r="H385917" i="51" s="1"/>
  <c r="J385918" i="51"/>
  <c r="H385918" i="51" s="1"/>
  <c r="J385919" i="51"/>
  <c r="H385919" i="51" s="1"/>
  <c r="J385920" i="51"/>
  <c r="H385920" i="51" s="1"/>
  <c r="J385921" i="51"/>
  <c r="H385921" i="51" s="1"/>
  <c r="J385922" i="51"/>
  <c r="H385922" i="51" s="1"/>
  <c r="J385923" i="51"/>
  <c r="H385923" i="51" s="1"/>
  <c r="J385924" i="51"/>
  <c r="H385924" i="51" s="1"/>
  <c r="J385925" i="51"/>
  <c r="H385925" i="51" s="1"/>
  <c r="J385926" i="51"/>
  <c r="H385926" i="51" s="1"/>
  <c r="J385927" i="51"/>
  <c r="H385927" i="51" s="1"/>
  <c r="J385928" i="51"/>
  <c r="H385928" i="51" s="1"/>
  <c r="J385929" i="51"/>
  <c r="H385929" i="51" s="1"/>
  <c r="J385930" i="51"/>
  <c r="H385930" i="51" s="1"/>
  <c r="J385931" i="51"/>
  <c r="H385931" i="51" s="1"/>
  <c r="J385932" i="51"/>
  <c r="H385932" i="51" s="1"/>
  <c r="J385933" i="51"/>
  <c r="H385933" i="51" s="1"/>
  <c r="J385934" i="51"/>
  <c r="H385934" i="51" s="1"/>
  <c r="J385935" i="51"/>
  <c r="H385935" i="51" s="1"/>
  <c r="J385936" i="51"/>
  <c r="H385936" i="51" s="1"/>
  <c r="J385937" i="51"/>
  <c r="H385937" i="51" s="1"/>
  <c r="J385938" i="51"/>
  <c r="H385938" i="51" s="1"/>
  <c r="J385939" i="51"/>
  <c r="H385939" i="51" s="1"/>
  <c r="J385940" i="51"/>
  <c r="H385940" i="51" s="1"/>
  <c r="J385941" i="51"/>
  <c r="H385941" i="51" s="1"/>
  <c r="J385942" i="51"/>
  <c r="H385942" i="51" s="1"/>
  <c r="J385943" i="51"/>
  <c r="H385943" i="51" s="1"/>
  <c r="J385944" i="51"/>
  <c r="H385944" i="51" s="1"/>
  <c r="J385945" i="51"/>
  <c r="H385945" i="51" s="1"/>
  <c r="J385946" i="51"/>
  <c r="H385946" i="51" s="1"/>
  <c r="J385947" i="51"/>
  <c r="H385947" i="51" s="1"/>
  <c r="J385948" i="51"/>
  <c r="H385948" i="51" s="1"/>
  <c r="J385949" i="51"/>
  <c r="H385949" i="51" s="1"/>
  <c r="J385950" i="51"/>
  <c r="H385950" i="51" s="1"/>
  <c r="J385951" i="51"/>
  <c r="H385951" i="51" s="1"/>
  <c r="J385952" i="51"/>
  <c r="H385952" i="51" s="1"/>
  <c r="J385953" i="51"/>
  <c r="H385953" i="51" s="1"/>
  <c r="J385954" i="51"/>
  <c r="H385954" i="51" s="1"/>
  <c r="J385955" i="51"/>
  <c r="H385955" i="51" s="1"/>
  <c r="J385956" i="51"/>
  <c r="H385956" i="51" s="1"/>
  <c r="J385957" i="51"/>
  <c r="H385957" i="51" s="1"/>
  <c r="J385958" i="51"/>
  <c r="H385958" i="51" s="1"/>
  <c r="J385959" i="51"/>
  <c r="H385959" i="51" s="1"/>
  <c r="J385960" i="51"/>
  <c r="H385960" i="51" s="1"/>
  <c r="J385961" i="51"/>
  <c r="H385961" i="51" s="1"/>
  <c r="J385962" i="51"/>
  <c r="H385962" i="51" s="1"/>
  <c r="J385963" i="51"/>
  <c r="H385963" i="51" s="1"/>
  <c r="J385964" i="51"/>
  <c r="H385964" i="51" s="1"/>
  <c r="J385965" i="51"/>
  <c r="H385965" i="51" s="1"/>
  <c r="J385966" i="51"/>
  <c r="H385966" i="51" s="1"/>
  <c r="J385967" i="51"/>
  <c r="H385967" i="51" s="1"/>
  <c r="J385968" i="51"/>
  <c r="H385968" i="51" s="1"/>
  <c r="J385969" i="51"/>
  <c r="H385969" i="51" s="1"/>
  <c r="J385970" i="51"/>
  <c r="H385970" i="51" s="1"/>
  <c r="J385971" i="51"/>
  <c r="H385971" i="51" s="1"/>
  <c r="J385972" i="51"/>
  <c r="H385972" i="51" s="1"/>
  <c r="J385973" i="51"/>
  <c r="H385973" i="51" s="1"/>
  <c r="J385974" i="51"/>
  <c r="H385974" i="51" s="1"/>
  <c r="J385975" i="51"/>
  <c r="H385975" i="51" s="1"/>
  <c r="J385976" i="51"/>
  <c r="H385976" i="51" s="1"/>
  <c r="J385977" i="51"/>
  <c r="H385977" i="51" s="1"/>
  <c r="J385978" i="51"/>
  <c r="H385978" i="51" s="1"/>
  <c r="J385979" i="51"/>
  <c r="H385979" i="51" s="1"/>
  <c r="J385980" i="51"/>
  <c r="H385980" i="51" s="1"/>
  <c r="J385981" i="51"/>
  <c r="H385981" i="51" s="1"/>
  <c r="J385982" i="51"/>
  <c r="H385982" i="51" s="1"/>
  <c r="J385983" i="51"/>
  <c r="H385983" i="51" s="1"/>
  <c r="J385984" i="51"/>
  <c r="H385984" i="51" s="1"/>
  <c r="J385985" i="51"/>
  <c r="H385985" i="51" s="1"/>
  <c r="J385986" i="51"/>
  <c r="H385986" i="51" s="1"/>
  <c r="J385987" i="51"/>
  <c r="H385987" i="51" s="1"/>
  <c r="J385988" i="51"/>
  <c r="H385988" i="51" s="1"/>
  <c r="J385989" i="51"/>
  <c r="H385989" i="51" s="1"/>
  <c r="J385990" i="51"/>
  <c r="H385990" i="51" s="1"/>
  <c r="J385991" i="51"/>
  <c r="H385991" i="51" s="1"/>
  <c r="J385992" i="51"/>
  <c r="H385992" i="51" s="1"/>
  <c r="J385993" i="51"/>
  <c r="H385993" i="51" s="1"/>
  <c r="J385994" i="51"/>
  <c r="H385994" i="51" s="1"/>
  <c r="J385995" i="51"/>
  <c r="H385995" i="51" s="1"/>
  <c r="J385996" i="51"/>
  <c r="H385996" i="51" s="1"/>
  <c r="J385997" i="51"/>
  <c r="H385997" i="51" s="1"/>
  <c r="J385998" i="51"/>
  <c r="H385998" i="51" s="1"/>
  <c r="J385999" i="51"/>
  <c r="H385999" i="51" s="1"/>
  <c r="J386000" i="51"/>
  <c r="H386000" i="51" s="1"/>
  <c r="J386001" i="51"/>
  <c r="H386001" i="51" s="1"/>
  <c r="J386002" i="51"/>
  <c r="H386002" i="51" s="1"/>
  <c r="J386003" i="51"/>
  <c r="H386003" i="51" s="1"/>
  <c r="J386004" i="51"/>
  <c r="H386004" i="51" s="1"/>
  <c r="J386005" i="51"/>
  <c r="H386005" i="51" s="1"/>
  <c r="J386006" i="51"/>
  <c r="H386006" i="51" s="1"/>
  <c r="J386007" i="51"/>
  <c r="H386007" i="51" s="1"/>
  <c r="J386008" i="51"/>
  <c r="H386008" i="51" s="1"/>
  <c r="J386009" i="51"/>
  <c r="H386009" i="51" s="1"/>
  <c r="J386010" i="51"/>
  <c r="H386010" i="51" s="1"/>
  <c r="J386011" i="51"/>
  <c r="H386011" i="51" s="1"/>
  <c r="J386012" i="51"/>
  <c r="H386012" i="51" s="1"/>
  <c r="J386013" i="51"/>
  <c r="H386013" i="51" s="1"/>
  <c r="J386014" i="51"/>
  <c r="H386014" i="51" s="1"/>
  <c r="J386015" i="51"/>
  <c r="H386015" i="51" s="1"/>
  <c r="J386016" i="51"/>
  <c r="H386016" i="51" s="1"/>
  <c r="J386017" i="51"/>
  <c r="H386017" i="51" s="1"/>
  <c r="J386018" i="51"/>
  <c r="H386018" i="51" s="1"/>
  <c r="J386019" i="51"/>
  <c r="H386019" i="51" s="1"/>
  <c r="J386020" i="51"/>
  <c r="H386020" i="51" s="1"/>
  <c r="J386021" i="51"/>
  <c r="H386021" i="51" s="1"/>
  <c r="J386022" i="51"/>
  <c r="H386022" i="51" s="1"/>
  <c r="J386023" i="51"/>
  <c r="H386023" i="51" s="1"/>
  <c r="J386024" i="51"/>
  <c r="H386024" i="51" s="1"/>
  <c r="J386025" i="51"/>
  <c r="H386025" i="51" s="1"/>
  <c r="J386026" i="51"/>
  <c r="H386026" i="51" s="1"/>
  <c r="J386027" i="51"/>
  <c r="H386027" i="51" s="1"/>
  <c r="J386028" i="51"/>
  <c r="H386028" i="51" s="1"/>
  <c r="J386029" i="51"/>
  <c r="H386029" i="51" s="1"/>
  <c r="J386030" i="51"/>
  <c r="H386030" i="51" s="1"/>
  <c r="J386031" i="51"/>
  <c r="H386031" i="51" s="1"/>
  <c r="J386032" i="51"/>
  <c r="H386032" i="51" s="1"/>
  <c r="J386033" i="51"/>
  <c r="H386033" i="51" s="1"/>
  <c r="J386034" i="51"/>
  <c r="H386034" i="51" s="1"/>
  <c r="J386035" i="51"/>
  <c r="H386035" i="51" s="1"/>
  <c r="J386036" i="51"/>
  <c r="H386036" i="51" s="1"/>
  <c r="J386037" i="51"/>
  <c r="H386037" i="51" s="1"/>
  <c r="J386038" i="51"/>
  <c r="H386038" i="51" s="1"/>
  <c r="J386039" i="51"/>
  <c r="H386039" i="51" s="1"/>
  <c r="J386040" i="51"/>
  <c r="H386040" i="51" s="1"/>
  <c r="J386041" i="51"/>
  <c r="H386041" i="51" s="1"/>
  <c r="J386042" i="51"/>
  <c r="H386042" i="51" s="1"/>
  <c r="J386043" i="51"/>
  <c r="H386043" i="51" s="1"/>
  <c r="J386044" i="51"/>
  <c r="H386044" i="51" s="1"/>
  <c r="J386045" i="51"/>
  <c r="H386045" i="51" s="1"/>
  <c r="J386046" i="51"/>
  <c r="H386046" i="51" s="1"/>
  <c r="J386047" i="51"/>
  <c r="H386047" i="51" s="1"/>
  <c r="J386048" i="51"/>
  <c r="H386048" i="51" s="1"/>
  <c r="J386049" i="51"/>
  <c r="H386049" i="51" s="1"/>
  <c r="J386050" i="51"/>
  <c r="H386050" i="51" s="1"/>
  <c r="J386051" i="51"/>
  <c r="H386051" i="51" s="1"/>
  <c r="J386052" i="51"/>
  <c r="H386052" i="51" s="1"/>
  <c r="J386053" i="51"/>
  <c r="H386053" i="51" s="1"/>
  <c r="J386054" i="51"/>
  <c r="H386054" i="51" s="1"/>
  <c r="J386055" i="51"/>
  <c r="H386055" i="51" s="1"/>
  <c r="J386056" i="51"/>
  <c r="H386056" i="51" s="1"/>
  <c r="J386057" i="51"/>
  <c r="H386057" i="51" s="1"/>
  <c r="J386058" i="51"/>
  <c r="H386058" i="51" s="1"/>
  <c r="J386059" i="51"/>
  <c r="H386059" i="51" s="1"/>
  <c r="J386060" i="51"/>
  <c r="H386060" i="51" s="1"/>
  <c r="J386061" i="51"/>
  <c r="H386061" i="51" s="1"/>
  <c r="J386062" i="51"/>
  <c r="H386062" i="51" s="1"/>
  <c r="J386063" i="51"/>
  <c r="H386063" i="51" s="1"/>
  <c r="J386064" i="51"/>
  <c r="H386064" i="51" s="1"/>
  <c r="J386065" i="51"/>
  <c r="H386065" i="51" s="1"/>
  <c r="J386066" i="51"/>
  <c r="H386066" i="51" s="1"/>
  <c r="J386067" i="51"/>
  <c r="H386067" i="51" s="1"/>
  <c r="J386068" i="51"/>
  <c r="H386068" i="51" s="1"/>
  <c r="J386069" i="51"/>
  <c r="H386069" i="51" s="1"/>
  <c r="J386070" i="51"/>
  <c r="H386070" i="51" s="1"/>
  <c r="J386071" i="51"/>
  <c r="H386071" i="51" s="1"/>
  <c r="J386072" i="51"/>
  <c r="H386072" i="51" s="1"/>
  <c r="J386073" i="51"/>
  <c r="H386073" i="51" s="1"/>
  <c r="J386074" i="51"/>
  <c r="H386074" i="51" s="1"/>
  <c r="J386075" i="51"/>
  <c r="H386075" i="51" s="1"/>
  <c r="J386076" i="51"/>
  <c r="H386076" i="51" s="1"/>
  <c r="J386077" i="51"/>
  <c r="H386077" i="51" s="1"/>
  <c r="J386078" i="51"/>
  <c r="H386078" i="51" s="1"/>
  <c r="J386079" i="51"/>
  <c r="H386079" i="51" s="1"/>
  <c r="J386080" i="51"/>
  <c r="H386080" i="51" s="1"/>
  <c r="J386081" i="51"/>
  <c r="H386081" i="51" s="1"/>
  <c r="J386082" i="51"/>
  <c r="H386082" i="51" s="1"/>
  <c r="J386083" i="51"/>
  <c r="H386083" i="51" s="1"/>
  <c r="J386084" i="51"/>
  <c r="H386084" i="51" s="1"/>
  <c r="J386085" i="51"/>
  <c r="H386085" i="51" s="1"/>
  <c r="J386086" i="51"/>
  <c r="H386086" i="51" s="1"/>
  <c r="J386087" i="51"/>
  <c r="H386087" i="51" s="1"/>
  <c r="J386088" i="51"/>
  <c r="H386088" i="51" s="1"/>
  <c r="J386089" i="51"/>
  <c r="H386089" i="51" s="1"/>
  <c r="J386090" i="51"/>
  <c r="H386090" i="51" s="1"/>
  <c r="J386091" i="51"/>
  <c r="H386091" i="51" s="1"/>
  <c r="J386092" i="51"/>
  <c r="H386092" i="51" s="1"/>
  <c r="J386093" i="51"/>
  <c r="H386093" i="51" s="1"/>
  <c r="J386094" i="51"/>
  <c r="H386094" i="51" s="1"/>
  <c r="J386095" i="51"/>
  <c r="H386095" i="51" s="1"/>
  <c r="J386096" i="51"/>
  <c r="H386096" i="51" s="1"/>
  <c r="J386097" i="51"/>
  <c r="H386097" i="51" s="1"/>
  <c r="J386098" i="51"/>
  <c r="H386098" i="51" s="1"/>
  <c r="J386099" i="51"/>
  <c r="H386099" i="51" s="1"/>
  <c r="J386100" i="51"/>
  <c r="H386100" i="51" s="1"/>
  <c r="J386101" i="51"/>
  <c r="H386101" i="51" s="1"/>
  <c r="J386102" i="51"/>
  <c r="H386102" i="51" s="1"/>
  <c r="J386103" i="51"/>
  <c r="H386103" i="51" s="1"/>
  <c r="J386104" i="51"/>
  <c r="H386104" i="51" s="1"/>
  <c r="J386105" i="51"/>
  <c r="H386105" i="51" s="1"/>
  <c r="J386106" i="51"/>
  <c r="H386106" i="51" s="1"/>
  <c r="J386107" i="51"/>
  <c r="H386107" i="51" s="1"/>
  <c r="J386108" i="51"/>
  <c r="H386108" i="51" s="1"/>
  <c r="J386109" i="51"/>
  <c r="H386109" i="51" s="1"/>
  <c r="J386110" i="51"/>
  <c r="H386110" i="51" s="1"/>
  <c r="J386111" i="51"/>
  <c r="H386111" i="51" s="1"/>
  <c r="J386112" i="51"/>
  <c r="H386112" i="51" s="1"/>
  <c r="J386113" i="51"/>
  <c r="H386113" i="51" s="1"/>
  <c r="J386114" i="51"/>
  <c r="H386114" i="51" s="1"/>
  <c r="J386115" i="51"/>
  <c r="H386115" i="51" s="1"/>
  <c r="J386116" i="51"/>
  <c r="H386116" i="51" s="1"/>
  <c r="J386117" i="51"/>
  <c r="H386117" i="51" s="1"/>
  <c r="J386118" i="51"/>
  <c r="H386118" i="51" s="1"/>
  <c r="J386119" i="51"/>
  <c r="H386119" i="51" s="1"/>
  <c r="J386120" i="51"/>
  <c r="H386120" i="51" s="1"/>
  <c r="J386121" i="51"/>
  <c r="H386121" i="51" s="1"/>
  <c r="J386122" i="51"/>
  <c r="H386122" i="51" s="1"/>
  <c r="J386123" i="51"/>
  <c r="H386123" i="51" s="1"/>
  <c r="J386124" i="51"/>
  <c r="H386124" i="51" s="1"/>
  <c r="J386125" i="51"/>
  <c r="H386125" i="51" s="1"/>
  <c r="J386126" i="51"/>
  <c r="H386126" i="51" s="1"/>
  <c r="J386127" i="51"/>
  <c r="H386127" i="51" s="1"/>
  <c r="J386128" i="51"/>
  <c r="H386128" i="51" s="1"/>
  <c r="J386129" i="51"/>
  <c r="H386129" i="51" s="1"/>
  <c r="J386130" i="51"/>
  <c r="H386130" i="51" s="1"/>
  <c r="J386131" i="51"/>
  <c r="H386131" i="51" s="1"/>
  <c r="J386132" i="51"/>
  <c r="H386132" i="51" s="1"/>
  <c r="J386133" i="51"/>
  <c r="H386133" i="51" s="1"/>
  <c r="J386134" i="51"/>
  <c r="H386134" i="51" s="1"/>
  <c r="J386135" i="51"/>
  <c r="H386135" i="51" s="1"/>
  <c r="J386136" i="51"/>
  <c r="H386136" i="51" s="1"/>
  <c r="J386137" i="51"/>
  <c r="H386137" i="51" s="1"/>
  <c r="J386138" i="51"/>
  <c r="H386138" i="51" s="1"/>
  <c r="J386139" i="51"/>
  <c r="H386139" i="51" s="1"/>
  <c r="J386140" i="51"/>
  <c r="H386140" i="51" s="1"/>
  <c r="J386141" i="51"/>
  <c r="H386141" i="51" s="1"/>
  <c r="J386142" i="51"/>
  <c r="H386142" i="51" s="1"/>
  <c r="J386143" i="51"/>
  <c r="H386143" i="51" s="1"/>
  <c r="J386144" i="51"/>
  <c r="H386144" i="51" s="1"/>
  <c r="J386145" i="51"/>
  <c r="H386145" i="51" s="1"/>
  <c r="J386146" i="51"/>
  <c r="H386146" i="51" s="1"/>
  <c r="J386147" i="51"/>
  <c r="H386147" i="51" s="1"/>
  <c r="J386148" i="51"/>
  <c r="H386148" i="51" s="1"/>
  <c r="J386149" i="51"/>
  <c r="H386149" i="51" s="1"/>
  <c r="J386150" i="51"/>
  <c r="H386150" i="51" s="1"/>
  <c r="J386151" i="51"/>
  <c r="H386151" i="51" s="1"/>
  <c r="J386152" i="51"/>
  <c r="H386152" i="51" s="1"/>
  <c r="J386153" i="51"/>
  <c r="H386153" i="51" s="1"/>
  <c r="J386154" i="51"/>
  <c r="H386154" i="51" s="1"/>
  <c r="J386155" i="51"/>
  <c r="H386155" i="51" s="1"/>
  <c r="J386156" i="51"/>
  <c r="H386156" i="51" s="1"/>
  <c r="J386157" i="51"/>
  <c r="H386157" i="51" s="1"/>
  <c r="J386158" i="51"/>
  <c r="H386158" i="51" s="1"/>
  <c r="J386159" i="51"/>
  <c r="H386159" i="51" s="1"/>
  <c r="J386160" i="51"/>
  <c r="H386160" i="51" s="1"/>
  <c r="J386161" i="51"/>
  <c r="H386161" i="51" s="1"/>
  <c r="J386162" i="51"/>
  <c r="H386162" i="51" s="1"/>
  <c r="J386163" i="51"/>
  <c r="H386163" i="51" s="1"/>
  <c r="J386164" i="51"/>
  <c r="H386164" i="51" s="1"/>
  <c r="J386165" i="51"/>
  <c r="H386165" i="51" s="1"/>
  <c r="J386166" i="51"/>
  <c r="H386166" i="51" s="1"/>
  <c r="J386167" i="51"/>
  <c r="H386167" i="51" s="1"/>
  <c r="J386168" i="51"/>
  <c r="H386168" i="51" s="1"/>
  <c r="J386169" i="51"/>
  <c r="H386169" i="51" s="1"/>
  <c r="J386170" i="51"/>
  <c r="H386170" i="51" s="1"/>
  <c r="J386171" i="51"/>
  <c r="H386171" i="51" s="1"/>
  <c r="J386172" i="51"/>
  <c r="H386172" i="51" s="1"/>
  <c r="J386173" i="51"/>
  <c r="H386173" i="51" s="1"/>
  <c r="J386174" i="51"/>
  <c r="H386174" i="51" s="1"/>
  <c r="J386175" i="51"/>
  <c r="H386175" i="51" s="1"/>
  <c r="J386176" i="51"/>
  <c r="H386176" i="51" s="1"/>
  <c r="J386177" i="51"/>
  <c r="H386177" i="51" s="1"/>
  <c r="J386178" i="51"/>
  <c r="H386178" i="51" s="1"/>
  <c r="J386179" i="51"/>
  <c r="H386179" i="51" s="1"/>
  <c r="J386180" i="51"/>
  <c r="H386180" i="51" s="1"/>
  <c r="J386181" i="51"/>
  <c r="H386181" i="51" s="1"/>
  <c r="J386182" i="51"/>
  <c r="H386182" i="51" s="1"/>
  <c r="J386183" i="51"/>
  <c r="H386183" i="51" s="1"/>
  <c r="J386184" i="51"/>
  <c r="H386184" i="51" s="1"/>
  <c r="J386185" i="51"/>
  <c r="H386185" i="51" s="1"/>
  <c r="J386186" i="51"/>
  <c r="H386186" i="51" s="1"/>
  <c r="J386187" i="51"/>
  <c r="H386187" i="51" s="1"/>
  <c r="J386188" i="51"/>
  <c r="H386188" i="51" s="1"/>
  <c r="J386189" i="51"/>
  <c r="H386189" i="51" s="1"/>
  <c r="J386190" i="51"/>
  <c r="H386190" i="51" s="1"/>
  <c r="J386191" i="51"/>
  <c r="H386191" i="51" s="1"/>
  <c r="J386192" i="51"/>
  <c r="H386192" i="51" s="1"/>
  <c r="J386193" i="51"/>
  <c r="H386193" i="51" s="1"/>
  <c r="J386194" i="51"/>
  <c r="H386194" i="51" s="1"/>
  <c r="J386195" i="51"/>
  <c r="H386195" i="51" s="1"/>
  <c r="J386196" i="51"/>
  <c r="H386196" i="51" s="1"/>
  <c r="J386197" i="51"/>
  <c r="H386197" i="51" s="1"/>
  <c r="J386198" i="51"/>
  <c r="H386198" i="51" s="1"/>
  <c r="J386199" i="51"/>
  <c r="H386199" i="51" s="1"/>
  <c r="J386200" i="51"/>
  <c r="H386200" i="51" s="1"/>
  <c r="J386201" i="51"/>
  <c r="H386201" i="51" s="1"/>
  <c r="J386202" i="51"/>
  <c r="H386202" i="51" s="1"/>
  <c r="J386203" i="51"/>
  <c r="H386203" i="51" s="1"/>
  <c r="J386204" i="51"/>
  <c r="H386204" i="51" s="1"/>
  <c r="J386205" i="51"/>
  <c r="H386205" i="51" s="1"/>
  <c r="J386206" i="51"/>
  <c r="H386206" i="51" s="1"/>
  <c r="J386207" i="51"/>
  <c r="H386207" i="51" s="1"/>
  <c r="J386208" i="51"/>
  <c r="H386208" i="51" s="1"/>
  <c r="J386209" i="51"/>
  <c r="H386209" i="51" s="1"/>
  <c r="J386210" i="51"/>
  <c r="H386210" i="51" s="1"/>
  <c r="J386211" i="51"/>
  <c r="H386211" i="51" s="1"/>
  <c r="J386212" i="51"/>
  <c r="H386212" i="51" s="1"/>
  <c r="J386213" i="51"/>
  <c r="H386213" i="51" s="1"/>
  <c r="J386214" i="51"/>
  <c r="H386214" i="51" s="1"/>
  <c r="J386215" i="51"/>
  <c r="H386215" i="51" s="1"/>
  <c r="J386216" i="51"/>
  <c r="H386216" i="51" s="1"/>
  <c r="J386217" i="51"/>
  <c r="H386217" i="51" s="1"/>
  <c r="J386218" i="51"/>
  <c r="H386218" i="51" s="1"/>
  <c r="J386219" i="51"/>
  <c r="H386219" i="51" s="1"/>
  <c r="J386220" i="51"/>
  <c r="H386220" i="51" s="1"/>
  <c r="J386221" i="51"/>
  <c r="H386221" i="51" s="1"/>
  <c r="J386222" i="51"/>
  <c r="H386222" i="51" s="1"/>
  <c r="J386223" i="51"/>
  <c r="H386223" i="51" s="1"/>
  <c r="J386224" i="51"/>
  <c r="H386224" i="51" s="1"/>
  <c r="J386225" i="51"/>
  <c r="H386225" i="51" s="1"/>
  <c r="J386226" i="51"/>
  <c r="H386226" i="51" s="1"/>
  <c r="J386227" i="51"/>
  <c r="H386227" i="51" s="1"/>
  <c r="J386228" i="51"/>
  <c r="H386228" i="51" s="1"/>
  <c r="J386229" i="51"/>
  <c r="H386229" i="51" s="1"/>
  <c r="J386230" i="51"/>
  <c r="H386230" i="51" s="1"/>
  <c r="J386231" i="51"/>
  <c r="H386231" i="51" s="1"/>
  <c r="J386232" i="51"/>
  <c r="H386232" i="51" s="1"/>
  <c r="J386233" i="51"/>
  <c r="H386233" i="51" s="1"/>
  <c r="J386234" i="51"/>
  <c r="H386234" i="51" s="1"/>
  <c r="J386235" i="51"/>
  <c r="H386235" i="51" s="1"/>
  <c r="J386236" i="51"/>
  <c r="H386236" i="51" s="1"/>
  <c r="J386237" i="51"/>
  <c r="H386237" i="51" s="1"/>
  <c r="J386238" i="51"/>
  <c r="H386238" i="51" s="1"/>
  <c r="J386239" i="51"/>
  <c r="H386239" i="51" s="1"/>
  <c r="J386240" i="51"/>
  <c r="H386240" i="51" s="1"/>
  <c r="J386241" i="51"/>
  <c r="H386241" i="51" s="1"/>
  <c r="J386242" i="51"/>
  <c r="H386242" i="51" s="1"/>
  <c r="J386243" i="51"/>
  <c r="H386243" i="51" s="1"/>
  <c r="J386244" i="51"/>
  <c r="H386244" i="51" s="1"/>
  <c r="J386245" i="51"/>
  <c r="H386245" i="51" s="1"/>
  <c r="J386246" i="51"/>
  <c r="H386246" i="51" s="1"/>
  <c r="J386247" i="51"/>
  <c r="H386247" i="51" s="1"/>
  <c r="J386248" i="51"/>
  <c r="H386248" i="51" s="1"/>
  <c r="J386249" i="51"/>
  <c r="H386249" i="51" s="1"/>
  <c r="J386250" i="51"/>
  <c r="H386250" i="51" s="1"/>
  <c r="J386251" i="51"/>
  <c r="H386251" i="51" s="1"/>
  <c r="J386252" i="51"/>
  <c r="H386252" i="51" s="1"/>
  <c r="J386253" i="51"/>
  <c r="H386253" i="51" s="1"/>
  <c r="J386254" i="51"/>
  <c r="H386254" i="51" s="1"/>
  <c r="J386255" i="51"/>
  <c r="H386255" i="51" s="1"/>
  <c r="J386256" i="51"/>
  <c r="H386256" i="51" s="1"/>
  <c r="J386257" i="51"/>
  <c r="H386257" i="51" s="1"/>
  <c r="J386258" i="51"/>
  <c r="H386258" i="51" s="1"/>
  <c r="J386259" i="51"/>
  <c r="H386259" i="51" s="1"/>
  <c r="J386260" i="51"/>
  <c r="H386260" i="51" s="1"/>
  <c r="J386261" i="51"/>
  <c r="H386261" i="51" s="1"/>
  <c r="J386262" i="51"/>
  <c r="H386262" i="51" s="1"/>
  <c r="J386263" i="51"/>
  <c r="H386263" i="51" s="1"/>
  <c r="J386264" i="51"/>
  <c r="H386264" i="51" s="1"/>
  <c r="J386265" i="51"/>
  <c r="H386265" i="51" s="1"/>
  <c r="J386266" i="51"/>
  <c r="H386266" i="51" s="1"/>
  <c r="J386267" i="51"/>
  <c r="H386267" i="51" s="1"/>
  <c r="J386268" i="51"/>
  <c r="H386268" i="51" s="1"/>
  <c r="J386269" i="51"/>
  <c r="H386269" i="51" s="1"/>
  <c r="J386270" i="51"/>
  <c r="H386270" i="51" s="1"/>
  <c r="J386271" i="51"/>
  <c r="H386271" i="51" s="1"/>
  <c r="J386272" i="51"/>
  <c r="H386272" i="51" s="1"/>
  <c r="J386273" i="51"/>
  <c r="H386273" i="51" s="1"/>
  <c r="J386274" i="51"/>
  <c r="H386274" i="51" s="1"/>
  <c r="J386275" i="51"/>
  <c r="H386275" i="51" s="1"/>
  <c r="J386276" i="51"/>
  <c r="H386276" i="51" s="1"/>
  <c r="J386277" i="51"/>
  <c r="H386277" i="51" s="1"/>
  <c r="J386278" i="51"/>
  <c r="H386278" i="51" s="1"/>
  <c r="J386279" i="51"/>
  <c r="H386279" i="51" s="1"/>
  <c r="J386280" i="51"/>
  <c r="H386280" i="51" s="1"/>
  <c r="J386281" i="51"/>
  <c r="H386281" i="51" s="1"/>
  <c r="J386282" i="51"/>
  <c r="H386282" i="51" s="1"/>
  <c r="J386283" i="51"/>
  <c r="H386283" i="51" s="1"/>
  <c r="J386284" i="51"/>
  <c r="H386284" i="51" s="1"/>
  <c r="J386285" i="51"/>
  <c r="H386285" i="51" s="1"/>
  <c r="J386286" i="51"/>
  <c r="H386286" i="51" s="1"/>
  <c r="J386287" i="51"/>
  <c r="H386287" i="51" s="1"/>
  <c r="J386288" i="51"/>
  <c r="H386288" i="51" s="1"/>
  <c r="J386289" i="51"/>
  <c r="H386289" i="51" s="1"/>
  <c r="J386290" i="51"/>
  <c r="H386290" i="51" s="1"/>
  <c r="J386291" i="51"/>
  <c r="H386291" i="51" s="1"/>
  <c r="J386292" i="51"/>
  <c r="H386292" i="51" s="1"/>
  <c r="J386293" i="51"/>
  <c r="H386293" i="51" s="1"/>
  <c r="J386294" i="51"/>
  <c r="H386294" i="51" s="1"/>
  <c r="J386295" i="51"/>
  <c r="H386295" i="51" s="1"/>
  <c r="J386296" i="51"/>
  <c r="H386296" i="51" s="1"/>
  <c r="J386297" i="51"/>
  <c r="H386297" i="51" s="1"/>
  <c r="J386298" i="51"/>
  <c r="H386298" i="51" s="1"/>
  <c r="J386299" i="51"/>
  <c r="H386299" i="51" s="1"/>
  <c r="J386300" i="51"/>
  <c r="H386300" i="51" s="1"/>
  <c r="J386301" i="51"/>
  <c r="H386301" i="51" s="1"/>
  <c r="J386302" i="51"/>
  <c r="H386302" i="51" s="1"/>
  <c r="J386303" i="51"/>
  <c r="H386303" i="51" s="1"/>
  <c r="J386304" i="51"/>
  <c r="H386304" i="51" s="1"/>
  <c r="J386305" i="51"/>
  <c r="H386305" i="51" s="1"/>
  <c r="J386306" i="51"/>
  <c r="H386306" i="51" s="1"/>
  <c r="J386307" i="51"/>
  <c r="H386307" i="51" s="1"/>
  <c r="J386308" i="51"/>
  <c r="H386308" i="51" s="1"/>
  <c r="J386309" i="51"/>
  <c r="H386309" i="51" s="1"/>
  <c r="J386310" i="51"/>
  <c r="H386310" i="51" s="1"/>
  <c r="J386311" i="51"/>
  <c r="H386311" i="51" s="1"/>
  <c r="J386312" i="51"/>
  <c r="H386312" i="51" s="1"/>
  <c r="J386313" i="51"/>
  <c r="H386313" i="51" s="1"/>
  <c r="J386314" i="51"/>
  <c r="H386314" i="51" s="1"/>
  <c r="J386315" i="51"/>
  <c r="H386315" i="51" s="1"/>
  <c r="J386316" i="51"/>
  <c r="H386316" i="51" s="1"/>
  <c r="J386317" i="51"/>
  <c r="H386317" i="51" s="1"/>
  <c r="J386318" i="51"/>
  <c r="H386318" i="51" s="1"/>
  <c r="J386319" i="51"/>
  <c r="H386319" i="51" s="1"/>
  <c r="J386320" i="51"/>
  <c r="H386320" i="51" s="1"/>
  <c r="J386321" i="51"/>
  <c r="H386321" i="51" s="1"/>
  <c r="J386322" i="51"/>
  <c r="H386322" i="51" s="1"/>
  <c r="J386323" i="51"/>
  <c r="H386323" i="51" s="1"/>
  <c r="J386324" i="51"/>
  <c r="H386324" i="51" s="1"/>
  <c r="J386325" i="51"/>
  <c r="H386325" i="51" s="1"/>
  <c r="J386326" i="51"/>
  <c r="H386326" i="51" s="1"/>
  <c r="J386327" i="51"/>
  <c r="H386327" i="51" s="1"/>
  <c r="J386328" i="51"/>
  <c r="H386328" i="51" s="1"/>
  <c r="J386329" i="51"/>
  <c r="H386329" i="51" s="1"/>
  <c r="J386330" i="51"/>
  <c r="H386330" i="51" s="1"/>
  <c r="J386331" i="51"/>
  <c r="H386331" i="51" s="1"/>
  <c r="J386332" i="51"/>
  <c r="H386332" i="51" s="1"/>
  <c r="J386333" i="51"/>
  <c r="H386333" i="51" s="1"/>
  <c r="J386334" i="51"/>
  <c r="H386334" i="51" s="1"/>
  <c r="J386335" i="51"/>
  <c r="H386335" i="51" s="1"/>
  <c r="J386336" i="51"/>
  <c r="H386336" i="51" s="1"/>
  <c r="J386337" i="51"/>
  <c r="H386337" i="51" s="1"/>
  <c r="J386338" i="51"/>
  <c r="H386338" i="51" s="1"/>
  <c r="J386339" i="51"/>
  <c r="H386339" i="51" s="1"/>
  <c r="J386340" i="51"/>
  <c r="H386340" i="51" s="1"/>
  <c r="J386341" i="51"/>
  <c r="H386341" i="51" s="1"/>
  <c r="J386342" i="51"/>
  <c r="H386342" i="51" s="1"/>
  <c r="J386343" i="51"/>
  <c r="H386343" i="51" s="1"/>
  <c r="J386344" i="51"/>
  <c r="H386344" i="51" s="1"/>
  <c r="J386345" i="51"/>
  <c r="H386345" i="51" s="1"/>
  <c r="J386346" i="51"/>
  <c r="H386346" i="51" s="1"/>
  <c r="J386347" i="51"/>
  <c r="H386347" i="51" s="1"/>
  <c r="J386348" i="51"/>
  <c r="H386348" i="51" s="1"/>
  <c r="J386349" i="51"/>
  <c r="H386349" i="51" s="1"/>
  <c r="J386350" i="51"/>
  <c r="H386350" i="51" s="1"/>
  <c r="J386351" i="51"/>
  <c r="H386351" i="51" s="1"/>
  <c r="J386352" i="51"/>
  <c r="H386352" i="51" s="1"/>
  <c r="J386353" i="51"/>
  <c r="H386353" i="51" s="1"/>
  <c r="J386354" i="51"/>
  <c r="H386354" i="51" s="1"/>
  <c r="J386355" i="51"/>
  <c r="H386355" i="51" s="1"/>
  <c r="J386356" i="51"/>
  <c r="H386356" i="51" s="1"/>
  <c r="J386357" i="51"/>
  <c r="H386357" i="51" s="1"/>
  <c r="J386358" i="51"/>
  <c r="H386358" i="51" s="1"/>
  <c r="J386359" i="51"/>
  <c r="H386359" i="51" s="1"/>
  <c r="J386360" i="51"/>
  <c r="H386360" i="51" s="1"/>
  <c r="J386361" i="51"/>
  <c r="H386361" i="51" s="1"/>
  <c r="J386362" i="51"/>
  <c r="H386362" i="51" s="1"/>
  <c r="J386363" i="51"/>
  <c r="H386363" i="51" s="1"/>
  <c r="J386364" i="51"/>
  <c r="H386364" i="51" s="1"/>
  <c r="J386365" i="51"/>
  <c r="H386365" i="51" s="1"/>
  <c r="J386366" i="51"/>
  <c r="H386366" i="51" s="1"/>
  <c r="J386367" i="51"/>
  <c r="H386367" i="51" s="1"/>
  <c r="J386368" i="51"/>
  <c r="H386368" i="51" s="1"/>
  <c r="J386369" i="51"/>
  <c r="H386369" i="51" s="1"/>
  <c r="J386370" i="51"/>
  <c r="H386370" i="51" s="1"/>
  <c r="J386371" i="51"/>
  <c r="H386371" i="51" s="1"/>
  <c r="J386372" i="51"/>
  <c r="H386372" i="51" s="1"/>
  <c r="J386373" i="51"/>
  <c r="H386373" i="51" s="1"/>
  <c r="J386374" i="51"/>
  <c r="H386374" i="51" s="1"/>
  <c r="J386375" i="51"/>
  <c r="H386375" i="51" s="1"/>
  <c r="J386376" i="51"/>
  <c r="H386376" i="51" s="1"/>
  <c r="J386377" i="51"/>
  <c r="H386377" i="51" s="1"/>
  <c r="J386378" i="51"/>
  <c r="H386378" i="51" s="1"/>
  <c r="J386379" i="51"/>
  <c r="H386379" i="51" s="1"/>
  <c r="J386380" i="51"/>
  <c r="H386380" i="51" s="1"/>
  <c r="J386381" i="51"/>
  <c r="H386381" i="51" s="1"/>
  <c r="J386382" i="51"/>
  <c r="H386382" i="51" s="1"/>
  <c r="J386383" i="51"/>
  <c r="H386383" i="51" s="1"/>
  <c r="J386384" i="51"/>
  <c r="H386384" i="51" s="1"/>
  <c r="J386385" i="51"/>
  <c r="H386385" i="51" s="1"/>
  <c r="J386386" i="51"/>
  <c r="H386386" i="51" s="1"/>
  <c r="J386387" i="51"/>
  <c r="H386387" i="51" s="1"/>
  <c r="J386388" i="51"/>
  <c r="H386388" i="51" s="1"/>
  <c r="J386389" i="51"/>
  <c r="H386389" i="51" s="1"/>
  <c r="J386390" i="51"/>
  <c r="H386390" i="51" s="1"/>
  <c r="J386391" i="51"/>
  <c r="H386391" i="51" s="1"/>
  <c r="J386392" i="51"/>
  <c r="H386392" i="51" s="1"/>
  <c r="J386393" i="51"/>
  <c r="H386393" i="51" s="1"/>
  <c r="J386394" i="51"/>
  <c r="H386394" i="51" s="1"/>
  <c r="J386395" i="51"/>
  <c r="H386395" i="51" s="1"/>
  <c r="J386396" i="51"/>
  <c r="H386396" i="51" s="1"/>
  <c r="J386397" i="51"/>
  <c r="H386397" i="51" s="1"/>
  <c r="J386398" i="51"/>
  <c r="H386398" i="51" s="1"/>
  <c r="J386399" i="51"/>
  <c r="H386399" i="51" s="1"/>
  <c r="J386400" i="51"/>
  <c r="H386400" i="51" s="1"/>
  <c r="J386401" i="51"/>
  <c r="H386401" i="51" s="1"/>
  <c r="J386402" i="51"/>
  <c r="H386402" i="51" s="1"/>
  <c r="J386403" i="51"/>
  <c r="H386403" i="51" s="1"/>
  <c r="J386404" i="51"/>
  <c r="H386404" i="51" s="1"/>
  <c r="J386405" i="51"/>
  <c r="H386405" i="51" s="1"/>
  <c r="J386406" i="51"/>
  <c r="H386406" i="51" s="1"/>
  <c r="J386407" i="51"/>
  <c r="H386407" i="51" s="1"/>
  <c r="J386408" i="51"/>
  <c r="H386408" i="51" s="1"/>
  <c r="J386409" i="51"/>
  <c r="H386409" i="51" s="1"/>
  <c r="J386410" i="51"/>
  <c r="H386410" i="51" s="1"/>
  <c r="J386411" i="51"/>
  <c r="H386411" i="51" s="1"/>
  <c r="J386412" i="51"/>
  <c r="H386412" i="51" s="1"/>
  <c r="J386413" i="51"/>
  <c r="H386413" i="51" s="1"/>
  <c r="J386414" i="51"/>
  <c r="H386414" i="51" s="1"/>
  <c r="J386415" i="51"/>
  <c r="H386415" i="51" s="1"/>
  <c r="J386416" i="51"/>
  <c r="H386416" i="51" s="1"/>
  <c r="J386417" i="51"/>
  <c r="H386417" i="51" s="1"/>
  <c r="J386418" i="51"/>
  <c r="H386418" i="51" s="1"/>
  <c r="J386419" i="51"/>
  <c r="H386419" i="51" s="1"/>
  <c r="J386420" i="51"/>
  <c r="H386420" i="51" s="1"/>
  <c r="J386421" i="51"/>
  <c r="H386421" i="51" s="1"/>
  <c r="J386422" i="51"/>
  <c r="H386422" i="51" s="1"/>
  <c r="J386423" i="51"/>
  <c r="H386423" i="51" s="1"/>
  <c r="J386424" i="51"/>
  <c r="H386424" i="51" s="1"/>
  <c r="J386425" i="51"/>
  <c r="H386425" i="51" s="1"/>
  <c r="J386426" i="51"/>
  <c r="H386426" i="51" s="1"/>
  <c r="J386427" i="51"/>
  <c r="H386427" i="51" s="1"/>
  <c r="J386428" i="51"/>
  <c r="H386428" i="51" s="1"/>
  <c r="J386429" i="51"/>
  <c r="H386429" i="51" s="1"/>
  <c r="J386430" i="51"/>
  <c r="H386430" i="51" s="1"/>
  <c r="J386431" i="51"/>
  <c r="H386431" i="51" s="1"/>
  <c r="J386432" i="51"/>
  <c r="H386432" i="51" s="1"/>
  <c r="J386433" i="51"/>
  <c r="H386433" i="51" s="1"/>
  <c r="J386434" i="51"/>
  <c r="H386434" i="51" s="1"/>
  <c r="J386435" i="51"/>
  <c r="H386435" i="51" s="1"/>
  <c r="J386436" i="51"/>
  <c r="H386436" i="51" s="1"/>
  <c r="J386437" i="51"/>
  <c r="H386437" i="51" s="1"/>
  <c r="J386438" i="51"/>
  <c r="H386438" i="51" s="1"/>
  <c r="J386439" i="51"/>
  <c r="H386439" i="51" s="1"/>
  <c r="J386440" i="51"/>
  <c r="H386440" i="51" s="1"/>
  <c r="J386441" i="51"/>
  <c r="H386441" i="51" s="1"/>
  <c r="J386442" i="51"/>
  <c r="H386442" i="51" s="1"/>
  <c r="J386443" i="51"/>
  <c r="H386443" i="51" s="1"/>
  <c r="J386444" i="51"/>
  <c r="H386444" i="51" s="1"/>
  <c r="J386445" i="51"/>
  <c r="H386445" i="51" s="1"/>
  <c r="J386446" i="51"/>
  <c r="H386446" i="51" s="1"/>
  <c r="J386447" i="51"/>
  <c r="H386447" i="51" s="1"/>
  <c r="J386448" i="51"/>
  <c r="H386448" i="51" s="1"/>
  <c r="J386449" i="51"/>
  <c r="H386449" i="51" s="1"/>
  <c r="J386450" i="51"/>
  <c r="H386450" i="51" s="1"/>
  <c r="J386451" i="51"/>
  <c r="H386451" i="51" s="1"/>
  <c r="J386452" i="51"/>
  <c r="H386452" i="51" s="1"/>
  <c r="J386453" i="51"/>
  <c r="H386453" i="51" s="1"/>
  <c r="J386454" i="51"/>
  <c r="H386454" i="51" s="1"/>
  <c r="J386455" i="51"/>
  <c r="H386455" i="51" s="1"/>
  <c r="J386456" i="51"/>
  <c r="H386456" i="51" s="1"/>
  <c r="J386457" i="51"/>
  <c r="H386457" i="51" s="1"/>
  <c r="J386458" i="51"/>
  <c r="H386458" i="51" s="1"/>
  <c r="J386459" i="51"/>
  <c r="H386459" i="51" s="1"/>
  <c r="J386460" i="51"/>
  <c r="H386460" i="51" s="1"/>
  <c r="J386461" i="51"/>
  <c r="H386461" i="51" s="1"/>
  <c r="J386462" i="51"/>
  <c r="H386462" i="51" s="1"/>
  <c r="J386463" i="51"/>
  <c r="H386463" i="51" s="1"/>
  <c r="J386464" i="51"/>
  <c r="H386464" i="51" s="1"/>
  <c r="J386465" i="51"/>
  <c r="H386465" i="51" s="1"/>
  <c r="J386466" i="51"/>
  <c r="H386466" i="51" s="1"/>
  <c r="J386467" i="51"/>
  <c r="H386467" i="51" s="1"/>
  <c r="J386468" i="51"/>
  <c r="H386468" i="51" s="1"/>
  <c r="J386469" i="51"/>
  <c r="H386469" i="51" s="1"/>
  <c r="J386470" i="51"/>
  <c r="H386470" i="51" s="1"/>
  <c r="J386471" i="51"/>
  <c r="H386471" i="51" s="1"/>
  <c r="J386472" i="51"/>
  <c r="H386472" i="51" s="1"/>
  <c r="J386473" i="51"/>
  <c r="H386473" i="51" s="1"/>
  <c r="J386474" i="51"/>
  <c r="H386474" i="51" s="1"/>
  <c r="J386475" i="51"/>
  <c r="H386475" i="51" s="1"/>
  <c r="J386476" i="51"/>
  <c r="H386476" i="51" s="1"/>
  <c r="J386477" i="51"/>
  <c r="H386477" i="51" s="1"/>
  <c r="J386478" i="51"/>
  <c r="H386478" i="51" s="1"/>
  <c r="J386479" i="51"/>
  <c r="H386479" i="51" s="1"/>
  <c r="J386480" i="51"/>
  <c r="H386480" i="51" s="1"/>
  <c r="J386481" i="51"/>
  <c r="H386481" i="51" s="1"/>
  <c r="J386482" i="51"/>
  <c r="H386482" i="51" s="1"/>
  <c r="J386483" i="51"/>
  <c r="H386483" i="51" s="1"/>
  <c r="J386484" i="51"/>
  <c r="H386484" i="51" s="1"/>
  <c r="J386485" i="51"/>
  <c r="H386485" i="51" s="1"/>
  <c r="J386486" i="51"/>
  <c r="H386486" i="51" s="1"/>
  <c r="J386487" i="51"/>
  <c r="H386487" i="51" s="1"/>
  <c r="J386488" i="51"/>
  <c r="H386488" i="51" s="1"/>
  <c r="J386489" i="51"/>
  <c r="H386489" i="51" s="1"/>
  <c r="J386490" i="51"/>
  <c r="H386490" i="51" s="1"/>
  <c r="J386491" i="51"/>
  <c r="H386491" i="51" s="1"/>
  <c r="J386492" i="51"/>
  <c r="H386492" i="51" s="1"/>
  <c r="J386493" i="51"/>
  <c r="H386493" i="51" s="1"/>
  <c r="J386494" i="51"/>
  <c r="H386494" i="51" s="1"/>
  <c r="J386495" i="51"/>
  <c r="H386495" i="51" s="1"/>
  <c r="J386496" i="51"/>
  <c r="H386496" i="51" s="1"/>
  <c r="J386497" i="51"/>
  <c r="H386497" i="51" s="1"/>
  <c r="J386498" i="51"/>
  <c r="H386498" i="51" s="1"/>
  <c r="J386499" i="51"/>
  <c r="H386499" i="51" s="1"/>
  <c r="J386500" i="51"/>
  <c r="H386500" i="51" s="1"/>
  <c r="J386501" i="51"/>
  <c r="H386501" i="51" s="1"/>
  <c r="J386502" i="51"/>
  <c r="H386502" i="51" s="1"/>
  <c r="J386503" i="51"/>
  <c r="H386503" i="51" s="1"/>
  <c r="J386504" i="51"/>
  <c r="H386504" i="51" s="1"/>
  <c r="J386505" i="51"/>
  <c r="H386505" i="51" s="1"/>
  <c r="J386506" i="51"/>
  <c r="H386506" i="51" s="1"/>
  <c r="J386507" i="51"/>
  <c r="H386507" i="51" s="1"/>
  <c r="J386508" i="51"/>
  <c r="H386508" i="51" s="1"/>
  <c r="J386509" i="51"/>
  <c r="H386509" i="51" s="1"/>
  <c r="J386510" i="51"/>
  <c r="H386510" i="51" s="1"/>
  <c r="J386511" i="51"/>
  <c r="H386511" i="51" s="1"/>
  <c r="J386512" i="51"/>
  <c r="H386512" i="51" s="1"/>
  <c r="J386513" i="51"/>
  <c r="H386513" i="51" s="1"/>
  <c r="J386514" i="51"/>
  <c r="H386514" i="51" s="1"/>
  <c r="J386515" i="51"/>
  <c r="H386515" i="51" s="1"/>
  <c r="J386516" i="51"/>
  <c r="H386516" i="51" s="1"/>
  <c r="J386517" i="51"/>
  <c r="H386517" i="51" s="1"/>
  <c r="J386518" i="51"/>
  <c r="H386518" i="51" s="1"/>
  <c r="J386519" i="51"/>
  <c r="H386519" i="51" s="1"/>
  <c r="J386520" i="51"/>
  <c r="H386520" i="51" s="1"/>
  <c r="J386521" i="51"/>
  <c r="H386521" i="51" s="1"/>
  <c r="J386522" i="51"/>
  <c r="H386522" i="51" s="1"/>
  <c r="J386523" i="51"/>
  <c r="H386523" i="51" s="1"/>
  <c r="J386524" i="51"/>
  <c r="H386524" i="51" s="1"/>
  <c r="J386525" i="51"/>
  <c r="H386525" i="51" s="1"/>
  <c r="J386526" i="51"/>
  <c r="H386526" i="51" s="1"/>
  <c r="J386527" i="51"/>
  <c r="H386527" i="51" s="1"/>
  <c r="J386528" i="51"/>
  <c r="H386528" i="51" s="1"/>
  <c r="J386529" i="51"/>
  <c r="H386529" i="51" s="1"/>
  <c r="J386530" i="51"/>
  <c r="H386530" i="51" s="1"/>
  <c r="J386531" i="51"/>
  <c r="H386531" i="51" s="1"/>
  <c r="J386532" i="51"/>
  <c r="H386532" i="51" s="1"/>
  <c r="J386533" i="51"/>
  <c r="H386533" i="51" s="1"/>
  <c r="J386534" i="51"/>
  <c r="H386534" i="51" s="1"/>
  <c r="J386535" i="51"/>
  <c r="H386535" i="51" s="1"/>
  <c r="J386536" i="51"/>
  <c r="H386536" i="51" s="1"/>
  <c r="J386537" i="51"/>
  <c r="H386537" i="51" s="1"/>
  <c r="J386538" i="51"/>
  <c r="H386538" i="51" s="1"/>
  <c r="J386539" i="51"/>
  <c r="H386539" i="51" s="1"/>
  <c r="J386540" i="51"/>
  <c r="H386540" i="51" s="1"/>
  <c r="J386541" i="51"/>
  <c r="H386541" i="51" s="1"/>
  <c r="J386542" i="51"/>
  <c r="H386542" i="51" s="1"/>
  <c r="J386543" i="51"/>
  <c r="H386543" i="51" s="1"/>
  <c r="J386544" i="51"/>
  <c r="H386544" i="51" s="1"/>
  <c r="J386545" i="51"/>
  <c r="H386545" i="51" s="1"/>
  <c r="J386546" i="51"/>
  <c r="H386546" i="51" s="1"/>
  <c r="J386547" i="51"/>
  <c r="H386547" i="51" s="1"/>
  <c r="J386548" i="51"/>
  <c r="H386548" i="51" s="1"/>
  <c r="J386549" i="51"/>
  <c r="H386549" i="51" s="1"/>
  <c r="J386550" i="51"/>
  <c r="H386550" i="51" s="1"/>
  <c r="J386551" i="51"/>
  <c r="H386551" i="51" s="1"/>
  <c r="J386552" i="51"/>
  <c r="H386552" i="51" s="1"/>
  <c r="J386553" i="51"/>
  <c r="H386553" i="51" s="1"/>
  <c r="J386554" i="51"/>
  <c r="H386554" i="51" s="1"/>
  <c r="J386555" i="51"/>
  <c r="H386555" i="51" s="1"/>
  <c r="J386556" i="51"/>
  <c r="H386556" i="51" s="1"/>
  <c r="J386557" i="51"/>
  <c r="H386557" i="51" s="1"/>
  <c r="J386558" i="51"/>
  <c r="H386558" i="51" s="1"/>
  <c r="J386559" i="51"/>
  <c r="H386559" i="51" s="1"/>
  <c r="J386560" i="51"/>
  <c r="H386560" i="51" s="1"/>
  <c r="J386561" i="51"/>
  <c r="H386561" i="51" s="1"/>
  <c r="J386562" i="51"/>
  <c r="H386562" i="51" s="1"/>
  <c r="J386563" i="51"/>
  <c r="H386563" i="51" s="1"/>
  <c r="J386564" i="51"/>
  <c r="H386564" i="51" s="1"/>
  <c r="J386565" i="51"/>
  <c r="H386565" i="51" s="1"/>
  <c r="J386566" i="51"/>
  <c r="H386566" i="51" s="1"/>
  <c r="J386567" i="51"/>
  <c r="H386567" i="51" s="1"/>
  <c r="J386568" i="51"/>
  <c r="H386568" i="51" s="1"/>
  <c r="J386569" i="51"/>
  <c r="H386569" i="51" s="1"/>
  <c r="J386570" i="51"/>
  <c r="H386570" i="51" s="1"/>
  <c r="J386571" i="51"/>
  <c r="H386571" i="51" s="1"/>
  <c r="J386572" i="51"/>
  <c r="H386572" i="51" s="1"/>
  <c r="J386573" i="51"/>
  <c r="H386573" i="51" s="1"/>
  <c r="J386574" i="51"/>
  <c r="H386574" i="51" s="1"/>
  <c r="J386575" i="51"/>
  <c r="H386575" i="51" s="1"/>
  <c r="J386576" i="51"/>
  <c r="H386576" i="51" s="1"/>
  <c r="J386577" i="51"/>
  <c r="H386577" i="51" s="1"/>
  <c r="J386578" i="51"/>
  <c r="H386578" i="51" s="1"/>
  <c r="J386579" i="51"/>
  <c r="H386579" i="51" s="1"/>
  <c r="J386580" i="51"/>
  <c r="H386580" i="51" s="1"/>
  <c r="J386581" i="51"/>
  <c r="H386581" i="51" s="1"/>
  <c r="J386582" i="51"/>
  <c r="H386582" i="51" s="1"/>
  <c r="J386583" i="51"/>
  <c r="H386583" i="51" s="1"/>
  <c r="J386584" i="51"/>
  <c r="H386584" i="51" s="1"/>
  <c r="J386585" i="51"/>
  <c r="H386585" i="51" s="1"/>
  <c r="J386586" i="51"/>
  <c r="H386586" i="51" s="1"/>
  <c r="J386587" i="51"/>
  <c r="H386587" i="51" s="1"/>
  <c r="J386588" i="51"/>
  <c r="H386588" i="51" s="1"/>
  <c r="J386589" i="51"/>
  <c r="H386589" i="51" s="1"/>
  <c r="J386590" i="51"/>
  <c r="H386590" i="51" s="1"/>
  <c r="J386591" i="51"/>
  <c r="H386591" i="51" s="1"/>
  <c r="J386592" i="51"/>
  <c r="H386592" i="51" s="1"/>
  <c r="J386593" i="51"/>
  <c r="H386593" i="51" s="1"/>
  <c r="J386594" i="51"/>
  <c r="H386594" i="51" s="1"/>
  <c r="J386595" i="51"/>
  <c r="H386595" i="51" s="1"/>
  <c r="J386596" i="51"/>
  <c r="H386596" i="51" s="1"/>
  <c r="J386597" i="51"/>
  <c r="H386597" i="51" s="1"/>
  <c r="J386598" i="51"/>
  <c r="H386598" i="51" s="1"/>
  <c r="J386599" i="51"/>
  <c r="H386599" i="51" s="1"/>
  <c r="J386600" i="51"/>
  <c r="H386600" i="51" s="1"/>
  <c r="J386601" i="51"/>
  <c r="H386601" i="51" s="1"/>
  <c r="J386602" i="51"/>
  <c r="H386602" i="51" s="1"/>
  <c r="J386603" i="51"/>
  <c r="H386603" i="51" s="1"/>
  <c r="J386604" i="51"/>
  <c r="H386604" i="51" s="1"/>
  <c r="J386605" i="51"/>
  <c r="H386605" i="51" s="1"/>
  <c r="J386606" i="51"/>
  <c r="H386606" i="51" s="1"/>
  <c r="J386607" i="51"/>
  <c r="H386607" i="51" s="1"/>
  <c r="J386608" i="51"/>
  <c r="H386608" i="51" s="1"/>
  <c r="J386609" i="51"/>
  <c r="H386609" i="51" s="1"/>
  <c r="J386610" i="51"/>
  <c r="H386610" i="51" s="1"/>
  <c r="J386611" i="51"/>
  <c r="H386611" i="51" s="1"/>
  <c r="J386612" i="51"/>
  <c r="H386612" i="51" s="1"/>
  <c r="J386613" i="51"/>
  <c r="H386613" i="51" s="1"/>
  <c r="J386614" i="51"/>
  <c r="H386614" i="51" s="1"/>
  <c r="J386615" i="51"/>
  <c r="H386615" i="51" s="1"/>
  <c r="J386616" i="51"/>
  <c r="H386616" i="51" s="1"/>
  <c r="J386617" i="51"/>
  <c r="H386617" i="51" s="1"/>
  <c r="J386618" i="51"/>
  <c r="H386618" i="51" s="1"/>
  <c r="J386619" i="51"/>
  <c r="H386619" i="51" s="1"/>
  <c r="J386620" i="51"/>
  <c r="H386620" i="51" s="1"/>
  <c r="J386621" i="51"/>
  <c r="H386621" i="51" s="1"/>
  <c r="J386622" i="51"/>
  <c r="H386622" i="51" s="1"/>
  <c r="J386623" i="51"/>
  <c r="H386623" i="51" s="1"/>
  <c r="J386624" i="51"/>
  <c r="H386624" i="51" s="1"/>
  <c r="J386625" i="51"/>
  <c r="H386625" i="51" s="1"/>
  <c r="J386626" i="51"/>
  <c r="H386626" i="51" s="1"/>
  <c r="J386627" i="51"/>
  <c r="H386627" i="51" s="1"/>
  <c r="J386628" i="51"/>
  <c r="H386628" i="51" s="1"/>
  <c r="J386629" i="51"/>
  <c r="H386629" i="51" s="1"/>
  <c r="J386630" i="51"/>
  <c r="H386630" i="51" s="1"/>
  <c r="J386631" i="51"/>
  <c r="H386631" i="51" s="1"/>
  <c r="J386632" i="51"/>
  <c r="H386632" i="51" s="1"/>
  <c r="J386633" i="51"/>
  <c r="H386633" i="51" s="1"/>
  <c r="J386634" i="51"/>
  <c r="H386634" i="51" s="1"/>
  <c r="J386635" i="51"/>
  <c r="H386635" i="51" s="1"/>
  <c r="J386636" i="51"/>
  <c r="H386636" i="51" s="1"/>
  <c r="J386637" i="51"/>
  <c r="H386637" i="51" s="1"/>
  <c r="J386638" i="51"/>
  <c r="H386638" i="51" s="1"/>
  <c r="J386639" i="51"/>
  <c r="H386639" i="51" s="1"/>
  <c r="J386640" i="51"/>
  <c r="H386640" i="51" s="1"/>
  <c r="J386641" i="51"/>
  <c r="H386641" i="51" s="1"/>
  <c r="J386642" i="51"/>
  <c r="H386642" i="51" s="1"/>
  <c r="J386643" i="51"/>
  <c r="H386643" i="51" s="1"/>
  <c r="J386644" i="51"/>
  <c r="H386644" i="51" s="1"/>
  <c r="J386645" i="51"/>
  <c r="H386645" i="51" s="1"/>
  <c r="J386646" i="51"/>
  <c r="H386646" i="51" s="1"/>
  <c r="J386647" i="51"/>
  <c r="H386647" i="51" s="1"/>
  <c r="J386648" i="51"/>
  <c r="H386648" i="51" s="1"/>
  <c r="J386649" i="51"/>
  <c r="H386649" i="51" s="1"/>
  <c r="J386650" i="51"/>
  <c r="H386650" i="51" s="1"/>
  <c r="J386651" i="51"/>
  <c r="H386651" i="51" s="1"/>
  <c r="J386652" i="51"/>
  <c r="H386652" i="51" s="1"/>
  <c r="J386653" i="51"/>
  <c r="H386653" i="51" s="1"/>
  <c r="J386654" i="51"/>
  <c r="H386654" i="51" s="1"/>
  <c r="J386655" i="51"/>
  <c r="H386655" i="51" s="1"/>
  <c r="J386656" i="51"/>
  <c r="H386656" i="51" s="1"/>
  <c r="J386657" i="51"/>
  <c r="H386657" i="51" s="1"/>
  <c r="J386658" i="51"/>
  <c r="H386658" i="51" s="1"/>
  <c r="J386659" i="51"/>
  <c r="H386659" i="51" s="1"/>
  <c r="J386660" i="51"/>
  <c r="H386660" i="51" s="1"/>
  <c r="J386661" i="51"/>
  <c r="H386661" i="51" s="1"/>
  <c r="J386662" i="51"/>
  <c r="H386662" i="51" s="1"/>
  <c r="J386663" i="51"/>
  <c r="H386663" i="51" s="1"/>
  <c r="J386664" i="51"/>
  <c r="H386664" i="51" s="1"/>
  <c r="J386665" i="51"/>
  <c r="H386665" i="51" s="1"/>
  <c r="J386666" i="51"/>
  <c r="H386666" i="51" s="1"/>
  <c r="J386667" i="51"/>
  <c r="H386667" i="51" s="1"/>
  <c r="J386668" i="51"/>
  <c r="H386668" i="51" s="1"/>
  <c r="J386669" i="51"/>
  <c r="H386669" i="51" s="1"/>
  <c r="J386670" i="51"/>
  <c r="H386670" i="51" s="1"/>
  <c r="J386671" i="51"/>
  <c r="H386671" i="51" s="1"/>
  <c r="J386672" i="51"/>
  <c r="H386672" i="51" s="1"/>
  <c r="J386673" i="51"/>
  <c r="H386673" i="51" s="1"/>
  <c r="J386674" i="51"/>
  <c r="H386674" i="51" s="1"/>
  <c r="J386675" i="51"/>
  <c r="H386675" i="51" s="1"/>
  <c r="J386676" i="51"/>
  <c r="H386676" i="51" s="1"/>
  <c r="J386677" i="51"/>
  <c r="H386677" i="51" s="1"/>
  <c r="J386678" i="51"/>
  <c r="H386678" i="51" s="1"/>
  <c r="J386679" i="51"/>
  <c r="H386679" i="51" s="1"/>
  <c r="J386680" i="51"/>
  <c r="H386680" i="51" s="1"/>
  <c r="J386681" i="51"/>
  <c r="H386681" i="51" s="1"/>
  <c r="J386682" i="51"/>
  <c r="H386682" i="51" s="1"/>
  <c r="J386683" i="51"/>
  <c r="H386683" i="51" s="1"/>
  <c r="J386684" i="51"/>
  <c r="H386684" i="51" s="1"/>
  <c r="J386685" i="51"/>
  <c r="H386685" i="51" s="1"/>
  <c r="J386686" i="51"/>
  <c r="H386686" i="51" s="1"/>
  <c r="J386687" i="51"/>
  <c r="H386687" i="51" s="1"/>
  <c r="J386688" i="51"/>
  <c r="H386688" i="51" s="1"/>
  <c r="J386689" i="51"/>
  <c r="H386689" i="51" s="1"/>
  <c r="J386690" i="51"/>
  <c r="H386690" i="51" s="1"/>
  <c r="J386691" i="51"/>
  <c r="H386691" i="51" s="1"/>
  <c r="J386692" i="51"/>
  <c r="H386692" i="51" s="1"/>
  <c r="J386693" i="51"/>
  <c r="H386693" i="51" s="1"/>
  <c r="J386694" i="51"/>
  <c r="H386694" i="51" s="1"/>
  <c r="J386695" i="51"/>
  <c r="H386695" i="51" s="1"/>
  <c r="J386696" i="51"/>
  <c r="H386696" i="51" s="1"/>
  <c r="J386697" i="51"/>
  <c r="H386697" i="51" s="1"/>
  <c r="J386698" i="51"/>
  <c r="H386698" i="51" s="1"/>
  <c r="J386699" i="51"/>
  <c r="H386699" i="51" s="1"/>
  <c r="J386700" i="51"/>
  <c r="H386700" i="51" s="1"/>
  <c r="J386701" i="51"/>
  <c r="H386701" i="51" s="1"/>
  <c r="J386702" i="51"/>
  <c r="H386702" i="51" s="1"/>
  <c r="J386703" i="51"/>
  <c r="H386703" i="51" s="1"/>
  <c r="J386704" i="51"/>
  <c r="H386704" i="51" s="1"/>
  <c r="J386705" i="51"/>
  <c r="H386705" i="51" s="1"/>
  <c r="J386706" i="51"/>
  <c r="H386706" i="51" s="1"/>
  <c r="J386707" i="51"/>
  <c r="H386707" i="51" s="1"/>
  <c r="J386708" i="51"/>
  <c r="H386708" i="51" s="1"/>
  <c r="J386709" i="51"/>
  <c r="H386709" i="51" s="1"/>
  <c r="J386710" i="51"/>
  <c r="H386710" i="51" s="1"/>
  <c r="J386711" i="51"/>
  <c r="H386711" i="51" s="1"/>
  <c r="J386712" i="51"/>
  <c r="H386712" i="51" s="1"/>
  <c r="J386713" i="51"/>
  <c r="H386713" i="51" s="1"/>
  <c r="J386714" i="51"/>
  <c r="H386714" i="51" s="1"/>
  <c r="J386715" i="51"/>
  <c r="H386715" i="51" s="1"/>
  <c r="J386716" i="51"/>
  <c r="H386716" i="51" s="1"/>
  <c r="J386717" i="51"/>
  <c r="H386717" i="51" s="1"/>
  <c r="J386718" i="51"/>
  <c r="H386718" i="51" s="1"/>
  <c r="J386719" i="51"/>
  <c r="H386719" i="51" s="1"/>
  <c r="J386720" i="51"/>
  <c r="H386720" i="51" s="1"/>
  <c r="J386721" i="51"/>
  <c r="H386721" i="51" s="1"/>
  <c r="J386722" i="51"/>
  <c r="H386722" i="51" s="1"/>
  <c r="J386723" i="51"/>
  <c r="H386723" i="51" s="1"/>
  <c r="J386724" i="51"/>
  <c r="H386724" i="51" s="1"/>
  <c r="J386725" i="51"/>
  <c r="H386725" i="51" s="1"/>
  <c r="J386726" i="51"/>
  <c r="H386726" i="51" s="1"/>
  <c r="J386727" i="51"/>
  <c r="H386727" i="51" s="1"/>
  <c r="J386728" i="51"/>
  <c r="H386728" i="51" s="1"/>
  <c r="J386729" i="51"/>
  <c r="H386729" i="51" s="1"/>
  <c r="J386730" i="51"/>
  <c r="H386730" i="51" s="1"/>
  <c r="J386731" i="51"/>
  <c r="H386731" i="51" s="1"/>
  <c r="J386732" i="51"/>
  <c r="H386732" i="51" s="1"/>
  <c r="J386733" i="51"/>
  <c r="H386733" i="51" s="1"/>
  <c r="J386734" i="51"/>
  <c r="H386734" i="51" s="1"/>
  <c r="J386735" i="51"/>
  <c r="H386735" i="51" s="1"/>
  <c r="J386736" i="51"/>
  <c r="H386736" i="51" s="1"/>
  <c r="J386737" i="51"/>
  <c r="H386737" i="51" s="1"/>
  <c r="J386738" i="51"/>
  <c r="H386738" i="51" s="1"/>
  <c r="J386739" i="51"/>
  <c r="H386739" i="51" s="1"/>
  <c r="J386740" i="51"/>
  <c r="H386740" i="51" s="1"/>
  <c r="J386741" i="51"/>
  <c r="H386741" i="51" s="1"/>
  <c r="J386742" i="51"/>
  <c r="H386742" i="51" s="1"/>
  <c r="J386743" i="51"/>
  <c r="H386743" i="51" s="1"/>
  <c r="J386744" i="51"/>
  <c r="H386744" i="51" s="1"/>
  <c r="J386745" i="51"/>
  <c r="H386745" i="51" s="1"/>
  <c r="J386746" i="51"/>
  <c r="H386746" i="51" s="1"/>
  <c r="J386747" i="51"/>
  <c r="H386747" i="51" s="1"/>
  <c r="J386748" i="51"/>
  <c r="H386748" i="51" s="1"/>
  <c r="J386749" i="51"/>
  <c r="H386749" i="51" s="1"/>
  <c r="J386750" i="51"/>
  <c r="H386750" i="51" s="1"/>
  <c r="J386751" i="51"/>
  <c r="H386751" i="51" s="1"/>
  <c r="J386752" i="51"/>
  <c r="H386752" i="51" s="1"/>
  <c r="J386753" i="51"/>
  <c r="H386753" i="51" s="1"/>
  <c r="J386754" i="51"/>
  <c r="H386754" i="51" s="1"/>
  <c r="J386755" i="51"/>
  <c r="H386755" i="51" s="1"/>
  <c r="J386756" i="51"/>
  <c r="H386756" i="51" s="1"/>
  <c r="J386757" i="51"/>
  <c r="H386757" i="51" s="1"/>
  <c r="J386758" i="51"/>
  <c r="H386758" i="51" s="1"/>
  <c r="J386759" i="51"/>
  <c r="H386759" i="51" s="1"/>
  <c r="J386760" i="51"/>
  <c r="H386760" i="51" s="1"/>
  <c r="J386761" i="51"/>
  <c r="H386761" i="51" s="1"/>
  <c r="J386762" i="51"/>
  <c r="H386762" i="51" s="1"/>
  <c r="J386763" i="51"/>
  <c r="H386763" i="51" s="1"/>
  <c r="J386764" i="51"/>
  <c r="H386764" i="51" s="1"/>
  <c r="J386765" i="51"/>
  <c r="H386765" i="51" s="1"/>
  <c r="J386766" i="51"/>
  <c r="H386766" i="51" s="1"/>
  <c r="J386767" i="51"/>
  <c r="H386767" i="51" s="1"/>
  <c r="J386768" i="51"/>
  <c r="H386768" i="51" s="1"/>
  <c r="J386769" i="51"/>
  <c r="H386769" i="51" s="1"/>
  <c r="J386770" i="51"/>
  <c r="H386770" i="51" s="1"/>
  <c r="J386771" i="51"/>
  <c r="H386771" i="51" s="1"/>
  <c r="J386772" i="51"/>
  <c r="H386772" i="51" s="1"/>
  <c r="J386773" i="51"/>
  <c r="H386773" i="51" s="1"/>
  <c r="J386774" i="51"/>
  <c r="H386774" i="51" s="1"/>
  <c r="J386775" i="51"/>
  <c r="H386775" i="51" s="1"/>
  <c r="J386776" i="51"/>
  <c r="H386776" i="51" s="1"/>
  <c r="J386777" i="51"/>
  <c r="H386777" i="51" s="1"/>
  <c r="J386778" i="51"/>
  <c r="H386778" i="51" s="1"/>
  <c r="J386779" i="51"/>
  <c r="H386779" i="51" s="1"/>
  <c r="J386780" i="51"/>
  <c r="H386780" i="51" s="1"/>
  <c r="J386781" i="51"/>
  <c r="H386781" i="51" s="1"/>
  <c r="J386782" i="51"/>
  <c r="H386782" i="51" s="1"/>
  <c r="J386783" i="51"/>
  <c r="H386783" i="51" s="1"/>
  <c r="J386784" i="51"/>
  <c r="H386784" i="51" s="1"/>
  <c r="J386785" i="51"/>
  <c r="H386785" i="51" s="1"/>
  <c r="J386786" i="51"/>
  <c r="H386786" i="51" s="1"/>
  <c r="J386787" i="51"/>
  <c r="H386787" i="51" s="1"/>
  <c r="J386788" i="51"/>
  <c r="H386788" i="51" s="1"/>
  <c r="J386789" i="51"/>
  <c r="H386789" i="51" s="1"/>
  <c r="J386790" i="51"/>
  <c r="H386790" i="51" s="1"/>
  <c r="J386791" i="51"/>
  <c r="H386791" i="51" s="1"/>
  <c r="J386792" i="51"/>
  <c r="H386792" i="51" s="1"/>
  <c r="J386793" i="51"/>
  <c r="H386793" i="51" s="1"/>
  <c r="J386794" i="51"/>
  <c r="H386794" i="51" s="1"/>
  <c r="J386795" i="51"/>
  <c r="H386795" i="51" s="1"/>
  <c r="J386796" i="51"/>
  <c r="H386796" i="51" s="1"/>
  <c r="J386797" i="51"/>
  <c r="H386797" i="51" s="1"/>
  <c r="J386798" i="51"/>
  <c r="H386798" i="51" s="1"/>
  <c r="J386799" i="51"/>
  <c r="H386799" i="51" s="1"/>
  <c r="J386800" i="51"/>
  <c r="H386800" i="51" s="1"/>
  <c r="J386801" i="51"/>
  <c r="H386801" i="51" s="1"/>
  <c r="J386802" i="51"/>
  <c r="H386802" i="51" s="1"/>
  <c r="J386803" i="51"/>
  <c r="H386803" i="51" s="1"/>
  <c r="J386804" i="51"/>
  <c r="H386804" i="51" s="1"/>
  <c r="J386805" i="51"/>
  <c r="H386805" i="51" s="1"/>
  <c r="J386806" i="51"/>
  <c r="H386806" i="51" s="1"/>
  <c r="J386807" i="51"/>
  <c r="H386807" i="51" s="1"/>
  <c r="J386808" i="51"/>
  <c r="H386808" i="51" s="1"/>
  <c r="J386809" i="51"/>
  <c r="H386809" i="51" s="1"/>
  <c r="J386810" i="51"/>
  <c r="H386810" i="51" s="1"/>
  <c r="J386811" i="51"/>
  <c r="H386811" i="51" s="1"/>
  <c r="J386812" i="51"/>
  <c r="H386812" i="51" s="1"/>
  <c r="J386813" i="51"/>
  <c r="H386813" i="51" s="1"/>
  <c r="J386814" i="51"/>
  <c r="H386814" i="51" s="1"/>
  <c r="J386815" i="51"/>
  <c r="H386815" i="51" s="1"/>
  <c r="J386816" i="51"/>
  <c r="H386816" i="51" s="1"/>
  <c r="J386817" i="51"/>
  <c r="H386817" i="51" s="1"/>
  <c r="J386818" i="51"/>
  <c r="H386818" i="51" s="1"/>
  <c r="J386819" i="51"/>
  <c r="H386819" i="51" s="1"/>
  <c r="J386820" i="51"/>
  <c r="H386820" i="51" s="1"/>
  <c r="J386821" i="51"/>
  <c r="H386821" i="51" s="1"/>
  <c r="J386822" i="51"/>
  <c r="H386822" i="51" s="1"/>
  <c r="J386823" i="51"/>
  <c r="H386823" i="51" s="1"/>
  <c r="J386824" i="51"/>
  <c r="H386824" i="51" s="1"/>
  <c r="J386825" i="51"/>
  <c r="H386825" i="51" s="1"/>
  <c r="J386826" i="51"/>
  <c r="H386826" i="51" s="1"/>
  <c r="J386827" i="51"/>
  <c r="H386827" i="51" s="1"/>
  <c r="J386828" i="51"/>
  <c r="H386828" i="51" s="1"/>
  <c r="J386829" i="51"/>
  <c r="H386829" i="51" s="1"/>
  <c r="J386830" i="51"/>
  <c r="H386830" i="51" s="1"/>
  <c r="J386831" i="51"/>
  <c r="H386831" i="51" s="1"/>
  <c r="J386832" i="51"/>
  <c r="H386832" i="51" s="1"/>
  <c r="J386833" i="51"/>
  <c r="H386833" i="51" s="1"/>
  <c r="J386834" i="51"/>
  <c r="H386834" i="51" s="1"/>
  <c r="J386835" i="51"/>
  <c r="H386835" i="51" s="1"/>
  <c r="J386836" i="51"/>
  <c r="H386836" i="51" s="1"/>
  <c r="J386837" i="51"/>
  <c r="H386837" i="51" s="1"/>
  <c r="J386838" i="51"/>
  <c r="H386838" i="51" s="1"/>
  <c r="J386839" i="51"/>
  <c r="H386839" i="51" s="1"/>
  <c r="J386840" i="51"/>
  <c r="H386840" i="51" s="1"/>
  <c r="J386841" i="51"/>
  <c r="H386841" i="51" s="1"/>
  <c r="J386842" i="51"/>
  <c r="H386842" i="51" s="1"/>
  <c r="J386843" i="51"/>
  <c r="H386843" i="51" s="1"/>
  <c r="J386844" i="51"/>
  <c r="H386844" i="51" s="1"/>
  <c r="J386845" i="51"/>
  <c r="H386845" i="51" s="1"/>
  <c r="J386846" i="51"/>
  <c r="H386846" i="51" s="1"/>
  <c r="J386847" i="51"/>
  <c r="H386847" i="51" s="1"/>
  <c r="J386848" i="51"/>
  <c r="H386848" i="51" s="1"/>
  <c r="J386849" i="51"/>
  <c r="H386849" i="51" s="1"/>
  <c r="J386850" i="51"/>
  <c r="H386850" i="51" s="1"/>
  <c r="J386851" i="51"/>
  <c r="H386851" i="51" s="1"/>
  <c r="J386852" i="51"/>
  <c r="H386852" i="51" s="1"/>
  <c r="J386853" i="51"/>
  <c r="H386853" i="51" s="1"/>
  <c r="J386854" i="51"/>
  <c r="H386854" i="51" s="1"/>
  <c r="J386855" i="51"/>
  <c r="H386855" i="51" s="1"/>
  <c r="J386856" i="51"/>
  <c r="H386856" i="51" s="1"/>
  <c r="J386857" i="51"/>
  <c r="H386857" i="51" s="1"/>
  <c r="J386858" i="51"/>
  <c r="H386858" i="51" s="1"/>
  <c r="J386859" i="51"/>
  <c r="H386859" i="51" s="1"/>
  <c r="J386860" i="51"/>
  <c r="H386860" i="51" s="1"/>
  <c r="J386861" i="51"/>
  <c r="H386861" i="51" s="1"/>
  <c r="J386862" i="51"/>
  <c r="H386862" i="51" s="1"/>
  <c r="J386863" i="51"/>
  <c r="H386863" i="51" s="1"/>
  <c r="J386864" i="51"/>
  <c r="H386864" i="51" s="1"/>
  <c r="J386865" i="51"/>
  <c r="H386865" i="51" s="1"/>
  <c r="J386866" i="51"/>
  <c r="H386866" i="51" s="1"/>
  <c r="J386867" i="51"/>
  <c r="H386867" i="51" s="1"/>
  <c r="J386868" i="51"/>
  <c r="H386868" i="51" s="1"/>
  <c r="J386869" i="51"/>
  <c r="H386869" i="51" s="1"/>
  <c r="J386870" i="51"/>
  <c r="H386870" i="51" s="1"/>
  <c r="J386871" i="51"/>
  <c r="H386871" i="51" s="1"/>
  <c r="J386872" i="51"/>
  <c r="H386872" i="51" s="1"/>
  <c r="J386873" i="51"/>
  <c r="H386873" i="51" s="1"/>
  <c r="J386874" i="51"/>
  <c r="H386874" i="51" s="1"/>
  <c r="J386875" i="51"/>
  <c r="H386875" i="51" s="1"/>
  <c r="J386876" i="51"/>
  <c r="H386876" i="51" s="1"/>
  <c r="J386877" i="51"/>
  <c r="H386877" i="51" s="1"/>
  <c r="J386878" i="51"/>
  <c r="H386878" i="51" s="1"/>
  <c r="J386879" i="51"/>
  <c r="H386879" i="51" s="1"/>
  <c r="J386880" i="51"/>
  <c r="H386880" i="51" s="1"/>
  <c r="J386881" i="51"/>
  <c r="H386881" i="51" s="1"/>
  <c r="J386882" i="51"/>
  <c r="H386882" i="51" s="1"/>
  <c r="J386883" i="51"/>
  <c r="H386883" i="51" s="1"/>
  <c r="J386884" i="51"/>
  <c r="H386884" i="51" s="1"/>
  <c r="J386885" i="51"/>
  <c r="H386885" i="51" s="1"/>
  <c r="J386886" i="51"/>
  <c r="H386886" i="51" s="1"/>
  <c r="J386887" i="51"/>
  <c r="H386887" i="51" s="1"/>
  <c r="J386888" i="51"/>
  <c r="H386888" i="51" s="1"/>
  <c r="J386889" i="51"/>
  <c r="H386889" i="51" s="1"/>
  <c r="J386890" i="51"/>
  <c r="H386890" i="51" s="1"/>
  <c r="J386891" i="51"/>
  <c r="H386891" i="51" s="1"/>
  <c r="J386892" i="51"/>
  <c r="H386892" i="51" s="1"/>
  <c r="J386893" i="51"/>
  <c r="H386893" i="51" s="1"/>
  <c r="J386894" i="51"/>
  <c r="H386894" i="51" s="1"/>
  <c r="J386895" i="51"/>
  <c r="H386895" i="51" s="1"/>
  <c r="J386896" i="51"/>
  <c r="H386896" i="51" s="1"/>
  <c r="J386897" i="51"/>
  <c r="H386897" i="51" s="1"/>
  <c r="J386898" i="51"/>
  <c r="H386898" i="51" s="1"/>
  <c r="J386899" i="51"/>
  <c r="H386899" i="51" s="1"/>
  <c r="J386900" i="51"/>
  <c r="H386900" i="51" s="1"/>
  <c r="J386901" i="51"/>
  <c r="H386901" i="51" s="1"/>
  <c r="J386902" i="51"/>
  <c r="H386902" i="51" s="1"/>
  <c r="J386903" i="51"/>
  <c r="H386903" i="51" s="1"/>
  <c r="J386904" i="51"/>
  <c r="H386904" i="51" s="1"/>
  <c r="J386905" i="51"/>
  <c r="H386905" i="51" s="1"/>
  <c r="J386906" i="51"/>
  <c r="H386906" i="51" s="1"/>
  <c r="J386907" i="51"/>
  <c r="H386907" i="51" s="1"/>
  <c r="J386908" i="51"/>
  <c r="H386908" i="51" s="1"/>
  <c r="J386909" i="51"/>
  <c r="H386909" i="51" s="1"/>
  <c r="J386910" i="51"/>
  <c r="H386910" i="51" s="1"/>
  <c r="J386911" i="51"/>
  <c r="H386911" i="51" s="1"/>
  <c r="J386912" i="51"/>
  <c r="H386912" i="51" s="1"/>
  <c r="J386913" i="51"/>
  <c r="H386913" i="51" s="1"/>
  <c r="J386914" i="51"/>
  <c r="H386914" i="51" s="1"/>
  <c r="J386915" i="51"/>
  <c r="H386915" i="51" s="1"/>
  <c r="J386916" i="51"/>
  <c r="H386916" i="51" s="1"/>
  <c r="J386917" i="51"/>
  <c r="H386917" i="51" s="1"/>
  <c r="J386918" i="51"/>
  <c r="H386918" i="51" s="1"/>
  <c r="J386919" i="51"/>
  <c r="H386919" i="51" s="1"/>
  <c r="J386920" i="51"/>
  <c r="H386920" i="51" s="1"/>
  <c r="J386921" i="51"/>
  <c r="H386921" i="51" s="1"/>
  <c r="J386922" i="51"/>
  <c r="H386922" i="51" s="1"/>
  <c r="J386923" i="51"/>
  <c r="H386923" i="51" s="1"/>
  <c r="J386924" i="51"/>
  <c r="H386924" i="51" s="1"/>
  <c r="J386925" i="51"/>
  <c r="H386925" i="51" s="1"/>
  <c r="J386926" i="51"/>
  <c r="H386926" i="51" s="1"/>
  <c r="J386927" i="51"/>
  <c r="H386927" i="51" s="1"/>
  <c r="J386928" i="51"/>
  <c r="H386928" i="51" s="1"/>
  <c r="J386929" i="51"/>
  <c r="H386929" i="51" s="1"/>
  <c r="J386930" i="51"/>
  <c r="H386930" i="51" s="1"/>
  <c r="J386931" i="51"/>
  <c r="H386931" i="51" s="1"/>
  <c r="J386932" i="51"/>
  <c r="H386932" i="51" s="1"/>
  <c r="J386933" i="51"/>
  <c r="H386933" i="51" s="1"/>
  <c r="J386934" i="51"/>
  <c r="H386934" i="51" s="1"/>
  <c r="J386935" i="51"/>
  <c r="H386935" i="51" s="1"/>
  <c r="J386936" i="51"/>
  <c r="H386936" i="51" s="1"/>
  <c r="J386937" i="51"/>
  <c r="H386937" i="51" s="1"/>
  <c r="J386938" i="51"/>
  <c r="H386938" i="51" s="1"/>
  <c r="J386939" i="51"/>
  <c r="H386939" i="51" s="1"/>
  <c r="J386940" i="51"/>
  <c r="H386940" i="51" s="1"/>
  <c r="J386941" i="51"/>
  <c r="H386941" i="51" s="1"/>
  <c r="J386942" i="51"/>
  <c r="H386942" i="51" s="1"/>
  <c r="J386943" i="51"/>
  <c r="H386943" i="51" s="1"/>
  <c r="J386944" i="51"/>
  <c r="H386944" i="51" s="1"/>
  <c r="J386945" i="51"/>
  <c r="H386945" i="51" s="1"/>
  <c r="J386946" i="51"/>
  <c r="H386946" i="51" s="1"/>
  <c r="J386947" i="51"/>
  <c r="H386947" i="51" s="1"/>
  <c r="J386948" i="51"/>
  <c r="H386948" i="51" s="1"/>
  <c r="J386949" i="51"/>
  <c r="H386949" i="51" s="1"/>
  <c r="J386950" i="51"/>
  <c r="H386950" i="51" s="1"/>
  <c r="J386951" i="51"/>
  <c r="H386951" i="51" s="1"/>
  <c r="J386952" i="51"/>
  <c r="H386952" i="51" s="1"/>
  <c r="J386953" i="51"/>
  <c r="H386953" i="51" s="1"/>
  <c r="J386954" i="51"/>
  <c r="H386954" i="51" s="1"/>
  <c r="J386955" i="51"/>
  <c r="H386955" i="51" s="1"/>
  <c r="J386956" i="51"/>
  <c r="H386956" i="51" s="1"/>
  <c r="J386957" i="51"/>
  <c r="H386957" i="51" s="1"/>
  <c r="J386958" i="51"/>
  <c r="H386958" i="51" s="1"/>
  <c r="J386959" i="51"/>
  <c r="H386959" i="51" s="1"/>
  <c r="J386960" i="51"/>
  <c r="H386960" i="51" s="1"/>
  <c r="J386961" i="51"/>
  <c r="H386961" i="51" s="1"/>
  <c r="J386962" i="51"/>
  <c r="H386962" i="51" s="1"/>
  <c r="J386963" i="51"/>
  <c r="H386963" i="51" s="1"/>
  <c r="J386964" i="51"/>
  <c r="H386964" i="51" s="1"/>
  <c r="J386965" i="51"/>
  <c r="H386965" i="51" s="1"/>
  <c r="J386966" i="51"/>
  <c r="H386966" i="51" s="1"/>
  <c r="J386967" i="51"/>
  <c r="H386967" i="51" s="1"/>
  <c r="J386968" i="51"/>
  <c r="H386968" i="51" s="1"/>
  <c r="J386969" i="51"/>
  <c r="H386969" i="51" s="1"/>
  <c r="J386970" i="51"/>
  <c r="H386970" i="51" s="1"/>
  <c r="J386971" i="51"/>
  <c r="H386971" i="51" s="1"/>
  <c r="J386972" i="51"/>
  <c r="H386972" i="51" s="1"/>
  <c r="J386973" i="51"/>
  <c r="H386973" i="51" s="1"/>
  <c r="J386974" i="51"/>
  <c r="H386974" i="51" s="1"/>
  <c r="J386975" i="51"/>
  <c r="H386975" i="51" s="1"/>
  <c r="J386976" i="51"/>
  <c r="H386976" i="51" s="1"/>
  <c r="J386977" i="51"/>
  <c r="H386977" i="51" s="1"/>
  <c r="J386978" i="51"/>
  <c r="H386978" i="51" s="1"/>
  <c r="J386979" i="51"/>
  <c r="H386979" i="51" s="1"/>
  <c r="J386980" i="51"/>
  <c r="H386980" i="51" s="1"/>
  <c r="J386981" i="51"/>
  <c r="H386981" i="51" s="1"/>
  <c r="J386982" i="51"/>
  <c r="H386982" i="51" s="1"/>
  <c r="J386983" i="51"/>
  <c r="H386983" i="51" s="1"/>
  <c r="J386984" i="51"/>
  <c r="H386984" i="51" s="1"/>
  <c r="J386985" i="51"/>
  <c r="H386985" i="51" s="1"/>
  <c r="J386986" i="51"/>
  <c r="H386986" i="51" s="1"/>
  <c r="J386987" i="51"/>
  <c r="H386987" i="51" s="1"/>
  <c r="J386988" i="51"/>
  <c r="H386988" i="51" s="1"/>
  <c r="J386989" i="51"/>
  <c r="H386989" i="51" s="1"/>
  <c r="J386990" i="51"/>
  <c r="H386990" i="51" s="1"/>
  <c r="J386991" i="51"/>
  <c r="H386991" i="51" s="1"/>
  <c r="J386992" i="51"/>
  <c r="H386992" i="51" s="1"/>
  <c r="J386993" i="51"/>
  <c r="H386993" i="51" s="1"/>
  <c r="J386994" i="51"/>
  <c r="H386994" i="51" s="1"/>
  <c r="J386995" i="51"/>
  <c r="H386995" i="51" s="1"/>
  <c r="J386996" i="51"/>
  <c r="H386996" i="51" s="1"/>
  <c r="J386997" i="51"/>
  <c r="H386997" i="51" s="1"/>
  <c r="J386998" i="51"/>
  <c r="H386998" i="51" s="1"/>
  <c r="J386999" i="51"/>
  <c r="H386999" i="51" s="1"/>
  <c r="J387000" i="51"/>
  <c r="H387000" i="51" s="1"/>
  <c r="J387001" i="51"/>
  <c r="H387001" i="51" s="1"/>
  <c r="J387002" i="51"/>
  <c r="H387002" i="51" s="1"/>
  <c r="J387003" i="51"/>
  <c r="H387003" i="51" s="1"/>
  <c r="J387004" i="51"/>
  <c r="H387004" i="51" s="1"/>
  <c r="J387005" i="51"/>
  <c r="H387005" i="51" s="1"/>
  <c r="J387006" i="51"/>
  <c r="H387006" i="51" s="1"/>
  <c r="J387007" i="51"/>
  <c r="H387007" i="51" s="1"/>
  <c r="J387008" i="51"/>
  <c r="H387008" i="51" s="1"/>
  <c r="J387009" i="51"/>
  <c r="H387009" i="51" s="1"/>
  <c r="J387010" i="51"/>
  <c r="H387010" i="51" s="1"/>
  <c r="J387011" i="51"/>
  <c r="H387011" i="51" s="1"/>
  <c r="J387012" i="51"/>
  <c r="H387012" i="51" s="1"/>
  <c r="J387013" i="51"/>
  <c r="H387013" i="51" s="1"/>
  <c r="J387014" i="51"/>
  <c r="H387014" i="51" s="1"/>
  <c r="J387015" i="51"/>
  <c r="H387015" i="51" s="1"/>
  <c r="J387016" i="51"/>
  <c r="H387016" i="51" s="1"/>
  <c r="J387017" i="51"/>
  <c r="H387017" i="51" s="1"/>
  <c r="J387018" i="51"/>
  <c r="H387018" i="51" s="1"/>
  <c r="J387019" i="51"/>
  <c r="H387019" i="51" s="1"/>
  <c r="J387020" i="51"/>
  <c r="H387020" i="51" s="1"/>
  <c r="J387021" i="51"/>
  <c r="H387021" i="51" s="1"/>
  <c r="J387022" i="51"/>
  <c r="H387022" i="51" s="1"/>
  <c r="J387023" i="51"/>
  <c r="H387023" i="51" s="1"/>
  <c r="J387024" i="51"/>
  <c r="H387024" i="51" s="1"/>
  <c r="J387025" i="51"/>
  <c r="H387025" i="51" s="1"/>
  <c r="J387026" i="51"/>
  <c r="H387026" i="51" s="1"/>
  <c r="J387027" i="51"/>
  <c r="H387027" i="51" s="1"/>
  <c r="J387028" i="51"/>
  <c r="H387028" i="51" s="1"/>
  <c r="J387029" i="51"/>
  <c r="H387029" i="51" s="1"/>
  <c r="J387030" i="51"/>
  <c r="H387030" i="51" s="1"/>
  <c r="J387031" i="51"/>
  <c r="H387031" i="51" s="1"/>
  <c r="J387032" i="51"/>
  <c r="H387032" i="51" s="1"/>
  <c r="J387033" i="51"/>
  <c r="H387033" i="51" s="1"/>
  <c r="J387034" i="51"/>
  <c r="H387034" i="51" s="1"/>
  <c r="J387035" i="51"/>
  <c r="H387035" i="51" s="1"/>
  <c r="J387036" i="51"/>
  <c r="H387036" i="51" s="1"/>
  <c r="J387037" i="51"/>
  <c r="H387037" i="51" s="1"/>
  <c r="J387038" i="51"/>
  <c r="H387038" i="51" s="1"/>
  <c r="J387039" i="51"/>
  <c r="H387039" i="51" s="1"/>
  <c r="J387040" i="51"/>
  <c r="H387040" i="51" s="1"/>
  <c r="J387041" i="51"/>
  <c r="H387041" i="51" s="1"/>
  <c r="J387042" i="51"/>
  <c r="H387042" i="51" s="1"/>
  <c r="J387043" i="51"/>
  <c r="H387043" i="51" s="1"/>
  <c r="J387044" i="51"/>
  <c r="H387044" i="51" s="1"/>
  <c r="J387045" i="51"/>
  <c r="H387045" i="51" s="1"/>
  <c r="J387046" i="51"/>
  <c r="H387046" i="51" s="1"/>
  <c r="J387047" i="51"/>
  <c r="H387047" i="51" s="1"/>
  <c r="J387048" i="51"/>
  <c r="H387048" i="51" s="1"/>
  <c r="J387049" i="51"/>
  <c r="H387049" i="51" s="1"/>
  <c r="J387050" i="51"/>
  <c r="H387050" i="51" s="1"/>
  <c r="J387051" i="51"/>
  <c r="H387051" i="51" s="1"/>
  <c r="J387052" i="51"/>
  <c r="H387052" i="51" s="1"/>
  <c r="J387053" i="51"/>
  <c r="H387053" i="51" s="1"/>
  <c r="J387054" i="51"/>
  <c r="H387054" i="51" s="1"/>
  <c r="J387055" i="51"/>
  <c r="H387055" i="51" s="1"/>
  <c r="J387056" i="51"/>
  <c r="H387056" i="51" s="1"/>
  <c r="J387057" i="51"/>
  <c r="H387057" i="51" s="1"/>
  <c r="J387058" i="51"/>
  <c r="H387058" i="51" s="1"/>
  <c r="J387059" i="51"/>
  <c r="H387059" i="51" s="1"/>
  <c r="J387060" i="51"/>
  <c r="H387060" i="51" s="1"/>
  <c r="J387061" i="51"/>
  <c r="H387061" i="51" s="1"/>
  <c r="J387062" i="51"/>
  <c r="H387062" i="51" s="1"/>
  <c r="J387063" i="51"/>
  <c r="H387063" i="51" s="1"/>
  <c r="J387064" i="51"/>
  <c r="H387064" i="51" s="1"/>
  <c r="J387065" i="51"/>
  <c r="H387065" i="51" s="1"/>
  <c r="J387066" i="51"/>
  <c r="H387066" i="51" s="1"/>
  <c r="J387067" i="51"/>
  <c r="H387067" i="51" s="1"/>
  <c r="J387068" i="51"/>
  <c r="H387068" i="51" s="1"/>
  <c r="J387069" i="51"/>
  <c r="H387069" i="51" s="1"/>
  <c r="J387070" i="51"/>
  <c r="H387070" i="51" s="1"/>
  <c r="J387071" i="51"/>
  <c r="H387071" i="51" s="1"/>
  <c r="J387072" i="51"/>
  <c r="H387072" i="51" s="1"/>
  <c r="J387073" i="51"/>
  <c r="H387073" i="51" s="1"/>
  <c r="J387074" i="51"/>
  <c r="H387074" i="51" s="1"/>
  <c r="J387075" i="51"/>
  <c r="H387075" i="51" s="1"/>
  <c r="J387076" i="51"/>
  <c r="H387076" i="51" s="1"/>
  <c r="J387077" i="51"/>
  <c r="H387077" i="51" s="1"/>
  <c r="J387078" i="51"/>
  <c r="H387078" i="51" s="1"/>
  <c r="J387079" i="51"/>
  <c r="H387079" i="51" s="1"/>
  <c r="J387080" i="51"/>
  <c r="H387080" i="51" s="1"/>
  <c r="J387081" i="51"/>
  <c r="H387081" i="51" s="1"/>
  <c r="J387082" i="51"/>
  <c r="H387082" i="51" s="1"/>
  <c r="J387083" i="51"/>
  <c r="H387083" i="51" s="1"/>
  <c r="J387084" i="51"/>
  <c r="H387084" i="51" s="1"/>
  <c r="J387085" i="51"/>
  <c r="H387085" i="51" s="1"/>
  <c r="J387086" i="51"/>
  <c r="H387086" i="51" s="1"/>
  <c r="J387087" i="51"/>
  <c r="H387087" i="51" s="1"/>
  <c r="J387088" i="51"/>
  <c r="H387088" i="51" s="1"/>
  <c r="J387089" i="51"/>
  <c r="H387089" i="51" s="1"/>
  <c r="J387090" i="51"/>
  <c r="H387090" i="51" s="1"/>
  <c r="J387091" i="51"/>
  <c r="H387091" i="51" s="1"/>
  <c r="J387092" i="51"/>
  <c r="H387092" i="51" s="1"/>
  <c r="J387093" i="51"/>
  <c r="H387093" i="51" s="1"/>
  <c r="J387094" i="51"/>
  <c r="H387094" i="51" s="1"/>
  <c r="J387095" i="51"/>
  <c r="H387095" i="51" s="1"/>
  <c r="J387096" i="51"/>
  <c r="H387096" i="51" s="1"/>
  <c r="J387097" i="51"/>
  <c r="H387097" i="51" s="1"/>
  <c r="J387098" i="51"/>
  <c r="H387098" i="51" s="1"/>
  <c r="J387099" i="51"/>
  <c r="H387099" i="51" s="1"/>
  <c r="J387100" i="51"/>
  <c r="H387100" i="51" s="1"/>
  <c r="J387101" i="51"/>
  <c r="H387101" i="51" s="1"/>
  <c r="J387102" i="51"/>
  <c r="H387102" i="51" s="1"/>
  <c r="J387103" i="51"/>
  <c r="H387103" i="51" s="1"/>
  <c r="J387104" i="51"/>
  <c r="H387104" i="51" s="1"/>
  <c r="J387105" i="51"/>
  <c r="H387105" i="51" s="1"/>
  <c r="J387106" i="51"/>
  <c r="H387106" i="51" s="1"/>
  <c r="J387107" i="51"/>
  <c r="H387107" i="51" s="1"/>
  <c r="J387108" i="51"/>
  <c r="H387108" i="51" s="1"/>
  <c r="J387109" i="51"/>
  <c r="H387109" i="51" s="1"/>
  <c r="J387110" i="51"/>
  <c r="H387110" i="51" s="1"/>
  <c r="J387111" i="51"/>
  <c r="H387111" i="51" s="1"/>
  <c r="J387112" i="51"/>
  <c r="H387112" i="51" s="1"/>
  <c r="J387113" i="51"/>
  <c r="H387113" i="51" s="1"/>
  <c r="J387114" i="51"/>
  <c r="H387114" i="51" s="1"/>
  <c r="J387115" i="51"/>
  <c r="H387115" i="51" s="1"/>
  <c r="J387116" i="51"/>
  <c r="H387116" i="51" s="1"/>
  <c r="J387117" i="51"/>
  <c r="H387117" i="51" s="1"/>
  <c r="J387118" i="51"/>
  <c r="H387118" i="51" s="1"/>
  <c r="J387119" i="51"/>
  <c r="H387119" i="51" s="1"/>
  <c r="J387120" i="51"/>
  <c r="H387120" i="51" s="1"/>
  <c r="J387121" i="51"/>
  <c r="H387121" i="51" s="1"/>
  <c r="J387122" i="51"/>
  <c r="H387122" i="51" s="1"/>
  <c r="J387123" i="51"/>
  <c r="H387123" i="51" s="1"/>
  <c r="J387124" i="51"/>
  <c r="H387124" i="51" s="1"/>
  <c r="J387125" i="51"/>
  <c r="H387125" i="51" s="1"/>
  <c r="J387126" i="51"/>
  <c r="H387126" i="51" s="1"/>
  <c r="J387127" i="51"/>
  <c r="H387127" i="51" s="1"/>
  <c r="J387128" i="51"/>
  <c r="H387128" i="51" s="1"/>
  <c r="J387129" i="51"/>
  <c r="H387129" i="51" s="1"/>
  <c r="J387130" i="51"/>
  <c r="H387130" i="51" s="1"/>
  <c r="J387131" i="51"/>
  <c r="H387131" i="51" s="1"/>
  <c r="J387132" i="51"/>
  <c r="H387132" i="51" s="1"/>
  <c r="J387133" i="51"/>
  <c r="H387133" i="51" s="1"/>
  <c r="J387134" i="51"/>
  <c r="H387134" i="51" s="1"/>
  <c r="J387135" i="51"/>
  <c r="H387135" i="51" s="1"/>
  <c r="J387136" i="51"/>
  <c r="H387136" i="51" s="1"/>
  <c r="J387137" i="51"/>
  <c r="H387137" i="51" s="1"/>
  <c r="J387138" i="51"/>
  <c r="H387138" i="51" s="1"/>
  <c r="J387139" i="51"/>
  <c r="H387139" i="51" s="1"/>
  <c r="J387140" i="51"/>
  <c r="H387140" i="51" s="1"/>
  <c r="J387141" i="51"/>
  <c r="H387141" i="51" s="1"/>
  <c r="J387142" i="51"/>
  <c r="H387142" i="51" s="1"/>
  <c r="J387143" i="51"/>
  <c r="H387143" i="51" s="1"/>
  <c r="J387144" i="51"/>
  <c r="H387144" i="51" s="1"/>
  <c r="J387145" i="51"/>
  <c r="H387145" i="51" s="1"/>
  <c r="J387146" i="51"/>
  <c r="H387146" i="51" s="1"/>
  <c r="J387147" i="51"/>
  <c r="H387147" i="51" s="1"/>
  <c r="J387148" i="51"/>
  <c r="H387148" i="51" s="1"/>
  <c r="J387149" i="51"/>
  <c r="H387149" i="51" s="1"/>
  <c r="J387150" i="51"/>
  <c r="H387150" i="51" s="1"/>
  <c r="J387151" i="51"/>
  <c r="H387151" i="51" s="1"/>
  <c r="J387152" i="51"/>
  <c r="H387152" i="51" s="1"/>
  <c r="J387153" i="51"/>
  <c r="H387153" i="51" s="1"/>
  <c r="J387154" i="51"/>
  <c r="H387154" i="51" s="1"/>
  <c r="J387155" i="51"/>
  <c r="H387155" i="51" s="1"/>
  <c r="J387156" i="51"/>
  <c r="H387156" i="51" s="1"/>
  <c r="J387157" i="51"/>
  <c r="H387157" i="51" s="1"/>
  <c r="J387158" i="51"/>
  <c r="H387158" i="51" s="1"/>
  <c r="J387159" i="51"/>
  <c r="H387159" i="51" s="1"/>
  <c r="J387160" i="51"/>
  <c r="H387160" i="51" s="1"/>
  <c r="J387161" i="51"/>
  <c r="H387161" i="51" s="1"/>
  <c r="J387162" i="51"/>
  <c r="H387162" i="51" s="1"/>
  <c r="J387163" i="51"/>
  <c r="H387163" i="51" s="1"/>
  <c r="J387164" i="51"/>
  <c r="H387164" i="51" s="1"/>
  <c r="J387165" i="51"/>
  <c r="H387165" i="51" s="1"/>
  <c r="J387166" i="51"/>
  <c r="H387166" i="51" s="1"/>
  <c r="J387167" i="51"/>
  <c r="H387167" i="51" s="1"/>
  <c r="J387168" i="51"/>
  <c r="H387168" i="51" s="1"/>
  <c r="J387169" i="51"/>
  <c r="H387169" i="51" s="1"/>
  <c r="J387170" i="51"/>
  <c r="H387170" i="51" s="1"/>
  <c r="J387171" i="51"/>
  <c r="H387171" i="51" s="1"/>
  <c r="J387172" i="51"/>
  <c r="H387172" i="51" s="1"/>
  <c r="J387173" i="51"/>
  <c r="H387173" i="51" s="1"/>
  <c r="J387174" i="51"/>
  <c r="H387174" i="51" s="1"/>
  <c r="J387175" i="51"/>
  <c r="H387175" i="51" s="1"/>
  <c r="J387176" i="51"/>
  <c r="H387176" i="51" s="1"/>
  <c r="J387177" i="51"/>
  <c r="H387177" i="51" s="1"/>
  <c r="J387178" i="51"/>
  <c r="H387178" i="51" s="1"/>
  <c r="J387179" i="51"/>
  <c r="H387179" i="51" s="1"/>
  <c r="J387180" i="51"/>
  <c r="H387180" i="51" s="1"/>
  <c r="J387181" i="51"/>
  <c r="H387181" i="51" s="1"/>
  <c r="J387182" i="51"/>
  <c r="H387182" i="51" s="1"/>
  <c r="J387183" i="51"/>
  <c r="H387183" i="51" s="1"/>
  <c r="J387184" i="51"/>
  <c r="H387184" i="51" s="1"/>
  <c r="J387185" i="51"/>
  <c r="H387185" i="51" s="1"/>
  <c r="J387186" i="51"/>
  <c r="H387186" i="51" s="1"/>
  <c r="J387187" i="51"/>
  <c r="H387187" i="51" s="1"/>
  <c r="J387188" i="51"/>
  <c r="H387188" i="51" s="1"/>
  <c r="J387189" i="51"/>
  <c r="H387189" i="51" s="1"/>
  <c r="J387190" i="51"/>
  <c r="H387190" i="51" s="1"/>
  <c r="J387191" i="51"/>
  <c r="H387191" i="51" s="1"/>
  <c r="J387192" i="51"/>
  <c r="H387192" i="51" s="1"/>
  <c r="J387193" i="51"/>
  <c r="H387193" i="51" s="1"/>
  <c r="J387194" i="51"/>
  <c r="H387194" i="51" s="1"/>
  <c r="J387195" i="51"/>
  <c r="H387195" i="51" s="1"/>
  <c r="J387196" i="51"/>
  <c r="H387196" i="51" s="1"/>
  <c r="J387197" i="51"/>
  <c r="H387197" i="51" s="1"/>
  <c r="J387198" i="51"/>
  <c r="H387198" i="51" s="1"/>
  <c r="J387199" i="51"/>
  <c r="H387199" i="51" s="1"/>
  <c r="J387200" i="51"/>
  <c r="H387200" i="51" s="1"/>
  <c r="J387201" i="51"/>
  <c r="H387201" i="51" s="1"/>
  <c r="J387202" i="51"/>
  <c r="H387202" i="51" s="1"/>
  <c r="J387203" i="51"/>
  <c r="H387203" i="51" s="1"/>
  <c r="J387204" i="51"/>
  <c r="H387204" i="51" s="1"/>
  <c r="J387205" i="51"/>
  <c r="H387205" i="51" s="1"/>
  <c r="J387206" i="51"/>
  <c r="H387206" i="51" s="1"/>
  <c r="J387207" i="51"/>
  <c r="H387207" i="51" s="1"/>
  <c r="J387208" i="51"/>
  <c r="H387208" i="51" s="1"/>
  <c r="J387209" i="51"/>
  <c r="H387209" i="51" s="1"/>
  <c r="J387210" i="51"/>
  <c r="H387210" i="51" s="1"/>
  <c r="J387211" i="51"/>
  <c r="H387211" i="51" s="1"/>
  <c r="J387212" i="51"/>
  <c r="H387212" i="51" s="1"/>
  <c r="J387213" i="51"/>
  <c r="H387213" i="51" s="1"/>
  <c r="J387214" i="51"/>
  <c r="H387214" i="51" s="1"/>
  <c r="J387215" i="51"/>
  <c r="H387215" i="51" s="1"/>
  <c r="J387216" i="51"/>
  <c r="H387216" i="51" s="1"/>
  <c r="J387217" i="51"/>
  <c r="H387217" i="51" s="1"/>
  <c r="J387218" i="51"/>
  <c r="H387218" i="51" s="1"/>
  <c r="J387219" i="51"/>
  <c r="H387219" i="51" s="1"/>
  <c r="J387220" i="51"/>
  <c r="H387220" i="51" s="1"/>
  <c r="J387221" i="51"/>
  <c r="H387221" i="51" s="1"/>
  <c r="J387222" i="51"/>
  <c r="H387222" i="51" s="1"/>
  <c r="J387223" i="51"/>
  <c r="H387223" i="51" s="1"/>
  <c r="J387224" i="51"/>
  <c r="H387224" i="51" s="1"/>
  <c r="J387225" i="51"/>
  <c r="H387225" i="51" s="1"/>
  <c r="J387226" i="51"/>
  <c r="H387226" i="51" s="1"/>
  <c r="J387227" i="51"/>
  <c r="H387227" i="51" s="1"/>
  <c r="J387228" i="51"/>
  <c r="H387228" i="51" s="1"/>
  <c r="J387229" i="51"/>
  <c r="H387229" i="51" s="1"/>
  <c r="J387230" i="51"/>
  <c r="H387230" i="51" s="1"/>
  <c r="J387231" i="51"/>
  <c r="H387231" i="51" s="1"/>
  <c r="J387232" i="51"/>
  <c r="H387232" i="51" s="1"/>
  <c r="J387233" i="51"/>
  <c r="H387233" i="51" s="1"/>
  <c r="J387234" i="51"/>
  <c r="H387234" i="51" s="1"/>
  <c r="J387235" i="51"/>
  <c r="H387235" i="51" s="1"/>
  <c r="J387236" i="51"/>
  <c r="H387236" i="51" s="1"/>
  <c r="J387237" i="51"/>
  <c r="H387237" i="51" s="1"/>
  <c r="J387238" i="51"/>
  <c r="H387238" i="51" s="1"/>
  <c r="J387239" i="51"/>
  <c r="H387239" i="51" s="1"/>
  <c r="J387240" i="51"/>
  <c r="H387240" i="51" s="1"/>
  <c r="J387241" i="51"/>
  <c r="H387241" i="51" s="1"/>
  <c r="J387242" i="51"/>
  <c r="H387242" i="51" s="1"/>
  <c r="J387243" i="51"/>
  <c r="H387243" i="51" s="1"/>
  <c r="J387244" i="51"/>
  <c r="H387244" i="51" s="1"/>
  <c r="J387245" i="51"/>
  <c r="H387245" i="51" s="1"/>
  <c r="J387246" i="51"/>
  <c r="H387246" i="51" s="1"/>
  <c r="J387247" i="51"/>
  <c r="H387247" i="51" s="1"/>
  <c r="J387248" i="51"/>
  <c r="H387248" i="51" s="1"/>
  <c r="J387249" i="51"/>
  <c r="H387249" i="51" s="1"/>
  <c r="J387250" i="51"/>
  <c r="H387250" i="51" s="1"/>
  <c r="J387251" i="51"/>
  <c r="H387251" i="51" s="1"/>
  <c r="J387252" i="51"/>
  <c r="H387252" i="51" s="1"/>
  <c r="J387253" i="51"/>
  <c r="H387253" i="51" s="1"/>
  <c r="J387254" i="51"/>
  <c r="H387254" i="51" s="1"/>
  <c r="J387255" i="51"/>
  <c r="H387255" i="51" s="1"/>
  <c r="J387256" i="51"/>
  <c r="H387256" i="51" s="1"/>
  <c r="J387257" i="51"/>
  <c r="H387257" i="51" s="1"/>
  <c r="J387258" i="51"/>
  <c r="H387258" i="51" s="1"/>
  <c r="J387259" i="51"/>
  <c r="H387259" i="51" s="1"/>
  <c r="J387260" i="51"/>
  <c r="H387260" i="51" s="1"/>
  <c r="J387261" i="51"/>
  <c r="H387261" i="51" s="1"/>
  <c r="J387262" i="51"/>
  <c r="H387262" i="51" s="1"/>
  <c r="J387263" i="51"/>
  <c r="H387263" i="51" s="1"/>
  <c r="J387264" i="51"/>
  <c r="H387264" i="51" s="1"/>
  <c r="J387265" i="51"/>
  <c r="H387265" i="51" s="1"/>
  <c r="J387266" i="51"/>
  <c r="H387266" i="51" s="1"/>
  <c r="J387267" i="51"/>
  <c r="H387267" i="51" s="1"/>
  <c r="J387268" i="51"/>
  <c r="H387268" i="51" s="1"/>
  <c r="J387269" i="51"/>
  <c r="H387269" i="51" s="1"/>
  <c r="J387270" i="51"/>
  <c r="H387270" i="51" s="1"/>
  <c r="J387271" i="51"/>
  <c r="H387271" i="51" s="1"/>
  <c r="J387272" i="51"/>
  <c r="H387272" i="51" s="1"/>
  <c r="J387273" i="51"/>
  <c r="H387273" i="51" s="1"/>
  <c r="J387274" i="51"/>
  <c r="H387274" i="51" s="1"/>
  <c r="J387275" i="51"/>
  <c r="H387275" i="51" s="1"/>
  <c r="J387276" i="51"/>
  <c r="H387276" i="51" s="1"/>
  <c r="J387277" i="51"/>
  <c r="H387277" i="51" s="1"/>
  <c r="J387278" i="51"/>
  <c r="H387278" i="51" s="1"/>
  <c r="J387279" i="51"/>
  <c r="H387279" i="51" s="1"/>
  <c r="J387280" i="51"/>
  <c r="H387280" i="51" s="1"/>
  <c r="J387281" i="51"/>
  <c r="H387281" i="51" s="1"/>
  <c r="J387282" i="51"/>
  <c r="H387282" i="51" s="1"/>
  <c r="J387283" i="51"/>
  <c r="H387283" i="51" s="1"/>
  <c r="J387284" i="51"/>
  <c r="H387284" i="51" s="1"/>
  <c r="J387285" i="51"/>
  <c r="H387285" i="51" s="1"/>
  <c r="J387286" i="51"/>
  <c r="H387286" i="51" s="1"/>
  <c r="J387287" i="51"/>
  <c r="H387287" i="51" s="1"/>
  <c r="J387288" i="51"/>
  <c r="H387288" i="51" s="1"/>
  <c r="J387289" i="51"/>
  <c r="H387289" i="51" s="1"/>
  <c r="J387290" i="51"/>
  <c r="H387290" i="51" s="1"/>
  <c r="J387291" i="51"/>
  <c r="H387291" i="51" s="1"/>
  <c r="J387292" i="51"/>
  <c r="H387292" i="51" s="1"/>
  <c r="J387293" i="51"/>
  <c r="H387293" i="51" s="1"/>
  <c r="J387294" i="51"/>
  <c r="H387294" i="51" s="1"/>
  <c r="J387295" i="51"/>
  <c r="H387295" i="51" s="1"/>
  <c r="J387296" i="51"/>
  <c r="H387296" i="51" s="1"/>
  <c r="J387297" i="51"/>
  <c r="H387297" i="51" s="1"/>
  <c r="J387298" i="51"/>
  <c r="H387298" i="51" s="1"/>
  <c r="J387299" i="51"/>
  <c r="H387299" i="51" s="1"/>
  <c r="J387300" i="51"/>
  <c r="H387300" i="51" s="1"/>
  <c r="J387301" i="51"/>
  <c r="H387301" i="51" s="1"/>
  <c r="J387302" i="51"/>
  <c r="H387302" i="51" s="1"/>
  <c r="J387303" i="51"/>
  <c r="H387303" i="51" s="1"/>
  <c r="J387304" i="51"/>
  <c r="H387304" i="51" s="1"/>
  <c r="J387305" i="51"/>
  <c r="H387305" i="51" s="1"/>
  <c r="J387306" i="51"/>
  <c r="H387306" i="51" s="1"/>
  <c r="J387307" i="51"/>
  <c r="H387307" i="51" s="1"/>
  <c r="J387308" i="51"/>
  <c r="H387308" i="51" s="1"/>
  <c r="J387309" i="51"/>
  <c r="H387309" i="51" s="1"/>
  <c r="J387310" i="51"/>
  <c r="H387310" i="51" s="1"/>
  <c r="J387311" i="51"/>
  <c r="H387311" i="51" s="1"/>
  <c r="J387312" i="51"/>
  <c r="H387312" i="51" s="1"/>
  <c r="J387313" i="51"/>
  <c r="H387313" i="51" s="1"/>
  <c r="J387314" i="51"/>
  <c r="H387314" i="51" s="1"/>
  <c r="J387315" i="51"/>
  <c r="H387315" i="51" s="1"/>
  <c r="J387316" i="51"/>
  <c r="H387316" i="51" s="1"/>
  <c r="J387317" i="51"/>
  <c r="H387317" i="51" s="1"/>
  <c r="J387318" i="51"/>
  <c r="H387318" i="51" s="1"/>
  <c r="J387319" i="51"/>
  <c r="H387319" i="51" s="1"/>
  <c r="J387320" i="51"/>
  <c r="H387320" i="51" s="1"/>
  <c r="J387321" i="51"/>
  <c r="H387321" i="51" s="1"/>
  <c r="J387322" i="51"/>
  <c r="H387322" i="51" s="1"/>
  <c r="J387323" i="51"/>
  <c r="H387323" i="51" s="1"/>
  <c r="J387324" i="51"/>
  <c r="H387324" i="51" s="1"/>
  <c r="J387325" i="51"/>
  <c r="H387325" i="51" s="1"/>
  <c r="J387326" i="51"/>
  <c r="H387326" i="51" s="1"/>
  <c r="J387327" i="51"/>
  <c r="H387327" i="51" s="1"/>
  <c r="J387328" i="51"/>
  <c r="H387328" i="51" s="1"/>
  <c r="J387329" i="51"/>
  <c r="H387329" i="51" s="1"/>
  <c r="J387330" i="51"/>
  <c r="H387330" i="51" s="1"/>
  <c r="J387331" i="51"/>
  <c r="H387331" i="51" s="1"/>
  <c r="J387332" i="51"/>
  <c r="H387332" i="51" s="1"/>
  <c r="J387333" i="51"/>
  <c r="H387333" i="51" s="1"/>
  <c r="J387334" i="51"/>
  <c r="H387334" i="51" s="1"/>
  <c r="J387335" i="51"/>
  <c r="H387335" i="51" s="1"/>
  <c r="J387336" i="51"/>
  <c r="H387336" i="51" s="1"/>
  <c r="J387337" i="51"/>
  <c r="H387337" i="51" s="1"/>
  <c r="J387338" i="51"/>
  <c r="H387338" i="51" s="1"/>
  <c r="J387339" i="51"/>
  <c r="H387339" i="51" s="1"/>
  <c r="J387340" i="51"/>
  <c r="H387340" i="51" s="1"/>
  <c r="J387341" i="51"/>
  <c r="H387341" i="51" s="1"/>
  <c r="J387342" i="51"/>
  <c r="H387342" i="51" s="1"/>
  <c r="J387343" i="51"/>
  <c r="H387343" i="51" s="1"/>
  <c r="J387344" i="51"/>
  <c r="H387344" i="51" s="1"/>
  <c r="J387345" i="51"/>
  <c r="H387345" i="51" s="1"/>
  <c r="J387346" i="51"/>
  <c r="H387346" i="51" s="1"/>
  <c r="J387347" i="51"/>
  <c r="H387347" i="51" s="1"/>
  <c r="J387348" i="51"/>
  <c r="H387348" i="51" s="1"/>
  <c r="J387349" i="51"/>
  <c r="H387349" i="51" s="1"/>
  <c r="J387350" i="51"/>
  <c r="H387350" i="51" s="1"/>
  <c r="J387351" i="51"/>
  <c r="H387351" i="51" s="1"/>
  <c r="J387352" i="51"/>
  <c r="H387352" i="51" s="1"/>
  <c r="J387353" i="51"/>
  <c r="H387353" i="51" s="1"/>
  <c r="J387354" i="51"/>
  <c r="H387354" i="51" s="1"/>
  <c r="J387355" i="51"/>
  <c r="H387355" i="51" s="1"/>
  <c r="J387356" i="51"/>
  <c r="H387356" i="51" s="1"/>
  <c r="J387357" i="51"/>
  <c r="H387357" i="51" s="1"/>
  <c r="J387358" i="51"/>
  <c r="H387358" i="51" s="1"/>
  <c r="J387359" i="51"/>
  <c r="H387359" i="51" s="1"/>
  <c r="J387360" i="51"/>
  <c r="H387360" i="51" s="1"/>
  <c r="J387361" i="51"/>
  <c r="H387361" i="51" s="1"/>
  <c r="J387362" i="51"/>
  <c r="H387362" i="51" s="1"/>
  <c r="J387363" i="51"/>
  <c r="H387363" i="51" s="1"/>
  <c r="J387364" i="51"/>
  <c r="H387364" i="51" s="1"/>
  <c r="J387365" i="51"/>
  <c r="H387365" i="51" s="1"/>
  <c r="J387366" i="51"/>
  <c r="H387366" i="51" s="1"/>
  <c r="J387367" i="51"/>
  <c r="H387367" i="51" s="1"/>
  <c r="J387368" i="51"/>
  <c r="H387368" i="51" s="1"/>
  <c r="J387369" i="51"/>
  <c r="H387369" i="51" s="1"/>
  <c r="J387370" i="51"/>
  <c r="H387370" i="51" s="1"/>
  <c r="J387371" i="51"/>
  <c r="H387371" i="51" s="1"/>
  <c r="J387372" i="51"/>
  <c r="H387372" i="51" s="1"/>
  <c r="J387373" i="51"/>
  <c r="H387373" i="51" s="1"/>
  <c r="J387374" i="51"/>
  <c r="H387374" i="51" s="1"/>
  <c r="J387375" i="51"/>
  <c r="H387375" i="51" s="1"/>
  <c r="J387376" i="51"/>
  <c r="H387376" i="51" s="1"/>
  <c r="J387377" i="51"/>
  <c r="H387377" i="51" s="1"/>
  <c r="J387378" i="51"/>
  <c r="H387378" i="51" s="1"/>
  <c r="J387379" i="51"/>
  <c r="H387379" i="51" s="1"/>
  <c r="J387380" i="51"/>
  <c r="H387380" i="51" s="1"/>
  <c r="J387381" i="51"/>
  <c r="H387381" i="51" s="1"/>
  <c r="J387382" i="51"/>
  <c r="H387382" i="51" s="1"/>
  <c r="J387383" i="51"/>
  <c r="H387383" i="51" s="1"/>
  <c r="J387384" i="51"/>
  <c r="H387384" i="51" s="1"/>
  <c r="J387385" i="51"/>
  <c r="H387385" i="51" s="1"/>
  <c r="J387386" i="51"/>
  <c r="H387386" i="51" s="1"/>
  <c r="J387387" i="51"/>
  <c r="H387387" i="51" s="1"/>
  <c r="J387388" i="51"/>
  <c r="H387388" i="51" s="1"/>
  <c r="J387389" i="51"/>
  <c r="H387389" i="51" s="1"/>
  <c r="J387390" i="51"/>
  <c r="H387390" i="51" s="1"/>
  <c r="J387391" i="51"/>
  <c r="H387391" i="51" s="1"/>
  <c r="J387392" i="51"/>
  <c r="H387392" i="51" s="1"/>
  <c r="J387393" i="51"/>
  <c r="H387393" i="51" s="1"/>
  <c r="J387394" i="51"/>
  <c r="H387394" i="51" s="1"/>
  <c r="J387395" i="51"/>
  <c r="H387395" i="51" s="1"/>
  <c r="J387396" i="51"/>
  <c r="H387396" i="51" s="1"/>
  <c r="J387397" i="51"/>
  <c r="H387397" i="51" s="1"/>
  <c r="J387398" i="51"/>
  <c r="H387398" i="51" s="1"/>
  <c r="J387399" i="51"/>
  <c r="H387399" i="51" s="1"/>
  <c r="J387400" i="51"/>
  <c r="H387400" i="51" s="1"/>
  <c r="J387401" i="51"/>
  <c r="H387401" i="51" s="1"/>
  <c r="J387402" i="51"/>
  <c r="H387402" i="51" s="1"/>
  <c r="J387403" i="51"/>
  <c r="H387403" i="51" s="1"/>
  <c r="J387404" i="51"/>
  <c r="H387404" i="51" s="1"/>
  <c r="J387405" i="51"/>
  <c r="H387405" i="51" s="1"/>
  <c r="J387406" i="51"/>
  <c r="H387406" i="51" s="1"/>
  <c r="J387407" i="51"/>
  <c r="H387407" i="51" s="1"/>
  <c r="J387408" i="51"/>
  <c r="H387408" i="51" s="1"/>
  <c r="J387409" i="51"/>
  <c r="H387409" i="51" s="1"/>
  <c r="J387410" i="51"/>
  <c r="H387410" i="51" s="1"/>
  <c r="J387411" i="51"/>
  <c r="H387411" i="51" s="1"/>
  <c r="J387412" i="51"/>
  <c r="H387412" i="51" s="1"/>
  <c r="J387413" i="51"/>
  <c r="H387413" i="51" s="1"/>
  <c r="J387414" i="51"/>
  <c r="H387414" i="51" s="1"/>
  <c r="J387415" i="51"/>
  <c r="H387415" i="51" s="1"/>
  <c r="J387416" i="51"/>
  <c r="H387416" i="51" s="1"/>
  <c r="J387417" i="51"/>
  <c r="H387417" i="51" s="1"/>
  <c r="J387418" i="51"/>
  <c r="H387418" i="51" s="1"/>
  <c r="J387419" i="51"/>
  <c r="H387419" i="51" s="1"/>
  <c r="J387420" i="51"/>
  <c r="H387420" i="51" s="1"/>
  <c r="J387421" i="51"/>
  <c r="H387421" i="51" s="1"/>
  <c r="J387422" i="51"/>
  <c r="H387422" i="51" s="1"/>
  <c r="J387423" i="51"/>
  <c r="H387423" i="51" s="1"/>
  <c r="J387424" i="51"/>
  <c r="H387424" i="51" s="1"/>
  <c r="J387425" i="51"/>
  <c r="H387425" i="51" s="1"/>
  <c r="J387426" i="51"/>
  <c r="H387426" i="51" s="1"/>
  <c r="J387427" i="51"/>
  <c r="H387427" i="51" s="1"/>
  <c r="J387428" i="51"/>
  <c r="H387428" i="51" s="1"/>
  <c r="J387429" i="51"/>
  <c r="H387429" i="51" s="1"/>
  <c r="J387430" i="51"/>
  <c r="H387430" i="51" s="1"/>
  <c r="J387431" i="51"/>
  <c r="H387431" i="51" s="1"/>
  <c r="J387432" i="51"/>
  <c r="H387432" i="51" s="1"/>
  <c r="J387433" i="51"/>
  <c r="H387433" i="51" s="1"/>
  <c r="J387434" i="51"/>
  <c r="H387434" i="51" s="1"/>
  <c r="J387435" i="51"/>
  <c r="H387435" i="51" s="1"/>
  <c r="J387436" i="51"/>
  <c r="H387436" i="51" s="1"/>
  <c r="J387437" i="51"/>
  <c r="H387437" i="51" s="1"/>
  <c r="J387438" i="51"/>
  <c r="H387438" i="51" s="1"/>
  <c r="J387439" i="51"/>
  <c r="H387439" i="51" s="1"/>
  <c r="J387440" i="51"/>
  <c r="H387440" i="51" s="1"/>
  <c r="J387441" i="51"/>
  <c r="H387441" i="51" s="1"/>
  <c r="J387442" i="51"/>
  <c r="H387442" i="51" s="1"/>
  <c r="J387443" i="51"/>
  <c r="H387443" i="51" s="1"/>
  <c r="J387444" i="51"/>
  <c r="H387444" i="51" s="1"/>
  <c r="J387445" i="51"/>
  <c r="H387445" i="51" s="1"/>
  <c r="J387446" i="51"/>
  <c r="H387446" i="51" s="1"/>
  <c r="J387447" i="51"/>
  <c r="H387447" i="51" s="1"/>
  <c r="J387448" i="51"/>
  <c r="H387448" i="51" s="1"/>
  <c r="J387449" i="51"/>
  <c r="H387449" i="51" s="1"/>
  <c r="J387450" i="51"/>
  <c r="H387450" i="51" s="1"/>
  <c r="J387451" i="51"/>
  <c r="H387451" i="51" s="1"/>
  <c r="J387452" i="51"/>
  <c r="H387452" i="51" s="1"/>
  <c r="J387453" i="51"/>
  <c r="H387453" i="51" s="1"/>
  <c r="J387454" i="51"/>
  <c r="H387454" i="51" s="1"/>
  <c r="J387455" i="51"/>
  <c r="H387455" i="51" s="1"/>
  <c r="J387456" i="51"/>
  <c r="H387456" i="51" s="1"/>
  <c r="J387457" i="51"/>
  <c r="H387457" i="51" s="1"/>
  <c r="J387458" i="51"/>
  <c r="H387458" i="51" s="1"/>
  <c r="J387459" i="51"/>
  <c r="H387459" i="51" s="1"/>
  <c r="J387460" i="51"/>
  <c r="H387460" i="51" s="1"/>
  <c r="J387461" i="51"/>
  <c r="H387461" i="51" s="1"/>
  <c r="J387462" i="51"/>
  <c r="H387462" i="51" s="1"/>
  <c r="J387463" i="51"/>
  <c r="H387463" i="51" s="1"/>
  <c r="J387464" i="51"/>
  <c r="H387464" i="51" s="1"/>
  <c r="J387465" i="51"/>
  <c r="H387465" i="51" s="1"/>
  <c r="J387466" i="51"/>
  <c r="H387466" i="51" s="1"/>
  <c r="J387467" i="51"/>
  <c r="H387467" i="51" s="1"/>
  <c r="J387468" i="51"/>
  <c r="H387468" i="51" s="1"/>
  <c r="J387469" i="51"/>
  <c r="H387469" i="51" s="1"/>
  <c r="J387470" i="51"/>
  <c r="H387470" i="51" s="1"/>
  <c r="J387471" i="51"/>
  <c r="H387471" i="51" s="1"/>
  <c r="J387472" i="51"/>
  <c r="H387472" i="51" s="1"/>
  <c r="J387473" i="51"/>
  <c r="H387473" i="51" s="1"/>
  <c r="J387474" i="51"/>
  <c r="H387474" i="51" s="1"/>
  <c r="J387475" i="51"/>
  <c r="H387475" i="51" s="1"/>
  <c r="J387476" i="51"/>
  <c r="H387476" i="51" s="1"/>
  <c r="J387477" i="51"/>
  <c r="H387477" i="51" s="1"/>
  <c r="J387478" i="51"/>
  <c r="H387478" i="51" s="1"/>
  <c r="J387479" i="51"/>
  <c r="H387479" i="51" s="1"/>
  <c r="J387480" i="51"/>
  <c r="H387480" i="51" s="1"/>
  <c r="J387481" i="51"/>
  <c r="H387481" i="51" s="1"/>
  <c r="J387482" i="51"/>
  <c r="H387482" i="51" s="1"/>
  <c r="J387483" i="51"/>
  <c r="H387483" i="51" s="1"/>
  <c r="J387484" i="51"/>
  <c r="H387484" i="51" s="1"/>
  <c r="J387485" i="51"/>
  <c r="H387485" i="51" s="1"/>
  <c r="J387486" i="51"/>
  <c r="H387486" i="51" s="1"/>
  <c r="J387487" i="51"/>
  <c r="H387487" i="51" s="1"/>
  <c r="J387488" i="51"/>
  <c r="H387488" i="51" s="1"/>
  <c r="J387489" i="51"/>
  <c r="H387489" i="51" s="1"/>
  <c r="J387490" i="51"/>
  <c r="H387490" i="51" s="1"/>
  <c r="J387491" i="51"/>
  <c r="H387491" i="51" s="1"/>
  <c r="J387492" i="51"/>
  <c r="H387492" i="51" s="1"/>
  <c r="J387493" i="51"/>
  <c r="H387493" i="51" s="1"/>
  <c r="J387494" i="51"/>
  <c r="H387494" i="51" s="1"/>
  <c r="J387495" i="51"/>
  <c r="H387495" i="51" s="1"/>
  <c r="J387496" i="51"/>
  <c r="H387496" i="51" s="1"/>
  <c r="J387497" i="51"/>
  <c r="H387497" i="51" s="1"/>
  <c r="J387498" i="51"/>
  <c r="H387498" i="51" s="1"/>
  <c r="J387499" i="51"/>
  <c r="H387499" i="51" s="1"/>
  <c r="J387500" i="51"/>
  <c r="H387500" i="51" s="1"/>
  <c r="J387501" i="51"/>
  <c r="H387501" i="51" s="1"/>
  <c r="J387502" i="51"/>
  <c r="H387502" i="51" s="1"/>
  <c r="J387503" i="51"/>
  <c r="H387503" i="51" s="1"/>
  <c r="J387504" i="51"/>
  <c r="H387504" i="51" s="1"/>
  <c r="J387505" i="51"/>
  <c r="H387505" i="51" s="1"/>
  <c r="J387506" i="51"/>
  <c r="H387506" i="51" s="1"/>
  <c r="J387507" i="51"/>
  <c r="H387507" i="51" s="1"/>
  <c r="J387508" i="51"/>
  <c r="H387508" i="51" s="1"/>
  <c r="J387509" i="51"/>
  <c r="H387509" i="51" s="1"/>
  <c r="J387510" i="51"/>
  <c r="H387510" i="51" s="1"/>
  <c r="J387511" i="51"/>
  <c r="H387511" i="51" s="1"/>
  <c r="J387512" i="51"/>
  <c r="H387512" i="51" s="1"/>
  <c r="J387513" i="51"/>
  <c r="H387513" i="51" s="1"/>
  <c r="J387514" i="51"/>
  <c r="H387514" i="51" s="1"/>
  <c r="J387515" i="51"/>
  <c r="H387515" i="51" s="1"/>
  <c r="J387516" i="51"/>
  <c r="H387516" i="51" s="1"/>
  <c r="J387517" i="51"/>
  <c r="H387517" i="51" s="1"/>
  <c r="J387518" i="51"/>
  <c r="H387518" i="51" s="1"/>
  <c r="J387519" i="51"/>
  <c r="H387519" i="51" s="1"/>
  <c r="J387520" i="51"/>
  <c r="H387520" i="51" s="1"/>
  <c r="J387521" i="51"/>
  <c r="H387521" i="51" s="1"/>
  <c r="J387522" i="51"/>
  <c r="H387522" i="51" s="1"/>
  <c r="J387523" i="51"/>
  <c r="H387523" i="51" s="1"/>
  <c r="J387524" i="51"/>
  <c r="H387524" i="51" s="1"/>
  <c r="J387525" i="51"/>
  <c r="H387525" i="51" s="1"/>
  <c r="J387526" i="51"/>
  <c r="H387526" i="51" s="1"/>
  <c r="J387527" i="51"/>
  <c r="H387527" i="51" s="1"/>
  <c r="J387528" i="51"/>
  <c r="H387528" i="51" s="1"/>
  <c r="J387529" i="51"/>
  <c r="H387529" i="51" s="1"/>
  <c r="J387530" i="51"/>
  <c r="H387530" i="51" s="1"/>
  <c r="J387531" i="51"/>
  <c r="H387531" i="51" s="1"/>
  <c r="J387532" i="51"/>
  <c r="H387532" i="51" s="1"/>
  <c r="J387533" i="51"/>
  <c r="H387533" i="51" s="1"/>
  <c r="J387534" i="51"/>
  <c r="H387534" i="51" s="1"/>
  <c r="J387535" i="51"/>
  <c r="H387535" i="51" s="1"/>
  <c r="J387536" i="51"/>
  <c r="H387536" i="51" s="1"/>
  <c r="J387537" i="51"/>
  <c r="H387537" i="51" s="1"/>
  <c r="J387538" i="51"/>
  <c r="H387538" i="51" s="1"/>
  <c r="J387539" i="51"/>
  <c r="H387539" i="51" s="1"/>
  <c r="J387540" i="51"/>
  <c r="H387540" i="51" s="1"/>
  <c r="J387541" i="51"/>
  <c r="H387541" i="51" s="1"/>
  <c r="J387542" i="51"/>
  <c r="H387542" i="51" s="1"/>
  <c r="J387543" i="51"/>
  <c r="H387543" i="51" s="1"/>
  <c r="J387544" i="51"/>
  <c r="H387544" i="51" s="1"/>
  <c r="J387545" i="51"/>
  <c r="H387545" i="51" s="1"/>
  <c r="J387546" i="51"/>
  <c r="H387546" i="51" s="1"/>
  <c r="J387547" i="51"/>
  <c r="H387547" i="51" s="1"/>
  <c r="J387548" i="51"/>
  <c r="H387548" i="51" s="1"/>
  <c r="J387549" i="51"/>
  <c r="H387549" i="51" s="1"/>
  <c r="J387550" i="51"/>
  <c r="H387550" i="51" s="1"/>
  <c r="J387551" i="51"/>
  <c r="H387551" i="51" s="1"/>
  <c r="J387552" i="51"/>
  <c r="H387552" i="51" s="1"/>
  <c r="J387553" i="51"/>
  <c r="H387553" i="51" s="1"/>
  <c r="J387554" i="51"/>
  <c r="H387554" i="51" s="1"/>
  <c r="J387555" i="51"/>
  <c r="H387555" i="51" s="1"/>
  <c r="J387556" i="51"/>
  <c r="H387556" i="51" s="1"/>
  <c r="J387557" i="51"/>
  <c r="H387557" i="51" s="1"/>
  <c r="J387558" i="51"/>
  <c r="H387558" i="51" s="1"/>
  <c r="J387559" i="51"/>
  <c r="H387559" i="51" s="1"/>
  <c r="J387560" i="51"/>
  <c r="H387560" i="51" s="1"/>
  <c r="J387561" i="51"/>
  <c r="H387561" i="51" s="1"/>
  <c r="J387562" i="51"/>
  <c r="H387562" i="51" s="1"/>
  <c r="J387563" i="51"/>
  <c r="H387563" i="51" s="1"/>
  <c r="J387564" i="51"/>
  <c r="H387564" i="51" s="1"/>
  <c r="J387565" i="51"/>
  <c r="H387565" i="51" s="1"/>
  <c r="J387566" i="51"/>
  <c r="H387566" i="51" s="1"/>
  <c r="J387567" i="51"/>
  <c r="H387567" i="51" s="1"/>
  <c r="J387568" i="51"/>
  <c r="H387568" i="51" s="1"/>
  <c r="J387569" i="51"/>
  <c r="H387569" i="51" s="1"/>
  <c r="J387570" i="51"/>
  <c r="H387570" i="51" s="1"/>
  <c r="J387571" i="51"/>
  <c r="H387571" i="51" s="1"/>
  <c r="J387572" i="51"/>
  <c r="H387572" i="51" s="1"/>
  <c r="J387573" i="51"/>
  <c r="H387573" i="51" s="1"/>
  <c r="J387574" i="51"/>
  <c r="H387574" i="51" s="1"/>
  <c r="J387575" i="51"/>
  <c r="H387575" i="51" s="1"/>
  <c r="J387576" i="51"/>
  <c r="H387576" i="51" s="1"/>
  <c r="J387577" i="51"/>
  <c r="H387577" i="51" s="1"/>
  <c r="J387578" i="51"/>
  <c r="H387578" i="51" s="1"/>
  <c r="J387579" i="51"/>
  <c r="H387579" i="51" s="1"/>
  <c r="J387580" i="51"/>
  <c r="H387580" i="51" s="1"/>
  <c r="J387581" i="51"/>
  <c r="H387581" i="51" s="1"/>
  <c r="J387582" i="51"/>
  <c r="H387582" i="51" s="1"/>
  <c r="J387583" i="51"/>
  <c r="H387583" i="51" s="1"/>
  <c r="J387584" i="51"/>
  <c r="H387584" i="51" s="1"/>
  <c r="J387585" i="51"/>
  <c r="H387585" i="51" s="1"/>
  <c r="J387586" i="51"/>
  <c r="H387586" i="51" s="1"/>
  <c r="J387587" i="51"/>
  <c r="H387587" i="51" s="1"/>
  <c r="J387588" i="51"/>
  <c r="H387588" i="51" s="1"/>
  <c r="J387589" i="51"/>
  <c r="H387589" i="51" s="1"/>
  <c r="J387590" i="51"/>
  <c r="H387590" i="51" s="1"/>
  <c r="J387591" i="51"/>
  <c r="H387591" i="51" s="1"/>
  <c r="J387592" i="51"/>
  <c r="H387592" i="51" s="1"/>
  <c r="J387593" i="51"/>
  <c r="H387593" i="51" s="1"/>
  <c r="J387594" i="51"/>
  <c r="H387594" i="51" s="1"/>
  <c r="J387595" i="51"/>
  <c r="H387595" i="51" s="1"/>
  <c r="J387596" i="51"/>
  <c r="H387596" i="51" s="1"/>
  <c r="J387597" i="51"/>
  <c r="H387597" i="51" s="1"/>
  <c r="J387598" i="51"/>
  <c r="H387598" i="51" s="1"/>
  <c r="J387599" i="51"/>
  <c r="H387599" i="51" s="1"/>
  <c r="J387600" i="51"/>
  <c r="H387600" i="51" s="1"/>
  <c r="J387601" i="51"/>
  <c r="H387601" i="51" s="1"/>
  <c r="J387602" i="51"/>
  <c r="H387602" i="51" s="1"/>
  <c r="J387603" i="51"/>
  <c r="H387603" i="51" s="1"/>
  <c r="J387604" i="51"/>
  <c r="H387604" i="51" s="1"/>
  <c r="J387605" i="51"/>
  <c r="H387605" i="51" s="1"/>
  <c r="J387606" i="51"/>
  <c r="H387606" i="51" s="1"/>
  <c r="J387607" i="51"/>
  <c r="H387607" i="51" s="1"/>
  <c r="J387608" i="51"/>
  <c r="H387608" i="51" s="1"/>
  <c r="J387609" i="51"/>
  <c r="H387609" i="51" s="1"/>
  <c r="J387610" i="51"/>
  <c r="H387610" i="51" s="1"/>
  <c r="J387611" i="51"/>
  <c r="H387611" i="51" s="1"/>
  <c r="J387612" i="51"/>
  <c r="H387612" i="51" s="1"/>
  <c r="J387613" i="51"/>
  <c r="H387613" i="51" s="1"/>
  <c r="J387614" i="51"/>
  <c r="H387614" i="51" s="1"/>
  <c r="J387615" i="51"/>
  <c r="H387615" i="51" s="1"/>
  <c r="J387616" i="51"/>
  <c r="H387616" i="51" s="1"/>
  <c r="J387617" i="51"/>
  <c r="H387617" i="51" s="1"/>
  <c r="J387618" i="51"/>
  <c r="H387618" i="51" s="1"/>
  <c r="J387619" i="51"/>
  <c r="H387619" i="51" s="1"/>
  <c r="J387620" i="51"/>
  <c r="H387620" i="51" s="1"/>
  <c r="J387621" i="51"/>
  <c r="H387621" i="51" s="1"/>
  <c r="J387622" i="51"/>
  <c r="H387622" i="51" s="1"/>
  <c r="J387623" i="51"/>
  <c r="H387623" i="51" s="1"/>
  <c r="J387624" i="51"/>
  <c r="H387624" i="51" s="1"/>
  <c r="J387625" i="51"/>
  <c r="H387625" i="51" s="1"/>
  <c r="J387626" i="51"/>
  <c r="H387626" i="51" s="1"/>
  <c r="J387627" i="51"/>
  <c r="H387627" i="51" s="1"/>
  <c r="J387628" i="51"/>
  <c r="H387628" i="51" s="1"/>
  <c r="J387629" i="51"/>
  <c r="H387629" i="51" s="1"/>
  <c r="J387630" i="51"/>
  <c r="H387630" i="51" s="1"/>
  <c r="J387631" i="51"/>
  <c r="H387631" i="51" s="1"/>
  <c r="J387632" i="51"/>
  <c r="H387632" i="51" s="1"/>
  <c r="J387633" i="51"/>
  <c r="H387633" i="51" s="1"/>
  <c r="J387634" i="51"/>
  <c r="H387634" i="51" s="1"/>
  <c r="J387635" i="51"/>
  <c r="H387635" i="51" s="1"/>
  <c r="J387636" i="51"/>
  <c r="H387636" i="51" s="1"/>
  <c r="J387637" i="51"/>
  <c r="H387637" i="51" s="1"/>
  <c r="J387638" i="51"/>
  <c r="H387638" i="51" s="1"/>
  <c r="J387639" i="51"/>
  <c r="H387639" i="51" s="1"/>
  <c r="J387640" i="51"/>
  <c r="H387640" i="51" s="1"/>
  <c r="J387641" i="51"/>
  <c r="H387641" i="51" s="1"/>
  <c r="J387642" i="51"/>
  <c r="H387642" i="51" s="1"/>
  <c r="J387643" i="51"/>
  <c r="H387643" i="51" s="1"/>
  <c r="J387644" i="51"/>
  <c r="H387644" i="51" s="1"/>
  <c r="J387645" i="51"/>
  <c r="H387645" i="51" s="1"/>
  <c r="J387646" i="51"/>
  <c r="H387646" i="51" s="1"/>
  <c r="J387647" i="51"/>
  <c r="H387647" i="51" s="1"/>
  <c r="J387648" i="51"/>
  <c r="H387648" i="51" s="1"/>
  <c r="J387649" i="51"/>
  <c r="H387649" i="51" s="1"/>
  <c r="J387650" i="51"/>
  <c r="H387650" i="51" s="1"/>
  <c r="J387651" i="51"/>
  <c r="H387651" i="51" s="1"/>
  <c r="J387652" i="51"/>
  <c r="H387652" i="51" s="1"/>
  <c r="J387653" i="51"/>
  <c r="H387653" i="51" s="1"/>
  <c r="J387654" i="51"/>
  <c r="H387654" i="51" s="1"/>
  <c r="J387655" i="51"/>
  <c r="H387655" i="51" s="1"/>
  <c r="J387656" i="51"/>
  <c r="H387656" i="51" s="1"/>
  <c r="J387657" i="51"/>
  <c r="H387657" i="51" s="1"/>
  <c r="J387658" i="51"/>
  <c r="H387658" i="51" s="1"/>
  <c r="J387659" i="51"/>
  <c r="H387659" i="51" s="1"/>
  <c r="J387660" i="51"/>
  <c r="H387660" i="51" s="1"/>
  <c r="J387661" i="51"/>
  <c r="H387661" i="51" s="1"/>
  <c r="J387662" i="51"/>
  <c r="H387662" i="51" s="1"/>
  <c r="J387663" i="51"/>
  <c r="H387663" i="51" s="1"/>
  <c r="J387664" i="51"/>
  <c r="H387664" i="51" s="1"/>
  <c r="J387665" i="51"/>
  <c r="H387665" i="51" s="1"/>
  <c r="J387666" i="51"/>
  <c r="H387666" i="51" s="1"/>
  <c r="J387667" i="51"/>
  <c r="H387667" i="51" s="1"/>
  <c r="J387668" i="51"/>
  <c r="H387668" i="51" s="1"/>
  <c r="J387669" i="51"/>
  <c r="H387669" i="51" s="1"/>
  <c r="J387670" i="51"/>
  <c r="H387670" i="51" s="1"/>
  <c r="J387671" i="51"/>
  <c r="H387671" i="51" s="1"/>
  <c r="J387672" i="51"/>
  <c r="H387672" i="51" s="1"/>
  <c r="J387673" i="51"/>
  <c r="H387673" i="51" s="1"/>
  <c r="J387674" i="51"/>
  <c r="H387674" i="51" s="1"/>
  <c r="J387675" i="51"/>
  <c r="H387675" i="51" s="1"/>
  <c r="J387676" i="51"/>
  <c r="H387676" i="51" s="1"/>
  <c r="J387677" i="51"/>
  <c r="H387677" i="51" s="1"/>
  <c r="J387678" i="51"/>
  <c r="H387678" i="51" s="1"/>
  <c r="J387679" i="51"/>
  <c r="H387679" i="51" s="1"/>
  <c r="J387680" i="51"/>
  <c r="H387680" i="51" s="1"/>
  <c r="J387681" i="51"/>
  <c r="H387681" i="51" s="1"/>
  <c r="J387682" i="51"/>
  <c r="H387682" i="51" s="1"/>
  <c r="J387683" i="51"/>
  <c r="H387683" i="51" s="1"/>
  <c r="J387684" i="51"/>
  <c r="H387684" i="51" s="1"/>
  <c r="J387685" i="51"/>
  <c r="H387685" i="51" s="1"/>
  <c r="J387686" i="51"/>
  <c r="H387686" i="51" s="1"/>
  <c r="J387687" i="51"/>
  <c r="H387687" i="51" s="1"/>
  <c r="J387688" i="51"/>
  <c r="H387688" i="51" s="1"/>
  <c r="J387689" i="51"/>
  <c r="H387689" i="51" s="1"/>
  <c r="J387690" i="51"/>
  <c r="H387690" i="51" s="1"/>
  <c r="J387691" i="51"/>
  <c r="H387691" i="51" s="1"/>
  <c r="J387692" i="51"/>
  <c r="H387692" i="51" s="1"/>
  <c r="J387693" i="51"/>
  <c r="H387693" i="51" s="1"/>
  <c r="J387694" i="51"/>
  <c r="H387694" i="51" s="1"/>
  <c r="J387695" i="51"/>
  <c r="H387695" i="51" s="1"/>
  <c r="J387696" i="51"/>
  <c r="H387696" i="51" s="1"/>
  <c r="J387697" i="51"/>
  <c r="H387697" i="51" s="1"/>
  <c r="J387698" i="51"/>
  <c r="H387698" i="51" s="1"/>
  <c r="J387699" i="51"/>
  <c r="H387699" i="51" s="1"/>
  <c r="J387700" i="51"/>
  <c r="H387700" i="51" s="1"/>
  <c r="J387701" i="51"/>
  <c r="H387701" i="51" s="1"/>
  <c r="J387702" i="51"/>
  <c r="H387702" i="51" s="1"/>
  <c r="J387703" i="51"/>
  <c r="H387703" i="51" s="1"/>
  <c r="J387704" i="51"/>
  <c r="H387704" i="51" s="1"/>
  <c r="J387705" i="51"/>
  <c r="H387705" i="51" s="1"/>
  <c r="J387706" i="51"/>
  <c r="H387706" i="51" s="1"/>
  <c r="J387707" i="51"/>
  <c r="H387707" i="51" s="1"/>
  <c r="J387708" i="51"/>
  <c r="H387708" i="51" s="1"/>
  <c r="J387709" i="51"/>
  <c r="H387709" i="51" s="1"/>
  <c r="J387710" i="51"/>
  <c r="H387710" i="51" s="1"/>
  <c r="J387711" i="51"/>
  <c r="H387711" i="51" s="1"/>
  <c r="J387712" i="51"/>
  <c r="H387712" i="51" s="1"/>
  <c r="J387713" i="51"/>
  <c r="H387713" i="51" s="1"/>
  <c r="J387714" i="51"/>
  <c r="H387714" i="51" s="1"/>
  <c r="J387715" i="51"/>
  <c r="H387715" i="51" s="1"/>
  <c r="J387716" i="51"/>
  <c r="H387716" i="51" s="1"/>
  <c r="J387717" i="51"/>
  <c r="H387717" i="51" s="1"/>
  <c r="J387718" i="51"/>
  <c r="H387718" i="51" s="1"/>
  <c r="J387719" i="51"/>
  <c r="H387719" i="51" s="1"/>
  <c r="J387720" i="51"/>
  <c r="H387720" i="51" s="1"/>
  <c r="J387721" i="51"/>
  <c r="H387721" i="51" s="1"/>
  <c r="J387722" i="51"/>
  <c r="H387722" i="51" s="1"/>
  <c r="J387723" i="51"/>
  <c r="H387723" i="51" s="1"/>
  <c r="J387724" i="51"/>
  <c r="H387724" i="51" s="1"/>
  <c r="J387725" i="51"/>
  <c r="H387725" i="51" s="1"/>
  <c r="J387726" i="51"/>
  <c r="H387726" i="51" s="1"/>
  <c r="J387727" i="51"/>
  <c r="H387727" i="51" s="1"/>
  <c r="J387728" i="51"/>
  <c r="H387728" i="51" s="1"/>
  <c r="J387729" i="51"/>
  <c r="H387729" i="51" s="1"/>
  <c r="J387730" i="51"/>
  <c r="H387730" i="51" s="1"/>
  <c r="J387731" i="51"/>
  <c r="H387731" i="51" s="1"/>
  <c r="J387732" i="51"/>
  <c r="H387732" i="51" s="1"/>
  <c r="J387733" i="51"/>
  <c r="H387733" i="51" s="1"/>
  <c r="J387734" i="51"/>
  <c r="H387734" i="51" s="1"/>
  <c r="J387735" i="51"/>
  <c r="H387735" i="51" s="1"/>
  <c r="J387736" i="51"/>
  <c r="H387736" i="51" s="1"/>
  <c r="J387737" i="51"/>
  <c r="H387737" i="51" s="1"/>
  <c r="J387738" i="51"/>
  <c r="H387738" i="51" s="1"/>
  <c r="J387739" i="51"/>
  <c r="H387739" i="51" s="1"/>
  <c r="J387740" i="51"/>
  <c r="H387740" i="51" s="1"/>
  <c r="J387741" i="51"/>
  <c r="H387741" i="51" s="1"/>
  <c r="J387742" i="51"/>
  <c r="H387742" i="51" s="1"/>
  <c r="J387743" i="51"/>
  <c r="H387743" i="51" s="1"/>
  <c r="J387744" i="51"/>
  <c r="H387744" i="51" s="1"/>
  <c r="J387745" i="51"/>
  <c r="H387745" i="51" s="1"/>
  <c r="J387746" i="51"/>
  <c r="H387746" i="51" s="1"/>
  <c r="J387747" i="51"/>
  <c r="H387747" i="51" s="1"/>
  <c r="J387748" i="51"/>
  <c r="H387748" i="51" s="1"/>
  <c r="J387749" i="51"/>
  <c r="H387749" i="51" s="1"/>
  <c r="J387750" i="51"/>
  <c r="H387750" i="51" s="1"/>
  <c r="J387751" i="51"/>
  <c r="H387751" i="51" s="1"/>
  <c r="J387752" i="51"/>
  <c r="H387752" i="51" s="1"/>
  <c r="J387753" i="51"/>
  <c r="H387753" i="51" s="1"/>
  <c r="J387754" i="51"/>
  <c r="H387754" i="51" s="1"/>
  <c r="J387755" i="51"/>
  <c r="H387755" i="51" s="1"/>
  <c r="J387756" i="51"/>
  <c r="H387756" i="51" s="1"/>
  <c r="J387757" i="51"/>
  <c r="H387757" i="51" s="1"/>
  <c r="J387758" i="51"/>
  <c r="H387758" i="51" s="1"/>
  <c r="J387759" i="51"/>
  <c r="H387759" i="51" s="1"/>
  <c r="J387760" i="51"/>
  <c r="H387760" i="51" s="1"/>
  <c r="J387761" i="51"/>
  <c r="H387761" i="51" s="1"/>
  <c r="J387762" i="51"/>
  <c r="H387762" i="51" s="1"/>
  <c r="J387763" i="51"/>
  <c r="H387763" i="51" s="1"/>
  <c r="J387764" i="51"/>
  <c r="H387764" i="51" s="1"/>
  <c r="J387765" i="51"/>
  <c r="H387765" i="51" s="1"/>
  <c r="J387766" i="51"/>
  <c r="H387766" i="51" s="1"/>
  <c r="J387767" i="51"/>
  <c r="H387767" i="51" s="1"/>
  <c r="J387768" i="51"/>
  <c r="H387768" i="51" s="1"/>
  <c r="J387769" i="51"/>
  <c r="H387769" i="51" s="1"/>
  <c r="J387770" i="51"/>
  <c r="H387770" i="51" s="1"/>
  <c r="J387771" i="51"/>
  <c r="H387771" i="51" s="1"/>
  <c r="J387772" i="51"/>
  <c r="H387772" i="51" s="1"/>
  <c r="J387773" i="51"/>
  <c r="H387773" i="51" s="1"/>
  <c r="J387774" i="51"/>
  <c r="H387774" i="51" s="1"/>
  <c r="J387775" i="51"/>
  <c r="H387775" i="51" s="1"/>
  <c r="J387776" i="51"/>
  <c r="H387776" i="51" s="1"/>
  <c r="J387777" i="51"/>
  <c r="H387777" i="51" s="1"/>
  <c r="J387778" i="51"/>
  <c r="H387778" i="51" s="1"/>
  <c r="J387779" i="51"/>
  <c r="H387779" i="51" s="1"/>
  <c r="J387780" i="51"/>
  <c r="H387780" i="51" s="1"/>
  <c r="J387781" i="51"/>
  <c r="H387781" i="51" s="1"/>
  <c r="J387782" i="51"/>
  <c r="H387782" i="51" s="1"/>
  <c r="J387783" i="51"/>
  <c r="H387783" i="51" s="1"/>
  <c r="J387784" i="51"/>
  <c r="H387784" i="51" s="1"/>
  <c r="J387785" i="51"/>
  <c r="H387785" i="51" s="1"/>
  <c r="J387786" i="51"/>
  <c r="H387786" i="51" s="1"/>
  <c r="J387787" i="51"/>
  <c r="H387787" i="51" s="1"/>
  <c r="J387788" i="51"/>
  <c r="H387788" i="51" s="1"/>
  <c r="J387789" i="51"/>
  <c r="H387789" i="51" s="1"/>
  <c r="J387790" i="51"/>
  <c r="H387790" i="51" s="1"/>
  <c r="J387791" i="51"/>
  <c r="H387791" i="51" s="1"/>
  <c r="J387792" i="51"/>
  <c r="H387792" i="51" s="1"/>
  <c r="J387793" i="51"/>
  <c r="H387793" i="51" s="1"/>
  <c r="J387794" i="51"/>
  <c r="H387794" i="51" s="1"/>
  <c r="J387795" i="51"/>
  <c r="H387795" i="51" s="1"/>
  <c r="J387796" i="51"/>
  <c r="H387796" i="51" s="1"/>
  <c r="J387797" i="51"/>
  <c r="H387797" i="51" s="1"/>
  <c r="J387798" i="51"/>
  <c r="H387798" i="51" s="1"/>
  <c r="J387799" i="51"/>
  <c r="H387799" i="51" s="1"/>
  <c r="J387800" i="51"/>
  <c r="H387800" i="51" s="1"/>
  <c r="J387801" i="51"/>
  <c r="H387801" i="51" s="1"/>
  <c r="J387802" i="51"/>
  <c r="H387802" i="51" s="1"/>
  <c r="J387803" i="51"/>
  <c r="H387803" i="51" s="1"/>
  <c r="J387804" i="51"/>
  <c r="H387804" i="51" s="1"/>
  <c r="J387805" i="51"/>
  <c r="H387805" i="51" s="1"/>
  <c r="J387806" i="51"/>
  <c r="H387806" i="51" s="1"/>
  <c r="J387807" i="51"/>
  <c r="H387807" i="51" s="1"/>
  <c r="J387808" i="51"/>
  <c r="H387808" i="51" s="1"/>
  <c r="J387809" i="51"/>
  <c r="H387809" i="51" s="1"/>
  <c r="J387810" i="51"/>
  <c r="H387810" i="51" s="1"/>
  <c r="J387811" i="51"/>
  <c r="H387811" i="51" s="1"/>
  <c r="J387812" i="51"/>
  <c r="H387812" i="51" s="1"/>
  <c r="J387813" i="51"/>
  <c r="H387813" i="51" s="1"/>
  <c r="J387814" i="51"/>
  <c r="H387814" i="51" s="1"/>
  <c r="J387815" i="51"/>
  <c r="H387815" i="51" s="1"/>
  <c r="J387816" i="51"/>
  <c r="H387816" i="51" s="1"/>
  <c r="J387817" i="51"/>
  <c r="H387817" i="51" s="1"/>
  <c r="J387818" i="51"/>
  <c r="H387818" i="51" s="1"/>
  <c r="J387819" i="51"/>
  <c r="H387819" i="51" s="1"/>
  <c r="J387820" i="51"/>
  <c r="H387820" i="51" s="1"/>
  <c r="J387821" i="51"/>
  <c r="H387821" i="51" s="1"/>
  <c r="J387822" i="51"/>
  <c r="H387822" i="51" s="1"/>
  <c r="J387823" i="51"/>
  <c r="H387823" i="51" s="1"/>
  <c r="J387824" i="51"/>
  <c r="H387824" i="51" s="1"/>
  <c r="J387825" i="51"/>
  <c r="H387825" i="51" s="1"/>
  <c r="J387826" i="51"/>
  <c r="H387826" i="51" s="1"/>
  <c r="J387827" i="51"/>
  <c r="H387827" i="51" s="1"/>
  <c r="J387828" i="51"/>
  <c r="H387828" i="51" s="1"/>
  <c r="J387829" i="51"/>
  <c r="H387829" i="51" s="1"/>
  <c r="J387830" i="51"/>
  <c r="H387830" i="51" s="1"/>
  <c r="J387831" i="51"/>
  <c r="H387831" i="51" s="1"/>
  <c r="J387832" i="51"/>
  <c r="H387832" i="51" s="1"/>
  <c r="J387833" i="51"/>
  <c r="H387833" i="51" s="1"/>
  <c r="J387834" i="51"/>
  <c r="H387834" i="51" s="1"/>
  <c r="J387835" i="51"/>
  <c r="H387835" i="51" s="1"/>
  <c r="J387836" i="51"/>
  <c r="H387836" i="51" s="1"/>
  <c r="J387837" i="51"/>
  <c r="H387837" i="51" s="1"/>
  <c r="J387838" i="51"/>
  <c r="H387838" i="51" s="1"/>
  <c r="J387839" i="51"/>
  <c r="H387839" i="51" s="1"/>
  <c r="J387840" i="51"/>
  <c r="H387840" i="51" s="1"/>
  <c r="J387841" i="51"/>
  <c r="H387841" i="51" s="1"/>
  <c r="J387842" i="51"/>
  <c r="H387842" i="51" s="1"/>
  <c r="J387843" i="51"/>
  <c r="H387843" i="51" s="1"/>
  <c r="J387844" i="51"/>
  <c r="H387844" i="51" s="1"/>
  <c r="J387845" i="51"/>
  <c r="H387845" i="51" s="1"/>
  <c r="J387846" i="51"/>
  <c r="H387846" i="51" s="1"/>
  <c r="J387847" i="51"/>
  <c r="H387847" i="51" s="1"/>
  <c r="J387848" i="51"/>
  <c r="H387848" i="51" s="1"/>
  <c r="J387849" i="51"/>
  <c r="H387849" i="51" s="1"/>
  <c r="J387850" i="51"/>
  <c r="H387850" i="51" s="1"/>
  <c r="J387851" i="51"/>
  <c r="H387851" i="51" s="1"/>
  <c r="J387852" i="51"/>
  <c r="H387852" i="51" s="1"/>
  <c r="J387853" i="51"/>
  <c r="H387853" i="51" s="1"/>
  <c r="J387854" i="51"/>
  <c r="H387854" i="51" s="1"/>
  <c r="J387855" i="51"/>
  <c r="H387855" i="51" s="1"/>
  <c r="J387856" i="51"/>
  <c r="H387856" i="51" s="1"/>
  <c r="J387857" i="51"/>
  <c r="H387857" i="51" s="1"/>
  <c r="J387858" i="51"/>
  <c r="H387858" i="51" s="1"/>
  <c r="J387859" i="51"/>
  <c r="H387859" i="51" s="1"/>
  <c r="J387860" i="51"/>
  <c r="H387860" i="51" s="1"/>
  <c r="J387861" i="51"/>
  <c r="H387861" i="51" s="1"/>
  <c r="J387862" i="51"/>
  <c r="H387862" i="51" s="1"/>
  <c r="J387863" i="51"/>
  <c r="H387863" i="51" s="1"/>
  <c r="J387864" i="51"/>
  <c r="H387864" i="51" s="1"/>
  <c r="J387865" i="51"/>
  <c r="H387865" i="51" s="1"/>
  <c r="J387866" i="51"/>
  <c r="H387866" i="51" s="1"/>
  <c r="J387867" i="51"/>
  <c r="H387867" i="51" s="1"/>
  <c r="J387868" i="51"/>
  <c r="H387868" i="51" s="1"/>
  <c r="J387869" i="51"/>
  <c r="H387869" i="51" s="1"/>
  <c r="J387870" i="51"/>
  <c r="H387870" i="51" s="1"/>
  <c r="J387871" i="51"/>
  <c r="H387871" i="51" s="1"/>
  <c r="J387872" i="51"/>
  <c r="H387872" i="51" s="1"/>
  <c r="J387873" i="51"/>
  <c r="H387873" i="51" s="1"/>
  <c r="J387874" i="51"/>
  <c r="H387874" i="51" s="1"/>
  <c r="J387875" i="51"/>
  <c r="H387875" i="51" s="1"/>
  <c r="J387876" i="51"/>
  <c r="H387876" i="51" s="1"/>
  <c r="J387877" i="51"/>
  <c r="H387877" i="51" s="1"/>
  <c r="J387878" i="51"/>
  <c r="H387878" i="51" s="1"/>
  <c r="J387879" i="51"/>
  <c r="H387879" i="51" s="1"/>
  <c r="J387880" i="51"/>
  <c r="H387880" i="51" s="1"/>
  <c r="J387881" i="51"/>
  <c r="H387881" i="51" s="1"/>
  <c r="J387882" i="51"/>
  <c r="H387882" i="51" s="1"/>
  <c r="J387883" i="51"/>
  <c r="H387883" i="51" s="1"/>
  <c r="J387884" i="51"/>
  <c r="H387884" i="51" s="1"/>
  <c r="J387885" i="51"/>
  <c r="H387885" i="51" s="1"/>
  <c r="J387886" i="51"/>
  <c r="H387886" i="51" s="1"/>
  <c r="J387887" i="51"/>
  <c r="H387887" i="51" s="1"/>
  <c r="J387888" i="51"/>
  <c r="H387888" i="51" s="1"/>
  <c r="J387889" i="51"/>
  <c r="H387889" i="51" s="1"/>
  <c r="J387890" i="51"/>
  <c r="H387890" i="51" s="1"/>
  <c r="J387891" i="51"/>
  <c r="H387891" i="51" s="1"/>
  <c r="J387892" i="51"/>
  <c r="H387892" i="51" s="1"/>
  <c r="J387893" i="51"/>
  <c r="H387893" i="51" s="1"/>
  <c r="J387894" i="51"/>
  <c r="H387894" i="51" s="1"/>
  <c r="J387895" i="51"/>
  <c r="H387895" i="51" s="1"/>
  <c r="J387896" i="51"/>
  <c r="H387896" i="51" s="1"/>
  <c r="J387897" i="51"/>
  <c r="H387897" i="51" s="1"/>
  <c r="J387898" i="51"/>
  <c r="H387898" i="51" s="1"/>
  <c r="J387899" i="51"/>
  <c r="H387899" i="51" s="1"/>
  <c r="J387900" i="51"/>
  <c r="H387900" i="51" s="1"/>
  <c r="J387901" i="51"/>
  <c r="H387901" i="51" s="1"/>
  <c r="J387902" i="51"/>
  <c r="H387902" i="51" s="1"/>
  <c r="J387903" i="51"/>
  <c r="H387903" i="51" s="1"/>
  <c r="J387904" i="51"/>
  <c r="H387904" i="51" s="1"/>
  <c r="J387905" i="51"/>
  <c r="H387905" i="51" s="1"/>
  <c r="J387906" i="51"/>
  <c r="H387906" i="51" s="1"/>
  <c r="J387907" i="51"/>
  <c r="H387907" i="51" s="1"/>
  <c r="J387908" i="51"/>
  <c r="H387908" i="51" s="1"/>
  <c r="J387909" i="51"/>
  <c r="H387909" i="51" s="1"/>
  <c r="J387910" i="51"/>
  <c r="H387910" i="51" s="1"/>
  <c r="J387911" i="51"/>
  <c r="H387911" i="51" s="1"/>
  <c r="J387912" i="51"/>
  <c r="H387912" i="51" s="1"/>
  <c r="J387913" i="51"/>
  <c r="H387913" i="51" s="1"/>
  <c r="J387914" i="51"/>
  <c r="H387914" i="51" s="1"/>
  <c r="J387915" i="51"/>
  <c r="H387915" i="51" s="1"/>
  <c r="J387916" i="51"/>
  <c r="H387916" i="51" s="1"/>
  <c r="J387917" i="51"/>
  <c r="H387917" i="51" s="1"/>
  <c r="J387918" i="51"/>
  <c r="H387918" i="51" s="1"/>
  <c r="J387919" i="51"/>
  <c r="H387919" i="51" s="1"/>
  <c r="J387920" i="51"/>
  <c r="H387920" i="51" s="1"/>
  <c r="J387921" i="51"/>
  <c r="H387921" i="51" s="1"/>
  <c r="J387922" i="51"/>
  <c r="H387922" i="51" s="1"/>
  <c r="J387923" i="51"/>
  <c r="H387923" i="51" s="1"/>
  <c r="J387924" i="51"/>
  <c r="H387924" i="51" s="1"/>
  <c r="J387925" i="51"/>
  <c r="H387925" i="51" s="1"/>
  <c r="J387926" i="51"/>
  <c r="H387926" i="51" s="1"/>
  <c r="J387927" i="51"/>
  <c r="H387927" i="51" s="1"/>
  <c r="J387928" i="51"/>
  <c r="H387928" i="51" s="1"/>
  <c r="J387929" i="51"/>
  <c r="H387929" i="51" s="1"/>
  <c r="J387930" i="51"/>
  <c r="H387930" i="51" s="1"/>
  <c r="J387931" i="51"/>
  <c r="H387931" i="51" s="1"/>
  <c r="J387932" i="51"/>
  <c r="H387932" i="51" s="1"/>
  <c r="J387933" i="51"/>
  <c r="H387933" i="51" s="1"/>
  <c r="J387934" i="51"/>
  <c r="H387934" i="51" s="1"/>
  <c r="J387935" i="51"/>
  <c r="H387935" i="51" s="1"/>
  <c r="J387936" i="51"/>
  <c r="H387936" i="51" s="1"/>
  <c r="J387937" i="51"/>
  <c r="H387937" i="51" s="1"/>
  <c r="J387938" i="51"/>
  <c r="H387938" i="51" s="1"/>
  <c r="J387939" i="51"/>
  <c r="H387939" i="51" s="1"/>
  <c r="J387940" i="51"/>
  <c r="H387940" i="51" s="1"/>
  <c r="J387941" i="51"/>
  <c r="H387941" i="51" s="1"/>
  <c r="J387942" i="51"/>
  <c r="H387942" i="51" s="1"/>
  <c r="J387943" i="51"/>
  <c r="H387943" i="51" s="1"/>
  <c r="J387944" i="51"/>
  <c r="H387944" i="51" s="1"/>
  <c r="J387945" i="51"/>
  <c r="H387945" i="51" s="1"/>
  <c r="J387946" i="51"/>
  <c r="H387946" i="51" s="1"/>
  <c r="J387947" i="51"/>
  <c r="H387947" i="51" s="1"/>
  <c r="J387948" i="51"/>
  <c r="H387948" i="51" s="1"/>
  <c r="J387949" i="51"/>
  <c r="H387949" i="51" s="1"/>
  <c r="J387950" i="51"/>
  <c r="H387950" i="51" s="1"/>
  <c r="J387951" i="51"/>
  <c r="H387951" i="51" s="1"/>
  <c r="J387952" i="51"/>
  <c r="H387952" i="51" s="1"/>
  <c r="J387953" i="51"/>
  <c r="H387953" i="51" s="1"/>
  <c r="J387954" i="51"/>
  <c r="H387954" i="51" s="1"/>
  <c r="J387955" i="51"/>
  <c r="H387955" i="51" s="1"/>
  <c r="J387956" i="51"/>
  <c r="H387956" i="51" s="1"/>
  <c r="J387957" i="51"/>
  <c r="H387957" i="51" s="1"/>
  <c r="J387958" i="51"/>
  <c r="H387958" i="51" s="1"/>
  <c r="J387959" i="51"/>
  <c r="H387959" i="51" s="1"/>
  <c r="J387960" i="51"/>
  <c r="H387960" i="51" s="1"/>
  <c r="J387961" i="51"/>
  <c r="H387961" i="51" s="1"/>
  <c r="J387962" i="51"/>
  <c r="H387962" i="51" s="1"/>
  <c r="J387963" i="51"/>
  <c r="H387963" i="51" s="1"/>
  <c r="J387964" i="51"/>
  <c r="H387964" i="51" s="1"/>
  <c r="J387965" i="51"/>
  <c r="H387965" i="51" s="1"/>
  <c r="J387966" i="51"/>
  <c r="H387966" i="51" s="1"/>
  <c r="J387967" i="51"/>
  <c r="H387967" i="51" s="1"/>
  <c r="J387968" i="51"/>
  <c r="H387968" i="51" s="1"/>
  <c r="J387969" i="51"/>
  <c r="H387969" i="51" s="1"/>
  <c r="J387970" i="51"/>
  <c r="H387970" i="51" s="1"/>
  <c r="J387971" i="51"/>
  <c r="H387971" i="51" s="1"/>
  <c r="J387972" i="51"/>
  <c r="H387972" i="51" s="1"/>
  <c r="J387973" i="51"/>
  <c r="H387973" i="51" s="1"/>
  <c r="J387974" i="51"/>
  <c r="H387974" i="51" s="1"/>
  <c r="J387975" i="51"/>
  <c r="H387975" i="51" s="1"/>
  <c r="J387976" i="51"/>
  <c r="H387976" i="51" s="1"/>
  <c r="J387977" i="51"/>
  <c r="H387977" i="51" s="1"/>
  <c r="J387978" i="51"/>
  <c r="H387978" i="51" s="1"/>
  <c r="J387979" i="51"/>
  <c r="H387979" i="51" s="1"/>
  <c r="J387980" i="51"/>
  <c r="H387980" i="51" s="1"/>
  <c r="J387981" i="51"/>
  <c r="H387981" i="51" s="1"/>
  <c r="J387982" i="51"/>
  <c r="H387982" i="51" s="1"/>
  <c r="J387983" i="51"/>
  <c r="H387983" i="51" s="1"/>
  <c r="J387984" i="51"/>
  <c r="H387984" i="51" s="1"/>
  <c r="J387985" i="51"/>
  <c r="H387985" i="51" s="1"/>
  <c r="J387986" i="51"/>
  <c r="H387986" i="51" s="1"/>
  <c r="J387987" i="51"/>
  <c r="H387987" i="51" s="1"/>
  <c r="J387988" i="51"/>
  <c r="H387988" i="51" s="1"/>
  <c r="J387989" i="51"/>
  <c r="H387989" i="51" s="1"/>
  <c r="J387990" i="51"/>
  <c r="H387990" i="51" s="1"/>
  <c r="J387991" i="51"/>
  <c r="H387991" i="51" s="1"/>
  <c r="J387992" i="51"/>
  <c r="H387992" i="51" s="1"/>
  <c r="J387993" i="51"/>
  <c r="H387993" i="51" s="1"/>
  <c r="J387994" i="51"/>
  <c r="H387994" i="51" s="1"/>
  <c r="J387995" i="51"/>
  <c r="H387995" i="51" s="1"/>
  <c r="J387996" i="51"/>
  <c r="H387996" i="51" s="1"/>
  <c r="J387997" i="51"/>
  <c r="H387997" i="51" s="1"/>
  <c r="J387998" i="51"/>
  <c r="H387998" i="51" s="1"/>
  <c r="J387999" i="51"/>
  <c r="H387999" i="51" s="1"/>
  <c r="J388000" i="51"/>
  <c r="H388000" i="51" s="1"/>
  <c r="J388001" i="51"/>
  <c r="H388001" i="51" s="1"/>
  <c r="J388002" i="51"/>
  <c r="H388002" i="51" s="1"/>
  <c r="J388003" i="51"/>
  <c r="H388003" i="51" s="1"/>
  <c r="J388004" i="51"/>
  <c r="H388004" i="51" s="1"/>
  <c r="J388005" i="51"/>
  <c r="H388005" i="51" s="1"/>
  <c r="J388006" i="51"/>
  <c r="H388006" i="51" s="1"/>
  <c r="J388007" i="51"/>
  <c r="H388007" i="51" s="1"/>
  <c r="J388008" i="51"/>
  <c r="H388008" i="51" s="1"/>
  <c r="J388009" i="51"/>
  <c r="H388009" i="51" s="1"/>
  <c r="J388010" i="51"/>
  <c r="H388010" i="51" s="1"/>
  <c r="J388011" i="51"/>
  <c r="H388011" i="51" s="1"/>
  <c r="J388012" i="51"/>
  <c r="H388012" i="51" s="1"/>
  <c r="J388013" i="51"/>
  <c r="H388013" i="51" s="1"/>
  <c r="J388014" i="51"/>
  <c r="H388014" i="51" s="1"/>
  <c r="J388015" i="51"/>
  <c r="H388015" i="51" s="1"/>
  <c r="J388016" i="51"/>
  <c r="H388016" i="51" s="1"/>
  <c r="J388017" i="51"/>
  <c r="H388017" i="51" s="1"/>
  <c r="J388018" i="51"/>
  <c r="H388018" i="51" s="1"/>
  <c r="J388019" i="51"/>
  <c r="H388019" i="51" s="1"/>
  <c r="J388020" i="51"/>
  <c r="H388020" i="51" s="1"/>
  <c r="J388021" i="51"/>
  <c r="H388021" i="51" s="1"/>
  <c r="J388022" i="51"/>
  <c r="H388022" i="51" s="1"/>
  <c r="J388023" i="51"/>
  <c r="H388023" i="51" s="1"/>
  <c r="J388024" i="51"/>
  <c r="H388024" i="51" s="1"/>
  <c r="J388025" i="51"/>
  <c r="H388025" i="51" s="1"/>
  <c r="J388026" i="51"/>
  <c r="H388026" i="51" s="1"/>
  <c r="J388027" i="51"/>
  <c r="H388027" i="51" s="1"/>
  <c r="J388028" i="51"/>
  <c r="H388028" i="51" s="1"/>
  <c r="J388029" i="51"/>
  <c r="H388029" i="51" s="1"/>
  <c r="J388030" i="51"/>
  <c r="H388030" i="51" s="1"/>
  <c r="J388031" i="51"/>
  <c r="H388031" i="51" s="1"/>
  <c r="J388032" i="51"/>
  <c r="H388032" i="51" s="1"/>
  <c r="J388033" i="51"/>
  <c r="H388033" i="51" s="1"/>
  <c r="J388034" i="51"/>
  <c r="H388034" i="51" s="1"/>
  <c r="J388035" i="51"/>
  <c r="H388035" i="51" s="1"/>
  <c r="J388036" i="51"/>
  <c r="H388036" i="51" s="1"/>
  <c r="J388037" i="51"/>
  <c r="H388037" i="51" s="1"/>
  <c r="J388038" i="51"/>
  <c r="H388038" i="51" s="1"/>
  <c r="J388039" i="51"/>
  <c r="H388039" i="51" s="1"/>
  <c r="J388040" i="51"/>
  <c r="H388040" i="51" s="1"/>
  <c r="J388041" i="51"/>
  <c r="H388041" i="51" s="1"/>
  <c r="J388042" i="51"/>
  <c r="H388042" i="51" s="1"/>
  <c r="J388043" i="51"/>
  <c r="H388043" i="51" s="1"/>
  <c r="J388044" i="51"/>
  <c r="H388044" i="51" s="1"/>
  <c r="J388045" i="51"/>
  <c r="H388045" i="51" s="1"/>
  <c r="J388046" i="51"/>
  <c r="H388046" i="51" s="1"/>
  <c r="J388047" i="51"/>
  <c r="H388047" i="51" s="1"/>
  <c r="J388048" i="51"/>
  <c r="H388048" i="51" s="1"/>
  <c r="J388049" i="51"/>
  <c r="H388049" i="51" s="1"/>
  <c r="J388050" i="51"/>
  <c r="H388050" i="51" s="1"/>
  <c r="J388051" i="51"/>
  <c r="H388051" i="51" s="1"/>
  <c r="J388052" i="51"/>
  <c r="H388052" i="51" s="1"/>
  <c r="J388053" i="51"/>
  <c r="H388053" i="51" s="1"/>
  <c r="J388054" i="51"/>
  <c r="H388054" i="51" s="1"/>
  <c r="J388055" i="51"/>
  <c r="H388055" i="51" s="1"/>
  <c r="J388056" i="51"/>
  <c r="H388056" i="51" s="1"/>
  <c r="J388057" i="51"/>
  <c r="H388057" i="51" s="1"/>
  <c r="J388058" i="51"/>
  <c r="H388058" i="51" s="1"/>
  <c r="J388059" i="51"/>
  <c r="H388059" i="51" s="1"/>
  <c r="J388060" i="51"/>
  <c r="H388060" i="51" s="1"/>
  <c r="J388061" i="51"/>
  <c r="H388061" i="51" s="1"/>
  <c r="J388062" i="51"/>
  <c r="H388062" i="51" s="1"/>
  <c r="J388063" i="51"/>
  <c r="H388063" i="51" s="1"/>
  <c r="J388064" i="51"/>
  <c r="H388064" i="51" s="1"/>
  <c r="J388065" i="51"/>
  <c r="H388065" i="51" s="1"/>
  <c r="J388066" i="51"/>
  <c r="H388066" i="51" s="1"/>
  <c r="J388067" i="51"/>
  <c r="H388067" i="51" s="1"/>
  <c r="J388068" i="51"/>
  <c r="H388068" i="51" s="1"/>
  <c r="J388069" i="51"/>
  <c r="H388069" i="51" s="1"/>
  <c r="J388070" i="51"/>
  <c r="H388070" i="51" s="1"/>
  <c r="J388071" i="51"/>
  <c r="H388071" i="51" s="1"/>
  <c r="J388072" i="51"/>
  <c r="H388072" i="51" s="1"/>
  <c r="J388073" i="51"/>
  <c r="H388073" i="51" s="1"/>
  <c r="J388074" i="51"/>
  <c r="H388074" i="51" s="1"/>
  <c r="J388075" i="51"/>
  <c r="H388075" i="51" s="1"/>
  <c r="J388076" i="51"/>
  <c r="H388076" i="51" s="1"/>
  <c r="J388077" i="51"/>
  <c r="H388077" i="51" s="1"/>
  <c r="J388078" i="51"/>
  <c r="H388078" i="51" s="1"/>
  <c r="J388079" i="51"/>
  <c r="H388079" i="51" s="1"/>
  <c r="J388080" i="51"/>
  <c r="H388080" i="51" s="1"/>
  <c r="J388081" i="51"/>
  <c r="H388081" i="51" s="1"/>
  <c r="J388082" i="51"/>
  <c r="H388082" i="51" s="1"/>
  <c r="J388083" i="51"/>
  <c r="H388083" i="51" s="1"/>
  <c r="J388084" i="51"/>
  <c r="H388084" i="51" s="1"/>
  <c r="J388085" i="51"/>
  <c r="H388085" i="51" s="1"/>
  <c r="J388086" i="51"/>
  <c r="H388086" i="51" s="1"/>
  <c r="J388087" i="51"/>
  <c r="H388087" i="51" s="1"/>
  <c r="J388088" i="51"/>
  <c r="H388088" i="51" s="1"/>
  <c r="J388089" i="51"/>
  <c r="H388089" i="51" s="1"/>
  <c r="J388090" i="51"/>
  <c r="H388090" i="51" s="1"/>
  <c r="J388091" i="51"/>
  <c r="H388091" i="51" s="1"/>
  <c r="J388092" i="51"/>
  <c r="H388092" i="51" s="1"/>
  <c r="J388093" i="51"/>
  <c r="H388093" i="51" s="1"/>
  <c r="J388094" i="51"/>
  <c r="H388094" i="51" s="1"/>
  <c r="J388095" i="51"/>
  <c r="H388095" i="51" s="1"/>
  <c r="J388096" i="51"/>
  <c r="H388096" i="51" s="1"/>
  <c r="J388097" i="51"/>
  <c r="H388097" i="51" s="1"/>
  <c r="J388098" i="51"/>
  <c r="H388098" i="51" s="1"/>
  <c r="J388099" i="51"/>
  <c r="H388099" i="51" s="1"/>
  <c r="J388100" i="51"/>
  <c r="H388100" i="51" s="1"/>
  <c r="J388101" i="51"/>
  <c r="H388101" i="51" s="1"/>
  <c r="J388102" i="51"/>
  <c r="H388102" i="51" s="1"/>
  <c r="J388103" i="51"/>
  <c r="H388103" i="51" s="1"/>
  <c r="J388104" i="51"/>
  <c r="H388104" i="51" s="1"/>
  <c r="J388105" i="51"/>
  <c r="H388105" i="51" s="1"/>
  <c r="J388106" i="51"/>
  <c r="H388106" i="51" s="1"/>
  <c r="J388107" i="51"/>
  <c r="H388107" i="51" s="1"/>
  <c r="J388108" i="51"/>
  <c r="H388108" i="51" s="1"/>
  <c r="J388109" i="51"/>
  <c r="H388109" i="51" s="1"/>
  <c r="J388110" i="51"/>
  <c r="H388110" i="51" s="1"/>
  <c r="J388111" i="51"/>
  <c r="H388111" i="51" s="1"/>
  <c r="J388112" i="51"/>
  <c r="H388112" i="51" s="1"/>
  <c r="J388113" i="51"/>
  <c r="H388113" i="51" s="1"/>
  <c r="J388114" i="51"/>
  <c r="H388114" i="51" s="1"/>
  <c r="J388115" i="51"/>
  <c r="H388115" i="51" s="1"/>
  <c r="J388116" i="51"/>
  <c r="H388116" i="51" s="1"/>
  <c r="J388117" i="51"/>
  <c r="H388117" i="51" s="1"/>
  <c r="J388118" i="51"/>
  <c r="H388118" i="51" s="1"/>
  <c r="J388119" i="51"/>
  <c r="H388119" i="51" s="1"/>
  <c r="J388120" i="51"/>
  <c r="H388120" i="51" s="1"/>
  <c r="J388121" i="51"/>
  <c r="H388121" i="51" s="1"/>
  <c r="J388122" i="51"/>
  <c r="H388122" i="51" s="1"/>
  <c r="J388123" i="51"/>
  <c r="H388123" i="51" s="1"/>
  <c r="J388124" i="51"/>
  <c r="H388124" i="51" s="1"/>
  <c r="J388125" i="51"/>
  <c r="H388125" i="51" s="1"/>
  <c r="J388126" i="51"/>
  <c r="H388126" i="51" s="1"/>
  <c r="J388127" i="51"/>
  <c r="H388127" i="51" s="1"/>
  <c r="J388128" i="51"/>
  <c r="H388128" i="51" s="1"/>
  <c r="J388129" i="51"/>
  <c r="H388129" i="51" s="1"/>
  <c r="J388130" i="51"/>
  <c r="H388130" i="51" s="1"/>
  <c r="J388131" i="51"/>
  <c r="H388131" i="51" s="1"/>
  <c r="J388132" i="51"/>
  <c r="H388132" i="51" s="1"/>
  <c r="J388133" i="51"/>
  <c r="H388133" i="51" s="1"/>
  <c r="J388134" i="51"/>
  <c r="H388134" i="51" s="1"/>
  <c r="J388135" i="51"/>
  <c r="H388135" i="51" s="1"/>
  <c r="J388136" i="51"/>
  <c r="H388136" i="51" s="1"/>
  <c r="J388137" i="51"/>
  <c r="H388137" i="51" s="1"/>
  <c r="J388138" i="51"/>
  <c r="H388138" i="51" s="1"/>
  <c r="J388139" i="51"/>
  <c r="H388139" i="51" s="1"/>
  <c r="J388140" i="51"/>
  <c r="H388140" i="51" s="1"/>
  <c r="J388141" i="51"/>
  <c r="H388141" i="51" s="1"/>
  <c r="J388142" i="51"/>
  <c r="H388142" i="51" s="1"/>
  <c r="J388143" i="51"/>
  <c r="H388143" i="51" s="1"/>
  <c r="J388144" i="51"/>
  <c r="H388144" i="51" s="1"/>
  <c r="J388145" i="51"/>
  <c r="H388145" i="51" s="1"/>
  <c r="J388146" i="51"/>
  <c r="H388146" i="51" s="1"/>
  <c r="J388147" i="51"/>
  <c r="H388147" i="51" s="1"/>
  <c r="J388148" i="51"/>
  <c r="H388148" i="51" s="1"/>
  <c r="J388149" i="51"/>
  <c r="H388149" i="51" s="1"/>
  <c r="J388150" i="51"/>
  <c r="H388150" i="51" s="1"/>
  <c r="J388151" i="51"/>
  <c r="H388151" i="51" s="1"/>
  <c r="J388152" i="51"/>
  <c r="H388152" i="51" s="1"/>
  <c r="J388153" i="51"/>
  <c r="H388153" i="51" s="1"/>
  <c r="J388154" i="51"/>
  <c r="H388154" i="51" s="1"/>
  <c r="J388155" i="51"/>
  <c r="H388155" i="51" s="1"/>
  <c r="J388156" i="51"/>
  <c r="H388156" i="51" s="1"/>
  <c r="J388157" i="51"/>
  <c r="H388157" i="51" s="1"/>
  <c r="J388158" i="51"/>
  <c r="H388158" i="51" s="1"/>
  <c r="J388159" i="51"/>
  <c r="H388159" i="51" s="1"/>
  <c r="J388160" i="51"/>
  <c r="H388160" i="51" s="1"/>
  <c r="J388161" i="51"/>
  <c r="H388161" i="51" s="1"/>
  <c r="J388162" i="51"/>
  <c r="H388162" i="51" s="1"/>
  <c r="J388163" i="51"/>
  <c r="H388163" i="51" s="1"/>
  <c r="J388164" i="51"/>
  <c r="H388164" i="51" s="1"/>
  <c r="J388165" i="51"/>
  <c r="H388165" i="51" s="1"/>
  <c r="J388166" i="51"/>
  <c r="H388166" i="51" s="1"/>
  <c r="J388167" i="51"/>
  <c r="H388167" i="51" s="1"/>
  <c r="J388168" i="51"/>
  <c r="H388168" i="51" s="1"/>
  <c r="J388169" i="51"/>
  <c r="H388169" i="51" s="1"/>
  <c r="J388170" i="51"/>
  <c r="H388170" i="51" s="1"/>
  <c r="J388171" i="51"/>
  <c r="H388171" i="51" s="1"/>
  <c r="J388172" i="51"/>
  <c r="H388172" i="51" s="1"/>
  <c r="J388173" i="51"/>
  <c r="H388173" i="51" s="1"/>
  <c r="J388174" i="51"/>
  <c r="H388174" i="51" s="1"/>
  <c r="J388175" i="51"/>
  <c r="H388175" i="51" s="1"/>
  <c r="J388176" i="51"/>
  <c r="H388176" i="51" s="1"/>
  <c r="J388177" i="51"/>
  <c r="H388177" i="51" s="1"/>
  <c r="J388178" i="51"/>
  <c r="H388178" i="51" s="1"/>
  <c r="J388179" i="51"/>
  <c r="H388179" i="51" s="1"/>
  <c r="J388180" i="51"/>
  <c r="H388180" i="51" s="1"/>
  <c r="J388181" i="51"/>
  <c r="H388181" i="51" s="1"/>
  <c r="J388182" i="51"/>
  <c r="H388182" i="51" s="1"/>
  <c r="J388183" i="51"/>
  <c r="H388183" i="51" s="1"/>
  <c r="J388184" i="51"/>
  <c r="H388184" i="51" s="1"/>
  <c r="J388185" i="51"/>
  <c r="H388185" i="51" s="1"/>
  <c r="J388186" i="51"/>
  <c r="H388186" i="51" s="1"/>
  <c r="J388187" i="51"/>
  <c r="H388187" i="51" s="1"/>
  <c r="J388188" i="51"/>
  <c r="H388188" i="51" s="1"/>
  <c r="J388189" i="51"/>
  <c r="H388189" i="51" s="1"/>
  <c r="J388190" i="51"/>
  <c r="H388190" i="51" s="1"/>
  <c r="J388191" i="51"/>
  <c r="H388191" i="51" s="1"/>
  <c r="J388192" i="51"/>
  <c r="H388192" i="51" s="1"/>
  <c r="J388193" i="51"/>
  <c r="H388193" i="51" s="1"/>
  <c r="J388194" i="51"/>
  <c r="H388194" i="51" s="1"/>
  <c r="J388195" i="51"/>
  <c r="H388195" i="51" s="1"/>
  <c r="J388196" i="51"/>
  <c r="H388196" i="51" s="1"/>
  <c r="J388197" i="51"/>
  <c r="H388197" i="51" s="1"/>
  <c r="J388198" i="51"/>
  <c r="H388198" i="51" s="1"/>
  <c r="J388199" i="51"/>
  <c r="H388199" i="51" s="1"/>
  <c r="J388200" i="51"/>
  <c r="H388200" i="51" s="1"/>
  <c r="J388201" i="51"/>
  <c r="H388201" i="51" s="1"/>
  <c r="J388202" i="51"/>
  <c r="H388202" i="51" s="1"/>
  <c r="J388203" i="51"/>
  <c r="H388203" i="51" s="1"/>
  <c r="J388204" i="51"/>
  <c r="H388204" i="51" s="1"/>
  <c r="J388205" i="51"/>
  <c r="H388205" i="51" s="1"/>
  <c r="J388206" i="51"/>
  <c r="H388206" i="51" s="1"/>
  <c r="J388207" i="51"/>
  <c r="H388207" i="51" s="1"/>
  <c r="J388208" i="51"/>
  <c r="H388208" i="51" s="1"/>
  <c r="J388209" i="51"/>
  <c r="H388209" i="51" s="1"/>
  <c r="J388210" i="51"/>
  <c r="H388210" i="51" s="1"/>
  <c r="J388211" i="51"/>
  <c r="H388211" i="51" s="1"/>
  <c r="J388212" i="51"/>
  <c r="H388212" i="51" s="1"/>
  <c r="J388213" i="51"/>
  <c r="H388213" i="51" s="1"/>
  <c r="J388214" i="51"/>
  <c r="H388214" i="51" s="1"/>
  <c r="J388215" i="51"/>
  <c r="H388215" i="51" s="1"/>
  <c r="J388216" i="51"/>
  <c r="H388216" i="51" s="1"/>
  <c r="J388217" i="51"/>
  <c r="H388217" i="51" s="1"/>
  <c r="J388218" i="51"/>
  <c r="H388218" i="51" s="1"/>
  <c r="J388219" i="51"/>
  <c r="H388219" i="51" s="1"/>
  <c r="J388220" i="51"/>
  <c r="H388220" i="51" s="1"/>
  <c r="J388221" i="51"/>
  <c r="H388221" i="51" s="1"/>
  <c r="J388222" i="51"/>
  <c r="H388222" i="51" s="1"/>
  <c r="J388223" i="51"/>
  <c r="H388223" i="51" s="1"/>
  <c r="J388224" i="51"/>
  <c r="H388224" i="51" s="1"/>
  <c r="J388225" i="51"/>
  <c r="H388225" i="51" s="1"/>
  <c r="J388226" i="51"/>
  <c r="H388226" i="51" s="1"/>
  <c r="J388227" i="51"/>
  <c r="H388227" i="51" s="1"/>
  <c r="J388228" i="51"/>
  <c r="H388228" i="51" s="1"/>
  <c r="J388229" i="51"/>
  <c r="H388229" i="51" s="1"/>
  <c r="J388230" i="51"/>
  <c r="H388230" i="51" s="1"/>
  <c r="J388231" i="51"/>
  <c r="H388231" i="51" s="1"/>
  <c r="J388232" i="51"/>
  <c r="H388232" i="51" s="1"/>
  <c r="J388233" i="51"/>
  <c r="H388233" i="51" s="1"/>
  <c r="J388234" i="51"/>
  <c r="H388234" i="51" s="1"/>
  <c r="J388235" i="51"/>
  <c r="H388235" i="51" s="1"/>
  <c r="J388236" i="51"/>
  <c r="H388236" i="51" s="1"/>
  <c r="J388237" i="51"/>
  <c r="H388237" i="51" s="1"/>
  <c r="J388238" i="51"/>
  <c r="H388238" i="51" s="1"/>
  <c r="J388239" i="51"/>
  <c r="H388239" i="51" s="1"/>
  <c r="J388240" i="51"/>
  <c r="H388240" i="51" s="1"/>
  <c r="J388241" i="51"/>
  <c r="H388241" i="51" s="1"/>
  <c r="J388242" i="51"/>
  <c r="H388242" i="51" s="1"/>
  <c r="J388243" i="51"/>
  <c r="H388243" i="51" s="1"/>
  <c r="J388244" i="51"/>
  <c r="H388244" i="51" s="1"/>
  <c r="J388245" i="51"/>
  <c r="H388245" i="51" s="1"/>
  <c r="J388246" i="51"/>
  <c r="H388246" i="51" s="1"/>
  <c r="J388247" i="51"/>
  <c r="H388247" i="51" s="1"/>
  <c r="J388248" i="51"/>
  <c r="H388248" i="51" s="1"/>
  <c r="J388249" i="51"/>
  <c r="H388249" i="51" s="1"/>
  <c r="J388250" i="51"/>
  <c r="H388250" i="51" s="1"/>
  <c r="J388251" i="51"/>
  <c r="H388251" i="51" s="1"/>
  <c r="J388252" i="51"/>
  <c r="H388252" i="51" s="1"/>
  <c r="J388253" i="51"/>
  <c r="H388253" i="51" s="1"/>
  <c r="J388254" i="51"/>
  <c r="H388254" i="51" s="1"/>
  <c r="J388255" i="51"/>
  <c r="H388255" i="51" s="1"/>
  <c r="J388256" i="51"/>
  <c r="H388256" i="51" s="1"/>
  <c r="J388257" i="51"/>
  <c r="H388257" i="51" s="1"/>
  <c r="J388258" i="51"/>
  <c r="H388258" i="51" s="1"/>
  <c r="J388259" i="51"/>
  <c r="H388259" i="51" s="1"/>
  <c r="J388260" i="51"/>
  <c r="H388260" i="51" s="1"/>
  <c r="J388261" i="51"/>
  <c r="H388261" i="51" s="1"/>
  <c r="J388262" i="51"/>
  <c r="H388262" i="51" s="1"/>
  <c r="J388263" i="51"/>
  <c r="H388263" i="51" s="1"/>
  <c r="J388264" i="51"/>
  <c r="H388264" i="51" s="1"/>
  <c r="J388265" i="51"/>
  <c r="H388265" i="51" s="1"/>
  <c r="J388266" i="51"/>
  <c r="H388266" i="51" s="1"/>
  <c r="J388267" i="51"/>
  <c r="H388267" i="51" s="1"/>
  <c r="J388268" i="51"/>
  <c r="H388268" i="51" s="1"/>
  <c r="J388269" i="51"/>
  <c r="H388269" i="51" s="1"/>
  <c r="J388270" i="51"/>
  <c r="H388270" i="51" s="1"/>
  <c r="J388271" i="51"/>
  <c r="H388271" i="51" s="1"/>
  <c r="J388272" i="51"/>
  <c r="H388272" i="51" s="1"/>
  <c r="J388273" i="51"/>
  <c r="H388273" i="51" s="1"/>
  <c r="J388274" i="51"/>
  <c r="H388274" i="51" s="1"/>
  <c r="J388275" i="51"/>
  <c r="H388275" i="51" s="1"/>
  <c r="J388276" i="51"/>
  <c r="H388276" i="51" s="1"/>
  <c r="J388277" i="51"/>
  <c r="H388277" i="51" s="1"/>
  <c r="J388278" i="51"/>
  <c r="H388278" i="51" s="1"/>
  <c r="J388279" i="51"/>
  <c r="H388279" i="51" s="1"/>
  <c r="J388280" i="51"/>
  <c r="H388280" i="51" s="1"/>
  <c r="J388281" i="51"/>
  <c r="H388281" i="51" s="1"/>
  <c r="J388282" i="51"/>
  <c r="H388282" i="51" s="1"/>
  <c r="J388283" i="51"/>
  <c r="H388283" i="51" s="1"/>
  <c r="J388284" i="51"/>
  <c r="H388284" i="51" s="1"/>
  <c r="J388285" i="51"/>
  <c r="H388285" i="51" s="1"/>
  <c r="J388286" i="51"/>
  <c r="H388286" i="51" s="1"/>
  <c r="J388287" i="51"/>
  <c r="H388287" i="51" s="1"/>
  <c r="J388288" i="51"/>
  <c r="H388288" i="51" s="1"/>
  <c r="J388289" i="51"/>
  <c r="H388289" i="51" s="1"/>
  <c r="J388290" i="51"/>
  <c r="H388290" i="51" s="1"/>
  <c r="J388291" i="51"/>
  <c r="H388291" i="51" s="1"/>
  <c r="J388292" i="51"/>
  <c r="H388292" i="51" s="1"/>
  <c r="J388293" i="51"/>
  <c r="H388293" i="51" s="1"/>
  <c r="J388294" i="51"/>
  <c r="H388294" i="51" s="1"/>
  <c r="J388295" i="51"/>
  <c r="H388295" i="51" s="1"/>
  <c r="J388296" i="51"/>
  <c r="H388296" i="51" s="1"/>
  <c r="J388297" i="51"/>
  <c r="H388297" i="51" s="1"/>
  <c r="J388298" i="51"/>
  <c r="H388298" i="51" s="1"/>
  <c r="J388299" i="51"/>
  <c r="H388299" i="51" s="1"/>
  <c r="J388300" i="51"/>
  <c r="H388300" i="51" s="1"/>
  <c r="J388301" i="51"/>
  <c r="H388301" i="51" s="1"/>
  <c r="J388302" i="51"/>
  <c r="H388302" i="51" s="1"/>
  <c r="J388303" i="51"/>
  <c r="H388303" i="51" s="1"/>
  <c r="J388304" i="51"/>
  <c r="H388304" i="51" s="1"/>
  <c r="J388305" i="51"/>
  <c r="H388305" i="51" s="1"/>
  <c r="J388306" i="51"/>
  <c r="H388306" i="51" s="1"/>
  <c r="J388307" i="51"/>
  <c r="H388307" i="51" s="1"/>
  <c r="J388308" i="51"/>
  <c r="H388308" i="51" s="1"/>
  <c r="J388309" i="51"/>
  <c r="H388309" i="51" s="1"/>
  <c r="J388310" i="51"/>
  <c r="H388310" i="51" s="1"/>
  <c r="J388311" i="51"/>
  <c r="H388311" i="51" s="1"/>
  <c r="J388312" i="51"/>
  <c r="H388312" i="51" s="1"/>
  <c r="J388313" i="51"/>
  <c r="H388313" i="51" s="1"/>
  <c r="J388314" i="51"/>
  <c r="H388314" i="51" s="1"/>
  <c r="J388315" i="51"/>
  <c r="H388315" i="51" s="1"/>
  <c r="J388316" i="51"/>
  <c r="H388316" i="51" s="1"/>
  <c r="J388317" i="51"/>
  <c r="H388317" i="51" s="1"/>
  <c r="J388318" i="51"/>
  <c r="H388318" i="51" s="1"/>
  <c r="J388319" i="51"/>
  <c r="H388319" i="51" s="1"/>
  <c r="J388320" i="51"/>
  <c r="H388320" i="51" s="1"/>
  <c r="J388321" i="51"/>
  <c r="H388321" i="51" s="1"/>
  <c r="J388322" i="51"/>
  <c r="H388322" i="51" s="1"/>
  <c r="J388323" i="51"/>
  <c r="H388323" i="51" s="1"/>
  <c r="J388324" i="51"/>
  <c r="H388324" i="51" s="1"/>
  <c r="J388325" i="51"/>
  <c r="H388325" i="51" s="1"/>
  <c r="J388326" i="51"/>
  <c r="H388326" i="51" s="1"/>
  <c r="J388327" i="51"/>
  <c r="H388327" i="51" s="1"/>
  <c r="J388328" i="51"/>
  <c r="H388328" i="51" s="1"/>
  <c r="J388329" i="51"/>
  <c r="H388329" i="51" s="1"/>
  <c r="J388330" i="51"/>
  <c r="H388330" i="51" s="1"/>
  <c r="J388331" i="51"/>
  <c r="H388331" i="51" s="1"/>
  <c r="J388332" i="51"/>
  <c r="H388332" i="51" s="1"/>
  <c r="J388333" i="51"/>
  <c r="H388333" i="51" s="1"/>
  <c r="J388334" i="51"/>
  <c r="H388334" i="51" s="1"/>
  <c r="J388335" i="51"/>
  <c r="H388335" i="51" s="1"/>
  <c r="J388336" i="51"/>
  <c r="H388336" i="51" s="1"/>
  <c r="J388337" i="51"/>
  <c r="H388337" i="51" s="1"/>
  <c r="J388338" i="51"/>
  <c r="H388338" i="51" s="1"/>
  <c r="J388339" i="51"/>
  <c r="H388339" i="51" s="1"/>
  <c r="J388340" i="51"/>
  <c r="H388340" i="51" s="1"/>
  <c r="J388341" i="51"/>
  <c r="H388341" i="51" s="1"/>
  <c r="J388342" i="51"/>
  <c r="H388342" i="51" s="1"/>
  <c r="J388343" i="51"/>
  <c r="H388343" i="51" s="1"/>
  <c r="J388344" i="51"/>
  <c r="H388344" i="51" s="1"/>
  <c r="J388345" i="51"/>
  <c r="H388345" i="51" s="1"/>
  <c r="J388346" i="51"/>
  <c r="H388346" i="51" s="1"/>
  <c r="J388347" i="51"/>
  <c r="H388347" i="51" s="1"/>
  <c r="J388348" i="51"/>
  <c r="H388348" i="51" s="1"/>
  <c r="J388349" i="51"/>
  <c r="H388349" i="51" s="1"/>
  <c r="J388350" i="51"/>
  <c r="H388350" i="51" s="1"/>
  <c r="J388351" i="51"/>
  <c r="H388351" i="51" s="1"/>
  <c r="J388352" i="51"/>
  <c r="H388352" i="51" s="1"/>
  <c r="J388353" i="51"/>
  <c r="H388353" i="51" s="1"/>
  <c r="J388354" i="51"/>
  <c r="H388354" i="51" s="1"/>
  <c r="J388355" i="51"/>
  <c r="H388355" i="51" s="1"/>
  <c r="J388356" i="51"/>
  <c r="H388356" i="51" s="1"/>
  <c r="J388357" i="51"/>
  <c r="H388357" i="51" s="1"/>
  <c r="J388358" i="51"/>
  <c r="H388358" i="51" s="1"/>
  <c r="J388359" i="51"/>
  <c r="H388359" i="51" s="1"/>
  <c r="J388360" i="51"/>
  <c r="H388360" i="51" s="1"/>
  <c r="J388361" i="51"/>
  <c r="H388361" i="51" s="1"/>
  <c r="J388362" i="51"/>
  <c r="H388362" i="51" s="1"/>
  <c r="J388363" i="51"/>
  <c r="H388363" i="51" s="1"/>
  <c r="J388364" i="51"/>
  <c r="H388364" i="51" s="1"/>
  <c r="J388365" i="51"/>
  <c r="H388365" i="51" s="1"/>
  <c r="J388366" i="51"/>
  <c r="H388366" i="51" s="1"/>
  <c r="J388367" i="51"/>
  <c r="H388367" i="51" s="1"/>
  <c r="J388368" i="51"/>
  <c r="H388368" i="51" s="1"/>
  <c r="J388369" i="51"/>
  <c r="H388369" i="51" s="1"/>
  <c r="J388370" i="51"/>
  <c r="H388370" i="51" s="1"/>
  <c r="J388371" i="51"/>
  <c r="H388371" i="51" s="1"/>
  <c r="J388372" i="51"/>
  <c r="H388372" i="51" s="1"/>
  <c r="J388373" i="51"/>
  <c r="H388373" i="51" s="1"/>
  <c r="J388374" i="51"/>
  <c r="H388374" i="51" s="1"/>
  <c r="J388375" i="51"/>
  <c r="H388375" i="51" s="1"/>
  <c r="J388376" i="51"/>
  <c r="H388376" i="51" s="1"/>
  <c r="J388377" i="51"/>
  <c r="H388377" i="51" s="1"/>
  <c r="J388378" i="51"/>
  <c r="H388378" i="51" s="1"/>
  <c r="J388379" i="51"/>
  <c r="H388379" i="51" s="1"/>
  <c r="J388380" i="51"/>
  <c r="H388380" i="51" s="1"/>
  <c r="J388381" i="51"/>
  <c r="H388381" i="51" s="1"/>
  <c r="J388382" i="51"/>
  <c r="H388382" i="51" s="1"/>
  <c r="J388383" i="51"/>
  <c r="H388383" i="51" s="1"/>
  <c r="J388384" i="51"/>
  <c r="H388384" i="51" s="1"/>
  <c r="J388385" i="51"/>
  <c r="H388385" i="51" s="1"/>
  <c r="J388386" i="51"/>
  <c r="H388386" i="51" s="1"/>
  <c r="J388387" i="51"/>
  <c r="H388387" i="51" s="1"/>
  <c r="J388388" i="51"/>
  <c r="H388388" i="51" s="1"/>
  <c r="J388389" i="51"/>
  <c r="H388389" i="51" s="1"/>
  <c r="J388390" i="51"/>
  <c r="H388390" i="51" s="1"/>
  <c r="J388391" i="51"/>
  <c r="H388391" i="51" s="1"/>
  <c r="J388392" i="51"/>
  <c r="H388392" i="51" s="1"/>
  <c r="J388393" i="51"/>
  <c r="H388393" i="51" s="1"/>
  <c r="J388394" i="51"/>
  <c r="H388394" i="51" s="1"/>
  <c r="J388395" i="51"/>
  <c r="H388395" i="51" s="1"/>
  <c r="J388396" i="51"/>
  <c r="H388396" i="51" s="1"/>
  <c r="J388397" i="51"/>
  <c r="H388397" i="51" s="1"/>
  <c r="J388398" i="51"/>
  <c r="H388398" i="51" s="1"/>
  <c r="J388399" i="51"/>
  <c r="H388399" i="51" s="1"/>
  <c r="J388400" i="51"/>
  <c r="H388400" i="51" s="1"/>
  <c r="J388401" i="51"/>
  <c r="H388401" i="51" s="1"/>
  <c r="J388402" i="51"/>
  <c r="H388402" i="51" s="1"/>
  <c r="J388403" i="51"/>
  <c r="H388403" i="51" s="1"/>
  <c r="J388404" i="51"/>
  <c r="H388404" i="51" s="1"/>
  <c r="J388405" i="51"/>
  <c r="H388405" i="51" s="1"/>
  <c r="J388406" i="51"/>
  <c r="H388406" i="51" s="1"/>
  <c r="J388407" i="51"/>
  <c r="H388407" i="51" s="1"/>
  <c r="J388408" i="51"/>
  <c r="H388408" i="51" s="1"/>
  <c r="J388409" i="51"/>
  <c r="H388409" i="51" s="1"/>
  <c r="J388410" i="51"/>
  <c r="H388410" i="51" s="1"/>
  <c r="J388411" i="51"/>
  <c r="H388411" i="51" s="1"/>
  <c r="J388412" i="51"/>
  <c r="H388412" i="51" s="1"/>
  <c r="J388413" i="51"/>
  <c r="H388413" i="51" s="1"/>
  <c r="J388414" i="51"/>
  <c r="H388414" i="51" s="1"/>
  <c r="J388415" i="51"/>
  <c r="H388415" i="51" s="1"/>
  <c r="J388416" i="51"/>
  <c r="H388416" i="51" s="1"/>
  <c r="J388417" i="51"/>
  <c r="H388417" i="51" s="1"/>
  <c r="J388418" i="51"/>
  <c r="H388418" i="51" s="1"/>
  <c r="J388419" i="51"/>
  <c r="H388419" i="51" s="1"/>
  <c r="J388420" i="51"/>
  <c r="H388420" i="51" s="1"/>
  <c r="J388421" i="51"/>
  <c r="H388421" i="51" s="1"/>
  <c r="J388422" i="51"/>
  <c r="H388422" i="51" s="1"/>
  <c r="J388423" i="51"/>
  <c r="H388423" i="51" s="1"/>
  <c r="J388424" i="51"/>
  <c r="H388424" i="51" s="1"/>
  <c r="J388425" i="51"/>
  <c r="H388425" i="51" s="1"/>
  <c r="J388426" i="51"/>
  <c r="H388426" i="51" s="1"/>
  <c r="J388427" i="51"/>
  <c r="H388427" i="51" s="1"/>
  <c r="J388428" i="51"/>
  <c r="H388428" i="51" s="1"/>
  <c r="J388429" i="51"/>
  <c r="H388429" i="51" s="1"/>
  <c r="J388430" i="51"/>
  <c r="H388430" i="51" s="1"/>
  <c r="J388431" i="51"/>
  <c r="H388431" i="51" s="1"/>
  <c r="J388432" i="51"/>
  <c r="H388432" i="51" s="1"/>
  <c r="J388433" i="51"/>
  <c r="H388433" i="51" s="1"/>
  <c r="J388434" i="51"/>
  <c r="H388434" i="51" s="1"/>
  <c r="J388435" i="51"/>
  <c r="H388435" i="51" s="1"/>
  <c r="J388436" i="51"/>
  <c r="H388436" i="51" s="1"/>
  <c r="J388437" i="51"/>
  <c r="H388437" i="51" s="1"/>
  <c r="J388438" i="51"/>
  <c r="H388438" i="51" s="1"/>
  <c r="J388439" i="51"/>
  <c r="H388439" i="51" s="1"/>
  <c r="J388440" i="51"/>
  <c r="H388440" i="51" s="1"/>
  <c r="J388441" i="51"/>
  <c r="H388441" i="51" s="1"/>
  <c r="J388442" i="51"/>
  <c r="H388442" i="51" s="1"/>
  <c r="J388443" i="51"/>
  <c r="H388443" i="51" s="1"/>
  <c r="J388444" i="51"/>
  <c r="H388444" i="51" s="1"/>
  <c r="J388445" i="51"/>
  <c r="H388445" i="51" s="1"/>
  <c r="J388446" i="51"/>
  <c r="H388446" i="51" s="1"/>
  <c r="J388447" i="51"/>
  <c r="H388447" i="51" s="1"/>
  <c r="J388448" i="51"/>
  <c r="H388448" i="51" s="1"/>
  <c r="J388449" i="51"/>
  <c r="H388449" i="51" s="1"/>
  <c r="J388450" i="51"/>
  <c r="H388450" i="51" s="1"/>
  <c r="J388451" i="51"/>
  <c r="H388451" i="51" s="1"/>
  <c r="J388452" i="51"/>
  <c r="H388452" i="51" s="1"/>
  <c r="J388453" i="51"/>
  <c r="H388453" i="51" s="1"/>
  <c r="J388454" i="51"/>
  <c r="H388454" i="51" s="1"/>
  <c r="J388455" i="51"/>
  <c r="H388455" i="51" s="1"/>
  <c r="J388456" i="51"/>
  <c r="H388456" i="51" s="1"/>
  <c r="J388457" i="51"/>
  <c r="H388457" i="51" s="1"/>
  <c r="J388458" i="51"/>
  <c r="H388458" i="51" s="1"/>
  <c r="J388459" i="51"/>
  <c r="H388459" i="51" s="1"/>
  <c r="J388460" i="51"/>
  <c r="H388460" i="51" s="1"/>
  <c r="J388461" i="51"/>
  <c r="H388461" i="51" s="1"/>
  <c r="J388462" i="51"/>
  <c r="H388462" i="51" s="1"/>
  <c r="J388463" i="51"/>
  <c r="H388463" i="51" s="1"/>
  <c r="J388464" i="51"/>
  <c r="H388464" i="51" s="1"/>
  <c r="J388465" i="51"/>
  <c r="H388465" i="51" s="1"/>
  <c r="J388466" i="51"/>
  <c r="H388466" i="51" s="1"/>
  <c r="J388467" i="51"/>
  <c r="H388467" i="51" s="1"/>
  <c r="J388468" i="51"/>
  <c r="H388468" i="51" s="1"/>
  <c r="J388469" i="51"/>
  <c r="H388469" i="51" s="1"/>
  <c r="J388470" i="51"/>
  <c r="H388470" i="51" s="1"/>
  <c r="J388471" i="51"/>
  <c r="H388471" i="51" s="1"/>
  <c r="J388472" i="51"/>
  <c r="H388472" i="51" s="1"/>
  <c r="J388473" i="51"/>
  <c r="H388473" i="51" s="1"/>
  <c r="J388474" i="51"/>
  <c r="H388474" i="51" s="1"/>
  <c r="J388475" i="51"/>
  <c r="H388475" i="51" s="1"/>
  <c r="J388476" i="51"/>
  <c r="H388476" i="51" s="1"/>
  <c r="J388477" i="51"/>
  <c r="H388477" i="51" s="1"/>
  <c r="J388478" i="51"/>
  <c r="H388478" i="51" s="1"/>
  <c r="J388479" i="51"/>
  <c r="H388479" i="51" s="1"/>
  <c r="J388480" i="51"/>
  <c r="H388480" i="51" s="1"/>
  <c r="J388481" i="51"/>
  <c r="H388481" i="51" s="1"/>
  <c r="J388482" i="51"/>
  <c r="H388482" i="51" s="1"/>
  <c r="J388483" i="51"/>
  <c r="H388483" i="51" s="1"/>
  <c r="J388484" i="51"/>
  <c r="H388484" i="51" s="1"/>
  <c r="J388485" i="51"/>
  <c r="H388485" i="51" s="1"/>
  <c r="J388486" i="51"/>
  <c r="H388486" i="51" s="1"/>
  <c r="J388487" i="51"/>
  <c r="H388487" i="51" s="1"/>
  <c r="J388488" i="51"/>
  <c r="H388488" i="51" s="1"/>
  <c r="J388489" i="51"/>
  <c r="H388489" i="51" s="1"/>
  <c r="J388490" i="51"/>
  <c r="H388490" i="51" s="1"/>
  <c r="J388491" i="51"/>
  <c r="H388491" i="51" s="1"/>
  <c r="J388492" i="51"/>
  <c r="H388492" i="51" s="1"/>
  <c r="J388493" i="51"/>
  <c r="H388493" i="51" s="1"/>
  <c r="J388494" i="51"/>
  <c r="H388494" i="51" s="1"/>
  <c r="J388495" i="51"/>
  <c r="H388495" i="51" s="1"/>
  <c r="J388496" i="51"/>
  <c r="H388496" i="51" s="1"/>
  <c r="J388497" i="51"/>
  <c r="H388497" i="51" s="1"/>
  <c r="J388498" i="51"/>
  <c r="H388498" i="51" s="1"/>
  <c r="J388499" i="51"/>
  <c r="H388499" i="51" s="1"/>
  <c r="J388500" i="51"/>
  <c r="H388500" i="51" s="1"/>
  <c r="J388501" i="51"/>
  <c r="H388501" i="51" s="1"/>
  <c r="J388502" i="51"/>
  <c r="H388502" i="51" s="1"/>
  <c r="J388503" i="51"/>
  <c r="H388503" i="51" s="1"/>
  <c r="J388504" i="51"/>
  <c r="H388504" i="51" s="1"/>
  <c r="J388505" i="51"/>
  <c r="H388505" i="51" s="1"/>
  <c r="J388506" i="51"/>
  <c r="H388506" i="51" s="1"/>
  <c r="J388507" i="51"/>
  <c r="H388507" i="51" s="1"/>
  <c r="J388508" i="51"/>
  <c r="H388508" i="51" s="1"/>
  <c r="J388509" i="51"/>
  <c r="H388509" i="51" s="1"/>
  <c r="J388510" i="51"/>
  <c r="H388510" i="51" s="1"/>
  <c r="J388511" i="51"/>
  <c r="H388511" i="51" s="1"/>
  <c r="J388512" i="51"/>
  <c r="H388512" i="51" s="1"/>
  <c r="J388513" i="51"/>
  <c r="H388513" i="51" s="1"/>
  <c r="J388514" i="51"/>
  <c r="H388514" i="51" s="1"/>
  <c r="J388515" i="51"/>
  <c r="H388515" i="51" s="1"/>
  <c r="J388516" i="51"/>
  <c r="H388516" i="51" s="1"/>
  <c r="J388517" i="51"/>
  <c r="H388517" i="51" s="1"/>
  <c r="J388518" i="51"/>
  <c r="H388518" i="51" s="1"/>
  <c r="J388519" i="51"/>
  <c r="H388519" i="51" s="1"/>
  <c r="J388520" i="51"/>
  <c r="H388520" i="51" s="1"/>
  <c r="J388521" i="51"/>
  <c r="H388521" i="51" s="1"/>
  <c r="J388522" i="51"/>
  <c r="H388522" i="51" s="1"/>
  <c r="J388523" i="51"/>
  <c r="H388523" i="51" s="1"/>
  <c r="J388524" i="51"/>
  <c r="H388524" i="51" s="1"/>
  <c r="J388525" i="51"/>
  <c r="H388525" i="51" s="1"/>
  <c r="J388526" i="51"/>
  <c r="H388526" i="51" s="1"/>
  <c r="J388527" i="51"/>
  <c r="H388527" i="51" s="1"/>
  <c r="J388528" i="51"/>
  <c r="H388528" i="51" s="1"/>
  <c r="J388529" i="51"/>
  <c r="H388529" i="51" s="1"/>
  <c r="J388530" i="51"/>
  <c r="H388530" i="51" s="1"/>
  <c r="J388531" i="51"/>
  <c r="H388531" i="51" s="1"/>
  <c r="J388532" i="51"/>
  <c r="H388532" i="51" s="1"/>
  <c r="J388533" i="51"/>
  <c r="H388533" i="51" s="1"/>
  <c r="J388534" i="51"/>
  <c r="H388534" i="51" s="1"/>
  <c r="J388535" i="51"/>
  <c r="H388535" i="51" s="1"/>
  <c r="J388536" i="51"/>
  <c r="H388536" i="51" s="1"/>
  <c r="J388537" i="51"/>
  <c r="H388537" i="51" s="1"/>
  <c r="J388538" i="51"/>
  <c r="H388538" i="51" s="1"/>
  <c r="J388539" i="51"/>
  <c r="H388539" i="51" s="1"/>
  <c r="J388540" i="51"/>
  <c r="H388540" i="51" s="1"/>
  <c r="J388541" i="51"/>
  <c r="H388541" i="51" s="1"/>
  <c r="J388542" i="51"/>
  <c r="H388542" i="51" s="1"/>
  <c r="J388543" i="51"/>
  <c r="H388543" i="51" s="1"/>
  <c r="J388544" i="51"/>
  <c r="H388544" i="51" s="1"/>
  <c r="J388545" i="51"/>
  <c r="H388545" i="51" s="1"/>
  <c r="J388546" i="51"/>
  <c r="H388546" i="51" s="1"/>
  <c r="J388547" i="51"/>
  <c r="H388547" i="51" s="1"/>
  <c r="J388548" i="51"/>
  <c r="H388548" i="51" s="1"/>
  <c r="J388549" i="51"/>
  <c r="H388549" i="51" s="1"/>
  <c r="J388550" i="51"/>
  <c r="H388550" i="51" s="1"/>
  <c r="J388551" i="51"/>
  <c r="H388551" i="51" s="1"/>
  <c r="J388552" i="51"/>
  <c r="H388552" i="51" s="1"/>
  <c r="J388553" i="51"/>
  <c r="H388553" i="51" s="1"/>
  <c r="J388554" i="51"/>
  <c r="H388554" i="51" s="1"/>
  <c r="J388555" i="51"/>
  <c r="H388555" i="51" s="1"/>
  <c r="J388556" i="51"/>
  <c r="H388556" i="51" s="1"/>
  <c r="J388557" i="51"/>
  <c r="H388557" i="51" s="1"/>
  <c r="J388558" i="51"/>
  <c r="H388558" i="51" s="1"/>
  <c r="J388559" i="51"/>
  <c r="H388559" i="51" s="1"/>
  <c r="J388560" i="51"/>
  <c r="H388560" i="51" s="1"/>
  <c r="J388561" i="51"/>
  <c r="H388561" i="51" s="1"/>
  <c r="J388562" i="51"/>
  <c r="H388562" i="51" s="1"/>
  <c r="J388563" i="51"/>
  <c r="H388563" i="51" s="1"/>
  <c r="J388564" i="51"/>
  <c r="H388564" i="51" s="1"/>
  <c r="J388565" i="51"/>
  <c r="H388565" i="51" s="1"/>
  <c r="J388566" i="51"/>
  <c r="H388566" i="51" s="1"/>
  <c r="J388567" i="51"/>
  <c r="H388567" i="51" s="1"/>
  <c r="J388568" i="51"/>
  <c r="H388568" i="51" s="1"/>
  <c r="J388569" i="51"/>
  <c r="H388569" i="51" s="1"/>
  <c r="J388570" i="51"/>
  <c r="H388570" i="51" s="1"/>
  <c r="J388571" i="51"/>
  <c r="H388571" i="51" s="1"/>
  <c r="J388572" i="51"/>
  <c r="H388572" i="51" s="1"/>
  <c r="J388573" i="51"/>
  <c r="H388573" i="51" s="1"/>
  <c r="J388574" i="51"/>
  <c r="H388574" i="51" s="1"/>
  <c r="J388575" i="51"/>
  <c r="H388575" i="51" s="1"/>
  <c r="J388576" i="51"/>
  <c r="H388576" i="51" s="1"/>
  <c r="J388577" i="51"/>
  <c r="H388577" i="51" s="1"/>
  <c r="J388578" i="51"/>
  <c r="H388578" i="51" s="1"/>
  <c r="J388579" i="51"/>
  <c r="H388579" i="51" s="1"/>
  <c r="J388580" i="51"/>
  <c r="H388580" i="51" s="1"/>
  <c r="J388581" i="51"/>
  <c r="H388581" i="51" s="1"/>
  <c r="J388582" i="51"/>
  <c r="H388582" i="51" s="1"/>
  <c r="J388583" i="51"/>
  <c r="H388583" i="51" s="1"/>
  <c r="J388584" i="51"/>
  <c r="H388584" i="51" s="1"/>
  <c r="J388585" i="51"/>
  <c r="H388585" i="51" s="1"/>
  <c r="J388586" i="51"/>
  <c r="H388586" i="51" s="1"/>
  <c r="J388587" i="51"/>
  <c r="H388587" i="51" s="1"/>
  <c r="J388588" i="51"/>
  <c r="H388588" i="51" s="1"/>
  <c r="J388589" i="51"/>
  <c r="H388589" i="51" s="1"/>
  <c r="J388590" i="51"/>
  <c r="H388590" i="51" s="1"/>
  <c r="J388591" i="51"/>
  <c r="H388591" i="51" s="1"/>
  <c r="J388592" i="51"/>
  <c r="H388592" i="51" s="1"/>
  <c r="J388593" i="51"/>
  <c r="H388593" i="51" s="1"/>
  <c r="J388594" i="51"/>
  <c r="H388594" i="51" s="1"/>
  <c r="J388595" i="51"/>
  <c r="H388595" i="51" s="1"/>
  <c r="J388596" i="51"/>
  <c r="H388596" i="51" s="1"/>
  <c r="J388597" i="51"/>
  <c r="H388597" i="51" s="1"/>
  <c r="J388598" i="51"/>
  <c r="H388598" i="51" s="1"/>
  <c r="J388599" i="51"/>
  <c r="H388599" i="51" s="1"/>
  <c r="J388600" i="51"/>
  <c r="H388600" i="51" s="1"/>
  <c r="J388601" i="51"/>
  <c r="H388601" i="51" s="1"/>
  <c r="J388602" i="51"/>
  <c r="H388602" i="51" s="1"/>
  <c r="J388603" i="51"/>
  <c r="H388603" i="51" s="1"/>
  <c r="J388604" i="51"/>
  <c r="H388604" i="51" s="1"/>
  <c r="J388605" i="51"/>
  <c r="H388605" i="51" s="1"/>
  <c r="J388606" i="51"/>
  <c r="H388606" i="51" s="1"/>
  <c r="J388607" i="51"/>
  <c r="H388607" i="51" s="1"/>
  <c r="J388608" i="51"/>
  <c r="H388608" i="51" s="1"/>
  <c r="J388609" i="51"/>
  <c r="H388609" i="51" s="1"/>
  <c r="J388610" i="51"/>
  <c r="H388610" i="51" s="1"/>
  <c r="J388611" i="51"/>
  <c r="H388611" i="51" s="1"/>
  <c r="J388612" i="51"/>
  <c r="H388612" i="51" s="1"/>
  <c r="J388613" i="51"/>
  <c r="H388613" i="51" s="1"/>
  <c r="J388614" i="51"/>
  <c r="H388614" i="51" s="1"/>
  <c r="J388615" i="51"/>
  <c r="H388615" i="51" s="1"/>
  <c r="J388616" i="51"/>
  <c r="H388616" i="51" s="1"/>
  <c r="J388617" i="51"/>
  <c r="H388617" i="51" s="1"/>
  <c r="J388618" i="51"/>
  <c r="H388618" i="51" s="1"/>
  <c r="J388619" i="51"/>
  <c r="H388619" i="51" s="1"/>
  <c r="J388620" i="51"/>
  <c r="H388620" i="51" s="1"/>
  <c r="J388621" i="51"/>
  <c r="H388621" i="51" s="1"/>
  <c r="J388622" i="51"/>
  <c r="H388622" i="51" s="1"/>
  <c r="J388623" i="51"/>
  <c r="H388623" i="51" s="1"/>
  <c r="J388624" i="51"/>
  <c r="H388624" i="51" s="1"/>
  <c r="J388625" i="51"/>
  <c r="H388625" i="51" s="1"/>
  <c r="J388626" i="51"/>
  <c r="H388626" i="51" s="1"/>
  <c r="J388627" i="51"/>
  <c r="H388627" i="51" s="1"/>
  <c r="J388628" i="51"/>
  <c r="H388628" i="51" s="1"/>
  <c r="J388629" i="51"/>
  <c r="H388629" i="51" s="1"/>
  <c r="J388630" i="51"/>
  <c r="H388630" i="51" s="1"/>
  <c r="J388631" i="51"/>
  <c r="H388631" i="51" s="1"/>
  <c r="J388632" i="51"/>
  <c r="H388632" i="51" s="1"/>
  <c r="J388633" i="51"/>
  <c r="H388633" i="51" s="1"/>
  <c r="J388634" i="51"/>
  <c r="H388634" i="51" s="1"/>
  <c r="J388635" i="51"/>
  <c r="H388635" i="51" s="1"/>
  <c r="J388636" i="51"/>
  <c r="H388636" i="51" s="1"/>
  <c r="J388637" i="51"/>
  <c r="H388637" i="51" s="1"/>
  <c r="J388638" i="51"/>
  <c r="H388638" i="51" s="1"/>
  <c r="J388639" i="51"/>
  <c r="H388639" i="51" s="1"/>
  <c r="J388640" i="51"/>
  <c r="H388640" i="51" s="1"/>
  <c r="J388641" i="51"/>
  <c r="H388641" i="51" s="1"/>
  <c r="J388642" i="51"/>
  <c r="H388642" i="51" s="1"/>
  <c r="J388643" i="51"/>
  <c r="H388643" i="51" s="1"/>
  <c r="J388644" i="51"/>
  <c r="H388644" i="51" s="1"/>
  <c r="J388645" i="51"/>
  <c r="H388645" i="51" s="1"/>
  <c r="J388646" i="51"/>
  <c r="H388646" i="51" s="1"/>
  <c r="J388647" i="51"/>
  <c r="H388647" i="51" s="1"/>
  <c r="J388648" i="51"/>
  <c r="H388648" i="51" s="1"/>
  <c r="J388649" i="51"/>
  <c r="H388649" i="51" s="1"/>
  <c r="J388650" i="51"/>
  <c r="H388650" i="51" s="1"/>
  <c r="J388651" i="51"/>
  <c r="H388651" i="51" s="1"/>
  <c r="J388652" i="51"/>
  <c r="H388652" i="51" s="1"/>
  <c r="J388653" i="51"/>
  <c r="H388653" i="51" s="1"/>
  <c r="J388654" i="51"/>
  <c r="H388654" i="51" s="1"/>
  <c r="J388655" i="51"/>
  <c r="H388655" i="51" s="1"/>
  <c r="J388656" i="51"/>
  <c r="H388656" i="51" s="1"/>
  <c r="J388657" i="51"/>
  <c r="H388657" i="51" s="1"/>
  <c r="J388658" i="51"/>
  <c r="H388658" i="51" s="1"/>
  <c r="J388659" i="51"/>
  <c r="H388659" i="51" s="1"/>
  <c r="J388660" i="51"/>
  <c r="H388660" i="51" s="1"/>
  <c r="J388661" i="51"/>
  <c r="H388661" i="51" s="1"/>
  <c r="J388662" i="51"/>
  <c r="H388662" i="51" s="1"/>
  <c r="J388663" i="51"/>
  <c r="H388663" i="51" s="1"/>
  <c r="J388664" i="51"/>
  <c r="H388664" i="51" s="1"/>
  <c r="J388665" i="51"/>
  <c r="H388665" i="51" s="1"/>
  <c r="J388666" i="51"/>
  <c r="H388666" i="51" s="1"/>
  <c r="J388667" i="51"/>
  <c r="H388667" i="51" s="1"/>
  <c r="J388668" i="51"/>
  <c r="H388668" i="51" s="1"/>
  <c r="J388669" i="51"/>
  <c r="H388669" i="51" s="1"/>
  <c r="J388670" i="51"/>
  <c r="H388670" i="51" s="1"/>
  <c r="J388671" i="51"/>
  <c r="H388671" i="51" s="1"/>
  <c r="J388672" i="51"/>
  <c r="H388672" i="51" s="1"/>
  <c r="J388673" i="51"/>
  <c r="H388673" i="51" s="1"/>
  <c r="J388674" i="51"/>
  <c r="H388674" i="51" s="1"/>
  <c r="J388675" i="51"/>
  <c r="H388675" i="51" s="1"/>
  <c r="J388676" i="51"/>
  <c r="H388676" i="51" s="1"/>
  <c r="J388677" i="51"/>
  <c r="H388677" i="51" s="1"/>
  <c r="J388678" i="51"/>
  <c r="H388678" i="51" s="1"/>
  <c r="J388679" i="51"/>
  <c r="H388679" i="51" s="1"/>
  <c r="J388680" i="51"/>
  <c r="H388680" i="51" s="1"/>
  <c r="J388681" i="51"/>
  <c r="H388681" i="51" s="1"/>
  <c r="J388682" i="51"/>
  <c r="H388682" i="51" s="1"/>
  <c r="J388683" i="51"/>
  <c r="H388683" i="51" s="1"/>
  <c r="J388684" i="51"/>
  <c r="H388684" i="51" s="1"/>
  <c r="J388685" i="51"/>
  <c r="H388685" i="51" s="1"/>
  <c r="J388686" i="51"/>
  <c r="H388686" i="51" s="1"/>
  <c r="J388687" i="51"/>
  <c r="H388687" i="51" s="1"/>
  <c r="J388688" i="51"/>
  <c r="H388688" i="51" s="1"/>
  <c r="J388689" i="51"/>
  <c r="H388689" i="51" s="1"/>
  <c r="J388690" i="51"/>
  <c r="H388690" i="51" s="1"/>
  <c r="J388691" i="51"/>
  <c r="H388691" i="51" s="1"/>
  <c r="J388692" i="51"/>
  <c r="H388692" i="51" s="1"/>
  <c r="J388693" i="51"/>
  <c r="H388693" i="51" s="1"/>
  <c r="J388694" i="51"/>
  <c r="H388694" i="51" s="1"/>
  <c r="J388695" i="51"/>
  <c r="H388695" i="51" s="1"/>
  <c r="J388696" i="51"/>
  <c r="H388696" i="51" s="1"/>
  <c r="J388697" i="51"/>
  <c r="H388697" i="51" s="1"/>
  <c r="J388698" i="51"/>
  <c r="H388698" i="51" s="1"/>
  <c r="J388699" i="51"/>
  <c r="H388699" i="51" s="1"/>
  <c r="J388700" i="51"/>
  <c r="H388700" i="51" s="1"/>
  <c r="J388701" i="51"/>
  <c r="H388701" i="51" s="1"/>
  <c r="J388702" i="51"/>
  <c r="H388702" i="51" s="1"/>
  <c r="J388703" i="51"/>
  <c r="H388703" i="51" s="1"/>
  <c r="J388704" i="51"/>
  <c r="H388704" i="51" s="1"/>
  <c r="J388705" i="51"/>
  <c r="H388705" i="51" s="1"/>
  <c r="J388706" i="51"/>
  <c r="H388706" i="51" s="1"/>
  <c r="J388707" i="51"/>
  <c r="H388707" i="51" s="1"/>
  <c r="J388708" i="51"/>
  <c r="H388708" i="51" s="1"/>
  <c r="J388709" i="51"/>
  <c r="H388709" i="51" s="1"/>
  <c r="J388710" i="51"/>
  <c r="H388710" i="51" s="1"/>
  <c r="J388711" i="51"/>
  <c r="H388711" i="51" s="1"/>
  <c r="J388712" i="51"/>
  <c r="H388712" i="51" s="1"/>
  <c r="J388713" i="51"/>
  <c r="H388713" i="51" s="1"/>
  <c r="J388714" i="51"/>
  <c r="H388714" i="51" s="1"/>
  <c r="J388715" i="51"/>
  <c r="H388715" i="51" s="1"/>
  <c r="J388716" i="51"/>
  <c r="H388716" i="51" s="1"/>
  <c r="J388717" i="51"/>
  <c r="H388717" i="51" s="1"/>
  <c r="J388718" i="51"/>
  <c r="H388718" i="51" s="1"/>
  <c r="J388719" i="51"/>
  <c r="H388719" i="51" s="1"/>
  <c r="J388720" i="51"/>
  <c r="H388720" i="51" s="1"/>
  <c r="J388721" i="51"/>
  <c r="H388721" i="51" s="1"/>
  <c r="J388722" i="51"/>
  <c r="H388722" i="51" s="1"/>
  <c r="J388723" i="51"/>
  <c r="H388723" i="51" s="1"/>
  <c r="J388724" i="51"/>
  <c r="H388724" i="51" s="1"/>
  <c r="J388725" i="51"/>
  <c r="H388725" i="51" s="1"/>
  <c r="J388726" i="51"/>
  <c r="H388726" i="51" s="1"/>
  <c r="J388727" i="51"/>
  <c r="H388727" i="51" s="1"/>
  <c r="J388728" i="51"/>
  <c r="H388728" i="51" s="1"/>
  <c r="J388729" i="51"/>
  <c r="H388729" i="51" s="1"/>
  <c r="J388730" i="51"/>
  <c r="H388730" i="51" s="1"/>
  <c r="J388731" i="51"/>
  <c r="H388731" i="51" s="1"/>
  <c r="J388732" i="51"/>
  <c r="H388732" i="51" s="1"/>
  <c r="J388733" i="51"/>
  <c r="H388733" i="51" s="1"/>
  <c r="J388734" i="51"/>
  <c r="H388734" i="51" s="1"/>
  <c r="J388735" i="51"/>
  <c r="H388735" i="51" s="1"/>
  <c r="J388736" i="51"/>
  <c r="H388736" i="51" s="1"/>
  <c r="J388737" i="51"/>
  <c r="H388737" i="51" s="1"/>
  <c r="J388738" i="51"/>
  <c r="H388738" i="51" s="1"/>
  <c r="J388739" i="51"/>
  <c r="H388739" i="51" s="1"/>
  <c r="J388740" i="51"/>
  <c r="H388740" i="51" s="1"/>
  <c r="J388741" i="51"/>
  <c r="H388741" i="51" s="1"/>
  <c r="J388742" i="51"/>
  <c r="H388742" i="51" s="1"/>
  <c r="J388743" i="51"/>
  <c r="H388743" i="51" s="1"/>
  <c r="J388744" i="51"/>
  <c r="H388744" i="51" s="1"/>
  <c r="J388745" i="51"/>
  <c r="H388745" i="51" s="1"/>
  <c r="J388746" i="51"/>
  <c r="H388746" i="51" s="1"/>
  <c r="J388747" i="51"/>
  <c r="H388747" i="51" s="1"/>
  <c r="J388748" i="51"/>
  <c r="H388748" i="51" s="1"/>
  <c r="J388749" i="51"/>
  <c r="H388749" i="51" s="1"/>
  <c r="J388750" i="51"/>
  <c r="H388750" i="51" s="1"/>
  <c r="J388751" i="51"/>
  <c r="H388751" i="51" s="1"/>
  <c r="J388752" i="51"/>
  <c r="H388752" i="51" s="1"/>
  <c r="J388753" i="51"/>
  <c r="H388753" i="51" s="1"/>
  <c r="J388754" i="51"/>
  <c r="H388754" i="51" s="1"/>
  <c r="J388755" i="51"/>
  <c r="H388755" i="51" s="1"/>
  <c r="J388756" i="51"/>
  <c r="H388756" i="51" s="1"/>
  <c r="J388757" i="51"/>
  <c r="H388757" i="51" s="1"/>
  <c r="J388758" i="51"/>
  <c r="H388758" i="51" s="1"/>
  <c r="J388759" i="51"/>
  <c r="H388759" i="51" s="1"/>
  <c r="J388760" i="51"/>
  <c r="H388760" i="51" s="1"/>
  <c r="J388761" i="51"/>
  <c r="H388761" i="51" s="1"/>
  <c r="J388762" i="51"/>
  <c r="H388762" i="51" s="1"/>
  <c r="J388763" i="51"/>
  <c r="H388763" i="51" s="1"/>
  <c r="J388764" i="51"/>
  <c r="H388764" i="51" s="1"/>
  <c r="J388765" i="51"/>
  <c r="H388765" i="51" s="1"/>
  <c r="J388766" i="51"/>
  <c r="H388766" i="51" s="1"/>
  <c r="J388767" i="51"/>
  <c r="H388767" i="51" s="1"/>
  <c r="J388768" i="51"/>
  <c r="H388768" i="51" s="1"/>
  <c r="J388769" i="51"/>
  <c r="H388769" i="51" s="1"/>
  <c r="J388770" i="51"/>
  <c r="H388770" i="51" s="1"/>
  <c r="J388771" i="51"/>
  <c r="H388771" i="51" s="1"/>
  <c r="J388772" i="51"/>
  <c r="H388772" i="51" s="1"/>
  <c r="J388773" i="51"/>
  <c r="H388773" i="51" s="1"/>
  <c r="J388774" i="51"/>
  <c r="H388774" i="51" s="1"/>
  <c r="J388775" i="51"/>
  <c r="H388775" i="51" s="1"/>
  <c r="J388776" i="51"/>
  <c r="H388776" i="51" s="1"/>
  <c r="J388777" i="51"/>
  <c r="H388777" i="51" s="1"/>
  <c r="J388778" i="51"/>
  <c r="H388778" i="51" s="1"/>
  <c r="J388779" i="51"/>
  <c r="H388779" i="51" s="1"/>
  <c r="J388780" i="51"/>
  <c r="H388780" i="51" s="1"/>
  <c r="J388781" i="51"/>
  <c r="H388781" i="51" s="1"/>
  <c r="J388782" i="51"/>
  <c r="H388782" i="51" s="1"/>
  <c r="J388783" i="51"/>
  <c r="H388783" i="51" s="1"/>
  <c r="J388784" i="51"/>
  <c r="H388784" i="51" s="1"/>
  <c r="J388785" i="51"/>
  <c r="H388785" i="51" s="1"/>
  <c r="J388786" i="51"/>
  <c r="H388786" i="51" s="1"/>
  <c r="J388787" i="51"/>
  <c r="H388787" i="51" s="1"/>
  <c r="J388788" i="51"/>
  <c r="H388788" i="51" s="1"/>
  <c r="J388789" i="51"/>
  <c r="H388789" i="51" s="1"/>
  <c r="J388790" i="51"/>
  <c r="H388790" i="51" s="1"/>
  <c r="J388791" i="51"/>
  <c r="H388791" i="51" s="1"/>
  <c r="J388792" i="51"/>
  <c r="H388792" i="51" s="1"/>
  <c r="J388793" i="51"/>
  <c r="H388793" i="51" s="1"/>
  <c r="J388794" i="51"/>
  <c r="H388794" i="51" s="1"/>
  <c r="J388795" i="51"/>
  <c r="H388795" i="51" s="1"/>
  <c r="J388796" i="51"/>
  <c r="H388796" i="51" s="1"/>
  <c r="J388797" i="51"/>
  <c r="H388797" i="51" s="1"/>
  <c r="J388798" i="51"/>
  <c r="H388798" i="51" s="1"/>
  <c r="J388799" i="51"/>
  <c r="H388799" i="51" s="1"/>
  <c r="J388800" i="51"/>
  <c r="H388800" i="51" s="1"/>
  <c r="J388801" i="51"/>
  <c r="H388801" i="51" s="1"/>
  <c r="J388802" i="51"/>
  <c r="H388802" i="51" s="1"/>
  <c r="J388803" i="51"/>
  <c r="H388803" i="51" s="1"/>
  <c r="J388804" i="51"/>
  <c r="H388804" i="51" s="1"/>
  <c r="J388805" i="51"/>
  <c r="H388805" i="51" s="1"/>
  <c r="J388806" i="51"/>
  <c r="H388806" i="51" s="1"/>
  <c r="J388807" i="51"/>
  <c r="H388807" i="51" s="1"/>
  <c r="J388808" i="51"/>
  <c r="H388808" i="51" s="1"/>
  <c r="J388809" i="51"/>
  <c r="H388809" i="51" s="1"/>
  <c r="J388810" i="51"/>
  <c r="H388810" i="51" s="1"/>
  <c r="J388811" i="51"/>
  <c r="H388811" i="51" s="1"/>
  <c r="J388812" i="51"/>
  <c r="H388812" i="51" s="1"/>
  <c r="J388813" i="51"/>
  <c r="H388813" i="51" s="1"/>
  <c r="J388814" i="51"/>
  <c r="H388814" i="51" s="1"/>
  <c r="J388815" i="51"/>
  <c r="H388815" i="51" s="1"/>
  <c r="J388816" i="51"/>
  <c r="H388816" i="51" s="1"/>
  <c r="J388817" i="51"/>
  <c r="H388817" i="51" s="1"/>
  <c r="J388818" i="51"/>
  <c r="H388818" i="51" s="1"/>
  <c r="J388819" i="51"/>
  <c r="H388819" i="51" s="1"/>
  <c r="J388820" i="51"/>
  <c r="H388820" i="51" s="1"/>
  <c r="J388821" i="51"/>
  <c r="H388821" i="51" s="1"/>
  <c r="J388822" i="51"/>
  <c r="H388822" i="51" s="1"/>
  <c r="J388823" i="51"/>
  <c r="H388823" i="51" s="1"/>
  <c r="J388824" i="51"/>
  <c r="H388824" i="51" s="1"/>
  <c r="J388825" i="51"/>
  <c r="H388825" i="51" s="1"/>
  <c r="J388826" i="51"/>
  <c r="H388826" i="51" s="1"/>
  <c r="J388827" i="51"/>
  <c r="H388827" i="51" s="1"/>
  <c r="J388828" i="51"/>
  <c r="H388828" i="51" s="1"/>
  <c r="J388829" i="51"/>
  <c r="H388829" i="51" s="1"/>
  <c r="J388830" i="51"/>
  <c r="H388830" i="51" s="1"/>
  <c r="J388831" i="51"/>
  <c r="H388831" i="51" s="1"/>
  <c r="J388832" i="51"/>
  <c r="H388832" i="51" s="1"/>
  <c r="J388833" i="51"/>
  <c r="H388833" i="51" s="1"/>
  <c r="J388834" i="51"/>
  <c r="H388834" i="51" s="1"/>
  <c r="J388835" i="51"/>
  <c r="H388835" i="51" s="1"/>
  <c r="J388836" i="51"/>
  <c r="H388836" i="51" s="1"/>
  <c r="J388837" i="51"/>
  <c r="H388837" i="51" s="1"/>
  <c r="J388838" i="51"/>
  <c r="H388838" i="51" s="1"/>
  <c r="J388839" i="51"/>
  <c r="H388839" i="51" s="1"/>
  <c r="J388840" i="51"/>
  <c r="H388840" i="51" s="1"/>
  <c r="J388841" i="51"/>
  <c r="H388841" i="51" s="1"/>
  <c r="J388842" i="51"/>
  <c r="H388842" i="51" s="1"/>
  <c r="J388843" i="51"/>
  <c r="H388843" i="51" s="1"/>
  <c r="J388844" i="51"/>
  <c r="H388844" i="51" s="1"/>
  <c r="J388845" i="51"/>
  <c r="H388845" i="51" s="1"/>
  <c r="J388846" i="51"/>
  <c r="H388846" i="51" s="1"/>
  <c r="J388847" i="51"/>
  <c r="H388847" i="51" s="1"/>
  <c r="J388848" i="51"/>
  <c r="H388848" i="51" s="1"/>
  <c r="J388849" i="51"/>
  <c r="H388849" i="51" s="1"/>
  <c r="J388850" i="51"/>
  <c r="H388850" i="51" s="1"/>
  <c r="J388851" i="51"/>
  <c r="H388851" i="51" s="1"/>
  <c r="J388852" i="51"/>
  <c r="H388852" i="51" s="1"/>
  <c r="J388853" i="51"/>
  <c r="H388853" i="51" s="1"/>
  <c r="J388854" i="51"/>
  <c r="H388854" i="51" s="1"/>
  <c r="J388855" i="51"/>
  <c r="H388855" i="51" s="1"/>
  <c r="J388856" i="51"/>
  <c r="H388856" i="51" s="1"/>
  <c r="J388857" i="51"/>
  <c r="H388857" i="51" s="1"/>
  <c r="J388858" i="51"/>
  <c r="H388858" i="51" s="1"/>
  <c r="J388859" i="51"/>
  <c r="H388859" i="51" s="1"/>
  <c r="J388860" i="51"/>
  <c r="H388860" i="51" s="1"/>
  <c r="J388861" i="51"/>
  <c r="H388861" i="51" s="1"/>
  <c r="J388862" i="51"/>
  <c r="H388862" i="51" s="1"/>
  <c r="J388863" i="51"/>
  <c r="H388863" i="51" s="1"/>
  <c r="J388864" i="51"/>
  <c r="H388864" i="51" s="1"/>
  <c r="J388865" i="51"/>
  <c r="H388865" i="51" s="1"/>
  <c r="J388866" i="51"/>
  <c r="H388866" i="51" s="1"/>
  <c r="J388867" i="51"/>
  <c r="H388867" i="51" s="1"/>
  <c r="J388868" i="51"/>
  <c r="H388868" i="51" s="1"/>
  <c r="J388869" i="51"/>
  <c r="H388869" i="51" s="1"/>
  <c r="J388870" i="51"/>
  <c r="H388870" i="51" s="1"/>
  <c r="J388871" i="51"/>
  <c r="H388871" i="51" s="1"/>
  <c r="J388872" i="51"/>
  <c r="H388872" i="51" s="1"/>
  <c r="J388873" i="51"/>
  <c r="H388873" i="51" s="1"/>
  <c r="J388874" i="51"/>
  <c r="H388874" i="51" s="1"/>
  <c r="J388875" i="51"/>
  <c r="H388875" i="51" s="1"/>
  <c r="J388876" i="51"/>
  <c r="H388876" i="51" s="1"/>
  <c r="J388877" i="51"/>
  <c r="H388877" i="51" s="1"/>
  <c r="J388878" i="51"/>
  <c r="H388878" i="51" s="1"/>
  <c r="J388879" i="51"/>
  <c r="H388879" i="51" s="1"/>
  <c r="J388880" i="51"/>
  <c r="H388880" i="51" s="1"/>
  <c r="J388881" i="51"/>
  <c r="H388881" i="51" s="1"/>
  <c r="J388882" i="51"/>
  <c r="H388882" i="51" s="1"/>
  <c r="J388883" i="51"/>
  <c r="H388883" i="51" s="1"/>
  <c r="J388884" i="51"/>
  <c r="H388884" i="51" s="1"/>
  <c r="J388885" i="51"/>
  <c r="H388885" i="51" s="1"/>
  <c r="J388886" i="51"/>
  <c r="H388886" i="51" s="1"/>
  <c r="J388887" i="51"/>
  <c r="H388887" i="51" s="1"/>
  <c r="J388888" i="51"/>
  <c r="H388888" i="51" s="1"/>
  <c r="J388889" i="51"/>
  <c r="H388889" i="51" s="1"/>
  <c r="J388890" i="51"/>
  <c r="H388890" i="51" s="1"/>
  <c r="J388891" i="51"/>
  <c r="H388891" i="51" s="1"/>
  <c r="J388892" i="51"/>
  <c r="H388892" i="51" s="1"/>
  <c r="J388893" i="51"/>
  <c r="H388893" i="51" s="1"/>
  <c r="J388894" i="51"/>
  <c r="H388894" i="51" s="1"/>
  <c r="J388895" i="51"/>
  <c r="H388895" i="51" s="1"/>
  <c r="J388896" i="51"/>
  <c r="H388896" i="51" s="1"/>
  <c r="J388897" i="51"/>
  <c r="H388897" i="51" s="1"/>
  <c r="J388898" i="51"/>
  <c r="H388898" i="51" s="1"/>
  <c r="J388899" i="51"/>
  <c r="H388899" i="51" s="1"/>
  <c r="J388900" i="51"/>
  <c r="H388900" i="51" s="1"/>
  <c r="J388901" i="51"/>
  <c r="H388901" i="51" s="1"/>
  <c r="J388902" i="51"/>
  <c r="H388902" i="51" s="1"/>
  <c r="J388903" i="51"/>
  <c r="H388903" i="51" s="1"/>
  <c r="J388904" i="51"/>
  <c r="H388904" i="51" s="1"/>
  <c r="J388905" i="51"/>
  <c r="H388905" i="51" s="1"/>
  <c r="J388906" i="51"/>
  <c r="H388906" i="51" s="1"/>
  <c r="J388907" i="51"/>
  <c r="H388907" i="51" s="1"/>
  <c r="J388908" i="51"/>
  <c r="H388908" i="51" s="1"/>
  <c r="J388909" i="51"/>
  <c r="H388909" i="51" s="1"/>
  <c r="J388910" i="51"/>
  <c r="H388910" i="51" s="1"/>
  <c r="J388911" i="51"/>
  <c r="H388911" i="51" s="1"/>
  <c r="J388912" i="51"/>
  <c r="H388912" i="51" s="1"/>
  <c r="J388913" i="51"/>
  <c r="H388913" i="51" s="1"/>
  <c r="J388914" i="51"/>
  <c r="H388914" i="51" s="1"/>
  <c r="J388915" i="51"/>
  <c r="H388915" i="51" s="1"/>
  <c r="J388916" i="51"/>
  <c r="H388916" i="51" s="1"/>
  <c r="J388917" i="51"/>
  <c r="H388917" i="51" s="1"/>
  <c r="J388918" i="51"/>
  <c r="H388918" i="51" s="1"/>
  <c r="J388919" i="51"/>
  <c r="H388919" i="51" s="1"/>
  <c r="J388920" i="51"/>
  <c r="H388920" i="51" s="1"/>
  <c r="J388921" i="51"/>
  <c r="H388921" i="51" s="1"/>
  <c r="J388922" i="51"/>
  <c r="H388922" i="51" s="1"/>
  <c r="J388923" i="51"/>
  <c r="H388923" i="51" s="1"/>
  <c r="J388924" i="51"/>
  <c r="H388924" i="51" s="1"/>
  <c r="J388925" i="51"/>
  <c r="H388925" i="51" s="1"/>
  <c r="J388926" i="51"/>
  <c r="H388926" i="51" s="1"/>
  <c r="J388927" i="51"/>
  <c r="H388927" i="51" s="1"/>
  <c r="J388928" i="51"/>
  <c r="H388928" i="51" s="1"/>
  <c r="J388929" i="51"/>
  <c r="H388929" i="51" s="1"/>
  <c r="J388930" i="51"/>
  <c r="H388930" i="51" s="1"/>
  <c r="J388931" i="51"/>
  <c r="H388931" i="51" s="1"/>
  <c r="J388932" i="51"/>
  <c r="H388932" i="51" s="1"/>
  <c r="J388933" i="51"/>
  <c r="H388933" i="51" s="1"/>
  <c r="J388934" i="51"/>
  <c r="H388934" i="51" s="1"/>
  <c r="J388935" i="51"/>
  <c r="H388935" i="51" s="1"/>
  <c r="J388936" i="51"/>
  <c r="H388936" i="51" s="1"/>
  <c r="J388937" i="51"/>
  <c r="H388937" i="51" s="1"/>
  <c r="J388938" i="51"/>
  <c r="H388938" i="51" s="1"/>
  <c r="J388939" i="51"/>
  <c r="H388939" i="51" s="1"/>
  <c r="J388940" i="51"/>
  <c r="H388940" i="51" s="1"/>
  <c r="J388941" i="51"/>
  <c r="H388941" i="51" s="1"/>
  <c r="J388942" i="51"/>
  <c r="H388942" i="51" s="1"/>
  <c r="J388943" i="51"/>
  <c r="H388943" i="51" s="1"/>
  <c r="J388944" i="51"/>
  <c r="H388944" i="51" s="1"/>
  <c r="J388945" i="51"/>
  <c r="H388945" i="51" s="1"/>
  <c r="J388946" i="51"/>
  <c r="H388946" i="51" s="1"/>
  <c r="J388947" i="51"/>
  <c r="H388947" i="51" s="1"/>
  <c r="J388948" i="51"/>
  <c r="H388948" i="51" s="1"/>
  <c r="J388949" i="51"/>
  <c r="H388949" i="51" s="1"/>
  <c r="J388950" i="51"/>
  <c r="H388950" i="51" s="1"/>
  <c r="J388951" i="51"/>
  <c r="H388951" i="51" s="1"/>
  <c r="J388952" i="51"/>
  <c r="H388952" i="51" s="1"/>
  <c r="J388953" i="51"/>
  <c r="H388953" i="51" s="1"/>
  <c r="J388954" i="51"/>
  <c r="H388954" i="51" s="1"/>
  <c r="J388955" i="51"/>
  <c r="H388955" i="51" s="1"/>
  <c r="J388956" i="51"/>
  <c r="H388956" i="51" s="1"/>
  <c r="J388957" i="51"/>
  <c r="H388957" i="51" s="1"/>
  <c r="J388958" i="51"/>
  <c r="H388958" i="51" s="1"/>
  <c r="J388959" i="51"/>
  <c r="H388959" i="51" s="1"/>
  <c r="J388960" i="51"/>
  <c r="H388960" i="51" s="1"/>
  <c r="J388961" i="51"/>
  <c r="H388961" i="51" s="1"/>
  <c r="J388962" i="51"/>
  <c r="H388962" i="51" s="1"/>
  <c r="J388963" i="51"/>
  <c r="H388963" i="51" s="1"/>
  <c r="J388964" i="51"/>
  <c r="H388964" i="51" s="1"/>
  <c r="J388965" i="51"/>
  <c r="H388965" i="51" s="1"/>
  <c r="J388966" i="51"/>
  <c r="H388966" i="51" s="1"/>
  <c r="J388967" i="51"/>
  <c r="H388967" i="51" s="1"/>
  <c r="J388968" i="51"/>
  <c r="H388968" i="51" s="1"/>
  <c r="J388969" i="51"/>
  <c r="H388969" i="51" s="1"/>
  <c r="J388970" i="51"/>
  <c r="H388970" i="51" s="1"/>
  <c r="J388971" i="51"/>
  <c r="H388971" i="51" s="1"/>
  <c r="J388972" i="51"/>
  <c r="H388972" i="51" s="1"/>
  <c r="J388973" i="51"/>
  <c r="H388973" i="51" s="1"/>
  <c r="J388974" i="51"/>
  <c r="H388974" i="51" s="1"/>
  <c r="J388975" i="51"/>
  <c r="H388975" i="51" s="1"/>
  <c r="J388976" i="51"/>
  <c r="H388976" i="51" s="1"/>
  <c r="J388977" i="51"/>
  <c r="H388977" i="51" s="1"/>
  <c r="J388978" i="51"/>
  <c r="H388978" i="51" s="1"/>
  <c r="J388979" i="51"/>
  <c r="H388979" i="51" s="1"/>
  <c r="J388980" i="51"/>
  <c r="H388980" i="51" s="1"/>
  <c r="J388981" i="51"/>
  <c r="H388981" i="51" s="1"/>
  <c r="J388982" i="51"/>
  <c r="H388982" i="51" s="1"/>
  <c r="J388983" i="51"/>
  <c r="H388983" i="51" s="1"/>
  <c r="J388984" i="51"/>
  <c r="H388984" i="51" s="1"/>
  <c r="J388985" i="51"/>
  <c r="H388985" i="51" s="1"/>
  <c r="J388986" i="51"/>
  <c r="H388986" i="51" s="1"/>
  <c r="J388987" i="51"/>
  <c r="H388987" i="51" s="1"/>
  <c r="J388988" i="51"/>
  <c r="H388988" i="51" s="1"/>
  <c r="J388989" i="51"/>
  <c r="H388989" i="51" s="1"/>
  <c r="J388990" i="51"/>
  <c r="H388990" i="51" s="1"/>
  <c r="J388991" i="51"/>
  <c r="H388991" i="51" s="1"/>
  <c r="J388992" i="51"/>
  <c r="H388992" i="51" s="1"/>
  <c r="J388993" i="51"/>
  <c r="H388993" i="51" s="1"/>
  <c r="J388994" i="51"/>
  <c r="H388994" i="51" s="1"/>
  <c r="J388995" i="51"/>
  <c r="H388995" i="51" s="1"/>
  <c r="J388996" i="51"/>
  <c r="H388996" i="51" s="1"/>
  <c r="J388997" i="51"/>
  <c r="H388997" i="51" s="1"/>
  <c r="J388998" i="51"/>
  <c r="H388998" i="51" s="1"/>
  <c r="J388999" i="51"/>
  <c r="H388999" i="51" s="1"/>
  <c r="J389000" i="51"/>
  <c r="H389000" i="51" s="1"/>
  <c r="J389001" i="51"/>
  <c r="H389001" i="51" s="1"/>
  <c r="J389002" i="51"/>
  <c r="H389002" i="51" s="1"/>
  <c r="J389003" i="51"/>
  <c r="H389003" i="51" s="1"/>
  <c r="J389004" i="51"/>
  <c r="H389004" i="51" s="1"/>
  <c r="J389005" i="51"/>
  <c r="H389005" i="51" s="1"/>
  <c r="J389006" i="51"/>
  <c r="H389006" i="51" s="1"/>
  <c r="J389007" i="51"/>
  <c r="H389007" i="51" s="1"/>
  <c r="J389008" i="51"/>
  <c r="H389008" i="51" s="1"/>
  <c r="J389009" i="51"/>
  <c r="H389009" i="51" s="1"/>
  <c r="J389010" i="51"/>
  <c r="H389010" i="51" s="1"/>
  <c r="J389011" i="51"/>
  <c r="H389011" i="51" s="1"/>
  <c r="J389012" i="51"/>
  <c r="H389012" i="51" s="1"/>
  <c r="J389013" i="51"/>
  <c r="H389013" i="51" s="1"/>
  <c r="J389014" i="51"/>
  <c r="H389014" i="51" s="1"/>
  <c r="J389015" i="51"/>
  <c r="H389015" i="51" s="1"/>
  <c r="J389016" i="51"/>
  <c r="H389016" i="51" s="1"/>
  <c r="J389017" i="51"/>
  <c r="H389017" i="51" s="1"/>
  <c r="J389018" i="51"/>
  <c r="H389018" i="51" s="1"/>
  <c r="J389019" i="51"/>
  <c r="H389019" i="51" s="1"/>
  <c r="J389020" i="51"/>
  <c r="H389020" i="51" s="1"/>
  <c r="J389021" i="51"/>
  <c r="H389021" i="51" s="1"/>
  <c r="J389022" i="51"/>
  <c r="H389022" i="51" s="1"/>
  <c r="J389023" i="51"/>
  <c r="H389023" i="51" s="1"/>
  <c r="J389024" i="51"/>
  <c r="H389024" i="51" s="1"/>
  <c r="J389025" i="51"/>
  <c r="H389025" i="51" s="1"/>
  <c r="J389026" i="51"/>
  <c r="H389026" i="51" s="1"/>
  <c r="J389027" i="51"/>
  <c r="H389027" i="51" s="1"/>
  <c r="J389028" i="51"/>
  <c r="H389028" i="51" s="1"/>
  <c r="J389029" i="51"/>
  <c r="H389029" i="51" s="1"/>
  <c r="J389030" i="51"/>
  <c r="H389030" i="51" s="1"/>
  <c r="J389031" i="51"/>
  <c r="H389031" i="51" s="1"/>
  <c r="J389032" i="51"/>
  <c r="H389032" i="51" s="1"/>
  <c r="J389033" i="51"/>
  <c r="H389033" i="51" s="1"/>
  <c r="J389034" i="51"/>
  <c r="H389034" i="51" s="1"/>
  <c r="J389035" i="51"/>
  <c r="H389035" i="51" s="1"/>
  <c r="J389036" i="51"/>
  <c r="H389036" i="51" s="1"/>
  <c r="J389037" i="51"/>
  <c r="H389037" i="51" s="1"/>
  <c r="J389038" i="51"/>
  <c r="H389038" i="51" s="1"/>
  <c r="J389039" i="51"/>
  <c r="H389039" i="51" s="1"/>
  <c r="J389040" i="51"/>
  <c r="H389040" i="51" s="1"/>
  <c r="J389041" i="51"/>
  <c r="H389041" i="51" s="1"/>
  <c r="J389042" i="51"/>
  <c r="H389042" i="51" s="1"/>
  <c r="J389043" i="51"/>
  <c r="H389043" i="51" s="1"/>
  <c r="J389044" i="51"/>
  <c r="H389044" i="51" s="1"/>
  <c r="J389045" i="51"/>
  <c r="H389045" i="51" s="1"/>
  <c r="J389046" i="51"/>
  <c r="H389046" i="51" s="1"/>
  <c r="J389047" i="51"/>
  <c r="H389047" i="51" s="1"/>
  <c r="J389048" i="51"/>
  <c r="H389048" i="51" s="1"/>
  <c r="J389049" i="51"/>
  <c r="H389049" i="51" s="1"/>
  <c r="J389050" i="51"/>
  <c r="H389050" i="51" s="1"/>
  <c r="J389051" i="51"/>
  <c r="H389051" i="51" s="1"/>
  <c r="J389052" i="51"/>
  <c r="H389052" i="51" s="1"/>
  <c r="J389053" i="51"/>
  <c r="H389053" i="51" s="1"/>
  <c r="J389054" i="51"/>
  <c r="H389054" i="51" s="1"/>
  <c r="J389055" i="51"/>
  <c r="H389055" i="51" s="1"/>
  <c r="J389056" i="51"/>
  <c r="H389056" i="51" s="1"/>
  <c r="J389057" i="51"/>
  <c r="H389057" i="51" s="1"/>
  <c r="J389058" i="51"/>
  <c r="H389058" i="51" s="1"/>
  <c r="J389059" i="51"/>
  <c r="H389059" i="51" s="1"/>
  <c r="J389060" i="51"/>
  <c r="H389060" i="51" s="1"/>
  <c r="J389061" i="51"/>
  <c r="H389061" i="51" s="1"/>
  <c r="J389062" i="51"/>
  <c r="H389062" i="51" s="1"/>
  <c r="J389063" i="51"/>
  <c r="H389063" i="51" s="1"/>
  <c r="J389064" i="51"/>
  <c r="H389064" i="51" s="1"/>
  <c r="J389065" i="51"/>
  <c r="H389065" i="51" s="1"/>
  <c r="J389066" i="51"/>
  <c r="H389066" i="51" s="1"/>
  <c r="J389067" i="51"/>
  <c r="H389067" i="51" s="1"/>
  <c r="J389068" i="51"/>
  <c r="H389068" i="51" s="1"/>
  <c r="J389069" i="51"/>
  <c r="H389069" i="51" s="1"/>
  <c r="J389070" i="51"/>
  <c r="H389070" i="51" s="1"/>
  <c r="J389071" i="51"/>
  <c r="H389071" i="51" s="1"/>
  <c r="J389072" i="51"/>
  <c r="H389072" i="51" s="1"/>
  <c r="J389073" i="51"/>
  <c r="H389073" i="51" s="1"/>
  <c r="J389074" i="51"/>
  <c r="H389074" i="51" s="1"/>
  <c r="J389075" i="51"/>
  <c r="H389075" i="51" s="1"/>
  <c r="J389076" i="51"/>
  <c r="H389076" i="51" s="1"/>
  <c r="J389077" i="51"/>
  <c r="H389077" i="51" s="1"/>
  <c r="J389078" i="51"/>
  <c r="H389078" i="51" s="1"/>
  <c r="J389079" i="51"/>
  <c r="H389079" i="51" s="1"/>
  <c r="J389080" i="51"/>
  <c r="H389080" i="51" s="1"/>
  <c r="J389081" i="51"/>
  <c r="H389081" i="51" s="1"/>
  <c r="J389082" i="51"/>
  <c r="H389082" i="51" s="1"/>
  <c r="J389083" i="51"/>
  <c r="H389083" i="51" s="1"/>
  <c r="J389084" i="51"/>
  <c r="H389084" i="51" s="1"/>
  <c r="J389085" i="51"/>
  <c r="H389085" i="51" s="1"/>
  <c r="J389086" i="51"/>
  <c r="H389086" i="51" s="1"/>
  <c r="J389087" i="51"/>
  <c r="H389087" i="51" s="1"/>
  <c r="J389088" i="51"/>
  <c r="H389088" i="51" s="1"/>
  <c r="J389089" i="51"/>
  <c r="H389089" i="51" s="1"/>
  <c r="J389090" i="51"/>
  <c r="H389090" i="51" s="1"/>
  <c r="J389091" i="51"/>
  <c r="H389091" i="51" s="1"/>
  <c r="J389092" i="51"/>
  <c r="H389092" i="51" s="1"/>
  <c r="J389093" i="51"/>
  <c r="H389093" i="51" s="1"/>
  <c r="J389094" i="51"/>
  <c r="H389094" i="51" s="1"/>
  <c r="J389095" i="51"/>
  <c r="H389095" i="51" s="1"/>
  <c r="J389096" i="51"/>
  <c r="H389096" i="51" s="1"/>
  <c r="J389097" i="51"/>
  <c r="H389097" i="51" s="1"/>
  <c r="J389098" i="51"/>
  <c r="H389098" i="51" s="1"/>
  <c r="J389099" i="51"/>
  <c r="H389099" i="51" s="1"/>
  <c r="J389100" i="51"/>
  <c r="H389100" i="51" s="1"/>
  <c r="J389101" i="51"/>
  <c r="H389101" i="51" s="1"/>
  <c r="J389102" i="51"/>
  <c r="H389102" i="51" s="1"/>
  <c r="J389103" i="51"/>
  <c r="H389103" i="51" s="1"/>
  <c r="J389104" i="51"/>
  <c r="H389104" i="51" s="1"/>
  <c r="J389105" i="51"/>
  <c r="H389105" i="51" s="1"/>
  <c r="J389106" i="51"/>
  <c r="H389106" i="51" s="1"/>
  <c r="J389107" i="51"/>
  <c r="H389107" i="51" s="1"/>
  <c r="J389108" i="51"/>
  <c r="H389108" i="51" s="1"/>
  <c r="J389109" i="51"/>
  <c r="H389109" i="51" s="1"/>
  <c r="J389110" i="51"/>
  <c r="H389110" i="51" s="1"/>
  <c r="J389111" i="51"/>
  <c r="H389111" i="51" s="1"/>
  <c r="J389112" i="51"/>
  <c r="H389112" i="51" s="1"/>
  <c r="J389113" i="51"/>
  <c r="H389113" i="51" s="1"/>
  <c r="J389114" i="51"/>
  <c r="H389114" i="51" s="1"/>
  <c r="J389115" i="51"/>
  <c r="H389115" i="51" s="1"/>
  <c r="J389116" i="51"/>
  <c r="H389116" i="51" s="1"/>
  <c r="J389117" i="51"/>
  <c r="H389117" i="51" s="1"/>
  <c r="J389118" i="51"/>
  <c r="H389118" i="51" s="1"/>
  <c r="J389119" i="51"/>
  <c r="H389119" i="51" s="1"/>
  <c r="J389120" i="51"/>
  <c r="H389120" i="51" s="1"/>
  <c r="J389121" i="51"/>
  <c r="H389121" i="51" s="1"/>
  <c r="J389122" i="51"/>
  <c r="H389122" i="51" s="1"/>
  <c r="J389123" i="51"/>
  <c r="H389123" i="51" s="1"/>
  <c r="J389124" i="51"/>
  <c r="H389124" i="51" s="1"/>
  <c r="J389125" i="51"/>
  <c r="H389125" i="51" s="1"/>
  <c r="J389126" i="51"/>
  <c r="H389126" i="51" s="1"/>
  <c r="J389127" i="51"/>
  <c r="H389127" i="51" s="1"/>
  <c r="J389128" i="51"/>
  <c r="H389128" i="51" s="1"/>
  <c r="J389129" i="51"/>
  <c r="H389129" i="51" s="1"/>
  <c r="J389130" i="51"/>
  <c r="H389130" i="51" s="1"/>
  <c r="J389131" i="51"/>
  <c r="H389131" i="51" s="1"/>
  <c r="J389132" i="51"/>
  <c r="H389132" i="51" s="1"/>
  <c r="J389133" i="51"/>
  <c r="H389133" i="51" s="1"/>
  <c r="J389134" i="51"/>
  <c r="H389134" i="51" s="1"/>
  <c r="J389135" i="51"/>
  <c r="H389135" i="51" s="1"/>
  <c r="J389136" i="51"/>
  <c r="H389136" i="51" s="1"/>
  <c r="J389137" i="51"/>
  <c r="H389137" i="51" s="1"/>
  <c r="J389138" i="51"/>
  <c r="H389138" i="51" s="1"/>
  <c r="J389139" i="51"/>
  <c r="H389139" i="51" s="1"/>
  <c r="J389140" i="51"/>
  <c r="H389140" i="51" s="1"/>
  <c r="J389141" i="51"/>
  <c r="H389141" i="51" s="1"/>
  <c r="J389142" i="51"/>
  <c r="H389142" i="51" s="1"/>
  <c r="J389143" i="51"/>
  <c r="H389143" i="51" s="1"/>
  <c r="J389144" i="51"/>
  <c r="H389144" i="51" s="1"/>
  <c r="J389145" i="51"/>
  <c r="H389145" i="51" s="1"/>
  <c r="J389146" i="51"/>
  <c r="H389146" i="51" s="1"/>
  <c r="J389147" i="51"/>
  <c r="H389147" i="51" s="1"/>
  <c r="J389148" i="51"/>
  <c r="H389148" i="51" s="1"/>
  <c r="J389149" i="51"/>
  <c r="H389149" i="51" s="1"/>
  <c r="J389150" i="51"/>
  <c r="H389150" i="51" s="1"/>
  <c r="J389151" i="51"/>
  <c r="H389151" i="51" s="1"/>
  <c r="J389152" i="51"/>
  <c r="H389152" i="51" s="1"/>
  <c r="J389153" i="51"/>
  <c r="H389153" i="51" s="1"/>
  <c r="J389154" i="51"/>
  <c r="H389154" i="51" s="1"/>
  <c r="J389155" i="51"/>
  <c r="H389155" i="51" s="1"/>
  <c r="J389156" i="51"/>
  <c r="H389156" i="51" s="1"/>
  <c r="J389157" i="51"/>
  <c r="H389157" i="51" s="1"/>
  <c r="J389158" i="51"/>
  <c r="H389158" i="51" s="1"/>
  <c r="J389159" i="51"/>
  <c r="H389159" i="51" s="1"/>
  <c r="J389160" i="51"/>
  <c r="H389160" i="51" s="1"/>
  <c r="J389161" i="51"/>
  <c r="H389161" i="51" s="1"/>
  <c r="J389162" i="51"/>
  <c r="H389162" i="51" s="1"/>
  <c r="J389163" i="51"/>
  <c r="H389163" i="51" s="1"/>
  <c r="J389164" i="51"/>
  <c r="H389164" i="51" s="1"/>
  <c r="J389165" i="51"/>
  <c r="H389165" i="51" s="1"/>
  <c r="J389166" i="51"/>
  <c r="H389166" i="51" s="1"/>
  <c r="J389167" i="51"/>
  <c r="H389167" i="51" s="1"/>
  <c r="J389168" i="51"/>
  <c r="H389168" i="51" s="1"/>
  <c r="J389169" i="51"/>
  <c r="H389169" i="51" s="1"/>
  <c r="J389170" i="51"/>
  <c r="H389170" i="51" s="1"/>
  <c r="J389171" i="51"/>
  <c r="H389171" i="51" s="1"/>
  <c r="J389172" i="51"/>
  <c r="H389172" i="51" s="1"/>
  <c r="J389173" i="51"/>
  <c r="H389173" i="51" s="1"/>
  <c r="J389174" i="51"/>
  <c r="H389174" i="51" s="1"/>
  <c r="J389175" i="51"/>
  <c r="H389175" i="51" s="1"/>
  <c r="J389176" i="51"/>
  <c r="H389176" i="51" s="1"/>
  <c r="J389177" i="51"/>
  <c r="H389177" i="51" s="1"/>
  <c r="J389178" i="51"/>
  <c r="H389178" i="51" s="1"/>
  <c r="J389179" i="51"/>
  <c r="H389179" i="51" s="1"/>
  <c r="J389180" i="51"/>
  <c r="H389180" i="51" s="1"/>
  <c r="J389181" i="51"/>
  <c r="H389181" i="51" s="1"/>
  <c r="J389182" i="51"/>
  <c r="H389182" i="51" s="1"/>
  <c r="J389183" i="51"/>
  <c r="H389183" i="51" s="1"/>
  <c r="J389184" i="51"/>
  <c r="H389184" i="51" s="1"/>
  <c r="J389185" i="51"/>
  <c r="H389185" i="51" s="1"/>
  <c r="J389186" i="51"/>
  <c r="H389186" i="51" s="1"/>
  <c r="J389187" i="51"/>
  <c r="H389187" i="51" s="1"/>
  <c r="J389188" i="51"/>
  <c r="H389188" i="51" s="1"/>
  <c r="J389189" i="51"/>
  <c r="H389189" i="51" s="1"/>
  <c r="J389190" i="51"/>
  <c r="H389190" i="51" s="1"/>
  <c r="J389191" i="51"/>
  <c r="H389191" i="51" s="1"/>
  <c r="J389192" i="51"/>
  <c r="H389192" i="51" s="1"/>
  <c r="J389193" i="51"/>
  <c r="H389193" i="51" s="1"/>
  <c r="J389194" i="51"/>
  <c r="H389194" i="51" s="1"/>
  <c r="J389195" i="51"/>
  <c r="H389195" i="51" s="1"/>
  <c r="J389196" i="51"/>
  <c r="H389196" i="51" s="1"/>
  <c r="J389197" i="51"/>
  <c r="H389197" i="51" s="1"/>
  <c r="J389198" i="51"/>
  <c r="H389198" i="51" s="1"/>
  <c r="J389199" i="51"/>
  <c r="H389199" i="51" s="1"/>
  <c r="J389200" i="51"/>
  <c r="H389200" i="51" s="1"/>
  <c r="J389201" i="51"/>
  <c r="H389201" i="51" s="1"/>
  <c r="J389202" i="51"/>
  <c r="H389202" i="51" s="1"/>
  <c r="J389203" i="51"/>
  <c r="H389203" i="51" s="1"/>
  <c r="J389204" i="51"/>
  <c r="H389204" i="51" s="1"/>
  <c r="J389205" i="51"/>
  <c r="H389205" i="51" s="1"/>
  <c r="J389206" i="51"/>
  <c r="H389206" i="51" s="1"/>
  <c r="J389207" i="51"/>
  <c r="H389207" i="51" s="1"/>
  <c r="J389208" i="51"/>
  <c r="H389208" i="51" s="1"/>
  <c r="J389209" i="51"/>
  <c r="H389209" i="51" s="1"/>
  <c r="J389210" i="51"/>
  <c r="H389210" i="51" s="1"/>
  <c r="J389211" i="51"/>
  <c r="H389211" i="51" s="1"/>
  <c r="J389212" i="51"/>
  <c r="H389212" i="51" s="1"/>
  <c r="J389213" i="51"/>
  <c r="H389213" i="51" s="1"/>
  <c r="J389214" i="51"/>
  <c r="H389214" i="51" s="1"/>
  <c r="J389215" i="51"/>
  <c r="H389215" i="51" s="1"/>
  <c r="J389216" i="51"/>
  <c r="H389216" i="51" s="1"/>
  <c r="J389217" i="51"/>
  <c r="H389217" i="51" s="1"/>
  <c r="J389218" i="51"/>
  <c r="H389218" i="51" s="1"/>
  <c r="J389219" i="51"/>
  <c r="H389219" i="51" s="1"/>
  <c r="J389220" i="51"/>
  <c r="H389220" i="51" s="1"/>
  <c r="J389221" i="51"/>
  <c r="H389221" i="51" s="1"/>
  <c r="J389222" i="51"/>
  <c r="H389222" i="51" s="1"/>
  <c r="J389223" i="51"/>
  <c r="H389223" i="51" s="1"/>
  <c r="J389224" i="51"/>
  <c r="H389224" i="51" s="1"/>
  <c r="J389225" i="51"/>
  <c r="H389225" i="51" s="1"/>
  <c r="J389226" i="51"/>
  <c r="H389226" i="51" s="1"/>
  <c r="J389227" i="51"/>
  <c r="H389227" i="51" s="1"/>
  <c r="J389228" i="51"/>
  <c r="H389228" i="51" s="1"/>
  <c r="J389229" i="51"/>
  <c r="H389229" i="51" s="1"/>
  <c r="J389230" i="51"/>
  <c r="H389230" i="51" s="1"/>
  <c r="J389231" i="51"/>
  <c r="H389231" i="51" s="1"/>
  <c r="J389232" i="51"/>
  <c r="H389232" i="51" s="1"/>
  <c r="J389233" i="51"/>
  <c r="H389233" i="51" s="1"/>
  <c r="J389234" i="51"/>
  <c r="H389234" i="51" s="1"/>
  <c r="J389235" i="51"/>
  <c r="H389235" i="51" s="1"/>
  <c r="J389236" i="51"/>
  <c r="H389236" i="51" s="1"/>
  <c r="J389237" i="51"/>
  <c r="H389237" i="51" s="1"/>
  <c r="J389238" i="51"/>
  <c r="H389238" i="51" s="1"/>
  <c r="J389239" i="51"/>
  <c r="H389239" i="51" s="1"/>
  <c r="J389240" i="51"/>
  <c r="H389240" i="51" s="1"/>
  <c r="J389241" i="51"/>
  <c r="H389241" i="51" s="1"/>
  <c r="J389242" i="51"/>
  <c r="H389242" i="51" s="1"/>
  <c r="J389243" i="51"/>
  <c r="H389243" i="51" s="1"/>
  <c r="J389244" i="51"/>
  <c r="H389244" i="51" s="1"/>
  <c r="J389245" i="51"/>
  <c r="H389245" i="51" s="1"/>
  <c r="J389246" i="51"/>
  <c r="H389246" i="51" s="1"/>
  <c r="J389247" i="51"/>
  <c r="H389247" i="51" s="1"/>
  <c r="J389248" i="51"/>
  <c r="H389248" i="51" s="1"/>
  <c r="J389249" i="51"/>
  <c r="H389249" i="51" s="1"/>
  <c r="J389250" i="51"/>
  <c r="H389250" i="51" s="1"/>
  <c r="J389251" i="51"/>
  <c r="H389251" i="51" s="1"/>
  <c r="J389252" i="51"/>
  <c r="H389252" i="51" s="1"/>
  <c r="J389253" i="51"/>
  <c r="H389253" i="51" s="1"/>
  <c r="J389254" i="51"/>
  <c r="H389254" i="51" s="1"/>
  <c r="J389255" i="51"/>
  <c r="H389255" i="51" s="1"/>
  <c r="J389256" i="51"/>
  <c r="H389256" i="51" s="1"/>
  <c r="J389257" i="51"/>
  <c r="H389257" i="51" s="1"/>
  <c r="J389258" i="51"/>
  <c r="H389258" i="51" s="1"/>
  <c r="J389259" i="51"/>
  <c r="H389259" i="51" s="1"/>
  <c r="J389260" i="51"/>
  <c r="H389260" i="51" s="1"/>
  <c r="J389261" i="51"/>
  <c r="H389261" i="51" s="1"/>
  <c r="J389262" i="51"/>
  <c r="H389262" i="51" s="1"/>
  <c r="J389263" i="51"/>
  <c r="H389263" i="51" s="1"/>
  <c r="J389264" i="51"/>
  <c r="H389264" i="51" s="1"/>
  <c r="J389265" i="51"/>
  <c r="H389265" i="51" s="1"/>
  <c r="J389266" i="51"/>
  <c r="H389266" i="51" s="1"/>
  <c r="J389267" i="51"/>
  <c r="H389267" i="51" s="1"/>
  <c r="J389268" i="51"/>
  <c r="H389268" i="51" s="1"/>
  <c r="J389269" i="51"/>
  <c r="H389269" i="51" s="1"/>
  <c r="J389270" i="51"/>
  <c r="H389270" i="51" s="1"/>
  <c r="J389271" i="51"/>
  <c r="H389271" i="51" s="1"/>
  <c r="J389272" i="51"/>
  <c r="H389272" i="51" s="1"/>
  <c r="J389273" i="51"/>
  <c r="H389273" i="51" s="1"/>
  <c r="J389274" i="51"/>
  <c r="H389274" i="51" s="1"/>
  <c r="J389275" i="51"/>
  <c r="H389275" i="51" s="1"/>
  <c r="J389276" i="51"/>
  <c r="H389276" i="51" s="1"/>
  <c r="J389277" i="51"/>
  <c r="H389277" i="51" s="1"/>
  <c r="J389278" i="51"/>
  <c r="H389278" i="51" s="1"/>
  <c r="J389279" i="51"/>
  <c r="H389279" i="51" s="1"/>
  <c r="J389280" i="51"/>
  <c r="H389280" i="51" s="1"/>
  <c r="J389281" i="51"/>
  <c r="H389281" i="51" s="1"/>
  <c r="J389282" i="51"/>
  <c r="H389282" i="51" s="1"/>
  <c r="J389283" i="51"/>
  <c r="H389283" i="51" s="1"/>
  <c r="J389284" i="51"/>
  <c r="H389284" i="51" s="1"/>
  <c r="J389285" i="51"/>
  <c r="H389285" i="51" s="1"/>
  <c r="J389286" i="51"/>
  <c r="H389286" i="51" s="1"/>
  <c r="J389287" i="51"/>
  <c r="H389287" i="51" s="1"/>
  <c r="J389288" i="51"/>
  <c r="H389288" i="51" s="1"/>
  <c r="J389289" i="51"/>
  <c r="H389289" i="51" s="1"/>
  <c r="J389290" i="51"/>
  <c r="H389290" i="51" s="1"/>
  <c r="J389291" i="51"/>
  <c r="H389291" i="51" s="1"/>
  <c r="J389292" i="51"/>
  <c r="H389292" i="51" s="1"/>
  <c r="J389293" i="51"/>
  <c r="H389293" i="51" s="1"/>
  <c r="J389294" i="51"/>
  <c r="H389294" i="51" s="1"/>
  <c r="J389295" i="51"/>
  <c r="H389295" i="51" s="1"/>
  <c r="J389296" i="51"/>
  <c r="H389296" i="51" s="1"/>
  <c r="J389297" i="51"/>
  <c r="H389297" i="51" s="1"/>
  <c r="J389298" i="51"/>
  <c r="H389298" i="51" s="1"/>
  <c r="J389299" i="51"/>
  <c r="H389299" i="51" s="1"/>
  <c r="J389300" i="51"/>
  <c r="H389300" i="51" s="1"/>
  <c r="J389301" i="51"/>
  <c r="H389301" i="51" s="1"/>
  <c r="J389302" i="51"/>
  <c r="H389302" i="51" s="1"/>
  <c r="J389303" i="51"/>
  <c r="H389303" i="51" s="1"/>
  <c r="J389304" i="51"/>
  <c r="H389304" i="51" s="1"/>
  <c r="J389305" i="51"/>
  <c r="H389305" i="51" s="1"/>
  <c r="J389306" i="51"/>
  <c r="H389306" i="51" s="1"/>
  <c r="J389307" i="51"/>
  <c r="H389307" i="51" s="1"/>
  <c r="J389308" i="51"/>
  <c r="H389308" i="51" s="1"/>
  <c r="J389309" i="51"/>
  <c r="H389309" i="51" s="1"/>
  <c r="J389310" i="51"/>
  <c r="H389310" i="51" s="1"/>
  <c r="J389311" i="51"/>
  <c r="H389311" i="51" s="1"/>
  <c r="J389312" i="51"/>
  <c r="H389312" i="51" s="1"/>
  <c r="J389313" i="51"/>
  <c r="H389313" i="51" s="1"/>
  <c r="J389314" i="51"/>
  <c r="H389314" i="51" s="1"/>
  <c r="J389315" i="51"/>
  <c r="H389315" i="51" s="1"/>
  <c r="J389316" i="51"/>
  <c r="H389316" i="51" s="1"/>
  <c r="J389317" i="51"/>
  <c r="H389317" i="51" s="1"/>
  <c r="J389318" i="51"/>
  <c r="H389318" i="51" s="1"/>
  <c r="J389319" i="51"/>
  <c r="H389319" i="51" s="1"/>
  <c r="J389320" i="51"/>
  <c r="H389320" i="51" s="1"/>
  <c r="J389321" i="51"/>
  <c r="H389321" i="51" s="1"/>
  <c r="J389322" i="51"/>
  <c r="H389322" i="51" s="1"/>
  <c r="J389323" i="51"/>
  <c r="H389323" i="51" s="1"/>
  <c r="J389324" i="51"/>
  <c r="H389324" i="51" s="1"/>
  <c r="J389325" i="51"/>
  <c r="H389325" i="51" s="1"/>
  <c r="J389326" i="51"/>
  <c r="H389326" i="51" s="1"/>
  <c r="J389327" i="51"/>
  <c r="H389327" i="51" s="1"/>
  <c r="J389328" i="51"/>
  <c r="H389328" i="51" s="1"/>
  <c r="J389329" i="51"/>
  <c r="H389329" i="51" s="1"/>
  <c r="J389330" i="51"/>
  <c r="H389330" i="51" s="1"/>
  <c r="J389331" i="51"/>
  <c r="H389331" i="51" s="1"/>
  <c r="J389332" i="51"/>
  <c r="H389332" i="51" s="1"/>
  <c r="J389333" i="51"/>
  <c r="H389333" i="51" s="1"/>
  <c r="J389334" i="51"/>
  <c r="H389334" i="51" s="1"/>
  <c r="J389335" i="51"/>
  <c r="H389335" i="51" s="1"/>
  <c r="J389336" i="51"/>
  <c r="H389336" i="51" s="1"/>
  <c r="J389337" i="51"/>
  <c r="H389337" i="51" s="1"/>
  <c r="J389338" i="51"/>
  <c r="H389338" i="51" s="1"/>
  <c r="J389339" i="51"/>
  <c r="H389339" i="51" s="1"/>
  <c r="J389340" i="51"/>
  <c r="H389340" i="51" s="1"/>
  <c r="J389341" i="51"/>
  <c r="H389341" i="51" s="1"/>
  <c r="J389342" i="51"/>
  <c r="H389342" i="51" s="1"/>
  <c r="J389343" i="51"/>
  <c r="H389343" i="51" s="1"/>
  <c r="J389344" i="51"/>
  <c r="H389344" i="51" s="1"/>
  <c r="J389345" i="51"/>
  <c r="H389345" i="51" s="1"/>
  <c r="J389346" i="51"/>
  <c r="H389346" i="51" s="1"/>
  <c r="J389347" i="51"/>
  <c r="H389347" i="51" s="1"/>
  <c r="J389348" i="51"/>
  <c r="H389348" i="51" s="1"/>
  <c r="J389349" i="51"/>
  <c r="H389349" i="51" s="1"/>
  <c r="J389350" i="51"/>
  <c r="H389350" i="51" s="1"/>
  <c r="J389351" i="51"/>
  <c r="H389351" i="51" s="1"/>
  <c r="J389352" i="51"/>
  <c r="H389352" i="51" s="1"/>
  <c r="J389353" i="51"/>
  <c r="H389353" i="51" s="1"/>
  <c r="J389354" i="51"/>
  <c r="H389354" i="51" s="1"/>
  <c r="J389355" i="51"/>
  <c r="H389355" i="51" s="1"/>
  <c r="J389356" i="51"/>
  <c r="H389356" i="51" s="1"/>
  <c r="J389357" i="51"/>
  <c r="H389357" i="51" s="1"/>
  <c r="J389358" i="51"/>
  <c r="H389358" i="51" s="1"/>
  <c r="J389359" i="51"/>
  <c r="H389359" i="51" s="1"/>
  <c r="J389360" i="51"/>
  <c r="H389360" i="51" s="1"/>
  <c r="J389361" i="51"/>
  <c r="H389361" i="51" s="1"/>
  <c r="J389362" i="51"/>
  <c r="H389362" i="51" s="1"/>
  <c r="J389363" i="51"/>
  <c r="H389363" i="51" s="1"/>
  <c r="J389364" i="51"/>
  <c r="H389364" i="51" s="1"/>
  <c r="J389365" i="51"/>
  <c r="H389365" i="51" s="1"/>
  <c r="J389366" i="51"/>
  <c r="H389366" i="51" s="1"/>
  <c r="J389367" i="51"/>
  <c r="H389367" i="51" s="1"/>
  <c r="J389368" i="51"/>
  <c r="H389368" i="51" s="1"/>
  <c r="J389369" i="51"/>
  <c r="H389369" i="51" s="1"/>
  <c r="J389370" i="51"/>
  <c r="H389370" i="51" s="1"/>
  <c r="J389371" i="51"/>
  <c r="H389371" i="51" s="1"/>
  <c r="J389372" i="51"/>
  <c r="H389372" i="51" s="1"/>
  <c r="J389373" i="51"/>
  <c r="H389373" i="51" s="1"/>
  <c r="J389374" i="51"/>
  <c r="H389374" i="51" s="1"/>
  <c r="J389375" i="51"/>
  <c r="H389375" i="51" s="1"/>
  <c r="J389376" i="51"/>
  <c r="H389376" i="51" s="1"/>
  <c r="J389377" i="51"/>
  <c r="H389377" i="51" s="1"/>
  <c r="J389378" i="51"/>
  <c r="H389378" i="51" s="1"/>
  <c r="J389379" i="51"/>
  <c r="H389379" i="51" s="1"/>
  <c r="J389380" i="51"/>
  <c r="H389380" i="51" s="1"/>
  <c r="J389381" i="51"/>
  <c r="H389381" i="51" s="1"/>
  <c r="J389382" i="51"/>
  <c r="H389382" i="51" s="1"/>
  <c r="J389383" i="51"/>
  <c r="H389383" i="51" s="1"/>
  <c r="J389384" i="51"/>
  <c r="H389384" i="51" s="1"/>
  <c r="J389385" i="51"/>
  <c r="H389385" i="51" s="1"/>
  <c r="J389386" i="51"/>
  <c r="H389386" i="51" s="1"/>
  <c r="J389387" i="51"/>
  <c r="H389387" i="51" s="1"/>
  <c r="J389388" i="51"/>
  <c r="H389388" i="51" s="1"/>
  <c r="J389389" i="51"/>
  <c r="H389389" i="51" s="1"/>
  <c r="J389390" i="51"/>
  <c r="H389390" i="51" s="1"/>
  <c r="J389391" i="51"/>
  <c r="H389391" i="51" s="1"/>
  <c r="J389392" i="51"/>
  <c r="H389392" i="51" s="1"/>
  <c r="J389393" i="51"/>
  <c r="H389393" i="51" s="1"/>
  <c r="J389394" i="51"/>
  <c r="H389394" i="51" s="1"/>
  <c r="J389395" i="51"/>
  <c r="H389395" i="51" s="1"/>
  <c r="J389396" i="51"/>
  <c r="H389396" i="51" s="1"/>
  <c r="J389397" i="51"/>
  <c r="H389397" i="51" s="1"/>
  <c r="J389398" i="51"/>
  <c r="H389398" i="51" s="1"/>
  <c r="J389399" i="51"/>
  <c r="H389399" i="51" s="1"/>
  <c r="J389400" i="51"/>
  <c r="H389400" i="51" s="1"/>
  <c r="J389401" i="51"/>
  <c r="H389401" i="51" s="1"/>
  <c r="J389402" i="51"/>
  <c r="H389402" i="51" s="1"/>
  <c r="J389403" i="51"/>
  <c r="H389403" i="51" s="1"/>
  <c r="J389404" i="51"/>
  <c r="H389404" i="51" s="1"/>
  <c r="J389405" i="51"/>
  <c r="H389405" i="51" s="1"/>
  <c r="J389406" i="51"/>
  <c r="H389406" i="51" s="1"/>
  <c r="J389407" i="51"/>
  <c r="H389407" i="51" s="1"/>
  <c r="J389408" i="51"/>
  <c r="H389408" i="51" s="1"/>
  <c r="J389409" i="51"/>
  <c r="H389409" i="51" s="1"/>
  <c r="J389410" i="51"/>
  <c r="H389410" i="51" s="1"/>
  <c r="J389411" i="51"/>
  <c r="H389411" i="51" s="1"/>
  <c r="J389412" i="51"/>
  <c r="H389412" i="51" s="1"/>
  <c r="J389413" i="51"/>
  <c r="H389413" i="51" s="1"/>
  <c r="J389414" i="51"/>
  <c r="H389414" i="51" s="1"/>
  <c r="J389415" i="51"/>
  <c r="H389415" i="51" s="1"/>
  <c r="J389416" i="51"/>
  <c r="H389416" i="51" s="1"/>
  <c r="J389417" i="51"/>
  <c r="H389417" i="51" s="1"/>
  <c r="J389418" i="51"/>
  <c r="H389418" i="51" s="1"/>
  <c r="J389419" i="51"/>
  <c r="H389419" i="51" s="1"/>
  <c r="J389420" i="51"/>
  <c r="H389420" i="51" s="1"/>
  <c r="J389421" i="51"/>
  <c r="H389421" i="51" s="1"/>
  <c r="J389422" i="51"/>
  <c r="H389422" i="51" s="1"/>
  <c r="J389423" i="51"/>
  <c r="H389423" i="51" s="1"/>
  <c r="J389424" i="51"/>
  <c r="H389424" i="51" s="1"/>
  <c r="J389425" i="51"/>
  <c r="H389425" i="51" s="1"/>
  <c r="J389426" i="51"/>
  <c r="H389426" i="51" s="1"/>
  <c r="J389427" i="51"/>
  <c r="H389427" i="51" s="1"/>
  <c r="J389428" i="51"/>
  <c r="H389428" i="51" s="1"/>
  <c r="J389429" i="51"/>
  <c r="H389429" i="51" s="1"/>
  <c r="J389430" i="51"/>
  <c r="H389430" i="51" s="1"/>
  <c r="J389431" i="51"/>
  <c r="H389431" i="51" s="1"/>
  <c r="J389432" i="51"/>
  <c r="H389432" i="51" s="1"/>
  <c r="J389433" i="51"/>
  <c r="H389433" i="51" s="1"/>
  <c r="J389434" i="51"/>
  <c r="H389434" i="51" s="1"/>
  <c r="J389435" i="51"/>
  <c r="H389435" i="51" s="1"/>
  <c r="J389436" i="51"/>
  <c r="H389436" i="51" s="1"/>
  <c r="J389437" i="51"/>
  <c r="H389437" i="51" s="1"/>
  <c r="J389438" i="51"/>
  <c r="H389438" i="51" s="1"/>
  <c r="J389439" i="51"/>
  <c r="H389439" i="51" s="1"/>
  <c r="J389440" i="51"/>
  <c r="H389440" i="51" s="1"/>
  <c r="J389441" i="51"/>
  <c r="H389441" i="51" s="1"/>
  <c r="J389442" i="51"/>
  <c r="H389442" i="51" s="1"/>
  <c r="J389443" i="51"/>
  <c r="H389443" i="51" s="1"/>
  <c r="J389444" i="51"/>
  <c r="H389444" i="51" s="1"/>
  <c r="J389445" i="51"/>
  <c r="H389445" i="51" s="1"/>
  <c r="J389446" i="51"/>
  <c r="H389446" i="51" s="1"/>
  <c r="J389447" i="51"/>
  <c r="H389447" i="51" s="1"/>
  <c r="J389448" i="51"/>
  <c r="H389448" i="51" s="1"/>
  <c r="J389449" i="51"/>
  <c r="H389449" i="51" s="1"/>
  <c r="J389450" i="51"/>
  <c r="H389450" i="51" s="1"/>
  <c r="J389451" i="51"/>
  <c r="H389451" i="51" s="1"/>
  <c r="J389452" i="51"/>
  <c r="H389452" i="51" s="1"/>
  <c r="J389453" i="51"/>
  <c r="H389453" i="51" s="1"/>
  <c r="J389454" i="51"/>
  <c r="H389454" i="51" s="1"/>
  <c r="J389455" i="51"/>
  <c r="H389455" i="51" s="1"/>
  <c r="J389456" i="51"/>
  <c r="H389456" i="51" s="1"/>
  <c r="J389457" i="51"/>
  <c r="H389457" i="51" s="1"/>
  <c r="J389458" i="51"/>
  <c r="H389458" i="51" s="1"/>
  <c r="J389459" i="51"/>
  <c r="H389459" i="51" s="1"/>
  <c r="J389460" i="51"/>
  <c r="H389460" i="51" s="1"/>
  <c r="J389461" i="51"/>
  <c r="H389461" i="51" s="1"/>
  <c r="J389462" i="51"/>
  <c r="H389462" i="51" s="1"/>
  <c r="J389463" i="51"/>
  <c r="H389463" i="51" s="1"/>
  <c r="J389464" i="51"/>
  <c r="H389464" i="51" s="1"/>
  <c r="J389465" i="51"/>
  <c r="H389465" i="51" s="1"/>
  <c r="J389466" i="51"/>
  <c r="H389466" i="51" s="1"/>
  <c r="J389467" i="51"/>
  <c r="H389467" i="51" s="1"/>
  <c r="J389468" i="51"/>
  <c r="H389468" i="51" s="1"/>
  <c r="J389469" i="51"/>
  <c r="H389469" i="51" s="1"/>
  <c r="J389470" i="51"/>
  <c r="H389470" i="51" s="1"/>
  <c r="J389471" i="51"/>
  <c r="H389471" i="51" s="1"/>
  <c r="J389472" i="51"/>
  <c r="H389472" i="51" s="1"/>
  <c r="J389473" i="51"/>
  <c r="H389473" i="51" s="1"/>
  <c r="J389474" i="51"/>
  <c r="H389474" i="51" s="1"/>
  <c r="J389475" i="51"/>
  <c r="H389475" i="51" s="1"/>
  <c r="J389476" i="51"/>
  <c r="H389476" i="51" s="1"/>
  <c r="J389477" i="51"/>
  <c r="H389477" i="51" s="1"/>
  <c r="J389478" i="51"/>
  <c r="H389478" i="51" s="1"/>
  <c r="J389479" i="51"/>
  <c r="H389479" i="51" s="1"/>
  <c r="J389480" i="51"/>
  <c r="H389480" i="51" s="1"/>
  <c r="J389481" i="51"/>
  <c r="H389481" i="51" s="1"/>
  <c r="J389482" i="51"/>
  <c r="H389482" i="51" s="1"/>
  <c r="J389483" i="51"/>
  <c r="H389483" i="51" s="1"/>
  <c r="J389484" i="51"/>
  <c r="H389484" i="51" s="1"/>
  <c r="J389485" i="51"/>
  <c r="H389485" i="51" s="1"/>
  <c r="J389486" i="51"/>
  <c r="H389486" i="51" s="1"/>
  <c r="J389487" i="51"/>
  <c r="H389487" i="51" s="1"/>
  <c r="J389488" i="51"/>
  <c r="H389488" i="51" s="1"/>
  <c r="J389489" i="51"/>
  <c r="H389489" i="51" s="1"/>
  <c r="J389490" i="51"/>
  <c r="H389490" i="51" s="1"/>
  <c r="J389491" i="51"/>
  <c r="H389491" i="51" s="1"/>
  <c r="J389492" i="51"/>
  <c r="H389492" i="51" s="1"/>
  <c r="J389493" i="51"/>
  <c r="H389493" i="51" s="1"/>
  <c r="J389494" i="51"/>
  <c r="H389494" i="51" s="1"/>
  <c r="J389495" i="51"/>
  <c r="H389495" i="51" s="1"/>
  <c r="J389496" i="51"/>
  <c r="H389496" i="51" s="1"/>
  <c r="J389497" i="51"/>
  <c r="H389497" i="51" s="1"/>
  <c r="J389498" i="51"/>
  <c r="H389498" i="51" s="1"/>
  <c r="J389499" i="51"/>
  <c r="H389499" i="51" s="1"/>
  <c r="J389500" i="51"/>
  <c r="H389500" i="51" s="1"/>
  <c r="J389501" i="51"/>
  <c r="H389501" i="51" s="1"/>
  <c r="J389502" i="51"/>
  <c r="H389502" i="51" s="1"/>
  <c r="J389503" i="51"/>
  <c r="H389503" i="51" s="1"/>
  <c r="J389504" i="51"/>
  <c r="H389504" i="51" s="1"/>
  <c r="J389505" i="51"/>
  <c r="H389505" i="51" s="1"/>
  <c r="J389506" i="51"/>
  <c r="H389506" i="51" s="1"/>
  <c r="J389507" i="51"/>
  <c r="H389507" i="51" s="1"/>
  <c r="J389508" i="51"/>
  <c r="H389508" i="51" s="1"/>
  <c r="J389509" i="51"/>
  <c r="H389509" i="51" s="1"/>
  <c r="J389510" i="51"/>
  <c r="H389510" i="51" s="1"/>
  <c r="J389511" i="51"/>
  <c r="H389511" i="51" s="1"/>
  <c r="J389512" i="51"/>
  <c r="H389512" i="51" s="1"/>
  <c r="J389513" i="51"/>
  <c r="H389513" i="51" s="1"/>
  <c r="J389514" i="51"/>
  <c r="H389514" i="51" s="1"/>
  <c r="J389515" i="51"/>
  <c r="H389515" i="51" s="1"/>
  <c r="J389516" i="51"/>
  <c r="H389516" i="51" s="1"/>
  <c r="J389517" i="51"/>
  <c r="H389517" i="51" s="1"/>
  <c r="J389518" i="51"/>
  <c r="H389518" i="51" s="1"/>
  <c r="J389519" i="51"/>
  <c r="H389519" i="51" s="1"/>
  <c r="J389520" i="51"/>
  <c r="H389520" i="51" s="1"/>
  <c r="J389521" i="51"/>
  <c r="H389521" i="51" s="1"/>
  <c r="J389522" i="51"/>
  <c r="H389522" i="51" s="1"/>
  <c r="J389523" i="51"/>
  <c r="H389523" i="51" s="1"/>
  <c r="J389524" i="51"/>
  <c r="H389524" i="51" s="1"/>
  <c r="J389525" i="51"/>
  <c r="H389525" i="51" s="1"/>
  <c r="J389526" i="51"/>
  <c r="H389526" i="51" s="1"/>
  <c r="J389527" i="51"/>
  <c r="H389527" i="51" s="1"/>
  <c r="J389528" i="51"/>
  <c r="H389528" i="51" s="1"/>
  <c r="J389529" i="51"/>
  <c r="H389529" i="51" s="1"/>
  <c r="J389530" i="51"/>
  <c r="H389530" i="51" s="1"/>
  <c r="J389531" i="51"/>
  <c r="H389531" i="51" s="1"/>
  <c r="J389532" i="51"/>
  <c r="H389532" i="51" s="1"/>
  <c r="J389533" i="51"/>
  <c r="H389533" i="51" s="1"/>
  <c r="J389534" i="51"/>
  <c r="H389534" i="51" s="1"/>
  <c r="J389535" i="51"/>
  <c r="H389535" i="51" s="1"/>
  <c r="J389536" i="51"/>
  <c r="H389536" i="51" s="1"/>
  <c r="J389537" i="51"/>
  <c r="H389537" i="51" s="1"/>
  <c r="J389538" i="51"/>
  <c r="H389538" i="51" s="1"/>
  <c r="J389539" i="51"/>
  <c r="H389539" i="51" s="1"/>
  <c r="J389540" i="51"/>
  <c r="H389540" i="51" s="1"/>
  <c r="J389541" i="51"/>
  <c r="H389541" i="51" s="1"/>
  <c r="J389542" i="51"/>
  <c r="H389542" i="51" s="1"/>
  <c r="J389543" i="51"/>
  <c r="H389543" i="51" s="1"/>
  <c r="J389544" i="51"/>
  <c r="H389544" i="51" s="1"/>
  <c r="J389545" i="51"/>
  <c r="H389545" i="51" s="1"/>
  <c r="J389546" i="51"/>
  <c r="H389546" i="51" s="1"/>
  <c r="J389547" i="51"/>
  <c r="H389547" i="51" s="1"/>
  <c r="J389548" i="51"/>
  <c r="H389548" i="51" s="1"/>
  <c r="J389549" i="51"/>
  <c r="H389549" i="51" s="1"/>
  <c r="J389550" i="51"/>
  <c r="H389550" i="51" s="1"/>
  <c r="J389551" i="51"/>
  <c r="H389551" i="51" s="1"/>
  <c r="J389552" i="51"/>
  <c r="H389552" i="51" s="1"/>
  <c r="J389553" i="51"/>
  <c r="H389553" i="51" s="1"/>
  <c r="J389554" i="51"/>
  <c r="H389554" i="51" s="1"/>
  <c r="J389555" i="51"/>
  <c r="H389555" i="51" s="1"/>
  <c r="J389556" i="51"/>
  <c r="H389556" i="51" s="1"/>
  <c r="J389557" i="51"/>
  <c r="H389557" i="51" s="1"/>
  <c r="J389558" i="51"/>
  <c r="H389558" i="51" s="1"/>
  <c r="J389559" i="51"/>
  <c r="H389559" i="51" s="1"/>
  <c r="J389560" i="51"/>
  <c r="H389560" i="51" s="1"/>
  <c r="J389561" i="51"/>
  <c r="H389561" i="51" s="1"/>
  <c r="J389562" i="51"/>
  <c r="H389562" i="51" s="1"/>
  <c r="J389563" i="51"/>
  <c r="H389563" i="51" s="1"/>
  <c r="J389564" i="51"/>
  <c r="H389564" i="51" s="1"/>
  <c r="J389565" i="51"/>
  <c r="H389565" i="51" s="1"/>
  <c r="J389566" i="51"/>
  <c r="H389566" i="51" s="1"/>
  <c r="J389567" i="51"/>
  <c r="H389567" i="51" s="1"/>
  <c r="J389568" i="51"/>
  <c r="H389568" i="51" s="1"/>
  <c r="J389569" i="51"/>
  <c r="H389569" i="51" s="1"/>
  <c r="J389570" i="51"/>
  <c r="H389570" i="51" s="1"/>
  <c r="J389571" i="51"/>
  <c r="H389571" i="51" s="1"/>
  <c r="J389572" i="51"/>
  <c r="H389572" i="51" s="1"/>
  <c r="J389573" i="51"/>
  <c r="H389573" i="51" s="1"/>
  <c r="J389574" i="51"/>
  <c r="H389574" i="51" s="1"/>
  <c r="J389575" i="51"/>
  <c r="H389575" i="51" s="1"/>
  <c r="J389576" i="51"/>
  <c r="H389576" i="51" s="1"/>
  <c r="J389577" i="51"/>
  <c r="H389577" i="51" s="1"/>
  <c r="J389578" i="51"/>
  <c r="H389578" i="51" s="1"/>
  <c r="J389579" i="51"/>
  <c r="H389579" i="51" s="1"/>
  <c r="J389580" i="51"/>
  <c r="H389580" i="51" s="1"/>
  <c r="J389581" i="51"/>
  <c r="H389581" i="51" s="1"/>
  <c r="J389582" i="51"/>
  <c r="H389582" i="51" s="1"/>
  <c r="J389583" i="51"/>
  <c r="H389583" i="51" s="1"/>
  <c r="J389584" i="51"/>
  <c r="H389584" i="51" s="1"/>
  <c r="J389585" i="51"/>
  <c r="H389585" i="51" s="1"/>
  <c r="J389586" i="51"/>
  <c r="H389586" i="51" s="1"/>
  <c r="J389587" i="51"/>
  <c r="H389587" i="51" s="1"/>
  <c r="J389588" i="51"/>
  <c r="H389588" i="51" s="1"/>
  <c r="J389589" i="51"/>
  <c r="H389589" i="51" s="1"/>
  <c r="J389590" i="51"/>
  <c r="H389590" i="51" s="1"/>
  <c r="J389591" i="51"/>
  <c r="H389591" i="51" s="1"/>
  <c r="J389592" i="51"/>
  <c r="H389592" i="51" s="1"/>
  <c r="J389593" i="51"/>
  <c r="H389593" i="51" s="1"/>
  <c r="J389594" i="51"/>
  <c r="H389594" i="51" s="1"/>
  <c r="J389595" i="51"/>
  <c r="H389595" i="51" s="1"/>
  <c r="J389596" i="51"/>
  <c r="H389596" i="51" s="1"/>
  <c r="J389597" i="51"/>
  <c r="H389597" i="51" s="1"/>
  <c r="J389598" i="51"/>
  <c r="H389598" i="51" s="1"/>
  <c r="J389599" i="51"/>
  <c r="H389599" i="51" s="1"/>
  <c r="J389600" i="51"/>
  <c r="H389600" i="51" s="1"/>
  <c r="J389601" i="51"/>
  <c r="H389601" i="51" s="1"/>
  <c r="J389602" i="51"/>
  <c r="H389602" i="51" s="1"/>
  <c r="J389603" i="51"/>
  <c r="H389603" i="51" s="1"/>
  <c r="J389604" i="51"/>
  <c r="H389604" i="51" s="1"/>
  <c r="J389605" i="51"/>
  <c r="H389605" i="51" s="1"/>
  <c r="J389606" i="51"/>
  <c r="H389606" i="51" s="1"/>
  <c r="J389607" i="51"/>
  <c r="H389607" i="51" s="1"/>
  <c r="J389608" i="51"/>
  <c r="H389608" i="51" s="1"/>
  <c r="J389609" i="51"/>
  <c r="H389609" i="51" s="1"/>
  <c r="J389610" i="51"/>
  <c r="H389610" i="51" s="1"/>
  <c r="J389611" i="51"/>
  <c r="H389611" i="51" s="1"/>
  <c r="J389612" i="51"/>
  <c r="H389612" i="51" s="1"/>
  <c r="J389613" i="51"/>
  <c r="H389613" i="51" s="1"/>
  <c r="J389614" i="51"/>
  <c r="H389614" i="51" s="1"/>
  <c r="J389615" i="51"/>
  <c r="H389615" i="51" s="1"/>
  <c r="J389616" i="51"/>
  <c r="H389616" i="51" s="1"/>
  <c r="J389617" i="51"/>
  <c r="H389617" i="51" s="1"/>
  <c r="J389618" i="51"/>
  <c r="H389618" i="51" s="1"/>
  <c r="J389619" i="51"/>
  <c r="H389619" i="51" s="1"/>
  <c r="J389620" i="51"/>
  <c r="H389620" i="51" s="1"/>
  <c r="J389621" i="51"/>
  <c r="H389621" i="51" s="1"/>
  <c r="J389622" i="51"/>
  <c r="H389622" i="51" s="1"/>
  <c r="J389623" i="51"/>
  <c r="H389623" i="51" s="1"/>
  <c r="J389624" i="51"/>
  <c r="H389624" i="51" s="1"/>
  <c r="J389625" i="51"/>
  <c r="H389625" i="51" s="1"/>
  <c r="J389626" i="51"/>
  <c r="H389626" i="51" s="1"/>
  <c r="J389627" i="51"/>
  <c r="H389627" i="51" s="1"/>
  <c r="J389628" i="51"/>
  <c r="H389628" i="51" s="1"/>
  <c r="J389629" i="51"/>
  <c r="H389629" i="51" s="1"/>
  <c r="J389630" i="51"/>
  <c r="H389630" i="51" s="1"/>
  <c r="J389631" i="51"/>
  <c r="H389631" i="51" s="1"/>
  <c r="J389632" i="51"/>
  <c r="H389632" i="51" s="1"/>
  <c r="J389633" i="51"/>
  <c r="H389633" i="51" s="1"/>
  <c r="J389634" i="51"/>
  <c r="H389634" i="51" s="1"/>
  <c r="J389635" i="51"/>
  <c r="H389635" i="51" s="1"/>
  <c r="J389636" i="51"/>
  <c r="H389636" i="51" s="1"/>
  <c r="J389637" i="51"/>
  <c r="H389637" i="51" s="1"/>
  <c r="J389638" i="51"/>
  <c r="H389638" i="51" s="1"/>
  <c r="J389639" i="51"/>
  <c r="H389639" i="51" s="1"/>
  <c r="J389640" i="51"/>
  <c r="H389640" i="51" s="1"/>
  <c r="J389641" i="51"/>
  <c r="H389641" i="51" s="1"/>
  <c r="J389642" i="51"/>
  <c r="H389642" i="51" s="1"/>
  <c r="J389643" i="51"/>
  <c r="H389643" i="51" s="1"/>
  <c r="J389644" i="51"/>
  <c r="H389644" i="51" s="1"/>
  <c r="J389645" i="51"/>
  <c r="H389645" i="51" s="1"/>
  <c r="J389646" i="51"/>
  <c r="H389646" i="51" s="1"/>
  <c r="J389647" i="51"/>
  <c r="H389647" i="51" s="1"/>
  <c r="J389648" i="51"/>
  <c r="H389648" i="51" s="1"/>
  <c r="J389649" i="51"/>
  <c r="H389649" i="51" s="1"/>
  <c r="J389650" i="51"/>
  <c r="H389650" i="51" s="1"/>
  <c r="J389651" i="51"/>
  <c r="H389651" i="51" s="1"/>
  <c r="J389652" i="51"/>
  <c r="H389652" i="51" s="1"/>
  <c r="J389653" i="51"/>
  <c r="H389653" i="51" s="1"/>
  <c r="J389654" i="51"/>
  <c r="H389654" i="51" s="1"/>
  <c r="J389655" i="51"/>
  <c r="H389655" i="51" s="1"/>
  <c r="J389656" i="51"/>
  <c r="H389656" i="51" s="1"/>
  <c r="J389657" i="51"/>
  <c r="H389657" i="51" s="1"/>
  <c r="J389658" i="51"/>
  <c r="H389658" i="51" s="1"/>
  <c r="J389659" i="51"/>
  <c r="H389659" i="51" s="1"/>
  <c r="J389660" i="51"/>
  <c r="H389660" i="51" s="1"/>
  <c r="J389661" i="51"/>
  <c r="H389661" i="51" s="1"/>
  <c r="J389662" i="51"/>
  <c r="H389662" i="51" s="1"/>
  <c r="J389663" i="51"/>
  <c r="H389663" i="51" s="1"/>
  <c r="J389664" i="51"/>
  <c r="H389664" i="51" s="1"/>
  <c r="J389665" i="51"/>
  <c r="H389665" i="51" s="1"/>
  <c r="J389666" i="51"/>
  <c r="H389666" i="51" s="1"/>
  <c r="J389667" i="51"/>
  <c r="H389667" i="51" s="1"/>
  <c r="J389668" i="51"/>
  <c r="H389668" i="51" s="1"/>
  <c r="J389669" i="51"/>
  <c r="H389669" i="51" s="1"/>
  <c r="J389670" i="51"/>
  <c r="H389670" i="51" s="1"/>
  <c r="J389671" i="51"/>
  <c r="H389671" i="51" s="1"/>
  <c r="J389672" i="51"/>
  <c r="H389672" i="51" s="1"/>
  <c r="J389673" i="51"/>
  <c r="H389673" i="51" s="1"/>
  <c r="J389674" i="51"/>
  <c r="H389674" i="51" s="1"/>
  <c r="J389675" i="51"/>
  <c r="H389675" i="51" s="1"/>
  <c r="J389676" i="51"/>
  <c r="H389676" i="51" s="1"/>
  <c r="J389677" i="51"/>
  <c r="H389677" i="51" s="1"/>
  <c r="J389678" i="51"/>
  <c r="H389678" i="51" s="1"/>
  <c r="J389679" i="51"/>
  <c r="H389679" i="51" s="1"/>
  <c r="J389680" i="51"/>
  <c r="H389680" i="51" s="1"/>
  <c r="J389681" i="51"/>
  <c r="H389681" i="51" s="1"/>
  <c r="J389682" i="51"/>
  <c r="H389682" i="51" s="1"/>
  <c r="J389683" i="51"/>
  <c r="H389683" i="51" s="1"/>
  <c r="J389684" i="51"/>
  <c r="H389684" i="51" s="1"/>
  <c r="J389685" i="51"/>
  <c r="H389685" i="51" s="1"/>
  <c r="J389686" i="51"/>
  <c r="H389686" i="51" s="1"/>
  <c r="J389687" i="51"/>
  <c r="H389687" i="51" s="1"/>
  <c r="J389688" i="51"/>
  <c r="H389688" i="51" s="1"/>
  <c r="J389689" i="51"/>
  <c r="H389689" i="51" s="1"/>
  <c r="J389690" i="51"/>
  <c r="H389690" i="51" s="1"/>
  <c r="J389691" i="51"/>
  <c r="H389691" i="51" s="1"/>
  <c r="J389692" i="51"/>
  <c r="H389692" i="51" s="1"/>
  <c r="J389693" i="51"/>
  <c r="H389693" i="51" s="1"/>
  <c r="J389694" i="51"/>
  <c r="H389694" i="51" s="1"/>
  <c r="J389695" i="51"/>
  <c r="H389695" i="51" s="1"/>
  <c r="J389696" i="51"/>
  <c r="H389696" i="51" s="1"/>
  <c r="J389697" i="51"/>
  <c r="H389697" i="51" s="1"/>
  <c r="J389698" i="51"/>
  <c r="H389698" i="51" s="1"/>
  <c r="J389699" i="51"/>
  <c r="H389699" i="51" s="1"/>
  <c r="J389700" i="51"/>
  <c r="H389700" i="51" s="1"/>
  <c r="J389701" i="51"/>
  <c r="H389701" i="51" s="1"/>
  <c r="J389702" i="51"/>
  <c r="H389702" i="51" s="1"/>
  <c r="J389703" i="51"/>
  <c r="H389703" i="51" s="1"/>
  <c r="J389704" i="51"/>
  <c r="H389704" i="51" s="1"/>
  <c r="J389705" i="51"/>
  <c r="H389705" i="51" s="1"/>
  <c r="J389706" i="51"/>
  <c r="H389706" i="51" s="1"/>
  <c r="J389707" i="51"/>
  <c r="H389707" i="51" s="1"/>
  <c r="J389708" i="51"/>
  <c r="H389708" i="51" s="1"/>
  <c r="J389709" i="51"/>
  <c r="H389709" i="51" s="1"/>
  <c r="J389710" i="51"/>
  <c r="H389710" i="51" s="1"/>
  <c r="J389711" i="51"/>
  <c r="H389711" i="51" s="1"/>
  <c r="J389712" i="51"/>
  <c r="H389712" i="51" s="1"/>
  <c r="J389713" i="51"/>
  <c r="H389713" i="51" s="1"/>
  <c r="J389714" i="51"/>
  <c r="H389714" i="51" s="1"/>
  <c r="J389715" i="51"/>
  <c r="H389715" i="51" s="1"/>
  <c r="J389716" i="51"/>
  <c r="H389716" i="51" s="1"/>
  <c r="J389717" i="51"/>
  <c r="H389717" i="51" s="1"/>
  <c r="J389718" i="51"/>
  <c r="H389718" i="51" s="1"/>
  <c r="J389719" i="51"/>
  <c r="H389719" i="51" s="1"/>
  <c r="J389720" i="51"/>
  <c r="H389720" i="51" s="1"/>
  <c r="J389721" i="51"/>
  <c r="H389721" i="51" s="1"/>
  <c r="J389722" i="51"/>
  <c r="H389722" i="51" s="1"/>
  <c r="J389723" i="51"/>
  <c r="H389723" i="51" s="1"/>
  <c r="J389724" i="51"/>
  <c r="H389724" i="51" s="1"/>
  <c r="J389725" i="51"/>
  <c r="H389725" i="51" s="1"/>
  <c r="J389726" i="51"/>
  <c r="H389726" i="51" s="1"/>
  <c r="J389727" i="51"/>
  <c r="H389727" i="51" s="1"/>
  <c r="J389728" i="51"/>
  <c r="H389728" i="51" s="1"/>
  <c r="J389729" i="51"/>
  <c r="H389729" i="51" s="1"/>
  <c r="J389730" i="51"/>
  <c r="H389730" i="51" s="1"/>
  <c r="J389731" i="51"/>
  <c r="H389731" i="51" s="1"/>
  <c r="J389732" i="51"/>
  <c r="H389732" i="51" s="1"/>
  <c r="J389733" i="51"/>
  <c r="H389733" i="51" s="1"/>
  <c r="J389734" i="51"/>
  <c r="H389734" i="51" s="1"/>
  <c r="J389735" i="51"/>
  <c r="H389735" i="51" s="1"/>
  <c r="J389736" i="51"/>
  <c r="H389736" i="51" s="1"/>
  <c r="J389737" i="51"/>
  <c r="H389737" i="51" s="1"/>
  <c r="J389738" i="51"/>
  <c r="H389738" i="51" s="1"/>
  <c r="J389739" i="51"/>
  <c r="H389739" i="51" s="1"/>
  <c r="J389740" i="51"/>
  <c r="H389740" i="51" s="1"/>
  <c r="J389741" i="51"/>
  <c r="H389741" i="51" s="1"/>
  <c r="J389742" i="51"/>
  <c r="H389742" i="51" s="1"/>
  <c r="J389743" i="51"/>
  <c r="H389743" i="51" s="1"/>
  <c r="J389744" i="51"/>
  <c r="H389744" i="51" s="1"/>
  <c r="J389745" i="51"/>
  <c r="H389745" i="51" s="1"/>
  <c r="J389746" i="51"/>
  <c r="H389746" i="51" s="1"/>
  <c r="J389747" i="51"/>
  <c r="H389747" i="51" s="1"/>
  <c r="J389748" i="51"/>
  <c r="H389748" i="51" s="1"/>
  <c r="J389749" i="51"/>
  <c r="H389749" i="51" s="1"/>
  <c r="J389750" i="51"/>
  <c r="H389750" i="51" s="1"/>
  <c r="J389751" i="51"/>
  <c r="H389751" i="51" s="1"/>
  <c r="J389752" i="51"/>
  <c r="H389752" i="51" s="1"/>
  <c r="J389753" i="51"/>
  <c r="H389753" i="51" s="1"/>
  <c r="J389754" i="51"/>
  <c r="H389754" i="51" s="1"/>
  <c r="J389755" i="51"/>
  <c r="H389755" i="51" s="1"/>
  <c r="J389756" i="51"/>
  <c r="H389756" i="51" s="1"/>
  <c r="J389757" i="51"/>
  <c r="H389757" i="51" s="1"/>
  <c r="J389758" i="51"/>
  <c r="H389758" i="51" s="1"/>
  <c r="J389759" i="51"/>
  <c r="H389759" i="51" s="1"/>
  <c r="J389760" i="51"/>
  <c r="H389760" i="51" s="1"/>
  <c r="J389761" i="51"/>
  <c r="H389761" i="51" s="1"/>
  <c r="J389762" i="51"/>
  <c r="H389762" i="51" s="1"/>
  <c r="J389763" i="51"/>
  <c r="H389763" i="51" s="1"/>
  <c r="J389764" i="51"/>
  <c r="H389764" i="51" s="1"/>
  <c r="J389765" i="51"/>
  <c r="H389765" i="51" s="1"/>
  <c r="J389766" i="51"/>
  <c r="H389766" i="51" s="1"/>
  <c r="J389767" i="51"/>
  <c r="H389767" i="51" s="1"/>
  <c r="J389768" i="51"/>
  <c r="H389768" i="51" s="1"/>
  <c r="J389769" i="51"/>
  <c r="H389769" i="51" s="1"/>
  <c r="J389770" i="51"/>
  <c r="H389770" i="51" s="1"/>
  <c r="J389771" i="51"/>
  <c r="H389771" i="51" s="1"/>
  <c r="J389772" i="51"/>
  <c r="H389772" i="51" s="1"/>
  <c r="J389773" i="51"/>
  <c r="H389773" i="51" s="1"/>
  <c r="J389774" i="51"/>
  <c r="H389774" i="51" s="1"/>
  <c r="J389775" i="51"/>
  <c r="H389775" i="51" s="1"/>
  <c r="J389776" i="51"/>
  <c r="H389776" i="51" s="1"/>
  <c r="J389777" i="51"/>
  <c r="H389777" i="51" s="1"/>
  <c r="J389778" i="51"/>
  <c r="H389778" i="51" s="1"/>
  <c r="J389779" i="51"/>
  <c r="H389779" i="51" s="1"/>
  <c r="J389780" i="51"/>
  <c r="H389780" i="51" s="1"/>
  <c r="J389781" i="51"/>
  <c r="H389781" i="51" s="1"/>
  <c r="J389782" i="51"/>
  <c r="H389782" i="51" s="1"/>
  <c r="J389783" i="51"/>
  <c r="H389783" i="51" s="1"/>
  <c r="J389784" i="51"/>
  <c r="H389784" i="51" s="1"/>
  <c r="J389785" i="51"/>
  <c r="H389785" i="51" s="1"/>
  <c r="J389786" i="51"/>
  <c r="H389786" i="51" s="1"/>
  <c r="J389787" i="51"/>
  <c r="H389787" i="51" s="1"/>
  <c r="J389788" i="51"/>
  <c r="H389788" i="51" s="1"/>
  <c r="J389789" i="51"/>
  <c r="H389789" i="51" s="1"/>
  <c r="J389790" i="51"/>
  <c r="H389790" i="51" s="1"/>
  <c r="J389791" i="51"/>
  <c r="H389791" i="51" s="1"/>
  <c r="J389792" i="51"/>
  <c r="H389792" i="51" s="1"/>
  <c r="J389793" i="51"/>
  <c r="H389793" i="51" s="1"/>
  <c r="J389794" i="51"/>
  <c r="H389794" i="51" s="1"/>
  <c r="J389795" i="51"/>
  <c r="H389795" i="51" s="1"/>
  <c r="J389796" i="51"/>
  <c r="H389796" i="51" s="1"/>
  <c r="J389797" i="51"/>
  <c r="H389797" i="51" s="1"/>
  <c r="J389798" i="51"/>
  <c r="H389798" i="51" s="1"/>
  <c r="J389799" i="51"/>
  <c r="H389799" i="51" s="1"/>
  <c r="J389800" i="51"/>
  <c r="H389800" i="51" s="1"/>
  <c r="J389801" i="51"/>
  <c r="H389801" i="51" s="1"/>
  <c r="J389802" i="51"/>
  <c r="H389802" i="51" s="1"/>
  <c r="J389803" i="51"/>
  <c r="H389803" i="51" s="1"/>
  <c r="J389804" i="51"/>
  <c r="H389804" i="51" s="1"/>
  <c r="J389805" i="51"/>
  <c r="H389805" i="51" s="1"/>
  <c r="J389806" i="51"/>
  <c r="H389806" i="51" s="1"/>
  <c r="J389807" i="51"/>
  <c r="H389807" i="51" s="1"/>
  <c r="J389808" i="51"/>
  <c r="H389808" i="51" s="1"/>
  <c r="J389809" i="51"/>
  <c r="H389809" i="51" s="1"/>
  <c r="J389810" i="51"/>
  <c r="H389810" i="51" s="1"/>
  <c r="J389811" i="51"/>
  <c r="H389811" i="51" s="1"/>
  <c r="J389812" i="51"/>
  <c r="H389812" i="51" s="1"/>
  <c r="J389813" i="51"/>
  <c r="H389813" i="51" s="1"/>
  <c r="J389814" i="51"/>
  <c r="H389814" i="51" s="1"/>
  <c r="J389815" i="51"/>
  <c r="H389815" i="51" s="1"/>
  <c r="J389816" i="51"/>
  <c r="H389816" i="51" s="1"/>
  <c r="J389817" i="51"/>
  <c r="H389817" i="51" s="1"/>
  <c r="J389818" i="51"/>
  <c r="H389818" i="51" s="1"/>
  <c r="J389819" i="51"/>
  <c r="H389819" i="51" s="1"/>
  <c r="J389820" i="51"/>
  <c r="H389820" i="51" s="1"/>
  <c r="J389821" i="51"/>
  <c r="H389821" i="51" s="1"/>
  <c r="J389822" i="51"/>
  <c r="H389822" i="51" s="1"/>
  <c r="J389823" i="51"/>
  <c r="H389823" i="51" s="1"/>
  <c r="J389824" i="51"/>
  <c r="H389824" i="51" s="1"/>
  <c r="J389825" i="51"/>
  <c r="H389825" i="51" s="1"/>
  <c r="J389826" i="51"/>
  <c r="H389826" i="51" s="1"/>
  <c r="J389827" i="51"/>
  <c r="H389827" i="51" s="1"/>
  <c r="J389828" i="51"/>
  <c r="H389828" i="51" s="1"/>
  <c r="J389829" i="51"/>
  <c r="H389829" i="51" s="1"/>
  <c r="J389830" i="51"/>
  <c r="H389830" i="51" s="1"/>
  <c r="J389831" i="51"/>
  <c r="H389831" i="51" s="1"/>
  <c r="J389832" i="51"/>
  <c r="H389832" i="51" s="1"/>
  <c r="J389833" i="51"/>
  <c r="H389833" i="51" s="1"/>
  <c r="J389834" i="51"/>
  <c r="H389834" i="51" s="1"/>
  <c r="J389835" i="51"/>
  <c r="H389835" i="51" s="1"/>
  <c r="J389836" i="51"/>
  <c r="H389836" i="51" s="1"/>
  <c r="J389837" i="51"/>
  <c r="H389837" i="51" s="1"/>
  <c r="J389838" i="51"/>
  <c r="H389838" i="51" s="1"/>
  <c r="J389839" i="51"/>
  <c r="H389839" i="51" s="1"/>
  <c r="J389840" i="51"/>
  <c r="H389840" i="51" s="1"/>
  <c r="J389841" i="51"/>
  <c r="H389841" i="51" s="1"/>
  <c r="J389842" i="51"/>
  <c r="H389842" i="51" s="1"/>
  <c r="J389843" i="51"/>
  <c r="H389843" i="51" s="1"/>
  <c r="J389844" i="51"/>
  <c r="H389844" i="51" s="1"/>
  <c r="J389845" i="51"/>
  <c r="H389845" i="51" s="1"/>
  <c r="J389846" i="51"/>
  <c r="H389846" i="51" s="1"/>
  <c r="J389847" i="51"/>
  <c r="H389847" i="51" s="1"/>
  <c r="J389848" i="51"/>
  <c r="H389848" i="51" s="1"/>
  <c r="J389849" i="51"/>
  <c r="H389849" i="51" s="1"/>
  <c r="J389850" i="51"/>
  <c r="H389850" i="51" s="1"/>
  <c r="J389851" i="51"/>
  <c r="H389851" i="51" s="1"/>
  <c r="J389852" i="51"/>
  <c r="H389852" i="51" s="1"/>
  <c r="J389853" i="51"/>
  <c r="H389853" i="51" s="1"/>
  <c r="J389854" i="51"/>
  <c r="H389854" i="51" s="1"/>
  <c r="J389855" i="51"/>
  <c r="H389855" i="51" s="1"/>
  <c r="J389856" i="51"/>
  <c r="H389856" i="51" s="1"/>
  <c r="J389857" i="51"/>
  <c r="H389857" i="51" s="1"/>
  <c r="J389858" i="51"/>
  <c r="H389858" i="51" s="1"/>
  <c r="J389859" i="51"/>
  <c r="H389859" i="51" s="1"/>
  <c r="J389860" i="51"/>
  <c r="H389860" i="51" s="1"/>
  <c r="J389861" i="51"/>
  <c r="H389861" i="51" s="1"/>
  <c r="J389862" i="51"/>
  <c r="H389862" i="51" s="1"/>
  <c r="J389863" i="51"/>
  <c r="H389863" i="51" s="1"/>
  <c r="J389864" i="51"/>
  <c r="H389864" i="51" s="1"/>
  <c r="J389865" i="51"/>
  <c r="H389865" i="51" s="1"/>
  <c r="J389866" i="51"/>
  <c r="H389866" i="51" s="1"/>
  <c r="J389867" i="51"/>
  <c r="H389867" i="51" s="1"/>
  <c r="J389868" i="51"/>
  <c r="H389868" i="51" s="1"/>
  <c r="J389869" i="51"/>
  <c r="H389869" i="51" s="1"/>
  <c r="J389870" i="51"/>
  <c r="H389870" i="51" s="1"/>
  <c r="J389871" i="51"/>
  <c r="H389871" i="51" s="1"/>
  <c r="J389872" i="51"/>
  <c r="H389872" i="51" s="1"/>
  <c r="J389873" i="51"/>
  <c r="H389873" i="51" s="1"/>
  <c r="J389874" i="51"/>
  <c r="H389874" i="51" s="1"/>
  <c r="J389875" i="51"/>
  <c r="H389875" i="51" s="1"/>
  <c r="J389876" i="51"/>
  <c r="H389876" i="51" s="1"/>
  <c r="J389877" i="51"/>
  <c r="H389877" i="51" s="1"/>
  <c r="J389878" i="51"/>
  <c r="H389878" i="51" s="1"/>
  <c r="J389879" i="51"/>
  <c r="H389879" i="51" s="1"/>
  <c r="J389880" i="51"/>
  <c r="H389880" i="51" s="1"/>
  <c r="J389881" i="51"/>
  <c r="H389881" i="51" s="1"/>
  <c r="J389882" i="51"/>
  <c r="H389882" i="51" s="1"/>
  <c r="J389883" i="51"/>
  <c r="H389883" i="51" s="1"/>
  <c r="J389884" i="51"/>
  <c r="H389884" i="51" s="1"/>
  <c r="J389885" i="51"/>
  <c r="H389885" i="51" s="1"/>
  <c r="J389886" i="51"/>
  <c r="H389886" i="51" s="1"/>
  <c r="J389887" i="51"/>
  <c r="H389887" i="51" s="1"/>
  <c r="J389888" i="51"/>
  <c r="H389888" i="51" s="1"/>
  <c r="J389889" i="51"/>
  <c r="H389889" i="51" s="1"/>
  <c r="J389890" i="51"/>
  <c r="H389890" i="51" s="1"/>
  <c r="J389891" i="51"/>
  <c r="H389891" i="51" s="1"/>
  <c r="J389892" i="51"/>
  <c r="H389892" i="51" s="1"/>
  <c r="J389893" i="51"/>
  <c r="H389893" i="51" s="1"/>
  <c r="J389894" i="51"/>
  <c r="H389894" i="51" s="1"/>
  <c r="J389895" i="51"/>
  <c r="H389895" i="51" s="1"/>
  <c r="J389896" i="51"/>
  <c r="H389896" i="51" s="1"/>
  <c r="J389897" i="51"/>
  <c r="H389897" i="51" s="1"/>
  <c r="J389898" i="51"/>
  <c r="H389898" i="51" s="1"/>
  <c r="J389899" i="51"/>
  <c r="H389899" i="51" s="1"/>
  <c r="J389900" i="51"/>
  <c r="H389900" i="51" s="1"/>
  <c r="J389901" i="51"/>
  <c r="H389901" i="51" s="1"/>
  <c r="J389902" i="51"/>
  <c r="H389902" i="51" s="1"/>
  <c r="J389903" i="51"/>
  <c r="H389903" i="51" s="1"/>
  <c r="J389904" i="51"/>
  <c r="H389904" i="51" s="1"/>
  <c r="J389905" i="51"/>
  <c r="H389905" i="51" s="1"/>
  <c r="J389906" i="51"/>
  <c r="H389906" i="51" s="1"/>
  <c r="J389907" i="51"/>
  <c r="H389907" i="51" s="1"/>
  <c r="J389908" i="51"/>
  <c r="H389908" i="51" s="1"/>
  <c r="J389909" i="51"/>
  <c r="H389909" i="51" s="1"/>
  <c r="J389910" i="51"/>
  <c r="H389910" i="51" s="1"/>
  <c r="J389911" i="51"/>
  <c r="H389911" i="51" s="1"/>
  <c r="J389912" i="51"/>
  <c r="H389912" i="51" s="1"/>
  <c r="J389913" i="51"/>
  <c r="H389913" i="51" s="1"/>
  <c r="J389914" i="51"/>
  <c r="H389914" i="51" s="1"/>
  <c r="J389915" i="51"/>
  <c r="H389915" i="51" s="1"/>
  <c r="J389916" i="51"/>
  <c r="H389916" i="51" s="1"/>
  <c r="J389917" i="51"/>
  <c r="H389917" i="51" s="1"/>
  <c r="J389918" i="51"/>
  <c r="H389918" i="51" s="1"/>
  <c r="J389919" i="51"/>
  <c r="H389919" i="51" s="1"/>
  <c r="J389920" i="51"/>
  <c r="H389920" i="51" s="1"/>
  <c r="J389921" i="51"/>
  <c r="H389921" i="51" s="1"/>
  <c r="J389922" i="51"/>
  <c r="H389922" i="51" s="1"/>
  <c r="J389923" i="51"/>
  <c r="H389923" i="51" s="1"/>
  <c r="J389924" i="51"/>
  <c r="H389924" i="51" s="1"/>
  <c r="J389925" i="51"/>
  <c r="H389925" i="51" s="1"/>
  <c r="J389926" i="51"/>
  <c r="H389926" i="51" s="1"/>
  <c r="J389927" i="51"/>
  <c r="H389927" i="51" s="1"/>
  <c r="J389928" i="51"/>
  <c r="H389928" i="51" s="1"/>
  <c r="J389929" i="51"/>
  <c r="H389929" i="51" s="1"/>
  <c r="J389930" i="51"/>
  <c r="H389930" i="51" s="1"/>
  <c r="J389931" i="51"/>
  <c r="H389931" i="51" s="1"/>
  <c r="J389932" i="51"/>
  <c r="H389932" i="51" s="1"/>
  <c r="J389933" i="51"/>
  <c r="H389933" i="51" s="1"/>
  <c r="J389934" i="51"/>
  <c r="H389934" i="51" s="1"/>
  <c r="J389935" i="51"/>
  <c r="H389935" i="51" s="1"/>
  <c r="J389936" i="51"/>
  <c r="H389936" i="51" s="1"/>
  <c r="J389937" i="51"/>
  <c r="H389937" i="51" s="1"/>
  <c r="J389938" i="51"/>
  <c r="H389938" i="51" s="1"/>
  <c r="J389939" i="51"/>
  <c r="H389939" i="51" s="1"/>
  <c r="J389940" i="51"/>
  <c r="H389940" i="51" s="1"/>
  <c r="J389941" i="51"/>
  <c r="H389941" i="51" s="1"/>
  <c r="J389942" i="51"/>
  <c r="H389942" i="51" s="1"/>
  <c r="J389943" i="51"/>
  <c r="H389943" i="51" s="1"/>
  <c r="J389944" i="51"/>
  <c r="H389944" i="51" s="1"/>
  <c r="J389945" i="51"/>
  <c r="H389945" i="51" s="1"/>
  <c r="J389946" i="51"/>
  <c r="H389946" i="51" s="1"/>
  <c r="J389947" i="51"/>
  <c r="H389947" i="51" s="1"/>
  <c r="J389948" i="51"/>
  <c r="H389948" i="51" s="1"/>
  <c r="J389949" i="51"/>
  <c r="H389949" i="51" s="1"/>
  <c r="J389950" i="51"/>
  <c r="H389950" i="51" s="1"/>
  <c r="J389951" i="51"/>
  <c r="H389951" i="51" s="1"/>
  <c r="J389952" i="51"/>
  <c r="H389952" i="51" s="1"/>
  <c r="J389953" i="51"/>
  <c r="H389953" i="51" s="1"/>
  <c r="J389954" i="51"/>
  <c r="H389954" i="51" s="1"/>
  <c r="J389955" i="51"/>
  <c r="H389955" i="51" s="1"/>
  <c r="J389956" i="51"/>
  <c r="H389956" i="51" s="1"/>
  <c r="J389957" i="51"/>
  <c r="H389957" i="51" s="1"/>
  <c r="J389958" i="51"/>
  <c r="H389958" i="51" s="1"/>
  <c r="J389959" i="51"/>
  <c r="H389959" i="51" s="1"/>
  <c r="J389960" i="51"/>
  <c r="H389960" i="51" s="1"/>
  <c r="J389961" i="51"/>
  <c r="H389961" i="51" s="1"/>
  <c r="J389962" i="51"/>
  <c r="H389962" i="51" s="1"/>
  <c r="J389963" i="51"/>
  <c r="H389963" i="51" s="1"/>
  <c r="J389964" i="51"/>
  <c r="H389964" i="51" s="1"/>
  <c r="J389965" i="51"/>
  <c r="H389965" i="51" s="1"/>
  <c r="J389966" i="51"/>
  <c r="H389966" i="51" s="1"/>
  <c r="J389967" i="51"/>
  <c r="H389967" i="51" s="1"/>
  <c r="J389968" i="51"/>
  <c r="H389968" i="51" s="1"/>
  <c r="J389969" i="51"/>
  <c r="H389969" i="51" s="1"/>
  <c r="J389970" i="51"/>
  <c r="H389970" i="51" s="1"/>
  <c r="J389971" i="51"/>
  <c r="H389971" i="51" s="1"/>
  <c r="J389972" i="51"/>
  <c r="H389972" i="51" s="1"/>
  <c r="J389973" i="51"/>
  <c r="H389973" i="51" s="1"/>
  <c r="J389974" i="51"/>
  <c r="H389974" i="51" s="1"/>
  <c r="J389975" i="51"/>
  <c r="H389975" i="51" s="1"/>
  <c r="J389976" i="51"/>
  <c r="H389976" i="51" s="1"/>
  <c r="J389977" i="51"/>
  <c r="H389977" i="51" s="1"/>
  <c r="J389978" i="51"/>
  <c r="H389978" i="51" s="1"/>
  <c r="J389979" i="51"/>
  <c r="H389979" i="51" s="1"/>
  <c r="J389980" i="51"/>
  <c r="H389980" i="51" s="1"/>
  <c r="J389981" i="51"/>
  <c r="H389981" i="51" s="1"/>
  <c r="J389982" i="51"/>
  <c r="H389982" i="51" s="1"/>
  <c r="J389983" i="51"/>
  <c r="H389983" i="51" s="1"/>
  <c r="J389984" i="51"/>
  <c r="H389984" i="51" s="1"/>
  <c r="J389985" i="51"/>
  <c r="H389985" i="51" s="1"/>
  <c r="J389986" i="51"/>
  <c r="H389986" i="51" s="1"/>
  <c r="J389987" i="51"/>
  <c r="H389987" i="51" s="1"/>
  <c r="J389988" i="51"/>
  <c r="H389988" i="51" s="1"/>
  <c r="J389989" i="51"/>
  <c r="H389989" i="51" s="1"/>
  <c r="J389990" i="51"/>
  <c r="H389990" i="51" s="1"/>
  <c r="J389991" i="51"/>
  <c r="H389991" i="51" s="1"/>
  <c r="J389992" i="51"/>
  <c r="H389992" i="51" s="1"/>
  <c r="J389993" i="51"/>
  <c r="H389993" i="51" s="1"/>
  <c r="J389994" i="51"/>
  <c r="H389994" i="51" s="1"/>
  <c r="J389995" i="51"/>
  <c r="H389995" i="51" s="1"/>
  <c r="J389996" i="51"/>
  <c r="H389996" i="51" s="1"/>
  <c r="J389997" i="51"/>
  <c r="H389997" i="51" s="1"/>
  <c r="J389998" i="51"/>
  <c r="H389998" i="51" s="1"/>
  <c r="J389999" i="51"/>
  <c r="H389999" i="51" s="1"/>
  <c r="J390000" i="51"/>
  <c r="H390000" i="51" s="1"/>
  <c r="J390001" i="51"/>
  <c r="H390001" i="51" s="1"/>
  <c r="J390002" i="51"/>
  <c r="H390002" i="51" s="1"/>
  <c r="J390003" i="51"/>
  <c r="H390003" i="51" s="1"/>
  <c r="J390004" i="51"/>
  <c r="H390004" i="51" s="1"/>
  <c r="J390005" i="51"/>
  <c r="H390005" i="51" s="1"/>
  <c r="J390006" i="51"/>
  <c r="H390006" i="51" s="1"/>
  <c r="J390007" i="51"/>
  <c r="H390007" i="51" s="1"/>
  <c r="J390008" i="51"/>
  <c r="H390008" i="51" s="1"/>
  <c r="J390009" i="51"/>
  <c r="H390009" i="51" s="1"/>
  <c r="J390010" i="51"/>
  <c r="H390010" i="51" s="1"/>
  <c r="J390011" i="51"/>
  <c r="H390011" i="51" s="1"/>
  <c r="J390012" i="51"/>
  <c r="H390012" i="51" s="1"/>
  <c r="J390013" i="51"/>
  <c r="H390013" i="51" s="1"/>
  <c r="J390014" i="51"/>
  <c r="H390014" i="51" s="1"/>
  <c r="J390015" i="51"/>
  <c r="H390015" i="51" s="1"/>
  <c r="J390016" i="51"/>
  <c r="H390016" i="51" s="1"/>
  <c r="J390017" i="51"/>
  <c r="H390017" i="51" s="1"/>
  <c r="J390018" i="51"/>
  <c r="H390018" i="51" s="1"/>
  <c r="J390019" i="51"/>
  <c r="H390019" i="51" s="1"/>
  <c r="J390020" i="51"/>
  <c r="H390020" i="51" s="1"/>
  <c r="J390021" i="51"/>
  <c r="H390021" i="51" s="1"/>
  <c r="J390022" i="51"/>
  <c r="H390022" i="51" s="1"/>
  <c r="J390023" i="51"/>
  <c r="H390023" i="51" s="1"/>
  <c r="J390024" i="51"/>
  <c r="H390024" i="51" s="1"/>
  <c r="J390025" i="51"/>
  <c r="H390025" i="51" s="1"/>
  <c r="J390026" i="51"/>
  <c r="H390026" i="51" s="1"/>
  <c r="J390027" i="51"/>
  <c r="H390027" i="51" s="1"/>
  <c r="J390028" i="51"/>
  <c r="H390028" i="51" s="1"/>
  <c r="J390029" i="51"/>
  <c r="H390029" i="51" s="1"/>
  <c r="J390030" i="51"/>
  <c r="H390030" i="51" s="1"/>
  <c r="J390031" i="51"/>
  <c r="H390031" i="51" s="1"/>
  <c r="J390032" i="51"/>
  <c r="H390032" i="51" s="1"/>
  <c r="J390033" i="51"/>
  <c r="H390033" i="51" s="1"/>
  <c r="J390034" i="51"/>
  <c r="H390034" i="51" s="1"/>
  <c r="J390035" i="51"/>
  <c r="H390035" i="51" s="1"/>
  <c r="J390036" i="51"/>
  <c r="H390036" i="51" s="1"/>
  <c r="J390037" i="51"/>
  <c r="H390037" i="51" s="1"/>
  <c r="J390038" i="51"/>
  <c r="H390038" i="51" s="1"/>
  <c r="J390039" i="51"/>
  <c r="H390039" i="51" s="1"/>
  <c r="J390040" i="51"/>
  <c r="H390040" i="51" s="1"/>
  <c r="J390041" i="51"/>
  <c r="H390041" i="51" s="1"/>
  <c r="J390042" i="51"/>
  <c r="H390042" i="51" s="1"/>
  <c r="J390043" i="51"/>
  <c r="H390043" i="51" s="1"/>
  <c r="J390044" i="51"/>
  <c r="H390044" i="51" s="1"/>
  <c r="J390045" i="51"/>
  <c r="H390045" i="51" s="1"/>
  <c r="J390046" i="51"/>
  <c r="H390046" i="51" s="1"/>
  <c r="J390047" i="51"/>
  <c r="H390047" i="51" s="1"/>
  <c r="J390048" i="51"/>
  <c r="H390048" i="51" s="1"/>
  <c r="J390049" i="51"/>
  <c r="H390049" i="51" s="1"/>
  <c r="J390050" i="51"/>
  <c r="H390050" i="51" s="1"/>
  <c r="J390051" i="51"/>
  <c r="H390051" i="51" s="1"/>
  <c r="J390052" i="51"/>
  <c r="H390052" i="51" s="1"/>
  <c r="J390053" i="51"/>
  <c r="H390053" i="51" s="1"/>
  <c r="J390054" i="51"/>
  <c r="H390054" i="51" s="1"/>
  <c r="J390055" i="51"/>
  <c r="H390055" i="51" s="1"/>
  <c r="J390056" i="51"/>
  <c r="H390056" i="51" s="1"/>
  <c r="J390057" i="51"/>
  <c r="H390057" i="51" s="1"/>
  <c r="J390058" i="51"/>
  <c r="H390058" i="51" s="1"/>
  <c r="J390059" i="51"/>
  <c r="H390059" i="51" s="1"/>
  <c r="J390060" i="51"/>
  <c r="H390060" i="51" s="1"/>
  <c r="J390061" i="51"/>
  <c r="H390061" i="51" s="1"/>
  <c r="J390062" i="51"/>
  <c r="H390062" i="51" s="1"/>
  <c r="J390063" i="51"/>
  <c r="H390063" i="51" s="1"/>
  <c r="J390064" i="51"/>
  <c r="H390064" i="51" s="1"/>
  <c r="J390065" i="51"/>
  <c r="H390065" i="51" s="1"/>
  <c r="J390066" i="51"/>
  <c r="H390066" i="51" s="1"/>
  <c r="J390067" i="51"/>
  <c r="H390067" i="51" s="1"/>
  <c r="J390068" i="51"/>
  <c r="H390068" i="51" s="1"/>
  <c r="J390069" i="51"/>
  <c r="H390069" i="51" s="1"/>
  <c r="J390070" i="51"/>
  <c r="H390070" i="51" s="1"/>
  <c r="J390071" i="51"/>
  <c r="H390071" i="51" s="1"/>
  <c r="J390072" i="51"/>
  <c r="H390072" i="51" s="1"/>
  <c r="J390073" i="51"/>
  <c r="H390073" i="51" s="1"/>
  <c r="J390074" i="51"/>
  <c r="H390074" i="51" s="1"/>
  <c r="J390075" i="51"/>
  <c r="H390075" i="51" s="1"/>
  <c r="J390076" i="51"/>
  <c r="H390076" i="51" s="1"/>
  <c r="J390077" i="51"/>
  <c r="H390077" i="51" s="1"/>
  <c r="J390078" i="51"/>
  <c r="H390078" i="51" s="1"/>
  <c r="J390079" i="51"/>
  <c r="H390079" i="51" s="1"/>
  <c r="J390080" i="51"/>
  <c r="H390080" i="51" s="1"/>
  <c r="J390081" i="51"/>
  <c r="H390081" i="51" s="1"/>
  <c r="J390082" i="51"/>
  <c r="H390082" i="51" s="1"/>
  <c r="J390083" i="51"/>
  <c r="H390083" i="51" s="1"/>
  <c r="J390084" i="51"/>
  <c r="H390084" i="51" s="1"/>
  <c r="J390085" i="51"/>
  <c r="H390085" i="51" s="1"/>
  <c r="J390086" i="51"/>
  <c r="H390086" i="51" s="1"/>
  <c r="J390087" i="51"/>
  <c r="H390087" i="51" s="1"/>
  <c r="J390088" i="51"/>
  <c r="H390088" i="51" s="1"/>
  <c r="J390089" i="51"/>
  <c r="H390089" i="51" s="1"/>
  <c r="J390090" i="51"/>
  <c r="H390090" i="51" s="1"/>
  <c r="J390091" i="51"/>
  <c r="H390091" i="51" s="1"/>
  <c r="J390092" i="51"/>
  <c r="H390092" i="51" s="1"/>
  <c r="J390093" i="51"/>
  <c r="H390093" i="51" s="1"/>
  <c r="J390094" i="51"/>
  <c r="H390094" i="51" s="1"/>
  <c r="J390095" i="51"/>
  <c r="H390095" i="51" s="1"/>
  <c r="J390096" i="51"/>
  <c r="H390096" i="51" s="1"/>
  <c r="J390097" i="51"/>
  <c r="H390097" i="51" s="1"/>
  <c r="J390098" i="51"/>
  <c r="H390098" i="51" s="1"/>
  <c r="J390099" i="51"/>
  <c r="H390099" i="51" s="1"/>
  <c r="J390100" i="51"/>
  <c r="H390100" i="51" s="1"/>
  <c r="J390101" i="51"/>
  <c r="H390101" i="51" s="1"/>
  <c r="J390102" i="51"/>
  <c r="H390102" i="51" s="1"/>
  <c r="J390103" i="51"/>
  <c r="H390103" i="51" s="1"/>
  <c r="J390104" i="51"/>
  <c r="H390104" i="51" s="1"/>
  <c r="J390105" i="51"/>
  <c r="H390105" i="51" s="1"/>
  <c r="J390106" i="51"/>
  <c r="H390106" i="51" s="1"/>
  <c r="J390107" i="51"/>
  <c r="H390107" i="51" s="1"/>
  <c r="J390108" i="51"/>
  <c r="H390108" i="51" s="1"/>
  <c r="J390109" i="51"/>
  <c r="H390109" i="51" s="1"/>
  <c r="J390110" i="51"/>
  <c r="H390110" i="51" s="1"/>
  <c r="J390111" i="51"/>
  <c r="H390111" i="51" s="1"/>
  <c r="J390112" i="51"/>
  <c r="H390112" i="51" s="1"/>
  <c r="J390113" i="51"/>
  <c r="H390113" i="51" s="1"/>
  <c r="J390114" i="51"/>
  <c r="H390114" i="51" s="1"/>
  <c r="J390115" i="51"/>
  <c r="H390115" i="51" s="1"/>
  <c r="J390116" i="51"/>
  <c r="H390116" i="51" s="1"/>
  <c r="J390117" i="51"/>
  <c r="H390117" i="51" s="1"/>
  <c r="J390118" i="51"/>
  <c r="H390118" i="51" s="1"/>
  <c r="J390119" i="51"/>
  <c r="H390119" i="51" s="1"/>
  <c r="J390120" i="51"/>
  <c r="H390120" i="51" s="1"/>
  <c r="J390121" i="51"/>
  <c r="H390121" i="51" s="1"/>
  <c r="J390122" i="51"/>
  <c r="H390122" i="51" s="1"/>
  <c r="J390123" i="51"/>
  <c r="H390123" i="51" s="1"/>
  <c r="J390124" i="51"/>
  <c r="H390124" i="51" s="1"/>
  <c r="J390125" i="51"/>
  <c r="H390125" i="51" s="1"/>
  <c r="J390126" i="51"/>
  <c r="H390126" i="51" s="1"/>
  <c r="J390127" i="51"/>
  <c r="H390127" i="51" s="1"/>
  <c r="J390128" i="51"/>
  <c r="H390128" i="51" s="1"/>
  <c r="J390129" i="51"/>
  <c r="H390129" i="51" s="1"/>
  <c r="J390130" i="51"/>
  <c r="H390130" i="51" s="1"/>
  <c r="J390131" i="51"/>
  <c r="H390131" i="51" s="1"/>
  <c r="J390132" i="51"/>
  <c r="H390132" i="51" s="1"/>
  <c r="J390133" i="51"/>
  <c r="H390133" i="51" s="1"/>
  <c r="J390134" i="51"/>
  <c r="H390134" i="51" s="1"/>
  <c r="J390135" i="51"/>
  <c r="H390135" i="51" s="1"/>
  <c r="J390136" i="51"/>
  <c r="H390136" i="51" s="1"/>
  <c r="J390137" i="51"/>
  <c r="H390137" i="51" s="1"/>
  <c r="J390138" i="51"/>
  <c r="H390138" i="51" s="1"/>
  <c r="J390139" i="51"/>
  <c r="H390139" i="51" s="1"/>
  <c r="J390140" i="51"/>
  <c r="H390140" i="51" s="1"/>
  <c r="J390141" i="51"/>
  <c r="H390141" i="51" s="1"/>
  <c r="J390142" i="51"/>
  <c r="H390142" i="51" s="1"/>
  <c r="J390143" i="51"/>
  <c r="H390143" i="51" s="1"/>
  <c r="J390144" i="51"/>
  <c r="H390144" i="51" s="1"/>
  <c r="J390145" i="51"/>
  <c r="H390145" i="51" s="1"/>
  <c r="J390146" i="51"/>
  <c r="H390146" i="51" s="1"/>
  <c r="J390147" i="51"/>
  <c r="H390147" i="51" s="1"/>
  <c r="J390148" i="51"/>
  <c r="H390148" i="51" s="1"/>
  <c r="J390149" i="51"/>
  <c r="H390149" i="51" s="1"/>
  <c r="J390150" i="51"/>
  <c r="H390150" i="51" s="1"/>
  <c r="J390151" i="51"/>
  <c r="H390151" i="51" s="1"/>
  <c r="J390152" i="51"/>
  <c r="H390152" i="51" s="1"/>
  <c r="J390153" i="51"/>
  <c r="H390153" i="51" s="1"/>
  <c r="J390154" i="51"/>
  <c r="H390154" i="51" s="1"/>
  <c r="J390155" i="51"/>
  <c r="H390155" i="51" s="1"/>
  <c r="J390156" i="51"/>
  <c r="H390156" i="51" s="1"/>
  <c r="J390157" i="51"/>
  <c r="H390157" i="51" s="1"/>
  <c r="J390158" i="51"/>
  <c r="H390158" i="51" s="1"/>
  <c r="J390159" i="51"/>
  <c r="H390159" i="51" s="1"/>
  <c r="J390160" i="51"/>
  <c r="H390160" i="51" s="1"/>
  <c r="J390161" i="51"/>
  <c r="H390161" i="51" s="1"/>
  <c r="J390162" i="51"/>
  <c r="H390162" i="51" s="1"/>
  <c r="J390163" i="51"/>
  <c r="H390163" i="51" s="1"/>
  <c r="J390164" i="51"/>
  <c r="H390164" i="51" s="1"/>
  <c r="J390165" i="51"/>
  <c r="H390165" i="51" s="1"/>
  <c r="J390166" i="51"/>
  <c r="H390166" i="51" s="1"/>
  <c r="J390167" i="51"/>
  <c r="H390167" i="51" s="1"/>
  <c r="J390168" i="51"/>
  <c r="H390168" i="51" s="1"/>
  <c r="J390169" i="51"/>
  <c r="H390169" i="51" s="1"/>
  <c r="J390170" i="51"/>
  <c r="H390170" i="51" s="1"/>
  <c r="J390171" i="51"/>
  <c r="H390171" i="51" s="1"/>
  <c r="J390172" i="51"/>
  <c r="H390172" i="51" s="1"/>
  <c r="J390173" i="51"/>
  <c r="H390173" i="51" s="1"/>
  <c r="J390174" i="51"/>
  <c r="H390174" i="51" s="1"/>
  <c r="J390175" i="51"/>
  <c r="H390175" i="51" s="1"/>
  <c r="J390176" i="51"/>
  <c r="H390176" i="51" s="1"/>
  <c r="J390177" i="51"/>
  <c r="H390177" i="51" s="1"/>
  <c r="J390178" i="51"/>
  <c r="H390178" i="51" s="1"/>
  <c r="J390179" i="51"/>
  <c r="H390179" i="51" s="1"/>
  <c r="J390180" i="51"/>
  <c r="H390180" i="51" s="1"/>
  <c r="J390181" i="51"/>
  <c r="H390181" i="51" s="1"/>
  <c r="J390182" i="51"/>
  <c r="H390182" i="51" s="1"/>
  <c r="J390183" i="51"/>
  <c r="H390183" i="51" s="1"/>
  <c r="J390184" i="51"/>
  <c r="H390184" i="51" s="1"/>
  <c r="J390185" i="51"/>
  <c r="H390185" i="51" s="1"/>
  <c r="J390186" i="51"/>
  <c r="H390186" i="51" s="1"/>
  <c r="J390187" i="51"/>
  <c r="H390187" i="51" s="1"/>
  <c r="J390188" i="51"/>
  <c r="H390188" i="51" s="1"/>
  <c r="J390189" i="51"/>
  <c r="H390189" i="51" s="1"/>
  <c r="J390190" i="51"/>
  <c r="H390190" i="51" s="1"/>
  <c r="J390191" i="51"/>
  <c r="H390191" i="51" s="1"/>
  <c r="J390192" i="51"/>
  <c r="H390192" i="51" s="1"/>
  <c r="J390193" i="51"/>
  <c r="H390193" i="51" s="1"/>
  <c r="J390194" i="51"/>
  <c r="H390194" i="51" s="1"/>
  <c r="J390195" i="51"/>
  <c r="H390195" i="51" s="1"/>
  <c r="J390196" i="51"/>
  <c r="H390196" i="51" s="1"/>
  <c r="J390197" i="51"/>
  <c r="H390197" i="51" s="1"/>
  <c r="J390198" i="51"/>
  <c r="H390198" i="51" s="1"/>
  <c r="J390199" i="51"/>
  <c r="H390199" i="51" s="1"/>
  <c r="J390200" i="51"/>
  <c r="H390200" i="51" s="1"/>
  <c r="J390201" i="51"/>
  <c r="H390201" i="51" s="1"/>
  <c r="J390202" i="51"/>
  <c r="H390202" i="51" s="1"/>
  <c r="J390203" i="51"/>
  <c r="H390203" i="51" s="1"/>
  <c r="J390204" i="51"/>
  <c r="H390204" i="51" s="1"/>
  <c r="J390205" i="51"/>
  <c r="H390205" i="51" s="1"/>
  <c r="J390206" i="51"/>
  <c r="H390206" i="51" s="1"/>
  <c r="J390207" i="51"/>
  <c r="H390207" i="51" s="1"/>
  <c r="J390208" i="51"/>
  <c r="H390208" i="51" s="1"/>
  <c r="J390209" i="51"/>
  <c r="H390209" i="51" s="1"/>
  <c r="J390210" i="51"/>
  <c r="H390210" i="51" s="1"/>
  <c r="J390211" i="51"/>
  <c r="H390211" i="51" s="1"/>
  <c r="J390212" i="51"/>
  <c r="H390212" i="51" s="1"/>
  <c r="J390213" i="51"/>
  <c r="H390213" i="51" s="1"/>
  <c r="J390214" i="51"/>
  <c r="H390214" i="51" s="1"/>
  <c r="J390215" i="51"/>
  <c r="H390215" i="51" s="1"/>
  <c r="J390216" i="51"/>
  <c r="H390216" i="51" s="1"/>
  <c r="J390217" i="51"/>
  <c r="H390217" i="51" s="1"/>
  <c r="J390218" i="51"/>
  <c r="H390218" i="51" s="1"/>
  <c r="J390219" i="51"/>
  <c r="H390219" i="51" s="1"/>
  <c r="J390220" i="51"/>
  <c r="H390220" i="51" s="1"/>
  <c r="J390221" i="51"/>
  <c r="H390221" i="51" s="1"/>
  <c r="J390222" i="51"/>
  <c r="H390222" i="51" s="1"/>
  <c r="J390223" i="51"/>
  <c r="H390223" i="51" s="1"/>
  <c r="J390224" i="51"/>
  <c r="H390224" i="51" s="1"/>
  <c r="J390225" i="51"/>
  <c r="H390225" i="51" s="1"/>
  <c r="J390226" i="51"/>
  <c r="H390226" i="51" s="1"/>
  <c r="J390227" i="51"/>
  <c r="H390227" i="51" s="1"/>
  <c r="J390228" i="51"/>
  <c r="H390228" i="51" s="1"/>
  <c r="J390229" i="51"/>
  <c r="H390229" i="51" s="1"/>
  <c r="J390230" i="51"/>
  <c r="H390230" i="51" s="1"/>
  <c r="J390231" i="51"/>
  <c r="H390231" i="51" s="1"/>
  <c r="J390232" i="51"/>
  <c r="H390232" i="51" s="1"/>
  <c r="J390233" i="51"/>
  <c r="H390233" i="51" s="1"/>
  <c r="J390234" i="51"/>
  <c r="H390234" i="51" s="1"/>
  <c r="J390235" i="51"/>
  <c r="H390235" i="51" s="1"/>
  <c r="J390236" i="51"/>
  <c r="H390236" i="51" s="1"/>
  <c r="J390237" i="51"/>
  <c r="H390237" i="51" s="1"/>
  <c r="J390238" i="51"/>
  <c r="H390238" i="51" s="1"/>
  <c r="J390239" i="51"/>
  <c r="H390239" i="51" s="1"/>
  <c r="J390240" i="51"/>
  <c r="H390240" i="51" s="1"/>
  <c r="J390241" i="51"/>
  <c r="H390241" i="51" s="1"/>
  <c r="J390242" i="51"/>
  <c r="H390242" i="51" s="1"/>
  <c r="J390243" i="51"/>
  <c r="H390243" i="51" s="1"/>
  <c r="J390244" i="51"/>
  <c r="H390244" i="51" s="1"/>
  <c r="J390245" i="51"/>
  <c r="H390245" i="51" s="1"/>
  <c r="J390246" i="51"/>
  <c r="H390246" i="51" s="1"/>
  <c r="J390247" i="51"/>
  <c r="H390247" i="51" s="1"/>
  <c r="J390248" i="51"/>
  <c r="H390248" i="51" s="1"/>
  <c r="J390249" i="51"/>
  <c r="H390249" i="51" s="1"/>
  <c r="J390250" i="51"/>
  <c r="H390250" i="51" s="1"/>
  <c r="J390251" i="51"/>
  <c r="H390251" i="51" s="1"/>
  <c r="J390252" i="51"/>
  <c r="H390252" i="51" s="1"/>
  <c r="J390253" i="51"/>
  <c r="H390253" i="51" s="1"/>
  <c r="J390254" i="51"/>
  <c r="H390254" i="51" s="1"/>
  <c r="J390255" i="51"/>
  <c r="H390255" i="51" s="1"/>
  <c r="J390256" i="51"/>
  <c r="H390256" i="51" s="1"/>
  <c r="J390257" i="51"/>
  <c r="H390257" i="51" s="1"/>
  <c r="J390258" i="51"/>
  <c r="H390258" i="51" s="1"/>
  <c r="J390259" i="51"/>
  <c r="H390259" i="51" s="1"/>
  <c r="J390260" i="51"/>
  <c r="H390260" i="51" s="1"/>
  <c r="J390261" i="51"/>
  <c r="H390261" i="51" s="1"/>
  <c r="J390262" i="51"/>
  <c r="H390262" i="51" s="1"/>
  <c r="J390263" i="51"/>
  <c r="H390263" i="51" s="1"/>
  <c r="J390264" i="51"/>
  <c r="H390264" i="51" s="1"/>
  <c r="J390265" i="51"/>
  <c r="H390265" i="51" s="1"/>
  <c r="J390266" i="51"/>
  <c r="H390266" i="51" s="1"/>
  <c r="J390267" i="51"/>
  <c r="H390267" i="51" s="1"/>
  <c r="J390268" i="51"/>
  <c r="H390268" i="51" s="1"/>
  <c r="J390269" i="51"/>
  <c r="H390269" i="51" s="1"/>
  <c r="J390270" i="51"/>
  <c r="H390270" i="51" s="1"/>
  <c r="J390271" i="51"/>
  <c r="H390271" i="51" s="1"/>
  <c r="J390272" i="51"/>
  <c r="H390272" i="51" s="1"/>
  <c r="J390273" i="51"/>
  <c r="H390273" i="51" s="1"/>
  <c r="J390274" i="51"/>
  <c r="H390274" i="51" s="1"/>
  <c r="J390275" i="51"/>
  <c r="H390275" i="51" s="1"/>
  <c r="J390276" i="51"/>
  <c r="H390276" i="51" s="1"/>
  <c r="J390277" i="51"/>
  <c r="H390277" i="51" s="1"/>
  <c r="J390278" i="51"/>
  <c r="H390278" i="51" s="1"/>
  <c r="J390279" i="51"/>
  <c r="H390279" i="51" s="1"/>
  <c r="J390280" i="51"/>
  <c r="H390280" i="51" s="1"/>
  <c r="J390281" i="51"/>
  <c r="H390281" i="51" s="1"/>
  <c r="J390282" i="51"/>
  <c r="H390282" i="51" s="1"/>
  <c r="J390283" i="51"/>
  <c r="H390283" i="51" s="1"/>
  <c r="J390284" i="51"/>
  <c r="H390284" i="51" s="1"/>
  <c r="J390285" i="51"/>
  <c r="H390285" i="51" s="1"/>
  <c r="J390286" i="51"/>
  <c r="H390286" i="51" s="1"/>
  <c r="J390287" i="51"/>
  <c r="H390287" i="51" s="1"/>
  <c r="J390288" i="51"/>
  <c r="H390288" i="51" s="1"/>
  <c r="J390289" i="51"/>
  <c r="H390289" i="51" s="1"/>
  <c r="J390290" i="51"/>
  <c r="H390290" i="51" s="1"/>
  <c r="J390291" i="51"/>
  <c r="H390291" i="51" s="1"/>
  <c r="J390292" i="51"/>
  <c r="H390292" i="51" s="1"/>
  <c r="J390293" i="51"/>
  <c r="H390293" i="51" s="1"/>
  <c r="J390294" i="51"/>
  <c r="H390294" i="51" s="1"/>
  <c r="J390295" i="51"/>
  <c r="H390295" i="51" s="1"/>
  <c r="J390296" i="51"/>
  <c r="H390296" i="51" s="1"/>
  <c r="J390297" i="51"/>
  <c r="H390297" i="51" s="1"/>
  <c r="J390298" i="51"/>
  <c r="H390298" i="51" s="1"/>
  <c r="J390299" i="51"/>
  <c r="H390299" i="51" s="1"/>
  <c r="J390300" i="51"/>
  <c r="H390300" i="51" s="1"/>
  <c r="J390301" i="51"/>
  <c r="H390301" i="51" s="1"/>
  <c r="J390302" i="51"/>
  <c r="H390302" i="51" s="1"/>
  <c r="J390303" i="51"/>
  <c r="H390303" i="51" s="1"/>
  <c r="J390304" i="51"/>
  <c r="H390304" i="51" s="1"/>
  <c r="J390305" i="51"/>
  <c r="H390305" i="51" s="1"/>
  <c r="J390306" i="51"/>
  <c r="H390306" i="51" s="1"/>
  <c r="J390307" i="51"/>
  <c r="H390307" i="51" s="1"/>
  <c r="J390308" i="51"/>
  <c r="H390308" i="51" s="1"/>
  <c r="J390309" i="51"/>
  <c r="H390309" i="51" s="1"/>
  <c r="J390310" i="51"/>
  <c r="H390310" i="51" s="1"/>
  <c r="J390311" i="51"/>
  <c r="H390311" i="51" s="1"/>
  <c r="J390312" i="51"/>
  <c r="H390312" i="51" s="1"/>
  <c r="J390313" i="51"/>
  <c r="H390313" i="51" s="1"/>
  <c r="J390314" i="51"/>
  <c r="H390314" i="51" s="1"/>
  <c r="J390315" i="51"/>
  <c r="H390315" i="51" s="1"/>
  <c r="J390316" i="51"/>
  <c r="H390316" i="51" s="1"/>
  <c r="J390317" i="51"/>
  <c r="H390317" i="51" s="1"/>
  <c r="J390318" i="51"/>
  <c r="H390318" i="51" s="1"/>
  <c r="J390319" i="51"/>
  <c r="H390319" i="51" s="1"/>
  <c r="J390320" i="51"/>
  <c r="H390320" i="51" s="1"/>
  <c r="J390321" i="51"/>
  <c r="H390321" i="51" s="1"/>
  <c r="J390322" i="51"/>
  <c r="H390322" i="51" s="1"/>
  <c r="J390323" i="51"/>
  <c r="H390323" i="51" s="1"/>
  <c r="J390324" i="51"/>
  <c r="H390324" i="51" s="1"/>
  <c r="J390325" i="51"/>
  <c r="H390325" i="51" s="1"/>
  <c r="J390326" i="51"/>
  <c r="H390326" i="51" s="1"/>
  <c r="J390327" i="51"/>
  <c r="H390327" i="51" s="1"/>
  <c r="J390328" i="51"/>
  <c r="H390328" i="51" s="1"/>
  <c r="J390329" i="51"/>
  <c r="H390329" i="51" s="1"/>
  <c r="J390330" i="51"/>
  <c r="H390330" i="51" s="1"/>
  <c r="J390331" i="51"/>
  <c r="H390331" i="51" s="1"/>
  <c r="J390332" i="51"/>
  <c r="H390332" i="51" s="1"/>
  <c r="J390333" i="51"/>
  <c r="H390333" i="51" s="1"/>
  <c r="J390334" i="51"/>
  <c r="H390334" i="51" s="1"/>
  <c r="J390335" i="51"/>
  <c r="H390335" i="51" s="1"/>
  <c r="J390336" i="51"/>
  <c r="H390336" i="51" s="1"/>
  <c r="J390337" i="51"/>
  <c r="H390337" i="51" s="1"/>
  <c r="J390338" i="51"/>
  <c r="H390338" i="51" s="1"/>
  <c r="J390339" i="51"/>
  <c r="H390339" i="51" s="1"/>
  <c r="J390340" i="51"/>
  <c r="H390340" i="51" s="1"/>
  <c r="J390341" i="51"/>
  <c r="H390341" i="51" s="1"/>
  <c r="J390342" i="51"/>
  <c r="H390342" i="51" s="1"/>
  <c r="J390343" i="51"/>
  <c r="H390343" i="51" s="1"/>
  <c r="J390344" i="51"/>
  <c r="H390344" i="51" s="1"/>
  <c r="J390345" i="51"/>
  <c r="H390345" i="51" s="1"/>
  <c r="J390346" i="51"/>
  <c r="H390346" i="51" s="1"/>
  <c r="J390347" i="51"/>
  <c r="H390347" i="51" s="1"/>
  <c r="J390348" i="51"/>
  <c r="H390348" i="51" s="1"/>
  <c r="J390349" i="51"/>
  <c r="H390349" i="51" s="1"/>
  <c r="J390350" i="51"/>
  <c r="H390350" i="51" s="1"/>
  <c r="J390351" i="51"/>
  <c r="H390351" i="51" s="1"/>
  <c r="J390352" i="51"/>
  <c r="H390352" i="51" s="1"/>
  <c r="J390353" i="51"/>
  <c r="H390353" i="51" s="1"/>
  <c r="J390354" i="51"/>
  <c r="H390354" i="51" s="1"/>
  <c r="J390355" i="51"/>
  <c r="H390355" i="51" s="1"/>
  <c r="J390356" i="51"/>
  <c r="H390356" i="51" s="1"/>
  <c r="J390357" i="51"/>
  <c r="H390357" i="51" s="1"/>
  <c r="J390358" i="51"/>
  <c r="H390358" i="51" s="1"/>
  <c r="J390359" i="51"/>
  <c r="H390359" i="51" s="1"/>
  <c r="J390360" i="51"/>
  <c r="H390360" i="51" s="1"/>
  <c r="J390361" i="51"/>
  <c r="H390361" i="51" s="1"/>
  <c r="J390362" i="51"/>
  <c r="H390362" i="51" s="1"/>
  <c r="J390363" i="51"/>
  <c r="H390363" i="51" s="1"/>
  <c r="J390364" i="51"/>
  <c r="H390364" i="51" s="1"/>
  <c r="J390365" i="51"/>
  <c r="H390365" i="51" s="1"/>
  <c r="J390366" i="51"/>
  <c r="H390366" i="51" s="1"/>
  <c r="J390367" i="51"/>
  <c r="H390367" i="51" s="1"/>
  <c r="J390368" i="51"/>
  <c r="H390368" i="51" s="1"/>
  <c r="J390369" i="51"/>
  <c r="H390369" i="51" s="1"/>
  <c r="J390370" i="51"/>
  <c r="H390370" i="51" s="1"/>
  <c r="J390371" i="51"/>
  <c r="H390371" i="51" s="1"/>
  <c r="J390372" i="51"/>
  <c r="H390372" i="51" s="1"/>
  <c r="J390373" i="51"/>
  <c r="H390373" i="51" s="1"/>
  <c r="J390374" i="51"/>
  <c r="H390374" i="51" s="1"/>
  <c r="J390375" i="51"/>
  <c r="H390375" i="51" s="1"/>
  <c r="J390376" i="51"/>
  <c r="H390376" i="51" s="1"/>
  <c r="J390377" i="51"/>
  <c r="H390377" i="51" s="1"/>
  <c r="J390378" i="51"/>
  <c r="H390378" i="51" s="1"/>
  <c r="J390379" i="51"/>
  <c r="H390379" i="51" s="1"/>
  <c r="J390380" i="51"/>
  <c r="H390380" i="51" s="1"/>
  <c r="J390381" i="51"/>
  <c r="H390381" i="51" s="1"/>
  <c r="J390382" i="51"/>
  <c r="H390382" i="51" s="1"/>
  <c r="J390383" i="51"/>
  <c r="H390383" i="51" s="1"/>
  <c r="J390384" i="51"/>
  <c r="H390384" i="51" s="1"/>
  <c r="J390385" i="51"/>
  <c r="H390385" i="51" s="1"/>
  <c r="J390386" i="51"/>
  <c r="H390386" i="51" s="1"/>
  <c r="J390387" i="51"/>
  <c r="H390387" i="51" s="1"/>
  <c r="J390388" i="51"/>
  <c r="H390388" i="51" s="1"/>
  <c r="J390389" i="51"/>
  <c r="H390389" i="51" s="1"/>
  <c r="J390390" i="51"/>
  <c r="H390390" i="51" s="1"/>
  <c r="J390391" i="51"/>
  <c r="H390391" i="51" s="1"/>
  <c r="J390392" i="51"/>
  <c r="H390392" i="51" s="1"/>
  <c r="J390393" i="51"/>
  <c r="H390393" i="51" s="1"/>
  <c r="J390394" i="51"/>
  <c r="H390394" i="51" s="1"/>
  <c r="J390395" i="51"/>
  <c r="H390395" i="51" s="1"/>
  <c r="J390396" i="51"/>
  <c r="H390396" i="51" s="1"/>
  <c r="J390397" i="51"/>
  <c r="H390397" i="51" s="1"/>
  <c r="J390398" i="51"/>
  <c r="H390398" i="51" s="1"/>
  <c r="J390399" i="51"/>
  <c r="H390399" i="51" s="1"/>
  <c r="J390400" i="51"/>
  <c r="H390400" i="51" s="1"/>
  <c r="J390401" i="51"/>
  <c r="H390401" i="51" s="1"/>
  <c r="J390402" i="51"/>
  <c r="H390402" i="51" s="1"/>
  <c r="J390403" i="51"/>
  <c r="H390403" i="51" s="1"/>
  <c r="J390404" i="51"/>
  <c r="H390404" i="51" s="1"/>
  <c r="J390405" i="51"/>
  <c r="H390405" i="51" s="1"/>
  <c r="J390406" i="51"/>
  <c r="H390406" i="51" s="1"/>
  <c r="J390407" i="51"/>
  <c r="H390407" i="51" s="1"/>
  <c r="J390408" i="51"/>
  <c r="H390408" i="51" s="1"/>
  <c r="J390409" i="51"/>
  <c r="H390409" i="51" s="1"/>
  <c r="J390410" i="51"/>
  <c r="H390410" i="51" s="1"/>
  <c r="J390411" i="51"/>
  <c r="H390411" i="51" s="1"/>
  <c r="J390412" i="51"/>
  <c r="H390412" i="51" s="1"/>
  <c r="J390413" i="51"/>
  <c r="H390413" i="51" s="1"/>
  <c r="J390414" i="51"/>
  <c r="H390414" i="51" s="1"/>
  <c r="J390415" i="51"/>
  <c r="H390415" i="51" s="1"/>
  <c r="J390416" i="51"/>
  <c r="H390416" i="51" s="1"/>
  <c r="J390417" i="51"/>
  <c r="H390417" i="51" s="1"/>
  <c r="J390418" i="51"/>
  <c r="H390418" i="51" s="1"/>
  <c r="J390419" i="51"/>
  <c r="H390419" i="51" s="1"/>
  <c r="J390420" i="51"/>
  <c r="H390420" i="51" s="1"/>
  <c r="J390421" i="51"/>
  <c r="H390421" i="51" s="1"/>
  <c r="J390422" i="51"/>
  <c r="H390422" i="51" s="1"/>
  <c r="J390423" i="51"/>
  <c r="H390423" i="51" s="1"/>
  <c r="J390424" i="51"/>
  <c r="H390424" i="51" s="1"/>
  <c r="J390425" i="51"/>
  <c r="H390425" i="51" s="1"/>
  <c r="J390426" i="51"/>
  <c r="H390426" i="51" s="1"/>
  <c r="J390427" i="51"/>
  <c r="H390427" i="51" s="1"/>
  <c r="J390428" i="51"/>
  <c r="H390428" i="51" s="1"/>
  <c r="J390429" i="51"/>
  <c r="H390429" i="51" s="1"/>
  <c r="J390430" i="51"/>
  <c r="H390430" i="51" s="1"/>
  <c r="J390431" i="51"/>
  <c r="H390431" i="51" s="1"/>
  <c r="J390432" i="51"/>
  <c r="H390432" i="51" s="1"/>
  <c r="J390433" i="51"/>
  <c r="H390433" i="51" s="1"/>
  <c r="J390434" i="51"/>
  <c r="H390434" i="51" s="1"/>
  <c r="J390435" i="51"/>
  <c r="H390435" i="51" s="1"/>
  <c r="J390436" i="51"/>
  <c r="H390436" i="51" s="1"/>
  <c r="J390437" i="51"/>
  <c r="H390437" i="51" s="1"/>
  <c r="J390438" i="51"/>
  <c r="H390438" i="51" s="1"/>
  <c r="J390439" i="51"/>
  <c r="H390439" i="51" s="1"/>
  <c r="J390440" i="51"/>
  <c r="H390440" i="51" s="1"/>
  <c r="J390441" i="51"/>
  <c r="H390441" i="51" s="1"/>
  <c r="J390442" i="51"/>
  <c r="H390442" i="51" s="1"/>
  <c r="J390443" i="51"/>
  <c r="H390443" i="51" s="1"/>
  <c r="J390444" i="51"/>
  <c r="H390444" i="51" s="1"/>
  <c r="J390445" i="51"/>
  <c r="H390445" i="51" s="1"/>
  <c r="J390446" i="51"/>
  <c r="H390446" i="51" s="1"/>
  <c r="J390447" i="51"/>
  <c r="H390447" i="51" s="1"/>
  <c r="J390448" i="51"/>
  <c r="H390448" i="51" s="1"/>
  <c r="J390449" i="51"/>
  <c r="H390449" i="51" s="1"/>
  <c r="J390450" i="51"/>
  <c r="H390450" i="51" s="1"/>
  <c r="J390451" i="51"/>
  <c r="H390451" i="51" s="1"/>
  <c r="J390452" i="51"/>
  <c r="H390452" i="51" s="1"/>
  <c r="J390453" i="51"/>
  <c r="H390453" i="51" s="1"/>
  <c r="J390454" i="51"/>
  <c r="H390454" i="51" s="1"/>
  <c r="J390455" i="51"/>
  <c r="H390455" i="51" s="1"/>
  <c r="J390456" i="51"/>
  <c r="H390456" i="51" s="1"/>
  <c r="J390457" i="51"/>
  <c r="H390457" i="51" s="1"/>
  <c r="J390458" i="51"/>
  <c r="H390458" i="51" s="1"/>
  <c r="J390459" i="51"/>
  <c r="H390459" i="51" s="1"/>
  <c r="J390460" i="51"/>
  <c r="H390460" i="51" s="1"/>
  <c r="J390461" i="51"/>
  <c r="H390461" i="51" s="1"/>
  <c r="J390462" i="51"/>
  <c r="H390462" i="51" s="1"/>
  <c r="J390463" i="51"/>
  <c r="H390463" i="51" s="1"/>
  <c r="J390464" i="51"/>
  <c r="H390464" i="51" s="1"/>
  <c r="J390465" i="51"/>
  <c r="H390465" i="51" s="1"/>
  <c r="J390466" i="51"/>
  <c r="H390466" i="51" s="1"/>
  <c r="J390467" i="51"/>
  <c r="H390467" i="51" s="1"/>
  <c r="J390468" i="51"/>
  <c r="H390468" i="51" s="1"/>
  <c r="J390469" i="51"/>
  <c r="H390469" i="51" s="1"/>
  <c r="J390470" i="51"/>
  <c r="H390470" i="51" s="1"/>
  <c r="J390471" i="51"/>
  <c r="H390471" i="51" s="1"/>
  <c r="J390472" i="51"/>
  <c r="H390472" i="51" s="1"/>
  <c r="J390473" i="51"/>
  <c r="H390473" i="51" s="1"/>
  <c r="J390474" i="51"/>
  <c r="H390474" i="51" s="1"/>
  <c r="J390475" i="51"/>
  <c r="H390475" i="51" s="1"/>
  <c r="J390476" i="51"/>
  <c r="H390476" i="51" s="1"/>
  <c r="J390477" i="51"/>
  <c r="H390477" i="51" s="1"/>
  <c r="J390478" i="51"/>
  <c r="H390478" i="51" s="1"/>
  <c r="J390479" i="51"/>
  <c r="H390479" i="51" s="1"/>
  <c r="J390480" i="51"/>
  <c r="H390480" i="51" s="1"/>
  <c r="J390481" i="51"/>
  <c r="H390481" i="51" s="1"/>
  <c r="J390482" i="51"/>
  <c r="H390482" i="51" s="1"/>
  <c r="J390483" i="51"/>
  <c r="H390483" i="51" s="1"/>
  <c r="J390484" i="51"/>
  <c r="H390484" i="51" s="1"/>
  <c r="J390485" i="51"/>
  <c r="H390485" i="51" s="1"/>
  <c r="J390486" i="51"/>
  <c r="H390486" i="51" s="1"/>
  <c r="J390487" i="51"/>
  <c r="H390487" i="51" s="1"/>
  <c r="J390488" i="51"/>
  <c r="H390488" i="51" s="1"/>
  <c r="J390489" i="51"/>
  <c r="H390489" i="51" s="1"/>
  <c r="J390490" i="51"/>
  <c r="H390490" i="51" s="1"/>
  <c r="J390491" i="51"/>
  <c r="H390491" i="51" s="1"/>
  <c r="J390492" i="51"/>
  <c r="H390492" i="51" s="1"/>
  <c r="J390493" i="51"/>
  <c r="H390493" i="51" s="1"/>
  <c r="J390494" i="51"/>
  <c r="H390494" i="51" s="1"/>
  <c r="J390495" i="51"/>
  <c r="H390495" i="51" s="1"/>
  <c r="J390496" i="51"/>
  <c r="H390496" i="51" s="1"/>
  <c r="J390497" i="51"/>
  <c r="H390497" i="51" s="1"/>
  <c r="J390498" i="51"/>
  <c r="H390498" i="51" s="1"/>
  <c r="J390499" i="51"/>
  <c r="H390499" i="51" s="1"/>
  <c r="J390500" i="51"/>
  <c r="H390500" i="51" s="1"/>
  <c r="J390501" i="51"/>
  <c r="H390501" i="51" s="1"/>
  <c r="J390502" i="51"/>
  <c r="H390502" i="51" s="1"/>
  <c r="J390503" i="51"/>
  <c r="H390503" i="51" s="1"/>
  <c r="J390504" i="51"/>
  <c r="H390504" i="51" s="1"/>
  <c r="J390505" i="51"/>
  <c r="H390505" i="51" s="1"/>
  <c r="J390506" i="51"/>
  <c r="H390506" i="51" s="1"/>
  <c r="J390507" i="51"/>
  <c r="H390507" i="51" s="1"/>
  <c r="J390508" i="51"/>
  <c r="H390508" i="51" s="1"/>
  <c r="J390509" i="51"/>
  <c r="H390509" i="51" s="1"/>
  <c r="J390510" i="51"/>
  <c r="H390510" i="51" s="1"/>
  <c r="J390511" i="51"/>
  <c r="H390511" i="51" s="1"/>
  <c r="J390512" i="51"/>
  <c r="H390512" i="51" s="1"/>
  <c r="J390513" i="51"/>
  <c r="H390513" i="51" s="1"/>
  <c r="J390514" i="51"/>
  <c r="H390514" i="51" s="1"/>
  <c r="J390515" i="51"/>
  <c r="H390515" i="51" s="1"/>
  <c r="J390516" i="51"/>
  <c r="H390516" i="51" s="1"/>
  <c r="J390517" i="51"/>
  <c r="H390517" i="51" s="1"/>
  <c r="J390518" i="51"/>
  <c r="H390518" i="51" s="1"/>
  <c r="J390519" i="51"/>
  <c r="H390519" i="51" s="1"/>
  <c r="J390520" i="51"/>
  <c r="H390520" i="51" s="1"/>
  <c r="J390521" i="51"/>
  <c r="H390521" i="51" s="1"/>
  <c r="J390522" i="51"/>
  <c r="H390522" i="51" s="1"/>
  <c r="J390523" i="51"/>
  <c r="H390523" i="51" s="1"/>
  <c r="J390524" i="51"/>
  <c r="H390524" i="51" s="1"/>
  <c r="J390525" i="51"/>
  <c r="H390525" i="51" s="1"/>
  <c r="J390526" i="51"/>
  <c r="H390526" i="51" s="1"/>
  <c r="J390527" i="51"/>
  <c r="H390527" i="51" s="1"/>
  <c r="J390528" i="51"/>
  <c r="H390528" i="51" s="1"/>
  <c r="J390529" i="51"/>
  <c r="H390529" i="51" s="1"/>
  <c r="J390530" i="51"/>
  <c r="H390530" i="51" s="1"/>
  <c r="J390531" i="51"/>
  <c r="H390531" i="51" s="1"/>
  <c r="J390532" i="51"/>
  <c r="H390532" i="51" s="1"/>
  <c r="J390533" i="51"/>
  <c r="H390533" i="51" s="1"/>
  <c r="J390534" i="51"/>
  <c r="H390534" i="51" s="1"/>
  <c r="J390535" i="51"/>
  <c r="H390535" i="51" s="1"/>
  <c r="J390536" i="51"/>
  <c r="H390536" i="51" s="1"/>
  <c r="J390537" i="51"/>
  <c r="H390537" i="51" s="1"/>
  <c r="J390538" i="51"/>
  <c r="H390538" i="51" s="1"/>
  <c r="J390539" i="51"/>
  <c r="H390539" i="51" s="1"/>
  <c r="J390540" i="51"/>
  <c r="H390540" i="51" s="1"/>
  <c r="J390541" i="51"/>
  <c r="H390541" i="51" s="1"/>
  <c r="J390542" i="51"/>
  <c r="H390542" i="51" s="1"/>
  <c r="J390543" i="51"/>
  <c r="H390543" i="51" s="1"/>
  <c r="J390544" i="51"/>
  <c r="H390544" i="51" s="1"/>
  <c r="J390545" i="51"/>
  <c r="H390545" i="51" s="1"/>
  <c r="J390546" i="51"/>
  <c r="H390546" i="51" s="1"/>
  <c r="J390547" i="51"/>
  <c r="H390547" i="51" s="1"/>
  <c r="J390548" i="51"/>
  <c r="H390548" i="51" s="1"/>
  <c r="J390549" i="51"/>
  <c r="H390549" i="51" s="1"/>
  <c r="J390550" i="51"/>
  <c r="H390550" i="51" s="1"/>
  <c r="J390551" i="51"/>
  <c r="H390551" i="51" s="1"/>
  <c r="J390552" i="51"/>
  <c r="H390552" i="51" s="1"/>
  <c r="J390553" i="51"/>
  <c r="H390553" i="51" s="1"/>
  <c r="J390554" i="51"/>
  <c r="H390554" i="51" s="1"/>
  <c r="J390555" i="51"/>
  <c r="H390555" i="51" s="1"/>
  <c r="J390556" i="51"/>
  <c r="H390556" i="51" s="1"/>
  <c r="J390557" i="51"/>
  <c r="H390557" i="51" s="1"/>
  <c r="J390558" i="51"/>
  <c r="H390558" i="51" s="1"/>
  <c r="J390559" i="51"/>
  <c r="H390559" i="51" s="1"/>
  <c r="J390560" i="51"/>
  <c r="H390560" i="51" s="1"/>
  <c r="J390561" i="51"/>
  <c r="H390561" i="51" s="1"/>
  <c r="J390562" i="51"/>
  <c r="H390562" i="51" s="1"/>
  <c r="J390563" i="51"/>
  <c r="H390563" i="51" s="1"/>
  <c r="J390564" i="51"/>
  <c r="H390564" i="51" s="1"/>
  <c r="J390565" i="51"/>
  <c r="H390565" i="51" s="1"/>
  <c r="J390566" i="51"/>
  <c r="H390566" i="51" s="1"/>
  <c r="J390567" i="51"/>
  <c r="H390567" i="51" s="1"/>
  <c r="J390568" i="51"/>
  <c r="H390568" i="51" s="1"/>
  <c r="J390569" i="51"/>
  <c r="H390569" i="51" s="1"/>
  <c r="J390570" i="51"/>
  <c r="H390570" i="51" s="1"/>
  <c r="J390571" i="51"/>
  <c r="H390571" i="51" s="1"/>
  <c r="J390572" i="51"/>
  <c r="H390572" i="51" s="1"/>
  <c r="J390573" i="51"/>
  <c r="H390573" i="51" s="1"/>
  <c r="J390574" i="51"/>
  <c r="H390574" i="51" s="1"/>
  <c r="J390575" i="51"/>
  <c r="H390575" i="51" s="1"/>
  <c r="J390576" i="51"/>
  <c r="H390576" i="51" s="1"/>
  <c r="J390577" i="51"/>
  <c r="H390577" i="51" s="1"/>
  <c r="J390578" i="51"/>
  <c r="H390578" i="51" s="1"/>
  <c r="J390579" i="51"/>
  <c r="H390579" i="51" s="1"/>
  <c r="J390580" i="51"/>
  <c r="H390580" i="51" s="1"/>
  <c r="J390581" i="51"/>
  <c r="H390581" i="51" s="1"/>
  <c r="J390582" i="51"/>
  <c r="H390582" i="51" s="1"/>
  <c r="J390583" i="51"/>
  <c r="H390583" i="51" s="1"/>
  <c r="J390584" i="51"/>
  <c r="H390584" i="51" s="1"/>
  <c r="J390585" i="51"/>
  <c r="H390585" i="51" s="1"/>
  <c r="J390586" i="51"/>
  <c r="H390586" i="51" s="1"/>
  <c r="J390587" i="51"/>
  <c r="H390587" i="51" s="1"/>
  <c r="J390588" i="51"/>
  <c r="H390588" i="51" s="1"/>
  <c r="J390589" i="51"/>
  <c r="H390589" i="51" s="1"/>
  <c r="J390590" i="51"/>
  <c r="H390590" i="51" s="1"/>
  <c r="J390591" i="51"/>
  <c r="H390591" i="51" s="1"/>
  <c r="J390592" i="51"/>
  <c r="H390592" i="51" s="1"/>
  <c r="J390593" i="51"/>
  <c r="H390593" i="51" s="1"/>
  <c r="J390594" i="51"/>
  <c r="H390594" i="51" s="1"/>
  <c r="J390595" i="51"/>
  <c r="H390595" i="51" s="1"/>
  <c r="J390596" i="51"/>
  <c r="H390596" i="51" s="1"/>
  <c r="J390597" i="51"/>
  <c r="H390597" i="51" s="1"/>
  <c r="J390598" i="51"/>
  <c r="H390598" i="51" s="1"/>
  <c r="J390599" i="51"/>
  <c r="H390599" i="51" s="1"/>
  <c r="J390600" i="51"/>
  <c r="H390600" i="51" s="1"/>
  <c r="J390601" i="51"/>
  <c r="H390601" i="51" s="1"/>
  <c r="J390602" i="51"/>
  <c r="H390602" i="51" s="1"/>
  <c r="J390603" i="51"/>
  <c r="H390603" i="51" s="1"/>
  <c r="J390604" i="51"/>
  <c r="H390604" i="51" s="1"/>
  <c r="J390605" i="51"/>
  <c r="H390605" i="51" s="1"/>
  <c r="J390606" i="51"/>
  <c r="H390606" i="51" s="1"/>
  <c r="J390607" i="51"/>
  <c r="H390607" i="51" s="1"/>
  <c r="J390608" i="51"/>
  <c r="H390608" i="51" s="1"/>
  <c r="J390609" i="51"/>
  <c r="H390609" i="51" s="1"/>
  <c r="J390610" i="51"/>
  <c r="H390610" i="51" s="1"/>
  <c r="J390611" i="51"/>
  <c r="H390611" i="51" s="1"/>
  <c r="J390612" i="51"/>
  <c r="H390612" i="51" s="1"/>
  <c r="J390613" i="51"/>
  <c r="H390613" i="51" s="1"/>
  <c r="J390614" i="51"/>
  <c r="H390614" i="51" s="1"/>
  <c r="J390615" i="51"/>
  <c r="H390615" i="51" s="1"/>
  <c r="J390616" i="51"/>
  <c r="H390616" i="51" s="1"/>
  <c r="J390617" i="51"/>
  <c r="H390617" i="51" s="1"/>
  <c r="J390618" i="51"/>
  <c r="H390618" i="51" s="1"/>
  <c r="J390619" i="51"/>
  <c r="H390619" i="51" s="1"/>
  <c r="J390620" i="51"/>
  <c r="H390620" i="51" s="1"/>
  <c r="J390621" i="51"/>
  <c r="H390621" i="51" s="1"/>
  <c r="J390622" i="51"/>
  <c r="H390622" i="51" s="1"/>
  <c r="J390623" i="51"/>
  <c r="H390623" i="51" s="1"/>
  <c r="J390624" i="51"/>
  <c r="H390624" i="51" s="1"/>
  <c r="J390625" i="51"/>
  <c r="H390625" i="51" s="1"/>
  <c r="J390626" i="51"/>
  <c r="H390626" i="51" s="1"/>
  <c r="J390627" i="51"/>
  <c r="H390627" i="51" s="1"/>
  <c r="J390628" i="51"/>
  <c r="H390628" i="51" s="1"/>
  <c r="J390629" i="51"/>
  <c r="H390629" i="51" s="1"/>
  <c r="J390630" i="51"/>
  <c r="H390630" i="51" s="1"/>
  <c r="J390631" i="51"/>
  <c r="H390631" i="51" s="1"/>
  <c r="J390632" i="51"/>
  <c r="H390632" i="51" s="1"/>
  <c r="J390633" i="51"/>
  <c r="H390633" i="51" s="1"/>
  <c r="J390634" i="51"/>
  <c r="H390634" i="51" s="1"/>
  <c r="J390635" i="51"/>
  <c r="H390635" i="51" s="1"/>
  <c r="J390636" i="51"/>
  <c r="H390636" i="51" s="1"/>
  <c r="J390637" i="51"/>
  <c r="H390637" i="51" s="1"/>
  <c r="J390638" i="51"/>
  <c r="H390638" i="51" s="1"/>
  <c r="J390639" i="51"/>
  <c r="H390639" i="51" s="1"/>
  <c r="J390640" i="51"/>
  <c r="H390640" i="51" s="1"/>
  <c r="J390641" i="51"/>
  <c r="H390641" i="51" s="1"/>
  <c r="J390642" i="51"/>
  <c r="H390642" i="51" s="1"/>
  <c r="J390643" i="51"/>
  <c r="H390643" i="51" s="1"/>
  <c r="J390644" i="51"/>
  <c r="H390644" i="51" s="1"/>
  <c r="J390645" i="51"/>
  <c r="H390645" i="51" s="1"/>
  <c r="J390646" i="51"/>
  <c r="H390646" i="51" s="1"/>
  <c r="J390647" i="51"/>
  <c r="H390647" i="51" s="1"/>
  <c r="J390648" i="51"/>
  <c r="H390648" i="51" s="1"/>
  <c r="J390649" i="51"/>
  <c r="H390649" i="51" s="1"/>
  <c r="J390650" i="51"/>
  <c r="H390650" i="51" s="1"/>
  <c r="J390651" i="51"/>
  <c r="H390651" i="51" s="1"/>
  <c r="J390652" i="51"/>
  <c r="H390652" i="51" s="1"/>
  <c r="J390653" i="51"/>
  <c r="H390653" i="51" s="1"/>
  <c r="J390654" i="51"/>
  <c r="H390654" i="51" s="1"/>
  <c r="J390655" i="51"/>
  <c r="H390655" i="51" s="1"/>
  <c r="J390656" i="51"/>
  <c r="H390656" i="51" s="1"/>
  <c r="J390657" i="51"/>
  <c r="H390657" i="51" s="1"/>
  <c r="J390658" i="51"/>
  <c r="H390658" i="51" s="1"/>
  <c r="J390659" i="51"/>
  <c r="H390659" i="51" s="1"/>
  <c r="J390660" i="51"/>
  <c r="H390660" i="51" s="1"/>
  <c r="J390661" i="51"/>
  <c r="H390661" i="51" s="1"/>
  <c r="J390662" i="51"/>
  <c r="H390662" i="51" s="1"/>
  <c r="J390663" i="51"/>
  <c r="H390663" i="51" s="1"/>
  <c r="J390664" i="51"/>
  <c r="H390664" i="51" s="1"/>
  <c r="J390665" i="51"/>
  <c r="H390665" i="51" s="1"/>
  <c r="J390666" i="51"/>
  <c r="H390666" i="51" s="1"/>
  <c r="J390667" i="51"/>
  <c r="H390667" i="51" s="1"/>
  <c r="J390668" i="51"/>
  <c r="H390668" i="51" s="1"/>
  <c r="J390669" i="51"/>
  <c r="H390669" i="51" s="1"/>
  <c r="J390670" i="51"/>
  <c r="H390670" i="51" s="1"/>
  <c r="J390671" i="51"/>
  <c r="H390671" i="51" s="1"/>
  <c r="J390672" i="51"/>
  <c r="H390672" i="51" s="1"/>
  <c r="J390673" i="51"/>
  <c r="H390673" i="51" s="1"/>
  <c r="J390674" i="51"/>
  <c r="H390674" i="51" s="1"/>
  <c r="J390675" i="51"/>
  <c r="H390675" i="51" s="1"/>
  <c r="J390676" i="51"/>
  <c r="H390676" i="51" s="1"/>
  <c r="J390677" i="51"/>
  <c r="H390677" i="51" s="1"/>
  <c r="J390678" i="51"/>
  <c r="H390678" i="51" s="1"/>
  <c r="J390679" i="51"/>
  <c r="H390679" i="51" s="1"/>
  <c r="J390680" i="51"/>
  <c r="H390680" i="51" s="1"/>
  <c r="J390681" i="51"/>
  <c r="H390681" i="51" s="1"/>
  <c r="J390682" i="51"/>
  <c r="H390682" i="51" s="1"/>
  <c r="J390683" i="51"/>
  <c r="H390683" i="51" s="1"/>
  <c r="J390684" i="51"/>
  <c r="H390684" i="51" s="1"/>
  <c r="J390685" i="51"/>
  <c r="H390685" i="51" s="1"/>
  <c r="J390686" i="51"/>
  <c r="H390686" i="51" s="1"/>
  <c r="J390687" i="51"/>
  <c r="H390687" i="51" s="1"/>
  <c r="J390688" i="51"/>
  <c r="H390688" i="51" s="1"/>
  <c r="J390689" i="51"/>
  <c r="H390689" i="51" s="1"/>
  <c r="J390690" i="51"/>
  <c r="H390690" i="51" s="1"/>
  <c r="J390691" i="51"/>
  <c r="H390691" i="51" s="1"/>
  <c r="J390692" i="51"/>
  <c r="H390692" i="51" s="1"/>
  <c r="J390693" i="51"/>
  <c r="H390693" i="51" s="1"/>
  <c r="J390694" i="51"/>
  <c r="H390694" i="51" s="1"/>
  <c r="J390695" i="51"/>
  <c r="H390695" i="51" s="1"/>
  <c r="J390696" i="51"/>
  <c r="H390696" i="51" s="1"/>
  <c r="J390697" i="51"/>
  <c r="H390697" i="51" s="1"/>
  <c r="J390698" i="51"/>
  <c r="H390698" i="51" s="1"/>
  <c r="J390699" i="51"/>
  <c r="H390699" i="51" s="1"/>
  <c r="J390700" i="51"/>
  <c r="H390700" i="51" s="1"/>
  <c r="J390701" i="51"/>
  <c r="H390701" i="51" s="1"/>
  <c r="J390702" i="51"/>
  <c r="H390702" i="51" s="1"/>
  <c r="J390703" i="51"/>
  <c r="H390703" i="51" s="1"/>
  <c r="J390704" i="51"/>
  <c r="H390704" i="51" s="1"/>
  <c r="J390705" i="51"/>
  <c r="H390705" i="51" s="1"/>
  <c r="J390706" i="51"/>
  <c r="H390706" i="51" s="1"/>
  <c r="J390707" i="51"/>
  <c r="H390707" i="51" s="1"/>
  <c r="J390708" i="51"/>
  <c r="H390708" i="51" s="1"/>
  <c r="J390709" i="51"/>
  <c r="H390709" i="51" s="1"/>
  <c r="J390710" i="51"/>
  <c r="H390710" i="51" s="1"/>
  <c r="J390711" i="51"/>
  <c r="H390711" i="51" s="1"/>
  <c r="J390712" i="51"/>
  <c r="H390712" i="51" s="1"/>
  <c r="J390713" i="51"/>
  <c r="H390713" i="51" s="1"/>
  <c r="J390714" i="51"/>
  <c r="H390714" i="51" s="1"/>
  <c r="J390715" i="51"/>
  <c r="H390715" i="51" s="1"/>
  <c r="J390716" i="51"/>
  <c r="H390716" i="51" s="1"/>
  <c r="J390717" i="51"/>
  <c r="H390717" i="51" s="1"/>
  <c r="J390718" i="51"/>
  <c r="H390718" i="51" s="1"/>
  <c r="J390719" i="51"/>
  <c r="H390719" i="51" s="1"/>
  <c r="J390720" i="51"/>
  <c r="H390720" i="51" s="1"/>
  <c r="J390721" i="51"/>
  <c r="H390721" i="51" s="1"/>
  <c r="J390722" i="51"/>
  <c r="H390722" i="51" s="1"/>
  <c r="J390723" i="51"/>
  <c r="H390723" i="51" s="1"/>
  <c r="J390724" i="51"/>
  <c r="H390724" i="51" s="1"/>
  <c r="J390725" i="51"/>
  <c r="H390725" i="51" s="1"/>
  <c r="J390726" i="51"/>
  <c r="H390726" i="51" s="1"/>
  <c r="J390727" i="51"/>
  <c r="H390727" i="51" s="1"/>
  <c r="J390728" i="51"/>
  <c r="H390728" i="51" s="1"/>
  <c r="J390729" i="51"/>
  <c r="H390729" i="51" s="1"/>
  <c r="J390730" i="51"/>
  <c r="H390730" i="51" s="1"/>
  <c r="J390731" i="51"/>
  <c r="H390731" i="51" s="1"/>
  <c r="J390732" i="51"/>
  <c r="H390732" i="51" s="1"/>
  <c r="J390733" i="51"/>
  <c r="H390733" i="51" s="1"/>
  <c r="J390734" i="51"/>
  <c r="H390734" i="51" s="1"/>
  <c r="J390735" i="51"/>
  <c r="H390735" i="51" s="1"/>
  <c r="J390736" i="51"/>
  <c r="H390736" i="51" s="1"/>
  <c r="J390737" i="51"/>
  <c r="H390737" i="51" s="1"/>
  <c r="J390738" i="51"/>
  <c r="H390738" i="51" s="1"/>
  <c r="J390739" i="51"/>
  <c r="H390739" i="51" s="1"/>
  <c r="J390740" i="51"/>
  <c r="H390740" i="51" s="1"/>
  <c r="J390741" i="51"/>
  <c r="H390741" i="51" s="1"/>
  <c r="J390742" i="51"/>
  <c r="H390742" i="51" s="1"/>
  <c r="J390743" i="51"/>
  <c r="H390743" i="51" s="1"/>
  <c r="J390744" i="51"/>
  <c r="H390744" i="51" s="1"/>
  <c r="J390745" i="51"/>
  <c r="H390745" i="51" s="1"/>
  <c r="J390746" i="51"/>
  <c r="H390746" i="51" s="1"/>
  <c r="J390747" i="51"/>
  <c r="H390747" i="51" s="1"/>
  <c r="J390748" i="51"/>
  <c r="H390748" i="51" s="1"/>
  <c r="J390749" i="51"/>
  <c r="H390749" i="51" s="1"/>
  <c r="J390750" i="51"/>
  <c r="H390750" i="51" s="1"/>
  <c r="J390751" i="51"/>
  <c r="H390751" i="51" s="1"/>
  <c r="J390752" i="51"/>
  <c r="H390752" i="51" s="1"/>
  <c r="J390753" i="51"/>
  <c r="H390753" i="51" s="1"/>
  <c r="J390754" i="51"/>
  <c r="H390754" i="51" s="1"/>
  <c r="J390755" i="51"/>
  <c r="H390755" i="51" s="1"/>
  <c r="J390756" i="51"/>
  <c r="H390756" i="51" s="1"/>
  <c r="J390757" i="51"/>
  <c r="H390757" i="51" s="1"/>
  <c r="J390758" i="51"/>
  <c r="H390758" i="51" s="1"/>
  <c r="J390759" i="51"/>
  <c r="H390759" i="51" s="1"/>
  <c r="J390760" i="51"/>
  <c r="H390760" i="51" s="1"/>
  <c r="J390761" i="51"/>
  <c r="H390761" i="51" s="1"/>
  <c r="J390762" i="51"/>
  <c r="H390762" i="51" s="1"/>
  <c r="J390763" i="51"/>
  <c r="H390763" i="51" s="1"/>
  <c r="J390764" i="51"/>
  <c r="H390764" i="51" s="1"/>
  <c r="J390765" i="51"/>
  <c r="H390765" i="51" s="1"/>
  <c r="J390766" i="51"/>
  <c r="H390766" i="51" s="1"/>
  <c r="J390767" i="51"/>
  <c r="H390767" i="51" s="1"/>
  <c r="J390768" i="51"/>
  <c r="H390768" i="51" s="1"/>
  <c r="J390769" i="51"/>
  <c r="H390769" i="51" s="1"/>
  <c r="J390770" i="51"/>
  <c r="H390770" i="51" s="1"/>
  <c r="J390771" i="51"/>
  <c r="H390771" i="51" s="1"/>
  <c r="J390772" i="51"/>
  <c r="H390772" i="51" s="1"/>
  <c r="J390773" i="51"/>
  <c r="H390773" i="51" s="1"/>
  <c r="J390774" i="51"/>
  <c r="H390774" i="51" s="1"/>
  <c r="J390775" i="51"/>
  <c r="H390775" i="51" s="1"/>
  <c r="J390776" i="51"/>
  <c r="H390776" i="51" s="1"/>
  <c r="J390777" i="51"/>
  <c r="H390777" i="51" s="1"/>
  <c r="J390778" i="51"/>
  <c r="H390778" i="51" s="1"/>
  <c r="J390779" i="51"/>
  <c r="H390779" i="51" s="1"/>
  <c r="J390780" i="51"/>
  <c r="H390780" i="51" s="1"/>
  <c r="J390781" i="51"/>
  <c r="H390781" i="51" s="1"/>
  <c r="J390782" i="51"/>
  <c r="H390782" i="51" s="1"/>
  <c r="J390783" i="51"/>
  <c r="H390783" i="51" s="1"/>
  <c r="J390784" i="51"/>
  <c r="H390784" i="51" s="1"/>
  <c r="J390785" i="51"/>
  <c r="H390785" i="51" s="1"/>
  <c r="J390786" i="51"/>
  <c r="H390786" i="51" s="1"/>
  <c r="J390787" i="51"/>
  <c r="H390787" i="51" s="1"/>
  <c r="J390788" i="51"/>
  <c r="H390788" i="51" s="1"/>
  <c r="J390789" i="51"/>
  <c r="H390789" i="51" s="1"/>
  <c r="J390790" i="51"/>
  <c r="H390790" i="51" s="1"/>
  <c r="J390791" i="51"/>
  <c r="H390791" i="51" s="1"/>
  <c r="J390792" i="51"/>
  <c r="H390792" i="51" s="1"/>
  <c r="J390793" i="51"/>
  <c r="H390793" i="51" s="1"/>
  <c r="J390794" i="51"/>
  <c r="H390794" i="51" s="1"/>
  <c r="J390795" i="51"/>
  <c r="H390795" i="51" s="1"/>
  <c r="J390796" i="51"/>
  <c r="H390796" i="51" s="1"/>
  <c r="J390797" i="51"/>
  <c r="H390797" i="51" s="1"/>
  <c r="J390798" i="51"/>
  <c r="H390798" i="51" s="1"/>
  <c r="J390799" i="51"/>
  <c r="H390799" i="51" s="1"/>
  <c r="J390800" i="51"/>
  <c r="H390800" i="51" s="1"/>
  <c r="J390801" i="51"/>
  <c r="H390801" i="51" s="1"/>
  <c r="J390802" i="51"/>
  <c r="H390802" i="51" s="1"/>
  <c r="J390803" i="51"/>
  <c r="H390803" i="51" s="1"/>
  <c r="J390804" i="51"/>
  <c r="H390804" i="51" s="1"/>
  <c r="J390805" i="51"/>
  <c r="H390805" i="51" s="1"/>
  <c r="J390806" i="51"/>
  <c r="H390806" i="51" s="1"/>
  <c r="J390807" i="51"/>
  <c r="H390807" i="51" s="1"/>
  <c r="J390808" i="51"/>
  <c r="H390808" i="51" s="1"/>
  <c r="J390809" i="51"/>
  <c r="H390809" i="51" s="1"/>
  <c r="J390810" i="51"/>
  <c r="H390810" i="51" s="1"/>
  <c r="J390811" i="51"/>
  <c r="H390811" i="51" s="1"/>
  <c r="J390812" i="51"/>
  <c r="H390812" i="51" s="1"/>
  <c r="J390813" i="51"/>
  <c r="H390813" i="51" s="1"/>
  <c r="J390814" i="51"/>
  <c r="H390814" i="51" s="1"/>
  <c r="J390815" i="51"/>
  <c r="H390815" i="51" s="1"/>
  <c r="J390816" i="51"/>
  <c r="H390816" i="51" s="1"/>
  <c r="J390817" i="51"/>
  <c r="H390817" i="51" s="1"/>
  <c r="J390818" i="51"/>
  <c r="H390818" i="51" s="1"/>
  <c r="J390819" i="51"/>
  <c r="H390819" i="51" s="1"/>
  <c r="J390820" i="51"/>
  <c r="H390820" i="51" s="1"/>
  <c r="J390821" i="51"/>
  <c r="H390821" i="51" s="1"/>
  <c r="J390822" i="51"/>
  <c r="H390822" i="51" s="1"/>
  <c r="J390823" i="51"/>
  <c r="H390823" i="51" s="1"/>
  <c r="J390824" i="51"/>
  <c r="H390824" i="51" s="1"/>
  <c r="J390825" i="51"/>
  <c r="H390825" i="51" s="1"/>
  <c r="J390826" i="51"/>
  <c r="H390826" i="51" s="1"/>
  <c r="J390827" i="51"/>
  <c r="H390827" i="51" s="1"/>
  <c r="J390828" i="51"/>
  <c r="H390828" i="51" s="1"/>
  <c r="J390829" i="51"/>
  <c r="H390829" i="51" s="1"/>
  <c r="J390830" i="51"/>
  <c r="H390830" i="51" s="1"/>
  <c r="J390831" i="51"/>
  <c r="H390831" i="51" s="1"/>
  <c r="J390832" i="51"/>
  <c r="H390832" i="51" s="1"/>
  <c r="J390833" i="51"/>
  <c r="H390833" i="51" s="1"/>
  <c r="J390834" i="51"/>
  <c r="H390834" i="51" s="1"/>
  <c r="J390835" i="51"/>
  <c r="H390835" i="51" s="1"/>
  <c r="J390836" i="51"/>
  <c r="H390836" i="51" s="1"/>
  <c r="J390837" i="51"/>
  <c r="H390837" i="51" s="1"/>
  <c r="J390838" i="51"/>
  <c r="H390838" i="51" s="1"/>
  <c r="J390839" i="51"/>
  <c r="H390839" i="51" s="1"/>
  <c r="J390840" i="51"/>
  <c r="H390840" i="51" s="1"/>
  <c r="J390841" i="51"/>
  <c r="H390841" i="51" s="1"/>
  <c r="J390842" i="51"/>
  <c r="H390842" i="51" s="1"/>
  <c r="J390843" i="51"/>
  <c r="H390843" i="51" s="1"/>
  <c r="J390844" i="51"/>
  <c r="H390844" i="51" s="1"/>
  <c r="J390845" i="51"/>
  <c r="H390845" i="51" s="1"/>
  <c r="J390846" i="51"/>
  <c r="H390846" i="51" s="1"/>
  <c r="J390847" i="51"/>
  <c r="H390847" i="51" s="1"/>
  <c r="J390848" i="51"/>
  <c r="H390848" i="51" s="1"/>
  <c r="J390849" i="51"/>
  <c r="H390849" i="51" s="1"/>
  <c r="J390850" i="51"/>
  <c r="H390850" i="51" s="1"/>
  <c r="J390851" i="51"/>
  <c r="H390851" i="51" s="1"/>
  <c r="J390852" i="51"/>
  <c r="H390852" i="51" s="1"/>
  <c r="J390853" i="51"/>
  <c r="H390853" i="51" s="1"/>
  <c r="J390854" i="51"/>
  <c r="H390854" i="51" s="1"/>
  <c r="J390855" i="51"/>
  <c r="H390855" i="51" s="1"/>
  <c r="J390856" i="51"/>
  <c r="H390856" i="51" s="1"/>
  <c r="J390857" i="51"/>
  <c r="H390857" i="51" s="1"/>
  <c r="J390858" i="51"/>
  <c r="H390858" i="51" s="1"/>
  <c r="J390859" i="51"/>
  <c r="H390859" i="51" s="1"/>
  <c r="J390860" i="51"/>
  <c r="H390860" i="51" s="1"/>
  <c r="J390861" i="51"/>
  <c r="H390861" i="51" s="1"/>
  <c r="J390862" i="51"/>
  <c r="H390862" i="51" s="1"/>
  <c r="J390863" i="51"/>
  <c r="H390863" i="51" s="1"/>
  <c r="J390864" i="51"/>
  <c r="H390864" i="51" s="1"/>
  <c r="J390865" i="51"/>
  <c r="H390865" i="51" s="1"/>
  <c r="J390866" i="51"/>
  <c r="H390866" i="51" s="1"/>
  <c r="J390867" i="51"/>
  <c r="H390867" i="51" s="1"/>
  <c r="J390868" i="51"/>
  <c r="H390868" i="51" s="1"/>
  <c r="J390869" i="51"/>
  <c r="H390869" i="51" s="1"/>
  <c r="J390870" i="51"/>
  <c r="H390870" i="51" s="1"/>
  <c r="J390871" i="51"/>
  <c r="H390871" i="51" s="1"/>
  <c r="J390872" i="51"/>
  <c r="H390872" i="51" s="1"/>
  <c r="J390873" i="51"/>
  <c r="H390873" i="51" s="1"/>
  <c r="J390874" i="51"/>
  <c r="H390874" i="51" s="1"/>
  <c r="J390875" i="51"/>
  <c r="H390875" i="51" s="1"/>
  <c r="J390876" i="51"/>
  <c r="H390876" i="51" s="1"/>
  <c r="J390877" i="51"/>
  <c r="H390877" i="51" s="1"/>
  <c r="J390878" i="51"/>
  <c r="H390878" i="51" s="1"/>
  <c r="J390879" i="51"/>
  <c r="H390879" i="51" s="1"/>
  <c r="J390880" i="51"/>
  <c r="H390880" i="51" s="1"/>
  <c r="J390881" i="51"/>
  <c r="H390881" i="51" s="1"/>
  <c r="J390882" i="51"/>
  <c r="H390882" i="51" s="1"/>
  <c r="J390883" i="51"/>
  <c r="H390883" i="51" s="1"/>
  <c r="J390884" i="51"/>
  <c r="H390884" i="51" s="1"/>
  <c r="J390885" i="51"/>
  <c r="H390885" i="51" s="1"/>
  <c r="J390886" i="51"/>
  <c r="H390886" i="51" s="1"/>
  <c r="J390887" i="51"/>
  <c r="H390887" i="51" s="1"/>
  <c r="J390888" i="51"/>
  <c r="H390888" i="51" s="1"/>
  <c r="J390889" i="51"/>
  <c r="H390889" i="51" s="1"/>
  <c r="J390890" i="51"/>
  <c r="H390890" i="51" s="1"/>
  <c r="J390891" i="51"/>
  <c r="H390891" i="51" s="1"/>
  <c r="J390892" i="51"/>
  <c r="H390892" i="51" s="1"/>
  <c r="J390893" i="51"/>
  <c r="H390893" i="51" s="1"/>
  <c r="J390894" i="51"/>
  <c r="H390894" i="51" s="1"/>
  <c r="J390895" i="51"/>
  <c r="H390895" i="51" s="1"/>
  <c r="J390896" i="51"/>
  <c r="H390896" i="51" s="1"/>
  <c r="J390897" i="51"/>
  <c r="H390897" i="51" s="1"/>
  <c r="J390898" i="51"/>
  <c r="H390898" i="51" s="1"/>
  <c r="J390899" i="51"/>
  <c r="H390899" i="51" s="1"/>
  <c r="J390900" i="51"/>
  <c r="H390900" i="51" s="1"/>
  <c r="J390901" i="51"/>
  <c r="H390901" i="51" s="1"/>
  <c r="J390902" i="51"/>
  <c r="H390902" i="51" s="1"/>
  <c r="J390903" i="51"/>
  <c r="H390903" i="51" s="1"/>
  <c r="J390904" i="51"/>
  <c r="H390904" i="51" s="1"/>
  <c r="J390905" i="51"/>
  <c r="H390905" i="51" s="1"/>
  <c r="J390906" i="51"/>
  <c r="H390906" i="51" s="1"/>
  <c r="J390907" i="51"/>
  <c r="H390907" i="51" s="1"/>
  <c r="J390908" i="51"/>
  <c r="H390908" i="51" s="1"/>
  <c r="J390909" i="51"/>
  <c r="H390909" i="51" s="1"/>
  <c r="J390910" i="51"/>
  <c r="H390910" i="51" s="1"/>
  <c r="J390911" i="51"/>
  <c r="H390911" i="51" s="1"/>
  <c r="J390912" i="51"/>
  <c r="H390912" i="51" s="1"/>
  <c r="J390913" i="51"/>
  <c r="H390913" i="51" s="1"/>
  <c r="J390914" i="51"/>
  <c r="H390914" i="51" s="1"/>
  <c r="J390915" i="51"/>
  <c r="H390915" i="51" s="1"/>
  <c r="J390916" i="51"/>
  <c r="H390916" i="51" s="1"/>
  <c r="J390917" i="51"/>
  <c r="H390917" i="51" s="1"/>
  <c r="J390918" i="51"/>
  <c r="H390918" i="51" s="1"/>
  <c r="J390919" i="51"/>
  <c r="H390919" i="51" s="1"/>
  <c r="J390920" i="51"/>
  <c r="H390920" i="51" s="1"/>
  <c r="J390921" i="51"/>
  <c r="H390921" i="51" s="1"/>
  <c r="J390922" i="51"/>
  <c r="H390922" i="51" s="1"/>
  <c r="J390923" i="51"/>
  <c r="H390923" i="51" s="1"/>
  <c r="J390924" i="51"/>
  <c r="H390924" i="51" s="1"/>
  <c r="J390925" i="51"/>
  <c r="H390925" i="51" s="1"/>
  <c r="J390926" i="51"/>
  <c r="H390926" i="51" s="1"/>
  <c r="J390927" i="51"/>
  <c r="H390927" i="51" s="1"/>
  <c r="J390928" i="51"/>
  <c r="H390928" i="51" s="1"/>
  <c r="J390929" i="51"/>
  <c r="H390929" i="51" s="1"/>
  <c r="J390930" i="51"/>
  <c r="H390930" i="51" s="1"/>
  <c r="J390931" i="51"/>
  <c r="H390931" i="51" s="1"/>
  <c r="J390932" i="51"/>
  <c r="H390932" i="51" s="1"/>
  <c r="J390933" i="51"/>
  <c r="H390933" i="51" s="1"/>
  <c r="J390934" i="51"/>
  <c r="H390934" i="51" s="1"/>
  <c r="J390935" i="51"/>
  <c r="H390935" i="51" s="1"/>
  <c r="J390936" i="51"/>
  <c r="H390936" i="51" s="1"/>
  <c r="J390937" i="51"/>
  <c r="H390937" i="51" s="1"/>
  <c r="J390938" i="51"/>
  <c r="H390938" i="51" s="1"/>
  <c r="J390939" i="51"/>
  <c r="H390939" i="51" s="1"/>
  <c r="J390940" i="51"/>
  <c r="H390940" i="51" s="1"/>
  <c r="J390941" i="51"/>
  <c r="H390941" i="51" s="1"/>
  <c r="J390942" i="51"/>
  <c r="H390942" i="51" s="1"/>
  <c r="J390943" i="51"/>
  <c r="H390943" i="51" s="1"/>
  <c r="J390944" i="51"/>
  <c r="H390944" i="51" s="1"/>
  <c r="J390945" i="51"/>
  <c r="H390945" i="51" s="1"/>
  <c r="J390946" i="51"/>
  <c r="H390946" i="51" s="1"/>
  <c r="J390947" i="51"/>
  <c r="H390947" i="51" s="1"/>
  <c r="J390948" i="51"/>
  <c r="H390948" i="51" s="1"/>
  <c r="J390949" i="51"/>
  <c r="H390949" i="51" s="1"/>
  <c r="J390950" i="51"/>
  <c r="H390950" i="51" s="1"/>
  <c r="J390951" i="51"/>
  <c r="H390951" i="51" s="1"/>
  <c r="J390952" i="51"/>
  <c r="H390952" i="51" s="1"/>
  <c r="J390953" i="51"/>
  <c r="H390953" i="51" s="1"/>
  <c r="J390954" i="51"/>
  <c r="H390954" i="51" s="1"/>
  <c r="J390955" i="51"/>
  <c r="H390955" i="51" s="1"/>
  <c r="J390956" i="51"/>
  <c r="H390956" i="51" s="1"/>
  <c r="J390957" i="51"/>
  <c r="H390957" i="51" s="1"/>
  <c r="J390958" i="51"/>
  <c r="H390958" i="51" s="1"/>
  <c r="J390959" i="51"/>
  <c r="H390959" i="51" s="1"/>
  <c r="J390960" i="51"/>
  <c r="H390960" i="51" s="1"/>
  <c r="J390961" i="51"/>
  <c r="H390961" i="51" s="1"/>
  <c r="J390962" i="51"/>
  <c r="H390962" i="51" s="1"/>
  <c r="J390963" i="51"/>
  <c r="H390963" i="51" s="1"/>
  <c r="J390964" i="51"/>
  <c r="H390964" i="51" s="1"/>
  <c r="J390965" i="51"/>
  <c r="H390965" i="51" s="1"/>
  <c r="J390966" i="51"/>
  <c r="H390966" i="51" s="1"/>
  <c r="J390967" i="51"/>
  <c r="H390967" i="51" s="1"/>
  <c r="J390968" i="51"/>
  <c r="H390968" i="51" s="1"/>
  <c r="J390969" i="51"/>
  <c r="H390969" i="51" s="1"/>
  <c r="J390970" i="51"/>
  <c r="H390970" i="51" s="1"/>
  <c r="J390971" i="51"/>
  <c r="H390971" i="51" s="1"/>
  <c r="J390972" i="51"/>
  <c r="H390972" i="51" s="1"/>
  <c r="J390973" i="51"/>
  <c r="H390973" i="51" s="1"/>
  <c r="J390974" i="51"/>
  <c r="H390974" i="51" s="1"/>
  <c r="J390975" i="51"/>
  <c r="H390975" i="51" s="1"/>
  <c r="J390976" i="51"/>
  <c r="H390976" i="51" s="1"/>
  <c r="J390977" i="51"/>
  <c r="H390977" i="51" s="1"/>
  <c r="J390978" i="51"/>
  <c r="H390978" i="51" s="1"/>
  <c r="J390979" i="51"/>
  <c r="H390979" i="51" s="1"/>
  <c r="J390980" i="51"/>
  <c r="H390980" i="51" s="1"/>
  <c r="J390981" i="51"/>
  <c r="H390981" i="51" s="1"/>
  <c r="J390982" i="51"/>
  <c r="H390982" i="51" s="1"/>
  <c r="J390983" i="51"/>
  <c r="H390983" i="51" s="1"/>
  <c r="J390984" i="51"/>
  <c r="H390984" i="51" s="1"/>
  <c r="J390985" i="51"/>
  <c r="H390985" i="51" s="1"/>
  <c r="J390986" i="51"/>
  <c r="H390986" i="51" s="1"/>
  <c r="J390987" i="51"/>
  <c r="H390987" i="51" s="1"/>
  <c r="J390988" i="51"/>
  <c r="H390988" i="51" s="1"/>
  <c r="J390989" i="51"/>
  <c r="H390989" i="51" s="1"/>
  <c r="J390990" i="51"/>
  <c r="H390990" i="51" s="1"/>
  <c r="J390991" i="51"/>
  <c r="H390991" i="51" s="1"/>
  <c r="J390992" i="51"/>
  <c r="H390992" i="51" s="1"/>
  <c r="J390993" i="51"/>
  <c r="H390993" i="51" s="1"/>
  <c r="J390994" i="51"/>
  <c r="H390994" i="51" s="1"/>
  <c r="J390995" i="51"/>
  <c r="H390995" i="51" s="1"/>
  <c r="J390996" i="51"/>
  <c r="H390996" i="51" s="1"/>
  <c r="J390997" i="51"/>
  <c r="H390997" i="51" s="1"/>
  <c r="J390998" i="51"/>
  <c r="H390998" i="51" s="1"/>
  <c r="J390999" i="51"/>
  <c r="H390999" i="51" s="1"/>
  <c r="J391000" i="51"/>
  <c r="H391000" i="51" s="1"/>
  <c r="J391001" i="51"/>
  <c r="H391001" i="51" s="1"/>
  <c r="J391002" i="51"/>
  <c r="H391002" i="51" s="1"/>
  <c r="J391003" i="51"/>
  <c r="H391003" i="51" s="1"/>
  <c r="J391004" i="51"/>
  <c r="H391004" i="51" s="1"/>
  <c r="J391005" i="51"/>
  <c r="H391005" i="51" s="1"/>
  <c r="J391006" i="51"/>
  <c r="H391006" i="51" s="1"/>
  <c r="J391007" i="51"/>
  <c r="H391007" i="51" s="1"/>
  <c r="J391008" i="51"/>
  <c r="H391008" i="51" s="1"/>
  <c r="J391009" i="51"/>
  <c r="H391009" i="51" s="1"/>
  <c r="J391010" i="51"/>
  <c r="H391010" i="51" s="1"/>
  <c r="J391011" i="51"/>
  <c r="H391011" i="51" s="1"/>
  <c r="J391012" i="51"/>
  <c r="H391012" i="51" s="1"/>
  <c r="J391013" i="51"/>
  <c r="H391013" i="51" s="1"/>
  <c r="J391014" i="51"/>
  <c r="H391014" i="51" s="1"/>
  <c r="J391015" i="51"/>
  <c r="H391015" i="51" s="1"/>
  <c r="J391016" i="51"/>
  <c r="H391016" i="51" s="1"/>
  <c r="J391017" i="51"/>
  <c r="H391017" i="51" s="1"/>
  <c r="J391018" i="51"/>
  <c r="H391018" i="51" s="1"/>
  <c r="J391019" i="51"/>
  <c r="H391019" i="51" s="1"/>
  <c r="J391020" i="51"/>
  <c r="H391020" i="51" s="1"/>
  <c r="J391021" i="51"/>
  <c r="H391021" i="51" s="1"/>
  <c r="J391022" i="51"/>
  <c r="H391022" i="51" s="1"/>
  <c r="J391023" i="51"/>
  <c r="H391023" i="51" s="1"/>
  <c r="J391024" i="51"/>
  <c r="H391024" i="51" s="1"/>
  <c r="J391025" i="51"/>
  <c r="H391025" i="51" s="1"/>
  <c r="J391026" i="51"/>
  <c r="H391026" i="51" s="1"/>
  <c r="J391027" i="51"/>
  <c r="H391027" i="51" s="1"/>
  <c r="J391028" i="51"/>
  <c r="H391028" i="51" s="1"/>
  <c r="J391029" i="51"/>
  <c r="H391029" i="51" s="1"/>
  <c r="J391030" i="51"/>
  <c r="H391030" i="51" s="1"/>
  <c r="J391031" i="51"/>
  <c r="H391031" i="51" s="1"/>
  <c r="J391032" i="51"/>
  <c r="H391032" i="51" s="1"/>
  <c r="J391033" i="51"/>
  <c r="H391033" i="51" s="1"/>
  <c r="J391034" i="51"/>
  <c r="H391034" i="51" s="1"/>
  <c r="J391035" i="51"/>
  <c r="H391035" i="51" s="1"/>
  <c r="J391036" i="51"/>
  <c r="H391036" i="51" s="1"/>
  <c r="J391037" i="51"/>
  <c r="H391037" i="51" s="1"/>
  <c r="J391038" i="51"/>
  <c r="H391038" i="51" s="1"/>
  <c r="J391039" i="51"/>
  <c r="H391039" i="51" s="1"/>
  <c r="J391040" i="51"/>
  <c r="H391040" i="51" s="1"/>
  <c r="J391041" i="51"/>
  <c r="H391041" i="51" s="1"/>
  <c r="J391042" i="51"/>
  <c r="H391042" i="51" s="1"/>
  <c r="J391043" i="51"/>
  <c r="H391043" i="51" s="1"/>
  <c r="J391044" i="51"/>
  <c r="H391044" i="51" s="1"/>
  <c r="J391045" i="51"/>
  <c r="H391045" i="51" s="1"/>
  <c r="J391046" i="51"/>
  <c r="H391046" i="51" s="1"/>
  <c r="J391047" i="51"/>
  <c r="H391047" i="51" s="1"/>
  <c r="J391048" i="51"/>
  <c r="H391048" i="51" s="1"/>
  <c r="J391049" i="51"/>
  <c r="H391049" i="51" s="1"/>
  <c r="J391050" i="51"/>
  <c r="H391050" i="51" s="1"/>
  <c r="J391051" i="51"/>
  <c r="H391051" i="51" s="1"/>
  <c r="J391052" i="51"/>
  <c r="H391052" i="51" s="1"/>
  <c r="J391053" i="51"/>
  <c r="H391053" i="51" s="1"/>
  <c r="J391054" i="51"/>
  <c r="H391054" i="51" s="1"/>
  <c r="J391055" i="51"/>
  <c r="H391055" i="51" s="1"/>
  <c r="J391056" i="51"/>
  <c r="H391056" i="51" s="1"/>
  <c r="J391057" i="51"/>
  <c r="H391057" i="51" s="1"/>
  <c r="J391058" i="51"/>
  <c r="H391058" i="51" s="1"/>
  <c r="J391059" i="51"/>
  <c r="H391059" i="51" s="1"/>
  <c r="J391060" i="51"/>
  <c r="H391060" i="51" s="1"/>
  <c r="J391061" i="51"/>
  <c r="H391061" i="51" s="1"/>
  <c r="J391062" i="51"/>
  <c r="H391062" i="51" s="1"/>
  <c r="J391063" i="51"/>
  <c r="H391063" i="51" s="1"/>
  <c r="J391064" i="51"/>
  <c r="H391064" i="51" s="1"/>
  <c r="J391065" i="51"/>
  <c r="H391065" i="51" s="1"/>
  <c r="J391066" i="51"/>
  <c r="H391066" i="51" s="1"/>
  <c r="J391067" i="51"/>
  <c r="H391067" i="51" s="1"/>
  <c r="J391068" i="51"/>
  <c r="H391068" i="51" s="1"/>
  <c r="J391069" i="51"/>
  <c r="H391069" i="51" s="1"/>
  <c r="J391070" i="51"/>
  <c r="H391070" i="51" s="1"/>
  <c r="J391071" i="51"/>
  <c r="H391071" i="51" s="1"/>
  <c r="J391072" i="51"/>
  <c r="H391072" i="51" s="1"/>
  <c r="J391073" i="51"/>
  <c r="H391073" i="51" s="1"/>
  <c r="J391074" i="51"/>
  <c r="H391074" i="51" s="1"/>
  <c r="J391075" i="51"/>
  <c r="H391075" i="51" s="1"/>
  <c r="J391076" i="51"/>
  <c r="H391076" i="51" s="1"/>
  <c r="J391077" i="51"/>
  <c r="H391077" i="51" s="1"/>
  <c r="J391078" i="51"/>
  <c r="H391078" i="51" s="1"/>
  <c r="J391079" i="51"/>
  <c r="H391079" i="51" s="1"/>
  <c r="J391080" i="51"/>
  <c r="H391080" i="51" s="1"/>
  <c r="J391081" i="51"/>
  <c r="H391081" i="51" s="1"/>
  <c r="J391082" i="51"/>
  <c r="H391082" i="51" s="1"/>
  <c r="J391083" i="51"/>
  <c r="H391083" i="51" s="1"/>
  <c r="J391084" i="51"/>
  <c r="H391084" i="51" s="1"/>
  <c r="J391085" i="51"/>
  <c r="H391085" i="51" s="1"/>
  <c r="J391086" i="51"/>
  <c r="H391086" i="51" s="1"/>
  <c r="J391087" i="51"/>
  <c r="H391087" i="51" s="1"/>
  <c r="J391088" i="51"/>
  <c r="H391088" i="51" s="1"/>
  <c r="J391089" i="51"/>
  <c r="H391089" i="51" s="1"/>
  <c r="J391090" i="51"/>
  <c r="H391090" i="51" s="1"/>
  <c r="J391091" i="51"/>
  <c r="H391091" i="51" s="1"/>
  <c r="J391092" i="51"/>
  <c r="H391092" i="51" s="1"/>
  <c r="J391093" i="51"/>
  <c r="H391093" i="51" s="1"/>
  <c r="J391094" i="51"/>
  <c r="H391094" i="51" s="1"/>
  <c r="J391095" i="51"/>
  <c r="H391095" i="51" s="1"/>
  <c r="J391096" i="51"/>
  <c r="H391096" i="51" s="1"/>
  <c r="J391097" i="51"/>
  <c r="H391097" i="51" s="1"/>
  <c r="J391098" i="51"/>
  <c r="H391098" i="51" s="1"/>
  <c r="J391099" i="51"/>
  <c r="H391099" i="51" s="1"/>
  <c r="J391100" i="51"/>
  <c r="H391100" i="51" s="1"/>
  <c r="J391101" i="51"/>
  <c r="H391101" i="51" s="1"/>
  <c r="J391102" i="51"/>
  <c r="H391102" i="51" s="1"/>
  <c r="J391103" i="51"/>
  <c r="H391103" i="51" s="1"/>
  <c r="J391104" i="51"/>
  <c r="H391104" i="51" s="1"/>
  <c r="J391105" i="51"/>
  <c r="H391105" i="51" s="1"/>
  <c r="J391106" i="51"/>
  <c r="H391106" i="51" s="1"/>
  <c r="J391107" i="51"/>
  <c r="H391107" i="51" s="1"/>
  <c r="J391108" i="51"/>
  <c r="H391108" i="51" s="1"/>
  <c r="J391109" i="51"/>
  <c r="H391109" i="51" s="1"/>
  <c r="J391110" i="51"/>
  <c r="H391110" i="51" s="1"/>
  <c r="J391111" i="51"/>
  <c r="H391111" i="51" s="1"/>
  <c r="J391112" i="51"/>
  <c r="H391112" i="51" s="1"/>
  <c r="J391113" i="51"/>
  <c r="H391113" i="51" s="1"/>
  <c r="J391114" i="51"/>
  <c r="H391114" i="51" s="1"/>
  <c r="J391115" i="51"/>
  <c r="H391115" i="51" s="1"/>
  <c r="J391116" i="51"/>
  <c r="H391116" i="51" s="1"/>
  <c r="J391117" i="51"/>
  <c r="H391117" i="51" s="1"/>
  <c r="J391118" i="51"/>
  <c r="H391118" i="51" s="1"/>
  <c r="J391119" i="51"/>
  <c r="H391119" i="51" s="1"/>
  <c r="J391120" i="51"/>
  <c r="H391120" i="51" s="1"/>
  <c r="J391121" i="51"/>
  <c r="H391121" i="51" s="1"/>
  <c r="J391122" i="51"/>
  <c r="H391122" i="51" s="1"/>
  <c r="J391123" i="51"/>
  <c r="H391123" i="51" s="1"/>
  <c r="J391124" i="51"/>
  <c r="H391124" i="51" s="1"/>
  <c r="J391125" i="51"/>
  <c r="H391125" i="51" s="1"/>
  <c r="J391126" i="51"/>
  <c r="H391126" i="51" s="1"/>
  <c r="J391127" i="51"/>
  <c r="H391127" i="51" s="1"/>
  <c r="J391128" i="51"/>
  <c r="H391128" i="51" s="1"/>
  <c r="J391129" i="51"/>
  <c r="H391129" i="51" s="1"/>
  <c r="J391130" i="51"/>
  <c r="H391130" i="51" s="1"/>
  <c r="J391131" i="51"/>
  <c r="H391131" i="51" s="1"/>
  <c r="J391132" i="51"/>
  <c r="H391132" i="51" s="1"/>
  <c r="J391133" i="51"/>
  <c r="H391133" i="51" s="1"/>
  <c r="J391134" i="51"/>
  <c r="H391134" i="51" s="1"/>
  <c r="J391135" i="51"/>
  <c r="H391135" i="51" s="1"/>
  <c r="J391136" i="51"/>
  <c r="H391136" i="51" s="1"/>
  <c r="J391137" i="51"/>
  <c r="H391137" i="51" s="1"/>
  <c r="J391138" i="51"/>
  <c r="H391138" i="51" s="1"/>
  <c r="J391139" i="51"/>
  <c r="H391139" i="51" s="1"/>
  <c r="J391140" i="51"/>
  <c r="H391140" i="51" s="1"/>
  <c r="J391141" i="51"/>
  <c r="H391141" i="51" s="1"/>
  <c r="J391142" i="51"/>
  <c r="H391142" i="51" s="1"/>
  <c r="J391143" i="51"/>
  <c r="H391143" i="51" s="1"/>
  <c r="J391144" i="51"/>
  <c r="H391144" i="51" s="1"/>
  <c r="J391145" i="51"/>
  <c r="H391145" i="51" s="1"/>
  <c r="J391146" i="51"/>
  <c r="H391146" i="51" s="1"/>
  <c r="J391147" i="51"/>
  <c r="H391147" i="51" s="1"/>
  <c r="J391148" i="51"/>
  <c r="H391148" i="51" s="1"/>
  <c r="J391149" i="51"/>
  <c r="H391149" i="51" s="1"/>
  <c r="J391150" i="51"/>
  <c r="H391150" i="51" s="1"/>
  <c r="J391151" i="51"/>
  <c r="H391151" i="51" s="1"/>
  <c r="J391152" i="51"/>
  <c r="H391152" i="51" s="1"/>
  <c r="J391153" i="51"/>
  <c r="H391153" i="51" s="1"/>
  <c r="J391154" i="51"/>
  <c r="H391154" i="51" s="1"/>
  <c r="J391155" i="51"/>
  <c r="H391155" i="51" s="1"/>
  <c r="J391156" i="51"/>
  <c r="H391156" i="51" s="1"/>
  <c r="J391157" i="51"/>
  <c r="H391157" i="51" s="1"/>
  <c r="J391158" i="51"/>
  <c r="H391158" i="51" s="1"/>
  <c r="J391159" i="51"/>
  <c r="H391159" i="51" s="1"/>
  <c r="J391160" i="51"/>
  <c r="H391160" i="51" s="1"/>
  <c r="J391161" i="51"/>
  <c r="H391161" i="51" s="1"/>
  <c r="J391162" i="51"/>
  <c r="H391162" i="51" s="1"/>
  <c r="J391163" i="51"/>
  <c r="H391163" i="51" s="1"/>
  <c r="J391164" i="51"/>
  <c r="H391164" i="51" s="1"/>
  <c r="J391165" i="51"/>
  <c r="H391165" i="51" s="1"/>
  <c r="J391166" i="51"/>
  <c r="H391166" i="51" s="1"/>
  <c r="J391167" i="51"/>
  <c r="H391167" i="51" s="1"/>
  <c r="J391168" i="51"/>
  <c r="H391168" i="51" s="1"/>
  <c r="J391169" i="51"/>
  <c r="H391169" i="51" s="1"/>
  <c r="J391170" i="51"/>
  <c r="H391170" i="51" s="1"/>
  <c r="J391171" i="51"/>
  <c r="H391171" i="51" s="1"/>
  <c r="J391172" i="51"/>
  <c r="H391172" i="51" s="1"/>
  <c r="J391173" i="51"/>
  <c r="H391173" i="51" s="1"/>
  <c r="J391174" i="51"/>
  <c r="H391174" i="51" s="1"/>
  <c r="J391175" i="51"/>
  <c r="H391175" i="51" s="1"/>
  <c r="J391176" i="51"/>
  <c r="H391176" i="51" s="1"/>
  <c r="J391177" i="51"/>
  <c r="H391177" i="51" s="1"/>
  <c r="J391178" i="51"/>
  <c r="H391178" i="51" s="1"/>
  <c r="J391179" i="51"/>
  <c r="H391179" i="51" s="1"/>
  <c r="J391180" i="51"/>
  <c r="H391180" i="51" s="1"/>
  <c r="J391181" i="51"/>
  <c r="H391181" i="51" s="1"/>
  <c r="J391182" i="51"/>
  <c r="H391182" i="51" s="1"/>
  <c r="J391183" i="51"/>
  <c r="H391183" i="51" s="1"/>
  <c r="J391184" i="51"/>
  <c r="H391184" i="51" s="1"/>
  <c r="J391185" i="51"/>
  <c r="H391185" i="51" s="1"/>
  <c r="J391186" i="51"/>
  <c r="H391186" i="51" s="1"/>
  <c r="J391187" i="51"/>
  <c r="H391187" i="51" s="1"/>
  <c r="J391188" i="51"/>
  <c r="H391188" i="51" s="1"/>
  <c r="J391189" i="51"/>
  <c r="H391189" i="51" s="1"/>
  <c r="J391190" i="51"/>
  <c r="H391190" i="51" s="1"/>
  <c r="J391191" i="51"/>
  <c r="H391191" i="51" s="1"/>
  <c r="J391192" i="51"/>
  <c r="H391192" i="51" s="1"/>
  <c r="J391193" i="51"/>
  <c r="H391193" i="51" s="1"/>
  <c r="J391194" i="51"/>
  <c r="H391194" i="51" s="1"/>
  <c r="J391195" i="51"/>
  <c r="H391195" i="51" s="1"/>
  <c r="J391196" i="51"/>
  <c r="H391196" i="51" s="1"/>
  <c r="J391197" i="51"/>
  <c r="H391197" i="51" s="1"/>
  <c r="J391198" i="51"/>
  <c r="H391198" i="51" s="1"/>
  <c r="J391199" i="51"/>
  <c r="H391199" i="51" s="1"/>
  <c r="J391200" i="51"/>
  <c r="H391200" i="51" s="1"/>
  <c r="J391201" i="51"/>
  <c r="H391201" i="51" s="1"/>
  <c r="J391202" i="51"/>
  <c r="H391202" i="51" s="1"/>
  <c r="J391203" i="51"/>
  <c r="H391203" i="51" s="1"/>
  <c r="J391204" i="51"/>
  <c r="H391204" i="51" s="1"/>
  <c r="J391205" i="51"/>
  <c r="H391205" i="51" s="1"/>
  <c r="J391206" i="51"/>
  <c r="H391206" i="51" s="1"/>
  <c r="J391207" i="51"/>
  <c r="H391207" i="51" s="1"/>
  <c r="J391208" i="51"/>
  <c r="H391208" i="51" s="1"/>
  <c r="J391209" i="51"/>
  <c r="H391209" i="51" s="1"/>
  <c r="J391210" i="51"/>
  <c r="H391210" i="51" s="1"/>
  <c r="J391211" i="51"/>
  <c r="H391211" i="51" s="1"/>
  <c r="J391212" i="51"/>
  <c r="H391212" i="51" s="1"/>
  <c r="J391213" i="51"/>
  <c r="H391213" i="51" s="1"/>
  <c r="J391214" i="51"/>
  <c r="H391214" i="51" s="1"/>
  <c r="J391215" i="51"/>
  <c r="H391215" i="51" s="1"/>
  <c r="J391216" i="51"/>
  <c r="H391216" i="51" s="1"/>
  <c r="J391217" i="51"/>
  <c r="H391217" i="51" s="1"/>
  <c r="J391218" i="51"/>
  <c r="H391218" i="51" s="1"/>
  <c r="J391219" i="51"/>
  <c r="H391219" i="51" s="1"/>
  <c r="J391220" i="51"/>
  <c r="H391220" i="51" s="1"/>
  <c r="J391221" i="51"/>
  <c r="H391221" i="51" s="1"/>
  <c r="J391222" i="51"/>
  <c r="H391222" i="51" s="1"/>
  <c r="J391223" i="51"/>
  <c r="H391223" i="51" s="1"/>
  <c r="J391224" i="51"/>
  <c r="H391224" i="51" s="1"/>
  <c r="J391225" i="51"/>
  <c r="H391225" i="51" s="1"/>
  <c r="J391226" i="51"/>
  <c r="H391226" i="51" s="1"/>
  <c r="J391227" i="51"/>
  <c r="H391227" i="51" s="1"/>
  <c r="J391228" i="51"/>
  <c r="H391228" i="51" s="1"/>
  <c r="J391229" i="51"/>
  <c r="H391229" i="51" s="1"/>
  <c r="J391230" i="51"/>
  <c r="H391230" i="51" s="1"/>
  <c r="J391231" i="51"/>
  <c r="H391231" i="51" s="1"/>
  <c r="J391232" i="51"/>
  <c r="H391232" i="51" s="1"/>
  <c r="J391233" i="51"/>
  <c r="H391233" i="51" s="1"/>
  <c r="J391234" i="51"/>
  <c r="H391234" i="51" s="1"/>
  <c r="J391235" i="51"/>
  <c r="H391235" i="51" s="1"/>
  <c r="J391236" i="51"/>
  <c r="H391236" i="51" s="1"/>
  <c r="J391237" i="51"/>
  <c r="H391237" i="51" s="1"/>
  <c r="J391238" i="51"/>
  <c r="H391238" i="51" s="1"/>
  <c r="J391239" i="51"/>
  <c r="H391239" i="51" s="1"/>
  <c r="J391240" i="51"/>
  <c r="H391240" i="51" s="1"/>
  <c r="J391241" i="51"/>
  <c r="H391241" i="51" s="1"/>
  <c r="J391242" i="51"/>
  <c r="H391242" i="51" s="1"/>
  <c r="J391243" i="51"/>
  <c r="H391243" i="51" s="1"/>
  <c r="J391244" i="51"/>
  <c r="H391244" i="51" s="1"/>
  <c r="J391245" i="51"/>
  <c r="H391245" i="51" s="1"/>
  <c r="J391246" i="51"/>
  <c r="H391246" i="51" s="1"/>
  <c r="J391247" i="51"/>
  <c r="H391247" i="51" s="1"/>
  <c r="J391248" i="51"/>
  <c r="H391248" i="51" s="1"/>
  <c r="J391249" i="51"/>
  <c r="H391249" i="51" s="1"/>
  <c r="J391250" i="51"/>
  <c r="H391250" i="51" s="1"/>
  <c r="J391251" i="51"/>
  <c r="H391251" i="51" s="1"/>
  <c r="J391252" i="51"/>
  <c r="H391252" i="51" s="1"/>
  <c r="J391253" i="51"/>
  <c r="H391253" i="51" s="1"/>
  <c r="J391254" i="51"/>
  <c r="H391254" i="51" s="1"/>
  <c r="J391255" i="51"/>
  <c r="H391255" i="51" s="1"/>
  <c r="J391256" i="51"/>
  <c r="H391256" i="51" s="1"/>
  <c r="J391257" i="51"/>
  <c r="H391257" i="51" s="1"/>
  <c r="J391258" i="51"/>
  <c r="H391258" i="51" s="1"/>
  <c r="J391259" i="51"/>
  <c r="H391259" i="51" s="1"/>
  <c r="J391260" i="51"/>
  <c r="H391260" i="51" s="1"/>
  <c r="J391261" i="51"/>
  <c r="H391261" i="51" s="1"/>
  <c r="J391262" i="51"/>
  <c r="H391262" i="51" s="1"/>
  <c r="J391263" i="51"/>
  <c r="H391263" i="51" s="1"/>
  <c r="J391264" i="51"/>
  <c r="H391264" i="51" s="1"/>
  <c r="J391265" i="51"/>
  <c r="H391265" i="51" s="1"/>
  <c r="J391266" i="51"/>
  <c r="H391266" i="51" s="1"/>
  <c r="J391267" i="51"/>
  <c r="H391267" i="51" s="1"/>
  <c r="J391268" i="51"/>
  <c r="H391268" i="51" s="1"/>
  <c r="J391269" i="51"/>
  <c r="H391269" i="51" s="1"/>
  <c r="J391270" i="51"/>
  <c r="H391270" i="51" s="1"/>
  <c r="J391271" i="51"/>
  <c r="H391271" i="51" s="1"/>
  <c r="J391272" i="51"/>
  <c r="H391272" i="51" s="1"/>
  <c r="J391273" i="51"/>
  <c r="H391273" i="51" s="1"/>
  <c r="J391274" i="51"/>
  <c r="H391274" i="51" s="1"/>
  <c r="J391275" i="51"/>
  <c r="H391275" i="51" s="1"/>
  <c r="J391276" i="51"/>
  <c r="H391276" i="51" s="1"/>
  <c r="J391277" i="51"/>
  <c r="H391277" i="51" s="1"/>
  <c r="J391278" i="51"/>
  <c r="H391278" i="51" s="1"/>
  <c r="J391279" i="51"/>
  <c r="H391279" i="51" s="1"/>
  <c r="J391280" i="51"/>
  <c r="H391280" i="51" s="1"/>
  <c r="J391281" i="51"/>
  <c r="H391281" i="51" s="1"/>
  <c r="J391282" i="51"/>
  <c r="H391282" i="51" s="1"/>
  <c r="J391283" i="51"/>
  <c r="H391283" i="51" s="1"/>
  <c r="J391284" i="51"/>
  <c r="H391284" i="51" s="1"/>
  <c r="J391285" i="51"/>
  <c r="H391285" i="51" s="1"/>
  <c r="J391286" i="51"/>
  <c r="H391286" i="51" s="1"/>
  <c r="J391287" i="51"/>
  <c r="H391287" i="51" s="1"/>
  <c r="J391288" i="51"/>
  <c r="H391288" i="51" s="1"/>
  <c r="J391289" i="51"/>
  <c r="H391289" i="51" s="1"/>
  <c r="J391290" i="51"/>
  <c r="H391290" i="51" s="1"/>
  <c r="J391291" i="51"/>
  <c r="H391291" i="51" s="1"/>
  <c r="J391292" i="51"/>
  <c r="H391292" i="51" s="1"/>
  <c r="J391293" i="51"/>
  <c r="H391293" i="51" s="1"/>
  <c r="J391294" i="51"/>
  <c r="H391294" i="51" s="1"/>
  <c r="J391295" i="51"/>
  <c r="H391295" i="51" s="1"/>
  <c r="J391296" i="51"/>
  <c r="H391296" i="51" s="1"/>
  <c r="J391297" i="51"/>
  <c r="H391297" i="51" s="1"/>
  <c r="J391298" i="51"/>
  <c r="H391298" i="51" s="1"/>
  <c r="J391299" i="51"/>
  <c r="H391299" i="51" s="1"/>
  <c r="J391300" i="51"/>
  <c r="H391300" i="51" s="1"/>
  <c r="J391301" i="51"/>
  <c r="H391301" i="51" s="1"/>
  <c r="J391302" i="51"/>
  <c r="H391302" i="51" s="1"/>
  <c r="J391303" i="51"/>
  <c r="H391303" i="51" s="1"/>
  <c r="J391304" i="51"/>
  <c r="H391304" i="51" s="1"/>
  <c r="J391305" i="51"/>
  <c r="H391305" i="51" s="1"/>
  <c r="J391306" i="51"/>
  <c r="H391306" i="51" s="1"/>
  <c r="J391307" i="51"/>
  <c r="H391307" i="51" s="1"/>
  <c r="J391308" i="51"/>
  <c r="H391308" i="51" s="1"/>
  <c r="J391309" i="51"/>
  <c r="H391309" i="51" s="1"/>
  <c r="J391310" i="51"/>
  <c r="H391310" i="51" s="1"/>
  <c r="J391311" i="51"/>
  <c r="H391311" i="51" s="1"/>
  <c r="J391312" i="51"/>
  <c r="H391312" i="51" s="1"/>
  <c r="J391313" i="51"/>
  <c r="H391313" i="51" s="1"/>
  <c r="J391314" i="51"/>
  <c r="H391314" i="51" s="1"/>
  <c r="J391315" i="51"/>
  <c r="H391315" i="51" s="1"/>
  <c r="J391316" i="51"/>
  <c r="H391316" i="51" s="1"/>
  <c r="J391317" i="51"/>
  <c r="H391317" i="51" s="1"/>
  <c r="J391318" i="51"/>
  <c r="H391318" i="51" s="1"/>
  <c r="J391319" i="51"/>
  <c r="H391319" i="51" s="1"/>
  <c r="J391320" i="51"/>
  <c r="H391320" i="51" s="1"/>
  <c r="J391321" i="51"/>
  <c r="H391321" i="51" s="1"/>
  <c r="J391322" i="51"/>
  <c r="H391322" i="51" s="1"/>
  <c r="J391323" i="51"/>
  <c r="H391323" i="51" s="1"/>
  <c r="J391324" i="51"/>
  <c r="H391324" i="51" s="1"/>
  <c r="J391325" i="51"/>
  <c r="H391325" i="51" s="1"/>
  <c r="J391326" i="51"/>
  <c r="H391326" i="51" s="1"/>
  <c r="J391327" i="51"/>
  <c r="H391327" i="51" s="1"/>
  <c r="J391328" i="51"/>
  <c r="H391328" i="51" s="1"/>
  <c r="J391329" i="51"/>
  <c r="H391329" i="51" s="1"/>
  <c r="J391330" i="51"/>
  <c r="H391330" i="51" s="1"/>
  <c r="J391331" i="51"/>
  <c r="H391331" i="51" s="1"/>
  <c r="J391332" i="51"/>
  <c r="H391332" i="51" s="1"/>
  <c r="J391333" i="51"/>
  <c r="H391333" i="51" s="1"/>
  <c r="J391334" i="51"/>
  <c r="H391334" i="51" s="1"/>
  <c r="J391335" i="51"/>
  <c r="H391335" i="51" s="1"/>
  <c r="J391336" i="51"/>
  <c r="H391336" i="51" s="1"/>
  <c r="J391337" i="51"/>
  <c r="H391337" i="51" s="1"/>
  <c r="J391338" i="51"/>
  <c r="H391338" i="51" s="1"/>
  <c r="J391339" i="51"/>
  <c r="H391339" i="51" s="1"/>
  <c r="J391340" i="51"/>
  <c r="H391340" i="51" s="1"/>
  <c r="J391341" i="51"/>
  <c r="H391341" i="51" s="1"/>
  <c r="J391342" i="51"/>
  <c r="H391342" i="51" s="1"/>
  <c r="J391343" i="51"/>
  <c r="H391343" i="51" s="1"/>
  <c r="J391344" i="51"/>
  <c r="H391344" i="51" s="1"/>
  <c r="J391345" i="51"/>
  <c r="H391345" i="51" s="1"/>
  <c r="J391346" i="51"/>
  <c r="H391346" i="51" s="1"/>
  <c r="J391347" i="51"/>
  <c r="H391347" i="51" s="1"/>
  <c r="J391348" i="51"/>
  <c r="H391348" i="51" s="1"/>
  <c r="J391349" i="51"/>
  <c r="H391349" i="51" s="1"/>
  <c r="J391350" i="51"/>
  <c r="H391350" i="51" s="1"/>
  <c r="J391351" i="51"/>
  <c r="H391351" i="51" s="1"/>
  <c r="J391352" i="51"/>
  <c r="H391352" i="51" s="1"/>
  <c r="J391353" i="51"/>
  <c r="H391353" i="51" s="1"/>
  <c r="J391354" i="51"/>
  <c r="H391354" i="51" s="1"/>
  <c r="J391355" i="51"/>
  <c r="H391355" i="51" s="1"/>
  <c r="J391356" i="51"/>
  <c r="H391356" i="51" s="1"/>
  <c r="J391357" i="51"/>
  <c r="H391357" i="51" s="1"/>
  <c r="J391358" i="51"/>
  <c r="H391358" i="51" s="1"/>
  <c r="J391359" i="51"/>
  <c r="H391359" i="51" s="1"/>
  <c r="J391360" i="51"/>
  <c r="H391360" i="51" s="1"/>
  <c r="J391361" i="51"/>
  <c r="H391361" i="51" s="1"/>
  <c r="J391362" i="51"/>
  <c r="H391362" i="51" s="1"/>
  <c r="J391363" i="51"/>
  <c r="H391363" i="51" s="1"/>
  <c r="J391364" i="51"/>
  <c r="H391364" i="51" s="1"/>
  <c r="J391365" i="51"/>
  <c r="H391365" i="51" s="1"/>
  <c r="J391366" i="51"/>
  <c r="H391366" i="51" s="1"/>
  <c r="J391367" i="51"/>
  <c r="H391367" i="51" s="1"/>
  <c r="J391368" i="51"/>
  <c r="H391368" i="51" s="1"/>
  <c r="J391369" i="51"/>
  <c r="H391369" i="51" s="1"/>
  <c r="J391370" i="51"/>
  <c r="H391370" i="51" s="1"/>
  <c r="J391371" i="51"/>
  <c r="H391371" i="51" s="1"/>
  <c r="J391372" i="51"/>
  <c r="H391372" i="51" s="1"/>
  <c r="J391373" i="51"/>
  <c r="H391373" i="51" s="1"/>
  <c r="J391374" i="51"/>
  <c r="H391374" i="51" s="1"/>
  <c r="J391375" i="51"/>
  <c r="H391375" i="51" s="1"/>
  <c r="J391376" i="51"/>
  <c r="H391376" i="51" s="1"/>
  <c r="J391377" i="51"/>
  <c r="H391377" i="51" s="1"/>
  <c r="J391378" i="51"/>
  <c r="H391378" i="51" s="1"/>
  <c r="J391379" i="51"/>
  <c r="H391379" i="51" s="1"/>
  <c r="J391380" i="51"/>
  <c r="H391380" i="51" s="1"/>
  <c r="J391381" i="51"/>
  <c r="H391381" i="51" s="1"/>
  <c r="J391382" i="51"/>
  <c r="H391382" i="51" s="1"/>
  <c r="J391383" i="51"/>
  <c r="H391383" i="51" s="1"/>
  <c r="J391384" i="51"/>
  <c r="H391384" i="51" s="1"/>
  <c r="J391385" i="51"/>
  <c r="H391385" i="51" s="1"/>
  <c r="J391386" i="51"/>
  <c r="H391386" i="51" s="1"/>
  <c r="J391387" i="51"/>
  <c r="H391387" i="51" s="1"/>
  <c r="J391388" i="51"/>
  <c r="H391388" i="51" s="1"/>
  <c r="J391389" i="51"/>
  <c r="H391389" i="51" s="1"/>
  <c r="J391390" i="51"/>
  <c r="H391390" i="51" s="1"/>
  <c r="J391391" i="51"/>
  <c r="H391391" i="51" s="1"/>
  <c r="J391392" i="51"/>
  <c r="H391392" i="51" s="1"/>
  <c r="J391393" i="51"/>
  <c r="H391393" i="51" s="1"/>
  <c r="J391394" i="51"/>
  <c r="H391394" i="51" s="1"/>
  <c r="J391395" i="51"/>
  <c r="H391395" i="51" s="1"/>
  <c r="J391396" i="51"/>
  <c r="H391396" i="51" s="1"/>
  <c r="J391397" i="51"/>
  <c r="H391397" i="51" s="1"/>
  <c r="J391398" i="51"/>
  <c r="H391398" i="51" s="1"/>
  <c r="J391399" i="51"/>
  <c r="H391399" i="51" s="1"/>
  <c r="J391400" i="51"/>
  <c r="H391400" i="51" s="1"/>
  <c r="J391401" i="51"/>
  <c r="H391401" i="51" s="1"/>
  <c r="J391402" i="51"/>
  <c r="H391402" i="51" s="1"/>
  <c r="J391403" i="51"/>
  <c r="H391403" i="51" s="1"/>
  <c r="J391404" i="51"/>
  <c r="H391404" i="51" s="1"/>
  <c r="J391405" i="51"/>
  <c r="H391405" i="51" s="1"/>
  <c r="J391406" i="51"/>
  <c r="H391406" i="51" s="1"/>
  <c r="J391407" i="51"/>
  <c r="H391407" i="51" s="1"/>
  <c r="J391408" i="51"/>
  <c r="H391408" i="51" s="1"/>
  <c r="J391409" i="51"/>
  <c r="H391409" i="51" s="1"/>
  <c r="J391410" i="51"/>
  <c r="H391410" i="51" s="1"/>
  <c r="J391411" i="51"/>
  <c r="H391411" i="51" s="1"/>
  <c r="J391412" i="51"/>
  <c r="H391412" i="51" s="1"/>
  <c r="J391413" i="51"/>
  <c r="H391413" i="51" s="1"/>
  <c r="J391414" i="51"/>
  <c r="H391414" i="51" s="1"/>
  <c r="J391415" i="51"/>
  <c r="H391415" i="51" s="1"/>
  <c r="J391416" i="51"/>
  <c r="H391416" i="51" s="1"/>
  <c r="J391417" i="51"/>
  <c r="H391417" i="51" s="1"/>
  <c r="J391418" i="51"/>
  <c r="H391418" i="51" s="1"/>
  <c r="J391419" i="51"/>
  <c r="H391419" i="51" s="1"/>
  <c r="J391420" i="51"/>
  <c r="H391420" i="51" s="1"/>
  <c r="J391421" i="51"/>
  <c r="H391421" i="51" s="1"/>
  <c r="J391422" i="51"/>
  <c r="H391422" i="51" s="1"/>
  <c r="J391423" i="51"/>
  <c r="H391423" i="51" s="1"/>
  <c r="J391424" i="51"/>
  <c r="H391424" i="51" s="1"/>
  <c r="J391425" i="51"/>
  <c r="H391425" i="51" s="1"/>
  <c r="J391426" i="51"/>
  <c r="H391426" i="51" s="1"/>
  <c r="J391427" i="51"/>
  <c r="H391427" i="51" s="1"/>
  <c r="J391428" i="51"/>
  <c r="H391428" i="51" s="1"/>
  <c r="J391429" i="51"/>
  <c r="H391429" i="51" s="1"/>
  <c r="J391430" i="51"/>
  <c r="H391430" i="51" s="1"/>
  <c r="J391431" i="51"/>
  <c r="H391431" i="51" s="1"/>
  <c r="J391432" i="51"/>
  <c r="H391432" i="51" s="1"/>
  <c r="J391433" i="51"/>
  <c r="H391433" i="51" s="1"/>
  <c r="J391434" i="51"/>
  <c r="H391434" i="51" s="1"/>
  <c r="J391435" i="51"/>
  <c r="H391435" i="51" s="1"/>
  <c r="J391436" i="51"/>
  <c r="H391436" i="51" s="1"/>
  <c r="J391437" i="51"/>
  <c r="H391437" i="51" s="1"/>
  <c r="J391438" i="51"/>
  <c r="H391438" i="51" s="1"/>
  <c r="J391439" i="51"/>
  <c r="H391439" i="51" s="1"/>
  <c r="J391440" i="51"/>
  <c r="H391440" i="51" s="1"/>
  <c r="J391441" i="51"/>
  <c r="H391441" i="51" s="1"/>
  <c r="J391442" i="51"/>
  <c r="H391442" i="51" s="1"/>
  <c r="J391443" i="51"/>
  <c r="H391443" i="51" s="1"/>
  <c r="J391444" i="51"/>
  <c r="H391444" i="51" s="1"/>
  <c r="J391445" i="51"/>
  <c r="H391445" i="51" s="1"/>
  <c r="J391446" i="51"/>
  <c r="H391446" i="51" s="1"/>
  <c r="J391447" i="51"/>
  <c r="H391447" i="51" s="1"/>
  <c r="J391448" i="51"/>
  <c r="H391448" i="51" s="1"/>
  <c r="J391449" i="51"/>
  <c r="H391449" i="51" s="1"/>
  <c r="J391450" i="51"/>
  <c r="H391450" i="51" s="1"/>
  <c r="J391451" i="51"/>
  <c r="H391451" i="51" s="1"/>
  <c r="J391452" i="51"/>
  <c r="H391452" i="51" s="1"/>
  <c r="J391453" i="51"/>
  <c r="H391453" i="51" s="1"/>
  <c r="J391454" i="51"/>
  <c r="H391454" i="51" s="1"/>
  <c r="J391455" i="51"/>
  <c r="H391455" i="51" s="1"/>
  <c r="J391456" i="51"/>
  <c r="H391456" i="51" s="1"/>
  <c r="J391457" i="51"/>
  <c r="H391457" i="51" s="1"/>
  <c r="J391458" i="51"/>
  <c r="H391458" i="51" s="1"/>
  <c r="J391459" i="51"/>
  <c r="H391459" i="51" s="1"/>
  <c r="J391460" i="51"/>
  <c r="H391460" i="51" s="1"/>
  <c r="J391461" i="51"/>
  <c r="H391461" i="51" s="1"/>
  <c r="J391462" i="51"/>
  <c r="H391462" i="51" s="1"/>
  <c r="J391463" i="51"/>
  <c r="H391463" i="51" s="1"/>
  <c r="J391464" i="51"/>
  <c r="H391464" i="51" s="1"/>
  <c r="J391465" i="51"/>
  <c r="H391465" i="51" s="1"/>
  <c r="J391466" i="51"/>
  <c r="H391466" i="51" s="1"/>
  <c r="J391467" i="51"/>
  <c r="H391467" i="51" s="1"/>
  <c r="J391468" i="51"/>
  <c r="H391468" i="51" s="1"/>
  <c r="J391469" i="51"/>
  <c r="H391469" i="51" s="1"/>
  <c r="J391470" i="51"/>
  <c r="H391470" i="51" s="1"/>
  <c r="J391471" i="51"/>
  <c r="H391471" i="51" s="1"/>
  <c r="J391472" i="51"/>
  <c r="H391472" i="51" s="1"/>
  <c r="J391473" i="51"/>
  <c r="H391473" i="51" s="1"/>
  <c r="J391474" i="51"/>
  <c r="H391474" i="51" s="1"/>
  <c r="J391475" i="51"/>
  <c r="H391475" i="51" s="1"/>
  <c r="J391476" i="51"/>
  <c r="H391476" i="51" s="1"/>
  <c r="J391477" i="51"/>
  <c r="H391477" i="51" s="1"/>
  <c r="J391478" i="51"/>
  <c r="H391478" i="51" s="1"/>
  <c r="J391479" i="51"/>
  <c r="H391479" i="51" s="1"/>
  <c r="J391480" i="51"/>
  <c r="H391480" i="51" s="1"/>
  <c r="J391481" i="51"/>
  <c r="H391481" i="51" s="1"/>
  <c r="J391482" i="51"/>
  <c r="H391482" i="51" s="1"/>
  <c r="J391483" i="51"/>
  <c r="H391483" i="51" s="1"/>
  <c r="J391484" i="51"/>
  <c r="H391484" i="51" s="1"/>
  <c r="J391485" i="51"/>
  <c r="H391485" i="51" s="1"/>
  <c r="J391486" i="51"/>
  <c r="H391486" i="51" s="1"/>
  <c r="J391487" i="51"/>
  <c r="H391487" i="51" s="1"/>
  <c r="J391488" i="51"/>
  <c r="H391488" i="51" s="1"/>
  <c r="J391489" i="51"/>
  <c r="H391489" i="51" s="1"/>
  <c r="J391490" i="51"/>
  <c r="H391490" i="51" s="1"/>
  <c r="J391491" i="51"/>
  <c r="H391491" i="51" s="1"/>
  <c r="J391492" i="51"/>
  <c r="H391492" i="51" s="1"/>
  <c r="J391493" i="51"/>
  <c r="H391493" i="51" s="1"/>
  <c r="J391494" i="51"/>
  <c r="H391494" i="51" s="1"/>
  <c r="J391495" i="51"/>
  <c r="H391495" i="51" s="1"/>
  <c r="J391496" i="51"/>
  <c r="H391496" i="51" s="1"/>
  <c r="J391497" i="51"/>
  <c r="H391497" i="51" s="1"/>
  <c r="J391498" i="51"/>
  <c r="H391498" i="51" s="1"/>
  <c r="J391499" i="51"/>
  <c r="H391499" i="51" s="1"/>
  <c r="J391500" i="51"/>
  <c r="H391500" i="51" s="1"/>
  <c r="J391501" i="51"/>
  <c r="H391501" i="51" s="1"/>
  <c r="J391502" i="51"/>
  <c r="H391502" i="51" s="1"/>
  <c r="J391503" i="51"/>
  <c r="H391503" i="51" s="1"/>
  <c r="J391504" i="51"/>
  <c r="H391504" i="51" s="1"/>
  <c r="J391505" i="51"/>
  <c r="H391505" i="51" s="1"/>
  <c r="J391506" i="51"/>
  <c r="H391506" i="51" s="1"/>
  <c r="J391507" i="51"/>
  <c r="H391507" i="51" s="1"/>
  <c r="J391508" i="51"/>
  <c r="H391508" i="51" s="1"/>
  <c r="J391509" i="51"/>
  <c r="H391509" i="51" s="1"/>
  <c r="J391510" i="51"/>
  <c r="H391510" i="51" s="1"/>
  <c r="J391511" i="51"/>
  <c r="H391511" i="51" s="1"/>
  <c r="J391512" i="51"/>
  <c r="H391512" i="51" s="1"/>
  <c r="J391513" i="51"/>
  <c r="H391513" i="51" s="1"/>
  <c r="J391514" i="51"/>
  <c r="H391514" i="51" s="1"/>
  <c r="J391515" i="51"/>
  <c r="H391515" i="51" s="1"/>
  <c r="J391516" i="51"/>
  <c r="H391516" i="51" s="1"/>
  <c r="J391517" i="51"/>
  <c r="H391517" i="51" s="1"/>
  <c r="J391518" i="51"/>
  <c r="H391518" i="51" s="1"/>
  <c r="J391519" i="51"/>
  <c r="H391519" i="51" s="1"/>
  <c r="J391520" i="51"/>
  <c r="H391520" i="51" s="1"/>
  <c r="J391521" i="51"/>
  <c r="H391521" i="51" s="1"/>
  <c r="J391522" i="51"/>
  <c r="H391522" i="51" s="1"/>
  <c r="J391523" i="51"/>
  <c r="H391523" i="51" s="1"/>
  <c r="J391524" i="51"/>
  <c r="H391524" i="51" s="1"/>
  <c r="J391525" i="51"/>
  <c r="H391525" i="51" s="1"/>
  <c r="J391526" i="51"/>
  <c r="H391526" i="51" s="1"/>
  <c r="J391527" i="51"/>
  <c r="H391527" i="51" s="1"/>
  <c r="J391528" i="51"/>
  <c r="H391528" i="51" s="1"/>
  <c r="J391529" i="51"/>
  <c r="H391529" i="51" s="1"/>
  <c r="J391530" i="51"/>
  <c r="H391530" i="51" s="1"/>
  <c r="J391531" i="51"/>
  <c r="H391531" i="51" s="1"/>
  <c r="J391532" i="51"/>
  <c r="H391532" i="51" s="1"/>
  <c r="J391533" i="51"/>
  <c r="H391533" i="51" s="1"/>
  <c r="J391534" i="51"/>
  <c r="H391534" i="51" s="1"/>
  <c r="J391535" i="51"/>
  <c r="H391535" i="51" s="1"/>
  <c r="J391536" i="51"/>
  <c r="H391536" i="51" s="1"/>
  <c r="J391537" i="51"/>
  <c r="H391537" i="51" s="1"/>
  <c r="J391538" i="51"/>
  <c r="H391538" i="51" s="1"/>
  <c r="J391539" i="51"/>
  <c r="H391539" i="51" s="1"/>
  <c r="J391540" i="51"/>
  <c r="H391540" i="51" s="1"/>
  <c r="J391541" i="51"/>
  <c r="H391541" i="51" s="1"/>
  <c r="J391542" i="51"/>
  <c r="H391542" i="51" s="1"/>
  <c r="J391543" i="51"/>
  <c r="H391543" i="51" s="1"/>
  <c r="J391544" i="51"/>
  <c r="H391544" i="51" s="1"/>
  <c r="J391545" i="51"/>
  <c r="H391545" i="51" s="1"/>
  <c r="J391546" i="51"/>
  <c r="H391546" i="51" s="1"/>
  <c r="J391547" i="51"/>
  <c r="H391547" i="51" s="1"/>
  <c r="J391548" i="51"/>
  <c r="H391548" i="51" s="1"/>
  <c r="J391549" i="51"/>
  <c r="H391549" i="51" s="1"/>
  <c r="J391550" i="51"/>
  <c r="H391550" i="51" s="1"/>
  <c r="J391551" i="51"/>
  <c r="H391551" i="51" s="1"/>
  <c r="J391552" i="51"/>
  <c r="H391552" i="51" s="1"/>
  <c r="J391553" i="51"/>
  <c r="H391553" i="51" s="1"/>
  <c r="J391554" i="51"/>
  <c r="H391554" i="51" s="1"/>
  <c r="J391555" i="51"/>
  <c r="H391555" i="51" s="1"/>
  <c r="J391556" i="51"/>
  <c r="H391556" i="51" s="1"/>
  <c r="J391557" i="51"/>
  <c r="H391557" i="51" s="1"/>
  <c r="J391558" i="51"/>
  <c r="H391558" i="51" s="1"/>
  <c r="J391559" i="51"/>
  <c r="H391559" i="51" s="1"/>
  <c r="J391560" i="51"/>
  <c r="H391560" i="51" s="1"/>
  <c r="J391561" i="51"/>
  <c r="H391561" i="51" s="1"/>
  <c r="J391562" i="51"/>
  <c r="H391562" i="51" s="1"/>
  <c r="J391563" i="51"/>
  <c r="H391563" i="51" s="1"/>
  <c r="J391564" i="51"/>
  <c r="H391564" i="51" s="1"/>
  <c r="J391565" i="51"/>
  <c r="H391565" i="51" s="1"/>
  <c r="J391566" i="51"/>
  <c r="H391566" i="51" s="1"/>
  <c r="J391567" i="51"/>
  <c r="H391567" i="51" s="1"/>
  <c r="J391568" i="51"/>
  <c r="H391568" i="51" s="1"/>
  <c r="J391569" i="51"/>
  <c r="H391569" i="51" s="1"/>
  <c r="J391570" i="51"/>
  <c r="H391570" i="51" s="1"/>
  <c r="J391571" i="51"/>
  <c r="H391571" i="51" s="1"/>
  <c r="J391572" i="51"/>
  <c r="H391572" i="51" s="1"/>
  <c r="J391573" i="51"/>
  <c r="H391573" i="51" s="1"/>
  <c r="J391574" i="51"/>
  <c r="H391574" i="51" s="1"/>
  <c r="J391575" i="51"/>
  <c r="H391575" i="51" s="1"/>
  <c r="J391576" i="51"/>
  <c r="H391576" i="51" s="1"/>
  <c r="J391577" i="51"/>
  <c r="H391577" i="51" s="1"/>
  <c r="J391578" i="51"/>
  <c r="H391578" i="51" s="1"/>
  <c r="J391579" i="51"/>
  <c r="H391579" i="51" s="1"/>
  <c r="J391580" i="51"/>
  <c r="H391580" i="51" s="1"/>
  <c r="J391581" i="51"/>
  <c r="H391581" i="51" s="1"/>
  <c r="J391582" i="51"/>
  <c r="H391582" i="51" s="1"/>
  <c r="J391583" i="51"/>
  <c r="H391583" i="51" s="1"/>
  <c r="J391584" i="51"/>
  <c r="H391584" i="51" s="1"/>
  <c r="J391585" i="51"/>
  <c r="H391585" i="51" s="1"/>
  <c r="J391586" i="51"/>
  <c r="H391586" i="51" s="1"/>
  <c r="J391587" i="51"/>
  <c r="H391587" i="51" s="1"/>
  <c r="J391588" i="51"/>
  <c r="H391588" i="51" s="1"/>
  <c r="J391589" i="51"/>
  <c r="H391589" i="51" s="1"/>
  <c r="J391590" i="51"/>
  <c r="H391590" i="51" s="1"/>
  <c r="J391591" i="51"/>
  <c r="H391591" i="51" s="1"/>
  <c r="J391592" i="51"/>
  <c r="H391592" i="51" s="1"/>
  <c r="J391593" i="51"/>
  <c r="H391593" i="51" s="1"/>
  <c r="J391594" i="51"/>
  <c r="H391594" i="51" s="1"/>
  <c r="J391595" i="51"/>
  <c r="H391595" i="51" s="1"/>
  <c r="J391596" i="51"/>
  <c r="H391596" i="51" s="1"/>
  <c r="J391597" i="51"/>
  <c r="H391597" i="51" s="1"/>
  <c r="J391598" i="51"/>
  <c r="H391598" i="51" s="1"/>
  <c r="J391599" i="51"/>
  <c r="H391599" i="51" s="1"/>
  <c r="J391600" i="51"/>
  <c r="H391600" i="51" s="1"/>
  <c r="J391601" i="51"/>
  <c r="H391601" i="51" s="1"/>
  <c r="J391602" i="51"/>
  <c r="H391602" i="51" s="1"/>
  <c r="J391603" i="51"/>
  <c r="H391603" i="51" s="1"/>
  <c r="J391604" i="51"/>
  <c r="H391604" i="51" s="1"/>
  <c r="J391605" i="51"/>
  <c r="H391605" i="51" s="1"/>
  <c r="J391606" i="51"/>
  <c r="H391606" i="51" s="1"/>
  <c r="J391607" i="51"/>
  <c r="H391607" i="51" s="1"/>
  <c r="J391608" i="51"/>
  <c r="H391608" i="51" s="1"/>
  <c r="J391609" i="51"/>
  <c r="H391609" i="51" s="1"/>
  <c r="J391610" i="51"/>
  <c r="H391610" i="51" s="1"/>
  <c r="J391611" i="51"/>
  <c r="H391611" i="51" s="1"/>
  <c r="J391612" i="51"/>
  <c r="H391612" i="51" s="1"/>
  <c r="J391613" i="51"/>
  <c r="H391613" i="51" s="1"/>
  <c r="J391614" i="51"/>
  <c r="H391614" i="51" s="1"/>
  <c r="J391615" i="51"/>
  <c r="H391615" i="51" s="1"/>
  <c r="J391616" i="51"/>
  <c r="H391616" i="51" s="1"/>
  <c r="J391617" i="51"/>
  <c r="H391617" i="51" s="1"/>
  <c r="J391618" i="51"/>
  <c r="H391618" i="51" s="1"/>
  <c r="J391619" i="51"/>
  <c r="H391619" i="51" s="1"/>
  <c r="J391620" i="51"/>
  <c r="H391620" i="51" s="1"/>
  <c r="J391621" i="51"/>
  <c r="H391621" i="51" s="1"/>
  <c r="J391622" i="51"/>
  <c r="H391622" i="51" s="1"/>
  <c r="J391623" i="51"/>
  <c r="H391623" i="51" s="1"/>
  <c r="J391624" i="51"/>
  <c r="H391624" i="51" s="1"/>
  <c r="J391625" i="51"/>
  <c r="H391625" i="51" s="1"/>
  <c r="J391626" i="51"/>
  <c r="H391626" i="51" s="1"/>
  <c r="J391627" i="51"/>
  <c r="H391627" i="51" s="1"/>
  <c r="J391628" i="51"/>
  <c r="H391628" i="51" s="1"/>
  <c r="J391629" i="51"/>
  <c r="H391629" i="51" s="1"/>
  <c r="J391630" i="51"/>
  <c r="H391630" i="51" s="1"/>
  <c r="J391631" i="51"/>
  <c r="H391631" i="51" s="1"/>
  <c r="J391632" i="51"/>
  <c r="H391632" i="51" s="1"/>
  <c r="J391633" i="51"/>
  <c r="H391633" i="51" s="1"/>
  <c r="J391634" i="51"/>
  <c r="H391634" i="51" s="1"/>
  <c r="J391635" i="51"/>
  <c r="H391635" i="51" s="1"/>
  <c r="J391636" i="51"/>
  <c r="H391636" i="51" s="1"/>
  <c r="J391637" i="51"/>
  <c r="H391637" i="51" s="1"/>
  <c r="J391638" i="51"/>
  <c r="H391638" i="51" s="1"/>
  <c r="J391639" i="51"/>
  <c r="H391639" i="51" s="1"/>
  <c r="J391640" i="51"/>
  <c r="H391640" i="51" s="1"/>
  <c r="J391641" i="51"/>
  <c r="H391641" i="51" s="1"/>
  <c r="J391642" i="51"/>
  <c r="H391642" i="51" s="1"/>
  <c r="J391643" i="51"/>
  <c r="H391643" i="51" s="1"/>
  <c r="J391644" i="51"/>
  <c r="H391644" i="51" s="1"/>
  <c r="J391645" i="51"/>
  <c r="H391645" i="51" s="1"/>
  <c r="J391646" i="51"/>
  <c r="H391646" i="51" s="1"/>
  <c r="J391647" i="51"/>
  <c r="H391647" i="51" s="1"/>
  <c r="J391648" i="51"/>
  <c r="H391648" i="51" s="1"/>
  <c r="J391649" i="51"/>
  <c r="H391649" i="51" s="1"/>
  <c r="J391650" i="51"/>
  <c r="H391650" i="51" s="1"/>
  <c r="J391651" i="51"/>
  <c r="H391651" i="51" s="1"/>
  <c r="J391652" i="51"/>
  <c r="H391652" i="51" s="1"/>
  <c r="J391653" i="51"/>
  <c r="H391653" i="51" s="1"/>
  <c r="J391654" i="51"/>
  <c r="H391654" i="51" s="1"/>
  <c r="J391655" i="51"/>
  <c r="H391655" i="51" s="1"/>
  <c r="J391656" i="51"/>
  <c r="H391656" i="51" s="1"/>
  <c r="J391657" i="51"/>
  <c r="H391657" i="51" s="1"/>
  <c r="J391658" i="51"/>
  <c r="H391658" i="51" s="1"/>
  <c r="J391659" i="51"/>
  <c r="H391659" i="51" s="1"/>
  <c r="J391660" i="51"/>
  <c r="H391660" i="51" s="1"/>
  <c r="J391661" i="51"/>
  <c r="H391661" i="51" s="1"/>
  <c r="J391662" i="51"/>
  <c r="H391662" i="51" s="1"/>
  <c r="J391663" i="51"/>
  <c r="H391663" i="51" s="1"/>
  <c r="J391664" i="51"/>
  <c r="H391664" i="51" s="1"/>
  <c r="J391665" i="51"/>
  <c r="H391665" i="51" s="1"/>
  <c r="J391666" i="51"/>
  <c r="H391666" i="51" s="1"/>
  <c r="J391667" i="51"/>
  <c r="H391667" i="51" s="1"/>
  <c r="J391668" i="51"/>
  <c r="H391668" i="51" s="1"/>
  <c r="J391669" i="51"/>
  <c r="H391669" i="51" s="1"/>
  <c r="J391670" i="51"/>
  <c r="H391670" i="51" s="1"/>
  <c r="J391671" i="51"/>
  <c r="H391671" i="51" s="1"/>
  <c r="J391672" i="51"/>
  <c r="H391672" i="51" s="1"/>
  <c r="J391673" i="51"/>
  <c r="H391673" i="51" s="1"/>
  <c r="J391674" i="51"/>
  <c r="H391674" i="51" s="1"/>
  <c r="J391675" i="51"/>
  <c r="H391675" i="51" s="1"/>
  <c r="J391676" i="51"/>
  <c r="H391676" i="51" s="1"/>
  <c r="J391677" i="51"/>
  <c r="H391677" i="51" s="1"/>
  <c r="J391678" i="51"/>
  <c r="H391678" i="51" s="1"/>
  <c r="J391679" i="51"/>
  <c r="H391679" i="51" s="1"/>
  <c r="J391680" i="51"/>
  <c r="H391680" i="51" s="1"/>
  <c r="J391681" i="51"/>
  <c r="H391681" i="51" s="1"/>
  <c r="J391682" i="51"/>
  <c r="H391682" i="51" s="1"/>
  <c r="J391683" i="51"/>
  <c r="H391683" i="51" s="1"/>
  <c r="J391684" i="51"/>
  <c r="H391684" i="51" s="1"/>
  <c r="J391685" i="51"/>
  <c r="H391685" i="51" s="1"/>
  <c r="J391686" i="51"/>
  <c r="H391686" i="51" s="1"/>
  <c r="J391687" i="51"/>
  <c r="H391687" i="51" s="1"/>
  <c r="J391688" i="51"/>
  <c r="H391688" i="51" s="1"/>
  <c r="J391689" i="51"/>
  <c r="H391689" i="51" s="1"/>
  <c r="J391690" i="51"/>
  <c r="H391690" i="51" s="1"/>
  <c r="J391691" i="51"/>
  <c r="H391691" i="51" s="1"/>
  <c r="J391692" i="51"/>
  <c r="H391692" i="51" s="1"/>
  <c r="J391693" i="51"/>
  <c r="H391693" i="51" s="1"/>
  <c r="J391694" i="51"/>
  <c r="H391694" i="51" s="1"/>
  <c r="J391695" i="51"/>
  <c r="H391695" i="51" s="1"/>
  <c r="J391696" i="51"/>
  <c r="H391696" i="51" s="1"/>
  <c r="J391697" i="51"/>
  <c r="H391697" i="51" s="1"/>
  <c r="J391698" i="51"/>
  <c r="H391698" i="51" s="1"/>
  <c r="J391699" i="51"/>
  <c r="H391699" i="51" s="1"/>
  <c r="J391700" i="51"/>
  <c r="H391700" i="51" s="1"/>
  <c r="J391701" i="51"/>
  <c r="H391701" i="51" s="1"/>
  <c r="J391702" i="51"/>
  <c r="H391702" i="51" s="1"/>
  <c r="J391703" i="51"/>
  <c r="H391703" i="51" s="1"/>
  <c r="J391704" i="51"/>
  <c r="H391704" i="51" s="1"/>
  <c r="J391705" i="51"/>
  <c r="H391705" i="51" s="1"/>
  <c r="J391706" i="51"/>
  <c r="H391706" i="51" s="1"/>
  <c r="J391707" i="51"/>
  <c r="H391707" i="51" s="1"/>
  <c r="J391708" i="51"/>
  <c r="H391708" i="51" s="1"/>
  <c r="J391709" i="51"/>
  <c r="H391709" i="51" s="1"/>
  <c r="J391710" i="51"/>
  <c r="H391710" i="51" s="1"/>
  <c r="J391711" i="51"/>
  <c r="H391711" i="51" s="1"/>
  <c r="J391712" i="51"/>
  <c r="H391712" i="51" s="1"/>
  <c r="J391713" i="51"/>
  <c r="H391713" i="51" s="1"/>
  <c r="J391714" i="51"/>
  <c r="H391714" i="51" s="1"/>
  <c r="J391715" i="51"/>
  <c r="H391715" i="51" s="1"/>
  <c r="J391716" i="51"/>
  <c r="H391716" i="51" s="1"/>
  <c r="J391717" i="51"/>
  <c r="H391717" i="51" s="1"/>
  <c r="J391718" i="51"/>
  <c r="H391718" i="51" s="1"/>
  <c r="J391719" i="51"/>
  <c r="H391719" i="51" s="1"/>
  <c r="J391720" i="51"/>
  <c r="H391720" i="51" s="1"/>
  <c r="J391721" i="51"/>
  <c r="H391721" i="51" s="1"/>
  <c r="J391722" i="51"/>
  <c r="H391722" i="51" s="1"/>
  <c r="J391723" i="51"/>
  <c r="H391723" i="51" s="1"/>
  <c r="J391724" i="51"/>
  <c r="H391724" i="51" s="1"/>
  <c r="J391725" i="51"/>
  <c r="H391725" i="51" s="1"/>
  <c r="J391726" i="51"/>
  <c r="H391726" i="51" s="1"/>
  <c r="J391727" i="51"/>
  <c r="H391727" i="51" s="1"/>
  <c r="J391728" i="51"/>
  <c r="H391728" i="51" s="1"/>
  <c r="J391729" i="51"/>
  <c r="H391729" i="51" s="1"/>
  <c r="J391730" i="51"/>
  <c r="H391730" i="51" s="1"/>
  <c r="J391731" i="51"/>
  <c r="H391731" i="51" s="1"/>
  <c r="J391732" i="51"/>
  <c r="H391732" i="51" s="1"/>
  <c r="J391733" i="51"/>
  <c r="H391733" i="51" s="1"/>
  <c r="J391734" i="51"/>
  <c r="H391734" i="51" s="1"/>
  <c r="J391735" i="51"/>
  <c r="H391735" i="51" s="1"/>
  <c r="J391736" i="51"/>
  <c r="H391736" i="51" s="1"/>
  <c r="J391737" i="51"/>
  <c r="H391737" i="51" s="1"/>
  <c r="J391738" i="51"/>
  <c r="H391738" i="51" s="1"/>
  <c r="J391739" i="51"/>
  <c r="H391739" i="51" s="1"/>
  <c r="J391740" i="51"/>
  <c r="H391740" i="51" s="1"/>
  <c r="J391741" i="51"/>
  <c r="H391741" i="51" s="1"/>
  <c r="J391742" i="51"/>
  <c r="H391742" i="51" s="1"/>
  <c r="J391743" i="51"/>
  <c r="H391743" i="51" s="1"/>
  <c r="J391744" i="51"/>
  <c r="H391744" i="51" s="1"/>
  <c r="J391745" i="51"/>
  <c r="H391745" i="51" s="1"/>
  <c r="J391746" i="51"/>
  <c r="H391746" i="51" s="1"/>
  <c r="J391747" i="51"/>
  <c r="H391747" i="51" s="1"/>
  <c r="J391748" i="51"/>
  <c r="H391748" i="51" s="1"/>
  <c r="J391749" i="51"/>
  <c r="H391749" i="51" s="1"/>
  <c r="J391750" i="51"/>
  <c r="H391750" i="51" s="1"/>
  <c r="J391751" i="51"/>
  <c r="H391751" i="51" s="1"/>
  <c r="J391752" i="51"/>
  <c r="H391752" i="51" s="1"/>
  <c r="J391753" i="51"/>
  <c r="H391753" i="51" s="1"/>
  <c r="J391754" i="51"/>
  <c r="H391754" i="51" s="1"/>
  <c r="J391755" i="51"/>
  <c r="H391755" i="51" s="1"/>
  <c r="J391756" i="51"/>
  <c r="H391756" i="51" s="1"/>
  <c r="J391757" i="51"/>
  <c r="H391757" i="51" s="1"/>
  <c r="J391758" i="51"/>
  <c r="H391758" i="51" s="1"/>
  <c r="J391759" i="51"/>
  <c r="H391759" i="51" s="1"/>
  <c r="J391760" i="51"/>
  <c r="H391760" i="51" s="1"/>
  <c r="J391761" i="51"/>
  <c r="H391761" i="51" s="1"/>
  <c r="J391762" i="51"/>
  <c r="H391762" i="51" s="1"/>
  <c r="J391763" i="51"/>
  <c r="H391763" i="51" s="1"/>
  <c r="J391764" i="51"/>
  <c r="H391764" i="51" s="1"/>
  <c r="J391765" i="51"/>
  <c r="H391765" i="51" s="1"/>
  <c r="J391766" i="51"/>
  <c r="H391766" i="51" s="1"/>
  <c r="J391767" i="51"/>
  <c r="H391767" i="51" s="1"/>
  <c r="J391768" i="51"/>
  <c r="H391768" i="51" s="1"/>
  <c r="J391769" i="51"/>
  <c r="H391769" i="51" s="1"/>
  <c r="J391770" i="51"/>
  <c r="H391770" i="51" s="1"/>
  <c r="J391771" i="51"/>
  <c r="H391771" i="51" s="1"/>
  <c r="J391772" i="51"/>
  <c r="H391772" i="51" s="1"/>
  <c r="J391773" i="51"/>
  <c r="H391773" i="51" s="1"/>
  <c r="J391774" i="51"/>
  <c r="H391774" i="51" s="1"/>
  <c r="J391775" i="51"/>
  <c r="H391775" i="51" s="1"/>
  <c r="J391776" i="51"/>
  <c r="H391776" i="51" s="1"/>
  <c r="J391777" i="51"/>
  <c r="H391777" i="51" s="1"/>
  <c r="J391778" i="51"/>
  <c r="H391778" i="51" s="1"/>
  <c r="J391779" i="51"/>
  <c r="H391779" i="51" s="1"/>
  <c r="J391780" i="51"/>
  <c r="H391780" i="51" s="1"/>
  <c r="J391781" i="51"/>
  <c r="H391781" i="51" s="1"/>
  <c r="J391782" i="51"/>
  <c r="H391782" i="51" s="1"/>
  <c r="J391783" i="51"/>
  <c r="H391783" i="51" s="1"/>
  <c r="J391784" i="51"/>
  <c r="H391784" i="51" s="1"/>
  <c r="J391785" i="51"/>
  <c r="H391785" i="51" s="1"/>
  <c r="J391786" i="51"/>
  <c r="H391786" i="51" s="1"/>
  <c r="J391787" i="51"/>
  <c r="H391787" i="51" s="1"/>
  <c r="J391788" i="51"/>
  <c r="H391788" i="51" s="1"/>
  <c r="J391789" i="51"/>
  <c r="H391789" i="51" s="1"/>
  <c r="J391790" i="51"/>
  <c r="H391790" i="51" s="1"/>
  <c r="J391791" i="51"/>
  <c r="H391791" i="51" s="1"/>
  <c r="J391792" i="51"/>
  <c r="H391792" i="51" s="1"/>
  <c r="J391793" i="51"/>
  <c r="H391793" i="51" s="1"/>
  <c r="J391794" i="51"/>
  <c r="H391794" i="51" s="1"/>
  <c r="J391795" i="51"/>
  <c r="H391795" i="51" s="1"/>
  <c r="J391796" i="51"/>
  <c r="H391796" i="51" s="1"/>
  <c r="J391797" i="51"/>
  <c r="H391797" i="51" s="1"/>
  <c r="J391798" i="51"/>
  <c r="H391798" i="51" s="1"/>
  <c r="J391799" i="51"/>
  <c r="H391799" i="51" s="1"/>
  <c r="J391800" i="51"/>
  <c r="H391800" i="51" s="1"/>
  <c r="J391801" i="51"/>
  <c r="H391801" i="51" s="1"/>
  <c r="J391802" i="51"/>
  <c r="H391802" i="51" s="1"/>
  <c r="J391803" i="51"/>
  <c r="H391803" i="51" s="1"/>
  <c r="J391804" i="51"/>
  <c r="H391804" i="51" s="1"/>
  <c r="J391805" i="51"/>
  <c r="H391805" i="51" s="1"/>
  <c r="J391806" i="51"/>
  <c r="H391806" i="51" s="1"/>
  <c r="J391807" i="51"/>
  <c r="H391807" i="51" s="1"/>
  <c r="J391808" i="51"/>
  <c r="H391808" i="51" s="1"/>
  <c r="J391809" i="51"/>
  <c r="H391809" i="51" s="1"/>
  <c r="J391810" i="51"/>
  <c r="H391810" i="51" s="1"/>
  <c r="J391811" i="51"/>
  <c r="H391811" i="51" s="1"/>
  <c r="J391812" i="51"/>
  <c r="H391812" i="51" s="1"/>
  <c r="J391813" i="51"/>
  <c r="H391813" i="51" s="1"/>
  <c r="J391814" i="51"/>
  <c r="H391814" i="51" s="1"/>
  <c r="J391815" i="51"/>
  <c r="H391815" i="51" s="1"/>
  <c r="J391816" i="51"/>
  <c r="H391816" i="51" s="1"/>
  <c r="J391817" i="51"/>
  <c r="H391817" i="51" s="1"/>
  <c r="J391818" i="51"/>
  <c r="H391818" i="51" s="1"/>
  <c r="J391819" i="51"/>
  <c r="H391819" i="51" s="1"/>
  <c r="J391820" i="51"/>
  <c r="H391820" i="51" s="1"/>
  <c r="J391821" i="51"/>
  <c r="H391821" i="51" s="1"/>
  <c r="J391822" i="51"/>
  <c r="H391822" i="51" s="1"/>
  <c r="J391823" i="51"/>
  <c r="H391823" i="51" s="1"/>
  <c r="J391824" i="51"/>
  <c r="H391824" i="51" s="1"/>
  <c r="J391825" i="51"/>
  <c r="H391825" i="51" s="1"/>
  <c r="J391826" i="51"/>
  <c r="H391826" i="51" s="1"/>
  <c r="J391827" i="51"/>
  <c r="H391827" i="51" s="1"/>
  <c r="J391828" i="51"/>
  <c r="H391828" i="51" s="1"/>
  <c r="J391829" i="51"/>
  <c r="H391829" i="51" s="1"/>
  <c r="J391830" i="51"/>
  <c r="H391830" i="51" s="1"/>
  <c r="J391831" i="51"/>
  <c r="H391831" i="51" s="1"/>
  <c r="J391832" i="51"/>
  <c r="H391832" i="51" s="1"/>
  <c r="J391833" i="51"/>
  <c r="H391833" i="51" s="1"/>
  <c r="J391834" i="51"/>
  <c r="H391834" i="51" s="1"/>
  <c r="J391835" i="51"/>
  <c r="H391835" i="51" s="1"/>
  <c r="J391836" i="51"/>
  <c r="H391836" i="51" s="1"/>
  <c r="J391837" i="51"/>
  <c r="H391837" i="51" s="1"/>
  <c r="J391838" i="51"/>
  <c r="H391838" i="51" s="1"/>
  <c r="J391839" i="51"/>
  <c r="H391839" i="51" s="1"/>
  <c r="J391840" i="51"/>
  <c r="H391840" i="51" s="1"/>
  <c r="J391841" i="51"/>
  <c r="H391841" i="51" s="1"/>
  <c r="J391842" i="51"/>
  <c r="H391842" i="51" s="1"/>
  <c r="J391843" i="51"/>
  <c r="H391843" i="51" s="1"/>
  <c r="J391844" i="51"/>
  <c r="H391844" i="51" s="1"/>
  <c r="J391845" i="51"/>
  <c r="H391845" i="51" s="1"/>
  <c r="J391846" i="51"/>
  <c r="H391846" i="51" s="1"/>
  <c r="J391847" i="51"/>
  <c r="H391847" i="51" s="1"/>
  <c r="J391848" i="51"/>
  <c r="H391848" i="51" s="1"/>
  <c r="J391849" i="51"/>
  <c r="H391849" i="51" s="1"/>
  <c r="J391850" i="51"/>
  <c r="H391850" i="51" s="1"/>
  <c r="J391851" i="51"/>
  <c r="H391851" i="51" s="1"/>
  <c r="J391852" i="51"/>
  <c r="H391852" i="51" s="1"/>
  <c r="J391853" i="51"/>
  <c r="H391853" i="51" s="1"/>
  <c r="J391854" i="51"/>
  <c r="H391854" i="51" s="1"/>
  <c r="J391855" i="51"/>
  <c r="H391855" i="51" s="1"/>
  <c r="J391856" i="51"/>
  <c r="H391856" i="51" s="1"/>
  <c r="J391857" i="51"/>
  <c r="H391857" i="51" s="1"/>
  <c r="J391858" i="51"/>
  <c r="H391858" i="51" s="1"/>
  <c r="J391859" i="51"/>
  <c r="H391859" i="51" s="1"/>
  <c r="J391860" i="51"/>
  <c r="H391860" i="51" s="1"/>
  <c r="J391861" i="51"/>
  <c r="H391861" i="51" s="1"/>
  <c r="J391862" i="51"/>
  <c r="H391862" i="51" s="1"/>
  <c r="J391863" i="51"/>
  <c r="H391863" i="51" s="1"/>
  <c r="J391864" i="51"/>
  <c r="H391864" i="51" s="1"/>
  <c r="J391865" i="51"/>
  <c r="H391865" i="51" s="1"/>
  <c r="J391866" i="51"/>
  <c r="H391866" i="51" s="1"/>
  <c r="J391867" i="51"/>
  <c r="H391867" i="51" s="1"/>
  <c r="J391868" i="51"/>
  <c r="H391868" i="51" s="1"/>
  <c r="J391869" i="51"/>
  <c r="H391869" i="51" s="1"/>
  <c r="J391870" i="51"/>
  <c r="H391870" i="51" s="1"/>
  <c r="J391871" i="51"/>
  <c r="H391871" i="51" s="1"/>
  <c r="J391872" i="51"/>
  <c r="H391872" i="51" s="1"/>
  <c r="J391873" i="51"/>
  <c r="H391873" i="51" s="1"/>
  <c r="J391874" i="51"/>
  <c r="H391874" i="51" s="1"/>
  <c r="J391875" i="51"/>
  <c r="H391875" i="51" s="1"/>
  <c r="J391876" i="51"/>
  <c r="H391876" i="51" s="1"/>
  <c r="J391877" i="51"/>
  <c r="H391877" i="51" s="1"/>
  <c r="J391878" i="51"/>
  <c r="H391878" i="51" s="1"/>
  <c r="J391879" i="51"/>
  <c r="H391879" i="51" s="1"/>
  <c r="J391880" i="51"/>
  <c r="H391880" i="51" s="1"/>
  <c r="J391881" i="51"/>
  <c r="H391881" i="51" s="1"/>
  <c r="J391882" i="51"/>
  <c r="H391882" i="51" s="1"/>
  <c r="J391883" i="51"/>
  <c r="H391883" i="51" s="1"/>
  <c r="J391884" i="51"/>
  <c r="H391884" i="51" s="1"/>
  <c r="J391885" i="51"/>
  <c r="H391885" i="51" s="1"/>
  <c r="J391886" i="51"/>
  <c r="H391886" i="51" s="1"/>
  <c r="J391887" i="51"/>
  <c r="H391887" i="51" s="1"/>
  <c r="J391888" i="51"/>
  <c r="H391888" i="51" s="1"/>
  <c r="J391889" i="51"/>
  <c r="H391889" i="51" s="1"/>
  <c r="J391890" i="51"/>
  <c r="H391890" i="51" s="1"/>
  <c r="J391891" i="51"/>
  <c r="H391891" i="51" s="1"/>
  <c r="J391892" i="51"/>
  <c r="H391892" i="51" s="1"/>
  <c r="J391893" i="51"/>
  <c r="H391893" i="51" s="1"/>
  <c r="J391894" i="51"/>
  <c r="H391894" i="51" s="1"/>
  <c r="J391895" i="51"/>
  <c r="H391895" i="51" s="1"/>
  <c r="J391896" i="51"/>
  <c r="H391896" i="51" s="1"/>
  <c r="J391897" i="51"/>
  <c r="H391897" i="51" s="1"/>
  <c r="J391898" i="51"/>
  <c r="H391898" i="51" s="1"/>
  <c r="J391899" i="51"/>
  <c r="H391899" i="51" s="1"/>
  <c r="J391900" i="51"/>
  <c r="H391900" i="51" s="1"/>
  <c r="J391901" i="51"/>
  <c r="H391901" i="51" s="1"/>
  <c r="J391902" i="51"/>
  <c r="H391902" i="51" s="1"/>
  <c r="J391903" i="51"/>
  <c r="H391903" i="51" s="1"/>
  <c r="J391904" i="51"/>
  <c r="H391904" i="51" s="1"/>
  <c r="J391905" i="51"/>
  <c r="H391905" i="51" s="1"/>
  <c r="J391906" i="51"/>
  <c r="H391906" i="51" s="1"/>
  <c r="J391907" i="51"/>
  <c r="H391907" i="51" s="1"/>
  <c r="J391908" i="51"/>
  <c r="H391908" i="51" s="1"/>
  <c r="J391909" i="51"/>
  <c r="H391909" i="51" s="1"/>
  <c r="J391910" i="51"/>
  <c r="H391910" i="51" s="1"/>
  <c r="J391911" i="51"/>
  <c r="H391911" i="51" s="1"/>
  <c r="J391912" i="51"/>
  <c r="H391912" i="51" s="1"/>
  <c r="J391913" i="51"/>
  <c r="H391913" i="51" s="1"/>
  <c r="J391914" i="51"/>
  <c r="H391914" i="51" s="1"/>
  <c r="J391915" i="51"/>
  <c r="H391915" i="51" s="1"/>
  <c r="J391916" i="51"/>
  <c r="H391916" i="51" s="1"/>
  <c r="J391917" i="51"/>
  <c r="H391917" i="51" s="1"/>
  <c r="J391918" i="51"/>
  <c r="H391918" i="51" s="1"/>
  <c r="J391919" i="51"/>
  <c r="H391919" i="51" s="1"/>
  <c r="J391920" i="51"/>
  <c r="H391920" i="51" s="1"/>
  <c r="J391921" i="51"/>
  <c r="H391921" i="51" s="1"/>
  <c r="J391922" i="51"/>
  <c r="H391922" i="51" s="1"/>
  <c r="J391923" i="51"/>
  <c r="H391923" i="51" s="1"/>
  <c r="J391924" i="51"/>
  <c r="H391924" i="51" s="1"/>
  <c r="J391925" i="51"/>
  <c r="H391925" i="51" s="1"/>
  <c r="J391926" i="51"/>
  <c r="H391926" i="51" s="1"/>
  <c r="J391927" i="51"/>
  <c r="H391927" i="51" s="1"/>
  <c r="J391928" i="51"/>
  <c r="H391928" i="51" s="1"/>
  <c r="J391929" i="51"/>
  <c r="H391929" i="51" s="1"/>
  <c r="J391930" i="51"/>
  <c r="H391930" i="51" s="1"/>
  <c r="J391931" i="51"/>
  <c r="H391931" i="51" s="1"/>
  <c r="J391932" i="51"/>
  <c r="H391932" i="51" s="1"/>
  <c r="J391933" i="51"/>
  <c r="H391933" i="51" s="1"/>
  <c r="J391934" i="51"/>
  <c r="H391934" i="51" s="1"/>
  <c r="J391935" i="51"/>
  <c r="H391935" i="51" s="1"/>
  <c r="J391936" i="51"/>
  <c r="H391936" i="51" s="1"/>
  <c r="J391937" i="51"/>
  <c r="H391937" i="51" s="1"/>
  <c r="J391938" i="51"/>
  <c r="H391938" i="51" s="1"/>
  <c r="J391939" i="51"/>
  <c r="H391939" i="51" s="1"/>
  <c r="J391940" i="51"/>
  <c r="H391940" i="51" s="1"/>
  <c r="J391941" i="51"/>
  <c r="H391941" i="51" s="1"/>
  <c r="J391942" i="51"/>
  <c r="H391942" i="51" s="1"/>
  <c r="J391943" i="51"/>
  <c r="H391943" i="51" s="1"/>
  <c r="J391944" i="51"/>
  <c r="H391944" i="51" s="1"/>
  <c r="J391945" i="51"/>
  <c r="H391945" i="51" s="1"/>
  <c r="J391946" i="51"/>
  <c r="H391946" i="51" s="1"/>
  <c r="J391947" i="51"/>
  <c r="H391947" i="51" s="1"/>
  <c r="J391948" i="51"/>
  <c r="H391948" i="51" s="1"/>
  <c r="J391949" i="51"/>
  <c r="H391949" i="51" s="1"/>
  <c r="J391950" i="51"/>
  <c r="H391950" i="51" s="1"/>
  <c r="J391951" i="51"/>
  <c r="H391951" i="51" s="1"/>
  <c r="J391952" i="51"/>
  <c r="H391952" i="51" s="1"/>
  <c r="J391953" i="51"/>
  <c r="H391953" i="51" s="1"/>
  <c r="J391954" i="51"/>
  <c r="H391954" i="51" s="1"/>
  <c r="J391955" i="51"/>
  <c r="H391955" i="51" s="1"/>
  <c r="J391956" i="51"/>
  <c r="H391956" i="51" s="1"/>
  <c r="J391957" i="51"/>
  <c r="H391957" i="51" s="1"/>
  <c r="J391958" i="51"/>
  <c r="H391958" i="51" s="1"/>
  <c r="J391959" i="51"/>
  <c r="H391959" i="51" s="1"/>
  <c r="J391960" i="51"/>
  <c r="H391960" i="51" s="1"/>
  <c r="J391961" i="51"/>
  <c r="H391961" i="51" s="1"/>
  <c r="J391962" i="51"/>
  <c r="H391962" i="51" s="1"/>
  <c r="J391963" i="51"/>
  <c r="H391963" i="51" s="1"/>
  <c r="J391964" i="51"/>
  <c r="H391964" i="51" s="1"/>
  <c r="J391965" i="51"/>
  <c r="H391965" i="51" s="1"/>
  <c r="J391966" i="51"/>
  <c r="H391966" i="51" s="1"/>
  <c r="J391967" i="51"/>
  <c r="H391967" i="51" s="1"/>
  <c r="J391968" i="51"/>
  <c r="H391968" i="51" s="1"/>
  <c r="J391969" i="51"/>
  <c r="H391969" i="51" s="1"/>
  <c r="J391970" i="51"/>
  <c r="H391970" i="51" s="1"/>
  <c r="J391971" i="51"/>
  <c r="H391971" i="51" s="1"/>
  <c r="J391972" i="51"/>
  <c r="H391972" i="51" s="1"/>
  <c r="J391973" i="51"/>
  <c r="H391973" i="51" s="1"/>
  <c r="J391974" i="51"/>
  <c r="H391974" i="51" s="1"/>
  <c r="J391975" i="51"/>
  <c r="H391975" i="51" s="1"/>
  <c r="J391976" i="51"/>
  <c r="H391976" i="51" s="1"/>
  <c r="J391977" i="51"/>
  <c r="H391977" i="51" s="1"/>
  <c r="J391978" i="51"/>
  <c r="H391978" i="51" s="1"/>
  <c r="J391979" i="51"/>
  <c r="H391979" i="51" s="1"/>
  <c r="J391980" i="51"/>
  <c r="H391980" i="51" s="1"/>
  <c r="J391981" i="51"/>
  <c r="H391981" i="51" s="1"/>
  <c r="J391982" i="51"/>
  <c r="H391982" i="51" s="1"/>
  <c r="J391983" i="51"/>
  <c r="H391983" i="51" s="1"/>
  <c r="J391984" i="51"/>
  <c r="H391984" i="51" s="1"/>
  <c r="J391985" i="51"/>
  <c r="H391985" i="51" s="1"/>
  <c r="J391986" i="51"/>
  <c r="H391986" i="51" s="1"/>
  <c r="J391987" i="51"/>
  <c r="H391987" i="51" s="1"/>
  <c r="J391988" i="51"/>
  <c r="H391988" i="51" s="1"/>
  <c r="J391989" i="51"/>
  <c r="H391989" i="51" s="1"/>
  <c r="J391990" i="51"/>
  <c r="H391990" i="51" s="1"/>
  <c r="J391991" i="51"/>
  <c r="H391991" i="51" s="1"/>
  <c r="J391992" i="51"/>
  <c r="H391992" i="51" s="1"/>
  <c r="J391993" i="51"/>
  <c r="H391993" i="51" s="1"/>
  <c r="J391994" i="51"/>
  <c r="H391994" i="51" s="1"/>
  <c r="J391995" i="51"/>
  <c r="H391995" i="51" s="1"/>
  <c r="J391996" i="51"/>
  <c r="H391996" i="51" s="1"/>
  <c r="J391997" i="51"/>
  <c r="H391997" i="51" s="1"/>
  <c r="J391998" i="51"/>
  <c r="H391998" i="51" s="1"/>
  <c r="J391999" i="51"/>
  <c r="H391999" i="51" s="1"/>
  <c r="J392000" i="51"/>
  <c r="H392000" i="51" s="1"/>
  <c r="J392001" i="51"/>
  <c r="H392001" i="51" s="1"/>
  <c r="J392002" i="51"/>
  <c r="H392002" i="51" s="1"/>
  <c r="J392003" i="51"/>
  <c r="H392003" i="51" s="1"/>
  <c r="J392004" i="51"/>
  <c r="H392004" i="51" s="1"/>
  <c r="J392005" i="51"/>
  <c r="H392005" i="51" s="1"/>
  <c r="J392006" i="51"/>
  <c r="H392006" i="51" s="1"/>
  <c r="J392007" i="51"/>
  <c r="H392007" i="51" s="1"/>
  <c r="J392008" i="51"/>
  <c r="H392008" i="51" s="1"/>
  <c r="J392009" i="51"/>
  <c r="H392009" i="51" s="1"/>
  <c r="J392010" i="51"/>
  <c r="H392010" i="51" s="1"/>
  <c r="J392011" i="51"/>
  <c r="H392011" i="51" s="1"/>
  <c r="J392012" i="51"/>
  <c r="H392012" i="51" s="1"/>
  <c r="J392013" i="51"/>
  <c r="H392013" i="51" s="1"/>
  <c r="J392014" i="51"/>
  <c r="H392014" i="51" s="1"/>
  <c r="J392015" i="51"/>
  <c r="H392015" i="51" s="1"/>
  <c r="J392016" i="51"/>
  <c r="H392016" i="51" s="1"/>
  <c r="J392017" i="51"/>
  <c r="H392017" i="51" s="1"/>
  <c r="J392018" i="51"/>
  <c r="H392018" i="51" s="1"/>
  <c r="J392019" i="51"/>
  <c r="H392019" i="51" s="1"/>
  <c r="J392020" i="51"/>
  <c r="H392020" i="51" s="1"/>
  <c r="J392021" i="51"/>
  <c r="H392021" i="51" s="1"/>
  <c r="J392022" i="51"/>
  <c r="H392022" i="51" s="1"/>
  <c r="J392023" i="51"/>
  <c r="H392023" i="51" s="1"/>
  <c r="J392024" i="51"/>
  <c r="H392024" i="51" s="1"/>
  <c r="J392025" i="51"/>
  <c r="H392025" i="51" s="1"/>
  <c r="J392026" i="51"/>
  <c r="H392026" i="51" s="1"/>
  <c r="J392027" i="51"/>
  <c r="H392027" i="51" s="1"/>
  <c r="J392028" i="51"/>
  <c r="H392028" i="51" s="1"/>
  <c r="J392029" i="51"/>
  <c r="H392029" i="51" s="1"/>
  <c r="J392030" i="51"/>
  <c r="H392030" i="51" s="1"/>
  <c r="J392031" i="51"/>
  <c r="H392031" i="51" s="1"/>
  <c r="J392032" i="51"/>
  <c r="H392032" i="51" s="1"/>
  <c r="J392033" i="51"/>
  <c r="H392033" i="51" s="1"/>
  <c r="J392034" i="51"/>
  <c r="H392034" i="51" s="1"/>
  <c r="J392035" i="51"/>
  <c r="H392035" i="51" s="1"/>
  <c r="J392036" i="51"/>
  <c r="H392036" i="51" s="1"/>
  <c r="J392037" i="51"/>
  <c r="H392037" i="51" s="1"/>
  <c r="J392038" i="51"/>
  <c r="H392038" i="51" s="1"/>
  <c r="J392039" i="51"/>
  <c r="H392039" i="51" s="1"/>
  <c r="J392040" i="51"/>
  <c r="H392040" i="51" s="1"/>
  <c r="J392041" i="51"/>
  <c r="H392041" i="51" s="1"/>
  <c r="J392042" i="51"/>
  <c r="H392042" i="51" s="1"/>
  <c r="J392043" i="51"/>
  <c r="H392043" i="51" s="1"/>
  <c r="J392044" i="51"/>
  <c r="H392044" i="51" s="1"/>
  <c r="J392045" i="51"/>
  <c r="H392045" i="51" s="1"/>
  <c r="J392046" i="51"/>
  <c r="H392046" i="51" s="1"/>
  <c r="J392047" i="51"/>
  <c r="H392047" i="51" s="1"/>
  <c r="J392048" i="51"/>
  <c r="H392048" i="51" s="1"/>
  <c r="J392049" i="51"/>
  <c r="H392049" i="51" s="1"/>
  <c r="J392050" i="51"/>
  <c r="H392050" i="51" s="1"/>
  <c r="J392051" i="51"/>
  <c r="H392051" i="51" s="1"/>
  <c r="J392052" i="51"/>
  <c r="H392052" i="51" s="1"/>
  <c r="J392053" i="51"/>
  <c r="H392053" i="51" s="1"/>
  <c r="J392054" i="51"/>
  <c r="H392054" i="51" s="1"/>
  <c r="J392055" i="51"/>
  <c r="H392055" i="51" s="1"/>
  <c r="J392056" i="51"/>
  <c r="H392056" i="51" s="1"/>
  <c r="J392057" i="51"/>
  <c r="H392057" i="51" s="1"/>
  <c r="J392058" i="51"/>
  <c r="H392058" i="51" s="1"/>
  <c r="J392059" i="51"/>
  <c r="H392059" i="51" s="1"/>
  <c r="J392060" i="51"/>
  <c r="H392060" i="51" s="1"/>
  <c r="J392061" i="51"/>
  <c r="H392061" i="51" s="1"/>
  <c r="J392062" i="51"/>
  <c r="H392062" i="51" s="1"/>
  <c r="J392063" i="51"/>
  <c r="H392063" i="51" s="1"/>
  <c r="J392064" i="51"/>
  <c r="H392064" i="51" s="1"/>
  <c r="J392065" i="51"/>
  <c r="H392065" i="51" s="1"/>
  <c r="J392066" i="51"/>
  <c r="H392066" i="51" s="1"/>
  <c r="J392067" i="51"/>
  <c r="H392067" i="51" s="1"/>
  <c r="J392068" i="51"/>
  <c r="H392068" i="51" s="1"/>
  <c r="J392069" i="51"/>
  <c r="H392069" i="51" s="1"/>
  <c r="J392070" i="51"/>
  <c r="H392070" i="51" s="1"/>
  <c r="J392071" i="51"/>
  <c r="H392071" i="51" s="1"/>
  <c r="J392072" i="51"/>
  <c r="H392072" i="51" s="1"/>
  <c r="J392073" i="51"/>
  <c r="H392073" i="51" s="1"/>
  <c r="J392074" i="51"/>
  <c r="H392074" i="51" s="1"/>
  <c r="J392075" i="51"/>
  <c r="H392075" i="51" s="1"/>
  <c r="J392076" i="51"/>
  <c r="H392076" i="51" s="1"/>
  <c r="J392077" i="51"/>
  <c r="H392077" i="51" s="1"/>
  <c r="J392078" i="51"/>
  <c r="H392078" i="51" s="1"/>
  <c r="J392079" i="51"/>
  <c r="H392079" i="51" s="1"/>
  <c r="J392080" i="51"/>
  <c r="H392080" i="51" s="1"/>
  <c r="J392081" i="51"/>
  <c r="H392081" i="51" s="1"/>
  <c r="J392082" i="51"/>
  <c r="H392082" i="51" s="1"/>
  <c r="J392083" i="51"/>
  <c r="H392083" i="51" s="1"/>
  <c r="J392084" i="51"/>
  <c r="H392084" i="51" s="1"/>
  <c r="J392085" i="51"/>
  <c r="H392085" i="51" s="1"/>
  <c r="J392086" i="51"/>
  <c r="H392086" i="51" s="1"/>
  <c r="J392087" i="51"/>
  <c r="H392087" i="51" s="1"/>
  <c r="J392088" i="51"/>
  <c r="H392088" i="51" s="1"/>
  <c r="J392089" i="51"/>
  <c r="H392089" i="51" s="1"/>
  <c r="J392090" i="51"/>
  <c r="H392090" i="51" s="1"/>
  <c r="J392091" i="51"/>
  <c r="H392091" i="51" s="1"/>
  <c r="J392092" i="51"/>
  <c r="H392092" i="51" s="1"/>
  <c r="J392093" i="51"/>
  <c r="H392093" i="51" s="1"/>
  <c r="J392094" i="51"/>
  <c r="H392094" i="51" s="1"/>
  <c r="J392095" i="51"/>
  <c r="H392095" i="51" s="1"/>
  <c r="J392096" i="51"/>
  <c r="H392096" i="51" s="1"/>
  <c r="J392097" i="51"/>
  <c r="H392097" i="51" s="1"/>
  <c r="J392098" i="51"/>
  <c r="H392098" i="51" s="1"/>
  <c r="J392099" i="51"/>
  <c r="H392099" i="51" s="1"/>
  <c r="J392100" i="51"/>
  <c r="H392100" i="51" s="1"/>
  <c r="J392101" i="51"/>
  <c r="H392101" i="51" s="1"/>
  <c r="J392102" i="51"/>
  <c r="H392102" i="51" s="1"/>
  <c r="J392103" i="51"/>
  <c r="H392103" i="51" s="1"/>
  <c r="J392104" i="51"/>
  <c r="H392104" i="51" s="1"/>
  <c r="J392105" i="51"/>
  <c r="H392105" i="51" s="1"/>
  <c r="J392106" i="51"/>
  <c r="H392106" i="51" s="1"/>
  <c r="J392107" i="51"/>
  <c r="H392107" i="51" s="1"/>
  <c r="J392108" i="51"/>
  <c r="H392108" i="51" s="1"/>
  <c r="J392109" i="51"/>
  <c r="H392109" i="51" s="1"/>
  <c r="J392110" i="51"/>
  <c r="H392110" i="51" s="1"/>
  <c r="J392111" i="51"/>
  <c r="H392111" i="51" s="1"/>
  <c r="J392112" i="51"/>
  <c r="H392112" i="51" s="1"/>
  <c r="J392113" i="51"/>
  <c r="H392113" i="51" s="1"/>
  <c r="J392114" i="51"/>
  <c r="H392114" i="51" s="1"/>
  <c r="J392115" i="51"/>
  <c r="H392115" i="51" s="1"/>
  <c r="J392116" i="51"/>
  <c r="H392116" i="51" s="1"/>
  <c r="J392117" i="51"/>
  <c r="H392117" i="51" s="1"/>
  <c r="J392118" i="51"/>
  <c r="H392118" i="51" s="1"/>
  <c r="J392119" i="51"/>
  <c r="H392119" i="51" s="1"/>
  <c r="J392120" i="51"/>
  <c r="H392120" i="51" s="1"/>
  <c r="J392121" i="51"/>
  <c r="H392121" i="51" s="1"/>
  <c r="J392122" i="51"/>
  <c r="H392122" i="51" s="1"/>
  <c r="J392123" i="51"/>
  <c r="H392123" i="51" s="1"/>
  <c r="J392124" i="51"/>
  <c r="H392124" i="51" s="1"/>
  <c r="J392125" i="51"/>
  <c r="H392125" i="51" s="1"/>
  <c r="J392126" i="51"/>
  <c r="H392126" i="51" s="1"/>
  <c r="J392127" i="51"/>
  <c r="H392127" i="51" s="1"/>
  <c r="J392128" i="51"/>
  <c r="H392128" i="51" s="1"/>
  <c r="J392129" i="51"/>
  <c r="H392129" i="51" s="1"/>
  <c r="J392130" i="51"/>
  <c r="H392130" i="51" s="1"/>
  <c r="J392131" i="51"/>
  <c r="H392131" i="51" s="1"/>
  <c r="J392132" i="51"/>
  <c r="H392132" i="51" s="1"/>
  <c r="J392133" i="51"/>
  <c r="H392133" i="51" s="1"/>
  <c r="J392134" i="51"/>
  <c r="H392134" i="51" s="1"/>
  <c r="J392135" i="51"/>
  <c r="H392135" i="51" s="1"/>
  <c r="J392136" i="51"/>
  <c r="H392136" i="51" s="1"/>
  <c r="J392137" i="51"/>
  <c r="H392137" i="51" s="1"/>
  <c r="J392138" i="51"/>
  <c r="H392138" i="51" s="1"/>
  <c r="J392139" i="51"/>
  <c r="H392139" i="51" s="1"/>
  <c r="J392140" i="51"/>
  <c r="H392140" i="51" s="1"/>
  <c r="J392141" i="51"/>
  <c r="H392141" i="51" s="1"/>
  <c r="J392142" i="51"/>
  <c r="H392142" i="51" s="1"/>
  <c r="J392143" i="51"/>
  <c r="H392143" i="51" s="1"/>
  <c r="J392144" i="51"/>
  <c r="H392144" i="51" s="1"/>
  <c r="J392145" i="51"/>
  <c r="H392145" i="51" s="1"/>
  <c r="J392146" i="51"/>
  <c r="H392146" i="51" s="1"/>
  <c r="J392147" i="51"/>
  <c r="H392147" i="51" s="1"/>
  <c r="J392148" i="51"/>
  <c r="H392148" i="51" s="1"/>
  <c r="J392149" i="51"/>
  <c r="H392149" i="51" s="1"/>
  <c r="J392150" i="51"/>
  <c r="H392150" i="51" s="1"/>
  <c r="J392151" i="51"/>
  <c r="H392151" i="51" s="1"/>
  <c r="J392152" i="51"/>
  <c r="H392152" i="51" s="1"/>
  <c r="J392153" i="51"/>
  <c r="H392153" i="51" s="1"/>
  <c r="J392154" i="51"/>
  <c r="H392154" i="51" s="1"/>
  <c r="J392155" i="51"/>
  <c r="H392155" i="51" s="1"/>
  <c r="J392156" i="51"/>
  <c r="H392156" i="51" s="1"/>
  <c r="J392157" i="51"/>
  <c r="H392157" i="51" s="1"/>
  <c r="J392158" i="51"/>
  <c r="H392158" i="51" s="1"/>
  <c r="J392159" i="51"/>
  <c r="H392159" i="51" s="1"/>
  <c r="J392160" i="51"/>
  <c r="H392160" i="51" s="1"/>
  <c r="J392161" i="51"/>
  <c r="H392161" i="51" s="1"/>
  <c r="J392162" i="51"/>
  <c r="H392162" i="51" s="1"/>
  <c r="J392163" i="51"/>
  <c r="H392163" i="51" s="1"/>
  <c r="J392164" i="51"/>
  <c r="H392164" i="51" s="1"/>
  <c r="J392165" i="51"/>
  <c r="H392165" i="51" s="1"/>
  <c r="J392166" i="51"/>
  <c r="H392166" i="51" s="1"/>
  <c r="J392167" i="51"/>
  <c r="H392167" i="51" s="1"/>
  <c r="J392168" i="51"/>
  <c r="H392168" i="51" s="1"/>
  <c r="J392169" i="51"/>
  <c r="H392169" i="51" s="1"/>
  <c r="J392170" i="51"/>
  <c r="H392170" i="51" s="1"/>
  <c r="J392171" i="51"/>
  <c r="H392171" i="51" s="1"/>
  <c r="J392172" i="51"/>
  <c r="H392172" i="51" s="1"/>
  <c r="J392173" i="51"/>
  <c r="H392173" i="51" s="1"/>
  <c r="J392174" i="51"/>
  <c r="H392174" i="51" s="1"/>
  <c r="J392175" i="51"/>
  <c r="H392175" i="51" s="1"/>
  <c r="J392176" i="51"/>
  <c r="H392176" i="51" s="1"/>
  <c r="J392177" i="51"/>
  <c r="H392177" i="51" s="1"/>
  <c r="J392178" i="51"/>
  <c r="H392178" i="51" s="1"/>
  <c r="J392179" i="51"/>
  <c r="H392179" i="51" s="1"/>
  <c r="J392180" i="51"/>
  <c r="H392180" i="51" s="1"/>
  <c r="J392181" i="51"/>
  <c r="H392181" i="51" s="1"/>
  <c r="J392182" i="51"/>
  <c r="H392182" i="51" s="1"/>
  <c r="J392183" i="51"/>
  <c r="H392183" i="51" s="1"/>
  <c r="J392184" i="51"/>
  <c r="H392184" i="51" s="1"/>
  <c r="J392185" i="51"/>
  <c r="H392185" i="51" s="1"/>
  <c r="J392186" i="51"/>
  <c r="H392186" i="51" s="1"/>
  <c r="J392187" i="51"/>
  <c r="H392187" i="51" s="1"/>
  <c r="J392188" i="51"/>
  <c r="H392188" i="51" s="1"/>
  <c r="J392189" i="51"/>
  <c r="H392189" i="51" s="1"/>
  <c r="J392190" i="51"/>
  <c r="H392190" i="51" s="1"/>
  <c r="J392191" i="51"/>
  <c r="H392191" i="51" s="1"/>
  <c r="J392192" i="51"/>
  <c r="H392192" i="51" s="1"/>
  <c r="J392193" i="51"/>
  <c r="H392193" i="51" s="1"/>
  <c r="J392194" i="51"/>
  <c r="H392194" i="51" s="1"/>
  <c r="J392195" i="51"/>
  <c r="H392195" i="51" s="1"/>
  <c r="J392196" i="51"/>
  <c r="H392196" i="51" s="1"/>
  <c r="J392197" i="51"/>
  <c r="H392197" i="51" s="1"/>
  <c r="J392198" i="51"/>
  <c r="H392198" i="51" s="1"/>
  <c r="J392199" i="51"/>
  <c r="H392199" i="51" s="1"/>
  <c r="J392200" i="51"/>
  <c r="H392200" i="51" s="1"/>
  <c r="J392201" i="51"/>
  <c r="H392201" i="51" s="1"/>
  <c r="J392202" i="51"/>
  <c r="H392202" i="51" s="1"/>
  <c r="J392203" i="51"/>
  <c r="H392203" i="51" s="1"/>
  <c r="J392204" i="51"/>
  <c r="H392204" i="51" s="1"/>
  <c r="J392205" i="51"/>
  <c r="H392205" i="51" s="1"/>
  <c r="J392206" i="51"/>
  <c r="H392206" i="51" s="1"/>
  <c r="J392207" i="51"/>
  <c r="H392207" i="51" s="1"/>
  <c r="J392208" i="51"/>
  <c r="H392208" i="51" s="1"/>
  <c r="J392209" i="51"/>
  <c r="H392209" i="51" s="1"/>
  <c r="J392210" i="51"/>
  <c r="H392210" i="51" s="1"/>
  <c r="J392211" i="51"/>
  <c r="H392211" i="51" s="1"/>
  <c r="J392212" i="51"/>
  <c r="H392212" i="51" s="1"/>
  <c r="J392213" i="51"/>
  <c r="H392213" i="51" s="1"/>
  <c r="J392214" i="51"/>
  <c r="H392214" i="51" s="1"/>
  <c r="J392215" i="51"/>
  <c r="H392215" i="51" s="1"/>
  <c r="J392216" i="51"/>
  <c r="H392216" i="51" s="1"/>
  <c r="J392217" i="51"/>
  <c r="H392217" i="51" s="1"/>
  <c r="J392218" i="51"/>
  <c r="H392218" i="51" s="1"/>
  <c r="J392219" i="51"/>
  <c r="H392219" i="51" s="1"/>
  <c r="J392220" i="51"/>
  <c r="H392220" i="51" s="1"/>
  <c r="J392221" i="51"/>
  <c r="H392221" i="51" s="1"/>
  <c r="J392222" i="51"/>
  <c r="H392222" i="51" s="1"/>
  <c r="J392223" i="51"/>
  <c r="H392223" i="51" s="1"/>
  <c r="J392224" i="51"/>
  <c r="H392224" i="51" s="1"/>
  <c r="J392225" i="51"/>
  <c r="H392225" i="51" s="1"/>
  <c r="J392226" i="51"/>
  <c r="H392226" i="51" s="1"/>
  <c r="J392227" i="51"/>
  <c r="H392227" i="51" s="1"/>
  <c r="J392228" i="51"/>
  <c r="H392228" i="51" s="1"/>
  <c r="J392229" i="51"/>
  <c r="H392229" i="51" s="1"/>
  <c r="J392230" i="51"/>
  <c r="H392230" i="51" s="1"/>
  <c r="J392231" i="51"/>
  <c r="H392231" i="51" s="1"/>
  <c r="J392232" i="51"/>
  <c r="H392232" i="51" s="1"/>
  <c r="J392233" i="51"/>
  <c r="H392233" i="51" s="1"/>
  <c r="J392234" i="51"/>
  <c r="H392234" i="51" s="1"/>
  <c r="J392235" i="51"/>
  <c r="H392235" i="51" s="1"/>
  <c r="J392236" i="51"/>
  <c r="H392236" i="51" s="1"/>
  <c r="J392237" i="51"/>
  <c r="H392237" i="51" s="1"/>
  <c r="J392238" i="51"/>
  <c r="H392238" i="51" s="1"/>
  <c r="J392239" i="51"/>
  <c r="H392239" i="51" s="1"/>
  <c r="J392240" i="51"/>
  <c r="H392240" i="51" s="1"/>
  <c r="J392241" i="51"/>
  <c r="H392241" i="51" s="1"/>
  <c r="J392242" i="51"/>
  <c r="H392242" i="51" s="1"/>
  <c r="J392243" i="51"/>
  <c r="H392243" i="51" s="1"/>
  <c r="J392244" i="51"/>
  <c r="H392244" i="51" s="1"/>
  <c r="J392245" i="51"/>
  <c r="H392245" i="51" s="1"/>
  <c r="J392246" i="51"/>
  <c r="H392246" i="51" s="1"/>
  <c r="J392247" i="51"/>
  <c r="H392247" i="51" s="1"/>
  <c r="J392248" i="51"/>
  <c r="H392248" i="51" s="1"/>
  <c r="J392249" i="51"/>
  <c r="H392249" i="51" s="1"/>
  <c r="J392250" i="51"/>
  <c r="H392250" i="51" s="1"/>
  <c r="J392251" i="51"/>
  <c r="H392251" i="51" s="1"/>
  <c r="J392252" i="51"/>
  <c r="H392252" i="51" s="1"/>
  <c r="J392253" i="51"/>
  <c r="H392253" i="51" s="1"/>
  <c r="J392254" i="51"/>
  <c r="H392254" i="51" s="1"/>
  <c r="J392255" i="51"/>
  <c r="H392255" i="51" s="1"/>
  <c r="J392256" i="51"/>
  <c r="H392256" i="51" s="1"/>
  <c r="J392257" i="51"/>
  <c r="H392257" i="51" s="1"/>
  <c r="J392258" i="51"/>
  <c r="H392258" i="51" s="1"/>
  <c r="J392259" i="51"/>
  <c r="H392259" i="51" s="1"/>
  <c r="J392260" i="51"/>
  <c r="H392260" i="51" s="1"/>
  <c r="J392261" i="51"/>
  <c r="H392261" i="51" s="1"/>
  <c r="J392262" i="51"/>
  <c r="H392262" i="51" s="1"/>
  <c r="J392263" i="51"/>
  <c r="H392263" i="51" s="1"/>
  <c r="J392264" i="51"/>
  <c r="H392264" i="51" s="1"/>
  <c r="J392265" i="51"/>
  <c r="H392265" i="51" s="1"/>
  <c r="J392266" i="51"/>
  <c r="H392266" i="51" s="1"/>
  <c r="J392267" i="51"/>
  <c r="H392267" i="51" s="1"/>
  <c r="J392268" i="51"/>
  <c r="H392268" i="51" s="1"/>
  <c r="J392269" i="51"/>
  <c r="H392269" i="51" s="1"/>
  <c r="J392270" i="51"/>
  <c r="H392270" i="51" s="1"/>
  <c r="J392271" i="51"/>
  <c r="H392271" i="51" s="1"/>
  <c r="J392272" i="51"/>
  <c r="H392272" i="51" s="1"/>
  <c r="J392273" i="51"/>
  <c r="H392273" i="51" s="1"/>
  <c r="J392274" i="51"/>
  <c r="H392274" i="51" s="1"/>
  <c r="J392275" i="51"/>
  <c r="H392275" i="51" s="1"/>
  <c r="J392276" i="51"/>
  <c r="H392276" i="51" s="1"/>
  <c r="J392277" i="51"/>
  <c r="H392277" i="51" s="1"/>
  <c r="J392278" i="51"/>
  <c r="H392278" i="51" s="1"/>
  <c r="J392279" i="51"/>
  <c r="H392279" i="51" s="1"/>
  <c r="J392280" i="51"/>
  <c r="H392280" i="51" s="1"/>
  <c r="J392281" i="51"/>
  <c r="H392281" i="51" s="1"/>
  <c r="J392282" i="51"/>
  <c r="H392282" i="51" s="1"/>
  <c r="J392283" i="51"/>
  <c r="H392283" i="51" s="1"/>
  <c r="J392284" i="51"/>
  <c r="H392284" i="51" s="1"/>
  <c r="J392285" i="51"/>
  <c r="H392285" i="51" s="1"/>
  <c r="J392286" i="51"/>
  <c r="H392286" i="51" s="1"/>
  <c r="J392287" i="51"/>
  <c r="H392287" i="51" s="1"/>
  <c r="J392288" i="51"/>
  <c r="H392288" i="51" s="1"/>
  <c r="J392289" i="51"/>
  <c r="H392289" i="51" s="1"/>
  <c r="J392290" i="51"/>
  <c r="H392290" i="51" s="1"/>
  <c r="J392291" i="51"/>
  <c r="H392291" i="51" s="1"/>
  <c r="J392292" i="51"/>
  <c r="H392292" i="51" s="1"/>
  <c r="J392293" i="51"/>
  <c r="H392293" i="51" s="1"/>
  <c r="J392294" i="51"/>
  <c r="H392294" i="51" s="1"/>
  <c r="J392295" i="51"/>
  <c r="H392295" i="51" s="1"/>
  <c r="J392296" i="51"/>
  <c r="H392296" i="51" s="1"/>
  <c r="J392297" i="51"/>
  <c r="H392297" i="51" s="1"/>
  <c r="J392298" i="51"/>
  <c r="H392298" i="51" s="1"/>
  <c r="J392299" i="51"/>
  <c r="H392299" i="51" s="1"/>
  <c r="J392300" i="51"/>
  <c r="H392300" i="51" s="1"/>
  <c r="J392301" i="51"/>
  <c r="H392301" i="51" s="1"/>
  <c r="J392302" i="51"/>
  <c r="H392302" i="51" s="1"/>
  <c r="J392303" i="51"/>
  <c r="H392303" i="51" s="1"/>
  <c r="J392304" i="51"/>
  <c r="H392304" i="51" s="1"/>
  <c r="J392305" i="51"/>
  <c r="H392305" i="51" s="1"/>
  <c r="J392306" i="51"/>
  <c r="H392306" i="51" s="1"/>
  <c r="J392307" i="51"/>
  <c r="H392307" i="51" s="1"/>
  <c r="J392308" i="51"/>
  <c r="H392308" i="51" s="1"/>
  <c r="J392309" i="51"/>
  <c r="H392309" i="51" s="1"/>
  <c r="J392310" i="51"/>
  <c r="H392310" i="51" s="1"/>
  <c r="J392311" i="51"/>
  <c r="H392311" i="51" s="1"/>
  <c r="J392312" i="51"/>
  <c r="H392312" i="51" s="1"/>
  <c r="J392313" i="51"/>
  <c r="H392313" i="51" s="1"/>
  <c r="J392314" i="51"/>
  <c r="H392314" i="51" s="1"/>
  <c r="J392315" i="51"/>
  <c r="H392315" i="51" s="1"/>
  <c r="J392316" i="51"/>
  <c r="H392316" i="51" s="1"/>
  <c r="J392317" i="51"/>
  <c r="H392317" i="51" s="1"/>
  <c r="J392318" i="51"/>
  <c r="H392318" i="51" s="1"/>
  <c r="J392319" i="51"/>
  <c r="H392319" i="51" s="1"/>
  <c r="J392320" i="51"/>
  <c r="H392320" i="51" s="1"/>
  <c r="J392321" i="51"/>
  <c r="H392321" i="51" s="1"/>
  <c r="J392322" i="51"/>
  <c r="H392322" i="51" s="1"/>
  <c r="J392323" i="51"/>
  <c r="H392323" i="51" s="1"/>
  <c r="J392324" i="51"/>
  <c r="H392324" i="51" s="1"/>
  <c r="J392325" i="51"/>
  <c r="H392325" i="51" s="1"/>
  <c r="J392326" i="51"/>
  <c r="H392326" i="51" s="1"/>
  <c r="J392327" i="51"/>
  <c r="H392327" i="51" s="1"/>
  <c r="J392328" i="51"/>
  <c r="H392328" i="51" s="1"/>
  <c r="J392329" i="51"/>
  <c r="H392329" i="51" s="1"/>
  <c r="J392330" i="51"/>
  <c r="H392330" i="51" s="1"/>
  <c r="J392331" i="51"/>
  <c r="H392331" i="51" s="1"/>
  <c r="J392332" i="51"/>
  <c r="H392332" i="51" s="1"/>
  <c r="J392333" i="51"/>
  <c r="H392333" i="51" s="1"/>
  <c r="J392334" i="51"/>
  <c r="H392334" i="51" s="1"/>
  <c r="J392335" i="51"/>
  <c r="H392335" i="51" s="1"/>
  <c r="J392336" i="51"/>
  <c r="H392336" i="51" s="1"/>
  <c r="J392337" i="51"/>
  <c r="H392337" i="51" s="1"/>
  <c r="J392338" i="51"/>
  <c r="H392338" i="51" s="1"/>
  <c r="J392339" i="51"/>
  <c r="H392339" i="51" s="1"/>
  <c r="J392340" i="51"/>
  <c r="H392340" i="51" s="1"/>
  <c r="J392341" i="51"/>
  <c r="H392341" i="51" s="1"/>
  <c r="J392342" i="51"/>
  <c r="H392342" i="51" s="1"/>
  <c r="J392343" i="51"/>
  <c r="H392343" i="51" s="1"/>
  <c r="J392344" i="51"/>
  <c r="H392344" i="51" s="1"/>
  <c r="J392345" i="51"/>
  <c r="H392345" i="51" s="1"/>
  <c r="J392346" i="51"/>
  <c r="H392346" i="51" s="1"/>
  <c r="J392347" i="51"/>
  <c r="H392347" i="51" s="1"/>
  <c r="J392348" i="51"/>
  <c r="H392348" i="51" s="1"/>
  <c r="J392349" i="51"/>
  <c r="H392349" i="51" s="1"/>
  <c r="J392350" i="51"/>
  <c r="H392350" i="51" s="1"/>
  <c r="J392351" i="51"/>
  <c r="H392351" i="51" s="1"/>
  <c r="J392352" i="51"/>
  <c r="H392352" i="51" s="1"/>
  <c r="J392353" i="51"/>
  <c r="H392353" i="51" s="1"/>
  <c r="J392354" i="51"/>
  <c r="H392354" i="51" s="1"/>
  <c r="J392355" i="51"/>
  <c r="H392355" i="51" s="1"/>
  <c r="J392356" i="51"/>
  <c r="H392356" i="51" s="1"/>
  <c r="J392357" i="51"/>
  <c r="H392357" i="51" s="1"/>
  <c r="J392358" i="51"/>
  <c r="H392358" i="51" s="1"/>
  <c r="J392359" i="51"/>
  <c r="H392359" i="51" s="1"/>
  <c r="J392360" i="51"/>
  <c r="H392360" i="51" s="1"/>
  <c r="J392361" i="51"/>
  <c r="H392361" i="51" s="1"/>
  <c r="J392362" i="51"/>
  <c r="H392362" i="51" s="1"/>
  <c r="J392363" i="51"/>
  <c r="H392363" i="51" s="1"/>
  <c r="J392364" i="51"/>
  <c r="H392364" i="51" s="1"/>
  <c r="J392365" i="51"/>
  <c r="H392365" i="51" s="1"/>
  <c r="J392366" i="51"/>
  <c r="H392366" i="51" s="1"/>
  <c r="J392367" i="51"/>
  <c r="H392367" i="51" s="1"/>
  <c r="J392368" i="51"/>
  <c r="H392368" i="51" s="1"/>
  <c r="J392369" i="51"/>
  <c r="H392369" i="51" s="1"/>
  <c r="J392370" i="51"/>
  <c r="H392370" i="51" s="1"/>
  <c r="J392371" i="51"/>
  <c r="H392371" i="51" s="1"/>
  <c r="J392372" i="51"/>
  <c r="H392372" i="51" s="1"/>
  <c r="J392373" i="51"/>
  <c r="H392373" i="51" s="1"/>
  <c r="J392374" i="51"/>
  <c r="H392374" i="51" s="1"/>
  <c r="J392375" i="51"/>
  <c r="H392375" i="51" s="1"/>
  <c r="J392376" i="51"/>
  <c r="H392376" i="51" s="1"/>
  <c r="J392377" i="51"/>
  <c r="H392377" i="51" s="1"/>
  <c r="J392378" i="51"/>
  <c r="H392378" i="51" s="1"/>
  <c r="J392379" i="51"/>
  <c r="H392379" i="51" s="1"/>
  <c r="J392380" i="51"/>
  <c r="H392380" i="51" s="1"/>
  <c r="J392381" i="51"/>
  <c r="H392381" i="51" s="1"/>
  <c r="J392382" i="51"/>
  <c r="H392382" i="51" s="1"/>
  <c r="J392383" i="51"/>
  <c r="H392383" i="51" s="1"/>
  <c r="J392384" i="51"/>
  <c r="H392384" i="51" s="1"/>
  <c r="J392385" i="51"/>
  <c r="H392385" i="51" s="1"/>
  <c r="J392386" i="51"/>
  <c r="H392386" i="51" s="1"/>
  <c r="J392387" i="51"/>
  <c r="H392387" i="51" s="1"/>
  <c r="J392388" i="51"/>
  <c r="H392388" i="51" s="1"/>
  <c r="J392389" i="51"/>
  <c r="H392389" i="51" s="1"/>
  <c r="J392390" i="51"/>
  <c r="H392390" i="51" s="1"/>
  <c r="J392391" i="51"/>
  <c r="H392391" i="51" s="1"/>
  <c r="J392392" i="51"/>
  <c r="H392392" i="51" s="1"/>
  <c r="J392393" i="51"/>
  <c r="H392393" i="51" s="1"/>
  <c r="J392394" i="51"/>
  <c r="H392394" i="51" s="1"/>
  <c r="J392395" i="51"/>
  <c r="H392395" i="51" s="1"/>
  <c r="J392396" i="51"/>
  <c r="H392396" i="51" s="1"/>
  <c r="J392397" i="51"/>
  <c r="H392397" i="51" s="1"/>
  <c r="J392398" i="51"/>
  <c r="H392398" i="51" s="1"/>
  <c r="J392399" i="51"/>
  <c r="H392399" i="51" s="1"/>
  <c r="J392400" i="51"/>
  <c r="H392400" i="51" s="1"/>
  <c r="J392401" i="51"/>
  <c r="H392401" i="51" s="1"/>
  <c r="J392402" i="51"/>
  <c r="H392402" i="51" s="1"/>
  <c r="J392403" i="51"/>
  <c r="H392403" i="51" s="1"/>
  <c r="J392404" i="51"/>
  <c r="H392404" i="51" s="1"/>
  <c r="J392405" i="51"/>
  <c r="H392405" i="51" s="1"/>
  <c r="J392406" i="51"/>
  <c r="H392406" i="51" s="1"/>
  <c r="J392407" i="51"/>
  <c r="H392407" i="51" s="1"/>
  <c r="J392408" i="51"/>
  <c r="H392408" i="51" s="1"/>
  <c r="J392409" i="51"/>
  <c r="H392409" i="51" s="1"/>
  <c r="J392410" i="51"/>
  <c r="H392410" i="51" s="1"/>
  <c r="J392411" i="51"/>
  <c r="H392411" i="51" s="1"/>
  <c r="J392412" i="51"/>
  <c r="H392412" i="51" s="1"/>
  <c r="J392413" i="51"/>
  <c r="H392413" i="51" s="1"/>
  <c r="J392414" i="51"/>
  <c r="H392414" i="51" s="1"/>
  <c r="J392415" i="51"/>
  <c r="H392415" i="51" s="1"/>
  <c r="J392416" i="51"/>
  <c r="H392416" i="51" s="1"/>
  <c r="J392417" i="51"/>
  <c r="H392417" i="51" s="1"/>
  <c r="J392418" i="51"/>
  <c r="H392418" i="51" s="1"/>
  <c r="J392419" i="51"/>
  <c r="H392419" i="51" s="1"/>
  <c r="J392420" i="51"/>
  <c r="H392420" i="51" s="1"/>
  <c r="J392421" i="51"/>
  <c r="H392421" i="51" s="1"/>
  <c r="J392422" i="51"/>
  <c r="H392422" i="51" s="1"/>
  <c r="J392423" i="51"/>
  <c r="H392423" i="51" s="1"/>
  <c r="J392424" i="51"/>
  <c r="H392424" i="51" s="1"/>
  <c r="J392425" i="51"/>
  <c r="H392425" i="51" s="1"/>
  <c r="J392426" i="51"/>
  <c r="H392426" i="51" s="1"/>
  <c r="J392427" i="51"/>
  <c r="H392427" i="51" s="1"/>
  <c r="J392428" i="51"/>
  <c r="H392428" i="51" s="1"/>
  <c r="J392429" i="51"/>
  <c r="H392429" i="51" s="1"/>
  <c r="J392430" i="51"/>
  <c r="H392430" i="51" s="1"/>
  <c r="J392431" i="51"/>
  <c r="H392431" i="51" s="1"/>
  <c r="J392432" i="51"/>
  <c r="H392432" i="51" s="1"/>
  <c r="J392433" i="51"/>
  <c r="H392433" i="51" s="1"/>
  <c r="J392434" i="51"/>
  <c r="H392434" i="51" s="1"/>
  <c r="J392435" i="51"/>
  <c r="H392435" i="51" s="1"/>
  <c r="J392436" i="51"/>
  <c r="H392436" i="51" s="1"/>
  <c r="J392437" i="51"/>
  <c r="H392437" i="51" s="1"/>
  <c r="J392438" i="51"/>
  <c r="H392438" i="51" s="1"/>
  <c r="J392439" i="51"/>
  <c r="H392439" i="51" s="1"/>
  <c r="J392440" i="51"/>
  <c r="H392440" i="51" s="1"/>
  <c r="J392441" i="51"/>
  <c r="H392441" i="51" s="1"/>
  <c r="J392442" i="51"/>
  <c r="H392442" i="51" s="1"/>
  <c r="J392443" i="51"/>
  <c r="H392443" i="51" s="1"/>
  <c r="J392444" i="51"/>
  <c r="H392444" i="51" s="1"/>
  <c r="J392445" i="51"/>
  <c r="H392445" i="51" s="1"/>
  <c r="J392446" i="51"/>
  <c r="H392446" i="51" s="1"/>
  <c r="J392447" i="51"/>
  <c r="H392447" i="51" s="1"/>
  <c r="J392448" i="51"/>
  <c r="H392448" i="51" s="1"/>
  <c r="J392449" i="51"/>
  <c r="H392449" i="51" s="1"/>
  <c r="J392450" i="51"/>
  <c r="H392450" i="51" s="1"/>
  <c r="J392451" i="51"/>
  <c r="H392451" i="51" s="1"/>
  <c r="J392452" i="51"/>
  <c r="H392452" i="51" s="1"/>
  <c r="J392453" i="51"/>
  <c r="H392453" i="51" s="1"/>
  <c r="J392454" i="51"/>
  <c r="H392454" i="51" s="1"/>
  <c r="J392455" i="51"/>
  <c r="H392455" i="51" s="1"/>
  <c r="J392456" i="51"/>
  <c r="H392456" i="51" s="1"/>
  <c r="J392457" i="51"/>
  <c r="H392457" i="51" s="1"/>
  <c r="J392458" i="51"/>
  <c r="H392458" i="51" s="1"/>
  <c r="J392459" i="51"/>
  <c r="H392459" i="51" s="1"/>
  <c r="J392460" i="51"/>
  <c r="H392460" i="51" s="1"/>
  <c r="J392461" i="51"/>
  <c r="H392461" i="51" s="1"/>
  <c r="J392462" i="51"/>
  <c r="H392462" i="51" s="1"/>
  <c r="J392463" i="51"/>
  <c r="H392463" i="51" s="1"/>
  <c r="J392464" i="51"/>
  <c r="H392464" i="51" s="1"/>
  <c r="J392465" i="51"/>
  <c r="H392465" i="51" s="1"/>
  <c r="J392466" i="51"/>
  <c r="H392466" i="51" s="1"/>
  <c r="J392467" i="51"/>
  <c r="H392467" i="51" s="1"/>
  <c r="J392468" i="51"/>
  <c r="H392468" i="51" s="1"/>
  <c r="J392469" i="51"/>
  <c r="H392469" i="51" s="1"/>
  <c r="J392470" i="51"/>
  <c r="H392470" i="51" s="1"/>
  <c r="J392471" i="51"/>
  <c r="H392471" i="51" s="1"/>
  <c r="J392472" i="51"/>
  <c r="H392472" i="51" s="1"/>
  <c r="J392473" i="51"/>
  <c r="H392473" i="51" s="1"/>
  <c r="J392474" i="51"/>
  <c r="H392474" i="51" s="1"/>
  <c r="J392475" i="51"/>
  <c r="H392475" i="51" s="1"/>
  <c r="J392476" i="51"/>
  <c r="H392476" i="51" s="1"/>
  <c r="J392477" i="51"/>
  <c r="H392477" i="51" s="1"/>
  <c r="J392478" i="51"/>
  <c r="H392478" i="51" s="1"/>
  <c r="J392479" i="51"/>
  <c r="H392479" i="51" s="1"/>
  <c r="J392480" i="51"/>
  <c r="H392480" i="51" s="1"/>
  <c r="J392481" i="51"/>
  <c r="H392481" i="51" s="1"/>
  <c r="J392482" i="51"/>
  <c r="H392482" i="51" s="1"/>
  <c r="J392483" i="51"/>
  <c r="H392483" i="51" s="1"/>
  <c r="J392484" i="51"/>
  <c r="H392484" i="51" s="1"/>
  <c r="J392485" i="51"/>
  <c r="H392485" i="51" s="1"/>
  <c r="J392486" i="51"/>
  <c r="H392486" i="51" s="1"/>
  <c r="J392487" i="51"/>
  <c r="H392487" i="51" s="1"/>
  <c r="J392488" i="51"/>
  <c r="H392488" i="51" s="1"/>
  <c r="J392489" i="51"/>
  <c r="H392489" i="51" s="1"/>
  <c r="J392490" i="51"/>
  <c r="H392490" i="51" s="1"/>
  <c r="J392491" i="51"/>
  <c r="H392491" i="51" s="1"/>
  <c r="J392492" i="51"/>
  <c r="H392492" i="51" s="1"/>
  <c r="J392493" i="51"/>
  <c r="H392493" i="51" s="1"/>
  <c r="J392494" i="51"/>
  <c r="H392494" i="51" s="1"/>
  <c r="J392495" i="51"/>
  <c r="H392495" i="51" s="1"/>
  <c r="J392496" i="51"/>
  <c r="H392496" i="51" s="1"/>
  <c r="J392497" i="51"/>
  <c r="H392497" i="51" s="1"/>
  <c r="J392498" i="51"/>
  <c r="H392498" i="51" s="1"/>
  <c r="J392499" i="51"/>
  <c r="H392499" i="51" s="1"/>
  <c r="J392500" i="51"/>
  <c r="H392500" i="51" s="1"/>
  <c r="J392501" i="51"/>
  <c r="H392501" i="51" s="1"/>
  <c r="J392502" i="51"/>
  <c r="H392502" i="51" s="1"/>
  <c r="J392503" i="51"/>
  <c r="H392503" i="51" s="1"/>
  <c r="J392504" i="51"/>
  <c r="H392504" i="51" s="1"/>
  <c r="J392505" i="51"/>
  <c r="H392505" i="51" s="1"/>
  <c r="J392506" i="51"/>
  <c r="H392506" i="51" s="1"/>
  <c r="J392507" i="51"/>
  <c r="H392507" i="51" s="1"/>
  <c r="J392508" i="51"/>
  <c r="H392508" i="51" s="1"/>
  <c r="J392509" i="51"/>
  <c r="H392509" i="51" s="1"/>
  <c r="J392510" i="51"/>
  <c r="H392510" i="51" s="1"/>
  <c r="J392511" i="51"/>
  <c r="H392511" i="51" s="1"/>
  <c r="J392512" i="51"/>
  <c r="H392512" i="51" s="1"/>
  <c r="J392513" i="51"/>
  <c r="H392513" i="51" s="1"/>
  <c r="J392514" i="51"/>
  <c r="H392514" i="51" s="1"/>
  <c r="J392515" i="51"/>
  <c r="H392515" i="51" s="1"/>
  <c r="J392516" i="51"/>
  <c r="H392516" i="51" s="1"/>
  <c r="J392517" i="51"/>
  <c r="H392517" i="51" s="1"/>
  <c r="J392518" i="51"/>
  <c r="H392518" i="51" s="1"/>
  <c r="J392519" i="51"/>
  <c r="H392519" i="51" s="1"/>
  <c r="J392520" i="51"/>
  <c r="H392520" i="51" s="1"/>
  <c r="J392521" i="51"/>
  <c r="H392521" i="51" s="1"/>
  <c r="J392522" i="51"/>
  <c r="H392522" i="51" s="1"/>
  <c r="J392523" i="51"/>
  <c r="H392523" i="51" s="1"/>
  <c r="J392524" i="51"/>
  <c r="H392524" i="51" s="1"/>
  <c r="J392525" i="51"/>
  <c r="H392525" i="51" s="1"/>
  <c r="J392526" i="51"/>
  <c r="H392526" i="51" s="1"/>
  <c r="J392527" i="51"/>
  <c r="H392527" i="51" s="1"/>
  <c r="J392528" i="51"/>
  <c r="H392528" i="51" s="1"/>
  <c r="J392529" i="51"/>
  <c r="H392529" i="51" s="1"/>
  <c r="J392530" i="51"/>
  <c r="H392530" i="51" s="1"/>
  <c r="J392531" i="51"/>
  <c r="H392531" i="51" s="1"/>
  <c r="J392532" i="51"/>
  <c r="H392532" i="51" s="1"/>
  <c r="J392533" i="51"/>
  <c r="H392533" i="51" s="1"/>
  <c r="J392534" i="51"/>
  <c r="H392534" i="51" s="1"/>
  <c r="J392535" i="51"/>
  <c r="H392535" i="51" s="1"/>
  <c r="J392536" i="51"/>
  <c r="H392536" i="51" s="1"/>
  <c r="J392537" i="51"/>
  <c r="H392537" i="51" s="1"/>
  <c r="J392538" i="51"/>
  <c r="H392538" i="51" s="1"/>
  <c r="J392539" i="51"/>
  <c r="H392539" i="51" s="1"/>
  <c r="J392540" i="51"/>
  <c r="H392540" i="51" s="1"/>
  <c r="J392541" i="51"/>
  <c r="H392541" i="51" s="1"/>
  <c r="J392542" i="51"/>
  <c r="H392542" i="51" s="1"/>
  <c r="J392543" i="51"/>
  <c r="H392543" i="51" s="1"/>
  <c r="J392544" i="51"/>
  <c r="H392544" i="51" s="1"/>
  <c r="J392545" i="51"/>
  <c r="H392545" i="51" s="1"/>
  <c r="J392546" i="51"/>
  <c r="H392546" i="51" s="1"/>
  <c r="J392547" i="51"/>
  <c r="H392547" i="51" s="1"/>
  <c r="J392548" i="51"/>
  <c r="H392548" i="51" s="1"/>
  <c r="J392549" i="51"/>
  <c r="H392549" i="51" s="1"/>
  <c r="J392550" i="51"/>
  <c r="H392550" i="51" s="1"/>
  <c r="J392551" i="51"/>
  <c r="H392551" i="51" s="1"/>
  <c r="J392552" i="51"/>
  <c r="H392552" i="51" s="1"/>
  <c r="J392553" i="51"/>
  <c r="H392553" i="51" s="1"/>
  <c r="J392554" i="51"/>
  <c r="H392554" i="51" s="1"/>
  <c r="J392555" i="51"/>
  <c r="H392555" i="51" s="1"/>
  <c r="J392556" i="51"/>
  <c r="H392556" i="51" s="1"/>
  <c r="J392557" i="51"/>
  <c r="H392557" i="51" s="1"/>
  <c r="J392558" i="51"/>
  <c r="H392558" i="51" s="1"/>
  <c r="J392559" i="51"/>
  <c r="H392559" i="51" s="1"/>
  <c r="J392560" i="51"/>
  <c r="H392560" i="51" s="1"/>
  <c r="J392561" i="51"/>
  <c r="H392561" i="51" s="1"/>
  <c r="J392562" i="51"/>
  <c r="H392562" i="51" s="1"/>
  <c r="J392563" i="51"/>
  <c r="H392563" i="51" s="1"/>
  <c r="J392564" i="51"/>
  <c r="H392564" i="51" s="1"/>
  <c r="J392565" i="51"/>
  <c r="H392565" i="51" s="1"/>
  <c r="J392566" i="51"/>
  <c r="H392566" i="51" s="1"/>
  <c r="J392567" i="51"/>
  <c r="H392567" i="51" s="1"/>
  <c r="J392568" i="51"/>
  <c r="H392568" i="51" s="1"/>
  <c r="J392569" i="51"/>
  <c r="H392569" i="51" s="1"/>
  <c r="J392570" i="51"/>
  <c r="H392570" i="51" s="1"/>
  <c r="J392571" i="51"/>
  <c r="H392571" i="51" s="1"/>
  <c r="J392572" i="51"/>
  <c r="H392572" i="51" s="1"/>
  <c r="J392573" i="51"/>
  <c r="H392573" i="51" s="1"/>
  <c r="J392574" i="51"/>
  <c r="H392574" i="51" s="1"/>
  <c r="J392575" i="51"/>
  <c r="H392575" i="51" s="1"/>
  <c r="J392576" i="51"/>
  <c r="H392576" i="51" s="1"/>
  <c r="J392577" i="51"/>
  <c r="H392577" i="51" s="1"/>
  <c r="J392578" i="51"/>
  <c r="H392578" i="51" s="1"/>
  <c r="J392579" i="51"/>
  <c r="H392579" i="51" s="1"/>
  <c r="J392580" i="51"/>
  <c r="H392580" i="51" s="1"/>
  <c r="J392581" i="51"/>
  <c r="H392581" i="51" s="1"/>
  <c r="J392582" i="51"/>
  <c r="H392582" i="51" s="1"/>
  <c r="J392583" i="51"/>
  <c r="H392583" i="51" s="1"/>
  <c r="J392584" i="51"/>
  <c r="H392584" i="51" s="1"/>
  <c r="J392585" i="51"/>
  <c r="H392585" i="51" s="1"/>
  <c r="J392586" i="51"/>
  <c r="H392586" i="51" s="1"/>
  <c r="J392587" i="51"/>
  <c r="H392587" i="51" s="1"/>
  <c r="J392588" i="51"/>
  <c r="H392588" i="51" s="1"/>
  <c r="J392589" i="51"/>
  <c r="H392589" i="51" s="1"/>
  <c r="J392590" i="51"/>
  <c r="H392590" i="51" s="1"/>
  <c r="J392591" i="51"/>
  <c r="H392591" i="51" s="1"/>
  <c r="J392592" i="51"/>
  <c r="H392592" i="51" s="1"/>
  <c r="J392593" i="51"/>
  <c r="H392593" i="51" s="1"/>
  <c r="J392594" i="51"/>
  <c r="H392594" i="51" s="1"/>
  <c r="J392595" i="51"/>
  <c r="H392595" i="51" s="1"/>
  <c r="J392596" i="51"/>
  <c r="H392596" i="51" s="1"/>
  <c r="J392597" i="51"/>
  <c r="H392597" i="51" s="1"/>
  <c r="J392598" i="51"/>
  <c r="H392598" i="51" s="1"/>
  <c r="J392599" i="51"/>
  <c r="H392599" i="51" s="1"/>
  <c r="J392600" i="51"/>
  <c r="H392600" i="51" s="1"/>
  <c r="J392601" i="51"/>
  <c r="H392601" i="51" s="1"/>
  <c r="J392602" i="51"/>
  <c r="H392602" i="51" s="1"/>
  <c r="J392603" i="51"/>
  <c r="H392603" i="51" s="1"/>
  <c r="J392604" i="51"/>
  <c r="H392604" i="51" s="1"/>
  <c r="J392605" i="51"/>
  <c r="H392605" i="51" s="1"/>
  <c r="J392606" i="51"/>
  <c r="H392606" i="51" s="1"/>
  <c r="J392607" i="51"/>
  <c r="H392607" i="51" s="1"/>
  <c r="J392608" i="51"/>
  <c r="H392608" i="51" s="1"/>
  <c r="J392609" i="51"/>
  <c r="H392609" i="51" s="1"/>
  <c r="J392610" i="51"/>
  <c r="H392610" i="51" s="1"/>
  <c r="J392611" i="51"/>
  <c r="H392611" i="51" s="1"/>
  <c r="J392612" i="51"/>
  <c r="H392612" i="51" s="1"/>
  <c r="J392613" i="51"/>
  <c r="H392613" i="51" s="1"/>
  <c r="J392614" i="51"/>
  <c r="H392614" i="51" s="1"/>
  <c r="J392615" i="51"/>
  <c r="H392615" i="51" s="1"/>
  <c r="J392616" i="51"/>
  <c r="H392616" i="51" s="1"/>
  <c r="J392617" i="51"/>
  <c r="H392617" i="51" s="1"/>
  <c r="J392618" i="51"/>
  <c r="H392618" i="51" s="1"/>
  <c r="J392619" i="51"/>
  <c r="H392619" i="51" s="1"/>
  <c r="J392620" i="51"/>
  <c r="H392620" i="51" s="1"/>
  <c r="J392621" i="51"/>
  <c r="H392621" i="51" s="1"/>
  <c r="J392622" i="51"/>
  <c r="H392622" i="51" s="1"/>
  <c r="J392623" i="51"/>
  <c r="H392623" i="51" s="1"/>
  <c r="J392624" i="51"/>
  <c r="H392624" i="51" s="1"/>
  <c r="J392625" i="51"/>
  <c r="H392625" i="51" s="1"/>
  <c r="J392626" i="51"/>
  <c r="H392626" i="51" s="1"/>
  <c r="J392627" i="51"/>
  <c r="H392627" i="51" s="1"/>
  <c r="J392628" i="51"/>
  <c r="H392628" i="51" s="1"/>
  <c r="J392629" i="51"/>
  <c r="H392629" i="51" s="1"/>
  <c r="J392630" i="51"/>
  <c r="H392630" i="51" s="1"/>
  <c r="J392631" i="51"/>
  <c r="H392631" i="51" s="1"/>
  <c r="J392632" i="51"/>
  <c r="H392632" i="51" s="1"/>
  <c r="J392633" i="51"/>
  <c r="H392633" i="51" s="1"/>
  <c r="J392634" i="51"/>
  <c r="H392634" i="51" s="1"/>
  <c r="J392635" i="51"/>
  <c r="H392635" i="51" s="1"/>
  <c r="J392636" i="51"/>
  <c r="H392636" i="51" s="1"/>
  <c r="J392637" i="51"/>
  <c r="H392637" i="51" s="1"/>
  <c r="J392638" i="51"/>
  <c r="H392638" i="51" s="1"/>
  <c r="J392639" i="51"/>
  <c r="H392639" i="51" s="1"/>
  <c r="J392640" i="51"/>
  <c r="H392640" i="51" s="1"/>
  <c r="J392641" i="51"/>
  <c r="H392641" i="51" s="1"/>
  <c r="J392642" i="51"/>
  <c r="H392642" i="51" s="1"/>
  <c r="J392643" i="51"/>
  <c r="H392643" i="51" s="1"/>
  <c r="J392644" i="51"/>
  <c r="H392644" i="51" s="1"/>
  <c r="J392645" i="51"/>
  <c r="H392645" i="51" s="1"/>
  <c r="J392646" i="51"/>
  <c r="H392646" i="51" s="1"/>
  <c r="J392647" i="51"/>
  <c r="H392647" i="51" s="1"/>
  <c r="J392648" i="51"/>
  <c r="H392648" i="51" s="1"/>
  <c r="J392649" i="51"/>
  <c r="H392649" i="51" s="1"/>
  <c r="J392650" i="51"/>
  <c r="H392650" i="51" s="1"/>
  <c r="J392651" i="51"/>
  <c r="H392651" i="51" s="1"/>
  <c r="J392652" i="51"/>
  <c r="H392652" i="51" s="1"/>
  <c r="J392653" i="51"/>
  <c r="H392653" i="51" s="1"/>
  <c r="J392654" i="51"/>
  <c r="H392654" i="51" s="1"/>
  <c r="J392655" i="51"/>
  <c r="H392655" i="51" s="1"/>
  <c r="J392656" i="51"/>
  <c r="H392656" i="51" s="1"/>
  <c r="J392657" i="51"/>
  <c r="H392657" i="51" s="1"/>
  <c r="J392658" i="51"/>
  <c r="H392658" i="51" s="1"/>
  <c r="J392659" i="51"/>
  <c r="H392659" i="51" s="1"/>
  <c r="J392660" i="51"/>
  <c r="H392660" i="51" s="1"/>
  <c r="J392661" i="51"/>
  <c r="H392661" i="51" s="1"/>
  <c r="J392662" i="51"/>
  <c r="H392662" i="51" s="1"/>
  <c r="J392663" i="51"/>
  <c r="H392663" i="51" s="1"/>
  <c r="J392664" i="51"/>
  <c r="H392664" i="51" s="1"/>
  <c r="J392665" i="51"/>
  <c r="H392665" i="51" s="1"/>
  <c r="J392666" i="51"/>
  <c r="H392666" i="51" s="1"/>
  <c r="J392667" i="51"/>
  <c r="H392667" i="51" s="1"/>
  <c r="J392668" i="51"/>
  <c r="H392668" i="51" s="1"/>
  <c r="J392669" i="51"/>
  <c r="H392669" i="51" s="1"/>
  <c r="J392670" i="51"/>
  <c r="H392670" i="51" s="1"/>
  <c r="J392671" i="51"/>
  <c r="H392671" i="51" s="1"/>
  <c r="J392672" i="51"/>
  <c r="H392672" i="51" s="1"/>
  <c r="J392673" i="51"/>
  <c r="H392673" i="51" s="1"/>
  <c r="J392674" i="51"/>
  <c r="H392674" i="51" s="1"/>
  <c r="J392675" i="51"/>
  <c r="H392675" i="51" s="1"/>
  <c r="J392676" i="51"/>
  <c r="H392676" i="51" s="1"/>
  <c r="J392677" i="51"/>
  <c r="H392677" i="51" s="1"/>
  <c r="J392678" i="51"/>
  <c r="H392678" i="51" s="1"/>
  <c r="J392679" i="51"/>
  <c r="H392679" i="51" s="1"/>
  <c r="J392680" i="51"/>
  <c r="H392680" i="51" s="1"/>
  <c r="J392681" i="51"/>
  <c r="H392681" i="51" s="1"/>
  <c r="J392682" i="51"/>
  <c r="H392682" i="51" s="1"/>
  <c r="J392683" i="51"/>
  <c r="H392683" i="51" s="1"/>
  <c r="J392684" i="51"/>
  <c r="H392684" i="51" s="1"/>
  <c r="J392685" i="51"/>
  <c r="H392685" i="51" s="1"/>
  <c r="J392686" i="51"/>
  <c r="H392686" i="51" s="1"/>
  <c r="J392687" i="51"/>
  <c r="H392687" i="51" s="1"/>
  <c r="J392688" i="51"/>
  <c r="H392688" i="51" s="1"/>
  <c r="J392689" i="51"/>
  <c r="H392689" i="51" s="1"/>
  <c r="J392690" i="51"/>
  <c r="H392690" i="51" s="1"/>
  <c r="J392691" i="51"/>
  <c r="H392691" i="51" s="1"/>
  <c r="J392692" i="51"/>
  <c r="H392692" i="51" s="1"/>
  <c r="J392693" i="51"/>
  <c r="H392693" i="51" s="1"/>
  <c r="J392694" i="51"/>
  <c r="H392694" i="51" s="1"/>
  <c r="J392695" i="51"/>
  <c r="H392695" i="51" s="1"/>
  <c r="J392696" i="51"/>
  <c r="H392696" i="51" s="1"/>
  <c r="J392697" i="51"/>
  <c r="H392697" i="51" s="1"/>
  <c r="J392698" i="51"/>
  <c r="H392698" i="51" s="1"/>
  <c r="J392699" i="51"/>
  <c r="H392699" i="51" s="1"/>
  <c r="J392700" i="51"/>
  <c r="H392700" i="51" s="1"/>
  <c r="J392701" i="51"/>
  <c r="H392701" i="51" s="1"/>
  <c r="J392702" i="51"/>
  <c r="H392702" i="51" s="1"/>
  <c r="J392703" i="51"/>
  <c r="H392703" i="51" s="1"/>
  <c r="J392704" i="51"/>
  <c r="H392704" i="51" s="1"/>
  <c r="J392705" i="51"/>
  <c r="H392705" i="51" s="1"/>
  <c r="J392706" i="51"/>
  <c r="H392706" i="51" s="1"/>
  <c r="J392707" i="51"/>
  <c r="H392707" i="51" s="1"/>
  <c r="J392708" i="51"/>
  <c r="H392708" i="51" s="1"/>
  <c r="J392709" i="51"/>
  <c r="H392709" i="51" s="1"/>
  <c r="J392710" i="51"/>
  <c r="H392710" i="51" s="1"/>
  <c r="J392711" i="51"/>
  <c r="H392711" i="51" s="1"/>
  <c r="J392712" i="51"/>
  <c r="H392712" i="51" s="1"/>
  <c r="J392713" i="51"/>
  <c r="H392713" i="51" s="1"/>
  <c r="J392714" i="51"/>
  <c r="H392714" i="51" s="1"/>
  <c r="J392715" i="51"/>
  <c r="H392715" i="51" s="1"/>
  <c r="J392716" i="51"/>
  <c r="H392716" i="51" s="1"/>
  <c r="J392717" i="51"/>
  <c r="H392717" i="51" s="1"/>
  <c r="J392718" i="51"/>
  <c r="H392718" i="51" s="1"/>
  <c r="J392719" i="51"/>
  <c r="H392719" i="51" s="1"/>
  <c r="J392720" i="51"/>
  <c r="H392720" i="51" s="1"/>
  <c r="J392721" i="51"/>
  <c r="H392721" i="51" s="1"/>
  <c r="J392722" i="51"/>
  <c r="H392722" i="51" s="1"/>
  <c r="J392723" i="51"/>
  <c r="H392723" i="51" s="1"/>
  <c r="J392724" i="51"/>
  <c r="H392724" i="51" s="1"/>
  <c r="J392725" i="51"/>
  <c r="H392725" i="51" s="1"/>
  <c r="J392726" i="51"/>
  <c r="H392726" i="51" s="1"/>
  <c r="J392727" i="51"/>
  <c r="H392727" i="51" s="1"/>
  <c r="J392728" i="51"/>
  <c r="H392728" i="51" s="1"/>
  <c r="J392729" i="51"/>
  <c r="H392729" i="51" s="1"/>
  <c r="J392730" i="51"/>
  <c r="H392730" i="51" s="1"/>
  <c r="J392731" i="51"/>
  <c r="H392731" i="51" s="1"/>
  <c r="J392732" i="51"/>
  <c r="H392732" i="51" s="1"/>
  <c r="J392733" i="51"/>
  <c r="H392733" i="51" s="1"/>
  <c r="J392734" i="51"/>
  <c r="H392734" i="51" s="1"/>
  <c r="J392735" i="51"/>
  <c r="H392735" i="51" s="1"/>
  <c r="J392736" i="51"/>
  <c r="H392736" i="51" s="1"/>
  <c r="J392737" i="51"/>
  <c r="H392737" i="51" s="1"/>
  <c r="J392738" i="51"/>
  <c r="H392738" i="51" s="1"/>
  <c r="J392739" i="51"/>
  <c r="H392739" i="51" s="1"/>
  <c r="J392740" i="51"/>
  <c r="H392740" i="51" s="1"/>
  <c r="J392741" i="51"/>
  <c r="H392741" i="51" s="1"/>
  <c r="J392742" i="51"/>
  <c r="H392742" i="51" s="1"/>
  <c r="J392743" i="51"/>
  <c r="H392743" i="51" s="1"/>
  <c r="J392744" i="51"/>
  <c r="H392744" i="51" s="1"/>
  <c r="J392745" i="51"/>
  <c r="H392745" i="51" s="1"/>
  <c r="J392746" i="51"/>
  <c r="H392746" i="51" s="1"/>
  <c r="J392747" i="51"/>
  <c r="H392747" i="51" s="1"/>
  <c r="J392748" i="51"/>
  <c r="H392748" i="51" s="1"/>
  <c r="J392749" i="51"/>
  <c r="H392749" i="51" s="1"/>
  <c r="J392750" i="51"/>
  <c r="H392750" i="51" s="1"/>
  <c r="J392751" i="51"/>
  <c r="H392751" i="51" s="1"/>
  <c r="J392752" i="51"/>
  <c r="H392752" i="51" s="1"/>
  <c r="J392753" i="51"/>
  <c r="H392753" i="51" s="1"/>
  <c r="J392754" i="51"/>
  <c r="H392754" i="51" s="1"/>
  <c r="J392755" i="51"/>
  <c r="H392755" i="51" s="1"/>
  <c r="J392756" i="51"/>
  <c r="H392756" i="51" s="1"/>
  <c r="J392757" i="51"/>
  <c r="H392757" i="51" s="1"/>
  <c r="J392758" i="51"/>
  <c r="H392758" i="51" s="1"/>
  <c r="J392759" i="51"/>
  <c r="H392759" i="51" s="1"/>
  <c r="J392760" i="51"/>
  <c r="H392760" i="51" s="1"/>
  <c r="J392761" i="51"/>
  <c r="H392761" i="51" s="1"/>
  <c r="J392762" i="51"/>
  <c r="H392762" i="51" s="1"/>
  <c r="J392763" i="51"/>
  <c r="H392763" i="51" s="1"/>
  <c r="J392764" i="51"/>
  <c r="H392764" i="51" s="1"/>
  <c r="J392765" i="51"/>
  <c r="H392765" i="51" s="1"/>
  <c r="J392766" i="51"/>
  <c r="H392766" i="51" s="1"/>
  <c r="J392767" i="51"/>
  <c r="H392767" i="51" s="1"/>
  <c r="J392768" i="51"/>
  <c r="H392768" i="51" s="1"/>
  <c r="J392769" i="51"/>
  <c r="H392769" i="51" s="1"/>
  <c r="J392770" i="51"/>
  <c r="H392770" i="51" s="1"/>
  <c r="J392771" i="51"/>
  <c r="H392771" i="51" s="1"/>
  <c r="J392772" i="51"/>
  <c r="H392772" i="51" s="1"/>
  <c r="J392773" i="51"/>
  <c r="H392773" i="51" s="1"/>
  <c r="J392774" i="51"/>
  <c r="H392774" i="51" s="1"/>
  <c r="J392775" i="51"/>
  <c r="H392775" i="51" s="1"/>
  <c r="J392776" i="51"/>
  <c r="H392776" i="51" s="1"/>
  <c r="J392777" i="51"/>
  <c r="H392777" i="51" s="1"/>
  <c r="J392778" i="51"/>
  <c r="H392778" i="51" s="1"/>
  <c r="J392779" i="51"/>
  <c r="H392779" i="51" s="1"/>
  <c r="J392780" i="51"/>
  <c r="H392780" i="51" s="1"/>
  <c r="J392781" i="51"/>
  <c r="H392781" i="51" s="1"/>
  <c r="J392782" i="51"/>
  <c r="H392782" i="51" s="1"/>
  <c r="J392783" i="51"/>
  <c r="H392783" i="51" s="1"/>
  <c r="J392784" i="51"/>
  <c r="H392784" i="51" s="1"/>
  <c r="J392785" i="51"/>
  <c r="H392785" i="51" s="1"/>
  <c r="J392786" i="51"/>
  <c r="H392786" i="51" s="1"/>
  <c r="J392787" i="51"/>
  <c r="H392787" i="51" s="1"/>
  <c r="J392788" i="51"/>
  <c r="H392788" i="51" s="1"/>
  <c r="J392789" i="51"/>
  <c r="H392789" i="51" s="1"/>
  <c r="J392790" i="51"/>
  <c r="H392790" i="51" s="1"/>
  <c r="J392791" i="51"/>
  <c r="H392791" i="51" s="1"/>
  <c r="J392792" i="51"/>
  <c r="H392792" i="51" s="1"/>
  <c r="J392793" i="51"/>
  <c r="H392793" i="51" s="1"/>
  <c r="J392794" i="51"/>
  <c r="H392794" i="51" s="1"/>
  <c r="J392795" i="51"/>
  <c r="H392795" i="51" s="1"/>
  <c r="J392796" i="51"/>
  <c r="H392796" i="51" s="1"/>
  <c r="J392797" i="51"/>
  <c r="H392797" i="51" s="1"/>
  <c r="J392798" i="51"/>
  <c r="H392798" i="51" s="1"/>
  <c r="J392799" i="51"/>
  <c r="H392799" i="51" s="1"/>
  <c r="J392800" i="51"/>
  <c r="H392800" i="51" s="1"/>
  <c r="J392801" i="51"/>
  <c r="H392801" i="51" s="1"/>
  <c r="J392802" i="51"/>
  <c r="H392802" i="51" s="1"/>
  <c r="J392803" i="51"/>
  <c r="H392803" i="51" s="1"/>
  <c r="J392804" i="51"/>
  <c r="H392804" i="51" s="1"/>
  <c r="J392805" i="51"/>
  <c r="H392805" i="51" s="1"/>
  <c r="J392806" i="51"/>
  <c r="H392806" i="51" s="1"/>
  <c r="J392807" i="51"/>
  <c r="H392807" i="51" s="1"/>
  <c r="J392808" i="51"/>
  <c r="H392808" i="51" s="1"/>
  <c r="J392809" i="51"/>
  <c r="H392809" i="51" s="1"/>
  <c r="J392810" i="51"/>
  <c r="H392810" i="51" s="1"/>
  <c r="J392811" i="51"/>
  <c r="H392811" i="51" s="1"/>
  <c r="J392812" i="51"/>
  <c r="H392812" i="51" s="1"/>
  <c r="J392813" i="51"/>
  <c r="H392813" i="51" s="1"/>
  <c r="J392814" i="51"/>
  <c r="H392814" i="51" s="1"/>
  <c r="J392815" i="51"/>
  <c r="H392815" i="51" s="1"/>
  <c r="J392816" i="51"/>
  <c r="H392816" i="51" s="1"/>
  <c r="J392817" i="51"/>
  <c r="H392817" i="51" s="1"/>
  <c r="J392818" i="51"/>
  <c r="H392818" i="51" s="1"/>
  <c r="J392819" i="51"/>
  <c r="H392819" i="51" s="1"/>
  <c r="J392820" i="51"/>
  <c r="H392820" i="51" s="1"/>
  <c r="J392821" i="51"/>
  <c r="H392821" i="51" s="1"/>
  <c r="J392822" i="51"/>
  <c r="H392822" i="51" s="1"/>
  <c r="J392823" i="51"/>
  <c r="H392823" i="51" s="1"/>
  <c r="J392824" i="51"/>
  <c r="H392824" i="51" s="1"/>
  <c r="J392825" i="51"/>
  <c r="H392825" i="51" s="1"/>
  <c r="J392826" i="51"/>
  <c r="H392826" i="51" s="1"/>
  <c r="J392827" i="51"/>
  <c r="H392827" i="51" s="1"/>
  <c r="J392828" i="51"/>
  <c r="H392828" i="51" s="1"/>
  <c r="J392829" i="51"/>
  <c r="H392829" i="51" s="1"/>
  <c r="J392830" i="51"/>
  <c r="H392830" i="51" s="1"/>
  <c r="J392831" i="51"/>
  <c r="H392831" i="51" s="1"/>
  <c r="J392832" i="51"/>
  <c r="H392832" i="51" s="1"/>
  <c r="J392833" i="51"/>
  <c r="H392833" i="51" s="1"/>
  <c r="J392834" i="51"/>
  <c r="H392834" i="51" s="1"/>
  <c r="J392835" i="51"/>
  <c r="H392835" i="51" s="1"/>
  <c r="J392836" i="51"/>
  <c r="H392836" i="51" s="1"/>
  <c r="J392837" i="51"/>
  <c r="H392837" i="51" s="1"/>
  <c r="J392838" i="51"/>
  <c r="H392838" i="51" s="1"/>
  <c r="J392839" i="51"/>
  <c r="H392839" i="51" s="1"/>
  <c r="J392840" i="51"/>
  <c r="H392840" i="51" s="1"/>
  <c r="J392841" i="51"/>
  <c r="H392841" i="51" s="1"/>
  <c r="J392842" i="51"/>
  <c r="H392842" i="51" s="1"/>
  <c r="J392843" i="51"/>
  <c r="H392843" i="51" s="1"/>
  <c r="J392844" i="51"/>
  <c r="H392844" i="51" s="1"/>
  <c r="J392845" i="51"/>
  <c r="H392845" i="51" s="1"/>
  <c r="J392846" i="51"/>
  <c r="H392846" i="51" s="1"/>
  <c r="J392847" i="51"/>
  <c r="H392847" i="51" s="1"/>
  <c r="J392848" i="51"/>
  <c r="H392848" i="51" s="1"/>
  <c r="J392849" i="51"/>
  <c r="H392849" i="51" s="1"/>
  <c r="J392850" i="51"/>
  <c r="H392850" i="51" s="1"/>
  <c r="J392851" i="51"/>
  <c r="H392851" i="51" s="1"/>
  <c r="J392852" i="51"/>
  <c r="H392852" i="51" s="1"/>
  <c r="J392853" i="51"/>
  <c r="H392853" i="51" s="1"/>
  <c r="J392854" i="51"/>
  <c r="H392854" i="51" s="1"/>
  <c r="J392855" i="51"/>
  <c r="H392855" i="51" s="1"/>
  <c r="J392856" i="51"/>
  <c r="H392856" i="51" s="1"/>
  <c r="J392857" i="51"/>
  <c r="H392857" i="51" s="1"/>
  <c r="J392858" i="51"/>
  <c r="H392858" i="51" s="1"/>
  <c r="J392859" i="51"/>
  <c r="H392859" i="51" s="1"/>
  <c r="J392860" i="51"/>
  <c r="H392860" i="51" s="1"/>
  <c r="J392861" i="51"/>
  <c r="H392861" i="51" s="1"/>
  <c r="J392862" i="51"/>
  <c r="H392862" i="51" s="1"/>
  <c r="J392863" i="51"/>
  <c r="H392863" i="51" s="1"/>
  <c r="J392864" i="51"/>
  <c r="H392864" i="51" s="1"/>
  <c r="J392865" i="51"/>
  <c r="H392865" i="51" s="1"/>
  <c r="J392866" i="51"/>
  <c r="H392866" i="51" s="1"/>
  <c r="J392867" i="51"/>
  <c r="H392867" i="51" s="1"/>
  <c r="J392868" i="51"/>
  <c r="H392868" i="51" s="1"/>
  <c r="J392869" i="51"/>
  <c r="H392869" i="51" s="1"/>
  <c r="J392870" i="51"/>
  <c r="H392870" i="51" s="1"/>
  <c r="J392871" i="51"/>
  <c r="H392871" i="51" s="1"/>
  <c r="J392872" i="51"/>
  <c r="H392872" i="51" s="1"/>
  <c r="J392873" i="51"/>
  <c r="H392873" i="51" s="1"/>
  <c r="J392874" i="51"/>
  <c r="H392874" i="51" s="1"/>
  <c r="J392875" i="51"/>
  <c r="H392875" i="51" s="1"/>
  <c r="J392876" i="51"/>
  <c r="H392876" i="51" s="1"/>
  <c r="J392877" i="51"/>
  <c r="H392877" i="51" s="1"/>
  <c r="J392878" i="51"/>
  <c r="H392878" i="51" s="1"/>
  <c r="J392879" i="51"/>
  <c r="H392879" i="51" s="1"/>
  <c r="J392880" i="51"/>
  <c r="H392880" i="51" s="1"/>
  <c r="J392881" i="51"/>
  <c r="H392881" i="51" s="1"/>
  <c r="J392882" i="51"/>
  <c r="H392882" i="51" s="1"/>
  <c r="J392883" i="51"/>
  <c r="H392883" i="51" s="1"/>
  <c r="J392884" i="51"/>
  <c r="H392884" i="51" s="1"/>
  <c r="J392885" i="51"/>
  <c r="H392885" i="51" s="1"/>
  <c r="J392886" i="51"/>
  <c r="H392886" i="51" s="1"/>
  <c r="J392887" i="51"/>
  <c r="H392887" i="51" s="1"/>
  <c r="J392888" i="51"/>
  <c r="H392888" i="51" s="1"/>
  <c r="J392889" i="51"/>
  <c r="H392889" i="51" s="1"/>
  <c r="J392890" i="51"/>
  <c r="H392890" i="51" s="1"/>
  <c r="J392891" i="51"/>
  <c r="H392891" i="51" s="1"/>
  <c r="J392892" i="51"/>
  <c r="H392892" i="51" s="1"/>
  <c r="J392893" i="51"/>
  <c r="H392893" i="51" s="1"/>
  <c r="J392894" i="51"/>
  <c r="H392894" i="51" s="1"/>
  <c r="J392895" i="51"/>
  <c r="H392895" i="51" s="1"/>
  <c r="J392896" i="51"/>
  <c r="H392896" i="51" s="1"/>
  <c r="J392897" i="51"/>
  <c r="H392897" i="51" s="1"/>
  <c r="J392898" i="51"/>
  <c r="H392898" i="51" s="1"/>
  <c r="J392899" i="51"/>
  <c r="H392899" i="51" s="1"/>
  <c r="J392900" i="51"/>
  <c r="H392900" i="51" s="1"/>
  <c r="J392901" i="51"/>
  <c r="H392901" i="51" s="1"/>
  <c r="J392902" i="51"/>
  <c r="H392902" i="51" s="1"/>
  <c r="J392903" i="51"/>
  <c r="H392903" i="51" s="1"/>
  <c r="J392904" i="51"/>
  <c r="H392904" i="51" s="1"/>
  <c r="J392905" i="51"/>
  <c r="H392905" i="51" s="1"/>
  <c r="J392906" i="51"/>
  <c r="H392906" i="51" s="1"/>
  <c r="J392907" i="51"/>
  <c r="H392907" i="51" s="1"/>
  <c r="J392908" i="51"/>
  <c r="H392908" i="51" s="1"/>
  <c r="J392909" i="51"/>
  <c r="H392909" i="51" s="1"/>
  <c r="J392910" i="51"/>
  <c r="H392910" i="51" s="1"/>
  <c r="J392911" i="51"/>
  <c r="H392911" i="51" s="1"/>
  <c r="J392912" i="51"/>
  <c r="H392912" i="51" s="1"/>
  <c r="J392913" i="51"/>
  <c r="H392913" i="51" s="1"/>
  <c r="J392914" i="51"/>
  <c r="H392914" i="51" s="1"/>
  <c r="J392915" i="51"/>
  <c r="H392915" i="51" s="1"/>
  <c r="J392916" i="51"/>
  <c r="H392916" i="51" s="1"/>
  <c r="J392917" i="51"/>
  <c r="H392917" i="51" s="1"/>
  <c r="J392918" i="51"/>
  <c r="H392918" i="51" s="1"/>
  <c r="J392919" i="51"/>
  <c r="H392919" i="51" s="1"/>
  <c r="J392920" i="51"/>
  <c r="H392920" i="51" s="1"/>
  <c r="J392921" i="51"/>
  <c r="H392921" i="51" s="1"/>
  <c r="J392922" i="51"/>
  <c r="H392922" i="51" s="1"/>
  <c r="J392923" i="51"/>
  <c r="H392923" i="51" s="1"/>
  <c r="J392924" i="51"/>
  <c r="H392924" i="51" s="1"/>
  <c r="J392925" i="51"/>
  <c r="H392925" i="51" s="1"/>
  <c r="J392926" i="51"/>
  <c r="H392926" i="51" s="1"/>
  <c r="J392927" i="51"/>
  <c r="H392927" i="51" s="1"/>
  <c r="J392928" i="51"/>
  <c r="H392928" i="51" s="1"/>
  <c r="J392929" i="51"/>
  <c r="H392929" i="51" s="1"/>
  <c r="J392930" i="51"/>
  <c r="H392930" i="51" s="1"/>
  <c r="J392931" i="51"/>
  <c r="H392931" i="51" s="1"/>
  <c r="J392932" i="51"/>
  <c r="H392932" i="51" s="1"/>
  <c r="J392933" i="51"/>
  <c r="H392933" i="51" s="1"/>
  <c r="J392934" i="51"/>
  <c r="H392934" i="51" s="1"/>
  <c r="J392935" i="51"/>
  <c r="H392935" i="51" s="1"/>
  <c r="J392936" i="51"/>
  <c r="H392936" i="51" s="1"/>
  <c r="J392937" i="51"/>
  <c r="H392937" i="51" s="1"/>
  <c r="J392938" i="51"/>
  <c r="H392938" i="51" s="1"/>
  <c r="J392939" i="51"/>
  <c r="H392939" i="51" s="1"/>
  <c r="J392940" i="51"/>
  <c r="H392940" i="51" s="1"/>
  <c r="J392941" i="51"/>
  <c r="H392941" i="51" s="1"/>
  <c r="J392942" i="51"/>
  <c r="H392942" i="51" s="1"/>
  <c r="J392943" i="51"/>
  <c r="H392943" i="51" s="1"/>
  <c r="J392944" i="51"/>
  <c r="H392944" i="51" s="1"/>
  <c r="J392945" i="51"/>
  <c r="H392945" i="51" s="1"/>
  <c r="J392946" i="51"/>
  <c r="H392946" i="51" s="1"/>
  <c r="J392947" i="51"/>
  <c r="H392947" i="51" s="1"/>
  <c r="J392948" i="51"/>
  <c r="H392948" i="51" s="1"/>
  <c r="J392949" i="51"/>
  <c r="H392949" i="51" s="1"/>
  <c r="J392950" i="51"/>
  <c r="H392950" i="51" s="1"/>
  <c r="J392951" i="51"/>
  <c r="H392951" i="51" s="1"/>
  <c r="J392952" i="51"/>
  <c r="H392952" i="51" s="1"/>
  <c r="J392953" i="51"/>
  <c r="H392953" i="51" s="1"/>
  <c r="J392954" i="51"/>
  <c r="H392954" i="51" s="1"/>
  <c r="J392955" i="51"/>
  <c r="H392955" i="51" s="1"/>
  <c r="J392956" i="51"/>
  <c r="H392956" i="51" s="1"/>
  <c r="J392957" i="51"/>
  <c r="H392957" i="51" s="1"/>
  <c r="J392958" i="51"/>
  <c r="H392958" i="51" s="1"/>
  <c r="J392959" i="51"/>
  <c r="H392959" i="51" s="1"/>
  <c r="J392960" i="51"/>
  <c r="H392960" i="51" s="1"/>
  <c r="J392961" i="51"/>
  <c r="H392961" i="51" s="1"/>
  <c r="J392962" i="51"/>
  <c r="H392962" i="51" s="1"/>
  <c r="J392963" i="51"/>
  <c r="H392963" i="51" s="1"/>
  <c r="J392964" i="51"/>
  <c r="H392964" i="51" s="1"/>
  <c r="J392965" i="51"/>
  <c r="H392965" i="51" s="1"/>
  <c r="J392966" i="51"/>
  <c r="H392966" i="51" s="1"/>
  <c r="J392967" i="51"/>
  <c r="H392967" i="51" s="1"/>
  <c r="J392968" i="51"/>
  <c r="H392968" i="51" s="1"/>
  <c r="J392969" i="51"/>
  <c r="H392969" i="51" s="1"/>
  <c r="J392970" i="51"/>
  <c r="H392970" i="51" s="1"/>
  <c r="J392971" i="51"/>
  <c r="H392971" i="51" s="1"/>
  <c r="J392972" i="51"/>
  <c r="H392972" i="51" s="1"/>
  <c r="J392973" i="51"/>
  <c r="H392973" i="51" s="1"/>
  <c r="J392974" i="51"/>
  <c r="H392974" i="51" s="1"/>
  <c r="J392975" i="51"/>
  <c r="H392975" i="51" s="1"/>
  <c r="J392976" i="51"/>
  <c r="H392976" i="51" s="1"/>
  <c r="J392977" i="51"/>
  <c r="H392977" i="51" s="1"/>
  <c r="J392978" i="51"/>
  <c r="H392978" i="51" s="1"/>
  <c r="J392979" i="51"/>
  <c r="H392979" i="51" s="1"/>
  <c r="J392980" i="51"/>
  <c r="H392980" i="51" s="1"/>
  <c r="J392981" i="51"/>
  <c r="H392981" i="51" s="1"/>
  <c r="J392982" i="51"/>
  <c r="H392982" i="51" s="1"/>
  <c r="J392983" i="51"/>
  <c r="H392983" i="51" s="1"/>
  <c r="J392984" i="51"/>
  <c r="H392984" i="51" s="1"/>
  <c r="J392985" i="51"/>
  <c r="H392985" i="51" s="1"/>
  <c r="J392986" i="51"/>
  <c r="H392986" i="51" s="1"/>
  <c r="J392987" i="51"/>
  <c r="H392987" i="51" s="1"/>
  <c r="J392988" i="51"/>
  <c r="H392988" i="51" s="1"/>
  <c r="J392989" i="51"/>
  <c r="H392989" i="51" s="1"/>
  <c r="J392990" i="51"/>
  <c r="H392990" i="51" s="1"/>
  <c r="J392991" i="51"/>
  <c r="H392991" i="51" s="1"/>
  <c r="J392992" i="51"/>
  <c r="H392992" i="51" s="1"/>
  <c r="J392993" i="51"/>
  <c r="H392993" i="51" s="1"/>
  <c r="J392994" i="51"/>
  <c r="H392994" i="51" s="1"/>
  <c r="J392995" i="51"/>
  <c r="H392995" i="51" s="1"/>
  <c r="J392996" i="51"/>
  <c r="H392996" i="51" s="1"/>
  <c r="J392997" i="51"/>
  <c r="H392997" i="51" s="1"/>
  <c r="J392998" i="51"/>
  <c r="H392998" i="51" s="1"/>
  <c r="J392999" i="51"/>
  <c r="H392999" i="51" s="1"/>
  <c r="J393000" i="51"/>
  <c r="H393000" i="51" s="1"/>
  <c r="J393001" i="51"/>
  <c r="H393001" i="51" s="1"/>
  <c r="J393002" i="51"/>
  <c r="H393002" i="51" s="1"/>
  <c r="J393003" i="51"/>
  <c r="H393003" i="51" s="1"/>
  <c r="J393004" i="51"/>
  <c r="H393004" i="51" s="1"/>
  <c r="J393005" i="51"/>
  <c r="H393005" i="51" s="1"/>
  <c r="J393006" i="51"/>
  <c r="H393006" i="51" s="1"/>
  <c r="J393007" i="51"/>
  <c r="H393007" i="51" s="1"/>
  <c r="J393008" i="51"/>
  <c r="H393008" i="51" s="1"/>
  <c r="J393009" i="51"/>
  <c r="H393009" i="51" s="1"/>
  <c r="J393010" i="51"/>
  <c r="H393010" i="51" s="1"/>
  <c r="J393011" i="51"/>
  <c r="H393011" i="51" s="1"/>
  <c r="J393012" i="51"/>
  <c r="H393012" i="51" s="1"/>
  <c r="J393013" i="51"/>
  <c r="H393013" i="51" s="1"/>
  <c r="J393014" i="51"/>
  <c r="H393014" i="51" s="1"/>
  <c r="J393015" i="51"/>
  <c r="H393015" i="51" s="1"/>
  <c r="J393016" i="51"/>
  <c r="H393016" i="51" s="1"/>
  <c r="J393017" i="51"/>
  <c r="H393017" i="51" s="1"/>
  <c r="J393018" i="51"/>
  <c r="H393018" i="51" s="1"/>
  <c r="J393019" i="51"/>
  <c r="H393019" i="51" s="1"/>
  <c r="J393020" i="51"/>
  <c r="H393020" i="51" s="1"/>
  <c r="J393021" i="51"/>
  <c r="H393021" i="51" s="1"/>
  <c r="J393022" i="51"/>
  <c r="H393022" i="51" s="1"/>
  <c r="J393023" i="51"/>
  <c r="H393023" i="51" s="1"/>
  <c r="J393024" i="51"/>
  <c r="H393024" i="51" s="1"/>
  <c r="J393025" i="51"/>
  <c r="H393025" i="51" s="1"/>
  <c r="J393026" i="51"/>
  <c r="H393026" i="51" s="1"/>
  <c r="J393027" i="51"/>
  <c r="H393027" i="51" s="1"/>
  <c r="J393028" i="51"/>
  <c r="H393028" i="51" s="1"/>
  <c r="J393029" i="51"/>
  <c r="H393029" i="51" s="1"/>
  <c r="J393030" i="51"/>
  <c r="H393030" i="51" s="1"/>
  <c r="J393031" i="51"/>
  <c r="H393031" i="51" s="1"/>
  <c r="J393032" i="51"/>
  <c r="H393032" i="51" s="1"/>
  <c r="J393033" i="51"/>
  <c r="H393033" i="51" s="1"/>
  <c r="J393034" i="51"/>
  <c r="H393034" i="51" s="1"/>
  <c r="J393035" i="51"/>
  <c r="H393035" i="51" s="1"/>
  <c r="J393036" i="51"/>
  <c r="H393036" i="51" s="1"/>
  <c r="J393037" i="51"/>
  <c r="H393037" i="51" s="1"/>
  <c r="J393038" i="51"/>
  <c r="H393038" i="51" s="1"/>
  <c r="J393039" i="51"/>
  <c r="H393039" i="51" s="1"/>
  <c r="J393040" i="51"/>
  <c r="H393040" i="51" s="1"/>
  <c r="J393041" i="51"/>
  <c r="H393041" i="51" s="1"/>
  <c r="J393042" i="51"/>
  <c r="H393042" i="51" s="1"/>
  <c r="J393043" i="51"/>
  <c r="H393043" i="51" s="1"/>
  <c r="J393044" i="51"/>
  <c r="H393044" i="51" s="1"/>
  <c r="J393045" i="51"/>
  <c r="H393045" i="51" s="1"/>
  <c r="J393046" i="51"/>
  <c r="H393046" i="51" s="1"/>
  <c r="J393047" i="51"/>
  <c r="H393047" i="51" s="1"/>
  <c r="J393048" i="51"/>
  <c r="H393048" i="51" s="1"/>
  <c r="J393049" i="51"/>
  <c r="H393049" i="51" s="1"/>
  <c r="J393050" i="51"/>
  <c r="H393050" i="51" s="1"/>
  <c r="J393051" i="51"/>
  <c r="H393051" i="51" s="1"/>
  <c r="J393052" i="51"/>
  <c r="H393052" i="51" s="1"/>
  <c r="J393053" i="51"/>
  <c r="H393053" i="51" s="1"/>
  <c r="J393054" i="51"/>
  <c r="H393054" i="51" s="1"/>
  <c r="J393055" i="51"/>
  <c r="H393055" i="51" s="1"/>
  <c r="J393056" i="51"/>
  <c r="H393056" i="51" s="1"/>
  <c r="J393057" i="51"/>
  <c r="H393057" i="51" s="1"/>
  <c r="J393058" i="51"/>
  <c r="H393058" i="51" s="1"/>
  <c r="J393059" i="51"/>
  <c r="H393059" i="51" s="1"/>
  <c r="J393060" i="51"/>
  <c r="H393060" i="51" s="1"/>
  <c r="J393061" i="51"/>
  <c r="H393061" i="51" s="1"/>
  <c r="J393062" i="51"/>
  <c r="H393062" i="51" s="1"/>
  <c r="J393063" i="51"/>
  <c r="H393063" i="51" s="1"/>
  <c r="J393064" i="51"/>
  <c r="H393064" i="51" s="1"/>
  <c r="J393065" i="51"/>
  <c r="H393065" i="51" s="1"/>
  <c r="J393066" i="51"/>
  <c r="H393066" i="51" s="1"/>
  <c r="J393067" i="51"/>
  <c r="H393067" i="51" s="1"/>
  <c r="J393068" i="51"/>
  <c r="H393068" i="51" s="1"/>
  <c r="J393069" i="51"/>
  <c r="H393069" i="51" s="1"/>
  <c r="J393070" i="51"/>
  <c r="H393070" i="51" s="1"/>
  <c r="J393071" i="51"/>
  <c r="H393071" i="51" s="1"/>
  <c r="J393072" i="51"/>
  <c r="H393072" i="51" s="1"/>
  <c r="J393073" i="51"/>
  <c r="H393073" i="51" s="1"/>
  <c r="J393074" i="51"/>
  <c r="H393074" i="51" s="1"/>
  <c r="J393075" i="51"/>
  <c r="H393075" i="51" s="1"/>
  <c r="J393076" i="51"/>
  <c r="H393076" i="51" s="1"/>
  <c r="J393077" i="51"/>
  <c r="H393077" i="51" s="1"/>
  <c r="J393078" i="51"/>
  <c r="H393078" i="51" s="1"/>
  <c r="J393079" i="51"/>
  <c r="H393079" i="51" s="1"/>
  <c r="J393080" i="51"/>
  <c r="H393080" i="51" s="1"/>
  <c r="J393081" i="51"/>
  <c r="H393081" i="51" s="1"/>
  <c r="J393082" i="51"/>
  <c r="H393082" i="51" s="1"/>
  <c r="J393083" i="51"/>
  <c r="H393083" i="51" s="1"/>
  <c r="J393084" i="51"/>
  <c r="H393084" i="51" s="1"/>
  <c r="J393085" i="51"/>
  <c r="H393085" i="51" s="1"/>
  <c r="J393086" i="51"/>
  <c r="H393086" i="51" s="1"/>
  <c r="J393087" i="51"/>
  <c r="H393087" i="51" s="1"/>
  <c r="J393088" i="51"/>
  <c r="H393088" i="51" s="1"/>
  <c r="J393089" i="51"/>
  <c r="H393089" i="51" s="1"/>
  <c r="J393090" i="51"/>
  <c r="H393090" i="51" s="1"/>
  <c r="J393091" i="51"/>
  <c r="H393091" i="51" s="1"/>
  <c r="J393092" i="51"/>
  <c r="H393092" i="51" s="1"/>
  <c r="J393093" i="51"/>
  <c r="H393093" i="51" s="1"/>
  <c r="J393094" i="51"/>
  <c r="H393094" i="51" s="1"/>
  <c r="J393095" i="51"/>
  <c r="H393095" i="51" s="1"/>
  <c r="J393096" i="51"/>
  <c r="H393096" i="51" s="1"/>
  <c r="J393097" i="51"/>
  <c r="H393097" i="51" s="1"/>
  <c r="J393098" i="51"/>
  <c r="H393098" i="51" s="1"/>
  <c r="J393099" i="51"/>
  <c r="H393099" i="51" s="1"/>
  <c r="J393100" i="51"/>
  <c r="H393100" i="51" s="1"/>
  <c r="J393101" i="51"/>
  <c r="H393101" i="51" s="1"/>
  <c r="J393102" i="51"/>
  <c r="H393102" i="51" s="1"/>
  <c r="J393103" i="51"/>
  <c r="H393103" i="51" s="1"/>
  <c r="J393104" i="51"/>
  <c r="H393104" i="51" s="1"/>
  <c r="J393105" i="51"/>
  <c r="H393105" i="51" s="1"/>
  <c r="J393106" i="51"/>
  <c r="H393106" i="51" s="1"/>
  <c r="J393107" i="51"/>
  <c r="H393107" i="51" s="1"/>
  <c r="J393108" i="51"/>
  <c r="H393108" i="51" s="1"/>
  <c r="J393109" i="51"/>
  <c r="H393109" i="51" s="1"/>
  <c r="J393110" i="51"/>
  <c r="H393110" i="51" s="1"/>
  <c r="J393111" i="51"/>
  <c r="H393111" i="51" s="1"/>
  <c r="J393112" i="51"/>
  <c r="H393112" i="51" s="1"/>
  <c r="J393113" i="51"/>
  <c r="H393113" i="51" s="1"/>
  <c r="J393114" i="51"/>
  <c r="H393114" i="51" s="1"/>
  <c r="J393115" i="51"/>
  <c r="H393115" i="51" s="1"/>
  <c r="J393116" i="51"/>
  <c r="H393116" i="51" s="1"/>
  <c r="J393117" i="51"/>
  <c r="H393117" i="51" s="1"/>
  <c r="J393118" i="51"/>
  <c r="H393118" i="51" s="1"/>
  <c r="J393119" i="51"/>
  <c r="H393119" i="51" s="1"/>
  <c r="J393120" i="51"/>
  <c r="H393120" i="51" s="1"/>
  <c r="J393121" i="51"/>
  <c r="H393121" i="51" s="1"/>
  <c r="J393122" i="51"/>
  <c r="H393122" i="51" s="1"/>
  <c r="J393123" i="51"/>
  <c r="H393123" i="51" s="1"/>
  <c r="J393124" i="51"/>
  <c r="H393124" i="51" s="1"/>
  <c r="J393125" i="51"/>
  <c r="H393125" i="51" s="1"/>
  <c r="J393126" i="51"/>
  <c r="H393126" i="51" s="1"/>
  <c r="J393127" i="51"/>
  <c r="H393127" i="51" s="1"/>
  <c r="J393128" i="51"/>
  <c r="H393128" i="51" s="1"/>
  <c r="J393129" i="51"/>
  <c r="H393129" i="51" s="1"/>
  <c r="J393130" i="51"/>
  <c r="H393130" i="51" s="1"/>
  <c r="J393131" i="51"/>
  <c r="H393131" i="51" s="1"/>
  <c r="J393132" i="51"/>
  <c r="H393132" i="51" s="1"/>
  <c r="J393133" i="51"/>
  <c r="H393133" i="51" s="1"/>
  <c r="J393134" i="51"/>
  <c r="H393134" i="51" s="1"/>
  <c r="J393135" i="51"/>
  <c r="H393135" i="51" s="1"/>
  <c r="J393136" i="51"/>
  <c r="H393136" i="51" s="1"/>
  <c r="J393137" i="51"/>
  <c r="H393137" i="51" s="1"/>
  <c r="J393138" i="51"/>
  <c r="H393138" i="51" s="1"/>
  <c r="J393139" i="51"/>
  <c r="H393139" i="51" s="1"/>
  <c r="J393140" i="51"/>
  <c r="H393140" i="51" s="1"/>
  <c r="J393141" i="51"/>
  <c r="H393141" i="51" s="1"/>
  <c r="J393142" i="51"/>
  <c r="H393142" i="51" s="1"/>
  <c r="J393143" i="51"/>
  <c r="H393143" i="51" s="1"/>
  <c r="J393144" i="51"/>
  <c r="H393144" i="51" s="1"/>
  <c r="J393145" i="51"/>
  <c r="H393145" i="51" s="1"/>
  <c r="J393146" i="51"/>
  <c r="H393146" i="51" s="1"/>
  <c r="J393147" i="51"/>
  <c r="H393147" i="51" s="1"/>
  <c r="J393148" i="51"/>
  <c r="H393148" i="51" s="1"/>
  <c r="J393149" i="51"/>
  <c r="H393149" i="51" s="1"/>
  <c r="J393150" i="51"/>
  <c r="H393150" i="51" s="1"/>
  <c r="J393151" i="51"/>
  <c r="H393151" i="51" s="1"/>
  <c r="J393152" i="51"/>
  <c r="H393152" i="51" s="1"/>
  <c r="J393153" i="51"/>
  <c r="H393153" i="51" s="1"/>
  <c r="J393154" i="51"/>
  <c r="H393154" i="51" s="1"/>
  <c r="J393155" i="51"/>
  <c r="H393155" i="51" s="1"/>
  <c r="J393156" i="51"/>
  <c r="H393156" i="51" s="1"/>
  <c r="J393157" i="51"/>
  <c r="H393157" i="51" s="1"/>
  <c r="J393158" i="51"/>
  <c r="H393158" i="51" s="1"/>
  <c r="J393159" i="51"/>
  <c r="H393159" i="51" s="1"/>
  <c r="J393160" i="51"/>
  <c r="H393160" i="51" s="1"/>
  <c r="J393161" i="51"/>
  <c r="H393161" i="51" s="1"/>
  <c r="J393162" i="51"/>
  <c r="H393162" i="51" s="1"/>
  <c r="J393163" i="51"/>
  <c r="H393163" i="51" s="1"/>
  <c r="J393164" i="51"/>
  <c r="H393164" i="51" s="1"/>
  <c r="J393165" i="51"/>
  <c r="H393165" i="51" s="1"/>
  <c r="J393166" i="51"/>
  <c r="H393166" i="51" s="1"/>
  <c r="J393167" i="51"/>
  <c r="H393167" i="51" s="1"/>
  <c r="J393168" i="51"/>
  <c r="H393168" i="51" s="1"/>
  <c r="J393169" i="51"/>
  <c r="H393169" i="51" s="1"/>
  <c r="J393170" i="51"/>
  <c r="H393170" i="51" s="1"/>
  <c r="J393171" i="51"/>
  <c r="H393171" i="51" s="1"/>
  <c r="J393172" i="51"/>
  <c r="H393172" i="51" s="1"/>
  <c r="J393173" i="51"/>
  <c r="H393173" i="51" s="1"/>
  <c r="J393174" i="51"/>
  <c r="H393174" i="51" s="1"/>
  <c r="J393175" i="51"/>
  <c r="H393175" i="51" s="1"/>
  <c r="J393176" i="51"/>
  <c r="H393176" i="51" s="1"/>
  <c r="J393177" i="51"/>
  <c r="H393177" i="51" s="1"/>
  <c r="J393178" i="51"/>
  <c r="H393178" i="51" s="1"/>
  <c r="J393179" i="51"/>
  <c r="H393179" i="51" s="1"/>
  <c r="J393180" i="51"/>
  <c r="H393180" i="51" s="1"/>
  <c r="J393181" i="51"/>
  <c r="H393181" i="51" s="1"/>
  <c r="J393182" i="51"/>
  <c r="H393182" i="51" s="1"/>
  <c r="J393183" i="51"/>
  <c r="H393183" i="51" s="1"/>
  <c r="J393184" i="51"/>
  <c r="H393184" i="51" s="1"/>
  <c r="J393185" i="51"/>
  <c r="H393185" i="51" s="1"/>
  <c r="J393186" i="51"/>
  <c r="H393186" i="51" s="1"/>
  <c r="J393187" i="51"/>
  <c r="H393187" i="51" s="1"/>
  <c r="J393188" i="51"/>
  <c r="H393188" i="51" s="1"/>
  <c r="J393189" i="51"/>
  <c r="H393189" i="51" s="1"/>
  <c r="J393190" i="51"/>
  <c r="H393190" i="51" s="1"/>
  <c r="J393191" i="51"/>
  <c r="H393191" i="51" s="1"/>
  <c r="J393192" i="51"/>
  <c r="H393192" i="51" s="1"/>
  <c r="J393193" i="51"/>
  <c r="H393193" i="51" s="1"/>
  <c r="J393194" i="51"/>
  <c r="H393194" i="51" s="1"/>
  <c r="J393195" i="51"/>
  <c r="H393195" i="51" s="1"/>
  <c r="J393196" i="51"/>
  <c r="H393196" i="51" s="1"/>
  <c r="J393197" i="51"/>
  <c r="H393197" i="51" s="1"/>
  <c r="J393198" i="51"/>
  <c r="H393198" i="51" s="1"/>
  <c r="J393199" i="51"/>
  <c r="H393199" i="51" s="1"/>
  <c r="J393200" i="51"/>
  <c r="H393200" i="51" s="1"/>
  <c r="J393201" i="51"/>
  <c r="H393201" i="51" s="1"/>
  <c r="J393202" i="51"/>
  <c r="H393202" i="51" s="1"/>
  <c r="J393203" i="51"/>
  <c r="H393203" i="51" s="1"/>
  <c r="J393204" i="51"/>
  <c r="H393204" i="51" s="1"/>
  <c r="J393205" i="51"/>
  <c r="H393205" i="51" s="1"/>
  <c r="J393206" i="51"/>
  <c r="H393206" i="51" s="1"/>
  <c r="J393207" i="51"/>
  <c r="H393207" i="51" s="1"/>
  <c r="J393208" i="51"/>
  <c r="H393208" i="51" s="1"/>
  <c r="J393209" i="51"/>
  <c r="H393209" i="51" s="1"/>
  <c r="J393210" i="51"/>
  <c r="H393210" i="51" s="1"/>
  <c r="J393211" i="51"/>
  <c r="H393211" i="51" s="1"/>
  <c r="J393212" i="51"/>
  <c r="H393212" i="51" s="1"/>
  <c r="J393213" i="51"/>
  <c r="H393213" i="51" s="1"/>
  <c r="J393214" i="51"/>
  <c r="H393214" i="51" s="1"/>
  <c r="J393215" i="51"/>
  <c r="H393215" i="51" s="1"/>
  <c r="J393216" i="51"/>
  <c r="H393216" i="51" s="1"/>
  <c r="J393217" i="51"/>
  <c r="H393217" i="51" s="1"/>
  <c r="J393218" i="51"/>
  <c r="H393218" i="51" s="1"/>
  <c r="J393219" i="51"/>
  <c r="H393219" i="51" s="1"/>
  <c r="J393220" i="51"/>
  <c r="H393220" i="51" s="1"/>
  <c r="J393221" i="51"/>
  <c r="H393221" i="51" s="1"/>
  <c r="J393222" i="51"/>
  <c r="H393222" i="51" s="1"/>
  <c r="J393223" i="51"/>
  <c r="H393223" i="51" s="1"/>
  <c r="J393224" i="51"/>
  <c r="H393224" i="51" s="1"/>
  <c r="J393225" i="51"/>
  <c r="H393225" i="51" s="1"/>
  <c r="J393226" i="51"/>
  <c r="H393226" i="51" s="1"/>
  <c r="J393227" i="51"/>
  <c r="H393227" i="51" s="1"/>
  <c r="J393228" i="51"/>
  <c r="H393228" i="51" s="1"/>
  <c r="J393229" i="51"/>
  <c r="H393229" i="51" s="1"/>
  <c r="J393230" i="51"/>
  <c r="H393230" i="51" s="1"/>
  <c r="J393231" i="51"/>
  <c r="H393231" i="51" s="1"/>
  <c r="J393232" i="51"/>
  <c r="H393232" i="51" s="1"/>
  <c r="J393233" i="51"/>
  <c r="H393233" i="51" s="1"/>
  <c r="J393234" i="51"/>
  <c r="H393234" i="51" s="1"/>
  <c r="J393235" i="51"/>
  <c r="H393235" i="51" s="1"/>
  <c r="J393236" i="51"/>
  <c r="H393236" i="51" s="1"/>
  <c r="J393237" i="51"/>
  <c r="H393237" i="51" s="1"/>
  <c r="J393238" i="51"/>
  <c r="H393238" i="51" s="1"/>
  <c r="J393239" i="51"/>
  <c r="H393239" i="51" s="1"/>
  <c r="J393240" i="51"/>
  <c r="H393240" i="51" s="1"/>
  <c r="J393241" i="51"/>
  <c r="H393241" i="51" s="1"/>
  <c r="J393242" i="51"/>
  <c r="H393242" i="51" s="1"/>
  <c r="J393243" i="51"/>
  <c r="H393243" i="51" s="1"/>
  <c r="J393244" i="51"/>
  <c r="H393244" i="51" s="1"/>
  <c r="J393245" i="51"/>
  <c r="H393245" i="51" s="1"/>
  <c r="J393246" i="51"/>
  <c r="H393246" i="51" s="1"/>
  <c r="J393247" i="51"/>
  <c r="H393247" i="51" s="1"/>
  <c r="J393248" i="51"/>
  <c r="H393248" i="51" s="1"/>
  <c r="J393249" i="51"/>
  <c r="H393249" i="51" s="1"/>
  <c r="J393250" i="51"/>
  <c r="H393250" i="51" s="1"/>
  <c r="J393251" i="51"/>
  <c r="H393251" i="51" s="1"/>
  <c r="J393252" i="51"/>
  <c r="H393252" i="51" s="1"/>
  <c r="J393253" i="51"/>
  <c r="H393253" i="51" s="1"/>
  <c r="J393254" i="51"/>
  <c r="H393254" i="51" s="1"/>
  <c r="J393255" i="51"/>
  <c r="H393255" i="51" s="1"/>
  <c r="J393256" i="51"/>
  <c r="H393256" i="51" s="1"/>
  <c r="J393257" i="51"/>
  <c r="H393257" i="51" s="1"/>
  <c r="J393258" i="51"/>
  <c r="H393258" i="51" s="1"/>
  <c r="J393259" i="51"/>
  <c r="H393259" i="51" s="1"/>
  <c r="J393260" i="51"/>
  <c r="H393260" i="51" s="1"/>
  <c r="J393261" i="51"/>
  <c r="H393261" i="51" s="1"/>
  <c r="J393262" i="51"/>
  <c r="H393262" i="51" s="1"/>
  <c r="J393263" i="51"/>
  <c r="H393263" i="51" s="1"/>
  <c r="J393264" i="51"/>
  <c r="H393264" i="51" s="1"/>
  <c r="J393265" i="51"/>
  <c r="H393265" i="51" s="1"/>
  <c r="J393266" i="51"/>
  <c r="H393266" i="51" s="1"/>
  <c r="J393267" i="51"/>
  <c r="H393267" i="51" s="1"/>
  <c r="J393268" i="51"/>
  <c r="H393268" i="51" s="1"/>
  <c r="J393269" i="51"/>
  <c r="H393269" i="51" s="1"/>
  <c r="J393270" i="51"/>
  <c r="H393270" i="51" s="1"/>
  <c r="J393271" i="51"/>
  <c r="H393271" i="51" s="1"/>
  <c r="J393272" i="51"/>
  <c r="H393272" i="51" s="1"/>
  <c r="J393273" i="51"/>
  <c r="H393273" i="51" s="1"/>
  <c r="J393274" i="51"/>
  <c r="H393274" i="51" s="1"/>
  <c r="J393275" i="51"/>
  <c r="H393275" i="51" s="1"/>
  <c r="J393276" i="51"/>
  <c r="H393276" i="51" s="1"/>
  <c r="J393277" i="51"/>
  <c r="H393277" i="51" s="1"/>
  <c r="J393278" i="51"/>
  <c r="H393278" i="51" s="1"/>
  <c r="J393279" i="51"/>
  <c r="H393279" i="51" s="1"/>
  <c r="J393280" i="51"/>
  <c r="H393280" i="51" s="1"/>
  <c r="J393281" i="51"/>
  <c r="H393281" i="51" s="1"/>
  <c r="J393282" i="51"/>
  <c r="H393282" i="51" s="1"/>
  <c r="J393283" i="51"/>
  <c r="H393283" i="51" s="1"/>
  <c r="J393284" i="51"/>
  <c r="H393284" i="51" s="1"/>
  <c r="J393285" i="51"/>
  <c r="H393285" i="51" s="1"/>
  <c r="J393286" i="51"/>
  <c r="H393286" i="51" s="1"/>
  <c r="J393287" i="51"/>
  <c r="H393287" i="51" s="1"/>
  <c r="J393288" i="51"/>
  <c r="H393288" i="51" s="1"/>
  <c r="J393289" i="51"/>
  <c r="H393289" i="51" s="1"/>
  <c r="J393290" i="51"/>
  <c r="H393290" i="51" s="1"/>
  <c r="J393291" i="51"/>
  <c r="H393291" i="51" s="1"/>
  <c r="J393292" i="51"/>
  <c r="H393292" i="51" s="1"/>
  <c r="J393293" i="51"/>
  <c r="H393293" i="51" s="1"/>
  <c r="J393294" i="51"/>
  <c r="H393294" i="51" s="1"/>
  <c r="J393295" i="51"/>
  <c r="H393295" i="51" s="1"/>
  <c r="J393296" i="51"/>
  <c r="H393296" i="51" s="1"/>
  <c r="J393297" i="51"/>
  <c r="H393297" i="51" s="1"/>
  <c r="J393298" i="51"/>
  <c r="H393298" i="51" s="1"/>
  <c r="J393299" i="51"/>
  <c r="H393299" i="51" s="1"/>
  <c r="J393300" i="51"/>
  <c r="H393300" i="51" s="1"/>
  <c r="J393301" i="51"/>
  <c r="H393301" i="51" s="1"/>
  <c r="J393302" i="51"/>
  <c r="H393302" i="51" s="1"/>
  <c r="J393303" i="51"/>
  <c r="H393303" i="51" s="1"/>
  <c r="J393304" i="51"/>
  <c r="H393304" i="51" s="1"/>
  <c r="J393305" i="51"/>
  <c r="H393305" i="51" s="1"/>
  <c r="J393306" i="51"/>
  <c r="H393306" i="51" s="1"/>
  <c r="J393307" i="51"/>
  <c r="H393307" i="51" s="1"/>
  <c r="J393308" i="51"/>
  <c r="H393308" i="51" s="1"/>
  <c r="J393309" i="51"/>
  <c r="H393309" i="51" s="1"/>
  <c r="J393310" i="51"/>
  <c r="H393310" i="51" s="1"/>
  <c r="J393311" i="51"/>
  <c r="H393311" i="51" s="1"/>
  <c r="J393312" i="51"/>
  <c r="H393312" i="51" s="1"/>
  <c r="J393313" i="51"/>
  <c r="H393313" i="51" s="1"/>
  <c r="J393314" i="51"/>
  <c r="H393314" i="51" s="1"/>
  <c r="J393315" i="51"/>
  <c r="H393315" i="51" s="1"/>
  <c r="J393316" i="51"/>
  <c r="H393316" i="51" s="1"/>
  <c r="J393317" i="51"/>
  <c r="H393317" i="51" s="1"/>
  <c r="J393318" i="51"/>
  <c r="H393318" i="51" s="1"/>
  <c r="J393319" i="51"/>
  <c r="H393319" i="51" s="1"/>
  <c r="J393320" i="51"/>
  <c r="H393320" i="51" s="1"/>
  <c r="J393321" i="51"/>
  <c r="H393321" i="51" s="1"/>
  <c r="J393322" i="51"/>
  <c r="H393322" i="51" s="1"/>
  <c r="J393323" i="51"/>
  <c r="H393323" i="51" s="1"/>
  <c r="J393324" i="51"/>
  <c r="H393324" i="51" s="1"/>
  <c r="J393325" i="51"/>
  <c r="H393325" i="51" s="1"/>
  <c r="J393326" i="51"/>
  <c r="H393326" i="51" s="1"/>
  <c r="J393327" i="51"/>
  <c r="H393327" i="51" s="1"/>
  <c r="J393328" i="51"/>
  <c r="H393328" i="51" s="1"/>
  <c r="J393329" i="51"/>
  <c r="H393329" i="51" s="1"/>
  <c r="J393330" i="51"/>
  <c r="H393330" i="51" s="1"/>
  <c r="J393331" i="51"/>
  <c r="H393331" i="51" s="1"/>
  <c r="J393332" i="51"/>
  <c r="H393332" i="51" s="1"/>
  <c r="J393333" i="51"/>
  <c r="H393333" i="51" s="1"/>
  <c r="J393334" i="51"/>
  <c r="H393334" i="51" s="1"/>
  <c r="J393335" i="51"/>
  <c r="H393335" i="51" s="1"/>
  <c r="J393336" i="51"/>
  <c r="H393336" i="51" s="1"/>
  <c r="J393337" i="51"/>
  <c r="H393337" i="51" s="1"/>
  <c r="J393338" i="51"/>
  <c r="H393338" i="51" s="1"/>
  <c r="J393339" i="51"/>
  <c r="H393339" i="51" s="1"/>
  <c r="J393340" i="51"/>
  <c r="H393340" i="51" s="1"/>
  <c r="J393341" i="51"/>
  <c r="H393341" i="51" s="1"/>
  <c r="J393342" i="51"/>
  <c r="H393342" i="51" s="1"/>
  <c r="J393343" i="51"/>
  <c r="H393343" i="51" s="1"/>
  <c r="J393344" i="51"/>
  <c r="H393344" i="51" s="1"/>
  <c r="J393345" i="51"/>
  <c r="H393345" i="51" s="1"/>
  <c r="J393346" i="51"/>
  <c r="H393346" i="51" s="1"/>
  <c r="J393347" i="51"/>
  <c r="H393347" i="51" s="1"/>
  <c r="J393348" i="51"/>
  <c r="H393348" i="51" s="1"/>
  <c r="J393349" i="51"/>
  <c r="H393349" i="51" s="1"/>
  <c r="J393350" i="51"/>
  <c r="H393350" i="51" s="1"/>
  <c r="J393351" i="51"/>
  <c r="H393351" i="51" s="1"/>
  <c r="J393352" i="51"/>
  <c r="H393352" i="51" s="1"/>
  <c r="J393353" i="51"/>
  <c r="H393353" i="51" s="1"/>
  <c r="J393354" i="51"/>
  <c r="H393354" i="51" s="1"/>
  <c r="J393355" i="51"/>
  <c r="H393355" i="51" s="1"/>
  <c r="J393356" i="51"/>
  <c r="H393356" i="51" s="1"/>
  <c r="J393357" i="51"/>
  <c r="H393357" i="51" s="1"/>
  <c r="J393358" i="51"/>
  <c r="H393358" i="51" s="1"/>
  <c r="J393359" i="51"/>
  <c r="H393359" i="51" s="1"/>
  <c r="J393360" i="51"/>
  <c r="H393360" i="51" s="1"/>
  <c r="J393361" i="51"/>
  <c r="H393361" i="51" s="1"/>
  <c r="J393362" i="51"/>
  <c r="H393362" i="51" s="1"/>
  <c r="J393363" i="51"/>
  <c r="H393363" i="51" s="1"/>
  <c r="J393364" i="51"/>
  <c r="H393364" i="51" s="1"/>
  <c r="J393365" i="51"/>
  <c r="H393365" i="51" s="1"/>
  <c r="J393366" i="51"/>
  <c r="H393366" i="51" s="1"/>
  <c r="J393367" i="51"/>
  <c r="H393367" i="51" s="1"/>
  <c r="J393368" i="51"/>
  <c r="H393368" i="51" s="1"/>
  <c r="J393369" i="51"/>
  <c r="H393369" i="51" s="1"/>
  <c r="J393370" i="51"/>
  <c r="H393370" i="51" s="1"/>
  <c r="J393371" i="51"/>
  <c r="H393371" i="51" s="1"/>
  <c r="J393372" i="51"/>
  <c r="H393372" i="51" s="1"/>
  <c r="J393373" i="51"/>
  <c r="H393373" i="51" s="1"/>
  <c r="J393374" i="51"/>
  <c r="H393374" i="51" s="1"/>
  <c r="J393375" i="51"/>
  <c r="H393375" i="51" s="1"/>
  <c r="J393376" i="51"/>
  <c r="H393376" i="51" s="1"/>
  <c r="J393377" i="51"/>
  <c r="H393377" i="51" s="1"/>
  <c r="J393378" i="51"/>
  <c r="H393378" i="51" s="1"/>
  <c r="J393379" i="51"/>
  <c r="H393379" i="51" s="1"/>
  <c r="J393380" i="51"/>
  <c r="H393380" i="51" s="1"/>
  <c r="J393381" i="51"/>
  <c r="H393381" i="51" s="1"/>
  <c r="J393382" i="51"/>
  <c r="H393382" i="51" s="1"/>
  <c r="J393383" i="51"/>
  <c r="H393383" i="51" s="1"/>
  <c r="J393384" i="51"/>
  <c r="H393384" i="51" s="1"/>
  <c r="J393385" i="51"/>
  <c r="H393385" i="51" s="1"/>
  <c r="J393386" i="51"/>
  <c r="H393386" i="51" s="1"/>
  <c r="J393387" i="51"/>
  <c r="H393387" i="51" s="1"/>
  <c r="J393388" i="51"/>
  <c r="H393388" i="51" s="1"/>
  <c r="J393389" i="51"/>
  <c r="H393389" i="51" s="1"/>
  <c r="J393390" i="51"/>
  <c r="H393390" i="51" s="1"/>
  <c r="J393391" i="51"/>
  <c r="H393391" i="51" s="1"/>
  <c r="J393392" i="51"/>
  <c r="H393392" i="51" s="1"/>
  <c r="J393393" i="51"/>
  <c r="H393393" i="51" s="1"/>
  <c r="J393394" i="51"/>
  <c r="H393394" i="51" s="1"/>
  <c r="J393395" i="51"/>
  <c r="H393395" i="51" s="1"/>
  <c r="J393396" i="51"/>
  <c r="H393396" i="51" s="1"/>
  <c r="J393397" i="51"/>
  <c r="H393397" i="51" s="1"/>
  <c r="J393398" i="51"/>
  <c r="H393398" i="51" s="1"/>
  <c r="J393399" i="51"/>
  <c r="H393399" i="51" s="1"/>
  <c r="J393400" i="51"/>
  <c r="H393400" i="51" s="1"/>
  <c r="J393401" i="51"/>
  <c r="H393401" i="51" s="1"/>
  <c r="J393402" i="51"/>
  <c r="H393402" i="51" s="1"/>
  <c r="J393403" i="51"/>
  <c r="H393403" i="51" s="1"/>
  <c r="J393404" i="51"/>
  <c r="H393404" i="51" s="1"/>
  <c r="J393405" i="51"/>
  <c r="H393405" i="51" s="1"/>
  <c r="J393406" i="51"/>
  <c r="H393406" i="51" s="1"/>
  <c r="J393407" i="51"/>
  <c r="H393407" i="51" s="1"/>
  <c r="J393408" i="51"/>
  <c r="H393408" i="51" s="1"/>
  <c r="J393409" i="51"/>
  <c r="H393409" i="51" s="1"/>
  <c r="J393410" i="51"/>
  <c r="H393410" i="51" s="1"/>
  <c r="J393411" i="51"/>
  <c r="H393411" i="51" s="1"/>
  <c r="J393412" i="51"/>
  <c r="H393412" i="51" s="1"/>
  <c r="J393413" i="51"/>
  <c r="H393413" i="51" s="1"/>
  <c r="J393414" i="51"/>
  <c r="H393414" i="51" s="1"/>
  <c r="J393415" i="51"/>
  <c r="H393415" i="51" s="1"/>
  <c r="J393416" i="51"/>
  <c r="H393416" i="51" s="1"/>
  <c r="J393417" i="51"/>
  <c r="H393417" i="51" s="1"/>
  <c r="J393418" i="51"/>
  <c r="H393418" i="51" s="1"/>
  <c r="J393419" i="51"/>
  <c r="H393419" i="51" s="1"/>
  <c r="J393420" i="51"/>
  <c r="H393420" i="51" s="1"/>
  <c r="J393421" i="51"/>
  <c r="H393421" i="51" s="1"/>
  <c r="J393422" i="51"/>
  <c r="H393422" i="51" s="1"/>
  <c r="J393423" i="51"/>
  <c r="H393423" i="51" s="1"/>
  <c r="J393424" i="51"/>
  <c r="H393424" i="51" s="1"/>
  <c r="J393425" i="51"/>
  <c r="H393425" i="51" s="1"/>
  <c r="J393426" i="51"/>
  <c r="H393426" i="51" s="1"/>
  <c r="J393427" i="51"/>
  <c r="H393427" i="51" s="1"/>
  <c r="J393428" i="51"/>
  <c r="H393428" i="51" s="1"/>
  <c r="J393429" i="51"/>
  <c r="H393429" i="51" s="1"/>
  <c r="J393430" i="51"/>
  <c r="H393430" i="51" s="1"/>
  <c r="J393431" i="51"/>
  <c r="H393431" i="51" s="1"/>
  <c r="J393432" i="51"/>
  <c r="H393432" i="51" s="1"/>
  <c r="J393433" i="51"/>
  <c r="H393433" i="51" s="1"/>
  <c r="J393434" i="51"/>
  <c r="H393434" i="51" s="1"/>
  <c r="J393435" i="51"/>
  <c r="H393435" i="51" s="1"/>
  <c r="J393436" i="51"/>
  <c r="H393436" i="51" s="1"/>
  <c r="J393437" i="51"/>
  <c r="H393437" i="51" s="1"/>
  <c r="J393438" i="51"/>
  <c r="H393438" i="51" s="1"/>
  <c r="J393439" i="51"/>
  <c r="H393439" i="51" s="1"/>
  <c r="J393440" i="51"/>
  <c r="H393440" i="51" s="1"/>
  <c r="J393441" i="51"/>
  <c r="H393441" i="51" s="1"/>
  <c r="J393442" i="51"/>
  <c r="H393442" i="51" s="1"/>
  <c r="J393443" i="51"/>
  <c r="H393443" i="51" s="1"/>
  <c r="J393444" i="51"/>
  <c r="H393444" i="51" s="1"/>
  <c r="J393445" i="51"/>
  <c r="H393445" i="51" s="1"/>
  <c r="J393446" i="51"/>
  <c r="H393446" i="51" s="1"/>
  <c r="J393447" i="51"/>
  <c r="H393447" i="51" s="1"/>
  <c r="J393448" i="51"/>
  <c r="H393448" i="51" s="1"/>
  <c r="J393449" i="51"/>
  <c r="H393449" i="51" s="1"/>
  <c r="J393450" i="51"/>
  <c r="H393450" i="51" s="1"/>
  <c r="J393451" i="51"/>
  <c r="H393451" i="51" s="1"/>
  <c r="J393452" i="51"/>
  <c r="H393452" i="51" s="1"/>
  <c r="J393453" i="51"/>
  <c r="H393453" i="51" s="1"/>
  <c r="J393454" i="51"/>
  <c r="H393454" i="51" s="1"/>
  <c r="J393455" i="51"/>
  <c r="H393455" i="51" s="1"/>
  <c r="J393456" i="51"/>
  <c r="H393456" i="51" s="1"/>
  <c r="J393457" i="51"/>
  <c r="H393457" i="51" s="1"/>
  <c r="J393458" i="51"/>
  <c r="H393458" i="51" s="1"/>
  <c r="J393459" i="51"/>
  <c r="H393459" i="51" s="1"/>
  <c r="J393460" i="51"/>
  <c r="H393460" i="51" s="1"/>
  <c r="J393461" i="51"/>
  <c r="H393461" i="51" s="1"/>
  <c r="J393462" i="51"/>
  <c r="H393462" i="51" s="1"/>
  <c r="J393463" i="51"/>
  <c r="H393463" i="51" s="1"/>
  <c r="J393464" i="51"/>
  <c r="H393464" i="51" s="1"/>
  <c r="J393465" i="51"/>
  <c r="H393465" i="51" s="1"/>
  <c r="J393466" i="51"/>
  <c r="H393466" i="51" s="1"/>
  <c r="J393467" i="51"/>
  <c r="H393467" i="51" s="1"/>
  <c r="J393468" i="51"/>
  <c r="H393468" i="51" s="1"/>
  <c r="J393469" i="51"/>
  <c r="H393469" i="51" s="1"/>
  <c r="J393470" i="51"/>
  <c r="H393470" i="51" s="1"/>
  <c r="J393471" i="51"/>
  <c r="H393471" i="51" s="1"/>
  <c r="J393472" i="51"/>
  <c r="H393472" i="51" s="1"/>
  <c r="J393473" i="51"/>
  <c r="H393473" i="51" s="1"/>
  <c r="J393474" i="51"/>
  <c r="H393474" i="51" s="1"/>
  <c r="J393475" i="51"/>
  <c r="H393475" i="51" s="1"/>
  <c r="J393476" i="51"/>
  <c r="H393476" i="51" s="1"/>
  <c r="J393477" i="51"/>
  <c r="H393477" i="51" s="1"/>
  <c r="J393478" i="51"/>
  <c r="H393478" i="51" s="1"/>
  <c r="J393479" i="51"/>
  <c r="H393479" i="51" s="1"/>
  <c r="J393480" i="51"/>
  <c r="H393480" i="51" s="1"/>
  <c r="J393481" i="51"/>
  <c r="H393481" i="51" s="1"/>
  <c r="J393482" i="51"/>
  <c r="H393482" i="51" s="1"/>
  <c r="J393483" i="51"/>
  <c r="H393483" i="51" s="1"/>
  <c r="J393484" i="51"/>
  <c r="H393484" i="51" s="1"/>
  <c r="J393485" i="51"/>
  <c r="H393485" i="51" s="1"/>
  <c r="J393486" i="51"/>
  <c r="H393486" i="51" s="1"/>
  <c r="J393487" i="51"/>
  <c r="H393487" i="51" s="1"/>
  <c r="J393488" i="51"/>
  <c r="H393488" i="51" s="1"/>
  <c r="J393489" i="51"/>
  <c r="H393489" i="51" s="1"/>
  <c r="J393490" i="51"/>
  <c r="H393490" i="51" s="1"/>
  <c r="J393491" i="51"/>
  <c r="H393491" i="51" s="1"/>
  <c r="J393492" i="51"/>
  <c r="H393492" i="51" s="1"/>
  <c r="J393493" i="51"/>
  <c r="H393493" i="51" s="1"/>
  <c r="J393494" i="51"/>
  <c r="H393494" i="51" s="1"/>
  <c r="J393495" i="51"/>
  <c r="H393495" i="51" s="1"/>
  <c r="J393496" i="51"/>
  <c r="H393496" i="51" s="1"/>
  <c r="J393497" i="51"/>
  <c r="H393497" i="51" s="1"/>
  <c r="J393498" i="51"/>
  <c r="H393498" i="51" s="1"/>
  <c r="J393499" i="51"/>
  <c r="H393499" i="51" s="1"/>
  <c r="J393500" i="51"/>
  <c r="H393500" i="51" s="1"/>
  <c r="J393501" i="51"/>
  <c r="H393501" i="51" s="1"/>
  <c r="J393502" i="51"/>
  <c r="H393502" i="51" s="1"/>
  <c r="J393503" i="51"/>
  <c r="H393503" i="51" s="1"/>
  <c r="J393504" i="51"/>
  <c r="H393504" i="51" s="1"/>
  <c r="J393505" i="51"/>
  <c r="H393505" i="51" s="1"/>
  <c r="J393506" i="51"/>
  <c r="H393506" i="51" s="1"/>
  <c r="J393507" i="51"/>
  <c r="H393507" i="51" s="1"/>
  <c r="J393508" i="51"/>
  <c r="H393508" i="51" s="1"/>
  <c r="J393509" i="51"/>
  <c r="H393509" i="51" s="1"/>
  <c r="J393510" i="51"/>
  <c r="H393510" i="51" s="1"/>
  <c r="J393511" i="51"/>
  <c r="H393511" i="51" s="1"/>
  <c r="J393512" i="51"/>
  <c r="H393512" i="51" s="1"/>
  <c r="J393513" i="51"/>
  <c r="H393513" i="51" s="1"/>
  <c r="J393514" i="51"/>
  <c r="H393514" i="51" s="1"/>
  <c r="J393515" i="51"/>
  <c r="H393515" i="51" s="1"/>
  <c r="J393516" i="51"/>
  <c r="H393516" i="51" s="1"/>
  <c r="J393517" i="51"/>
  <c r="H393517" i="51" s="1"/>
  <c r="J393518" i="51"/>
  <c r="H393518" i="51" s="1"/>
  <c r="J393519" i="51"/>
  <c r="H393519" i="51" s="1"/>
  <c r="J393520" i="51"/>
  <c r="H393520" i="51" s="1"/>
  <c r="J393521" i="51"/>
  <c r="H393521" i="51" s="1"/>
  <c r="J393522" i="51"/>
  <c r="H393522" i="51" s="1"/>
  <c r="J393523" i="51"/>
  <c r="H393523" i="51" s="1"/>
  <c r="J393524" i="51"/>
  <c r="H393524" i="51" s="1"/>
  <c r="J393525" i="51"/>
  <c r="H393525" i="51" s="1"/>
  <c r="J393526" i="51"/>
  <c r="H393526" i="51" s="1"/>
  <c r="J393527" i="51"/>
  <c r="H393527" i="51" s="1"/>
  <c r="J393528" i="51"/>
  <c r="H393528" i="51" s="1"/>
  <c r="J393529" i="51"/>
  <c r="H393529" i="51" s="1"/>
  <c r="J393530" i="51"/>
  <c r="H393530" i="51" s="1"/>
  <c r="J393531" i="51"/>
  <c r="H393531" i="51" s="1"/>
  <c r="J393532" i="51"/>
  <c r="H393532" i="51" s="1"/>
  <c r="J393533" i="51"/>
  <c r="H393533" i="51" s="1"/>
  <c r="J393534" i="51"/>
  <c r="H393534" i="51" s="1"/>
  <c r="J393535" i="51"/>
  <c r="H393535" i="51" s="1"/>
  <c r="J393536" i="51"/>
  <c r="H393536" i="51" s="1"/>
  <c r="J393537" i="51"/>
  <c r="H393537" i="51" s="1"/>
  <c r="J393538" i="51"/>
  <c r="H393538" i="51" s="1"/>
  <c r="J393539" i="51"/>
  <c r="H393539" i="51" s="1"/>
  <c r="J393540" i="51"/>
  <c r="H393540" i="51" s="1"/>
  <c r="J393541" i="51"/>
  <c r="H393541" i="51" s="1"/>
  <c r="J393542" i="51"/>
  <c r="H393542" i="51" s="1"/>
  <c r="J393543" i="51"/>
  <c r="H393543" i="51" s="1"/>
  <c r="J393544" i="51"/>
  <c r="H393544" i="51" s="1"/>
  <c r="J393545" i="51"/>
  <c r="H393545" i="51" s="1"/>
  <c r="J393546" i="51"/>
  <c r="H393546" i="51" s="1"/>
  <c r="J393547" i="51"/>
  <c r="H393547" i="51" s="1"/>
  <c r="J393548" i="51"/>
  <c r="H393548" i="51" s="1"/>
  <c r="J393549" i="51"/>
  <c r="H393549" i="51" s="1"/>
  <c r="J393550" i="51"/>
  <c r="H393550" i="51" s="1"/>
  <c r="J393551" i="51"/>
  <c r="H393551" i="51" s="1"/>
  <c r="J393552" i="51"/>
  <c r="H393552" i="51" s="1"/>
  <c r="J393553" i="51"/>
  <c r="H393553" i="51" s="1"/>
  <c r="J393554" i="51"/>
  <c r="H393554" i="51" s="1"/>
  <c r="J393555" i="51"/>
  <c r="H393555" i="51" s="1"/>
  <c r="J393556" i="51"/>
  <c r="H393556" i="51" s="1"/>
  <c r="J393557" i="51"/>
  <c r="H393557" i="51" s="1"/>
  <c r="J393558" i="51"/>
  <c r="H393558" i="51" s="1"/>
  <c r="J393559" i="51"/>
  <c r="H393559" i="51" s="1"/>
  <c r="J393560" i="51"/>
  <c r="H393560" i="51" s="1"/>
  <c r="J393561" i="51"/>
  <c r="H393561" i="51" s="1"/>
  <c r="J393562" i="51"/>
  <c r="H393562" i="51" s="1"/>
  <c r="J393563" i="51"/>
  <c r="H393563" i="51" s="1"/>
  <c r="J393564" i="51"/>
  <c r="H393564" i="51" s="1"/>
  <c r="J393565" i="51"/>
  <c r="H393565" i="51" s="1"/>
  <c r="J393566" i="51"/>
  <c r="H393566" i="51" s="1"/>
  <c r="J393567" i="51"/>
  <c r="H393567" i="51" s="1"/>
  <c r="J393568" i="51"/>
  <c r="H393568" i="51" s="1"/>
  <c r="J393569" i="51"/>
  <c r="H393569" i="51" s="1"/>
  <c r="J393570" i="51"/>
  <c r="H393570" i="51" s="1"/>
  <c r="J393571" i="51"/>
  <c r="H393571" i="51" s="1"/>
  <c r="J393572" i="51"/>
  <c r="H393572" i="51" s="1"/>
  <c r="J393573" i="51"/>
  <c r="H393573" i="51" s="1"/>
  <c r="J393574" i="51"/>
  <c r="H393574" i="51" s="1"/>
  <c r="J393575" i="51"/>
  <c r="H393575" i="51" s="1"/>
  <c r="J393576" i="51"/>
  <c r="H393576" i="51" s="1"/>
  <c r="J393577" i="51"/>
  <c r="H393577" i="51" s="1"/>
  <c r="J393578" i="51"/>
  <c r="H393578" i="51" s="1"/>
  <c r="J393579" i="51"/>
  <c r="H393579" i="51" s="1"/>
  <c r="J393580" i="51"/>
  <c r="H393580" i="51" s="1"/>
  <c r="J393581" i="51"/>
  <c r="H393581" i="51" s="1"/>
  <c r="J393582" i="51"/>
  <c r="H393582" i="51" s="1"/>
  <c r="J393583" i="51"/>
  <c r="H393583" i="51" s="1"/>
  <c r="J393584" i="51"/>
  <c r="H393584" i="51" s="1"/>
  <c r="J393585" i="51"/>
  <c r="H393585" i="51" s="1"/>
  <c r="J393586" i="51"/>
  <c r="H393586" i="51" s="1"/>
  <c r="J393587" i="51"/>
  <c r="H393587" i="51" s="1"/>
  <c r="J393588" i="51"/>
  <c r="H393588" i="51" s="1"/>
  <c r="J393589" i="51"/>
  <c r="H393589" i="51" s="1"/>
  <c r="J393590" i="51"/>
  <c r="H393590" i="51" s="1"/>
  <c r="J393591" i="51"/>
  <c r="H393591" i="51" s="1"/>
  <c r="J393592" i="51"/>
  <c r="H393592" i="51" s="1"/>
  <c r="J393593" i="51"/>
  <c r="H393593" i="51" s="1"/>
  <c r="J393594" i="51"/>
  <c r="H393594" i="51" s="1"/>
  <c r="J393595" i="51"/>
  <c r="H393595" i="51" s="1"/>
  <c r="J393596" i="51"/>
  <c r="H393596" i="51" s="1"/>
  <c r="J393597" i="51"/>
  <c r="H393597" i="51" s="1"/>
  <c r="J393598" i="51"/>
  <c r="H393598" i="51" s="1"/>
  <c r="J393599" i="51"/>
  <c r="H393599" i="51" s="1"/>
  <c r="J393600" i="51"/>
  <c r="H393600" i="51" s="1"/>
  <c r="J393601" i="51"/>
  <c r="H393601" i="51" s="1"/>
  <c r="J393602" i="51"/>
  <c r="H393602" i="51" s="1"/>
  <c r="J393603" i="51"/>
  <c r="H393603" i="51" s="1"/>
  <c r="J393604" i="51"/>
  <c r="H393604" i="51" s="1"/>
  <c r="J393605" i="51"/>
  <c r="H393605" i="51" s="1"/>
  <c r="J393606" i="51"/>
  <c r="H393606" i="51" s="1"/>
  <c r="J393607" i="51"/>
  <c r="H393607" i="51" s="1"/>
  <c r="J393608" i="51"/>
  <c r="H393608" i="51" s="1"/>
  <c r="J393609" i="51"/>
  <c r="H393609" i="51" s="1"/>
  <c r="J393610" i="51"/>
  <c r="H393610" i="51" s="1"/>
  <c r="J393611" i="51"/>
  <c r="H393611" i="51" s="1"/>
  <c r="J393612" i="51"/>
  <c r="H393612" i="51" s="1"/>
  <c r="J393613" i="51"/>
  <c r="H393613" i="51" s="1"/>
  <c r="J393614" i="51"/>
  <c r="H393614" i="51" s="1"/>
  <c r="J393615" i="51"/>
  <c r="H393615" i="51" s="1"/>
  <c r="J393616" i="51"/>
  <c r="H393616" i="51" s="1"/>
  <c r="J393617" i="51"/>
  <c r="H393617" i="51" s="1"/>
  <c r="J393618" i="51"/>
  <c r="H393618" i="51" s="1"/>
  <c r="J393619" i="51"/>
  <c r="H393619" i="51" s="1"/>
  <c r="J393620" i="51"/>
  <c r="H393620" i="51" s="1"/>
  <c r="J393621" i="51"/>
  <c r="H393621" i="51" s="1"/>
  <c r="J393622" i="51"/>
  <c r="H393622" i="51" s="1"/>
  <c r="J393623" i="51"/>
  <c r="H393623" i="51" s="1"/>
  <c r="J393624" i="51"/>
  <c r="H393624" i="51" s="1"/>
  <c r="J393625" i="51"/>
  <c r="H393625" i="51" s="1"/>
  <c r="J393626" i="51"/>
  <c r="H393626" i="51" s="1"/>
  <c r="J393627" i="51"/>
  <c r="H393627" i="51" s="1"/>
  <c r="J393628" i="51"/>
  <c r="H393628" i="51" s="1"/>
  <c r="J393629" i="51"/>
  <c r="H393629" i="51" s="1"/>
  <c r="J393630" i="51"/>
  <c r="H393630" i="51" s="1"/>
  <c r="J393631" i="51"/>
  <c r="H393631" i="51" s="1"/>
  <c r="J393632" i="51"/>
  <c r="H393632" i="51" s="1"/>
  <c r="J393633" i="51"/>
  <c r="H393633" i="51" s="1"/>
  <c r="J393634" i="51"/>
  <c r="H393634" i="51" s="1"/>
  <c r="J393635" i="51"/>
  <c r="H393635" i="51" s="1"/>
  <c r="J393636" i="51"/>
  <c r="H393636" i="51" s="1"/>
  <c r="J393637" i="51"/>
  <c r="H393637" i="51" s="1"/>
  <c r="J393638" i="51"/>
  <c r="H393638" i="51" s="1"/>
  <c r="J393639" i="51"/>
  <c r="H393639" i="51" s="1"/>
  <c r="J393640" i="51"/>
  <c r="H393640" i="51" s="1"/>
  <c r="J393641" i="51"/>
  <c r="H393641" i="51" s="1"/>
  <c r="J393642" i="51"/>
  <c r="H393642" i="51" s="1"/>
  <c r="J393643" i="51"/>
  <c r="H393643" i="51" s="1"/>
  <c r="J393644" i="51"/>
  <c r="H393644" i="51" s="1"/>
  <c r="J393645" i="51"/>
  <c r="H393645" i="51" s="1"/>
  <c r="J393646" i="51"/>
  <c r="H393646" i="51" s="1"/>
  <c r="J393647" i="51"/>
  <c r="H393647" i="51" s="1"/>
  <c r="J393648" i="51"/>
  <c r="H393648" i="51" s="1"/>
  <c r="J393649" i="51"/>
  <c r="H393649" i="51" s="1"/>
  <c r="J393650" i="51"/>
  <c r="H393650" i="51" s="1"/>
  <c r="J393651" i="51"/>
  <c r="H393651" i="51" s="1"/>
  <c r="J393652" i="51"/>
  <c r="H393652" i="51" s="1"/>
  <c r="J393653" i="51"/>
  <c r="H393653" i="51" s="1"/>
  <c r="J393654" i="51"/>
  <c r="H393654" i="51" s="1"/>
  <c r="J393655" i="51"/>
  <c r="H393655" i="51" s="1"/>
  <c r="J393656" i="51"/>
  <c r="H393656" i="51" s="1"/>
  <c r="J393657" i="51"/>
  <c r="H393657" i="51" s="1"/>
  <c r="J393658" i="51"/>
  <c r="H393658" i="51" s="1"/>
  <c r="J393659" i="51"/>
  <c r="H393659" i="51" s="1"/>
  <c r="J393660" i="51"/>
  <c r="H393660" i="51" s="1"/>
  <c r="J393661" i="51"/>
  <c r="H393661" i="51" s="1"/>
  <c r="J393662" i="51"/>
  <c r="H393662" i="51" s="1"/>
  <c r="J393663" i="51"/>
  <c r="H393663" i="51" s="1"/>
  <c r="J393664" i="51"/>
  <c r="H393664" i="51" s="1"/>
  <c r="J393665" i="51"/>
  <c r="H393665" i="51" s="1"/>
  <c r="J393666" i="51"/>
  <c r="H393666" i="51" s="1"/>
  <c r="J393667" i="51"/>
  <c r="H393667" i="51" s="1"/>
  <c r="J393668" i="51"/>
  <c r="H393668" i="51" s="1"/>
  <c r="J393669" i="51"/>
  <c r="H393669" i="51" s="1"/>
  <c r="J393670" i="51"/>
  <c r="H393670" i="51" s="1"/>
  <c r="J393671" i="51"/>
  <c r="H393671" i="51" s="1"/>
  <c r="J393672" i="51"/>
  <c r="H393672" i="51" s="1"/>
  <c r="J393673" i="51"/>
  <c r="H393673" i="51" s="1"/>
  <c r="J393674" i="51"/>
  <c r="H393674" i="51" s="1"/>
  <c r="J393675" i="51"/>
  <c r="H393675" i="51" s="1"/>
  <c r="J393676" i="51"/>
  <c r="H393676" i="51" s="1"/>
  <c r="J393677" i="51"/>
  <c r="H393677" i="51" s="1"/>
  <c r="J393678" i="51"/>
  <c r="H393678" i="51" s="1"/>
  <c r="J393679" i="51"/>
  <c r="H393679" i="51" s="1"/>
  <c r="J393680" i="51"/>
  <c r="H393680" i="51" s="1"/>
  <c r="J393681" i="51"/>
  <c r="H393681" i="51" s="1"/>
  <c r="J393682" i="51"/>
  <c r="H393682" i="51" s="1"/>
  <c r="J393683" i="51"/>
  <c r="H393683" i="51" s="1"/>
  <c r="J393684" i="51"/>
  <c r="H393684" i="51" s="1"/>
  <c r="J393685" i="51"/>
  <c r="H393685" i="51" s="1"/>
  <c r="J393686" i="51"/>
  <c r="H393686" i="51" s="1"/>
  <c r="J393687" i="51"/>
  <c r="H393687" i="51" s="1"/>
  <c r="J393688" i="51"/>
  <c r="H393688" i="51" s="1"/>
  <c r="J393689" i="51"/>
  <c r="H393689" i="51" s="1"/>
  <c r="J393690" i="51"/>
  <c r="H393690" i="51" s="1"/>
  <c r="J393691" i="51"/>
  <c r="H393691" i="51" s="1"/>
  <c r="J393692" i="51"/>
  <c r="H393692" i="51" s="1"/>
  <c r="J393693" i="51"/>
  <c r="H393693" i="51" s="1"/>
  <c r="J393694" i="51"/>
  <c r="H393694" i="51" s="1"/>
  <c r="J393695" i="51"/>
  <c r="H393695" i="51" s="1"/>
  <c r="J393696" i="51"/>
  <c r="H393696" i="51" s="1"/>
  <c r="J393697" i="51"/>
  <c r="H393697" i="51" s="1"/>
  <c r="J393698" i="51"/>
  <c r="H393698" i="51" s="1"/>
  <c r="J393699" i="51"/>
  <c r="H393699" i="51" s="1"/>
  <c r="J393700" i="51"/>
  <c r="H393700" i="51" s="1"/>
  <c r="J393701" i="51"/>
  <c r="H393701" i="51" s="1"/>
  <c r="J393702" i="51"/>
  <c r="H393702" i="51" s="1"/>
  <c r="J393703" i="51"/>
  <c r="H393703" i="51" s="1"/>
  <c r="J393704" i="51"/>
  <c r="H393704" i="51" s="1"/>
  <c r="J393705" i="51"/>
  <c r="H393705" i="51" s="1"/>
  <c r="J393706" i="51"/>
  <c r="H393706" i="51" s="1"/>
  <c r="J393707" i="51"/>
  <c r="H393707" i="51" s="1"/>
  <c r="J393708" i="51"/>
  <c r="H393708" i="51" s="1"/>
  <c r="J393709" i="51"/>
  <c r="H393709" i="51" s="1"/>
  <c r="J393710" i="51"/>
  <c r="H393710" i="51" s="1"/>
  <c r="J393711" i="51"/>
  <c r="H393711" i="51" s="1"/>
  <c r="J393712" i="51"/>
  <c r="H393712" i="51" s="1"/>
  <c r="J393713" i="51"/>
  <c r="H393713" i="51" s="1"/>
  <c r="J393714" i="51"/>
  <c r="H393714" i="51" s="1"/>
  <c r="J393715" i="51"/>
  <c r="H393715" i="51" s="1"/>
  <c r="J393716" i="51"/>
  <c r="H393716" i="51" s="1"/>
  <c r="J393717" i="51"/>
  <c r="H393717" i="51" s="1"/>
  <c r="J393718" i="51"/>
  <c r="H393718" i="51" s="1"/>
  <c r="J393719" i="51"/>
  <c r="H393719" i="51" s="1"/>
  <c r="J393720" i="51"/>
  <c r="H393720" i="51" s="1"/>
  <c r="J393721" i="51"/>
  <c r="H393721" i="51" s="1"/>
  <c r="J393722" i="51"/>
  <c r="H393722" i="51" s="1"/>
  <c r="J393723" i="51"/>
  <c r="H393723" i="51" s="1"/>
  <c r="J393724" i="51"/>
  <c r="H393724" i="51" s="1"/>
  <c r="J393725" i="51"/>
  <c r="H393725" i="51" s="1"/>
  <c r="J393726" i="51"/>
  <c r="H393726" i="51" s="1"/>
  <c r="J393727" i="51"/>
  <c r="H393727" i="51" s="1"/>
  <c r="J393728" i="51"/>
  <c r="H393728" i="51" s="1"/>
  <c r="J393729" i="51"/>
  <c r="H393729" i="51" s="1"/>
  <c r="J393730" i="51"/>
  <c r="H393730" i="51" s="1"/>
  <c r="J393731" i="51"/>
  <c r="H393731" i="51" s="1"/>
  <c r="J393732" i="51"/>
  <c r="H393732" i="51" s="1"/>
  <c r="J393733" i="51"/>
  <c r="H393733" i="51" s="1"/>
  <c r="J393734" i="51"/>
  <c r="H393734" i="51" s="1"/>
  <c r="J393735" i="51"/>
  <c r="H393735" i="51" s="1"/>
  <c r="J393736" i="51"/>
  <c r="H393736" i="51" s="1"/>
  <c r="J393737" i="51"/>
  <c r="H393737" i="51" s="1"/>
  <c r="J393738" i="51"/>
  <c r="H393738" i="51" s="1"/>
  <c r="J393739" i="51"/>
  <c r="H393739" i="51" s="1"/>
  <c r="J393740" i="51"/>
  <c r="H393740" i="51" s="1"/>
  <c r="J393741" i="51"/>
  <c r="H393741" i="51" s="1"/>
  <c r="J393742" i="51"/>
  <c r="H393742" i="51" s="1"/>
  <c r="J393743" i="51"/>
  <c r="H393743" i="51" s="1"/>
  <c r="J393744" i="51"/>
  <c r="H393744" i="51" s="1"/>
  <c r="J393745" i="51"/>
  <c r="H393745" i="51" s="1"/>
  <c r="J393746" i="51"/>
  <c r="H393746" i="51" s="1"/>
  <c r="J393747" i="51"/>
  <c r="H393747" i="51" s="1"/>
  <c r="J393748" i="51"/>
  <c r="H393748" i="51" s="1"/>
  <c r="J393749" i="51"/>
  <c r="H393749" i="51" s="1"/>
  <c r="J393750" i="51"/>
  <c r="H393750" i="51" s="1"/>
  <c r="J393751" i="51"/>
  <c r="H393751" i="51" s="1"/>
  <c r="J393752" i="51"/>
  <c r="H393752" i="51" s="1"/>
  <c r="J393753" i="51"/>
  <c r="H393753" i="51" s="1"/>
  <c r="J393754" i="51"/>
  <c r="H393754" i="51" s="1"/>
  <c r="J393755" i="51"/>
  <c r="H393755" i="51" s="1"/>
  <c r="J393756" i="51"/>
  <c r="H393756" i="51" s="1"/>
  <c r="J393757" i="51"/>
  <c r="H393757" i="51" s="1"/>
  <c r="J393758" i="51"/>
  <c r="H393758" i="51" s="1"/>
  <c r="J393759" i="51"/>
  <c r="H393759" i="51" s="1"/>
  <c r="J393760" i="51"/>
  <c r="H393760" i="51" s="1"/>
  <c r="J393761" i="51"/>
  <c r="H393761" i="51" s="1"/>
  <c r="J393762" i="51"/>
  <c r="H393762" i="51" s="1"/>
  <c r="J393763" i="51"/>
  <c r="H393763" i="51" s="1"/>
  <c r="J393764" i="51"/>
  <c r="H393764" i="51" s="1"/>
  <c r="J393765" i="51"/>
  <c r="H393765" i="51" s="1"/>
  <c r="J393766" i="51"/>
  <c r="H393766" i="51" s="1"/>
  <c r="J393767" i="51"/>
  <c r="H393767" i="51" s="1"/>
  <c r="J393768" i="51"/>
  <c r="H393768" i="51" s="1"/>
  <c r="J393769" i="51"/>
  <c r="H393769" i="51" s="1"/>
  <c r="J393770" i="51"/>
  <c r="H393770" i="51" s="1"/>
  <c r="J393771" i="51"/>
  <c r="H393771" i="51" s="1"/>
  <c r="J393772" i="51"/>
  <c r="H393772" i="51" s="1"/>
  <c r="J393773" i="51"/>
  <c r="H393773" i="51" s="1"/>
  <c r="J393774" i="51"/>
  <c r="H393774" i="51" s="1"/>
  <c r="J393775" i="51"/>
  <c r="H393775" i="51" s="1"/>
  <c r="J393776" i="51"/>
  <c r="H393776" i="51" s="1"/>
  <c r="J393777" i="51"/>
  <c r="H393777" i="51" s="1"/>
  <c r="J393778" i="51"/>
  <c r="H393778" i="51" s="1"/>
  <c r="J393779" i="51"/>
  <c r="H393779" i="51" s="1"/>
  <c r="J393780" i="51"/>
  <c r="H393780" i="51" s="1"/>
  <c r="J393781" i="51"/>
  <c r="H393781" i="51" s="1"/>
  <c r="J393782" i="51"/>
  <c r="H393782" i="51" s="1"/>
  <c r="J393783" i="51"/>
  <c r="H393783" i="51" s="1"/>
  <c r="J393784" i="51"/>
  <c r="H393784" i="51" s="1"/>
  <c r="J393785" i="51"/>
  <c r="H393785" i="51" s="1"/>
  <c r="J393786" i="51"/>
  <c r="H393786" i="51" s="1"/>
  <c r="J393787" i="51"/>
  <c r="H393787" i="51" s="1"/>
  <c r="J393788" i="51"/>
  <c r="H393788" i="51" s="1"/>
  <c r="J393789" i="51"/>
  <c r="H393789" i="51" s="1"/>
  <c r="J393790" i="51"/>
  <c r="H393790" i="51" s="1"/>
  <c r="J393791" i="51"/>
  <c r="H393791" i="51" s="1"/>
  <c r="J393792" i="51"/>
  <c r="H393792" i="51" s="1"/>
  <c r="J393793" i="51"/>
  <c r="H393793" i="51" s="1"/>
  <c r="J393794" i="51"/>
  <c r="H393794" i="51" s="1"/>
  <c r="J393795" i="51"/>
  <c r="H393795" i="51" s="1"/>
  <c r="J393796" i="51"/>
  <c r="H393796" i="51" s="1"/>
  <c r="J393797" i="51"/>
  <c r="H393797" i="51" s="1"/>
  <c r="J393798" i="51"/>
  <c r="H393798" i="51" s="1"/>
  <c r="J393799" i="51"/>
  <c r="H393799" i="51" s="1"/>
  <c r="J393800" i="51"/>
  <c r="H393800" i="51" s="1"/>
  <c r="J393801" i="51"/>
  <c r="H393801" i="51" s="1"/>
  <c r="J393802" i="51"/>
  <c r="H393802" i="51" s="1"/>
  <c r="J393803" i="51"/>
  <c r="H393803" i="51" s="1"/>
  <c r="J393804" i="51"/>
  <c r="H393804" i="51" s="1"/>
  <c r="J393805" i="51"/>
  <c r="H393805" i="51" s="1"/>
  <c r="J393806" i="51"/>
  <c r="H393806" i="51" s="1"/>
  <c r="J393807" i="51"/>
  <c r="H393807" i="51" s="1"/>
  <c r="J393808" i="51"/>
  <c r="H393808" i="51" s="1"/>
  <c r="J393809" i="51"/>
  <c r="H393809" i="51" s="1"/>
  <c r="J393810" i="51"/>
  <c r="H393810" i="51" s="1"/>
  <c r="J393811" i="51"/>
  <c r="H393811" i="51" s="1"/>
  <c r="J393812" i="51"/>
  <c r="H393812" i="51" s="1"/>
  <c r="J393813" i="51"/>
  <c r="H393813" i="51" s="1"/>
  <c r="J393814" i="51"/>
  <c r="H393814" i="51" s="1"/>
  <c r="J393815" i="51"/>
  <c r="H393815" i="51" s="1"/>
  <c r="J393816" i="51"/>
  <c r="H393816" i="51" s="1"/>
  <c r="J393817" i="51"/>
  <c r="H393817" i="51" s="1"/>
  <c r="J393818" i="51"/>
  <c r="H393818" i="51" s="1"/>
  <c r="J393819" i="51"/>
  <c r="H393819" i="51" s="1"/>
  <c r="J393820" i="51"/>
  <c r="H393820" i="51" s="1"/>
  <c r="J393821" i="51"/>
  <c r="H393821" i="51" s="1"/>
  <c r="J393822" i="51"/>
  <c r="H393822" i="51" s="1"/>
  <c r="J393823" i="51"/>
  <c r="H393823" i="51" s="1"/>
  <c r="J393824" i="51"/>
  <c r="H393824" i="51" s="1"/>
  <c r="J393825" i="51"/>
  <c r="H393825" i="51" s="1"/>
  <c r="J393826" i="51"/>
  <c r="H393826" i="51" s="1"/>
  <c r="J393827" i="51"/>
  <c r="H393827" i="51" s="1"/>
  <c r="J393828" i="51"/>
  <c r="H393828" i="51" s="1"/>
  <c r="J393829" i="51"/>
  <c r="H393829" i="51" s="1"/>
  <c r="J393830" i="51"/>
  <c r="H393830" i="51" s="1"/>
  <c r="J393831" i="51"/>
  <c r="H393831" i="51" s="1"/>
  <c r="J393832" i="51"/>
  <c r="H393832" i="51" s="1"/>
  <c r="J393833" i="51"/>
  <c r="H393833" i="51" s="1"/>
  <c r="J393834" i="51"/>
  <c r="H393834" i="51" s="1"/>
  <c r="J393835" i="51"/>
  <c r="H393835" i="51" s="1"/>
  <c r="J393836" i="51"/>
  <c r="H393836" i="51" s="1"/>
  <c r="J393837" i="51"/>
  <c r="H393837" i="51" s="1"/>
  <c r="J393838" i="51"/>
  <c r="H393838" i="51" s="1"/>
  <c r="J393839" i="51"/>
  <c r="H393839" i="51" s="1"/>
  <c r="J393840" i="51"/>
  <c r="H393840" i="51" s="1"/>
  <c r="J393841" i="51"/>
  <c r="H393841" i="51" s="1"/>
  <c r="J393842" i="51"/>
  <c r="H393842" i="51" s="1"/>
  <c r="J393843" i="51"/>
  <c r="H393843" i="51" s="1"/>
  <c r="J393844" i="51"/>
  <c r="H393844" i="51" s="1"/>
  <c r="J393845" i="51"/>
  <c r="H393845" i="51" s="1"/>
  <c r="J393846" i="51"/>
  <c r="H393846" i="51" s="1"/>
  <c r="J393847" i="51"/>
  <c r="H393847" i="51" s="1"/>
  <c r="J393848" i="51"/>
  <c r="H393848" i="51" s="1"/>
  <c r="J393849" i="51"/>
  <c r="H393849" i="51" s="1"/>
  <c r="J393850" i="51"/>
  <c r="H393850" i="51" s="1"/>
  <c r="J393851" i="51"/>
  <c r="H393851" i="51" s="1"/>
  <c r="J393852" i="51"/>
  <c r="H393852" i="51" s="1"/>
  <c r="J393853" i="51"/>
  <c r="H393853" i="51" s="1"/>
  <c r="J393854" i="51"/>
  <c r="H393854" i="51" s="1"/>
  <c r="J393855" i="51"/>
  <c r="H393855" i="51" s="1"/>
  <c r="J393856" i="51"/>
  <c r="H393856" i="51" s="1"/>
  <c r="J393857" i="51"/>
  <c r="H393857" i="51" s="1"/>
  <c r="J393858" i="51"/>
  <c r="H393858" i="51" s="1"/>
  <c r="J393859" i="51"/>
  <c r="H393859" i="51" s="1"/>
  <c r="J393860" i="51"/>
  <c r="H393860" i="51" s="1"/>
  <c r="J393861" i="51"/>
  <c r="H393861" i="51" s="1"/>
  <c r="J393862" i="51"/>
  <c r="H393862" i="51" s="1"/>
  <c r="J393863" i="51"/>
  <c r="H393863" i="51" s="1"/>
  <c r="J393864" i="51"/>
  <c r="H393864" i="51" s="1"/>
  <c r="J393865" i="51"/>
  <c r="H393865" i="51" s="1"/>
  <c r="J393866" i="51"/>
  <c r="H393866" i="51" s="1"/>
  <c r="J393867" i="51"/>
  <c r="H393867" i="51" s="1"/>
  <c r="J393868" i="51"/>
  <c r="H393868" i="51" s="1"/>
  <c r="J393869" i="51"/>
  <c r="H393869" i="51" s="1"/>
  <c r="J393870" i="51"/>
  <c r="H393870" i="51" s="1"/>
  <c r="J393871" i="51"/>
  <c r="H393871" i="51" s="1"/>
  <c r="J393872" i="51"/>
  <c r="H393872" i="51" s="1"/>
  <c r="J393873" i="51"/>
  <c r="H393873" i="51" s="1"/>
  <c r="J393874" i="51"/>
  <c r="H393874" i="51" s="1"/>
  <c r="J393875" i="51"/>
  <c r="H393875" i="51" s="1"/>
  <c r="J393876" i="51"/>
  <c r="H393876" i="51" s="1"/>
  <c r="J393877" i="51"/>
  <c r="H393877" i="51" s="1"/>
  <c r="J393878" i="51"/>
  <c r="H393878" i="51" s="1"/>
  <c r="J393879" i="51"/>
  <c r="H393879" i="51" s="1"/>
  <c r="J393880" i="51"/>
  <c r="H393880" i="51" s="1"/>
  <c r="J393881" i="51"/>
  <c r="H393881" i="51" s="1"/>
  <c r="J393882" i="51"/>
  <c r="H393882" i="51" s="1"/>
  <c r="J393883" i="51"/>
  <c r="H393883" i="51" s="1"/>
  <c r="J393884" i="51"/>
  <c r="H393884" i="51" s="1"/>
  <c r="J393885" i="51"/>
  <c r="H393885" i="51" s="1"/>
  <c r="J393886" i="51"/>
  <c r="H393886" i="51" s="1"/>
  <c r="J393887" i="51"/>
  <c r="H393887" i="51" s="1"/>
  <c r="J393888" i="51"/>
  <c r="H393888" i="51" s="1"/>
  <c r="J393889" i="51"/>
  <c r="H393889" i="51" s="1"/>
  <c r="J393890" i="51"/>
  <c r="H393890" i="51" s="1"/>
  <c r="J393891" i="51"/>
  <c r="H393891" i="51" s="1"/>
  <c r="J393892" i="51"/>
  <c r="H393892" i="51" s="1"/>
  <c r="J393893" i="51"/>
  <c r="H393893" i="51" s="1"/>
  <c r="J393894" i="51"/>
  <c r="H393894" i="51" s="1"/>
  <c r="J393895" i="51"/>
  <c r="H393895" i="51" s="1"/>
  <c r="J393896" i="51"/>
  <c r="H393896" i="51" s="1"/>
  <c r="J393897" i="51"/>
  <c r="H393897" i="51" s="1"/>
  <c r="J393898" i="51"/>
  <c r="H393898" i="51" s="1"/>
  <c r="J393899" i="51"/>
  <c r="H393899" i="51" s="1"/>
  <c r="J393900" i="51"/>
  <c r="H393900" i="51" s="1"/>
  <c r="J393901" i="51"/>
  <c r="H393901" i="51" s="1"/>
  <c r="J393902" i="51"/>
  <c r="H393902" i="51" s="1"/>
  <c r="J393903" i="51"/>
  <c r="H393903" i="51" s="1"/>
  <c r="J393904" i="51"/>
  <c r="H393904" i="51" s="1"/>
  <c r="J393905" i="51"/>
  <c r="H393905" i="51" s="1"/>
  <c r="J393906" i="51"/>
  <c r="H393906" i="51" s="1"/>
  <c r="J393907" i="51"/>
  <c r="H393907" i="51" s="1"/>
  <c r="J393908" i="51"/>
  <c r="H393908" i="51" s="1"/>
  <c r="J393909" i="51"/>
  <c r="H393909" i="51" s="1"/>
  <c r="J393910" i="51"/>
  <c r="H393910" i="51" s="1"/>
  <c r="J393911" i="51"/>
  <c r="H393911" i="51" s="1"/>
  <c r="J393912" i="51"/>
  <c r="H393912" i="51" s="1"/>
  <c r="J393913" i="51"/>
  <c r="H393913" i="51" s="1"/>
  <c r="J393914" i="51"/>
  <c r="H393914" i="51" s="1"/>
  <c r="J393915" i="51"/>
  <c r="H393915" i="51" s="1"/>
  <c r="J393916" i="51"/>
  <c r="H393916" i="51" s="1"/>
  <c r="J393917" i="51"/>
  <c r="H393917" i="51" s="1"/>
  <c r="J393918" i="51"/>
  <c r="H393918" i="51" s="1"/>
  <c r="J393919" i="51"/>
  <c r="H393919" i="51" s="1"/>
  <c r="J393920" i="51"/>
  <c r="H393920" i="51" s="1"/>
  <c r="J393921" i="51"/>
  <c r="H393921" i="51" s="1"/>
  <c r="J393922" i="51"/>
  <c r="H393922" i="51" s="1"/>
  <c r="J393923" i="51"/>
  <c r="H393923" i="51" s="1"/>
  <c r="J393924" i="51"/>
  <c r="H393924" i="51" s="1"/>
  <c r="J393925" i="51"/>
  <c r="H393925" i="51" s="1"/>
  <c r="J393926" i="51"/>
  <c r="H393926" i="51" s="1"/>
  <c r="J393927" i="51"/>
  <c r="H393927" i="51" s="1"/>
  <c r="J393928" i="51"/>
  <c r="H393928" i="51" s="1"/>
  <c r="J393929" i="51"/>
  <c r="H393929" i="51" s="1"/>
  <c r="J393930" i="51"/>
  <c r="H393930" i="51" s="1"/>
  <c r="J393931" i="51"/>
  <c r="H393931" i="51" s="1"/>
  <c r="J393932" i="51"/>
  <c r="H393932" i="51" s="1"/>
  <c r="J393933" i="51"/>
  <c r="H393933" i="51" s="1"/>
  <c r="J393934" i="51"/>
  <c r="H393934" i="51" s="1"/>
  <c r="J393935" i="51"/>
  <c r="H393935" i="51" s="1"/>
  <c r="J393936" i="51"/>
  <c r="H393936" i="51" s="1"/>
  <c r="J393937" i="51"/>
  <c r="H393937" i="51" s="1"/>
  <c r="J393938" i="51"/>
  <c r="H393938" i="51" s="1"/>
  <c r="J393939" i="51"/>
  <c r="H393939" i="51" s="1"/>
  <c r="J393940" i="51"/>
  <c r="H393940" i="51" s="1"/>
  <c r="J393941" i="51"/>
  <c r="H393941" i="51" s="1"/>
  <c r="J393942" i="51"/>
  <c r="H393942" i="51" s="1"/>
  <c r="J393943" i="51"/>
  <c r="H393943" i="51" s="1"/>
  <c r="J393944" i="51"/>
  <c r="H393944" i="51" s="1"/>
  <c r="J393945" i="51"/>
  <c r="H393945" i="51" s="1"/>
  <c r="J393946" i="51"/>
  <c r="H393946" i="51" s="1"/>
  <c r="J393947" i="51"/>
  <c r="H393947" i="51" s="1"/>
  <c r="J393948" i="51"/>
  <c r="H393948" i="51" s="1"/>
  <c r="J393949" i="51"/>
  <c r="H393949" i="51" s="1"/>
  <c r="J393950" i="51"/>
  <c r="H393950" i="51" s="1"/>
  <c r="J393951" i="51"/>
  <c r="H393951" i="51" s="1"/>
  <c r="J393952" i="51"/>
  <c r="H393952" i="51" s="1"/>
  <c r="J393953" i="51"/>
  <c r="H393953" i="51" s="1"/>
  <c r="J393954" i="51"/>
  <c r="H393954" i="51" s="1"/>
  <c r="J393955" i="51"/>
  <c r="H393955" i="51" s="1"/>
  <c r="J393956" i="51"/>
  <c r="H393956" i="51" s="1"/>
  <c r="J393957" i="51"/>
  <c r="H393957" i="51" s="1"/>
  <c r="J393958" i="51"/>
  <c r="H393958" i="51" s="1"/>
  <c r="J393959" i="51"/>
  <c r="H393959" i="51" s="1"/>
  <c r="J393960" i="51"/>
  <c r="H393960" i="51" s="1"/>
  <c r="J393961" i="51"/>
  <c r="H393961" i="51" s="1"/>
  <c r="J393962" i="51"/>
  <c r="H393962" i="51" s="1"/>
  <c r="J393963" i="51"/>
  <c r="H393963" i="51" s="1"/>
  <c r="J393964" i="51"/>
  <c r="H393964" i="51" s="1"/>
  <c r="J393965" i="51"/>
  <c r="H393965" i="51" s="1"/>
  <c r="J393966" i="51"/>
  <c r="H393966" i="51" s="1"/>
  <c r="J393967" i="51"/>
  <c r="H393967" i="51" s="1"/>
  <c r="J393968" i="51"/>
  <c r="H393968" i="51" s="1"/>
  <c r="J393969" i="51"/>
  <c r="H393969" i="51" s="1"/>
  <c r="J393970" i="51"/>
  <c r="H393970" i="51" s="1"/>
  <c r="J393971" i="51"/>
  <c r="H393971" i="51" s="1"/>
  <c r="J393972" i="51"/>
  <c r="H393972" i="51" s="1"/>
  <c r="J393973" i="51"/>
  <c r="H393973" i="51" s="1"/>
  <c r="J393974" i="51"/>
  <c r="H393974" i="51" s="1"/>
  <c r="J393975" i="51"/>
  <c r="H393975" i="51" s="1"/>
  <c r="J393976" i="51"/>
  <c r="H393976" i="51" s="1"/>
  <c r="J393977" i="51"/>
  <c r="H393977" i="51" s="1"/>
  <c r="J393978" i="51"/>
  <c r="H393978" i="51" s="1"/>
  <c r="J393979" i="51"/>
  <c r="H393979" i="51" s="1"/>
  <c r="J393980" i="51"/>
  <c r="H393980" i="51" s="1"/>
  <c r="J393981" i="51"/>
  <c r="H393981" i="51" s="1"/>
  <c r="J393982" i="51"/>
  <c r="H393982" i="51" s="1"/>
  <c r="J393983" i="51"/>
  <c r="H393983" i="51" s="1"/>
  <c r="J393984" i="51"/>
  <c r="H393984" i="51" s="1"/>
  <c r="J393985" i="51"/>
  <c r="H393985" i="51" s="1"/>
  <c r="J393986" i="51"/>
  <c r="H393986" i="51" s="1"/>
  <c r="J393987" i="51"/>
  <c r="H393987" i="51" s="1"/>
  <c r="J393988" i="51"/>
  <c r="H393988" i="51" s="1"/>
  <c r="J393989" i="51"/>
  <c r="H393989" i="51" s="1"/>
  <c r="J393990" i="51"/>
  <c r="H393990" i="51" s="1"/>
  <c r="J393991" i="51"/>
  <c r="H393991" i="51" s="1"/>
  <c r="J393992" i="51"/>
  <c r="H393992" i="51" s="1"/>
  <c r="J393993" i="51"/>
  <c r="H393993" i="51" s="1"/>
  <c r="J393994" i="51"/>
  <c r="H393994" i="51" s="1"/>
  <c r="J393995" i="51"/>
  <c r="H393995" i="51" s="1"/>
  <c r="J393996" i="51"/>
  <c r="H393996" i="51" s="1"/>
  <c r="J393997" i="51"/>
  <c r="H393997" i="51" s="1"/>
  <c r="J393998" i="51"/>
  <c r="H393998" i="51" s="1"/>
  <c r="J393999" i="51"/>
  <c r="H393999" i="51" s="1"/>
  <c r="J394000" i="51"/>
  <c r="H394000" i="51" s="1"/>
  <c r="J394001" i="51"/>
  <c r="H394001" i="51" s="1"/>
  <c r="J394002" i="51"/>
  <c r="H394002" i="51" s="1"/>
  <c r="J394003" i="51"/>
  <c r="H394003" i="51" s="1"/>
  <c r="J394004" i="51"/>
  <c r="H394004" i="51" s="1"/>
  <c r="J394005" i="51"/>
  <c r="H394005" i="51" s="1"/>
  <c r="J394006" i="51"/>
  <c r="H394006" i="51" s="1"/>
  <c r="J394007" i="51"/>
  <c r="H394007" i="51" s="1"/>
  <c r="J394008" i="51"/>
  <c r="H394008" i="51" s="1"/>
  <c r="J394009" i="51"/>
  <c r="H394009" i="51" s="1"/>
  <c r="J394010" i="51"/>
  <c r="H394010" i="51" s="1"/>
  <c r="J394011" i="51"/>
  <c r="H394011" i="51" s="1"/>
  <c r="J394012" i="51"/>
  <c r="H394012" i="51" s="1"/>
  <c r="J394013" i="51"/>
  <c r="H394013" i="51" s="1"/>
  <c r="J394014" i="51"/>
  <c r="H394014" i="51" s="1"/>
  <c r="J394015" i="51"/>
  <c r="H394015" i="51" s="1"/>
  <c r="J394016" i="51"/>
  <c r="H394016" i="51" s="1"/>
  <c r="J394017" i="51"/>
  <c r="H394017" i="51" s="1"/>
  <c r="J394018" i="51"/>
  <c r="H394018" i="51" s="1"/>
  <c r="J394019" i="51"/>
  <c r="H394019" i="51" s="1"/>
  <c r="J394020" i="51"/>
  <c r="H394020" i="51" s="1"/>
  <c r="J394021" i="51"/>
  <c r="H394021" i="51" s="1"/>
  <c r="J394022" i="51"/>
  <c r="H394022" i="51" s="1"/>
  <c r="J394023" i="51"/>
  <c r="H394023" i="51" s="1"/>
  <c r="J394024" i="51"/>
  <c r="H394024" i="51" s="1"/>
  <c r="J394025" i="51"/>
  <c r="H394025" i="51" s="1"/>
  <c r="J394026" i="51"/>
  <c r="H394026" i="51" s="1"/>
  <c r="J394027" i="51"/>
  <c r="H394027" i="51" s="1"/>
  <c r="J394028" i="51"/>
  <c r="H394028" i="51" s="1"/>
  <c r="J394029" i="51"/>
  <c r="H394029" i="51" s="1"/>
  <c r="J394030" i="51"/>
  <c r="H394030" i="51" s="1"/>
  <c r="J394031" i="51"/>
  <c r="H394031" i="51" s="1"/>
  <c r="J394032" i="51"/>
  <c r="H394032" i="51" s="1"/>
  <c r="J394033" i="51"/>
  <c r="H394033" i="51" s="1"/>
  <c r="J394034" i="51"/>
  <c r="H394034" i="51" s="1"/>
  <c r="J394035" i="51"/>
  <c r="H394035" i="51" s="1"/>
  <c r="J394036" i="51"/>
  <c r="H394036" i="51" s="1"/>
  <c r="J394037" i="51"/>
  <c r="H394037" i="51" s="1"/>
  <c r="J394038" i="51"/>
  <c r="H394038" i="51" s="1"/>
  <c r="J394039" i="51"/>
  <c r="H394039" i="51" s="1"/>
  <c r="J394040" i="51"/>
  <c r="H394040" i="51" s="1"/>
  <c r="J394041" i="51"/>
  <c r="H394041" i="51" s="1"/>
  <c r="J394042" i="51"/>
  <c r="H394042" i="51" s="1"/>
  <c r="J394043" i="51"/>
  <c r="H394043" i="51" s="1"/>
  <c r="J394044" i="51"/>
  <c r="H394044" i="51" s="1"/>
  <c r="J394045" i="51"/>
  <c r="H394045" i="51" s="1"/>
  <c r="J394046" i="51"/>
  <c r="H394046" i="51" s="1"/>
  <c r="J394047" i="51"/>
  <c r="H394047" i="51" s="1"/>
  <c r="J394048" i="51"/>
  <c r="H394048" i="51" s="1"/>
  <c r="J394049" i="51"/>
  <c r="H394049" i="51" s="1"/>
  <c r="J394050" i="51"/>
  <c r="H394050" i="51" s="1"/>
  <c r="J394051" i="51"/>
  <c r="H394051" i="51" s="1"/>
  <c r="J394052" i="51"/>
  <c r="H394052" i="51" s="1"/>
  <c r="J394053" i="51"/>
  <c r="H394053" i="51" s="1"/>
  <c r="J394054" i="51"/>
  <c r="H394054" i="51" s="1"/>
  <c r="J394055" i="51"/>
  <c r="H394055" i="51" s="1"/>
  <c r="J394056" i="51"/>
  <c r="H394056" i="51" s="1"/>
  <c r="J394057" i="51"/>
  <c r="H394057" i="51" s="1"/>
  <c r="J394058" i="51"/>
  <c r="H394058" i="51" s="1"/>
  <c r="J394059" i="51"/>
  <c r="H394059" i="51" s="1"/>
  <c r="J394060" i="51"/>
  <c r="H394060" i="51" s="1"/>
  <c r="J394061" i="51"/>
  <c r="H394061" i="51" s="1"/>
  <c r="J394062" i="51"/>
  <c r="H394062" i="51" s="1"/>
  <c r="J394063" i="51"/>
  <c r="H394063" i="51" s="1"/>
  <c r="J394064" i="51"/>
  <c r="H394064" i="51" s="1"/>
  <c r="J394065" i="51"/>
  <c r="H394065" i="51" s="1"/>
  <c r="J394066" i="51"/>
  <c r="H394066" i="51" s="1"/>
  <c r="J394067" i="51"/>
  <c r="H394067" i="51" s="1"/>
  <c r="J394068" i="51"/>
  <c r="H394068" i="51" s="1"/>
  <c r="J394069" i="51"/>
  <c r="H394069" i="51" s="1"/>
  <c r="J394070" i="51"/>
  <c r="H394070" i="51" s="1"/>
  <c r="J394071" i="51"/>
  <c r="H394071" i="51" s="1"/>
  <c r="J394072" i="51"/>
  <c r="H394072" i="51" s="1"/>
  <c r="J394073" i="51"/>
  <c r="H394073" i="51" s="1"/>
  <c r="J394074" i="51"/>
  <c r="H394074" i="51" s="1"/>
  <c r="J394075" i="51"/>
  <c r="H394075" i="51" s="1"/>
  <c r="J394076" i="51"/>
  <c r="H394076" i="51" s="1"/>
  <c r="J394077" i="51"/>
  <c r="H394077" i="51" s="1"/>
  <c r="J394078" i="51"/>
  <c r="H394078" i="51" s="1"/>
  <c r="J394079" i="51"/>
  <c r="H394079" i="51" s="1"/>
  <c r="J394080" i="51"/>
  <c r="H394080" i="51" s="1"/>
  <c r="J394081" i="51"/>
  <c r="H394081" i="51" s="1"/>
  <c r="J394082" i="51"/>
  <c r="H394082" i="51" s="1"/>
  <c r="J394083" i="51"/>
  <c r="H394083" i="51" s="1"/>
  <c r="J394084" i="51"/>
  <c r="H394084" i="51" s="1"/>
  <c r="J394085" i="51"/>
  <c r="H394085" i="51" s="1"/>
  <c r="J394086" i="51"/>
  <c r="H394086" i="51" s="1"/>
  <c r="J394087" i="51"/>
  <c r="H394087" i="51" s="1"/>
  <c r="J394088" i="51"/>
  <c r="H394088" i="51" s="1"/>
  <c r="J394089" i="51"/>
  <c r="H394089" i="51" s="1"/>
  <c r="J394090" i="51"/>
  <c r="H394090" i="51" s="1"/>
  <c r="J394091" i="51"/>
  <c r="H394091" i="51" s="1"/>
  <c r="J394092" i="51"/>
  <c r="H394092" i="51" s="1"/>
  <c r="J394093" i="51"/>
  <c r="H394093" i="51" s="1"/>
  <c r="J394094" i="51"/>
  <c r="H394094" i="51" s="1"/>
  <c r="J394095" i="51"/>
  <c r="H394095" i="51" s="1"/>
  <c r="J394096" i="51"/>
  <c r="H394096" i="51" s="1"/>
  <c r="J394097" i="51"/>
  <c r="H394097" i="51" s="1"/>
  <c r="J394098" i="51"/>
  <c r="H394098" i="51" s="1"/>
  <c r="J394099" i="51"/>
  <c r="H394099" i="51" s="1"/>
  <c r="J394100" i="51"/>
  <c r="H394100" i="51" s="1"/>
  <c r="J394101" i="51"/>
  <c r="H394101" i="51" s="1"/>
  <c r="J394102" i="51"/>
  <c r="H394102" i="51" s="1"/>
  <c r="J394103" i="51"/>
  <c r="H394103" i="51" s="1"/>
  <c r="J394104" i="51"/>
  <c r="H394104" i="51" s="1"/>
  <c r="J394105" i="51"/>
  <c r="H394105" i="51" s="1"/>
  <c r="J394106" i="51"/>
  <c r="H394106" i="51" s="1"/>
  <c r="J394107" i="51"/>
  <c r="H394107" i="51" s="1"/>
  <c r="J394108" i="51"/>
  <c r="H394108" i="51" s="1"/>
  <c r="J394109" i="51"/>
  <c r="H394109" i="51" s="1"/>
  <c r="J394110" i="51"/>
  <c r="H394110" i="51" s="1"/>
  <c r="J394111" i="51"/>
  <c r="H394111" i="51" s="1"/>
  <c r="J394112" i="51"/>
  <c r="H394112" i="51" s="1"/>
  <c r="J394113" i="51"/>
  <c r="H394113" i="51" s="1"/>
  <c r="J394114" i="51"/>
  <c r="H394114" i="51" s="1"/>
  <c r="J394115" i="51"/>
  <c r="H394115" i="51" s="1"/>
  <c r="J394116" i="51"/>
  <c r="H394116" i="51" s="1"/>
  <c r="J394117" i="51"/>
  <c r="H394117" i="51" s="1"/>
  <c r="J394118" i="51"/>
  <c r="H394118" i="51" s="1"/>
  <c r="J394119" i="51"/>
  <c r="H394119" i="51" s="1"/>
  <c r="J394120" i="51"/>
  <c r="H394120" i="51" s="1"/>
  <c r="J394121" i="51"/>
  <c r="H394121" i="51" s="1"/>
  <c r="J394122" i="51"/>
  <c r="H394122" i="51" s="1"/>
  <c r="J394123" i="51"/>
  <c r="H394123" i="51" s="1"/>
  <c r="J394124" i="51"/>
  <c r="H394124" i="51" s="1"/>
  <c r="J394125" i="51"/>
  <c r="H394125" i="51" s="1"/>
  <c r="J394126" i="51"/>
  <c r="H394126" i="51" s="1"/>
  <c r="J394127" i="51"/>
  <c r="H394127" i="51" s="1"/>
  <c r="J394128" i="51"/>
  <c r="H394128" i="51" s="1"/>
  <c r="J394129" i="51"/>
  <c r="H394129" i="51" s="1"/>
  <c r="J394130" i="51"/>
  <c r="H394130" i="51" s="1"/>
  <c r="J394131" i="51"/>
  <c r="H394131" i="51" s="1"/>
  <c r="J394132" i="51"/>
  <c r="H394132" i="51" s="1"/>
  <c r="J394133" i="51"/>
  <c r="H394133" i="51" s="1"/>
  <c r="J394134" i="51"/>
  <c r="H394134" i="51" s="1"/>
  <c r="J394135" i="51"/>
  <c r="H394135" i="51" s="1"/>
  <c r="J394136" i="51"/>
  <c r="H394136" i="51" s="1"/>
  <c r="J394137" i="51"/>
  <c r="H394137" i="51" s="1"/>
  <c r="J394138" i="51"/>
  <c r="H394138" i="51" s="1"/>
  <c r="J394139" i="51"/>
  <c r="H394139" i="51" s="1"/>
  <c r="J394140" i="51"/>
  <c r="H394140" i="51" s="1"/>
  <c r="J394141" i="51"/>
  <c r="H394141" i="51" s="1"/>
  <c r="J394142" i="51"/>
  <c r="H394142" i="51" s="1"/>
  <c r="J394143" i="51"/>
  <c r="H394143" i="51" s="1"/>
  <c r="J394144" i="51"/>
  <c r="H394144" i="51" s="1"/>
  <c r="J394145" i="51"/>
  <c r="H394145" i="51" s="1"/>
  <c r="J394146" i="51"/>
  <c r="H394146" i="51" s="1"/>
  <c r="J394147" i="51"/>
  <c r="H394147" i="51" s="1"/>
  <c r="J394148" i="51"/>
  <c r="H394148" i="51" s="1"/>
  <c r="J394149" i="51"/>
  <c r="H394149" i="51" s="1"/>
  <c r="J394150" i="51"/>
  <c r="H394150" i="51" s="1"/>
  <c r="J394151" i="51"/>
  <c r="H394151" i="51" s="1"/>
  <c r="J394152" i="51"/>
  <c r="H394152" i="51" s="1"/>
  <c r="J394153" i="51"/>
  <c r="H394153" i="51" s="1"/>
  <c r="J394154" i="51"/>
  <c r="H394154" i="51" s="1"/>
  <c r="J394155" i="51"/>
  <c r="H394155" i="51" s="1"/>
  <c r="J394156" i="51"/>
  <c r="H394156" i="51" s="1"/>
  <c r="J394157" i="51"/>
  <c r="H394157" i="51" s="1"/>
  <c r="J394158" i="51"/>
  <c r="H394158" i="51" s="1"/>
  <c r="J394159" i="51"/>
  <c r="H394159" i="51" s="1"/>
  <c r="J394160" i="51"/>
  <c r="H394160" i="51" s="1"/>
  <c r="J394161" i="51"/>
  <c r="H394161" i="51" s="1"/>
  <c r="J394162" i="51"/>
  <c r="H394162" i="51" s="1"/>
  <c r="J394163" i="51"/>
  <c r="H394163" i="51" s="1"/>
  <c r="J394164" i="51"/>
  <c r="H394164" i="51" s="1"/>
  <c r="J394165" i="51"/>
  <c r="H394165" i="51" s="1"/>
  <c r="J394166" i="51"/>
  <c r="H394166" i="51" s="1"/>
  <c r="J394167" i="51"/>
  <c r="H394167" i="51" s="1"/>
  <c r="J394168" i="51"/>
  <c r="H394168" i="51" s="1"/>
  <c r="J394169" i="51"/>
  <c r="H394169" i="51" s="1"/>
  <c r="J394170" i="51"/>
  <c r="H394170" i="51" s="1"/>
  <c r="J394171" i="51"/>
  <c r="H394171" i="51" s="1"/>
  <c r="J394172" i="51"/>
  <c r="H394172" i="51" s="1"/>
  <c r="J394173" i="51"/>
  <c r="H394173" i="51" s="1"/>
  <c r="J394174" i="51"/>
  <c r="H394174" i="51" s="1"/>
  <c r="J394175" i="51"/>
  <c r="H394175" i="51" s="1"/>
  <c r="J394176" i="51"/>
  <c r="H394176" i="51" s="1"/>
  <c r="J394177" i="51"/>
  <c r="H394177" i="51" s="1"/>
  <c r="J394178" i="51"/>
  <c r="H394178" i="51" s="1"/>
  <c r="J394179" i="51"/>
  <c r="H394179" i="51" s="1"/>
  <c r="J394180" i="51"/>
  <c r="H394180" i="51" s="1"/>
  <c r="J394181" i="51"/>
  <c r="H394181" i="51" s="1"/>
  <c r="J394182" i="51"/>
  <c r="H394182" i="51" s="1"/>
  <c r="J394183" i="51"/>
  <c r="H394183" i="51" s="1"/>
  <c r="J394184" i="51"/>
  <c r="H394184" i="51" s="1"/>
  <c r="J394185" i="51"/>
  <c r="H394185" i="51" s="1"/>
  <c r="J394186" i="51"/>
  <c r="H394186" i="51" s="1"/>
  <c r="J394187" i="51"/>
  <c r="H394187" i="51" s="1"/>
  <c r="J394188" i="51"/>
  <c r="H394188" i="51" s="1"/>
  <c r="J394189" i="51"/>
  <c r="H394189" i="51" s="1"/>
  <c r="J394190" i="51"/>
  <c r="H394190" i="51" s="1"/>
  <c r="J394191" i="51"/>
  <c r="H394191" i="51" s="1"/>
  <c r="J394192" i="51"/>
  <c r="H394192" i="51" s="1"/>
  <c r="J394193" i="51"/>
  <c r="H394193" i="51" s="1"/>
  <c r="J394194" i="51"/>
  <c r="H394194" i="51" s="1"/>
  <c r="J394195" i="51"/>
  <c r="H394195" i="51" s="1"/>
  <c r="J394196" i="51"/>
  <c r="H394196" i="51" s="1"/>
  <c r="J394197" i="51"/>
  <c r="H394197" i="51" s="1"/>
  <c r="J394198" i="51"/>
  <c r="H394198" i="51" s="1"/>
  <c r="J394199" i="51"/>
  <c r="H394199" i="51" s="1"/>
  <c r="J394200" i="51"/>
  <c r="H394200" i="51" s="1"/>
  <c r="J394201" i="51"/>
  <c r="H394201" i="51" s="1"/>
  <c r="J394202" i="51"/>
  <c r="H394202" i="51" s="1"/>
  <c r="J394203" i="51"/>
  <c r="H394203" i="51" s="1"/>
  <c r="J394204" i="51"/>
  <c r="H394204" i="51" s="1"/>
  <c r="J394205" i="51"/>
  <c r="H394205" i="51" s="1"/>
  <c r="J394206" i="51"/>
  <c r="H394206" i="51" s="1"/>
  <c r="J394207" i="51"/>
  <c r="H394207" i="51" s="1"/>
  <c r="J394208" i="51"/>
  <c r="H394208" i="51" s="1"/>
  <c r="J394209" i="51"/>
  <c r="H394209" i="51" s="1"/>
  <c r="J394210" i="51"/>
  <c r="H394210" i="51" s="1"/>
  <c r="J394211" i="51"/>
  <c r="H394211" i="51" s="1"/>
  <c r="J394212" i="51"/>
  <c r="H394212" i="51" s="1"/>
  <c r="J394213" i="51"/>
  <c r="H394213" i="51" s="1"/>
  <c r="J394214" i="51"/>
  <c r="H394214" i="51" s="1"/>
  <c r="J394215" i="51"/>
  <c r="H394215" i="51" s="1"/>
  <c r="J394216" i="51"/>
  <c r="H394216" i="51" s="1"/>
  <c r="J394217" i="51"/>
  <c r="H394217" i="51" s="1"/>
  <c r="J394218" i="51"/>
  <c r="H394218" i="51" s="1"/>
  <c r="J394219" i="51"/>
  <c r="H394219" i="51" s="1"/>
  <c r="J394220" i="51"/>
  <c r="H394220" i="51" s="1"/>
  <c r="J394221" i="51"/>
  <c r="H394221" i="51" s="1"/>
  <c r="J394222" i="51"/>
  <c r="H394222" i="51" s="1"/>
  <c r="J394223" i="51"/>
  <c r="H394223" i="51" s="1"/>
  <c r="J394224" i="51"/>
  <c r="H394224" i="51" s="1"/>
  <c r="J394225" i="51"/>
  <c r="H394225" i="51" s="1"/>
  <c r="J394226" i="51"/>
  <c r="H394226" i="51" s="1"/>
  <c r="J394227" i="51"/>
  <c r="H394227" i="51" s="1"/>
  <c r="J394228" i="51"/>
  <c r="H394228" i="51" s="1"/>
  <c r="J394229" i="51"/>
  <c r="H394229" i="51" s="1"/>
  <c r="J394230" i="51"/>
  <c r="H394230" i="51" s="1"/>
  <c r="J394231" i="51"/>
  <c r="H394231" i="51" s="1"/>
  <c r="J394232" i="51"/>
  <c r="H394232" i="51" s="1"/>
  <c r="J394233" i="51"/>
  <c r="H394233" i="51" s="1"/>
  <c r="J394234" i="51"/>
  <c r="H394234" i="51" s="1"/>
  <c r="J394235" i="51"/>
  <c r="H394235" i="51" s="1"/>
  <c r="J394236" i="51"/>
  <c r="H394236" i="51" s="1"/>
  <c r="J394237" i="51"/>
  <c r="H394237" i="51" s="1"/>
  <c r="J394238" i="51"/>
  <c r="H394238" i="51" s="1"/>
  <c r="J394239" i="51"/>
  <c r="H394239" i="51" s="1"/>
  <c r="J394240" i="51"/>
  <c r="H394240" i="51" s="1"/>
  <c r="J394241" i="51"/>
  <c r="H394241" i="51" s="1"/>
  <c r="J394242" i="51"/>
  <c r="H394242" i="51" s="1"/>
  <c r="J394243" i="51"/>
  <c r="H394243" i="51" s="1"/>
  <c r="J394244" i="51"/>
  <c r="H394244" i="51" s="1"/>
  <c r="J394245" i="51"/>
  <c r="H394245" i="51" s="1"/>
  <c r="J394246" i="51"/>
  <c r="H394246" i="51" s="1"/>
  <c r="J394247" i="51"/>
  <c r="H394247" i="51" s="1"/>
  <c r="J394248" i="51"/>
  <c r="H394248" i="51" s="1"/>
  <c r="J394249" i="51"/>
  <c r="H394249" i="51" s="1"/>
  <c r="J394250" i="51"/>
  <c r="H394250" i="51" s="1"/>
  <c r="J394251" i="51"/>
  <c r="H394251" i="51" s="1"/>
  <c r="J394252" i="51"/>
  <c r="H394252" i="51" s="1"/>
  <c r="J394253" i="51"/>
  <c r="H394253" i="51" s="1"/>
  <c r="J394254" i="51"/>
  <c r="H394254" i="51" s="1"/>
  <c r="J394255" i="51"/>
  <c r="H394255" i="51" s="1"/>
  <c r="J394256" i="51"/>
  <c r="H394256" i="51" s="1"/>
  <c r="J394257" i="51"/>
  <c r="H394257" i="51" s="1"/>
  <c r="J394258" i="51"/>
  <c r="H394258" i="51" s="1"/>
  <c r="J394259" i="51"/>
  <c r="H394259" i="51" s="1"/>
  <c r="J394260" i="51"/>
  <c r="H394260" i="51" s="1"/>
  <c r="J394261" i="51"/>
  <c r="H394261" i="51" s="1"/>
  <c r="J394262" i="51"/>
  <c r="H394262" i="51" s="1"/>
  <c r="J394263" i="51"/>
  <c r="H394263" i="51" s="1"/>
  <c r="J394264" i="51"/>
  <c r="H394264" i="51" s="1"/>
  <c r="J394265" i="51"/>
  <c r="H394265" i="51" s="1"/>
  <c r="J394266" i="51"/>
  <c r="H394266" i="51" s="1"/>
  <c r="J394267" i="51"/>
  <c r="H394267" i="51" s="1"/>
  <c r="J394268" i="51"/>
  <c r="H394268" i="51" s="1"/>
  <c r="J394269" i="51"/>
  <c r="H394269" i="51" s="1"/>
  <c r="J394270" i="51"/>
  <c r="H394270" i="51" s="1"/>
  <c r="J394271" i="51"/>
  <c r="H394271" i="51" s="1"/>
  <c r="J394272" i="51"/>
  <c r="H394272" i="51" s="1"/>
  <c r="J394273" i="51"/>
  <c r="H394273" i="51" s="1"/>
  <c r="J394274" i="51"/>
  <c r="H394274" i="51" s="1"/>
  <c r="J394275" i="51"/>
  <c r="H394275" i="51" s="1"/>
  <c r="J394276" i="51"/>
  <c r="H394276" i="51" s="1"/>
  <c r="J394277" i="51"/>
  <c r="H394277" i="51" s="1"/>
  <c r="J394278" i="51"/>
  <c r="H394278" i="51" s="1"/>
  <c r="J394279" i="51"/>
  <c r="H394279" i="51" s="1"/>
  <c r="J394280" i="51"/>
  <c r="H394280" i="51" s="1"/>
  <c r="J394281" i="51"/>
  <c r="H394281" i="51" s="1"/>
  <c r="J394282" i="51"/>
  <c r="H394282" i="51" s="1"/>
  <c r="J394283" i="51"/>
  <c r="H394283" i="51" s="1"/>
  <c r="J394284" i="51"/>
  <c r="H394284" i="51" s="1"/>
  <c r="J394285" i="51"/>
  <c r="H394285" i="51" s="1"/>
  <c r="J394286" i="51"/>
  <c r="H394286" i="51" s="1"/>
  <c r="J394287" i="51"/>
  <c r="H394287" i="51" s="1"/>
  <c r="J394288" i="51"/>
  <c r="H394288" i="51" s="1"/>
  <c r="J394289" i="51"/>
  <c r="H394289" i="51" s="1"/>
  <c r="J394290" i="51"/>
  <c r="H394290" i="51" s="1"/>
  <c r="J394291" i="51"/>
  <c r="H394291" i="51" s="1"/>
  <c r="J394292" i="51"/>
  <c r="H394292" i="51" s="1"/>
  <c r="J394293" i="51"/>
  <c r="H394293" i="51" s="1"/>
  <c r="J394294" i="51"/>
  <c r="H394294" i="51" s="1"/>
  <c r="J394295" i="51"/>
  <c r="H394295" i="51" s="1"/>
  <c r="J394296" i="51"/>
  <c r="H394296" i="51" s="1"/>
  <c r="J394297" i="51"/>
  <c r="H394297" i="51" s="1"/>
  <c r="J394298" i="51"/>
  <c r="H394298" i="51" s="1"/>
  <c r="J394299" i="51"/>
  <c r="H394299" i="51" s="1"/>
  <c r="J394300" i="51"/>
  <c r="H394300" i="51" s="1"/>
  <c r="J394301" i="51"/>
  <c r="H394301" i="51" s="1"/>
  <c r="J394302" i="51"/>
  <c r="H394302" i="51" s="1"/>
  <c r="J394303" i="51"/>
  <c r="H394303" i="51" s="1"/>
  <c r="J394304" i="51"/>
  <c r="H394304" i="51" s="1"/>
  <c r="J394305" i="51"/>
  <c r="H394305" i="51" s="1"/>
  <c r="J394306" i="51"/>
  <c r="H394306" i="51" s="1"/>
  <c r="J394307" i="51"/>
  <c r="H394307" i="51" s="1"/>
  <c r="J394308" i="51"/>
  <c r="H394308" i="51" s="1"/>
  <c r="J394309" i="51"/>
  <c r="H394309" i="51" s="1"/>
  <c r="J394310" i="51"/>
  <c r="H394310" i="51" s="1"/>
  <c r="J394311" i="51"/>
  <c r="H394311" i="51" s="1"/>
  <c r="J394312" i="51"/>
  <c r="H394312" i="51" s="1"/>
  <c r="J394313" i="51"/>
  <c r="H394313" i="51" s="1"/>
  <c r="J394314" i="51"/>
  <c r="H394314" i="51" s="1"/>
  <c r="J394315" i="51"/>
  <c r="H394315" i="51" s="1"/>
  <c r="J394316" i="51"/>
  <c r="H394316" i="51" s="1"/>
  <c r="J394317" i="51"/>
  <c r="H394317" i="51" s="1"/>
  <c r="J394318" i="51"/>
  <c r="H394318" i="51" s="1"/>
  <c r="J394319" i="51"/>
  <c r="H394319" i="51" s="1"/>
  <c r="J394320" i="51"/>
  <c r="H394320" i="51" s="1"/>
  <c r="J394321" i="51"/>
  <c r="H394321" i="51" s="1"/>
  <c r="J394322" i="51"/>
  <c r="H394322" i="51" s="1"/>
  <c r="J394323" i="51"/>
  <c r="H394323" i="51" s="1"/>
  <c r="J394324" i="51"/>
  <c r="H394324" i="51" s="1"/>
  <c r="J394325" i="51"/>
  <c r="H394325" i="51" s="1"/>
  <c r="J394326" i="51"/>
  <c r="H394326" i="51" s="1"/>
  <c r="J394327" i="51"/>
  <c r="H394327" i="51" s="1"/>
  <c r="J394328" i="51"/>
  <c r="H394328" i="51" s="1"/>
  <c r="J394329" i="51"/>
  <c r="H394329" i="51" s="1"/>
  <c r="J394330" i="51"/>
  <c r="H394330" i="51" s="1"/>
  <c r="J394331" i="51"/>
  <c r="H394331" i="51" s="1"/>
  <c r="J394332" i="51"/>
  <c r="H394332" i="51" s="1"/>
  <c r="J394333" i="51"/>
  <c r="H394333" i="51" s="1"/>
  <c r="J394334" i="51"/>
  <c r="H394334" i="51" s="1"/>
  <c r="J394335" i="51"/>
  <c r="H394335" i="51" s="1"/>
  <c r="J394336" i="51"/>
  <c r="H394336" i="51" s="1"/>
  <c r="J394337" i="51"/>
  <c r="H394337" i="51" s="1"/>
  <c r="J394338" i="51"/>
  <c r="H394338" i="51" s="1"/>
  <c r="J394339" i="51"/>
  <c r="H394339" i="51" s="1"/>
  <c r="J394340" i="51"/>
  <c r="H394340" i="51" s="1"/>
  <c r="J394341" i="51"/>
  <c r="H394341" i="51" s="1"/>
  <c r="J394342" i="51"/>
  <c r="H394342" i="51" s="1"/>
  <c r="J394343" i="51"/>
  <c r="H394343" i="51" s="1"/>
  <c r="J394344" i="51"/>
  <c r="H394344" i="51" s="1"/>
  <c r="J394345" i="51"/>
  <c r="H394345" i="51" s="1"/>
  <c r="J394346" i="51"/>
  <c r="H394346" i="51" s="1"/>
  <c r="J394347" i="51"/>
  <c r="H394347" i="51" s="1"/>
  <c r="J394348" i="51"/>
  <c r="H394348" i="51" s="1"/>
  <c r="J394349" i="51"/>
  <c r="H394349" i="51" s="1"/>
  <c r="J394350" i="51"/>
  <c r="H394350" i="51" s="1"/>
  <c r="J394351" i="51"/>
  <c r="H394351" i="51" s="1"/>
  <c r="J394352" i="51"/>
  <c r="H394352" i="51" s="1"/>
  <c r="J394353" i="51"/>
  <c r="H394353" i="51" s="1"/>
  <c r="J394354" i="51"/>
  <c r="H394354" i="51" s="1"/>
  <c r="J394355" i="51"/>
  <c r="H394355" i="51" s="1"/>
  <c r="J394356" i="51"/>
  <c r="H394356" i="51" s="1"/>
  <c r="J394357" i="51"/>
  <c r="H394357" i="51" s="1"/>
  <c r="J394358" i="51"/>
  <c r="H394358" i="51" s="1"/>
  <c r="J394359" i="51"/>
  <c r="H394359" i="51" s="1"/>
  <c r="J394360" i="51"/>
  <c r="H394360" i="51" s="1"/>
  <c r="J394361" i="51"/>
  <c r="H394361" i="51" s="1"/>
  <c r="J394362" i="51"/>
  <c r="H394362" i="51" s="1"/>
  <c r="J394363" i="51"/>
  <c r="H394363" i="51" s="1"/>
  <c r="J394364" i="51"/>
  <c r="H394364" i="51" s="1"/>
  <c r="J394365" i="51"/>
  <c r="H394365" i="51" s="1"/>
  <c r="J394366" i="51"/>
  <c r="H394366" i="51" s="1"/>
  <c r="J394367" i="51"/>
  <c r="H394367" i="51" s="1"/>
  <c r="J394368" i="51"/>
  <c r="H394368" i="51" s="1"/>
  <c r="J394369" i="51"/>
  <c r="H394369" i="51" s="1"/>
  <c r="J394370" i="51"/>
  <c r="H394370" i="51" s="1"/>
  <c r="J394371" i="51"/>
  <c r="H394371" i="51" s="1"/>
  <c r="J394372" i="51"/>
  <c r="H394372" i="51" s="1"/>
  <c r="J394373" i="51"/>
  <c r="H394373" i="51" s="1"/>
  <c r="J394374" i="51"/>
  <c r="H394374" i="51" s="1"/>
  <c r="J394375" i="51"/>
  <c r="H394375" i="51" s="1"/>
  <c r="J394376" i="51"/>
  <c r="H394376" i="51" s="1"/>
  <c r="J394377" i="51"/>
  <c r="H394377" i="51" s="1"/>
  <c r="J394378" i="51"/>
  <c r="H394378" i="51" s="1"/>
  <c r="J394379" i="51"/>
  <c r="H394379" i="51" s="1"/>
  <c r="J394380" i="51"/>
  <c r="H394380" i="51" s="1"/>
  <c r="J394381" i="51"/>
  <c r="H394381" i="51" s="1"/>
  <c r="J394382" i="51"/>
  <c r="H394382" i="51" s="1"/>
  <c r="J394383" i="51"/>
  <c r="H394383" i="51" s="1"/>
  <c r="J394384" i="51"/>
  <c r="H394384" i="51" s="1"/>
  <c r="J394385" i="51"/>
  <c r="H394385" i="51" s="1"/>
  <c r="J394386" i="51"/>
  <c r="H394386" i="51" s="1"/>
  <c r="J394387" i="51"/>
  <c r="H394387" i="51" s="1"/>
  <c r="J394388" i="51"/>
  <c r="H394388" i="51" s="1"/>
  <c r="J394389" i="51"/>
  <c r="H394389" i="51" s="1"/>
  <c r="J394390" i="51"/>
  <c r="H394390" i="51" s="1"/>
  <c r="J394391" i="51"/>
  <c r="H394391" i="51" s="1"/>
  <c r="J394392" i="51"/>
  <c r="H394392" i="51" s="1"/>
  <c r="J394393" i="51"/>
  <c r="H394393" i="51" s="1"/>
  <c r="J394394" i="51"/>
  <c r="H394394" i="51" s="1"/>
  <c r="J394395" i="51"/>
  <c r="H394395" i="51" s="1"/>
  <c r="J394396" i="51"/>
  <c r="H394396" i="51" s="1"/>
  <c r="J394397" i="51"/>
  <c r="H394397" i="51" s="1"/>
  <c r="J394398" i="51"/>
  <c r="H394398" i="51" s="1"/>
  <c r="J394399" i="51"/>
  <c r="H394399" i="51" s="1"/>
  <c r="J394400" i="51"/>
  <c r="H394400" i="51" s="1"/>
  <c r="J394401" i="51"/>
  <c r="H394401" i="51" s="1"/>
  <c r="J394402" i="51"/>
  <c r="H394402" i="51" s="1"/>
  <c r="J394403" i="51"/>
  <c r="H394403" i="51" s="1"/>
  <c r="J394404" i="51"/>
  <c r="H394404" i="51" s="1"/>
  <c r="J394405" i="51"/>
  <c r="H394405" i="51" s="1"/>
  <c r="J394406" i="51"/>
  <c r="H394406" i="51" s="1"/>
  <c r="J394407" i="51"/>
  <c r="H394407" i="51" s="1"/>
  <c r="J394408" i="51"/>
  <c r="H394408" i="51" s="1"/>
  <c r="J394409" i="51"/>
  <c r="H394409" i="51" s="1"/>
  <c r="J394410" i="51"/>
  <c r="H394410" i="51" s="1"/>
  <c r="J394411" i="51"/>
  <c r="H394411" i="51" s="1"/>
  <c r="J394412" i="51"/>
  <c r="H394412" i="51" s="1"/>
  <c r="J394413" i="51"/>
  <c r="H394413" i="51" s="1"/>
  <c r="J394414" i="51"/>
  <c r="H394414" i="51" s="1"/>
  <c r="J394415" i="51"/>
  <c r="H394415" i="51" s="1"/>
  <c r="J394416" i="51"/>
  <c r="H394416" i="51" s="1"/>
  <c r="J394417" i="51"/>
  <c r="H394417" i="51" s="1"/>
  <c r="J394418" i="51"/>
  <c r="H394418" i="51" s="1"/>
  <c r="J394419" i="51"/>
  <c r="H394419" i="51" s="1"/>
  <c r="J394420" i="51"/>
  <c r="H394420" i="51" s="1"/>
  <c r="J394421" i="51"/>
  <c r="H394421" i="51" s="1"/>
  <c r="J394422" i="51"/>
  <c r="H394422" i="51" s="1"/>
  <c r="J394423" i="51"/>
  <c r="H394423" i="51" s="1"/>
  <c r="J394424" i="51"/>
  <c r="H394424" i="51" s="1"/>
  <c r="J394425" i="51"/>
  <c r="H394425" i="51" s="1"/>
  <c r="J394426" i="51"/>
  <c r="H394426" i="51" s="1"/>
  <c r="J394427" i="51"/>
  <c r="H394427" i="51" s="1"/>
  <c r="J394428" i="51"/>
  <c r="H394428" i="51" s="1"/>
  <c r="J394429" i="51"/>
  <c r="H394429" i="51" s="1"/>
  <c r="J394430" i="51"/>
  <c r="H394430" i="51" s="1"/>
  <c r="J394431" i="51"/>
  <c r="H394431" i="51" s="1"/>
  <c r="J394432" i="51"/>
  <c r="H394432" i="51" s="1"/>
  <c r="J394433" i="51"/>
  <c r="H394433" i="51" s="1"/>
  <c r="J394434" i="51"/>
  <c r="H394434" i="51" s="1"/>
  <c r="J394435" i="51"/>
  <c r="H394435" i="51" s="1"/>
  <c r="J394436" i="51"/>
  <c r="H394436" i="51" s="1"/>
  <c r="J394437" i="51"/>
  <c r="H394437" i="51" s="1"/>
  <c r="J394438" i="51"/>
  <c r="H394438" i="51" s="1"/>
  <c r="J394439" i="51"/>
  <c r="H394439" i="51" s="1"/>
  <c r="J394440" i="51"/>
  <c r="H394440" i="51" s="1"/>
  <c r="J394441" i="51"/>
  <c r="H394441" i="51" s="1"/>
  <c r="J394442" i="51"/>
  <c r="H394442" i="51" s="1"/>
  <c r="J394443" i="51"/>
  <c r="H394443" i="51" s="1"/>
  <c r="J394444" i="51"/>
  <c r="H394444" i="51" s="1"/>
  <c r="J394445" i="51"/>
  <c r="H394445" i="51" s="1"/>
  <c r="J394446" i="51"/>
  <c r="H394446" i="51" s="1"/>
  <c r="J394447" i="51"/>
  <c r="H394447" i="51" s="1"/>
  <c r="J394448" i="51"/>
  <c r="H394448" i="51" s="1"/>
  <c r="J394449" i="51"/>
  <c r="H394449" i="51" s="1"/>
  <c r="J394450" i="51"/>
  <c r="H394450" i="51" s="1"/>
  <c r="J394451" i="51"/>
  <c r="H394451" i="51" s="1"/>
  <c r="J394452" i="51"/>
  <c r="H394452" i="51" s="1"/>
  <c r="J394453" i="51"/>
  <c r="H394453" i="51" s="1"/>
  <c r="J394454" i="51"/>
  <c r="H394454" i="51" s="1"/>
  <c r="J394455" i="51"/>
  <c r="H394455" i="51" s="1"/>
  <c r="J394456" i="51"/>
  <c r="H394456" i="51" s="1"/>
  <c r="J394457" i="51"/>
  <c r="H394457" i="51" s="1"/>
  <c r="J394458" i="51"/>
  <c r="H394458" i="51" s="1"/>
  <c r="J394459" i="51"/>
  <c r="H394459" i="51" s="1"/>
  <c r="J394460" i="51"/>
  <c r="H394460" i="51" s="1"/>
  <c r="J394461" i="51"/>
  <c r="H394461" i="51" s="1"/>
  <c r="J394462" i="51"/>
  <c r="H394462" i="51" s="1"/>
  <c r="J394463" i="51"/>
  <c r="H394463" i="51" s="1"/>
  <c r="J394464" i="51"/>
  <c r="H394464" i="51" s="1"/>
  <c r="J394465" i="51"/>
  <c r="H394465" i="51" s="1"/>
  <c r="J394466" i="51"/>
  <c r="H394466" i="51" s="1"/>
  <c r="J394467" i="51"/>
  <c r="H394467" i="51" s="1"/>
  <c r="J394468" i="51"/>
  <c r="H394468" i="51" s="1"/>
  <c r="J394469" i="51"/>
  <c r="H394469" i="51" s="1"/>
  <c r="J394470" i="51"/>
  <c r="H394470" i="51" s="1"/>
  <c r="J394471" i="51"/>
  <c r="H394471" i="51" s="1"/>
  <c r="J394472" i="51"/>
  <c r="H394472" i="51" s="1"/>
  <c r="J394473" i="51"/>
  <c r="H394473" i="51" s="1"/>
  <c r="J394474" i="51"/>
  <c r="H394474" i="51" s="1"/>
  <c r="J394475" i="51"/>
  <c r="H394475" i="51" s="1"/>
  <c r="J394476" i="51"/>
  <c r="H394476" i="51" s="1"/>
  <c r="J394477" i="51"/>
  <c r="H394477" i="51" s="1"/>
  <c r="J394478" i="51"/>
  <c r="H394478" i="51" s="1"/>
  <c r="J394479" i="51"/>
  <c r="H394479" i="51" s="1"/>
  <c r="J394480" i="51"/>
  <c r="H394480" i="51" s="1"/>
  <c r="J394481" i="51"/>
  <c r="H394481" i="51" s="1"/>
  <c r="J394482" i="51"/>
  <c r="H394482" i="51" s="1"/>
  <c r="J394483" i="51"/>
  <c r="H394483" i="51" s="1"/>
  <c r="J394484" i="51"/>
  <c r="H394484" i="51" s="1"/>
  <c r="J394485" i="51"/>
  <c r="H394485" i="51" s="1"/>
  <c r="J394486" i="51"/>
  <c r="H394486" i="51" s="1"/>
  <c r="J394487" i="51"/>
  <c r="H394487" i="51" s="1"/>
  <c r="J394488" i="51"/>
  <c r="H394488" i="51" s="1"/>
  <c r="J394489" i="51"/>
  <c r="H394489" i="51" s="1"/>
  <c r="J394490" i="51"/>
  <c r="H394490" i="51" s="1"/>
  <c r="J394491" i="51"/>
  <c r="H394491" i="51" s="1"/>
  <c r="J394492" i="51"/>
  <c r="H394492" i="51" s="1"/>
  <c r="J394493" i="51"/>
  <c r="H394493" i="51" s="1"/>
  <c r="J394494" i="51"/>
  <c r="H394494" i="51" s="1"/>
  <c r="J394495" i="51"/>
  <c r="H394495" i="51" s="1"/>
  <c r="J394496" i="51"/>
  <c r="H394496" i="51" s="1"/>
  <c r="J394497" i="51"/>
  <c r="H394497" i="51" s="1"/>
  <c r="J394498" i="51"/>
  <c r="H394498" i="51" s="1"/>
  <c r="J394499" i="51"/>
  <c r="H394499" i="51" s="1"/>
  <c r="J394500" i="51"/>
  <c r="H394500" i="51" s="1"/>
  <c r="J394501" i="51"/>
  <c r="H394501" i="51" s="1"/>
  <c r="J394502" i="51"/>
  <c r="H394502" i="51" s="1"/>
  <c r="J394503" i="51"/>
  <c r="H394503" i="51" s="1"/>
  <c r="J394504" i="51"/>
  <c r="H394504" i="51" s="1"/>
  <c r="J394505" i="51"/>
  <c r="H394505" i="51" s="1"/>
  <c r="J394506" i="51"/>
  <c r="H394506" i="51" s="1"/>
  <c r="J394507" i="51"/>
  <c r="H394507" i="51" s="1"/>
  <c r="J394508" i="51"/>
  <c r="H394508" i="51" s="1"/>
  <c r="J394509" i="51"/>
  <c r="H394509" i="51" s="1"/>
  <c r="J394510" i="51"/>
  <c r="H394510" i="51" s="1"/>
  <c r="J394511" i="51"/>
  <c r="H394511" i="51" s="1"/>
  <c r="J394512" i="51"/>
  <c r="H394512" i="51" s="1"/>
  <c r="J394513" i="51"/>
  <c r="H394513" i="51" s="1"/>
  <c r="J394514" i="51"/>
  <c r="H394514" i="51" s="1"/>
  <c r="J394515" i="51"/>
  <c r="H394515" i="51" s="1"/>
  <c r="J394516" i="51"/>
  <c r="H394516" i="51" s="1"/>
  <c r="J394517" i="51"/>
  <c r="H394517" i="51" s="1"/>
  <c r="J394518" i="51"/>
  <c r="H394518" i="51" s="1"/>
  <c r="J394519" i="51"/>
  <c r="H394519" i="51" s="1"/>
  <c r="J394520" i="51"/>
  <c r="H394520" i="51" s="1"/>
  <c r="J394521" i="51"/>
  <c r="H394521" i="51" s="1"/>
  <c r="J394522" i="51"/>
  <c r="H394522" i="51" s="1"/>
  <c r="J394523" i="51"/>
  <c r="H394523" i="51" s="1"/>
  <c r="J394524" i="51"/>
  <c r="H394524" i="51" s="1"/>
  <c r="J394525" i="51"/>
  <c r="H394525" i="51" s="1"/>
  <c r="J394526" i="51"/>
  <c r="H394526" i="51" s="1"/>
  <c r="J394527" i="51"/>
  <c r="H394527" i="51" s="1"/>
  <c r="J394528" i="51"/>
  <c r="H394528" i="51" s="1"/>
  <c r="J394529" i="51"/>
  <c r="H394529" i="51" s="1"/>
  <c r="J394530" i="51"/>
  <c r="H394530" i="51" s="1"/>
  <c r="J394531" i="51"/>
  <c r="H394531" i="51" s="1"/>
  <c r="J394532" i="51"/>
  <c r="H394532" i="51" s="1"/>
  <c r="J394533" i="51"/>
  <c r="H394533" i="51" s="1"/>
  <c r="J394534" i="51"/>
  <c r="H394534" i="51" s="1"/>
  <c r="J394535" i="51"/>
  <c r="H394535" i="51" s="1"/>
  <c r="J394536" i="51"/>
  <c r="H394536" i="51" s="1"/>
  <c r="J394537" i="51"/>
  <c r="H394537" i="51" s="1"/>
  <c r="J394538" i="51"/>
  <c r="H394538" i="51" s="1"/>
  <c r="J394539" i="51"/>
  <c r="H394539" i="51" s="1"/>
  <c r="J394540" i="51"/>
  <c r="H394540" i="51" s="1"/>
  <c r="J394541" i="51"/>
  <c r="H394541" i="51" s="1"/>
  <c r="J394542" i="51"/>
  <c r="H394542" i="51" s="1"/>
  <c r="J394543" i="51"/>
  <c r="H394543" i="51" s="1"/>
  <c r="J394544" i="51"/>
  <c r="H394544" i="51" s="1"/>
  <c r="J394545" i="51"/>
  <c r="H394545" i="51" s="1"/>
  <c r="J394546" i="51"/>
  <c r="H394546" i="51" s="1"/>
  <c r="J394547" i="51"/>
  <c r="H394547" i="51" s="1"/>
  <c r="J394548" i="51"/>
  <c r="H394548" i="51" s="1"/>
  <c r="J394549" i="51"/>
  <c r="H394549" i="51" s="1"/>
  <c r="J394550" i="51"/>
  <c r="H394550" i="51" s="1"/>
  <c r="J394551" i="51"/>
  <c r="H394551" i="51" s="1"/>
  <c r="J394552" i="51"/>
  <c r="H394552" i="51" s="1"/>
  <c r="J394553" i="51"/>
  <c r="H394553" i="51" s="1"/>
  <c r="J394554" i="51"/>
  <c r="H394554" i="51" s="1"/>
  <c r="J394555" i="51"/>
  <c r="H394555" i="51" s="1"/>
  <c r="J394556" i="51"/>
  <c r="H394556" i="51" s="1"/>
  <c r="J394557" i="51"/>
  <c r="H394557" i="51" s="1"/>
  <c r="J394558" i="51"/>
  <c r="H394558" i="51" s="1"/>
  <c r="J394559" i="51"/>
  <c r="H394559" i="51" s="1"/>
  <c r="J394560" i="51"/>
  <c r="H394560" i="51" s="1"/>
  <c r="J394561" i="51"/>
  <c r="H394561" i="51" s="1"/>
  <c r="J394562" i="51"/>
  <c r="H394562" i="51" s="1"/>
  <c r="J394563" i="51"/>
  <c r="H394563" i="51" s="1"/>
  <c r="J394564" i="51"/>
  <c r="H394564" i="51" s="1"/>
  <c r="J394565" i="51"/>
  <c r="H394565" i="51" s="1"/>
  <c r="J394566" i="51"/>
  <c r="H394566" i="51" s="1"/>
  <c r="J394567" i="51"/>
  <c r="H394567" i="51" s="1"/>
  <c r="J394568" i="51"/>
  <c r="H394568" i="51" s="1"/>
  <c r="J394569" i="51"/>
  <c r="H394569" i="51" s="1"/>
  <c r="J394570" i="51"/>
  <c r="H394570" i="51" s="1"/>
  <c r="J394571" i="51"/>
  <c r="H394571" i="51" s="1"/>
  <c r="J394572" i="51"/>
  <c r="H394572" i="51" s="1"/>
  <c r="J394573" i="51"/>
  <c r="H394573" i="51" s="1"/>
  <c r="J394574" i="51"/>
  <c r="H394574" i="51" s="1"/>
  <c r="J394575" i="51"/>
  <c r="H394575" i="51" s="1"/>
  <c r="J394576" i="51"/>
  <c r="H394576" i="51" s="1"/>
  <c r="J394577" i="51"/>
  <c r="H394577" i="51" s="1"/>
  <c r="J394578" i="51"/>
  <c r="H394578" i="51" s="1"/>
  <c r="J394579" i="51"/>
  <c r="H394579" i="51" s="1"/>
  <c r="J394580" i="51"/>
  <c r="H394580" i="51" s="1"/>
  <c r="J394581" i="51"/>
  <c r="H394581" i="51" s="1"/>
  <c r="J394582" i="51"/>
  <c r="H394582" i="51" s="1"/>
  <c r="J394583" i="51"/>
  <c r="H394583" i="51" s="1"/>
  <c r="J394584" i="51"/>
  <c r="H394584" i="51" s="1"/>
  <c r="J394585" i="51"/>
  <c r="H394585" i="51" s="1"/>
  <c r="J394586" i="51"/>
  <c r="H394586" i="51" s="1"/>
  <c r="J394587" i="51"/>
  <c r="H394587" i="51" s="1"/>
  <c r="J394588" i="51"/>
  <c r="H394588" i="51" s="1"/>
  <c r="J394589" i="51"/>
  <c r="H394589" i="51" s="1"/>
  <c r="J394590" i="51"/>
  <c r="H394590" i="51" s="1"/>
  <c r="J394591" i="51"/>
  <c r="H394591" i="51" s="1"/>
  <c r="J394592" i="51"/>
  <c r="H394592" i="51" s="1"/>
  <c r="J394593" i="51"/>
  <c r="H394593" i="51" s="1"/>
  <c r="J394594" i="51"/>
  <c r="H394594" i="51" s="1"/>
  <c r="J394595" i="51"/>
  <c r="H394595" i="51" s="1"/>
  <c r="J394596" i="51"/>
  <c r="H394596" i="51" s="1"/>
  <c r="J394597" i="51"/>
  <c r="H394597" i="51" s="1"/>
  <c r="J394598" i="51"/>
  <c r="H394598" i="51" s="1"/>
  <c r="J394599" i="51"/>
  <c r="H394599" i="51" s="1"/>
  <c r="J394600" i="51"/>
  <c r="H394600" i="51" s="1"/>
  <c r="J394601" i="51"/>
  <c r="H394601" i="51" s="1"/>
  <c r="J394602" i="51"/>
  <c r="H394602" i="51" s="1"/>
  <c r="J394603" i="51"/>
  <c r="H394603" i="51" s="1"/>
  <c r="J394604" i="51"/>
  <c r="H394604" i="51" s="1"/>
  <c r="J394605" i="51"/>
  <c r="H394605" i="51" s="1"/>
  <c r="J394606" i="51"/>
  <c r="H394606" i="51" s="1"/>
  <c r="J394607" i="51"/>
  <c r="H394607" i="51" s="1"/>
  <c r="J394608" i="51"/>
  <c r="H394608" i="51" s="1"/>
  <c r="J394609" i="51"/>
  <c r="H394609" i="51" s="1"/>
  <c r="J394610" i="51"/>
  <c r="H394610" i="51" s="1"/>
  <c r="J394611" i="51"/>
  <c r="H394611" i="51" s="1"/>
  <c r="J394612" i="51"/>
  <c r="H394612" i="51" s="1"/>
  <c r="J394613" i="51"/>
  <c r="H394613" i="51" s="1"/>
  <c r="J394614" i="51"/>
  <c r="H394614" i="51" s="1"/>
  <c r="J394615" i="51"/>
  <c r="H394615" i="51" s="1"/>
  <c r="J394616" i="51"/>
  <c r="H394616" i="51" s="1"/>
  <c r="J394617" i="51"/>
  <c r="H394617" i="51" s="1"/>
  <c r="J394618" i="51"/>
  <c r="H394618" i="51" s="1"/>
  <c r="J394619" i="51"/>
  <c r="H394619" i="51" s="1"/>
  <c r="J394620" i="51"/>
  <c r="H394620" i="51" s="1"/>
  <c r="J394621" i="51"/>
  <c r="H394621" i="51" s="1"/>
  <c r="J394622" i="51"/>
  <c r="H394622" i="51" s="1"/>
  <c r="J394623" i="51"/>
  <c r="H394623" i="51" s="1"/>
  <c r="J394624" i="51"/>
  <c r="H394624" i="51" s="1"/>
  <c r="J394625" i="51"/>
  <c r="H394625" i="51" s="1"/>
  <c r="J394626" i="51"/>
  <c r="H394626" i="51" s="1"/>
  <c r="J394627" i="51"/>
  <c r="H394627" i="51" s="1"/>
  <c r="J394628" i="51"/>
  <c r="H394628" i="51" s="1"/>
  <c r="J394629" i="51"/>
  <c r="H394629" i="51" s="1"/>
  <c r="J394630" i="51"/>
  <c r="H394630" i="51" s="1"/>
  <c r="J394631" i="51"/>
  <c r="H394631" i="51" s="1"/>
  <c r="J394632" i="51"/>
  <c r="H394632" i="51" s="1"/>
  <c r="J394633" i="51"/>
  <c r="H394633" i="51" s="1"/>
  <c r="J394634" i="51"/>
  <c r="H394634" i="51" s="1"/>
  <c r="J394635" i="51"/>
  <c r="H394635" i="51" s="1"/>
  <c r="J394636" i="51"/>
  <c r="H394636" i="51" s="1"/>
  <c r="J394637" i="51"/>
  <c r="H394637" i="51" s="1"/>
  <c r="J394638" i="51"/>
  <c r="H394638" i="51" s="1"/>
  <c r="J394639" i="51"/>
  <c r="H394639" i="51" s="1"/>
  <c r="J394640" i="51"/>
  <c r="H394640" i="51" s="1"/>
  <c r="J394641" i="51"/>
  <c r="H394641" i="51" s="1"/>
  <c r="J394642" i="51"/>
  <c r="H394642" i="51" s="1"/>
  <c r="J394643" i="51"/>
  <c r="H394643" i="51" s="1"/>
  <c r="J394644" i="51"/>
  <c r="H394644" i="51" s="1"/>
  <c r="J394645" i="51"/>
  <c r="H394645" i="51" s="1"/>
  <c r="J394646" i="51"/>
  <c r="H394646" i="51" s="1"/>
  <c r="J394647" i="51"/>
  <c r="H394647" i="51" s="1"/>
  <c r="J394648" i="51"/>
  <c r="H394648" i="51" s="1"/>
  <c r="J394649" i="51"/>
  <c r="H394649" i="51" s="1"/>
  <c r="J394650" i="51"/>
  <c r="H394650" i="51" s="1"/>
  <c r="J394651" i="51"/>
  <c r="H394651" i="51" s="1"/>
  <c r="J394652" i="51"/>
  <c r="H394652" i="51" s="1"/>
  <c r="J394653" i="51"/>
  <c r="H394653" i="51" s="1"/>
  <c r="J394654" i="51"/>
  <c r="H394654" i="51" s="1"/>
  <c r="J394655" i="51"/>
  <c r="H394655" i="51" s="1"/>
  <c r="J394656" i="51"/>
  <c r="H394656" i="51" s="1"/>
  <c r="J394657" i="51"/>
  <c r="H394657" i="51" s="1"/>
  <c r="J394658" i="51"/>
  <c r="H394658" i="51" s="1"/>
  <c r="J394659" i="51"/>
  <c r="H394659" i="51" s="1"/>
  <c r="J394660" i="51"/>
  <c r="H394660" i="51" s="1"/>
  <c r="J394661" i="51"/>
  <c r="H394661" i="51" s="1"/>
  <c r="J394662" i="51"/>
  <c r="H394662" i="51" s="1"/>
  <c r="J394663" i="51"/>
  <c r="H394663" i="51" s="1"/>
  <c r="J394664" i="51"/>
  <c r="H394664" i="51" s="1"/>
  <c r="J394665" i="51"/>
  <c r="H394665" i="51" s="1"/>
  <c r="J394666" i="51"/>
  <c r="H394666" i="51" s="1"/>
  <c r="J394667" i="51"/>
  <c r="H394667" i="51" s="1"/>
  <c r="J394668" i="51"/>
  <c r="H394668" i="51" s="1"/>
  <c r="J394669" i="51"/>
  <c r="H394669" i="51" s="1"/>
  <c r="J394670" i="51"/>
  <c r="H394670" i="51" s="1"/>
  <c r="J394671" i="51"/>
  <c r="H394671" i="51" s="1"/>
  <c r="J394672" i="51"/>
  <c r="H394672" i="51" s="1"/>
  <c r="J394673" i="51"/>
  <c r="H394673" i="51" s="1"/>
  <c r="J394674" i="51"/>
  <c r="H394674" i="51" s="1"/>
  <c r="J394675" i="51"/>
  <c r="H394675" i="51" s="1"/>
  <c r="J394676" i="51"/>
  <c r="H394676" i="51" s="1"/>
  <c r="J394677" i="51"/>
  <c r="H394677" i="51" s="1"/>
  <c r="J394678" i="51"/>
  <c r="H394678" i="51" s="1"/>
  <c r="J394679" i="51"/>
  <c r="H394679" i="51" s="1"/>
  <c r="J394680" i="51"/>
  <c r="H394680" i="51" s="1"/>
  <c r="J394681" i="51"/>
  <c r="H394681" i="51" s="1"/>
  <c r="J394682" i="51"/>
  <c r="H394682" i="51" s="1"/>
  <c r="J394683" i="51"/>
  <c r="H394683" i="51" s="1"/>
  <c r="J394684" i="51"/>
  <c r="H394684" i="51" s="1"/>
  <c r="J394685" i="51"/>
  <c r="H394685" i="51" s="1"/>
  <c r="J394686" i="51"/>
  <c r="H394686" i="51" s="1"/>
  <c r="J394687" i="51"/>
  <c r="H394687" i="51" s="1"/>
  <c r="J394688" i="51"/>
  <c r="H394688" i="51" s="1"/>
  <c r="J394689" i="51"/>
  <c r="H394689" i="51" s="1"/>
  <c r="J394690" i="51"/>
  <c r="H394690" i="51" s="1"/>
  <c r="J394691" i="51"/>
  <c r="H394691" i="51" s="1"/>
  <c r="J394692" i="51"/>
  <c r="H394692" i="51" s="1"/>
  <c r="J394693" i="51"/>
  <c r="H394693" i="51" s="1"/>
  <c r="J394694" i="51"/>
  <c r="H394694" i="51" s="1"/>
  <c r="J394695" i="51"/>
  <c r="H394695" i="51" s="1"/>
  <c r="J394696" i="51"/>
  <c r="H394696" i="51" s="1"/>
  <c r="J394697" i="51"/>
  <c r="H394697" i="51" s="1"/>
  <c r="J394698" i="51"/>
  <c r="H394698" i="51" s="1"/>
  <c r="J394699" i="51"/>
  <c r="H394699" i="51" s="1"/>
  <c r="J394700" i="51"/>
  <c r="H394700" i="51" s="1"/>
  <c r="J394701" i="51"/>
  <c r="H394701" i="51" s="1"/>
  <c r="J394702" i="51"/>
  <c r="H394702" i="51" s="1"/>
  <c r="J394703" i="51"/>
  <c r="H394703" i="51" s="1"/>
  <c r="J394704" i="51"/>
  <c r="H394704" i="51" s="1"/>
  <c r="J394705" i="51"/>
  <c r="H394705" i="51" s="1"/>
  <c r="J394706" i="51"/>
  <c r="H394706" i="51" s="1"/>
  <c r="J394707" i="51"/>
  <c r="H394707" i="51" s="1"/>
  <c r="J394708" i="51"/>
  <c r="H394708" i="51" s="1"/>
  <c r="J394709" i="51"/>
  <c r="H394709" i="51" s="1"/>
  <c r="J394710" i="51"/>
  <c r="H394710" i="51" s="1"/>
  <c r="J394711" i="51"/>
  <c r="H394711" i="51" s="1"/>
  <c r="J394712" i="51"/>
  <c r="H394712" i="51" s="1"/>
  <c r="J394713" i="51"/>
  <c r="H394713" i="51" s="1"/>
  <c r="J394714" i="51"/>
  <c r="H394714" i="51" s="1"/>
  <c r="J394715" i="51"/>
  <c r="H394715" i="51" s="1"/>
  <c r="J394716" i="51"/>
  <c r="H394716" i="51" s="1"/>
  <c r="J394717" i="51"/>
  <c r="H394717" i="51" s="1"/>
  <c r="J394718" i="51"/>
  <c r="H394718" i="51" s="1"/>
  <c r="J394719" i="51"/>
  <c r="H394719" i="51" s="1"/>
  <c r="J394720" i="51"/>
  <c r="H394720" i="51" s="1"/>
  <c r="J394721" i="51"/>
  <c r="H394721" i="51" s="1"/>
  <c r="J394722" i="51"/>
  <c r="H394722" i="51" s="1"/>
  <c r="J394723" i="51"/>
  <c r="H394723" i="51" s="1"/>
  <c r="J394724" i="51"/>
  <c r="H394724" i="51" s="1"/>
  <c r="J394725" i="51"/>
  <c r="H394725" i="51" s="1"/>
  <c r="J394726" i="51"/>
  <c r="H394726" i="51" s="1"/>
  <c r="J394727" i="51"/>
  <c r="H394727" i="51" s="1"/>
  <c r="J394728" i="51"/>
  <c r="H394728" i="51" s="1"/>
  <c r="J394729" i="51"/>
  <c r="H394729" i="51" s="1"/>
  <c r="J394730" i="51"/>
  <c r="H394730" i="51" s="1"/>
  <c r="J394731" i="51"/>
  <c r="H394731" i="51" s="1"/>
  <c r="J394732" i="51"/>
  <c r="H394732" i="51" s="1"/>
  <c r="J394733" i="51"/>
  <c r="H394733" i="51" s="1"/>
  <c r="J394734" i="51"/>
  <c r="H394734" i="51" s="1"/>
  <c r="J394735" i="51"/>
  <c r="H394735" i="51" s="1"/>
  <c r="J394736" i="51"/>
  <c r="H394736" i="51" s="1"/>
  <c r="J394737" i="51"/>
  <c r="H394737" i="51" s="1"/>
  <c r="J394738" i="51"/>
  <c r="H394738" i="51" s="1"/>
  <c r="J394739" i="51"/>
  <c r="H394739" i="51" s="1"/>
  <c r="J394740" i="51"/>
  <c r="H394740" i="51" s="1"/>
  <c r="J394741" i="51"/>
  <c r="H394741" i="51" s="1"/>
  <c r="J394742" i="51"/>
  <c r="H394742" i="51" s="1"/>
  <c r="J394743" i="51"/>
  <c r="H394743" i="51" s="1"/>
  <c r="J394744" i="51"/>
  <c r="H394744" i="51" s="1"/>
  <c r="J394745" i="51"/>
  <c r="H394745" i="51" s="1"/>
  <c r="J394746" i="51"/>
  <c r="H394746" i="51" s="1"/>
  <c r="J394747" i="51"/>
  <c r="H394747" i="51" s="1"/>
  <c r="J394748" i="51"/>
  <c r="H394748" i="51" s="1"/>
  <c r="J394749" i="51"/>
  <c r="H394749" i="51" s="1"/>
  <c r="J394750" i="51"/>
  <c r="H394750" i="51" s="1"/>
  <c r="J394751" i="51"/>
  <c r="H394751" i="51" s="1"/>
  <c r="J394752" i="51"/>
  <c r="H394752" i="51" s="1"/>
  <c r="J394753" i="51"/>
  <c r="H394753" i="51" s="1"/>
  <c r="J394754" i="51"/>
  <c r="H394754" i="51" s="1"/>
  <c r="J394755" i="51"/>
  <c r="H394755" i="51" s="1"/>
  <c r="J394756" i="51"/>
  <c r="H394756" i="51" s="1"/>
  <c r="J394757" i="51"/>
  <c r="H394757" i="51" s="1"/>
  <c r="J394758" i="51"/>
  <c r="H394758" i="51" s="1"/>
  <c r="J394759" i="51"/>
  <c r="H394759" i="51" s="1"/>
  <c r="J394760" i="51"/>
  <c r="H394760" i="51" s="1"/>
  <c r="J394761" i="51"/>
  <c r="H394761" i="51" s="1"/>
  <c r="J394762" i="51"/>
  <c r="H394762" i="51" s="1"/>
  <c r="J394763" i="51"/>
  <c r="H394763" i="51" s="1"/>
  <c r="J394764" i="51"/>
  <c r="H394764" i="51" s="1"/>
  <c r="J394765" i="51"/>
  <c r="H394765" i="51" s="1"/>
  <c r="J394766" i="51"/>
  <c r="H394766" i="51" s="1"/>
  <c r="J394767" i="51"/>
  <c r="H394767" i="51" s="1"/>
  <c r="J394768" i="51"/>
  <c r="H394768" i="51" s="1"/>
  <c r="J394769" i="51"/>
  <c r="H394769" i="51" s="1"/>
  <c r="J394770" i="51"/>
  <c r="H394770" i="51" s="1"/>
  <c r="J394771" i="51"/>
  <c r="H394771" i="51" s="1"/>
  <c r="J394772" i="51"/>
  <c r="H394772" i="51" s="1"/>
  <c r="J394773" i="51"/>
  <c r="H394773" i="51" s="1"/>
  <c r="J394774" i="51"/>
  <c r="H394774" i="51" s="1"/>
  <c r="J394775" i="51"/>
  <c r="H394775" i="51" s="1"/>
  <c r="J394776" i="51"/>
  <c r="H394776" i="51" s="1"/>
  <c r="J394777" i="51"/>
  <c r="H394777" i="51" s="1"/>
  <c r="J394778" i="51"/>
  <c r="H394778" i="51" s="1"/>
  <c r="J394779" i="51"/>
  <c r="H394779" i="51" s="1"/>
  <c r="J394780" i="51"/>
  <c r="H394780" i="51" s="1"/>
  <c r="J394781" i="51"/>
  <c r="H394781" i="51" s="1"/>
  <c r="J394782" i="51"/>
  <c r="H394782" i="51" s="1"/>
  <c r="J394783" i="51"/>
  <c r="H394783" i="51" s="1"/>
  <c r="J394784" i="51"/>
  <c r="H394784" i="51" s="1"/>
  <c r="J394785" i="51"/>
  <c r="H394785" i="51" s="1"/>
  <c r="J394786" i="51"/>
  <c r="H394786" i="51" s="1"/>
  <c r="J394787" i="51"/>
  <c r="H394787" i="51" s="1"/>
  <c r="J394788" i="51"/>
  <c r="H394788" i="51" s="1"/>
  <c r="J394789" i="51"/>
  <c r="H394789" i="51" s="1"/>
  <c r="J394790" i="51"/>
  <c r="H394790" i="51" s="1"/>
  <c r="J394791" i="51"/>
  <c r="H394791" i="51" s="1"/>
  <c r="J394792" i="51"/>
  <c r="H394792" i="51" s="1"/>
  <c r="J394793" i="51"/>
  <c r="H394793" i="51" s="1"/>
  <c r="J394794" i="51"/>
  <c r="H394794" i="51" s="1"/>
  <c r="J394795" i="51"/>
  <c r="H394795" i="51" s="1"/>
  <c r="J394796" i="51"/>
  <c r="H394796" i="51" s="1"/>
  <c r="J394797" i="51"/>
  <c r="H394797" i="51" s="1"/>
  <c r="J394798" i="51"/>
  <c r="H394798" i="51" s="1"/>
  <c r="J394799" i="51"/>
  <c r="H394799" i="51" s="1"/>
  <c r="J394800" i="51"/>
  <c r="H394800" i="51" s="1"/>
  <c r="J394801" i="51"/>
  <c r="H394801" i="51" s="1"/>
  <c r="J394802" i="51"/>
  <c r="H394802" i="51" s="1"/>
  <c r="J394803" i="51"/>
  <c r="H394803" i="51" s="1"/>
  <c r="J394804" i="51"/>
  <c r="H394804" i="51" s="1"/>
  <c r="J394805" i="51"/>
  <c r="H394805" i="51" s="1"/>
  <c r="J394806" i="51"/>
  <c r="H394806" i="51" s="1"/>
  <c r="J394807" i="51"/>
  <c r="H394807" i="51" s="1"/>
  <c r="J394808" i="51"/>
  <c r="H394808" i="51" s="1"/>
  <c r="J394809" i="51"/>
  <c r="H394809" i="51" s="1"/>
  <c r="J394810" i="51"/>
  <c r="H394810" i="51" s="1"/>
  <c r="J394811" i="51"/>
  <c r="H394811" i="51" s="1"/>
  <c r="J394812" i="51"/>
  <c r="H394812" i="51" s="1"/>
  <c r="J394813" i="51"/>
  <c r="H394813" i="51" s="1"/>
  <c r="J394814" i="51"/>
  <c r="H394814" i="51" s="1"/>
  <c r="J394815" i="51"/>
  <c r="H394815" i="51" s="1"/>
  <c r="J394816" i="51"/>
  <c r="H394816" i="51" s="1"/>
  <c r="J394817" i="51"/>
  <c r="H394817" i="51" s="1"/>
  <c r="J394818" i="51"/>
  <c r="H394818" i="51" s="1"/>
  <c r="J394819" i="51"/>
  <c r="H394819" i="51" s="1"/>
  <c r="J394820" i="51"/>
  <c r="H394820" i="51" s="1"/>
  <c r="J394821" i="51"/>
  <c r="H394821" i="51" s="1"/>
  <c r="J394822" i="51"/>
  <c r="H394822" i="51" s="1"/>
  <c r="J394823" i="51"/>
  <c r="H394823" i="51" s="1"/>
  <c r="J394824" i="51"/>
  <c r="H394824" i="51" s="1"/>
  <c r="J394825" i="51"/>
  <c r="H394825" i="51" s="1"/>
  <c r="J394826" i="51"/>
  <c r="H394826" i="51" s="1"/>
  <c r="J394827" i="51"/>
  <c r="H394827" i="51" s="1"/>
  <c r="J394828" i="51"/>
  <c r="H394828" i="51" s="1"/>
  <c r="J394829" i="51"/>
  <c r="H394829" i="51" s="1"/>
  <c r="J394830" i="51"/>
  <c r="H394830" i="51" s="1"/>
  <c r="J394831" i="51"/>
  <c r="H394831" i="51" s="1"/>
  <c r="J394832" i="51"/>
  <c r="H394832" i="51" s="1"/>
  <c r="J394833" i="51"/>
  <c r="H394833" i="51" s="1"/>
  <c r="J394834" i="51"/>
  <c r="H394834" i="51" s="1"/>
  <c r="J394835" i="51"/>
  <c r="H394835" i="51" s="1"/>
  <c r="J394836" i="51"/>
  <c r="H394836" i="51" s="1"/>
  <c r="J394837" i="51"/>
  <c r="H394837" i="51" s="1"/>
  <c r="J394838" i="51"/>
  <c r="H394838" i="51" s="1"/>
  <c r="J394839" i="51"/>
  <c r="H394839" i="51" s="1"/>
  <c r="J394840" i="51"/>
  <c r="H394840" i="51" s="1"/>
  <c r="J394841" i="51"/>
  <c r="H394841" i="51" s="1"/>
  <c r="J394842" i="51"/>
  <c r="H394842" i="51" s="1"/>
  <c r="J394843" i="51"/>
  <c r="H394843" i="51" s="1"/>
  <c r="J394844" i="51"/>
  <c r="H394844" i="51" s="1"/>
  <c r="J394845" i="51"/>
  <c r="H394845" i="51" s="1"/>
  <c r="J394846" i="51"/>
  <c r="H394846" i="51" s="1"/>
  <c r="J394847" i="51"/>
  <c r="H394847" i="51" s="1"/>
  <c r="J394848" i="51"/>
  <c r="H394848" i="51" s="1"/>
  <c r="J394849" i="51"/>
  <c r="H394849" i="51" s="1"/>
  <c r="J394850" i="51"/>
  <c r="H394850" i="51" s="1"/>
  <c r="J394851" i="51"/>
  <c r="H394851" i="51" s="1"/>
  <c r="J394852" i="51"/>
  <c r="H394852" i="51" s="1"/>
  <c r="J394853" i="51"/>
  <c r="H394853" i="51" s="1"/>
  <c r="J394854" i="51"/>
  <c r="H394854" i="51" s="1"/>
  <c r="J394855" i="51"/>
  <c r="H394855" i="51" s="1"/>
  <c r="J394856" i="51"/>
  <c r="H394856" i="51" s="1"/>
  <c r="J394857" i="51"/>
  <c r="H394857" i="51" s="1"/>
  <c r="J394858" i="51"/>
  <c r="H394858" i="51" s="1"/>
  <c r="J394859" i="51"/>
  <c r="H394859" i="51" s="1"/>
  <c r="J394860" i="51"/>
  <c r="H394860" i="51" s="1"/>
  <c r="J394861" i="51"/>
  <c r="H394861" i="51" s="1"/>
  <c r="J394862" i="51"/>
  <c r="H394862" i="51" s="1"/>
  <c r="J394863" i="51"/>
  <c r="H394863" i="51" s="1"/>
  <c r="J394864" i="51"/>
  <c r="H394864" i="51" s="1"/>
  <c r="J394865" i="51"/>
  <c r="H394865" i="51" s="1"/>
  <c r="J394866" i="51"/>
  <c r="H394866" i="51" s="1"/>
  <c r="J394867" i="51"/>
  <c r="H394867" i="51" s="1"/>
  <c r="J394868" i="51"/>
  <c r="H394868" i="51" s="1"/>
  <c r="J394869" i="51"/>
  <c r="H394869" i="51" s="1"/>
  <c r="J394870" i="51"/>
  <c r="H394870" i="51" s="1"/>
  <c r="J394871" i="51"/>
  <c r="H394871" i="51" s="1"/>
  <c r="J394872" i="51"/>
  <c r="H394872" i="51" s="1"/>
  <c r="J394873" i="51"/>
  <c r="H394873" i="51" s="1"/>
  <c r="J394874" i="51"/>
  <c r="H394874" i="51" s="1"/>
  <c r="J394875" i="51"/>
  <c r="H394875" i="51" s="1"/>
  <c r="J394876" i="51"/>
  <c r="H394876" i="51" s="1"/>
  <c r="J394877" i="51"/>
  <c r="H394877" i="51" s="1"/>
  <c r="J394878" i="51"/>
  <c r="H394878" i="51" s="1"/>
  <c r="J394879" i="51"/>
  <c r="H394879" i="51" s="1"/>
  <c r="J394880" i="51"/>
  <c r="H394880" i="51" s="1"/>
  <c r="J394881" i="51"/>
  <c r="H394881" i="51" s="1"/>
  <c r="J394882" i="51"/>
  <c r="H394882" i="51" s="1"/>
  <c r="J394883" i="51"/>
  <c r="H394883" i="51" s="1"/>
  <c r="J394884" i="51"/>
  <c r="H394884" i="51" s="1"/>
  <c r="J394885" i="51"/>
  <c r="H394885" i="51" s="1"/>
  <c r="J394886" i="51"/>
  <c r="H394886" i="51" s="1"/>
  <c r="J394887" i="51"/>
  <c r="H394887" i="51" s="1"/>
  <c r="J394888" i="51"/>
  <c r="H394888" i="51" s="1"/>
  <c r="J394889" i="51"/>
  <c r="H394889" i="51" s="1"/>
  <c r="J394890" i="51"/>
  <c r="H394890" i="51" s="1"/>
  <c r="J394891" i="51"/>
  <c r="H394891" i="51" s="1"/>
  <c r="J394892" i="51"/>
  <c r="H394892" i="51" s="1"/>
  <c r="J394893" i="51"/>
  <c r="H394893" i="51" s="1"/>
  <c r="J394894" i="51"/>
  <c r="H394894" i="51" s="1"/>
  <c r="J394895" i="51"/>
  <c r="H394895" i="51" s="1"/>
  <c r="J394896" i="51"/>
  <c r="H394896" i="51" s="1"/>
  <c r="J394897" i="51"/>
  <c r="H394897" i="51" s="1"/>
  <c r="J394898" i="51"/>
  <c r="H394898" i="51" s="1"/>
  <c r="J394899" i="51"/>
  <c r="H394899" i="51" s="1"/>
  <c r="J394900" i="51"/>
  <c r="H394900" i="51" s="1"/>
  <c r="J394901" i="51"/>
  <c r="H394901" i="51" s="1"/>
  <c r="J394902" i="51"/>
  <c r="H394902" i="51" s="1"/>
  <c r="J394903" i="51"/>
  <c r="H394903" i="51" s="1"/>
  <c r="J394904" i="51"/>
  <c r="H394904" i="51" s="1"/>
  <c r="J394905" i="51"/>
  <c r="H394905" i="51" s="1"/>
  <c r="J394906" i="51"/>
  <c r="H394906" i="51" s="1"/>
  <c r="J394907" i="51"/>
  <c r="H394907" i="51" s="1"/>
  <c r="J394908" i="51"/>
  <c r="H394908" i="51" s="1"/>
  <c r="J394909" i="51"/>
  <c r="H394909" i="51" s="1"/>
  <c r="J394910" i="51"/>
  <c r="H394910" i="51" s="1"/>
  <c r="J394911" i="51"/>
  <c r="H394911" i="51" s="1"/>
  <c r="J394912" i="51"/>
  <c r="H394912" i="51" s="1"/>
  <c r="J394913" i="51"/>
  <c r="H394913" i="51" s="1"/>
  <c r="J394914" i="51"/>
  <c r="H394914" i="51" s="1"/>
  <c r="J394915" i="51"/>
  <c r="H394915" i="51" s="1"/>
  <c r="J394916" i="51"/>
  <c r="H394916" i="51" s="1"/>
  <c r="J394917" i="51"/>
  <c r="H394917" i="51" s="1"/>
  <c r="J394918" i="51"/>
  <c r="H394918" i="51" s="1"/>
  <c r="J394919" i="51"/>
  <c r="H394919" i="51" s="1"/>
  <c r="J394920" i="51"/>
  <c r="H394920" i="51" s="1"/>
  <c r="J394921" i="51"/>
  <c r="H394921" i="51" s="1"/>
  <c r="J394922" i="51"/>
  <c r="H394922" i="51" s="1"/>
  <c r="J394923" i="51"/>
  <c r="H394923" i="51" s="1"/>
  <c r="J394924" i="51"/>
  <c r="H394924" i="51" s="1"/>
  <c r="J394925" i="51"/>
  <c r="H394925" i="51" s="1"/>
  <c r="J394926" i="51"/>
  <c r="H394926" i="51" s="1"/>
  <c r="J394927" i="51"/>
  <c r="H394927" i="51" s="1"/>
  <c r="J394928" i="51"/>
  <c r="H394928" i="51" s="1"/>
  <c r="J394929" i="51"/>
  <c r="H394929" i="51" s="1"/>
  <c r="J394930" i="51"/>
  <c r="H394930" i="51" s="1"/>
  <c r="J394931" i="51"/>
  <c r="H394931" i="51" s="1"/>
  <c r="J394932" i="51"/>
  <c r="H394932" i="51" s="1"/>
  <c r="J394933" i="51"/>
  <c r="H394933" i="51" s="1"/>
  <c r="J394934" i="51"/>
  <c r="H394934" i="51" s="1"/>
  <c r="J394935" i="51"/>
  <c r="H394935" i="51" s="1"/>
  <c r="J394936" i="51"/>
  <c r="H394936" i="51" s="1"/>
  <c r="J394937" i="51"/>
  <c r="H394937" i="51" s="1"/>
  <c r="J394938" i="51"/>
  <c r="H394938" i="51" s="1"/>
  <c r="J394939" i="51"/>
  <c r="H394939" i="51" s="1"/>
  <c r="J394940" i="51"/>
  <c r="H394940" i="51" s="1"/>
  <c r="J394941" i="51"/>
  <c r="H394941" i="51" s="1"/>
  <c r="J394942" i="51"/>
  <c r="H394942" i="51" s="1"/>
  <c r="J394943" i="51"/>
  <c r="H394943" i="51" s="1"/>
  <c r="J394944" i="51"/>
  <c r="H394944" i="51" s="1"/>
  <c r="J394945" i="51"/>
  <c r="H394945" i="51" s="1"/>
  <c r="J394946" i="51"/>
  <c r="H394946" i="51" s="1"/>
  <c r="J394947" i="51"/>
  <c r="H394947" i="51" s="1"/>
  <c r="J394948" i="51"/>
  <c r="H394948" i="51" s="1"/>
  <c r="J394949" i="51"/>
  <c r="H394949" i="51" s="1"/>
  <c r="J394950" i="51"/>
  <c r="H394950" i="51" s="1"/>
  <c r="J394951" i="51"/>
  <c r="H394951" i="51" s="1"/>
  <c r="J394952" i="51"/>
  <c r="H394952" i="51" s="1"/>
  <c r="J394953" i="51"/>
  <c r="H394953" i="51" s="1"/>
  <c r="J394954" i="51"/>
  <c r="H394954" i="51" s="1"/>
  <c r="J394955" i="51"/>
  <c r="H394955" i="51" s="1"/>
  <c r="J394956" i="51"/>
  <c r="H394956" i="51" s="1"/>
  <c r="J394957" i="51"/>
  <c r="H394957" i="51" s="1"/>
  <c r="J394958" i="51"/>
  <c r="H394958" i="51" s="1"/>
  <c r="J394959" i="51"/>
  <c r="H394959" i="51" s="1"/>
  <c r="J394960" i="51"/>
  <c r="H394960" i="51" s="1"/>
  <c r="J394961" i="51"/>
  <c r="H394961" i="51" s="1"/>
  <c r="J394962" i="51"/>
  <c r="H394962" i="51" s="1"/>
  <c r="J394963" i="51"/>
  <c r="H394963" i="51" s="1"/>
  <c r="J394964" i="51"/>
  <c r="H394964" i="51" s="1"/>
  <c r="J394965" i="51"/>
  <c r="H394965" i="51" s="1"/>
  <c r="J394966" i="51"/>
  <c r="H394966" i="51" s="1"/>
  <c r="J394967" i="51"/>
  <c r="H394967" i="51" s="1"/>
  <c r="J394968" i="51"/>
  <c r="H394968" i="51" s="1"/>
  <c r="J394969" i="51"/>
  <c r="H394969" i="51" s="1"/>
  <c r="J394970" i="51"/>
  <c r="H394970" i="51" s="1"/>
  <c r="J394971" i="51"/>
  <c r="H394971" i="51" s="1"/>
  <c r="J394972" i="51"/>
  <c r="H394972" i="51" s="1"/>
  <c r="J394973" i="51"/>
  <c r="H394973" i="51" s="1"/>
  <c r="J394974" i="51"/>
  <c r="H394974" i="51" s="1"/>
  <c r="J394975" i="51"/>
  <c r="H394975" i="51" s="1"/>
  <c r="J394976" i="51"/>
  <c r="H394976" i="51" s="1"/>
  <c r="J394977" i="51"/>
  <c r="H394977" i="51" s="1"/>
  <c r="J394978" i="51"/>
  <c r="H394978" i="51" s="1"/>
  <c r="J394979" i="51"/>
  <c r="H394979" i="51" s="1"/>
  <c r="J394980" i="51"/>
  <c r="H394980" i="51" s="1"/>
  <c r="J394981" i="51"/>
  <c r="H394981" i="51" s="1"/>
  <c r="J394982" i="51"/>
  <c r="H394982" i="51" s="1"/>
  <c r="J394983" i="51"/>
  <c r="H394983" i="51" s="1"/>
  <c r="J394984" i="51"/>
  <c r="H394984" i="51" s="1"/>
  <c r="J394985" i="51"/>
  <c r="H394985" i="51" s="1"/>
  <c r="J394986" i="51"/>
  <c r="H394986" i="51" s="1"/>
  <c r="J394987" i="51"/>
  <c r="H394987" i="51" s="1"/>
  <c r="J394988" i="51"/>
  <c r="H394988" i="51" s="1"/>
  <c r="J394989" i="51"/>
  <c r="H394989" i="51" s="1"/>
  <c r="J394990" i="51"/>
  <c r="H394990" i="51" s="1"/>
  <c r="J394991" i="51"/>
  <c r="H394991" i="51" s="1"/>
  <c r="J394992" i="51"/>
  <c r="H394992" i="51" s="1"/>
  <c r="J394993" i="51"/>
  <c r="H394993" i="51" s="1"/>
  <c r="J394994" i="51"/>
  <c r="H394994" i="51" s="1"/>
  <c r="J394995" i="51"/>
  <c r="H394995" i="51" s="1"/>
  <c r="J394996" i="51"/>
  <c r="H394996" i="51" s="1"/>
  <c r="J394997" i="51"/>
  <c r="H394997" i="51" s="1"/>
  <c r="J394998" i="51"/>
  <c r="H394998" i="51" s="1"/>
  <c r="J394999" i="51"/>
  <c r="H394999" i="51" s="1"/>
  <c r="J395000" i="51"/>
  <c r="H395000" i="51" s="1"/>
  <c r="J395001" i="51"/>
  <c r="H395001" i="51" s="1"/>
  <c r="J395002" i="51"/>
  <c r="H395002" i="51" s="1"/>
  <c r="J395003" i="51"/>
  <c r="H395003" i="51" s="1"/>
  <c r="J395004" i="51"/>
  <c r="H395004" i="51" s="1"/>
  <c r="J395005" i="51"/>
  <c r="H395005" i="51" s="1"/>
  <c r="J395006" i="51"/>
  <c r="H395006" i="51" s="1"/>
  <c r="J395007" i="51"/>
  <c r="H395007" i="51" s="1"/>
  <c r="J395008" i="51"/>
  <c r="H395008" i="51" s="1"/>
  <c r="J395009" i="51"/>
  <c r="H395009" i="51" s="1"/>
  <c r="J395010" i="51"/>
  <c r="H395010" i="51" s="1"/>
  <c r="J395011" i="51"/>
  <c r="H395011" i="51" s="1"/>
  <c r="J395012" i="51"/>
  <c r="H395012" i="51" s="1"/>
  <c r="J395013" i="51"/>
  <c r="H395013" i="51" s="1"/>
  <c r="J395014" i="51"/>
  <c r="H395014" i="51" s="1"/>
  <c r="J395015" i="51"/>
  <c r="H395015" i="51" s="1"/>
  <c r="J395016" i="51"/>
  <c r="H395016" i="51" s="1"/>
  <c r="J395017" i="51"/>
  <c r="H395017" i="51" s="1"/>
  <c r="J395018" i="51"/>
  <c r="H395018" i="51" s="1"/>
  <c r="J395019" i="51"/>
  <c r="H395019" i="51" s="1"/>
  <c r="J395020" i="51"/>
  <c r="H395020" i="51" s="1"/>
  <c r="J395021" i="51"/>
  <c r="H395021" i="51" s="1"/>
  <c r="J395022" i="51"/>
  <c r="H395022" i="51" s="1"/>
  <c r="J395023" i="51"/>
  <c r="H395023" i="51" s="1"/>
  <c r="J395024" i="51"/>
  <c r="H395024" i="51" s="1"/>
  <c r="J395025" i="51"/>
  <c r="H395025" i="51" s="1"/>
  <c r="J395026" i="51"/>
  <c r="H395026" i="51" s="1"/>
  <c r="J395027" i="51"/>
  <c r="H395027" i="51" s="1"/>
  <c r="J395028" i="51"/>
  <c r="H395028" i="51" s="1"/>
  <c r="J395029" i="51"/>
  <c r="H395029" i="51" s="1"/>
  <c r="J395030" i="51"/>
  <c r="H395030" i="51" s="1"/>
  <c r="J395031" i="51"/>
  <c r="H395031" i="51" s="1"/>
  <c r="J395032" i="51"/>
  <c r="H395032" i="51" s="1"/>
  <c r="J395033" i="51"/>
  <c r="H395033" i="51" s="1"/>
  <c r="J395034" i="51"/>
  <c r="H395034" i="51" s="1"/>
  <c r="J395035" i="51"/>
  <c r="H395035" i="51" s="1"/>
  <c r="J395036" i="51"/>
  <c r="H395036" i="51" s="1"/>
  <c r="J395037" i="51"/>
  <c r="H395037" i="51" s="1"/>
  <c r="J395038" i="51"/>
  <c r="H395038" i="51" s="1"/>
  <c r="J395039" i="51"/>
  <c r="H395039" i="51" s="1"/>
  <c r="J395040" i="51"/>
  <c r="H395040" i="51" s="1"/>
  <c r="J395041" i="51"/>
  <c r="H395041" i="51" s="1"/>
  <c r="J395042" i="51"/>
  <c r="H395042" i="51" s="1"/>
  <c r="J395043" i="51"/>
  <c r="H395043" i="51" s="1"/>
  <c r="J395044" i="51"/>
  <c r="H395044" i="51" s="1"/>
  <c r="J395045" i="51"/>
  <c r="H395045" i="51" s="1"/>
  <c r="J395046" i="51"/>
  <c r="H395046" i="51" s="1"/>
  <c r="J395047" i="51"/>
  <c r="H395047" i="51" s="1"/>
  <c r="J395048" i="51"/>
  <c r="H395048" i="51" s="1"/>
  <c r="J395049" i="51"/>
  <c r="H395049" i="51" s="1"/>
  <c r="J395050" i="51"/>
  <c r="H395050" i="51" s="1"/>
  <c r="J395051" i="51"/>
  <c r="H395051" i="51" s="1"/>
  <c r="J395052" i="51"/>
  <c r="H395052" i="51" s="1"/>
  <c r="J395053" i="51"/>
  <c r="H395053" i="51" s="1"/>
  <c r="J395054" i="51"/>
  <c r="H395054" i="51" s="1"/>
  <c r="J395055" i="51"/>
  <c r="H395055" i="51" s="1"/>
  <c r="J395056" i="51"/>
  <c r="H395056" i="51" s="1"/>
  <c r="J395057" i="51"/>
  <c r="H395057" i="51" s="1"/>
  <c r="J395058" i="51"/>
  <c r="H395058" i="51" s="1"/>
  <c r="J395059" i="51"/>
  <c r="H395059" i="51" s="1"/>
  <c r="J395060" i="51"/>
  <c r="H395060" i="51" s="1"/>
  <c r="J395061" i="51"/>
  <c r="H395061" i="51" s="1"/>
  <c r="J395062" i="51"/>
  <c r="H395062" i="51" s="1"/>
  <c r="J395063" i="51"/>
  <c r="H395063" i="51" s="1"/>
  <c r="J395064" i="51"/>
  <c r="H395064" i="51" s="1"/>
  <c r="J395065" i="51"/>
  <c r="H395065" i="51" s="1"/>
  <c r="J395066" i="51"/>
  <c r="H395066" i="51" s="1"/>
  <c r="J395067" i="51"/>
  <c r="H395067" i="51" s="1"/>
  <c r="J395068" i="51"/>
  <c r="H395068" i="51" s="1"/>
  <c r="J395069" i="51"/>
  <c r="H395069" i="51" s="1"/>
  <c r="J395070" i="51"/>
  <c r="H395070" i="51" s="1"/>
  <c r="J395071" i="51"/>
  <c r="H395071" i="51" s="1"/>
  <c r="J395072" i="51"/>
  <c r="H395072" i="51" s="1"/>
  <c r="J395073" i="51"/>
  <c r="H395073" i="51" s="1"/>
  <c r="J395074" i="51"/>
  <c r="H395074" i="51" s="1"/>
  <c r="J395075" i="51"/>
  <c r="H395075" i="51" s="1"/>
  <c r="J395076" i="51"/>
  <c r="H395076" i="51" s="1"/>
  <c r="J395077" i="51"/>
  <c r="H395077" i="51" s="1"/>
  <c r="J395078" i="51"/>
  <c r="H395078" i="51" s="1"/>
  <c r="J395079" i="51"/>
  <c r="H395079" i="51" s="1"/>
  <c r="J395080" i="51"/>
  <c r="H395080" i="51" s="1"/>
  <c r="J395081" i="51"/>
  <c r="H395081" i="51" s="1"/>
  <c r="J395082" i="51"/>
  <c r="H395082" i="51" s="1"/>
  <c r="J395083" i="51"/>
  <c r="H395083" i="51" s="1"/>
  <c r="J395084" i="51"/>
  <c r="H395084" i="51" s="1"/>
  <c r="J395085" i="51"/>
  <c r="H395085" i="51" s="1"/>
  <c r="J395086" i="51"/>
  <c r="H395086" i="51" s="1"/>
  <c r="J395087" i="51"/>
  <c r="H395087" i="51" s="1"/>
  <c r="J395088" i="51"/>
  <c r="H395088" i="51" s="1"/>
  <c r="J395089" i="51"/>
  <c r="H395089" i="51" s="1"/>
  <c r="J395090" i="51"/>
  <c r="H395090" i="51" s="1"/>
  <c r="J395091" i="51"/>
  <c r="H395091" i="51" s="1"/>
  <c r="J395092" i="51"/>
  <c r="H395092" i="51" s="1"/>
  <c r="J395093" i="51"/>
  <c r="H395093" i="51" s="1"/>
  <c r="J395094" i="51"/>
  <c r="H395094" i="51" s="1"/>
  <c r="J395095" i="51"/>
  <c r="H395095" i="51" s="1"/>
  <c r="J395096" i="51"/>
  <c r="H395096" i="51" s="1"/>
  <c r="J395097" i="51"/>
  <c r="H395097" i="51" s="1"/>
  <c r="J395098" i="51"/>
  <c r="H395098" i="51" s="1"/>
  <c r="J395099" i="51"/>
  <c r="H395099" i="51" s="1"/>
  <c r="J395100" i="51"/>
  <c r="H395100" i="51" s="1"/>
  <c r="J395101" i="51"/>
  <c r="H395101" i="51" s="1"/>
  <c r="J395102" i="51"/>
  <c r="H395102" i="51" s="1"/>
  <c r="J395103" i="51"/>
  <c r="H395103" i="51" s="1"/>
  <c r="J395104" i="51"/>
  <c r="H395104" i="51" s="1"/>
  <c r="J395105" i="51"/>
  <c r="H395105" i="51" s="1"/>
  <c r="J395106" i="51"/>
  <c r="H395106" i="51" s="1"/>
  <c r="J395107" i="51"/>
  <c r="H395107" i="51" s="1"/>
  <c r="J395108" i="51"/>
  <c r="H395108" i="51" s="1"/>
  <c r="J395109" i="51"/>
  <c r="H395109" i="51" s="1"/>
  <c r="J395110" i="51"/>
  <c r="H395110" i="51" s="1"/>
  <c r="J395111" i="51"/>
  <c r="H395111" i="51" s="1"/>
  <c r="J395112" i="51"/>
  <c r="H395112" i="51" s="1"/>
  <c r="J395113" i="51"/>
  <c r="H395113" i="51" s="1"/>
  <c r="J395114" i="51"/>
  <c r="H395114" i="51" s="1"/>
  <c r="J395115" i="51"/>
  <c r="H395115" i="51" s="1"/>
  <c r="J395116" i="51"/>
  <c r="H395116" i="51" s="1"/>
  <c r="J395117" i="51"/>
  <c r="H395117" i="51" s="1"/>
  <c r="J395118" i="51"/>
  <c r="H395118" i="51" s="1"/>
  <c r="J395119" i="51"/>
  <c r="H395119" i="51" s="1"/>
  <c r="J395120" i="51"/>
  <c r="H395120" i="51" s="1"/>
  <c r="J395121" i="51"/>
  <c r="H395121" i="51" s="1"/>
  <c r="J395122" i="51"/>
  <c r="H395122" i="51" s="1"/>
  <c r="J395123" i="51"/>
  <c r="H395123" i="51" s="1"/>
  <c r="J395124" i="51"/>
  <c r="H395124" i="51" s="1"/>
  <c r="J395125" i="51"/>
  <c r="H395125" i="51" s="1"/>
  <c r="J395126" i="51"/>
  <c r="H395126" i="51" s="1"/>
  <c r="J395127" i="51"/>
  <c r="H395127" i="51" s="1"/>
  <c r="J395128" i="51"/>
  <c r="H395128" i="51" s="1"/>
  <c r="J395129" i="51"/>
  <c r="H395129" i="51" s="1"/>
  <c r="J395130" i="51"/>
  <c r="H395130" i="51" s="1"/>
  <c r="J395131" i="51"/>
  <c r="H395131" i="51" s="1"/>
  <c r="J395132" i="51"/>
  <c r="H395132" i="51" s="1"/>
  <c r="J395133" i="51"/>
  <c r="H395133" i="51" s="1"/>
  <c r="J395134" i="51"/>
  <c r="H395134" i="51" s="1"/>
  <c r="J395135" i="51"/>
  <c r="H395135" i="51" s="1"/>
  <c r="J395136" i="51"/>
  <c r="H395136" i="51" s="1"/>
  <c r="J395137" i="51"/>
  <c r="H395137" i="51" s="1"/>
  <c r="J395138" i="51"/>
  <c r="H395138" i="51" s="1"/>
  <c r="J395139" i="51"/>
  <c r="H395139" i="51" s="1"/>
  <c r="J395140" i="51"/>
  <c r="H395140" i="51" s="1"/>
  <c r="J395141" i="51"/>
  <c r="H395141" i="51" s="1"/>
  <c r="J395142" i="51"/>
  <c r="H395142" i="51" s="1"/>
  <c r="J395143" i="51"/>
  <c r="H395143" i="51" s="1"/>
  <c r="J395144" i="51"/>
  <c r="H395144" i="51" s="1"/>
  <c r="J395145" i="51"/>
  <c r="H395145" i="51" s="1"/>
  <c r="J395146" i="51"/>
  <c r="H395146" i="51" s="1"/>
  <c r="J395147" i="51"/>
  <c r="H395147" i="51" s="1"/>
  <c r="J395148" i="51"/>
  <c r="H395148" i="51" s="1"/>
  <c r="J395149" i="51"/>
  <c r="H395149" i="51" s="1"/>
  <c r="J395150" i="51"/>
  <c r="H395150" i="51" s="1"/>
  <c r="J395151" i="51"/>
  <c r="H395151" i="51" s="1"/>
  <c r="J395152" i="51"/>
  <c r="H395152" i="51" s="1"/>
  <c r="J395153" i="51"/>
  <c r="H395153" i="51" s="1"/>
  <c r="J395154" i="51"/>
  <c r="H395154" i="51" s="1"/>
  <c r="J395155" i="51"/>
  <c r="H395155" i="51" s="1"/>
  <c r="J395156" i="51"/>
  <c r="H395156" i="51" s="1"/>
  <c r="J395157" i="51"/>
  <c r="H395157" i="51" s="1"/>
  <c r="J395158" i="51"/>
  <c r="H395158" i="51" s="1"/>
  <c r="J395159" i="51"/>
  <c r="H395159" i="51" s="1"/>
  <c r="J395160" i="51"/>
  <c r="H395160" i="51" s="1"/>
  <c r="J395161" i="51"/>
  <c r="H395161" i="51" s="1"/>
  <c r="J395162" i="51"/>
  <c r="H395162" i="51" s="1"/>
  <c r="J395163" i="51"/>
  <c r="H395163" i="51" s="1"/>
  <c r="J395164" i="51"/>
  <c r="H395164" i="51" s="1"/>
  <c r="J395165" i="51"/>
  <c r="H395165" i="51" s="1"/>
  <c r="J395166" i="51"/>
  <c r="H395166" i="51" s="1"/>
  <c r="J395167" i="51"/>
  <c r="H395167" i="51" s="1"/>
  <c r="J395168" i="51"/>
  <c r="H395168" i="51" s="1"/>
  <c r="J395169" i="51"/>
  <c r="H395169" i="51" s="1"/>
  <c r="J395170" i="51"/>
  <c r="H395170" i="51" s="1"/>
  <c r="J395171" i="51"/>
  <c r="H395171" i="51" s="1"/>
  <c r="J395172" i="51"/>
  <c r="H395172" i="51" s="1"/>
  <c r="J395173" i="51"/>
  <c r="H395173" i="51" s="1"/>
  <c r="J395174" i="51"/>
  <c r="H395174" i="51" s="1"/>
  <c r="J395175" i="51"/>
  <c r="H395175" i="51" s="1"/>
  <c r="J395176" i="51"/>
  <c r="H395176" i="51" s="1"/>
  <c r="J395177" i="51"/>
  <c r="H395177" i="51" s="1"/>
  <c r="J395178" i="51"/>
  <c r="H395178" i="51" s="1"/>
  <c r="J395179" i="51"/>
  <c r="H395179" i="51" s="1"/>
  <c r="J395180" i="51"/>
  <c r="H395180" i="51" s="1"/>
  <c r="J395181" i="51"/>
  <c r="H395181" i="51" s="1"/>
  <c r="J395182" i="51"/>
  <c r="H395182" i="51" s="1"/>
  <c r="J395183" i="51"/>
  <c r="H395183" i="51" s="1"/>
  <c r="J395184" i="51"/>
  <c r="H395184" i="51" s="1"/>
  <c r="J395185" i="51"/>
  <c r="H395185" i="51" s="1"/>
  <c r="J395186" i="51"/>
  <c r="H395186" i="51" s="1"/>
  <c r="J395187" i="51"/>
  <c r="H395187" i="51" s="1"/>
  <c r="J395188" i="51"/>
  <c r="H395188" i="51" s="1"/>
  <c r="J395189" i="51"/>
  <c r="H395189" i="51" s="1"/>
  <c r="J395190" i="51"/>
  <c r="H395190" i="51" s="1"/>
  <c r="J395191" i="51"/>
  <c r="H395191" i="51" s="1"/>
  <c r="J395192" i="51"/>
  <c r="H395192" i="51" s="1"/>
  <c r="J395193" i="51"/>
  <c r="H395193" i="51" s="1"/>
  <c r="J395194" i="51"/>
  <c r="H395194" i="51" s="1"/>
  <c r="J395195" i="51"/>
  <c r="H395195" i="51" s="1"/>
  <c r="J395196" i="51"/>
  <c r="H395196" i="51" s="1"/>
  <c r="J395197" i="51"/>
  <c r="H395197" i="51" s="1"/>
  <c r="J395198" i="51"/>
  <c r="H395198" i="51" s="1"/>
  <c r="J395199" i="51"/>
  <c r="H395199" i="51" s="1"/>
  <c r="J395200" i="51"/>
  <c r="H395200" i="51" s="1"/>
  <c r="J395201" i="51"/>
  <c r="H395201" i="51" s="1"/>
  <c r="J395202" i="51"/>
  <c r="H395202" i="51" s="1"/>
  <c r="J395203" i="51"/>
  <c r="H395203" i="51" s="1"/>
  <c r="J395204" i="51"/>
  <c r="H395204" i="51" s="1"/>
  <c r="J395205" i="51"/>
  <c r="H395205" i="51" s="1"/>
  <c r="J395206" i="51"/>
  <c r="H395206" i="51" s="1"/>
  <c r="J395207" i="51"/>
  <c r="H395207" i="51" s="1"/>
  <c r="J395208" i="51"/>
  <c r="H395208" i="51" s="1"/>
  <c r="J395209" i="51"/>
  <c r="H395209" i="51" s="1"/>
  <c r="J395210" i="51"/>
  <c r="H395210" i="51" s="1"/>
  <c r="J395211" i="51"/>
  <c r="H395211" i="51" s="1"/>
  <c r="J395212" i="51"/>
  <c r="H395212" i="51" s="1"/>
  <c r="J395213" i="51"/>
  <c r="H395213" i="51" s="1"/>
  <c r="J395214" i="51"/>
  <c r="H395214" i="51" s="1"/>
  <c r="J395215" i="51"/>
  <c r="H395215" i="51" s="1"/>
  <c r="J395216" i="51"/>
  <c r="H395216" i="51" s="1"/>
  <c r="J395217" i="51"/>
  <c r="H395217" i="51" s="1"/>
  <c r="J395218" i="51"/>
  <c r="H395218" i="51" s="1"/>
  <c r="J395219" i="51"/>
  <c r="H395219" i="51" s="1"/>
  <c r="J395220" i="51"/>
  <c r="H395220" i="51" s="1"/>
  <c r="J395221" i="51"/>
  <c r="H395221" i="51" s="1"/>
  <c r="J395222" i="51"/>
  <c r="H395222" i="51" s="1"/>
  <c r="J395223" i="51"/>
  <c r="H395223" i="51" s="1"/>
  <c r="J395224" i="51"/>
  <c r="H395224" i="51" s="1"/>
  <c r="J395225" i="51"/>
  <c r="H395225" i="51" s="1"/>
  <c r="J395226" i="51"/>
  <c r="H395226" i="51" s="1"/>
  <c r="J395227" i="51"/>
  <c r="H395227" i="51" s="1"/>
  <c r="J395228" i="51"/>
  <c r="H395228" i="51" s="1"/>
  <c r="J395229" i="51"/>
  <c r="H395229" i="51" s="1"/>
  <c r="J395230" i="51"/>
  <c r="H395230" i="51" s="1"/>
  <c r="J395231" i="51"/>
  <c r="H395231" i="51" s="1"/>
  <c r="J395232" i="51"/>
  <c r="H395232" i="51" s="1"/>
  <c r="J395233" i="51"/>
  <c r="H395233" i="51" s="1"/>
  <c r="J395234" i="51"/>
  <c r="H395234" i="51" s="1"/>
  <c r="J395235" i="51"/>
  <c r="H395235" i="51" s="1"/>
  <c r="J395236" i="51"/>
  <c r="H395236" i="51" s="1"/>
  <c r="J395237" i="51"/>
  <c r="H395237" i="51" s="1"/>
  <c r="J395238" i="51"/>
  <c r="H395238" i="51" s="1"/>
  <c r="J395239" i="51"/>
  <c r="H395239" i="51" s="1"/>
  <c r="J395240" i="51"/>
  <c r="H395240" i="51" s="1"/>
  <c r="J395241" i="51"/>
  <c r="H395241" i="51" s="1"/>
  <c r="J395242" i="51"/>
  <c r="H395242" i="51" s="1"/>
  <c r="J395243" i="51"/>
  <c r="H395243" i="51" s="1"/>
  <c r="J395244" i="51"/>
  <c r="H395244" i="51" s="1"/>
  <c r="J395245" i="51"/>
  <c r="H395245" i="51" s="1"/>
  <c r="J395246" i="51"/>
  <c r="H395246" i="51" s="1"/>
  <c r="J395247" i="51"/>
  <c r="H395247" i="51" s="1"/>
  <c r="J395248" i="51"/>
  <c r="H395248" i="51" s="1"/>
  <c r="J395249" i="51"/>
  <c r="H395249" i="51" s="1"/>
  <c r="J395250" i="51"/>
  <c r="H395250" i="51" s="1"/>
  <c r="J395251" i="51"/>
  <c r="H395251" i="51" s="1"/>
  <c r="J395252" i="51"/>
  <c r="H395252" i="51" s="1"/>
  <c r="J395253" i="51"/>
  <c r="H395253" i="51" s="1"/>
  <c r="J395254" i="51"/>
  <c r="H395254" i="51" s="1"/>
  <c r="J395255" i="51"/>
  <c r="H395255" i="51" s="1"/>
  <c r="J395256" i="51"/>
  <c r="H395256" i="51" s="1"/>
  <c r="J395257" i="51"/>
  <c r="H395257" i="51" s="1"/>
  <c r="J395258" i="51"/>
  <c r="H395258" i="51" s="1"/>
  <c r="J395259" i="51"/>
  <c r="H395259" i="51" s="1"/>
  <c r="J395260" i="51"/>
  <c r="H395260" i="51" s="1"/>
  <c r="J395261" i="51"/>
  <c r="H395261" i="51" s="1"/>
  <c r="J395262" i="51"/>
  <c r="H395262" i="51" s="1"/>
  <c r="J395263" i="51"/>
  <c r="H395263" i="51" s="1"/>
  <c r="J395264" i="51"/>
  <c r="H395264" i="51" s="1"/>
  <c r="J395265" i="51"/>
  <c r="H395265" i="51" s="1"/>
  <c r="J395266" i="51"/>
  <c r="H395266" i="51" s="1"/>
  <c r="J395267" i="51"/>
  <c r="H395267" i="51" s="1"/>
  <c r="J395268" i="51"/>
  <c r="H395268" i="51" s="1"/>
  <c r="J395269" i="51"/>
  <c r="H395269" i="51" s="1"/>
  <c r="J395270" i="51"/>
  <c r="H395270" i="51" s="1"/>
  <c r="J395271" i="51"/>
  <c r="H395271" i="51" s="1"/>
  <c r="J395272" i="51"/>
  <c r="H395272" i="51" s="1"/>
  <c r="J395273" i="51"/>
  <c r="H395273" i="51" s="1"/>
  <c r="J395274" i="51"/>
  <c r="H395274" i="51" s="1"/>
  <c r="J395275" i="51"/>
  <c r="H395275" i="51" s="1"/>
  <c r="J395276" i="51"/>
  <c r="H395276" i="51" s="1"/>
  <c r="J395277" i="51"/>
  <c r="H395277" i="51" s="1"/>
  <c r="J395278" i="51"/>
  <c r="H395278" i="51" s="1"/>
  <c r="J395279" i="51"/>
  <c r="H395279" i="51" s="1"/>
  <c r="J395280" i="51"/>
  <c r="H395280" i="51" s="1"/>
  <c r="J395281" i="51"/>
  <c r="H395281" i="51" s="1"/>
  <c r="J395282" i="51"/>
  <c r="H395282" i="51" s="1"/>
  <c r="J395283" i="51"/>
  <c r="H395283" i="51" s="1"/>
  <c r="J395284" i="51"/>
  <c r="H395284" i="51" s="1"/>
  <c r="J395285" i="51"/>
  <c r="H395285" i="51" s="1"/>
  <c r="J395286" i="51"/>
  <c r="H395286" i="51" s="1"/>
  <c r="J395287" i="51"/>
  <c r="H395287" i="51" s="1"/>
  <c r="J395288" i="51"/>
  <c r="H395288" i="51" s="1"/>
  <c r="J395289" i="51"/>
  <c r="H395289" i="51" s="1"/>
  <c r="J395290" i="51"/>
  <c r="H395290" i="51" s="1"/>
  <c r="J395291" i="51"/>
  <c r="H395291" i="51" s="1"/>
  <c r="J395292" i="51"/>
  <c r="H395292" i="51" s="1"/>
  <c r="J395293" i="51"/>
  <c r="H395293" i="51" s="1"/>
  <c r="J395294" i="51"/>
  <c r="H395294" i="51" s="1"/>
  <c r="J395295" i="51"/>
  <c r="H395295" i="51" s="1"/>
  <c r="J395296" i="51"/>
  <c r="H395296" i="51" s="1"/>
  <c r="J395297" i="51"/>
  <c r="H395297" i="51" s="1"/>
  <c r="J395298" i="51"/>
  <c r="H395298" i="51" s="1"/>
  <c r="J395299" i="51"/>
  <c r="H395299" i="51" s="1"/>
  <c r="J395300" i="51"/>
  <c r="H395300" i="51" s="1"/>
  <c r="J395301" i="51"/>
  <c r="H395301" i="51" s="1"/>
  <c r="J395302" i="51"/>
  <c r="H395302" i="51" s="1"/>
  <c r="J395303" i="51"/>
  <c r="H395303" i="51" s="1"/>
  <c r="J395304" i="51"/>
  <c r="H395304" i="51" s="1"/>
  <c r="J395305" i="51"/>
  <c r="H395305" i="51" s="1"/>
  <c r="J395306" i="51"/>
  <c r="H395306" i="51" s="1"/>
  <c r="J395307" i="51"/>
  <c r="H395307" i="51" s="1"/>
  <c r="J395308" i="51"/>
  <c r="H395308" i="51" s="1"/>
  <c r="J395309" i="51"/>
  <c r="H395309" i="51" s="1"/>
  <c r="J395310" i="51"/>
  <c r="H395310" i="51" s="1"/>
  <c r="J395311" i="51"/>
  <c r="H395311" i="51" s="1"/>
  <c r="J395312" i="51"/>
  <c r="H395312" i="51" s="1"/>
  <c r="J395313" i="51"/>
  <c r="H395313" i="51" s="1"/>
  <c r="J395314" i="51"/>
  <c r="H395314" i="51" s="1"/>
  <c r="J395315" i="51"/>
  <c r="H395315" i="51" s="1"/>
  <c r="J395316" i="51"/>
  <c r="H395316" i="51" s="1"/>
  <c r="J395317" i="51"/>
  <c r="H395317" i="51" s="1"/>
  <c r="J395318" i="51"/>
  <c r="H395318" i="51" s="1"/>
  <c r="J395319" i="51"/>
  <c r="H395319" i="51" s="1"/>
  <c r="J395320" i="51"/>
  <c r="H395320" i="51" s="1"/>
  <c r="J395321" i="51"/>
  <c r="H395321" i="51" s="1"/>
  <c r="J395322" i="51"/>
  <c r="H395322" i="51" s="1"/>
  <c r="J395323" i="51"/>
  <c r="H395323" i="51" s="1"/>
  <c r="J395324" i="51"/>
  <c r="H395324" i="51" s="1"/>
  <c r="J395325" i="51"/>
  <c r="H395325" i="51" s="1"/>
  <c r="J395326" i="51"/>
  <c r="H395326" i="51" s="1"/>
  <c r="J395327" i="51"/>
  <c r="H395327" i="51" s="1"/>
  <c r="J395328" i="51"/>
  <c r="H395328" i="51" s="1"/>
  <c r="J395329" i="51"/>
  <c r="H395329" i="51" s="1"/>
  <c r="J395330" i="51"/>
  <c r="H395330" i="51" s="1"/>
  <c r="J395331" i="51"/>
  <c r="H395331" i="51" s="1"/>
  <c r="J395332" i="51"/>
  <c r="H395332" i="51" s="1"/>
  <c r="J395333" i="51"/>
  <c r="H395333" i="51" s="1"/>
  <c r="J395334" i="51"/>
  <c r="H395334" i="51" s="1"/>
  <c r="J395335" i="51"/>
  <c r="H395335" i="51" s="1"/>
  <c r="J395336" i="51"/>
  <c r="H395336" i="51" s="1"/>
  <c r="J395337" i="51"/>
  <c r="H395337" i="51" s="1"/>
  <c r="J395338" i="51"/>
  <c r="H395338" i="51" s="1"/>
  <c r="J395339" i="51"/>
  <c r="H395339" i="51" s="1"/>
  <c r="J395340" i="51"/>
  <c r="H395340" i="51" s="1"/>
  <c r="J395341" i="51"/>
  <c r="H395341" i="51" s="1"/>
  <c r="J395342" i="51"/>
  <c r="H395342" i="51" s="1"/>
  <c r="J395343" i="51"/>
  <c r="H395343" i="51" s="1"/>
  <c r="J395344" i="51"/>
  <c r="H395344" i="51" s="1"/>
  <c r="J395345" i="51"/>
  <c r="H395345" i="51" s="1"/>
  <c r="J395346" i="51"/>
  <c r="H395346" i="51" s="1"/>
  <c r="J395347" i="51"/>
  <c r="H395347" i="51" s="1"/>
  <c r="J395348" i="51"/>
  <c r="H395348" i="51" s="1"/>
  <c r="J395349" i="51"/>
  <c r="H395349" i="51" s="1"/>
  <c r="J395350" i="51"/>
  <c r="H395350" i="51" s="1"/>
  <c r="J395351" i="51"/>
  <c r="H395351" i="51" s="1"/>
  <c r="J395352" i="51"/>
  <c r="H395352" i="51" s="1"/>
  <c r="J395353" i="51"/>
  <c r="H395353" i="51" s="1"/>
  <c r="J395354" i="51"/>
  <c r="H395354" i="51" s="1"/>
  <c r="J395355" i="51"/>
  <c r="H395355" i="51" s="1"/>
  <c r="J395356" i="51"/>
  <c r="H395356" i="51" s="1"/>
  <c r="J395357" i="51"/>
  <c r="H395357" i="51" s="1"/>
  <c r="J395358" i="51"/>
  <c r="H395358" i="51" s="1"/>
  <c r="J395359" i="51"/>
  <c r="H395359" i="51" s="1"/>
  <c r="J395360" i="51"/>
  <c r="H395360" i="51" s="1"/>
  <c r="J395361" i="51"/>
  <c r="H395361" i="51" s="1"/>
  <c r="J395362" i="51"/>
  <c r="H395362" i="51" s="1"/>
  <c r="J395363" i="51"/>
  <c r="H395363" i="51" s="1"/>
  <c r="J395364" i="51"/>
  <c r="H395364" i="51" s="1"/>
  <c r="J395365" i="51"/>
  <c r="H395365" i="51" s="1"/>
  <c r="J395366" i="51"/>
  <c r="H395366" i="51" s="1"/>
  <c r="J395367" i="51"/>
  <c r="H395367" i="51" s="1"/>
  <c r="J395368" i="51"/>
  <c r="H395368" i="51" s="1"/>
  <c r="J395369" i="51"/>
  <c r="H395369" i="51" s="1"/>
  <c r="J395370" i="51"/>
  <c r="H395370" i="51" s="1"/>
  <c r="J395371" i="51"/>
  <c r="H395371" i="51" s="1"/>
  <c r="J395372" i="51"/>
  <c r="H395372" i="51" s="1"/>
  <c r="J395373" i="51"/>
  <c r="H395373" i="51" s="1"/>
  <c r="J395374" i="51"/>
  <c r="H395374" i="51" s="1"/>
  <c r="J395375" i="51"/>
  <c r="H395375" i="51" s="1"/>
  <c r="J395376" i="51"/>
  <c r="H395376" i="51" s="1"/>
  <c r="J395377" i="51"/>
  <c r="H395377" i="51" s="1"/>
  <c r="J395378" i="51"/>
  <c r="H395378" i="51" s="1"/>
  <c r="J395379" i="51"/>
  <c r="H395379" i="51" s="1"/>
  <c r="J395380" i="51"/>
  <c r="H395380" i="51" s="1"/>
  <c r="J395381" i="51"/>
  <c r="H395381" i="51" s="1"/>
  <c r="J395382" i="51"/>
  <c r="H395382" i="51" s="1"/>
  <c r="J395383" i="51"/>
  <c r="H395383" i="51" s="1"/>
  <c r="J395384" i="51"/>
  <c r="H395384" i="51" s="1"/>
  <c r="J395385" i="51"/>
  <c r="H395385" i="51" s="1"/>
  <c r="J395386" i="51"/>
  <c r="H395386" i="51" s="1"/>
  <c r="J395387" i="51"/>
  <c r="H395387" i="51" s="1"/>
  <c r="J395388" i="51"/>
  <c r="H395388" i="51" s="1"/>
  <c r="J395389" i="51"/>
  <c r="H395389" i="51" s="1"/>
  <c r="J395390" i="51"/>
  <c r="H395390" i="51" s="1"/>
  <c r="J395391" i="51"/>
  <c r="H395391" i="51" s="1"/>
  <c r="J395392" i="51"/>
  <c r="H395392" i="51" s="1"/>
  <c r="J395393" i="51"/>
  <c r="H395393" i="51" s="1"/>
  <c r="J395394" i="51"/>
  <c r="H395394" i="51" s="1"/>
  <c r="J395395" i="51"/>
  <c r="H395395" i="51" s="1"/>
  <c r="J395396" i="51"/>
  <c r="H395396" i="51" s="1"/>
  <c r="J395397" i="51"/>
  <c r="H395397" i="51" s="1"/>
  <c r="J395398" i="51"/>
  <c r="H395398" i="51" s="1"/>
  <c r="J395399" i="51"/>
  <c r="H395399" i="51" s="1"/>
  <c r="J395400" i="51"/>
  <c r="H395400" i="51" s="1"/>
  <c r="J395401" i="51"/>
  <c r="H395401" i="51" s="1"/>
  <c r="J395402" i="51"/>
  <c r="H395402" i="51" s="1"/>
  <c r="J395403" i="51"/>
  <c r="H395403" i="51" s="1"/>
  <c r="J395404" i="51"/>
  <c r="H395404" i="51" s="1"/>
  <c r="J395405" i="51"/>
  <c r="H395405" i="51" s="1"/>
  <c r="J395406" i="51"/>
  <c r="H395406" i="51" s="1"/>
  <c r="J395407" i="51"/>
  <c r="H395407" i="51" s="1"/>
  <c r="J395408" i="51"/>
  <c r="H395408" i="51" s="1"/>
  <c r="J395409" i="51"/>
  <c r="H395409" i="51" s="1"/>
  <c r="J395410" i="51"/>
  <c r="H395410" i="51" s="1"/>
  <c r="J395411" i="51"/>
  <c r="H395411" i="51" s="1"/>
  <c r="J395412" i="51"/>
  <c r="H395412" i="51" s="1"/>
  <c r="J395413" i="51"/>
  <c r="H395413" i="51" s="1"/>
  <c r="J395414" i="51"/>
  <c r="H395414" i="51" s="1"/>
  <c r="J395415" i="51"/>
  <c r="H395415" i="51" s="1"/>
  <c r="J395416" i="51"/>
  <c r="H395416" i="51" s="1"/>
  <c r="J395417" i="51"/>
  <c r="H395417" i="51" s="1"/>
  <c r="J395418" i="51"/>
  <c r="H395418" i="51" s="1"/>
  <c r="J395419" i="51"/>
  <c r="H395419" i="51" s="1"/>
  <c r="J395420" i="51"/>
  <c r="H395420" i="51" s="1"/>
  <c r="J395421" i="51"/>
  <c r="H395421" i="51" s="1"/>
  <c r="J395422" i="51"/>
  <c r="H395422" i="51" s="1"/>
  <c r="J395423" i="51"/>
  <c r="H395423" i="51" s="1"/>
  <c r="J395424" i="51"/>
  <c r="H395424" i="51" s="1"/>
  <c r="J395425" i="51"/>
  <c r="H395425" i="51" s="1"/>
  <c r="J395426" i="51"/>
  <c r="H395426" i="51" s="1"/>
  <c r="J395427" i="51"/>
  <c r="H395427" i="51" s="1"/>
  <c r="J395428" i="51"/>
  <c r="H395428" i="51" s="1"/>
  <c r="J395429" i="51"/>
  <c r="H395429" i="51" s="1"/>
  <c r="J395430" i="51"/>
  <c r="H395430" i="51" s="1"/>
  <c r="J395431" i="51"/>
  <c r="H395431" i="51" s="1"/>
  <c r="J395432" i="51"/>
  <c r="H395432" i="51" s="1"/>
  <c r="J395433" i="51"/>
  <c r="H395433" i="51" s="1"/>
  <c r="J395434" i="51"/>
  <c r="H395434" i="51" s="1"/>
  <c r="J395435" i="51"/>
  <c r="H395435" i="51" s="1"/>
  <c r="J395436" i="51"/>
  <c r="H395436" i="51" s="1"/>
  <c r="J395437" i="51"/>
  <c r="H395437" i="51" s="1"/>
  <c r="J395438" i="51"/>
  <c r="H395438" i="51" s="1"/>
  <c r="J395439" i="51"/>
  <c r="H395439" i="51" s="1"/>
  <c r="J395440" i="51"/>
  <c r="H395440" i="51" s="1"/>
  <c r="J395441" i="51"/>
  <c r="H395441" i="51" s="1"/>
  <c r="J395442" i="51"/>
  <c r="H395442" i="51" s="1"/>
  <c r="J395443" i="51"/>
  <c r="H395443" i="51" s="1"/>
  <c r="J395444" i="51"/>
  <c r="H395444" i="51" s="1"/>
  <c r="J395445" i="51"/>
  <c r="H395445" i="51" s="1"/>
  <c r="J395446" i="51"/>
  <c r="H395446" i="51" s="1"/>
  <c r="J395447" i="51"/>
  <c r="H395447" i="51" s="1"/>
  <c r="J395448" i="51"/>
  <c r="H395448" i="51" s="1"/>
  <c r="J395449" i="51"/>
  <c r="H395449" i="51" s="1"/>
  <c r="J395450" i="51"/>
  <c r="H395450" i="51" s="1"/>
  <c r="J395451" i="51"/>
  <c r="H395451" i="51" s="1"/>
  <c r="J395452" i="51"/>
  <c r="H395452" i="51" s="1"/>
  <c r="J395453" i="51"/>
  <c r="H395453" i="51" s="1"/>
  <c r="J395454" i="51"/>
  <c r="H395454" i="51" s="1"/>
  <c r="J395455" i="51"/>
  <c r="H395455" i="51" s="1"/>
  <c r="J395456" i="51"/>
  <c r="H395456" i="51" s="1"/>
  <c r="J395457" i="51"/>
  <c r="H395457" i="51" s="1"/>
  <c r="J395458" i="51"/>
  <c r="H395458" i="51" s="1"/>
  <c r="J395459" i="51"/>
  <c r="H395459" i="51" s="1"/>
  <c r="J395460" i="51"/>
  <c r="H395460" i="51" s="1"/>
  <c r="J395461" i="51"/>
  <c r="H395461" i="51" s="1"/>
  <c r="J395462" i="51"/>
  <c r="H395462" i="51" s="1"/>
  <c r="J395463" i="51"/>
  <c r="H395463" i="51" s="1"/>
  <c r="J395464" i="51"/>
  <c r="H395464" i="51" s="1"/>
  <c r="J395465" i="51"/>
  <c r="H395465" i="51" s="1"/>
  <c r="J395466" i="51"/>
  <c r="H395466" i="51" s="1"/>
  <c r="J395467" i="51"/>
  <c r="H395467" i="51" s="1"/>
  <c r="J395468" i="51"/>
  <c r="H395468" i="51" s="1"/>
  <c r="J395469" i="51"/>
  <c r="H395469" i="51" s="1"/>
  <c r="J395470" i="51"/>
  <c r="H395470" i="51" s="1"/>
  <c r="J395471" i="51"/>
  <c r="H395471" i="51" s="1"/>
  <c r="J395472" i="51"/>
  <c r="H395472" i="51" s="1"/>
  <c r="J395473" i="51"/>
  <c r="H395473" i="51" s="1"/>
  <c r="J395474" i="51"/>
  <c r="H395474" i="51" s="1"/>
  <c r="J395475" i="51"/>
  <c r="H395475" i="51" s="1"/>
  <c r="J395476" i="51"/>
  <c r="H395476" i="51" s="1"/>
  <c r="J395477" i="51"/>
  <c r="H395477" i="51" s="1"/>
  <c r="J395478" i="51"/>
  <c r="H395478" i="51" s="1"/>
  <c r="J395479" i="51"/>
  <c r="H395479" i="51" s="1"/>
  <c r="J395480" i="51"/>
  <c r="H395480" i="51" s="1"/>
  <c r="J395481" i="51"/>
  <c r="H395481" i="51" s="1"/>
  <c r="J395482" i="51"/>
  <c r="H395482" i="51" s="1"/>
  <c r="J395483" i="51"/>
  <c r="H395483" i="51" s="1"/>
  <c r="J395484" i="51"/>
  <c r="H395484" i="51" s="1"/>
  <c r="J395485" i="51"/>
  <c r="H395485" i="51" s="1"/>
  <c r="J395486" i="51"/>
  <c r="H395486" i="51" s="1"/>
  <c r="J395487" i="51"/>
  <c r="H395487" i="51" s="1"/>
  <c r="J395488" i="51"/>
  <c r="H395488" i="51" s="1"/>
  <c r="J395489" i="51"/>
  <c r="H395489" i="51" s="1"/>
  <c r="J395490" i="51"/>
  <c r="H395490" i="51" s="1"/>
  <c r="J395491" i="51"/>
  <c r="H395491" i="51" s="1"/>
  <c r="J395492" i="51"/>
  <c r="H395492" i="51" s="1"/>
  <c r="J395493" i="51"/>
  <c r="H395493" i="51" s="1"/>
  <c r="J395494" i="51"/>
  <c r="H395494" i="51" s="1"/>
  <c r="J395495" i="51"/>
  <c r="H395495" i="51" s="1"/>
  <c r="J395496" i="51"/>
  <c r="H395496" i="51" s="1"/>
  <c r="J395497" i="51"/>
  <c r="H395497" i="51" s="1"/>
  <c r="J395498" i="51"/>
  <c r="H395498" i="51" s="1"/>
  <c r="J395499" i="51"/>
  <c r="H395499" i="51" s="1"/>
  <c r="J395500" i="51"/>
  <c r="H395500" i="51" s="1"/>
  <c r="J395501" i="51"/>
  <c r="H395501" i="51" s="1"/>
  <c r="J395502" i="51"/>
  <c r="H395502" i="51" s="1"/>
  <c r="J395503" i="51"/>
  <c r="H395503" i="51" s="1"/>
  <c r="J395504" i="51"/>
  <c r="H395504" i="51" s="1"/>
  <c r="J395505" i="51"/>
  <c r="H395505" i="51" s="1"/>
  <c r="J395506" i="51"/>
  <c r="H395506" i="51" s="1"/>
  <c r="J395507" i="51"/>
  <c r="H395507" i="51" s="1"/>
  <c r="J395508" i="51"/>
  <c r="H395508" i="51" s="1"/>
  <c r="J395509" i="51"/>
  <c r="H395509" i="51" s="1"/>
  <c r="J395510" i="51"/>
  <c r="H395510" i="51" s="1"/>
  <c r="J395511" i="51"/>
  <c r="H395511" i="51" s="1"/>
  <c r="J395512" i="51"/>
  <c r="H395512" i="51" s="1"/>
  <c r="J395513" i="51"/>
  <c r="H395513" i="51" s="1"/>
  <c r="J395514" i="51"/>
  <c r="H395514" i="51" s="1"/>
  <c r="J395515" i="51"/>
  <c r="H395515" i="51" s="1"/>
  <c r="J395516" i="51"/>
  <c r="H395516" i="51" s="1"/>
  <c r="J395517" i="51"/>
  <c r="H395517" i="51" s="1"/>
  <c r="J395518" i="51"/>
  <c r="H395518" i="51" s="1"/>
  <c r="J395519" i="51"/>
  <c r="H395519" i="51" s="1"/>
  <c r="J395520" i="51"/>
  <c r="H395520" i="51" s="1"/>
  <c r="J395521" i="51"/>
  <c r="H395521" i="51" s="1"/>
  <c r="J395522" i="51"/>
  <c r="H395522" i="51" s="1"/>
  <c r="J395523" i="51"/>
  <c r="H395523" i="51" s="1"/>
  <c r="J395524" i="51"/>
  <c r="H395524" i="51" s="1"/>
  <c r="J395525" i="51"/>
  <c r="H395525" i="51" s="1"/>
  <c r="J395526" i="51"/>
  <c r="H395526" i="51" s="1"/>
  <c r="J395527" i="51"/>
  <c r="H395527" i="51" s="1"/>
  <c r="J395528" i="51"/>
  <c r="H395528" i="51" s="1"/>
  <c r="J395529" i="51"/>
  <c r="H395529" i="51" s="1"/>
  <c r="J395530" i="51"/>
  <c r="H395530" i="51" s="1"/>
  <c r="J395531" i="51"/>
  <c r="H395531" i="51" s="1"/>
  <c r="J395532" i="51"/>
  <c r="H395532" i="51" s="1"/>
  <c r="J395533" i="51"/>
  <c r="H395533" i="51" s="1"/>
  <c r="J395534" i="51"/>
  <c r="H395534" i="51" s="1"/>
  <c r="J395535" i="51"/>
  <c r="H395535" i="51" s="1"/>
  <c r="J395536" i="51"/>
  <c r="H395536" i="51" s="1"/>
  <c r="J395537" i="51"/>
  <c r="H395537" i="51" s="1"/>
  <c r="J395538" i="51"/>
  <c r="H395538" i="51" s="1"/>
  <c r="J395539" i="51"/>
  <c r="H395539" i="51" s="1"/>
  <c r="J395540" i="51"/>
  <c r="H395540" i="51" s="1"/>
  <c r="J395541" i="51"/>
  <c r="H395541" i="51" s="1"/>
  <c r="J395542" i="51"/>
  <c r="H395542" i="51" s="1"/>
  <c r="J395543" i="51"/>
  <c r="H395543" i="51" s="1"/>
  <c r="J395544" i="51"/>
  <c r="H395544" i="51" s="1"/>
  <c r="J395545" i="51"/>
  <c r="H395545" i="51" s="1"/>
  <c r="J395546" i="51"/>
  <c r="H395546" i="51" s="1"/>
  <c r="J395547" i="51"/>
  <c r="H395547" i="51" s="1"/>
  <c r="J395548" i="51"/>
  <c r="H395548" i="51" s="1"/>
  <c r="J395549" i="51"/>
  <c r="H395549" i="51" s="1"/>
  <c r="J395550" i="51"/>
  <c r="H395550" i="51" s="1"/>
  <c r="J395551" i="51"/>
  <c r="H395551" i="51" s="1"/>
  <c r="J395552" i="51"/>
  <c r="H395552" i="51" s="1"/>
  <c r="J395553" i="51"/>
  <c r="H395553" i="51" s="1"/>
  <c r="J395554" i="51"/>
  <c r="H395554" i="51" s="1"/>
  <c r="J395555" i="51"/>
  <c r="H395555" i="51" s="1"/>
  <c r="J395556" i="51"/>
  <c r="H395556" i="51" s="1"/>
  <c r="J395557" i="51"/>
  <c r="H395557" i="51" s="1"/>
  <c r="J395558" i="51"/>
  <c r="H395558" i="51" s="1"/>
  <c r="J395559" i="51"/>
  <c r="H395559" i="51" s="1"/>
  <c r="J395560" i="51"/>
  <c r="H395560" i="51" s="1"/>
  <c r="J395561" i="51"/>
  <c r="H395561" i="51" s="1"/>
  <c r="J395562" i="51"/>
  <c r="H395562" i="51" s="1"/>
  <c r="J395563" i="51"/>
  <c r="H395563" i="51" s="1"/>
  <c r="J395564" i="51"/>
  <c r="H395564" i="51" s="1"/>
  <c r="J395565" i="51"/>
  <c r="H395565" i="51" s="1"/>
  <c r="J395566" i="51"/>
  <c r="H395566" i="51" s="1"/>
  <c r="J395567" i="51"/>
  <c r="H395567" i="51" s="1"/>
  <c r="J395568" i="51"/>
  <c r="H395568" i="51" s="1"/>
  <c r="J395569" i="51"/>
  <c r="H395569" i="51" s="1"/>
  <c r="J395570" i="51"/>
  <c r="H395570" i="51" s="1"/>
  <c r="J395571" i="51"/>
  <c r="H395571" i="51" s="1"/>
  <c r="J395572" i="51"/>
  <c r="H395572" i="51" s="1"/>
  <c r="J395573" i="51"/>
  <c r="H395573" i="51" s="1"/>
  <c r="J395574" i="51"/>
  <c r="H395574" i="51" s="1"/>
  <c r="J395575" i="51"/>
  <c r="H395575" i="51" s="1"/>
  <c r="J395576" i="51"/>
  <c r="H395576" i="51" s="1"/>
  <c r="J395577" i="51"/>
  <c r="H395577" i="51" s="1"/>
  <c r="J395578" i="51"/>
  <c r="H395578" i="51" s="1"/>
  <c r="J395579" i="51"/>
  <c r="H395579" i="51" s="1"/>
  <c r="J395580" i="51"/>
  <c r="H395580" i="51" s="1"/>
  <c r="J395581" i="51"/>
  <c r="H395581" i="51" s="1"/>
  <c r="J395582" i="51"/>
  <c r="H395582" i="51" s="1"/>
  <c r="J395583" i="51"/>
  <c r="H395583" i="51" s="1"/>
  <c r="J395584" i="51"/>
  <c r="H395584" i="51" s="1"/>
  <c r="J395585" i="51"/>
  <c r="H395585" i="51" s="1"/>
  <c r="J395586" i="51"/>
  <c r="H395586" i="51" s="1"/>
  <c r="J395587" i="51"/>
  <c r="H395587" i="51" s="1"/>
  <c r="J395588" i="51"/>
  <c r="H395588" i="51" s="1"/>
  <c r="J395589" i="51"/>
  <c r="H395589" i="51" s="1"/>
  <c r="J395590" i="51"/>
  <c r="H395590" i="51" s="1"/>
  <c r="J395591" i="51"/>
  <c r="H395591" i="51" s="1"/>
  <c r="J395592" i="51"/>
  <c r="H395592" i="51" s="1"/>
  <c r="J395593" i="51"/>
  <c r="H395593" i="51" s="1"/>
  <c r="J395594" i="51"/>
  <c r="H395594" i="51" s="1"/>
  <c r="J395595" i="51"/>
  <c r="H395595" i="51" s="1"/>
  <c r="J395596" i="51"/>
  <c r="H395596" i="51" s="1"/>
  <c r="J395597" i="51"/>
  <c r="H395597" i="51" s="1"/>
  <c r="J395598" i="51"/>
  <c r="H395598" i="51" s="1"/>
  <c r="J395599" i="51"/>
  <c r="H395599" i="51" s="1"/>
  <c r="J395600" i="51"/>
  <c r="H395600" i="51" s="1"/>
  <c r="J395601" i="51"/>
  <c r="H395601" i="51" s="1"/>
  <c r="J395602" i="51"/>
  <c r="H395602" i="51" s="1"/>
  <c r="J395603" i="51"/>
  <c r="H395603" i="51" s="1"/>
  <c r="J395604" i="51"/>
  <c r="H395604" i="51" s="1"/>
  <c r="J395605" i="51"/>
  <c r="H395605" i="51" s="1"/>
  <c r="J395606" i="51"/>
  <c r="H395606" i="51" s="1"/>
  <c r="J395607" i="51"/>
  <c r="H395607" i="51" s="1"/>
  <c r="J395608" i="51"/>
  <c r="H395608" i="51" s="1"/>
  <c r="J395609" i="51"/>
  <c r="H395609" i="51" s="1"/>
  <c r="J395610" i="51"/>
  <c r="H395610" i="51" s="1"/>
  <c r="J395611" i="51"/>
  <c r="H395611" i="51" s="1"/>
  <c r="J395612" i="51"/>
  <c r="H395612" i="51" s="1"/>
  <c r="J395613" i="51"/>
  <c r="H395613" i="51" s="1"/>
  <c r="J395614" i="51"/>
  <c r="H395614" i="51" s="1"/>
  <c r="J395615" i="51"/>
  <c r="H395615" i="51" s="1"/>
  <c r="J395616" i="51"/>
  <c r="H395616" i="51" s="1"/>
  <c r="J395617" i="51"/>
  <c r="H395617" i="51" s="1"/>
  <c r="J395618" i="51"/>
  <c r="H395618" i="51" s="1"/>
  <c r="J395619" i="51"/>
  <c r="H395619" i="51" s="1"/>
  <c r="J395620" i="51"/>
  <c r="H395620" i="51" s="1"/>
  <c r="J395621" i="51"/>
  <c r="H395621" i="51" s="1"/>
  <c r="J395622" i="51"/>
  <c r="H395622" i="51" s="1"/>
  <c r="J395623" i="51"/>
  <c r="H395623" i="51" s="1"/>
  <c r="J395624" i="51"/>
  <c r="H395624" i="51" s="1"/>
  <c r="J395625" i="51"/>
  <c r="H395625" i="51" s="1"/>
  <c r="J395626" i="51"/>
  <c r="H395626" i="51" s="1"/>
  <c r="J395627" i="51"/>
  <c r="H395627" i="51" s="1"/>
  <c r="J395628" i="51"/>
  <c r="H395628" i="51" s="1"/>
  <c r="J395629" i="51"/>
  <c r="H395629" i="51" s="1"/>
  <c r="J395630" i="51"/>
  <c r="H395630" i="51" s="1"/>
  <c r="J395631" i="51"/>
  <c r="H395631" i="51" s="1"/>
  <c r="J395632" i="51"/>
  <c r="H395632" i="51" s="1"/>
  <c r="J395633" i="51"/>
  <c r="H395633" i="51" s="1"/>
  <c r="J395634" i="51"/>
  <c r="H395634" i="51" s="1"/>
  <c r="J395635" i="51"/>
  <c r="H395635" i="51" s="1"/>
  <c r="J395636" i="51"/>
  <c r="H395636" i="51" s="1"/>
  <c r="J395637" i="51"/>
  <c r="H395637" i="51" s="1"/>
  <c r="J395638" i="51"/>
  <c r="H395638" i="51" s="1"/>
  <c r="J395639" i="51"/>
  <c r="H395639" i="51" s="1"/>
  <c r="J395640" i="51"/>
  <c r="H395640" i="51" s="1"/>
  <c r="J395641" i="51"/>
  <c r="H395641" i="51" s="1"/>
  <c r="J395642" i="51"/>
  <c r="H395642" i="51" s="1"/>
  <c r="J395643" i="51"/>
  <c r="H395643" i="51" s="1"/>
  <c r="J395644" i="51"/>
  <c r="H395644" i="51" s="1"/>
  <c r="J395645" i="51"/>
  <c r="H395645" i="51" s="1"/>
  <c r="J395646" i="51"/>
  <c r="H395646" i="51" s="1"/>
  <c r="J395647" i="51"/>
  <c r="H395647" i="51" s="1"/>
  <c r="J395648" i="51"/>
  <c r="H395648" i="51" s="1"/>
  <c r="J395649" i="51"/>
  <c r="H395649" i="51" s="1"/>
  <c r="J395650" i="51"/>
  <c r="H395650" i="51" s="1"/>
  <c r="J395651" i="51"/>
  <c r="H395651" i="51" s="1"/>
  <c r="J395652" i="51"/>
  <c r="H395652" i="51" s="1"/>
  <c r="J395653" i="51"/>
  <c r="H395653" i="51" s="1"/>
  <c r="J395654" i="51"/>
  <c r="H395654" i="51" s="1"/>
  <c r="J395655" i="51"/>
  <c r="H395655" i="51" s="1"/>
  <c r="J395656" i="51"/>
  <c r="H395656" i="51" s="1"/>
  <c r="J395657" i="51"/>
  <c r="H395657" i="51" s="1"/>
  <c r="J395658" i="51"/>
  <c r="H395658" i="51" s="1"/>
  <c r="J395659" i="51"/>
  <c r="H395659" i="51" s="1"/>
  <c r="J395660" i="51"/>
  <c r="H395660" i="51" s="1"/>
  <c r="J395661" i="51"/>
  <c r="H395661" i="51" s="1"/>
  <c r="J395662" i="51"/>
  <c r="H395662" i="51" s="1"/>
  <c r="J395663" i="51"/>
  <c r="H395663" i="51" s="1"/>
  <c r="J395664" i="51"/>
  <c r="H395664" i="51" s="1"/>
  <c r="J395665" i="51"/>
  <c r="H395665" i="51" s="1"/>
  <c r="J395666" i="51"/>
  <c r="H395666" i="51" s="1"/>
  <c r="J395667" i="51"/>
  <c r="H395667" i="51" s="1"/>
  <c r="J395668" i="51"/>
  <c r="H395668" i="51" s="1"/>
  <c r="J395669" i="51"/>
  <c r="H395669" i="51" s="1"/>
  <c r="J395670" i="51"/>
  <c r="H395670" i="51" s="1"/>
  <c r="J395671" i="51"/>
  <c r="H395671" i="51" s="1"/>
  <c r="J395672" i="51"/>
  <c r="H395672" i="51" s="1"/>
  <c r="J395673" i="51"/>
  <c r="H395673" i="51" s="1"/>
  <c r="J395674" i="51"/>
  <c r="H395674" i="51" s="1"/>
  <c r="J395675" i="51"/>
  <c r="H395675" i="51" s="1"/>
  <c r="J395676" i="51"/>
  <c r="H395676" i="51" s="1"/>
  <c r="J395677" i="51"/>
  <c r="H395677" i="51" s="1"/>
  <c r="J395678" i="51"/>
  <c r="H395678" i="51" s="1"/>
  <c r="J395679" i="51"/>
  <c r="H395679" i="51" s="1"/>
  <c r="J395680" i="51"/>
  <c r="H395680" i="51" s="1"/>
  <c r="J395681" i="51"/>
  <c r="H395681" i="51" s="1"/>
  <c r="J395682" i="51"/>
  <c r="H395682" i="51" s="1"/>
  <c r="J395683" i="51"/>
  <c r="H395683" i="51" s="1"/>
  <c r="J395684" i="51"/>
  <c r="H395684" i="51" s="1"/>
  <c r="J395685" i="51"/>
  <c r="H395685" i="51" s="1"/>
  <c r="J395686" i="51"/>
  <c r="H395686" i="51" s="1"/>
  <c r="J395687" i="51"/>
  <c r="H395687" i="51" s="1"/>
  <c r="J395688" i="51"/>
  <c r="H395688" i="51" s="1"/>
  <c r="J395689" i="51"/>
  <c r="H395689" i="51" s="1"/>
  <c r="J395690" i="51"/>
  <c r="H395690" i="51" s="1"/>
  <c r="J395691" i="51"/>
  <c r="H395691" i="51" s="1"/>
  <c r="J395692" i="51"/>
  <c r="H395692" i="51" s="1"/>
  <c r="J395693" i="51"/>
  <c r="H395693" i="51" s="1"/>
  <c r="J395694" i="51"/>
  <c r="H395694" i="51" s="1"/>
  <c r="J395695" i="51"/>
  <c r="H395695" i="51" s="1"/>
  <c r="J395696" i="51"/>
  <c r="H395696" i="51" s="1"/>
  <c r="J395697" i="51"/>
  <c r="H395697" i="51" s="1"/>
  <c r="J395698" i="51"/>
  <c r="H395698" i="51" s="1"/>
  <c r="J395699" i="51"/>
  <c r="H395699" i="51" s="1"/>
  <c r="J395700" i="51"/>
  <c r="H395700" i="51" s="1"/>
  <c r="J395701" i="51"/>
  <c r="H395701" i="51" s="1"/>
  <c r="J395702" i="51"/>
  <c r="H395702" i="51" s="1"/>
  <c r="J395703" i="51"/>
  <c r="H395703" i="51" s="1"/>
  <c r="J395704" i="51"/>
  <c r="H395704" i="51" s="1"/>
  <c r="J395705" i="51"/>
  <c r="H395705" i="51" s="1"/>
  <c r="J395706" i="51"/>
  <c r="H395706" i="51" s="1"/>
  <c r="J395707" i="51"/>
  <c r="H395707" i="51" s="1"/>
  <c r="J395708" i="51"/>
  <c r="H395708" i="51" s="1"/>
  <c r="J395709" i="51"/>
  <c r="H395709" i="51" s="1"/>
  <c r="J395710" i="51"/>
  <c r="H395710" i="51" s="1"/>
  <c r="J395711" i="51"/>
  <c r="H395711" i="51" s="1"/>
  <c r="J395712" i="51"/>
  <c r="H395712" i="51" s="1"/>
  <c r="J395713" i="51"/>
  <c r="H395713" i="51" s="1"/>
  <c r="J395714" i="51"/>
  <c r="H395714" i="51" s="1"/>
  <c r="J395715" i="51"/>
  <c r="H395715" i="51" s="1"/>
  <c r="J395716" i="51"/>
  <c r="H395716" i="51" s="1"/>
  <c r="J395717" i="51"/>
  <c r="H395717" i="51" s="1"/>
  <c r="J395718" i="51"/>
  <c r="H395718" i="51" s="1"/>
  <c r="J395719" i="51"/>
  <c r="H395719" i="51" s="1"/>
  <c r="J395720" i="51"/>
  <c r="H395720" i="51" s="1"/>
  <c r="J395721" i="51"/>
  <c r="H395721" i="51" s="1"/>
  <c r="J395722" i="51"/>
  <c r="H395722" i="51" s="1"/>
  <c r="J395723" i="51"/>
  <c r="H395723" i="51" s="1"/>
  <c r="J395724" i="51"/>
  <c r="H395724" i="51" s="1"/>
  <c r="J395725" i="51"/>
  <c r="H395725" i="51" s="1"/>
  <c r="J395726" i="51"/>
  <c r="H395726" i="51" s="1"/>
  <c r="J395727" i="51"/>
  <c r="H395727" i="51" s="1"/>
  <c r="J395728" i="51"/>
  <c r="H395728" i="51" s="1"/>
  <c r="J395729" i="51"/>
  <c r="H395729" i="51" s="1"/>
  <c r="J395730" i="51"/>
  <c r="H395730" i="51" s="1"/>
  <c r="J395731" i="51"/>
  <c r="H395731" i="51" s="1"/>
  <c r="J395732" i="51"/>
  <c r="H395732" i="51" s="1"/>
  <c r="J395733" i="51"/>
  <c r="H395733" i="51" s="1"/>
  <c r="J395734" i="51"/>
  <c r="H395734" i="51" s="1"/>
  <c r="J395735" i="51"/>
  <c r="H395735" i="51" s="1"/>
  <c r="J395736" i="51"/>
  <c r="H395736" i="51" s="1"/>
  <c r="J395737" i="51"/>
  <c r="H395737" i="51" s="1"/>
  <c r="J395738" i="51"/>
  <c r="H395738" i="51" s="1"/>
  <c r="J395739" i="51"/>
  <c r="H395739" i="51" s="1"/>
  <c r="J395740" i="51"/>
  <c r="H395740" i="51" s="1"/>
  <c r="J395741" i="51"/>
  <c r="H395741" i="51" s="1"/>
  <c r="J395742" i="51"/>
  <c r="H395742" i="51" s="1"/>
  <c r="J395743" i="51"/>
  <c r="H395743" i="51" s="1"/>
  <c r="J395744" i="51"/>
  <c r="H395744" i="51" s="1"/>
  <c r="J395745" i="51"/>
  <c r="H395745" i="51" s="1"/>
  <c r="J395746" i="51"/>
  <c r="H395746" i="51" s="1"/>
  <c r="J395747" i="51"/>
  <c r="H395747" i="51" s="1"/>
  <c r="J395748" i="51"/>
  <c r="H395748" i="51" s="1"/>
  <c r="J395749" i="51"/>
  <c r="H395749" i="51" s="1"/>
  <c r="J395750" i="51"/>
  <c r="H395750" i="51" s="1"/>
  <c r="J395751" i="51"/>
  <c r="H395751" i="51" s="1"/>
  <c r="J395752" i="51"/>
  <c r="H395752" i="51" s="1"/>
  <c r="J395753" i="51"/>
  <c r="H395753" i="51" s="1"/>
  <c r="J395754" i="51"/>
  <c r="H395754" i="51" s="1"/>
  <c r="J395755" i="51"/>
  <c r="H395755" i="51" s="1"/>
  <c r="J395756" i="51"/>
  <c r="H395756" i="51" s="1"/>
  <c r="J395757" i="51"/>
  <c r="H395757" i="51" s="1"/>
  <c r="J395758" i="51"/>
  <c r="H395758" i="51" s="1"/>
  <c r="J395759" i="51"/>
  <c r="H395759" i="51" s="1"/>
  <c r="J395760" i="51"/>
  <c r="H395760" i="51" s="1"/>
  <c r="J395761" i="51"/>
  <c r="H395761" i="51" s="1"/>
  <c r="J395762" i="51"/>
  <c r="H395762" i="51" s="1"/>
  <c r="J395763" i="51"/>
  <c r="H395763" i="51" s="1"/>
  <c r="J395764" i="51"/>
  <c r="H395764" i="51" s="1"/>
  <c r="J395765" i="51"/>
  <c r="H395765" i="51" s="1"/>
  <c r="J395766" i="51"/>
  <c r="H395766" i="51" s="1"/>
  <c r="J395767" i="51"/>
  <c r="H395767" i="51" s="1"/>
  <c r="J395768" i="51"/>
  <c r="H395768" i="51" s="1"/>
  <c r="J395769" i="51"/>
  <c r="H395769" i="51" s="1"/>
  <c r="J395770" i="51"/>
  <c r="H395770" i="51" s="1"/>
  <c r="J395771" i="51"/>
  <c r="H395771" i="51" s="1"/>
  <c r="J395772" i="51"/>
  <c r="H395772" i="51" s="1"/>
  <c r="J395773" i="51"/>
  <c r="H395773" i="51" s="1"/>
  <c r="J395774" i="51"/>
  <c r="H395774" i="51" s="1"/>
  <c r="J395775" i="51"/>
  <c r="H395775" i="51" s="1"/>
  <c r="J395776" i="51"/>
  <c r="H395776" i="51" s="1"/>
  <c r="J395777" i="51"/>
  <c r="H395777" i="51" s="1"/>
  <c r="J395778" i="51"/>
  <c r="H395778" i="51" s="1"/>
  <c r="J395779" i="51"/>
  <c r="H395779" i="51" s="1"/>
  <c r="J395780" i="51"/>
  <c r="H395780" i="51" s="1"/>
  <c r="J395781" i="51"/>
  <c r="H395781" i="51" s="1"/>
  <c r="J395782" i="51"/>
  <c r="H395782" i="51" s="1"/>
  <c r="J395783" i="51"/>
  <c r="H395783" i="51" s="1"/>
  <c r="J395784" i="51"/>
  <c r="H395784" i="51" s="1"/>
  <c r="J395785" i="51"/>
  <c r="H395785" i="51" s="1"/>
  <c r="J395786" i="51"/>
  <c r="H395786" i="51" s="1"/>
  <c r="J395787" i="51"/>
  <c r="H395787" i="51" s="1"/>
  <c r="J395788" i="51"/>
  <c r="H395788" i="51" s="1"/>
  <c r="J395789" i="51"/>
  <c r="H395789" i="51" s="1"/>
  <c r="J395790" i="51"/>
  <c r="H395790" i="51" s="1"/>
  <c r="J395791" i="51"/>
  <c r="H395791" i="51" s="1"/>
  <c r="J395792" i="51"/>
  <c r="H395792" i="51" s="1"/>
  <c r="J395793" i="51"/>
  <c r="H395793" i="51" s="1"/>
  <c r="J395794" i="51"/>
  <c r="H395794" i="51" s="1"/>
  <c r="J395795" i="51"/>
  <c r="H395795" i="51" s="1"/>
  <c r="J395796" i="51"/>
  <c r="H395796" i="51" s="1"/>
  <c r="J395797" i="51"/>
  <c r="H395797" i="51" s="1"/>
  <c r="J395798" i="51"/>
  <c r="H395798" i="51" s="1"/>
  <c r="J395799" i="51"/>
  <c r="H395799" i="51" s="1"/>
  <c r="J395800" i="51"/>
  <c r="H395800" i="51" s="1"/>
  <c r="J395801" i="51"/>
  <c r="H395801" i="51" s="1"/>
  <c r="J395802" i="51"/>
  <c r="H395802" i="51" s="1"/>
  <c r="J395803" i="51"/>
  <c r="H395803" i="51" s="1"/>
  <c r="J395804" i="51"/>
  <c r="H395804" i="51" s="1"/>
  <c r="J395805" i="51"/>
  <c r="H395805" i="51" s="1"/>
  <c r="J395806" i="51"/>
  <c r="H395806" i="51" s="1"/>
  <c r="J395807" i="51"/>
  <c r="H395807" i="51" s="1"/>
  <c r="J395808" i="51"/>
  <c r="H395808" i="51" s="1"/>
  <c r="J395809" i="51"/>
  <c r="H395809" i="51" s="1"/>
  <c r="J395810" i="51"/>
  <c r="H395810" i="51" s="1"/>
  <c r="J395811" i="51"/>
  <c r="H395811" i="51" s="1"/>
  <c r="J395812" i="51"/>
  <c r="H395812" i="51" s="1"/>
  <c r="J395813" i="51"/>
  <c r="H395813" i="51" s="1"/>
  <c r="J395814" i="51"/>
  <c r="H395814" i="51" s="1"/>
  <c r="J395815" i="51"/>
  <c r="H395815" i="51" s="1"/>
  <c r="J395816" i="51"/>
  <c r="H395816" i="51" s="1"/>
  <c r="J395817" i="51"/>
  <c r="H395817" i="51" s="1"/>
  <c r="J395818" i="51"/>
  <c r="H395818" i="51" s="1"/>
  <c r="J395819" i="51"/>
  <c r="H395819" i="51" s="1"/>
  <c r="J395820" i="51"/>
  <c r="H395820" i="51" s="1"/>
  <c r="J395821" i="51"/>
  <c r="H395821" i="51" s="1"/>
  <c r="J395822" i="51"/>
  <c r="H395822" i="51" s="1"/>
  <c r="J395823" i="51"/>
  <c r="H395823" i="51" s="1"/>
  <c r="J395824" i="51"/>
  <c r="H395824" i="51" s="1"/>
  <c r="J395825" i="51"/>
  <c r="H395825" i="51" s="1"/>
  <c r="J395826" i="51"/>
  <c r="H395826" i="51" s="1"/>
  <c r="J395827" i="51"/>
  <c r="H395827" i="51" s="1"/>
  <c r="J395828" i="51"/>
  <c r="H395828" i="51" s="1"/>
  <c r="J395829" i="51"/>
  <c r="H395829" i="51" s="1"/>
  <c r="J395830" i="51"/>
  <c r="H395830" i="51" s="1"/>
  <c r="J395831" i="51"/>
  <c r="H395831" i="51" s="1"/>
  <c r="J395832" i="51"/>
  <c r="H395832" i="51" s="1"/>
  <c r="J395833" i="51"/>
  <c r="H395833" i="51" s="1"/>
  <c r="J395834" i="51"/>
  <c r="H395834" i="51" s="1"/>
  <c r="J395835" i="51"/>
  <c r="H395835" i="51" s="1"/>
  <c r="J395836" i="51"/>
  <c r="H395836" i="51" s="1"/>
  <c r="J395837" i="51"/>
  <c r="H395837" i="51" s="1"/>
  <c r="J395838" i="51"/>
  <c r="H395838" i="51" s="1"/>
  <c r="J395839" i="51"/>
  <c r="H395839" i="51" s="1"/>
  <c r="J395840" i="51"/>
  <c r="H395840" i="51" s="1"/>
  <c r="J395841" i="51"/>
  <c r="H395841" i="51" s="1"/>
  <c r="J395842" i="51"/>
  <c r="H395842" i="51" s="1"/>
  <c r="J395843" i="51"/>
  <c r="H395843" i="51" s="1"/>
  <c r="J395844" i="51"/>
  <c r="H395844" i="51" s="1"/>
  <c r="J395845" i="51"/>
  <c r="H395845" i="51" s="1"/>
  <c r="J395846" i="51"/>
  <c r="H395846" i="51" s="1"/>
  <c r="J395847" i="51"/>
  <c r="H395847" i="51" s="1"/>
  <c r="J395848" i="51"/>
  <c r="H395848" i="51" s="1"/>
  <c r="J395849" i="51"/>
  <c r="H395849" i="51" s="1"/>
  <c r="J395850" i="51"/>
  <c r="H395850" i="51" s="1"/>
  <c r="J395851" i="51"/>
  <c r="H395851" i="51" s="1"/>
  <c r="J395852" i="51"/>
  <c r="H395852" i="51" s="1"/>
  <c r="J395853" i="51"/>
  <c r="H395853" i="51" s="1"/>
  <c r="J395854" i="51"/>
  <c r="H395854" i="51" s="1"/>
  <c r="J395855" i="51"/>
  <c r="H395855" i="51" s="1"/>
  <c r="J395856" i="51"/>
  <c r="H395856" i="51" s="1"/>
  <c r="J395857" i="51"/>
  <c r="H395857" i="51" s="1"/>
  <c r="J395858" i="51"/>
  <c r="H395858" i="51" s="1"/>
  <c r="J395859" i="51"/>
  <c r="H395859" i="51" s="1"/>
  <c r="J395860" i="51"/>
  <c r="H395860" i="51" s="1"/>
  <c r="J395861" i="51"/>
  <c r="H395861" i="51" s="1"/>
  <c r="J395862" i="51"/>
  <c r="H395862" i="51" s="1"/>
  <c r="J395863" i="51"/>
  <c r="H395863" i="51" s="1"/>
  <c r="J395864" i="51"/>
  <c r="H395864" i="51" s="1"/>
  <c r="J395865" i="51"/>
  <c r="H395865" i="51" s="1"/>
  <c r="J395866" i="51"/>
  <c r="H395866" i="51" s="1"/>
  <c r="J395867" i="51"/>
  <c r="H395867" i="51" s="1"/>
  <c r="J395868" i="51"/>
  <c r="H395868" i="51" s="1"/>
  <c r="J395869" i="51"/>
  <c r="H395869" i="51" s="1"/>
  <c r="J395870" i="51"/>
  <c r="H395870" i="51" s="1"/>
  <c r="J395871" i="51"/>
  <c r="H395871" i="51" s="1"/>
  <c r="J395872" i="51"/>
  <c r="H395872" i="51" s="1"/>
  <c r="J395873" i="51"/>
  <c r="H395873" i="51" s="1"/>
  <c r="J395874" i="51"/>
  <c r="H395874" i="51" s="1"/>
  <c r="J395875" i="51"/>
  <c r="H395875" i="51" s="1"/>
  <c r="J395876" i="51"/>
  <c r="H395876" i="51" s="1"/>
  <c r="J395877" i="51"/>
  <c r="H395877" i="51" s="1"/>
  <c r="J395878" i="51"/>
  <c r="H395878" i="51" s="1"/>
  <c r="J395879" i="51"/>
  <c r="H395879" i="51" s="1"/>
  <c r="J395880" i="51"/>
  <c r="H395880" i="51" s="1"/>
  <c r="J395881" i="51"/>
  <c r="H395881" i="51" s="1"/>
  <c r="J395882" i="51"/>
  <c r="H395882" i="51" s="1"/>
  <c r="J395883" i="51"/>
  <c r="H395883" i="51" s="1"/>
  <c r="J395884" i="51"/>
  <c r="H395884" i="51" s="1"/>
  <c r="J395885" i="51"/>
  <c r="H395885" i="51" s="1"/>
  <c r="J395886" i="51"/>
  <c r="H395886" i="51" s="1"/>
  <c r="J395887" i="51"/>
  <c r="H395887" i="51" s="1"/>
  <c r="J395888" i="51"/>
  <c r="H395888" i="51" s="1"/>
  <c r="J395889" i="51"/>
  <c r="H395889" i="51" s="1"/>
  <c r="J395890" i="51"/>
  <c r="H395890" i="51" s="1"/>
  <c r="J395891" i="51"/>
  <c r="H395891" i="51" s="1"/>
  <c r="J395892" i="51"/>
  <c r="H395892" i="51" s="1"/>
  <c r="J395893" i="51"/>
  <c r="H395893" i="51" s="1"/>
  <c r="J395894" i="51"/>
  <c r="H395894" i="51" s="1"/>
  <c r="J395895" i="51"/>
  <c r="H395895" i="51" s="1"/>
  <c r="J395896" i="51"/>
  <c r="H395896" i="51" s="1"/>
  <c r="J395897" i="51"/>
  <c r="H395897" i="51" s="1"/>
  <c r="J395898" i="51"/>
  <c r="H395898" i="51" s="1"/>
  <c r="J395899" i="51"/>
  <c r="H395899" i="51" s="1"/>
  <c r="J395900" i="51"/>
  <c r="H395900" i="51" s="1"/>
  <c r="J395901" i="51"/>
  <c r="H395901" i="51" s="1"/>
  <c r="J395902" i="51"/>
  <c r="H395902" i="51" s="1"/>
  <c r="J395903" i="51"/>
  <c r="H395903" i="51" s="1"/>
  <c r="J395904" i="51"/>
  <c r="H395904" i="51" s="1"/>
  <c r="J395905" i="51"/>
  <c r="H395905" i="51" s="1"/>
  <c r="J395906" i="51"/>
  <c r="H395906" i="51" s="1"/>
  <c r="J395907" i="51"/>
  <c r="H395907" i="51" s="1"/>
  <c r="J395908" i="51"/>
  <c r="H395908" i="51" s="1"/>
  <c r="J395909" i="51"/>
  <c r="H395909" i="51" s="1"/>
  <c r="J395910" i="51"/>
  <c r="H395910" i="51" s="1"/>
  <c r="J395911" i="51"/>
  <c r="H395911" i="51" s="1"/>
  <c r="J395912" i="51"/>
  <c r="H395912" i="51" s="1"/>
  <c r="J395913" i="51"/>
  <c r="H395913" i="51" s="1"/>
  <c r="J395914" i="51"/>
  <c r="H395914" i="51" s="1"/>
  <c r="J395915" i="51"/>
  <c r="H395915" i="51" s="1"/>
  <c r="J395916" i="51"/>
  <c r="H395916" i="51" s="1"/>
  <c r="J395917" i="51"/>
  <c r="H395917" i="51" s="1"/>
  <c r="J395918" i="51"/>
  <c r="H395918" i="51" s="1"/>
  <c r="J395919" i="51"/>
  <c r="H395919" i="51" s="1"/>
  <c r="J395920" i="51"/>
  <c r="H395920" i="51" s="1"/>
  <c r="J395921" i="51"/>
  <c r="H395921" i="51" s="1"/>
  <c r="J395922" i="51"/>
  <c r="H395922" i="51" s="1"/>
  <c r="J395923" i="51"/>
  <c r="H395923" i="51" s="1"/>
  <c r="J395924" i="51"/>
  <c r="H395924" i="51" s="1"/>
  <c r="J395925" i="51"/>
  <c r="H395925" i="51" s="1"/>
  <c r="J395926" i="51"/>
  <c r="H395926" i="51" s="1"/>
  <c r="J395927" i="51"/>
  <c r="H395927" i="51" s="1"/>
  <c r="J395928" i="51"/>
  <c r="H395928" i="51" s="1"/>
  <c r="J395929" i="51"/>
  <c r="H395929" i="51" s="1"/>
  <c r="J395930" i="51"/>
  <c r="H395930" i="51" s="1"/>
  <c r="J395931" i="51"/>
  <c r="H395931" i="51" s="1"/>
  <c r="J395932" i="51"/>
  <c r="H395932" i="51" s="1"/>
  <c r="J395933" i="51"/>
  <c r="H395933" i="51" s="1"/>
  <c r="J395934" i="51"/>
  <c r="H395934" i="51" s="1"/>
  <c r="J395935" i="51"/>
  <c r="H395935" i="51" s="1"/>
  <c r="J395936" i="51"/>
  <c r="H395936" i="51" s="1"/>
  <c r="J395937" i="51"/>
  <c r="H395937" i="51" s="1"/>
  <c r="J395938" i="51"/>
  <c r="H395938" i="51" s="1"/>
  <c r="J395939" i="51"/>
  <c r="H395939" i="51" s="1"/>
  <c r="J395940" i="51"/>
  <c r="H395940" i="51" s="1"/>
  <c r="J395941" i="51"/>
  <c r="H395941" i="51" s="1"/>
  <c r="J395942" i="51"/>
  <c r="H395942" i="51" s="1"/>
  <c r="J395943" i="51"/>
  <c r="H395943" i="51" s="1"/>
  <c r="J395944" i="51"/>
  <c r="H395944" i="51" s="1"/>
  <c r="J395945" i="51"/>
  <c r="H395945" i="51" s="1"/>
  <c r="J395946" i="51"/>
  <c r="H395946" i="51" s="1"/>
  <c r="J395947" i="51"/>
  <c r="H395947" i="51" s="1"/>
  <c r="J395948" i="51"/>
  <c r="H395948" i="51" s="1"/>
  <c r="J395949" i="51"/>
  <c r="H395949" i="51" s="1"/>
  <c r="J395950" i="51"/>
  <c r="H395950" i="51" s="1"/>
  <c r="J395951" i="51"/>
  <c r="H395951" i="51" s="1"/>
  <c r="J395952" i="51"/>
  <c r="H395952" i="51" s="1"/>
  <c r="J395953" i="51"/>
  <c r="H395953" i="51" s="1"/>
  <c r="J395954" i="51"/>
  <c r="H395954" i="51" s="1"/>
  <c r="J395955" i="51"/>
  <c r="H395955" i="51" s="1"/>
  <c r="J395956" i="51"/>
  <c r="H395956" i="51" s="1"/>
  <c r="J395957" i="51"/>
  <c r="H395957" i="51" s="1"/>
  <c r="J395958" i="51"/>
  <c r="H395958" i="51" s="1"/>
  <c r="J395959" i="51"/>
  <c r="H395959" i="51" s="1"/>
  <c r="J395960" i="51"/>
  <c r="H395960" i="51" s="1"/>
  <c r="J395961" i="51"/>
  <c r="H395961" i="51" s="1"/>
  <c r="J395962" i="51"/>
  <c r="H395962" i="51" s="1"/>
  <c r="J395963" i="51"/>
  <c r="H395963" i="51" s="1"/>
  <c r="J395964" i="51"/>
  <c r="H395964" i="51" s="1"/>
  <c r="J395965" i="51"/>
  <c r="H395965" i="51" s="1"/>
  <c r="J395966" i="51"/>
  <c r="H395966" i="51" s="1"/>
  <c r="J395967" i="51"/>
  <c r="H395967" i="51" s="1"/>
  <c r="J395968" i="51"/>
  <c r="H395968" i="51" s="1"/>
  <c r="J395969" i="51"/>
  <c r="H395969" i="51" s="1"/>
  <c r="J395970" i="51"/>
  <c r="H395970" i="51" s="1"/>
  <c r="J395971" i="51"/>
  <c r="H395971" i="51" s="1"/>
  <c r="J395972" i="51"/>
  <c r="H395972" i="51" s="1"/>
  <c r="J395973" i="51"/>
  <c r="H395973" i="51" s="1"/>
  <c r="J395974" i="51"/>
  <c r="H395974" i="51" s="1"/>
  <c r="J395975" i="51"/>
  <c r="H395975" i="51" s="1"/>
  <c r="J395976" i="51"/>
  <c r="H395976" i="51" s="1"/>
  <c r="J395977" i="51"/>
  <c r="H395977" i="51" s="1"/>
  <c r="J395978" i="51"/>
  <c r="H395978" i="51" s="1"/>
  <c r="J395979" i="51"/>
  <c r="H395979" i="51" s="1"/>
  <c r="J395980" i="51"/>
  <c r="H395980" i="51" s="1"/>
  <c r="J395981" i="51"/>
  <c r="H395981" i="51" s="1"/>
  <c r="J395982" i="51"/>
  <c r="H395982" i="51" s="1"/>
  <c r="J395983" i="51"/>
  <c r="H395983" i="51" s="1"/>
  <c r="J395984" i="51"/>
  <c r="H395984" i="51" s="1"/>
  <c r="J395985" i="51"/>
  <c r="H395985" i="51" s="1"/>
  <c r="J395986" i="51"/>
  <c r="H395986" i="51" s="1"/>
  <c r="J395987" i="51"/>
  <c r="H395987" i="51" s="1"/>
  <c r="J395988" i="51"/>
  <c r="H395988" i="51" s="1"/>
  <c r="J395989" i="51"/>
  <c r="H395989" i="51" s="1"/>
  <c r="J395990" i="51"/>
  <c r="H395990" i="51" s="1"/>
  <c r="J395991" i="51"/>
  <c r="H395991" i="51" s="1"/>
  <c r="J395992" i="51"/>
  <c r="H395992" i="51" s="1"/>
  <c r="J395993" i="51"/>
  <c r="H395993" i="51" s="1"/>
  <c r="J395994" i="51"/>
  <c r="H395994" i="51" s="1"/>
  <c r="J395995" i="51"/>
  <c r="H395995" i="51" s="1"/>
  <c r="J395996" i="51"/>
  <c r="H395996" i="51" s="1"/>
  <c r="J395997" i="51"/>
  <c r="H395997" i="51" s="1"/>
  <c r="J395998" i="51"/>
  <c r="H395998" i="51" s="1"/>
  <c r="J395999" i="51"/>
  <c r="H395999" i="51" s="1"/>
  <c r="J396000" i="51"/>
  <c r="H396000" i="51" s="1"/>
  <c r="J396001" i="51"/>
  <c r="H396001" i="51" s="1"/>
  <c r="J396002" i="51"/>
  <c r="H396002" i="51" s="1"/>
  <c r="J396003" i="51"/>
  <c r="H396003" i="51" s="1"/>
  <c r="J396004" i="51"/>
  <c r="H396004" i="51" s="1"/>
  <c r="J396005" i="51"/>
  <c r="H396005" i="51" s="1"/>
  <c r="J396006" i="51"/>
  <c r="H396006" i="51" s="1"/>
  <c r="J396007" i="51"/>
  <c r="H396007" i="51" s="1"/>
  <c r="J396008" i="51"/>
  <c r="H396008" i="51" s="1"/>
  <c r="J396009" i="51"/>
  <c r="H396009" i="51" s="1"/>
  <c r="J396010" i="51"/>
  <c r="H396010" i="51" s="1"/>
  <c r="J396011" i="51"/>
  <c r="H396011" i="51" s="1"/>
  <c r="J396012" i="51"/>
  <c r="H396012" i="51" s="1"/>
  <c r="J396013" i="51"/>
  <c r="H396013" i="51" s="1"/>
  <c r="J396014" i="51"/>
  <c r="H396014" i="51" s="1"/>
  <c r="J396015" i="51"/>
  <c r="H396015" i="51" s="1"/>
  <c r="J396016" i="51"/>
  <c r="H396016" i="51" s="1"/>
  <c r="J396017" i="51"/>
  <c r="H396017" i="51" s="1"/>
  <c r="J396018" i="51"/>
  <c r="H396018" i="51" s="1"/>
  <c r="J396019" i="51"/>
  <c r="H396019" i="51" s="1"/>
  <c r="J396020" i="51"/>
  <c r="H396020" i="51" s="1"/>
  <c r="J396021" i="51"/>
  <c r="H396021" i="51" s="1"/>
  <c r="J396022" i="51"/>
  <c r="H396022" i="51" s="1"/>
  <c r="J396023" i="51"/>
  <c r="H396023" i="51" s="1"/>
  <c r="J396024" i="51"/>
  <c r="H396024" i="51" s="1"/>
  <c r="J396025" i="51"/>
  <c r="H396025" i="51" s="1"/>
  <c r="J396026" i="51"/>
  <c r="H396026" i="51" s="1"/>
  <c r="J396027" i="51"/>
  <c r="H396027" i="51" s="1"/>
  <c r="J396028" i="51"/>
  <c r="H396028" i="51" s="1"/>
  <c r="J396029" i="51"/>
  <c r="H396029" i="51" s="1"/>
  <c r="J396030" i="51"/>
  <c r="H396030" i="51" s="1"/>
  <c r="J396031" i="51"/>
  <c r="H396031" i="51" s="1"/>
  <c r="J396032" i="51"/>
  <c r="H396032" i="51" s="1"/>
  <c r="J396033" i="51"/>
  <c r="H396033" i="51" s="1"/>
  <c r="J396034" i="51"/>
  <c r="H396034" i="51" s="1"/>
  <c r="J396035" i="51"/>
  <c r="H396035" i="51" s="1"/>
  <c r="J396036" i="51"/>
  <c r="H396036" i="51" s="1"/>
  <c r="J396037" i="51"/>
  <c r="H396037" i="51" s="1"/>
  <c r="J396038" i="51"/>
  <c r="H396038" i="51" s="1"/>
  <c r="J396039" i="51"/>
  <c r="H396039" i="51" s="1"/>
  <c r="J396040" i="51"/>
  <c r="H396040" i="51" s="1"/>
  <c r="J396041" i="51"/>
  <c r="H396041" i="51" s="1"/>
  <c r="J396042" i="51"/>
  <c r="H396042" i="51" s="1"/>
  <c r="J396043" i="51"/>
  <c r="H396043" i="51" s="1"/>
  <c r="J396044" i="51"/>
  <c r="H396044" i="51" s="1"/>
  <c r="J396045" i="51"/>
  <c r="H396045" i="51" s="1"/>
  <c r="J396046" i="51"/>
  <c r="H396046" i="51" s="1"/>
  <c r="J396047" i="51"/>
  <c r="H396047" i="51" s="1"/>
  <c r="J396048" i="51"/>
  <c r="H396048" i="51" s="1"/>
  <c r="J396049" i="51"/>
  <c r="H396049" i="51" s="1"/>
  <c r="J396050" i="51"/>
  <c r="H396050" i="51" s="1"/>
  <c r="J396051" i="51"/>
  <c r="H396051" i="51" s="1"/>
  <c r="J396052" i="51"/>
  <c r="H396052" i="51" s="1"/>
  <c r="J396053" i="51"/>
  <c r="H396053" i="51" s="1"/>
  <c r="J396054" i="51"/>
  <c r="H396054" i="51" s="1"/>
  <c r="J396055" i="51"/>
  <c r="H396055" i="51" s="1"/>
  <c r="J396056" i="51"/>
  <c r="H396056" i="51" s="1"/>
  <c r="J396057" i="51"/>
  <c r="H396057" i="51" s="1"/>
  <c r="J396058" i="51"/>
  <c r="H396058" i="51" s="1"/>
  <c r="J396059" i="51"/>
  <c r="H396059" i="51" s="1"/>
  <c r="J396060" i="51"/>
  <c r="H396060" i="51" s="1"/>
  <c r="J396061" i="51"/>
  <c r="H396061" i="51" s="1"/>
  <c r="J396062" i="51"/>
  <c r="H396062" i="51" s="1"/>
  <c r="J396063" i="51"/>
  <c r="H396063" i="51" s="1"/>
  <c r="J396064" i="51"/>
  <c r="H396064" i="51" s="1"/>
  <c r="J396065" i="51"/>
  <c r="H396065" i="51" s="1"/>
  <c r="J396066" i="51"/>
  <c r="H396066" i="51" s="1"/>
  <c r="J396067" i="51"/>
  <c r="H396067" i="51" s="1"/>
  <c r="J396068" i="51"/>
  <c r="H396068" i="51" s="1"/>
  <c r="J396069" i="51"/>
  <c r="H396069" i="51" s="1"/>
  <c r="J396070" i="51"/>
  <c r="H396070" i="51" s="1"/>
  <c r="J396071" i="51"/>
  <c r="H396071" i="51" s="1"/>
  <c r="J396072" i="51"/>
  <c r="H396072" i="51" s="1"/>
  <c r="J396073" i="51"/>
  <c r="H396073" i="51" s="1"/>
  <c r="J396074" i="51"/>
  <c r="H396074" i="51" s="1"/>
  <c r="J396075" i="51"/>
  <c r="H396075" i="51" s="1"/>
  <c r="J396076" i="51"/>
  <c r="H396076" i="51" s="1"/>
  <c r="J396077" i="51"/>
  <c r="H396077" i="51" s="1"/>
  <c r="J396078" i="51"/>
  <c r="H396078" i="51" s="1"/>
  <c r="J396079" i="51"/>
  <c r="H396079" i="51" s="1"/>
  <c r="J396080" i="51"/>
  <c r="H396080" i="51" s="1"/>
  <c r="J396081" i="51"/>
  <c r="H396081" i="51" s="1"/>
  <c r="J396082" i="51"/>
  <c r="H396082" i="51" s="1"/>
  <c r="J396083" i="51"/>
  <c r="H396083" i="51" s="1"/>
  <c r="J396084" i="51"/>
  <c r="H396084" i="51" s="1"/>
  <c r="J396085" i="51"/>
  <c r="H396085" i="51" s="1"/>
  <c r="J396086" i="51"/>
  <c r="H396086" i="51" s="1"/>
  <c r="J396087" i="51"/>
  <c r="H396087" i="51" s="1"/>
  <c r="J396088" i="51"/>
  <c r="H396088" i="51" s="1"/>
  <c r="J396089" i="51"/>
  <c r="H396089" i="51" s="1"/>
  <c r="J396090" i="51"/>
  <c r="H396090" i="51" s="1"/>
  <c r="J396091" i="51"/>
  <c r="H396091" i="51" s="1"/>
  <c r="J396092" i="51"/>
  <c r="H396092" i="51" s="1"/>
  <c r="J396093" i="51"/>
  <c r="H396093" i="51" s="1"/>
  <c r="J396094" i="51"/>
  <c r="H396094" i="51" s="1"/>
  <c r="J396095" i="51"/>
  <c r="H396095" i="51" s="1"/>
  <c r="J396096" i="51"/>
  <c r="H396096" i="51" s="1"/>
  <c r="J396097" i="51"/>
  <c r="H396097" i="51" s="1"/>
  <c r="J396098" i="51"/>
  <c r="H396098" i="51" s="1"/>
  <c r="J396099" i="51"/>
  <c r="H396099" i="51" s="1"/>
  <c r="J396100" i="51"/>
  <c r="H396100" i="51" s="1"/>
  <c r="J396101" i="51"/>
  <c r="H396101" i="51" s="1"/>
  <c r="J396102" i="51"/>
  <c r="H396102" i="51" s="1"/>
  <c r="J396103" i="51"/>
  <c r="H396103" i="51" s="1"/>
  <c r="J396104" i="51"/>
  <c r="H396104" i="51" s="1"/>
  <c r="J396105" i="51"/>
  <c r="H396105" i="51" s="1"/>
  <c r="J396106" i="51"/>
  <c r="H396106" i="51" s="1"/>
  <c r="J396107" i="51"/>
  <c r="H396107" i="51" s="1"/>
  <c r="J396108" i="51"/>
  <c r="H396108" i="51" s="1"/>
  <c r="J396109" i="51"/>
  <c r="H396109" i="51" s="1"/>
  <c r="J396110" i="51"/>
  <c r="H396110" i="51" s="1"/>
  <c r="J396111" i="51"/>
  <c r="H396111" i="51" s="1"/>
  <c r="J396112" i="51"/>
  <c r="H396112" i="51" s="1"/>
  <c r="J396113" i="51"/>
  <c r="H396113" i="51" s="1"/>
  <c r="J396114" i="51"/>
  <c r="H396114" i="51" s="1"/>
  <c r="J396115" i="51"/>
  <c r="H396115" i="51" s="1"/>
  <c r="J396116" i="51"/>
  <c r="H396116" i="51" s="1"/>
  <c r="J396117" i="51"/>
  <c r="H396117" i="51" s="1"/>
  <c r="J396118" i="51"/>
  <c r="H396118" i="51" s="1"/>
  <c r="J396119" i="51"/>
  <c r="H396119" i="51" s="1"/>
  <c r="J396120" i="51"/>
  <c r="H396120" i="51" s="1"/>
  <c r="J396121" i="51"/>
  <c r="H396121" i="51" s="1"/>
  <c r="J396122" i="51"/>
  <c r="H396122" i="51" s="1"/>
  <c r="J396123" i="51"/>
  <c r="H396123" i="51" s="1"/>
  <c r="J396124" i="51"/>
  <c r="H396124" i="51" s="1"/>
  <c r="J396125" i="51"/>
  <c r="H396125" i="51" s="1"/>
  <c r="J396126" i="51"/>
  <c r="H396126" i="51" s="1"/>
  <c r="J396127" i="51"/>
  <c r="H396127" i="51" s="1"/>
  <c r="J396128" i="51"/>
  <c r="H396128" i="51" s="1"/>
  <c r="J396129" i="51"/>
  <c r="H396129" i="51" s="1"/>
  <c r="J396130" i="51"/>
  <c r="H396130" i="51" s="1"/>
  <c r="J396131" i="51"/>
  <c r="H396131" i="51" s="1"/>
  <c r="J396132" i="51"/>
  <c r="H396132" i="51" s="1"/>
  <c r="J396133" i="51"/>
  <c r="H396133" i="51" s="1"/>
  <c r="J396134" i="51"/>
  <c r="H396134" i="51" s="1"/>
  <c r="J396135" i="51"/>
  <c r="H396135" i="51" s="1"/>
  <c r="J396136" i="51"/>
  <c r="H396136" i="51" s="1"/>
  <c r="J396137" i="51"/>
  <c r="H396137" i="51" s="1"/>
  <c r="J396138" i="51"/>
  <c r="H396138" i="51" s="1"/>
  <c r="J396139" i="51"/>
  <c r="H396139" i="51" s="1"/>
  <c r="J396140" i="51"/>
  <c r="H396140" i="51" s="1"/>
  <c r="J396141" i="51"/>
  <c r="H396141" i="51" s="1"/>
  <c r="J396142" i="51"/>
  <c r="H396142" i="51" s="1"/>
  <c r="J396143" i="51"/>
  <c r="H396143" i="51" s="1"/>
  <c r="J396144" i="51"/>
  <c r="H396144" i="51" s="1"/>
  <c r="J396145" i="51"/>
  <c r="H396145" i="51" s="1"/>
  <c r="J396146" i="51"/>
  <c r="H396146" i="51" s="1"/>
  <c r="J396147" i="51"/>
  <c r="H396147" i="51" s="1"/>
  <c r="J396148" i="51"/>
  <c r="H396148" i="51" s="1"/>
  <c r="J396149" i="51"/>
  <c r="H396149" i="51" s="1"/>
  <c r="J396150" i="51"/>
  <c r="H396150" i="51" s="1"/>
  <c r="J396151" i="51"/>
  <c r="H396151" i="51" s="1"/>
  <c r="J396152" i="51"/>
  <c r="H396152" i="51" s="1"/>
  <c r="J396153" i="51"/>
  <c r="H396153" i="51" s="1"/>
  <c r="J396154" i="51"/>
  <c r="H396154" i="51" s="1"/>
  <c r="J396155" i="51"/>
  <c r="H396155" i="51" s="1"/>
  <c r="J396156" i="51"/>
  <c r="H396156" i="51" s="1"/>
  <c r="J396157" i="51"/>
  <c r="H396157" i="51" s="1"/>
  <c r="J396158" i="51"/>
  <c r="H396158" i="51" s="1"/>
  <c r="J396159" i="51"/>
  <c r="H396159" i="51" s="1"/>
  <c r="J396160" i="51"/>
  <c r="H396160" i="51" s="1"/>
  <c r="J396161" i="51"/>
  <c r="H396161" i="51" s="1"/>
  <c r="J396162" i="51"/>
  <c r="H396162" i="51" s="1"/>
  <c r="J396163" i="51"/>
  <c r="H396163" i="51" s="1"/>
  <c r="J396164" i="51"/>
  <c r="H396164" i="51" s="1"/>
  <c r="J396165" i="51"/>
  <c r="H396165" i="51" s="1"/>
  <c r="J396166" i="51"/>
  <c r="H396166" i="51" s="1"/>
  <c r="J396167" i="51"/>
  <c r="H396167" i="51" s="1"/>
  <c r="J396168" i="51"/>
  <c r="H396168" i="51" s="1"/>
  <c r="J396169" i="51"/>
  <c r="H396169" i="51" s="1"/>
  <c r="J396170" i="51"/>
  <c r="H396170" i="51" s="1"/>
  <c r="J396171" i="51"/>
  <c r="H396171" i="51" s="1"/>
  <c r="J396172" i="51"/>
  <c r="H396172" i="51" s="1"/>
  <c r="J396173" i="51"/>
  <c r="H396173" i="51" s="1"/>
  <c r="J396174" i="51"/>
  <c r="H396174" i="51" s="1"/>
  <c r="J396175" i="51"/>
  <c r="H396175" i="51" s="1"/>
  <c r="J396176" i="51"/>
  <c r="H396176" i="51" s="1"/>
  <c r="J396177" i="51"/>
  <c r="H396177" i="51" s="1"/>
  <c r="J396178" i="51"/>
  <c r="H396178" i="51" s="1"/>
  <c r="J396179" i="51"/>
  <c r="H396179" i="51" s="1"/>
  <c r="J396180" i="51"/>
  <c r="H396180" i="51" s="1"/>
  <c r="J396181" i="51"/>
  <c r="H396181" i="51" s="1"/>
  <c r="J396182" i="51"/>
  <c r="H396182" i="51" s="1"/>
  <c r="J396183" i="51"/>
  <c r="H396183" i="51" s="1"/>
  <c r="J396184" i="51"/>
  <c r="H396184" i="51" s="1"/>
  <c r="J396185" i="51"/>
  <c r="H396185" i="51" s="1"/>
  <c r="J396186" i="51"/>
  <c r="H396186" i="51" s="1"/>
  <c r="J396187" i="51"/>
  <c r="H396187" i="51" s="1"/>
  <c r="J396188" i="51"/>
  <c r="H396188" i="51" s="1"/>
  <c r="J396189" i="51"/>
  <c r="H396189" i="51" s="1"/>
  <c r="J396190" i="51"/>
  <c r="H396190" i="51" s="1"/>
  <c r="J396191" i="51"/>
  <c r="H396191" i="51" s="1"/>
  <c r="J396192" i="51"/>
  <c r="H396192" i="51" s="1"/>
  <c r="J396193" i="51"/>
  <c r="H396193" i="51" s="1"/>
  <c r="J396194" i="51"/>
  <c r="H396194" i="51" s="1"/>
  <c r="J396195" i="51"/>
  <c r="H396195" i="51" s="1"/>
  <c r="J396196" i="51"/>
  <c r="H396196" i="51" s="1"/>
  <c r="J396197" i="51"/>
  <c r="H396197" i="51" s="1"/>
  <c r="J396198" i="51"/>
  <c r="H396198" i="51" s="1"/>
  <c r="J396199" i="51"/>
  <c r="H396199" i="51" s="1"/>
  <c r="J396200" i="51"/>
  <c r="H396200" i="51" s="1"/>
  <c r="J396201" i="51"/>
  <c r="H396201" i="51" s="1"/>
  <c r="J396202" i="51"/>
  <c r="H396202" i="51" s="1"/>
  <c r="J396203" i="51"/>
  <c r="H396203" i="51" s="1"/>
  <c r="J396204" i="51"/>
  <c r="H396204" i="51" s="1"/>
  <c r="J396205" i="51"/>
  <c r="H396205" i="51" s="1"/>
  <c r="J396206" i="51"/>
  <c r="H396206" i="51" s="1"/>
  <c r="J396207" i="51"/>
  <c r="H396207" i="51" s="1"/>
  <c r="J396208" i="51"/>
  <c r="H396208" i="51" s="1"/>
  <c r="J396209" i="51"/>
  <c r="H396209" i="51" s="1"/>
  <c r="J396210" i="51"/>
  <c r="H396210" i="51" s="1"/>
  <c r="J396211" i="51"/>
  <c r="H396211" i="51" s="1"/>
  <c r="J396212" i="51"/>
  <c r="H396212" i="51" s="1"/>
  <c r="J396213" i="51"/>
  <c r="H396213" i="51" s="1"/>
  <c r="J396214" i="51"/>
  <c r="H396214" i="51" s="1"/>
  <c r="J396215" i="51"/>
  <c r="H396215" i="51" s="1"/>
  <c r="J396216" i="51"/>
  <c r="H396216" i="51" s="1"/>
  <c r="J396217" i="51"/>
  <c r="H396217" i="51" s="1"/>
  <c r="J396218" i="51"/>
  <c r="H396218" i="51" s="1"/>
  <c r="J396219" i="51"/>
  <c r="H396219" i="51" s="1"/>
  <c r="J396220" i="51"/>
  <c r="H396220" i="51" s="1"/>
  <c r="J396221" i="51"/>
  <c r="H396221" i="51" s="1"/>
  <c r="J396222" i="51"/>
  <c r="H396222" i="51" s="1"/>
  <c r="J396223" i="51"/>
  <c r="H396223" i="51" s="1"/>
  <c r="J396224" i="51"/>
  <c r="H396224" i="51" s="1"/>
  <c r="J396225" i="51"/>
  <c r="H396225" i="51" s="1"/>
  <c r="J396226" i="51"/>
  <c r="H396226" i="51" s="1"/>
  <c r="J396227" i="51"/>
  <c r="H396227" i="51" s="1"/>
  <c r="J396228" i="51"/>
  <c r="H396228" i="51" s="1"/>
  <c r="J396229" i="51"/>
  <c r="H396229" i="51" s="1"/>
  <c r="J396230" i="51"/>
  <c r="H396230" i="51" s="1"/>
  <c r="J396231" i="51"/>
  <c r="H396231" i="51" s="1"/>
  <c r="J396232" i="51"/>
  <c r="H396232" i="51" s="1"/>
  <c r="J396233" i="51"/>
  <c r="H396233" i="51" s="1"/>
  <c r="J396234" i="51"/>
  <c r="H396234" i="51" s="1"/>
  <c r="J396235" i="51"/>
  <c r="H396235" i="51" s="1"/>
  <c r="J396236" i="51"/>
  <c r="H396236" i="51" s="1"/>
  <c r="J396237" i="51"/>
  <c r="H396237" i="51" s="1"/>
  <c r="J396238" i="51"/>
  <c r="H396238" i="51" s="1"/>
  <c r="J396239" i="51"/>
  <c r="H396239" i="51" s="1"/>
  <c r="J396240" i="51"/>
  <c r="H396240" i="51" s="1"/>
  <c r="J396241" i="51"/>
  <c r="H396241" i="51" s="1"/>
  <c r="J396242" i="51"/>
  <c r="H396242" i="51" s="1"/>
  <c r="J396243" i="51"/>
  <c r="H396243" i="51" s="1"/>
  <c r="J396244" i="51"/>
  <c r="H396244" i="51" s="1"/>
  <c r="J396245" i="51"/>
  <c r="H396245" i="51" s="1"/>
  <c r="J396246" i="51"/>
  <c r="H396246" i="51" s="1"/>
  <c r="J396247" i="51"/>
  <c r="H396247" i="51" s="1"/>
  <c r="J396248" i="51"/>
  <c r="H396248" i="51" s="1"/>
  <c r="J396249" i="51"/>
  <c r="H396249" i="51" s="1"/>
  <c r="J396250" i="51"/>
  <c r="H396250" i="51" s="1"/>
  <c r="J396251" i="51"/>
  <c r="H396251" i="51" s="1"/>
  <c r="J396252" i="51"/>
  <c r="H396252" i="51" s="1"/>
  <c r="J396253" i="51"/>
  <c r="H396253" i="51" s="1"/>
  <c r="J396254" i="51"/>
  <c r="H396254" i="51" s="1"/>
  <c r="J396255" i="51"/>
  <c r="H396255" i="51" s="1"/>
  <c r="J396256" i="51"/>
  <c r="H396256" i="51" s="1"/>
  <c r="J396257" i="51"/>
  <c r="H396257" i="51" s="1"/>
  <c r="J396258" i="51"/>
  <c r="H396258" i="51" s="1"/>
  <c r="J396259" i="51"/>
  <c r="H396259" i="51" s="1"/>
  <c r="J396260" i="51"/>
  <c r="H396260" i="51" s="1"/>
  <c r="J396261" i="51"/>
  <c r="H396261" i="51" s="1"/>
  <c r="J396262" i="51"/>
  <c r="H396262" i="51" s="1"/>
  <c r="J396263" i="51"/>
  <c r="H396263" i="51" s="1"/>
  <c r="J396264" i="51"/>
  <c r="H396264" i="51" s="1"/>
  <c r="J396265" i="51"/>
  <c r="H396265" i="51" s="1"/>
  <c r="J396266" i="51"/>
  <c r="H396266" i="51" s="1"/>
  <c r="J396267" i="51"/>
  <c r="H396267" i="51" s="1"/>
  <c r="J396268" i="51"/>
  <c r="H396268" i="51" s="1"/>
  <c r="J396269" i="51"/>
  <c r="H396269" i="51" s="1"/>
  <c r="J396270" i="51"/>
  <c r="H396270" i="51" s="1"/>
  <c r="J396271" i="51"/>
  <c r="H396271" i="51" s="1"/>
  <c r="J396272" i="51"/>
  <c r="H396272" i="51" s="1"/>
  <c r="J396273" i="51"/>
  <c r="H396273" i="51" s="1"/>
  <c r="J396274" i="51"/>
  <c r="H396274" i="51" s="1"/>
  <c r="J396275" i="51"/>
  <c r="H396275" i="51" s="1"/>
  <c r="J396276" i="51"/>
  <c r="H396276" i="51" s="1"/>
  <c r="J396277" i="51"/>
  <c r="H396277" i="51" s="1"/>
  <c r="J396278" i="51"/>
  <c r="H396278" i="51" s="1"/>
  <c r="J396279" i="51"/>
  <c r="H396279" i="51" s="1"/>
  <c r="J396280" i="51"/>
  <c r="H396280" i="51" s="1"/>
  <c r="J396281" i="51"/>
  <c r="H396281" i="51" s="1"/>
  <c r="J396282" i="51"/>
  <c r="H396282" i="51" s="1"/>
  <c r="J396283" i="51"/>
  <c r="H396283" i="51" s="1"/>
  <c r="J396284" i="51"/>
  <c r="H396284" i="51" s="1"/>
  <c r="J396285" i="51"/>
  <c r="H396285" i="51" s="1"/>
  <c r="J396286" i="51"/>
  <c r="H396286" i="51" s="1"/>
  <c r="J396287" i="51"/>
  <c r="H396287" i="51" s="1"/>
  <c r="J396288" i="51"/>
  <c r="H396288" i="51" s="1"/>
  <c r="J396289" i="51"/>
  <c r="H396289" i="51" s="1"/>
  <c r="J396290" i="51"/>
  <c r="H396290" i="51" s="1"/>
  <c r="J396291" i="51"/>
  <c r="H396291" i="51" s="1"/>
  <c r="J396292" i="51"/>
  <c r="H396292" i="51" s="1"/>
  <c r="J396293" i="51"/>
  <c r="H396293" i="51" s="1"/>
  <c r="J396294" i="51"/>
  <c r="H396294" i="51" s="1"/>
  <c r="J396295" i="51"/>
  <c r="H396295" i="51" s="1"/>
  <c r="J396296" i="51"/>
  <c r="H396296" i="51" s="1"/>
  <c r="J396297" i="51"/>
  <c r="H396297" i="51" s="1"/>
  <c r="J396298" i="51"/>
  <c r="H396298" i="51" s="1"/>
  <c r="J396299" i="51"/>
  <c r="H396299" i="51" s="1"/>
  <c r="J396300" i="51"/>
  <c r="H396300" i="51" s="1"/>
  <c r="J396301" i="51"/>
  <c r="H396301" i="51" s="1"/>
  <c r="J396302" i="51"/>
  <c r="H396302" i="51" s="1"/>
  <c r="J396303" i="51"/>
  <c r="H396303" i="51" s="1"/>
  <c r="J396304" i="51"/>
  <c r="H396304" i="51" s="1"/>
  <c r="J396305" i="51"/>
  <c r="H396305" i="51" s="1"/>
  <c r="J396306" i="51"/>
  <c r="H396306" i="51" s="1"/>
  <c r="J396307" i="51"/>
  <c r="H396307" i="51" s="1"/>
  <c r="J396308" i="51"/>
  <c r="H396308" i="51" s="1"/>
  <c r="J396309" i="51"/>
  <c r="H396309" i="51" s="1"/>
  <c r="J396310" i="51"/>
  <c r="H396310" i="51" s="1"/>
  <c r="J396311" i="51"/>
  <c r="H396311" i="51" s="1"/>
  <c r="J396312" i="51"/>
  <c r="H396312" i="51" s="1"/>
  <c r="J396313" i="51"/>
  <c r="H396313" i="51" s="1"/>
  <c r="J396314" i="51"/>
  <c r="H396314" i="51" s="1"/>
  <c r="J396315" i="51"/>
  <c r="H396315" i="51" s="1"/>
  <c r="J396316" i="51"/>
  <c r="H396316" i="51" s="1"/>
  <c r="J396317" i="51"/>
  <c r="H396317" i="51" s="1"/>
  <c r="J396318" i="51"/>
  <c r="H396318" i="51" s="1"/>
  <c r="J396319" i="51"/>
  <c r="H396319" i="51" s="1"/>
  <c r="J396320" i="51"/>
  <c r="H396320" i="51" s="1"/>
  <c r="J396321" i="51"/>
  <c r="H396321" i="51" s="1"/>
  <c r="J396322" i="51"/>
  <c r="H396322" i="51" s="1"/>
  <c r="J396323" i="51"/>
  <c r="H396323" i="51" s="1"/>
  <c r="J396324" i="51"/>
  <c r="H396324" i="51" s="1"/>
  <c r="J396325" i="51"/>
  <c r="H396325" i="51" s="1"/>
  <c r="J396326" i="51"/>
  <c r="H396326" i="51" s="1"/>
  <c r="J396327" i="51"/>
  <c r="H396327" i="51" s="1"/>
  <c r="J396328" i="51"/>
  <c r="H396328" i="51" s="1"/>
  <c r="J396329" i="51"/>
  <c r="H396329" i="51" s="1"/>
  <c r="J396330" i="51"/>
  <c r="H396330" i="51" s="1"/>
  <c r="J396331" i="51"/>
  <c r="H396331" i="51" s="1"/>
  <c r="J396332" i="51"/>
  <c r="H396332" i="51" s="1"/>
  <c r="J396333" i="51"/>
  <c r="H396333" i="51" s="1"/>
  <c r="J396334" i="51"/>
  <c r="H396334" i="51" s="1"/>
  <c r="J396335" i="51"/>
  <c r="H396335" i="51" s="1"/>
  <c r="J396336" i="51"/>
  <c r="H396336" i="51" s="1"/>
  <c r="J396337" i="51"/>
  <c r="H396337" i="51" s="1"/>
  <c r="J396338" i="51"/>
  <c r="H396338" i="51" s="1"/>
  <c r="J396339" i="51"/>
  <c r="H396339" i="51" s="1"/>
  <c r="J396340" i="51"/>
  <c r="H396340" i="51" s="1"/>
  <c r="J396341" i="51"/>
  <c r="H396341" i="51" s="1"/>
  <c r="J396342" i="51"/>
  <c r="H396342" i="51" s="1"/>
  <c r="J396343" i="51"/>
  <c r="H396343" i="51" s="1"/>
  <c r="J396344" i="51"/>
  <c r="H396344" i="51" s="1"/>
  <c r="J396345" i="51"/>
  <c r="H396345" i="51" s="1"/>
  <c r="J396346" i="51"/>
  <c r="H396346" i="51" s="1"/>
  <c r="J396347" i="51"/>
  <c r="H396347" i="51" s="1"/>
  <c r="J396348" i="51"/>
  <c r="H396348" i="51" s="1"/>
  <c r="J396349" i="51"/>
  <c r="H396349" i="51" s="1"/>
  <c r="J396350" i="51"/>
  <c r="H396350" i="51" s="1"/>
  <c r="J396351" i="51"/>
  <c r="H396351" i="51" s="1"/>
  <c r="J396352" i="51"/>
  <c r="H396352" i="51" s="1"/>
  <c r="J396353" i="51"/>
  <c r="H396353" i="51" s="1"/>
  <c r="J396354" i="51"/>
  <c r="H396354" i="51" s="1"/>
  <c r="J396355" i="51"/>
  <c r="H396355" i="51" s="1"/>
  <c r="J396356" i="51"/>
  <c r="H396356" i="51" s="1"/>
  <c r="J396357" i="51"/>
  <c r="H396357" i="51" s="1"/>
  <c r="J396358" i="51"/>
  <c r="H396358" i="51" s="1"/>
  <c r="J396359" i="51"/>
  <c r="H396359" i="51" s="1"/>
  <c r="J396360" i="51"/>
  <c r="H396360" i="51" s="1"/>
  <c r="J396361" i="51"/>
  <c r="H396361" i="51" s="1"/>
  <c r="J396362" i="51"/>
  <c r="H396362" i="51" s="1"/>
  <c r="J396363" i="51"/>
  <c r="H396363" i="51" s="1"/>
  <c r="J396364" i="51"/>
  <c r="H396364" i="51" s="1"/>
  <c r="J396365" i="51"/>
  <c r="H396365" i="51" s="1"/>
  <c r="J396366" i="51"/>
  <c r="H396366" i="51" s="1"/>
  <c r="J396367" i="51"/>
  <c r="H396367" i="51" s="1"/>
  <c r="J396368" i="51"/>
  <c r="H396368" i="51" s="1"/>
  <c r="J396369" i="51"/>
  <c r="H396369" i="51" s="1"/>
  <c r="J396370" i="51"/>
  <c r="H396370" i="51" s="1"/>
  <c r="J396371" i="51"/>
  <c r="H396371" i="51" s="1"/>
  <c r="J396372" i="51"/>
  <c r="H396372" i="51" s="1"/>
  <c r="J396373" i="51"/>
  <c r="H396373" i="51" s="1"/>
  <c r="J396374" i="51"/>
  <c r="H396374" i="51" s="1"/>
  <c r="J396375" i="51"/>
  <c r="H396375" i="51" s="1"/>
  <c r="J396376" i="51"/>
  <c r="H396376" i="51" s="1"/>
  <c r="J396377" i="51"/>
  <c r="H396377" i="51" s="1"/>
  <c r="J396378" i="51"/>
  <c r="H396378" i="51" s="1"/>
  <c r="J396379" i="51"/>
  <c r="H396379" i="51" s="1"/>
  <c r="J396380" i="51"/>
  <c r="H396380" i="51" s="1"/>
  <c r="J396381" i="51"/>
  <c r="H396381" i="51" s="1"/>
  <c r="J396382" i="51"/>
  <c r="H396382" i="51" s="1"/>
  <c r="J396383" i="51"/>
  <c r="H396383" i="51" s="1"/>
  <c r="J396384" i="51"/>
  <c r="H396384" i="51" s="1"/>
  <c r="J396385" i="51"/>
  <c r="H396385" i="51" s="1"/>
  <c r="J396386" i="51"/>
  <c r="H396386" i="51" s="1"/>
  <c r="J396387" i="51"/>
  <c r="H396387" i="51" s="1"/>
  <c r="J396388" i="51"/>
  <c r="H396388" i="51" s="1"/>
  <c r="J396389" i="51"/>
  <c r="H396389" i="51" s="1"/>
  <c r="J396390" i="51"/>
  <c r="H396390" i="51" s="1"/>
  <c r="J396391" i="51"/>
  <c r="H396391" i="51" s="1"/>
  <c r="J396392" i="51"/>
  <c r="H396392" i="51" s="1"/>
  <c r="J396393" i="51"/>
  <c r="H396393" i="51" s="1"/>
  <c r="J396394" i="51"/>
  <c r="H396394" i="51" s="1"/>
  <c r="J396395" i="51"/>
  <c r="H396395" i="51" s="1"/>
  <c r="J396396" i="51"/>
  <c r="H396396" i="51" s="1"/>
  <c r="J396397" i="51"/>
  <c r="H396397" i="51" s="1"/>
  <c r="J396398" i="51"/>
  <c r="H396398" i="51" s="1"/>
  <c r="J396399" i="51"/>
  <c r="H396399" i="51" s="1"/>
  <c r="J396400" i="51"/>
  <c r="H396400" i="51" s="1"/>
  <c r="J396401" i="51"/>
  <c r="H396401" i="51" s="1"/>
  <c r="J396402" i="51"/>
  <c r="H396402" i="51" s="1"/>
  <c r="J396403" i="51"/>
  <c r="H396403" i="51" s="1"/>
  <c r="J396404" i="51"/>
  <c r="H396404" i="51" s="1"/>
  <c r="J396405" i="51"/>
  <c r="H396405" i="51" s="1"/>
  <c r="J396406" i="51"/>
  <c r="H396406" i="51" s="1"/>
  <c r="J396407" i="51"/>
  <c r="H396407" i="51" s="1"/>
  <c r="J396408" i="51"/>
  <c r="H396408" i="51" s="1"/>
  <c r="J396409" i="51"/>
  <c r="H396409" i="51" s="1"/>
  <c r="J396410" i="51"/>
  <c r="H396410" i="51" s="1"/>
  <c r="J396411" i="51"/>
  <c r="H396411" i="51" s="1"/>
  <c r="J396412" i="51"/>
  <c r="H396412" i="51" s="1"/>
  <c r="J396413" i="51"/>
  <c r="H396413" i="51" s="1"/>
  <c r="J396414" i="51"/>
  <c r="H396414" i="51" s="1"/>
  <c r="J396415" i="51"/>
  <c r="H396415" i="51" s="1"/>
  <c r="J396416" i="51"/>
  <c r="H396416" i="51" s="1"/>
  <c r="J396417" i="51"/>
  <c r="H396417" i="51" s="1"/>
  <c r="J396418" i="51"/>
  <c r="H396418" i="51" s="1"/>
  <c r="J396419" i="51"/>
  <c r="H396419" i="51" s="1"/>
  <c r="J396420" i="51"/>
  <c r="H396420" i="51" s="1"/>
  <c r="J396421" i="51"/>
  <c r="H396421" i="51" s="1"/>
  <c r="J396422" i="51"/>
  <c r="H396422" i="51" s="1"/>
  <c r="J396423" i="51"/>
  <c r="H396423" i="51" s="1"/>
  <c r="J396424" i="51"/>
  <c r="H396424" i="51" s="1"/>
  <c r="J396425" i="51"/>
  <c r="H396425" i="51" s="1"/>
  <c r="J396426" i="51"/>
  <c r="H396426" i="51" s="1"/>
  <c r="J396427" i="51"/>
  <c r="H396427" i="51" s="1"/>
  <c r="J396428" i="51"/>
  <c r="H396428" i="51" s="1"/>
  <c r="J396429" i="51"/>
  <c r="H396429" i="51" s="1"/>
  <c r="J396430" i="51"/>
  <c r="H396430" i="51" s="1"/>
  <c r="J396431" i="51"/>
  <c r="H396431" i="51" s="1"/>
  <c r="J396432" i="51"/>
  <c r="H396432" i="51" s="1"/>
  <c r="J396433" i="51"/>
  <c r="H396433" i="51" s="1"/>
  <c r="J396434" i="51"/>
  <c r="H396434" i="51" s="1"/>
  <c r="J396435" i="51"/>
  <c r="H396435" i="51" s="1"/>
  <c r="J396436" i="51"/>
  <c r="H396436" i="51" s="1"/>
  <c r="J396437" i="51"/>
  <c r="H396437" i="51" s="1"/>
  <c r="J396438" i="51"/>
  <c r="H396438" i="51" s="1"/>
  <c r="J396439" i="51"/>
  <c r="H396439" i="51" s="1"/>
  <c r="J396440" i="51"/>
  <c r="H396440" i="51" s="1"/>
  <c r="J396441" i="51"/>
  <c r="H396441" i="51" s="1"/>
  <c r="J396442" i="51"/>
  <c r="H396442" i="51" s="1"/>
  <c r="J396443" i="51"/>
  <c r="H396443" i="51" s="1"/>
  <c r="J396444" i="51"/>
  <c r="H396444" i="51" s="1"/>
  <c r="J396445" i="51"/>
  <c r="H396445" i="51" s="1"/>
  <c r="J396446" i="51"/>
  <c r="H396446" i="51" s="1"/>
  <c r="J396447" i="51"/>
  <c r="H396447" i="51" s="1"/>
  <c r="J396448" i="51"/>
  <c r="H396448" i="51" s="1"/>
  <c r="J396449" i="51"/>
  <c r="H396449" i="51" s="1"/>
  <c r="J396450" i="51"/>
  <c r="H396450" i="51" s="1"/>
  <c r="J396451" i="51"/>
  <c r="H396451" i="51" s="1"/>
  <c r="J396452" i="51"/>
  <c r="H396452" i="51" s="1"/>
  <c r="J396453" i="51"/>
  <c r="H396453" i="51" s="1"/>
  <c r="J396454" i="51"/>
  <c r="H396454" i="51" s="1"/>
  <c r="J396455" i="51"/>
  <c r="H396455" i="51" s="1"/>
  <c r="J396456" i="51"/>
  <c r="H396456" i="51" s="1"/>
  <c r="J396457" i="51"/>
  <c r="H396457" i="51" s="1"/>
  <c r="J396458" i="51"/>
  <c r="H396458" i="51" s="1"/>
  <c r="J396459" i="51"/>
  <c r="H396459" i="51" s="1"/>
  <c r="J396460" i="51"/>
  <c r="H396460" i="51" s="1"/>
  <c r="J396461" i="51"/>
  <c r="H396461" i="51" s="1"/>
  <c r="J396462" i="51"/>
  <c r="H396462" i="51" s="1"/>
  <c r="J396463" i="51"/>
  <c r="H396463" i="51" s="1"/>
  <c r="J396464" i="51"/>
  <c r="H396464" i="51" s="1"/>
  <c r="J396465" i="51"/>
  <c r="H396465" i="51" s="1"/>
  <c r="J396466" i="51"/>
  <c r="H396466" i="51" s="1"/>
  <c r="J396467" i="51"/>
  <c r="H396467" i="51" s="1"/>
  <c r="J396468" i="51"/>
  <c r="H396468" i="51" s="1"/>
  <c r="J396469" i="51"/>
  <c r="H396469" i="51" s="1"/>
  <c r="J396470" i="51"/>
  <c r="H396470" i="51" s="1"/>
  <c r="J396471" i="51"/>
  <c r="H396471" i="51" s="1"/>
  <c r="J396472" i="51"/>
  <c r="H396472" i="51" s="1"/>
  <c r="J396473" i="51"/>
  <c r="H396473" i="51" s="1"/>
  <c r="J396474" i="51"/>
  <c r="H396474" i="51" s="1"/>
  <c r="J396475" i="51"/>
  <c r="H396475" i="51" s="1"/>
  <c r="J396476" i="51"/>
  <c r="H396476" i="51" s="1"/>
  <c r="J396477" i="51"/>
  <c r="H396477" i="51" s="1"/>
  <c r="J396478" i="51"/>
  <c r="H396478" i="51" s="1"/>
  <c r="J396479" i="51"/>
  <c r="H396479" i="51" s="1"/>
  <c r="J396480" i="51"/>
  <c r="H396480" i="51" s="1"/>
  <c r="J396481" i="51"/>
  <c r="H396481" i="51" s="1"/>
  <c r="J396482" i="51"/>
  <c r="H396482" i="51" s="1"/>
  <c r="J396483" i="51"/>
  <c r="H396483" i="51" s="1"/>
  <c r="J396484" i="51"/>
  <c r="H396484" i="51" s="1"/>
  <c r="J396485" i="51"/>
  <c r="H396485" i="51" s="1"/>
  <c r="J396486" i="51"/>
  <c r="H396486" i="51" s="1"/>
  <c r="J396487" i="51"/>
  <c r="H396487" i="51" s="1"/>
  <c r="J396488" i="51"/>
  <c r="H396488" i="51" s="1"/>
  <c r="J396489" i="51"/>
  <c r="H396489" i="51" s="1"/>
  <c r="J396490" i="51"/>
  <c r="H396490" i="51" s="1"/>
  <c r="J396491" i="51"/>
  <c r="H396491" i="51" s="1"/>
  <c r="J396492" i="51"/>
  <c r="H396492" i="51" s="1"/>
  <c r="J396493" i="51"/>
  <c r="H396493" i="51" s="1"/>
  <c r="J396494" i="51"/>
  <c r="H396494" i="51" s="1"/>
  <c r="J396495" i="51"/>
  <c r="H396495" i="51" s="1"/>
  <c r="J396496" i="51"/>
  <c r="H396496" i="51" s="1"/>
  <c r="J396497" i="51"/>
  <c r="H396497" i="51" s="1"/>
  <c r="J396498" i="51"/>
  <c r="H396498" i="51" s="1"/>
  <c r="J396499" i="51"/>
  <c r="H396499" i="51" s="1"/>
  <c r="J396500" i="51"/>
  <c r="H396500" i="51" s="1"/>
  <c r="J396501" i="51"/>
  <c r="H396501" i="51" s="1"/>
  <c r="J396502" i="51"/>
  <c r="H396502" i="51" s="1"/>
  <c r="J396503" i="51"/>
  <c r="H396503" i="51" s="1"/>
  <c r="J396504" i="51"/>
  <c r="H396504" i="51" s="1"/>
  <c r="J396505" i="51"/>
  <c r="H396505" i="51" s="1"/>
  <c r="J396506" i="51"/>
  <c r="H396506" i="51" s="1"/>
  <c r="J396507" i="51"/>
  <c r="H396507" i="51" s="1"/>
  <c r="J396508" i="51"/>
  <c r="H396508" i="51" s="1"/>
  <c r="J396509" i="51"/>
  <c r="H396509" i="51" s="1"/>
  <c r="J396510" i="51"/>
  <c r="H396510" i="51" s="1"/>
  <c r="J396511" i="51"/>
  <c r="H396511" i="51" s="1"/>
  <c r="J396512" i="51"/>
  <c r="H396512" i="51" s="1"/>
  <c r="J396513" i="51"/>
  <c r="H396513" i="51" s="1"/>
  <c r="J396514" i="51"/>
  <c r="H396514" i="51" s="1"/>
  <c r="J396515" i="51"/>
  <c r="H396515" i="51" s="1"/>
  <c r="J396516" i="51"/>
  <c r="H396516" i="51" s="1"/>
  <c r="J396517" i="51"/>
  <c r="H396517" i="51" s="1"/>
  <c r="J396518" i="51"/>
  <c r="H396518" i="51" s="1"/>
  <c r="J396519" i="51"/>
  <c r="H396519" i="51" s="1"/>
  <c r="J396520" i="51"/>
  <c r="H396520" i="51" s="1"/>
  <c r="J396521" i="51"/>
  <c r="H396521" i="51" s="1"/>
  <c r="J396522" i="51"/>
  <c r="H396522" i="51" s="1"/>
  <c r="J396523" i="51"/>
  <c r="H396523" i="51" s="1"/>
  <c r="J396524" i="51"/>
  <c r="H396524" i="51" s="1"/>
  <c r="J396525" i="51"/>
  <c r="H396525" i="51" s="1"/>
  <c r="J396526" i="51"/>
  <c r="H396526" i="51" s="1"/>
  <c r="J396527" i="51"/>
  <c r="H396527" i="51" s="1"/>
  <c r="J396528" i="51"/>
  <c r="H396528" i="51" s="1"/>
  <c r="J396529" i="51"/>
  <c r="H396529" i="51" s="1"/>
  <c r="J396530" i="51"/>
  <c r="H396530" i="51" s="1"/>
  <c r="J396531" i="51"/>
  <c r="H396531" i="51" s="1"/>
  <c r="J396532" i="51"/>
  <c r="H396532" i="51" s="1"/>
  <c r="J396533" i="51"/>
  <c r="H396533" i="51" s="1"/>
  <c r="J396534" i="51"/>
  <c r="H396534" i="51" s="1"/>
  <c r="J396535" i="51"/>
  <c r="H396535" i="51" s="1"/>
  <c r="J396536" i="51"/>
  <c r="H396536" i="51" s="1"/>
  <c r="J396537" i="51"/>
  <c r="H396537" i="51" s="1"/>
  <c r="J396538" i="51"/>
  <c r="H396538" i="51" s="1"/>
  <c r="J396539" i="51"/>
  <c r="H396539" i="51" s="1"/>
  <c r="J396540" i="51"/>
  <c r="H396540" i="51" s="1"/>
  <c r="J396541" i="51"/>
  <c r="H396541" i="51" s="1"/>
  <c r="J396542" i="51"/>
  <c r="H396542" i="51" s="1"/>
  <c r="J396543" i="51"/>
  <c r="H396543" i="51" s="1"/>
  <c r="J396544" i="51"/>
  <c r="H396544" i="51" s="1"/>
  <c r="J396545" i="51"/>
  <c r="H396545" i="51" s="1"/>
  <c r="J396546" i="51"/>
  <c r="H396546" i="51" s="1"/>
  <c r="J396547" i="51"/>
  <c r="H396547" i="51" s="1"/>
  <c r="J396548" i="51"/>
  <c r="H396548" i="51" s="1"/>
  <c r="J396549" i="51"/>
  <c r="H396549" i="51" s="1"/>
  <c r="J396550" i="51"/>
  <c r="H396550" i="51" s="1"/>
  <c r="J396551" i="51"/>
  <c r="H396551" i="51" s="1"/>
  <c r="J396552" i="51"/>
  <c r="H396552" i="51" s="1"/>
  <c r="J396553" i="51"/>
  <c r="H396553" i="51" s="1"/>
  <c r="J396554" i="51"/>
  <c r="H396554" i="51" s="1"/>
  <c r="J396555" i="51"/>
  <c r="H396555" i="51" s="1"/>
  <c r="J396556" i="51"/>
  <c r="H396556" i="51" s="1"/>
  <c r="J396557" i="51"/>
  <c r="H396557" i="51" s="1"/>
  <c r="J396558" i="51"/>
  <c r="H396558" i="51" s="1"/>
  <c r="J396559" i="51"/>
  <c r="H396559" i="51" s="1"/>
  <c r="J396560" i="51"/>
  <c r="H396560" i="51" s="1"/>
  <c r="J396561" i="51"/>
  <c r="H396561" i="51" s="1"/>
  <c r="J396562" i="51"/>
  <c r="H396562" i="51" s="1"/>
  <c r="J396563" i="51"/>
  <c r="H396563" i="51" s="1"/>
  <c r="J396564" i="51"/>
  <c r="H396564" i="51" s="1"/>
  <c r="J396565" i="51"/>
  <c r="H396565" i="51" s="1"/>
  <c r="J396566" i="51"/>
  <c r="H396566" i="51" s="1"/>
  <c r="J396567" i="51"/>
  <c r="H396567" i="51" s="1"/>
  <c r="J396568" i="51"/>
  <c r="H396568" i="51" s="1"/>
  <c r="J396569" i="51"/>
  <c r="H396569" i="51" s="1"/>
  <c r="J396570" i="51"/>
  <c r="H396570" i="51" s="1"/>
  <c r="J396571" i="51"/>
  <c r="H396571" i="51" s="1"/>
  <c r="J396572" i="51"/>
  <c r="H396572" i="51" s="1"/>
  <c r="J396573" i="51"/>
  <c r="H396573" i="51" s="1"/>
  <c r="J396574" i="51"/>
  <c r="H396574" i="51" s="1"/>
  <c r="J396575" i="51"/>
  <c r="H396575" i="51" s="1"/>
  <c r="J396576" i="51"/>
  <c r="H396576" i="51" s="1"/>
  <c r="J396577" i="51"/>
  <c r="H396577" i="51" s="1"/>
  <c r="J396578" i="51"/>
  <c r="H396578" i="51" s="1"/>
  <c r="J396579" i="51"/>
  <c r="H396579" i="51" s="1"/>
  <c r="J396580" i="51"/>
  <c r="H396580" i="51" s="1"/>
  <c r="J396581" i="51"/>
  <c r="H396581" i="51" s="1"/>
  <c r="J396582" i="51"/>
  <c r="H396582" i="51" s="1"/>
  <c r="J396583" i="51"/>
  <c r="H396583" i="51" s="1"/>
  <c r="J396584" i="51"/>
  <c r="H396584" i="51" s="1"/>
  <c r="J396585" i="51"/>
  <c r="H396585" i="51" s="1"/>
  <c r="J396586" i="51"/>
  <c r="H396586" i="51" s="1"/>
  <c r="J396587" i="51"/>
  <c r="H396587" i="51" s="1"/>
  <c r="J396588" i="51"/>
  <c r="H396588" i="51" s="1"/>
  <c r="J396589" i="51"/>
  <c r="H396589" i="51" s="1"/>
  <c r="J396590" i="51"/>
  <c r="H396590" i="51" s="1"/>
  <c r="J396591" i="51"/>
  <c r="H396591" i="51" s="1"/>
  <c r="J396592" i="51"/>
  <c r="H396592" i="51" s="1"/>
  <c r="J396593" i="51"/>
  <c r="H396593" i="51" s="1"/>
  <c r="J396594" i="51"/>
  <c r="H396594" i="51" s="1"/>
  <c r="J396595" i="51"/>
  <c r="H396595" i="51" s="1"/>
  <c r="J396596" i="51"/>
  <c r="H396596" i="51" s="1"/>
  <c r="J396597" i="51"/>
  <c r="H396597" i="51" s="1"/>
  <c r="J396598" i="51"/>
  <c r="H396598" i="51" s="1"/>
  <c r="J396599" i="51"/>
  <c r="H396599" i="51" s="1"/>
  <c r="J396600" i="51"/>
  <c r="H396600" i="51" s="1"/>
  <c r="J396601" i="51"/>
  <c r="H396601" i="51" s="1"/>
  <c r="J396602" i="51"/>
  <c r="H396602" i="51" s="1"/>
  <c r="J396603" i="51"/>
  <c r="H396603" i="51" s="1"/>
  <c r="J396604" i="51"/>
  <c r="H396604" i="51" s="1"/>
  <c r="J396605" i="51"/>
  <c r="H396605" i="51" s="1"/>
  <c r="J396606" i="51"/>
  <c r="H396606" i="51" s="1"/>
  <c r="J396607" i="51"/>
  <c r="H396607" i="51" s="1"/>
  <c r="J396608" i="51"/>
  <c r="H396608" i="51" s="1"/>
  <c r="J396609" i="51"/>
  <c r="H396609" i="51" s="1"/>
  <c r="J396610" i="51"/>
  <c r="H396610" i="51" s="1"/>
  <c r="J396611" i="51"/>
  <c r="H396611" i="51" s="1"/>
  <c r="J396612" i="51"/>
  <c r="H396612" i="51" s="1"/>
  <c r="J396613" i="51"/>
  <c r="H396613" i="51" s="1"/>
  <c r="J396614" i="51"/>
  <c r="H396614" i="51" s="1"/>
  <c r="J396615" i="51"/>
  <c r="H396615" i="51" s="1"/>
  <c r="J396616" i="51"/>
  <c r="H396616" i="51" s="1"/>
  <c r="J396617" i="51"/>
  <c r="H396617" i="51" s="1"/>
  <c r="J396618" i="51"/>
  <c r="H396618" i="51" s="1"/>
  <c r="J396619" i="51"/>
  <c r="H396619" i="51" s="1"/>
  <c r="J396620" i="51"/>
  <c r="H396620" i="51" s="1"/>
  <c r="J396621" i="51"/>
  <c r="H396621" i="51" s="1"/>
  <c r="J396622" i="51"/>
  <c r="H396622" i="51" s="1"/>
  <c r="J396623" i="51"/>
  <c r="H396623" i="51" s="1"/>
  <c r="J396624" i="51"/>
  <c r="H396624" i="51" s="1"/>
  <c r="J396625" i="51"/>
  <c r="H396625" i="51" s="1"/>
  <c r="J396626" i="51"/>
  <c r="H396626" i="51" s="1"/>
  <c r="J396627" i="51"/>
  <c r="H396627" i="51" s="1"/>
  <c r="J396628" i="51"/>
  <c r="H396628" i="51" s="1"/>
  <c r="J396629" i="51"/>
  <c r="H396629" i="51" s="1"/>
  <c r="J396630" i="51"/>
  <c r="H396630" i="51" s="1"/>
  <c r="J396631" i="51"/>
  <c r="H396631" i="51" s="1"/>
  <c r="J396632" i="51"/>
  <c r="H396632" i="51" s="1"/>
  <c r="J396633" i="51"/>
  <c r="H396633" i="51" s="1"/>
  <c r="J396634" i="51"/>
  <c r="H396634" i="51" s="1"/>
  <c r="J396635" i="51"/>
  <c r="H396635" i="51" s="1"/>
  <c r="J396636" i="51"/>
  <c r="H396636" i="51" s="1"/>
  <c r="J396637" i="51"/>
  <c r="H396637" i="51" s="1"/>
  <c r="J396638" i="51"/>
  <c r="H396638" i="51" s="1"/>
  <c r="J396639" i="51"/>
  <c r="H396639" i="51" s="1"/>
  <c r="J396640" i="51"/>
  <c r="H396640" i="51" s="1"/>
  <c r="J396641" i="51"/>
  <c r="H396641" i="51" s="1"/>
  <c r="J396642" i="51"/>
  <c r="H396642" i="51" s="1"/>
  <c r="J396643" i="51"/>
  <c r="H396643" i="51" s="1"/>
  <c r="J396644" i="51"/>
  <c r="H396644" i="51" s="1"/>
  <c r="J396645" i="51"/>
  <c r="H396645" i="51" s="1"/>
  <c r="J396646" i="51"/>
  <c r="H396646" i="51" s="1"/>
  <c r="J396647" i="51"/>
  <c r="H396647" i="51" s="1"/>
  <c r="J396648" i="51"/>
  <c r="H396648" i="51" s="1"/>
  <c r="J396649" i="51"/>
  <c r="H396649" i="51" s="1"/>
  <c r="J396650" i="51"/>
  <c r="H396650" i="51" s="1"/>
  <c r="J396651" i="51"/>
  <c r="H396651" i="51" s="1"/>
  <c r="J396652" i="51"/>
  <c r="H396652" i="51" s="1"/>
  <c r="J396653" i="51"/>
  <c r="H396653" i="51" s="1"/>
  <c r="J396654" i="51"/>
  <c r="H396654" i="51" s="1"/>
  <c r="J396655" i="51"/>
  <c r="H396655" i="51" s="1"/>
  <c r="J396656" i="51"/>
  <c r="H396656" i="51" s="1"/>
  <c r="J396657" i="51"/>
  <c r="H396657" i="51" s="1"/>
  <c r="J396658" i="51"/>
  <c r="H396658" i="51" s="1"/>
  <c r="J396659" i="51"/>
  <c r="H396659" i="51" s="1"/>
  <c r="J396660" i="51"/>
  <c r="H396660" i="51" s="1"/>
  <c r="J396661" i="51"/>
  <c r="H396661" i="51" s="1"/>
  <c r="J396662" i="51"/>
  <c r="H396662" i="51" s="1"/>
  <c r="J396663" i="51"/>
  <c r="H396663" i="51" s="1"/>
  <c r="J396664" i="51"/>
  <c r="H396664" i="51" s="1"/>
  <c r="J396665" i="51"/>
  <c r="H396665" i="51" s="1"/>
  <c r="J396666" i="51"/>
  <c r="H396666" i="51" s="1"/>
  <c r="J396667" i="51"/>
  <c r="H396667" i="51" s="1"/>
  <c r="J396668" i="51"/>
  <c r="H396668" i="51" s="1"/>
  <c r="J396669" i="51"/>
  <c r="H396669" i="51" s="1"/>
  <c r="J396670" i="51"/>
  <c r="H396670" i="51" s="1"/>
  <c r="J396671" i="51"/>
  <c r="H396671" i="51" s="1"/>
  <c r="J396672" i="51"/>
  <c r="H396672" i="51" s="1"/>
  <c r="J396673" i="51"/>
  <c r="H396673" i="51" s="1"/>
  <c r="J396674" i="51"/>
  <c r="H396674" i="51" s="1"/>
  <c r="J396675" i="51"/>
  <c r="H396675" i="51" s="1"/>
  <c r="J396676" i="51"/>
  <c r="H396676" i="51" s="1"/>
  <c r="J396677" i="51"/>
  <c r="H396677" i="51" s="1"/>
  <c r="J396678" i="51"/>
  <c r="H396678" i="51" s="1"/>
  <c r="J396679" i="51"/>
  <c r="H396679" i="51" s="1"/>
  <c r="J396680" i="51"/>
  <c r="H396680" i="51" s="1"/>
  <c r="J396681" i="51"/>
  <c r="H396681" i="51" s="1"/>
  <c r="J396682" i="51"/>
  <c r="H396682" i="51" s="1"/>
  <c r="J396683" i="51"/>
  <c r="H396683" i="51" s="1"/>
  <c r="J396684" i="51"/>
  <c r="H396684" i="51" s="1"/>
  <c r="J396685" i="51"/>
  <c r="H396685" i="51" s="1"/>
  <c r="J396686" i="51"/>
  <c r="H396686" i="51" s="1"/>
  <c r="J396687" i="51"/>
  <c r="H396687" i="51" s="1"/>
  <c r="J396688" i="51"/>
  <c r="H396688" i="51" s="1"/>
  <c r="J396689" i="51"/>
  <c r="H396689" i="51" s="1"/>
  <c r="J396690" i="51"/>
  <c r="H396690" i="51" s="1"/>
  <c r="J396691" i="51"/>
  <c r="H396691" i="51" s="1"/>
  <c r="J396692" i="51"/>
  <c r="H396692" i="51" s="1"/>
  <c r="J396693" i="51"/>
  <c r="H396693" i="51" s="1"/>
  <c r="J396694" i="51"/>
  <c r="H396694" i="51" s="1"/>
  <c r="J396695" i="51"/>
  <c r="H396695" i="51" s="1"/>
  <c r="J396696" i="51"/>
  <c r="H396696" i="51" s="1"/>
  <c r="J396697" i="51"/>
  <c r="H396697" i="51" s="1"/>
  <c r="J396698" i="51"/>
  <c r="H396698" i="51" s="1"/>
  <c r="J396699" i="51"/>
  <c r="H396699" i="51" s="1"/>
  <c r="J396700" i="51"/>
  <c r="H396700" i="51" s="1"/>
  <c r="J396701" i="51"/>
  <c r="H396701" i="51" s="1"/>
  <c r="J396702" i="51"/>
  <c r="H396702" i="51" s="1"/>
  <c r="J396703" i="51"/>
  <c r="H396703" i="51" s="1"/>
  <c r="J396704" i="51"/>
  <c r="H396704" i="51" s="1"/>
  <c r="J396705" i="51"/>
  <c r="H396705" i="51" s="1"/>
  <c r="J396706" i="51"/>
  <c r="H396706" i="51" s="1"/>
  <c r="J396707" i="51"/>
  <c r="H396707" i="51" s="1"/>
  <c r="J396708" i="51"/>
  <c r="H396708" i="51" s="1"/>
  <c r="J396709" i="51"/>
  <c r="H396709" i="51" s="1"/>
  <c r="J396710" i="51"/>
  <c r="H396710" i="51" s="1"/>
  <c r="J396711" i="51"/>
  <c r="H396711" i="51" s="1"/>
  <c r="J396712" i="51"/>
  <c r="H396712" i="51" s="1"/>
  <c r="J396713" i="51"/>
  <c r="H396713" i="51" s="1"/>
  <c r="J396714" i="51"/>
  <c r="H396714" i="51" s="1"/>
  <c r="J396715" i="51"/>
  <c r="H396715" i="51" s="1"/>
  <c r="J396716" i="51"/>
  <c r="H396716" i="51" s="1"/>
  <c r="J396717" i="51"/>
  <c r="H396717" i="51" s="1"/>
  <c r="J396718" i="51"/>
  <c r="H396718" i="51" s="1"/>
  <c r="J396719" i="51"/>
  <c r="H396719" i="51" s="1"/>
  <c r="J396720" i="51"/>
  <c r="H396720" i="51" s="1"/>
  <c r="J396721" i="51"/>
  <c r="H396721" i="51" s="1"/>
  <c r="J396722" i="51"/>
  <c r="H396722" i="51" s="1"/>
  <c r="J396723" i="51"/>
  <c r="H396723" i="51" s="1"/>
  <c r="J396724" i="51"/>
  <c r="H396724" i="51" s="1"/>
  <c r="J396725" i="51"/>
  <c r="H396725" i="51" s="1"/>
  <c r="J396726" i="51"/>
  <c r="H396726" i="51" s="1"/>
  <c r="J396727" i="51"/>
  <c r="H396727" i="51" s="1"/>
  <c r="J396728" i="51"/>
  <c r="H396728" i="51" s="1"/>
  <c r="J396729" i="51"/>
  <c r="H396729" i="51" s="1"/>
  <c r="J396730" i="51"/>
  <c r="H396730" i="51" s="1"/>
  <c r="J396731" i="51"/>
  <c r="H396731" i="51" s="1"/>
  <c r="J396732" i="51"/>
  <c r="H396732" i="51" s="1"/>
  <c r="J396733" i="51"/>
  <c r="H396733" i="51" s="1"/>
  <c r="J396734" i="51"/>
  <c r="H396734" i="51" s="1"/>
  <c r="J396735" i="51"/>
  <c r="H396735" i="51" s="1"/>
  <c r="J396736" i="51"/>
  <c r="H396736" i="51" s="1"/>
  <c r="J396737" i="51"/>
  <c r="H396737" i="51" s="1"/>
  <c r="J396738" i="51"/>
  <c r="H396738" i="51" s="1"/>
  <c r="J396739" i="51"/>
  <c r="H396739" i="51" s="1"/>
  <c r="J396740" i="51"/>
  <c r="H396740" i="51" s="1"/>
  <c r="J396741" i="51"/>
  <c r="H396741" i="51" s="1"/>
  <c r="J396742" i="51"/>
  <c r="H396742" i="51" s="1"/>
  <c r="J396743" i="51"/>
  <c r="H396743" i="51" s="1"/>
  <c r="J396744" i="51"/>
  <c r="H396744" i="51" s="1"/>
  <c r="J396745" i="51"/>
  <c r="H396745" i="51" s="1"/>
  <c r="J396746" i="51"/>
  <c r="H396746" i="51" s="1"/>
  <c r="J396747" i="51"/>
  <c r="H396747" i="51" s="1"/>
  <c r="J396748" i="51"/>
  <c r="H396748" i="51" s="1"/>
  <c r="J396749" i="51"/>
  <c r="H396749" i="51" s="1"/>
  <c r="J396750" i="51"/>
  <c r="H396750" i="51" s="1"/>
  <c r="J396751" i="51"/>
  <c r="H396751" i="51" s="1"/>
  <c r="J396752" i="51"/>
  <c r="H396752" i="51" s="1"/>
  <c r="J396753" i="51"/>
  <c r="H396753" i="51" s="1"/>
  <c r="J396754" i="51"/>
  <c r="H396754" i="51" s="1"/>
  <c r="J396755" i="51"/>
  <c r="H396755" i="51" s="1"/>
  <c r="J396756" i="51"/>
  <c r="H396756" i="51" s="1"/>
  <c r="J396757" i="51"/>
  <c r="H396757" i="51" s="1"/>
  <c r="J396758" i="51"/>
  <c r="H396758" i="51" s="1"/>
  <c r="J396759" i="51"/>
  <c r="H396759" i="51" s="1"/>
  <c r="J396760" i="51"/>
  <c r="H396760" i="51" s="1"/>
  <c r="J396761" i="51"/>
  <c r="H396761" i="51" s="1"/>
  <c r="J396762" i="51"/>
  <c r="H396762" i="51" s="1"/>
  <c r="J396763" i="51"/>
  <c r="H396763" i="51" s="1"/>
  <c r="J396764" i="51"/>
  <c r="H396764" i="51" s="1"/>
  <c r="J396765" i="51"/>
  <c r="H396765" i="51" s="1"/>
  <c r="J396766" i="51"/>
  <c r="H396766" i="51" s="1"/>
  <c r="J396767" i="51"/>
  <c r="H396767" i="51" s="1"/>
  <c r="J396768" i="51"/>
  <c r="H396768" i="51" s="1"/>
  <c r="J396769" i="51"/>
  <c r="H396769" i="51" s="1"/>
  <c r="J396770" i="51"/>
  <c r="H396770" i="51" s="1"/>
  <c r="J396771" i="51"/>
  <c r="H396771" i="51" s="1"/>
  <c r="J396772" i="51"/>
  <c r="H396772" i="51" s="1"/>
  <c r="J396773" i="51"/>
  <c r="H396773" i="51" s="1"/>
  <c r="J396774" i="51"/>
  <c r="H396774" i="51" s="1"/>
  <c r="J396775" i="51"/>
  <c r="H396775" i="51" s="1"/>
  <c r="J396776" i="51"/>
  <c r="H396776" i="51" s="1"/>
  <c r="J396777" i="51"/>
  <c r="H396777" i="51" s="1"/>
  <c r="J396778" i="51"/>
  <c r="H396778" i="51" s="1"/>
  <c r="J396779" i="51"/>
  <c r="H396779" i="51" s="1"/>
  <c r="J396780" i="51"/>
  <c r="H396780" i="51" s="1"/>
  <c r="J396781" i="51"/>
  <c r="H396781" i="51" s="1"/>
  <c r="J396782" i="51"/>
  <c r="H396782" i="51" s="1"/>
  <c r="J396783" i="51"/>
  <c r="H396783" i="51" s="1"/>
  <c r="J396784" i="51"/>
  <c r="H396784" i="51" s="1"/>
  <c r="J396785" i="51"/>
  <c r="H396785" i="51" s="1"/>
  <c r="J396786" i="51"/>
  <c r="H396786" i="51" s="1"/>
  <c r="J396787" i="51"/>
  <c r="H396787" i="51" s="1"/>
  <c r="J396788" i="51"/>
  <c r="H396788" i="51" s="1"/>
  <c r="J396789" i="51"/>
  <c r="H396789" i="51" s="1"/>
  <c r="J396790" i="51"/>
  <c r="H396790" i="51" s="1"/>
  <c r="J396791" i="51"/>
  <c r="H396791" i="51" s="1"/>
  <c r="J396792" i="51"/>
  <c r="H396792" i="51" s="1"/>
  <c r="J396793" i="51"/>
  <c r="H396793" i="51" s="1"/>
  <c r="J396794" i="51"/>
  <c r="H396794" i="51" s="1"/>
  <c r="J396795" i="51"/>
  <c r="H396795" i="51" s="1"/>
  <c r="J396796" i="51"/>
  <c r="H396796" i="51" s="1"/>
  <c r="J396797" i="51"/>
  <c r="H396797" i="51" s="1"/>
  <c r="J396798" i="51"/>
  <c r="H396798" i="51" s="1"/>
  <c r="J396799" i="51"/>
  <c r="H396799" i="51" s="1"/>
  <c r="J396800" i="51"/>
  <c r="H396800" i="51" s="1"/>
  <c r="J396801" i="51"/>
  <c r="H396801" i="51" s="1"/>
  <c r="J396802" i="51"/>
  <c r="H396802" i="51" s="1"/>
  <c r="J396803" i="51"/>
  <c r="H396803" i="51" s="1"/>
  <c r="J396804" i="51"/>
  <c r="H396804" i="51" s="1"/>
  <c r="J396805" i="51"/>
  <c r="H396805" i="51" s="1"/>
  <c r="J396806" i="51"/>
  <c r="H396806" i="51" s="1"/>
  <c r="J396807" i="51"/>
  <c r="H396807" i="51" s="1"/>
  <c r="J396808" i="51"/>
  <c r="H396808" i="51" s="1"/>
  <c r="J396809" i="51"/>
  <c r="H396809" i="51" s="1"/>
  <c r="J396810" i="51"/>
  <c r="H396810" i="51" s="1"/>
  <c r="J396811" i="51"/>
  <c r="H396811" i="51" s="1"/>
  <c r="J396812" i="51"/>
  <c r="H396812" i="51" s="1"/>
  <c r="J396813" i="51"/>
  <c r="H396813" i="51" s="1"/>
  <c r="J396814" i="51"/>
  <c r="H396814" i="51" s="1"/>
  <c r="J396815" i="51"/>
  <c r="H396815" i="51" s="1"/>
  <c r="J396816" i="51"/>
  <c r="H396816" i="51" s="1"/>
  <c r="J396817" i="51"/>
  <c r="H396817" i="51" s="1"/>
  <c r="J396818" i="51"/>
  <c r="H396818" i="51" s="1"/>
  <c r="J396819" i="51"/>
  <c r="H396819" i="51" s="1"/>
  <c r="J396820" i="51"/>
  <c r="H396820" i="51" s="1"/>
  <c r="J396821" i="51"/>
  <c r="H396821" i="51" s="1"/>
  <c r="J396822" i="51"/>
  <c r="H396822" i="51" s="1"/>
  <c r="J396823" i="51"/>
  <c r="H396823" i="51" s="1"/>
  <c r="J396824" i="51"/>
  <c r="H396824" i="51" s="1"/>
  <c r="J396825" i="51"/>
  <c r="H396825" i="51" s="1"/>
  <c r="J396826" i="51"/>
  <c r="H396826" i="51" s="1"/>
  <c r="J396827" i="51"/>
  <c r="H396827" i="51" s="1"/>
  <c r="J396828" i="51"/>
  <c r="H396828" i="51" s="1"/>
  <c r="J396829" i="51"/>
  <c r="H396829" i="51" s="1"/>
  <c r="J396830" i="51"/>
  <c r="H396830" i="51" s="1"/>
  <c r="J396831" i="51"/>
  <c r="H396831" i="51" s="1"/>
  <c r="J396832" i="51"/>
  <c r="H396832" i="51" s="1"/>
  <c r="J396833" i="51"/>
  <c r="H396833" i="51" s="1"/>
  <c r="J396834" i="51"/>
  <c r="H396834" i="51" s="1"/>
  <c r="J396835" i="51"/>
  <c r="H396835" i="51" s="1"/>
  <c r="J396836" i="51"/>
  <c r="H396836" i="51" s="1"/>
  <c r="J396837" i="51"/>
  <c r="H396837" i="51" s="1"/>
  <c r="J396838" i="51"/>
  <c r="H396838" i="51" s="1"/>
  <c r="J396839" i="51"/>
  <c r="H396839" i="51" s="1"/>
  <c r="J396840" i="51"/>
  <c r="H396840" i="51" s="1"/>
  <c r="J396841" i="51"/>
  <c r="H396841" i="51" s="1"/>
  <c r="J396842" i="51"/>
  <c r="H396842" i="51" s="1"/>
  <c r="J396843" i="51"/>
  <c r="H396843" i="51" s="1"/>
  <c r="J396844" i="51"/>
  <c r="H396844" i="51" s="1"/>
  <c r="J396845" i="51"/>
  <c r="H396845" i="51" s="1"/>
  <c r="J396846" i="51"/>
  <c r="H396846" i="51" s="1"/>
  <c r="J396847" i="51"/>
  <c r="H396847" i="51" s="1"/>
  <c r="J396848" i="51"/>
  <c r="H396848" i="51" s="1"/>
  <c r="J396849" i="51"/>
  <c r="H396849" i="51" s="1"/>
  <c r="J396850" i="51"/>
  <c r="H396850" i="51" s="1"/>
  <c r="J396851" i="51"/>
  <c r="H396851" i="51" s="1"/>
  <c r="J396852" i="51"/>
  <c r="H396852" i="51" s="1"/>
  <c r="J396853" i="51"/>
  <c r="H396853" i="51" s="1"/>
  <c r="J396854" i="51"/>
  <c r="H396854" i="51" s="1"/>
  <c r="J396855" i="51"/>
  <c r="H396855" i="51" s="1"/>
  <c r="J396856" i="51"/>
  <c r="H396856" i="51" s="1"/>
  <c r="J396857" i="51"/>
  <c r="H396857" i="51" s="1"/>
  <c r="J396858" i="51"/>
  <c r="H396858" i="51" s="1"/>
  <c r="J396859" i="51"/>
  <c r="H396859" i="51" s="1"/>
  <c r="J396860" i="51"/>
  <c r="H396860" i="51" s="1"/>
  <c r="J396861" i="51"/>
  <c r="H396861" i="51" s="1"/>
  <c r="J396862" i="51"/>
  <c r="H396862" i="51" s="1"/>
  <c r="J396863" i="51"/>
  <c r="H396863" i="51" s="1"/>
  <c r="J396864" i="51"/>
  <c r="H396864" i="51" s="1"/>
  <c r="J396865" i="51"/>
  <c r="H396865" i="51" s="1"/>
  <c r="J396866" i="51"/>
  <c r="H396866" i="51" s="1"/>
  <c r="J396867" i="51"/>
  <c r="H396867" i="51" s="1"/>
  <c r="J396868" i="51"/>
  <c r="H396868" i="51" s="1"/>
  <c r="J396869" i="51"/>
  <c r="H396869" i="51" s="1"/>
  <c r="J396870" i="51"/>
  <c r="H396870" i="51" s="1"/>
  <c r="J396871" i="51"/>
  <c r="H396871" i="51" s="1"/>
  <c r="J396872" i="51"/>
  <c r="H396872" i="51" s="1"/>
  <c r="J396873" i="51"/>
  <c r="H396873" i="51" s="1"/>
  <c r="J396874" i="51"/>
  <c r="H396874" i="51" s="1"/>
  <c r="J396875" i="51"/>
  <c r="H396875" i="51" s="1"/>
  <c r="J396876" i="51"/>
  <c r="H396876" i="51" s="1"/>
  <c r="J396877" i="51"/>
  <c r="H396877" i="51" s="1"/>
  <c r="J396878" i="51"/>
  <c r="H396878" i="51" s="1"/>
  <c r="J396879" i="51"/>
  <c r="H396879" i="51" s="1"/>
  <c r="J396880" i="51"/>
  <c r="H396880" i="51" s="1"/>
  <c r="J396881" i="51"/>
  <c r="H396881" i="51" s="1"/>
  <c r="J396882" i="51"/>
  <c r="H396882" i="51" s="1"/>
  <c r="J396883" i="51"/>
  <c r="H396883" i="51" s="1"/>
  <c r="J396884" i="51"/>
  <c r="H396884" i="51" s="1"/>
  <c r="J396885" i="51"/>
  <c r="H396885" i="51" s="1"/>
  <c r="J396886" i="51"/>
  <c r="H396886" i="51" s="1"/>
  <c r="J396887" i="51"/>
  <c r="H396887" i="51" s="1"/>
  <c r="J396888" i="51"/>
  <c r="H396888" i="51" s="1"/>
  <c r="J396889" i="51"/>
  <c r="H396889" i="51" s="1"/>
  <c r="J396890" i="51"/>
  <c r="H396890" i="51" s="1"/>
  <c r="J396891" i="51"/>
  <c r="H396891" i="51" s="1"/>
  <c r="J396892" i="51"/>
  <c r="H396892" i="51" s="1"/>
  <c r="J396893" i="51"/>
  <c r="H396893" i="51" s="1"/>
  <c r="J396894" i="51"/>
  <c r="H396894" i="51" s="1"/>
  <c r="J396895" i="51"/>
  <c r="H396895" i="51" s="1"/>
  <c r="J396896" i="51"/>
  <c r="H396896" i="51" s="1"/>
  <c r="J396897" i="51"/>
  <c r="H396897" i="51" s="1"/>
  <c r="J396898" i="51"/>
  <c r="H396898" i="51" s="1"/>
  <c r="J396899" i="51"/>
  <c r="H396899" i="51" s="1"/>
  <c r="J396900" i="51"/>
  <c r="H396900" i="51" s="1"/>
  <c r="J396901" i="51"/>
  <c r="H396901" i="51" s="1"/>
  <c r="J396902" i="51"/>
  <c r="H396902" i="51" s="1"/>
  <c r="J396903" i="51"/>
  <c r="H396903" i="51" s="1"/>
  <c r="J396904" i="51"/>
  <c r="H396904" i="51" s="1"/>
  <c r="J396905" i="51"/>
  <c r="H396905" i="51" s="1"/>
  <c r="J396906" i="51"/>
  <c r="H396906" i="51" s="1"/>
  <c r="J396907" i="51"/>
  <c r="H396907" i="51" s="1"/>
  <c r="J396908" i="51"/>
  <c r="H396908" i="51" s="1"/>
  <c r="J396909" i="51"/>
  <c r="H396909" i="51" s="1"/>
  <c r="J396910" i="51"/>
  <c r="H396910" i="51" s="1"/>
  <c r="J396911" i="51"/>
  <c r="H396911" i="51" s="1"/>
  <c r="J396912" i="51"/>
  <c r="H396912" i="51" s="1"/>
  <c r="J396913" i="51"/>
  <c r="H396913" i="51" s="1"/>
  <c r="J396914" i="51"/>
  <c r="H396914" i="51" s="1"/>
  <c r="J396915" i="51"/>
  <c r="H396915" i="51" s="1"/>
  <c r="J396916" i="51"/>
  <c r="H396916" i="51" s="1"/>
  <c r="J396917" i="51"/>
  <c r="H396917" i="51" s="1"/>
  <c r="J396918" i="51"/>
  <c r="H396918" i="51" s="1"/>
  <c r="J396919" i="51"/>
  <c r="H396919" i="51" s="1"/>
  <c r="J396920" i="51"/>
  <c r="H396920" i="51" s="1"/>
  <c r="J396921" i="51"/>
  <c r="H396921" i="51" s="1"/>
  <c r="J396922" i="51"/>
  <c r="H396922" i="51" s="1"/>
  <c r="J396923" i="51"/>
  <c r="H396923" i="51" s="1"/>
  <c r="J396924" i="51"/>
  <c r="H396924" i="51" s="1"/>
  <c r="J396925" i="51"/>
  <c r="H396925" i="51" s="1"/>
  <c r="J396926" i="51"/>
  <c r="H396926" i="51" s="1"/>
  <c r="J396927" i="51"/>
  <c r="H396927" i="51" s="1"/>
  <c r="J396928" i="51"/>
  <c r="H396928" i="51" s="1"/>
  <c r="J396929" i="51"/>
  <c r="H396929" i="51" s="1"/>
  <c r="J396930" i="51"/>
  <c r="H396930" i="51" s="1"/>
  <c r="J396931" i="51"/>
  <c r="H396931" i="51" s="1"/>
  <c r="J396932" i="51"/>
  <c r="H396932" i="51" s="1"/>
  <c r="J396933" i="51"/>
  <c r="H396933" i="51" s="1"/>
  <c r="J396934" i="51"/>
  <c r="H396934" i="51" s="1"/>
  <c r="J396935" i="51"/>
  <c r="H396935" i="51" s="1"/>
  <c r="J396936" i="51"/>
  <c r="H396936" i="51" s="1"/>
  <c r="J396937" i="51"/>
  <c r="H396937" i="51" s="1"/>
  <c r="J396938" i="51"/>
  <c r="H396938" i="51" s="1"/>
  <c r="J396939" i="51"/>
  <c r="H396939" i="51" s="1"/>
  <c r="J396940" i="51"/>
  <c r="H396940" i="51" s="1"/>
  <c r="J396941" i="51"/>
  <c r="H396941" i="51" s="1"/>
  <c r="J396942" i="51"/>
  <c r="H396942" i="51" s="1"/>
  <c r="J396943" i="51"/>
  <c r="H396943" i="51" s="1"/>
  <c r="J396944" i="51"/>
  <c r="H396944" i="51" s="1"/>
  <c r="J396945" i="51"/>
  <c r="H396945" i="51" s="1"/>
  <c r="J396946" i="51"/>
  <c r="H396946" i="51" s="1"/>
  <c r="J396947" i="51"/>
  <c r="H396947" i="51" s="1"/>
  <c r="J396948" i="51"/>
  <c r="H396948" i="51" s="1"/>
  <c r="J396949" i="51"/>
  <c r="H396949" i="51" s="1"/>
  <c r="J396950" i="51"/>
  <c r="H396950" i="51" s="1"/>
  <c r="J396951" i="51"/>
  <c r="H396951" i="51" s="1"/>
  <c r="J396952" i="51"/>
  <c r="H396952" i="51" s="1"/>
  <c r="J396953" i="51"/>
  <c r="H396953" i="51" s="1"/>
  <c r="J396954" i="51"/>
  <c r="H396954" i="51" s="1"/>
  <c r="J396955" i="51"/>
  <c r="H396955" i="51" s="1"/>
  <c r="J396956" i="51"/>
  <c r="H396956" i="51" s="1"/>
  <c r="J396957" i="51"/>
  <c r="H396957" i="51" s="1"/>
  <c r="J396958" i="51"/>
  <c r="H396958" i="51" s="1"/>
  <c r="J396959" i="51"/>
  <c r="H396959" i="51" s="1"/>
  <c r="J396960" i="51"/>
  <c r="H396960" i="51" s="1"/>
  <c r="J396961" i="51"/>
  <c r="H396961" i="51" s="1"/>
  <c r="J396962" i="51"/>
  <c r="H396962" i="51" s="1"/>
  <c r="J396963" i="51"/>
  <c r="H396963" i="51" s="1"/>
  <c r="J396964" i="51"/>
  <c r="H396964" i="51" s="1"/>
  <c r="J396965" i="51"/>
  <c r="H396965" i="51" s="1"/>
  <c r="J396966" i="51"/>
  <c r="H396966" i="51" s="1"/>
  <c r="J396967" i="51"/>
  <c r="H396967" i="51" s="1"/>
  <c r="J396968" i="51"/>
  <c r="H396968" i="51" s="1"/>
  <c r="J396969" i="51"/>
  <c r="H396969" i="51" s="1"/>
  <c r="J396970" i="51"/>
  <c r="H396970" i="51" s="1"/>
  <c r="J396971" i="51"/>
  <c r="H396971" i="51" s="1"/>
  <c r="J396972" i="51"/>
  <c r="H396972" i="51" s="1"/>
  <c r="J396973" i="51"/>
  <c r="H396973" i="51" s="1"/>
  <c r="J396974" i="51"/>
  <c r="H396974" i="51" s="1"/>
  <c r="J396975" i="51"/>
  <c r="H396975" i="51" s="1"/>
  <c r="J396976" i="51"/>
  <c r="H396976" i="51" s="1"/>
  <c r="J396977" i="51"/>
  <c r="H396977" i="51" s="1"/>
  <c r="J396978" i="51"/>
  <c r="H396978" i="51" s="1"/>
  <c r="J396979" i="51"/>
  <c r="H396979" i="51" s="1"/>
  <c r="J396980" i="51"/>
  <c r="H396980" i="51" s="1"/>
  <c r="J396981" i="51"/>
  <c r="H396981" i="51" s="1"/>
  <c r="J396982" i="51"/>
  <c r="H396982" i="51" s="1"/>
  <c r="J396983" i="51"/>
  <c r="H396983" i="51" s="1"/>
  <c r="J396984" i="51"/>
  <c r="H396984" i="51" s="1"/>
  <c r="J396985" i="51"/>
  <c r="H396985" i="51" s="1"/>
  <c r="J396986" i="51"/>
  <c r="H396986" i="51" s="1"/>
  <c r="J396987" i="51"/>
  <c r="H396987" i="51" s="1"/>
  <c r="J396988" i="51"/>
  <c r="H396988" i="51" s="1"/>
  <c r="J396989" i="51"/>
  <c r="H396989" i="51" s="1"/>
  <c r="J396990" i="51"/>
  <c r="H396990" i="51" s="1"/>
  <c r="J396991" i="51"/>
  <c r="H396991" i="51" s="1"/>
  <c r="J396992" i="51"/>
  <c r="H396992" i="51" s="1"/>
  <c r="J396993" i="51"/>
  <c r="H396993" i="51" s="1"/>
  <c r="J396994" i="51"/>
  <c r="H396994" i="51" s="1"/>
  <c r="J396995" i="51"/>
  <c r="H396995" i="51" s="1"/>
  <c r="J396996" i="51"/>
  <c r="H396996" i="51" s="1"/>
  <c r="J396997" i="51"/>
  <c r="H396997" i="51" s="1"/>
  <c r="J396998" i="51"/>
  <c r="H396998" i="51" s="1"/>
  <c r="J396999" i="51"/>
  <c r="H396999" i="51" s="1"/>
  <c r="J397000" i="51"/>
  <c r="H397000" i="51" s="1"/>
  <c r="J397001" i="51"/>
  <c r="H397001" i="51" s="1"/>
  <c r="J397002" i="51"/>
  <c r="H397002" i="51" s="1"/>
  <c r="J397003" i="51"/>
  <c r="H397003" i="51" s="1"/>
  <c r="J397004" i="51"/>
  <c r="H397004" i="51" s="1"/>
  <c r="J397005" i="51"/>
  <c r="H397005" i="51" s="1"/>
  <c r="J397006" i="51"/>
  <c r="H397006" i="51" s="1"/>
  <c r="J397007" i="51"/>
  <c r="H397007" i="51" s="1"/>
  <c r="J397008" i="51"/>
  <c r="H397008" i="51" s="1"/>
  <c r="J397009" i="51"/>
  <c r="H397009" i="51" s="1"/>
  <c r="J397010" i="51"/>
  <c r="H397010" i="51" s="1"/>
  <c r="J397011" i="51"/>
  <c r="H397011" i="51" s="1"/>
  <c r="J397012" i="51"/>
  <c r="H397012" i="51" s="1"/>
  <c r="J397013" i="51"/>
  <c r="H397013" i="51" s="1"/>
  <c r="J397014" i="51"/>
  <c r="H397014" i="51" s="1"/>
  <c r="J397015" i="51"/>
  <c r="H397015" i="51" s="1"/>
  <c r="J397016" i="51"/>
  <c r="H397016" i="51" s="1"/>
  <c r="J397017" i="51"/>
  <c r="H397017" i="51" s="1"/>
  <c r="J397018" i="51"/>
  <c r="H397018" i="51" s="1"/>
  <c r="J397019" i="51"/>
  <c r="H397019" i="51" s="1"/>
  <c r="J397020" i="51"/>
  <c r="H397020" i="51" s="1"/>
  <c r="J397021" i="51"/>
  <c r="H397021" i="51" s="1"/>
  <c r="J397022" i="51"/>
  <c r="H397022" i="51" s="1"/>
  <c r="J397023" i="51"/>
  <c r="H397023" i="51" s="1"/>
  <c r="J397024" i="51"/>
  <c r="H397024" i="51" s="1"/>
  <c r="J397025" i="51"/>
  <c r="H397025" i="51" s="1"/>
  <c r="J397026" i="51"/>
  <c r="H397026" i="51" s="1"/>
  <c r="J397027" i="51"/>
  <c r="H397027" i="51" s="1"/>
  <c r="J397028" i="51"/>
  <c r="H397028" i="51" s="1"/>
  <c r="J397029" i="51"/>
  <c r="H397029" i="51" s="1"/>
  <c r="J397030" i="51"/>
  <c r="H397030" i="51" s="1"/>
  <c r="J397031" i="51"/>
  <c r="H397031" i="51" s="1"/>
  <c r="J397032" i="51"/>
  <c r="H397032" i="51" s="1"/>
  <c r="J397033" i="51"/>
  <c r="H397033" i="51" s="1"/>
  <c r="J397034" i="51"/>
  <c r="H397034" i="51" s="1"/>
  <c r="J397035" i="51"/>
  <c r="H397035" i="51" s="1"/>
  <c r="J397036" i="51"/>
  <c r="H397036" i="51" s="1"/>
  <c r="J397037" i="51"/>
  <c r="H397037" i="51" s="1"/>
  <c r="J397038" i="51"/>
  <c r="H397038" i="51" s="1"/>
  <c r="J397039" i="51"/>
  <c r="H397039" i="51" s="1"/>
  <c r="J397040" i="51"/>
  <c r="H397040" i="51" s="1"/>
  <c r="J397041" i="51"/>
  <c r="H397041" i="51" s="1"/>
  <c r="J397042" i="51"/>
  <c r="H397042" i="51" s="1"/>
  <c r="J397043" i="51"/>
  <c r="H397043" i="51" s="1"/>
  <c r="J397044" i="51"/>
  <c r="H397044" i="51" s="1"/>
  <c r="J397045" i="51"/>
  <c r="H397045" i="51" s="1"/>
  <c r="J397046" i="51"/>
  <c r="H397046" i="51" s="1"/>
  <c r="J397047" i="51"/>
  <c r="H397047" i="51" s="1"/>
  <c r="J397048" i="51"/>
  <c r="H397048" i="51" s="1"/>
  <c r="J397049" i="51"/>
  <c r="H397049" i="51" s="1"/>
  <c r="J397050" i="51"/>
  <c r="H397050" i="51" s="1"/>
  <c r="J397051" i="51"/>
  <c r="H397051" i="51" s="1"/>
  <c r="J397052" i="51"/>
  <c r="H397052" i="51" s="1"/>
  <c r="J397053" i="51"/>
  <c r="H397053" i="51" s="1"/>
  <c r="J397054" i="51"/>
  <c r="H397054" i="51" s="1"/>
  <c r="J397055" i="51"/>
  <c r="H397055" i="51" s="1"/>
  <c r="J397056" i="51"/>
  <c r="H397056" i="51" s="1"/>
  <c r="J397057" i="51"/>
  <c r="H397057" i="51" s="1"/>
  <c r="J397058" i="51"/>
  <c r="H397058" i="51" s="1"/>
  <c r="J397059" i="51"/>
  <c r="H397059" i="51" s="1"/>
  <c r="J397060" i="51"/>
  <c r="H397060" i="51" s="1"/>
  <c r="J397061" i="51"/>
  <c r="H397061" i="51" s="1"/>
  <c r="J397062" i="51"/>
  <c r="H397062" i="51" s="1"/>
  <c r="J397063" i="51"/>
  <c r="H397063" i="51" s="1"/>
  <c r="J397064" i="51"/>
  <c r="H397064" i="51" s="1"/>
  <c r="J397065" i="51"/>
  <c r="H397065" i="51" s="1"/>
  <c r="J397066" i="51"/>
  <c r="H397066" i="51" s="1"/>
  <c r="J397067" i="51"/>
  <c r="H397067" i="51" s="1"/>
  <c r="J397068" i="51"/>
  <c r="H397068" i="51" s="1"/>
  <c r="J397069" i="51"/>
  <c r="H397069" i="51" s="1"/>
  <c r="J397070" i="51"/>
  <c r="H397070" i="51" s="1"/>
  <c r="J397071" i="51"/>
  <c r="H397071" i="51" s="1"/>
  <c r="J397072" i="51"/>
  <c r="H397072" i="51" s="1"/>
  <c r="J397073" i="51"/>
  <c r="H397073" i="51" s="1"/>
  <c r="J397074" i="51"/>
  <c r="H397074" i="51" s="1"/>
  <c r="J397075" i="51"/>
  <c r="H397075" i="51" s="1"/>
  <c r="J397076" i="51"/>
  <c r="H397076" i="51" s="1"/>
  <c r="J397077" i="51"/>
  <c r="H397077" i="51" s="1"/>
  <c r="J397078" i="51"/>
  <c r="H397078" i="51" s="1"/>
  <c r="J397079" i="51"/>
  <c r="H397079" i="51" s="1"/>
  <c r="J397080" i="51"/>
  <c r="H397080" i="51" s="1"/>
  <c r="J397081" i="51"/>
  <c r="H397081" i="51" s="1"/>
  <c r="J397082" i="51"/>
  <c r="H397082" i="51" s="1"/>
  <c r="J397083" i="51"/>
  <c r="H397083" i="51" s="1"/>
  <c r="J397084" i="51"/>
  <c r="H397084" i="51" s="1"/>
  <c r="J397085" i="51"/>
  <c r="H397085" i="51" s="1"/>
  <c r="J397086" i="51"/>
  <c r="H397086" i="51" s="1"/>
  <c r="J397087" i="51"/>
  <c r="H397087" i="51" s="1"/>
  <c r="J397088" i="51"/>
  <c r="H397088" i="51" s="1"/>
  <c r="J397089" i="51"/>
  <c r="H397089" i="51" s="1"/>
  <c r="J397090" i="51"/>
  <c r="H397090" i="51" s="1"/>
  <c r="J397091" i="51"/>
  <c r="H397091" i="51" s="1"/>
  <c r="J397092" i="51"/>
  <c r="H397092" i="51" s="1"/>
  <c r="J397093" i="51"/>
  <c r="H397093" i="51" s="1"/>
  <c r="J397094" i="51"/>
  <c r="H397094" i="51" s="1"/>
  <c r="J397095" i="51"/>
  <c r="H397095" i="51" s="1"/>
  <c r="J397096" i="51"/>
  <c r="H397096" i="51" s="1"/>
  <c r="J397097" i="51"/>
  <c r="H397097" i="51" s="1"/>
  <c r="J397098" i="51"/>
  <c r="H397098" i="51" s="1"/>
  <c r="J397099" i="51"/>
  <c r="H397099" i="51" s="1"/>
  <c r="J397100" i="51"/>
  <c r="H397100" i="51" s="1"/>
  <c r="J397101" i="51"/>
  <c r="H397101" i="51" s="1"/>
  <c r="J397102" i="51"/>
  <c r="H397102" i="51" s="1"/>
  <c r="J397103" i="51"/>
  <c r="H397103" i="51" s="1"/>
  <c r="J397104" i="51"/>
  <c r="H397104" i="51" s="1"/>
  <c r="J397105" i="51"/>
  <c r="H397105" i="51" s="1"/>
  <c r="J397106" i="51"/>
  <c r="H397106" i="51" s="1"/>
  <c r="J397107" i="51"/>
  <c r="H397107" i="51" s="1"/>
  <c r="J397108" i="51"/>
  <c r="H397108" i="51" s="1"/>
  <c r="J397109" i="51"/>
  <c r="H397109" i="51" s="1"/>
  <c r="J397110" i="51"/>
  <c r="H397110" i="51" s="1"/>
  <c r="J397111" i="51"/>
  <c r="H397111" i="51" s="1"/>
  <c r="J397112" i="51"/>
  <c r="H397112" i="51" s="1"/>
  <c r="J397113" i="51"/>
  <c r="H397113" i="51" s="1"/>
  <c r="J397114" i="51"/>
  <c r="H397114" i="51" s="1"/>
  <c r="J397115" i="51"/>
  <c r="H397115" i="51" s="1"/>
  <c r="J397116" i="51"/>
  <c r="H397116" i="51" s="1"/>
  <c r="J397117" i="51"/>
  <c r="H397117" i="51" s="1"/>
  <c r="J397118" i="51"/>
  <c r="H397118" i="51" s="1"/>
  <c r="J397119" i="51"/>
  <c r="H397119" i="51" s="1"/>
  <c r="J397120" i="51"/>
  <c r="H397120" i="51" s="1"/>
  <c r="J397121" i="51"/>
  <c r="H397121" i="51" s="1"/>
  <c r="J397122" i="51"/>
  <c r="H397122" i="51" s="1"/>
  <c r="J397123" i="51"/>
  <c r="H397123" i="51" s="1"/>
  <c r="J397124" i="51"/>
  <c r="H397124" i="51" s="1"/>
  <c r="J397125" i="51"/>
  <c r="H397125" i="51" s="1"/>
  <c r="J397126" i="51"/>
  <c r="H397126" i="51" s="1"/>
  <c r="J397127" i="51"/>
  <c r="H397127" i="51" s="1"/>
  <c r="J397128" i="51"/>
  <c r="H397128" i="51" s="1"/>
  <c r="J397129" i="51"/>
  <c r="H397129" i="51" s="1"/>
  <c r="J397130" i="51"/>
  <c r="H397130" i="51" s="1"/>
  <c r="J397131" i="51"/>
  <c r="H397131" i="51" s="1"/>
  <c r="J397132" i="51"/>
  <c r="H397132" i="51" s="1"/>
  <c r="J397133" i="51"/>
  <c r="H397133" i="51" s="1"/>
  <c r="J397134" i="51"/>
  <c r="H397134" i="51" s="1"/>
  <c r="J397135" i="51"/>
  <c r="H397135" i="51" s="1"/>
  <c r="J397136" i="51"/>
  <c r="H397136" i="51" s="1"/>
  <c r="J397137" i="51"/>
  <c r="H397137" i="51" s="1"/>
  <c r="J397138" i="51"/>
  <c r="H397138" i="51" s="1"/>
  <c r="J397139" i="51"/>
  <c r="H397139" i="51" s="1"/>
  <c r="J397140" i="51"/>
  <c r="H397140" i="51" s="1"/>
  <c r="J397141" i="51"/>
  <c r="H397141" i="51" s="1"/>
  <c r="J397142" i="51"/>
  <c r="H397142" i="51" s="1"/>
  <c r="J397143" i="51"/>
  <c r="H397143" i="51" s="1"/>
  <c r="J397144" i="51"/>
  <c r="H397144" i="51" s="1"/>
  <c r="J397145" i="51"/>
  <c r="H397145" i="51" s="1"/>
  <c r="J397146" i="51"/>
  <c r="H397146" i="51" s="1"/>
  <c r="J397147" i="51"/>
  <c r="H397147" i="51" s="1"/>
  <c r="J397148" i="51"/>
  <c r="H397148" i="51" s="1"/>
  <c r="J397149" i="51"/>
  <c r="H397149" i="51" s="1"/>
  <c r="J397150" i="51"/>
  <c r="H397150" i="51" s="1"/>
  <c r="J397151" i="51"/>
  <c r="H397151" i="51" s="1"/>
  <c r="J397152" i="51"/>
  <c r="H397152" i="51" s="1"/>
  <c r="J397153" i="51"/>
  <c r="H397153" i="51" s="1"/>
  <c r="J397154" i="51"/>
  <c r="H397154" i="51" s="1"/>
  <c r="J397155" i="51"/>
  <c r="H397155" i="51" s="1"/>
  <c r="J397156" i="51"/>
  <c r="H397156" i="51" s="1"/>
  <c r="J397157" i="51"/>
  <c r="H397157" i="51" s="1"/>
  <c r="J397158" i="51"/>
  <c r="H397158" i="51" s="1"/>
  <c r="J397159" i="51"/>
  <c r="H397159" i="51" s="1"/>
  <c r="J397160" i="51"/>
  <c r="H397160" i="51" s="1"/>
  <c r="J397161" i="51"/>
  <c r="H397161" i="51" s="1"/>
  <c r="J397162" i="51"/>
  <c r="H397162" i="51" s="1"/>
  <c r="J397163" i="51"/>
  <c r="H397163" i="51" s="1"/>
  <c r="J397164" i="51"/>
  <c r="H397164" i="51" s="1"/>
  <c r="J397165" i="51"/>
  <c r="H397165" i="51" s="1"/>
  <c r="J397166" i="51"/>
  <c r="H397166" i="51" s="1"/>
  <c r="J397167" i="51"/>
  <c r="H397167" i="51" s="1"/>
  <c r="J397168" i="51"/>
  <c r="H397168" i="51" s="1"/>
  <c r="J397169" i="51"/>
  <c r="H397169" i="51" s="1"/>
  <c r="J397170" i="51"/>
  <c r="H397170" i="51" s="1"/>
  <c r="J397171" i="51"/>
  <c r="H397171" i="51" s="1"/>
  <c r="J397172" i="51"/>
  <c r="H397172" i="51" s="1"/>
  <c r="J397173" i="51"/>
  <c r="H397173" i="51" s="1"/>
  <c r="J397174" i="51"/>
  <c r="H397174" i="51" s="1"/>
  <c r="J397175" i="51"/>
  <c r="H397175" i="51" s="1"/>
  <c r="J397176" i="51"/>
  <c r="H397176" i="51" s="1"/>
  <c r="J397177" i="51"/>
  <c r="H397177" i="51" s="1"/>
  <c r="J397178" i="51"/>
  <c r="H397178" i="51" s="1"/>
  <c r="J397179" i="51"/>
  <c r="H397179" i="51" s="1"/>
  <c r="J397180" i="51"/>
  <c r="H397180" i="51" s="1"/>
  <c r="J397181" i="51"/>
  <c r="H397181" i="51" s="1"/>
  <c r="J397182" i="51"/>
  <c r="H397182" i="51" s="1"/>
  <c r="J397183" i="51"/>
  <c r="H397183" i="51" s="1"/>
  <c r="J397184" i="51"/>
  <c r="H397184" i="51" s="1"/>
  <c r="J397185" i="51"/>
  <c r="H397185" i="51" s="1"/>
  <c r="J397186" i="51"/>
  <c r="H397186" i="51" s="1"/>
  <c r="J397187" i="51"/>
  <c r="H397187" i="51" s="1"/>
  <c r="J397188" i="51"/>
  <c r="H397188" i="51" s="1"/>
  <c r="J397189" i="51"/>
  <c r="H397189" i="51" s="1"/>
  <c r="J397190" i="51"/>
  <c r="H397190" i="51" s="1"/>
  <c r="J397191" i="51"/>
  <c r="H397191" i="51" s="1"/>
  <c r="J397192" i="51"/>
  <c r="H397192" i="51" s="1"/>
  <c r="J397193" i="51"/>
  <c r="H397193" i="51" s="1"/>
  <c r="J397194" i="51"/>
  <c r="H397194" i="51" s="1"/>
  <c r="J397195" i="51"/>
  <c r="H397195" i="51" s="1"/>
  <c r="J397196" i="51"/>
  <c r="H397196" i="51" s="1"/>
  <c r="J397197" i="51"/>
  <c r="H397197" i="51" s="1"/>
  <c r="J397198" i="51"/>
  <c r="H397198" i="51" s="1"/>
  <c r="J397199" i="51"/>
  <c r="H397199" i="51" s="1"/>
  <c r="J397200" i="51"/>
  <c r="H397200" i="51" s="1"/>
  <c r="J397201" i="51"/>
  <c r="H397201" i="51" s="1"/>
  <c r="J397202" i="51"/>
  <c r="H397202" i="51" s="1"/>
  <c r="J397203" i="51"/>
  <c r="H397203" i="51" s="1"/>
  <c r="J397204" i="51"/>
  <c r="H397204" i="51" s="1"/>
  <c r="J397205" i="51"/>
  <c r="H397205" i="51" s="1"/>
  <c r="J397206" i="51"/>
  <c r="H397206" i="51" s="1"/>
  <c r="J397207" i="51"/>
  <c r="H397207" i="51" s="1"/>
  <c r="J397208" i="51"/>
  <c r="H397208" i="51" s="1"/>
  <c r="J397209" i="51"/>
  <c r="H397209" i="51" s="1"/>
  <c r="J397210" i="51"/>
  <c r="H397210" i="51" s="1"/>
  <c r="J397211" i="51"/>
  <c r="H397211" i="51" s="1"/>
  <c r="J397212" i="51"/>
  <c r="H397212" i="51" s="1"/>
  <c r="J397213" i="51"/>
  <c r="H397213" i="51" s="1"/>
  <c r="J397214" i="51"/>
  <c r="H397214" i="51" s="1"/>
  <c r="J397215" i="51"/>
  <c r="H397215" i="51" s="1"/>
  <c r="J397216" i="51"/>
  <c r="H397216" i="51" s="1"/>
  <c r="J397217" i="51"/>
  <c r="H397217" i="51" s="1"/>
  <c r="J397218" i="51"/>
  <c r="H397218" i="51" s="1"/>
  <c r="J397219" i="51"/>
  <c r="H397219" i="51" s="1"/>
  <c r="J397220" i="51"/>
  <c r="H397220" i="51" s="1"/>
  <c r="J397221" i="51"/>
  <c r="H397221" i="51" s="1"/>
  <c r="J397222" i="51"/>
  <c r="H397222" i="51" s="1"/>
  <c r="J397223" i="51"/>
  <c r="H397223" i="51" s="1"/>
  <c r="J397224" i="51"/>
  <c r="H397224" i="51" s="1"/>
  <c r="J397225" i="51"/>
  <c r="H397225" i="51" s="1"/>
  <c r="J397226" i="51"/>
  <c r="H397226" i="51" s="1"/>
  <c r="J397227" i="51"/>
  <c r="H397227" i="51" s="1"/>
  <c r="J397228" i="51"/>
  <c r="H397228" i="51" s="1"/>
  <c r="J397229" i="51"/>
  <c r="H397229" i="51" s="1"/>
  <c r="J397230" i="51"/>
  <c r="H397230" i="51" s="1"/>
  <c r="J397231" i="51"/>
  <c r="H397231" i="51" s="1"/>
  <c r="J397232" i="51"/>
  <c r="H397232" i="51" s="1"/>
  <c r="J397233" i="51"/>
  <c r="H397233" i="51" s="1"/>
  <c r="J397234" i="51"/>
  <c r="H397234" i="51" s="1"/>
  <c r="J397235" i="51"/>
  <c r="H397235" i="51" s="1"/>
  <c r="J397236" i="51"/>
  <c r="H397236" i="51" s="1"/>
  <c r="J397237" i="51"/>
  <c r="H397237" i="51" s="1"/>
  <c r="J397238" i="51"/>
  <c r="H397238" i="51" s="1"/>
  <c r="J397239" i="51"/>
  <c r="H397239" i="51" s="1"/>
  <c r="J397240" i="51"/>
  <c r="H397240" i="51" s="1"/>
  <c r="J397241" i="51"/>
  <c r="H397241" i="51" s="1"/>
  <c r="J397242" i="51"/>
  <c r="H397242" i="51" s="1"/>
  <c r="J397243" i="51"/>
  <c r="H397243" i="51" s="1"/>
  <c r="J397244" i="51"/>
  <c r="H397244" i="51" s="1"/>
  <c r="J397245" i="51"/>
  <c r="H397245" i="51" s="1"/>
  <c r="J397246" i="51"/>
  <c r="H397246" i="51" s="1"/>
  <c r="J397247" i="51"/>
  <c r="H397247" i="51" s="1"/>
  <c r="J397248" i="51"/>
  <c r="H397248" i="51" s="1"/>
  <c r="J397249" i="51"/>
  <c r="H397249" i="51" s="1"/>
  <c r="J397250" i="51"/>
  <c r="H397250" i="51" s="1"/>
  <c r="J397251" i="51"/>
  <c r="H397251" i="51" s="1"/>
  <c r="J397252" i="51"/>
  <c r="H397252" i="51" s="1"/>
  <c r="J397253" i="51"/>
  <c r="H397253" i="51" s="1"/>
  <c r="J397254" i="51"/>
  <c r="H397254" i="51" s="1"/>
  <c r="J397255" i="51"/>
  <c r="H397255" i="51" s="1"/>
  <c r="J397256" i="51"/>
  <c r="H397256" i="51" s="1"/>
  <c r="J397257" i="51"/>
  <c r="H397257" i="51" s="1"/>
  <c r="J397258" i="51"/>
  <c r="H397258" i="51" s="1"/>
  <c r="J397259" i="51"/>
  <c r="H397259" i="51" s="1"/>
  <c r="J397260" i="51"/>
  <c r="H397260" i="51" s="1"/>
  <c r="J397261" i="51"/>
  <c r="H397261" i="51" s="1"/>
  <c r="J397262" i="51"/>
  <c r="H397262" i="51" s="1"/>
  <c r="J397263" i="51"/>
  <c r="H397263" i="51" s="1"/>
  <c r="J397264" i="51"/>
  <c r="H397264" i="51" s="1"/>
  <c r="J397265" i="51"/>
  <c r="H397265" i="51" s="1"/>
  <c r="J397266" i="51"/>
  <c r="H397266" i="51" s="1"/>
  <c r="J397267" i="51"/>
  <c r="H397267" i="51" s="1"/>
  <c r="J397268" i="51"/>
  <c r="H397268" i="51" s="1"/>
  <c r="J397269" i="51"/>
  <c r="H397269" i="51" s="1"/>
  <c r="J397270" i="51"/>
  <c r="H397270" i="51" s="1"/>
  <c r="J397271" i="51"/>
  <c r="H397271" i="51" s="1"/>
  <c r="J397272" i="51"/>
  <c r="H397272" i="51" s="1"/>
  <c r="J397273" i="51"/>
  <c r="H397273" i="51" s="1"/>
  <c r="J397274" i="51"/>
  <c r="H397274" i="51" s="1"/>
  <c r="J397275" i="51"/>
  <c r="H397275" i="51" s="1"/>
  <c r="J397276" i="51"/>
  <c r="H397276" i="51" s="1"/>
  <c r="J397277" i="51"/>
  <c r="H397277" i="51" s="1"/>
  <c r="J397278" i="51"/>
  <c r="H397278" i="51" s="1"/>
  <c r="J397279" i="51"/>
  <c r="H397279" i="51" s="1"/>
  <c r="J397280" i="51"/>
  <c r="H397280" i="51" s="1"/>
  <c r="J397281" i="51"/>
  <c r="H397281" i="51" s="1"/>
  <c r="J397282" i="51"/>
  <c r="H397282" i="51" s="1"/>
  <c r="J397283" i="51"/>
  <c r="H397283" i="51" s="1"/>
  <c r="J397284" i="51"/>
  <c r="H397284" i="51" s="1"/>
  <c r="J397285" i="51"/>
  <c r="H397285" i="51" s="1"/>
  <c r="J397286" i="51"/>
  <c r="H397286" i="51" s="1"/>
  <c r="J397287" i="51"/>
  <c r="H397287" i="51" s="1"/>
  <c r="J397288" i="51"/>
  <c r="H397288" i="51" s="1"/>
  <c r="J397289" i="51"/>
  <c r="H397289" i="51" s="1"/>
  <c r="J397290" i="51"/>
  <c r="H397290" i="51" s="1"/>
  <c r="J397291" i="51"/>
  <c r="H397291" i="51" s="1"/>
  <c r="J397292" i="51"/>
  <c r="H397292" i="51" s="1"/>
  <c r="J397293" i="51"/>
  <c r="H397293" i="51" s="1"/>
  <c r="J397294" i="51"/>
  <c r="H397294" i="51" s="1"/>
  <c r="J397295" i="51"/>
  <c r="H397295" i="51" s="1"/>
  <c r="J397296" i="51"/>
  <c r="H397296" i="51" s="1"/>
  <c r="J397297" i="51"/>
  <c r="H397297" i="51" s="1"/>
  <c r="J397298" i="51"/>
  <c r="H397298" i="51" s="1"/>
  <c r="J397299" i="51"/>
  <c r="H397299" i="51" s="1"/>
  <c r="J397300" i="51"/>
  <c r="H397300" i="51" s="1"/>
  <c r="J397301" i="51"/>
  <c r="H397301" i="51" s="1"/>
  <c r="J397302" i="51"/>
  <c r="H397302" i="51" s="1"/>
  <c r="J397303" i="51"/>
  <c r="H397303" i="51" s="1"/>
  <c r="J397304" i="51"/>
  <c r="H397304" i="51" s="1"/>
  <c r="J397305" i="51"/>
  <c r="H397305" i="51" s="1"/>
  <c r="J397306" i="51"/>
  <c r="H397306" i="51" s="1"/>
  <c r="J397307" i="51"/>
  <c r="H397307" i="51" s="1"/>
  <c r="J397308" i="51"/>
  <c r="H397308" i="51" s="1"/>
  <c r="J397309" i="51"/>
  <c r="H397309" i="51" s="1"/>
  <c r="J397310" i="51"/>
  <c r="H397310" i="51" s="1"/>
  <c r="J397311" i="51"/>
  <c r="H397311" i="51" s="1"/>
  <c r="J397312" i="51"/>
  <c r="H397312" i="51" s="1"/>
  <c r="J397313" i="51"/>
  <c r="H397313" i="51" s="1"/>
  <c r="J397314" i="51"/>
  <c r="H397314" i="51" s="1"/>
  <c r="J397315" i="51"/>
  <c r="H397315" i="51" s="1"/>
  <c r="J397316" i="51"/>
  <c r="H397316" i="51" s="1"/>
  <c r="J397317" i="51"/>
  <c r="H397317" i="51" s="1"/>
  <c r="J397318" i="51"/>
  <c r="H397318" i="51" s="1"/>
  <c r="J397319" i="51"/>
  <c r="H397319" i="51" s="1"/>
  <c r="J397320" i="51"/>
  <c r="H397320" i="51" s="1"/>
  <c r="J397321" i="51"/>
  <c r="H397321" i="51" s="1"/>
  <c r="J397322" i="51"/>
  <c r="H397322" i="51" s="1"/>
  <c r="J397323" i="51"/>
  <c r="H397323" i="51" s="1"/>
  <c r="J397324" i="51"/>
  <c r="H397324" i="51" s="1"/>
  <c r="J397325" i="51"/>
  <c r="H397325" i="51" s="1"/>
  <c r="J397326" i="51"/>
  <c r="H397326" i="51" s="1"/>
  <c r="J397327" i="51"/>
  <c r="H397327" i="51" s="1"/>
  <c r="J397328" i="51"/>
  <c r="H397328" i="51" s="1"/>
  <c r="J397329" i="51"/>
  <c r="H397329" i="51" s="1"/>
  <c r="J397330" i="51"/>
  <c r="H397330" i="51" s="1"/>
  <c r="J397331" i="51"/>
  <c r="H397331" i="51" s="1"/>
  <c r="J397332" i="51"/>
  <c r="H397332" i="51" s="1"/>
  <c r="J397333" i="51"/>
  <c r="H397333" i="51" s="1"/>
  <c r="J397334" i="51"/>
  <c r="H397334" i="51" s="1"/>
  <c r="J397335" i="51"/>
  <c r="H397335" i="51" s="1"/>
  <c r="J397336" i="51"/>
  <c r="H397336" i="51" s="1"/>
  <c r="J397337" i="51"/>
  <c r="H397337" i="51" s="1"/>
  <c r="J397338" i="51"/>
  <c r="H397338" i="51" s="1"/>
  <c r="J397339" i="51"/>
  <c r="H397339" i="51" s="1"/>
  <c r="J397340" i="51"/>
  <c r="H397340" i="51" s="1"/>
  <c r="J397341" i="51"/>
  <c r="H397341" i="51" s="1"/>
  <c r="J397342" i="51"/>
  <c r="H397342" i="51" s="1"/>
  <c r="J397343" i="51"/>
  <c r="H397343" i="51" s="1"/>
  <c r="J397344" i="51"/>
  <c r="H397344" i="51" s="1"/>
  <c r="J397345" i="51"/>
  <c r="H397345" i="51" s="1"/>
  <c r="J397346" i="51"/>
  <c r="H397346" i="51" s="1"/>
  <c r="J397347" i="51"/>
  <c r="H397347" i="51" s="1"/>
  <c r="J397348" i="51"/>
  <c r="H397348" i="51" s="1"/>
  <c r="J397349" i="51"/>
  <c r="H397349" i="51" s="1"/>
  <c r="J397350" i="51"/>
  <c r="H397350" i="51" s="1"/>
  <c r="J397351" i="51"/>
  <c r="H397351" i="51" s="1"/>
  <c r="J397352" i="51"/>
  <c r="H397352" i="51" s="1"/>
  <c r="J397353" i="51"/>
  <c r="H397353" i="51" s="1"/>
  <c r="J397354" i="51"/>
  <c r="H397354" i="51" s="1"/>
  <c r="J397355" i="51"/>
  <c r="H397355" i="51" s="1"/>
  <c r="J397356" i="51"/>
  <c r="H397356" i="51" s="1"/>
  <c r="J397357" i="51"/>
  <c r="H397357" i="51" s="1"/>
  <c r="J397358" i="51"/>
  <c r="H397358" i="51" s="1"/>
  <c r="J397359" i="51"/>
  <c r="H397359" i="51" s="1"/>
  <c r="J397360" i="51"/>
  <c r="H397360" i="51" s="1"/>
  <c r="J397361" i="51"/>
  <c r="H397361" i="51" s="1"/>
  <c r="J397362" i="51"/>
  <c r="H397362" i="51" s="1"/>
  <c r="J397363" i="51"/>
  <c r="H397363" i="51" s="1"/>
  <c r="J397364" i="51"/>
  <c r="H397364" i="51" s="1"/>
  <c r="J397365" i="51"/>
  <c r="H397365" i="51" s="1"/>
  <c r="J397366" i="51"/>
  <c r="H397366" i="51" s="1"/>
  <c r="J397367" i="51"/>
  <c r="H397367" i="51" s="1"/>
  <c r="J397368" i="51"/>
  <c r="H397368" i="51" s="1"/>
  <c r="J397369" i="51"/>
  <c r="H397369" i="51" s="1"/>
  <c r="J397370" i="51"/>
  <c r="H397370" i="51" s="1"/>
  <c r="J397371" i="51"/>
  <c r="H397371" i="51" s="1"/>
  <c r="J397372" i="51"/>
  <c r="H397372" i="51" s="1"/>
  <c r="J397373" i="51"/>
  <c r="H397373" i="51" s="1"/>
  <c r="J397374" i="51"/>
  <c r="H397374" i="51" s="1"/>
  <c r="J397375" i="51"/>
  <c r="H397375" i="51" s="1"/>
  <c r="J397376" i="51"/>
  <c r="H397376" i="51" s="1"/>
  <c r="J397377" i="51"/>
  <c r="H397377" i="51" s="1"/>
  <c r="J397378" i="51"/>
  <c r="H397378" i="51" s="1"/>
  <c r="J397379" i="51"/>
  <c r="H397379" i="51" s="1"/>
  <c r="J397380" i="51"/>
  <c r="H397380" i="51" s="1"/>
  <c r="J397381" i="51"/>
  <c r="H397381" i="51" s="1"/>
  <c r="J397382" i="51"/>
  <c r="H397382" i="51" s="1"/>
  <c r="J397383" i="51"/>
  <c r="H397383" i="51" s="1"/>
  <c r="J397384" i="51"/>
  <c r="H397384" i="51" s="1"/>
  <c r="J397385" i="51"/>
  <c r="H397385" i="51" s="1"/>
  <c r="J397386" i="51"/>
  <c r="H397386" i="51" s="1"/>
  <c r="J397387" i="51"/>
  <c r="H397387" i="51" s="1"/>
  <c r="J397388" i="51"/>
  <c r="H397388" i="51" s="1"/>
  <c r="J397389" i="51"/>
  <c r="H397389" i="51" s="1"/>
  <c r="J397390" i="51"/>
  <c r="H397390" i="51" s="1"/>
  <c r="J397391" i="51"/>
  <c r="H397391" i="51" s="1"/>
  <c r="J397392" i="51"/>
  <c r="H397392" i="51" s="1"/>
  <c r="J397393" i="51"/>
  <c r="H397393" i="51" s="1"/>
  <c r="J397394" i="51"/>
  <c r="H397394" i="51" s="1"/>
  <c r="J397395" i="51"/>
  <c r="H397395" i="51" s="1"/>
  <c r="J397396" i="51"/>
  <c r="H397396" i="51" s="1"/>
  <c r="J397397" i="51"/>
  <c r="H397397" i="51" s="1"/>
  <c r="J397398" i="51"/>
  <c r="H397398" i="51" s="1"/>
  <c r="J397399" i="51"/>
  <c r="H397399" i="51" s="1"/>
  <c r="J397400" i="51"/>
  <c r="H397400" i="51" s="1"/>
  <c r="J397401" i="51"/>
  <c r="H397401" i="51" s="1"/>
  <c r="J397402" i="51"/>
  <c r="H397402" i="51" s="1"/>
  <c r="J397403" i="51"/>
  <c r="H397403" i="51" s="1"/>
  <c r="J397404" i="51"/>
  <c r="H397404" i="51" s="1"/>
  <c r="J397405" i="51"/>
  <c r="H397405" i="51" s="1"/>
  <c r="J397406" i="51"/>
  <c r="H397406" i="51" s="1"/>
  <c r="J397407" i="51"/>
  <c r="H397407" i="51" s="1"/>
  <c r="J397408" i="51"/>
  <c r="H397408" i="51" s="1"/>
  <c r="J397409" i="51"/>
  <c r="H397409" i="51" s="1"/>
  <c r="J397410" i="51"/>
  <c r="H397410" i="51" s="1"/>
  <c r="J397411" i="51"/>
  <c r="H397411" i="51" s="1"/>
  <c r="J397412" i="51"/>
  <c r="H397412" i="51" s="1"/>
  <c r="J397413" i="51"/>
  <c r="H397413" i="51" s="1"/>
  <c r="J397414" i="51"/>
  <c r="H397414" i="51" s="1"/>
  <c r="J397415" i="51"/>
  <c r="H397415" i="51" s="1"/>
  <c r="J397416" i="51"/>
  <c r="H397416" i="51" s="1"/>
  <c r="J397417" i="51"/>
  <c r="H397417" i="51" s="1"/>
  <c r="J397418" i="51"/>
  <c r="H397418" i="51" s="1"/>
  <c r="J397419" i="51"/>
  <c r="H397419" i="51" s="1"/>
  <c r="J397420" i="51"/>
  <c r="H397420" i="51" s="1"/>
  <c r="J397421" i="51"/>
  <c r="H397421" i="51" s="1"/>
  <c r="J397422" i="51"/>
  <c r="H397422" i="51" s="1"/>
  <c r="J397423" i="51"/>
  <c r="H397423" i="51" s="1"/>
  <c r="J397424" i="51"/>
  <c r="H397424" i="51" s="1"/>
  <c r="J397425" i="51"/>
  <c r="H397425" i="51" s="1"/>
  <c r="J397426" i="51"/>
  <c r="H397426" i="51" s="1"/>
  <c r="J397427" i="51"/>
  <c r="H397427" i="51" s="1"/>
  <c r="J397428" i="51"/>
  <c r="H397428" i="51" s="1"/>
  <c r="J397429" i="51"/>
  <c r="H397429" i="51" s="1"/>
  <c r="J397430" i="51"/>
  <c r="H397430" i="51" s="1"/>
  <c r="J397431" i="51"/>
  <c r="H397431" i="51" s="1"/>
  <c r="J397432" i="51"/>
  <c r="H397432" i="51" s="1"/>
  <c r="J397433" i="51"/>
  <c r="H397433" i="51" s="1"/>
  <c r="J397434" i="51"/>
  <c r="H397434" i="51" s="1"/>
  <c r="J397435" i="51"/>
  <c r="H397435" i="51" s="1"/>
  <c r="J397436" i="51"/>
  <c r="H397436" i="51" s="1"/>
  <c r="J397437" i="51"/>
  <c r="H397437" i="51" s="1"/>
  <c r="J397438" i="51"/>
  <c r="H397438" i="51" s="1"/>
  <c r="J397439" i="51"/>
  <c r="H397439" i="51" s="1"/>
  <c r="J397440" i="51"/>
  <c r="H397440" i="51" s="1"/>
  <c r="J397441" i="51"/>
  <c r="H397441" i="51" s="1"/>
  <c r="J397442" i="51"/>
  <c r="H397442" i="51" s="1"/>
  <c r="J397443" i="51"/>
  <c r="H397443" i="51" s="1"/>
  <c r="J397444" i="51"/>
  <c r="H397444" i="51" s="1"/>
  <c r="J397445" i="51"/>
  <c r="H397445" i="51" s="1"/>
  <c r="J397446" i="51"/>
  <c r="H397446" i="51" s="1"/>
  <c r="J397447" i="51"/>
  <c r="H397447" i="51" s="1"/>
  <c r="J397448" i="51"/>
  <c r="H397448" i="51" s="1"/>
  <c r="J397449" i="51"/>
  <c r="H397449" i="51" s="1"/>
  <c r="J397450" i="51"/>
  <c r="H397450" i="51" s="1"/>
  <c r="J397451" i="51"/>
  <c r="H397451" i="51" s="1"/>
  <c r="J397452" i="51"/>
  <c r="H397452" i="51" s="1"/>
  <c r="J397453" i="51"/>
  <c r="H397453" i="51" s="1"/>
  <c r="J397454" i="51"/>
  <c r="H397454" i="51" s="1"/>
  <c r="J397455" i="51"/>
  <c r="H397455" i="51" s="1"/>
  <c r="J397456" i="51"/>
  <c r="H397456" i="51" s="1"/>
  <c r="J397457" i="51"/>
  <c r="H397457" i="51" s="1"/>
  <c r="J397458" i="51"/>
  <c r="H397458" i="51" s="1"/>
  <c r="J397459" i="51"/>
  <c r="H397459" i="51" s="1"/>
  <c r="J397460" i="51"/>
  <c r="H397460" i="51" s="1"/>
  <c r="J397461" i="51"/>
  <c r="H397461" i="51" s="1"/>
  <c r="J397462" i="51"/>
  <c r="H397462" i="51" s="1"/>
  <c r="J397463" i="51"/>
  <c r="H397463" i="51" s="1"/>
  <c r="J397464" i="51"/>
  <c r="H397464" i="51" s="1"/>
  <c r="J397465" i="51"/>
  <c r="H397465" i="51" s="1"/>
  <c r="J397466" i="51"/>
  <c r="H397466" i="51" s="1"/>
  <c r="J397467" i="51"/>
  <c r="H397467" i="51" s="1"/>
  <c r="J397468" i="51"/>
  <c r="H397468" i="51" s="1"/>
  <c r="J397469" i="51"/>
  <c r="H397469" i="51" s="1"/>
  <c r="J397470" i="51"/>
  <c r="H397470" i="51" s="1"/>
  <c r="J397471" i="51"/>
  <c r="H397471" i="51" s="1"/>
  <c r="J397472" i="51"/>
  <c r="H397472" i="51" s="1"/>
  <c r="J397473" i="51"/>
  <c r="H397473" i="51" s="1"/>
  <c r="J397474" i="51"/>
  <c r="H397474" i="51" s="1"/>
  <c r="J397475" i="51"/>
  <c r="H397475" i="51" s="1"/>
  <c r="J397476" i="51"/>
  <c r="H397476" i="51" s="1"/>
  <c r="J397477" i="51"/>
  <c r="H397477" i="51" s="1"/>
  <c r="J397478" i="51"/>
  <c r="H397478" i="51" s="1"/>
  <c r="J397479" i="51"/>
  <c r="H397479" i="51" s="1"/>
  <c r="J397480" i="51"/>
  <c r="H397480" i="51" s="1"/>
  <c r="J397481" i="51"/>
  <c r="H397481" i="51" s="1"/>
  <c r="J397482" i="51"/>
  <c r="H397482" i="51" s="1"/>
  <c r="J397483" i="51"/>
  <c r="H397483" i="51" s="1"/>
  <c r="J397484" i="51"/>
  <c r="H397484" i="51" s="1"/>
  <c r="J397485" i="51"/>
  <c r="H397485" i="51" s="1"/>
  <c r="J397486" i="51"/>
  <c r="H397486" i="51" s="1"/>
  <c r="J397487" i="51"/>
  <c r="H397487" i="51" s="1"/>
  <c r="J397488" i="51"/>
  <c r="H397488" i="51" s="1"/>
  <c r="J397489" i="51"/>
  <c r="H397489" i="51" s="1"/>
  <c r="J397490" i="51"/>
  <c r="H397490" i="51" s="1"/>
  <c r="J397491" i="51"/>
  <c r="H397491" i="51" s="1"/>
  <c r="J397492" i="51"/>
  <c r="H397492" i="51" s="1"/>
  <c r="J397493" i="51"/>
  <c r="H397493" i="51" s="1"/>
  <c r="J397494" i="51"/>
  <c r="H397494" i="51" s="1"/>
  <c r="J397495" i="51"/>
  <c r="H397495" i="51" s="1"/>
  <c r="J397496" i="51"/>
  <c r="H397496" i="51" s="1"/>
  <c r="J397497" i="51"/>
  <c r="H397497" i="51" s="1"/>
  <c r="J397498" i="51"/>
  <c r="H397498" i="51" s="1"/>
  <c r="J397499" i="51"/>
  <c r="H397499" i="51" s="1"/>
  <c r="J397500" i="51"/>
  <c r="H397500" i="51" s="1"/>
  <c r="J397501" i="51"/>
  <c r="H397501" i="51" s="1"/>
  <c r="J397502" i="51"/>
  <c r="H397502" i="51" s="1"/>
  <c r="J397503" i="51"/>
  <c r="H397503" i="51" s="1"/>
  <c r="J397504" i="51"/>
  <c r="H397504" i="51" s="1"/>
  <c r="J397505" i="51"/>
  <c r="H397505" i="51" s="1"/>
  <c r="J397506" i="51"/>
  <c r="H397506" i="51" s="1"/>
  <c r="J397507" i="51"/>
  <c r="H397507" i="51" s="1"/>
  <c r="J397508" i="51"/>
  <c r="H397508" i="51" s="1"/>
  <c r="J397509" i="51"/>
  <c r="H397509" i="51" s="1"/>
  <c r="J397510" i="51"/>
  <c r="H397510" i="51" s="1"/>
  <c r="J397511" i="51"/>
  <c r="H397511" i="51" s="1"/>
  <c r="J397512" i="51"/>
  <c r="H397512" i="51" s="1"/>
  <c r="J397513" i="51"/>
  <c r="H397513" i="51" s="1"/>
  <c r="J397514" i="51"/>
  <c r="H397514" i="51" s="1"/>
  <c r="J397515" i="51"/>
  <c r="H397515" i="51" s="1"/>
  <c r="J397516" i="51"/>
  <c r="H397516" i="51" s="1"/>
  <c r="J397517" i="51"/>
  <c r="H397517" i="51" s="1"/>
  <c r="J397518" i="51"/>
  <c r="H397518" i="51" s="1"/>
  <c r="J397519" i="51"/>
  <c r="H397519" i="51" s="1"/>
  <c r="J397520" i="51"/>
  <c r="H397520" i="51" s="1"/>
  <c r="J397521" i="51"/>
  <c r="H397521" i="51" s="1"/>
  <c r="J397522" i="51"/>
  <c r="H397522" i="51" s="1"/>
  <c r="J397523" i="51"/>
  <c r="H397523" i="51" s="1"/>
  <c r="J397524" i="51"/>
  <c r="H397524" i="51" s="1"/>
  <c r="J397525" i="51"/>
  <c r="H397525" i="51" s="1"/>
  <c r="J397526" i="51"/>
  <c r="H397526" i="51" s="1"/>
  <c r="J397527" i="51"/>
  <c r="H397527" i="51" s="1"/>
  <c r="J397528" i="51"/>
  <c r="H397528" i="51" s="1"/>
  <c r="J397529" i="51"/>
  <c r="H397529" i="51" s="1"/>
  <c r="J397530" i="51"/>
  <c r="H397530" i="51" s="1"/>
  <c r="J397531" i="51"/>
  <c r="H397531" i="51" s="1"/>
  <c r="J397532" i="51"/>
  <c r="H397532" i="51" s="1"/>
  <c r="J397533" i="51"/>
  <c r="H397533" i="51" s="1"/>
  <c r="J397534" i="51"/>
  <c r="H397534" i="51" s="1"/>
  <c r="J397535" i="51"/>
  <c r="H397535" i="51" s="1"/>
  <c r="J397536" i="51"/>
  <c r="H397536" i="51" s="1"/>
  <c r="J397537" i="51"/>
  <c r="H397537" i="51" s="1"/>
  <c r="J397538" i="51"/>
  <c r="H397538" i="51" s="1"/>
  <c r="J397539" i="51"/>
  <c r="H397539" i="51" s="1"/>
  <c r="J397540" i="51"/>
  <c r="H397540" i="51" s="1"/>
  <c r="J397541" i="51"/>
  <c r="H397541" i="51" s="1"/>
  <c r="J397542" i="51"/>
  <c r="H397542" i="51" s="1"/>
  <c r="J397543" i="51"/>
  <c r="H397543" i="51" s="1"/>
  <c r="J397544" i="51"/>
  <c r="H397544" i="51" s="1"/>
  <c r="J397545" i="51"/>
  <c r="H397545" i="51" s="1"/>
  <c r="J397546" i="51"/>
  <c r="H397546" i="51" s="1"/>
  <c r="J397547" i="51"/>
  <c r="H397547" i="51" s="1"/>
  <c r="J397548" i="51"/>
  <c r="H397548" i="51" s="1"/>
  <c r="J397549" i="51"/>
  <c r="H397549" i="51" s="1"/>
  <c r="J397550" i="51"/>
  <c r="H397550" i="51" s="1"/>
  <c r="J397551" i="51"/>
  <c r="H397551" i="51" s="1"/>
  <c r="J397552" i="51"/>
  <c r="H397552" i="51" s="1"/>
  <c r="J397553" i="51"/>
  <c r="H397553" i="51" s="1"/>
  <c r="J397554" i="51"/>
  <c r="H397554" i="51" s="1"/>
  <c r="J397555" i="51"/>
  <c r="H397555" i="51" s="1"/>
  <c r="J397556" i="51"/>
  <c r="H397556" i="51" s="1"/>
  <c r="J397557" i="51"/>
  <c r="H397557" i="51" s="1"/>
  <c r="J397558" i="51"/>
  <c r="H397558" i="51" s="1"/>
  <c r="J397559" i="51"/>
  <c r="H397559" i="51" s="1"/>
  <c r="J397560" i="51"/>
  <c r="H397560" i="51" s="1"/>
  <c r="J397561" i="51"/>
  <c r="H397561" i="51" s="1"/>
  <c r="J397562" i="51"/>
  <c r="H397562" i="51" s="1"/>
  <c r="J397563" i="51"/>
  <c r="H397563" i="51" s="1"/>
  <c r="J397564" i="51"/>
  <c r="H397564" i="51" s="1"/>
  <c r="J397565" i="51"/>
  <c r="H397565" i="51" s="1"/>
  <c r="J397566" i="51"/>
  <c r="H397566" i="51" s="1"/>
  <c r="J397567" i="51"/>
  <c r="H397567" i="51" s="1"/>
  <c r="J397568" i="51"/>
  <c r="H397568" i="51" s="1"/>
  <c r="J397569" i="51"/>
  <c r="H397569" i="51" s="1"/>
  <c r="J397570" i="51"/>
  <c r="H397570" i="51" s="1"/>
  <c r="J397571" i="51"/>
  <c r="H397571" i="51" s="1"/>
  <c r="J397572" i="51"/>
  <c r="H397572" i="51" s="1"/>
  <c r="J397573" i="51"/>
  <c r="H397573" i="51" s="1"/>
  <c r="J397574" i="51"/>
  <c r="H397574" i="51" s="1"/>
  <c r="J397575" i="51"/>
  <c r="H397575" i="51" s="1"/>
  <c r="J397576" i="51"/>
  <c r="H397576" i="51" s="1"/>
  <c r="J397577" i="51"/>
  <c r="H397577" i="51" s="1"/>
  <c r="J397578" i="51"/>
  <c r="H397578" i="51" s="1"/>
  <c r="J397579" i="51"/>
  <c r="H397579" i="51" s="1"/>
  <c r="J397580" i="51"/>
  <c r="H397580" i="51" s="1"/>
  <c r="J397581" i="51"/>
  <c r="H397581" i="51" s="1"/>
  <c r="J397582" i="51"/>
  <c r="H397582" i="51" s="1"/>
  <c r="J397583" i="51"/>
  <c r="H397583" i="51" s="1"/>
  <c r="J397584" i="51"/>
  <c r="H397584" i="51" s="1"/>
  <c r="J397585" i="51"/>
  <c r="H397585" i="51" s="1"/>
  <c r="J397586" i="51"/>
  <c r="H397586" i="51" s="1"/>
  <c r="J397587" i="51"/>
  <c r="H397587" i="51" s="1"/>
  <c r="J397588" i="51"/>
  <c r="H397588" i="51" s="1"/>
  <c r="J397589" i="51"/>
  <c r="H397589" i="51" s="1"/>
  <c r="J397590" i="51"/>
  <c r="H397590" i="51" s="1"/>
  <c r="J397591" i="51"/>
  <c r="H397591" i="51" s="1"/>
  <c r="J397592" i="51"/>
  <c r="H397592" i="51" s="1"/>
  <c r="J397593" i="51"/>
  <c r="H397593" i="51" s="1"/>
  <c r="J397594" i="51"/>
  <c r="H397594" i="51" s="1"/>
  <c r="J397595" i="51"/>
  <c r="H397595" i="51" s="1"/>
  <c r="J397596" i="51"/>
  <c r="H397596" i="51" s="1"/>
  <c r="J397597" i="51"/>
  <c r="H397597" i="51" s="1"/>
  <c r="J397598" i="51"/>
  <c r="H397598" i="51" s="1"/>
  <c r="J397599" i="51"/>
  <c r="H397599" i="51" s="1"/>
  <c r="J397600" i="51"/>
  <c r="H397600" i="51" s="1"/>
  <c r="J397601" i="51"/>
  <c r="H397601" i="51" s="1"/>
  <c r="J397602" i="51"/>
  <c r="H397602" i="51" s="1"/>
  <c r="J397603" i="51"/>
  <c r="H397603" i="51" s="1"/>
  <c r="J397604" i="51"/>
  <c r="H397604" i="51" s="1"/>
  <c r="J397605" i="51"/>
  <c r="H397605" i="51" s="1"/>
  <c r="J397606" i="51"/>
  <c r="H397606" i="51" s="1"/>
  <c r="J397607" i="51"/>
  <c r="H397607" i="51" s="1"/>
  <c r="J397608" i="51"/>
  <c r="H397608" i="51" s="1"/>
  <c r="J397609" i="51"/>
  <c r="H397609" i="51" s="1"/>
  <c r="J397610" i="51"/>
  <c r="H397610" i="51" s="1"/>
  <c r="J397611" i="51"/>
  <c r="H397611" i="51" s="1"/>
  <c r="J397612" i="51"/>
  <c r="H397612" i="51" s="1"/>
  <c r="J397613" i="51"/>
  <c r="H397613" i="51" s="1"/>
  <c r="J397614" i="51"/>
  <c r="H397614" i="51" s="1"/>
  <c r="J397615" i="51"/>
  <c r="H397615" i="51" s="1"/>
  <c r="J397616" i="51"/>
  <c r="H397616" i="51" s="1"/>
  <c r="J397617" i="51"/>
  <c r="H397617" i="51" s="1"/>
  <c r="J397618" i="51"/>
  <c r="H397618" i="51" s="1"/>
  <c r="J397619" i="51"/>
  <c r="H397619" i="51" s="1"/>
  <c r="J397620" i="51"/>
  <c r="H397620" i="51" s="1"/>
  <c r="J397621" i="51"/>
  <c r="H397621" i="51" s="1"/>
  <c r="J397622" i="51"/>
  <c r="H397622" i="51" s="1"/>
  <c r="J397623" i="51"/>
  <c r="H397623" i="51" s="1"/>
  <c r="J397624" i="51"/>
  <c r="H397624" i="51" s="1"/>
  <c r="J397625" i="51"/>
  <c r="H397625" i="51" s="1"/>
  <c r="J397626" i="51"/>
  <c r="H397626" i="51" s="1"/>
  <c r="J397627" i="51"/>
  <c r="H397627" i="51" s="1"/>
  <c r="J397628" i="51"/>
  <c r="H397628" i="51" s="1"/>
  <c r="J397629" i="51"/>
  <c r="H397629" i="51" s="1"/>
  <c r="J397630" i="51"/>
  <c r="H397630" i="51" s="1"/>
  <c r="J397631" i="51"/>
  <c r="H397631" i="51" s="1"/>
  <c r="J397632" i="51"/>
  <c r="H397632" i="51" s="1"/>
  <c r="J397633" i="51"/>
  <c r="H397633" i="51" s="1"/>
  <c r="J397634" i="51"/>
  <c r="H397634" i="51" s="1"/>
  <c r="J397635" i="51"/>
  <c r="H397635" i="51" s="1"/>
  <c r="J397636" i="51"/>
  <c r="H397636" i="51" s="1"/>
  <c r="J397637" i="51"/>
  <c r="H397637" i="51" s="1"/>
  <c r="J397638" i="51"/>
  <c r="H397638" i="51" s="1"/>
  <c r="J397639" i="51"/>
  <c r="H397639" i="51" s="1"/>
  <c r="J397640" i="51"/>
  <c r="H397640" i="51" s="1"/>
  <c r="J397641" i="51"/>
  <c r="H397641" i="51" s="1"/>
  <c r="J397642" i="51"/>
  <c r="H397642" i="51" s="1"/>
  <c r="J397643" i="51"/>
  <c r="H397643" i="51" s="1"/>
  <c r="J397644" i="51"/>
  <c r="H397644" i="51" s="1"/>
  <c r="J397645" i="51"/>
  <c r="H397645" i="51" s="1"/>
  <c r="J397646" i="51"/>
  <c r="H397646" i="51" s="1"/>
  <c r="J397647" i="51"/>
  <c r="H397647" i="51" s="1"/>
  <c r="J397648" i="51"/>
  <c r="H397648" i="51" s="1"/>
  <c r="J397649" i="51"/>
  <c r="H397649" i="51" s="1"/>
  <c r="J397650" i="51"/>
  <c r="H397650" i="51" s="1"/>
  <c r="J397651" i="51"/>
  <c r="H397651" i="51" s="1"/>
  <c r="J397652" i="51"/>
  <c r="H397652" i="51" s="1"/>
  <c r="J397653" i="51"/>
  <c r="H397653" i="51" s="1"/>
  <c r="J397654" i="51"/>
  <c r="H397654" i="51" s="1"/>
  <c r="J397655" i="51"/>
  <c r="H397655" i="51" s="1"/>
  <c r="J397656" i="51"/>
  <c r="H397656" i="51" s="1"/>
  <c r="J397657" i="51"/>
  <c r="H397657" i="51" s="1"/>
  <c r="J397658" i="51"/>
  <c r="H397658" i="51" s="1"/>
  <c r="J397659" i="51"/>
  <c r="H397659" i="51" s="1"/>
  <c r="J397660" i="51"/>
  <c r="H397660" i="51" s="1"/>
  <c r="J397661" i="51"/>
  <c r="H397661" i="51" s="1"/>
  <c r="J397662" i="51"/>
  <c r="H397662" i="51" s="1"/>
  <c r="J397663" i="51"/>
  <c r="H397663" i="51" s="1"/>
  <c r="J397664" i="51"/>
  <c r="H397664" i="51" s="1"/>
  <c r="J397665" i="51"/>
  <c r="H397665" i="51" s="1"/>
  <c r="J397666" i="51"/>
  <c r="H397666" i="51" s="1"/>
  <c r="J397667" i="51"/>
  <c r="H397667" i="51" s="1"/>
  <c r="J397668" i="51"/>
  <c r="H397668" i="51" s="1"/>
  <c r="J397669" i="51"/>
  <c r="H397669" i="51" s="1"/>
  <c r="J397670" i="51"/>
  <c r="H397670" i="51" s="1"/>
  <c r="J397671" i="51"/>
  <c r="H397671" i="51" s="1"/>
  <c r="J397672" i="51"/>
  <c r="H397672" i="51" s="1"/>
  <c r="J397673" i="51"/>
  <c r="H397673" i="51" s="1"/>
  <c r="J397674" i="51"/>
  <c r="H397674" i="51" s="1"/>
  <c r="J397675" i="51"/>
  <c r="H397675" i="51" s="1"/>
  <c r="J397676" i="51"/>
  <c r="H397676" i="51" s="1"/>
  <c r="J397677" i="51"/>
  <c r="H397677" i="51" s="1"/>
  <c r="J397678" i="51"/>
  <c r="H397678" i="51" s="1"/>
  <c r="J397679" i="51"/>
  <c r="H397679" i="51" s="1"/>
  <c r="J397680" i="51"/>
  <c r="H397680" i="51" s="1"/>
  <c r="J397681" i="51"/>
  <c r="H397681" i="51" s="1"/>
  <c r="J397682" i="51"/>
  <c r="H397682" i="51" s="1"/>
  <c r="J397683" i="51"/>
  <c r="H397683" i="51" s="1"/>
  <c r="J397684" i="51"/>
  <c r="H397684" i="51" s="1"/>
  <c r="J397685" i="51"/>
  <c r="H397685" i="51" s="1"/>
  <c r="J397686" i="51"/>
  <c r="H397686" i="51" s="1"/>
  <c r="J397687" i="51"/>
  <c r="H397687" i="51" s="1"/>
  <c r="J397688" i="51"/>
  <c r="H397688" i="51" s="1"/>
  <c r="J397689" i="51"/>
  <c r="H397689" i="51" s="1"/>
  <c r="J397690" i="51"/>
  <c r="H397690" i="51" s="1"/>
  <c r="J397691" i="51"/>
  <c r="H397691" i="51" s="1"/>
  <c r="J397692" i="51"/>
  <c r="H397692" i="51" s="1"/>
  <c r="J397693" i="51"/>
  <c r="H397693" i="51" s="1"/>
  <c r="J397694" i="51"/>
  <c r="H397694" i="51" s="1"/>
  <c r="J397695" i="51"/>
  <c r="H397695" i="51" s="1"/>
  <c r="J397696" i="51"/>
  <c r="H397696" i="51" s="1"/>
  <c r="J397697" i="51"/>
  <c r="H397697" i="51" s="1"/>
  <c r="J397698" i="51"/>
  <c r="H397698" i="51" s="1"/>
  <c r="J397699" i="51"/>
  <c r="H397699" i="51" s="1"/>
  <c r="J397700" i="51"/>
  <c r="H397700" i="51" s="1"/>
  <c r="J397701" i="51"/>
  <c r="H397701" i="51" s="1"/>
  <c r="J397702" i="51"/>
  <c r="H397702" i="51" s="1"/>
  <c r="J397703" i="51"/>
  <c r="H397703" i="51" s="1"/>
  <c r="J397704" i="51"/>
  <c r="H397704" i="51" s="1"/>
  <c r="J397705" i="51"/>
  <c r="H397705" i="51" s="1"/>
  <c r="J397706" i="51"/>
  <c r="H397706" i="51" s="1"/>
  <c r="J397707" i="51"/>
  <c r="H397707" i="51" s="1"/>
  <c r="J397708" i="51"/>
  <c r="H397708" i="51" s="1"/>
  <c r="J397709" i="51"/>
  <c r="H397709" i="51" s="1"/>
  <c r="J397710" i="51"/>
  <c r="H397710" i="51" s="1"/>
  <c r="J397711" i="51"/>
  <c r="H397711" i="51" s="1"/>
  <c r="J397712" i="51"/>
  <c r="H397712" i="51" s="1"/>
  <c r="J397713" i="51"/>
  <c r="H397713" i="51" s="1"/>
  <c r="J397714" i="51"/>
  <c r="H397714" i="51" s="1"/>
  <c r="J397715" i="51"/>
  <c r="H397715" i="51" s="1"/>
  <c r="J397716" i="51"/>
  <c r="H397716" i="51" s="1"/>
  <c r="J397717" i="51"/>
  <c r="H397717" i="51" s="1"/>
  <c r="J397718" i="51"/>
  <c r="H397718" i="51" s="1"/>
  <c r="J397719" i="51"/>
  <c r="H397719" i="51" s="1"/>
  <c r="J397720" i="51"/>
  <c r="H397720" i="51" s="1"/>
  <c r="J397721" i="51"/>
  <c r="H397721" i="51" s="1"/>
  <c r="J397722" i="51"/>
  <c r="H397722" i="51" s="1"/>
  <c r="J397723" i="51"/>
  <c r="H397723" i="51" s="1"/>
  <c r="J397724" i="51"/>
  <c r="H397724" i="51" s="1"/>
  <c r="J397725" i="51"/>
  <c r="H397725" i="51" s="1"/>
  <c r="J397726" i="51"/>
  <c r="H397726" i="51" s="1"/>
  <c r="J397727" i="51"/>
  <c r="H397727" i="51" s="1"/>
  <c r="J397728" i="51"/>
  <c r="H397728" i="51" s="1"/>
  <c r="J397729" i="51"/>
  <c r="H397729" i="51" s="1"/>
  <c r="J397730" i="51"/>
  <c r="H397730" i="51" s="1"/>
  <c r="J397731" i="51"/>
  <c r="H397731" i="51" s="1"/>
  <c r="J397732" i="51"/>
  <c r="H397732" i="51" s="1"/>
  <c r="J397733" i="51"/>
  <c r="H397733" i="51" s="1"/>
  <c r="J397734" i="51"/>
  <c r="H397734" i="51" s="1"/>
  <c r="J397735" i="51"/>
  <c r="H397735" i="51" s="1"/>
  <c r="J397736" i="51"/>
  <c r="H397736" i="51" s="1"/>
  <c r="J397737" i="51"/>
  <c r="H397737" i="51" s="1"/>
  <c r="J397738" i="51"/>
  <c r="H397738" i="51" s="1"/>
  <c r="J397739" i="51"/>
  <c r="H397739" i="51" s="1"/>
  <c r="J397740" i="51"/>
  <c r="H397740" i="51" s="1"/>
  <c r="J397741" i="51"/>
  <c r="H397741" i="51" s="1"/>
  <c r="J397742" i="51"/>
  <c r="H397742" i="51" s="1"/>
  <c r="J397743" i="51"/>
  <c r="H397743" i="51" s="1"/>
  <c r="J397744" i="51"/>
  <c r="H397744" i="51" s="1"/>
  <c r="J397745" i="51"/>
  <c r="H397745" i="51" s="1"/>
  <c r="J397746" i="51"/>
  <c r="H397746" i="51" s="1"/>
  <c r="J397747" i="51"/>
  <c r="H397747" i="51" s="1"/>
  <c r="J397748" i="51"/>
  <c r="H397748" i="51" s="1"/>
  <c r="J397749" i="51"/>
  <c r="H397749" i="51" s="1"/>
  <c r="J397750" i="51"/>
  <c r="H397750" i="51" s="1"/>
  <c r="J397751" i="51"/>
  <c r="H397751" i="51" s="1"/>
  <c r="J397752" i="51"/>
  <c r="H397752" i="51" s="1"/>
  <c r="J397753" i="51"/>
  <c r="H397753" i="51" s="1"/>
  <c r="J397754" i="51"/>
  <c r="H397754" i="51" s="1"/>
  <c r="J397755" i="51"/>
  <c r="H397755" i="51" s="1"/>
  <c r="J397756" i="51"/>
  <c r="H397756" i="51" s="1"/>
  <c r="J397757" i="51"/>
  <c r="H397757" i="51" s="1"/>
  <c r="J397758" i="51"/>
  <c r="H397758" i="51" s="1"/>
  <c r="J397759" i="51"/>
  <c r="H397759" i="51" s="1"/>
  <c r="J397760" i="51"/>
  <c r="H397760" i="51" s="1"/>
  <c r="J397761" i="51"/>
  <c r="H397761" i="51" s="1"/>
  <c r="J397762" i="51"/>
  <c r="H397762" i="51" s="1"/>
  <c r="J397763" i="51"/>
  <c r="H397763" i="51" s="1"/>
  <c r="J397764" i="51"/>
  <c r="H397764" i="51" s="1"/>
  <c r="J397765" i="51"/>
  <c r="H397765" i="51" s="1"/>
  <c r="J397766" i="51"/>
  <c r="H397766" i="51" s="1"/>
  <c r="J397767" i="51"/>
  <c r="H397767" i="51" s="1"/>
  <c r="J397768" i="51"/>
  <c r="H397768" i="51" s="1"/>
  <c r="J397769" i="51"/>
  <c r="H397769" i="51" s="1"/>
  <c r="J397770" i="51"/>
  <c r="H397770" i="51" s="1"/>
  <c r="J397771" i="51"/>
  <c r="H397771" i="51" s="1"/>
  <c r="J397772" i="51"/>
  <c r="H397772" i="51" s="1"/>
  <c r="J397773" i="51"/>
  <c r="H397773" i="51" s="1"/>
  <c r="J397774" i="51"/>
  <c r="H397774" i="51" s="1"/>
  <c r="J397775" i="51"/>
  <c r="H397775" i="51" s="1"/>
  <c r="J397776" i="51"/>
  <c r="H397776" i="51" s="1"/>
  <c r="J397777" i="51"/>
  <c r="H397777" i="51" s="1"/>
  <c r="J397778" i="51"/>
  <c r="H397778" i="51" s="1"/>
  <c r="J397779" i="51"/>
  <c r="H397779" i="51" s="1"/>
  <c r="J397780" i="51"/>
  <c r="H397780" i="51" s="1"/>
  <c r="J397781" i="51"/>
  <c r="H397781" i="51" s="1"/>
  <c r="J397782" i="51"/>
  <c r="H397782" i="51" s="1"/>
  <c r="J397783" i="51"/>
  <c r="H397783" i="51" s="1"/>
  <c r="J397784" i="51"/>
  <c r="H397784" i="51" s="1"/>
  <c r="J397785" i="51"/>
  <c r="H397785" i="51" s="1"/>
  <c r="J397786" i="51"/>
  <c r="H397786" i="51" s="1"/>
  <c r="J397787" i="51"/>
  <c r="H397787" i="51" s="1"/>
  <c r="J397788" i="51"/>
  <c r="H397788" i="51" s="1"/>
  <c r="J397789" i="51"/>
  <c r="H397789" i="51" s="1"/>
  <c r="J397790" i="51"/>
  <c r="H397790" i="51" s="1"/>
  <c r="J397791" i="51"/>
  <c r="H397791" i="51" s="1"/>
  <c r="J397792" i="51"/>
  <c r="H397792" i="51" s="1"/>
  <c r="J397793" i="51"/>
  <c r="H397793" i="51" s="1"/>
  <c r="J397794" i="51"/>
  <c r="H397794" i="51" s="1"/>
  <c r="J397795" i="51"/>
  <c r="H397795" i="51" s="1"/>
  <c r="J397796" i="51"/>
  <c r="H397796" i="51" s="1"/>
  <c r="J397797" i="51"/>
  <c r="H397797" i="51" s="1"/>
  <c r="J397798" i="51"/>
  <c r="H397798" i="51" s="1"/>
  <c r="J397799" i="51"/>
  <c r="H397799" i="51" s="1"/>
  <c r="J397800" i="51"/>
  <c r="H397800" i="51" s="1"/>
  <c r="J397801" i="51"/>
  <c r="H397801" i="51" s="1"/>
  <c r="J397802" i="51"/>
  <c r="H397802" i="51" s="1"/>
  <c r="J397803" i="51"/>
  <c r="H397803" i="51" s="1"/>
  <c r="J397804" i="51"/>
  <c r="H397804" i="51" s="1"/>
  <c r="J397805" i="51"/>
  <c r="H397805" i="51" s="1"/>
  <c r="J397806" i="51"/>
  <c r="H397806" i="51" s="1"/>
  <c r="J397807" i="51"/>
  <c r="H397807" i="51" s="1"/>
  <c r="J397808" i="51"/>
  <c r="H397808" i="51" s="1"/>
  <c r="J397809" i="51"/>
  <c r="H397809" i="51" s="1"/>
  <c r="J397810" i="51"/>
  <c r="H397810" i="51" s="1"/>
  <c r="J397811" i="51"/>
  <c r="H397811" i="51" s="1"/>
  <c r="J397812" i="51"/>
  <c r="H397812" i="51" s="1"/>
  <c r="J397813" i="51"/>
  <c r="H397813" i="51" s="1"/>
  <c r="J397814" i="51"/>
  <c r="H397814" i="51" s="1"/>
  <c r="J397815" i="51"/>
  <c r="H397815" i="51" s="1"/>
  <c r="J397816" i="51"/>
  <c r="H397816" i="51" s="1"/>
  <c r="J397817" i="51"/>
  <c r="H397817" i="51" s="1"/>
  <c r="J397818" i="51"/>
  <c r="H397818" i="51" s="1"/>
  <c r="J397819" i="51"/>
  <c r="H397819" i="51" s="1"/>
  <c r="J397820" i="51"/>
  <c r="H397820" i="51" s="1"/>
  <c r="J397821" i="51"/>
  <c r="H397821" i="51" s="1"/>
  <c r="J397822" i="51"/>
  <c r="H397822" i="51" s="1"/>
  <c r="J397823" i="51"/>
  <c r="H397823" i="51" s="1"/>
  <c r="J397824" i="51"/>
  <c r="H397824" i="51" s="1"/>
  <c r="J397825" i="51"/>
  <c r="H397825" i="51" s="1"/>
  <c r="J397826" i="51"/>
  <c r="H397826" i="51" s="1"/>
  <c r="J397827" i="51"/>
  <c r="H397827" i="51" s="1"/>
  <c r="J397828" i="51"/>
  <c r="H397828" i="51" s="1"/>
  <c r="J397829" i="51"/>
  <c r="H397829" i="51" s="1"/>
  <c r="J397830" i="51"/>
  <c r="H397830" i="51" s="1"/>
  <c r="J397831" i="51"/>
  <c r="H397831" i="51" s="1"/>
  <c r="J397832" i="51"/>
  <c r="H397832" i="51" s="1"/>
  <c r="J397833" i="51"/>
  <c r="H397833" i="51" s="1"/>
  <c r="J397834" i="51"/>
  <c r="H397834" i="51" s="1"/>
  <c r="J397835" i="51"/>
  <c r="H397835" i="51" s="1"/>
  <c r="J397836" i="51"/>
  <c r="H397836" i="51" s="1"/>
  <c r="J397837" i="51"/>
  <c r="H397837" i="51" s="1"/>
  <c r="J397838" i="51"/>
  <c r="H397838" i="51" s="1"/>
  <c r="J397839" i="51"/>
  <c r="H397839" i="51" s="1"/>
  <c r="J397840" i="51"/>
  <c r="H397840" i="51" s="1"/>
  <c r="J397841" i="51"/>
  <c r="H397841" i="51" s="1"/>
  <c r="J397842" i="51"/>
  <c r="H397842" i="51" s="1"/>
  <c r="J397843" i="51"/>
  <c r="H397843" i="51" s="1"/>
  <c r="J397844" i="51"/>
  <c r="H397844" i="51" s="1"/>
  <c r="J397845" i="51"/>
  <c r="H397845" i="51" s="1"/>
  <c r="J397846" i="51"/>
  <c r="H397846" i="51" s="1"/>
  <c r="J397847" i="51"/>
  <c r="H397847" i="51" s="1"/>
  <c r="J397848" i="51"/>
  <c r="H397848" i="51" s="1"/>
  <c r="J397849" i="51"/>
  <c r="H397849" i="51" s="1"/>
  <c r="J397850" i="51"/>
  <c r="H397850" i="51" s="1"/>
  <c r="J397851" i="51"/>
  <c r="H397851" i="51" s="1"/>
  <c r="J397852" i="51"/>
  <c r="H397852" i="51" s="1"/>
  <c r="J397853" i="51"/>
  <c r="H397853" i="51" s="1"/>
  <c r="J397854" i="51"/>
  <c r="H397854" i="51" s="1"/>
  <c r="J397855" i="51"/>
  <c r="H397855" i="51" s="1"/>
  <c r="J397856" i="51"/>
  <c r="H397856" i="51" s="1"/>
  <c r="J397857" i="51"/>
  <c r="H397857" i="51" s="1"/>
  <c r="J397858" i="51"/>
  <c r="H397858" i="51" s="1"/>
  <c r="J397859" i="51"/>
  <c r="H397859" i="51" s="1"/>
  <c r="J397860" i="51"/>
  <c r="H397860" i="51" s="1"/>
  <c r="J397861" i="51"/>
  <c r="H397861" i="51" s="1"/>
  <c r="J397862" i="51"/>
  <c r="H397862" i="51" s="1"/>
  <c r="J397863" i="51"/>
  <c r="H397863" i="51" s="1"/>
  <c r="J397864" i="51"/>
  <c r="H397864" i="51" s="1"/>
  <c r="J397865" i="51"/>
  <c r="H397865" i="51" s="1"/>
  <c r="J397866" i="51"/>
  <c r="H397866" i="51" s="1"/>
  <c r="J397867" i="51"/>
  <c r="H397867" i="51" s="1"/>
  <c r="J397868" i="51"/>
  <c r="H397868" i="51" s="1"/>
  <c r="J397869" i="51"/>
  <c r="H397869" i="51" s="1"/>
  <c r="J397870" i="51"/>
  <c r="H397870" i="51" s="1"/>
  <c r="J397871" i="51"/>
  <c r="H397871" i="51" s="1"/>
  <c r="J397872" i="51"/>
  <c r="H397872" i="51" s="1"/>
  <c r="J397873" i="51"/>
  <c r="H397873" i="51" s="1"/>
  <c r="J397874" i="51"/>
  <c r="H397874" i="51" s="1"/>
  <c r="J397875" i="51"/>
  <c r="H397875" i="51" s="1"/>
  <c r="J397876" i="51"/>
  <c r="H397876" i="51" s="1"/>
  <c r="J397877" i="51"/>
  <c r="H397877" i="51" s="1"/>
  <c r="J397878" i="51"/>
  <c r="H397878" i="51" s="1"/>
  <c r="J397879" i="51"/>
  <c r="H397879" i="51" s="1"/>
  <c r="J397880" i="51"/>
  <c r="H397880" i="51" s="1"/>
  <c r="J397881" i="51"/>
  <c r="H397881" i="51" s="1"/>
  <c r="J397882" i="51"/>
  <c r="H397882" i="51" s="1"/>
  <c r="J397883" i="51"/>
  <c r="H397883" i="51" s="1"/>
  <c r="J397884" i="51"/>
  <c r="H397884" i="51" s="1"/>
  <c r="J397885" i="51"/>
  <c r="H397885" i="51" s="1"/>
  <c r="J397886" i="51"/>
  <c r="H397886" i="51" s="1"/>
  <c r="J397887" i="51"/>
  <c r="H397887" i="51" s="1"/>
  <c r="J397888" i="51"/>
  <c r="H397888" i="51" s="1"/>
  <c r="J397889" i="51"/>
  <c r="H397889" i="51" s="1"/>
  <c r="J397890" i="51"/>
  <c r="H397890" i="51" s="1"/>
  <c r="J397891" i="51"/>
  <c r="H397891" i="51" s="1"/>
  <c r="J397892" i="51"/>
  <c r="H397892" i="51" s="1"/>
  <c r="J397893" i="51"/>
  <c r="H397893" i="51" s="1"/>
  <c r="J397894" i="51"/>
  <c r="H397894" i="51" s="1"/>
  <c r="J397895" i="51"/>
  <c r="H397895" i="51" s="1"/>
  <c r="J397896" i="51"/>
  <c r="H397896" i="51" s="1"/>
  <c r="J397897" i="51"/>
  <c r="H397897" i="51" s="1"/>
  <c r="J397898" i="51"/>
  <c r="H397898" i="51" s="1"/>
  <c r="J397899" i="51"/>
  <c r="H397899" i="51" s="1"/>
  <c r="J397900" i="51"/>
  <c r="H397900" i="51" s="1"/>
  <c r="J397901" i="51"/>
  <c r="H397901" i="51" s="1"/>
  <c r="J397902" i="51"/>
  <c r="H397902" i="51" s="1"/>
  <c r="J397903" i="51"/>
  <c r="H397903" i="51" s="1"/>
  <c r="J397904" i="51"/>
  <c r="H397904" i="51" s="1"/>
  <c r="J397905" i="51"/>
  <c r="H397905" i="51" s="1"/>
  <c r="J397906" i="51"/>
  <c r="H397906" i="51" s="1"/>
  <c r="J397907" i="51"/>
  <c r="H397907" i="51" s="1"/>
  <c r="J397908" i="51"/>
  <c r="H397908" i="51" s="1"/>
  <c r="J397909" i="51"/>
  <c r="H397909" i="51" s="1"/>
  <c r="J397910" i="51"/>
  <c r="H397910" i="51" s="1"/>
  <c r="J397911" i="51"/>
  <c r="H397911" i="51" s="1"/>
  <c r="J397912" i="51"/>
  <c r="H397912" i="51" s="1"/>
  <c r="J397913" i="51"/>
  <c r="H397913" i="51" s="1"/>
  <c r="J397914" i="51"/>
  <c r="H397914" i="51" s="1"/>
  <c r="J397915" i="51"/>
  <c r="H397915" i="51" s="1"/>
  <c r="J397916" i="51"/>
  <c r="H397916" i="51" s="1"/>
  <c r="J397917" i="51"/>
  <c r="H397917" i="51" s="1"/>
  <c r="J397918" i="51"/>
  <c r="H397918" i="51" s="1"/>
  <c r="J397919" i="51"/>
  <c r="H397919" i="51" s="1"/>
  <c r="J397920" i="51"/>
  <c r="H397920" i="51" s="1"/>
  <c r="J397921" i="51"/>
  <c r="H397921" i="51" s="1"/>
  <c r="J397922" i="51"/>
  <c r="H397922" i="51" s="1"/>
  <c r="J397923" i="51"/>
  <c r="H397923" i="51" s="1"/>
  <c r="J397924" i="51"/>
  <c r="H397924" i="51" s="1"/>
  <c r="J397925" i="51"/>
  <c r="H397925" i="51" s="1"/>
  <c r="J397926" i="51"/>
  <c r="H397926" i="51" s="1"/>
  <c r="J397927" i="51"/>
  <c r="H397927" i="51" s="1"/>
  <c r="J397928" i="51"/>
  <c r="H397928" i="51" s="1"/>
  <c r="J397929" i="51"/>
  <c r="H397929" i="51" s="1"/>
  <c r="J397930" i="51"/>
  <c r="H397930" i="51" s="1"/>
  <c r="J397931" i="51"/>
  <c r="H397931" i="51" s="1"/>
  <c r="J397932" i="51"/>
  <c r="H397932" i="51" s="1"/>
  <c r="J397933" i="51"/>
  <c r="H397933" i="51" s="1"/>
  <c r="J397934" i="51"/>
  <c r="H397934" i="51" s="1"/>
  <c r="J397935" i="51"/>
  <c r="H397935" i="51" s="1"/>
  <c r="J397936" i="51"/>
  <c r="H397936" i="51" s="1"/>
  <c r="J397937" i="51"/>
  <c r="H397937" i="51" s="1"/>
  <c r="J397938" i="51"/>
  <c r="H397938" i="51" s="1"/>
  <c r="J397939" i="51"/>
  <c r="H397939" i="51" s="1"/>
  <c r="J397940" i="51"/>
  <c r="H397940" i="51" s="1"/>
  <c r="J397941" i="51"/>
  <c r="H397941" i="51" s="1"/>
  <c r="J397942" i="51"/>
  <c r="H397942" i="51" s="1"/>
  <c r="J397943" i="51"/>
  <c r="H397943" i="51" s="1"/>
  <c r="J397944" i="51"/>
  <c r="H397944" i="51" s="1"/>
  <c r="J397945" i="51"/>
  <c r="H397945" i="51" s="1"/>
  <c r="J397946" i="51"/>
  <c r="H397946" i="51" s="1"/>
  <c r="J397947" i="51"/>
  <c r="H397947" i="51" s="1"/>
  <c r="J397948" i="51"/>
  <c r="H397948" i="51" s="1"/>
  <c r="J397949" i="51"/>
  <c r="H397949" i="51" s="1"/>
  <c r="J397950" i="51"/>
  <c r="H397950" i="51" s="1"/>
  <c r="J397951" i="51"/>
  <c r="H397951" i="51" s="1"/>
  <c r="J397952" i="51"/>
  <c r="H397952" i="51" s="1"/>
  <c r="J397953" i="51"/>
  <c r="H397953" i="51" s="1"/>
  <c r="J397954" i="51"/>
  <c r="H397954" i="51" s="1"/>
  <c r="J397955" i="51"/>
  <c r="H397955" i="51" s="1"/>
  <c r="J397956" i="51"/>
  <c r="H397956" i="51" s="1"/>
  <c r="J397957" i="51"/>
  <c r="H397957" i="51" s="1"/>
  <c r="J397958" i="51"/>
  <c r="H397958" i="51" s="1"/>
  <c r="J397959" i="51"/>
  <c r="H397959" i="51" s="1"/>
  <c r="J397960" i="51"/>
  <c r="H397960" i="51" s="1"/>
  <c r="J397961" i="51"/>
  <c r="H397961" i="51" s="1"/>
  <c r="J397962" i="51"/>
  <c r="H397962" i="51" s="1"/>
  <c r="J397963" i="51"/>
  <c r="H397963" i="51" s="1"/>
  <c r="J397964" i="51"/>
  <c r="H397964" i="51" s="1"/>
  <c r="J397965" i="51"/>
  <c r="H397965" i="51" s="1"/>
  <c r="J397966" i="51"/>
  <c r="H397966" i="51" s="1"/>
  <c r="J397967" i="51"/>
  <c r="H397967" i="51" s="1"/>
  <c r="J397968" i="51"/>
  <c r="H397968" i="51" s="1"/>
  <c r="J397969" i="51"/>
  <c r="H397969" i="51" s="1"/>
  <c r="J397970" i="51"/>
  <c r="H397970" i="51" s="1"/>
  <c r="J397971" i="51"/>
  <c r="H397971" i="51" s="1"/>
  <c r="J397972" i="51"/>
  <c r="H397972" i="51" s="1"/>
  <c r="J397973" i="51"/>
  <c r="H397973" i="51" s="1"/>
  <c r="J397974" i="51"/>
  <c r="H397974" i="51" s="1"/>
  <c r="J397975" i="51"/>
  <c r="H397975" i="51" s="1"/>
  <c r="J397976" i="51"/>
  <c r="H397976" i="51" s="1"/>
  <c r="J397977" i="51"/>
  <c r="H397977" i="51" s="1"/>
  <c r="J397978" i="51"/>
  <c r="H397978" i="51" s="1"/>
  <c r="J397979" i="51"/>
  <c r="H397979" i="51" s="1"/>
  <c r="J397980" i="51"/>
  <c r="H397980" i="51" s="1"/>
  <c r="J397981" i="51"/>
  <c r="H397981" i="51" s="1"/>
  <c r="J397982" i="51"/>
  <c r="H397982" i="51" s="1"/>
  <c r="J397983" i="51"/>
  <c r="H397983" i="51" s="1"/>
  <c r="J397984" i="51"/>
  <c r="H397984" i="51" s="1"/>
  <c r="J397985" i="51"/>
  <c r="H397985" i="51" s="1"/>
  <c r="J397986" i="51"/>
  <c r="H397986" i="51" s="1"/>
  <c r="J397987" i="51"/>
  <c r="H397987" i="51" s="1"/>
  <c r="J397988" i="51"/>
  <c r="H397988" i="51" s="1"/>
  <c r="J397989" i="51"/>
  <c r="H397989" i="51" s="1"/>
  <c r="J397990" i="51"/>
  <c r="H397990" i="51" s="1"/>
  <c r="J397991" i="51"/>
  <c r="H397991" i="51" s="1"/>
  <c r="J397992" i="51"/>
  <c r="H397992" i="51" s="1"/>
  <c r="J397993" i="51"/>
  <c r="H397993" i="51" s="1"/>
  <c r="J397994" i="51"/>
  <c r="H397994" i="51" s="1"/>
  <c r="J397995" i="51"/>
  <c r="H397995" i="51" s="1"/>
  <c r="J397996" i="51"/>
  <c r="H397996" i="51" s="1"/>
  <c r="J397997" i="51"/>
  <c r="H397997" i="51" s="1"/>
  <c r="J397998" i="51"/>
  <c r="H397998" i="51" s="1"/>
  <c r="J397999" i="51"/>
  <c r="H397999" i="51" s="1"/>
  <c r="J398000" i="51"/>
  <c r="H398000" i="51" s="1"/>
  <c r="J398001" i="51"/>
  <c r="H398001" i="51" s="1"/>
  <c r="J398002" i="51"/>
  <c r="H398002" i="51" s="1"/>
  <c r="J398003" i="51"/>
  <c r="H398003" i="51" s="1"/>
  <c r="J398004" i="51"/>
  <c r="H398004" i="51" s="1"/>
  <c r="J398005" i="51"/>
  <c r="H398005" i="51" s="1"/>
  <c r="J398006" i="51"/>
  <c r="H398006" i="51" s="1"/>
  <c r="J398007" i="51"/>
  <c r="H398007" i="51" s="1"/>
  <c r="J398008" i="51"/>
  <c r="H398008" i="51" s="1"/>
  <c r="J398009" i="51"/>
  <c r="H398009" i="51" s="1"/>
  <c r="J398010" i="51"/>
  <c r="H398010" i="51" s="1"/>
  <c r="J398011" i="51"/>
  <c r="H398011" i="51" s="1"/>
  <c r="J398012" i="51"/>
  <c r="H398012" i="51" s="1"/>
  <c r="J398013" i="51"/>
  <c r="H398013" i="51" s="1"/>
  <c r="J398014" i="51"/>
  <c r="H398014" i="51" s="1"/>
  <c r="J398015" i="51"/>
  <c r="H398015" i="51" s="1"/>
  <c r="J398016" i="51"/>
  <c r="H398016" i="51" s="1"/>
  <c r="J398017" i="51"/>
  <c r="H398017" i="51" s="1"/>
  <c r="J398018" i="51"/>
  <c r="H398018" i="51" s="1"/>
  <c r="J398019" i="51"/>
  <c r="H398019" i="51" s="1"/>
  <c r="J398020" i="51"/>
  <c r="H398020" i="51" s="1"/>
  <c r="J398021" i="51"/>
  <c r="H398021" i="51" s="1"/>
  <c r="J398022" i="51"/>
  <c r="H398022" i="51" s="1"/>
  <c r="J398023" i="51"/>
  <c r="H398023" i="51" s="1"/>
  <c r="J398024" i="51"/>
  <c r="H398024" i="51" s="1"/>
  <c r="J398025" i="51"/>
  <c r="H398025" i="51" s="1"/>
  <c r="J398026" i="51"/>
  <c r="H398026" i="51" s="1"/>
  <c r="J398027" i="51"/>
  <c r="H398027" i="51" s="1"/>
  <c r="J398028" i="51"/>
  <c r="H398028" i="51" s="1"/>
  <c r="J398029" i="51"/>
  <c r="H398029" i="51" s="1"/>
  <c r="J398030" i="51"/>
  <c r="H398030" i="51" s="1"/>
  <c r="J398031" i="51"/>
  <c r="H398031" i="51" s="1"/>
  <c r="J398032" i="51"/>
  <c r="H398032" i="51" s="1"/>
  <c r="J398033" i="51"/>
  <c r="H398033" i="51" s="1"/>
  <c r="J398034" i="51"/>
  <c r="H398034" i="51" s="1"/>
  <c r="J398035" i="51"/>
  <c r="H398035" i="51" s="1"/>
  <c r="J398036" i="51"/>
  <c r="H398036" i="51" s="1"/>
  <c r="J398037" i="51"/>
  <c r="H398037" i="51" s="1"/>
  <c r="J398038" i="51"/>
  <c r="H398038" i="51" s="1"/>
  <c r="J398039" i="51"/>
  <c r="H398039" i="51" s="1"/>
  <c r="J398040" i="51"/>
  <c r="H398040" i="51" s="1"/>
  <c r="J398041" i="51"/>
  <c r="H398041" i="51" s="1"/>
  <c r="J398042" i="51"/>
  <c r="H398042" i="51" s="1"/>
  <c r="J398043" i="51"/>
  <c r="H398043" i="51" s="1"/>
  <c r="J398044" i="51"/>
  <c r="H398044" i="51" s="1"/>
  <c r="J398045" i="51"/>
  <c r="H398045" i="51" s="1"/>
  <c r="J398046" i="51"/>
  <c r="H398046" i="51" s="1"/>
  <c r="J398047" i="51"/>
  <c r="H398047" i="51" s="1"/>
  <c r="J398048" i="51"/>
  <c r="H398048" i="51" s="1"/>
  <c r="J398049" i="51"/>
  <c r="H398049" i="51" s="1"/>
  <c r="J398050" i="51"/>
  <c r="H398050" i="51" s="1"/>
  <c r="J398051" i="51"/>
  <c r="H398051" i="51" s="1"/>
  <c r="J398052" i="51"/>
  <c r="H398052" i="51" s="1"/>
  <c r="J398053" i="51"/>
  <c r="H398053" i="51" s="1"/>
  <c r="J398054" i="51"/>
  <c r="H398054" i="51" s="1"/>
  <c r="J398055" i="51"/>
  <c r="H398055" i="51" s="1"/>
  <c r="J398056" i="51"/>
  <c r="H398056" i="51" s="1"/>
  <c r="J398057" i="51"/>
  <c r="H398057" i="51" s="1"/>
  <c r="J398058" i="51"/>
  <c r="H398058" i="51" s="1"/>
  <c r="J398059" i="51"/>
  <c r="H398059" i="51" s="1"/>
  <c r="J398060" i="51"/>
  <c r="H398060" i="51" s="1"/>
  <c r="J398061" i="51"/>
  <c r="H398061" i="51" s="1"/>
  <c r="J398062" i="51"/>
  <c r="H398062" i="51" s="1"/>
  <c r="J398063" i="51"/>
  <c r="H398063" i="51" s="1"/>
  <c r="J398064" i="51"/>
  <c r="H398064" i="51" s="1"/>
  <c r="J398065" i="51"/>
  <c r="H398065" i="51" s="1"/>
  <c r="J398066" i="51"/>
  <c r="H398066" i="51" s="1"/>
  <c r="J398067" i="51"/>
  <c r="H398067" i="51" s="1"/>
  <c r="J398068" i="51"/>
  <c r="H398068" i="51" s="1"/>
  <c r="J398069" i="51"/>
  <c r="H398069" i="51" s="1"/>
  <c r="J398070" i="51"/>
  <c r="H398070" i="51" s="1"/>
  <c r="J398071" i="51"/>
  <c r="H398071" i="51" s="1"/>
  <c r="J398072" i="51"/>
  <c r="H398072" i="51" s="1"/>
  <c r="J398073" i="51"/>
  <c r="H398073" i="51" s="1"/>
  <c r="J398074" i="51"/>
  <c r="H398074" i="51" s="1"/>
  <c r="J398075" i="51"/>
  <c r="H398075" i="51" s="1"/>
  <c r="J398076" i="51"/>
  <c r="H398076" i="51" s="1"/>
  <c r="J398077" i="51"/>
  <c r="H398077" i="51" s="1"/>
  <c r="J398078" i="51"/>
  <c r="H398078" i="51" s="1"/>
  <c r="J398079" i="51"/>
  <c r="H398079" i="51" s="1"/>
  <c r="J398080" i="51"/>
  <c r="H398080" i="51" s="1"/>
  <c r="J398081" i="51"/>
  <c r="H398081" i="51" s="1"/>
  <c r="J398082" i="51"/>
  <c r="H398082" i="51" s="1"/>
  <c r="J398083" i="51"/>
  <c r="H398083" i="51" s="1"/>
  <c r="J398084" i="51"/>
  <c r="H398084" i="51" s="1"/>
  <c r="J398085" i="51"/>
  <c r="H398085" i="51" s="1"/>
  <c r="J398086" i="51"/>
  <c r="H398086" i="51" s="1"/>
  <c r="J398087" i="51"/>
  <c r="H398087" i="51" s="1"/>
  <c r="J398088" i="51"/>
  <c r="H398088" i="51" s="1"/>
  <c r="J398089" i="51"/>
  <c r="H398089" i="51" s="1"/>
  <c r="J398090" i="51"/>
  <c r="H398090" i="51" s="1"/>
  <c r="J398091" i="51"/>
  <c r="H398091" i="51" s="1"/>
  <c r="J398092" i="51"/>
  <c r="H398092" i="51" s="1"/>
  <c r="J398093" i="51"/>
  <c r="H398093" i="51" s="1"/>
  <c r="J398094" i="51"/>
  <c r="H398094" i="51" s="1"/>
  <c r="J398095" i="51"/>
  <c r="H398095" i="51" s="1"/>
  <c r="J398096" i="51"/>
  <c r="H398096" i="51" s="1"/>
  <c r="J398097" i="51"/>
  <c r="H398097" i="51" s="1"/>
  <c r="J398098" i="51"/>
  <c r="H398098" i="51" s="1"/>
  <c r="J398099" i="51"/>
  <c r="H398099" i="51" s="1"/>
  <c r="J398100" i="51"/>
  <c r="H398100" i="51" s="1"/>
  <c r="J398101" i="51"/>
  <c r="H398101" i="51" s="1"/>
  <c r="J398102" i="51"/>
  <c r="H398102" i="51" s="1"/>
  <c r="J398103" i="51"/>
  <c r="H398103" i="51" s="1"/>
  <c r="J398104" i="51"/>
  <c r="H398104" i="51" s="1"/>
  <c r="J398105" i="51"/>
  <c r="H398105" i="51" s="1"/>
  <c r="J398106" i="51"/>
  <c r="H398106" i="51" s="1"/>
  <c r="J398107" i="51"/>
  <c r="H398107" i="51" s="1"/>
  <c r="J398108" i="51"/>
  <c r="H398108" i="51" s="1"/>
  <c r="J398109" i="51"/>
  <c r="H398109" i="51" s="1"/>
  <c r="J398110" i="51"/>
  <c r="H398110" i="51" s="1"/>
  <c r="J398111" i="51"/>
  <c r="H398111" i="51" s="1"/>
  <c r="J398112" i="51"/>
  <c r="H398112" i="51" s="1"/>
  <c r="J398113" i="51"/>
  <c r="H398113" i="51" s="1"/>
  <c r="J398114" i="51"/>
  <c r="H398114" i="51" s="1"/>
  <c r="J398115" i="51"/>
  <c r="H398115" i="51" s="1"/>
  <c r="J398116" i="51"/>
  <c r="H398116" i="51" s="1"/>
  <c r="J398117" i="51"/>
  <c r="H398117" i="51" s="1"/>
  <c r="J398118" i="51"/>
  <c r="H398118" i="51" s="1"/>
  <c r="J398119" i="51"/>
  <c r="H398119" i="51" s="1"/>
  <c r="J398120" i="51"/>
  <c r="H398120" i="51" s="1"/>
  <c r="J398121" i="51"/>
  <c r="H398121" i="51" s="1"/>
  <c r="J398122" i="51"/>
  <c r="H398122" i="51" s="1"/>
  <c r="J398123" i="51"/>
  <c r="H398123" i="51" s="1"/>
  <c r="J398124" i="51"/>
  <c r="H398124" i="51" s="1"/>
  <c r="J398125" i="51"/>
  <c r="H398125" i="51" s="1"/>
  <c r="J398126" i="51"/>
  <c r="H398126" i="51" s="1"/>
  <c r="J398127" i="51"/>
  <c r="H398127" i="51" s="1"/>
  <c r="J398128" i="51"/>
  <c r="H398128" i="51" s="1"/>
  <c r="J398129" i="51"/>
  <c r="H398129" i="51" s="1"/>
  <c r="J398130" i="51"/>
  <c r="H398130" i="51" s="1"/>
  <c r="J398131" i="51"/>
  <c r="H398131" i="51" s="1"/>
  <c r="J398132" i="51"/>
  <c r="H398132" i="51" s="1"/>
  <c r="J398133" i="51"/>
  <c r="H398133" i="51" s="1"/>
  <c r="J398134" i="51"/>
  <c r="H398134" i="51" s="1"/>
  <c r="J398135" i="51"/>
  <c r="H398135" i="51" s="1"/>
  <c r="J398136" i="51"/>
  <c r="H398136" i="51" s="1"/>
  <c r="J398137" i="51"/>
  <c r="H398137" i="51" s="1"/>
  <c r="J398138" i="51"/>
  <c r="H398138" i="51" s="1"/>
  <c r="J398139" i="51"/>
  <c r="H398139" i="51" s="1"/>
  <c r="J398140" i="51"/>
  <c r="H398140" i="51" s="1"/>
  <c r="J398141" i="51"/>
  <c r="H398141" i="51" s="1"/>
  <c r="J398142" i="51"/>
  <c r="H398142" i="51" s="1"/>
  <c r="J398143" i="51"/>
  <c r="H398143" i="51" s="1"/>
  <c r="J398144" i="51"/>
  <c r="H398144" i="51" s="1"/>
  <c r="J398145" i="51"/>
  <c r="H398145" i="51" s="1"/>
  <c r="J398146" i="51"/>
  <c r="H398146" i="51" s="1"/>
  <c r="J398147" i="51"/>
  <c r="H398147" i="51" s="1"/>
  <c r="J398148" i="51"/>
  <c r="H398148" i="51" s="1"/>
  <c r="J398149" i="51"/>
  <c r="H398149" i="51" s="1"/>
  <c r="J398150" i="51"/>
  <c r="H398150" i="51" s="1"/>
  <c r="J398151" i="51"/>
  <c r="H398151" i="51" s="1"/>
  <c r="J398152" i="51"/>
  <c r="H398152" i="51" s="1"/>
  <c r="J398153" i="51"/>
  <c r="H398153" i="51" s="1"/>
  <c r="J398154" i="51"/>
  <c r="H398154" i="51" s="1"/>
  <c r="J398155" i="51"/>
  <c r="H398155" i="51" s="1"/>
  <c r="J398156" i="51"/>
  <c r="H398156" i="51" s="1"/>
  <c r="J398157" i="51"/>
  <c r="H398157" i="51" s="1"/>
  <c r="J398158" i="51"/>
  <c r="H398158" i="51" s="1"/>
  <c r="J398159" i="51"/>
  <c r="H398159" i="51" s="1"/>
  <c r="J398160" i="51"/>
  <c r="H398160" i="51" s="1"/>
  <c r="J398161" i="51"/>
  <c r="H398161" i="51" s="1"/>
  <c r="J398162" i="51"/>
  <c r="H398162" i="51" s="1"/>
  <c r="J398163" i="51"/>
  <c r="H398163" i="51" s="1"/>
  <c r="J398164" i="51"/>
  <c r="H398164" i="51" s="1"/>
  <c r="J398165" i="51"/>
  <c r="H398165" i="51" s="1"/>
  <c r="J398166" i="51"/>
  <c r="H398166" i="51" s="1"/>
  <c r="J398167" i="51"/>
  <c r="H398167" i="51" s="1"/>
  <c r="J398168" i="51"/>
  <c r="H398168" i="51" s="1"/>
  <c r="J398169" i="51"/>
  <c r="H398169" i="51" s="1"/>
  <c r="J398170" i="51"/>
  <c r="H398170" i="51" s="1"/>
  <c r="J398171" i="51"/>
  <c r="H398171" i="51" s="1"/>
  <c r="J398172" i="51"/>
  <c r="H398172" i="51" s="1"/>
  <c r="J398173" i="51"/>
  <c r="H398173" i="51" s="1"/>
  <c r="J398174" i="51"/>
  <c r="H398174" i="51" s="1"/>
  <c r="J398175" i="51"/>
  <c r="H398175" i="51" s="1"/>
  <c r="J398176" i="51"/>
  <c r="H398176" i="51" s="1"/>
  <c r="J398177" i="51"/>
  <c r="H398177" i="51" s="1"/>
  <c r="J398178" i="51"/>
  <c r="H398178" i="51" s="1"/>
  <c r="J398179" i="51"/>
  <c r="H398179" i="51" s="1"/>
  <c r="J398180" i="51"/>
  <c r="H398180" i="51" s="1"/>
  <c r="J398181" i="51"/>
  <c r="H398181" i="51" s="1"/>
  <c r="J398182" i="51"/>
  <c r="H398182" i="51" s="1"/>
  <c r="J398183" i="51"/>
  <c r="H398183" i="51" s="1"/>
  <c r="J398184" i="51"/>
  <c r="H398184" i="51" s="1"/>
  <c r="J398185" i="51"/>
  <c r="H398185" i="51" s="1"/>
  <c r="J398186" i="51"/>
  <c r="H398186" i="51" s="1"/>
  <c r="J398187" i="51"/>
  <c r="H398187" i="51" s="1"/>
  <c r="J398188" i="51"/>
  <c r="H398188" i="51" s="1"/>
  <c r="J398189" i="51"/>
  <c r="H398189" i="51" s="1"/>
  <c r="J398190" i="51"/>
  <c r="H398190" i="51" s="1"/>
  <c r="J398191" i="51"/>
  <c r="H398191" i="51" s="1"/>
  <c r="J398192" i="51"/>
  <c r="H398192" i="51" s="1"/>
  <c r="J398193" i="51"/>
  <c r="H398193" i="51" s="1"/>
  <c r="J398194" i="51"/>
  <c r="H398194" i="51" s="1"/>
  <c r="J398195" i="51"/>
  <c r="H398195" i="51" s="1"/>
  <c r="J398196" i="51"/>
  <c r="H398196" i="51" s="1"/>
  <c r="J398197" i="51"/>
  <c r="H398197" i="51" s="1"/>
  <c r="J398198" i="51"/>
  <c r="H398198" i="51" s="1"/>
  <c r="J398199" i="51"/>
  <c r="H398199" i="51" s="1"/>
  <c r="J398200" i="51"/>
  <c r="H398200" i="51" s="1"/>
  <c r="J398201" i="51"/>
  <c r="H398201" i="51" s="1"/>
  <c r="J398202" i="51"/>
  <c r="H398202" i="51" s="1"/>
  <c r="J398203" i="51"/>
  <c r="H398203" i="51" s="1"/>
  <c r="J398204" i="51"/>
  <c r="H398204" i="51" s="1"/>
  <c r="J398205" i="51"/>
  <c r="H398205" i="51" s="1"/>
  <c r="J398206" i="51"/>
  <c r="H398206" i="51" s="1"/>
  <c r="J398207" i="51"/>
  <c r="H398207" i="51" s="1"/>
  <c r="J398208" i="51"/>
  <c r="H398208" i="51" s="1"/>
  <c r="J398209" i="51"/>
  <c r="H398209" i="51" s="1"/>
  <c r="J398210" i="51"/>
  <c r="H398210" i="51" s="1"/>
  <c r="J398211" i="51"/>
  <c r="H398211" i="51" s="1"/>
  <c r="J398212" i="51"/>
  <c r="H398212" i="51" s="1"/>
  <c r="J398213" i="51"/>
  <c r="H398213" i="51" s="1"/>
  <c r="J398214" i="51"/>
  <c r="H398214" i="51" s="1"/>
  <c r="J398215" i="51"/>
  <c r="H398215" i="51" s="1"/>
  <c r="J398216" i="51"/>
  <c r="H398216" i="51" s="1"/>
  <c r="J398217" i="51"/>
  <c r="H398217" i="51" s="1"/>
  <c r="J398218" i="51"/>
  <c r="H398218" i="51" s="1"/>
  <c r="J398219" i="51"/>
  <c r="H398219" i="51" s="1"/>
  <c r="J398220" i="51"/>
  <c r="H398220" i="51" s="1"/>
  <c r="J398221" i="51"/>
  <c r="H398221" i="51" s="1"/>
  <c r="J398222" i="51"/>
  <c r="H398222" i="51" s="1"/>
  <c r="J398223" i="51"/>
  <c r="H398223" i="51" s="1"/>
  <c r="J398224" i="51"/>
  <c r="H398224" i="51" s="1"/>
  <c r="J398225" i="51"/>
  <c r="H398225" i="51" s="1"/>
  <c r="J398226" i="51"/>
  <c r="H398226" i="51" s="1"/>
  <c r="J398227" i="51"/>
  <c r="H398227" i="51" s="1"/>
  <c r="J398228" i="51"/>
  <c r="H398228" i="51" s="1"/>
  <c r="J398229" i="51"/>
  <c r="H398229" i="51" s="1"/>
  <c r="J398230" i="51"/>
  <c r="H398230" i="51" s="1"/>
  <c r="J398231" i="51"/>
  <c r="H398231" i="51" s="1"/>
  <c r="J398232" i="51"/>
  <c r="H398232" i="51" s="1"/>
  <c r="J398233" i="51"/>
  <c r="H398233" i="51" s="1"/>
  <c r="J398234" i="51"/>
  <c r="H398234" i="51" s="1"/>
  <c r="J398235" i="51"/>
  <c r="H398235" i="51" s="1"/>
  <c r="J398236" i="51"/>
  <c r="H398236" i="51" s="1"/>
  <c r="J398237" i="51"/>
  <c r="H398237" i="51" s="1"/>
  <c r="J398238" i="51"/>
  <c r="H398238" i="51" s="1"/>
  <c r="J398239" i="51"/>
  <c r="H398239" i="51" s="1"/>
  <c r="J398240" i="51"/>
  <c r="H398240" i="51" s="1"/>
  <c r="J398241" i="51"/>
  <c r="H398241" i="51" s="1"/>
  <c r="J398242" i="51"/>
  <c r="H398242" i="51" s="1"/>
  <c r="J398243" i="51"/>
  <c r="H398243" i="51" s="1"/>
  <c r="J398244" i="51"/>
  <c r="H398244" i="51" s="1"/>
  <c r="J398245" i="51"/>
  <c r="H398245" i="51" s="1"/>
  <c r="J398246" i="51"/>
  <c r="H398246" i="51" s="1"/>
  <c r="J398247" i="51"/>
  <c r="H398247" i="51" s="1"/>
  <c r="J398248" i="51"/>
  <c r="H398248" i="51" s="1"/>
  <c r="J398249" i="51"/>
  <c r="H398249" i="51" s="1"/>
  <c r="J398250" i="51"/>
  <c r="H398250" i="51" s="1"/>
  <c r="J398251" i="51"/>
  <c r="H398251" i="51" s="1"/>
  <c r="J398252" i="51"/>
  <c r="H398252" i="51" s="1"/>
  <c r="J398253" i="51"/>
  <c r="H398253" i="51" s="1"/>
  <c r="J398254" i="51"/>
  <c r="H398254" i="51" s="1"/>
  <c r="J398255" i="51"/>
  <c r="H398255" i="51" s="1"/>
  <c r="J398256" i="51"/>
  <c r="H398256" i="51" s="1"/>
  <c r="J398257" i="51"/>
  <c r="H398257" i="51" s="1"/>
  <c r="J398258" i="51"/>
  <c r="H398258" i="51" s="1"/>
  <c r="J398259" i="51"/>
  <c r="H398259" i="51" s="1"/>
  <c r="J398260" i="51"/>
  <c r="H398260" i="51" s="1"/>
  <c r="J398261" i="51"/>
  <c r="H398261" i="51" s="1"/>
  <c r="J398262" i="51"/>
  <c r="H398262" i="51" s="1"/>
  <c r="J398263" i="51"/>
  <c r="H398263" i="51" s="1"/>
  <c r="J398264" i="51"/>
  <c r="H398264" i="51" s="1"/>
  <c r="J398265" i="51"/>
  <c r="H398265" i="51" s="1"/>
  <c r="J398266" i="51"/>
  <c r="H398266" i="51" s="1"/>
  <c r="J398267" i="51"/>
  <c r="H398267" i="51" s="1"/>
  <c r="J398268" i="51"/>
  <c r="H398268" i="51" s="1"/>
  <c r="J398269" i="51"/>
  <c r="H398269" i="51" s="1"/>
  <c r="J398270" i="51"/>
  <c r="H398270" i="51" s="1"/>
  <c r="J398271" i="51"/>
  <c r="H398271" i="51" s="1"/>
  <c r="J398272" i="51"/>
  <c r="H398272" i="51" s="1"/>
  <c r="J398273" i="51"/>
  <c r="H398273" i="51" s="1"/>
  <c r="J398274" i="51"/>
  <c r="H398274" i="51" s="1"/>
  <c r="J398275" i="51"/>
  <c r="H398275" i="51" s="1"/>
  <c r="J398276" i="51"/>
  <c r="H398276" i="51" s="1"/>
  <c r="J398277" i="51"/>
  <c r="H398277" i="51" s="1"/>
  <c r="J398278" i="51"/>
  <c r="H398278" i="51" s="1"/>
  <c r="J398279" i="51"/>
  <c r="H398279" i="51" s="1"/>
  <c r="J398280" i="51"/>
  <c r="H398280" i="51" s="1"/>
  <c r="J398281" i="51"/>
  <c r="H398281" i="51" s="1"/>
  <c r="J398282" i="51"/>
  <c r="H398282" i="51" s="1"/>
  <c r="J398283" i="51"/>
  <c r="H398283" i="51" s="1"/>
  <c r="J398284" i="51"/>
  <c r="H398284" i="51" s="1"/>
  <c r="J398285" i="51"/>
  <c r="H398285" i="51" s="1"/>
  <c r="J398286" i="51"/>
  <c r="H398286" i="51" s="1"/>
  <c r="J398287" i="51"/>
  <c r="H398287" i="51" s="1"/>
  <c r="J398288" i="51"/>
  <c r="H398288" i="51" s="1"/>
  <c r="J398289" i="51"/>
  <c r="H398289" i="51" s="1"/>
  <c r="J398290" i="51"/>
  <c r="H398290" i="51" s="1"/>
  <c r="J398291" i="51"/>
  <c r="H398291" i="51" s="1"/>
  <c r="J398292" i="51"/>
  <c r="H398292" i="51" s="1"/>
  <c r="J398293" i="51"/>
  <c r="H398293" i="51" s="1"/>
  <c r="J398294" i="51"/>
  <c r="H398294" i="51" s="1"/>
  <c r="J398295" i="51"/>
  <c r="H398295" i="51" s="1"/>
  <c r="J398296" i="51"/>
  <c r="H398296" i="51" s="1"/>
  <c r="J398297" i="51"/>
  <c r="H398297" i="51" s="1"/>
  <c r="J398298" i="51"/>
  <c r="H398298" i="51" s="1"/>
  <c r="J398299" i="51"/>
  <c r="H398299" i="51" s="1"/>
  <c r="J398300" i="51"/>
  <c r="H398300" i="51" s="1"/>
  <c r="J398301" i="51"/>
  <c r="H398301" i="51" s="1"/>
  <c r="J398302" i="51"/>
  <c r="H398302" i="51" s="1"/>
  <c r="J398303" i="51"/>
  <c r="H398303" i="51" s="1"/>
  <c r="J398304" i="51"/>
  <c r="H398304" i="51" s="1"/>
  <c r="J398305" i="51"/>
  <c r="H398305" i="51" s="1"/>
  <c r="J398306" i="51"/>
  <c r="H398306" i="51" s="1"/>
  <c r="J398307" i="51"/>
  <c r="H398307" i="51" s="1"/>
  <c r="J398308" i="51"/>
  <c r="H398308" i="51" s="1"/>
  <c r="J398309" i="51"/>
  <c r="H398309" i="51" s="1"/>
  <c r="J398310" i="51"/>
  <c r="H398310" i="51" s="1"/>
  <c r="J398311" i="51"/>
  <c r="H398311" i="51" s="1"/>
  <c r="J398312" i="51"/>
  <c r="H398312" i="51" s="1"/>
  <c r="J398313" i="51"/>
  <c r="H398313" i="51" s="1"/>
  <c r="J398314" i="51"/>
  <c r="H398314" i="51" s="1"/>
  <c r="J398315" i="51"/>
  <c r="H398315" i="51" s="1"/>
  <c r="J398316" i="51"/>
  <c r="H398316" i="51" s="1"/>
  <c r="J398317" i="51"/>
  <c r="H398317" i="51" s="1"/>
  <c r="J398318" i="51"/>
  <c r="H398318" i="51" s="1"/>
  <c r="J398319" i="51"/>
  <c r="H398319" i="51" s="1"/>
  <c r="J398320" i="51"/>
  <c r="H398320" i="51" s="1"/>
  <c r="J398321" i="51"/>
  <c r="H398321" i="51" s="1"/>
  <c r="J398322" i="51"/>
  <c r="H398322" i="51" s="1"/>
  <c r="J398323" i="51"/>
  <c r="H398323" i="51" s="1"/>
  <c r="J398324" i="51"/>
  <c r="H398324" i="51" s="1"/>
  <c r="J398325" i="51"/>
  <c r="H398325" i="51" s="1"/>
  <c r="J398326" i="51"/>
  <c r="H398326" i="51" s="1"/>
  <c r="J398327" i="51"/>
  <c r="H398327" i="51" s="1"/>
  <c r="J398328" i="51"/>
  <c r="H398328" i="51" s="1"/>
  <c r="J398329" i="51"/>
  <c r="H398329" i="51" s="1"/>
  <c r="J398330" i="51"/>
  <c r="H398330" i="51" s="1"/>
  <c r="J398331" i="51"/>
  <c r="H398331" i="51" s="1"/>
  <c r="J398332" i="51"/>
  <c r="H398332" i="51" s="1"/>
  <c r="J398333" i="51"/>
  <c r="H398333" i="51" s="1"/>
  <c r="J398334" i="51"/>
  <c r="H398334" i="51" s="1"/>
  <c r="J398335" i="51"/>
  <c r="H398335" i="51" s="1"/>
  <c r="J398336" i="51"/>
  <c r="H398336" i="51" s="1"/>
  <c r="J398337" i="51"/>
  <c r="H398337" i="51" s="1"/>
  <c r="J398338" i="51"/>
  <c r="H398338" i="51" s="1"/>
  <c r="J398339" i="51"/>
  <c r="H398339" i="51" s="1"/>
  <c r="J398340" i="51"/>
  <c r="H398340" i="51" s="1"/>
  <c r="J398341" i="51"/>
  <c r="H398341" i="51" s="1"/>
  <c r="J398342" i="51"/>
  <c r="H398342" i="51" s="1"/>
  <c r="J398343" i="51"/>
  <c r="H398343" i="51" s="1"/>
  <c r="J398344" i="51"/>
  <c r="H398344" i="51" s="1"/>
  <c r="J398345" i="51"/>
  <c r="H398345" i="51" s="1"/>
  <c r="J398346" i="51"/>
  <c r="H398346" i="51" s="1"/>
  <c r="J398347" i="51"/>
  <c r="H398347" i="51" s="1"/>
  <c r="J398348" i="51"/>
  <c r="H398348" i="51" s="1"/>
  <c r="J398349" i="51"/>
  <c r="H398349" i="51" s="1"/>
  <c r="J398350" i="51"/>
  <c r="H398350" i="51" s="1"/>
  <c r="J398351" i="51"/>
  <c r="H398351" i="51" s="1"/>
  <c r="J398352" i="51"/>
  <c r="H398352" i="51" s="1"/>
  <c r="J398353" i="51"/>
  <c r="H398353" i="51" s="1"/>
  <c r="J398354" i="51"/>
  <c r="H398354" i="51" s="1"/>
  <c r="J398355" i="51"/>
  <c r="H398355" i="51" s="1"/>
  <c r="J398356" i="51"/>
  <c r="H398356" i="51" s="1"/>
  <c r="J398357" i="51"/>
  <c r="H398357" i="51" s="1"/>
  <c r="J398358" i="51"/>
  <c r="H398358" i="51" s="1"/>
  <c r="J398359" i="51"/>
  <c r="H398359" i="51" s="1"/>
  <c r="J398360" i="51"/>
  <c r="H398360" i="51" s="1"/>
  <c r="J398361" i="51"/>
  <c r="H398361" i="51" s="1"/>
  <c r="J398362" i="51"/>
  <c r="H398362" i="51" s="1"/>
  <c r="J398363" i="51"/>
  <c r="H398363" i="51" s="1"/>
  <c r="J398364" i="51"/>
  <c r="H398364" i="51" s="1"/>
  <c r="J398365" i="51"/>
  <c r="H398365" i="51" s="1"/>
  <c r="J398366" i="51"/>
  <c r="H398366" i="51" s="1"/>
  <c r="J398367" i="51"/>
  <c r="H398367" i="51" s="1"/>
  <c r="J398368" i="51"/>
  <c r="H398368" i="51" s="1"/>
  <c r="J398369" i="51"/>
  <c r="H398369" i="51" s="1"/>
  <c r="J398370" i="51"/>
  <c r="H398370" i="51" s="1"/>
  <c r="J398371" i="51"/>
  <c r="H398371" i="51" s="1"/>
  <c r="J398372" i="51"/>
  <c r="H398372" i="51" s="1"/>
  <c r="J398373" i="51"/>
  <c r="H398373" i="51" s="1"/>
  <c r="J398374" i="51"/>
  <c r="H398374" i="51" s="1"/>
  <c r="J398375" i="51"/>
  <c r="H398375" i="51" s="1"/>
  <c r="J398376" i="51"/>
  <c r="H398376" i="51" s="1"/>
  <c r="J398377" i="51"/>
  <c r="H398377" i="51" s="1"/>
  <c r="J398378" i="51"/>
  <c r="H398378" i="51" s="1"/>
  <c r="J398379" i="51"/>
  <c r="H398379" i="51" s="1"/>
  <c r="J398380" i="51"/>
  <c r="H398380" i="51" s="1"/>
  <c r="J398381" i="51"/>
  <c r="H398381" i="51" s="1"/>
  <c r="J398382" i="51"/>
  <c r="H398382" i="51" s="1"/>
  <c r="J398383" i="51"/>
  <c r="H398383" i="51" s="1"/>
  <c r="J398384" i="51"/>
  <c r="H398384" i="51" s="1"/>
  <c r="J398385" i="51"/>
  <c r="H398385" i="51" s="1"/>
  <c r="J398386" i="51"/>
  <c r="H398386" i="51" s="1"/>
  <c r="J398387" i="51"/>
  <c r="H398387" i="51" s="1"/>
  <c r="J398388" i="51"/>
  <c r="H398388" i="51" s="1"/>
  <c r="J398389" i="51"/>
  <c r="H398389" i="51" s="1"/>
  <c r="J398390" i="51"/>
  <c r="H398390" i="51" s="1"/>
  <c r="J398391" i="51"/>
  <c r="H398391" i="51" s="1"/>
  <c r="J398392" i="51"/>
  <c r="H398392" i="51" s="1"/>
  <c r="J398393" i="51"/>
  <c r="H398393" i="51" s="1"/>
  <c r="J398394" i="51"/>
  <c r="H398394" i="51" s="1"/>
  <c r="J398395" i="51"/>
  <c r="H398395" i="51" s="1"/>
  <c r="J398396" i="51"/>
  <c r="H398396" i="51" s="1"/>
  <c r="J398397" i="51"/>
  <c r="H398397" i="51" s="1"/>
  <c r="J398398" i="51"/>
  <c r="H398398" i="51" s="1"/>
  <c r="J398399" i="51"/>
  <c r="H398399" i="51" s="1"/>
  <c r="J398400" i="51"/>
  <c r="H398400" i="51" s="1"/>
  <c r="J398401" i="51"/>
  <c r="H398401" i="51" s="1"/>
  <c r="J398402" i="51"/>
  <c r="H398402" i="51" s="1"/>
  <c r="J398403" i="51"/>
  <c r="H398403" i="51" s="1"/>
  <c r="J398404" i="51"/>
  <c r="H398404" i="51" s="1"/>
  <c r="J398405" i="51"/>
  <c r="H398405" i="51" s="1"/>
  <c r="J398406" i="51"/>
  <c r="H398406" i="51" s="1"/>
  <c r="J398407" i="51"/>
  <c r="H398407" i="51" s="1"/>
  <c r="J398408" i="51"/>
  <c r="H398408" i="51" s="1"/>
  <c r="J398409" i="51"/>
  <c r="H398409" i="51" s="1"/>
  <c r="J398410" i="51"/>
  <c r="H398410" i="51" s="1"/>
  <c r="J398411" i="51"/>
  <c r="H398411" i="51" s="1"/>
  <c r="J398412" i="51"/>
  <c r="H398412" i="51" s="1"/>
  <c r="J398413" i="51"/>
  <c r="H398413" i="51" s="1"/>
  <c r="J398414" i="51"/>
  <c r="H398414" i="51" s="1"/>
  <c r="J398415" i="51"/>
  <c r="H398415" i="51" s="1"/>
  <c r="J398416" i="51"/>
  <c r="H398416" i="51" s="1"/>
  <c r="J398417" i="51"/>
  <c r="H398417" i="51" s="1"/>
  <c r="J398418" i="51"/>
  <c r="H398418" i="51" s="1"/>
  <c r="J398419" i="51"/>
  <c r="H398419" i="51" s="1"/>
  <c r="J398420" i="51"/>
  <c r="H398420" i="51" s="1"/>
  <c r="J398421" i="51"/>
  <c r="H398421" i="51" s="1"/>
  <c r="J398422" i="51"/>
  <c r="H398422" i="51" s="1"/>
  <c r="J398423" i="51"/>
  <c r="H398423" i="51" s="1"/>
  <c r="J398424" i="51"/>
  <c r="H398424" i="51" s="1"/>
  <c r="J398425" i="51"/>
  <c r="H398425" i="51" s="1"/>
  <c r="J398426" i="51"/>
  <c r="H398426" i="51" s="1"/>
  <c r="J398427" i="51"/>
  <c r="H398427" i="51" s="1"/>
  <c r="J398428" i="51"/>
  <c r="H398428" i="51" s="1"/>
  <c r="J398429" i="51"/>
  <c r="H398429" i="51" s="1"/>
  <c r="J398430" i="51"/>
  <c r="H398430" i="51" s="1"/>
  <c r="J398431" i="51"/>
  <c r="H398431" i="51" s="1"/>
  <c r="J398432" i="51"/>
  <c r="H398432" i="51" s="1"/>
  <c r="J398433" i="51"/>
  <c r="H398433" i="51" s="1"/>
  <c r="J398434" i="51"/>
  <c r="H398434" i="51" s="1"/>
  <c r="J398435" i="51"/>
  <c r="H398435" i="51" s="1"/>
  <c r="J398436" i="51"/>
  <c r="H398436" i="51" s="1"/>
  <c r="J398437" i="51"/>
  <c r="H398437" i="51" s="1"/>
  <c r="J398438" i="51"/>
  <c r="H398438" i="51" s="1"/>
  <c r="J398439" i="51"/>
  <c r="H398439" i="51" s="1"/>
  <c r="J398440" i="51"/>
  <c r="H398440" i="51" s="1"/>
  <c r="J398441" i="51"/>
  <c r="H398441" i="51" s="1"/>
  <c r="J398442" i="51"/>
  <c r="H398442" i="51" s="1"/>
  <c r="J398443" i="51"/>
  <c r="H398443" i="51" s="1"/>
  <c r="J398444" i="51"/>
  <c r="H398444" i="51" s="1"/>
  <c r="J398445" i="51"/>
  <c r="H398445" i="51" s="1"/>
  <c r="J398446" i="51"/>
  <c r="H398446" i="51" s="1"/>
  <c r="J398447" i="51"/>
  <c r="H398447" i="51" s="1"/>
  <c r="J398448" i="51"/>
  <c r="H398448" i="51" s="1"/>
  <c r="J398449" i="51"/>
  <c r="H398449" i="51" s="1"/>
  <c r="J398450" i="51"/>
  <c r="H398450" i="51" s="1"/>
  <c r="J398451" i="51"/>
  <c r="H398451" i="51" s="1"/>
  <c r="J398452" i="51"/>
  <c r="H398452" i="51" s="1"/>
  <c r="J398453" i="51"/>
  <c r="H398453" i="51" s="1"/>
  <c r="J398454" i="51"/>
  <c r="H398454" i="51" s="1"/>
  <c r="J398455" i="51"/>
  <c r="H398455" i="51" s="1"/>
  <c r="J398456" i="51"/>
  <c r="H398456" i="51" s="1"/>
  <c r="J398457" i="51"/>
  <c r="H398457" i="51" s="1"/>
  <c r="J398458" i="51"/>
  <c r="H398458" i="51" s="1"/>
  <c r="J398459" i="51"/>
  <c r="H398459" i="51" s="1"/>
  <c r="J398460" i="51"/>
  <c r="H398460" i="51" s="1"/>
  <c r="J398461" i="51"/>
  <c r="H398461" i="51" s="1"/>
  <c r="J398462" i="51"/>
  <c r="H398462" i="51" s="1"/>
  <c r="J398463" i="51"/>
  <c r="H398463" i="51" s="1"/>
  <c r="J398464" i="51"/>
  <c r="H398464" i="51" s="1"/>
  <c r="J398465" i="51"/>
  <c r="H398465" i="51" s="1"/>
  <c r="J398466" i="51"/>
  <c r="H398466" i="51" s="1"/>
  <c r="J398467" i="51"/>
  <c r="H398467" i="51" s="1"/>
  <c r="J398468" i="51"/>
  <c r="H398468" i="51" s="1"/>
  <c r="J398469" i="51"/>
  <c r="H398469" i="51" s="1"/>
  <c r="J398470" i="51"/>
  <c r="H398470" i="51" s="1"/>
  <c r="J398471" i="51"/>
  <c r="H398471" i="51" s="1"/>
  <c r="J398472" i="51"/>
  <c r="H398472" i="51" s="1"/>
  <c r="J398473" i="51"/>
  <c r="H398473" i="51" s="1"/>
  <c r="J398474" i="51"/>
  <c r="H398474" i="51" s="1"/>
  <c r="J398475" i="51"/>
  <c r="H398475" i="51" s="1"/>
  <c r="J398476" i="51"/>
  <c r="H398476" i="51" s="1"/>
  <c r="J398477" i="51"/>
  <c r="H398477" i="51" s="1"/>
  <c r="J398478" i="51"/>
  <c r="H398478" i="51" s="1"/>
  <c r="J398479" i="51"/>
  <c r="H398479" i="51" s="1"/>
  <c r="J398480" i="51"/>
  <c r="H398480" i="51" s="1"/>
  <c r="J398481" i="51"/>
  <c r="H398481" i="51" s="1"/>
  <c r="J398482" i="51"/>
  <c r="H398482" i="51" s="1"/>
  <c r="J398483" i="51"/>
  <c r="H398483" i="51" s="1"/>
  <c r="J398484" i="51"/>
  <c r="H398484" i="51" s="1"/>
  <c r="J398485" i="51"/>
  <c r="H398485" i="51" s="1"/>
  <c r="J398486" i="51"/>
  <c r="H398486" i="51" s="1"/>
  <c r="J398487" i="51"/>
  <c r="H398487" i="51" s="1"/>
  <c r="J398488" i="51"/>
  <c r="H398488" i="51" s="1"/>
  <c r="J398489" i="51"/>
  <c r="H398489" i="51" s="1"/>
  <c r="J398490" i="51"/>
  <c r="H398490" i="51" s="1"/>
  <c r="J398491" i="51"/>
  <c r="H398491" i="51" s="1"/>
  <c r="J398492" i="51"/>
  <c r="H398492" i="51" s="1"/>
  <c r="J398493" i="51"/>
  <c r="H398493" i="51" s="1"/>
  <c r="J398494" i="51"/>
  <c r="H398494" i="51" s="1"/>
  <c r="J398495" i="51"/>
  <c r="H398495" i="51" s="1"/>
  <c r="J398496" i="51"/>
  <c r="H398496" i="51" s="1"/>
  <c r="J398497" i="51"/>
  <c r="H398497" i="51" s="1"/>
  <c r="J398498" i="51"/>
  <c r="H398498" i="51" s="1"/>
  <c r="J398499" i="51"/>
  <c r="H398499" i="51" s="1"/>
  <c r="J398500" i="51"/>
  <c r="H398500" i="51" s="1"/>
  <c r="J398501" i="51"/>
  <c r="H398501" i="51" s="1"/>
  <c r="J398502" i="51"/>
  <c r="H398502" i="51" s="1"/>
  <c r="J398503" i="51"/>
  <c r="H398503" i="51" s="1"/>
  <c r="J398504" i="51"/>
  <c r="H398504" i="51" s="1"/>
  <c r="J398505" i="51"/>
  <c r="H398505" i="51" s="1"/>
  <c r="J398506" i="51"/>
  <c r="H398506" i="51" s="1"/>
  <c r="J398507" i="51"/>
  <c r="H398507" i="51" s="1"/>
  <c r="J398508" i="51"/>
  <c r="H398508" i="51" s="1"/>
  <c r="J398509" i="51"/>
  <c r="H398509" i="51" s="1"/>
  <c r="J398510" i="51"/>
  <c r="H398510" i="51" s="1"/>
  <c r="J398511" i="51"/>
  <c r="H398511" i="51" s="1"/>
  <c r="J398512" i="51"/>
  <c r="H398512" i="51" s="1"/>
  <c r="J398513" i="51"/>
  <c r="H398513" i="51" s="1"/>
  <c r="J398514" i="51"/>
  <c r="H398514" i="51" s="1"/>
  <c r="J398515" i="51"/>
  <c r="H398515" i="51" s="1"/>
  <c r="J398516" i="51"/>
  <c r="H398516" i="51" s="1"/>
  <c r="J398517" i="51"/>
  <c r="H398517" i="51" s="1"/>
  <c r="J398518" i="51"/>
  <c r="H398518" i="51" s="1"/>
  <c r="J398519" i="51"/>
  <c r="H398519" i="51" s="1"/>
  <c r="J398520" i="51"/>
  <c r="H398520" i="51" s="1"/>
  <c r="J398521" i="51"/>
  <c r="H398521" i="51" s="1"/>
  <c r="J398522" i="51"/>
  <c r="H398522" i="51" s="1"/>
  <c r="J398523" i="51"/>
  <c r="H398523" i="51" s="1"/>
  <c r="J398524" i="51"/>
  <c r="H398524" i="51" s="1"/>
  <c r="J398525" i="51"/>
  <c r="H398525" i="51" s="1"/>
  <c r="J398526" i="51"/>
  <c r="H398526" i="51" s="1"/>
  <c r="J398527" i="51"/>
  <c r="H398527" i="51" s="1"/>
  <c r="J398528" i="51"/>
  <c r="H398528" i="51" s="1"/>
  <c r="J398529" i="51"/>
  <c r="H398529" i="51" s="1"/>
  <c r="J398530" i="51"/>
  <c r="H398530" i="51" s="1"/>
  <c r="J398531" i="51"/>
  <c r="H398531" i="51" s="1"/>
  <c r="J398532" i="51"/>
  <c r="H398532" i="51" s="1"/>
  <c r="J398533" i="51"/>
  <c r="H398533" i="51" s="1"/>
  <c r="J398534" i="51"/>
  <c r="H398534" i="51" s="1"/>
  <c r="J398535" i="51"/>
  <c r="H398535" i="51" s="1"/>
  <c r="J398536" i="51"/>
  <c r="H398536" i="51" s="1"/>
  <c r="J398537" i="51"/>
  <c r="H398537" i="51" s="1"/>
  <c r="J398538" i="51"/>
  <c r="H398538" i="51" s="1"/>
  <c r="J398539" i="51"/>
  <c r="H398539" i="51" s="1"/>
  <c r="J398540" i="51"/>
  <c r="H398540" i="51" s="1"/>
  <c r="J398541" i="51"/>
  <c r="H398541" i="51" s="1"/>
  <c r="J398542" i="51"/>
  <c r="H398542" i="51" s="1"/>
  <c r="J398543" i="51"/>
  <c r="H398543" i="51" s="1"/>
  <c r="J398544" i="51"/>
  <c r="H398544" i="51" s="1"/>
  <c r="J398545" i="51"/>
  <c r="H398545" i="51" s="1"/>
  <c r="J398546" i="51"/>
  <c r="H398546" i="51" s="1"/>
  <c r="J398547" i="51"/>
  <c r="H398547" i="51" s="1"/>
  <c r="J398548" i="51"/>
  <c r="H398548" i="51" s="1"/>
  <c r="J398549" i="51"/>
  <c r="H398549" i="51" s="1"/>
  <c r="J398550" i="51"/>
  <c r="H398550" i="51" s="1"/>
  <c r="J398551" i="51"/>
  <c r="H398551" i="51" s="1"/>
  <c r="J398552" i="51"/>
  <c r="H398552" i="51" s="1"/>
  <c r="J398553" i="51"/>
  <c r="H398553" i="51" s="1"/>
  <c r="J398554" i="51"/>
  <c r="H398554" i="51" s="1"/>
  <c r="J398555" i="51"/>
  <c r="H398555" i="51" s="1"/>
  <c r="J398556" i="51"/>
  <c r="H398556" i="51" s="1"/>
  <c r="J398557" i="51"/>
  <c r="H398557" i="51" s="1"/>
  <c r="J398558" i="51"/>
  <c r="H398558" i="51" s="1"/>
  <c r="J398559" i="51"/>
  <c r="H398559" i="51" s="1"/>
  <c r="J398560" i="51"/>
  <c r="H398560" i="51" s="1"/>
  <c r="J398561" i="51"/>
  <c r="H398561" i="51" s="1"/>
  <c r="J398562" i="51"/>
  <c r="H398562" i="51" s="1"/>
  <c r="J398563" i="51"/>
  <c r="H398563" i="51" s="1"/>
  <c r="J398564" i="51"/>
  <c r="H398564" i="51" s="1"/>
  <c r="J398565" i="51"/>
  <c r="H398565" i="51" s="1"/>
  <c r="J398566" i="51"/>
  <c r="H398566" i="51" s="1"/>
  <c r="J398567" i="51"/>
  <c r="H398567" i="51" s="1"/>
  <c r="J398568" i="51"/>
  <c r="H398568" i="51" s="1"/>
  <c r="J398569" i="51"/>
  <c r="H398569" i="51" s="1"/>
  <c r="J398570" i="51"/>
  <c r="H398570" i="51" s="1"/>
  <c r="J398571" i="51"/>
  <c r="H398571" i="51" s="1"/>
  <c r="J398572" i="51"/>
  <c r="H398572" i="51" s="1"/>
  <c r="J398573" i="51"/>
  <c r="H398573" i="51" s="1"/>
  <c r="J398574" i="51"/>
  <c r="H398574" i="51" s="1"/>
  <c r="J398575" i="51"/>
  <c r="H398575" i="51" s="1"/>
  <c r="J398576" i="51"/>
  <c r="H398576" i="51" s="1"/>
  <c r="J398577" i="51"/>
  <c r="H398577" i="51" s="1"/>
  <c r="J398578" i="51"/>
  <c r="H398578" i="51" s="1"/>
  <c r="J398579" i="51"/>
  <c r="H398579" i="51" s="1"/>
  <c r="J398580" i="51"/>
  <c r="H398580" i="51" s="1"/>
  <c r="J398581" i="51"/>
  <c r="H398581" i="51" s="1"/>
  <c r="J398582" i="51"/>
  <c r="H398582" i="51" s="1"/>
  <c r="J398583" i="51"/>
  <c r="H398583" i="51" s="1"/>
  <c r="J398584" i="51"/>
  <c r="H398584" i="51" s="1"/>
  <c r="J398585" i="51"/>
  <c r="H398585" i="51" s="1"/>
  <c r="J398586" i="51"/>
  <c r="H398586" i="51" s="1"/>
  <c r="J398587" i="51"/>
  <c r="H398587" i="51" s="1"/>
  <c r="J398588" i="51"/>
  <c r="H398588" i="51" s="1"/>
  <c r="J398589" i="51"/>
  <c r="H398589" i="51" s="1"/>
  <c r="J398590" i="51"/>
  <c r="H398590" i="51" s="1"/>
  <c r="J398591" i="51"/>
  <c r="H398591" i="51" s="1"/>
  <c r="J398592" i="51"/>
  <c r="H398592" i="51" s="1"/>
  <c r="J398593" i="51"/>
  <c r="H398593" i="51" s="1"/>
  <c r="J398594" i="51"/>
  <c r="H398594" i="51" s="1"/>
  <c r="J398595" i="51"/>
  <c r="H398595" i="51" s="1"/>
  <c r="J398596" i="51"/>
  <c r="H398596" i="51" s="1"/>
  <c r="J398597" i="51"/>
  <c r="H398597" i="51" s="1"/>
  <c r="J398598" i="51"/>
  <c r="H398598" i="51" s="1"/>
  <c r="J398599" i="51"/>
  <c r="H398599" i="51" s="1"/>
  <c r="J398600" i="51"/>
  <c r="H398600" i="51" s="1"/>
  <c r="J398601" i="51"/>
  <c r="H398601" i="51" s="1"/>
  <c r="J398602" i="51"/>
  <c r="H398602" i="51" s="1"/>
  <c r="J398603" i="51"/>
  <c r="H398603" i="51" s="1"/>
  <c r="J398604" i="51"/>
  <c r="H398604" i="51" s="1"/>
  <c r="J398605" i="51"/>
  <c r="H398605" i="51" s="1"/>
  <c r="J398606" i="51"/>
  <c r="H398606" i="51" s="1"/>
  <c r="J398607" i="51"/>
  <c r="H398607" i="51" s="1"/>
  <c r="J398608" i="51"/>
  <c r="H398608" i="51" s="1"/>
  <c r="J398609" i="51"/>
  <c r="H398609" i="51" s="1"/>
  <c r="J398610" i="51"/>
  <c r="H398610" i="51" s="1"/>
  <c r="J398611" i="51"/>
  <c r="H398611" i="51" s="1"/>
  <c r="J398612" i="51"/>
  <c r="H398612" i="51" s="1"/>
  <c r="J398613" i="51"/>
  <c r="H398613" i="51" s="1"/>
  <c r="J398614" i="51"/>
  <c r="H398614" i="51" s="1"/>
  <c r="J398615" i="51"/>
  <c r="H398615" i="51" s="1"/>
  <c r="J398616" i="51"/>
  <c r="H398616" i="51" s="1"/>
  <c r="J398617" i="51"/>
  <c r="H398617" i="51" s="1"/>
  <c r="J398618" i="51"/>
  <c r="H398618" i="51" s="1"/>
  <c r="J398619" i="51"/>
  <c r="H398619" i="51" s="1"/>
  <c r="J398620" i="51"/>
  <c r="H398620" i="51" s="1"/>
  <c r="J398621" i="51"/>
  <c r="H398621" i="51" s="1"/>
  <c r="J398622" i="51"/>
  <c r="H398622" i="51" s="1"/>
  <c r="J398623" i="51"/>
  <c r="H398623" i="51" s="1"/>
  <c r="J398624" i="51"/>
  <c r="H398624" i="51" s="1"/>
  <c r="J398625" i="51"/>
  <c r="H398625" i="51" s="1"/>
  <c r="J398626" i="51"/>
  <c r="H398626" i="51" s="1"/>
  <c r="J398627" i="51"/>
  <c r="H398627" i="51" s="1"/>
  <c r="J398628" i="51"/>
  <c r="H398628" i="51" s="1"/>
  <c r="J398629" i="51"/>
  <c r="H398629" i="51" s="1"/>
  <c r="J398630" i="51"/>
  <c r="H398630" i="51" s="1"/>
  <c r="J398631" i="51"/>
  <c r="H398631" i="51" s="1"/>
  <c r="J398632" i="51"/>
  <c r="H398632" i="51" s="1"/>
  <c r="J398633" i="51"/>
  <c r="H398633" i="51" s="1"/>
  <c r="J398634" i="51"/>
  <c r="H398634" i="51" s="1"/>
  <c r="J398635" i="51"/>
  <c r="H398635" i="51" s="1"/>
  <c r="J398636" i="51"/>
  <c r="H398636" i="51" s="1"/>
  <c r="J398637" i="51"/>
  <c r="H398637" i="51" s="1"/>
  <c r="J398638" i="51"/>
  <c r="H398638" i="51" s="1"/>
  <c r="J398639" i="51"/>
  <c r="H398639" i="51" s="1"/>
  <c r="J398640" i="51"/>
  <c r="H398640" i="51" s="1"/>
  <c r="J398641" i="51"/>
  <c r="H398641" i="51" s="1"/>
  <c r="J398642" i="51"/>
  <c r="H398642" i="51" s="1"/>
  <c r="J398643" i="51"/>
  <c r="H398643" i="51" s="1"/>
  <c r="J398644" i="51"/>
  <c r="H398644" i="51" s="1"/>
  <c r="J398645" i="51"/>
  <c r="H398645" i="51" s="1"/>
  <c r="J398646" i="51"/>
  <c r="H398646" i="51" s="1"/>
  <c r="J398647" i="51"/>
  <c r="H398647" i="51" s="1"/>
  <c r="J398648" i="51"/>
  <c r="H398648" i="51" s="1"/>
  <c r="J398649" i="51"/>
  <c r="H398649" i="51" s="1"/>
  <c r="J398650" i="51"/>
  <c r="H398650" i="51" s="1"/>
  <c r="J398651" i="51"/>
  <c r="H398651" i="51" s="1"/>
  <c r="J398652" i="51"/>
  <c r="H398652" i="51" s="1"/>
  <c r="J398653" i="51"/>
  <c r="H398653" i="51" s="1"/>
  <c r="J398654" i="51"/>
  <c r="H398654" i="51" s="1"/>
  <c r="J398655" i="51"/>
  <c r="H398655" i="51" s="1"/>
  <c r="J398656" i="51"/>
  <c r="H398656" i="51" s="1"/>
  <c r="J398657" i="51"/>
  <c r="H398657" i="51" s="1"/>
  <c r="J398658" i="51"/>
  <c r="H398658" i="51" s="1"/>
  <c r="J398659" i="51"/>
  <c r="H398659" i="51" s="1"/>
  <c r="J398660" i="51"/>
  <c r="H398660" i="51" s="1"/>
  <c r="J398661" i="51"/>
  <c r="H398661" i="51" s="1"/>
  <c r="J398662" i="51"/>
  <c r="H398662" i="51" s="1"/>
  <c r="J398663" i="51"/>
  <c r="H398663" i="51" s="1"/>
  <c r="J398664" i="51"/>
  <c r="H398664" i="51" s="1"/>
  <c r="J398665" i="51"/>
  <c r="H398665" i="51" s="1"/>
  <c r="J398666" i="51"/>
  <c r="H398666" i="51" s="1"/>
  <c r="J398667" i="51"/>
  <c r="H398667" i="51" s="1"/>
  <c r="J398668" i="51"/>
  <c r="H398668" i="51" s="1"/>
  <c r="J398669" i="51"/>
  <c r="H398669" i="51" s="1"/>
  <c r="J398670" i="51"/>
  <c r="H398670" i="51" s="1"/>
  <c r="J398671" i="51"/>
  <c r="H398671" i="51" s="1"/>
  <c r="J398672" i="51"/>
  <c r="H398672" i="51" s="1"/>
  <c r="J398673" i="51"/>
  <c r="H398673" i="51" s="1"/>
  <c r="J398674" i="51"/>
  <c r="H398674" i="51" s="1"/>
  <c r="J398675" i="51"/>
  <c r="H398675" i="51" s="1"/>
  <c r="J398676" i="51"/>
  <c r="H398676" i="51" s="1"/>
  <c r="J398677" i="51"/>
  <c r="H398677" i="51" s="1"/>
  <c r="J398678" i="51"/>
  <c r="H398678" i="51" s="1"/>
  <c r="J398679" i="51"/>
  <c r="H398679" i="51" s="1"/>
  <c r="J398680" i="51"/>
  <c r="H398680" i="51" s="1"/>
  <c r="J398681" i="51"/>
  <c r="H398681" i="51" s="1"/>
  <c r="J398682" i="51"/>
  <c r="H398682" i="51" s="1"/>
  <c r="J398683" i="51"/>
  <c r="H398683" i="51" s="1"/>
  <c r="J398684" i="51"/>
  <c r="H398684" i="51" s="1"/>
  <c r="J398685" i="51"/>
  <c r="H398685" i="51" s="1"/>
  <c r="J398686" i="51"/>
  <c r="H398686" i="51" s="1"/>
  <c r="J398687" i="51"/>
  <c r="H398687" i="51" s="1"/>
  <c r="J398688" i="51"/>
  <c r="H398688" i="51" s="1"/>
  <c r="J398689" i="51"/>
  <c r="H398689" i="51" s="1"/>
  <c r="J398690" i="51"/>
  <c r="H398690" i="51" s="1"/>
  <c r="J398691" i="51"/>
  <c r="H398691" i="51" s="1"/>
  <c r="J398692" i="51"/>
  <c r="H398692" i="51" s="1"/>
  <c r="J398693" i="51"/>
  <c r="H398693" i="51" s="1"/>
  <c r="J398694" i="51"/>
  <c r="H398694" i="51" s="1"/>
  <c r="J398695" i="51"/>
  <c r="H398695" i="51" s="1"/>
  <c r="J398696" i="51"/>
  <c r="H398696" i="51" s="1"/>
  <c r="J398697" i="51"/>
  <c r="H398697" i="51" s="1"/>
  <c r="J398698" i="51"/>
  <c r="H398698" i="51" s="1"/>
  <c r="J398699" i="51"/>
  <c r="H398699" i="51" s="1"/>
  <c r="J398700" i="51"/>
  <c r="H398700" i="51" s="1"/>
  <c r="J398701" i="51"/>
  <c r="H398701" i="51" s="1"/>
  <c r="J398702" i="51"/>
  <c r="H398702" i="51" s="1"/>
  <c r="J398703" i="51"/>
  <c r="H398703" i="51" s="1"/>
  <c r="J398704" i="51"/>
  <c r="H398704" i="51" s="1"/>
  <c r="J398705" i="51"/>
  <c r="H398705" i="51" s="1"/>
  <c r="J398706" i="51"/>
  <c r="H398706" i="51" s="1"/>
  <c r="J398707" i="51"/>
  <c r="H398707" i="51" s="1"/>
  <c r="J398708" i="51"/>
  <c r="H398708" i="51" s="1"/>
  <c r="J398709" i="51"/>
  <c r="H398709" i="51" s="1"/>
  <c r="J398710" i="51"/>
  <c r="H398710" i="51" s="1"/>
  <c r="J398711" i="51"/>
  <c r="H398711" i="51" s="1"/>
  <c r="J398712" i="51"/>
  <c r="H398712" i="51" s="1"/>
  <c r="J398713" i="51"/>
  <c r="H398713" i="51" s="1"/>
  <c r="J398714" i="51"/>
  <c r="H398714" i="51" s="1"/>
  <c r="J398715" i="51"/>
  <c r="H398715" i="51" s="1"/>
  <c r="J398716" i="51"/>
  <c r="H398716" i="51" s="1"/>
  <c r="J398717" i="51"/>
  <c r="H398717" i="51" s="1"/>
  <c r="J398718" i="51"/>
  <c r="H398718" i="51" s="1"/>
  <c r="J398719" i="51"/>
  <c r="H398719" i="51" s="1"/>
  <c r="J398720" i="51"/>
  <c r="H398720" i="51" s="1"/>
  <c r="J398721" i="51"/>
  <c r="H398721" i="51" s="1"/>
  <c r="J398722" i="51"/>
  <c r="H398722" i="51" s="1"/>
  <c r="J398723" i="51"/>
  <c r="H398723" i="51" s="1"/>
  <c r="J398724" i="51"/>
  <c r="H398724" i="51" s="1"/>
  <c r="J398725" i="51"/>
  <c r="H398725" i="51" s="1"/>
  <c r="J398726" i="51"/>
  <c r="H398726" i="51" s="1"/>
  <c r="J398727" i="51"/>
  <c r="H398727" i="51" s="1"/>
  <c r="J398728" i="51"/>
  <c r="H398728" i="51" s="1"/>
  <c r="J398729" i="51"/>
  <c r="H398729" i="51" s="1"/>
  <c r="J398730" i="51"/>
  <c r="H398730" i="51" s="1"/>
  <c r="J398731" i="51"/>
  <c r="H398731" i="51" s="1"/>
  <c r="J398732" i="51"/>
  <c r="H398732" i="51" s="1"/>
  <c r="J398733" i="51"/>
  <c r="H398733" i="51" s="1"/>
  <c r="J398734" i="51"/>
  <c r="H398734" i="51" s="1"/>
  <c r="J398735" i="51"/>
  <c r="H398735" i="51" s="1"/>
  <c r="J398736" i="51"/>
  <c r="H398736" i="51" s="1"/>
  <c r="J398737" i="51"/>
  <c r="H398737" i="51" s="1"/>
  <c r="J398738" i="51"/>
  <c r="H398738" i="51" s="1"/>
  <c r="J398739" i="51"/>
  <c r="H398739" i="51" s="1"/>
  <c r="J398740" i="51"/>
  <c r="H398740" i="51" s="1"/>
  <c r="J398741" i="51"/>
  <c r="H398741" i="51" s="1"/>
  <c r="J398742" i="51"/>
  <c r="H398742" i="51" s="1"/>
  <c r="J398743" i="51"/>
  <c r="H398743" i="51" s="1"/>
  <c r="J398744" i="51"/>
  <c r="H398744" i="51" s="1"/>
  <c r="J398745" i="51"/>
  <c r="H398745" i="51" s="1"/>
  <c r="J398746" i="51"/>
  <c r="H398746" i="51" s="1"/>
  <c r="J398747" i="51"/>
  <c r="H398747" i="51" s="1"/>
  <c r="J398748" i="51"/>
  <c r="H398748" i="51" s="1"/>
  <c r="J398749" i="51"/>
  <c r="H398749" i="51" s="1"/>
  <c r="J398750" i="51"/>
  <c r="H398750" i="51" s="1"/>
  <c r="J398751" i="51"/>
  <c r="H398751" i="51" s="1"/>
  <c r="J398752" i="51"/>
  <c r="H398752" i="51" s="1"/>
  <c r="J398753" i="51"/>
  <c r="H398753" i="51" s="1"/>
  <c r="J398754" i="51"/>
  <c r="H398754" i="51" s="1"/>
  <c r="J398755" i="51"/>
  <c r="H398755" i="51" s="1"/>
  <c r="J398756" i="51"/>
  <c r="H398756" i="51" s="1"/>
  <c r="J398757" i="51"/>
  <c r="H398757" i="51" s="1"/>
  <c r="J398758" i="51"/>
  <c r="H398758" i="51" s="1"/>
  <c r="J398759" i="51"/>
  <c r="H398759" i="51" s="1"/>
  <c r="J398760" i="51"/>
  <c r="H398760" i="51" s="1"/>
  <c r="J398761" i="51"/>
  <c r="H398761" i="51" s="1"/>
  <c r="J398762" i="51"/>
  <c r="H398762" i="51" s="1"/>
  <c r="J398763" i="51"/>
  <c r="H398763" i="51" s="1"/>
  <c r="J398764" i="51"/>
  <c r="H398764" i="51" s="1"/>
  <c r="J398765" i="51"/>
  <c r="H398765" i="51" s="1"/>
  <c r="J398766" i="51"/>
  <c r="H398766" i="51" s="1"/>
  <c r="J398767" i="51"/>
  <c r="H398767" i="51" s="1"/>
  <c r="J398768" i="51"/>
  <c r="H398768" i="51" s="1"/>
  <c r="J398769" i="51"/>
  <c r="H398769" i="51" s="1"/>
  <c r="J398770" i="51"/>
  <c r="H398770" i="51" s="1"/>
  <c r="J398771" i="51"/>
  <c r="H398771" i="51" s="1"/>
  <c r="J398772" i="51"/>
  <c r="H398772" i="51" s="1"/>
  <c r="J398773" i="51"/>
  <c r="H398773" i="51" s="1"/>
  <c r="J398774" i="51"/>
  <c r="H398774" i="51" s="1"/>
  <c r="J398775" i="51"/>
  <c r="H398775" i="51" s="1"/>
  <c r="J398776" i="51"/>
  <c r="H398776" i="51" s="1"/>
  <c r="J398777" i="51"/>
  <c r="H398777" i="51" s="1"/>
  <c r="J398778" i="51"/>
  <c r="H398778" i="51" s="1"/>
  <c r="J398779" i="51"/>
  <c r="H398779" i="51" s="1"/>
  <c r="J398780" i="51"/>
  <c r="H398780" i="51" s="1"/>
  <c r="J398781" i="51"/>
  <c r="H398781" i="51" s="1"/>
  <c r="J398782" i="51"/>
  <c r="H398782" i="51" s="1"/>
  <c r="J398783" i="51"/>
  <c r="H398783" i="51" s="1"/>
  <c r="J398784" i="51"/>
  <c r="H398784" i="51" s="1"/>
  <c r="J398785" i="51"/>
  <c r="H398785" i="51" s="1"/>
  <c r="J398786" i="51"/>
  <c r="H398786" i="51" s="1"/>
  <c r="J398787" i="51"/>
  <c r="H398787" i="51" s="1"/>
  <c r="J398788" i="51"/>
  <c r="H398788" i="51" s="1"/>
  <c r="J398789" i="51"/>
  <c r="H398789" i="51" s="1"/>
  <c r="J398790" i="51"/>
  <c r="H398790" i="51" s="1"/>
  <c r="J398791" i="51"/>
  <c r="H398791" i="51" s="1"/>
  <c r="J398792" i="51"/>
  <c r="H398792" i="51" s="1"/>
  <c r="J398793" i="51"/>
  <c r="H398793" i="51" s="1"/>
  <c r="J398794" i="51"/>
  <c r="H398794" i="51" s="1"/>
  <c r="J398795" i="51"/>
  <c r="H398795" i="51" s="1"/>
  <c r="J398796" i="51"/>
  <c r="H398796" i="51" s="1"/>
  <c r="J398797" i="51"/>
  <c r="H398797" i="51" s="1"/>
  <c r="J398798" i="51"/>
  <c r="H398798" i="51" s="1"/>
  <c r="J398799" i="51"/>
  <c r="H398799" i="51" s="1"/>
  <c r="J398800" i="51"/>
  <c r="H398800" i="51" s="1"/>
  <c r="J398801" i="51"/>
  <c r="H398801" i="51" s="1"/>
  <c r="J398802" i="51"/>
  <c r="H398802" i="51" s="1"/>
  <c r="J398803" i="51"/>
  <c r="H398803" i="51" s="1"/>
  <c r="J398804" i="51"/>
  <c r="H398804" i="51" s="1"/>
  <c r="J398805" i="51"/>
  <c r="H398805" i="51" s="1"/>
  <c r="J398806" i="51"/>
  <c r="H398806" i="51" s="1"/>
  <c r="J398807" i="51"/>
  <c r="H398807" i="51" s="1"/>
  <c r="J398808" i="51"/>
  <c r="H398808" i="51" s="1"/>
  <c r="J398809" i="51"/>
  <c r="H398809" i="51" s="1"/>
  <c r="J398810" i="51"/>
  <c r="H398810" i="51" s="1"/>
  <c r="J398811" i="51"/>
  <c r="H398811" i="51" s="1"/>
  <c r="J398812" i="51"/>
  <c r="H398812" i="51" s="1"/>
  <c r="J398813" i="51"/>
  <c r="H398813" i="51" s="1"/>
  <c r="J398814" i="51"/>
  <c r="H398814" i="51" s="1"/>
  <c r="J398815" i="51"/>
  <c r="H398815" i="51" s="1"/>
  <c r="J398816" i="51"/>
  <c r="H398816" i="51" s="1"/>
  <c r="J398817" i="51"/>
  <c r="H398817" i="51" s="1"/>
  <c r="J398818" i="51"/>
  <c r="H398818" i="51" s="1"/>
  <c r="J398819" i="51"/>
  <c r="H398819" i="51" s="1"/>
  <c r="J398820" i="51"/>
  <c r="H398820" i="51" s="1"/>
  <c r="J398821" i="51"/>
  <c r="H398821" i="51" s="1"/>
  <c r="J398822" i="51"/>
  <c r="H398822" i="51" s="1"/>
  <c r="J398823" i="51"/>
  <c r="H398823" i="51" s="1"/>
  <c r="J398824" i="51"/>
  <c r="H398824" i="51" s="1"/>
  <c r="J398825" i="51"/>
  <c r="H398825" i="51" s="1"/>
  <c r="J398826" i="51"/>
  <c r="H398826" i="51" s="1"/>
  <c r="J398827" i="51"/>
  <c r="H398827" i="51" s="1"/>
  <c r="J398828" i="51"/>
  <c r="H398828" i="51" s="1"/>
  <c r="J398829" i="51"/>
  <c r="H398829" i="51" s="1"/>
  <c r="J398830" i="51"/>
  <c r="H398830" i="51" s="1"/>
  <c r="J398831" i="51"/>
  <c r="H398831" i="51" s="1"/>
  <c r="J398832" i="51"/>
  <c r="H398832" i="51" s="1"/>
  <c r="J398833" i="51"/>
  <c r="H398833" i="51" s="1"/>
  <c r="J398834" i="51"/>
  <c r="H398834" i="51" s="1"/>
  <c r="J398835" i="51"/>
  <c r="H398835" i="51" s="1"/>
  <c r="J398836" i="51"/>
  <c r="H398836" i="51" s="1"/>
  <c r="J398837" i="51"/>
  <c r="H398837" i="51" s="1"/>
  <c r="J398838" i="51"/>
  <c r="H398838" i="51" s="1"/>
  <c r="J398839" i="51"/>
  <c r="H398839" i="51" s="1"/>
  <c r="J398840" i="51"/>
  <c r="H398840" i="51" s="1"/>
  <c r="J398841" i="51"/>
  <c r="H398841" i="51" s="1"/>
  <c r="J398842" i="51"/>
  <c r="H398842" i="51" s="1"/>
  <c r="J398843" i="51"/>
  <c r="H398843" i="51" s="1"/>
  <c r="J398844" i="51"/>
  <c r="H398844" i="51" s="1"/>
  <c r="J398845" i="51"/>
  <c r="H398845" i="51" s="1"/>
  <c r="J398846" i="51"/>
  <c r="H398846" i="51" s="1"/>
  <c r="J398847" i="51"/>
  <c r="H398847" i="51" s="1"/>
  <c r="J398848" i="51"/>
  <c r="H398848" i="51" s="1"/>
  <c r="J398849" i="51"/>
  <c r="H398849" i="51" s="1"/>
  <c r="J398850" i="51"/>
  <c r="H398850" i="51" s="1"/>
  <c r="J398851" i="51"/>
  <c r="H398851" i="51" s="1"/>
  <c r="J398852" i="51"/>
  <c r="H398852" i="51" s="1"/>
  <c r="J398853" i="51"/>
  <c r="H398853" i="51" s="1"/>
  <c r="J398854" i="51"/>
  <c r="H398854" i="51" s="1"/>
  <c r="J398855" i="51"/>
  <c r="H398855" i="51" s="1"/>
  <c r="J398856" i="51"/>
  <c r="H398856" i="51" s="1"/>
  <c r="J398857" i="51"/>
  <c r="H398857" i="51" s="1"/>
  <c r="J398858" i="51"/>
  <c r="H398858" i="51" s="1"/>
  <c r="J398859" i="51"/>
  <c r="H398859" i="51" s="1"/>
  <c r="J398860" i="51"/>
  <c r="H398860" i="51" s="1"/>
  <c r="J398861" i="51"/>
  <c r="H398861" i="51" s="1"/>
  <c r="J398862" i="51"/>
  <c r="H398862" i="51" s="1"/>
  <c r="J398863" i="51"/>
  <c r="H398863" i="51" s="1"/>
  <c r="J398864" i="51"/>
  <c r="H398864" i="51" s="1"/>
  <c r="J398865" i="51"/>
  <c r="H398865" i="51" s="1"/>
  <c r="J398866" i="51"/>
  <c r="H398866" i="51" s="1"/>
  <c r="J398867" i="51"/>
  <c r="H398867" i="51" s="1"/>
  <c r="J398868" i="51"/>
  <c r="H398868" i="51" s="1"/>
  <c r="J398869" i="51"/>
  <c r="H398869" i="51" s="1"/>
  <c r="J398870" i="51"/>
  <c r="H398870" i="51" s="1"/>
  <c r="J398871" i="51"/>
  <c r="H398871" i="51" s="1"/>
  <c r="J398872" i="51"/>
  <c r="H398872" i="51" s="1"/>
  <c r="J398873" i="51"/>
  <c r="H398873" i="51" s="1"/>
  <c r="J398874" i="51"/>
  <c r="H398874" i="51" s="1"/>
  <c r="J398875" i="51"/>
  <c r="H398875" i="51" s="1"/>
  <c r="J398876" i="51"/>
  <c r="H398876" i="51" s="1"/>
  <c r="J398877" i="51"/>
  <c r="H398877" i="51" s="1"/>
  <c r="J398878" i="51"/>
  <c r="H398878" i="51" s="1"/>
  <c r="J398879" i="51"/>
  <c r="H398879" i="51" s="1"/>
  <c r="J398880" i="51"/>
  <c r="H398880" i="51" s="1"/>
  <c r="J398881" i="51"/>
  <c r="H398881" i="51" s="1"/>
  <c r="J398882" i="51"/>
  <c r="H398882" i="51" s="1"/>
  <c r="J398883" i="51"/>
  <c r="H398883" i="51" s="1"/>
  <c r="J398884" i="51"/>
  <c r="H398884" i="51" s="1"/>
  <c r="J398885" i="51"/>
  <c r="H398885" i="51" s="1"/>
  <c r="J398886" i="51"/>
  <c r="H398886" i="51" s="1"/>
  <c r="J398887" i="51"/>
  <c r="H398887" i="51" s="1"/>
  <c r="J398888" i="51"/>
  <c r="H398888" i="51" s="1"/>
  <c r="J398889" i="51"/>
  <c r="H398889" i="51" s="1"/>
  <c r="J398890" i="51"/>
  <c r="H398890" i="51" s="1"/>
  <c r="J398891" i="51"/>
  <c r="H398891" i="51" s="1"/>
  <c r="J398892" i="51"/>
  <c r="H398892" i="51" s="1"/>
  <c r="J398893" i="51"/>
  <c r="H398893" i="51" s="1"/>
  <c r="J398894" i="51"/>
  <c r="H398894" i="51" s="1"/>
  <c r="J398895" i="51"/>
  <c r="H398895" i="51" s="1"/>
  <c r="J398896" i="51"/>
  <c r="H398896" i="51" s="1"/>
  <c r="J398897" i="51"/>
  <c r="H398897" i="51" s="1"/>
  <c r="J398898" i="51"/>
  <c r="H398898" i="51" s="1"/>
  <c r="J398899" i="51"/>
  <c r="H398899" i="51" s="1"/>
  <c r="J398900" i="51"/>
  <c r="H398900" i="51" s="1"/>
  <c r="J398901" i="51"/>
  <c r="H398901" i="51" s="1"/>
  <c r="J398902" i="51"/>
  <c r="H398902" i="51" s="1"/>
  <c r="J398903" i="51"/>
  <c r="H398903" i="51" s="1"/>
  <c r="J398904" i="51"/>
  <c r="H398904" i="51" s="1"/>
  <c r="J398905" i="51"/>
  <c r="H398905" i="51" s="1"/>
  <c r="J398906" i="51"/>
  <c r="H398906" i="51" s="1"/>
  <c r="J398907" i="51"/>
  <c r="H398907" i="51" s="1"/>
  <c r="J398908" i="51"/>
  <c r="H398908" i="51" s="1"/>
  <c r="J398909" i="51"/>
  <c r="H398909" i="51" s="1"/>
  <c r="J398910" i="51"/>
  <c r="H398910" i="51" s="1"/>
  <c r="J398911" i="51"/>
  <c r="H398911" i="51" s="1"/>
  <c r="J398912" i="51"/>
  <c r="H398912" i="51" s="1"/>
  <c r="J398913" i="51"/>
  <c r="H398913" i="51" s="1"/>
  <c r="J398914" i="51"/>
  <c r="H398914" i="51" s="1"/>
  <c r="J398915" i="51"/>
  <c r="H398915" i="51" s="1"/>
  <c r="J398916" i="51"/>
  <c r="H398916" i="51" s="1"/>
  <c r="J398917" i="51"/>
  <c r="H398917" i="51" s="1"/>
  <c r="J398918" i="51"/>
  <c r="H398918" i="51" s="1"/>
  <c r="J398919" i="51"/>
  <c r="H398919" i="51" s="1"/>
  <c r="J398920" i="51"/>
  <c r="H398920" i="51" s="1"/>
  <c r="J398921" i="51"/>
  <c r="H398921" i="51" s="1"/>
  <c r="J398922" i="51"/>
  <c r="H398922" i="51" s="1"/>
  <c r="J398923" i="51"/>
  <c r="H398923" i="51" s="1"/>
  <c r="J398924" i="51"/>
  <c r="H398924" i="51" s="1"/>
  <c r="J398925" i="51"/>
  <c r="H398925" i="51" s="1"/>
  <c r="J398926" i="51"/>
  <c r="H398926" i="51" s="1"/>
  <c r="J398927" i="51"/>
  <c r="H398927" i="51" s="1"/>
  <c r="J398928" i="51"/>
  <c r="H398928" i="51" s="1"/>
  <c r="J398929" i="51"/>
  <c r="H398929" i="51" s="1"/>
  <c r="J398930" i="51"/>
  <c r="H398930" i="51" s="1"/>
  <c r="J398931" i="51"/>
  <c r="H398931" i="51" s="1"/>
  <c r="J398932" i="51"/>
  <c r="H398932" i="51" s="1"/>
  <c r="J398933" i="51"/>
  <c r="H398933" i="51" s="1"/>
  <c r="J398934" i="51"/>
  <c r="H398934" i="51" s="1"/>
  <c r="J398935" i="51"/>
  <c r="H398935" i="51" s="1"/>
  <c r="J398936" i="51"/>
  <c r="H398936" i="51" s="1"/>
  <c r="J398937" i="51"/>
  <c r="H398937" i="51" s="1"/>
  <c r="J398938" i="51"/>
  <c r="H398938" i="51" s="1"/>
  <c r="J398939" i="51"/>
  <c r="H398939" i="51" s="1"/>
  <c r="J398940" i="51"/>
  <c r="H398940" i="51" s="1"/>
  <c r="J398941" i="51"/>
  <c r="H398941" i="51" s="1"/>
  <c r="J398942" i="51"/>
  <c r="H398942" i="51" s="1"/>
  <c r="J398943" i="51"/>
  <c r="H398943" i="51" s="1"/>
  <c r="J398944" i="51"/>
  <c r="H398944" i="51" s="1"/>
  <c r="J398945" i="51"/>
  <c r="H398945" i="51" s="1"/>
  <c r="J398946" i="51"/>
  <c r="H398946" i="51" s="1"/>
  <c r="J398947" i="51"/>
  <c r="H398947" i="51" s="1"/>
  <c r="J398948" i="51"/>
  <c r="H398948" i="51" s="1"/>
  <c r="J398949" i="51"/>
  <c r="H398949" i="51" s="1"/>
  <c r="J398950" i="51"/>
  <c r="H398950" i="51" s="1"/>
  <c r="J398951" i="51"/>
  <c r="H398951" i="51" s="1"/>
  <c r="J398952" i="51"/>
  <c r="H398952" i="51" s="1"/>
  <c r="J398953" i="51"/>
  <c r="H398953" i="51" s="1"/>
  <c r="J398954" i="51"/>
  <c r="H398954" i="51" s="1"/>
  <c r="J398955" i="51"/>
  <c r="H398955" i="51" s="1"/>
  <c r="J398956" i="51"/>
  <c r="H398956" i="51" s="1"/>
  <c r="J398957" i="51"/>
  <c r="H398957" i="51" s="1"/>
  <c r="J398958" i="51"/>
  <c r="H398958" i="51" s="1"/>
  <c r="J398959" i="51"/>
  <c r="H398959" i="51" s="1"/>
  <c r="J398960" i="51"/>
  <c r="H398960" i="51" s="1"/>
  <c r="J398961" i="51"/>
  <c r="H398961" i="51" s="1"/>
  <c r="J398962" i="51"/>
  <c r="H398962" i="51" s="1"/>
  <c r="J398963" i="51"/>
  <c r="H398963" i="51" s="1"/>
  <c r="J398964" i="51"/>
  <c r="H398964" i="51" s="1"/>
  <c r="J398965" i="51"/>
  <c r="H398965" i="51" s="1"/>
  <c r="J398966" i="51"/>
  <c r="H398966" i="51" s="1"/>
  <c r="J398967" i="51"/>
  <c r="H398967" i="51" s="1"/>
  <c r="J398968" i="51"/>
  <c r="H398968" i="51" s="1"/>
  <c r="J398969" i="51"/>
  <c r="H398969" i="51" s="1"/>
  <c r="J398970" i="51"/>
  <c r="H398970" i="51" s="1"/>
  <c r="J398971" i="51"/>
  <c r="H398971" i="51" s="1"/>
  <c r="J398972" i="51"/>
  <c r="H398972" i="51" s="1"/>
  <c r="J398973" i="51"/>
  <c r="H398973" i="51" s="1"/>
  <c r="J398974" i="51"/>
  <c r="H398974" i="51" s="1"/>
  <c r="J398975" i="51"/>
  <c r="H398975" i="51" s="1"/>
  <c r="J398976" i="51"/>
  <c r="H398976" i="51" s="1"/>
  <c r="J398977" i="51"/>
  <c r="H398977" i="51" s="1"/>
  <c r="J398978" i="51"/>
  <c r="H398978" i="51" s="1"/>
  <c r="J398979" i="51"/>
  <c r="H398979" i="51" s="1"/>
  <c r="J398980" i="51"/>
  <c r="H398980" i="51" s="1"/>
  <c r="J398981" i="51"/>
  <c r="H398981" i="51" s="1"/>
  <c r="J398982" i="51"/>
  <c r="H398982" i="51" s="1"/>
  <c r="J398983" i="51"/>
  <c r="H398983" i="51" s="1"/>
  <c r="J398984" i="51"/>
  <c r="H398984" i="51" s="1"/>
  <c r="J398985" i="51"/>
  <c r="H398985" i="51" s="1"/>
  <c r="J398986" i="51"/>
  <c r="H398986" i="51" s="1"/>
  <c r="J398987" i="51"/>
  <c r="H398987" i="51" s="1"/>
  <c r="J398988" i="51"/>
  <c r="H398988" i="51" s="1"/>
  <c r="J398989" i="51"/>
  <c r="H398989" i="51" s="1"/>
  <c r="J398990" i="51"/>
  <c r="H398990" i="51" s="1"/>
  <c r="J398991" i="51"/>
  <c r="H398991" i="51" s="1"/>
  <c r="J398992" i="51"/>
  <c r="H398992" i="51" s="1"/>
  <c r="J398993" i="51"/>
  <c r="H398993" i="51" s="1"/>
  <c r="J398994" i="51"/>
  <c r="H398994" i="51" s="1"/>
  <c r="J398995" i="51"/>
  <c r="H398995" i="51" s="1"/>
  <c r="J398996" i="51"/>
  <c r="H398996" i="51" s="1"/>
  <c r="J398997" i="51"/>
  <c r="H398997" i="51" s="1"/>
  <c r="J398998" i="51"/>
  <c r="H398998" i="51" s="1"/>
  <c r="J398999" i="51"/>
  <c r="H398999" i="51" s="1"/>
  <c r="J399000" i="51"/>
  <c r="H399000" i="51" s="1"/>
  <c r="J399001" i="51"/>
  <c r="H399001" i="51" s="1"/>
  <c r="J399002" i="51"/>
  <c r="H399002" i="51" s="1"/>
  <c r="J399003" i="51"/>
  <c r="H399003" i="51" s="1"/>
  <c r="J399004" i="51"/>
  <c r="H399004" i="51" s="1"/>
  <c r="J399005" i="51"/>
  <c r="H399005" i="51" s="1"/>
  <c r="J399006" i="51"/>
  <c r="H399006" i="51" s="1"/>
  <c r="J399007" i="51"/>
  <c r="H399007" i="51" s="1"/>
  <c r="J399008" i="51"/>
  <c r="H399008" i="51" s="1"/>
  <c r="J399009" i="51"/>
  <c r="H399009" i="51" s="1"/>
  <c r="J399010" i="51"/>
  <c r="H399010" i="51" s="1"/>
  <c r="J399011" i="51"/>
  <c r="H399011" i="51" s="1"/>
  <c r="J399012" i="51"/>
  <c r="H399012" i="51" s="1"/>
  <c r="J399013" i="51"/>
  <c r="H399013" i="51" s="1"/>
  <c r="J399014" i="51"/>
  <c r="H399014" i="51" s="1"/>
  <c r="J399015" i="51"/>
  <c r="H399015" i="51" s="1"/>
  <c r="J399016" i="51"/>
  <c r="H399016" i="51" s="1"/>
  <c r="J399017" i="51"/>
  <c r="H399017" i="51" s="1"/>
  <c r="J399018" i="51"/>
  <c r="H399018" i="51" s="1"/>
  <c r="J399019" i="51"/>
  <c r="H399019" i="51" s="1"/>
  <c r="J399020" i="51"/>
  <c r="H399020" i="51" s="1"/>
  <c r="J399021" i="51"/>
  <c r="H399021" i="51" s="1"/>
  <c r="J399022" i="51"/>
  <c r="H399022" i="51" s="1"/>
  <c r="J399023" i="51"/>
  <c r="H399023" i="51" s="1"/>
  <c r="J399024" i="51"/>
  <c r="H399024" i="51" s="1"/>
  <c r="J399025" i="51"/>
  <c r="H399025" i="51" s="1"/>
  <c r="J399026" i="51"/>
  <c r="H399026" i="51" s="1"/>
  <c r="J399027" i="51"/>
  <c r="H399027" i="51" s="1"/>
  <c r="J399028" i="51"/>
  <c r="H399028" i="51" s="1"/>
  <c r="J399029" i="51"/>
  <c r="H399029" i="51" s="1"/>
  <c r="J399030" i="51"/>
  <c r="H399030" i="51" s="1"/>
  <c r="J399031" i="51"/>
  <c r="H399031" i="51" s="1"/>
  <c r="J399032" i="51"/>
  <c r="H399032" i="51" s="1"/>
  <c r="J399033" i="51"/>
  <c r="H399033" i="51" s="1"/>
  <c r="J399034" i="51"/>
  <c r="H399034" i="51" s="1"/>
  <c r="J399035" i="51"/>
  <c r="H399035" i="51" s="1"/>
  <c r="J399036" i="51"/>
  <c r="H399036" i="51" s="1"/>
  <c r="J399037" i="51"/>
  <c r="H399037" i="51" s="1"/>
  <c r="J399038" i="51"/>
  <c r="H399038" i="51" s="1"/>
  <c r="J399039" i="51"/>
  <c r="H399039" i="51" s="1"/>
  <c r="J399040" i="51"/>
  <c r="H399040" i="51" s="1"/>
  <c r="J399041" i="51"/>
  <c r="H399041" i="51" s="1"/>
  <c r="J399042" i="51"/>
  <c r="H399042" i="51" s="1"/>
  <c r="J399043" i="51"/>
  <c r="H399043" i="51" s="1"/>
  <c r="J399044" i="51"/>
  <c r="H399044" i="51" s="1"/>
  <c r="J399045" i="51"/>
  <c r="H399045" i="51" s="1"/>
  <c r="J399046" i="51"/>
  <c r="H399046" i="51" s="1"/>
  <c r="J399047" i="51"/>
  <c r="H399047" i="51" s="1"/>
  <c r="J399048" i="51"/>
  <c r="H399048" i="51" s="1"/>
  <c r="J399049" i="51"/>
  <c r="H399049" i="51" s="1"/>
  <c r="J399050" i="51"/>
  <c r="H399050" i="51" s="1"/>
  <c r="J399051" i="51"/>
  <c r="H399051" i="51" s="1"/>
  <c r="J399052" i="51"/>
  <c r="H399052" i="51" s="1"/>
  <c r="J399053" i="51"/>
  <c r="H399053" i="51" s="1"/>
  <c r="J399054" i="51"/>
  <c r="H399054" i="51" s="1"/>
  <c r="J399055" i="51"/>
  <c r="H399055" i="51" s="1"/>
  <c r="J399056" i="51"/>
  <c r="H399056" i="51" s="1"/>
  <c r="J399057" i="51"/>
  <c r="H399057" i="51" s="1"/>
  <c r="J399058" i="51"/>
  <c r="H399058" i="51" s="1"/>
  <c r="J399059" i="51"/>
  <c r="H399059" i="51" s="1"/>
  <c r="J399060" i="51"/>
  <c r="H399060" i="51" s="1"/>
  <c r="J399061" i="51"/>
  <c r="H399061" i="51" s="1"/>
  <c r="J399062" i="51"/>
  <c r="H399062" i="51" s="1"/>
  <c r="J399063" i="51"/>
  <c r="H399063" i="51" s="1"/>
  <c r="J399064" i="51"/>
  <c r="H399064" i="51" s="1"/>
  <c r="J399065" i="51"/>
  <c r="H399065" i="51" s="1"/>
  <c r="J399066" i="51"/>
  <c r="H399066" i="51" s="1"/>
  <c r="J399067" i="51"/>
  <c r="H399067" i="51" s="1"/>
  <c r="J399068" i="51"/>
  <c r="H399068" i="51" s="1"/>
  <c r="J399069" i="51"/>
  <c r="H399069" i="51" s="1"/>
  <c r="J399070" i="51"/>
  <c r="H399070" i="51" s="1"/>
  <c r="J399071" i="51"/>
  <c r="H399071" i="51" s="1"/>
  <c r="J399072" i="51"/>
  <c r="H399072" i="51" s="1"/>
  <c r="J399073" i="51"/>
  <c r="H399073" i="51" s="1"/>
  <c r="J399074" i="51"/>
  <c r="H399074" i="51" s="1"/>
  <c r="J399075" i="51"/>
  <c r="H399075" i="51" s="1"/>
  <c r="J399076" i="51"/>
  <c r="H399076" i="51" s="1"/>
  <c r="J399077" i="51"/>
  <c r="H399077" i="51" s="1"/>
  <c r="J399078" i="51"/>
  <c r="H399078" i="51" s="1"/>
  <c r="J399079" i="51"/>
  <c r="H399079" i="51" s="1"/>
  <c r="J399080" i="51"/>
  <c r="H399080" i="51" s="1"/>
  <c r="J399081" i="51"/>
  <c r="H399081" i="51" s="1"/>
  <c r="J399082" i="51"/>
  <c r="H399082" i="51" s="1"/>
  <c r="J399083" i="51"/>
  <c r="H399083" i="51" s="1"/>
  <c r="J399084" i="51"/>
  <c r="H399084" i="51" s="1"/>
  <c r="J399085" i="51"/>
  <c r="H399085" i="51" s="1"/>
  <c r="J399086" i="51"/>
  <c r="H399086" i="51" s="1"/>
  <c r="J399087" i="51"/>
  <c r="H399087" i="51" s="1"/>
  <c r="J399088" i="51"/>
  <c r="H399088" i="51" s="1"/>
  <c r="J399089" i="51"/>
  <c r="H399089" i="51" s="1"/>
  <c r="J399090" i="51"/>
  <c r="H399090" i="51" s="1"/>
  <c r="J399091" i="51"/>
  <c r="H399091" i="51" s="1"/>
  <c r="J399092" i="51"/>
  <c r="H399092" i="51" s="1"/>
  <c r="J399093" i="51"/>
  <c r="H399093" i="51" s="1"/>
  <c r="J399094" i="51"/>
  <c r="H399094" i="51" s="1"/>
  <c r="J399095" i="51"/>
  <c r="H399095" i="51" s="1"/>
  <c r="J399096" i="51"/>
  <c r="H399096" i="51" s="1"/>
  <c r="J399097" i="51"/>
  <c r="H399097" i="51" s="1"/>
  <c r="J399098" i="51"/>
  <c r="H399098" i="51" s="1"/>
  <c r="J399099" i="51"/>
  <c r="H399099" i="51" s="1"/>
  <c r="J399100" i="51"/>
  <c r="H399100" i="51" s="1"/>
  <c r="J399101" i="51"/>
  <c r="H399101" i="51" s="1"/>
  <c r="J399102" i="51"/>
  <c r="H399102" i="51" s="1"/>
  <c r="J399103" i="51"/>
  <c r="H399103" i="51" s="1"/>
  <c r="J399104" i="51"/>
  <c r="H399104" i="51" s="1"/>
  <c r="J399105" i="51"/>
  <c r="H399105" i="51" s="1"/>
  <c r="J399106" i="51"/>
  <c r="H399106" i="51" s="1"/>
  <c r="J399107" i="51"/>
  <c r="H399107" i="51" s="1"/>
  <c r="J399108" i="51"/>
  <c r="H399108" i="51" s="1"/>
  <c r="J399109" i="51"/>
  <c r="H399109" i="51" s="1"/>
  <c r="J399110" i="51"/>
  <c r="H399110" i="51" s="1"/>
  <c r="J399111" i="51"/>
  <c r="H399111" i="51" s="1"/>
  <c r="J399112" i="51"/>
  <c r="H399112" i="51" s="1"/>
  <c r="J399113" i="51"/>
  <c r="H399113" i="51" s="1"/>
  <c r="J399114" i="51"/>
  <c r="H399114" i="51" s="1"/>
  <c r="J399115" i="51"/>
  <c r="H399115" i="51" s="1"/>
  <c r="J399116" i="51"/>
  <c r="H399116" i="51" s="1"/>
  <c r="J399117" i="51"/>
  <c r="H399117" i="51" s="1"/>
  <c r="J399118" i="51"/>
  <c r="H399118" i="51" s="1"/>
  <c r="J399119" i="51"/>
  <c r="H399119" i="51" s="1"/>
  <c r="J399120" i="51"/>
  <c r="H399120" i="51" s="1"/>
  <c r="J399121" i="51"/>
  <c r="H399121" i="51" s="1"/>
  <c r="J399122" i="51"/>
  <c r="H399122" i="51" s="1"/>
  <c r="J399123" i="51"/>
  <c r="H399123" i="51" s="1"/>
  <c r="J399124" i="51"/>
  <c r="H399124" i="51" s="1"/>
  <c r="J399125" i="51"/>
  <c r="H399125" i="51" s="1"/>
  <c r="J399126" i="51"/>
  <c r="H399126" i="51" s="1"/>
  <c r="J399127" i="51"/>
  <c r="H399127" i="51" s="1"/>
  <c r="J399128" i="51"/>
  <c r="H399128" i="51" s="1"/>
  <c r="J399129" i="51"/>
  <c r="H399129" i="51" s="1"/>
  <c r="J399130" i="51"/>
  <c r="H399130" i="51" s="1"/>
  <c r="J399131" i="51"/>
  <c r="H399131" i="51" s="1"/>
  <c r="J399132" i="51"/>
  <c r="H399132" i="51" s="1"/>
  <c r="J399133" i="51"/>
  <c r="H399133" i="51" s="1"/>
  <c r="J399134" i="51"/>
  <c r="H399134" i="51" s="1"/>
  <c r="J399135" i="51"/>
  <c r="H399135" i="51" s="1"/>
  <c r="J399136" i="51"/>
  <c r="H399136" i="51" s="1"/>
  <c r="J399137" i="51"/>
  <c r="H399137" i="51" s="1"/>
  <c r="J399138" i="51"/>
  <c r="H399138" i="51" s="1"/>
  <c r="J399139" i="51"/>
  <c r="H399139" i="51" s="1"/>
  <c r="J399140" i="51"/>
  <c r="H399140" i="51" s="1"/>
  <c r="J399141" i="51"/>
  <c r="H399141" i="51" s="1"/>
  <c r="J399142" i="51"/>
  <c r="H399142" i="51" s="1"/>
  <c r="J399143" i="51"/>
  <c r="H399143" i="51" s="1"/>
  <c r="J399144" i="51"/>
  <c r="H399144" i="51" s="1"/>
  <c r="J399145" i="51"/>
  <c r="H399145" i="51" s="1"/>
  <c r="J399146" i="51"/>
  <c r="H399146" i="51" s="1"/>
  <c r="J399147" i="51"/>
  <c r="H399147" i="51" s="1"/>
  <c r="J399148" i="51"/>
  <c r="H399148" i="51" s="1"/>
  <c r="J399149" i="51"/>
  <c r="H399149" i="51" s="1"/>
  <c r="J399150" i="51"/>
  <c r="H399150" i="51" s="1"/>
  <c r="J399151" i="51"/>
  <c r="H399151" i="51" s="1"/>
  <c r="J399152" i="51"/>
  <c r="H399152" i="51" s="1"/>
  <c r="J399153" i="51"/>
  <c r="H399153" i="51" s="1"/>
  <c r="J399154" i="51"/>
  <c r="H399154" i="51" s="1"/>
  <c r="J399155" i="51"/>
  <c r="H399155" i="51" s="1"/>
  <c r="J399156" i="51"/>
  <c r="H399156" i="51" s="1"/>
  <c r="J399157" i="51"/>
  <c r="H399157" i="51" s="1"/>
  <c r="J399158" i="51"/>
  <c r="H399158" i="51" s="1"/>
  <c r="J399159" i="51"/>
  <c r="H399159" i="51" s="1"/>
  <c r="J399160" i="51"/>
  <c r="H399160" i="51" s="1"/>
  <c r="J399161" i="51"/>
  <c r="H399161" i="51" s="1"/>
  <c r="J399162" i="51"/>
  <c r="H399162" i="51" s="1"/>
  <c r="J399163" i="51"/>
  <c r="H399163" i="51" s="1"/>
  <c r="J399164" i="51"/>
  <c r="H399164" i="51" s="1"/>
  <c r="J399165" i="51"/>
  <c r="H399165" i="51" s="1"/>
  <c r="J399166" i="51"/>
  <c r="H399166" i="51" s="1"/>
  <c r="J399167" i="51"/>
  <c r="H399167" i="51" s="1"/>
  <c r="J399168" i="51"/>
  <c r="H399168" i="51" s="1"/>
  <c r="J399169" i="51"/>
  <c r="H399169" i="51" s="1"/>
  <c r="J399170" i="51"/>
  <c r="H399170" i="51" s="1"/>
  <c r="J399171" i="51"/>
  <c r="H399171" i="51" s="1"/>
  <c r="J399172" i="51"/>
  <c r="H399172" i="51" s="1"/>
  <c r="J399173" i="51"/>
  <c r="H399173" i="51" s="1"/>
  <c r="J399174" i="51"/>
  <c r="H399174" i="51" s="1"/>
  <c r="J399175" i="51"/>
  <c r="H399175" i="51" s="1"/>
  <c r="J399176" i="51"/>
  <c r="H399176" i="51" s="1"/>
  <c r="J399177" i="51"/>
  <c r="H399177" i="51" s="1"/>
  <c r="J399178" i="51"/>
  <c r="H399178" i="51" s="1"/>
  <c r="J399179" i="51"/>
  <c r="H399179" i="51" s="1"/>
  <c r="J399180" i="51"/>
  <c r="H399180" i="51" s="1"/>
  <c r="J399181" i="51"/>
  <c r="H399181" i="51" s="1"/>
  <c r="J399182" i="51"/>
  <c r="H399182" i="51" s="1"/>
  <c r="J399183" i="51"/>
  <c r="H399183" i="51" s="1"/>
  <c r="J399184" i="51"/>
  <c r="H399184" i="51" s="1"/>
  <c r="J399185" i="51"/>
  <c r="H399185" i="51" s="1"/>
  <c r="J399186" i="51"/>
  <c r="H399186" i="51" s="1"/>
  <c r="J399187" i="51"/>
  <c r="H399187" i="51" s="1"/>
  <c r="J399188" i="51"/>
  <c r="H399188" i="51" s="1"/>
  <c r="J399189" i="51"/>
  <c r="H399189" i="51" s="1"/>
  <c r="J399190" i="51"/>
  <c r="H399190" i="51" s="1"/>
  <c r="J399191" i="51"/>
  <c r="H399191" i="51" s="1"/>
  <c r="J399192" i="51"/>
  <c r="H399192" i="51" s="1"/>
  <c r="J399193" i="51"/>
  <c r="H399193" i="51" s="1"/>
  <c r="J399194" i="51"/>
  <c r="H399194" i="51" s="1"/>
  <c r="J399195" i="51"/>
  <c r="H399195" i="51" s="1"/>
  <c r="J399196" i="51"/>
  <c r="H399196" i="51" s="1"/>
  <c r="J399197" i="51"/>
  <c r="H399197" i="51" s="1"/>
  <c r="J399198" i="51"/>
  <c r="H399198" i="51" s="1"/>
  <c r="J399199" i="51"/>
  <c r="H399199" i="51" s="1"/>
  <c r="J399200" i="51"/>
  <c r="H399200" i="51" s="1"/>
  <c r="J399201" i="51"/>
  <c r="H399201" i="51" s="1"/>
  <c r="J399202" i="51"/>
  <c r="H399202" i="51" s="1"/>
  <c r="J399203" i="51"/>
  <c r="H399203" i="51" s="1"/>
  <c r="J399204" i="51"/>
  <c r="H399204" i="51" s="1"/>
  <c r="J399205" i="51"/>
  <c r="H399205" i="51" s="1"/>
  <c r="J399206" i="51"/>
  <c r="H399206" i="51" s="1"/>
  <c r="J399207" i="51"/>
  <c r="H399207" i="51" s="1"/>
  <c r="J399208" i="51"/>
  <c r="H399208" i="51" s="1"/>
  <c r="J399209" i="51"/>
  <c r="H399209" i="51" s="1"/>
  <c r="J399210" i="51"/>
  <c r="H399210" i="51" s="1"/>
  <c r="J399211" i="51"/>
  <c r="H399211" i="51" s="1"/>
  <c r="J399212" i="51"/>
  <c r="H399212" i="51" s="1"/>
  <c r="J399213" i="51"/>
  <c r="H399213" i="51" s="1"/>
  <c r="J399214" i="51"/>
  <c r="H399214" i="51" s="1"/>
  <c r="J399215" i="51"/>
  <c r="H399215" i="51" s="1"/>
  <c r="J399216" i="51"/>
  <c r="H399216" i="51" s="1"/>
  <c r="J399217" i="51"/>
  <c r="H399217" i="51" s="1"/>
  <c r="J399218" i="51"/>
  <c r="H399218" i="51" s="1"/>
  <c r="J399219" i="51"/>
  <c r="H399219" i="51" s="1"/>
  <c r="J399220" i="51"/>
  <c r="H399220" i="51" s="1"/>
  <c r="J399221" i="51"/>
  <c r="H399221" i="51" s="1"/>
  <c r="J399222" i="51"/>
  <c r="H399222" i="51" s="1"/>
  <c r="J399223" i="51"/>
  <c r="H399223" i="51" s="1"/>
  <c r="J399224" i="51"/>
  <c r="H399224" i="51" s="1"/>
  <c r="J399225" i="51"/>
  <c r="H399225" i="51" s="1"/>
  <c r="J399226" i="51"/>
  <c r="H399226" i="51" s="1"/>
  <c r="J399227" i="51"/>
  <c r="H399227" i="51" s="1"/>
  <c r="J399228" i="51"/>
  <c r="H399228" i="51" s="1"/>
  <c r="J399229" i="51"/>
  <c r="H399229" i="51" s="1"/>
  <c r="J399230" i="51"/>
  <c r="H399230" i="51" s="1"/>
  <c r="J399231" i="51"/>
  <c r="H399231" i="51" s="1"/>
  <c r="J399232" i="51"/>
  <c r="H399232" i="51" s="1"/>
  <c r="J399233" i="51"/>
  <c r="H399233" i="51" s="1"/>
  <c r="J399234" i="51"/>
  <c r="H399234" i="51" s="1"/>
  <c r="J399235" i="51"/>
  <c r="H399235" i="51" s="1"/>
  <c r="J399236" i="51"/>
  <c r="H399236" i="51" s="1"/>
  <c r="J399237" i="51"/>
  <c r="H399237" i="51" s="1"/>
  <c r="J399238" i="51"/>
  <c r="H399238" i="51" s="1"/>
  <c r="J399239" i="51"/>
  <c r="H399239" i="51" s="1"/>
  <c r="J399240" i="51"/>
  <c r="H399240" i="51" s="1"/>
  <c r="J399241" i="51"/>
  <c r="H399241" i="51" s="1"/>
  <c r="J399242" i="51"/>
  <c r="H399242" i="51" s="1"/>
  <c r="J399243" i="51"/>
  <c r="H399243" i="51" s="1"/>
  <c r="J399244" i="51"/>
  <c r="H399244" i="51" s="1"/>
  <c r="J399245" i="51"/>
  <c r="H399245" i="51" s="1"/>
  <c r="J399246" i="51"/>
  <c r="H399246" i="51" s="1"/>
  <c r="J399247" i="51"/>
  <c r="H399247" i="51" s="1"/>
  <c r="J399248" i="51"/>
  <c r="H399248" i="51" s="1"/>
  <c r="J399249" i="51"/>
  <c r="H399249" i="51" s="1"/>
  <c r="J399250" i="51"/>
  <c r="H399250" i="51" s="1"/>
  <c r="J399251" i="51"/>
  <c r="H399251" i="51" s="1"/>
  <c r="J399252" i="51"/>
  <c r="H399252" i="51" s="1"/>
  <c r="J399253" i="51"/>
  <c r="H399253" i="51" s="1"/>
  <c r="J399254" i="51"/>
  <c r="H399254" i="51" s="1"/>
  <c r="J399255" i="51"/>
  <c r="H399255" i="51" s="1"/>
  <c r="J399256" i="51"/>
  <c r="H399256" i="51" s="1"/>
  <c r="J399257" i="51"/>
  <c r="H399257" i="51" s="1"/>
  <c r="J399258" i="51"/>
  <c r="H399258" i="51" s="1"/>
  <c r="J399259" i="51"/>
  <c r="H399259" i="51" s="1"/>
  <c r="J399260" i="51"/>
  <c r="H399260" i="51" s="1"/>
  <c r="J399261" i="51"/>
  <c r="H399261" i="51" s="1"/>
  <c r="J399262" i="51"/>
  <c r="H399262" i="51" s="1"/>
  <c r="J399263" i="51"/>
  <c r="H399263" i="51" s="1"/>
  <c r="J399264" i="51"/>
  <c r="H399264" i="51" s="1"/>
  <c r="J399265" i="51"/>
  <c r="H399265" i="51" s="1"/>
  <c r="J399266" i="51"/>
  <c r="H399266" i="51" s="1"/>
  <c r="J399267" i="51"/>
  <c r="H399267" i="51" s="1"/>
  <c r="J399268" i="51"/>
  <c r="H399268" i="51" s="1"/>
  <c r="J399269" i="51"/>
  <c r="H399269" i="51" s="1"/>
  <c r="J399270" i="51"/>
  <c r="H399270" i="51" s="1"/>
  <c r="J399271" i="51"/>
  <c r="H399271" i="51" s="1"/>
  <c r="J399272" i="51"/>
  <c r="H399272" i="51" s="1"/>
  <c r="J399273" i="51"/>
  <c r="H399273" i="51" s="1"/>
  <c r="J399274" i="51"/>
  <c r="H399274" i="51" s="1"/>
  <c r="J399275" i="51"/>
  <c r="H399275" i="51" s="1"/>
  <c r="J399276" i="51"/>
  <c r="H399276" i="51" s="1"/>
  <c r="J399277" i="51"/>
  <c r="H399277" i="51" s="1"/>
  <c r="J399278" i="51"/>
  <c r="H399278" i="51" s="1"/>
  <c r="J399279" i="51"/>
  <c r="H399279" i="51" s="1"/>
  <c r="J399280" i="51"/>
  <c r="H399280" i="51" s="1"/>
  <c r="J399281" i="51"/>
  <c r="H399281" i="51" s="1"/>
  <c r="J399282" i="51"/>
  <c r="H399282" i="51" s="1"/>
  <c r="J399283" i="51"/>
  <c r="H399283" i="51" s="1"/>
  <c r="J399284" i="51"/>
  <c r="H399284" i="51" s="1"/>
  <c r="J399285" i="51"/>
  <c r="H399285" i="51" s="1"/>
  <c r="J399286" i="51"/>
  <c r="H399286" i="51" s="1"/>
  <c r="J399287" i="51"/>
  <c r="H399287" i="51" s="1"/>
  <c r="J399288" i="51"/>
  <c r="H399288" i="51" s="1"/>
  <c r="J399289" i="51"/>
  <c r="H399289" i="51" s="1"/>
  <c r="J399290" i="51"/>
  <c r="H399290" i="51" s="1"/>
  <c r="J399291" i="51"/>
  <c r="H399291" i="51" s="1"/>
  <c r="J399292" i="51"/>
  <c r="H399292" i="51" s="1"/>
  <c r="J399293" i="51"/>
  <c r="H399293" i="51" s="1"/>
  <c r="J399294" i="51"/>
  <c r="H399294" i="51" s="1"/>
  <c r="J399295" i="51"/>
  <c r="H399295" i="51" s="1"/>
  <c r="J399296" i="51"/>
  <c r="H399296" i="51" s="1"/>
  <c r="J399297" i="51"/>
  <c r="H399297" i="51" s="1"/>
  <c r="J399298" i="51"/>
  <c r="H399298" i="51" s="1"/>
  <c r="J399299" i="51"/>
  <c r="H399299" i="51" s="1"/>
  <c r="J399300" i="51"/>
  <c r="H399300" i="51" s="1"/>
  <c r="J399301" i="51"/>
  <c r="H399301" i="51" s="1"/>
  <c r="J399302" i="51"/>
  <c r="H399302" i="51" s="1"/>
  <c r="J399303" i="51"/>
  <c r="H399303" i="51" s="1"/>
  <c r="J399304" i="51"/>
  <c r="H399304" i="51" s="1"/>
  <c r="J399305" i="51"/>
  <c r="H399305" i="51" s="1"/>
  <c r="J399306" i="51"/>
  <c r="H399306" i="51" s="1"/>
  <c r="J399307" i="51"/>
  <c r="H399307" i="51" s="1"/>
  <c r="J399308" i="51"/>
  <c r="H399308" i="51" s="1"/>
  <c r="J399309" i="51"/>
  <c r="H399309" i="51" s="1"/>
  <c r="J399310" i="51"/>
  <c r="H399310" i="51" s="1"/>
  <c r="J399311" i="51"/>
  <c r="H399311" i="51" s="1"/>
  <c r="J399312" i="51"/>
  <c r="H399312" i="51" s="1"/>
  <c r="J399313" i="51"/>
  <c r="H399313" i="51" s="1"/>
  <c r="J399314" i="51"/>
  <c r="H399314" i="51" s="1"/>
  <c r="J399315" i="51"/>
  <c r="H399315" i="51" s="1"/>
  <c r="J399316" i="51"/>
  <c r="H399316" i="51" s="1"/>
  <c r="J399317" i="51"/>
  <c r="H399317" i="51" s="1"/>
  <c r="J399318" i="51"/>
  <c r="H399318" i="51" s="1"/>
  <c r="J399319" i="51"/>
  <c r="H399319" i="51" s="1"/>
  <c r="J399320" i="51"/>
  <c r="H399320" i="51" s="1"/>
  <c r="J399321" i="51"/>
  <c r="H399321" i="51" s="1"/>
  <c r="J399322" i="51"/>
  <c r="H399322" i="51" s="1"/>
  <c r="J399323" i="51"/>
  <c r="H399323" i="51" s="1"/>
  <c r="J399324" i="51"/>
  <c r="H399324" i="51" s="1"/>
  <c r="J399325" i="51"/>
  <c r="H399325" i="51" s="1"/>
  <c r="J399326" i="51"/>
  <c r="H399326" i="51" s="1"/>
  <c r="J399327" i="51"/>
  <c r="H399327" i="51" s="1"/>
  <c r="J399328" i="51"/>
  <c r="H399328" i="51" s="1"/>
  <c r="J399329" i="51"/>
  <c r="H399329" i="51" s="1"/>
  <c r="J399330" i="51"/>
  <c r="H399330" i="51" s="1"/>
  <c r="J399331" i="51"/>
  <c r="H399331" i="51" s="1"/>
  <c r="J399332" i="51"/>
  <c r="H399332" i="51" s="1"/>
  <c r="J399333" i="51"/>
  <c r="H399333" i="51" s="1"/>
  <c r="J399334" i="51"/>
  <c r="H399334" i="51" s="1"/>
  <c r="J399335" i="51"/>
  <c r="H399335" i="51" s="1"/>
  <c r="J399336" i="51"/>
  <c r="H399336" i="51" s="1"/>
  <c r="J399337" i="51"/>
  <c r="H399337" i="51" s="1"/>
  <c r="J399338" i="51"/>
  <c r="H399338" i="51" s="1"/>
  <c r="J399339" i="51"/>
  <c r="H399339" i="51" s="1"/>
  <c r="J399340" i="51"/>
  <c r="H399340" i="51" s="1"/>
  <c r="J399341" i="51"/>
  <c r="H399341" i="51" s="1"/>
  <c r="J399342" i="51"/>
  <c r="H399342" i="51" s="1"/>
  <c r="J399343" i="51"/>
  <c r="H399343" i="51" s="1"/>
  <c r="J399344" i="51"/>
  <c r="H399344" i="51" s="1"/>
  <c r="J399345" i="51"/>
  <c r="H399345" i="51" s="1"/>
  <c r="J399346" i="51"/>
  <c r="H399346" i="51" s="1"/>
  <c r="J399347" i="51"/>
  <c r="H399347" i="51" s="1"/>
  <c r="J399348" i="51"/>
  <c r="H399348" i="51" s="1"/>
  <c r="J399349" i="51"/>
  <c r="H399349" i="51" s="1"/>
  <c r="J399350" i="51"/>
  <c r="H399350" i="51" s="1"/>
  <c r="J399351" i="51"/>
  <c r="H399351" i="51" s="1"/>
  <c r="J399352" i="51"/>
  <c r="H399352" i="51" s="1"/>
  <c r="J399353" i="51"/>
  <c r="H399353" i="51" s="1"/>
  <c r="J399354" i="51"/>
  <c r="H399354" i="51" s="1"/>
  <c r="J399355" i="51"/>
  <c r="H399355" i="51" s="1"/>
  <c r="J399356" i="51"/>
  <c r="H399356" i="51" s="1"/>
  <c r="J399357" i="51"/>
  <c r="H399357" i="51" s="1"/>
  <c r="J399358" i="51"/>
  <c r="H399358" i="51" s="1"/>
  <c r="J399359" i="51"/>
  <c r="H399359" i="51" s="1"/>
  <c r="J399360" i="51"/>
  <c r="H399360" i="51" s="1"/>
  <c r="J399361" i="51"/>
  <c r="H399361" i="51" s="1"/>
  <c r="J399362" i="51"/>
  <c r="H399362" i="51" s="1"/>
  <c r="J399363" i="51"/>
  <c r="H399363" i="51" s="1"/>
  <c r="J399364" i="51"/>
  <c r="H399364" i="51" s="1"/>
  <c r="J399365" i="51"/>
  <c r="H399365" i="51" s="1"/>
  <c r="J399366" i="51"/>
  <c r="H399366" i="51" s="1"/>
  <c r="J399367" i="51"/>
  <c r="H399367" i="51" s="1"/>
  <c r="J399368" i="51"/>
  <c r="H399368" i="51" s="1"/>
  <c r="J399369" i="51"/>
  <c r="H399369" i="51" s="1"/>
  <c r="J399370" i="51"/>
  <c r="H399370" i="51" s="1"/>
  <c r="J399371" i="51"/>
  <c r="H399371" i="51" s="1"/>
  <c r="J399372" i="51"/>
  <c r="H399372" i="51" s="1"/>
  <c r="J399373" i="51"/>
  <c r="H399373" i="51" s="1"/>
  <c r="J399374" i="51"/>
  <c r="H399374" i="51" s="1"/>
  <c r="J399375" i="51"/>
  <c r="H399375" i="51" s="1"/>
  <c r="J399376" i="51"/>
  <c r="H399376" i="51" s="1"/>
  <c r="J399377" i="51"/>
  <c r="H399377" i="51" s="1"/>
  <c r="J399378" i="51"/>
  <c r="H399378" i="51" s="1"/>
  <c r="J399379" i="51"/>
  <c r="H399379" i="51" s="1"/>
  <c r="J399380" i="51"/>
  <c r="H399380" i="51" s="1"/>
  <c r="J399381" i="51"/>
  <c r="H399381" i="51" s="1"/>
  <c r="J399382" i="51"/>
  <c r="H399382" i="51" s="1"/>
  <c r="J399383" i="51"/>
  <c r="H399383" i="51" s="1"/>
  <c r="J399384" i="51"/>
  <c r="H399384" i="51" s="1"/>
  <c r="J399385" i="51"/>
  <c r="H399385" i="51" s="1"/>
  <c r="J399386" i="51"/>
  <c r="H399386" i="51" s="1"/>
  <c r="J399387" i="51"/>
  <c r="H399387" i="51" s="1"/>
  <c r="J399388" i="51"/>
  <c r="H399388" i="51" s="1"/>
  <c r="J399389" i="51"/>
  <c r="H399389" i="51" s="1"/>
  <c r="J399390" i="51"/>
  <c r="H399390" i="51" s="1"/>
  <c r="J399391" i="51"/>
  <c r="H399391" i="51" s="1"/>
  <c r="J399392" i="51"/>
  <c r="H399392" i="51" s="1"/>
  <c r="J399393" i="51"/>
  <c r="H399393" i="51" s="1"/>
  <c r="J399394" i="51"/>
  <c r="H399394" i="51" s="1"/>
  <c r="J399395" i="51"/>
  <c r="H399395" i="51" s="1"/>
  <c r="J399396" i="51"/>
  <c r="H399396" i="51" s="1"/>
  <c r="J399397" i="51"/>
  <c r="H399397" i="51" s="1"/>
  <c r="J399398" i="51"/>
  <c r="H399398" i="51" s="1"/>
  <c r="J399399" i="51"/>
  <c r="H399399" i="51" s="1"/>
  <c r="J399400" i="51"/>
  <c r="H399400" i="51" s="1"/>
  <c r="J399401" i="51"/>
  <c r="H399401" i="51" s="1"/>
  <c r="J399402" i="51"/>
  <c r="H399402" i="51" s="1"/>
  <c r="J399403" i="51"/>
  <c r="H399403" i="51" s="1"/>
  <c r="J399404" i="51"/>
  <c r="H399404" i="51" s="1"/>
  <c r="J399405" i="51"/>
  <c r="H399405" i="51" s="1"/>
  <c r="J399406" i="51"/>
  <c r="H399406" i="51" s="1"/>
  <c r="J399407" i="51"/>
  <c r="H399407" i="51" s="1"/>
  <c r="J399408" i="51"/>
  <c r="H399408" i="51" s="1"/>
  <c r="J399409" i="51"/>
  <c r="H399409" i="51" s="1"/>
  <c r="J399410" i="51"/>
  <c r="H399410" i="51" s="1"/>
  <c r="J399411" i="51"/>
  <c r="H399411" i="51" s="1"/>
  <c r="J399412" i="51"/>
  <c r="H399412" i="51" s="1"/>
  <c r="J399413" i="51"/>
  <c r="H399413" i="51" s="1"/>
  <c r="J399414" i="51"/>
  <c r="H399414" i="51" s="1"/>
  <c r="J399415" i="51"/>
  <c r="H399415" i="51" s="1"/>
  <c r="J399416" i="51"/>
  <c r="H399416" i="51" s="1"/>
  <c r="J399417" i="51"/>
  <c r="H399417" i="51" s="1"/>
  <c r="J399418" i="51"/>
  <c r="H399418" i="51" s="1"/>
  <c r="J399419" i="51"/>
  <c r="H399419" i="51" s="1"/>
  <c r="J399420" i="51"/>
  <c r="H399420" i="51" s="1"/>
  <c r="J399421" i="51"/>
  <c r="H399421" i="51" s="1"/>
  <c r="J399422" i="51"/>
  <c r="H399422" i="51" s="1"/>
  <c r="J399423" i="51"/>
  <c r="H399423" i="51" s="1"/>
  <c r="J399424" i="51"/>
  <c r="H399424" i="51" s="1"/>
  <c r="J399425" i="51"/>
  <c r="H399425" i="51" s="1"/>
  <c r="J399426" i="51"/>
  <c r="H399426" i="51" s="1"/>
  <c r="J399427" i="51"/>
  <c r="H399427" i="51" s="1"/>
  <c r="J399428" i="51"/>
  <c r="H399428" i="51" s="1"/>
  <c r="J399429" i="51"/>
  <c r="H399429" i="51" s="1"/>
  <c r="J399430" i="51"/>
  <c r="H399430" i="51" s="1"/>
  <c r="J399431" i="51"/>
  <c r="H399431" i="51" s="1"/>
  <c r="J399432" i="51"/>
  <c r="H399432" i="51" s="1"/>
  <c r="J399433" i="51"/>
  <c r="H399433" i="51" s="1"/>
  <c r="J399434" i="51"/>
  <c r="H399434" i="51" s="1"/>
  <c r="J399435" i="51"/>
  <c r="H399435" i="51" s="1"/>
  <c r="J399436" i="51"/>
  <c r="H399436" i="51" s="1"/>
  <c r="J399437" i="51"/>
  <c r="H399437" i="51" s="1"/>
  <c r="J399438" i="51"/>
  <c r="H399438" i="51" s="1"/>
  <c r="J399439" i="51"/>
  <c r="H399439" i="51" s="1"/>
  <c r="J399440" i="51"/>
  <c r="H399440" i="51" s="1"/>
  <c r="J399441" i="51"/>
  <c r="H399441" i="51" s="1"/>
  <c r="J399442" i="51"/>
  <c r="H399442" i="51" s="1"/>
  <c r="J399443" i="51"/>
  <c r="H399443" i="51" s="1"/>
  <c r="J399444" i="51"/>
  <c r="H399444" i="51" s="1"/>
  <c r="J399445" i="51"/>
  <c r="H399445" i="51" s="1"/>
  <c r="J399446" i="51"/>
  <c r="H399446" i="51" s="1"/>
  <c r="J399447" i="51"/>
  <c r="H399447" i="51" s="1"/>
  <c r="J399448" i="51"/>
  <c r="H399448" i="51" s="1"/>
  <c r="J399449" i="51"/>
  <c r="H399449" i="51" s="1"/>
  <c r="J399450" i="51"/>
  <c r="H399450" i="51" s="1"/>
  <c r="J399451" i="51"/>
  <c r="H399451" i="51" s="1"/>
  <c r="J399452" i="51"/>
  <c r="H399452" i="51" s="1"/>
  <c r="J399453" i="51"/>
  <c r="H399453" i="51" s="1"/>
  <c r="J399454" i="51"/>
  <c r="H399454" i="51" s="1"/>
  <c r="J399455" i="51"/>
  <c r="H399455" i="51" s="1"/>
  <c r="J399456" i="51"/>
  <c r="H399456" i="51" s="1"/>
  <c r="J399457" i="51"/>
  <c r="H399457" i="51" s="1"/>
  <c r="J399458" i="51"/>
  <c r="H399458" i="51" s="1"/>
  <c r="J399459" i="51"/>
  <c r="H399459" i="51" s="1"/>
  <c r="J399460" i="51"/>
  <c r="H399460" i="51" s="1"/>
  <c r="J399461" i="51"/>
  <c r="H399461" i="51" s="1"/>
  <c r="J399462" i="51"/>
  <c r="H399462" i="51" s="1"/>
  <c r="J399463" i="51"/>
  <c r="H399463" i="51" s="1"/>
  <c r="J399464" i="51"/>
  <c r="H399464" i="51" s="1"/>
  <c r="J399465" i="51"/>
  <c r="H399465" i="51" s="1"/>
  <c r="J399466" i="51"/>
  <c r="H399466" i="51" s="1"/>
  <c r="J399467" i="51"/>
  <c r="H399467" i="51" s="1"/>
  <c r="J399468" i="51"/>
  <c r="H399468" i="51" s="1"/>
  <c r="J399469" i="51"/>
  <c r="H399469" i="51" s="1"/>
  <c r="J399470" i="51"/>
  <c r="H399470" i="51" s="1"/>
  <c r="J399471" i="51"/>
  <c r="H399471" i="51" s="1"/>
  <c r="J399472" i="51"/>
  <c r="H399472" i="51" s="1"/>
  <c r="J399473" i="51"/>
  <c r="H399473" i="51" s="1"/>
  <c r="J399474" i="51"/>
  <c r="H399474" i="51" s="1"/>
  <c r="J399475" i="51"/>
  <c r="H399475" i="51" s="1"/>
  <c r="J399476" i="51"/>
  <c r="H399476" i="51" s="1"/>
  <c r="J399477" i="51"/>
  <c r="H399477" i="51" s="1"/>
  <c r="J399478" i="51"/>
  <c r="H399478" i="51" s="1"/>
  <c r="J399479" i="51"/>
  <c r="H399479" i="51" s="1"/>
  <c r="J399480" i="51"/>
  <c r="H399480" i="51" s="1"/>
  <c r="J399481" i="51"/>
  <c r="H399481" i="51" s="1"/>
  <c r="J399482" i="51"/>
  <c r="H399482" i="51" s="1"/>
  <c r="J399483" i="51"/>
  <c r="H399483" i="51" s="1"/>
  <c r="J399484" i="51"/>
  <c r="H399484" i="51" s="1"/>
  <c r="J399485" i="51"/>
  <c r="H399485" i="51" s="1"/>
  <c r="J399486" i="51"/>
  <c r="H399486" i="51" s="1"/>
  <c r="J399487" i="51"/>
  <c r="H399487" i="51" s="1"/>
  <c r="J399488" i="51"/>
  <c r="H399488" i="51" s="1"/>
  <c r="J399489" i="51"/>
  <c r="H399489" i="51" s="1"/>
  <c r="J399490" i="51"/>
  <c r="H399490" i="51" s="1"/>
  <c r="J399491" i="51"/>
  <c r="H399491" i="51" s="1"/>
  <c r="J399492" i="51"/>
  <c r="H399492" i="51" s="1"/>
  <c r="J399493" i="51"/>
  <c r="H399493" i="51" s="1"/>
  <c r="J399494" i="51"/>
  <c r="H399494" i="51" s="1"/>
  <c r="J399495" i="51"/>
  <c r="H399495" i="51" s="1"/>
  <c r="J399496" i="51"/>
  <c r="H399496" i="51" s="1"/>
  <c r="J399497" i="51"/>
  <c r="H399497" i="51" s="1"/>
  <c r="J399498" i="51"/>
  <c r="H399498" i="51" s="1"/>
  <c r="J399499" i="51"/>
  <c r="H399499" i="51" s="1"/>
  <c r="J399500" i="51"/>
  <c r="H399500" i="51" s="1"/>
  <c r="J399501" i="51"/>
  <c r="H399501" i="51" s="1"/>
  <c r="J399502" i="51"/>
  <c r="H399502" i="51" s="1"/>
  <c r="J399503" i="51"/>
  <c r="H399503" i="51" s="1"/>
  <c r="J399504" i="51"/>
  <c r="H399504" i="51" s="1"/>
  <c r="J399505" i="51"/>
  <c r="H399505" i="51" s="1"/>
  <c r="J399506" i="51"/>
  <c r="H399506" i="51" s="1"/>
  <c r="J399507" i="51"/>
  <c r="H399507" i="51" s="1"/>
  <c r="J399508" i="51"/>
  <c r="H399508" i="51" s="1"/>
  <c r="J399509" i="51"/>
  <c r="H399509" i="51" s="1"/>
  <c r="J399510" i="51"/>
  <c r="H399510" i="51" s="1"/>
  <c r="J399511" i="51"/>
  <c r="H399511" i="51" s="1"/>
  <c r="J399512" i="51"/>
  <c r="H399512" i="51" s="1"/>
  <c r="J399513" i="51"/>
  <c r="H399513" i="51" s="1"/>
  <c r="J399514" i="51"/>
  <c r="H399514" i="51" s="1"/>
  <c r="J399515" i="51"/>
  <c r="H399515" i="51" s="1"/>
  <c r="J399516" i="51"/>
  <c r="H399516" i="51" s="1"/>
  <c r="J399517" i="51"/>
  <c r="H399517" i="51" s="1"/>
  <c r="J399518" i="51"/>
  <c r="H399518" i="51" s="1"/>
  <c r="J399519" i="51"/>
  <c r="H399519" i="51" s="1"/>
  <c r="J399520" i="51"/>
  <c r="H399520" i="51" s="1"/>
  <c r="J399521" i="51"/>
  <c r="H399521" i="51" s="1"/>
  <c r="J399522" i="51"/>
  <c r="H399522" i="51" s="1"/>
  <c r="J399523" i="51"/>
  <c r="H399523" i="51" s="1"/>
  <c r="J399524" i="51"/>
  <c r="H399524" i="51" s="1"/>
  <c r="J399525" i="51"/>
  <c r="H399525" i="51" s="1"/>
  <c r="J399526" i="51"/>
  <c r="H399526" i="51" s="1"/>
  <c r="J399527" i="51"/>
  <c r="H399527" i="51" s="1"/>
  <c r="J399528" i="51"/>
  <c r="H399528" i="51" s="1"/>
  <c r="J399529" i="51"/>
  <c r="H399529" i="51" s="1"/>
  <c r="J399530" i="51"/>
  <c r="H399530" i="51" s="1"/>
  <c r="J399531" i="51"/>
  <c r="H399531" i="51" s="1"/>
  <c r="J399532" i="51"/>
  <c r="H399532" i="51" s="1"/>
  <c r="J399533" i="51"/>
  <c r="H399533" i="51" s="1"/>
  <c r="J399534" i="51"/>
  <c r="H399534" i="51" s="1"/>
  <c r="J399535" i="51"/>
  <c r="H399535" i="51" s="1"/>
  <c r="J399536" i="51"/>
  <c r="H399536" i="51" s="1"/>
  <c r="J399537" i="51"/>
  <c r="H399537" i="51" s="1"/>
  <c r="J399538" i="51"/>
  <c r="H399538" i="51" s="1"/>
  <c r="J399539" i="51"/>
  <c r="H399539" i="51" s="1"/>
  <c r="J399540" i="51"/>
  <c r="H399540" i="51" s="1"/>
  <c r="J399541" i="51"/>
  <c r="H399541" i="51" s="1"/>
  <c r="J399542" i="51"/>
  <c r="H399542" i="51" s="1"/>
  <c r="J399543" i="51"/>
  <c r="H399543" i="51" s="1"/>
  <c r="J399544" i="51"/>
  <c r="H399544" i="51" s="1"/>
  <c r="J399545" i="51"/>
  <c r="H399545" i="51" s="1"/>
  <c r="J399546" i="51"/>
  <c r="H399546" i="51" s="1"/>
  <c r="J399547" i="51"/>
  <c r="H399547" i="51" s="1"/>
  <c r="J399548" i="51"/>
  <c r="H399548" i="51" s="1"/>
  <c r="J399549" i="51"/>
  <c r="H399549" i="51" s="1"/>
  <c r="J399550" i="51"/>
  <c r="H399550" i="51" s="1"/>
  <c r="J399551" i="51"/>
  <c r="H399551" i="51" s="1"/>
  <c r="J399552" i="51"/>
  <c r="H399552" i="51" s="1"/>
  <c r="J399553" i="51"/>
  <c r="H399553" i="51" s="1"/>
  <c r="J399554" i="51"/>
  <c r="H399554" i="51" s="1"/>
  <c r="J399555" i="51"/>
  <c r="H399555" i="51" s="1"/>
  <c r="J399556" i="51"/>
  <c r="H399556" i="51" s="1"/>
  <c r="J399557" i="51"/>
  <c r="H399557" i="51" s="1"/>
  <c r="J399558" i="51"/>
  <c r="H399558" i="51" s="1"/>
  <c r="J399559" i="51"/>
  <c r="H399559" i="51" s="1"/>
  <c r="J399560" i="51"/>
  <c r="H399560" i="51" s="1"/>
  <c r="J399561" i="51"/>
  <c r="H399561" i="51" s="1"/>
  <c r="J399562" i="51"/>
  <c r="H399562" i="51" s="1"/>
  <c r="J399563" i="51"/>
  <c r="H399563" i="51" s="1"/>
  <c r="J399564" i="51"/>
  <c r="H399564" i="51" s="1"/>
  <c r="J399565" i="51"/>
  <c r="H399565" i="51" s="1"/>
  <c r="J399566" i="51"/>
  <c r="H399566" i="51" s="1"/>
  <c r="J399567" i="51"/>
  <c r="H399567" i="51" s="1"/>
  <c r="J399568" i="51"/>
  <c r="H399568" i="51" s="1"/>
  <c r="J399569" i="51"/>
  <c r="H399569" i="51" s="1"/>
  <c r="J399570" i="51"/>
  <c r="H399570" i="51" s="1"/>
  <c r="J399571" i="51"/>
  <c r="H399571" i="51" s="1"/>
  <c r="J399572" i="51"/>
  <c r="H399572" i="51" s="1"/>
  <c r="J399573" i="51"/>
  <c r="H399573" i="51" s="1"/>
  <c r="J399574" i="51"/>
  <c r="H399574" i="51" s="1"/>
  <c r="J399575" i="51"/>
  <c r="H399575" i="51" s="1"/>
  <c r="J399576" i="51"/>
  <c r="H399576" i="51" s="1"/>
  <c r="J399577" i="51"/>
  <c r="H399577" i="51" s="1"/>
  <c r="J399578" i="51"/>
  <c r="H399578" i="51" s="1"/>
  <c r="J399579" i="51"/>
  <c r="H399579" i="51" s="1"/>
  <c r="J399580" i="51"/>
  <c r="H399580" i="51" s="1"/>
  <c r="J399581" i="51"/>
  <c r="H399581" i="51" s="1"/>
  <c r="J399582" i="51"/>
  <c r="H399582" i="51" s="1"/>
  <c r="J399583" i="51"/>
  <c r="H399583" i="51" s="1"/>
  <c r="J399584" i="51"/>
  <c r="H399584" i="51" s="1"/>
  <c r="J399585" i="51"/>
  <c r="H399585" i="51" s="1"/>
  <c r="J399586" i="51"/>
  <c r="H399586" i="51" s="1"/>
  <c r="J399587" i="51"/>
  <c r="H399587" i="51" s="1"/>
  <c r="J399588" i="51"/>
  <c r="H399588" i="51" s="1"/>
  <c r="J399589" i="51"/>
  <c r="H399589" i="51" s="1"/>
  <c r="J399590" i="51"/>
  <c r="H399590" i="51" s="1"/>
  <c r="J399591" i="51"/>
  <c r="H399591" i="51" s="1"/>
  <c r="J399592" i="51"/>
  <c r="H399592" i="51" s="1"/>
  <c r="J399593" i="51"/>
  <c r="H399593" i="51" s="1"/>
  <c r="J399594" i="51"/>
  <c r="H399594" i="51" s="1"/>
  <c r="J399595" i="51"/>
  <c r="H399595" i="51" s="1"/>
  <c r="J399596" i="51"/>
  <c r="H399596" i="51" s="1"/>
  <c r="J399597" i="51"/>
  <c r="H399597" i="51" s="1"/>
  <c r="J399598" i="51"/>
  <c r="H399598" i="51" s="1"/>
  <c r="J399599" i="51"/>
  <c r="H399599" i="51" s="1"/>
  <c r="J399600" i="51"/>
  <c r="H399600" i="51" s="1"/>
  <c r="J399601" i="51"/>
  <c r="H399601" i="51" s="1"/>
  <c r="J399602" i="51"/>
  <c r="H399602" i="51" s="1"/>
  <c r="J399603" i="51"/>
  <c r="H399603" i="51" s="1"/>
  <c r="J399604" i="51"/>
  <c r="H399604" i="51" s="1"/>
  <c r="J399605" i="51"/>
  <c r="H399605" i="51" s="1"/>
  <c r="J399606" i="51"/>
  <c r="H399606" i="51" s="1"/>
  <c r="J399607" i="51"/>
  <c r="H399607" i="51" s="1"/>
  <c r="J399608" i="51"/>
  <c r="H399608" i="51" s="1"/>
  <c r="J399609" i="51"/>
  <c r="H399609" i="51" s="1"/>
  <c r="J399610" i="51"/>
  <c r="H399610" i="51" s="1"/>
  <c r="J399611" i="51"/>
  <c r="H399611" i="51" s="1"/>
  <c r="J399612" i="51"/>
  <c r="H399612" i="51" s="1"/>
  <c r="J399613" i="51"/>
  <c r="H399613" i="51" s="1"/>
  <c r="J399614" i="51"/>
  <c r="H399614" i="51" s="1"/>
  <c r="J399615" i="51"/>
  <c r="H399615" i="51" s="1"/>
  <c r="J399616" i="51"/>
  <c r="H399616" i="51" s="1"/>
  <c r="J399617" i="51"/>
  <c r="H399617" i="51" s="1"/>
  <c r="J399618" i="51"/>
  <c r="H399618" i="51" s="1"/>
  <c r="J399619" i="51"/>
  <c r="H399619" i="51" s="1"/>
  <c r="J399620" i="51"/>
  <c r="H399620" i="51" s="1"/>
  <c r="J399621" i="51"/>
  <c r="H399621" i="51" s="1"/>
  <c r="J399622" i="51"/>
  <c r="H399622" i="51" s="1"/>
  <c r="J399623" i="51"/>
  <c r="H399623" i="51" s="1"/>
  <c r="J399624" i="51"/>
  <c r="H399624" i="51" s="1"/>
  <c r="J399625" i="51"/>
  <c r="H399625" i="51" s="1"/>
  <c r="J399626" i="51"/>
  <c r="H399626" i="51" s="1"/>
  <c r="J399627" i="51"/>
  <c r="H399627" i="51" s="1"/>
  <c r="J399628" i="51"/>
  <c r="H399628" i="51" s="1"/>
  <c r="J399629" i="51"/>
  <c r="H399629" i="51" s="1"/>
  <c r="J399630" i="51"/>
  <c r="H399630" i="51" s="1"/>
  <c r="J399631" i="51"/>
  <c r="H399631" i="51" s="1"/>
  <c r="J399632" i="51"/>
  <c r="H399632" i="51" s="1"/>
  <c r="J399633" i="51"/>
  <c r="H399633" i="51" s="1"/>
  <c r="J399634" i="51"/>
  <c r="H399634" i="51" s="1"/>
  <c r="J399635" i="51"/>
  <c r="H399635" i="51" s="1"/>
  <c r="J399636" i="51"/>
  <c r="H399636" i="51" s="1"/>
  <c r="J399637" i="51"/>
  <c r="H399637" i="51" s="1"/>
  <c r="J399638" i="51"/>
  <c r="H399638" i="51" s="1"/>
  <c r="J399639" i="51"/>
  <c r="H399639" i="51" s="1"/>
  <c r="J399640" i="51"/>
  <c r="H399640" i="51" s="1"/>
  <c r="J399641" i="51"/>
  <c r="H399641" i="51" s="1"/>
  <c r="J399642" i="51"/>
  <c r="H399642" i="51" s="1"/>
  <c r="J399643" i="51"/>
  <c r="H399643" i="51" s="1"/>
  <c r="J399644" i="51"/>
  <c r="H399644" i="51" s="1"/>
  <c r="J399645" i="51"/>
  <c r="H399645" i="51" s="1"/>
  <c r="J399646" i="51"/>
  <c r="H399646" i="51" s="1"/>
  <c r="J399647" i="51"/>
  <c r="H399647" i="51" s="1"/>
  <c r="J399648" i="51"/>
  <c r="H399648" i="51" s="1"/>
  <c r="J399649" i="51"/>
  <c r="H399649" i="51" s="1"/>
  <c r="J399650" i="51"/>
  <c r="H399650" i="51" s="1"/>
  <c r="J399651" i="51"/>
  <c r="H399651" i="51" s="1"/>
  <c r="J399652" i="51"/>
  <c r="H399652" i="51" s="1"/>
  <c r="J399653" i="51"/>
  <c r="H399653" i="51" s="1"/>
  <c r="J399654" i="51"/>
  <c r="H399654" i="51" s="1"/>
  <c r="J399655" i="51"/>
  <c r="H399655" i="51" s="1"/>
  <c r="J399656" i="51"/>
  <c r="H399656" i="51" s="1"/>
  <c r="J399657" i="51"/>
  <c r="H399657" i="51" s="1"/>
  <c r="J399658" i="51"/>
  <c r="H399658" i="51" s="1"/>
  <c r="J399659" i="51"/>
  <c r="H399659" i="51" s="1"/>
  <c r="J399660" i="51"/>
  <c r="H399660" i="51" s="1"/>
  <c r="J399661" i="51"/>
  <c r="H399661" i="51" s="1"/>
  <c r="J399662" i="51"/>
  <c r="H399662" i="51" s="1"/>
  <c r="J399663" i="51"/>
  <c r="H399663" i="51" s="1"/>
  <c r="J399664" i="51"/>
  <c r="H399664" i="51" s="1"/>
  <c r="J399665" i="51"/>
  <c r="H399665" i="51" s="1"/>
  <c r="J399666" i="51"/>
  <c r="H399666" i="51" s="1"/>
  <c r="J399667" i="51"/>
  <c r="H399667" i="51" s="1"/>
  <c r="J399668" i="51"/>
  <c r="H399668" i="51" s="1"/>
  <c r="J399669" i="51"/>
  <c r="H399669" i="51" s="1"/>
  <c r="J399670" i="51"/>
  <c r="H399670" i="51" s="1"/>
  <c r="J399671" i="51"/>
  <c r="H399671" i="51" s="1"/>
  <c r="J399672" i="51"/>
  <c r="H399672" i="51" s="1"/>
  <c r="J399673" i="51"/>
  <c r="H399673" i="51" s="1"/>
  <c r="J399674" i="51"/>
  <c r="H399674" i="51" s="1"/>
  <c r="J399675" i="51"/>
  <c r="H399675" i="51" s="1"/>
  <c r="J399676" i="51"/>
  <c r="H399676" i="51" s="1"/>
  <c r="J399677" i="51"/>
  <c r="H399677" i="51" s="1"/>
  <c r="J399678" i="51"/>
  <c r="H399678" i="51" s="1"/>
  <c r="J399679" i="51"/>
  <c r="H399679" i="51" s="1"/>
  <c r="J399680" i="51"/>
  <c r="H399680" i="51" s="1"/>
  <c r="J399681" i="51"/>
  <c r="H399681" i="51" s="1"/>
  <c r="J399682" i="51"/>
  <c r="H399682" i="51" s="1"/>
  <c r="J399683" i="51"/>
  <c r="H399683" i="51" s="1"/>
  <c r="J399684" i="51"/>
  <c r="H399684" i="51" s="1"/>
  <c r="J399685" i="51"/>
  <c r="H399685" i="51" s="1"/>
  <c r="J399686" i="51"/>
  <c r="H399686" i="51" s="1"/>
  <c r="J399687" i="51"/>
  <c r="H399687" i="51" s="1"/>
  <c r="J399688" i="51"/>
  <c r="H399688" i="51" s="1"/>
  <c r="J399689" i="51"/>
  <c r="H399689" i="51" s="1"/>
  <c r="J399690" i="51"/>
  <c r="H399690" i="51" s="1"/>
  <c r="J399691" i="51"/>
  <c r="H399691" i="51" s="1"/>
  <c r="J399692" i="51"/>
  <c r="H399692" i="51" s="1"/>
  <c r="J399693" i="51"/>
  <c r="H399693" i="51" s="1"/>
  <c r="J399694" i="51"/>
  <c r="H399694" i="51" s="1"/>
  <c r="J399695" i="51"/>
  <c r="H399695" i="51" s="1"/>
  <c r="J399696" i="51"/>
  <c r="H399696" i="51" s="1"/>
  <c r="J399697" i="51"/>
  <c r="H399697" i="51" s="1"/>
  <c r="J399698" i="51"/>
  <c r="H399698" i="51" s="1"/>
  <c r="J399699" i="51"/>
  <c r="H399699" i="51" s="1"/>
  <c r="J399700" i="51"/>
  <c r="H399700" i="51" s="1"/>
  <c r="J399701" i="51"/>
  <c r="H399701" i="51" s="1"/>
  <c r="J399702" i="51"/>
  <c r="H399702" i="51" s="1"/>
  <c r="J399703" i="51"/>
  <c r="H399703" i="51" s="1"/>
  <c r="J399704" i="51"/>
  <c r="H399704" i="51" s="1"/>
  <c r="J399705" i="51"/>
  <c r="H399705" i="51" s="1"/>
  <c r="J399706" i="51"/>
  <c r="H399706" i="51" s="1"/>
  <c r="J399707" i="51"/>
  <c r="H399707" i="51" s="1"/>
  <c r="J399708" i="51"/>
  <c r="H399708" i="51" s="1"/>
  <c r="J399709" i="51"/>
  <c r="H399709" i="51" s="1"/>
  <c r="J399710" i="51"/>
  <c r="H399710" i="51" s="1"/>
  <c r="J399711" i="51"/>
  <c r="H399711" i="51" s="1"/>
  <c r="J399712" i="51"/>
  <c r="H399712" i="51" s="1"/>
  <c r="J399713" i="51"/>
  <c r="H399713" i="51" s="1"/>
  <c r="J399714" i="51"/>
  <c r="H399714" i="51" s="1"/>
  <c r="J399715" i="51"/>
  <c r="H399715" i="51" s="1"/>
  <c r="J399716" i="51"/>
  <c r="H399716" i="51" s="1"/>
  <c r="J399717" i="51"/>
  <c r="H399717" i="51" s="1"/>
  <c r="J399718" i="51"/>
  <c r="H399718" i="51" s="1"/>
  <c r="J399719" i="51"/>
  <c r="H399719" i="51" s="1"/>
  <c r="J399720" i="51"/>
  <c r="H399720" i="51" s="1"/>
  <c r="J399721" i="51"/>
  <c r="H399721" i="51" s="1"/>
  <c r="J399722" i="51"/>
  <c r="H399722" i="51" s="1"/>
  <c r="J399723" i="51"/>
  <c r="H399723" i="51" s="1"/>
  <c r="J399724" i="51"/>
  <c r="H399724" i="51" s="1"/>
  <c r="J399725" i="51"/>
  <c r="H399725" i="51" s="1"/>
  <c r="J399726" i="51"/>
  <c r="H399726" i="51" s="1"/>
  <c r="J399727" i="51"/>
  <c r="H399727" i="51" s="1"/>
  <c r="J399728" i="51"/>
  <c r="H399728" i="51" s="1"/>
  <c r="J399729" i="51"/>
  <c r="H399729" i="51" s="1"/>
  <c r="J399730" i="51"/>
  <c r="H399730" i="51" s="1"/>
  <c r="J399731" i="51"/>
  <c r="H399731" i="51" s="1"/>
  <c r="J399732" i="51"/>
  <c r="H399732" i="51" s="1"/>
  <c r="J399733" i="51"/>
  <c r="H399733" i="51" s="1"/>
  <c r="J399734" i="51"/>
  <c r="H399734" i="51" s="1"/>
  <c r="J399735" i="51"/>
  <c r="H399735" i="51" s="1"/>
  <c r="J399736" i="51"/>
  <c r="H399736" i="51" s="1"/>
  <c r="J399737" i="51"/>
  <c r="H399737" i="51" s="1"/>
  <c r="J399738" i="51"/>
  <c r="H399738" i="51" s="1"/>
  <c r="J399739" i="51"/>
  <c r="H399739" i="51" s="1"/>
  <c r="J399740" i="51"/>
  <c r="H399740" i="51" s="1"/>
  <c r="J399741" i="51"/>
  <c r="H399741" i="51" s="1"/>
  <c r="J399742" i="51"/>
  <c r="H399742" i="51" s="1"/>
  <c r="J399743" i="51"/>
  <c r="H399743" i="51" s="1"/>
  <c r="J399744" i="51"/>
  <c r="H399744" i="51" s="1"/>
  <c r="J399745" i="51"/>
  <c r="H399745" i="51" s="1"/>
  <c r="J399746" i="51"/>
  <c r="H399746" i="51" s="1"/>
  <c r="J399747" i="51"/>
  <c r="H399747" i="51" s="1"/>
  <c r="J399748" i="51"/>
  <c r="H399748" i="51" s="1"/>
  <c r="J399749" i="51"/>
  <c r="H399749" i="51" s="1"/>
  <c r="J399750" i="51"/>
  <c r="H399750" i="51" s="1"/>
  <c r="J399751" i="51"/>
  <c r="H399751" i="51" s="1"/>
  <c r="J399752" i="51"/>
  <c r="H399752" i="51" s="1"/>
  <c r="J399753" i="51"/>
  <c r="H399753" i="51" s="1"/>
  <c r="J399754" i="51"/>
  <c r="H399754" i="51" s="1"/>
  <c r="J399755" i="51"/>
  <c r="H399755" i="51" s="1"/>
  <c r="J399756" i="51"/>
  <c r="H399756" i="51" s="1"/>
  <c r="J399757" i="51"/>
  <c r="H399757" i="51" s="1"/>
  <c r="J399758" i="51"/>
  <c r="H399758" i="51" s="1"/>
  <c r="J399759" i="51"/>
  <c r="H399759" i="51" s="1"/>
  <c r="J399760" i="51"/>
  <c r="H399760" i="51" s="1"/>
  <c r="J399761" i="51"/>
  <c r="H399761" i="51" s="1"/>
  <c r="J399762" i="51"/>
  <c r="H399762" i="51" s="1"/>
  <c r="J399763" i="51"/>
  <c r="H399763" i="51" s="1"/>
  <c r="J399764" i="51"/>
  <c r="H399764" i="51" s="1"/>
  <c r="J399765" i="51"/>
  <c r="H399765" i="51" s="1"/>
  <c r="J399766" i="51"/>
  <c r="H399766" i="51" s="1"/>
  <c r="J399767" i="51"/>
  <c r="H399767" i="51" s="1"/>
  <c r="J399768" i="51"/>
  <c r="H399768" i="51" s="1"/>
  <c r="J399769" i="51"/>
  <c r="H399769" i="51" s="1"/>
  <c r="J399770" i="51"/>
  <c r="H399770" i="51" s="1"/>
  <c r="J399771" i="51"/>
  <c r="H399771" i="51" s="1"/>
  <c r="J399772" i="51"/>
  <c r="H399772" i="51" s="1"/>
  <c r="J399773" i="51"/>
  <c r="H399773" i="51" s="1"/>
  <c r="J399774" i="51"/>
  <c r="H399774" i="51" s="1"/>
  <c r="J399775" i="51"/>
  <c r="H399775" i="51" s="1"/>
  <c r="J399776" i="51"/>
  <c r="H399776" i="51" s="1"/>
  <c r="J399777" i="51"/>
  <c r="H399777" i="51" s="1"/>
  <c r="J399778" i="51"/>
  <c r="H399778" i="51" s="1"/>
  <c r="J399779" i="51"/>
  <c r="H399779" i="51" s="1"/>
  <c r="J399780" i="51"/>
  <c r="H399780" i="51" s="1"/>
  <c r="J399781" i="51"/>
  <c r="H399781" i="51" s="1"/>
  <c r="J399782" i="51"/>
  <c r="H399782" i="51" s="1"/>
  <c r="J399783" i="51"/>
  <c r="H399783" i="51" s="1"/>
  <c r="J399784" i="51"/>
  <c r="H399784" i="51" s="1"/>
  <c r="J399785" i="51"/>
  <c r="H399785" i="51" s="1"/>
  <c r="J399786" i="51"/>
  <c r="H399786" i="51" s="1"/>
  <c r="J399787" i="51"/>
  <c r="H399787" i="51" s="1"/>
  <c r="J399788" i="51"/>
  <c r="H399788" i="51" s="1"/>
  <c r="J399789" i="51"/>
  <c r="H399789" i="51" s="1"/>
  <c r="J399790" i="51"/>
  <c r="H399790" i="51" s="1"/>
  <c r="J399791" i="51"/>
  <c r="H399791" i="51" s="1"/>
  <c r="J399792" i="51"/>
  <c r="H399792" i="51" s="1"/>
  <c r="J399793" i="51"/>
  <c r="H399793" i="51" s="1"/>
  <c r="J399794" i="51"/>
  <c r="H399794" i="51" s="1"/>
  <c r="J399795" i="51"/>
  <c r="H399795" i="51" s="1"/>
  <c r="J399796" i="51"/>
  <c r="H399796" i="51" s="1"/>
  <c r="J399797" i="51"/>
  <c r="H399797" i="51" s="1"/>
  <c r="J399798" i="51"/>
  <c r="H399798" i="51" s="1"/>
  <c r="J399799" i="51"/>
  <c r="H399799" i="51" s="1"/>
  <c r="J399800" i="51"/>
  <c r="H399800" i="51" s="1"/>
  <c r="J399801" i="51"/>
  <c r="H399801" i="51" s="1"/>
  <c r="J399802" i="51"/>
  <c r="H399802" i="51" s="1"/>
  <c r="J399803" i="51"/>
  <c r="H399803" i="51" s="1"/>
  <c r="J399804" i="51"/>
  <c r="H399804" i="51" s="1"/>
  <c r="J399805" i="51"/>
  <c r="H399805" i="51" s="1"/>
  <c r="J399806" i="51"/>
  <c r="H399806" i="51" s="1"/>
  <c r="J399807" i="51"/>
  <c r="H399807" i="51" s="1"/>
  <c r="J399808" i="51"/>
  <c r="H399808" i="51" s="1"/>
  <c r="J399809" i="51"/>
  <c r="H399809" i="51" s="1"/>
  <c r="J399810" i="51"/>
  <c r="H399810" i="51" s="1"/>
  <c r="J399811" i="51"/>
  <c r="H399811" i="51" s="1"/>
  <c r="J399812" i="51"/>
  <c r="H399812" i="51" s="1"/>
  <c r="J399813" i="51"/>
  <c r="H399813" i="51" s="1"/>
  <c r="J399814" i="51"/>
  <c r="H399814" i="51" s="1"/>
  <c r="J399815" i="51"/>
  <c r="H399815" i="51" s="1"/>
  <c r="J399816" i="51"/>
  <c r="H399816" i="51" s="1"/>
  <c r="J399817" i="51"/>
  <c r="H399817" i="51" s="1"/>
  <c r="J399818" i="51"/>
  <c r="H399818" i="51" s="1"/>
  <c r="J399819" i="51"/>
  <c r="H399819" i="51" s="1"/>
  <c r="J399820" i="51"/>
  <c r="H399820" i="51" s="1"/>
  <c r="J399821" i="51"/>
  <c r="H399821" i="51" s="1"/>
  <c r="J399822" i="51"/>
  <c r="H399822" i="51" s="1"/>
  <c r="J399823" i="51"/>
  <c r="H399823" i="51" s="1"/>
  <c r="J399824" i="51"/>
  <c r="H399824" i="51" s="1"/>
  <c r="J399825" i="51"/>
  <c r="H399825" i="51" s="1"/>
  <c r="J399826" i="51"/>
  <c r="H399826" i="51" s="1"/>
  <c r="J399827" i="51"/>
  <c r="H399827" i="51" s="1"/>
  <c r="J399828" i="51"/>
  <c r="H399828" i="51" s="1"/>
  <c r="J399829" i="51"/>
  <c r="H399829" i="51" s="1"/>
  <c r="J399830" i="51"/>
  <c r="H399830" i="51" s="1"/>
  <c r="J399831" i="51"/>
  <c r="H399831" i="51" s="1"/>
  <c r="J399832" i="51"/>
  <c r="H399832" i="51" s="1"/>
  <c r="J399833" i="51"/>
  <c r="H399833" i="51" s="1"/>
  <c r="J399834" i="51"/>
  <c r="H399834" i="51" s="1"/>
  <c r="J399835" i="51"/>
  <c r="H399835" i="51" s="1"/>
  <c r="J399836" i="51"/>
  <c r="H399836" i="51" s="1"/>
  <c r="J399837" i="51"/>
  <c r="H399837" i="51" s="1"/>
  <c r="J399838" i="51"/>
  <c r="H399838" i="51" s="1"/>
  <c r="J399839" i="51"/>
  <c r="H399839" i="51" s="1"/>
  <c r="J399840" i="51"/>
  <c r="H399840" i="51" s="1"/>
  <c r="J399841" i="51"/>
  <c r="H399841" i="51" s="1"/>
  <c r="J399842" i="51"/>
  <c r="H399842" i="51" s="1"/>
  <c r="J399843" i="51"/>
  <c r="H399843" i="51" s="1"/>
  <c r="J399844" i="51"/>
  <c r="H399844" i="51" s="1"/>
  <c r="J399845" i="51"/>
  <c r="H399845" i="51" s="1"/>
  <c r="J399846" i="51"/>
  <c r="H399846" i="51" s="1"/>
  <c r="J399847" i="51"/>
  <c r="H399847" i="51" s="1"/>
  <c r="J399848" i="51"/>
  <c r="H399848" i="51" s="1"/>
  <c r="J399849" i="51"/>
  <c r="H399849" i="51" s="1"/>
  <c r="J399850" i="51"/>
  <c r="H399850" i="51" s="1"/>
  <c r="J399851" i="51"/>
  <c r="H399851" i="51" s="1"/>
  <c r="J399852" i="51"/>
  <c r="H399852" i="51" s="1"/>
  <c r="J399853" i="51"/>
  <c r="H399853" i="51" s="1"/>
  <c r="J399854" i="51"/>
  <c r="H399854" i="51" s="1"/>
  <c r="J399855" i="51"/>
  <c r="H399855" i="51" s="1"/>
  <c r="J399856" i="51"/>
  <c r="H399856" i="51" s="1"/>
  <c r="J399857" i="51"/>
  <c r="H399857" i="51" s="1"/>
  <c r="J399858" i="51"/>
  <c r="H399858" i="51" s="1"/>
  <c r="J399859" i="51"/>
  <c r="H399859" i="51" s="1"/>
  <c r="J399860" i="51"/>
  <c r="H399860" i="51" s="1"/>
  <c r="J399861" i="51"/>
  <c r="H399861" i="51" s="1"/>
  <c r="J399862" i="51"/>
  <c r="H399862" i="51" s="1"/>
  <c r="J399863" i="51"/>
  <c r="H399863" i="51" s="1"/>
  <c r="J399864" i="51"/>
  <c r="H399864" i="51" s="1"/>
  <c r="J399865" i="51"/>
  <c r="H399865" i="51" s="1"/>
  <c r="J399866" i="51"/>
  <c r="H399866" i="51" s="1"/>
  <c r="J399867" i="51"/>
  <c r="H399867" i="51" s="1"/>
  <c r="J399868" i="51"/>
  <c r="H399868" i="51" s="1"/>
  <c r="J399869" i="51"/>
  <c r="H399869" i="51" s="1"/>
  <c r="J399870" i="51"/>
  <c r="H399870" i="51" s="1"/>
  <c r="J399871" i="51"/>
  <c r="H399871" i="51" s="1"/>
  <c r="J399872" i="51"/>
  <c r="H399872" i="51" s="1"/>
  <c r="J399873" i="51"/>
  <c r="H399873" i="51" s="1"/>
  <c r="J399874" i="51"/>
  <c r="H399874" i="51" s="1"/>
  <c r="J399875" i="51"/>
  <c r="H399875" i="51" s="1"/>
  <c r="J399876" i="51"/>
  <c r="H399876" i="51" s="1"/>
  <c r="J399877" i="51"/>
  <c r="H399877" i="51" s="1"/>
  <c r="J399878" i="51"/>
  <c r="H399878" i="51" s="1"/>
  <c r="J399879" i="51"/>
  <c r="H399879" i="51" s="1"/>
  <c r="J399880" i="51"/>
  <c r="H399880" i="51" s="1"/>
  <c r="J399881" i="51"/>
  <c r="H399881" i="51" s="1"/>
  <c r="J399882" i="51"/>
  <c r="H399882" i="51" s="1"/>
  <c r="J399883" i="51"/>
  <c r="H399883" i="51" s="1"/>
  <c r="J399884" i="51"/>
  <c r="H399884" i="51" s="1"/>
  <c r="J399885" i="51"/>
  <c r="H399885" i="51" s="1"/>
  <c r="J399886" i="51"/>
  <c r="H399886" i="51" s="1"/>
  <c r="J399887" i="51"/>
  <c r="H399887" i="51" s="1"/>
  <c r="J399888" i="51"/>
  <c r="H399888" i="51" s="1"/>
  <c r="J399889" i="51"/>
  <c r="H399889" i="51" s="1"/>
  <c r="J399890" i="51"/>
  <c r="H399890" i="51" s="1"/>
  <c r="J399891" i="51"/>
  <c r="H399891" i="51" s="1"/>
  <c r="J399892" i="51"/>
  <c r="H399892" i="51" s="1"/>
  <c r="J399893" i="51"/>
  <c r="H399893" i="51" s="1"/>
  <c r="J399894" i="51"/>
  <c r="H399894" i="51" s="1"/>
  <c r="J399895" i="51"/>
  <c r="H399895" i="51" s="1"/>
  <c r="J399896" i="51"/>
  <c r="H399896" i="51" s="1"/>
  <c r="J399897" i="51"/>
  <c r="H399897" i="51" s="1"/>
  <c r="J399898" i="51"/>
  <c r="H399898" i="51" s="1"/>
  <c r="J399899" i="51"/>
  <c r="H399899" i="51" s="1"/>
  <c r="J399900" i="51"/>
  <c r="H399900" i="51" s="1"/>
  <c r="J399901" i="51"/>
  <c r="H399901" i="51" s="1"/>
  <c r="J399902" i="51"/>
  <c r="H399902" i="51" s="1"/>
  <c r="J399903" i="51"/>
  <c r="H399903" i="51" s="1"/>
  <c r="J399904" i="51"/>
  <c r="H399904" i="51" s="1"/>
  <c r="J399905" i="51"/>
  <c r="H399905" i="51" s="1"/>
  <c r="J399906" i="51"/>
  <c r="H399906" i="51" s="1"/>
  <c r="J399907" i="51"/>
  <c r="H399907" i="51" s="1"/>
  <c r="J399908" i="51"/>
  <c r="H399908" i="51" s="1"/>
  <c r="J399909" i="51"/>
  <c r="H399909" i="51" s="1"/>
  <c r="J399910" i="51"/>
  <c r="H399910" i="51" s="1"/>
  <c r="J399911" i="51"/>
  <c r="H399911" i="51" s="1"/>
  <c r="J399912" i="51"/>
  <c r="H399912" i="51" s="1"/>
  <c r="J399913" i="51"/>
  <c r="H399913" i="51" s="1"/>
  <c r="J399914" i="51"/>
  <c r="H399914" i="51" s="1"/>
  <c r="J399915" i="51"/>
  <c r="H399915" i="51" s="1"/>
  <c r="J399916" i="51"/>
  <c r="H399916" i="51" s="1"/>
  <c r="J399917" i="51"/>
  <c r="H399917" i="51" s="1"/>
  <c r="J399918" i="51"/>
  <c r="H399918" i="51" s="1"/>
  <c r="J399919" i="51"/>
  <c r="H399919" i="51" s="1"/>
  <c r="J399920" i="51"/>
  <c r="H399920" i="51" s="1"/>
  <c r="J399921" i="51"/>
  <c r="H399921" i="51" s="1"/>
  <c r="J399922" i="51"/>
  <c r="H399922" i="51" s="1"/>
  <c r="J399923" i="51"/>
  <c r="H399923" i="51" s="1"/>
  <c r="J399924" i="51"/>
  <c r="H399924" i="51" s="1"/>
  <c r="J399925" i="51"/>
  <c r="H399925" i="51" s="1"/>
  <c r="J399926" i="51"/>
  <c r="H399926" i="51" s="1"/>
  <c r="J399927" i="51"/>
  <c r="H399927" i="51" s="1"/>
  <c r="J399928" i="51"/>
  <c r="H399928" i="51" s="1"/>
  <c r="J399929" i="51"/>
  <c r="H399929" i="51" s="1"/>
  <c r="J399930" i="51"/>
  <c r="H399930" i="51" s="1"/>
  <c r="J399931" i="51"/>
  <c r="H399931" i="51" s="1"/>
  <c r="J399932" i="51"/>
  <c r="H399932" i="51" s="1"/>
  <c r="J399933" i="51"/>
  <c r="H399933" i="51" s="1"/>
  <c r="J399934" i="51"/>
  <c r="H399934" i="51" s="1"/>
  <c r="J399935" i="51"/>
  <c r="H399935" i="51" s="1"/>
  <c r="J399936" i="51"/>
  <c r="H399936" i="51" s="1"/>
  <c r="J399937" i="51"/>
  <c r="H399937" i="51" s="1"/>
  <c r="J399938" i="51"/>
  <c r="H399938" i="51" s="1"/>
  <c r="J399939" i="51"/>
  <c r="H399939" i="51" s="1"/>
  <c r="J399940" i="51"/>
  <c r="H399940" i="51" s="1"/>
  <c r="J399941" i="51"/>
  <c r="H399941" i="51" s="1"/>
  <c r="J399942" i="51"/>
  <c r="H399942" i="51" s="1"/>
  <c r="J399943" i="51"/>
  <c r="H399943" i="51" s="1"/>
  <c r="J399944" i="51"/>
  <c r="H399944" i="51" s="1"/>
  <c r="J399945" i="51"/>
  <c r="H399945" i="51" s="1"/>
  <c r="J399946" i="51"/>
  <c r="H399946" i="51" s="1"/>
  <c r="J399947" i="51"/>
  <c r="H399947" i="51" s="1"/>
  <c r="J399948" i="51"/>
  <c r="H399948" i="51" s="1"/>
  <c r="J399949" i="51"/>
  <c r="H399949" i="51" s="1"/>
  <c r="J399950" i="51"/>
  <c r="H399950" i="51" s="1"/>
  <c r="J399951" i="51"/>
  <c r="H399951" i="51" s="1"/>
  <c r="J399952" i="51"/>
  <c r="H399952" i="51" s="1"/>
  <c r="J399953" i="51"/>
  <c r="H399953" i="51" s="1"/>
  <c r="J399954" i="51"/>
  <c r="H399954" i="51" s="1"/>
  <c r="J399955" i="51"/>
  <c r="H399955" i="51" s="1"/>
  <c r="J399956" i="51"/>
  <c r="H399956" i="51" s="1"/>
  <c r="J399957" i="51"/>
  <c r="H399957" i="51" s="1"/>
  <c r="J399958" i="51"/>
  <c r="H399958" i="51" s="1"/>
  <c r="J399959" i="51"/>
  <c r="H399959" i="51" s="1"/>
  <c r="J399960" i="51"/>
  <c r="H399960" i="51" s="1"/>
  <c r="J399961" i="51"/>
  <c r="H399961" i="51" s="1"/>
  <c r="J399962" i="51"/>
  <c r="H399962" i="51" s="1"/>
  <c r="J399963" i="51"/>
  <c r="H399963" i="51" s="1"/>
  <c r="J399964" i="51"/>
  <c r="H399964" i="51" s="1"/>
  <c r="J399965" i="51"/>
  <c r="H399965" i="51" s="1"/>
  <c r="J399966" i="51"/>
  <c r="H399966" i="51" s="1"/>
  <c r="J399967" i="51"/>
  <c r="H399967" i="51" s="1"/>
  <c r="J399968" i="51"/>
  <c r="H399968" i="51" s="1"/>
  <c r="J399969" i="51"/>
  <c r="H399969" i="51" s="1"/>
  <c r="J399970" i="51"/>
  <c r="H399970" i="51" s="1"/>
  <c r="J399971" i="51"/>
  <c r="H399971" i="51" s="1"/>
  <c r="J399972" i="51"/>
  <c r="H399972" i="51" s="1"/>
  <c r="J399973" i="51"/>
  <c r="H399973" i="51" s="1"/>
  <c r="J399974" i="51"/>
  <c r="H399974" i="51" s="1"/>
  <c r="J399975" i="51"/>
  <c r="H399975" i="51" s="1"/>
  <c r="J399976" i="51"/>
  <c r="H399976" i="51" s="1"/>
  <c r="J399977" i="51"/>
  <c r="H399977" i="51" s="1"/>
  <c r="J399978" i="51"/>
  <c r="H399978" i="51" s="1"/>
  <c r="J399979" i="51"/>
  <c r="H399979" i="51" s="1"/>
  <c r="J399980" i="51"/>
  <c r="H399980" i="51" s="1"/>
  <c r="J399981" i="51"/>
  <c r="H399981" i="51" s="1"/>
  <c r="J399982" i="51"/>
  <c r="H399982" i="51" s="1"/>
  <c r="J399983" i="51"/>
  <c r="H399983" i="51" s="1"/>
  <c r="J399984" i="51"/>
  <c r="H399984" i="51" s="1"/>
  <c r="J399985" i="51"/>
  <c r="H399985" i="51" s="1"/>
  <c r="J399986" i="51"/>
  <c r="H399986" i="51" s="1"/>
  <c r="J399987" i="51"/>
  <c r="H399987" i="51" s="1"/>
  <c r="J399988" i="51"/>
  <c r="H399988" i="51" s="1"/>
  <c r="J399989" i="51"/>
  <c r="H399989" i="51" s="1"/>
  <c r="J399990" i="51"/>
  <c r="H399990" i="51" s="1"/>
  <c r="J399991" i="51"/>
  <c r="H399991" i="51" s="1"/>
  <c r="J399992" i="51"/>
  <c r="H399992" i="51" s="1"/>
  <c r="J399993" i="51"/>
  <c r="H399993" i="51" s="1"/>
  <c r="J399994" i="51"/>
  <c r="H399994" i="51" s="1"/>
  <c r="J399995" i="51"/>
  <c r="H399995" i="51" s="1"/>
  <c r="J399996" i="51"/>
  <c r="H399996" i="51" s="1"/>
  <c r="J399997" i="51"/>
  <c r="H399997" i="51" s="1"/>
  <c r="J399998" i="51"/>
  <c r="H399998" i="51" s="1"/>
  <c r="J399999" i="51"/>
  <c r="H399999" i="51" s="1"/>
  <c r="J400000" i="51"/>
  <c r="H400000" i="51" s="1"/>
  <c r="J400001" i="51"/>
  <c r="H400001" i="51" s="1"/>
  <c r="J400002" i="51"/>
  <c r="H400002" i="51" s="1"/>
  <c r="J400003" i="51"/>
  <c r="H400003" i="51" s="1"/>
  <c r="J400004" i="51"/>
  <c r="H400004" i="51" s="1"/>
  <c r="J400005" i="51"/>
  <c r="H400005" i="51" s="1"/>
  <c r="J400006" i="51"/>
  <c r="H400006" i="51" s="1"/>
  <c r="J400007" i="51"/>
  <c r="H400007" i="51" s="1"/>
  <c r="J400008" i="51"/>
  <c r="H400008" i="51" s="1"/>
  <c r="J400009" i="51"/>
  <c r="H400009" i="51" s="1"/>
  <c r="J400010" i="51"/>
  <c r="H400010" i="51" s="1"/>
  <c r="J400011" i="51"/>
  <c r="H400011" i="51" s="1"/>
  <c r="J400012" i="51"/>
  <c r="H400012" i="51" s="1"/>
  <c r="J400013" i="51"/>
  <c r="H400013" i="51" s="1"/>
  <c r="J400014" i="51"/>
  <c r="H400014" i="51" s="1"/>
  <c r="J400015" i="51"/>
  <c r="H400015" i="51" s="1"/>
  <c r="J400016" i="51"/>
  <c r="H400016" i="51" s="1"/>
  <c r="J400017" i="51"/>
  <c r="H400017" i="51" s="1"/>
  <c r="J400018" i="51"/>
  <c r="H400018" i="51" s="1"/>
  <c r="J400019" i="51"/>
  <c r="H400019" i="51" s="1"/>
  <c r="J400020" i="51"/>
  <c r="H400020" i="51" s="1"/>
  <c r="J400021" i="51"/>
  <c r="H400021" i="51" s="1"/>
  <c r="J400022" i="51"/>
  <c r="H400022" i="51" s="1"/>
  <c r="J400023" i="51"/>
  <c r="H400023" i="51" s="1"/>
  <c r="J400024" i="51"/>
  <c r="H400024" i="51" s="1"/>
  <c r="J400025" i="51"/>
  <c r="H400025" i="51" s="1"/>
  <c r="J400026" i="51"/>
  <c r="H400026" i="51" s="1"/>
  <c r="J400027" i="51"/>
  <c r="H400027" i="51" s="1"/>
  <c r="J400028" i="51"/>
  <c r="H400028" i="51" s="1"/>
  <c r="J400029" i="51"/>
  <c r="H400029" i="51" s="1"/>
  <c r="J400030" i="51"/>
  <c r="H400030" i="51" s="1"/>
  <c r="J400031" i="51"/>
  <c r="H400031" i="51" s="1"/>
  <c r="J400032" i="51"/>
  <c r="H400032" i="51" s="1"/>
  <c r="J400033" i="51"/>
  <c r="H400033" i="51" s="1"/>
  <c r="J400034" i="51"/>
  <c r="H400034" i="51" s="1"/>
  <c r="J400035" i="51"/>
  <c r="H400035" i="51" s="1"/>
  <c r="J400036" i="51"/>
  <c r="H400036" i="51" s="1"/>
  <c r="J400037" i="51"/>
  <c r="H400037" i="51" s="1"/>
  <c r="J400038" i="51"/>
  <c r="H400038" i="51" s="1"/>
  <c r="J400039" i="51"/>
  <c r="H400039" i="51" s="1"/>
  <c r="J400040" i="51"/>
  <c r="H400040" i="51" s="1"/>
  <c r="J400041" i="51"/>
  <c r="H400041" i="51" s="1"/>
  <c r="J400042" i="51"/>
  <c r="H400042" i="51" s="1"/>
  <c r="J400043" i="51"/>
  <c r="H400043" i="51" s="1"/>
  <c r="J400044" i="51"/>
  <c r="H400044" i="51" s="1"/>
  <c r="J400045" i="51"/>
  <c r="H400045" i="51" s="1"/>
  <c r="J400046" i="51"/>
  <c r="H400046" i="51" s="1"/>
  <c r="J400047" i="51"/>
  <c r="H400047" i="51" s="1"/>
  <c r="J400048" i="51"/>
  <c r="H400048" i="51" s="1"/>
  <c r="J400049" i="51"/>
  <c r="H400049" i="51" s="1"/>
  <c r="J400050" i="51"/>
  <c r="H400050" i="51" s="1"/>
  <c r="J400051" i="51"/>
  <c r="H400051" i="51" s="1"/>
  <c r="J400052" i="51"/>
  <c r="H400052" i="51" s="1"/>
  <c r="J400053" i="51"/>
  <c r="H400053" i="51" s="1"/>
  <c r="J400054" i="51"/>
  <c r="H400054" i="51" s="1"/>
  <c r="J400055" i="51"/>
  <c r="H400055" i="51" s="1"/>
  <c r="J400056" i="51"/>
  <c r="H400056" i="51" s="1"/>
  <c r="J400057" i="51"/>
  <c r="H400057" i="51" s="1"/>
  <c r="J400058" i="51"/>
  <c r="H400058" i="51" s="1"/>
  <c r="J400059" i="51"/>
  <c r="H400059" i="51" s="1"/>
  <c r="J400060" i="51"/>
  <c r="H400060" i="51" s="1"/>
  <c r="J400061" i="51"/>
  <c r="H400061" i="51" s="1"/>
  <c r="J400062" i="51"/>
  <c r="H400062" i="51" s="1"/>
  <c r="J400063" i="51"/>
  <c r="H400063" i="51" s="1"/>
  <c r="J400064" i="51"/>
  <c r="H400064" i="51" s="1"/>
  <c r="J400065" i="51"/>
  <c r="H400065" i="51" s="1"/>
  <c r="J400066" i="51"/>
  <c r="H400066" i="51" s="1"/>
  <c r="J400067" i="51"/>
  <c r="H400067" i="51" s="1"/>
  <c r="J400068" i="51"/>
  <c r="H400068" i="51" s="1"/>
  <c r="J400069" i="51"/>
  <c r="H400069" i="51" s="1"/>
  <c r="J400070" i="51"/>
  <c r="H400070" i="51" s="1"/>
  <c r="J400071" i="51"/>
  <c r="H400071" i="51" s="1"/>
  <c r="J400072" i="51"/>
  <c r="H400072" i="51" s="1"/>
  <c r="J400073" i="51"/>
  <c r="H400073" i="51" s="1"/>
  <c r="J400074" i="51"/>
  <c r="H400074" i="51" s="1"/>
  <c r="J400075" i="51"/>
  <c r="H400075" i="51" s="1"/>
  <c r="J400076" i="51"/>
  <c r="H400076" i="51" s="1"/>
  <c r="J400077" i="51"/>
  <c r="H400077" i="51" s="1"/>
  <c r="J400078" i="51"/>
  <c r="H400078" i="51" s="1"/>
  <c r="J400079" i="51"/>
  <c r="H400079" i="51" s="1"/>
  <c r="J400080" i="51"/>
  <c r="H400080" i="51" s="1"/>
  <c r="J400081" i="51"/>
  <c r="H400081" i="51" s="1"/>
  <c r="J400082" i="51"/>
  <c r="H400082" i="51" s="1"/>
  <c r="J400083" i="51"/>
  <c r="H400083" i="51" s="1"/>
  <c r="J400084" i="51"/>
  <c r="H400084" i="51" s="1"/>
  <c r="J400085" i="51"/>
  <c r="H400085" i="51" s="1"/>
  <c r="J400086" i="51"/>
  <c r="H400086" i="51" s="1"/>
  <c r="J400087" i="51"/>
  <c r="H400087" i="51" s="1"/>
  <c r="J400088" i="51"/>
  <c r="H400088" i="51" s="1"/>
  <c r="J400089" i="51"/>
  <c r="H400089" i="51" s="1"/>
  <c r="J400090" i="51"/>
  <c r="H400090" i="51" s="1"/>
  <c r="J400091" i="51"/>
  <c r="H400091" i="51" s="1"/>
  <c r="J400092" i="51"/>
  <c r="H400092" i="51" s="1"/>
  <c r="J400093" i="51"/>
  <c r="H400093" i="51" s="1"/>
  <c r="J400094" i="51"/>
  <c r="H400094" i="51" s="1"/>
  <c r="J400095" i="51"/>
  <c r="H400095" i="51" s="1"/>
  <c r="J400096" i="51"/>
  <c r="H400096" i="51" s="1"/>
  <c r="J400097" i="51"/>
  <c r="H400097" i="51" s="1"/>
  <c r="J400098" i="51"/>
  <c r="H400098" i="51" s="1"/>
  <c r="J400099" i="51"/>
  <c r="H400099" i="51" s="1"/>
  <c r="J400100" i="51"/>
  <c r="H400100" i="51" s="1"/>
  <c r="J400101" i="51"/>
  <c r="H400101" i="51" s="1"/>
  <c r="J400102" i="51"/>
  <c r="H400102" i="51" s="1"/>
  <c r="J400103" i="51"/>
  <c r="H400103" i="51" s="1"/>
  <c r="J400104" i="51"/>
  <c r="H400104" i="51" s="1"/>
  <c r="J400105" i="51"/>
  <c r="H400105" i="51" s="1"/>
  <c r="J400106" i="51"/>
  <c r="H400106" i="51" s="1"/>
  <c r="J400107" i="51"/>
  <c r="H400107" i="51" s="1"/>
  <c r="J400108" i="51"/>
  <c r="H400108" i="51" s="1"/>
  <c r="J400109" i="51"/>
  <c r="H400109" i="51" s="1"/>
  <c r="J400110" i="51"/>
  <c r="H400110" i="51" s="1"/>
  <c r="J400111" i="51"/>
  <c r="H400111" i="51" s="1"/>
  <c r="J400112" i="51"/>
  <c r="H400112" i="51" s="1"/>
  <c r="J400113" i="51"/>
  <c r="H400113" i="51" s="1"/>
  <c r="J400114" i="51"/>
  <c r="H400114" i="51" s="1"/>
  <c r="J400115" i="51"/>
  <c r="H400115" i="51" s="1"/>
  <c r="J400116" i="51"/>
  <c r="H400116" i="51" s="1"/>
  <c r="J400117" i="51"/>
  <c r="H400117" i="51" s="1"/>
  <c r="J400118" i="51"/>
  <c r="H400118" i="51" s="1"/>
  <c r="J400119" i="51"/>
  <c r="H400119" i="51" s="1"/>
  <c r="J400120" i="51"/>
  <c r="H400120" i="51" s="1"/>
  <c r="J400121" i="51"/>
  <c r="H400121" i="51" s="1"/>
  <c r="J400122" i="51"/>
  <c r="H400122" i="51" s="1"/>
  <c r="J400123" i="51"/>
  <c r="H400123" i="51" s="1"/>
  <c r="J400124" i="51"/>
  <c r="H400124" i="51" s="1"/>
  <c r="J400125" i="51"/>
  <c r="H400125" i="51" s="1"/>
  <c r="J400126" i="51"/>
  <c r="H400126" i="51" s="1"/>
  <c r="J400127" i="51"/>
  <c r="H400127" i="51" s="1"/>
  <c r="J400128" i="51"/>
  <c r="H400128" i="51" s="1"/>
  <c r="J400129" i="51"/>
  <c r="H400129" i="51" s="1"/>
  <c r="J400130" i="51"/>
  <c r="H400130" i="51" s="1"/>
  <c r="J400131" i="51"/>
  <c r="H400131" i="51" s="1"/>
  <c r="J400132" i="51"/>
  <c r="H400132" i="51" s="1"/>
  <c r="J400133" i="51"/>
  <c r="H400133" i="51" s="1"/>
  <c r="J400134" i="51"/>
  <c r="H400134" i="51" s="1"/>
  <c r="J400135" i="51"/>
  <c r="H400135" i="51" s="1"/>
  <c r="J400136" i="51"/>
  <c r="H400136" i="51" s="1"/>
  <c r="J400137" i="51"/>
  <c r="H400137" i="51" s="1"/>
  <c r="J400138" i="51"/>
  <c r="H400138" i="51" s="1"/>
  <c r="J400139" i="51"/>
  <c r="H400139" i="51" s="1"/>
  <c r="J400140" i="51"/>
  <c r="H400140" i="51" s="1"/>
  <c r="J400141" i="51"/>
  <c r="H400141" i="51" s="1"/>
  <c r="J400142" i="51"/>
  <c r="H400142" i="51" s="1"/>
  <c r="J400143" i="51"/>
  <c r="H400143" i="51" s="1"/>
  <c r="J400144" i="51"/>
  <c r="H400144" i="51" s="1"/>
  <c r="J400145" i="51"/>
  <c r="H400145" i="51" s="1"/>
  <c r="J400146" i="51"/>
  <c r="H400146" i="51" s="1"/>
  <c r="J400147" i="51"/>
  <c r="H400147" i="51" s="1"/>
  <c r="J400148" i="51"/>
  <c r="H400148" i="51" s="1"/>
  <c r="J400149" i="51"/>
  <c r="H400149" i="51" s="1"/>
  <c r="J400150" i="51"/>
  <c r="H400150" i="51" s="1"/>
  <c r="J400151" i="51"/>
  <c r="H400151" i="51" s="1"/>
  <c r="J400152" i="51"/>
  <c r="H400152" i="51" s="1"/>
  <c r="J400153" i="51"/>
  <c r="H400153" i="51" s="1"/>
  <c r="J400154" i="51"/>
  <c r="H400154" i="51" s="1"/>
  <c r="J400155" i="51"/>
  <c r="H400155" i="51" s="1"/>
  <c r="J400156" i="51"/>
  <c r="H400156" i="51" s="1"/>
  <c r="J400157" i="51"/>
  <c r="H400157" i="51" s="1"/>
  <c r="J400158" i="51"/>
  <c r="H400158" i="51" s="1"/>
  <c r="J400159" i="51"/>
  <c r="H400159" i="51" s="1"/>
  <c r="J400160" i="51"/>
  <c r="H400160" i="51" s="1"/>
  <c r="J400161" i="51"/>
  <c r="H400161" i="51" s="1"/>
  <c r="J400162" i="51"/>
  <c r="H400162" i="51" s="1"/>
  <c r="J400163" i="51"/>
  <c r="H400163" i="51" s="1"/>
  <c r="J400164" i="51"/>
  <c r="H400164" i="51" s="1"/>
  <c r="J400165" i="51"/>
  <c r="H400165" i="51" s="1"/>
  <c r="J400166" i="51"/>
  <c r="H400166" i="51" s="1"/>
  <c r="J400167" i="51"/>
  <c r="H400167" i="51" s="1"/>
  <c r="J400168" i="51"/>
  <c r="H400168" i="51" s="1"/>
  <c r="J400169" i="51"/>
  <c r="H400169" i="51" s="1"/>
  <c r="J400170" i="51"/>
  <c r="H400170" i="51" s="1"/>
  <c r="J400171" i="51"/>
  <c r="H400171" i="51" s="1"/>
  <c r="J400172" i="51"/>
  <c r="H400172" i="51" s="1"/>
  <c r="J400173" i="51"/>
  <c r="H400173" i="51" s="1"/>
  <c r="J400174" i="51"/>
  <c r="H400174" i="51" s="1"/>
  <c r="J400175" i="51"/>
  <c r="H400175" i="51" s="1"/>
  <c r="J400176" i="51"/>
  <c r="H400176" i="51" s="1"/>
  <c r="J400177" i="51"/>
  <c r="H400177" i="51" s="1"/>
  <c r="J400178" i="51"/>
  <c r="H400178" i="51" s="1"/>
  <c r="J400179" i="51"/>
  <c r="H400179" i="51" s="1"/>
  <c r="J400180" i="51"/>
  <c r="H400180" i="51" s="1"/>
  <c r="J400181" i="51"/>
  <c r="H400181" i="51" s="1"/>
  <c r="J400182" i="51"/>
  <c r="H400182" i="51" s="1"/>
  <c r="J400183" i="51"/>
  <c r="H400183" i="51" s="1"/>
  <c r="J400184" i="51"/>
  <c r="H400184" i="51" s="1"/>
  <c r="J400185" i="51"/>
  <c r="H400185" i="51" s="1"/>
  <c r="J400186" i="51"/>
  <c r="H400186" i="51" s="1"/>
  <c r="J400187" i="51"/>
  <c r="H400187" i="51" s="1"/>
  <c r="J400188" i="51"/>
  <c r="H400188" i="51" s="1"/>
  <c r="J400189" i="51"/>
  <c r="H400189" i="51" s="1"/>
  <c r="J400190" i="51"/>
  <c r="H400190" i="51" s="1"/>
  <c r="J400191" i="51"/>
  <c r="H400191" i="51" s="1"/>
  <c r="J400192" i="51"/>
  <c r="H400192" i="51" s="1"/>
  <c r="J400193" i="51"/>
  <c r="H400193" i="51" s="1"/>
  <c r="J400194" i="51"/>
  <c r="H400194" i="51" s="1"/>
  <c r="J400195" i="51"/>
  <c r="H400195" i="51" s="1"/>
  <c r="J400196" i="51"/>
  <c r="H400196" i="51" s="1"/>
  <c r="J400197" i="51"/>
  <c r="H400197" i="51" s="1"/>
  <c r="J400198" i="51"/>
  <c r="H400198" i="51" s="1"/>
  <c r="J400199" i="51"/>
  <c r="H400199" i="51" s="1"/>
  <c r="J400200" i="51"/>
  <c r="H400200" i="51" s="1"/>
  <c r="J400201" i="51"/>
  <c r="H400201" i="51" s="1"/>
  <c r="J400202" i="51"/>
  <c r="H400202" i="51" s="1"/>
  <c r="J400203" i="51"/>
  <c r="H400203" i="51" s="1"/>
  <c r="J400204" i="51"/>
  <c r="H400204" i="51" s="1"/>
  <c r="J400205" i="51"/>
  <c r="H400205" i="51" s="1"/>
  <c r="J400206" i="51"/>
  <c r="H400206" i="51" s="1"/>
  <c r="J400207" i="51"/>
  <c r="H400207" i="51" s="1"/>
  <c r="J400208" i="51"/>
  <c r="H400208" i="51" s="1"/>
  <c r="J400209" i="51"/>
  <c r="H400209" i="51" s="1"/>
  <c r="J400210" i="51"/>
  <c r="H400210" i="51" s="1"/>
  <c r="J400211" i="51"/>
  <c r="H400211" i="51" s="1"/>
  <c r="J400212" i="51"/>
  <c r="H400212" i="51" s="1"/>
  <c r="J400213" i="51"/>
  <c r="H400213" i="51" s="1"/>
  <c r="J400214" i="51"/>
  <c r="H400214" i="51" s="1"/>
  <c r="J400215" i="51"/>
  <c r="H400215" i="51" s="1"/>
  <c r="J400216" i="51"/>
  <c r="H400216" i="51" s="1"/>
  <c r="J400217" i="51"/>
  <c r="H400217" i="51" s="1"/>
  <c r="J400218" i="51"/>
  <c r="H400218" i="51" s="1"/>
  <c r="J400219" i="51"/>
  <c r="H400219" i="51" s="1"/>
  <c r="J400220" i="51"/>
  <c r="H400220" i="51" s="1"/>
  <c r="J400221" i="51"/>
  <c r="H400221" i="51" s="1"/>
  <c r="J400222" i="51"/>
  <c r="H400222" i="51" s="1"/>
  <c r="J400223" i="51"/>
  <c r="H400223" i="51" s="1"/>
  <c r="J400224" i="51"/>
  <c r="H400224" i="51" s="1"/>
  <c r="J400225" i="51"/>
  <c r="H400225" i="51" s="1"/>
  <c r="J400226" i="51"/>
  <c r="H400226" i="51" s="1"/>
  <c r="J400227" i="51"/>
  <c r="H400227" i="51" s="1"/>
  <c r="J400228" i="51"/>
  <c r="H400228" i="51" s="1"/>
  <c r="J400229" i="51"/>
  <c r="H400229" i="51" s="1"/>
  <c r="J400230" i="51"/>
  <c r="H400230" i="51" s="1"/>
  <c r="J400231" i="51"/>
  <c r="H400231" i="51" s="1"/>
  <c r="J400232" i="51"/>
  <c r="H400232" i="51" s="1"/>
  <c r="J400233" i="51"/>
  <c r="H400233" i="51" s="1"/>
  <c r="J400234" i="51"/>
  <c r="H400234" i="51" s="1"/>
  <c r="J400235" i="51"/>
  <c r="H400235" i="51" s="1"/>
  <c r="J400236" i="51"/>
  <c r="H400236" i="51" s="1"/>
  <c r="J400237" i="51"/>
  <c r="H400237" i="51" s="1"/>
  <c r="J400238" i="51"/>
  <c r="H400238" i="51" s="1"/>
  <c r="J400239" i="51"/>
  <c r="H400239" i="51" s="1"/>
  <c r="J400240" i="51"/>
  <c r="H400240" i="51" s="1"/>
  <c r="J400241" i="51"/>
  <c r="H400241" i="51" s="1"/>
  <c r="J400242" i="51"/>
  <c r="H400242" i="51" s="1"/>
  <c r="J400243" i="51"/>
  <c r="H400243" i="51" s="1"/>
  <c r="J400244" i="51"/>
  <c r="H400244" i="51" s="1"/>
  <c r="J400245" i="51"/>
  <c r="H400245" i="51" s="1"/>
  <c r="J400246" i="51"/>
  <c r="H400246" i="51" s="1"/>
  <c r="J400247" i="51"/>
  <c r="H400247" i="51" s="1"/>
  <c r="J400248" i="51"/>
  <c r="H400248" i="51" s="1"/>
  <c r="J400249" i="51"/>
  <c r="H400249" i="51" s="1"/>
  <c r="J400250" i="51"/>
  <c r="H400250" i="51" s="1"/>
  <c r="J400251" i="51"/>
  <c r="H400251" i="51" s="1"/>
  <c r="J400252" i="51"/>
  <c r="H400252" i="51" s="1"/>
  <c r="J400253" i="51"/>
  <c r="H400253" i="51" s="1"/>
  <c r="J400254" i="51"/>
  <c r="H400254" i="51" s="1"/>
  <c r="J400255" i="51"/>
  <c r="H400255" i="51" s="1"/>
  <c r="J400256" i="51"/>
  <c r="H400256" i="51" s="1"/>
  <c r="J400257" i="51"/>
  <c r="H400257" i="51" s="1"/>
  <c r="J400258" i="51"/>
  <c r="H400258" i="51" s="1"/>
  <c r="J400259" i="51"/>
  <c r="H400259" i="51" s="1"/>
  <c r="J400260" i="51"/>
  <c r="H400260" i="51" s="1"/>
  <c r="J400261" i="51"/>
  <c r="H400261" i="51" s="1"/>
  <c r="J400262" i="51"/>
  <c r="H400262" i="51" s="1"/>
  <c r="J400263" i="51"/>
  <c r="H400263" i="51" s="1"/>
  <c r="J400264" i="51"/>
  <c r="H400264" i="51" s="1"/>
  <c r="J400265" i="51"/>
  <c r="H400265" i="51" s="1"/>
  <c r="J400266" i="51"/>
  <c r="H400266" i="51" s="1"/>
  <c r="J400267" i="51"/>
  <c r="H400267" i="51" s="1"/>
  <c r="J400268" i="51"/>
  <c r="H400268" i="51" s="1"/>
  <c r="J400269" i="51"/>
  <c r="H400269" i="51" s="1"/>
  <c r="J400270" i="51"/>
  <c r="H400270" i="51" s="1"/>
  <c r="J400271" i="51"/>
  <c r="H400271" i="51" s="1"/>
  <c r="J400272" i="51"/>
  <c r="H400272" i="51" s="1"/>
  <c r="J400273" i="51"/>
  <c r="H400273" i="51" s="1"/>
  <c r="J400274" i="51"/>
  <c r="H400274" i="51" s="1"/>
  <c r="J400275" i="51"/>
  <c r="H400275" i="51" s="1"/>
  <c r="J400276" i="51"/>
  <c r="H400276" i="51" s="1"/>
  <c r="J400277" i="51"/>
  <c r="H400277" i="51" s="1"/>
  <c r="J400278" i="51"/>
  <c r="H400278" i="51" s="1"/>
  <c r="J400279" i="51"/>
  <c r="H400279" i="51" s="1"/>
  <c r="J400280" i="51"/>
  <c r="H400280" i="51" s="1"/>
  <c r="J400281" i="51"/>
  <c r="H400281" i="51" s="1"/>
  <c r="J400282" i="51"/>
  <c r="H400282" i="51" s="1"/>
  <c r="J400283" i="51"/>
  <c r="H400283" i="51" s="1"/>
  <c r="J400284" i="51"/>
  <c r="H400284" i="51" s="1"/>
  <c r="J400285" i="51"/>
  <c r="H400285" i="51" s="1"/>
  <c r="J400286" i="51"/>
  <c r="H400286" i="51" s="1"/>
  <c r="J400287" i="51"/>
  <c r="H400287" i="51" s="1"/>
  <c r="J400288" i="51"/>
  <c r="H400288" i="51" s="1"/>
  <c r="J400289" i="51"/>
  <c r="H400289" i="51" s="1"/>
  <c r="J400290" i="51"/>
  <c r="H400290" i="51" s="1"/>
  <c r="J400291" i="51"/>
  <c r="H400291" i="51" s="1"/>
  <c r="J400292" i="51"/>
  <c r="H400292" i="51" s="1"/>
  <c r="J400293" i="51"/>
  <c r="H400293" i="51" s="1"/>
  <c r="J400294" i="51"/>
  <c r="H400294" i="51" s="1"/>
  <c r="J400295" i="51"/>
  <c r="H400295" i="51" s="1"/>
  <c r="J400296" i="51"/>
  <c r="H400296" i="51" s="1"/>
  <c r="J400297" i="51"/>
  <c r="H400297" i="51" s="1"/>
  <c r="J400298" i="51"/>
  <c r="H400298" i="51" s="1"/>
  <c r="J400299" i="51"/>
  <c r="H400299" i="51" s="1"/>
  <c r="J400300" i="51"/>
  <c r="H400300" i="51" s="1"/>
  <c r="J400301" i="51"/>
  <c r="H400301" i="51" s="1"/>
  <c r="J400302" i="51"/>
  <c r="H400302" i="51" s="1"/>
  <c r="J400303" i="51"/>
  <c r="H400303" i="51" s="1"/>
  <c r="J400304" i="51"/>
  <c r="H400304" i="51" s="1"/>
  <c r="J400305" i="51"/>
  <c r="H400305" i="51" s="1"/>
  <c r="J400306" i="51"/>
  <c r="H400306" i="51" s="1"/>
  <c r="J400307" i="51"/>
  <c r="H400307" i="51" s="1"/>
  <c r="J400308" i="51"/>
  <c r="H400308" i="51" s="1"/>
  <c r="J400309" i="51"/>
  <c r="H400309" i="51" s="1"/>
  <c r="J400310" i="51"/>
  <c r="H400310" i="51" s="1"/>
  <c r="J400311" i="51"/>
  <c r="H400311" i="51" s="1"/>
  <c r="J400312" i="51"/>
  <c r="H400312" i="51" s="1"/>
  <c r="J400313" i="51"/>
  <c r="H400313" i="51" s="1"/>
  <c r="J400314" i="51"/>
  <c r="H400314" i="51" s="1"/>
  <c r="J400315" i="51"/>
  <c r="H400315" i="51" s="1"/>
  <c r="J400316" i="51"/>
  <c r="H400316" i="51" s="1"/>
  <c r="J400317" i="51"/>
  <c r="H400317" i="51" s="1"/>
  <c r="J400318" i="51"/>
  <c r="H400318" i="51" s="1"/>
  <c r="J400319" i="51"/>
  <c r="H400319" i="51" s="1"/>
  <c r="J400320" i="51"/>
  <c r="H400320" i="51" s="1"/>
  <c r="J400321" i="51"/>
  <c r="H400321" i="51" s="1"/>
  <c r="J400322" i="51"/>
  <c r="H400322" i="51" s="1"/>
  <c r="J400323" i="51"/>
  <c r="H400323" i="51" s="1"/>
  <c r="J400324" i="51"/>
  <c r="H400324" i="51" s="1"/>
  <c r="J400325" i="51"/>
  <c r="H400325" i="51" s="1"/>
  <c r="J400326" i="51"/>
  <c r="H400326" i="51" s="1"/>
  <c r="J400327" i="51"/>
  <c r="H400327" i="51" s="1"/>
  <c r="J400328" i="51"/>
  <c r="H400328" i="51" s="1"/>
  <c r="J400329" i="51"/>
  <c r="H400329" i="51" s="1"/>
  <c r="J400330" i="51"/>
  <c r="H400330" i="51" s="1"/>
  <c r="J400331" i="51"/>
  <c r="H400331" i="51" s="1"/>
  <c r="J400332" i="51"/>
  <c r="H400332" i="51" s="1"/>
  <c r="J400333" i="51"/>
  <c r="H400333" i="51" s="1"/>
  <c r="J400334" i="51"/>
  <c r="H400334" i="51" s="1"/>
  <c r="J400335" i="51"/>
  <c r="H400335" i="51" s="1"/>
  <c r="J400336" i="51"/>
  <c r="H400336" i="51" s="1"/>
  <c r="J400337" i="51"/>
  <c r="H400337" i="51" s="1"/>
  <c r="J400338" i="51"/>
  <c r="H400338" i="51" s="1"/>
  <c r="J400339" i="51"/>
  <c r="H400339" i="51" s="1"/>
  <c r="J400340" i="51"/>
  <c r="H400340" i="51" s="1"/>
  <c r="J400341" i="51"/>
  <c r="H400341" i="51" s="1"/>
  <c r="J400342" i="51"/>
  <c r="H400342" i="51" s="1"/>
  <c r="J400343" i="51"/>
  <c r="H400343" i="51" s="1"/>
  <c r="J400344" i="51"/>
  <c r="H400344" i="51" s="1"/>
  <c r="J400345" i="51"/>
  <c r="H400345" i="51" s="1"/>
  <c r="J400346" i="51"/>
  <c r="H400346" i="51" s="1"/>
  <c r="J400347" i="51"/>
  <c r="H400347" i="51" s="1"/>
  <c r="J400348" i="51"/>
  <c r="H400348" i="51" s="1"/>
  <c r="J400349" i="51"/>
  <c r="H400349" i="51" s="1"/>
  <c r="J400350" i="51"/>
  <c r="H400350" i="51" s="1"/>
  <c r="J400351" i="51"/>
  <c r="H400351" i="51" s="1"/>
  <c r="J400352" i="51"/>
  <c r="H400352" i="51" s="1"/>
  <c r="J400353" i="51"/>
  <c r="H400353" i="51" s="1"/>
  <c r="J400354" i="51"/>
  <c r="H400354" i="51" s="1"/>
  <c r="J400355" i="51"/>
  <c r="H400355" i="51" s="1"/>
  <c r="J400356" i="51"/>
  <c r="H400356" i="51" s="1"/>
  <c r="J400357" i="51"/>
  <c r="H400357" i="51" s="1"/>
  <c r="J400358" i="51"/>
  <c r="H400358" i="51" s="1"/>
  <c r="J400359" i="51"/>
  <c r="H400359" i="51" s="1"/>
  <c r="J400360" i="51"/>
  <c r="H400360" i="51" s="1"/>
  <c r="J400361" i="51"/>
  <c r="H400361" i="51" s="1"/>
  <c r="J400362" i="51"/>
  <c r="H400362" i="51" s="1"/>
  <c r="J400363" i="51"/>
  <c r="H400363" i="51" s="1"/>
  <c r="J400364" i="51"/>
  <c r="H400364" i="51" s="1"/>
  <c r="J400365" i="51"/>
  <c r="H400365" i="51" s="1"/>
  <c r="J400366" i="51"/>
  <c r="H400366" i="51" s="1"/>
  <c r="J400367" i="51"/>
  <c r="H400367" i="51" s="1"/>
  <c r="J400368" i="51"/>
  <c r="H400368" i="51" s="1"/>
  <c r="J400369" i="51"/>
  <c r="H400369" i="51" s="1"/>
  <c r="J400370" i="51"/>
  <c r="H400370" i="51" s="1"/>
  <c r="J400371" i="51"/>
  <c r="H400371" i="51" s="1"/>
  <c r="J400372" i="51"/>
  <c r="H400372" i="51" s="1"/>
  <c r="J400373" i="51"/>
  <c r="H400373" i="51" s="1"/>
  <c r="J400374" i="51"/>
  <c r="H400374" i="51" s="1"/>
  <c r="J400375" i="51"/>
  <c r="H400375" i="51" s="1"/>
  <c r="J400376" i="51"/>
  <c r="H400376" i="51" s="1"/>
  <c r="J400377" i="51"/>
  <c r="H400377" i="51" s="1"/>
  <c r="J400378" i="51"/>
  <c r="H400378" i="51" s="1"/>
  <c r="J400379" i="51"/>
  <c r="H400379" i="51" s="1"/>
  <c r="J400380" i="51"/>
  <c r="H400380" i="51" s="1"/>
  <c r="J400381" i="51"/>
  <c r="H400381" i="51" s="1"/>
  <c r="J400382" i="51"/>
  <c r="H400382" i="51" s="1"/>
  <c r="J400383" i="51"/>
  <c r="H400383" i="51" s="1"/>
  <c r="J400384" i="51"/>
  <c r="H400384" i="51" s="1"/>
  <c r="J400385" i="51"/>
  <c r="H400385" i="51" s="1"/>
  <c r="J400386" i="51"/>
  <c r="H400386" i="51" s="1"/>
  <c r="J400387" i="51"/>
  <c r="H400387" i="51" s="1"/>
  <c r="J400388" i="51"/>
  <c r="H400388" i="51" s="1"/>
  <c r="J400389" i="51"/>
  <c r="H400389" i="51" s="1"/>
  <c r="J400390" i="51"/>
  <c r="H400390" i="51" s="1"/>
  <c r="J400391" i="51"/>
  <c r="H400391" i="51" s="1"/>
  <c r="J400392" i="51"/>
  <c r="H400392" i="51" s="1"/>
  <c r="J400393" i="51"/>
  <c r="H400393" i="51" s="1"/>
  <c r="J400394" i="51"/>
  <c r="H400394" i="51" s="1"/>
  <c r="J400395" i="51"/>
  <c r="H400395" i="51" s="1"/>
  <c r="J400396" i="51"/>
  <c r="H400396" i="51" s="1"/>
  <c r="J400397" i="51"/>
  <c r="H400397" i="51" s="1"/>
  <c r="J400398" i="51"/>
  <c r="H400398" i="51" s="1"/>
  <c r="J400399" i="51"/>
  <c r="H400399" i="51" s="1"/>
  <c r="J400400" i="51"/>
  <c r="H400400" i="51" s="1"/>
  <c r="J400401" i="51"/>
  <c r="H400401" i="51" s="1"/>
  <c r="J400402" i="51"/>
  <c r="H400402" i="51" s="1"/>
  <c r="J400403" i="51"/>
  <c r="H400403" i="51" s="1"/>
  <c r="J400404" i="51"/>
  <c r="H400404" i="51" s="1"/>
  <c r="J400405" i="51"/>
  <c r="H400405" i="51" s="1"/>
  <c r="J400406" i="51"/>
  <c r="H400406" i="51" s="1"/>
  <c r="J400407" i="51"/>
  <c r="H400407" i="51" s="1"/>
  <c r="J400408" i="51"/>
  <c r="H400408" i="51" s="1"/>
  <c r="J400409" i="51"/>
  <c r="H400409" i="51" s="1"/>
  <c r="J400410" i="51"/>
  <c r="H400410" i="51" s="1"/>
  <c r="J400411" i="51"/>
  <c r="H400411" i="51" s="1"/>
  <c r="J400412" i="51"/>
  <c r="H400412" i="51" s="1"/>
  <c r="J400413" i="51"/>
  <c r="H400413" i="51" s="1"/>
  <c r="J400414" i="51"/>
  <c r="H400414" i="51" s="1"/>
  <c r="J400415" i="51"/>
  <c r="H400415" i="51" s="1"/>
  <c r="J400416" i="51"/>
  <c r="H400416" i="51" s="1"/>
  <c r="J400417" i="51"/>
  <c r="H400417" i="51" s="1"/>
  <c r="J400418" i="51"/>
  <c r="H400418" i="51" s="1"/>
  <c r="J400419" i="51"/>
  <c r="H400419" i="51" s="1"/>
  <c r="J400420" i="51"/>
  <c r="H400420" i="51" s="1"/>
  <c r="J400421" i="51"/>
  <c r="H400421" i="51" s="1"/>
  <c r="J400422" i="51"/>
  <c r="H400422" i="51" s="1"/>
  <c r="J400423" i="51"/>
  <c r="H400423" i="51" s="1"/>
  <c r="J400424" i="51"/>
  <c r="H400424" i="51" s="1"/>
  <c r="J400425" i="51"/>
  <c r="H400425" i="51" s="1"/>
  <c r="J400426" i="51"/>
  <c r="H400426" i="51" s="1"/>
  <c r="J400427" i="51"/>
  <c r="H400427" i="51" s="1"/>
  <c r="J400428" i="51"/>
  <c r="H400428" i="51" s="1"/>
  <c r="J400429" i="51"/>
  <c r="H400429" i="51" s="1"/>
  <c r="J400430" i="51"/>
  <c r="H400430" i="51" s="1"/>
  <c r="J400431" i="51"/>
  <c r="H400431" i="51" s="1"/>
  <c r="J400432" i="51"/>
  <c r="H400432" i="51" s="1"/>
  <c r="J400433" i="51"/>
  <c r="H400433" i="51" s="1"/>
  <c r="J400434" i="51"/>
  <c r="H400434" i="51" s="1"/>
  <c r="J400435" i="51"/>
  <c r="H400435" i="51" s="1"/>
  <c r="J400436" i="51"/>
  <c r="H400436" i="51" s="1"/>
  <c r="J400437" i="51"/>
  <c r="H400437" i="51" s="1"/>
  <c r="J400438" i="51"/>
  <c r="H400438" i="51" s="1"/>
  <c r="J400439" i="51"/>
  <c r="H400439" i="51" s="1"/>
  <c r="J400440" i="51"/>
  <c r="H400440" i="51" s="1"/>
  <c r="J400441" i="51"/>
  <c r="H400441" i="51" s="1"/>
  <c r="J400442" i="51"/>
  <c r="H400442" i="51" s="1"/>
  <c r="J400443" i="51"/>
  <c r="H400443" i="51" s="1"/>
  <c r="J400444" i="51"/>
  <c r="H400444" i="51" s="1"/>
  <c r="J400445" i="51"/>
  <c r="H400445" i="51" s="1"/>
  <c r="J400446" i="51"/>
  <c r="H400446" i="51" s="1"/>
  <c r="J400447" i="51"/>
  <c r="H400447" i="51" s="1"/>
  <c r="J400448" i="51"/>
  <c r="H400448" i="51" s="1"/>
  <c r="J400449" i="51"/>
  <c r="H400449" i="51" s="1"/>
  <c r="J400450" i="51"/>
  <c r="H400450" i="51" s="1"/>
  <c r="J400451" i="51"/>
  <c r="H400451" i="51" s="1"/>
  <c r="J400452" i="51"/>
  <c r="H400452" i="51" s="1"/>
  <c r="J400453" i="51"/>
  <c r="H400453" i="51" s="1"/>
  <c r="J400454" i="51"/>
  <c r="H400454" i="51" s="1"/>
  <c r="J400455" i="51"/>
  <c r="H400455" i="51" s="1"/>
  <c r="J400456" i="51"/>
  <c r="H400456" i="51" s="1"/>
  <c r="J400457" i="51"/>
  <c r="H400457" i="51" s="1"/>
  <c r="J400458" i="51"/>
  <c r="H400458" i="51" s="1"/>
  <c r="J400459" i="51"/>
  <c r="H400459" i="51" s="1"/>
  <c r="J400460" i="51"/>
  <c r="H400460" i="51" s="1"/>
  <c r="J400461" i="51"/>
  <c r="H400461" i="51" s="1"/>
  <c r="J400462" i="51"/>
  <c r="H400462" i="51" s="1"/>
  <c r="J400463" i="51"/>
  <c r="H400463" i="51" s="1"/>
  <c r="J400464" i="51"/>
  <c r="H400464" i="51" s="1"/>
  <c r="J400465" i="51"/>
  <c r="H400465" i="51" s="1"/>
  <c r="J400466" i="51"/>
  <c r="H400466" i="51" s="1"/>
  <c r="J400467" i="51"/>
  <c r="H400467" i="51" s="1"/>
  <c r="J400468" i="51"/>
  <c r="H400468" i="51" s="1"/>
  <c r="J400469" i="51"/>
  <c r="H400469" i="51" s="1"/>
  <c r="J400470" i="51"/>
  <c r="H400470" i="51" s="1"/>
  <c r="J400471" i="51"/>
  <c r="H400471" i="51" s="1"/>
  <c r="J400472" i="51"/>
  <c r="H400472" i="51" s="1"/>
  <c r="J400473" i="51"/>
  <c r="H400473" i="51" s="1"/>
  <c r="J400474" i="51"/>
  <c r="H400474" i="51" s="1"/>
  <c r="J400475" i="51"/>
  <c r="H400475" i="51" s="1"/>
  <c r="J400476" i="51"/>
  <c r="H400476" i="51" s="1"/>
  <c r="J400477" i="51"/>
  <c r="H400477" i="51" s="1"/>
  <c r="J400478" i="51"/>
  <c r="H400478" i="51" s="1"/>
  <c r="J400479" i="51"/>
  <c r="H400479" i="51" s="1"/>
  <c r="J400480" i="51"/>
  <c r="H400480" i="51" s="1"/>
  <c r="J400481" i="51"/>
  <c r="H400481" i="51" s="1"/>
  <c r="J400482" i="51"/>
  <c r="H400482" i="51" s="1"/>
  <c r="J400483" i="51"/>
  <c r="H400483" i="51" s="1"/>
  <c r="J400484" i="51"/>
  <c r="H400484" i="51" s="1"/>
  <c r="J400485" i="51"/>
  <c r="H400485" i="51" s="1"/>
  <c r="J400486" i="51"/>
  <c r="H400486" i="51" s="1"/>
  <c r="J400487" i="51"/>
  <c r="H400487" i="51" s="1"/>
  <c r="J400488" i="51"/>
  <c r="H400488" i="51" s="1"/>
  <c r="J400489" i="51"/>
  <c r="H400489" i="51" s="1"/>
  <c r="J400490" i="51"/>
  <c r="H400490" i="51" s="1"/>
  <c r="J400491" i="51"/>
  <c r="H400491" i="51" s="1"/>
  <c r="J400492" i="51"/>
  <c r="H400492" i="51" s="1"/>
  <c r="J400493" i="51"/>
  <c r="H400493" i="51" s="1"/>
  <c r="J400494" i="51"/>
  <c r="H400494" i="51" s="1"/>
  <c r="J400495" i="51"/>
  <c r="H400495" i="51" s="1"/>
  <c r="J400496" i="51"/>
  <c r="H400496" i="51" s="1"/>
  <c r="J400497" i="51"/>
  <c r="H400497" i="51" s="1"/>
  <c r="J400498" i="51"/>
  <c r="H400498" i="51" s="1"/>
  <c r="J400499" i="51"/>
  <c r="H400499" i="51" s="1"/>
  <c r="J400500" i="51"/>
  <c r="H400500" i="51" s="1"/>
  <c r="J400501" i="51"/>
  <c r="H400501" i="51" s="1"/>
  <c r="J400502" i="51"/>
  <c r="H400502" i="51" s="1"/>
  <c r="J400503" i="51"/>
  <c r="H400503" i="51" s="1"/>
  <c r="J400504" i="51"/>
  <c r="H400504" i="51" s="1"/>
  <c r="J400505" i="51"/>
  <c r="H400505" i="51" s="1"/>
  <c r="J400506" i="51"/>
  <c r="H400506" i="51" s="1"/>
  <c r="J400507" i="51"/>
  <c r="H400507" i="51" s="1"/>
  <c r="J400508" i="51"/>
  <c r="H400508" i="51" s="1"/>
  <c r="J400509" i="51"/>
  <c r="H400509" i="51" s="1"/>
  <c r="J400510" i="51"/>
  <c r="H400510" i="51" s="1"/>
  <c r="J400511" i="51"/>
  <c r="H400511" i="51" s="1"/>
  <c r="J400512" i="51"/>
  <c r="H400512" i="51" s="1"/>
  <c r="J400513" i="51"/>
  <c r="H400513" i="51" s="1"/>
  <c r="J400514" i="51"/>
  <c r="H400514" i="51" s="1"/>
  <c r="J400515" i="51"/>
  <c r="H400515" i="51" s="1"/>
  <c r="J400516" i="51"/>
  <c r="H400516" i="51" s="1"/>
  <c r="J400517" i="51"/>
  <c r="H400517" i="51" s="1"/>
  <c r="J400518" i="51"/>
  <c r="H400518" i="51" s="1"/>
  <c r="J400519" i="51"/>
  <c r="H400519" i="51" s="1"/>
  <c r="J400520" i="51"/>
  <c r="H400520" i="51" s="1"/>
  <c r="J400521" i="51"/>
  <c r="H400521" i="51" s="1"/>
  <c r="J400522" i="51"/>
  <c r="H400522" i="51" s="1"/>
  <c r="J400523" i="51"/>
  <c r="H400523" i="51" s="1"/>
  <c r="J400524" i="51"/>
  <c r="H400524" i="51" s="1"/>
  <c r="J400525" i="51"/>
  <c r="H400525" i="51" s="1"/>
  <c r="J400526" i="51"/>
  <c r="H400526" i="51" s="1"/>
  <c r="J400527" i="51"/>
  <c r="H400527" i="51" s="1"/>
  <c r="J400528" i="51"/>
  <c r="H400528" i="51" s="1"/>
  <c r="J400529" i="51"/>
  <c r="H400529" i="51" s="1"/>
  <c r="J400530" i="51"/>
  <c r="H400530" i="51" s="1"/>
  <c r="J400531" i="51"/>
  <c r="H400531" i="51" s="1"/>
  <c r="J400532" i="51"/>
  <c r="H400532" i="51" s="1"/>
  <c r="J400533" i="51"/>
  <c r="H400533" i="51" s="1"/>
  <c r="J400534" i="51"/>
  <c r="H400534" i="51" s="1"/>
  <c r="J400535" i="51"/>
  <c r="H400535" i="51" s="1"/>
  <c r="J400536" i="51"/>
  <c r="H400536" i="51" s="1"/>
  <c r="J400537" i="51"/>
  <c r="H400537" i="51" s="1"/>
  <c r="J400538" i="51"/>
  <c r="H400538" i="51" s="1"/>
  <c r="J400539" i="51"/>
  <c r="H400539" i="51" s="1"/>
  <c r="J400540" i="51"/>
  <c r="H400540" i="51" s="1"/>
  <c r="J400541" i="51"/>
  <c r="H400541" i="51" s="1"/>
  <c r="J400542" i="51"/>
  <c r="H400542" i="51" s="1"/>
  <c r="J400543" i="51"/>
  <c r="H400543" i="51" s="1"/>
  <c r="J400544" i="51"/>
  <c r="H400544" i="51" s="1"/>
  <c r="J400545" i="51"/>
  <c r="H400545" i="51" s="1"/>
  <c r="J400546" i="51"/>
  <c r="H400546" i="51" s="1"/>
  <c r="J400547" i="51"/>
  <c r="H400547" i="51" s="1"/>
  <c r="J400548" i="51"/>
  <c r="H400548" i="51" s="1"/>
  <c r="J400549" i="51"/>
  <c r="H400549" i="51" s="1"/>
  <c r="J400550" i="51"/>
  <c r="H400550" i="51" s="1"/>
  <c r="J400551" i="51"/>
  <c r="H400551" i="51" s="1"/>
  <c r="J400552" i="51"/>
  <c r="H400552" i="51" s="1"/>
  <c r="J400553" i="51"/>
  <c r="H400553" i="51" s="1"/>
  <c r="J400554" i="51"/>
  <c r="H400554" i="51" s="1"/>
  <c r="J400555" i="51"/>
  <c r="H400555" i="51" s="1"/>
  <c r="J400556" i="51"/>
  <c r="H400556" i="51" s="1"/>
  <c r="J400557" i="51"/>
  <c r="H400557" i="51" s="1"/>
  <c r="J400558" i="51"/>
  <c r="H400558" i="51" s="1"/>
  <c r="J400559" i="51"/>
  <c r="H400559" i="51" s="1"/>
  <c r="J400560" i="51"/>
  <c r="H400560" i="51" s="1"/>
  <c r="J400561" i="51"/>
  <c r="H400561" i="51" s="1"/>
  <c r="J400562" i="51"/>
  <c r="H400562" i="51" s="1"/>
  <c r="J400563" i="51"/>
  <c r="H400563" i="51" s="1"/>
  <c r="J400564" i="51"/>
  <c r="H400564" i="51" s="1"/>
  <c r="J400565" i="51"/>
  <c r="H400565" i="51" s="1"/>
  <c r="J400566" i="51"/>
  <c r="H400566" i="51" s="1"/>
  <c r="J400567" i="51"/>
  <c r="H400567" i="51" s="1"/>
  <c r="J400568" i="51"/>
  <c r="H400568" i="51" s="1"/>
  <c r="J400569" i="51"/>
  <c r="H400569" i="51" s="1"/>
  <c r="J400570" i="51"/>
  <c r="H400570" i="51" s="1"/>
  <c r="J400571" i="51"/>
  <c r="H400571" i="51" s="1"/>
  <c r="J400572" i="51"/>
  <c r="H400572" i="51" s="1"/>
  <c r="J400573" i="51"/>
  <c r="H400573" i="51" s="1"/>
  <c r="J400574" i="51"/>
  <c r="H400574" i="51" s="1"/>
  <c r="J400575" i="51"/>
  <c r="H400575" i="51" s="1"/>
  <c r="J400576" i="51"/>
  <c r="H400576" i="51" s="1"/>
  <c r="J400577" i="51"/>
  <c r="H400577" i="51" s="1"/>
  <c r="J400578" i="51"/>
  <c r="H400578" i="51" s="1"/>
  <c r="J400579" i="51"/>
  <c r="H400579" i="51" s="1"/>
  <c r="J400580" i="51"/>
  <c r="H400580" i="51" s="1"/>
  <c r="J400581" i="51"/>
  <c r="H400581" i="51" s="1"/>
  <c r="J400582" i="51"/>
  <c r="H400582" i="51" s="1"/>
  <c r="J400583" i="51"/>
  <c r="H400583" i="51" s="1"/>
  <c r="J400584" i="51"/>
  <c r="H400584" i="51" s="1"/>
  <c r="J400585" i="51"/>
  <c r="H400585" i="51" s="1"/>
  <c r="J400586" i="51"/>
  <c r="H400586" i="51" s="1"/>
  <c r="J400587" i="51"/>
  <c r="H400587" i="51" s="1"/>
  <c r="J400588" i="51"/>
  <c r="H400588" i="51" s="1"/>
  <c r="J400589" i="51"/>
  <c r="H400589" i="51" s="1"/>
  <c r="J400590" i="51"/>
  <c r="H400590" i="51" s="1"/>
  <c r="J400591" i="51"/>
  <c r="H400591" i="51" s="1"/>
  <c r="J400592" i="51"/>
  <c r="H400592" i="51" s="1"/>
  <c r="J400593" i="51"/>
  <c r="H400593" i="51" s="1"/>
  <c r="J400594" i="51"/>
  <c r="H400594" i="51" s="1"/>
  <c r="J400595" i="51"/>
  <c r="H400595" i="51" s="1"/>
  <c r="J400596" i="51"/>
  <c r="H400596" i="51" s="1"/>
  <c r="J400597" i="51"/>
  <c r="H400597" i="51" s="1"/>
  <c r="J400598" i="51"/>
  <c r="H400598" i="51" s="1"/>
  <c r="J400599" i="51"/>
  <c r="H400599" i="51" s="1"/>
  <c r="J400600" i="51"/>
  <c r="H400600" i="51" s="1"/>
  <c r="J400601" i="51"/>
  <c r="H400601" i="51" s="1"/>
  <c r="J400602" i="51"/>
  <c r="H400602" i="51" s="1"/>
  <c r="J400603" i="51"/>
  <c r="H400603" i="51" s="1"/>
  <c r="J400604" i="51"/>
  <c r="H400604" i="51" s="1"/>
  <c r="J400605" i="51"/>
  <c r="H400605" i="51" s="1"/>
  <c r="J400606" i="51"/>
  <c r="H400606" i="51" s="1"/>
  <c r="J400607" i="51"/>
  <c r="H400607" i="51" s="1"/>
  <c r="J400608" i="51"/>
  <c r="H400608" i="51" s="1"/>
  <c r="J400609" i="51"/>
  <c r="H400609" i="51" s="1"/>
  <c r="J400610" i="51"/>
  <c r="H400610" i="51" s="1"/>
  <c r="J400611" i="51"/>
  <c r="H400611" i="51" s="1"/>
  <c r="J400612" i="51"/>
  <c r="H400612" i="51" s="1"/>
  <c r="J400613" i="51"/>
  <c r="H400613" i="51" s="1"/>
  <c r="J400614" i="51"/>
  <c r="H400614" i="51" s="1"/>
  <c r="J400615" i="51"/>
  <c r="H400615" i="51" s="1"/>
  <c r="J400616" i="51"/>
  <c r="H400616" i="51" s="1"/>
  <c r="J400617" i="51"/>
  <c r="H400617" i="51" s="1"/>
  <c r="J400618" i="51"/>
  <c r="H400618" i="51" s="1"/>
  <c r="J400619" i="51"/>
  <c r="H400619" i="51" s="1"/>
  <c r="J400620" i="51"/>
  <c r="H400620" i="51" s="1"/>
  <c r="J400621" i="51"/>
  <c r="H400621" i="51" s="1"/>
  <c r="J400622" i="51"/>
  <c r="H400622" i="51" s="1"/>
  <c r="J400623" i="51"/>
  <c r="H400623" i="51" s="1"/>
  <c r="J400624" i="51"/>
  <c r="H400624" i="51" s="1"/>
  <c r="J400625" i="51"/>
  <c r="H400625" i="51" s="1"/>
  <c r="J400626" i="51"/>
  <c r="H400626" i="51" s="1"/>
  <c r="J400627" i="51"/>
  <c r="H400627" i="51" s="1"/>
  <c r="J400628" i="51"/>
  <c r="H400628" i="51" s="1"/>
  <c r="J400629" i="51"/>
  <c r="H400629" i="51" s="1"/>
  <c r="J400630" i="51"/>
  <c r="H400630" i="51" s="1"/>
  <c r="J400631" i="51"/>
  <c r="H400631" i="51" s="1"/>
  <c r="J400632" i="51"/>
  <c r="H400632" i="51" s="1"/>
  <c r="J400633" i="51"/>
  <c r="H400633" i="51" s="1"/>
  <c r="J400634" i="51"/>
  <c r="H400634" i="51" s="1"/>
  <c r="J400635" i="51"/>
  <c r="H400635" i="51" s="1"/>
  <c r="J400636" i="51"/>
  <c r="H400636" i="51" s="1"/>
  <c r="J400637" i="51"/>
  <c r="H400637" i="51" s="1"/>
  <c r="J400638" i="51"/>
  <c r="H400638" i="51" s="1"/>
  <c r="J400639" i="51"/>
  <c r="H400639" i="51" s="1"/>
  <c r="J400640" i="51"/>
  <c r="H400640" i="51" s="1"/>
  <c r="J400641" i="51"/>
  <c r="H400641" i="51" s="1"/>
  <c r="J400642" i="51"/>
  <c r="H400642" i="51" s="1"/>
  <c r="J400643" i="51"/>
  <c r="H400643" i="51" s="1"/>
  <c r="J400644" i="51"/>
  <c r="H400644" i="51" s="1"/>
  <c r="J400645" i="51"/>
  <c r="H400645" i="51" s="1"/>
  <c r="J400646" i="51"/>
  <c r="H400646" i="51" s="1"/>
  <c r="J400647" i="51"/>
  <c r="H400647" i="51" s="1"/>
  <c r="J400648" i="51"/>
  <c r="H400648" i="51" s="1"/>
  <c r="J400649" i="51"/>
  <c r="H400649" i="51" s="1"/>
  <c r="J400650" i="51"/>
  <c r="H400650" i="51" s="1"/>
  <c r="J400651" i="51"/>
  <c r="H400651" i="51" s="1"/>
  <c r="J400652" i="51"/>
  <c r="H400652" i="51" s="1"/>
  <c r="J400653" i="51"/>
  <c r="H400653" i="51" s="1"/>
  <c r="J400654" i="51"/>
  <c r="H400654" i="51" s="1"/>
  <c r="J400655" i="51"/>
  <c r="H400655" i="51" s="1"/>
  <c r="J400656" i="51"/>
  <c r="H400656" i="51" s="1"/>
  <c r="J400657" i="51"/>
  <c r="H400657" i="51" s="1"/>
  <c r="J400658" i="51"/>
  <c r="H400658" i="51" s="1"/>
  <c r="J400659" i="51"/>
  <c r="H400659" i="51" s="1"/>
  <c r="J400660" i="51"/>
  <c r="H400660" i="51" s="1"/>
  <c r="J400661" i="51"/>
  <c r="H400661" i="51" s="1"/>
  <c r="J400662" i="51"/>
  <c r="H400662" i="51" s="1"/>
  <c r="J400663" i="51"/>
  <c r="H400663" i="51" s="1"/>
  <c r="J400664" i="51"/>
  <c r="H400664" i="51" s="1"/>
  <c r="J400665" i="51"/>
  <c r="H400665" i="51" s="1"/>
  <c r="J400666" i="51"/>
  <c r="H400666" i="51" s="1"/>
  <c r="J400667" i="51"/>
  <c r="H400667" i="51" s="1"/>
  <c r="J400668" i="51"/>
  <c r="H400668" i="51" s="1"/>
  <c r="J400669" i="51"/>
  <c r="H400669" i="51" s="1"/>
  <c r="J400670" i="51"/>
  <c r="H400670" i="51" s="1"/>
  <c r="J400671" i="51"/>
  <c r="H400671" i="51" s="1"/>
  <c r="J400672" i="51"/>
  <c r="H400672" i="51" s="1"/>
  <c r="J400673" i="51"/>
  <c r="H400673" i="51" s="1"/>
  <c r="J400674" i="51"/>
  <c r="H400674" i="51" s="1"/>
  <c r="J400675" i="51"/>
  <c r="H400675" i="51" s="1"/>
  <c r="J400676" i="51"/>
  <c r="H400676" i="51" s="1"/>
  <c r="J400677" i="51"/>
  <c r="H400677" i="51" s="1"/>
  <c r="J400678" i="51"/>
  <c r="H400678" i="51" s="1"/>
  <c r="J400679" i="51"/>
  <c r="H400679" i="51" s="1"/>
  <c r="J400680" i="51"/>
  <c r="H400680" i="51" s="1"/>
  <c r="J400681" i="51"/>
  <c r="H400681" i="51" s="1"/>
  <c r="J400682" i="51"/>
  <c r="H400682" i="51" s="1"/>
  <c r="J400683" i="51"/>
  <c r="H400683" i="51" s="1"/>
  <c r="J400684" i="51"/>
  <c r="H400684" i="51" s="1"/>
  <c r="J400685" i="51"/>
  <c r="H400685" i="51" s="1"/>
  <c r="J400686" i="51"/>
  <c r="H400686" i="51" s="1"/>
  <c r="J400687" i="51"/>
  <c r="H400687" i="51" s="1"/>
  <c r="J400688" i="51"/>
  <c r="H400688" i="51" s="1"/>
  <c r="J400689" i="51"/>
  <c r="H400689" i="51" s="1"/>
  <c r="J400690" i="51"/>
  <c r="H400690" i="51" s="1"/>
  <c r="J400691" i="51"/>
  <c r="H400691" i="51" s="1"/>
  <c r="J400692" i="51"/>
  <c r="H400692" i="51" s="1"/>
  <c r="J400693" i="51"/>
  <c r="H400693" i="51" s="1"/>
  <c r="J400694" i="51"/>
  <c r="H400694" i="51" s="1"/>
  <c r="J400695" i="51"/>
  <c r="H400695" i="51" s="1"/>
  <c r="J400696" i="51"/>
  <c r="H400696" i="51" s="1"/>
  <c r="J400697" i="51"/>
  <c r="H400697" i="51" s="1"/>
  <c r="J400698" i="51"/>
  <c r="H400698" i="51" s="1"/>
  <c r="J400699" i="51"/>
  <c r="H400699" i="51" s="1"/>
  <c r="J400700" i="51"/>
  <c r="H400700" i="51" s="1"/>
  <c r="J400701" i="51"/>
  <c r="H400701" i="51" s="1"/>
  <c r="J400702" i="51"/>
  <c r="H400702" i="51" s="1"/>
  <c r="J400703" i="51"/>
  <c r="H400703" i="51" s="1"/>
  <c r="J400704" i="51"/>
  <c r="H400704" i="51" s="1"/>
  <c r="J400705" i="51"/>
  <c r="H400705" i="51" s="1"/>
  <c r="J400706" i="51"/>
  <c r="H400706" i="51" s="1"/>
  <c r="J400707" i="51"/>
  <c r="H400707" i="51" s="1"/>
  <c r="J400708" i="51"/>
  <c r="H400708" i="51" s="1"/>
  <c r="J400709" i="51"/>
  <c r="H400709" i="51" s="1"/>
  <c r="J400710" i="51"/>
  <c r="H400710" i="51" s="1"/>
  <c r="J400711" i="51"/>
  <c r="H400711" i="51" s="1"/>
  <c r="J400712" i="51"/>
  <c r="H400712" i="51" s="1"/>
  <c r="J400713" i="51"/>
  <c r="H400713" i="51" s="1"/>
  <c r="J400714" i="51"/>
  <c r="H400714" i="51" s="1"/>
  <c r="J400715" i="51"/>
  <c r="H400715" i="51" s="1"/>
  <c r="J400716" i="51"/>
  <c r="H400716" i="51" s="1"/>
  <c r="J400717" i="51"/>
  <c r="H400717" i="51" s="1"/>
  <c r="J400718" i="51"/>
  <c r="H400718" i="51" s="1"/>
  <c r="J400719" i="51"/>
  <c r="H400719" i="51" s="1"/>
  <c r="J400720" i="51"/>
  <c r="H400720" i="51" s="1"/>
  <c r="J400721" i="51"/>
  <c r="H400721" i="51" s="1"/>
  <c r="J400722" i="51"/>
  <c r="H400722" i="51" s="1"/>
  <c r="J400723" i="51"/>
  <c r="H400723" i="51" s="1"/>
  <c r="J400724" i="51"/>
  <c r="H400724" i="51" s="1"/>
  <c r="J400725" i="51"/>
  <c r="H400725" i="51" s="1"/>
  <c r="J400726" i="51"/>
  <c r="H400726" i="51" s="1"/>
  <c r="J400727" i="51"/>
  <c r="H400727" i="51" s="1"/>
  <c r="J400728" i="51"/>
  <c r="H400728" i="51" s="1"/>
  <c r="J400729" i="51"/>
  <c r="H400729" i="51" s="1"/>
  <c r="J400730" i="51"/>
  <c r="H400730" i="51" s="1"/>
  <c r="J400731" i="51"/>
  <c r="H400731" i="51" s="1"/>
  <c r="J400732" i="51"/>
  <c r="H400732" i="51" s="1"/>
  <c r="J400733" i="51"/>
  <c r="H400733" i="51" s="1"/>
  <c r="J400734" i="51"/>
  <c r="H400734" i="51" s="1"/>
  <c r="J400735" i="51"/>
  <c r="H400735" i="51" s="1"/>
  <c r="J400736" i="51"/>
  <c r="H400736" i="51" s="1"/>
  <c r="J400737" i="51"/>
  <c r="H400737" i="51" s="1"/>
  <c r="J400738" i="51"/>
  <c r="H400738" i="51" s="1"/>
  <c r="J400739" i="51"/>
  <c r="H400739" i="51" s="1"/>
  <c r="J400740" i="51"/>
  <c r="H400740" i="51" s="1"/>
  <c r="J400741" i="51"/>
  <c r="H400741" i="51" s="1"/>
  <c r="J400742" i="51"/>
  <c r="H400742" i="51" s="1"/>
  <c r="J400743" i="51"/>
  <c r="H400743" i="51" s="1"/>
  <c r="J400744" i="51"/>
  <c r="H400744" i="51" s="1"/>
  <c r="J400745" i="51"/>
  <c r="H400745" i="51" s="1"/>
  <c r="J400746" i="51"/>
  <c r="H400746" i="51" s="1"/>
  <c r="J400747" i="51"/>
  <c r="H400747" i="51" s="1"/>
  <c r="J400748" i="51"/>
  <c r="H400748" i="51" s="1"/>
  <c r="J400749" i="51"/>
  <c r="H400749" i="51" s="1"/>
  <c r="J400750" i="51"/>
  <c r="H400750" i="51" s="1"/>
  <c r="J400751" i="51"/>
  <c r="H400751" i="51" s="1"/>
  <c r="J400752" i="51"/>
  <c r="H400752" i="51" s="1"/>
  <c r="J400753" i="51"/>
  <c r="H400753" i="51" s="1"/>
  <c r="J400754" i="51"/>
  <c r="H400754" i="51" s="1"/>
  <c r="J400755" i="51"/>
  <c r="H400755" i="51" s="1"/>
  <c r="J400756" i="51"/>
  <c r="H400756" i="51" s="1"/>
  <c r="J400757" i="51"/>
  <c r="H400757" i="51" s="1"/>
  <c r="J400758" i="51"/>
  <c r="H400758" i="51" s="1"/>
  <c r="J400759" i="51"/>
  <c r="H400759" i="51" s="1"/>
  <c r="J400760" i="51"/>
  <c r="H400760" i="51" s="1"/>
  <c r="J400761" i="51"/>
  <c r="H400761" i="51" s="1"/>
  <c r="J400762" i="51"/>
  <c r="H400762" i="51" s="1"/>
  <c r="J400763" i="51"/>
  <c r="H400763" i="51" s="1"/>
  <c r="J400764" i="51"/>
  <c r="H400764" i="51" s="1"/>
  <c r="J400765" i="51"/>
  <c r="H400765" i="51" s="1"/>
  <c r="J400766" i="51"/>
  <c r="H400766" i="51" s="1"/>
  <c r="J400767" i="51"/>
  <c r="H400767" i="51" s="1"/>
  <c r="J400768" i="51"/>
  <c r="H400768" i="51" s="1"/>
  <c r="J400769" i="51"/>
  <c r="H400769" i="51" s="1"/>
  <c r="J400770" i="51"/>
  <c r="H400770" i="51" s="1"/>
  <c r="J400771" i="51"/>
  <c r="H400771" i="51" s="1"/>
  <c r="J400772" i="51"/>
  <c r="H400772" i="51" s="1"/>
  <c r="J400773" i="51"/>
  <c r="H400773" i="51" s="1"/>
  <c r="J400774" i="51"/>
  <c r="H400774" i="51" s="1"/>
  <c r="J400775" i="51"/>
  <c r="H400775" i="51" s="1"/>
  <c r="J400776" i="51"/>
  <c r="H400776" i="51" s="1"/>
  <c r="J400777" i="51"/>
  <c r="H400777" i="51" s="1"/>
  <c r="J400778" i="51"/>
  <c r="H400778" i="51" s="1"/>
  <c r="J400779" i="51"/>
  <c r="H400779" i="51" s="1"/>
  <c r="J400780" i="51"/>
  <c r="H400780" i="51" s="1"/>
  <c r="J400781" i="51"/>
  <c r="H400781" i="51" s="1"/>
  <c r="J400782" i="51"/>
  <c r="H400782" i="51" s="1"/>
  <c r="J400783" i="51"/>
  <c r="H400783" i="51" s="1"/>
  <c r="J400784" i="51"/>
  <c r="H400784" i="51" s="1"/>
  <c r="J400785" i="51"/>
  <c r="H400785" i="51" s="1"/>
  <c r="J400786" i="51"/>
  <c r="H400786" i="51" s="1"/>
  <c r="J400787" i="51"/>
  <c r="H400787" i="51" s="1"/>
  <c r="J400788" i="51"/>
  <c r="H400788" i="51" s="1"/>
  <c r="J400789" i="51"/>
  <c r="H400789" i="51" s="1"/>
  <c r="J400790" i="51"/>
  <c r="H400790" i="51" s="1"/>
  <c r="J400791" i="51"/>
  <c r="H400791" i="51" s="1"/>
  <c r="J400792" i="51"/>
  <c r="H400792" i="51" s="1"/>
  <c r="J400793" i="51"/>
  <c r="H400793" i="51" s="1"/>
  <c r="J400794" i="51"/>
  <c r="H400794" i="51" s="1"/>
  <c r="J400795" i="51"/>
  <c r="H400795" i="51" s="1"/>
  <c r="J400796" i="51"/>
  <c r="H400796" i="51" s="1"/>
  <c r="J400797" i="51"/>
  <c r="H400797" i="51" s="1"/>
  <c r="J400798" i="51"/>
  <c r="H400798" i="51" s="1"/>
  <c r="J400799" i="51"/>
  <c r="H400799" i="51" s="1"/>
  <c r="J400800" i="51"/>
  <c r="H400800" i="51" s="1"/>
  <c r="J400801" i="51"/>
  <c r="H400801" i="51" s="1"/>
  <c r="J400802" i="51"/>
  <c r="H400802" i="51" s="1"/>
  <c r="J400803" i="51"/>
  <c r="H400803" i="51" s="1"/>
  <c r="J400804" i="51"/>
  <c r="H400804" i="51" s="1"/>
  <c r="J400805" i="51"/>
  <c r="H400805" i="51" s="1"/>
  <c r="J400806" i="51"/>
  <c r="H400806" i="51" s="1"/>
  <c r="J400807" i="51"/>
  <c r="H400807" i="51" s="1"/>
  <c r="J400808" i="51"/>
  <c r="H400808" i="51" s="1"/>
  <c r="J400809" i="51"/>
  <c r="H400809" i="51" s="1"/>
  <c r="J400810" i="51"/>
  <c r="H400810" i="51" s="1"/>
  <c r="J400811" i="51"/>
  <c r="H400811" i="51" s="1"/>
  <c r="J400812" i="51"/>
  <c r="H400812" i="51" s="1"/>
  <c r="J400813" i="51"/>
  <c r="H400813" i="51" s="1"/>
  <c r="J400814" i="51"/>
  <c r="H400814" i="51" s="1"/>
  <c r="J400815" i="51"/>
  <c r="H400815" i="51" s="1"/>
  <c r="J400816" i="51"/>
  <c r="H400816" i="51" s="1"/>
  <c r="J400817" i="51"/>
  <c r="H400817" i="51" s="1"/>
  <c r="J400818" i="51"/>
  <c r="H400818" i="51" s="1"/>
  <c r="J400819" i="51"/>
  <c r="H400819" i="51" s="1"/>
  <c r="J400820" i="51"/>
  <c r="H400820" i="51" s="1"/>
  <c r="J400821" i="51"/>
  <c r="H400821" i="51" s="1"/>
  <c r="J400822" i="51"/>
  <c r="H400822" i="51" s="1"/>
  <c r="J400823" i="51"/>
  <c r="H400823" i="51" s="1"/>
  <c r="J400824" i="51"/>
  <c r="H400824" i="51" s="1"/>
  <c r="J400825" i="51"/>
  <c r="H400825" i="51" s="1"/>
  <c r="J400826" i="51"/>
  <c r="H400826" i="51" s="1"/>
  <c r="J400827" i="51"/>
  <c r="H400827" i="51" s="1"/>
  <c r="J400828" i="51"/>
  <c r="H400828" i="51" s="1"/>
  <c r="J400829" i="51"/>
  <c r="H400829" i="51" s="1"/>
  <c r="J400830" i="51"/>
  <c r="H400830" i="51" s="1"/>
  <c r="J400831" i="51"/>
  <c r="H400831" i="51" s="1"/>
  <c r="J400832" i="51"/>
  <c r="H400832" i="51" s="1"/>
  <c r="J400833" i="51"/>
  <c r="H400833" i="51" s="1"/>
  <c r="J400834" i="51"/>
  <c r="H400834" i="51" s="1"/>
  <c r="J400835" i="51"/>
  <c r="H400835" i="51" s="1"/>
  <c r="J400836" i="51"/>
  <c r="H400836" i="51" s="1"/>
  <c r="J400837" i="51"/>
  <c r="H400837" i="51" s="1"/>
  <c r="J400838" i="51"/>
  <c r="H400838" i="51" s="1"/>
  <c r="J400839" i="51"/>
  <c r="H400839" i="51" s="1"/>
  <c r="J400840" i="51"/>
  <c r="H400840" i="51" s="1"/>
  <c r="J400841" i="51"/>
  <c r="H400841" i="51" s="1"/>
  <c r="J400842" i="51"/>
  <c r="H400842" i="51" s="1"/>
  <c r="J400843" i="51"/>
  <c r="H400843" i="51" s="1"/>
  <c r="J400844" i="51"/>
  <c r="H400844" i="51" s="1"/>
  <c r="J400845" i="51"/>
  <c r="H400845" i="51" s="1"/>
  <c r="J400846" i="51"/>
  <c r="H400846" i="51" s="1"/>
  <c r="J400847" i="51"/>
  <c r="H400847" i="51" s="1"/>
  <c r="J400848" i="51"/>
  <c r="H400848" i="51" s="1"/>
  <c r="J400849" i="51"/>
  <c r="H400849" i="51" s="1"/>
  <c r="J400850" i="51"/>
  <c r="H400850" i="51" s="1"/>
  <c r="J400851" i="51"/>
  <c r="H400851" i="51" s="1"/>
  <c r="J400852" i="51"/>
  <c r="H400852" i="51" s="1"/>
  <c r="J400853" i="51"/>
  <c r="H400853" i="51" s="1"/>
  <c r="J400854" i="51"/>
  <c r="H400854" i="51" s="1"/>
  <c r="J400855" i="51"/>
  <c r="H400855" i="51" s="1"/>
  <c r="J400856" i="51"/>
  <c r="H400856" i="51" s="1"/>
  <c r="J400857" i="51"/>
  <c r="H400857" i="51" s="1"/>
  <c r="J400858" i="51"/>
  <c r="H400858" i="51" s="1"/>
  <c r="J400859" i="51"/>
  <c r="H400859" i="51" s="1"/>
  <c r="J400860" i="51"/>
  <c r="H400860" i="51" s="1"/>
  <c r="J400861" i="51"/>
  <c r="H400861" i="51" s="1"/>
  <c r="J400862" i="51"/>
  <c r="H400862" i="51" s="1"/>
  <c r="J400863" i="51"/>
  <c r="H400863" i="51" s="1"/>
  <c r="J400864" i="51"/>
  <c r="H400864" i="51" s="1"/>
  <c r="J400865" i="51"/>
  <c r="H400865" i="51" s="1"/>
  <c r="J400866" i="51"/>
  <c r="H400866" i="51" s="1"/>
  <c r="J400867" i="51"/>
  <c r="H400867" i="51" s="1"/>
  <c r="J400868" i="51"/>
  <c r="H400868" i="51" s="1"/>
  <c r="J400869" i="51"/>
  <c r="H400869" i="51" s="1"/>
  <c r="J400870" i="51"/>
  <c r="H400870" i="51" s="1"/>
  <c r="J400871" i="51"/>
  <c r="H400871" i="51" s="1"/>
  <c r="J400872" i="51"/>
  <c r="H400872" i="51" s="1"/>
  <c r="J400873" i="51"/>
  <c r="H400873" i="51" s="1"/>
  <c r="J400874" i="51"/>
  <c r="H400874" i="51" s="1"/>
  <c r="J400875" i="51"/>
  <c r="H400875" i="51" s="1"/>
  <c r="J400876" i="51"/>
  <c r="H400876" i="51" s="1"/>
  <c r="J400877" i="51"/>
  <c r="H400877" i="51" s="1"/>
  <c r="J400878" i="51"/>
  <c r="H400878" i="51" s="1"/>
  <c r="J400879" i="51"/>
  <c r="H400879" i="51" s="1"/>
  <c r="J400880" i="51"/>
  <c r="H400880" i="51" s="1"/>
  <c r="J400881" i="51"/>
  <c r="H400881" i="51" s="1"/>
  <c r="J400882" i="51"/>
  <c r="H400882" i="51" s="1"/>
  <c r="J400883" i="51"/>
  <c r="H400883" i="51" s="1"/>
  <c r="J400884" i="51"/>
  <c r="H400884" i="51" s="1"/>
  <c r="J400885" i="51"/>
  <c r="H400885" i="51" s="1"/>
  <c r="J400886" i="51"/>
  <c r="H400886" i="51" s="1"/>
  <c r="J400887" i="51"/>
  <c r="H400887" i="51" s="1"/>
  <c r="J400888" i="51"/>
  <c r="H400888" i="51" s="1"/>
  <c r="J400889" i="51"/>
  <c r="H400889" i="51" s="1"/>
  <c r="J400890" i="51"/>
  <c r="H400890" i="51" s="1"/>
  <c r="J400891" i="51"/>
  <c r="H400891" i="51" s="1"/>
  <c r="J400892" i="51"/>
  <c r="H400892" i="51" s="1"/>
  <c r="J400893" i="51"/>
  <c r="H400893" i="51" s="1"/>
  <c r="J400894" i="51"/>
  <c r="H400894" i="51" s="1"/>
  <c r="J400895" i="51"/>
  <c r="H400895" i="51" s="1"/>
  <c r="J400896" i="51"/>
  <c r="H400896" i="51" s="1"/>
  <c r="J400897" i="51"/>
  <c r="H400897" i="51" s="1"/>
  <c r="J400898" i="51"/>
  <c r="H400898" i="51" s="1"/>
  <c r="J400899" i="51"/>
  <c r="H400899" i="51" s="1"/>
  <c r="J400900" i="51"/>
  <c r="H400900" i="51" s="1"/>
  <c r="J400901" i="51"/>
  <c r="H400901" i="51" s="1"/>
  <c r="J400902" i="51"/>
  <c r="H400902" i="51" s="1"/>
  <c r="J400903" i="51"/>
  <c r="H400903" i="51" s="1"/>
  <c r="J400904" i="51"/>
  <c r="H400904" i="51" s="1"/>
  <c r="J400905" i="51"/>
  <c r="H400905" i="51" s="1"/>
  <c r="J400906" i="51"/>
  <c r="H400906" i="51" s="1"/>
  <c r="J400907" i="51"/>
  <c r="H400907" i="51" s="1"/>
  <c r="J400908" i="51"/>
  <c r="H400908" i="51" s="1"/>
  <c r="J400909" i="51"/>
  <c r="H400909" i="51" s="1"/>
  <c r="J400910" i="51"/>
  <c r="H400910" i="51" s="1"/>
  <c r="J400911" i="51"/>
  <c r="H400911" i="51" s="1"/>
  <c r="J400912" i="51"/>
  <c r="H400912" i="51" s="1"/>
  <c r="J400913" i="51"/>
  <c r="H400913" i="51" s="1"/>
  <c r="J400914" i="51"/>
  <c r="H400914" i="51" s="1"/>
  <c r="J400915" i="51"/>
  <c r="H400915" i="51" s="1"/>
  <c r="J400916" i="51"/>
  <c r="H400916" i="51" s="1"/>
  <c r="J400917" i="51"/>
  <c r="H400917" i="51" s="1"/>
  <c r="J400918" i="51"/>
  <c r="H400918" i="51" s="1"/>
  <c r="J400919" i="51"/>
  <c r="H400919" i="51" s="1"/>
  <c r="J400920" i="51"/>
  <c r="H400920" i="51" s="1"/>
  <c r="J400921" i="51"/>
  <c r="H400921" i="51" s="1"/>
  <c r="J400922" i="51"/>
  <c r="H400922" i="51" s="1"/>
  <c r="J400923" i="51"/>
  <c r="H400923" i="51" s="1"/>
  <c r="J400924" i="51"/>
  <c r="H400924" i="51" s="1"/>
  <c r="J400925" i="51"/>
  <c r="H400925" i="51" s="1"/>
  <c r="J400926" i="51"/>
  <c r="H400926" i="51" s="1"/>
  <c r="J400927" i="51"/>
  <c r="H400927" i="51" s="1"/>
  <c r="J400928" i="51"/>
  <c r="H400928" i="51" s="1"/>
  <c r="J400929" i="51"/>
  <c r="H400929" i="51" s="1"/>
  <c r="J400930" i="51"/>
  <c r="H400930" i="51" s="1"/>
  <c r="J400931" i="51"/>
  <c r="H400931" i="51" s="1"/>
  <c r="J400932" i="51"/>
  <c r="H400932" i="51" s="1"/>
  <c r="J400933" i="51"/>
  <c r="H400933" i="51" s="1"/>
  <c r="J400934" i="51"/>
  <c r="H400934" i="51" s="1"/>
  <c r="J400935" i="51"/>
  <c r="H400935" i="51" s="1"/>
  <c r="J400936" i="51"/>
  <c r="H400936" i="51" s="1"/>
  <c r="J400937" i="51"/>
  <c r="H400937" i="51" s="1"/>
  <c r="J400938" i="51"/>
  <c r="H400938" i="51" s="1"/>
  <c r="J400939" i="51"/>
  <c r="H400939" i="51" s="1"/>
  <c r="J400940" i="51"/>
  <c r="H400940" i="51" s="1"/>
  <c r="J400941" i="51"/>
  <c r="H400941" i="51" s="1"/>
  <c r="J400942" i="51"/>
  <c r="H400942" i="51" s="1"/>
  <c r="J400943" i="51"/>
  <c r="H400943" i="51" s="1"/>
  <c r="J400944" i="51"/>
  <c r="H400944" i="51" s="1"/>
  <c r="J400945" i="51"/>
  <c r="H400945" i="51" s="1"/>
  <c r="J400946" i="51"/>
  <c r="H400946" i="51" s="1"/>
  <c r="J400947" i="51"/>
  <c r="H400947" i="51" s="1"/>
  <c r="J400948" i="51"/>
  <c r="H400948" i="51" s="1"/>
  <c r="J400949" i="51"/>
  <c r="H400949" i="51" s="1"/>
  <c r="J400950" i="51"/>
  <c r="H400950" i="51" s="1"/>
  <c r="J400951" i="51"/>
  <c r="H400951" i="51" s="1"/>
  <c r="J400952" i="51"/>
  <c r="H400952" i="51" s="1"/>
  <c r="J400953" i="51"/>
  <c r="H400953" i="51" s="1"/>
  <c r="J400954" i="51"/>
  <c r="H400954" i="51" s="1"/>
  <c r="J400955" i="51"/>
  <c r="H400955" i="51" s="1"/>
  <c r="J400956" i="51"/>
  <c r="H400956" i="51" s="1"/>
  <c r="J400957" i="51"/>
  <c r="H400957" i="51" s="1"/>
  <c r="J400958" i="51"/>
  <c r="H400958" i="51" s="1"/>
  <c r="J400959" i="51"/>
  <c r="H400959" i="51" s="1"/>
  <c r="J400960" i="51"/>
  <c r="H400960" i="51" s="1"/>
  <c r="J400961" i="51"/>
  <c r="H400961" i="51" s="1"/>
  <c r="J400962" i="51"/>
  <c r="H400962" i="51" s="1"/>
  <c r="J400963" i="51"/>
  <c r="H400963" i="51" s="1"/>
  <c r="J400964" i="51"/>
  <c r="H400964" i="51" s="1"/>
  <c r="J400965" i="51"/>
  <c r="H400965" i="51" s="1"/>
  <c r="J400966" i="51"/>
  <c r="H400966" i="51" s="1"/>
  <c r="J400967" i="51"/>
  <c r="H400967" i="51" s="1"/>
  <c r="J400968" i="51"/>
  <c r="H400968" i="51" s="1"/>
  <c r="J400969" i="51"/>
  <c r="H400969" i="51" s="1"/>
  <c r="J400970" i="51"/>
  <c r="H400970" i="51" s="1"/>
  <c r="J400971" i="51"/>
  <c r="H400971" i="51" s="1"/>
  <c r="J400972" i="51"/>
  <c r="H400972" i="51" s="1"/>
  <c r="J400973" i="51"/>
  <c r="H400973" i="51" s="1"/>
  <c r="J400974" i="51"/>
  <c r="H400974" i="51" s="1"/>
  <c r="J400975" i="51"/>
  <c r="H400975" i="51" s="1"/>
  <c r="J400976" i="51"/>
  <c r="H400976" i="51" s="1"/>
  <c r="J400977" i="51"/>
  <c r="H400977" i="51" s="1"/>
  <c r="J400978" i="51"/>
  <c r="H400978" i="51" s="1"/>
  <c r="J400979" i="51"/>
  <c r="H400979" i="51" s="1"/>
  <c r="J400980" i="51"/>
  <c r="H400980" i="51" s="1"/>
  <c r="J400981" i="51"/>
  <c r="H400981" i="51" s="1"/>
  <c r="J400982" i="51"/>
  <c r="H400982" i="51" s="1"/>
  <c r="J400983" i="51"/>
  <c r="H400983" i="51" s="1"/>
  <c r="J400984" i="51"/>
  <c r="H400984" i="51" s="1"/>
  <c r="J400985" i="51"/>
  <c r="H400985" i="51" s="1"/>
  <c r="J400986" i="51"/>
  <c r="H400986" i="51" s="1"/>
  <c r="J400987" i="51"/>
  <c r="H400987" i="51" s="1"/>
  <c r="J400988" i="51"/>
  <c r="H400988" i="51" s="1"/>
  <c r="J400989" i="51"/>
  <c r="H400989" i="51" s="1"/>
  <c r="J400990" i="51"/>
  <c r="H400990" i="51" s="1"/>
  <c r="J400991" i="51"/>
  <c r="H400991" i="51" s="1"/>
  <c r="J400992" i="51"/>
  <c r="H400992" i="51" s="1"/>
  <c r="J400993" i="51"/>
  <c r="H400993" i="51" s="1"/>
  <c r="J400994" i="51"/>
  <c r="H400994" i="51" s="1"/>
  <c r="J400995" i="51"/>
  <c r="H400995" i="51" s="1"/>
  <c r="J400996" i="51"/>
  <c r="H400996" i="51" s="1"/>
  <c r="J400997" i="51"/>
  <c r="H400997" i="51" s="1"/>
  <c r="J400998" i="51"/>
  <c r="H400998" i="51" s="1"/>
  <c r="J400999" i="51"/>
  <c r="H400999" i="51" s="1"/>
  <c r="J401000" i="51"/>
  <c r="H401000" i="51" s="1"/>
  <c r="J401001" i="51"/>
  <c r="H401001" i="51" s="1"/>
  <c r="J401002" i="51"/>
  <c r="H401002" i="51" s="1"/>
  <c r="J401003" i="51"/>
  <c r="H401003" i="51" s="1"/>
  <c r="J401004" i="51"/>
  <c r="H401004" i="51" s="1"/>
  <c r="J401005" i="51"/>
  <c r="H401005" i="51" s="1"/>
  <c r="J401006" i="51"/>
  <c r="H401006" i="51" s="1"/>
  <c r="J401007" i="51"/>
  <c r="H401007" i="51" s="1"/>
  <c r="J401008" i="51"/>
  <c r="H401008" i="51" s="1"/>
  <c r="J401009" i="51"/>
  <c r="H401009" i="51" s="1"/>
  <c r="J401010" i="51"/>
  <c r="H401010" i="51" s="1"/>
  <c r="J401011" i="51"/>
  <c r="H401011" i="51" s="1"/>
  <c r="J401012" i="51"/>
  <c r="H401012" i="51" s="1"/>
  <c r="J401013" i="51"/>
  <c r="H401013" i="51" s="1"/>
  <c r="J401014" i="51"/>
  <c r="H401014" i="51" s="1"/>
  <c r="J401015" i="51"/>
  <c r="H401015" i="51" s="1"/>
  <c r="J401016" i="51"/>
  <c r="H401016" i="51" s="1"/>
  <c r="J401017" i="51"/>
  <c r="H401017" i="51" s="1"/>
  <c r="J401018" i="51"/>
  <c r="H401018" i="51" s="1"/>
  <c r="J401019" i="51"/>
  <c r="H401019" i="51" s="1"/>
  <c r="J401020" i="51"/>
  <c r="H401020" i="51" s="1"/>
  <c r="J401021" i="51"/>
  <c r="H401021" i="51" s="1"/>
  <c r="J401022" i="51"/>
  <c r="H401022" i="51" s="1"/>
  <c r="J401023" i="51"/>
  <c r="H401023" i="51" s="1"/>
  <c r="J401024" i="51"/>
  <c r="H401024" i="51" s="1"/>
  <c r="J401025" i="51"/>
  <c r="H401025" i="51" s="1"/>
  <c r="J401026" i="51"/>
  <c r="H401026" i="51" s="1"/>
  <c r="J401027" i="51"/>
  <c r="H401027" i="51" s="1"/>
  <c r="J401028" i="51"/>
  <c r="H401028" i="51" s="1"/>
  <c r="J401029" i="51"/>
  <c r="H401029" i="51" s="1"/>
  <c r="J401030" i="51"/>
  <c r="H401030" i="51" s="1"/>
  <c r="J401031" i="51"/>
  <c r="H401031" i="51" s="1"/>
  <c r="J401032" i="51"/>
  <c r="H401032" i="51" s="1"/>
  <c r="J401033" i="51"/>
  <c r="H401033" i="51" s="1"/>
  <c r="J401034" i="51"/>
  <c r="H401034" i="51" s="1"/>
  <c r="J401035" i="51"/>
  <c r="H401035" i="51" s="1"/>
  <c r="J401036" i="51"/>
  <c r="H401036" i="51" s="1"/>
  <c r="J401037" i="51"/>
  <c r="H401037" i="51" s="1"/>
  <c r="J401038" i="51"/>
  <c r="H401038" i="51" s="1"/>
  <c r="J401039" i="51"/>
  <c r="H401039" i="51" s="1"/>
  <c r="J401040" i="51"/>
  <c r="H401040" i="51" s="1"/>
  <c r="J401041" i="51"/>
  <c r="H401041" i="51" s="1"/>
  <c r="J401042" i="51"/>
  <c r="H401042" i="51" s="1"/>
  <c r="J401043" i="51"/>
  <c r="H401043" i="51" s="1"/>
  <c r="J401044" i="51"/>
  <c r="H401044" i="51" s="1"/>
  <c r="J401045" i="51"/>
  <c r="H401045" i="51" s="1"/>
  <c r="J401046" i="51"/>
  <c r="H401046" i="51" s="1"/>
  <c r="J401047" i="51"/>
  <c r="H401047" i="51" s="1"/>
  <c r="J401048" i="51"/>
  <c r="H401048" i="51" s="1"/>
  <c r="J401049" i="51"/>
  <c r="H401049" i="51" s="1"/>
  <c r="J401050" i="51"/>
  <c r="H401050" i="51" s="1"/>
  <c r="J401051" i="51"/>
  <c r="H401051" i="51" s="1"/>
  <c r="J401052" i="51"/>
  <c r="H401052" i="51" s="1"/>
  <c r="J401053" i="51"/>
  <c r="H401053" i="51" s="1"/>
  <c r="J401054" i="51"/>
  <c r="H401054" i="51" s="1"/>
  <c r="J401055" i="51"/>
  <c r="H401055" i="51" s="1"/>
  <c r="J401056" i="51"/>
  <c r="H401056" i="51" s="1"/>
  <c r="J401057" i="51"/>
  <c r="H401057" i="51" s="1"/>
  <c r="J401058" i="51"/>
  <c r="H401058" i="51" s="1"/>
  <c r="J401059" i="51"/>
  <c r="H401059" i="51" s="1"/>
  <c r="J401060" i="51"/>
  <c r="H401060" i="51" s="1"/>
  <c r="J401061" i="51"/>
  <c r="H401061" i="51" s="1"/>
  <c r="J401062" i="51"/>
  <c r="H401062" i="51" s="1"/>
  <c r="J401063" i="51"/>
  <c r="H401063" i="51" s="1"/>
  <c r="J401064" i="51"/>
  <c r="H401064" i="51" s="1"/>
  <c r="J401065" i="51"/>
  <c r="H401065" i="51" s="1"/>
  <c r="J401066" i="51"/>
  <c r="H401066" i="51" s="1"/>
  <c r="J401067" i="51"/>
  <c r="H401067" i="51" s="1"/>
  <c r="J401068" i="51"/>
  <c r="H401068" i="51" s="1"/>
  <c r="J401069" i="51"/>
  <c r="H401069" i="51" s="1"/>
  <c r="J401070" i="51"/>
  <c r="H401070" i="51" s="1"/>
  <c r="J401071" i="51"/>
  <c r="H401071" i="51" s="1"/>
  <c r="J401072" i="51"/>
  <c r="H401072" i="51" s="1"/>
  <c r="J401073" i="51"/>
  <c r="H401073" i="51" s="1"/>
  <c r="J401074" i="51"/>
  <c r="H401074" i="51" s="1"/>
  <c r="J401075" i="51"/>
  <c r="H401075" i="51" s="1"/>
  <c r="J401076" i="51"/>
  <c r="H401076" i="51" s="1"/>
  <c r="J401077" i="51"/>
  <c r="H401077" i="51" s="1"/>
  <c r="J401078" i="51"/>
  <c r="H401078" i="51" s="1"/>
  <c r="J401079" i="51"/>
  <c r="H401079" i="51" s="1"/>
  <c r="J401080" i="51"/>
  <c r="H401080" i="51" s="1"/>
  <c r="J401081" i="51"/>
  <c r="H401081" i="51" s="1"/>
  <c r="J401082" i="51"/>
  <c r="H401082" i="51" s="1"/>
  <c r="J401083" i="51"/>
  <c r="H401083" i="51" s="1"/>
  <c r="J401084" i="51"/>
  <c r="H401084" i="51" s="1"/>
  <c r="J401085" i="51"/>
  <c r="H401085" i="51" s="1"/>
  <c r="J401086" i="51"/>
  <c r="H401086" i="51" s="1"/>
  <c r="J401087" i="51"/>
  <c r="H401087" i="51" s="1"/>
  <c r="J401088" i="51"/>
  <c r="H401088" i="51" s="1"/>
  <c r="J401089" i="51"/>
  <c r="H401089" i="51" s="1"/>
  <c r="J401090" i="51"/>
  <c r="H401090" i="51" s="1"/>
  <c r="J401091" i="51"/>
  <c r="H401091" i="51" s="1"/>
  <c r="J401092" i="51"/>
  <c r="H401092" i="51" s="1"/>
  <c r="J401093" i="51"/>
  <c r="H401093" i="51" s="1"/>
  <c r="J401094" i="51"/>
  <c r="H401094" i="51" s="1"/>
  <c r="J401095" i="51"/>
  <c r="H401095" i="51" s="1"/>
  <c r="J401096" i="51"/>
  <c r="H401096" i="51" s="1"/>
  <c r="J401097" i="51"/>
  <c r="H401097" i="51" s="1"/>
  <c r="J401098" i="51"/>
  <c r="H401098" i="51" s="1"/>
  <c r="J401099" i="51"/>
  <c r="H401099" i="51" s="1"/>
  <c r="J401100" i="51"/>
  <c r="H401100" i="51" s="1"/>
  <c r="J401101" i="51"/>
  <c r="H401101" i="51" s="1"/>
  <c r="J401102" i="51"/>
  <c r="H401102" i="51" s="1"/>
  <c r="J401103" i="51"/>
  <c r="H401103" i="51" s="1"/>
  <c r="J401104" i="51"/>
  <c r="H401104" i="51" s="1"/>
  <c r="J401105" i="51"/>
  <c r="H401105" i="51" s="1"/>
  <c r="J401106" i="51"/>
  <c r="H401106" i="51" s="1"/>
  <c r="J401107" i="51"/>
  <c r="H401107" i="51" s="1"/>
  <c r="J401108" i="51"/>
  <c r="H401108" i="51" s="1"/>
  <c r="J401109" i="51"/>
  <c r="H401109" i="51" s="1"/>
  <c r="J401110" i="51"/>
  <c r="H401110" i="51" s="1"/>
  <c r="J401111" i="51"/>
  <c r="H401111" i="51" s="1"/>
  <c r="J401112" i="51"/>
  <c r="H401112" i="51" s="1"/>
  <c r="J401113" i="51"/>
  <c r="H401113" i="51" s="1"/>
  <c r="J401114" i="51"/>
  <c r="H401114" i="51" s="1"/>
  <c r="J401115" i="51"/>
  <c r="H401115" i="51" s="1"/>
  <c r="J401116" i="51"/>
  <c r="H401116" i="51" s="1"/>
  <c r="J401117" i="51"/>
  <c r="H401117" i="51" s="1"/>
  <c r="J401118" i="51"/>
  <c r="H401118" i="51" s="1"/>
  <c r="J401119" i="51"/>
  <c r="H401119" i="51" s="1"/>
  <c r="J401120" i="51"/>
  <c r="H401120" i="51" s="1"/>
  <c r="J401121" i="51"/>
  <c r="H401121" i="51" s="1"/>
  <c r="J401122" i="51"/>
  <c r="H401122" i="51" s="1"/>
  <c r="J401123" i="51"/>
  <c r="H401123" i="51" s="1"/>
  <c r="J401124" i="51"/>
  <c r="H401124" i="51" s="1"/>
  <c r="J401125" i="51"/>
  <c r="H401125" i="51" s="1"/>
  <c r="J401126" i="51"/>
  <c r="H401126" i="51" s="1"/>
  <c r="J401127" i="51"/>
  <c r="H401127" i="51" s="1"/>
  <c r="J401128" i="51"/>
  <c r="H401128" i="51" s="1"/>
  <c r="J401129" i="51"/>
  <c r="H401129" i="51" s="1"/>
  <c r="J401130" i="51"/>
  <c r="H401130" i="51" s="1"/>
  <c r="J401131" i="51"/>
  <c r="H401131" i="51" s="1"/>
  <c r="J401132" i="51"/>
  <c r="H401132" i="51" s="1"/>
  <c r="J401133" i="51"/>
  <c r="H401133" i="51" s="1"/>
  <c r="J401134" i="51"/>
  <c r="H401134" i="51" s="1"/>
  <c r="J401135" i="51"/>
  <c r="H401135" i="51" s="1"/>
  <c r="J401136" i="51"/>
  <c r="H401136" i="51" s="1"/>
  <c r="J401137" i="51"/>
  <c r="H401137" i="51" s="1"/>
  <c r="J401138" i="51"/>
  <c r="H401138" i="51" s="1"/>
  <c r="J401139" i="51"/>
  <c r="H401139" i="51" s="1"/>
  <c r="J401140" i="51"/>
  <c r="H401140" i="51" s="1"/>
  <c r="J401141" i="51"/>
  <c r="H401141" i="51" s="1"/>
  <c r="J401142" i="51"/>
  <c r="H401142" i="51" s="1"/>
  <c r="J401143" i="51"/>
  <c r="H401143" i="51" s="1"/>
  <c r="J401144" i="51"/>
  <c r="H401144" i="51" s="1"/>
  <c r="J401145" i="51"/>
  <c r="H401145" i="51" s="1"/>
  <c r="J401146" i="51"/>
  <c r="H401146" i="51" s="1"/>
  <c r="J401147" i="51"/>
  <c r="H401147" i="51" s="1"/>
  <c r="J401148" i="51"/>
  <c r="H401148" i="51" s="1"/>
  <c r="J401149" i="51"/>
  <c r="H401149" i="51" s="1"/>
  <c r="J401150" i="51"/>
  <c r="H401150" i="51" s="1"/>
  <c r="J401151" i="51"/>
  <c r="H401151" i="51" s="1"/>
  <c r="J401152" i="51"/>
  <c r="H401152" i="51" s="1"/>
  <c r="J401153" i="51"/>
  <c r="H401153" i="51" s="1"/>
  <c r="J401154" i="51"/>
  <c r="H401154" i="51" s="1"/>
  <c r="J401155" i="51"/>
  <c r="H401155" i="51" s="1"/>
  <c r="J401156" i="51"/>
  <c r="H401156" i="51" s="1"/>
  <c r="J401157" i="51"/>
  <c r="H401157" i="51" s="1"/>
  <c r="J401158" i="51"/>
  <c r="H401158" i="51" s="1"/>
  <c r="J401159" i="51"/>
  <c r="H401159" i="51" s="1"/>
  <c r="J401160" i="51"/>
  <c r="H401160" i="51" s="1"/>
  <c r="J401161" i="51"/>
  <c r="H401161" i="51" s="1"/>
  <c r="J401162" i="51"/>
  <c r="H401162" i="51" s="1"/>
  <c r="J401163" i="51"/>
  <c r="H401163" i="51" s="1"/>
  <c r="J401164" i="51"/>
  <c r="H401164" i="51" s="1"/>
  <c r="J401165" i="51"/>
  <c r="H401165" i="51" s="1"/>
  <c r="J401166" i="51"/>
  <c r="H401166" i="51" s="1"/>
  <c r="J401167" i="51"/>
  <c r="H401167" i="51" s="1"/>
  <c r="J401168" i="51"/>
  <c r="H401168" i="51" s="1"/>
  <c r="J401169" i="51"/>
  <c r="H401169" i="51" s="1"/>
  <c r="J401170" i="51"/>
  <c r="H401170" i="51" s="1"/>
  <c r="J401171" i="51"/>
  <c r="H401171" i="51" s="1"/>
  <c r="J401172" i="51"/>
  <c r="H401172" i="51" s="1"/>
  <c r="J401173" i="51"/>
  <c r="H401173" i="51" s="1"/>
  <c r="J401174" i="51"/>
  <c r="H401174" i="51" s="1"/>
  <c r="J401175" i="51"/>
  <c r="H401175" i="51" s="1"/>
  <c r="J401176" i="51"/>
  <c r="H401176" i="51" s="1"/>
  <c r="J401177" i="51"/>
  <c r="H401177" i="51" s="1"/>
  <c r="J401178" i="51"/>
  <c r="H401178" i="51" s="1"/>
  <c r="J401179" i="51"/>
  <c r="H401179" i="51" s="1"/>
  <c r="J401180" i="51"/>
  <c r="H401180" i="51" s="1"/>
  <c r="J401181" i="51"/>
  <c r="H401181" i="51" s="1"/>
  <c r="J401182" i="51"/>
  <c r="H401182" i="51" s="1"/>
  <c r="J401183" i="51"/>
  <c r="H401183" i="51" s="1"/>
  <c r="J401184" i="51"/>
  <c r="H401184" i="51" s="1"/>
  <c r="J401185" i="51"/>
  <c r="H401185" i="51" s="1"/>
  <c r="J401186" i="51"/>
  <c r="H401186" i="51" s="1"/>
  <c r="J401187" i="51"/>
  <c r="H401187" i="51" s="1"/>
  <c r="J401188" i="51"/>
  <c r="H401188" i="51" s="1"/>
  <c r="J401189" i="51"/>
  <c r="H401189" i="51" s="1"/>
  <c r="J401190" i="51"/>
  <c r="H401190" i="51" s="1"/>
  <c r="J401191" i="51"/>
  <c r="H401191" i="51" s="1"/>
  <c r="J401192" i="51"/>
  <c r="H401192" i="51" s="1"/>
  <c r="J401193" i="51"/>
  <c r="H401193" i="51" s="1"/>
  <c r="J401194" i="51"/>
  <c r="H401194" i="51" s="1"/>
  <c r="J401195" i="51"/>
  <c r="H401195" i="51" s="1"/>
  <c r="J401196" i="51"/>
  <c r="H401196" i="51" s="1"/>
  <c r="J401197" i="51"/>
  <c r="H401197" i="51" s="1"/>
  <c r="J401198" i="51"/>
  <c r="H401198" i="51" s="1"/>
  <c r="J401199" i="51"/>
  <c r="H401199" i="51" s="1"/>
  <c r="J401200" i="51"/>
  <c r="H401200" i="51" s="1"/>
  <c r="J401201" i="51"/>
  <c r="H401201" i="51" s="1"/>
  <c r="J401202" i="51"/>
  <c r="H401202" i="51" s="1"/>
  <c r="J401203" i="51"/>
  <c r="H401203" i="51" s="1"/>
  <c r="J401204" i="51"/>
  <c r="H401204" i="51" s="1"/>
  <c r="J401205" i="51"/>
  <c r="H401205" i="51" s="1"/>
  <c r="J401206" i="51"/>
  <c r="H401206" i="51" s="1"/>
  <c r="J401207" i="51"/>
  <c r="H401207" i="51" s="1"/>
  <c r="J401208" i="51"/>
  <c r="H401208" i="51" s="1"/>
  <c r="J401209" i="51"/>
  <c r="H401209" i="51" s="1"/>
  <c r="J401210" i="51"/>
  <c r="H401210" i="51" s="1"/>
  <c r="J401211" i="51"/>
  <c r="H401211" i="51" s="1"/>
  <c r="J401212" i="51"/>
  <c r="H401212" i="51" s="1"/>
  <c r="J401213" i="51"/>
  <c r="H401213" i="51" s="1"/>
  <c r="J401214" i="51"/>
  <c r="H401214" i="51" s="1"/>
  <c r="J401215" i="51"/>
  <c r="H401215" i="51" s="1"/>
  <c r="J401216" i="51"/>
  <c r="H401216" i="51" s="1"/>
  <c r="J401217" i="51"/>
  <c r="H401217" i="51" s="1"/>
  <c r="J401218" i="51"/>
  <c r="H401218" i="51" s="1"/>
  <c r="J401219" i="51"/>
  <c r="H401219" i="51" s="1"/>
  <c r="J401220" i="51"/>
  <c r="H401220" i="51" s="1"/>
  <c r="J401221" i="51"/>
  <c r="H401221" i="51" s="1"/>
  <c r="J401222" i="51"/>
  <c r="H401222" i="51" s="1"/>
  <c r="J401223" i="51"/>
  <c r="H401223" i="51" s="1"/>
  <c r="J401224" i="51"/>
  <c r="H401224" i="51" s="1"/>
  <c r="J401225" i="51"/>
  <c r="H401225" i="51" s="1"/>
  <c r="J401226" i="51"/>
  <c r="H401226" i="51" s="1"/>
  <c r="J401227" i="51"/>
  <c r="H401227" i="51" s="1"/>
  <c r="J401228" i="51"/>
  <c r="H401228" i="51" s="1"/>
  <c r="J401229" i="51"/>
  <c r="H401229" i="51" s="1"/>
  <c r="J401230" i="51"/>
  <c r="H401230" i="51" s="1"/>
  <c r="J401231" i="51"/>
  <c r="H401231" i="51" s="1"/>
  <c r="J401232" i="51"/>
  <c r="H401232" i="51" s="1"/>
  <c r="J401233" i="51"/>
  <c r="H401233" i="51" s="1"/>
  <c r="J401234" i="51"/>
  <c r="H401234" i="51" s="1"/>
  <c r="J401235" i="51"/>
  <c r="H401235" i="51" s="1"/>
  <c r="J401236" i="51"/>
  <c r="H401236" i="51" s="1"/>
  <c r="J401237" i="51"/>
  <c r="H401237" i="51" s="1"/>
  <c r="J401238" i="51"/>
  <c r="H401238" i="51" s="1"/>
  <c r="J401239" i="51"/>
  <c r="H401239" i="51" s="1"/>
  <c r="J401240" i="51"/>
  <c r="H401240" i="51" s="1"/>
  <c r="J401241" i="51"/>
  <c r="H401241" i="51" s="1"/>
  <c r="J401242" i="51"/>
  <c r="H401242" i="51" s="1"/>
  <c r="J401243" i="51"/>
  <c r="H401243" i="51" s="1"/>
  <c r="J401244" i="51"/>
  <c r="H401244" i="51" s="1"/>
  <c r="J401245" i="51"/>
  <c r="H401245" i="51" s="1"/>
  <c r="J401246" i="51"/>
  <c r="H401246" i="51" s="1"/>
  <c r="J401247" i="51"/>
  <c r="H401247" i="51" s="1"/>
  <c r="J401248" i="51"/>
  <c r="H401248" i="51" s="1"/>
  <c r="J401249" i="51"/>
  <c r="H401249" i="51" s="1"/>
  <c r="J401250" i="51"/>
  <c r="H401250" i="51" s="1"/>
  <c r="J401251" i="51"/>
  <c r="H401251" i="51" s="1"/>
  <c r="J401252" i="51"/>
  <c r="H401252" i="51" s="1"/>
  <c r="J401253" i="51"/>
  <c r="H401253" i="51" s="1"/>
  <c r="J401254" i="51"/>
  <c r="H401254" i="51" s="1"/>
  <c r="J401255" i="51"/>
  <c r="H401255" i="51" s="1"/>
  <c r="J401256" i="51"/>
  <c r="H401256" i="51" s="1"/>
  <c r="J401257" i="51"/>
  <c r="H401257" i="51" s="1"/>
  <c r="J401258" i="51"/>
  <c r="H401258" i="51" s="1"/>
  <c r="J401259" i="51"/>
  <c r="H401259" i="51" s="1"/>
  <c r="J401260" i="51"/>
  <c r="H401260" i="51" s="1"/>
  <c r="J401261" i="51"/>
  <c r="H401261" i="51" s="1"/>
  <c r="J401262" i="51"/>
  <c r="H401262" i="51" s="1"/>
  <c r="J401263" i="51"/>
  <c r="H401263" i="51" s="1"/>
  <c r="J401264" i="51"/>
  <c r="H401264" i="51" s="1"/>
  <c r="J401265" i="51"/>
  <c r="H401265" i="51" s="1"/>
  <c r="J401266" i="51"/>
  <c r="H401266" i="51" s="1"/>
  <c r="J401267" i="51"/>
  <c r="H401267" i="51" s="1"/>
  <c r="J401268" i="51"/>
  <c r="H401268" i="51" s="1"/>
  <c r="J401269" i="51"/>
  <c r="H401269" i="51" s="1"/>
  <c r="J401270" i="51"/>
  <c r="H401270" i="51" s="1"/>
  <c r="J401271" i="51"/>
  <c r="H401271" i="51" s="1"/>
  <c r="J401272" i="51"/>
  <c r="H401272" i="51" s="1"/>
  <c r="J401273" i="51"/>
  <c r="H401273" i="51" s="1"/>
  <c r="J401274" i="51"/>
  <c r="H401274" i="51" s="1"/>
  <c r="J401275" i="51"/>
  <c r="H401275" i="51" s="1"/>
  <c r="J401276" i="51"/>
  <c r="H401276" i="51" s="1"/>
  <c r="J401277" i="51"/>
  <c r="H401277" i="51" s="1"/>
  <c r="J401278" i="51"/>
  <c r="H401278" i="51" s="1"/>
  <c r="J401279" i="51"/>
  <c r="H401279" i="51" s="1"/>
  <c r="J401280" i="51"/>
  <c r="H401280" i="51" s="1"/>
  <c r="J401281" i="51"/>
  <c r="H401281" i="51" s="1"/>
  <c r="J401282" i="51"/>
  <c r="H401282" i="51" s="1"/>
  <c r="J401283" i="51"/>
  <c r="H401283" i="51" s="1"/>
  <c r="J401284" i="51"/>
  <c r="H401284" i="51" s="1"/>
  <c r="J401285" i="51"/>
  <c r="H401285" i="51" s="1"/>
  <c r="J401286" i="51"/>
  <c r="H401286" i="51" s="1"/>
  <c r="J401287" i="51"/>
  <c r="H401287" i="51" s="1"/>
  <c r="J401288" i="51"/>
  <c r="H401288" i="51" s="1"/>
  <c r="J401289" i="51"/>
  <c r="H401289" i="51" s="1"/>
  <c r="J401290" i="51"/>
  <c r="H401290" i="51" s="1"/>
  <c r="J401291" i="51"/>
  <c r="H401291" i="51" s="1"/>
  <c r="J401292" i="51"/>
  <c r="H401292" i="51" s="1"/>
  <c r="J401293" i="51"/>
  <c r="H401293" i="51" s="1"/>
  <c r="J401294" i="51"/>
  <c r="H401294" i="51" s="1"/>
  <c r="J401295" i="51"/>
  <c r="H401295" i="51" s="1"/>
  <c r="J401296" i="51"/>
  <c r="H401296" i="51" s="1"/>
  <c r="J401297" i="51"/>
  <c r="H401297" i="51" s="1"/>
  <c r="J401298" i="51"/>
  <c r="H401298" i="51" s="1"/>
  <c r="J401299" i="51"/>
  <c r="H401299" i="51" s="1"/>
  <c r="J401300" i="51"/>
  <c r="H401300" i="51" s="1"/>
  <c r="J401301" i="51"/>
  <c r="H401301" i="51" s="1"/>
  <c r="J401302" i="51"/>
  <c r="H401302" i="51" s="1"/>
  <c r="J401303" i="51"/>
  <c r="H401303" i="51" s="1"/>
  <c r="J401304" i="51"/>
  <c r="H401304" i="51" s="1"/>
  <c r="J401305" i="51"/>
  <c r="H401305" i="51" s="1"/>
  <c r="J401306" i="51"/>
  <c r="H401306" i="51" s="1"/>
  <c r="J401307" i="51"/>
  <c r="H401307" i="51" s="1"/>
  <c r="J401308" i="51"/>
  <c r="H401308" i="51" s="1"/>
  <c r="J401309" i="51"/>
  <c r="H401309" i="51" s="1"/>
  <c r="J401310" i="51"/>
  <c r="H401310" i="51" s="1"/>
  <c r="J401311" i="51"/>
  <c r="H401311" i="51" s="1"/>
  <c r="J401312" i="51"/>
  <c r="H401312" i="51" s="1"/>
  <c r="J401313" i="51"/>
  <c r="H401313" i="51" s="1"/>
  <c r="J401314" i="51"/>
  <c r="H401314" i="51" s="1"/>
  <c r="J401315" i="51"/>
  <c r="H401315" i="51" s="1"/>
  <c r="J401316" i="51"/>
  <c r="H401316" i="51" s="1"/>
  <c r="J401317" i="51"/>
  <c r="H401317" i="51" s="1"/>
  <c r="J401318" i="51"/>
  <c r="H401318" i="51" s="1"/>
  <c r="J401319" i="51"/>
  <c r="H401319" i="51" s="1"/>
  <c r="J401320" i="51"/>
  <c r="H401320" i="51" s="1"/>
  <c r="J401321" i="51"/>
  <c r="H401321" i="51" s="1"/>
  <c r="J401322" i="51"/>
  <c r="H401322" i="51" s="1"/>
  <c r="J401323" i="51"/>
  <c r="H401323" i="51" s="1"/>
  <c r="J401324" i="51"/>
  <c r="H401324" i="51" s="1"/>
  <c r="J401325" i="51"/>
  <c r="H401325" i="51" s="1"/>
  <c r="J401326" i="51"/>
  <c r="H401326" i="51" s="1"/>
  <c r="J401327" i="51"/>
  <c r="H401327" i="51" s="1"/>
  <c r="J401328" i="51"/>
  <c r="H401328" i="51" s="1"/>
  <c r="J401329" i="51"/>
  <c r="H401329" i="51" s="1"/>
  <c r="J401330" i="51"/>
  <c r="H401330" i="51" s="1"/>
  <c r="J401331" i="51"/>
  <c r="H401331" i="51" s="1"/>
  <c r="J401332" i="51"/>
  <c r="H401332" i="51" s="1"/>
  <c r="J401333" i="51"/>
  <c r="H401333" i="51" s="1"/>
  <c r="J401334" i="51"/>
  <c r="H401334" i="51" s="1"/>
  <c r="J401335" i="51"/>
  <c r="H401335" i="51" s="1"/>
  <c r="J401336" i="51"/>
  <c r="H401336" i="51" s="1"/>
  <c r="J401337" i="51"/>
  <c r="H401337" i="51" s="1"/>
  <c r="J401338" i="51"/>
  <c r="H401338" i="51" s="1"/>
  <c r="J401339" i="51"/>
  <c r="H401339" i="51" s="1"/>
  <c r="J401340" i="51"/>
  <c r="H401340" i="51" s="1"/>
  <c r="J401341" i="51"/>
  <c r="H401341" i="51" s="1"/>
  <c r="J401342" i="51"/>
  <c r="H401342" i="51" s="1"/>
  <c r="J401343" i="51"/>
  <c r="H401343" i="51" s="1"/>
  <c r="J401344" i="51"/>
  <c r="H401344" i="51" s="1"/>
  <c r="J401345" i="51"/>
  <c r="H401345" i="51" s="1"/>
  <c r="J401346" i="51"/>
  <c r="H401346" i="51" s="1"/>
  <c r="J401347" i="51"/>
  <c r="H401347" i="51" s="1"/>
  <c r="J401348" i="51"/>
  <c r="H401348" i="51" s="1"/>
  <c r="J401349" i="51"/>
  <c r="H401349" i="51" s="1"/>
  <c r="J401350" i="51"/>
  <c r="H401350" i="51" s="1"/>
  <c r="J401351" i="51"/>
  <c r="H401351" i="51" s="1"/>
  <c r="J401352" i="51"/>
  <c r="H401352" i="51" s="1"/>
  <c r="J401353" i="51"/>
  <c r="H401353" i="51" s="1"/>
  <c r="J401354" i="51"/>
  <c r="H401354" i="51" s="1"/>
  <c r="J401355" i="51"/>
  <c r="H401355" i="51" s="1"/>
  <c r="J401356" i="51"/>
  <c r="H401356" i="51" s="1"/>
  <c r="J401357" i="51"/>
  <c r="H401357" i="51" s="1"/>
  <c r="J401358" i="51"/>
  <c r="H401358" i="51" s="1"/>
  <c r="J401359" i="51"/>
  <c r="H401359" i="51" s="1"/>
  <c r="J401360" i="51"/>
  <c r="H401360" i="51" s="1"/>
  <c r="J401361" i="51"/>
  <c r="H401361" i="51" s="1"/>
  <c r="J401362" i="51"/>
  <c r="H401362" i="51" s="1"/>
  <c r="J401363" i="51"/>
  <c r="H401363" i="51" s="1"/>
  <c r="J401364" i="51"/>
  <c r="H401364" i="51" s="1"/>
  <c r="J401365" i="51"/>
  <c r="H401365" i="51" s="1"/>
  <c r="J401366" i="51"/>
  <c r="H401366" i="51" s="1"/>
  <c r="J401367" i="51"/>
  <c r="H401367" i="51" s="1"/>
  <c r="J401368" i="51"/>
  <c r="H401368" i="51" s="1"/>
  <c r="J401369" i="51"/>
  <c r="H401369" i="51" s="1"/>
  <c r="J401370" i="51"/>
  <c r="H401370" i="51" s="1"/>
  <c r="J401371" i="51"/>
  <c r="H401371" i="51" s="1"/>
  <c r="J401372" i="51"/>
  <c r="H401372" i="51" s="1"/>
  <c r="J401373" i="51"/>
  <c r="H401373" i="51" s="1"/>
  <c r="J401374" i="51"/>
  <c r="H401374" i="51" s="1"/>
  <c r="J401375" i="51"/>
  <c r="H401375" i="51" s="1"/>
  <c r="J401376" i="51"/>
  <c r="H401376" i="51" s="1"/>
  <c r="J401377" i="51"/>
  <c r="H401377" i="51" s="1"/>
  <c r="J401378" i="51"/>
  <c r="H401378" i="51" s="1"/>
  <c r="J401379" i="51"/>
  <c r="H401379" i="51" s="1"/>
  <c r="J401380" i="51"/>
  <c r="H401380" i="51" s="1"/>
  <c r="J401381" i="51"/>
  <c r="H401381" i="51" s="1"/>
  <c r="J401382" i="51"/>
  <c r="H401382" i="51" s="1"/>
  <c r="J401383" i="51"/>
  <c r="H401383" i="51" s="1"/>
  <c r="J401384" i="51"/>
  <c r="H401384" i="51" s="1"/>
  <c r="J401385" i="51"/>
  <c r="H401385" i="51" s="1"/>
  <c r="J401386" i="51"/>
  <c r="H401386" i="51" s="1"/>
  <c r="J401387" i="51"/>
  <c r="H401387" i="51" s="1"/>
  <c r="J401388" i="51"/>
  <c r="H401388" i="51" s="1"/>
  <c r="J401389" i="51"/>
  <c r="H401389" i="51" s="1"/>
  <c r="J401390" i="51"/>
  <c r="H401390" i="51" s="1"/>
  <c r="J401391" i="51"/>
  <c r="H401391" i="51" s="1"/>
  <c r="J401392" i="51"/>
  <c r="H401392" i="51" s="1"/>
  <c r="J401393" i="51"/>
  <c r="H401393" i="51" s="1"/>
  <c r="J401394" i="51"/>
  <c r="H401394" i="51" s="1"/>
  <c r="J401395" i="51"/>
  <c r="H401395" i="51" s="1"/>
  <c r="J401396" i="51"/>
  <c r="H401396" i="51" s="1"/>
  <c r="J401397" i="51"/>
  <c r="H401397" i="51" s="1"/>
  <c r="J401398" i="51"/>
  <c r="H401398" i="51" s="1"/>
  <c r="J401399" i="51"/>
  <c r="H401399" i="51" s="1"/>
  <c r="J401400" i="51"/>
  <c r="H401400" i="51" s="1"/>
  <c r="J401401" i="51"/>
  <c r="H401401" i="51" s="1"/>
  <c r="J401402" i="51"/>
  <c r="H401402" i="51" s="1"/>
  <c r="J401403" i="51"/>
  <c r="H401403" i="51" s="1"/>
  <c r="J401404" i="51"/>
  <c r="H401404" i="51" s="1"/>
  <c r="J401405" i="51"/>
  <c r="H401405" i="51" s="1"/>
  <c r="J401406" i="51"/>
  <c r="H401406" i="51" s="1"/>
  <c r="J401407" i="51"/>
  <c r="H401407" i="51" s="1"/>
  <c r="J401408" i="51"/>
  <c r="H401408" i="51" s="1"/>
  <c r="J401409" i="51"/>
  <c r="H401409" i="51" s="1"/>
  <c r="J401410" i="51"/>
  <c r="H401410" i="51" s="1"/>
  <c r="J401411" i="51"/>
  <c r="H401411" i="51" s="1"/>
  <c r="J401412" i="51"/>
  <c r="H401412" i="51" s="1"/>
  <c r="J401413" i="51"/>
  <c r="H401413" i="51" s="1"/>
  <c r="J401414" i="51"/>
  <c r="H401414" i="51" s="1"/>
  <c r="J401415" i="51"/>
  <c r="H401415" i="51" s="1"/>
  <c r="J401416" i="51"/>
  <c r="H401416" i="51" s="1"/>
  <c r="J401417" i="51"/>
  <c r="H401417" i="51" s="1"/>
  <c r="J401418" i="51"/>
  <c r="H401418" i="51" s="1"/>
  <c r="J401419" i="51"/>
  <c r="H401419" i="51" s="1"/>
  <c r="J401420" i="51"/>
  <c r="H401420" i="51" s="1"/>
  <c r="J401421" i="51"/>
  <c r="H401421" i="51" s="1"/>
  <c r="J401422" i="51"/>
  <c r="H401422" i="51" s="1"/>
  <c r="J401423" i="51"/>
  <c r="H401423" i="51" s="1"/>
  <c r="J401424" i="51"/>
  <c r="H401424" i="51" s="1"/>
  <c r="J401425" i="51"/>
  <c r="H401425" i="51" s="1"/>
  <c r="J401426" i="51"/>
  <c r="H401426" i="51" s="1"/>
  <c r="J401427" i="51"/>
  <c r="H401427" i="51" s="1"/>
  <c r="J401428" i="51"/>
  <c r="H401428" i="51" s="1"/>
  <c r="J401429" i="51"/>
  <c r="H401429" i="51" s="1"/>
  <c r="J401430" i="51"/>
  <c r="H401430" i="51" s="1"/>
  <c r="J401431" i="51"/>
  <c r="H401431" i="51" s="1"/>
  <c r="J401432" i="51"/>
  <c r="H401432" i="51" s="1"/>
  <c r="J401433" i="51"/>
  <c r="H401433" i="51" s="1"/>
  <c r="J401434" i="51"/>
  <c r="H401434" i="51" s="1"/>
  <c r="J401435" i="51"/>
  <c r="H401435" i="51" s="1"/>
  <c r="J401436" i="51"/>
  <c r="H401436" i="51" s="1"/>
  <c r="J401437" i="51"/>
  <c r="H401437" i="51" s="1"/>
  <c r="J401438" i="51"/>
  <c r="H401438" i="51" s="1"/>
  <c r="J401439" i="51"/>
  <c r="H401439" i="51" s="1"/>
  <c r="J401440" i="51"/>
  <c r="H401440" i="51" s="1"/>
  <c r="J401441" i="51"/>
  <c r="H401441" i="51" s="1"/>
  <c r="J401442" i="51"/>
  <c r="H401442" i="51" s="1"/>
  <c r="J401443" i="51"/>
  <c r="H401443" i="51" s="1"/>
  <c r="J401444" i="51"/>
  <c r="H401444" i="51" s="1"/>
  <c r="J401445" i="51"/>
  <c r="H401445" i="51" s="1"/>
  <c r="J401446" i="51"/>
  <c r="H401446" i="51" s="1"/>
  <c r="J401447" i="51"/>
  <c r="H401447" i="51" s="1"/>
  <c r="J401448" i="51"/>
  <c r="H401448" i="51" s="1"/>
  <c r="J401449" i="51"/>
  <c r="H401449" i="51" s="1"/>
  <c r="J401450" i="51"/>
  <c r="H401450" i="51" s="1"/>
  <c r="J401451" i="51"/>
  <c r="H401451" i="51" s="1"/>
  <c r="J401452" i="51"/>
  <c r="H401452" i="51" s="1"/>
  <c r="J401453" i="51"/>
  <c r="H401453" i="51" s="1"/>
  <c r="J401454" i="51"/>
  <c r="H401454" i="51" s="1"/>
  <c r="J401455" i="51"/>
  <c r="H401455" i="51" s="1"/>
  <c r="J401456" i="51"/>
  <c r="H401456" i="51" s="1"/>
  <c r="J401457" i="51"/>
  <c r="H401457" i="51" s="1"/>
  <c r="J401458" i="51"/>
  <c r="H401458" i="51" s="1"/>
  <c r="J401459" i="51"/>
  <c r="H401459" i="51" s="1"/>
  <c r="J401460" i="51"/>
  <c r="H401460" i="51" s="1"/>
  <c r="J401461" i="51"/>
  <c r="H401461" i="51" s="1"/>
  <c r="J401462" i="51"/>
  <c r="H401462" i="51" s="1"/>
  <c r="J401463" i="51"/>
  <c r="H401463" i="51" s="1"/>
  <c r="J401464" i="51"/>
  <c r="H401464" i="51" s="1"/>
  <c r="J401465" i="51"/>
  <c r="H401465" i="51" s="1"/>
  <c r="J401466" i="51"/>
  <c r="H401466" i="51" s="1"/>
  <c r="J401467" i="51"/>
  <c r="H401467" i="51" s="1"/>
  <c r="J401468" i="51"/>
  <c r="H401468" i="51" s="1"/>
  <c r="J401469" i="51"/>
  <c r="H401469" i="51" s="1"/>
  <c r="J401470" i="51"/>
  <c r="H401470" i="51" s="1"/>
  <c r="J401471" i="51"/>
  <c r="H401471" i="51" s="1"/>
  <c r="J401472" i="51"/>
  <c r="H401472" i="51" s="1"/>
  <c r="J401473" i="51"/>
  <c r="H401473" i="51" s="1"/>
  <c r="J401474" i="51"/>
  <c r="H401474" i="51" s="1"/>
  <c r="J401475" i="51"/>
  <c r="H401475" i="51" s="1"/>
  <c r="J401476" i="51"/>
  <c r="H401476" i="51" s="1"/>
  <c r="J401477" i="51"/>
  <c r="H401477" i="51" s="1"/>
  <c r="J401478" i="51"/>
  <c r="H401478" i="51" s="1"/>
  <c r="J401479" i="51"/>
  <c r="H401479" i="51" s="1"/>
  <c r="J401480" i="51"/>
  <c r="H401480" i="51" s="1"/>
  <c r="J401481" i="51"/>
  <c r="H401481" i="51" s="1"/>
  <c r="J401482" i="51"/>
  <c r="H401482" i="51" s="1"/>
  <c r="J401483" i="51"/>
  <c r="H401483" i="51" s="1"/>
  <c r="J401484" i="51"/>
  <c r="H401484" i="51" s="1"/>
  <c r="J401485" i="51"/>
  <c r="H401485" i="51" s="1"/>
  <c r="J401486" i="51"/>
  <c r="H401486" i="51" s="1"/>
  <c r="J401487" i="51"/>
  <c r="H401487" i="51" s="1"/>
  <c r="J401488" i="51"/>
  <c r="H401488" i="51" s="1"/>
  <c r="J401489" i="51"/>
  <c r="H401489" i="51" s="1"/>
  <c r="J401490" i="51"/>
  <c r="H401490" i="51" s="1"/>
  <c r="J401491" i="51"/>
  <c r="H401491" i="51" s="1"/>
  <c r="J401492" i="51"/>
  <c r="H401492" i="51" s="1"/>
  <c r="J401493" i="51"/>
  <c r="H401493" i="51" s="1"/>
  <c r="J401494" i="51"/>
  <c r="H401494" i="51" s="1"/>
  <c r="J401495" i="51"/>
  <c r="H401495" i="51" s="1"/>
  <c r="J401496" i="51"/>
  <c r="H401496" i="51" s="1"/>
  <c r="J401497" i="51"/>
  <c r="H401497" i="51" s="1"/>
  <c r="J401498" i="51"/>
  <c r="H401498" i="51" s="1"/>
  <c r="J401499" i="51"/>
  <c r="H401499" i="51" s="1"/>
  <c r="J401500" i="51"/>
  <c r="H401500" i="51" s="1"/>
  <c r="J401501" i="51"/>
  <c r="H401501" i="51" s="1"/>
  <c r="J401502" i="51"/>
  <c r="H401502" i="51" s="1"/>
  <c r="J401503" i="51"/>
  <c r="H401503" i="51" s="1"/>
  <c r="J401504" i="51"/>
  <c r="H401504" i="51" s="1"/>
  <c r="J401505" i="51"/>
  <c r="H401505" i="51" s="1"/>
  <c r="J401506" i="51"/>
  <c r="H401506" i="51" s="1"/>
  <c r="J401507" i="51"/>
  <c r="H401507" i="51" s="1"/>
  <c r="J401508" i="51"/>
  <c r="H401508" i="51" s="1"/>
  <c r="J401509" i="51"/>
  <c r="H401509" i="51" s="1"/>
  <c r="J401510" i="51"/>
  <c r="H401510" i="51" s="1"/>
  <c r="J401511" i="51"/>
  <c r="H401511" i="51" s="1"/>
  <c r="J401512" i="51"/>
  <c r="H401512" i="51" s="1"/>
  <c r="J401513" i="51"/>
  <c r="H401513" i="51" s="1"/>
  <c r="J401514" i="51"/>
  <c r="H401514" i="51" s="1"/>
  <c r="J401515" i="51"/>
  <c r="H401515" i="51" s="1"/>
  <c r="J401516" i="51"/>
  <c r="H401516" i="51" s="1"/>
  <c r="J401517" i="51"/>
  <c r="H401517" i="51" s="1"/>
  <c r="J401518" i="51"/>
  <c r="H401518" i="51" s="1"/>
  <c r="J401519" i="51"/>
  <c r="H401519" i="51" s="1"/>
  <c r="J401520" i="51"/>
  <c r="H401520" i="51" s="1"/>
  <c r="J401521" i="51"/>
  <c r="H401521" i="51" s="1"/>
  <c r="J401522" i="51"/>
  <c r="H401522" i="51" s="1"/>
  <c r="J401523" i="51"/>
  <c r="H401523" i="51" s="1"/>
  <c r="J401524" i="51"/>
  <c r="H401524" i="51" s="1"/>
  <c r="J401525" i="51"/>
  <c r="H401525" i="51" s="1"/>
  <c r="J401526" i="51"/>
  <c r="H401526" i="51" s="1"/>
  <c r="J401527" i="51"/>
  <c r="H401527" i="51" s="1"/>
  <c r="J401528" i="51"/>
  <c r="H401528" i="51" s="1"/>
  <c r="J401529" i="51"/>
  <c r="H401529" i="51" s="1"/>
  <c r="J401530" i="51"/>
  <c r="H401530" i="51" s="1"/>
  <c r="J401531" i="51"/>
  <c r="H401531" i="51" s="1"/>
  <c r="J401532" i="51"/>
  <c r="H401532" i="51" s="1"/>
  <c r="J401533" i="51"/>
  <c r="H401533" i="51" s="1"/>
  <c r="J401534" i="51"/>
  <c r="H401534" i="51" s="1"/>
  <c r="J401535" i="51"/>
  <c r="H401535" i="51" s="1"/>
  <c r="J401536" i="51"/>
  <c r="H401536" i="51" s="1"/>
  <c r="J401537" i="51"/>
  <c r="H401537" i="51" s="1"/>
  <c r="J401538" i="51"/>
  <c r="H401538" i="51" s="1"/>
  <c r="J401539" i="51"/>
  <c r="H401539" i="51" s="1"/>
  <c r="J401540" i="51"/>
  <c r="H401540" i="51" s="1"/>
  <c r="J401541" i="51"/>
  <c r="H401541" i="51" s="1"/>
  <c r="J401542" i="51"/>
  <c r="H401542" i="51" s="1"/>
  <c r="J401543" i="51"/>
  <c r="H401543" i="51" s="1"/>
  <c r="J401544" i="51"/>
  <c r="H401544" i="51" s="1"/>
  <c r="J401545" i="51"/>
  <c r="H401545" i="51" s="1"/>
  <c r="J401546" i="51"/>
  <c r="H401546" i="51" s="1"/>
  <c r="J401547" i="51"/>
  <c r="H401547" i="51" s="1"/>
  <c r="J401548" i="51"/>
  <c r="H401548" i="51" s="1"/>
  <c r="J401549" i="51"/>
  <c r="H401549" i="51" s="1"/>
  <c r="J401550" i="51"/>
  <c r="H401550" i="51" s="1"/>
  <c r="J401551" i="51"/>
  <c r="H401551" i="51" s="1"/>
  <c r="J401552" i="51"/>
  <c r="H401552" i="51" s="1"/>
  <c r="J401553" i="51"/>
  <c r="H401553" i="51" s="1"/>
  <c r="J401554" i="51"/>
  <c r="H401554" i="51" s="1"/>
  <c r="J401555" i="51"/>
  <c r="H401555" i="51" s="1"/>
  <c r="J401556" i="51"/>
  <c r="H401556" i="51" s="1"/>
  <c r="J401557" i="51"/>
  <c r="H401557" i="51" s="1"/>
  <c r="J401558" i="51"/>
  <c r="H401558" i="51" s="1"/>
  <c r="J401559" i="51"/>
  <c r="H401559" i="51" s="1"/>
  <c r="J401560" i="51"/>
  <c r="H401560" i="51" s="1"/>
  <c r="J401561" i="51"/>
  <c r="H401561" i="51" s="1"/>
  <c r="J401562" i="51"/>
  <c r="H401562" i="51" s="1"/>
  <c r="J401563" i="51"/>
  <c r="H401563" i="51" s="1"/>
  <c r="J401564" i="51"/>
  <c r="H401564" i="51" s="1"/>
  <c r="J401565" i="51"/>
  <c r="H401565" i="51" s="1"/>
  <c r="J401566" i="51"/>
  <c r="H401566" i="51" s="1"/>
  <c r="J401567" i="51"/>
  <c r="H401567" i="51" s="1"/>
  <c r="J401568" i="51"/>
  <c r="H401568" i="51" s="1"/>
  <c r="J401569" i="51"/>
  <c r="H401569" i="51" s="1"/>
  <c r="J401570" i="51"/>
  <c r="H401570" i="51" s="1"/>
  <c r="J401571" i="51"/>
  <c r="H401571" i="51" s="1"/>
  <c r="J401572" i="51"/>
  <c r="H401572" i="51" s="1"/>
  <c r="J401573" i="51"/>
  <c r="H401573" i="51" s="1"/>
  <c r="J401574" i="51"/>
  <c r="H401574" i="51" s="1"/>
  <c r="J401575" i="51"/>
  <c r="H401575" i="51" s="1"/>
  <c r="J401576" i="51"/>
  <c r="H401576" i="51" s="1"/>
  <c r="J401577" i="51"/>
  <c r="H401577" i="51" s="1"/>
  <c r="J401578" i="51"/>
  <c r="H401578" i="51" s="1"/>
  <c r="J401579" i="51"/>
  <c r="H401579" i="51" s="1"/>
  <c r="J401580" i="51"/>
  <c r="H401580" i="51" s="1"/>
  <c r="J401581" i="51"/>
  <c r="H401581" i="51" s="1"/>
  <c r="J401582" i="51"/>
  <c r="H401582" i="51" s="1"/>
  <c r="J401583" i="51"/>
  <c r="H401583" i="51" s="1"/>
  <c r="J401584" i="51"/>
  <c r="H401584" i="51" s="1"/>
  <c r="J401585" i="51"/>
  <c r="H401585" i="51" s="1"/>
  <c r="J401586" i="51"/>
  <c r="H401586" i="51" s="1"/>
  <c r="J401587" i="51"/>
  <c r="H401587" i="51" s="1"/>
  <c r="J401588" i="51"/>
  <c r="H401588" i="51" s="1"/>
  <c r="J401589" i="51"/>
  <c r="H401589" i="51" s="1"/>
  <c r="J401590" i="51"/>
  <c r="H401590" i="51" s="1"/>
  <c r="J401591" i="51"/>
  <c r="H401591" i="51" s="1"/>
  <c r="J401592" i="51"/>
  <c r="H401592" i="51" s="1"/>
  <c r="J401593" i="51"/>
  <c r="H401593" i="51" s="1"/>
  <c r="J401594" i="51"/>
  <c r="H401594" i="51" s="1"/>
  <c r="J401595" i="51"/>
  <c r="H401595" i="51" s="1"/>
  <c r="J401596" i="51"/>
  <c r="H401596" i="51" s="1"/>
  <c r="J401597" i="51"/>
  <c r="H401597" i="51" s="1"/>
  <c r="J401598" i="51"/>
  <c r="H401598" i="51" s="1"/>
  <c r="J401599" i="51"/>
  <c r="H401599" i="51" s="1"/>
  <c r="J401600" i="51"/>
  <c r="H401600" i="51" s="1"/>
  <c r="J401601" i="51"/>
  <c r="H401601" i="51" s="1"/>
  <c r="J401602" i="51"/>
  <c r="H401602" i="51" s="1"/>
  <c r="J401603" i="51"/>
  <c r="H401603" i="51" s="1"/>
  <c r="J401604" i="51"/>
  <c r="H401604" i="51" s="1"/>
  <c r="J401605" i="51"/>
  <c r="H401605" i="51" s="1"/>
  <c r="J401606" i="51"/>
  <c r="H401606" i="51" s="1"/>
  <c r="J401607" i="51"/>
  <c r="H401607" i="51" s="1"/>
  <c r="J401608" i="51"/>
  <c r="H401608" i="51" s="1"/>
  <c r="J401609" i="51"/>
  <c r="H401609" i="51" s="1"/>
  <c r="J401610" i="51"/>
  <c r="H401610" i="51" s="1"/>
  <c r="J401611" i="51"/>
  <c r="H401611" i="51" s="1"/>
  <c r="J401612" i="51"/>
  <c r="H401612" i="51" s="1"/>
  <c r="J401613" i="51"/>
  <c r="H401613" i="51" s="1"/>
  <c r="J401614" i="51"/>
  <c r="H401614" i="51" s="1"/>
  <c r="J401615" i="51"/>
  <c r="H401615" i="51" s="1"/>
  <c r="J401616" i="51"/>
  <c r="H401616" i="51" s="1"/>
  <c r="J401617" i="51"/>
  <c r="H401617" i="51" s="1"/>
  <c r="J401618" i="51"/>
  <c r="H401618" i="51" s="1"/>
  <c r="J401619" i="51"/>
  <c r="H401619" i="51" s="1"/>
  <c r="J401620" i="51"/>
  <c r="H401620" i="51" s="1"/>
  <c r="J401621" i="51"/>
  <c r="H401621" i="51" s="1"/>
  <c r="J401622" i="51"/>
  <c r="H401622" i="51" s="1"/>
  <c r="J401623" i="51"/>
  <c r="H401623" i="51" s="1"/>
  <c r="J401624" i="51"/>
  <c r="H401624" i="51" s="1"/>
  <c r="J401625" i="51"/>
  <c r="H401625" i="51" s="1"/>
  <c r="J401626" i="51"/>
  <c r="H401626" i="51" s="1"/>
  <c r="J401627" i="51"/>
  <c r="H401627" i="51" s="1"/>
  <c r="J401628" i="51"/>
  <c r="H401628" i="51" s="1"/>
  <c r="J401629" i="51"/>
  <c r="H401629" i="51" s="1"/>
  <c r="J401630" i="51"/>
  <c r="H401630" i="51" s="1"/>
  <c r="J401631" i="51"/>
  <c r="H401631" i="51" s="1"/>
  <c r="J401632" i="51"/>
  <c r="H401632" i="51" s="1"/>
  <c r="J401633" i="51"/>
  <c r="H401633" i="51" s="1"/>
  <c r="J401634" i="51"/>
  <c r="H401634" i="51" s="1"/>
  <c r="J401635" i="51"/>
  <c r="H401635" i="51" s="1"/>
  <c r="J401636" i="51"/>
  <c r="H401636" i="51" s="1"/>
  <c r="J401637" i="51"/>
  <c r="H401637" i="51" s="1"/>
  <c r="J401638" i="51"/>
  <c r="H401638" i="51" s="1"/>
  <c r="J401639" i="51"/>
  <c r="H401639" i="51" s="1"/>
  <c r="J401640" i="51"/>
  <c r="H401640" i="51" s="1"/>
  <c r="J401641" i="51"/>
  <c r="H401641" i="51" s="1"/>
  <c r="J401642" i="51"/>
  <c r="H401642" i="51" s="1"/>
  <c r="J401643" i="51"/>
  <c r="H401643" i="51" s="1"/>
  <c r="J401644" i="51"/>
  <c r="H401644" i="51" s="1"/>
  <c r="J401645" i="51"/>
  <c r="H401645" i="51" s="1"/>
  <c r="J401646" i="51"/>
  <c r="H401646" i="51" s="1"/>
  <c r="J401647" i="51"/>
  <c r="H401647" i="51" s="1"/>
  <c r="J401648" i="51"/>
  <c r="H401648" i="51" s="1"/>
  <c r="J401649" i="51"/>
  <c r="H401649" i="51" s="1"/>
  <c r="J401650" i="51"/>
  <c r="H401650" i="51" s="1"/>
  <c r="J401651" i="51"/>
  <c r="H401651" i="51" s="1"/>
  <c r="J401652" i="51"/>
  <c r="H401652" i="51" s="1"/>
  <c r="J401653" i="51"/>
  <c r="H401653" i="51" s="1"/>
  <c r="J401654" i="51"/>
  <c r="H401654" i="51" s="1"/>
  <c r="J401655" i="51"/>
  <c r="H401655" i="51" s="1"/>
  <c r="J401656" i="51"/>
  <c r="H401656" i="51" s="1"/>
  <c r="J401657" i="51"/>
  <c r="H401657" i="51" s="1"/>
  <c r="J401658" i="51"/>
  <c r="H401658" i="51" s="1"/>
  <c r="J401659" i="51"/>
  <c r="H401659" i="51" s="1"/>
  <c r="J401660" i="51"/>
  <c r="H401660" i="51" s="1"/>
  <c r="J401661" i="51"/>
  <c r="H401661" i="51" s="1"/>
  <c r="J401662" i="51"/>
  <c r="H401662" i="51" s="1"/>
  <c r="J401663" i="51"/>
  <c r="H401663" i="51" s="1"/>
  <c r="J401664" i="51"/>
  <c r="H401664" i="51" s="1"/>
  <c r="J401665" i="51"/>
  <c r="H401665" i="51" s="1"/>
  <c r="J401666" i="51"/>
  <c r="H401666" i="51" s="1"/>
  <c r="J401667" i="51"/>
  <c r="H401667" i="51" s="1"/>
  <c r="J401668" i="51"/>
  <c r="H401668" i="51" s="1"/>
  <c r="J401669" i="51"/>
  <c r="H401669" i="51" s="1"/>
  <c r="J401670" i="51"/>
  <c r="H401670" i="51" s="1"/>
  <c r="J401671" i="51"/>
  <c r="H401671" i="51" s="1"/>
  <c r="J401672" i="51"/>
  <c r="H401672" i="51" s="1"/>
  <c r="J401673" i="51"/>
  <c r="H401673" i="51" s="1"/>
  <c r="J401674" i="51"/>
  <c r="H401674" i="51" s="1"/>
  <c r="J401675" i="51"/>
  <c r="H401675" i="51" s="1"/>
  <c r="J401676" i="51"/>
  <c r="H401676" i="51" s="1"/>
  <c r="J401677" i="51"/>
  <c r="H401677" i="51" s="1"/>
  <c r="J401678" i="51"/>
  <c r="H401678" i="51" s="1"/>
  <c r="J401679" i="51"/>
  <c r="H401679" i="51" s="1"/>
  <c r="J401680" i="51"/>
  <c r="H401680" i="51" s="1"/>
  <c r="J401681" i="51"/>
  <c r="H401681" i="51" s="1"/>
  <c r="J401682" i="51"/>
  <c r="H401682" i="51" s="1"/>
  <c r="J401683" i="51"/>
  <c r="H401683" i="51" s="1"/>
  <c r="J401684" i="51"/>
  <c r="H401684" i="51" s="1"/>
  <c r="J401685" i="51"/>
  <c r="H401685" i="51" s="1"/>
  <c r="J401686" i="51"/>
  <c r="H401686" i="51" s="1"/>
  <c r="J401687" i="51"/>
  <c r="H401687" i="51" s="1"/>
  <c r="J401688" i="51"/>
  <c r="H401688" i="51" s="1"/>
  <c r="J401689" i="51"/>
  <c r="H401689" i="51" s="1"/>
  <c r="J401690" i="51"/>
  <c r="H401690" i="51" s="1"/>
  <c r="J401691" i="51"/>
  <c r="H401691" i="51" s="1"/>
  <c r="J401692" i="51"/>
  <c r="H401692" i="51" s="1"/>
  <c r="J401693" i="51"/>
  <c r="H401693" i="51" s="1"/>
  <c r="J401694" i="51"/>
  <c r="H401694" i="51" s="1"/>
  <c r="J401695" i="51"/>
  <c r="H401695" i="51" s="1"/>
  <c r="J401696" i="51"/>
  <c r="H401696" i="51" s="1"/>
  <c r="J401697" i="51"/>
  <c r="H401697" i="51" s="1"/>
  <c r="J401698" i="51"/>
  <c r="H401698" i="51" s="1"/>
  <c r="J401699" i="51"/>
  <c r="H401699" i="51" s="1"/>
  <c r="J401700" i="51"/>
  <c r="H401700" i="51" s="1"/>
  <c r="J401701" i="51"/>
  <c r="H401701" i="51" s="1"/>
  <c r="J401702" i="51"/>
  <c r="H401702" i="51" s="1"/>
  <c r="J401703" i="51"/>
  <c r="H401703" i="51" s="1"/>
  <c r="J401704" i="51"/>
  <c r="H401704" i="51" s="1"/>
  <c r="J401705" i="51"/>
  <c r="H401705" i="51" s="1"/>
  <c r="J401706" i="51"/>
  <c r="H401706" i="51" s="1"/>
  <c r="J401707" i="51"/>
  <c r="H401707" i="51" s="1"/>
  <c r="J401708" i="51"/>
  <c r="H401708" i="51" s="1"/>
  <c r="J401709" i="51"/>
  <c r="H401709" i="51" s="1"/>
  <c r="J401710" i="51"/>
  <c r="H401710" i="51" s="1"/>
  <c r="J401711" i="51"/>
  <c r="H401711" i="51" s="1"/>
  <c r="J401712" i="51"/>
  <c r="H401712" i="51" s="1"/>
  <c r="J401713" i="51"/>
  <c r="H401713" i="51" s="1"/>
  <c r="J401714" i="51"/>
  <c r="H401714" i="51" s="1"/>
  <c r="J401715" i="51"/>
  <c r="H401715" i="51" s="1"/>
  <c r="J401716" i="51"/>
  <c r="H401716" i="51" s="1"/>
  <c r="J401717" i="51"/>
  <c r="H401717" i="51" s="1"/>
  <c r="J401718" i="51"/>
  <c r="H401718" i="51" s="1"/>
  <c r="J401719" i="51"/>
  <c r="H401719" i="51" s="1"/>
  <c r="J401720" i="51"/>
  <c r="H401720" i="51" s="1"/>
  <c r="J401721" i="51"/>
  <c r="H401721" i="51" s="1"/>
  <c r="J401722" i="51"/>
  <c r="H401722" i="51" s="1"/>
  <c r="J401723" i="51"/>
  <c r="H401723" i="51" s="1"/>
  <c r="J401724" i="51"/>
  <c r="H401724" i="51" s="1"/>
  <c r="J401725" i="51"/>
  <c r="H401725" i="51" s="1"/>
  <c r="J401726" i="51"/>
  <c r="H401726" i="51" s="1"/>
  <c r="J401727" i="51"/>
  <c r="H401727" i="51" s="1"/>
  <c r="J401728" i="51"/>
  <c r="H401728" i="51" s="1"/>
  <c r="J401729" i="51"/>
  <c r="H401729" i="51" s="1"/>
  <c r="J401730" i="51"/>
  <c r="H401730" i="51" s="1"/>
  <c r="J401731" i="51"/>
  <c r="H401731" i="51" s="1"/>
  <c r="J401732" i="51"/>
  <c r="H401732" i="51" s="1"/>
  <c r="J401733" i="51"/>
  <c r="H401733" i="51" s="1"/>
  <c r="J401734" i="51"/>
  <c r="H401734" i="51" s="1"/>
  <c r="J401735" i="51"/>
  <c r="H401735" i="51" s="1"/>
  <c r="J401736" i="51"/>
  <c r="H401736" i="51" s="1"/>
  <c r="J401737" i="51"/>
  <c r="H401737" i="51" s="1"/>
  <c r="J401738" i="51"/>
  <c r="H401738" i="51" s="1"/>
  <c r="J401739" i="51"/>
  <c r="H401739" i="51" s="1"/>
  <c r="J401740" i="51"/>
  <c r="H401740" i="51" s="1"/>
  <c r="J401741" i="51"/>
  <c r="H401741" i="51" s="1"/>
  <c r="J401742" i="51"/>
  <c r="H401742" i="51" s="1"/>
  <c r="J401743" i="51"/>
  <c r="H401743" i="51" s="1"/>
  <c r="J401744" i="51"/>
  <c r="H401744" i="51" s="1"/>
  <c r="J401745" i="51"/>
  <c r="H401745" i="51" s="1"/>
  <c r="J401746" i="51"/>
  <c r="H401746" i="51" s="1"/>
  <c r="J401747" i="51"/>
  <c r="H401747" i="51" s="1"/>
  <c r="J401748" i="51"/>
  <c r="H401748" i="51" s="1"/>
  <c r="J401749" i="51"/>
  <c r="H401749" i="51" s="1"/>
  <c r="J401750" i="51"/>
  <c r="H401750" i="51" s="1"/>
  <c r="J401751" i="51"/>
  <c r="H401751" i="51" s="1"/>
  <c r="J401752" i="51"/>
  <c r="H401752" i="51" s="1"/>
  <c r="J401753" i="51"/>
  <c r="H401753" i="51" s="1"/>
  <c r="J401754" i="51"/>
  <c r="H401754" i="51" s="1"/>
  <c r="J401755" i="51"/>
  <c r="H401755" i="51" s="1"/>
  <c r="J401756" i="51"/>
  <c r="H401756" i="51" s="1"/>
  <c r="J401757" i="51"/>
  <c r="H401757" i="51" s="1"/>
  <c r="J401758" i="51"/>
  <c r="H401758" i="51" s="1"/>
  <c r="J401759" i="51"/>
  <c r="H401759" i="51" s="1"/>
  <c r="J401760" i="51"/>
  <c r="H401760" i="51" s="1"/>
  <c r="J401761" i="51"/>
  <c r="H401761" i="51" s="1"/>
  <c r="J401762" i="51"/>
  <c r="H401762" i="51" s="1"/>
  <c r="J401763" i="51"/>
  <c r="H401763" i="51" s="1"/>
  <c r="J401764" i="51"/>
  <c r="H401764" i="51" s="1"/>
  <c r="J401765" i="51"/>
  <c r="H401765" i="51" s="1"/>
  <c r="J401766" i="51"/>
  <c r="H401766" i="51" s="1"/>
  <c r="J401767" i="51"/>
  <c r="H401767" i="51" s="1"/>
  <c r="J401768" i="51"/>
  <c r="H401768" i="51" s="1"/>
  <c r="J401769" i="51"/>
  <c r="H401769" i="51" s="1"/>
  <c r="J401770" i="51"/>
  <c r="H401770" i="51" s="1"/>
  <c r="J401771" i="51"/>
  <c r="H401771" i="51" s="1"/>
  <c r="J401772" i="51"/>
  <c r="H401772" i="51" s="1"/>
  <c r="J401773" i="51"/>
  <c r="H401773" i="51" s="1"/>
  <c r="J401774" i="51"/>
  <c r="H401774" i="51" s="1"/>
  <c r="J401775" i="51"/>
  <c r="H401775" i="51" s="1"/>
  <c r="J401776" i="51"/>
  <c r="H401776" i="51" s="1"/>
  <c r="J401777" i="51"/>
  <c r="H401777" i="51" s="1"/>
  <c r="J401778" i="51"/>
  <c r="H401778" i="51" s="1"/>
  <c r="J401779" i="51"/>
  <c r="H401779" i="51" s="1"/>
  <c r="J401780" i="51"/>
  <c r="H401780" i="51" s="1"/>
  <c r="J401781" i="51"/>
  <c r="H401781" i="51" s="1"/>
  <c r="J401782" i="51"/>
  <c r="H401782" i="51" s="1"/>
  <c r="J401783" i="51"/>
  <c r="H401783" i="51" s="1"/>
  <c r="J401784" i="51"/>
  <c r="H401784" i="51" s="1"/>
  <c r="J401785" i="51"/>
  <c r="H401785" i="51" s="1"/>
  <c r="J401786" i="51"/>
  <c r="H401786" i="51" s="1"/>
  <c r="J401787" i="51"/>
  <c r="H401787" i="51" s="1"/>
  <c r="J401788" i="51"/>
  <c r="H401788" i="51" s="1"/>
  <c r="J401789" i="51"/>
  <c r="H401789" i="51" s="1"/>
  <c r="J401790" i="51"/>
  <c r="H401790" i="51" s="1"/>
  <c r="J401791" i="51"/>
  <c r="H401791" i="51" s="1"/>
  <c r="J401792" i="51"/>
  <c r="H401792" i="51" s="1"/>
  <c r="J401793" i="51"/>
  <c r="H401793" i="51" s="1"/>
  <c r="J401794" i="51"/>
  <c r="H401794" i="51" s="1"/>
  <c r="J401795" i="51"/>
  <c r="H401795" i="51" s="1"/>
  <c r="J401796" i="51"/>
  <c r="H401796" i="51" s="1"/>
  <c r="J401797" i="51"/>
  <c r="H401797" i="51" s="1"/>
  <c r="J401798" i="51"/>
  <c r="H401798" i="51" s="1"/>
  <c r="J401799" i="51"/>
  <c r="H401799" i="51" s="1"/>
  <c r="J401800" i="51"/>
  <c r="H401800" i="51" s="1"/>
  <c r="J401801" i="51"/>
  <c r="H401801" i="51" s="1"/>
  <c r="J401802" i="51"/>
  <c r="H401802" i="51" s="1"/>
  <c r="J401803" i="51"/>
  <c r="H401803" i="51" s="1"/>
  <c r="J401804" i="51"/>
  <c r="H401804" i="51" s="1"/>
  <c r="J401805" i="51"/>
  <c r="H401805" i="51" s="1"/>
  <c r="J401806" i="51"/>
  <c r="H401806" i="51" s="1"/>
  <c r="J401807" i="51"/>
  <c r="H401807" i="51" s="1"/>
  <c r="J401808" i="51"/>
  <c r="H401808" i="51" s="1"/>
  <c r="J401809" i="51"/>
  <c r="H401809" i="51" s="1"/>
  <c r="J401810" i="51"/>
  <c r="H401810" i="51" s="1"/>
  <c r="J401811" i="51"/>
  <c r="H401811" i="51" s="1"/>
  <c r="J401812" i="51"/>
  <c r="H401812" i="51" s="1"/>
  <c r="J401813" i="51"/>
  <c r="H401813" i="51" s="1"/>
  <c r="J401814" i="51"/>
  <c r="H401814" i="51" s="1"/>
  <c r="J401815" i="51"/>
  <c r="H401815" i="51" s="1"/>
  <c r="J401816" i="51"/>
  <c r="H401816" i="51" s="1"/>
  <c r="J401817" i="51"/>
  <c r="H401817" i="51" s="1"/>
  <c r="J401818" i="51"/>
  <c r="H401818" i="51" s="1"/>
  <c r="J401819" i="51"/>
  <c r="H401819" i="51" s="1"/>
  <c r="J401820" i="51"/>
  <c r="H401820" i="51" s="1"/>
  <c r="J401821" i="51"/>
  <c r="H401821" i="51" s="1"/>
  <c r="J401822" i="51"/>
  <c r="H401822" i="51" s="1"/>
  <c r="J401823" i="51"/>
  <c r="H401823" i="51" s="1"/>
  <c r="J401824" i="51"/>
  <c r="H401824" i="51" s="1"/>
  <c r="J401825" i="51"/>
  <c r="H401825" i="51" s="1"/>
  <c r="J401826" i="51"/>
  <c r="H401826" i="51" s="1"/>
  <c r="J401827" i="51"/>
  <c r="H401827" i="51" s="1"/>
  <c r="J401828" i="51"/>
  <c r="H401828" i="51" s="1"/>
  <c r="J401829" i="51"/>
  <c r="H401829" i="51" s="1"/>
  <c r="J401830" i="51"/>
  <c r="H401830" i="51" s="1"/>
  <c r="J401831" i="51"/>
  <c r="H401831" i="51" s="1"/>
  <c r="J401832" i="51"/>
  <c r="H401832" i="51" s="1"/>
  <c r="J401833" i="51"/>
  <c r="H401833" i="51" s="1"/>
  <c r="J401834" i="51"/>
  <c r="H401834" i="51" s="1"/>
  <c r="J401835" i="51"/>
  <c r="H401835" i="51" s="1"/>
  <c r="J401836" i="51"/>
  <c r="H401836" i="51" s="1"/>
  <c r="J401837" i="51"/>
  <c r="H401837" i="51" s="1"/>
  <c r="J401838" i="51"/>
  <c r="H401838" i="51" s="1"/>
  <c r="J401839" i="51"/>
  <c r="H401839" i="51" s="1"/>
  <c r="J401840" i="51"/>
  <c r="H401840" i="51" s="1"/>
  <c r="J401841" i="51"/>
  <c r="H401841" i="51" s="1"/>
  <c r="J401842" i="51"/>
  <c r="H401842" i="51" s="1"/>
  <c r="J401843" i="51"/>
  <c r="H401843" i="51" s="1"/>
  <c r="J401844" i="51"/>
  <c r="H401844" i="51" s="1"/>
  <c r="J401845" i="51"/>
  <c r="H401845" i="51" s="1"/>
  <c r="J401846" i="51"/>
  <c r="H401846" i="51" s="1"/>
  <c r="J401847" i="51"/>
  <c r="H401847" i="51" s="1"/>
  <c r="J401848" i="51"/>
  <c r="H401848" i="51" s="1"/>
  <c r="J401849" i="51"/>
  <c r="H401849" i="51" s="1"/>
  <c r="J401850" i="51"/>
  <c r="H401850" i="51" s="1"/>
  <c r="J401851" i="51"/>
  <c r="H401851" i="51" s="1"/>
  <c r="J401852" i="51"/>
  <c r="H401852" i="51" s="1"/>
  <c r="J401853" i="51"/>
  <c r="H401853" i="51" s="1"/>
  <c r="J401854" i="51"/>
  <c r="H401854" i="51" s="1"/>
  <c r="J401855" i="51"/>
  <c r="H401855" i="51" s="1"/>
  <c r="J401856" i="51"/>
  <c r="H401856" i="51" s="1"/>
  <c r="J401857" i="51"/>
  <c r="H401857" i="51" s="1"/>
  <c r="J401858" i="51"/>
  <c r="H401858" i="51" s="1"/>
  <c r="J401859" i="51"/>
  <c r="H401859" i="51" s="1"/>
  <c r="J401860" i="51"/>
  <c r="H401860" i="51" s="1"/>
  <c r="J401861" i="51"/>
  <c r="H401861" i="51" s="1"/>
  <c r="J401862" i="51"/>
  <c r="H401862" i="51" s="1"/>
  <c r="J401863" i="51"/>
  <c r="H401863" i="51" s="1"/>
  <c r="J401864" i="51"/>
  <c r="H401864" i="51" s="1"/>
  <c r="J401865" i="51"/>
  <c r="H401865" i="51" s="1"/>
  <c r="J401866" i="51"/>
  <c r="H401866" i="51" s="1"/>
  <c r="J401867" i="51"/>
  <c r="H401867" i="51" s="1"/>
  <c r="J401868" i="51"/>
  <c r="H401868" i="51" s="1"/>
  <c r="J401869" i="51"/>
  <c r="H401869" i="51" s="1"/>
  <c r="J401870" i="51"/>
  <c r="H401870" i="51" s="1"/>
  <c r="J401871" i="51"/>
  <c r="H401871" i="51" s="1"/>
  <c r="J401872" i="51"/>
  <c r="H401872" i="51" s="1"/>
  <c r="J401873" i="51"/>
  <c r="H401873" i="51" s="1"/>
  <c r="J401874" i="51"/>
  <c r="H401874" i="51" s="1"/>
  <c r="J401875" i="51"/>
  <c r="H401875" i="51" s="1"/>
  <c r="J401876" i="51"/>
  <c r="H401876" i="51" s="1"/>
  <c r="J401877" i="51"/>
  <c r="H401877" i="51" s="1"/>
  <c r="J401878" i="51"/>
  <c r="H401878" i="51" s="1"/>
  <c r="J401879" i="51"/>
  <c r="H401879" i="51" s="1"/>
  <c r="J401880" i="51"/>
  <c r="H401880" i="51" s="1"/>
  <c r="J401881" i="51"/>
  <c r="H401881" i="51" s="1"/>
  <c r="J401882" i="51"/>
  <c r="H401882" i="51" s="1"/>
  <c r="J401883" i="51"/>
  <c r="H401883" i="51" s="1"/>
  <c r="J401884" i="51"/>
  <c r="H401884" i="51" s="1"/>
  <c r="J401885" i="51"/>
  <c r="H401885" i="51" s="1"/>
  <c r="J401886" i="51"/>
  <c r="H401886" i="51" s="1"/>
  <c r="J401887" i="51"/>
  <c r="H401887" i="51" s="1"/>
  <c r="J401888" i="51"/>
  <c r="H401888" i="51" s="1"/>
  <c r="J401889" i="51"/>
  <c r="H401889" i="51" s="1"/>
  <c r="J401890" i="51"/>
  <c r="H401890" i="51" s="1"/>
  <c r="J401891" i="51"/>
  <c r="H401891" i="51" s="1"/>
  <c r="J401892" i="51"/>
  <c r="H401892" i="51" s="1"/>
  <c r="J401893" i="51"/>
  <c r="H401893" i="51" s="1"/>
  <c r="J401894" i="51"/>
  <c r="H401894" i="51" s="1"/>
  <c r="J401895" i="51"/>
  <c r="H401895" i="51" s="1"/>
  <c r="J401896" i="51"/>
  <c r="H401896" i="51" s="1"/>
  <c r="J401897" i="51"/>
  <c r="H401897" i="51" s="1"/>
  <c r="J401898" i="51"/>
  <c r="H401898" i="51" s="1"/>
  <c r="J401899" i="51"/>
  <c r="H401899" i="51" s="1"/>
  <c r="J401900" i="51"/>
  <c r="H401900" i="51" s="1"/>
  <c r="J401901" i="51"/>
  <c r="H401901" i="51" s="1"/>
  <c r="J401902" i="51"/>
  <c r="H401902" i="51" s="1"/>
  <c r="J401903" i="51"/>
  <c r="H401903" i="51" s="1"/>
  <c r="J401904" i="51"/>
  <c r="H401904" i="51" s="1"/>
  <c r="J401905" i="51"/>
  <c r="H401905" i="51" s="1"/>
  <c r="J401906" i="51"/>
  <c r="H401906" i="51" s="1"/>
  <c r="J401907" i="51"/>
  <c r="H401907" i="51" s="1"/>
  <c r="J401908" i="51"/>
  <c r="H401908" i="51" s="1"/>
  <c r="J401909" i="51"/>
  <c r="H401909" i="51" s="1"/>
  <c r="J401910" i="51"/>
  <c r="H401910" i="51" s="1"/>
  <c r="J401911" i="51"/>
  <c r="H401911" i="51" s="1"/>
  <c r="J401912" i="51"/>
  <c r="H401912" i="51" s="1"/>
  <c r="J401913" i="51"/>
  <c r="H401913" i="51" s="1"/>
  <c r="J401914" i="51"/>
  <c r="H401914" i="51" s="1"/>
  <c r="J401915" i="51"/>
  <c r="H401915" i="51" s="1"/>
  <c r="J401916" i="51"/>
  <c r="H401916" i="51" s="1"/>
  <c r="J401917" i="51"/>
  <c r="H401917" i="51" s="1"/>
  <c r="J401918" i="51"/>
  <c r="H401918" i="51" s="1"/>
  <c r="J401919" i="51"/>
  <c r="H401919" i="51" s="1"/>
  <c r="J401920" i="51"/>
  <c r="H401920" i="51" s="1"/>
  <c r="J401921" i="51"/>
  <c r="H401921" i="51" s="1"/>
  <c r="J401922" i="51"/>
  <c r="H401922" i="51" s="1"/>
  <c r="J401923" i="51"/>
  <c r="H401923" i="51" s="1"/>
  <c r="J401924" i="51"/>
  <c r="H401924" i="51" s="1"/>
  <c r="J401925" i="51"/>
  <c r="H401925" i="51" s="1"/>
  <c r="J401926" i="51"/>
  <c r="H401926" i="51" s="1"/>
  <c r="J401927" i="51"/>
  <c r="H401927" i="51" s="1"/>
  <c r="J401928" i="51"/>
  <c r="H401928" i="51" s="1"/>
  <c r="J401929" i="51"/>
  <c r="H401929" i="51" s="1"/>
  <c r="J401930" i="51"/>
  <c r="H401930" i="51" s="1"/>
  <c r="J401931" i="51"/>
  <c r="H401931" i="51" s="1"/>
  <c r="J401932" i="51"/>
  <c r="H401932" i="51" s="1"/>
  <c r="J401933" i="51"/>
  <c r="H401933" i="51" s="1"/>
  <c r="J401934" i="51"/>
  <c r="H401934" i="51" s="1"/>
  <c r="J401935" i="51"/>
  <c r="H401935" i="51" s="1"/>
  <c r="J401936" i="51"/>
  <c r="H401936" i="51" s="1"/>
  <c r="J401937" i="51"/>
  <c r="H401937" i="51" s="1"/>
  <c r="J401938" i="51"/>
  <c r="H401938" i="51" s="1"/>
  <c r="J401939" i="51"/>
  <c r="H401939" i="51" s="1"/>
  <c r="J401940" i="51"/>
  <c r="H401940" i="51" s="1"/>
  <c r="J401941" i="51"/>
  <c r="H401941" i="51" s="1"/>
  <c r="J401942" i="51"/>
  <c r="H401942" i="51" s="1"/>
  <c r="J401943" i="51"/>
  <c r="H401943" i="51" s="1"/>
  <c r="J401944" i="51"/>
  <c r="H401944" i="51" s="1"/>
  <c r="J401945" i="51"/>
  <c r="H401945" i="51" s="1"/>
  <c r="J401946" i="51"/>
  <c r="H401946" i="51" s="1"/>
  <c r="J401947" i="51"/>
  <c r="H401947" i="51" s="1"/>
  <c r="J401948" i="51"/>
  <c r="H401948" i="51" s="1"/>
  <c r="J401949" i="51"/>
  <c r="H401949" i="51" s="1"/>
  <c r="J401950" i="51"/>
  <c r="H401950" i="51" s="1"/>
  <c r="J401951" i="51"/>
  <c r="H401951" i="51" s="1"/>
  <c r="J401952" i="51"/>
  <c r="H401952" i="51" s="1"/>
  <c r="J401953" i="51"/>
  <c r="H401953" i="51" s="1"/>
  <c r="J401954" i="51"/>
  <c r="H401954" i="51" s="1"/>
  <c r="J401955" i="51"/>
  <c r="H401955" i="51" s="1"/>
  <c r="J401956" i="51"/>
  <c r="H401956" i="51" s="1"/>
  <c r="J401957" i="51"/>
  <c r="H401957" i="51" s="1"/>
  <c r="J401958" i="51"/>
  <c r="H401958" i="51" s="1"/>
  <c r="J401959" i="51"/>
  <c r="H401959" i="51" s="1"/>
  <c r="J401960" i="51"/>
  <c r="H401960" i="51" s="1"/>
  <c r="J401961" i="51"/>
  <c r="H401961" i="51" s="1"/>
  <c r="J401962" i="51"/>
  <c r="H401962" i="51" s="1"/>
  <c r="J401963" i="51"/>
  <c r="H401963" i="51" s="1"/>
  <c r="J401964" i="51"/>
  <c r="H401964" i="51" s="1"/>
  <c r="J401965" i="51"/>
  <c r="H401965" i="51" s="1"/>
  <c r="J401966" i="51"/>
  <c r="H401966" i="51" s="1"/>
  <c r="J401967" i="51"/>
  <c r="H401967" i="51" s="1"/>
  <c r="J401968" i="51"/>
  <c r="H401968" i="51" s="1"/>
  <c r="J401969" i="51"/>
  <c r="H401969" i="51" s="1"/>
  <c r="J401970" i="51"/>
  <c r="H401970" i="51" s="1"/>
  <c r="J401971" i="51"/>
  <c r="H401971" i="51" s="1"/>
  <c r="J401972" i="51"/>
  <c r="H401972" i="51" s="1"/>
  <c r="J401973" i="51"/>
  <c r="H401973" i="51" s="1"/>
  <c r="J401974" i="51"/>
  <c r="H401974" i="51" s="1"/>
  <c r="J401975" i="51"/>
  <c r="H401975" i="51" s="1"/>
  <c r="J401976" i="51"/>
  <c r="H401976" i="51" s="1"/>
  <c r="J401977" i="51"/>
  <c r="H401977" i="51" s="1"/>
  <c r="J401978" i="51"/>
  <c r="H401978" i="51" s="1"/>
  <c r="J401979" i="51"/>
  <c r="H401979" i="51" s="1"/>
  <c r="J401980" i="51"/>
  <c r="H401980" i="51" s="1"/>
  <c r="J401981" i="51"/>
  <c r="H401981" i="51" s="1"/>
  <c r="J401982" i="51"/>
  <c r="H401982" i="51" s="1"/>
  <c r="J401983" i="51"/>
  <c r="H401983" i="51" s="1"/>
  <c r="J401984" i="51"/>
  <c r="H401984" i="51" s="1"/>
  <c r="J401985" i="51"/>
  <c r="H401985" i="51" s="1"/>
  <c r="J401986" i="51"/>
  <c r="H401986" i="51" s="1"/>
  <c r="J401987" i="51"/>
  <c r="H401987" i="51" s="1"/>
  <c r="J401988" i="51"/>
  <c r="H401988" i="51" s="1"/>
  <c r="J401989" i="51"/>
  <c r="H401989" i="51" s="1"/>
  <c r="J401990" i="51"/>
  <c r="H401990" i="51" s="1"/>
  <c r="J401991" i="51"/>
  <c r="H401991" i="51" s="1"/>
  <c r="J401992" i="51"/>
  <c r="H401992" i="51" s="1"/>
  <c r="J401993" i="51"/>
  <c r="H401993" i="51" s="1"/>
  <c r="J401994" i="51"/>
  <c r="H401994" i="51" s="1"/>
  <c r="J401995" i="51"/>
  <c r="H401995" i="51" s="1"/>
  <c r="J401996" i="51"/>
  <c r="H401996" i="51" s="1"/>
  <c r="J401997" i="51"/>
  <c r="H401997" i="51" s="1"/>
  <c r="J401998" i="51"/>
  <c r="H401998" i="51" s="1"/>
  <c r="J401999" i="51"/>
  <c r="H401999" i="51" s="1"/>
  <c r="J402000" i="51"/>
  <c r="H402000" i="51" s="1"/>
  <c r="J402001" i="51"/>
  <c r="H402001" i="51" s="1"/>
  <c r="J402002" i="51"/>
  <c r="H402002" i="51" s="1"/>
  <c r="J402003" i="51"/>
  <c r="H402003" i="51" s="1"/>
  <c r="J402004" i="51"/>
  <c r="H402004" i="51" s="1"/>
  <c r="J402005" i="51"/>
  <c r="H402005" i="51" s="1"/>
  <c r="J402006" i="51"/>
  <c r="H402006" i="51" s="1"/>
  <c r="J402007" i="51"/>
  <c r="H402007" i="51" s="1"/>
  <c r="J402008" i="51"/>
  <c r="H402008" i="51" s="1"/>
  <c r="J402009" i="51"/>
  <c r="H402009" i="51" s="1"/>
  <c r="J402010" i="51"/>
  <c r="H402010" i="51" s="1"/>
  <c r="J402011" i="51"/>
  <c r="H402011" i="51" s="1"/>
  <c r="J402012" i="51"/>
  <c r="H402012" i="51" s="1"/>
  <c r="J402013" i="51"/>
  <c r="H402013" i="51" s="1"/>
  <c r="J402014" i="51"/>
  <c r="H402014" i="51" s="1"/>
  <c r="J402015" i="51"/>
  <c r="H402015" i="51" s="1"/>
  <c r="J402016" i="51"/>
  <c r="H402016" i="51" s="1"/>
  <c r="J402017" i="51"/>
  <c r="H402017" i="51" s="1"/>
  <c r="J402018" i="51"/>
  <c r="H402018" i="51" s="1"/>
  <c r="J402019" i="51"/>
  <c r="H402019" i="51" s="1"/>
  <c r="J402020" i="51"/>
  <c r="H402020" i="51" s="1"/>
  <c r="J402021" i="51"/>
  <c r="H402021" i="51" s="1"/>
  <c r="J402022" i="51"/>
  <c r="H402022" i="51" s="1"/>
  <c r="J402023" i="51"/>
  <c r="H402023" i="51" s="1"/>
  <c r="J402024" i="51"/>
  <c r="H402024" i="51" s="1"/>
  <c r="J402025" i="51"/>
  <c r="H402025" i="51" s="1"/>
  <c r="J402026" i="51"/>
  <c r="H402026" i="51" s="1"/>
  <c r="J402027" i="51"/>
  <c r="H402027" i="51" s="1"/>
  <c r="J402028" i="51"/>
  <c r="H402028" i="51" s="1"/>
  <c r="J402029" i="51"/>
  <c r="H402029" i="51" s="1"/>
  <c r="J402030" i="51"/>
  <c r="H402030" i="51" s="1"/>
  <c r="J402031" i="51"/>
  <c r="H402031" i="51" s="1"/>
  <c r="J402032" i="51"/>
  <c r="H402032" i="51" s="1"/>
  <c r="J402033" i="51"/>
  <c r="H402033" i="51" s="1"/>
  <c r="J402034" i="51"/>
  <c r="H402034" i="51" s="1"/>
  <c r="J402035" i="51"/>
  <c r="H402035" i="51" s="1"/>
  <c r="J402036" i="51"/>
  <c r="H402036" i="51" s="1"/>
  <c r="J402037" i="51"/>
  <c r="H402037" i="51" s="1"/>
  <c r="J402038" i="51"/>
  <c r="H402038" i="51" s="1"/>
  <c r="J402039" i="51"/>
  <c r="H402039" i="51" s="1"/>
  <c r="J402040" i="51"/>
  <c r="H402040" i="51" s="1"/>
  <c r="J402041" i="51"/>
  <c r="H402041" i="51" s="1"/>
  <c r="J402042" i="51"/>
  <c r="H402042" i="51" s="1"/>
  <c r="J402043" i="51"/>
  <c r="H402043" i="51" s="1"/>
  <c r="J402044" i="51"/>
  <c r="H402044" i="51" s="1"/>
  <c r="J402045" i="51"/>
  <c r="H402045" i="51" s="1"/>
  <c r="J402046" i="51"/>
  <c r="H402046" i="51" s="1"/>
  <c r="J402047" i="51"/>
  <c r="H402047" i="51" s="1"/>
  <c r="J402048" i="51"/>
  <c r="H402048" i="51" s="1"/>
  <c r="J402049" i="51"/>
  <c r="H402049" i="51" s="1"/>
  <c r="J402050" i="51"/>
  <c r="H402050" i="51" s="1"/>
  <c r="J402051" i="51"/>
  <c r="H402051" i="51" s="1"/>
  <c r="J402052" i="51"/>
  <c r="H402052" i="51" s="1"/>
  <c r="J402053" i="51"/>
  <c r="H402053" i="51" s="1"/>
  <c r="J402054" i="51"/>
  <c r="H402054" i="51" s="1"/>
  <c r="J402055" i="51"/>
  <c r="H402055" i="51" s="1"/>
  <c r="J402056" i="51"/>
  <c r="H402056" i="51" s="1"/>
  <c r="J402057" i="51"/>
  <c r="H402057" i="51" s="1"/>
  <c r="J402058" i="51"/>
  <c r="H402058" i="51" s="1"/>
  <c r="J402059" i="51"/>
  <c r="H402059" i="51" s="1"/>
  <c r="J402060" i="51"/>
  <c r="H402060" i="51" s="1"/>
  <c r="J402061" i="51"/>
  <c r="H402061" i="51" s="1"/>
  <c r="J402062" i="51"/>
  <c r="H402062" i="51" s="1"/>
  <c r="J402063" i="51"/>
  <c r="H402063" i="51" s="1"/>
  <c r="J402064" i="51"/>
  <c r="H402064" i="51" s="1"/>
  <c r="J402065" i="51"/>
  <c r="H402065" i="51" s="1"/>
  <c r="J402066" i="51"/>
  <c r="H402066" i="51" s="1"/>
  <c r="J402067" i="51"/>
  <c r="H402067" i="51" s="1"/>
  <c r="J402068" i="51"/>
  <c r="H402068" i="51" s="1"/>
  <c r="J402069" i="51"/>
  <c r="H402069" i="51" s="1"/>
  <c r="J402070" i="51"/>
  <c r="H402070" i="51" s="1"/>
  <c r="J402071" i="51"/>
  <c r="H402071" i="51" s="1"/>
  <c r="J402072" i="51"/>
  <c r="H402072" i="51" s="1"/>
  <c r="J402073" i="51"/>
  <c r="H402073" i="51" s="1"/>
  <c r="J402074" i="51"/>
  <c r="H402074" i="51" s="1"/>
  <c r="J402075" i="51"/>
  <c r="H402075" i="51" s="1"/>
  <c r="J402076" i="51"/>
  <c r="H402076" i="51" s="1"/>
  <c r="J402077" i="51"/>
  <c r="H402077" i="51" s="1"/>
  <c r="J402078" i="51"/>
  <c r="H402078" i="51" s="1"/>
  <c r="J402079" i="51"/>
  <c r="H402079" i="51" s="1"/>
  <c r="J402080" i="51"/>
  <c r="H402080" i="51" s="1"/>
  <c r="J402081" i="51"/>
  <c r="H402081" i="51" s="1"/>
  <c r="J402082" i="51"/>
  <c r="H402082" i="51" s="1"/>
  <c r="J402083" i="51"/>
  <c r="H402083" i="51" s="1"/>
  <c r="J402084" i="51"/>
  <c r="H402084" i="51" s="1"/>
  <c r="J402085" i="51"/>
  <c r="H402085" i="51" s="1"/>
  <c r="J402086" i="51"/>
  <c r="H402086" i="51" s="1"/>
  <c r="J402087" i="51"/>
  <c r="H402087" i="51" s="1"/>
  <c r="J402088" i="51"/>
  <c r="H402088" i="51" s="1"/>
  <c r="J402089" i="51"/>
  <c r="H402089" i="51" s="1"/>
  <c r="J402090" i="51"/>
  <c r="H402090" i="51" s="1"/>
  <c r="J402091" i="51"/>
  <c r="H402091" i="51" s="1"/>
  <c r="J402092" i="51"/>
  <c r="H402092" i="51" s="1"/>
  <c r="J402093" i="51"/>
  <c r="H402093" i="51" s="1"/>
  <c r="J402094" i="51"/>
  <c r="H402094" i="51" s="1"/>
  <c r="J402095" i="51"/>
  <c r="H402095" i="51" s="1"/>
  <c r="J402096" i="51"/>
  <c r="H402096" i="51" s="1"/>
  <c r="J402097" i="51"/>
  <c r="H402097" i="51" s="1"/>
  <c r="J402098" i="51"/>
  <c r="H402098" i="51" s="1"/>
  <c r="J402099" i="51"/>
  <c r="H402099" i="51" s="1"/>
  <c r="J402100" i="51"/>
  <c r="H402100" i="51" s="1"/>
  <c r="J402101" i="51"/>
  <c r="H402101" i="51" s="1"/>
  <c r="J402102" i="51"/>
  <c r="H402102" i="51" s="1"/>
  <c r="J402103" i="51"/>
  <c r="H402103" i="51" s="1"/>
  <c r="J402104" i="51"/>
  <c r="H402104" i="51" s="1"/>
  <c r="J402105" i="51"/>
  <c r="H402105" i="51" s="1"/>
  <c r="J402106" i="51"/>
  <c r="H402106" i="51" s="1"/>
  <c r="J402107" i="51"/>
  <c r="H402107" i="51" s="1"/>
  <c r="J402108" i="51"/>
  <c r="H402108" i="51" s="1"/>
  <c r="J402109" i="51"/>
  <c r="H402109" i="51" s="1"/>
  <c r="J402110" i="51"/>
  <c r="H402110" i="51" s="1"/>
  <c r="J402111" i="51"/>
  <c r="H402111" i="51" s="1"/>
  <c r="J402112" i="51"/>
  <c r="H402112" i="51" s="1"/>
  <c r="J402113" i="51"/>
  <c r="H402113" i="51" s="1"/>
  <c r="J402114" i="51"/>
  <c r="H402114" i="51" s="1"/>
  <c r="J402115" i="51"/>
  <c r="H402115" i="51" s="1"/>
  <c r="J402116" i="51"/>
  <c r="H402116" i="51" s="1"/>
  <c r="J402117" i="51"/>
  <c r="H402117" i="51" s="1"/>
  <c r="J402118" i="51"/>
  <c r="H402118" i="51" s="1"/>
  <c r="J402119" i="51"/>
  <c r="H402119" i="51" s="1"/>
  <c r="J402120" i="51"/>
  <c r="H402120" i="51" s="1"/>
  <c r="J402121" i="51"/>
  <c r="H402121" i="51" s="1"/>
  <c r="J402122" i="51"/>
  <c r="H402122" i="51" s="1"/>
  <c r="J402123" i="51"/>
  <c r="H402123" i="51" s="1"/>
  <c r="J402124" i="51"/>
  <c r="H402124" i="51" s="1"/>
  <c r="J402125" i="51"/>
  <c r="H402125" i="51" s="1"/>
  <c r="J402126" i="51"/>
  <c r="H402126" i="51" s="1"/>
  <c r="J402127" i="51"/>
  <c r="H402127" i="51" s="1"/>
  <c r="J402128" i="51"/>
  <c r="H402128" i="51" s="1"/>
  <c r="J402129" i="51"/>
  <c r="H402129" i="51" s="1"/>
  <c r="J402130" i="51"/>
  <c r="H402130" i="51" s="1"/>
  <c r="J402131" i="51"/>
  <c r="H402131" i="51" s="1"/>
  <c r="J402132" i="51"/>
  <c r="H402132" i="51" s="1"/>
  <c r="J402133" i="51"/>
  <c r="H402133" i="51" s="1"/>
  <c r="J402134" i="51"/>
  <c r="H402134" i="51" s="1"/>
  <c r="J402135" i="51"/>
  <c r="H402135" i="51" s="1"/>
  <c r="J402136" i="51"/>
  <c r="H402136" i="51" s="1"/>
  <c r="J402137" i="51"/>
  <c r="H402137" i="51" s="1"/>
  <c r="J402138" i="51"/>
  <c r="H402138" i="51" s="1"/>
  <c r="J402139" i="51"/>
  <c r="H402139" i="51" s="1"/>
  <c r="J402140" i="51"/>
  <c r="H402140" i="51" s="1"/>
  <c r="J402141" i="51"/>
  <c r="H402141" i="51" s="1"/>
  <c r="J402142" i="51"/>
  <c r="H402142" i="51" s="1"/>
  <c r="J402143" i="51"/>
  <c r="H402143" i="51" s="1"/>
  <c r="J402144" i="51"/>
  <c r="H402144" i="51" s="1"/>
  <c r="J402145" i="51"/>
  <c r="H402145" i="51" s="1"/>
  <c r="J402146" i="51"/>
  <c r="H402146" i="51" s="1"/>
  <c r="J402147" i="51"/>
  <c r="H402147" i="51" s="1"/>
  <c r="J402148" i="51"/>
  <c r="H402148" i="51" s="1"/>
  <c r="J402149" i="51"/>
  <c r="H402149" i="51" s="1"/>
  <c r="J402150" i="51"/>
  <c r="H402150" i="51" s="1"/>
  <c r="J402151" i="51"/>
  <c r="H402151" i="51" s="1"/>
  <c r="J402152" i="51"/>
  <c r="H402152" i="51" s="1"/>
  <c r="J402153" i="51"/>
  <c r="H402153" i="51" s="1"/>
  <c r="J402154" i="51"/>
  <c r="H402154" i="51" s="1"/>
  <c r="J402155" i="51"/>
  <c r="H402155" i="51" s="1"/>
  <c r="J402156" i="51"/>
  <c r="H402156" i="51" s="1"/>
  <c r="J402157" i="51"/>
  <c r="H402157" i="51" s="1"/>
  <c r="J402158" i="51"/>
  <c r="H402158" i="51" s="1"/>
  <c r="J402159" i="51"/>
  <c r="H402159" i="51" s="1"/>
  <c r="J402160" i="51"/>
  <c r="H402160" i="51" s="1"/>
  <c r="J402161" i="51"/>
  <c r="H402161" i="51" s="1"/>
  <c r="J402162" i="51"/>
  <c r="H402162" i="51" s="1"/>
  <c r="J402163" i="51"/>
  <c r="H402163" i="51" s="1"/>
  <c r="J402164" i="51"/>
  <c r="H402164" i="51" s="1"/>
  <c r="J402165" i="51"/>
  <c r="H402165" i="51" s="1"/>
  <c r="J402166" i="51"/>
  <c r="H402166" i="51" s="1"/>
  <c r="J402167" i="51"/>
  <c r="H402167" i="51" s="1"/>
  <c r="J402168" i="51"/>
  <c r="H402168" i="51" s="1"/>
  <c r="J402169" i="51"/>
  <c r="H402169" i="51" s="1"/>
  <c r="J402170" i="51"/>
  <c r="H402170" i="51" s="1"/>
  <c r="J402171" i="51"/>
  <c r="H402171" i="51" s="1"/>
  <c r="J402172" i="51"/>
  <c r="H402172" i="51" s="1"/>
  <c r="J402173" i="51"/>
  <c r="H402173" i="51" s="1"/>
  <c r="J402174" i="51"/>
  <c r="H402174" i="51" s="1"/>
  <c r="J402175" i="51"/>
  <c r="H402175" i="51" s="1"/>
  <c r="J402176" i="51"/>
  <c r="H402176" i="51" s="1"/>
  <c r="J402177" i="51"/>
  <c r="H402177" i="51" s="1"/>
  <c r="J402178" i="51"/>
  <c r="H402178" i="51" s="1"/>
  <c r="J402179" i="51"/>
  <c r="H402179" i="51" s="1"/>
  <c r="J402180" i="51"/>
  <c r="H402180" i="51" s="1"/>
  <c r="J402181" i="51"/>
  <c r="H402181" i="51" s="1"/>
  <c r="J402182" i="51"/>
  <c r="H402182" i="51" s="1"/>
  <c r="J402183" i="51"/>
  <c r="H402183" i="51" s="1"/>
  <c r="J402184" i="51"/>
  <c r="H402184" i="51" s="1"/>
  <c r="J402185" i="51"/>
  <c r="H402185" i="51" s="1"/>
  <c r="J402186" i="51"/>
  <c r="H402186" i="51" s="1"/>
  <c r="J402187" i="51"/>
  <c r="H402187" i="51" s="1"/>
  <c r="J402188" i="51"/>
  <c r="H402188" i="51" s="1"/>
  <c r="J402189" i="51"/>
  <c r="H402189" i="51" s="1"/>
  <c r="J402190" i="51"/>
  <c r="H402190" i="51" s="1"/>
  <c r="J402191" i="51"/>
  <c r="H402191" i="51" s="1"/>
  <c r="J402192" i="51"/>
  <c r="H402192" i="51" s="1"/>
  <c r="J402193" i="51"/>
  <c r="H402193" i="51" s="1"/>
  <c r="J402194" i="51"/>
  <c r="H402194" i="51" s="1"/>
  <c r="J402195" i="51"/>
  <c r="H402195" i="51" s="1"/>
  <c r="J402196" i="51"/>
  <c r="H402196" i="51" s="1"/>
  <c r="J402197" i="51"/>
  <c r="H402197" i="51" s="1"/>
  <c r="J402198" i="51"/>
  <c r="H402198" i="51" s="1"/>
  <c r="J402199" i="51"/>
  <c r="H402199" i="51" s="1"/>
  <c r="J402200" i="51"/>
  <c r="H402200" i="51" s="1"/>
  <c r="J402201" i="51"/>
  <c r="H402201" i="51" s="1"/>
  <c r="J402202" i="51"/>
  <c r="H402202" i="51" s="1"/>
  <c r="J402203" i="51"/>
  <c r="H402203" i="51" s="1"/>
  <c r="J402204" i="51"/>
  <c r="H402204" i="51" s="1"/>
  <c r="J402205" i="51"/>
  <c r="H402205" i="51" s="1"/>
  <c r="J402206" i="51"/>
  <c r="H402206" i="51" s="1"/>
  <c r="J402207" i="51"/>
  <c r="H402207" i="51" s="1"/>
  <c r="J402208" i="51"/>
  <c r="H402208" i="51" s="1"/>
  <c r="J402209" i="51"/>
  <c r="H402209" i="51" s="1"/>
  <c r="J402210" i="51"/>
  <c r="H402210" i="51" s="1"/>
  <c r="J402211" i="51"/>
  <c r="H402211" i="51" s="1"/>
  <c r="J402212" i="51"/>
  <c r="H402212" i="51" s="1"/>
  <c r="J402213" i="51"/>
  <c r="H402213" i="51" s="1"/>
  <c r="J402214" i="51"/>
  <c r="H402214" i="51" s="1"/>
  <c r="J402215" i="51"/>
  <c r="H402215" i="51" s="1"/>
  <c r="J402216" i="51"/>
  <c r="H402216" i="51" s="1"/>
  <c r="J402217" i="51"/>
  <c r="H402217" i="51" s="1"/>
  <c r="J402218" i="51"/>
  <c r="H402218" i="51" s="1"/>
  <c r="J402219" i="51"/>
  <c r="H402219" i="51" s="1"/>
  <c r="J402220" i="51"/>
  <c r="H402220" i="51" s="1"/>
  <c r="J402221" i="51"/>
  <c r="H402221" i="51" s="1"/>
  <c r="J402222" i="51"/>
  <c r="H402222" i="51" s="1"/>
  <c r="J402223" i="51"/>
  <c r="H402223" i="51" s="1"/>
  <c r="J402224" i="51"/>
  <c r="H402224" i="51" s="1"/>
  <c r="J402225" i="51"/>
  <c r="H402225" i="51" s="1"/>
  <c r="J402226" i="51"/>
  <c r="H402226" i="51" s="1"/>
  <c r="J402227" i="51"/>
  <c r="H402227" i="51" s="1"/>
  <c r="J402228" i="51"/>
  <c r="H402228" i="51" s="1"/>
  <c r="J402229" i="51"/>
  <c r="H402229" i="51" s="1"/>
  <c r="J402230" i="51"/>
  <c r="H402230" i="51" s="1"/>
  <c r="J402231" i="51"/>
  <c r="H402231" i="51" s="1"/>
  <c r="J402232" i="51"/>
  <c r="H402232" i="51" s="1"/>
  <c r="J402233" i="51"/>
  <c r="H402233" i="51" s="1"/>
  <c r="J402234" i="51"/>
  <c r="H402234" i="51" s="1"/>
  <c r="J402235" i="51"/>
  <c r="H402235" i="51" s="1"/>
  <c r="J402236" i="51"/>
  <c r="H402236" i="51" s="1"/>
  <c r="J402237" i="51"/>
  <c r="H402237" i="51" s="1"/>
  <c r="J402238" i="51"/>
  <c r="H402238" i="51" s="1"/>
  <c r="J402239" i="51"/>
  <c r="H402239" i="51" s="1"/>
  <c r="J402240" i="51"/>
  <c r="H402240" i="51" s="1"/>
  <c r="J402241" i="51"/>
  <c r="H402241" i="51" s="1"/>
  <c r="J402242" i="51"/>
  <c r="H402242" i="51" s="1"/>
  <c r="J402243" i="51"/>
  <c r="H402243" i="51" s="1"/>
  <c r="J402244" i="51"/>
  <c r="H402244" i="51" s="1"/>
  <c r="J402245" i="51"/>
  <c r="H402245" i="51" s="1"/>
  <c r="J402246" i="51"/>
  <c r="H402246" i="51" s="1"/>
  <c r="J402247" i="51"/>
  <c r="H402247" i="51" s="1"/>
  <c r="J402248" i="51"/>
  <c r="H402248" i="51" s="1"/>
  <c r="J402249" i="51"/>
  <c r="H402249" i="51" s="1"/>
  <c r="J402250" i="51"/>
  <c r="H402250" i="51" s="1"/>
  <c r="J402251" i="51"/>
  <c r="H402251" i="51" s="1"/>
  <c r="J402252" i="51"/>
  <c r="H402252" i="51" s="1"/>
  <c r="J402253" i="51"/>
  <c r="H402253" i="51" s="1"/>
  <c r="J402254" i="51"/>
  <c r="H402254" i="51" s="1"/>
  <c r="J402255" i="51"/>
  <c r="H402255" i="51" s="1"/>
  <c r="J402256" i="51"/>
  <c r="H402256" i="51" s="1"/>
  <c r="J402257" i="51"/>
  <c r="H402257" i="51" s="1"/>
  <c r="J402258" i="51"/>
  <c r="H402258" i="51" s="1"/>
  <c r="J402259" i="51"/>
  <c r="H402259" i="51" s="1"/>
  <c r="J402260" i="51"/>
  <c r="H402260" i="51" s="1"/>
  <c r="J402261" i="51"/>
  <c r="H402261" i="51" s="1"/>
  <c r="J402262" i="51"/>
  <c r="H402262" i="51" s="1"/>
  <c r="J402263" i="51"/>
  <c r="H402263" i="51" s="1"/>
  <c r="J402264" i="51"/>
  <c r="H402264" i="51" s="1"/>
  <c r="J402265" i="51"/>
  <c r="H402265" i="51" s="1"/>
  <c r="J402266" i="51"/>
  <c r="H402266" i="51" s="1"/>
  <c r="J402267" i="51"/>
  <c r="H402267" i="51" s="1"/>
  <c r="J402268" i="51"/>
  <c r="H402268" i="51" s="1"/>
  <c r="J402269" i="51"/>
  <c r="H402269" i="51" s="1"/>
  <c r="J402270" i="51"/>
  <c r="H402270" i="51" s="1"/>
  <c r="J402271" i="51"/>
  <c r="H402271" i="51" s="1"/>
  <c r="J402272" i="51"/>
  <c r="H402272" i="51" s="1"/>
  <c r="J402273" i="51"/>
  <c r="H402273" i="51" s="1"/>
  <c r="J402274" i="51"/>
  <c r="H402274" i="51" s="1"/>
  <c r="J402275" i="51"/>
  <c r="H402275" i="51" s="1"/>
  <c r="J402276" i="51"/>
  <c r="H402276" i="51" s="1"/>
  <c r="J402277" i="51"/>
  <c r="H402277" i="51" s="1"/>
  <c r="J402278" i="51"/>
  <c r="H402278" i="51" s="1"/>
  <c r="J402279" i="51"/>
  <c r="H402279" i="51" s="1"/>
  <c r="J402280" i="51"/>
  <c r="H402280" i="51" s="1"/>
  <c r="J402281" i="51"/>
  <c r="H402281" i="51" s="1"/>
  <c r="J402282" i="51"/>
  <c r="H402282" i="51" s="1"/>
  <c r="J402283" i="51"/>
  <c r="H402283" i="51" s="1"/>
  <c r="J402284" i="51"/>
  <c r="H402284" i="51" s="1"/>
  <c r="J402285" i="51"/>
  <c r="H402285" i="51" s="1"/>
  <c r="J402286" i="51"/>
  <c r="H402286" i="51" s="1"/>
  <c r="J402287" i="51"/>
  <c r="H402287" i="51" s="1"/>
  <c r="J402288" i="51"/>
  <c r="H402288" i="51" s="1"/>
  <c r="J402289" i="51"/>
  <c r="H402289" i="51" s="1"/>
  <c r="J402290" i="51"/>
  <c r="H402290" i="51" s="1"/>
  <c r="J402291" i="51"/>
  <c r="H402291" i="51" s="1"/>
  <c r="J402292" i="51"/>
  <c r="H402292" i="51" s="1"/>
  <c r="J402293" i="51"/>
  <c r="H402293" i="51" s="1"/>
  <c r="J402294" i="51"/>
  <c r="H402294" i="51" s="1"/>
  <c r="J402295" i="51"/>
  <c r="H402295" i="51" s="1"/>
  <c r="J402296" i="51"/>
  <c r="H402296" i="51" s="1"/>
  <c r="J402297" i="51"/>
  <c r="H402297" i="51" s="1"/>
  <c r="J402298" i="51"/>
  <c r="H402298" i="51" s="1"/>
  <c r="J402299" i="51"/>
  <c r="H402299" i="51" s="1"/>
  <c r="J402300" i="51"/>
  <c r="H402300" i="51" s="1"/>
  <c r="J402301" i="51"/>
  <c r="H402301" i="51" s="1"/>
  <c r="J402302" i="51"/>
  <c r="H402302" i="51" s="1"/>
  <c r="J402303" i="51"/>
  <c r="H402303" i="51" s="1"/>
  <c r="J402304" i="51"/>
  <c r="H402304" i="51" s="1"/>
  <c r="J402305" i="51"/>
  <c r="H402305" i="51" s="1"/>
  <c r="J402306" i="51"/>
  <c r="H402306" i="51" s="1"/>
  <c r="J402307" i="51"/>
  <c r="H402307" i="51" s="1"/>
  <c r="J402308" i="51"/>
  <c r="H402308" i="51" s="1"/>
  <c r="J402309" i="51"/>
  <c r="H402309" i="51" s="1"/>
  <c r="J402310" i="51"/>
  <c r="H402310" i="51" s="1"/>
  <c r="J402311" i="51"/>
  <c r="H402311" i="51" s="1"/>
  <c r="J402312" i="51"/>
  <c r="H402312" i="51" s="1"/>
  <c r="J402313" i="51"/>
  <c r="H402313" i="51" s="1"/>
  <c r="J402314" i="51"/>
  <c r="H402314" i="51" s="1"/>
  <c r="J402315" i="51"/>
  <c r="H402315" i="51" s="1"/>
  <c r="J402316" i="51"/>
  <c r="H402316" i="51" s="1"/>
  <c r="J402317" i="51"/>
  <c r="H402317" i="51" s="1"/>
  <c r="J402318" i="51"/>
  <c r="H402318" i="51" s="1"/>
  <c r="J402319" i="51"/>
  <c r="H402319" i="51" s="1"/>
  <c r="J402320" i="51"/>
  <c r="H402320" i="51" s="1"/>
  <c r="J402321" i="51"/>
  <c r="H402321" i="51" s="1"/>
  <c r="J402322" i="51"/>
  <c r="H402322" i="51" s="1"/>
  <c r="J402323" i="51"/>
  <c r="H402323" i="51" s="1"/>
  <c r="J402324" i="51"/>
  <c r="H402324" i="51" s="1"/>
  <c r="J402325" i="51"/>
  <c r="H402325" i="51" s="1"/>
  <c r="J402326" i="51"/>
  <c r="H402326" i="51" s="1"/>
  <c r="J402327" i="51"/>
  <c r="H402327" i="51" s="1"/>
  <c r="J402328" i="51"/>
  <c r="H402328" i="51" s="1"/>
  <c r="J402329" i="51"/>
  <c r="H402329" i="51" s="1"/>
  <c r="J402330" i="51"/>
  <c r="H402330" i="51" s="1"/>
  <c r="J402331" i="51"/>
  <c r="H402331" i="51" s="1"/>
  <c r="J402332" i="51"/>
  <c r="H402332" i="51" s="1"/>
  <c r="J402333" i="51"/>
  <c r="H402333" i="51" s="1"/>
  <c r="J402334" i="51"/>
  <c r="H402334" i="51" s="1"/>
  <c r="J402335" i="51"/>
  <c r="H402335" i="51" s="1"/>
  <c r="J402336" i="51"/>
  <c r="H402336" i="51" s="1"/>
  <c r="J402337" i="51"/>
  <c r="H402337" i="51" s="1"/>
  <c r="J402338" i="51"/>
  <c r="H402338" i="51" s="1"/>
  <c r="J402339" i="51"/>
  <c r="H402339" i="51" s="1"/>
  <c r="J402340" i="51"/>
  <c r="H402340" i="51" s="1"/>
  <c r="J402341" i="51"/>
  <c r="H402341" i="51" s="1"/>
  <c r="J402342" i="51"/>
  <c r="H402342" i="51" s="1"/>
  <c r="J402343" i="51"/>
  <c r="H402343" i="51" s="1"/>
  <c r="J402344" i="51"/>
  <c r="H402344" i="51" s="1"/>
  <c r="J402345" i="51"/>
  <c r="H402345" i="51" s="1"/>
  <c r="J402346" i="51"/>
  <c r="H402346" i="51" s="1"/>
  <c r="J402347" i="51"/>
  <c r="H402347" i="51" s="1"/>
  <c r="J402348" i="51"/>
  <c r="H402348" i="51" s="1"/>
  <c r="J402349" i="51"/>
  <c r="H402349" i="51" s="1"/>
  <c r="J402350" i="51"/>
  <c r="H402350" i="51" s="1"/>
  <c r="J402351" i="51"/>
  <c r="H402351" i="51" s="1"/>
  <c r="J402352" i="51"/>
  <c r="H402352" i="51" s="1"/>
  <c r="J402353" i="51"/>
  <c r="H402353" i="51" s="1"/>
  <c r="J402354" i="51"/>
  <c r="H402354" i="51" s="1"/>
  <c r="J402355" i="51"/>
  <c r="H402355" i="51" s="1"/>
  <c r="J402356" i="51"/>
  <c r="H402356" i="51" s="1"/>
  <c r="J402357" i="51"/>
  <c r="H402357" i="51" s="1"/>
  <c r="J402358" i="51"/>
  <c r="H402358" i="51" s="1"/>
  <c r="J402359" i="51"/>
  <c r="H402359" i="51" s="1"/>
  <c r="J402360" i="51"/>
  <c r="H402360" i="51" s="1"/>
  <c r="J402361" i="51"/>
  <c r="H402361" i="51" s="1"/>
  <c r="J402362" i="51"/>
  <c r="H402362" i="51" s="1"/>
  <c r="J402363" i="51"/>
  <c r="H402363" i="51" s="1"/>
  <c r="J402364" i="51"/>
  <c r="H402364" i="51" s="1"/>
  <c r="J402365" i="51"/>
  <c r="H402365" i="51" s="1"/>
  <c r="J402366" i="51"/>
  <c r="H402366" i="51" s="1"/>
  <c r="J402367" i="51"/>
  <c r="H402367" i="51" s="1"/>
  <c r="J402368" i="51"/>
  <c r="H402368" i="51" s="1"/>
  <c r="J402369" i="51"/>
  <c r="H402369" i="51" s="1"/>
  <c r="J402370" i="51"/>
  <c r="H402370" i="51" s="1"/>
  <c r="J402371" i="51"/>
  <c r="H402371" i="51" s="1"/>
  <c r="J402372" i="51"/>
  <c r="H402372" i="51" s="1"/>
  <c r="J402373" i="51"/>
  <c r="H402373" i="51" s="1"/>
  <c r="J402374" i="51"/>
  <c r="H402374" i="51" s="1"/>
  <c r="J402375" i="51"/>
  <c r="H402375" i="51" s="1"/>
  <c r="J402376" i="51"/>
  <c r="H402376" i="51" s="1"/>
  <c r="J402377" i="51"/>
  <c r="H402377" i="51" s="1"/>
  <c r="J402378" i="51"/>
  <c r="H402378" i="51" s="1"/>
  <c r="J402379" i="51"/>
  <c r="H402379" i="51" s="1"/>
  <c r="J402380" i="51"/>
  <c r="H402380" i="51" s="1"/>
  <c r="J402381" i="51"/>
  <c r="H402381" i="51" s="1"/>
  <c r="J402382" i="51"/>
  <c r="H402382" i="51" s="1"/>
  <c r="J402383" i="51"/>
  <c r="H402383" i="51" s="1"/>
  <c r="J402384" i="51"/>
  <c r="H402384" i="51" s="1"/>
  <c r="J402385" i="51"/>
  <c r="H402385" i="51" s="1"/>
  <c r="J402386" i="51"/>
  <c r="H402386" i="51" s="1"/>
  <c r="J402387" i="51"/>
  <c r="H402387" i="51" s="1"/>
  <c r="J402388" i="51"/>
  <c r="H402388" i="51" s="1"/>
  <c r="J402389" i="51"/>
  <c r="H402389" i="51" s="1"/>
  <c r="J402390" i="51"/>
  <c r="H402390" i="51" s="1"/>
  <c r="J402391" i="51"/>
  <c r="H402391" i="51" s="1"/>
  <c r="J402392" i="51"/>
  <c r="H402392" i="51" s="1"/>
  <c r="J402393" i="51"/>
  <c r="H402393" i="51" s="1"/>
  <c r="J402394" i="51"/>
  <c r="H402394" i="51" s="1"/>
  <c r="J402395" i="51"/>
  <c r="H402395" i="51" s="1"/>
  <c r="J402396" i="51"/>
  <c r="H402396" i="51" s="1"/>
  <c r="J402397" i="51"/>
  <c r="H402397" i="51" s="1"/>
  <c r="J402398" i="51"/>
  <c r="H402398" i="51" s="1"/>
  <c r="J402399" i="51"/>
  <c r="H402399" i="51" s="1"/>
  <c r="J402400" i="51"/>
  <c r="H402400" i="51" s="1"/>
  <c r="J402401" i="51"/>
  <c r="H402401" i="51" s="1"/>
  <c r="J402402" i="51"/>
  <c r="H402402" i="51" s="1"/>
  <c r="J402403" i="51"/>
  <c r="H402403" i="51" s="1"/>
  <c r="J402404" i="51"/>
  <c r="H402404" i="51" s="1"/>
  <c r="J402405" i="51"/>
  <c r="H402405" i="51" s="1"/>
  <c r="J402406" i="51"/>
  <c r="H402406" i="51" s="1"/>
  <c r="J402407" i="51"/>
  <c r="H402407" i="51" s="1"/>
  <c r="J402408" i="51"/>
  <c r="H402408" i="51" s="1"/>
  <c r="J402409" i="51"/>
  <c r="H402409" i="51" s="1"/>
  <c r="J402410" i="51"/>
  <c r="H402410" i="51" s="1"/>
  <c r="J402411" i="51"/>
  <c r="H402411" i="51" s="1"/>
  <c r="J402412" i="51"/>
  <c r="H402412" i="51" s="1"/>
  <c r="J402413" i="51"/>
  <c r="H402413" i="51" s="1"/>
  <c r="J402414" i="51"/>
  <c r="H402414" i="51" s="1"/>
  <c r="J402415" i="51"/>
  <c r="H402415" i="51" s="1"/>
  <c r="J402416" i="51"/>
  <c r="H402416" i="51" s="1"/>
  <c r="J402417" i="51"/>
  <c r="H402417" i="51" s="1"/>
  <c r="J402418" i="51"/>
  <c r="H402418" i="51" s="1"/>
  <c r="J402419" i="51"/>
  <c r="H402419" i="51" s="1"/>
  <c r="J402420" i="51"/>
  <c r="H402420" i="51" s="1"/>
  <c r="J402421" i="51"/>
  <c r="H402421" i="51" s="1"/>
  <c r="J402422" i="51"/>
  <c r="H402422" i="51" s="1"/>
  <c r="J402423" i="51"/>
  <c r="H402423" i="51" s="1"/>
  <c r="J402424" i="51"/>
  <c r="H402424" i="51" s="1"/>
  <c r="J402425" i="51"/>
  <c r="H402425" i="51" s="1"/>
  <c r="J402426" i="51"/>
  <c r="H402426" i="51" s="1"/>
  <c r="J402427" i="51"/>
  <c r="H402427" i="51" s="1"/>
  <c r="J402428" i="51"/>
  <c r="H402428" i="51" s="1"/>
  <c r="J402429" i="51"/>
  <c r="H402429" i="51" s="1"/>
  <c r="J402430" i="51"/>
  <c r="H402430" i="51" s="1"/>
  <c r="J402431" i="51"/>
  <c r="H402431" i="51" s="1"/>
  <c r="J402432" i="51"/>
  <c r="H402432" i="51" s="1"/>
  <c r="J402433" i="51"/>
  <c r="H402433" i="51" s="1"/>
  <c r="J402434" i="51"/>
  <c r="H402434" i="51" s="1"/>
  <c r="J402435" i="51"/>
  <c r="H402435" i="51" s="1"/>
  <c r="J402436" i="51"/>
  <c r="H402436" i="51" s="1"/>
  <c r="J402437" i="51"/>
  <c r="H402437" i="51" s="1"/>
  <c r="J402438" i="51"/>
  <c r="H402438" i="51" s="1"/>
  <c r="J402439" i="51"/>
  <c r="H402439" i="51" s="1"/>
  <c r="J402440" i="51"/>
  <c r="H402440" i="51" s="1"/>
  <c r="J402441" i="51"/>
  <c r="H402441" i="51" s="1"/>
  <c r="J402442" i="51"/>
  <c r="H402442" i="51" s="1"/>
  <c r="J402443" i="51"/>
  <c r="H402443" i="51" s="1"/>
  <c r="J402444" i="51"/>
  <c r="H402444" i="51" s="1"/>
  <c r="J402445" i="51"/>
  <c r="H402445" i="51" s="1"/>
  <c r="J402446" i="51"/>
  <c r="H402446" i="51" s="1"/>
  <c r="J402447" i="51"/>
  <c r="H402447" i="51" s="1"/>
  <c r="J402448" i="51"/>
  <c r="H402448" i="51" s="1"/>
  <c r="J402449" i="51"/>
  <c r="H402449" i="51" s="1"/>
  <c r="J402450" i="51"/>
  <c r="H402450" i="51" s="1"/>
  <c r="J402451" i="51"/>
  <c r="H402451" i="51" s="1"/>
  <c r="J402452" i="51"/>
  <c r="H402452" i="51" s="1"/>
  <c r="J402453" i="51"/>
  <c r="H402453" i="51" s="1"/>
  <c r="J402454" i="51"/>
  <c r="H402454" i="51" s="1"/>
  <c r="J402455" i="51"/>
  <c r="H402455" i="51" s="1"/>
  <c r="J402456" i="51"/>
  <c r="H402456" i="51" s="1"/>
  <c r="J402457" i="51"/>
  <c r="H402457" i="51" s="1"/>
  <c r="J402458" i="51"/>
  <c r="H402458" i="51" s="1"/>
  <c r="J402459" i="51"/>
  <c r="H402459" i="51" s="1"/>
  <c r="J402460" i="51"/>
  <c r="H402460" i="51" s="1"/>
  <c r="J402461" i="51"/>
  <c r="H402461" i="51" s="1"/>
  <c r="J402462" i="51"/>
  <c r="H402462" i="51" s="1"/>
  <c r="J402463" i="51"/>
  <c r="H402463" i="51" s="1"/>
  <c r="J402464" i="51"/>
  <c r="H402464" i="51" s="1"/>
  <c r="J402465" i="51"/>
  <c r="H402465" i="51" s="1"/>
  <c r="J402466" i="51"/>
  <c r="H402466" i="51" s="1"/>
  <c r="J402467" i="51"/>
  <c r="H402467" i="51" s="1"/>
  <c r="J402468" i="51"/>
  <c r="H402468" i="51" s="1"/>
  <c r="J402469" i="51"/>
  <c r="H402469" i="51" s="1"/>
  <c r="J402470" i="51"/>
  <c r="H402470" i="51" s="1"/>
  <c r="J402471" i="51"/>
  <c r="H402471" i="51" s="1"/>
  <c r="J402472" i="51"/>
  <c r="H402472" i="51" s="1"/>
  <c r="J402473" i="51"/>
  <c r="H402473" i="51" s="1"/>
  <c r="J402474" i="51"/>
  <c r="H402474" i="51" s="1"/>
  <c r="J402475" i="51"/>
  <c r="H402475" i="51" s="1"/>
  <c r="J402476" i="51"/>
  <c r="H402476" i="51" s="1"/>
  <c r="J402477" i="51"/>
  <c r="H402477" i="51" s="1"/>
  <c r="J402478" i="51"/>
  <c r="H402478" i="51" s="1"/>
  <c r="J402479" i="51"/>
  <c r="H402479" i="51" s="1"/>
  <c r="J402480" i="51"/>
  <c r="H402480" i="51" s="1"/>
  <c r="J402481" i="51"/>
  <c r="H402481" i="51" s="1"/>
  <c r="J402482" i="51"/>
  <c r="H402482" i="51" s="1"/>
  <c r="J402483" i="51"/>
  <c r="H402483" i="51" s="1"/>
  <c r="J402484" i="51"/>
  <c r="H402484" i="51" s="1"/>
  <c r="J402485" i="51"/>
  <c r="H402485" i="51" s="1"/>
  <c r="J402486" i="51"/>
  <c r="H402486" i="51" s="1"/>
  <c r="J402487" i="51"/>
  <c r="H402487" i="51" s="1"/>
  <c r="J402488" i="51"/>
  <c r="H402488" i="51" s="1"/>
  <c r="J402489" i="51"/>
  <c r="H402489" i="51" s="1"/>
  <c r="J402490" i="51"/>
  <c r="H402490" i="51" s="1"/>
  <c r="J402491" i="51"/>
  <c r="H402491" i="51" s="1"/>
  <c r="J402492" i="51"/>
  <c r="H402492" i="51" s="1"/>
  <c r="J402493" i="51"/>
  <c r="H402493" i="51" s="1"/>
  <c r="J402494" i="51"/>
  <c r="H402494" i="51" s="1"/>
  <c r="J402495" i="51"/>
  <c r="H402495" i="51" s="1"/>
  <c r="J402496" i="51"/>
  <c r="H402496" i="51" s="1"/>
  <c r="J402497" i="51"/>
  <c r="H402497" i="51" s="1"/>
  <c r="J402498" i="51"/>
  <c r="H402498" i="51" s="1"/>
  <c r="J402499" i="51"/>
  <c r="H402499" i="51" s="1"/>
  <c r="J402500" i="51"/>
  <c r="H402500" i="51" s="1"/>
  <c r="J402501" i="51"/>
  <c r="H402501" i="51" s="1"/>
  <c r="J402502" i="51"/>
  <c r="H402502" i="51" s="1"/>
  <c r="J402503" i="51"/>
  <c r="H402503" i="51" s="1"/>
  <c r="J402504" i="51"/>
  <c r="H402504" i="51" s="1"/>
  <c r="J402505" i="51"/>
  <c r="H402505" i="51" s="1"/>
  <c r="J402506" i="51"/>
  <c r="H402506" i="51" s="1"/>
  <c r="J402507" i="51"/>
  <c r="H402507" i="51" s="1"/>
  <c r="J402508" i="51"/>
  <c r="H402508" i="51" s="1"/>
  <c r="J402509" i="51"/>
  <c r="H402509" i="51" s="1"/>
  <c r="J402510" i="51"/>
  <c r="H402510" i="51" s="1"/>
  <c r="J402511" i="51"/>
  <c r="H402511" i="51" s="1"/>
  <c r="J402512" i="51"/>
  <c r="H402512" i="51" s="1"/>
  <c r="J402513" i="51"/>
  <c r="H402513" i="51" s="1"/>
  <c r="J402514" i="51"/>
  <c r="H402514" i="51" s="1"/>
  <c r="J402515" i="51"/>
  <c r="H402515" i="51" s="1"/>
  <c r="J402516" i="51"/>
  <c r="H402516" i="51" s="1"/>
  <c r="J402517" i="51"/>
  <c r="H402517" i="51" s="1"/>
  <c r="J402518" i="51"/>
  <c r="H402518" i="51" s="1"/>
  <c r="J402519" i="51"/>
  <c r="H402519" i="51" s="1"/>
  <c r="J402520" i="51"/>
  <c r="H402520" i="51" s="1"/>
  <c r="J402521" i="51"/>
  <c r="H402521" i="51" s="1"/>
  <c r="J402522" i="51"/>
  <c r="H402522" i="51" s="1"/>
  <c r="J402523" i="51"/>
  <c r="H402523" i="51" s="1"/>
  <c r="J402524" i="51"/>
  <c r="H402524" i="51" s="1"/>
  <c r="J402525" i="51"/>
  <c r="H402525" i="51" s="1"/>
  <c r="J402526" i="51"/>
  <c r="H402526" i="51" s="1"/>
  <c r="J402527" i="51"/>
  <c r="H402527" i="51" s="1"/>
  <c r="J402528" i="51"/>
  <c r="H402528" i="51" s="1"/>
  <c r="J402529" i="51"/>
  <c r="H402529" i="51" s="1"/>
  <c r="J402530" i="51"/>
  <c r="H402530" i="51" s="1"/>
  <c r="J402531" i="51"/>
  <c r="H402531" i="51" s="1"/>
  <c r="J402532" i="51"/>
  <c r="H402532" i="51" s="1"/>
  <c r="J402533" i="51"/>
  <c r="H402533" i="51" s="1"/>
  <c r="J402534" i="51"/>
  <c r="H402534" i="51" s="1"/>
  <c r="J402535" i="51"/>
  <c r="H402535" i="51" s="1"/>
  <c r="J402536" i="51"/>
  <c r="H402536" i="51" s="1"/>
  <c r="J402537" i="51"/>
  <c r="H402537" i="51" s="1"/>
  <c r="J402538" i="51"/>
  <c r="H402538" i="51" s="1"/>
  <c r="J402539" i="51"/>
  <c r="H402539" i="51" s="1"/>
  <c r="J402540" i="51"/>
  <c r="H402540" i="51" s="1"/>
  <c r="J402541" i="51"/>
  <c r="H402541" i="51" s="1"/>
  <c r="J402542" i="51"/>
  <c r="H402542" i="51" s="1"/>
  <c r="J402543" i="51"/>
  <c r="H402543" i="51" s="1"/>
  <c r="J402544" i="51"/>
  <c r="H402544" i="51" s="1"/>
  <c r="J402545" i="51"/>
  <c r="H402545" i="51" s="1"/>
  <c r="J402546" i="51"/>
  <c r="H402546" i="51" s="1"/>
  <c r="J402547" i="51"/>
  <c r="H402547" i="51" s="1"/>
  <c r="J402548" i="51"/>
  <c r="H402548" i="51" s="1"/>
  <c r="J402549" i="51"/>
  <c r="H402549" i="51" s="1"/>
  <c r="J402550" i="51"/>
  <c r="H402550" i="51" s="1"/>
  <c r="J402551" i="51"/>
  <c r="H402551" i="51" s="1"/>
  <c r="J402552" i="51"/>
  <c r="H402552" i="51" s="1"/>
  <c r="J402553" i="51"/>
  <c r="H402553" i="51" s="1"/>
  <c r="J402554" i="51"/>
  <c r="H402554" i="51" s="1"/>
  <c r="J402555" i="51"/>
  <c r="H402555" i="51" s="1"/>
  <c r="J402556" i="51"/>
  <c r="H402556" i="51" s="1"/>
  <c r="J402557" i="51"/>
  <c r="H402557" i="51" s="1"/>
  <c r="J402558" i="51"/>
  <c r="H402558" i="51" s="1"/>
  <c r="J402559" i="51"/>
  <c r="H402559" i="51" s="1"/>
  <c r="J402560" i="51"/>
  <c r="H402560" i="51" s="1"/>
  <c r="J402561" i="51"/>
  <c r="H402561" i="51" s="1"/>
  <c r="J402562" i="51"/>
  <c r="H402562" i="51" s="1"/>
  <c r="J402563" i="51"/>
  <c r="H402563" i="51" s="1"/>
  <c r="J402564" i="51"/>
  <c r="H402564" i="51" s="1"/>
  <c r="J402565" i="51"/>
  <c r="H402565" i="51" s="1"/>
  <c r="J402566" i="51"/>
  <c r="H402566" i="51" s="1"/>
  <c r="J402567" i="51"/>
  <c r="H402567" i="51" s="1"/>
  <c r="J402568" i="51"/>
  <c r="H402568" i="51" s="1"/>
  <c r="J402569" i="51"/>
  <c r="H402569" i="51" s="1"/>
  <c r="J402570" i="51"/>
  <c r="H402570" i="51" s="1"/>
  <c r="J402571" i="51"/>
  <c r="H402571" i="51" s="1"/>
  <c r="J402572" i="51"/>
  <c r="H402572" i="51" s="1"/>
  <c r="J402573" i="51"/>
  <c r="H402573" i="51" s="1"/>
  <c r="J402574" i="51"/>
  <c r="H402574" i="51" s="1"/>
  <c r="J402575" i="51"/>
  <c r="H402575" i="51" s="1"/>
  <c r="J402576" i="51"/>
  <c r="H402576" i="51" s="1"/>
  <c r="J402577" i="51"/>
  <c r="H402577" i="51" s="1"/>
  <c r="J402578" i="51"/>
  <c r="H402578" i="51" s="1"/>
  <c r="J402579" i="51"/>
  <c r="H402579" i="51" s="1"/>
  <c r="J402580" i="51"/>
  <c r="H402580" i="51" s="1"/>
  <c r="J402581" i="51"/>
  <c r="H402581" i="51" s="1"/>
  <c r="J402582" i="51"/>
  <c r="H402582" i="51" s="1"/>
  <c r="J402583" i="51"/>
  <c r="H402583" i="51" s="1"/>
  <c r="J402584" i="51"/>
  <c r="H402584" i="51" s="1"/>
  <c r="J402585" i="51"/>
  <c r="H402585" i="51" s="1"/>
  <c r="J402586" i="51"/>
  <c r="H402586" i="51" s="1"/>
  <c r="J402587" i="51"/>
  <c r="H402587" i="51" s="1"/>
  <c r="J402588" i="51"/>
  <c r="H402588" i="51" s="1"/>
  <c r="J402589" i="51"/>
  <c r="H402589" i="51" s="1"/>
  <c r="J402590" i="51"/>
  <c r="H402590" i="51" s="1"/>
  <c r="J402591" i="51"/>
  <c r="H402591" i="51" s="1"/>
  <c r="J402592" i="51"/>
  <c r="H402592" i="51" s="1"/>
  <c r="J402593" i="51"/>
  <c r="H402593" i="51" s="1"/>
  <c r="J402594" i="51"/>
  <c r="H402594" i="51" s="1"/>
  <c r="J402595" i="51"/>
  <c r="H402595" i="51" s="1"/>
  <c r="J402596" i="51"/>
  <c r="H402596" i="51" s="1"/>
  <c r="J402597" i="51"/>
  <c r="H402597" i="51" s="1"/>
  <c r="J402598" i="51"/>
  <c r="H402598" i="51" s="1"/>
  <c r="J402599" i="51"/>
  <c r="H402599" i="51" s="1"/>
  <c r="J402600" i="51"/>
  <c r="H402600" i="51" s="1"/>
  <c r="J402601" i="51"/>
  <c r="H402601" i="51" s="1"/>
  <c r="J402602" i="51"/>
  <c r="H402602" i="51" s="1"/>
  <c r="J402603" i="51"/>
  <c r="H402603" i="51" s="1"/>
  <c r="J402604" i="51"/>
  <c r="H402604" i="51" s="1"/>
  <c r="J402605" i="51"/>
  <c r="H402605" i="51" s="1"/>
  <c r="J402606" i="51"/>
  <c r="H402606" i="51" s="1"/>
  <c r="J402607" i="51"/>
  <c r="H402607" i="51" s="1"/>
  <c r="J402608" i="51"/>
  <c r="H402608" i="51" s="1"/>
  <c r="J402609" i="51"/>
  <c r="H402609" i="51" s="1"/>
  <c r="J402610" i="51"/>
  <c r="H402610" i="51" s="1"/>
  <c r="J402611" i="51"/>
  <c r="H402611" i="51" s="1"/>
  <c r="J402612" i="51"/>
  <c r="H402612" i="51" s="1"/>
  <c r="J402613" i="51"/>
  <c r="H402613" i="51" s="1"/>
  <c r="J402614" i="51"/>
  <c r="H402614" i="51" s="1"/>
  <c r="J402615" i="51"/>
  <c r="H402615" i="51" s="1"/>
  <c r="J402616" i="51"/>
  <c r="H402616" i="51" s="1"/>
  <c r="J402617" i="51"/>
  <c r="H402617" i="51" s="1"/>
  <c r="J402618" i="51"/>
  <c r="H402618" i="51" s="1"/>
  <c r="J402619" i="51"/>
  <c r="H402619" i="51" s="1"/>
  <c r="J402620" i="51"/>
  <c r="H402620" i="51" s="1"/>
  <c r="J402621" i="51"/>
  <c r="H402621" i="51" s="1"/>
  <c r="J402622" i="51"/>
  <c r="H402622" i="51" s="1"/>
  <c r="J402623" i="51"/>
  <c r="H402623" i="51" s="1"/>
  <c r="J402624" i="51"/>
  <c r="H402624" i="51" s="1"/>
  <c r="J402625" i="51"/>
  <c r="H402625" i="51" s="1"/>
  <c r="J402626" i="51"/>
  <c r="H402626" i="51" s="1"/>
  <c r="J402627" i="51"/>
  <c r="H402627" i="51" s="1"/>
  <c r="J402628" i="51"/>
  <c r="H402628" i="51" s="1"/>
  <c r="J402629" i="51"/>
  <c r="H402629" i="51" s="1"/>
  <c r="J402630" i="51"/>
  <c r="H402630" i="51" s="1"/>
  <c r="J402631" i="51"/>
  <c r="H402631" i="51" s="1"/>
  <c r="J402632" i="51"/>
  <c r="H402632" i="51" s="1"/>
  <c r="J402633" i="51"/>
  <c r="H402633" i="51" s="1"/>
  <c r="J402634" i="51"/>
  <c r="H402634" i="51" s="1"/>
  <c r="J402635" i="51"/>
  <c r="H402635" i="51" s="1"/>
  <c r="J402636" i="51"/>
  <c r="H402636" i="51" s="1"/>
  <c r="J402637" i="51"/>
  <c r="H402637" i="51" s="1"/>
  <c r="J402638" i="51"/>
  <c r="H402638" i="51" s="1"/>
  <c r="J402639" i="51"/>
  <c r="H402639" i="51" s="1"/>
  <c r="J402640" i="51"/>
  <c r="H402640" i="51" s="1"/>
  <c r="J402641" i="51"/>
  <c r="H402641" i="51" s="1"/>
  <c r="J402642" i="51"/>
  <c r="H402642" i="51" s="1"/>
  <c r="J402643" i="51"/>
  <c r="H402643" i="51" s="1"/>
  <c r="J402644" i="51"/>
  <c r="H402644" i="51" s="1"/>
  <c r="J402645" i="51"/>
  <c r="H402645" i="51" s="1"/>
  <c r="J402646" i="51"/>
  <c r="H402646" i="51" s="1"/>
  <c r="J402647" i="51"/>
  <c r="H402647" i="51" s="1"/>
  <c r="J402648" i="51"/>
  <c r="H402648" i="51" s="1"/>
  <c r="J402649" i="51"/>
  <c r="H402649" i="51" s="1"/>
  <c r="J402650" i="51"/>
  <c r="H402650" i="51" s="1"/>
  <c r="J402651" i="51"/>
  <c r="H402651" i="51" s="1"/>
  <c r="J402652" i="51"/>
  <c r="H402652" i="51" s="1"/>
  <c r="J402653" i="51"/>
  <c r="H402653" i="51" s="1"/>
  <c r="J402654" i="51"/>
  <c r="H402654" i="51" s="1"/>
  <c r="J402655" i="51"/>
  <c r="H402655" i="51" s="1"/>
  <c r="J402656" i="51"/>
  <c r="H402656" i="51" s="1"/>
  <c r="J402657" i="51"/>
  <c r="H402657" i="51" s="1"/>
  <c r="J402658" i="51"/>
  <c r="H402658" i="51" s="1"/>
  <c r="J402659" i="51"/>
  <c r="H402659" i="51" s="1"/>
  <c r="J402660" i="51"/>
  <c r="H402660" i="51" s="1"/>
  <c r="J402661" i="51"/>
  <c r="H402661" i="51" s="1"/>
  <c r="J402662" i="51"/>
  <c r="H402662" i="51" s="1"/>
  <c r="J402663" i="51"/>
  <c r="H402663" i="51" s="1"/>
  <c r="J402664" i="51"/>
  <c r="H402664" i="51" s="1"/>
  <c r="J402665" i="51"/>
  <c r="H402665" i="51" s="1"/>
  <c r="J402666" i="51"/>
  <c r="H402666" i="51" s="1"/>
  <c r="J402667" i="51"/>
  <c r="H402667" i="51" s="1"/>
  <c r="J402668" i="51"/>
  <c r="H402668" i="51" s="1"/>
  <c r="J402669" i="51"/>
  <c r="H402669" i="51" s="1"/>
  <c r="J402670" i="51"/>
  <c r="H402670" i="51" s="1"/>
  <c r="J402671" i="51"/>
  <c r="H402671" i="51" s="1"/>
  <c r="J402672" i="51"/>
  <c r="H402672" i="51" s="1"/>
  <c r="J402673" i="51"/>
  <c r="H402673" i="51" s="1"/>
  <c r="J402674" i="51"/>
  <c r="H402674" i="51" s="1"/>
  <c r="J402675" i="51"/>
  <c r="H402675" i="51" s="1"/>
  <c r="J402676" i="51"/>
  <c r="H402676" i="51" s="1"/>
  <c r="J402677" i="51"/>
  <c r="H402677" i="51" s="1"/>
  <c r="J402678" i="51"/>
  <c r="H402678" i="51" s="1"/>
  <c r="J402679" i="51"/>
  <c r="H402679" i="51" s="1"/>
  <c r="J402680" i="51"/>
  <c r="H402680" i="51" s="1"/>
  <c r="J402681" i="51"/>
  <c r="H402681" i="51" s="1"/>
  <c r="J402682" i="51"/>
  <c r="H402682" i="51" s="1"/>
  <c r="J402683" i="51"/>
  <c r="H402683" i="51" s="1"/>
  <c r="J402684" i="51"/>
  <c r="H402684" i="51" s="1"/>
  <c r="J402685" i="51"/>
  <c r="H402685" i="51" s="1"/>
  <c r="J402686" i="51"/>
  <c r="H402686" i="51" s="1"/>
  <c r="J402687" i="51"/>
  <c r="H402687" i="51" s="1"/>
  <c r="J402688" i="51"/>
  <c r="H402688" i="51" s="1"/>
  <c r="J402689" i="51"/>
  <c r="H402689" i="51" s="1"/>
  <c r="J402690" i="51"/>
  <c r="H402690" i="51" s="1"/>
  <c r="J402691" i="51"/>
  <c r="H402691" i="51" s="1"/>
  <c r="J402692" i="51"/>
  <c r="H402692" i="51" s="1"/>
  <c r="J402693" i="51"/>
  <c r="H402693" i="51" s="1"/>
  <c r="J402694" i="51"/>
  <c r="H402694" i="51" s="1"/>
  <c r="J402695" i="51"/>
  <c r="H402695" i="51" s="1"/>
  <c r="J402696" i="51"/>
  <c r="H402696" i="51" s="1"/>
  <c r="J402697" i="51"/>
  <c r="H402697" i="51" s="1"/>
  <c r="J402698" i="51"/>
  <c r="H402698" i="51" s="1"/>
  <c r="J402699" i="51"/>
  <c r="H402699" i="51" s="1"/>
  <c r="J402700" i="51"/>
  <c r="H402700" i="51" s="1"/>
  <c r="J402701" i="51"/>
  <c r="H402701" i="51" s="1"/>
  <c r="J402702" i="51"/>
  <c r="H402702" i="51" s="1"/>
  <c r="J402703" i="51"/>
  <c r="H402703" i="51" s="1"/>
  <c r="J402704" i="51"/>
  <c r="H402704" i="51" s="1"/>
  <c r="J402705" i="51"/>
  <c r="H402705" i="51" s="1"/>
  <c r="J402706" i="51"/>
  <c r="H402706" i="51" s="1"/>
  <c r="J402707" i="51"/>
  <c r="H402707" i="51" s="1"/>
  <c r="J402708" i="51"/>
  <c r="H402708" i="51" s="1"/>
  <c r="J402709" i="51"/>
  <c r="H402709" i="51" s="1"/>
  <c r="J402710" i="51"/>
  <c r="H402710" i="51" s="1"/>
  <c r="J402711" i="51"/>
  <c r="H402711" i="51" s="1"/>
  <c r="J402712" i="51"/>
  <c r="H402712" i="51" s="1"/>
  <c r="J402713" i="51"/>
  <c r="H402713" i="51" s="1"/>
  <c r="J402714" i="51"/>
  <c r="H402714" i="51" s="1"/>
  <c r="J402715" i="51"/>
  <c r="H402715" i="51" s="1"/>
  <c r="J402716" i="51"/>
  <c r="H402716" i="51" s="1"/>
  <c r="J402717" i="51"/>
  <c r="H402717" i="51" s="1"/>
  <c r="J402718" i="51"/>
  <c r="H402718" i="51" s="1"/>
  <c r="J402719" i="51"/>
  <c r="H402719" i="51" s="1"/>
  <c r="J402720" i="51"/>
  <c r="H402720" i="51" s="1"/>
  <c r="J402721" i="51"/>
  <c r="H402721" i="51" s="1"/>
  <c r="J402722" i="51"/>
  <c r="H402722" i="51" s="1"/>
  <c r="J402723" i="51"/>
  <c r="H402723" i="51" s="1"/>
  <c r="J402724" i="51"/>
  <c r="H402724" i="51" s="1"/>
  <c r="J402725" i="51"/>
  <c r="H402725" i="51" s="1"/>
  <c r="J402726" i="51"/>
  <c r="H402726" i="51" s="1"/>
  <c r="J402727" i="51"/>
  <c r="H402727" i="51" s="1"/>
  <c r="J402728" i="51"/>
  <c r="H402728" i="51" s="1"/>
  <c r="J402729" i="51"/>
  <c r="H402729" i="51" s="1"/>
  <c r="J402730" i="51"/>
  <c r="H402730" i="51" s="1"/>
  <c r="J402731" i="51"/>
  <c r="H402731" i="51" s="1"/>
  <c r="J402732" i="51"/>
  <c r="H402732" i="51" s="1"/>
  <c r="J402733" i="51"/>
  <c r="H402733" i="51" s="1"/>
  <c r="J402734" i="51"/>
  <c r="H402734" i="51" s="1"/>
  <c r="J402735" i="51"/>
  <c r="H402735" i="51" s="1"/>
  <c r="J402736" i="51"/>
  <c r="H402736" i="51" s="1"/>
  <c r="J402737" i="51"/>
  <c r="H402737" i="51" s="1"/>
  <c r="J402738" i="51"/>
  <c r="H402738" i="51" s="1"/>
  <c r="J402739" i="51"/>
  <c r="H402739" i="51" s="1"/>
  <c r="J402740" i="51"/>
  <c r="H402740" i="51" s="1"/>
  <c r="J402741" i="51"/>
  <c r="H402741" i="51" s="1"/>
  <c r="J402742" i="51"/>
  <c r="H402742" i="51" s="1"/>
  <c r="J402743" i="51"/>
  <c r="H402743" i="51" s="1"/>
  <c r="J402744" i="51"/>
  <c r="H402744" i="51" s="1"/>
  <c r="J402745" i="51"/>
  <c r="H402745" i="51" s="1"/>
  <c r="J402746" i="51"/>
  <c r="H402746" i="51" s="1"/>
  <c r="J402747" i="51"/>
  <c r="H402747" i="51" s="1"/>
  <c r="J402748" i="51"/>
  <c r="H402748" i="51" s="1"/>
  <c r="J402749" i="51"/>
  <c r="H402749" i="51" s="1"/>
  <c r="J402750" i="51"/>
  <c r="H402750" i="51" s="1"/>
  <c r="J402751" i="51"/>
  <c r="H402751" i="51" s="1"/>
  <c r="J402752" i="51"/>
  <c r="H402752" i="51" s="1"/>
  <c r="J402753" i="51"/>
  <c r="H402753" i="51" s="1"/>
  <c r="J402754" i="51"/>
  <c r="H402754" i="51" s="1"/>
  <c r="J402755" i="51"/>
  <c r="H402755" i="51" s="1"/>
  <c r="J402756" i="51"/>
  <c r="H402756" i="51" s="1"/>
  <c r="J402757" i="51"/>
  <c r="H402757" i="51" s="1"/>
  <c r="J402758" i="51"/>
  <c r="H402758" i="51" s="1"/>
  <c r="J402759" i="51"/>
  <c r="H402759" i="51" s="1"/>
  <c r="J402760" i="51"/>
  <c r="H402760" i="51" s="1"/>
  <c r="J402761" i="51"/>
  <c r="H402761" i="51" s="1"/>
  <c r="J402762" i="51"/>
  <c r="H402762" i="51" s="1"/>
  <c r="J402763" i="51"/>
  <c r="H402763" i="51" s="1"/>
  <c r="J402764" i="51"/>
  <c r="H402764" i="51" s="1"/>
  <c r="J402765" i="51"/>
  <c r="H402765" i="51" s="1"/>
  <c r="J402766" i="51"/>
  <c r="H402766" i="51" s="1"/>
  <c r="J402767" i="51"/>
  <c r="H402767" i="51" s="1"/>
  <c r="J402768" i="51"/>
  <c r="H402768" i="51" s="1"/>
  <c r="J402769" i="51"/>
  <c r="H402769" i="51" s="1"/>
  <c r="J402770" i="51"/>
  <c r="H402770" i="51" s="1"/>
  <c r="J402771" i="51"/>
  <c r="H402771" i="51" s="1"/>
  <c r="J402772" i="51"/>
  <c r="H402772" i="51" s="1"/>
  <c r="J402773" i="51"/>
  <c r="H402773" i="51" s="1"/>
  <c r="J402774" i="51"/>
  <c r="H402774" i="51" s="1"/>
  <c r="J402775" i="51"/>
  <c r="H402775" i="51" s="1"/>
  <c r="J402776" i="51"/>
  <c r="H402776" i="51" s="1"/>
  <c r="J402777" i="51"/>
  <c r="H402777" i="51" s="1"/>
  <c r="J402778" i="51"/>
  <c r="H402778" i="51" s="1"/>
  <c r="J402779" i="51"/>
  <c r="H402779" i="51" s="1"/>
  <c r="J402780" i="51"/>
  <c r="H402780" i="51" s="1"/>
  <c r="J402781" i="51"/>
  <c r="H402781" i="51" s="1"/>
  <c r="J402782" i="51"/>
  <c r="H402782" i="51" s="1"/>
  <c r="J402783" i="51"/>
  <c r="H402783" i="51" s="1"/>
  <c r="J402784" i="51"/>
  <c r="H402784" i="51" s="1"/>
  <c r="J402785" i="51"/>
  <c r="H402785" i="51" s="1"/>
  <c r="J402786" i="51"/>
  <c r="H402786" i="51" s="1"/>
  <c r="J402787" i="51"/>
  <c r="H402787" i="51" s="1"/>
  <c r="J402788" i="51"/>
  <c r="H402788" i="51" s="1"/>
  <c r="J402789" i="51"/>
  <c r="H402789" i="51" s="1"/>
  <c r="J402790" i="51"/>
  <c r="H402790" i="51" s="1"/>
  <c r="J402791" i="51"/>
  <c r="H402791" i="51" s="1"/>
  <c r="J402792" i="51"/>
  <c r="H402792" i="51" s="1"/>
  <c r="J402793" i="51"/>
  <c r="H402793" i="51" s="1"/>
  <c r="J402794" i="51"/>
  <c r="H402794" i="51" s="1"/>
  <c r="J402795" i="51"/>
  <c r="H402795" i="51" s="1"/>
  <c r="J402796" i="51"/>
  <c r="H402796" i="51" s="1"/>
  <c r="J402797" i="51"/>
  <c r="H402797" i="51" s="1"/>
  <c r="J402798" i="51"/>
  <c r="H402798" i="51" s="1"/>
  <c r="J402799" i="51"/>
  <c r="H402799" i="51" s="1"/>
  <c r="J402800" i="51"/>
  <c r="H402800" i="51" s="1"/>
  <c r="J402801" i="51"/>
  <c r="H402801" i="51" s="1"/>
  <c r="J402802" i="51"/>
  <c r="H402802" i="51" s="1"/>
  <c r="J402803" i="51"/>
  <c r="H402803" i="51" s="1"/>
  <c r="J402804" i="51"/>
  <c r="H402804" i="51" s="1"/>
  <c r="J402805" i="51"/>
  <c r="H402805" i="51" s="1"/>
  <c r="J402806" i="51"/>
  <c r="H402806" i="51" s="1"/>
  <c r="J402807" i="51"/>
  <c r="H402807" i="51" s="1"/>
  <c r="J402808" i="51"/>
  <c r="H402808" i="51" s="1"/>
  <c r="J402809" i="51"/>
  <c r="H402809" i="51" s="1"/>
  <c r="J402810" i="51"/>
  <c r="H402810" i="51" s="1"/>
  <c r="J402811" i="51"/>
  <c r="H402811" i="51" s="1"/>
  <c r="J402812" i="51"/>
  <c r="H402812" i="51" s="1"/>
  <c r="J402813" i="51"/>
  <c r="H402813" i="51" s="1"/>
  <c r="J402814" i="51"/>
  <c r="H402814" i="51" s="1"/>
  <c r="J402815" i="51"/>
  <c r="H402815" i="51" s="1"/>
  <c r="J402816" i="51"/>
  <c r="H402816" i="51" s="1"/>
  <c r="J402817" i="51"/>
  <c r="H402817" i="51" s="1"/>
  <c r="J402818" i="51"/>
  <c r="H402818" i="51" s="1"/>
  <c r="J402819" i="51"/>
  <c r="H402819" i="51" s="1"/>
  <c r="J402820" i="51"/>
  <c r="H402820" i="51" s="1"/>
  <c r="J402821" i="51"/>
  <c r="H402821" i="51" s="1"/>
  <c r="J402822" i="51"/>
  <c r="H402822" i="51" s="1"/>
  <c r="J402823" i="51"/>
  <c r="H402823" i="51" s="1"/>
  <c r="J402824" i="51"/>
  <c r="H402824" i="51" s="1"/>
  <c r="J402825" i="51"/>
  <c r="H402825" i="51" s="1"/>
  <c r="J402826" i="51"/>
  <c r="H402826" i="51" s="1"/>
  <c r="J402827" i="51"/>
  <c r="H402827" i="51" s="1"/>
  <c r="J402828" i="51"/>
  <c r="H402828" i="51" s="1"/>
  <c r="J402829" i="51"/>
  <c r="H402829" i="51" s="1"/>
  <c r="J402830" i="51"/>
  <c r="H402830" i="51" s="1"/>
  <c r="J402831" i="51"/>
  <c r="H402831" i="51" s="1"/>
  <c r="J402832" i="51"/>
  <c r="H402832" i="51" s="1"/>
  <c r="J402833" i="51"/>
  <c r="H402833" i="51" s="1"/>
  <c r="J402834" i="51"/>
  <c r="H402834" i="51" s="1"/>
  <c r="J402835" i="51"/>
  <c r="H402835" i="51" s="1"/>
  <c r="J402836" i="51"/>
  <c r="H402836" i="51" s="1"/>
  <c r="J402837" i="51"/>
  <c r="H402837" i="51" s="1"/>
  <c r="J402838" i="51"/>
  <c r="H402838" i="51" s="1"/>
  <c r="J402839" i="51"/>
  <c r="H402839" i="51" s="1"/>
  <c r="J402840" i="51"/>
  <c r="H402840" i="51" s="1"/>
  <c r="J402841" i="51"/>
  <c r="H402841" i="51" s="1"/>
  <c r="J402842" i="51"/>
  <c r="H402842" i="51" s="1"/>
  <c r="J402843" i="51"/>
  <c r="H402843" i="51" s="1"/>
  <c r="J402844" i="51"/>
  <c r="H402844" i="51" s="1"/>
  <c r="J402845" i="51"/>
  <c r="H402845" i="51" s="1"/>
  <c r="J402846" i="51"/>
  <c r="H402846" i="51" s="1"/>
  <c r="J402847" i="51"/>
  <c r="H402847" i="51" s="1"/>
  <c r="J402848" i="51"/>
  <c r="H402848" i="51" s="1"/>
  <c r="J402849" i="51"/>
  <c r="H402849" i="51" s="1"/>
  <c r="J402850" i="51"/>
  <c r="H402850" i="51" s="1"/>
  <c r="J402851" i="51"/>
  <c r="H402851" i="51" s="1"/>
  <c r="J402852" i="51"/>
  <c r="H402852" i="51" s="1"/>
  <c r="J402853" i="51"/>
  <c r="H402853" i="51" s="1"/>
  <c r="J402854" i="51"/>
  <c r="H402854" i="51" s="1"/>
  <c r="J402855" i="51"/>
  <c r="H402855" i="51" s="1"/>
  <c r="J402856" i="51"/>
  <c r="H402856" i="51" s="1"/>
  <c r="J402857" i="51"/>
  <c r="H402857" i="51" s="1"/>
  <c r="J402858" i="51"/>
  <c r="H402858" i="51" s="1"/>
  <c r="J402859" i="51"/>
  <c r="H402859" i="51" s="1"/>
  <c r="J402860" i="51"/>
  <c r="H402860" i="51" s="1"/>
  <c r="J402861" i="51"/>
  <c r="H402861" i="51" s="1"/>
  <c r="J402862" i="51"/>
  <c r="H402862" i="51" s="1"/>
  <c r="J402863" i="51"/>
  <c r="H402863" i="51" s="1"/>
  <c r="J402864" i="51"/>
  <c r="H402864" i="51" s="1"/>
  <c r="J402865" i="51"/>
  <c r="H402865" i="51" s="1"/>
  <c r="J402866" i="51"/>
  <c r="H402866" i="51" s="1"/>
  <c r="J402867" i="51"/>
  <c r="H402867" i="51" s="1"/>
  <c r="J402868" i="51"/>
  <c r="H402868" i="51" s="1"/>
  <c r="J402869" i="51"/>
  <c r="H402869" i="51" s="1"/>
  <c r="J402870" i="51"/>
  <c r="H402870" i="51" s="1"/>
  <c r="J402871" i="51"/>
  <c r="H402871" i="51" s="1"/>
  <c r="J402872" i="51"/>
  <c r="H402872" i="51" s="1"/>
  <c r="J402873" i="51"/>
  <c r="H402873" i="51" s="1"/>
  <c r="J402874" i="51"/>
  <c r="H402874" i="51" s="1"/>
  <c r="J402875" i="51"/>
  <c r="H402875" i="51" s="1"/>
  <c r="J402876" i="51"/>
  <c r="H402876" i="51" s="1"/>
  <c r="J402877" i="51"/>
  <c r="H402877" i="51" s="1"/>
  <c r="J402878" i="51"/>
  <c r="H402878" i="51" s="1"/>
  <c r="J402879" i="51"/>
  <c r="H402879" i="51" s="1"/>
  <c r="J402880" i="51"/>
  <c r="H402880" i="51" s="1"/>
  <c r="J402881" i="51"/>
  <c r="H402881" i="51" s="1"/>
  <c r="J402882" i="51"/>
  <c r="H402882" i="51" s="1"/>
  <c r="J402883" i="51"/>
  <c r="H402883" i="51" s="1"/>
  <c r="J402884" i="51"/>
  <c r="H402884" i="51" s="1"/>
  <c r="J402885" i="51"/>
  <c r="H402885" i="51" s="1"/>
  <c r="J402886" i="51"/>
  <c r="H402886" i="51" s="1"/>
  <c r="J402887" i="51"/>
  <c r="H402887" i="51" s="1"/>
  <c r="J402888" i="51"/>
  <c r="H402888" i="51" s="1"/>
  <c r="J402889" i="51"/>
  <c r="H402889" i="51" s="1"/>
  <c r="J402890" i="51"/>
  <c r="H402890" i="51" s="1"/>
  <c r="J402891" i="51"/>
  <c r="H402891" i="51" s="1"/>
  <c r="J402892" i="51"/>
  <c r="H402892" i="51" s="1"/>
  <c r="J402893" i="51"/>
  <c r="H402893" i="51" s="1"/>
  <c r="J402894" i="51"/>
  <c r="H402894" i="51" s="1"/>
  <c r="J402895" i="51"/>
  <c r="H402895" i="51" s="1"/>
  <c r="J402896" i="51"/>
  <c r="H402896" i="51" s="1"/>
  <c r="J402897" i="51"/>
  <c r="H402897" i="51" s="1"/>
  <c r="J402898" i="51"/>
  <c r="H402898" i="51" s="1"/>
  <c r="J402899" i="51"/>
  <c r="H402899" i="51" s="1"/>
  <c r="J402900" i="51"/>
  <c r="H402900" i="51" s="1"/>
  <c r="J402901" i="51"/>
  <c r="H402901" i="51" s="1"/>
  <c r="J402902" i="51"/>
  <c r="H402902" i="51" s="1"/>
  <c r="J402903" i="51"/>
  <c r="H402903" i="51" s="1"/>
  <c r="J402904" i="51"/>
  <c r="H402904" i="51" s="1"/>
  <c r="J402905" i="51"/>
  <c r="H402905" i="51" s="1"/>
  <c r="J402906" i="51"/>
  <c r="H402906" i="51" s="1"/>
  <c r="J402907" i="51"/>
  <c r="H402907" i="51" s="1"/>
  <c r="J402908" i="51"/>
  <c r="H402908" i="51" s="1"/>
  <c r="J402909" i="51"/>
  <c r="H402909" i="51" s="1"/>
  <c r="J402910" i="51"/>
  <c r="H402910" i="51" s="1"/>
  <c r="J402911" i="51"/>
  <c r="H402911" i="51" s="1"/>
  <c r="J402912" i="51"/>
  <c r="H402912" i="51" s="1"/>
  <c r="J402913" i="51"/>
  <c r="H402913" i="51" s="1"/>
  <c r="J402914" i="51"/>
  <c r="H402914" i="51" s="1"/>
  <c r="J402915" i="51"/>
  <c r="H402915" i="51" s="1"/>
  <c r="J402916" i="51"/>
  <c r="H402916" i="51" s="1"/>
  <c r="J402917" i="51"/>
  <c r="H402917" i="51" s="1"/>
  <c r="J402918" i="51"/>
  <c r="H402918" i="51" s="1"/>
  <c r="J402919" i="51"/>
  <c r="H402919" i="51" s="1"/>
  <c r="J402920" i="51"/>
  <c r="H402920" i="51" s="1"/>
  <c r="J402921" i="51"/>
  <c r="H402921" i="51" s="1"/>
  <c r="J402922" i="51"/>
  <c r="H402922" i="51" s="1"/>
  <c r="J402923" i="51"/>
  <c r="H402923" i="51" s="1"/>
  <c r="J402924" i="51"/>
  <c r="H402924" i="51" s="1"/>
  <c r="J402925" i="51"/>
  <c r="H402925" i="51" s="1"/>
  <c r="J402926" i="51"/>
  <c r="H402926" i="51" s="1"/>
  <c r="J402927" i="51"/>
  <c r="H402927" i="51" s="1"/>
  <c r="J402928" i="51"/>
  <c r="H402928" i="51" s="1"/>
  <c r="J402929" i="51"/>
  <c r="H402929" i="51" s="1"/>
  <c r="J402930" i="51"/>
  <c r="H402930" i="51" s="1"/>
  <c r="J402931" i="51"/>
  <c r="H402931" i="51" s="1"/>
  <c r="J402932" i="51"/>
  <c r="H402932" i="51" s="1"/>
  <c r="J402933" i="51"/>
  <c r="H402933" i="51" s="1"/>
  <c r="J402934" i="51"/>
  <c r="H402934" i="51" s="1"/>
  <c r="J402935" i="51"/>
  <c r="H402935" i="51" s="1"/>
  <c r="J402936" i="51"/>
  <c r="H402936" i="51" s="1"/>
  <c r="J402937" i="51"/>
  <c r="H402937" i="51" s="1"/>
  <c r="J402938" i="51"/>
  <c r="H402938" i="51" s="1"/>
  <c r="J402939" i="51"/>
  <c r="H402939" i="51" s="1"/>
  <c r="J402940" i="51"/>
  <c r="H402940" i="51" s="1"/>
  <c r="J402941" i="51"/>
  <c r="H402941" i="51" s="1"/>
  <c r="J402942" i="51"/>
  <c r="H402942" i="51" s="1"/>
  <c r="J402943" i="51"/>
  <c r="H402943" i="51" s="1"/>
  <c r="J402944" i="51"/>
  <c r="H402944" i="51" s="1"/>
  <c r="J402945" i="51"/>
  <c r="H402945" i="51" s="1"/>
  <c r="J402946" i="51"/>
  <c r="H402946" i="51" s="1"/>
  <c r="J402947" i="51"/>
  <c r="H402947" i="51" s="1"/>
  <c r="J402948" i="51"/>
  <c r="H402948" i="51" s="1"/>
  <c r="J402949" i="51"/>
  <c r="H402949" i="51" s="1"/>
  <c r="J402950" i="51"/>
  <c r="H402950" i="51" s="1"/>
  <c r="J402951" i="51"/>
  <c r="H402951" i="51" s="1"/>
  <c r="J402952" i="51"/>
  <c r="H402952" i="51" s="1"/>
  <c r="J402953" i="51"/>
  <c r="H402953" i="51" s="1"/>
  <c r="J402954" i="51"/>
  <c r="H402954" i="51" s="1"/>
  <c r="J402955" i="51"/>
  <c r="H402955" i="51" s="1"/>
  <c r="J402956" i="51"/>
  <c r="H402956" i="51" s="1"/>
  <c r="J402957" i="51"/>
  <c r="H402957" i="51" s="1"/>
  <c r="J402958" i="51"/>
  <c r="H402958" i="51" s="1"/>
  <c r="J402959" i="51"/>
  <c r="H402959" i="51" s="1"/>
  <c r="J402960" i="51"/>
  <c r="H402960" i="51" s="1"/>
  <c r="J402961" i="51"/>
  <c r="H402961" i="51" s="1"/>
  <c r="J402962" i="51"/>
  <c r="H402962" i="51" s="1"/>
  <c r="J402963" i="51"/>
  <c r="H402963" i="51" s="1"/>
  <c r="J402964" i="51"/>
  <c r="H402964" i="51" s="1"/>
  <c r="J402965" i="51"/>
  <c r="H402965" i="51" s="1"/>
  <c r="J402966" i="51"/>
  <c r="H402966" i="51" s="1"/>
  <c r="J402967" i="51"/>
  <c r="H402967" i="51" s="1"/>
  <c r="J402968" i="51"/>
  <c r="H402968" i="51" s="1"/>
  <c r="J402969" i="51"/>
  <c r="H402969" i="51" s="1"/>
  <c r="J402970" i="51"/>
  <c r="H402970" i="51" s="1"/>
  <c r="J402971" i="51"/>
  <c r="H402971" i="51" s="1"/>
  <c r="J402972" i="51"/>
  <c r="H402972" i="51" s="1"/>
  <c r="J402973" i="51"/>
  <c r="H402973" i="51" s="1"/>
  <c r="J402974" i="51"/>
  <c r="H402974" i="51" s="1"/>
  <c r="J402975" i="51"/>
  <c r="H402975" i="51" s="1"/>
  <c r="J402976" i="51"/>
  <c r="H402976" i="51" s="1"/>
  <c r="J402977" i="51"/>
  <c r="H402977" i="51" s="1"/>
  <c r="J402978" i="51"/>
  <c r="H402978" i="51" s="1"/>
  <c r="J402979" i="51"/>
  <c r="H402979" i="51" s="1"/>
  <c r="J402980" i="51"/>
  <c r="H402980" i="51" s="1"/>
  <c r="J402981" i="51"/>
  <c r="H402981" i="51" s="1"/>
  <c r="J402982" i="51"/>
  <c r="H402982" i="51" s="1"/>
  <c r="J402983" i="51"/>
  <c r="H402983" i="51" s="1"/>
  <c r="J402984" i="51"/>
  <c r="H402984" i="51" s="1"/>
  <c r="J402985" i="51"/>
  <c r="H402985" i="51" s="1"/>
  <c r="J402986" i="51"/>
  <c r="H402986" i="51" s="1"/>
  <c r="J402987" i="51"/>
  <c r="H402987" i="51" s="1"/>
  <c r="J402988" i="51"/>
  <c r="H402988" i="51" s="1"/>
  <c r="J402989" i="51"/>
  <c r="H402989" i="51" s="1"/>
  <c r="J402990" i="51"/>
  <c r="H402990" i="51" s="1"/>
  <c r="J402991" i="51"/>
  <c r="H402991" i="51" s="1"/>
  <c r="J402992" i="51"/>
  <c r="H402992" i="51" s="1"/>
  <c r="J402993" i="51"/>
  <c r="H402993" i="51" s="1"/>
  <c r="J402994" i="51"/>
  <c r="H402994" i="51" s="1"/>
  <c r="J402995" i="51"/>
  <c r="H402995" i="51" s="1"/>
  <c r="J402996" i="51"/>
  <c r="H402996" i="51" s="1"/>
  <c r="J402997" i="51"/>
  <c r="H402997" i="51" s="1"/>
  <c r="J402998" i="51"/>
  <c r="H402998" i="51" s="1"/>
  <c r="J402999" i="51"/>
  <c r="H402999" i="51" s="1"/>
  <c r="J403000" i="51"/>
  <c r="H403000" i="51" s="1"/>
  <c r="J403001" i="51"/>
  <c r="H403001" i="51" s="1"/>
  <c r="J403002" i="51"/>
  <c r="H403002" i="51" s="1"/>
  <c r="J403003" i="51"/>
  <c r="H403003" i="51" s="1"/>
  <c r="J403004" i="51"/>
  <c r="H403004" i="51" s="1"/>
  <c r="J403005" i="51"/>
  <c r="H403005" i="51" s="1"/>
  <c r="J403006" i="51"/>
  <c r="H403006" i="51" s="1"/>
  <c r="J403007" i="51"/>
  <c r="H403007" i="51" s="1"/>
  <c r="J403008" i="51"/>
  <c r="H403008" i="51" s="1"/>
  <c r="J403009" i="51"/>
  <c r="H403009" i="51" s="1"/>
  <c r="J403010" i="51"/>
  <c r="H403010" i="51" s="1"/>
  <c r="J403011" i="51"/>
  <c r="H403011" i="51" s="1"/>
  <c r="J403012" i="51"/>
  <c r="H403012" i="51" s="1"/>
  <c r="J403013" i="51"/>
  <c r="H403013" i="51" s="1"/>
  <c r="J403014" i="51"/>
  <c r="H403014" i="51" s="1"/>
  <c r="J403015" i="51"/>
  <c r="H403015" i="51" s="1"/>
  <c r="J403016" i="51"/>
  <c r="H403016" i="51" s="1"/>
  <c r="J403017" i="51"/>
  <c r="H403017" i="51" s="1"/>
  <c r="J403018" i="51"/>
  <c r="H403018" i="51" s="1"/>
  <c r="J403019" i="51"/>
  <c r="H403019" i="51" s="1"/>
  <c r="J403020" i="51"/>
  <c r="H403020" i="51" s="1"/>
  <c r="J403021" i="51"/>
  <c r="H403021" i="51" s="1"/>
  <c r="J403022" i="51"/>
  <c r="H403022" i="51" s="1"/>
  <c r="J403023" i="51"/>
  <c r="H403023" i="51" s="1"/>
  <c r="J403024" i="51"/>
  <c r="H403024" i="51" s="1"/>
  <c r="J403025" i="51"/>
  <c r="H403025" i="51" s="1"/>
  <c r="J403026" i="51"/>
  <c r="H403026" i="51" s="1"/>
  <c r="J403027" i="51"/>
  <c r="H403027" i="51" s="1"/>
  <c r="J403028" i="51"/>
  <c r="H403028" i="51" s="1"/>
  <c r="J403029" i="51"/>
  <c r="H403029" i="51" s="1"/>
  <c r="J403030" i="51"/>
  <c r="H403030" i="51" s="1"/>
  <c r="J403031" i="51"/>
  <c r="H403031" i="51" s="1"/>
  <c r="J403032" i="51"/>
  <c r="H403032" i="51" s="1"/>
  <c r="J403033" i="51"/>
  <c r="H403033" i="51" s="1"/>
  <c r="J403034" i="51"/>
  <c r="H403034" i="51" s="1"/>
  <c r="J403035" i="51"/>
  <c r="H403035" i="51" s="1"/>
  <c r="J403036" i="51"/>
  <c r="H403036" i="51" s="1"/>
  <c r="J403037" i="51"/>
  <c r="H403037" i="51" s="1"/>
  <c r="J403038" i="51"/>
  <c r="H403038" i="51" s="1"/>
  <c r="J403039" i="51"/>
  <c r="H403039" i="51" s="1"/>
  <c r="J403040" i="51"/>
  <c r="H403040" i="51" s="1"/>
  <c r="J403041" i="51"/>
  <c r="H403041" i="51" s="1"/>
  <c r="J403042" i="51"/>
  <c r="H403042" i="51" s="1"/>
  <c r="J403043" i="51"/>
  <c r="H403043" i="51" s="1"/>
  <c r="J403044" i="51"/>
  <c r="H403044" i="51" s="1"/>
  <c r="J403045" i="51"/>
  <c r="H403045" i="51" s="1"/>
  <c r="J403046" i="51"/>
  <c r="H403046" i="51" s="1"/>
  <c r="J403047" i="51"/>
  <c r="H403047" i="51" s="1"/>
  <c r="J403048" i="51"/>
  <c r="H403048" i="51" s="1"/>
  <c r="J403049" i="51"/>
  <c r="H403049" i="51" s="1"/>
  <c r="J403050" i="51"/>
  <c r="H403050" i="51" s="1"/>
  <c r="J403051" i="51"/>
  <c r="H403051" i="51" s="1"/>
  <c r="J403052" i="51"/>
  <c r="H403052" i="51" s="1"/>
  <c r="J403053" i="51"/>
  <c r="H403053" i="51" s="1"/>
  <c r="J403054" i="51"/>
  <c r="H403054" i="51" s="1"/>
  <c r="J403055" i="51"/>
  <c r="H403055" i="51" s="1"/>
  <c r="J403056" i="51"/>
  <c r="H403056" i="51" s="1"/>
  <c r="J403057" i="51"/>
  <c r="H403057" i="51" s="1"/>
  <c r="J403058" i="51"/>
  <c r="H403058" i="51" s="1"/>
  <c r="J403059" i="51"/>
  <c r="H403059" i="51" s="1"/>
  <c r="J403060" i="51"/>
  <c r="H403060" i="51" s="1"/>
  <c r="J403061" i="51"/>
  <c r="H403061" i="51" s="1"/>
  <c r="J403062" i="51"/>
  <c r="H403062" i="51" s="1"/>
  <c r="J403063" i="51"/>
  <c r="H403063" i="51" s="1"/>
  <c r="J403064" i="51"/>
  <c r="H403064" i="51" s="1"/>
  <c r="J403065" i="51"/>
  <c r="H403065" i="51" s="1"/>
  <c r="J403066" i="51"/>
  <c r="H403066" i="51" s="1"/>
  <c r="J403067" i="51"/>
  <c r="H403067" i="51" s="1"/>
  <c r="J403068" i="51"/>
  <c r="H403068" i="51" s="1"/>
  <c r="J403069" i="51"/>
  <c r="H403069" i="51" s="1"/>
  <c r="J403070" i="51"/>
  <c r="H403070" i="51" s="1"/>
  <c r="J403071" i="51"/>
  <c r="H403071" i="51" s="1"/>
  <c r="J403072" i="51"/>
  <c r="H403072" i="51" s="1"/>
  <c r="J403073" i="51"/>
  <c r="H403073" i="51" s="1"/>
  <c r="J403074" i="51"/>
  <c r="H403074" i="51" s="1"/>
  <c r="J403075" i="51"/>
  <c r="H403075" i="51" s="1"/>
  <c r="J403076" i="51"/>
  <c r="H403076" i="51" s="1"/>
  <c r="J403077" i="51"/>
  <c r="H403077" i="51" s="1"/>
  <c r="J403078" i="51"/>
  <c r="H403078" i="51" s="1"/>
  <c r="J403079" i="51"/>
  <c r="H403079" i="51" s="1"/>
  <c r="J403080" i="51"/>
  <c r="H403080" i="51" s="1"/>
  <c r="J403081" i="51"/>
  <c r="H403081" i="51" s="1"/>
  <c r="J403082" i="51"/>
  <c r="H403082" i="51" s="1"/>
  <c r="J403083" i="51"/>
  <c r="H403083" i="51" s="1"/>
  <c r="J403084" i="51"/>
  <c r="H403084" i="51" s="1"/>
  <c r="J403085" i="51"/>
  <c r="H403085" i="51" s="1"/>
  <c r="J403086" i="51"/>
  <c r="H403086" i="51" s="1"/>
  <c r="J403087" i="51"/>
  <c r="H403087" i="51" s="1"/>
  <c r="J403088" i="51"/>
  <c r="H403088" i="51" s="1"/>
  <c r="J403089" i="51"/>
  <c r="H403089" i="51" s="1"/>
  <c r="J403090" i="51"/>
  <c r="H403090" i="51" s="1"/>
  <c r="J403091" i="51"/>
  <c r="H403091" i="51" s="1"/>
  <c r="J403092" i="51"/>
  <c r="H403092" i="51" s="1"/>
  <c r="J403093" i="51"/>
  <c r="H403093" i="51" s="1"/>
  <c r="J403094" i="51"/>
  <c r="H403094" i="51" s="1"/>
  <c r="J403095" i="51"/>
  <c r="H403095" i="51" s="1"/>
  <c r="J403096" i="51"/>
  <c r="H403096" i="51" s="1"/>
  <c r="J403097" i="51"/>
  <c r="H403097" i="51" s="1"/>
  <c r="J403098" i="51"/>
  <c r="H403098" i="51" s="1"/>
  <c r="J403099" i="51"/>
  <c r="H403099" i="51" s="1"/>
  <c r="J403100" i="51"/>
  <c r="H403100" i="51" s="1"/>
  <c r="J403101" i="51"/>
  <c r="H403101" i="51" s="1"/>
  <c r="J403102" i="51"/>
  <c r="H403102" i="51" s="1"/>
  <c r="J403103" i="51"/>
  <c r="H403103" i="51" s="1"/>
  <c r="J403104" i="51"/>
  <c r="H403104" i="51" s="1"/>
  <c r="J403105" i="51"/>
  <c r="H403105" i="51" s="1"/>
  <c r="J403106" i="51"/>
  <c r="H403106" i="51" s="1"/>
  <c r="J403107" i="51"/>
  <c r="H403107" i="51" s="1"/>
  <c r="J403108" i="51"/>
  <c r="H403108" i="51" s="1"/>
  <c r="J403109" i="51"/>
  <c r="H403109" i="51" s="1"/>
  <c r="J403110" i="51"/>
  <c r="H403110" i="51" s="1"/>
  <c r="J403111" i="51"/>
  <c r="H403111" i="51" s="1"/>
  <c r="J403112" i="51"/>
  <c r="H403112" i="51" s="1"/>
  <c r="J403113" i="51"/>
  <c r="H403113" i="51" s="1"/>
  <c r="J403114" i="51"/>
  <c r="H403114" i="51" s="1"/>
  <c r="J403115" i="51"/>
  <c r="H403115" i="51" s="1"/>
  <c r="J403116" i="51"/>
  <c r="H403116" i="51" s="1"/>
  <c r="J403117" i="51"/>
  <c r="H403117" i="51" s="1"/>
  <c r="J403118" i="51"/>
  <c r="H403118" i="51" s="1"/>
  <c r="J403119" i="51"/>
  <c r="H403119" i="51" s="1"/>
  <c r="J403120" i="51"/>
  <c r="H403120" i="51" s="1"/>
  <c r="J403121" i="51"/>
  <c r="H403121" i="51" s="1"/>
  <c r="J403122" i="51"/>
  <c r="H403122" i="51" s="1"/>
  <c r="J403123" i="51"/>
  <c r="H403123" i="51" s="1"/>
  <c r="J403124" i="51"/>
  <c r="H403124" i="51" s="1"/>
  <c r="J403125" i="51"/>
  <c r="H403125" i="51" s="1"/>
  <c r="J403126" i="51"/>
  <c r="H403126" i="51" s="1"/>
  <c r="J403127" i="51"/>
  <c r="H403127" i="51" s="1"/>
  <c r="J403128" i="51"/>
  <c r="H403128" i="51" s="1"/>
  <c r="J403129" i="51"/>
  <c r="H403129" i="51" s="1"/>
  <c r="J403130" i="51"/>
  <c r="H403130" i="51" s="1"/>
  <c r="J403131" i="51"/>
  <c r="H403131" i="51" s="1"/>
  <c r="J403132" i="51"/>
  <c r="H403132" i="51" s="1"/>
  <c r="J403133" i="51"/>
  <c r="H403133" i="51" s="1"/>
  <c r="J403134" i="51"/>
  <c r="H403134" i="51" s="1"/>
  <c r="J403135" i="51"/>
  <c r="H403135" i="51" s="1"/>
  <c r="J403136" i="51"/>
  <c r="H403136" i="51" s="1"/>
  <c r="J403137" i="51"/>
  <c r="H403137" i="51" s="1"/>
  <c r="J403138" i="51"/>
  <c r="H403138" i="51" s="1"/>
  <c r="J403139" i="51"/>
  <c r="H403139" i="51" s="1"/>
  <c r="J403140" i="51"/>
  <c r="H403140" i="51" s="1"/>
  <c r="J403141" i="51"/>
  <c r="H403141" i="51" s="1"/>
  <c r="J403142" i="51"/>
  <c r="H403142" i="51" s="1"/>
  <c r="J403143" i="51"/>
  <c r="H403143" i="51" s="1"/>
  <c r="J403144" i="51"/>
  <c r="H403144" i="51" s="1"/>
  <c r="J403145" i="51"/>
  <c r="H403145" i="51" s="1"/>
  <c r="J403146" i="51"/>
  <c r="H403146" i="51" s="1"/>
  <c r="J403147" i="51"/>
  <c r="H403147" i="51" s="1"/>
  <c r="J403148" i="51"/>
  <c r="H403148" i="51" s="1"/>
  <c r="J403149" i="51"/>
  <c r="H403149" i="51" s="1"/>
  <c r="J403150" i="51"/>
  <c r="H403150" i="51" s="1"/>
  <c r="J403151" i="51"/>
  <c r="H403151" i="51" s="1"/>
  <c r="J403152" i="51"/>
  <c r="H403152" i="51" s="1"/>
  <c r="J403153" i="51"/>
  <c r="H403153" i="51" s="1"/>
  <c r="J403154" i="51"/>
  <c r="H403154" i="51" s="1"/>
  <c r="J403155" i="51"/>
  <c r="H403155" i="51" s="1"/>
  <c r="J403156" i="51"/>
  <c r="H403156" i="51" s="1"/>
  <c r="J403157" i="51"/>
  <c r="H403157" i="51" s="1"/>
  <c r="J403158" i="51"/>
  <c r="H403158" i="51" s="1"/>
  <c r="J403159" i="51"/>
  <c r="H403159" i="51" s="1"/>
  <c r="J403160" i="51"/>
  <c r="H403160" i="51" s="1"/>
  <c r="J403161" i="51"/>
  <c r="H403161" i="51" s="1"/>
  <c r="J403162" i="51"/>
  <c r="H403162" i="51" s="1"/>
  <c r="J403163" i="51"/>
  <c r="H403163" i="51" s="1"/>
  <c r="J403164" i="51"/>
  <c r="H403164" i="51" s="1"/>
  <c r="J403165" i="51"/>
  <c r="H403165" i="51" s="1"/>
  <c r="J403166" i="51"/>
  <c r="H403166" i="51" s="1"/>
  <c r="J403167" i="51"/>
  <c r="H403167" i="51" s="1"/>
  <c r="J403168" i="51"/>
  <c r="H403168" i="51" s="1"/>
  <c r="J403169" i="51"/>
  <c r="H403169" i="51" s="1"/>
  <c r="J403170" i="51"/>
  <c r="H403170" i="51" s="1"/>
  <c r="J403171" i="51"/>
  <c r="H403171" i="51" s="1"/>
  <c r="J403172" i="51"/>
  <c r="H403172" i="51" s="1"/>
  <c r="J403173" i="51"/>
  <c r="H403173" i="51" s="1"/>
  <c r="J403174" i="51"/>
  <c r="H403174" i="51" s="1"/>
  <c r="J403175" i="51"/>
  <c r="H403175" i="51" s="1"/>
  <c r="J403176" i="51"/>
  <c r="H403176" i="51" s="1"/>
  <c r="J403177" i="51"/>
  <c r="H403177" i="51" s="1"/>
  <c r="J403178" i="51"/>
  <c r="H403178" i="51" s="1"/>
  <c r="J403179" i="51"/>
  <c r="H403179" i="51" s="1"/>
  <c r="J403180" i="51"/>
  <c r="H403180" i="51" s="1"/>
  <c r="J403181" i="51"/>
  <c r="H403181" i="51" s="1"/>
  <c r="J403182" i="51"/>
  <c r="H403182" i="51" s="1"/>
  <c r="J403183" i="51"/>
  <c r="H403183" i="51" s="1"/>
  <c r="J403184" i="51"/>
  <c r="H403184" i="51" s="1"/>
  <c r="J403185" i="51"/>
  <c r="H403185" i="51" s="1"/>
  <c r="J403186" i="51"/>
  <c r="H403186" i="51" s="1"/>
  <c r="J403187" i="51"/>
  <c r="H403187" i="51" s="1"/>
  <c r="J403188" i="51"/>
  <c r="H403188" i="51" s="1"/>
  <c r="J403189" i="51"/>
  <c r="H403189" i="51" s="1"/>
  <c r="J403190" i="51"/>
  <c r="H403190" i="51" s="1"/>
  <c r="J403191" i="51"/>
  <c r="H403191" i="51" s="1"/>
  <c r="J403192" i="51"/>
  <c r="H403192" i="51" s="1"/>
  <c r="J403193" i="51"/>
  <c r="H403193" i="51" s="1"/>
  <c r="J403194" i="51"/>
  <c r="H403194" i="51" s="1"/>
  <c r="J403195" i="51"/>
  <c r="H403195" i="51" s="1"/>
  <c r="J403196" i="51"/>
  <c r="H403196" i="51" s="1"/>
  <c r="J403197" i="51"/>
  <c r="H403197" i="51" s="1"/>
  <c r="J403198" i="51"/>
  <c r="H403198" i="51" s="1"/>
  <c r="J403199" i="51"/>
  <c r="H403199" i="51" s="1"/>
  <c r="J403200" i="51"/>
  <c r="H403200" i="51" s="1"/>
  <c r="J403201" i="51"/>
  <c r="H403201" i="51" s="1"/>
  <c r="J403202" i="51"/>
  <c r="H403202" i="51" s="1"/>
  <c r="J403203" i="51"/>
  <c r="H403203" i="51" s="1"/>
  <c r="J403204" i="51"/>
  <c r="H403204" i="51" s="1"/>
  <c r="J403205" i="51"/>
  <c r="H403205" i="51" s="1"/>
  <c r="J403206" i="51"/>
  <c r="H403206" i="51" s="1"/>
  <c r="J403207" i="51"/>
  <c r="H403207" i="51" s="1"/>
  <c r="J403208" i="51"/>
  <c r="H403208" i="51" s="1"/>
  <c r="J403209" i="51"/>
  <c r="H403209" i="51" s="1"/>
  <c r="J403210" i="51"/>
  <c r="H403210" i="51" s="1"/>
  <c r="J403211" i="51"/>
  <c r="H403211" i="51" s="1"/>
  <c r="J403212" i="51"/>
  <c r="H403212" i="51" s="1"/>
  <c r="J403213" i="51"/>
  <c r="H403213" i="51" s="1"/>
  <c r="J403214" i="51"/>
  <c r="H403214" i="51" s="1"/>
  <c r="J403215" i="51"/>
  <c r="H403215" i="51" s="1"/>
  <c r="J403216" i="51"/>
  <c r="H403216" i="51" s="1"/>
  <c r="J403217" i="51"/>
  <c r="H403217" i="51" s="1"/>
  <c r="J403218" i="51"/>
  <c r="H403218" i="51" s="1"/>
  <c r="J403219" i="51"/>
  <c r="H403219" i="51" s="1"/>
  <c r="J403220" i="51"/>
  <c r="H403220" i="51" s="1"/>
  <c r="J403221" i="51"/>
  <c r="H403221" i="51" s="1"/>
  <c r="J403222" i="51"/>
  <c r="H403222" i="51" s="1"/>
  <c r="J403223" i="51"/>
  <c r="H403223" i="51" s="1"/>
  <c r="J403224" i="51"/>
  <c r="H403224" i="51" s="1"/>
  <c r="J403225" i="51"/>
  <c r="H403225" i="51" s="1"/>
  <c r="J403226" i="51"/>
  <c r="H403226" i="51" s="1"/>
  <c r="J403227" i="51"/>
  <c r="H403227" i="51" s="1"/>
  <c r="J403228" i="51"/>
  <c r="H403228" i="51" s="1"/>
  <c r="J403229" i="51"/>
  <c r="H403229" i="51" s="1"/>
  <c r="J403230" i="51"/>
  <c r="H403230" i="51" s="1"/>
  <c r="J403231" i="51"/>
  <c r="H403231" i="51" s="1"/>
  <c r="J403232" i="51"/>
  <c r="H403232" i="51" s="1"/>
  <c r="J403233" i="51"/>
  <c r="H403233" i="51" s="1"/>
  <c r="J403234" i="51"/>
  <c r="H403234" i="51" s="1"/>
  <c r="J403235" i="51"/>
  <c r="H403235" i="51" s="1"/>
  <c r="J403236" i="51"/>
  <c r="H403236" i="51" s="1"/>
  <c r="J403237" i="51"/>
  <c r="H403237" i="51" s="1"/>
  <c r="J403238" i="51"/>
  <c r="H403238" i="51" s="1"/>
  <c r="J403239" i="51"/>
  <c r="H403239" i="51" s="1"/>
  <c r="J403240" i="51"/>
  <c r="H403240" i="51" s="1"/>
  <c r="J403241" i="51"/>
  <c r="H403241" i="51" s="1"/>
  <c r="J403242" i="51"/>
  <c r="H403242" i="51" s="1"/>
  <c r="J403243" i="51"/>
  <c r="H403243" i="51" s="1"/>
  <c r="J403244" i="51"/>
  <c r="H403244" i="51" s="1"/>
  <c r="J403245" i="51"/>
  <c r="H403245" i="51" s="1"/>
  <c r="J403246" i="51"/>
  <c r="H403246" i="51" s="1"/>
  <c r="J403247" i="51"/>
  <c r="H403247" i="51" s="1"/>
  <c r="J403248" i="51"/>
  <c r="H403248" i="51" s="1"/>
  <c r="J403249" i="51"/>
  <c r="H403249" i="51" s="1"/>
  <c r="J403250" i="51"/>
  <c r="H403250" i="51" s="1"/>
  <c r="J403251" i="51"/>
  <c r="H403251" i="51" s="1"/>
  <c r="J403252" i="51"/>
  <c r="H403252" i="51" s="1"/>
  <c r="J403253" i="51"/>
  <c r="H403253" i="51" s="1"/>
  <c r="J403254" i="51"/>
  <c r="H403254" i="51" s="1"/>
  <c r="J403255" i="51"/>
  <c r="H403255" i="51" s="1"/>
  <c r="J403256" i="51"/>
  <c r="H403256" i="51" s="1"/>
  <c r="J403257" i="51"/>
  <c r="H403257" i="51" s="1"/>
  <c r="J403258" i="51"/>
  <c r="H403258" i="51" s="1"/>
  <c r="J403259" i="51"/>
  <c r="H403259" i="51" s="1"/>
  <c r="J403260" i="51"/>
  <c r="H403260" i="51" s="1"/>
  <c r="J403261" i="51"/>
  <c r="H403261" i="51" s="1"/>
  <c r="J403262" i="51"/>
  <c r="H403262" i="51" s="1"/>
  <c r="J403263" i="51"/>
  <c r="H403263" i="51" s="1"/>
  <c r="J403264" i="51"/>
  <c r="H403264" i="51" s="1"/>
  <c r="J403265" i="51"/>
  <c r="H403265" i="51" s="1"/>
  <c r="J403266" i="51"/>
  <c r="H403266" i="51" s="1"/>
  <c r="J403267" i="51"/>
  <c r="H403267" i="51" s="1"/>
  <c r="J403268" i="51"/>
  <c r="H403268" i="51" s="1"/>
  <c r="J403269" i="51"/>
  <c r="H403269" i="51" s="1"/>
  <c r="J403270" i="51"/>
  <c r="H403270" i="51" s="1"/>
  <c r="J403271" i="51"/>
  <c r="H403271" i="51" s="1"/>
  <c r="J403272" i="51"/>
  <c r="H403272" i="51" s="1"/>
  <c r="J403273" i="51"/>
  <c r="H403273" i="51" s="1"/>
  <c r="J403274" i="51"/>
  <c r="H403274" i="51" s="1"/>
  <c r="J403275" i="51"/>
  <c r="H403275" i="51" s="1"/>
  <c r="J403276" i="51"/>
  <c r="H403276" i="51" s="1"/>
  <c r="J403277" i="51"/>
  <c r="H403277" i="51" s="1"/>
  <c r="J403278" i="51"/>
  <c r="H403278" i="51" s="1"/>
  <c r="J403279" i="51"/>
  <c r="H403279" i="51" s="1"/>
  <c r="J403280" i="51"/>
  <c r="H403280" i="51" s="1"/>
  <c r="J403281" i="51"/>
  <c r="H403281" i="51" s="1"/>
  <c r="J403282" i="51"/>
  <c r="H403282" i="51" s="1"/>
  <c r="J403283" i="51"/>
  <c r="H403283" i="51" s="1"/>
  <c r="J403284" i="51"/>
  <c r="H403284" i="51" s="1"/>
  <c r="J403285" i="51"/>
  <c r="H403285" i="51" s="1"/>
  <c r="J403286" i="51"/>
  <c r="H403286" i="51" s="1"/>
  <c r="J403287" i="51"/>
  <c r="H403287" i="51" s="1"/>
  <c r="J403288" i="51"/>
  <c r="H403288" i="51" s="1"/>
  <c r="J403289" i="51"/>
  <c r="H403289" i="51" s="1"/>
  <c r="J403290" i="51"/>
  <c r="H403290" i="51" s="1"/>
  <c r="J403291" i="51"/>
  <c r="H403291" i="51" s="1"/>
  <c r="J403292" i="51"/>
  <c r="H403292" i="51" s="1"/>
  <c r="J403293" i="51"/>
  <c r="H403293" i="51" s="1"/>
  <c r="J403294" i="51"/>
  <c r="H403294" i="51" s="1"/>
  <c r="J403295" i="51"/>
  <c r="H403295" i="51" s="1"/>
  <c r="J403296" i="51"/>
  <c r="H403296" i="51" s="1"/>
  <c r="J403297" i="51"/>
  <c r="H403297" i="51" s="1"/>
  <c r="J403298" i="51"/>
  <c r="H403298" i="51" s="1"/>
  <c r="J403299" i="51"/>
  <c r="H403299" i="51" s="1"/>
  <c r="J403300" i="51"/>
  <c r="H403300" i="51" s="1"/>
  <c r="J403301" i="51"/>
  <c r="H403301" i="51" s="1"/>
  <c r="J403302" i="51"/>
  <c r="H403302" i="51" s="1"/>
  <c r="J403303" i="51"/>
  <c r="H403303" i="51" s="1"/>
  <c r="J403304" i="51"/>
  <c r="H403304" i="51" s="1"/>
  <c r="J403305" i="51"/>
  <c r="H403305" i="51" s="1"/>
  <c r="J403306" i="51"/>
  <c r="H403306" i="51" s="1"/>
  <c r="J403307" i="51"/>
  <c r="H403307" i="51" s="1"/>
  <c r="J403308" i="51"/>
  <c r="H403308" i="51" s="1"/>
  <c r="J403309" i="51"/>
  <c r="H403309" i="51" s="1"/>
  <c r="J403310" i="51"/>
  <c r="H403310" i="51" s="1"/>
  <c r="J403311" i="51"/>
  <c r="H403311" i="51" s="1"/>
  <c r="J403312" i="51"/>
  <c r="H403312" i="51" s="1"/>
  <c r="J403313" i="51"/>
  <c r="H403313" i="51" s="1"/>
  <c r="J403314" i="51"/>
  <c r="H403314" i="51" s="1"/>
  <c r="J403315" i="51"/>
  <c r="H403315" i="51" s="1"/>
  <c r="J403316" i="51"/>
  <c r="H403316" i="51" s="1"/>
  <c r="J403317" i="51"/>
  <c r="H403317" i="51" s="1"/>
  <c r="J403318" i="51"/>
  <c r="H403318" i="51" s="1"/>
  <c r="J403319" i="51"/>
  <c r="H403319" i="51" s="1"/>
  <c r="J403320" i="51"/>
  <c r="H403320" i="51" s="1"/>
  <c r="J403321" i="51"/>
  <c r="H403321" i="51" s="1"/>
  <c r="J403322" i="51"/>
  <c r="H403322" i="51" s="1"/>
  <c r="J403323" i="51"/>
  <c r="H403323" i="51" s="1"/>
  <c r="J403324" i="51"/>
  <c r="H403324" i="51" s="1"/>
  <c r="J403325" i="51"/>
  <c r="H403325" i="51" s="1"/>
  <c r="J403326" i="51"/>
  <c r="H403326" i="51" s="1"/>
  <c r="J403327" i="51"/>
  <c r="H403327" i="51" s="1"/>
  <c r="J403328" i="51"/>
  <c r="H403328" i="51" s="1"/>
  <c r="J403329" i="51"/>
  <c r="H403329" i="51" s="1"/>
  <c r="J403330" i="51"/>
  <c r="H403330" i="51" s="1"/>
  <c r="J403331" i="51"/>
  <c r="H403331" i="51" s="1"/>
  <c r="J403332" i="51"/>
  <c r="H403332" i="51" s="1"/>
  <c r="J403333" i="51"/>
  <c r="H403333" i="51" s="1"/>
  <c r="J403334" i="51"/>
  <c r="H403334" i="51" s="1"/>
  <c r="J403335" i="51"/>
  <c r="H403335" i="51" s="1"/>
  <c r="J403336" i="51"/>
  <c r="H403336" i="51" s="1"/>
  <c r="J403337" i="51"/>
  <c r="H403337" i="51" s="1"/>
  <c r="J403338" i="51"/>
  <c r="H403338" i="51" s="1"/>
  <c r="J403339" i="51"/>
  <c r="H403339" i="51" s="1"/>
  <c r="J403340" i="51"/>
  <c r="H403340" i="51" s="1"/>
  <c r="J403341" i="51"/>
  <c r="H403341" i="51" s="1"/>
  <c r="J403342" i="51"/>
  <c r="H403342" i="51" s="1"/>
  <c r="J403343" i="51"/>
  <c r="H403343" i="51" s="1"/>
  <c r="J403344" i="51"/>
  <c r="H403344" i="51" s="1"/>
  <c r="J403345" i="51"/>
  <c r="H403345" i="51" s="1"/>
  <c r="J403346" i="51"/>
  <c r="H403346" i="51" s="1"/>
  <c r="J403347" i="51"/>
  <c r="H403347" i="51" s="1"/>
  <c r="J403348" i="51"/>
  <c r="H403348" i="51" s="1"/>
  <c r="J403349" i="51"/>
  <c r="H403349" i="51" s="1"/>
  <c r="J403350" i="51"/>
  <c r="H403350" i="51" s="1"/>
  <c r="J403351" i="51"/>
  <c r="H403351" i="51" s="1"/>
  <c r="J403352" i="51"/>
  <c r="H403352" i="51" s="1"/>
  <c r="J403353" i="51"/>
  <c r="H403353" i="51" s="1"/>
  <c r="J403354" i="51"/>
  <c r="H403354" i="51" s="1"/>
  <c r="J403355" i="51"/>
  <c r="H403355" i="51" s="1"/>
  <c r="J403356" i="51"/>
  <c r="H403356" i="51" s="1"/>
  <c r="J403357" i="51"/>
  <c r="H403357" i="51" s="1"/>
  <c r="J403358" i="51"/>
  <c r="H403358" i="51" s="1"/>
  <c r="J403359" i="51"/>
  <c r="H403359" i="51" s="1"/>
  <c r="J403360" i="51"/>
  <c r="H403360" i="51" s="1"/>
  <c r="J403361" i="51"/>
  <c r="H403361" i="51" s="1"/>
  <c r="J403362" i="51"/>
  <c r="H403362" i="51" s="1"/>
  <c r="J403363" i="51"/>
  <c r="H403363" i="51" s="1"/>
  <c r="J403364" i="51"/>
  <c r="H403364" i="51" s="1"/>
  <c r="J403365" i="51"/>
  <c r="H403365" i="51" s="1"/>
  <c r="J403366" i="51"/>
  <c r="H403366" i="51" s="1"/>
  <c r="J403367" i="51"/>
  <c r="H403367" i="51" s="1"/>
  <c r="J403368" i="51"/>
  <c r="H403368" i="51" s="1"/>
  <c r="J403369" i="51"/>
  <c r="H403369" i="51" s="1"/>
  <c r="J403370" i="51"/>
  <c r="H403370" i="51" s="1"/>
  <c r="J403371" i="51"/>
  <c r="H403371" i="51" s="1"/>
  <c r="J403372" i="51"/>
  <c r="H403372" i="51" s="1"/>
  <c r="J403373" i="51"/>
  <c r="H403373" i="51" s="1"/>
  <c r="J403374" i="51"/>
  <c r="H403374" i="51" s="1"/>
  <c r="J403375" i="51"/>
  <c r="H403375" i="51" s="1"/>
  <c r="J403376" i="51"/>
  <c r="H403376" i="51" s="1"/>
  <c r="J403377" i="51"/>
  <c r="H403377" i="51" s="1"/>
  <c r="J403378" i="51"/>
  <c r="H403378" i="51" s="1"/>
  <c r="J403379" i="51"/>
  <c r="H403379" i="51" s="1"/>
  <c r="J403380" i="51"/>
  <c r="H403380" i="51" s="1"/>
  <c r="J403381" i="51"/>
  <c r="H403381" i="51" s="1"/>
  <c r="J403382" i="51"/>
  <c r="H403382" i="51" s="1"/>
  <c r="J403383" i="51"/>
  <c r="H403383" i="51" s="1"/>
  <c r="J403384" i="51"/>
  <c r="H403384" i="51" s="1"/>
  <c r="J403385" i="51"/>
  <c r="H403385" i="51" s="1"/>
  <c r="J403386" i="51"/>
  <c r="H403386" i="51" s="1"/>
  <c r="J403387" i="51"/>
  <c r="H403387" i="51" s="1"/>
  <c r="J403388" i="51"/>
  <c r="H403388" i="51" s="1"/>
  <c r="J403389" i="51"/>
  <c r="H403389" i="51" s="1"/>
  <c r="J403390" i="51"/>
  <c r="H403390" i="51" s="1"/>
  <c r="J403391" i="51"/>
  <c r="H403391" i="51" s="1"/>
  <c r="J403392" i="51"/>
  <c r="H403392" i="51" s="1"/>
  <c r="J403393" i="51"/>
  <c r="H403393" i="51" s="1"/>
  <c r="J403394" i="51"/>
  <c r="H403394" i="51" s="1"/>
  <c r="J403395" i="51"/>
  <c r="H403395" i="51" s="1"/>
  <c r="J403396" i="51"/>
  <c r="H403396" i="51" s="1"/>
  <c r="J403397" i="51"/>
  <c r="H403397" i="51" s="1"/>
  <c r="J403398" i="51"/>
  <c r="H403398" i="51" s="1"/>
  <c r="J403399" i="51"/>
  <c r="H403399" i="51" s="1"/>
  <c r="J403400" i="51"/>
  <c r="H403400" i="51" s="1"/>
  <c r="J403401" i="51"/>
  <c r="H403401" i="51" s="1"/>
  <c r="J403402" i="51"/>
  <c r="H403402" i="51" s="1"/>
  <c r="J403403" i="51"/>
  <c r="H403403" i="51" s="1"/>
  <c r="J403404" i="51"/>
  <c r="H403404" i="51" s="1"/>
  <c r="J403405" i="51"/>
  <c r="H403405" i="51" s="1"/>
  <c r="J403406" i="51"/>
  <c r="H403406" i="51" s="1"/>
  <c r="J403407" i="51"/>
  <c r="H403407" i="51" s="1"/>
  <c r="J403408" i="51"/>
  <c r="H403408" i="51" s="1"/>
  <c r="J403409" i="51"/>
  <c r="H403409" i="51" s="1"/>
  <c r="J403410" i="51"/>
  <c r="H403410" i="51" s="1"/>
  <c r="J403411" i="51"/>
  <c r="H403411" i="51" s="1"/>
  <c r="J403412" i="51"/>
  <c r="H403412" i="51" s="1"/>
  <c r="J403413" i="51"/>
  <c r="H403413" i="51" s="1"/>
  <c r="J403414" i="51"/>
  <c r="H403414" i="51" s="1"/>
  <c r="J403415" i="51"/>
  <c r="H403415" i="51" s="1"/>
  <c r="J403416" i="51"/>
  <c r="H403416" i="51" s="1"/>
  <c r="J403417" i="51"/>
  <c r="H403417" i="51" s="1"/>
  <c r="J403418" i="51"/>
  <c r="H403418" i="51" s="1"/>
  <c r="J403419" i="51"/>
  <c r="H403419" i="51" s="1"/>
  <c r="J403420" i="51"/>
  <c r="H403420" i="51" s="1"/>
  <c r="J403421" i="51"/>
  <c r="H403421" i="51" s="1"/>
  <c r="J403422" i="51"/>
  <c r="H403422" i="51" s="1"/>
  <c r="J403423" i="51"/>
  <c r="H403423" i="51" s="1"/>
  <c r="J403424" i="51"/>
  <c r="H403424" i="51" s="1"/>
  <c r="J403425" i="51"/>
  <c r="H403425" i="51" s="1"/>
  <c r="J403426" i="51"/>
  <c r="H403426" i="51" s="1"/>
  <c r="J403427" i="51"/>
  <c r="H403427" i="51" s="1"/>
  <c r="J403428" i="51"/>
  <c r="H403428" i="51" s="1"/>
  <c r="J403429" i="51"/>
  <c r="H403429" i="51" s="1"/>
  <c r="J403430" i="51"/>
  <c r="H403430" i="51" s="1"/>
  <c r="J403431" i="51"/>
  <c r="H403431" i="51" s="1"/>
  <c r="J403432" i="51"/>
  <c r="H403432" i="51" s="1"/>
  <c r="J403433" i="51"/>
  <c r="H403433" i="51" s="1"/>
  <c r="J403434" i="51"/>
  <c r="H403434" i="51" s="1"/>
  <c r="J403435" i="51"/>
  <c r="H403435" i="51" s="1"/>
  <c r="J403436" i="51"/>
  <c r="H403436" i="51" s="1"/>
  <c r="J403437" i="51"/>
  <c r="H403437" i="51" s="1"/>
  <c r="J403438" i="51"/>
  <c r="H403438" i="51" s="1"/>
  <c r="J403439" i="51"/>
  <c r="H403439" i="51" s="1"/>
  <c r="J403440" i="51"/>
  <c r="H403440" i="51" s="1"/>
  <c r="J403441" i="51"/>
  <c r="H403441" i="51" s="1"/>
  <c r="J403442" i="51"/>
  <c r="H403442" i="51" s="1"/>
  <c r="J403443" i="51"/>
  <c r="H403443" i="51" s="1"/>
  <c r="J403444" i="51"/>
  <c r="H403444" i="51" s="1"/>
  <c r="J403445" i="51"/>
  <c r="H403445" i="51" s="1"/>
  <c r="J403446" i="51"/>
  <c r="H403446" i="51" s="1"/>
  <c r="J403447" i="51"/>
  <c r="H403447" i="51" s="1"/>
  <c r="J403448" i="51"/>
  <c r="H403448" i="51" s="1"/>
  <c r="J403449" i="51"/>
  <c r="H403449" i="51" s="1"/>
  <c r="J403450" i="51"/>
  <c r="H403450" i="51" s="1"/>
  <c r="J403451" i="51"/>
  <c r="H403451" i="51" s="1"/>
  <c r="J403452" i="51"/>
  <c r="H403452" i="51" s="1"/>
  <c r="J403453" i="51"/>
  <c r="H403453" i="51" s="1"/>
  <c r="J403454" i="51"/>
  <c r="H403454" i="51" s="1"/>
  <c r="J403455" i="51"/>
  <c r="H403455" i="51" s="1"/>
  <c r="J403456" i="51"/>
  <c r="H403456" i="51" s="1"/>
  <c r="J403457" i="51"/>
  <c r="H403457" i="51" s="1"/>
  <c r="J403458" i="51"/>
  <c r="H403458" i="51" s="1"/>
  <c r="J403459" i="51"/>
  <c r="H403459" i="51" s="1"/>
  <c r="J403460" i="51"/>
  <c r="H403460" i="51" s="1"/>
  <c r="J403461" i="51"/>
  <c r="H403461" i="51" s="1"/>
  <c r="J403462" i="51"/>
  <c r="H403462" i="51" s="1"/>
  <c r="J403463" i="51"/>
  <c r="H403463" i="51" s="1"/>
  <c r="J403464" i="51"/>
  <c r="H403464" i="51" s="1"/>
  <c r="J403465" i="51"/>
  <c r="H403465" i="51" s="1"/>
  <c r="J403466" i="51"/>
  <c r="H403466" i="51" s="1"/>
  <c r="J403467" i="51"/>
  <c r="H403467" i="51" s="1"/>
  <c r="J403468" i="51"/>
  <c r="H403468" i="51" s="1"/>
  <c r="J403469" i="51"/>
  <c r="H403469" i="51" s="1"/>
  <c r="J403470" i="51"/>
  <c r="H403470" i="51" s="1"/>
  <c r="J403471" i="51"/>
  <c r="H403471" i="51" s="1"/>
  <c r="J403472" i="51"/>
  <c r="H403472" i="51" s="1"/>
  <c r="J403473" i="51"/>
  <c r="H403473" i="51" s="1"/>
  <c r="J403474" i="51"/>
  <c r="H403474" i="51" s="1"/>
  <c r="J403475" i="51"/>
  <c r="H403475" i="51" s="1"/>
  <c r="J403476" i="51"/>
  <c r="H403476" i="51" s="1"/>
  <c r="J403477" i="51"/>
  <c r="H403477" i="51" s="1"/>
  <c r="J403478" i="51"/>
  <c r="H403478" i="51" s="1"/>
  <c r="J403479" i="51"/>
  <c r="H403479" i="51" s="1"/>
  <c r="J403480" i="51"/>
  <c r="H403480" i="51" s="1"/>
  <c r="J403481" i="51"/>
  <c r="H403481" i="51" s="1"/>
  <c r="J403482" i="51"/>
  <c r="H403482" i="51" s="1"/>
  <c r="J403483" i="51"/>
  <c r="H403483" i="51" s="1"/>
  <c r="J403484" i="51"/>
  <c r="H403484" i="51" s="1"/>
  <c r="J403485" i="51"/>
  <c r="H403485" i="51" s="1"/>
  <c r="J403486" i="51"/>
  <c r="H403486" i="51" s="1"/>
  <c r="J403487" i="51"/>
  <c r="H403487" i="51" s="1"/>
  <c r="J403488" i="51"/>
  <c r="H403488" i="51" s="1"/>
  <c r="J403489" i="51"/>
  <c r="H403489" i="51" s="1"/>
  <c r="J403490" i="51"/>
  <c r="H403490" i="51" s="1"/>
  <c r="J403491" i="51"/>
  <c r="H403491" i="51" s="1"/>
  <c r="J403492" i="51"/>
  <c r="H403492" i="51" s="1"/>
  <c r="J403493" i="51"/>
  <c r="H403493" i="51" s="1"/>
  <c r="J403494" i="51"/>
  <c r="H403494" i="51" s="1"/>
  <c r="J403495" i="51"/>
  <c r="H403495" i="51" s="1"/>
  <c r="J403496" i="51"/>
  <c r="H403496" i="51" s="1"/>
  <c r="J403497" i="51"/>
  <c r="H403497" i="51" s="1"/>
  <c r="J403498" i="51"/>
  <c r="H403498" i="51" s="1"/>
  <c r="J403499" i="51"/>
  <c r="H403499" i="51" s="1"/>
  <c r="J403500" i="51"/>
  <c r="H403500" i="51" s="1"/>
  <c r="J403501" i="51"/>
  <c r="H403501" i="51" s="1"/>
  <c r="J403502" i="51"/>
  <c r="H403502" i="51" s="1"/>
  <c r="J403503" i="51"/>
  <c r="H403503" i="51" s="1"/>
  <c r="J403504" i="51"/>
  <c r="H403504" i="51" s="1"/>
  <c r="J403505" i="51"/>
  <c r="H403505" i="51" s="1"/>
  <c r="J403506" i="51"/>
  <c r="H403506" i="51" s="1"/>
  <c r="J403507" i="51"/>
  <c r="H403507" i="51" s="1"/>
  <c r="J403508" i="51"/>
  <c r="H403508" i="51" s="1"/>
  <c r="J403509" i="51"/>
  <c r="H403509" i="51" s="1"/>
  <c r="J403510" i="51"/>
  <c r="H403510" i="51" s="1"/>
  <c r="J403511" i="51"/>
  <c r="H403511" i="51" s="1"/>
  <c r="J403512" i="51"/>
  <c r="H403512" i="51" s="1"/>
  <c r="J403513" i="51"/>
  <c r="H403513" i="51" s="1"/>
  <c r="J403514" i="51"/>
  <c r="H403514" i="51" s="1"/>
  <c r="J403515" i="51"/>
  <c r="H403515" i="51" s="1"/>
  <c r="J403516" i="51"/>
  <c r="H403516" i="51" s="1"/>
  <c r="J403517" i="51"/>
  <c r="H403517" i="51" s="1"/>
  <c r="J403518" i="51"/>
  <c r="H403518" i="51" s="1"/>
  <c r="J403519" i="51"/>
  <c r="H403519" i="51" s="1"/>
  <c r="J403520" i="51"/>
  <c r="H403520" i="51" s="1"/>
  <c r="J403521" i="51"/>
  <c r="H403521" i="51" s="1"/>
  <c r="J403522" i="51"/>
  <c r="H403522" i="51" s="1"/>
  <c r="J403523" i="51"/>
  <c r="H403523" i="51" s="1"/>
  <c r="J403524" i="51"/>
  <c r="H403524" i="51" s="1"/>
  <c r="J403525" i="51"/>
  <c r="H403525" i="51" s="1"/>
  <c r="J403526" i="51"/>
  <c r="H403526" i="51" s="1"/>
  <c r="J403527" i="51"/>
  <c r="H403527" i="51" s="1"/>
  <c r="J403528" i="51"/>
  <c r="H403528" i="51" s="1"/>
  <c r="J403529" i="51"/>
  <c r="H403529" i="51" s="1"/>
  <c r="J403530" i="51"/>
  <c r="H403530" i="51" s="1"/>
  <c r="J403531" i="51"/>
  <c r="H403531" i="51" s="1"/>
  <c r="J403532" i="51"/>
  <c r="H403532" i="51" s="1"/>
  <c r="J403533" i="51"/>
  <c r="H403533" i="51" s="1"/>
  <c r="J403534" i="51"/>
  <c r="H403534" i="51" s="1"/>
  <c r="J403535" i="51"/>
  <c r="H403535" i="51" s="1"/>
  <c r="J403536" i="51"/>
  <c r="H403536" i="51" s="1"/>
  <c r="J403537" i="51"/>
  <c r="H403537" i="51" s="1"/>
  <c r="J403538" i="51"/>
  <c r="H403538" i="51" s="1"/>
  <c r="J403539" i="51"/>
  <c r="H403539" i="51" s="1"/>
  <c r="J403540" i="51"/>
  <c r="H403540" i="51" s="1"/>
  <c r="J403541" i="51"/>
  <c r="H403541" i="51" s="1"/>
  <c r="J403542" i="51"/>
  <c r="H403542" i="51" s="1"/>
  <c r="J403543" i="51"/>
  <c r="H403543" i="51" s="1"/>
  <c r="J403544" i="51"/>
  <c r="H403544" i="51" s="1"/>
  <c r="J403545" i="51"/>
  <c r="H403545" i="51" s="1"/>
  <c r="J403546" i="51"/>
  <c r="H403546" i="51" s="1"/>
  <c r="J403547" i="51"/>
  <c r="H403547" i="51" s="1"/>
  <c r="J403548" i="51"/>
  <c r="H403548" i="51" s="1"/>
  <c r="J403549" i="51"/>
  <c r="H403549" i="51" s="1"/>
  <c r="J403550" i="51"/>
  <c r="H403550" i="51" s="1"/>
  <c r="J403551" i="51"/>
  <c r="H403551" i="51" s="1"/>
  <c r="J403552" i="51"/>
  <c r="H403552" i="51" s="1"/>
  <c r="J403553" i="51"/>
  <c r="H403553" i="51" s="1"/>
  <c r="J403554" i="51"/>
  <c r="H403554" i="51" s="1"/>
  <c r="J403555" i="51"/>
  <c r="H403555" i="51" s="1"/>
  <c r="J403556" i="51"/>
  <c r="H403556" i="51" s="1"/>
  <c r="J403557" i="51"/>
  <c r="H403557" i="51" s="1"/>
  <c r="J403558" i="51"/>
  <c r="H403558" i="51" s="1"/>
  <c r="J403559" i="51"/>
  <c r="H403559" i="51" s="1"/>
  <c r="J403560" i="51"/>
  <c r="H403560" i="51" s="1"/>
  <c r="J403561" i="51"/>
  <c r="H403561" i="51" s="1"/>
  <c r="J403562" i="51"/>
  <c r="H403562" i="51" s="1"/>
  <c r="J403563" i="51"/>
  <c r="H403563" i="51" s="1"/>
  <c r="J403564" i="51"/>
  <c r="H403564" i="51" s="1"/>
  <c r="J403565" i="51"/>
  <c r="H403565" i="51" s="1"/>
  <c r="J403566" i="51"/>
  <c r="H403566" i="51" s="1"/>
  <c r="J403567" i="51"/>
  <c r="H403567" i="51" s="1"/>
  <c r="J403568" i="51"/>
  <c r="H403568" i="51" s="1"/>
  <c r="J403569" i="51"/>
  <c r="H403569" i="51" s="1"/>
  <c r="J403570" i="51"/>
  <c r="H403570" i="51" s="1"/>
  <c r="J403571" i="51"/>
  <c r="H403571" i="51" s="1"/>
  <c r="J403572" i="51"/>
  <c r="H403572" i="51" s="1"/>
  <c r="J403573" i="51"/>
  <c r="H403573" i="51" s="1"/>
  <c r="J403574" i="51"/>
  <c r="H403574" i="51" s="1"/>
  <c r="J403575" i="51"/>
  <c r="H403575" i="51" s="1"/>
  <c r="J403576" i="51"/>
  <c r="H403576" i="51" s="1"/>
  <c r="J403577" i="51"/>
  <c r="H403577" i="51" s="1"/>
  <c r="J403578" i="51"/>
  <c r="H403578" i="51" s="1"/>
  <c r="J403579" i="51"/>
  <c r="H403579" i="51" s="1"/>
  <c r="J403580" i="51"/>
  <c r="H403580" i="51" s="1"/>
  <c r="J403581" i="51"/>
  <c r="H403581" i="51" s="1"/>
  <c r="J403582" i="51"/>
  <c r="H403582" i="51" s="1"/>
  <c r="J403583" i="51"/>
  <c r="H403583" i="51" s="1"/>
  <c r="J403584" i="51"/>
  <c r="H403584" i="51" s="1"/>
  <c r="J403585" i="51"/>
  <c r="H403585" i="51" s="1"/>
  <c r="J403586" i="51"/>
  <c r="H403586" i="51" s="1"/>
  <c r="J403587" i="51"/>
  <c r="H403587" i="51" s="1"/>
  <c r="J403588" i="51"/>
  <c r="H403588" i="51" s="1"/>
  <c r="J403589" i="51"/>
  <c r="H403589" i="51" s="1"/>
  <c r="J403590" i="51"/>
  <c r="H403590" i="51" s="1"/>
  <c r="J403591" i="51"/>
  <c r="H403591" i="51" s="1"/>
  <c r="J403592" i="51"/>
  <c r="H403592" i="51" s="1"/>
  <c r="J403593" i="51"/>
  <c r="H403593" i="51" s="1"/>
  <c r="J403594" i="51"/>
  <c r="H403594" i="51" s="1"/>
  <c r="J403595" i="51"/>
  <c r="H403595" i="51" s="1"/>
  <c r="J403596" i="51"/>
  <c r="H403596" i="51" s="1"/>
  <c r="J403597" i="51"/>
  <c r="H403597" i="51" s="1"/>
  <c r="J403598" i="51"/>
  <c r="H403598" i="51" s="1"/>
  <c r="J403599" i="51"/>
  <c r="H403599" i="51" s="1"/>
  <c r="J403600" i="51"/>
  <c r="H403600" i="51" s="1"/>
  <c r="J403601" i="51"/>
  <c r="H403601" i="51" s="1"/>
  <c r="J403602" i="51"/>
  <c r="H403602" i="51" s="1"/>
  <c r="J403603" i="51"/>
  <c r="H403603" i="51" s="1"/>
  <c r="J403604" i="51"/>
  <c r="H403604" i="51" s="1"/>
  <c r="J403605" i="51"/>
  <c r="H403605" i="51" s="1"/>
  <c r="J403606" i="51"/>
  <c r="H403606" i="51" s="1"/>
  <c r="J403607" i="51"/>
  <c r="H403607" i="51" s="1"/>
  <c r="J403608" i="51"/>
  <c r="H403608" i="51" s="1"/>
  <c r="J403609" i="51"/>
  <c r="H403609" i="51" s="1"/>
  <c r="J403610" i="51"/>
  <c r="H403610" i="51" s="1"/>
  <c r="J403611" i="51"/>
  <c r="H403611" i="51" s="1"/>
  <c r="J403612" i="51"/>
  <c r="H403612" i="51" s="1"/>
  <c r="J403613" i="51"/>
  <c r="H403613" i="51" s="1"/>
  <c r="J403614" i="51"/>
  <c r="H403614" i="51" s="1"/>
  <c r="J403615" i="51"/>
  <c r="H403615" i="51" s="1"/>
  <c r="J403616" i="51"/>
  <c r="H403616" i="51" s="1"/>
  <c r="J403617" i="51"/>
  <c r="H403617" i="51" s="1"/>
  <c r="J403618" i="51"/>
  <c r="H403618" i="51" s="1"/>
  <c r="J403619" i="51"/>
  <c r="H403619" i="51" s="1"/>
  <c r="J403620" i="51"/>
  <c r="H403620" i="51" s="1"/>
  <c r="J403621" i="51"/>
  <c r="H403621" i="51" s="1"/>
  <c r="J403622" i="51"/>
  <c r="H403622" i="51" s="1"/>
  <c r="J403623" i="51"/>
  <c r="H403623" i="51" s="1"/>
  <c r="J403624" i="51"/>
  <c r="H403624" i="51" s="1"/>
  <c r="J403625" i="51"/>
  <c r="H403625" i="51" s="1"/>
  <c r="J403626" i="51"/>
  <c r="H403626" i="51" s="1"/>
  <c r="J403627" i="51"/>
  <c r="H403627" i="51" s="1"/>
  <c r="J403628" i="51"/>
  <c r="H403628" i="51" s="1"/>
  <c r="J403629" i="51"/>
  <c r="H403629" i="51" s="1"/>
  <c r="J403630" i="51"/>
  <c r="H403630" i="51" s="1"/>
  <c r="J403631" i="51"/>
  <c r="H403631" i="51" s="1"/>
  <c r="J403632" i="51"/>
  <c r="H403632" i="51" s="1"/>
  <c r="J403633" i="51"/>
  <c r="H403633" i="51" s="1"/>
  <c r="J403634" i="51"/>
  <c r="H403634" i="51" s="1"/>
  <c r="J403635" i="51"/>
  <c r="H403635" i="51" s="1"/>
  <c r="J403636" i="51"/>
  <c r="H403636" i="51" s="1"/>
  <c r="J403637" i="51"/>
  <c r="H403637" i="51" s="1"/>
  <c r="J403638" i="51"/>
  <c r="H403638" i="51" s="1"/>
  <c r="J403639" i="51"/>
  <c r="H403639" i="51" s="1"/>
  <c r="J403640" i="51"/>
  <c r="H403640" i="51" s="1"/>
  <c r="J403641" i="51"/>
  <c r="H403641" i="51" s="1"/>
  <c r="J403642" i="51"/>
  <c r="H403642" i="51" s="1"/>
  <c r="J403643" i="51"/>
  <c r="H403643" i="51" s="1"/>
  <c r="J403644" i="51"/>
  <c r="H403644" i="51" s="1"/>
  <c r="J403645" i="51"/>
  <c r="H403645" i="51" s="1"/>
  <c r="J403646" i="51"/>
  <c r="H403646" i="51" s="1"/>
  <c r="J403647" i="51"/>
  <c r="H403647" i="51" s="1"/>
  <c r="J403648" i="51"/>
  <c r="H403648" i="51" s="1"/>
  <c r="J403649" i="51"/>
  <c r="H403649" i="51" s="1"/>
  <c r="J403650" i="51"/>
  <c r="H403650" i="51" s="1"/>
  <c r="J403651" i="51"/>
  <c r="H403651" i="51" s="1"/>
  <c r="J403652" i="51"/>
  <c r="H403652" i="51" s="1"/>
  <c r="J403653" i="51"/>
  <c r="H403653" i="51" s="1"/>
  <c r="J403654" i="51"/>
  <c r="H403654" i="51" s="1"/>
  <c r="J403655" i="51"/>
  <c r="H403655" i="51" s="1"/>
  <c r="J403656" i="51"/>
  <c r="H403656" i="51" s="1"/>
  <c r="J403657" i="51"/>
  <c r="H403657" i="51" s="1"/>
  <c r="J403658" i="51"/>
  <c r="H403658" i="51" s="1"/>
  <c r="J403659" i="51"/>
  <c r="H403659" i="51" s="1"/>
  <c r="J403660" i="51"/>
  <c r="H403660" i="51" s="1"/>
  <c r="J403661" i="51"/>
  <c r="H403661" i="51" s="1"/>
  <c r="J403662" i="51"/>
  <c r="H403662" i="51" s="1"/>
  <c r="J403663" i="51"/>
  <c r="H403663" i="51" s="1"/>
  <c r="J403664" i="51"/>
  <c r="H403664" i="51" s="1"/>
  <c r="J403665" i="51"/>
  <c r="H403665" i="51" s="1"/>
  <c r="J403666" i="51"/>
  <c r="H403666" i="51" s="1"/>
  <c r="J403667" i="51"/>
  <c r="H403667" i="51" s="1"/>
  <c r="J403668" i="51"/>
  <c r="H403668" i="51" s="1"/>
  <c r="J403669" i="51"/>
  <c r="H403669" i="51" s="1"/>
  <c r="J403670" i="51"/>
  <c r="H403670" i="51" s="1"/>
  <c r="J403671" i="51"/>
  <c r="H403671" i="51" s="1"/>
  <c r="J403672" i="51"/>
  <c r="H403672" i="51" s="1"/>
  <c r="J403673" i="51"/>
  <c r="H403673" i="51" s="1"/>
  <c r="J403674" i="51"/>
  <c r="H403674" i="51" s="1"/>
  <c r="J403675" i="51"/>
  <c r="H403675" i="51" s="1"/>
  <c r="J403676" i="51"/>
  <c r="H403676" i="51" s="1"/>
  <c r="J403677" i="51"/>
  <c r="H403677" i="51" s="1"/>
  <c r="J403678" i="51"/>
  <c r="H403678" i="51" s="1"/>
  <c r="J403679" i="51"/>
  <c r="H403679" i="51" s="1"/>
  <c r="J403680" i="51"/>
  <c r="H403680" i="51" s="1"/>
  <c r="J403681" i="51"/>
  <c r="H403681" i="51" s="1"/>
  <c r="J403682" i="51"/>
  <c r="H403682" i="51" s="1"/>
  <c r="J403683" i="51"/>
  <c r="H403683" i="51" s="1"/>
  <c r="J403684" i="51"/>
  <c r="H403684" i="51" s="1"/>
  <c r="J403685" i="51"/>
  <c r="H403685" i="51" s="1"/>
  <c r="J403686" i="51"/>
  <c r="H403686" i="51" s="1"/>
  <c r="J403687" i="51"/>
  <c r="H403687" i="51" s="1"/>
  <c r="J403688" i="51"/>
  <c r="H403688" i="51" s="1"/>
  <c r="J403689" i="51"/>
  <c r="H403689" i="51" s="1"/>
  <c r="J403690" i="51"/>
  <c r="H403690" i="51" s="1"/>
  <c r="J403691" i="51"/>
  <c r="H403691" i="51" s="1"/>
  <c r="J403692" i="51"/>
  <c r="H403692" i="51" s="1"/>
  <c r="J403693" i="51"/>
  <c r="H403693" i="51" s="1"/>
  <c r="J403694" i="51"/>
  <c r="H403694" i="51" s="1"/>
  <c r="J403695" i="51"/>
  <c r="H403695" i="51" s="1"/>
  <c r="J403696" i="51"/>
  <c r="H403696" i="51" s="1"/>
  <c r="J403697" i="51"/>
  <c r="H403697" i="51" s="1"/>
  <c r="J403698" i="51"/>
  <c r="H403698" i="51" s="1"/>
  <c r="J403699" i="51"/>
  <c r="H403699" i="51" s="1"/>
  <c r="J403700" i="51"/>
  <c r="H403700" i="51" s="1"/>
  <c r="J403701" i="51"/>
  <c r="H403701" i="51" s="1"/>
  <c r="J403702" i="51"/>
  <c r="H403702" i="51" s="1"/>
  <c r="J403703" i="51"/>
  <c r="H403703" i="51" s="1"/>
  <c r="J403704" i="51"/>
  <c r="H403704" i="51" s="1"/>
  <c r="J403705" i="51"/>
  <c r="H403705" i="51" s="1"/>
  <c r="J403706" i="51"/>
  <c r="H403706" i="51" s="1"/>
  <c r="J403707" i="51"/>
  <c r="H403707" i="51" s="1"/>
  <c r="J403708" i="51"/>
  <c r="H403708" i="51" s="1"/>
  <c r="J403709" i="51"/>
  <c r="H403709" i="51" s="1"/>
  <c r="J403710" i="51"/>
  <c r="H403710" i="51" s="1"/>
  <c r="J403711" i="51"/>
  <c r="H403711" i="51" s="1"/>
  <c r="J403712" i="51"/>
  <c r="H403712" i="51" s="1"/>
  <c r="J403713" i="51"/>
  <c r="H403713" i="51" s="1"/>
  <c r="J403714" i="51"/>
  <c r="H403714" i="51" s="1"/>
  <c r="J403715" i="51"/>
  <c r="H403715" i="51" s="1"/>
  <c r="J403716" i="51"/>
  <c r="H403716" i="51" s="1"/>
  <c r="J403717" i="51"/>
  <c r="H403717" i="51" s="1"/>
  <c r="J403718" i="51"/>
  <c r="H403718" i="51" s="1"/>
  <c r="J403719" i="51"/>
  <c r="H403719" i="51" s="1"/>
  <c r="J403720" i="51"/>
  <c r="H403720" i="51" s="1"/>
  <c r="J403721" i="51"/>
  <c r="H403721" i="51" s="1"/>
  <c r="J403722" i="51"/>
  <c r="H403722" i="51" s="1"/>
  <c r="J403723" i="51"/>
  <c r="H403723" i="51" s="1"/>
  <c r="J403724" i="51"/>
  <c r="H403724" i="51" s="1"/>
  <c r="J403725" i="51"/>
  <c r="H403725" i="51" s="1"/>
  <c r="J403726" i="51"/>
  <c r="H403726" i="51" s="1"/>
  <c r="J403727" i="51"/>
  <c r="H403727" i="51" s="1"/>
  <c r="J403728" i="51"/>
  <c r="H403728" i="51" s="1"/>
  <c r="J403729" i="51"/>
  <c r="H403729" i="51" s="1"/>
  <c r="J403730" i="51"/>
  <c r="H403730" i="51" s="1"/>
  <c r="J403731" i="51"/>
  <c r="H403731" i="51" s="1"/>
  <c r="J403732" i="51"/>
  <c r="H403732" i="51" s="1"/>
  <c r="J403733" i="51"/>
  <c r="H403733" i="51" s="1"/>
  <c r="J403734" i="51"/>
  <c r="H403734" i="51" s="1"/>
  <c r="J403735" i="51"/>
  <c r="H403735" i="51" s="1"/>
  <c r="J403736" i="51"/>
  <c r="H403736" i="51" s="1"/>
  <c r="J403737" i="51"/>
  <c r="H403737" i="51" s="1"/>
  <c r="J403738" i="51"/>
  <c r="H403738" i="51" s="1"/>
  <c r="J403739" i="51"/>
  <c r="H403739" i="51" s="1"/>
  <c r="J403740" i="51"/>
  <c r="H403740" i="51" s="1"/>
  <c r="J403741" i="51"/>
  <c r="H403741" i="51" s="1"/>
  <c r="J403742" i="51"/>
  <c r="H403742" i="51" s="1"/>
  <c r="J403743" i="51"/>
  <c r="H403743" i="51" s="1"/>
  <c r="J403744" i="51"/>
  <c r="H403744" i="51" s="1"/>
  <c r="J403745" i="51"/>
  <c r="H403745" i="51" s="1"/>
  <c r="J403746" i="51"/>
  <c r="H403746" i="51" s="1"/>
  <c r="J403747" i="51"/>
  <c r="H403747" i="51" s="1"/>
  <c r="J403748" i="51"/>
  <c r="H403748" i="51" s="1"/>
  <c r="J403749" i="51"/>
  <c r="H403749" i="51" s="1"/>
  <c r="J403750" i="51"/>
  <c r="H403750" i="51" s="1"/>
  <c r="J403751" i="51"/>
  <c r="H403751" i="51" s="1"/>
  <c r="J403752" i="51"/>
  <c r="H403752" i="51" s="1"/>
  <c r="J403753" i="51"/>
  <c r="H403753" i="51" s="1"/>
  <c r="J403754" i="51"/>
  <c r="H403754" i="51" s="1"/>
  <c r="J403755" i="51"/>
  <c r="H403755" i="51" s="1"/>
  <c r="J403756" i="51"/>
  <c r="H403756" i="51" s="1"/>
  <c r="J403757" i="51"/>
  <c r="H403757" i="51" s="1"/>
  <c r="J403758" i="51"/>
  <c r="H403758" i="51" s="1"/>
  <c r="J403759" i="51"/>
  <c r="H403759" i="51" s="1"/>
  <c r="J403760" i="51"/>
  <c r="H403760" i="51" s="1"/>
  <c r="J403761" i="51"/>
  <c r="H403761" i="51" s="1"/>
  <c r="J403762" i="51"/>
  <c r="H403762" i="51" s="1"/>
  <c r="J403763" i="51"/>
  <c r="H403763" i="51" s="1"/>
  <c r="J403764" i="51"/>
  <c r="H403764" i="51" s="1"/>
  <c r="J403765" i="51"/>
  <c r="H403765" i="51" s="1"/>
  <c r="J403766" i="51"/>
  <c r="H403766" i="51" s="1"/>
  <c r="J403767" i="51"/>
  <c r="H403767" i="51" s="1"/>
  <c r="J403768" i="51"/>
  <c r="H403768" i="51" s="1"/>
  <c r="J403769" i="51"/>
  <c r="H403769" i="51" s="1"/>
  <c r="J403770" i="51"/>
  <c r="H403770" i="51" s="1"/>
  <c r="J403771" i="51"/>
  <c r="H403771" i="51" s="1"/>
  <c r="J403772" i="51"/>
  <c r="H403772" i="51" s="1"/>
  <c r="J403773" i="51"/>
  <c r="H403773" i="51" s="1"/>
  <c r="J403774" i="51"/>
  <c r="H403774" i="51" s="1"/>
  <c r="J403775" i="51"/>
  <c r="H403775" i="51" s="1"/>
  <c r="J403776" i="51"/>
  <c r="H403776" i="51" s="1"/>
  <c r="J403777" i="51"/>
  <c r="H403777" i="51" s="1"/>
  <c r="J403778" i="51"/>
  <c r="H403778" i="51" s="1"/>
  <c r="J403779" i="51"/>
  <c r="H403779" i="51" s="1"/>
  <c r="J403780" i="51"/>
  <c r="H403780" i="51" s="1"/>
  <c r="J403781" i="51"/>
  <c r="H403781" i="51" s="1"/>
  <c r="J403782" i="51"/>
  <c r="H403782" i="51" s="1"/>
  <c r="J403783" i="51"/>
  <c r="H403783" i="51" s="1"/>
  <c r="J403784" i="51"/>
  <c r="H403784" i="51" s="1"/>
  <c r="J403785" i="51"/>
  <c r="H403785" i="51" s="1"/>
  <c r="J403786" i="51"/>
  <c r="H403786" i="51" s="1"/>
  <c r="J403787" i="51"/>
  <c r="H403787" i="51" s="1"/>
  <c r="J403788" i="51"/>
  <c r="H403788" i="51" s="1"/>
  <c r="J403789" i="51"/>
  <c r="H403789" i="51" s="1"/>
  <c r="J403790" i="51"/>
  <c r="H403790" i="51" s="1"/>
  <c r="J403791" i="51"/>
  <c r="H403791" i="51" s="1"/>
  <c r="J403792" i="51"/>
  <c r="H403792" i="51" s="1"/>
  <c r="J403793" i="51"/>
  <c r="H403793" i="51" s="1"/>
  <c r="J403794" i="51"/>
  <c r="H403794" i="51" s="1"/>
  <c r="J403795" i="51"/>
  <c r="H403795" i="51" s="1"/>
  <c r="J403796" i="51"/>
  <c r="H403796" i="51" s="1"/>
  <c r="J403797" i="51"/>
  <c r="H403797" i="51" s="1"/>
  <c r="J403798" i="51"/>
  <c r="H403798" i="51" s="1"/>
  <c r="J403799" i="51"/>
  <c r="H403799" i="51" s="1"/>
  <c r="J403800" i="51"/>
  <c r="H403800" i="51" s="1"/>
  <c r="J403801" i="51"/>
  <c r="H403801" i="51" s="1"/>
  <c r="J403802" i="51"/>
  <c r="H403802" i="51" s="1"/>
  <c r="J403803" i="51"/>
  <c r="H403803" i="51" s="1"/>
  <c r="J403804" i="51"/>
  <c r="H403804" i="51" s="1"/>
  <c r="J403805" i="51"/>
  <c r="H403805" i="51" s="1"/>
  <c r="J403806" i="51"/>
  <c r="H403806" i="51" s="1"/>
  <c r="J403807" i="51"/>
  <c r="H403807" i="51" s="1"/>
  <c r="J403808" i="51"/>
  <c r="H403808" i="51" s="1"/>
  <c r="J403809" i="51"/>
  <c r="H403809" i="51" s="1"/>
  <c r="J403810" i="51"/>
  <c r="H403810" i="51" s="1"/>
  <c r="J403811" i="51"/>
  <c r="H403811" i="51" s="1"/>
  <c r="J403812" i="51"/>
  <c r="H403812" i="51" s="1"/>
  <c r="J403813" i="51"/>
  <c r="H403813" i="51" s="1"/>
  <c r="J403814" i="51"/>
  <c r="H403814" i="51" s="1"/>
  <c r="J403815" i="51"/>
  <c r="H403815" i="51" s="1"/>
  <c r="J403816" i="51"/>
  <c r="H403816" i="51" s="1"/>
  <c r="J403817" i="51"/>
  <c r="H403817" i="51" s="1"/>
  <c r="J403818" i="51"/>
  <c r="H403818" i="51" s="1"/>
  <c r="J403819" i="51"/>
  <c r="H403819" i="51" s="1"/>
  <c r="J403820" i="51"/>
  <c r="H403820" i="51" s="1"/>
  <c r="J403821" i="51"/>
  <c r="H403821" i="51" s="1"/>
  <c r="J403822" i="51"/>
  <c r="H403822" i="51" s="1"/>
  <c r="J403823" i="51"/>
  <c r="H403823" i="51" s="1"/>
  <c r="J403824" i="51"/>
  <c r="H403824" i="51" s="1"/>
  <c r="J403825" i="51"/>
  <c r="H403825" i="51" s="1"/>
  <c r="J403826" i="51"/>
  <c r="H403826" i="51" s="1"/>
  <c r="J403827" i="51"/>
  <c r="H403827" i="51" s="1"/>
  <c r="J403828" i="51"/>
  <c r="H403828" i="51" s="1"/>
  <c r="J403829" i="51"/>
  <c r="H403829" i="51" s="1"/>
  <c r="J403830" i="51"/>
  <c r="H403830" i="51" s="1"/>
  <c r="J403831" i="51"/>
  <c r="H403831" i="51" s="1"/>
  <c r="J403832" i="51"/>
  <c r="H403832" i="51" s="1"/>
  <c r="J403833" i="51"/>
  <c r="H403833" i="51" s="1"/>
  <c r="J403834" i="51"/>
  <c r="H403834" i="51" s="1"/>
  <c r="J403835" i="51"/>
  <c r="H403835" i="51" s="1"/>
  <c r="J403836" i="51"/>
  <c r="H403836" i="51" s="1"/>
  <c r="J403837" i="51"/>
  <c r="H403837" i="51" s="1"/>
  <c r="J403838" i="51"/>
  <c r="H403838" i="51" s="1"/>
  <c r="J403839" i="51"/>
  <c r="H403839" i="51" s="1"/>
  <c r="J403840" i="51"/>
  <c r="H403840" i="51" s="1"/>
  <c r="J403841" i="51"/>
  <c r="H403841" i="51" s="1"/>
  <c r="J403842" i="51"/>
  <c r="H403842" i="51" s="1"/>
  <c r="J403843" i="51"/>
  <c r="H403843" i="51" s="1"/>
  <c r="J403844" i="51"/>
  <c r="H403844" i="51" s="1"/>
  <c r="J403845" i="51"/>
  <c r="H403845" i="51" s="1"/>
  <c r="J403846" i="51"/>
  <c r="H403846" i="51" s="1"/>
  <c r="J403847" i="51"/>
  <c r="H403847" i="51" s="1"/>
  <c r="J403848" i="51"/>
  <c r="H403848" i="51" s="1"/>
  <c r="J403849" i="51"/>
  <c r="H403849" i="51" s="1"/>
  <c r="J403850" i="51"/>
  <c r="H403850" i="51" s="1"/>
  <c r="J403851" i="51"/>
  <c r="H403851" i="51" s="1"/>
  <c r="J403852" i="51"/>
  <c r="H403852" i="51" s="1"/>
  <c r="J403853" i="51"/>
  <c r="H403853" i="51" s="1"/>
  <c r="J403854" i="51"/>
  <c r="H403854" i="51" s="1"/>
  <c r="J403855" i="51"/>
  <c r="H403855" i="51" s="1"/>
  <c r="J403856" i="51"/>
  <c r="H403856" i="51" s="1"/>
  <c r="J403857" i="51"/>
  <c r="H403857" i="51" s="1"/>
  <c r="J403858" i="51"/>
  <c r="H403858" i="51" s="1"/>
  <c r="J403859" i="51"/>
  <c r="H403859" i="51" s="1"/>
  <c r="J403860" i="51"/>
  <c r="H403860" i="51" s="1"/>
  <c r="J403861" i="51"/>
  <c r="H403861" i="51" s="1"/>
  <c r="J403862" i="51"/>
  <c r="H403862" i="51" s="1"/>
  <c r="J403863" i="51"/>
  <c r="H403863" i="51" s="1"/>
  <c r="J403864" i="51"/>
  <c r="H403864" i="51" s="1"/>
  <c r="J403865" i="51"/>
  <c r="H403865" i="51" s="1"/>
  <c r="J403866" i="51"/>
  <c r="H403866" i="51" s="1"/>
  <c r="J403867" i="51"/>
  <c r="H403867" i="51" s="1"/>
  <c r="J403868" i="51"/>
  <c r="H403868" i="51" s="1"/>
  <c r="J403869" i="51"/>
  <c r="H403869" i="51" s="1"/>
  <c r="J403870" i="51"/>
  <c r="H403870" i="51" s="1"/>
  <c r="J403871" i="51"/>
  <c r="H403871" i="51" s="1"/>
  <c r="J403872" i="51"/>
  <c r="H403872" i="51" s="1"/>
  <c r="J403873" i="51"/>
  <c r="H403873" i="51" s="1"/>
  <c r="J403874" i="51"/>
  <c r="H403874" i="51" s="1"/>
  <c r="J403875" i="51"/>
  <c r="H403875" i="51" s="1"/>
  <c r="J403876" i="51"/>
  <c r="H403876" i="51" s="1"/>
  <c r="J403877" i="51"/>
  <c r="H403877" i="51" s="1"/>
  <c r="J403878" i="51"/>
  <c r="H403878" i="51" s="1"/>
  <c r="J403879" i="51"/>
  <c r="H403879" i="51" s="1"/>
  <c r="J403880" i="51"/>
  <c r="H403880" i="51" s="1"/>
  <c r="J403881" i="51"/>
  <c r="H403881" i="51" s="1"/>
  <c r="J403882" i="51"/>
  <c r="H403882" i="51" s="1"/>
  <c r="J403883" i="51"/>
  <c r="H403883" i="51" s="1"/>
  <c r="J403884" i="51"/>
  <c r="H403884" i="51" s="1"/>
  <c r="J403885" i="51"/>
  <c r="H403885" i="51" s="1"/>
  <c r="J403886" i="51"/>
  <c r="H403886" i="51" s="1"/>
  <c r="J403887" i="51"/>
  <c r="H403887" i="51" s="1"/>
  <c r="J403888" i="51"/>
  <c r="H403888" i="51" s="1"/>
  <c r="J403889" i="51"/>
  <c r="H403889" i="51" s="1"/>
  <c r="J403890" i="51"/>
  <c r="H403890" i="51" s="1"/>
  <c r="J403891" i="51"/>
  <c r="H403891" i="51" s="1"/>
  <c r="J403892" i="51"/>
  <c r="H403892" i="51" s="1"/>
  <c r="J403893" i="51"/>
  <c r="H403893" i="51" s="1"/>
  <c r="J403894" i="51"/>
  <c r="H403894" i="51" s="1"/>
  <c r="J403895" i="51"/>
  <c r="H403895" i="51" s="1"/>
  <c r="J403896" i="51"/>
  <c r="H403896" i="51" s="1"/>
  <c r="J403897" i="51"/>
  <c r="H403897" i="51" s="1"/>
  <c r="J403898" i="51"/>
  <c r="H403898" i="51" s="1"/>
  <c r="J403899" i="51"/>
  <c r="H403899" i="51" s="1"/>
  <c r="J403900" i="51"/>
  <c r="H403900" i="51" s="1"/>
  <c r="J403901" i="51"/>
  <c r="H403901" i="51" s="1"/>
  <c r="J403902" i="51"/>
  <c r="H403902" i="51" s="1"/>
  <c r="J403903" i="51"/>
  <c r="H403903" i="51" s="1"/>
  <c r="J403904" i="51"/>
  <c r="H403904" i="51" s="1"/>
  <c r="J403905" i="51"/>
  <c r="H403905" i="51" s="1"/>
  <c r="J403906" i="51"/>
  <c r="H403906" i="51" s="1"/>
  <c r="J403907" i="51"/>
  <c r="H403907" i="51" s="1"/>
  <c r="J403908" i="51"/>
  <c r="H403908" i="51" s="1"/>
  <c r="J403909" i="51"/>
  <c r="H403909" i="51" s="1"/>
  <c r="J403910" i="51"/>
  <c r="H403910" i="51" s="1"/>
  <c r="J403911" i="51"/>
  <c r="H403911" i="51" s="1"/>
  <c r="J403912" i="51"/>
  <c r="H403912" i="51" s="1"/>
  <c r="J403913" i="51"/>
  <c r="H403913" i="51" s="1"/>
  <c r="J403914" i="51"/>
  <c r="H403914" i="51" s="1"/>
  <c r="J403915" i="51"/>
  <c r="H403915" i="51" s="1"/>
  <c r="J403916" i="51"/>
  <c r="H403916" i="51" s="1"/>
  <c r="J403917" i="51"/>
  <c r="H403917" i="51" s="1"/>
  <c r="J403918" i="51"/>
  <c r="H403918" i="51" s="1"/>
  <c r="J403919" i="51"/>
  <c r="H403919" i="51" s="1"/>
  <c r="J403920" i="51"/>
  <c r="H403920" i="51" s="1"/>
  <c r="J403921" i="51"/>
  <c r="H403921" i="51" s="1"/>
  <c r="J403922" i="51"/>
  <c r="H403922" i="51" s="1"/>
  <c r="J403923" i="51"/>
  <c r="H403923" i="51" s="1"/>
  <c r="J403924" i="51"/>
  <c r="H403924" i="51" s="1"/>
  <c r="J403925" i="51"/>
  <c r="H403925" i="51" s="1"/>
  <c r="J403926" i="51"/>
  <c r="H403926" i="51" s="1"/>
  <c r="J403927" i="51"/>
  <c r="H403927" i="51" s="1"/>
  <c r="J403928" i="51"/>
  <c r="H403928" i="51" s="1"/>
  <c r="J403929" i="51"/>
  <c r="H403929" i="51" s="1"/>
  <c r="J403930" i="51"/>
  <c r="H403930" i="51" s="1"/>
  <c r="J403931" i="51"/>
  <c r="H403931" i="51" s="1"/>
  <c r="J403932" i="51"/>
  <c r="H403932" i="51" s="1"/>
  <c r="J403933" i="51"/>
  <c r="H403933" i="51" s="1"/>
  <c r="J403934" i="51"/>
  <c r="H403934" i="51" s="1"/>
  <c r="J403935" i="51"/>
  <c r="H403935" i="51" s="1"/>
  <c r="J403936" i="51"/>
  <c r="H403936" i="51" s="1"/>
  <c r="J403937" i="51"/>
  <c r="H403937" i="51" s="1"/>
  <c r="J403938" i="51"/>
  <c r="H403938" i="51" s="1"/>
  <c r="J403939" i="51"/>
  <c r="H403939" i="51" s="1"/>
  <c r="J403940" i="51"/>
  <c r="H403940" i="51" s="1"/>
  <c r="J403941" i="51"/>
  <c r="H403941" i="51" s="1"/>
  <c r="J403942" i="51"/>
  <c r="H403942" i="51" s="1"/>
  <c r="J403943" i="51"/>
  <c r="H403943" i="51" s="1"/>
  <c r="J403944" i="51"/>
  <c r="H403944" i="51" s="1"/>
  <c r="J403945" i="51"/>
  <c r="H403945" i="51" s="1"/>
  <c r="J403946" i="51"/>
  <c r="H403946" i="51" s="1"/>
  <c r="J403947" i="51"/>
  <c r="H403947" i="51" s="1"/>
  <c r="J403948" i="51"/>
  <c r="H403948" i="51" s="1"/>
  <c r="J403949" i="51"/>
  <c r="H403949" i="51" s="1"/>
  <c r="J403950" i="51"/>
  <c r="H403950" i="51" s="1"/>
  <c r="J403951" i="51"/>
  <c r="H403951" i="51" s="1"/>
  <c r="J403952" i="51"/>
  <c r="H403952" i="51" s="1"/>
  <c r="J403953" i="51"/>
  <c r="H403953" i="51" s="1"/>
  <c r="J403954" i="51"/>
  <c r="H403954" i="51" s="1"/>
  <c r="J403955" i="51"/>
  <c r="H403955" i="51" s="1"/>
  <c r="J403956" i="51"/>
  <c r="H403956" i="51" s="1"/>
  <c r="J403957" i="51"/>
  <c r="H403957" i="51" s="1"/>
  <c r="J403958" i="51"/>
  <c r="H403958" i="51" s="1"/>
  <c r="J403959" i="51"/>
  <c r="H403959" i="51" s="1"/>
  <c r="J403960" i="51"/>
  <c r="H403960" i="51" s="1"/>
  <c r="J403961" i="51"/>
  <c r="H403961" i="51" s="1"/>
  <c r="J403962" i="51"/>
  <c r="H403962" i="51" s="1"/>
  <c r="J403963" i="51"/>
  <c r="H403963" i="51" s="1"/>
  <c r="J403964" i="51"/>
  <c r="H403964" i="51" s="1"/>
  <c r="J403965" i="51"/>
  <c r="H403965" i="51" s="1"/>
  <c r="J403966" i="51"/>
  <c r="H403966" i="51" s="1"/>
  <c r="J403967" i="51"/>
  <c r="H403967" i="51" s="1"/>
  <c r="J403968" i="51"/>
  <c r="H403968" i="51" s="1"/>
  <c r="J403969" i="51"/>
  <c r="H403969" i="51" s="1"/>
  <c r="J403970" i="51"/>
  <c r="H403970" i="51" s="1"/>
  <c r="J403971" i="51"/>
  <c r="H403971" i="51" s="1"/>
  <c r="J403972" i="51"/>
  <c r="H403972" i="51" s="1"/>
  <c r="J403973" i="51"/>
  <c r="H403973" i="51" s="1"/>
  <c r="J403974" i="51"/>
  <c r="H403974" i="51" s="1"/>
  <c r="J403975" i="51"/>
  <c r="H403975" i="51" s="1"/>
  <c r="J403976" i="51"/>
  <c r="H403976" i="51" s="1"/>
  <c r="J403977" i="51"/>
  <c r="H403977" i="51" s="1"/>
  <c r="J403978" i="51"/>
  <c r="H403978" i="51" s="1"/>
  <c r="J403979" i="51"/>
  <c r="H403979" i="51" s="1"/>
  <c r="J403980" i="51"/>
  <c r="H403980" i="51" s="1"/>
  <c r="J403981" i="51"/>
  <c r="H403981" i="51" s="1"/>
  <c r="J403982" i="51"/>
  <c r="H403982" i="51" s="1"/>
  <c r="J403983" i="51"/>
  <c r="H403983" i="51" s="1"/>
  <c r="J403984" i="51"/>
  <c r="H403984" i="51" s="1"/>
  <c r="J403985" i="51"/>
  <c r="H403985" i="51" s="1"/>
  <c r="J403986" i="51"/>
  <c r="H403986" i="51" s="1"/>
  <c r="J403987" i="51"/>
  <c r="H403987" i="51" s="1"/>
  <c r="J403988" i="51"/>
  <c r="H403988" i="51" s="1"/>
  <c r="J403989" i="51"/>
  <c r="H403989" i="51" s="1"/>
  <c r="J403990" i="51"/>
  <c r="H403990" i="51" s="1"/>
  <c r="J403991" i="51"/>
  <c r="H403991" i="51" s="1"/>
  <c r="J403992" i="51"/>
  <c r="H403992" i="51" s="1"/>
  <c r="J403993" i="51"/>
  <c r="H403993" i="51" s="1"/>
  <c r="J403994" i="51"/>
  <c r="H403994" i="51" s="1"/>
  <c r="J403995" i="51"/>
  <c r="H403995" i="51" s="1"/>
  <c r="J403996" i="51"/>
  <c r="H403996" i="51" s="1"/>
  <c r="J403997" i="51"/>
  <c r="H403997" i="51" s="1"/>
  <c r="J403998" i="51"/>
  <c r="H403998" i="51" s="1"/>
  <c r="J403999" i="51"/>
  <c r="H403999" i="51" s="1"/>
  <c r="J404000" i="51"/>
  <c r="H404000" i="51" s="1"/>
  <c r="J404001" i="51"/>
  <c r="H404001" i="51" s="1"/>
  <c r="J404002" i="51"/>
  <c r="H404002" i="51" s="1"/>
  <c r="J404003" i="51"/>
  <c r="H404003" i="51" s="1"/>
  <c r="J404004" i="51"/>
  <c r="H404004" i="51" s="1"/>
  <c r="J404005" i="51"/>
  <c r="H404005" i="51" s="1"/>
  <c r="J404006" i="51"/>
  <c r="H404006" i="51" s="1"/>
  <c r="J404007" i="51"/>
  <c r="H404007" i="51" s="1"/>
  <c r="J404008" i="51"/>
  <c r="H404008" i="51" s="1"/>
  <c r="J404009" i="51"/>
  <c r="H404009" i="51" s="1"/>
  <c r="J404010" i="51"/>
  <c r="H404010" i="51" s="1"/>
  <c r="J404011" i="51"/>
  <c r="H404011" i="51" s="1"/>
  <c r="J404012" i="51"/>
  <c r="H404012" i="51" s="1"/>
  <c r="J404013" i="51"/>
  <c r="H404013" i="51" s="1"/>
  <c r="J404014" i="51"/>
  <c r="H404014" i="51" s="1"/>
  <c r="J404015" i="51"/>
  <c r="H404015" i="51" s="1"/>
  <c r="J404016" i="51"/>
  <c r="H404016" i="51" s="1"/>
  <c r="J404017" i="51"/>
  <c r="H404017" i="51" s="1"/>
  <c r="J404018" i="51"/>
  <c r="H404018" i="51" s="1"/>
  <c r="J404019" i="51"/>
  <c r="H404019" i="51" s="1"/>
  <c r="J404020" i="51"/>
  <c r="H404020" i="51" s="1"/>
  <c r="J404021" i="51"/>
  <c r="H404021" i="51" s="1"/>
  <c r="J404022" i="51"/>
  <c r="H404022" i="51" s="1"/>
  <c r="J404023" i="51"/>
  <c r="H404023" i="51" s="1"/>
  <c r="J404024" i="51"/>
  <c r="H404024" i="51" s="1"/>
  <c r="J404025" i="51"/>
  <c r="H404025" i="51" s="1"/>
  <c r="J404026" i="51"/>
  <c r="H404026" i="51" s="1"/>
  <c r="J404027" i="51"/>
  <c r="H404027" i="51" s="1"/>
  <c r="J404028" i="51"/>
  <c r="H404028" i="51" s="1"/>
  <c r="J404029" i="51"/>
  <c r="H404029" i="51" s="1"/>
  <c r="J404030" i="51"/>
  <c r="H404030" i="51" s="1"/>
  <c r="J404031" i="51"/>
  <c r="H404031" i="51" s="1"/>
  <c r="J404032" i="51"/>
  <c r="H404032" i="51" s="1"/>
  <c r="J404033" i="51"/>
  <c r="H404033" i="51" s="1"/>
  <c r="J404034" i="51"/>
  <c r="H404034" i="51" s="1"/>
  <c r="J404035" i="51"/>
  <c r="H404035" i="51" s="1"/>
  <c r="J404036" i="51"/>
  <c r="H404036" i="51" s="1"/>
  <c r="J404037" i="51"/>
  <c r="H404037" i="51" s="1"/>
  <c r="J404038" i="51"/>
  <c r="H404038" i="51" s="1"/>
  <c r="J404039" i="51"/>
  <c r="H404039" i="51" s="1"/>
  <c r="J404040" i="51"/>
  <c r="H404040" i="51" s="1"/>
  <c r="J404041" i="51"/>
  <c r="H404041" i="51" s="1"/>
  <c r="J404042" i="51"/>
  <c r="H404042" i="51" s="1"/>
  <c r="J404043" i="51"/>
  <c r="H404043" i="51" s="1"/>
  <c r="J404044" i="51"/>
  <c r="H404044" i="51" s="1"/>
  <c r="J404045" i="51"/>
  <c r="H404045" i="51" s="1"/>
  <c r="J404046" i="51"/>
  <c r="H404046" i="51" s="1"/>
  <c r="J404047" i="51"/>
  <c r="H404047" i="51" s="1"/>
  <c r="J404048" i="51"/>
  <c r="H404048" i="51" s="1"/>
  <c r="J404049" i="51"/>
  <c r="H404049" i="51" s="1"/>
  <c r="J404050" i="51"/>
  <c r="H404050" i="51" s="1"/>
  <c r="J404051" i="51"/>
  <c r="H404051" i="51" s="1"/>
  <c r="J404052" i="51"/>
  <c r="H404052" i="51" s="1"/>
  <c r="J404053" i="51"/>
  <c r="H404053" i="51" s="1"/>
  <c r="J404054" i="51"/>
  <c r="H404054" i="51" s="1"/>
  <c r="J404055" i="51"/>
  <c r="H404055" i="51" s="1"/>
  <c r="J404056" i="51"/>
  <c r="H404056" i="51" s="1"/>
  <c r="J404057" i="51"/>
  <c r="H404057" i="51" s="1"/>
  <c r="J404058" i="51"/>
  <c r="H404058" i="51" s="1"/>
  <c r="J404059" i="51"/>
  <c r="H404059" i="51" s="1"/>
  <c r="J404060" i="51"/>
  <c r="H404060" i="51" s="1"/>
  <c r="J404061" i="51"/>
  <c r="H404061" i="51" s="1"/>
  <c r="J404062" i="51"/>
  <c r="H404062" i="51" s="1"/>
  <c r="J404063" i="51"/>
  <c r="H404063" i="51" s="1"/>
  <c r="J404064" i="51"/>
  <c r="H404064" i="51" s="1"/>
  <c r="J404065" i="51"/>
  <c r="H404065" i="51" s="1"/>
  <c r="J404066" i="51"/>
  <c r="H404066" i="51" s="1"/>
  <c r="J404067" i="51"/>
  <c r="H404067" i="51" s="1"/>
  <c r="J404068" i="51"/>
  <c r="H404068" i="51" s="1"/>
  <c r="J404069" i="51"/>
  <c r="H404069" i="51" s="1"/>
  <c r="J404070" i="51"/>
  <c r="H404070" i="51" s="1"/>